s="253"/>
      <c r="VRC790" s="253"/>
      <c r="VRD790" s="253"/>
      <c r="VRE790" s="253"/>
      <c r="VRF790" s="253"/>
      <c r="VRG790" s="253"/>
      <c r="VRH790" s="253"/>
      <c r="VRI790" s="253"/>
      <c r="VRJ790" s="253"/>
      <c r="VRK790" s="253"/>
      <c r="VRL790" s="253"/>
      <c r="VRM790" s="253"/>
      <c r="VRN790" s="253"/>
      <c r="VRO790" s="253"/>
      <c r="VRP790" s="253"/>
      <c r="VRQ790" s="253"/>
      <c r="VRR790" s="253"/>
      <c r="VRS790" s="253"/>
      <c r="VRT790" s="253"/>
      <c r="VRU790" s="253"/>
      <c r="VRV790" s="253"/>
      <c r="VRW790" s="253"/>
      <c r="VRX790" s="253"/>
      <c r="VRY790" s="253"/>
      <c r="VRZ790" s="253"/>
      <c r="VSA790" s="253"/>
      <c r="VSB790" s="253"/>
      <c r="VSC790" s="253"/>
      <c r="VSD790" s="253"/>
      <c r="VSE790" s="253"/>
      <c r="VSF790" s="253"/>
      <c r="VSG790" s="253"/>
      <c r="VSH790" s="253"/>
      <c r="VSI790" s="253"/>
      <c r="VSJ790" s="253"/>
      <c r="VSK790" s="253"/>
      <c r="VSL790" s="253"/>
      <c r="VSM790" s="253"/>
      <c r="VSN790" s="253"/>
      <c r="VSO790" s="253"/>
      <c r="VSP790" s="253"/>
      <c r="VSQ790" s="253"/>
      <c r="VSR790" s="253"/>
      <c r="VSS790" s="253"/>
      <c r="VST790" s="253"/>
      <c r="VSU790" s="253"/>
      <c r="VSV790" s="253"/>
      <c r="VSW790" s="253"/>
      <c r="VSX790" s="253"/>
      <c r="VSY790" s="253"/>
      <c r="VSZ790" s="253"/>
      <c r="VTA790" s="253"/>
      <c r="VTB790" s="253"/>
      <c r="VTC790" s="253"/>
      <c r="VTD790" s="253"/>
      <c r="VTE790" s="253"/>
      <c r="VTF790" s="253"/>
      <c r="VTG790" s="253"/>
      <c r="VTH790" s="253"/>
      <c r="VTI790" s="253"/>
      <c r="VTJ790" s="253"/>
      <c r="VTK790" s="253"/>
      <c r="VTL790" s="253"/>
      <c r="VTM790" s="253"/>
      <c r="VTN790" s="253"/>
      <c r="VTO790" s="253"/>
      <c r="VTP790" s="253"/>
      <c r="VTQ790" s="253"/>
      <c r="VTR790" s="253"/>
      <c r="VTS790" s="253"/>
      <c r="VTT790" s="253"/>
      <c r="VTU790" s="253"/>
      <c r="VTV790" s="253"/>
      <c r="VTW790" s="253"/>
      <c r="VTX790" s="253"/>
      <c r="VTY790" s="253"/>
      <c r="VTZ790" s="253"/>
      <c r="VUA790" s="253"/>
      <c r="VUB790" s="253"/>
      <c r="VUC790" s="253"/>
      <c r="VUD790" s="253"/>
      <c r="VUE790" s="253"/>
      <c r="VUF790" s="253"/>
      <c r="VUG790" s="253"/>
      <c r="VUH790" s="253"/>
      <c r="VUI790" s="253"/>
      <c r="VUJ790" s="253"/>
      <c r="VUK790" s="253"/>
      <c r="VUL790" s="253"/>
      <c r="VUM790" s="253"/>
      <c r="VUN790" s="253"/>
      <c r="VUO790" s="253"/>
      <c r="VUP790" s="253"/>
      <c r="VUQ790" s="253"/>
      <c r="VUR790" s="253"/>
      <c r="VUS790" s="253"/>
      <c r="VUT790" s="253"/>
      <c r="VUU790" s="253"/>
      <c r="VUV790" s="253"/>
      <c r="VUW790" s="253"/>
      <c r="VUX790" s="253"/>
      <c r="VUY790" s="253"/>
      <c r="VUZ790" s="253"/>
      <c r="VVA790" s="253"/>
      <c r="VVB790" s="253"/>
      <c r="VVC790" s="253"/>
      <c r="VVD790" s="253"/>
      <c r="VVE790" s="253"/>
      <c r="VVF790" s="253"/>
      <c r="VVG790" s="253"/>
      <c r="VVH790" s="253"/>
      <c r="VVI790" s="253"/>
      <c r="VVJ790" s="253"/>
      <c r="VVK790" s="253"/>
      <c r="VVL790" s="253"/>
      <c r="VVM790" s="253"/>
      <c r="VVN790" s="253"/>
      <c r="VVO790" s="253"/>
      <c r="VVP790" s="253"/>
      <c r="VVQ790" s="253"/>
      <c r="VVR790" s="253"/>
      <c r="VVS790" s="253"/>
      <c r="VVT790" s="253"/>
      <c r="VVU790" s="253"/>
      <c r="VVV790" s="253"/>
      <c r="VVW790" s="253"/>
      <c r="VVX790" s="253"/>
      <c r="VVY790" s="253"/>
      <c r="VVZ790" s="253"/>
      <c r="VWA790" s="253"/>
      <c r="VWB790" s="253"/>
      <c r="VWC790" s="253"/>
      <c r="VWD790" s="253"/>
      <c r="VWE790" s="253"/>
      <c r="VWF790" s="253"/>
      <c r="VWG790" s="253"/>
      <c r="VWH790" s="253"/>
      <c r="VWI790" s="253"/>
      <c r="VWJ790" s="253"/>
      <c r="VWK790" s="253"/>
      <c r="VWL790" s="253"/>
      <c r="VWM790" s="253"/>
      <c r="VWN790" s="253"/>
      <c r="VWO790" s="253"/>
      <c r="VWP790" s="253"/>
      <c r="VWQ790" s="253"/>
      <c r="VWR790" s="253"/>
      <c r="VWS790" s="253"/>
      <c r="VWT790" s="253"/>
      <c r="VWU790" s="253"/>
      <c r="VWV790" s="253"/>
      <c r="VWW790" s="253"/>
      <c r="VWX790" s="253"/>
      <c r="VWY790" s="253"/>
      <c r="VWZ790" s="253"/>
      <c r="VXA790" s="253"/>
      <c r="VXB790" s="253"/>
      <c r="VXC790" s="253"/>
      <c r="VXD790" s="253"/>
      <c r="VXE790" s="253"/>
      <c r="VXF790" s="253"/>
      <c r="VXG790" s="253"/>
      <c r="VXH790" s="253"/>
      <c r="VXI790" s="253"/>
      <c r="VXJ790" s="253"/>
      <c r="VXK790" s="253"/>
      <c r="VXL790" s="253"/>
      <c r="VXM790" s="253"/>
      <c r="VXN790" s="253"/>
      <c r="VXO790" s="253"/>
      <c r="VXP790" s="253"/>
      <c r="VXQ790" s="253"/>
      <c r="VXR790" s="253"/>
      <c r="VXS790" s="253"/>
      <c r="VXT790" s="253"/>
      <c r="VXU790" s="253"/>
      <c r="VXV790" s="253"/>
      <c r="VXW790" s="253"/>
      <c r="VXX790" s="253"/>
      <c r="VXY790" s="253"/>
      <c r="VXZ790" s="253"/>
      <c r="VYA790" s="253"/>
      <c r="VYB790" s="253"/>
      <c r="VYC790" s="253"/>
      <c r="VYD790" s="253"/>
      <c r="VYE790" s="253"/>
      <c r="VYF790" s="253"/>
      <c r="VYG790" s="253"/>
      <c r="VYH790" s="253"/>
      <c r="VYI790" s="253"/>
      <c r="VYJ790" s="253"/>
      <c r="VYK790" s="253"/>
      <c r="VYL790" s="253"/>
      <c r="VYM790" s="253"/>
      <c r="VYN790" s="253"/>
      <c r="VYO790" s="253"/>
      <c r="VYP790" s="253"/>
      <c r="VYQ790" s="253"/>
      <c r="VYR790" s="253"/>
      <c r="VYS790" s="253"/>
      <c r="VYT790" s="253"/>
      <c r="VYU790" s="253"/>
      <c r="VYV790" s="253"/>
      <c r="VYW790" s="253"/>
      <c r="VYX790" s="253"/>
      <c r="VYY790" s="253"/>
      <c r="VYZ790" s="253"/>
      <c r="VZA790" s="253"/>
      <c r="VZB790" s="253"/>
      <c r="VZC790" s="253"/>
      <c r="VZD790" s="253"/>
      <c r="VZE790" s="253"/>
      <c r="VZF790" s="253"/>
      <c r="VZG790" s="253"/>
      <c r="VZH790" s="253"/>
      <c r="VZI790" s="253"/>
      <c r="VZJ790" s="253"/>
      <c r="VZK790" s="253"/>
      <c r="VZL790" s="253"/>
      <c r="VZM790" s="253"/>
      <c r="VZN790" s="253"/>
      <c r="VZO790" s="253"/>
      <c r="VZP790" s="253"/>
      <c r="VZQ790" s="253"/>
      <c r="VZR790" s="253"/>
      <c r="VZS790" s="253"/>
      <c r="VZT790" s="253"/>
      <c r="VZU790" s="253"/>
      <c r="VZV790" s="253"/>
      <c r="VZW790" s="253"/>
      <c r="VZX790" s="253"/>
      <c r="VZY790" s="253"/>
      <c r="VZZ790" s="253"/>
      <c r="WAA790" s="253"/>
      <c r="WAB790" s="253"/>
      <c r="WAC790" s="253"/>
      <c r="WAD790" s="253"/>
      <c r="WAE790" s="253"/>
      <c r="WAF790" s="253"/>
      <c r="WAG790" s="253"/>
      <c r="WAH790" s="253"/>
      <c r="WAI790" s="253"/>
      <c r="WAJ790" s="253"/>
      <c r="WAK790" s="253"/>
      <c r="WAL790" s="253"/>
      <c r="WAM790" s="253"/>
      <c r="WAN790" s="253"/>
      <c r="WAO790" s="253"/>
      <c r="WAP790" s="253"/>
      <c r="WAQ790" s="253"/>
      <c r="WAR790" s="253"/>
      <c r="WAS790" s="253"/>
      <c r="WAT790" s="253"/>
      <c r="WAU790" s="253"/>
      <c r="WAV790" s="253"/>
      <c r="WAW790" s="253"/>
      <c r="WAX790" s="253"/>
      <c r="WAY790" s="253"/>
      <c r="WAZ790" s="253"/>
      <c r="WBA790" s="253"/>
      <c r="WBB790" s="253"/>
      <c r="WBC790" s="253"/>
      <c r="WBD790" s="253"/>
      <c r="WBE790" s="253"/>
      <c r="WBF790" s="253"/>
      <c r="WBG790" s="253"/>
      <c r="WBH790" s="253"/>
      <c r="WBI790" s="253"/>
      <c r="WBJ790" s="253"/>
      <c r="WBK790" s="253"/>
      <c r="WBL790" s="253"/>
      <c r="WBM790" s="253"/>
      <c r="WBN790" s="253"/>
      <c r="WBO790" s="253"/>
      <c r="WBP790" s="253"/>
      <c r="WBQ790" s="253"/>
      <c r="WBR790" s="253"/>
      <c r="WBS790" s="253"/>
      <c r="WBT790" s="253"/>
      <c r="WBU790" s="253"/>
      <c r="WBV790" s="253"/>
      <c r="WBW790" s="253"/>
      <c r="WBX790" s="253"/>
      <c r="WBY790" s="253"/>
      <c r="WBZ790" s="253"/>
      <c r="WCA790" s="253"/>
      <c r="WCB790" s="253"/>
      <c r="WCC790" s="253"/>
      <c r="WCD790" s="253"/>
      <c r="WCE790" s="253"/>
      <c r="WCF790" s="253"/>
      <c r="WCG790" s="253"/>
      <c r="WCH790" s="253"/>
      <c r="WCI790" s="253"/>
      <c r="WCJ790" s="253"/>
      <c r="WCK790" s="253"/>
      <c r="WCL790" s="253"/>
      <c r="WCM790" s="253"/>
      <c r="WCN790" s="253"/>
      <c r="WCO790" s="253"/>
      <c r="WCP790" s="253"/>
      <c r="WCQ790" s="253"/>
      <c r="WCR790" s="253"/>
      <c r="WCS790" s="253"/>
      <c r="WCT790" s="253"/>
      <c r="WCU790" s="253"/>
      <c r="WCV790" s="253"/>
      <c r="WCW790" s="253"/>
      <c r="WCX790" s="253"/>
      <c r="WCY790" s="253"/>
      <c r="WCZ790" s="253"/>
      <c r="WDA790" s="253"/>
      <c r="WDB790" s="253"/>
      <c r="WDC790" s="253"/>
      <c r="WDD790" s="253"/>
      <c r="WDE790" s="253"/>
      <c r="WDF790" s="253"/>
      <c r="WDG790" s="253"/>
      <c r="WDH790" s="253"/>
      <c r="WDI790" s="253"/>
      <c r="WDJ790" s="253"/>
      <c r="WDK790" s="253"/>
      <c r="WDL790" s="253"/>
      <c r="WDM790" s="253"/>
      <c r="WDN790" s="253"/>
      <c r="WDO790" s="253"/>
      <c r="WDP790" s="253"/>
      <c r="WDQ790" s="253"/>
      <c r="WDR790" s="253"/>
      <c r="WDS790" s="253"/>
      <c r="WDT790" s="253"/>
      <c r="WDU790" s="253"/>
      <c r="WDV790" s="253"/>
      <c r="WDW790" s="253"/>
      <c r="WDX790" s="253"/>
      <c r="WDY790" s="253"/>
      <c r="WDZ790" s="253"/>
      <c r="WEA790" s="253"/>
      <c r="WEB790" s="253"/>
      <c r="WEC790" s="253"/>
      <c r="WED790" s="253"/>
      <c r="WEE790" s="253"/>
      <c r="WEF790" s="253"/>
      <c r="WEG790" s="253"/>
      <c r="WEH790" s="253"/>
      <c r="WEI790" s="253"/>
      <c r="WEJ790" s="253"/>
      <c r="WEK790" s="253"/>
      <c r="WEL790" s="253"/>
      <c r="WEM790" s="253"/>
      <c r="WEN790" s="253"/>
      <c r="WEO790" s="253"/>
      <c r="WEP790" s="253"/>
      <c r="WEQ790" s="253"/>
      <c r="WER790" s="253"/>
      <c r="WES790" s="253"/>
      <c r="WET790" s="253"/>
      <c r="WEU790" s="253"/>
      <c r="WEV790" s="253"/>
      <c r="WEW790" s="253"/>
      <c r="WEX790" s="253"/>
      <c r="WEY790" s="253"/>
      <c r="WEZ790" s="253"/>
      <c r="WFA790" s="253"/>
      <c r="WFB790" s="253"/>
      <c r="WFC790" s="253"/>
      <c r="WFD790" s="253"/>
      <c r="WFE790" s="253"/>
      <c r="WFF790" s="253"/>
      <c r="WFG790" s="253"/>
      <c r="WFH790" s="253"/>
      <c r="WFI790" s="253"/>
      <c r="WFJ790" s="253"/>
      <c r="WFK790" s="253"/>
      <c r="WFL790" s="253"/>
      <c r="WFM790" s="253"/>
      <c r="WFN790" s="253"/>
      <c r="WFO790" s="253"/>
      <c r="WFP790" s="253"/>
      <c r="WFQ790" s="253"/>
      <c r="WFR790" s="253"/>
      <c r="WFS790" s="253"/>
      <c r="WFT790" s="253"/>
      <c r="WFU790" s="253"/>
      <c r="WFV790" s="253"/>
      <c r="WFW790" s="253"/>
      <c r="WFX790" s="253"/>
      <c r="WFY790" s="253"/>
      <c r="WFZ790" s="253"/>
      <c r="WGA790" s="253"/>
      <c r="WGB790" s="253"/>
      <c r="WGC790" s="253"/>
      <c r="WGD790" s="253"/>
      <c r="WGE790" s="253"/>
      <c r="WGF790" s="253"/>
      <c r="WGG790" s="253"/>
      <c r="WGH790" s="253"/>
      <c r="WGI790" s="253"/>
      <c r="WGJ790" s="253"/>
      <c r="WGK790" s="253"/>
      <c r="WGL790" s="253"/>
      <c r="WGM790" s="253"/>
      <c r="WGN790" s="253"/>
      <c r="WGO790" s="253"/>
      <c r="WGP790" s="253"/>
      <c r="WGQ790" s="253"/>
      <c r="WGR790" s="253"/>
      <c r="WGS790" s="253"/>
      <c r="WGT790" s="253"/>
      <c r="WGU790" s="253"/>
      <c r="WGV790" s="253"/>
      <c r="WGW790" s="253"/>
      <c r="WGX790" s="253"/>
      <c r="WGY790" s="253"/>
      <c r="WGZ790" s="253"/>
      <c r="WHA790" s="253"/>
      <c r="WHB790" s="253"/>
      <c r="WHC790" s="253"/>
      <c r="WHD790" s="253"/>
      <c r="WHE790" s="253"/>
      <c r="WHF790" s="253"/>
      <c r="WHG790" s="253"/>
      <c r="WHH790" s="253"/>
      <c r="WHI790" s="253"/>
      <c r="WHJ790" s="253"/>
      <c r="WHK790" s="253"/>
      <c r="WHL790" s="253"/>
      <c r="WHM790" s="253"/>
      <c r="WHN790" s="253"/>
      <c r="WHO790" s="253"/>
      <c r="WHP790" s="253"/>
      <c r="WHQ790" s="253"/>
      <c r="WHR790" s="253"/>
      <c r="WHS790" s="253"/>
      <c r="WHT790" s="253"/>
      <c r="WHU790" s="253"/>
      <c r="WHV790" s="253"/>
      <c r="WHW790" s="253"/>
      <c r="WHX790" s="253"/>
      <c r="WHY790" s="253"/>
      <c r="WHZ790" s="253"/>
      <c r="WIA790" s="253"/>
      <c r="WIB790" s="253"/>
      <c r="WIC790" s="253"/>
      <c r="WID790" s="253"/>
      <c r="WIE790" s="253"/>
      <c r="WIF790" s="253"/>
      <c r="WIG790" s="253"/>
      <c r="WIH790" s="253"/>
      <c r="WII790" s="253"/>
      <c r="WIJ790" s="253"/>
      <c r="WIK790" s="253"/>
      <c r="WIL790" s="253"/>
      <c r="WIM790" s="253"/>
      <c r="WIN790" s="253"/>
      <c r="WIO790" s="253"/>
      <c r="WIP790" s="253"/>
      <c r="WIQ790" s="253"/>
      <c r="WIR790" s="253"/>
      <c r="WIS790" s="253"/>
      <c r="WIT790" s="253"/>
      <c r="WIU790" s="253"/>
      <c r="WIV790" s="253"/>
      <c r="WIW790" s="253"/>
      <c r="WIX790" s="253"/>
      <c r="WIY790" s="253"/>
      <c r="WIZ790" s="253"/>
      <c r="WJA790" s="253"/>
      <c r="WJB790" s="253"/>
      <c r="WJC790" s="253"/>
      <c r="WJD790" s="253"/>
      <c r="WJE790" s="253"/>
      <c r="WJF790" s="253"/>
      <c r="WJG790" s="253"/>
      <c r="WJH790" s="253"/>
      <c r="WJI790" s="253"/>
      <c r="WJJ790" s="253"/>
      <c r="WJK790" s="253"/>
      <c r="WJL790" s="253"/>
      <c r="WJM790" s="253"/>
      <c r="WJN790" s="253"/>
      <c r="WJO790" s="253"/>
      <c r="WJP790" s="253"/>
      <c r="WJQ790" s="253"/>
      <c r="WJR790" s="253"/>
      <c r="WJS790" s="253"/>
      <c r="WJT790" s="253"/>
      <c r="WJU790" s="253"/>
      <c r="WJV790" s="253"/>
      <c r="WJW790" s="253"/>
      <c r="WJX790" s="253"/>
      <c r="WJY790" s="253"/>
      <c r="WJZ790" s="253"/>
      <c r="WKA790" s="253"/>
      <c r="WKB790" s="253"/>
      <c r="WKC790" s="253"/>
      <c r="WKD790" s="253"/>
      <c r="WKE790" s="253"/>
      <c r="WKF790" s="253"/>
      <c r="WKG790" s="253"/>
      <c r="WKH790" s="253"/>
      <c r="WKI790" s="253"/>
      <c r="WKJ790" s="253"/>
      <c r="WKK790" s="253"/>
      <c r="WKL790" s="253"/>
      <c r="WKM790" s="253"/>
      <c r="WKN790" s="253"/>
      <c r="WKO790" s="253"/>
      <c r="WKP790" s="253"/>
      <c r="WKQ790" s="253"/>
      <c r="WKR790" s="253"/>
      <c r="WKS790" s="253"/>
      <c r="WKT790" s="253"/>
      <c r="WKU790" s="253"/>
      <c r="WKV790" s="253"/>
      <c r="WKW790" s="253"/>
      <c r="WKX790" s="253"/>
      <c r="WKY790" s="253"/>
      <c r="WKZ790" s="253"/>
      <c r="WLA790" s="253"/>
      <c r="WLB790" s="253"/>
      <c r="WLC790" s="253"/>
      <c r="WLD790" s="253"/>
      <c r="WLE790" s="253"/>
      <c r="WLF790" s="253"/>
      <c r="WLG790" s="253"/>
      <c r="WLH790" s="253"/>
      <c r="WLI790" s="253"/>
      <c r="WLJ790" s="253"/>
      <c r="WLK790" s="253"/>
      <c r="WLL790" s="253"/>
      <c r="WLM790" s="253"/>
      <c r="WLN790" s="253"/>
      <c r="WLO790" s="253"/>
      <c r="WLP790" s="253"/>
      <c r="WLQ790" s="253"/>
      <c r="WLR790" s="253"/>
      <c r="WLS790" s="253"/>
      <c r="WLT790" s="253"/>
      <c r="WLU790" s="253"/>
      <c r="WLV790" s="253"/>
      <c r="WLW790" s="253"/>
      <c r="WLX790" s="253"/>
      <c r="WLY790" s="253"/>
      <c r="WLZ790" s="253"/>
      <c r="WMA790" s="253"/>
      <c r="WMB790" s="253"/>
      <c r="WMC790" s="253"/>
      <c r="WMD790" s="253"/>
      <c r="WME790" s="253"/>
      <c r="WMF790" s="253"/>
      <c r="WMG790" s="253"/>
      <c r="WMH790" s="253"/>
      <c r="WMI790" s="253"/>
      <c r="WMJ790" s="253"/>
      <c r="WMK790" s="253"/>
      <c r="WML790" s="253"/>
      <c r="WMM790" s="253"/>
      <c r="WMN790" s="253"/>
      <c r="WMO790" s="253"/>
      <c r="WMP790" s="253"/>
      <c r="WMQ790" s="253"/>
      <c r="WMR790" s="253"/>
      <c r="WMS790" s="253"/>
      <c r="WMT790" s="253"/>
      <c r="WMU790" s="253"/>
      <c r="WMV790" s="253"/>
      <c r="WMW790" s="253"/>
      <c r="WMX790" s="253"/>
      <c r="WMY790" s="253"/>
      <c r="WMZ790" s="253"/>
      <c r="WNA790" s="253"/>
      <c r="WNB790" s="253"/>
      <c r="WNC790" s="253"/>
      <c r="WND790" s="253"/>
      <c r="WNE790" s="253"/>
      <c r="WNF790" s="253"/>
      <c r="WNG790" s="253"/>
      <c r="WNH790" s="253"/>
      <c r="WNI790" s="253"/>
      <c r="WNJ790" s="253"/>
      <c r="WNK790" s="253"/>
      <c r="WNL790" s="253"/>
      <c r="WNM790" s="253"/>
      <c r="WNN790" s="253"/>
      <c r="WNO790" s="253"/>
      <c r="WNP790" s="253"/>
      <c r="WNQ790" s="253"/>
      <c r="WNR790" s="253"/>
      <c r="WNS790" s="253"/>
      <c r="WNT790" s="253"/>
      <c r="WNU790" s="253"/>
      <c r="WNV790" s="253"/>
      <c r="WNW790" s="253"/>
      <c r="WNX790" s="253"/>
      <c r="WNY790" s="253"/>
      <c r="WNZ790" s="253"/>
      <c r="WOA790" s="253"/>
      <c r="WOB790" s="253"/>
      <c r="WOC790" s="253"/>
      <c r="WOD790" s="253"/>
      <c r="WOE790" s="253"/>
      <c r="WOF790" s="253"/>
      <c r="WOG790" s="253"/>
      <c r="WOH790" s="253"/>
      <c r="WOI790" s="253"/>
      <c r="WOJ790" s="253"/>
      <c r="WOK790" s="253"/>
      <c r="WOL790" s="253"/>
      <c r="WOM790" s="253"/>
      <c r="WON790" s="253"/>
      <c r="WOO790" s="253"/>
      <c r="WOP790" s="253"/>
      <c r="WOQ790" s="253"/>
      <c r="WOR790" s="253"/>
      <c r="WOS790" s="253"/>
      <c r="WOT790" s="253"/>
      <c r="WOU790" s="253"/>
      <c r="WOV790" s="253"/>
      <c r="WOW790" s="253"/>
      <c r="WOX790" s="253"/>
      <c r="WOY790" s="253"/>
      <c r="WOZ790" s="253"/>
      <c r="WPA790" s="253"/>
      <c r="WPB790" s="253"/>
      <c r="WPC790" s="253"/>
      <c r="WPD790" s="253"/>
      <c r="WPE790" s="253"/>
      <c r="WPF790" s="253"/>
      <c r="WPG790" s="253"/>
      <c r="WPH790" s="253"/>
      <c r="WPI790" s="253"/>
      <c r="WPJ790" s="253"/>
      <c r="WPK790" s="253"/>
      <c r="WPL790" s="253"/>
      <c r="WPM790" s="253"/>
      <c r="WPN790" s="253"/>
      <c r="WPO790" s="253"/>
      <c r="WPP790" s="253"/>
      <c r="WPQ790" s="253"/>
      <c r="WPR790" s="253"/>
      <c r="WPS790" s="253"/>
      <c r="WPT790" s="253"/>
      <c r="WPU790" s="253"/>
      <c r="WPV790" s="253"/>
      <c r="WPW790" s="253"/>
      <c r="WPX790" s="253"/>
      <c r="WPY790" s="253"/>
      <c r="WPZ790" s="253"/>
      <c r="WQA790" s="253"/>
      <c r="WQB790" s="253"/>
      <c r="WQC790" s="253"/>
      <c r="WQD790" s="253"/>
      <c r="WQE790" s="253"/>
      <c r="WQF790" s="253"/>
      <c r="WQG790" s="253"/>
      <c r="WQH790" s="253"/>
      <c r="WQI790" s="253"/>
      <c r="WQJ790" s="253"/>
      <c r="WQK790" s="253"/>
      <c r="WQL790" s="253"/>
      <c r="WQM790" s="253"/>
      <c r="WQN790" s="253"/>
      <c r="WQO790" s="253"/>
      <c r="WQP790" s="253"/>
      <c r="WQQ790" s="253"/>
      <c r="WQR790" s="253"/>
      <c r="WQS790" s="253"/>
      <c r="WQT790" s="253"/>
      <c r="WQU790" s="253"/>
      <c r="WQV790" s="253"/>
      <c r="WQW790" s="253"/>
      <c r="WQX790" s="253"/>
      <c r="WQY790" s="253"/>
      <c r="WQZ790" s="253"/>
      <c r="WRA790" s="253"/>
      <c r="WRB790" s="253"/>
      <c r="WRC790" s="253"/>
      <c r="WRD790" s="253"/>
      <c r="WRE790" s="253"/>
      <c r="WRF790" s="253"/>
      <c r="WRG790" s="253"/>
      <c r="WRH790" s="253"/>
      <c r="WRI790" s="253"/>
      <c r="WRJ790" s="253"/>
      <c r="WRK790" s="253"/>
      <c r="WRL790" s="253"/>
      <c r="WRM790" s="253"/>
      <c r="WRN790" s="253"/>
      <c r="WRO790" s="253"/>
      <c r="WRP790" s="253"/>
      <c r="WRQ790" s="253"/>
      <c r="WRR790" s="253"/>
      <c r="WRS790" s="253"/>
      <c r="WRT790" s="253"/>
      <c r="WRU790" s="253"/>
      <c r="WRV790" s="253"/>
      <c r="WRW790" s="253"/>
      <c r="WRX790" s="253"/>
      <c r="WRY790" s="253"/>
      <c r="WRZ790" s="253"/>
      <c r="WSA790" s="253"/>
      <c r="WSB790" s="253"/>
      <c r="WSC790" s="253"/>
      <c r="WSD790" s="253"/>
      <c r="WSE790" s="253"/>
      <c r="WSF790" s="253"/>
      <c r="WSG790" s="253"/>
      <c r="WSH790" s="253"/>
      <c r="WSI790" s="253"/>
      <c r="WSJ790" s="253"/>
      <c r="WSK790" s="253"/>
      <c r="WSL790" s="253"/>
      <c r="WSM790" s="253"/>
      <c r="WSN790" s="253"/>
      <c r="WSO790" s="253"/>
      <c r="WSP790" s="253"/>
      <c r="WSQ790" s="253"/>
      <c r="WSR790" s="253"/>
      <c r="WSS790" s="253"/>
      <c r="WST790" s="253"/>
      <c r="WSU790" s="253"/>
      <c r="WSV790" s="253"/>
      <c r="WSW790" s="253"/>
      <c r="WSX790" s="253"/>
      <c r="WSY790" s="253"/>
      <c r="WSZ790" s="253"/>
      <c r="WTA790" s="253"/>
      <c r="WTB790" s="253"/>
      <c r="WTC790" s="253"/>
      <c r="WTD790" s="253"/>
      <c r="WTE790" s="253"/>
      <c r="WTF790" s="253"/>
      <c r="WTG790" s="253"/>
      <c r="WTH790" s="253"/>
      <c r="WTI790" s="253"/>
      <c r="WTJ790" s="253"/>
      <c r="WTK790" s="253"/>
      <c r="WTL790" s="253"/>
      <c r="WTM790" s="253"/>
      <c r="WTN790" s="253"/>
      <c r="WTO790" s="253"/>
      <c r="WTP790" s="253"/>
      <c r="WTQ790" s="253"/>
      <c r="WTR790" s="253"/>
      <c r="WTS790" s="253"/>
      <c r="WTT790" s="253"/>
      <c r="WTU790" s="253"/>
      <c r="WTV790" s="253"/>
      <c r="WTW790" s="253"/>
      <c r="WTX790" s="253"/>
      <c r="WTY790" s="253"/>
      <c r="WTZ790" s="253"/>
      <c r="WUA790" s="253"/>
      <c r="WUB790" s="253"/>
      <c r="WUC790" s="253"/>
      <c r="WUD790" s="253"/>
      <c r="WUE790" s="253"/>
      <c r="WUF790" s="253"/>
      <c r="WUG790" s="253"/>
      <c r="WUH790" s="253"/>
      <c r="WUI790" s="253"/>
      <c r="WUJ790" s="253"/>
      <c r="WUK790" s="253"/>
      <c r="WUL790" s="253"/>
      <c r="WUM790" s="253"/>
      <c r="WUN790" s="253"/>
      <c r="WUO790" s="253"/>
      <c r="WUP790" s="253"/>
      <c r="WUQ790" s="253"/>
      <c r="WUR790" s="253"/>
      <c r="WUS790" s="253"/>
      <c r="WUT790" s="253"/>
      <c r="WUU790" s="253"/>
      <c r="WUV790" s="253"/>
      <c r="WUW790" s="253"/>
      <c r="WUX790" s="253"/>
      <c r="WUY790" s="253"/>
      <c r="WUZ790" s="253"/>
      <c r="WVA790" s="253"/>
      <c r="WVB790" s="253"/>
      <c r="WVC790" s="253"/>
      <c r="WVD790" s="253"/>
      <c r="WVE790" s="253"/>
      <c r="WVF790" s="253"/>
      <c r="WVG790" s="253"/>
      <c r="WVH790" s="253"/>
      <c r="WVI790" s="253"/>
      <c r="WVJ790" s="253"/>
      <c r="WVK790" s="253"/>
      <c r="WVL790" s="253"/>
      <c r="WVM790" s="253"/>
      <c r="WVN790" s="253"/>
      <c r="WVO790" s="253"/>
      <c r="WVP790" s="253"/>
      <c r="WVQ790" s="253"/>
      <c r="WVR790" s="253"/>
      <c r="WVS790" s="253"/>
      <c r="WVT790" s="253"/>
      <c r="WVU790" s="253"/>
      <c r="WVV790" s="253"/>
      <c r="WVW790" s="253"/>
      <c r="WVX790" s="253"/>
      <c r="WVY790" s="253"/>
      <c r="WVZ790" s="253"/>
      <c r="WWA790" s="253"/>
      <c r="WWB790" s="253"/>
      <c r="WWC790" s="253"/>
      <c r="WWD790" s="253"/>
      <c r="WWE790" s="253"/>
      <c r="WWF790" s="253"/>
      <c r="WWG790" s="253"/>
      <c r="WWH790" s="253"/>
      <c r="WWI790" s="253"/>
      <c r="WWJ790" s="253"/>
      <c r="WWK790" s="253"/>
      <c r="WWL790" s="253"/>
      <c r="WWM790" s="253"/>
      <c r="WWN790" s="253"/>
      <c r="WWO790" s="253"/>
      <c r="WWP790" s="253"/>
      <c r="WWQ790" s="253"/>
      <c r="WWR790" s="253"/>
      <c r="WWS790" s="253"/>
      <c r="WWT790" s="253"/>
      <c r="WWU790" s="253"/>
      <c r="WWV790" s="253"/>
      <c r="WWW790" s="253"/>
      <c r="WWX790" s="253"/>
      <c r="WWY790" s="253"/>
      <c r="WWZ790" s="253"/>
      <c r="WXA790" s="253"/>
      <c r="WXB790" s="253"/>
      <c r="WXC790" s="253"/>
      <c r="WXD790" s="253"/>
      <c r="WXE790" s="253"/>
      <c r="WXF790" s="253"/>
      <c r="WXG790" s="253"/>
      <c r="WXH790" s="253"/>
      <c r="WXI790" s="253"/>
      <c r="WXJ790" s="253"/>
      <c r="WXK790" s="253"/>
      <c r="WXL790" s="253"/>
      <c r="WXM790" s="253"/>
      <c r="WXN790" s="253"/>
      <c r="WXO790" s="253"/>
      <c r="WXP790" s="253"/>
      <c r="WXQ790" s="253"/>
      <c r="WXR790" s="253"/>
      <c r="WXS790" s="253"/>
      <c r="WXT790" s="253"/>
      <c r="WXU790" s="253"/>
      <c r="WXV790" s="253"/>
      <c r="WXW790" s="253"/>
      <c r="WXX790" s="253"/>
      <c r="WXY790" s="253"/>
      <c r="WXZ790" s="253"/>
      <c r="WYA790" s="253"/>
      <c r="WYB790" s="253"/>
      <c r="WYC790" s="253"/>
      <c r="WYD790" s="253"/>
      <c r="WYE790" s="253"/>
      <c r="WYF790" s="253"/>
      <c r="WYG790" s="253"/>
      <c r="WYH790" s="253"/>
      <c r="WYI790" s="253"/>
      <c r="WYJ790" s="253"/>
      <c r="WYK790" s="253"/>
      <c r="WYL790" s="253"/>
      <c r="WYM790" s="253"/>
      <c r="WYN790" s="253"/>
      <c r="WYO790" s="253"/>
      <c r="WYP790" s="253"/>
      <c r="WYQ790" s="253"/>
      <c r="WYR790" s="253"/>
      <c r="WYS790" s="253"/>
      <c r="WYT790" s="253"/>
      <c r="WYU790" s="253"/>
      <c r="WYV790" s="253"/>
      <c r="WYW790" s="253"/>
      <c r="WYX790" s="253"/>
      <c r="WYY790" s="253"/>
      <c r="WYZ790" s="253"/>
      <c r="WZA790" s="253"/>
      <c r="WZB790" s="253"/>
      <c r="WZC790" s="253"/>
      <c r="WZD790" s="253"/>
      <c r="WZE790" s="253"/>
      <c r="WZF790" s="253"/>
      <c r="WZG790" s="253"/>
      <c r="WZH790" s="253"/>
      <c r="WZI790" s="253"/>
      <c r="WZJ790" s="253"/>
      <c r="WZK790" s="253"/>
      <c r="WZL790" s="253"/>
      <c r="WZM790" s="253"/>
      <c r="WZN790" s="253"/>
      <c r="WZO790" s="253"/>
      <c r="WZP790" s="253"/>
      <c r="WZQ790" s="253"/>
      <c r="WZR790" s="253"/>
      <c r="WZS790" s="253"/>
      <c r="WZT790" s="253"/>
      <c r="WZU790" s="253"/>
      <c r="WZV790" s="253"/>
      <c r="WZW790" s="253"/>
      <c r="WZX790" s="253"/>
      <c r="WZY790" s="253"/>
      <c r="WZZ790" s="253"/>
      <c r="XAA790" s="253"/>
      <c r="XAB790" s="253"/>
      <c r="XAC790" s="253"/>
      <c r="XAD790" s="253"/>
      <c r="XAE790" s="253"/>
      <c r="XAF790" s="253"/>
      <c r="XAG790" s="253"/>
      <c r="XAH790" s="253"/>
      <c r="XAI790" s="253"/>
      <c r="XAJ790" s="253"/>
      <c r="XAK790" s="253"/>
      <c r="XAL790" s="253"/>
      <c r="XAM790" s="253"/>
      <c r="XAN790" s="253"/>
      <c r="XAO790" s="253"/>
      <c r="XAP790" s="253"/>
      <c r="XAQ790" s="253"/>
      <c r="XAR790" s="253"/>
      <c r="XAS790" s="253"/>
      <c r="XAT790" s="253"/>
      <c r="XAU790" s="253"/>
      <c r="XAV790" s="253"/>
      <c r="XAW790" s="253"/>
      <c r="XAX790" s="253"/>
      <c r="XAY790" s="253"/>
      <c r="XAZ790" s="253"/>
      <c r="XBA790" s="253"/>
      <c r="XBB790" s="253"/>
      <c r="XBC790" s="253"/>
      <c r="XBD790" s="253"/>
      <c r="XBE790" s="253"/>
      <c r="XBF790" s="253"/>
      <c r="XBG790" s="253"/>
      <c r="XBH790" s="253"/>
      <c r="XBI790" s="253"/>
      <c r="XBJ790" s="253"/>
      <c r="XBK790" s="253"/>
      <c r="XBL790" s="253"/>
      <c r="XBM790" s="253"/>
      <c r="XBN790" s="253"/>
      <c r="XBO790" s="253"/>
      <c r="XBP790" s="253"/>
      <c r="XBQ790" s="253"/>
      <c r="XBR790" s="253"/>
      <c r="XBS790" s="253"/>
      <c r="XBT790" s="253"/>
      <c r="XBU790" s="253"/>
      <c r="XBV790" s="253"/>
      <c r="XBW790" s="253"/>
      <c r="XBX790" s="253"/>
      <c r="XBY790" s="253"/>
      <c r="XBZ790" s="253"/>
      <c r="XCA790" s="253"/>
      <c r="XCB790" s="253"/>
      <c r="XCC790" s="253"/>
      <c r="XCD790" s="253"/>
      <c r="XCE790" s="253"/>
      <c r="XCF790" s="253"/>
      <c r="XCG790" s="253"/>
      <c r="XCH790" s="253"/>
      <c r="XCI790" s="253"/>
      <c r="XCJ790" s="253"/>
      <c r="XCK790" s="253"/>
      <c r="XCL790" s="253"/>
      <c r="XCM790" s="253"/>
      <c r="XCN790" s="253"/>
      <c r="XCO790" s="253"/>
      <c r="XCP790" s="253"/>
      <c r="XCQ790" s="253"/>
      <c r="XCR790" s="253"/>
      <c r="XCS790" s="253"/>
      <c r="XCT790" s="253"/>
      <c r="XCU790" s="253"/>
      <c r="XCV790" s="253"/>
      <c r="XCW790" s="253"/>
      <c r="XCX790" s="253"/>
      <c r="XCY790" s="253"/>
      <c r="XCZ790" s="253"/>
      <c r="XDA790" s="253"/>
      <c r="XDB790" s="253"/>
      <c r="XDC790" s="253"/>
      <c r="XDD790" s="253"/>
      <c r="XDE790" s="253"/>
      <c r="XDF790" s="253"/>
      <c r="XDG790" s="253"/>
      <c r="XDH790" s="253"/>
      <c r="XDI790" s="253"/>
      <c r="XDJ790" s="253"/>
      <c r="XDK790" s="253"/>
      <c r="XDL790" s="253"/>
      <c r="XDM790" s="253"/>
      <c r="XDN790" s="253"/>
      <c r="XDO790" s="253"/>
      <c r="XDP790" s="253"/>
      <c r="XDQ790" s="253"/>
      <c r="XDR790" s="253"/>
      <c r="XDS790" s="253"/>
      <c r="XDT790" s="253"/>
      <c r="XDU790" s="253"/>
      <c r="XDV790" s="253"/>
      <c r="XDW790" s="253"/>
      <c r="XDX790" s="253"/>
      <c r="XDY790" s="253"/>
      <c r="XDZ790" s="253"/>
      <c r="XEA790" s="253"/>
      <c r="XEB790" s="253"/>
      <c r="XEC790" s="253"/>
      <c r="XED790" s="253"/>
      <c r="XEE790" s="253"/>
      <c r="XEF790" s="253"/>
      <c r="XEG790" s="253"/>
      <c r="XEH790" s="253"/>
      <c r="XEI790" s="253"/>
      <c r="XEJ790" s="253"/>
      <c r="XEK790" s="253"/>
      <c r="XEL790" s="253"/>
      <c r="XEM790" s="253"/>
      <c r="XEN790" s="253"/>
      <c r="XEO790" s="253"/>
      <c r="XEP790" s="253"/>
      <c r="XEQ790" s="253"/>
      <c r="XER790" s="253"/>
      <c r="XES790" s="253"/>
      <c r="XET790" s="253"/>
      <c r="XEU790" s="253"/>
      <c r="XEV790" s="253"/>
      <c r="XEW790" s="253"/>
      <c r="XEX790" s="253"/>
      <c r="XEY790" s="253"/>
      <c r="XEZ790" s="253"/>
      <c r="XFA790" s="253"/>
      <c r="XFB790" s="253"/>
      <c r="XFC790" s="253"/>
      <c r="XFD790" s="252"/>
    </row>
    <row r="791" spans="1:16384" s="18" customFormat="1">
      <c r="A791" s="122"/>
      <c r="B791" s="122"/>
      <c r="C791" s="122"/>
      <c r="D791" s="26"/>
      <c r="E791" s="26"/>
      <c r="F791" s="26"/>
      <c r="G791" s="28"/>
      <c r="H791" s="73"/>
      <c r="I791" s="26"/>
      <c r="J791" s="73"/>
      <c r="K791" s="26"/>
      <c r="L791" s="26"/>
      <c r="M791" s="20"/>
      <c r="N791" s="26"/>
      <c r="O791" s="26"/>
      <c r="P791" s="56"/>
      <c r="Q791" s="20"/>
      <c r="R791" s="20"/>
      <c r="S791" s="20"/>
      <c r="T791" s="20"/>
      <c r="U791" s="20"/>
      <c r="V791" s="28"/>
      <c r="W791" s="28"/>
      <c r="X791" s="28"/>
    </row>
    <row r="792" spans="1:16384" s="18" customFormat="1" ht="22.5" customHeight="1">
      <c r="A792" s="122"/>
      <c r="B792" s="257"/>
      <c r="C792" s="122"/>
      <c r="D792" s="26"/>
      <c r="E792" s="26"/>
      <c r="F792" s="237"/>
      <c r="G792" s="278"/>
      <c r="H792" s="73"/>
      <c r="I792" s="26"/>
      <c r="J792" s="73"/>
      <c r="K792" s="26"/>
      <c r="L792" s="26"/>
      <c r="M792" s="20"/>
      <c r="N792" s="26"/>
      <c r="O792" s="26"/>
      <c r="P792" s="56"/>
      <c r="Q792" s="20"/>
      <c r="R792" s="20"/>
      <c r="S792" s="20"/>
      <c r="T792" s="252"/>
      <c r="U792" s="20"/>
      <c r="V792" s="252"/>
      <c r="W792" s="28"/>
      <c r="X792" s="252"/>
    </row>
    <row r="793" spans="1:16384" s="18" customFormat="1" ht="17.25" hidden="1" customHeight="1">
      <c r="A793" s="122"/>
      <c r="B793" s="257"/>
      <c r="C793" s="122"/>
      <c r="D793" s="26"/>
      <c r="E793" s="26"/>
      <c r="F793" s="237"/>
      <c r="G793" s="278"/>
      <c r="H793" s="73"/>
      <c r="I793" s="26"/>
      <c r="J793" s="73"/>
      <c r="K793" s="26"/>
      <c r="L793" s="26"/>
      <c r="M793" s="20"/>
      <c r="N793" s="26"/>
      <c r="O793" s="26"/>
      <c r="P793" s="56"/>
      <c r="Q793" s="20"/>
      <c r="R793" s="20"/>
      <c r="S793" s="20"/>
      <c r="T793" s="271"/>
      <c r="U793" s="20"/>
      <c r="V793" s="271"/>
      <c r="W793" s="28"/>
      <c r="X793" s="271"/>
    </row>
    <row r="794" spans="1:16384" s="18" customFormat="1" ht="17.25" hidden="1" customHeight="1">
      <c r="A794" s="122"/>
      <c r="B794" s="257"/>
      <c r="C794" s="122"/>
      <c r="D794" s="26"/>
      <c r="E794" s="26"/>
      <c r="F794" s="237"/>
      <c r="G794" s="278"/>
      <c r="H794" s="73"/>
      <c r="I794" s="26"/>
      <c r="J794" s="73"/>
      <c r="K794" s="26"/>
      <c r="L794" s="26"/>
      <c r="M794" s="20"/>
      <c r="N794" s="26"/>
      <c r="O794" s="26"/>
      <c r="P794" s="56"/>
      <c r="Q794" s="20"/>
      <c r="R794" s="20"/>
      <c r="S794" s="20"/>
      <c r="T794" s="271"/>
      <c r="U794" s="20"/>
      <c r="V794" s="271"/>
      <c r="W794" s="28"/>
      <c r="X794" s="271"/>
    </row>
    <row r="795" spans="1:16384" s="18" customFormat="1" ht="17.25" hidden="1" customHeight="1">
      <c r="A795" s="122"/>
      <c r="B795" s="257"/>
      <c r="C795" s="122"/>
      <c r="D795" s="26"/>
      <c r="E795" s="26"/>
      <c r="F795" s="237"/>
      <c r="G795" s="278"/>
      <c r="H795" s="73"/>
      <c r="I795" s="26"/>
      <c r="J795" s="73"/>
      <c r="K795" s="26"/>
      <c r="L795" s="26"/>
      <c r="M795" s="20"/>
      <c r="N795" s="26"/>
      <c r="O795" s="26"/>
      <c r="P795" s="56"/>
      <c r="Q795" s="20"/>
      <c r="R795" s="20"/>
      <c r="S795" s="20"/>
      <c r="T795" s="271"/>
      <c r="U795" s="20"/>
      <c r="V795" s="271"/>
      <c r="W795" s="28"/>
      <c r="X795" s="271"/>
    </row>
    <row r="796" spans="1:16384" s="18" customFormat="1" ht="17.25" hidden="1" customHeight="1">
      <c r="A796" s="122"/>
      <c r="B796" s="257"/>
      <c r="C796" s="122"/>
      <c r="D796" s="26"/>
      <c r="E796" s="26"/>
      <c r="F796" s="237"/>
      <c r="G796" s="278"/>
      <c r="H796" s="73"/>
      <c r="I796" s="26"/>
      <c r="J796" s="73"/>
      <c r="K796" s="26"/>
      <c r="L796" s="26"/>
      <c r="M796" s="20"/>
      <c r="N796" s="26"/>
      <c r="O796" s="26"/>
      <c r="P796" s="56"/>
      <c r="Q796" s="20"/>
      <c r="R796" s="20"/>
      <c r="S796" s="20"/>
      <c r="T796" s="271"/>
      <c r="U796" s="20"/>
      <c r="V796" s="271"/>
      <c r="W796" s="28"/>
      <c r="X796" s="271"/>
    </row>
    <row r="797" spans="1:16384" s="18" customFormat="1">
      <c r="A797" s="122"/>
      <c r="B797" s="257"/>
      <c r="C797" s="122"/>
      <c r="D797" s="26"/>
      <c r="E797" s="26"/>
      <c r="F797" s="237"/>
      <c r="G797" s="278"/>
      <c r="H797" s="73"/>
      <c r="I797" s="26"/>
      <c r="J797" s="73"/>
      <c r="K797" s="26"/>
      <c r="L797" s="26"/>
      <c r="M797" s="20"/>
      <c r="N797" s="26"/>
      <c r="O797" s="26"/>
      <c r="P797" s="56"/>
      <c r="Q797" s="20"/>
      <c r="R797" s="20"/>
      <c r="S797" s="20"/>
      <c r="T797" s="271"/>
      <c r="U797" s="20"/>
      <c r="V797" s="271"/>
      <c r="W797" s="28"/>
      <c r="X797" s="271"/>
    </row>
    <row r="798" spans="1:16384" s="18" customFormat="1">
      <c r="A798" s="122"/>
      <c r="B798" s="257"/>
      <c r="C798" s="122"/>
      <c r="D798" s="26"/>
      <c r="E798" s="26"/>
      <c r="F798" s="237"/>
      <c r="G798" s="278"/>
      <c r="H798" s="73"/>
      <c r="I798" s="26"/>
      <c r="J798" s="73"/>
      <c r="K798" s="26"/>
      <c r="L798" s="26"/>
      <c r="M798" s="20"/>
      <c r="N798" s="26"/>
      <c r="O798" s="26"/>
      <c r="P798" s="56"/>
      <c r="Q798" s="20"/>
      <c r="R798" s="20"/>
      <c r="S798" s="20"/>
      <c r="T798" s="271"/>
      <c r="U798" s="20"/>
      <c r="V798" s="271"/>
      <c r="W798" s="28"/>
      <c r="X798" s="271"/>
    </row>
    <row r="799" spans="1:16384" s="18" customFormat="1">
      <c r="A799" s="122"/>
      <c r="B799" s="257"/>
      <c r="C799" s="122"/>
      <c r="D799" s="26"/>
      <c r="E799" s="26"/>
      <c r="F799" s="237"/>
      <c r="G799" s="278"/>
      <c r="H799" s="73"/>
      <c r="I799" s="26"/>
      <c r="J799" s="73"/>
      <c r="K799" s="26"/>
      <c r="L799" s="26"/>
      <c r="M799" s="20"/>
      <c r="N799" s="26"/>
      <c r="O799" s="26"/>
      <c r="P799" s="56"/>
      <c r="Q799" s="20"/>
      <c r="R799" s="20"/>
      <c r="S799" s="20"/>
      <c r="T799" s="271"/>
      <c r="U799" s="20"/>
      <c r="V799" s="271"/>
      <c r="W799" s="28"/>
      <c r="X799" s="271"/>
    </row>
    <row r="800" spans="1:16384" s="18" customFormat="1" ht="36.75" customHeight="1">
      <c r="A800" s="122"/>
      <c r="B800" s="257"/>
      <c r="C800" s="122"/>
      <c r="D800" s="26"/>
      <c r="E800" s="26"/>
      <c r="F800" s="237"/>
      <c r="G800" s="278"/>
      <c r="H800" s="73"/>
      <c r="I800" s="26"/>
      <c r="J800" s="73"/>
      <c r="K800" s="26"/>
      <c r="L800" s="26"/>
      <c r="M800" s="20"/>
      <c r="N800" s="26"/>
      <c r="O800" s="26"/>
      <c r="P800" s="56"/>
      <c r="Q800" s="20"/>
      <c r="R800" s="20"/>
      <c r="S800" s="20"/>
      <c r="T800" s="271"/>
      <c r="U800" s="20"/>
      <c r="V800" s="253"/>
      <c r="W800" s="28"/>
      <c r="X800" s="253"/>
    </row>
    <row r="801" spans="1:24" s="18" customFormat="1">
      <c r="A801" s="122"/>
      <c r="B801" s="257"/>
      <c r="C801" s="122"/>
      <c r="D801" s="26"/>
      <c r="E801" s="26"/>
      <c r="F801" s="237"/>
      <c r="G801" s="376"/>
      <c r="H801" s="73"/>
      <c r="I801" s="26"/>
      <c r="J801" s="73"/>
      <c r="K801" s="26"/>
      <c r="L801" s="26"/>
      <c r="M801" s="20"/>
      <c r="N801" s="26"/>
      <c r="O801" s="26"/>
      <c r="P801" s="56"/>
      <c r="Q801" s="20"/>
      <c r="R801" s="20"/>
      <c r="S801" s="20"/>
      <c r="T801" s="252"/>
      <c r="U801" s="20"/>
      <c r="V801" s="28"/>
      <c r="W801" s="28"/>
      <c r="X801" s="28"/>
    </row>
    <row r="802" spans="1:24" s="18" customFormat="1">
      <c r="A802" s="122"/>
      <c r="B802" s="257"/>
      <c r="C802" s="122"/>
      <c r="D802" s="26"/>
      <c r="E802" s="26"/>
      <c r="F802" s="237"/>
      <c r="G802" s="376"/>
      <c r="H802" s="73"/>
      <c r="I802" s="26"/>
      <c r="J802" s="73"/>
      <c r="K802" s="26"/>
      <c r="L802" s="26"/>
      <c r="M802" s="20"/>
      <c r="N802" s="26"/>
      <c r="O802" s="26"/>
      <c r="P802" s="56"/>
      <c r="Q802" s="20"/>
      <c r="R802" s="20"/>
      <c r="S802" s="20"/>
      <c r="T802" s="271"/>
      <c r="U802" s="20"/>
      <c r="V802" s="28"/>
      <c r="W802" s="28"/>
      <c r="X802" s="28"/>
    </row>
    <row r="803" spans="1:24" s="18" customFormat="1">
      <c r="A803" s="122"/>
      <c r="B803" s="257"/>
      <c r="C803" s="122"/>
      <c r="D803" s="26"/>
      <c r="E803" s="26"/>
      <c r="F803" s="237"/>
      <c r="G803" s="376"/>
      <c r="H803" s="73"/>
      <c r="I803" s="26"/>
      <c r="J803" s="73"/>
      <c r="K803" s="26"/>
      <c r="L803" s="26"/>
      <c r="M803" s="20"/>
      <c r="N803" s="26"/>
      <c r="O803" s="26"/>
      <c r="P803" s="56"/>
      <c r="Q803" s="20"/>
      <c r="R803" s="20"/>
      <c r="S803" s="20"/>
      <c r="T803" s="271"/>
      <c r="U803" s="20"/>
      <c r="V803" s="28"/>
      <c r="W803" s="28"/>
      <c r="X803" s="28"/>
    </row>
    <row r="804" spans="1:24" s="18" customFormat="1">
      <c r="A804" s="122"/>
      <c r="B804" s="257"/>
      <c r="C804" s="122"/>
      <c r="D804" s="26"/>
      <c r="E804" s="26"/>
      <c r="F804" s="237"/>
      <c r="G804" s="376"/>
      <c r="H804" s="73"/>
      <c r="I804" s="26"/>
      <c r="J804" s="73"/>
      <c r="K804" s="26"/>
      <c r="L804" s="26"/>
      <c r="M804" s="20"/>
      <c r="N804" s="26"/>
      <c r="O804" s="26"/>
      <c r="P804" s="56"/>
      <c r="Q804" s="20"/>
      <c r="R804" s="20"/>
      <c r="S804" s="20"/>
      <c r="T804" s="271"/>
      <c r="U804" s="20"/>
      <c r="V804" s="28"/>
      <c r="W804" s="28"/>
      <c r="X804" s="28"/>
    </row>
    <row r="805" spans="1:24" s="18" customFormat="1" ht="17.25" customHeight="1">
      <c r="A805" s="122"/>
      <c r="B805" s="257"/>
      <c r="C805" s="122"/>
      <c r="D805" s="26"/>
      <c r="E805" s="26"/>
      <c r="F805" s="237"/>
      <c r="G805" s="376"/>
      <c r="H805" s="73"/>
      <c r="I805" s="26"/>
      <c r="J805" s="377"/>
      <c r="K805" s="26"/>
      <c r="L805" s="26"/>
      <c r="M805" s="20"/>
      <c r="N805" s="26"/>
      <c r="O805" s="26"/>
      <c r="P805" s="56"/>
      <c r="Q805" s="20"/>
      <c r="R805" s="20"/>
      <c r="S805" s="20"/>
      <c r="T805" s="271"/>
      <c r="U805" s="20"/>
      <c r="V805" s="28"/>
      <c r="W805" s="28"/>
      <c r="X805" s="28"/>
    </row>
    <row r="806" spans="1:24" s="18" customFormat="1">
      <c r="A806" s="122"/>
      <c r="B806" s="257"/>
      <c r="C806" s="122"/>
      <c r="D806" s="26"/>
      <c r="E806" s="26"/>
      <c r="F806" s="237"/>
      <c r="G806" s="376"/>
      <c r="H806" s="73"/>
      <c r="I806" s="26"/>
      <c r="J806" s="377"/>
      <c r="K806" s="26"/>
      <c r="L806" s="26"/>
      <c r="M806" s="20"/>
      <c r="N806" s="26"/>
      <c r="O806" s="26"/>
      <c r="P806" s="56"/>
      <c r="Q806" s="20"/>
      <c r="R806" s="20"/>
      <c r="S806" s="20"/>
      <c r="T806" s="271"/>
      <c r="U806" s="20"/>
      <c r="V806" s="28"/>
      <c r="W806" s="28"/>
      <c r="X806" s="28"/>
    </row>
    <row r="807" spans="1:24" s="18" customFormat="1" ht="0.75" customHeight="1">
      <c r="A807" s="122"/>
      <c r="B807" s="257"/>
      <c r="C807" s="122"/>
      <c r="D807" s="26"/>
      <c r="E807" s="26"/>
      <c r="F807" s="237"/>
      <c r="G807" s="376"/>
      <c r="H807" s="73"/>
      <c r="I807" s="26"/>
      <c r="J807" s="377"/>
      <c r="K807" s="26"/>
      <c r="L807" s="26"/>
      <c r="M807" s="20"/>
      <c r="N807" s="26"/>
      <c r="O807" s="26"/>
      <c r="P807" s="56"/>
      <c r="Q807" s="20"/>
      <c r="R807" s="20"/>
      <c r="S807" s="20"/>
      <c r="T807" s="271"/>
      <c r="U807" s="20"/>
      <c r="V807" s="28"/>
      <c r="W807" s="28"/>
      <c r="X807" s="28"/>
    </row>
    <row r="808" spans="1:24" s="18" customFormat="1" hidden="1">
      <c r="A808" s="122"/>
      <c r="B808" s="257"/>
      <c r="C808" s="122"/>
      <c r="D808" s="26"/>
      <c r="E808" s="26"/>
      <c r="F808" s="237"/>
      <c r="G808" s="376"/>
      <c r="H808" s="73"/>
      <c r="I808" s="26"/>
      <c r="J808" s="377"/>
      <c r="K808" s="26"/>
      <c r="L808" s="26"/>
      <c r="M808" s="20"/>
      <c r="N808" s="26"/>
      <c r="O808" s="26"/>
      <c r="P808" s="56"/>
      <c r="Q808" s="20"/>
      <c r="R808" s="20"/>
      <c r="S808" s="20"/>
      <c r="T808" s="271"/>
      <c r="U808" s="20"/>
      <c r="V808" s="28"/>
      <c r="W808" s="28"/>
      <c r="X808" s="28"/>
    </row>
    <row r="809" spans="1:24" s="18" customFormat="1" hidden="1">
      <c r="A809" s="122"/>
      <c r="B809" s="257"/>
      <c r="C809" s="122"/>
      <c r="D809" s="26"/>
      <c r="E809" s="26"/>
      <c r="F809" s="237"/>
      <c r="G809" s="376"/>
      <c r="H809" s="73"/>
      <c r="I809" s="26"/>
      <c r="J809" s="377"/>
      <c r="K809" s="26"/>
      <c r="L809" s="26"/>
      <c r="M809" s="20"/>
      <c r="N809" s="26"/>
      <c r="O809" s="26"/>
      <c r="P809" s="56"/>
      <c r="Q809" s="20"/>
      <c r="R809" s="20"/>
      <c r="S809" s="20"/>
      <c r="T809" s="253"/>
      <c r="U809" s="20"/>
      <c r="V809" s="28"/>
      <c r="W809" s="28"/>
      <c r="X809" s="28"/>
    </row>
    <row r="810" spans="1:24" s="18" customFormat="1" ht="17.25" customHeight="1">
      <c r="A810" s="122"/>
      <c r="B810" s="257"/>
      <c r="C810" s="122"/>
      <c r="D810" s="26"/>
      <c r="E810" s="26"/>
      <c r="F810" s="26"/>
      <c r="G810" s="376"/>
      <c r="H810" s="73"/>
      <c r="I810" s="26"/>
      <c r="J810" s="73"/>
      <c r="K810" s="26"/>
      <c r="L810" s="26"/>
      <c r="M810" s="20"/>
      <c r="N810" s="26"/>
      <c r="O810" s="26"/>
      <c r="P810" s="56"/>
      <c r="Q810" s="20"/>
      <c r="R810" s="20"/>
      <c r="S810" s="20"/>
      <c r="T810" s="252"/>
      <c r="U810" s="20"/>
      <c r="V810" s="28"/>
      <c r="W810" s="28"/>
      <c r="X810" s="28"/>
    </row>
    <row r="811" spans="1:24" s="18" customFormat="1">
      <c r="A811" s="122"/>
      <c r="B811" s="257"/>
      <c r="C811" s="122"/>
      <c r="D811" s="26"/>
      <c r="E811" s="26"/>
      <c r="F811" s="26"/>
      <c r="G811" s="376"/>
      <c r="H811" s="73"/>
      <c r="I811" s="26"/>
      <c r="J811" s="73"/>
      <c r="K811" s="26"/>
      <c r="L811" s="26"/>
      <c r="M811" s="20"/>
      <c r="N811" s="26"/>
      <c r="O811" s="26"/>
      <c r="P811" s="56"/>
      <c r="Q811" s="20"/>
      <c r="R811" s="20"/>
      <c r="S811" s="20"/>
      <c r="T811" s="271"/>
      <c r="U811" s="20"/>
      <c r="V811" s="28"/>
      <c r="W811" s="28"/>
      <c r="X811" s="28"/>
    </row>
    <row r="812" spans="1:24" s="18" customFormat="1">
      <c r="A812" s="122"/>
      <c r="B812" s="257"/>
      <c r="C812" s="122"/>
      <c r="D812" s="26"/>
      <c r="E812" s="26"/>
      <c r="F812" s="26"/>
      <c r="G812" s="376"/>
      <c r="H812" s="73"/>
      <c r="I812" s="26"/>
      <c r="J812" s="73"/>
      <c r="K812" s="26"/>
      <c r="L812" s="26"/>
      <c r="M812" s="20"/>
      <c r="N812" s="26"/>
      <c r="O812" s="26"/>
      <c r="P812" s="56"/>
      <c r="Q812" s="20"/>
      <c r="R812" s="20"/>
      <c r="S812" s="20"/>
      <c r="T812" s="271"/>
      <c r="U812" s="20"/>
      <c r="V812" s="28"/>
      <c r="W812" s="28"/>
      <c r="X812" s="28"/>
    </row>
    <row r="813" spans="1:24" s="18" customFormat="1">
      <c r="A813" s="122"/>
      <c r="B813" s="257"/>
      <c r="C813" s="122"/>
      <c r="D813" s="26"/>
      <c r="E813" s="26"/>
      <c r="F813" s="26"/>
      <c r="G813" s="376"/>
      <c r="H813" s="73"/>
      <c r="I813" s="26"/>
      <c r="J813" s="73"/>
      <c r="K813" s="26"/>
      <c r="L813" s="26"/>
      <c r="M813" s="20"/>
      <c r="N813" s="26"/>
      <c r="O813" s="26"/>
      <c r="P813" s="56"/>
      <c r="Q813" s="20"/>
      <c r="R813" s="20"/>
      <c r="S813" s="20"/>
      <c r="T813" s="271"/>
      <c r="U813" s="20"/>
      <c r="V813" s="28"/>
      <c r="W813" s="28"/>
      <c r="X813" s="28"/>
    </row>
    <row r="814" spans="1:24" s="18" customFormat="1">
      <c r="A814" s="122"/>
      <c r="B814" s="257"/>
      <c r="C814" s="122"/>
      <c r="D814" s="26"/>
      <c r="E814" s="26"/>
      <c r="F814" s="26"/>
      <c r="G814" s="376"/>
      <c r="H814" s="73"/>
      <c r="I814" s="26"/>
      <c r="J814" s="73"/>
      <c r="K814" s="26"/>
      <c r="L814" s="26"/>
      <c r="M814" s="20"/>
      <c r="N814" s="26"/>
      <c r="O814" s="26"/>
      <c r="P814" s="56"/>
      <c r="Q814" s="20"/>
      <c r="R814" s="20"/>
      <c r="S814" s="20"/>
      <c r="T814" s="253"/>
      <c r="U814" s="20"/>
      <c r="V814" s="28"/>
      <c r="W814" s="28"/>
      <c r="X814" s="28"/>
    </row>
    <row r="815" spans="1:24" s="18" customFormat="1">
      <c r="A815" s="122"/>
      <c r="B815" s="257"/>
      <c r="C815" s="122"/>
      <c r="D815" s="26"/>
      <c r="E815" s="26"/>
      <c r="F815" s="26"/>
      <c r="G815" s="376"/>
      <c r="H815" s="73"/>
      <c r="I815" s="26"/>
      <c r="J815" s="73"/>
      <c r="K815" s="26"/>
      <c r="L815" s="26"/>
      <c r="M815" s="20"/>
      <c r="N815" s="26"/>
      <c r="O815" s="26"/>
      <c r="P815" s="56"/>
      <c r="Q815" s="20"/>
      <c r="R815" s="20"/>
      <c r="S815" s="20"/>
      <c r="T815" s="252"/>
      <c r="U815" s="20"/>
      <c r="V815" s="252"/>
      <c r="W815" s="28"/>
      <c r="X815" s="252"/>
    </row>
    <row r="816" spans="1:24" s="18" customFormat="1">
      <c r="A816" s="122"/>
      <c r="B816" s="257"/>
      <c r="C816" s="122"/>
      <c r="D816" s="26"/>
      <c r="E816" s="26"/>
      <c r="F816" s="26"/>
      <c r="G816" s="376"/>
      <c r="H816" s="73"/>
      <c r="I816" s="26"/>
      <c r="J816" s="73"/>
      <c r="K816" s="26"/>
      <c r="L816" s="26"/>
      <c r="M816" s="20"/>
      <c r="N816" s="26"/>
      <c r="O816" s="26"/>
      <c r="P816" s="56"/>
      <c r="Q816" s="20"/>
      <c r="R816" s="20"/>
      <c r="S816" s="20"/>
      <c r="T816" s="271"/>
      <c r="U816" s="20"/>
      <c r="V816" s="271"/>
      <c r="W816" s="28"/>
      <c r="X816" s="271"/>
    </row>
    <row r="817" spans="1:24" s="18" customFormat="1">
      <c r="A817" s="122"/>
      <c r="B817" s="257"/>
      <c r="C817" s="122"/>
      <c r="D817" s="26"/>
      <c r="E817" s="26"/>
      <c r="F817" s="26"/>
      <c r="G817" s="376"/>
      <c r="H817" s="73"/>
      <c r="I817" s="26"/>
      <c r="J817" s="73"/>
      <c r="K817" s="26"/>
      <c r="L817" s="26"/>
      <c r="M817" s="20"/>
      <c r="N817" s="26"/>
      <c r="O817" s="26"/>
      <c r="P817" s="56"/>
      <c r="Q817" s="20"/>
      <c r="R817" s="20"/>
      <c r="S817" s="20"/>
      <c r="T817" s="271"/>
      <c r="U817" s="20"/>
      <c r="V817" s="271"/>
      <c r="W817" s="28"/>
      <c r="X817" s="271"/>
    </row>
    <row r="818" spans="1:24" s="18" customFormat="1" ht="15" hidden="1" customHeight="1">
      <c r="A818" s="122"/>
      <c r="B818" s="257"/>
      <c r="C818" s="122"/>
      <c r="D818" s="26"/>
      <c r="E818" s="26"/>
      <c r="F818" s="26"/>
      <c r="G818" s="376"/>
      <c r="H818" s="73"/>
      <c r="I818" s="26"/>
      <c r="J818" s="73"/>
      <c r="K818" s="26"/>
      <c r="L818" s="26"/>
      <c r="M818" s="20"/>
      <c r="N818" s="26"/>
      <c r="O818" s="26"/>
      <c r="P818" s="56"/>
      <c r="Q818" s="20"/>
      <c r="R818" s="20"/>
      <c r="S818" s="20"/>
      <c r="T818" s="271"/>
      <c r="U818" s="20"/>
      <c r="V818" s="271"/>
      <c r="W818" s="28"/>
      <c r="X818" s="271"/>
    </row>
    <row r="819" spans="1:24" s="18" customFormat="1">
      <c r="A819" s="122"/>
      <c r="B819" s="257"/>
      <c r="C819" s="122"/>
      <c r="D819" s="26"/>
      <c r="E819" s="26"/>
      <c r="F819" s="26"/>
      <c r="G819" s="376"/>
      <c r="H819" s="73"/>
      <c r="I819" s="26"/>
      <c r="J819" s="73"/>
      <c r="K819" s="26"/>
      <c r="L819" s="26"/>
      <c r="M819" s="20"/>
      <c r="N819" s="26"/>
      <c r="O819" s="26"/>
      <c r="P819" s="56"/>
      <c r="Q819" s="20"/>
      <c r="R819" s="20"/>
      <c r="S819" s="20"/>
      <c r="T819" s="271"/>
      <c r="U819" s="20"/>
      <c r="V819" s="271"/>
      <c r="W819" s="28"/>
      <c r="X819" s="271"/>
    </row>
    <row r="820" spans="1:24" s="18" customFormat="1">
      <c r="A820" s="122"/>
      <c r="B820" s="257"/>
      <c r="C820" s="122"/>
      <c r="D820" s="26"/>
      <c r="E820" s="26"/>
      <c r="F820" s="26"/>
      <c r="G820" s="376"/>
      <c r="H820" s="73"/>
      <c r="I820" s="26"/>
      <c r="J820" s="73"/>
      <c r="K820" s="26"/>
      <c r="L820" s="26"/>
      <c r="M820" s="20"/>
      <c r="N820" s="26"/>
      <c r="O820" s="26"/>
      <c r="P820" s="56"/>
      <c r="Q820" s="20"/>
      <c r="R820" s="20"/>
      <c r="S820" s="20"/>
      <c r="T820" s="271"/>
      <c r="U820" s="20"/>
      <c r="V820" s="271"/>
      <c r="W820" s="28"/>
      <c r="X820" s="271"/>
    </row>
    <row r="821" spans="1:24" s="18" customFormat="1">
      <c r="A821" s="122"/>
      <c r="B821" s="257"/>
      <c r="C821" s="122"/>
      <c r="D821" s="26"/>
      <c r="E821" s="26"/>
      <c r="F821" s="26"/>
      <c r="G821" s="376"/>
      <c r="H821" s="73"/>
      <c r="I821" s="26"/>
      <c r="J821" s="73"/>
      <c r="K821" s="26"/>
      <c r="L821" s="26"/>
      <c r="M821" s="20"/>
      <c r="N821" s="26"/>
      <c r="O821" s="26"/>
      <c r="P821" s="56"/>
      <c r="Q821" s="20"/>
      <c r="R821" s="20"/>
      <c r="S821" s="20"/>
      <c r="T821" s="253"/>
      <c r="U821" s="20"/>
      <c r="V821" s="253"/>
      <c r="W821" s="28"/>
      <c r="X821" s="253"/>
    </row>
    <row r="822" spans="1:24" s="18" customFormat="1" ht="17.25" customHeight="1">
      <c r="A822" s="122"/>
      <c r="B822" s="257"/>
      <c r="C822" s="122"/>
      <c r="D822" s="26"/>
      <c r="E822" s="26"/>
      <c r="F822" s="26"/>
      <c r="G822" s="376"/>
      <c r="H822" s="73"/>
      <c r="I822" s="26"/>
      <c r="J822" s="73"/>
      <c r="K822" s="26"/>
      <c r="L822" s="26"/>
      <c r="M822" s="20"/>
      <c r="N822" s="26"/>
      <c r="O822" s="26"/>
      <c r="P822" s="56"/>
      <c r="Q822" s="20"/>
      <c r="R822" s="20"/>
      <c r="S822" s="20"/>
      <c r="T822" s="252"/>
      <c r="U822" s="20"/>
      <c r="V822" s="28"/>
      <c r="W822" s="28"/>
      <c r="X822" s="28"/>
    </row>
    <row r="823" spans="1:24" s="18" customFormat="1">
      <c r="A823" s="122"/>
      <c r="B823" s="257"/>
      <c r="C823" s="122"/>
      <c r="D823" s="26"/>
      <c r="E823" s="26"/>
      <c r="F823" s="26"/>
      <c r="G823" s="376"/>
      <c r="H823" s="73"/>
      <c r="I823" s="26"/>
      <c r="J823" s="73"/>
      <c r="K823" s="26"/>
      <c r="L823" s="26"/>
      <c r="M823" s="20"/>
      <c r="N823" s="26"/>
      <c r="O823" s="26"/>
      <c r="P823" s="56"/>
      <c r="Q823" s="20"/>
      <c r="R823" s="20"/>
      <c r="S823" s="20"/>
      <c r="T823" s="271"/>
      <c r="U823" s="20"/>
      <c r="V823" s="28"/>
      <c r="W823" s="28"/>
      <c r="X823" s="28"/>
    </row>
    <row r="824" spans="1:24" s="18" customFormat="1">
      <c r="A824" s="122"/>
      <c r="B824" s="257"/>
      <c r="C824" s="122"/>
      <c r="D824" s="26"/>
      <c r="E824" s="26"/>
      <c r="F824" s="26"/>
      <c r="G824" s="376"/>
      <c r="H824" s="73"/>
      <c r="I824" s="26"/>
      <c r="J824" s="73"/>
      <c r="K824" s="26"/>
      <c r="L824" s="26"/>
      <c r="M824" s="20"/>
      <c r="N824" s="26"/>
      <c r="O824" s="26"/>
      <c r="P824" s="56"/>
      <c r="Q824" s="20"/>
      <c r="R824" s="20"/>
      <c r="S824" s="20"/>
      <c r="T824" s="271"/>
      <c r="U824" s="20"/>
      <c r="V824" s="28"/>
      <c r="W824" s="28"/>
      <c r="X824" s="28"/>
    </row>
    <row r="825" spans="1:24" s="18" customFormat="1">
      <c r="A825" s="122"/>
      <c r="B825" s="257"/>
      <c r="C825" s="122"/>
      <c r="D825" s="26"/>
      <c r="E825" s="26"/>
      <c r="F825" s="26"/>
      <c r="G825" s="376"/>
      <c r="H825" s="73"/>
      <c r="I825" s="26"/>
      <c r="J825" s="73"/>
      <c r="K825" s="26"/>
      <c r="L825" s="26"/>
      <c r="M825" s="20"/>
      <c r="N825" s="26"/>
      <c r="O825" s="26"/>
      <c r="P825" s="56"/>
      <c r="Q825" s="20"/>
      <c r="R825" s="20"/>
      <c r="S825" s="20"/>
      <c r="T825" s="271"/>
      <c r="U825" s="20"/>
      <c r="V825" s="28"/>
      <c r="W825" s="28"/>
      <c r="X825" s="28"/>
    </row>
    <row r="826" spans="1:24" s="18" customFormat="1">
      <c r="A826" s="122"/>
      <c r="B826" s="257"/>
      <c r="C826" s="122"/>
      <c r="D826" s="26"/>
      <c r="E826" s="26"/>
      <c r="F826" s="26"/>
      <c r="G826" s="376"/>
      <c r="H826" s="73"/>
      <c r="I826" s="26"/>
      <c r="J826" s="73"/>
      <c r="K826" s="26"/>
      <c r="L826" s="26"/>
      <c r="M826" s="20"/>
      <c r="N826" s="26"/>
      <c r="O826" s="26"/>
      <c r="P826" s="56"/>
      <c r="Q826" s="20"/>
      <c r="R826" s="20"/>
      <c r="S826" s="20"/>
      <c r="T826" s="253"/>
      <c r="U826" s="20"/>
      <c r="V826" s="28"/>
      <c r="W826" s="28"/>
      <c r="X826" s="28"/>
    </row>
    <row r="827" spans="1:24" s="18" customFormat="1">
      <c r="A827" s="122"/>
      <c r="B827" s="257"/>
      <c r="C827" s="122"/>
      <c r="D827" s="26"/>
      <c r="E827" s="26"/>
      <c r="F827" s="26"/>
      <c r="G827" s="376"/>
      <c r="H827" s="73"/>
      <c r="I827" s="26"/>
      <c r="J827" s="73"/>
      <c r="K827" s="26"/>
      <c r="L827" s="26"/>
      <c r="M827" s="20"/>
      <c r="N827" s="26"/>
      <c r="O827" s="26"/>
      <c r="P827" s="56"/>
      <c r="Q827" s="20"/>
      <c r="R827" s="20"/>
      <c r="S827" s="20"/>
      <c r="T827" s="252"/>
      <c r="U827" s="20"/>
      <c r="W827" s="28"/>
      <c r="X827" s="252"/>
    </row>
    <row r="828" spans="1:24" s="18" customFormat="1">
      <c r="A828" s="122"/>
      <c r="B828" s="257"/>
      <c r="C828" s="122"/>
      <c r="D828" s="26"/>
      <c r="E828" s="26"/>
      <c r="F828" s="26"/>
      <c r="G828" s="376"/>
      <c r="H828" s="73"/>
      <c r="I828" s="26"/>
      <c r="J828" s="73"/>
      <c r="K828" s="26"/>
      <c r="L828" s="26"/>
      <c r="M828" s="20"/>
      <c r="N828" s="26"/>
      <c r="O828" s="26"/>
      <c r="P828" s="56"/>
      <c r="Q828" s="20"/>
      <c r="R828" s="20"/>
      <c r="S828" s="20"/>
      <c r="T828" s="271"/>
      <c r="U828" s="20"/>
      <c r="V828" s="252"/>
      <c r="W828" s="28"/>
      <c r="X828" s="271"/>
    </row>
    <row r="829" spans="1:24" s="18" customFormat="1">
      <c r="A829" s="122"/>
      <c r="B829" s="257"/>
      <c r="C829" s="122"/>
      <c r="D829" s="26"/>
      <c r="E829" s="26"/>
      <c r="F829" s="26"/>
      <c r="G829" s="376"/>
      <c r="H829" s="73"/>
      <c r="I829" s="26"/>
      <c r="J829" s="73"/>
      <c r="K829" s="26"/>
      <c r="L829" s="26"/>
      <c r="M829" s="20"/>
      <c r="N829" s="26"/>
      <c r="O829" s="26"/>
      <c r="P829" s="56"/>
      <c r="Q829" s="20"/>
      <c r="R829" s="20"/>
      <c r="S829" s="20"/>
      <c r="T829" s="271"/>
      <c r="U829" s="20"/>
      <c r="V829" s="271"/>
      <c r="W829" s="28"/>
      <c r="X829" s="271"/>
    </row>
    <row r="830" spans="1:24" s="18" customFormat="1">
      <c r="A830" s="122"/>
      <c r="B830" s="257"/>
      <c r="C830" s="122"/>
      <c r="D830" s="26"/>
      <c r="E830" s="26"/>
      <c r="F830" s="26"/>
      <c r="G830" s="376"/>
      <c r="H830" s="73"/>
      <c r="I830" s="26"/>
      <c r="J830" s="73"/>
      <c r="K830" s="26"/>
      <c r="L830" s="26"/>
      <c r="M830" s="20"/>
      <c r="N830" s="26"/>
      <c r="O830" s="26"/>
      <c r="P830" s="56"/>
      <c r="Q830" s="20"/>
      <c r="R830" s="20"/>
      <c r="S830" s="20"/>
      <c r="T830" s="271"/>
      <c r="U830" s="20"/>
      <c r="V830" s="271"/>
      <c r="W830" s="28"/>
      <c r="X830" s="271"/>
    </row>
    <row r="831" spans="1:24" s="18" customFormat="1">
      <c r="A831" s="122"/>
      <c r="B831" s="257"/>
      <c r="C831" s="122"/>
      <c r="D831" s="26"/>
      <c r="E831" s="26"/>
      <c r="F831" s="26"/>
      <c r="G831" s="376"/>
      <c r="H831" s="73"/>
      <c r="I831" s="26"/>
      <c r="J831" s="73"/>
      <c r="K831" s="26"/>
      <c r="L831" s="26"/>
      <c r="M831" s="20"/>
      <c r="N831" s="26"/>
      <c r="O831" s="26"/>
      <c r="P831" s="56"/>
      <c r="Q831" s="20"/>
      <c r="R831" s="20"/>
      <c r="S831" s="20"/>
      <c r="T831" s="271"/>
      <c r="U831" s="20"/>
      <c r="V831" s="271"/>
      <c r="W831" s="28"/>
      <c r="X831" s="271"/>
    </row>
    <row r="832" spans="1:24" s="18" customFormat="1">
      <c r="A832" s="122"/>
      <c r="B832" s="257"/>
      <c r="C832" s="122"/>
      <c r="D832" s="26"/>
      <c r="E832" s="26"/>
      <c r="F832" s="26"/>
      <c r="G832" s="376"/>
      <c r="H832" s="73"/>
      <c r="I832" s="26"/>
      <c r="J832" s="73"/>
      <c r="K832" s="26"/>
      <c r="L832" s="26"/>
      <c r="M832" s="20"/>
      <c r="N832" s="26"/>
      <c r="O832" s="26"/>
      <c r="P832" s="56"/>
      <c r="Q832" s="20"/>
      <c r="R832" s="20"/>
      <c r="S832" s="20"/>
      <c r="T832" s="253"/>
      <c r="U832" s="20"/>
      <c r="V832" s="253"/>
      <c r="W832" s="28"/>
      <c r="X832" s="253"/>
    </row>
    <row r="833" spans="1:24" s="18" customFormat="1" ht="17.25" customHeight="1">
      <c r="A833" s="122"/>
      <c r="B833" s="257"/>
      <c r="C833" s="122"/>
      <c r="D833" s="26"/>
      <c r="E833" s="26"/>
      <c r="F833" s="26"/>
      <c r="G833" s="376"/>
      <c r="H833" s="73"/>
      <c r="I833" s="26"/>
      <c r="J833" s="73"/>
      <c r="K833" s="26"/>
      <c r="L833" s="26"/>
      <c r="M833" s="20"/>
      <c r="N833" s="26"/>
      <c r="O833" s="26"/>
      <c r="P833" s="56"/>
      <c r="Q833" s="20"/>
      <c r="R833" s="20"/>
      <c r="S833" s="20"/>
      <c r="T833" s="252"/>
      <c r="U833" s="20"/>
      <c r="V833" s="252"/>
      <c r="W833" s="28"/>
      <c r="X833" s="28"/>
    </row>
    <row r="834" spans="1:24" s="18" customFormat="1">
      <c r="A834" s="122"/>
      <c r="B834" s="257"/>
      <c r="C834" s="122"/>
      <c r="D834" s="26"/>
      <c r="E834" s="26"/>
      <c r="F834" s="26"/>
      <c r="G834" s="376"/>
      <c r="H834" s="73"/>
      <c r="I834" s="26"/>
      <c r="J834" s="73"/>
      <c r="K834" s="26"/>
      <c r="L834" s="26"/>
      <c r="M834" s="20"/>
      <c r="N834" s="26"/>
      <c r="O834" s="26"/>
      <c r="P834" s="56"/>
      <c r="Q834" s="20"/>
      <c r="R834" s="20"/>
      <c r="S834" s="20"/>
      <c r="T834" s="271"/>
      <c r="U834" s="20"/>
      <c r="V834" s="271"/>
      <c r="W834" s="28"/>
      <c r="X834" s="28"/>
    </row>
    <row r="835" spans="1:24" s="18" customFormat="1">
      <c r="A835" s="122"/>
      <c r="B835" s="257"/>
      <c r="C835" s="122"/>
      <c r="D835" s="26"/>
      <c r="E835" s="26"/>
      <c r="F835" s="26"/>
      <c r="G835" s="376"/>
      <c r="H835" s="73"/>
      <c r="I835" s="26"/>
      <c r="J835" s="73"/>
      <c r="K835" s="26"/>
      <c r="L835" s="26"/>
      <c r="M835" s="20"/>
      <c r="N835" s="26"/>
      <c r="O835" s="26"/>
      <c r="P835" s="56"/>
      <c r="Q835" s="20"/>
      <c r="R835" s="20"/>
      <c r="S835" s="20"/>
      <c r="T835" s="271"/>
      <c r="U835" s="20"/>
      <c r="V835" s="271"/>
      <c r="W835" s="28"/>
      <c r="X835" s="28"/>
    </row>
    <row r="836" spans="1:24" s="18" customFormat="1">
      <c r="A836" s="122"/>
      <c r="B836" s="257"/>
      <c r="C836" s="122"/>
      <c r="D836" s="26"/>
      <c r="E836" s="26"/>
      <c r="F836" s="26"/>
      <c r="G836" s="376"/>
      <c r="H836" s="73"/>
      <c r="I836" s="26"/>
      <c r="J836" s="73"/>
      <c r="K836" s="26"/>
      <c r="L836" s="26"/>
      <c r="M836" s="20"/>
      <c r="N836" s="26"/>
      <c r="O836" s="26"/>
      <c r="P836" s="56"/>
      <c r="Q836" s="20"/>
      <c r="R836" s="20"/>
      <c r="S836" s="20"/>
      <c r="T836" s="271"/>
      <c r="U836" s="20"/>
      <c r="V836" s="271"/>
      <c r="W836" s="28"/>
      <c r="X836" s="28"/>
    </row>
    <row r="837" spans="1:24" s="18" customFormat="1">
      <c r="A837" s="122"/>
      <c r="B837" s="257"/>
      <c r="C837" s="122"/>
      <c r="D837" s="26"/>
      <c r="E837" s="26"/>
      <c r="F837" s="26"/>
      <c r="G837" s="376"/>
      <c r="H837" s="73"/>
      <c r="I837" s="26"/>
      <c r="J837" s="73"/>
      <c r="K837" s="26"/>
      <c r="L837" s="26"/>
      <c r="M837" s="20"/>
      <c r="N837" s="26"/>
      <c r="O837" s="26"/>
      <c r="P837" s="56"/>
      <c r="Q837" s="20"/>
      <c r="R837" s="20"/>
      <c r="S837" s="20"/>
      <c r="T837" s="253"/>
      <c r="U837" s="20"/>
      <c r="V837" s="253"/>
      <c r="W837" s="28"/>
      <c r="X837" s="28"/>
    </row>
    <row r="838" spans="1:24">
      <c r="B838" s="257"/>
      <c r="D838" s="26"/>
      <c r="F838" s="237"/>
      <c r="G838" s="376"/>
      <c r="P838" s="56"/>
      <c r="Q838" s="20"/>
      <c r="R838" s="20"/>
      <c r="S838" s="39"/>
      <c r="T838" s="252"/>
      <c r="W838" s="28"/>
      <c r="X838" s="28"/>
    </row>
    <row r="839" spans="1:24">
      <c r="B839" s="257"/>
      <c r="D839" s="26"/>
      <c r="F839" s="237"/>
      <c r="G839" s="376"/>
      <c r="P839" s="56"/>
      <c r="Q839" s="20"/>
      <c r="R839" s="20"/>
      <c r="S839" s="39"/>
      <c r="T839" s="271"/>
      <c r="W839" s="28"/>
      <c r="X839" s="28"/>
    </row>
    <row r="840" spans="1:24">
      <c r="B840" s="257"/>
      <c r="D840" s="26"/>
      <c r="F840" s="237"/>
      <c r="G840" s="376"/>
      <c r="P840" s="56"/>
      <c r="Q840" s="20"/>
      <c r="R840" s="20"/>
      <c r="S840" s="39"/>
      <c r="T840" s="271"/>
      <c r="W840" s="28"/>
      <c r="X840" s="28"/>
    </row>
    <row r="841" spans="1:24">
      <c r="B841" s="257"/>
      <c r="D841" s="26"/>
      <c r="F841" s="237"/>
      <c r="G841" s="376"/>
      <c r="P841" s="56"/>
      <c r="Q841" s="20"/>
      <c r="R841" s="20"/>
      <c r="S841" s="39"/>
      <c r="T841" s="271"/>
      <c r="W841" s="28"/>
      <c r="X841" s="28"/>
    </row>
    <row r="842" spans="1:24" ht="70.5" customHeight="1">
      <c r="B842" s="257"/>
      <c r="D842" s="26"/>
      <c r="F842" s="237"/>
      <c r="G842" s="376"/>
      <c r="P842" s="56"/>
      <c r="Q842" s="20"/>
      <c r="R842" s="20"/>
      <c r="S842" s="39"/>
      <c r="T842" s="253"/>
      <c r="W842" s="28"/>
      <c r="X842" s="28"/>
    </row>
    <row r="843" spans="1:24">
      <c r="D843" s="26"/>
      <c r="P843" s="56"/>
      <c r="Q843" s="20"/>
      <c r="R843" s="20"/>
      <c r="S843" s="39"/>
      <c r="W843" s="28"/>
      <c r="X843" s="28"/>
    </row>
    <row r="844" spans="1:24">
      <c r="D844" s="26"/>
      <c r="M844" s="28"/>
      <c r="P844" s="56"/>
      <c r="Q844" s="28"/>
      <c r="R844" s="28"/>
      <c r="S844" s="34"/>
      <c r="T844" s="28"/>
      <c r="W844" s="28"/>
      <c r="X844" s="28"/>
    </row>
    <row r="845" spans="1:24">
      <c r="D845" s="26"/>
      <c r="M845" s="28"/>
      <c r="P845" s="56"/>
      <c r="Q845" s="28"/>
      <c r="R845" s="28"/>
      <c r="S845" s="34"/>
      <c r="T845" s="28"/>
      <c r="W845" s="28"/>
      <c r="X845" s="28"/>
    </row>
    <row r="846" spans="1:24">
      <c r="D846" s="26"/>
      <c r="M846" s="28"/>
      <c r="P846" s="56"/>
      <c r="Q846" s="28"/>
      <c r="R846" s="28"/>
      <c r="S846" s="34"/>
      <c r="T846" s="28"/>
      <c r="W846" s="28"/>
      <c r="X846" s="28"/>
    </row>
    <row r="847" spans="1:24">
      <c r="D847" s="26"/>
      <c r="P847" s="56"/>
      <c r="Q847" s="20"/>
      <c r="R847" s="20"/>
      <c r="S847" s="39"/>
      <c r="W847" s="28"/>
      <c r="X847" s="28"/>
    </row>
    <row r="848" spans="1:24">
      <c r="D848" s="26"/>
      <c r="P848" s="56"/>
      <c r="Q848" s="20"/>
      <c r="R848" s="20"/>
      <c r="S848" s="39"/>
      <c r="W848" s="28"/>
      <c r="X848" s="28"/>
    </row>
    <row r="849" spans="4:24">
      <c r="D849" s="26"/>
      <c r="P849" s="56"/>
      <c r="Q849" s="20"/>
      <c r="R849" s="20"/>
      <c r="S849" s="39"/>
      <c r="W849" s="28"/>
      <c r="X849" s="28"/>
    </row>
    <row r="850" spans="4:24">
      <c r="D850" s="26"/>
      <c r="P850" s="56"/>
      <c r="Q850" s="20"/>
      <c r="R850" s="20"/>
      <c r="S850" s="39"/>
      <c r="W850" s="28"/>
      <c r="X850" s="28"/>
    </row>
    <row r="851" spans="4:24">
      <c r="D851" s="26"/>
      <c r="P851" s="56"/>
      <c r="Q851" s="20"/>
      <c r="R851" s="20"/>
      <c r="S851" s="39"/>
      <c r="W851" s="28"/>
      <c r="X851" s="28"/>
    </row>
    <row r="852" spans="4:24">
      <c r="D852" s="26"/>
      <c r="P852" s="56"/>
      <c r="Q852" s="20"/>
      <c r="R852" s="20"/>
      <c r="S852" s="39"/>
      <c r="W852" s="28"/>
      <c r="X852" s="28"/>
    </row>
    <row r="853" spans="4:24">
      <c r="D853" s="26"/>
      <c r="P853" s="56"/>
      <c r="Q853" s="20"/>
      <c r="R853" s="20"/>
      <c r="S853" s="39"/>
      <c r="W853" s="28"/>
      <c r="X853" s="28"/>
    </row>
    <row r="854" spans="4:24">
      <c r="D854" s="26"/>
      <c r="P854" s="56"/>
      <c r="Q854" s="20"/>
      <c r="R854" s="20"/>
      <c r="S854" s="39"/>
      <c r="W854" s="28"/>
      <c r="X854" s="28"/>
    </row>
    <row r="855" spans="4:24">
      <c r="D855" s="26"/>
      <c r="P855" s="56"/>
      <c r="Q855" s="20"/>
      <c r="R855" s="20"/>
      <c r="S855" s="39"/>
      <c r="W855" s="28"/>
      <c r="X855" s="28"/>
    </row>
    <row r="856" spans="4:24">
      <c r="D856" s="26"/>
      <c r="P856" s="56"/>
      <c r="Q856" s="20"/>
      <c r="R856" s="20"/>
      <c r="S856" s="39"/>
      <c r="W856" s="28"/>
      <c r="X856" s="28"/>
    </row>
    <row r="857" spans="4:24">
      <c r="D857" s="26"/>
      <c r="P857" s="56"/>
      <c r="Q857" s="20"/>
      <c r="R857" s="20"/>
      <c r="S857" s="39"/>
      <c r="W857" s="28"/>
      <c r="X857" s="28"/>
    </row>
    <row r="858" spans="4:24">
      <c r="D858" s="26"/>
      <c r="P858" s="56"/>
      <c r="Q858" s="20"/>
      <c r="R858" s="20"/>
      <c r="S858" s="39"/>
      <c r="W858" s="28"/>
      <c r="X858" s="28"/>
    </row>
    <row r="859" spans="4:24">
      <c r="D859" s="26"/>
      <c r="G859" s="79"/>
      <c r="I859" s="19"/>
      <c r="J859" s="74"/>
      <c r="P859" s="56"/>
      <c r="Q859" s="20"/>
      <c r="R859" s="20"/>
      <c r="S859" s="39"/>
      <c r="W859" s="28"/>
      <c r="X859" s="28"/>
    </row>
    <row r="860" spans="4:24">
      <c r="D860" s="26"/>
      <c r="G860" s="79"/>
      <c r="I860" s="19"/>
      <c r="J860" s="74"/>
      <c r="P860" s="56"/>
      <c r="Q860" s="20"/>
      <c r="R860" s="20"/>
      <c r="S860" s="39"/>
      <c r="W860" s="28"/>
      <c r="X860" s="28"/>
    </row>
    <row r="861" spans="4:24">
      <c r="D861" s="26"/>
      <c r="G861" s="79"/>
      <c r="I861" s="19"/>
      <c r="J861" s="74"/>
      <c r="P861" s="56"/>
      <c r="Q861" s="20"/>
      <c r="R861" s="20"/>
      <c r="S861" s="39"/>
      <c r="W861" s="28"/>
      <c r="X861" s="28"/>
    </row>
    <row r="862" spans="4:24">
      <c r="D862" s="26"/>
      <c r="G862" s="79"/>
      <c r="I862" s="19"/>
      <c r="J862" s="74"/>
      <c r="P862" s="56"/>
      <c r="Q862" s="20"/>
      <c r="R862" s="20"/>
      <c r="S862" s="39"/>
      <c r="W862" s="28"/>
      <c r="X862" s="28"/>
    </row>
    <row r="863" spans="4:24">
      <c r="D863" s="26"/>
      <c r="G863" s="79"/>
      <c r="I863" s="19"/>
      <c r="J863" s="74"/>
      <c r="P863" s="56"/>
      <c r="Q863" s="20"/>
      <c r="R863" s="20"/>
      <c r="S863" s="39"/>
      <c r="W863" s="28"/>
      <c r="X863" s="28"/>
    </row>
    <row r="864" spans="4:24">
      <c r="D864" s="26"/>
      <c r="G864" s="79"/>
      <c r="I864" s="19"/>
      <c r="J864" s="74"/>
      <c r="P864" s="56"/>
      <c r="Q864" s="20"/>
      <c r="R864" s="20"/>
      <c r="S864" s="39"/>
      <c r="W864" s="28"/>
      <c r="X864" s="28"/>
    </row>
    <row r="865" spans="4:24">
      <c r="D865" s="26"/>
      <c r="G865" s="79"/>
      <c r="I865" s="19"/>
      <c r="J865" s="74"/>
      <c r="P865" s="56"/>
      <c r="Q865" s="20"/>
      <c r="R865" s="20"/>
      <c r="S865" s="39"/>
      <c r="W865" s="28"/>
      <c r="X865" s="28"/>
    </row>
    <row r="866" spans="4:24">
      <c r="D866" s="26"/>
      <c r="G866" s="79"/>
      <c r="I866" s="19"/>
      <c r="J866" s="74"/>
      <c r="P866" s="56"/>
      <c r="Q866" s="20"/>
      <c r="R866" s="20"/>
      <c r="S866" s="39"/>
      <c r="W866" s="28"/>
      <c r="X866" s="28"/>
    </row>
    <row r="867" spans="4:24">
      <c r="D867" s="26"/>
      <c r="G867" s="79"/>
      <c r="I867" s="19"/>
      <c r="J867" s="74"/>
      <c r="P867" s="56"/>
      <c r="Q867" s="20"/>
      <c r="R867" s="20"/>
      <c r="S867" s="39"/>
      <c r="W867" s="28"/>
      <c r="X867" s="28"/>
    </row>
    <row r="868" spans="4:24">
      <c r="D868" s="26"/>
      <c r="G868" s="79"/>
      <c r="I868" s="19"/>
      <c r="J868" s="74"/>
      <c r="P868" s="56"/>
      <c r="Q868" s="20"/>
      <c r="R868" s="20"/>
      <c r="S868" s="39"/>
      <c r="W868" s="28"/>
      <c r="X868" s="28"/>
    </row>
    <row r="869" spans="4:24">
      <c r="D869" s="26"/>
      <c r="G869" s="79"/>
      <c r="I869" s="19"/>
      <c r="J869" s="74"/>
      <c r="P869" s="56"/>
      <c r="Q869" s="20"/>
      <c r="R869" s="20"/>
      <c r="S869" s="39"/>
      <c r="W869" s="28"/>
      <c r="X869" s="28"/>
    </row>
    <row r="870" spans="4:24">
      <c r="D870" s="26"/>
      <c r="P870" s="56"/>
      <c r="Q870" s="20"/>
      <c r="R870" s="20"/>
      <c r="S870" s="39"/>
      <c r="W870" s="28"/>
      <c r="X870" s="28"/>
    </row>
    <row r="871" spans="4:24">
      <c r="D871" s="26"/>
      <c r="P871" s="56"/>
      <c r="Q871" s="20"/>
      <c r="R871" s="20"/>
      <c r="S871" s="39"/>
      <c r="W871" s="28"/>
      <c r="X871" s="28"/>
    </row>
    <row r="872" spans="4:24">
      <c r="D872" s="26"/>
      <c r="P872" s="56"/>
      <c r="Q872" s="20"/>
      <c r="R872" s="20"/>
      <c r="S872" s="39"/>
      <c r="W872" s="28"/>
      <c r="X872" s="28"/>
    </row>
    <row r="873" spans="4:24">
      <c r="D873" s="26"/>
      <c r="P873" s="56"/>
      <c r="Q873" s="20"/>
      <c r="R873" s="20"/>
      <c r="S873" s="39"/>
      <c r="W873" s="28"/>
      <c r="X873" s="28"/>
    </row>
    <row r="874" spans="4:24">
      <c r="D874" s="26"/>
      <c r="P874" s="56"/>
      <c r="Q874" s="20"/>
      <c r="R874" s="20"/>
      <c r="S874" s="39"/>
      <c r="W874" s="28"/>
      <c r="X874" s="28"/>
    </row>
    <row r="875" spans="4:24">
      <c r="D875" s="26"/>
      <c r="P875" s="56"/>
      <c r="Q875" s="20"/>
      <c r="R875" s="20"/>
      <c r="S875" s="39"/>
      <c r="W875" s="28"/>
      <c r="X875" s="28"/>
    </row>
    <row r="876" spans="4:24">
      <c r="D876" s="26"/>
      <c r="P876" s="56"/>
      <c r="Q876" s="20"/>
      <c r="R876" s="20"/>
      <c r="S876" s="39"/>
      <c r="W876" s="28"/>
      <c r="X876" s="28"/>
    </row>
    <row r="877" spans="4:24">
      <c r="D877" s="26"/>
      <c r="G877" s="121"/>
      <c r="I877" s="160"/>
      <c r="J877" s="75"/>
      <c r="P877" s="56"/>
      <c r="Q877" s="20"/>
      <c r="R877" s="20"/>
      <c r="S877" s="39"/>
      <c r="W877" s="28"/>
      <c r="X877" s="28"/>
    </row>
    <row r="878" spans="4:24">
      <c r="D878" s="26"/>
      <c r="G878" s="79"/>
      <c r="I878" s="160"/>
      <c r="J878" s="75"/>
      <c r="P878" s="56"/>
      <c r="Q878" s="20"/>
      <c r="R878" s="20"/>
      <c r="S878" s="39"/>
      <c r="W878" s="28"/>
      <c r="X878" s="28"/>
    </row>
    <row r="879" spans="4:24">
      <c r="D879" s="26"/>
      <c r="G879" s="79"/>
      <c r="I879" s="160"/>
      <c r="J879" s="75"/>
      <c r="P879" s="56"/>
      <c r="Q879" s="20"/>
      <c r="R879" s="20"/>
      <c r="S879" s="39"/>
      <c r="W879" s="28"/>
      <c r="X879" s="28"/>
    </row>
    <row r="880" spans="4:24">
      <c r="D880" s="26"/>
      <c r="G880" s="79"/>
      <c r="I880" s="160"/>
      <c r="J880" s="75"/>
      <c r="P880" s="56"/>
      <c r="Q880" s="20"/>
      <c r="R880" s="20"/>
      <c r="S880" s="39"/>
      <c r="W880" s="28"/>
      <c r="X880" s="28"/>
    </row>
    <row r="881" spans="4:24">
      <c r="D881" s="26"/>
      <c r="P881" s="56"/>
      <c r="Q881" s="20"/>
      <c r="R881" s="20"/>
      <c r="S881" s="39"/>
      <c r="W881" s="28"/>
      <c r="X881" s="28"/>
    </row>
    <row r="882" spans="4:24">
      <c r="D882" s="26"/>
      <c r="P882" s="56"/>
      <c r="Q882" s="20"/>
      <c r="R882" s="20"/>
      <c r="S882" s="39"/>
      <c r="W882" s="28"/>
      <c r="X882" s="28"/>
    </row>
    <row r="883" spans="4:24">
      <c r="D883" s="26"/>
      <c r="P883" s="56"/>
      <c r="Q883" s="20"/>
      <c r="R883" s="20"/>
      <c r="S883" s="39"/>
      <c r="W883" s="28"/>
      <c r="X883" s="28"/>
    </row>
    <row r="884" spans="4:24">
      <c r="D884" s="26"/>
      <c r="G884" s="121"/>
      <c r="H884" s="74"/>
      <c r="I884" s="22"/>
      <c r="J884" s="74"/>
      <c r="P884" s="56"/>
      <c r="Q884" s="20"/>
      <c r="R884" s="20"/>
      <c r="S884" s="39"/>
      <c r="W884" s="28"/>
      <c r="X884" s="28"/>
    </row>
    <row r="885" spans="4:24">
      <c r="D885" s="26"/>
      <c r="G885" s="79"/>
      <c r="H885" s="74"/>
      <c r="I885" s="22"/>
      <c r="J885" s="74"/>
      <c r="P885" s="56"/>
      <c r="Q885" s="20"/>
      <c r="R885" s="20"/>
      <c r="S885" s="39"/>
      <c r="W885" s="28"/>
      <c r="X885" s="28"/>
    </row>
    <row r="886" spans="4:24">
      <c r="D886" s="26"/>
      <c r="G886" s="79"/>
      <c r="H886" s="74"/>
      <c r="I886" s="22"/>
      <c r="J886" s="74"/>
      <c r="P886" s="56"/>
      <c r="Q886" s="20"/>
      <c r="R886" s="20"/>
      <c r="S886" s="39"/>
      <c r="W886" s="28"/>
      <c r="X886" s="28"/>
    </row>
    <row r="887" spans="4:24">
      <c r="D887" s="26"/>
      <c r="G887" s="79"/>
      <c r="H887" s="74"/>
      <c r="I887" s="22"/>
      <c r="J887" s="74"/>
      <c r="P887" s="56"/>
      <c r="Q887" s="20"/>
      <c r="R887" s="20"/>
      <c r="S887" s="39"/>
      <c r="W887" s="28"/>
      <c r="X887" s="28"/>
    </row>
    <row r="888" spans="4:24">
      <c r="D888" s="26"/>
      <c r="G888" s="79"/>
      <c r="H888" s="74"/>
      <c r="I888" s="22"/>
      <c r="J888" s="74"/>
      <c r="P888" s="56"/>
      <c r="Q888" s="20"/>
      <c r="R888" s="20"/>
      <c r="S888" s="39"/>
      <c r="W888" s="28"/>
      <c r="X888" s="28"/>
    </row>
    <row r="889" spans="4:24">
      <c r="D889" s="26"/>
      <c r="G889" s="79"/>
      <c r="H889" s="74"/>
      <c r="I889" s="22"/>
      <c r="J889" s="74"/>
      <c r="P889" s="56"/>
      <c r="Q889" s="20"/>
      <c r="R889" s="20"/>
      <c r="S889" s="39"/>
      <c r="W889" s="28"/>
      <c r="X889" s="28"/>
    </row>
    <row r="890" spans="4:24">
      <c r="D890" s="26"/>
      <c r="G890" s="79"/>
      <c r="H890" s="74"/>
      <c r="I890" s="22"/>
      <c r="J890" s="74"/>
      <c r="P890" s="56"/>
      <c r="Q890" s="20"/>
      <c r="R890" s="20"/>
      <c r="S890" s="39"/>
      <c r="W890" s="28"/>
      <c r="X890" s="28"/>
    </row>
    <row r="891" spans="4:24">
      <c r="D891" s="26"/>
      <c r="G891" s="79"/>
      <c r="H891" s="74"/>
      <c r="I891" s="22"/>
      <c r="J891" s="74"/>
      <c r="P891" s="56"/>
      <c r="Q891" s="20"/>
      <c r="R891" s="20"/>
      <c r="S891" s="39"/>
      <c r="W891" s="28"/>
      <c r="X891" s="28"/>
    </row>
    <row r="892" spans="4:24">
      <c r="D892" s="26"/>
      <c r="G892" s="79"/>
      <c r="I892" s="19"/>
      <c r="J892" s="74"/>
      <c r="P892" s="56"/>
      <c r="Q892" s="20"/>
      <c r="R892" s="20"/>
      <c r="S892" s="39"/>
      <c r="W892" s="28"/>
      <c r="X892" s="28"/>
    </row>
    <row r="893" spans="4:24">
      <c r="D893" s="26"/>
      <c r="G893" s="79"/>
      <c r="I893" s="19"/>
      <c r="J893" s="74"/>
      <c r="P893" s="56"/>
      <c r="Q893" s="20"/>
      <c r="R893" s="20"/>
      <c r="S893" s="39"/>
      <c r="W893" s="28"/>
      <c r="X893" s="28"/>
    </row>
    <row r="894" spans="4:24">
      <c r="D894" s="26"/>
      <c r="G894" s="79"/>
      <c r="I894" s="19"/>
      <c r="J894" s="74"/>
      <c r="P894" s="56"/>
      <c r="Q894" s="20"/>
      <c r="R894" s="20"/>
      <c r="S894" s="39"/>
      <c r="W894" s="28"/>
      <c r="X894" s="28"/>
    </row>
    <row r="895" spans="4:24">
      <c r="D895" s="26"/>
      <c r="G895" s="79"/>
      <c r="I895" s="19"/>
      <c r="J895" s="74"/>
      <c r="P895" s="56"/>
      <c r="Q895" s="20"/>
      <c r="R895" s="20"/>
      <c r="S895" s="39"/>
      <c r="W895" s="28"/>
      <c r="X895" s="28"/>
    </row>
    <row r="896" spans="4:24">
      <c r="D896" s="26"/>
      <c r="G896" s="79"/>
      <c r="I896" s="19"/>
      <c r="J896" s="74"/>
      <c r="P896" s="56"/>
      <c r="Q896" s="20"/>
      <c r="R896" s="20"/>
      <c r="S896" s="39"/>
      <c r="W896" s="28"/>
      <c r="X896" s="28"/>
    </row>
    <row r="897" spans="1:24">
      <c r="D897" s="26"/>
      <c r="G897" s="79"/>
      <c r="I897" s="19"/>
      <c r="J897" s="74"/>
      <c r="P897" s="56"/>
      <c r="Q897" s="20"/>
      <c r="R897" s="20"/>
      <c r="S897" s="39"/>
      <c r="W897" s="28"/>
      <c r="X897" s="28"/>
    </row>
    <row r="898" spans="1:24">
      <c r="D898" s="26"/>
      <c r="G898" s="79"/>
      <c r="I898" s="19"/>
      <c r="J898" s="74"/>
      <c r="P898" s="56"/>
      <c r="Q898" s="20"/>
      <c r="R898" s="20"/>
      <c r="S898" s="39"/>
      <c r="W898" s="28"/>
      <c r="X898" s="28"/>
    </row>
    <row r="899" spans="1:24">
      <c r="D899" s="26"/>
      <c r="G899" s="79"/>
      <c r="I899" s="19"/>
      <c r="J899" s="74"/>
      <c r="P899" s="56"/>
      <c r="Q899" s="20"/>
      <c r="R899" s="20"/>
      <c r="S899" s="39"/>
      <c r="W899" s="28"/>
      <c r="X899" s="28"/>
    </row>
    <row r="900" spans="1:24">
      <c r="D900" s="26"/>
      <c r="G900" s="79"/>
      <c r="I900" s="19"/>
      <c r="J900" s="74"/>
      <c r="P900" s="56"/>
      <c r="Q900" s="20"/>
      <c r="R900" s="20"/>
      <c r="S900" s="39"/>
      <c r="W900" s="28"/>
      <c r="X900" s="28"/>
    </row>
    <row r="901" spans="1:24">
      <c r="D901" s="26"/>
      <c r="G901" s="79"/>
      <c r="I901" s="19"/>
      <c r="J901" s="74"/>
      <c r="P901" s="56"/>
      <c r="Q901" s="20"/>
      <c r="R901" s="20"/>
      <c r="S901" s="39"/>
      <c r="W901" s="28"/>
      <c r="X901" s="28"/>
    </row>
    <row r="902" spans="1:24">
      <c r="D902" s="26"/>
      <c r="G902" s="79"/>
      <c r="I902" s="19"/>
      <c r="J902" s="74"/>
      <c r="P902" s="56"/>
      <c r="Q902" s="20"/>
      <c r="R902" s="20"/>
      <c r="S902" s="39"/>
      <c r="W902" s="28"/>
      <c r="X902" s="28"/>
    </row>
    <row r="903" spans="1:24">
      <c r="D903" s="26"/>
      <c r="I903" s="160"/>
      <c r="J903" s="75"/>
      <c r="P903" s="56"/>
      <c r="Q903" s="20"/>
      <c r="R903" s="20"/>
      <c r="S903" s="39"/>
      <c r="W903" s="28"/>
      <c r="X903" s="28"/>
    </row>
    <row r="904" spans="1:24">
      <c r="D904" s="26"/>
      <c r="I904" s="160"/>
      <c r="J904" s="75"/>
      <c r="P904" s="56"/>
      <c r="Q904" s="20"/>
      <c r="R904" s="20"/>
      <c r="S904" s="39"/>
      <c r="W904" s="28"/>
      <c r="X904" s="28"/>
    </row>
    <row r="905" spans="1:24">
      <c r="D905" s="26"/>
      <c r="I905" s="160"/>
      <c r="J905" s="75"/>
      <c r="P905" s="56"/>
      <c r="Q905" s="20"/>
      <c r="R905" s="20"/>
      <c r="S905" s="39"/>
      <c r="W905" s="28"/>
      <c r="X905" s="28"/>
    </row>
    <row r="906" spans="1:24">
      <c r="D906" s="26"/>
      <c r="I906" s="160"/>
      <c r="J906" s="75"/>
      <c r="P906" s="56"/>
      <c r="Q906" s="20"/>
      <c r="R906" s="20"/>
      <c r="S906" s="39"/>
      <c r="W906" s="28"/>
      <c r="X906" s="28"/>
    </row>
    <row r="907" spans="1:24">
      <c r="D907" s="26"/>
      <c r="G907" s="79"/>
      <c r="I907" s="153"/>
      <c r="P907" s="56"/>
      <c r="Q907" s="20"/>
      <c r="R907" s="20"/>
      <c r="S907" s="39"/>
      <c r="W907" s="28"/>
      <c r="X907" s="28"/>
    </row>
    <row r="908" spans="1:24">
      <c r="D908" s="26"/>
      <c r="G908" s="79"/>
      <c r="I908" s="153"/>
      <c r="P908" s="56"/>
      <c r="Q908" s="20"/>
      <c r="R908" s="20"/>
      <c r="S908" s="39"/>
      <c r="W908" s="28"/>
      <c r="X908" s="28"/>
    </row>
    <row r="909" spans="1:24">
      <c r="D909" s="26"/>
      <c r="G909" s="79"/>
      <c r="I909" s="153"/>
      <c r="P909" s="56"/>
      <c r="Q909" s="20"/>
      <c r="R909" s="20"/>
      <c r="S909" s="39"/>
      <c r="W909" s="28"/>
      <c r="X909" s="28"/>
    </row>
    <row r="910" spans="1:24">
      <c r="D910" s="26"/>
      <c r="G910" s="79"/>
      <c r="I910" s="153"/>
      <c r="P910" s="56"/>
      <c r="Q910" s="20"/>
      <c r="R910" s="20"/>
      <c r="S910" s="39"/>
      <c r="W910" s="28"/>
      <c r="X910" s="28"/>
    </row>
    <row r="911" spans="1:24">
      <c r="D911" s="26"/>
      <c r="G911" s="79"/>
      <c r="I911" s="153"/>
      <c r="P911" s="56"/>
      <c r="Q911" s="20"/>
      <c r="R911" s="20"/>
      <c r="S911" s="39"/>
      <c r="W911" s="28"/>
      <c r="X911" s="28"/>
    </row>
    <row r="912" spans="1:24">
      <c r="A912" s="257"/>
      <c r="B912" s="257"/>
      <c r="C912" s="257"/>
      <c r="D912" s="237"/>
      <c r="E912" s="237"/>
      <c r="F912" s="237"/>
      <c r="G912" s="376"/>
      <c r="H912" s="377"/>
      <c r="K912" s="237"/>
      <c r="L912" s="237"/>
      <c r="M912" s="236"/>
      <c r="N912" s="237"/>
      <c r="O912" s="237"/>
      <c r="P912" s="333"/>
      <c r="Q912" s="236"/>
      <c r="R912" s="236"/>
      <c r="S912" s="420"/>
      <c r="T912" s="236"/>
      <c r="W912" s="237"/>
      <c r="X912" s="237"/>
    </row>
    <row r="913" spans="1:24">
      <c r="A913" s="257"/>
      <c r="B913" s="257"/>
      <c r="C913" s="257"/>
      <c r="D913" s="237"/>
      <c r="E913" s="237"/>
      <c r="F913" s="237"/>
      <c r="G913" s="376"/>
      <c r="H913" s="377"/>
      <c r="K913" s="237"/>
      <c r="L913" s="237"/>
      <c r="M913" s="236"/>
      <c r="N913" s="237"/>
      <c r="O913" s="237"/>
      <c r="P913" s="333"/>
      <c r="Q913" s="236"/>
      <c r="R913" s="236"/>
      <c r="S913" s="420"/>
      <c r="T913" s="236"/>
      <c r="W913" s="237"/>
      <c r="X913" s="237"/>
    </row>
    <row r="914" spans="1:24">
      <c r="A914" s="257"/>
      <c r="B914" s="257"/>
      <c r="C914" s="257"/>
      <c r="D914" s="237"/>
      <c r="E914" s="237"/>
      <c r="F914" s="237"/>
      <c r="G914" s="376"/>
      <c r="H914" s="377"/>
      <c r="K914" s="237"/>
      <c r="L914" s="237"/>
      <c r="M914" s="236"/>
      <c r="N914" s="237"/>
      <c r="O914" s="237"/>
      <c r="P914" s="333"/>
      <c r="Q914" s="236"/>
      <c r="R914" s="236"/>
      <c r="S914" s="420"/>
      <c r="T914" s="236"/>
      <c r="W914" s="237"/>
      <c r="X914" s="237"/>
    </row>
    <row r="915" spans="1:24">
      <c r="D915" s="26"/>
      <c r="P915" s="56"/>
      <c r="Q915" s="20"/>
      <c r="R915" s="20"/>
      <c r="S915" s="39"/>
      <c r="W915" s="28"/>
      <c r="X915" s="28"/>
    </row>
    <row r="916" spans="1:24">
      <c r="D916" s="26"/>
      <c r="P916" s="56"/>
      <c r="Q916" s="20"/>
      <c r="R916" s="20"/>
      <c r="S916" s="39"/>
      <c r="W916" s="28"/>
      <c r="X916" s="28"/>
    </row>
    <row r="917" spans="1:24">
      <c r="D917" s="26"/>
      <c r="P917" s="56"/>
      <c r="Q917" s="20"/>
      <c r="R917" s="20"/>
      <c r="S917" s="39"/>
      <c r="W917" s="28"/>
      <c r="X917" s="28"/>
    </row>
    <row r="918" spans="1:24">
      <c r="G918" s="121"/>
      <c r="P918" s="56"/>
      <c r="Q918" s="40"/>
      <c r="R918" s="41"/>
      <c r="S918" s="39"/>
    </row>
    <row r="919" spans="1:24">
      <c r="K919" s="237"/>
      <c r="L919" s="237"/>
      <c r="M919" s="236"/>
      <c r="N919" s="237"/>
      <c r="O919" s="237"/>
      <c r="P919" s="333"/>
      <c r="Q919" s="236"/>
      <c r="R919" s="236"/>
      <c r="S919" s="420"/>
      <c r="T919" s="236"/>
      <c r="W919" s="237"/>
      <c r="X919" s="237"/>
    </row>
    <row r="920" spans="1:24">
      <c r="K920" s="237"/>
      <c r="L920" s="237"/>
      <c r="M920" s="236"/>
      <c r="N920" s="237"/>
      <c r="O920" s="237"/>
      <c r="P920" s="333"/>
      <c r="Q920" s="236"/>
      <c r="R920" s="236"/>
      <c r="S920" s="420"/>
      <c r="T920" s="236"/>
      <c r="W920" s="237"/>
      <c r="X920" s="237"/>
    </row>
    <row r="921" spans="1:24">
      <c r="K921" s="237"/>
      <c r="L921" s="237"/>
      <c r="M921" s="236"/>
      <c r="N921" s="237"/>
      <c r="O921" s="237"/>
      <c r="P921" s="333"/>
      <c r="Q921" s="236"/>
      <c r="R921" s="236"/>
      <c r="S921" s="420"/>
      <c r="T921" s="236"/>
      <c r="W921" s="237"/>
      <c r="X921" s="237"/>
    </row>
    <row r="922" spans="1:24">
      <c r="K922" s="237"/>
      <c r="L922" s="237"/>
      <c r="M922" s="236"/>
      <c r="N922" s="237"/>
      <c r="O922" s="237"/>
      <c r="P922" s="333"/>
      <c r="Q922" s="236"/>
      <c r="R922" s="236"/>
      <c r="S922" s="420"/>
      <c r="T922" s="236"/>
      <c r="W922" s="237"/>
      <c r="X922" s="237"/>
    </row>
    <row r="923" spans="1:24">
      <c r="K923" s="237"/>
      <c r="L923" s="237"/>
      <c r="M923" s="236"/>
      <c r="N923" s="237"/>
      <c r="O923" s="237"/>
      <c r="P923" s="333"/>
      <c r="Q923" s="236"/>
      <c r="R923" s="236"/>
      <c r="S923" s="420"/>
      <c r="T923" s="236"/>
      <c r="W923" s="237"/>
      <c r="X923" s="237"/>
    </row>
    <row r="924" spans="1:24">
      <c r="K924" s="237"/>
      <c r="L924" s="237"/>
      <c r="M924" s="236"/>
      <c r="N924" s="237"/>
      <c r="O924" s="237"/>
      <c r="P924" s="333"/>
      <c r="Q924" s="236"/>
      <c r="R924" s="236"/>
      <c r="S924" s="420"/>
      <c r="T924" s="236"/>
      <c r="W924" s="237"/>
      <c r="X924" s="237"/>
    </row>
    <row r="925" spans="1:24">
      <c r="K925" s="237"/>
      <c r="L925" s="237"/>
      <c r="M925" s="236"/>
      <c r="N925" s="237"/>
      <c r="O925" s="237"/>
      <c r="P925" s="333"/>
      <c r="Q925" s="236"/>
      <c r="R925" s="236"/>
      <c r="S925" s="420"/>
      <c r="T925" s="236"/>
      <c r="W925" s="237"/>
      <c r="X925" s="237"/>
    </row>
    <row r="926" spans="1:24">
      <c r="K926" s="237"/>
      <c r="L926" s="237"/>
      <c r="M926" s="236"/>
      <c r="N926" s="237"/>
      <c r="O926" s="237"/>
      <c r="P926" s="333"/>
      <c r="Q926" s="236"/>
      <c r="R926" s="236"/>
      <c r="S926" s="420"/>
      <c r="T926" s="236"/>
      <c r="W926" s="237"/>
      <c r="X926" s="237"/>
    </row>
    <row r="927" spans="1:24">
      <c r="K927" s="237"/>
      <c r="L927" s="237"/>
      <c r="M927" s="236"/>
      <c r="N927" s="237"/>
      <c r="O927" s="237"/>
      <c r="P927" s="333"/>
      <c r="Q927" s="236"/>
      <c r="R927" s="236"/>
      <c r="S927" s="420"/>
      <c r="T927" s="236"/>
      <c r="W927" s="237"/>
      <c r="X927" s="237"/>
    </row>
    <row r="928" spans="1:24">
      <c r="K928" s="237"/>
      <c r="L928" s="237"/>
      <c r="M928" s="236"/>
      <c r="N928" s="237"/>
      <c r="O928" s="237"/>
      <c r="P928" s="333"/>
      <c r="Q928" s="236"/>
      <c r="R928" s="236"/>
      <c r="S928" s="420"/>
      <c r="T928" s="236"/>
      <c r="W928" s="237"/>
      <c r="X928" s="237"/>
    </row>
    <row r="929" spans="4:24">
      <c r="K929" s="237"/>
      <c r="L929" s="237"/>
      <c r="M929" s="236"/>
      <c r="N929" s="237"/>
      <c r="O929" s="237"/>
      <c r="P929" s="333"/>
      <c r="Q929" s="236"/>
      <c r="R929" s="236"/>
      <c r="S929" s="420"/>
      <c r="T929" s="236"/>
      <c r="W929" s="237"/>
      <c r="X929" s="237"/>
    </row>
    <row r="930" spans="4:24">
      <c r="K930" s="237"/>
      <c r="L930" s="237"/>
      <c r="M930" s="236"/>
      <c r="N930" s="237"/>
      <c r="O930" s="237"/>
      <c r="P930" s="333"/>
      <c r="Q930" s="236"/>
      <c r="R930" s="236"/>
      <c r="S930" s="420"/>
      <c r="T930" s="236"/>
      <c r="W930" s="237"/>
      <c r="X930" s="237"/>
    </row>
    <row r="931" spans="4:24">
      <c r="K931" s="237"/>
      <c r="L931" s="237"/>
      <c r="M931" s="236"/>
      <c r="N931" s="237"/>
      <c r="O931" s="237"/>
      <c r="P931" s="333"/>
      <c r="Q931" s="236"/>
      <c r="R931" s="236"/>
      <c r="S931" s="420"/>
      <c r="T931" s="236"/>
      <c r="W931" s="237"/>
      <c r="X931" s="237"/>
    </row>
    <row r="932" spans="4:24">
      <c r="K932" s="237"/>
      <c r="L932" s="237"/>
      <c r="M932" s="236"/>
      <c r="N932" s="237"/>
      <c r="O932" s="237"/>
      <c r="P932" s="333"/>
      <c r="Q932" s="236"/>
      <c r="R932" s="236"/>
      <c r="S932" s="420"/>
      <c r="T932" s="236"/>
      <c r="W932" s="237"/>
      <c r="X932" s="237"/>
    </row>
    <row r="933" spans="4:24">
      <c r="K933" s="237"/>
      <c r="L933" s="237"/>
      <c r="M933" s="236"/>
      <c r="N933" s="237"/>
      <c r="O933" s="237"/>
      <c r="P933" s="333"/>
      <c r="Q933" s="236"/>
      <c r="R933" s="236"/>
      <c r="S933" s="420"/>
      <c r="T933" s="236"/>
      <c r="W933" s="237"/>
      <c r="X933" s="237"/>
    </row>
    <row r="934" spans="4:24">
      <c r="K934" s="237"/>
      <c r="L934" s="237"/>
      <c r="M934" s="236"/>
      <c r="N934" s="237"/>
      <c r="O934" s="237"/>
      <c r="P934" s="333"/>
      <c r="Q934" s="236"/>
      <c r="R934" s="236"/>
      <c r="S934" s="420"/>
      <c r="T934" s="236"/>
      <c r="W934" s="237"/>
      <c r="X934" s="237"/>
    </row>
    <row r="935" spans="4:24">
      <c r="D935" s="26"/>
      <c r="I935" s="160"/>
      <c r="J935" s="75"/>
      <c r="M935" s="28"/>
      <c r="P935" s="56"/>
      <c r="Q935" s="28"/>
      <c r="R935" s="28"/>
      <c r="S935" s="34"/>
      <c r="T935" s="28"/>
      <c r="W935" s="28"/>
      <c r="X935" s="28"/>
    </row>
    <row r="936" spans="4:24">
      <c r="D936" s="26"/>
      <c r="I936" s="160"/>
      <c r="J936" s="75"/>
      <c r="M936" s="28"/>
      <c r="P936" s="56"/>
      <c r="Q936" s="28"/>
      <c r="R936" s="28"/>
      <c r="S936" s="34"/>
      <c r="T936" s="28"/>
      <c r="W936" s="28"/>
      <c r="X936" s="28"/>
    </row>
    <row r="937" spans="4:24">
      <c r="D937" s="26"/>
      <c r="I937" s="160"/>
      <c r="J937" s="75"/>
      <c r="M937" s="28"/>
      <c r="P937" s="56"/>
      <c r="Q937" s="28"/>
      <c r="R937" s="28"/>
      <c r="S937" s="34"/>
      <c r="T937" s="28"/>
      <c r="W937" s="28"/>
      <c r="X937" s="28"/>
    </row>
    <row r="938" spans="4:24">
      <c r="D938" s="26"/>
      <c r="I938" s="160"/>
      <c r="J938" s="75"/>
      <c r="M938" s="28"/>
      <c r="P938" s="56"/>
      <c r="Q938" s="28"/>
      <c r="R938" s="28"/>
      <c r="S938" s="34"/>
      <c r="T938" s="28"/>
      <c r="W938" s="28"/>
      <c r="X938" s="28"/>
    </row>
    <row r="939" spans="4:24">
      <c r="D939" s="26"/>
      <c r="I939" s="160"/>
      <c r="J939" s="75"/>
      <c r="M939" s="28"/>
      <c r="P939" s="56"/>
      <c r="Q939" s="28"/>
      <c r="R939" s="28"/>
      <c r="S939" s="34"/>
      <c r="T939" s="28"/>
      <c r="W939" s="28"/>
      <c r="X939" s="28"/>
    </row>
    <row r="940" spans="4:24">
      <c r="D940" s="26"/>
      <c r="I940" s="160"/>
      <c r="J940" s="75"/>
      <c r="M940" s="28"/>
      <c r="P940" s="56"/>
      <c r="Q940" s="28"/>
      <c r="R940" s="28"/>
      <c r="S940" s="34"/>
      <c r="T940" s="28"/>
      <c r="W940" s="28"/>
      <c r="X940" s="28"/>
    </row>
    <row r="941" spans="4:24">
      <c r="D941" s="26"/>
      <c r="I941" s="160"/>
      <c r="J941" s="75"/>
      <c r="M941" s="28"/>
      <c r="P941" s="56"/>
      <c r="Q941" s="28"/>
      <c r="R941" s="28"/>
      <c r="S941" s="34"/>
      <c r="T941" s="28"/>
      <c r="W941" s="28"/>
      <c r="X941" s="28"/>
    </row>
    <row r="942" spans="4:24">
      <c r="D942" s="26"/>
      <c r="I942" s="160"/>
      <c r="J942" s="75"/>
      <c r="M942" s="28"/>
      <c r="P942" s="56"/>
      <c r="Q942" s="28"/>
      <c r="R942" s="28"/>
      <c r="S942" s="34"/>
      <c r="T942" s="28"/>
      <c r="W942" s="28"/>
      <c r="X942" s="28"/>
    </row>
    <row r="943" spans="4:24">
      <c r="D943" s="26"/>
      <c r="G943" s="121"/>
      <c r="I943" s="160"/>
      <c r="J943" s="75"/>
      <c r="M943" s="28"/>
      <c r="P943" s="56"/>
      <c r="Q943" s="28"/>
      <c r="R943" s="28"/>
      <c r="S943" s="34"/>
      <c r="T943" s="28"/>
      <c r="W943" s="28"/>
      <c r="X943" s="28"/>
    </row>
    <row r="944" spans="4:24">
      <c r="D944" s="26"/>
      <c r="G944" s="121"/>
      <c r="I944" s="160"/>
      <c r="J944" s="75"/>
      <c r="M944" s="28"/>
      <c r="P944" s="56"/>
      <c r="Q944" s="28"/>
      <c r="R944" s="28"/>
      <c r="S944" s="34"/>
      <c r="T944" s="28"/>
      <c r="W944" s="28"/>
      <c r="X944" s="28"/>
    </row>
    <row r="945" spans="4:24">
      <c r="D945" s="26"/>
      <c r="G945" s="121"/>
      <c r="I945" s="160"/>
      <c r="J945" s="75"/>
      <c r="M945" s="28"/>
      <c r="P945" s="56"/>
      <c r="Q945" s="28"/>
      <c r="R945" s="28"/>
      <c r="S945" s="34"/>
      <c r="T945" s="28"/>
      <c r="W945" s="28"/>
      <c r="X945" s="28"/>
    </row>
    <row r="946" spans="4:24">
      <c r="D946" s="26"/>
      <c r="G946" s="121"/>
      <c r="I946" s="160"/>
      <c r="J946" s="75"/>
      <c r="M946" s="28"/>
      <c r="P946" s="56"/>
      <c r="Q946" s="28"/>
      <c r="R946" s="28"/>
      <c r="S946" s="34"/>
      <c r="T946" s="28"/>
      <c r="W946" s="28"/>
      <c r="X946" s="28"/>
    </row>
    <row r="947" spans="4:24">
      <c r="D947" s="26"/>
      <c r="I947" s="160"/>
      <c r="J947" s="75"/>
      <c r="M947" s="28"/>
      <c r="P947" s="56"/>
      <c r="Q947" s="28"/>
      <c r="R947" s="28"/>
      <c r="S947" s="34"/>
      <c r="T947" s="28"/>
      <c r="W947" s="28"/>
      <c r="X947" s="28"/>
    </row>
    <row r="948" spans="4:24">
      <c r="D948" s="26"/>
      <c r="I948" s="160"/>
      <c r="J948" s="75"/>
      <c r="M948" s="28"/>
      <c r="P948" s="56"/>
      <c r="Q948" s="28"/>
      <c r="R948" s="28"/>
      <c r="S948" s="34"/>
      <c r="T948" s="28"/>
      <c r="W948" s="28"/>
      <c r="X948" s="28"/>
    </row>
    <row r="949" spans="4:24">
      <c r="D949" s="26"/>
      <c r="I949" s="160"/>
      <c r="J949" s="75"/>
      <c r="M949" s="28"/>
      <c r="P949" s="56"/>
      <c r="Q949" s="28"/>
      <c r="R949" s="28"/>
      <c r="S949" s="34"/>
      <c r="T949" s="28"/>
      <c r="W949" s="28"/>
      <c r="X949" s="28"/>
    </row>
    <row r="950" spans="4:24">
      <c r="D950" s="26"/>
      <c r="I950" s="160"/>
      <c r="J950" s="75"/>
      <c r="M950" s="28"/>
      <c r="P950" s="56"/>
      <c r="Q950" s="28"/>
      <c r="R950" s="28"/>
      <c r="S950" s="34"/>
      <c r="T950" s="28"/>
      <c r="W950" s="28"/>
      <c r="X950" s="28"/>
    </row>
    <row r="951" spans="4:24">
      <c r="D951" s="26"/>
      <c r="I951" s="19"/>
      <c r="J951" s="74"/>
      <c r="M951" s="28"/>
      <c r="P951" s="56"/>
      <c r="Q951" s="28"/>
      <c r="R951" s="28"/>
      <c r="S951" s="34"/>
      <c r="T951" s="28"/>
      <c r="W951" s="28"/>
      <c r="X951" s="28"/>
    </row>
    <row r="952" spans="4:24">
      <c r="D952" s="26"/>
      <c r="I952" s="19"/>
      <c r="J952" s="74"/>
      <c r="M952" s="28"/>
      <c r="P952" s="56"/>
      <c r="Q952" s="28"/>
      <c r="R952" s="28"/>
      <c r="S952" s="34"/>
      <c r="T952" s="28"/>
      <c r="W952" s="28"/>
      <c r="X952" s="28"/>
    </row>
    <row r="953" spans="4:24">
      <c r="D953" s="26"/>
      <c r="I953" s="19"/>
      <c r="J953" s="74"/>
      <c r="M953" s="28"/>
      <c r="P953" s="56"/>
      <c r="Q953" s="28"/>
      <c r="R953" s="28"/>
      <c r="S953" s="34"/>
      <c r="T953" s="28"/>
      <c r="W953" s="28"/>
      <c r="X953" s="28"/>
    </row>
    <row r="954" spans="4:24">
      <c r="D954" s="26"/>
      <c r="I954" s="19"/>
      <c r="J954" s="74"/>
      <c r="M954" s="28"/>
      <c r="P954" s="56"/>
      <c r="Q954" s="28"/>
      <c r="R954" s="28"/>
      <c r="S954" s="34"/>
      <c r="T954" s="28"/>
      <c r="W954" s="28"/>
      <c r="X954" s="28"/>
    </row>
    <row r="955" spans="4:24">
      <c r="D955" s="26"/>
      <c r="M955" s="28"/>
      <c r="P955" s="56"/>
      <c r="Q955" s="28"/>
      <c r="R955" s="28"/>
      <c r="S955" s="34"/>
      <c r="T955" s="28"/>
      <c r="W955" s="28"/>
      <c r="X955" s="28"/>
    </row>
    <row r="956" spans="4:24">
      <c r="D956" s="26"/>
      <c r="M956" s="28"/>
      <c r="P956" s="56"/>
      <c r="Q956" s="28"/>
      <c r="R956" s="28"/>
      <c r="S956" s="34"/>
      <c r="T956" s="28"/>
      <c r="W956" s="28"/>
      <c r="X956" s="28"/>
    </row>
    <row r="957" spans="4:24">
      <c r="D957" s="26"/>
      <c r="M957" s="28"/>
      <c r="P957" s="56"/>
      <c r="Q957" s="28"/>
      <c r="R957" s="28"/>
      <c r="S957" s="34"/>
      <c r="T957" s="28"/>
      <c r="W957" s="28"/>
      <c r="X957" s="28"/>
    </row>
    <row r="958" spans="4:24">
      <c r="D958" s="26"/>
      <c r="M958" s="28"/>
      <c r="P958" s="56"/>
      <c r="Q958" s="28"/>
      <c r="R958" s="28"/>
      <c r="S958" s="34"/>
      <c r="T958" s="28"/>
      <c r="W958" s="28"/>
      <c r="X958" s="28"/>
    </row>
    <row r="959" spans="4:24">
      <c r="M959" s="28"/>
      <c r="Q959" s="33"/>
      <c r="R959" s="33"/>
      <c r="S959" s="33"/>
      <c r="T959" s="28"/>
      <c r="W959" s="28"/>
      <c r="X959" s="28"/>
    </row>
    <row r="960" spans="4:24">
      <c r="M960" s="28"/>
      <c r="Q960" s="33"/>
      <c r="R960" s="33"/>
      <c r="S960" s="33"/>
      <c r="T960" s="28"/>
      <c r="W960" s="28"/>
      <c r="X960" s="28"/>
    </row>
    <row r="961" spans="1:24">
      <c r="M961" s="28"/>
      <c r="Q961" s="33"/>
      <c r="R961" s="33"/>
      <c r="S961" s="33"/>
      <c r="T961" s="28"/>
      <c r="W961" s="28"/>
      <c r="X961" s="28"/>
    </row>
    <row r="962" spans="1:24">
      <c r="M962" s="28"/>
      <c r="Q962" s="33"/>
      <c r="R962" s="33"/>
      <c r="S962" s="33"/>
      <c r="T962" s="28"/>
      <c r="W962" s="28"/>
      <c r="X962" s="28"/>
    </row>
    <row r="963" spans="1:24">
      <c r="M963" s="28"/>
      <c r="Q963" s="33"/>
      <c r="R963" s="33"/>
      <c r="S963" s="33"/>
      <c r="T963" s="28"/>
      <c r="W963" s="28"/>
      <c r="X963" s="28"/>
    </row>
    <row r="964" spans="1:24">
      <c r="M964" s="28"/>
      <c r="Q964" s="33"/>
      <c r="R964" s="33"/>
      <c r="S964" s="33"/>
      <c r="T964" s="28"/>
      <c r="W964" s="28"/>
      <c r="X964" s="28"/>
    </row>
    <row r="965" spans="1:24">
      <c r="A965" s="138"/>
      <c r="D965" s="26"/>
      <c r="I965" s="160"/>
      <c r="J965" s="75"/>
      <c r="M965" s="28"/>
      <c r="P965" s="56"/>
      <c r="Q965" s="28"/>
      <c r="R965" s="28"/>
      <c r="S965" s="34"/>
      <c r="T965" s="28"/>
      <c r="W965" s="28"/>
      <c r="X965" s="28"/>
    </row>
    <row r="966" spans="1:24">
      <c r="A966" s="138"/>
      <c r="D966" s="26"/>
      <c r="I966" s="160"/>
      <c r="J966" s="75"/>
      <c r="M966" s="28"/>
      <c r="P966" s="56"/>
      <c r="Q966" s="28"/>
      <c r="R966" s="28"/>
      <c r="S966" s="34"/>
      <c r="T966" s="28"/>
      <c r="W966" s="28"/>
      <c r="X966" s="28"/>
    </row>
    <row r="967" spans="1:24">
      <c r="A967" s="138"/>
      <c r="D967" s="26"/>
      <c r="I967" s="160"/>
      <c r="J967" s="75"/>
      <c r="M967" s="28"/>
      <c r="P967" s="56"/>
      <c r="Q967" s="28"/>
      <c r="R967" s="28"/>
      <c r="S967" s="34"/>
      <c r="T967" s="28"/>
      <c r="W967" s="28"/>
      <c r="X967" s="28"/>
    </row>
    <row r="968" spans="1:24">
      <c r="A968" s="138"/>
      <c r="D968" s="26"/>
      <c r="I968" s="160"/>
      <c r="J968" s="75"/>
      <c r="M968" s="28"/>
      <c r="P968" s="56"/>
      <c r="Q968" s="28"/>
      <c r="R968" s="28"/>
      <c r="S968" s="34"/>
      <c r="T968" s="28"/>
      <c r="W968" s="28"/>
      <c r="X968" s="28"/>
    </row>
    <row r="969" spans="1:24">
      <c r="A969" s="138"/>
      <c r="D969" s="26"/>
      <c r="I969" s="160"/>
      <c r="J969" s="75"/>
      <c r="M969" s="28"/>
      <c r="P969" s="56"/>
      <c r="Q969" s="28"/>
      <c r="R969" s="28"/>
      <c r="S969" s="34"/>
      <c r="T969" s="28"/>
      <c r="W969" s="28"/>
      <c r="X969" s="28"/>
    </row>
    <row r="970" spans="1:24">
      <c r="A970" s="138"/>
      <c r="D970" s="26"/>
      <c r="I970" s="160"/>
      <c r="J970" s="75"/>
      <c r="M970" s="28"/>
      <c r="P970" s="56"/>
      <c r="Q970" s="28"/>
      <c r="R970" s="28"/>
      <c r="S970" s="34"/>
      <c r="T970" s="28"/>
      <c r="W970" s="28"/>
      <c r="X970" s="28"/>
    </row>
    <row r="971" spans="1:24">
      <c r="A971" s="138"/>
      <c r="D971" s="26"/>
      <c r="I971" s="160"/>
      <c r="J971" s="75"/>
      <c r="M971" s="28"/>
      <c r="P971" s="56"/>
      <c r="Q971" s="28"/>
      <c r="R971" s="28"/>
      <c r="S971" s="34"/>
      <c r="T971" s="28"/>
      <c r="W971" s="28"/>
      <c r="X971" s="28"/>
    </row>
    <row r="972" spans="1:24">
      <c r="A972" s="138"/>
      <c r="D972" s="26"/>
      <c r="I972" s="160"/>
      <c r="J972" s="75"/>
      <c r="M972" s="28"/>
      <c r="P972" s="56"/>
      <c r="Q972" s="28"/>
      <c r="R972" s="28"/>
      <c r="S972" s="34"/>
      <c r="T972" s="28"/>
      <c r="W972" s="28"/>
      <c r="X972" s="28"/>
    </row>
    <row r="973" spans="1:24">
      <c r="A973" s="138"/>
      <c r="D973" s="26"/>
      <c r="I973" s="160"/>
      <c r="J973" s="75"/>
      <c r="M973" s="28"/>
      <c r="P973" s="56"/>
      <c r="Q973" s="28"/>
      <c r="R973" s="28"/>
      <c r="S973" s="34"/>
      <c r="T973" s="28"/>
      <c r="W973" s="28"/>
      <c r="X973" s="28"/>
    </row>
    <row r="974" spans="1:24">
      <c r="A974" s="138"/>
      <c r="D974" s="26"/>
      <c r="I974" s="160"/>
      <c r="J974" s="75"/>
      <c r="M974" s="28"/>
      <c r="P974" s="56"/>
      <c r="Q974" s="28"/>
      <c r="R974" s="28"/>
      <c r="S974" s="34"/>
      <c r="T974" s="28"/>
      <c r="W974" s="28"/>
      <c r="X974" s="28"/>
    </row>
    <row r="975" spans="1:24">
      <c r="A975" s="138"/>
      <c r="D975" s="26"/>
      <c r="I975" s="160"/>
      <c r="J975" s="75"/>
      <c r="M975" s="28"/>
      <c r="P975" s="56"/>
      <c r="Q975" s="28"/>
      <c r="R975" s="28"/>
      <c r="S975" s="34"/>
      <c r="T975" s="28"/>
      <c r="W975" s="28"/>
      <c r="X975" s="28"/>
    </row>
    <row r="976" spans="1:24">
      <c r="A976" s="138"/>
      <c r="D976" s="26"/>
      <c r="I976" s="160"/>
      <c r="J976" s="75"/>
      <c r="M976" s="28"/>
      <c r="P976" s="56"/>
      <c r="Q976" s="28"/>
      <c r="R976" s="28"/>
      <c r="S976" s="34"/>
      <c r="T976" s="28"/>
      <c r="W976" s="28"/>
      <c r="X976" s="28"/>
    </row>
    <row r="977" spans="1:24">
      <c r="A977" s="138"/>
      <c r="D977" s="26"/>
      <c r="I977" s="160"/>
      <c r="J977" s="75"/>
      <c r="M977" s="28"/>
      <c r="P977" s="56"/>
      <c r="Q977" s="28"/>
      <c r="R977" s="28"/>
      <c r="S977" s="34"/>
      <c r="T977" s="28"/>
      <c r="W977" s="28"/>
      <c r="X977" s="28"/>
    </row>
    <row r="978" spans="1:24">
      <c r="A978" s="138"/>
      <c r="D978" s="26"/>
      <c r="I978" s="160"/>
      <c r="J978" s="75"/>
      <c r="M978" s="28"/>
      <c r="P978" s="56"/>
      <c r="Q978" s="28"/>
      <c r="R978" s="28"/>
      <c r="S978" s="34"/>
      <c r="T978" s="28"/>
      <c r="W978" s="28"/>
      <c r="X978" s="28"/>
    </row>
    <row r="979" spans="1:24">
      <c r="A979" s="138"/>
      <c r="D979" s="26"/>
      <c r="I979" s="160"/>
      <c r="J979" s="75"/>
      <c r="M979" s="28"/>
      <c r="P979" s="56"/>
      <c r="Q979" s="28"/>
      <c r="R979" s="28"/>
      <c r="S979" s="34"/>
      <c r="T979" s="28"/>
      <c r="W979" s="28"/>
      <c r="X979" s="28"/>
    </row>
    <row r="980" spans="1:24">
      <c r="A980" s="138"/>
      <c r="D980" s="26"/>
      <c r="I980" s="160"/>
      <c r="J980" s="75"/>
      <c r="M980" s="28"/>
      <c r="P980" s="56"/>
      <c r="Q980" s="28"/>
      <c r="R980" s="28"/>
      <c r="S980" s="34"/>
      <c r="T980" s="28"/>
      <c r="W980" s="28"/>
      <c r="X980" s="28"/>
    </row>
    <row r="981" spans="1:24">
      <c r="A981" s="138"/>
      <c r="D981" s="26"/>
      <c r="I981" s="160"/>
      <c r="J981" s="75"/>
      <c r="M981" s="28"/>
      <c r="P981" s="56"/>
      <c r="Q981" s="28"/>
      <c r="R981" s="28"/>
      <c r="S981" s="34"/>
      <c r="T981" s="28"/>
      <c r="W981" s="28"/>
      <c r="X981" s="28"/>
    </row>
    <row r="982" spans="1:24">
      <c r="A982" s="138"/>
      <c r="D982" s="26"/>
      <c r="I982" s="160"/>
      <c r="J982" s="75"/>
      <c r="M982" s="28"/>
      <c r="P982" s="56"/>
      <c r="Q982" s="28"/>
      <c r="R982" s="28"/>
      <c r="S982" s="34"/>
      <c r="T982" s="28"/>
      <c r="W982" s="28"/>
      <c r="X982" s="28"/>
    </row>
    <row r="983" spans="1:24">
      <c r="A983" s="138"/>
      <c r="D983" s="26"/>
      <c r="I983" s="160"/>
      <c r="J983" s="75"/>
      <c r="M983" s="28"/>
      <c r="P983" s="56"/>
      <c r="Q983" s="28"/>
      <c r="R983" s="28"/>
      <c r="S983" s="34"/>
      <c r="T983" s="28"/>
      <c r="W983" s="28"/>
      <c r="X983" s="28"/>
    </row>
    <row r="984" spans="1:24">
      <c r="A984" s="138"/>
      <c r="D984" s="26"/>
      <c r="I984" s="160"/>
      <c r="J984" s="75"/>
      <c r="M984" s="28"/>
      <c r="P984" s="56"/>
      <c r="Q984" s="28"/>
      <c r="R984" s="28"/>
      <c r="S984" s="34"/>
      <c r="T984" s="28"/>
      <c r="W984" s="28"/>
      <c r="X984" s="28"/>
    </row>
    <row r="985" spans="1:24">
      <c r="A985" s="138"/>
      <c r="D985" s="26"/>
      <c r="I985" s="160"/>
      <c r="J985" s="75"/>
      <c r="M985" s="28"/>
      <c r="P985" s="56"/>
      <c r="Q985" s="28"/>
      <c r="R985" s="28"/>
      <c r="S985" s="34"/>
      <c r="T985" s="28"/>
      <c r="W985" s="28"/>
      <c r="X985" s="28"/>
    </row>
    <row r="986" spans="1:24">
      <c r="A986" s="138"/>
      <c r="D986" s="26"/>
      <c r="I986" s="160"/>
      <c r="J986" s="75"/>
      <c r="M986" s="28"/>
      <c r="P986" s="56"/>
      <c r="Q986" s="28"/>
      <c r="R986" s="28"/>
      <c r="S986" s="34"/>
      <c r="T986" s="28"/>
      <c r="W986" s="28"/>
      <c r="X986" s="28"/>
    </row>
    <row r="987" spans="1:24">
      <c r="A987" s="138"/>
      <c r="D987" s="26"/>
      <c r="I987" s="160"/>
      <c r="J987" s="75"/>
      <c r="M987" s="28"/>
      <c r="P987" s="56"/>
      <c r="Q987" s="28"/>
      <c r="R987" s="28"/>
      <c r="S987" s="34"/>
      <c r="T987" s="28"/>
      <c r="W987" s="28"/>
      <c r="X987" s="28"/>
    </row>
    <row r="988" spans="1:24">
      <c r="A988" s="138"/>
      <c r="D988" s="26"/>
      <c r="I988" s="160"/>
      <c r="J988" s="75"/>
      <c r="M988" s="28"/>
      <c r="P988" s="56"/>
      <c r="Q988" s="28"/>
      <c r="R988" s="28"/>
      <c r="S988" s="34"/>
      <c r="T988" s="28"/>
      <c r="W988" s="28"/>
      <c r="X988" s="28"/>
    </row>
    <row r="989" spans="1:24">
      <c r="A989" s="138"/>
      <c r="D989" s="26"/>
      <c r="I989" s="160"/>
      <c r="J989" s="75"/>
      <c r="M989" s="28"/>
      <c r="P989" s="56"/>
      <c r="Q989" s="28"/>
      <c r="R989" s="28"/>
      <c r="S989" s="34"/>
      <c r="T989" s="28"/>
      <c r="W989" s="28"/>
      <c r="X989" s="28"/>
    </row>
    <row r="990" spans="1:24">
      <c r="G990" s="121"/>
      <c r="P990" s="56"/>
      <c r="Q990" s="40"/>
      <c r="R990" s="41"/>
      <c r="S990" s="39"/>
    </row>
    <row r="991" spans="1:24">
      <c r="G991" s="121"/>
      <c r="P991" s="56"/>
      <c r="Q991" s="40"/>
      <c r="R991" s="41"/>
      <c r="S991" s="39"/>
    </row>
    <row r="992" spans="1:24">
      <c r="G992" s="121"/>
      <c r="P992" s="56"/>
      <c r="Q992" s="40"/>
      <c r="R992" s="41"/>
      <c r="S992" s="39"/>
    </row>
    <row r="993" spans="7:19">
      <c r="G993" s="121"/>
      <c r="P993" s="56"/>
      <c r="Q993" s="40"/>
      <c r="R993" s="41"/>
      <c r="S993" s="39"/>
    </row>
    <row r="994" spans="7:19">
      <c r="G994" s="121"/>
      <c r="P994" s="56"/>
      <c r="Q994" s="40"/>
      <c r="R994" s="41"/>
      <c r="S994" s="39"/>
    </row>
    <row r="995" spans="7:19">
      <c r="G995" s="121"/>
      <c r="P995" s="56"/>
      <c r="Q995" s="40"/>
      <c r="R995" s="41"/>
      <c r="S995" s="39"/>
    </row>
    <row r="996" spans="7:19">
      <c r="G996" s="121"/>
      <c r="P996" s="56"/>
      <c r="Q996" s="40"/>
      <c r="R996" s="41"/>
      <c r="S996" s="39"/>
    </row>
    <row r="997" spans="7:19">
      <c r="G997" s="121"/>
      <c r="P997" s="56"/>
      <c r="Q997" s="40"/>
      <c r="R997" s="41"/>
      <c r="S997" s="39"/>
    </row>
    <row r="998" spans="7:19">
      <c r="G998" s="121"/>
      <c r="P998" s="56"/>
      <c r="Q998" s="40"/>
      <c r="R998" s="41"/>
      <c r="S998" s="39"/>
    </row>
    <row r="999" spans="7:19">
      <c r="G999" s="121"/>
      <c r="P999" s="56"/>
      <c r="Q999" s="40"/>
      <c r="R999" s="41"/>
      <c r="S999" s="39"/>
    </row>
    <row r="1000" spans="7:19">
      <c r="G1000" s="121"/>
      <c r="P1000" s="56"/>
      <c r="Q1000" s="40"/>
      <c r="R1000" s="41"/>
      <c r="S1000" s="39"/>
    </row>
    <row r="1001" spans="7:19">
      <c r="G1001" s="121"/>
      <c r="P1001" s="56"/>
      <c r="Q1001" s="40"/>
      <c r="R1001" s="41"/>
      <c r="S1001" s="39"/>
    </row>
    <row r="1002" spans="7:19">
      <c r="G1002" s="121"/>
      <c r="P1002" s="56"/>
      <c r="Q1002" s="40"/>
      <c r="R1002" s="41"/>
      <c r="S1002" s="39"/>
    </row>
    <row r="1003" spans="7:19">
      <c r="G1003" s="121"/>
      <c r="P1003" s="56"/>
      <c r="Q1003" s="40"/>
      <c r="R1003" s="41"/>
      <c r="S1003" s="39"/>
    </row>
    <row r="1004" spans="7:19">
      <c r="G1004" s="121"/>
      <c r="P1004" s="56"/>
      <c r="Q1004" s="40"/>
      <c r="R1004" s="41"/>
      <c r="S1004" s="39"/>
    </row>
    <row r="1005" spans="7:19">
      <c r="G1005" s="121"/>
      <c r="P1005" s="56"/>
      <c r="Q1005" s="40"/>
      <c r="R1005" s="41"/>
      <c r="S1005" s="39"/>
    </row>
    <row r="1006" spans="7:19">
      <c r="G1006" s="121"/>
      <c r="P1006" s="56"/>
      <c r="Q1006" s="40"/>
      <c r="R1006" s="41"/>
      <c r="S1006" s="39"/>
    </row>
    <row r="1007" spans="7:19">
      <c r="G1007" s="121"/>
      <c r="P1007" s="56"/>
      <c r="Q1007" s="40"/>
      <c r="R1007" s="41"/>
      <c r="S1007" s="39"/>
    </row>
    <row r="1008" spans="7:19">
      <c r="G1008" s="121"/>
      <c r="P1008" s="56"/>
      <c r="Q1008" s="40"/>
      <c r="R1008" s="41"/>
      <c r="S1008" s="39"/>
    </row>
    <row r="1009" spans="7:19">
      <c r="G1009" s="121"/>
      <c r="P1009" s="56"/>
      <c r="Q1009" s="40"/>
      <c r="R1009" s="41"/>
      <c r="S1009" s="39"/>
    </row>
    <row r="1010" spans="7:19">
      <c r="G1010" s="121"/>
      <c r="P1010" s="56"/>
      <c r="Q1010" s="40"/>
      <c r="R1010" s="41"/>
      <c r="S1010" s="39"/>
    </row>
    <row r="1011" spans="7:19">
      <c r="G1011" s="121"/>
      <c r="P1011" s="56"/>
      <c r="Q1011" s="40"/>
      <c r="R1011" s="41"/>
      <c r="S1011" s="39"/>
    </row>
    <row r="1012" spans="7:19">
      <c r="G1012" s="121"/>
      <c r="P1012" s="56"/>
      <c r="Q1012" s="40"/>
      <c r="R1012" s="41"/>
      <c r="S1012" s="39"/>
    </row>
    <row r="1013" spans="7:19">
      <c r="G1013" s="121"/>
      <c r="P1013" s="56"/>
      <c r="Q1013" s="40"/>
      <c r="R1013" s="41"/>
      <c r="S1013" s="39"/>
    </row>
    <row r="1014" spans="7:19">
      <c r="G1014" s="121"/>
      <c r="P1014" s="56"/>
      <c r="Q1014" s="40"/>
      <c r="R1014" s="41"/>
      <c r="S1014" s="39"/>
    </row>
    <row r="1015" spans="7:19">
      <c r="G1015" s="121"/>
      <c r="P1015" s="56"/>
      <c r="Q1015" s="40"/>
      <c r="R1015" s="41"/>
      <c r="S1015" s="39"/>
    </row>
    <row r="1016" spans="7:19">
      <c r="G1016" s="121"/>
      <c r="P1016" s="56"/>
      <c r="Q1016" s="40"/>
      <c r="R1016" s="41"/>
      <c r="S1016" s="39"/>
    </row>
    <row r="1017" spans="7:19">
      <c r="G1017" s="121"/>
      <c r="P1017" s="56"/>
      <c r="Q1017" s="40"/>
      <c r="R1017" s="41"/>
      <c r="S1017" s="39"/>
    </row>
    <row r="1018" spans="7:19">
      <c r="G1018" s="121"/>
      <c r="P1018" s="56"/>
      <c r="Q1018" s="40"/>
      <c r="R1018" s="41"/>
      <c r="S1018" s="39"/>
    </row>
    <row r="1019" spans="7:19">
      <c r="G1019" s="121"/>
      <c r="P1019" s="56"/>
      <c r="Q1019" s="40"/>
      <c r="R1019" s="41"/>
      <c r="S1019" s="39"/>
    </row>
    <row r="1020" spans="7:19">
      <c r="G1020" s="121"/>
      <c r="P1020" s="56"/>
      <c r="Q1020" s="40"/>
      <c r="R1020" s="41"/>
      <c r="S1020" s="39"/>
    </row>
    <row r="1021" spans="7:19">
      <c r="G1021" s="121"/>
      <c r="P1021" s="56"/>
      <c r="Q1021" s="40"/>
      <c r="R1021" s="41"/>
      <c r="S1021" s="39"/>
    </row>
    <row r="1022" spans="7:19">
      <c r="G1022" s="121"/>
      <c r="P1022" s="56"/>
      <c r="Q1022" s="40"/>
      <c r="R1022" s="41"/>
      <c r="S1022" s="39"/>
    </row>
    <row r="1023" spans="7:19">
      <c r="G1023" s="121"/>
      <c r="P1023" s="56"/>
      <c r="Q1023" s="40"/>
      <c r="R1023" s="41"/>
      <c r="S1023" s="39"/>
    </row>
    <row r="1024" spans="7:19">
      <c r="G1024" s="121"/>
      <c r="P1024" s="56"/>
      <c r="Q1024" s="40"/>
      <c r="R1024" s="41"/>
      <c r="S1024" s="39"/>
    </row>
    <row r="1025" spans="7:19">
      <c r="G1025" s="121"/>
      <c r="P1025" s="56"/>
      <c r="Q1025" s="40"/>
      <c r="R1025" s="41"/>
      <c r="S1025" s="39"/>
    </row>
    <row r="1026" spans="7:19">
      <c r="G1026" s="121"/>
      <c r="P1026" s="56"/>
      <c r="Q1026" s="40"/>
      <c r="R1026" s="41"/>
      <c r="S1026" s="39"/>
    </row>
    <row r="1027" spans="7:19">
      <c r="G1027" s="121"/>
      <c r="P1027" s="56"/>
      <c r="Q1027" s="40"/>
      <c r="R1027" s="41"/>
      <c r="S1027" s="39"/>
    </row>
    <row r="1028" spans="7:19">
      <c r="G1028" s="121"/>
      <c r="P1028" s="56"/>
      <c r="Q1028" s="40"/>
      <c r="R1028" s="41"/>
      <c r="S1028" s="39"/>
    </row>
    <row r="1029" spans="7:19">
      <c r="G1029" s="121"/>
      <c r="P1029" s="56"/>
      <c r="Q1029" s="40"/>
      <c r="R1029" s="41"/>
      <c r="S1029" s="39"/>
    </row>
    <row r="1030" spans="7:19">
      <c r="G1030" s="121"/>
      <c r="P1030" s="56"/>
      <c r="Q1030" s="40"/>
      <c r="R1030" s="41"/>
      <c r="S1030" s="39"/>
    </row>
    <row r="1031" spans="7:19">
      <c r="G1031" s="121"/>
      <c r="P1031" s="56"/>
      <c r="Q1031" s="40"/>
      <c r="R1031" s="41"/>
      <c r="S1031" s="39"/>
    </row>
    <row r="1032" spans="7:19">
      <c r="G1032" s="121"/>
      <c r="P1032" s="56"/>
      <c r="Q1032" s="40"/>
      <c r="R1032" s="41"/>
      <c r="S1032" s="39"/>
    </row>
    <row r="1033" spans="7:19">
      <c r="G1033" s="121"/>
      <c r="P1033" s="56"/>
      <c r="Q1033" s="40"/>
      <c r="R1033" s="41"/>
      <c r="S1033" s="39"/>
    </row>
    <row r="1034" spans="7:19">
      <c r="G1034" s="121"/>
      <c r="P1034" s="56"/>
      <c r="Q1034" s="40"/>
      <c r="R1034" s="41"/>
      <c r="S1034" s="39"/>
    </row>
    <row r="1035" spans="7:19">
      <c r="G1035" s="121"/>
      <c r="P1035" s="56"/>
      <c r="Q1035" s="40"/>
      <c r="R1035" s="41"/>
      <c r="S1035" s="39"/>
    </row>
    <row r="1036" spans="7:19">
      <c r="G1036" s="121"/>
      <c r="P1036" s="56"/>
      <c r="Q1036" s="40"/>
      <c r="R1036" s="41"/>
      <c r="S1036" s="39"/>
    </row>
    <row r="1037" spans="7:19">
      <c r="G1037" s="121"/>
      <c r="P1037" s="56"/>
      <c r="Q1037" s="40"/>
      <c r="R1037" s="41"/>
      <c r="S1037" s="39"/>
    </row>
    <row r="1038" spans="7:19">
      <c r="G1038" s="121"/>
      <c r="P1038" s="56"/>
      <c r="Q1038" s="40"/>
      <c r="R1038" s="41"/>
      <c r="S1038" s="39"/>
    </row>
    <row r="1039" spans="7:19">
      <c r="G1039" s="121"/>
      <c r="P1039" s="56"/>
      <c r="Q1039" s="40"/>
      <c r="R1039" s="41"/>
      <c r="S1039" s="39"/>
    </row>
    <row r="1040" spans="7:19">
      <c r="G1040" s="121"/>
      <c r="P1040" s="56"/>
      <c r="Q1040" s="40"/>
      <c r="R1040" s="41"/>
      <c r="S1040" s="39"/>
    </row>
    <row r="1041" spans="4:19">
      <c r="G1041" s="121"/>
      <c r="P1041" s="56"/>
      <c r="Q1041" s="40"/>
      <c r="R1041" s="41"/>
      <c r="S1041" s="39"/>
    </row>
    <row r="1042" spans="4:19">
      <c r="G1042" s="121"/>
      <c r="P1042" s="56"/>
      <c r="Q1042" s="40"/>
      <c r="R1042" s="41"/>
      <c r="S1042" s="39"/>
    </row>
    <row r="1043" spans="4:19">
      <c r="G1043" s="121"/>
      <c r="P1043" s="56"/>
      <c r="Q1043" s="40"/>
      <c r="R1043" s="41"/>
      <c r="S1043" s="39"/>
    </row>
    <row r="1044" spans="4:19">
      <c r="G1044" s="121"/>
      <c r="P1044" s="56"/>
      <c r="Q1044" s="40"/>
      <c r="R1044" s="41"/>
      <c r="S1044" s="39"/>
    </row>
    <row r="1045" spans="4:19">
      <c r="G1045" s="121"/>
      <c r="P1045" s="56"/>
      <c r="Q1045" s="40"/>
      <c r="R1045" s="41"/>
      <c r="S1045" s="39"/>
    </row>
    <row r="1046" spans="4:19">
      <c r="G1046" s="121"/>
      <c r="P1046" s="56"/>
      <c r="Q1046" s="40"/>
      <c r="R1046" s="41"/>
      <c r="S1046" s="39"/>
    </row>
    <row r="1047" spans="4:19">
      <c r="G1047" s="121"/>
      <c r="P1047" s="56"/>
      <c r="Q1047" s="40"/>
      <c r="R1047" s="41"/>
      <c r="S1047" s="39"/>
    </row>
    <row r="1048" spans="4:19">
      <c r="G1048" s="121"/>
      <c r="P1048" s="56"/>
      <c r="Q1048" s="40"/>
      <c r="R1048" s="41"/>
      <c r="S1048" s="39"/>
    </row>
    <row r="1049" spans="4:19">
      <c r="G1049" s="121"/>
      <c r="P1049" s="56"/>
      <c r="Q1049" s="40"/>
      <c r="R1049" s="41"/>
      <c r="S1049" s="39"/>
    </row>
    <row r="1050" spans="4:19">
      <c r="G1050" s="121"/>
      <c r="P1050" s="56"/>
      <c r="Q1050" s="40"/>
      <c r="R1050" s="41"/>
      <c r="S1050" s="39"/>
    </row>
    <row r="1051" spans="4:19">
      <c r="D1051" s="26"/>
      <c r="P1051" s="56"/>
      <c r="Q1051" s="20"/>
      <c r="R1051" s="20"/>
      <c r="S1051" s="39"/>
    </row>
    <row r="1052" spans="4:19">
      <c r="D1052" s="26"/>
      <c r="P1052" s="56"/>
      <c r="Q1052" s="20"/>
      <c r="R1052" s="20"/>
      <c r="S1052" s="39"/>
    </row>
    <row r="1053" spans="4:19">
      <c r="D1053" s="26"/>
      <c r="P1053" s="56"/>
      <c r="Q1053" s="20"/>
      <c r="R1053" s="20"/>
      <c r="S1053" s="20"/>
    </row>
    <row r="1054" spans="4:19">
      <c r="D1054" s="26"/>
      <c r="P1054" s="56"/>
      <c r="Q1054" s="20"/>
      <c r="R1054" s="20"/>
      <c r="S1054" s="20"/>
    </row>
    <row r="1055" spans="4:19">
      <c r="D1055" s="26"/>
      <c r="P1055" s="56"/>
      <c r="Q1055" s="20"/>
      <c r="R1055" s="20"/>
      <c r="S1055" s="20"/>
    </row>
    <row r="1056" spans="4:19">
      <c r="D1056" s="26"/>
      <c r="P1056" s="56"/>
      <c r="Q1056" s="20"/>
      <c r="R1056" s="20"/>
      <c r="S1056" s="20"/>
    </row>
    <row r="1057" spans="4:19">
      <c r="D1057" s="26"/>
      <c r="P1057" s="56"/>
      <c r="Q1057" s="20"/>
      <c r="R1057" s="20"/>
      <c r="S1057" s="20"/>
    </row>
    <row r="1058" spans="4:19">
      <c r="D1058" s="26"/>
      <c r="P1058" s="56"/>
      <c r="Q1058" s="20"/>
      <c r="R1058" s="20"/>
      <c r="S1058" s="20"/>
    </row>
    <row r="1059" spans="4:19">
      <c r="D1059" s="26"/>
      <c r="P1059" s="56"/>
      <c r="Q1059" s="20"/>
      <c r="R1059" s="20"/>
      <c r="S1059" s="20"/>
    </row>
    <row r="1060" spans="4:19">
      <c r="D1060" s="26"/>
      <c r="P1060" s="56"/>
      <c r="Q1060" s="20"/>
      <c r="R1060" s="20"/>
      <c r="S1060" s="20"/>
    </row>
    <row r="1061" spans="4:19">
      <c r="D1061" s="26"/>
      <c r="P1061" s="56"/>
      <c r="Q1061" s="20"/>
      <c r="R1061" s="20"/>
      <c r="S1061" s="20"/>
    </row>
    <row r="1062" spans="4:19">
      <c r="D1062" s="26"/>
      <c r="P1062" s="56"/>
      <c r="Q1062" s="20"/>
      <c r="R1062" s="20"/>
      <c r="S1062" s="20"/>
    </row>
    <row r="1063" spans="4:19">
      <c r="D1063" s="26"/>
      <c r="P1063" s="56"/>
      <c r="Q1063" s="20"/>
      <c r="R1063" s="20"/>
      <c r="S1063" s="20"/>
    </row>
    <row r="1064" spans="4:19">
      <c r="D1064" s="26"/>
      <c r="P1064" s="56"/>
      <c r="Q1064" s="20"/>
      <c r="R1064" s="20"/>
      <c r="S1064" s="20"/>
    </row>
    <row r="1065" spans="4:19">
      <c r="D1065" s="26"/>
      <c r="P1065" s="56"/>
      <c r="Q1065" s="20"/>
      <c r="R1065" s="20"/>
      <c r="S1065" s="20"/>
    </row>
    <row r="1066" spans="4:19">
      <c r="D1066" s="26"/>
      <c r="P1066" s="56"/>
      <c r="Q1066" s="20"/>
      <c r="R1066" s="20"/>
      <c r="S1066" s="20"/>
    </row>
    <row r="1067" spans="4:19">
      <c r="D1067" s="26"/>
      <c r="P1067" s="56"/>
      <c r="Q1067" s="20"/>
      <c r="R1067" s="20"/>
      <c r="S1067" s="20"/>
    </row>
    <row r="1068" spans="4:19">
      <c r="D1068" s="26"/>
      <c r="P1068" s="56"/>
      <c r="Q1068" s="20"/>
      <c r="R1068" s="20"/>
      <c r="S1068" s="20"/>
    </row>
    <row r="1069" spans="4:19">
      <c r="D1069" s="26"/>
      <c r="P1069" s="56"/>
      <c r="Q1069" s="20"/>
      <c r="R1069" s="20"/>
      <c r="S1069" s="20"/>
    </row>
    <row r="1070" spans="4:19">
      <c r="D1070" s="26"/>
      <c r="P1070" s="56"/>
      <c r="Q1070" s="20"/>
      <c r="R1070" s="20"/>
      <c r="S1070" s="20"/>
    </row>
    <row r="1071" spans="4:19">
      <c r="D1071" s="26"/>
      <c r="P1071" s="56"/>
      <c r="Q1071" s="20"/>
      <c r="R1071" s="20"/>
      <c r="S1071" s="20"/>
    </row>
    <row r="1072" spans="4:19">
      <c r="D1072" s="26"/>
      <c r="P1072" s="56"/>
      <c r="Q1072" s="20"/>
      <c r="R1072" s="20"/>
      <c r="S1072" s="20"/>
    </row>
    <row r="1073" spans="4:19">
      <c r="D1073" s="26"/>
      <c r="P1073" s="56"/>
      <c r="Q1073" s="20"/>
      <c r="R1073" s="20"/>
      <c r="S1073" s="20"/>
    </row>
    <row r="1074" spans="4:19">
      <c r="D1074" s="26"/>
      <c r="P1074" s="56"/>
      <c r="Q1074" s="20"/>
      <c r="R1074" s="20"/>
      <c r="S1074" s="20"/>
    </row>
    <row r="1075" spans="4:19">
      <c r="D1075" s="26"/>
      <c r="P1075" s="56"/>
      <c r="Q1075" s="20"/>
      <c r="R1075" s="20"/>
      <c r="S1075" s="20"/>
    </row>
    <row r="1076" spans="4:19">
      <c r="D1076" s="26"/>
      <c r="P1076" s="56"/>
      <c r="Q1076" s="20"/>
      <c r="R1076" s="20"/>
      <c r="S1076" s="20"/>
    </row>
    <row r="1077" spans="4:19">
      <c r="D1077" s="26"/>
      <c r="P1077" s="56"/>
      <c r="Q1077" s="20"/>
      <c r="R1077" s="20"/>
      <c r="S1077" s="20"/>
    </row>
    <row r="1078" spans="4:19">
      <c r="P1078" s="56"/>
      <c r="Q1078" s="20"/>
      <c r="R1078" s="20"/>
      <c r="S1078" s="20"/>
    </row>
    <row r="1079" spans="4:19">
      <c r="P1079" s="56"/>
      <c r="Q1079" s="20"/>
      <c r="R1079" s="20"/>
      <c r="S1079" s="20"/>
    </row>
    <row r="1080" spans="4:19">
      <c r="P1080" s="56"/>
      <c r="Q1080" s="20"/>
      <c r="R1080" s="20"/>
      <c r="S1080" s="20"/>
    </row>
    <row r="1081" spans="4:19">
      <c r="P1081" s="56"/>
      <c r="Q1081" s="20"/>
      <c r="R1081" s="20"/>
      <c r="S1081" s="20"/>
    </row>
    <row r="1082" spans="4:19">
      <c r="P1082" s="56"/>
      <c r="Q1082" s="20"/>
      <c r="R1082" s="20"/>
      <c r="S1082" s="20"/>
    </row>
    <row r="1083" spans="4:19">
      <c r="P1083" s="56"/>
      <c r="Q1083" s="20"/>
      <c r="R1083" s="20"/>
      <c r="S1083" s="20"/>
    </row>
    <row r="1084" spans="4:19">
      <c r="P1084" s="56"/>
      <c r="Q1084" s="20"/>
      <c r="R1084" s="20"/>
      <c r="S1084" s="20"/>
    </row>
    <row r="1085" spans="4:19">
      <c r="P1085" s="56"/>
      <c r="Q1085" s="20"/>
      <c r="R1085" s="20"/>
      <c r="S1085" s="20"/>
    </row>
    <row r="1086" spans="4:19">
      <c r="P1086" s="56"/>
      <c r="Q1086" s="20"/>
      <c r="R1086" s="20"/>
      <c r="S1086" s="20"/>
    </row>
    <row r="1087" spans="4:19">
      <c r="P1087" s="56"/>
      <c r="Q1087" s="20"/>
      <c r="R1087" s="20"/>
      <c r="S1087" s="20"/>
    </row>
    <row r="1088" spans="4:19">
      <c r="P1088" s="56"/>
      <c r="Q1088" s="20"/>
      <c r="R1088" s="20"/>
      <c r="S1088" s="20"/>
    </row>
    <row r="1089" spans="16:19">
      <c r="P1089" s="56"/>
      <c r="Q1089" s="20"/>
      <c r="R1089" s="20"/>
      <c r="S1089" s="20"/>
    </row>
    <row r="1090" spans="16:19">
      <c r="P1090" s="56"/>
      <c r="Q1090" s="20"/>
      <c r="R1090" s="20"/>
      <c r="S1090" s="20"/>
    </row>
    <row r="1091" spans="16:19">
      <c r="P1091" s="56"/>
      <c r="Q1091" s="20"/>
      <c r="R1091" s="20"/>
      <c r="S1091" s="20"/>
    </row>
    <row r="1092" spans="16:19">
      <c r="P1092" s="56"/>
      <c r="Q1092" s="20"/>
      <c r="R1092" s="20"/>
      <c r="S1092" s="20"/>
    </row>
    <row r="1093" spans="16:19">
      <c r="P1093" s="56"/>
      <c r="Q1093" s="20"/>
      <c r="R1093" s="20"/>
      <c r="S1093" s="20"/>
    </row>
    <row r="1094" spans="16:19">
      <c r="P1094" s="56"/>
      <c r="Q1094" s="20"/>
      <c r="R1094" s="20"/>
      <c r="S1094" s="20"/>
    </row>
    <row r="1095" spans="16:19">
      <c r="P1095" s="56"/>
      <c r="Q1095" s="20"/>
      <c r="R1095" s="20"/>
      <c r="S1095" s="20"/>
    </row>
    <row r="1096" spans="16:19">
      <c r="P1096" s="56"/>
      <c r="Q1096" s="20"/>
      <c r="R1096" s="20"/>
      <c r="S1096" s="20"/>
    </row>
    <row r="1097" spans="16:19">
      <c r="P1097" s="56"/>
      <c r="Q1097" s="20"/>
      <c r="R1097" s="20"/>
      <c r="S1097" s="20"/>
    </row>
    <row r="1098" spans="16:19">
      <c r="P1098" s="56"/>
      <c r="Q1098" s="20"/>
      <c r="R1098" s="20"/>
      <c r="S1098" s="20"/>
    </row>
    <row r="1099" spans="16:19">
      <c r="P1099" s="56"/>
      <c r="Q1099" s="20"/>
      <c r="R1099" s="20"/>
      <c r="S1099" s="20"/>
    </row>
    <row r="1100" spans="16:19">
      <c r="P1100" s="56"/>
      <c r="Q1100" s="20"/>
      <c r="R1100" s="20"/>
      <c r="S1100" s="20"/>
    </row>
    <row r="1101" spans="16:19">
      <c r="P1101" s="56"/>
      <c r="Q1101" s="20"/>
      <c r="R1101" s="20"/>
      <c r="S1101" s="20"/>
    </row>
    <row r="1102" spans="16:19">
      <c r="P1102" s="56"/>
      <c r="Q1102" s="20"/>
      <c r="R1102" s="20"/>
      <c r="S1102" s="20"/>
    </row>
    <row r="1103" spans="16:19">
      <c r="P1103" s="56"/>
      <c r="Q1103" s="20"/>
      <c r="R1103" s="20"/>
      <c r="S1103" s="20"/>
    </row>
    <row r="1104" spans="16:19">
      <c r="P1104" s="56"/>
      <c r="Q1104" s="20"/>
      <c r="R1104" s="20"/>
      <c r="S1104" s="20"/>
    </row>
    <row r="1105" spans="16:19">
      <c r="P1105" s="56"/>
      <c r="Q1105" s="20"/>
      <c r="R1105" s="20"/>
      <c r="S1105" s="20"/>
    </row>
    <row r="1106" spans="16:19">
      <c r="P1106" s="56"/>
      <c r="Q1106" s="20"/>
      <c r="R1106" s="20"/>
      <c r="S1106" s="20"/>
    </row>
    <row r="1107" spans="16:19">
      <c r="P1107" s="56"/>
      <c r="Q1107" s="20"/>
      <c r="R1107" s="20"/>
      <c r="S1107" s="20"/>
    </row>
    <row r="1108" spans="16:19">
      <c r="P1108" s="56"/>
      <c r="Q1108" s="20"/>
      <c r="R1108" s="20"/>
      <c r="S1108" s="20"/>
    </row>
    <row r="1109" spans="16:19">
      <c r="P1109" s="56"/>
      <c r="Q1109" s="20"/>
      <c r="R1109" s="20"/>
      <c r="S1109" s="20"/>
    </row>
    <row r="1110" spans="16:19">
      <c r="P1110" s="56"/>
      <c r="Q1110" s="20"/>
      <c r="R1110" s="20"/>
      <c r="S1110" s="20"/>
    </row>
    <row r="1111" spans="16:19">
      <c r="P1111" s="56"/>
      <c r="Q1111" s="20"/>
      <c r="R1111" s="20"/>
      <c r="S1111" s="20"/>
    </row>
    <row r="1112" spans="16:19">
      <c r="P1112" s="56"/>
      <c r="Q1112" s="20"/>
      <c r="R1112" s="20"/>
      <c r="S1112" s="20"/>
    </row>
    <row r="1113" spans="16:19">
      <c r="P1113" s="56"/>
      <c r="Q1113" s="20"/>
      <c r="R1113" s="20"/>
      <c r="S1113" s="20"/>
    </row>
    <row r="1114" spans="16:19">
      <c r="P1114" s="56"/>
      <c r="Q1114" s="20"/>
      <c r="R1114" s="20"/>
      <c r="S1114" s="20"/>
    </row>
    <row r="1115" spans="16:19">
      <c r="P1115" s="56"/>
      <c r="Q1115" s="20"/>
      <c r="R1115" s="20"/>
      <c r="S1115" s="20"/>
    </row>
    <row r="1116" spans="16:19">
      <c r="P1116" s="56"/>
      <c r="Q1116" s="20"/>
      <c r="R1116" s="20"/>
      <c r="S1116" s="20"/>
    </row>
    <row r="1117" spans="16:19">
      <c r="P1117" s="56"/>
      <c r="Q1117" s="20"/>
      <c r="R1117" s="20"/>
      <c r="S1117" s="20"/>
    </row>
    <row r="1118" spans="16:19">
      <c r="P1118" s="56"/>
      <c r="Q1118" s="20"/>
      <c r="R1118" s="20"/>
      <c r="S1118" s="20"/>
    </row>
    <row r="1119" spans="16:19">
      <c r="P1119" s="56"/>
      <c r="Q1119" s="20"/>
      <c r="R1119" s="20"/>
      <c r="S1119" s="20"/>
    </row>
    <row r="1120" spans="16:19">
      <c r="P1120" s="56"/>
      <c r="Q1120" s="20"/>
      <c r="R1120" s="20"/>
      <c r="S1120" s="20"/>
    </row>
    <row r="1121" spans="16:19">
      <c r="P1121" s="56"/>
      <c r="Q1121" s="20"/>
      <c r="R1121" s="20"/>
      <c r="S1121" s="20"/>
    </row>
    <row r="1122" spans="16:19">
      <c r="P1122" s="56"/>
      <c r="Q1122" s="20"/>
      <c r="R1122" s="20"/>
      <c r="S1122" s="20"/>
    </row>
    <row r="1123" spans="16:19">
      <c r="P1123" s="56"/>
      <c r="Q1123" s="20"/>
      <c r="R1123" s="20"/>
      <c r="S1123" s="20"/>
    </row>
    <row r="1124" spans="16:19">
      <c r="P1124" s="56"/>
      <c r="Q1124" s="20"/>
      <c r="R1124" s="20"/>
      <c r="S1124" s="20"/>
    </row>
    <row r="1125" spans="16:19">
      <c r="P1125" s="56"/>
      <c r="Q1125" s="20"/>
      <c r="R1125" s="20"/>
      <c r="S1125" s="20"/>
    </row>
    <row r="1126" spans="16:19">
      <c r="P1126" s="56"/>
      <c r="Q1126" s="20"/>
      <c r="R1126" s="20"/>
      <c r="S1126" s="20"/>
    </row>
    <row r="1127" spans="16:19">
      <c r="P1127" s="56"/>
      <c r="Q1127" s="20"/>
      <c r="R1127" s="20"/>
      <c r="S1127" s="20"/>
    </row>
    <row r="1128" spans="16:19">
      <c r="P1128" s="56"/>
      <c r="Q1128" s="20"/>
      <c r="R1128" s="20"/>
      <c r="S1128" s="20"/>
    </row>
    <row r="1129" spans="16:19">
      <c r="P1129" s="56"/>
      <c r="Q1129" s="20"/>
      <c r="R1129" s="20"/>
      <c r="S1129" s="20"/>
    </row>
    <row r="1130" spans="16:19">
      <c r="P1130" s="56"/>
      <c r="Q1130" s="20"/>
      <c r="R1130" s="20"/>
      <c r="S1130" s="20"/>
    </row>
    <row r="1131" spans="16:19">
      <c r="P1131" s="56"/>
      <c r="Q1131" s="20"/>
      <c r="R1131" s="20"/>
      <c r="S1131" s="20"/>
    </row>
    <row r="1132" spans="16:19">
      <c r="P1132" s="56"/>
      <c r="Q1132" s="20"/>
      <c r="R1132" s="20"/>
      <c r="S1132" s="20"/>
    </row>
    <row r="1133" spans="16:19">
      <c r="P1133" s="56"/>
      <c r="Q1133" s="20"/>
      <c r="R1133" s="20"/>
      <c r="S1133" s="20"/>
    </row>
    <row r="1134" spans="16:19">
      <c r="P1134" s="56"/>
      <c r="Q1134" s="20"/>
      <c r="R1134" s="20"/>
      <c r="S1134" s="20"/>
    </row>
    <row r="1135" spans="16:19">
      <c r="P1135" s="56"/>
      <c r="Q1135" s="20"/>
      <c r="R1135" s="20"/>
      <c r="S1135" s="20"/>
    </row>
    <row r="1136" spans="16:19">
      <c r="P1136" s="56"/>
      <c r="Q1136" s="20"/>
      <c r="R1136" s="20"/>
      <c r="S1136" s="20"/>
    </row>
    <row r="1137" spans="16:19">
      <c r="P1137" s="56"/>
      <c r="Q1137" s="20"/>
      <c r="R1137" s="20"/>
      <c r="S1137" s="20"/>
    </row>
    <row r="1138" spans="16:19">
      <c r="P1138" s="56"/>
      <c r="Q1138" s="20"/>
      <c r="R1138" s="20"/>
      <c r="S1138" s="20"/>
    </row>
    <row r="1139" spans="16:19">
      <c r="P1139" s="56"/>
      <c r="Q1139" s="20"/>
      <c r="R1139" s="20"/>
      <c r="S1139" s="20"/>
    </row>
    <row r="1140" spans="16:19">
      <c r="P1140" s="56"/>
      <c r="Q1140" s="20"/>
      <c r="R1140" s="20"/>
      <c r="S1140" s="20"/>
    </row>
    <row r="1141" spans="16:19">
      <c r="P1141" s="56"/>
      <c r="Q1141" s="20"/>
      <c r="R1141" s="20"/>
      <c r="S1141" s="20"/>
    </row>
    <row r="1142" spans="16:19">
      <c r="P1142" s="56"/>
      <c r="Q1142" s="20"/>
      <c r="R1142" s="20"/>
      <c r="S1142" s="20"/>
    </row>
    <row r="1143" spans="16:19">
      <c r="P1143" s="56"/>
      <c r="Q1143" s="20"/>
      <c r="R1143" s="20"/>
      <c r="S1143" s="20"/>
    </row>
    <row r="1144" spans="16:19">
      <c r="P1144" s="56"/>
      <c r="Q1144" s="20"/>
      <c r="R1144" s="20"/>
      <c r="S1144" s="20"/>
    </row>
    <row r="1145" spans="16:19">
      <c r="P1145" s="56"/>
      <c r="Q1145" s="20"/>
      <c r="R1145" s="20"/>
      <c r="S1145" s="20"/>
    </row>
    <row r="1146" spans="16:19">
      <c r="P1146" s="56"/>
      <c r="Q1146" s="20"/>
      <c r="R1146" s="20"/>
      <c r="S1146" s="20"/>
    </row>
    <row r="1147" spans="16:19">
      <c r="P1147" s="56"/>
      <c r="Q1147" s="20"/>
      <c r="R1147" s="20"/>
      <c r="S1147" s="20"/>
    </row>
    <row r="1148" spans="16:19">
      <c r="P1148" s="56"/>
      <c r="Q1148" s="20"/>
      <c r="R1148" s="20"/>
      <c r="S1148" s="20"/>
    </row>
    <row r="1149" spans="16:19">
      <c r="P1149" s="56"/>
      <c r="Q1149" s="20"/>
      <c r="R1149" s="20"/>
      <c r="S1149" s="20"/>
    </row>
    <row r="1150" spans="16:19">
      <c r="P1150" s="56"/>
      <c r="Q1150" s="20"/>
      <c r="R1150" s="20"/>
      <c r="S1150" s="20"/>
    </row>
    <row r="1151" spans="16:19">
      <c r="P1151" s="56"/>
      <c r="Q1151" s="20"/>
      <c r="R1151" s="20"/>
      <c r="S1151" s="20"/>
    </row>
    <row r="1152" spans="16:19">
      <c r="P1152" s="56"/>
      <c r="Q1152" s="20"/>
      <c r="R1152" s="20"/>
      <c r="S1152" s="20"/>
    </row>
    <row r="1153" spans="16:19">
      <c r="P1153" s="56"/>
      <c r="Q1153" s="20"/>
      <c r="R1153" s="20"/>
      <c r="S1153" s="20"/>
    </row>
    <row r="1154" spans="16:19">
      <c r="P1154" s="56"/>
      <c r="Q1154" s="20"/>
      <c r="R1154" s="20"/>
      <c r="S1154" s="20"/>
    </row>
    <row r="1155" spans="16:19">
      <c r="P1155" s="56"/>
      <c r="Q1155" s="20"/>
      <c r="R1155" s="20"/>
      <c r="S1155" s="20"/>
    </row>
    <row r="1156" spans="16:19">
      <c r="P1156" s="56"/>
      <c r="Q1156" s="20"/>
      <c r="R1156" s="20"/>
      <c r="S1156" s="20"/>
    </row>
    <row r="1157" spans="16:19">
      <c r="P1157" s="56"/>
      <c r="Q1157" s="20"/>
      <c r="R1157" s="20"/>
      <c r="S1157" s="20"/>
    </row>
    <row r="1158" spans="16:19">
      <c r="P1158" s="56"/>
      <c r="Q1158" s="20"/>
      <c r="R1158" s="20"/>
      <c r="S1158" s="20"/>
    </row>
    <row r="1159" spans="16:19">
      <c r="P1159" s="56"/>
      <c r="Q1159" s="20"/>
      <c r="R1159" s="20"/>
      <c r="S1159" s="20"/>
    </row>
    <row r="1160" spans="16:19">
      <c r="P1160" s="56"/>
      <c r="Q1160" s="20"/>
      <c r="R1160" s="20"/>
      <c r="S1160" s="20"/>
    </row>
    <row r="1161" spans="16:19">
      <c r="P1161" s="56"/>
      <c r="Q1161" s="20"/>
      <c r="R1161" s="20"/>
      <c r="S1161" s="20"/>
    </row>
    <row r="1162" spans="16:19">
      <c r="P1162" s="56"/>
      <c r="Q1162" s="20"/>
      <c r="R1162" s="20"/>
      <c r="S1162" s="20"/>
    </row>
    <row r="1163" spans="16:19">
      <c r="P1163" s="56"/>
      <c r="Q1163" s="20"/>
      <c r="R1163" s="20"/>
      <c r="S1163" s="20"/>
    </row>
    <row r="1164" spans="16:19">
      <c r="P1164" s="56"/>
      <c r="Q1164" s="20"/>
      <c r="R1164" s="20"/>
      <c r="S1164" s="20"/>
    </row>
    <row r="1165" spans="16:19">
      <c r="P1165" s="56"/>
      <c r="Q1165" s="20"/>
      <c r="R1165" s="20"/>
      <c r="S1165" s="20"/>
    </row>
    <row r="1166" spans="16:19">
      <c r="P1166" s="56"/>
      <c r="Q1166" s="20"/>
      <c r="R1166" s="20"/>
      <c r="S1166" s="20"/>
    </row>
    <row r="1167" spans="16:19">
      <c r="P1167" s="56"/>
      <c r="Q1167" s="20"/>
      <c r="R1167" s="20"/>
      <c r="S1167" s="20"/>
    </row>
    <row r="1168" spans="16:19">
      <c r="P1168" s="56"/>
      <c r="Q1168" s="20"/>
      <c r="R1168" s="20"/>
      <c r="S1168" s="20"/>
    </row>
    <row r="1169" spans="16:19">
      <c r="P1169" s="56"/>
      <c r="Q1169" s="20"/>
      <c r="R1169" s="20"/>
      <c r="S1169" s="20"/>
    </row>
    <row r="1170" spans="16:19">
      <c r="P1170" s="56"/>
      <c r="Q1170" s="20"/>
      <c r="R1170" s="20"/>
      <c r="S1170" s="20"/>
    </row>
    <row r="1171" spans="16:19">
      <c r="P1171" s="56"/>
      <c r="Q1171" s="20"/>
      <c r="R1171" s="20"/>
      <c r="S1171" s="20"/>
    </row>
    <row r="1172" spans="16:19">
      <c r="P1172" s="56"/>
      <c r="Q1172" s="20"/>
      <c r="R1172" s="20"/>
      <c r="S1172" s="20"/>
    </row>
    <row r="1173" spans="16:19">
      <c r="P1173" s="56"/>
      <c r="Q1173" s="20"/>
      <c r="R1173" s="20"/>
      <c r="S1173" s="20"/>
    </row>
    <row r="1174" spans="16:19">
      <c r="P1174" s="56"/>
      <c r="Q1174" s="20"/>
      <c r="R1174" s="20"/>
      <c r="S1174" s="20"/>
    </row>
    <row r="1175" spans="16:19">
      <c r="P1175" s="56"/>
      <c r="Q1175" s="20"/>
      <c r="R1175" s="20"/>
      <c r="S1175" s="20"/>
    </row>
    <row r="1176" spans="16:19">
      <c r="P1176" s="56"/>
      <c r="Q1176" s="20"/>
      <c r="R1176" s="20"/>
      <c r="S1176" s="20"/>
    </row>
    <row r="1177" spans="16:19">
      <c r="P1177" s="56"/>
      <c r="Q1177" s="20"/>
      <c r="R1177" s="20"/>
      <c r="S1177" s="20"/>
    </row>
    <row r="1178" spans="16:19">
      <c r="P1178" s="56"/>
      <c r="Q1178" s="20"/>
      <c r="R1178" s="20"/>
      <c r="S1178" s="20"/>
    </row>
    <row r="1179" spans="16:19">
      <c r="P1179" s="56"/>
      <c r="Q1179" s="20"/>
      <c r="R1179" s="20"/>
      <c r="S1179" s="20"/>
    </row>
  </sheetData>
  <mergeCells count="264194">
    <mergeCell ref="U289:U291"/>
    <mergeCell ref="V289:V291"/>
    <mergeCell ref="W289:W291"/>
    <mergeCell ref="H339:H343"/>
    <mergeCell ref="G339:G343"/>
    <mergeCell ref="F339:F343"/>
    <mergeCell ref="A339:A343"/>
    <mergeCell ref="B339:B343"/>
    <mergeCell ref="C339:C343"/>
    <mergeCell ref="D339:D343"/>
    <mergeCell ref="E339:E343"/>
    <mergeCell ref="K339:K343"/>
    <mergeCell ref="L339:L343"/>
    <mergeCell ref="M339:M343"/>
    <mergeCell ref="N339:N343"/>
    <mergeCell ref="O339:O343"/>
    <mergeCell ref="P339:P343"/>
    <mergeCell ref="Q339:Q343"/>
    <mergeCell ref="R339:R343"/>
    <mergeCell ref="S339:S343"/>
    <mergeCell ref="T339:T343"/>
    <mergeCell ref="U339:U343"/>
    <mergeCell ref="V339:V343"/>
    <mergeCell ref="W339:W343"/>
    <mergeCell ref="X339:X343"/>
    <mergeCell ref="A362:A363"/>
    <mergeCell ref="B362:B363"/>
    <mergeCell ref="G272:G274"/>
    <mergeCell ref="H272:H274"/>
    <mergeCell ref="F272:F274"/>
    <mergeCell ref="A272:A274"/>
    <mergeCell ref="B272:B274"/>
    <mergeCell ref="C272:C274"/>
    <mergeCell ref="D272:D274"/>
    <mergeCell ref="E272:E274"/>
    <mergeCell ref="K272:K274"/>
    <mergeCell ref="L272:L274"/>
    <mergeCell ref="M272:M274"/>
    <mergeCell ref="N272:N274"/>
    <mergeCell ref="O272:O274"/>
    <mergeCell ref="P272:P274"/>
    <mergeCell ref="Q272:Q274"/>
    <mergeCell ref="R272:R274"/>
    <mergeCell ref="S272:S274"/>
    <mergeCell ref="T272:T274"/>
    <mergeCell ref="U272:U274"/>
    <mergeCell ref="V272:V274"/>
    <mergeCell ref="W272:W274"/>
    <mergeCell ref="X272:X274"/>
    <mergeCell ref="G289:G291"/>
    <mergeCell ref="A289:A291"/>
    <mergeCell ref="B289:B291"/>
    <mergeCell ref="C289:C291"/>
    <mergeCell ref="D289:D291"/>
    <mergeCell ref="E289:E291"/>
    <mergeCell ref="F289:F291"/>
    <mergeCell ref="H289:H291"/>
    <mergeCell ref="K289:K291"/>
    <mergeCell ref="L289:L291"/>
    <mergeCell ref="M289:M291"/>
    <mergeCell ref="N289:N291"/>
    <mergeCell ref="O289:O291"/>
    <mergeCell ref="P289:P291"/>
    <mergeCell ref="Q289:Q291"/>
    <mergeCell ref="T289:T291"/>
    <mergeCell ref="A488:A491"/>
    <mergeCell ref="B488:B491"/>
    <mergeCell ref="C488:C491"/>
    <mergeCell ref="D488:D491"/>
    <mergeCell ref="E488:E491"/>
    <mergeCell ref="F488:F491"/>
    <mergeCell ref="O488:O491"/>
    <mergeCell ref="P488:P491"/>
    <mergeCell ref="Q488:Q491"/>
    <mergeCell ref="R488:R491"/>
    <mergeCell ref="S488:S491"/>
    <mergeCell ref="M488:M491"/>
    <mergeCell ref="N488:N491"/>
    <mergeCell ref="G488:G491"/>
    <mergeCell ref="H488:H491"/>
    <mergeCell ref="K488:K491"/>
    <mergeCell ref="L488:L491"/>
    <mergeCell ref="G360:G363"/>
    <mergeCell ref="A360:A361"/>
    <mergeCell ref="B360:B361"/>
    <mergeCell ref="C360:C363"/>
    <mergeCell ref="D360:D363"/>
    <mergeCell ref="E360:E363"/>
    <mergeCell ref="H360:H363"/>
    <mergeCell ref="K360:K363"/>
    <mergeCell ref="L360:L363"/>
    <mergeCell ref="M360:M363"/>
    <mergeCell ref="N360:N363"/>
    <mergeCell ref="O360:O363"/>
    <mergeCell ref="P360:P363"/>
    <mergeCell ref="Q360:Q363"/>
    <mergeCell ref="B309:B311"/>
    <mergeCell ref="A309:A311"/>
    <mergeCell ref="E475:E477"/>
    <mergeCell ref="F475:F477"/>
    <mergeCell ref="G475:G477"/>
    <mergeCell ref="H475:H477"/>
    <mergeCell ref="K475:K477"/>
    <mergeCell ref="L475:L477"/>
    <mergeCell ref="M475:M477"/>
    <mergeCell ref="N475:N477"/>
    <mergeCell ref="O475:O477"/>
    <mergeCell ref="P475:P477"/>
    <mergeCell ref="Q475:Q477"/>
    <mergeCell ref="R475:R477"/>
    <mergeCell ref="S475:S477"/>
    <mergeCell ref="A478:A479"/>
    <mergeCell ref="B478:B479"/>
    <mergeCell ref="C478:C479"/>
    <mergeCell ref="D478:D479"/>
    <mergeCell ref="E478:E479"/>
    <mergeCell ref="F478:F479"/>
    <mergeCell ref="G478:G479"/>
    <mergeCell ref="H478:H479"/>
    <mergeCell ref="K478:K479"/>
    <mergeCell ref="L478:L479"/>
    <mergeCell ref="M478:M479"/>
    <mergeCell ref="N478:N479"/>
    <mergeCell ref="O478:O479"/>
    <mergeCell ref="P478:P479"/>
    <mergeCell ref="Q478:Q479"/>
    <mergeCell ref="R478:R479"/>
    <mergeCell ref="S478:S479"/>
    <mergeCell ref="H496:H499"/>
    <mergeCell ref="K496:K499"/>
    <mergeCell ref="L496:L499"/>
    <mergeCell ref="M496:M499"/>
    <mergeCell ref="N496:N499"/>
    <mergeCell ref="O496:O499"/>
    <mergeCell ref="P496:P499"/>
    <mergeCell ref="Q496:Q499"/>
    <mergeCell ref="R496:R499"/>
    <mergeCell ref="S496:S499"/>
    <mergeCell ref="G496:G499"/>
    <mergeCell ref="F496:F499"/>
    <mergeCell ref="E496:E499"/>
    <mergeCell ref="D496:D499"/>
    <mergeCell ref="C496:C499"/>
    <mergeCell ref="B496:B499"/>
    <mergeCell ref="A496:A499"/>
    <mergeCell ref="B484:B487"/>
    <mergeCell ref="C484:C487"/>
    <mergeCell ref="D484:D487"/>
    <mergeCell ref="E484:E487"/>
    <mergeCell ref="F484:F487"/>
    <mergeCell ref="G484:G487"/>
    <mergeCell ref="H484:H487"/>
    <mergeCell ref="K484:K487"/>
    <mergeCell ref="L484:L487"/>
    <mergeCell ref="M484:M487"/>
    <mergeCell ref="N484:N487"/>
    <mergeCell ref="O484:O487"/>
    <mergeCell ref="P484:P487"/>
    <mergeCell ref="Q484:Q487"/>
    <mergeCell ref="R484:R487"/>
    <mergeCell ref="S484:S487"/>
    <mergeCell ref="A484:A487"/>
    <mergeCell ref="N492:N495"/>
    <mergeCell ref="O492:O495"/>
    <mergeCell ref="P492:P495"/>
    <mergeCell ref="Q492:Q495"/>
    <mergeCell ref="R492:R495"/>
    <mergeCell ref="S492:S495"/>
    <mergeCell ref="F492:F495"/>
    <mergeCell ref="G492:G495"/>
    <mergeCell ref="H492:H495"/>
    <mergeCell ref="K492:K495"/>
    <mergeCell ref="L492:L495"/>
    <mergeCell ref="M492:M495"/>
    <mergeCell ref="A492:A495"/>
    <mergeCell ref="B492:B495"/>
    <mergeCell ref="C492:C495"/>
    <mergeCell ref="D492:D495"/>
    <mergeCell ref="E492:E495"/>
    <mergeCell ref="A475:A477"/>
    <mergeCell ref="B475:B477"/>
    <mergeCell ref="C475:C477"/>
    <mergeCell ref="D475:D477"/>
    <mergeCell ref="A470:A471"/>
    <mergeCell ref="B470:B473"/>
    <mergeCell ref="C470:C473"/>
    <mergeCell ref="D470:D473"/>
    <mergeCell ref="E470:E473"/>
    <mergeCell ref="F470:F473"/>
    <mergeCell ref="G470:G473"/>
    <mergeCell ref="H470:H473"/>
    <mergeCell ref="K470:K473"/>
    <mergeCell ref="L470:L473"/>
    <mergeCell ref="M470:M473"/>
    <mergeCell ref="N470:N473"/>
    <mergeCell ref="O470:O473"/>
    <mergeCell ref="P470:P473"/>
    <mergeCell ref="Q470:Q473"/>
    <mergeCell ref="R470:R473"/>
    <mergeCell ref="S470:S473"/>
    <mergeCell ref="A472:A473"/>
    <mergeCell ref="A453:A462"/>
    <mergeCell ref="B453:B462"/>
    <mergeCell ref="C453:C457"/>
    <mergeCell ref="D453:D462"/>
    <mergeCell ref="G453:G462"/>
    <mergeCell ref="H453:H462"/>
    <mergeCell ref="K453:K462"/>
    <mergeCell ref="L453:L462"/>
    <mergeCell ref="M453:M462"/>
    <mergeCell ref="N453:N462"/>
    <mergeCell ref="O453:O462"/>
    <mergeCell ref="P453:P462"/>
    <mergeCell ref="Q453:Q462"/>
    <mergeCell ref="R453:R462"/>
    <mergeCell ref="S453:S462"/>
    <mergeCell ref="C458:C462"/>
    <mergeCell ref="A463:A469"/>
    <mergeCell ref="B463:B469"/>
    <mergeCell ref="C463:C469"/>
    <mergeCell ref="D463:D469"/>
    <mergeCell ref="E463:E469"/>
    <mergeCell ref="F463:F469"/>
    <mergeCell ref="S463:S469"/>
    <mergeCell ref="A448:A451"/>
    <mergeCell ref="B448:B451"/>
    <mergeCell ref="C448:C451"/>
    <mergeCell ref="D448:D451"/>
    <mergeCell ref="G463:G469"/>
    <mergeCell ref="S432:S433"/>
    <mergeCell ref="P417:P420"/>
    <mergeCell ref="Q417:Q420"/>
    <mergeCell ref="R417:R420"/>
    <mergeCell ref="S417:S420"/>
    <mergeCell ref="A434:A439"/>
    <mergeCell ref="B434:B439"/>
    <mergeCell ref="C434:C439"/>
    <mergeCell ref="K425:K431"/>
    <mergeCell ref="L425:L431"/>
    <mergeCell ref="M425:M431"/>
    <mergeCell ref="N425:N431"/>
    <mergeCell ref="O425:O431"/>
    <mergeCell ref="P425:P431"/>
    <mergeCell ref="Q425:Q431"/>
    <mergeCell ref="R425:R431"/>
    <mergeCell ref="S425:S431"/>
    <mergeCell ref="D434:D439"/>
    <mergeCell ref="E434:E439"/>
    <mergeCell ref="F434:F439"/>
    <mergeCell ref="G434:G439"/>
    <mergeCell ref="H463:H469"/>
    <mergeCell ref="K463:K469"/>
    <mergeCell ref="L463:L469"/>
    <mergeCell ref="M463:M469"/>
    <mergeCell ref="H434:H439"/>
    <mergeCell ref="K434:K439"/>
    <mergeCell ref="L434:L439"/>
    <mergeCell ref="M434:M439"/>
    <mergeCell ref="N434:N439"/>
    <mergeCell ref="O434:O439"/>
    <mergeCell ref="A425:A431"/>
    <mergeCell ref="B425:B431"/>
    <mergeCell ref="C425:C431"/>
    <mergeCell ref="E448:E451"/>
    <mergeCell ref="F448:F451"/>
    <mergeCell ref="G448:G451"/>
    <mergeCell ref="H448:H451"/>
    <mergeCell ref="K448:K451"/>
    <mergeCell ref="L448:L451"/>
    <mergeCell ref="M448:M451"/>
    <mergeCell ref="N448:N451"/>
    <mergeCell ref="O448:O451"/>
    <mergeCell ref="P448:P451"/>
    <mergeCell ref="Q448:Q451"/>
    <mergeCell ref="R448:R451"/>
    <mergeCell ref="S448:S451"/>
    <mergeCell ref="S381:S388"/>
    <mergeCell ref="D398:D400"/>
    <mergeCell ref="E398:E400"/>
    <mergeCell ref="F398:F400"/>
    <mergeCell ref="G398:G400"/>
    <mergeCell ref="H398:H400"/>
    <mergeCell ref="L405:L408"/>
    <mergeCell ref="M405:M408"/>
    <mergeCell ref="N405:N408"/>
    <mergeCell ref="O405:O408"/>
    <mergeCell ref="H401:H404"/>
    <mergeCell ref="L409:L412"/>
    <mergeCell ref="S409:S412"/>
    <mergeCell ref="A410:A412"/>
    <mergeCell ref="B410:B412"/>
    <mergeCell ref="C307:C311"/>
    <mergeCell ref="A281:A283"/>
    <mergeCell ref="K398:K400"/>
    <mergeCell ref="L398:L400"/>
    <mergeCell ref="M398:M400"/>
    <mergeCell ref="N398:N400"/>
    <mergeCell ref="M440:M447"/>
    <mergeCell ref="N440:N447"/>
    <mergeCell ref="O440:O447"/>
    <mergeCell ref="P440:P447"/>
    <mergeCell ref="Q440:Q447"/>
    <mergeCell ref="R440:R447"/>
    <mergeCell ref="S440:S447"/>
    <mergeCell ref="D425:D431"/>
    <mergeCell ref="E425:E431"/>
    <mergeCell ref="F425:F431"/>
    <mergeCell ref="G425:G431"/>
    <mergeCell ref="H425:H431"/>
    <mergeCell ref="P434:P439"/>
    <mergeCell ref="Q434:Q439"/>
    <mergeCell ref="R434:R439"/>
    <mergeCell ref="S434:S439"/>
    <mergeCell ref="A421:A424"/>
    <mergeCell ref="B421:B424"/>
    <mergeCell ref="C421:C424"/>
    <mergeCell ref="D421:D424"/>
    <mergeCell ref="E421:E424"/>
    <mergeCell ref="F421:F424"/>
    <mergeCell ref="G421:G424"/>
    <mergeCell ref="H421:H424"/>
    <mergeCell ref="A390:A391"/>
    <mergeCell ref="B390:B393"/>
    <mergeCell ref="C390:C393"/>
    <mergeCell ref="N390:N393"/>
    <mergeCell ref="O390:O393"/>
    <mergeCell ref="P390:P393"/>
    <mergeCell ref="Q390:Q393"/>
    <mergeCell ref="R390:R393"/>
    <mergeCell ref="S390:S393"/>
    <mergeCell ref="A392:A393"/>
    <mergeCell ref="A394:A397"/>
    <mergeCell ref="A398:A400"/>
    <mergeCell ref="A405:A408"/>
    <mergeCell ref="B405:B408"/>
    <mergeCell ref="C405:C408"/>
    <mergeCell ref="D405:D408"/>
    <mergeCell ref="E405:E408"/>
    <mergeCell ref="F405:F408"/>
    <mergeCell ref="G405:G408"/>
    <mergeCell ref="H405:H408"/>
    <mergeCell ref="K405:K408"/>
    <mergeCell ref="A171:A174"/>
    <mergeCell ref="R322:R325"/>
    <mergeCell ref="S322:S325"/>
    <mergeCell ref="H409:H412"/>
    <mergeCell ref="K409:K412"/>
    <mergeCell ref="S349:S359"/>
    <mergeCell ref="A356:A359"/>
    <mergeCell ref="S364:S366"/>
    <mergeCell ref="R364:R366"/>
    <mergeCell ref="Q364:Q366"/>
    <mergeCell ref="P364:P366"/>
    <mergeCell ref="P405:P408"/>
    <mergeCell ref="Q405:Q408"/>
    <mergeCell ref="R405:R408"/>
    <mergeCell ref="S405:S408"/>
    <mergeCell ref="C409:C412"/>
    <mergeCell ref="D409:D412"/>
    <mergeCell ref="E409:E412"/>
    <mergeCell ref="F409:F412"/>
    <mergeCell ref="D390:D393"/>
    <mergeCell ref="E390:E393"/>
    <mergeCell ref="F390:F393"/>
    <mergeCell ref="G390:G393"/>
    <mergeCell ref="H390:H393"/>
    <mergeCell ref="K390:K393"/>
    <mergeCell ref="L390:L393"/>
    <mergeCell ref="M390:M393"/>
    <mergeCell ref="B356:B359"/>
    <mergeCell ref="C356:C359"/>
    <mergeCell ref="B370:B371"/>
    <mergeCell ref="A370:A371"/>
    <mergeCell ref="G367:G369"/>
    <mergeCell ref="F367:F369"/>
    <mergeCell ref="B367:B368"/>
    <mergeCell ref="A367:A368"/>
    <mergeCell ref="L334:L338"/>
    <mergeCell ref="M334:M338"/>
    <mergeCell ref="N334:N338"/>
    <mergeCell ref="O334:O338"/>
    <mergeCell ref="P334:P338"/>
    <mergeCell ref="Q334:Q338"/>
    <mergeCell ref="R334:R338"/>
    <mergeCell ref="S334:S338"/>
    <mergeCell ref="E413:E416"/>
    <mergeCell ref="F413:F416"/>
    <mergeCell ref="G413:G416"/>
    <mergeCell ref="H413:H416"/>
    <mergeCell ref="K413:K416"/>
    <mergeCell ref="L413:L416"/>
    <mergeCell ref="M413:M416"/>
    <mergeCell ref="A136:A138"/>
    <mergeCell ref="B136:B138"/>
    <mergeCell ref="C136:C138"/>
    <mergeCell ref="A158:A165"/>
    <mergeCell ref="A166:A169"/>
    <mergeCell ref="C166:C169"/>
    <mergeCell ref="A153:A156"/>
    <mergeCell ref="D480:D483"/>
    <mergeCell ref="E480:E483"/>
    <mergeCell ref="F480:F483"/>
    <mergeCell ref="G480:G483"/>
    <mergeCell ref="H480:H483"/>
    <mergeCell ref="K480:K483"/>
    <mergeCell ref="L480:L483"/>
    <mergeCell ref="M480:M483"/>
    <mergeCell ref="N480:N483"/>
    <mergeCell ref="O480:O483"/>
    <mergeCell ref="P480:P483"/>
    <mergeCell ref="Q480:Q483"/>
    <mergeCell ref="R480:R483"/>
    <mergeCell ref="S480:S483"/>
    <mergeCell ref="Q145:Q149"/>
    <mergeCell ref="R145:R149"/>
    <mergeCell ref="S145:S149"/>
    <mergeCell ref="A257:A261"/>
    <mergeCell ref="B257:B261"/>
    <mergeCell ref="C257:C261"/>
    <mergeCell ref="A142:A144"/>
    <mergeCell ref="B142:B144"/>
    <mergeCell ref="C142:C144"/>
    <mergeCell ref="D142:D144"/>
    <mergeCell ref="E142:E144"/>
    <mergeCell ref="H142:H144"/>
    <mergeCell ref="K142:K144"/>
    <mergeCell ref="B281:B283"/>
    <mergeCell ref="P275:P288"/>
    <mergeCell ref="Q275:Q288"/>
    <mergeCell ref="A326:A329"/>
    <mergeCell ref="B326:B329"/>
    <mergeCell ref="R275:R288"/>
    <mergeCell ref="H292:H305"/>
    <mergeCell ref="S262:S266"/>
    <mergeCell ref="A145:A149"/>
    <mergeCell ref="B145:B149"/>
    <mergeCell ref="C367:C369"/>
    <mergeCell ref="N417:N420"/>
    <mergeCell ref="O417:O420"/>
    <mergeCell ref="M409:M412"/>
    <mergeCell ref="N409:N412"/>
    <mergeCell ref="O409:O412"/>
    <mergeCell ref="G409:G412"/>
    <mergeCell ref="F417:F420"/>
    <mergeCell ref="G417:G420"/>
    <mergeCell ref="H417:H420"/>
    <mergeCell ref="K417:K420"/>
    <mergeCell ref="L417:L420"/>
    <mergeCell ref="M417:M420"/>
    <mergeCell ref="B398:B400"/>
    <mergeCell ref="C398:C400"/>
    <mergeCell ref="A401:A404"/>
    <mergeCell ref="B401:B404"/>
    <mergeCell ref="C401:C404"/>
    <mergeCell ref="D401:D404"/>
    <mergeCell ref="G401:G404"/>
    <mergeCell ref="R217:R223"/>
    <mergeCell ref="S267:S270"/>
    <mergeCell ref="F158:F165"/>
    <mergeCell ref="T153:T156"/>
    <mergeCell ref="U171:U174"/>
    <mergeCell ref="V171:V174"/>
    <mergeCell ref="W171:W174"/>
    <mergeCell ref="F166:F169"/>
    <mergeCell ref="P142:P144"/>
    <mergeCell ref="H171:H174"/>
    <mergeCell ref="R142:R144"/>
    <mergeCell ref="H217:H223"/>
    <mergeCell ref="S217:S223"/>
    <mergeCell ref="D183:D187"/>
    <mergeCell ref="C188:C192"/>
    <mergeCell ref="D188:D192"/>
    <mergeCell ref="K194:K197"/>
    <mergeCell ref="G179:G182"/>
    <mergeCell ref="H179:H182"/>
    <mergeCell ref="C199:C203"/>
    <mergeCell ref="N188:N192"/>
    <mergeCell ref="V267:V270"/>
    <mergeCell ref="W267:W270"/>
    <mergeCell ref="T199:T203"/>
    <mergeCell ref="F199:F203"/>
    <mergeCell ref="D199:D203"/>
    <mergeCell ref="K367:K369"/>
    <mergeCell ref="L367:L369"/>
    <mergeCell ref="M367:M369"/>
    <mergeCell ref="N367:N369"/>
    <mergeCell ref="O367:O369"/>
    <mergeCell ref="A188:A192"/>
    <mergeCell ref="C370:C372"/>
    <mergeCell ref="D370:D372"/>
    <mergeCell ref="E370:E372"/>
    <mergeCell ref="V175:V178"/>
    <mergeCell ref="W175:W178"/>
    <mergeCell ref="P204:P208"/>
    <mergeCell ref="V262:V266"/>
    <mergeCell ref="W262:W266"/>
    <mergeCell ref="P244:P261"/>
    <mergeCell ref="Q244:Q261"/>
    <mergeCell ref="R244:R261"/>
    <mergeCell ref="S244:S261"/>
    <mergeCell ref="P267:P270"/>
    <mergeCell ref="Q267:Q270"/>
    <mergeCell ref="R312:R315"/>
    <mergeCell ref="S312:S315"/>
    <mergeCell ref="H316:H321"/>
    <mergeCell ref="F316:F321"/>
    <mergeCell ref="E316:E321"/>
    <mergeCell ref="D316:D321"/>
    <mergeCell ref="C316:C321"/>
    <mergeCell ref="B316:B321"/>
    <mergeCell ref="A316:A321"/>
    <mergeCell ref="K322:K325"/>
    <mergeCell ref="L322:L325"/>
    <mergeCell ref="A91:A92"/>
    <mergeCell ref="A93:A95"/>
    <mergeCell ref="W96:W100"/>
    <mergeCell ref="P96:P100"/>
    <mergeCell ref="Q96:Q100"/>
    <mergeCell ref="R96:R100"/>
    <mergeCell ref="F96:F100"/>
    <mergeCell ref="B91:B95"/>
    <mergeCell ref="D91:D95"/>
    <mergeCell ref="E91:E95"/>
    <mergeCell ref="F91:F95"/>
    <mergeCell ref="G136:G138"/>
    <mergeCell ref="H136:H138"/>
    <mergeCell ref="S188:S192"/>
    <mergeCell ref="S183:S187"/>
    <mergeCell ref="G158:G165"/>
    <mergeCell ref="H158:H165"/>
    <mergeCell ref="K158:K165"/>
    <mergeCell ref="M145:M149"/>
    <mergeCell ref="N145:N149"/>
    <mergeCell ref="O145:O149"/>
    <mergeCell ref="P145:P149"/>
    <mergeCell ref="L150:L152"/>
    <mergeCell ref="M150:M152"/>
    <mergeCell ref="N150:N152"/>
    <mergeCell ref="O150:O152"/>
    <mergeCell ref="P150:P152"/>
    <mergeCell ref="Q150:Q152"/>
    <mergeCell ref="R150:R152"/>
    <mergeCell ref="E171:E174"/>
    <mergeCell ref="R136:R138"/>
    <mergeCell ref="S136:S138"/>
    <mergeCell ref="H139:H141"/>
    <mergeCell ref="K139:K141"/>
    <mergeCell ref="L139:L141"/>
    <mergeCell ref="D150:D152"/>
    <mergeCell ref="F142:F144"/>
    <mergeCell ref="S142:S144"/>
    <mergeCell ref="H166:H169"/>
    <mergeCell ref="K166:K169"/>
    <mergeCell ref="L166:L169"/>
    <mergeCell ref="M166:M169"/>
    <mergeCell ref="N166:N169"/>
    <mergeCell ref="O166:O169"/>
    <mergeCell ref="P166:P169"/>
    <mergeCell ref="Q166:Q169"/>
    <mergeCell ref="L142:L144"/>
    <mergeCell ref="M142:M144"/>
    <mergeCell ref="N142:N144"/>
    <mergeCell ref="O142:O144"/>
    <mergeCell ref="S175:S178"/>
    <mergeCell ref="C145:C149"/>
    <mergeCell ref="D145:D149"/>
    <mergeCell ref="E145:E149"/>
    <mergeCell ref="F145:F149"/>
    <mergeCell ref="G145:G149"/>
    <mergeCell ref="H145:H149"/>
    <mergeCell ref="K145:K149"/>
    <mergeCell ref="L145:L149"/>
    <mergeCell ref="X121:X125"/>
    <mergeCell ref="F121:F125"/>
    <mergeCell ref="D153:D156"/>
    <mergeCell ref="E153:E156"/>
    <mergeCell ref="P153:P156"/>
    <mergeCell ref="Q153:Q156"/>
    <mergeCell ref="R153:R156"/>
    <mergeCell ref="S153:S156"/>
    <mergeCell ref="X171:X174"/>
    <mergeCell ref="M139:M141"/>
    <mergeCell ref="N139:N141"/>
    <mergeCell ref="O139:O141"/>
    <mergeCell ref="P139:P141"/>
    <mergeCell ref="Q139:Q141"/>
    <mergeCell ref="R139:R141"/>
    <mergeCell ref="F150:F152"/>
    <mergeCell ref="L119:L120"/>
    <mergeCell ref="M119:M120"/>
    <mergeCell ref="N119:N120"/>
    <mergeCell ref="Q142:Q144"/>
    <mergeCell ref="K136:K138"/>
    <mergeCell ref="L136:L138"/>
    <mergeCell ref="M136:M138"/>
    <mergeCell ref="P158:P165"/>
    <mergeCell ref="Q158:Q165"/>
    <mergeCell ref="R158:R165"/>
    <mergeCell ref="S158:S165"/>
    <mergeCell ref="S139:S141"/>
    <mergeCell ref="G139:G141"/>
    <mergeCell ref="E121:E125"/>
    <mergeCell ref="D121:D125"/>
    <mergeCell ref="K121:K125"/>
    <mergeCell ref="L121:L125"/>
    <mergeCell ref="M121:M125"/>
    <mergeCell ref="N121:N125"/>
    <mergeCell ref="F171:F174"/>
    <mergeCell ref="N126:N134"/>
    <mergeCell ref="O126:O134"/>
    <mergeCell ref="P126:P134"/>
    <mergeCell ref="Q126:Q134"/>
    <mergeCell ref="R126:R134"/>
    <mergeCell ref="H126:H134"/>
    <mergeCell ref="S126:S134"/>
    <mergeCell ref="T142:T144"/>
    <mergeCell ref="F136:F138"/>
    <mergeCell ref="F153:F156"/>
    <mergeCell ref="Q171:Q174"/>
    <mergeCell ref="X158:X165"/>
    <mergeCell ref="U62:U69"/>
    <mergeCell ref="V62:V69"/>
    <mergeCell ref="W62:W69"/>
    <mergeCell ref="A101:A103"/>
    <mergeCell ref="B101:B103"/>
    <mergeCell ref="C101:C103"/>
    <mergeCell ref="C104:C107"/>
    <mergeCell ref="B104:B107"/>
    <mergeCell ref="A104:A107"/>
    <mergeCell ref="U78:U81"/>
    <mergeCell ref="V78:V81"/>
    <mergeCell ref="Q62:Q69"/>
    <mergeCell ref="R62:R69"/>
    <mergeCell ref="S62:S69"/>
    <mergeCell ref="K70:K77"/>
    <mergeCell ref="L70:L77"/>
    <mergeCell ref="A150:A152"/>
    <mergeCell ref="B150:B152"/>
    <mergeCell ref="C150:C152"/>
    <mergeCell ref="T171:T174"/>
    <mergeCell ref="E126:E134"/>
    <mergeCell ref="F126:F134"/>
    <mergeCell ref="D25:D28"/>
    <mergeCell ref="E25:E28"/>
    <mergeCell ref="E41:E45"/>
    <mergeCell ref="D41:D45"/>
    <mergeCell ref="D46:D48"/>
    <mergeCell ref="E46:E48"/>
    <mergeCell ref="K41:K45"/>
    <mergeCell ref="L41:L45"/>
    <mergeCell ref="M41:M45"/>
    <mergeCell ref="N41:N45"/>
    <mergeCell ref="O41:O45"/>
    <mergeCell ref="P41:P45"/>
    <mergeCell ref="O121:O125"/>
    <mergeCell ref="P121:P125"/>
    <mergeCell ref="Q121:Q125"/>
    <mergeCell ref="R121:R125"/>
    <mergeCell ref="S121:S125"/>
    <mergeCell ref="G126:G134"/>
    <mergeCell ref="K126:K134"/>
    <mergeCell ref="L126:L134"/>
    <mergeCell ref="M126:M134"/>
    <mergeCell ref="H119:H120"/>
    <mergeCell ref="E85:E89"/>
    <mergeCell ref="T96:T100"/>
    <mergeCell ref="B39:B40"/>
    <mergeCell ref="C39:C40"/>
    <mergeCell ref="D39:D40"/>
    <mergeCell ref="E39:E40"/>
    <mergeCell ref="A36:A38"/>
    <mergeCell ref="B36:B38"/>
    <mergeCell ref="A62:A69"/>
    <mergeCell ref="B62:B69"/>
    <mergeCell ref="G62:G69"/>
    <mergeCell ref="H62:H69"/>
    <mergeCell ref="T62:T69"/>
    <mergeCell ref="R171:R174"/>
    <mergeCell ref="S171:S174"/>
    <mergeCell ref="B158:B165"/>
    <mergeCell ref="C158:C165"/>
    <mergeCell ref="A139:A141"/>
    <mergeCell ref="B139:B141"/>
    <mergeCell ref="A126:A134"/>
    <mergeCell ref="N30:N31"/>
    <mergeCell ref="E32:E33"/>
    <mergeCell ref="C79:C81"/>
    <mergeCell ref="B79:B81"/>
    <mergeCell ref="A79:A81"/>
    <mergeCell ref="K78:K81"/>
    <mergeCell ref="L78:L81"/>
    <mergeCell ref="M78:M81"/>
    <mergeCell ref="N78:N81"/>
    <mergeCell ref="O78:O81"/>
    <mergeCell ref="P78:P81"/>
    <mergeCell ref="Q78:Q81"/>
    <mergeCell ref="R78:R81"/>
    <mergeCell ref="S78:S81"/>
    <mergeCell ref="G78:G81"/>
    <mergeCell ref="H78:H81"/>
    <mergeCell ref="F78:F81"/>
    <mergeCell ref="D32:D33"/>
    <mergeCell ref="C32:C33"/>
    <mergeCell ref="H32:H33"/>
    <mergeCell ref="K32:K33"/>
    <mergeCell ref="L32:L33"/>
    <mergeCell ref="M32:M33"/>
    <mergeCell ref="N32:N33"/>
    <mergeCell ref="O32:O33"/>
    <mergeCell ref="P32:P33"/>
    <mergeCell ref="Q32:Q33"/>
    <mergeCell ref="R32:R33"/>
    <mergeCell ref="S32:S33"/>
    <mergeCell ref="K34:K35"/>
    <mergeCell ref="L34:L35"/>
    <mergeCell ref="M34:M35"/>
    <mergeCell ref="N34:N35"/>
    <mergeCell ref="O34:O35"/>
    <mergeCell ref="P34:P35"/>
    <mergeCell ref="Q34:Q35"/>
    <mergeCell ref="F34:F35"/>
    <mergeCell ref="C34:C35"/>
    <mergeCell ref="D34:D35"/>
    <mergeCell ref="E34:E35"/>
    <mergeCell ref="B34:B35"/>
    <mergeCell ref="A34:A35"/>
    <mergeCell ref="G49:G61"/>
    <mergeCell ref="F39:F40"/>
    <mergeCell ref="A39:A40"/>
    <mergeCell ref="WXQ82:WXQ84"/>
    <mergeCell ref="XCP82:XCP84"/>
    <mergeCell ref="XCQ82:XCQ84"/>
    <mergeCell ref="XCR82:XCR84"/>
    <mergeCell ref="XCS82:XCS84"/>
    <mergeCell ref="XCT82:XCT84"/>
    <mergeCell ref="XCU82:XCU84"/>
    <mergeCell ref="XCV82:XCV84"/>
    <mergeCell ref="XCW82:XCW84"/>
    <mergeCell ref="XCX82:XCX84"/>
    <mergeCell ref="XCY82:XCY84"/>
    <mergeCell ref="XCZ82:XCZ84"/>
    <mergeCell ref="C3:C4"/>
    <mergeCell ref="A3:A4"/>
    <mergeCell ref="B3:B4"/>
    <mergeCell ref="D3:D4"/>
    <mergeCell ref="E3:E4"/>
    <mergeCell ref="K3:K4"/>
    <mergeCell ref="L3:L4"/>
    <mergeCell ref="M3:M4"/>
    <mergeCell ref="N3:N4"/>
    <mergeCell ref="O3:O4"/>
    <mergeCell ref="P3:P4"/>
    <mergeCell ref="Q3:Q4"/>
    <mergeCell ref="R3:R4"/>
    <mergeCell ref="K20:K23"/>
    <mergeCell ref="L20:L23"/>
    <mergeCell ref="M20:M23"/>
    <mergeCell ref="N20:N23"/>
    <mergeCell ref="O20:O23"/>
    <mergeCell ref="P20:P23"/>
    <mergeCell ref="Q20:Q23"/>
    <mergeCell ref="R20:R23"/>
    <mergeCell ref="S20:S23"/>
    <mergeCell ref="K8:K16"/>
    <mergeCell ref="L8:L16"/>
    <mergeCell ref="M8:M16"/>
    <mergeCell ref="N8:N16"/>
    <mergeCell ref="O8:O16"/>
    <mergeCell ref="P8:P16"/>
    <mergeCell ref="Q8:Q16"/>
    <mergeCell ref="R8:R16"/>
    <mergeCell ref="S8:S16"/>
    <mergeCell ref="K17:K19"/>
    <mergeCell ref="L17:L19"/>
    <mergeCell ref="M17:M19"/>
    <mergeCell ref="N17:N19"/>
    <mergeCell ref="O17:O19"/>
    <mergeCell ref="P17:P19"/>
    <mergeCell ref="Q17:Q19"/>
    <mergeCell ref="R17:R19"/>
    <mergeCell ref="S17:S19"/>
    <mergeCell ref="N46:N48"/>
    <mergeCell ref="O46:O48"/>
    <mergeCell ref="P46:P48"/>
    <mergeCell ref="Q46:Q48"/>
    <mergeCell ref="XAG82:XAG84"/>
    <mergeCell ref="XAH82:XAH84"/>
    <mergeCell ref="XAI82:XAI84"/>
    <mergeCell ref="XAJ82:XAJ84"/>
    <mergeCell ref="O62:O69"/>
    <mergeCell ref="P62:P69"/>
    <mergeCell ref="Q70:Q77"/>
    <mergeCell ref="R70:R77"/>
    <mergeCell ref="XFA82:XFA84"/>
    <mergeCell ref="XFB82:XFB84"/>
    <mergeCell ref="XFC82:XFC84"/>
    <mergeCell ref="XFD82:XFD84"/>
    <mergeCell ref="T620:T623"/>
    <mergeCell ref="XDA82:XDA84"/>
    <mergeCell ref="XDB82:XDB84"/>
    <mergeCell ref="XDC82:XDC84"/>
    <mergeCell ref="XDD82:XDD84"/>
    <mergeCell ref="XDE82:XDE84"/>
    <mergeCell ref="XDF82:XDF84"/>
    <mergeCell ref="XDG82:XDG84"/>
    <mergeCell ref="XDH82:XDH84"/>
    <mergeCell ref="XDI82:XDI84"/>
    <mergeCell ref="XDJ82:XDJ84"/>
    <mergeCell ref="XDK82:XDK84"/>
    <mergeCell ref="XDL82:XDL84"/>
    <mergeCell ref="XDM82:XDM84"/>
    <mergeCell ref="XDN82:XDN84"/>
    <mergeCell ref="XDO82:XDO84"/>
    <mergeCell ref="XDP82:XDP84"/>
    <mergeCell ref="XDQ82:XDQ84"/>
    <mergeCell ref="XDR82:XDR84"/>
    <mergeCell ref="XDS82:XDS84"/>
    <mergeCell ref="XDT82:XDT84"/>
    <mergeCell ref="XDU82:XDU84"/>
    <mergeCell ref="XDV82:XDV84"/>
    <mergeCell ref="XDW82:XDW84"/>
    <mergeCell ref="XDX82:XDX84"/>
    <mergeCell ref="XBE82:XBE84"/>
    <mergeCell ref="XBF82:XBF84"/>
    <mergeCell ref="XBG82:XBG84"/>
    <mergeCell ref="XBH82:XBH84"/>
    <mergeCell ref="XBI82:XBI84"/>
    <mergeCell ref="XBJ82:XBJ84"/>
    <mergeCell ref="XBK82:XBK84"/>
    <mergeCell ref="XBL82:XBL84"/>
    <mergeCell ref="XBM82:XBM84"/>
    <mergeCell ref="WXK82:WXK84"/>
    <mergeCell ref="WXL82:WXL84"/>
    <mergeCell ref="WXM82:WXM84"/>
    <mergeCell ref="WXN82:WXN84"/>
    <mergeCell ref="WXO82:WXO84"/>
    <mergeCell ref="WXP82:WXP84"/>
    <mergeCell ref="XAK82:XAK84"/>
    <mergeCell ref="XAL82:XAL84"/>
    <mergeCell ref="XAM82:XAM84"/>
    <mergeCell ref="XAN82:XAN84"/>
    <mergeCell ref="XAO82:XAO84"/>
    <mergeCell ref="XAP82:XAP84"/>
    <mergeCell ref="XAQ82:XAQ84"/>
    <mergeCell ref="XAR82:XAR84"/>
    <mergeCell ref="XAS82:XAS84"/>
    <mergeCell ref="XAT82:XAT84"/>
    <mergeCell ref="XAU82:XAU84"/>
    <mergeCell ref="XAV82:XAV84"/>
    <mergeCell ref="XAW82:XAW84"/>
    <mergeCell ref="XAX82:XAX84"/>
    <mergeCell ref="XAY82:XAY84"/>
    <mergeCell ref="XAZ82:XAZ84"/>
    <mergeCell ref="XBA82:XBA84"/>
    <mergeCell ref="XBB82:XBB84"/>
    <mergeCell ref="XBC82:XBC84"/>
    <mergeCell ref="XBD82:XBD84"/>
    <mergeCell ref="WXS82:WXS84"/>
    <mergeCell ref="WXT82:WXT84"/>
    <mergeCell ref="WXU82:WXU84"/>
    <mergeCell ref="WXV82:WXV84"/>
    <mergeCell ref="WXW82:WXW84"/>
    <mergeCell ref="WXX82:WXX84"/>
    <mergeCell ref="WXY82:WXY84"/>
    <mergeCell ref="F3:F4"/>
    <mergeCell ref="G3:G4"/>
    <mergeCell ref="H3:H4"/>
    <mergeCell ref="F8:F16"/>
    <mergeCell ref="D17:D19"/>
    <mergeCell ref="WZY82:WZY84"/>
    <mergeCell ref="WZZ82:WZZ84"/>
    <mergeCell ref="XAA82:XAA84"/>
    <mergeCell ref="XAB82:XAB84"/>
    <mergeCell ref="XAC82:XAC84"/>
    <mergeCell ref="XAD82:XAD84"/>
    <mergeCell ref="XAE82:XAE84"/>
    <mergeCell ref="XAF82:XAF84"/>
    <mergeCell ref="XEN82:XEN84"/>
    <mergeCell ref="XEO82:XEO84"/>
    <mergeCell ref="XEP82:XEP84"/>
    <mergeCell ref="XEQ82:XEQ84"/>
    <mergeCell ref="XER82:XER84"/>
    <mergeCell ref="XES82:XES84"/>
    <mergeCell ref="XET82:XET84"/>
    <mergeCell ref="XEU82:XEU84"/>
    <mergeCell ref="XEV82:XEV84"/>
    <mergeCell ref="XEW82:XEW84"/>
    <mergeCell ref="XEX82:XEX84"/>
    <mergeCell ref="XEY82:XEY84"/>
    <mergeCell ref="XEZ82:XEZ84"/>
    <mergeCell ref="S82:S84"/>
    <mergeCell ref="WZX82:WZX84"/>
    <mergeCell ref="H39:H40"/>
    <mergeCell ref="K39:K40"/>
    <mergeCell ref="L39:L40"/>
    <mergeCell ref="M39:M40"/>
    <mergeCell ref="N39:N40"/>
    <mergeCell ref="O39:O40"/>
    <mergeCell ref="P39:P40"/>
    <mergeCell ref="Q39:Q40"/>
    <mergeCell ref="R39:R40"/>
    <mergeCell ref="S39:S40"/>
    <mergeCell ref="T78:T81"/>
    <mergeCell ref="X70:X77"/>
    <mergeCell ref="R46:R48"/>
    <mergeCell ref="S46:S48"/>
    <mergeCell ref="H41:H45"/>
    <mergeCell ref="K49:K61"/>
    <mergeCell ref="L49:L61"/>
    <mergeCell ref="M49:M61"/>
    <mergeCell ref="N49:N61"/>
    <mergeCell ref="O49:O61"/>
    <mergeCell ref="P49:P61"/>
    <mergeCell ref="Q49:Q61"/>
    <mergeCell ref="R49:R61"/>
    <mergeCell ref="S49:S61"/>
    <mergeCell ref="X62:X69"/>
    <mergeCell ref="K62:K69"/>
    <mergeCell ref="L62:L69"/>
    <mergeCell ref="M62:M69"/>
    <mergeCell ref="N62:N69"/>
    <mergeCell ref="WYZ82:WYZ84"/>
    <mergeCell ref="WZA82:WZA84"/>
    <mergeCell ref="WZB82:WZB84"/>
    <mergeCell ref="WZC82:WZC84"/>
    <mergeCell ref="WZD82:WZD84"/>
    <mergeCell ref="WZE82:WZE84"/>
    <mergeCell ref="WZF82:WZF84"/>
    <mergeCell ref="V572:V578"/>
    <mergeCell ref="XEH82:XEH84"/>
    <mergeCell ref="XEI82:XEI84"/>
    <mergeCell ref="XEJ82:XEJ84"/>
    <mergeCell ref="XEM82:XEM84"/>
    <mergeCell ref="XEK82:XEK84"/>
    <mergeCell ref="XEL82:XEL84"/>
    <mergeCell ref="XBN82:XBN84"/>
    <mergeCell ref="XBO82:XBO84"/>
    <mergeCell ref="XBP82:XBP84"/>
    <mergeCell ref="XBQ82:XBQ84"/>
    <mergeCell ref="XBR82:XBR84"/>
    <mergeCell ref="XBS82:XBS84"/>
    <mergeCell ref="XDY82:XDY84"/>
    <mergeCell ref="XDZ82:XDZ84"/>
    <mergeCell ref="XEA82:XEA84"/>
    <mergeCell ref="XEB82:XEB84"/>
    <mergeCell ref="XEC82:XEC84"/>
    <mergeCell ref="XED82:XED84"/>
    <mergeCell ref="XEE82:XEE84"/>
    <mergeCell ref="XEF82:XEF84"/>
    <mergeCell ref="XEG82:XEG84"/>
    <mergeCell ref="XBT82:XBT84"/>
    <mergeCell ref="XBU82:XBU84"/>
    <mergeCell ref="XBV82:XBV84"/>
    <mergeCell ref="XBW82:XBW84"/>
    <mergeCell ref="XBX82:XBX84"/>
    <mergeCell ref="XBY82:XBY84"/>
    <mergeCell ref="XBZ82:XBZ84"/>
    <mergeCell ref="XCA82:XCA84"/>
    <mergeCell ref="XCB82:XCB84"/>
    <mergeCell ref="XCC82:XCC84"/>
    <mergeCell ref="XCD82:XCD84"/>
    <mergeCell ref="XCE82:XCE84"/>
    <mergeCell ref="XCF82:XCF84"/>
    <mergeCell ref="XCG82:XCG84"/>
    <mergeCell ref="XCH82:XCH84"/>
    <mergeCell ref="XCI82:XCI84"/>
    <mergeCell ref="XCJ82:XCJ84"/>
    <mergeCell ref="XCK82:XCK84"/>
    <mergeCell ref="XCL82:XCL84"/>
    <mergeCell ref="XCM82:XCM84"/>
    <mergeCell ref="XCN82:XCN84"/>
    <mergeCell ref="XCO82:XCO84"/>
    <mergeCell ref="WZL82:WZL84"/>
    <mergeCell ref="WZM82:WZM84"/>
    <mergeCell ref="WZN82:WZN84"/>
    <mergeCell ref="WZO82:WZO84"/>
    <mergeCell ref="WZP82:WZP84"/>
    <mergeCell ref="WZQ82:WZQ84"/>
    <mergeCell ref="WZR82:WZR84"/>
    <mergeCell ref="WZS82:WZS84"/>
    <mergeCell ref="WZT82:WZT84"/>
    <mergeCell ref="WZU82:WZU84"/>
    <mergeCell ref="WZV82:WZV84"/>
    <mergeCell ref="WZW82:WZW84"/>
    <mergeCell ref="WXR82:WXR84"/>
    <mergeCell ref="WZG82:WZG84"/>
    <mergeCell ref="WZH82:WZH84"/>
    <mergeCell ref="WZI82:WZI84"/>
    <mergeCell ref="WZJ82:WZJ84"/>
    <mergeCell ref="WZK82:WZK84"/>
    <mergeCell ref="WWD82:WWD84"/>
    <mergeCell ref="WWE82:WWE84"/>
    <mergeCell ref="WWF82:WWF84"/>
    <mergeCell ref="WWG82:WWG84"/>
    <mergeCell ref="WWH82:WWH84"/>
    <mergeCell ref="WWI82:WWI84"/>
    <mergeCell ref="WWJ82:WWJ84"/>
    <mergeCell ref="WWK82:WWK84"/>
    <mergeCell ref="WWL82:WWL84"/>
    <mergeCell ref="WWM82:WWM84"/>
    <mergeCell ref="WWN82:WWN84"/>
    <mergeCell ref="WWO82:WWO84"/>
    <mergeCell ref="WWP82:WWP84"/>
    <mergeCell ref="WWQ82:WWQ84"/>
    <mergeCell ref="WWR82:WWR84"/>
    <mergeCell ref="WWS82:WWS84"/>
    <mergeCell ref="WWT82:WWT84"/>
    <mergeCell ref="WWU82:WWU84"/>
    <mergeCell ref="WWV82:WWV84"/>
    <mergeCell ref="WWW82:WWW84"/>
    <mergeCell ref="WWX82:WWX84"/>
    <mergeCell ref="WWY82:WWY84"/>
    <mergeCell ref="WWZ82:WWZ84"/>
    <mergeCell ref="WXA82:WXA84"/>
    <mergeCell ref="WXB82:WXB84"/>
    <mergeCell ref="WXC82:WXC84"/>
    <mergeCell ref="WXD82:WXD84"/>
    <mergeCell ref="WXE82:WXE84"/>
    <mergeCell ref="WXF82:WXF84"/>
    <mergeCell ref="WXG82:WXG84"/>
    <mergeCell ref="WXH82:WXH84"/>
    <mergeCell ref="WXI82:WXI84"/>
    <mergeCell ref="WXJ82:WXJ84"/>
    <mergeCell ref="WXZ82:WXZ84"/>
    <mergeCell ref="WYA82:WYA84"/>
    <mergeCell ref="WYB82:WYB84"/>
    <mergeCell ref="WYC82:WYC84"/>
    <mergeCell ref="WYD82:WYD84"/>
    <mergeCell ref="WYE82:WYE84"/>
    <mergeCell ref="WYF82:WYF84"/>
    <mergeCell ref="WYG82:WYG84"/>
    <mergeCell ref="WYH82:WYH84"/>
    <mergeCell ref="WYI82:WYI84"/>
    <mergeCell ref="WYJ82:WYJ84"/>
    <mergeCell ref="WYK82:WYK84"/>
    <mergeCell ref="WYL82:WYL84"/>
    <mergeCell ref="WYM82:WYM84"/>
    <mergeCell ref="WYN82:WYN84"/>
    <mergeCell ref="WYO82:WYO84"/>
    <mergeCell ref="WYP82:WYP84"/>
    <mergeCell ref="WYQ82:WYQ84"/>
    <mergeCell ref="WYR82:WYR84"/>
    <mergeCell ref="WYS82:WYS84"/>
    <mergeCell ref="WYT82:WYT84"/>
    <mergeCell ref="WYU82:WYU84"/>
    <mergeCell ref="WYV82:WYV84"/>
    <mergeCell ref="WYW82:WYW84"/>
    <mergeCell ref="WYX82:WYX84"/>
    <mergeCell ref="WYY82:WYY84"/>
    <mergeCell ref="WUW82:WUW84"/>
    <mergeCell ref="WUX82:WUX84"/>
    <mergeCell ref="WUY82:WUY84"/>
    <mergeCell ref="WUZ82:WUZ84"/>
    <mergeCell ref="WVA82:WVA84"/>
    <mergeCell ref="WVB82:WVB84"/>
    <mergeCell ref="WVC82:WVC84"/>
    <mergeCell ref="WVD82:WVD84"/>
    <mergeCell ref="WVE82:WVE84"/>
    <mergeCell ref="WVF82:WVF84"/>
    <mergeCell ref="WVG82:WVG84"/>
    <mergeCell ref="WVH82:WVH84"/>
    <mergeCell ref="WVI82:WVI84"/>
    <mergeCell ref="WVJ82:WVJ84"/>
    <mergeCell ref="WVK82:WVK84"/>
    <mergeCell ref="WVL82:WVL84"/>
    <mergeCell ref="WVM82:WVM84"/>
    <mergeCell ref="WVN82:WVN84"/>
    <mergeCell ref="WVO82:WVO84"/>
    <mergeCell ref="WVP82:WVP84"/>
    <mergeCell ref="WVQ82:WVQ84"/>
    <mergeCell ref="WVR82:WVR84"/>
    <mergeCell ref="WVS82:WVS84"/>
    <mergeCell ref="WVT82:WVT84"/>
    <mergeCell ref="WVU82:WVU84"/>
    <mergeCell ref="WVV82:WVV84"/>
    <mergeCell ref="WVW82:WVW84"/>
    <mergeCell ref="WVX82:WVX84"/>
    <mergeCell ref="WVY82:WVY84"/>
    <mergeCell ref="WVZ82:WVZ84"/>
    <mergeCell ref="WWA82:WWA84"/>
    <mergeCell ref="WWB82:WWB84"/>
    <mergeCell ref="WWC82:WWC84"/>
    <mergeCell ref="WTP82:WTP84"/>
    <mergeCell ref="WTQ82:WTQ84"/>
    <mergeCell ref="WTR82:WTR84"/>
    <mergeCell ref="WTS82:WTS84"/>
    <mergeCell ref="WTT82:WTT84"/>
    <mergeCell ref="WTU82:WTU84"/>
    <mergeCell ref="WTV82:WTV84"/>
    <mergeCell ref="WTW82:WTW84"/>
    <mergeCell ref="WTX82:WTX84"/>
    <mergeCell ref="WTY82:WTY84"/>
    <mergeCell ref="WTZ82:WTZ84"/>
    <mergeCell ref="WUA82:WUA84"/>
    <mergeCell ref="WUB82:WUB84"/>
    <mergeCell ref="WUC82:WUC84"/>
    <mergeCell ref="WUD82:WUD84"/>
    <mergeCell ref="WUE82:WUE84"/>
    <mergeCell ref="WUF82:WUF84"/>
    <mergeCell ref="WUG82:WUG84"/>
    <mergeCell ref="WUH82:WUH84"/>
    <mergeCell ref="WUI82:WUI84"/>
    <mergeCell ref="WUJ82:WUJ84"/>
    <mergeCell ref="WUK82:WUK84"/>
    <mergeCell ref="WUL82:WUL84"/>
    <mergeCell ref="WUM82:WUM84"/>
    <mergeCell ref="WUN82:WUN84"/>
    <mergeCell ref="WUO82:WUO84"/>
    <mergeCell ref="WUP82:WUP84"/>
    <mergeCell ref="WUQ82:WUQ84"/>
    <mergeCell ref="WUR82:WUR84"/>
    <mergeCell ref="WUS82:WUS84"/>
    <mergeCell ref="WUT82:WUT84"/>
    <mergeCell ref="WUU82:WUU84"/>
    <mergeCell ref="WUV82:WUV84"/>
    <mergeCell ref="WSI82:WSI84"/>
    <mergeCell ref="WSJ82:WSJ84"/>
    <mergeCell ref="WSK82:WSK84"/>
    <mergeCell ref="WSL82:WSL84"/>
    <mergeCell ref="WSM82:WSM84"/>
    <mergeCell ref="WSN82:WSN84"/>
    <mergeCell ref="WSO82:WSO84"/>
    <mergeCell ref="WSP82:WSP84"/>
    <mergeCell ref="WSQ82:WSQ84"/>
    <mergeCell ref="WSR82:WSR84"/>
    <mergeCell ref="WSS82:WSS84"/>
    <mergeCell ref="WST82:WST84"/>
    <mergeCell ref="WSU82:WSU84"/>
    <mergeCell ref="WSV82:WSV84"/>
    <mergeCell ref="WSW82:WSW84"/>
    <mergeCell ref="WSX82:WSX84"/>
    <mergeCell ref="WSY82:WSY84"/>
    <mergeCell ref="WSZ82:WSZ84"/>
    <mergeCell ref="WTA82:WTA84"/>
    <mergeCell ref="WTB82:WTB84"/>
    <mergeCell ref="WTC82:WTC84"/>
    <mergeCell ref="WTD82:WTD84"/>
    <mergeCell ref="WTE82:WTE84"/>
    <mergeCell ref="WTF82:WTF84"/>
    <mergeCell ref="WTG82:WTG84"/>
    <mergeCell ref="WTH82:WTH84"/>
    <mergeCell ref="WTI82:WTI84"/>
    <mergeCell ref="WTJ82:WTJ84"/>
    <mergeCell ref="WTK82:WTK84"/>
    <mergeCell ref="WTL82:WTL84"/>
    <mergeCell ref="WTM82:WTM84"/>
    <mergeCell ref="WTN82:WTN84"/>
    <mergeCell ref="WTO82:WTO84"/>
    <mergeCell ref="WRB82:WRB84"/>
    <mergeCell ref="WRC82:WRC84"/>
    <mergeCell ref="WRD82:WRD84"/>
    <mergeCell ref="WRE82:WRE84"/>
    <mergeCell ref="WRF82:WRF84"/>
    <mergeCell ref="WRG82:WRG84"/>
    <mergeCell ref="WRH82:WRH84"/>
    <mergeCell ref="WRI82:WRI84"/>
    <mergeCell ref="WRJ82:WRJ84"/>
    <mergeCell ref="WRK82:WRK84"/>
    <mergeCell ref="WRL82:WRL84"/>
    <mergeCell ref="WRM82:WRM84"/>
    <mergeCell ref="WRN82:WRN84"/>
    <mergeCell ref="WRO82:WRO84"/>
    <mergeCell ref="WRP82:WRP84"/>
    <mergeCell ref="WRQ82:WRQ84"/>
    <mergeCell ref="WRR82:WRR84"/>
    <mergeCell ref="WRS82:WRS84"/>
    <mergeCell ref="WRT82:WRT84"/>
    <mergeCell ref="WRU82:WRU84"/>
    <mergeCell ref="WRV82:WRV84"/>
    <mergeCell ref="WRW82:WRW84"/>
    <mergeCell ref="WRX82:WRX84"/>
    <mergeCell ref="WRY82:WRY84"/>
    <mergeCell ref="WRZ82:WRZ84"/>
    <mergeCell ref="WSA82:WSA84"/>
    <mergeCell ref="WSB82:WSB84"/>
    <mergeCell ref="WSC82:WSC84"/>
    <mergeCell ref="WSD82:WSD84"/>
    <mergeCell ref="WSE82:WSE84"/>
    <mergeCell ref="WSF82:WSF84"/>
    <mergeCell ref="WSG82:WSG84"/>
    <mergeCell ref="WSH82:WSH84"/>
    <mergeCell ref="WPU82:WPU84"/>
    <mergeCell ref="WPV82:WPV84"/>
    <mergeCell ref="WPW82:WPW84"/>
    <mergeCell ref="WPX82:WPX84"/>
    <mergeCell ref="WPY82:WPY84"/>
    <mergeCell ref="WPZ82:WPZ84"/>
    <mergeCell ref="WQA82:WQA84"/>
    <mergeCell ref="WQB82:WQB84"/>
    <mergeCell ref="WQC82:WQC84"/>
    <mergeCell ref="WQD82:WQD84"/>
    <mergeCell ref="WQE82:WQE84"/>
    <mergeCell ref="WQF82:WQF84"/>
    <mergeCell ref="WQG82:WQG84"/>
    <mergeCell ref="WQH82:WQH84"/>
    <mergeCell ref="WQI82:WQI84"/>
    <mergeCell ref="WQJ82:WQJ84"/>
    <mergeCell ref="WQK82:WQK84"/>
    <mergeCell ref="WQL82:WQL84"/>
    <mergeCell ref="WQM82:WQM84"/>
    <mergeCell ref="WQN82:WQN84"/>
    <mergeCell ref="WQO82:WQO84"/>
    <mergeCell ref="WQP82:WQP84"/>
    <mergeCell ref="WQQ82:WQQ84"/>
    <mergeCell ref="WQR82:WQR84"/>
    <mergeCell ref="WQS82:WQS84"/>
    <mergeCell ref="WQT82:WQT84"/>
    <mergeCell ref="WQU82:WQU84"/>
    <mergeCell ref="WQV82:WQV84"/>
    <mergeCell ref="WQW82:WQW84"/>
    <mergeCell ref="WQX82:WQX84"/>
    <mergeCell ref="WQY82:WQY84"/>
    <mergeCell ref="WQZ82:WQZ84"/>
    <mergeCell ref="WRA82:WRA84"/>
    <mergeCell ref="WON82:WON84"/>
    <mergeCell ref="WOO82:WOO84"/>
    <mergeCell ref="WOP82:WOP84"/>
    <mergeCell ref="WOQ82:WOQ84"/>
    <mergeCell ref="WOR82:WOR84"/>
    <mergeCell ref="WOS82:WOS84"/>
    <mergeCell ref="WOT82:WOT84"/>
    <mergeCell ref="WOU82:WOU84"/>
    <mergeCell ref="WOV82:WOV84"/>
    <mergeCell ref="WOW82:WOW84"/>
    <mergeCell ref="WOX82:WOX84"/>
    <mergeCell ref="WOY82:WOY84"/>
    <mergeCell ref="WOZ82:WOZ84"/>
    <mergeCell ref="WPA82:WPA84"/>
    <mergeCell ref="WPB82:WPB84"/>
    <mergeCell ref="WPC82:WPC84"/>
    <mergeCell ref="WPD82:WPD84"/>
    <mergeCell ref="WPE82:WPE84"/>
    <mergeCell ref="WPF82:WPF84"/>
    <mergeCell ref="WPG82:WPG84"/>
    <mergeCell ref="WPH82:WPH84"/>
    <mergeCell ref="WPI82:WPI84"/>
    <mergeCell ref="WPJ82:WPJ84"/>
    <mergeCell ref="WPK82:WPK84"/>
    <mergeCell ref="WPL82:WPL84"/>
    <mergeCell ref="WPM82:WPM84"/>
    <mergeCell ref="WPN82:WPN84"/>
    <mergeCell ref="WPO82:WPO84"/>
    <mergeCell ref="WPP82:WPP84"/>
    <mergeCell ref="WPQ82:WPQ84"/>
    <mergeCell ref="WPR82:WPR84"/>
    <mergeCell ref="WPS82:WPS84"/>
    <mergeCell ref="WPT82:WPT84"/>
    <mergeCell ref="WNG82:WNG84"/>
    <mergeCell ref="WNH82:WNH84"/>
    <mergeCell ref="WNI82:WNI84"/>
    <mergeCell ref="WNJ82:WNJ84"/>
    <mergeCell ref="WNK82:WNK84"/>
    <mergeCell ref="WNL82:WNL84"/>
    <mergeCell ref="WNM82:WNM84"/>
    <mergeCell ref="WNN82:WNN84"/>
    <mergeCell ref="WNO82:WNO84"/>
    <mergeCell ref="WNP82:WNP84"/>
    <mergeCell ref="WNQ82:WNQ84"/>
    <mergeCell ref="WNR82:WNR84"/>
    <mergeCell ref="WNS82:WNS84"/>
    <mergeCell ref="WNT82:WNT84"/>
    <mergeCell ref="WNU82:WNU84"/>
    <mergeCell ref="WNV82:WNV84"/>
    <mergeCell ref="WNW82:WNW84"/>
    <mergeCell ref="WNX82:WNX84"/>
    <mergeCell ref="WNY82:WNY84"/>
    <mergeCell ref="WNZ82:WNZ84"/>
    <mergeCell ref="WOA82:WOA84"/>
    <mergeCell ref="WOB82:WOB84"/>
    <mergeCell ref="WOC82:WOC84"/>
    <mergeCell ref="WOD82:WOD84"/>
    <mergeCell ref="WOE82:WOE84"/>
    <mergeCell ref="WOF82:WOF84"/>
    <mergeCell ref="WOG82:WOG84"/>
    <mergeCell ref="WOH82:WOH84"/>
    <mergeCell ref="WOI82:WOI84"/>
    <mergeCell ref="WOJ82:WOJ84"/>
    <mergeCell ref="WOK82:WOK84"/>
    <mergeCell ref="WOL82:WOL84"/>
    <mergeCell ref="WOM82:WOM84"/>
    <mergeCell ref="WLZ82:WLZ84"/>
    <mergeCell ref="WMA82:WMA84"/>
    <mergeCell ref="WMB82:WMB84"/>
    <mergeCell ref="WMC82:WMC84"/>
    <mergeCell ref="WMD82:WMD84"/>
    <mergeCell ref="WME82:WME84"/>
    <mergeCell ref="WMF82:WMF84"/>
    <mergeCell ref="WMG82:WMG84"/>
    <mergeCell ref="WMH82:WMH84"/>
    <mergeCell ref="WMI82:WMI84"/>
    <mergeCell ref="WMJ82:WMJ84"/>
    <mergeCell ref="WMK82:WMK84"/>
    <mergeCell ref="WML82:WML84"/>
    <mergeCell ref="WMM82:WMM84"/>
    <mergeCell ref="WMN82:WMN84"/>
    <mergeCell ref="WMO82:WMO84"/>
    <mergeCell ref="WMP82:WMP84"/>
    <mergeCell ref="WMQ82:WMQ84"/>
    <mergeCell ref="WMR82:WMR84"/>
    <mergeCell ref="WMS82:WMS84"/>
    <mergeCell ref="WMT82:WMT84"/>
    <mergeCell ref="WMU82:WMU84"/>
    <mergeCell ref="WMV82:WMV84"/>
    <mergeCell ref="WMW82:WMW84"/>
    <mergeCell ref="WMX82:WMX84"/>
    <mergeCell ref="WMY82:WMY84"/>
    <mergeCell ref="WMZ82:WMZ84"/>
    <mergeCell ref="WNA82:WNA84"/>
    <mergeCell ref="WNB82:WNB84"/>
    <mergeCell ref="WNC82:WNC84"/>
    <mergeCell ref="WND82:WND84"/>
    <mergeCell ref="WNE82:WNE84"/>
    <mergeCell ref="WNF82:WNF84"/>
    <mergeCell ref="WKS82:WKS84"/>
    <mergeCell ref="WKT82:WKT84"/>
    <mergeCell ref="WKU82:WKU84"/>
    <mergeCell ref="WKV82:WKV84"/>
    <mergeCell ref="WKW82:WKW84"/>
    <mergeCell ref="WKX82:WKX84"/>
    <mergeCell ref="WKY82:WKY84"/>
    <mergeCell ref="WKZ82:WKZ84"/>
    <mergeCell ref="WLA82:WLA84"/>
    <mergeCell ref="WLB82:WLB84"/>
    <mergeCell ref="WLC82:WLC84"/>
    <mergeCell ref="WLD82:WLD84"/>
    <mergeCell ref="WLE82:WLE84"/>
    <mergeCell ref="WLF82:WLF84"/>
    <mergeCell ref="WLG82:WLG84"/>
    <mergeCell ref="WLH82:WLH84"/>
    <mergeCell ref="WLI82:WLI84"/>
    <mergeCell ref="WLJ82:WLJ84"/>
    <mergeCell ref="WLK82:WLK84"/>
    <mergeCell ref="WLL82:WLL84"/>
    <mergeCell ref="WLM82:WLM84"/>
    <mergeCell ref="WLN82:WLN84"/>
    <mergeCell ref="WLO82:WLO84"/>
    <mergeCell ref="WLP82:WLP84"/>
    <mergeCell ref="WLQ82:WLQ84"/>
    <mergeCell ref="WLR82:WLR84"/>
    <mergeCell ref="WLS82:WLS84"/>
    <mergeCell ref="WLT82:WLT84"/>
    <mergeCell ref="WLU82:WLU84"/>
    <mergeCell ref="WLV82:WLV84"/>
    <mergeCell ref="WLW82:WLW84"/>
    <mergeCell ref="WLX82:WLX84"/>
    <mergeCell ref="WLY82:WLY84"/>
    <mergeCell ref="WJL82:WJL84"/>
    <mergeCell ref="WJM82:WJM84"/>
    <mergeCell ref="WJN82:WJN84"/>
    <mergeCell ref="WJO82:WJO84"/>
    <mergeCell ref="WJP82:WJP84"/>
    <mergeCell ref="WJQ82:WJQ84"/>
    <mergeCell ref="WJR82:WJR84"/>
    <mergeCell ref="WJS82:WJS84"/>
    <mergeCell ref="WJT82:WJT84"/>
    <mergeCell ref="WJU82:WJU84"/>
    <mergeCell ref="WJV82:WJV84"/>
    <mergeCell ref="WJW82:WJW84"/>
    <mergeCell ref="WJX82:WJX84"/>
    <mergeCell ref="WJY82:WJY84"/>
    <mergeCell ref="WJZ82:WJZ84"/>
    <mergeCell ref="WKA82:WKA84"/>
    <mergeCell ref="WKB82:WKB84"/>
    <mergeCell ref="WKC82:WKC84"/>
    <mergeCell ref="WKD82:WKD84"/>
    <mergeCell ref="WKE82:WKE84"/>
    <mergeCell ref="WKF82:WKF84"/>
    <mergeCell ref="WKG82:WKG84"/>
    <mergeCell ref="WKH82:WKH84"/>
    <mergeCell ref="WKI82:WKI84"/>
    <mergeCell ref="WKJ82:WKJ84"/>
    <mergeCell ref="WKK82:WKK84"/>
    <mergeCell ref="WKL82:WKL84"/>
    <mergeCell ref="WKM82:WKM84"/>
    <mergeCell ref="WKN82:WKN84"/>
    <mergeCell ref="WKO82:WKO84"/>
    <mergeCell ref="WKP82:WKP84"/>
    <mergeCell ref="WKQ82:WKQ84"/>
    <mergeCell ref="WKR82:WKR84"/>
    <mergeCell ref="WIE82:WIE84"/>
    <mergeCell ref="WIF82:WIF84"/>
    <mergeCell ref="WIG82:WIG84"/>
    <mergeCell ref="WIH82:WIH84"/>
    <mergeCell ref="WII82:WII84"/>
    <mergeCell ref="WIJ82:WIJ84"/>
    <mergeCell ref="WIK82:WIK84"/>
    <mergeCell ref="WIL82:WIL84"/>
    <mergeCell ref="WIM82:WIM84"/>
    <mergeCell ref="WIN82:WIN84"/>
    <mergeCell ref="WIO82:WIO84"/>
    <mergeCell ref="WIP82:WIP84"/>
    <mergeCell ref="WIQ82:WIQ84"/>
    <mergeCell ref="WIR82:WIR84"/>
    <mergeCell ref="WIS82:WIS84"/>
    <mergeCell ref="WIT82:WIT84"/>
    <mergeCell ref="WIU82:WIU84"/>
    <mergeCell ref="WIV82:WIV84"/>
    <mergeCell ref="WIW82:WIW84"/>
    <mergeCell ref="WIX82:WIX84"/>
    <mergeCell ref="WIY82:WIY84"/>
    <mergeCell ref="WIZ82:WIZ84"/>
    <mergeCell ref="WJA82:WJA84"/>
    <mergeCell ref="WJB82:WJB84"/>
    <mergeCell ref="WJC82:WJC84"/>
    <mergeCell ref="WJD82:WJD84"/>
    <mergeCell ref="WJE82:WJE84"/>
    <mergeCell ref="WJF82:WJF84"/>
    <mergeCell ref="WJG82:WJG84"/>
    <mergeCell ref="WJH82:WJH84"/>
    <mergeCell ref="WJI82:WJI84"/>
    <mergeCell ref="WJJ82:WJJ84"/>
    <mergeCell ref="WJK82:WJK84"/>
    <mergeCell ref="WGX82:WGX84"/>
    <mergeCell ref="WGY82:WGY84"/>
    <mergeCell ref="WGZ82:WGZ84"/>
    <mergeCell ref="WHA82:WHA84"/>
    <mergeCell ref="WHB82:WHB84"/>
    <mergeCell ref="WHC82:WHC84"/>
    <mergeCell ref="WHD82:WHD84"/>
    <mergeCell ref="WHE82:WHE84"/>
    <mergeCell ref="WHF82:WHF84"/>
    <mergeCell ref="WHG82:WHG84"/>
    <mergeCell ref="WHH82:WHH84"/>
    <mergeCell ref="WHI82:WHI84"/>
    <mergeCell ref="WHJ82:WHJ84"/>
    <mergeCell ref="WHK82:WHK84"/>
    <mergeCell ref="WHL82:WHL84"/>
    <mergeCell ref="WHM82:WHM84"/>
    <mergeCell ref="WHN82:WHN84"/>
    <mergeCell ref="WHO82:WHO84"/>
    <mergeCell ref="WHP82:WHP84"/>
    <mergeCell ref="WHQ82:WHQ84"/>
    <mergeCell ref="WHR82:WHR84"/>
    <mergeCell ref="WHS82:WHS84"/>
    <mergeCell ref="WHT82:WHT84"/>
    <mergeCell ref="WHU82:WHU84"/>
    <mergeCell ref="WHV82:WHV84"/>
    <mergeCell ref="WHW82:WHW84"/>
    <mergeCell ref="WHX82:WHX84"/>
    <mergeCell ref="WHY82:WHY84"/>
    <mergeCell ref="WHZ82:WHZ84"/>
    <mergeCell ref="WIA82:WIA84"/>
    <mergeCell ref="WIB82:WIB84"/>
    <mergeCell ref="WIC82:WIC84"/>
    <mergeCell ref="WID82:WID84"/>
    <mergeCell ref="WFQ82:WFQ84"/>
    <mergeCell ref="WFR82:WFR84"/>
    <mergeCell ref="WFS82:WFS84"/>
    <mergeCell ref="WFT82:WFT84"/>
    <mergeCell ref="WFU82:WFU84"/>
    <mergeCell ref="WFV82:WFV84"/>
    <mergeCell ref="WFW82:WFW84"/>
    <mergeCell ref="WFX82:WFX84"/>
    <mergeCell ref="WFY82:WFY84"/>
    <mergeCell ref="WFZ82:WFZ84"/>
    <mergeCell ref="WGA82:WGA84"/>
    <mergeCell ref="WGB82:WGB84"/>
    <mergeCell ref="WGC82:WGC84"/>
    <mergeCell ref="WGD82:WGD84"/>
    <mergeCell ref="WGE82:WGE84"/>
    <mergeCell ref="WGF82:WGF84"/>
    <mergeCell ref="WGG82:WGG84"/>
    <mergeCell ref="WGH82:WGH84"/>
    <mergeCell ref="WGI82:WGI84"/>
    <mergeCell ref="WGJ82:WGJ84"/>
    <mergeCell ref="WGK82:WGK84"/>
    <mergeCell ref="WGL82:WGL84"/>
    <mergeCell ref="WGM82:WGM84"/>
    <mergeCell ref="WGN82:WGN84"/>
    <mergeCell ref="WGO82:WGO84"/>
    <mergeCell ref="WGP82:WGP84"/>
    <mergeCell ref="WGQ82:WGQ84"/>
    <mergeCell ref="WGR82:WGR84"/>
    <mergeCell ref="WGS82:WGS84"/>
    <mergeCell ref="WGT82:WGT84"/>
    <mergeCell ref="WGU82:WGU84"/>
    <mergeCell ref="WGV82:WGV84"/>
    <mergeCell ref="WGW82:WGW84"/>
    <mergeCell ref="WEJ82:WEJ84"/>
    <mergeCell ref="WEK82:WEK84"/>
    <mergeCell ref="WEL82:WEL84"/>
    <mergeCell ref="WEM82:WEM84"/>
    <mergeCell ref="WEN82:WEN84"/>
    <mergeCell ref="WEO82:WEO84"/>
    <mergeCell ref="WEP82:WEP84"/>
    <mergeCell ref="WEQ82:WEQ84"/>
    <mergeCell ref="WER82:WER84"/>
    <mergeCell ref="WES82:WES84"/>
    <mergeCell ref="WET82:WET84"/>
    <mergeCell ref="WEU82:WEU84"/>
    <mergeCell ref="WEV82:WEV84"/>
    <mergeCell ref="WEW82:WEW84"/>
    <mergeCell ref="WEX82:WEX84"/>
    <mergeCell ref="WEY82:WEY84"/>
    <mergeCell ref="WEZ82:WEZ84"/>
    <mergeCell ref="WFA82:WFA84"/>
    <mergeCell ref="WFB82:WFB84"/>
    <mergeCell ref="WFC82:WFC84"/>
    <mergeCell ref="WFD82:WFD84"/>
    <mergeCell ref="WFE82:WFE84"/>
    <mergeCell ref="WFF82:WFF84"/>
    <mergeCell ref="WFG82:WFG84"/>
    <mergeCell ref="WFH82:WFH84"/>
    <mergeCell ref="WFI82:WFI84"/>
    <mergeCell ref="WFJ82:WFJ84"/>
    <mergeCell ref="WFK82:WFK84"/>
    <mergeCell ref="WFL82:WFL84"/>
    <mergeCell ref="WFM82:WFM84"/>
    <mergeCell ref="WFN82:WFN84"/>
    <mergeCell ref="WFO82:WFO84"/>
    <mergeCell ref="WFP82:WFP84"/>
    <mergeCell ref="WDC82:WDC84"/>
    <mergeCell ref="WDD82:WDD84"/>
    <mergeCell ref="WDE82:WDE84"/>
    <mergeCell ref="WDF82:WDF84"/>
    <mergeCell ref="WDG82:WDG84"/>
    <mergeCell ref="WDH82:WDH84"/>
    <mergeCell ref="WDI82:WDI84"/>
    <mergeCell ref="WDJ82:WDJ84"/>
    <mergeCell ref="WDK82:WDK84"/>
    <mergeCell ref="WDL82:WDL84"/>
    <mergeCell ref="WDM82:WDM84"/>
    <mergeCell ref="WDN82:WDN84"/>
    <mergeCell ref="WDO82:WDO84"/>
    <mergeCell ref="WDP82:WDP84"/>
    <mergeCell ref="WDQ82:WDQ84"/>
    <mergeCell ref="WDR82:WDR84"/>
    <mergeCell ref="WDS82:WDS84"/>
    <mergeCell ref="WDT82:WDT84"/>
    <mergeCell ref="WDU82:WDU84"/>
    <mergeCell ref="WDV82:WDV84"/>
    <mergeCell ref="WDW82:WDW84"/>
    <mergeCell ref="WDX82:WDX84"/>
    <mergeCell ref="WDY82:WDY84"/>
    <mergeCell ref="WDZ82:WDZ84"/>
    <mergeCell ref="WEA82:WEA84"/>
    <mergeCell ref="WEB82:WEB84"/>
    <mergeCell ref="WEC82:WEC84"/>
    <mergeCell ref="WED82:WED84"/>
    <mergeCell ref="WEE82:WEE84"/>
    <mergeCell ref="WEF82:WEF84"/>
    <mergeCell ref="WEG82:WEG84"/>
    <mergeCell ref="WEH82:WEH84"/>
    <mergeCell ref="WEI82:WEI84"/>
    <mergeCell ref="WBV82:WBV84"/>
    <mergeCell ref="WBW82:WBW84"/>
    <mergeCell ref="WBX82:WBX84"/>
    <mergeCell ref="WBY82:WBY84"/>
    <mergeCell ref="WBZ82:WBZ84"/>
    <mergeCell ref="WCA82:WCA84"/>
    <mergeCell ref="WCB82:WCB84"/>
    <mergeCell ref="WCC82:WCC84"/>
    <mergeCell ref="WCD82:WCD84"/>
    <mergeCell ref="WCE82:WCE84"/>
    <mergeCell ref="WCF82:WCF84"/>
    <mergeCell ref="WCG82:WCG84"/>
    <mergeCell ref="WCH82:WCH84"/>
    <mergeCell ref="WCI82:WCI84"/>
    <mergeCell ref="WCJ82:WCJ84"/>
    <mergeCell ref="WCK82:WCK84"/>
    <mergeCell ref="WCL82:WCL84"/>
    <mergeCell ref="WCM82:WCM84"/>
    <mergeCell ref="WCN82:WCN84"/>
    <mergeCell ref="WCO82:WCO84"/>
    <mergeCell ref="WCP82:WCP84"/>
    <mergeCell ref="WCQ82:WCQ84"/>
    <mergeCell ref="WCR82:WCR84"/>
    <mergeCell ref="WCS82:WCS84"/>
    <mergeCell ref="WCT82:WCT84"/>
    <mergeCell ref="WCU82:WCU84"/>
    <mergeCell ref="WCV82:WCV84"/>
    <mergeCell ref="WCW82:WCW84"/>
    <mergeCell ref="WCX82:WCX84"/>
    <mergeCell ref="WCY82:WCY84"/>
    <mergeCell ref="WCZ82:WCZ84"/>
    <mergeCell ref="WDA82:WDA84"/>
    <mergeCell ref="WDB82:WDB84"/>
    <mergeCell ref="WAO82:WAO84"/>
    <mergeCell ref="WAP82:WAP84"/>
    <mergeCell ref="WAQ82:WAQ84"/>
    <mergeCell ref="WAR82:WAR84"/>
    <mergeCell ref="WAS82:WAS84"/>
    <mergeCell ref="WAT82:WAT84"/>
    <mergeCell ref="WAU82:WAU84"/>
    <mergeCell ref="WAV82:WAV84"/>
    <mergeCell ref="WAW82:WAW84"/>
    <mergeCell ref="WAX82:WAX84"/>
    <mergeCell ref="WAY82:WAY84"/>
    <mergeCell ref="WAZ82:WAZ84"/>
    <mergeCell ref="WBA82:WBA84"/>
    <mergeCell ref="WBB82:WBB84"/>
    <mergeCell ref="WBC82:WBC84"/>
    <mergeCell ref="WBD82:WBD84"/>
    <mergeCell ref="WBE82:WBE84"/>
    <mergeCell ref="WBF82:WBF84"/>
    <mergeCell ref="WBG82:WBG84"/>
    <mergeCell ref="WBH82:WBH84"/>
    <mergeCell ref="WBI82:WBI84"/>
    <mergeCell ref="WBJ82:WBJ84"/>
    <mergeCell ref="WBK82:WBK84"/>
    <mergeCell ref="WBL82:WBL84"/>
    <mergeCell ref="WBM82:WBM84"/>
    <mergeCell ref="WBN82:WBN84"/>
    <mergeCell ref="WBO82:WBO84"/>
    <mergeCell ref="WBP82:WBP84"/>
    <mergeCell ref="WBQ82:WBQ84"/>
    <mergeCell ref="WBR82:WBR84"/>
    <mergeCell ref="WBS82:WBS84"/>
    <mergeCell ref="WBT82:WBT84"/>
    <mergeCell ref="WBU82:WBU84"/>
    <mergeCell ref="VZH82:VZH84"/>
    <mergeCell ref="VZI82:VZI84"/>
    <mergeCell ref="VZJ82:VZJ84"/>
    <mergeCell ref="VZK82:VZK84"/>
    <mergeCell ref="VZL82:VZL84"/>
    <mergeCell ref="VZM82:VZM84"/>
    <mergeCell ref="VZN82:VZN84"/>
    <mergeCell ref="VZO82:VZO84"/>
    <mergeCell ref="VZP82:VZP84"/>
    <mergeCell ref="VZQ82:VZQ84"/>
    <mergeCell ref="VZR82:VZR84"/>
    <mergeCell ref="VZS82:VZS84"/>
    <mergeCell ref="VZT82:VZT84"/>
    <mergeCell ref="VZU82:VZU84"/>
    <mergeCell ref="VZV82:VZV84"/>
    <mergeCell ref="VZW82:VZW84"/>
    <mergeCell ref="VZX82:VZX84"/>
    <mergeCell ref="VZY82:VZY84"/>
    <mergeCell ref="VZZ82:VZZ84"/>
    <mergeCell ref="WAA82:WAA84"/>
    <mergeCell ref="WAB82:WAB84"/>
    <mergeCell ref="WAC82:WAC84"/>
    <mergeCell ref="WAD82:WAD84"/>
    <mergeCell ref="WAE82:WAE84"/>
    <mergeCell ref="WAF82:WAF84"/>
    <mergeCell ref="WAG82:WAG84"/>
    <mergeCell ref="WAH82:WAH84"/>
    <mergeCell ref="WAI82:WAI84"/>
    <mergeCell ref="WAJ82:WAJ84"/>
    <mergeCell ref="WAK82:WAK84"/>
    <mergeCell ref="WAL82:WAL84"/>
    <mergeCell ref="WAM82:WAM84"/>
    <mergeCell ref="WAN82:WAN84"/>
    <mergeCell ref="VYA82:VYA84"/>
    <mergeCell ref="VYB82:VYB84"/>
    <mergeCell ref="VYC82:VYC84"/>
    <mergeCell ref="VYD82:VYD84"/>
    <mergeCell ref="VYE82:VYE84"/>
    <mergeCell ref="VYF82:VYF84"/>
    <mergeCell ref="VYG82:VYG84"/>
    <mergeCell ref="VYH82:VYH84"/>
    <mergeCell ref="VYI82:VYI84"/>
    <mergeCell ref="VYJ82:VYJ84"/>
    <mergeCell ref="VYK82:VYK84"/>
    <mergeCell ref="VYL82:VYL84"/>
    <mergeCell ref="VYM82:VYM84"/>
    <mergeCell ref="VYN82:VYN84"/>
    <mergeCell ref="VYO82:VYO84"/>
    <mergeCell ref="VYP82:VYP84"/>
    <mergeCell ref="VYQ82:VYQ84"/>
    <mergeCell ref="VYR82:VYR84"/>
    <mergeCell ref="VYS82:VYS84"/>
    <mergeCell ref="VYT82:VYT84"/>
    <mergeCell ref="VYU82:VYU84"/>
    <mergeCell ref="VYV82:VYV84"/>
    <mergeCell ref="VYW82:VYW84"/>
    <mergeCell ref="VYX82:VYX84"/>
    <mergeCell ref="VYY82:VYY84"/>
    <mergeCell ref="VYZ82:VYZ84"/>
    <mergeCell ref="VZA82:VZA84"/>
    <mergeCell ref="VZB82:VZB84"/>
    <mergeCell ref="VZC82:VZC84"/>
    <mergeCell ref="VZD82:VZD84"/>
    <mergeCell ref="VZE82:VZE84"/>
    <mergeCell ref="VZF82:VZF84"/>
    <mergeCell ref="VZG82:VZG84"/>
    <mergeCell ref="VWT82:VWT84"/>
    <mergeCell ref="VWU82:VWU84"/>
    <mergeCell ref="VWV82:VWV84"/>
    <mergeCell ref="VWW82:VWW84"/>
    <mergeCell ref="VWX82:VWX84"/>
    <mergeCell ref="VWY82:VWY84"/>
    <mergeCell ref="VWZ82:VWZ84"/>
    <mergeCell ref="VXA82:VXA84"/>
    <mergeCell ref="VXB82:VXB84"/>
    <mergeCell ref="VXC82:VXC84"/>
    <mergeCell ref="VXD82:VXD84"/>
    <mergeCell ref="VXE82:VXE84"/>
    <mergeCell ref="VXF82:VXF84"/>
    <mergeCell ref="VXG82:VXG84"/>
    <mergeCell ref="VXH82:VXH84"/>
    <mergeCell ref="VXI82:VXI84"/>
    <mergeCell ref="VXJ82:VXJ84"/>
    <mergeCell ref="VXK82:VXK84"/>
    <mergeCell ref="VXL82:VXL84"/>
    <mergeCell ref="VXM82:VXM84"/>
    <mergeCell ref="VXN82:VXN84"/>
    <mergeCell ref="VXO82:VXO84"/>
    <mergeCell ref="VXP82:VXP84"/>
    <mergeCell ref="VXQ82:VXQ84"/>
    <mergeCell ref="VXR82:VXR84"/>
    <mergeCell ref="VXS82:VXS84"/>
    <mergeCell ref="VXT82:VXT84"/>
    <mergeCell ref="VXU82:VXU84"/>
    <mergeCell ref="VXV82:VXV84"/>
    <mergeCell ref="VXW82:VXW84"/>
    <mergeCell ref="VXX82:VXX84"/>
    <mergeCell ref="VXY82:VXY84"/>
    <mergeCell ref="VXZ82:VXZ84"/>
    <mergeCell ref="VVM82:VVM84"/>
    <mergeCell ref="VVN82:VVN84"/>
    <mergeCell ref="VVO82:VVO84"/>
    <mergeCell ref="VVP82:VVP84"/>
    <mergeCell ref="VVQ82:VVQ84"/>
    <mergeCell ref="VVR82:VVR84"/>
    <mergeCell ref="VVS82:VVS84"/>
    <mergeCell ref="VVT82:VVT84"/>
    <mergeCell ref="VVU82:VVU84"/>
    <mergeCell ref="VVV82:VVV84"/>
    <mergeCell ref="VVW82:VVW84"/>
    <mergeCell ref="VVX82:VVX84"/>
    <mergeCell ref="VVY82:VVY84"/>
    <mergeCell ref="VVZ82:VVZ84"/>
    <mergeCell ref="VWA82:VWA84"/>
    <mergeCell ref="VWB82:VWB84"/>
    <mergeCell ref="VWC82:VWC84"/>
    <mergeCell ref="VWD82:VWD84"/>
    <mergeCell ref="VWE82:VWE84"/>
    <mergeCell ref="VWF82:VWF84"/>
    <mergeCell ref="VWG82:VWG84"/>
    <mergeCell ref="VWH82:VWH84"/>
    <mergeCell ref="VWI82:VWI84"/>
    <mergeCell ref="VWJ82:VWJ84"/>
    <mergeCell ref="VWK82:VWK84"/>
    <mergeCell ref="VWL82:VWL84"/>
    <mergeCell ref="VWM82:VWM84"/>
    <mergeCell ref="VWN82:VWN84"/>
    <mergeCell ref="VWO82:VWO84"/>
    <mergeCell ref="VWP82:VWP84"/>
    <mergeCell ref="VWQ82:VWQ84"/>
    <mergeCell ref="VWR82:VWR84"/>
    <mergeCell ref="VWS82:VWS84"/>
    <mergeCell ref="VUF82:VUF84"/>
    <mergeCell ref="VUG82:VUG84"/>
    <mergeCell ref="VUH82:VUH84"/>
    <mergeCell ref="VUI82:VUI84"/>
    <mergeCell ref="VUJ82:VUJ84"/>
    <mergeCell ref="VUK82:VUK84"/>
    <mergeCell ref="VUL82:VUL84"/>
    <mergeCell ref="VUM82:VUM84"/>
    <mergeCell ref="VUN82:VUN84"/>
    <mergeCell ref="VUO82:VUO84"/>
    <mergeCell ref="VUP82:VUP84"/>
    <mergeCell ref="VUQ82:VUQ84"/>
    <mergeCell ref="VUR82:VUR84"/>
    <mergeCell ref="VUS82:VUS84"/>
    <mergeCell ref="VUT82:VUT84"/>
    <mergeCell ref="VUU82:VUU84"/>
    <mergeCell ref="VUV82:VUV84"/>
    <mergeCell ref="VUW82:VUW84"/>
    <mergeCell ref="VUX82:VUX84"/>
    <mergeCell ref="VUY82:VUY84"/>
    <mergeCell ref="VUZ82:VUZ84"/>
    <mergeCell ref="VVA82:VVA84"/>
    <mergeCell ref="VVB82:VVB84"/>
    <mergeCell ref="VVC82:VVC84"/>
    <mergeCell ref="VVD82:VVD84"/>
    <mergeCell ref="VVE82:VVE84"/>
    <mergeCell ref="VVF82:VVF84"/>
    <mergeCell ref="VVG82:VVG84"/>
    <mergeCell ref="VVH82:VVH84"/>
    <mergeCell ref="VVI82:VVI84"/>
    <mergeCell ref="VVJ82:VVJ84"/>
    <mergeCell ref="VVK82:VVK84"/>
    <mergeCell ref="VVL82:VVL84"/>
    <mergeCell ref="VSY82:VSY84"/>
    <mergeCell ref="VSZ82:VSZ84"/>
    <mergeCell ref="VTA82:VTA84"/>
    <mergeCell ref="VTB82:VTB84"/>
    <mergeCell ref="VTC82:VTC84"/>
    <mergeCell ref="VTD82:VTD84"/>
    <mergeCell ref="VTE82:VTE84"/>
    <mergeCell ref="VTF82:VTF84"/>
    <mergeCell ref="VTG82:VTG84"/>
    <mergeCell ref="VTH82:VTH84"/>
    <mergeCell ref="VTI82:VTI84"/>
    <mergeCell ref="VTJ82:VTJ84"/>
    <mergeCell ref="VTK82:VTK84"/>
    <mergeCell ref="VTL82:VTL84"/>
    <mergeCell ref="VTM82:VTM84"/>
    <mergeCell ref="VTN82:VTN84"/>
    <mergeCell ref="VTO82:VTO84"/>
    <mergeCell ref="VTP82:VTP84"/>
    <mergeCell ref="VTQ82:VTQ84"/>
    <mergeCell ref="VTR82:VTR84"/>
    <mergeCell ref="VTS82:VTS84"/>
    <mergeCell ref="VTT82:VTT84"/>
    <mergeCell ref="VTU82:VTU84"/>
    <mergeCell ref="VTV82:VTV84"/>
    <mergeCell ref="VTW82:VTW84"/>
    <mergeCell ref="VTX82:VTX84"/>
    <mergeCell ref="VTY82:VTY84"/>
    <mergeCell ref="VTZ82:VTZ84"/>
    <mergeCell ref="VUA82:VUA84"/>
    <mergeCell ref="VUB82:VUB84"/>
    <mergeCell ref="VUC82:VUC84"/>
    <mergeCell ref="VUD82:VUD84"/>
    <mergeCell ref="VUE82:VUE84"/>
    <mergeCell ref="VRR82:VRR84"/>
    <mergeCell ref="VRS82:VRS84"/>
    <mergeCell ref="VRT82:VRT84"/>
    <mergeCell ref="VRU82:VRU84"/>
    <mergeCell ref="VRV82:VRV84"/>
    <mergeCell ref="VRW82:VRW84"/>
    <mergeCell ref="VRX82:VRX84"/>
    <mergeCell ref="VRY82:VRY84"/>
    <mergeCell ref="VRZ82:VRZ84"/>
    <mergeCell ref="VSA82:VSA84"/>
    <mergeCell ref="VSB82:VSB84"/>
    <mergeCell ref="VSC82:VSC84"/>
    <mergeCell ref="VSD82:VSD84"/>
    <mergeCell ref="VSE82:VSE84"/>
    <mergeCell ref="VSF82:VSF84"/>
    <mergeCell ref="VSG82:VSG84"/>
    <mergeCell ref="VSH82:VSH84"/>
    <mergeCell ref="VSI82:VSI84"/>
    <mergeCell ref="VSJ82:VSJ84"/>
    <mergeCell ref="VSK82:VSK84"/>
    <mergeCell ref="VSL82:VSL84"/>
    <mergeCell ref="VSM82:VSM84"/>
    <mergeCell ref="VSN82:VSN84"/>
    <mergeCell ref="VSO82:VSO84"/>
    <mergeCell ref="VSP82:VSP84"/>
    <mergeCell ref="VSQ82:VSQ84"/>
    <mergeCell ref="VSR82:VSR84"/>
    <mergeCell ref="VSS82:VSS84"/>
    <mergeCell ref="VST82:VST84"/>
    <mergeCell ref="VSU82:VSU84"/>
    <mergeCell ref="VSV82:VSV84"/>
    <mergeCell ref="VSW82:VSW84"/>
    <mergeCell ref="VSX82:VSX84"/>
    <mergeCell ref="VQK82:VQK84"/>
    <mergeCell ref="VQL82:VQL84"/>
    <mergeCell ref="VQM82:VQM84"/>
    <mergeCell ref="VQN82:VQN84"/>
    <mergeCell ref="VQO82:VQO84"/>
    <mergeCell ref="VQP82:VQP84"/>
    <mergeCell ref="VQQ82:VQQ84"/>
    <mergeCell ref="VQR82:VQR84"/>
    <mergeCell ref="VQS82:VQS84"/>
    <mergeCell ref="VQT82:VQT84"/>
    <mergeCell ref="VQU82:VQU84"/>
    <mergeCell ref="VQV82:VQV84"/>
    <mergeCell ref="VQW82:VQW84"/>
    <mergeCell ref="VQX82:VQX84"/>
    <mergeCell ref="VQY82:VQY84"/>
    <mergeCell ref="VQZ82:VQZ84"/>
    <mergeCell ref="VRA82:VRA84"/>
    <mergeCell ref="VRB82:VRB84"/>
    <mergeCell ref="VRC82:VRC84"/>
    <mergeCell ref="VRD82:VRD84"/>
    <mergeCell ref="VRE82:VRE84"/>
    <mergeCell ref="VRF82:VRF84"/>
    <mergeCell ref="VRG82:VRG84"/>
    <mergeCell ref="VRH82:VRH84"/>
    <mergeCell ref="VRI82:VRI84"/>
    <mergeCell ref="VRJ82:VRJ84"/>
    <mergeCell ref="VRK82:VRK84"/>
    <mergeCell ref="VRL82:VRL84"/>
    <mergeCell ref="VRM82:VRM84"/>
    <mergeCell ref="VRN82:VRN84"/>
    <mergeCell ref="VRO82:VRO84"/>
    <mergeCell ref="VRP82:VRP84"/>
    <mergeCell ref="VRQ82:VRQ84"/>
    <mergeCell ref="VPD82:VPD84"/>
    <mergeCell ref="VPE82:VPE84"/>
    <mergeCell ref="VPF82:VPF84"/>
    <mergeCell ref="VPG82:VPG84"/>
    <mergeCell ref="VPH82:VPH84"/>
    <mergeCell ref="VPI82:VPI84"/>
    <mergeCell ref="VPJ82:VPJ84"/>
    <mergeCell ref="VPK82:VPK84"/>
    <mergeCell ref="VPL82:VPL84"/>
    <mergeCell ref="VPM82:VPM84"/>
    <mergeCell ref="VPN82:VPN84"/>
    <mergeCell ref="VPO82:VPO84"/>
    <mergeCell ref="VPP82:VPP84"/>
    <mergeCell ref="VPQ82:VPQ84"/>
    <mergeCell ref="VPR82:VPR84"/>
    <mergeCell ref="VPS82:VPS84"/>
    <mergeCell ref="VPT82:VPT84"/>
    <mergeCell ref="VPU82:VPU84"/>
    <mergeCell ref="VPV82:VPV84"/>
    <mergeCell ref="VPW82:VPW84"/>
    <mergeCell ref="VPX82:VPX84"/>
    <mergeCell ref="VPY82:VPY84"/>
    <mergeCell ref="VPZ82:VPZ84"/>
    <mergeCell ref="VQA82:VQA84"/>
    <mergeCell ref="VQB82:VQB84"/>
    <mergeCell ref="VQC82:VQC84"/>
    <mergeCell ref="VQD82:VQD84"/>
    <mergeCell ref="VQE82:VQE84"/>
    <mergeCell ref="VQF82:VQF84"/>
    <mergeCell ref="VQG82:VQG84"/>
    <mergeCell ref="VQH82:VQH84"/>
    <mergeCell ref="VQI82:VQI84"/>
    <mergeCell ref="VQJ82:VQJ84"/>
    <mergeCell ref="VNW82:VNW84"/>
    <mergeCell ref="VNX82:VNX84"/>
    <mergeCell ref="VNY82:VNY84"/>
    <mergeCell ref="VNZ82:VNZ84"/>
    <mergeCell ref="VOA82:VOA84"/>
    <mergeCell ref="VOB82:VOB84"/>
    <mergeCell ref="VOC82:VOC84"/>
    <mergeCell ref="VOD82:VOD84"/>
    <mergeCell ref="VOE82:VOE84"/>
    <mergeCell ref="VOF82:VOF84"/>
    <mergeCell ref="VOG82:VOG84"/>
    <mergeCell ref="VOH82:VOH84"/>
    <mergeCell ref="VOI82:VOI84"/>
    <mergeCell ref="VOJ82:VOJ84"/>
    <mergeCell ref="VOK82:VOK84"/>
    <mergeCell ref="VOL82:VOL84"/>
    <mergeCell ref="VOM82:VOM84"/>
    <mergeCell ref="VON82:VON84"/>
    <mergeCell ref="VOO82:VOO84"/>
    <mergeCell ref="VOP82:VOP84"/>
    <mergeCell ref="VOQ82:VOQ84"/>
    <mergeCell ref="VOR82:VOR84"/>
    <mergeCell ref="VOS82:VOS84"/>
    <mergeCell ref="VOT82:VOT84"/>
    <mergeCell ref="VOU82:VOU84"/>
    <mergeCell ref="VOV82:VOV84"/>
    <mergeCell ref="VOW82:VOW84"/>
    <mergeCell ref="VOX82:VOX84"/>
    <mergeCell ref="VOY82:VOY84"/>
    <mergeCell ref="VOZ82:VOZ84"/>
    <mergeCell ref="VPA82:VPA84"/>
    <mergeCell ref="VPB82:VPB84"/>
    <mergeCell ref="VPC82:VPC84"/>
    <mergeCell ref="VMP82:VMP84"/>
    <mergeCell ref="VMQ82:VMQ84"/>
    <mergeCell ref="VMR82:VMR84"/>
    <mergeCell ref="VMS82:VMS84"/>
    <mergeCell ref="VMT82:VMT84"/>
    <mergeCell ref="VMU82:VMU84"/>
    <mergeCell ref="VMV82:VMV84"/>
    <mergeCell ref="VMW82:VMW84"/>
    <mergeCell ref="VMX82:VMX84"/>
    <mergeCell ref="VMY82:VMY84"/>
    <mergeCell ref="VMZ82:VMZ84"/>
    <mergeCell ref="VNA82:VNA84"/>
    <mergeCell ref="VNB82:VNB84"/>
    <mergeCell ref="VNC82:VNC84"/>
    <mergeCell ref="VND82:VND84"/>
    <mergeCell ref="VNE82:VNE84"/>
    <mergeCell ref="VNF82:VNF84"/>
    <mergeCell ref="VNG82:VNG84"/>
    <mergeCell ref="VNH82:VNH84"/>
    <mergeCell ref="VNI82:VNI84"/>
    <mergeCell ref="VNJ82:VNJ84"/>
    <mergeCell ref="VNK82:VNK84"/>
    <mergeCell ref="VNL82:VNL84"/>
    <mergeCell ref="VNM82:VNM84"/>
    <mergeCell ref="VNN82:VNN84"/>
    <mergeCell ref="VNO82:VNO84"/>
    <mergeCell ref="VNP82:VNP84"/>
    <mergeCell ref="VNQ82:VNQ84"/>
    <mergeCell ref="VNR82:VNR84"/>
    <mergeCell ref="VNS82:VNS84"/>
    <mergeCell ref="VNT82:VNT84"/>
    <mergeCell ref="VNU82:VNU84"/>
    <mergeCell ref="VNV82:VNV84"/>
    <mergeCell ref="VLI82:VLI84"/>
    <mergeCell ref="VLJ82:VLJ84"/>
    <mergeCell ref="VLK82:VLK84"/>
    <mergeCell ref="VLL82:VLL84"/>
    <mergeCell ref="VLM82:VLM84"/>
    <mergeCell ref="VLN82:VLN84"/>
    <mergeCell ref="VLO82:VLO84"/>
    <mergeCell ref="VLP82:VLP84"/>
    <mergeCell ref="VLQ82:VLQ84"/>
    <mergeCell ref="VLR82:VLR84"/>
    <mergeCell ref="VLS82:VLS84"/>
    <mergeCell ref="VLT82:VLT84"/>
    <mergeCell ref="VLU82:VLU84"/>
    <mergeCell ref="VLV82:VLV84"/>
    <mergeCell ref="VLW82:VLW84"/>
    <mergeCell ref="VLX82:VLX84"/>
    <mergeCell ref="VLY82:VLY84"/>
    <mergeCell ref="VLZ82:VLZ84"/>
    <mergeCell ref="VMA82:VMA84"/>
    <mergeCell ref="VMB82:VMB84"/>
    <mergeCell ref="VMC82:VMC84"/>
    <mergeCell ref="VMD82:VMD84"/>
    <mergeCell ref="VME82:VME84"/>
    <mergeCell ref="VMF82:VMF84"/>
    <mergeCell ref="VMG82:VMG84"/>
    <mergeCell ref="VMH82:VMH84"/>
    <mergeCell ref="VMI82:VMI84"/>
    <mergeCell ref="VMJ82:VMJ84"/>
    <mergeCell ref="VMK82:VMK84"/>
    <mergeCell ref="VML82:VML84"/>
    <mergeCell ref="VMM82:VMM84"/>
    <mergeCell ref="VMN82:VMN84"/>
    <mergeCell ref="VMO82:VMO84"/>
    <mergeCell ref="VKB82:VKB84"/>
    <mergeCell ref="VKC82:VKC84"/>
    <mergeCell ref="VKD82:VKD84"/>
    <mergeCell ref="VKE82:VKE84"/>
    <mergeCell ref="VKF82:VKF84"/>
    <mergeCell ref="VKG82:VKG84"/>
    <mergeCell ref="VKH82:VKH84"/>
    <mergeCell ref="VKI82:VKI84"/>
    <mergeCell ref="VKJ82:VKJ84"/>
    <mergeCell ref="VKK82:VKK84"/>
    <mergeCell ref="VKL82:VKL84"/>
    <mergeCell ref="VKM82:VKM84"/>
    <mergeCell ref="VKN82:VKN84"/>
    <mergeCell ref="VKO82:VKO84"/>
    <mergeCell ref="VKP82:VKP84"/>
    <mergeCell ref="VKQ82:VKQ84"/>
    <mergeCell ref="VKR82:VKR84"/>
    <mergeCell ref="VKS82:VKS84"/>
    <mergeCell ref="VKT82:VKT84"/>
    <mergeCell ref="VKU82:VKU84"/>
    <mergeCell ref="VKV82:VKV84"/>
    <mergeCell ref="VKW82:VKW84"/>
    <mergeCell ref="VKX82:VKX84"/>
    <mergeCell ref="VKY82:VKY84"/>
    <mergeCell ref="VKZ82:VKZ84"/>
    <mergeCell ref="VLA82:VLA84"/>
    <mergeCell ref="VLB82:VLB84"/>
    <mergeCell ref="VLC82:VLC84"/>
    <mergeCell ref="VLD82:VLD84"/>
    <mergeCell ref="VLE82:VLE84"/>
    <mergeCell ref="VLF82:VLF84"/>
    <mergeCell ref="VLG82:VLG84"/>
    <mergeCell ref="VLH82:VLH84"/>
    <mergeCell ref="VIU82:VIU84"/>
    <mergeCell ref="VIV82:VIV84"/>
    <mergeCell ref="VIW82:VIW84"/>
    <mergeCell ref="VIX82:VIX84"/>
    <mergeCell ref="VIY82:VIY84"/>
    <mergeCell ref="VIZ82:VIZ84"/>
    <mergeCell ref="VJA82:VJA84"/>
    <mergeCell ref="VJB82:VJB84"/>
    <mergeCell ref="VJC82:VJC84"/>
    <mergeCell ref="VJD82:VJD84"/>
    <mergeCell ref="VJE82:VJE84"/>
    <mergeCell ref="VJF82:VJF84"/>
    <mergeCell ref="VJG82:VJG84"/>
    <mergeCell ref="VJH82:VJH84"/>
    <mergeCell ref="VJI82:VJI84"/>
    <mergeCell ref="VJJ82:VJJ84"/>
    <mergeCell ref="VJK82:VJK84"/>
    <mergeCell ref="VJL82:VJL84"/>
    <mergeCell ref="VJM82:VJM84"/>
    <mergeCell ref="VJN82:VJN84"/>
    <mergeCell ref="VJO82:VJO84"/>
    <mergeCell ref="VJP82:VJP84"/>
    <mergeCell ref="VJQ82:VJQ84"/>
    <mergeCell ref="VJR82:VJR84"/>
    <mergeCell ref="VJS82:VJS84"/>
    <mergeCell ref="VJT82:VJT84"/>
    <mergeCell ref="VJU82:VJU84"/>
    <mergeCell ref="VJV82:VJV84"/>
    <mergeCell ref="VJW82:VJW84"/>
    <mergeCell ref="VJX82:VJX84"/>
    <mergeCell ref="VJY82:VJY84"/>
    <mergeCell ref="VJZ82:VJZ84"/>
    <mergeCell ref="VKA82:VKA84"/>
    <mergeCell ref="VHN82:VHN84"/>
    <mergeCell ref="VHO82:VHO84"/>
    <mergeCell ref="VHP82:VHP84"/>
    <mergeCell ref="VHQ82:VHQ84"/>
    <mergeCell ref="VHR82:VHR84"/>
    <mergeCell ref="VHS82:VHS84"/>
    <mergeCell ref="VHT82:VHT84"/>
    <mergeCell ref="VHU82:VHU84"/>
    <mergeCell ref="VHV82:VHV84"/>
    <mergeCell ref="VHW82:VHW84"/>
    <mergeCell ref="VHX82:VHX84"/>
    <mergeCell ref="VHY82:VHY84"/>
    <mergeCell ref="VHZ82:VHZ84"/>
    <mergeCell ref="VIA82:VIA84"/>
    <mergeCell ref="VIB82:VIB84"/>
    <mergeCell ref="VIC82:VIC84"/>
    <mergeCell ref="VID82:VID84"/>
    <mergeCell ref="VIE82:VIE84"/>
    <mergeCell ref="VIF82:VIF84"/>
    <mergeCell ref="VIG82:VIG84"/>
    <mergeCell ref="VIH82:VIH84"/>
    <mergeCell ref="VII82:VII84"/>
    <mergeCell ref="VIJ82:VIJ84"/>
    <mergeCell ref="VIK82:VIK84"/>
    <mergeCell ref="VIL82:VIL84"/>
    <mergeCell ref="VIM82:VIM84"/>
    <mergeCell ref="VIN82:VIN84"/>
    <mergeCell ref="VIO82:VIO84"/>
    <mergeCell ref="VIP82:VIP84"/>
    <mergeCell ref="VIQ82:VIQ84"/>
    <mergeCell ref="VIR82:VIR84"/>
    <mergeCell ref="VIS82:VIS84"/>
    <mergeCell ref="VIT82:VIT84"/>
    <mergeCell ref="VGG82:VGG84"/>
    <mergeCell ref="VGH82:VGH84"/>
    <mergeCell ref="VGI82:VGI84"/>
    <mergeCell ref="VGJ82:VGJ84"/>
    <mergeCell ref="VGK82:VGK84"/>
    <mergeCell ref="VGL82:VGL84"/>
    <mergeCell ref="VGM82:VGM84"/>
    <mergeCell ref="VGN82:VGN84"/>
    <mergeCell ref="VGO82:VGO84"/>
    <mergeCell ref="VGP82:VGP84"/>
    <mergeCell ref="VGQ82:VGQ84"/>
    <mergeCell ref="VGR82:VGR84"/>
    <mergeCell ref="VGS82:VGS84"/>
    <mergeCell ref="VGT82:VGT84"/>
    <mergeCell ref="VGU82:VGU84"/>
    <mergeCell ref="VGV82:VGV84"/>
    <mergeCell ref="VGW82:VGW84"/>
    <mergeCell ref="VGX82:VGX84"/>
    <mergeCell ref="VGY82:VGY84"/>
    <mergeCell ref="VGZ82:VGZ84"/>
    <mergeCell ref="VHA82:VHA84"/>
    <mergeCell ref="VHB82:VHB84"/>
    <mergeCell ref="VHC82:VHC84"/>
    <mergeCell ref="VHD82:VHD84"/>
    <mergeCell ref="VHE82:VHE84"/>
    <mergeCell ref="VHF82:VHF84"/>
    <mergeCell ref="VHG82:VHG84"/>
    <mergeCell ref="VHH82:VHH84"/>
    <mergeCell ref="VHI82:VHI84"/>
    <mergeCell ref="VHJ82:VHJ84"/>
    <mergeCell ref="VHK82:VHK84"/>
    <mergeCell ref="VHL82:VHL84"/>
    <mergeCell ref="VHM82:VHM84"/>
    <mergeCell ref="VEZ82:VEZ84"/>
    <mergeCell ref="VFA82:VFA84"/>
    <mergeCell ref="VFB82:VFB84"/>
    <mergeCell ref="VFC82:VFC84"/>
    <mergeCell ref="VFD82:VFD84"/>
    <mergeCell ref="VFE82:VFE84"/>
    <mergeCell ref="VFF82:VFF84"/>
    <mergeCell ref="VFG82:VFG84"/>
    <mergeCell ref="VFH82:VFH84"/>
    <mergeCell ref="VFI82:VFI84"/>
    <mergeCell ref="VFJ82:VFJ84"/>
    <mergeCell ref="VFK82:VFK84"/>
    <mergeCell ref="VFL82:VFL84"/>
    <mergeCell ref="VFM82:VFM84"/>
    <mergeCell ref="VFN82:VFN84"/>
    <mergeCell ref="VFO82:VFO84"/>
    <mergeCell ref="VFP82:VFP84"/>
    <mergeCell ref="VFQ82:VFQ84"/>
    <mergeCell ref="VFR82:VFR84"/>
    <mergeCell ref="VFS82:VFS84"/>
    <mergeCell ref="VFT82:VFT84"/>
    <mergeCell ref="VFU82:VFU84"/>
    <mergeCell ref="VFV82:VFV84"/>
    <mergeCell ref="VFW82:VFW84"/>
    <mergeCell ref="VFX82:VFX84"/>
    <mergeCell ref="VFY82:VFY84"/>
    <mergeCell ref="VFZ82:VFZ84"/>
    <mergeCell ref="VGA82:VGA84"/>
    <mergeCell ref="VGB82:VGB84"/>
    <mergeCell ref="VGC82:VGC84"/>
    <mergeCell ref="VGD82:VGD84"/>
    <mergeCell ref="VGE82:VGE84"/>
    <mergeCell ref="VGF82:VGF84"/>
    <mergeCell ref="VDS82:VDS84"/>
    <mergeCell ref="VDT82:VDT84"/>
    <mergeCell ref="VDU82:VDU84"/>
    <mergeCell ref="VDV82:VDV84"/>
    <mergeCell ref="VDW82:VDW84"/>
    <mergeCell ref="VDX82:VDX84"/>
    <mergeCell ref="VDY82:VDY84"/>
    <mergeCell ref="VDZ82:VDZ84"/>
    <mergeCell ref="VEA82:VEA84"/>
    <mergeCell ref="VEB82:VEB84"/>
    <mergeCell ref="VEC82:VEC84"/>
    <mergeCell ref="VED82:VED84"/>
    <mergeCell ref="VEE82:VEE84"/>
    <mergeCell ref="VEF82:VEF84"/>
    <mergeCell ref="VEG82:VEG84"/>
    <mergeCell ref="VEH82:VEH84"/>
    <mergeCell ref="VEI82:VEI84"/>
    <mergeCell ref="VEJ82:VEJ84"/>
    <mergeCell ref="VEK82:VEK84"/>
    <mergeCell ref="VEL82:VEL84"/>
    <mergeCell ref="VEM82:VEM84"/>
    <mergeCell ref="VEN82:VEN84"/>
    <mergeCell ref="VEO82:VEO84"/>
    <mergeCell ref="VEP82:VEP84"/>
    <mergeCell ref="VEQ82:VEQ84"/>
    <mergeCell ref="VER82:VER84"/>
    <mergeCell ref="VES82:VES84"/>
    <mergeCell ref="VET82:VET84"/>
    <mergeCell ref="VEU82:VEU84"/>
    <mergeCell ref="VEV82:VEV84"/>
    <mergeCell ref="VEW82:VEW84"/>
    <mergeCell ref="VEX82:VEX84"/>
    <mergeCell ref="VEY82:VEY84"/>
    <mergeCell ref="VCL82:VCL84"/>
    <mergeCell ref="VCM82:VCM84"/>
    <mergeCell ref="VCN82:VCN84"/>
    <mergeCell ref="VCO82:VCO84"/>
    <mergeCell ref="VCP82:VCP84"/>
    <mergeCell ref="VCQ82:VCQ84"/>
    <mergeCell ref="VCR82:VCR84"/>
    <mergeCell ref="VCS82:VCS84"/>
    <mergeCell ref="VCT82:VCT84"/>
    <mergeCell ref="VCU82:VCU84"/>
    <mergeCell ref="VCV82:VCV84"/>
    <mergeCell ref="VCW82:VCW84"/>
    <mergeCell ref="VCX82:VCX84"/>
    <mergeCell ref="VCY82:VCY84"/>
    <mergeCell ref="VCZ82:VCZ84"/>
    <mergeCell ref="VDA82:VDA84"/>
    <mergeCell ref="VDB82:VDB84"/>
    <mergeCell ref="VDC82:VDC84"/>
    <mergeCell ref="VDD82:VDD84"/>
    <mergeCell ref="VDE82:VDE84"/>
    <mergeCell ref="VDF82:VDF84"/>
    <mergeCell ref="VDG82:VDG84"/>
    <mergeCell ref="VDH82:VDH84"/>
    <mergeCell ref="VDI82:VDI84"/>
    <mergeCell ref="VDJ82:VDJ84"/>
    <mergeCell ref="VDK82:VDK84"/>
    <mergeCell ref="VDL82:VDL84"/>
    <mergeCell ref="VDM82:VDM84"/>
    <mergeCell ref="VDN82:VDN84"/>
    <mergeCell ref="VDO82:VDO84"/>
    <mergeCell ref="VDP82:VDP84"/>
    <mergeCell ref="VDQ82:VDQ84"/>
    <mergeCell ref="VDR82:VDR84"/>
    <mergeCell ref="VBE82:VBE84"/>
    <mergeCell ref="VBF82:VBF84"/>
    <mergeCell ref="VBG82:VBG84"/>
    <mergeCell ref="VBH82:VBH84"/>
    <mergeCell ref="VBI82:VBI84"/>
    <mergeCell ref="VBJ82:VBJ84"/>
    <mergeCell ref="VBK82:VBK84"/>
    <mergeCell ref="VBL82:VBL84"/>
    <mergeCell ref="VBM82:VBM84"/>
    <mergeCell ref="VBN82:VBN84"/>
    <mergeCell ref="VBO82:VBO84"/>
    <mergeCell ref="VBP82:VBP84"/>
    <mergeCell ref="VBQ82:VBQ84"/>
    <mergeCell ref="VBR82:VBR84"/>
    <mergeCell ref="VBS82:VBS84"/>
    <mergeCell ref="VBT82:VBT84"/>
    <mergeCell ref="VBU82:VBU84"/>
    <mergeCell ref="VBV82:VBV84"/>
    <mergeCell ref="VBW82:VBW84"/>
    <mergeCell ref="VBX82:VBX84"/>
    <mergeCell ref="VBY82:VBY84"/>
    <mergeCell ref="VBZ82:VBZ84"/>
    <mergeCell ref="VCA82:VCA84"/>
    <mergeCell ref="VCB82:VCB84"/>
    <mergeCell ref="VCC82:VCC84"/>
    <mergeCell ref="VCD82:VCD84"/>
    <mergeCell ref="VCE82:VCE84"/>
    <mergeCell ref="VCF82:VCF84"/>
    <mergeCell ref="VCG82:VCG84"/>
    <mergeCell ref="VCH82:VCH84"/>
    <mergeCell ref="VCI82:VCI84"/>
    <mergeCell ref="VCJ82:VCJ84"/>
    <mergeCell ref="VCK82:VCK84"/>
    <mergeCell ref="UZX82:UZX84"/>
    <mergeCell ref="UZY82:UZY84"/>
    <mergeCell ref="UZZ82:UZZ84"/>
    <mergeCell ref="VAA82:VAA84"/>
    <mergeCell ref="VAB82:VAB84"/>
    <mergeCell ref="VAC82:VAC84"/>
    <mergeCell ref="VAD82:VAD84"/>
    <mergeCell ref="VAE82:VAE84"/>
    <mergeCell ref="VAF82:VAF84"/>
    <mergeCell ref="VAG82:VAG84"/>
    <mergeCell ref="VAH82:VAH84"/>
    <mergeCell ref="VAI82:VAI84"/>
    <mergeCell ref="VAJ82:VAJ84"/>
    <mergeCell ref="VAK82:VAK84"/>
    <mergeCell ref="VAL82:VAL84"/>
    <mergeCell ref="VAM82:VAM84"/>
    <mergeCell ref="VAN82:VAN84"/>
    <mergeCell ref="VAO82:VAO84"/>
    <mergeCell ref="VAP82:VAP84"/>
    <mergeCell ref="VAQ82:VAQ84"/>
    <mergeCell ref="VAR82:VAR84"/>
    <mergeCell ref="VAS82:VAS84"/>
    <mergeCell ref="VAT82:VAT84"/>
    <mergeCell ref="VAU82:VAU84"/>
    <mergeCell ref="VAV82:VAV84"/>
    <mergeCell ref="VAW82:VAW84"/>
    <mergeCell ref="VAX82:VAX84"/>
    <mergeCell ref="VAY82:VAY84"/>
    <mergeCell ref="VAZ82:VAZ84"/>
    <mergeCell ref="VBA82:VBA84"/>
    <mergeCell ref="VBB82:VBB84"/>
    <mergeCell ref="VBC82:VBC84"/>
    <mergeCell ref="VBD82:VBD84"/>
    <mergeCell ref="UYQ82:UYQ84"/>
    <mergeCell ref="UYR82:UYR84"/>
    <mergeCell ref="UYS82:UYS84"/>
    <mergeCell ref="UYT82:UYT84"/>
    <mergeCell ref="UYU82:UYU84"/>
    <mergeCell ref="UYV82:UYV84"/>
    <mergeCell ref="UYW82:UYW84"/>
    <mergeCell ref="UYX82:UYX84"/>
    <mergeCell ref="UYY82:UYY84"/>
    <mergeCell ref="UYZ82:UYZ84"/>
    <mergeCell ref="UZA82:UZA84"/>
    <mergeCell ref="UZB82:UZB84"/>
    <mergeCell ref="UZC82:UZC84"/>
    <mergeCell ref="UZD82:UZD84"/>
    <mergeCell ref="UZE82:UZE84"/>
    <mergeCell ref="UZF82:UZF84"/>
    <mergeCell ref="UZG82:UZG84"/>
    <mergeCell ref="UZH82:UZH84"/>
    <mergeCell ref="UZI82:UZI84"/>
    <mergeCell ref="UZJ82:UZJ84"/>
    <mergeCell ref="UZK82:UZK84"/>
    <mergeCell ref="UZL82:UZL84"/>
    <mergeCell ref="UZM82:UZM84"/>
    <mergeCell ref="UZN82:UZN84"/>
    <mergeCell ref="UZO82:UZO84"/>
    <mergeCell ref="UZP82:UZP84"/>
    <mergeCell ref="UZQ82:UZQ84"/>
    <mergeCell ref="UZR82:UZR84"/>
    <mergeCell ref="UZS82:UZS84"/>
    <mergeCell ref="UZT82:UZT84"/>
    <mergeCell ref="UZU82:UZU84"/>
    <mergeCell ref="UZV82:UZV84"/>
    <mergeCell ref="UZW82:UZW84"/>
    <mergeCell ref="UXJ82:UXJ84"/>
    <mergeCell ref="UXK82:UXK84"/>
    <mergeCell ref="UXL82:UXL84"/>
    <mergeCell ref="UXM82:UXM84"/>
    <mergeCell ref="UXN82:UXN84"/>
    <mergeCell ref="UXO82:UXO84"/>
    <mergeCell ref="UXP82:UXP84"/>
    <mergeCell ref="UXQ82:UXQ84"/>
    <mergeCell ref="UXR82:UXR84"/>
    <mergeCell ref="UXS82:UXS84"/>
    <mergeCell ref="UXT82:UXT84"/>
    <mergeCell ref="UXU82:UXU84"/>
    <mergeCell ref="UXV82:UXV84"/>
    <mergeCell ref="UXW82:UXW84"/>
    <mergeCell ref="UXX82:UXX84"/>
    <mergeCell ref="UXY82:UXY84"/>
    <mergeCell ref="UXZ82:UXZ84"/>
    <mergeCell ref="UYA82:UYA84"/>
    <mergeCell ref="UYB82:UYB84"/>
    <mergeCell ref="UYC82:UYC84"/>
    <mergeCell ref="UYD82:UYD84"/>
    <mergeCell ref="UYE82:UYE84"/>
    <mergeCell ref="UYF82:UYF84"/>
    <mergeCell ref="UYG82:UYG84"/>
    <mergeCell ref="UYH82:UYH84"/>
    <mergeCell ref="UYI82:UYI84"/>
    <mergeCell ref="UYJ82:UYJ84"/>
    <mergeCell ref="UYK82:UYK84"/>
    <mergeCell ref="UYL82:UYL84"/>
    <mergeCell ref="UYM82:UYM84"/>
    <mergeCell ref="UYN82:UYN84"/>
    <mergeCell ref="UYO82:UYO84"/>
    <mergeCell ref="UYP82:UYP84"/>
    <mergeCell ref="UWC82:UWC84"/>
    <mergeCell ref="UWD82:UWD84"/>
    <mergeCell ref="UWE82:UWE84"/>
    <mergeCell ref="UWF82:UWF84"/>
    <mergeCell ref="UWG82:UWG84"/>
    <mergeCell ref="UWH82:UWH84"/>
    <mergeCell ref="UWI82:UWI84"/>
    <mergeCell ref="UWJ82:UWJ84"/>
    <mergeCell ref="UWK82:UWK84"/>
    <mergeCell ref="UWL82:UWL84"/>
    <mergeCell ref="UWM82:UWM84"/>
    <mergeCell ref="UWN82:UWN84"/>
    <mergeCell ref="UWO82:UWO84"/>
    <mergeCell ref="UWP82:UWP84"/>
    <mergeCell ref="UWQ82:UWQ84"/>
    <mergeCell ref="UWR82:UWR84"/>
    <mergeCell ref="UWS82:UWS84"/>
    <mergeCell ref="UWT82:UWT84"/>
    <mergeCell ref="UWU82:UWU84"/>
    <mergeCell ref="UWV82:UWV84"/>
    <mergeCell ref="UWW82:UWW84"/>
    <mergeCell ref="UWX82:UWX84"/>
    <mergeCell ref="UWY82:UWY84"/>
    <mergeCell ref="UWZ82:UWZ84"/>
    <mergeCell ref="UXA82:UXA84"/>
    <mergeCell ref="UXB82:UXB84"/>
    <mergeCell ref="UXC82:UXC84"/>
    <mergeCell ref="UXD82:UXD84"/>
    <mergeCell ref="UXE82:UXE84"/>
    <mergeCell ref="UXF82:UXF84"/>
    <mergeCell ref="UXG82:UXG84"/>
    <mergeCell ref="UXH82:UXH84"/>
    <mergeCell ref="UXI82:UXI84"/>
    <mergeCell ref="UUV82:UUV84"/>
    <mergeCell ref="UUW82:UUW84"/>
    <mergeCell ref="UUX82:UUX84"/>
    <mergeCell ref="UUY82:UUY84"/>
    <mergeCell ref="UUZ82:UUZ84"/>
    <mergeCell ref="UVA82:UVA84"/>
    <mergeCell ref="UVB82:UVB84"/>
    <mergeCell ref="UVC82:UVC84"/>
    <mergeCell ref="UVD82:UVD84"/>
    <mergeCell ref="UVE82:UVE84"/>
    <mergeCell ref="UVF82:UVF84"/>
    <mergeCell ref="UVG82:UVG84"/>
    <mergeCell ref="UVH82:UVH84"/>
    <mergeCell ref="UVI82:UVI84"/>
    <mergeCell ref="UVJ82:UVJ84"/>
    <mergeCell ref="UVK82:UVK84"/>
    <mergeCell ref="UVL82:UVL84"/>
    <mergeCell ref="UVM82:UVM84"/>
    <mergeCell ref="UVN82:UVN84"/>
    <mergeCell ref="UVO82:UVO84"/>
    <mergeCell ref="UVP82:UVP84"/>
    <mergeCell ref="UVQ82:UVQ84"/>
    <mergeCell ref="UVR82:UVR84"/>
    <mergeCell ref="UVS82:UVS84"/>
    <mergeCell ref="UVT82:UVT84"/>
    <mergeCell ref="UVU82:UVU84"/>
    <mergeCell ref="UVV82:UVV84"/>
    <mergeCell ref="UVW82:UVW84"/>
    <mergeCell ref="UVX82:UVX84"/>
    <mergeCell ref="UVY82:UVY84"/>
    <mergeCell ref="UVZ82:UVZ84"/>
    <mergeCell ref="UWA82:UWA84"/>
    <mergeCell ref="UWB82:UWB84"/>
    <mergeCell ref="UTO82:UTO84"/>
    <mergeCell ref="UTP82:UTP84"/>
    <mergeCell ref="UTQ82:UTQ84"/>
    <mergeCell ref="UTR82:UTR84"/>
    <mergeCell ref="UTS82:UTS84"/>
    <mergeCell ref="UTT82:UTT84"/>
    <mergeCell ref="UTU82:UTU84"/>
    <mergeCell ref="UTV82:UTV84"/>
    <mergeCell ref="UTW82:UTW84"/>
    <mergeCell ref="UTX82:UTX84"/>
    <mergeCell ref="UTY82:UTY84"/>
    <mergeCell ref="UTZ82:UTZ84"/>
    <mergeCell ref="UUA82:UUA84"/>
    <mergeCell ref="UUB82:UUB84"/>
    <mergeCell ref="UUC82:UUC84"/>
    <mergeCell ref="UUD82:UUD84"/>
    <mergeCell ref="UUE82:UUE84"/>
    <mergeCell ref="UUF82:UUF84"/>
    <mergeCell ref="UUG82:UUG84"/>
    <mergeCell ref="UUH82:UUH84"/>
    <mergeCell ref="UUI82:UUI84"/>
    <mergeCell ref="UUJ82:UUJ84"/>
    <mergeCell ref="UUK82:UUK84"/>
    <mergeCell ref="UUL82:UUL84"/>
    <mergeCell ref="UUM82:UUM84"/>
    <mergeCell ref="UUN82:UUN84"/>
    <mergeCell ref="UUO82:UUO84"/>
    <mergeCell ref="UUP82:UUP84"/>
    <mergeCell ref="UUQ82:UUQ84"/>
    <mergeCell ref="UUR82:UUR84"/>
    <mergeCell ref="UUS82:UUS84"/>
    <mergeCell ref="UUT82:UUT84"/>
    <mergeCell ref="UUU82:UUU84"/>
    <mergeCell ref="USH82:USH84"/>
    <mergeCell ref="USI82:USI84"/>
    <mergeCell ref="USJ82:USJ84"/>
    <mergeCell ref="USK82:USK84"/>
    <mergeCell ref="USL82:USL84"/>
    <mergeCell ref="USM82:USM84"/>
    <mergeCell ref="USN82:USN84"/>
    <mergeCell ref="USO82:USO84"/>
    <mergeCell ref="USP82:USP84"/>
    <mergeCell ref="USQ82:USQ84"/>
    <mergeCell ref="USR82:USR84"/>
    <mergeCell ref="USS82:USS84"/>
    <mergeCell ref="UST82:UST84"/>
    <mergeCell ref="USU82:USU84"/>
    <mergeCell ref="USV82:USV84"/>
    <mergeCell ref="USW82:USW84"/>
    <mergeCell ref="USX82:USX84"/>
    <mergeCell ref="USY82:USY84"/>
    <mergeCell ref="USZ82:USZ84"/>
    <mergeCell ref="UTA82:UTA84"/>
    <mergeCell ref="UTB82:UTB84"/>
    <mergeCell ref="UTC82:UTC84"/>
    <mergeCell ref="UTD82:UTD84"/>
    <mergeCell ref="UTE82:UTE84"/>
    <mergeCell ref="UTF82:UTF84"/>
    <mergeCell ref="UTG82:UTG84"/>
    <mergeCell ref="UTH82:UTH84"/>
    <mergeCell ref="UTI82:UTI84"/>
    <mergeCell ref="UTJ82:UTJ84"/>
    <mergeCell ref="UTK82:UTK84"/>
    <mergeCell ref="UTL82:UTL84"/>
    <mergeCell ref="UTM82:UTM84"/>
    <mergeCell ref="UTN82:UTN84"/>
    <mergeCell ref="URA82:URA84"/>
    <mergeCell ref="URB82:URB84"/>
    <mergeCell ref="URC82:URC84"/>
    <mergeCell ref="URD82:URD84"/>
    <mergeCell ref="URE82:URE84"/>
    <mergeCell ref="URF82:URF84"/>
    <mergeCell ref="URG82:URG84"/>
    <mergeCell ref="URH82:URH84"/>
    <mergeCell ref="URI82:URI84"/>
    <mergeCell ref="URJ82:URJ84"/>
    <mergeCell ref="URK82:URK84"/>
    <mergeCell ref="URL82:URL84"/>
    <mergeCell ref="URM82:URM84"/>
    <mergeCell ref="URN82:URN84"/>
    <mergeCell ref="URO82:URO84"/>
    <mergeCell ref="URP82:URP84"/>
    <mergeCell ref="URQ82:URQ84"/>
    <mergeCell ref="URR82:URR84"/>
    <mergeCell ref="URS82:URS84"/>
    <mergeCell ref="URT82:URT84"/>
    <mergeCell ref="URU82:URU84"/>
    <mergeCell ref="URV82:URV84"/>
    <mergeCell ref="URW82:URW84"/>
    <mergeCell ref="URX82:URX84"/>
    <mergeCell ref="URY82:URY84"/>
    <mergeCell ref="URZ82:URZ84"/>
    <mergeCell ref="USA82:USA84"/>
    <mergeCell ref="USB82:USB84"/>
    <mergeCell ref="USC82:USC84"/>
    <mergeCell ref="USD82:USD84"/>
    <mergeCell ref="USE82:USE84"/>
    <mergeCell ref="USF82:USF84"/>
    <mergeCell ref="USG82:USG84"/>
    <mergeCell ref="UPT82:UPT84"/>
    <mergeCell ref="UPU82:UPU84"/>
    <mergeCell ref="UPV82:UPV84"/>
    <mergeCell ref="UPW82:UPW84"/>
    <mergeCell ref="UPX82:UPX84"/>
    <mergeCell ref="UPY82:UPY84"/>
    <mergeCell ref="UPZ82:UPZ84"/>
    <mergeCell ref="UQA82:UQA84"/>
    <mergeCell ref="UQB82:UQB84"/>
    <mergeCell ref="UQC82:UQC84"/>
    <mergeCell ref="UQD82:UQD84"/>
    <mergeCell ref="UQE82:UQE84"/>
    <mergeCell ref="UQF82:UQF84"/>
    <mergeCell ref="UQG82:UQG84"/>
    <mergeCell ref="UQH82:UQH84"/>
    <mergeCell ref="UQI82:UQI84"/>
    <mergeCell ref="UQJ82:UQJ84"/>
    <mergeCell ref="UQK82:UQK84"/>
    <mergeCell ref="UQL82:UQL84"/>
    <mergeCell ref="UQM82:UQM84"/>
    <mergeCell ref="UQN82:UQN84"/>
    <mergeCell ref="UQO82:UQO84"/>
    <mergeCell ref="UQP82:UQP84"/>
    <mergeCell ref="UQQ82:UQQ84"/>
    <mergeCell ref="UQR82:UQR84"/>
    <mergeCell ref="UQS82:UQS84"/>
    <mergeCell ref="UQT82:UQT84"/>
    <mergeCell ref="UQU82:UQU84"/>
    <mergeCell ref="UQV82:UQV84"/>
    <mergeCell ref="UQW82:UQW84"/>
    <mergeCell ref="UQX82:UQX84"/>
    <mergeCell ref="UQY82:UQY84"/>
    <mergeCell ref="UQZ82:UQZ84"/>
    <mergeCell ref="UOM82:UOM84"/>
    <mergeCell ref="UON82:UON84"/>
    <mergeCell ref="UOO82:UOO84"/>
    <mergeCell ref="UOP82:UOP84"/>
    <mergeCell ref="UOQ82:UOQ84"/>
    <mergeCell ref="UOR82:UOR84"/>
    <mergeCell ref="UOS82:UOS84"/>
    <mergeCell ref="UOT82:UOT84"/>
    <mergeCell ref="UOU82:UOU84"/>
    <mergeCell ref="UOV82:UOV84"/>
    <mergeCell ref="UOW82:UOW84"/>
    <mergeCell ref="UOX82:UOX84"/>
    <mergeCell ref="UOY82:UOY84"/>
    <mergeCell ref="UOZ82:UOZ84"/>
    <mergeCell ref="UPA82:UPA84"/>
    <mergeCell ref="UPB82:UPB84"/>
    <mergeCell ref="UPC82:UPC84"/>
    <mergeCell ref="UPD82:UPD84"/>
    <mergeCell ref="UPE82:UPE84"/>
    <mergeCell ref="UPF82:UPF84"/>
    <mergeCell ref="UPG82:UPG84"/>
    <mergeCell ref="UPH82:UPH84"/>
    <mergeCell ref="UPI82:UPI84"/>
    <mergeCell ref="UPJ82:UPJ84"/>
    <mergeCell ref="UPK82:UPK84"/>
    <mergeCell ref="UPL82:UPL84"/>
    <mergeCell ref="UPM82:UPM84"/>
    <mergeCell ref="UPN82:UPN84"/>
    <mergeCell ref="UPO82:UPO84"/>
    <mergeCell ref="UPP82:UPP84"/>
    <mergeCell ref="UPQ82:UPQ84"/>
    <mergeCell ref="UPR82:UPR84"/>
    <mergeCell ref="UPS82:UPS84"/>
    <mergeCell ref="UNF82:UNF84"/>
    <mergeCell ref="UNG82:UNG84"/>
    <mergeCell ref="UNH82:UNH84"/>
    <mergeCell ref="UNI82:UNI84"/>
    <mergeCell ref="UNJ82:UNJ84"/>
    <mergeCell ref="UNK82:UNK84"/>
    <mergeCell ref="UNL82:UNL84"/>
    <mergeCell ref="UNM82:UNM84"/>
    <mergeCell ref="UNN82:UNN84"/>
    <mergeCell ref="UNO82:UNO84"/>
    <mergeCell ref="UNP82:UNP84"/>
    <mergeCell ref="UNQ82:UNQ84"/>
    <mergeCell ref="UNR82:UNR84"/>
    <mergeCell ref="UNS82:UNS84"/>
    <mergeCell ref="UNT82:UNT84"/>
    <mergeCell ref="UNU82:UNU84"/>
    <mergeCell ref="UNV82:UNV84"/>
    <mergeCell ref="UNW82:UNW84"/>
    <mergeCell ref="UNX82:UNX84"/>
    <mergeCell ref="UNY82:UNY84"/>
    <mergeCell ref="UNZ82:UNZ84"/>
    <mergeCell ref="UOA82:UOA84"/>
    <mergeCell ref="UOB82:UOB84"/>
    <mergeCell ref="UOC82:UOC84"/>
    <mergeCell ref="UOD82:UOD84"/>
    <mergeCell ref="UOE82:UOE84"/>
    <mergeCell ref="UOF82:UOF84"/>
    <mergeCell ref="UOG82:UOG84"/>
    <mergeCell ref="UOH82:UOH84"/>
    <mergeCell ref="UOI82:UOI84"/>
    <mergeCell ref="UOJ82:UOJ84"/>
    <mergeCell ref="UOK82:UOK84"/>
    <mergeCell ref="UOL82:UOL84"/>
    <mergeCell ref="ULY82:ULY84"/>
    <mergeCell ref="ULZ82:ULZ84"/>
    <mergeCell ref="UMA82:UMA84"/>
    <mergeCell ref="UMB82:UMB84"/>
    <mergeCell ref="UMC82:UMC84"/>
    <mergeCell ref="UMD82:UMD84"/>
    <mergeCell ref="UME82:UME84"/>
    <mergeCell ref="UMF82:UMF84"/>
    <mergeCell ref="UMG82:UMG84"/>
    <mergeCell ref="UMH82:UMH84"/>
    <mergeCell ref="UMI82:UMI84"/>
    <mergeCell ref="UMJ82:UMJ84"/>
    <mergeCell ref="UMK82:UMK84"/>
    <mergeCell ref="UML82:UML84"/>
    <mergeCell ref="UMM82:UMM84"/>
    <mergeCell ref="UMN82:UMN84"/>
    <mergeCell ref="UMO82:UMO84"/>
    <mergeCell ref="UMP82:UMP84"/>
    <mergeCell ref="UMQ82:UMQ84"/>
    <mergeCell ref="UMR82:UMR84"/>
    <mergeCell ref="UMS82:UMS84"/>
    <mergeCell ref="UMT82:UMT84"/>
    <mergeCell ref="UMU82:UMU84"/>
    <mergeCell ref="UMV82:UMV84"/>
    <mergeCell ref="UMW82:UMW84"/>
    <mergeCell ref="UMX82:UMX84"/>
    <mergeCell ref="UMY82:UMY84"/>
    <mergeCell ref="UMZ82:UMZ84"/>
    <mergeCell ref="UNA82:UNA84"/>
    <mergeCell ref="UNB82:UNB84"/>
    <mergeCell ref="UNC82:UNC84"/>
    <mergeCell ref="UND82:UND84"/>
    <mergeCell ref="UNE82:UNE84"/>
    <mergeCell ref="UKR82:UKR84"/>
    <mergeCell ref="UKS82:UKS84"/>
    <mergeCell ref="UKT82:UKT84"/>
    <mergeCell ref="UKU82:UKU84"/>
    <mergeCell ref="UKV82:UKV84"/>
    <mergeCell ref="UKW82:UKW84"/>
    <mergeCell ref="UKX82:UKX84"/>
    <mergeCell ref="UKY82:UKY84"/>
    <mergeCell ref="UKZ82:UKZ84"/>
    <mergeCell ref="ULA82:ULA84"/>
    <mergeCell ref="ULB82:ULB84"/>
    <mergeCell ref="ULC82:ULC84"/>
    <mergeCell ref="ULD82:ULD84"/>
    <mergeCell ref="ULE82:ULE84"/>
    <mergeCell ref="ULF82:ULF84"/>
    <mergeCell ref="ULG82:ULG84"/>
    <mergeCell ref="ULH82:ULH84"/>
    <mergeCell ref="ULI82:ULI84"/>
    <mergeCell ref="ULJ82:ULJ84"/>
    <mergeCell ref="ULK82:ULK84"/>
    <mergeCell ref="ULL82:ULL84"/>
    <mergeCell ref="ULM82:ULM84"/>
    <mergeCell ref="ULN82:ULN84"/>
    <mergeCell ref="ULO82:ULO84"/>
    <mergeCell ref="ULP82:ULP84"/>
    <mergeCell ref="ULQ82:ULQ84"/>
    <mergeCell ref="ULR82:ULR84"/>
    <mergeCell ref="ULS82:ULS84"/>
    <mergeCell ref="ULT82:ULT84"/>
    <mergeCell ref="ULU82:ULU84"/>
    <mergeCell ref="ULV82:ULV84"/>
    <mergeCell ref="ULW82:ULW84"/>
    <mergeCell ref="ULX82:ULX84"/>
    <mergeCell ref="UJK82:UJK84"/>
    <mergeCell ref="UJL82:UJL84"/>
    <mergeCell ref="UJM82:UJM84"/>
    <mergeCell ref="UJN82:UJN84"/>
    <mergeCell ref="UJO82:UJO84"/>
    <mergeCell ref="UJP82:UJP84"/>
    <mergeCell ref="UJQ82:UJQ84"/>
    <mergeCell ref="UJR82:UJR84"/>
    <mergeCell ref="UJS82:UJS84"/>
    <mergeCell ref="UJT82:UJT84"/>
    <mergeCell ref="UJU82:UJU84"/>
    <mergeCell ref="UJV82:UJV84"/>
    <mergeCell ref="UJW82:UJW84"/>
    <mergeCell ref="UJX82:UJX84"/>
    <mergeCell ref="UJY82:UJY84"/>
    <mergeCell ref="UJZ82:UJZ84"/>
    <mergeCell ref="UKA82:UKA84"/>
    <mergeCell ref="UKB82:UKB84"/>
    <mergeCell ref="UKC82:UKC84"/>
    <mergeCell ref="UKD82:UKD84"/>
    <mergeCell ref="UKE82:UKE84"/>
    <mergeCell ref="UKF82:UKF84"/>
    <mergeCell ref="UKG82:UKG84"/>
    <mergeCell ref="UKH82:UKH84"/>
    <mergeCell ref="UKI82:UKI84"/>
    <mergeCell ref="UKJ82:UKJ84"/>
    <mergeCell ref="UKK82:UKK84"/>
    <mergeCell ref="UKL82:UKL84"/>
    <mergeCell ref="UKM82:UKM84"/>
    <mergeCell ref="UKN82:UKN84"/>
    <mergeCell ref="UKO82:UKO84"/>
    <mergeCell ref="UKP82:UKP84"/>
    <mergeCell ref="UKQ82:UKQ84"/>
    <mergeCell ref="UID82:UID84"/>
    <mergeCell ref="UIE82:UIE84"/>
    <mergeCell ref="UIF82:UIF84"/>
    <mergeCell ref="UIG82:UIG84"/>
    <mergeCell ref="UIH82:UIH84"/>
    <mergeCell ref="UII82:UII84"/>
    <mergeCell ref="UIJ82:UIJ84"/>
    <mergeCell ref="UIK82:UIK84"/>
    <mergeCell ref="UIL82:UIL84"/>
    <mergeCell ref="UIM82:UIM84"/>
    <mergeCell ref="UIN82:UIN84"/>
    <mergeCell ref="UIO82:UIO84"/>
    <mergeCell ref="UIP82:UIP84"/>
    <mergeCell ref="UIQ82:UIQ84"/>
    <mergeCell ref="UIR82:UIR84"/>
    <mergeCell ref="UIS82:UIS84"/>
    <mergeCell ref="UIT82:UIT84"/>
    <mergeCell ref="UIU82:UIU84"/>
    <mergeCell ref="UIV82:UIV84"/>
    <mergeCell ref="UIW82:UIW84"/>
    <mergeCell ref="UIX82:UIX84"/>
    <mergeCell ref="UIY82:UIY84"/>
    <mergeCell ref="UIZ82:UIZ84"/>
    <mergeCell ref="UJA82:UJA84"/>
    <mergeCell ref="UJB82:UJB84"/>
    <mergeCell ref="UJC82:UJC84"/>
    <mergeCell ref="UJD82:UJD84"/>
    <mergeCell ref="UJE82:UJE84"/>
    <mergeCell ref="UJF82:UJF84"/>
    <mergeCell ref="UJG82:UJG84"/>
    <mergeCell ref="UJH82:UJH84"/>
    <mergeCell ref="UJI82:UJI84"/>
    <mergeCell ref="UJJ82:UJJ84"/>
    <mergeCell ref="UGW82:UGW84"/>
    <mergeCell ref="UGX82:UGX84"/>
    <mergeCell ref="UGY82:UGY84"/>
    <mergeCell ref="UGZ82:UGZ84"/>
    <mergeCell ref="UHA82:UHA84"/>
    <mergeCell ref="UHB82:UHB84"/>
    <mergeCell ref="UHC82:UHC84"/>
    <mergeCell ref="UHD82:UHD84"/>
    <mergeCell ref="UHE82:UHE84"/>
    <mergeCell ref="UHF82:UHF84"/>
    <mergeCell ref="UHG82:UHG84"/>
    <mergeCell ref="UHH82:UHH84"/>
    <mergeCell ref="UHI82:UHI84"/>
    <mergeCell ref="UHJ82:UHJ84"/>
    <mergeCell ref="UHK82:UHK84"/>
    <mergeCell ref="UHL82:UHL84"/>
    <mergeCell ref="UHM82:UHM84"/>
    <mergeCell ref="UHN82:UHN84"/>
    <mergeCell ref="UHO82:UHO84"/>
    <mergeCell ref="UHP82:UHP84"/>
    <mergeCell ref="UHQ82:UHQ84"/>
    <mergeCell ref="UHR82:UHR84"/>
    <mergeCell ref="UHS82:UHS84"/>
    <mergeCell ref="UHT82:UHT84"/>
    <mergeCell ref="UHU82:UHU84"/>
    <mergeCell ref="UHV82:UHV84"/>
    <mergeCell ref="UHW82:UHW84"/>
    <mergeCell ref="UHX82:UHX84"/>
    <mergeCell ref="UHY82:UHY84"/>
    <mergeCell ref="UHZ82:UHZ84"/>
    <mergeCell ref="UIA82:UIA84"/>
    <mergeCell ref="UIB82:UIB84"/>
    <mergeCell ref="UIC82:UIC84"/>
    <mergeCell ref="UFP82:UFP84"/>
    <mergeCell ref="UFQ82:UFQ84"/>
    <mergeCell ref="UFR82:UFR84"/>
    <mergeCell ref="UFS82:UFS84"/>
    <mergeCell ref="UFT82:UFT84"/>
    <mergeCell ref="UFU82:UFU84"/>
    <mergeCell ref="UFV82:UFV84"/>
    <mergeCell ref="UFW82:UFW84"/>
    <mergeCell ref="UFX82:UFX84"/>
    <mergeCell ref="UFY82:UFY84"/>
    <mergeCell ref="UFZ82:UFZ84"/>
    <mergeCell ref="UGA82:UGA84"/>
    <mergeCell ref="UGB82:UGB84"/>
    <mergeCell ref="UGC82:UGC84"/>
    <mergeCell ref="UGD82:UGD84"/>
    <mergeCell ref="UGE82:UGE84"/>
    <mergeCell ref="UGF82:UGF84"/>
    <mergeCell ref="UGG82:UGG84"/>
    <mergeCell ref="UGH82:UGH84"/>
    <mergeCell ref="UGI82:UGI84"/>
    <mergeCell ref="UGJ82:UGJ84"/>
    <mergeCell ref="UGK82:UGK84"/>
    <mergeCell ref="UGL82:UGL84"/>
    <mergeCell ref="UGM82:UGM84"/>
    <mergeCell ref="UGN82:UGN84"/>
    <mergeCell ref="UGO82:UGO84"/>
    <mergeCell ref="UGP82:UGP84"/>
    <mergeCell ref="UGQ82:UGQ84"/>
    <mergeCell ref="UGR82:UGR84"/>
    <mergeCell ref="UGS82:UGS84"/>
    <mergeCell ref="UGT82:UGT84"/>
    <mergeCell ref="UGU82:UGU84"/>
    <mergeCell ref="UGV82:UGV84"/>
    <mergeCell ref="UEI82:UEI84"/>
    <mergeCell ref="UEJ82:UEJ84"/>
    <mergeCell ref="UEK82:UEK84"/>
    <mergeCell ref="UEL82:UEL84"/>
    <mergeCell ref="UEM82:UEM84"/>
    <mergeCell ref="UEN82:UEN84"/>
    <mergeCell ref="UEO82:UEO84"/>
    <mergeCell ref="UEP82:UEP84"/>
    <mergeCell ref="UEQ82:UEQ84"/>
    <mergeCell ref="UER82:UER84"/>
    <mergeCell ref="UES82:UES84"/>
    <mergeCell ref="UET82:UET84"/>
    <mergeCell ref="UEU82:UEU84"/>
    <mergeCell ref="UEV82:UEV84"/>
    <mergeCell ref="UEW82:UEW84"/>
    <mergeCell ref="UEX82:UEX84"/>
    <mergeCell ref="UEY82:UEY84"/>
    <mergeCell ref="UEZ82:UEZ84"/>
    <mergeCell ref="UFA82:UFA84"/>
    <mergeCell ref="UFB82:UFB84"/>
    <mergeCell ref="UFC82:UFC84"/>
    <mergeCell ref="UFD82:UFD84"/>
    <mergeCell ref="UFE82:UFE84"/>
    <mergeCell ref="UFF82:UFF84"/>
    <mergeCell ref="UFG82:UFG84"/>
    <mergeCell ref="UFH82:UFH84"/>
    <mergeCell ref="UFI82:UFI84"/>
    <mergeCell ref="UFJ82:UFJ84"/>
    <mergeCell ref="UFK82:UFK84"/>
    <mergeCell ref="UFL82:UFL84"/>
    <mergeCell ref="UFM82:UFM84"/>
    <mergeCell ref="UFN82:UFN84"/>
    <mergeCell ref="UFO82:UFO84"/>
    <mergeCell ref="UDB82:UDB84"/>
    <mergeCell ref="UDC82:UDC84"/>
    <mergeCell ref="UDD82:UDD84"/>
    <mergeCell ref="UDE82:UDE84"/>
    <mergeCell ref="UDF82:UDF84"/>
    <mergeCell ref="UDG82:UDG84"/>
    <mergeCell ref="UDH82:UDH84"/>
    <mergeCell ref="UDI82:UDI84"/>
    <mergeCell ref="UDJ82:UDJ84"/>
    <mergeCell ref="UDK82:UDK84"/>
    <mergeCell ref="UDL82:UDL84"/>
    <mergeCell ref="UDM82:UDM84"/>
    <mergeCell ref="UDN82:UDN84"/>
    <mergeCell ref="UDO82:UDO84"/>
    <mergeCell ref="UDP82:UDP84"/>
    <mergeCell ref="UDQ82:UDQ84"/>
    <mergeCell ref="UDR82:UDR84"/>
    <mergeCell ref="UDS82:UDS84"/>
    <mergeCell ref="UDT82:UDT84"/>
    <mergeCell ref="UDU82:UDU84"/>
    <mergeCell ref="UDV82:UDV84"/>
    <mergeCell ref="UDW82:UDW84"/>
    <mergeCell ref="UDX82:UDX84"/>
    <mergeCell ref="UDY82:UDY84"/>
    <mergeCell ref="UDZ82:UDZ84"/>
    <mergeCell ref="UEA82:UEA84"/>
    <mergeCell ref="UEB82:UEB84"/>
    <mergeCell ref="UEC82:UEC84"/>
    <mergeCell ref="UED82:UED84"/>
    <mergeCell ref="UEE82:UEE84"/>
    <mergeCell ref="UEF82:UEF84"/>
    <mergeCell ref="UEG82:UEG84"/>
    <mergeCell ref="UEH82:UEH84"/>
    <mergeCell ref="UBU82:UBU84"/>
    <mergeCell ref="UBV82:UBV84"/>
    <mergeCell ref="UBW82:UBW84"/>
    <mergeCell ref="UBX82:UBX84"/>
    <mergeCell ref="UBY82:UBY84"/>
    <mergeCell ref="UBZ82:UBZ84"/>
    <mergeCell ref="UCA82:UCA84"/>
    <mergeCell ref="UCB82:UCB84"/>
    <mergeCell ref="UCC82:UCC84"/>
    <mergeCell ref="UCD82:UCD84"/>
    <mergeCell ref="UCE82:UCE84"/>
    <mergeCell ref="UCF82:UCF84"/>
    <mergeCell ref="UCG82:UCG84"/>
    <mergeCell ref="UCH82:UCH84"/>
    <mergeCell ref="UCI82:UCI84"/>
    <mergeCell ref="UCJ82:UCJ84"/>
    <mergeCell ref="UCK82:UCK84"/>
    <mergeCell ref="UCL82:UCL84"/>
    <mergeCell ref="UCM82:UCM84"/>
    <mergeCell ref="UCN82:UCN84"/>
    <mergeCell ref="UCO82:UCO84"/>
    <mergeCell ref="UCP82:UCP84"/>
    <mergeCell ref="UCQ82:UCQ84"/>
    <mergeCell ref="UCR82:UCR84"/>
    <mergeCell ref="UCS82:UCS84"/>
    <mergeCell ref="UCT82:UCT84"/>
    <mergeCell ref="UCU82:UCU84"/>
    <mergeCell ref="UCV82:UCV84"/>
    <mergeCell ref="UCW82:UCW84"/>
    <mergeCell ref="UCX82:UCX84"/>
    <mergeCell ref="UCY82:UCY84"/>
    <mergeCell ref="UCZ82:UCZ84"/>
    <mergeCell ref="UDA82:UDA84"/>
    <mergeCell ref="UAN82:UAN84"/>
    <mergeCell ref="UAO82:UAO84"/>
    <mergeCell ref="UAP82:UAP84"/>
    <mergeCell ref="UAQ82:UAQ84"/>
    <mergeCell ref="UAR82:UAR84"/>
    <mergeCell ref="UAS82:UAS84"/>
    <mergeCell ref="UAT82:UAT84"/>
    <mergeCell ref="UAU82:UAU84"/>
    <mergeCell ref="UAV82:UAV84"/>
    <mergeCell ref="UAW82:UAW84"/>
    <mergeCell ref="UAX82:UAX84"/>
    <mergeCell ref="UAY82:UAY84"/>
    <mergeCell ref="UAZ82:UAZ84"/>
    <mergeCell ref="UBA82:UBA84"/>
    <mergeCell ref="UBB82:UBB84"/>
    <mergeCell ref="UBC82:UBC84"/>
    <mergeCell ref="UBD82:UBD84"/>
    <mergeCell ref="UBE82:UBE84"/>
    <mergeCell ref="UBF82:UBF84"/>
    <mergeCell ref="UBG82:UBG84"/>
    <mergeCell ref="UBH82:UBH84"/>
    <mergeCell ref="UBI82:UBI84"/>
    <mergeCell ref="UBJ82:UBJ84"/>
    <mergeCell ref="UBK82:UBK84"/>
    <mergeCell ref="UBL82:UBL84"/>
    <mergeCell ref="UBM82:UBM84"/>
    <mergeCell ref="UBN82:UBN84"/>
    <mergeCell ref="UBO82:UBO84"/>
    <mergeCell ref="UBP82:UBP84"/>
    <mergeCell ref="UBQ82:UBQ84"/>
    <mergeCell ref="UBR82:UBR84"/>
    <mergeCell ref="UBS82:UBS84"/>
    <mergeCell ref="UBT82:UBT84"/>
    <mergeCell ref="TZG82:TZG84"/>
    <mergeCell ref="TZH82:TZH84"/>
    <mergeCell ref="TZI82:TZI84"/>
    <mergeCell ref="TZJ82:TZJ84"/>
    <mergeCell ref="TZK82:TZK84"/>
    <mergeCell ref="TZL82:TZL84"/>
    <mergeCell ref="TZM82:TZM84"/>
    <mergeCell ref="TZN82:TZN84"/>
    <mergeCell ref="TZO82:TZO84"/>
    <mergeCell ref="TZP82:TZP84"/>
    <mergeCell ref="TZQ82:TZQ84"/>
    <mergeCell ref="TZR82:TZR84"/>
    <mergeCell ref="TZS82:TZS84"/>
    <mergeCell ref="TZT82:TZT84"/>
    <mergeCell ref="TZU82:TZU84"/>
    <mergeCell ref="TZV82:TZV84"/>
    <mergeCell ref="TZW82:TZW84"/>
    <mergeCell ref="TZX82:TZX84"/>
    <mergeCell ref="TZY82:TZY84"/>
    <mergeCell ref="TZZ82:TZZ84"/>
    <mergeCell ref="UAA82:UAA84"/>
    <mergeCell ref="UAB82:UAB84"/>
    <mergeCell ref="UAC82:UAC84"/>
    <mergeCell ref="UAD82:UAD84"/>
    <mergeCell ref="UAE82:UAE84"/>
    <mergeCell ref="UAF82:UAF84"/>
    <mergeCell ref="UAG82:UAG84"/>
    <mergeCell ref="UAH82:UAH84"/>
    <mergeCell ref="UAI82:UAI84"/>
    <mergeCell ref="UAJ82:UAJ84"/>
    <mergeCell ref="UAK82:UAK84"/>
    <mergeCell ref="UAL82:UAL84"/>
    <mergeCell ref="UAM82:UAM84"/>
    <mergeCell ref="TXZ82:TXZ84"/>
    <mergeCell ref="TYA82:TYA84"/>
    <mergeCell ref="TYB82:TYB84"/>
    <mergeCell ref="TYC82:TYC84"/>
    <mergeCell ref="TYD82:TYD84"/>
    <mergeCell ref="TYE82:TYE84"/>
    <mergeCell ref="TYF82:TYF84"/>
    <mergeCell ref="TYG82:TYG84"/>
    <mergeCell ref="TYH82:TYH84"/>
    <mergeCell ref="TYI82:TYI84"/>
    <mergeCell ref="TYJ82:TYJ84"/>
    <mergeCell ref="TYK82:TYK84"/>
    <mergeCell ref="TYL82:TYL84"/>
    <mergeCell ref="TYM82:TYM84"/>
    <mergeCell ref="TYN82:TYN84"/>
    <mergeCell ref="TYO82:TYO84"/>
    <mergeCell ref="TYP82:TYP84"/>
    <mergeCell ref="TYQ82:TYQ84"/>
    <mergeCell ref="TYR82:TYR84"/>
    <mergeCell ref="TYS82:TYS84"/>
    <mergeCell ref="TYT82:TYT84"/>
    <mergeCell ref="TYU82:TYU84"/>
    <mergeCell ref="TYV82:TYV84"/>
    <mergeCell ref="TYW82:TYW84"/>
    <mergeCell ref="TYX82:TYX84"/>
    <mergeCell ref="TYY82:TYY84"/>
    <mergeCell ref="TYZ82:TYZ84"/>
    <mergeCell ref="TZA82:TZA84"/>
    <mergeCell ref="TZB82:TZB84"/>
    <mergeCell ref="TZC82:TZC84"/>
    <mergeCell ref="TZD82:TZD84"/>
    <mergeCell ref="TZE82:TZE84"/>
    <mergeCell ref="TZF82:TZF84"/>
    <mergeCell ref="TWS82:TWS84"/>
    <mergeCell ref="TWT82:TWT84"/>
    <mergeCell ref="TWU82:TWU84"/>
    <mergeCell ref="TWV82:TWV84"/>
    <mergeCell ref="TWW82:TWW84"/>
    <mergeCell ref="TWX82:TWX84"/>
    <mergeCell ref="TWY82:TWY84"/>
    <mergeCell ref="TWZ82:TWZ84"/>
    <mergeCell ref="TXA82:TXA84"/>
    <mergeCell ref="TXB82:TXB84"/>
    <mergeCell ref="TXC82:TXC84"/>
    <mergeCell ref="TXD82:TXD84"/>
    <mergeCell ref="TXE82:TXE84"/>
    <mergeCell ref="TXF82:TXF84"/>
    <mergeCell ref="TXG82:TXG84"/>
    <mergeCell ref="TXH82:TXH84"/>
    <mergeCell ref="TXI82:TXI84"/>
    <mergeCell ref="TXJ82:TXJ84"/>
    <mergeCell ref="TXK82:TXK84"/>
    <mergeCell ref="TXL82:TXL84"/>
    <mergeCell ref="TXM82:TXM84"/>
    <mergeCell ref="TXN82:TXN84"/>
    <mergeCell ref="TXO82:TXO84"/>
    <mergeCell ref="TXP82:TXP84"/>
    <mergeCell ref="TXQ82:TXQ84"/>
    <mergeCell ref="TXR82:TXR84"/>
    <mergeCell ref="TXS82:TXS84"/>
    <mergeCell ref="TXT82:TXT84"/>
    <mergeCell ref="TXU82:TXU84"/>
    <mergeCell ref="TXV82:TXV84"/>
    <mergeCell ref="TXW82:TXW84"/>
    <mergeCell ref="TXX82:TXX84"/>
    <mergeCell ref="TXY82:TXY84"/>
    <mergeCell ref="TVL82:TVL84"/>
    <mergeCell ref="TVM82:TVM84"/>
    <mergeCell ref="TVN82:TVN84"/>
    <mergeCell ref="TVO82:TVO84"/>
    <mergeCell ref="TVP82:TVP84"/>
    <mergeCell ref="TVQ82:TVQ84"/>
    <mergeCell ref="TVR82:TVR84"/>
    <mergeCell ref="TVS82:TVS84"/>
    <mergeCell ref="TVT82:TVT84"/>
    <mergeCell ref="TVU82:TVU84"/>
    <mergeCell ref="TVV82:TVV84"/>
    <mergeCell ref="TVW82:TVW84"/>
    <mergeCell ref="TVX82:TVX84"/>
    <mergeCell ref="TVY82:TVY84"/>
    <mergeCell ref="TVZ82:TVZ84"/>
    <mergeCell ref="TWA82:TWA84"/>
    <mergeCell ref="TWB82:TWB84"/>
    <mergeCell ref="TWC82:TWC84"/>
    <mergeCell ref="TWD82:TWD84"/>
    <mergeCell ref="TWE82:TWE84"/>
    <mergeCell ref="TWF82:TWF84"/>
    <mergeCell ref="TWG82:TWG84"/>
    <mergeCell ref="TWH82:TWH84"/>
    <mergeCell ref="TWI82:TWI84"/>
    <mergeCell ref="TWJ82:TWJ84"/>
    <mergeCell ref="TWK82:TWK84"/>
    <mergeCell ref="TWL82:TWL84"/>
    <mergeCell ref="TWM82:TWM84"/>
    <mergeCell ref="TWN82:TWN84"/>
    <mergeCell ref="TWO82:TWO84"/>
    <mergeCell ref="TWP82:TWP84"/>
    <mergeCell ref="TWQ82:TWQ84"/>
    <mergeCell ref="TWR82:TWR84"/>
    <mergeCell ref="TUE82:TUE84"/>
    <mergeCell ref="TUF82:TUF84"/>
    <mergeCell ref="TUG82:TUG84"/>
    <mergeCell ref="TUH82:TUH84"/>
    <mergeCell ref="TUI82:TUI84"/>
    <mergeCell ref="TUJ82:TUJ84"/>
    <mergeCell ref="TUK82:TUK84"/>
    <mergeCell ref="TUL82:TUL84"/>
    <mergeCell ref="TUM82:TUM84"/>
    <mergeCell ref="TUN82:TUN84"/>
    <mergeCell ref="TUO82:TUO84"/>
    <mergeCell ref="TUP82:TUP84"/>
    <mergeCell ref="TUQ82:TUQ84"/>
    <mergeCell ref="TUR82:TUR84"/>
    <mergeCell ref="TUS82:TUS84"/>
    <mergeCell ref="TUT82:TUT84"/>
    <mergeCell ref="TUU82:TUU84"/>
    <mergeCell ref="TUV82:TUV84"/>
    <mergeCell ref="TUW82:TUW84"/>
    <mergeCell ref="TUX82:TUX84"/>
    <mergeCell ref="TUY82:TUY84"/>
    <mergeCell ref="TUZ82:TUZ84"/>
    <mergeCell ref="TVA82:TVA84"/>
    <mergeCell ref="TVB82:TVB84"/>
    <mergeCell ref="TVC82:TVC84"/>
    <mergeCell ref="TVD82:TVD84"/>
    <mergeCell ref="TVE82:TVE84"/>
    <mergeCell ref="TVF82:TVF84"/>
    <mergeCell ref="TVG82:TVG84"/>
    <mergeCell ref="TVH82:TVH84"/>
    <mergeCell ref="TVI82:TVI84"/>
    <mergeCell ref="TVJ82:TVJ84"/>
    <mergeCell ref="TVK82:TVK84"/>
    <mergeCell ref="TSX82:TSX84"/>
    <mergeCell ref="TSY82:TSY84"/>
    <mergeCell ref="TSZ82:TSZ84"/>
    <mergeCell ref="TTA82:TTA84"/>
    <mergeCell ref="TTB82:TTB84"/>
    <mergeCell ref="TTC82:TTC84"/>
    <mergeCell ref="TTD82:TTD84"/>
    <mergeCell ref="TTE82:TTE84"/>
    <mergeCell ref="TTF82:TTF84"/>
    <mergeCell ref="TTG82:TTG84"/>
    <mergeCell ref="TTH82:TTH84"/>
    <mergeCell ref="TTI82:TTI84"/>
    <mergeCell ref="TTJ82:TTJ84"/>
    <mergeCell ref="TTK82:TTK84"/>
    <mergeCell ref="TTL82:TTL84"/>
    <mergeCell ref="TTM82:TTM84"/>
    <mergeCell ref="TTN82:TTN84"/>
    <mergeCell ref="TTO82:TTO84"/>
    <mergeCell ref="TTP82:TTP84"/>
    <mergeCell ref="TTQ82:TTQ84"/>
    <mergeCell ref="TTR82:TTR84"/>
    <mergeCell ref="TTS82:TTS84"/>
    <mergeCell ref="TTT82:TTT84"/>
    <mergeCell ref="TTU82:TTU84"/>
    <mergeCell ref="TTV82:TTV84"/>
    <mergeCell ref="TTW82:TTW84"/>
    <mergeCell ref="TTX82:TTX84"/>
    <mergeCell ref="TTY82:TTY84"/>
    <mergeCell ref="TTZ82:TTZ84"/>
    <mergeCell ref="TUA82:TUA84"/>
    <mergeCell ref="TUB82:TUB84"/>
    <mergeCell ref="TUC82:TUC84"/>
    <mergeCell ref="TUD82:TUD84"/>
    <mergeCell ref="TRQ82:TRQ84"/>
    <mergeCell ref="TRR82:TRR84"/>
    <mergeCell ref="TRS82:TRS84"/>
    <mergeCell ref="TRT82:TRT84"/>
    <mergeCell ref="TRU82:TRU84"/>
    <mergeCell ref="TRV82:TRV84"/>
    <mergeCell ref="TRW82:TRW84"/>
    <mergeCell ref="TRX82:TRX84"/>
    <mergeCell ref="TRY82:TRY84"/>
    <mergeCell ref="TRZ82:TRZ84"/>
    <mergeCell ref="TSA82:TSA84"/>
    <mergeCell ref="TSB82:TSB84"/>
    <mergeCell ref="TSC82:TSC84"/>
    <mergeCell ref="TSD82:TSD84"/>
    <mergeCell ref="TSE82:TSE84"/>
    <mergeCell ref="TSF82:TSF84"/>
    <mergeCell ref="TSG82:TSG84"/>
    <mergeCell ref="TSH82:TSH84"/>
    <mergeCell ref="TSI82:TSI84"/>
    <mergeCell ref="TSJ82:TSJ84"/>
    <mergeCell ref="TSK82:TSK84"/>
    <mergeCell ref="TSL82:TSL84"/>
    <mergeCell ref="TSM82:TSM84"/>
    <mergeCell ref="TSN82:TSN84"/>
    <mergeCell ref="TSO82:TSO84"/>
    <mergeCell ref="TSP82:TSP84"/>
    <mergeCell ref="TSQ82:TSQ84"/>
    <mergeCell ref="TSR82:TSR84"/>
    <mergeCell ref="TSS82:TSS84"/>
    <mergeCell ref="TST82:TST84"/>
    <mergeCell ref="TSU82:TSU84"/>
    <mergeCell ref="TSV82:TSV84"/>
    <mergeCell ref="TSW82:TSW84"/>
    <mergeCell ref="TQJ82:TQJ84"/>
    <mergeCell ref="TQK82:TQK84"/>
    <mergeCell ref="TQL82:TQL84"/>
    <mergeCell ref="TQM82:TQM84"/>
    <mergeCell ref="TQN82:TQN84"/>
    <mergeCell ref="TQO82:TQO84"/>
    <mergeCell ref="TQP82:TQP84"/>
    <mergeCell ref="TQQ82:TQQ84"/>
    <mergeCell ref="TQR82:TQR84"/>
    <mergeCell ref="TQS82:TQS84"/>
    <mergeCell ref="TQT82:TQT84"/>
    <mergeCell ref="TQU82:TQU84"/>
    <mergeCell ref="TQV82:TQV84"/>
    <mergeCell ref="TQW82:TQW84"/>
    <mergeCell ref="TQX82:TQX84"/>
    <mergeCell ref="TQY82:TQY84"/>
    <mergeCell ref="TQZ82:TQZ84"/>
    <mergeCell ref="TRA82:TRA84"/>
    <mergeCell ref="TRB82:TRB84"/>
    <mergeCell ref="TRC82:TRC84"/>
    <mergeCell ref="TRD82:TRD84"/>
    <mergeCell ref="TRE82:TRE84"/>
    <mergeCell ref="TRF82:TRF84"/>
    <mergeCell ref="TRG82:TRG84"/>
    <mergeCell ref="TRH82:TRH84"/>
    <mergeCell ref="TRI82:TRI84"/>
    <mergeCell ref="TRJ82:TRJ84"/>
    <mergeCell ref="TRK82:TRK84"/>
    <mergeCell ref="TRL82:TRL84"/>
    <mergeCell ref="TRM82:TRM84"/>
    <mergeCell ref="TRN82:TRN84"/>
    <mergeCell ref="TRO82:TRO84"/>
    <mergeCell ref="TRP82:TRP84"/>
    <mergeCell ref="TPC82:TPC84"/>
    <mergeCell ref="TPD82:TPD84"/>
    <mergeCell ref="TPE82:TPE84"/>
    <mergeCell ref="TPF82:TPF84"/>
    <mergeCell ref="TPG82:TPG84"/>
    <mergeCell ref="TPH82:TPH84"/>
    <mergeCell ref="TPI82:TPI84"/>
    <mergeCell ref="TPJ82:TPJ84"/>
    <mergeCell ref="TPK82:TPK84"/>
    <mergeCell ref="TPL82:TPL84"/>
    <mergeCell ref="TPM82:TPM84"/>
    <mergeCell ref="TPN82:TPN84"/>
    <mergeCell ref="TPO82:TPO84"/>
    <mergeCell ref="TPP82:TPP84"/>
    <mergeCell ref="TPQ82:TPQ84"/>
    <mergeCell ref="TPR82:TPR84"/>
    <mergeCell ref="TPS82:TPS84"/>
    <mergeCell ref="TPT82:TPT84"/>
    <mergeCell ref="TPU82:TPU84"/>
    <mergeCell ref="TPV82:TPV84"/>
    <mergeCell ref="TPW82:TPW84"/>
    <mergeCell ref="TPX82:TPX84"/>
    <mergeCell ref="TPY82:TPY84"/>
    <mergeCell ref="TPZ82:TPZ84"/>
    <mergeCell ref="TQA82:TQA84"/>
    <mergeCell ref="TQB82:TQB84"/>
    <mergeCell ref="TQC82:TQC84"/>
    <mergeCell ref="TQD82:TQD84"/>
    <mergeCell ref="TQE82:TQE84"/>
    <mergeCell ref="TQF82:TQF84"/>
    <mergeCell ref="TQG82:TQG84"/>
    <mergeCell ref="TQH82:TQH84"/>
    <mergeCell ref="TQI82:TQI84"/>
    <mergeCell ref="TNV82:TNV84"/>
    <mergeCell ref="TNW82:TNW84"/>
    <mergeCell ref="TNX82:TNX84"/>
    <mergeCell ref="TNY82:TNY84"/>
    <mergeCell ref="TNZ82:TNZ84"/>
    <mergeCell ref="TOA82:TOA84"/>
    <mergeCell ref="TOB82:TOB84"/>
    <mergeCell ref="TOC82:TOC84"/>
    <mergeCell ref="TOD82:TOD84"/>
    <mergeCell ref="TOE82:TOE84"/>
    <mergeCell ref="TOF82:TOF84"/>
    <mergeCell ref="TOG82:TOG84"/>
    <mergeCell ref="TOH82:TOH84"/>
    <mergeCell ref="TOI82:TOI84"/>
    <mergeCell ref="TOJ82:TOJ84"/>
    <mergeCell ref="TOK82:TOK84"/>
    <mergeCell ref="TOL82:TOL84"/>
    <mergeCell ref="TOM82:TOM84"/>
    <mergeCell ref="TON82:TON84"/>
    <mergeCell ref="TOO82:TOO84"/>
    <mergeCell ref="TOP82:TOP84"/>
    <mergeCell ref="TOQ82:TOQ84"/>
    <mergeCell ref="TOR82:TOR84"/>
    <mergeCell ref="TOS82:TOS84"/>
    <mergeCell ref="TOT82:TOT84"/>
    <mergeCell ref="TOU82:TOU84"/>
    <mergeCell ref="TOV82:TOV84"/>
    <mergeCell ref="TOW82:TOW84"/>
    <mergeCell ref="TOX82:TOX84"/>
    <mergeCell ref="TOY82:TOY84"/>
    <mergeCell ref="TOZ82:TOZ84"/>
    <mergeCell ref="TPA82:TPA84"/>
    <mergeCell ref="TPB82:TPB84"/>
    <mergeCell ref="TMO82:TMO84"/>
    <mergeCell ref="TMP82:TMP84"/>
    <mergeCell ref="TMQ82:TMQ84"/>
    <mergeCell ref="TMR82:TMR84"/>
    <mergeCell ref="TMS82:TMS84"/>
    <mergeCell ref="TMT82:TMT84"/>
    <mergeCell ref="TMU82:TMU84"/>
    <mergeCell ref="TMV82:TMV84"/>
    <mergeCell ref="TMW82:TMW84"/>
    <mergeCell ref="TMX82:TMX84"/>
    <mergeCell ref="TMY82:TMY84"/>
    <mergeCell ref="TMZ82:TMZ84"/>
    <mergeCell ref="TNA82:TNA84"/>
    <mergeCell ref="TNB82:TNB84"/>
    <mergeCell ref="TNC82:TNC84"/>
    <mergeCell ref="TND82:TND84"/>
    <mergeCell ref="TNE82:TNE84"/>
    <mergeCell ref="TNF82:TNF84"/>
    <mergeCell ref="TNG82:TNG84"/>
    <mergeCell ref="TNH82:TNH84"/>
    <mergeCell ref="TNI82:TNI84"/>
    <mergeCell ref="TNJ82:TNJ84"/>
    <mergeCell ref="TNK82:TNK84"/>
    <mergeCell ref="TNL82:TNL84"/>
    <mergeCell ref="TNM82:TNM84"/>
    <mergeCell ref="TNN82:TNN84"/>
    <mergeCell ref="TNO82:TNO84"/>
    <mergeCell ref="TNP82:TNP84"/>
    <mergeCell ref="TNQ82:TNQ84"/>
    <mergeCell ref="TNR82:TNR84"/>
    <mergeCell ref="TNS82:TNS84"/>
    <mergeCell ref="TNT82:TNT84"/>
    <mergeCell ref="TNU82:TNU84"/>
    <mergeCell ref="TLH82:TLH84"/>
    <mergeCell ref="TLI82:TLI84"/>
    <mergeCell ref="TLJ82:TLJ84"/>
    <mergeCell ref="TLK82:TLK84"/>
    <mergeCell ref="TLL82:TLL84"/>
    <mergeCell ref="TLM82:TLM84"/>
    <mergeCell ref="TLN82:TLN84"/>
    <mergeCell ref="TLO82:TLO84"/>
    <mergeCell ref="TLP82:TLP84"/>
    <mergeCell ref="TLQ82:TLQ84"/>
    <mergeCell ref="TLR82:TLR84"/>
    <mergeCell ref="TLS82:TLS84"/>
    <mergeCell ref="TLT82:TLT84"/>
    <mergeCell ref="TLU82:TLU84"/>
    <mergeCell ref="TLV82:TLV84"/>
    <mergeCell ref="TLW82:TLW84"/>
    <mergeCell ref="TLX82:TLX84"/>
    <mergeCell ref="TLY82:TLY84"/>
    <mergeCell ref="TLZ82:TLZ84"/>
    <mergeCell ref="TMA82:TMA84"/>
    <mergeCell ref="TMB82:TMB84"/>
    <mergeCell ref="TMC82:TMC84"/>
    <mergeCell ref="TMD82:TMD84"/>
    <mergeCell ref="TME82:TME84"/>
    <mergeCell ref="TMF82:TMF84"/>
    <mergeCell ref="TMG82:TMG84"/>
    <mergeCell ref="TMH82:TMH84"/>
    <mergeCell ref="TMI82:TMI84"/>
    <mergeCell ref="TMJ82:TMJ84"/>
    <mergeCell ref="TMK82:TMK84"/>
    <mergeCell ref="TML82:TML84"/>
    <mergeCell ref="TMM82:TMM84"/>
    <mergeCell ref="TMN82:TMN84"/>
    <mergeCell ref="TKA82:TKA84"/>
    <mergeCell ref="TKB82:TKB84"/>
    <mergeCell ref="TKC82:TKC84"/>
    <mergeCell ref="TKD82:TKD84"/>
    <mergeCell ref="TKE82:TKE84"/>
    <mergeCell ref="TKF82:TKF84"/>
    <mergeCell ref="TKG82:TKG84"/>
    <mergeCell ref="TKH82:TKH84"/>
    <mergeCell ref="TKI82:TKI84"/>
    <mergeCell ref="TKJ82:TKJ84"/>
    <mergeCell ref="TKK82:TKK84"/>
    <mergeCell ref="TKL82:TKL84"/>
    <mergeCell ref="TKM82:TKM84"/>
    <mergeCell ref="TKN82:TKN84"/>
    <mergeCell ref="TKO82:TKO84"/>
    <mergeCell ref="TKP82:TKP84"/>
    <mergeCell ref="TKQ82:TKQ84"/>
    <mergeCell ref="TKR82:TKR84"/>
    <mergeCell ref="TKS82:TKS84"/>
    <mergeCell ref="TKT82:TKT84"/>
    <mergeCell ref="TKU82:TKU84"/>
    <mergeCell ref="TKV82:TKV84"/>
    <mergeCell ref="TKW82:TKW84"/>
    <mergeCell ref="TKX82:TKX84"/>
    <mergeCell ref="TKY82:TKY84"/>
    <mergeCell ref="TKZ82:TKZ84"/>
    <mergeCell ref="TLA82:TLA84"/>
    <mergeCell ref="TLB82:TLB84"/>
    <mergeCell ref="TLC82:TLC84"/>
    <mergeCell ref="TLD82:TLD84"/>
    <mergeCell ref="TLE82:TLE84"/>
    <mergeCell ref="TLF82:TLF84"/>
    <mergeCell ref="TLG82:TLG84"/>
    <mergeCell ref="TIT82:TIT84"/>
    <mergeCell ref="TIU82:TIU84"/>
    <mergeCell ref="TIV82:TIV84"/>
    <mergeCell ref="TIW82:TIW84"/>
    <mergeCell ref="TIX82:TIX84"/>
    <mergeCell ref="TIY82:TIY84"/>
    <mergeCell ref="TIZ82:TIZ84"/>
    <mergeCell ref="TJA82:TJA84"/>
    <mergeCell ref="TJB82:TJB84"/>
    <mergeCell ref="TJC82:TJC84"/>
    <mergeCell ref="TJD82:TJD84"/>
    <mergeCell ref="TJE82:TJE84"/>
    <mergeCell ref="TJF82:TJF84"/>
    <mergeCell ref="TJG82:TJG84"/>
    <mergeCell ref="TJH82:TJH84"/>
    <mergeCell ref="TJI82:TJI84"/>
    <mergeCell ref="TJJ82:TJJ84"/>
    <mergeCell ref="TJK82:TJK84"/>
    <mergeCell ref="TJL82:TJL84"/>
    <mergeCell ref="TJM82:TJM84"/>
    <mergeCell ref="TJN82:TJN84"/>
    <mergeCell ref="TJO82:TJO84"/>
    <mergeCell ref="TJP82:TJP84"/>
    <mergeCell ref="TJQ82:TJQ84"/>
    <mergeCell ref="TJR82:TJR84"/>
    <mergeCell ref="TJS82:TJS84"/>
    <mergeCell ref="TJT82:TJT84"/>
    <mergeCell ref="TJU82:TJU84"/>
    <mergeCell ref="TJV82:TJV84"/>
    <mergeCell ref="TJW82:TJW84"/>
    <mergeCell ref="TJX82:TJX84"/>
    <mergeCell ref="TJY82:TJY84"/>
    <mergeCell ref="TJZ82:TJZ84"/>
    <mergeCell ref="THM82:THM84"/>
    <mergeCell ref="THN82:THN84"/>
    <mergeCell ref="THO82:THO84"/>
    <mergeCell ref="THP82:THP84"/>
    <mergeCell ref="THQ82:THQ84"/>
    <mergeCell ref="THR82:THR84"/>
    <mergeCell ref="THS82:THS84"/>
    <mergeCell ref="THT82:THT84"/>
    <mergeCell ref="THU82:THU84"/>
    <mergeCell ref="THV82:THV84"/>
    <mergeCell ref="THW82:THW84"/>
    <mergeCell ref="THX82:THX84"/>
    <mergeCell ref="THY82:THY84"/>
    <mergeCell ref="THZ82:THZ84"/>
    <mergeCell ref="TIA82:TIA84"/>
    <mergeCell ref="TIB82:TIB84"/>
    <mergeCell ref="TIC82:TIC84"/>
    <mergeCell ref="TID82:TID84"/>
    <mergeCell ref="TIE82:TIE84"/>
    <mergeCell ref="TIF82:TIF84"/>
    <mergeCell ref="TIG82:TIG84"/>
    <mergeCell ref="TIH82:TIH84"/>
    <mergeCell ref="TII82:TII84"/>
    <mergeCell ref="TIJ82:TIJ84"/>
    <mergeCell ref="TIK82:TIK84"/>
    <mergeCell ref="TIL82:TIL84"/>
    <mergeCell ref="TIM82:TIM84"/>
    <mergeCell ref="TIN82:TIN84"/>
    <mergeCell ref="TIO82:TIO84"/>
    <mergeCell ref="TIP82:TIP84"/>
    <mergeCell ref="TIQ82:TIQ84"/>
    <mergeCell ref="TIR82:TIR84"/>
    <mergeCell ref="TIS82:TIS84"/>
    <mergeCell ref="TGF82:TGF84"/>
    <mergeCell ref="TGG82:TGG84"/>
    <mergeCell ref="TGH82:TGH84"/>
    <mergeCell ref="TGI82:TGI84"/>
    <mergeCell ref="TGJ82:TGJ84"/>
    <mergeCell ref="TGK82:TGK84"/>
    <mergeCell ref="TGL82:TGL84"/>
    <mergeCell ref="TGM82:TGM84"/>
    <mergeCell ref="TGN82:TGN84"/>
    <mergeCell ref="TGO82:TGO84"/>
    <mergeCell ref="TGP82:TGP84"/>
    <mergeCell ref="TGQ82:TGQ84"/>
    <mergeCell ref="TGR82:TGR84"/>
    <mergeCell ref="TGS82:TGS84"/>
    <mergeCell ref="TGT82:TGT84"/>
    <mergeCell ref="TGU82:TGU84"/>
    <mergeCell ref="TGV82:TGV84"/>
    <mergeCell ref="TGW82:TGW84"/>
    <mergeCell ref="TGX82:TGX84"/>
    <mergeCell ref="TGY82:TGY84"/>
    <mergeCell ref="TGZ82:TGZ84"/>
    <mergeCell ref="THA82:THA84"/>
    <mergeCell ref="THB82:THB84"/>
    <mergeCell ref="THC82:THC84"/>
    <mergeCell ref="THD82:THD84"/>
    <mergeCell ref="THE82:THE84"/>
    <mergeCell ref="THF82:THF84"/>
    <mergeCell ref="THG82:THG84"/>
    <mergeCell ref="THH82:THH84"/>
    <mergeCell ref="THI82:THI84"/>
    <mergeCell ref="THJ82:THJ84"/>
    <mergeCell ref="THK82:THK84"/>
    <mergeCell ref="THL82:THL84"/>
    <mergeCell ref="TEY82:TEY84"/>
    <mergeCell ref="TEZ82:TEZ84"/>
    <mergeCell ref="TFA82:TFA84"/>
    <mergeCell ref="TFB82:TFB84"/>
    <mergeCell ref="TFC82:TFC84"/>
    <mergeCell ref="TFD82:TFD84"/>
    <mergeCell ref="TFE82:TFE84"/>
    <mergeCell ref="TFF82:TFF84"/>
    <mergeCell ref="TFG82:TFG84"/>
    <mergeCell ref="TFH82:TFH84"/>
    <mergeCell ref="TFI82:TFI84"/>
    <mergeCell ref="TFJ82:TFJ84"/>
    <mergeCell ref="TFK82:TFK84"/>
    <mergeCell ref="TFL82:TFL84"/>
    <mergeCell ref="TFM82:TFM84"/>
    <mergeCell ref="TFN82:TFN84"/>
    <mergeCell ref="TFO82:TFO84"/>
    <mergeCell ref="TFP82:TFP84"/>
    <mergeCell ref="TFQ82:TFQ84"/>
    <mergeCell ref="TFR82:TFR84"/>
    <mergeCell ref="TFS82:TFS84"/>
    <mergeCell ref="TFT82:TFT84"/>
    <mergeCell ref="TFU82:TFU84"/>
    <mergeCell ref="TFV82:TFV84"/>
    <mergeCell ref="TFW82:TFW84"/>
    <mergeCell ref="TFX82:TFX84"/>
    <mergeCell ref="TFY82:TFY84"/>
    <mergeCell ref="TFZ82:TFZ84"/>
    <mergeCell ref="TGA82:TGA84"/>
    <mergeCell ref="TGB82:TGB84"/>
    <mergeCell ref="TGC82:TGC84"/>
    <mergeCell ref="TGD82:TGD84"/>
    <mergeCell ref="TGE82:TGE84"/>
    <mergeCell ref="TDR82:TDR84"/>
    <mergeCell ref="TDS82:TDS84"/>
    <mergeCell ref="TDT82:TDT84"/>
    <mergeCell ref="TDU82:TDU84"/>
    <mergeCell ref="TDV82:TDV84"/>
    <mergeCell ref="TDW82:TDW84"/>
    <mergeCell ref="TDX82:TDX84"/>
    <mergeCell ref="TDY82:TDY84"/>
    <mergeCell ref="TDZ82:TDZ84"/>
    <mergeCell ref="TEA82:TEA84"/>
    <mergeCell ref="TEB82:TEB84"/>
    <mergeCell ref="TEC82:TEC84"/>
    <mergeCell ref="TED82:TED84"/>
    <mergeCell ref="TEE82:TEE84"/>
    <mergeCell ref="TEF82:TEF84"/>
    <mergeCell ref="TEG82:TEG84"/>
    <mergeCell ref="TEH82:TEH84"/>
    <mergeCell ref="TEI82:TEI84"/>
    <mergeCell ref="TEJ82:TEJ84"/>
    <mergeCell ref="TEK82:TEK84"/>
    <mergeCell ref="TEL82:TEL84"/>
    <mergeCell ref="TEM82:TEM84"/>
    <mergeCell ref="TEN82:TEN84"/>
    <mergeCell ref="TEO82:TEO84"/>
    <mergeCell ref="TEP82:TEP84"/>
    <mergeCell ref="TEQ82:TEQ84"/>
    <mergeCell ref="TER82:TER84"/>
    <mergeCell ref="TES82:TES84"/>
    <mergeCell ref="TET82:TET84"/>
    <mergeCell ref="TEU82:TEU84"/>
    <mergeCell ref="TEV82:TEV84"/>
    <mergeCell ref="TEW82:TEW84"/>
    <mergeCell ref="TEX82:TEX84"/>
    <mergeCell ref="TCK82:TCK84"/>
    <mergeCell ref="TCL82:TCL84"/>
    <mergeCell ref="TCM82:TCM84"/>
    <mergeCell ref="TCN82:TCN84"/>
    <mergeCell ref="TCO82:TCO84"/>
    <mergeCell ref="TCP82:TCP84"/>
    <mergeCell ref="TCQ82:TCQ84"/>
    <mergeCell ref="TCR82:TCR84"/>
    <mergeCell ref="TCS82:TCS84"/>
    <mergeCell ref="TCT82:TCT84"/>
    <mergeCell ref="TCU82:TCU84"/>
    <mergeCell ref="TCV82:TCV84"/>
    <mergeCell ref="TCW82:TCW84"/>
    <mergeCell ref="TCX82:TCX84"/>
    <mergeCell ref="TCY82:TCY84"/>
    <mergeCell ref="TCZ82:TCZ84"/>
    <mergeCell ref="TDA82:TDA84"/>
    <mergeCell ref="TDB82:TDB84"/>
    <mergeCell ref="TDC82:TDC84"/>
    <mergeCell ref="TDD82:TDD84"/>
    <mergeCell ref="TDE82:TDE84"/>
    <mergeCell ref="TDF82:TDF84"/>
    <mergeCell ref="TDG82:TDG84"/>
    <mergeCell ref="TDH82:TDH84"/>
    <mergeCell ref="TDI82:TDI84"/>
    <mergeCell ref="TDJ82:TDJ84"/>
    <mergeCell ref="TDK82:TDK84"/>
    <mergeCell ref="TDL82:TDL84"/>
    <mergeCell ref="TDM82:TDM84"/>
    <mergeCell ref="TDN82:TDN84"/>
    <mergeCell ref="TDO82:TDO84"/>
    <mergeCell ref="TDP82:TDP84"/>
    <mergeCell ref="TDQ82:TDQ84"/>
    <mergeCell ref="TBD82:TBD84"/>
    <mergeCell ref="TBE82:TBE84"/>
    <mergeCell ref="TBF82:TBF84"/>
    <mergeCell ref="TBG82:TBG84"/>
    <mergeCell ref="TBH82:TBH84"/>
    <mergeCell ref="TBI82:TBI84"/>
    <mergeCell ref="TBJ82:TBJ84"/>
    <mergeCell ref="TBK82:TBK84"/>
    <mergeCell ref="TBL82:TBL84"/>
    <mergeCell ref="TBM82:TBM84"/>
    <mergeCell ref="TBN82:TBN84"/>
    <mergeCell ref="TBO82:TBO84"/>
    <mergeCell ref="TBP82:TBP84"/>
    <mergeCell ref="TBQ82:TBQ84"/>
    <mergeCell ref="TBR82:TBR84"/>
    <mergeCell ref="TBS82:TBS84"/>
    <mergeCell ref="TBT82:TBT84"/>
    <mergeCell ref="TBU82:TBU84"/>
    <mergeCell ref="TBV82:TBV84"/>
    <mergeCell ref="TBW82:TBW84"/>
    <mergeCell ref="TBX82:TBX84"/>
    <mergeCell ref="TBY82:TBY84"/>
    <mergeCell ref="TBZ82:TBZ84"/>
    <mergeCell ref="TCA82:TCA84"/>
    <mergeCell ref="TCB82:TCB84"/>
    <mergeCell ref="TCC82:TCC84"/>
    <mergeCell ref="TCD82:TCD84"/>
    <mergeCell ref="TCE82:TCE84"/>
    <mergeCell ref="TCF82:TCF84"/>
    <mergeCell ref="TCG82:TCG84"/>
    <mergeCell ref="TCH82:TCH84"/>
    <mergeCell ref="TCI82:TCI84"/>
    <mergeCell ref="TCJ82:TCJ84"/>
    <mergeCell ref="SZW82:SZW84"/>
    <mergeCell ref="SZX82:SZX84"/>
    <mergeCell ref="SZY82:SZY84"/>
    <mergeCell ref="SZZ82:SZZ84"/>
    <mergeCell ref="TAA82:TAA84"/>
    <mergeCell ref="TAB82:TAB84"/>
    <mergeCell ref="TAC82:TAC84"/>
    <mergeCell ref="TAD82:TAD84"/>
    <mergeCell ref="TAE82:TAE84"/>
    <mergeCell ref="TAF82:TAF84"/>
    <mergeCell ref="TAG82:TAG84"/>
    <mergeCell ref="TAH82:TAH84"/>
    <mergeCell ref="TAI82:TAI84"/>
    <mergeCell ref="TAJ82:TAJ84"/>
    <mergeCell ref="TAK82:TAK84"/>
    <mergeCell ref="TAL82:TAL84"/>
    <mergeCell ref="TAM82:TAM84"/>
    <mergeCell ref="TAN82:TAN84"/>
    <mergeCell ref="TAO82:TAO84"/>
    <mergeCell ref="TAP82:TAP84"/>
    <mergeCell ref="TAQ82:TAQ84"/>
    <mergeCell ref="TAR82:TAR84"/>
    <mergeCell ref="TAS82:TAS84"/>
    <mergeCell ref="TAT82:TAT84"/>
    <mergeCell ref="TAU82:TAU84"/>
    <mergeCell ref="TAV82:TAV84"/>
    <mergeCell ref="TAW82:TAW84"/>
    <mergeCell ref="TAX82:TAX84"/>
    <mergeCell ref="TAY82:TAY84"/>
    <mergeCell ref="TAZ82:TAZ84"/>
    <mergeCell ref="TBA82:TBA84"/>
    <mergeCell ref="TBB82:TBB84"/>
    <mergeCell ref="TBC82:TBC84"/>
    <mergeCell ref="SYP82:SYP84"/>
    <mergeCell ref="SYQ82:SYQ84"/>
    <mergeCell ref="SYR82:SYR84"/>
    <mergeCell ref="SYS82:SYS84"/>
    <mergeCell ref="SYT82:SYT84"/>
    <mergeCell ref="SYU82:SYU84"/>
    <mergeCell ref="SYV82:SYV84"/>
    <mergeCell ref="SYW82:SYW84"/>
    <mergeCell ref="SYX82:SYX84"/>
    <mergeCell ref="SYY82:SYY84"/>
    <mergeCell ref="SYZ82:SYZ84"/>
    <mergeCell ref="SZA82:SZA84"/>
    <mergeCell ref="SZB82:SZB84"/>
    <mergeCell ref="SZC82:SZC84"/>
    <mergeCell ref="SZD82:SZD84"/>
    <mergeCell ref="SZE82:SZE84"/>
    <mergeCell ref="SZF82:SZF84"/>
    <mergeCell ref="SZG82:SZG84"/>
    <mergeCell ref="SZH82:SZH84"/>
    <mergeCell ref="SZI82:SZI84"/>
    <mergeCell ref="SZJ82:SZJ84"/>
    <mergeCell ref="SZK82:SZK84"/>
    <mergeCell ref="SZL82:SZL84"/>
    <mergeCell ref="SZM82:SZM84"/>
    <mergeCell ref="SZN82:SZN84"/>
    <mergeCell ref="SZO82:SZO84"/>
    <mergeCell ref="SZP82:SZP84"/>
    <mergeCell ref="SZQ82:SZQ84"/>
    <mergeCell ref="SZR82:SZR84"/>
    <mergeCell ref="SZS82:SZS84"/>
    <mergeCell ref="SZT82:SZT84"/>
    <mergeCell ref="SZU82:SZU84"/>
    <mergeCell ref="SZV82:SZV84"/>
    <mergeCell ref="SXI82:SXI84"/>
    <mergeCell ref="SXJ82:SXJ84"/>
    <mergeCell ref="SXK82:SXK84"/>
    <mergeCell ref="SXL82:SXL84"/>
    <mergeCell ref="SXM82:SXM84"/>
    <mergeCell ref="SXN82:SXN84"/>
    <mergeCell ref="SXO82:SXO84"/>
    <mergeCell ref="SXP82:SXP84"/>
    <mergeCell ref="SXQ82:SXQ84"/>
    <mergeCell ref="SXR82:SXR84"/>
    <mergeCell ref="SXS82:SXS84"/>
    <mergeCell ref="SXT82:SXT84"/>
    <mergeCell ref="SXU82:SXU84"/>
    <mergeCell ref="SXV82:SXV84"/>
    <mergeCell ref="SXW82:SXW84"/>
    <mergeCell ref="SXX82:SXX84"/>
    <mergeCell ref="SXY82:SXY84"/>
    <mergeCell ref="SXZ82:SXZ84"/>
    <mergeCell ref="SYA82:SYA84"/>
    <mergeCell ref="SYB82:SYB84"/>
    <mergeCell ref="SYC82:SYC84"/>
    <mergeCell ref="SYD82:SYD84"/>
    <mergeCell ref="SYE82:SYE84"/>
    <mergeCell ref="SYF82:SYF84"/>
    <mergeCell ref="SYG82:SYG84"/>
    <mergeCell ref="SYH82:SYH84"/>
    <mergeCell ref="SYI82:SYI84"/>
    <mergeCell ref="SYJ82:SYJ84"/>
    <mergeCell ref="SYK82:SYK84"/>
    <mergeCell ref="SYL82:SYL84"/>
    <mergeCell ref="SYM82:SYM84"/>
    <mergeCell ref="SYN82:SYN84"/>
    <mergeCell ref="SYO82:SYO84"/>
    <mergeCell ref="SWB82:SWB84"/>
    <mergeCell ref="SWC82:SWC84"/>
    <mergeCell ref="SWD82:SWD84"/>
    <mergeCell ref="SWE82:SWE84"/>
    <mergeCell ref="SWF82:SWF84"/>
    <mergeCell ref="SWG82:SWG84"/>
    <mergeCell ref="SWH82:SWH84"/>
    <mergeCell ref="SWI82:SWI84"/>
    <mergeCell ref="SWJ82:SWJ84"/>
    <mergeCell ref="SWK82:SWK84"/>
    <mergeCell ref="SWL82:SWL84"/>
    <mergeCell ref="SWM82:SWM84"/>
    <mergeCell ref="SWN82:SWN84"/>
    <mergeCell ref="SWO82:SWO84"/>
    <mergeCell ref="SWP82:SWP84"/>
    <mergeCell ref="SWQ82:SWQ84"/>
    <mergeCell ref="SWR82:SWR84"/>
    <mergeCell ref="SWS82:SWS84"/>
    <mergeCell ref="SWT82:SWT84"/>
    <mergeCell ref="SWU82:SWU84"/>
    <mergeCell ref="SWV82:SWV84"/>
    <mergeCell ref="SWW82:SWW84"/>
    <mergeCell ref="SWX82:SWX84"/>
    <mergeCell ref="SWY82:SWY84"/>
    <mergeCell ref="SWZ82:SWZ84"/>
    <mergeCell ref="SXA82:SXA84"/>
    <mergeCell ref="SXB82:SXB84"/>
    <mergeCell ref="SXC82:SXC84"/>
    <mergeCell ref="SXD82:SXD84"/>
    <mergeCell ref="SXE82:SXE84"/>
    <mergeCell ref="SXF82:SXF84"/>
    <mergeCell ref="SXG82:SXG84"/>
    <mergeCell ref="SXH82:SXH84"/>
    <mergeCell ref="SUU82:SUU84"/>
    <mergeCell ref="SUV82:SUV84"/>
    <mergeCell ref="SUW82:SUW84"/>
    <mergeCell ref="SUX82:SUX84"/>
    <mergeCell ref="SUY82:SUY84"/>
    <mergeCell ref="SUZ82:SUZ84"/>
    <mergeCell ref="SVA82:SVA84"/>
    <mergeCell ref="SVB82:SVB84"/>
    <mergeCell ref="SVC82:SVC84"/>
    <mergeCell ref="SVD82:SVD84"/>
    <mergeCell ref="SVE82:SVE84"/>
    <mergeCell ref="SVF82:SVF84"/>
    <mergeCell ref="SVG82:SVG84"/>
    <mergeCell ref="SVH82:SVH84"/>
    <mergeCell ref="SVI82:SVI84"/>
    <mergeCell ref="SVJ82:SVJ84"/>
    <mergeCell ref="SVK82:SVK84"/>
    <mergeCell ref="SVL82:SVL84"/>
    <mergeCell ref="SVM82:SVM84"/>
    <mergeCell ref="SVN82:SVN84"/>
    <mergeCell ref="SVO82:SVO84"/>
    <mergeCell ref="SVP82:SVP84"/>
    <mergeCell ref="SVQ82:SVQ84"/>
    <mergeCell ref="SVR82:SVR84"/>
    <mergeCell ref="SVS82:SVS84"/>
    <mergeCell ref="SVT82:SVT84"/>
    <mergeCell ref="SVU82:SVU84"/>
    <mergeCell ref="SVV82:SVV84"/>
    <mergeCell ref="SVW82:SVW84"/>
    <mergeCell ref="SVX82:SVX84"/>
    <mergeCell ref="SVY82:SVY84"/>
    <mergeCell ref="SVZ82:SVZ84"/>
    <mergeCell ref="SWA82:SWA84"/>
    <mergeCell ref="STN82:STN84"/>
    <mergeCell ref="STO82:STO84"/>
    <mergeCell ref="STP82:STP84"/>
    <mergeCell ref="STQ82:STQ84"/>
    <mergeCell ref="STR82:STR84"/>
    <mergeCell ref="STS82:STS84"/>
    <mergeCell ref="STT82:STT84"/>
    <mergeCell ref="STU82:STU84"/>
    <mergeCell ref="STV82:STV84"/>
    <mergeCell ref="STW82:STW84"/>
    <mergeCell ref="STX82:STX84"/>
    <mergeCell ref="STY82:STY84"/>
    <mergeCell ref="STZ82:STZ84"/>
    <mergeCell ref="SUA82:SUA84"/>
    <mergeCell ref="SUB82:SUB84"/>
    <mergeCell ref="SUC82:SUC84"/>
    <mergeCell ref="SUD82:SUD84"/>
    <mergeCell ref="SUE82:SUE84"/>
    <mergeCell ref="SUF82:SUF84"/>
    <mergeCell ref="SUG82:SUG84"/>
    <mergeCell ref="SUH82:SUH84"/>
    <mergeCell ref="SUI82:SUI84"/>
    <mergeCell ref="SUJ82:SUJ84"/>
    <mergeCell ref="SUK82:SUK84"/>
    <mergeCell ref="SUL82:SUL84"/>
    <mergeCell ref="SUM82:SUM84"/>
    <mergeCell ref="SUN82:SUN84"/>
    <mergeCell ref="SUO82:SUO84"/>
    <mergeCell ref="SUP82:SUP84"/>
    <mergeCell ref="SUQ82:SUQ84"/>
    <mergeCell ref="SUR82:SUR84"/>
    <mergeCell ref="SUS82:SUS84"/>
    <mergeCell ref="SUT82:SUT84"/>
    <mergeCell ref="SSG82:SSG84"/>
    <mergeCell ref="SSH82:SSH84"/>
    <mergeCell ref="SSI82:SSI84"/>
    <mergeCell ref="SSJ82:SSJ84"/>
    <mergeCell ref="SSK82:SSK84"/>
    <mergeCell ref="SSL82:SSL84"/>
    <mergeCell ref="SSM82:SSM84"/>
    <mergeCell ref="SSN82:SSN84"/>
    <mergeCell ref="SSO82:SSO84"/>
    <mergeCell ref="SSP82:SSP84"/>
    <mergeCell ref="SSQ82:SSQ84"/>
    <mergeCell ref="SSR82:SSR84"/>
    <mergeCell ref="SSS82:SSS84"/>
    <mergeCell ref="SST82:SST84"/>
    <mergeCell ref="SSU82:SSU84"/>
    <mergeCell ref="SSV82:SSV84"/>
    <mergeCell ref="SSW82:SSW84"/>
    <mergeCell ref="SSX82:SSX84"/>
    <mergeCell ref="SSY82:SSY84"/>
    <mergeCell ref="SSZ82:SSZ84"/>
    <mergeCell ref="STA82:STA84"/>
    <mergeCell ref="STB82:STB84"/>
    <mergeCell ref="STC82:STC84"/>
    <mergeCell ref="STD82:STD84"/>
    <mergeCell ref="STE82:STE84"/>
    <mergeCell ref="STF82:STF84"/>
    <mergeCell ref="STG82:STG84"/>
    <mergeCell ref="STH82:STH84"/>
    <mergeCell ref="STI82:STI84"/>
    <mergeCell ref="STJ82:STJ84"/>
    <mergeCell ref="STK82:STK84"/>
    <mergeCell ref="STL82:STL84"/>
    <mergeCell ref="STM82:STM84"/>
    <mergeCell ref="SQZ82:SQZ84"/>
    <mergeCell ref="SRA82:SRA84"/>
    <mergeCell ref="SRB82:SRB84"/>
    <mergeCell ref="SRC82:SRC84"/>
    <mergeCell ref="SRD82:SRD84"/>
    <mergeCell ref="SRE82:SRE84"/>
    <mergeCell ref="SRF82:SRF84"/>
    <mergeCell ref="SRG82:SRG84"/>
    <mergeCell ref="SRH82:SRH84"/>
    <mergeCell ref="SRI82:SRI84"/>
    <mergeCell ref="SRJ82:SRJ84"/>
    <mergeCell ref="SRK82:SRK84"/>
    <mergeCell ref="SRL82:SRL84"/>
    <mergeCell ref="SRM82:SRM84"/>
    <mergeCell ref="SRN82:SRN84"/>
    <mergeCell ref="SRO82:SRO84"/>
    <mergeCell ref="SRP82:SRP84"/>
    <mergeCell ref="SRQ82:SRQ84"/>
    <mergeCell ref="SRR82:SRR84"/>
    <mergeCell ref="SRS82:SRS84"/>
    <mergeCell ref="SRT82:SRT84"/>
    <mergeCell ref="SRU82:SRU84"/>
    <mergeCell ref="SRV82:SRV84"/>
    <mergeCell ref="SRW82:SRW84"/>
    <mergeCell ref="SRX82:SRX84"/>
    <mergeCell ref="SRY82:SRY84"/>
    <mergeCell ref="SRZ82:SRZ84"/>
    <mergeCell ref="SSA82:SSA84"/>
    <mergeCell ref="SSB82:SSB84"/>
    <mergeCell ref="SSC82:SSC84"/>
    <mergeCell ref="SSD82:SSD84"/>
    <mergeCell ref="SSE82:SSE84"/>
    <mergeCell ref="SSF82:SSF84"/>
    <mergeCell ref="SPS82:SPS84"/>
    <mergeCell ref="SPT82:SPT84"/>
    <mergeCell ref="SPU82:SPU84"/>
    <mergeCell ref="SPV82:SPV84"/>
    <mergeCell ref="SPW82:SPW84"/>
    <mergeCell ref="SPX82:SPX84"/>
    <mergeCell ref="SPY82:SPY84"/>
    <mergeCell ref="SPZ82:SPZ84"/>
    <mergeCell ref="SQA82:SQA84"/>
    <mergeCell ref="SQB82:SQB84"/>
    <mergeCell ref="SQC82:SQC84"/>
    <mergeCell ref="SQD82:SQD84"/>
    <mergeCell ref="SQE82:SQE84"/>
    <mergeCell ref="SQF82:SQF84"/>
    <mergeCell ref="SQG82:SQG84"/>
    <mergeCell ref="SQH82:SQH84"/>
    <mergeCell ref="SQI82:SQI84"/>
    <mergeCell ref="SQJ82:SQJ84"/>
    <mergeCell ref="SQK82:SQK84"/>
    <mergeCell ref="SQL82:SQL84"/>
    <mergeCell ref="SQM82:SQM84"/>
    <mergeCell ref="SQN82:SQN84"/>
    <mergeCell ref="SQO82:SQO84"/>
    <mergeCell ref="SQP82:SQP84"/>
    <mergeCell ref="SQQ82:SQQ84"/>
    <mergeCell ref="SQR82:SQR84"/>
    <mergeCell ref="SQS82:SQS84"/>
    <mergeCell ref="SQT82:SQT84"/>
    <mergeCell ref="SQU82:SQU84"/>
    <mergeCell ref="SQV82:SQV84"/>
    <mergeCell ref="SQW82:SQW84"/>
    <mergeCell ref="SQX82:SQX84"/>
    <mergeCell ref="SQY82:SQY84"/>
    <mergeCell ref="SOL82:SOL84"/>
    <mergeCell ref="SOM82:SOM84"/>
    <mergeCell ref="SON82:SON84"/>
    <mergeCell ref="SOO82:SOO84"/>
    <mergeCell ref="SOP82:SOP84"/>
    <mergeCell ref="SOQ82:SOQ84"/>
    <mergeCell ref="SOR82:SOR84"/>
    <mergeCell ref="SOS82:SOS84"/>
    <mergeCell ref="SOT82:SOT84"/>
    <mergeCell ref="SOU82:SOU84"/>
    <mergeCell ref="SOV82:SOV84"/>
    <mergeCell ref="SOW82:SOW84"/>
    <mergeCell ref="SOX82:SOX84"/>
    <mergeCell ref="SOY82:SOY84"/>
    <mergeCell ref="SOZ82:SOZ84"/>
    <mergeCell ref="SPA82:SPA84"/>
    <mergeCell ref="SPB82:SPB84"/>
    <mergeCell ref="SPC82:SPC84"/>
    <mergeCell ref="SPD82:SPD84"/>
    <mergeCell ref="SPE82:SPE84"/>
    <mergeCell ref="SPF82:SPF84"/>
    <mergeCell ref="SPG82:SPG84"/>
    <mergeCell ref="SPH82:SPH84"/>
    <mergeCell ref="SPI82:SPI84"/>
    <mergeCell ref="SPJ82:SPJ84"/>
    <mergeCell ref="SPK82:SPK84"/>
    <mergeCell ref="SPL82:SPL84"/>
    <mergeCell ref="SPM82:SPM84"/>
    <mergeCell ref="SPN82:SPN84"/>
    <mergeCell ref="SPO82:SPO84"/>
    <mergeCell ref="SPP82:SPP84"/>
    <mergeCell ref="SPQ82:SPQ84"/>
    <mergeCell ref="SPR82:SPR84"/>
    <mergeCell ref="SNE82:SNE84"/>
    <mergeCell ref="SNF82:SNF84"/>
    <mergeCell ref="SNG82:SNG84"/>
    <mergeCell ref="SNH82:SNH84"/>
    <mergeCell ref="SNI82:SNI84"/>
    <mergeCell ref="SNJ82:SNJ84"/>
    <mergeCell ref="SNK82:SNK84"/>
    <mergeCell ref="SNL82:SNL84"/>
    <mergeCell ref="SNM82:SNM84"/>
    <mergeCell ref="SNN82:SNN84"/>
    <mergeCell ref="SNO82:SNO84"/>
    <mergeCell ref="SNP82:SNP84"/>
    <mergeCell ref="SNQ82:SNQ84"/>
    <mergeCell ref="SNR82:SNR84"/>
    <mergeCell ref="SNS82:SNS84"/>
    <mergeCell ref="SNT82:SNT84"/>
    <mergeCell ref="SNU82:SNU84"/>
    <mergeCell ref="SNV82:SNV84"/>
    <mergeCell ref="SNW82:SNW84"/>
    <mergeCell ref="SNX82:SNX84"/>
    <mergeCell ref="SNY82:SNY84"/>
    <mergeCell ref="SNZ82:SNZ84"/>
    <mergeCell ref="SOA82:SOA84"/>
    <mergeCell ref="SOB82:SOB84"/>
    <mergeCell ref="SOC82:SOC84"/>
    <mergeCell ref="SOD82:SOD84"/>
    <mergeCell ref="SOE82:SOE84"/>
    <mergeCell ref="SOF82:SOF84"/>
    <mergeCell ref="SOG82:SOG84"/>
    <mergeCell ref="SOH82:SOH84"/>
    <mergeCell ref="SOI82:SOI84"/>
    <mergeCell ref="SOJ82:SOJ84"/>
    <mergeCell ref="SOK82:SOK84"/>
    <mergeCell ref="SLX82:SLX84"/>
    <mergeCell ref="SLY82:SLY84"/>
    <mergeCell ref="SLZ82:SLZ84"/>
    <mergeCell ref="SMA82:SMA84"/>
    <mergeCell ref="SMB82:SMB84"/>
    <mergeCell ref="SMC82:SMC84"/>
    <mergeCell ref="SMD82:SMD84"/>
    <mergeCell ref="SME82:SME84"/>
    <mergeCell ref="SMF82:SMF84"/>
    <mergeCell ref="SMG82:SMG84"/>
    <mergeCell ref="SMH82:SMH84"/>
    <mergeCell ref="SMI82:SMI84"/>
    <mergeCell ref="SMJ82:SMJ84"/>
    <mergeCell ref="SMK82:SMK84"/>
    <mergeCell ref="SML82:SML84"/>
    <mergeCell ref="SMM82:SMM84"/>
    <mergeCell ref="SMN82:SMN84"/>
    <mergeCell ref="SMO82:SMO84"/>
    <mergeCell ref="SMP82:SMP84"/>
    <mergeCell ref="SMQ82:SMQ84"/>
    <mergeCell ref="SMR82:SMR84"/>
    <mergeCell ref="SMS82:SMS84"/>
    <mergeCell ref="SMT82:SMT84"/>
    <mergeCell ref="SMU82:SMU84"/>
    <mergeCell ref="SMV82:SMV84"/>
    <mergeCell ref="SMW82:SMW84"/>
    <mergeCell ref="SMX82:SMX84"/>
    <mergeCell ref="SMY82:SMY84"/>
    <mergeCell ref="SMZ82:SMZ84"/>
    <mergeCell ref="SNA82:SNA84"/>
    <mergeCell ref="SNB82:SNB84"/>
    <mergeCell ref="SNC82:SNC84"/>
    <mergeCell ref="SND82:SND84"/>
    <mergeCell ref="SKQ82:SKQ84"/>
    <mergeCell ref="SKR82:SKR84"/>
    <mergeCell ref="SKS82:SKS84"/>
    <mergeCell ref="SKT82:SKT84"/>
    <mergeCell ref="SKU82:SKU84"/>
    <mergeCell ref="SKV82:SKV84"/>
    <mergeCell ref="SKW82:SKW84"/>
    <mergeCell ref="SKX82:SKX84"/>
    <mergeCell ref="SKY82:SKY84"/>
    <mergeCell ref="SKZ82:SKZ84"/>
    <mergeCell ref="SLA82:SLA84"/>
    <mergeCell ref="SLB82:SLB84"/>
    <mergeCell ref="SLC82:SLC84"/>
    <mergeCell ref="SLD82:SLD84"/>
    <mergeCell ref="SLE82:SLE84"/>
    <mergeCell ref="SLF82:SLF84"/>
    <mergeCell ref="SLG82:SLG84"/>
    <mergeCell ref="SLH82:SLH84"/>
    <mergeCell ref="SLI82:SLI84"/>
    <mergeCell ref="SLJ82:SLJ84"/>
    <mergeCell ref="SLK82:SLK84"/>
    <mergeCell ref="SLL82:SLL84"/>
    <mergeCell ref="SLM82:SLM84"/>
    <mergeCell ref="SLN82:SLN84"/>
    <mergeCell ref="SLO82:SLO84"/>
    <mergeCell ref="SLP82:SLP84"/>
    <mergeCell ref="SLQ82:SLQ84"/>
    <mergeCell ref="SLR82:SLR84"/>
    <mergeCell ref="SLS82:SLS84"/>
    <mergeCell ref="SLT82:SLT84"/>
    <mergeCell ref="SLU82:SLU84"/>
    <mergeCell ref="SLV82:SLV84"/>
    <mergeCell ref="SLW82:SLW84"/>
    <mergeCell ref="SJJ82:SJJ84"/>
    <mergeCell ref="SJK82:SJK84"/>
    <mergeCell ref="SJL82:SJL84"/>
    <mergeCell ref="SJM82:SJM84"/>
    <mergeCell ref="SJN82:SJN84"/>
    <mergeCell ref="SJO82:SJO84"/>
    <mergeCell ref="SJP82:SJP84"/>
    <mergeCell ref="SJQ82:SJQ84"/>
    <mergeCell ref="SJR82:SJR84"/>
    <mergeCell ref="SJS82:SJS84"/>
    <mergeCell ref="SJT82:SJT84"/>
    <mergeCell ref="SJU82:SJU84"/>
    <mergeCell ref="SJV82:SJV84"/>
    <mergeCell ref="SJW82:SJW84"/>
    <mergeCell ref="SJX82:SJX84"/>
    <mergeCell ref="SJY82:SJY84"/>
    <mergeCell ref="SJZ82:SJZ84"/>
    <mergeCell ref="SKA82:SKA84"/>
    <mergeCell ref="SKB82:SKB84"/>
    <mergeCell ref="SKC82:SKC84"/>
    <mergeCell ref="SKD82:SKD84"/>
    <mergeCell ref="SKE82:SKE84"/>
    <mergeCell ref="SKF82:SKF84"/>
    <mergeCell ref="SKG82:SKG84"/>
    <mergeCell ref="SKH82:SKH84"/>
    <mergeCell ref="SKI82:SKI84"/>
    <mergeCell ref="SKJ82:SKJ84"/>
    <mergeCell ref="SKK82:SKK84"/>
    <mergeCell ref="SKL82:SKL84"/>
    <mergeCell ref="SKM82:SKM84"/>
    <mergeCell ref="SKN82:SKN84"/>
    <mergeCell ref="SKO82:SKO84"/>
    <mergeCell ref="SKP82:SKP84"/>
    <mergeCell ref="SIC82:SIC84"/>
    <mergeCell ref="SID82:SID84"/>
    <mergeCell ref="SIE82:SIE84"/>
    <mergeCell ref="SIF82:SIF84"/>
    <mergeCell ref="SIG82:SIG84"/>
    <mergeCell ref="SIH82:SIH84"/>
    <mergeCell ref="SII82:SII84"/>
    <mergeCell ref="SIJ82:SIJ84"/>
    <mergeCell ref="SIK82:SIK84"/>
    <mergeCell ref="SIL82:SIL84"/>
    <mergeCell ref="SIM82:SIM84"/>
    <mergeCell ref="SIN82:SIN84"/>
    <mergeCell ref="SIO82:SIO84"/>
    <mergeCell ref="SIP82:SIP84"/>
    <mergeCell ref="SIQ82:SIQ84"/>
    <mergeCell ref="SIR82:SIR84"/>
    <mergeCell ref="SIS82:SIS84"/>
    <mergeCell ref="SIT82:SIT84"/>
    <mergeCell ref="SIU82:SIU84"/>
    <mergeCell ref="SIV82:SIV84"/>
    <mergeCell ref="SIW82:SIW84"/>
    <mergeCell ref="SIX82:SIX84"/>
    <mergeCell ref="SIY82:SIY84"/>
    <mergeCell ref="SIZ82:SIZ84"/>
    <mergeCell ref="SJA82:SJA84"/>
    <mergeCell ref="SJB82:SJB84"/>
    <mergeCell ref="SJC82:SJC84"/>
    <mergeCell ref="SJD82:SJD84"/>
    <mergeCell ref="SJE82:SJE84"/>
    <mergeCell ref="SJF82:SJF84"/>
    <mergeCell ref="SJG82:SJG84"/>
    <mergeCell ref="SJH82:SJH84"/>
    <mergeCell ref="SJI82:SJI84"/>
    <mergeCell ref="SGV82:SGV84"/>
    <mergeCell ref="SGW82:SGW84"/>
    <mergeCell ref="SGX82:SGX84"/>
    <mergeCell ref="SGY82:SGY84"/>
    <mergeCell ref="SGZ82:SGZ84"/>
    <mergeCell ref="SHA82:SHA84"/>
    <mergeCell ref="SHB82:SHB84"/>
    <mergeCell ref="SHC82:SHC84"/>
    <mergeCell ref="SHD82:SHD84"/>
    <mergeCell ref="SHE82:SHE84"/>
    <mergeCell ref="SHF82:SHF84"/>
    <mergeCell ref="SHG82:SHG84"/>
    <mergeCell ref="SHH82:SHH84"/>
    <mergeCell ref="SHI82:SHI84"/>
    <mergeCell ref="SHJ82:SHJ84"/>
    <mergeCell ref="SHK82:SHK84"/>
    <mergeCell ref="SHL82:SHL84"/>
    <mergeCell ref="SHM82:SHM84"/>
    <mergeCell ref="SHN82:SHN84"/>
    <mergeCell ref="SHO82:SHO84"/>
    <mergeCell ref="SHP82:SHP84"/>
    <mergeCell ref="SHQ82:SHQ84"/>
    <mergeCell ref="SHR82:SHR84"/>
    <mergeCell ref="SHS82:SHS84"/>
    <mergeCell ref="SHT82:SHT84"/>
    <mergeCell ref="SHU82:SHU84"/>
    <mergeCell ref="SHV82:SHV84"/>
    <mergeCell ref="SHW82:SHW84"/>
    <mergeCell ref="SHX82:SHX84"/>
    <mergeCell ref="SHY82:SHY84"/>
    <mergeCell ref="SHZ82:SHZ84"/>
    <mergeCell ref="SIA82:SIA84"/>
    <mergeCell ref="SIB82:SIB84"/>
    <mergeCell ref="SFO82:SFO84"/>
    <mergeCell ref="SFP82:SFP84"/>
    <mergeCell ref="SFQ82:SFQ84"/>
    <mergeCell ref="SFR82:SFR84"/>
    <mergeCell ref="SFS82:SFS84"/>
    <mergeCell ref="SFT82:SFT84"/>
    <mergeCell ref="SFU82:SFU84"/>
    <mergeCell ref="SFV82:SFV84"/>
    <mergeCell ref="SFW82:SFW84"/>
    <mergeCell ref="SFX82:SFX84"/>
    <mergeCell ref="SFY82:SFY84"/>
    <mergeCell ref="SFZ82:SFZ84"/>
    <mergeCell ref="SGA82:SGA84"/>
    <mergeCell ref="SGB82:SGB84"/>
    <mergeCell ref="SGC82:SGC84"/>
    <mergeCell ref="SGD82:SGD84"/>
    <mergeCell ref="SGE82:SGE84"/>
    <mergeCell ref="SGF82:SGF84"/>
    <mergeCell ref="SGG82:SGG84"/>
    <mergeCell ref="SGH82:SGH84"/>
    <mergeCell ref="SGI82:SGI84"/>
    <mergeCell ref="SGJ82:SGJ84"/>
    <mergeCell ref="SGK82:SGK84"/>
    <mergeCell ref="SGL82:SGL84"/>
    <mergeCell ref="SGM82:SGM84"/>
    <mergeCell ref="SGN82:SGN84"/>
    <mergeCell ref="SGO82:SGO84"/>
    <mergeCell ref="SGP82:SGP84"/>
    <mergeCell ref="SGQ82:SGQ84"/>
    <mergeCell ref="SGR82:SGR84"/>
    <mergeCell ref="SGS82:SGS84"/>
    <mergeCell ref="SGT82:SGT84"/>
    <mergeCell ref="SGU82:SGU84"/>
    <mergeCell ref="SEH82:SEH84"/>
    <mergeCell ref="SEI82:SEI84"/>
    <mergeCell ref="SEJ82:SEJ84"/>
    <mergeCell ref="SEK82:SEK84"/>
    <mergeCell ref="SEL82:SEL84"/>
    <mergeCell ref="SEM82:SEM84"/>
    <mergeCell ref="SEN82:SEN84"/>
    <mergeCell ref="SEO82:SEO84"/>
    <mergeCell ref="SEP82:SEP84"/>
    <mergeCell ref="SEQ82:SEQ84"/>
    <mergeCell ref="SER82:SER84"/>
    <mergeCell ref="SES82:SES84"/>
    <mergeCell ref="SET82:SET84"/>
    <mergeCell ref="SEU82:SEU84"/>
    <mergeCell ref="SEV82:SEV84"/>
    <mergeCell ref="SEW82:SEW84"/>
    <mergeCell ref="SEX82:SEX84"/>
    <mergeCell ref="SEY82:SEY84"/>
    <mergeCell ref="SEZ82:SEZ84"/>
    <mergeCell ref="SFA82:SFA84"/>
    <mergeCell ref="SFB82:SFB84"/>
    <mergeCell ref="SFC82:SFC84"/>
    <mergeCell ref="SFD82:SFD84"/>
    <mergeCell ref="SFE82:SFE84"/>
    <mergeCell ref="SFF82:SFF84"/>
    <mergeCell ref="SFG82:SFG84"/>
    <mergeCell ref="SFH82:SFH84"/>
    <mergeCell ref="SFI82:SFI84"/>
    <mergeCell ref="SFJ82:SFJ84"/>
    <mergeCell ref="SFK82:SFK84"/>
    <mergeCell ref="SFL82:SFL84"/>
    <mergeCell ref="SFM82:SFM84"/>
    <mergeCell ref="SFN82:SFN84"/>
    <mergeCell ref="SDA82:SDA84"/>
    <mergeCell ref="SDB82:SDB84"/>
    <mergeCell ref="SDC82:SDC84"/>
    <mergeCell ref="SDD82:SDD84"/>
    <mergeCell ref="SDE82:SDE84"/>
    <mergeCell ref="SDF82:SDF84"/>
    <mergeCell ref="SDG82:SDG84"/>
    <mergeCell ref="SDH82:SDH84"/>
    <mergeCell ref="SDI82:SDI84"/>
    <mergeCell ref="SDJ82:SDJ84"/>
    <mergeCell ref="SDK82:SDK84"/>
    <mergeCell ref="SDL82:SDL84"/>
    <mergeCell ref="SDM82:SDM84"/>
    <mergeCell ref="SDN82:SDN84"/>
    <mergeCell ref="SDO82:SDO84"/>
    <mergeCell ref="SDP82:SDP84"/>
    <mergeCell ref="SDQ82:SDQ84"/>
    <mergeCell ref="SDR82:SDR84"/>
    <mergeCell ref="SDS82:SDS84"/>
    <mergeCell ref="SDT82:SDT84"/>
    <mergeCell ref="SDU82:SDU84"/>
    <mergeCell ref="SDV82:SDV84"/>
    <mergeCell ref="SDW82:SDW84"/>
    <mergeCell ref="SDX82:SDX84"/>
    <mergeCell ref="SDY82:SDY84"/>
    <mergeCell ref="SDZ82:SDZ84"/>
    <mergeCell ref="SEA82:SEA84"/>
    <mergeCell ref="SEB82:SEB84"/>
    <mergeCell ref="SEC82:SEC84"/>
    <mergeCell ref="SED82:SED84"/>
    <mergeCell ref="SEE82:SEE84"/>
    <mergeCell ref="SEF82:SEF84"/>
    <mergeCell ref="SEG82:SEG84"/>
    <mergeCell ref="SBT82:SBT84"/>
    <mergeCell ref="SBU82:SBU84"/>
    <mergeCell ref="SBV82:SBV84"/>
    <mergeCell ref="SBW82:SBW84"/>
    <mergeCell ref="SBX82:SBX84"/>
    <mergeCell ref="SBY82:SBY84"/>
    <mergeCell ref="SBZ82:SBZ84"/>
    <mergeCell ref="SCA82:SCA84"/>
    <mergeCell ref="SCB82:SCB84"/>
    <mergeCell ref="SCC82:SCC84"/>
    <mergeCell ref="SCD82:SCD84"/>
    <mergeCell ref="SCE82:SCE84"/>
    <mergeCell ref="SCF82:SCF84"/>
    <mergeCell ref="SCG82:SCG84"/>
    <mergeCell ref="SCH82:SCH84"/>
    <mergeCell ref="SCI82:SCI84"/>
    <mergeCell ref="SCJ82:SCJ84"/>
    <mergeCell ref="SCK82:SCK84"/>
    <mergeCell ref="SCL82:SCL84"/>
    <mergeCell ref="SCM82:SCM84"/>
    <mergeCell ref="SCN82:SCN84"/>
    <mergeCell ref="SCO82:SCO84"/>
    <mergeCell ref="SCP82:SCP84"/>
    <mergeCell ref="SCQ82:SCQ84"/>
    <mergeCell ref="SCR82:SCR84"/>
    <mergeCell ref="SCS82:SCS84"/>
    <mergeCell ref="SCT82:SCT84"/>
    <mergeCell ref="SCU82:SCU84"/>
    <mergeCell ref="SCV82:SCV84"/>
    <mergeCell ref="SCW82:SCW84"/>
    <mergeCell ref="SCX82:SCX84"/>
    <mergeCell ref="SCY82:SCY84"/>
    <mergeCell ref="SCZ82:SCZ84"/>
    <mergeCell ref="SAM82:SAM84"/>
    <mergeCell ref="SAN82:SAN84"/>
    <mergeCell ref="SAO82:SAO84"/>
    <mergeCell ref="SAP82:SAP84"/>
    <mergeCell ref="SAQ82:SAQ84"/>
    <mergeCell ref="SAR82:SAR84"/>
    <mergeCell ref="SAS82:SAS84"/>
    <mergeCell ref="SAT82:SAT84"/>
    <mergeCell ref="SAU82:SAU84"/>
    <mergeCell ref="SAV82:SAV84"/>
    <mergeCell ref="SAW82:SAW84"/>
    <mergeCell ref="SAX82:SAX84"/>
    <mergeCell ref="SAY82:SAY84"/>
    <mergeCell ref="SAZ82:SAZ84"/>
    <mergeCell ref="SBA82:SBA84"/>
    <mergeCell ref="SBB82:SBB84"/>
    <mergeCell ref="SBC82:SBC84"/>
    <mergeCell ref="SBD82:SBD84"/>
    <mergeCell ref="SBE82:SBE84"/>
    <mergeCell ref="SBF82:SBF84"/>
    <mergeCell ref="SBG82:SBG84"/>
    <mergeCell ref="SBH82:SBH84"/>
    <mergeCell ref="SBI82:SBI84"/>
    <mergeCell ref="SBJ82:SBJ84"/>
    <mergeCell ref="SBK82:SBK84"/>
    <mergeCell ref="SBL82:SBL84"/>
    <mergeCell ref="SBM82:SBM84"/>
    <mergeCell ref="SBN82:SBN84"/>
    <mergeCell ref="SBO82:SBO84"/>
    <mergeCell ref="SBP82:SBP84"/>
    <mergeCell ref="SBQ82:SBQ84"/>
    <mergeCell ref="SBR82:SBR84"/>
    <mergeCell ref="SBS82:SBS84"/>
    <mergeCell ref="RZF82:RZF84"/>
    <mergeCell ref="RZG82:RZG84"/>
    <mergeCell ref="RZH82:RZH84"/>
    <mergeCell ref="RZI82:RZI84"/>
    <mergeCell ref="RZJ82:RZJ84"/>
    <mergeCell ref="RZK82:RZK84"/>
    <mergeCell ref="RZL82:RZL84"/>
    <mergeCell ref="RZM82:RZM84"/>
    <mergeCell ref="RZN82:RZN84"/>
    <mergeCell ref="RZO82:RZO84"/>
    <mergeCell ref="RZP82:RZP84"/>
    <mergeCell ref="RZQ82:RZQ84"/>
    <mergeCell ref="RZR82:RZR84"/>
    <mergeCell ref="RZS82:RZS84"/>
    <mergeCell ref="RZT82:RZT84"/>
    <mergeCell ref="RZU82:RZU84"/>
    <mergeCell ref="RZV82:RZV84"/>
    <mergeCell ref="RZW82:RZW84"/>
    <mergeCell ref="RZX82:RZX84"/>
    <mergeCell ref="RZY82:RZY84"/>
    <mergeCell ref="RZZ82:RZZ84"/>
    <mergeCell ref="SAA82:SAA84"/>
    <mergeCell ref="SAB82:SAB84"/>
    <mergeCell ref="SAC82:SAC84"/>
    <mergeCell ref="SAD82:SAD84"/>
    <mergeCell ref="SAE82:SAE84"/>
    <mergeCell ref="SAF82:SAF84"/>
    <mergeCell ref="SAG82:SAG84"/>
    <mergeCell ref="SAH82:SAH84"/>
    <mergeCell ref="SAI82:SAI84"/>
    <mergeCell ref="SAJ82:SAJ84"/>
    <mergeCell ref="SAK82:SAK84"/>
    <mergeCell ref="SAL82:SAL84"/>
    <mergeCell ref="RXY82:RXY84"/>
    <mergeCell ref="RXZ82:RXZ84"/>
    <mergeCell ref="RYA82:RYA84"/>
    <mergeCell ref="RYB82:RYB84"/>
    <mergeCell ref="RYC82:RYC84"/>
    <mergeCell ref="RYD82:RYD84"/>
    <mergeCell ref="RYE82:RYE84"/>
    <mergeCell ref="RYF82:RYF84"/>
    <mergeCell ref="RYG82:RYG84"/>
    <mergeCell ref="RYH82:RYH84"/>
    <mergeCell ref="RYI82:RYI84"/>
    <mergeCell ref="RYJ82:RYJ84"/>
    <mergeCell ref="RYK82:RYK84"/>
    <mergeCell ref="RYL82:RYL84"/>
    <mergeCell ref="RYM82:RYM84"/>
    <mergeCell ref="RYN82:RYN84"/>
    <mergeCell ref="RYO82:RYO84"/>
    <mergeCell ref="RYP82:RYP84"/>
    <mergeCell ref="RYQ82:RYQ84"/>
    <mergeCell ref="RYR82:RYR84"/>
    <mergeCell ref="RYS82:RYS84"/>
    <mergeCell ref="RYT82:RYT84"/>
    <mergeCell ref="RYU82:RYU84"/>
    <mergeCell ref="RYV82:RYV84"/>
    <mergeCell ref="RYW82:RYW84"/>
    <mergeCell ref="RYX82:RYX84"/>
    <mergeCell ref="RYY82:RYY84"/>
    <mergeCell ref="RYZ82:RYZ84"/>
    <mergeCell ref="RZA82:RZA84"/>
    <mergeCell ref="RZB82:RZB84"/>
    <mergeCell ref="RZC82:RZC84"/>
    <mergeCell ref="RZD82:RZD84"/>
    <mergeCell ref="RZE82:RZE84"/>
    <mergeCell ref="RWR82:RWR84"/>
    <mergeCell ref="RWS82:RWS84"/>
    <mergeCell ref="RWT82:RWT84"/>
    <mergeCell ref="RWU82:RWU84"/>
    <mergeCell ref="RWV82:RWV84"/>
    <mergeCell ref="RWW82:RWW84"/>
    <mergeCell ref="RWX82:RWX84"/>
    <mergeCell ref="RWY82:RWY84"/>
    <mergeCell ref="RWZ82:RWZ84"/>
    <mergeCell ref="RXA82:RXA84"/>
    <mergeCell ref="RXB82:RXB84"/>
    <mergeCell ref="RXC82:RXC84"/>
    <mergeCell ref="RXD82:RXD84"/>
    <mergeCell ref="RXE82:RXE84"/>
    <mergeCell ref="RXF82:RXF84"/>
    <mergeCell ref="RXG82:RXG84"/>
    <mergeCell ref="RXH82:RXH84"/>
    <mergeCell ref="RXI82:RXI84"/>
    <mergeCell ref="RXJ82:RXJ84"/>
    <mergeCell ref="RXK82:RXK84"/>
    <mergeCell ref="RXL82:RXL84"/>
    <mergeCell ref="RXM82:RXM84"/>
    <mergeCell ref="RXN82:RXN84"/>
    <mergeCell ref="RXO82:RXO84"/>
    <mergeCell ref="RXP82:RXP84"/>
    <mergeCell ref="RXQ82:RXQ84"/>
    <mergeCell ref="RXR82:RXR84"/>
    <mergeCell ref="RXS82:RXS84"/>
    <mergeCell ref="RXT82:RXT84"/>
    <mergeCell ref="RXU82:RXU84"/>
    <mergeCell ref="RXV82:RXV84"/>
    <mergeCell ref="RXW82:RXW84"/>
    <mergeCell ref="RXX82:RXX84"/>
    <mergeCell ref="RVK82:RVK84"/>
    <mergeCell ref="RVL82:RVL84"/>
    <mergeCell ref="RVM82:RVM84"/>
    <mergeCell ref="RVN82:RVN84"/>
    <mergeCell ref="RVO82:RVO84"/>
    <mergeCell ref="RVP82:RVP84"/>
    <mergeCell ref="RVQ82:RVQ84"/>
    <mergeCell ref="RVR82:RVR84"/>
    <mergeCell ref="RVS82:RVS84"/>
    <mergeCell ref="RVT82:RVT84"/>
    <mergeCell ref="RVU82:RVU84"/>
    <mergeCell ref="RVV82:RVV84"/>
    <mergeCell ref="RVW82:RVW84"/>
    <mergeCell ref="RVX82:RVX84"/>
    <mergeCell ref="RVY82:RVY84"/>
    <mergeCell ref="RVZ82:RVZ84"/>
    <mergeCell ref="RWA82:RWA84"/>
    <mergeCell ref="RWB82:RWB84"/>
    <mergeCell ref="RWC82:RWC84"/>
    <mergeCell ref="RWD82:RWD84"/>
    <mergeCell ref="RWE82:RWE84"/>
    <mergeCell ref="RWF82:RWF84"/>
    <mergeCell ref="RWG82:RWG84"/>
    <mergeCell ref="RWH82:RWH84"/>
    <mergeCell ref="RWI82:RWI84"/>
    <mergeCell ref="RWJ82:RWJ84"/>
    <mergeCell ref="RWK82:RWK84"/>
    <mergeCell ref="RWL82:RWL84"/>
    <mergeCell ref="RWM82:RWM84"/>
    <mergeCell ref="RWN82:RWN84"/>
    <mergeCell ref="RWO82:RWO84"/>
    <mergeCell ref="RWP82:RWP84"/>
    <mergeCell ref="RWQ82:RWQ84"/>
    <mergeCell ref="RUD82:RUD84"/>
    <mergeCell ref="RUE82:RUE84"/>
    <mergeCell ref="RUF82:RUF84"/>
    <mergeCell ref="RUG82:RUG84"/>
    <mergeCell ref="RUH82:RUH84"/>
    <mergeCell ref="RUI82:RUI84"/>
    <mergeCell ref="RUJ82:RUJ84"/>
    <mergeCell ref="RUK82:RUK84"/>
    <mergeCell ref="RUL82:RUL84"/>
    <mergeCell ref="RUM82:RUM84"/>
    <mergeCell ref="RUN82:RUN84"/>
    <mergeCell ref="RUO82:RUO84"/>
    <mergeCell ref="RUP82:RUP84"/>
    <mergeCell ref="RUQ82:RUQ84"/>
    <mergeCell ref="RUR82:RUR84"/>
    <mergeCell ref="RUS82:RUS84"/>
    <mergeCell ref="RUT82:RUT84"/>
    <mergeCell ref="RUU82:RUU84"/>
    <mergeCell ref="RUV82:RUV84"/>
    <mergeCell ref="RUW82:RUW84"/>
    <mergeCell ref="RUX82:RUX84"/>
    <mergeCell ref="RUY82:RUY84"/>
    <mergeCell ref="RUZ82:RUZ84"/>
    <mergeCell ref="RVA82:RVA84"/>
    <mergeCell ref="RVB82:RVB84"/>
    <mergeCell ref="RVC82:RVC84"/>
    <mergeCell ref="RVD82:RVD84"/>
    <mergeCell ref="RVE82:RVE84"/>
    <mergeCell ref="RVF82:RVF84"/>
    <mergeCell ref="RVG82:RVG84"/>
    <mergeCell ref="RVH82:RVH84"/>
    <mergeCell ref="RVI82:RVI84"/>
    <mergeCell ref="RVJ82:RVJ84"/>
    <mergeCell ref="RSW82:RSW84"/>
    <mergeCell ref="RSX82:RSX84"/>
    <mergeCell ref="RSY82:RSY84"/>
    <mergeCell ref="RSZ82:RSZ84"/>
    <mergeCell ref="RTA82:RTA84"/>
    <mergeCell ref="RTB82:RTB84"/>
    <mergeCell ref="RTC82:RTC84"/>
    <mergeCell ref="RTD82:RTD84"/>
    <mergeCell ref="RTE82:RTE84"/>
    <mergeCell ref="RTF82:RTF84"/>
    <mergeCell ref="RTG82:RTG84"/>
    <mergeCell ref="RTH82:RTH84"/>
    <mergeCell ref="RTI82:RTI84"/>
    <mergeCell ref="RTJ82:RTJ84"/>
    <mergeCell ref="RTK82:RTK84"/>
    <mergeCell ref="RTL82:RTL84"/>
    <mergeCell ref="RTM82:RTM84"/>
    <mergeCell ref="RTN82:RTN84"/>
    <mergeCell ref="RTO82:RTO84"/>
    <mergeCell ref="RTP82:RTP84"/>
    <mergeCell ref="RTQ82:RTQ84"/>
    <mergeCell ref="RTR82:RTR84"/>
    <mergeCell ref="RTS82:RTS84"/>
    <mergeCell ref="RTT82:RTT84"/>
    <mergeCell ref="RTU82:RTU84"/>
    <mergeCell ref="RTV82:RTV84"/>
    <mergeCell ref="RTW82:RTW84"/>
    <mergeCell ref="RTX82:RTX84"/>
    <mergeCell ref="RTY82:RTY84"/>
    <mergeCell ref="RTZ82:RTZ84"/>
    <mergeCell ref="RUA82:RUA84"/>
    <mergeCell ref="RUB82:RUB84"/>
    <mergeCell ref="RUC82:RUC84"/>
    <mergeCell ref="RRP82:RRP84"/>
    <mergeCell ref="RRQ82:RRQ84"/>
    <mergeCell ref="RRR82:RRR84"/>
    <mergeCell ref="RRS82:RRS84"/>
    <mergeCell ref="RRT82:RRT84"/>
    <mergeCell ref="RRU82:RRU84"/>
    <mergeCell ref="RRV82:RRV84"/>
    <mergeCell ref="RRW82:RRW84"/>
    <mergeCell ref="RRX82:RRX84"/>
    <mergeCell ref="RRY82:RRY84"/>
    <mergeCell ref="RRZ82:RRZ84"/>
    <mergeCell ref="RSA82:RSA84"/>
    <mergeCell ref="RSB82:RSB84"/>
    <mergeCell ref="RSC82:RSC84"/>
    <mergeCell ref="RSD82:RSD84"/>
    <mergeCell ref="RSE82:RSE84"/>
    <mergeCell ref="RSF82:RSF84"/>
    <mergeCell ref="RSG82:RSG84"/>
    <mergeCell ref="RSH82:RSH84"/>
    <mergeCell ref="RSI82:RSI84"/>
    <mergeCell ref="RSJ82:RSJ84"/>
    <mergeCell ref="RSK82:RSK84"/>
    <mergeCell ref="RSL82:RSL84"/>
    <mergeCell ref="RSM82:RSM84"/>
    <mergeCell ref="RSN82:RSN84"/>
    <mergeCell ref="RSO82:RSO84"/>
    <mergeCell ref="RSP82:RSP84"/>
    <mergeCell ref="RSQ82:RSQ84"/>
    <mergeCell ref="RSR82:RSR84"/>
    <mergeCell ref="RSS82:RSS84"/>
    <mergeCell ref="RST82:RST84"/>
    <mergeCell ref="RSU82:RSU84"/>
    <mergeCell ref="RSV82:RSV84"/>
    <mergeCell ref="RQI82:RQI84"/>
    <mergeCell ref="RQJ82:RQJ84"/>
    <mergeCell ref="RQK82:RQK84"/>
    <mergeCell ref="RQL82:RQL84"/>
    <mergeCell ref="RQM82:RQM84"/>
    <mergeCell ref="RQN82:RQN84"/>
    <mergeCell ref="RQO82:RQO84"/>
    <mergeCell ref="RQP82:RQP84"/>
    <mergeCell ref="RQQ82:RQQ84"/>
    <mergeCell ref="RQR82:RQR84"/>
    <mergeCell ref="RQS82:RQS84"/>
    <mergeCell ref="RQT82:RQT84"/>
    <mergeCell ref="RQU82:RQU84"/>
    <mergeCell ref="RQV82:RQV84"/>
    <mergeCell ref="RQW82:RQW84"/>
    <mergeCell ref="RQX82:RQX84"/>
    <mergeCell ref="RQY82:RQY84"/>
    <mergeCell ref="RQZ82:RQZ84"/>
    <mergeCell ref="RRA82:RRA84"/>
    <mergeCell ref="RRB82:RRB84"/>
    <mergeCell ref="RRC82:RRC84"/>
    <mergeCell ref="RRD82:RRD84"/>
    <mergeCell ref="RRE82:RRE84"/>
    <mergeCell ref="RRF82:RRF84"/>
    <mergeCell ref="RRG82:RRG84"/>
    <mergeCell ref="RRH82:RRH84"/>
    <mergeCell ref="RRI82:RRI84"/>
    <mergeCell ref="RRJ82:RRJ84"/>
    <mergeCell ref="RRK82:RRK84"/>
    <mergeCell ref="RRL82:RRL84"/>
    <mergeCell ref="RRM82:RRM84"/>
    <mergeCell ref="RRN82:RRN84"/>
    <mergeCell ref="RRO82:RRO84"/>
    <mergeCell ref="RPB82:RPB84"/>
    <mergeCell ref="RPC82:RPC84"/>
    <mergeCell ref="RPD82:RPD84"/>
    <mergeCell ref="RPE82:RPE84"/>
    <mergeCell ref="RPF82:RPF84"/>
    <mergeCell ref="RPG82:RPG84"/>
    <mergeCell ref="RPH82:RPH84"/>
    <mergeCell ref="RPI82:RPI84"/>
    <mergeCell ref="RPJ82:RPJ84"/>
    <mergeCell ref="RPK82:RPK84"/>
    <mergeCell ref="RPL82:RPL84"/>
    <mergeCell ref="RPM82:RPM84"/>
    <mergeCell ref="RPN82:RPN84"/>
    <mergeCell ref="RPO82:RPO84"/>
    <mergeCell ref="RPP82:RPP84"/>
    <mergeCell ref="RPQ82:RPQ84"/>
    <mergeCell ref="RPR82:RPR84"/>
    <mergeCell ref="RPS82:RPS84"/>
    <mergeCell ref="RPT82:RPT84"/>
    <mergeCell ref="RPU82:RPU84"/>
    <mergeCell ref="RPV82:RPV84"/>
    <mergeCell ref="RPW82:RPW84"/>
    <mergeCell ref="RPX82:RPX84"/>
    <mergeCell ref="RPY82:RPY84"/>
    <mergeCell ref="RPZ82:RPZ84"/>
    <mergeCell ref="RQA82:RQA84"/>
    <mergeCell ref="RQB82:RQB84"/>
    <mergeCell ref="RQC82:RQC84"/>
    <mergeCell ref="RQD82:RQD84"/>
    <mergeCell ref="RQE82:RQE84"/>
    <mergeCell ref="RQF82:RQF84"/>
    <mergeCell ref="RQG82:RQG84"/>
    <mergeCell ref="RQH82:RQH84"/>
    <mergeCell ref="RNU82:RNU84"/>
    <mergeCell ref="RNV82:RNV84"/>
    <mergeCell ref="RNW82:RNW84"/>
    <mergeCell ref="RNX82:RNX84"/>
    <mergeCell ref="RNY82:RNY84"/>
    <mergeCell ref="RNZ82:RNZ84"/>
    <mergeCell ref="ROA82:ROA84"/>
    <mergeCell ref="ROB82:ROB84"/>
    <mergeCell ref="ROC82:ROC84"/>
    <mergeCell ref="ROD82:ROD84"/>
    <mergeCell ref="ROE82:ROE84"/>
    <mergeCell ref="ROF82:ROF84"/>
    <mergeCell ref="ROG82:ROG84"/>
    <mergeCell ref="ROH82:ROH84"/>
    <mergeCell ref="ROI82:ROI84"/>
    <mergeCell ref="ROJ82:ROJ84"/>
    <mergeCell ref="ROK82:ROK84"/>
    <mergeCell ref="ROL82:ROL84"/>
    <mergeCell ref="ROM82:ROM84"/>
    <mergeCell ref="RON82:RON84"/>
    <mergeCell ref="ROO82:ROO84"/>
    <mergeCell ref="ROP82:ROP84"/>
    <mergeCell ref="ROQ82:ROQ84"/>
    <mergeCell ref="ROR82:ROR84"/>
    <mergeCell ref="ROS82:ROS84"/>
    <mergeCell ref="ROT82:ROT84"/>
    <mergeCell ref="ROU82:ROU84"/>
    <mergeCell ref="ROV82:ROV84"/>
    <mergeCell ref="ROW82:ROW84"/>
    <mergeCell ref="ROX82:ROX84"/>
    <mergeCell ref="ROY82:ROY84"/>
    <mergeCell ref="ROZ82:ROZ84"/>
    <mergeCell ref="RPA82:RPA84"/>
    <mergeCell ref="RMN82:RMN84"/>
    <mergeCell ref="RMO82:RMO84"/>
    <mergeCell ref="RMP82:RMP84"/>
    <mergeCell ref="RMQ82:RMQ84"/>
    <mergeCell ref="RMR82:RMR84"/>
    <mergeCell ref="RMS82:RMS84"/>
    <mergeCell ref="RMT82:RMT84"/>
    <mergeCell ref="RMU82:RMU84"/>
    <mergeCell ref="RMV82:RMV84"/>
    <mergeCell ref="RMW82:RMW84"/>
    <mergeCell ref="RMX82:RMX84"/>
    <mergeCell ref="RMY82:RMY84"/>
    <mergeCell ref="RMZ82:RMZ84"/>
    <mergeCell ref="RNA82:RNA84"/>
    <mergeCell ref="RNB82:RNB84"/>
    <mergeCell ref="RNC82:RNC84"/>
    <mergeCell ref="RND82:RND84"/>
    <mergeCell ref="RNE82:RNE84"/>
    <mergeCell ref="RNF82:RNF84"/>
    <mergeCell ref="RNG82:RNG84"/>
    <mergeCell ref="RNH82:RNH84"/>
    <mergeCell ref="RNI82:RNI84"/>
    <mergeCell ref="RNJ82:RNJ84"/>
    <mergeCell ref="RNK82:RNK84"/>
    <mergeCell ref="RNL82:RNL84"/>
    <mergeCell ref="RNM82:RNM84"/>
    <mergeCell ref="RNN82:RNN84"/>
    <mergeCell ref="RNO82:RNO84"/>
    <mergeCell ref="RNP82:RNP84"/>
    <mergeCell ref="RNQ82:RNQ84"/>
    <mergeCell ref="RNR82:RNR84"/>
    <mergeCell ref="RNS82:RNS84"/>
    <mergeCell ref="RNT82:RNT84"/>
    <mergeCell ref="RLG82:RLG84"/>
    <mergeCell ref="RLH82:RLH84"/>
    <mergeCell ref="RLI82:RLI84"/>
    <mergeCell ref="RLJ82:RLJ84"/>
    <mergeCell ref="RLK82:RLK84"/>
    <mergeCell ref="RLL82:RLL84"/>
    <mergeCell ref="RLM82:RLM84"/>
    <mergeCell ref="RLN82:RLN84"/>
    <mergeCell ref="RLO82:RLO84"/>
    <mergeCell ref="RLP82:RLP84"/>
    <mergeCell ref="RLQ82:RLQ84"/>
    <mergeCell ref="RLR82:RLR84"/>
    <mergeCell ref="RLS82:RLS84"/>
    <mergeCell ref="RLT82:RLT84"/>
    <mergeCell ref="RLU82:RLU84"/>
    <mergeCell ref="RLV82:RLV84"/>
    <mergeCell ref="RLW82:RLW84"/>
    <mergeCell ref="RLX82:RLX84"/>
    <mergeCell ref="RLY82:RLY84"/>
    <mergeCell ref="RLZ82:RLZ84"/>
    <mergeCell ref="RMA82:RMA84"/>
    <mergeCell ref="RMB82:RMB84"/>
    <mergeCell ref="RMC82:RMC84"/>
    <mergeCell ref="RMD82:RMD84"/>
    <mergeCell ref="RME82:RME84"/>
    <mergeCell ref="RMF82:RMF84"/>
    <mergeCell ref="RMG82:RMG84"/>
    <mergeCell ref="RMH82:RMH84"/>
    <mergeCell ref="RMI82:RMI84"/>
    <mergeCell ref="RMJ82:RMJ84"/>
    <mergeCell ref="RMK82:RMK84"/>
    <mergeCell ref="RML82:RML84"/>
    <mergeCell ref="RMM82:RMM84"/>
    <mergeCell ref="RJZ82:RJZ84"/>
    <mergeCell ref="RKA82:RKA84"/>
    <mergeCell ref="RKB82:RKB84"/>
    <mergeCell ref="RKC82:RKC84"/>
    <mergeCell ref="RKD82:RKD84"/>
    <mergeCell ref="RKE82:RKE84"/>
    <mergeCell ref="RKF82:RKF84"/>
    <mergeCell ref="RKG82:RKG84"/>
    <mergeCell ref="RKH82:RKH84"/>
    <mergeCell ref="RKI82:RKI84"/>
    <mergeCell ref="RKJ82:RKJ84"/>
    <mergeCell ref="RKK82:RKK84"/>
    <mergeCell ref="RKL82:RKL84"/>
    <mergeCell ref="RKM82:RKM84"/>
    <mergeCell ref="RKN82:RKN84"/>
    <mergeCell ref="RKO82:RKO84"/>
    <mergeCell ref="RKP82:RKP84"/>
    <mergeCell ref="RKQ82:RKQ84"/>
    <mergeCell ref="RKR82:RKR84"/>
    <mergeCell ref="RKS82:RKS84"/>
    <mergeCell ref="RKT82:RKT84"/>
    <mergeCell ref="RKU82:RKU84"/>
    <mergeCell ref="RKV82:RKV84"/>
    <mergeCell ref="RKW82:RKW84"/>
    <mergeCell ref="RKX82:RKX84"/>
    <mergeCell ref="RKY82:RKY84"/>
    <mergeCell ref="RKZ82:RKZ84"/>
    <mergeCell ref="RLA82:RLA84"/>
    <mergeCell ref="RLB82:RLB84"/>
    <mergeCell ref="RLC82:RLC84"/>
    <mergeCell ref="RLD82:RLD84"/>
    <mergeCell ref="RLE82:RLE84"/>
    <mergeCell ref="RLF82:RLF84"/>
    <mergeCell ref="RIS82:RIS84"/>
    <mergeCell ref="RIT82:RIT84"/>
    <mergeCell ref="RIU82:RIU84"/>
    <mergeCell ref="RIV82:RIV84"/>
    <mergeCell ref="RIW82:RIW84"/>
    <mergeCell ref="RIX82:RIX84"/>
    <mergeCell ref="RIY82:RIY84"/>
    <mergeCell ref="RIZ82:RIZ84"/>
    <mergeCell ref="RJA82:RJA84"/>
    <mergeCell ref="RJB82:RJB84"/>
    <mergeCell ref="RJC82:RJC84"/>
    <mergeCell ref="RJD82:RJD84"/>
    <mergeCell ref="RJE82:RJE84"/>
    <mergeCell ref="RJF82:RJF84"/>
    <mergeCell ref="RJG82:RJG84"/>
    <mergeCell ref="RJH82:RJH84"/>
    <mergeCell ref="RJI82:RJI84"/>
    <mergeCell ref="RJJ82:RJJ84"/>
    <mergeCell ref="RJK82:RJK84"/>
    <mergeCell ref="RJL82:RJL84"/>
    <mergeCell ref="RJM82:RJM84"/>
    <mergeCell ref="RJN82:RJN84"/>
    <mergeCell ref="RJO82:RJO84"/>
    <mergeCell ref="RJP82:RJP84"/>
    <mergeCell ref="RJQ82:RJQ84"/>
    <mergeCell ref="RJR82:RJR84"/>
    <mergeCell ref="RJS82:RJS84"/>
    <mergeCell ref="RJT82:RJT84"/>
    <mergeCell ref="RJU82:RJU84"/>
    <mergeCell ref="RJV82:RJV84"/>
    <mergeCell ref="RJW82:RJW84"/>
    <mergeCell ref="RJX82:RJX84"/>
    <mergeCell ref="RJY82:RJY84"/>
    <mergeCell ref="RHL82:RHL84"/>
    <mergeCell ref="RHM82:RHM84"/>
    <mergeCell ref="RHN82:RHN84"/>
    <mergeCell ref="RHO82:RHO84"/>
    <mergeCell ref="RHP82:RHP84"/>
    <mergeCell ref="RHQ82:RHQ84"/>
    <mergeCell ref="RHR82:RHR84"/>
    <mergeCell ref="RHS82:RHS84"/>
    <mergeCell ref="RHT82:RHT84"/>
    <mergeCell ref="RHU82:RHU84"/>
    <mergeCell ref="RHV82:RHV84"/>
    <mergeCell ref="RHW82:RHW84"/>
    <mergeCell ref="RHX82:RHX84"/>
    <mergeCell ref="RHY82:RHY84"/>
    <mergeCell ref="RHZ82:RHZ84"/>
    <mergeCell ref="RIA82:RIA84"/>
    <mergeCell ref="RIB82:RIB84"/>
    <mergeCell ref="RIC82:RIC84"/>
    <mergeCell ref="RID82:RID84"/>
    <mergeCell ref="RIE82:RIE84"/>
    <mergeCell ref="RIF82:RIF84"/>
    <mergeCell ref="RIG82:RIG84"/>
    <mergeCell ref="RIH82:RIH84"/>
    <mergeCell ref="RII82:RII84"/>
    <mergeCell ref="RIJ82:RIJ84"/>
    <mergeCell ref="RIK82:RIK84"/>
    <mergeCell ref="RIL82:RIL84"/>
    <mergeCell ref="RIM82:RIM84"/>
    <mergeCell ref="RIN82:RIN84"/>
    <mergeCell ref="RIO82:RIO84"/>
    <mergeCell ref="RIP82:RIP84"/>
    <mergeCell ref="RIQ82:RIQ84"/>
    <mergeCell ref="RIR82:RIR84"/>
    <mergeCell ref="RGE82:RGE84"/>
    <mergeCell ref="RGF82:RGF84"/>
    <mergeCell ref="RGG82:RGG84"/>
    <mergeCell ref="RGH82:RGH84"/>
    <mergeCell ref="RGI82:RGI84"/>
    <mergeCell ref="RGJ82:RGJ84"/>
    <mergeCell ref="RGK82:RGK84"/>
    <mergeCell ref="RGL82:RGL84"/>
    <mergeCell ref="RGM82:RGM84"/>
    <mergeCell ref="RGN82:RGN84"/>
    <mergeCell ref="RGO82:RGO84"/>
    <mergeCell ref="RGP82:RGP84"/>
    <mergeCell ref="RGQ82:RGQ84"/>
    <mergeCell ref="RGR82:RGR84"/>
    <mergeCell ref="RGS82:RGS84"/>
    <mergeCell ref="RGT82:RGT84"/>
    <mergeCell ref="RGU82:RGU84"/>
    <mergeCell ref="RGV82:RGV84"/>
    <mergeCell ref="RGW82:RGW84"/>
    <mergeCell ref="RGX82:RGX84"/>
    <mergeCell ref="RGY82:RGY84"/>
    <mergeCell ref="RGZ82:RGZ84"/>
    <mergeCell ref="RHA82:RHA84"/>
    <mergeCell ref="RHB82:RHB84"/>
    <mergeCell ref="RHC82:RHC84"/>
    <mergeCell ref="RHD82:RHD84"/>
    <mergeCell ref="RHE82:RHE84"/>
    <mergeCell ref="RHF82:RHF84"/>
    <mergeCell ref="RHG82:RHG84"/>
    <mergeCell ref="RHH82:RHH84"/>
    <mergeCell ref="RHI82:RHI84"/>
    <mergeCell ref="RHJ82:RHJ84"/>
    <mergeCell ref="RHK82:RHK84"/>
    <mergeCell ref="REX82:REX84"/>
    <mergeCell ref="REY82:REY84"/>
    <mergeCell ref="REZ82:REZ84"/>
    <mergeCell ref="RFA82:RFA84"/>
    <mergeCell ref="RFB82:RFB84"/>
    <mergeCell ref="RFC82:RFC84"/>
    <mergeCell ref="RFD82:RFD84"/>
    <mergeCell ref="RFE82:RFE84"/>
    <mergeCell ref="RFF82:RFF84"/>
    <mergeCell ref="RFG82:RFG84"/>
    <mergeCell ref="RFH82:RFH84"/>
    <mergeCell ref="RFI82:RFI84"/>
    <mergeCell ref="RFJ82:RFJ84"/>
    <mergeCell ref="RFK82:RFK84"/>
    <mergeCell ref="RFL82:RFL84"/>
    <mergeCell ref="RFM82:RFM84"/>
    <mergeCell ref="RFN82:RFN84"/>
    <mergeCell ref="RFO82:RFO84"/>
    <mergeCell ref="RFP82:RFP84"/>
    <mergeCell ref="RFQ82:RFQ84"/>
    <mergeCell ref="RFR82:RFR84"/>
    <mergeCell ref="RFS82:RFS84"/>
    <mergeCell ref="RFT82:RFT84"/>
    <mergeCell ref="RFU82:RFU84"/>
    <mergeCell ref="RFV82:RFV84"/>
    <mergeCell ref="RFW82:RFW84"/>
    <mergeCell ref="RFX82:RFX84"/>
    <mergeCell ref="RFY82:RFY84"/>
    <mergeCell ref="RFZ82:RFZ84"/>
    <mergeCell ref="RGA82:RGA84"/>
    <mergeCell ref="RGB82:RGB84"/>
    <mergeCell ref="RGC82:RGC84"/>
    <mergeCell ref="RGD82:RGD84"/>
    <mergeCell ref="RDQ82:RDQ84"/>
    <mergeCell ref="RDR82:RDR84"/>
    <mergeCell ref="RDS82:RDS84"/>
    <mergeCell ref="RDT82:RDT84"/>
    <mergeCell ref="RDU82:RDU84"/>
    <mergeCell ref="RDV82:RDV84"/>
    <mergeCell ref="RDW82:RDW84"/>
    <mergeCell ref="RDX82:RDX84"/>
    <mergeCell ref="RDY82:RDY84"/>
    <mergeCell ref="RDZ82:RDZ84"/>
    <mergeCell ref="REA82:REA84"/>
    <mergeCell ref="REB82:REB84"/>
    <mergeCell ref="REC82:REC84"/>
    <mergeCell ref="RED82:RED84"/>
    <mergeCell ref="REE82:REE84"/>
    <mergeCell ref="REF82:REF84"/>
    <mergeCell ref="REG82:REG84"/>
    <mergeCell ref="REH82:REH84"/>
    <mergeCell ref="REI82:REI84"/>
    <mergeCell ref="REJ82:REJ84"/>
    <mergeCell ref="REK82:REK84"/>
    <mergeCell ref="REL82:REL84"/>
    <mergeCell ref="REM82:REM84"/>
    <mergeCell ref="REN82:REN84"/>
    <mergeCell ref="REO82:REO84"/>
    <mergeCell ref="REP82:REP84"/>
    <mergeCell ref="REQ82:REQ84"/>
    <mergeCell ref="RER82:RER84"/>
    <mergeCell ref="RES82:RES84"/>
    <mergeCell ref="RET82:RET84"/>
    <mergeCell ref="REU82:REU84"/>
    <mergeCell ref="REV82:REV84"/>
    <mergeCell ref="REW82:REW84"/>
    <mergeCell ref="RCJ82:RCJ84"/>
    <mergeCell ref="RCK82:RCK84"/>
    <mergeCell ref="RCL82:RCL84"/>
    <mergeCell ref="RCM82:RCM84"/>
    <mergeCell ref="RCN82:RCN84"/>
    <mergeCell ref="RCO82:RCO84"/>
    <mergeCell ref="RCP82:RCP84"/>
    <mergeCell ref="RCQ82:RCQ84"/>
    <mergeCell ref="RCR82:RCR84"/>
    <mergeCell ref="RCS82:RCS84"/>
    <mergeCell ref="RCT82:RCT84"/>
    <mergeCell ref="RCU82:RCU84"/>
    <mergeCell ref="RCV82:RCV84"/>
    <mergeCell ref="RCW82:RCW84"/>
    <mergeCell ref="RCX82:RCX84"/>
    <mergeCell ref="RCY82:RCY84"/>
    <mergeCell ref="RCZ82:RCZ84"/>
    <mergeCell ref="RDA82:RDA84"/>
    <mergeCell ref="RDB82:RDB84"/>
    <mergeCell ref="RDC82:RDC84"/>
    <mergeCell ref="RDD82:RDD84"/>
    <mergeCell ref="RDE82:RDE84"/>
    <mergeCell ref="RDF82:RDF84"/>
    <mergeCell ref="RDG82:RDG84"/>
    <mergeCell ref="RDH82:RDH84"/>
    <mergeCell ref="RDI82:RDI84"/>
    <mergeCell ref="RDJ82:RDJ84"/>
    <mergeCell ref="RDK82:RDK84"/>
    <mergeCell ref="RDL82:RDL84"/>
    <mergeCell ref="RDM82:RDM84"/>
    <mergeCell ref="RDN82:RDN84"/>
    <mergeCell ref="RDO82:RDO84"/>
    <mergeCell ref="RDP82:RDP84"/>
    <mergeCell ref="RBC82:RBC84"/>
    <mergeCell ref="RBD82:RBD84"/>
    <mergeCell ref="RBE82:RBE84"/>
    <mergeCell ref="RBF82:RBF84"/>
    <mergeCell ref="RBG82:RBG84"/>
    <mergeCell ref="RBH82:RBH84"/>
    <mergeCell ref="RBI82:RBI84"/>
    <mergeCell ref="RBJ82:RBJ84"/>
    <mergeCell ref="RBK82:RBK84"/>
    <mergeCell ref="RBL82:RBL84"/>
    <mergeCell ref="RBM82:RBM84"/>
    <mergeCell ref="RBN82:RBN84"/>
    <mergeCell ref="RBO82:RBO84"/>
    <mergeCell ref="RBP82:RBP84"/>
    <mergeCell ref="RBQ82:RBQ84"/>
    <mergeCell ref="RBR82:RBR84"/>
    <mergeCell ref="RBS82:RBS84"/>
    <mergeCell ref="RBT82:RBT84"/>
    <mergeCell ref="RBU82:RBU84"/>
    <mergeCell ref="RBV82:RBV84"/>
    <mergeCell ref="RBW82:RBW84"/>
    <mergeCell ref="RBX82:RBX84"/>
    <mergeCell ref="RBY82:RBY84"/>
    <mergeCell ref="RBZ82:RBZ84"/>
    <mergeCell ref="RCA82:RCA84"/>
    <mergeCell ref="RCB82:RCB84"/>
    <mergeCell ref="RCC82:RCC84"/>
    <mergeCell ref="RCD82:RCD84"/>
    <mergeCell ref="RCE82:RCE84"/>
    <mergeCell ref="RCF82:RCF84"/>
    <mergeCell ref="RCG82:RCG84"/>
    <mergeCell ref="RCH82:RCH84"/>
    <mergeCell ref="RCI82:RCI84"/>
    <mergeCell ref="QZV82:QZV84"/>
    <mergeCell ref="QZW82:QZW84"/>
    <mergeCell ref="QZX82:QZX84"/>
    <mergeCell ref="QZY82:QZY84"/>
    <mergeCell ref="QZZ82:QZZ84"/>
    <mergeCell ref="RAA82:RAA84"/>
    <mergeCell ref="RAB82:RAB84"/>
    <mergeCell ref="RAC82:RAC84"/>
    <mergeCell ref="RAD82:RAD84"/>
    <mergeCell ref="RAE82:RAE84"/>
    <mergeCell ref="RAF82:RAF84"/>
    <mergeCell ref="RAG82:RAG84"/>
    <mergeCell ref="RAH82:RAH84"/>
    <mergeCell ref="RAI82:RAI84"/>
    <mergeCell ref="RAJ82:RAJ84"/>
    <mergeCell ref="RAK82:RAK84"/>
    <mergeCell ref="RAL82:RAL84"/>
    <mergeCell ref="RAM82:RAM84"/>
    <mergeCell ref="RAN82:RAN84"/>
    <mergeCell ref="RAO82:RAO84"/>
    <mergeCell ref="RAP82:RAP84"/>
    <mergeCell ref="RAQ82:RAQ84"/>
    <mergeCell ref="RAR82:RAR84"/>
    <mergeCell ref="RAS82:RAS84"/>
    <mergeCell ref="RAT82:RAT84"/>
    <mergeCell ref="RAU82:RAU84"/>
    <mergeCell ref="RAV82:RAV84"/>
    <mergeCell ref="RAW82:RAW84"/>
    <mergeCell ref="RAX82:RAX84"/>
    <mergeCell ref="RAY82:RAY84"/>
    <mergeCell ref="RAZ82:RAZ84"/>
    <mergeCell ref="RBA82:RBA84"/>
    <mergeCell ref="RBB82:RBB84"/>
    <mergeCell ref="QYO82:QYO84"/>
    <mergeCell ref="QYP82:QYP84"/>
    <mergeCell ref="QYQ82:QYQ84"/>
    <mergeCell ref="QYR82:QYR84"/>
    <mergeCell ref="QYS82:QYS84"/>
    <mergeCell ref="QYT82:QYT84"/>
    <mergeCell ref="QYU82:QYU84"/>
    <mergeCell ref="QYV82:QYV84"/>
    <mergeCell ref="QYW82:QYW84"/>
    <mergeCell ref="QYX82:QYX84"/>
    <mergeCell ref="QYY82:QYY84"/>
    <mergeCell ref="QYZ82:QYZ84"/>
    <mergeCell ref="QZA82:QZA84"/>
    <mergeCell ref="QZB82:QZB84"/>
    <mergeCell ref="QZC82:QZC84"/>
    <mergeCell ref="QZD82:QZD84"/>
    <mergeCell ref="QZE82:QZE84"/>
    <mergeCell ref="QZF82:QZF84"/>
    <mergeCell ref="QZG82:QZG84"/>
    <mergeCell ref="QZH82:QZH84"/>
    <mergeCell ref="QZI82:QZI84"/>
    <mergeCell ref="QZJ82:QZJ84"/>
    <mergeCell ref="QZK82:QZK84"/>
    <mergeCell ref="QZL82:QZL84"/>
    <mergeCell ref="QZM82:QZM84"/>
    <mergeCell ref="QZN82:QZN84"/>
    <mergeCell ref="QZO82:QZO84"/>
    <mergeCell ref="QZP82:QZP84"/>
    <mergeCell ref="QZQ82:QZQ84"/>
    <mergeCell ref="QZR82:QZR84"/>
    <mergeCell ref="QZS82:QZS84"/>
    <mergeCell ref="QZT82:QZT84"/>
    <mergeCell ref="QZU82:QZU84"/>
    <mergeCell ref="QXH82:QXH84"/>
    <mergeCell ref="QXI82:QXI84"/>
    <mergeCell ref="QXJ82:QXJ84"/>
    <mergeCell ref="QXK82:QXK84"/>
    <mergeCell ref="QXL82:QXL84"/>
    <mergeCell ref="QXM82:QXM84"/>
    <mergeCell ref="QXN82:QXN84"/>
    <mergeCell ref="QXO82:QXO84"/>
    <mergeCell ref="QXP82:QXP84"/>
    <mergeCell ref="QXQ82:QXQ84"/>
    <mergeCell ref="QXR82:QXR84"/>
    <mergeCell ref="QXS82:QXS84"/>
    <mergeCell ref="QXT82:QXT84"/>
    <mergeCell ref="QXU82:QXU84"/>
    <mergeCell ref="QXV82:QXV84"/>
    <mergeCell ref="QXW82:QXW84"/>
    <mergeCell ref="QXX82:QXX84"/>
    <mergeCell ref="QXY82:QXY84"/>
    <mergeCell ref="QXZ82:QXZ84"/>
    <mergeCell ref="QYA82:QYA84"/>
    <mergeCell ref="QYB82:QYB84"/>
    <mergeCell ref="QYC82:QYC84"/>
    <mergeCell ref="QYD82:QYD84"/>
    <mergeCell ref="QYE82:QYE84"/>
    <mergeCell ref="QYF82:QYF84"/>
    <mergeCell ref="QYG82:QYG84"/>
    <mergeCell ref="QYH82:QYH84"/>
    <mergeCell ref="QYI82:QYI84"/>
    <mergeCell ref="QYJ82:QYJ84"/>
    <mergeCell ref="QYK82:QYK84"/>
    <mergeCell ref="QYL82:QYL84"/>
    <mergeCell ref="QYM82:QYM84"/>
    <mergeCell ref="QYN82:QYN84"/>
    <mergeCell ref="QWA82:QWA84"/>
    <mergeCell ref="QWB82:QWB84"/>
    <mergeCell ref="QWC82:QWC84"/>
    <mergeCell ref="QWD82:QWD84"/>
    <mergeCell ref="QWE82:QWE84"/>
    <mergeCell ref="QWF82:QWF84"/>
    <mergeCell ref="QWG82:QWG84"/>
    <mergeCell ref="QWH82:QWH84"/>
    <mergeCell ref="QWI82:QWI84"/>
    <mergeCell ref="QWJ82:QWJ84"/>
    <mergeCell ref="QWK82:QWK84"/>
    <mergeCell ref="QWL82:QWL84"/>
    <mergeCell ref="QWM82:QWM84"/>
    <mergeCell ref="QWN82:QWN84"/>
    <mergeCell ref="QWO82:QWO84"/>
    <mergeCell ref="QWP82:QWP84"/>
    <mergeCell ref="QWQ82:QWQ84"/>
    <mergeCell ref="QWR82:QWR84"/>
    <mergeCell ref="QWS82:QWS84"/>
    <mergeCell ref="QWT82:QWT84"/>
    <mergeCell ref="QWU82:QWU84"/>
    <mergeCell ref="QWV82:QWV84"/>
    <mergeCell ref="QWW82:QWW84"/>
    <mergeCell ref="QWX82:QWX84"/>
    <mergeCell ref="QWY82:QWY84"/>
    <mergeCell ref="QWZ82:QWZ84"/>
    <mergeCell ref="QXA82:QXA84"/>
    <mergeCell ref="QXB82:QXB84"/>
    <mergeCell ref="QXC82:QXC84"/>
    <mergeCell ref="QXD82:QXD84"/>
    <mergeCell ref="QXE82:QXE84"/>
    <mergeCell ref="QXF82:QXF84"/>
    <mergeCell ref="QXG82:QXG84"/>
    <mergeCell ref="QUT82:QUT84"/>
    <mergeCell ref="QUU82:QUU84"/>
    <mergeCell ref="QUV82:QUV84"/>
    <mergeCell ref="QUW82:QUW84"/>
    <mergeCell ref="QUX82:QUX84"/>
    <mergeCell ref="QUY82:QUY84"/>
    <mergeCell ref="QUZ82:QUZ84"/>
    <mergeCell ref="QVA82:QVA84"/>
    <mergeCell ref="QVB82:QVB84"/>
    <mergeCell ref="QVC82:QVC84"/>
    <mergeCell ref="QVD82:QVD84"/>
    <mergeCell ref="QVE82:QVE84"/>
    <mergeCell ref="QVF82:QVF84"/>
    <mergeCell ref="QVG82:QVG84"/>
    <mergeCell ref="QVH82:QVH84"/>
    <mergeCell ref="QVI82:QVI84"/>
    <mergeCell ref="QVJ82:QVJ84"/>
    <mergeCell ref="QVK82:QVK84"/>
    <mergeCell ref="QVL82:QVL84"/>
    <mergeCell ref="QVM82:QVM84"/>
    <mergeCell ref="QVN82:QVN84"/>
    <mergeCell ref="QVO82:QVO84"/>
    <mergeCell ref="QVP82:QVP84"/>
    <mergeCell ref="QVQ82:QVQ84"/>
    <mergeCell ref="QVR82:QVR84"/>
    <mergeCell ref="QVS82:QVS84"/>
    <mergeCell ref="QVT82:QVT84"/>
    <mergeCell ref="QVU82:QVU84"/>
    <mergeCell ref="QVV82:QVV84"/>
    <mergeCell ref="QVW82:QVW84"/>
    <mergeCell ref="QVX82:QVX84"/>
    <mergeCell ref="QVY82:QVY84"/>
    <mergeCell ref="QVZ82:QVZ84"/>
    <mergeCell ref="QTM82:QTM84"/>
    <mergeCell ref="QTN82:QTN84"/>
    <mergeCell ref="QTO82:QTO84"/>
    <mergeCell ref="QTP82:QTP84"/>
    <mergeCell ref="QTQ82:QTQ84"/>
    <mergeCell ref="QTR82:QTR84"/>
    <mergeCell ref="QTS82:QTS84"/>
    <mergeCell ref="QTT82:QTT84"/>
    <mergeCell ref="QTU82:QTU84"/>
    <mergeCell ref="QTV82:QTV84"/>
    <mergeCell ref="QTW82:QTW84"/>
    <mergeCell ref="QTX82:QTX84"/>
    <mergeCell ref="QTY82:QTY84"/>
    <mergeCell ref="QTZ82:QTZ84"/>
    <mergeCell ref="QUA82:QUA84"/>
    <mergeCell ref="QUB82:QUB84"/>
    <mergeCell ref="QUC82:QUC84"/>
    <mergeCell ref="QUD82:QUD84"/>
    <mergeCell ref="QUE82:QUE84"/>
    <mergeCell ref="QUF82:QUF84"/>
    <mergeCell ref="QUG82:QUG84"/>
    <mergeCell ref="QUH82:QUH84"/>
    <mergeCell ref="QUI82:QUI84"/>
    <mergeCell ref="QUJ82:QUJ84"/>
    <mergeCell ref="QUK82:QUK84"/>
    <mergeCell ref="QUL82:QUL84"/>
    <mergeCell ref="QUM82:QUM84"/>
    <mergeCell ref="QUN82:QUN84"/>
    <mergeCell ref="QUO82:QUO84"/>
    <mergeCell ref="QUP82:QUP84"/>
    <mergeCell ref="QUQ82:QUQ84"/>
    <mergeCell ref="QUR82:QUR84"/>
    <mergeCell ref="QUS82:QUS84"/>
    <mergeCell ref="QSF82:QSF84"/>
    <mergeCell ref="QSG82:QSG84"/>
    <mergeCell ref="QSH82:QSH84"/>
    <mergeCell ref="QSI82:QSI84"/>
    <mergeCell ref="QSJ82:QSJ84"/>
    <mergeCell ref="QSK82:QSK84"/>
    <mergeCell ref="QSL82:QSL84"/>
    <mergeCell ref="QSM82:QSM84"/>
    <mergeCell ref="QSN82:QSN84"/>
    <mergeCell ref="QSO82:QSO84"/>
    <mergeCell ref="QSP82:QSP84"/>
    <mergeCell ref="QSQ82:QSQ84"/>
    <mergeCell ref="QSR82:QSR84"/>
    <mergeCell ref="QSS82:QSS84"/>
    <mergeCell ref="QST82:QST84"/>
    <mergeCell ref="QSU82:QSU84"/>
    <mergeCell ref="QSV82:QSV84"/>
    <mergeCell ref="QSW82:QSW84"/>
    <mergeCell ref="QSX82:QSX84"/>
    <mergeCell ref="QSY82:QSY84"/>
    <mergeCell ref="QSZ82:QSZ84"/>
    <mergeCell ref="QTA82:QTA84"/>
    <mergeCell ref="QTB82:QTB84"/>
    <mergeCell ref="QTC82:QTC84"/>
    <mergeCell ref="QTD82:QTD84"/>
    <mergeCell ref="QTE82:QTE84"/>
    <mergeCell ref="QTF82:QTF84"/>
    <mergeCell ref="QTG82:QTG84"/>
    <mergeCell ref="QTH82:QTH84"/>
    <mergeCell ref="QTI82:QTI84"/>
    <mergeCell ref="QTJ82:QTJ84"/>
    <mergeCell ref="QTK82:QTK84"/>
    <mergeCell ref="QTL82:QTL84"/>
    <mergeCell ref="QQY82:QQY84"/>
    <mergeCell ref="QQZ82:QQZ84"/>
    <mergeCell ref="QRA82:QRA84"/>
    <mergeCell ref="QRB82:QRB84"/>
    <mergeCell ref="QRC82:QRC84"/>
    <mergeCell ref="QRD82:QRD84"/>
    <mergeCell ref="QRE82:QRE84"/>
    <mergeCell ref="QRF82:QRF84"/>
    <mergeCell ref="QRG82:QRG84"/>
    <mergeCell ref="QRH82:QRH84"/>
    <mergeCell ref="QRI82:QRI84"/>
    <mergeCell ref="QRJ82:QRJ84"/>
    <mergeCell ref="QRK82:QRK84"/>
    <mergeCell ref="QRL82:QRL84"/>
    <mergeCell ref="QRM82:QRM84"/>
    <mergeCell ref="QRN82:QRN84"/>
    <mergeCell ref="QRO82:QRO84"/>
    <mergeCell ref="QRP82:QRP84"/>
    <mergeCell ref="QRQ82:QRQ84"/>
    <mergeCell ref="QRR82:QRR84"/>
    <mergeCell ref="QRS82:QRS84"/>
    <mergeCell ref="QRT82:QRT84"/>
    <mergeCell ref="QRU82:QRU84"/>
    <mergeCell ref="QRV82:QRV84"/>
    <mergeCell ref="QRW82:QRW84"/>
    <mergeCell ref="QRX82:QRX84"/>
    <mergeCell ref="QRY82:QRY84"/>
    <mergeCell ref="QRZ82:QRZ84"/>
    <mergeCell ref="QSA82:QSA84"/>
    <mergeCell ref="QSB82:QSB84"/>
    <mergeCell ref="QSC82:QSC84"/>
    <mergeCell ref="QSD82:QSD84"/>
    <mergeCell ref="QSE82:QSE84"/>
    <mergeCell ref="QPR82:QPR84"/>
    <mergeCell ref="QPS82:QPS84"/>
    <mergeCell ref="QPT82:QPT84"/>
    <mergeCell ref="QPU82:QPU84"/>
    <mergeCell ref="QPV82:QPV84"/>
    <mergeCell ref="QPW82:QPW84"/>
    <mergeCell ref="QPX82:QPX84"/>
    <mergeCell ref="QPY82:QPY84"/>
    <mergeCell ref="QPZ82:QPZ84"/>
    <mergeCell ref="QQA82:QQA84"/>
    <mergeCell ref="QQB82:QQB84"/>
    <mergeCell ref="QQC82:QQC84"/>
    <mergeCell ref="QQD82:QQD84"/>
    <mergeCell ref="QQE82:QQE84"/>
    <mergeCell ref="QQF82:QQF84"/>
    <mergeCell ref="QQG82:QQG84"/>
    <mergeCell ref="QQH82:QQH84"/>
    <mergeCell ref="QQI82:QQI84"/>
    <mergeCell ref="QQJ82:QQJ84"/>
    <mergeCell ref="QQK82:QQK84"/>
    <mergeCell ref="QQL82:QQL84"/>
    <mergeCell ref="QQM82:QQM84"/>
    <mergeCell ref="QQN82:QQN84"/>
    <mergeCell ref="QQO82:QQO84"/>
    <mergeCell ref="QQP82:QQP84"/>
    <mergeCell ref="QQQ82:QQQ84"/>
    <mergeCell ref="QQR82:QQR84"/>
    <mergeCell ref="QQS82:QQS84"/>
    <mergeCell ref="QQT82:QQT84"/>
    <mergeCell ref="QQU82:QQU84"/>
    <mergeCell ref="QQV82:QQV84"/>
    <mergeCell ref="QQW82:QQW84"/>
    <mergeCell ref="QQX82:QQX84"/>
    <mergeCell ref="QOK82:QOK84"/>
    <mergeCell ref="QOL82:QOL84"/>
    <mergeCell ref="QOM82:QOM84"/>
    <mergeCell ref="QON82:QON84"/>
    <mergeCell ref="QOO82:QOO84"/>
    <mergeCell ref="QOP82:QOP84"/>
    <mergeCell ref="QOQ82:QOQ84"/>
    <mergeCell ref="QOR82:QOR84"/>
    <mergeCell ref="QOS82:QOS84"/>
    <mergeCell ref="QOT82:QOT84"/>
    <mergeCell ref="QOU82:QOU84"/>
    <mergeCell ref="QOV82:QOV84"/>
    <mergeCell ref="QOW82:QOW84"/>
    <mergeCell ref="QOX82:QOX84"/>
    <mergeCell ref="QOY82:QOY84"/>
    <mergeCell ref="QOZ82:QOZ84"/>
    <mergeCell ref="QPA82:QPA84"/>
    <mergeCell ref="QPB82:QPB84"/>
    <mergeCell ref="QPC82:QPC84"/>
    <mergeCell ref="QPD82:QPD84"/>
    <mergeCell ref="QPE82:QPE84"/>
    <mergeCell ref="QPF82:QPF84"/>
    <mergeCell ref="QPG82:QPG84"/>
    <mergeCell ref="QPH82:QPH84"/>
    <mergeCell ref="QPI82:QPI84"/>
    <mergeCell ref="QPJ82:QPJ84"/>
    <mergeCell ref="QPK82:QPK84"/>
    <mergeCell ref="QPL82:QPL84"/>
    <mergeCell ref="QPM82:QPM84"/>
    <mergeCell ref="QPN82:QPN84"/>
    <mergeCell ref="QPO82:QPO84"/>
    <mergeCell ref="QPP82:QPP84"/>
    <mergeCell ref="QPQ82:QPQ84"/>
    <mergeCell ref="QND82:QND84"/>
    <mergeCell ref="QNE82:QNE84"/>
    <mergeCell ref="QNF82:QNF84"/>
    <mergeCell ref="QNG82:QNG84"/>
    <mergeCell ref="QNH82:QNH84"/>
    <mergeCell ref="QNI82:QNI84"/>
    <mergeCell ref="QNJ82:QNJ84"/>
    <mergeCell ref="QNK82:QNK84"/>
    <mergeCell ref="QNL82:QNL84"/>
    <mergeCell ref="QNM82:QNM84"/>
    <mergeCell ref="QNN82:QNN84"/>
    <mergeCell ref="QNO82:QNO84"/>
    <mergeCell ref="QNP82:QNP84"/>
    <mergeCell ref="QNQ82:QNQ84"/>
    <mergeCell ref="QNR82:QNR84"/>
    <mergeCell ref="QNS82:QNS84"/>
    <mergeCell ref="QNT82:QNT84"/>
    <mergeCell ref="QNU82:QNU84"/>
    <mergeCell ref="QNV82:QNV84"/>
    <mergeCell ref="QNW82:QNW84"/>
    <mergeCell ref="QNX82:QNX84"/>
    <mergeCell ref="QNY82:QNY84"/>
    <mergeCell ref="QNZ82:QNZ84"/>
    <mergeCell ref="QOA82:QOA84"/>
    <mergeCell ref="QOB82:QOB84"/>
    <mergeCell ref="QOC82:QOC84"/>
    <mergeCell ref="QOD82:QOD84"/>
    <mergeCell ref="QOE82:QOE84"/>
    <mergeCell ref="QOF82:QOF84"/>
    <mergeCell ref="QOG82:QOG84"/>
    <mergeCell ref="QOH82:QOH84"/>
    <mergeCell ref="QOI82:QOI84"/>
    <mergeCell ref="QOJ82:QOJ84"/>
    <mergeCell ref="QLW82:QLW84"/>
    <mergeCell ref="QLX82:QLX84"/>
    <mergeCell ref="QLY82:QLY84"/>
    <mergeCell ref="QLZ82:QLZ84"/>
    <mergeCell ref="QMA82:QMA84"/>
    <mergeCell ref="QMB82:QMB84"/>
    <mergeCell ref="QMC82:QMC84"/>
    <mergeCell ref="QMD82:QMD84"/>
    <mergeCell ref="QME82:QME84"/>
    <mergeCell ref="QMF82:QMF84"/>
    <mergeCell ref="QMG82:QMG84"/>
    <mergeCell ref="QMH82:QMH84"/>
    <mergeCell ref="QMI82:QMI84"/>
    <mergeCell ref="QMJ82:QMJ84"/>
    <mergeCell ref="QMK82:QMK84"/>
    <mergeCell ref="QML82:QML84"/>
    <mergeCell ref="QMM82:QMM84"/>
    <mergeCell ref="QMN82:QMN84"/>
    <mergeCell ref="QMO82:QMO84"/>
    <mergeCell ref="QMP82:QMP84"/>
    <mergeCell ref="QMQ82:QMQ84"/>
    <mergeCell ref="QMR82:QMR84"/>
    <mergeCell ref="QMS82:QMS84"/>
    <mergeCell ref="QMT82:QMT84"/>
    <mergeCell ref="QMU82:QMU84"/>
    <mergeCell ref="QMV82:QMV84"/>
    <mergeCell ref="QMW82:QMW84"/>
    <mergeCell ref="QMX82:QMX84"/>
    <mergeCell ref="QMY82:QMY84"/>
    <mergeCell ref="QMZ82:QMZ84"/>
    <mergeCell ref="QNA82:QNA84"/>
    <mergeCell ref="QNB82:QNB84"/>
    <mergeCell ref="QNC82:QNC84"/>
    <mergeCell ref="QKP82:QKP84"/>
    <mergeCell ref="QKQ82:QKQ84"/>
    <mergeCell ref="QKR82:QKR84"/>
    <mergeCell ref="QKS82:QKS84"/>
    <mergeCell ref="QKT82:QKT84"/>
    <mergeCell ref="QKU82:QKU84"/>
    <mergeCell ref="QKV82:QKV84"/>
    <mergeCell ref="QKW82:QKW84"/>
    <mergeCell ref="QKX82:QKX84"/>
    <mergeCell ref="QKY82:QKY84"/>
    <mergeCell ref="QKZ82:QKZ84"/>
    <mergeCell ref="QLA82:QLA84"/>
    <mergeCell ref="QLB82:QLB84"/>
    <mergeCell ref="QLC82:QLC84"/>
    <mergeCell ref="QLD82:QLD84"/>
    <mergeCell ref="QLE82:QLE84"/>
    <mergeCell ref="QLF82:QLF84"/>
    <mergeCell ref="QLG82:QLG84"/>
    <mergeCell ref="QLH82:QLH84"/>
    <mergeCell ref="QLI82:QLI84"/>
    <mergeCell ref="QLJ82:QLJ84"/>
    <mergeCell ref="QLK82:QLK84"/>
    <mergeCell ref="QLL82:QLL84"/>
    <mergeCell ref="QLM82:QLM84"/>
    <mergeCell ref="QLN82:QLN84"/>
    <mergeCell ref="QLO82:QLO84"/>
    <mergeCell ref="QLP82:QLP84"/>
    <mergeCell ref="QLQ82:QLQ84"/>
    <mergeCell ref="QLR82:QLR84"/>
    <mergeCell ref="QLS82:QLS84"/>
    <mergeCell ref="QLT82:QLT84"/>
    <mergeCell ref="QLU82:QLU84"/>
    <mergeCell ref="QLV82:QLV84"/>
    <mergeCell ref="QJI82:QJI84"/>
    <mergeCell ref="QJJ82:QJJ84"/>
    <mergeCell ref="QJK82:QJK84"/>
    <mergeCell ref="QJL82:QJL84"/>
    <mergeCell ref="QJM82:QJM84"/>
    <mergeCell ref="QJN82:QJN84"/>
    <mergeCell ref="QJO82:QJO84"/>
    <mergeCell ref="QJP82:QJP84"/>
    <mergeCell ref="QJQ82:QJQ84"/>
    <mergeCell ref="QJR82:QJR84"/>
    <mergeCell ref="QJS82:QJS84"/>
    <mergeCell ref="QJT82:QJT84"/>
    <mergeCell ref="QJU82:QJU84"/>
    <mergeCell ref="QJV82:QJV84"/>
    <mergeCell ref="QJW82:QJW84"/>
    <mergeCell ref="QJX82:QJX84"/>
    <mergeCell ref="QJY82:QJY84"/>
    <mergeCell ref="QJZ82:QJZ84"/>
    <mergeCell ref="QKA82:QKA84"/>
    <mergeCell ref="QKB82:QKB84"/>
    <mergeCell ref="QKC82:QKC84"/>
    <mergeCell ref="QKD82:QKD84"/>
    <mergeCell ref="QKE82:QKE84"/>
    <mergeCell ref="QKF82:QKF84"/>
    <mergeCell ref="QKG82:QKG84"/>
    <mergeCell ref="QKH82:QKH84"/>
    <mergeCell ref="QKI82:QKI84"/>
    <mergeCell ref="QKJ82:QKJ84"/>
    <mergeCell ref="QKK82:QKK84"/>
    <mergeCell ref="QKL82:QKL84"/>
    <mergeCell ref="QKM82:QKM84"/>
    <mergeCell ref="QKN82:QKN84"/>
    <mergeCell ref="QKO82:QKO84"/>
    <mergeCell ref="QIB82:QIB84"/>
    <mergeCell ref="QIC82:QIC84"/>
    <mergeCell ref="QID82:QID84"/>
    <mergeCell ref="QIE82:QIE84"/>
    <mergeCell ref="QIF82:QIF84"/>
    <mergeCell ref="QIG82:QIG84"/>
    <mergeCell ref="QIH82:QIH84"/>
    <mergeCell ref="QII82:QII84"/>
    <mergeCell ref="QIJ82:QIJ84"/>
    <mergeCell ref="QIK82:QIK84"/>
    <mergeCell ref="QIL82:QIL84"/>
    <mergeCell ref="QIM82:QIM84"/>
    <mergeCell ref="QIN82:QIN84"/>
    <mergeCell ref="QIO82:QIO84"/>
    <mergeCell ref="QIP82:QIP84"/>
    <mergeCell ref="QIQ82:QIQ84"/>
    <mergeCell ref="QIR82:QIR84"/>
    <mergeCell ref="QIS82:QIS84"/>
    <mergeCell ref="QIT82:QIT84"/>
    <mergeCell ref="QIU82:QIU84"/>
    <mergeCell ref="QIV82:QIV84"/>
    <mergeCell ref="QIW82:QIW84"/>
    <mergeCell ref="QIX82:QIX84"/>
    <mergeCell ref="QIY82:QIY84"/>
    <mergeCell ref="QIZ82:QIZ84"/>
    <mergeCell ref="QJA82:QJA84"/>
    <mergeCell ref="QJB82:QJB84"/>
    <mergeCell ref="QJC82:QJC84"/>
    <mergeCell ref="QJD82:QJD84"/>
    <mergeCell ref="QJE82:QJE84"/>
    <mergeCell ref="QJF82:QJF84"/>
    <mergeCell ref="QJG82:QJG84"/>
    <mergeCell ref="QJH82:QJH84"/>
    <mergeCell ref="QGU82:QGU84"/>
    <mergeCell ref="QGV82:QGV84"/>
    <mergeCell ref="QGW82:QGW84"/>
    <mergeCell ref="QGX82:QGX84"/>
    <mergeCell ref="QGY82:QGY84"/>
    <mergeCell ref="QGZ82:QGZ84"/>
    <mergeCell ref="QHA82:QHA84"/>
    <mergeCell ref="QHB82:QHB84"/>
    <mergeCell ref="QHC82:QHC84"/>
    <mergeCell ref="QHD82:QHD84"/>
    <mergeCell ref="QHE82:QHE84"/>
    <mergeCell ref="QHF82:QHF84"/>
    <mergeCell ref="QHG82:QHG84"/>
    <mergeCell ref="QHH82:QHH84"/>
    <mergeCell ref="QHI82:QHI84"/>
    <mergeCell ref="QHJ82:QHJ84"/>
    <mergeCell ref="QHK82:QHK84"/>
    <mergeCell ref="QHL82:QHL84"/>
    <mergeCell ref="QHM82:QHM84"/>
    <mergeCell ref="QHN82:QHN84"/>
    <mergeCell ref="QHO82:QHO84"/>
    <mergeCell ref="QHP82:QHP84"/>
    <mergeCell ref="QHQ82:QHQ84"/>
    <mergeCell ref="QHR82:QHR84"/>
    <mergeCell ref="QHS82:QHS84"/>
    <mergeCell ref="QHT82:QHT84"/>
    <mergeCell ref="QHU82:QHU84"/>
    <mergeCell ref="QHV82:QHV84"/>
    <mergeCell ref="QHW82:QHW84"/>
    <mergeCell ref="QHX82:QHX84"/>
    <mergeCell ref="QHY82:QHY84"/>
    <mergeCell ref="QHZ82:QHZ84"/>
    <mergeCell ref="QIA82:QIA84"/>
    <mergeCell ref="QFN82:QFN84"/>
    <mergeCell ref="QFO82:QFO84"/>
    <mergeCell ref="QFP82:QFP84"/>
    <mergeCell ref="QFQ82:QFQ84"/>
    <mergeCell ref="QFR82:QFR84"/>
    <mergeCell ref="QFS82:QFS84"/>
    <mergeCell ref="QFT82:QFT84"/>
    <mergeCell ref="QFU82:QFU84"/>
    <mergeCell ref="QFV82:QFV84"/>
    <mergeCell ref="QFW82:QFW84"/>
    <mergeCell ref="QFX82:QFX84"/>
    <mergeCell ref="QFY82:QFY84"/>
    <mergeCell ref="QFZ82:QFZ84"/>
    <mergeCell ref="QGA82:QGA84"/>
    <mergeCell ref="QGB82:QGB84"/>
    <mergeCell ref="QGC82:QGC84"/>
    <mergeCell ref="QGD82:QGD84"/>
    <mergeCell ref="QGE82:QGE84"/>
    <mergeCell ref="QGF82:QGF84"/>
    <mergeCell ref="QGG82:QGG84"/>
    <mergeCell ref="QGH82:QGH84"/>
    <mergeCell ref="QGI82:QGI84"/>
    <mergeCell ref="QGJ82:QGJ84"/>
    <mergeCell ref="QGK82:QGK84"/>
    <mergeCell ref="QGL82:QGL84"/>
    <mergeCell ref="QGM82:QGM84"/>
    <mergeCell ref="QGN82:QGN84"/>
    <mergeCell ref="QGO82:QGO84"/>
    <mergeCell ref="QGP82:QGP84"/>
    <mergeCell ref="QGQ82:QGQ84"/>
    <mergeCell ref="QGR82:QGR84"/>
    <mergeCell ref="QGS82:QGS84"/>
    <mergeCell ref="QGT82:QGT84"/>
    <mergeCell ref="QEG82:QEG84"/>
    <mergeCell ref="QEH82:QEH84"/>
    <mergeCell ref="QEI82:QEI84"/>
    <mergeCell ref="QEJ82:QEJ84"/>
    <mergeCell ref="QEK82:QEK84"/>
    <mergeCell ref="QEL82:QEL84"/>
    <mergeCell ref="QEM82:QEM84"/>
    <mergeCell ref="QEN82:QEN84"/>
    <mergeCell ref="QEO82:QEO84"/>
    <mergeCell ref="QEP82:QEP84"/>
    <mergeCell ref="QEQ82:QEQ84"/>
    <mergeCell ref="QER82:QER84"/>
    <mergeCell ref="QES82:QES84"/>
    <mergeCell ref="QET82:QET84"/>
    <mergeCell ref="QEU82:QEU84"/>
    <mergeCell ref="QEV82:QEV84"/>
    <mergeCell ref="QEW82:QEW84"/>
    <mergeCell ref="QEX82:QEX84"/>
    <mergeCell ref="QEY82:QEY84"/>
    <mergeCell ref="QEZ82:QEZ84"/>
    <mergeCell ref="QFA82:QFA84"/>
    <mergeCell ref="QFB82:QFB84"/>
    <mergeCell ref="QFC82:QFC84"/>
    <mergeCell ref="QFD82:QFD84"/>
    <mergeCell ref="QFE82:QFE84"/>
    <mergeCell ref="QFF82:QFF84"/>
    <mergeCell ref="QFG82:QFG84"/>
    <mergeCell ref="QFH82:QFH84"/>
    <mergeCell ref="QFI82:QFI84"/>
    <mergeCell ref="QFJ82:QFJ84"/>
    <mergeCell ref="QFK82:QFK84"/>
    <mergeCell ref="QFL82:QFL84"/>
    <mergeCell ref="QFM82:QFM84"/>
    <mergeCell ref="QCZ82:QCZ84"/>
    <mergeCell ref="QDA82:QDA84"/>
    <mergeCell ref="QDB82:QDB84"/>
    <mergeCell ref="QDC82:QDC84"/>
    <mergeCell ref="QDD82:QDD84"/>
    <mergeCell ref="QDE82:QDE84"/>
    <mergeCell ref="QDF82:QDF84"/>
    <mergeCell ref="QDG82:QDG84"/>
    <mergeCell ref="QDH82:QDH84"/>
    <mergeCell ref="QDI82:QDI84"/>
    <mergeCell ref="QDJ82:QDJ84"/>
    <mergeCell ref="QDK82:QDK84"/>
    <mergeCell ref="QDL82:QDL84"/>
    <mergeCell ref="QDM82:QDM84"/>
    <mergeCell ref="QDN82:QDN84"/>
    <mergeCell ref="QDO82:QDO84"/>
    <mergeCell ref="QDP82:QDP84"/>
    <mergeCell ref="QDQ82:QDQ84"/>
    <mergeCell ref="QDR82:QDR84"/>
    <mergeCell ref="QDS82:QDS84"/>
    <mergeCell ref="QDT82:QDT84"/>
    <mergeCell ref="QDU82:QDU84"/>
    <mergeCell ref="QDV82:QDV84"/>
    <mergeCell ref="QDW82:QDW84"/>
    <mergeCell ref="QDX82:QDX84"/>
    <mergeCell ref="QDY82:QDY84"/>
    <mergeCell ref="QDZ82:QDZ84"/>
    <mergeCell ref="QEA82:QEA84"/>
    <mergeCell ref="QEB82:QEB84"/>
    <mergeCell ref="QEC82:QEC84"/>
    <mergeCell ref="QED82:QED84"/>
    <mergeCell ref="QEE82:QEE84"/>
    <mergeCell ref="QEF82:QEF84"/>
    <mergeCell ref="QBS82:QBS84"/>
    <mergeCell ref="QBT82:QBT84"/>
    <mergeCell ref="QBU82:QBU84"/>
    <mergeCell ref="QBV82:QBV84"/>
    <mergeCell ref="QBW82:QBW84"/>
    <mergeCell ref="QBX82:QBX84"/>
    <mergeCell ref="QBY82:QBY84"/>
    <mergeCell ref="QBZ82:QBZ84"/>
    <mergeCell ref="QCA82:QCA84"/>
    <mergeCell ref="QCB82:QCB84"/>
    <mergeCell ref="QCC82:QCC84"/>
    <mergeCell ref="QCD82:QCD84"/>
    <mergeCell ref="QCE82:QCE84"/>
    <mergeCell ref="QCF82:QCF84"/>
    <mergeCell ref="QCG82:QCG84"/>
    <mergeCell ref="QCH82:QCH84"/>
    <mergeCell ref="QCI82:QCI84"/>
    <mergeCell ref="QCJ82:QCJ84"/>
    <mergeCell ref="QCK82:QCK84"/>
    <mergeCell ref="QCL82:QCL84"/>
    <mergeCell ref="QCM82:QCM84"/>
    <mergeCell ref="QCN82:QCN84"/>
    <mergeCell ref="QCO82:QCO84"/>
    <mergeCell ref="QCP82:QCP84"/>
    <mergeCell ref="QCQ82:QCQ84"/>
    <mergeCell ref="QCR82:QCR84"/>
    <mergeCell ref="QCS82:QCS84"/>
    <mergeCell ref="QCT82:QCT84"/>
    <mergeCell ref="QCU82:QCU84"/>
    <mergeCell ref="QCV82:QCV84"/>
    <mergeCell ref="QCW82:QCW84"/>
    <mergeCell ref="QCX82:QCX84"/>
    <mergeCell ref="QCY82:QCY84"/>
    <mergeCell ref="QAL82:QAL84"/>
    <mergeCell ref="QAM82:QAM84"/>
    <mergeCell ref="QAN82:QAN84"/>
    <mergeCell ref="QAO82:QAO84"/>
    <mergeCell ref="QAP82:QAP84"/>
    <mergeCell ref="QAQ82:QAQ84"/>
    <mergeCell ref="QAR82:QAR84"/>
    <mergeCell ref="QAS82:QAS84"/>
    <mergeCell ref="QAT82:QAT84"/>
    <mergeCell ref="QAU82:QAU84"/>
    <mergeCell ref="QAV82:QAV84"/>
    <mergeCell ref="QAW82:QAW84"/>
    <mergeCell ref="QAX82:QAX84"/>
    <mergeCell ref="QAY82:QAY84"/>
    <mergeCell ref="QAZ82:QAZ84"/>
    <mergeCell ref="QBA82:QBA84"/>
    <mergeCell ref="QBB82:QBB84"/>
    <mergeCell ref="QBC82:QBC84"/>
    <mergeCell ref="QBD82:QBD84"/>
    <mergeCell ref="QBE82:QBE84"/>
    <mergeCell ref="QBF82:QBF84"/>
    <mergeCell ref="QBG82:QBG84"/>
    <mergeCell ref="QBH82:QBH84"/>
    <mergeCell ref="QBI82:QBI84"/>
    <mergeCell ref="QBJ82:QBJ84"/>
    <mergeCell ref="QBK82:QBK84"/>
    <mergeCell ref="QBL82:QBL84"/>
    <mergeCell ref="QBM82:QBM84"/>
    <mergeCell ref="QBN82:QBN84"/>
    <mergeCell ref="QBO82:QBO84"/>
    <mergeCell ref="QBP82:QBP84"/>
    <mergeCell ref="QBQ82:QBQ84"/>
    <mergeCell ref="QBR82:QBR84"/>
    <mergeCell ref="PZE82:PZE84"/>
    <mergeCell ref="PZF82:PZF84"/>
    <mergeCell ref="PZG82:PZG84"/>
    <mergeCell ref="PZH82:PZH84"/>
    <mergeCell ref="PZI82:PZI84"/>
    <mergeCell ref="PZJ82:PZJ84"/>
    <mergeCell ref="PZK82:PZK84"/>
    <mergeCell ref="PZL82:PZL84"/>
    <mergeCell ref="PZM82:PZM84"/>
    <mergeCell ref="PZN82:PZN84"/>
    <mergeCell ref="PZO82:PZO84"/>
    <mergeCell ref="PZP82:PZP84"/>
    <mergeCell ref="PZQ82:PZQ84"/>
    <mergeCell ref="PZR82:PZR84"/>
    <mergeCell ref="PZS82:PZS84"/>
    <mergeCell ref="PZT82:PZT84"/>
    <mergeCell ref="PZU82:PZU84"/>
    <mergeCell ref="PZV82:PZV84"/>
    <mergeCell ref="PZW82:PZW84"/>
    <mergeCell ref="PZX82:PZX84"/>
    <mergeCell ref="PZY82:PZY84"/>
    <mergeCell ref="PZZ82:PZZ84"/>
    <mergeCell ref="QAA82:QAA84"/>
    <mergeCell ref="QAB82:QAB84"/>
    <mergeCell ref="QAC82:QAC84"/>
    <mergeCell ref="QAD82:QAD84"/>
    <mergeCell ref="QAE82:QAE84"/>
    <mergeCell ref="QAF82:QAF84"/>
    <mergeCell ref="QAG82:QAG84"/>
    <mergeCell ref="QAH82:QAH84"/>
    <mergeCell ref="QAI82:QAI84"/>
    <mergeCell ref="QAJ82:QAJ84"/>
    <mergeCell ref="QAK82:QAK84"/>
    <mergeCell ref="PXX82:PXX84"/>
    <mergeCell ref="PXY82:PXY84"/>
    <mergeCell ref="PXZ82:PXZ84"/>
    <mergeCell ref="PYA82:PYA84"/>
    <mergeCell ref="PYB82:PYB84"/>
    <mergeCell ref="PYC82:PYC84"/>
    <mergeCell ref="PYD82:PYD84"/>
    <mergeCell ref="PYE82:PYE84"/>
    <mergeCell ref="PYF82:PYF84"/>
    <mergeCell ref="PYG82:PYG84"/>
    <mergeCell ref="PYH82:PYH84"/>
    <mergeCell ref="PYI82:PYI84"/>
    <mergeCell ref="PYJ82:PYJ84"/>
    <mergeCell ref="PYK82:PYK84"/>
    <mergeCell ref="PYL82:PYL84"/>
    <mergeCell ref="PYM82:PYM84"/>
    <mergeCell ref="PYN82:PYN84"/>
    <mergeCell ref="PYO82:PYO84"/>
    <mergeCell ref="PYP82:PYP84"/>
    <mergeCell ref="PYQ82:PYQ84"/>
    <mergeCell ref="PYR82:PYR84"/>
    <mergeCell ref="PYS82:PYS84"/>
    <mergeCell ref="PYT82:PYT84"/>
    <mergeCell ref="PYU82:PYU84"/>
    <mergeCell ref="PYV82:PYV84"/>
    <mergeCell ref="PYW82:PYW84"/>
    <mergeCell ref="PYX82:PYX84"/>
    <mergeCell ref="PYY82:PYY84"/>
    <mergeCell ref="PYZ82:PYZ84"/>
    <mergeCell ref="PZA82:PZA84"/>
    <mergeCell ref="PZB82:PZB84"/>
    <mergeCell ref="PZC82:PZC84"/>
    <mergeCell ref="PZD82:PZD84"/>
    <mergeCell ref="PWQ82:PWQ84"/>
    <mergeCell ref="PWR82:PWR84"/>
    <mergeCell ref="PWS82:PWS84"/>
    <mergeCell ref="PWT82:PWT84"/>
    <mergeCell ref="PWU82:PWU84"/>
    <mergeCell ref="PWV82:PWV84"/>
    <mergeCell ref="PWW82:PWW84"/>
    <mergeCell ref="PWX82:PWX84"/>
    <mergeCell ref="PWY82:PWY84"/>
    <mergeCell ref="PWZ82:PWZ84"/>
    <mergeCell ref="PXA82:PXA84"/>
    <mergeCell ref="PXB82:PXB84"/>
    <mergeCell ref="PXC82:PXC84"/>
    <mergeCell ref="PXD82:PXD84"/>
    <mergeCell ref="PXE82:PXE84"/>
    <mergeCell ref="PXF82:PXF84"/>
    <mergeCell ref="PXG82:PXG84"/>
    <mergeCell ref="PXH82:PXH84"/>
    <mergeCell ref="PXI82:PXI84"/>
    <mergeCell ref="PXJ82:PXJ84"/>
    <mergeCell ref="PXK82:PXK84"/>
    <mergeCell ref="PXL82:PXL84"/>
    <mergeCell ref="PXM82:PXM84"/>
    <mergeCell ref="PXN82:PXN84"/>
    <mergeCell ref="PXO82:PXO84"/>
    <mergeCell ref="PXP82:PXP84"/>
    <mergeCell ref="PXQ82:PXQ84"/>
    <mergeCell ref="PXR82:PXR84"/>
    <mergeCell ref="PXS82:PXS84"/>
    <mergeCell ref="PXT82:PXT84"/>
    <mergeCell ref="PXU82:PXU84"/>
    <mergeCell ref="PXV82:PXV84"/>
    <mergeCell ref="PXW82:PXW84"/>
    <mergeCell ref="PVJ82:PVJ84"/>
    <mergeCell ref="PVK82:PVK84"/>
    <mergeCell ref="PVL82:PVL84"/>
    <mergeCell ref="PVM82:PVM84"/>
    <mergeCell ref="PVN82:PVN84"/>
    <mergeCell ref="PVO82:PVO84"/>
    <mergeCell ref="PVP82:PVP84"/>
    <mergeCell ref="PVQ82:PVQ84"/>
    <mergeCell ref="PVR82:PVR84"/>
    <mergeCell ref="PVS82:PVS84"/>
    <mergeCell ref="PVT82:PVT84"/>
    <mergeCell ref="PVU82:PVU84"/>
    <mergeCell ref="PVV82:PVV84"/>
    <mergeCell ref="PVW82:PVW84"/>
    <mergeCell ref="PVX82:PVX84"/>
    <mergeCell ref="PVY82:PVY84"/>
    <mergeCell ref="PVZ82:PVZ84"/>
    <mergeCell ref="PWA82:PWA84"/>
    <mergeCell ref="PWB82:PWB84"/>
    <mergeCell ref="PWC82:PWC84"/>
    <mergeCell ref="PWD82:PWD84"/>
    <mergeCell ref="PWE82:PWE84"/>
    <mergeCell ref="PWF82:PWF84"/>
    <mergeCell ref="PWG82:PWG84"/>
    <mergeCell ref="PWH82:PWH84"/>
    <mergeCell ref="PWI82:PWI84"/>
    <mergeCell ref="PWJ82:PWJ84"/>
    <mergeCell ref="PWK82:PWK84"/>
    <mergeCell ref="PWL82:PWL84"/>
    <mergeCell ref="PWM82:PWM84"/>
    <mergeCell ref="PWN82:PWN84"/>
    <mergeCell ref="PWO82:PWO84"/>
    <mergeCell ref="PWP82:PWP84"/>
    <mergeCell ref="PUC82:PUC84"/>
    <mergeCell ref="PUD82:PUD84"/>
    <mergeCell ref="PUE82:PUE84"/>
    <mergeCell ref="PUF82:PUF84"/>
    <mergeCell ref="PUG82:PUG84"/>
    <mergeCell ref="PUH82:PUH84"/>
    <mergeCell ref="PUI82:PUI84"/>
    <mergeCell ref="PUJ82:PUJ84"/>
    <mergeCell ref="PUK82:PUK84"/>
    <mergeCell ref="PUL82:PUL84"/>
    <mergeCell ref="PUM82:PUM84"/>
    <mergeCell ref="PUN82:PUN84"/>
    <mergeCell ref="PUO82:PUO84"/>
    <mergeCell ref="PUP82:PUP84"/>
    <mergeCell ref="PUQ82:PUQ84"/>
    <mergeCell ref="PUR82:PUR84"/>
    <mergeCell ref="PUS82:PUS84"/>
    <mergeCell ref="PUT82:PUT84"/>
    <mergeCell ref="PUU82:PUU84"/>
    <mergeCell ref="PUV82:PUV84"/>
    <mergeCell ref="PUW82:PUW84"/>
    <mergeCell ref="PUX82:PUX84"/>
    <mergeCell ref="PUY82:PUY84"/>
    <mergeCell ref="PUZ82:PUZ84"/>
    <mergeCell ref="PVA82:PVA84"/>
    <mergeCell ref="PVB82:PVB84"/>
    <mergeCell ref="PVC82:PVC84"/>
    <mergeCell ref="PVD82:PVD84"/>
    <mergeCell ref="PVE82:PVE84"/>
    <mergeCell ref="PVF82:PVF84"/>
    <mergeCell ref="PVG82:PVG84"/>
    <mergeCell ref="PVH82:PVH84"/>
    <mergeCell ref="PVI82:PVI84"/>
    <mergeCell ref="PSV82:PSV84"/>
    <mergeCell ref="PSW82:PSW84"/>
    <mergeCell ref="PSX82:PSX84"/>
    <mergeCell ref="PSY82:PSY84"/>
    <mergeCell ref="PSZ82:PSZ84"/>
    <mergeCell ref="PTA82:PTA84"/>
    <mergeCell ref="PTB82:PTB84"/>
    <mergeCell ref="PTC82:PTC84"/>
    <mergeCell ref="PTD82:PTD84"/>
    <mergeCell ref="PTE82:PTE84"/>
    <mergeCell ref="PTF82:PTF84"/>
    <mergeCell ref="PTG82:PTG84"/>
    <mergeCell ref="PTH82:PTH84"/>
    <mergeCell ref="PTI82:PTI84"/>
    <mergeCell ref="PTJ82:PTJ84"/>
    <mergeCell ref="PTK82:PTK84"/>
    <mergeCell ref="PTL82:PTL84"/>
    <mergeCell ref="PTM82:PTM84"/>
    <mergeCell ref="PTN82:PTN84"/>
    <mergeCell ref="PTO82:PTO84"/>
    <mergeCell ref="PTP82:PTP84"/>
    <mergeCell ref="PTQ82:PTQ84"/>
    <mergeCell ref="PTR82:PTR84"/>
    <mergeCell ref="PTS82:PTS84"/>
    <mergeCell ref="PTT82:PTT84"/>
    <mergeCell ref="PTU82:PTU84"/>
    <mergeCell ref="PTV82:PTV84"/>
    <mergeCell ref="PTW82:PTW84"/>
    <mergeCell ref="PTX82:PTX84"/>
    <mergeCell ref="PTY82:PTY84"/>
    <mergeCell ref="PTZ82:PTZ84"/>
    <mergeCell ref="PUA82:PUA84"/>
    <mergeCell ref="PUB82:PUB84"/>
    <mergeCell ref="PRO82:PRO84"/>
    <mergeCell ref="PRP82:PRP84"/>
    <mergeCell ref="PRQ82:PRQ84"/>
    <mergeCell ref="PRR82:PRR84"/>
    <mergeCell ref="PRS82:PRS84"/>
    <mergeCell ref="PRT82:PRT84"/>
    <mergeCell ref="PRU82:PRU84"/>
    <mergeCell ref="PRV82:PRV84"/>
    <mergeCell ref="PRW82:PRW84"/>
    <mergeCell ref="PRX82:PRX84"/>
    <mergeCell ref="PRY82:PRY84"/>
    <mergeCell ref="PRZ82:PRZ84"/>
    <mergeCell ref="PSA82:PSA84"/>
    <mergeCell ref="PSB82:PSB84"/>
    <mergeCell ref="PSC82:PSC84"/>
    <mergeCell ref="PSD82:PSD84"/>
    <mergeCell ref="PSE82:PSE84"/>
    <mergeCell ref="PSF82:PSF84"/>
    <mergeCell ref="PSG82:PSG84"/>
    <mergeCell ref="PSH82:PSH84"/>
    <mergeCell ref="PSI82:PSI84"/>
    <mergeCell ref="PSJ82:PSJ84"/>
    <mergeCell ref="PSK82:PSK84"/>
    <mergeCell ref="PSL82:PSL84"/>
    <mergeCell ref="PSM82:PSM84"/>
    <mergeCell ref="PSN82:PSN84"/>
    <mergeCell ref="PSO82:PSO84"/>
    <mergeCell ref="PSP82:PSP84"/>
    <mergeCell ref="PSQ82:PSQ84"/>
    <mergeCell ref="PSR82:PSR84"/>
    <mergeCell ref="PSS82:PSS84"/>
    <mergeCell ref="PST82:PST84"/>
    <mergeCell ref="PSU82:PSU84"/>
    <mergeCell ref="PQH82:PQH84"/>
    <mergeCell ref="PQI82:PQI84"/>
    <mergeCell ref="PQJ82:PQJ84"/>
    <mergeCell ref="PQK82:PQK84"/>
    <mergeCell ref="PQL82:PQL84"/>
    <mergeCell ref="PQM82:PQM84"/>
    <mergeCell ref="PQN82:PQN84"/>
    <mergeCell ref="PQO82:PQO84"/>
    <mergeCell ref="PQP82:PQP84"/>
    <mergeCell ref="PQQ82:PQQ84"/>
    <mergeCell ref="PQR82:PQR84"/>
    <mergeCell ref="PQS82:PQS84"/>
    <mergeCell ref="PQT82:PQT84"/>
    <mergeCell ref="PQU82:PQU84"/>
    <mergeCell ref="PQV82:PQV84"/>
    <mergeCell ref="PQW82:PQW84"/>
    <mergeCell ref="PQX82:PQX84"/>
    <mergeCell ref="PQY82:PQY84"/>
    <mergeCell ref="PQZ82:PQZ84"/>
    <mergeCell ref="PRA82:PRA84"/>
    <mergeCell ref="PRB82:PRB84"/>
    <mergeCell ref="PRC82:PRC84"/>
    <mergeCell ref="PRD82:PRD84"/>
    <mergeCell ref="PRE82:PRE84"/>
    <mergeCell ref="PRF82:PRF84"/>
    <mergeCell ref="PRG82:PRG84"/>
    <mergeCell ref="PRH82:PRH84"/>
    <mergeCell ref="PRI82:PRI84"/>
    <mergeCell ref="PRJ82:PRJ84"/>
    <mergeCell ref="PRK82:PRK84"/>
    <mergeCell ref="PRL82:PRL84"/>
    <mergeCell ref="PRM82:PRM84"/>
    <mergeCell ref="PRN82:PRN84"/>
    <mergeCell ref="PPA82:PPA84"/>
    <mergeCell ref="PPB82:PPB84"/>
    <mergeCell ref="PPC82:PPC84"/>
    <mergeCell ref="PPD82:PPD84"/>
    <mergeCell ref="PPE82:PPE84"/>
    <mergeCell ref="PPF82:PPF84"/>
    <mergeCell ref="PPG82:PPG84"/>
    <mergeCell ref="PPH82:PPH84"/>
    <mergeCell ref="PPI82:PPI84"/>
    <mergeCell ref="PPJ82:PPJ84"/>
    <mergeCell ref="PPK82:PPK84"/>
    <mergeCell ref="PPL82:PPL84"/>
    <mergeCell ref="PPM82:PPM84"/>
    <mergeCell ref="PPN82:PPN84"/>
    <mergeCell ref="PPO82:PPO84"/>
    <mergeCell ref="PPP82:PPP84"/>
    <mergeCell ref="PPQ82:PPQ84"/>
    <mergeCell ref="PPR82:PPR84"/>
    <mergeCell ref="PPS82:PPS84"/>
    <mergeCell ref="PPT82:PPT84"/>
    <mergeCell ref="PPU82:PPU84"/>
    <mergeCell ref="PPV82:PPV84"/>
    <mergeCell ref="PPW82:PPW84"/>
    <mergeCell ref="PPX82:PPX84"/>
    <mergeCell ref="PPY82:PPY84"/>
    <mergeCell ref="PPZ82:PPZ84"/>
    <mergeCell ref="PQA82:PQA84"/>
    <mergeCell ref="PQB82:PQB84"/>
    <mergeCell ref="PQC82:PQC84"/>
    <mergeCell ref="PQD82:PQD84"/>
    <mergeCell ref="PQE82:PQE84"/>
    <mergeCell ref="PQF82:PQF84"/>
    <mergeCell ref="PQG82:PQG84"/>
    <mergeCell ref="PNT82:PNT84"/>
    <mergeCell ref="PNU82:PNU84"/>
    <mergeCell ref="PNV82:PNV84"/>
    <mergeCell ref="PNW82:PNW84"/>
    <mergeCell ref="PNX82:PNX84"/>
    <mergeCell ref="PNY82:PNY84"/>
    <mergeCell ref="PNZ82:PNZ84"/>
    <mergeCell ref="POA82:POA84"/>
    <mergeCell ref="POB82:POB84"/>
    <mergeCell ref="POC82:POC84"/>
    <mergeCell ref="POD82:POD84"/>
    <mergeCell ref="POE82:POE84"/>
    <mergeCell ref="POF82:POF84"/>
    <mergeCell ref="POG82:POG84"/>
    <mergeCell ref="POH82:POH84"/>
    <mergeCell ref="POI82:POI84"/>
    <mergeCell ref="POJ82:POJ84"/>
    <mergeCell ref="POK82:POK84"/>
    <mergeCell ref="POL82:POL84"/>
    <mergeCell ref="POM82:POM84"/>
    <mergeCell ref="PON82:PON84"/>
    <mergeCell ref="POO82:POO84"/>
    <mergeCell ref="POP82:POP84"/>
    <mergeCell ref="POQ82:POQ84"/>
    <mergeCell ref="POR82:POR84"/>
    <mergeCell ref="POS82:POS84"/>
    <mergeCell ref="POT82:POT84"/>
    <mergeCell ref="POU82:POU84"/>
    <mergeCell ref="POV82:POV84"/>
    <mergeCell ref="POW82:POW84"/>
    <mergeCell ref="POX82:POX84"/>
    <mergeCell ref="POY82:POY84"/>
    <mergeCell ref="POZ82:POZ84"/>
    <mergeCell ref="PMM82:PMM84"/>
    <mergeCell ref="PMN82:PMN84"/>
    <mergeCell ref="PMO82:PMO84"/>
    <mergeCell ref="PMP82:PMP84"/>
    <mergeCell ref="PMQ82:PMQ84"/>
    <mergeCell ref="PMR82:PMR84"/>
    <mergeCell ref="PMS82:PMS84"/>
    <mergeCell ref="PMT82:PMT84"/>
    <mergeCell ref="PMU82:PMU84"/>
    <mergeCell ref="PMV82:PMV84"/>
    <mergeCell ref="PMW82:PMW84"/>
    <mergeCell ref="PMX82:PMX84"/>
    <mergeCell ref="PMY82:PMY84"/>
    <mergeCell ref="PMZ82:PMZ84"/>
    <mergeCell ref="PNA82:PNA84"/>
    <mergeCell ref="PNB82:PNB84"/>
    <mergeCell ref="PNC82:PNC84"/>
    <mergeCell ref="PND82:PND84"/>
    <mergeCell ref="PNE82:PNE84"/>
    <mergeCell ref="PNF82:PNF84"/>
    <mergeCell ref="PNG82:PNG84"/>
    <mergeCell ref="PNH82:PNH84"/>
    <mergeCell ref="PNI82:PNI84"/>
    <mergeCell ref="PNJ82:PNJ84"/>
    <mergeCell ref="PNK82:PNK84"/>
    <mergeCell ref="PNL82:PNL84"/>
    <mergeCell ref="PNM82:PNM84"/>
    <mergeCell ref="PNN82:PNN84"/>
    <mergeCell ref="PNO82:PNO84"/>
    <mergeCell ref="PNP82:PNP84"/>
    <mergeCell ref="PNQ82:PNQ84"/>
    <mergeCell ref="PNR82:PNR84"/>
    <mergeCell ref="PNS82:PNS84"/>
    <mergeCell ref="PLF82:PLF84"/>
    <mergeCell ref="PLG82:PLG84"/>
    <mergeCell ref="PLH82:PLH84"/>
    <mergeCell ref="PLI82:PLI84"/>
    <mergeCell ref="PLJ82:PLJ84"/>
    <mergeCell ref="PLK82:PLK84"/>
    <mergeCell ref="PLL82:PLL84"/>
    <mergeCell ref="PLM82:PLM84"/>
    <mergeCell ref="PLN82:PLN84"/>
    <mergeCell ref="PLO82:PLO84"/>
    <mergeCell ref="PLP82:PLP84"/>
    <mergeCell ref="PLQ82:PLQ84"/>
    <mergeCell ref="PLR82:PLR84"/>
    <mergeCell ref="PLS82:PLS84"/>
    <mergeCell ref="PLT82:PLT84"/>
    <mergeCell ref="PLU82:PLU84"/>
    <mergeCell ref="PLV82:PLV84"/>
    <mergeCell ref="PLW82:PLW84"/>
    <mergeCell ref="PLX82:PLX84"/>
    <mergeCell ref="PLY82:PLY84"/>
    <mergeCell ref="PLZ82:PLZ84"/>
    <mergeCell ref="PMA82:PMA84"/>
    <mergeCell ref="PMB82:PMB84"/>
    <mergeCell ref="PMC82:PMC84"/>
    <mergeCell ref="PMD82:PMD84"/>
    <mergeCell ref="PME82:PME84"/>
    <mergeCell ref="PMF82:PMF84"/>
    <mergeCell ref="PMG82:PMG84"/>
    <mergeCell ref="PMH82:PMH84"/>
    <mergeCell ref="PMI82:PMI84"/>
    <mergeCell ref="PMJ82:PMJ84"/>
    <mergeCell ref="PMK82:PMK84"/>
    <mergeCell ref="PML82:PML84"/>
    <mergeCell ref="PJY82:PJY84"/>
    <mergeCell ref="PJZ82:PJZ84"/>
    <mergeCell ref="PKA82:PKA84"/>
    <mergeCell ref="PKB82:PKB84"/>
    <mergeCell ref="PKC82:PKC84"/>
    <mergeCell ref="PKD82:PKD84"/>
    <mergeCell ref="PKE82:PKE84"/>
    <mergeCell ref="PKF82:PKF84"/>
    <mergeCell ref="PKG82:PKG84"/>
    <mergeCell ref="PKH82:PKH84"/>
    <mergeCell ref="PKI82:PKI84"/>
    <mergeCell ref="PKJ82:PKJ84"/>
    <mergeCell ref="PKK82:PKK84"/>
    <mergeCell ref="PKL82:PKL84"/>
    <mergeCell ref="PKM82:PKM84"/>
    <mergeCell ref="PKN82:PKN84"/>
    <mergeCell ref="PKO82:PKO84"/>
    <mergeCell ref="PKP82:PKP84"/>
    <mergeCell ref="PKQ82:PKQ84"/>
    <mergeCell ref="PKR82:PKR84"/>
    <mergeCell ref="PKS82:PKS84"/>
    <mergeCell ref="PKT82:PKT84"/>
    <mergeCell ref="PKU82:PKU84"/>
    <mergeCell ref="PKV82:PKV84"/>
    <mergeCell ref="PKW82:PKW84"/>
    <mergeCell ref="PKX82:PKX84"/>
    <mergeCell ref="PKY82:PKY84"/>
    <mergeCell ref="PKZ82:PKZ84"/>
    <mergeCell ref="PLA82:PLA84"/>
    <mergeCell ref="PLB82:PLB84"/>
    <mergeCell ref="PLC82:PLC84"/>
    <mergeCell ref="PLD82:PLD84"/>
    <mergeCell ref="PLE82:PLE84"/>
    <mergeCell ref="PIR82:PIR84"/>
    <mergeCell ref="PIS82:PIS84"/>
    <mergeCell ref="PIT82:PIT84"/>
    <mergeCell ref="PIU82:PIU84"/>
    <mergeCell ref="PIV82:PIV84"/>
    <mergeCell ref="PIW82:PIW84"/>
    <mergeCell ref="PIX82:PIX84"/>
    <mergeCell ref="PIY82:PIY84"/>
    <mergeCell ref="PIZ82:PIZ84"/>
    <mergeCell ref="PJA82:PJA84"/>
    <mergeCell ref="PJB82:PJB84"/>
    <mergeCell ref="PJC82:PJC84"/>
    <mergeCell ref="PJD82:PJD84"/>
    <mergeCell ref="PJE82:PJE84"/>
    <mergeCell ref="PJF82:PJF84"/>
    <mergeCell ref="PJG82:PJG84"/>
    <mergeCell ref="PJH82:PJH84"/>
    <mergeCell ref="PJI82:PJI84"/>
    <mergeCell ref="PJJ82:PJJ84"/>
    <mergeCell ref="PJK82:PJK84"/>
    <mergeCell ref="PJL82:PJL84"/>
    <mergeCell ref="PJM82:PJM84"/>
    <mergeCell ref="PJN82:PJN84"/>
    <mergeCell ref="PJO82:PJO84"/>
    <mergeCell ref="PJP82:PJP84"/>
    <mergeCell ref="PJQ82:PJQ84"/>
    <mergeCell ref="PJR82:PJR84"/>
    <mergeCell ref="PJS82:PJS84"/>
    <mergeCell ref="PJT82:PJT84"/>
    <mergeCell ref="PJU82:PJU84"/>
    <mergeCell ref="PJV82:PJV84"/>
    <mergeCell ref="PJW82:PJW84"/>
    <mergeCell ref="PJX82:PJX84"/>
    <mergeCell ref="PHK82:PHK84"/>
    <mergeCell ref="PHL82:PHL84"/>
    <mergeCell ref="PHM82:PHM84"/>
    <mergeCell ref="PHN82:PHN84"/>
    <mergeCell ref="PHO82:PHO84"/>
    <mergeCell ref="PHP82:PHP84"/>
    <mergeCell ref="PHQ82:PHQ84"/>
    <mergeCell ref="PHR82:PHR84"/>
    <mergeCell ref="PHS82:PHS84"/>
    <mergeCell ref="PHT82:PHT84"/>
    <mergeCell ref="PHU82:PHU84"/>
    <mergeCell ref="PHV82:PHV84"/>
    <mergeCell ref="PHW82:PHW84"/>
    <mergeCell ref="PHX82:PHX84"/>
    <mergeCell ref="PHY82:PHY84"/>
    <mergeCell ref="PHZ82:PHZ84"/>
    <mergeCell ref="PIA82:PIA84"/>
    <mergeCell ref="PIB82:PIB84"/>
    <mergeCell ref="PIC82:PIC84"/>
    <mergeCell ref="PID82:PID84"/>
    <mergeCell ref="PIE82:PIE84"/>
    <mergeCell ref="PIF82:PIF84"/>
    <mergeCell ref="PIG82:PIG84"/>
    <mergeCell ref="PIH82:PIH84"/>
    <mergeCell ref="PII82:PII84"/>
    <mergeCell ref="PIJ82:PIJ84"/>
    <mergeCell ref="PIK82:PIK84"/>
    <mergeCell ref="PIL82:PIL84"/>
    <mergeCell ref="PIM82:PIM84"/>
    <mergeCell ref="PIN82:PIN84"/>
    <mergeCell ref="PIO82:PIO84"/>
    <mergeCell ref="PIP82:PIP84"/>
    <mergeCell ref="PIQ82:PIQ84"/>
    <mergeCell ref="PGD82:PGD84"/>
    <mergeCell ref="PGE82:PGE84"/>
    <mergeCell ref="PGF82:PGF84"/>
    <mergeCell ref="PGG82:PGG84"/>
    <mergeCell ref="PGH82:PGH84"/>
    <mergeCell ref="PGI82:PGI84"/>
    <mergeCell ref="PGJ82:PGJ84"/>
    <mergeCell ref="PGK82:PGK84"/>
    <mergeCell ref="PGL82:PGL84"/>
    <mergeCell ref="PGM82:PGM84"/>
    <mergeCell ref="PGN82:PGN84"/>
    <mergeCell ref="PGO82:PGO84"/>
    <mergeCell ref="PGP82:PGP84"/>
    <mergeCell ref="PGQ82:PGQ84"/>
    <mergeCell ref="PGR82:PGR84"/>
    <mergeCell ref="PGS82:PGS84"/>
    <mergeCell ref="PGT82:PGT84"/>
    <mergeCell ref="PGU82:PGU84"/>
    <mergeCell ref="PGV82:PGV84"/>
    <mergeCell ref="PGW82:PGW84"/>
    <mergeCell ref="PGX82:PGX84"/>
    <mergeCell ref="PGY82:PGY84"/>
    <mergeCell ref="PGZ82:PGZ84"/>
    <mergeCell ref="PHA82:PHA84"/>
    <mergeCell ref="PHB82:PHB84"/>
    <mergeCell ref="PHC82:PHC84"/>
    <mergeCell ref="PHD82:PHD84"/>
    <mergeCell ref="PHE82:PHE84"/>
    <mergeCell ref="PHF82:PHF84"/>
    <mergeCell ref="PHG82:PHG84"/>
    <mergeCell ref="PHH82:PHH84"/>
    <mergeCell ref="PHI82:PHI84"/>
    <mergeCell ref="PHJ82:PHJ84"/>
    <mergeCell ref="PEW82:PEW84"/>
    <mergeCell ref="PEX82:PEX84"/>
    <mergeCell ref="PEY82:PEY84"/>
    <mergeCell ref="PEZ82:PEZ84"/>
    <mergeCell ref="PFA82:PFA84"/>
    <mergeCell ref="PFB82:PFB84"/>
    <mergeCell ref="PFC82:PFC84"/>
    <mergeCell ref="PFD82:PFD84"/>
    <mergeCell ref="PFE82:PFE84"/>
    <mergeCell ref="PFF82:PFF84"/>
    <mergeCell ref="PFG82:PFG84"/>
    <mergeCell ref="PFH82:PFH84"/>
    <mergeCell ref="PFI82:PFI84"/>
    <mergeCell ref="PFJ82:PFJ84"/>
    <mergeCell ref="PFK82:PFK84"/>
    <mergeCell ref="PFL82:PFL84"/>
    <mergeCell ref="PFM82:PFM84"/>
    <mergeCell ref="PFN82:PFN84"/>
    <mergeCell ref="PFO82:PFO84"/>
    <mergeCell ref="PFP82:PFP84"/>
    <mergeCell ref="PFQ82:PFQ84"/>
    <mergeCell ref="PFR82:PFR84"/>
    <mergeCell ref="PFS82:PFS84"/>
    <mergeCell ref="PFT82:PFT84"/>
    <mergeCell ref="PFU82:PFU84"/>
    <mergeCell ref="PFV82:PFV84"/>
    <mergeCell ref="PFW82:PFW84"/>
    <mergeCell ref="PFX82:PFX84"/>
    <mergeCell ref="PFY82:PFY84"/>
    <mergeCell ref="PFZ82:PFZ84"/>
    <mergeCell ref="PGA82:PGA84"/>
    <mergeCell ref="PGB82:PGB84"/>
    <mergeCell ref="PGC82:PGC84"/>
    <mergeCell ref="PDP82:PDP84"/>
    <mergeCell ref="PDQ82:PDQ84"/>
    <mergeCell ref="PDR82:PDR84"/>
    <mergeCell ref="PDS82:PDS84"/>
    <mergeCell ref="PDT82:PDT84"/>
    <mergeCell ref="PDU82:PDU84"/>
    <mergeCell ref="PDV82:PDV84"/>
    <mergeCell ref="PDW82:PDW84"/>
    <mergeCell ref="PDX82:PDX84"/>
    <mergeCell ref="PDY82:PDY84"/>
    <mergeCell ref="PDZ82:PDZ84"/>
    <mergeCell ref="PEA82:PEA84"/>
    <mergeCell ref="PEB82:PEB84"/>
    <mergeCell ref="PEC82:PEC84"/>
    <mergeCell ref="PED82:PED84"/>
    <mergeCell ref="PEE82:PEE84"/>
    <mergeCell ref="PEF82:PEF84"/>
    <mergeCell ref="PEG82:PEG84"/>
    <mergeCell ref="PEH82:PEH84"/>
    <mergeCell ref="PEI82:PEI84"/>
    <mergeCell ref="PEJ82:PEJ84"/>
    <mergeCell ref="PEK82:PEK84"/>
    <mergeCell ref="PEL82:PEL84"/>
    <mergeCell ref="PEM82:PEM84"/>
    <mergeCell ref="PEN82:PEN84"/>
    <mergeCell ref="PEO82:PEO84"/>
    <mergeCell ref="PEP82:PEP84"/>
    <mergeCell ref="PEQ82:PEQ84"/>
    <mergeCell ref="PER82:PER84"/>
    <mergeCell ref="PES82:PES84"/>
    <mergeCell ref="PET82:PET84"/>
    <mergeCell ref="PEU82:PEU84"/>
    <mergeCell ref="PEV82:PEV84"/>
    <mergeCell ref="PCI82:PCI84"/>
    <mergeCell ref="PCJ82:PCJ84"/>
    <mergeCell ref="PCK82:PCK84"/>
    <mergeCell ref="PCL82:PCL84"/>
    <mergeCell ref="PCM82:PCM84"/>
    <mergeCell ref="PCN82:PCN84"/>
    <mergeCell ref="PCO82:PCO84"/>
    <mergeCell ref="PCP82:PCP84"/>
    <mergeCell ref="PCQ82:PCQ84"/>
    <mergeCell ref="PCR82:PCR84"/>
    <mergeCell ref="PCS82:PCS84"/>
    <mergeCell ref="PCT82:PCT84"/>
    <mergeCell ref="PCU82:PCU84"/>
    <mergeCell ref="PCV82:PCV84"/>
    <mergeCell ref="PCW82:PCW84"/>
    <mergeCell ref="PCX82:PCX84"/>
    <mergeCell ref="PCY82:PCY84"/>
    <mergeCell ref="PCZ82:PCZ84"/>
    <mergeCell ref="PDA82:PDA84"/>
    <mergeCell ref="PDB82:PDB84"/>
    <mergeCell ref="PDC82:PDC84"/>
    <mergeCell ref="PDD82:PDD84"/>
    <mergeCell ref="PDE82:PDE84"/>
    <mergeCell ref="PDF82:PDF84"/>
    <mergeCell ref="PDG82:PDG84"/>
    <mergeCell ref="PDH82:PDH84"/>
    <mergeCell ref="PDI82:PDI84"/>
    <mergeCell ref="PDJ82:PDJ84"/>
    <mergeCell ref="PDK82:PDK84"/>
    <mergeCell ref="PDL82:PDL84"/>
    <mergeCell ref="PDM82:PDM84"/>
    <mergeCell ref="PDN82:PDN84"/>
    <mergeCell ref="PDO82:PDO84"/>
    <mergeCell ref="PBB82:PBB84"/>
    <mergeCell ref="PBC82:PBC84"/>
    <mergeCell ref="PBD82:PBD84"/>
    <mergeCell ref="PBE82:PBE84"/>
    <mergeCell ref="PBF82:PBF84"/>
    <mergeCell ref="PBG82:PBG84"/>
    <mergeCell ref="PBH82:PBH84"/>
    <mergeCell ref="PBI82:PBI84"/>
    <mergeCell ref="PBJ82:PBJ84"/>
    <mergeCell ref="PBK82:PBK84"/>
    <mergeCell ref="PBL82:PBL84"/>
    <mergeCell ref="PBM82:PBM84"/>
    <mergeCell ref="PBN82:PBN84"/>
    <mergeCell ref="PBO82:PBO84"/>
    <mergeCell ref="PBP82:PBP84"/>
    <mergeCell ref="PBQ82:PBQ84"/>
    <mergeCell ref="PBR82:PBR84"/>
    <mergeCell ref="PBS82:PBS84"/>
    <mergeCell ref="PBT82:PBT84"/>
    <mergeCell ref="PBU82:PBU84"/>
    <mergeCell ref="PBV82:PBV84"/>
    <mergeCell ref="PBW82:PBW84"/>
    <mergeCell ref="PBX82:PBX84"/>
    <mergeCell ref="PBY82:PBY84"/>
    <mergeCell ref="PBZ82:PBZ84"/>
    <mergeCell ref="PCA82:PCA84"/>
    <mergeCell ref="PCB82:PCB84"/>
    <mergeCell ref="PCC82:PCC84"/>
    <mergeCell ref="PCD82:PCD84"/>
    <mergeCell ref="PCE82:PCE84"/>
    <mergeCell ref="PCF82:PCF84"/>
    <mergeCell ref="PCG82:PCG84"/>
    <mergeCell ref="PCH82:PCH84"/>
    <mergeCell ref="OZU82:OZU84"/>
    <mergeCell ref="OZV82:OZV84"/>
    <mergeCell ref="OZW82:OZW84"/>
    <mergeCell ref="OZX82:OZX84"/>
    <mergeCell ref="OZY82:OZY84"/>
    <mergeCell ref="OZZ82:OZZ84"/>
    <mergeCell ref="PAA82:PAA84"/>
    <mergeCell ref="PAB82:PAB84"/>
    <mergeCell ref="PAC82:PAC84"/>
    <mergeCell ref="PAD82:PAD84"/>
    <mergeCell ref="PAE82:PAE84"/>
    <mergeCell ref="PAF82:PAF84"/>
    <mergeCell ref="PAG82:PAG84"/>
    <mergeCell ref="PAH82:PAH84"/>
    <mergeCell ref="PAI82:PAI84"/>
    <mergeCell ref="PAJ82:PAJ84"/>
    <mergeCell ref="PAK82:PAK84"/>
    <mergeCell ref="PAL82:PAL84"/>
    <mergeCell ref="PAM82:PAM84"/>
    <mergeCell ref="PAN82:PAN84"/>
    <mergeCell ref="PAO82:PAO84"/>
    <mergeCell ref="PAP82:PAP84"/>
    <mergeCell ref="PAQ82:PAQ84"/>
    <mergeCell ref="PAR82:PAR84"/>
    <mergeCell ref="PAS82:PAS84"/>
    <mergeCell ref="PAT82:PAT84"/>
    <mergeCell ref="PAU82:PAU84"/>
    <mergeCell ref="PAV82:PAV84"/>
    <mergeCell ref="PAW82:PAW84"/>
    <mergeCell ref="PAX82:PAX84"/>
    <mergeCell ref="PAY82:PAY84"/>
    <mergeCell ref="PAZ82:PAZ84"/>
    <mergeCell ref="PBA82:PBA84"/>
    <mergeCell ref="OYN82:OYN84"/>
    <mergeCell ref="OYO82:OYO84"/>
    <mergeCell ref="OYP82:OYP84"/>
    <mergeCell ref="OYQ82:OYQ84"/>
    <mergeCell ref="OYR82:OYR84"/>
    <mergeCell ref="OYS82:OYS84"/>
    <mergeCell ref="OYT82:OYT84"/>
    <mergeCell ref="OYU82:OYU84"/>
    <mergeCell ref="OYV82:OYV84"/>
    <mergeCell ref="OYW82:OYW84"/>
    <mergeCell ref="OYX82:OYX84"/>
    <mergeCell ref="OYY82:OYY84"/>
    <mergeCell ref="OYZ82:OYZ84"/>
    <mergeCell ref="OZA82:OZA84"/>
    <mergeCell ref="OZB82:OZB84"/>
    <mergeCell ref="OZC82:OZC84"/>
    <mergeCell ref="OZD82:OZD84"/>
    <mergeCell ref="OZE82:OZE84"/>
    <mergeCell ref="OZF82:OZF84"/>
    <mergeCell ref="OZG82:OZG84"/>
    <mergeCell ref="OZH82:OZH84"/>
    <mergeCell ref="OZI82:OZI84"/>
    <mergeCell ref="OZJ82:OZJ84"/>
    <mergeCell ref="OZK82:OZK84"/>
    <mergeCell ref="OZL82:OZL84"/>
    <mergeCell ref="OZM82:OZM84"/>
    <mergeCell ref="OZN82:OZN84"/>
    <mergeCell ref="OZO82:OZO84"/>
    <mergeCell ref="OZP82:OZP84"/>
    <mergeCell ref="OZQ82:OZQ84"/>
    <mergeCell ref="OZR82:OZR84"/>
    <mergeCell ref="OZS82:OZS84"/>
    <mergeCell ref="OZT82:OZT84"/>
    <mergeCell ref="OXG82:OXG84"/>
    <mergeCell ref="OXH82:OXH84"/>
    <mergeCell ref="OXI82:OXI84"/>
    <mergeCell ref="OXJ82:OXJ84"/>
    <mergeCell ref="OXK82:OXK84"/>
    <mergeCell ref="OXL82:OXL84"/>
    <mergeCell ref="OXM82:OXM84"/>
    <mergeCell ref="OXN82:OXN84"/>
    <mergeCell ref="OXO82:OXO84"/>
    <mergeCell ref="OXP82:OXP84"/>
    <mergeCell ref="OXQ82:OXQ84"/>
    <mergeCell ref="OXR82:OXR84"/>
    <mergeCell ref="OXS82:OXS84"/>
    <mergeCell ref="OXT82:OXT84"/>
    <mergeCell ref="OXU82:OXU84"/>
    <mergeCell ref="OXV82:OXV84"/>
    <mergeCell ref="OXW82:OXW84"/>
    <mergeCell ref="OXX82:OXX84"/>
    <mergeCell ref="OXY82:OXY84"/>
    <mergeCell ref="OXZ82:OXZ84"/>
    <mergeCell ref="OYA82:OYA84"/>
    <mergeCell ref="OYB82:OYB84"/>
    <mergeCell ref="OYC82:OYC84"/>
    <mergeCell ref="OYD82:OYD84"/>
    <mergeCell ref="OYE82:OYE84"/>
    <mergeCell ref="OYF82:OYF84"/>
    <mergeCell ref="OYG82:OYG84"/>
    <mergeCell ref="OYH82:OYH84"/>
    <mergeCell ref="OYI82:OYI84"/>
    <mergeCell ref="OYJ82:OYJ84"/>
    <mergeCell ref="OYK82:OYK84"/>
    <mergeCell ref="OYL82:OYL84"/>
    <mergeCell ref="OYM82:OYM84"/>
    <mergeCell ref="OVZ82:OVZ84"/>
    <mergeCell ref="OWA82:OWA84"/>
    <mergeCell ref="OWB82:OWB84"/>
    <mergeCell ref="OWC82:OWC84"/>
    <mergeCell ref="OWD82:OWD84"/>
    <mergeCell ref="OWE82:OWE84"/>
    <mergeCell ref="OWF82:OWF84"/>
    <mergeCell ref="OWG82:OWG84"/>
    <mergeCell ref="OWH82:OWH84"/>
    <mergeCell ref="OWI82:OWI84"/>
    <mergeCell ref="OWJ82:OWJ84"/>
    <mergeCell ref="OWK82:OWK84"/>
    <mergeCell ref="OWL82:OWL84"/>
    <mergeCell ref="OWM82:OWM84"/>
    <mergeCell ref="OWN82:OWN84"/>
    <mergeCell ref="OWO82:OWO84"/>
    <mergeCell ref="OWP82:OWP84"/>
    <mergeCell ref="OWQ82:OWQ84"/>
    <mergeCell ref="OWR82:OWR84"/>
    <mergeCell ref="OWS82:OWS84"/>
    <mergeCell ref="OWT82:OWT84"/>
    <mergeCell ref="OWU82:OWU84"/>
    <mergeCell ref="OWV82:OWV84"/>
    <mergeCell ref="OWW82:OWW84"/>
    <mergeCell ref="OWX82:OWX84"/>
    <mergeCell ref="OWY82:OWY84"/>
    <mergeCell ref="OWZ82:OWZ84"/>
    <mergeCell ref="OXA82:OXA84"/>
    <mergeCell ref="OXB82:OXB84"/>
    <mergeCell ref="OXC82:OXC84"/>
    <mergeCell ref="OXD82:OXD84"/>
    <mergeCell ref="OXE82:OXE84"/>
    <mergeCell ref="OXF82:OXF84"/>
    <mergeCell ref="OUS82:OUS84"/>
    <mergeCell ref="OUT82:OUT84"/>
    <mergeCell ref="OUU82:OUU84"/>
    <mergeCell ref="OUV82:OUV84"/>
    <mergeCell ref="OUW82:OUW84"/>
    <mergeCell ref="OUX82:OUX84"/>
    <mergeCell ref="OUY82:OUY84"/>
    <mergeCell ref="OUZ82:OUZ84"/>
    <mergeCell ref="OVA82:OVA84"/>
    <mergeCell ref="OVB82:OVB84"/>
    <mergeCell ref="OVC82:OVC84"/>
    <mergeCell ref="OVD82:OVD84"/>
    <mergeCell ref="OVE82:OVE84"/>
    <mergeCell ref="OVF82:OVF84"/>
    <mergeCell ref="OVG82:OVG84"/>
    <mergeCell ref="OVH82:OVH84"/>
    <mergeCell ref="OVI82:OVI84"/>
    <mergeCell ref="OVJ82:OVJ84"/>
    <mergeCell ref="OVK82:OVK84"/>
    <mergeCell ref="OVL82:OVL84"/>
    <mergeCell ref="OVM82:OVM84"/>
    <mergeCell ref="OVN82:OVN84"/>
    <mergeCell ref="OVO82:OVO84"/>
    <mergeCell ref="OVP82:OVP84"/>
    <mergeCell ref="OVQ82:OVQ84"/>
    <mergeCell ref="OVR82:OVR84"/>
    <mergeCell ref="OVS82:OVS84"/>
    <mergeCell ref="OVT82:OVT84"/>
    <mergeCell ref="OVU82:OVU84"/>
    <mergeCell ref="OVV82:OVV84"/>
    <mergeCell ref="OVW82:OVW84"/>
    <mergeCell ref="OVX82:OVX84"/>
    <mergeCell ref="OVY82:OVY84"/>
    <mergeCell ref="OTL82:OTL84"/>
    <mergeCell ref="OTM82:OTM84"/>
    <mergeCell ref="OTN82:OTN84"/>
    <mergeCell ref="OTO82:OTO84"/>
    <mergeCell ref="OTP82:OTP84"/>
    <mergeCell ref="OTQ82:OTQ84"/>
    <mergeCell ref="OTR82:OTR84"/>
    <mergeCell ref="OTS82:OTS84"/>
    <mergeCell ref="OTT82:OTT84"/>
    <mergeCell ref="OTU82:OTU84"/>
    <mergeCell ref="OTV82:OTV84"/>
    <mergeCell ref="OTW82:OTW84"/>
    <mergeCell ref="OTX82:OTX84"/>
    <mergeCell ref="OTY82:OTY84"/>
    <mergeCell ref="OTZ82:OTZ84"/>
    <mergeCell ref="OUA82:OUA84"/>
    <mergeCell ref="OUB82:OUB84"/>
    <mergeCell ref="OUC82:OUC84"/>
    <mergeCell ref="OUD82:OUD84"/>
    <mergeCell ref="OUE82:OUE84"/>
    <mergeCell ref="OUF82:OUF84"/>
    <mergeCell ref="OUG82:OUG84"/>
    <mergeCell ref="OUH82:OUH84"/>
    <mergeCell ref="OUI82:OUI84"/>
    <mergeCell ref="OUJ82:OUJ84"/>
    <mergeCell ref="OUK82:OUK84"/>
    <mergeCell ref="OUL82:OUL84"/>
    <mergeCell ref="OUM82:OUM84"/>
    <mergeCell ref="OUN82:OUN84"/>
    <mergeCell ref="OUO82:OUO84"/>
    <mergeCell ref="OUP82:OUP84"/>
    <mergeCell ref="OUQ82:OUQ84"/>
    <mergeCell ref="OUR82:OUR84"/>
    <mergeCell ref="OSE82:OSE84"/>
    <mergeCell ref="OSF82:OSF84"/>
    <mergeCell ref="OSG82:OSG84"/>
    <mergeCell ref="OSH82:OSH84"/>
    <mergeCell ref="OSI82:OSI84"/>
    <mergeCell ref="OSJ82:OSJ84"/>
    <mergeCell ref="OSK82:OSK84"/>
    <mergeCell ref="OSL82:OSL84"/>
    <mergeCell ref="OSM82:OSM84"/>
    <mergeCell ref="OSN82:OSN84"/>
    <mergeCell ref="OSO82:OSO84"/>
    <mergeCell ref="OSP82:OSP84"/>
    <mergeCell ref="OSQ82:OSQ84"/>
    <mergeCell ref="OSR82:OSR84"/>
    <mergeCell ref="OSS82:OSS84"/>
    <mergeCell ref="OST82:OST84"/>
    <mergeCell ref="OSU82:OSU84"/>
    <mergeCell ref="OSV82:OSV84"/>
    <mergeCell ref="OSW82:OSW84"/>
    <mergeCell ref="OSX82:OSX84"/>
    <mergeCell ref="OSY82:OSY84"/>
    <mergeCell ref="OSZ82:OSZ84"/>
    <mergeCell ref="OTA82:OTA84"/>
    <mergeCell ref="OTB82:OTB84"/>
    <mergeCell ref="OTC82:OTC84"/>
    <mergeCell ref="OTD82:OTD84"/>
    <mergeCell ref="OTE82:OTE84"/>
    <mergeCell ref="OTF82:OTF84"/>
    <mergeCell ref="OTG82:OTG84"/>
    <mergeCell ref="OTH82:OTH84"/>
    <mergeCell ref="OTI82:OTI84"/>
    <mergeCell ref="OTJ82:OTJ84"/>
    <mergeCell ref="OTK82:OTK84"/>
    <mergeCell ref="OQX82:OQX84"/>
    <mergeCell ref="OQY82:OQY84"/>
    <mergeCell ref="OQZ82:OQZ84"/>
    <mergeCell ref="ORA82:ORA84"/>
    <mergeCell ref="ORB82:ORB84"/>
    <mergeCell ref="ORC82:ORC84"/>
    <mergeCell ref="ORD82:ORD84"/>
    <mergeCell ref="ORE82:ORE84"/>
    <mergeCell ref="ORF82:ORF84"/>
    <mergeCell ref="ORG82:ORG84"/>
    <mergeCell ref="ORH82:ORH84"/>
    <mergeCell ref="ORI82:ORI84"/>
    <mergeCell ref="ORJ82:ORJ84"/>
    <mergeCell ref="ORK82:ORK84"/>
    <mergeCell ref="ORL82:ORL84"/>
    <mergeCell ref="ORM82:ORM84"/>
    <mergeCell ref="ORN82:ORN84"/>
    <mergeCell ref="ORO82:ORO84"/>
    <mergeCell ref="ORP82:ORP84"/>
    <mergeCell ref="ORQ82:ORQ84"/>
    <mergeCell ref="ORR82:ORR84"/>
    <mergeCell ref="ORS82:ORS84"/>
    <mergeCell ref="ORT82:ORT84"/>
    <mergeCell ref="ORU82:ORU84"/>
    <mergeCell ref="ORV82:ORV84"/>
    <mergeCell ref="ORW82:ORW84"/>
    <mergeCell ref="ORX82:ORX84"/>
    <mergeCell ref="ORY82:ORY84"/>
    <mergeCell ref="ORZ82:ORZ84"/>
    <mergeCell ref="OSA82:OSA84"/>
    <mergeCell ref="OSB82:OSB84"/>
    <mergeCell ref="OSC82:OSC84"/>
    <mergeCell ref="OSD82:OSD84"/>
    <mergeCell ref="OPQ82:OPQ84"/>
    <mergeCell ref="OPR82:OPR84"/>
    <mergeCell ref="OPS82:OPS84"/>
    <mergeCell ref="OPT82:OPT84"/>
    <mergeCell ref="OPU82:OPU84"/>
    <mergeCell ref="OPV82:OPV84"/>
    <mergeCell ref="OPW82:OPW84"/>
    <mergeCell ref="OPX82:OPX84"/>
    <mergeCell ref="OPY82:OPY84"/>
    <mergeCell ref="OPZ82:OPZ84"/>
    <mergeCell ref="OQA82:OQA84"/>
    <mergeCell ref="OQB82:OQB84"/>
    <mergeCell ref="OQC82:OQC84"/>
    <mergeCell ref="OQD82:OQD84"/>
    <mergeCell ref="OQE82:OQE84"/>
    <mergeCell ref="OQF82:OQF84"/>
    <mergeCell ref="OQG82:OQG84"/>
    <mergeCell ref="OQH82:OQH84"/>
    <mergeCell ref="OQI82:OQI84"/>
    <mergeCell ref="OQJ82:OQJ84"/>
    <mergeCell ref="OQK82:OQK84"/>
    <mergeCell ref="OQL82:OQL84"/>
    <mergeCell ref="OQM82:OQM84"/>
    <mergeCell ref="OQN82:OQN84"/>
    <mergeCell ref="OQO82:OQO84"/>
    <mergeCell ref="OQP82:OQP84"/>
    <mergeCell ref="OQQ82:OQQ84"/>
    <mergeCell ref="OQR82:OQR84"/>
    <mergeCell ref="OQS82:OQS84"/>
    <mergeCell ref="OQT82:OQT84"/>
    <mergeCell ref="OQU82:OQU84"/>
    <mergeCell ref="OQV82:OQV84"/>
    <mergeCell ref="OQW82:OQW84"/>
    <mergeCell ref="OOJ82:OOJ84"/>
    <mergeCell ref="OOK82:OOK84"/>
    <mergeCell ref="OOL82:OOL84"/>
    <mergeCell ref="OOM82:OOM84"/>
    <mergeCell ref="OON82:OON84"/>
    <mergeCell ref="OOO82:OOO84"/>
    <mergeCell ref="OOP82:OOP84"/>
    <mergeCell ref="OOQ82:OOQ84"/>
    <mergeCell ref="OOR82:OOR84"/>
    <mergeCell ref="OOS82:OOS84"/>
    <mergeCell ref="OOT82:OOT84"/>
    <mergeCell ref="OOU82:OOU84"/>
    <mergeCell ref="OOV82:OOV84"/>
    <mergeCell ref="OOW82:OOW84"/>
    <mergeCell ref="OOX82:OOX84"/>
    <mergeCell ref="OOY82:OOY84"/>
    <mergeCell ref="OOZ82:OOZ84"/>
    <mergeCell ref="OPA82:OPA84"/>
    <mergeCell ref="OPB82:OPB84"/>
    <mergeCell ref="OPC82:OPC84"/>
    <mergeCell ref="OPD82:OPD84"/>
    <mergeCell ref="OPE82:OPE84"/>
    <mergeCell ref="OPF82:OPF84"/>
    <mergeCell ref="OPG82:OPG84"/>
    <mergeCell ref="OPH82:OPH84"/>
    <mergeCell ref="OPI82:OPI84"/>
    <mergeCell ref="OPJ82:OPJ84"/>
    <mergeCell ref="OPK82:OPK84"/>
    <mergeCell ref="OPL82:OPL84"/>
    <mergeCell ref="OPM82:OPM84"/>
    <mergeCell ref="OPN82:OPN84"/>
    <mergeCell ref="OPO82:OPO84"/>
    <mergeCell ref="OPP82:OPP84"/>
    <mergeCell ref="ONC82:ONC84"/>
    <mergeCell ref="OND82:OND84"/>
    <mergeCell ref="ONE82:ONE84"/>
    <mergeCell ref="ONF82:ONF84"/>
    <mergeCell ref="ONG82:ONG84"/>
    <mergeCell ref="ONH82:ONH84"/>
    <mergeCell ref="ONI82:ONI84"/>
    <mergeCell ref="ONJ82:ONJ84"/>
    <mergeCell ref="ONK82:ONK84"/>
    <mergeCell ref="ONL82:ONL84"/>
    <mergeCell ref="ONM82:ONM84"/>
    <mergeCell ref="ONN82:ONN84"/>
    <mergeCell ref="ONO82:ONO84"/>
    <mergeCell ref="ONP82:ONP84"/>
    <mergeCell ref="ONQ82:ONQ84"/>
    <mergeCell ref="ONR82:ONR84"/>
    <mergeCell ref="ONS82:ONS84"/>
    <mergeCell ref="ONT82:ONT84"/>
    <mergeCell ref="ONU82:ONU84"/>
    <mergeCell ref="ONV82:ONV84"/>
    <mergeCell ref="ONW82:ONW84"/>
    <mergeCell ref="ONX82:ONX84"/>
    <mergeCell ref="ONY82:ONY84"/>
    <mergeCell ref="ONZ82:ONZ84"/>
    <mergeCell ref="OOA82:OOA84"/>
    <mergeCell ref="OOB82:OOB84"/>
    <mergeCell ref="OOC82:OOC84"/>
    <mergeCell ref="OOD82:OOD84"/>
    <mergeCell ref="OOE82:OOE84"/>
    <mergeCell ref="OOF82:OOF84"/>
    <mergeCell ref="OOG82:OOG84"/>
    <mergeCell ref="OOH82:OOH84"/>
    <mergeCell ref="OOI82:OOI84"/>
    <mergeCell ref="OLV82:OLV84"/>
    <mergeCell ref="OLW82:OLW84"/>
    <mergeCell ref="OLX82:OLX84"/>
    <mergeCell ref="OLY82:OLY84"/>
    <mergeCell ref="OLZ82:OLZ84"/>
    <mergeCell ref="OMA82:OMA84"/>
    <mergeCell ref="OMB82:OMB84"/>
    <mergeCell ref="OMC82:OMC84"/>
    <mergeCell ref="OMD82:OMD84"/>
    <mergeCell ref="OME82:OME84"/>
    <mergeCell ref="OMF82:OMF84"/>
    <mergeCell ref="OMG82:OMG84"/>
    <mergeCell ref="OMH82:OMH84"/>
    <mergeCell ref="OMI82:OMI84"/>
    <mergeCell ref="OMJ82:OMJ84"/>
    <mergeCell ref="OMK82:OMK84"/>
    <mergeCell ref="OML82:OML84"/>
    <mergeCell ref="OMM82:OMM84"/>
    <mergeCell ref="OMN82:OMN84"/>
    <mergeCell ref="OMO82:OMO84"/>
    <mergeCell ref="OMP82:OMP84"/>
    <mergeCell ref="OMQ82:OMQ84"/>
    <mergeCell ref="OMR82:OMR84"/>
    <mergeCell ref="OMS82:OMS84"/>
    <mergeCell ref="OMT82:OMT84"/>
    <mergeCell ref="OMU82:OMU84"/>
    <mergeCell ref="OMV82:OMV84"/>
    <mergeCell ref="OMW82:OMW84"/>
    <mergeCell ref="OMX82:OMX84"/>
    <mergeCell ref="OMY82:OMY84"/>
    <mergeCell ref="OMZ82:OMZ84"/>
    <mergeCell ref="ONA82:ONA84"/>
    <mergeCell ref="ONB82:ONB84"/>
    <mergeCell ref="OKO82:OKO84"/>
    <mergeCell ref="OKP82:OKP84"/>
    <mergeCell ref="OKQ82:OKQ84"/>
    <mergeCell ref="OKR82:OKR84"/>
    <mergeCell ref="OKS82:OKS84"/>
    <mergeCell ref="OKT82:OKT84"/>
    <mergeCell ref="OKU82:OKU84"/>
    <mergeCell ref="OKV82:OKV84"/>
    <mergeCell ref="OKW82:OKW84"/>
    <mergeCell ref="OKX82:OKX84"/>
    <mergeCell ref="OKY82:OKY84"/>
    <mergeCell ref="OKZ82:OKZ84"/>
    <mergeCell ref="OLA82:OLA84"/>
    <mergeCell ref="OLB82:OLB84"/>
    <mergeCell ref="OLC82:OLC84"/>
    <mergeCell ref="OLD82:OLD84"/>
    <mergeCell ref="OLE82:OLE84"/>
    <mergeCell ref="OLF82:OLF84"/>
    <mergeCell ref="OLG82:OLG84"/>
    <mergeCell ref="OLH82:OLH84"/>
    <mergeCell ref="OLI82:OLI84"/>
    <mergeCell ref="OLJ82:OLJ84"/>
    <mergeCell ref="OLK82:OLK84"/>
    <mergeCell ref="OLL82:OLL84"/>
    <mergeCell ref="OLM82:OLM84"/>
    <mergeCell ref="OLN82:OLN84"/>
    <mergeCell ref="OLO82:OLO84"/>
    <mergeCell ref="OLP82:OLP84"/>
    <mergeCell ref="OLQ82:OLQ84"/>
    <mergeCell ref="OLR82:OLR84"/>
    <mergeCell ref="OLS82:OLS84"/>
    <mergeCell ref="OLT82:OLT84"/>
    <mergeCell ref="OLU82:OLU84"/>
    <mergeCell ref="OJH82:OJH84"/>
    <mergeCell ref="OJI82:OJI84"/>
    <mergeCell ref="OJJ82:OJJ84"/>
    <mergeCell ref="OJK82:OJK84"/>
    <mergeCell ref="OJL82:OJL84"/>
    <mergeCell ref="OJM82:OJM84"/>
    <mergeCell ref="OJN82:OJN84"/>
    <mergeCell ref="OJO82:OJO84"/>
    <mergeCell ref="OJP82:OJP84"/>
    <mergeCell ref="OJQ82:OJQ84"/>
    <mergeCell ref="OJR82:OJR84"/>
    <mergeCell ref="OJS82:OJS84"/>
    <mergeCell ref="OJT82:OJT84"/>
    <mergeCell ref="OJU82:OJU84"/>
    <mergeCell ref="OJV82:OJV84"/>
    <mergeCell ref="OJW82:OJW84"/>
    <mergeCell ref="OJX82:OJX84"/>
    <mergeCell ref="OJY82:OJY84"/>
    <mergeCell ref="OJZ82:OJZ84"/>
    <mergeCell ref="OKA82:OKA84"/>
    <mergeCell ref="OKB82:OKB84"/>
    <mergeCell ref="OKC82:OKC84"/>
    <mergeCell ref="OKD82:OKD84"/>
    <mergeCell ref="OKE82:OKE84"/>
    <mergeCell ref="OKF82:OKF84"/>
    <mergeCell ref="OKG82:OKG84"/>
    <mergeCell ref="OKH82:OKH84"/>
    <mergeCell ref="OKI82:OKI84"/>
    <mergeCell ref="OKJ82:OKJ84"/>
    <mergeCell ref="OKK82:OKK84"/>
    <mergeCell ref="OKL82:OKL84"/>
    <mergeCell ref="OKM82:OKM84"/>
    <mergeCell ref="OKN82:OKN84"/>
    <mergeCell ref="OIA82:OIA84"/>
    <mergeCell ref="OIB82:OIB84"/>
    <mergeCell ref="OIC82:OIC84"/>
    <mergeCell ref="OID82:OID84"/>
    <mergeCell ref="OIE82:OIE84"/>
    <mergeCell ref="OIF82:OIF84"/>
    <mergeCell ref="OIG82:OIG84"/>
    <mergeCell ref="OIH82:OIH84"/>
    <mergeCell ref="OII82:OII84"/>
    <mergeCell ref="OIJ82:OIJ84"/>
    <mergeCell ref="OIK82:OIK84"/>
    <mergeCell ref="OIL82:OIL84"/>
    <mergeCell ref="OIM82:OIM84"/>
    <mergeCell ref="OIN82:OIN84"/>
    <mergeCell ref="OIO82:OIO84"/>
    <mergeCell ref="OIP82:OIP84"/>
    <mergeCell ref="OIQ82:OIQ84"/>
    <mergeCell ref="OIR82:OIR84"/>
    <mergeCell ref="OIS82:OIS84"/>
    <mergeCell ref="OIT82:OIT84"/>
    <mergeCell ref="OIU82:OIU84"/>
    <mergeCell ref="OIV82:OIV84"/>
    <mergeCell ref="OIW82:OIW84"/>
    <mergeCell ref="OIX82:OIX84"/>
    <mergeCell ref="OIY82:OIY84"/>
    <mergeCell ref="OIZ82:OIZ84"/>
    <mergeCell ref="OJA82:OJA84"/>
    <mergeCell ref="OJB82:OJB84"/>
    <mergeCell ref="OJC82:OJC84"/>
    <mergeCell ref="OJD82:OJD84"/>
    <mergeCell ref="OJE82:OJE84"/>
    <mergeCell ref="OJF82:OJF84"/>
    <mergeCell ref="OJG82:OJG84"/>
    <mergeCell ref="OGT82:OGT84"/>
    <mergeCell ref="OGU82:OGU84"/>
    <mergeCell ref="OGV82:OGV84"/>
    <mergeCell ref="OGW82:OGW84"/>
    <mergeCell ref="OGX82:OGX84"/>
    <mergeCell ref="OGY82:OGY84"/>
    <mergeCell ref="OGZ82:OGZ84"/>
    <mergeCell ref="OHA82:OHA84"/>
    <mergeCell ref="OHB82:OHB84"/>
    <mergeCell ref="OHC82:OHC84"/>
    <mergeCell ref="OHD82:OHD84"/>
    <mergeCell ref="OHE82:OHE84"/>
    <mergeCell ref="OHF82:OHF84"/>
    <mergeCell ref="OHG82:OHG84"/>
    <mergeCell ref="OHH82:OHH84"/>
    <mergeCell ref="OHI82:OHI84"/>
    <mergeCell ref="OHJ82:OHJ84"/>
    <mergeCell ref="OHK82:OHK84"/>
    <mergeCell ref="OHL82:OHL84"/>
    <mergeCell ref="OHM82:OHM84"/>
    <mergeCell ref="OHN82:OHN84"/>
    <mergeCell ref="OHO82:OHO84"/>
    <mergeCell ref="OHP82:OHP84"/>
    <mergeCell ref="OHQ82:OHQ84"/>
    <mergeCell ref="OHR82:OHR84"/>
    <mergeCell ref="OHS82:OHS84"/>
    <mergeCell ref="OHT82:OHT84"/>
    <mergeCell ref="OHU82:OHU84"/>
    <mergeCell ref="OHV82:OHV84"/>
    <mergeCell ref="OHW82:OHW84"/>
    <mergeCell ref="OHX82:OHX84"/>
    <mergeCell ref="OHY82:OHY84"/>
    <mergeCell ref="OHZ82:OHZ84"/>
    <mergeCell ref="OFM82:OFM84"/>
    <mergeCell ref="OFN82:OFN84"/>
    <mergeCell ref="OFO82:OFO84"/>
    <mergeCell ref="OFP82:OFP84"/>
    <mergeCell ref="OFQ82:OFQ84"/>
    <mergeCell ref="OFR82:OFR84"/>
    <mergeCell ref="OFS82:OFS84"/>
    <mergeCell ref="OFT82:OFT84"/>
    <mergeCell ref="OFU82:OFU84"/>
    <mergeCell ref="OFV82:OFV84"/>
    <mergeCell ref="OFW82:OFW84"/>
    <mergeCell ref="OFX82:OFX84"/>
    <mergeCell ref="OFY82:OFY84"/>
    <mergeCell ref="OFZ82:OFZ84"/>
    <mergeCell ref="OGA82:OGA84"/>
    <mergeCell ref="OGB82:OGB84"/>
    <mergeCell ref="OGC82:OGC84"/>
    <mergeCell ref="OGD82:OGD84"/>
    <mergeCell ref="OGE82:OGE84"/>
    <mergeCell ref="OGF82:OGF84"/>
    <mergeCell ref="OGG82:OGG84"/>
    <mergeCell ref="OGH82:OGH84"/>
    <mergeCell ref="OGI82:OGI84"/>
    <mergeCell ref="OGJ82:OGJ84"/>
    <mergeCell ref="OGK82:OGK84"/>
    <mergeCell ref="OGL82:OGL84"/>
    <mergeCell ref="OGM82:OGM84"/>
    <mergeCell ref="OGN82:OGN84"/>
    <mergeCell ref="OGO82:OGO84"/>
    <mergeCell ref="OGP82:OGP84"/>
    <mergeCell ref="OGQ82:OGQ84"/>
    <mergeCell ref="OGR82:OGR84"/>
    <mergeCell ref="OGS82:OGS84"/>
    <mergeCell ref="OEF82:OEF84"/>
    <mergeCell ref="OEG82:OEG84"/>
    <mergeCell ref="OEH82:OEH84"/>
    <mergeCell ref="OEI82:OEI84"/>
    <mergeCell ref="OEJ82:OEJ84"/>
    <mergeCell ref="OEK82:OEK84"/>
    <mergeCell ref="OEL82:OEL84"/>
    <mergeCell ref="OEM82:OEM84"/>
    <mergeCell ref="OEN82:OEN84"/>
    <mergeCell ref="OEO82:OEO84"/>
    <mergeCell ref="OEP82:OEP84"/>
    <mergeCell ref="OEQ82:OEQ84"/>
    <mergeCell ref="OER82:OER84"/>
    <mergeCell ref="OES82:OES84"/>
    <mergeCell ref="OET82:OET84"/>
    <mergeCell ref="OEU82:OEU84"/>
    <mergeCell ref="OEV82:OEV84"/>
    <mergeCell ref="OEW82:OEW84"/>
    <mergeCell ref="OEX82:OEX84"/>
    <mergeCell ref="OEY82:OEY84"/>
    <mergeCell ref="OEZ82:OEZ84"/>
    <mergeCell ref="OFA82:OFA84"/>
    <mergeCell ref="OFB82:OFB84"/>
    <mergeCell ref="OFC82:OFC84"/>
    <mergeCell ref="OFD82:OFD84"/>
    <mergeCell ref="OFE82:OFE84"/>
    <mergeCell ref="OFF82:OFF84"/>
    <mergeCell ref="OFG82:OFG84"/>
    <mergeCell ref="OFH82:OFH84"/>
    <mergeCell ref="OFI82:OFI84"/>
    <mergeCell ref="OFJ82:OFJ84"/>
    <mergeCell ref="OFK82:OFK84"/>
    <mergeCell ref="OFL82:OFL84"/>
    <mergeCell ref="OCY82:OCY84"/>
    <mergeCell ref="OCZ82:OCZ84"/>
    <mergeCell ref="ODA82:ODA84"/>
    <mergeCell ref="ODB82:ODB84"/>
    <mergeCell ref="ODC82:ODC84"/>
    <mergeCell ref="ODD82:ODD84"/>
    <mergeCell ref="ODE82:ODE84"/>
    <mergeCell ref="ODF82:ODF84"/>
    <mergeCell ref="ODG82:ODG84"/>
    <mergeCell ref="ODH82:ODH84"/>
    <mergeCell ref="ODI82:ODI84"/>
    <mergeCell ref="ODJ82:ODJ84"/>
    <mergeCell ref="ODK82:ODK84"/>
    <mergeCell ref="ODL82:ODL84"/>
    <mergeCell ref="ODM82:ODM84"/>
    <mergeCell ref="ODN82:ODN84"/>
    <mergeCell ref="ODO82:ODO84"/>
    <mergeCell ref="ODP82:ODP84"/>
    <mergeCell ref="ODQ82:ODQ84"/>
    <mergeCell ref="ODR82:ODR84"/>
    <mergeCell ref="ODS82:ODS84"/>
    <mergeCell ref="ODT82:ODT84"/>
    <mergeCell ref="ODU82:ODU84"/>
    <mergeCell ref="ODV82:ODV84"/>
    <mergeCell ref="ODW82:ODW84"/>
    <mergeCell ref="ODX82:ODX84"/>
    <mergeCell ref="ODY82:ODY84"/>
    <mergeCell ref="ODZ82:ODZ84"/>
    <mergeCell ref="OEA82:OEA84"/>
    <mergeCell ref="OEB82:OEB84"/>
    <mergeCell ref="OEC82:OEC84"/>
    <mergeCell ref="OED82:OED84"/>
    <mergeCell ref="OEE82:OEE84"/>
    <mergeCell ref="OBR82:OBR84"/>
    <mergeCell ref="OBS82:OBS84"/>
    <mergeCell ref="OBT82:OBT84"/>
    <mergeCell ref="OBU82:OBU84"/>
    <mergeCell ref="OBV82:OBV84"/>
    <mergeCell ref="OBW82:OBW84"/>
    <mergeCell ref="OBX82:OBX84"/>
    <mergeCell ref="OBY82:OBY84"/>
    <mergeCell ref="OBZ82:OBZ84"/>
    <mergeCell ref="OCA82:OCA84"/>
    <mergeCell ref="OCB82:OCB84"/>
    <mergeCell ref="OCC82:OCC84"/>
    <mergeCell ref="OCD82:OCD84"/>
    <mergeCell ref="OCE82:OCE84"/>
    <mergeCell ref="OCF82:OCF84"/>
    <mergeCell ref="OCG82:OCG84"/>
    <mergeCell ref="OCH82:OCH84"/>
    <mergeCell ref="OCI82:OCI84"/>
    <mergeCell ref="OCJ82:OCJ84"/>
    <mergeCell ref="OCK82:OCK84"/>
    <mergeCell ref="OCL82:OCL84"/>
    <mergeCell ref="OCM82:OCM84"/>
    <mergeCell ref="OCN82:OCN84"/>
    <mergeCell ref="OCO82:OCO84"/>
    <mergeCell ref="OCP82:OCP84"/>
    <mergeCell ref="OCQ82:OCQ84"/>
    <mergeCell ref="OCR82:OCR84"/>
    <mergeCell ref="OCS82:OCS84"/>
    <mergeCell ref="OCT82:OCT84"/>
    <mergeCell ref="OCU82:OCU84"/>
    <mergeCell ref="OCV82:OCV84"/>
    <mergeCell ref="OCW82:OCW84"/>
    <mergeCell ref="OCX82:OCX84"/>
    <mergeCell ref="OAK82:OAK84"/>
    <mergeCell ref="OAL82:OAL84"/>
    <mergeCell ref="OAM82:OAM84"/>
    <mergeCell ref="OAN82:OAN84"/>
    <mergeCell ref="OAO82:OAO84"/>
    <mergeCell ref="OAP82:OAP84"/>
    <mergeCell ref="OAQ82:OAQ84"/>
    <mergeCell ref="OAR82:OAR84"/>
    <mergeCell ref="OAS82:OAS84"/>
    <mergeCell ref="OAT82:OAT84"/>
    <mergeCell ref="OAU82:OAU84"/>
    <mergeCell ref="OAV82:OAV84"/>
    <mergeCell ref="OAW82:OAW84"/>
    <mergeCell ref="OAX82:OAX84"/>
    <mergeCell ref="OAY82:OAY84"/>
    <mergeCell ref="OAZ82:OAZ84"/>
    <mergeCell ref="OBA82:OBA84"/>
    <mergeCell ref="OBB82:OBB84"/>
    <mergeCell ref="OBC82:OBC84"/>
    <mergeCell ref="OBD82:OBD84"/>
    <mergeCell ref="OBE82:OBE84"/>
    <mergeCell ref="OBF82:OBF84"/>
    <mergeCell ref="OBG82:OBG84"/>
    <mergeCell ref="OBH82:OBH84"/>
    <mergeCell ref="OBI82:OBI84"/>
    <mergeCell ref="OBJ82:OBJ84"/>
    <mergeCell ref="OBK82:OBK84"/>
    <mergeCell ref="OBL82:OBL84"/>
    <mergeCell ref="OBM82:OBM84"/>
    <mergeCell ref="OBN82:OBN84"/>
    <mergeCell ref="OBO82:OBO84"/>
    <mergeCell ref="OBP82:OBP84"/>
    <mergeCell ref="OBQ82:OBQ84"/>
    <mergeCell ref="NZD82:NZD84"/>
    <mergeCell ref="NZE82:NZE84"/>
    <mergeCell ref="NZF82:NZF84"/>
    <mergeCell ref="NZG82:NZG84"/>
    <mergeCell ref="NZH82:NZH84"/>
    <mergeCell ref="NZI82:NZI84"/>
    <mergeCell ref="NZJ82:NZJ84"/>
    <mergeCell ref="NZK82:NZK84"/>
    <mergeCell ref="NZL82:NZL84"/>
    <mergeCell ref="NZM82:NZM84"/>
    <mergeCell ref="NZN82:NZN84"/>
    <mergeCell ref="NZO82:NZO84"/>
    <mergeCell ref="NZP82:NZP84"/>
    <mergeCell ref="NZQ82:NZQ84"/>
    <mergeCell ref="NZR82:NZR84"/>
    <mergeCell ref="NZS82:NZS84"/>
    <mergeCell ref="NZT82:NZT84"/>
    <mergeCell ref="NZU82:NZU84"/>
    <mergeCell ref="NZV82:NZV84"/>
    <mergeCell ref="NZW82:NZW84"/>
    <mergeCell ref="NZX82:NZX84"/>
    <mergeCell ref="NZY82:NZY84"/>
    <mergeCell ref="NZZ82:NZZ84"/>
    <mergeCell ref="OAA82:OAA84"/>
    <mergeCell ref="OAB82:OAB84"/>
    <mergeCell ref="OAC82:OAC84"/>
    <mergeCell ref="OAD82:OAD84"/>
    <mergeCell ref="OAE82:OAE84"/>
    <mergeCell ref="OAF82:OAF84"/>
    <mergeCell ref="OAG82:OAG84"/>
    <mergeCell ref="OAH82:OAH84"/>
    <mergeCell ref="OAI82:OAI84"/>
    <mergeCell ref="OAJ82:OAJ84"/>
    <mergeCell ref="NXW82:NXW84"/>
    <mergeCell ref="NXX82:NXX84"/>
    <mergeCell ref="NXY82:NXY84"/>
    <mergeCell ref="NXZ82:NXZ84"/>
    <mergeCell ref="NYA82:NYA84"/>
    <mergeCell ref="NYB82:NYB84"/>
    <mergeCell ref="NYC82:NYC84"/>
    <mergeCell ref="NYD82:NYD84"/>
    <mergeCell ref="NYE82:NYE84"/>
    <mergeCell ref="NYF82:NYF84"/>
    <mergeCell ref="NYG82:NYG84"/>
    <mergeCell ref="NYH82:NYH84"/>
    <mergeCell ref="NYI82:NYI84"/>
    <mergeCell ref="NYJ82:NYJ84"/>
    <mergeCell ref="NYK82:NYK84"/>
    <mergeCell ref="NYL82:NYL84"/>
    <mergeCell ref="NYM82:NYM84"/>
    <mergeCell ref="NYN82:NYN84"/>
    <mergeCell ref="NYO82:NYO84"/>
    <mergeCell ref="NYP82:NYP84"/>
    <mergeCell ref="NYQ82:NYQ84"/>
    <mergeCell ref="NYR82:NYR84"/>
    <mergeCell ref="NYS82:NYS84"/>
    <mergeCell ref="NYT82:NYT84"/>
    <mergeCell ref="NYU82:NYU84"/>
    <mergeCell ref="NYV82:NYV84"/>
    <mergeCell ref="NYW82:NYW84"/>
    <mergeCell ref="NYX82:NYX84"/>
    <mergeCell ref="NYY82:NYY84"/>
    <mergeCell ref="NYZ82:NYZ84"/>
    <mergeCell ref="NZA82:NZA84"/>
    <mergeCell ref="NZB82:NZB84"/>
    <mergeCell ref="NZC82:NZC84"/>
    <mergeCell ref="NWP82:NWP84"/>
    <mergeCell ref="NWQ82:NWQ84"/>
    <mergeCell ref="NWR82:NWR84"/>
    <mergeCell ref="NWS82:NWS84"/>
    <mergeCell ref="NWT82:NWT84"/>
    <mergeCell ref="NWU82:NWU84"/>
    <mergeCell ref="NWV82:NWV84"/>
    <mergeCell ref="NWW82:NWW84"/>
    <mergeCell ref="NWX82:NWX84"/>
    <mergeCell ref="NWY82:NWY84"/>
    <mergeCell ref="NWZ82:NWZ84"/>
    <mergeCell ref="NXA82:NXA84"/>
    <mergeCell ref="NXB82:NXB84"/>
    <mergeCell ref="NXC82:NXC84"/>
    <mergeCell ref="NXD82:NXD84"/>
    <mergeCell ref="NXE82:NXE84"/>
    <mergeCell ref="NXF82:NXF84"/>
    <mergeCell ref="NXG82:NXG84"/>
    <mergeCell ref="NXH82:NXH84"/>
    <mergeCell ref="NXI82:NXI84"/>
    <mergeCell ref="NXJ82:NXJ84"/>
    <mergeCell ref="NXK82:NXK84"/>
    <mergeCell ref="NXL82:NXL84"/>
    <mergeCell ref="NXM82:NXM84"/>
    <mergeCell ref="NXN82:NXN84"/>
    <mergeCell ref="NXO82:NXO84"/>
    <mergeCell ref="NXP82:NXP84"/>
    <mergeCell ref="NXQ82:NXQ84"/>
    <mergeCell ref="NXR82:NXR84"/>
    <mergeCell ref="NXS82:NXS84"/>
    <mergeCell ref="NXT82:NXT84"/>
    <mergeCell ref="NXU82:NXU84"/>
    <mergeCell ref="NXV82:NXV84"/>
    <mergeCell ref="NVI82:NVI84"/>
    <mergeCell ref="NVJ82:NVJ84"/>
    <mergeCell ref="NVK82:NVK84"/>
    <mergeCell ref="NVL82:NVL84"/>
    <mergeCell ref="NVM82:NVM84"/>
    <mergeCell ref="NVN82:NVN84"/>
    <mergeCell ref="NVO82:NVO84"/>
    <mergeCell ref="NVP82:NVP84"/>
    <mergeCell ref="NVQ82:NVQ84"/>
    <mergeCell ref="NVR82:NVR84"/>
    <mergeCell ref="NVS82:NVS84"/>
    <mergeCell ref="NVT82:NVT84"/>
    <mergeCell ref="NVU82:NVU84"/>
    <mergeCell ref="NVV82:NVV84"/>
    <mergeCell ref="NVW82:NVW84"/>
    <mergeCell ref="NVX82:NVX84"/>
    <mergeCell ref="NVY82:NVY84"/>
    <mergeCell ref="NVZ82:NVZ84"/>
    <mergeCell ref="NWA82:NWA84"/>
    <mergeCell ref="NWB82:NWB84"/>
    <mergeCell ref="NWC82:NWC84"/>
    <mergeCell ref="NWD82:NWD84"/>
    <mergeCell ref="NWE82:NWE84"/>
    <mergeCell ref="NWF82:NWF84"/>
    <mergeCell ref="NWG82:NWG84"/>
    <mergeCell ref="NWH82:NWH84"/>
    <mergeCell ref="NWI82:NWI84"/>
    <mergeCell ref="NWJ82:NWJ84"/>
    <mergeCell ref="NWK82:NWK84"/>
    <mergeCell ref="NWL82:NWL84"/>
    <mergeCell ref="NWM82:NWM84"/>
    <mergeCell ref="NWN82:NWN84"/>
    <mergeCell ref="NWO82:NWO84"/>
    <mergeCell ref="NUB82:NUB84"/>
    <mergeCell ref="NUC82:NUC84"/>
    <mergeCell ref="NUD82:NUD84"/>
    <mergeCell ref="NUE82:NUE84"/>
    <mergeCell ref="NUF82:NUF84"/>
    <mergeCell ref="NUG82:NUG84"/>
    <mergeCell ref="NUH82:NUH84"/>
    <mergeCell ref="NUI82:NUI84"/>
    <mergeCell ref="NUJ82:NUJ84"/>
    <mergeCell ref="NUK82:NUK84"/>
    <mergeCell ref="NUL82:NUL84"/>
    <mergeCell ref="NUM82:NUM84"/>
    <mergeCell ref="NUN82:NUN84"/>
    <mergeCell ref="NUO82:NUO84"/>
    <mergeCell ref="NUP82:NUP84"/>
    <mergeCell ref="NUQ82:NUQ84"/>
    <mergeCell ref="NUR82:NUR84"/>
    <mergeCell ref="NUS82:NUS84"/>
    <mergeCell ref="NUT82:NUT84"/>
    <mergeCell ref="NUU82:NUU84"/>
    <mergeCell ref="NUV82:NUV84"/>
    <mergeCell ref="NUW82:NUW84"/>
    <mergeCell ref="NUX82:NUX84"/>
    <mergeCell ref="NUY82:NUY84"/>
    <mergeCell ref="NUZ82:NUZ84"/>
    <mergeCell ref="NVA82:NVA84"/>
    <mergeCell ref="NVB82:NVB84"/>
    <mergeCell ref="NVC82:NVC84"/>
    <mergeCell ref="NVD82:NVD84"/>
    <mergeCell ref="NVE82:NVE84"/>
    <mergeCell ref="NVF82:NVF84"/>
    <mergeCell ref="NVG82:NVG84"/>
    <mergeCell ref="NVH82:NVH84"/>
    <mergeCell ref="NSU82:NSU84"/>
    <mergeCell ref="NSV82:NSV84"/>
    <mergeCell ref="NSW82:NSW84"/>
    <mergeCell ref="NSX82:NSX84"/>
    <mergeCell ref="NSY82:NSY84"/>
    <mergeCell ref="NSZ82:NSZ84"/>
    <mergeCell ref="NTA82:NTA84"/>
    <mergeCell ref="NTB82:NTB84"/>
    <mergeCell ref="NTC82:NTC84"/>
    <mergeCell ref="NTD82:NTD84"/>
    <mergeCell ref="NTE82:NTE84"/>
    <mergeCell ref="NTF82:NTF84"/>
    <mergeCell ref="NTG82:NTG84"/>
    <mergeCell ref="NTH82:NTH84"/>
    <mergeCell ref="NTI82:NTI84"/>
    <mergeCell ref="NTJ82:NTJ84"/>
    <mergeCell ref="NTK82:NTK84"/>
    <mergeCell ref="NTL82:NTL84"/>
    <mergeCell ref="NTM82:NTM84"/>
    <mergeCell ref="NTN82:NTN84"/>
    <mergeCell ref="NTO82:NTO84"/>
    <mergeCell ref="NTP82:NTP84"/>
    <mergeCell ref="NTQ82:NTQ84"/>
    <mergeCell ref="NTR82:NTR84"/>
    <mergeCell ref="NTS82:NTS84"/>
    <mergeCell ref="NTT82:NTT84"/>
    <mergeCell ref="NTU82:NTU84"/>
    <mergeCell ref="NTV82:NTV84"/>
    <mergeCell ref="NTW82:NTW84"/>
    <mergeCell ref="NTX82:NTX84"/>
    <mergeCell ref="NTY82:NTY84"/>
    <mergeCell ref="NTZ82:NTZ84"/>
    <mergeCell ref="NUA82:NUA84"/>
    <mergeCell ref="NRN82:NRN84"/>
    <mergeCell ref="NRO82:NRO84"/>
    <mergeCell ref="NRP82:NRP84"/>
    <mergeCell ref="NRQ82:NRQ84"/>
    <mergeCell ref="NRR82:NRR84"/>
    <mergeCell ref="NRS82:NRS84"/>
    <mergeCell ref="NRT82:NRT84"/>
    <mergeCell ref="NRU82:NRU84"/>
    <mergeCell ref="NRV82:NRV84"/>
    <mergeCell ref="NRW82:NRW84"/>
    <mergeCell ref="NRX82:NRX84"/>
    <mergeCell ref="NRY82:NRY84"/>
    <mergeCell ref="NRZ82:NRZ84"/>
    <mergeCell ref="NSA82:NSA84"/>
    <mergeCell ref="NSB82:NSB84"/>
    <mergeCell ref="NSC82:NSC84"/>
    <mergeCell ref="NSD82:NSD84"/>
    <mergeCell ref="NSE82:NSE84"/>
    <mergeCell ref="NSF82:NSF84"/>
    <mergeCell ref="NSG82:NSG84"/>
    <mergeCell ref="NSH82:NSH84"/>
    <mergeCell ref="NSI82:NSI84"/>
    <mergeCell ref="NSJ82:NSJ84"/>
    <mergeCell ref="NSK82:NSK84"/>
    <mergeCell ref="NSL82:NSL84"/>
    <mergeCell ref="NSM82:NSM84"/>
    <mergeCell ref="NSN82:NSN84"/>
    <mergeCell ref="NSO82:NSO84"/>
    <mergeCell ref="NSP82:NSP84"/>
    <mergeCell ref="NSQ82:NSQ84"/>
    <mergeCell ref="NSR82:NSR84"/>
    <mergeCell ref="NSS82:NSS84"/>
    <mergeCell ref="NST82:NST84"/>
    <mergeCell ref="NQG82:NQG84"/>
    <mergeCell ref="NQH82:NQH84"/>
    <mergeCell ref="NQI82:NQI84"/>
    <mergeCell ref="NQJ82:NQJ84"/>
    <mergeCell ref="NQK82:NQK84"/>
    <mergeCell ref="NQL82:NQL84"/>
    <mergeCell ref="NQM82:NQM84"/>
    <mergeCell ref="NQN82:NQN84"/>
    <mergeCell ref="NQO82:NQO84"/>
    <mergeCell ref="NQP82:NQP84"/>
    <mergeCell ref="NQQ82:NQQ84"/>
    <mergeCell ref="NQR82:NQR84"/>
    <mergeCell ref="NQS82:NQS84"/>
    <mergeCell ref="NQT82:NQT84"/>
    <mergeCell ref="NQU82:NQU84"/>
    <mergeCell ref="NQV82:NQV84"/>
    <mergeCell ref="NQW82:NQW84"/>
    <mergeCell ref="NQX82:NQX84"/>
    <mergeCell ref="NQY82:NQY84"/>
    <mergeCell ref="NQZ82:NQZ84"/>
    <mergeCell ref="NRA82:NRA84"/>
    <mergeCell ref="NRB82:NRB84"/>
    <mergeCell ref="NRC82:NRC84"/>
    <mergeCell ref="NRD82:NRD84"/>
    <mergeCell ref="NRE82:NRE84"/>
    <mergeCell ref="NRF82:NRF84"/>
    <mergeCell ref="NRG82:NRG84"/>
    <mergeCell ref="NRH82:NRH84"/>
    <mergeCell ref="NRI82:NRI84"/>
    <mergeCell ref="NRJ82:NRJ84"/>
    <mergeCell ref="NRK82:NRK84"/>
    <mergeCell ref="NRL82:NRL84"/>
    <mergeCell ref="NRM82:NRM84"/>
    <mergeCell ref="NOZ82:NOZ84"/>
    <mergeCell ref="NPA82:NPA84"/>
    <mergeCell ref="NPB82:NPB84"/>
    <mergeCell ref="NPC82:NPC84"/>
    <mergeCell ref="NPD82:NPD84"/>
    <mergeCell ref="NPE82:NPE84"/>
    <mergeCell ref="NPF82:NPF84"/>
    <mergeCell ref="NPG82:NPG84"/>
    <mergeCell ref="NPH82:NPH84"/>
    <mergeCell ref="NPI82:NPI84"/>
    <mergeCell ref="NPJ82:NPJ84"/>
    <mergeCell ref="NPK82:NPK84"/>
    <mergeCell ref="NPL82:NPL84"/>
    <mergeCell ref="NPM82:NPM84"/>
    <mergeCell ref="NPN82:NPN84"/>
    <mergeCell ref="NPO82:NPO84"/>
    <mergeCell ref="NPP82:NPP84"/>
    <mergeCell ref="NPQ82:NPQ84"/>
    <mergeCell ref="NPR82:NPR84"/>
    <mergeCell ref="NPS82:NPS84"/>
    <mergeCell ref="NPT82:NPT84"/>
    <mergeCell ref="NPU82:NPU84"/>
    <mergeCell ref="NPV82:NPV84"/>
    <mergeCell ref="NPW82:NPW84"/>
    <mergeCell ref="NPX82:NPX84"/>
    <mergeCell ref="NPY82:NPY84"/>
    <mergeCell ref="NPZ82:NPZ84"/>
    <mergeCell ref="NQA82:NQA84"/>
    <mergeCell ref="NQB82:NQB84"/>
    <mergeCell ref="NQC82:NQC84"/>
    <mergeCell ref="NQD82:NQD84"/>
    <mergeCell ref="NQE82:NQE84"/>
    <mergeCell ref="NQF82:NQF84"/>
    <mergeCell ref="NNS82:NNS84"/>
    <mergeCell ref="NNT82:NNT84"/>
    <mergeCell ref="NNU82:NNU84"/>
    <mergeCell ref="NNV82:NNV84"/>
    <mergeCell ref="NNW82:NNW84"/>
    <mergeCell ref="NNX82:NNX84"/>
    <mergeCell ref="NNY82:NNY84"/>
    <mergeCell ref="NNZ82:NNZ84"/>
    <mergeCell ref="NOA82:NOA84"/>
    <mergeCell ref="NOB82:NOB84"/>
    <mergeCell ref="NOC82:NOC84"/>
    <mergeCell ref="NOD82:NOD84"/>
    <mergeCell ref="NOE82:NOE84"/>
    <mergeCell ref="NOF82:NOF84"/>
    <mergeCell ref="NOG82:NOG84"/>
    <mergeCell ref="NOH82:NOH84"/>
    <mergeCell ref="NOI82:NOI84"/>
    <mergeCell ref="NOJ82:NOJ84"/>
    <mergeCell ref="NOK82:NOK84"/>
    <mergeCell ref="NOL82:NOL84"/>
    <mergeCell ref="NOM82:NOM84"/>
    <mergeCell ref="NON82:NON84"/>
    <mergeCell ref="NOO82:NOO84"/>
    <mergeCell ref="NOP82:NOP84"/>
    <mergeCell ref="NOQ82:NOQ84"/>
    <mergeCell ref="NOR82:NOR84"/>
    <mergeCell ref="NOS82:NOS84"/>
    <mergeCell ref="NOT82:NOT84"/>
    <mergeCell ref="NOU82:NOU84"/>
    <mergeCell ref="NOV82:NOV84"/>
    <mergeCell ref="NOW82:NOW84"/>
    <mergeCell ref="NOX82:NOX84"/>
    <mergeCell ref="NOY82:NOY84"/>
    <mergeCell ref="NML82:NML84"/>
    <mergeCell ref="NMM82:NMM84"/>
    <mergeCell ref="NMN82:NMN84"/>
    <mergeCell ref="NMO82:NMO84"/>
    <mergeCell ref="NMP82:NMP84"/>
    <mergeCell ref="NMQ82:NMQ84"/>
    <mergeCell ref="NMR82:NMR84"/>
    <mergeCell ref="NMS82:NMS84"/>
    <mergeCell ref="NMT82:NMT84"/>
    <mergeCell ref="NMU82:NMU84"/>
    <mergeCell ref="NMV82:NMV84"/>
    <mergeCell ref="NMW82:NMW84"/>
    <mergeCell ref="NMX82:NMX84"/>
    <mergeCell ref="NMY82:NMY84"/>
    <mergeCell ref="NMZ82:NMZ84"/>
    <mergeCell ref="NNA82:NNA84"/>
    <mergeCell ref="NNB82:NNB84"/>
    <mergeCell ref="NNC82:NNC84"/>
    <mergeCell ref="NND82:NND84"/>
    <mergeCell ref="NNE82:NNE84"/>
    <mergeCell ref="NNF82:NNF84"/>
    <mergeCell ref="NNG82:NNG84"/>
    <mergeCell ref="NNH82:NNH84"/>
    <mergeCell ref="NNI82:NNI84"/>
    <mergeCell ref="NNJ82:NNJ84"/>
    <mergeCell ref="NNK82:NNK84"/>
    <mergeCell ref="NNL82:NNL84"/>
    <mergeCell ref="NNM82:NNM84"/>
    <mergeCell ref="NNN82:NNN84"/>
    <mergeCell ref="NNO82:NNO84"/>
    <mergeCell ref="NNP82:NNP84"/>
    <mergeCell ref="NNQ82:NNQ84"/>
    <mergeCell ref="NNR82:NNR84"/>
    <mergeCell ref="NLE82:NLE84"/>
    <mergeCell ref="NLF82:NLF84"/>
    <mergeCell ref="NLG82:NLG84"/>
    <mergeCell ref="NLH82:NLH84"/>
    <mergeCell ref="NLI82:NLI84"/>
    <mergeCell ref="NLJ82:NLJ84"/>
    <mergeCell ref="NLK82:NLK84"/>
    <mergeCell ref="NLL82:NLL84"/>
    <mergeCell ref="NLM82:NLM84"/>
    <mergeCell ref="NLN82:NLN84"/>
    <mergeCell ref="NLO82:NLO84"/>
    <mergeCell ref="NLP82:NLP84"/>
    <mergeCell ref="NLQ82:NLQ84"/>
    <mergeCell ref="NLR82:NLR84"/>
    <mergeCell ref="NLS82:NLS84"/>
    <mergeCell ref="NLT82:NLT84"/>
    <mergeCell ref="NLU82:NLU84"/>
    <mergeCell ref="NLV82:NLV84"/>
    <mergeCell ref="NLW82:NLW84"/>
    <mergeCell ref="NLX82:NLX84"/>
    <mergeCell ref="NLY82:NLY84"/>
    <mergeCell ref="NLZ82:NLZ84"/>
    <mergeCell ref="NMA82:NMA84"/>
    <mergeCell ref="NMB82:NMB84"/>
    <mergeCell ref="NMC82:NMC84"/>
    <mergeCell ref="NMD82:NMD84"/>
    <mergeCell ref="NME82:NME84"/>
    <mergeCell ref="NMF82:NMF84"/>
    <mergeCell ref="NMG82:NMG84"/>
    <mergeCell ref="NMH82:NMH84"/>
    <mergeCell ref="NMI82:NMI84"/>
    <mergeCell ref="NMJ82:NMJ84"/>
    <mergeCell ref="NMK82:NMK84"/>
    <mergeCell ref="NJX82:NJX84"/>
    <mergeCell ref="NJY82:NJY84"/>
    <mergeCell ref="NJZ82:NJZ84"/>
    <mergeCell ref="NKA82:NKA84"/>
    <mergeCell ref="NKB82:NKB84"/>
    <mergeCell ref="NKC82:NKC84"/>
    <mergeCell ref="NKD82:NKD84"/>
    <mergeCell ref="NKE82:NKE84"/>
    <mergeCell ref="NKF82:NKF84"/>
    <mergeCell ref="NKG82:NKG84"/>
    <mergeCell ref="NKH82:NKH84"/>
    <mergeCell ref="NKI82:NKI84"/>
    <mergeCell ref="NKJ82:NKJ84"/>
    <mergeCell ref="NKK82:NKK84"/>
    <mergeCell ref="NKL82:NKL84"/>
    <mergeCell ref="NKM82:NKM84"/>
    <mergeCell ref="NKN82:NKN84"/>
    <mergeCell ref="NKO82:NKO84"/>
    <mergeCell ref="NKP82:NKP84"/>
    <mergeCell ref="NKQ82:NKQ84"/>
    <mergeCell ref="NKR82:NKR84"/>
    <mergeCell ref="NKS82:NKS84"/>
    <mergeCell ref="NKT82:NKT84"/>
    <mergeCell ref="NKU82:NKU84"/>
    <mergeCell ref="NKV82:NKV84"/>
    <mergeCell ref="NKW82:NKW84"/>
    <mergeCell ref="NKX82:NKX84"/>
    <mergeCell ref="NKY82:NKY84"/>
    <mergeCell ref="NKZ82:NKZ84"/>
    <mergeCell ref="NLA82:NLA84"/>
    <mergeCell ref="NLB82:NLB84"/>
    <mergeCell ref="NLC82:NLC84"/>
    <mergeCell ref="NLD82:NLD84"/>
    <mergeCell ref="NIQ82:NIQ84"/>
    <mergeCell ref="NIR82:NIR84"/>
    <mergeCell ref="NIS82:NIS84"/>
    <mergeCell ref="NIT82:NIT84"/>
    <mergeCell ref="NIU82:NIU84"/>
    <mergeCell ref="NIV82:NIV84"/>
    <mergeCell ref="NIW82:NIW84"/>
    <mergeCell ref="NIX82:NIX84"/>
    <mergeCell ref="NIY82:NIY84"/>
    <mergeCell ref="NIZ82:NIZ84"/>
    <mergeCell ref="NJA82:NJA84"/>
    <mergeCell ref="NJB82:NJB84"/>
    <mergeCell ref="NJC82:NJC84"/>
    <mergeCell ref="NJD82:NJD84"/>
    <mergeCell ref="NJE82:NJE84"/>
    <mergeCell ref="NJF82:NJF84"/>
    <mergeCell ref="NJG82:NJG84"/>
    <mergeCell ref="NJH82:NJH84"/>
    <mergeCell ref="NJI82:NJI84"/>
    <mergeCell ref="NJJ82:NJJ84"/>
    <mergeCell ref="NJK82:NJK84"/>
    <mergeCell ref="NJL82:NJL84"/>
    <mergeCell ref="NJM82:NJM84"/>
    <mergeCell ref="NJN82:NJN84"/>
    <mergeCell ref="NJO82:NJO84"/>
    <mergeCell ref="NJP82:NJP84"/>
    <mergeCell ref="NJQ82:NJQ84"/>
    <mergeCell ref="NJR82:NJR84"/>
    <mergeCell ref="NJS82:NJS84"/>
    <mergeCell ref="NJT82:NJT84"/>
    <mergeCell ref="NJU82:NJU84"/>
    <mergeCell ref="NJV82:NJV84"/>
    <mergeCell ref="NJW82:NJW84"/>
    <mergeCell ref="NHJ82:NHJ84"/>
    <mergeCell ref="NHK82:NHK84"/>
    <mergeCell ref="NHL82:NHL84"/>
    <mergeCell ref="NHM82:NHM84"/>
    <mergeCell ref="NHN82:NHN84"/>
    <mergeCell ref="NHO82:NHO84"/>
    <mergeCell ref="NHP82:NHP84"/>
    <mergeCell ref="NHQ82:NHQ84"/>
    <mergeCell ref="NHR82:NHR84"/>
    <mergeCell ref="NHS82:NHS84"/>
    <mergeCell ref="NHT82:NHT84"/>
    <mergeCell ref="NHU82:NHU84"/>
    <mergeCell ref="NHV82:NHV84"/>
    <mergeCell ref="NHW82:NHW84"/>
    <mergeCell ref="NHX82:NHX84"/>
    <mergeCell ref="NHY82:NHY84"/>
    <mergeCell ref="NHZ82:NHZ84"/>
    <mergeCell ref="NIA82:NIA84"/>
    <mergeCell ref="NIB82:NIB84"/>
    <mergeCell ref="NIC82:NIC84"/>
    <mergeCell ref="NID82:NID84"/>
    <mergeCell ref="NIE82:NIE84"/>
    <mergeCell ref="NIF82:NIF84"/>
    <mergeCell ref="NIG82:NIG84"/>
    <mergeCell ref="NIH82:NIH84"/>
    <mergeCell ref="NII82:NII84"/>
    <mergeCell ref="NIJ82:NIJ84"/>
    <mergeCell ref="NIK82:NIK84"/>
    <mergeCell ref="NIL82:NIL84"/>
    <mergeCell ref="NIM82:NIM84"/>
    <mergeCell ref="NIN82:NIN84"/>
    <mergeCell ref="NIO82:NIO84"/>
    <mergeCell ref="NIP82:NIP84"/>
    <mergeCell ref="NGC82:NGC84"/>
    <mergeCell ref="NGD82:NGD84"/>
    <mergeCell ref="NGE82:NGE84"/>
    <mergeCell ref="NGF82:NGF84"/>
    <mergeCell ref="NGG82:NGG84"/>
    <mergeCell ref="NGH82:NGH84"/>
    <mergeCell ref="NGI82:NGI84"/>
    <mergeCell ref="NGJ82:NGJ84"/>
    <mergeCell ref="NGK82:NGK84"/>
    <mergeCell ref="NGL82:NGL84"/>
    <mergeCell ref="NGM82:NGM84"/>
    <mergeCell ref="NGN82:NGN84"/>
    <mergeCell ref="NGO82:NGO84"/>
    <mergeCell ref="NGP82:NGP84"/>
    <mergeCell ref="NGQ82:NGQ84"/>
    <mergeCell ref="NGR82:NGR84"/>
    <mergeCell ref="NGS82:NGS84"/>
    <mergeCell ref="NGT82:NGT84"/>
    <mergeCell ref="NGU82:NGU84"/>
    <mergeCell ref="NGV82:NGV84"/>
    <mergeCell ref="NGW82:NGW84"/>
    <mergeCell ref="NGX82:NGX84"/>
    <mergeCell ref="NGY82:NGY84"/>
    <mergeCell ref="NGZ82:NGZ84"/>
    <mergeCell ref="NHA82:NHA84"/>
    <mergeCell ref="NHB82:NHB84"/>
    <mergeCell ref="NHC82:NHC84"/>
    <mergeCell ref="NHD82:NHD84"/>
    <mergeCell ref="NHE82:NHE84"/>
    <mergeCell ref="NHF82:NHF84"/>
    <mergeCell ref="NHG82:NHG84"/>
    <mergeCell ref="NHH82:NHH84"/>
    <mergeCell ref="NHI82:NHI84"/>
    <mergeCell ref="NEV82:NEV84"/>
    <mergeCell ref="NEW82:NEW84"/>
    <mergeCell ref="NEX82:NEX84"/>
    <mergeCell ref="NEY82:NEY84"/>
    <mergeCell ref="NEZ82:NEZ84"/>
    <mergeCell ref="NFA82:NFA84"/>
    <mergeCell ref="NFB82:NFB84"/>
    <mergeCell ref="NFC82:NFC84"/>
    <mergeCell ref="NFD82:NFD84"/>
    <mergeCell ref="NFE82:NFE84"/>
    <mergeCell ref="NFF82:NFF84"/>
    <mergeCell ref="NFG82:NFG84"/>
    <mergeCell ref="NFH82:NFH84"/>
    <mergeCell ref="NFI82:NFI84"/>
    <mergeCell ref="NFJ82:NFJ84"/>
    <mergeCell ref="NFK82:NFK84"/>
    <mergeCell ref="NFL82:NFL84"/>
    <mergeCell ref="NFM82:NFM84"/>
    <mergeCell ref="NFN82:NFN84"/>
    <mergeCell ref="NFO82:NFO84"/>
    <mergeCell ref="NFP82:NFP84"/>
    <mergeCell ref="NFQ82:NFQ84"/>
    <mergeCell ref="NFR82:NFR84"/>
    <mergeCell ref="NFS82:NFS84"/>
    <mergeCell ref="NFT82:NFT84"/>
    <mergeCell ref="NFU82:NFU84"/>
    <mergeCell ref="NFV82:NFV84"/>
    <mergeCell ref="NFW82:NFW84"/>
    <mergeCell ref="NFX82:NFX84"/>
    <mergeCell ref="NFY82:NFY84"/>
    <mergeCell ref="NFZ82:NFZ84"/>
    <mergeCell ref="NGA82:NGA84"/>
    <mergeCell ref="NGB82:NGB84"/>
    <mergeCell ref="NDO82:NDO84"/>
    <mergeCell ref="NDP82:NDP84"/>
    <mergeCell ref="NDQ82:NDQ84"/>
    <mergeCell ref="NDR82:NDR84"/>
    <mergeCell ref="NDS82:NDS84"/>
    <mergeCell ref="NDT82:NDT84"/>
    <mergeCell ref="NDU82:NDU84"/>
    <mergeCell ref="NDV82:NDV84"/>
    <mergeCell ref="NDW82:NDW84"/>
    <mergeCell ref="NDX82:NDX84"/>
    <mergeCell ref="NDY82:NDY84"/>
    <mergeCell ref="NDZ82:NDZ84"/>
    <mergeCell ref="NEA82:NEA84"/>
    <mergeCell ref="NEB82:NEB84"/>
    <mergeCell ref="NEC82:NEC84"/>
    <mergeCell ref="NED82:NED84"/>
    <mergeCell ref="NEE82:NEE84"/>
    <mergeCell ref="NEF82:NEF84"/>
    <mergeCell ref="NEG82:NEG84"/>
    <mergeCell ref="NEH82:NEH84"/>
    <mergeCell ref="NEI82:NEI84"/>
    <mergeCell ref="NEJ82:NEJ84"/>
    <mergeCell ref="NEK82:NEK84"/>
    <mergeCell ref="NEL82:NEL84"/>
    <mergeCell ref="NEM82:NEM84"/>
    <mergeCell ref="NEN82:NEN84"/>
    <mergeCell ref="NEO82:NEO84"/>
    <mergeCell ref="NEP82:NEP84"/>
    <mergeCell ref="NEQ82:NEQ84"/>
    <mergeCell ref="NER82:NER84"/>
    <mergeCell ref="NES82:NES84"/>
    <mergeCell ref="NET82:NET84"/>
    <mergeCell ref="NEU82:NEU84"/>
    <mergeCell ref="NCH82:NCH84"/>
    <mergeCell ref="NCI82:NCI84"/>
    <mergeCell ref="NCJ82:NCJ84"/>
    <mergeCell ref="NCK82:NCK84"/>
    <mergeCell ref="NCL82:NCL84"/>
    <mergeCell ref="NCM82:NCM84"/>
    <mergeCell ref="NCN82:NCN84"/>
    <mergeCell ref="NCO82:NCO84"/>
    <mergeCell ref="NCP82:NCP84"/>
    <mergeCell ref="NCQ82:NCQ84"/>
    <mergeCell ref="NCR82:NCR84"/>
    <mergeCell ref="NCS82:NCS84"/>
    <mergeCell ref="NCT82:NCT84"/>
    <mergeCell ref="NCU82:NCU84"/>
    <mergeCell ref="NCV82:NCV84"/>
    <mergeCell ref="NCW82:NCW84"/>
    <mergeCell ref="NCX82:NCX84"/>
    <mergeCell ref="NCY82:NCY84"/>
    <mergeCell ref="NCZ82:NCZ84"/>
    <mergeCell ref="NDA82:NDA84"/>
    <mergeCell ref="NDB82:NDB84"/>
    <mergeCell ref="NDC82:NDC84"/>
    <mergeCell ref="NDD82:NDD84"/>
    <mergeCell ref="NDE82:NDE84"/>
    <mergeCell ref="NDF82:NDF84"/>
    <mergeCell ref="NDG82:NDG84"/>
    <mergeCell ref="NDH82:NDH84"/>
    <mergeCell ref="NDI82:NDI84"/>
    <mergeCell ref="NDJ82:NDJ84"/>
    <mergeCell ref="NDK82:NDK84"/>
    <mergeCell ref="NDL82:NDL84"/>
    <mergeCell ref="NDM82:NDM84"/>
    <mergeCell ref="NDN82:NDN84"/>
    <mergeCell ref="NBA82:NBA84"/>
    <mergeCell ref="NBB82:NBB84"/>
    <mergeCell ref="NBC82:NBC84"/>
    <mergeCell ref="NBD82:NBD84"/>
    <mergeCell ref="NBE82:NBE84"/>
    <mergeCell ref="NBF82:NBF84"/>
    <mergeCell ref="NBG82:NBG84"/>
    <mergeCell ref="NBH82:NBH84"/>
    <mergeCell ref="NBI82:NBI84"/>
    <mergeCell ref="NBJ82:NBJ84"/>
    <mergeCell ref="NBK82:NBK84"/>
    <mergeCell ref="NBL82:NBL84"/>
    <mergeCell ref="NBM82:NBM84"/>
    <mergeCell ref="NBN82:NBN84"/>
    <mergeCell ref="NBO82:NBO84"/>
    <mergeCell ref="NBP82:NBP84"/>
    <mergeCell ref="NBQ82:NBQ84"/>
    <mergeCell ref="NBR82:NBR84"/>
    <mergeCell ref="NBS82:NBS84"/>
    <mergeCell ref="NBT82:NBT84"/>
    <mergeCell ref="NBU82:NBU84"/>
    <mergeCell ref="NBV82:NBV84"/>
    <mergeCell ref="NBW82:NBW84"/>
    <mergeCell ref="NBX82:NBX84"/>
    <mergeCell ref="NBY82:NBY84"/>
    <mergeCell ref="NBZ82:NBZ84"/>
    <mergeCell ref="NCA82:NCA84"/>
    <mergeCell ref="NCB82:NCB84"/>
    <mergeCell ref="NCC82:NCC84"/>
    <mergeCell ref="NCD82:NCD84"/>
    <mergeCell ref="NCE82:NCE84"/>
    <mergeCell ref="NCF82:NCF84"/>
    <mergeCell ref="NCG82:NCG84"/>
    <mergeCell ref="MZT82:MZT84"/>
    <mergeCell ref="MZU82:MZU84"/>
    <mergeCell ref="MZV82:MZV84"/>
    <mergeCell ref="MZW82:MZW84"/>
    <mergeCell ref="MZX82:MZX84"/>
    <mergeCell ref="MZY82:MZY84"/>
    <mergeCell ref="MZZ82:MZZ84"/>
    <mergeCell ref="NAA82:NAA84"/>
    <mergeCell ref="NAB82:NAB84"/>
    <mergeCell ref="NAC82:NAC84"/>
    <mergeCell ref="NAD82:NAD84"/>
    <mergeCell ref="NAE82:NAE84"/>
    <mergeCell ref="NAF82:NAF84"/>
    <mergeCell ref="NAG82:NAG84"/>
    <mergeCell ref="NAH82:NAH84"/>
    <mergeCell ref="NAI82:NAI84"/>
    <mergeCell ref="NAJ82:NAJ84"/>
    <mergeCell ref="NAK82:NAK84"/>
    <mergeCell ref="NAL82:NAL84"/>
    <mergeCell ref="NAM82:NAM84"/>
    <mergeCell ref="NAN82:NAN84"/>
    <mergeCell ref="NAO82:NAO84"/>
    <mergeCell ref="NAP82:NAP84"/>
    <mergeCell ref="NAQ82:NAQ84"/>
    <mergeCell ref="NAR82:NAR84"/>
    <mergeCell ref="NAS82:NAS84"/>
    <mergeCell ref="NAT82:NAT84"/>
    <mergeCell ref="NAU82:NAU84"/>
    <mergeCell ref="NAV82:NAV84"/>
    <mergeCell ref="NAW82:NAW84"/>
    <mergeCell ref="NAX82:NAX84"/>
    <mergeCell ref="NAY82:NAY84"/>
    <mergeCell ref="NAZ82:NAZ84"/>
    <mergeCell ref="MYM82:MYM84"/>
    <mergeCell ref="MYN82:MYN84"/>
    <mergeCell ref="MYO82:MYO84"/>
    <mergeCell ref="MYP82:MYP84"/>
    <mergeCell ref="MYQ82:MYQ84"/>
    <mergeCell ref="MYR82:MYR84"/>
    <mergeCell ref="MYS82:MYS84"/>
    <mergeCell ref="MYT82:MYT84"/>
    <mergeCell ref="MYU82:MYU84"/>
    <mergeCell ref="MYV82:MYV84"/>
    <mergeCell ref="MYW82:MYW84"/>
    <mergeCell ref="MYX82:MYX84"/>
    <mergeCell ref="MYY82:MYY84"/>
    <mergeCell ref="MYZ82:MYZ84"/>
    <mergeCell ref="MZA82:MZA84"/>
    <mergeCell ref="MZB82:MZB84"/>
    <mergeCell ref="MZC82:MZC84"/>
    <mergeCell ref="MZD82:MZD84"/>
    <mergeCell ref="MZE82:MZE84"/>
    <mergeCell ref="MZF82:MZF84"/>
    <mergeCell ref="MZG82:MZG84"/>
    <mergeCell ref="MZH82:MZH84"/>
    <mergeCell ref="MZI82:MZI84"/>
    <mergeCell ref="MZJ82:MZJ84"/>
    <mergeCell ref="MZK82:MZK84"/>
    <mergeCell ref="MZL82:MZL84"/>
    <mergeCell ref="MZM82:MZM84"/>
    <mergeCell ref="MZN82:MZN84"/>
    <mergeCell ref="MZO82:MZO84"/>
    <mergeCell ref="MZP82:MZP84"/>
    <mergeCell ref="MZQ82:MZQ84"/>
    <mergeCell ref="MZR82:MZR84"/>
    <mergeCell ref="MZS82:MZS84"/>
    <mergeCell ref="MXF82:MXF84"/>
    <mergeCell ref="MXG82:MXG84"/>
    <mergeCell ref="MXH82:MXH84"/>
    <mergeCell ref="MXI82:MXI84"/>
    <mergeCell ref="MXJ82:MXJ84"/>
    <mergeCell ref="MXK82:MXK84"/>
    <mergeCell ref="MXL82:MXL84"/>
    <mergeCell ref="MXM82:MXM84"/>
    <mergeCell ref="MXN82:MXN84"/>
    <mergeCell ref="MXO82:MXO84"/>
    <mergeCell ref="MXP82:MXP84"/>
    <mergeCell ref="MXQ82:MXQ84"/>
    <mergeCell ref="MXR82:MXR84"/>
    <mergeCell ref="MXS82:MXS84"/>
    <mergeCell ref="MXT82:MXT84"/>
    <mergeCell ref="MXU82:MXU84"/>
    <mergeCell ref="MXV82:MXV84"/>
    <mergeCell ref="MXW82:MXW84"/>
    <mergeCell ref="MXX82:MXX84"/>
    <mergeCell ref="MXY82:MXY84"/>
    <mergeCell ref="MXZ82:MXZ84"/>
    <mergeCell ref="MYA82:MYA84"/>
    <mergeCell ref="MYB82:MYB84"/>
    <mergeCell ref="MYC82:MYC84"/>
    <mergeCell ref="MYD82:MYD84"/>
    <mergeCell ref="MYE82:MYE84"/>
    <mergeCell ref="MYF82:MYF84"/>
    <mergeCell ref="MYG82:MYG84"/>
    <mergeCell ref="MYH82:MYH84"/>
    <mergeCell ref="MYI82:MYI84"/>
    <mergeCell ref="MYJ82:MYJ84"/>
    <mergeCell ref="MYK82:MYK84"/>
    <mergeCell ref="MYL82:MYL84"/>
    <mergeCell ref="MVY82:MVY84"/>
    <mergeCell ref="MVZ82:MVZ84"/>
    <mergeCell ref="MWA82:MWA84"/>
    <mergeCell ref="MWB82:MWB84"/>
    <mergeCell ref="MWC82:MWC84"/>
    <mergeCell ref="MWD82:MWD84"/>
    <mergeCell ref="MWE82:MWE84"/>
    <mergeCell ref="MWF82:MWF84"/>
    <mergeCell ref="MWG82:MWG84"/>
    <mergeCell ref="MWH82:MWH84"/>
    <mergeCell ref="MWI82:MWI84"/>
    <mergeCell ref="MWJ82:MWJ84"/>
    <mergeCell ref="MWK82:MWK84"/>
    <mergeCell ref="MWL82:MWL84"/>
    <mergeCell ref="MWM82:MWM84"/>
    <mergeCell ref="MWN82:MWN84"/>
    <mergeCell ref="MWO82:MWO84"/>
    <mergeCell ref="MWP82:MWP84"/>
    <mergeCell ref="MWQ82:MWQ84"/>
    <mergeCell ref="MWR82:MWR84"/>
    <mergeCell ref="MWS82:MWS84"/>
    <mergeCell ref="MWT82:MWT84"/>
    <mergeCell ref="MWU82:MWU84"/>
    <mergeCell ref="MWV82:MWV84"/>
    <mergeCell ref="MWW82:MWW84"/>
    <mergeCell ref="MWX82:MWX84"/>
    <mergeCell ref="MWY82:MWY84"/>
    <mergeCell ref="MWZ82:MWZ84"/>
    <mergeCell ref="MXA82:MXA84"/>
    <mergeCell ref="MXB82:MXB84"/>
    <mergeCell ref="MXC82:MXC84"/>
    <mergeCell ref="MXD82:MXD84"/>
    <mergeCell ref="MXE82:MXE84"/>
    <mergeCell ref="MUR82:MUR84"/>
    <mergeCell ref="MUS82:MUS84"/>
    <mergeCell ref="MUT82:MUT84"/>
    <mergeCell ref="MUU82:MUU84"/>
    <mergeCell ref="MUV82:MUV84"/>
    <mergeCell ref="MUW82:MUW84"/>
    <mergeCell ref="MUX82:MUX84"/>
    <mergeCell ref="MUY82:MUY84"/>
    <mergeCell ref="MUZ82:MUZ84"/>
    <mergeCell ref="MVA82:MVA84"/>
    <mergeCell ref="MVB82:MVB84"/>
    <mergeCell ref="MVC82:MVC84"/>
    <mergeCell ref="MVD82:MVD84"/>
    <mergeCell ref="MVE82:MVE84"/>
    <mergeCell ref="MVF82:MVF84"/>
    <mergeCell ref="MVG82:MVG84"/>
    <mergeCell ref="MVH82:MVH84"/>
    <mergeCell ref="MVI82:MVI84"/>
    <mergeCell ref="MVJ82:MVJ84"/>
    <mergeCell ref="MVK82:MVK84"/>
    <mergeCell ref="MVL82:MVL84"/>
    <mergeCell ref="MVM82:MVM84"/>
    <mergeCell ref="MVN82:MVN84"/>
    <mergeCell ref="MVO82:MVO84"/>
    <mergeCell ref="MVP82:MVP84"/>
    <mergeCell ref="MVQ82:MVQ84"/>
    <mergeCell ref="MVR82:MVR84"/>
    <mergeCell ref="MVS82:MVS84"/>
    <mergeCell ref="MVT82:MVT84"/>
    <mergeCell ref="MVU82:MVU84"/>
    <mergeCell ref="MVV82:MVV84"/>
    <mergeCell ref="MVW82:MVW84"/>
    <mergeCell ref="MVX82:MVX84"/>
    <mergeCell ref="MTK82:MTK84"/>
    <mergeCell ref="MTL82:MTL84"/>
    <mergeCell ref="MTM82:MTM84"/>
    <mergeCell ref="MTN82:MTN84"/>
    <mergeCell ref="MTO82:MTO84"/>
    <mergeCell ref="MTP82:MTP84"/>
    <mergeCell ref="MTQ82:MTQ84"/>
    <mergeCell ref="MTR82:MTR84"/>
    <mergeCell ref="MTS82:MTS84"/>
    <mergeCell ref="MTT82:MTT84"/>
    <mergeCell ref="MTU82:MTU84"/>
    <mergeCell ref="MTV82:MTV84"/>
    <mergeCell ref="MTW82:MTW84"/>
    <mergeCell ref="MTX82:MTX84"/>
    <mergeCell ref="MTY82:MTY84"/>
    <mergeCell ref="MTZ82:MTZ84"/>
    <mergeCell ref="MUA82:MUA84"/>
    <mergeCell ref="MUB82:MUB84"/>
    <mergeCell ref="MUC82:MUC84"/>
    <mergeCell ref="MUD82:MUD84"/>
    <mergeCell ref="MUE82:MUE84"/>
    <mergeCell ref="MUF82:MUF84"/>
    <mergeCell ref="MUG82:MUG84"/>
    <mergeCell ref="MUH82:MUH84"/>
    <mergeCell ref="MUI82:MUI84"/>
    <mergeCell ref="MUJ82:MUJ84"/>
    <mergeCell ref="MUK82:MUK84"/>
    <mergeCell ref="MUL82:MUL84"/>
    <mergeCell ref="MUM82:MUM84"/>
    <mergeCell ref="MUN82:MUN84"/>
    <mergeCell ref="MUO82:MUO84"/>
    <mergeCell ref="MUP82:MUP84"/>
    <mergeCell ref="MUQ82:MUQ84"/>
    <mergeCell ref="MSD82:MSD84"/>
    <mergeCell ref="MSE82:MSE84"/>
    <mergeCell ref="MSF82:MSF84"/>
    <mergeCell ref="MSG82:MSG84"/>
    <mergeCell ref="MSH82:MSH84"/>
    <mergeCell ref="MSI82:MSI84"/>
    <mergeCell ref="MSJ82:MSJ84"/>
    <mergeCell ref="MSK82:MSK84"/>
    <mergeCell ref="MSL82:MSL84"/>
    <mergeCell ref="MSM82:MSM84"/>
    <mergeCell ref="MSN82:MSN84"/>
    <mergeCell ref="MSO82:MSO84"/>
    <mergeCell ref="MSP82:MSP84"/>
    <mergeCell ref="MSQ82:MSQ84"/>
    <mergeCell ref="MSR82:MSR84"/>
    <mergeCell ref="MSS82:MSS84"/>
    <mergeCell ref="MST82:MST84"/>
    <mergeCell ref="MSU82:MSU84"/>
    <mergeCell ref="MSV82:MSV84"/>
    <mergeCell ref="MSW82:MSW84"/>
    <mergeCell ref="MSX82:MSX84"/>
    <mergeCell ref="MSY82:MSY84"/>
    <mergeCell ref="MSZ82:MSZ84"/>
    <mergeCell ref="MTA82:MTA84"/>
    <mergeCell ref="MTB82:MTB84"/>
    <mergeCell ref="MTC82:MTC84"/>
    <mergeCell ref="MTD82:MTD84"/>
    <mergeCell ref="MTE82:MTE84"/>
    <mergeCell ref="MTF82:MTF84"/>
    <mergeCell ref="MTG82:MTG84"/>
    <mergeCell ref="MTH82:MTH84"/>
    <mergeCell ref="MTI82:MTI84"/>
    <mergeCell ref="MTJ82:MTJ84"/>
    <mergeCell ref="MQW82:MQW84"/>
    <mergeCell ref="MQX82:MQX84"/>
    <mergeCell ref="MQY82:MQY84"/>
    <mergeCell ref="MQZ82:MQZ84"/>
    <mergeCell ref="MRA82:MRA84"/>
    <mergeCell ref="MRB82:MRB84"/>
    <mergeCell ref="MRC82:MRC84"/>
    <mergeCell ref="MRD82:MRD84"/>
    <mergeCell ref="MRE82:MRE84"/>
    <mergeCell ref="MRF82:MRF84"/>
    <mergeCell ref="MRG82:MRG84"/>
    <mergeCell ref="MRH82:MRH84"/>
    <mergeCell ref="MRI82:MRI84"/>
    <mergeCell ref="MRJ82:MRJ84"/>
    <mergeCell ref="MRK82:MRK84"/>
    <mergeCell ref="MRL82:MRL84"/>
    <mergeCell ref="MRM82:MRM84"/>
    <mergeCell ref="MRN82:MRN84"/>
    <mergeCell ref="MRO82:MRO84"/>
    <mergeCell ref="MRP82:MRP84"/>
    <mergeCell ref="MRQ82:MRQ84"/>
    <mergeCell ref="MRR82:MRR84"/>
    <mergeCell ref="MRS82:MRS84"/>
    <mergeCell ref="MRT82:MRT84"/>
    <mergeCell ref="MRU82:MRU84"/>
    <mergeCell ref="MRV82:MRV84"/>
    <mergeCell ref="MRW82:MRW84"/>
    <mergeCell ref="MRX82:MRX84"/>
    <mergeCell ref="MRY82:MRY84"/>
    <mergeCell ref="MRZ82:MRZ84"/>
    <mergeCell ref="MSA82:MSA84"/>
    <mergeCell ref="MSB82:MSB84"/>
    <mergeCell ref="MSC82:MSC84"/>
    <mergeCell ref="MPP82:MPP84"/>
    <mergeCell ref="MPQ82:MPQ84"/>
    <mergeCell ref="MPR82:MPR84"/>
    <mergeCell ref="MPS82:MPS84"/>
    <mergeCell ref="MPT82:MPT84"/>
    <mergeCell ref="MPU82:MPU84"/>
    <mergeCell ref="MPV82:MPV84"/>
    <mergeCell ref="MPW82:MPW84"/>
    <mergeCell ref="MPX82:MPX84"/>
    <mergeCell ref="MPY82:MPY84"/>
    <mergeCell ref="MPZ82:MPZ84"/>
    <mergeCell ref="MQA82:MQA84"/>
    <mergeCell ref="MQB82:MQB84"/>
    <mergeCell ref="MQC82:MQC84"/>
    <mergeCell ref="MQD82:MQD84"/>
    <mergeCell ref="MQE82:MQE84"/>
    <mergeCell ref="MQF82:MQF84"/>
    <mergeCell ref="MQG82:MQG84"/>
    <mergeCell ref="MQH82:MQH84"/>
    <mergeCell ref="MQI82:MQI84"/>
    <mergeCell ref="MQJ82:MQJ84"/>
    <mergeCell ref="MQK82:MQK84"/>
    <mergeCell ref="MQL82:MQL84"/>
    <mergeCell ref="MQM82:MQM84"/>
    <mergeCell ref="MQN82:MQN84"/>
    <mergeCell ref="MQO82:MQO84"/>
    <mergeCell ref="MQP82:MQP84"/>
    <mergeCell ref="MQQ82:MQQ84"/>
    <mergeCell ref="MQR82:MQR84"/>
    <mergeCell ref="MQS82:MQS84"/>
    <mergeCell ref="MQT82:MQT84"/>
    <mergeCell ref="MQU82:MQU84"/>
    <mergeCell ref="MQV82:MQV84"/>
    <mergeCell ref="MOI82:MOI84"/>
    <mergeCell ref="MOJ82:MOJ84"/>
    <mergeCell ref="MOK82:MOK84"/>
    <mergeCell ref="MOL82:MOL84"/>
    <mergeCell ref="MOM82:MOM84"/>
    <mergeCell ref="MON82:MON84"/>
    <mergeCell ref="MOO82:MOO84"/>
    <mergeCell ref="MOP82:MOP84"/>
    <mergeCell ref="MOQ82:MOQ84"/>
    <mergeCell ref="MOR82:MOR84"/>
    <mergeCell ref="MOS82:MOS84"/>
    <mergeCell ref="MOT82:MOT84"/>
    <mergeCell ref="MOU82:MOU84"/>
    <mergeCell ref="MOV82:MOV84"/>
    <mergeCell ref="MOW82:MOW84"/>
    <mergeCell ref="MOX82:MOX84"/>
    <mergeCell ref="MOY82:MOY84"/>
    <mergeCell ref="MOZ82:MOZ84"/>
    <mergeCell ref="MPA82:MPA84"/>
    <mergeCell ref="MPB82:MPB84"/>
    <mergeCell ref="MPC82:MPC84"/>
    <mergeCell ref="MPD82:MPD84"/>
    <mergeCell ref="MPE82:MPE84"/>
    <mergeCell ref="MPF82:MPF84"/>
    <mergeCell ref="MPG82:MPG84"/>
    <mergeCell ref="MPH82:MPH84"/>
    <mergeCell ref="MPI82:MPI84"/>
    <mergeCell ref="MPJ82:MPJ84"/>
    <mergeCell ref="MPK82:MPK84"/>
    <mergeCell ref="MPL82:MPL84"/>
    <mergeCell ref="MPM82:MPM84"/>
    <mergeCell ref="MPN82:MPN84"/>
    <mergeCell ref="MPO82:MPO84"/>
    <mergeCell ref="MNB82:MNB84"/>
    <mergeCell ref="MNC82:MNC84"/>
    <mergeCell ref="MND82:MND84"/>
    <mergeCell ref="MNE82:MNE84"/>
    <mergeCell ref="MNF82:MNF84"/>
    <mergeCell ref="MNG82:MNG84"/>
    <mergeCell ref="MNH82:MNH84"/>
    <mergeCell ref="MNI82:MNI84"/>
    <mergeCell ref="MNJ82:MNJ84"/>
    <mergeCell ref="MNK82:MNK84"/>
    <mergeCell ref="MNL82:MNL84"/>
    <mergeCell ref="MNM82:MNM84"/>
    <mergeCell ref="MNN82:MNN84"/>
    <mergeCell ref="MNO82:MNO84"/>
    <mergeCell ref="MNP82:MNP84"/>
    <mergeCell ref="MNQ82:MNQ84"/>
    <mergeCell ref="MNR82:MNR84"/>
    <mergeCell ref="MNS82:MNS84"/>
    <mergeCell ref="MNT82:MNT84"/>
    <mergeCell ref="MNU82:MNU84"/>
    <mergeCell ref="MNV82:MNV84"/>
    <mergeCell ref="MNW82:MNW84"/>
    <mergeCell ref="MNX82:MNX84"/>
    <mergeCell ref="MNY82:MNY84"/>
    <mergeCell ref="MNZ82:MNZ84"/>
    <mergeCell ref="MOA82:MOA84"/>
    <mergeCell ref="MOB82:MOB84"/>
    <mergeCell ref="MOC82:MOC84"/>
    <mergeCell ref="MOD82:MOD84"/>
    <mergeCell ref="MOE82:MOE84"/>
    <mergeCell ref="MOF82:MOF84"/>
    <mergeCell ref="MOG82:MOG84"/>
    <mergeCell ref="MOH82:MOH84"/>
    <mergeCell ref="MLU82:MLU84"/>
    <mergeCell ref="MLV82:MLV84"/>
    <mergeCell ref="MLW82:MLW84"/>
    <mergeCell ref="MLX82:MLX84"/>
    <mergeCell ref="MLY82:MLY84"/>
    <mergeCell ref="MLZ82:MLZ84"/>
    <mergeCell ref="MMA82:MMA84"/>
    <mergeCell ref="MMB82:MMB84"/>
    <mergeCell ref="MMC82:MMC84"/>
    <mergeCell ref="MMD82:MMD84"/>
    <mergeCell ref="MME82:MME84"/>
    <mergeCell ref="MMF82:MMF84"/>
    <mergeCell ref="MMG82:MMG84"/>
    <mergeCell ref="MMH82:MMH84"/>
    <mergeCell ref="MMI82:MMI84"/>
    <mergeCell ref="MMJ82:MMJ84"/>
    <mergeCell ref="MMK82:MMK84"/>
    <mergeCell ref="MML82:MML84"/>
    <mergeCell ref="MMM82:MMM84"/>
    <mergeCell ref="MMN82:MMN84"/>
    <mergeCell ref="MMO82:MMO84"/>
    <mergeCell ref="MMP82:MMP84"/>
    <mergeCell ref="MMQ82:MMQ84"/>
    <mergeCell ref="MMR82:MMR84"/>
    <mergeCell ref="MMS82:MMS84"/>
    <mergeCell ref="MMT82:MMT84"/>
    <mergeCell ref="MMU82:MMU84"/>
    <mergeCell ref="MMV82:MMV84"/>
    <mergeCell ref="MMW82:MMW84"/>
    <mergeCell ref="MMX82:MMX84"/>
    <mergeCell ref="MMY82:MMY84"/>
    <mergeCell ref="MMZ82:MMZ84"/>
    <mergeCell ref="MNA82:MNA84"/>
    <mergeCell ref="MKN82:MKN84"/>
    <mergeCell ref="MKO82:MKO84"/>
    <mergeCell ref="MKP82:MKP84"/>
    <mergeCell ref="MKQ82:MKQ84"/>
    <mergeCell ref="MKR82:MKR84"/>
    <mergeCell ref="MKS82:MKS84"/>
    <mergeCell ref="MKT82:MKT84"/>
    <mergeCell ref="MKU82:MKU84"/>
    <mergeCell ref="MKV82:MKV84"/>
    <mergeCell ref="MKW82:MKW84"/>
    <mergeCell ref="MKX82:MKX84"/>
    <mergeCell ref="MKY82:MKY84"/>
    <mergeCell ref="MKZ82:MKZ84"/>
    <mergeCell ref="MLA82:MLA84"/>
    <mergeCell ref="MLB82:MLB84"/>
    <mergeCell ref="MLC82:MLC84"/>
    <mergeCell ref="MLD82:MLD84"/>
    <mergeCell ref="MLE82:MLE84"/>
    <mergeCell ref="MLF82:MLF84"/>
    <mergeCell ref="MLG82:MLG84"/>
    <mergeCell ref="MLH82:MLH84"/>
    <mergeCell ref="MLI82:MLI84"/>
    <mergeCell ref="MLJ82:MLJ84"/>
    <mergeCell ref="MLK82:MLK84"/>
    <mergeCell ref="MLL82:MLL84"/>
    <mergeCell ref="MLM82:MLM84"/>
    <mergeCell ref="MLN82:MLN84"/>
    <mergeCell ref="MLO82:MLO84"/>
    <mergeCell ref="MLP82:MLP84"/>
    <mergeCell ref="MLQ82:MLQ84"/>
    <mergeCell ref="MLR82:MLR84"/>
    <mergeCell ref="MLS82:MLS84"/>
    <mergeCell ref="MLT82:MLT84"/>
    <mergeCell ref="MJG82:MJG84"/>
    <mergeCell ref="MJH82:MJH84"/>
    <mergeCell ref="MJI82:MJI84"/>
    <mergeCell ref="MJJ82:MJJ84"/>
    <mergeCell ref="MJK82:MJK84"/>
    <mergeCell ref="MJL82:MJL84"/>
    <mergeCell ref="MJM82:MJM84"/>
    <mergeCell ref="MJN82:MJN84"/>
    <mergeCell ref="MJO82:MJO84"/>
    <mergeCell ref="MJP82:MJP84"/>
    <mergeCell ref="MJQ82:MJQ84"/>
    <mergeCell ref="MJR82:MJR84"/>
    <mergeCell ref="MJS82:MJS84"/>
    <mergeCell ref="MJT82:MJT84"/>
    <mergeCell ref="MJU82:MJU84"/>
    <mergeCell ref="MJV82:MJV84"/>
    <mergeCell ref="MJW82:MJW84"/>
    <mergeCell ref="MJX82:MJX84"/>
    <mergeCell ref="MJY82:MJY84"/>
    <mergeCell ref="MJZ82:MJZ84"/>
    <mergeCell ref="MKA82:MKA84"/>
    <mergeCell ref="MKB82:MKB84"/>
    <mergeCell ref="MKC82:MKC84"/>
    <mergeCell ref="MKD82:MKD84"/>
    <mergeCell ref="MKE82:MKE84"/>
    <mergeCell ref="MKF82:MKF84"/>
    <mergeCell ref="MKG82:MKG84"/>
    <mergeCell ref="MKH82:MKH84"/>
    <mergeCell ref="MKI82:MKI84"/>
    <mergeCell ref="MKJ82:MKJ84"/>
    <mergeCell ref="MKK82:MKK84"/>
    <mergeCell ref="MKL82:MKL84"/>
    <mergeCell ref="MKM82:MKM84"/>
    <mergeCell ref="MHZ82:MHZ84"/>
    <mergeCell ref="MIA82:MIA84"/>
    <mergeCell ref="MIB82:MIB84"/>
    <mergeCell ref="MIC82:MIC84"/>
    <mergeCell ref="MID82:MID84"/>
    <mergeCell ref="MIE82:MIE84"/>
    <mergeCell ref="MIF82:MIF84"/>
    <mergeCell ref="MIG82:MIG84"/>
    <mergeCell ref="MIH82:MIH84"/>
    <mergeCell ref="MII82:MII84"/>
    <mergeCell ref="MIJ82:MIJ84"/>
    <mergeCell ref="MIK82:MIK84"/>
    <mergeCell ref="MIL82:MIL84"/>
    <mergeCell ref="MIM82:MIM84"/>
    <mergeCell ref="MIN82:MIN84"/>
    <mergeCell ref="MIO82:MIO84"/>
    <mergeCell ref="MIP82:MIP84"/>
    <mergeCell ref="MIQ82:MIQ84"/>
    <mergeCell ref="MIR82:MIR84"/>
    <mergeCell ref="MIS82:MIS84"/>
    <mergeCell ref="MIT82:MIT84"/>
    <mergeCell ref="MIU82:MIU84"/>
    <mergeCell ref="MIV82:MIV84"/>
    <mergeCell ref="MIW82:MIW84"/>
    <mergeCell ref="MIX82:MIX84"/>
    <mergeCell ref="MIY82:MIY84"/>
    <mergeCell ref="MIZ82:MIZ84"/>
    <mergeCell ref="MJA82:MJA84"/>
    <mergeCell ref="MJB82:MJB84"/>
    <mergeCell ref="MJC82:MJC84"/>
    <mergeCell ref="MJD82:MJD84"/>
    <mergeCell ref="MJE82:MJE84"/>
    <mergeCell ref="MJF82:MJF84"/>
    <mergeCell ref="MGS82:MGS84"/>
    <mergeCell ref="MGT82:MGT84"/>
    <mergeCell ref="MGU82:MGU84"/>
    <mergeCell ref="MGV82:MGV84"/>
    <mergeCell ref="MGW82:MGW84"/>
    <mergeCell ref="MGX82:MGX84"/>
    <mergeCell ref="MGY82:MGY84"/>
    <mergeCell ref="MGZ82:MGZ84"/>
    <mergeCell ref="MHA82:MHA84"/>
    <mergeCell ref="MHB82:MHB84"/>
    <mergeCell ref="MHC82:MHC84"/>
    <mergeCell ref="MHD82:MHD84"/>
    <mergeCell ref="MHE82:MHE84"/>
    <mergeCell ref="MHF82:MHF84"/>
    <mergeCell ref="MHG82:MHG84"/>
    <mergeCell ref="MHH82:MHH84"/>
    <mergeCell ref="MHI82:MHI84"/>
    <mergeCell ref="MHJ82:MHJ84"/>
    <mergeCell ref="MHK82:MHK84"/>
    <mergeCell ref="MHL82:MHL84"/>
    <mergeCell ref="MHM82:MHM84"/>
    <mergeCell ref="MHN82:MHN84"/>
    <mergeCell ref="MHO82:MHO84"/>
    <mergeCell ref="MHP82:MHP84"/>
    <mergeCell ref="MHQ82:MHQ84"/>
    <mergeCell ref="MHR82:MHR84"/>
    <mergeCell ref="MHS82:MHS84"/>
    <mergeCell ref="MHT82:MHT84"/>
    <mergeCell ref="MHU82:MHU84"/>
    <mergeCell ref="MHV82:MHV84"/>
    <mergeCell ref="MHW82:MHW84"/>
    <mergeCell ref="MHX82:MHX84"/>
    <mergeCell ref="MHY82:MHY84"/>
    <mergeCell ref="MFL82:MFL84"/>
    <mergeCell ref="MFM82:MFM84"/>
    <mergeCell ref="MFN82:MFN84"/>
    <mergeCell ref="MFO82:MFO84"/>
    <mergeCell ref="MFP82:MFP84"/>
    <mergeCell ref="MFQ82:MFQ84"/>
    <mergeCell ref="MFR82:MFR84"/>
    <mergeCell ref="MFS82:MFS84"/>
    <mergeCell ref="MFT82:MFT84"/>
    <mergeCell ref="MFU82:MFU84"/>
    <mergeCell ref="MFV82:MFV84"/>
    <mergeCell ref="MFW82:MFW84"/>
    <mergeCell ref="MFX82:MFX84"/>
    <mergeCell ref="MFY82:MFY84"/>
    <mergeCell ref="MFZ82:MFZ84"/>
    <mergeCell ref="MGA82:MGA84"/>
    <mergeCell ref="MGB82:MGB84"/>
    <mergeCell ref="MGC82:MGC84"/>
    <mergeCell ref="MGD82:MGD84"/>
    <mergeCell ref="MGE82:MGE84"/>
    <mergeCell ref="MGF82:MGF84"/>
    <mergeCell ref="MGG82:MGG84"/>
    <mergeCell ref="MGH82:MGH84"/>
    <mergeCell ref="MGI82:MGI84"/>
    <mergeCell ref="MGJ82:MGJ84"/>
    <mergeCell ref="MGK82:MGK84"/>
    <mergeCell ref="MGL82:MGL84"/>
    <mergeCell ref="MGM82:MGM84"/>
    <mergeCell ref="MGN82:MGN84"/>
    <mergeCell ref="MGO82:MGO84"/>
    <mergeCell ref="MGP82:MGP84"/>
    <mergeCell ref="MGQ82:MGQ84"/>
    <mergeCell ref="MGR82:MGR84"/>
    <mergeCell ref="MEE82:MEE84"/>
    <mergeCell ref="MEF82:MEF84"/>
    <mergeCell ref="MEG82:MEG84"/>
    <mergeCell ref="MEH82:MEH84"/>
    <mergeCell ref="MEI82:MEI84"/>
    <mergeCell ref="MEJ82:MEJ84"/>
    <mergeCell ref="MEK82:MEK84"/>
    <mergeCell ref="MEL82:MEL84"/>
    <mergeCell ref="MEM82:MEM84"/>
    <mergeCell ref="MEN82:MEN84"/>
    <mergeCell ref="MEO82:MEO84"/>
    <mergeCell ref="MEP82:MEP84"/>
    <mergeCell ref="MEQ82:MEQ84"/>
    <mergeCell ref="MER82:MER84"/>
    <mergeCell ref="MES82:MES84"/>
    <mergeCell ref="MET82:MET84"/>
    <mergeCell ref="MEU82:MEU84"/>
    <mergeCell ref="MEV82:MEV84"/>
    <mergeCell ref="MEW82:MEW84"/>
    <mergeCell ref="MEX82:MEX84"/>
    <mergeCell ref="MEY82:MEY84"/>
    <mergeCell ref="MEZ82:MEZ84"/>
    <mergeCell ref="MFA82:MFA84"/>
    <mergeCell ref="MFB82:MFB84"/>
    <mergeCell ref="MFC82:MFC84"/>
    <mergeCell ref="MFD82:MFD84"/>
    <mergeCell ref="MFE82:MFE84"/>
    <mergeCell ref="MFF82:MFF84"/>
    <mergeCell ref="MFG82:MFG84"/>
    <mergeCell ref="MFH82:MFH84"/>
    <mergeCell ref="MFI82:MFI84"/>
    <mergeCell ref="MFJ82:MFJ84"/>
    <mergeCell ref="MFK82:MFK84"/>
    <mergeCell ref="MCX82:MCX84"/>
    <mergeCell ref="MCY82:MCY84"/>
    <mergeCell ref="MCZ82:MCZ84"/>
    <mergeCell ref="MDA82:MDA84"/>
    <mergeCell ref="MDB82:MDB84"/>
    <mergeCell ref="MDC82:MDC84"/>
    <mergeCell ref="MDD82:MDD84"/>
    <mergeCell ref="MDE82:MDE84"/>
    <mergeCell ref="MDF82:MDF84"/>
    <mergeCell ref="MDG82:MDG84"/>
    <mergeCell ref="MDH82:MDH84"/>
    <mergeCell ref="MDI82:MDI84"/>
    <mergeCell ref="MDJ82:MDJ84"/>
    <mergeCell ref="MDK82:MDK84"/>
    <mergeCell ref="MDL82:MDL84"/>
    <mergeCell ref="MDM82:MDM84"/>
    <mergeCell ref="MDN82:MDN84"/>
    <mergeCell ref="MDO82:MDO84"/>
    <mergeCell ref="MDP82:MDP84"/>
    <mergeCell ref="MDQ82:MDQ84"/>
    <mergeCell ref="MDR82:MDR84"/>
    <mergeCell ref="MDS82:MDS84"/>
    <mergeCell ref="MDT82:MDT84"/>
    <mergeCell ref="MDU82:MDU84"/>
    <mergeCell ref="MDV82:MDV84"/>
    <mergeCell ref="MDW82:MDW84"/>
    <mergeCell ref="MDX82:MDX84"/>
    <mergeCell ref="MDY82:MDY84"/>
    <mergeCell ref="MDZ82:MDZ84"/>
    <mergeCell ref="MEA82:MEA84"/>
    <mergeCell ref="MEB82:MEB84"/>
    <mergeCell ref="MEC82:MEC84"/>
    <mergeCell ref="MED82:MED84"/>
    <mergeCell ref="MBQ82:MBQ84"/>
    <mergeCell ref="MBR82:MBR84"/>
    <mergeCell ref="MBS82:MBS84"/>
    <mergeCell ref="MBT82:MBT84"/>
    <mergeCell ref="MBU82:MBU84"/>
    <mergeCell ref="MBV82:MBV84"/>
    <mergeCell ref="MBW82:MBW84"/>
    <mergeCell ref="MBX82:MBX84"/>
    <mergeCell ref="MBY82:MBY84"/>
    <mergeCell ref="MBZ82:MBZ84"/>
    <mergeCell ref="MCA82:MCA84"/>
    <mergeCell ref="MCB82:MCB84"/>
    <mergeCell ref="MCC82:MCC84"/>
    <mergeCell ref="MCD82:MCD84"/>
    <mergeCell ref="MCE82:MCE84"/>
    <mergeCell ref="MCF82:MCF84"/>
    <mergeCell ref="MCG82:MCG84"/>
    <mergeCell ref="MCH82:MCH84"/>
    <mergeCell ref="MCI82:MCI84"/>
    <mergeCell ref="MCJ82:MCJ84"/>
    <mergeCell ref="MCK82:MCK84"/>
    <mergeCell ref="MCL82:MCL84"/>
    <mergeCell ref="MCM82:MCM84"/>
    <mergeCell ref="MCN82:MCN84"/>
    <mergeCell ref="MCO82:MCO84"/>
    <mergeCell ref="MCP82:MCP84"/>
    <mergeCell ref="MCQ82:MCQ84"/>
    <mergeCell ref="MCR82:MCR84"/>
    <mergeCell ref="MCS82:MCS84"/>
    <mergeCell ref="MCT82:MCT84"/>
    <mergeCell ref="MCU82:MCU84"/>
    <mergeCell ref="MCV82:MCV84"/>
    <mergeCell ref="MCW82:MCW84"/>
    <mergeCell ref="MAJ82:MAJ84"/>
    <mergeCell ref="MAK82:MAK84"/>
    <mergeCell ref="MAL82:MAL84"/>
    <mergeCell ref="MAM82:MAM84"/>
    <mergeCell ref="MAN82:MAN84"/>
    <mergeCell ref="MAO82:MAO84"/>
    <mergeCell ref="MAP82:MAP84"/>
    <mergeCell ref="MAQ82:MAQ84"/>
    <mergeCell ref="MAR82:MAR84"/>
    <mergeCell ref="MAS82:MAS84"/>
    <mergeCell ref="MAT82:MAT84"/>
    <mergeCell ref="MAU82:MAU84"/>
    <mergeCell ref="MAV82:MAV84"/>
    <mergeCell ref="MAW82:MAW84"/>
    <mergeCell ref="MAX82:MAX84"/>
    <mergeCell ref="MAY82:MAY84"/>
    <mergeCell ref="MAZ82:MAZ84"/>
    <mergeCell ref="MBA82:MBA84"/>
    <mergeCell ref="MBB82:MBB84"/>
    <mergeCell ref="MBC82:MBC84"/>
    <mergeCell ref="MBD82:MBD84"/>
    <mergeCell ref="MBE82:MBE84"/>
    <mergeCell ref="MBF82:MBF84"/>
    <mergeCell ref="MBG82:MBG84"/>
    <mergeCell ref="MBH82:MBH84"/>
    <mergeCell ref="MBI82:MBI84"/>
    <mergeCell ref="MBJ82:MBJ84"/>
    <mergeCell ref="MBK82:MBK84"/>
    <mergeCell ref="MBL82:MBL84"/>
    <mergeCell ref="MBM82:MBM84"/>
    <mergeCell ref="MBN82:MBN84"/>
    <mergeCell ref="MBO82:MBO84"/>
    <mergeCell ref="MBP82:MBP84"/>
    <mergeCell ref="LZC82:LZC84"/>
    <mergeCell ref="LZD82:LZD84"/>
    <mergeCell ref="LZE82:LZE84"/>
    <mergeCell ref="LZF82:LZF84"/>
    <mergeCell ref="LZG82:LZG84"/>
    <mergeCell ref="LZH82:LZH84"/>
    <mergeCell ref="LZI82:LZI84"/>
    <mergeCell ref="LZJ82:LZJ84"/>
    <mergeCell ref="LZK82:LZK84"/>
    <mergeCell ref="LZL82:LZL84"/>
    <mergeCell ref="LZM82:LZM84"/>
    <mergeCell ref="LZN82:LZN84"/>
    <mergeCell ref="LZO82:LZO84"/>
    <mergeCell ref="LZP82:LZP84"/>
    <mergeCell ref="LZQ82:LZQ84"/>
    <mergeCell ref="LZR82:LZR84"/>
    <mergeCell ref="LZS82:LZS84"/>
    <mergeCell ref="LZT82:LZT84"/>
    <mergeCell ref="LZU82:LZU84"/>
    <mergeCell ref="LZV82:LZV84"/>
    <mergeCell ref="LZW82:LZW84"/>
    <mergeCell ref="LZX82:LZX84"/>
    <mergeCell ref="LZY82:LZY84"/>
    <mergeCell ref="LZZ82:LZZ84"/>
    <mergeCell ref="MAA82:MAA84"/>
    <mergeCell ref="MAB82:MAB84"/>
    <mergeCell ref="MAC82:MAC84"/>
    <mergeCell ref="MAD82:MAD84"/>
    <mergeCell ref="MAE82:MAE84"/>
    <mergeCell ref="MAF82:MAF84"/>
    <mergeCell ref="MAG82:MAG84"/>
    <mergeCell ref="MAH82:MAH84"/>
    <mergeCell ref="MAI82:MAI84"/>
    <mergeCell ref="LXV82:LXV84"/>
    <mergeCell ref="LXW82:LXW84"/>
    <mergeCell ref="LXX82:LXX84"/>
    <mergeCell ref="LXY82:LXY84"/>
    <mergeCell ref="LXZ82:LXZ84"/>
    <mergeCell ref="LYA82:LYA84"/>
    <mergeCell ref="LYB82:LYB84"/>
    <mergeCell ref="LYC82:LYC84"/>
    <mergeCell ref="LYD82:LYD84"/>
    <mergeCell ref="LYE82:LYE84"/>
    <mergeCell ref="LYF82:LYF84"/>
    <mergeCell ref="LYG82:LYG84"/>
    <mergeCell ref="LYH82:LYH84"/>
    <mergeCell ref="LYI82:LYI84"/>
    <mergeCell ref="LYJ82:LYJ84"/>
    <mergeCell ref="LYK82:LYK84"/>
    <mergeCell ref="LYL82:LYL84"/>
    <mergeCell ref="LYM82:LYM84"/>
    <mergeCell ref="LYN82:LYN84"/>
    <mergeCell ref="LYO82:LYO84"/>
    <mergeCell ref="LYP82:LYP84"/>
    <mergeCell ref="LYQ82:LYQ84"/>
    <mergeCell ref="LYR82:LYR84"/>
    <mergeCell ref="LYS82:LYS84"/>
    <mergeCell ref="LYT82:LYT84"/>
    <mergeCell ref="LYU82:LYU84"/>
    <mergeCell ref="LYV82:LYV84"/>
    <mergeCell ref="LYW82:LYW84"/>
    <mergeCell ref="LYX82:LYX84"/>
    <mergeCell ref="LYY82:LYY84"/>
    <mergeCell ref="LYZ82:LYZ84"/>
    <mergeCell ref="LZA82:LZA84"/>
    <mergeCell ref="LZB82:LZB84"/>
    <mergeCell ref="LWO82:LWO84"/>
    <mergeCell ref="LWP82:LWP84"/>
    <mergeCell ref="LWQ82:LWQ84"/>
    <mergeCell ref="LWR82:LWR84"/>
    <mergeCell ref="LWS82:LWS84"/>
    <mergeCell ref="LWT82:LWT84"/>
    <mergeCell ref="LWU82:LWU84"/>
    <mergeCell ref="LWV82:LWV84"/>
    <mergeCell ref="LWW82:LWW84"/>
    <mergeCell ref="LWX82:LWX84"/>
    <mergeCell ref="LWY82:LWY84"/>
    <mergeCell ref="LWZ82:LWZ84"/>
    <mergeCell ref="LXA82:LXA84"/>
    <mergeCell ref="LXB82:LXB84"/>
    <mergeCell ref="LXC82:LXC84"/>
    <mergeCell ref="LXD82:LXD84"/>
    <mergeCell ref="LXE82:LXE84"/>
    <mergeCell ref="LXF82:LXF84"/>
    <mergeCell ref="LXG82:LXG84"/>
    <mergeCell ref="LXH82:LXH84"/>
    <mergeCell ref="LXI82:LXI84"/>
    <mergeCell ref="LXJ82:LXJ84"/>
    <mergeCell ref="LXK82:LXK84"/>
    <mergeCell ref="LXL82:LXL84"/>
    <mergeCell ref="LXM82:LXM84"/>
    <mergeCell ref="LXN82:LXN84"/>
    <mergeCell ref="LXO82:LXO84"/>
    <mergeCell ref="LXP82:LXP84"/>
    <mergeCell ref="LXQ82:LXQ84"/>
    <mergeCell ref="LXR82:LXR84"/>
    <mergeCell ref="LXS82:LXS84"/>
    <mergeCell ref="LXT82:LXT84"/>
    <mergeCell ref="LXU82:LXU84"/>
    <mergeCell ref="LVH82:LVH84"/>
    <mergeCell ref="LVI82:LVI84"/>
    <mergeCell ref="LVJ82:LVJ84"/>
    <mergeCell ref="LVK82:LVK84"/>
    <mergeCell ref="LVL82:LVL84"/>
    <mergeCell ref="LVM82:LVM84"/>
    <mergeCell ref="LVN82:LVN84"/>
    <mergeCell ref="LVO82:LVO84"/>
    <mergeCell ref="LVP82:LVP84"/>
    <mergeCell ref="LVQ82:LVQ84"/>
    <mergeCell ref="LVR82:LVR84"/>
    <mergeCell ref="LVS82:LVS84"/>
    <mergeCell ref="LVT82:LVT84"/>
    <mergeCell ref="LVU82:LVU84"/>
    <mergeCell ref="LVV82:LVV84"/>
    <mergeCell ref="LVW82:LVW84"/>
    <mergeCell ref="LVX82:LVX84"/>
    <mergeCell ref="LVY82:LVY84"/>
    <mergeCell ref="LVZ82:LVZ84"/>
    <mergeCell ref="LWA82:LWA84"/>
    <mergeCell ref="LWB82:LWB84"/>
    <mergeCell ref="LWC82:LWC84"/>
    <mergeCell ref="LWD82:LWD84"/>
    <mergeCell ref="LWE82:LWE84"/>
    <mergeCell ref="LWF82:LWF84"/>
    <mergeCell ref="LWG82:LWG84"/>
    <mergeCell ref="LWH82:LWH84"/>
    <mergeCell ref="LWI82:LWI84"/>
    <mergeCell ref="LWJ82:LWJ84"/>
    <mergeCell ref="LWK82:LWK84"/>
    <mergeCell ref="LWL82:LWL84"/>
    <mergeCell ref="LWM82:LWM84"/>
    <mergeCell ref="LWN82:LWN84"/>
    <mergeCell ref="LUA82:LUA84"/>
    <mergeCell ref="LUB82:LUB84"/>
    <mergeCell ref="LUC82:LUC84"/>
    <mergeCell ref="LUD82:LUD84"/>
    <mergeCell ref="LUE82:LUE84"/>
    <mergeCell ref="LUF82:LUF84"/>
    <mergeCell ref="LUG82:LUG84"/>
    <mergeCell ref="LUH82:LUH84"/>
    <mergeCell ref="LUI82:LUI84"/>
    <mergeCell ref="LUJ82:LUJ84"/>
    <mergeCell ref="LUK82:LUK84"/>
    <mergeCell ref="LUL82:LUL84"/>
    <mergeCell ref="LUM82:LUM84"/>
    <mergeCell ref="LUN82:LUN84"/>
    <mergeCell ref="LUO82:LUO84"/>
    <mergeCell ref="LUP82:LUP84"/>
    <mergeCell ref="LUQ82:LUQ84"/>
    <mergeCell ref="LUR82:LUR84"/>
    <mergeCell ref="LUS82:LUS84"/>
    <mergeCell ref="LUT82:LUT84"/>
    <mergeCell ref="LUU82:LUU84"/>
    <mergeCell ref="LUV82:LUV84"/>
    <mergeCell ref="LUW82:LUW84"/>
    <mergeCell ref="LUX82:LUX84"/>
    <mergeCell ref="LUY82:LUY84"/>
    <mergeCell ref="LUZ82:LUZ84"/>
    <mergeCell ref="LVA82:LVA84"/>
    <mergeCell ref="LVB82:LVB84"/>
    <mergeCell ref="LVC82:LVC84"/>
    <mergeCell ref="LVD82:LVD84"/>
    <mergeCell ref="LVE82:LVE84"/>
    <mergeCell ref="LVF82:LVF84"/>
    <mergeCell ref="LVG82:LVG84"/>
    <mergeCell ref="LST82:LST84"/>
    <mergeCell ref="LSU82:LSU84"/>
    <mergeCell ref="LSV82:LSV84"/>
    <mergeCell ref="LSW82:LSW84"/>
    <mergeCell ref="LSX82:LSX84"/>
    <mergeCell ref="LSY82:LSY84"/>
    <mergeCell ref="LSZ82:LSZ84"/>
    <mergeCell ref="LTA82:LTA84"/>
    <mergeCell ref="LTB82:LTB84"/>
    <mergeCell ref="LTC82:LTC84"/>
    <mergeCell ref="LTD82:LTD84"/>
    <mergeCell ref="LTE82:LTE84"/>
    <mergeCell ref="LTF82:LTF84"/>
    <mergeCell ref="LTG82:LTG84"/>
    <mergeCell ref="LTH82:LTH84"/>
    <mergeCell ref="LTI82:LTI84"/>
    <mergeCell ref="LTJ82:LTJ84"/>
    <mergeCell ref="LTK82:LTK84"/>
    <mergeCell ref="LTL82:LTL84"/>
    <mergeCell ref="LTM82:LTM84"/>
    <mergeCell ref="LTN82:LTN84"/>
    <mergeCell ref="LTO82:LTO84"/>
    <mergeCell ref="LTP82:LTP84"/>
    <mergeCell ref="LTQ82:LTQ84"/>
    <mergeCell ref="LTR82:LTR84"/>
    <mergeCell ref="LTS82:LTS84"/>
    <mergeCell ref="LTT82:LTT84"/>
    <mergeCell ref="LTU82:LTU84"/>
    <mergeCell ref="LTV82:LTV84"/>
    <mergeCell ref="LTW82:LTW84"/>
    <mergeCell ref="LTX82:LTX84"/>
    <mergeCell ref="LTY82:LTY84"/>
    <mergeCell ref="LTZ82:LTZ84"/>
    <mergeCell ref="LRM82:LRM84"/>
    <mergeCell ref="LRN82:LRN84"/>
    <mergeCell ref="LRO82:LRO84"/>
    <mergeCell ref="LRP82:LRP84"/>
    <mergeCell ref="LRQ82:LRQ84"/>
    <mergeCell ref="LRR82:LRR84"/>
    <mergeCell ref="LRS82:LRS84"/>
    <mergeCell ref="LRT82:LRT84"/>
    <mergeCell ref="LRU82:LRU84"/>
    <mergeCell ref="LRV82:LRV84"/>
    <mergeCell ref="LRW82:LRW84"/>
    <mergeCell ref="LRX82:LRX84"/>
    <mergeCell ref="LRY82:LRY84"/>
    <mergeCell ref="LRZ82:LRZ84"/>
    <mergeCell ref="LSA82:LSA84"/>
    <mergeCell ref="LSB82:LSB84"/>
    <mergeCell ref="LSC82:LSC84"/>
    <mergeCell ref="LSD82:LSD84"/>
    <mergeCell ref="LSE82:LSE84"/>
    <mergeCell ref="LSF82:LSF84"/>
    <mergeCell ref="LSG82:LSG84"/>
    <mergeCell ref="LSH82:LSH84"/>
    <mergeCell ref="LSI82:LSI84"/>
    <mergeCell ref="LSJ82:LSJ84"/>
    <mergeCell ref="LSK82:LSK84"/>
    <mergeCell ref="LSL82:LSL84"/>
    <mergeCell ref="LSM82:LSM84"/>
    <mergeCell ref="LSN82:LSN84"/>
    <mergeCell ref="LSO82:LSO84"/>
    <mergeCell ref="LSP82:LSP84"/>
    <mergeCell ref="LSQ82:LSQ84"/>
    <mergeCell ref="LSR82:LSR84"/>
    <mergeCell ref="LSS82:LSS84"/>
    <mergeCell ref="LQF82:LQF84"/>
    <mergeCell ref="LQG82:LQG84"/>
    <mergeCell ref="LQH82:LQH84"/>
    <mergeCell ref="LQI82:LQI84"/>
    <mergeCell ref="LQJ82:LQJ84"/>
    <mergeCell ref="LQK82:LQK84"/>
    <mergeCell ref="LQL82:LQL84"/>
    <mergeCell ref="LQM82:LQM84"/>
    <mergeCell ref="LQN82:LQN84"/>
    <mergeCell ref="LQO82:LQO84"/>
    <mergeCell ref="LQP82:LQP84"/>
    <mergeCell ref="LQQ82:LQQ84"/>
    <mergeCell ref="LQR82:LQR84"/>
    <mergeCell ref="LQS82:LQS84"/>
    <mergeCell ref="LQT82:LQT84"/>
    <mergeCell ref="LQU82:LQU84"/>
    <mergeCell ref="LQV82:LQV84"/>
    <mergeCell ref="LQW82:LQW84"/>
    <mergeCell ref="LQX82:LQX84"/>
    <mergeCell ref="LQY82:LQY84"/>
    <mergeCell ref="LQZ82:LQZ84"/>
    <mergeCell ref="LRA82:LRA84"/>
    <mergeCell ref="LRB82:LRB84"/>
    <mergeCell ref="LRC82:LRC84"/>
    <mergeCell ref="LRD82:LRD84"/>
    <mergeCell ref="LRE82:LRE84"/>
    <mergeCell ref="LRF82:LRF84"/>
    <mergeCell ref="LRG82:LRG84"/>
    <mergeCell ref="LRH82:LRH84"/>
    <mergeCell ref="LRI82:LRI84"/>
    <mergeCell ref="LRJ82:LRJ84"/>
    <mergeCell ref="LRK82:LRK84"/>
    <mergeCell ref="LRL82:LRL84"/>
    <mergeCell ref="LOY82:LOY84"/>
    <mergeCell ref="LOZ82:LOZ84"/>
    <mergeCell ref="LPA82:LPA84"/>
    <mergeCell ref="LPB82:LPB84"/>
    <mergeCell ref="LPC82:LPC84"/>
    <mergeCell ref="LPD82:LPD84"/>
    <mergeCell ref="LPE82:LPE84"/>
    <mergeCell ref="LPF82:LPF84"/>
    <mergeCell ref="LPG82:LPG84"/>
    <mergeCell ref="LPH82:LPH84"/>
    <mergeCell ref="LPI82:LPI84"/>
    <mergeCell ref="LPJ82:LPJ84"/>
    <mergeCell ref="LPK82:LPK84"/>
    <mergeCell ref="LPL82:LPL84"/>
    <mergeCell ref="LPM82:LPM84"/>
    <mergeCell ref="LPN82:LPN84"/>
    <mergeCell ref="LPO82:LPO84"/>
    <mergeCell ref="LPP82:LPP84"/>
    <mergeCell ref="LPQ82:LPQ84"/>
    <mergeCell ref="LPR82:LPR84"/>
    <mergeCell ref="LPS82:LPS84"/>
    <mergeCell ref="LPT82:LPT84"/>
    <mergeCell ref="LPU82:LPU84"/>
    <mergeCell ref="LPV82:LPV84"/>
    <mergeCell ref="LPW82:LPW84"/>
    <mergeCell ref="LPX82:LPX84"/>
    <mergeCell ref="LPY82:LPY84"/>
    <mergeCell ref="LPZ82:LPZ84"/>
    <mergeCell ref="LQA82:LQA84"/>
    <mergeCell ref="LQB82:LQB84"/>
    <mergeCell ref="LQC82:LQC84"/>
    <mergeCell ref="LQD82:LQD84"/>
    <mergeCell ref="LQE82:LQE84"/>
    <mergeCell ref="LNR82:LNR84"/>
    <mergeCell ref="LNS82:LNS84"/>
    <mergeCell ref="LNT82:LNT84"/>
    <mergeCell ref="LNU82:LNU84"/>
    <mergeCell ref="LNV82:LNV84"/>
    <mergeCell ref="LNW82:LNW84"/>
    <mergeCell ref="LNX82:LNX84"/>
    <mergeCell ref="LNY82:LNY84"/>
    <mergeCell ref="LNZ82:LNZ84"/>
    <mergeCell ref="LOA82:LOA84"/>
    <mergeCell ref="LOB82:LOB84"/>
    <mergeCell ref="LOC82:LOC84"/>
    <mergeCell ref="LOD82:LOD84"/>
    <mergeCell ref="LOE82:LOE84"/>
    <mergeCell ref="LOF82:LOF84"/>
    <mergeCell ref="LOG82:LOG84"/>
    <mergeCell ref="LOH82:LOH84"/>
    <mergeCell ref="LOI82:LOI84"/>
    <mergeCell ref="LOJ82:LOJ84"/>
    <mergeCell ref="LOK82:LOK84"/>
    <mergeCell ref="LOL82:LOL84"/>
    <mergeCell ref="LOM82:LOM84"/>
    <mergeCell ref="LON82:LON84"/>
    <mergeCell ref="LOO82:LOO84"/>
    <mergeCell ref="LOP82:LOP84"/>
    <mergeCell ref="LOQ82:LOQ84"/>
    <mergeCell ref="LOR82:LOR84"/>
    <mergeCell ref="LOS82:LOS84"/>
    <mergeCell ref="LOT82:LOT84"/>
    <mergeCell ref="LOU82:LOU84"/>
    <mergeCell ref="LOV82:LOV84"/>
    <mergeCell ref="LOW82:LOW84"/>
    <mergeCell ref="LOX82:LOX84"/>
    <mergeCell ref="LMK82:LMK84"/>
    <mergeCell ref="LML82:LML84"/>
    <mergeCell ref="LMM82:LMM84"/>
    <mergeCell ref="LMN82:LMN84"/>
    <mergeCell ref="LMO82:LMO84"/>
    <mergeCell ref="LMP82:LMP84"/>
    <mergeCell ref="LMQ82:LMQ84"/>
    <mergeCell ref="LMR82:LMR84"/>
    <mergeCell ref="LMS82:LMS84"/>
    <mergeCell ref="LMT82:LMT84"/>
    <mergeCell ref="LMU82:LMU84"/>
    <mergeCell ref="LMV82:LMV84"/>
    <mergeCell ref="LMW82:LMW84"/>
    <mergeCell ref="LMX82:LMX84"/>
    <mergeCell ref="LMY82:LMY84"/>
    <mergeCell ref="LMZ82:LMZ84"/>
    <mergeCell ref="LNA82:LNA84"/>
    <mergeCell ref="LNB82:LNB84"/>
    <mergeCell ref="LNC82:LNC84"/>
    <mergeCell ref="LND82:LND84"/>
    <mergeCell ref="LNE82:LNE84"/>
    <mergeCell ref="LNF82:LNF84"/>
    <mergeCell ref="LNG82:LNG84"/>
    <mergeCell ref="LNH82:LNH84"/>
    <mergeCell ref="LNI82:LNI84"/>
    <mergeCell ref="LNJ82:LNJ84"/>
    <mergeCell ref="LNK82:LNK84"/>
    <mergeCell ref="LNL82:LNL84"/>
    <mergeCell ref="LNM82:LNM84"/>
    <mergeCell ref="LNN82:LNN84"/>
    <mergeCell ref="LNO82:LNO84"/>
    <mergeCell ref="LNP82:LNP84"/>
    <mergeCell ref="LNQ82:LNQ84"/>
    <mergeCell ref="LLD82:LLD84"/>
    <mergeCell ref="LLE82:LLE84"/>
    <mergeCell ref="LLF82:LLF84"/>
    <mergeCell ref="LLG82:LLG84"/>
    <mergeCell ref="LLH82:LLH84"/>
    <mergeCell ref="LLI82:LLI84"/>
    <mergeCell ref="LLJ82:LLJ84"/>
    <mergeCell ref="LLK82:LLK84"/>
    <mergeCell ref="LLL82:LLL84"/>
    <mergeCell ref="LLM82:LLM84"/>
    <mergeCell ref="LLN82:LLN84"/>
    <mergeCell ref="LLO82:LLO84"/>
    <mergeCell ref="LLP82:LLP84"/>
    <mergeCell ref="LLQ82:LLQ84"/>
    <mergeCell ref="LLR82:LLR84"/>
    <mergeCell ref="LLS82:LLS84"/>
    <mergeCell ref="LLT82:LLT84"/>
    <mergeCell ref="LLU82:LLU84"/>
    <mergeCell ref="LLV82:LLV84"/>
    <mergeCell ref="LLW82:LLW84"/>
    <mergeCell ref="LLX82:LLX84"/>
    <mergeCell ref="LLY82:LLY84"/>
    <mergeCell ref="LLZ82:LLZ84"/>
    <mergeCell ref="LMA82:LMA84"/>
    <mergeCell ref="LMB82:LMB84"/>
    <mergeCell ref="LMC82:LMC84"/>
    <mergeCell ref="LMD82:LMD84"/>
    <mergeCell ref="LME82:LME84"/>
    <mergeCell ref="LMF82:LMF84"/>
    <mergeCell ref="LMG82:LMG84"/>
    <mergeCell ref="LMH82:LMH84"/>
    <mergeCell ref="LMI82:LMI84"/>
    <mergeCell ref="LMJ82:LMJ84"/>
    <mergeCell ref="LJW82:LJW84"/>
    <mergeCell ref="LJX82:LJX84"/>
    <mergeCell ref="LJY82:LJY84"/>
    <mergeCell ref="LJZ82:LJZ84"/>
    <mergeCell ref="LKA82:LKA84"/>
    <mergeCell ref="LKB82:LKB84"/>
    <mergeCell ref="LKC82:LKC84"/>
    <mergeCell ref="LKD82:LKD84"/>
    <mergeCell ref="LKE82:LKE84"/>
    <mergeCell ref="LKF82:LKF84"/>
    <mergeCell ref="LKG82:LKG84"/>
    <mergeCell ref="LKH82:LKH84"/>
    <mergeCell ref="LKI82:LKI84"/>
    <mergeCell ref="LKJ82:LKJ84"/>
    <mergeCell ref="LKK82:LKK84"/>
    <mergeCell ref="LKL82:LKL84"/>
    <mergeCell ref="LKM82:LKM84"/>
    <mergeCell ref="LKN82:LKN84"/>
    <mergeCell ref="LKO82:LKO84"/>
    <mergeCell ref="LKP82:LKP84"/>
    <mergeCell ref="LKQ82:LKQ84"/>
    <mergeCell ref="LKR82:LKR84"/>
    <mergeCell ref="LKS82:LKS84"/>
    <mergeCell ref="LKT82:LKT84"/>
    <mergeCell ref="LKU82:LKU84"/>
    <mergeCell ref="LKV82:LKV84"/>
    <mergeCell ref="LKW82:LKW84"/>
    <mergeCell ref="LKX82:LKX84"/>
    <mergeCell ref="LKY82:LKY84"/>
    <mergeCell ref="LKZ82:LKZ84"/>
    <mergeCell ref="LLA82:LLA84"/>
    <mergeCell ref="LLB82:LLB84"/>
    <mergeCell ref="LLC82:LLC84"/>
    <mergeCell ref="LIP82:LIP84"/>
    <mergeCell ref="LIQ82:LIQ84"/>
    <mergeCell ref="LIR82:LIR84"/>
    <mergeCell ref="LIS82:LIS84"/>
    <mergeCell ref="LIT82:LIT84"/>
    <mergeCell ref="LIU82:LIU84"/>
    <mergeCell ref="LIV82:LIV84"/>
    <mergeCell ref="LIW82:LIW84"/>
    <mergeCell ref="LIX82:LIX84"/>
    <mergeCell ref="LIY82:LIY84"/>
    <mergeCell ref="LIZ82:LIZ84"/>
    <mergeCell ref="LJA82:LJA84"/>
    <mergeCell ref="LJB82:LJB84"/>
    <mergeCell ref="LJC82:LJC84"/>
    <mergeCell ref="LJD82:LJD84"/>
    <mergeCell ref="LJE82:LJE84"/>
    <mergeCell ref="LJF82:LJF84"/>
    <mergeCell ref="LJG82:LJG84"/>
    <mergeCell ref="LJH82:LJH84"/>
    <mergeCell ref="LJI82:LJI84"/>
    <mergeCell ref="LJJ82:LJJ84"/>
    <mergeCell ref="LJK82:LJK84"/>
    <mergeCell ref="LJL82:LJL84"/>
    <mergeCell ref="LJM82:LJM84"/>
    <mergeCell ref="LJN82:LJN84"/>
    <mergeCell ref="LJO82:LJO84"/>
    <mergeCell ref="LJP82:LJP84"/>
    <mergeCell ref="LJQ82:LJQ84"/>
    <mergeCell ref="LJR82:LJR84"/>
    <mergeCell ref="LJS82:LJS84"/>
    <mergeCell ref="LJT82:LJT84"/>
    <mergeCell ref="LJU82:LJU84"/>
    <mergeCell ref="LJV82:LJV84"/>
    <mergeCell ref="LHI82:LHI84"/>
    <mergeCell ref="LHJ82:LHJ84"/>
    <mergeCell ref="LHK82:LHK84"/>
    <mergeCell ref="LHL82:LHL84"/>
    <mergeCell ref="LHM82:LHM84"/>
    <mergeCell ref="LHN82:LHN84"/>
    <mergeCell ref="LHO82:LHO84"/>
    <mergeCell ref="LHP82:LHP84"/>
    <mergeCell ref="LHQ82:LHQ84"/>
    <mergeCell ref="LHR82:LHR84"/>
    <mergeCell ref="LHS82:LHS84"/>
    <mergeCell ref="LHT82:LHT84"/>
    <mergeCell ref="LHU82:LHU84"/>
    <mergeCell ref="LHV82:LHV84"/>
    <mergeCell ref="LHW82:LHW84"/>
    <mergeCell ref="LHX82:LHX84"/>
    <mergeCell ref="LHY82:LHY84"/>
    <mergeCell ref="LHZ82:LHZ84"/>
    <mergeCell ref="LIA82:LIA84"/>
    <mergeCell ref="LIB82:LIB84"/>
    <mergeCell ref="LIC82:LIC84"/>
    <mergeCell ref="LID82:LID84"/>
    <mergeCell ref="LIE82:LIE84"/>
    <mergeCell ref="LIF82:LIF84"/>
    <mergeCell ref="LIG82:LIG84"/>
    <mergeCell ref="LIH82:LIH84"/>
    <mergeCell ref="LII82:LII84"/>
    <mergeCell ref="LIJ82:LIJ84"/>
    <mergeCell ref="LIK82:LIK84"/>
    <mergeCell ref="LIL82:LIL84"/>
    <mergeCell ref="LIM82:LIM84"/>
    <mergeCell ref="LIN82:LIN84"/>
    <mergeCell ref="LIO82:LIO84"/>
    <mergeCell ref="LGB82:LGB84"/>
    <mergeCell ref="LGC82:LGC84"/>
    <mergeCell ref="LGD82:LGD84"/>
    <mergeCell ref="LGE82:LGE84"/>
    <mergeCell ref="LGF82:LGF84"/>
    <mergeCell ref="LGG82:LGG84"/>
    <mergeCell ref="LGH82:LGH84"/>
    <mergeCell ref="LGI82:LGI84"/>
    <mergeCell ref="LGJ82:LGJ84"/>
    <mergeCell ref="LGK82:LGK84"/>
    <mergeCell ref="LGL82:LGL84"/>
    <mergeCell ref="LGM82:LGM84"/>
    <mergeCell ref="LGN82:LGN84"/>
    <mergeCell ref="LGO82:LGO84"/>
    <mergeCell ref="LGP82:LGP84"/>
    <mergeCell ref="LGQ82:LGQ84"/>
    <mergeCell ref="LGR82:LGR84"/>
    <mergeCell ref="LGS82:LGS84"/>
    <mergeCell ref="LGT82:LGT84"/>
    <mergeCell ref="LGU82:LGU84"/>
    <mergeCell ref="LGV82:LGV84"/>
    <mergeCell ref="LGW82:LGW84"/>
    <mergeCell ref="LGX82:LGX84"/>
    <mergeCell ref="LGY82:LGY84"/>
    <mergeCell ref="LGZ82:LGZ84"/>
    <mergeCell ref="LHA82:LHA84"/>
    <mergeCell ref="LHB82:LHB84"/>
    <mergeCell ref="LHC82:LHC84"/>
    <mergeCell ref="LHD82:LHD84"/>
    <mergeCell ref="LHE82:LHE84"/>
    <mergeCell ref="LHF82:LHF84"/>
    <mergeCell ref="LHG82:LHG84"/>
    <mergeCell ref="LHH82:LHH84"/>
    <mergeCell ref="LEU82:LEU84"/>
    <mergeCell ref="LEV82:LEV84"/>
    <mergeCell ref="LEW82:LEW84"/>
    <mergeCell ref="LEX82:LEX84"/>
    <mergeCell ref="LEY82:LEY84"/>
    <mergeCell ref="LEZ82:LEZ84"/>
    <mergeCell ref="LFA82:LFA84"/>
    <mergeCell ref="LFB82:LFB84"/>
    <mergeCell ref="LFC82:LFC84"/>
    <mergeCell ref="LFD82:LFD84"/>
    <mergeCell ref="LFE82:LFE84"/>
    <mergeCell ref="LFF82:LFF84"/>
    <mergeCell ref="LFG82:LFG84"/>
    <mergeCell ref="LFH82:LFH84"/>
    <mergeCell ref="LFI82:LFI84"/>
    <mergeCell ref="LFJ82:LFJ84"/>
    <mergeCell ref="LFK82:LFK84"/>
    <mergeCell ref="LFL82:LFL84"/>
    <mergeCell ref="LFM82:LFM84"/>
    <mergeCell ref="LFN82:LFN84"/>
    <mergeCell ref="LFO82:LFO84"/>
    <mergeCell ref="LFP82:LFP84"/>
    <mergeCell ref="LFQ82:LFQ84"/>
    <mergeCell ref="LFR82:LFR84"/>
    <mergeCell ref="LFS82:LFS84"/>
    <mergeCell ref="LFT82:LFT84"/>
    <mergeCell ref="LFU82:LFU84"/>
    <mergeCell ref="LFV82:LFV84"/>
    <mergeCell ref="LFW82:LFW84"/>
    <mergeCell ref="LFX82:LFX84"/>
    <mergeCell ref="LFY82:LFY84"/>
    <mergeCell ref="LFZ82:LFZ84"/>
    <mergeCell ref="LGA82:LGA84"/>
    <mergeCell ref="LDN82:LDN84"/>
    <mergeCell ref="LDO82:LDO84"/>
    <mergeCell ref="LDP82:LDP84"/>
    <mergeCell ref="LDQ82:LDQ84"/>
    <mergeCell ref="LDR82:LDR84"/>
    <mergeCell ref="LDS82:LDS84"/>
    <mergeCell ref="LDT82:LDT84"/>
    <mergeCell ref="LDU82:LDU84"/>
    <mergeCell ref="LDV82:LDV84"/>
    <mergeCell ref="LDW82:LDW84"/>
    <mergeCell ref="LDX82:LDX84"/>
    <mergeCell ref="LDY82:LDY84"/>
    <mergeCell ref="LDZ82:LDZ84"/>
    <mergeCell ref="LEA82:LEA84"/>
    <mergeCell ref="LEB82:LEB84"/>
    <mergeCell ref="LEC82:LEC84"/>
    <mergeCell ref="LED82:LED84"/>
    <mergeCell ref="LEE82:LEE84"/>
    <mergeCell ref="LEF82:LEF84"/>
    <mergeCell ref="LEG82:LEG84"/>
    <mergeCell ref="LEH82:LEH84"/>
    <mergeCell ref="LEI82:LEI84"/>
    <mergeCell ref="LEJ82:LEJ84"/>
    <mergeCell ref="LEK82:LEK84"/>
    <mergeCell ref="LEL82:LEL84"/>
    <mergeCell ref="LEM82:LEM84"/>
    <mergeCell ref="LEN82:LEN84"/>
    <mergeCell ref="LEO82:LEO84"/>
    <mergeCell ref="LEP82:LEP84"/>
    <mergeCell ref="LEQ82:LEQ84"/>
    <mergeCell ref="LER82:LER84"/>
    <mergeCell ref="LES82:LES84"/>
    <mergeCell ref="LET82:LET84"/>
    <mergeCell ref="LCG82:LCG84"/>
    <mergeCell ref="LCH82:LCH84"/>
    <mergeCell ref="LCI82:LCI84"/>
    <mergeCell ref="LCJ82:LCJ84"/>
    <mergeCell ref="LCK82:LCK84"/>
    <mergeCell ref="LCL82:LCL84"/>
    <mergeCell ref="LCM82:LCM84"/>
    <mergeCell ref="LCN82:LCN84"/>
    <mergeCell ref="LCO82:LCO84"/>
    <mergeCell ref="LCP82:LCP84"/>
    <mergeCell ref="LCQ82:LCQ84"/>
    <mergeCell ref="LCR82:LCR84"/>
    <mergeCell ref="LCS82:LCS84"/>
    <mergeCell ref="LCT82:LCT84"/>
    <mergeCell ref="LCU82:LCU84"/>
    <mergeCell ref="LCV82:LCV84"/>
    <mergeCell ref="LCW82:LCW84"/>
    <mergeCell ref="LCX82:LCX84"/>
    <mergeCell ref="LCY82:LCY84"/>
    <mergeCell ref="LCZ82:LCZ84"/>
    <mergeCell ref="LDA82:LDA84"/>
    <mergeCell ref="LDB82:LDB84"/>
    <mergeCell ref="LDC82:LDC84"/>
    <mergeCell ref="LDD82:LDD84"/>
    <mergeCell ref="LDE82:LDE84"/>
    <mergeCell ref="LDF82:LDF84"/>
    <mergeCell ref="LDG82:LDG84"/>
    <mergeCell ref="LDH82:LDH84"/>
    <mergeCell ref="LDI82:LDI84"/>
    <mergeCell ref="LDJ82:LDJ84"/>
    <mergeCell ref="LDK82:LDK84"/>
    <mergeCell ref="LDL82:LDL84"/>
    <mergeCell ref="LDM82:LDM84"/>
    <mergeCell ref="LAZ82:LAZ84"/>
    <mergeCell ref="LBA82:LBA84"/>
    <mergeCell ref="LBB82:LBB84"/>
    <mergeCell ref="LBC82:LBC84"/>
    <mergeCell ref="LBD82:LBD84"/>
    <mergeCell ref="LBE82:LBE84"/>
    <mergeCell ref="LBF82:LBF84"/>
    <mergeCell ref="LBG82:LBG84"/>
    <mergeCell ref="LBH82:LBH84"/>
    <mergeCell ref="LBI82:LBI84"/>
    <mergeCell ref="LBJ82:LBJ84"/>
    <mergeCell ref="LBK82:LBK84"/>
    <mergeCell ref="LBL82:LBL84"/>
    <mergeCell ref="LBM82:LBM84"/>
    <mergeCell ref="LBN82:LBN84"/>
    <mergeCell ref="LBO82:LBO84"/>
    <mergeCell ref="LBP82:LBP84"/>
    <mergeCell ref="LBQ82:LBQ84"/>
    <mergeCell ref="LBR82:LBR84"/>
    <mergeCell ref="LBS82:LBS84"/>
    <mergeCell ref="LBT82:LBT84"/>
    <mergeCell ref="LBU82:LBU84"/>
    <mergeCell ref="LBV82:LBV84"/>
    <mergeCell ref="LBW82:LBW84"/>
    <mergeCell ref="LBX82:LBX84"/>
    <mergeCell ref="LBY82:LBY84"/>
    <mergeCell ref="LBZ82:LBZ84"/>
    <mergeCell ref="LCA82:LCA84"/>
    <mergeCell ref="LCB82:LCB84"/>
    <mergeCell ref="LCC82:LCC84"/>
    <mergeCell ref="LCD82:LCD84"/>
    <mergeCell ref="LCE82:LCE84"/>
    <mergeCell ref="LCF82:LCF84"/>
    <mergeCell ref="KZS82:KZS84"/>
    <mergeCell ref="KZT82:KZT84"/>
    <mergeCell ref="KZU82:KZU84"/>
    <mergeCell ref="KZV82:KZV84"/>
    <mergeCell ref="KZW82:KZW84"/>
    <mergeCell ref="KZX82:KZX84"/>
    <mergeCell ref="KZY82:KZY84"/>
    <mergeCell ref="KZZ82:KZZ84"/>
    <mergeCell ref="LAA82:LAA84"/>
    <mergeCell ref="LAB82:LAB84"/>
    <mergeCell ref="LAC82:LAC84"/>
    <mergeCell ref="LAD82:LAD84"/>
    <mergeCell ref="LAE82:LAE84"/>
    <mergeCell ref="LAF82:LAF84"/>
    <mergeCell ref="LAG82:LAG84"/>
    <mergeCell ref="LAH82:LAH84"/>
    <mergeCell ref="LAI82:LAI84"/>
    <mergeCell ref="LAJ82:LAJ84"/>
    <mergeCell ref="LAK82:LAK84"/>
    <mergeCell ref="LAL82:LAL84"/>
    <mergeCell ref="LAM82:LAM84"/>
    <mergeCell ref="LAN82:LAN84"/>
    <mergeCell ref="LAO82:LAO84"/>
    <mergeCell ref="LAP82:LAP84"/>
    <mergeCell ref="LAQ82:LAQ84"/>
    <mergeCell ref="LAR82:LAR84"/>
    <mergeCell ref="LAS82:LAS84"/>
    <mergeCell ref="LAT82:LAT84"/>
    <mergeCell ref="LAU82:LAU84"/>
    <mergeCell ref="LAV82:LAV84"/>
    <mergeCell ref="LAW82:LAW84"/>
    <mergeCell ref="LAX82:LAX84"/>
    <mergeCell ref="LAY82:LAY84"/>
    <mergeCell ref="KYL82:KYL84"/>
    <mergeCell ref="KYM82:KYM84"/>
    <mergeCell ref="KYN82:KYN84"/>
    <mergeCell ref="KYO82:KYO84"/>
    <mergeCell ref="KYP82:KYP84"/>
    <mergeCell ref="KYQ82:KYQ84"/>
    <mergeCell ref="KYR82:KYR84"/>
    <mergeCell ref="KYS82:KYS84"/>
    <mergeCell ref="KYT82:KYT84"/>
    <mergeCell ref="KYU82:KYU84"/>
    <mergeCell ref="KYV82:KYV84"/>
    <mergeCell ref="KYW82:KYW84"/>
    <mergeCell ref="KYX82:KYX84"/>
    <mergeCell ref="KYY82:KYY84"/>
    <mergeCell ref="KYZ82:KYZ84"/>
    <mergeCell ref="KZA82:KZA84"/>
    <mergeCell ref="KZB82:KZB84"/>
    <mergeCell ref="KZC82:KZC84"/>
    <mergeCell ref="KZD82:KZD84"/>
    <mergeCell ref="KZE82:KZE84"/>
    <mergeCell ref="KZF82:KZF84"/>
    <mergeCell ref="KZG82:KZG84"/>
    <mergeCell ref="KZH82:KZH84"/>
    <mergeCell ref="KZI82:KZI84"/>
    <mergeCell ref="KZJ82:KZJ84"/>
    <mergeCell ref="KZK82:KZK84"/>
    <mergeCell ref="KZL82:KZL84"/>
    <mergeCell ref="KZM82:KZM84"/>
    <mergeCell ref="KZN82:KZN84"/>
    <mergeCell ref="KZO82:KZO84"/>
    <mergeCell ref="KZP82:KZP84"/>
    <mergeCell ref="KZQ82:KZQ84"/>
    <mergeCell ref="KZR82:KZR84"/>
    <mergeCell ref="KXE82:KXE84"/>
    <mergeCell ref="KXF82:KXF84"/>
    <mergeCell ref="KXG82:KXG84"/>
    <mergeCell ref="KXH82:KXH84"/>
    <mergeCell ref="KXI82:KXI84"/>
    <mergeCell ref="KXJ82:KXJ84"/>
    <mergeCell ref="KXK82:KXK84"/>
    <mergeCell ref="KXL82:KXL84"/>
    <mergeCell ref="KXM82:KXM84"/>
    <mergeCell ref="KXN82:KXN84"/>
    <mergeCell ref="KXO82:KXO84"/>
    <mergeCell ref="KXP82:KXP84"/>
    <mergeCell ref="KXQ82:KXQ84"/>
    <mergeCell ref="KXR82:KXR84"/>
    <mergeCell ref="KXS82:KXS84"/>
    <mergeCell ref="KXT82:KXT84"/>
    <mergeCell ref="KXU82:KXU84"/>
    <mergeCell ref="KXV82:KXV84"/>
    <mergeCell ref="KXW82:KXW84"/>
    <mergeCell ref="KXX82:KXX84"/>
    <mergeCell ref="KXY82:KXY84"/>
    <mergeCell ref="KXZ82:KXZ84"/>
    <mergeCell ref="KYA82:KYA84"/>
    <mergeCell ref="KYB82:KYB84"/>
    <mergeCell ref="KYC82:KYC84"/>
    <mergeCell ref="KYD82:KYD84"/>
    <mergeCell ref="KYE82:KYE84"/>
    <mergeCell ref="KYF82:KYF84"/>
    <mergeCell ref="KYG82:KYG84"/>
    <mergeCell ref="KYH82:KYH84"/>
    <mergeCell ref="KYI82:KYI84"/>
    <mergeCell ref="KYJ82:KYJ84"/>
    <mergeCell ref="KYK82:KYK84"/>
    <mergeCell ref="KVX82:KVX84"/>
    <mergeCell ref="KVY82:KVY84"/>
    <mergeCell ref="KVZ82:KVZ84"/>
    <mergeCell ref="KWA82:KWA84"/>
    <mergeCell ref="KWB82:KWB84"/>
    <mergeCell ref="KWC82:KWC84"/>
    <mergeCell ref="KWD82:KWD84"/>
    <mergeCell ref="KWE82:KWE84"/>
    <mergeCell ref="KWF82:KWF84"/>
    <mergeCell ref="KWG82:KWG84"/>
    <mergeCell ref="KWH82:KWH84"/>
    <mergeCell ref="KWI82:KWI84"/>
    <mergeCell ref="KWJ82:KWJ84"/>
    <mergeCell ref="KWK82:KWK84"/>
    <mergeCell ref="KWL82:KWL84"/>
    <mergeCell ref="KWM82:KWM84"/>
    <mergeCell ref="KWN82:KWN84"/>
    <mergeCell ref="KWO82:KWO84"/>
    <mergeCell ref="KWP82:KWP84"/>
    <mergeCell ref="KWQ82:KWQ84"/>
    <mergeCell ref="KWR82:KWR84"/>
    <mergeCell ref="KWS82:KWS84"/>
    <mergeCell ref="KWT82:KWT84"/>
    <mergeCell ref="KWU82:KWU84"/>
    <mergeCell ref="KWV82:KWV84"/>
    <mergeCell ref="KWW82:KWW84"/>
    <mergeCell ref="KWX82:KWX84"/>
    <mergeCell ref="KWY82:KWY84"/>
    <mergeCell ref="KWZ82:KWZ84"/>
    <mergeCell ref="KXA82:KXA84"/>
    <mergeCell ref="KXB82:KXB84"/>
    <mergeCell ref="KXC82:KXC84"/>
    <mergeCell ref="KXD82:KXD84"/>
    <mergeCell ref="KUQ82:KUQ84"/>
    <mergeCell ref="KUR82:KUR84"/>
    <mergeCell ref="KUS82:KUS84"/>
    <mergeCell ref="KUT82:KUT84"/>
    <mergeCell ref="KUU82:KUU84"/>
    <mergeCell ref="KUV82:KUV84"/>
    <mergeCell ref="KUW82:KUW84"/>
    <mergeCell ref="KUX82:KUX84"/>
    <mergeCell ref="KUY82:KUY84"/>
    <mergeCell ref="KUZ82:KUZ84"/>
    <mergeCell ref="KVA82:KVA84"/>
    <mergeCell ref="KVB82:KVB84"/>
    <mergeCell ref="KVC82:KVC84"/>
    <mergeCell ref="KVD82:KVD84"/>
    <mergeCell ref="KVE82:KVE84"/>
    <mergeCell ref="KVF82:KVF84"/>
    <mergeCell ref="KVG82:KVG84"/>
    <mergeCell ref="KVH82:KVH84"/>
    <mergeCell ref="KVI82:KVI84"/>
    <mergeCell ref="KVJ82:KVJ84"/>
    <mergeCell ref="KVK82:KVK84"/>
    <mergeCell ref="KVL82:KVL84"/>
    <mergeCell ref="KVM82:KVM84"/>
    <mergeCell ref="KVN82:KVN84"/>
    <mergeCell ref="KVO82:KVO84"/>
    <mergeCell ref="KVP82:KVP84"/>
    <mergeCell ref="KVQ82:KVQ84"/>
    <mergeCell ref="KVR82:KVR84"/>
    <mergeCell ref="KVS82:KVS84"/>
    <mergeCell ref="KVT82:KVT84"/>
    <mergeCell ref="KVU82:KVU84"/>
    <mergeCell ref="KVV82:KVV84"/>
    <mergeCell ref="KVW82:KVW84"/>
    <mergeCell ref="KTJ82:KTJ84"/>
    <mergeCell ref="KTK82:KTK84"/>
    <mergeCell ref="KTL82:KTL84"/>
    <mergeCell ref="KTM82:KTM84"/>
    <mergeCell ref="KTN82:KTN84"/>
    <mergeCell ref="KTO82:KTO84"/>
    <mergeCell ref="KTP82:KTP84"/>
    <mergeCell ref="KTQ82:KTQ84"/>
    <mergeCell ref="KTR82:KTR84"/>
    <mergeCell ref="KTS82:KTS84"/>
    <mergeCell ref="KTT82:KTT84"/>
    <mergeCell ref="KTU82:KTU84"/>
    <mergeCell ref="KTV82:KTV84"/>
    <mergeCell ref="KTW82:KTW84"/>
    <mergeCell ref="KTX82:KTX84"/>
    <mergeCell ref="KTY82:KTY84"/>
    <mergeCell ref="KTZ82:KTZ84"/>
    <mergeCell ref="KUA82:KUA84"/>
    <mergeCell ref="KUB82:KUB84"/>
    <mergeCell ref="KUC82:KUC84"/>
    <mergeCell ref="KUD82:KUD84"/>
    <mergeCell ref="KUE82:KUE84"/>
    <mergeCell ref="KUF82:KUF84"/>
    <mergeCell ref="KUG82:KUG84"/>
    <mergeCell ref="KUH82:KUH84"/>
    <mergeCell ref="KUI82:KUI84"/>
    <mergeCell ref="KUJ82:KUJ84"/>
    <mergeCell ref="KUK82:KUK84"/>
    <mergeCell ref="KUL82:KUL84"/>
    <mergeCell ref="KUM82:KUM84"/>
    <mergeCell ref="KUN82:KUN84"/>
    <mergeCell ref="KUO82:KUO84"/>
    <mergeCell ref="KUP82:KUP84"/>
    <mergeCell ref="KSC82:KSC84"/>
    <mergeCell ref="KSD82:KSD84"/>
    <mergeCell ref="KSE82:KSE84"/>
    <mergeCell ref="KSF82:KSF84"/>
    <mergeCell ref="KSG82:KSG84"/>
    <mergeCell ref="KSH82:KSH84"/>
    <mergeCell ref="KSI82:KSI84"/>
    <mergeCell ref="KSJ82:KSJ84"/>
    <mergeCell ref="KSK82:KSK84"/>
    <mergeCell ref="KSL82:KSL84"/>
    <mergeCell ref="KSM82:KSM84"/>
    <mergeCell ref="KSN82:KSN84"/>
    <mergeCell ref="KSO82:KSO84"/>
    <mergeCell ref="KSP82:KSP84"/>
    <mergeCell ref="KSQ82:KSQ84"/>
    <mergeCell ref="KSR82:KSR84"/>
    <mergeCell ref="KSS82:KSS84"/>
    <mergeCell ref="KST82:KST84"/>
    <mergeCell ref="KSU82:KSU84"/>
    <mergeCell ref="KSV82:KSV84"/>
    <mergeCell ref="KSW82:KSW84"/>
    <mergeCell ref="KSX82:KSX84"/>
    <mergeCell ref="KSY82:KSY84"/>
    <mergeCell ref="KSZ82:KSZ84"/>
    <mergeCell ref="KTA82:KTA84"/>
    <mergeCell ref="KTB82:KTB84"/>
    <mergeCell ref="KTC82:KTC84"/>
    <mergeCell ref="KTD82:KTD84"/>
    <mergeCell ref="KTE82:KTE84"/>
    <mergeCell ref="KTF82:KTF84"/>
    <mergeCell ref="KTG82:KTG84"/>
    <mergeCell ref="KTH82:KTH84"/>
    <mergeCell ref="KTI82:KTI84"/>
    <mergeCell ref="KQV82:KQV84"/>
    <mergeCell ref="KQW82:KQW84"/>
    <mergeCell ref="KQX82:KQX84"/>
    <mergeCell ref="KQY82:KQY84"/>
    <mergeCell ref="KQZ82:KQZ84"/>
    <mergeCell ref="KRA82:KRA84"/>
    <mergeCell ref="KRB82:KRB84"/>
    <mergeCell ref="KRC82:KRC84"/>
    <mergeCell ref="KRD82:KRD84"/>
    <mergeCell ref="KRE82:KRE84"/>
    <mergeCell ref="KRF82:KRF84"/>
    <mergeCell ref="KRG82:KRG84"/>
    <mergeCell ref="KRH82:KRH84"/>
    <mergeCell ref="KRI82:KRI84"/>
    <mergeCell ref="KRJ82:KRJ84"/>
    <mergeCell ref="KRK82:KRK84"/>
    <mergeCell ref="KRL82:KRL84"/>
    <mergeCell ref="KRM82:KRM84"/>
    <mergeCell ref="KRN82:KRN84"/>
    <mergeCell ref="KRO82:KRO84"/>
    <mergeCell ref="KRP82:KRP84"/>
    <mergeCell ref="KRQ82:KRQ84"/>
    <mergeCell ref="KRR82:KRR84"/>
    <mergeCell ref="KRS82:KRS84"/>
    <mergeCell ref="KRT82:KRT84"/>
    <mergeCell ref="KRU82:KRU84"/>
    <mergeCell ref="KRV82:KRV84"/>
    <mergeCell ref="KRW82:KRW84"/>
    <mergeCell ref="KRX82:KRX84"/>
    <mergeCell ref="KRY82:KRY84"/>
    <mergeCell ref="KRZ82:KRZ84"/>
    <mergeCell ref="KSA82:KSA84"/>
    <mergeCell ref="KSB82:KSB84"/>
    <mergeCell ref="KPO82:KPO84"/>
    <mergeCell ref="KPP82:KPP84"/>
    <mergeCell ref="KPQ82:KPQ84"/>
    <mergeCell ref="KPR82:KPR84"/>
    <mergeCell ref="KPS82:KPS84"/>
    <mergeCell ref="KPT82:KPT84"/>
    <mergeCell ref="KPU82:KPU84"/>
    <mergeCell ref="KPV82:KPV84"/>
    <mergeCell ref="KPW82:KPW84"/>
    <mergeCell ref="KPX82:KPX84"/>
    <mergeCell ref="KPY82:KPY84"/>
    <mergeCell ref="KPZ82:KPZ84"/>
    <mergeCell ref="KQA82:KQA84"/>
    <mergeCell ref="KQB82:KQB84"/>
    <mergeCell ref="KQC82:KQC84"/>
    <mergeCell ref="KQD82:KQD84"/>
    <mergeCell ref="KQE82:KQE84"/>
    <mergeCell ref="KQF82:KQF84"/>
    <mergeCell ref="KQG82:KQG84"/>
    <mergeCell ref="KQH82:KQH84"/>
    <mergeCell ref="KQI82:KQI84"/>
    <mergeCell ref="KQJ82:KQJ84"/>
    <mergeCell ref="KQK82:KQK84"/>
    <mergeCell ref="KQL82:KQL84"/>
    <mergeCell ref="KQM82:KQM84"/>
    <mergeCell ref="KQN82:KQN84"/>
    <mergeCell ref="KQO82:KQO84"/>
    <mergeCell ref="KQP82:KQP84"/>
    <mergeCell ref="KQQ82:KQQ84"/>
    <mergeCell ref="KQR82:KQR84"/>
    <mergeCell ref="KQS82:KQS84"/>
    <mergeCell ref="KQT82:KQT84"/>
    <mergeCell ref="KQU82:KQU84"/>
    <mergeCell ref="KOH82:KOH84"/>
    <mergeCell ref="KOI82:KOI84"/>
    <mergeCell ref="KOJ82:KOJ84"/>
    <mergeCell ref="KOK82:KOK84"/>
    <mergeCell ref="KOL82:KOL84"/>
    <mergeCell ref="KOM82:KOM84"/>
    <mergeCell ref="KON82:KON84"/>
    <mergeCell ref="KOO82:KOO84"/>
    <mergeCell ref="KOP82:KOP84"/>
    <mergeCell ref="KOQ82:KOQ84"/>
    <mergeCell ref="KOR82:KOR84"/>
    <mergeCell ref="KOS82:KOS84"/>
    <mergeCell ref="KOT82:KOT84"/>
    <mergeCell ref="KOU82:KOU84"/>
    <mergeCell ref="KOV82:KOV84"/>
    <mergeCell ref="KOW82:KOW84"/>
    <mergeCell ref="KOX82:KOX84"/>
    <mergeCell ref="KOY82:KOY84"/>
    <mergeCell ref="KOZ82:KOZ84"/>
    <mergeCell ref="KPA82:KPA84"/>
    <mergeCell ref="KPB82:KPB84"/>
    <mergeCell ref="KPC82:KPC84"/>
    <mergeCell ref="KPD82:KPD84"/>
    <mergeCell ref="KPE82:KPE84"/>
    <mergeCell ref="KPF82:KPF84"/>
    <mergeCell ref="KPG82:KPG84"/>
    <mergeCell ref="KPH82:KPH84"/>
    <mergeCell ref="KPI82:KPI84"/>
    <mergeCell ref="KPJ82:KPJ84"/>
    <mergeCell ref="KPK82:KPK84"/>
    <mergeCell ref="KPL82:KPL84"/>
    <mergeCell ref="KPM82:KPM84"/>
    <mergeCell ref="KPN82:KPN84"/>
    <mergeCell ref="KNA82:KNA84"/>
    <mergeCell ref="KNB82:KNB84"/>
    <mergeCell ref="KNC82:KNC84"/>
    <mergeCell ref="KND82:KND84"/>
    <mergeCell ref="KNE82:KNE84"/>
    <mergeCell ref="KNF82:KNF84"/>
    <mergeCell ref="KNG82:KNG84"/>
    <mergeCell ref="KNH82:KNH84"/>
    <mergeCell ref="KNI82:KNI84"/>
    <mergeCell ref="KNJ82:KNJ84"/>
    <mergeCell ref="KNK82:KNK84"/>
    <mergeCell ref="KNL82:KNL84"/>
    <mergeCell ref="KNM82:KNM84"/>
    <mergeCell ref="KNN82:KNN84"/>
    <mergeCell ref="KNO82:KNO84"/>
    <mergeCell ref="KNP82:KNP84"/>
    <mergeCell ref="KNQ82:KNQ84"/>
    <mergeCell ref="KNR82:KNR84"/>
    <mergeCell ref="KNS82:KNS84"/>
    <mergeCell ref="KNT82:KNT84"/>
    <mergeCell ref="KNU82:KNU84"/>
    <mergeCell ref="KNV82:KNV84"/>
    <mergeCell ref="KNW82:KNW84"/>
    <mergeCell ref="KNX82:KNX84"/>
    <mergeCell ref="KNY82:KNY84"/>
    <mergeCell ref="KNZ82:KNZ84"/>
    <mergeCell ref="KOA82:KOA84"/>
    <mergeCell ref="KOB82:KOB84"/>
    <mergeCell ref="KOC82:KOC84"/>
    <mergeCell ref="KOD82:KOD84"/>
    <mergeCell ref="KOE82:KOE84"/>
    <mergeCell ref="KOF82:KOF84"/>
    <mergeCell ref="KOG82:KOG84"/>
    <mergeCell ref="KLT82:KLT84"/>
    <mergeCell ref="KLU82:KLU84"/>
    <mergeCell ref="KLV82:KLV84"/>
    <mergeCell ref="KLW82:KLW84"/>
    <mergeCell ref="KLX82:KLX84"/>
    <mergeCell ref="KLY82:KLY84"/>
    <mergeCell ref="KLZ82:KLZ84"/>
    <mergeCell ref="KMA82:KMA84"/>
    <mergeCell ref="KMB82:KMB84"/>
    <mergeCell ref="KMC82:KMC84"/>
    <mergeCell ref="KMD82:KMD84"/>
    <mergeCell ref="KME82:KME84"/>
    <mergeCell ref="KMF82:KMF84"/>
    <mergeCell ref="KMG82:KMG84"/>
    <mergeCell ref="KMH82:KMH84"/>
    <mergeCell ref="KMI82:KMI84"/>
    <mergeCell ref="KMJ82:KMJ84"/>
    <mergeCell ref="KMK82:KMK84"/>
    <mergeCell ref="KML82:KML84"/>
    <mergeCell ref="KMM82:KMM84"/>
    <mergeCell ref="KMN82:KMN84"/>
    <mergeCell ref="KMO82:KMO84"/>
    <mergeCell ref="KMP82:KMP84"/>
    <mergeCell ref="KMQ82:KMQ84"/>
    <mergeCell ref="KMR82:KMR84"/>
    <mergeCell ref="KMS82:KMS84"/>
    <mergeCell ref="KMT82:KMT84"/>
    <mergeCell ref="KMU82:KMU84"/>
    <mergeCell ref="KMV82:KMV84"/>
    <mergeCell ref="KMW82:KMW84"/>
    <mergeCell ref="KMX82:KMX84"/>
    <mergeCell ref="KMY82:KMY84"/>
    <mergeCell ref="KMZ82:KMZ84"/>
    <mergeCell ref="KKM82:KKM84"/>
    <mergeCell ref="KKN82:KKN84"/>
    <mergeCell ref="KKO82:KKO84"/>
    <mergeCell ref="KKP82:KKP84"/>
    <mergeCell ref="KKQ82:KKQ84"/>
    <mergeCell ref="KKR82:KKR84"/>
    <mergeCell ref="KKS82:KKS84"/>
    <mergeCell ref="KKT82:KKT84"/>
    <mergeCell ref="KKU82:KKU84"/>
    <mergeCell ref="KKV82:KKV84"/>
    <mergeCell ref="KKW82:KKW84"/>
    <mergeCell ref="KKX82:KKX84"/>
    <mergeCell ref="KKY82:KKY84"/>
    <mergeCell ref="KKZ82:KKZ84"/>
    <mergeCell ref="KLA82:KLA84"/>
    <mergeCell ref="KLB82:KLB84"/>
    <mergeCell ref="KLC82:KLC84"/>
    <mergeCell ref="KLD82:KLD84"/>
    <mergeCell ref="KLE82:KLE84"/>
    <mergeCell ref="KLF82:KLF84"/>
    <mergeCell ref="KLG82:KLG84"/>
    <mergeCell ref="KLH82:KLH84"/>
    <mergeCell ref="KLI82:KLI84"/>
    <mergeCell ref="KLJ82:KLJ84"/>
    <mergeCell ref="KLK82:KLK84"/>
    <mergeCell ref="KLL82:KLL84"/>
    <mergeCell ref="KLM82:KLM84"/>
    <mergeCell ref="KLN82:KLN84"/>
    <mergeCell ref="KLO82:KLO84"/>
    <mergeCell ref="KLP82:KLP84"/>
    <mergeCell ref="KLQ82:KLQ84"/>
    <mergeCell ref="KLR82:KLR84"/>
    <mergeCell ref="KLS82:KLS84"/>
    <mergeCell ref="KJF82:KJF84"/>
    <mergeCell ref="KJG82:KJG84"/>
    <mergeCell ref="KJH82:KJH84"/>
    <mergeCell ref="KJI82:KJI84"/>
    <mergeCell ref="KJJ82:KJJ84"/>
    <mergeCell ref="KJK82:KJK84"/>
    <mergeCell ref="KJL82:KJL84"/>
    <mergeCell ref="KJM82:KJM84"/>
    <mergeCell ref="KJN82:KJN84"/>
    <mergeCell ref="KJO82:KJO84"/>
    <mergeCell ref="KJP82:KJP84"/>
    <mergeCell ref="KJQ82:KJQ84"/>
    <mergeCell ref="KJR82:KJR84"/>
    <mergeCell ref="KJS82:KJS84"/>
    <mergeCell ref="KJT82:KJT84"/>
    <mergeCell ref="KJU82:KJU84"/>
    <mergeCell ref="KJV82:KJV84"/>
    <mergeCell ref="KJW82:KJW84"/>
    <mergeCell ref="KJX82:KJX84"/>
    <mergeCell ref="KJY82:KJY84"/>
    <mergeCell ref="KJZ82:KJZ84"/>
    <mergeCell ref="KKA82:KKA84"/>
    <mergeCell ref="KKB82:KKB84"/>
    <mergeCell ref="KKC82:KKC84"/>
    <mergeCell ref="KKD82:KKD84"/>
    <mergeCell ref="KKE82:KKE84"/>
    <mergeCell ref="KKF82:KKF84"/>
    <mergeCell ref="KKG82:KKG84"/>
    <mergeCell ref="KKH82:KKH84"/>
    <mergeCell ref="KKI82:KKI84"/>
    <mergeCell ref="KKJ82:KKJ84"/>
    <mergeCell ref="KKK82:KKK84"/>
    <mergeCell ref="KKL82:KKL84"/>
    <mergeCell ref="KHY82:KHY84"/>
    <mergeCell ref="KHZ82:KHZ84"/>
    <mergeCell ref="KIA82:KIA84"/>
    <mergeCell ref="KIB82:KIB84"/>
    <mergeCell ref="KIC82:KIC84"/>
    <mergeCell ref="KID82:KID84"/>
    <mergeCell ref="KIE82:KIE84"/>
    <mergeCell ref="KIF82:KIF84"/>
    <mergeCell ref="KIG82:KIG84"/>
    <mergeCell ref="KIH82:KIH84"/>
    <mergeCell ref="KII82:KII84"/>
    <mergeCell ref="KIJ82:KIJ84"/>
    <mergeCell ref="KIK82:KIK84"/>
    <mergeCell ref="KIL82:KIL84"/>
    <mergeCell ref="KIM82:KIM84"/>
    <mergeCell ref="KIN82:KIN84"/>
    <mergeCell ref="KIO82:KIO84"/>
    <mergeCell ref="KIP82:KIP84"/>
    <mergeCell ref="KIQ82:KIQ84"/>
    <mergeCell ref="KIR82:KIR84"/>
    <mergeCell ref="KIS82:KIS84"/>
    <mergeCell ref="KIT82:KIT84"/>
    <mergeCell ref="KIU82:KIU84"/>
    <mergeCell ref="KIV82:KIV84"/>
    <mergeCell ref="KIW82:KIW84"/>
    <mergeCell ref="KIX82:KIX84"/>
    <mergeCell ref="KIY82:KIY84"/>
    <mergeCell ref="KIZ82:KIZ84"/>
    <mergeCell ref="KJA82:KJA84"/>
    <mergeCell ref="KJB82:KJB84"/>
    <mergeCell ref="KJC82:KJC84"/>
    <mergeCell ref="KJD82:KJD84"/>
    <mergeCell ref="KJE82:KJE84"/>
    <mergeCell ref="KGR82:KGR84"/>
    <mergeCell ref="KGS82:KGS84"/>
    <mergeCell ref="KGT82:KGT84"/>
    <mergeCell ref="KGU82:KGU84"/>
    <mergeCell ref="KGV82:KGV84"/>
    <mergeCell ref="KGW82:KGW84"/>
    <mergeCell ref="KGX82:KGX84"/>
    <mergeCell ref="KGY82:KGY84"/>
    <mergeCell ref="KGZ82:KGZ84"/>
    <mergeCell ref="KHA82:KHA84"/>
    <mergeCell ref="KHB82:KHB84"/>
    <mergeCell ref="KHC82:KHC84"/>
    <mergeCell ref="KHD82:KHD84"/>
    <mergeCell ref="KHE82:KHE84"/>
    <mergeCell ref="KHF82:KHF84"/>
    <mergeCell ref="KHG82:KHG84"/>
    <mergeCell ref="KHH82:KHH84"/>
    <mergeCell ref="KHI82:KHI84"/>
    <mergeCell ref="KHJ82:KHJ84"/>
    <mergeCell ref="KHK82:KHK84"/>
    <mergeCell ref="KHL82:KHL84"/>
    <mergeCell ref="KHM82:KHM84"/>
    <mergeCell ref="KHN82:KHN84"/>
    <mergeCell ref="KHO82:KHO84"/>
    <mergeCell ref="KHP82:KHP84"/>
    <mergeCell ref="KHQ82:KHQ84"/>
    <mergeCell ref="KHR82:KHR84"/>
    <mergeCell ref="KHS82:KHS84"/>
    <mergeCell ref="KHT82:KHT84"/>
    <mergeCell ref="KHU82:KHU84"/>
    <mergeCell ref="KHV82:KHV84"/>
    <mergeCell ref="KHW82:KHW84"/>
    <mergeCell ref="KHX82:KHX84"/>
    <mergeCell ref="KFK82:KFK84"/>
    <mergeCell ref="KFL82:KFL84"/>
    <mergeCell ref="KFM82:KFM84"/>
    <mergeCell ref="KFN82:KFN84"/>
    <mergeCell ref="KFO82:KFO84"/>
    <mergeCell ref="KFP82:KFP84"/>
    <mergeCell ref="KFQ82:KFQ84"/>
    <mergeCell ref="KFR82:KFR84"/>
    <mergeCell ref="KFS82:KFS84"/>
    <mergeCell ref="KFT82:KFT84"/>
    <mergeCell ref="KFU82:KFU84"/>
    <mergeCell ref="KFV82:KFV84"/>
    <mergeCell ref="KFW82:KFW84"/>
    <mergeCell ref="KFX82:KFX84"/>
    <mergeCell ref="KFY82:KFY84"/>
    <mergeCell ref="KFZ82:KFZ84"/>
    <mergeCell ref="KGA82:KGA84"/>
    <mergeCell ref="KGB82:KGB84"/>
    <mergeCell ref="KGC82:KGC84"/>
    <mergeCell ref="KGD82:KGD84"/>
    <mergeCell ref="KGE82:KGE84"/>
    <mergeCell ref="KGF82:KGF84"/>
    <mergeCell ref="KGG82:KGG84"/>
    <mergeCell ref="KGH82:KGH84"/>
    <mergeCell ref="KGI82:KGI84"/>
    <mergeCell ref="KGJ82:KGJ84"/>
    <mergeCell ref="KGK82:KGK84"/>
    <mergeCell ref="KGL82:KGL84"/>
    <mergeCell ref="KGM82:KGM84"/>
    <mergeCell ref="KGN82:KGN84"/>
    <mergeCell ref="KGO82:KGO84"/>
    <mergeCell ref="KGP82:KGP84"/>
    <mergeCell ref="KGQ82:KGQ84"/>
    <mergeCell ref="KED82:KED84"/>
    <mergeCell ref="KEE82:KEE84"/>
    <mergeCell ref="KEF82:KEF84"/>
    <mergeCell ref="KEG82:KEG84"/>
    <mergeCell ref="KEH82:KEH84"/>
    <mergeCell ref="KEI82:KEI84"/>
    <mergeCell ref="KEJ82:KEJ84"/>
    <mergeCell ref="KEK82:KEK84"/>
    <mergeCell ref="KEL82:KEL84"/>
    <mergeCell ref="KEM82:KEM84"/>
    <mergeCell ref="KEN82:KEN84"/>
    <mergeCell ref="KEO82:KEO84"/>
    <mergeCell ref="KEP82:KEP84"/>
    <mergeCell ref="KEQ82:KEQ84"/>
    <mergeCell ref="KER82:KER84"/>
    <mergeCell ref="KES82:KES84"/>
    <mergeCell ref="KET82:KET84"/>
    <mergeCell ref="KEU82:KEU84"/>
    <mergeCell ref="KEV82:KEV84"/>
    <mergeCell ref="KEW82:KEW84"/>
    <mergeCell ref="KEX82:KEX84"/>
    <mergeCell ref="KEY82:KEY84"/>
    <mergeCell ref="KEZ82:KEZ84"/>
    <mergeCell ref="KFA82:KFA84"/>
    <mergeCell ref="KFB82:KFB84"/>
    <mergeCell ref="KFC82:KFC84"/>
    <mergeCell ref="KFD82:KFD84"/>
    <mergeCell ref="KFE82:KFE84"/>
    <mergeCell ref="KFF82:KFF84"/>
    <mergeCell ref="KFG82:KFG84"/>
    <mergeCell ref="KFH82:KFH84"/>
    <mergeCell ref="KFI82:KFI84"/>
    <mergeCell ref="KFJ82:KFJ84"/>
    <mergeCell ref="KCW82:KCW84"/>
    <mergeCell ref="KCX82:KCX84"/>
    <mergeCell ref="KCY82:KCY84"/>
    <mergeCell ref="KCZ82:KCZ84"/>
    <mergeCell ref="KDA82:KDA84"/>
    <mergeCell ref="KDB82:KDB84"/>
    <mergeCell ref="KDC82:KDC84"/>
    <mergeCell ref="KDD82:KDD84"/>
    <mergeCell ref="KDE82:KDE84"/>
    <mergeCell ref="KDF82:KDF84"/>
    <mergeCell ref="KDG82:KDG84"/>
    <mergeCell ref="KDH82:KDH84"/>
    <mergeCell ref="KDI82:KDI84"/>
    <mergeCell ref="KDJ82:KDJ84"/>
    <mergeCell ref="KDK82:KDK84"/>
    <mergeCell ref="KDL82:KDL84"/>
    <mergeCell ref="KDM82:KDM84"/>
    <mergeCell ref="KDN82:KDN84"/>
    <mergeCell ref="KDO82:KDO84"/>
    <mergeCell ref="KDP82:KDP84"/>
    <mergeCell ref="KDQ82:KDQ84"/>
    <mergeCell ref="KDR82:KDR84"/>
    <mergeCell ref="KDS82:KDS84"/>
    <mergeCell ref="KDT82:KDT84"/>
    <mergeCell ref="KDU82:KDU84"/>
    <mergeCell ref="KDV82:KDV84"/>
    <mergeCell ref="KDW82:KDW84"/>
    <mergeCell ref="KDX82:KDX84"/>
    <mergeCell ref="KDY82:KDY84"/>
    <mergeCell ref="KDZ82:KDZ84"/>
    <mergeCell ref="KEA82:KEA84"/>
    <mergeCell ref="KEB82:KEB84"/>
    <mergeCell ref="KEC82:KEC84"/>
    <mergeCell ref="KBP82:KBP84"/>
    <mergeCell ref="KBQ82:KBQ84"/>
    <mergeCell ref="KBR82:KBR84"/>
    <mergeCell ref="KBS82:KBS84"/>
    <mergeCell ref="KBT82:KBT84"/>
    <mergeCell ref="KBU82:KBU84"/>
    <mergeCell ref="KBV82:KBV84"/>
    <mergeCell ref="KBW82:KBW84"/>
    <mergeCell ref="KBX82:KBX84"/>
    <mergeCell ref="KBY82:KBY84"/>
    <mergeCell ref="KBZ82:KBZ84"/>
    <mergeCell ref="KCA82:KCA84"/>
    <mergeCell ref="KCB82:KCB84"/>
    <mergeCell ref="KCC82:KCC84"/>
    <mergeCell ref="KCD82:KCD84"/>
    <mergeCell ref="KCE82:KCE84"/>
    <mergeCell ref="KCF82:KCF84"/>
    <mergeCell ref="KCG82:KCG84"/>
    <mergeCell ref="KCH82:KCH84"/>
    <mergeCell ref="KCI82:KCI84"/>
    <mergeCell ref="KCJ82:KCJ84"/>
    <mergeCell ref="KCK82:KCK84"/>
    <mergeCell ref="KCL82:KCL84"/>
    <mergeCell ref="KCM82:KCM84"/>
    <mergeCell ref="KCN82:KCN84"/>
    <mergeCell ref="KCO82:KCO84"/>
    <mergeCell ref="KCP82:KCP84"/>
    <mergeCell ref="KCQ82:KCQ84"/>
    <mergeCell ref="KCR82:KCR84"/>
    <mergeCell ref="KCS82:KCS84"/>
    <mergeCell ref="KCT82:KCT84"/>
    <mergeCell ref="KCU82:KCU84"/>
    <mergeCell ref="KCV82:KCV84"/>
    <mergeCell ref="KAI82:KAI84"/>
    <mergeCell ref="KAJ82:KAJ84"/>
    <mergeCell ref="KAK82:KAK84"/>
    <mergeCell ref="KAL82:KAL84"/>
    <mergeCell ref="KAM82:KAM84"/>
    <mergeCell ref="KAN82:KAN84"/>
    <mergeCell ref="KAO82:KAO84"/>
    <mergeCell ref="KAP82:KAP84"/>
    <mergeCell ref="KAQ82:KAQ84"/>
    <mergeCell ref="KAR82:KAR84"/>
    <mergeCell ref="KAS82:KAS84"/>
    <mergeCell ref="KAT82:KAT84"/>
    <mergeCell ref="KAU82:KAU84"/>
    <mergeCell ref="KAV82:KAV84"/>
    <mergeCell ref="KAW82:KAW84"/>
    <mergeCell ref="KAX82:KAX84"/>
    <mergeCell ref="KAY82:KAY84"/>
    <mergeCell ref="KAZ82:KAZ84"/>
    <mergeCell ref="KBA82:KBA84"/>
    <mergeCell ref="KBB82:KBB84"/>
    <mergeCell ref="KBC82:KBC84"/>
    <mergeCell ref="KBD82:KBD84"/>
    <mergeCell ref="KBE82:KBE84"/>
    <mergeCell ref="KBF82:KBF84"/>
    <mergeCell ref="KBG82:KBG84"/>
    <mergeCell ref="KBH82:KBH84"/>
    <mergeCell ref="KBI82:KBI84"/>
    <mergeCell ref="KBJ82:KBJ84"/>
    <mergeCell ref="KBK82:KBK84"/>
    <mergeCell ref="KBL82:KBL84"/>
    <mergeCell ref="KBM82:KBM84"/>
    <mergeCell ref="KBN82:KBN84"/>
    <mergeCell ref="KBO82:KBO84"/>
    <mergeCell ref="JZB82:JZB84"/>
    <mergeCell ref="JZC82:JZC84"/>
    <mergeCell ref="JZD82:JZD84"/>
    <mergeCell ref="JZE82:JZE84"/>
    <mergeCell ref="JZF82:JZF84"/>
    <mergeCell ref="JZG82:JZG84"/>
    <mergeCell ref="JZH82:JZH84"/>
    <mergeCell ref="JZI82:JZI84"/>
    <mergeCell ref="JZJ82:JZJ84"/>
    <mergeCell ref="JZK82:JZK84"/>
    <mergeCell ref="JZL82:JZL84"/>
    <mergeCell ref="JZM82:JZM84"/>
    <mergeCell ref="JZN82:JZN84"/>
    <mergeCell ref="JZO82:JZO84"/>
    <mergeCell ref="JZP82:JZP84"/>
    <mergeCell ref="JZQ82:JZQ84"/>
    <mergeCell ref="JZR82:JZR84"/>
    <mergeCell ref="JZS82:JZS84"/>
    <mergeCell ref="JZT82:JZT84"/>
    <mergeCell ref="JZU82:JZU84"/>
    <mergeCell ref="JZV82:JZV84"/>
    <mergeCell ref="JZW82:JZW84"/>
    <mergeCell ref="JZX82:JZX84"/>
    <mergeCell ref="JZY82:JZY84"/>
    <mergeCell ref="JZZ82:JZZ84"/>
    <mergeCell ref="KAA82:KAA84"/>
    <mergeCell ref="KAB82:KAB84"/>
    <mergeCell ref="KAC82:KAC84"/>
    <mergeCell ref="KAD82:KAD84"/>
    <mergeCell ref="KAE82:KAE84"/>
    <mergeCell ref="KAF82:KAF84"/>
    <mergeCell ref="KAG82:KAG84"/>
    <mergeCell ref="KAH82:KAH84"/>
    <mergeCell ref="JXU82:JXU84"/>
    <mergeCell ref="JXV82:JXV84"/>
    <mergeCell ref="JXW82:JXW84"/>
    <mergeCell ref="JXX82:JXX84"/>
    <mergeCell ref="JXY82:JXY84"/>
    <mergeCell ref="JXZ82:JXZ84"/>
    <mergeCell ref="JYA82:JYA84"/>
    <mergeCell ref="JYB82:JYB84"/>
    <mergeCell ref="JYC82:JYC84"/>
    <mergeCell ref="JYD82:JYD84"/>
    <mergeCell ref="JYE82:JYE84"/>
    <mergeCell ref="JYF82:JYF84"/>
    <mergeCell ref="JYG82:JYG84"/>
    <mergeCell ref="JYH82:JYH84"/>
    <mergeCell ref="JYI82:JYI84"/>
    <mergeCell ref="JYJ82:JYJ84"/>
    <mergeCell ref="JYK82:JYK84"/>
    <mergeCell ref="JYL82:JYL84"/>
    <mergeCell ref="JYM82:JYM84"/>
    <mergeCell ref="JYN82:JYN84"/>
    <mergeCell ref="JYO82:JYO84"/>
    <mergeCell ref="JYP82:JYP84"/>
    <mergeCell ref="JYQ82:JYQ84"/>
    <mergeCell ref="JYR82:JYR84"/>
    <mergeCell ref="JYS82:JYS84"/>
    <mergeCell ref="JYT82:JYT84"/>
    <mergeCell ref="JYU82:JYU84"/>
    <mergeCell ref="JYV82:JYV84"/>
    <mergeCell ref="JYW82:JYW84"/>
    <mergeCell ref="JYX82:JYX84"/>
    <mergeCell ref="JYY82:JYY84"/>
    <mergeCell ref="JYZ82:JYZ84"/>
    <mergeCell ref="JZA82:JZA84"/>
    <mergeCell ref="JWN82:JWN84"/>
    <mergeCell ref="JWO82:JWO84"/>
    <mergeCell ref="JWP82:JWP84"/>
    <mergeCell ref="JWQ82:JWQ84"/>
    <mergeCell ref="JWR82:JWR84"/>
    <mergeCell ref="JWS82:JWS84"/>
    <mergeCell ref="JWT82:JWT84"/>
    <mergeCell ref="JWU82:JWU84"/>
    <mergeCell ref="JWV82:JWV84"/>
    <mergeCell ref="JWW82:JWW84"/>
    <mergeCell ref="JWX82:JWX84"/>
    <mergeCell ref="JWY82:JWY84"/>
    <mergeCell ref="JWZ82:JWZ84"/>
    <mergeCell ref="JXA82:JXA84"/>
    <mergeCell ref="JXB82:JXB84"/>
    <mergeCell ref="JXC82:JXC84"/>
    <mergeCell ref="JXD82:JXD84"/>
    <mergeCell ref="JXE82:JXE84"/>
    <mergeCell ref="JXF82:JXF84"/>
    <mergeCell ref="JXG82:JXG84"/>
    <mergeCell ref="JXH82:JXH84"/>
    <mergeCell ref="JXI82:JXI84"/>
    <mergeCell ref="JXJ82:JXJ84"/>
    <mergeCell ref="JXK82:JXK84"/>
    <mergeCell ref="JXL82:JXL84"/>
    <mergeCell ref="JXM82:JXM84"/>
    <mergeCell ref="JXN82:JXN84"/>
    <mergeCell ref="JXO82:JXO84"/>
    <mergeCell ref="JXP82:JXP84"/>
    <mergeCell ref="JXQ82:JXQ84"/>
    <mergeCell ref="JXR82:JXR84"/>
    <mergeCell ref="JXS82:JXS84"/>
    <mergeCell ref="JXT82:JXT84"/>
    <mergeCell ref="JVG82:JVG84"/>
    <mergeCell ref="JVH82:JVH84"/>
    <mergeCell ref="JVI82:JVI84"/>
    <mergeCell ref="JVJ82:JVJ84"/>
    <mergeCell ref="JVK82:JVK84"/>
    <mergeCell ref="JVL82:JVL84"/>
    <mergeCell ref="JVM82:JVM84"/>
    <mergeCell ref="JVN82:JVN84"/>
    <mergeCell ref="JVO82:JVO84"/>
    <mergeCell ref="JVP82:JVP84"/>
    <mergeCell ref="JVQ82:JVQ84"/>
    <mergeCell ref="JVR82:JVR84"/>
    <mergeCell ref="JVS82:JVS84"/>
    <mergeCell ref="JVT82:JVT84"/>
    <mergeCell ref="JVU82:JVU84"/>
    <mergeCell ref="JVV82:JVV84"/>
    <mergeCell ref="JVW82:JVW84"/>
    <mergeCell ref="JVX82:JVX84"/>
    <mergeCell ref="JVY82:JVY84"/>
    <mergeCell ref="JVZ82:JVZ84"/>
    <mergeCell ref="JWA82:JWA84"/>
    <mergeCell ref="JWB82:JWB84"/>
    <mergeCell ref="JWC82:JWC84"/>
    <mergeCell ref="JWD82:JWD84"/>
    <mergeCell ref="JWE82:JWE84"/>
    <mergeCell ref="JWF82:JWF84"/>
    <mergeCell ref="JWG82:JWG84"/>
    <mergeCell ref="JWH82:JWH84"/>
    <mergeCell ref="JWI82:JWI84"/>
    <mergeCell ref="JWJ82:JWJ84"/>
    <mergeCell ref="JWK82:JWK84"/>
    <mergeCell ref="JWL82:JWL84"/>
    <mergeCell ref="JWM82:JWM84"/>
    <mergeCell ref="JTZ82:JTZ84"/>
    <mergeCell ref="JUA82:JUA84"/>
    <mergeCell ref="JUB82:JUB84"/>
    <mergeCell ref="JUC82:JUC84"/>
    <mergeCell ref="JUD82:JUD84"/>
    <mergeCell ref="JUE82:JUE84"/>
    <mergeCell ref="JUF82:JUF84"/>
    <mergeCell ref="JUG82:JUG84"/>
    <mergeCell ref="JUH82:JUH84"/>
    <mergeCell ref="JUI82:JUI84"/>
    <mergeCell ref="JUJ82:JUJ84"/>
    <mergeCell ref="JUK82:JUK84"/>
    <mergeCell ref="JUL82:JUL84"/>
    <mergeCell ref="JUM82:JUM84"/>
    <mergeCell ref="JUN82:JUN84"/>
    <mergeCell ref="JUO82:JUO84"/>
    <mergeCell ref="JUP82:JUP84"/>
    <mergeCell ref="JUQ82:JUQ84"/>
    <mergeCell ref="JUR82:JUR84"/>
    <mergeCell ref="JUS82:JUS84"/>
    <mergeCell ref="JUT82:JUT84"/>
    <mergeCell ref="JUU82:JUU84"/>
    <mergeCell ref="JUV82:JUV84"/>
    <mergeCell ref="JUW82:JUW84"/>
    <mergeCell ref="JUX82:JUX84"/>
    <mergeCell ref="JUY82:JUY84"/>
    <mergeCell ref="JUZ82:JUZ84"/>
    <mergeCell ref="JVA82:JVA84"/>
    <mergeCell ref="JVB82:JVB84"/>
    <mergeCell ref="JVC82:JVC84"/>
    <mergeCell ref="JVD82:JVD84"/>
    <mergeCell ref="JVE82:JVE84"/>
    <mergeCell ref="JVF82:JVF84"/>
    <mergeCell ref="JSS82:JSS84"/>
    <mergeCell ref="JST82:JST84"/>
    <mergeCell ref="JSU82:JSU84"/>
    <mergeCell ref="JSV82:JSV84"/>
    <mergeCell ref="JSW82:JSW84"/>
    <mergeCell ref="JSX82:JSX84"/>
    <mergeCell ref="JSY82:JSY84"/>
    <mergeCell ref="JSZ82:JSZ84"/>
    <mergeCell ref="JTA82:JTA84"/>
    <mergeCell ref="JTB82:JTB84"/>
    <mergeCell ref="JTC82:JTC84"/>
    <mergeCell ref="JTD82:JTD84"/>
    <mergeCell ref="JTE82:JTE84"/>
    <mergeCell ref="JTF82:JTF84"/>
    <mergeCell ref="JTG82:JTG84"/>
    <mergeCell ref="JTH82:JTH84"/>
    <mergeCell ref="JTI82:JTI84"/>
    <mergeCell ref="JTJ82:JTJ84"/>
    <mergeCell ref="JTK82:JTK84"/>
    <mergeCell ref="JTL82:JTL84"/>
    <mergeCell ref="JTM82:JTM84"/>
    <mergeCell ref="JTN82:JTN84"/>
    <mergeCell ref="JTO82:JTO84"/>
    <mergeCell ref="JTP82:JTP84"/>
    <mergeCell ref="JTQ82:JTQ84"/>
    <mergeCell ref="JTR82:JTR84"/>
    <mergeCell ref="JTS82:JTS84"/>
    <mergeCell ref="JTT82:JTT84"/>
    <mergeCell ref="JTU82:JTU84"/>
    <mergeCell ref="JTV82:JTV84"/>
    <mergeCell ref="JTW82:JTW84"/>
    <mergeCell ref="JTX82:JTX84"/>
    <mergeCell ref="JTY82:JTY84"/>
    <mergeCell ref="JRL82:JRL84"/>
    <mergeCell ref="JRM82:JRM84"/>
    <mergeCell ref="JRN82:JRN84"/>
    <mergeCell ref="JRO82:JRO84"/>
    <mergeCell ref="JRP82:JRP84"/>
    <mergeCell ref="JRQ82:JRQ84"/>
    <mergeCell ref="JRR82:JRR84"/>
    <mergeCell ref="JRS82:JRS84"/>
    <mergeCell ref="JRT82:JRT84"/>
    <mergeCell ref="JRU82:JRU84"/>
    <mergeCell ref="JRV82:JRV84"/>
    <mergeCell ref="JRW82:JRW84"/>
    <mergeCell ref="JRX82:JRX84"/>
    <mergeCell ref="JRY82:JRY84"/>
    <mergeCell ref="JRZ82:JRZ84"/>
    <mergeCell ref="JSA82:JSA84"/>
    <mergeCell ref="JSB82:JSB84"/>
    <mergeCell ref="JSC82:JSC84"/>
    <mergeCell ref="JSD82:JSD84"/>
    <mergeCell ref="JSE82:JSE84"/>
    <mergeCell ref="JSF82:JSF84"/>
    <mergeCell ref="JSG82:JSG84"/>
    <mergeCell ref="JSH82:JSH84"/>
    <mergeCell ref="JSI82:JSI84"/>
    <mergeCell ref="JSJ82:JSJ84"/>
    <mergeCell ref="JSK82:JSK84"/>
    <mergeCell ref="JSL82:JSL84"/>
    <mergeCell ref="JSM82:JSM84"/>
    <mergeCell ref="JSN82:JSN84"/>
    <mergeCell ref="JSO82:JSO84"/>
    <mergeCell ref="JSP82:JSP84"/>
    <mergeCell ref="JSQ82:JSQ84"/>
    <mergeCell ref="JSR82:JSR84"/>
    <mergeCell ref="JQE82:JQE84"/>
    <mergeCell ref="JQF82:JQF84"/>
    <mergeCell ref="JQG82:JQG84"/>
    <mergeCell ref="JQH82:JQH84"/>
    <mergeCell ref="JQI82:JQI84"/>
    <mergeCell ref="JQJ82:JQJ84"/>
    <mergeCell ref="JQK82:JQK84"/>
    <mergeCell ref="JQL82:JQL84"/>
    <mergeCell ref="JQM82:JQM84"/>
    <mergeCell ref="JQN82:JQN84"/>
    <mergeCell ref="JQO82:JQO84"/>
    <mergeCell ref="JQP82:JQP84"/>
    <mergeCell ref="JQQ82:JQQ84"/>
    <mergeCell ref="JQR82:JQR84"/>
    <mergeCell ref="JQS82:JQS84"/>
    <mergeCell ref="JQT82:JQT84"/>
    <mergeCell ref="JQU82:JQU84"/>
    <mergeCell ref="JQV82:JQV84"/>
    <mergeCell ref="JQW82:JQW84"/>
    <mergeCell ref="JQX82:JQX84"/>
    <mergeCell ref="JQY82:JQY84"/>
    <mergeCell ref="JQZ82:JQZ84"/>
    <mergeCell ref="JRA82:JRA84"/>
    <mergeCell ref="JRB82:JRB84"/>
    <mergeCell ref="JRC82:JRC84"/>
    <mergeCell ref="JRD82:JRD84"/>
    <mergeCell ref="JRE82:JRE84"/>
    <mergeCell ref="JRF82:JRF84"/>
    <mergeCell ref="JRG82:JRG84"/>
    <mergeCell ref="JRH82:JRH84"/>
    <mergeCell ref="JRI82:JRI84"/>
    <mergeCell ref="JRJ82:JRJ84"/>
    <mergeCell ref="JRK82:JRK84"/>
    <mergeCell ref="JOX82:JOX84"/>
    <mergeCell ref="JOY82:JOY84"/>
    <mergeCell ref="JOZ82:JOZ84"/>
    <mergeCell ref="JPA82:JPA84"/>
    <mergeCell ref="JPB82:JPB84"/>
    <mergeCell ref="JPC82:JPC84"/>
    <mergeCell ref="JPD82:JPD84"/>
    <mergeCell ref="JPE82:JPE84"/>
    <mergeCell ref="JPF82:JPF84"/>
    <mergeCell ref="JPG82:JPG84"/>
    <mergeCell ref="JPH82:JPH84"/>
    <mergeCell ref="JPI82:JPI84"/>
    <mergeCell ref="JPJ82:JPJ84"/>
    <mergeCell ref="JPK82:JPK84"/>
    <mergeCell ref="JPL82:JPL84"/>
    <mergeCell ref="JPM82:JPM84"/>
    <mergeCell ref="JPN82:JPN84"/>
    <mergeCell ref="JPO82:JPO84"/>
    <mergeCell ref="JPP82:JPP84"/>
    <mergeCell ref="JPQ82:JPQ84"/>
    <mergeCell ref="JPR82:JPR84"/>
    <mergeCell ref="JPS82:JPS84"/>
    <mergeCell ref="JPT82:JPT84"/>
    <mergeCell ref="JPU82:JPU84"/>
    <mergeCell ref="JPV82:JPV84"/>
    <mergeCell ref="JPW82:JPW84"/>
    <mergeCell ref="JPX82:JPX84"/>
    <mergeCell ref="JPY82:JPY84"/>
    <mergeCell ref="JPZ82:JPZ84"/>
    <mergeCell ref="JQA82:JQA84"/>
    <mergeCell ref="JQB82:JQB84"/>
    <mergeCell ref="JQC82:JQC84"/>
    <mergeCell ref="JQD82:JQD84"/>
    <mergeCell ref="JNQ82:JNQ84"/>
    <mergeCell ref="JNR82:JNR84"/>
    <mergeCell ref="JNS82:JNS84"/>
    <mergeCell ref="JNT82:JNT84"/>
    <mergeCell ref="JNU82:JNU84"/>
    <mergeCell ref="JNV82:JNV84"/>
    <mergeCell ref="JNW82:JNW84"/>
    <mergeCell ref="JNX82:JNX84"/>
    <mergeCell ref="JNY82:JNY84"/>
    <mergeCell ref="JNZ82:JNZ84"/>
    <mergeCell ref="JOA82:JOA84"/>
    <mergeCell ref="JOB82:JOB84"/>
    <mergeCell ref="JOC82:JOC84"/>
    <mergeCell ref="JOD82:JOD84"/>
    <mergeCell ref="JOE82:JOE84"/>
    <mergeCell ref="JOF82:JOF84"/>
    <mergeCell ref="JOG82:JOG84"/>
    <mergeCell ref="JOH82:JOH84"/>
    <mergeCell ref="JOI82:JOI84"/>
    <mergeCell ref="JOJ82:JOJ84"/>
    <mergeCell ref="JOK82:JOK84"/>
    <mergeCell ref="JOL82:JOL84"/>
    <mergeCell ref="JOM82:JOM84"/>
    <mergeCell ref="JON82:JON84"/>
    <mergeCell ref="JOO82:JOO84"/>
    <mergeCell ref="JOP82:JOP84"/>
    <mergeCell ref="JOQ82:JOQ84"/>
    <mergeCell ref="JOR82:JOR84"/>
    <mergeCell ref="JOS82:JOS84"/>
    <mergeCell ref="JOT82:JOT84"/>
    <mergeCell ref="JOU82:JOU84"/>
    <mergeCell ref="JOV82:JOV84"/>
    <mergeCell ref="JOW82:JOW84"/>
    <mergeCell ref="JMJ82:JMJ84"/>
    <mergeCell ref="JMK82:JMK84"/>
    <mergeCell ref="JML82:JML84"/>
    <mergeCell ref="JMM82:JMM84"/>
    <mergeCell ref="JMN82:JMN84"/>
    <mergeCell ref="JMO82:JMO84"/>
    <mergeCell ref="JMP82:JMP84"/>
    <mergeCell ref="JMQ82:JMQ84"/>
    <mergeCell ref="JMR82:JMR84"/>
    <mergeCell ref="JMS82:JMS84"/>
    <mergeCell ref="JMT82:JMT84"/>
    <mergeCell ref="JMU82:JMU84"/>
    <mergeCell ref="JMV82:JMV84"/>
    <mergeCell ref="JMW82:JMW84"/>
    <mergeCell ref="JMX82:JMX84"/>
    <mergeCell ref="JMY82:JMY84"/>
    <mergeCell ref="JMZ82:JMZ84"/>
    <mergeCell ref="JNA82:JNA84"/>
    <mergeCell ref="JNB82:JNB84"/>
    <mergeCell ref="JNC82:JNC84"/>
    <mergeCell ref="JND82:JND84"/>
    <mergeCell ref="JNE82:JNE84"/>
    <mergeCell ref="JNF82:JNF84"/>
    <mergeCell ref="JNG82:JNG84"/>
    <mergeCell ref="JNH82:JNH84"/>
    <mergeCell ref="JNI82:JNI84"/>
    <mergeCell ref="JNJ82:JNJ84"/>
    <mergeCell ref="JNK82:JNK84"/>
    <mergeCell ref="JNL82:JNL84"/>
    <mergeCell ref="JNM82:JNM84"/>
    <mergeCell ref="JNN82:JNN84"/>
    <mergeCell ref="JNO82:JNO84"/>
    <mergeCell ref="JNP82:JNP84"/>
    <mergeCell ref="JLC82:JLC84"/>
    <mergeCell ref="JLD82:JLD84"/>
    <mergeCell ref="JLE82:JLE84"/>
    <mergeCell ref="JLF82:JLF84"/>
    <mergeCell ref="JLG82:JLG84"/>
    <mergeCell ref="JLH82:JLH84"/>
    <mergeCell ref="JLI82:JLI84"/>
    <mergeCell ref="JLJ82:JLJ84"/>
    <mergeCell ref="JLK82:JLK84"/>
    <mergeCell ref="JLL82:JLL84"/>
    <mergeCell ref="JLM82:JLM84"/>
    <mergeCell ref="JLN82:JLN84"/>
    <mergeCell ref="JLO82:JLO84"/>
    <mergeCell ref="JLP82:JLP84"/>
    <mergeCell ref="JLQ82:JLQ84"/>
    <mergeCell ref="JLR82:JLR84"/>
    <mergeCell ref="JLS82:JLS84"/>
    <mergeCell ref="JLT82:JLT84"/>
    <mergeCell ref="JLU82:JLU84"/>
    <mergeCell ref="JLV82:JLV84"/>
    <mergeCell ref="JLW82:JLW84"/>
    <mergeCell ref="JLX82:JLX84"/>
    <mergeCell ref="JLY82:JLY84"/>
    <mergeCell ref="JLZ82:JLZ84"/>
    <mergeCell ref="JMA82:JMA84"/>
    <mergeCell ref="JMB82:JMB84"/>
    <mergeCell ref="JMC82:JMC84"/>
    <mergeCell ref="JMD82:JMD84"/>
    <mergeCell ref="JME82:JME84"/>
    <mergeCell ref="JMF82:JMF84"/>
    <mergeCell ref="JMG82:JMG84"/>
    <mergeCell ref="JMH82:JMH84"/>
    <mergeCell ref="JMI82:JMI84"/>
    <mergeCell ref="JJV82:JJV84"/>
    <mergeCell ref="JJW82:JJW84"/>
    <mergeCell ref="JJX82:JJX84"/>
    <mergeCell ref="JJY82:JJY84"/>
    <mergeCell ref="JJZ82:JJZ84"/>
    <mergeCell ref="JKA82:JKA84"/>
    <mergeCell ref="JKB82:JKB84"/>
    <mergeCell ref="JKC82:JKC84"/>
    <mergeCell ref="JKD82:JKD84"/>
    <mergeCell ref="JKE82:JKE84"/>
    <mergeCell ref="JKF82:JKF84"/>
    <mergeCell ref="JKG82:JKG84"/>
    <mergeCell ref="JKH82:JKH84"/>
    <mergeCell ref="JKI82:JKI84"/>
    <mergeCell ref="JKJ82:JKJ84"/>
    <mergeCell ref="JKK82:JKK84"/>
    <mergeCell ref="JKL82:JKL84"/>
    <mergeCell ref="JKM82:JKM84"/>
    <mergeCell ref="JKN82:JKN84"/>
    <mergeCell ref="JKO82:JKO84"/>
    <mergeCell ref="JKP82:JKP84"/>
    <mergeCell ref="JKQ82:JKQ84"/>
    <mergeCell ref="JKR82:JKR84"/>
    <mergeCell ref="JKS82:JKS84"/>
    <mergeCell ref="JKT82:JKT84"/>
    <mergeCell ref="JKU82:JKU84"/>
    <mergeCell ref="JKV82:JKV84"/>
    <mergeCell ref="JKW82:JKW84"/>
    <mergeCell ref="JKX82:JKX84"/>
    <mergeCell ref="JKY82:JKY84"/>
    <mergeCell ref="JKZ82:JKZ84"/>
    <mergeCell ref="JLA82:JLA84"/>
    <mergeCell ref="JLB82:JLB84"/>
    <mergeCell ref="JIO82:JIO84"/>
    <mergeCell ref="JIP82:JIP84"/>
    <mergeCell ref="JIQ82:JIQ84"/>
    <mergeCell ref="JIR82:JIR84"/>
    <mergeCell ref="JIS82:JIS84"/>
    <mergeCell ref="JIT82:JIT84"/>
    <mergeCell ref="JIU82:JIU84"/>
    <mergeCell ref="JIV82:JIV84"/>
    <mergeCell ref="JIW82:JIW84"/>
    <mergeCell ref="JIX82:JIX84"/>
    <mergeCell ref="JIY82:JIY84"/>
    <mergeCell ref="JIZ82:JIZ84"/>
    <mergeCell ref="JJA82:JJA84"/>
    <mergeCell ref="JJB82:JJB84"/>
    <mergeCell ref="JJC82:JJC84"/>
    <mergeCell ref="JJD82:JJD84"/>
    <mergeCell ref="JJE82:JJE84"/>
    <mergeCell ref="JJF82:JJF84"/>
    <mergeCell ref="JJG82:JJG84"/>
    <mergeCell ref="JJH82:JJH84"/>
    <mergeCell ref="JJI82:JJI84"/>
    <mergeCell ref="JJJ82:JJJ84"/>
    <mergeCell ref="JJK82:JJK84"/>
    <mergeCell ref="JJL82:JJL84"/>
    <mergeCell ref="JJM82:JJM84"/>
    <mergeCell ref="JJN82:JJN84"/>
    <mergeCell ref="JJO82:JJO84"/>
    <mergeCell ref="JJP82:JJP84"/>
    <mergeCell ref="JJQ82:JJQ84"/>
    <mergeCell ref="JJR82:JJR84"/>
    <mergeCell ref="JJS82:JJS84"/>
    <mergeCell ref="JJT82:JJT84"/>
    <mergeCell ref="JJU82:JJU84"/>
    <mergeCell ref="JHH82:JHH84"/>
    <mergeCell ref="JHI82:JHI84"/>
    <mergeCell ref="JHJ82:JHJ84"/>
    <mergeCell ref="JHK82:JHK84"/>
    <mergeCell ref="JHL82:JHL84"/>
    <mergeCell ref="JHM82:JHM84"/>
    <mergeCell ref="JHN82:JHN84"/>
    <mergeCell ref="JHO82:JHO84"/>
    <mergeCell ref="JHP82:JHP84"/>
    <mergeCell ref="JHQ82:JHQ84"/>
    <mergeCell ref="JHR82:JHR84"/>
    <mergeCell ref="JHS82:JHS84"/>
    <mergeCell ref="JHT82:JHT84"/>
    <mergeCell ref="JHU82:JHU84"/>
    <mergeCell ref="JHV82:JHV84"/>
    <mergeCell ref="JHW82:JHW84"/>
    <mergeCell ref="JHX82:JHX84"/>
    <mergeCell ref="JHY82:JHY84"/>
    <mergeCell ref="JHZ82:JHZ84"/>
    <mergeCell ref="JIA82:JIA84"/>
    <mergeCell ref="JIB82:JIB84"/>
    <mergeCell ref="JIC82:JIC84"/>
    <mergeCell ref="JID82:JID84"/>
    <mergeCell ref="JIE82:JIE84"/>
    <mergeCell ref="JIF82:JIF84"/>
    <mergeCell ref="JIG82:JIG84"/>
    <mergeCell ref="JIH82:JIH84"/>
    <mergeCell ref="JII82:JII84"/>
    <mergeCell ref="JIJ82:JIJ84"/>
    <mergeCell ref="JIK82:JIK84"/>
    <mergeCell ref="JIL82:JIL84"/>
    <mergeCell ref="JIM82:JIM84"/>
    <mergeCell ref="JIN82:JIN84"/>
    <mergeCell ref="JGA82:JGA84"/>
    <mergeCell ref="JGB82:JGB84"/>
    <mergeCell ref="JGC82:JGC84"/>
    <mergeCell ref="JGD82:JGD84"/>
    <mergeCell ref="JGE82:JGE84"/>
    <mergeCell ref="JGF82:JGF84"/>
    <mergeCell ref="JGG82:JGG84"/>
    <mergeCell ref="JGH82:JGH84"/>
    <mergeCell ref="JGI82:JGI84"/>
    <mergeCell ref="JGJ82:JGJ84"/>
    <mergeCell ref="JGK82:JGK84"/>
    <mergeCell ref="JGL82:JGL84"/>
    <mergeCell ref="JGM82:JGM84"/>
    <mergeCell ref="JGN82:JGN84"/>
    <mergeCell ref="JGO82:JGO84"/>
    <mergeCell ref="JGP82:JGP84"/>
    <mergeCell ref="JGQ82:JGQ84"/>
    <mergeCell ref="JGR82:JGR84"/>
    <mergeCell ref="JGS82:JGS84"/>
    <mergeCell ref="JGT82:JGT84"/>
    <mergeCell ref="JGU82:JGU84"/>
    <mergeCell ref="JGV82:JGV84"/>
    <mergeCell ref="JGW82:JGW84"/>
    <mergeCell ref="JGX82:JGX84"/>
    <mergeCell ref="JGY82:JGY84"/>
    <mergeCell ref="JGZ82:JGZ84"/>
    <mergeCell ref="JHA82:JHA84"/>
    <mergeCell ref="JHB82:JHB84"/>
    <mergeCell ref="JHC82:JHC84"/>
    <mergeCell ref="JHD82:JHD84"/>
    <mergeCell ref="JHE82:JHE84"/>
    <mergeCell ref="JHF82:JHF84"/>
    <mergeCell ref="JHG82:JHG84"/>
    <mergeCell ref="JET82:JET84"/>
    <mergeCell ref="JEU82:JEU84"/>
    <mergeCell ref="JEV82:JEV84"/>
    <mergeCell ref="JEW82:JEW84"/>
    <mergeCell ref="JEX82:JEX84"/>
    <mergeCell ref="JEY82:JEY84"/>
    <mergeCell ref="JEZ82:JEZ84"/>
    <mergeCell ref="JFA82:JFA84"/>
    <mergeCell ref="JFB82:JFB84"/>
    <mergeCell ref="JFC82:JFC84"/>
    <mergeCell ref="JFD82:JFD84"/>
    <mergeCell ref="JFE82:JFE84"/>
    <mergeCell ref="JFF82:JFF84"/>
    <mergeCell ref="JFG82:JFG84"/>
    <mergeCell ref="JFH82:JFH84"/>
    <mergeCell ref="JFI82:JFI84"/>
    <mergeCell ref="JFJ82:JFJ84"/>
    <mergeCell ref="JFK82:JFK84"/>
    <mergeCell ref="JFL82:JFL84"/>
    <mergeCell ref="JFM82:JFM84"/>
    <mergeCell ref="JFN82:JFN84"/>
    <mergeCell ref="JFO82:JFO84"/>
    <mergeCell ref="JFP82:JFP84"/>
    <mergeCell ref="JFQ82:JFQ84"/>
    <mergeCell ref="JFR82:JFR84"/>
    <mergeCell ref="JFS82:JFS84"/>
    <mergeCell ref="JFT82:JFT84"/>
    <mergeCell ref="JFU82:JFU84"/>
    <mergeCell ref="JFV82:JFV84"/>
    <mergeCell ref="JFW82:JFW84"/>
    <mergeCell ref="JFX82:JFX84"/>
    <mergeCell ref="JFY82:JFY84"/>
    <mergeCell ref="JFZ82:JFZ84"/>
    <mergeCell ref="JDM82:JDM84"/>
    <mergeCell ref="JDN82:JDN84"/>
    <mergeCell ref="JDO82:JDO84"/>
    <mergeCell ref="JDP82:JDP84"/>
    <mergeCell ref="JDQ82:JDQ84"/>
    <mergeCell ref="JDR82:JDR84"/>
    <mergeCell ref="JDS82:JDS84"/>
    <mergeCell ref="JDT82:JDT84"/>
    <mergeCell ref="JDU82:JDU84"/>
    <mergeCell ref="JDV82:JDV84"/>
    <mergeCell ref="JDW82:JDW84"/>
    <mergeCell ref="JDX82:JDX84"/>
    <mergeCell ref="JDY82:JDY84"/>
    <mergeCell ref="JDZ82:JDZ84"/>
    <mergeCell ref="JEA82:JEA84"/>
    <mergeCell ref="JEB82:JEB84"/>
    <mergeCell ref="JEC82:JEC84"/>
    <mergeCell ref="JED82:JED84"/>
    <mergeCell ref="JEE82:JEE84"/>
    <mergeCell ref="JEF82:JEF84"/>
    <mergeCell ref="JEG82:JEG84"/>
    <mergeCell ref="JEH82:JEH84"/>
    <mergeCell ref="JEI82:JEI84"/>
    <mergeCell ref="JEJ82:JEJ84"/>
    <mergeCell ref="JEK82:JEK84"/>
    <mergeCell ref="JEL82:JEL84"/>
    <mergeCell ref="JEM82:JEM84"/>
    <mergeCell ref="JEN82:JEN84"/>
    <mergeCell ref="JEO82:JEO84"/>
    <mergeCell ref="JEP82:JEP84"/>
    <mergeCell ref="JEQ82:JEQ84"/>
    <mergeCell ref="JER82:JER84"/>
    <mergeCell ref="JES82:JES84"/>
    <mergeCell ref="JCF82:JCF84"/>
    <mergeCell ref="JCG82:JCG84"/>
    <mergeCell ref="JCH82:JCH84"/>
    <mergeCell ref="JCI82:JCI84"/>
    <mergeCell ref="JCJ82:JCJ84"/>
    <mergeCell ref="JCK82:JCK84"/>
    <mergeCell ref="JCL82:JCL84"/>
    <mergeCell ref="JCM82:JCM84"/>
    <mergeCell ref="JCN82:JCN84"/>
    <mergeCell ref="JCO82:JCO84"/>
    <mergeCell ref="JCP82:JCP84"/>
    <mergeCell ref="JCQ82:JCQ84"/>
    <mergeCell ref="JCR82:JCR84"/>
    <mergeCell ref="JCS82:JCS84"/>
    <mergeCell ref="JCT82:JCT84"/>
    <mergeCell ref="JCU82:JCU84"/>
    <mergeCell ref="JCV82:JCV84"/>
    <mergeCell ref="JCW82:JCW84"/>
    <mergeCell ref="JCX82:JCX84"/>
    <mergeCell ref="JCY82:JCY84"/>
    <mergeCell ref="JCZ82:JCZ84"/>
    <mergeCell ref="JDA82:JDA84"/>
    <mergeCell ref="JDB82:JDB84"/>
    <mergeCell ref="JDC82:JDC84"/>
    <mergeCell ref="JDD82:JDD84"/>
    <mergeCell ref="JDE82:JDE84"/>
    <mergeCell ref="JDF82:JDF84"/>
    <mergeCell ref="JDG82:JDG84"/>
    <mergeCell ref="JDH82:JDH84"/>
    <mergeCell ref="JDI82:JDI84"/>
    <mergeCell ref="JDJ82:JDJ84"/>
    <mergeCell ref="JDK82:JDK84"/>
    <mergeCell ref="JDL82:JDL84"/>
    <mergeCell ref="JAY82:JAY84"/>
    <mergeCell ref="JAZ82:JAZ84"/>
    <mergeCell ref="JBA82:JBA84"/>
    <mergeCell ref="JBB82:JBB84"/>
    <mergeCell ref="JBC82:JBC84"/>
    <mergeCell ref="JBD82:JBD84"/>
    <mergeCell ref="JBE82:JBE84"/>
    <mergeCell ref="JBF82:JBF84"/>
    <mergeCell ref="JBG82:JBG84"/>
    <mergeCell ref="JBH82:JBH84"/>
    <mergeCell ref="JBI82:JBI84"/>
    <mergeCell ref="JBJ82:JBJ84"/>
    <mergeCell ref="JBK82:JBK84"/>
    <mergeCell ref="JBL82:JBL84"/>
    <mergeCell ref="JBM82:JBM84"/>
    <mergeCell ref="JBN82:JBN84"/>
    <mergeCell ref="JBO82:JBO84"/>
    <mergeCell ref="JBP82:JBP84"/>
    <mergeCell ref="JBQ82:JBQ84"/>
    <mergeCell ref="JBR82:JBR84"/>
    <mergeCell ref="JBS82:JBS84"/>
    <mergeCell ref="JBT82:JBT84"/>
    <mergeCell ref="JBU82:JBU84"/>
    <mergeCell ref="JBV82:JBV84"/>
    <mergeCell ref="JBW82:JBW84"/>
    <mergeCell ref="JBX82:JBX84"/>
    <mergeCell ref="JBY82:JBY84"/>
    <mergeCell ref="JBZ82:JBZ84"/>
    <mergeCell ref="JCA82:JCA84"/>
    <mergeCell ref="JCB82:JCB84"/>
    <mergeCell ref="JCC82:JCC84"/>
    <mergeCell ref="JCD82:JCD84"/>
    <mergeCell ref="JCE82:JCE84"/>
    <mergeCell ref="IZR82:IZR84"/>
    <mergeCell ref="IZS82:IZS84"/>
    <mergeCell ref="IZT82:IZT84"/>
    <mergeCell ref="IZU82:IZU84"/>
    <mergeCell ref="IZV82:IZV84"/>
    <mergeCell ref="IZW82:IZW84"/>
    <mergeCell ref="IZX82:IZX84"/>
    <mergeCell ref="IZY82:IZY84"/>
    <mergeCell ref="IZZ82:IZZ84"/>
    <mergeCell ref="JAA82:JAA84"/>
    <mergeCell ref="JAB82:JAB84"/>
    <mergeCell ref="JAC82:JAC84"/>
    <mergeCell ref="JAD82:JAD84"/>
    <mergeCell ref="JAE82:JAE84"/>
    <mergeCell ref="JAF82:JAF84"/>
    <mergeCell ref="JAG82:JAG84"/>
    <mergeCell ref="JAH82:JAH84"/>
    <mergeCell ref="JAI82:JAI84"/>
    <mergeCell ref="JAJ82:JAJ84"/>
    <mergeCell ref="JAK82:JAK84"/>
    <mergeCell ref="JAL82:JAL84"/>
    <mergeCell ref="JAM82:JAM84"/>
    <mergeCell ref="JAN82:JAN84"/>
    <mergeCell ref="JAO82:JAO84"/>
    <mergeCell ref="JAP82:JAP84"/>
    <mergeCell ref="JAQ82:JAQ84"/>
    <mergeCell ref="JAR82:JAR84"/>
    <mergeCell ref="JAS82:JAS84"/>
    <mergeCell ref="JAT82:JAT84"/>
    <mergeCell ref="JAU82:JAU84"/>
    <mergeCell ref="JAV82:JAV84"/>
    <mergeCell ref="JAW82:JAW84"/>
    <mergeCell ref="JAX82:JAX84"/>
    <mergeCell ref="IYK82:IYK84"/>
    <mergeCell ref="IYL82:IYL84"/>
    <mergeCell ref="IYM82:IYM84"/>
    <mergeCell ref="IYN82:IYN84"/>
    <mergeCell ref="IYO82:IYO84"/>
    <mergeCell ref="IYP82:IYP84"/>
    <mergeCell ref="IYQ82:IYQ84"/>
    <mergeCell ref="IYR82:IYR84"/>
    <mergeCell ref="IYS82:IYS84"/>
    <mergeCell ref="IYT82:IYT84"/>
    <mergeCell ref="IYU82:IYU84"/>
    <mergeCell ref="IYV82:IYV84"/>
    <mergeCell ref="IYW82:IYW84"/>
    <mergeCell ref="IYX82:IYX84"/>
    <mergeCell ref="IYY82:IYY84"/>
    <mergeCell ref="IYZ82:IYZ84"/>
    <mergeCell ref="IZA82:IZA84"/>
    <mergeCell ref="IZB82:IZB84"/>
    <mergeCell ref="IZC82:IZC84"/>
    <mergeCell ref="IZD82:IZD84"/>
    <mergeCell ref="IZE82:IZE84"/>
    <mergeCell ref="IZF82:IZF84"/>
    <mergeCell ref="IZG82:IZG84"/>
    <mergeCell ref="IZH82:IZH84"/>
    <mergeCell ref="IZI82:IZI84"/>
    <mergeCell ref="IZJ82:IZJ84"/>
    <mergeCell ref="IZK82:IZK84"/>
    <mergeCell ref="IZL82:IZL84"/>
    <mergeCell ref="IZM82:IZM84"/>
    <mergeCell ref="IZN82:IZN84"/>
    <mergeCell ref="IZO82:IZO84"/>
    <mergeCell ref="IZP82:IZP84"/>
    <mergeCell ref="IZQ82:IZQ84"/>
    <mergeCell ref="IXD82:IXD84"/>
    <mergeCell ref="IXE82:IXE84"/>
    <mergeCell ref="IXF82:IXF84"/>
    <mergeCell ref="IXG82:IXG84"/>
    <mergeCell ref="IXH82:IXH84"/>
    <mergeCell ref="IXI82:IXI84"/>
    <mergeCell ref="IXJ82:IXJ84"/>
    <mergeCell ref="IXK82:IXK84"/>
    <mergeCell ref="IXL82:IXL84"/>
    <mergeCell ref="IXM82:IXM84"/>
    <mergeCell ref="IXN82:IXN84"/>
    <mergeCell ref="IXO82:IXO84"/>
    <mergeCell ref="IXP82:IXP84"/>
    <mergeCell ref="IXQ82:IXQ84"/>
    <mergeCell ref="IXR82:IXR84"/>
    <mergeCell ref="IXS82:IXS84"/>
    <mergeCell ref="IXT82:IXT84"/>
    <mergeCell ref="IXU82:IXU84"/>
    <mergeCell ref="IXV82:IXV84"/>
    <mergeCell ref="IXW82:IXW84"/>
    <mergeCell ref="IXX82:IXX84"/>
    <mergeCell ref="IXY82:IXY84"/>
    <mergeCell ref="IXZ82:IXZ84"/>
    <mergeCell ref="IYA82:IYA84"/>
    <mergeCell ref="IYB82:IYB84"/>
    <mergeCell ref="IYC82:IYC84"/>
    <mergeCell ref="IYD82:IYD84"/>
    <mergeCell ref="IYE82:IYE84"/>
    <mergeCell ref="IYF82:IYF84"/>
    <mergeCell ref="IYG82:IYG84"/>
    <mergeCell ref="IYH82:IYH84"/>
    <mergeCell ref="IYI82:IYI84"/>
    <mergeCell ref="IYJ82:IYJ84"/>
    <mergeCell ref="IVW82:IVW84"/>
    <mergeCell ref="IVX82:IVX84"/>
    <mergeCell ref="IVY82:IVY84"/>
    <mergeCell ref="IVZ82:IVZ84"/>
    <mergeCell ref="IWA82:IWA84"/>
    <mergeCell ref="IWB82:IWB84"/>
    <mergeCell ref="IWC82:IWC84"/>
    <mergeCell ref="IWD82:IWD84"/>
    <mergeCell ref="IWE82:IWE84"/>
    <mergeCell ref="IWF82:IWF84"/>
    <mergeCell ref="IWG82:IWG84"/>
    <mergeCell ref="IWH82:IWH84"/>
    <mergeCell ref="IWI82:IWI84"/>
    <mergeCell ref="IWJ82:IWJ84"/>
    <mergeCell ref="IWK82:IWK84"/>
    <mergeCell ref="IWL82:IWL84"/>
    <mergeCell ref="IWM82:IWM84"/>
    <mergeCell ref="IWN82:IWN84"/>
    <mergeCell ref="IWO82:IWO84"/>
    <mergeCell ref="IWP82:IWP84"/>
    <mergeCell ref="IWQ82:IWQ84"/>
    <mergeCell ref="IWR82:IWR84"/>
    <mergeCell ref="IWS82:IWS84"/>
    <mergeCell ref="IWT82:IWT84"/>
    <mergeCell ref="IWU82:IWU84"/>
    <mergeCell ref="IWV82:IWV84"/>
    <mergeCell ref="IWW82:IWW84"/>
    <mergeCell ref="IWX82:IWX84"/>
    <mergeCell ref="IWY82:IWY84"/>
    <mergeCell ref="IWZ82:IWZ84"/>
    <mergeCell ref="IXA82:IXA84"/>
    <mergeCell ref="IXB82:IXB84"/>
    <mergeCell ref="IXC82:IXC84"/>
    <mergeCell ref="IUP82:IUP84"/>
    <mergeCell ref="IUQ82:IUQ84"/>
    <mergeCell ref="IUR82:IUR84"/>
    <mergeCell ref="IUS82:IUS84"/>
    <mergeCell ref="IUT82:IUT84"/>
    <mergeCell ref="IUU82:IUU84"/>
    <mergeCell ref="IUV82:IUV84"/>
    <mergeCell ref="IUW82:IUW84"/>
    <mergeCell ref="IUX82:IUX84"/>
    <mergeCell ref="IUY82:IUY84"/>
    <mergeCell ref="IUZ82:IUZ84"/>
    <mergeCell ref="IVA82:IVA84"/>
    <mergeCell ref="IVB82:IVB84"/>
    <mergeCell ref="IVC82:IVC84"/>
    <mergeCell ref="IVD82:IVD84"/>
    <mergeCell ref="IVE82:IVE84"/>
    <mergeCell ref="IVF82:IVF84"/>
    <mergeCell ref="IVG82:IVG84"/>
    <mergeCell ref="IVH82:IVH84"/>
    <mergeCell ref="IVI82:IVI84"/>
    <mergeCell ref="IVJ82:IVJ84"/>
    <mergeCell ref="IVK82:IVK84"/>
    <mergeCell ref="IVL82:IVL84"/>
    <mergeCell ref="IVM82:IVM84"/>
    <mergeCell ref="IVN82:IVN84"/>
    <mergeCell ref="IVO82:IVO84"/>
    <mergeCell ref="IVP82:IVP84"/>
    <mergeCell ref="IVQ82:IVQ84"/>
    <mergeCell ref="IVR82:IVR84"/>
    <mergeCell ref="IVS82:IVS84"/>
    <mergeCell ref="IVT82:IVT84"/>
    <mergeCell ref="IVU82:IVU84"/>
    <mergeCell ref="IVV82:IVV84"/>
    <mergeCell ref="ITI82:ITI84"/>
    <mergeCell ref="ITJ82:ITJ84"/>
    <mergeCell ref="ITK82:ITK84"/>
    <mergeCell ref="ITL82:ITL84"/>
    <mergeCell ref="ITM82:ITM84"/>
    <mergeCell ref="ITN82:ITN84"/>
    <mergeCell ref="ITO82:ITO84"/>
    <mergeCell ref="ITP82:ITP84"/>
    <mergeCell ref="ITQ82:ITQ84"/>
    <mergeCell ref="ITR82:ITR84"/>
    <mergeCell ref="ITS82:ITS84"/>
    <mergeCell ref="ITT82:ITT84"/>
    <mergeCell ref="ITU82:ITU84"/>
    <mergeCell ref="ITV82:ITV84"/>
    <mergeCell ref="ITW82:ITW84"/>
    <mergeCell ref="ITX82:ITX84"/>
    <mergeCell ref="ITY82:ITY84"/>
    <mergeCell ref="ITZ82:ITZ84"/>
    <mergeCell ref="IUA82:IUA84"/>
    <mergeCell ref="IUB82:IUB84"/>
    <mergeCell ref="IUC82:IUC84"/>
    <mergeCell ref="IUD82:IUD84"/>
    <mergeCell ref="IUE82:IUE84"/>
    <mergeCell ref="IUF82:IUF84"/>
    <mergeCell ref="IUG82:IUG84"/>
    <mergeCell ref="IUH82:IUH84"/>
    <mergeCell ref="IUI82:IUI84"/>
    <mergeCell ref="IUJ82:IUJ84"/>
    <mergeCell ref="IUK82:IUK84"/>
    <mergeCell ref="IUL82:IUL84"/>
    <mergeCell ref="IUM82:IUM84"/>
    <mergeCell ref="IUN82:IUN84"/>
    <mergeCell ref="IUO82:IUO84"/>
    <mergeCell ref="ISB82:ISB84"/>
    <mergeCell ref="ISC82:ISC84"/>
    <mergeCell ref="ISD82:ISD84"/>
    <mergeCell ref="ISE82:ISE84"/>
    <mergeCell ref="ISF82:ISF84"/>
    <mergeCell ref="ISG82:ISG84"/>
    <mergeCell ref="ISH82:ISH84"/>
    <mergeCell ref="ISI82:ISI84"/>
    <mergeCell ref="ISJ82:ISJ84"/>
    <mergeCell ref="ISK82:ISK84"/>
    <mergeCell ref="ISL82:ISL84"/>
    <mergeCell ref="ISM82:ISM84"/>
    <mergeCell ref="ISN82:ISN84"/>
    <mergeCell ref="ISO82:ISO84"/>
    <mergeCell ref="ISP82:ISP84"/>
    <mergeCell ref="ISQ82:ISQ84"/>
    <mergeCell ref="ISR82:ISR84"/>
    <mergeCell ref="ISS82:ISS84"/>
    <mergeCell ref="IST82:IST84"/>
    <mergeCell ref="ISU82:ISU84"/>
    <mergeCell ref="ISV82:ISV84"/>
    <mergeCell ref="ISW82:ISW84"/>
    <mergeCell ref="ISX82:ISX84"/>
    <mergeCell ref="ISY82:ISY84"/>
    <mergeCell ref="ISZ82:ISZ84"/>
    <mergeCell ref="ITA82:ITA84"/>
    <mergeCell ref="ITB82:ITB84"/>
    <mergeCell ref="ITC82:ITC84"/>
    <mergeCell ref="ITD82:ITD84"/>
    <mergeCell ref="ITE82:ITE84"/>
    <mergeCell ref="ITF82:ITF84"/>
    <mergeCell ref="ITG82:ITG84"/>
    <mergeCell ref="ITH82:ITH84"/>
    <mergeCell ref="IQU82:IQU84"/>
    <mergeCell ref="IQV82:IQV84"/>
    <mergeCell ref="IQW82:IQW84"/>
    <mergeCell ref="IQX82:IQX84"/>
    <mergeCell ref="IQY82:IQY84"/>
    <mergeCell ref="IQZ82:IQZ84"/>
    <mergeCell ref="IRA82:IRA84"/>
    <mergeCell ref="IRB82:IRB84"/>
    <mergeCell ref="IRC82:IRC84"/>
    <mergeCell ref="IRD82:IRD84"/>
    <mergeCell ref="IRE82:IRE84"/>
    <mergeCell ref="IRF82:IRF84"/>
    <mergeCell ref="IRG82:IRG84"/>
    <mergeCell ref="IRH82:IRH84"/>
    <mergeCell ref="IRI82:IRI84"/>
    <mergeCell ref="IRJ82:IRJ84"/>
    <mergeCell ref="IRK82:IRK84"/>
    <mergeCell ref="IRL82:IRL84"/>
    <mergeCell ref="IRM82:IRM84"/>
    <mergeCell ref="IRN82:IRN84"/>
    <mergeCell ref="IRO82:IRO84"/>
    <mergeCell ref="IRP82:IRP84"/>
    <mergeCell ref="IRQ82:IRQ84"/>
    <mergeCell ref="IRR82:IRR84"/>
    <mergeCell ref="IRS82:IRS84"/>
    <mergeCell ref="IRT82:IRT84"/>
    <mergeCell ref="IRU82:IRU84"/>
    <mergeCell ref="IRV82:IRV84"/>
    <mergeCell ref="IRW82:IRW84"/>
    <mergeCell ref="IRX82:IRX84"/>
    <mergeCell ref="IRY82:IRY84"/>
    <mergeCell ref="IRZ82:IRZ84"/>
    <mergeCell ref="ISA82:ISA84"/>
    <mergeCell ref="IPN82:IPN84"/>
    <mergeCell ref="IPO82:IPO84"/>
    <mergeCell ref="IPP82:IPP84"/>
    <mergeCell ref="IPQ82:IPQ84"/>
    <mergeCell ref="IPR82:IPR84"/>
    <mergeCell ref="IPS82:IPS84"/>
    <mergeCell ref="IPT82:IPT84"/>
    <mergeCell ref="IPU82:IPU84"/>
    <mergeCell ref="IPV82:IPV84"/>
    <mergeCell ref="IPW82:IPW84"/>
    <mergeCell ref="IPX82:IPX84"/>
    <mergeCell ref="IPY82:IPY84"/>
    <mergeCell ref="IPZ82:IPZ84"/>
    <mergeCell ref="IQA82:IQA84"/>
    <mergeCell ref="IQB82:IQB84"/>
    <mergeCell ref="IQC82:IQC84"/>
    <mergeCell ref="IQD82:IQD84"/>
    <mergeCell ref="IQE82:IQE84"/>
    <mergeCell ref="IQF82:IQF84"/>
    <mergeCell ref="IQG82:IQG84"/>
    <mergeCell ref="IQH82:IQH84"/>
    <mergeCell ref="IQI82:IQI84"/>
    <mergeCell ref="IQJ82:IQJ84"/>
    <mergeCell ref="IQK82:IQK84"/>
    <mergeCell ref="IQL82:IQL84"/>
    <mergeCell ref="IQM82:IQM84"/>
    <mergeCell ref="IQN82:IQN84"/>
    <mergeCell ref="IQO82:IQO84"/>
    <mergeCell ref="IQP82:IQP84"/>
    <mergeCell ref="IQQ82:IQQ84"/>
    <mergeCell ref="IQR82:IQR84"/>
    <mergeCell ref="IQS82:IQS84"/>
    <mergeCell ref="IQT82:IQT84"/>
    <mergeCell ref="IOG82:IOG84"/>
    <mergeCell ref="IOH82:IOH84"/>
    <mergeCell ref="IOI82:IOI84"/>
    <mergeCell ref="IOJ82:IOJ84"/>
    <mergeCell ref="IOK82:IOK84"/>
    <mergeCell ref="IOL82:IOL84"/>
    <mergeCell ref="IOM82:IOM84"/>
    <mergeCell ref="ION82:ION84"/>
    <mergeCell ref="IOO82:IOO84"/>
    <mergeCell ref="IOP82:IOP84"/>
    <mergeCell ref="IOQ82:IOQ84"/>
    <mergeCell ref="IOR82:IOR84"/>
    <mergeCell ref="IOS82:IOS84"/>
    <mergeCell ref="IOT82:IOT84"/>
    <mergeCell ref="IOU82:IOU84"/>
    <mergeCell ref="IOV82:IOV84"/>
    <mergeCell ref="IOW82:IOW84"/>
    <mergeCell ref="IOX82:IOX84"/>
    <mergeCell ref="IOY82:IOY84"/>
    <mergeCell ref="IOZ82:IOZ84"/>
    <mergeCell ref="IPA82:IPA84"/>
    <mergeCell ref="IPB82:IPB84"/>
    <mergeCell ref="IPC82:IPC84"/>
    <mergeCell ref="IPD82:IPD84"/>
    <mergeCell ref="IPE82:IPE84"/>
    <mergeCell ref="IPF82:IPF84"/>
    <mergeCell ref="IPG82:IPG84"/>
    <mergeCell ref="IPH82:IPH84"/>
    <mergeCell ref="IPI82:IPI84"/>
    <mergeCell ref="IPJ82:IPJ84"/>
    <mergeCell ref="IPK82:IPK84"/>
    <mergeCell ref="IPL82:IPL84"/>
    <mergeCell ref="IPM82:IPM84"/>
    <mergeCell ref="IMZ82:IMZ84"/>
    <mergeCell ref="INA82:INA84"/>
    <mergeCell ref="INB82:INB84"/>
    <mergeCell ref="INC82:INC84"/>
    <mergeCell ref="IND82:IND84"/>
    <mergeCell ref="INE82:INE84"/>
    <mergeCell ref="INF82:INF84"/>
    <mergeCell ref="ING82:ING84"/>
    <mergeCell ref="INH82:INH84"/>
    <mergeCell ref="INI82:INI84"/>
    <mergeCell ref="INJ82:INJ84"/>
    <mergeCell ref="INK82:INK84"/>
    <mergeCell ref="INL82:INL84"/>
    <mergeCell ref="INM82:INM84"/>
    <mergeCell ref="INN82:INN84"/>
    <mergeCell ref="INO82:INO84"/>
    <mergeCell ref="INP82:INP84"/>
    <mergeCell ref="INQ82:INQ84"/>
    <mergeCell ref="INR82:INR84"/>
    <mergeCell ref="INS82:INS84"/>
    <mergeCell ref="INT82:INT84"/>
    <mergeCell ref="INU82:INU84"/>
    <mergeCell ref="INV82:INV84"/>
    <mergeCell ref="INW82:INW84"/>
    <mergeCell ref="INX82:INX84"/>
    <mergeCell ref="INY82:INY84"/>
    <mergeCell ref="INZ82:INZ84"/>
    <mergeCell ref="IOA82:IOA84"/>
    <mergeCell ref="IOB82:IOB84"/>
    <mergeCell ref="IOC82:IOC84"/>
    <mergeCell ref="IOD82:IOD84"/>
    <mergeCell ref="IOE82:IOE84"/>
    <mergeCell ref="IOF82:IOF84"/>
    <mergeCell ref="ILS82:ILS84"/>
    <mergeCell ref="ILT82:ILT84"/>
    <mergeCell ref="ILU82:ILU84"/>
    <mergeCell ref="ILV82:ILV84"/>
    <mergeCell ref="ILW82:ILW84"/>
    <mergeCell ref="ILX82:ILX84"/>
    <mergeCell ref="ILY82:ILY84"/>
    <mergeCell ref="ILZ82:ILZ84"/>
    <mergeCell ref="IMA82:IMA84"/>
    <mergeCell ref="IMB82:IMB84"/>
    <mergeCell ref="IMC82:IMC84"/>
    <mergeCell ref="IMD82:IMD84"/>
    <mergeCell ref="IME82:IME84"/>
    <mergeCell ref="IMF82:IMF84"/>
    <mergeCell ref="IMG82:IMG84"/>
    <mergeCell ref="IMH82:IMH84"/>
    <mergeCell ref="IMI82:IMI84"/>
    <mergeCell ref="IMJ82:IMJ84"/>
    <mergeCell ref="IMK82:IMK84"/>
    <mergeCell ref="IML82:IML84"/>
    <mergeCell ref="IMM82:IMM84"/>
    <mergeCell ref="IMN82:IMN84"/>
    <mergeCell ref="IMO82:IMO84"/>
    <mergeCell ref="IMP82:IMP84"/>
    <mergeCell ref="IMQ82:IMQ84"/>
    <mergeCell ref="IMR82:IMR84"/>
    <mergeCell ref="IMS82:IMS84"/>
    <mergeCell ref="IMT82:IMT84"/>
    <mergeCell ref="IMU82:IMU84"/>
    <mergeCell ref="IMV82:IMV84"/>
    <mergeCell ref="IMW82:IMW84"/>
    <mergeCell ref="IMX82:IMX84"/>
    <mergeCell ref="IMY82:IMY84"/>
    <mergeCell ref="IKL82:IKL84"/>
    <mergeCell ref="IKM82:IKM84"/>
    <mergeCell ref="IKN82:IKN84"/>
    <mergeCell ref="IKO82:IKO84"/>
    <mergeCell ref="IKP82:IKP84"/>
    <mergeCell ref="IKQ82:IKQ84"/>
    <mergeCell ref="IKR82:IKR84"/>
    <mergeCell ref="IKS82:IKS84"/>
    <mergeCell ref="IKT82:IKT84"/>
    <mergeCell ref="IKU82:IKU84"/>
    <mergeCell ref="IKV82:IKV84"/>
    <mergeCell ref="IKW82:IKW84"/>
    <mergeCell ref="IKX82:IKX84"/>
    <mergeCell ref="IKY82:IKY84"/>
    <mergeCell ref="IKZ82:IKZ84"/>
    <mergeCell ref="ILA82:ILA84"/>
    <mergeCell ref="ILB82:ILB84"/>
    <mergeCell ref="ILC82:ILC84"/>
    <mergeCell ref="ILD82:ILD84"/>
    <mergeCell ref="ILE82:ILE84"/>
    <mergeCell ref="ILF82:ILF84"/>
    <mergeCell ref="ILG82:ILG84"/>
    <mergeCell ref="ILH82:ILH84"/>
    <mergeCell ref="ILI82:ILI84"/>
    <mergeCell ref="ILJ82:ILJ84"/>
    <mergeCell ref="ILK82:ILK84"/>
    <mergeCell ref="ILL82:ILL84"/>
    <mergeCell ref="ILM82:ILM84"/>
    <mergeCell ref="ILN82:ILN84"/>
    <mergeCell ref="ILO82:ILO84"/>
    <mergeCell ref="ILP82:ILP84"/>
    <mergeCell ref="ILQ82:ILQ84"/>
    <mergeCell ref="ILR82:ILR84"/>
    <mergeCell ref="IJE82:IJE84"/>
    <mergeCell ref="IJF82:IJF84"/>
    <mergeCell ref="IJG82:IJG84"/>
    <mergeCell ref="IJH82:IJH84"/>
    <mergeCell ref="IJI82:IJI84"/>
    <mergeCell ref="IJJ82:IJJ84"/>
    <mergeCell ref="IJK82:IJK84"/>
    <mergeCell ref="IJL82:IJL84"/>
    <mergeCell ref="IJM82:IJM84"/>
    <mergeCell ref="IJN82:IJN84"/>
    <mergeCell ref="IJO82:IJO84"/>
    <mergeCell ref="IJP82:IJP84"/>
    <mergeCell ref="IJQ82:IJQ84"/>
    <mergeCell ref="IJR82:IJR84"/>
    <mergeCell ref="IJS82:IJS84"/>
    <mergeCell ref="IJT82:IJT84"/>
    <mergeCell ref="IJU82:IJU84"/>
    <mergeCell ref="IJV82:IJV84"/>
    <mergeCell ref="IJW82:IJW84"/>
    <mergeCell ref="IJX82:IJX84"/>
    <mergeCell ref="IJY82:IJY84"/>
    <mergeCell ref="IJZ82:IJZ84"/>
    <mergeCell ref="IKA82:IKA84"/>
    <mergeCell ref="IKB82:IKB84"/>
    <mergeCell ref="IKC82:IKC84"/>
    <mergeCell ref="IKD82:IKD84"/>
    <mergeCell ref="IKE82:IKE84"/>
    <mergeCell ref="IKF82:IKF84"/>
    <mergeCell ref="IKG82:IKG84"/>
    <mergeCell ref="IKH82:IKH84"/>
    <mergeCell ref="IKI82:IKI84"/>
    <mergeCell ref="IKJ82:IKJ84"/>
    <mergeCell ref="IKK82:IKK84"/>
    <mergeCell ref="IHX82:IHX84"/>
    <mergeCell ref="IHY82:IHY84"/>
    <mergeCell ref="IHZ82:IHZ84"/>
    <mergeCell ref="IIA82:IIA84"/>
    <mergeCell ref="IIB82:IIB84"/>
    <mergeCell ref="IIC82:IIC84"/>
    <mergeCell ref="IID82:IID84"/>
    <mergeCell ref="IIE82:IIE84"/>
    <mergeCell ref="IIF82:IIF84"/>
    <mergeCell ref="IIG82:IIG84"/>
    <mergeCell ref="IIH82:IIH84"/>
    <mergeCell ref="III82:III84"/>
    <mergeCell ref="IIJ82:IIJ84"/>
    <mergeCell ref="IIK82:IIK84"/>
    <mergeCell ref="IIL82:IIL84"/>
    <mergeCell ref="IIM82:IIM84"/>
    <mergeCell ref="IIN82:IIN84"/>
    <mergeCell ref="IIO82:IIO84"/>
    <mergeCell ref="IIP82:IIP84"/>
    <mergeCell ref="IIQ82:IIQ84"/>
    <mergeCell ref="IIR82:IIR84"/>
    <mergeCell ref="IIS82:IIS84"/>
    <mergeCell ref="IIT82:IIT84"/>
    <mergeCell ref="IIU82:IIU84"/>
    <mergeCell ref="IIV82:IIV84"/>
    <mergeCell ref="IIW82:IIW84"/>
    <mergeCell ref="IIX82:IIX84"/>
    <mergeCell ref="IIY82:IIY84"/>
    <mergeCell ref="IIZ82:IIZ84"/>
    <mergeCell ref="IJA82:IJA84"/>
    <mergeCell ref="IJB82:IJB84"/>
    <mergeCell ref="IJC82:IJC84"/>
    <mergeCell ref="IJD82:IJD84"/>
    <mergeCell ref="IGQ82:IGQ84"/>
    <mergeCell ref="IGR82:IGR84"/>
    <mergeCell ref="IGS82:IGS84"/>
    <mergeCell ref="IGT82:IGT84"/>
    <mergeCell ref="IGU82:IGU84"/>
    <mergeCell ref="IGV82:IGV84"/>
    <mergeCell ref="IGW82:IGW84"/>
    <mergeCell ref="IGX82:IGX84"/>
    <mergeCell ref="IGY82:IGY84"/>
    <mergeCell ref="IGZ82:IGZ84"/>
    <mergeCell ref="IHA82:IHA84"/>
    <mergeCell ref="IHB82:IHB84"/>
    <mergeCell ref="IHC82:IHC84"/>
    <mergeCell ref="IHD82:IHD84"/>
    <mergeCell ref="IHE82:IHE84"/>
    <mergeCell ref="IHF82:IHF84"/>
    <mergeCell ref="IHG82:IHG84"/>
    <mergeCell ref="IHH82:IHH84"/>
    <mergeCell ref="IHI82:IHI84"/>
    <mergeCell ref="IHJ82:IHJ84"/>
    <mergeCell ref="IHK82:IHK84"/>
    <mergeCell ref="IHL82:IHL84"/>
    <mergeCell ref="IHM82:IHM84"/>
    <mergeCell ref="IHN82:IHN84"/>
    <mergeCell ref="IHO82:IHO84"/>
    <mergeCell ref="IHP82:IHP84"/>
    <mergeCell ref="IHQ82:IHQ84"/>
    <mergeCell ref="IHR82:IHR84"/>
    <mergeCell ref="IHS82:IHS84"/>
    <mergeCell ref="IHT82:IHT84"/>
    <mergeCell ref="IHU82:IHU84"/>
    <mergeCell ref="IHV82:IHV84"/>
    <mergeCell ref="IHW82:IHW84"/>
    <mergeCell ref="IFJ82:IFJ84"/>
    <mergeCell ref="IFK82:IFK84"/>
    <mergeCell ref="IFL82:IFL84"/>
    <mergeCell ref="IFM82:IFM84"/>
    <mergeCell ref="IFN82:IFN84"/>
    <mergeCell ref="IFO82:IFO84"/>
    <mergeCell ref="IFP82:IFP84"/>
    <mergeCell ref="IFQ82:IFQ84"/>
    <mergeCell ref="IFR82:IFR84"/>
    <mergeCell ref="IFS82:IFS84"/>
    <mergeCell ref="IFT82:IFT84"/>
    <mergeCell ref="IFU82:IFU84"/>
    <mergeCell ref="IFV82:IFV84"/>
    <mergeCell ref="IFW82:IFW84"/>
    <mergeCell ref="IFX82:IFX84"/>
    <mergeCell ref="IFY82:IFY84"/>
    <mergeCell ref="IFZ82:IFZ84"/>
    <mergeCell ref="IGA82:IGA84"/>
    <mergeCell ref="IGB82:IGB84"/>
    <mergeCell ref="IGC82:IGC84"/>
    <mergeCell ref="IGD82:IGD84"/>
    <mergeCell ref="IGE82:IGE84"/>
    <mergeCell ref="IGF82:IGF84"/>
    <mergeCell ref="IGG82:IGG84"/>
    <mergeCell ref="IGH82:IGH84"/>
    <mergeCell ref="IGI82:IGI84"/>
    <mergeCell ref="IGJ82:IGJ84"/>
    <mergeCell ref="IGK82:IGK84"/>
    <mergeCell ref="IGL82:IGL84"/>
    <mergeCell ref="IGM82:IGM84"/>
    <mergeCell ref="IGN82:IGN84"/>
    <mergeCell ref="IGO82:IGO84"/>
    <mergeCell ref="IGP82:IGP84"/>
    <mergeCell ref="IEC82:IEC84"/>
    <mergeCell ref="IED82:IED84"/>
    <mergeCell ref="IEE82:IEE84"/>
    <mergeCell ref="IEF82:IEF84"/>
    <mergeCell ref="IEG82:IEG84"/>
    <mergeCell ref="IEH82:IEH84"/>
    <mergeCell ref="IEI82:IEI84"/>
    <mergeCell ref="IEJ82:IEJ84"/>
    <mergeCell ref="IEK82:IEK84"/>
    <mergeCell ref="IEL82:IEL84"/>
    <mergeCell ref="IEM82:IEM84"/>
    <mergeCell ref="IEN82:IEN84"/>
    <mergeCell ref="IEO82:IEO84"/>
    <mergeCell ref="IEP82:IEP84"/>
    <mergeCell ref="IEQ82:IEQ84"/>
    <mergeCell ref="IER82:IER84"/>
    <mergeCell ref="IES82:IES84"/>
    <mergeCell ref="IET82:IET84"/>
    <mergeCell ref="IEU82:IEU84"/>
    <mergeCell ref="IEV82:IEV84"/>
    <mergeCell ref="IEW82:IEW84"/>
    <mergeCell ref="IEX82:IEX84"/>
    <mergeCell ref="IEY82:IEY84"/>
    <mergeCell ref="IEZ82:IEZ84"/>
    <mergeCell ref="IFA82:IFA84"/>
    <mergeCell ref="IFB82:IFB84"/>
    <mergeCell ref="IFC82:IFC84"/>
    <mergeCell ref="IFD82:IFD84"/>
    <mergeCell ref="IFE82:IFE84"/>
    <mergeCell ref="IFF82:IFF84"/>
    <mergeCell ref="IFG82:IFG84"/>
    <mergeCell ref="IFH82:IFH84"/>
    <mergeCell ref="IFI82:IFI84"/>
    <mergeCell ref="ICV82:ICV84"/>
    <mergeCell ref="ICW82:ICW84"/>
    <mergeCell ref="ICX82:ICX84"/>
    <mergeCell ref="ICY82:ICY84"/>
    <mergeCell ref="ICZ82:ICZ84"/>
    <mergeCell ref="IDA82:IDA84"/>
    <mergeCell ref="IDB82:IDB84"/>
    <mergeCell ref="IDC82:IDC84"/>
    <mergeCell ref="IDD82:IDD84"/>
    <mergeCell ref="IDE82:IDE84"/>
    <mergeCell ref="IDF82:IDF84"/>
    <mergeCell ref="IDG82:IDG84"/>
    <mergeCell ref="IDH82:IDH84"/>
    <mergeCell ref="IDI82:IDI84"/>
    <mergeCell ref="IDJ82:IDJ84"/>
    <mergeCell ref="IDK82:IDK84"/>
    <mergeCell ref="IDL82:IDL84"/>
    <mergeCell ref="IDM82:IDM84"/>
    <mergeCell ref="IDN82:IDN84"/>
    <mergeCell ref="IDO82:IDO84"/>
    <mergeCell ref="IDP82:IDP84"/>
    <mergeCell ref="IDQ82:IDQ84"/>
    <mergeCell ref="IDR82:IDR84"/>
    <mergeCell ref="IDS82:IDS84"/>
    <mergeCell ref="IDT82:IDT84"/>
    <mergeCell ref="IDU82:IDU84"/>
    <mergeCell ref="IDV82:IDV84"/>
    <mergeCell ref="IDW82:IDW84"/>
    <mergeCell ref="IDX82:IDX84"/>
    <mergeCell ref="IDY82:IDY84"/>
    <mergeCell ref="IDZ82:IDZ84"/>
    <mergeCell ref="IEA82:IEA84"/>
    <mergeCell ref="IEB82:IEB84"/>
    <mergeCell ref="IBO82:IBO84"/>
    <mergeCell ref="IBP82:IBP84"/>
    <mergeCell ref="IBQ82:IBQ84"/>
    <mergeCell ref="IBR82:IBR84"/>
    <mergeCell ref="IBS82:IBS84"/>
    <mergeCell ref="IBT82:IBT84"/>
    <mergeCell ref="IBU82:IBU84"/>
    <mergeCell ref="IBV82:IBV84"/>
    <mergeCell ref="IBW82:IBW84"/>
    <mergeCell ref="IBX82:IBX84"/>
    <mergeCell ref="IBY82:IBY84"/>
    <mergeCell ref="IBZ82:IBZ84"/>
    <mergeCell ref="ICA82:ICA84"/>
    <mergeCell ref="ICB82:ICB84"/>
    <mergeCell ref="ICC82:ICC84"/>
    <mergeCell ref="ICD82:ICD84"/>
    <mergeCell ref="ICE82:ICE84"/>
    <mergeCell ref="ICF82:ICF84"/>
    <mergeCell ref="ICG82:ICG84"/>
    <mergeCell ref="ICH82:ICH84"/>
    <mergeCell ref="ICI82:ICI84"/>
    <mergeCell ref="ICJ82:ICJ84"/>
    <mergeCell ref="ICK82:ICK84"/>
    <mergeCell ref="ICL82:ICL84"/>
    <mergeCell ref="ICM82:ICM84"/>
    <mergeCell ref="ICN82:ICN84"/>
    <mergeCell ref="ICO82:ICO84"/>
    <mergeCell ref="ICP82:ICP84"/>
    <mergeCell ref="ICQ82:ICQ84"/>
    <mergeCell ref="ICR82:ICR84"/>
    <mergeCell ref="ICS82:ICS84"/>
    <mergeCell ref="ICT82:ICT84"/>
    <mergeCell ref="ICU82:ICU84"/>
    <mergeCell ref="IAH82:IAH84"/>
    <mergeCell ref="IAI82:IAI84"/>
    <mergeCell ref="IAJ82:IAJ84"/>
    <mergeCell ref="IAK82:IAK84"/>
    <mergeCell ref="IAL82:IAL84"/>
    <mergeCell ref="IAM82:IAM84"/>
    <mergeCell ref="IAN82:IAN84"/>
    <mergeCell ref="IAO82:IAO84"/>
    <mergeCell ref="IAP82:IAP84"/>
    <mergeCell ref="IAQ82:IAQ84"/>
    <mergeCell ref="IAR82:IAR84"/>
    <mergeCell ref="IAS82:IAS84"/>
    <mergeCell ref="IAT82:IAT84"/>
    <mergeCell ref="IAU82:IAU84"/>
    <mergeCell ref="IAV82:IAV84"/>
    <mergeCell ref="IAW82:IAW84"/>
    <mergeCell ref="IAX82:IAX84"/>
    <mergeCell ref="IAY82:IAY84"/>
    <mergeCell ref="IAZ82:IAZ84"/>
    <mergeCell ref="IBA82:IBA84"/>
    <mergeCell ref="IBB82:IBB84"/>
    <mergeCell ref="IBC82:IBC84"/>
    <mergeCell ref="IBD82:IBD84"/>
    <mergeCell ref="IBE82:IBE84"/>
    <mergeCell ref="IBF82:IBF84"/>
    <mergeCell ref="IBG82:IBG84"/>
    <mergeCell ref="IBH82:IBH84"/>
    <mergeCell ref="IBI82:IBI84"/>
    <mergeCell ref="IBJ82:IBJ84"/>
    <mergeCell ref="IBK82:IBK84"/>
    <mergeCell ref="IBL82:IBL84"/>
    <mergeCell ref="IBM82:IBM84"/>
    <mergeCell ref="IBN82:IBN84"/>
    <mergeCell ref="HZA82:HZA84"/>
    <mergeCell ref="HZB82:HZB84"/>
    <mergeCell ref="HZC82:HZC84"/>
    <mergeCell ref="HZD82:HZD84"/>
    <mergeCell ref="HZE82:HZE84"/>
    <mergeCell ref="HZF82:HZF84"/>
    <mergeCell ref="HZG82:HZG84"/>
    <mergeCell ref="HZH82:HZH84"/>
    <mergeCell ref="HZI82:HZI84"/>
    <mergeCell ref="HZJ82:HZJ84"/>
    <mergeCell ref="HZK82:HZK84"/>
    <mergeCell ref="HZL82:HZL84"/>
    <mergeCell ref="HZM82:HZM84"/>
    <mergeCell ref="HZN82:HZN84"/>
    <mergeCell ref="HZO82:HZO84"/>
    <mergeCell ref="HZP82:HZP84"/>
    <mergeCell ref="HZQ82:HZQ84"/>
    <mergeCell ref="HZR82:HZR84"/>
    <mergeCell ref="HZS82:HZS84"/>
    <mergeCell ref="HZT82:HZT84"/>
    <mergeCell ref="HZU82:HZU84"/>
    <mergeCell ref="HZV82:HZV84"/>
    <mergeCell ref="HZW82:HZW84"/>
    <mergeCell ref="HZX82:HZX84"/>
    <mergeCell ref="HZY82:HZY84"/>
    <mergeCell ref="HZZ82:HZZ84"/>
    <mergeCell ref="IAA82:IAA84"/>
    <mergeCell ref="IAB82:IAB84"/>
    <mergeCell ref="IAC82:IAC84"/>
    <mergeCell ref="IAD82:IAD84"/>
    <mergeCell ref="IAE82:IAE84"/>
    <mergeCell ref="IAF82:IAF84"/>
    <mergeCell ref="IAG82:IAG84"/>
    <mergeCell ref="HXT82:HXT84"/>
    <mergeCell ref="HXU82:HXU84"/>
    <mergeCell ref="HXV82:HXV84"/>
    <mergeCell ref="HXW82:HXW84"/>
    <mergeCell ref="HXX82:HXX84"/>
    <mergeCell ref="HXY82:HXY84"/>
    <mergeCell ref="HXZ82:HXZ84"/>
    <mergeCell ref="HYA82:HYA84"/>
    <mergeCell ref="HYB82:HYB84"/>
    <mergeCell ref="HYC82:HYC84"/>
    <mergeCell ref="HYD82:HYD84"/>
    <mergeCell ref="HYE82:HYE84"/>
    <mergeCell ref="HYF82:HYF84"/>
    <mergeCell ref="HYG82:HYG84"/>
    <mergeCell ref="HYH82:HYH84"/>
    <mergeCell ref="HYI82:HYI84"/>
    <mergeCell ref="HYJ82:HYJ84"/>
    <mergeCell ref="HYK82:HYK84"/>
    <mergeCell ref="HYL82:HYL84"/>
    <mergeCell ref="HYM82:HYM84"/>
    <mergeCell ref="HYN82:HYN84"/>
    <mergeCell ref="HYO82:HYO84"/>
    <mergeCell ref="HYP82:HYP84"/>
    <mergeCell ref="HYQ82:HYQ84"/>
    <mergeCell ref="HYR82:HYR84"/>
    <mergeCell ref="HYS82:HYS84"/>
    <mergeCell ref="HYT82:HYT84"/>
    <mergeCell ref="HYU82:HYU84"/>
    <mergeCell ref="HYV82:HYV84"/>
    <mergeCell ref="HYW82:HYW84"/>
    <mergeCell ref="HYX82:HYX84"/>
    <mergeCell ref="HYY82:HYY84"/>
    <mergeCell ref="HYZ82:HYZ84"/>
    <mergeCell ref="HWM82:HWM84"/>
    <mergeCell ref="HWN82:HWN84"/>
    <mergeCell ref="HWO82:HWO84"/>
    <mergeCell ref="HWP82:HWP84"/>
    <mergeCell ref="HWQ82:HWQ84"/>
    <mergeCell ref="HWR82:HWR84"/>
    <mergeCell ref="HWS82:HWS84"/>
    <mergeCell ref="HWT82:HWT84"/>
    <mergeCell ref="HWU82:HWU84"/>
    <mergeCell ref="HWV82:HWV84"/>
    <mergeCell ref="HWW82:HWW84"/>
    <mergeCell ref="HWX82:HWX84"/>
    <mergeCell ref="HWY82:HWY84"/>
    <mergeCell ref="HWZ82:HWZ84"/>
    <mergeCell ref="HXA82:HXA84"/>
    <mergeCell ref="HXB82:HXB84"/>
    <mergeCell ref="HXC82:HXC84"/>
    <mergeCell ref="HXD82:HXD84"/>
    <mergeCell ref="HXE82:HXE84"/>
    <mergeCell ref="HXF82:HXF84"/>
    <mergeCell ref="HXG82:HXG84"/>
    <mergeCell ref="HXH82:HXH84"/>
    <mergeCell ref="HXI82:HXI84"/>
    <mergeCell ref="HXJ82:HXJ84"/>
    <mergeCell ref="HXK82:HXK84"/>
    <mergeCell ref="HXL82:HXL84"/>
    <mergeCell ref="HXM82:HXM84"/>
    <mergeCell ref="HXN82:HXN84"/>
    <mergeCell ref="HXO82:HXO84"/>
    <mergeCell ref="HXP82:HXP84"/>
    <mergeCell ref="HXQ82:HXQ84"/>
    <mergeCell ref="HXR82:HXR84"/>
    <mergeCell ref="HXS82:HXS84"/>
    <mergeCell ref="HVF82:HVF84"/>
    <mergeCell ref="HVG82:HVG84"/>
    <mergeCell ref="HVH82:HVH84"/>
    <mergeCell ref="HVI82:HVI84"/>
    <mergeCell ref="HVJ82:HVJ84"/>
    <mergeCell ref="HVK82:HVK84"/>
    <mergeCell ref="HVL82:HVL84"/>
    <mergeCell ref="HVM82:HVM84"/>
    <mergeCell ref="HVN82:HVN84"/>
    <mergeCell ref="HVO82:HVO84"/>
    <mergeCell ref="HVP82:HVP84"/>
    <mergeCell ref="HVQ82:HVQ84"/>
    <mergeCell ref="HVR82:HVR84"/>
    <mergeCell ref="HVS82:HVS84"/>
    <mergeCell ref="HVT82:HVT84"/>
    <mergeCell ref="HVU82:HVU84"/>
    <mergeCell ref="HVV82:HVV84"/>
    <mergeCell ref="HVW82:HVW84"/>
    <mergeCell ref="HVX82:HVX84"/>
    <mergeCell ref="HVY82:HVY84"/>
    <mergeCell ref="HVZ82:HVZ84"/>
    <mergeCell ref="HWA82:HWA84"/>
    <mergeCell ref="HWB82:HWB84"/>
    <mergeCell ref="HWC82:HWC84"/>
    <mergeCell ref="HWD82:HWD84"/>
    <mergeCell ref="HWE82:HWE84"/>
    <mergeCell ref="HWF82:HWF84"/>
    <mergeCell ref="HWG82:HWG84"/>
    <mergeCell ref="HWH82:HWH84"/>
    <mergeCell ref="HWI82:HWI84"/>
    <mergeCell ref="HWJ82:HWJ84"/>
    <mergeCell ref="HWK82:HWK84"/>
    <mergeCell ref="HWL82:HWL84"/>
    <mergeCell ref="HTY82:HTY84"/>
    <mergeCell ref="HTZ82:HTZ84"/>
    <mergeCell ref="HUA82:HUA84"/>
    <mergeCell ref="HUB82:HUB84"/>
    <mergeCell ref="HUC82:HUC84"/>
    <mergeCell ref="HUD82:HUD84"/>
    <mergeCell ref="HUE82:HUE84"/>
    <mergeCell ref="HUF82:HUF84"/>
    <mergeCell ref="HUG82:HUG84"/>
    <mergeCell ref="HUH82:HUH84"/>
    <mergeCell ref="HUI82:HUI84"/>
    <mergeCell ref="HUJ82:HUJ84"/>
    <mergeCell ref="HUK82:HUK84"/>
    <mergeCell ref="HUL82:HUL84"/>
    <mergeCell ref="HUM82:HUM84"/>
    <mergeCell ref="HUN82:HUN84"/>
    <mergeCell ref="HUO82:HUO84"/>
    <mergeCell ref="HUP82:HUP84"/>
    <mergeCell ref="HUQ82:HUQ84"/>
    <mergeCell ref="HUR82:HUR84"/>
    <mergeCell ref="HUS82:HUS84"/>
    <mergeCell ref="HUT82:HUT84"/>
    <mergeCell ref="HUU82:HUU84"/>
    <mergeCell ref="HUV82:HUV84"/>
    <mergeCell ref="HUW82:HUW84"/>
    <mergeCell ref="HUX82:HUX84"/>
    <mergeCell ref="HUY82:HUY84"/>
    <mergeCell ref="HUZ82:HUZ84"/>
    <mergeCell ref="HVA82:HVA84"/>
    <mergeCell ref="HVB82:HVB84"/>
    <mergeCell ref="HVC82:HVC84"/>
    <mergeCell ref="HVD82:HVD84"/>
    <mergeCell ref="HVE82:HVE84"/>
    <mergeCell ref="HSR82:HSR84"/>
    <mergeCell ref="HSS82:HSS84"/>
    <mergeCell ref="HST82:HST84"/>
    <mergeCell ref="HSU82:HSU84"/>
    <mergeCell ref="HSV82:HSV84"/>
    <mergeCell ref="HSW82:HSW84"/>
    <mergeCell ref="HSX82:HSX84"/>
    <mergeCell ref="HSY82:HSY84"/>
    <mergeCell ref="HSZ82:HSZ84"/>
    <mergeCell ref="HTA82:HTA84"/>
    <mergeCell ref="HTB82:HTB84"/>
    <mergeCell ref="HTC82:HTC84"/>
    <mergeCell ref="HTD82:HTD84"/>
    <mergeCell ref="HTE82:HTE84"/>
    <mergeCell ref="HTF82:HTF84"/>
    <mergeCell ref="HTG82:HTG84"/>
    <mergeCell ref="HTH82:HTH84"/>
    <mergeCell ref="HTI82:HTI84"/>
    <mergeCell ref="HTJ82:HTJ84"/>
    <mergeCell ref="HTK82:HTK84"/>
    <mergeCell ref="HTL82:HTL84"/>
    <mergeCell ref="HTM82:HTM84"/>
    <mergeCell ref="HTN82:HTN84"/>
    <mergeCell ref="HTO82:HTO84"/>
    <mergeCell ref="HTP82:HTP84"/>
    <mergeCell ref="HTQ82:HTQ84"/>
    <mergeCell ref="HTR82:HTR84"/>
    <mergeCell ref="HTS82:HTS84"/>
    <mergeCell ref="HTT82:HTT84"/>
    <mergeCell ref="HTU82:HTU84"/>
    <mergeCell ref="HTV82:HTV84"/>
    <mergeCell ref="HTW82:HTW84"/>
    <mergeCell ref="HTX82:HTX84"/>
    <mergeCell ref="HRK82:HRK84"/>
    <mergeCell ref="HRL82:HRL84"/>
    <mergeCell ref="HRM82:HRM84"/>
    <mergeCell ref="HRN82:HRN84"/>
    <mergeCell ref="HRO82:HRO84"/>
    <mergeCell ref="HRP82:HRP84"/>
    <mergeCell ref="HRQ82:HRQ84"/>
    <mergeCell ref="HRR82:HRR84"/>
    <mergeCell ref="HRS82:HRS84"/>
    <mergeCell ref="HRT82:HRT84"/>
    <mergeCell ref="HRU82:HRU84"/>
    <mergeCell ref="HRV82:HRV84"/>
    <mergeCell ref="HRW82:HRW84"/>
    <mergeCell ref="HRX82:HRX84"/>
    <mergeCell ref="HRY82:HRY84"/>
    <mergeCell ref="HRZ82:HRZ84"/>
    <mergeCell ref="HSA82:HSA84"/>
    <mergeCell ref="HSB82:HSB84"/>
    <mergeCell ref="HSC82:HSC84"/>
    <mergeCell ref="HSD82:HSD84"/>
    <mergeCell ref="HSE82:HSE84"/>
    <mergeCell ref="HSF82:HSF84"/>
    <mergeCell ref="HSG82:HSG84"/>
    <mergeCell ref="HSH82:HSH84"/>
    <mergeCell ref="HSI82:HSI84"/>
    <mergeCell ref="HSJ82:HSJ84"/>
    <mergeCell ref="HSK82:HSK84"/>
    <mergeCell ref="HSL82:HSL84"/>
    <mergeCell ref="HSM82:HSM84"/>
    <mergeCell ref="HSN82:HSN84"/>
    <mergeCell ref="HSO82:HSO84"/>
    <mergeCell ref="HSP82:HSP84"/>
    <mergeCell ref="HSQ82:HSQ84"/>
    <mergeCell ref="HQD82:HQD84"/>
    <mergeCell ref="HQE82:HQE84"/>
    <mergeCell ref="HQF82:HQF84"/>
    <mergeCell ref="HQG82:HQG84"/>
    <mergeCell ref="HQH82:HQH84"/>
    <mergeCell ref="HQI82:HQI84"/>
    <mergeCell ref="HQJ82:HQJ84"/>
    <mergeCell ref="HQK82:HQK84"/>
    <mergeCell ref="HQL82:HQL84"/>
    <mergeCell ref="HQM82:HQM84"/>
    <mergeCell ref="HQN82:HQN84"/>
    <mergeCell ref="HQO82:HQO84"/>
    <mergeCell ref="HQP82:HQP84"/>
    <mergeCell ref="HQQ82:HQQ84"/>
    <mergeCell ref="HQR82:HQR84"/>
    <mergeCell ref="HQS82:HQS84"/>
    <mergeCell ref="HQT82:HQT84"/>
    <mergeCell ref="HQU82:HQU84"/>
    <mergeCell ref="HQV82:HQV84"/>
    <mergeCell ref="HQW82:HQW84"/>
    <mergeCell ref="HQX82:HQX84"/>
    <mergeCell ref="HQY82:HQY84"/>
    <mergeCell ref="HQZ82:HQZ84"/>
    <mergeCell ref="HRA82:HRA84"/>
    <mergeCell ref="HRB82:HRB84"/>
    <mergeCell ref="HRC82:HRC84"/>
    <mergeCell ref="HRD82:HRD84"/>
    <mergeCell ref="HRE82:HRE84"/>
    <mergeCell ref="HRF82:HRF84"/>
    <mergeCell ref="HRG82:HRG84"/>
    <mergeCell ref="HRH82:HRH84"/>
    <mergeCell ref="HRI82:HRI84"/>
    <mergeCell ref="HRJ82:HRJ84"/>
    <mergeCell ref="HOW82:HOW84"/>
    <mergeCell ref="HOX82:HOX84"/>
    <mergeCell ref="HOY82:HOY84"/>
    <mergeCell ref="HOZ82:HOZ84"/>
    <mergeCell ref="HPA82:HPA84"/>
    <mergeCell ref="HPB82:HPB84"/>
    <mergeCell ref="HPC82:HPC84"/>
    <mergeCell ref="HPD82:HPD84"/>
    <mergeCell ref="HPE82:HPE84"/>
    <mergeCell ref="HPF82:HPF84"/>
    <mergeCell ref="HPG82:HPG84"/>
    <mergeCell ref="HPH82:HPH84"/>
    <mergeCell ref="HPI82:HPI84"/>
    <mergeCell ref="HPJ82:HPJ84"/>
    <mergeCell ref="HPK82:HPK84"/>
    <mergeCell ref="HPL82:HPL84"/>
    <mergeCell ref="HPM82:HPM84"/>
    <mergeCell ref="HPN82:HPN84"/>
    <mergeCell ref="HPO82:HPO84"/>
    <mergeCell ref="HPP82:HPP84"/>
    <mergeCell ref="HPQ82:HPQ84"/>
    <mergeCell ref="HPR82:HPR84"/>
    <mergeCell ref="HPS82:HPS84"/>
    <mergeCell ref="HPT82:HPT84"/>
    <mergeCell ref="HPU82:HPU84"/>
    <mergeCell ref="HPV82:HPV84"/>
    <mergeCell ref="HPW82:HPW84"/>
    <mergeCell ref="HPX82:HPX84"/>
    <mergeCell ref="HPY82:HPY84"/>
    <mergeCell ref="HPZ82:HPZ84"/>
    <mergeCell ref="HQA82:HQA84"/>
    <mergeCell ref="HQB82:HQB84"/>
    <mergeCell ref="HQC82:HQC84"/>
    <mergeCell ref="HNP82:HNP84"/>
    <mergeCell ref="HNQ82:HNQ84"/>
    <mergeCell ref="HNR82:HNR84"/>
    <mergeCell ref="HNS82:HNS84"/>
    <mergeCell ref="HNT82:HNT84"/>
    <mergeCell ref="HNU82:HNU84"/>
    <mergeCell ref="HNV82:HNV84"/>
    <mergeCell ref="HNW82:HNW84"/>
    <mergeCell ref="HNX82:HNX84"/>
    <mergeCell ref="HNY82:HNY84"/>
    <mergeCell ref="HNZ82:HNZ84"/>
    <mergeCell ref="HOA82:HOA84"/>
    <mergeCell ref="HOB82:HOB84"/>
    <mergeCell ref="HOC82:HOC84"/>
    <mergeCell ref="HOD82:HOD84"/>
    <mergeCell ref="HOE82:HOE84"/>
    <mergeCell ref="HOF82:HOF84"/>
    <mergeCell ref="HOG82:HOG84"/>
    <mergeCell ref="HOH82:HOH84"/>
    <mergeCell ref="HOI82:HOI84"/>
    <mergeCell ref="HOJ82:HOJ84"/>
    <mergeCell ref="HOK82:HOK84"/>
    <mergeCell ref="HOL82:HOL84"/>
    <mergeCell ref="HOM82:HOM84"/>
    <mergeCell ref="HON82:HON84"/>
    <mergeCell ref="HOO82:HOO84"/>
    <mergeCell ref="HOP82:HOP84"/>
    <mergeCell ref="HOQ82:HOQ84"/>
    <mergeCell ref="HOR82:HOR84"/>
    <mergeCell ref="HOS82:HOS84"/>
    <mergeCell ref="HOT82:HOT84"/>
    <mergeCell ref="HOU82:HOU84"/>
    <mergeCell ref="HOV82:HOV84"/>
    <mergeCell ref="HMI82:HMI84"/>
    <mergeCell ref="HMJ82:HMJ84"/>
    <mergeCell ref="HMK82:HMK84"/>
    <mergeCell ref="HML82:HML84"/>
    <mergeCell ref="HMM82:HMM84"/>
    <mergeCell ref="HMN82:HMN84"/>
    <mergeCell ref="HMO82:HMO84"/>
    <mergeCell ref="HMP82:HMP84"/>
    <mergeCell ref="HMQ82:HMQ84"/>
    <mergeCell ref="HMR82:HMR84"/>
    <mergeCell ref="HMS82:HMS84"/>
    <mergeCell ref="HMT82:HMT84"/>
    <mergeCell ref="HMU82:HMU84"/>
    <mergeCell ref="HMV82:HMV84"/>
    <mergeCell ref="HMW82:HMW84"/>
    <mergeCell ref="HMX82:HMX84"/>
    <mergeCell ref="HMY82:HMY84"/>
    <mergeCell ref="HMZ82:HMZ84"/>
    <mergeCell ref="HNA82:HNA84"/>
    <mergeCell ref="HNB82:HNB84"/>
    <mergeCell ref="HNC82:HNC84"/>
    <mergeCell ref="HND82:HND84"/>
    <mergeCell ref="HNE82:HNE84"/>
    <mergeCell ref="HNF82:HNF84"/>
    <mergeCell ref="HNG82:HNG84"/>
    <mergeCell ref="HNH82:HNH84"/>
    <mergeCell ref="HNI82:HNI84"/>
    <mergeCell ref="HNJ82:HNJ84"/>
    <mergeCell ref="HNK82:HNK84"/>
    <mergeCell ref="HNL82:HNL84"/>
    <mergeCell ref="HNM82:HNM84"/>
    <mergeCell ref="HNN82:HNN84"/>
    <mergeCell ref="HNO82:HNO84"/>
    <mergeCell ref="HLB82:HLB84"/>
    <mergeCell ref="HLC82:HLC84"/>
    <mergeCell ref="HLD82:HLD84"/>
    <mergeCell ref="HLE82:HLE84"/>
    <mergeCell ref="HLF82:HLF84"/>
    <mergeCell ref="HLG82:HLG84"/>
    <mergeCell ref="HLH82:HLH84"/>
    <mergeCell ref="HLI82:HLI84"/>
    <mergeCell ref="HLJ82:HLJ84"/>
    <mergeCell ref="HLK82:HLK84"/>
    <mergeCell ref="HLL82:HLL84"/>
    <mergeCell ref="HLM82:HLM84"/>
    <mergeCell ref="HLN82:HLN84"/>
    <mergeCell ref="HLO82:HLO84"/>
    <mergeCell ref="HLP82:HLP84"/>
    <mergeCell ref="HLQ82:HLQ84"/>
    <mergeCell ref="HLR82:HLR84"/>
    <mergeCell ref="HLS82:HLS84"/>
    <mergeCell ref="HLT82:HLT84"/>
    <mergeCell ref="HLU82:HLU84"/>
    <mergeCell ref="HLV82:HLV84"/>
    <mergeCell ref="HLW82:HLW84"/>
    <mergeCell ref="HLX82:HLX84"/>
    <mergeCell ref="HLY82:HLY84"/>
    <mergeCell ref="HLZ82:HLZ84"/>
    <mergeCell ref="HMA82:HMA84"/>
    <mergeCell ref="HMB82:HMB84"/>
    <mergeCell ref="HMC82:HMC84"/>
    <mergeCell ref="HMD82:HMD84"/>
    <mergeCell ref="HME82:HME84"/>
    <mergeCell ref="HMF82:HMF84"/>
    <mergeCell ref="HMG82:HMG84"/>
    <mergeCell ref="HMH82:HMH84"/>
    <mergeCell ref="HJU82:HJU84"/>
    <mergeCell ref="HJV82:HJV84"/>
    <mergeCell ref="HJW82:HJW84"/>
    <mergeCell ref="HJX82:HJX84"/>
    <mergeCell ref="HJY82:HJY84"/>
    <mergeCell ref="HJZ82:HJZ84"/>
    <mergeCell ref="HKA82:HKA84"/>
    <mergeCell ref="HKB82:HKB84"/>
    <mergeCell ref="HKC82:HKC84"/>
    <mergeCell ref="HKD82:HKD84"/>
    <mergeCell ref="HKE82:HKE84"/>
    <mergeCell ref="HKF82:HKF84"/>
    <mergeCell ref="HKG82:HKG84"/>
    <mergeCell ref="HKH82:HKH84"/>
    <mergeCell ref="HKI82:HKI84"/>
    <mergeCell ref="HKJ82:HKJ84"/>
    <mergeCell ref="HKK82:HKK84"/>
    <mergeCell ref="HKL82:HKL84"/>
    <mergeCell ref="HKM82:HKM84"/>
    <mergeCell ref="HKN82:HKN84"/>
    <mergeCell ref="HKO82:HKO84"/>
    <mergeCell ref="HKP82:HKP84"/>
    <mergeCell ref="HKQ82:HKQ84"/>
    <mergeCell ref="HKR82:HKR84"/>
    <mergeCell ref="HKS82:HKS84"/>
    <mergeCell ref="HKT82:HKT84"/>
    <mergeCell ref="HKU82:HKU84"/>
    <mergeCell ref="HKV82:HKV84"/>
    <mergeCell ref="HKW82:HKW84"/>
    <mergeCell ref="HKX82:HKX84"/>
    <mergeCell ref="HKY82:HKY84"/>
    <mergeCell ref="HKZ82:HKZ84"/>
    <mergeCell ref="HLA82:HLA84"/>
    <mergeCell ref="HIN82:HIN84"/>
    <mergeCell ref="HIO82:HIO84"/>
    <mergeCell ref="HIP82:HIP84"/>
    <mergeCell ref="HIQ82:HIQ84"/>
    <mergeCell ref="HIR82:HIR84"/>
    <mergeCell ref="HIS82:HIS84"/>
    <mergeCell ref="HIT82:HIT84"/>
    <mergeCell ref="HIU82:HIU84"/>
    <mergeCell ref="HIV82:HIV84"/>
    <mergeCell ref="HIW82:HIW84"/>
    <mergeCell ref="HIX82:HIX84"/>
    <mergeCell ref="HIY82:HIY84"/>
    <mergeCell ref="HIZ82:HIZ84"/>
    <mergeCell ref="HJA82:HJA84"/>
    <mergeCell ref="HJB82:HJB84"/>
    <mergeCell ref="HJC82:HJC84"/>
    <mergeCell ref="HJD82:HJD84"/>
    <mergeCell ref="HJE82:HJE84"/>
    <mergeCell ref="HJF82:HJF84"/>
    <mergeCell ref="HJG82:HJG84"/>
    <mergeCell ref="HJH82:HJH84"/>
    <mergeCell ref="HJI82:HJI84"/>
    <mergeCell ref="HJJ82:HJJ84"/>
    <mergeCell ref="HJK82:HJK84"/>
    <mergeCell ref="HJL82:HJL84"/>
    <mergeCell ref="HJM82:HJM84"/>
    <mergeCell ref="HJN82:HJN84"/>
    <mergeCell ref="HJO82:HJO84"/>
    <mergeCell ref="HJP82:HJP84"/>
    <mergeCell ref="HJQ82:HJQ84"/>
    <mergeCell ref="HJR82:HJR84"/>
    <mergeCell ref="HJS82:HJS84"/>
    <mergeCell ref="HJT82:HJT84"/>
    <mergeCell ref="HHG82:HHG84"/>
    <mergeCell ref="HHH82:HHH84"/>
    <mergeCell ref="HHI82:HHI84"/>
    <mergeCell ref="HHJ82:HHJ84"/>
    <mergeCell ref="HHK82:HHK84"/>
    <mergeCell ref="HHL82:HHL84"/>
    <mergeCell ref="HHM82:HHM84"/>
    <mergeCell ref="HHN82:HHN84"/>
    <mergeCell ref="HHO82:HHO84"/>
    <mergeCell ref="HHP82:HHP84"/>
    <mergeCell ref="HHQ82:HHQ84"/>
    <mergeCell ref="HHR82:HHR84"/>
    <mergeCell ref="HHS82:HHS84"/>
    <mergeCell ref="HHT82:HHT84"/>
    <mergeCell ref="HHU82:HHU84"/>
    <mergeCell ref="HHV82:HHV84"/>
    <mergeCell ref="HHW82:HHW84"/>
    <mergeCell ref="HHX82:HHX84"/>
    <mergeCell ref="HHY82:HHY84"/>
    <mergeCell ref="HHZ82:HHZ84"/>
    <mergeCell ref="HIA82:HIA84"/>
    <mergeCell ref="HIB82:HIB84"/>
    <mergeCell ref="HIC82:HIC84"/>
    <mergeCell ref="HID82:HID84"/>
    <mergeCell ref="HIE82:HIE84"/>
    <mergeCell ref="HIF82:HIF84"/>
    <mergeCell ref="HIG82:HIG84"/>
    <mergeCell ref="HIH82:HIH84"/>
    <mergeCell ref="HII82:HII84"/>
    <mergeCell ref="HIJ82:HIJ84"/>
    <mergeCell ref="HIK82:HIK84"/>
    <mergeCell ref="HIL82:HIL84"/>
    <mergeCell ref="HIM82:HIM84"/>
    <mergeCell ref="HFZ82:HFZ84"/>
    <mergeCell ref="HGA82:HGA84"/>
    <mergeCell ref="HGB82:HGB84"/>
    <mergeCell ref="HGC82:HGC84"/>
    <mergeCell ref="HGD82:HGD84"/>
    <mergeCell ref="HGE82:HGE84"/>
    <mergeCell ref="HGF82:HGF84"/>
    <mergeCell ref="HGG82:HGG84"/>
    <mergeCell ref="HGH82:HGH84"/>
    <mergeCell ref="HGI82:HGI84"/>
    <mergeCell ref="HGJ82:HGJ84"/>
    <mergeCell ref="HGK82:HGK84"/>
    <mergeCell ref="HGL82:HGL84"/>
    <mergeCell ref="HGM82:HGM84"/>
    <mergeCell ref="HGN82:HGN84"/>
    <mergeCell ref="HGO82:HGO84"/>
    <mergeCell ref="HGP82:HGP84"/>
    <mergeCell ref="HGQ82:HGQ84"/>
    <mergeCell ref="HGR82:HGR84"/>
    <mergeCell ref="HGS82:HGS84"/>
    <mergeCell ref="HGT82:HGT84"/>
    <mergeCell ref="HGU82:HGU84"/>
    <mergeCell ref="HGV82:HGV84"/>
    <mergeCell ref="HGW82:HGW84"/>
    <mergeCell ref="HGX82:HGX84"/>
    <mergeCell ref="HGY82:HGY84"/>
    <mergeCell ref="HGZ82:HGZ84"/>
    <mergeCell ref="HHA82:HHA84"/>
    <mergeCell ref="HHB82:HHB84"/>
    <mergeCell ref="HHC82:HHC84"/>
    <mergeCell ref="HHD82:HHD84"/>
    <mergeCell ref="HHE82:HHE84"/>
    <mergeCell ref="HHF82:HHF84"/>
    <mergeCell ref="HES82:HES84"/>
    <mergeCell ref="HET82:HET84"/>
    <mergeCell ref="HEU82:HEU84"/>
    <mergeCell ref="HEV82:HEV84"/>
    <mergeCell ref="HEW82:HEW84"/>
    <mergeCell ref="HEX82:HEX84"/>
    <mergeCell ref="HEY82:HEY84"/>
    <mergeCell ref="HEZ82:HEZ84"/>
    <mergeCell ref="HFA82:HFA84"/>
    <mergeCell ref="HFB82:HFB84"/>
    <mergeCell ref="HFC82:HFC84"/>
    <mergeCell ref="HFD82:HFD84"/>
    <mergeCell ref="HFE82:HFE84"/>
    <mergeCell ref="HFF82:HFF84"/>
    <mergeCell ref="HFG82:HFG84"/>
    <mergeCell ref="HFH82:HFH84"/>
    <mergeCell ref="HFI82:HFI84"/>
    <mergeCell ref="HFJ82:HFJ84"/>
    <mergeCell ref="HFK82:HFK84"/>
    <mergeCell ref="HFL82:HFL84"/>
    <mergeCell ref="HFM82:HFM84"/>
    <mergeCell ref="HFN82:HFN84"/>
    <mergeCell ref="HFO82:HFO84"/>
    <mergeCell ref="HFP82:HFP84"/>
    <mergeCell ref="HFQ82:HFQ84"/>
    <mergeCell ref="HFR82:HFR84"/>
    <mergeCell ref="HFS82:HFS84"/>
    <mergeCell ref="HFT82:HFT84"/>
    <mergeCell ref="HFU82:HFU84"/>
    <mergeCell ref="HFV82:HFV84"/>
    <mergeCell ref="HFW82:HFW84"/>
    <mergeCell ref="HFX82:HFX84"/>
    <mergeCell ref="HFY82:HFY84"/>
    <mergeCell ref="HDL82:HDL84"/>
    <mergeCell ref="HDM82:HDM84"/>
    <mergeCell ref="HDN82:HDN84"/>
    <mergeCell ref="HDO82:HDO84"/>
    <mergeCell ref="HDP82:HDP84"/>
    <mergeCell ref="HDQ82:HDQ84"/>
    <mergeCell ref="HDR82:HDR84"/>
    <mergeCell ref="HDS82:HDS84"/>
    <mergeCell ref="HDT82:HDT84"/>
    <mergeCell ref="HDU82:HDU84"/>
    <mergeCell ref="HDV82:HDV84"/>
    <mergeCell ref="HDW82:HDW84"/>
    <mergeCell ref="HDX82:HDX84"/>
    <mergeCell ref="HDY82:HDY84"/>
    <mergeCell ref="HDZ82:HDZ84"/>
    <mergeCell ref="HEA82:HEA84"/>
    <mergeCell ref="HEB82:HEB84"/>
    <mergeCell ref="HEC82:HEC84"/>
    <mergeCell ref="HED82:HED84"/>
    <mergeCell ref="HEE82:HEE84"/>
    <mergeCell ref="HEF82:HEF84"/>
    <mergeCell ref="HEG82:HEG84"/>
    <mergeCell ref="HEH82:HEH84"/>
    <mergeCell ref="HEI82:HEI84"/>
    <mergeCell ref="HEJ82:HEJ84"/>
    <mergeCell ref="HEK82:HEK84"/>
    <mergeCell ref="HEL82:HEL84"/>
    <mergeCell ref="HEM82:HEM84"/>
    <mergeCell ref="HEN82:HEN84"/>
    <mergeCell ref="HEO82:HEO84"/>
    <mergeCell ref="HEP82:HEP84"/>
    <mergeCell ref="HEQ82:HEQ84"/>
    <mergeCell ref="HER82:HER84"/>
    <mergeCell ref="HCE82:HCE84"/>
    <mergeCell ref="HCF82:HCF84"/>
    <mergeCell ref="HCG82:HCG84"/>
    <mergeCell ref="HCH82:HCH84"/>
    <mergeCell ref="HCI82:HCI84"/>
    <mergeCell ref="HCJ82:HCJ84"/>
    <mergeCell ref="HCK82:HCK84"/>
    <mergeCell ref="HCL82:HCL84"/>
    <mergeCell ref="HCM82:HCM84"/>
    <mergeCell ref="HCN82:HCN84"/>
    <mergeCell ref="HCO82:HCO84"/>
    <mergeCell ref="HCP82:HCP84"/>
    <mergeCell ref="HCQ82:HCQ84"/>
    <mergeCell ref="HCR82:HCR84"/>
    <mergeCell ref="HCS82:HCS84"/>
    <mergeCell ref="HCT82:HCT84"/>
    <mergeCell ref="HCU82:HCU84"/>
    <mergeCell ref="HCV82:HCV84"/>
    <mergeCell ref="HCW82:HCW84"/>
    <mergeCell ref="HCX82:HCX84"/>
    <mergeCell ref="HCY82:HCY84"/>
    <mergeCell ref="HCZ82:HCZ84"/>
    <mergeCell ref="HDA82:HDA84"/>
    <mergeCell ref="HDB82:HDB84"/>
    <mergeCell ref="HDC82:HDC84"/>
    <mergeCell ref="HDD82:HDD84"/>
    <mergeCell ref="HDE82:HDE84"/>
    <mergeCell ref="HDF82:HDF84"/>
    <mergeCell ref="HDG82:HDG84"/>
    <mergeCell ref="HDH82:HDH84"/>
    <mergeCell ref="HDI82:HDI84"/>
    <mergeCell ref="HDJ82:HDJ84"/>
    <mergeCell ref="HDK82:HDK84"/>
    <mergeCell ref="HAX82:HAX84"/>
    <mergeCell ref="HAY82:HAY84"/>
    <mergeCell ref="HAZ82:HAZ84"/>
    <mergeCell ref="HBA82:HBA84"/>
    <mergeCell ref="HBB82:HBB84"/>
    <mergeCell ref="HBC82:HBC84"/>
    <mergeCell ref="HBD82:HBD84"/>
    <mergeCell ref="HBE82:HBE84"/>
    <mergeCell ref="HBF82:HBF84"/>
    <mergeCell ref="HBG82:HBG84"/>
    <mergeCell ref="HBH82:HBH84"/>
    <mergeCell ref="HBI82:HBI84"/>
    <mergeCell ref="HBJ82:HBJ84"/>
    <mergeCell ref="HBK82:HBK84"/>
    <mergeCell ref="HBL82:HBL84"/>
    <mergeCell ref="HBM82:HBM84"/>
    <mergeCell ref="HBN82:HBN84"/>
    <mergeCell ref="HBO82:HBO84"/>
    <mergeCell ref="HBP82:HBP84"/>
    <mergeCell ref="HBQ82:HBQ84"/>
    <mergeCell ref="HBR82:HBR84"/>
    <mergeCell ref="HBS82:HBS84"/>
    <mergeCell ref="HBT82:HBT84"/>
    <mergeCell ref="HBU82:HBU84"/>
    <mergeCell ref="HBV82:HBV84"/>
    <mergeCell ref="HBW82:HBW84"/>
    <mergeCell ref="HBX82:HBX84"/>
    <mergeCell ref="HBY82:HBY84"/>
    <mergeCell ref="HBZ82:HBZ84"/>
    <mergeCell ref="HCA82:HCA84"/>
    <mergeCell ref="HCB82:HCB84"/>
    <mergeCell ref="HCC82:HCC84"/>
    <mergeCell ref="HCD82:HCD84"/>
    <mergeCell ref="GZQ82:GZQ84"/>
    <mergeCell ref="GZR82:GZR84"/>
    <mergeCell ref="GZS82:GZS84"/>
    <mergeCell ref="GZT82:GZT84"/>
    <mergeCell ref="GZU82:GZU84"/>
    <mergeCell ref="GZV82:GZV84"/>
    <mergeCell ref="GZW82:GZW84"/>
    <mergeCell ref="GZX82:GZX84"/>
    <mergeCell ref="GZY82:GZY84"/>
    <mergeCell ref="GZZ82:GZZ84"/>
    <mergeCell ref="HAA82:HAA84"/>
    <mergeCell ref="HAB82:HAB84"/>
    <mergeCell ref="HAC82:HAC84"/>
    <mergeCell ref="HAD82:HAD84"/>
    <mergeCell ref="HAE82:HAE84"/>
    <mergeCell ref="HAF82:HAF84"/>
    <mergeCell ref="HAG82:HAG84"/>
    <mergeCell ref="HAH82:HAH84"/>
    <mergeCell ref="HAI82:HAI84"/>
    <mergeCell ref="HAJ82:HAJ84"/>
    <mergeCell ref="HAK82:HAK84"/>
    <mergeCell ref="HAL82:HAL84"/>
    <mergeCell ref="HAM82:HAM84"/>
    <mergeCell ref="HAN82:HAN84"/>
    <mergeCell ref="HAO82:HAO84"/>
    <mergeCell ref="HAP82:HAP84"/>
    <mergeCell ref="HAQ82:HAQ84"/>
    <mergeCell ref="HAR82:HAR84"/>
    <mergeCell ref="HAS82:HAS84"/>
    <mergeCell ref="HAT82:HAT84"/>
    <mergeCell ref="HAU82:HAU84"/>
    <mergeCell ref="HAV82:HAV84"/>
    <mergeCell ref="HAW82:HAW84"/>
    <mergeCell ref="GYJ82:GYJ84"/>
    <mergeCell ref="GYK82:GYK84"/>
    <mergeCell ref="GYL82:GYL84"/>
    <mergeCell ref="GYM82:GYM84"/>
    <mergeCell ref="GYN82:GYN84"/>
    <mergeCell ref="GYO82:GYO84"/>
    <mergeCell ref="GYP82:GYP84"/>
    <mergeCell ref="GYQ82:GYQ84"/>
    <mergeCell ref="GYR82:GYR84"/>
    <mergeCell ref="GYS82:GYS84"/>
    <mergeCell ref="GYT82:GYT84"/>
    <mergeCell ref="GYU82:GYU84"/>
    <mergeCell ref="GYV82:GYV84"/>
    <mergeCell ref="GYW82:GYW84"/>
    <mergeCell ref="GYX82:GYX84"/>
    <mergeCell ref="GYY82:GYY84"/>
    <mergeCell ref="GYZ82:GYZ84"/>
    <mergeCell ref="GZA82:GZA84"/>
    <mergeCell ref="GZB82:GZB84"/>
    <mergeCell ref="GZC82:GZC84"/>
    <mergeCell ref="GZD82:GZD84"/>
    <mergeCell ref="GZE82:GZE84"/>
    <mergeCell ref="GZF82:GZF84"/>
    <mergeCell ref="GZG82:GZG84"/>
    <mergeCell ref="GZH82:GZH84"/>
    <mergeCell ref="GZI82:GZI84"/>
    <mergeCell ref="GZJ82:GZJ84"/>
    <mergeCell ref="GZK82:GZK84"/>
    <mergeCell ref="GZL82:GZL84"/>
    <mergeCell ref="GZM82:GZM84"/>
    <mergeCell ref="GZN82:GZN84"/>
    <mergeCell ref="GZO82:GZO84"/>
    <mergeCell ref="GZP82:GZP84"/>
    <mergeCell ref="GXC82:GXC84"/>
    <mergeCell ref="GXD82:GXD84"/>
    <mergeCell ref="GXE82:GXE84"/>
    <mergeCell ref="GXF82:GXF84"/>
    <mergeCell ref="GXG82:GXG84"/>
    <mergeCell ref="GXH82:GXH84"/>
    <mergeCell ref="GXI82:GXI84"/>
    <mergeCell ref="GXJ82:GXJ84"/>
    <mergeCell ref="GXK82:GXK84"/>
    <mergeCell ref="GXL82:GXL84"/>
    <mergeCell ref="GXM82:GXM84"/>
    <mergeCell ref="GXN82:GXN84"/>
    <mergeCell ref="GXO82:GXO84"/>
    <mergeCell ref="GXP82:GXP84"/>
    <mergeCell ref="GXQ82:GXQ84"/>
    <mergeCell ref="GXR82:GXR84"/>
    <mergeCell ref="GXS82:GXS84"/>
    <mergeCell ref="GXT82:GXT84"/>
    <mergeCell ref="GXU82:GXU84"/>
    <mergeCell ref="GXV82:GXV84"/>
    <mergeCell ref="GXW82:GXW84"/>
    <mergeCell ref="GXX82:GXX84"/>
    <mergeCell ref="GXY82:GXY84"/>
    <mergeCell ref="GXZ82:GXZ84"/>
    <mergeCell ref="GYA82:GYA84"/>
    <mergeCell ref="GYB82:GYB84"/>
    <mergeCell ref="GYC82:GYC84"/>
    <mergeCell ref="GYD82:GYD84"/>
    <mergeCell ref="GYE82:GYE84"/>
    <mergeCell ref="GYF82:GYF84"/>
    <mergeCell ref="GYG82:GYG84"/>
    <mergeCell ref="GYH82:GYH84"/>
    <mergeCell ref="GYI82:GYI84"/>
    <mergeCell ref="GVV82:GVV84"/>
    <mergeCell ref="GVW82:GVW84"/>
    <mergeCell ref="GVX82:GVX84"/>
    <mergeCell ref="GVY82:GVY84"/>
    <mergeCell ref="GVZ82:GVZ84"/>
    <mergeCell ref="GWA82:GWA84"/>
    <mergeCell ref="GWB82:GWB84"/>
    <mergeCell ref="GWC82:GWC84"/>
    <mergeCell ref="GWD82:GWD84"/>
    <mergeCell ref="GWE82:GWE84"/>
    <mergeCell ref="GWF82:GWF84"/>
    <mergeCell ref="GWG82:GWG84"/>
    <mergeCell ref="GWH82:GWH84"/>
    <mergeCell ref="GWI82:GWI84"/>
    <mergeCell ref="GWJ82:GWJ84"/>
    <mergeCell ref="GWK82:GWK84"/>
    <mergeCell ref="GWL82:GWL84"/>
    <mergeCell ref="GWM82:GWM84"/>
    <mergeCell ref="GWN82:GWN84"/>
    <mergeCell ref="GWO82:GWO84"/>
    <mergeCell ref="GWP82:GWP84"/>
    <mergeCell ref="GWQ82:GWQ84"/>
    <mergeCell ref="GWR82:GWR84"/>
    <mergeCell ref="GWS82:GWS84"/>
    <mergeCell ref="GWT82:GWT84"/>
    <mergeCell ref="GWU82:GWU84"/>
    <mergeCell ref="GWV82:GWV84"/>
    <mergeCell ref="GWW82:GWW84"/>
    <mergeCell ref="GWX82:GWX84"/>
    <mergeCell ref="GWY82:GWY84"/>
    <mergeCell ref="GWZ82:GWZ84"/>
    <mergeCell ref="GXA82:GXA84"/>
    <mergeCell ref="GXB82:GXB84"/>
    <mergeCell ref="GUO82:GUO84"/>
    <mergeCell ref="GUP82:GUP84"/>
    <mergeCell ref="GUQ82:GUQ84"/>
    <mergeCell ref="GUR82:GUR84"/>
    <mergeCell ref="GUS82:GUS84"/>
    <mergeCell ref="GUT82:GUT84"/>
    <mergeCell ref="GUU82:GUU84"/>
    <mergeCell ref="GUV82:GUV84"/>
    <mergeCell ref="GUW82:GUW84"/>
    <mergeCell ref="GUX82:GUX84"/>
    <mergeCell ref="GUY82:GUY84"/>
    <mergeCell ref="GUZ82:GUZ84"/>
    <mergeCell ref="GVA82:GVA84"/>
    <mergeCell ref="GVB82:GVB84"/>
    <mergeCell ref="GVC82:GVC84"/>
    <mergeCell ref="GVD82:GVD84"/>
    <mergeCell ref="GVE82:GVE84"/>
    <mergeCell ref="GVF82:GVF84"/>
    <mergeCell ref="GVG82:GVG84"/>
    <mergeCell ref="GVH82:GVH84"/>
    <mergeCell ref="GVI82:GVI84"/>
    <mergeCell ref="GVJ82:GVJ84"/>
    <mergeCell ref="GVK82:GVK84"/>
    <mergeCell ref="GVL82:GVL84"/>
    <mergeCell ref="GVM82:GVM84"/>
    <mergeCell ref="GVN82:GVN84"/>
    <mergeCell ref="GVO82:GVO84"/>
    <mergeCell ref="GVP82:GVP84"/>
    <mergeCell ref="GVQ82:GVQ84"/>
    <mergeCell ref="GVR82:GVR84"/>
    <mergeCell ref="GVS82:GVS84"/>
    <mergeCell ref="GVT82:GVT84"/>
    <mergeCell ref="GVU82:GVU84"/>
    <mergeCell ref="GTH82:GTH84"/>
    <mergeCell ref="GTI82:GTI84"/>
    <mergeCell ref="GTJ82:GTJ84"/>
    <mergeCell ref="GTK82:GTK84"/>
    <mergeCell ref="GTL82:GTL84"/>
    <mergeCell ref="GTM82:GTM84"/>
    <mergeCell ref="GTN82:GTN84"/>
    <mergeCell ref="GTO82:GTO84"/>
    <mergeCell ref="GTP82:GTP84"/>
    <mergeCell ref="GTQ82:GTQ84"/>
    <mergeCell ref="GTR82:GTR84"/>
    <mergeCell ref="GTS82:GTS84"/>
    <mergeCell ref="GTT82:GTT84"/>
    <mergeCell ref="GTU82:GTU84"/>
    <mergeCell ref="GTV82:GTV84"/>
    <mergeCell ref="GTW82:GTW84"/>
    <mergeCell ref="GTX82:GTX84"/>
    <mergeCell ref="GTY82:GTY84"/>
    <mergeCell ref="GTZ82:GTZ84"/>
    <mergeCell ref="GUA82:GUA84"/>
    <mergeCell ref="GUB82:GUB84"/>
    <mergeCell ref="GUC82:GUC84"/>
    <mergeCell ref="GUD82:GUD84"/>
    <mergeCell ref="GUE82:GUE84"/>
    <mergeCell ref="GUF82:GUF84"/>
    <mergeCell ref="GUG82:GUG84"/>
    <mergeCell ref="GUH82:GUH84"/>
    <mergeCell ref="GUI82:GUI84"/>
    <mergeCell ref="GUJ82:GUJ84"/>
    <mergeCell ref="GUK82:GUK84"/>
    <mergeCell ref="GUL82:GUL84"/>
    <mergeCell ref="GUM82:GUM84"/>
    <mergeCell ref="GUN82:GUN84"/>
    <mergeCell ref="GSA82:GSA84"/>
    <mergeCell ref="GSB82:GSB84"/>
    <mergeCell ref="GSC82:GSC84"/>
    <mergeCell ref="GSD82:GSD84"/>
    <mergeCell ref="GSE82:GSE84"/>
    <mergeCell ref="GSF82:GSF84"/>
    <mergeCell ref="GSG82:GSG84"/>
    <mergeCell ref="GSH82:GSH84"/>
    <mergeCell ref="GSI82:GSI84"/>
    <mergeCell ref="GSJ82:GSJ84"/>
    <mergeCell ref="GSK82:GSK84"/>
    <mergeCell ref="GSL82:GSL84"/>
    <mergeCell ref="GSM82:GSM84"/>
    <mergeCell ref="GSN82:GSN84"/>
    <mergeCell ref="GSO82:GSO84"/>
    <mergeCell ref="GSP82:GSP84"/>
    <mergeCell ref="GSQ82:GSQ84"/>
    <mergeCell ref="GSR82:GSR84"/>
    <mergeCell ref="GSS82:GSS84"/>
    <mergeCell ref="GST82:GST84"/>
    <mergeCell ref="GSU82:GSU84"/>
    <mergeCell ref="GSV82:GSV84"/>
    <mergeCell ref="GSW82:GSW84"/>
    <mergeCell ref="GSX82:GSX84"/>
    <mergeCell ref="GSY82:GSY84"/>
    <mergeCell ref="GSZ82:GSZ84"/>
    <mergeCell ref="GTA82:GTA84"/>
    <mergeCell ref="GTB82:GTB84"/>
    <mergeCell ref="GTC82:GTC84"/>
    <mergeCell ref="GTD82:GTD84"/>
    <mergeCell ref="GTE82:GTE84"/>
    <mergeCell ref="GTF82:GTF84"/>
    <mergeCell ref="GTG82:GTG84"/>
    <mergeCell ref="GQT82:GQT84"/>
    <mergeCell ref="GQU82:GQU84"/>
    <mergeCell ref="GQV82:GQV84"/>
    <mergeCell ref="GQW82:GQW84"/>
    <mergeCell ref="GQX82:GQX84"/>
    <mergeCell ref="GQY82:GQY84"/>
    <mergeCell ref="GQZ82:GQZ84"/>
    <mergeCell ref="GRA82:GRA84"/>
    <mergeCell ref="GRB82:GRB84"/>
    <mergeCell ref="GRC82:GRC84"/>
    <mergeCell ref="GRD82:GRD84"/>
    <mergeCell ref="GRE82:GRE84"/>
    <mergeCell ref="GRF82:GRF84"/>
    <mergeCell ref="GRG82:GRG84"/>
    <mergeCell ref="GRH82:GRH84"/>
    <mergeCell ref="GRI82:GRI84"/>
    <mergeCell ref="GRJ82:GRJ84"/>
    <mergeCell ref="GRK82:GRK84"/>
    <mergeCell ref="GRL82:GRL84"/>
    <mergeCell ref="GRM82:GRM84"/>
    <mergeCell ref="GRN82:GRN84"/>
    <mergeCell ref="GRO82:GRO84"/>
    <mergeCell ref="GRP82:GRP84"/>
    <mergeCell ref="GRQ82:GRQ84"/>
    <mergeCell ref="GRR82:GRR84"/>
    <mergeCell ref="GRS82:GRS84"/>
    <mergeCell ref="GRT82:GRT84"/>
    <mergeCell ref="GRU82:GRU84"/>
    <mergeCell ref="GRV82:GRV84"/>
    <mergeCell ref="GRW82:GRW84"/>
    <mergeCell ref="GRX82:GRX84"/>
    <mergeCell ref="GRY82:GRY84"/>
    <mergeCell ref="GRZ82:GRZ84"/>
    <mergeCell ref="GPM82:GPM84"/>
    <mergeCell ref="GPN82:GPN84"/>
    <mergeCell ref="GPO82:GPO84"/>
    <mergeCell ref="GPP82:GPP84"/>
    <mergeCell ref="GPQ82:GPQ84"/>
    <mergeCell ref="GPR82:GPR84"/>
    <mergeCell ref="GPS82:GPS84"/>
    <mergeCell ref="GPT82:GPT84"/>
    <mergeCell ref="GPU82:GPU84"/>
    <mergeCell ref="GPV82:GPV84"/>
    <mergeCell ref="GPW82:GPW84"/>
    <mergeCell ref="GPX82:GPX84"/>
    <mergeCell ref="GPY82:GPY84"/>
    <mergeCell ref="GPZ82:GPZ84"/>
    <mergeCell ref="GQA82:GQA84"/>
    <mergeCell ref="GQB82:GQB84"/>
    <mergeCell ref="GQC82:GQC84"/>
    <mergeCell ref="GQD82:GQD84"/>
    <mergeCell ref="GQE82:GQE84"/>
    <mergeCell ref="GQF82:GQF84"/>
    <mergeCell ref="GQG82:GQG84"/>
    <mergeCell ref="GQH82:GQH84"/>
    <mergeCell ref="GQI82:GQI84"/>
    <mergeCell ref="GQJ82:GQJ84"/>
    <mergeCell ref="GQK82:GQK84"/>
    <mergeCell ref="GQL82:GQL84"/>
    <mergeCell ref="GQM82:GQM84"/>
    <mergeCell ref="GQN82:GQN84"/>
    <mergeCell ref="GQO82:GQO84"/>
    <mergeCell ref="GQP82:GQP84"/>
    <mergeCell ref="GQQ82:GQQ84"/>
    <mergeCell ref="GQR82:GQR84"/>
    <mergeCell ref="GQS82:GQS84"/>
    <mergeCell ref="GOF82:GOF84"/>
    <mergeCell ref="GOG82:GOG84"/>
    <mergeCell ref="GOH82:GOH84"/>
    <mergeCell ref="GOI82:GOI84"/>
    <mergeCell ref="GOJ82:GOJ84"/>
    <mergeCell ref="GOK82:GOK84"/>
    <mergeCell ref="GOL82:GOL84"/>
    <mergeCell ref="GOM82:GOM84"/>
    <mergeCell ref="GON82:GON84"/>
    <mergeCell ref="GOO82:GOO84"/>
    <mergeCell ref="GOP82:GOP84"/>
    <mergeCell ref="GOQ82:GOQ84"/>
    <mergeCell ref="GOR82:GOR84"/>
    <mergeCell ref="GOS82:GOS84"/>
    <mergeCell ref="GOT82:GOT84"/>
    <mergeCell ref="GOU82:GOU84"/>
    <mergeCell ref="GOV82:GOV84"/>
    <mergeCell ref="GOW82:GOW84"/>
    <mergeCell ref="GOX82:GOX84"/>
    <mergeCell ref="GOY82:GOY84"/>
    <mergeCell ref="GOZ82:GOZ84"/>
    <mergeCell ref="GPA82:GPA84"/>
    <mergeCell ref="GPB82:GPB84"/>
    <mergeCell ref="GPC82:GPC84"/>
    <mergeCell ref="GPD82:GPD84"/>
    <mergeCell ref="GPE82:GPE84"/>
    <mergeCell ref="GPF82:GPF84"/>
    <mergeCell ref="GPG82:GPG84"/>
    <mergeCell ref="GPH82:GPH84"/>
    <mergeCell ref="GPI82:GPI84"/>
    <mergeCell ref="GPJ82:GPJ84"/>
    <mergeCell ref="GPK82:GPK84"/>
    <mergeCell ref="GPL82:GPL84"/>
    <mergeCell ref="GMY82:GMY84"/>
    <mergeCell ref="GMZ82:GMZ84"/>
    <mergeCell ref="GNA82:GNA84"/>
    <mergeCell ref="GNB82:GNB84"/>
    <mergeCell ref="GNC82:GNC84"/>
    <mergeCell ref="GND82:GND84"/>
    <mergeCell ref="GNE82:GNE84"/>
    <mergeCell ref="GNF82:GNF84"/>
    <mergeCell ref="GNG82:GNG84"/>
    <mergeCell ref="GNH82:GNH84"/>
    <mergeCell ref="GNI82:GNI84"/>
    <mergeCell ref="GNJ82:GNJ84"/>
    <mergeCell ref="GNK82:GNK84"/>
    <mergeCell ref="GNL82:GNL84"/>
    <mergeCell ref="GNM82:GNM84"/>
    <mergeCell ref="GNN82:GNN84"/>
    <mergeCell ref="GNO82:GNO84"/>
    <mergeCell ref="GNP82:GNP84"/>
    <mergeCell ref="GNQ82:GNQ84"/>
    <mergeCell ref="GNR82:GNR84"/>
    <mergeCell ref="GNS82:GNS84"/>
    <mergeCell ref="GNT82:GNT84"/>
    <mergeCell ref="GNU82:GNU84"/>
    <mergeCell ref="GNV82:GNV84"/>
    <mergeCell ref="GNW82:GNW84"/>
    <mergeCell ref="GNX82:GNX84"/>
    <mergeCell ref="GNY82:GNY84"/>
    <mergeCell ref="GNZ82:GNZ84"/>
    <mergeCell ref="GOA82:GOA84"/>
    <mergeCell ref="GOB82:GOB84"/>
    <mergeCell ref="GOC82:GOC84"/>
    <mergeCell ref="GOD82:GOD84"/>
    <mergeCell ref="GOE82:GOE84"/>
    <mergeCell ref="GLR82:GLR84"/>
    <mergeCell ref="GLS82:GLS84"/>
    <mergeCell ref="GLT82:GLT84"/>
    <mergeCell ref="GLU82:GLU84"/>
    <mergeCell ref="GLV82:GLV84"/>
    <mergeCell ref="GLW82:GLW84"/>
    <mergeCell ref="GLX82:GLX84"/>
    <mergeCell ref="GLY82:GLY84"/>
    <mergeCell ref="GLZ82:GLZ84"/>
    <mergeCell ref="GMA82:GMA84"/>
    <mergeCell ref="GMB82:GMB84"/>
    <mergeCell ref="GMC82:GMC84"/>
    <mergeCell ref="GMD82:GMD84"/>
    <mergeCell ref="GME82:GME84"/>
    <mergeCell ref="GMF82:GMF84"/>
    <mergeCell ref="GMG82:GMG84"/>
    <mergeCell ref="GMH82:GMH84"/>
    <mergeCell ref="GMI82:GMI84"/>
    <mergeCell ref="GMJ82:GMJ84"/>
    <mergeCell ref="GMK82:GMK84"/>
    <mergeCell ref="GML82:GML84"/>
    <mergeCell ref="GMM82:GMM84"/>
    <mergeCell ref="GMN82:GMN84"/>
    <mergeCell ref="GMO82:GMO84"/>
    <mergeCell ref="GMP82:GMP84"/>
    <mergeCell ref="GMQ82:GMQ84"/>
    <mergeCell ref="GMR82:GMR84"/>
    <mergeCell ref="GMS82:GMS84"/>
    <mergeCell ref="GMT82:GMT84"/>
    <mergeCell ref="GMU82:GMU84"/>
    <mergeCell ref="GMV82:GMV84"/>
    <mergeCell ref="GMW82:GMW84"/>
    <mergeCell ref="GMX82:GMX84"/>
    <mergeCell ref="GKK82:GKK84"/>
    <mergeCell ref="GKL82:GKL84"/>
    <mergeCell ref="GKM82:GKM84"/>
    <mergeCell ref="GKN82:GKN84"/>
    <mergeCell ref="GKO82:GKO84"/>
    <mergeCell ref="GKP82:GKP84"/>
    <mergeCell ref="GKQ82:GKQ84"/>
    <mergeCell ref="GKR82:GKR84"/>
    <mergeCell ref="GKS82:GKS84"/>
    <mergeCell ref="GKT82:GKT84"/>
    <mergeCell ref="GKU82:GKU84"/>
    <mergeCell ref="GKV82:GKV84"/>
    <mergeCell ref="GKW82:GKW84"/>
    <mergeCell ref="GKX82:GKX84"/>
    <mergeCell ref="GKY82:GKY84"/>
    <mergeCell ref="GKZ82:GKZ84"/>
    <mergeCell ref="GLA82:GLA84"/>
    <mergeCell ref="GLB82:GLB84"/>
    <mergeCell ref="GLC82:GLC84"/>
    <mergeCell ref="GLD82:GLD84"/>
    <mergeCell ref="GLE82:GLE84"/>
    <mergeCell ref="GLF82:GLF84"/>
    <mergeCell ref="GLG82:GLG84"/>
    <mergeCell ref="GLH82:GLH84"/>
    <mergeCell ref="GLI82:GLI84"/>
    <mergeCell ref="GLJ82:GLJ84"/>
    <mergeCell ref="GLK82:GLK84"/>
    <mergeCell ref="GLL82:GLL84"/>
    <mergeCell ref="GLM82:GLM84"/>
    <mergeCell ref="GLN82:GLN84"/>
    <mergeCell ref="GLO82:GLO84"/>
    <mergeCell ref="GLP82:GLP84"/>
    <mergeCell ref="GLQ82:GLQ84"/>
    <mergeCell ref="GJD82:GJD84"/>
    <mergeCell ref="GJE82:GJE84"/>
    <mergeCell ref="GJF82:GJF84"/>
    <mergeCell ref="GJG82:GJG84"/>
    <mergeCell ref="GJH82:GJH84"/>
    <mergeCell ref="GJI82:GJI84"/>
    <mergeCell ref="GJJ82:GJJ84"/>
    <mergeCell ref="GJK82:GJK84"/>
    <mergeCell ref="GJL82:GJL84"/>
    <mergeCell ref="GJM82:GJM84"/>
    <mergeCell ref="GJN82:GJN84"/>
    <mergeCell ref="GJO82:GJO84"/>
    <mergeCell ref="GJP82:GJP84"/>
    <mergeCell ref="GJQ82:GJQ84"/>
    <mergeCell ref="GJR82:GJR84"/>
    <mergeCell ref="GJS82:GJS84"/>
    <mergeCell ref="GJT82:GJT84"/>
    <mergeCell ref="GJU82:GJU84"/>
    <mergeCell ref="GJV82:GJV84"/>
    <mergeCell ref="GJW82:GJW84"/>
    <mergeCell ref="GJX82:GJX84"/>
    <mergeCell ref="GJY82:GJY84"/>
    <mergeCell ref="GJZ82:GJZ84"/>
    <mergeCell ref="GKA82:GKA84"/>
    <mergeCell ref="GKB82:GKB84"/>
    <mergeCell ref="GKC82:GKC84"/>
    <mergeCell ref="GKD82:GKD84"/>
    <mergeCell ref="GKE82:GKE84"/>
    <mergeCell ref="GKF82:GKF84"/>
    <mergeCell ref="GKG82:GKG84"/>
    <mergeCell ref="GKH82:GKH84"/>
    <mergeCell ref="GKI82:GKI84"/>
    <mergeCell ref="GKJ82:GKJ84"/>
    <mergeCell ref="GHW82:GHW84"/>
    <mergeCell ref="GHX82:GHX84"/>
    <mergeCell ref="GHY82:GHY84"/>
    <mergeCell ref="GHZ82:GHZ84"/>
    <mergeCell ref="GIA82:GIA84"/>
    <mergeCell ref="GIB82:GIB84"/>
    <mergeCell ref="GIC82:GIC84"/>
    <mergeCell ref="GID82:GID84"/>
    <mergeCell ref="GIE82:GIE84"/>
    <mergeCell ref="GIF82:GIF84"/>
    <mergeCell ref="GIG82:GIG84"/>
    <mergeCell ref="GIH82:GIH84"/>
    <mergeCell ref="GII82:GII84"/>
    <mergeCell ref="GIJ82:GIJ84"/>
    <mergeCell ref="GIK82:GIK84"/>
    <mergeCell ref="GIL82:GIL84"/>
    <mergeCell ref="GIM82:GIM84"/>
    <mergeCell ref="GIN82:GIN84"/>
    <mergeCell ref="GIO82:GIO84"/>
    <mergeCell ref="GIP82:GIP84"/>
    <mergeCell ref="GIQ82:GIQ84"/>
    <mergeCell ref="GIR82:GIR84"/>
    <mergeCell ref="GIS82:GIS84"/>
    <mergeCell ref="GIT82:GIT84"/>
    <mergeCell ref="GIU82:GIU84"/>
    <mergeCell ref="GIV82:GIV84"/>
    <mergeCell ref="GIW82:GIW84"/>
    <mergeCell ref="GIX82:GIX84"/>
    <mergeCell ref="GIY82:GIY84"/>
    <mergeCell ref="GIZ82:GIZ84"/>
    <mergeCell ref="GJA82:GJA84"/>
    <mergeCell ref="GJB82:GJB84"/>
    <mergeCell ref="GJC82:GJC84"/>
    <mergeCell ref="GGP82:GGP84"/>
    <mergeCell ref="GGQ82:GGQ84"/>
    <mergeCell ref="GGR82:GGR84"/>
    <mergeCell ref="GGS82:GGS84"/>
    <mergeCell ref="GGT82:GGT84"/>
    <mergeCell ref="GGU82:GGU84"/>
    <mergeCell ref="GGV82:GGV84"/>
    <mergeCell ref="GGW82:GGW84"/>
    <mergeCell ref="GGX82:GGX84"/>
    <mergeCell ref="GGY82:GGY84"/>
    <mergeCell ref="GGZ82:GGZ84"/>
    <mergeCell ref="GHA82:GHA84"/>
    <mergeCell ref="GHB82:GHB84"/>
    <mergeCell ref="GHC82:GHC84"/>
    <mergeCell ref="GHD82:GHD84"/>
    <mergeCell ref="GHE82:GHE84"/>
    <mergeCell ref="GHF82:GHF84"/>
    <mergeCell ref="GHG82:GHG84"/>
    <mergeCell ref="GHH82:GHH84"/>
    <mergeCell ref="GHI82:GHI84"/>
    <mergeCell ref="GHJ82:GHJ84"/>
    <mergeCell ref="GHK82:GHK84"/>
    <mergeCell ref="GHL82:GHL84"/>
    <mergeCell ref="GHM82:GHM84"/>
    <mergeCell ref="GHN82:GHN84"/>
    <mergeCell ref="GHO82:GHO84"/>
    <mergeCell ref="GHP82:GHP84"/>
    <mergeCell ref="GHQ82:GHQ84"/>
    <mergeCell ref="GHR82:GHR84"/>
    <mergeCell ref="GHS82:GHS84"/>
    <mergeCell ref="GHT82:GHT84"/>
    <mergeCell ref="GHU82:GHU84"/>
    <mergeCell ref="GHV82:GHV84"/>
    <mergeCell ref="GFI82:GFI84"/>
    <mergeCell ref="GFJ82:GFJ84"/>
    <mergeCell ref="GFK82:GFK84"/>
    <mergeCell ref="GFL82:GFL84"/>
    <mergeCell ref="GFM82:GFM84"/>
    <mergeCell ref="GFN82:GFN84"/>
    <mergeCell ref="GFO82:GFO84"/>
    <mergeCell ref="GFP82:GFP84"/>
    <mergeCell ref="GFQ82:GFQ84"/>
    <mergeCell ref="GFR82:GFR84"/>
    <mergeCell ref="GFS82:GFS84"/>
    <mergeCell ref="GFT82:GFT84"/>
    <mergeCell ref="GFU82:GFU84"/>
    <mergeCell ref="GFV82:GFV84"/>
    <mergeCell ref="GFW82:GFW84"/>
    <mergeCell ref="GFX82:GFX84"/>
    <mergeCell ref="GFY82:GFY84"/>
    <mergeCell ref="GFZ82:GFZ84"/>
    <mergeCell ref="GGA82:GGA84"/>
    <mergeCell ref="GGB82:GGB84"/>
    <mergeCell ref="GGC82:GGC84"/>
    <mergeCell ref="GGD82:GGD84"/>
    <mergeCell ref="GGE82:GGE84"/>
    <mergeCell ref="GGF82:GGF84"/>
    <mergeCell ref="GGG82:GGG84"/>
    <mergeCell ref="GGH82:GGH84"/>
    <mergeCell ref="GGI82:GGI84"/>
    <mergeCell ref="GGJ82:GGJ84"/>
    <mergeCell ref="GGK82:GGK84"/>
    <mergeCell ref="GGL82:GGL84"/>
    <mergeCell ref="GGM82:GGM84"/>
    <mergeCell ref="GGN82:GGN84"/>
    <mergeCell ref="GGO82:GGO84"/>
    <mergeCell ref="GEB82:GEB84"/>
    <mergeCell ref="GEC82:GEC84"/>
    <mergeCell ref="GED82:GED84"/>
    <mergeCell ref="GEE82:GEE84"/>
    <mergeCell ref="GEF82:GEF84"/>
    <mergeCell ref="GEG82:GEG84"/>
    <mergeCell ref="GEH82:GEH84"/>
    <mergeCell ref="GEI82:GEI84"/>
    <mergeCell ref="GEJ82:GEJ84"/>
    <mergeCell ref="GEK82:GEK84"/>
    <mergeCell ref="GEL82:GEL84"/>
    <mergeCell ref="GEM82:GEM84"/>
    <mergeCell ref="GEN82:GEN84"/>
    <mergeCell ref="GEO82:GEO84"/>
    <mergeCell ref="GEP82:GEP84"/>
    <mergeCell ref="GEQ82:GEQ84"/>
    <mergeCell ref="GER82:GER84"/>
    <mergeCell ref="GES82:GES84"/>
    <mergeCell ref="GET82:GET84"/>
    <mergeCell ref="GEU82:GEU84"/>
    <mergeCell ref="GEV82:GEV84"/>
    <mergeCell ref="GEW82:GEW84"/>
    <mergeCell ref="GEX82:GEX84"/>
    <mergeCell ref="GEY82:GEY84"/>
    <mergeCell ref="GEZ82:GEZ84"/>
    <mergeCell ref="GFA82:GFA84"/>
    <mergeCell ref="GFB82:GFB84"/>
    <mergeCell ref="GFC82:GFC84"/>
    <mergeCell ref="GFD82:GFD84"/>
    <mergeCell ref="GFE82:GFE84"/>
    <mergeCell ref="GFF82:GFF84"/>
    <mergeCell ref="GFG82:GFG84"/>
    <mergeCell ref="GFH82:GFH84"/>
    <mergeCell ref="GCU82:GCU84"/>
    <mergeCell ref="GCV82:GCV84"/>
    <mergeCell ref="GCW82:GCW84"/>
    <mergeCell ref="GCX82:GCX84"/>
    <mergeCell ref="GCY82:GCY84"/>
    <mergeCell ref="GCZ82:GCZ84"/>
    <mergeCell ref="GDA82:GDA84"/>
    <mergeCell ref="GDB82:GDB84"/>
    <mergeCell ref="GDC82:GDC84"/>
    <mergeCell ref="GDD82:GDD84"/>
    <mergeCell ref="GDE82:GDE84"/>
    <mergeCell ref="GDF82:GDF84"/>
    <mergeCell ref="GDG82:GDG84"/>
    <mergeCell ref="GDH82:GDH84"/>
    <mergeCell ref="GDI82:GDI84"/>
    <mergeCell ref="GDJ82:GDJ84"/>
    <mergeCell ref="GDK82:GDK84"/>
    <mergeCell ref="GDL82:GDL84"/>
    <mergeCell ref="GDM82:GDM84"/>
    <mergeCell ref="GDN82:GDN84"/>
    <mergeCell ref="GDO82:GDO84"/>
    <mergeCell ref="GDP82:GDP84"/>
    <mergeCell ref="GDQ82:GDQ84"/>
    <mergeCell ref="GDR82:GDR84"/>
    <mergeCell ref="GDS82:GDS84"/>
    <mergeCell ref="GDT82:GDT84"/>
    <mergeCell ref="GDU82:GDU84"/>
    <mergeCell ref="GDV82:GDV84"/>
    <mergeCell ref="GDW82:GDW84"/>
    <mergeCell ref="GDX82:GDX84"/>
    <mergeCell ref="GDY82:GDY84"/>
    <mergeCell ref="GDZ82:GDZ84"/>
    <mergeCell ref="GEA82:GEA84"/>
    <mergeCell ref="GBN82:GBN84"/>
    <mergeCell ref="GBO82:GBO84"/>
    <mergeCell ref="GBP82:GBP84"/>
    <mergeCell ref="GBQ82:GBQ84"/>
    <mergeCell ref="GBR82:GBR84"/>
    <mergeCell ref="GBS82:GBS84"/>
    <mergeCell ref="GBT82:GBT84"/>
    <mergeCell ref="GBU82:GBU84"/>
    <mergeCell ref="GBV82:GBV84"/>
    <mergeCell ref="GBW82:GBW84"/>
    <mergeCell ref="GBX82:GBX84"/>
    <mergeCell ref="GBY82:GBY84"/>
    <mergeCell ref="GBZ82:GBZ84"/>
    <mergeCell ref="GCA82:GCA84"/>
    <mergeCell ref="GCB82:GCB84"/>
    <mergeCell ref="GCC82:GCC84"/>
    <mergeCell ref="GCD82:GCD84"/>
    <mergeCell ref="GCE82:GCE84"/>
    <mergeCell ref="GCF82:GCF84"/>
    <mergeCell ref="GCG82:GCG84"/>
    <mergeCell ref="GCH82:GCH84"/>
    <mergeCell ref="GCI82:GCI84"/>
    <mergeCell ref="GCJ82:GCJ84"/>
    <mergeCell ref="GCK82:GCK84"/>
    <mergeCell ref="GCL82:GCL84"/>
    <mergeCell ref="GCM82:GCM84"/>
    <mergeCell ref="GCN82:GCN84"/>
    <mergeCell ref="GCO82:GCO84"/>
    <mergeCell ref="GCP82:GCP84"/>
    <mergeCell ref="GCQ82:GCQ84"/>
    <mergeCell ref="GCR82:GCR84"/>
    <mergeCell ref="GCS82:GCS84"/>
    <mergeCell ref="GCT82:GCT84"/>
    <mergeCell ref="GAG82:GAG84"/>
    <mergeCell ref="GAH82:GAH84"/>
    <mergeCell ref="GAI82:GAI84"/>
    <mergeCell ref="GAJ82:GAJ84"/>
    <mergeCell ref="GAK82:GAK84"/>
    <mergeCell ref="GAL82:GAL84"/>
    <mergeCell ref="GAM82:GAM84"/>
    <mergeCell ref="GAN82:GAN84"/>
    <mergeCell ref="GAO82:GAO84"/>
    <mergeCell ref="GAP82:GAP84"/>
    <mergeCell ref="GAQ82:GAQ84"/>
    <mergeCell ref="GAR82:GAR84"/>
    <mergeCell ref="GAS82:GAS84"/>
    <mergeCell ref="GAT82:GAT84"/>
    <mergeCell ref="GAU82:GAU84"/>
    <mergeCell ref="GAV82:GAV84"/>
    <mergeCell ref="GAW82:GAW84"/>
    <mergeCell ref="GAX82:GAX84"/>
    <mergeCell ref="GAY82:GAY84"/>
    <mergeCell ref="GAZ82:GAZ84"/>
    <mergeCell ref="GBA82:GBA84"/>
    <mergeCell ref="GBB82:GBB84"/>
    <mergeCell ref="GBC82:GBC84"/>
    <mergeCell ref="GBD82:GBD84"/>
    <mergeCell ref="GBE82:GBE84"/>
    <mergeCell ref="GBF82:GBF84"/>
    <mergeCell ref="GBG82:GBG84"/>
    <mergeCell ref="GBH82:GBH84"/>
    <mergeCell ref="GBI82:GBI84"/>
    <mergeCell ref="GBJ82:GBJ84"/>
    <mergeCell ref="GBK82:GBK84"/>
    <mergeCell ref="GBL82:GBL84"/>
    <mergeCell ref="GBM82:GBM84"/>
    <mergeCell ref="FYZ82:FYZ84"/>
    <mergeCell ref="FZA82:FZA84"/>
    <mergeCell ref="FZB82:FZB84"/>
    <mergeCell ref="FZC82:FZC84"/>
    <mergeCell ref="FZD82:FZD84"/>
    <mergeCell ref="FZE82:FZE84"/>
    <mergeCell ref="FZF82:FZF84"/>
    <mergeCell ref="FZG82:FZG84"/>
    <mergeCell ref="FZH82:FZH84"/>
    <mergeCell ref="FZI82:FZI84"/>
    <mergeCell ref="FZJ82:FZJ84"/>
    <mergeCell ref="FZK82:FZK84"/>
    <mergeCell ref="FZL82:FZL84"/>
    <mergeCell ref="FZM82:FZM84"/>
    <mergeCell ref="FZN82:FZN84"/>
    <mergeCell ref="FZO82:FZO84"/>
    <mergeCell ref="FZP82:FZP84"/>
    <mergeCell ref="FZQ82:FZQ84"/>
    <mergeCell ref="FZR82:FZR84"/>
    <mergeCell ref="FZS82:FZS84"/>
    <mergeCell ref="FZT82:FZT84"/>
    <mergeCell ref="FZU82:FZU84"/>
    <mergeCell ref="FZV82:FZV84"/>
    <mergeCell ref="FZW82:FZW84"/>
    <mergeCell ref="FZX82:FZX84"/>
    <mergeCell ref="FZY82:FZY84"/>
    <mergeCell ref="FZZ82:FZZ84"/>
    <mergeCell ref="GAA82:GAA84"/>
    <mergeCell ref="GAB82:GAB84"/>
    <mergeCell ref="GAC82:GAC84"/>
    <mergeCell ref="GAD82:GAD84"/>
    <mergeCell ref="GAE82:GAE84"/>
    <mergeCell ref="GAF82:GAF84"/>
    <mergeCell ref="FXS82:FXS84"/>
    <mergeCell ref="FXT82:FXT84"/>
    <mergeCell ref="FXU82:FXU84"/>
    <mergeCell ref="FXV82:FXV84"/>
    <mergeCell ref="FXW82:FXW84"/>
    <mergeCell ref="FXX82:FXX84"/>
    <mergeCell ref="FXY82:FXY84"/>
    <mergeCell ref="FXZ82:FXZ84"/>
    <mergeCell ref="FYA82:FYA84"/>
    <mergeCell ref="FYB82:FYB84"/>
    <mergeCell ref="FYC82:FYC84"/>
    <mergeCell ref="FYD82:FYD84"/>
    <mergeCell ref="FYE82:FYE84"/>
    <mergeCell ref="FYF82:FYF84"/>
    <mergeCell ref="FYG82:FYG84"/>
    <mergeCell ref="FYH82:FYH84"/>
    <mergeCell ref="FYI82:FYI84"/>
    <mergeCell ref="FYJ82:FYJ84"/>
    <mergeCell ref="FYK82:FYK84"/>
    <mergeCell ref="FYL82:FYL84"/>
    <mergeCell ref="FYM82:FYM84"/>
    <mergeCell ref="FYN82:FYN84"/>
    <mergeCell ref="FYO82:FYO84"/>
    <mergeCell ref="FYP82:FYP84"/>
    <mergeCell ref="FYQ82:FYQ84"/>
    <mergeCell ref="FYR82:FYR84"/>
    <mergeCell ref="FYS82:FYS84"/>
    <mergeCell ref="FYT82:FYT84"/>
    <mergeCell ref="FYU82:FYU84"/>
    <mergeCell ref="FYV82:FYV84"/>
    <mergeCell ref="FYW82:FYW84"/>
    <mergeCell ref="FYX82:FYX84"/>
    <mergeCell ref="FYY82:FYY84"/>
    <mergeCell ref="FWL82:FWL84"/>
    <mergeCell ref="FWM82:FWM84"/>
    <mergeCell ref="FWN82:FWN84"/>
    <mergeCell ref="FWO82:FWO84"/>
    <mergeCell ref="FWP82:FWP84"/>
    <mergeCell ref="FWQ82:FWQ84"/>
    <mergeCell ref="FWR82:FWR84"/>
    <mergeCell ref="FWS82:FWS84"/>
    <mergeCell ref="FWT82:FWT84"/>
    <mergeCell ref="FWU82:FWU84"/>
    <mergeCell ref="FWV82:FWV84"/>
    <mergeCell ref="FWW82:FWW84"/>
    <mergeCell ref="FWX82:FWX84"/>
    <mergeCell ref="FWY82:FWY84"/>
    <mergeCell ref="FWZ82:FWZ84"/>
    <mergeCell ref="FXA82:FXA84"/>
    <mergeCell ref="FXB82:FXB84"/>
    <mergeCell ref="FXC82:FXC84"/>
    <mergeCell ref="FXD82:FXD84"/>
    <mergeCell ref="FXE82:FXE84"/>
    <mergeCell ref="FXF82:FXF84"/>
    <mergeCell ref="FXG82:FXG84"/>
    <mergeCell ref="FXH82:FXH84"/>
    <mergeCell ref="FXI82:FXI84"/>
    <mergeCell ref="FXJ82:FXJ84"/>
    <mergeCell ref="FXK82:FXK84"/>
    <mergeCell ref="FXL82:FXL84"/>
    <mergeCell ref="FXM82:FXM84"/>
    <mergeCell ref="FXN82:FXN84"/>
    <mergeCell ref="FXO82:FXO84"/>
    <mergeCell ref="FXP82:FXP84"/>
    <mergeCell ref="FXQ82:FXQ84"/>
    <mergeCell ref="FXR82:FXR84"/>
    <mergeCell ref="FVE82:FVE84"/>
    <mergeCell ref="FVF82:FVF84"/>
    <mergeCell ref="FVG82:FVG84"/>
    <mergeCell ref="FVH82:FVH84"/>
    <mergeCell ref="FVI82:FVI84"/>
    <mergeCell ref="FVJ82:FVJ84"/>
    <mergeCell ref="FVK82:FVK84"/>
    <mergeCell ref="FVL82:FVL84"/>
    <mergeCell ref="FVM82:FVM84"/>
    <mergeCell ref="FVN82:FVN84"/>
    <mergeCell ref="FVO82:FVO84"/>
    <mergeCell ref="FVP82:FVP84"/>
    <mergeCell ref="FVQ82:FVQ84"/>
    <mergeCell ref="FVR82:FVR84"/>
    <mergeCell ref="FVS82:FVS84"/>
    <mergeCell ref="FVT82:FVT84"/>
    <mergeCell ref="FVU82:FVU84"/>
    <mergeCell ref="FVV82:FVV84"/>
    <mergeCell ref="FVW82:FVW84"/>
    <mergeCell ref="FVX82:FVX84"/>
    <mergeCell ref="FVY82:FVY84"/>
    <mergeCell ref="FVZ82:FVZ84"/>
    <mergeCell ref="FWA82:FWA84"/>
    <mergeCell ref="FWB82:FWB84"/>
    <mergeCell ref="FWC82:FWC84"/>
    <mergeCell ref="FWD82:FWD84"/>
    <mergeCell ref="FWE82:FWE84"/>
    <mergeCell ref="FWF82:FWF84"/>
    <mergeCell ref="FWG82:FWG84"/>
    <mergeCell ref="FWH82:FWH84"/>
    <mergeCell ref="FWI82:FWI84"/>
    <mergeCell ref="FWJ82:FWJ84"/>
    <mergeCell ref="FWK82:FWK84"/>
    <mergeCell ref="FTX82:FTX84"/>
    <mergeCell ref="FTY82:FTY84"/>
    <mergeCell ref="FTZ82:FTZ84"/>
    <mergeCell ref="FUA82:FUA84"/>
    <mergeCell ref="FUB82:FUB84"/>
    <mergeCell ref="FUC82:FUC84"/>
    <mergeCell ref="FUD82:FUD84"/>
    <mergeCell ref="FUE82:FUE84"/>
    <mergeCell ref="FUF82:FUF84"/>
    <mergeCell ref="FUG82:FUG84"/>
    <mergeCell ref="FUH82:FUH84"/>
    <mergeCell ref="FUI82:FUI84"/>
    <mergeCell ref="FUJ82:FUJ84"/>
    <mergeCell ref="FUK82:FUK84"/>
    <mergeCell ref="FUL82:FUL84"/>
    <mergeCell ref="FUM82:FUM84"/>
    <mergeCell ref="FUN82:FUN84"/>
    <mergeCell ref="FUO82:FUO84"/>
    <mergeCell ref="FUP82:FUP84"/>
    <mergeCell ref="FUQ82:FUQ84"/>
    <mergeCell ref="FUR82:FUR84"/>
    <mergeCell ref="FUS82:FUS84"/>
    <mergeCell ref="FUT82:FUT84"/>
    <mergeCell ref="FUU82:FUU84"/>
    <mergeCell ref="FUV82:FUV84"/>
    <mergeCell ref="FUW82:FUW84"/>
    <mergeCell ref="FUX82:FUX84"/>
    <mergeCell ref="FUY82:FUY84"/>
    <mergeCell ref="FUZ82:FUZ84"/>
    <mergeCell ref="FVA82:FVA84"/>
    <mergeCell ref="FVB82:FVB84"/>
    <mergeCell ref="FVC82:FVC84"/>
    <mergeCell ref="FVD82:FVD84"/>
    <mergeCell ref="FSQ82:FSQ84"/>
    <mergeCell ref="FSR82:FSR84"/>
    <mergeCell ref="FSS82:FSS84"/>
    <mergeCell ref="FST82:FST84"/>
    <mergeCell ref="FSU82:FSU84"/>
    <mergeCell ref="FSV82:FSV84"/>
    <mergeCell ref="FSW82:FSW84"/>
    <mergeCell ref="FSX82:FSX84"/>
    <mergeCell ref="FSY82:FSY84"/>
    <mergeCell ref="FSZ82:FSZ84"/>
    <mergeCell ref="FTA82:FTA84"/>
    <mergeCell ref="FTB82:FTB84"/>
    <mergeCell ref="FTC82:FTC84"/>
    <mergeCell ref="FTD82:FTD84"/>
    <mergeCell ref="FTE82:FTE84"/>
    <mergeCell ref="FTF82:FTF84"/>
    <mergeCell ref="FTG82:FTG84"/>
    <mergeCell ref="FTH82:FTH84"/>
    <mergeCell ref="FTI82:FTI84"/>
    <mergeCell ref="FTJ82:FTJ84"/>
    <mergeCell ref="FTK82:FTK84"/>
    <mergeCell ref="FTL82:FTL84"/>
    <mergeCell ref="FTM82:FTM84"/>
    <mergeCell ref="FTN82:FTN84"/>
    <mergeCell ref="FTO82:FTO84"/>
    <mergeCell ref="FTP82:FTP84"/>
    <mergeCell ref="FTQ82:FTQ84"/>
    <mergeCell ref="FTR82:FTR84"/>
    <mergeCell ref="FTS82:FTS84"/>
    <mergeCell ref="FTT82:FTT84"/>
    <mergeCell ref="FTU82:FTU84"/>
    <mergeCell ref="FTV82:FTV84"/>
    <mergeCell ref="FTW82:FTW84"/>
    <mergeCell ref="FRJ82:FRJ84"/>
    <mergeCell ref="FRK82:FRK84"/>
    <mergeCell ref="FRL82:FRL84"/>
    <mergeCell ref="FRM82:FRM84"/>
    <mergeCell ref="FRN82:FRN84"/>
    <mergeCell ref="FRO82:FRO84"/>
    <mergeCell ref="FRP82:FRP84"/>
    <mergeCell ref="FRQ82:FRQ84"/>
    <mergeCell ref="FRR82:FRR84"/>
    <mergeCell ref="FRS82:FRS84"/>
    <mergeCell ref="FRT82:FRT84"/>
    <mergeCell ref="FRU82:FRU84"/>
    <mergeCell ref="FRV82:FRV84"/>
    <mergeCell ref="FRW82:FRW84"/>
    <mergeCell ref="FRX82:FRX84"/>
    <mergeCell ref="FRY82:FRY84"/>
    <mergeCell ref="FRZ82:FRZ84"/>
    <mergeCell ref="FSA82:FSA84"/>
    <mergeCell ref="FSB82:FSB84"/>
    <mergeCell ref="FSC82:FSC84"/>
    <mergeCell ref="FSD82:FSD84"/>
    <mergeCell ref="FSE82:FSE84"/>
    <mergeCell ref="FSF82:FSF84"/>
    <mergeCell ref="FSG82:FSG84"/>
    <mergeCell ref="FSH82:FSH84"/>
    <mergeCell ref="FSI82:FSI84"/>
    <mergeCell ref="FSJ82:FSJ84"/>
    <mergeCell ref="FSK82:FSK84"/>
    <mergeCell ref="FSL82:FSL84"/>
    <mergeCell ref="FSM82:FSM84"/>
    <mergeCell ref="FSN82:FSN84"/>
    <mergeCell ref="FSO82:FSO84"/>
    <mergeCell ref="FSP82:FSP84"/>
    <mergeCell ref="FQC82:FQC84"/>
    <mergeCell ref="FQD82:FQD84"/>
    <mergeCell ref="FQE82:FQE84"/>
    <mergeCell ref="FQF82:FQF84"/>
    <mergeCell ref="FQG82:FQG84"/>
    <mergeCell ref="FQH82:FQH84"/>
    <mergeCell ref="FQI82:FQI84"/>
    <mergeCell ref="FQJ82:FQJ84"/>
    <mergeCell ref="FQK82:FQK84"/>
    <mergeCell ref="FQL82:FQL84"/>
    <mergeCell ref="FQM82:FQM84"/>
    <mergeCell ref="FQN82:FQN84"/>
    <mergeCell ref="FQO82:FQO84"/>
    <mergeCell ref="FQP82:FQP84"/>
    <mergeCell ref="FQQ82:FQQ84"/>
    <mergeCell ref="FQR82:FQR84"/>
    <mergeCell ref="FQS82:FQS84"/>
    <mergeCell ref="FQT82:FQT84"/>
    <mergeCell ref="FQU82:FQU84"/>
    <mergeCell ref="FQV82:FQV84"/>
    <mergeCell ref="FQW82:FQW84"/>
    <mergeCell ref="FQX82:FQX84"/>
    <mergeCell ref="FQY82:FQY84"/>
    <mergeCell ref="FQZ82:FQZ84"/>
    <mergeCell ref="FRA82:FRA84"/>
    <mergeCell ref="FRB82:FRB84"/>
    <mergeCell ref="FRC82:FRC84"/>
    <mergeCell ref="FRD82:FRD84"/>
    <mergeCell ref="FRE82:FRE84"/>
    <mergeCell ref="FRF82:FRF84"/>
    <mergeCell ref="FRG82:FRG84"/>
    <mergeCell ref="FRH82:FRH84"/>
    <mergeCell ref="FRI82:FRI84"/>
    <mergeCell ref="FOV82:FOV84"/>
    <mergeCell ref="FOW82:FOW84"/>
    <mergeCell ref="FOX82:FOX84"/>
    <mergeCell ref="FOY82:FOY84"/>
    <mergeCell ref="FOZ82:FOZ84"/>
    <mergeCell ref="FPA82:FPA84"/>
    <mergeCell ref="FPB82:FPB84"/>
    <mergeCell ref="FPC82:FPC84"/>
    <mergeCell ref="FPD82:FPD84"/>
    <mergeCell ref="FPE82:FPE84"/>
    <mergeCell ref="FPF82:FPF84"/>
    <mergeCell ref="FPG82:FPG84"/>
    <mergeCell ref="FPH82:FPH84"/>
    <mergeCell ref="FPI82:FPI84"/>
    <mergeCell ref="FPJ82:FPJ84"/>
    <mergeCell ref="FPK82:FPK84"/>
    <mergeCell ref="FPL82:FPL84"/>
    <mergeCell ref="FPM82:FPM84"/>
    <mergeCell ref="FPN82:FPN84"/>
    <mergeCell ref="FPO82:FPO84"/>
    <mergeCell ref="FPP82:FPP84"/>
    <mergeCell ref="FPQ82:FPQ84"/>
    <mergeCell ref="FPR82:FPR84"/>
    <mergeCell ref="FPS82:FPS84"/>
    <mergeCell ref="FPT82:FPT84"/>
    <mergeCell ref="FPU82:FPU84"/>
    <mergeCell ref="FPV82:FPV84"/>
    <mergeCell ref="FPW82:FPW84"/>
    <mergeCell ref="FPX82:FPX84"/>
    <mergeCell ref="FPY82:FPY84"/>
    <mergeCell ref="FPZ82:FPZ84"/>
    <mergeCell ref="FQA82:FQA84"/>
    <mergeCell ref="FQB82:FQB84"/>
    <mergeCell ref="FNO82:FNO84"/>
    <mergeCell ref="FNP82:FNP84"/>
    <mergeCell ref="FNQ82:FNQ84"/>
    <mergeCell ref="FNR82:FNR84"/>
    <mergeCell ref="FNS82:FNS84"/>
    <mergeCell ref="FNT82:FNT84"/>
    <mergeCell ref="FNU82:FNU84"/>
    <mergeCell ref="FNV82:FNV84"/>
    <mergeCell ref="FNW82:FNW84"/>
    <mergeCell ref="FNX82:FNX84"/>
    <mergeCell ref="FNY82:FNY84"/>
    <mergeCell ref="FNZ82:FNZ84"/>
    <mergeCell ref="FOA82:FOA84"/>
    <mergeCell ref="FOB82:FOB84"/>
    <mergeCell ref="FOC82:FOC84"/>
    <mergeCell ref="FOD82:FOD84"/>
    <mergeCell ref="FOE82:FOE84"/>
    <mergeCell ref="FOF82:FOF84"/>
    <mergeCell ref="FOG82:FOG84"/>
    <mergeCell ref="FOH82:FOH84"/>
    <mergeCell ref="FOI82:FOI84"/>
    <mergeCell ref="FOJ82:FOJ84"/>
    <mergeCell ref="FOK82:FOK84"/>
    <mergeCell ref="FOL82:FOL84"/>
    <mergeCell ref="FOM82:FOM84"/>
    <mergeCell ref="FON82:FON84"/>
    <mergeCell ref="FOO82:FOO84"/>
    <mergeCell ref="FOP82:FOP84"/>
    <mergeCell ref="FOQ82:FOQ84"/>
    <mergeCell ref="FOR82:FOR84"/>
    <mergeCell ref="FOS82:FOS84"/>
    <mergeCell ref="FOT82:FOT84"/>
    <mergeCell ref="FOU82:FOU84"/>
    <mergeCell ref="FMH82:FMH84"/>
    <mergeCell ref="FMI82:FMI84"/>
    <mergeCell ref="FMJ82:FMJ84"/>
    <mergeCell ref="FMK82:FMK84"/>
    <mergeCell ref="FML82:FML84"/>
    <mergeCell ref="FMM82:FMM84"/>
    <mergeCell ref="FMN82:FMN84"/>
    <mergeCell ref="FMO82:FMO84"/>
    <mergeCell ref="FMP82:FMP84"/>
    <mergeCell ref="FMQ82:FMQ84"/>
    <mergeCell ref="FMR82:FMR84"/>
    <mergeCell ref="FMS82:FMS84"/>
    <mergeCell ref="FMT82:FMT84"/>
    <mergeCell ref="FMU82:FMU84"/>
    <mergeCell ref="FMV82:FMV84"/>
    <mergeCell ref="FMW82:FMW84"/>
    <mergeCell ref="FMX82:FMX84"/>
    <mergeCell ref="FMY82:FMY84"/>
    <mergeCell ref="FMZ82:FMZ84"/>
    <mergeCell ref="FNA82:FNA84"/>
    <mergeCell ref="FNB82:FNB84"/>
    <mergeCell ref="FNC82:FNC84"/>
    <mergeCell ref="FND82:FND84"/>
    <mergeCell ref="FNE82:FNE84"/>
    <mergeCell ref="FNF82:FNF84"/>
    <mergeCell ref="FNG82:FNG84"/>
    <mergeCell ref="FNH82:FNH84"/>
    <mergeCell ref="FNI82:FNI84"/>
    <mergeCell ref="FNJ82:FNJ84"/>
    <mergeCell ref="FNK82:FNK84"/>
    <mergeCell ref="FNL82:FNL84"/>
    <mergeCell ref="FNM82:FNM84"/>
    <mergeCell ref="FNN82:FNN84"/>
    <mergeCell ref="FLA82:FLA84"/>
    <mergeCell ref="FLB82:FLB84"/>
    <mergeCell ref="FLC82:FLC84"/>
    <mergeCell ref="FLD82:FLD84"/>
    <mergeCell ref="FLE82:FLE84"/>
    <mergeCell ref="FLF82:FLF84"/>
    <mergeCell ref="FLG82:FLG84"/>
    <mergeCell ref="FLH82:FLH84"/>
    <mergeCell ref="FLI82:FLI84"/>
    <mergeCell ref="FLJ82:FLJ84"/>
    <mergeCell ref="FLK82:FLK84"/>
    <mergeCell ref="FLL82:FLL84"/>
    <mergeCell ref="FLM82:FLM84"/>
    <mergeCell ref="FLN82:FLN84"/>
    <mergeCell ref="FLO82:FLO84"/>
    <mergeCell ref="FLP82:FLP84"/>
    <mergeCell ref="FLQ82:FLQ84"/>
    <mergeCell ref="FLR82:FLR84"/>
    <mergeCell ref="FLS82:FLS84"/>
    <mergeCell ref="FLT82:FLT84"/>
    <mergeCell ref="FLU82:FLU84"/>
    <mergeCell ref="FLV82:FLV84"/>
    <mergeCell ref="FLW82:FLW84"/>
    <mergeCell ref="FLX82:FLX84"/>
    <mergeCell ref="FLY82:FLY84"/>
    <mergeCell ref="FLZ82:FLZ84"/>
    <mergeCell ref="FMA82:FMA84"/>
    <mergeCell ref="FMB82:FMB84"/>
    <mergeCell ref="FMC82:FMC84"/>
    <mergeCell ref="FMD82:FMD84"/>
    <mergeCell ref="FME82:FME84"/>
    <mergeCell ref="FMF82:FMF84"/>
    <mergeCell ref="FMG82:FMG84"/>
    <mergeCell ref="FJT82:FJT84"/>
    <mergeCell ref="FJU82:FJU84"/>
    <mergeCell ref="FJV82:FJV84"/>
    <mergeCell ref="FJW82:FJW84"/>
    <mergeCell ref="FJX82:FJX84"/>
    <mergeCell ref="FJY82:FJY84"/>
    <mergeCell ref="FJZ82:FJZ84"/>
    <mergeCell ref="FKA82:FKA84"/>
    <mergeCell ref="FKB82:FKB84"/>
    <mergeCell ref="FKC82:FKC84"/>
    <mergeCell ref="FKD82:FKD84"/>
    <mergeCell ref="FKE82:FKE84"/>
    <mergeCell ref="FKF82:FKF84"/>
    <mergeCell ref="FKG82:FKG84"/>
    <mergeCell ref="FKH82:FKH84"/>
    <mergeCell ref="FKI82:FKI84"/>
    <mergeCell ref="FKJ82:FKJ84"/>
    <mergeCell ref="FKK82:FKK84"/>
    <mergeCell ref="FKL82:FKL84"/>
    <mergeCell ref="FKM82:FKM84"/>
    <mergeCell ref="FKN82:FKN84"/>
    <mergeCell ref="FKO82:FKO84"/>
    <mergeCell ref="FKP82:FKP84"/>
    <mergeCell ref="FKQ82:FKQ84"/>
    <mergeCell ref="FKR82:FKR84"/>
    <mergeCell ref="FKS82:FKS84"/>
    <mergeCell ref="FKT82:FKT84"/>
    <mergeCell ref="FKU82:FKU84"/>
    <mergeCell ref="FKV82:FKV84"/>
    <mergeCell ref="FKW82:FKW84"/>
    <mergeCell ref="FKX82:FKX84"/>
    <mergeCell ref="FKY82:FKY84"/>
    <mergeCell ref="FKZ82:FKZ84"/>
    <mergeCell ref="FIM82:FIM84"/>
    <mergeCell ref="FIN82:FIN84"/>
    <mergeCell ref="FIO82:FIO84"/>
    <mergeCell ref="FIP82:FIP84"/>
    <mergeCell ref="FIQ82:FIQ84"/>
    <mergeCell ref="FIR82:FIR84"/>
    <mergeCell ref="FIS82:FIS84"/>
    <mergeCell ref="FIT82:FIT84"/>
    <mergeCell ref="FIU82:FIU84"/>
    <mergeCell ref="FIV82:FIV84"/>
    <mergeCell ref="FIW82:FIW84"/>
    <mergeCell ref="FIX82:FIX84"/>
    <mergeCell ref="FIY82:FIY84"/>
    <mergeCell ref="FIZ82:FIZ84"/>
    <mergeCell ref="FJA82:FJA84"/>
    <mergeCell ref="FJB82:FJB84"/>
    <mergeCell ref="FJC82:FJC84"/>
    <mergeCell ref="FJD82:FJD84"/>
    <mergeCell ref="FJE82:FJE84"/>
    <mergeCell ref="FJF82:FJF84"/>
    <mergeCell ref="FJG82:FJG84"/>
    <mergeCell ref="FJH82:FJH84"/>
    <mergeCell ref="FJI82:FJI84"/>
    <mergeCell ref="FJJ82:FJJ84"/>
    <mergeCell ref="FJK82:FJK84"/>
    <mergeCell ref="FJL82:FJL84"/>
    <mergeCell ref="FJM82:FJM84"/>
    <mergeCell ref="FJN82:FJN84"/>
    <mergeCell ref="FJO82:FJO84"/>
    <mergeCell ref="FJP82:FJP84"/>
    <mergeCell ref="FJQ82:FJQ84"/>
    <mergeCell ref="FJR82:FJR84"/>
    <mergeCell ref="FJS82:FJS84"/>
    <mergeCell ref="FHF82:FHF84"/>
    <mergeCell ref="FHG82:FHG84"/>
    <mergeCell ref="FHH82:FHH84"/>
    <mergeCell ref="FHI82:FHI84"/>
    <mergeCell ref="FHJ82:FHJ84"/>
    <mergeCell ref="FHK82:FHK84"/>
    <mergeCell ref="FHL82:FHL84"/>
    <mergeCell ref="FHM82:FHM84"/>
    <mergeCell ref="FHN82:FHN84"/>
    <mergeCell ref="FHO82:FHO84"/>
    <mergeCell ref="FHP82:FHP84"/>
    <mergeCell ref="FHQ82:FHQ84"/>
    <mergeCell ref="FHR82:FHR84"/>
    <mergeCell ref="FHS82:FHS84"/>
    <mergeCell ref="FHT82:FHT84"/>
    <mergeCell ref="FHU82:FHU84"/>
    <mergeCell ref="FHV82:FHV84"/>
    <mergeCell ref="FHW82:FHW84"/>
    <mergeCell ref="FHX82:FHX84"/>
    <mergeCell ref="FHY82:FHY84"/>
    <mergeCell ref="FHZ82:FHZ84"/>
    <mergeCell ref="FIA82:FIA84"/>
    <mergeCell ref="FIB82:FIB84"/>
    <mergeCell ref="FIC82:FIC84"/>
    <mergeCell ref="FID82:FID84"/>
    <mergeCell ref="FIE82:FIE84"/>
    <mergeCell ref="FIF82:FIF84"/>
    <mergeCell ref="FIG82:FIG84"/>
    <mergeCell ref="FIH82:FIH84"/>
    <mergeCell ref="FII82:FII84"/>
    <mergeCell ref="FIJ82:FIJ84"/>
    <mergeCell ref="FIK82:FIK84"/>
    <mergeCell ref="FIL82:FIL84"/>
    <mergeCell ref="FFY82:FFY84"/>
    <mergeCell ref="FFZ82:FFZ84"/>
    <mergeCell ref="FGA82:FGA84"/>
    <mergeCell ref="FGB82:FGB84"/>
    <mergeCell ref="FGC82:FGC84"/>
    <mergeCell ref="FGD82:FGD84"/>
    <mergeCell ref="FGE82:FGE84"/>
    <mergeCell ref="FGF82:FGF84"/>
    <mergeCell ref="FGG82:FGG84"/>
    <mergeCell ref="FGH82:FGH84"/>
    <mergeCell ref="FGI82:FGI84"/>
    <mergeCell ref="FGJ82:FGJ84"/>
    <mergeCell ref="FGK82:FGK84"/>
    <mergeCell ref="FGL82:FGL84"/>
    <mergeCell ref="FGM82:FGM84"/>
    <mergeCell ref="FGN82:FGN84"/>
    <mergeCell ref="FGO82:FGO84"/>
    <mergeCell ref="FGP82:FGP84"/>
    <mergeCell ref="FGQ82:FGQ84"/>
    <mergeCell ref="FGR82:FGR84"/>
    <mergeCell ref="FGS82:FGS84"/>
    <mergeCell ref="FGT82:FGT84"/>
    <mergeCell ref="FGU82:FGU84"/>
    <mergeCell ref="FGV82:FGV84"/>
    <mergeCell ref="FGW82:FGW84"/>
    <mergeCell ref="FGX82:FGX84"/>
    <mergeCell ref="FGY82:FGY84"/>
    <mergeCell ref="FGZ82:FGZ84"/>
    <mergeCell ref="FHA82:FHA84"/>
    <mergeCell ref="FHB82:FHB84"/>
    <mergeCell ref="FHC82:FHC84"/>
    <mergeCell ref="FHD82:FHD84"/>
    <mergeCell ref="FHE82:FHE84"/>
    <mergeCell ref="FER82:FER84"/>
    <mergeCell ref="FES82:FES84"/>
    <mergeCell ref="FET82:FET84"/>
    <mergeCell ref="FEU82:FEU84"/>
    <mergeCell ref="FEV82:FEV84"/>
    <mergeCell ref="FEW82:FEW84"/>
    <mergeCell ref="FEX82:FEX84"/>
    <mergeCell ref="FEY82:FEY84"/>
    <mergeCell ref="FEZ82:FEZ84"/>
    <mergeCell ref="FFA82:FFA84"/>
    <mergeCell ref="FFB82:FFB84"/>
    <mergeCell ref="FFC82:FFC84"/>
    <mergeCell ref="FFD82:FFD84"/>
    <mergeCell ref="FFE82:FFE84"/>
    <mergeCell ref="FFF82:FFF84"/>
    <mergeCell ref="FFG82:FFG84"/>
    <mergeCell ref="FFH82:FFH84"/>
    <mergeCell ref="FFI82:FFI84"/>
    <mergeCell ref="FFJ82:FFJ84"/>
    <mergeCell ref="FFK82:FFK84"/>
    <mergeCell ref="FFL82:FFL84"/>
    <mergeCell ref="FFM82:FFM84"/>
    <mergeCell ref="FFN82:FFN84"/>
    <mergeCell ref="FFO82:FFO84"/>
    <mergeCell ref="FFP82:FFP84"/>
    <mergeCell ref="FFQ82:FFQ84"/>
    <mergeCell ref="FFR82:FFR84"/>
    <mergeCell ref="FFS82:FFS84"/>
    <mergeCell ref="FFT82:FFT84"/>
    <mergeCell ref="FFU82:FFU84"/>
    <mergeCell ref="FFV82:FFV84"/>
    <mergeCell ref="FFW82:FFW84"/>
    <mergeCell ref="FFX82:FFX84"/>
    <mergeCell ref="FDK82:FDK84"/>
    <mergeCell ref="FDL82:FDL84"/>
    <mergeCell ref="FDM82:FDM84"/>
    <mergeCell ref="FDN82:FDN84"/>
    <mergeCell ref="FDO82:FDO84"/>
    <mergeCell ref="FDP82:FDP84"/>
    <mergeCell ref="FDQ82:FDQ84"/>
    <mergeCell ref="FDR82:FDR84"/>
    <mergeCell ref="FDS82:FDS84"/>
    <mergeCell ref="FDT82:FDT84"/>
    <mergeCell ref="FDU82:FDU84"/>
    <mergeCell ref="FDV82:FDV84"/>
    <mergeCell ref="FDW82:FDW84"/>
    <mergeCell ref="FDX82:FDX84"/>
    <mergeCell ref="FDY82:FDY84"/>
    <mergeCell ref="FDZ82:FDZ84"/>
    <mergeCell ref="FEA82:FEA84"/>
    <mergeCell ref="FEB82:FEB84"/>
    <mergeCell ref="FEC82:FEC84"/>
    <mergeCell ref="FED82:FED84"/>
    <mergeCell ref="FEE82:FEE84"/>
    <mergeCell ref="FEF82:FEF84"/>
    <mergeCell ref="FEG82:FEG84"/>
    <mergeCell ref="FEH82:FEH84"/>
    <mergeCell ref="FEI82:FEI84"/>
    <mergeCell ref="FEJ82:FEJ84"/>
    <mergeCell ref="FEK82:FEK84"/>
    <mergeCell ref="FEL82:FEL84"/>
    <mergeCell ref="FEM82:FEM84"/>
    <mergeCell ref="FEN82:FEN84"/>
    <mergeCell ref="FEO82:FEO84"/>
    <mergeCell ref="FEP82:FEP84"/>
    <mergeCell ref="FEQ82:FEQ84"/>
    <mergeCell ref="FCD82:FCD84"/>
    <mergeCell ref="FCE82:FCE84"/>
    <mergeCell ref="FCF82:FCF84"/>
    <mergeCell ref="FCG82:FCG84"/>
    <mergeCell ref="FCH82:FCH84"/>
    <mergeCell ref="FCI82:FCI84"/>
    <mergeCell ref="FCJ82:FCJ84"/>
    <mergeCell ref="FCK82:FCK84"/>
    <mergeCell ref="FCL82:FCL84"/>
    <mergeCell ref="FCM82:FCM84"/>
    <mergeCell ref="FCN82:FCN84"/>
    <mergeCell ref="FCO82:FCO84"/>
    <mergeCell ref="FCP82:FCP84"/>
    <mergeCell ref="FCQ82:FCQ84"/>
    <mergeCell ref="FCR82:FCR84"/>
    <mergeCell ref="FCS82:FCS84"/>
    <mergeCell ref="FCT82:FCT84"/>
    <mergeCell ref="FCU82:FCU84"/>
    <mergeCell ref="FCV82:FCV84"/>
    <mergeCell ref="FCW82:FCW84"/>
    <mergeCell ref="FCX82:FCX84"/>
    <mergeCell ref="FCY82:FCY84"/>
    <mergeCell ref="FCZ82:FCZ84"/>
    <mergeCell ref="FDA82:FDA84"/>
    <mergeCell ref="FDB82:FDB84"/>
    <mergeCell ref="FDC82:FDC84"/>
    <mergeCell ref="FDD82:FDD84"/>
    <mergeCell ref="FDE82:FDE84"/>
    <mergeCell ref="FDF82:FDF84"/>
    <mergeCell ref="FDG82:FDG84"/>
    <mergeCell ref="FDH82:FDH84"/>
    <mergeCell ref="FDI82:FDI84"/>
    <mergeCell ref="FDJ82:FDJ84"/>
    <mergeCell ref="FAW82:FAW84"/>
    <mergeCell ref="FAX82:FAX84"/>
    <mergeCell ref="FAY82:FAY84"/>
    <mergeCell ref="FAZ82:FAZ84"/>
    <mergeCell ref="FBA82:FBA84"/>
    <mergeCell ref="FBB82:FBB84"/>
    <mergeCell ref="FBC82:FBC84"/>
    <mergeCell ref="FBD82:FBD84"/>
    <mergeCell ref="FBE82:FBE84"/>
    <mergeCell ref="FBF82:FBF84"/>
    <mergeCell ref="FBG82:FBG84"/>
    <mergeCell ref="FBH82:FBH84"/>
    <mergeCell ref="FBI82:FBI84"/>
    <mergeCell ref="FBJ82:FBJ84"/>
    <mergeCell ref="FBK82:FBK84"/>
    <mergeCell ref="FBL82:FBL84"/>
    <mergeCell ref="FBM82:FBM84"/>
    <mergeCell ref="FBN82:FBN84"/>
    <mergeCell ref="FBO82:FBO84"/>
    <mergeCell ref="FBP82:FBP84"/>
    <mergeCell ref="FBQ82:FBQ84"/>
    <mergeCell ref="FBR82:FBR84"/>
    <mergeCell ref="FBS82:FBS84"/>
    <mergeCell ref="FBT82:FBT84"/>
    <mergeCell ref="FBU82:FBU84"/>
    <mergeCell ref="FBV82:FBV84"/>
    <mergeCell ref="FBW82:FBW84"/>
    <mergeCell ref="FBX82:FBX84"/>
    <mergeCell ref="FBY82:FBY84"/>
    <mergeCell ref="FBZ82:FBZ84"/>
    <mergeCell ref="FCA82:FCA84"/>
    <mergeCell ref="FCB82:FCB84"/>
    <mergeCell ref="FCC82:FCC84"/>
    <mergeCell ref="EZP82:EZP84"/>
    <mergeCell ref="EZQ82:EZQ84"/>
    <mergeCell ref="EZR82:EZR84"/>
    <mergeCell ref="EZS82:EZS84"/>
    <mergeCell ref="EZT82:EZT84"/>
    <mergeCell ref="EZU82:EZU84"/>
    <mergeCell ref="EZV82:EZV84"/>
    <mergeCell ref="EZW82:EZW84"/>
    <mergeCell ref="EZX82:EZX84"/>
    <mergeCell ref="EZY82:EZY84"/>
    <mergeCell ref="EZZ82:EZZ84"/>
    <mergeCell ref="FAA82:FAA84"/>
    <mergeCell ref="FAB82:FAB84"/>
    <mergeCell ref="FAC82:FAC84"/>
    <mergeCell ref="FAD82:FAD84"/>
    <mergeCell ref="FAE82:FAE84"/>
    <mergeCell ref="FAF82:FAF84"/>
    <mergeCell ref="FAG82:FAG84"/>
    <mergeCell ref="FAH82:FAH84"/>
    <mergeCell ref="FAI82:FAI84"/>
    <mergeCell ref="FAJ82:FAJ84"/>
    <mergeCell ref="FAK82:FAK84"/>
    <mergeCell ref="FAL82:FAL84"/>
    <mergeCell ref="FAM82:FAM84"/>
    <mergeCell ref="FAN82:FAN84"/>
    <mergeCell ref="FAO82:FAO84"/>
    <mergeCell ref="FAP82:FAP84"/>
    <mergeCell ref="FAQ82:FAQ84"/>
    <mergeCell ref="FAR82:FAR84"/>
    <mergeCell ref="FAS82:FAS84"/>
    <mergeCell ref="FAT82:FAT84"/>
    <mergeCell ref="FAU82:FAU84"/>
    <mergeCell ref="FAV82:FAV84"/>
    <mergeCell ref="EYI82:EYI84"/>
    <mergeCell ref="EYJ82:EYJ84"/>
    <mergeCell ref="EYK82:EYK84"/>
    <mergeCell ref="EYL82:EYL84"/>
    <mergeCell ref="EYM82:EYM84"/>
    <mergeCell ref="EYN82:EYN84"/>
    <mergeCell ref="EYO82:EYO84"/>
    <mergeCell ref="EYP82:EYP84"/>
    <mergeCell ref="EYQ82:EYQ84"/>
    <mergeCell ref="EYR82:EYR84"/>
    <mergeCell ref="EYS82:EYS84"/>
    <mergeCell ref="EYT82:EYT84"/>
    <mergeCell ref="EYU82:EYU84"/>
    <mergeCell ref="EYV82:EYV84"/>
    <mergeCell ref="EYW82:EYW84"/>
    <mergeCell ref="EYX82:EYX84"/>
    <mergeCell ref="EYY82:EYY84"/>
    <mergeCell ref="EYZ82:EYZ84"/>
    <mergeCell ref="EZA82:EZA84"/>
    <mergeCell ref="EZB82:EZB84"/>
    <mergeCell ref="EZC82:EZC84"/>
    <mergeCell ref="EZD82:EZD84"/>
    <mergeCell ref="EZE82:EZE84"/>
    <mergeCell ref="EZF82:EZF84"/>
    <mergeCell ref="EZG82:EZG84"/>
    <mergeCell ref="EZH82:EZH84"/>
    <mergeCell ref="EZI82:EZI84"/>
    <mergeCell ref="EZJ82:EZJ84"/>
    <mergeCell ref="EZK82:EZK84"/>
    <mergeCell ref="EZL82:EZL84"/>
    <mergeCell ref="EZM82:EZM84"/>
    <mergeCell ref="EZN82:EZN84"/>
    <mergeCell ref="EZO82:EZO84"/>
    <mergeCell ref="EXB82:EXB84"/>
    <mergeCell ref="EXC82:EXC84"/>
    <mergeCell ref="EXD82:EXD84"/>
    <mergeCell ref="EXE82:EXE84"/>
    <mergeCell ref="EXF82:EXF84"/>
    <mergeCell ref="EXG82:EXG84"/>
    <mergeCell ref="EXH82:EXH84"/>
    <mergeCell ref="EXI82:EXI84"/>
    <mergeCell ref="EXJ82:EXJ84"/>
    <mergeCell ref="EXK82:EXK84"/>
    <mergeCell ref="EXL82:EXL84"/>
    <mergeCell ref="EXM82:EXM84"/>
    <mergeCell ref="EXN82:EXN84"/>
    <mergeCell ref="EXO82:EXO84"/>
    <mergeCell ref="EXP82:EXP84"/>
    <mergeCell ref="EXQ82:EXQ84"/>
    <mergeCell ref="EXR82:EXR84"/>
    <mergeCell ref="EXS82:EXS84"/>
    <mergeCell ref="EXT82:EXT84"/>
    <mergeCell ref="EXU82:EXU84"/>
    <mergeCell ref="EXV82:EXV84"/>
    <mergeCell ref="EXW82:EXW84"/>
    <mergeCell ref="EXX82:EXX84"/>
    <mergeCell ref="EXY82:EXY84"/>
    <mergeCell ref="EXZ82:EXZ84"/>
    <mergeCell ref="EYA82:EYA84"/>
    <mergeCell ref="EYB82:EYB84"/>
    <mergeCell ref="EYC82:EYC84"/>
    <mergeCell ref="EYD82:EYD84"/>
    <mergeCell ref="EYE82:EYE84"/>
    <mergeCell ref="EYF82:EYF84"/>
    <mergeCell ref="EYG82:EYG84"/>
    <mergeCell ref="EYH82:EYH84"/>
    <mergeCell ref="EVU82:EVU84"/>
    <mergeCell ref="EVV82:EVV84"/>
    <mergeCell ref="EVW82:EVW84"/>
    <mergeCell ref="EVX82:EVX84"/>
    <mergeCell ref="EVY82:EVY84"/>
    <mergeCell ref="EVZ82:EVZ84"/>
    <mergeCell ref="EWA82:EWA84"/>
    <mergeCell ref="EWB82:EWB84"/>
    <mergeCell ref="EWC82:EWC84"/>
    <mergeCell ref="EWD82:EWD84"/>
    <mergeCell ref="EWE82:EWE84"/>
    <mergeCell ref="EWF82:EWF84"/>
    <mergeCell ref="EWG82:EWG84"/>
    <mergeCell ref="EWH82:EWH84"/>
    <mergeCell ref="EWI82:EWI84"/>
    <mergeCell ref="EWJ82:EWJ84"/>
    <mergeCell ref="EWK82:EWK84"/>
    <mergeCell ref="EWL82:EWL84"/>
    <mergeCell ref="EWM82:EWM84"/>
    <mergeCell ref="EWN82:EWN84"/>
    <mergeCell ref="EWO82:EWO84"/>
    <mergeCell ref="EWP82:EWP84"/>
    <mergeCell ref="EWQ82:EWQ84"/>
    <mergeCell ref="EWR82:EWR84"/>
    <mergeCell ref="EWS82:EWS84"/>
    <mergeCell ref="EWT82:EWT84"/>
    <mergeCell ref="EWU82:EWU84"/>
    <mergeCell ref="EWV82:EWV84"/>
    <mergeCell ref="EWW82:EWW84"/>
    <mergeCell ref="EWX82:EWX84"/>
    <mergeCell ref="EWY82:EWY84"/>
    <mergeCell ref="EWZ82:EWZ84"/>
    <mergeCell ref="EXA82:EXA84"/>
    <mergeCell ref="EUN82:EUN84"/>
    <mergeCell ref="EUO82:EUO84"/>
    <mergeCell ref="EUP82:EUP84"/>
    <mergeCell ref="EUQ82:EUQ84"/>
    <mergeCell ref="EUR82:EUR84"/>
    <mergeCell ref="EUS82:EUS84"/>
    <mergeCell ref="EUT82:EUT84"/>
    <mergeCell ref="EUU82:EUU84"/>
    <mergeCell ref="EUV82:EUV84"/>
    <mergeCell ref="EUW82:EUW84"/>
    <mergeCell ref="EUX82:EUX84"/>
    <mergeCell ref="EUY82:EUY84"/>
    <mergeCell ref="EUZ82:EUZ84"/>
    <mergeCell ref="EVA82:EVA84"/>
    <mergeCell ref="EVB82:EVB84"/>
    <mergeCell ref="EVC82:EVC84"/>
    <mergeCell ref="EVD82:EVD84"/>
    <mergeCell ref="EVE82:EVE84"/>
    <mergeCell ref="EVF82:EVF84"/>
    <mergeCell ref="EVG82:EVG84"/>
    <mergeCell ref="EVH82:EVH84"/>
    <mergeCell ref="EVI82:EVI84"/>
    <mergeCell ref="EVJ82:EVJ84"/>
    <mergeCell ref="EVK82:EVK84"/>
    <mergeCell ref="EVL82:EVL84"/>
    <mergeCell ref="EVM82:EVM84"/>
    <mergeCell ref="EVN82:EVN84"/>
    <mergeCell ref="EVO82:EVO84"/>
    <mergeCell ref="EVP82:EVP84"/>
    <mergeCell ref="EVQ82:EVQ84"/>
    <mergeCell ref="EVR82:EVR84"/>
    <mergeCell ref="EVS82:EVS84"/>
    <mergeCell ref="EVT82:EVT84"/>
    <mergeCell ref="ETG82:ETG84"/>
    <mergeCell ref="ETH82:ETH84"/>
    <mergeCell ref="ETI82:ETI84"/>
    <mergeCell ref="ETJ82:ETJ84"/>
    <mergeCell ref="ETK82:ETK84"/>
    <mergeCell ref="ETL82:ETL84"/>
    <mergeCell ref="ETM82:ETM84"/>
    <mergeCell ref="ETN82:ETN84"/>
    <mergeCell ref="ETO82:ETO84"/>
    <mergeCell ref="ETP82:ETP84"/>
    <mergeCell ref="ETQ82:ETQ84"/>
    <mergeCell ref="ETR82:ETR84"/>
    <mergeCell ref="ETS82:ETS84"/>
    <mergeCell ref="ETT82:ETT84"/>
    <mergeCell ref="ETU82:ETU84"/>
    <mergeCell ref="ETV82:ETV84"/>
    <mergeCell ref="ETW82:ETW84"/>
    <mergeCell ref="ETX82:ETX84"/>
    <mergeCell ref="ETY82:ETY84"/>
    <mergeCell ref="ETZ82:ETZ84"/>
    <mergeCell ref="EUA82:EUA84"/>
    <mergeCell ref="EUB82:EUB84"/>
    <mergeCell ref="EUC82:EUC84"/>
    <mergeCell ref="EUD82:EUD84"/>
    <mergeCell ref="EUE82:EUE84"/>
    <mergeCell ref="EUF82:EUF84"/>
    <mergeCell ref="EUG82:EUG84"/>
    <mergeCell ref="EUH82:EUH84"/>
    <mergeCell ref="EUI82:EUI84"/>
    <mergeCell ref="EUJ82:EUJ84"/>
    <mergeCell ref="EUK82:EUK84"/>
    <mergeCell ref="EUL82:EUL84"/>
    <mergeCell ref="EUM82:EUM84"/>
    <mergeCell ref="ERZ82:ERZ84"/>
    <mergeCell ref="ESA82:ESA84"/>
    <mergeCell ref="ESB82:ESB84"/>
    <mergeCell ref="ESC82:ESC84"/>
    <mergeCell ref="ESD82:ESD84"/>
    <mergeCell ref="ESE82:ESE84"/>
    <mergeCell ref="ESF82:ESF84"/>
    <mergeCell ref="ESG82:ESG84"/>
    <mergeCell ref="ESH82:ESH84"/>
    <mergeCell ref="ESI82:ESI84"/>
    <mergeCell ref="ESJ82:ESJ84"/>
    <mergeCell ref="ESK82:ESK84"/>
    <mergeCell ref="ESL82:ESL84"/>
    <mergeCell ref="ESM82:ESM84"/>
    <mergeCell ref="ESN82:ESN84"/>
    <mergeCell ref="ESO82:ESO84"/>
    <mergeCell ref="ESP82:ESP84"/>
    <mergeCell ref="ESQ82:ESQ84"/>
    <mergeCell ref="ESR82:ESR84"/>
    <mergeCell ref="ESS82:ESS84"/>
    <mergeCell ref="EST82:EST84"/>
    <mergeCell ref="ESU82:ESU84"/>
    <mergeCell ref="ESV82:ESV84"/>
    <mergeCell ref="ESW82:ESW84"/>
    <mergeCell ref="ESX82:ESX84"/>
    <mergeCell ref="ESY82:ESY84"/>
    <mergeCell ref="ESZ82:ESZ84"/>
    <mergeCell ref="ETA82:ETA84"/>
    <mergeCell ref="ETB82:ETB84"/>
    <mergeCell ref="ETC82:ETC84"/>
    <mergeCell ref="ETD82:ETD84"/>
    <mergeCell ref="ETE82:ETE84"/>
    <mergeCell ref="ETF82:ETF84"/>
    <mergeCell ref="EQS82:EQS84"/>
    <mergeCell ref="EQT82:EQT84"/>
    <mergeCell ref="EQU82:EQU84"/>
    <mergeCell ref="EQV82:EQV84"/>
    <mergeCell ref="EQW82:EQW84"/>
    <mergeCell ref="EQX82:EQX84"/>
    <mergeCell ref="EQY82:EQY84"/>
    <mergeCell ref="EQZ82:EQZ84"/>
    <mergeCell ref="ERA82:ERA84"/>
    <mergeCell ref="ERB82:ERB84"/>
    <mergeCell ref="ERC82:ERC84"/>
    <mergeCell ref="ERD82:ERD84"/>
    <mergeCell ref="ERE82:ERE84"/>
    <mergeCell ref="ERF82:ERF84"/>
    <mergeCell ref="ERG82:ERG84"/>
    <mergeCell ref="ERH82:ERH84"/>
    <mergeCell ref="ERI82:ERI84"/>
    <mergeCell ref="ERJ82:ERJ84"/>
    <mergeCell ref="ERK82:ERK84"/>
    <mergeCell ref="ERL82:ERL84"/>
    <mergeCell ref="ERM82:ERM84"/>
    <mergeCell ref="ERN82:ERN84"/>
    <mergeCell ref="ERO82:ERO84"/>
    <mergeCell ref="ERP82:ERP84"/>
    <mergeCell ref="ERQ82:ERQ84"/>
    <mergeCell ref="ERR82:ERR84"/>
    <mergeCell ref="ERS82:ERS84"/>
    <mergeCell ref="ERT82:ERT84"/>
    <mergeCell ref="ERU82:ERU84"/>
    <mergeCell ref="ERV82:ERV84"/>
    <mergeCell ref="ERW82:ERW84"/>
    <mergeCell ref="ERX82:ERX84"/>
    <mergeCell ref="ERY82:ERY84"/>
    <mergeCell ref="EPL82:EPL84"/>
    <mergeCell ref="EPM82:EPM84"/>
    <mergeCell ref="EPN82:EPN84"/>
    <mergeCell ref="EPO82:EPO84"/>
    <mergeCell ref="EPP82:EPP84"/>
    <mergeCell ref="EPQ82:EPQ84"/>
    <mergeCell ref="EPR82:EPR84"/>
    <mergeCell ref="EPS82:EPS84"/>
    <mergeCell ref="EPT82:EPT84"/>
    <mergeCell ref="EPU82:EPU84"/>
    <mergeCell ref="EPV82:EPV84"/>
    <mergeCell ref="EPW82:EPW84"/>
    <mergeCell ref="EPX82:EPX84"/>
    <mergeCell ref="EPY82:EPY84"/>
    <mergeCell ref="EPZ82:EPZ84"/>
    <mergeCell ref="EQA82:EQA84"/>
    <mergeCell ref="EQB82:EQB84"/>
    <mergeCell ref="EQC82:EQC84"/>
    <mergeCell ref="EQD82:EQD84"/>
    <mergeCell ref="EQE82:EQE84"/>
    <mergeCell ref="EQF82:EQF84"/>
    <mergeCell ref="EQG82:EQG84"/>
    <mergeCell ref="EQH82:EQH84"/>
    <mergeCell ref="EQI82:EQI84"/>
    <mergeCell ref="EQJ82:EQJ84"/>
    <mergeCell ref="EQK82:EQK84"/>
    <mergeCell ref="EQL82:EQL84"/>
    <mergeCell ref="EQM82:EQM84"/>
    <mergeCell ref="EQN82:EQN84"/>
    <mergeCell ref="EQO82:EQO84"/>
    <mergeCell ref="EQP82:EQP84"/>
    <mergeCell ref="EQQ82:EQQ84"/>
    <mergeCell ref="EQR82:EQR84"/>
    <mergeCell ref="EOE82:EOE84"/>
    <mergeCell ref="EOF82:EOF84"/>
    <mergeCell ref="EOG82:EOG84"/>
    <mergeCell ref="EOH82:EOH84"/>
    <mergeCell ref="EOI82:EOI84"/>
    <mergeCell ref="EOJ82:EOJ84"/>
    <mergeCell ref="EOK82:EOK84"/>
    <mergeCell ref="EOL82:EOL84"/>
    <mergeCell ref="EOM82:EOM84"/>
    <mergeCell ref="EON82:EON84"/>
    <mergeCell ref="EOO82:EOO84"/>
    <mergeCell ref="EOP82:EOP84"/>
    <mergeCell ref="EOQ82:EOQ84"/>
    <mergeCell ref="EOR82:EOR84"/>
    <mergeCell ref="EOS82:EOS84"/>
    <mergeCell ref="EOT82:EOT84"/>
    <mergeCell ref="EOU82:EOU84"/>
    <mergeCell ref="EOV82:EOV84"/>
    <mergeCell ref="EOW82:EOW84"/>
    <mergeCell ref="EOX82:EOX84"/>
    <mergeCell ref="EOY82:EOY84"/>
    <mergeCell ref="EOZ82:EOZ84"/>
    <mergeCell ref="EPA82:EPA84"/>
    <mergeCell ref="EPB82:EPB84"/>
    <mergeCell ref="EPC82:EPC84"/>
    <mergeCell ref="EPD82:EPD84"/>
    <mergeCell ref="EPE82:EPE84"/>
    <mergeCell ref="EPF82:EPF84"/>
    <mergeCell ref="EPG82:EPG84"/>
    <mergeCell ref="EPH82:EPH84"/>
    <mergeCell ref="EPI82:EPI84"/>
    <mergeCell ref="EPJ82:EPJ84"/>
    <mergeCell ref="EPK82:EPK84"/>
    <mergeCell ref="EMX82:EMX84"/>
    <mergeCell ref="EMY82:EMY84"/>
    <mergeCell ref="EMZ82:EMZ84"/>
    <mergeCell ref="ENA82:ENA84"/>
    <mergeCell ref="ENB82:ENB84"/>
    <mergeCell ref="ENC82:ENC84"/>
    <mergeCell ref="END82:END84"/>
    <mergeCell ref="ENE82:ENE84"/>
    <mergeCell ref="ENF82:ENF84"/>
    <mergeCell ref="ENG82:ENG84"/>
    <mergeCell ref="ENH82:ENH84"/>
    <mergeCell ref="ENI82:ENI84"/>
    <mergeCell ref="ENJ82:ENJ84"/>
    <mergeCell ref="ENK82:ENK84"/>
    <mergeCell ref="ENL82:ENL84"/>
    <mergeCell ref="ENM82:ENM84"/>
    <mergeCell ref="ENN82:ENN84"/>
    <mergeCell ref="ENO82:ENO84"/>
    <mergeCell ref="ENP82:ENP84"/>
    <mergeCell ref="ENQ82:ENQ84"/>
    <mergeCell ref="ENR82:ENR84"/>
    <mergeCell ref="ENS82:ENS84"/>
    <mergeCell ref="ENT82:ENT84"/>
    <mergeCell ref="ENU82:ENU84"/>
    <mergeCell ref="ENV82:ENV84"/>
    <mergeCell ref="ENW82:ENW84"/>
    <mergeCell ref="ENX82:ENX84"/>
    <mergeCell ref="ENY82:ENY84"/>
    <mergeCell ref="ENZ82:ENZ84"/>
    <mergeCell ref="EOA82:EOA84"/>
    <mergeCell ref="EOB82:EOB84"/>
    <mergeCell ref="EOC82:EOC84"/>
    <mergeCell ref="EOD82:EOD84"/>
    <mergeCell ref="ELQ82:ELQ84"/>
    <mergeCell ref="ELR82:ELR84"/>
    <mergeCell ref="ELS82:ELS84"/>
    <mergeCell ref="ELT82:ELT84"/>
    <mergeCell ref="ELU82:ELU84"/>
    <mergeCell ref="ELV82:ELV84"/>
    <mergeCell ref="ELW82:ELW84"/>
    <mergeCell ref="ELX82:ELX84"/>
    <mergeCell ref="ELY82:ELY84"/>
    <mergeCell ref="ELZ82:ELZ84"/>
    <mergeCell ref="EMA82:EMA84"/>
    <mergeCell ref="EMB82:EMB84"/>
    <mergeCell ref="EMC82:EMC84"/>
    <mergeCell ref="EMD82:EMD84"/>
    <mergeCell ref="EME82:EME84"/>
    <mergeCell ref="EMF82:EMF84"/>
    <mergeCell ref="EMG82:EMG84"/>
    <mergeCell ref="EMH82:EMH84"/>
    <mergeCell ref="EMI82:EMI84"/>
    <mergeCell ref="EMJ82:EMJ84"/>
    <mergeCell ref="EMK82:EMK84"/>
    <mergeCell ref="EML82:EML84"/>
    <mergeCell ref="EMM82:EMM84"/>
    <mergeCell ref="EMN82:EMN84"/>
    <mergeCell ref="EMO82:EMO84"/>
    <mergeCell ref="EMP82:EMP84"/>
    <mergeCell ref="EMQ82:EMQ84"/>
    <mergeCell ref="EMR82:EMR84"/>
    <mergeCell ref="EMS82:EMS84"/>
    <mergeCell ref="EMT82:EMT84"/>
    <mergeCell ref="EMU82:EMU84"/>
    <mergeCell ref="EMV82:EMV84"/>
    <mergeCell ref="EMW82:EMW84"/>
    <mergeCell ref="EKJ82:EKJ84"/>
    <mergeCell ref="EKK82:EKK84"/>
    <mergeCell ref="EKL82:EKL84"/>
    <mergeCell ref="EKM82:EKM84"/>
    <mergeCell ref="EKN82:EKN84"/>
    <mergeCell ref="EKO82:EKO84"/>
    <mergeCell ref="EKP82:EKP84"/>
    <mergeCell ref="EKQ82:EKQ84"/>
    <mergeCell ref="EKR82:EKR84"/>
    <mergeCell ref="EKS82:EKS84"/>
    <mergeCell ref="EKT82:EKT84"/>
    <mergeCell ref="EKU82:EKU84"/>
    <mergeCell ref="EKV82:EKV84"/>
    <mergeCell ref="EKW82:EKW84"/>
    <mergeCell ref="EKX82:EKX84"/>
    <mergeCell ref="EKY82:EKY84"/>
    <mergeCell ref="EKZ82:EKZ84"/>
    <mergeCell ref="ELA82:ELA84"/>
    <mergeCell ref="ELB82:ELB84"/>
    <mergeCell ref="ELC82:ELC84"/>
    <mergeCell ref="ELD82:ELD84"/>
    <mergeCell ref="ELE82:ELE84"/>
    <mergeCell ref="ELF82:ELF84"/>
    <mergeCell ref="ELG82:ELG84"/>
    <mergeCell ref="ELH82:ELH84"/>
    <mergeCell ref="ELI82:ELI84"/>
    <mergeCell ref="ELJ82:ELJ84"/>
    <mergeCell ref="ELK82:ELK84"/>
    <mergeCell ref="ELL82:ELL84"/>
    <mergeCell ref="ELM82:ELM84"/>
    <mergeCell ref="ELN82:ELN84"/>
    <mergeCell ref="ELO82:ELO84"/>
    <mergeCell ref="ELP82:ELP84"/>
    <mergeCell ref="EJC82:EJC84"/>
    <mergeCell ref="EJD82:EJD84"/>
    <mergeCell ref="EJE82:EJE84"/>
    <mergeCell ref="EJF82:EJF84"/>
    <mergeCell ref="EJG82:EJG84"/>
    <mergeCell ref="EJH82:EJH84"/>
    <mergeCell ref="EJI82:EJI84"/>
    <mergeCell ref="EJJ82:EJJ84"/>
    <mergeCell ref="EJK82:EJK84"/>
    <mergeCell ref="EJL82:EJL84"/>
    <mergeCell ref="EJM82:EJM84"/>
    <mergeCell ref="EJN82:EJN84"/>
    <mergeCell ref="EJO82:EJO84"/>
    <mergeCell ref="EJP82:EJP84"/>
    <mergeCell ref="EJQ82:EJQ84"/>
    <mergeCell ref="EJR82:EJR84"/>
    <mergeCell ref="EJS82:EJS84"/>
    <mergeCell ref="EJT82:EJT84"/>
    <mergeCell ref="EJU82:EJU84"/>
    <mergeCell ref="EJV82:EJV84"/>
    <mergeCell ref="EJW82:EJW84"/>
    <mergeCell ref="EJX82:EJX84"/>
    <mergeCell ref="EJY82:EJY84"/>
    <mergeCell ref="EJZ82:EJZ84"/>
    <mergeCell ref="EKA82:EKA84"/>
    <mergeCell ref="EKB82:EKB84"/>
    <mergeCell ref="EKC82:EKC84"/>
    <mergeCell ref="EKD82:EKD84"/>
    <mergeCell ref="EKE82:EKE84"/>
    <mergeCell ref="EKF82:EKF84"/>
    <mergeCell ref="EKG82:EKG84"/>
    <mergeCell ref="EKH82:EKH84"/>
    <mergeCell ref="EKI82:EKI84"/>
    <mergeCell ref="EHV82:EHV84"/>
    <mergeCell ref="EHW82:EHW84"/>
    <mergeCell ref="EHX82:EHX84"/>
    <mergeCell ref="EHY82:EHY84"/>
    <mergeCell ref="EHZ82:EHZ84"/>
    <mergeCell ref="EIA82:EIA84"/>
    <mergeCell ref="EIB82:EIB84"/>
    <mergeCell ref="EIC82:EIC84"/>
    <mergeCell ref="EID82:EID84"/>
    <mergeCell ref="EIE82:EIE84"/>
    <mergeCell ref="EIF82:EIF84"/>
    <mergeCell ref="EIG82:EIG84"/>
    <mergeCell ref="EIH82:EIH84"/>
    <mergeCell ref="EII82:EII84"/>
    <mergeCell ref="EIJ82:EIJ84"/>
    <mergeCell ref="EIK82:EIK84"/>
    <mergeCell ref="EIL82:EIL84"/>
    <mergeCell ref="EIM82:EIM84"/>
    <mergeCell ref="EIN82:EIN84"/>
    <mergeCell ref="EIO82:EIO84"/>
    <mergeCell ref="EIP82:EIP84"/>
    <mergeCell ref="EIQ82:EIQ84"/>
    <mergeCell ref="EIR82:EIR84"/>
    <mergeCell ref="EIS82:EIS84"/>
    <mergeCell ref="EIT82:EIT84"/>
    <mergeCell ref="EIU82:EIU84"/>
    <mergeCell ref="EIV82:EIV84"/>
    <mergeCell ref="EIW82:EIW84"/>
    <mergeCell ref="EIX82:EIX84"/>
    <mergeCell ref="EIY82:EIY84"/>
    <mergeCell ref="EIZ82:EIZ84"/>
    <mergeCell ref="EJA82:EJA84"/>
    <mergeCell ref="EJB82:EJB84"/>
    <mergeCell ref="EGO82:EGO84"/>
    <mergeCell ref="EGP82:EGP84"/>
    <mergeCell ref="EGQ82:EGQ84"/>
    <mergeCell ref="EGR82:EGR84"/>
    <mergeCell ref="EGS82:EGS84"/>
    <mergeCell ref="EGT82:EGT84"/>
    <mergeCell ref="EGU82:EGU84"/>
    <mergeCell ref="EGV82:EGV84"/>
    <mergeCell ref="EGW82:EGW84"/>
    <mergeCell ref="EGX82:EGX84"/>
    <mergeCell ref="EGY82:EGY84"/>
    <mergeCell ref="EGZ82:EGZ84"/>
    <mergeCell ref="EHA82:EHA84"/>
    <mergeCell ref="EHB82:EHB84"/>
    <mergeCell ref="EHC82:EHC84"/>
    <mergeCell ref="EHD82:EHD84"/>
    <mergeCell ref="EHE82:EHE84"/>
    <mergeCell ref="EHF82:EHF84"/>
    <mergeCell ref="EHG82:EHG84"/>
    <mergeCell ref="EHH82:EHH84"/>
    <mergeCell ref="EHI82:EHI84"/>
    <mergeCell ref="EHJ82:EHJ84"/>
    <mergeCell ref="EHK82:EHK84"/>
    <mergeCell ref="EHL82:EHL84"/>
    <mergeCell ref="EHM82:EHM84"/>
    <mergeCell ref="EHN82:EHN84"/>
    <mergeCell ref="EHO82:EHO84"/>
    <mergeCell ref="EHP82:EHP84"/>
    <mergeCell ref="EHQ82:EHQ84"/>
    <mergeCell ref="EHR82:EHR84"/>
    <mergeCell ref="EHS82:EHS84"/>
    <mergeCell ref="EHT82:EHT84"/>
    <mergeCell ref="EHU82:EHU84"/>
    <mergeCell ref="EFH82:EFH84"/>
    <mergeCell ref="EFI82:EFI84"/>
    <mergeCell ref="EFJ82:EFJ84"/>
    <mergeCell ref="EFK82:EFK84"/>
    <mergeCell ref="EFL82:EFL84"/>
    <mergeCell ref="EFM82:EFM84"/>
    <mergeCell ref="EFN82:EFN84"/>
    <mergeCell ref="EFO82:EFO84"/>
    <mergeCell ref="EFP82:EFP84"/>
    <mergeCell ref="EFQ82:EFQ84"/>
    <mergeCell ref="EFR82:EFR84"/>
    <mergeCell ref="EFS82:EFS84"/>
    <mergeCell ref="EFT82:EFT84"/>
    <mergeCell ref="EFU82:EFU84"/>
    <mergeCell ref="EFV82:EFV84"/>
    <mergeCell ref="EFW82:EFW84"/>
    <mergeCell ref="EFX82:EFX84"/>
    <mergeCell ref="EFY82:EFY84"/>
    <mergeCell ref="EFZ82:EFZ84"/>
    <mergeCell ref="EGA82:EGA84"/>
    <mergeCell ref="EGB82:EGB84"/>
    <mergeCell ref="EGC82:EGC84"/>
    <mergeCell ref="EGD82:EGD84"/>
    <mergeCell ref="EGE82:EGE84"/>
    <mergeCell ref="EGF82:EGF84"/>
    <mergeCell ref="EGG82:EGG84"/>
    <mergeCell ref="EGH82:EGH84"/>
    <mergeCell ref="EGI82:EGI84"/>
    <mergeCell ref="EGJ82:EGJ84"/>
    <mergeCell ref="EGK82:EGK84"/>
    <mergeCell ref="EGL82:EGL84"/>
    <mergeCell ref="EGM82:EGM84"/>
    <mergeCell ref="EGN82:EGN84"/>
    <mergeCell ref="EEA82:EEA84"/>
    <mergeCell ref="EEB82:EEB84"/>
    <mergeCell ref="EEC82:EEC84"/>
    <mergeCell ref="EED82:EED84"/>
    <mergeCell ref="EEE82:EEE84"/>
    <mergeCell ref="EEF82:EEF84"/>
    <mergeCell ref="EEG82:EEG84"/>
    <mergeCell ref="EEH82:EEH84"/>
    <mergeCell ref="EEI82:EEI84"/>
    <mergeCell ref="EEJ82:EEJ84"/>
    <mergeCell ref="EEK82:EEK84"/>
    <mergeCell ref="EEL82:EEL84"/>
    <mergeCell ref="EEM82:EEM84"/>
    <mergeCell ref="EEN82:EEN84"/>
    <mergeCell ref="EEO82:EEO84"/>
    <mergeCell ref="EEP82:EEP84"/>
    <mergeCell ref="EEQ82:EEQ84"/>
    <mergeCell ref="EER82:EER84"/>
    <mergeCell ref="EES82:EES84"/>
    <mergeCell ref="EET82:EET84"/>
    <mergeCell ref="EEU82:EEU84"/>
    <mergeCell ref="EEV82:EEV84"/>
    <mergeCell ref="EEW82:EEW84"/>
    <mergeCell ref="EEX82:EEX84"/>
    <mergeCell ref="EEY82:EEY84"/>
    <mergeCell ref="EEZ82:EEZ84"/>
    <mergeCell ref="EFA82:EFA84"/>
    <mergeCell ref="EFB82:EFB84"/>
    <mergeCell ref="EFC82:EFC84"/>
    <mergeCell ref="EFD82:EFD84"/>
    <mergeCell ref="EFE82:EFE84"/>
    <mergeCell ref="EFF82:EFF84"/>
    <mergeCell ref="EFG82:EFG84"/>
    <mergeCell ref="ECT82:ECT84"/>
    <mergeCell ref="ECU82:ECU84"/>
    <mergeCell ref="ECV82:ECV84"/>
    <mergeCell ref="ECW82:ECW84"/>
    <mergeCell ref="ECX82:ECX84"/>
    <mergeCell ref="ECY82:ECY84"/>
    <mergeCell ref="ECZ82:ECZ84"/>
    <mergeCell ref="EDA82:EDA84"/>
    <mergeCell ref="EDB82:EDB84"/>
    <mergeCell ref="EDC82:EDC84"/>
    <mergeCell ref="EDD82:EDD84"/>
    <mergeCell ref="EDE82:EDE84"/>
    <mergeCell ref="EDF82:EDF84"/>
    <mergeCell ref="EDG82:EDG84"/>
    <mergeCell ref="EDH82:EDH84"/>
    <mergeCell ref="EDI82:EDI84"/>
    <mergeCell ref="EDJ82:EDJ84"/>
    <mergeCell ref="EDK82:EDK84"/>
    <mergeCell ref="EDL82:EDL84"/>
    <mergeCell ref="EDM82:EDM84"/>
    <mergeCell ref="EDN82:EDN84"/>
    <mergeCell ref="EDO82:EDO84"/>
    <mergeCell ref="EDP82:EDP84"/>
    <mergeCell ref="EDQ82:EDQ84"/>
    <mergeCell ref="EDR82:EDR84"/>
    <mergeCell ref="EDS82:EDS84"/>
    <mergeCell ref="EDT82:EDT84"/>
    <mergeCell ref="EDU82:EDU84"/>
    <mergeCell ref="EDV82:EDV84"/>
    <mergeCell ref="EDW82:EDW84"/>
    <mergeCell ref="EDX82:EDX84"/>
    <mergeCell ref="EDY82:EDY84"/>
    <mergeCell ref="EDZ82:EDZ84"/>
    <mergeCell ref="EBM82:EBM84"/>
    <mergeCell ref="EBN82:EBN84"/>
    <mergeCell ref="EBO82:EBO84"/>
    <mergeCell ref="EBP82:EBP84"/>
    <mergeCell ref="EBQ82:EBQ84"/>
    <mergeCell ref="EBR82:EBR84"/>
    <mergeCell ref="EBS82:EBS84"/>
    <mergeCell ref="EBT82:EBT84"/>
    <mergeCell ref="EBU82:EBU84"/>
    <mergeCell ref="EBV82:EBV84"/>
    <mergeCell ref="EBW82:EBW84"/>
    <mergeCell ref="EBX82:EBX84"/>
    <mergeCell ref="EBY82:EBY84"/>
    <mergeCell ref="EBZ82:EBZ84"/>
    <mergeCell ref="ECA82:ECA84"/>
    <mergeCell ref="ECB82:ECB84"/>
    <mergeCell ref="ECC82:ECC84"/>
    <mergeCell ref="ECD82:ECD84"/>
    <mergeCell ref="ECE82:ECE84"/>
    <mergeCell ref="ECF82:ECF84"/>
    <mergeCell ref="ECG82:ECG84"/>
    <mergeCell ref="ECH82:ECH84"/>
    <mergeCell ref="ECI82:ECI84"/>
    <mergeCell ref="ECJ82:ECJ84"/>
    <mergeCell ref="ECK82:ECK84"/>
    <mergeCell ref="ECL82:ECL84"/>
    <mergeCell ref="ECM82:ECM84"/>
    <mergeCell ref="ECN82:ECN84"/>
    <mergeCell ref="ECO82:ECO84"/>
    <mergeCell ref="ECP82:ECP84"/>
    <mergeCell ref="ECQ82:ECQ84"/>
    <mergeCell ref="ECR82:ECR84"/>
    <mergeCell ref="ECS82:ECS84"/>
    <mergeCell ref="EAF82:EAF84"/>
    <mergeCell ref="EAG82:EAG84"/>
    <mergeCell ref="EAH82:EAH84"/>
    <mergeCell ref="EAI82:EAI84"/>
    <mergeCell ref="EAJ82:EAJ84"/>
    <mergeCell ref="EAK82:EAK84"/>
    <mergeCell ref="EAL82:EAL84"/>
    <mergeCell ref="EAM82:EAM84"/>
    <mergeCell ref="EAN82:EAN84"/>
    <mergeCell ref="EAO82:EAO84"/>
    <mergeCell ref="EAP82:EAP84"/>
    <mergeCell ref="EAQ82:EAQ84"/>
    <mergeCell ref="EAR82:EAR84"/>
    <mergeCell ref="EAS82:EAS84"/>
    <mergeCell ref="EAT82:EAT84"/>
    <mergeCell ref="EAU82:EAU84"/>
    <mergeCell ref="EAV82:EAV84"/>
    <mergeCell ref="EAW82:EAW84"/>
    <mergeCell ref="EAX82:EAX84"/>
    <mergeCell ref="EAY82:EAY84"/>
    <mergeCell ref="EAZ82:EAZ84"/>
    <mergeCell ref="EBA82:EBA84"/>
    <mergeCell ref="EBB82:EBB84"/>
    <mergeCell ref="EBC82:EBC84"/>
    <mergeCell ref="EBD82:EBD84"/>
    <mergeCell ref="EBE82:EBE84"/>
    <mergeCell ref="EBF82:EBF84"/>
    <mergeCell ref="EBG82:EBG84"/>
    <mergeCell ref="EBH82:EBH84"/>
    <mergeCell ref="EBI82:EBI84"/>
    <mergeCell ref="EBJ82:EBJ84"/>
    <mergeCell ref="EBK82:EBK84"/>
    <mergeCell ref="EBL82:EBL84"/>
    <mergeCell ref="DYY82:DYY84"/>
    <mergeCell ref="DYZ82:DYZ84"/>
    <mergeCell ref="DZA82:DZA84"/>
    <mergeCell ref="DZB82:DZB84"/>
    <mergeCell ref="DZC82:DZC84"/>
    <mergeCell ref="DZD82:DZD84"/>
    <mergeCell ref="DZE82:DZE84"/>
    <mergeCell ref="DZF82:DZF84"/>
    <mergeCell ref="DZG82:DZG84"/>
    <mergeCell ref="DZH82:DZH84"/>
    <mergeCell ref="DZI82:DZI84"/>
    <mergeCell ref="DZJ82:DZJ84"/>
    <mergeCell ref="DZK82:DZK84"/>
    <mergeCell ref="DZL82:DZL84"/>
    <mergeCell ref="DZM82:DZM84"/>
    <mergeCell ref="DZN82:DZN84"/>
    <mergeCell ref="DZO82:DZO84"/>
    <mergeCell ref="DZP82:DZP84"/>
    <mergeCell ref="DZQ82:DZQ84"/>
    <mergeCell ref="DZR82:DZR84"/>
    <mergeCell ref="DZS82:DZS84"/>
    <mergeCell ref="DZT82:DZT84"/>
    <mergeCell ref="DZU82:DZU84"/>
    <mergeCell ref="DZV82:DZV84"/>
    <mergeCell ref="DZW82:DZW84"/>
    <mergeCell ref="DZX82:DZX84"/>
    <mergeCell ref="DZY82:DZY84"/>
    <mergeCell ref="DZZ82:DZZ84"/>
    <mergeCell ref="EAA82:EAA84"/>
    <mergeCell ref="EAB82:EAB84"/>
    <mergeCell ref="EAC82:EAC84"/>
    <mergeCell ref="EAD82:EAD84"/>
    <mergeCell ref="EAE82:EAE84"/>
    <mergeCell ref="DXR82:DXR84"/>
    <mergeCell ref="DXS82:DXS84"/>
    <mergeCell ref="DXT82:DXT84"/>
    <mergeCell ref="DXU82:DXU84"/>
    <mergeCell ref="DXV82:DXV84"/>
    <mergeCell ref="DXW82:DXW84"/>
    <mergeCell ref="DXX82:DXX84"/>
    <mergeCell ref="DXY82:DXY84"/>
    <mergeCell ref="DXZ82:DXZ84"/>
    <mergeCell ref="DYA82:DYA84"/>
    <mergeCell ref="DYB82:DYB84"/>
    <mergeCell ref="DYC82:DYC84"/>
    <mergeCell ref="DYD82:DYD84"/>
    <mergeCell ref="DYE82:DYE84"/>
    <mergeCell ref="DYF82:DYF84"/>
    <mergeCell ref="DYG82:DYG84"/>
    <mergeCell ref="DYH82:DYH84"/>
    <mergeCell ref="DYI82:DYI84"/>
    <mergeCell ref="DYJ82:DYJ84"/>
    <mergeCell ref="DYK82:DYK84"/>
    <mergeCell ref="DYL82:DYL84"/>
    <mergeCell ref="DYM82:DYM84"/>
    <mergeCell ref="DYN82:DYN84"/>
    <mergeCell ref="DYO82:DYO84"/>
    <mergeCell ref="DYP82:DYP84"/>
    <mergeCell ref="DYQ82:DYQ84"/>
    <mergeCell ref="DYR82:DYR84"/>
    <mergeCell ref="DYS82:DYS84"/>
    <mergeCell ref="DYT82:DYT84"/>
    <mergeCell ref="DYU82:DYU84"/>
    <mergeCell ref="DYV82:DYV84"/>
    <mergeCell ref="DYW82:DYW84"/>
    <mergeCell ref="DYX82:DYX84"/>
    <mergeCell ref="DWK82:DWK84"/>
    <mergeCell ref="DWL82:DWL84"/>
    <mergeCell ref="DWM82:DWM84"/>
    <mergeCell ref="DWN82:DWN84"/>
    <mergeCell ref="DWO82:DWO84"/>
    <mergeCell ref="DWP82:DWP84"/>
    <mergeCell ref="DWQ82:DWQ84"/>
    <mergeCell ref="DWR82:DWR84"/>
    <mergeCell ref="DWS82:DWS84"/>
    <mergeCell ref="DWT82:DWT84"/>
    <mergeCell ref="DWU82:DWU84"/>
    <mergeCell ref="DWV82:DWV84"/>
    <mergeCell ref="DWW82:DWW84"/>
    <mergeCell ref="DWX82:DWX84"/>
    <mergeCell ref="DWY82:DWY84"/>
    <mergeCell ref="DWZ82:DWZ84"/>
    <mergeCell ref="DXA82:DXA84"/>
    <mergeCell ref="DXB82:DXB84"/>
    <mergeCell ref="DXC82:DXC84"/>
    <mergeCell ref="DXD82:DXD84"/>
    <mergeCell ref="DXE82:DXE84"/>
    <mergeCell ref="DXF82:DXF84"/>
    <mergeCell ref="DXG82:DXG84"/>
    <mergeCell ref="DXH82:DXH84"/>
    <mergeCell ref="DXI82:DXI84"/>
    <mergeCell ref="DXJ82:DXJ84"/>
    <mergeCell ref="DXK82:DXK84"/>
    <mergeCell ref="DXL82:DXL84"/>
    <mergeCell ref="DXM82:DXM84"/>
    <mergeCell ref="DXN82:DXN84"/>
    <mergeCell ref="DXO82:DXO84"/>
    <mergeCell ref="DXP82:DXP84"/>
    <mergeCell ref="DXQ82:DXQ84"/>
    <mergeCell ref="DVD82:DVD84"/>
    <mergeCell ref="DVE82:DVE84"/>
    <mergeCell ref="DVF82:DVF84"/>
    <mergeCell ref="DVG82:DVG84"/>
    <mergeCell ref="DVH82:DVH84"/>
    <mergeCell ref="DVI82:DVI84"/>
    <mergeCell ref="DVJ82:DVJ84"/>
    <mergeCell ref="DVK82:DVK84"/>
    <mergeCell ref="DVL82:DVL84"/>
    <mergeCell ref="DVM82:DVM84"/>
    <mergeCell ref="DVN82:DVN84"/>
    <mergeCell ref="DVO82:DVO84"/>
    <mergeCell ref="DVP82:DVP84"/>
    <mergeCell ref="DVQ82:DVQ84"/>
    <mergeCell ref="DVR82:DVR84"/>
    <mergeCell ref="DVS82:DVS84"/>
    <mergeCell ref="DVT82:DVT84"/>
    <mergeCell ref="DVU82:DVU84"/>
    <mergeCell ref="DVV82:DVV84"/>
    <mergeCell ref="DVW82:DVW84"/>
    <mergeCell ref="DVX82:DVX84"/>
    <mergeCell ref="DVY82:DVY84"/>
    <mergeCell ref="DVZ82:DVZ84"/>
    <mergeCell ref="DWA82:DWA84"/>
    <mergeCell ref="DWB82:DWB84"/>
    <mergeCell ref="DWC82:DWC84"/>
    <mergeCell ref="DWD82:DWD84"/>
    <mergeCell ref="DWE82:DWE84"/>
    <mergeCell ref="DWF82:DWF84"/>
    <mergeCell ref="DWG82:DWG84"/>
    <mergeCell ref="DWH82:DWH84"/>
    <mergeCell ref="DWI82:DWI84"/>
    <mergeCell ref="DWJ82:DWJ84"/>
    <mergeCell ref="DTW82:DTW84"/>
    <mergeCell ref="DTX82:DTX84"/>
    <mergeCell ref="DTY82:DTY84"/>
    <mergeCell ref="DTZ82:DTZ84"/>
    <mergeCell ref="DUA82:DUA84"/>
    <mergeCell ref="DUB82:DUB84"/>
    <mergeCell ref="DUC82:DUC84"/>
    <mergeCell ref="DUD82:DUD84"/>
    <mergeCell ref="DUE82:DUE84"/>
    <mergeCell ref="DUF82:DUF84"/>
    <mergeCell ref="DUG82:DUG84"/>
    <mergeCell ref="DUH82:DUH84"/>
    <mergeCell ref="DUI82:DUI84"/>
    <mergeCell ref="DUJ82:DUJ84"/>
    <mergeCell ref="DUK82:DUK84"/>
    <mergeCell ref="DUL82:DUL84"/>
    <mergeCell ref="DUM82:DUM84"/>
    <mergeCell ref="DUN82:DUN84"/>
    <mergeCell ref="DUO82:DUO84"/>
    <mergeCell ref="DUP82:DUP84"/>
    <mergeCell ref="DUQ82:DUQ84"/>
    <mergeCell ref="DUR82:DUR84"/>
    <mergeCell ref="DUS82:DUS84"/>
    <mergeCell ref="DUT82:DUT84"/>
    <mergeCell ref="DUU82:DUU84"/>
    <mergeCell ref="DUV82:DUV84"/>
    <mergeCell ref="DUW82:DUW84"/>
    <mergeCell ref="DUX82:DUX84"/>
    <mergeCell ref="DUY82:DUY84"/>
    <mergeCell ref="DUZ82:DUZ84"/>
    <mergeCell ref="DVA82:DVA84"/>
    <mergeCell ref="DVB82:DVB84"/>
    <mergeCell ref="DVC82:DVC84"/>
    <mergeCell ref="DSP82:DSP84"/>
    <mergeCell ref="DSQ82:DSQ84"/>
    <mergeCell ref="DSR82:DSR84"/>
    <mergeCell ref="DSS82:DSS84"/>
    <mergeCell ref="DST82:DST84"/>
    <mergeCell ref="DSU82:DSU84"/>
    <mergeCell ref="DSV82:DSV84"/>
    <mergeCell ref="DSW82:DSW84"/>
    <mergeCell ref="DSX82:DSX84"/>
    <mergeCell ref="DSY82:DSY84"/>
    <mergeCell ref="DSZ82:DSZ84"/>
    <mergeCell ref="DTA82:DTA84"/>
    <mergeCell ref="DTB82:DTB84"/>
    <mergeCell ref="DTC82:DTC84"/>
    <mergeCell ref="DTD82:DTD84"/>
    <mergeCell ref="DTE82:DTE84"/>
    <mergeCell ref="DTF82:DTF84"/>
    <mergeCell ref="DTG82:DTG84"/>
    <mergeCell ref="DTH82:DTH84"/>
    <mergeCell ref="DTI82:DTI84"/>
    <mergeCell ref="DTJ82:DTJ84"/>
    <mergeCell ref="DTK82:DTK84"/>
    <mergeCell ref="DTL82:DTL84"/>
    <mergeCell ref="DTM82:DTM84"/>
    <mergeCell ref="DTN82:DTN84"/>
    <mergeCell ref="DTO82:DTO84"/>
    <mergeCell ref="DTP82:DTP84"/>
    <mergeCell ref="DTQ82:DTQ84"/>
    <mergeCell ref="DTR82:DTR84"/>
    <mergeCell ref="DTS82:DTS84"/>
    <mergeCell ref="DTT82:DTT84"/>
    <mergeCell ref="DTU82:DTU84"/>
    <mergeCell ref="DTV82:DTV84"/>
    <mergeCell ref="DRI82:DRI84"/>
    <mergeCell ref="DRJ82:DRJ84"/>
    <mergeCell ref="DRK82:DRK84"/>
    <mergeCell ref="DRL82:DRL84"/>
    <mergeCell ref="DRM82:DRM84"/>
    <mergeCell ref="DRN82:DRN84"/>
    <mergeCell ref="DRO82:DRO84"/>
    <mergeCell ref="DRP82:DRP84"/>
    <mergeCell ref="DRQ82:DRQ84"/>
    <mergeCell ref="DRR82:DRR84"/>
    <mergeCell ref="DRS82:DRS84"/>
    <mergeCell ref="DRT82:DRT84"/>
    <mergeCell ref="DRU82:DRU84"/>
    <mergeCell ref="DRV82:DRV84"/>
    <mergeCell ref="DRW82:DRW84"/>
    <mergeCell ref="DRX82:DRX84"/>
    <mergeCell ref="DRY82:DRY84"/>
    <mergeCell ref="DRZ82:DRZ84"/>
    <mergeCell ref="DSA82:DSA84"/>
    <mergeCell ref="DSB82:DSB84"/>
    <mergeCell ref="DSC82:DSC84"/>
    <mergeCell ref="DSD82:DSD84"/>
    <mergeCell ref="DSE82:DSE84"/>
    <mergeCell ref="DSF82:DSF84"/>
    <mergeCell ref="DSG82:DSG84"/>
    <mergeCell ref="DSH82:DSH84"/>
    <mergeCell ref="DSI82:DSI84"/>
    <mergeCell ref="DSJ82:DSJ84"/>
    <mergeCell ref="DSK82:DSK84"/>
    <mergeCell ref="DSL82:DSL84"/>
    <mergeCell ref="DSM82:DSM84"/>
    <mergeCell ref="DSN82:DSN84"/>
    <mergeCell ref="DSO82:DSO84"/>
    <mergeCell ref="DQB82:DQB84"/>
    <mergeCell ref="DQC82:DQC84"/>
    <mergeCell ref="DQD82:DQD84"/>
    <mergeCell ref="DQE82:DQE84"/>
    <mergeCell ref="DQF82:DQF84"/>
    <mergeCell ref="DQG82:DQG84"/>
    <mergeCell ref="DQH82:DQH84"/>
    <mergeCell ref="DQI82:DQI84"/>
    <mergeCell ref="DQJ82:DQJ84"/>
    <mergeCell ref="DQK82:DQK84"/>
    <mergeCell ref="DQL82:DQL84"/>
    <mergeCell ref="DQM82:DQM84"/>
    <mergeCell ref="DQN82:DQN84"/>
    <mergeCell ref="DQO82:DQO84"/>
    <mergeCell ref="DQP82:DQP84"/>
    <mergeCell ref="DQQ82:DQQ84"/>
    <mergeCell ref="DQR82:DQR84"/>
    <mergeCell ref="DQS82:DQS84"/>
    <mergeCell ref="DQT82:DQT84"/>
    <mergeCell ref="DQU82:DQU84"/>
    <mergeCell ref="DQV82:DQV84"/>
    <mergeCell ref="DQW82:DQW84"/>
    <mergeCell ref="DQX82:DQX84"/>
    <mergeCell ref="DQY82:DQY84"/>
    <mergeCell ref="DQZ82:DQZ84"/>
    <mergeCell ref="DRA82:DRA84"/>
    <mergeCell ref="DRB82:DRB84"/>
    <mergeCell ref="DRC82:DRC84"/>
    <mergeCell ref="DRD82:DRD84"/>
    <mergeCell ref="DRE82:DRE84"/>
    <mergeCell ref="DRF82:DRF84"/>
    <mergeCell ref="DRG82:DRG84"/>
    <mergeCell ref="DRH82:DRH84"/>
    <mergeCell ref="DOU82:DOU84"/>
    <mergeCell ref="DOV82:DOV84"/>
    <mergeCell ref="DOW82:DOW84"/>
    <mergeCell ref="DOX82:DOX84"/>
    <mergeCell ref="DOY82:DOY84"/>
    <mergeCell ref="DOZ82:DOZ84"/>
    <mergeCell ref="DPA82:DPA84"/>
    <mergeCell ref="DPB82:DPB84"/>
    <mergeCell ref="DPC82:DPC84"/>
    <mergeCell ref="DPD82:DPD84"/>
    <mergeCell ref="DPE82:DPE84"/>
    <mergeCell ref="DPF82:DPF84"/>
    <mergeCell ref="DPG82:DPG84"/>
    <mergeCell ref="DPH82:DPH84"/>
    <mergeCell ref="DPI82:DPI84"/>
    <mergeCell ref="DPJ82:DPJ84"/>
    <mergeCell ref="DPK82:DPK84"/>
    <mergeCell ref="DPL82:DPL84"/>
    <mergeCell ref="DPM82:DPM84"/>
    <mergeCell ref="DPN82:DPN84"/>
    <mergeCell ref="DPO82:DPO84"/>
    <mergeCell ref="DPP82:DPP84"/>
    <mergeCell ref="DPQ82:DPQ84"/>
    <mergeCell ref="DPR82:DPR84"/>
    <mergeCell ref="DPS82:DPS84"/>
    <mergeCell ref="DPT82:DPT84"/>
    <mergeCell ref="DPU82:DPU84"/>
    <mergeCell ref="DPV82:DPV84"/>
    <mergeCell ref="DPW82:DPW84"/>
    <mergeCell ref="DPX82:DPX84"/>
    <mergeCell ref="DPY82:DPY84"/>
    <mergeCell ref="DPZ82:DPZ84"/>
    <mergeCell ref="DQA82:DQA84"/>
    <mergeCell ref="DNN82:DNN84"/>
    <mergeCell ref="DNO82:DNO84"/>
    <mergeCell ref="DNP82:DNP84"/>
    <mergeCell ref="DNQ82:DNQ84"/>
    <mergeCell ref="DNR82:DNR84"/>
    <mergeCell ref="DNS82:DNS84"/>
    <mergeCell ref="DNT82:DNT84"/>
    <mergeCell ref="DNU82:DNU84"/>
    <mergeCell ref="DNV82:DNV84"/>
    <mergeCell ref="DNW82:DNW84"/>
    <mergeCell ref="DNX82:DNX84"/>
    <mergeCell ref="DNY82:DNY84"/>
    <mergeCell ref="DNZ82:DNZ84"/>
    <mergeCell ref="DOA82:DOA84"/>
    <mergeCell ref="DOB82:DOB84"/>
    <mergeCell ref="DOC82:DOC84"/>
    <mergeCell ref="DOD82:DOD84"/>
    <mergeCell ref="DOE82:DOE84"/>
    <mergeCell ref="DOF82:DOF84"/>
    <mergeCell ref="DOG82:DOG84"/>
    <mergeCell ref="DOH82:DOH84"/>
    <mergeCell ref="DOI82:DOI84"/>
    <mergeCell ref="DOJ82:DOJ84"/>
    <mergeCell ref="DOK82:DOK84"/>
    <mergeCell ref="DOL82:DOL84"/>
    <mergeCell ref="DOM82:DOM84"/>
    <mergeCell ref="DON82:DON84"/>
    <mergeCell ref="DOO82:DOO84"/>
    <mergeCell ref="DOP82:DOP84"/>
    <mergeCell ref="DOQ82:DOQ84"/>
    <mergeCell ref="DOR82:DOR84"/>
    <mergeCell ref="DOS82:DOS84"/>
    <mergeCell ref="DOT82:DOT84"/>
    <mergeCell ref="DMG82:DMG84"/>
    <mergeCell ref="DMH82:DMH84"/>
    <mergeCell ref="DMI82:DMI84"/>
    <mergeCell ref="DMJ82:DMJ84"/>
    <mergeCell ref="DMK82:DMK84"/>
    <mergeCell ref="DML82:DML84"/>
    <mergeCell ref="DMM82:DMM84"/>
    <mergeCell ref="DMN82:DMN84"/>
    <mergeCell ref="DMO82:DMO84"/>
    <mergeCell ref="DMP82:DMP84"/>
    <mergeCell ref="DMQ82:DMQ84"/>
    <mergeCell ref="DMR82:DMR84"/>
    <mergeCell ref="DMS82:DMS84"/>
    <mergeCell ref="DMT82:DMT84"/>
    <mergeCell ref="DMU82:DMU84"/>
    <mergeCell ref="DMV82:DMV84"/>
    <mergeCell ref="DMW82:DMW84"/>
    <mergeCell ref="DMX82:DMX84"/>
    <mergeCell ref="DMY82:DMY84"/>
    <mergeCell ref="DMZ82:DMZ84"/>
    <mergeCell ref="DNA82:DNA84"/>
    <mergeCell ref="DNB82:DNB84"/>
    <mergeCell ref="DNC82:DNC84"/>
    <mergeCell ref="DND82:DND84"/>
    <mergeCell ref="DNE82:DNE84"/>
    <mergeCell ref="DNF82:DNF84"/>
    <mergeCell ref="DNG82:DNG84"/>
    <mergeCell ref="DNH82:DNH84"/>
    <mergeCell ref="DNI82:DNI84"/>
    <mergeCell ref="DNJ82:DNJ84"/>
    <mergeCell ref="DNK82:DNK84"/>
    <mergeCell ref="DNL82:DNL84"/>
    <mergeCell ref="DNM82:DNM84"/>
    <mergeCell ref="DKZ82:DKZ84"/>
    <mergeCell ref="DLA82:DLA84"/>
    <mergeCell ref="DLB82:DLB84"/>
    <mergeCell ref="DLC82:DLC84"/>
    <mergeCell ref="DLD82:DLD84"/>
    <mergeCell ref="DLE82:DLE84"/>
    <mergeCell ref="DLF82:DLF84"/>
    <mergeCell ref="DLG82:DLG84"/>
    <mergeCell ref="DLH82:DLH84"/>
    <mergeCell ref="DLI82:DLI84"/>
    <mergeCell ref="DLJ82:DLJ84"/>
    <mergeCell ref="DLK82:DLK84"/>
    <mergeCell ref="DLL82:DLL84"/>
    <mergeCell ref="DLM82:DLM84"/>
    <mergeCell ref="DLN82:DLN84"/>
    <mergeCell ref="DLO82:DLO84"/>
    <mergeCell ref="DLP82:DLP84"/>
    <mergeCell ref="DLQ82:DLQ84"/>
    <mergeCell ref="DLR82:DLR84"/>
    <mergeCell ref="DLS82:DLS84"/>
    <mergeCell ref="DLT82:DLT84"/>
    <mergeCell ref="DLU82:DLU84"/>
    <mergeCell ref="DLV82:DLV84"/>
    <mergeCell ref="DLW82:DLW84"/>
    <mergeCell ref="DLX82:DLX84"/>
    <mergeCell ref="DLY82:DLY84"/>
    <mergeCell ref="DLZ82:DLZ84"/>
    <mergeCell ref="DMA82:DMA84"/>
    <mergeCell ref="DMB82:DMB84"/>
    <mergeCell ref="DMC82:DMC84"/>
    <mergeCell ref="DMD82:DMD84"/>
    <mergeCell ref="DME82:DME84"/>
    <mergeCell ref="DMF82:DMF84"/>
    <mergeCell ref="DJS82:DJS84"/>
    <mergeCell ref="DJT82:DJT84"/>
    <mergeCell ref="DJU82:DJU84"/>
    <mergeCell ref="DJV82:DJV84"/>
    <mergeCell ref="DJW82:DJW84"/>
    <mergeCell ref="DJX82:DJX84"/>
    <mergeCell ref="DJY82:DJY84"/>
    <mergeCell ref="DJZ82:DJZ84"/>
    <mergeCell ref="DKA82:DKA84"/>
    <mergeCell ref="DKB82:DKB84"/>
    <mergeCell ref="DKC82:DKC84"/>
    <mergeCell ref="DKD82:DKD84"/>
    <mergeCell ref="DKE82:DKE84"/>
    <mergeCell ref="DKF82:DKF84"/>
    <mergeCell ref="DKG82:DKG84"/>
    <mergeCell ref="DKH82:DKH84"/>
    <mergeCell ref="DKI82:DKI84"/>
    <mergeCell ref="DKJ82:DKJ84"/>
    <mergeCell ref="DKK82:DKK84"/>
    <mergeCell ref="DKL82:DKL84"/>
    <mergeCell ref="DKM82:DKM84"/>
    <mergeCell ref="DKN82:DKN84"/>
    <mergeCell ref="DKO82:DKO84"/>
    <mergeCell ref="DKP82:DKP84"/>
    <mergeCell ref="DKQ82:DKQ84"/>
    <mergeCell ref="DKR82:DKR84"/>
    <mergeCell ref="DKS82:DKS84"/>
    <mergeCell ref="DKT82:DKT84"/>
    <mergeCell ref="DKU82:DKU84"/>
    <mergeCell ref="DKV82:DKV84"/>
    <mergeCell ref="DKW82:DKW84"/>
    <mergeCell ref="DKX82:DKX84"/>
    <mergeCell ref="DKY82:DKY84"/>
    <mergeCell ref="DIL82:DIL84"/>
    <mergeCell ref="DIM82:DIM84"/>
    <mergeCell ref="DIN82:DIN84"/>
    <mergeCell ref="DIO82:DIO84"/>
    <mergeCell ref="DIP82:DIP84"/>
    <mergeCell ref="DIQ82:DIQ84"/>
    <mergeCell ref="DIR82:DIR84"/>
    <mergeCell ref="DIS82:DIS84"/>
    <mergeCell ref="DIT82:DIT84"/>
    <mergeCell ref="DIU82:DIU84"/>
    <mergeCell ref="DIV82:DIV84"/>
    <mergeCell ref="DIW82:DIW84"/>
    <mergeCell ref="DIX82:DIX84"/>
    <mergeCell ref="DIY82:DIY84"/>
    <mergeCell ref="DIZ82:DIZ84"/>
    <mergeCell ref="DJA82:DJA84"/>
    <mergeCell ref="DJB82:DJB84"/>
    <mergeCell ref="DJC82:DJC84"/>
    <mergeCell ref="DJD82:DJD84"/>
    <mergeCell ref="DJE82:DJE84"/>
    <mergeCell ref="DJF82:DJF84"/>
    <mergeCell ref="DJG82:DJG84"/>
    <mergeCell ref="DJH82:DJH84"/>
    <mergeCell ref="DJI82:DJI84"/>
    <mergeCell ref="DJJ82:DJJ84"/>
    <mergeCell ref="DJK82:DJK84"/>
    <mergeCell ref="DJL82:DJL84"/>
    <mergeCell ref="DJM82:DJM84"/>
    <mergeCell ref="DJN82:DJN84"/>
    <mergeCell ref="DJO82:DJO84"/>
    <mergeCell ref="DJP82:DJP84"/>
    <mergeCell ref="DJQ82:DJQ84"/>
    <mergeCell ref="DJR82:DJR84"/>
    <mergeCell ref="DHE82:DHE84"/>
    <mergeCell ref="DHF82:DHF84"/>
    <mergeCell ref="DHG82:DHG84"/>
    <mergeCell ref="DHH82:DHH84"/>
    <mergeCell ref="DHI82:DHI84"/>
    <mergeCell ref="DHJ82:DHJ84"/>
    <mergeCell ref="DHK82:DHK84"/>
    <mergeCell ref="DHL82:DHL84"/>
    <mergeCell ref="DHM82:DHM84"/>
    <mergeCell ref="DHN82:DHN84"/>
    <mergeCell ref="DHO82:DHO84"/>
    <mergeCell ref="DHP82:DHP84"/>
    <mergeCell ref="DHQ82:DHQ84"/>
    <mergeCell ref="DHR82:DHR84"/>
    <mergeCell ref="DHS82:DHS84"/>
    <mergeCell ref="DHT82:DHT84"/>
    <mergeCell ref="DHU82:DHU84"/>
    <mergeCell ref="DHV82:DHV84"/>
    <mergeCell ref="DHW82:DHW84"/>
    <mergeCell ref="DHX82:DHX84"/>
    <mergeCell ref="DHY82:DHY84"/>
    <mergeCell ref="DHZ82:DHZ84"/>
    <mergeCell ref="DIA82:DIA84"/>
    <mergeCell ref="DIB82:DIB84"/>
    <mergeCell ref="DIC82:DIC84"/>
    <mergeCell ref="DID82:DID84"/>
    <mergeCell ref="DIE82:DIE84"/>
    <mergeCell ref="DIF82:DIF84"/>
    <mergeCell ref="DIG82:DIG84"/>
    <mergeCell ref="DIH82:DIH84"/>
    <mergeCell ref="DII82:DII84"/>
    <mergeCell ref="DIJ82:DIJ84"/>
    <mergeCell ref="DIK82:DIK84"/>
    <mergeCell ref="DFX82:DFX84"/>
    <mergeCell ref="DFY82:DFY84"/>
    <mergeCell ref="DFZ82:DFZ84"/>
    <mergeCell ref="DGA82:DGA84"/>
    <mergeCell ref="DGB82:DGB84"/>
    <mergeCell ref="DGC82:DGC84"/>
    <mergeCell ref="DGD82:DGD84"/>
    <mergeCell ref="DGE82:DGE84"/>
    <mergeCell ref="DGF82:DGF84"/>
    <mergeCell ref="DGG82:DGG84"/>
    <mergeCell ref="DGH82:DGH84"/>
    <mergeCell ref="DGI82:DGI84"/>
    <mergeCell ref="DGJ82:DGJ84"/>
    <mergeCell ref="DGK82:DGK84"/>
    <mergeCell ref="DGL82:DGL84"/>
    <mergeCell ref="DGM82:DGM84"/>
    <mergeCell ref="DGN82:DGN84"/>
    <mergeCell ref="DGO82:DGO84"/>
    <mergeCell ref="DGP82:DGP84"/>
    <mergeCell ref="DGQ82:DGQ84"/>
    <mergeCell ref="DGR82:DGR84"/>
    <mergeCell ref="DGS82:DGS84"/>
    <mergeCell ref="DGT82:DGT84"/>
    <mergeCell ref="DGU82:DGU84"/>
    <mergeCell ref="DGV82:DGV84"/>
    <mergeCell ref="DGW82:DGW84"/>
    <mergeCell ref="DGX82:DGX84"/>
    <mergeCell ref="DGY82:DGY84"/>
    <mergeCell ref="DGZ82:DGZ84"/>
    <mergeCell ref="DHA82:DHA84"/>
    <mergeCell ref="DHB82:DHB84"/>
    <mergeCell ref="DHC82:DHC84"/>
    <mergeCell ref="DHD82:DHD84"/>
    <mergeCell ref="DEQ82:DEQ84"/>
    <mergeCell ref="DER82:DER84"/>
    <mergeCell ref="DES82:DES84"/>
    <mergeCell ref="DET82:DET84"/>
    <mergeCell ref="DEU82:DEU84"/>
    <mergeCell ref="DEV82:DEV84"/>
    <mergeCell ref="DEW82:DEW84"/>
    <mergeCell ref="DEX82:DEX84"/>
    <mergeCell ref="DEY82:DEY84"/>
    <mergeCell ref="DEZ82:DEZ84"/>
    <mergeCell ref="DFA82:DFA84"/>
    <mergeCell ref="DFB82:DFB84"/>
    <mergeCell ref="DFC82:DFC84"/>
    <mergeCell ref="DFD82:DFD84"/>
    <mergeCell ref="DFE82:DFE84"/>
    <mergeCell ref="DFF82:DFF84"/>
    <mergeCell ref="DFG82:DFG84"/>
    <mergeCell ref="DFH82:DFH84"/>
    <mergeCell ref="DFI82:DFI84"/>
    <mergeCell ref="DFJ82:DFJ84"/>
    <mergeCell ref="DFK82:DFK84"/>
    <mergeCell ref="DFL82:DFL84"/>
    <mergeCell ref="DFM82:DFM84"/>
    <mergeCell ref="DFN82:DFN84"/>
    <mergeCell ref="DFO82:DFO84"/>
    <mergeCell ref="DFP82:DFP84"/>
    <mergeCell ref="DFQ82:DFQ84"/>
    <mergeCell ref="DFR82:DFR84"/>
    <mergeCell ref="DFS82:DFS84"/>
    <mergeCell ref="DFT82:DFT84"/>
    <mergeCell ref="DFU82:DFU84"/>
    <mergeCell ref="DFV82:DFV84"/>
    <mergeCell ref="DFW82:DFW84"/>
    <mergeCell ref="DDJ82:DDJ84"/>
    <mergeCell ref="DDK82:DDK84"/>
    <mergeCell ref="DDL82:DDL84"/>
    <mergeCell ref="DDM82:DDM84"/>
    <mergeCell ref="DDN82:DDN84"/>
    <mergeCell ref="DDO82:DDO84"/>
    <mergeCell ref="DDP82:DDP84"/>
    <mergeCell ref="DDQ82:DDQ84"/>
    <mergeCell ref="DDR82:DDR84"/>
    <mergeCell ref="DDS82:DDS84"/>
    <mergeCell ref="DDT82:DDT84"/>
    <mergeCell ref="DDU82:DDU84"/>
    <mergeCell ref="DDV82:DDV84"/>
    <mergeCell ref="DDW82:DDW84"/>
    <mergeCell ref="DDX82:DDX84"/>
    <mergeCell ref="DDY82:DDY84"/>
    <mergeCell ref="DDZ82:DDZ84"/>
    <mergeCell ref="DEA82:DEA84"/>
    <mergeCell ref="DEB82:DEB84"/>
    <mergeCell ref="DEC82:DEC84"/>
    <mergeCell ref="DED82:DED84"/>
    <mergeCell ref="DEE82:DEE84"/>
    <mergeCell ref="DEF82:DEF84"/>
    <mergeCell ref="DEG82:DEG84"/>
    <mergeCell ref="DEH82:DEH84"/>
    <mergeCell ref="DEI82:DEI84"/>
    <mergeCell ref="DEJ82:DEJ84"/>
    <mergeCell ref="DEK82:DEK84"/>
    <mergeCell ref="DEL82:DEL84"/>
    <mergeCell ref="DEM82:DEM84"/>
    <mergeCell ref="DEN82:DEN84"/>
    <mergeCell ref="DEO82:DEO84"/>
    <mergeCell ref="DEP82:DEP84"/>
    <mergeCell ref="DCC82:DCC84"/>
    <mergeCell ref="DCD82:DCD84"/>
    <mergeCell ref="DCE82:DCE84"/>
    <mergeCell ref="DCF82:DCF84"/>
    <mergeCell ref="DCG82:DCG84"/>
    <mergeCell ref="DCH82:DCH84"/>
    <mergeCell ref="DCI82:DCI84"/>
    <mergeCell ref="DCJ82:DCJ84"/>
    <mergeCell ref="DCK82:DCK84"/>
    <mergeCell ref="DCL82:DCL84"/>
    <mergeCell ref="DCM82:DCM84"/>
    <mergeCell ref="DCN82:DCN84"/>
    <mergeCell ref="DCO82:DCO84"/>
    <mergeCell ref="DCP82:DCP84"/>
    <mergeCell ref="DCQ82:DCQ84"/>
    <mergeCell ref="DCR82:DCR84"/>
    <mergeCell ref="DCS82:DCS84"/>
    <mergeCell ref="DCT82:DCT84"/>
    <mergeCell ref="DCU82:DCU84"/>
    <mergeCell ref="DCV82:DCV84"/>
    <mergeCell ref="DCW82:DCW84"/>
    <mergeCell ref="DCX82:DCX84"/>
    <mergeCell ref="DCY82:DCY84"/>
    <mergeCell ref="DCZ82:DCZ84"/>
    <mergeCell ref="DDA82:DDA84"/>
    <mergeCell ref="DDB82:DDB84"/>
    <mergeCell ref="DDC82:DDC84"/>
    <mergeCell ref="DDD82:DDD84"/>
    <mergeCell ref="DDE82:DDE84"/>
    <mergeCell ref="DDF82:DDF84"/>
    <mergeCell ref="DDG82:DDG84"/>
    <mergeCell ref="DDH82:DDH84"/>
    <mergeCell ref="DDI82:DDI84"/>
    <mergeCell ref="DAV82:DAV84"/>
    <mergeCell ref="DAW82:DAW84"/>
    <mergeCell ref="DAX82:DAX84"/>
    <mergeCell ref="DAY82:DAY84"/>
    <mergeCell ref="DAZ82:DAZ84"/>
    <mergeCell ref="DBA82:DBA84"/>
    <mergeCell ref="DBB82:DBB84"/>
    <mergeCell ref="DBC82:DBC84"/>
    <mergeCell ref="DBD82:DBD84"/>
    <mergeCell ref="DBE82:DBE84"/>
    <mergeCell ref="DBF82:DBF84"/>
    <mergeCell ref="DBG82:DBG84"/>
    <mergeCell ref="DBH82:DBH84"/>
    <mergeCell ref="DBI82:DBI84"/>
    <mergeCell ref="DBJ82:DBJ84"/>
    <mergeCell ref="DBK82:DBK84"/>
    <mergeCell ref="DBL82:DBL84"/>
    <mergeCell ref="DBM82:DBM84"/>
    <mergeCell ref="DBN82:DBN84"/>
    <mergeCell ref="DBO82:DBO84"/>
    <mergeCell ref="DBP82:DBP84"/>
    <mergeCell ref="DBQ82:DBQ84"/>
    <mergeCell ref="DBR82:DBR84"/>
    <mergeCell ref="DBS82:DBS84"/>
    <mergeCell ref="DBT82:DBT84"/>
    <mergeCell ref="DBU82:DBU84"/>
    <mergeCell ref="DBV82:DBV84"/>
    <mergeCell ref="DBW82:DBW84"/>
    <mergeCell ref="DBX82:DBX84"/>
    <mergeCell ref="DBY82:DBY84"/>
    <mergeCell ref="DBZ82:DBZ84"/>
    <mergeCell ref="DCA82:DCA84"/>
    <mergeCell ref="DCB82:DCB84"/>
    <mergeCell ref="CZO82:CZO84"/>
    <mergeCell ref="CZP82:CZP84"/>
    <mergeCell ref="CZQ82:CZQ84"/>
    <mergeCell ref="CZR82:CZR84"/>
    <mergeCell ref="CZS82:CZS84"/>
    <mergeCell ref="CZT82:CZT84"/>
    <mergeCell ref="CZU82:CZU84"/>
    <mergeCell ref="CZV82:CZV84"/>
    <mergeCell ref="CZW82:CZW84"/>
    <mergeCell ref="CZX82:CZX84"/>
    <mergeCell ref="CZY82:CZY84"/>
    <mergeCell ref="CZZ82:CZZ84"/>
    <mergeCell ref="DAA82:DAA84"/>
    <mergeCell ref="DAB82:DAB84"/>
    <mergeCell ref="DAC82:DAC84"/>
    <mergeCell ref="DAD82:DAD84"/>
    <mergeCell ref="DAE82:DAE84"/>
    <mergeCell ref="DAF82:DAF84"/>
    <mergeCell ref="DAG82:DAG84"/>
    <mergeCell ref="DAH82:DAH84"/>
    <mergeCell ref="DAI82:DAI84"/>
    <mergeCell ref="DAJ82:DAJ84"/>
    <mergeCell ref="DAK82:DAK84"/>
    <mergeCell ref="DAL82:DAL84"/>
    <mergeCell ref="DAM82:DAM84"/>
    <mergeCell ref="DAN82:DAN84"/>
    <mergeCell ref="DAO82:DAO84"/>
    <mergeCell ref="DAP82:DAP84"/>
    <mergeCell ref="DAQ82:DAQ84"/>
    <mergeCell ref="DAR82:DAR84"/>
    <mergeCell ref="DAS82:DAS84"/>
    <mergeCell ref="DAT82:DAT84"/>
    <mergeCell ref="DAU82:DAU84"/>
    <mergeCell ref="CYH82:CYH84"/>
    <mergeCell ref="CYI82:CYI84"/>
    <mergeCell ref="CYJ82:CYJ84"/>
    <mergeCell ref="CYK82:CYK84"/>
    <mergeCell ref="CYL82:CYL84"/>
    <mergeCell ref="CYM82:CYM84"/>
    <mergeCell ref="CYN82:CYN84"/>
    <mergeCell ref="CYO82:CYO84"/>
    <mergeCell ref="CYP82:CYP84"/>
    <mergeCell ref="CYQ82:CYQ84"/>
    <mergeCell ref="CYR82:CYR84"/>
    <mergeCell ref="CYS82:CYS84"/>
    <mergeCell ref="CYT82:CYT84"/>
    <mergeCell ref="CYU82:CYU84"/>
    <mergeCell ref="CYV82:CYV84"/>
    <mergeCell ref="CYW82:CYW84"/>
    <mergeCell ref="CYX82:CYX84"/>
    <mergeCell ref="CYY82:CYY84"/>
    <mergeCell ref="CYZ82:CYZ84"/>
    <mergeCell ref="CZA82:CZA84"/>
    <mergeCell ref="CZB82:CZB84"/>
    <mergeCell ref="CZC82:CZC84"/>
    <mergeCell ref="CZD82:CZD84"/>
    <mergeCell ref="CZE82:CZE84"/>
    <mergeCell ref="CZF82:CZF84"/>
    <mergeCell ref="CZG82:CZG84"/>
    <mergeCell ref="CZH82:CZH84"/>
    <mergeCell ref="CZI82:CZI84"/>
    <mergeCell ref="CZJ82:CZJ84"/>
    <mergeCell ref="CZK82:CZK84"/>
    <mergeCell ref="CZL82:CZL84"/>
    <mergeCell ref="CZM82:CZM84"/>
    <mergeCell ref="CZN82:CZN84"/>
    <mergeCell ref="CXA82:CXA84"/>
    <mergeCell ref="CXB82:CXB84"/>
    <mergeCell ref="CXC82:CXC84"/>
    <mergeCell ref="CXD82:CXD84"/>
    <mergeCell ref="CXE82:CXE84"/>
    <mergeCell ref="CXF82:CXF84"/>
    <mergeCell ref="CXG82:CXG84"/>
    <mergeCell ref="CXH82:CXH84"/>
    <mergeCell ref="CXI82:CXI84"/>
    <mergeCell ref="CXJ82:CXJ84"/>
    <mergeCell ref="CXK82:CXK84"/>
    <mergeCell ref="CXL82:CXL84"/>
    <mergeCell ref="CXM82:CXM84"/>
    <mergeCell ref="CXN82:CXN84"/>
    <mergeCell ref="CXO82:CXO84"/>
    <mergeCell ref="CXP82:CXP84"/>
    <mergeCell ref="CXQ82:CXQ84"/>
    <mergeCell ref="CXR82:CXR84"/>
    <mergeCell ref="CXS82:CXS84"/>
    <mergeCell ref="CXT82:CXT84"/>
    <mergeCell ref="CXU82:CXU84"/>
    <mergeCell ref="CXV82:CXV84"/>
    <mergeCell ref="CXW82:CXW84"/>
    <mergeCell ref="CXX82:CXX84"/>
    <mergeCell ref="CXY82:CXY84"/>
    <mergeCell ref="CXZ82:CXZ84"/>
    <mergeCell ref="CYA82:CYA84"/>
    <mergeCell ref="CYB82:CYB84"/>
    <mergeCell ref="CYC82:CYC84"/>
    <mergeCell ref="CYD82:CYD84"/>
    <mergeCell ref="CYE82:CYE84"/>
    <mergeCell ref="CYF82:CYF84"/>
    <mergeCell ref="CYG82:CYG84"/>
    <mergeCell ref="CVT82:CVT84"/>
    <mergeCell ref="CVU82:CVU84"/>
    <mergeCell ref="CVV82:CVV84"/>
    <mergeCell ref="CVW82:CVW84"/>
    <mergeCell ref="CVX82:CVX84"/>
    <mergeCell ref="CVY82:CVY84"/>
    <mergeCell ref="CVZ82:CVZ84"/>
    <mergeCell ref="CWA82:CWA84"/>
    <mergeCell ref="CWB82:CWB84"/>
    <mergeCell ref="CWC82:CWC84"/>
    <mergeCell ref="CWD82:CWD84"/>
    <mergeCell ref="CWE82:CWE84"/>
    <mergeCell ref="CWF82:CWF84"/>
    <mergeCell ref="CWG82:CWG84"/>
    <mergeCell ref="CWH82:CWH84"/>
    <mergeCell ref="CWI82:CWI84"/>
    <mergeCell ref="CWJ82:CWJ84"/>
    <mergeCell ref="CWK82:CWK84"/>
    <mergeCell ref="CWL82:CWL84"/>
    <mergeCell ref="CWM82:CWM84"/>
    <mergeCell ref="CWN82:CWN84"/>
    <mergeCell ref="CWO82:CWO84"/>
    <mergeCell ref="CWP82:CWP84"/>
    <mergeCell ref="CWQ82:CWQ84"/>
    <mergeCell ref="CWR82:CWR84"/>
    <mergeCell ref="CWS82:CWS84"/>
    <mergeCell ref="CWT82:CWT84"/>
    <mergeCell ref="CWU82:CWU84"/>
    <mergeCell ref="CWV82:CWV84"/>
    <mergeCell ref="CWW82:CWW84"/>
    <mergeCell ref="CWX82:CWX84"/>
    <mergeCell ref="CWY82:CWY84"/>
    <mergeCell ref="CWZ82:CWZ84"/>
    <mergeCell ref="CUM82:CUM84"/>
    <mergeCell ref="CUN82:CUN84"/>
    <mergeCell ref="CUO82:CUO84"/>
    <mergeCell ref="CUP82:CUP84"/>
    <mergeCell ref="CUQ82:CUQ84"/>
    <mergeCell ref="CUR82:CUR84"/>
    <mergeCell ref="CUS82:CUS84"/>
    <mergeCell ref="CUT82:CUT84"/>
    <mergeCell ref="CUU82:CUU84"/>
    <mergeCell ref="CUV82:CUV84"/>
    <mergeCell ref="CUW82:CUW84"/>
    <mergeCell ref="CUX82:CUX84"/>
    <mergeCell ref="CUY82:CUY84"/>
    <mergeCell ref="CUZ82:CUZ84"/>
    <mergeCell ref="CVA82:CVA84"/>
    <mergeCell ref="CVB82:CVB84"/>
    <mergeCell ref="CVC82:CVC84"/>
    <mergeCell ref="CVD82:CVD84"/>
    <mergeCell ref="CVE82:CVE84"/>
    <mergeCell ref="CVF82:CVF84"/>
    <mergeCell ref="CVG82:CVG84"/>
    <mergeCell ref="CVH82:CVH84"/>
    <mergeCell ref="CVI82:CVI84"/>
    <mergeCell ref="CVJ82:CVJ84"/>
    <mergeCell ref="CVK82:CVK84"/>
    <mergeCell ref="CVL82:CVL84"/>
    <mergeCell ref="CVM82:CVM84"/>
    <mergeCell ref="CVN82:CVN84"/>
    <mergeCell ref="CVO82:CVO84"/>
    <mergeCell ref="CVP82:CVP84"/>
    <mergeCell ref="CVQ82:CVQ84"/>
    <mergeCell ref="CVR82:CVR84"/>
    <mergeCell ref="CVS82:CVS84"/>
    <mergeCell ref="CTF82:CTF84"/>
    <mergeCell ref="CTG82:CTG84"/>
    <mergeCell ref="CTH82:CTH84"/>
    <mergeCell ref="CTI82:CTI84"/>
    <mergeCell ref="CTJ82:CTJ84"/>
    <mergeCell ref="CTK82:CTK84"/>
    <mergeCell ref="CTL82:CTL84"/>
    <mergeCell ref="CTM82:CTM84"/>
    <mergeCell ref="CTN82:CTN84"/>
    <mergeCell ref="CTO82:CTO84"/>
    <mergeCell ref="CTP82:CTP84"/>
    <mergeCell ref="CTQ82:CTQ84"/>
    <mergeCell ref="CTR82:CTR84"/>
    <mergeCell ref="CTS82:CTS84"/>
    <mergeCell ref="CTT82:CTT84"/>
    <mergeCell ref="CTU82:CTU84"/>
    <mergeCell ref="CTV82:CTV84"/>
    <mergeCell ref="CTW82:CTW84"/>
    <mergeCell ref="CTX82:CTX84"/>
    <mergeCell ref="CTY82:CTY84"/>
    <mergeCell ref="CTZ82:CTZ84"/>
    <mergeCell ref="CUA82:CUA84"/>
    <mergeCell ref="CUB82:CUB84"/>
    <mergeCell ref="CUC82:CUC84"/>
    <mergeCell ref="CUD82:CUD84"/>
    <mergeCell ref="CUE82:CUE84"/>
    <mergeCell ref="CUF82:CUF84"/>
    <mergeCell ref="CUG82:CUG84"/>
    <mergeCell ref="CUH82:CUH84"/>
    <mergeCell ref="CUI82:CUI84"/>
    <mergeCell ref="CUJ82:CUJ84"/>
    <mergeCell ref="CUK82:CUK84"/>
    <mergeCell ref="CUL82:CUL84"/>
    <mergeCell ref="CRY82:CRY84"/>
    <mergeCell ref="CRZ82:CRZ84"/>
    <mergeCell ref="CSA82:CSA84"/>
    <mergeCell ref="CSB82:CSB84"/>
    <mergeCell ref="CSC82:CSC84"/>
    <mergeCell ref="CSD82:CSD84"/>
    <mergeCell ref="CSE82:CSE84"/>
    <mergeCell ref="CSF82:CSF84"/>
    <mergeCell ref="CSG82:CSG84"/>
    <mergeCell ref="CSH82:CSH84"/>
    <mergeCell ref="CSI82:CSI84"/>
    <mergeCell ref="CSJ82:CSJ84"/>
    <mergeCell ref="CSK82:CSK84"/>
    <mergeCell ref="CSL82:CSL84"/>
    <mergeCell ref="CSM82:CSM84"/>
    <mergeCell ref="CSN82:CSN84"/>
    <mergeCell ref="CSO82:CSO84"/>
    <mergeCell ref="CSP82:CSP84"/>
    <mergeCell ref="CSQ82:CSQ84"/>
    <mergeCell ref="CSR82:CSR84"/>
    <mergeCell ref="CSS82:CSS84"/>
    <mergeCell ref="CST82:CST84"/>
    <mergeCell ref="CSU82:CSU84"/>
    <mergeCell ref="CSV82:CSV84"/>
    <mergeCell ref="CSW82:CSW84"/>
    <mergeCell ref="CSX82:CSX84"/>
    <mergeCell ref="CSY82:CSY84"/>
    <mergeCell ref="CSZ82:CSZ84"/>
    <mergeCell ref="CTA82:CTA84"/>
    <mergeCell ref="CTB82:CTB84"/>
    <mergeCell ref="CTC82:CTC84"/>
    <mergeCell ref="CTD82:CTD84"/>
    <mergeCell ref="CTE82:CTE84"/>
    <mergeCell ref="CQR82:CQR84"/>
    <mergeCell ref="CQS82:CQS84"/>
    <mergeCell ref="CQT82:CQT84"/>
    <mergeCell ref="CQU82:CQU84"/>
    <mergeCell ref="CQV82:CQV84"/>
    <mergeCell ref="CQW82:CQW84"/>
    <mergeCell ref="CQX82:CQX84"/>
    <mergeCell ref="CQY82:CQY84"/>
    <mergeCell ref="CQZ82:CQZ84"/>
    <mergeCell ref="CRA82:CRA84"/>
    <mergeCell ref="CRB82:CRB84"/>
    <mergeCell ref="CRC82:CRC84"/>
    <mergeCell ref="CRD82:CRD84"/>
    <mergeCell ref="CRE82:CRE84"/>
    <mergeCell ref="CRF82:CRF84"/>
    <mergeCell ref="CRG82:CRG84"/>
    <mergeCell ref="CRH82:CRH84"/>
    <mergeCell ref="CRI82:CRI84"/>
    <mergeCell ref="CRJ82:CRJ84"/>
    <mergeCell ref="CRK82:CRK84"/>
    <mergeCell ref="CRL82:CRL84"/>
    <mergeCell ref="CRM82:CRM84"/>
    <mergeCell ref="CRN82:CRN84"/>
    <mergeCell ref="CRO82:CRO84"/>
    <mergeCell ref="CRP82:CRP84"/>
    <mergeCell ref="CRQ82:CRQ84"/>
    <mergeCell ref="CRR82:CRR84"/>
    <mergeCell ref="CRS82:CRS84"/>
    <mergeCell ref="CRT82:CRT84"/>
    <mergeCell ref="CRU82:CRU84"/>
    <mergeCell ref="CRV82:CRV84"/>
    <mergeCell ref="CRW82:CRW84"/>
    <mergeCell ref="CRX82:CRX84"/>
    <mergeCell ref="CPK82:CPK84"/>
    <mergeCell ref="CPL82:CPL84"/>
    <mergeCell ref="CPM82:CPM84"/>
    <mergeCell ref="CPN82:CPN84"/>
    <mergeCell ref="CPO82:CPO84"/>
    <mergeCell ref="CPP82:CPP84"/>
    <mergeCell ref="CPQ82:CPQ84"/>
    <mergeCell ref="CPR82:CPR84"/>
    <mergeCell ref="CPS82:CPS84"/>
    <mergeCell ref="CPT82:CPT84"/>
    <mergeCell ref="CPU82:CPU84"/>
    <mergeCell ref="CPV82:CPV84"/>
    <mergeCell ref="CPW82:CPW84"/>
    <mergeCell ref="CPX82:CPX84"/>
    <mergeCell ref="CPY82:CPY84"/>
    <mergeCell ref="CPZ82:CPZ84"/>
    <mergeCell ref="CQA82:CQA84"/>
    <mergeCell ref="CQB82:CQB84"/>
    <mergeCell ref="CQC82:CQC84"/>
    <mergeCell ref="CQD82:CQD84"/>
    <mergeCell ref="CQE82:CQE84"/>
    <mergeCell ref="CQF82:CQF84"/>
    <mergeCell ref="CQG82:CQG84"/>
    <mergeCell ref="CQH82:CQH84"/>
    <mergeCell ref="CQI82:CQI84"/>
    <mergeCell ref="CQJ82:CQJ84"/>
    <mergeCell ref="CQK82:CQK84"/>
    <mergeCell ref="CQL82:CQL84"/>
    <mergeCell ref="CQM82:CQM84"/>
    <mergeCell ref="CQN82:CQN84"/>
    <mergeCell ref="CQO82:CQO84"/>
    <mergeCell ref="CQP82:CQP84"/>
    <mergeCell ref="CQQ82:CQQ84"/>
    <mergeCell ref="COD82:COD84"/>
    <mergeCell ref="COE82:COE84"/>
    <mergeCell ref="COF82:COF84"/>
    <mergeCell ref="COG82:COG84"/>
    <mergeCell ref="COH82:COH84"/>
    <mergeCell ref="COI82:COI84"/>
    <mergeCell ref="COJ82:COJ84"/>
    <mergeCell ref="COK82:COK84"/>
    <mergeCell ref="COL82:COL84"/>
    <mergeCell ref="COM82:COM84"/>
    <mergeCell ref="CON82:CON84"/>
    <mergeCell ref="COO82:COO84"/>
    <mergeCell ref="COP82:COP84"/>
    <mergeCell ref="COQ82:COQ84"/>
    <mergeCell ref="COR82:COR84"/>
    <mergeCell ref="COS82:COS84"/>
    <mergeCell ref="COT82:COT84"/>
    <mergeCell ref="COU82:COU84"/>
    <mergeCell ref="COV82:COV84"/>
    <mergeCell ref="COW82:COW84"/>
    <mergeCell ref="COX82:COX84"/>
    <mergeCell ref="COY82:COY84"/>
    <mergeCell ref="COZ82:COZ84"/>
    <mergeCell ref="CPA82:CPA84"/>
    <mergeCell ref="CPB82:CPB84"/>
    <mergeCell ref="CPC82:CPC84"/>
    <mergeCell ref="CPD82:CPD84"/>
    <mergeCell ref="CPE82:CPE84"/>
    <mergeCell ref="CPF82:CPF84"/>
    <mergeCell ref="CPG82:CPG84"/>
    <mergeCell ref="CPH82:CPH84"/>
    <mergeCell ref="CPI82:CPI84"/>
    <mergeCell ref="CPJ82:CPJ84"/>
    <mergeCell ref="CMW82:CMW84"/>
    <mergeCell ref="CMX82:CMX84"/>
    <mergeCell ref="CMY82:CMY84"/>
    <mergeCell ref="CMZ82:CMZ84"/>
    <mergeCell ref="CNA82:CNA84"/>
    <mergeCell ref="CNB82:CNB84"/>
    <mergeCell ref="CNC82:CNC84"/>
    <mergeCell ref="CND82:CND84"/>
    <mergeCell ref="CNE82:CNE84"/>
    <mergeCell ref="CNF82:CNF84"/>
    <mergeCell ref="CNG82:CNG84"/>
    <mergeCell ref="CNH82:CNH84"/>
    <mergeCell ref="CNI82:CNI84"/>
    <mergeCell ref="CNJ82:CNJ84"/>
    <mergeCell ref="CNK82:CNK84"/>
    <mergeCell ref="CNL82:CNL84"/>
    <mergeCell ref="CNM82:CNM84"/>
    <mergeCell ref="CNN82:CNN84"/>
    <mergeCell ref="CNO82:CNO84"/>
    <mergeCell ref="CNP82:CNP84"/>
    <mergeCell ref="CNQ82:CNQ84"/>
    <mergeCell ref="CNR82:CNR84"/>
    <mergeCell ref="CNS82:CNS84"/>
    <mergeCell ref="CNT82:CNT84"/>
    <mergeCell ref="CNU82:CNU84"/>
    <mergeCell ref="CNV82:CNV84"/>
    <mergeCell ref="CNW82:CNW84"/>
    <mergeCell ref="CNX82:CNX84"/>
    <mergeCell ref="CNY82:CNY84"/>
    <mergeCell ref="CNZ82:CNZ84"/>
    <mergeCell ref="COA82:COA84"/>
    <mergeCell ref="COB82:COB84"/>
    <mergeCell ref="COC82:COC84"/>
    <mergeCell ref="CLP82:CLP84"/>
    <mergeCell ref="CLQ82:CLQ84"/>
    <mergeCell ref="CLR82:CLR84"/>
    <mergeCell ref="CLS82:CLS84"/>
    <mergeCell ref="CLT82:CLT84"/>
    <mergeCell ref="CLU82:CLU84"/>
    <mergeCell ref="CLV82:CLV84"/>
    <mergeCell ref="CLW82:CLW84"/>
    <mergeCell ref="CLX82:CLX84"/>
    <mergeCell ref="CLY82:CLY84"/>
    <mergeCell ref="CLZ82:CLZ84"/>
    <mergeCell ref="CMA82:CMA84"/>
    <mergeCell ref="CMB82:CMB84"/>
    <mergeCell ref="CMC82:CMC84"/>
    <mergeCell ref="CMD82:CMD84"/>
    <mergeCell ref="CME82:CME84"/>
    <mergeCell ref="CMF82:CMF84"/>
    <mergeCell ref="CMG82:CMG84"/>
    <mergeCell ref="CMH82:CMH84"/>
    <mergeCell ref="CMI82:CMI84"/>
    <mergeCell ref="CMJ82:CMJ84"/>
    <mergeCell ref="CMK82:CMK84"/>
    <mergeCell ref="CML82:CML84"/>
    <mergeCell ref="CMM82:CMM84"/>
    <mergeCell ref="CMN82:CMN84"/>
    <mergeCell ref="CMO82:CMO84"/>
    <mergeCell ref="CMP82:CMP84"/>
    <mergeCell ref="CMQ82:CMQ84"/>
    <mergeCell ref="CMR82:CMR84"/>
    <mergeCell ref="CMS82:CMS84"/>
    <mergeCell ref="CMT82:CMT84"/>
    <mergeCell ref="CMU82:CMU84"/>
    <mergeCell ref="CMV82:CMV84"/>
    <mergeCell ref="CKI82:CKI84"/>
    <mergeCell ref="CKJ82:CKJ84"/>
    <mergeCell ref="CKK82:CKK84"/>
    <mergeCell ref="CKL82:CKL84"/>
    <mergeCell ref="CKM82:CKM84"/>
    <mergeCell ref="CKN82:CKN84"/>
    <mergeCell ref="CKO82:CKO84"/>
    <mergeCell ref="CKP82:CKP84"/>
    <mergeCell ref="CKQ82:CKQ84"/>
    <mergeCell ref="CKR82:CKR84"/>
    <mergeCell ref="CKS82:CKS84"/>
    <mergeCell ref="CKT82:CKT84"/>
    <mergeCell ref="CKU82:CKU84"/>
    <mergeCell ref="CKV82:CKV84"/>
    <mergeCell ref="CKW82:CKW84"/>
    <mergeCell ref="CKX82:CKX84"/>
    <mergeCell ref="CKY82:CKY84"/>
    <mergeCell ref="CKZ82:CKZ84"/>
    <mergeCell ref="CLA82:CLA84"/>
    <mergeCell ref="CLB82:CLB84"/>
    <mergeCell ref="CLC82:CLC84"/>
    <mergeCell ref="CLD82:CLD84"/>
    <mergeCell ref="CLE82:CLE84"/>
    <mergeCell ref="CLF82:CLF84"/>
    <mergeCell ref="CLG82:CLG84"/>
    <mergeCell ref="CLH82:CLH84"/>
    <mergeCell ref="CLI82:CLI84"/>
    <mergeCell ref="CLJ82:CLJ84"/>
    <mergeCell ref="CLK82:CLK84"/>
    <mergeCell ref="CLL82:CLL84"/>
    <mergeCell ref="CLM82:CLM84"/>
    <mergeCell ref="CLN82:CLN84"/>
    <mergeCell ref="CLO82:CLO84"/>
    <mergeCell ref="CJB82:CJB84"/>
    <mergeCell ref="CJC82:CJC84"/>
    <mergeCell ref="CJD82:CJD84"/>
    <mergeCell ref="CJE82:CJE84"/>
    <mergeCell ref="CJF82:CJF84"/>
    <mergeCell ref="CJG82:CJG84"/>
    <mergeCell ref="CJH82:CJH84"/>
    <mergeCell ref="CJI82:CJI84"/>
    <mergeCell ref="CJJ82:CJJ84"/>
    <mergeCell ref="CJK82:CJK84"/>
    <mergeCell ref="CJL82:CJL84"/>
    <mergeCell ref="CJM82:CJM84"/>
    <mergeCell ref="CJN82:CJN84"/>
    <mergeCell ref="CJO82:CJO84"/>
    <mergeCell ref="CJP82:CJP84"/>
    <mergeCell ref="CJQ82:CJQ84"/>
    <mergeCell ref="CJR82:CJR84"/>
    <mergeCell ref="CJS82:CJS84"/>
    <mergeCell ref="CJT82:CJT84"/>
    <mergeCell ref="CJU82:CJU84"/>
    <mergeCell ref="CJV82:CJV84"/>
    <mergeCell ref="CJW82:CJW84"/>
    <mergeCell ref="CJX82:CJX84"/>
    <mergeCell ref="CJY82:CJY84"/>
    <mergeCell ref="CJZ82:CJZ84"/>
    <mergeCell ref="CKA82:CKA84"/>
    <mergeCell ref="CKB82:CKB84"/>
    <mergeCell ref="CKC82:CKC84"/>
    <mergeCell ref="CKD82:CKD84"/>
    <mergeCell ref="CKE82:CKE84"/>
    <mergeCell ref="CKF82:CKF84"/>
    <mergeCell ref="CKG82:CKG84"/>
    <mergeCell ref="CKH82:CKH84"/>
    <mergeCell ref="CHU82:CHU84"/>
    <mergeCell ref="CHV82:CHV84"/>
    <mergeCell ref="CHW82:CHW84"/>
    <mergeCell ref="CHX82:CHX84"/>
    <mergeCell ref="CHY82:CHY84"/>
    <mergeCell ref="CHZ82:CHZ84"/>
    <mergeCell ref="CIA82:CIA84"/>
    <mergeCell ref="CIB82:CIB84"/>
    <mergeCell ref="CIC82:CIC84"/>
    <mergeCell ref="CID82:CID84"/>
    <mergeCell ref="CIE82:CIE84"/>
    <mergeCell ref="CIF82:CIF84"/>
    <mergeCell ref="CIG82:CIG84"/>
    <mergeCell ref="CIH82:CIH84"/>
    <mergeCell ref="CII82:CII84"/>
    <mergeCell ref="CIJ82:CIJ84"/>
    <mergeCell ref="CIK82:CIK84"/>
    <mergeCell ref="CIL82:CIL84"/>
    <mergeCell ref="CIM82:CIM84"/>
    <mergeCell ref="CIN82:CIN84"/>
    <mergeCell ref="CIO82:CIO84"/>
    <mergeCell ref="CIP82:CIP84"/>
    <mergeCell ref="CIQ82:CIQ84"/>
    <mergeCell ref="CIR82:CIR84"/>
    <mergeCell ref="CIS82:CIS84"/>
    <mergeCell ref="CIT82:CIT84"/>
    <mergeCell ref="CIU82:CIU84"/>
    <mergeCell ref="CIV82:CIV84"/>
    <mergeCell ref="CIW82:CIW84"/>
    <mergeCell ref="CIX82:CIX84"/>
    <mergeCell ref="CIY82:CIY84"/>
    <mergeCell ref="CIZ82:CIZ84"/>
    <mergeCell ref="CJA82:CJA84"/>
    <mergeCell ref="CGN82:CGN84"/>
    <mergeCell ref="CGO82:CGO84"/>
    <mergeCell ref="CGP82:CGP84"/>
    <mergeCell ref="CGQ82:CGQ84"/>
    <mergeCell ref="CGR82:CGR84"/>
    <mergeCell ref="CGS82:CGS84"/>
    <mergeCell ref="CGT82:CGT84"/>
    <mergeCell ref="CGU82:CGU84"/>
    <mergeCell ref="CGV82:CGV84"/>
    <mergeCell ref="CGW82:CGW84"/>
    <mergeCell ref="CGX82:CGX84"/>
    <mergeCell ref="CGY82:CGY84"/>
    <mergeCell ref="CGZ82:CGZ84"/>
    <mergeCell ref="CHA82:CHA84"/>
    <mergeCell ref="CHB82:CHB84"/>
    <mergeCell ref="CHC82:CHC84"/>
    <mergeCell ref="CHD82:CHD84"/>
    <mergeCell ref="CHE82:CHE84"/>
    <mergeCell ref="CHF82:CHF84"/>
    <mergeCell ref="CHG82:CHG84"/>
    <mergeCell ref="CHH82:CHH84"/>
    <mergeCell ref="CHI82:CHI84"/>
    <mergeCell ref="CHJ82:CHJ84"/>
    <mergeCell ref="CHK82:CHK84"/>
    <mergeCell ref="CHL82:CHL84"/>
    <mergeCell ref="CHM82:CHM84"/>
    <mergeCell ref="CHN82:CHN84"/>
    <mergeCell ref="CHO82:CHO84"/>
    <mergeCell ref="CHP82:CHP84"/>
    <mergeCell ref="CHQ82:CHQ84"/>
    <mergeCell ref="CHR82:CHR84"/>
    <mergeCell ref="CHS82:CHS84"/>
    <mergeCell ref="CHT82:CHT84"/>
    <mergeCell ref="CFG82:CFG84"/>
    <mergeCell ref="CFH82:CFH84"/>
    <mergeCell ref="CFI82:CFI84"/>
    <mergeCell ref="CFJ82:CFJ84"/>
    <mergeCell ref="CFK82:CFK84"/>
    <mergeCell ref="CFL82:CFL84"/>
    <mergeCell ref="CFM82:CFM84"/>
    <mergeCell ref="CFN82:CFN84"/>
    <mergeCell ref="CFO82:CFO84"/>
    <mergeCell ref="CFP82:CFP84"/>
    <mergeCell ref="CFQ82:CFQ84"/>
    <mergeCell ref="CFR82:CFR84"/>
    <mergeCell ref="CFS82:CFS84"/>
    <mergeCell ref="CFT82:CFT84"/>
    <mergeCell ref="CFU82:CFU84"/>
    <mergeCell ref="CFV82:CFV84"/>
    <mergeCell ref="CFW82:CFW84"/>
    <mergeCell ref="CFX82:CFX84"/>
    <mergeCell ref="CFY82:CFY84"/>
    <mergeCell ref="CFZ82:CFZ84"/>
    <mergeCell ref="CGA82:CGA84"/>
    <mergeCell ref="CGB82:CGB84"/>
    <mergeCell ref="CGC82:CGC84"/>
    <mergeCell ref="CGD82:CGD84"/>
    <mergeCell ref="CGE82:CGE84"/>
    <mergeCell ref="CGF82:CGF84"/>
    <mergeCell ref="CGG82:CGG84"/>
    <mergeCell ref="CGH82:CGH84"/>
    <mergeCell ref="CGI82:CGI84"/>
    <mergeCell ref="CGJ82:CGJ84"/>
    <mergeCell ref="CGK82:CGK84"/>
    <mergeCell ref="CGL82:CGL84"/>
    <mergeCell ref="CGM82:CGM84"/>
    <mergeCell ref="CDZ82:CDZ84"/>
    <mergeCell ref="CEA82:CEA84"/>
    <mergeCell ref="CEB82:CEB84"/>
    <mergeCell ref="CEC82:CEC84"/>
    <mergeCell ref="CED82:CED84"/>
    <mergeCell ref="CEE82:CEE84"/>
    <mergeCell ref="CEF82:CEF84"/>
    <mergeCell ref="CEG82:CEG84"/>
    <mergeCell ref="CEH82:CEH84"/>
    <mergeCell ref="CEI82:CEI84"/>
    <mergeCell ref="CEJ82:CEJ84"/>
    <mergeCell ref="CEK82:CEK84"/>
    <mergeCell ref="CEL82:CEL84"/>
    <mergeCell ref="CEM82:CEM84"/>
    <mergeCell ref="CEN82:CEN84"/>
    <mergeCell ref="CEO82:CEO84"/>
    <mergeCell ref="CEP82:CEP84"/>
    <mergeCell ref="CEQ82:CEQ84"/>
    <mergeCell ref="CER82:CER84"/>
    <mergeCell ref="CES82:CES84"/>
    <mergeCell ref="CET82:CET84"/>
    <mergeCell ref="CEU82:CEU84"/>
    <mergeCell ref="CEV82:CEV84"/>
    <mergeCell ref="CEW82:CEW84"/>
    <mergeCell ref="CEX82:CEX84"/>
    <mergeCell ref="CEY82:CEY84"/>
    <mergeCell ref="CEZ82:CEZ84"/>
    <mergeCell ref="CFA82:CFA84"/>
    <mergeCell ref="CFB82:CFB84"/>
    <mergeCell ref="CFC82:CFC84"/>
    <mergeCell ref="CFD82:CFD84"/>
    <mergeCell ref="CFE82:CFE84"/>
    <mergeCell ref="CFF82:CFF84"/>
    <mergeCell ref="CCS82:CCS84"/>
    <mergeCell ref="CCT82:CCT84"/>
    <mergeCell ref="CCU82:CCU84"/>
    <mergeCell ref="CCV82:CCV84"/>
    <mergeCell ref="CCW82:CCW84"/>
    <mergeCell ref="CCX82:CCX84"/>
    <mergeCell ref="CCY82:CCY84"/>
    <mergeCell ref="CCZ82:CCZ84"/>
    <mergeCell ref="CDA82:CDA84"/>
    <mergeCell ref="CDB82:CDB84"/>
    <mergeCell ref="CDC82:CDC84"/>
    <mergeCell ref="CDD82:CDD84"/>
    <mergeCell ref="CDE82:CDE84"/>
    <mergeCell ref="CDF82:CDF84"/>
    <mergeCell ref="CDG82:CDG84"/>
    <mergeCell ref="CDH82:CDH84"/>
    <mergeCell ref="CDI82:CDI84"/>
    <mergeCell ref="CDJ82:CDJ84"/>
    <mergeCell ref="CDK82:CDK84"/>
    <mergeCell ref="CDL82:CDL84"/>
    <mergeCell ref="CDM82:CDM84"/>
    <mergeCell ref="CDN82:CDN84"/>
    <mergeCell ref="CDO82:CDO84"/>
    <mergeCell ref="CDP82:CDP84"/>
    <mergeCell ref="CDQ82:CDQ84"/>
    <mergeCell ref="CDR82:CDR84"/>
    <mergeCell ref="CDS82:CDS84"/>
    <mergeCell ref="CDT82:CDT84"/>
    <mergeCell ref="CDU82:CDU84"/>
    <mergeCell ref="CDV82:CDV84"/>
    <mergeCell ref="CDW82:CDW84"/>
    <mergeCell ref="CDX82:CDX84"/>
    <mergeCell ref="CDY82:CDY84"/>
    <mergeCell ref="CBL82:CBL84"/>
    <mergeCell ref="CBM82:CBM84"/>
    <mergeCell ref="CBN82:CBN84"/>
    <mergeCell ref="CBO82:CBO84"/>
    <mergeCell ref="CBP82:CBP84"/>
    <mergeCell ref="CBQ82:CBQ84"/>
    <mergeCell ref="CBR82:CBR84"/>
    <mergeCell ref="CBS82:CBS84"/>
    <mergeCell ref="CBT82:CBT84"/>
    <mergeCell ref="CBU82:CBU84"/>
    <mergeCell ref="CBV82:CBV84"/>
    <mergeCell ref="CBW82:CBW84"/>
    <mergeCell ref="CBX82:CBX84"/>
    <mergeCell ref="CBY82:CBY84"/>
    <mergeCell ref="CBZ82:CBZ84"/>
    <mergeCell ref="CCA82:CCA84"/>
    <mergeCell ref="CCB82:CCB84"/>
    <mergeCell ref="CCC82:CCC84"/>
    <mergeCell ref="CCD82:CCD84"/>
    <mergeCell ref="CCE82:CCE84"/>
    <mergeCell ref="CCF82:CCF84"/>
    <mergeCell ref="CCG82:CCG84"/>
    <mergeCell ref="CCH82:CCH84"/>
    <mergeCell ref="CCI82:CCI84"/>
    <mergeCell ref="CCJ82:CCJ84"/>
    <mergeCell ref="CCK82:CCK84"/>
    <mergeCell ref="CCL82:CCL84"/>
    <mergeCell ref="CCM82:CCM84"/>
    <mergeCell ref="CCN82:CCN84"/>
    <mergeCell ref="CCO82:CCO84"/>
    <mergeCell ref="CCP82:CCP84"/>
    <mergeCell ref="CCQ82:CCQ84"/>
    <mergeCell ref="CCR82:CCR84"/>
    <mergeCell ref="CAE82:CAE84"/>
    <mergeCell ref="CAF82:CAF84"/>
    <mergeCell ref="CAG82:CAG84"/>
    <mergeCell ref="CAH82:CAH84"/>
    <mergeCell ref="CAI82:CAI84"/>
    <mergeCell ref="CAJ82:CAJ84"/>
    <mergeCell ref="CAK82:CAK84"/>
    <mergeCell ref="CAL82:CAL84"/>
    <mergeCell ref="CAM82:CAM84"/>
    <mergeCell ref="CAN82:CAN84"/>
    <mergeCell ref="CAO82:CAO84"/>
    <mergeCell ref="CAP82:CAP84"/>
    <mergeCell ref="CAQ82:CAQ84"/>
    <mergeCell ref="CAR82:CAR84"/>
    <mergeCell ref="CAS82:CAS84"/>
    <mergeCell ref="CAT82:CAT84"/>
    <mergeCell ref="CAU82:CAU84"/>
    <mergeCell ref="CAV82:CAV84"/>
    <mergeCell ref="CAW82:CAW84"/>
    <mergeCell ref="CAX82:CAX84"/>
    <mergeCell ref="CAY82:CAY84"/>
    <mergeCell ref="CAZ82:CAZ84"/>
    <mergeCell ref="CBA82:CBA84"/>
    <mergeCell ref="CBB82:CBB84"/>
    <mergeCell ref="CBC82:CBC84"/>
    <mergeCell ref="CBD82:CBD84"/>
    <mergeCell ref="CBE82:CBE84"/>
    <mergeCell ref="CBF82:CBF84"/>
    <mergeCell ref="CBG82:CBG84"/>
    <mergeCell ref="CBH82:CBH84"/>
    <mergeCell ref="CBI82:CBI84"/>
    <mergeCell ref="CBJ82:CBJ84"/>
    <mergeCell ref="CBK82:CBK84"/>
    <mergeCell ref="BYX82:BYX84"/>
    <mergeCell ref="BYY82:BYY84"/>
    <mergeCell ref="BYZ82:BYZ84"/>
    <mergeCell ref="BZA82:BZA84"/>
    <mergeCell ref="BZB82:BZB84"/>
    <mergeCell ref="BZC82:BZC84"/>
    <mergeCell ref="BZD82:BZD84"/>
    <mergeCell ref="BZE82:BZE84"/>
    <mergeCell ref="BZF82:BZF84"/>
    <mergeCell ref="BZG82:BZG84"/>
    <mergeCell ref="BZH82:BZH84"/>
    <mergeCell ref="BZI82:BZI84"/>
    <mergeCell ref="BZJ82:BZJ84"/>
    <mergeCell ref="BZK82:BZK84"/>
    <mergeCell ref="BZL82:BZL84"/>
    <mergeCell ref="BZM82:BZM84"/>
    <mergeCell ref="BZN82:BZN84"/>
    <mergeCell ref="BZO82:BZO84"/>
    <mergeCell ref="BZP82:BZP84"/>
    <mergeCell ref="BZQ82:BZQ84"/>
    <mergeCell ref="BZR82:BZR84"/>
    <mergeCell ref="BZS82:BZS84"/>
    <mergeCell ref="BZT82:BZT84"/>
    <mergeCell ref="BZU82:BZU84"/>
    <mergeCell ref="BZV82:BZV84"/>
    <mergeCell ref="BZW82:BZW84"/>
    <mergeCell ref="BZX82:BZX84"/>
    <mergeCell ref="BZY82:BZY84"/>
    <mergeCell ref="BZZ82:BZZ84"/>
    <mergeCell ref="CAA82:CAA84"/>
    <mergeCell ref="CAB82:CAB84"/>
    <mergeCell ref="CAC82:CAC84"/>
    <mergeCell ref="CAD82:CAD84"/>
    <mergeCell ref="BXQ82:BXQ84"/>
    <mergeCell ref="BXR82:BXR84"/>
    <mergeCell ref="BXS82:BXS84"/>
    <mergeCell ref="BXT82:BXT84"/>
    <mergeCell ref="BXU82:BXU84"/>
    <mergeCell ref="BXV82:BXV84"/>
    <mergeCell ref="BXW82:BXW84"/>
    <mergeCell ref="BXX82:BXX84"/>
    <mergeCell ref="BXY82:BXY84"/>
    <mergeCell ref="BXZ82:BXZ84"/>
    <mergeCell ref="BYA82:BYA84"/>
    <mergeCell ref="BYB82:BYB84"/>
    <mergeCell ref="BYC82:BYC84"/>
    <mergeCell ref="BYD82:BYD84"/>
    <mergeCell ref="BYE82:BYE84"/>
    <mergeCell ref="BYF82:BYF84"/>
    <mergeCell ref="BYG82:BYG84"/>
    <mergeCell ref="BYH82:BYH84"/>
    <mergeCell ref="BYI82:BYI84"/>
    <mergeCell ref="BYJ82:BYJ84"/>
    <mergeCell ref="BYK82:BYK84"/>
    <mergeCell ref="BYL82:BYL84"/>
    <mergeCell ref="BYM82:BYM84"/>
    <mergeCell ref="BYN82:BYN84"/>
    <mergeCell ref="BYO82:BYO84"/>
    <mergeCell ref="BYP82:BYP84"/>
    <mergeCell ref="BYQ82:BYQ84"/>
    <mergeCell ref="BYR82:BYR84"/>
    <mergeCell ref="BYS82:BYS84"/>
    <mergeCell ref="BYT82:BYT84"/>
    <mergeCell ref="BYU82:BYU84"/>
    <mergeCell ref="BYV82:BYV84"/>
    <mergeCell ref="BYW82:BYW84"/>
    <mergeCell ref="BWJ82:BWJ84"/>
    <mergeCell ref="BWK82:BWK84"/>
    <mergeCell ref="BWL82:BWL84"/>
    <mergeCell ref="BWM82:BWM84"/>
    <mergeCell ref="BWN82:BWN84"/>
    <mergeCell ref="BWO82:BWO84"/>
    <mergeCell ref="BWP82:BWP84"/>
    <mergeCell ref="BWQ82:BWQ84"/>
    <mergeCell ref="BWR82:BWR84"/>
    <mergeCell ref="BWS82:BWS84"/>
    <mergeCell ref="BWT82:BWT84"/>
    <mergeCell ref="BWU82:BWU84"/>
    <mergeCell ref="BWV82:BWV84"/>
    <mergeCell ref="BWW82:BWW84"/>
    <mergeCell ref="BWX82:BWX84"/>
    <mergeCell ref="BWY82:BWY84"/>
    <mergeCell ref="BWZ82:BWZ84"/>
    <mergeCell ref="BXA82:BXA84"/>
    <mergeCell ref="BXB82:BXB84"/>
    <mergeCell ref="BXC82:BXC84"/>
    <mergeCell ref="BXD82:BXD84"/>
    <mergeCell ref="BXE82:BXE84"/>
    <mergeCell ref="BXF82:BXF84"/>
    <mergeCell ref="BXG82:BXG84"/>
    <mergeCell ref="BXH82:BXH84"/>
    <mergeCell ref="BXI82:BXI84"/>
    <mergeCell ref="BXJ82:BXJ84"/>
    <mergeCell ref="BXK82:BXK84"/>
    <mergeCell ref="BXL82:BXL84"/>
    <mergeCell ref="BXM82:BXM84"/>
    <mergeCell ref="BXN82:BXN84"/>
    <mergeCell ref="BXO82:BXO84"/>
    <mergeCell ref="BXP82:BXP84"/>
    <mergeCell ref="BVC82:BVC84"/>
    <mergeCell ref="BVD82:BVD84"/>
    <mergeCell ref="BVE82:BVE84"/>
    <mergeCell ref="BVF82:BVF84"/>
    <mergeCell ref="BVG82:BVG84"/>
    <mergeCell ref="BVH82:BVH84"/>
    <mergeCell ref="BVI82:BVI84"/>
    <mergeCell ref="BVJ82:BVJ84"/>
    <mergeCell ref="BVK82:BVK84"/>
    <mergeCell ref="BVL82:BVL84"/>
    <mergeCell ref="BVM82:BVM84"/>
    <mergeCell ref="BVN82:BVN84"/>
    <mergeCell ref="BVO82:BVO84"/>
    <mergeCell ref="BVP82:BVP84"/>
    <mergeCell ref="BVQ82:BVQ84"/>
    <mergeCell ref="BVR82:BVR84"/>
    <mergeCell ref="BVS82:BVS84"/>
    <mergeCell ref="BVT82:BVT84"/>
    <mergeCell ref="BVU82:BVU84"/>
    <mergeCell ref="BVV82:BVV84"/>
    <mergeCell ref="BVW82:BVW84"/>
    <mergeCell ref="BVX82:BVX84"/>
    <mergeCell ref="BVY82:BVY84"/>
    <mergeCell ref="BVZ82:BVZ84"/>
    <mergeCell ref="BWA82:BWA84"/>
    <mergeCell ref="BWB82:BWB84"/>
    <mergeCell ref="BWC82:BWC84"/>
    <mergeCell ref="BWD82:BWD84"/>
    <mergeCell ref="BWE82:BWE84"/>
    <mergeCell ref="BWF82:BWF84"/>
    <mergeCell ref="BWG82:BWG84"/>
    <mergeCell ref="BWH82:BWH84"/>
    <mergeCell ref="BWI82:BWI84"/>
    <mergeCell ref="BTV82:BTV84"/>
    <mergeCell ref="BTW82:BTW84"/>
    <mergeCell ref="BTX82:BTX84"/>
    <mergeCell ref="BTY82:BTY84"/>
    <mergeCell ref="BTZ82:BTZ84"/>
    <mergeCell ref="BUA82:BUA84"/>
    <mergeCell ref="BUB82:BUB84"/>
    <mergeCell ref="BUC82:BUC84"/>
    <mergeCell ref="BUD82:BUD84"/>
    <mergeCell ref="BUE82:BUE84"/>
    <mergeCell ref="BUF82:BUF84"/>
    <mergeCell ref="BUG82:BUG84"/>
    <mergeCell ref="BUH82:BUH84"/>
    <mergeCell ref="BUI82:BUI84"/>
    <mergeCell ref="BUJ82:BUJ84"/>
    <mergeCell ref="BUK82:BUK84"/>
    <mergeCell ref="BUL82:BUL84"/>
    <mergeCell ref="BUM82:BUM84"/>
    <mergeCell ref="BUN82:BUN84"/>
    <mergeCell ref="BUO82:BUO84"/>
    <mergeCell ref="BUP82:BUP84"/>
    <mergeCell ref="BUQ82:BUQ84"/>
    <mergeCell ref="BUR82:BUR84"/>
    <mergeCell ref="BUS82:BUS84"/>
    <mergeCell ref="BUT82:BUT84"/>
    <mergeCell ref="BUU82:BUU84"/>
    <mergeCell ref="BUV82:BUV84"/>
    <mergeCell ref="BUW82:BUW84"/>
    <mergeCell ref="BUX82:BUX84"/>
    <mergeCell ref="BUY82:BUY84"/>
    <mergeCell ref="BUZ82:BUZ84"/>
    <mergeCell ref="BVA82:BVA84"/>
    <mergeCell ref="BVB82:BVB84"/>
    <mergeCell ref="BSO82:BSO84"/>
    <mergeCell ref="BSP82:BSP84"/>
    <mergeCell ref="BSQ82:BSQ84"/>
    <mergeCell ref="BSR82:BSR84"/>
    <mergeCell ref="BSS82:BSS84"/>
    <mergeCell ref="BST82:BST84"/>
    <mergeCell ref="BSU82:BSU84"/>
    <mergeCell ref="BSV82:BSV84"/>
    <mergeCell ref="BSW82:BSW84"/>
    <mergeCell ref="BSX82:BSX84"/>
    <mergeCell ref="BSY82:BSY84"/>
    <mergeCell ref="BSZ82:BSZ84"/>
    <mergeCell ref="BTA82:BTA84"/>
    <mergeCell ref="BTB82:BTB84"/>
    <mergeCell ref="BTC82:BTC84"/>
    <mergeCell ref="BTD82:BTD84"/>
    <mergeCell ref="BTE82:BTE84"/>
    <mergeCell ref="BTF82:BTF84"/>
    <mergeCell ref="BTG82:BTG84"/>
    <mergeCell ref="BTH82:BTH84"/>
    <mergeCell ref="BTI82:BTI84"/>
    <mergeCell ref="BTJ82:BTJ84"/>
    <mergeCell ref="BTK82:BTK84"/>
    <mergeCell ref="BTL82:BTL84"/>
    <mergeCell ref="BTM82:BTM84"/>
    <mergeCell ref="BTN82:BTN84"/>
    <mergeCell ref="BTO82:BTO84"/>
    <mergeCell ref="BTP82:BTP84"/>
    <mergeCell ref="BTQ82:BTQ84"/>
    <mergeCell ref="BTR82:BTR84"/>
    <mergeCell ref="BTS82:BTS84"/>
    <mergeCell ref="BTT82:BTT84"/>
    <mergeCell ref="BTU82:BTU84"/>
    <mergeCell ref="BRH82:BRH84"/>
    <mergeCell ref="BRI82:BRI84"/>
    <mergeCell ref="BRJ82:BRJ84"/>
    <mergeCell ref="BRK82:BRK84"/>
    <mergeCell ref="BRL82:BRL84"/>
    <mergeCell ref="BRM82:BRM84"/>
    <mergeCell ref="BRN82:BRN84"/>
    <mergeCell ref="BRO82:BRO84"/>
    <mergeCell ref="BRP82:BRP84"/>
    <mergeCell ref="BRQ82:BRQ84"/>
    <mergeCell ref="BRR82:BRR84"/>
    <mergeCell ref="BRS82:BRS84"/>
    <mergeCell ref="BRT82:BRT84"/>
    <mergeCell ref="BRU82:BRU84"/>
    <mergeCell ref="BRV82:BRV84"/>
    <mergeCell ref="BRW82:BRW84"/>
    <mergeCell ref="BRX82:BRX84"/>
    <mergeCell ref="BRY82:BRY84"/>
    <mergeCell ref="BRZ82:BRZ84"/>
    <mergeCell ref="BSA82:BSA84"/>
    <mergeCell ref="BSB82:BSB84"/>
    <mergeCell ref="BSC82:BSC84"/>
    <mergeCell ref="BSD82:BSD84"/>
    <mergeCell ref="BSE82:BSE84"/>
    <mergeCell ref="BSF82:BSF84"/>
    <mergeCell ref="BSG82:BSG84"/>
    <mergeCell ref="BSH82:BSH84"/>
    <mergeCell ref="BSI82:BSI84"/>
    <mergeCell ref="BSJ82:BSJ84"/>
    <mergeCell ref="BSK82:BSK84"/>
    <mergeCell ref="BSL82:BSL84"/>
    <mergeCell ref="BSM82:BSM84"/>
    <mergeCell ref="BSN82:BSN84"/>
    <mergeCell ref="BQA82:BQA84"/>
    <mergeCell ref="BQB82:BQB84"/>
    <mergeCell ref="BQC82:BQC84"/>
    <mergeCell ref="BQD82:BQD84"/>
    <mergeCell ref="BQE82:BQE84"/>
    <mergeCell ref="BQF82:BQF84"/>
    <mergeCell ref="BQG82:BQG84"/>
    <mergeCell ref="BQH82:BQH84"/>
    <mergeCell ref="BQI82:BQI84"/>
    <mergeCell ref="BQJ82:BQJ84"/>
    <mergeCell ref="BQK82:BQK84"/>
    <mergeCell ref="BQL82:BQL84"/>
    <mergeCell ref="BQM82:BQM84"/>
    <mergeCell ref="BQN82:BQN84"/>
    <mergeCell ref="BQO82:BQO84"/>
    <mergeCell ref="BQP82:BQP84"/>
    <mergeCell ref="BQQ82:BQQ84"/>
    <mergeCell ref="BQR82:BQR84"/>
    <mergeCell ref="BQS82:BQS84"/>
    <mergeCell ref="BQT82:BQT84"/>
    <mergeCell ref="BQU82:BQU84"/>
    <mergeCell ref="BQV82:BQV84"/>
    <mergeCell ref="BQW82:BQW84"/>
    <mergeCell ref="BQX82:BQX84"/>
    <mergeCell ref="BQY82:BQY84"/>
    <mergeCell ref="BQZ82:BQZ84"/>
    <mergeCell ref="BRA82:BRA84"/>
    <mergeCell ref="BRB82:BRB84"/>
    <mergeCell ref="BRC82:BRC84"/>
    <mergeCell ref="BRD82:BRD84"/>
    <mergeCell ref="BRE82:BRE84"/>
    <mergeCell ref="BRF82:BRF84"/>
    <mergeCell ref="BRG82:BRG84"/>
    <mergeCell ref="BOT82:BOT84"/>
    <mergeCell ref="BOU82:BOU84"/>
    <mergeCell ref="BOV82:BOV84"/>
    <mergeCell ref="BOW82:BOW84"/>
    <mergeCell ref="BOX82:BOX84"/>
    <mergeCell ref="BOY82:BOY84"/>
    <mergeCell ref="BOZ82:BOZ84"/>
    <mergeCell ref="BPA82:BPA84"/>
    <mergeCell ref="BPB82:BPB84"/>
    <mergeCell ref="BPC82:BPC84"/>
    <mergeCell ref="BPD82:BPD84"/>
    <mergeCell ref="BPE82:BPE84"/>
    <mergeCell ref="BPF82:BPF84"/>
    <mergeCell ref="BPG82:BPG84"/>
    <mergeCell ref="BPH82:BPH84"/>
    <mergeCell ref="BPI82:BPI84"/>
    <mergeCell ref="BPJ82:BPJ84"/>
    <mergeCell ref="BPK82:BPK84"/>
    <mergeCell ref="BPL82:BPL84"/>
    <mergeCell ref="BPM82:BPM84"/>
    <mergeCell ref="BPN82:BPN84"/>
    <mergeCell ref="BPO82:BPO84"/>
    <mergeCell ref="BPP82:BPP84"/>
    <mergeCell ref="BPQ82:BPQ84"/>
    <mergeCell ref="BPR82:BPR84"/>
    <mergeCell ref="BPS82:BPS84"/>
    <mergeCell ref="BPT82:BPT84"/>
    <mergeCell ref="BPU82:BPU84"/>
    <mergeCell ref="BPV82:BPV84"/>
    <mergeCell ref="BPW82:BPW84"/>
    <mergeCell ref="BPX82:BPX84"/>
    <mergeCell ref="BPY82:BPY84"/>
    <mergeCell ref="BPZ82:BPZ84"/>
    <mergeCell ref="BNM82:BNM84"/>
    <mergeCell ref="BNN82:BNN84"/>
    <mergeCell ref="BNO82:BNO84"/>
    <mergeCell ref="BNP82:BNP84"/>
    <mergeCell ref="BNQ82:BNQ84"/>
    <mergeCell ref="BNR82:BNR84"/>
    <mergeCell ref="BNS82:BNS84"/>
    <mergeCell ref="BNT82:BNT84"/>
    <mergeCell ref="BNU82:BNU84"/>
    <mergeCell ref="BNV82:BNV84"/>
    <mergeCell ref="BNW82:BNW84"/>
    <mergeCell ref="BNX82:BNX84"/>
    <mergeCell ref="BNY82:BNY84"/>
    <mergeCell ref="BNZ82:BNZ84"/>
    <mergeCell ref="BOA82:BOA84"/>
    <mergeCell ref="BOB82:BOB84"/>
    <mergeCell ref="BOC82:BOC84"/>
    <mergeCell ref="BOD82:BOD84"/>
    <mergeCell ref="BOE82:BOE84"/>
    <mergeCell ref="BOF82:BOF84"/>
    <mergeCell ref="BOG82:BOG84"/>
    <mergeCell ref="BOH82:BOH84"/>
    <mergeCell ref="BOI82:BOI84"/>
    <mergeCell ref="BOJ82:BOJ84"/>
    <mergeCell ref="BOK82:BOK84"/>
    <mergeCell ref="BOL82:BOL84"/>
    <mergeCell ref="BOM82:BOM84"/>
    <mergeCell ref="BON82:BON84"/>
    <mergeCell ref="BOO82:BOO84"/>
    <mergeCell ref="BOP82:BOP84"/>
    <mergeCell ref="BOQ82:BOQ84"/>
    <mergeCell ref="BOR82:BOR84"/>
    <mergeCell ref="BOS82:BOS84"/>
    <mergeCell ref="BMF82:BMF84"/>
    <mergeCell ref="BMG82:BMG84"/>
    <mergeCell ref="BMH82:BMH84"/>
    <mergeCell ref="BMI82:BMI84"/>
    <mergeCell ref="BMJ82:BMJ84"/>
    <mergeCell ref="BMK82:BMK84"/>
    <mergeCell ref="BML82:BML84"/>
    <mergeCell ref="BMM82:BMM84"/>
    <mergeCell ref="BMN82:BMN84"/>
    <mergeCell ref="BMO82:BMO84"/>
    <mergeCell ref="BMP82:BMP84"/>
    <mergeCell ref="BMQ82:BMQ84"/>
    <mergeCell ref="BMR82:BMR84"/>
    <mergeCell ref="BMS82:BMS84"/>
    <mergeCell ref="BMT82:BMT84"/>
    <mergeCell ref="BMU82:BMU84"/>
    <mergeCell ref="BMV82:BMV84"/>
    <mergeCell ref="BMW82:BMW84"/>
    <mergeCell ref="BMX82:BMX84"/>
    <mergeCell ref="BMY82:BMY84"/>
    <mergeCell ref="BMZ82:BMZ84"/>
    <mergeCell ref="BNA82:BNA84"/>
    <mergeCell ref="BNB82:BNB84"/>
    <mergeCell ref="BNC82:BNC84"/>
    <mergeCell ref="BND82:BND84"/>
    <mergeCell ref="BNE82:BNE84"/>
    <mergeCell ref="BNF82:BNF84"/>
    <mergeCell ref="BNG82:BNG84"/>
    <mergeCell ref="BNH82:BNH84"/>
    <mergeCell ref="BNI82:BNI84"/>
    <mergeCell ref="BNJ82:BNJ84"/>
    <mergeCell ref="BNK82:BNK84"/>
    <mergeCell ref="BNL82:BNL84"/>
    <mergeCell ref="BKY82:BKY84"/>
    <mergeCell ref="BKZ82:BKZ84"/>
    <mergeCell ref="BLA82:BLA84"/>
    <mergeCell ref="BLB82:BLB84"/>
    <mergeCell ref="BLC82:BLC84"/>
    <mergeCell ref="BLD82:BLD84"/>
    <mergeCell ref="BLE82:BLE84"/>
    <mergeCell ref="BLF82:BLF84"/>
    <mergeCell ref="BLG82:BLG84"/>
    <mergeCell ref="BLH82:BLH84"/>
    <mergeCell ref="BLI82:BLI84"/>
    <mergeCell ref="BLJ82:BLJ84"/>
    <mergeCell ref="BLK82:BLK84"/>
    <mergeCell ref="BLL82:BLL84"/>
    <mergeCell ref="BLM82:BLM84"/>
    <mergeCell ref="BLN82:BLN84"/>
    <mergeCell ref="BLO82:BLO84"/>
    <mergeCell ref="BLP82:BLP84"/>
    <mergeCell ref="BLQ82:BLQ84"/>
    <mergeCell ref="BLR82:BLR84"/>
    <mergeCell ref="BLS82:BLS84"/>
    <mergeCell ref="BLT82:BLT84"/>
    <mergeCell ref="BLU82:BLU84"/>
    <mergeCell ref="BLV82:BLV84"/>
    <mergeCell ref="BLW82:BLW84"/>
    <mergeCell ref="BLX82:BLX84"/>
    <mergeCell ref="BLY82:BLY84"/>
    <mergeCell ref="BLZ82:BLZ84"/>
    <mergeCell ref="BMA82:BMA84"/>
    <mergeCell ref="BMB82:BMB84"/>
    <mergeCell ref="BMC82:BMC84"/>
    <mergeCell ref="BMD82:BMD84"/>
    <mergeCell ref="BME82:BME84"/>
    <mergeCell ref="BJR82:BJR84"/>
    <mergeCell ref="BJS82:BJS84"/>
    <mergeCell ref="BJT82:BJT84"/>
    <mergeCell ref="BJU82:BJU84"/>
    <mergeCell ref="BJV82:BJV84"/>
    <mergeCell ref="BJW82:BJW84"/>
    <mergeCell ref="BJX82:BJX84"/>
    <mergeCell ref="BJY82:BJY84"/>
    <mergeCell ref="BJZ82:BJZ84"/>
    <mergeCell ref="BKA82:BKA84"/>
    <mergeCell ref="BKB82:BKB84"/>
    <mergeCell ref="BKC82:BKC84"/>
    <mergeCell ref="BKD82:BKD84"/>
    <mergeCell ref="BKE82:BKE84"/>
    <mergeCell ref="BKF82:BKF84"/>
    <mergeCell ref="BKG82:BKG84"/>
    <mergeCell ref="BKH82:BKH84"/>
    <mergeCell ref="BKI82:BKI84"/>
    <mergeCell ref="BKJ82:BKJ84"/>
    <mergeCell ref="BKK82:BKK84"/>
    <mergeCell ref="BKL82:BKL84"/>
    <mergeCell ref="BKM82:BKM84"/>
    <mergeCell ref="BKN82:BKN84"/>
    <mergeCell ref="BKO82:BKO84"/>
    <mergeCell ref="BKP82:BKP84"/>
    <mergeCell ref="BKQ82:BKQ84"/>
    <mergeCell ref="BKR82:BKR84"/>
    <mergeCell ref="BKS82:BKS84"/>
    <mergeCell ref="BKT82:BKT84"/>
    <mergeCell ref="BKU82:BKU84"/>
    <mergeCell ref="BKV82:BKV84"/>
    <mergeCell ref="BKW82:BKW84"/>
    <mergeCell ref="BKX82:BKX84"/>
    <mergeCell ref="BIK82:BIK84"/>
    <mergeCell ref="BIL82:BIL84"/>
    <mergeCell ref="BIM82:BIM84"/>
    <mergeCell ref="BIN82:BIN84"/>
    <mergeCell ref="BIO82:BIO84"/>
    <mergeCell ref="BIP82:BIP84"/>
    <mergeCell ref="BIQ82:BIQ84"/>
    <mergeCell ref="BIR82:BIR84"/>
    <mergeCell ref="BIS82:BIS84"/>
    <mergeCell ref="BIT82:BIT84"/>
    <mergeCell ref="BIU82:BIU84"/>
    <mergeCell ref="BIV82:BIV84"/>
    <mergeCell ref="BIW82:BIW84"/>
    <mergeCell ref="BIX82:BIX84"/>
    <mergeCell ref="BIY82:BIY84"/>
    <mergeCell ref="BIZ82:BIZ84"/>
    <mergeCell ref="BJA82:BJA84"/>
    <mergeCell ref="BJB82:BJB84"/>
    <mergeCell ref="BJC82:BJC84"/>
    <mergeCell ref="BJD82:BJD84"/>
    <mergeCell ref="BJE82:BJE84"/>
    <mergeCell ref="BJF82:BJF84"/>
    <mergeCell ref="BJG82:BJG84"/>
    <mergeCell ref="BJH82:BJH84"/>
    <mergeCell ref="BJI82:BJI84"/>
    <mergeCell ref="BJJ82:BJJ84"/>
    <mergeCell ref="BJK82:BJK84"/>
    <mergeCell ref="BJL82:BJL84"/>
    <mergeCell ref="BJM82:BJM84"/>
    <mergeCell ref="BJN82:BJN84"/>
    <mergeCell ref="BJO82:BJO84"/>
    <mergeCell ref="BJP82:BJP84"/>
    <mergeCell ref="BJQ82:BJQ84"/>
    <mergeCell ref="BHD82:BHD84"/>
    <mergeCell ref="BHE82:BHE84"/>
    <mergeCell ref="BHF82:BHF84"/>
    <mergeCell ref="BHG82:BHG84"/>
    <mergeCell ref="BHH82:BHH84"/>
    <mergeCell ref="BHI82:BHI84"/>
    <mergeCell ref="BHJ82:BHJ84"/>
    <mergeCell ref="BHK82:BHK84"/>
    <mergeCell ref="BHL82:BHL84"/>
    <mergeCell ref="BHM82:BHM84"/>
    <mergeCell ref="BHN82:BHN84"/>
    <mergeCell ref="BHO82:BHO84"/>
    <mergeCell ref="BHP82:BHP84"/>
    <mergeCell ref="BHQ82:BHQ84"/>
    <mergeCell ref="BHR82:BHR84"/>
    <mergeCell ref="BHS82:BHS84"/>
    <mergeCell ref="BHT82:BHT84"/>
    <mergeCell ref="BHU82:BHU84"/>
    <mergeCell ref="BHV82:BHV84"/>
    <mergeCell ref="BHW82:BHW84"/>
    <mergeCell ref="BHX82:BHX84"/>
    <mergeCell ref="BHY82:BHY84"/>
    <mergeCell ref="BHZ82:BHZ84"/>
    <mergeCell ref="BIA82:BIA84"/>
    <mergeCell ref="BIB82:BIB84"/>
    <mergeCell ref="BIC82:BIC84"/>
    <mergeCell ref="BID82:BID84"/>
    <mergeCell ref="BIE82:BIE84"/>
    <mergeCell ref="BIF82:BIF84"/>
    <mergeCell ref="BIG82:BIG84"/>
    <mergeCell ref="BIH82:BIH84"/>
    <mergeCell ref="BII82:BII84"/>
    <mergeCell ref="BIJ82:BIJ84"/>
    <mergeCell ref="BFW82:BFW84"/>
    <mergeCell ref="BFX82:BFX84"/>
    <mergeCell ref="BFY82:BFY84"/>
    <mergeCell ref="BFZ82:BFZ84"/>
    <mergeCell ref="BGA82:BGA84"/>
    <mergeCell ref="BGB82:BGB84"/>
    <mergeCell ref="BGC82:BGC84"/>
    <mergeCell ref="BGD82:BGD84"/>
    <mergeCell ref="BGE82:BGE84"/>
    <mergeCell ref="BGF82:BGF84"/>
    <mergeCell ref="BGG82:BGG84"/>
    <mergeCell ref="BGH82:BGH84"/>
    <mergeCell ref="BGI82:BGI84"/>
    <mergeCell ref="BGJ82:BGJ84"/>
    <mergeCell ref="BGK82:BGK84"/>
    <mergeCell ref="BGL82:BGL84"/>
    <mergeCell ref="BGM82:BGM84"/>
    <mergeCell ref="BGN82:BGN84"/>
    <mergeCell ref="BGO82:BGO84"/>
    <mergeCell ref="BGP82:BGP84"/>
    <mergeCell ref="BGQ82:BGQ84"/>
    <mergeCell ref="BGR82:BGR84"/>
    <mergeCell ref="BGS82:BGS84"/>
    <mergeCell ref="BGT82:BGT84"/>
    <mergeCell ref="BGU82:BGU84"/>
    <mergeCell ref="BGV82:BGV84"/>
    <mergeCell ref="BGW82:BGW84"/>
    <mergeCell ref="BGX82:BGX84"/>
    <mergeCell ref="BGY82:BGY84"/>
    <mergeCell ref="BGZ82:BGZ84"/>
    <mergeCell ref="BHA82:BHA84"/>
    <mergeCell ref="BHB82:BHB84"/>
    <mergeCell ref="BHC82:BHC84"/>
    <mergeCell ref="BEP82:BEP84"/>
    <mergeCell ref="BEQ82:BEQ84"/>
    <mergeCell ref="BER82:BER84"/>
    <mergeCell ref="BES82:BES84"/>
    <mergeCell ref="BET82:BET84"/>
    <mergeCell ref="BEU82:BEU84"/>
    <mergeCell ref="BEV82:BEV84"/>
    <mergeCell ref="BEW82:BEW84"/>
    <mergeCell ref="BEX82:BEX84"/>
    <mergeCell ref="BEY82:BEY84"/>
    <mergeCell ref="BEZ82:BEZ84"/>
    <mergeCell ref="BFA82:BFA84"/>
    <mergeCell ref="BFB82:BFB84"/>
    <mergeCell ref="BFC82:BFC84"/>
    <mergeCell ref="BFD82:BFD84"/>
    <mergeCell ref="BFE82:BFE84"/>
    <mergeCell ref="BFF82:BFF84"/>
    <mergeCell ref="BFG82:BFG84"/>
    <mergeCell ref="BFH82:BFH84"/>
    <mergeCell ref="BFI82:BFI84"/>
    <mergeCell ref="BFJ82:BFJ84"/>
    <mergeCell ref="BFK82:BFK84"/>
    <mergeCell ref="BFL82:BFL84"/>
    <mergeCell ref="BFM82:BFM84"/>
    <mergeCell ref="BFN82:BFN84"/>
    <mergeCell ref="BFO82:BFO84"/>
    <mergeCell ref="BFP82:BFP84"/>
    <mergeCell ref="BFQ82:BFQ84"/>
    <mergeCell ref="BFR82:BFR84"/>
    <mergeCell ref="BFS82:BFS84"/>
    <mergeCell ref="BFT82:BFT84"/>
    <mergeCell ref="BFU82:BFU84"/>
    <mergeCell ref="BFV82:BFV84"/>
    <mergeCell ref="BDI82:BDI84"/>
    <mergeCell ref="BDJ82:BDJ84"/>
    <mergeCell ref="BDK82:BDK84"/>
    <mergeCell ref="BDL82:BDL84"/>
    <mergeCell ref="BDM82:BDM84"/>
    <mergeCell ref="BDN82:BDN84"/>
    <mergeCell ref="BDO82:BDO84"/>
    <mergeCell ref="BDP82:BDP84"/>
    <mergeCell ref="BDQ82:BDQ84"/>
    <mergeCell ref="BDR82:BDR84"/>
    <mergeCell ref="BDS82:BDS84"/>
    <mergeCell ref="BDT82:BDT84"/>
    <mergeCell ref="BDU82:BDU84"/>
    <mergeCell ref="BDV82:BDV84"/>
    <mergeCell ref="BDW82:BDW84"/>
    <mergeCell ref="BDX82:BDX84"/>
    <mergeCell ref="BDY82:BDY84"/>
    <mergeCell ref="BDZ82:BDZ84"/>
    <mergeCell ref="BEA82:BEA84"/>
    <mergeCell ref="BEB82:BEB84"/>
    <mergeCell ref="BEC82:BEC84"/>
    <mergeCell ref="BED82:BED84"/>
    <mergeCell ref="BEE82:BEE84"/>
    <mergeCell ref="BEF82:BEF84"/>
    <mergeCell ref="BEG82:BEG84"/>
    <mergeCell ref="BEH82:BEH84"/>
    <mergeCell ref="BEI82:BEI84"/>
    <mergeCell ref="BEJ82:BEJ84"/>
    <mergeCell ref="BEK82:BEK84"/>
    <mergeCell ref="BEL82:BEL84"/>
    <mergeCell ref="BEM82:BEM84"/>
    <mergeCell ref="BEN82:BEN84"/>
    <mergeCell ref="BEO82:BEO84"/>
    <mergeCell ref="BCB82:BCB84"/>
    <mergeCell ref="BCC82:BCC84"/>
    <mergeCell ref="BCD82:BCD84"/>
    <mergeCell ref="BCE82:BCE84"/>
    <mergeCell ref="BCF82:BCF84"/>
    <mergeCell ref="BCG82:BCG84"/>
    <mergeCell ref="BCH82:BCH84"/>
    <mergeCell ref="BCI82:BCI84"/>
    <mergeCell ref="BCJ82:BCJ84"/>
    <mergeCell ref="BCK82:BCK84"/>
    <mergeCell ref="BCL82:BCL84"/>
    <mergeCell ref="BCM82:BCM84"/>
    <mergeCell ref="BCN82:BCN84"/>
    <mergeCell ref="BCO82:BCO84"/>
    <mergeCell ref="BCP82:BCP84"/>
    <mergeCell ref="BCQ82:BCQ84"/>
    <mergeCell ref="BCR82:BCR84"/>
    <mergeCell ref="BCS82:BCS84"/>
    <mergeCell ref="BCT82:BCT84"/>
    <mergeCell ref="BCU82:BCU84"/>
    <mergeCell ref="BCV82:BCV84"/>
    <mergeCell ref="BCW82:BCW84"/>
    <mergeCell ref="BCX82:BCX84"/>
    <mergeCell ref="BCY82:BCY84"/>
    <mergeCell ref="BCZ82:BCZ84"/>
    <mergeCell ref="BDA82:BDA84"/>
    <mergeCell ref="BDB82:BDB84"/>
    <mergeCell ref="BDC82:BDC84"/>
    <mergeCell ref="BDD82:BDD84"/>
    <mergeCell ref="BDE82:BDE84"/>
    <mergeCell ref="BDF82:BDF84"/>
    <mergeCell ref="BDG82:BDG84"/>
    <mergeCell ref="BDH82:BDH84"/>
    <mergeCell ref="BAU82:BAU84"/>
    <mergeCell ref="BAV82:BAV84"/>
    <mergeCell ref="BAW82:BAW84"/>
    <mergeCell ref="BAX82:BAX84"/>
    <mergeCell ref="BAY82:BAY84"/>
    <mergeCell ref="BAZ82:BAZ84"/>
    <mergeCell ref="BBA82:BBA84"/>
    <mergeCell ref="BBB82:BBB84"/>
    <mergeCell ref="BBC82:BBC84"/>
    <mergeCell ref="BBD82:BBD84"/>
    <mergeCell ref="BBE82:BBE84"/>
    <mergeCell ref="BBF82:BBF84"/>
    <mergeCell ref="BBG82:BBG84"/>
    <mergeCell ref="BBH82:BBH84"/>
    <mergeCell ref="BBI82:BBI84"/>
    <mergeCell ref="BBJ82:BBJ84"/>
    <mergeCell ref="BBK82:BBK84"/>
    <mergeCell ref="BBL82:BBL84"/>
    <mergeCell ref="BBM82:BBM84"/>
    <mergeCell ref="BBN82:BBN84"/>
    <mergeCell ref="BBO82:BBO84"/>
    <mergeCell ref="BBP82:BBP84"/>
    <mergeCell ref="BBQ82:BBQ84"/>
    <mergeCell ref="BBR82:BBR84"/>
    <mergeCell ref="BBS82:BBS84"/>
    <mergeCell ref="BBT82:BBT84"/>
    <mergeCell ref="BBU82:BBU84"/>
    <mergeCell ref="BBV82:BBV84"/>
    <mergeCell ref="BBW82:BBW84"/>
    <mergeCell ref="BBX82:BBX84"/>
    <mergeCell ref="BBY82:BBY84"/>
    <mergeCell ref="BBZ82:BBZ84"/>
    <mergeCell ref="BCA82:BCA84"/>
    <mergeCell ref="AZN82:AZN84"/>
    <mergeCell ref="AZO82:AZO84"/>
    <mergeCell ref="AZP82:AZP84"/>
    <mergeCell ref="AZQ82:AZQ84"/>
    <mergeCell ref="AZR82:AZR84"/>
    <mergeCell ref="AZS82:AZS84"/>
    <mergeCell ref="AZT82:AZT84"/>
    <mergeCell ref="AZU82:AZU84"/>
    <mergeCell ref="AZV82:AZV84"/>
    <mergeCell ref="AZW82:AZW84"/>
    <mergeCell ref="AZX82:AZX84"/>
    <mergeCell ref="AZY82:AZY84"/>
    <mergeCell ref="AZZ82:AZZ84"/>
    <mergeCell ref="BAA82:BAA84"/>
    <mergeCell ref="BAB82:BAB84"/>
    <mergeCell ref="BAC82:BAC84"/>
    <mergeCell ref="BAD82:BAD84"/>
    <mergeCell ref="BAE82:BAE84"/>
    <mergeCell ref="BAF82:BAF84"/>
    <mergeCell ref="BAG82:BAG84"/>
    <mergeCell ref="BAH82:BAH84"/>
    <mergeCell ref="BAI82:BAI84"/>
    <mergeCell ref="BAJ82:BAJ84"/>
    <mergeCell ref="BAK82:BAK84"/>
    <mergeCell ref="BAL82:BAL84"/>
    <mergeCell ref="BAM82:BAM84"/>
    <mergeCell ref="BAN82:BAN84"/>
    <mergeCell ref="BAO82:BAO84"/>
    <mergeCell ref="BAP82:BAP84"/>
    <mergeCell ref="BAQ82:BAQ84"/>
    <mergeCell ref="BAR82:BAR84"/>
    <mergeCell ref="BAS82:BAS84"/>
    <mergeCell ref="BAT82:BAT84"/>
    <mergeCell ref="AYG82:AYG84"/>
    <mergeCell ref="AYH82:AYH84"/>
    <mergeCell ref="AYI82:AYI84"/>
    <mergeCell ref="AYJ82:AYJ84"/>
    <mergeCell ref="AYK82:AYK84"/>
    <mergeCell ref="AYL82:AYL84"/>
    <mergeCell ref="AYM82:AYM84"/>
    <mergeCell ref="AYN82:AYN84"/>
    <mergeCell ref="AYO82:AYO84"/>
    <mergeCell ref="AYP82:AYP84"/>
    <mergeCell ref="AYQ82:AYQ84"/>
    <mergeCell ref="AYR82:AYR84"/>
    <mergeCell ref="AYS82:AYS84"/>
    <mergeCell ref="AYT82:AYT84"/>
    <mergeCell ref="AYU82:AYU84"/>
    <mergeCell ref="AYV82:AYV84"/>
    <mergeCell ref="AYW82:AYW84"/>
    <mergeCell ref="AYX82:AYX84"/>
    <mergeCell ref="AYY82:AYY84"/>
    <mergeCell ref="AYZ82:AYZ84"/>
    <mergeCell ref="AZA82:AZA84"/>
    <mergeCell ref="AZB82:AZB84"/>
    <mergeCell ref="AZC82:AZC84"/>
    <mergeCell ref="AZD82:AZD84"/>
    <mergeCell ref="AZE82:AZE84"/>
    <mergeCell ref="AZF82:AZF84"/>
    <mergeCell ref="AZG82:AZG84"/>
    <mergeCell ref="AZH82:AZH84"/>
    <mergeCell ref="AZI82:AZI84"/>
    <mergeCell ref="AZJ82:AZJ84"/>
    <mergeCell ref="AZK82:AZK84"/>
    <mergeCell ref="AZL82:AZL84"/>
    <mergeCell ref="AZM82:AZM84"/>
    <mergeCell ref="AWZ82:AWZ84"/>
    <mergeCell ref="AXA82:AXA84"/>
    <mergeCell ref="AXB82:AXB84"/>
    <mergeCell ref="AXC82:AXC84"/>
    <mergeCell ref="AXD82:AXD84"/>
    <mergeCell ref="AXE82:AXE84"/>
    <mergeCell ref="AXF82:AXF84"/>
    <mergeCell ref="AXG82:AXG84"/>
    <mergeCell ref="AXH82:AXH84"/>
    <mergeCell ref="AXI82:AXI84"/>
    <mergeCell ref="AXJ82:AXJ84"/>
    <mergeCell ref="AXK82:AXK84"/>
    <mergeCell ref="AXL82:AXL84"/>
    <mergeCell ref="AXM82:AXM84"/>
    <mergeCell ref="AXN82:AXN84"/>
    <mergeCell ref="AXO82:AXO84"/>
    <mergeCell ref="AXP82:AXP84"/>
    <mergeCell ref="AXQ82:AXQ84"/>
    <mergeCell ref="AXR82:AXR84"/>
    <mergeCell ref="AXS82:AXS84"/>
    <mergeCell ref="AXT82:AXT84"/>
    <mergeCell ref="AXU82:AXU84"/>
    <mergeCell ref="AXV82:AXV84"/>
    <mergeCell ref="AXW82:AXW84"/>
    <mergeCell ref="AXX82:AXX84"/>
    <mergeCell ref="AXY82:AXY84"/>
    <mergeCell ref="AXZ82:AXZ84"/>
    <mergeCell ref="AYA82:AYA84"/>
    <mergeCell ref="AYB82:AYB84"/>
    <mergeCell ref="AYC82:AYC84"/>
    <mergeCell ref="AYD82:AYD84"/>
    <mergeCell ref="AYE82:AYE84"/>
    <mergeCell ref="AYF82:AYF84"/>
    <mergeCell ref="AVS82:AVS84"/>
    <mergeCell ref="AVT82:AVT84"/>
    <mergeCell ref="AVU82:AVU84"/>
    <mergeCell ref="AVV82:AVV84"/>
    <mergeCell ref="AVW82:AVW84"/>
    <mergeCell ref="AVX82:AVX84"/>
    <mergeCell ref="AVY82:AVY84"/>
    <mergeCell ref="AVZ82:AVZ84"/>
    <mergeCell ref="AWA82:AWA84"/>
    <mergeCell ref="AWB82:AWB84"/>
    <mergeCell ref="AWC82:AWC84"/>
    <mergeCell ref="AWD82:AWD84"/>
    <mergeCell ref="AWE82:AWE84"/>
    <mergeCell ref="AWF82:AWF84"/>
    <mergeCell ref="AWG82:AWG84"/>
    <mergeCell ref="AWH82:AWH84"/>
    <mergeCell ref="AWI82:AWI84"/>
    <mergeCell ref="AWJ82:AWJ84"/>
    <mergeCell ref="AWK82:AWK84"/>
    <mergeCell ref="AWL82:AWL84"/>
    <mergeCell ref="AWM82:AWM84"/>
    <mergeCell ref="AWN82:AWN84"/>
    <mergeCell ref="AWO82:AWO84"/>
    <mergeCell ref="AWP82:AWP84"/>
    <mergeCell ref="AWQ82:AWQ84"/>
    <mergeCell ref="AWR82:AWR84"/>
    <mergeCell ref="AWS82:AWS84"/>
    <mergeCell ref="AWT82:AWT84"/>
    <mergeCell ref="AWU82:AWU84"/>
    <mergeCell ref="AWV82:AWV84"/>
    <mergeCell ref="AWW82:AWW84"/>
    <mergeCell ref="AWX82:AWX84"/>
    <mergeCell ref="AWY82:AWY84"/>
    <mergeCell ref="AUL82:AUL84"/>
    <mergeCell ref="AUM82:AUM84"/>
    <mergeCell ref="AUN82:AUN84"/>
    <mergeCell ref="AUO82:AUO84"/>
    <mergeCell ref="AUP82:AUP84"/>
    <mergeCell ref="AUQ82:AUQ84"/>
    <mergeCell ref="AUR82:AUR84"/>
    <mergeCell ref="AUS82:AUS84"/>
    <mergeCell ref="AUT82:AUT84"/>
    <mergeCell ref="AUU82:AUU84"/>
    <mergeCell ref="AUV82:AUV84"/>
    <mergeCell ref="AUW82:AUW84"/>
    <mergeCell ref="AUX82:AUX84"/>
    <mergeCell ref="AUY82:AUY84"/>
    <mergeCell ref="AUZ82:AUZ84"/>
    <mergeCell ref="AVA82:AVA84"/>
    <mergeCell ref="AVB82:AVB84"/>
    <mergeCell ref="AVC82:AVC84"/>
    <mergeCell ref="AVD82:AVD84"/>
    <mergeCell ref="AVE82:AVE84"/>
    <mergeCell ref="AVF82:AVF84"/>
    <mergeCell ref="AVG82:AVG84"/>
    <mergeCell ref="AVH82:AVH84"/>
    <mergeCell ref="AVI82:AVI84"/>
    <mergeCell ref="AVJ82:AVJ84"/>
    <mergeCell ref="AVK82:AVK84"/>
    <mergeCell ref="AVL82:AVL84"/>
    <mergeCell ref="AVM82:AVM84"/>
    <mergeCell ref="AVN82:AVN84"/>
    <mergeCell ref="AVO82:AVO84"/>
    <mergeCell ref="AVP82:AVP84"/>
    <mergeCell ref="AVQ82:AVQ84"/>
    <mergeCell ref="AVR82:AVR84"/>
    <mergeCell ref="ATE82:ATE84"/>
    <mergeCell ref="ATF82:ATF84"/>
    <mergeCell ref="ATG82:ATG84"/>
    <mergeCell ref="ATH82:ATH84"/>
    <mergeCell ref="ATI82:ATI84"/>
    <mergeCell ref="ATJ82:ATJ84"/>
    <mergeCell ref="ATK82:ATK84"/>
    <mergeCell ref="ATL82:ATL84"/>
    <mergeCell ref="ATM82:ATM84"/>
    <mergeCell ref="ATN82:ATN84"/>
    <mergeCell ref="ATO82:ATO84"/>
    <mergeCell ref="ATP82:ATP84"/>
    <mergeCell ref="ATQ82:ATQ84"/>
    <mergeCell ref="ATR82:ATR84"/>
    <mergeCell ref="ATS82:ATS84"/>
    <mergeCell ref="ATT82:ATT84"/>
    <mergeCell ref="ATU82:ATU84"/>
    <mergeCell ref="ATV82:ATV84"/>
    <mergeCell ref="ATW82:ATW84"/>
    <mergeCell ref="ATX82:ATX84"/>
    <mergeCell ref="ATY82:ATY84"/>
    <mergeCell ref="ATZ82:ATZ84"/>
    <mergeCell ref="AUA82:AUA84"/>
    <mergeCell ref="AUB82:AUB84"/>
    <mergeCell ref="AUC82:AUC84"/>
    <mergeCell ref="AUD82:AUD84"/>
    <mergeCell ref="AUE82:AUE84"/>
    <mergeCell ref="AUF82:AUF84"/>
    <mergeCell ref="AUG82:AUG84"/>
    <mergeCell ref="AUH82:AUH84"/>
    <mergeCell ref="AUI82:AUI84"/>
    <mergeCell ref="AUJ82:AUJ84"/>
    <mergeCell ref="AUK82:AUK84"/>
    <mergeCell ref="ARX82:ARX84"/>
    <mergeCell ref="ARY82:ARY84"/>
    <mergeCell ref="ARZ82:ARZ84"/>
    <mergeCell ref="ASA82:ASA84"/>
    <mergeCell ref="ASB82:ASB84"/>
    <mergeCell ref="ASC82:ASC84"/>
    <mergeCell ref="ASD82:ASD84"/>
    <mergeCell ref="ASE82:ASE84"/>
    <mergeCell ref="ASF82:ASF84"/>
    <mergeCell ref="ASG82:ASG84"/>
    <mergeCell ref="ASH82:ASH84"/>
    <mergeCell ref="ASI82:ASI84"/>
    <mergeCell ref="ASJ82:ASJ84"/>
    <mergeCell ref="ASK82:ASK84"/>
    <mergeCell ref="ASL82:ASL84"/>
    <mergeCell ref="ASM82:ASM84"/>
    <mergeCell ref="ASN82:ASN84"/>
    <mergeCell ref="ASO82:ASO84"/>
    <mergeCell ref="ASP82:ASP84"/>
    <mergeCell ref="ASQ82:ASQ84"/>
    <mergeCell ref="ASR82:ASR84"/>
    <mergeCell ref="ASS82:ASS84"/>
    <mergeCell ref="AST82:AST84"/>
    <mergeCell ref="ASU82:ASU84"/>
    <mergeCell ref="ASV82:ASV84"/>
    <mergeCell ref="ASW82:ASW84"/>
    <mergeCell ref="ASX82:ASX84"/>
    <mergeCell ref="ASY82:ASY84"/>
    <mergeCell ref="ASZ82:ASZ84"/>
    <mergeCell ref="ATA82:ATA84"/>
    <mergeCell ref="ATB82:ATB84"/>
    <mergeCell ref="ATC82:ATC84"/>
    <mergeCell ref="ATD82:ATD84"/>
    <mergeCell ref="AQQ82:AQQ84"/>
    <mergeCell ref="AQR82:AQR84"/>
    <mergeCell ref="AQS82:AQS84"/>
    <mergeCell ref="AQT82:AQT84"/>
    <mergeCell ref="AQU82:AQU84"/>
    <mergeCell ref="AQV82:AQV84"/>
    <mergeCell ref="AQW82:AQW84"/>
    <mergeCell ref="AQX82:AQX84"/>
    <mergeCell ref="AQY82:AQY84"/>
    <mergeCell ref="AQZ82:AQZ84"/>
    <mergeCell ref="ARA82:ARA84"/>
    <mergeCell ref="ARB82:ARB84"/>
    <mergeCell ref="ARC82:ARC84"/>
    <mergeCell ref="ARD82:ARD84"/>
    <mergeCell ref="ARE82:ARE84"/>
    <mergeCell ref="ARF82:ARF84"/>
    <mergeCell ref="ARG82:ARG84"/>
    <mergeCell ref="ARH82:ARH84"/>
    <mergeCell ref="ARI82:ARI84"/>
    <mergeCell ref="ARJ82:ARJ84"/>
    <mergeCell ref="ARK82:ARK84"/>
    <mergeCell ref="ARL82:ARL84"/>
    <mergeCell ref="ARM82:ARM84"/>
    <mergeCell ref="ARN82:ARN84"/>
    <mergeCell ref="ARO82:ARO84"/>
    <mergeCell ref="ARP82:ARP84"/>
    <mergeCell ref="ARQ82:ARQ84"/>
    <mergeCell ref="ARR82:ARR84"/>
    <mergeCell ref="ARS82:ARS84"/>
    <mergeCell ref="ART82:ART84"/>
    <mergeCell ref="ARU82:ARU84"/>
    <mergeCell ref="ARV82:ARV84"/>
    <mergeCell ref="ARW82:ARW84"/>
    <mergeCell ref="APJ82:APJ84"/>
    <mergeCell ref="APK82:APK84"/>
    <mergeCell ref="APL82:APL84"/>
    <mergeCell ref="APM82:APM84"/>
    <mergeCell ref="APN82:APN84"/>
    <mergeCell ref="APO82:APO84"/>
    <mergeCell ref="APP82:APP84"/>
    <mergeCell ref="APQ82:APQ84"/>
    <mergeCell ref="APR82:APR84"/>
    <mergeCell ref="APS82:APS84"/>
    <mergeCell ref="APT82:APT84"/>
    <mergeCell ref="APU82:APU84"/>
    <mergeCell ref="APV82:APV84"/>
    <mergeCell ref="APW82:APW84"/>
    <mergeCell ref="APX82:APX84"/>
    <mergeCell ref="APY82:APY84"/>
    <mergeCell ref="APZ82:APZ84"/>
    <mergeCell ref="AQA82:AQA84"/>
    <mergeCell ref="AQB82:AQB84"/>
    <mergeCell ref="AQC82:AQC84"/>
    <mergeCell ref="AQD82:AQD84"/>
    <mergeCell ref="AQE82:AQE84"/>
    <mergeCell ref="AQF82:AQF84"/>
    <mergeCell ref="AQG82:AQG84"/>
    <mergeCell ref="AQH82:AQH84"/>
    <mergeCell ref="AQI82:AQI84"/>
    <mergeCell ref="AQJ82:AQJ84"/>
    <mergeCell ref="AQK82:AQK84"/>
    <mergeCell ref="AQL82:AQL84"/>
    <mergeCell ref="AQM82:AQM84"/>
    <mergeCell ref="AQN82:AQN84"/>
    <mergeCell ref="AQO82:AQO84"/>
    <mergeCell ref="AQP82:AQP84"/>
    <mergeCell ref="AOC82:AOC84"/>
    <mergeCell ref="AOD82:AOD84"/>
    <mergeCell ref="AOE82:AOE84"/>
    <mergeCell ref="AOF82:AOF84"/>
    <mergeCell ref="AOG82:AOG84"/>
    <mergeCell ref="AOH82:AOH84"/>
    <mergeCell ref="AOI82:AOI84"/>
    <mergeCell ref="AOJ82:AOJ84"/>
    <mergeCell ref="AOK82:AOK84"/>
    <mergeCell ref="AOL82:AOL84"/>
    <mergeCell ref="AOM82:AOM84"/>
    <mergeCell ref="AON82:AON84"/>
    <mergeCell ref="AOO82:AOO84"/>
    <mergeCell ref="AOP82:AOP84"/>
    <mergeCell ref="AOQ82:AOQ84"/>
    <mergeCell ref="AOR82:AOR84"/>
    <mergeCell ref="AOS82:AOS84"/>
    <mergeCell ref="AOT82:AOT84"/>
    <mergeCell ref="AOU82:AOU84"/>
    <mergeCell ref="AOV82:AOV84"/>
    <mergeCell ref="AOW82:AOW84"/>
    <mergeCell ref="AOX82:AOX84"/>
    <mergeCell ref="AOY82:AOY84"/>
    <mergeCell ref="AOZ82:AOZ84"/>
    <mergeCell ref="APA82:APA84"/>
    <mergeCell ref="APB82:APB84"/>
    <mergeCell ref="APC82:APC84"/>
    <mergeCell ref="APD82:APD84"/>
    <mergeCell ref="APE82:APE84"/>
    <mergeCell ref="APF82:APF84"/>
    <mergeCell ref="APG82:APG84"/>
    <mergeCell ref="APH82:APH84"/>
    <mergeCell ref="API82:API84"/>
    <mergeCell ref="AMV82:AMV84"/>
    <mergeCell ref="AMW82:AMW84"/>
    <mergeCell ref="AMX82:AMX84"/>
    <mergeCell ref="AMY82:AMY84"/>
    <mergeCell ref="AMZ82:AMZ84"/>
    <mergeCell ref="ANA82:ANA84"/>
    <mergeCell ref="ANB82:ANB84"/>
    <mergeCell ref="ANC82:ANC84"/>
    <mergeCell ref="AND82:AND84"/>
    <mergeCell ref="ANE82:ANE84"/>
    <mergeCell ref="ANF82:ANF84"/>
    <mergeCell ref="ANG82:ANG84"/>
    <mergeCell ref="ANH82:ANH84"/>
    <mergeCell ref="ANI82:ANI84"/>
    <mergeCell ref="ANJ82:ANJ84"/>
    <mergeCell ref="ANK82:ANK84"/>
    <mergeCell ref="ANL82:ANL84"/>
    <mergeCell ref="ANM82:ANM84"/>
    <mergeCell ref="ANN82:ANN84"/>
    <mergeCell ref="ANO82:ANO84"/>
    <mergeCell ref="ANP82:ANP84"/>
    <mergeCell ref="ANQ82:ANQ84"/>
    <mergeCell ref="ANR82:ANR84"/>
    <mergeCell ref="ANS82:ANS84"/>
    <mergeCell ref="ANT82:ANT84"/>
    <mergeCell ref="ANU82:ANU84"/>
    <mergeCell ref="ANV82:ANV84"/>
    <mergeCell ref="ANW82:ANW84"/>
    <mergeCell ref="ANX82:ANX84"/>
    <mergeCell ref="ANY82:ANY84"/>
    <mergeCell ref="ANZ82:ANZ84"/>
    <mergeCell ref="AOA82:AOA84"/>
    <mergeCell ref="AOB82:AOB84"/>
    <mergeCell ref="ALO82:ALO84"/>
    <mergeCell ref="ALP82:ALP84"/>
    <mergeCell ref="ALQ82:ALQ84"/>
    <mergeCell ref="ALR82:ALR84"/>
    <mergeCell ref="ALS82:ALS84"/>
    <mergeCell ref="ALT82:ALT84"/>
    <mergeCell ref="ALU82:ALU84"/>
    <mergeCell ref="ALV82:ALV84"/>
    <mergeCell ref="ALW82:ALW84"/>
    <mergeCell ref="ALX82:ALX84"/>
    <mergeCell ref="ALY82:ALY84"/>
    <mergeCell ref="ALZ82:ALZ84"/>
    <mergeCell ref="AMA82:AMA84"/>
    <mergeCell ref="AMB82:AMB84"/>
    <mergeCell ref="AMC82:AMC84"/>
    <mergeCell ref="AMD82:AMD84"/>
    <mergeCell ref="AME82:AME84"/>
    <mergeCell ref="AMF82:AMF84"/>
    <mergeCell ref="AMG82:AMG84"/>
    <mergeCell ref="AMH82:AMH84"/>
    <mergeCell ref="AMI82:AMI84"/>
    <mergeCell ref="AMJ82:AMJ84"/>
    <mergeCell ref="AMK82:AMK84"/>
    <mergeCell ref="AML82:AML84"/>
    <mergeCell ref="AMM82:AMM84"/>
    <mergeCell ref="AMN82:AMN84"/>
    <mergeCell ref="AMO82:AMO84"/>
    <mergeCell ref="AMP82:AMP84"/>
    <mergeCell ref="AMQ82:AMQ84"/>
    <mergeCell ref="AMR82:AMR84"/>
    <mergeCell ref="AMS82:AMS84"/>
    <mergeCell ref="AMT82:AMT84"/>
    <mergeCell ref="AMU82:AMU84"/>
    <mergeCell ref="AKH82:AKH84"/>
    <mergeCell ref="AKI82:AKI84"/>
    <mergeCell ref="AKJ82:AKJ84"/>
    <mergeCell ref="AKK82:AKK84"/>
    <mergeCell ref="AKL82:AKL84"/>
    <mergeCell ref="AKM82:AKM84"/>
    <mergeCell ref="AKN82:AKN84"/>
    <mergeCell ref="AKO82:AKO84"/>
    <mergeCell ref="AKP82:AKP84"/>
    <mergeCell ref="AKQ82:AKQ84"/>
    <mergeCell ref="AKR82:AKR84"/>
    <mergeCell ref="AKS82:AKS84"/>
    <mergeCell ref="AKT82:AKT84"/>
    <mergeCell ref="AKU82:AKU84"/>
    <mergeCell ref="AKV82:AKV84"/>
    <mergeCell ref="AKW82:AKW84"/>
    <mergeCell ref="AKX82:AKX84"/>
    <mergeCell ref="AKY82:AKY84"/>
    <mergeCell ref="AKZ82:AKZ84"/>
    <mergeCell ref="ALA82:ALA84"/>
    <mergeCell ref="ALB82:ALB84"/>
    <mergeCell ref="ALC82:ALC84"/>
    <mergeCell ref="ALD82:ALD84"/>
    <mergeCell ref="ALE82:ALE84"/>
    <mergeCell ref="ALF82:ALF84"/>
    <mergeCell ref="ALG82:ALG84"/>
    <mergeCell ref="ALH82:ALH84"/>
    <mergeCell ref="ALI82:ALI84"/>
    <mergeCell ref="ALJ82:ALJ84"/>
    <mergeCell ref="ALK82:ALK84"/>
    <mergeCell ref="ALL82:ALL84"/>
    <mergeCell ref="ALM82:ALM84"/>
    <mergeCell ref="ALN82:ALN84"/>
    <mergeCell ref="AJA82:AJA84"/>
    <mergeCell ref="AJB82:AJB84"/>
    <mergeCell ref="AJC82:AJC84"/>
    <mergeCell ref="AJD82:AJD84"/>
    <mergeCell ref="AJE82:AJE84"/>
    <mergeCell ref="AJF82:AJF84"/>
    <mergeCell ref="AJG82:AJG84"/>
    <mergeCell ref="AJH82:AJH84"/>
    <mergeCell ref="AJI82:AJI84"/>
    <mergeCell ref="AJJ82:AJJ84"/>
    <mergeCell ref="AJK82:AJK84"/>
    <mergeCell ref="AJL82:AJL84"/>
    <mergeCell ref="AJM82:AJM84"/>
    <mergeCell ref="AJN82:AJN84"/>
    <mergeCell ref="AJO82:AJO84"/>
    <mergeCell ref="AJP82:AJP84"/>
    <mergeCell ref="AJQ82:AJQ84"/>
    <mergeCell ref="AJR82:AJR84"/>
    <mergeCell ref="AJS82:AJS84"/>
    <mergeCell ref="AJT82:AJT84"/>
    <mergeCell ref="AJU82:AJU84"/>
    <mergeCell ref="AJV82:AJV84"/>
    <mergeCell ref="AJW82:AJW84"/>
    <mergeCell ref="AJX82:AJX84"/>
    <mergeCell ref="AJY82:AJY84"/>
    <mergeCell ref="AJZ82:AJZ84"/>
    <mergeCell ref="AKA82:AKA84"/>
    <mergeCell ref="AKB82:AKB84"/>
    <mergeCell ref="AKC82:AKC84"/>
    <mergeCell ref="AKD82:AKD84"/>
    <mergeCell ref="AKE82:AKE84"/>
    <mergeCell ref="AKF82:AKF84"/>
    <mergeCell ref="AKG82:AKG84"/>
    <mergeCell ref="AHT82:AHT84"/>
    <mergeCell ref="AHU82:AHU84"/>
    <mergeCell ref="AHV82:AHV84"/>
    <mergeCell ref="AHW82:AHW84"/>
    <mergeCell ref="AHX82:AHX84"/>
    <mergeCell ref="AHY82:AHY84"/>
    <mergeCell ref="AHZ82:AHZ84"/>
    <mergeCell ref="AIA82:AIA84"/>
    <mergeCell ref="AIB82:AIB84"/>
    <mergeCell ref="AIC82:AIC84"/>
    <mergeCell ref="AID82:AID84"/>
    <mergeCell ref="AIE82:AIE84"/>
    <mergeCell ref="AIF82:AIF84"/>
    <mergeCell ref="AIG82:AIG84"/>
    <mergeCell ref="AIH82:AIH84"/>
    <mergeCell ref="AII82:AII84"/>
    <mergeCell ref="AIJ82:AIJ84"/>
    <mergeCell ref="AIK82:AIK84"/>
    <mergeCell ref="AIL82:AIL84"/>
    <mergeCell ref="AIM82:AIM84"/>
    <mergeCell ref="AIN82:AIN84"/>
    <mergeCell ref="AIO82:AIO84"/>
    <mergeCell ref="AIP82:AIP84"/>
    <mergeCell ref="AIQ82:AIQ84"/>
    <mergeCell ref="AIR82:AIR84"/>
    <mergeCell ref="AIS82:AIS84"/>
    <mergeCell ref="AIT82:AIT84"/>
    <mergeCell ref="AIU82:AIU84"/>
    <mergeCell ref="AIV82:AIV84"/>
    <mergeCell ref="AIW82:AIW84"/>
    <mergeCell ref="AIX82:AIX84"/>
    <mergeCell ref="AIY82:AIY84"/>
    <mergeCell ref="AIZ82:AIZ84"/>
    <mergeCell ref="AGM82:AGM84"/>
    <mergeCell ref="AGN82:AGN84"/>
    <mergeCell ref="AGO82:AGO84"/>
    <mergeCell ref="AGP82:AGP84"/>
    <mergeCell ref="AGQ82:AGQ84"/>
    <mergeCell ref="AGR82:AGR84"/>
    <mergeCell ref="AGS82:AGS84"/>
    <mergeCell ref="AGT82:AGT84"/>
    <mergeCell ref="AGU82:AGU84"/>
    <mergeCell ref="AGV82:AGV84"/>
    <mergeCell ref="AGW82:AGW84"/>
    <mergeCell ref="AGX82:AGX84"/>
    <mergeCell ref="AGY82:AGY84"/>
    <mergeCell ref="AGZ82:AGZ84"/>
    <mergeCell ref="AHA82:AHA84"/>
    <mergeCell ref="AHB82:AHB84"/>
    <mergeCell ref="AHC82:AHC84"/>
    <mergeCell ref="AHD82:AHD84"/>
    <mergeCell ref="AHE82:AHE84"/>
    <mergeCell ref="AHF82:AHF84"/>
    <mergeCell ref="AHG82:AHG84"/>
    <mergeCell ref="AHH82:AHH84"/>
    <mergeCell ref="AHI82:AHI84"/>
    <mergeCell ref="AHJ82:AHJ84"/>
    <mergeCell ref="AHK82:AHK84"/>
    <mergeCell ref="AHL82:AHL84"/>
    <mergeCell ref="AHM82:AHM84"/>
    <mergeCell ref="AHN82:AHN84"/>
    <mergeCell ref="AHO82:AHO84"/>
    <mergeCell ref="AHP82:AHP84"/>
    <mergeCell ref="AHQ82:AHQ84"/>
    <mergeCell ref="AHR82:AHR84"/>
    <mergeCell ref="AHS82:AHS84"/>
    <mergeCell ref="AFF82:AFF84"/>
    <mergeCell ref="AFG82:AFG84"/>
    <mergeCell ref="AFH82:AFH84"/>
    <mergeCell ref="AFI82:AFI84"/>
    <mergeCell ref="AFJ82:AFJ84"/>
    <mergeCell ref="AFK82:AFK84"/>
    <mergeCell ref="AFL82:AFL84"/>
    <mergeCell ref="AFM82:AFM84"/>
    <mergeCell ref="AFN82:AFN84"/>
    <mergeCell ref="AFO82:AFO84"/>
    <mergeCell ref="AFP82:AFP84"/>
    <mergeCell ref="AFQ82:AFQ84"/>
    <mergeCell ref="AFR82:AFR84"/>
    <mergeCell ref="AFS82:AFS84"/>
    <mergeCell ref="AFT82:AFT84"/>
    <mergeCell ref="AFU82:AFU84"/>
    <mergeCell ref="AFV82:AFV84"/>
    <mergeCell ref="AFW82:AFW84"/>
    <mergeCell ref="AFX82:AFX84"/>
    <mergeCell ref="AFY82:AFY84"/>
    <mergeCell ref="AFZ82:AFZ84"/>
    <mergeCell ref="AGA82:AGA84"/>
    <mergeCell ref="AGB82:AGB84"/>
    <mergeCell ref="AGC82:AGC84"/>
    <mergeCell ref="AGD82:AGD84"/>
    <mergeCell ref="AGE82:AGE84"/>
    <mergeCell ref="AGF82:AGF84"/>
    <mergeCell ref="AGG82:AGG84"/>
    <mergeCell ref="AGH82:AGH84"/>
    <mergeCell ref="AGI82:AGI84"/>
    <mergeCell ref="AGJ82:AGJ84"/>
    <mergeCell ref="AGK82:AGK84"/>
    <mergeCell ref="AGL82:AGL84"/>
    <mergeCell ref="ADY82:ADY84"/>
    <mergeCell ref="ADZ82:ADZ84"/>
    <mergeCell ref="AEA82:AEA84"/>
    <mergeCell ref="AEB82:AEB84"/>
    <mergeCell ref="AEC82:AEC84"/>
    <mergeCell ref="AED82:AED84"/>
    <mergeCell ref="AEE82:AEE84"/>
    <mergeCell ref="AEF82:AEF84"/>
    <mergeCell ref="AEG82:AEG84"/>
    <mergeCell ref="AEH82:AEH84"/>
    <mergeCell ref="AEI82:AEI84"/>
    <mergeCell ref="AEJ82:AEJ84"/>
    <mergeCell ref="AEK82:AEK84"/>
    <mergeCell ref="AEL82:AEL84"/>
    <mergeCell ref="AEM82:AEM84"/>
    <mergeCell ref="AEN82:AEN84"/>
    <mergeCell ref="AEO82:AEO84"/>
    <mergeCell ref="AEP82:AEP84"/>
    <mergeCell ref="AEQ82:AEQ84"/>
    <mergeCell ref="AER82:AER84"/>
    <mergeCell ref="AES82:AES84"/>
    <mergeCell ref="AET82:AET84"/>
    <mergeCell ref="AEU82:AEU84"/>
    <mergeCell ref="AEV82:AEV84"/>
    <mergeCell ref="AEW82:AEW84"/>
    <mergeCell ref="AEX82:AEX84"/>
    <mergeCell ref="AEY82:AEY84"/>
    <mergeCell ref="AEZ82:AEZ84"/>
    <mergeCell ref="AFA82:AFA84"/>
    <mergeCell ref="AFB82:AFB84"/>
    <mergeCell ref="AFC82:AFC84"/>
    <mergeCell ref="AFD82:AFD84"/>
    <mergeCell ref="AFE82:AFE84"/>
    <mergeCell ref="ACR82:ACR84"/>
    <mergeCell ref="ACS82:ACS84"/>
    <mergeCell ref="ACT82:ACT84"/>
    <mergeCell ref="ACU82:ACU84"/>
    <mergeCell ref="ACV82:ACV84"/>
    <mergeCell ref="ACW82:ACW84"/>
    <mergeCell ref="ACX82:ACX84"/>
    <mergeCell ref="ACY82:ACY84"/>
    <mergeCell ref="ACZ82:ACZ84"/>
    <mergeCell ref="ADA82:ADA84"/>
    <mergeCell ref="ADB82:ADB84"/>
    <mergeCell ref="ADC82:ADC84"/>
    <mergeCell ref="ADD82:ADD84"/>
    <mergeCell ref="ADE82:ADE84"/>
    <mergeCell ref="ADF82:ADF84"/>
    <mergeCell ref="ADG82:ADG84"/>
    <mergeCell ref="ADH82:ADH84"/>
    <mergeCell ref="ADI82:ADI84"/>
    <mergeCell ref="ADJ82:ADJ84"/>
    <mergeCell ref="ADK82:ADK84"/>
    <mergeCell ref="ADL82:ADL84"/>
    <mergeCell ref="ADM82:ADM84"/>
    <mergeCell ref="ADN82:ADN84"/>
    <mergeCell ref="ADO82:ADO84"/>
    <mergeCell ref="ADP82:ADP84"/>
    <mergeCell ref="ADQ82:ADQ84"/>
    <mergeCell ref="ADR82:ADR84"/>
    <mergeCell ref="ADS82:ADS84"/>
    <mergeCell ref="ADT82:ADT84"/>
    <mergeCell ref="ADU82:ADU84"/>
    <mergeCell ref="ADV82:ADV84"/>
    <mergeCell ref="ADW82:ADW84"/>
    <mergeCell ref="ADX82:ADX84"/>
    <mergeCell ref="ABK82:ABK84"/>
    <mergeCell ref="ABL82:ABL84"/>
    <mergeCell ref="ABM82:ABM84"/>
    <mergeCell ref="ABN82:ABN84"/>
    <mergeCell ref="ABO82:ABO84"/>
    <mergeCell ref="ABP82:ABP84"/>
    <mergeCell ref="ABQ82:ABQ84"/>
    <mergeCell ref="ABR82:ABR84"/>
    <mergeCell ref="ABS82:ABS84"/>
    <mergeCell ref="ABT82:ABT84"/>
    <mergeCell ref="ABU82:ABU84"/>
    <mergeCell ref="ABV82:ABV84"/>
    <mergeCell ref="ABW82:ABW84"/>
    <mergeCell ref="ABX82:ABX84"/>
    <mergeCell ref="ABY82:ABY84"/>
    <mergeCell ref="ABZ82:ABZ84"/>
    <mergeCell ref="ACA82:ACA84"/>
    <mergeCell ref="ACB82:ACB84"/>
    <mergeCell ref="ACC82:ACC84"/>
    <mergeCell ref="ACD82:ACD84"/>
    <mergeCell ref="ACE82:ACE84"/>
    <mergeCell ref="ACF82:ACF84"/>
    <mergeCell ref="ACG82:ACG84"/>
    <mergeCell ref="ACH82:ACH84"/>
    <mergeCell ref="ACI82:ACI84"/>
    <mergeCell ref="ACJ82:ACJ84"/>
    <mergeCell ref="ACK82:ACK84"/>
    <mergeCell ref="ACL82:ACL84"/>
    <mergeCell ref="ACM82:ACM84"/>
    <mergeCell ref="ACN82:ACN84"/>
    <mergeCell ref="ACO82:ACO84"/>
    <mergeCell ref="ACP82:ACP84"/>
    <mergeCell ref="ACQ82:ACQ84"/>
    <mergeCell ref="AAD82:AAD84"/>
    <mergeCell ref="AAE82:AAE84"/>
    <mergeCell ref="AAF82:AAF84"/>
    <mergeCell ref="AAG82:AAG84"/>
    <mergeCell ref="AAH82:AAH84"/>
    <mergeCell ref="AAI82:AAI84"/>
    <mergeCell ref="AAJ82:AAJ84"/>
    <mergeCell ref="AAK82:AAK84"/>
    <mergeCell ref="AAL82:AAL84"/>
    <mergeCell ref="AAM82:AAM84"/>
    <mergeCell ref="AAN82:AAN84"/>
    <mergeCell ref="AAO82:AAO84"/>
    <mergeCell ref="AAP82:AAP84"/>
    <mergeCell ref="AAQ82:AAQ84"/>
    <mergeCell ref="AAR82:AAR84"/>
    <mergeCell ref="AAS82:AAS84"/>
    <mergeCell ref="AAT82:AAT84"/>
    <mergeCell ref="AAU82:AAU84"/>
    <mergeCell ref="AAV82:AAV84"/>
    <mergeCell ref="AAW82:AAW84"/>
    <mergeCell ref="AAX82:AAX84"/>
    <mergeCell ref="AAY82:AAY84"/>
    <mergeCell ref="AAZ82:AAZ84"/>
    <mergeCell ref="ABA82:ABA84"/>
    <mergeCell ref="ABB82:ABB84"/>
    <mergeCell ref="ABC82:ABC84"/>
    <mergeCell ref="ABD82:ABD84"/>
    <mergeCell ref="ABE82:ABE84"/>
    <mergeCell ref="ABF82:ABF84"/>
    <mergeCell ref="ABG82:ABG84"/>
    <mergeCell ref="ABH82:ABH84"/>
    <mergeCell ref="ABI82:ABI84"/>
    <mergeCell ref="ABJ82:ABJ84"/>
    <mergeCell ref="YW82:YW84"/>
    <mergeCell ref="YX82:YX84"/>
    <mergeCell ref="YY82:YY84"/>
    <mergeCell ref="YZ82:YZ84"/>
    <mergeCell ref="ZA82:ZA84"/>
    <mergeCell ref="ZB82:ZB84"/>
    <mergeCell ref="ZC82:ZC84"/>
    <mergeCell ref="ZD82:ZD84"/>
    <mergeCell ref="ZE82:ZE84"/>
    <mergeCell ref="ZF82:ZF84"/>
    <mergeCell ref="ZG82:ZG84"/>
    <mergeCell ref="ZH82:ZH84"/>
    <mergeCell ref="ZI82:ZI84"/>
    <mergeCell ref="ZJ82:ZJ84"/>
    <mergeCell ref="ZK82:ZK84"/>
    <mergeCell ref="ZL82:ZL84"/>
    <mergeCell ref="ZM82:ZM84"/>
    <mergeCell ref="ZN82:ZN84"/>
    <mergeCell ref="ZO82:ZO84"/>
    <mergeCell ref="ZP82:ZP84"/>
    <mergeCell ref="ZQ82:ZQ84"/>
    <mergeCell ref="ZR82:ZR84"/>
    <mergeCell ref="ZS82:ZS84"/>
    <mergeCell ref="ZT82:ZT84"/>
    <mergeCell ref="ZU82:ZU84"/>
    <mergeCell ref="ZV82:ZV84"/>
    <mergeCell ref="ZW82:ZW84"/>
    <mergeCell ref="ZX82:ZX84"/>
    <mergeCell ref="ZY82:ZY84"/>
    <mergeCell ref="ZZ82:ZZ84"/>
    <mergeCell ref="AAA82:AAA84"/>
    <mergeCell ref="AAB82:AAB84"/>
    <mergeCell ref="AAC82:AAC84"/>
    <mergeCell ref="XP82:XP84"/>
    <mergeCell ref="XQ82:XQ84"/>
    <mergeCell ref="XR82:XR84"/>
    <mergeCell ref="XS82:XS84"/>
    <mergeCell ref="XT82:XT84"/>
    <mergeCell ref="XU82:XU84"/>
    <mergeCell ref="XV82:XV84"/>
    <mergeCell ref="XW82:XW84"/>
    <mergeCell ref="XX82:XX84"/>
    <mergeCell ref="XY82:XY84"/>
    <mergeCell ref="XZ82:XZ84"/>
    <mergeCell ref="YA82:YA84"/>
    <mergeCell ref="YB82:YB84"/>
    <mergeCell ref="YC82:YC84"/>
    <mergeCell ref="YD82:YD84"/>
    <mergeCell ref="YE82:YE84"/>
    <mergeCell ref="YF82:YF84"/>
    <mergeCell ref="YG82:YG84"/>
    <mergeCell ref="YH82:YH84"/>
    <mergeCell ref="YI82:YI84"/>
    <mergeCell ref="YJ82:YJ84"/>
    <mergeCell ref="YK82:YK84"/>
    <mergeCell ref="YL82:YL84"/>
    <mergeCell ref="YM82:YM84"/>
    <mergeCell ref="YN82:YN84"/>
    <mergeCell ref="YO82:YO84"/>
    <mergeCell ref="YP82:YP84"/>
    <mergeCell ref="YQ82:YQ84"/>
    <mergeCell ref="YR82:YR84"/>
    <mergeCell ref="YS82:YS84"/>
    <mergeCell ref="YT82:YT84"/>
    <mergeCell ref="YU82:YU84"/>
    <mergeCell ref="YV82:YV84"/>
    <mergeCell ref="WI82:WI84"/>
    <mergeCell ref="WJ82:WJ84"/>
    <mergeCell ref="WK82:WK84"/>
    <mergeCell ref="WL82:WL84"/>
    <mergeCell ref="WM82:WM84"/>
    <mergeCell ref="WN82:WN84"/>
    <mergeCell ref="WO82:WO84"/>
    <mergeCell ref="WP82:WP84"/>
    <mergeCell ref="WQ82:WQ84"/>
    <mergeCell ref="WR82:WR84"/>
    <mergeCell ref="WS82:WS84"/>
    <mergeCell ref="WT82:WT84"/>
    <mergeCell ref="WU82:WU84"/>
    <mergeCell ref="WV82:WV84"/>
    <mergeCell ref="WW82:WW84"/>
    <mergeCell ref="WX82:WX84"/>
    <mergeCell ref="WY82:WY84"/>
    <mergeCell ref="WZ82:WZ84"/>
    <mergeCell ref="XA82:XA84"/>
    <mergeCell ref="XB82:XB84"/>
    <mergeCell ref="XC82:XC84"/>
    <mergeCell ref="XD82:XD84"/>
    <mergeCell ref="XE82:XE84"/>
    <mergeCell ref="XF82:XF84"/>
    <mergeCell ref="XG82:XG84"/>
    <mergeCell ref="XH82:XH84"/>
    <mergeCell ref="XI82:XI84"/>
    <mergeCell ref="XJ82:XJ84"/>
    <mergeCell ref="XK82:XK84"/>
    <mergeCell ref="XL82:XL84"/>
    <mergeCell ref="XM82:XM84"/>
    <mergeCell ref="XN82:XN84"/>
    <mergeCell ref="XO82:XO84"/>
    <mergeCell ref="VB82:VB84"/>
    <mergeCell ref="VC82:VC84"/>
    <mergeCell ref="VD82:VD84"/>
    <mergeCell ref="VE82:VE84"/>
    <mergeCell ref="VF82:VF84"/>
    <mergeCell ref="VG82:VG84"/>
    <mergeCell ref="VH82:VH84"/>
    <mergeCell ref="VI82:VI84"/>
    <mergeCell ref="VJ82:VJ84"/>
    <mergeCell ref="VK82:VK84"/>
    <mergeCell ref="VL82:VL84"/>
    <mergeCell ref="VM82:VM84"/>
    <mergeCell ref="VN82:VN84"/>
    <mergeCell ref="VO82:VO84"/>
    <mergeCell ref="VP82:VP84"/>
    <mergeCell ref="VQ82:VQ84"/>
    <mergeCell ref="VR82:VR84"/>
    <mergeCell ref="VS82:VS84"/>
    <mergeCell ref="VT82:VT84"/>
    <mergeCell ref="VU82:VU84"/>
    <mergeCell ref="VV82:VV84"/>
    <mergeCell ref="VW82:VW84"/>
    <mergeCell ref="VX82:VX84"/>
    <mergeCell ref="VY82:VY84"/>
    <mergeCell ref="VZ82:VZ84"/>
    <mergeCell ref="WA82:WA84"/>
    <mergeCell ref="WB82:WB84"/>
    <mergeCell ref="WC82:WC84"/>
    <mergeCell ref="WD82:WD84"/>
    <mergeCell ref="WE82:WE84"/>
    <mergeCell ref="WF82:WF84"/>
    <mergeCell ref="WG82:WG84"/>
    <mergeCell ref="WH82:WH84"/>
    <mergeCell ref="TU82:TU84"/>
    <mergeCell ref="TV82:TV84"/>
    <mergeCell ref="TW82:TW84"/>
    <mergeCell ref="TX82:TX84"/>
    <mergeCell ref="TY82:TY84"/>
    <mergeCell ref="TZ82:TZ84"/>
    <mergeCell ref="UA82:UA84"/>
    <mergeCell ref="UB82:UB84"/>
    <mergeCell ref="UC82:UC84"/>
    <mergeCell ref="UD82:UD84"/>
    <mergeCell ref="UE82:UE84"/>
    <mergeCell ref="UF82:UF84"/>
    <mergeCell ref="UG82:UG84"/>
    <mergeCell ref="UH82:UH84"/>
    <mergeCell ref="UI82:UI84"/>
    <mergeCell ref="UJ82:UJ84"/>
    <mergeCell ref="UK82:UK84"/>
    <mergeCell ref="UL82:UL84"/>
    <mergeCell ref="UM82:UM84"/>
    <mergeCell ref="UN82:UN84"/>
    <mergeCell ref="UO82:UO84"/>
    <mergeCell ref="UP82:UP84"/>
    <mergeCell ref="UQ82:UQ84"/>
    <mergeCell ref="UR82:UR84"/>
    <mergeCell ref="US82:US84"/>
    <mergeCell ref="UT82:UT84"/>
    <mergeCell ref="UU82:UU84"/>
    <mergeCell ref="UV82:UV84"/>
    <mergeCell ref="UW82:UW84"/>
    <mergeCell ref="UX82:UX84"/>
    <mergeCell ref="UY82:UY84"/>
    <mergeCell ref="UZ82:UZ84"/>
    <mergeCell ref="VA82:VA84"/>
    <mergeCell ref="SN82:SN84"/>
    <mergeCell ref="SO82:SO84"/>
    <mergeCell ref="SP82:SP84"/>
    <mergeCell ref="SQ82:SQ84"/>
    <mergeCell ref="SR82:SR84"/>
    <mergeCell ref="SS82:SS84"/>
    <mergeCell ref="ST82:ST84"/>
    <mergeCell ref="SU82:SU84"/>
    <mergeCell ref="SV82:SV84"/>
    <mergeCell ref="SW82:SW84"/>
    <mergeCell ref="SX82:SX84"/>
    <mergeCell ref="SY82:SY84"/>
    <mergeCell ref="SZ82:SZ84"/>
    <mergeCell ref="TA82:TA84"/>
    <mergeCell ref="TB82:TB84"/>
    <mergeCell ref="TC82:TC84"/>
    <mergeCell ref="TD82:TD84"/>
    <mergeCell ref="TE82:TE84"/>
    <mergeCell ref="TF82:TF84"/>
    <mergeCell ref="TG82:TG84"/>
    <mergeCell ref="TH82:TH84"/>
    <mergeCell ref="TI82:TI84"/>
    <mergeCell ref="TJ82:TJ84"/>
    <mergeCell ref="TK82:TK84"/>
    <mergeCell ref="TL82:TL84"/>
    <mergeCell ref="TM82:TM84"/>
    <mergeCell ref="TN82:TN84"/>
    <mergeCell ref="TO82:TO84"/>
    <mergeCell ref="TP82:TP84"/>
    <mergeCell ref="TQ82:TQ84"/>
    <mergeCell ref="TR82:TR84"/>
    <mergeCell ref="TS82:TS84"/>
    <mergeCell ref="TT82:TT84"/>
    <mergeCell ref="RG82:RG84"/>
    <mergeCell ref="RH82:RH84"/>
    <mergeCell ref="RI82:RI84"/>
    <mergeCell ref="RJ82:RJ84"/>
    <mergeCell ref="RK82:RK84"/>
    <mergeCell ref="RL82:RL84"/>
    <mergeCell ref="RM82:RM84"/>
    <mergeCell ref="RN82:RN84"/>
    <mergeCell ref="RO82:RO84"/>
    <mergeCell ref="RP82:RP84"/>
    <mergeCell ref="RQ82:RQ84"/>
    <mergeCell ref="RR82:RR84"/>
    <mergeCell ref="RS82:RS84"/>
    <mergeCell ref="RT82:RT84"/>
    <mergeCell ref="RU82:RU84"/>
    <mergeCell ref="RV82:RV84"/>
    <mergeCell ref="RW82:RW84"/>
    <mergeCell ref="RX82:RX84"/>
    <mergeCell ref="RY82:RY84"/>
    <mergeCell ref="RZ82:RZ84"/>
    <mergeCell ref="SA82:SA84"/>
    <mergeCell ref="SB82:SB84"/>
    <mergeCell ref="SC82:SC84"/>
    <mergeCell ref="SD82:SD84"/>
    <mergeCell ref="SE82:SE84"/>
    <mergeCell ref="SF82:SF84"/>
    <mergeCell ref="SG82:SG84"/>
    <mergeCell ref="SH82:SH84"/>
    <mergeCell ref="SI82:SI84"/>
    <mergeCell ref="SJ82:SJ84"/>
    <mergeCell ref="SK82:SK84"/>
    <mergeCell ref="SL82:SL84"/>
    <mergeCell ref="SM82:SM84"/>
    <mergeCell ref="PZ82:PZ84"/>
    <mergeCell ref="QA82:QA84"/>
    <mergeCell ref="QB82:QB84"/>
    <mergeCell ref="QC82:QC84"/>
    <mergeCell ref="QD82:QD84"/>
    <mergeCell ref="QE82:QE84"/>
    <mergeCell ref="QF82:QF84"/>
    <mergeCell ref="QG82:QG84"/>
    <mergeCell ref="QH82:QH84"/>
    <mergeCell ref="QI82:QI84"/>
    <mergeCell ref="QJ82:QJ84"/>
    <mergeCell ref="QK82:QK84"/>
    <mergeCell ref="QL82:QL84"/>
    <mergeCell ref="QM82:QM84"/>
    <mergeCell ref="QN82:QN84"/>
    <mergeCell ref="QO82:QO84"/>
    <mergeCell ref="QP82:QP84"/>
    <mergeCell ref="QQ82:QQ84"/>
    <mergeCell ref="QR82:QR84"/>
    <mergeCell ref="QS82:QS84"/>
    <mergeCell ref="QT82:QT84"/>
    <mergeCell ref="QU82:QU84"/>
    <mergeCell ref="QV82:QV84"/>
    <mergeCell ref="QW82:QW84"/>
    <mergeCell ref="QX82:QX84"/>
    <mergeCell ref="QY82:QY84"/>
    <mergeCell ref="QZ82:QZ84"/>
    <mergeCell ref="RA82:RA84"/>
    <mergeCell ref="RB82:RB84"/>
    <mergeCell ref="RC82:RC84"/>
    <mergeCell ref="RD82:RD84"/>
    <mergeCell ref="RE82:RE84"/>
    <mergeCell ref="RF82:RF84"/>
    <mergeCell ref="OS82:OS84"/>
    <mergeCell ref="OT82:OT84"/>
    <mergeCell ref="OU82:OU84"/>
    <mergeCell ref="OV82:OV84"/>
    <mergeCell ref="OW82:OW84"/>
    <mergeCell ref="OX82:OX84"/>
    <mergeCell ref="OY82:OY84"/>
    <mergeCell ref="OZ82:OZ84"/>
    <mergeCell ref="PA82:PA84"/>
    <mergeCell ref="PB82:PB84"/>
    <mergeCell ref="PC82:PC84"/>
    <mergeCell ref="PD82:PD84"/>
    <mergeCell ref="PE82:PE84"/>
    <mergeCell ref="PF82:PF84"/>
    <mergeCell ref="PG82:PG84"/>
    <mergeCell ref="PH82:PH84"/>
    <mergeCell ref="PI82:PI84"/>
    <mergeCell ref="PJ82:PJ84"/>
    <mergeCell ref="PK82:PK84"/>
    <mergeCell ref="PL82:PL84"/>
    <mergeCell ref="PM82:PM84"/>
    <mergeCell ref="PN82:PN84"/>
    <mergeCell ref="PO82:PO84"/>
    <mergeCell ref="PP82:PP84"/>
    <mergeCell ref="PQ82:PQ84"/>
    <mergeCell ref="PR82:PR84"/>
    <mergeCell ref="PS82:PS84"/>
    <mergeCell ref="PT82:PT84"/>
    <mergeCell ref="PU82:PU84"/>
    <mergeCell ref="PV82:PV84"/>
    <mergeCell ref="PW82:PW84"/>
    <mergeCell ref="PX82:PX84"/>
    <mergeCell ref="PY82:PY84"/>
    <mergeCell ref="NL82:NL84"/>
    <mergeCell ref="NM82:NM84"/>
    <mergeCell ref="NN82:NN84"/>
    <mergeCell ref="NO82:NO84"/>
    <mergeCell ref="NP82:NP84"/>
    <mergeCell ref="NQ82:NQ84"/>
    <mergeCell ref="NR82:NR84"/>
    <mergeCell ref="NS82:NS84"/>
    <mergeCell ref="NT82:NT84"/>
    <mergeCell ref="NU82:NU84"/>
    <mergeCell ref="NV82:NV84"/>
    <mergeCell ref="NW82:NW84"/>
    <mergeCell ref="NX82:NX84"/>
    <mergeCell ref="NY82:NY84"/>
    <mergeCell ref="NZ82:NZ84"/>
    <mergeCell ref="OA82:OA84"/>
    <mergeCell ref="OB82:OB84"/>
    <mergeCell ref="OC82:OC84"/>
    <mergeCell ref="OD82:OD84"/>
    <mergeCell ref="OE82:OE84"/>
    <mergeCell ref="OF82:OF84"/>
    <mergeCell ref="OG82:OG84"/>
    <mergeCell ref="OH82:OH84"/>
    <mergeCell ref="OI82:OI84"/>
    <mergeCell ref="OJ82:OJ84"/>
    <mergeCell ref="OK82:OK84"/>
    <mergeCell ref="OL82:OL84"/>
    <mergeCell ref="OM82:OM84"/>
    <mergeCell ref="ON82:ON84"/>
    <mergeCell ref="OO82:OO84"/>
    <mergeCell ref="OP82:OP84"/>
    <mergeCell ref="OQ82:OQ84"/>
    <mergeCell ref="OR82:OR84"/>
    <mergeCell ref="ME82:ME84"/>
    <mergeCell ref="MF82:MF84"/>
    <mergeCell ref="MG82:MG84"/>
    <mergeCell ref="MH82:MH84"/>
    <mergeCell ref="MI82:MI84"/>
    <mergeCell ref="MJ82:MJ84"/>
    <mergeCell ref="MK82:MK84"/>
    <mergeCell ref="ML82:ML84"/>
    <mergeCell ref="MM82:MM84"/>
    <mergeCell ref="MN82:MN84"/>
    <mergeCell ref="MO82:MO84"/>
    <mergeCell ref="MP82:MP84"/>
    <mergeCell ref="MQ82:MQ84"/>
    <mergeCell ref="MR82:MR84"/>
    <mergeCell ref="MS82:MS84"/>
    <mergeCell ref="MT82:MT84"/>
    <mergeCell ref="MU82:MU84"/>
    <mergeCell ref="MV82:MV84"/>
    <mergeCell ref="MW82:MW84"/>
    <mergeCell ref="MX82:MX84"/>
    <mergeCell ref="MY82:MY84"/>
    <mergeCell ref="MZ82:MZ84"/>
    <mergeCell ref="NA82:NA84"/>
    <mergeCell ref="NB82:NB84"/>
    <mergeCell ref="NC82:NC84"/>
    <mergeCell ref="ND82:ND84"/>
    <mergeCell ref="NE82:NE84"/>
    <mergeCell ref="NF82:NF84"/>
    <mergeCell ref="NG82:NG84"/>
    <mergeCell ref="NH82:NH84"/>
    <mergeCell ref="NI82:NI84"/>
    <mergeCell ref="NJ82:NJ84"/>
    <mergeCell ref="NK82:NK84"/>
    <mergeCell ref="KX82:KX84"/>
    <mergeCell ref="KY82:KY84"/>
    <mergeCell ref="KZ82:KZ84"/>
    <mergeCell ref="LA82:LA84"/>
    <mergeCell ref="LB82:LB84"/>
    <mergeCell ref="LC82:LC84"/>
    <mergeCell ref="LD82:LD84"/>
    <mergeCell ref="LE82:LE84"/>
    <mergeCell ref="LF82:LF84"/>
    <mergeCell ref="LG82:LG84"/>
    <mergeCell ref="LH82:LH84"/>
    <mergeCell ref="LI82:LI84"/>
    <mergeCell ref="LJ82:LJ84"/>
    <mergeCell ref="LK82:LK84"/>
    <mergeCell ref="LL82:LL84"/>
    <mergeCell ref="LM82:LM84"/>
    <mergeCell ref="LN82:LN84"/>
    <mergeCell ref="LO82:LO84"/>
    <mergeCell ref="LP82:LP84"/>
    <mergeCell ref="LQ82:LQ84"/>
    <mergeCell ref="LR82:LR84"/>
    <mergeCell ref="LS82:LS84"/>
    <mergeCell ref="LT82:LT84"/>
    <mergeCell ref="LU82:LU84"/>
    <mergeCell ref="LV82:LV84"/>
    <mergeCell ref="LW82:LW84"/>
    <mergeCell ref="LX82:LX84"/>
    <mergeCell ref="LY82:LY84"/>
    <mergeCell ref="LZ82:LZ84"/>
    <mergeCell ref="MA82:MA84"/>
    <mergeCell ref="MB82:MB84"/>
    <mergeCell ref="MC82:MC84"/>
    <mergeCell ref="MD82:MD84"/>
    <mergeCell ref="JQ82:JQ84"/>
    <mergeCell ref="JR82:JR84"/>
    <mergeCell ref="JS82:JS84"/>
    <mergeCell ref="JT82:JT84"/>
    <mergeCell ref="JU82:JU84"/>
    <mergeCell ref="JV82:JV84"/>
    <mergeCell ref="JW82:JW84"/>
    <mergeCell ref="JX82:JX84"/>
    <mergeCell ref="JY82:JY84"/>
    <mergeCell ref="JZ82:JZ84"/>
    <mergeCell ref="KA82:KA84"/>
    <mergeCell ref="KB82:KB84"/>
    <mergeCell ref="KC82:KC84"/>
    <mergeCell ref="KD82:KD84"/>
    <mergeCell ref="KE82:KE84"/>
    <mergeCell ref="KF82:KF84"/>
    <mergeCell ref="KG82:KG84"/>
    <mergeCell ref="KH82:KH84"/>
    <mergeCell ref="KI82:KI84"/>
    <mergeCell ref="KJ82:KJ84"/>
    <mergeCell ref="KK82:KK84"/>
    <mergeCell ref="KL82:KL84"/>
    <mergeCell ref="KM82:KM84"/>
    <mergeCell ref="KN82:KN84"/>
    <mergeCell ref="KO82:KO84"/>
    <mergeCell ref="KP82:KP84"/>
    <mergeCell ref="KQ82:KQ84"/>
    <mergeCell ref="KR82:KR84"/>
    <mergeCell ref="KS82:KS84"/>
    <mergeCell ref="KT82:KT84"/>
    <mergeCell ref="KU82:KU84"/>
    <mergeCell ref="KV82:KV84"/>
    <mergeCell ref="KW82:KW84"/>
    <mergeCell ref="IJ82:IJ84"/>
    <mergeCell ref="IK82:IK84"/>
    <mergeCell ref="IL82:IL84"/>
    <mergeCell ref="IM82:IM84"/>
    <mergeCell ref="IN82:IN84"/>
    <mergeCell ref="IO82:IO84"/>
    <mergeCell ref="IP82:IP84"/>
    <mergeCell ref="IQ82:IQ84"/>
    <mergeCell ref="IR82:IR84"/>
    <mergeCell ref="IS82:IS84"/>
    <mergeCell ref="IT82:IT84"/>
    <mergeCell ref="IU82:IU84"/>
    <mergeCell ref="IV82:IV84"/>
    <mergeCell ref="IW82:IW84"/>
    <mergeCell ref="IX82:IX84"/>
    <mergeCell ref="IY82:IY84"/>
    <mergeCell ref="IZ82:IZ84"/>
    <mergeCell ref="JA82:JA84"/>
    <mergeCell ref="JB82:JB84"/>
    <mergeCell ref="JC82:JC84"/>
    <mergeCell ref="JD82:JD84"/>
    <mergeCell ref="JE82:JE84"/>
    <mergeCell ref="JF82:JF84"/>
    <mergeCell ref="JG82:JG84"/>
    <mergeCell ref="JH82:JH84"/>
    <mergeCell ref="JI82:JI84"/>
    <mergeCell ref="JJ82:JJ84"/>
    <mergeCell ref="JK82:JK84"/>
    <mergeCell ref="JL82:JL84"/>
    <mergeCell ref="JM82:JM84"/>
    <mergeCell ref="JN82:JN84"/>
    <mergeCell ref="JO82:JO84"/>
    <mergeCell ref="JP82:JP84"/>
    <mergeCell ref="HC82:HC84"/>
    <mergeCell ref="HD82:HD84"/>
    <mergeCell ref="HE82:HE84"/>
    <mergeCell ref="HF82:HF84"/>
    <mergeCell ref="HG82:HG84"/>
    <mergeCell ref="HH82:HH84"/>
    <mergeCell ref="HI82:HI84"/>
    <mergeCell ref="HJ82:HJ84"/>
    <mergeCell ref="HK82:HK84"/>
    <mergeCell ref="HL82:HL84"/>
    <mergeCell ref="HM82:HM84"/>
    <mergeCell ref="HN82:HN84"/>
    <mergeCell ref="HO82:HO84"/>
    <mergeCell ref="HP82:HP84"/>
    <mergeCell ref="HQ82:HQ84"/>
    <mergeCell ref="HR82:HR84"/>
    <mergeCell ref="HS82:HS84"/>
    <mergeCell ref="HT82:HT84"/>
    <mergeCell ref="HU82:HU84"/>
    <mergeCell ref="HV82:HV84"/>
    <mergeCell ref="HW82:HW84"/>
    <mergeCell ref="HX82:HX84"/>
    <mergeCell ref="HY82:HY84"/>
    <mergeCell ref="HZ82:HZ84"/>
    <mergeCell ref="IA82:IA84"/>
    <mergeCell ref="IB82:IB84"/>
    <mergeCell ref="IC82:IC84"/>
    <mergeCell ref="ID82:ID84"/>
    <mergeCell ref="IE82:IE84"/>
    <mergeCell ref="IF82:IF84"/>
    <mergeCell ref="IG82:IG84"/>
    <mergeCell ref="IH82:IH84"/>
    <mergeCell ref="II82:II84"/>
    <mergeCell ref="FV82:FV84"/>
    <mergeCell ref="FW82:FW84"/>
    <mergeCell ref="FX82:FX84"/>
    <mergeCell ref="FY82:FY84"/>
    <mergeCell ref="FZ82:FZ84"/>
    <mergeCell ref="GA82:GA84"/>
    <mergeCell ref="GB82:GB84"/>
    <mergeCell ref="GC82:GC84"/>
    <mergeCell ref="GD82:GD84"/>
    <mergeCell ref="GE82:GE84"/>
    <mergeCell ref="GF82:GF84"/>
    <mergeCell ref="GG82:GG84"/>
    <mergeCell ref="GH82:GH84"/>
    <mergeCell ref="GI82:GI84"/>
    <mergeCell ref="GJ82:GJ84"/>
    <mergeCell ref="GK82:GK84"/>
    <mergeCell ref="GL82:GL84"/>
    <mergeCell ref="GM82:GM84"/>
    <mergeCell ref="GN82:GN84"/>
    <mergeCell ref="GO82:GO84"/>
    <mergeCell ref="GP82:GP84"/>
    <mergeCell ref="GQ82:GQ84"/>
    <mergeCell ref="GR82:GR84"/>
    <mergeCell ref="GS82:GS84"/>
    <mergeCell ref="GT82:GT84"/>
    <mergeCell ref="GU82:GU84"/>
    <mergeCell ref="GV82:GV84"/>
    <mergeCell ref="GW82:GW84"/>
    <mergeCell ref="GX82:GX84"/>
    <mergeCell ref="GY82:GY84"/>
    <mergeCell ref="GZ82:GZ84"/>
    <mergeCell ref="HA82:HA84"/>
    <mergeCell ref="HB82:HB84"/>
    <mergeCell ref="EO82:EO84"/>
    <mergeCell ref="EP82:EP84"/>
    <mergeCell ref="EQ82:EQ84"/>
    <mergeCell ref="ER82:ER84"/>
    <mergeCell ref="ES82:ES84"/>
    <mergeCell ref="ET82:ET84"/>
    <mergeCell ref="EU82:EU84"/>
    <mergeCell ref="EV82:EV84"/>
    <mergeCell ref="EW82:EW84"/>
    <mergeCell ref="EX82:EX84"/>
    <mergeCell ref="EY82:EY84"/>
    <mergeCell ref="EZ82:EZ84"/>
    <mergeCell ref="FA82:FA84"/>
    <mergeCell ref="FB82:FB84"/>
    <mergeCell ref="FC82:FC84"/>
    <mergeCell ref="FD82:FD84"/>
    <mergeCell ref="FE82:FE84"/>
    <mergeCell ref="FF82:FF84"/>
    <mergeCell ref="FG82:FG84"/>
    <mergeCell ref="FH82:FH84"/>
    <mergeCell ref="FI82:FI84"/>
    <mergeCell ref="FJ82:FJ84"/>
    <mergeCell ref="FK82:FK84"/>
    <mergeCell ref="FL82:FL84"/>
    <mergeCell ref="FM82:FM84"/>
    <mergeCell ref="FN82:FN84"/>
    <mergeCell ref="FO82:FO84"/>
    <mergeCell ref="FP82:FP84"/>
    <mergeCell ref="FQ82:FQ84"/>
    <mergeCell ref="FR82:FR84"/>
    <mergeCell ref="FS82:FS84"/>
    <mergeCell ref="FT82:FT84"/>
    <mergeCell ref="FU82:FU84"/>
    <mergeCell ref="DH82:DH84"/>
    <mergeCell ref="DI82:DI84"/>
    <mergeCell ref="DJ82:DJ84"/>
    <mergeCell ref="DK82:DK84"/>
    <mergeCell ref="DL82:DL84"/>
    <mergeCell ref="DM82:DM84"/>
    <mergeCell ref="DN82:DN84"/>
    <mergeCell ref="DO82:DO84"/>
    <mergeCell ref="DP82:DP84"/>
    <mergeCell ref="DQ82:DQ84"/>
    <mergeCell ref="DR82:DR84"/>
    <mergeCell ref="DS82:DS84"/>
    <mergeCell ref="DT82:DT84"/>
    <mergeCell ref="DU82:DU84"/>
    <mergeCell ref="DV82:DV84"/>
    <mergeCell ref="DW82:DW84"/>
    <mergeCell ref="DX82:DX84"/>
    <mergeCell ref="DY82:DY84"/>
    <mergeCell ref="DZ82:DZ84"/>
    <mergeCell ref="EA82:EA84"/>
    <mergeCell ref="EB82:EB84"/>
    <mergeCell ref="EC82:EC84"/>
    <mergeCell ref="ED82:ED84"/>
    <mergeCell ref="EE82:EE84"/>
    <mergeCell ref="EF82:EF84"/>
    <mergeCell ref="EG82:EG84"/>
    <mergeCell ref="EH82:EH84"/>
    <mergeCell ref="EI82:EI84"/>
    <mergeCell ref="EJ82:EJ84"/>
    <mergeCell ref="EK82:EK84"/>
    <mergeCell ref="EL82:EL84"/>
    <mergeCell ref="EM82:EM84"/>
    <mergeCell ref="EN82:EN84"/>
    <mergeCell ref="AW82:AW84"/>
    <mergeCell ref="AX82:AX84"/>
    <mergeCell ref="AY82:AY84"/>
    <mergeCell ref="AZ82:AZ84"/>
    <mergeCell ref="BA82:BA84"/>
    <mergeCell ref="BB82:BB84"/>
    <mergeCell ref="BC82:BC84"/>
    <mergeCell ref="BD82:BD84"/>
    <mergeCell ref="BE82:BE84"/>
    <mergeCell ref="BF82:BF84"/>
    <mergeCell ref="BG82:BG84"/>
    <mergeCell ref="XDA787:XDA790"/>
    <mergeCell ref="BH82:BH84"/>
    <mergeCell ref="BI82:BI84"/>
    <mergeCell ref="BJ82:BJ84"/>
    <mergeCell ref="BK82:BK84"/>
    <mergeCell ref="BL82:BL84"/>
    <mergeCell ref="BM82:BM84"/>
    <mergeCell ref="BN82:BN84"/>
    <mergeCell ref="BO82:BO84"/>
    <mergeCell ref="BP82:BP84"/>
    <mergeCell ref="BQ82:BQ84"/>
    <mergeCell ref="BR82:BR84"/>
    <mergeCell ref="BS82:BS84"/>
    <mergeCell ref="BT82:BT84"/>
    <mergeCell ref="BU82:BU84"/>
    <mergeCell ref="BV82:BV84"/>
    <mergeCell ref="BW82:BW84"/>
    <mergeCell ref="BX82:BX84"/>
    <mergeCell ref="BY82:BY84"/>
    <mergeCell ref="BZ82:BZ84"/>
    <mergeCell ref="CA82:CA84"/>
    <mergeCell ref="CB82:CB84"/>
    <mergeCell ref="CC82:CC84"/>
    <mergeCell ref="CD82:CD84"/>
    <mergeCell ref="CE82:CE84"/>
    <mergeCell ref="CF82:CF84"/>
    <mergeCell ref="CG82:CG84"/>
    <mergeCell ref="CH82:CH84"/>
    <mergeCell ref="CI82:CI84"/>
    <mergeCell ref="CJ82:CJ84"/>
    <mergeCell ref="CK82:CK84"/>
    <mergeCell ref="CL82:CL84"/>
    <mergeCell ref="CM82:CM84"/>
    <mergeCell ref="CN82:CN84"/>
    <mergeCell ref="CO82:CO84"/>
    <mergeCell ref="CP82:CP84"/>
    <mergeCell ref="CQ82:CQ84"/>
    <mergeCell ref="CR82:CR84"/>
    <mergeCell ref="CS82:CS84"/>
    <mergeCell ref="CT82:CT84"/>
    <mergeCell ref="CU82:CU84"/>
    <mergeCell ref="CV82:CV84"/>
    <mergeCell ref="CW82:CW84"/>
    <mergeCell ref="CX82:CX84"/>
    <mergeCell ref="CY82:CY84"/>
    <mergeCell ref="CZ82:CZ84"/>
    <mergeCell ref="DA82:DA84"/>
    <mergeCell ref="DB82:DB84"/>
    <mergeCell ref="DC82:DC84"/>
    <mergeCell ref="DD82:DD84"/>
    <mergeCell ref="DE82:DE84"/>
    <mergeCell ref="DF82:DF84"/>
    <mergeCell ref="DG82:DG84"/>
    <mergeCell ref="XEI787:XEI790"/>
    <mergeCell ref="XEJ787:XEJ790"/>
    <mergeCell ref="XEK787:XEK790"/>
    <mergeCell ref="XEL787:XEL790"/>
    <mergeCell ref="XEM787:XEM790"/>
    <mergeCell ref="XEN787:XEN790"/>
    <mergeCell ref="XEO787:XEO790"/>
    <mergeCell ref="XEP787:XEP790"/>
    <mergeCell ref="XEQ787:XEQ790"/>
    <mergeCell ref="XER787:XER790"/>
    <mergeCell ref="XES787:XES790"/>
    <mergeCell ref="XET787:XET790"/>
    <mergeCell ref="XEU787:XEU790"/>
    <mergeCell ref="XEV787:XEV790"/>
    <mergeCell ref="XEW787:XEW790"/>
    <mergeCell ref="XEX787:XEX790"/>
    <mergeCell ref="XEY787:XEY790"/>
    <mergeCell ref="XEZ787:XEZ790"/>
    <mergeCell ref="XFA787:XFA790"/>
    <mergeCell ref="XFB787:XFB790"/>
    <mergeCell ref="XFC787:XFC790"/>
    <mergeCell ref="XFD787:XFD790"/>
    <mergeCell ref="XDB787:XDB790"/>
    <mergeCell ref="XDC787:XDC790"/>
    <mergeCell ref="XDD787:XDD790"/>
    <mergeCell ref="XBR787:XBR790"/>
    <mergeCell ref="A82:A84"/>
    <mergeCell ref="B82:B84"/>
    <mergeCell ref="F82:F84"/>
    <mergeCell ref="G82:G84"/>
    <mergeCell ref="T82:T84"/>
    <mergeCell ref="U82:U84"/>
    <mergeCell ref="V82:V84"/>
    <mergeCell ref="W82:W84"/>
    <mergeCell ref="X82:X84"/>
    <mergeCell ref="Y82:Y84"/>
    <mergeCell ref="Z82:Z84"/>
    <mergeCell ref="AA82:AA84"/>
    <mergeCell ref="AB82:AB84"/>
    <mergeCell ref="AC82:AC84"/>
    <mergeCell ref="AD82:AD84"/>
    <mergeCell ref="AE82:AE84"/>
    <mergeCell ref="AF82:AF84"/>
    <mergeCell ref="AG82:AG84"/>
    <mergeCell ref="AH82:AH84"/>
    <mergeCell ref="AI82:AI84"/>
    <mergeCell ref="AJ82:AJ84"/>
    <mergeCell ref="AK82:AK84"/>
    <mergeCell ref="AL82:AL84"/>
    <mergeCell ref="AM82:AM84"/>
    <mergeCell ref="AN82:AN84"/>
    <mergeCell ref="AO82:AO84"/>
    <mergeCell ref="AP82:AP84"/>
    <mergeCell ref="AQ82:AQ84"/>
    <mergeCell ref="AR82:AR84"/>
    <mergeCell ref="AS82:AS84"/>
    <mergeCell ref="AT82:AT84"/>
    <mergeCell ref="AU82:AU84"/>
    <mergeCell ref="AV82:AV84"/>
    <mergeCell ref="XBS787:XBS790"/>
    <mergeCell ref="XBT787:XBT790"/>
    <mergeCell ref="XDF787:XDF790"/>
    <mergeCell ref="XDG787:XDG790"/>
    <mergeCell ref="XDH787:XDH790"/>
    <mergeCell ref="XDI787:XDI790"/>
    <mergeCell ref="XDJ787:XDJ790"/>
    <mergeCell ref="XDK787:XDK790"/>
    <mergeCell ref="XDL787:XDL790"/>
    <mergeCell ref="XDM787:XDM790"/>
    <mergeCell ref="XDN787:XDN790"/>
    <mergeCell ref="XDO787:XDO790"/>
    <mergeCell ref="XDP787:XDP790"/>
    <mergeCell ref="XDQ787:XDQ790"/>
    <mergeCell ref="XDR787:XDR790"/>
    <mergeCell ref="XDS787:XDS790"/>
    <mergeCell ref="XDT787:XDT790"/>
    <mergeCell ref="XDU787:XDU790"/>
    <mergeCell ref="XDV787:XDV790"/>
    <mergeCell ref="XDW787:XDW790"/>
    <mergeCell ref="XDX787:XDX790"/>
    <mergeCell ref="XDY787:XDY790"/>
    <mergeCell ref="XDZ787:XDZ790"/>
    <mergeCell ref="XEA787:XEA790"/>
    <mergeCell ref="XEB787:XEB790"/>
    <mergeCell ref="XEC787:XEC790"/>
    <mergeCell ref="XED787:XED790"/>
    <mergeCell ref="XEE787:XEE790"/>
    <mergeCell ref="XEF787:XEF790"/>
    <mergeCell ref="XEG787:XEG790"/>
    <mergeCell ref="XEH787:XEH790"/>
    <mergeCell ref="XBU787:XBU790"/>
    <mergeCell ref="XBV787:XBV790"/>
    <mergeCell ref="XBW787:XBW790"/>
    <mergeCell ref="XBX787:XBX790"/>
    <mergeCell ref="XBY787:XBY790"/>
    <mergeCell ref="XBZ787:XBZ790"/>
    <mergeCell ref="XCA787:XCA790"/>
    <mergeCell ref="XCB787:XCB790"/>
    <mergeCell ref="XCC787:XCC790"/>
    <mergeCell ref="XCD787:XCD790"/>
    <mergeCell ref="XCE787:XCE790"/>
    <mergeCell ref="XCF787:XCF790"/>
    <mergeCell ref="XCG787:XCG790"/>
    <mergeCell ref="XCH787:XCH790"/>
    <mergeCell ref="XCI787:XCI790"/>
    <mergeCell ref="XCJ787:XCJ790"/>
    <mergeCell ref="XCK787:XCK790"/>
    <mergeCell ref="XCL787:XCL790"/>
    <mergeCell ref="XCM787:XCM790"/>
    <mergeCell ref="XCN787:XCN790"/>
    <mergeCell ref="XCO787:XCO790"/>
    <mergeCell ref="XCP787:XCP790"/>
    <mergeCell ref="XCQ787:XCQ790"/>
    <mergeCell ref="XCR787:XCR790"/>
    <mergeCell ref="XCS787:XCS790"/>
    <mergeCell ref="XCT787:XCT790"/>
    <mergeCell ref="XCU787:XCU790"/>
    <mergeCell ref="XCV787:XCV790"/>
    <mergeCell ref="XCW787:XCW790"/>
    <mergeCell ref="XCX787:XCX790"/>
    <mergeCell ref="XCY787:XCY790"/>
    <mergeCell ref="XCZ787:XCZ790"/>
    <mergeCell ref="XDE787:XDE790"/>
    <mergeCell ref="XAK787:XAK790"/>
    <mergeCell ref="XAL787:XAL790"/>
    <mergeCell ref="XAM787:XAM790"/>
    <mergeCell ref="XAN787:XAN790"/>
    <mergeCell ref="XAO787:XAO790"/>
    <mergeCell ref="XAP787:XAP790"/>
    <mergeCell ref="XAQ787:XAQ790"/>
    <mergeCell ref="XAR787:XAR790"/>
    <mergeCell ref="XAS787:XAS790"/>
    <mergeCell ref="XAT787:XAT790"/>
    <mergeCell ref="XAU787:XAU790"/>
    <mergeCell ref="XAV787:XAV790"/>
    <mergeCell ref="XAW787:XAW790"/>
    <mergeCell ref="XAX787:XAX790"/>
    <mergeCell ref="XAY787:XAY790"/>
    <mergeCell ref="XAZ787:XAZ790"/>
    <mergeCell ref="XBA787:XBA790"/>
    <mergeCell ref="XBB787:XBB790"/>
    <mergeCell ref="XBC787:XBC790"/>
    <mergeCell ref="XBD787:XBD790"/>
    <mergeCell ref="XBE787:XBE790"/>
    <mergeCell ref="XBF787:XBF790"/>
    <mergeCell ref="XBG787:XBG790"/>
    <mergeCell ref="XBH787:XBH790"/>
    <mergeCell ref="XBI787:XBI790"/>
    <mergeCell ref="XBJ787:XBJ790"/>
    <mergeCell ref="XBK787:XBK790"/>
    <mergeCell ref="XBL787:XBL790"/>
    <mergeCell ref="XBM787:XBM790"/>
    <mergeCell ref="XBN787:XBN790"/>
    <mergeCell ref="XBO787:XBO790"/>
    <mergeCell ref="XBP787:XBP790"/>
    <mergeCell ref="XBQ787:XBQ790"/>
    <mergeCell ref="WZD787:WZD790"/>
    <mergeCell ref="WZE787:WZE790"/>
    <mergeCell ref="WZF787:WZF790"/>
    <mergeCell ref="WZG787:WZG790"/>
    <mergeCell ref="WZH787:WZH790"/>
    <mergeCell ref="WZI787:WZI790"/>
    <mergeCell ref="WZJ787:WZJ790"/>
    <mergeCell ref="WZK787:WZK790"/>
    <mergeCell ref="WZL787:WZL790"/>
    <mergeCell ref="WZM787:WZM790"/>
    <mergeCell ref="WZN787:WZN790"/>
    <mergeCell ref="WZO787:WZO790"/>
    <mergeCell ref="WZP787:WZP790"/>
    <mergeCell ref="WZQ787:WZQ790"/>
    <mergeCell ref="WZR787:WZR790"/>
    <mergeCell ref="WZS787:WZS790"/>
    <mergeCell ref="WZT787:WZT790"/>
    <mergeCell ref="WZU787:WZU790"/>
    <mergeCell ref="WZV787:WZV790"/>
    <mergeCell ref="WZW787:WZW790"/>
    <mergeCell ref="WZX787:WZX790"/>
    <mergeCell ref="WZY787:WZY790"/>
    <mergeCell ref="WZZ787:WZZ790"/>
    <mergeCell ref="XAA787:XAA790"/>
    <mergeCell ref="XAB787:XAB790"/>
    <mergeCell ref="XAC787:XAC790"/>
    <mergeCell ref="XAD787:XAD790"/>
    <mergeCell ref="XAE787:XAE790"/>
    <mergeCell ref="XAF787:XAF790"/>
    <mergeCell ref="XAG787:XAG790"/>
    <mergeCell ref="XAH787:XAH790"/>
    <mergeCell ref="XAI787:XAI790"/>
    <mergeCell ref="XAJ787:XAJ790"/>
    <mergeCell ref="WXW787:WXW790"/>
    <mergeCell ref="WXX787:WXX790"/>
    <mergeCell ref="WXY787:WXY790"/>
    <mergeCell ref="WXZ787:WXZ790"/>
    <mergeCell ref="WYA787:WYA790"/>
    <mergeCell ref="WYB787:WYB790"/>
    <mergeCell ref="WYC787:WYC790"/>
    <mergeCell ref="WYD787:WYD790"/>
    <mergeCell ref="WYE787:WYE790"/>
    <mergeCell ref="WYF787:WYF790"/>
    <mergeCell ref="WYG787:WYG790"/>
    <mergeCell ref="WYH787:WYH790"/>
    <mergeCell ref="WYI787:WYI790"/>
    <mergeCell ref="WYJ787:WYJ790"/>
    <mergeCell ref="WYK787:WYK790"/>
    <mergeCell ref="WYL787:WYL790"/>
    <mergeCell ref="WYM787:WYM790"/>
    <mergeCell ref="WYN787:WYN790"/>
    <mergeCell ref="WYO787:WYO790"/>
    <mergeCell ref="WYP787:WYP790"/>
    <mergeCell ref="WYQ787:WYQ790"/>
    <mergeCell ref="WYR787:WYR790"/>
    <mergeCell ref="WYS787:WYS790"/>
    <mergeCell ref="WYT787:WYT790"/>
    <mergeCell ref="WYU787:WYU790"/>
    <mergeCell ref="WYV787:WYV790"/>
    <mergeCell ref="WYW787:WYW790"/>
    <mergeCell ref="WYX787:WYX790"/>
    <mergeCell ref="WYY787:WYY790"/>
    <mergeCell ref="WYZ787:WYZ790"/>
    <mergeCell ref="WZA787:WZA790"/>
    <mergeCell ref="WZB787:WZB790"/>
    <mergeCell ref="WZC787:WZC790"/>
    <mergeCell ref="WWP787:WWP790"/>
    <mergeCell ref="WWQ787:WWQ790"/>
    <mergeCell ref="WWR787:WWR790"/>
    <mergeCell ref="WWS787:WWS790"/>
    <mergeCell ref="WWT787:WWT790"/>
    <mergeCell ref="WWU787:WWU790"/>
    <mergeCell ref="WWV787:WWV790"/>
    <mergeCell ref="WWW787:WWW790"/>
    <mergeCell ref="WWX787:WWX790"/>
    <mergeCell ref="WWY787:WWY790"/>
    <mergeCell ref="WWZ787:WWZ790"/>
    <mergeCell ref="WXA787:WXA790"/>
    <mergeCell ref="WXB787:WXB790"/>
    <mergeCell ref="WXC787:WXC790"/>
    <mergeCell ref="WXD787:WXD790"/>
    <mergeCell ref="WXE787:WXE790"/>
    <mergeCell ref="WXF787:WXF790"/>
    <mergeCell ref="WXG787:WXG790"/>
    <mergeCell ref="WXH787:WXH790"/>
    <mergeCell ref="WXI787:WXI790"/>
    <mergeCell ref="WXJ787:WXJ790"/>
    <mergeCell ref="WXK787:WXK790"/>
    <mergeCell ref="WXL787:WXL790"/>
    <mergeCell ref="WXM787:WXM790"/>
    <mergeCell ref="WXN787:WXN790"/>
    <mergeCell ref="WXO787:WXO790"/>
    <mergeCell ref="WXP787:WXP790"/>
    <mergeCell ref="WXQ787:WXQ790"/>
    <mergeCell ref="WXR787:WXR790"/>
    <mergeCell ref="WXS787:WXS790"/>
    <mergeCell ref="WXT787:WXT790"/>
    <mergeCell ref="WXU787:WXU790"/>
    <mergeCell ref="WXV787:WXV790"/>
    <mergeCell ref="WVI787:WVI790"/>
    <mergeCell ref="WVJ787:WVJ790"/>
    <mergeCell ref="WVK787:WVK790"/>
    <mergeCell ref="WVL787:WVL790"/>
    <mergeCell ref="WVM787:WVM790"/>
    <mergeCell ref="WVN787:WVN790"/>
    <mergeCell ref="WVO787:WVO790"/>
    <mergeCell ref="WVP787:WVP790"/>
    <mergeCell ref="WVQ787:WVQ790"/>
    <mergeCell ref="WVR787:WVR790"/>
    <mergeCell ref="WVS787:WVS790"/>
    <mergeCell ref="WVT787:WVT790"/>
    <mergeCell ref="WVU787:WVU790"/>
    <mergeCell ref="WVV787:WVV790"/>
    <mergeCell ref="WVW787:WVW790"/>
    <mergeCell ref="WVX787:WVX790"/>
    <mergeCell ref="WVY787:WVY790"/>
    <mergeCell ref="WVZ787:WVZ790"/>
    <mergeCell ref="WWA787:WWA790"/>
    <mergeCell ref="WWB787:WWB790"/>
    <mergeCell ref="WWC787:WWC790"/>
    <mergeCell ref="WWD787:WWD790"/>
    <mergeCell ref="WWE787:WWE790"/>
    <mergeCell ref="WWF787:WWF790"/>
    <mergeCell ref="WWG787:WWG790"/>
    <mergeCell ref="WWH787:WWH790"/>
    <mergeCell ref="WWI787:WWI790"/>
    <mergeCell ref="WWJ787:WWJ790"/>
    <mergeCell ref="WWK787:WWK790"/>
    <mergeCell ref="WWL787:WWL790"/>
    <mergeCell ref="WWM787:WWM790"/>
    <mergeCell ref="WWN787:WWN790"/>
    <mergeCell ref="WWO787:WWO790"/>
    <mergeCell ref="WUB787:WUB790"/>
    <mergeCell ref="WUC787:WUC790"/>
    <mergeCell ref="WUD787:WUD790"/>
    <mergeCell ref="WUE787:WUE790"/>
    <mergeCell ref="WUF787:WUF790"/>
    <mergeCell ref="WUG787:WUG790"/>
    <mergeCell ref="WUH787:WUH790"/>
    <mergeCell ref="WUI787:WUI790"/>
    <mergeCell ref="WUJ787:WUJ790"/>
    <mergeCell ref="WUK787:WUK790"/>
    <mergeCell ref="WUL787:WUL790"/>
    <mergeCell ref="WUM787:WUM790"/>
    <mergeCell ref="WUN787:WUN790"/>
    <mergeCell ref="WUO787:WUO790"/>
    <mergeCell ref="WUP787:WUP790"/>
    <mergeCell ref="WUQ787:WUQ790"/>
    <mergeCell ref="WUR787:WUR790"/>
    <mergeCell ref="WUS787:WUS790"/>
    <mergeCell ref="WUT787:WUT790"/>
    <mergeCell ref="WUU787:WUU790"/>
    <mergeCell ref="WUV787:WUV790"/>
    <mergeCell ref="WUW787:WUW790"/>
    <mergeCell ref="WUX787:WUX790"/>
    <mergeCell ref="WUY787:WUY790"/>
    <mergeCell ref="WUZ787:WUZ790"/>
    <mergeCell ref="WVA787:WVA790"/>
    <mergeCell ref="WVB787:WVB790"/>
    <mergeCell ref="WVC787:WVC790"/>
    <mergeCell ref="WVD787:WVD790"/>
    <mergeCell ref="WVE787:WVE790"/>
    <mergeCell ref="WVF787:WVF790"/>
    <mergeCell ref="WVG787:WVG790"/>
    <mergeCell ref="WVH787:WVH790"/>
    <mergeCell ref="WSU787:WSU790"/>
    <mergeCell ref="WSV787:WSV790"/>
    <mergeCell ref="WSW787:WSW790"/>
    <mergeCell ref="WSX787:WSX790"/>
    <mergeCell ref="WSY787:WSY790"/>
    <mergeCell ref="WSZ787:WSZ790"/>
    <mergeCell ref="WTA787:WTA790"/>
    <mergeCell ref="WTB787:WTB790"/>
    <mergeCell ref="WTC787:WTC790"/>
    <mergeCell ref="WTD787:WTD790"/>
    <mergeCell ref="WTE787:WTE790"/>
    <mergeCell ref="WTF787:WTF790"/>
    <mergeCell ref="WTG787:WTG790"/>
    <mergeCell ref="WTH787:WTH790"/>
    <mergeCell ref="WTI787:WTI790"/>
    <mergeCell ref="WTJ787:WTJ790"/>
    <mergeCell ref="WTK787:WTK790"/>
    <mergeCell ref="WTL787:WTL790"/>
    <mergeCell ref="WTM787:WTM790"/>
    <mergeCell ref="WTN787:WTN790"/>
    <mergeCell ref="WTO787:WTO790"/>
    <mergeCell ref="WTP787:WTP790"/>
    <mergeCell ref="WTQ787:WTQ790"/>
    <mergeCell ref="WTR787:WTR790"/>
    <mergeCell ref="WTS787:WTS790"/>
    <mergeCell ref="WTT787:WTT790"/>
    <mergeCell ref="WTU787:WTU790"/>
    <mergeCell ref="WTV787:WTV790"/>
    <mergeCell ref="WTW787:WTW790"/>
    <mergeCell ref="WTX787:WTX790"/>
    <mergeCell ref="WTY787:WTY790"/>
    <mergeCell ref="WTZ787:WTZ790"/>
    <mergeCell ref="WUA787:WUA790"/>
    <mergeCell ref="WRN787:WRN790"/>
    <mergeCell ref="WRO787:WRO790"/>
    <mergeCell ref="WRP787:WRP790"/>
    <mergeCell ref="WRQ787:WRQ790"/>
    <mergeCell ref="WRR787:WRR790"/>
    <mergeCell ref="WRS787:WRS790"/>
    <mergeCell ref="WRT787:WRT790"/>
    <mergeCell ref="WRU787:WRU790"/>
    <mergeCell ref="WRV787:WRV790"/>
    <mergeCell ref="WRW787:WRW790"/>
    <mergeCell ref="WRX787:WRX790"/>
    <mergeCell ref="WRY787:WRY790"/>
    <mergeCell ref="WRZ787:WRZ790"/>
    <mergeCell ref="WSA787:WSA790"/>
    <mergeCell ref="WSB787:WSB790"/>
    <mergeCell ref="WSC787:WSC790"/>
    <mergeCell ref="WSD787:WSD790"/>
    <mergeCell ref="WSE787:WSE790"/>
    <mergeCell ref="WSF787:WSF790"/>
    <mergeCell ref="WSG787:WSG790"/>
    <mergeCell ref="WSH787:WSH790"/>
    <mergeCell ref="WSI787:WSI790"/>
    <mergeCell ref="WSJ787:WSJ790"/>
    <mergeCell ref="WSK787:WSK790"/>
    <mergeCell ref="WSL787:WSL790"/>
    <mergeCell ref="WSM787:WSM790"/>
    <mergeCell ref="WSN787:WSN790"/>
    <mergeCell ref="WSO787:WSO790"/>
    <mergeCell ref="WSP787:WSP790"/>
    <mergeCell ref="WSQ787:WSQ790"/>
    <mergeCell ref="WSR787:WSR790"/>
    <mergeCell ref="WSS787:WSS790"/>
    <mergeCell ref="WST787:WST790"/>
    <mergeCell ref="WQG787:WQG790"/>
    <mergeCell ref="WQH787:WQH790"/>
    <mergeCell ref="WQI787:WQI790"/>
    <mergeCell ref="WQJ787:WQJ790"/>
    <mergeCell ref="WQK787:WQK790"/>
    <mergeCell ref="WQL787:WQL790"/>
    <mergeCell ref="WQM787:WQM790"/>
    <mergeCell ref="WQN787:WQN790"/>
    <mergeCell ref="WQO787:WQO790"/>
    <mergeCell ref="WQP787:WQP790"/>
    <mergeCell ref="WQQ787:WQQ790"/>
    <mergeCell ref="WQR787:WQR790"/>
    <mergeCell ref="WQS787:WQS790"/>
    <mergeCell ref="WQT787:WQT790"/>
    <mergeCell ref="WQU787:WQU790"/>
    <mergeCell ref="WQV787:WQV790"/>
    <mergeCell ref="WQW787:WQW790"/>
    <mergeCell ref="WQX787:WQX790"/>
    <mergeCell ref="WQY787:WQY790"/>
    <mergeCell ref="WQZ787:WQZ790"/>
    <mergeCell ref="WRA787:WRA790"/>
    <mergeCell ref="WRB787:WRB790"/>
    <mergeCell ref="WRC787:WRC790"/>
    <mergeCell ref="WRD787:WRD790"/>
    <mergeCell ref="WRE787:WRE790"/>
    <mergeCell ref="WRF787:WRF790"/>
    <mergeCell ref="WRG787:WRG790"/>
    <mergeCell ref="WRH787:WRH790"/>
    <mergeCell ref="WRI787:WRI790"/>
    <mergeCell ref="WRJ787:WRJ790"/>
    <mergeCell ref="WRK787:WRK790"/>
    <mergeCell ref="WRL787:WRL790"/>
    <mergeCell ref="WRM787:WRM790"/>
    <mergeCell ref="WOZ787:WOZ790"/>
    <mergeCell ref="WPA787:WPA790"/>
    <mergeCell ref="WPB787:WPB790"/>
    <mergeCell ref="WPC787:WPC790"/>
    <mergeCell ref="WPD787:WPD790"/>
    <mergeCell ref="WPE787:WPE790"/>
    <mergeCell ref="WPF787:WPF790"/>
    <mergeCell ref="WPG787:WPG790"/>
    <mergeCell ref="WPH787:WPH790"/>
    <mergeCell ref="WPI787:WPI790"/>
    <mergeCell ref="WPJ787:WPJ790"/>
    <mergeCell ref="WPK787:WPK790"/>
    <mergeCell ref="WPL787:WPL790"/>
    <mergeCell ref="WPM787:WPM790"/>
    <mergeCell ref="WPN787:WPN790"/>
    <mergeCell ref="WPO787:WPO790"/>
    <mergeCell ref="WPP787:WPP790"/>
    <mergeCell ref="WPQ787:WPQ790"/>
    <mergeCell ref="WPR787:WPR790"/>
    <mergeCell ref="WPS787:WPS790"/>
    <mergeCell ref="WPT787:WPT790"/>
    <mergeCell ref="WPU787:WPU790"/>
    <mergeCell ref="WPV787:WPV790"/>
    <mergeCell ref="WPW787:WPW790"/>
    <mergeCell ref="WPX787:WPX790"/>
    <mergeCell ref="WPY787:WPY790"/>
    <mergeCell ref="WPZ787:WPZ790"/>
    <mergeCell ref="WQA787:WQA790"/>
    <mergeCell ref="WQB787:WQB790"/>
    <mergeCell ref="WQC787:WQC790"/>
    <mergeCell ref="WQD787:WQD790"/>
    <mergeCell ref="WQE787:WQE790"/>
    <mergeCell ref="WQF787:WQF790"/>
    <mergeCell ref="WNS787:WNS790"/>
    <mergeCell ref="WNT787:WNT790"/>
    <mergeCell ref="WNU787:WNU790"/>
    <mergeCell ref="WNV787:WNV790"/>
    <mergeCell ref="WNW787:WNW790"/>
    <mergeCell ref="WNX787:WNX790"/>
    <mergeCell ref="WNY787:WNY790"/>
    <mergeCell ref="WNZ787:WNZ790"/>
    <mergeCell ref="WOA787:WOA790"/>
    <mergeCell ref="WOB787:WOB790"/>
    <mergeCell ref="WOC787:WOC790"/>
    <mergeCell ref="WOD787:WOD790"/>
    <mergeCell ref="WOE787:WOE790"/>
    <mergeCell ref="WOF787:WOF790"/>
    <mergeCell ref="WOG787:WOG790"/>
    <mergeCell ref="WOH787:WOH790"/>
    <mergeCell ref="WOI787:WOI790"/>
    <mergeCell ref="WOJ787:WOJ790"/>
    <mergeCell ref="WOK787:WOK790"/>
    <mergeCell ref="WOL787:WOL790"/>
    <mergeCell ref="WOM787:WOM790"/>
    <mergeCell ref="WON787:WON790"/>
    <mergeCell ref="WOO787:WOO790"/>
    <mergeCell ref="WOP787:WOP790"/>
    <mergeCell ref="WOQ787:WOQ790"/>
    <mergeCell ref="WOR787:WOR790"/>
    <mergeCell ref="WOS787:WOS790"/>
    <mergeCell ref="WOT787:WOT790"/>
    <mergeCell ref="WOU787:WOU790"/>
    <mergeCell ref="WOV787:WOV790"/>
    <mergeCell ref="WOW787:WOW790"/>
    <mergeCell ref="WOX787:WOX790"/>
    <mergeCell ref="WOY787:WOY790"/>
    <mergeCell ref="WML787:WML790"/>
    <mergeCell ref="WMM787:WMM790"/>
    <mergeCell ref="WMN787:WMN790"/>
    <mergeCell ref="WMO787:WMO790"/>
    <mergeCell ref="WMP787:WMP790"/>
    <mergeCell ref="WMQ787:WMQ790"/>
    <mergeCell ref="WMR787:WMR790"/>
    <mergeCell ref="WMS787:WMS790"/>
    <mergeCell ref="WMT787:WMT790"/>
    <mergeCell ref="WMU787:WMU790"/>
    <mergeCell ref="WMV787:WMV790"/>
    <mergeCell ref="WMW787:WMW790"/>
    <mergeCell ref="WMX787:WMX790"/>
    <mergeCell ref="WMY787:WMY790"/>
    <mergeCell ref="WMZ787:WMZ790"/>
    <mergeCell ref="WNA787:WNA790"/>
    <mergeCell ref="WNB787:WNB790"/>
    <mergeCell ref="WNC787:WNC790"/>
    <mergeCell ref="WND787:WND790"/>
    <mergeCell ref="WNE787:WNE790"/>
    <mergeCell ref="WNF787:WNF790"/>
    <mergeCell ref="WNG787:WNG790"/>
    <mergeCell ref="WNH787:WNH790"/>
    <mergeCell ref="WNI787:WNI790"/>
    <mergeCell ref="WNJ787:WNJ790"/>
    <mergeCell ref="WNK787:WNK790"/>
    <mergeCell ref="WNL787:WNL790"/>
    <mergeCell ref="WNM787:WNM790"/>
    <mergeCell ref="WNN787:WNN790"/>
    <mergeCell ref="WNO787:WNO790"/>
    <mergeCell ref="WNP787:WNP790"/>
    <mergeCell ref="WNQ787:WNQ790"/>
    <mergeCell ref="WNR787:WNR790"/>
    <mergeCell ref="WLE787:WLE790"/>
    <mergeCell ref="WLF787:WLF790"/>
    <mergeCell ref="WLG787:WLG790"/>
    <mergeCell ref="WLH787:WLH790"/>
    <mergeCell ref="WLI787:WLI790"/>
    <mergeCell ref="WLJ787:WLJ790"/>
    <mergeCell ref="WLK787:WLK790"/>
    <mergeCell ref="WLL787:WLL790"/>
    <mergeCell ref="WLM787:WLM790"/>
    <mergeCell ref="WLN787:WLN790"/>
    <mergeCell ref="WLO787:WLO790"/>
    <mergeCell ref="WLP787:WLP790"/>
    <mergeCell ref="WLQ787:WLQ790"/>
    <mergeCell ref="WLR787:WLR790"/>
    <mergeCell ref="WLS787:WLS790"/>
    <mergeCell ref="WLT787:WLT790"/>
    <mergeCell ref="WLU787:WLU790"/>
    <mergeCell ref="WLV787:WLV790"/>
    <mergeCell ref="WLW787:WLW790"/>
    <mergeCell ref="WLX787:WLX790"/>
    <mergeCell ref="WLY787:WLY790"/>
    <mergeCell ref="WLZ787:WLZ790"/>
    <mergeCell ref="WMA787:WMA790"/>
    <mergeCell ref="WMB787:WMB790"/>
    <mergeCell ref="WMC787:WMC790"/>
    <mergeCell ref="WMD787:WMD790"/>
    <mergeCell ref="WME787:WME790"/>
    <mergeCell ref="WMF787:WMF790"/>
    <mergeCell ref="WMG787:WMG790"/>
    <mergeCell ref="WMH787:WMH790"/>
    <mergeCell ref="WMI787:WMI790"/>
    <mergeCell ref="WMJ787:WMJ790"/>
    <mergeCell ref="WMK787:WMK790"/>
    <mergeCell ref="WJX787:WJX790"/>
    <mergeCell ref="WJY787:WJY790"/>
    <mergeCell ref="WJZ787:WJZ790"/>
    <mergeCell ref="WKA787:WKA790"/>
    <mergeCell ref="WKB787:WKB790"/>
    <mergeCell ref="WKC787:WKC790"/>
    <mergeCell ref="WKD787:WKD790"/>
    <mergeCell ref="WKE787:WKE790"/>
    <mergeCell ref="WKF787:WKF790"/>
    <mergeCell ref="WKG787:WKG790"/>
    <mergeCell ref="WKH787:WKH790"/>
    <mergeCell ref="WKI787:WKI790"/>
    <mergeCell ref="WKJ787:WKJ790"/>
    <mergeCell ref="WKK787:WKK790"/>
    <mergeCell ref="WKL787:WKL790"/>
    <mergeCell ref="WKM787:WKM790"/>
    <mergeCell ref="WKN787:WKN790"/>
    <mergeCell ref="WKO787:WKO790"/>
    <mergeCell ref="WKP787:WKP790"/>
    <mergeCell ref="WKQ787:WKQ790"/>
    <mergeCell ref="WKR787:WKR790"/>
    <mergeCell ref="WKS787:WKS790"/>
    <mergeCell ref="WKT787:WKT790"/>
    <mergeCell ref="WKU787:WKU790"/>
    <mergeCell ref="WKV787:WKV790"/>
    <mergeCell ref="WKW787:WKW790"/>
    <mergeCell ref="WKX787:WKX790"/>
    <mergeCell ref="WKY787:WKY790"/>
    <mergeCell ref="WKZ787:WKZ790"/>
    <mergeCell ref="WLA787:WLA790"/>
    <mergeCell ref="WLB787:WLB790"/>
    <mergeCell ref="WLC787:WLC790"/>
    <mergeCell ref="WLD787:WLD790"/>
    <mergeCell ref="WIQ787:WIQ790"/>
    <mergeCell ref="WIR787:WIR790"/>
    <mergeCell ref="WIS787:WIS790"/>
    <mergeCell ref="WIT787:WIT790"/>
    <mergeCell ref="WIU787:WIU790"/>
    <mergeCell ref="WIV787:WIV790"/>
    <mergeCell ref="WIW787:WIW790"/>
    <mergeCell ref="WIX787:WIX790"/>
    <mergeCell ref="WIY787:WIY790"/>
    <mergeCell ref="WIZ787:WIZ790"/>
    <mergeCell ref="WJA787:WJA790"/>
    <mergeCell ref="WJB787:WJB790"/>
    <mergeCell ref="WJC787:WJC790"/>
    <mergeCell ref="WJD787:WJD790"/>
    <mergeCell ref="WJE787:WJE790"/>
    <mergeCell ref="WJF787:WJF790"/>
    <mergeCell ref="WJG787:WJG790"/>
    <mergeCell ref="WJH787:WJH790"/>
    <mergeCell ref="WJI787:WJI790"/>
    <mergeCell ref="WJJ787:WJJ790"/>
    <mergeCell ref="WJK787:WJK790"/>
    <mergeCell ref="WJL787:WJL790"/>
    <mergeCell ref="WJM787:WJM790"/>
    <mergeCell ref="WJN787:WJN790"/>
    <mergeCell ref="WJO787:WJO790"/>
    <mergeCell ref="WJP787:WJP790"/>
    <mergeCell ref="WJQ787:WJQ790"/>
    <mergeCell ref="WJR787:WJR790"/>
    <mergeCell ref="WJS787:WJS790"/>
    <mergeCell ref="WJT787:WJT790"/>
    <mergeCell ref="WJU787:WJU790"/>
    <mergeCell ref="WJV787:WJV790"/>
    <mergeCell ref="WJW787:WJW790"/>
    <mergeCell ref="WHJ787:WHJ790"/>
    <mergeCell ref="WHK787:WHK790"/>
    <mergeCell ref="WHL787:WHL790"/>
    <mergeCell ref="WHM787:WHM790"/>
    <mergeCell ref="WHN787:WHN790"/>
    <mergeCell ref="WHO787:WHO790"/>
    <mergeCell ref="WHP787:WHP790"/>
    <mergeCell ref="WHQ787:WHQ790"/>
    <mergeCell ref="WHR787:WHR790"/>
    <mergeCell ref="WHS787:WHS790"/>
    <mergeCell ref="WHT787:WHT790"/>
    <mergeCell ref="WHU787:WHU790"/>
    <mergeCell ref="WHV787:WHV790"/>
    <mergeCell ref="WHW787:WHW790"/>
    <mergeCell ref="WHX787:WHX790"/>
    <mergeCell ref="WHY787:WHY790"/>
    <mergeCell ref="WHZ787:WHZ790"/>
    <mergeCell ref="WIA787:WIA790"/>
    <mergeCell ref="WIB787:WIB790"/>
    <mergeCell ref="WIC787:WIC790"/>
    <mergeCell ref="WID787:WID790"/>
    <mergeCell ref="WIE787:WIE790"/>
    <mergeCell ref="WIF787:WIF790"/>
    <mergeCell ref="WIG787:WIG790"/>
    <mergeCell ref="WIH787:WIH790"/>
    <mergeCell ref="WII787:WII790"/>
    <mergeCell ref="WIJ787:WIJ790"/>
    <mergeCell ref="WIK787:WIK790"/>
    <mergeCell ref="WIL787:WIL790"/>
    <mergeCell ref="WIM787:WIM790"/>
    <mergeCell ref="WIN787:WIN790"/>
    <mergeCell ref="WIO787:WIO790"/>
    <mergeCell ref="WIP787:WIP790"/>
    <mergeCell ref="WGC787:WGC790"/>
    <mergeCell ref="WGD787:WGD790"/>
    <mergeCell ref="WGE787:WGE790"/>
    <mergeCell ref="WGF787:WGF790"/>
    <mergeCell ref="WGG787:WGG790"/>
    <mergeCell ref="WGH787:WGH790"/>
    <mergeCell ref="WGI787:WGI790"/>
    <mergeCell ref="WGJ787:WGJ790"/>
    <mergeCell ref="WGK787:WGK790"/>
    <mergeCell ref="WGL787:WGL790"/>
    <mergeCell ref="WGM787:WGM790"/>
    <mergeCell ref="WGN787:WGN790"/>
    <mergeCell ref="WGO787:WGO790"/>
    <mergeCell ref="WGP787:WGP790"/>
    <mergeCell ref="WGQ787:WGQ790"/>
    <mergeCell ref="WGR787:WGR790"/>
    <mergeCell ref="WGS787:WGS790"/>
    <mergeCell ref="WGT787:WGT790"/>
    <mergeCell ref="WGU787:WGU790"/>
    <mergeCell ref="WGV787:WGV790"/>
    <mergeCell ref="WGW787:WGW790"/>
    <mergeCell ref="WGX787:WGX790"/>
    <mergeCell ref="WGY787:WGY790"/>
    <mergeCell ref="WGZ787:WGZ790"/>
    <mergeCell ref="WHA787:WHA790"/>
    <mergeCell ref="WHB787:WHB790"/>
    <mergeCell ref="WHC787:WHC790"/>
    <mergeCell ref="WHD787:WHD790"/>
    <mergeCell ref="WHE787:WHE790"/>
    <mergeCell ref="WHF787:WHF790"/>
    <mergeCell ref="WHG787:WHG790"/>
    <mergeCell ref="WHH787:WHH790"/>
    <mergeCell ref="WHI787:WHI790"/>
    <mergeCell ref="WEV787:WEV790"/>
    <mergeCell ref="WEW787:WEW790"/>
    <mergeCell ref="WEX787:WEX790"/>
    <mergeCell ref="WEY787:WEY790"/>
    <mergeCell ref="WEZ787:WEZ790"/>
    <mergeCell ref="WFA787:WFA790"/>
    <mergeCell ref="WFB787:WFB790"/>
    <mergeCell ref="WFC787:WFC790"/>
    <mergeCell ref="WFD787:WFD790"/>
    <mergeCell ref="WFE787:WFE790"/>
    <mergeCell ref="WFF787:WFF790"/>
    <mergeCell ref="WFG787:WFG790"/>
    <mergeCell ref="WFH787:WFH790"/>
    <mergeCell ref="WFI787:WFI790"/>
    <mergeCell ref="WFJ787:WFJ790"/>
    <mergeCell ref="WFK787:WFK790"/>
    <mergeCell ref="WFL787:WFL790"/>
    <mergeCell ref="WFM787:WFM790"/>
    <mergeCell ref="WFN787:WFN790"/>
    <mergeCell ref="WFO787:WFO790"/>
    <mergeCell ref="WFP787:WFP790"/>
    <mergeCell ref="WFQ787:WFQ790"/>
    <mergeCell ref="WFR787:WFR790"/>
    <mergeCell ref="WFS787:WFS790"/>
    <mergeCell ref="WFT787:WFT790"/>
    <mergeCell ref="WFU787:WFU790"/>
    <mergeCell ref="WFV787:WFV790"/>
    <mergeCell ref="WFW787:WFW790"/>
    <mergeCell ref="WFX787:WFX790"/>
    <mergeCell ref="WFY787:WFY790"/>
    <mergeCell ref="WFZ787:WFZ790"/>
    <mergeCell ref="WGA787:WGA790"/>
    <mergeCell ref="WGB787:WGB790"/>
    <mergeCell ref="WDO787:WDO790"/>
    <mergeCell ref="WDP787:WDP790"/>
    <mergeCell ref="WDQ787:WDQ790"/>
    <mergeCell ref="WDR787:WDR790"/>
    <mergeCell ref="WDS787:WDS790"/>
    <mergeCell ref="WDT787:WDT790"/>
    <mergeCell ref="WDU787:WDU790"/>
    <mergeCell ref="WDV787:WDV790"/>
    <mergeCell ref="WDW787:WDW790"/>
    <mergeCell ref="WDX787:WDX790"/>
    <mergeCell ref="WDY787:WDY790"/>
    <mergeCell ref="WDZ787:WDZ790"/>
    <mergeCell ref="WEA787:WEA790"/>
    <mergeCell ref="WEB787:WEB790"/>
    <mergeCell ref="WEC787:WEC790"/>
    <mergeCell ref="WED787:WED790"/>
    <mergeCell ref="WEE787:WEE790"/>
    <mergeCell ref="WEF787:WEF790"/>
    <mergeCell ref="WEG787:WEG790"/>
    <mergeCell ref="WEH787:WEH790"/>
    <mergeCell ref="WEI787:WEI790"/>
    <mergeCell ref="WEJ787:WEJ790"/>
    <mergeCell ref="WEK787:WEK790"/>
    <mergeCell ref="WEL787:WEL790"/>
    <mergeCell ref="WEM787:WEM790"/>
    <mergeCell ref="WEN787:WEN790"/>
    <mergeCell ref="WEO787:WEO790"/>
    <mergeCell ref="WEP787:WEP790"/>
    <mergeCell ref="WEQ787:WEQ790"/>
    <mergeCell ref="WER787:WER790"/>
    <mergeCell ref="WES787:WES790"/>
    <mergeCell ref="WET787:WET790"/>
    <mergeCell ref="WEU787:WEU790"/>
    <mergeCell ref="WCH787:WCH790"/>
    <mergeCell ref="WCI787:WCI790"/>
    <mergeCell ref="WCJ787:WCJ790"/>
    <mergeCell ref="WCK787:WCK790"/>
    <mergeCell ref="WCL787:WCL790"/>
    <mergeCell ref="WCM787:WCM790"/>
    <mergeCell ref="WCN787:WCN790"/>
    <mergeCell ref="WCO787:WCO790"/>
    <mergeCell ref="WCP787:WCP790"/>
    <mergeCell ref="WCQ787:WCQ790"/>
    <mergeCell ref="WCR787:WCR790"/>
    <mergeCell ref="WCS787:WCS790"/>
    <mergeCell ref="WCT787:WCT790"/>
    <mergeCell ref="WCU787:WCU790"/>
    <mergeCell ref="WCV787:WCV790"/>
    <mergeCell ref="WCW787:WCW790"/>
    <mergeCell ref="WCX787:WCX790"/>
    <mergeCell ref="WCY787:WCY790"/>
    <mergeCell ref="WCZ787:WCZ790"/>
    <mergeCell ref="WDA787:WDA790"/>
    <mergeCell ref="WDB787:WDB790"/>
    <mergeCell ref="WDC787:WDC790"/>
    <mergeCell ref="WDD787:WDD790"/>
    <mergeCell ref="WDE787:WDE790"/>
    <mergeCell ref="WDF787:WDF790"/>
    <mergeCell ref="WDG787:WDG790"/>
    <mergeCell ref="WDH787:WDH790"/>
    <mergeCell ref="WDI787:WDI790"/>
    <mergeCell ref="WDJ787:WDJ790"/>
    <mergeCell ref="WDK787:WDK790"/>
    <mergeCell ref="WDL787:WDL790"/>
    <mergeCell ref="WDM787:WDM790"/>
    <mergeCell ref="WDN787:WDN790"/>
    <mergeCell ref="WBA787:WBA790"/>
    <mergeCell ref="WBB787:WBB790"/>
    <mergeCell ref="WBC787:WBC790"/>
    <mergeCell ref="WBD787:WBD790"/>
    <mergeCell ref="WBE787:WBE790"/>
    <mergeCell ref="WBF787:WBF790"/>
    <mergeCell ref="WBG787:WBG790"/>
    <mergeCell ref="WBH787:WBH790"/>
    <mergeCell ref="WBI787:WBI790"/>
    <mergeCell ref="WBJ787:WBJ790"/>
    <mergeCell ref="WBK787:WBK790"/>
    <mergeCell ref="WBL787:WBL790"/>
    <mergeCell ref="WBM787:WBM790"/>
    <mergeCell ref="WBN787:WBN790"/>
    <mergeCell ref="WBO787:WBO790"/>
    <mergeCell ref="WBP787:WBP790"/>
    <mergeCell ref="WBQ787:WBQ790"/>
    <mergeCell ref="WBR787:WBR790"/>
    <mergeCell ref="WBS787:WBS790"/>
    <mergeCell ref="WBT787:WBT790"/>
    <mergeCell ref="WBU787:WBU790"/>
    <mergeCell ref="WBV787:WBV790"/>
    <mergeCell ref="WBW787:WBW790"/>
    <mergeCell ref="WBX787:WBX790"/>
    <mergeCell ref="WBY787:WBY790"/>
    <mergeCell ref="WBZ787:WBZ790"/>
    <mergeCell ref="WCA787:WCA790"/>
    <mergeCell ref="WCB787:WCB790"/>
    <mergeCell ref="WCC787:WCC790"/>
    <mergeCell ref="WCD787:WCD790"/>
    <mergeCell ref="WCE787:WCE790"/>
    <mergeCell ref="WCF787:WCF790"/>
    <mergeCell ref="WCG787:WCG790"/>
    <mergeCell ref="VZT787:VZT790"/>
    <mergeCell ref="VZU787:VZU790"/>
    <mergeCell ref="VZV787:VZV790"/>
    <mergeCell ref="VZW787:VZW790"/>
    <mergeCell ref="VZX787:VZX790"/>
    <mergeCell ref="VZY787:VZY790"/>
    <mergeCell ref="VZZ787:VZZ790"/>
    <mergeCell ref="WAA787:WAA790"/>
    <mergeCell ref="WAB787:WAB790"/>
    <mergeCell ref="WAC787:WAC790"/>
    <mergeCell ref="WAD787:WAD790"/>
    <mergeCell ref="WAE787:WAE790"/>
    <mergeCell ref="WAF787:WAF790"/>
    <mergeCell ref="WAG787:WAG790"/>
    <mergeCell ref="WAH787:WAH790"/>
    <mergeCell ref="WAI787:WAI790"/>
    <mergeCell ref="WAJ787:WAJ790"/>
    <mergeCell ref="WAK787:WAK790"/>
    <mergeCell ref="WAL787:WAL790"/>
    <mergeCell ref="WAM787:WAM790"/>
    <mergeCell ref="WAN787:WAN790"/>
    <mergeCell ref="WAO787:WAO790"/>
    <mergeCell ref="WAP787:WAP790"/>
    <mergeCell ref="WAQ787:WAQ790"/>
    <mergeCell ref="WAR787:WAR790"/>
    <mergeCell ref="WAS787:WAS790"/>
    <mergeCell ref="WAT787:WAT790"/>
    <mergeCell ref="WAU787:WAU790"/>
    <mergeCell ref="WAV787:WAV790"/>
    <mergeCell ref="WAW787:WAW790"/>
    <mergeCell ref="WAX787:WAX790"/>
    <mergeCell ref="WAY787:WAY790"/>
    <mergeCell ref="WAZ787:WAZ790"/>
    <mergeCell ref="VYM787:VYM790"/>
    <mergeCell ref="VYN787:VYN790"/>
    <mergeCell ref="VYO787:VYO790"/>
    <mergeCell ref="VYP787:VYP790"/>
    <mergeCell ref="VYQ787:VYQ790"/>
    <mergeCell ref="VYR787:VYR790"/>
    <mergeCell ref="VYS787:VYS790"/>
    <mergeCell ref="VYT787:VYT790"/>
    <mergeCell ref="VYU787:VYU790"/>
    <mergeCell ref="VYV787:VYV790"/>
    <mergeCell ref="VYW787:VYW790"/>
    <mergeCell ref="VYX787:VYX790"/>
    <mergeCell ref="VYY787:VYY790"/>
    <mergeCell ref="VYZ787:VYZ790"/>
    <mergeCell ref="VZA787:VZA790"/>
    <mergeCell ref="VZB787:VZB790"/>
    <mergeCell ref="VZC787:VZC790"/>
    <mergeCell ref="VZD787:VZD790"/>
    <mergeCell ref="VZE787:VZE790"/>
    <mergeCell ref="VZF787:VZF790"/>
    <mergeCell ref="VZG787:VZG790"/>
    <mergeCell ref="VZH787:VZH790"/>
    <mergeCell ref="VZI787:VZI790"/>
    <mergeCell ref="VZJ787:VZJ790"/>
    <mergeCell ref="VZK787:VZK790"/>
    <mergeCell ref="VZL787:VZL790"/>
    <mergeCell ref="VZM787:VZM790"/>
    <mergeCell ref="VZN787:VZN790"/>
    <mergeCell ref="VZO787:VZO790"/>
    <mergeCell ref="VZP787:VZP790"/>
    <mergeCell ref="VZQ787:VZQ790"/>
    <mergeCell ref="VZR787:VZR790"/>
    <mergeCell ref="VZS787:VZS790"/>
    <mergeCell ref="VXF787:VXF790"/>
    <mergeCell ref="VXG787:VXG790"/>
    <mergeCell ref="VXH787:VXH790"/>
    <mergeCell ref="VXI787:VXI790"/>
    <mergeCell ref="VXJ787:VXJ790"/>
    <mergeCell ref="VXK787:VXK790"/>
    <mergeCell ref="VXL787:VXL790"/>
    <mergeCell ref="VXM787:VXM790"/>
    <mergeCell ref="VXN787:VXN790"/>
    <mergeCell ref="VXO787:VXO790"/>
    <mergeCell ref="VXP787:VXP790"/>
    <mergeCell ref="VXQ787:VXQ790"/>
    <mergeCell ref="VXR787:VXR790"/>
    <mergeCell ref="VXS787:VXS790"/>
    <mergeCell ref="VXT787:VXT790"/>
    <mergeCell ref="VXU787:VXU790"/>
    <mergeCell ref="VXV787:VXV790"/>
    <mergeCell ref="VXW787:VXW790"/>
    <mergeCell ref="VXX787:VXX790"/>
    <mergeCell ref="VXY787:VXY790"/>
    <mergeCell ref="VXZ787:VXZ790"/>
    <mergeCell ref="VYA787:VYA790"/>
    <mergeCell ref="VYB787:VYB790"/>
    <mergeCell ref="VYC787:VYC790"/>
    <mergeCell ref="VYD787:VYD790"/>
    <mergeCell ref="VYE787:VYE790"/>
    <mergeCell ref="VYF787:VYF790"/>
    <mergeCell ref="VYG787:VYG790"/>
    <mergeCell ref="VYH787:VYH790"/>
    <mergeCell ref="VYI787:VYI790"/>
    <mergeCell ref="VYJ787:VYJ790"/>
    <mergeCell ref="VYK787:VYK790"/>
    <mergeCell ref="VYL787:VYL790"/>
    <mergeCell ref="VVY787:VVY790"/>
    <mergeCell ref="VVZ787:VVZ790"/>
    <mergeCell ref="VWA787:VWA790"/>
    <mergeCell ref="VWB787:VWB790"/>
    <mergeCell ref="VWC787:VWC790"/>
    <mergeCell ref="VWD787:VWD790"/>
    <mergeCell ref="VWE787:VWE790"/>
    <mergeCell ref="VWF787:VWF790"/>
    <mergeCell ref="VWG787:VWG790"/>
    <mergeCell ref="VWH787:VWH790"/>
    <mergeCell ref="VWI787:VWI790"/>
    <mergeCell ref="VWJ787:VWJ790"/>
    <mergeCell ref="VWK787:VWK790"/>
    <mergeCell ref="VWL787:VWL790"/>
    <mergeCell ref="VWM787:VWM790"/>
    <mergeCell ref="VWN787:VWN790"/>
    <mergeCell ref="VWO787:VWO790"/>
    <mergeCell ref="VWP787:VWP790"/>
    <mergeCell ref="VWQ787:VWQ790"/>
    <mergeCell ref="VWR787:VWR790"/>
    <mergeCell ref="VWS787:VWS790"/>
    <mergeCell ref="VWT787:VWT790"/>
    <mergeCell ref="VWU787:VWU790"/>
    <mergeCell ref="VWV787:VWV790"/>
    <mergeCell ref="VWW787:VWW790"/>
    <mergeCell ref="VWX787:VWX790"/>
    <mergeCell ref="VWY787:VWY790"/>
    <mergeCell ref="VWZ787:VWZ790"/>
    <mergeCell ref="VXA787:VXA790"/>
    <mergeCell ref="VXB787:VXB790"/>
    <mergeCell ref="VXC787:VXC790"/>
    <mergeCell ref="VXD787:VXD790"/>
    <mergeCell ref="VXE787:VXE790"/>
    <mergeCell ref="VUR787:VUR790"/>
    <mergeCell ref="VUS787:VUS790"/>
    <mergeCell ref="VUT787:VUT790"/>
    <mergeCell ref="VUU787:VUU790"/>
    <mergeCell ref="VUV787:VUV790"/>
    <mergeCell ref="VUW787:VUW790"/>
    <mergeCell ref="VUX787:VUX790"/>
    <mergeCell ref="VUY787:VUY790"/>
    <mergeCell ref="VUZ787:VUZ790"/>
    <mergeCell ref="VVA787:VVA790"/>
    <mergeCell ref="VVB787:VVB790"/>
    <mergeCell ref="VVC787:VVC790"/>
    <mergeCell ref="VVD787:VVD790"/>
    <mergeCell ref="VVE787:VVE790"/>
    <mergeCell ref="VVF787:VVF790"/>
    <mergeCell ref="VVG787:VVG790"/>
    <mergeCell ref="VVH787:VVH790"/>
    <mergeCell ref="VVI787:VVI790"/>
    <mergeCell ref="VVJ787:VVJ790"/>
    <mergeCell ref="VVK787:VVK790"/>
    <mergeCell ref="VVL787:VVL790"/>
    <mergeCell ref="VVM787:VVM790"/>
    <mergeCell ref="VVN787:VVN790"/>
    <mergeCell ref="VVO787:VVO790"/>
    <mergeCell ref="VVP787:VVP790"/>
    <mergeCell ref="VVQ787:VVQ790"/>
    <mergeCell ref="VVR787:VVR790"/>
    <mergeCell ref="VVS787:VVS790"/>
    <mergeCell ref="VVT787:VVT790"/>
    <mergeCell ref="VVU787:VVU790"/>
    <mergeCell ref="VVV787:VVV790"/>
    <mergeCell ref="VVW787:VVW790"/>
    <mergeCell ref="VVX787:VVX790"/>
    <mergeCell ref="VTK787:VTK790"/>
    <mergeCell ref="VTL787:VTL790"/>
    <mergeCell ref="VTM787:VTM790"/>
    <mergeCell ref="VTN787:VTN790"/>
    <mergeCell ref="VTO787:VTO790"/>
    <mergeCell ref="VTP787:VTP790"/>
    <mergeCell ref="VTQ787:VTQ790"/>
    <mergeCell ref="VTR787:VTR790"/>
    <mergeCell ref="VTS787:VTS790"/>
    <mergeCell ref="VTT787:VTT790"/>
    <mergeCell ref="VTU787:VTU790"/>
    <mergeCell ref="VTV787:VTV790"/>
    <mergeCell ref="VTW787:VTW790"/>
    <mergeCell ref="VTX787:VTX790"/>
    <mergeCell ref="VTY787:VTY790"/>
    <mergeCell ref="VTZ787:VTZ790"/>
    <mergeCell ref="VUA787:VUA790"/>
    <mergeCell ref="VUB787:VUB790"/>
    <mergeCell ref="VUC787:VUC790"/>
    <mergeCell ref="VUD787:VUD790"/>
    <mergeCell ref="VUE787:VUE790"/>
    <mergeCell ref="VUF787:VUF790"/>
    <mergeCell ref="VUG787:VUG790"/>
    <mergeCell ref="VUH787:VUH790"/>
    <mergeCell ref="VUI787:VUI790"/>
    <mergeCell ref="VUJ787:VUJ790"/>
    <mergeCell ref="VUK787:VUK790"/>
    <mergeCell ref="VUL787:VUL790"/>
    <mergeCell ref="VUM787:VUM790"/>
    <mergeCell ref="VUN787:VUN790"/>
    <mergeCell ref="VUO787:VUO790"/>
    <mergeCell ref="VUP787:VUP790"/>
    <mergeCell ref="VUQ787:VUQ790"/>
    <mergeCell ref="VSD787:VSD790"/>
    <mergeCell ref="VSE787:VSE790"/>
    <mergeCell ref="VSF787:VSF790"/>
    <mergeCell ref="VSG787:VSG790"/>
    <mergeCell ref="VSH787:VSH790"/>
    <mergeCell ref="VSI787:VSI790"/>
    <mergeCell ref="VSJ787:VSJ790"/>
    <mergeCell ref="VSK787:VSK790"/>
    <mergeCell ref="VSL787:VSL790"/>
    <mergeCell ref="VSM787:VSM790"/>
    <mergeCell ref="VSN787:VSN790"/>
    <mergeCell ref="VSO787:VSO790"/>
    <mergeCell ref="VSP787:VSP790"/>
    <mergeCell ref="VSQ787:VSQ790"/>
    <mergeCell ref="VSR787:VSR790"/>
    <mergeCell ref="VSS787:VSS790"/>
    <mergeCell ref="VST787:VST790"/>
    <mergeCell ref="VSU787:VSU790"/>
    <mergeCell ref="VSV787:VSV790"/>
    <mergeCell ref="VSW787:VSW790"/>
    <mergeCell ref="VSX787:VSX790"/>
    <mergeCell ref="VSY787:VSY790"/>
    <mergeCell ref="VSZ787:VSZ790"/>
    <mergeCell ref="VTA787:VTA790"/>
    <mergeCell ref="VTB787:VTB790"/>
    <mergeCell ref="VTC787:VTC790"/>
    <mergeCell ref="VTD787:VTD790"/>
    <mergeCell ref="VTE787:VTE790"/>
    <mergeCell ref="VTF787:VTF790"/>
    <mergeCell ref="VTG787:VTG790"/>
    <mergeCell ref="VTH787:VTH790"/>
    <mergeCell ref="VTI787:VTI790"/>
    <mergeCell ref="VTJ787:VTJ790"/>
    <mergeCell ref="VQW787:VQW790"/>
    <mergeCell ref="VQX787:VQX790"/>
    <mergeCell ref="VQY787:VQY790"/>
    <mergeCell ref="VQZ787:VQZ790"/>
    <mergeCell ref="VRA787:VRA790"/>
    <mergeCell ref="VRB787:VRB790"/>
    <mergeCell ref="VRC787:VRC790"/>
    <mergeCell ref="VRD787:VRD790"/>
    <mergeCell ref="VRE787:VRE790"/>
    <mergeCell ref="VRF787:VRF790"/>
    <mergeCell ref="VRG787:VRG790"/>
    <mergeCell ref="VRH787:VRH790"/>
    <mergeCell ref="VRI787:VRI790"/>
    <mergeCell ref="VRJ787:VRJ790"/>
    <mergeCell ref="VRK787:VRK790"/>
    <mergeCell ref="VRL787:VRL790"/>
    <mergeCell ref="VRM787:VRM790"/>
    <mergeCell ref="VRN787:VRN790"/>
    <mergeCell ref="VRO787:VRO790"/>
    <mergeCell ref="VRP787:VRP790"/>
    <mergeCell ref="VRQ787:VRQ790"/>
    <mergeCell ref="VRR787:VRR790"/>
    <mergeCell ref="VRS787:VRS790"/>
    <mergeCell ref="VRT787:VRT790"/>
    <mergeCell ref="VRU787:VRU790"/>
    <mergeCell ref="VRV787:VRV790"/>
    <mergeCell ref="VRW787:VRW790"/>
    <mergeCell ref="VRX787:VRX790"/>
    <mergeCell ref="VRY787:VRY790"/>
    <mergeCell ref="VRZ787:VRZ790"/>
    <mergeCell ref="VSA787:VSA790"/>
    <mergeCell ref="VSB787:VSB790"/>
    <mergeCell ref="VSC787:VSC790"/>
    <mergeCell ref="VPP787:VPP790"/>
    <mergeCell ref="VPQ787:VPQ790"/>
    <mergeCell ref="VPR787:VPR790"/>
    <mergeCell ref="VPS787:VPS790"/>
    <mergeCell ref="VPT787:VPT790"/>
    <mergeCell ref="VPU787:VPU790"/>
    <mergeCell ref="VPV787:VPV790"/>
    <mergeCell ref="VPW787:VPW790"/>
    <mergeCell ref="VPX787:VPX790"/>
    <mergeCell ref="VPY787:VPY790"/>
    <mergeCell ref="VPZ787:VPZ790"/>
    <mergeCell ref="VQA787:VQA790"/>
    <mergeCell ref="VQB787:VQB790"/>
    <mergeCell ref="VQC787:VQC790"/>
    <mergeCell ref="VQD787:VQD790"/>
    <mergeCell ref="VQE787:VQE790"/>
    <mergeCell ref="VQF787:VQF790"/>
    <mergeCell ref="VQG787:VQG790"/>
    <mergeCell ref="VQH787:VQH790"/>
    <mergeCell ref="VQI787:VQI790"/>
    <mergeCell ref="VQJ787:VQJ790"/>
    <mergeCell ref="VQK787:VQK790"/>
    <mergeCell ref="VQL787:VQL790"/>
    <mergeCell ref="VQM787:VQM790"/>
    <mergeCell ref="VQN787:VQN790"/>
    <mergeCell ref="VQO787:VQO790"/>
    <mergeCell ref="VQP787:VQP790"/>
    <mergeCell ref="VQQ787:VQQ790"/>
    <mergeCell ref="VQR787:VQR790"/>
    <mergeCell ref="VQS787:VQS790"/>
    <mergeCell ref="VQT787:VQT790"/>
    <mergeCell ref="VQU787:VQU790"/>
    <mergeCell ref="VQV787:VQV790"/>
    <mergeCell ref="VOI787:VOI790"/>
    <mergeCell ref="VOJ787:VOJ790"/>
    <mergeCell ref="VOK787:VOK790"/>
    <mergeCell ref="VOL787:VOL790"/>
    <mergeCell ref="VOM787:VOM790"/>
    <mergeCell ref="VON787:VON790"/>
    <mergeCell ref="VOO787:VOO790"/>
    <mergeCell ref="VOP787:VOP790"/>
    <mergeCell ref="VOQ787:VOQ790"/>
    <mergeCell ref="VOR787:VOR790"/>
    <mergeCell ref="VOS787:VOS790"/>
    <mergeCell ref="VOT787:VOT790"/>
    <mergeCell ref="VOU787:VOU790"/>
    <mergeCell ref="VOV787:VOV790"/>
    <mergeCell ref="VOW787:VOW790"/>
    <mergeCell ref="VOX787:VOX790"/>
    <mergeCell ref="VOY787:VOY790"/>
    <mergeCell ref="VOZ787:VOZ790"/>
    <mergeCell ref="VPA787:VPA790"/>
    <mergeCell ref="VPB787:VPB790"/>
    <mergeCell ref="VPC787:VPC790"/>
    <mergeCell ref="VPD787:VPD790"/>
    <mergeCell ref="VPE787:VPE790"/>
    <mergeCell ref="VPF787:VPF790"/>
    <mergeCell ref="VPG787:VPG790"/>
    <mergeCell ref="VPH787:VPH790"/>
    <mergeCell ref="VPI787:VPI790"/>
    <mergeCell ref="VPJ787:VPJ790"/>
    <mergeCell ref="VPK787:VPK790"/>
    <mergeCell ref="VPL787:VPL790"/>
    <mergeCell ref="VPM787:VPM790"/>
    <mergeCell ref="VPN787:VPN790"/>
    <mergeCell ref="VPO787:VPO790"/>
    <mergeCell ref="VNB787:VNB790"/>
    <mergeCell ref="VNC787:VNC790"/>
    <mergeCell ref="VND787:VND790"/>
    <mergeCell ref="VNE787:VNE790"/>
    <mergeCell ref="VNF787:VNF790"/>
    <mergeCell ref="VNG787:VNG790"/>
    <mergeCell ref="VNH787:VNH790"/>
    <mergeCell ref="VNI787:VNI790"/>
    <mergeCell ref="VNJ787:VNJ790"/>
    <mergeCell ref="VNK787:VNK790"/>
    <mergeCell ref="VNL787:VNL790"/>
    <mergeCell ref="VNM787:VNM790"/>
    <mergeCell ref="VNN787:VNN790"/>
    <mergeCell ref="VNO787:VNO790"/>
    <mergeCell ref="VNP787:VNP790"/>
    <mergeCell ref="VNQ787:VNQ790"/>
    <mergeCell ref="VNR787:VNR790"/>
    <mergeCell ref="VNS787:VNS790"/>
    <mergeCell ref="VNT787:VNT790"/>
    <mergeCell ref="VNU787:VNU790"/>
    <mergeCell ref="VNV787:VNV790"/>
    <mergeCell ref="VNW787:VNW790"/>
    <mergeCell ref="VNX787:VNX790"/>
    <mergeCell ref="VNY787:VNY790"/>
    <mergeCell ref="VNZ787:VNZ790"/>
    <mergeCell ref="VOA787:VOA790"/>
    <mergeCell ref="VOB787:VOB790"/>
    <mergeCell ref="VOC787:VOC790"/>
    <mergeCell ref="VOD787:VOD790"/>
    <mergeCell ref="VOE787:VOE790"/>
    <mergeCell ref="VOF787:VOF790"/>
    <mergeCell ref="VOG787:VOG790"/>
    <mergeCell ref="VOH787:VOH790"/>
    <mergeCell ref="VLU787:VLU790"/>
    <mergeCell ref="VLV787:VLV790"/>
    <mergeCell ref="VLW787:VLW790"/>
    <mergeCell ref="VLX787:VLX790"/>
    <mergeCell ref="VLY787:VLY790"/>
    <mergeCell ref="VLZ787:VLZ790"/>
    <mergeCell ref="VMA787:VMA790"/>
    <mergeCell ref="VMB787:VMB790"/>
    <mergeCell ref="VMC787:VMC790"/>
    <mergeCell ref="VMD787:VMD790"/>
    <mergeCell ref="VME787:VME790"/>
    <mergeCell ref="VMF787:VMF790"/>
    <mergeCell ref="VMG787:VMG790"/>
    <mergeCell ref="VMH787:VMH790"/>
    <mergeCell ref="VMI787:VMI790"/>
    <mergeCell ref="VMJ787:VMJ790"/>
    <mergeCell ref="VMK787:VMK790"/>
    <mergeCell ref="VML787:VML790"/>
    <mergeCell ref="VMM787:VMM790"/>
    <mergeCell ref="VMN787:VMN790"/>
    <mergeCell ref="VMO787:VMO790"/>
    <mergeCell ref="VMP787:VMP790"/>
    <mergeCell ref="VMQ787:VMQ790"/>
    <mergeCell ref="VMR787:VMR790"/>
    <mergeCell ref="VMS787:VMS790"/>
    <mergeCell ref="VMT787:VMT790"/>
    <mergeCell ref="VMU787:VMU790"/>
    <mergeCell ref="VMV787:VMV790"/>
    <mergeCell ref="VMW787:VMW790"/>
    <mergeCell ref="VMX787:VMX790"/>
    <mergeCell ref="VMY787:VMY790"/>
    <mergeCell ref="VMZ787:VMZ790"/>
    <mergeCell ref="VNA787:VNA790"/>
    <mergeCell ref="VKN787:VKN790"/>
    <mergeCell ref="VKO787:VKO790"/>
    <mergeCell ref="VKP787:VKP790"/>
    <mergeCell ref="VKQ787:VKQ790"/>
    <mergeCell ref="VKR787:VKR790"/>
    <mergeCell ref="VKS787:VKS790"/>
    <mergeCell ref="VKT787:VKT790"/>
    <mergeCell ref="VKU787:VKU790"/>
    <mergeCell ref="VKV787:VKV790"/>
    <mergeCell ref="VKW787:VKW790"/>
    <mergeCell ref="VKX787:VKX790"/>
    <mergeCell ref="VKY787:VKY790"/>
    <mergeCell ref="VKZ787:VKZ790"/>
    <mergeCell ref="VLA787:VLA790"/>
    <mergeCell ref="VLB787:VLB790"/>
    <mergeCell ref="VLC787:VLC790"/>
    <mergeCell ref="VLD787:VLD790"/>
    <mergeCell ref="VLE787:VLE790"/>
    <mergeCell ref="VLF787:VLF790"/>
    <mergeCell ref="VLG787:VLG790"/>
    <mergeCell ref="VLH787:VLH790"/>
    <mergeCell ref="VLI787:VLI790"/>
    <mergeCell ref="VLJ787:VLJ790"/>
    <mergeCell ref="VLK787:VLK790"/>
    <mergeCell ref="VLL787:VLL790"/>
    <mergeCell ref="VLM787:VLM790"/>
    <mergeCell ref="VLN787:VLN790"/>
    <mergeCell ref="VLO787:VLO790"/>
    <mergeCell ref="VLP787:VLP790"/>
    <mergeCell ref="VLQ787:VLQ790"/>
    <mergeCell ref="VLR787:VLR790"/>
    <mergeCell ref="VLS787:VLS790"/>
    <mergeCell ref="VLT787:VLT790"/>
    <mergeCell ref="VJG787:VJG790"/>
    <mergeCell ref="VJH787:VJH790"/>
    <mergeCell ref="VJI787:VJI790"/>
    <mergeCell ref="VJJ787:VJJ790"/>
    <mergeCell ref="VJK787:VJK790"/>
    <mergeCell ref="VJL787:VJL790"/>
    <mergeCell ref="VJM787:VJM790"/>
    <mergeCell ref="VJN787:VJN790"/>
    <mergeCell ref="VJO787:VJO790"/>
    <mergeCell ref="VJP787:VJP790"/>
    <mergeCell ref="VJQ787:VJQ790"/>
    <mergeCell ref="VJR787:VJR790"/>
    <mergeCell ref="VJS787:VJS790"/>
    <mergeCell ref="VJT787:VJT790"/>
    <mergeCell ref="VJU787:VJU790"/>
    <mergeCell ref="VJV787:VJV790"/>
    <mergeCell ref="VJW787:VJW790"/>
    <mergeCell ref="VJX787:VJX790"/>
    <mergeCell ref="VJY787:VJY790"/>
    <mergeCell ref="VJZ787:VJZ790"/>
    <mergeCell ref="VKA787:VKA790"/>
    <mergeCell ref="VKB787:VKB790"/>
    <mergeCell ref="VKC787:VKC790"/>
    <mergeCell ref="VKD787:VKD790"/>
    <mergeCell ref="VKE787:VKE790"/>
    <mergeCell ref="VKF787:VKF790"/>
    <mergeCell ref="VKG787:VKG790"/>
    <mergeCell ref="VKH787:VKH790"/>
    <mergeCell ref="VKI787:VKI790"/>
    <mergeCell ref="VKJ787:VKJ790"/>
    <mergeCell ref="VKK787:VKK790"/>
    <mergeCell ref="VKL787:VKL790"/>
    <mergeCell ref="VKM787:VKM790"/>
    <mergeCell ref="VHZ787:VHZ790"/>
    <mergeCell ref="VIA787:VIA790"/>
    <mergeCell ref="VIB787:VIB790"/>
    <mergeCell ref="VIC787:VIC790"/>
    <mergeCell ref="VID787:VID790"/>
    <mergeCell ref="VIE787:VIE790"/>
    <mergeCell ref="VIF787:VIF790"/>
    <mergeCell ref="VIG787:VIG790"/>
    <mergeCell ref="VIH787:VIH790"/>
    <mergeCell ref="VII787:VII790"/>
    <mergeCell ref="VIJ787:VIJ790"/>
    <mergeCell ref="VIK787:VIK790"/>
    <mergeCell ref="VIL787:VIL790"/>
    <mergeCell ref="VIM787:VIM790"/>
    <mergeCell ref="VIN787:VIN790"/>
    <mergeCell ref="VIO787:VIO790"/>
    <mergeCell ref="VIP787:VIP790"/>
    <mergeCell ref="VIQ787:VIQ790"/>
    <mergeCell ref="VIR787:VIR790"/>
    <mergeCell ref="VIS787:VIS790"/>
    <mergeCell ref="VIT787:VIT790"/>
    <mergeCell ref="VIU787:VIU790"/>
    <mergeCell ref="VIV787:VIV790"/>
    <mergeCell ref="VIW787:VIW790"/>
    <mergeCell ref="VIX787:VIX790"/>
    <mergeCell ref="VIY787:VIY790"/>
    <mergeCell ref="VIZ787:VIZ790"/>
    <mergeCell ref="VJA787:VJA790"/>
    <mergeCell ref="VJB787:VJB790"/>
    <mergeCell ref="VJC787:VJC790"/>
    <mergeCell ref="VJD787:VJD790"/>
    <mergeCell ref="VJE787:VJE790"/>
    <mergeCell ref="VJF787:VJF790"/>
    <mergeCell ref="VGS787:VGS790"/>
    <mergeCell ref="VGT787:VGT790"/>
    <mergeCell ref="VGU787:VGU790"/>
    <mergeCell ref="VGV787:VGV790"/>
    <mergeCell ref="VGW787:VGW790"/>
    <mergeCell ref="VGX787:VGX790"/>
    <mergeCell ref="VGY787:VGY790"/>
    <mergeCell ref="VGZ787:VGZ790"/>
    <mergeCell ref="VHA787:VHA790"/>
    <mergeCell ref="VHB787:VHB790"/>
    <mergeCell ref="VHC787:VHC790"/>
    <mergeCell ref="VHD787:VHD790"/>
    <mergeCell ref="VHE787:VHE790"/>
    <mergeCell ref="VHF787:VHF790"/>
    <mergeCell ref="VHG787:VHG790"/>
    <mergeCell ref="VHH787:VHH790"/>
    <mergeCell ref="VHI787:VHI790"/>
    <mergeCell ref="VHJ787:VHJ790"/>
    <mergeCell ref="VHK787:VHK790"/>
    <mergeCell ref="VHL787:VHL790"/>
    <mergeCell ref="VHM787:VHM790"/>
    <mergeCell ref="VHN787:VHN790"/>
    <mergeCell ref="VHO787:VHO790"/>
    <mergeCell ref="VHP787:VHP790"/>
    <mergeCell ref="VHQ787:VHQ790"/>
    <mergeCell ref="VHR787:VHR790"/>
    <mergeCell ref="VHS787:VHS790"/>
    <mergeCell ref="VHT787:VHT790"/>
    <mergeCell ref="VHU787:VHU790"/>
    <mergeCell ref="VHV787:VHV790"/>
    <mergeCell ref="VHW787:VHW790"/>
    <mergeCell ref="VHX787:VHX790"/>
    <mergeCell ref="VHY787:VHY790"/>
    <mergeCell ref="VFL787:VFL790"/>
    <mergeCell ref="VFM787:VFM790"/>
    <mergeCell ref="VFN787:VFN790"/>
    <mergeCell ref="VFO787:VFO790"/>
    <mergeCell ref="VFP787:VFP790"/>
    <mergeCell ref="VFQ787:VFQ790"/>
    <mergeCell ref="VFR787:VFR790"/>
    <mergeCell ref="VFS787:VFS790"/>
    <mergeCell ref="VFT787:VFT790"/>
    <mergeCell ref="VFU787:VFU790"/>
    <mergeCell ref="VFV787:VFV790"/>
    <mergeCell ref="VFW787:VFW790"/>
    <mergeCell ref="VFX787:VFX790"/>
    <mergeCell ref="VFY787:VFY790"/>
    <mergeCell ref="VFZ787:VFZ790"/>
    <mergeCell ref="VGA787:VGA790"/>
    <mergeCell ref="VGB787:VGB790"/>
    <mergeCell ref="VGC787:VGC790"/>
    <mergeCell ref="VGD787:VGD790"/>
    <mergeCell ref="VGE787:VGE790"/>
    <mergeCell ref="VGF787:VGF790"/>
    <mergeCell ref="VGG787:VGG790"/>
    <mergeCell ref="VGH787:VGH790"/>
    <mergeCell ref="VGI787:VGI790"/>
    <mergeCell ref="VGJ787:VGJ790"/>
    <mergeCell ref="VGK787:VGK790"/>
    <mergeCell ref="VGL787:VGL790"/>
    <mergeCell ref="VGM787:VGM790"/>
    <mergeCell ref="VGN787:VGN790"/>
    <mergeCell ref="VGO787:VGO790"/>
    <mergeCell ref="VGP787:VGP790"/>
    <mergeCell ref="VGQ787:VGQ790"/>
    <mergeCell ref="VGR787:VGR790"/>
    <mergeCell ref="VEE787:VEE790"/>
    <mergeCell ref="VEF787:VEF790"/>
    <mergeCell ref="VEG787:VEG790"/>
    <mergeCell ref="VEH787:VEH790"/>
    <mergeCell ref="VEI787:VEI790"/>
    <mergeCell ref="VEJ787:VEJ790"/>
    <mergeCell ref="VEK787:VEK790"/>
    <mergeCell ref="VEL787:VEL790"/>
    <mergeCell ref="VEM787:VEM790"/>
    <mergeCell ref="VEN787:VEN790"/>
    <mergeCell ref="VEO787:VEO790"/>
    <mergeCell ref="VEP787:VEP790"/>
    <mergeCell ref="VEQ787:VEQ790"/>
    <mergeCell ref="VER787:VER790"/>
    <mergeCell ref="VES787:VES790"/>
    <mergeCell ref="VET787:VET790"/>
    <mergeCell ref="VEU787:VEU790"/>
    <mergeCell ref="VEV787:VEV790"/>
    <mergeCell ref="VEW787:VEW790"/>
    <mergeCell ref="VEX787:VEX790"/>
    <mergeCell ref="VEY787:VEY790"/>
    <mergeCell ref="VEZ787:VEZ790"/>
    <mergeCell ref="VFA787:VFA790"/>
    <mergeCell ref="VFB787:VFB790"/>
    <mergeCell ref="VFC787:VFC790"/>
    <mergeCell ref="VFD787:VFD790"/>
    <mergeCell ref="VFE787:VFE790"/>
    <mergeCell ref="VFF787:VFF790"/>
    <mergeCell ref="VFG787:VFG790"/>
    <mergeCell ref="VFH787:VFH790"/>
    <mergeCell ref="VFI787:VFI790"/>
    <mergeCell ref="VFJ787:VFJ790"/>
    <mergeCell ref="VFK787:VFK790"/>
    <mergeCell ref="VCX787:VCX790"/>
    <mergeCell ref="VCY787:VCY790"/>
    <mergeCell ref="VCZ787:VCZ790"/>
    <mergeCell ref="VDA787:VDA790"/>
    <mergeCell ref="VDB787:VDB790"/>
    <mergeCell ref="VDC787:VDC790"/>
    <mergeCell ref="VDD787:VDD790"/>
    <mergeCell ref="VDE787:VDE790"/>
    <mergeCell ref="VDF787:VDF790"/>
    <mergeCell ref="VDG787:VDG790"/>
    <mergeCell ref="VDH787:VDH790"/>
    <mergeCell ref="VDI787:VDI790"/>
    <mergeCell ref="VDJ787:VDJ790"/>
    <mergeCell ref="VDK787:VDK790"/>
    <mergeCell ref="VDL787:VDL790"/>
    <mergeCell ref="VDM787:VDM790"/>
    <mergeCell ref="VDN787:VDN790"/>
    <mergeCell ref="VDO787:VDO790"/>
    <mergeCell ref="VDP787:VDP790"/>
    <mergeCell ref="VDQ787:VDQ790"/>
    <mergeCell ref="VDR787:VDR790"/>
    <mergeCell ref="VDS787:VDS790"/>
    <mergeCell ref="VDT787:VDT790"/>
    <mergeCell ref="VDU787:VDU790"/>
    <mergeCell ref="VDV787:VDV790"/>
    <mergeCell ref="VDW787:VDW790"/>
    <mergeCell ref="VDX787:VDX790"/>
    <mergeCell ref="VDY787:VDY790"/>
    <mergeCell ref="VDZ787:VDZ790"/>
    <mergeCell ref="VEA787:VEA790"/>
    <mergeCell ref="VEB787:VEB790"/>
    <mergeCell ref="VEC787:VEC790"/>
    <mergeCell ref="VED787:VED790"/>
    <mergeCell ref="VBQ787:VBQ790"/>
    <mergeCell ref="VBR787:VBR790"/>
    <mergeCell ref="VBS787:VBS790"/>
    <mergeCell ref="VBT787:VBT790"/>
    <mergeCell ref="VBU787:VBU790"/>
    <mergeCell ref="VBV787:VBV790"/>
    <mergeCell ref="VBW787:VBW790"/>
    <mergeCell ref="VBX787:VBX790"/>
    <mergeCell ref="VBY787:VBY790"/>
    <mergeCell ref="VBZ787:VBZ790"/>
    <mergeCell ref="VCA787:VCA790"/>
    <mergeCell ref="VCB787:VCB790"/>
    <mergeCell ref="VCC787:VCC790"/>
    <mergeCell ref="VCD787:VCD790"/>
    <mergeCell ref="VCE787:VCE790"/>
    <mergeCell ref="VCF787:VCF790"/>
    <mergeCell ref="VCG787:VCG790"/>
    <mergeCell ref="VCH787:VCH790"/>
    <mergeCell ref="VCI787:VCI790"/>
    <mergeCell ref="VCJ787:VCJ790"/>
    <mergeCell ref="VCK787:VCK790"/>
    <mergeCell ref="VCL787:VCL790"/>
    <mergeCell ref="VCM787:VCM790"/>
    <mergeCell ref="VCN787:VCN790"/>
    <mergeCell ref="VCO787:VCO790"/>
    <mergeCell ref="VCP787:VCP790"/>
    <mergeCell ref="VCQ787:VCQ790"/>
    <mergeCell ref="VCR787:VCR790"/>
    <mergeCell ref="VCS787:VCS790"/>
    <mergeCell ref="VCT787:VCT790"/>
    <mergeCell ref="VCU787:VCU790"/>
    <mergeCell ref="VCV787:VCV790"/>
    <mergeCell ref="VCW787:VCW790"/>
    <mergeCell ref="VAJ787:VAJ790"/>
    <mergeCell ref="VAK787:VAK790"/>
    <mergeCell ref="VAL787:VAL790"/>
    <mergeCell ref="VAM787:VAM790"/>
    <mergeCell ref="VAN787:VAN790"/>
    <mergeCell ref="VAO787:VAO790"/>
    <mergeCell ref="VAP787:VAP790"/>
    <mergeCell ref="VAQ787:VAQ790"/>
    <mergeCell ref="VAR787:VAR790"/>
    <mergeCell ref="VAS787:VAS790"/>
    <mergeCell ref="VAT787:VAT790"/>
    <mergeCell ref="VAU787:VAU790"/>
    <mergeCell ref="VAV787:VAV790"/>
    <mergeCell ref="VAW787:VAW790"/>
    <mergeCell ref="VAX787:VAX790"/>
    <mergeCell ref="VAY787:VAY790"/>
    <mergeCell ref="VAZ787:VAZ790"/>
    <mergeCell ref="VBA787:VBA790"/>
    <mergeCell ref="VBB787:VBB790"/>
    <mergeCell ref="VBC787:VBC790"/>
    <mergeCell ref="VBD787:VBD790"/>
    <mergeCell ref="VBE787:VBE790"/>
    <mergeCell ref="VBF787:VBF790"/>
    <mergeCell ref="VBG787:VBG790"/>
    <mergeCell ref="VBH787:VBH790"/>
    <mergeCell ref="VBI787:VBI790"/>
    <mergeCell ref="VBJ787:VBJ790"/>
    <mergeCell ref="VBK787:VBK790"/>
    <mergeCell ref="VBL787:VBL790"/>
    <mergeCell ref="VBM787:VBM790"/>
    <mergeCell ref="VBN787:VBN790"/>
    <mergeCell ref="VBO787:VBO790"/>
    <mergeCell ref="VBP787:VBP790"/>
    <mergeCell ref="UZC787:UZC790"/>
    <mergeCell ref="UZD787:UZD790"/>
    <mergeCell ref="UZE787:UZE790"/>
    <mergeCell ref="UZF787:UZF790"/>
    <mergeCell ref="UZG787:UZG790"/>
    <mergeCell ref="UZH787:UZH790"/>
    <mergeCell ref="UZI787:UZI790"/>
    <mergeCell ref="UZJ787:UZJ790"/>
    <mergeCell ref="UZK787:UZK790"/>
    <mergeCell ref="UZL787:UZL790"/>
    <mergeCell ref="UZM787:UZM790"/>
    <mergeCell ref="UZN787:UZN790"/>
    <mergeCell ref="UZO787:UZO790"/>
    <mergeCell ref="UZP787:UZP790"/>
    <mergeCell ref="UZQ787:UZQ790"/>
    <mergeCell ref="UZR787:UZR790"/>
    <mergeCell ref="UZS787:UZS790"/>
    <mergeCell ref="UZT787:UZT790"/>
    <mergeCell ref="UZU787:UZU790"/>
    <mergeCell ref="UZV787:UZV790"/>
    <mergeCell ref="UZW787:UZW790"/>
    <mergeCell ref="UZX787:UZX790"/>
    <mergeCell ref="UZY787:UZY790"/>
    <mergeCell ref="UZZ787:UZZ790"/>
    <mergeCell ref="VAA787:VAA790"/>
    <mergeCell ref="VAB787:VAB790"/>
    <mergeCell ref="VAC787:VAC790"/>
    <mergeCell ref="VAD787:VAD790"/>
    <mergeCell ref="VAE787:VAE790"/>
    <mergeCell ref="VAF787:VAF790"/>
    <mergeCell ref="VAG787:VAG790"/>
    <mergeCell ref="VAH787:VAH790"/>
    <mergeCell ref="VAI787:VAI790"/>
    <mergeCell ref="UXV787:UXV790"/>
    <mergeCell ref="UXW787:UXW790"/>
    <mergeCell ref="UXX787:UXX790"/>
    <mergeCell ref="UXY787:UXY790"/>
    <mergeCell ref="UXZ787:UXZ790"/>
    <mergeCell ref="UYA787:UYA790"/>
    <mergeCell ref="UYB787:UYB790"/>
    <mergeCell ref="UYC787:UYC790"/>
    <mergeCell ref="UYD787:UYD790"/>
    <mergeCell ref="UYE787:UYE790"/>
    <mergeCell ref="UYF787:UYF790"/>
    <mergeCell ref="UYG787:UYG790"/>
    <mergeCell ref="UYH787:UYH790"/>
    <mergeCell ref="UYI787:UYI790"/>
    <mergeCell ref="UYJ787:UYJ790"/>
    <mergeCell ref="UYK787:UYK790"/>
    <mergeCell ref="UYL787:UYL790"/>
    <mergeCell ref="UYM787:UYM790"/>
    <mergeCell ref="UYN787:UYN790"/>
    <mergeCell ref="UYO787:UYO790"/>
    <mergeCell ref="UYP787:UYP790"/>
    <mergeCell ref="UYQ787:UYQ790"/>
    <mergeCell ref="UYR787:UYR790"/>
    <mergeCell ref="UYS787:UYS790"/>
    <mergeCell ref="UYT787:UYT790"/>
    <mergeCell ref="UYU787:UYU790"/>
    <mergeCell ref="UYV787:UYV790"/>
    <mergeCell ref="UYW787:UYW790"/>
    <mergeCell ref="UYX787:UYX790"/>
    <mergeCell ref="UYY787:UYY790"/>
    <mergeCell ref="UYZ787:UYZ790"/>
    <mergeCell ref="UZA787:UZA790"/>
    <mergeCell ref="UZB787:UZB790"/>
    <mergeCell ref="UWO787:UWO790"/>
    <mergeCell ref="UWP787:UWP790"/>
    <mergeCell ref="UWQ787:UWQ790"/>
    <mergeCell ref="UWR787:UWR790"/>
    <mergeCell ref="UWS787:UWS790"/>
    <mergeCell ref="UWT787:UWT790"/>
    <mergeCell ref="UWU787:UWU790"/>
    <mergeCell ref="UWV787:UWV790"/>
    <mergeCell ref="UWW787:UWW790"/>
    <mergeCell ref="UWX787:UWX790"/>
    <mergeCell ref="UWY787:UWY790"/>
    <mergeCell ref="UWZ787:UWZ790"/>
    <mergeCell ref="UXA787:UXA790"/>
    <mergeCell ref="UXB787:UXB790"/>
    <mergeCell ref="UXC787:UXC790"/>
    <mergeCell ref="UXD787:UXD790"/>
    <mergeCell ref="UXE787:UXE790"/>
    <mergeCell ref="UXF787:UXF790"/>
    <mergeCell ref="UXG787:UXG790"/>
    <mergeCell ref="UXH787:UXH790"/>
    <mergeCell ref="UXI787:UXI790"/>
    <mergeCell ref="UXJ787:UXJ790"/>
    <mergeCell ref="UXK787:UXK790"/>
    <mergeCell ref="UXL787:UXL790"/>
    <mergeCell ref="UXM787:UXM790"/>
    <mergeCell ref="UXN787:UXN790"/>
    <mergeCell ref="UXO787:UXO790"/>
    <mergeCell ref="UXP787:UXP790"/>
    <mergeCell ref="UXQ787:UXQ790"/>
    <mergeCell ref="UXR787:UXR790"/>
    <mergeCell ref="UXS787:UXS790"/>
    <mergeCell ref="UXT787:UXT790"/>
    <mergeCell ref="UXU787:UXU790"/>
    <mergeCell ref="UVH787:UVH790"/>
    <mergeCell ref="UVI787:UVI790"/>
    <mergeCell ref="UVJ787:UVJ790"/>
    <mergeCell ref="UVK787:UVK790"/>
    <mergeCell ref="UVL787:UVL790"/>
    <mergeCell ref="UVM787:UVM790"/>
    <mergeCell ref="UVN787:UVN790"/>
    <mergeCell ref="UVO787:UVO790"/>
    <mergeCell ref="UVP787:UVP790"/>
    <mergeCell ref="UVQ787:UVQ790"/>
    <mergeCell ref="UVR787:UVR790"/>
    <mergeCell ref="UVS787:UVS790"/>
    <mergeCell ref="UVT787:UVT790"/>
    <mergeCell ref="UVU787:UVU790"/>
    <mergeCell ref="UVV787:UVV790"/>
    <mergeCell ref="UVW787:UVW790"/>
    <mergeCell ref="UVX787:UVX790"/>
    <mergeCell ref="UVY787:UVY790"/>
    <mergeCell ref="UVZ787:UVZ790"/>
    <mergeCell ref="UWA787:UWA790"/>
    <mergeCell ref="UWB787:UWB790"/>
    <mergeCell ref="UWC787:UWC790"/>
    <mergeCell ref="UWD787:UWD790"/>
    <mergeCell ref="UWE787:UWE790"/>
    <mergeCell ref="UWF787:UWF790"/>
    <mergeCell ref="UWG787:UWG790"/>
    <mergeCell ref="UWH787:UWH790"/>
    <mergeCell ref="UWI787:UWI790"/>
    <mergeCell ref="UWJ787:UWJ790"/>
    <mergeCell ref="UWK787:UWK790"/>
    <mergeCell ref="UWL787:UWL790"/>
    <mergeCell ref="UWM787:UWM790"/>
    <mergeCell ref="UWN787:UWN790"/>
    <mergeCell ref="UUA787:UUA790"/>
    <mergeCell ref="UUB787:UUB790"/>
    <mergeCell ref="UUC787:UUC790"/>
    <mergeCell ref="UUD787:UUD790"/>
    <mergeCell ref="UUE787:UUE790"/>
    <mergeCell ref="UUF787:UUF790"/>
    <mergeCell ref="UUG787:UUG790"/>
    <mergeCell ref="UUH787:UUH790"/>
    <mergeCell ref="UUI787:UUI790"/>
    <mergeCell ref="UUJ787:UUJ790"/>
    <mergeCell ref="UUK787:UUK790"/>
    <mergeCell ref="UUL787:UUL790"/>
    <mergeCell ref="UUM787:UUM790"/>
    <mergeCell ref="UUN787:UUN790"/>
    <mergeCell ref="UUO787:UUO790"/>
    <mergeCell ref="UUP787:UUP790"/>
    <mergeCell ref="UUQ787:UUQ790"/>
    <mergeCell ref="UUR787:UUR790"/>
    <mergeCell ref="UUS787:UUS790"/>
    <mergeCell ref="UUT787:UUT790"/>
    <mergeCell ref="UUU787:UUU790"/>
    <mergeCell ref="UUV787:UUV790"/>
    <mergeCell ref="UUW787:UUW790"/>
    <mergeCell ref="UUX787:UUX790"/>
    <mergeCell ref="UUY787:UUY790"/>
    <mergeCell ref="UUZ787:UUZ790"/>
    <mergeCell ref="UVA787:UVA790"/>
    <mergeCell ref="UVB787:UVB790"/>
    <mergeCell ref="UVC787:UVC790"/>
    <mergeCell ref="UVD787:UVD790"/>
    <mergeCell ref="UVE787:UVE790"/>
    <mergeCell ref="UVF787:UVF790"/>
    <mergeCell ref="UVG787:UVG790"/>
    <mergeCell ref="UST787:UST790"/>
    <mergeCell ref="USU787:USU790"/>
    <mergeCell ref="USV787:USV790"/>
    <mergeCell ref="USW787:USW790"/>
    <mergeCell ref="USX787:USX790"/>
    <mergeCell ref="USY787:USY790"/>
    <mergeCell ref="USZ787:USZ790"/>
    <mergeCell ref="UTA787:UTA790"/>
    <mergeCell ref="UTB787:UTB790"/>
    <mergeCell ref="UTC787:UTC790"/>
    <mergeCell ref="UTD787:UTD790"/>
    <mergeCell ref="UTE787:UTE790"/>
    <mergeCell ref="UTF787:UTF790"/>
    <mergeCell ref="UTG787:UTG790"/>
    <mergeCell ref="UTH787:UTH790"/>
    <mergeCell ref="UTI787:UTI790"/>
    <mergeCell ref="UTJ787:UTJ790"/>
    <mergeCell ref="UTK787:UTK790"/>
    <mergeCell ref="UTL787:UTL790"/>
    <mergeCell ref="UTM787:UTM790"/>
    <mergeCell ref="UTN787:UTN790"/>
    <mergeCell ref="UTO787:UTO790"/>
    <mergeCell ref="UTP787:UTP790"/>
    <mergeCell ref="UTQ787:UTQ790"/>
    <mergeCell ref="UTR787:UTR790"/>
    <mergeCell ref="UTS787:UTS790"/>
    <mergeCell ref="UTT787:UTT790"/>
    <mergeCell ref="UTU787:UTU790"/>
    <mergeCell ref="UTV787:UTV790"/>
    <mergeCell ref="UTW787:UTW790"/>
    <mergeCell ref="UTX787:UTX790"/>
    <mergeCell ref="UTY787:UTY790"/>
    <mergeCell ref="UTZ787:UTZ790"/>
    <mergeCell ref="URM787:URM790"/>
    <mergeCell ref="URN787:URN790"/>
    <mergeCell ref="URO787:URO790"/>
    <mergeCell ref="URP787:URP790"/>
    <mergeCell ref="URQ787:URQ790"/>
    <mergeCell ref="URR787:URR790"/>
    <mergeCell ref="URS787:URS790"/>
    <mergeCell ref="URT787:URT790"/>
    <mergeCell ref="URU787:URU790"/>
    <mergeCell ref="URV787:URV790"/>
    <mergeCell ref="URW787:URW790"/>
    <mergeCell ref="URX787:URX790"/>
    <mergeCell ref="URY787:URY790"/>
    <mergeCell ref="URZ787:URZ790"/>
    <mergeCell ref="USA787:USA790"/>
    <mergeCell ref="USB787:USB790"/>
    <mergeCell ref="USC787:USC790"/>
    <mergeCell ref="USD787:USD790"/>
    <mergeCell ref="USE787:USE790"/>
    <mergeCell ref="USF787:USF790"/>
    <mergeCell ref="USG787:USG790"/>
    <mergeCell ref="USH787:USH790"/>
    <mergeCell ref="USI787:USI790"/>
    <mergeCell ref="USJ787:USJ790"/>
    <mergeCell ref="USK787:USK790"/>
    <mergeCell ref="USL787:USL790"/>
    <mergeCell ref="USM787:USM790"/>
    <mergeCell ref="USN787:USN790"/>
    <mergeCell ref="USO787:USO790"/>
    <mergeCell ref="USP787:USP790"/>
    <mergeCell ref="USQ787:USQ790"/>
    <mergeCell ref="USR787:USR790"/>
    <mergeCell ref="USS787:USS790"/>
    <mergeCell ref="UQF787:UQF790"/>
    <mergeCell ref="UQG787:UQG790"/>
    <mergeCell ref="UQH787:UQH790"/>
    <mergeCell ref="UQI787:UQI790"/>
    <mergeCell ref="UQJ787:UQJ790"/>
    <mergeCell ref="UQK787:UQK790"/>
    <mergeCell ref="UQL787:UQL790"/>
    <mergeCell ref="UQM787:UQM790"/>
    <mergeCell ref="UQN787:UQN790"/>
    <mergeCell ref="UQO787:UQO790"/>
    <mergeCell ref="UQP787:UQP790"/>
    <mergeCell ref="UQQ787:UQQ790"/>
    <mergeCell ref="UQR787:UQR790"/>
    <mergeCell ref="UQS787:UQS790"/>
    <mergeCell ref="UQT787:UQT790"/>
    <mergeCell ref="UQU787:UQU790"/>
    <mergeCell ref="UQV787:UQV790"/>
    <mergeCell ref="UQW787:UQW790"/>
    <mergeCell ref="UQX787:UQX790"/>
    <mergeCell ref="UQY787:UQY790"/>
    <mergeCell ref="UQZ787:UQZ790"/>
    <mergeCell ref="URA787:URA790"/>
    <mergeCell ref="URB787:URB790"/>
    <mergeCell ref="URC787:URC790"/>
    <mergeCell ref="URD787:URD790"/>
    <mergeCell ref="URE787:URE790"/>
    <mergeCell ref="URF787:URF790"/>
    <mergeCell ref="URG787:URG790"/>
    <mergeCell ref="URH787:URH790"/>
    <mergeCell ref="URI787:URI790"/>
    <mergeCell ref="URJ787:URJ790"/>
    <mergeCell ref="URK787:URK790"/>
    <mergeCell ref="URL787:URL790"/>
    <mergeCell ref="UOY787:UOY790"/>
    <mergeCell ref="UOZ787:UOZ790"/>
    <mergeCell ref="UPA787:UPA790"/>
    <mergeCell ref="UPB787:UPB790"/>
    <mergeCell ref="UPC787:UPC790"/>
    <mergeCell ref="UPD787:UPD790"/>
    <mergeCell ref="UPE787:UPE790"/>
    <mergeCell ref="UPF787:UPF790"/>
    <mergeCell ref="UPG787:UPG790"/>
    <mergeCell ref="UPH787:UPH790"/>
    <mergeCell ref="UPI787:UPI790"/>
    <mergeCell ref="UPJ787:UPJ790"/>
    <mergeCell ref="UPK787:UPK790"/>
    <mergeCell ref="UPL787:UPL790"/>
    <mergeCell ref="UPM787:UPM790"/>
    <mergeCell ref="UPN787:UPN790"/>
    <mergeCell ref="UPO787:UPO790"/>
    <mergeCell ref="UPP787:UPP790"/>
    <mergeCell ref="UPQ787:UPQ790"/>
    <mergeCell ref="UPR787:UPR790"/>
    <mergeCell ref="UPS787:UPS790"/>
    <mergeCell ref="UPT787:UPT790"/>
    <mergeCell ref="UPU787:UPU790"/>
    <mergeCell ref="UPV787:UPV790"/>
    <mergeCell ref="UPW787:UPW790"/>
    <mergeCell ref="UPX787:UPX790"/>
    <mergeCell ref="UPY787:UPY790"/>
    <mergeCell ref="UPZ787:UPZ790"/>
    <mergeCell ref="UQA787:UQA790"/>
    <mergeCell ref="UQB787:UQB790"/>
    <mergeCell ref="UQC787:UQC790"/>
    <mergeCell ref="UQD787:UQD790"/>
    <mergeCell ref="UQE787:UQE790"/>
    <mergeCell ref="UNR787:UNR790"/>
    <mergeCell ref="UNS787:UNS790"/>
    <mergeCell ref="UNT787:UNT790"/>
    <mergeCell ref="UNU787:UNU790"/>
    <mergeCell ref="UNV787:UNV790"/>
    <mergeCell ref="UNW787:UNW790"/>
    <mergeCell ref="UNX787:UNX790"/>
    <mergeCell ref="UNY787:UNY790"/>
    <mergeCell ref="UNZ787:UNZ790"/>
    <mergeCell ref="UOA787:UOA790"/>
    <mergeCell ref="UOB787:UOB790"/>
    <mergeCell ref="UOC787:UOC790"/>
    <mergeCell ref="UOD787:UOD790"/>
    <mergeCell ref="UOE787:UOE790"/>
    <mergeCell ref="UOF787:UOF790"/>
    <mergeCell ref="UOG787:UOG790"/>
    <mergeCell ref="UOH787:UOH790"/>
    <mergeCell ref="UOI787:UOI790"/>
    <mergeCell ref="UOJ787:UOJ790"/>
    <mergeCell ref="UOK787:UOK790"/>
    <mergeCell ref="UOL787:UOL790"/>
    <mergeCell ref="UOM787:UOM790"/>
    <mergeCell ref="UON787:UON790"/>
    <mergeCell ref="UOO787:UOO790"/>
    <mergeCell ref="UOP787:UOP790"/>
    <mergeCell ref="UOQ787:UOQ790"/>
    <mergeCell ref="UOR787:UOR790"/>
    <mergeCell ref="UOS787:UOS790"/>
    <mergeCell ref="UOT787:UOT790"/>
    <mergeCell ref="UOU787:UOU790"/>
    <mergeCell ref="UOV787:UOV790"/>
    <mergeCell ref="UOW787:UOW790"/>
    <mergeCell ref="UOX787:UOX790"/>
    <mergeCell ref="UMK787:UMK790"/>
    <mergeCell ref="UML787:UML790"/>
    <mergeCell ref="UMM787:UMM790"/>
    <mergeCell ref="UMN787:UMN790"/>
    <mergeCell ref="UMO787:UMO790"/>
    <mergeCell ref="UMP787:UMP790"/>
    <mergeCell ref="UMQ787:UMQ790"/>
    <mergeCell ref="UMR787:UMR790"/>
    <mergeCell ref="UMS787:UMS790"/>
    <mergeCell ref="UMT787:UMT790"/>
    <mergeCell ref="UMU787:UMU790"/>
    <mergeCell ref="UMV787:UMV790"/>
    <mergeCell ref="UMW787:UMW790"/>
    <mergeCell ref="UMX787:UMX790"/>
    <mergeCell ref="UMY787:UMY790"/>
    <mergeCell ref="UMZ787:UMZ790"/>
    <mergeCell ref="UNA787:UNA790"/>
    <mergeCell ref="UNB787:UNB790"/>
    <mergeCell ref="UNC787:UNC790"/>
    <mergeCell ref="UND787:UND790"/>
    <mergeCell ref="UNE787:UNE790"/>
    <mergeCell ref="UNF787:UNF790"/>
    <mergeCell ref="UNG787:UNG790"/>
    <mergeCell ref="UNH787:UNH790"/>
    <mergeCell ref="UNI787:UNI790"/>
    <mergeCell ref="UNJ787:UNJ790"/>
    <mergeCell ref="UNK787:UNK790"/>
    <mergeCell ref="UNL787:UNL790"/>
    <mergeCell ref="UNM787:UNM790"/>
    <mergeCell ref="UNN787:UNN790"/>
    <mergeCell ref="UNO787:UNO790"/>
    <mergeCell ref="UNP787:UNP790"/>
    <mergeCell ref="UNQ787:UNQ790"/>
    <mergeCell ref="ULD787:ULD790"/>
    <mergeCell ref="ULE787:ULE790"/>
    <mergeCell ref="ULF787:ULF790"/>
    <mergeCell ref="ULG787:ULG790"/>
    <mergeCell ref="ULH787:ULH790"/>
    <mergeCell ref="ULI787:ULI790"/>
    <mergeCell ref="ULJ787:ULJ790"/>
    <mergeCell ref="ULK787:ULK790"/>
    <mergeCell ref="ULL787:ULL790"/>
    <mergeCell ref="ULM787:ULM790"/>
    <mergeCell ref="ULN787:ULN790"/>
    <mergeCell ref="ULO787:ULO790"/>
    <mergeCell ref="ULP787:ULP790"/>
    <mergeCell ref="ULQ787:ULQ790"/>
    <mergeCell ref="ULR787:ULR790"/>
    <mergeCell ref="ULS787:ULS790"/>
    <mergeCell ref="ULT787:ULT790"/>
    <mergeCell ref="ULU787:ULU790"/>
    <mergeCell ref="ULV787:ULV790"/>
    <mergeCell ref="ULW787:ULW790"/>
    <mergeCell ref="ULX787:ULX790"/>
    <mergeCell ref="ULY787:ULY790"/>
    <mergeCell ref="ULZ787:ULZ790"/>
    <mergeCell ref="UMA787:UMA790"/>
    <mergeCell ref="UMB787:UMB790"/>
    <mergeCell ref="UMC787:UMC790"/>
    <mergeCell ref="UMD787:UMD790"/>
    <mergeCell ref="UME787:UME790"/>
    <mergeCell ref="UMF787:UMF790"/>
    <mergeCell ref="UMG787:UMG790"/>
    <mergeCell ref="UMH787:UMH790"/>
    <mergeCell ref="UMI787:UMI790"/>
    <mergeCell ref="UMJ787:UMJ790"/>
    <mergeCell ref="UJW787:UJW790"/>
    <mergeCell ref="UJX787:UJX790"/>
    <mergeCell ref="UJY787:UJY790"/>
    <mergeCell ref="UJZ787:UJZ790"/>
    <mergeCell ref="UKA787:UKA790"/>
    <mergeCell ref="UKB787:UKB790"/>
    <mergeCell ref="UKC787:UKC790"/>
    <mergeCell ref="UKD787:UKD790"/>
    <mergeCell ref="UKE787:UKE790"/>
    <mergeCell ref="UKF787:UKF790"/>
    <mergeCell ref="UKG787:UKG790"/>
    <mergeCell ref="UKH787:UKH790"/>
    <mergeCell ref="UKI787:UKI790"/>
    <mergeCell ref="UKJ787:UKJ790"/>
    <mergeCell ref="UKK787:UKK790"/>
    <mergeCell ref="UKL787:UKL790"/>
    <mergeCell ref="UKM787:UKM790"/>
    <mergeCell ref="UKN787:UKN790"/>
    <mergeCell ref="UKO787:UKO790"/>
    <mergeCell ref="UKP787:UKP790"/>
    <mergeCell ref="UKQ787:UKQ790"/>
    <mergeCell ref="UKR787:UKR790"/>
    <mergeCell ref="UKS787:UKS790"/>
    <mergeCell ref="UKT787:UKT790"/>
    <mergeCell ref="UKU787:UKU790"/>
    <mergeCell ref="UKV787:UKV790"/>
    <mergeCell ref="UKW787:UKW790"/>
    <mergeCell ref="UKX787:UKX790"/>
    <mergeCell ref="UKY787:UKY790"/>
    <mergeCell ref="UKZ787:UKZ790"/>
    <mergeCell ref="ULA787:ULA790"/>
    <mergeCell ref="ULB787:ULB790"/>
    <mergeCell ref="ULC787:ULC790"/>
    <mergeCell ref="UIP787:UIP790"/>
    <mergeCell ref="UIQ787:UIQ790"/>
    <mergeCell ref="UIR787:UIR790"/>
    <mergeCell ref="UIS787:UIS790"/>
    <mergeCell ref="UIT787:UIT790"/>
    <mergeCell ref="UIU787:UIU790"/>
    <mergeCell ref="UIV787:UIV790"/>
    <mergeCell ref="UIW787:UIW790"/>
    <mergeCell ref="UIX787:UIX790"/>
    <mergeCell ref="UIY787:UIY790"/>
    <mergeCell ref="UIZ787:UIZ790"/>
    <mergeCell ref="UJA787:UJA790"/>
    <mergeCell ref="UJB787:UJB790"/>
    <mergeCell ref="UJC787:UJC790"/>
    <mergeCell ref="UJD787:UJD790"/>
    <mergeCell ref="UJE787:UJE790"/>
    <mergeCell ref="UJF787:UJF790"/>
    <mergeCell ref="UJG787:UJG790"/>
    <mergeCell ref="UJH787:UJH790"/>
    <mergeCell ref="UJI787:UJI790"/>
    <mergeCell ref="UJJ787:UJJ790"/>
    <mergeCell ref="UJK787:UJK790"/>
    <mergeCell ref="UJL787:UJL790"/>
    <mergeCell ref="UJM787:UJM790"/>
    <mergeCell ref="UJN787:UJN790"/>
    <mergeCell ref="UJO787:UJO790"/>
    <mergeCell ref="UJP787:UJP790"/>
    <mergeCell ref="UJQ787:UJQ790"/>
    <mergeCell ref="UJR787:UJR790"/>
    <mergeCell ref="UJS787:UJS790"/>
    <mergeCell ref="UJT787:UJT790"/>
    <mergeCell ref="UJU787:UJU790"/>
    <mergeCell ref="UJV787:UJV790"/>
    <mergeCell ref="UHI787:UHI790"/>
    <mergeCell ref="UHJ787:UHJ790"/>
    <mergeCell ref="UHK787:UHK790"/>
    <mergeCell ref="UHL787:UHL790"/>
    <mergeCell ref="UHM787:UHM790"/>
    <mergeCell ref="UHN787:UHN790"/>
    <mergeCell ref="UHO787:UHO790"/>
    <mergeCell ref="UHP787:UHP790"/>
    <mergeCell ref="UHQ787:UHQ790"/>
    <mergeCell ref="UHR787:UHR790"/>
    <mergeCell ref="UHS787:UHS790"/>
    <mergeCell ref="UHT787:UHT790"/>
    <mergeCell ref="UHU787:UHU790"/>
    <mergeCell ref="UHV787:UHV790"/>
    <mergeCell ref="UHW787:UHW790"/>
    <mergeCell ref="UHX787:UHX790"/>
    <mergeCell ref="UHY787:UHY790"/>
    <mergeCell ref="UHZ787:UHZ790"/>
    <mergeCell ref="UIA787:UIA790"/>
    <mergeCell ref="UIB787:UIB790"/>
    <mergeCell ref="UIC787:UIC790"/>
    <mergeCell ref="UID787:UID790"/>
    <mergeCell ref="UIE787:UIE790"/>
    <mergeCell ref="UIF787:UIF790"/>
    <mergeCell ref="UIG787:UIG790"/>
    <mergeCell ref="UIH787:UIH790"/>
    <mergeCell ref="UII787:UII790"/>
    <mergeCell ref="UIJ787:UIJ790"/>
    <mergeCell ref="UIK787:UIK790"/>
    <mergeCell ref="UIL787:UIL790"/>
    <mergeCell ref="UIM787:UIM790"/>
    <mergeCell ref="UIN787:UIN790"/>
    <mergeCell ref="UIO787:UIO790"/>
    <mergeCell ref="UGB787:UGB790"/>
    <mergeCell ref="UGC787:UGC790"/>
    <mergeCell ref="UGD787:UGD790"/>
    <mergeCell ref="UGE787:UGE790"/>
    <mergeCell ref="UGF787:UGF790"/>
    <mergeCell ref="UGG787:UGG790"/>
    <mergeCell ref="UGH787:UGH790"/>
    <mergeCell ref="UGI787:UGI790"/>
    <mergeCell ref="UGJ787:UGJ790"/>
    <mergeCell ref="UGK787:UGK790"/>
    <mergeCell ref="UGL787:UGL790"/>
    <mergeCell ref="UGM787:UGM790"/>
    <mergeCell ref="UGN787:UGN790"/>
    <mergeCell ref="UGO787:UGO790"/>
    <mergeCell ref="UGP787:UGP790"/>
    <mergeCell ref="UGQ787:UGQ790"/>
    <mergeCell ref="UGR787:UGR790"/>
    <mergeCell ref="UGS787:UGS790"/>
    <mergeCell ref="UGT787:UGT790"/>
    <mergeCell ref="UGU787:UGU790"/>
    <mergeCell ref="UGV787:UGV790"/>
    <mergeCell ref="UGW787:UGW790"/>
    <mergeCell ref="UGX787:UGX790"/>
    <mergeCell ref="UGY787:UGY790"/>
    <mergeCell ref="UGZ787:UGZ790"/>
    <mergeCell ref="UHA787:UHA790"/>
    <mergeCell ref="UHB787:UHB790"/>
    <mergeCell ref="UHC787:UHC790"/>
    <mergeCell ref="UHD787:UHD790"/>
    <mergeCell ref="UHE787:UHE790"/>
    <mergeCell ref="UHF787:UHF790"/>
    <mergeCell ref="UHG787:UHG790"/>
    <mergeCell ref="UHH787:UHH790"/>
    <mergeCell ref="UEU787:UEU790"/>
    <mergeCell ref="UEV787:UEV790"/>
    <mergeCell ref="UEW787:UEW790"/>
    <mergeCell ref="UEX787:UEX790"/>
    <mergeCell ref="UEY787:UEY790"/>
    <mergeCell ref="UEZ787:UEZ790"/>
    <mergeCell ref="UFA787:UFA790"/>
    <mergeCell ref="UFB787:UFB790"/>
    <mergeCell ref="UFC787:UFC790"/>
    <mergeCell ref="UFD787:UFD790"/>
    <mergeCell ref="UFE787:UFE790"/>
    <mergeCell ref="UFF787:UFF790"/>
    <mergeCell ref="UFG787:UFG790"/>
    <mergeCell ref="UFH787:UFH790"/>
    <mergeCell ref="UFI787:UFI790"/>
    <mergeCell ref="UFJ787:UFJ790"/>
    <mergeCell ref="UFK787:UFK790"/>
    <mergeCell ref="UFL787:UFL790"/>
    <mergeCell ref="UFM787:UFM790"/>
    <mergeCell ref="UFN787:UFN790"/>
    <mergeCell ref="UFO787:UFO790"/>
    <mergeCell ref="UFP787:UFP790"/>
    <mergeCell ref="UFQ787:UFQ790"/>
    <mergeCell ref="UFR787:UFR790"/>
    <mergeCell ref="UFS787:UFS790"/>
    <mergeCell ref="UFT787:UFT790"/>
    <mergeCell ref="UFU787:UFU790"/>
    <mergeCell ref="UFV787:UFV790"/>
    <mergeCell ref="UFW787:UFW790"/>
    <mergeCell ref="UFX787:UFX790"/>
    <mergeCell ref="UFY787:UFY790"/>
    <mergeCell ref="UFZ787:UFZ790"/>
    <mergeCell ref="UGA787:UGA790"/>
    <mergeCell ref="UDN787:UDN790"/>
    <mergeCell ref="UDO787:UDO790"/>
    <mergeCell ref="UDP787:UDP790"/>
    <mergeCell ref="UDQ787:UDQ790"/>
    <mergeCell ref="UDR787:UDR790"/>
    <mergeCell ref="UDS787:UDS790"/>
    <mergeCell ref="UDT787:UDT790"/>
    <mergeCell ref="UDU787:UDU790"/>
    <mergeCell ref="UDV787:UDV790"/>
    <mergeCell ref="UDW787:UDW790"/>
    <mergeCell ref="UDX787:UDX790"/>
    <mergeCell ref="UDY787:UDY790"/>
    <mergeCell ref="UDZ787:UDZ790"/>
    <mergeCell ref="UEA787:UEA790"/>
    <mergeCell ref="UEB787:UEB790"/>
    <mergeCell ref="UEC787:UEC790"/>
    <mergeCell ref="UED787:UED790"/>
    <mergeCell ref="UEE787:UEE790"/>
    <mergeCell ref="UEF787:UEF790"/>
    <mergeCell ref="UEG787:UEG790"/>
    <mergeCell ref="UEH787:UEH790"/>
    <mergeCell ref="UEI787:UEI790"/>
    <mergeCell ref="UEJ787:UEJ790"/>
    <mergeCell ref="UEK787:UEK790"/>
    <mergeCell ref="UEL787:UEL790"/>
    <mergeCell ref="UEM787:UEM790"/>
    <mergeCell ref="UEN787:UEN790"/>
    <mergeCell ref="UEO787:UEO790"/>
    <mergeCell ref="UEP787:UEP790"/>
    <mergeCell ref="UEQ787:UEQ790"/>
    <mergeCell ref="UER787:UER790"/>
    <mergeCell ref="UES787:UES790"/>
    <mergeCell ref="UET787:UET790"/>
    <mergeCell ref="UCG787:UCG790"/>
    <mergeCell ref="UCH787:UCH790"/>
    <mergeCell ref="UCI787:UCI790"/>
    <mergeCell ref="UCJ787:UCJ790"/>
    <mergeCell ref="UCK787:UCK790"/>
    <mergeCell ref="UCL787:UCL790"/>
    <mergeCell ref="UCM787:UCM790"/>
    <mergeCell ref="UCN787:UCN790"/>
    <mergeCell ref="UCO787:UCO790"/>
    <mergeCell ref="UCP787:UCP790"/>
    <mergeCell ref="UCQ787:UCQ790"/>
    <mergeCell ref="UCR787:UCR790"/>
    <mergeCell ref="UCS787:UCS790"/>
    <mergeCell ref="UCT787:UCT790"/>
    <mergeCell ref="UCU787:UCU790"/>
    <mergeCell ref="UCV787:UCV790"/>
    <mergeCell ref="UCW787:UCW790"/>
    <mergeCell ref="UCX787:UCX790"/>
    <mergeCell ref="UCY787:UCY790"/>
    <mergeCell ref="UCZ787:UCZ790"/>
    <mergeCell ref="UDA787:UDA790"/>
    <mergeCell ref="UDB787:UDB790"/>
    <mergeCell ref="UDC787:UDC790"/>
    <mergeCell ref="UDD787:UDD790"/>
    <mergeCell ref="UDE787:UDE790"/>
    <mergeCell ref="UDF787:UDF790"/>
    <mergeCell ref="UDG787:UDG790"/>
    <mergeCell ref="UDH787:UDH790"/>
    <mergeCell ref="UDI787:UDI790"/>
    <mergeCell ref="UDJ787:UDJ790"/>
    <mergeCell ref="UDK787:UDK790"/>
    <mergeCell ref="UDL787:UDL790"/>
    <mergeCell ref="UDM787:UDM790"/>
    <mergeCell ref="UAZ787:UAZ790"/>
    <mergeCell ref="UBA787:UBA790"/>
    <mergeCell ref="UBB787:UBB790"/>
    <mergeCell ref="UBC787:UBC790"/>
    <mergeCell ref="UBD787:UBD790"/>
    <mergeCell ref="UBE787:UBE790"/>
    <mergeCell ref="UBF787:UBF790"/>
    <mergeCell ref="UBG787:UBG790"/>
    <mergeCell ref="UBH787:UBH790"/>
    <mergeCell ref="UBI787:UBI790"/>
    <mergeCell ref="UBJ787:UBJ790"/>
    <mergeCell ref="UBK787:UBK790"/>
    <mergeCell ref="UBL787:UBL790"/>
    <mergeCell ref="UBM787:UBM790"/>
    <mergeCell ref="UBN787:UBN790"/>
    <mergeCell ref="UBO787:UBO790"/>
    <mergeCell ref="UBP787:UBP790"/>
    <mergeCell ref="UBQ787:UBQ790"/>
    <mergeCell ref="UBR787:UBR790"/>
    <mergeCell ref="UBS787:UBS790"/>
    <mergeCell ref="UBT787:UBT790"/>
    <mergeCell ref="UBU787:UBU790"/>
    <mergeCell ref="UBV787:UBV790"/>
    <mergeCell ref="UBW787:UBW790"/>
    <mergeCell ref="UBX787:UBX790"/>
    <mergeCell ref="UBY787:UBY790"/>
    <mergeCell ref="UBZ787:UBZ790"/>
    <mergeCell ref="UCA787:UCA790"/>
    <mergeCell ref="UCB787:UCB790"/>
    <mergeCell ref="UCC787:UCC790"/>
    <mergeCell ref="UCD787:UCD790"/>
    <mergeCell ref="UCE787:UCE790"/>
    <mergeCell ref="UCF787:UCF790"/>
    <mergeCell ref="TZS787:TZS790"/>
    <mergeCell ref="TZT787:TZT790"/>
    <mergeCell ref="TZU787:TZU790"/>
    <mergeCell ref="TZV787:TZV790"/>
    <mergeCell ref="TZW787:TZW790"/>
    <mergeCell ref="TZX787:TZX790"/>
    <mergeCell ref="TZY787:TZY790"/>
    <mergeCell ref="TZZ787:TZZ790"/>
    <mergeCell ref="UAA787:UAA790"/>
    <mergeCell ref="UAB787:UAB790"/>
    <mergeCell ref="UAC787:UAC790"/>
    <mergeCell ref="UAD787:UAD790"/>
    <mergeCell ref="UAE787:UAE790"/>
    <mergeCell ref="UAF787:UAF790"/>
    <mergeCell ref="UAG787:UAG790"/>
    <mergeCell ref="UAH787:UAH790"/>
    <mergeCell ref="UAI787:UAI790"/>
    <mergeCell ref="UAJ787:UAJ790"/>
    <mergeCell ref="UAK787:UAK790"/>
    <mergeCell ref="UAL787:UAL790"/>
    <mergeCell ref="UAM787:UAM790"/>
    <mergeCell ref="UAN787:UAN790"/>
    <mergeCell ref="UAO787:UAO790"/>
    <mergeCell ref="UAP787:UAP790"/>
    <mergeCell ref="UAQ787:UAQ790"/>
    <mergeCell ref="UAR787:UAR790"/>
    <mergeCell ref="UAS787:UAS790"/>
    <mergeCell ref="UAT787:UAT790"/>
    <mergeCell ref="UAU787:UAU790"/>
    <mergeCell ref="UAV787:UAV790"/>
    <mergeCell ref="UAW787:UAW790"/>
    <mergeCell ref="UAX787:UAX790"/>
    <mergeCell ref="UAY787:UAY790"/>
    <mergeCell ref="TYL787:TYL790"/>
    <mergeCell ref="TYM787:TYM790"/>
    <mergeCell ref="TYN787:TYN790"/>
    <mergeCell ref="TYO787:TYO790"/>
    <mergeCell ref="TYP787:TYP790"/>
    <mergeCell ref="TYQ787:TYQ790"/>
    <mergeCell ref="TYR787:TYR790"/>
    <mergeCell ref="TYS787:TYS790"/>
    <mergeCell ref="TYT787:TYT790"/>
    <mergeCell ref="TYU787:TYU790"/>
    <mergeCell ref="TYV787:TYV790"/>
    <mergeCell ref="TYW787:TYW790"/>
    <mergeCell ref="TYX787:TYX790"/>
    <mergeCell ref="TYY787:TYY790"/>
    <mergeCell ref="TYZ787:TYZ790"/>
    <mergeCell ref="TZA787:TZA790"/>
    <mergeCell ref="TZB787:TZB790"/>
    <mergeCell ref="TZC787:TZC790"/>
    <mergeCell ref="TZD787:TZD790"/>
    <mergeCell ref="TZE787:TZE790"/>
    <mergeCell ref="TZF787:TZF790"/>
    <mergeCell ref="TZG787:TZG790"/>
    <mergeCell ref="TZH787:TZH790"/>
    <mergeCell ref="TZI787:TZI790"/>
    <mergeCell ref="TZJ787:TZJ790"/>
    <mergeCell ref="TZK787:TZK790"/>
    <mergeCell ref="TZL787:TZL790"/>
    <mergeCell ref="TZM787:TZM790"/>
    <mergeCell ref="TZN787:TZN790"/>
    <mergeCell ref="TZO787:TZO790"/>
    <mergeCell ref="TZP787:TZP790"/>
    <mergeCell ref="TZQ787:TZQ790"/>
    <mergeCell ref="TZR787:TZR790"/>
    <mergeCell ref="TXE787:TXE790"/>
    <mergeCell ref="TXF787:TXF790"/>
    <mergeCell ref="TXG787:TXG790"/>
    <mergeCell ref="TXH787:TXH790"/>
    <mergeCell ref="TXI787:TXI790"/>
    <mergeCell ref="TXJ787:TXJ790"/>
    <mergeCell ref="TXK787:TXK790"/>
    <mergeCell ref="TXL787:TXL790"/>
    <mergeCell ref="TXM787:TXM790"/>
    <mergeCell ref="TXN787:TXN790"/>
    <mergeCell ref="TXO787:TXO790"/>
    <mergeCell ref="TXP787:TXP790"/>
    <mergeCell ref="TXQ787:TXQ790"/>
    <mergeCell ref="TXR787:TXR790"/>
    <mergeCell ref="TXS787:TXS790"/>
    <mergeCell ref="TXT787:TXT790"/>
    <mergeCell ref="TXU787:TXU790"/>
    <mergeCell ref="TXV787:TXV790"/>
    <mergeCell ref="TXW787:TXW790"/>
    <mergeCell ref="TXX787:TXX790"/>
    <mergeCell ref="TXY787:TXY790"/>
    <mergeCell ref="TXZ787:TXZ790"/>
    <mergeCell ref="TYA787:TYA790"/>
    <mergeCell ref="TYB787:TYB790"/>
    <mergeCell ref="TYC787:TYC790"/>
    <mergeCell ref="TYD787:TYD790"/>
    <mergeCell ref="TYE787:TYE790"/>
    <mergeCell ref="TYF787:TYF790"/>
    <mergeCell ref="TYG787:TYG790"/>
    <mergeCell ref="TYH787:TYH790"/>
    <mergeCell ref="TYI787:TYI790"/>
    <mergeCell ref="TYJ787:TYJ790"/>
    <mergeCell ref="TYK787:TYK790"/>
    <mergeCell ref="TVX787:TVX790"/>
    <mergeCell ref="TVY787:TVY790"/>
    <mergeCell ref="TVZ787:TVZ790"/>
    <mergeCell ref="TWA787:TWA790"/>
    <mergeCell ref="TWB787:TWB790"/>
    <mergeCell ref="TWC787:TWC790"/>
    <mergeCell ref="TWD787:TWD790"/>
    <mergeCell ref="TWE787:TWE790"/>
    <mergeCell ref="TWF787:TWF790"/>
    <mergeCell ref="TWG787:TWG790"/>
    <mergeCell ref="TWH787:TWH790"/>
    <mergeCell ref="TWI787:TWI790"/>
    <mergeCell ref="TWJ787:TWJ790"/>
    <mergeCell ref="TWK787:TWK790"/>
    <mergeCell ref="TWL787:TWL790"/>
    <mergeCell ref="TWM787:TWM790"/>
    <mergeCell ref="TWN787:TWN790"/>
    <mergeCell ref="TWO787:TWO790"/>
    <mergeCell ref="TWP787:TWP790"/>
    <mergeCell ref="TWQ787:TWQ790"/>
    <mergeCell ref="TWR787:TWR790"/>
    <mergeCell ref="TWS787:TWS790"/>
    <mergeCell ref="TWT787:TWT790"/>
    <mergeCell ref="TWU787:TWU790"/>
    <mergeCell ref="TWV787:TWV790"/>
    <mergeCell ref="TWW787:TWW790"/>
    <mergeCell ref="TWX787:TWX790"/>
    <mergeCell ref="TWY787:TWY790"/>
    <mergeCell ref="TWZ787:TWZ790"/>
    <mergeCell ref="TXA787:TXA790"/>
    <mergeCell ref="TXB787:TXB790"/>
    <mergeCell ref="TXC787:TXC790"/>
    <mergeCell ref="TXD787:TXD790"/>
    <mergeCell ref="TUQ787:TUQ790"/>
    <mergeCell ref="TUR787:TUR790"/>
    <mergeCell ref="TUS787:TUS790"/>
    <mergeCell ref="TUT787:TUT790"/>
    <mergeCell ref="TUU787:TUU790"/>
    <mergeCell ref="TUV787:TUV790"/>
    <mergeCell ref="TUW787:TUW790"/>
    <mergeCell ref="TUX787:TUX790"/>
    <mergeCell ref="TUY787:TUY790"/>
    <mergeCell ref="TUZ787:TUZ790"/>
    <mergeCell ref="TVA787:TVA790"/>
    <mergeCell ref="TVB787:TVB790"/>
    <mergeCell ref="TVC787:TVC790"/>
    <mergeCell ref="TVD787:TVD790"/>
    <mergeCell ref="TVE787:TVE790"/>
    <mergeCell ref="TVF787:TVF790"/>
    <mergeCell ref="TVG787:TVG790"/>
    <mergeCell ref="TVH787:TVH790"/>
    <mergeCell ref="TVI787:TVI790"/>
    <mergeCell ref="TVJ787:TVJ790"/>
    <mergeCell ref="TVK787:TVK790"/>
    <mergeCell ref="TVL787:TVL790"/>
    <mergeCell ref="TVM787:TVM790"/>
    <mergeCell ref="TVN787:TVN790"/>
    <mergeCell ref="TVO787:TVO790"/>
    <mergeCell ref="TVP787:TVP790"/>
    <mergeCell ref="TVQ787:TVQ790"/>
    <mergeCell ref="TVR787:TVR790"/>
    <mergeCell ref="TVS787:TVS790"/>
    <mergeCell ref="TVT787:TVT790"/>
    <mergeCell ref="TVU787:TVU790"/>
    <mergeCell ref="TVV787:TVV790"/>
    <mergeCell ref="TVW787:TVW790"/>
    <mergeCell ref="TTJ787:TTJ790"/>
    <mergeCell ref="TTK787:TTK790"/>
    <mergeCell ref="TTL787:TTL790"/>
    <mergeCell ref="TTM787:TTM790"/>
    <mergeCell ref="TTN787:TTN790"/>
    <mergeCell ref="TTO787:TTO790"/>
    <mergeCell ref="TTP787:TTP790"/>
    <mergeCell ref="TTQ787:TTQ790"/>
    <mergeCell ref="TTR787:TTR790"/>
    <mergeCell ref="TTS787:TTS790"/>
    <mergeCell ref="TTT787:TTT790"/>
    <mergeCell ref="TTU787:TTU790"/>
    <mergeCell ref="TTV787:TTV790"/>
    <mergeCell ref="TTW787:TTW790"/>
    <mergeCell ref="TTX787:TTX790"/>
    <mergeCell ref="TTY787:TTY790"/>
    <mergeCell ref="TTZ787:TTZ790"/>
    <mergeCell ref="TUA787:TUA790"/>
    <mergeCell ref="TUB787:TUB790"/>
    <mergeCell ref="TUC787:TUC790"/>
    <mergeCell ref="TUD787:TUD790"/>
    <mergeCell ref="TUE787:TUE790"/>
    <mergeCell ref="TUF787:TUF790"/>
    <mergeCell ref="TUG787:TUG790"/>
    <mergeCell ref="TUH787:TUH790"/>
    <mergeCell ref="TUI787:TUI790"/>
    <mergeCell ref="TUJ787:TUJ790"/>
    <mergeCell ref="TUK787:TUK790"/>
    <mergeCell ref="TUL787:TUL790"/>
    <mergeCell ref="TUM787:TUM790"/>
    <mergeCell ref="TUN787:TUN790"/>
    <mergeCell ref="TUO787:TUO790"/>
    <mergeCell ref="TUP787:TUP790"/>
    <mergeCell ref="TSC787:TSC790"/>
    <mergeCell ref="TSD787:TSD790"/>
    <mergeCell ref="TSE787:TSE790"/>
    <mergeCell ref="TSF787:TSF790"/>
    <mergeCell ref="TSG787:TSG790"/>
    <mergeCell ref="TSH787:TSH790"/>
    <mergeCell ref="TSI787:TSI790"/>
    <mergeCell ref="TSJ787:TSJ790"/>
    <mergeCell ref="TSK787:TSK790"/>
    <mergeCell ref="TSL787:TSL790"/>
    <mergeCell ref="TSM787:TSM790"/>
    <mergeCell ref="TSN787:TSN790"/>
    <mergeCell ref="TSO787:TSO790"/>
    <mergeCell ref="TSP787:TSP790"/>
    <mergeCell ref="TSQ787:TSQ790"/>
    <mergeCell ref="TSR787:TSR790"/>
    <mergeCell ref="TSS787:TSS790"/>
    <mergeCell ref="TST787:TST790"/>
    <mergeCell ref="TSU787:TSU790"/>
    <mergeCell ref="TSV787:TSV790"/>
    <mergeCell ref="TSW787:TSW790"/>
    <mergeCell ref="TSX787:TSX790"/>
    <mergeCell ref="TSY787:TSY790"/>
    <mergeCell ref="TSZ787:TSZ790"/>
    <mergeCell ref="TTA787:TTA790"/>
    <mergeCell ref="TTB787:TTB790"/>
    <mergeCell ref="TTC787:TTC790"/>
    <mergeCell ref="TTD787:TTD790"/>
    <mergeCell ref="TTE787:TTE790"/>
    <mergeCell ref="TTF787:TTF790"/>
    <mergeCell ref="TTG787:TTG790"/>
    <mergeCell ref="TTH787:TTH790"/>
    <mergeCell ref="TTI787:TTI790"/>
    <mergeCell ref="TQV787:TQV790"/>
    <mergeCell ref="TQW787:TQW790"/>
    <mergeCell ref="TQX787:TQX790"/>
    <mergeCell ref="TQY787:TQY790"/>
    <mergeCell ref="TQZ787:TQZ790"/>
    <mergeCell ref="TRA787:TRA790"/>
    <mergeCell ref="TRB787:TRB790"/>
    <mergeCell ref="TRC787:TRC790"/>
    <mergeCell ref="TRD787:TRD790"/>
    <mergeCell ref="TRE787:TRE790"/>
    <mergeCell ref="TRF787:TRF790"/>
    <mergeCell ref="TRG787:TRG790"/>
    <mergeCell ref="TRH787:TRH790"/>
    <mergeCell ref="TRI787:TRI790"/>
    <mergeCell ref="TRJ787:TRJ790"/>
    <mergeCell ref="TRK787:TRK790"/>
    <mergeCell ref="TRL787:TRL790"/>
    <mergeCell ref="TRM787:TRM790"/>
    <mergeCell ref="TRN787:TRN790"/>
    <mergeCell ref="TRO787:TRO790"/>
    <mergeCell ref="TRP787:TRP790"/>
    <mergeCell ref="TRQ787:TRQ790"/>
    <mergeCell ref="TRR787:TRR790"/>
    <mergeCell ref="TRS787:TRS790"/>
    <mergeCell ref="TRT787:TRT790"/>
    <mergeCell ref="TRU787:TRU790"/>
    <mergeCell ref="TRV787:TRV790"/>
    <mergeCell ref="TRW787:TRW790"/>
    <mergeCell ref="TRX787:TRX790"/>
    <mergeCell ref="TRY787:TRY790"/>
    <mergeCell ref="TRZ787:TRZ790"/>
    <mergeCell ref="TSA787:TSA790"/>
    <mergeCell ref="TSB787:TSB790"/>
    <mergeCell ref="TPO787:TPO790"/>
    <mergeCell ref="TPP787:TPP790"/>
    <mergeCell ref="TPQ787:TPQ790"/>
    <mergeCell ref="TPR787:TPR790"/>
    <mergeCell ref="TPS787:TPS790"/>
    <mergeCell ref="TPT787:TPT790"/>
    <mergeCell ref="TPU787:TPU790"/>
    <mergeCell ref="TPV787:TPV790"/>
    <mergeCell ref="TPW787:TPW790"/>
    <mergeCell ref="TPX787:TPX790"/>
    <mergeCell ref="TPY787:TPY790"/>
    <mergeCell ref="TPZ787:TPZ790"/>
    <mergeCell ref="TQA787:TQA790"/>
    <mergeCell ref="TQB787:TQB790"/>
    <mergeCell ref="TQC787:TQC790"/>
    <mergeCell ref="TQD787:TQD790"/>
    <mergeCell ref="TQE787:TQE790"/>
    <mergeCell ref="TQF787:TQF790"/>
    <mergeCell ref="TQG787:TQG790"/>
    <mergeCell ref="TQH787:TQH790"/>
    <mergeCell ref="TQI787:TQI790"/>
    <mergeCell ref="TQJ787:TQJ790"/>
    <mergeCell ref="TQK787:TQK790"/>
    <mergeCell ref="TQL787:TQL790"/>
    <mergeCell ref="TQM787:TQM790"/>
    <mergeCell ref="TQN787:TQN790"/>
    <mergeCell ref="TQO787:TQO790"/>
    <mergeCell ref="TQP787:TQP790"/>
    <mergeCell ref="TQQ787:TQQ790"/>
    <mergeCell ref="TQR787:TQR790"/>
    <mergeCell ref="TQS787:TQS790"/>
    <mergeCell ref="TQT787:TQT790"/>
    <mergeCell ref="TQU787:TQU790"/>
    <mergeCell ref="TOH787:TOH790"/>
    <mergeCell ref="TOI787:TOI790"/>
    <mergeCell ref="TOJ787:TOJ790"/>
    <mergeCell ref="TOK787:TOK790"/>
    <mergeCell ref="TOL787:TOL790"/>
    <mergeCell ref="TOM787:TOM790"/>
    <mergeCell ref="TON787:TON790"/>
    <mergeCell ref="TOO787:TOO790"/>
    <mergeCell ref="TOP787:TOP790"/>
    <mergeCell ref="TOQ787:TOQ790"/>
    <mergeCell ref="TOR787:TOR790"/>
    <mergeCell ref="TOS787:TOS790"/>
    <mergeCell ref="TOT787:TOT790"/>
    <mergeCell ref="TOU787:TOU790"/>
    <mergeCell ref="TOV787:TOV790"/>
    <mergeCell ref="TOW787:TOW790"/>
    <mergeCell ref="TOX787:TOX790"/>
    <mergeCell ref="TOY787:TOY790"/>
    <mergeCell ref="TOZ787:TOZ790"/>
    <mergeCell ref="TPA787:TPA790"/>
    <mergeCell ref="TPB787:TPB790"/>
    <mergeCell ref="TPC787:TPC790"/>
    <mergeCell ref="TPD787:TPD790"/>
    <mergeCell ref="TPE787:TPE790"/>
    <mergeCell ref="TPF787:TPF790"/>
    <mergeCell ref="TPG787:TPG790"/>
    <mergeCell ref="TPH787:TPH790"/>
    <mergeCell ref="TPI787:TPI790"/>
    <mergeCell ref="TPJ787:TPJ790"/>
    <mergeCell ref="TPK787:TPK790"/>
    <mergeCell ref="TPL787:TPL790"/>
    <mergeCell ref="TPM787:TPM790"/>
    <mergeCell ref="TPN787:TPN790"/>
    <mergeCell ref="TNA787:TNA790"/>
    <mergeCell ref="TNB787:TNB790"/>
    <mergeCell ref="TNC787:TNC790"/>
    <mergeCell ref="TND787:TND790"/>
    <mergeCell ref="TNE787:TNE790"/>
    <mergeCell ref="TNF787:TNF790"/>
    <mergeCell ref="TNG787:TNG790"/>
    <mergeCell ref="TNH787:TNH790"/>
    <mergeCell ref="TNI787:TNI790"/>
    <mergeCell ref="TNJ787:TNJ790"/>
    <mergeCell ref="TNK787:TNK790"/>
    <mergeCell ref="TNL787:TNL790"/>
    <mergeCell ref="TNM787:TNM790"/>
    <mergeCell ref="TNN787:TNN790"/>
    <mergeCell ref="TNO787:TNO790"/>
    <mergeCell ref="TNP787:TNP790"/>
    <mergeCell ref="TNQ787:TNQ790"/>
    <mergeCell ref="TNR787:TNR790"/>
    <mergeCell ref="TNS787:TNS790"/>
    <mergeCell ref="TNT787:TNT790"/>
    <mergeCell ref="TNU787:TNU790"/>
    <mergeCell ref="TNV787:TNV790"/>
    <mergeCell ref="TNW787:TNW790"/>
    <mergeCell ref="TNX787:TNX790"/>
    <mergeCell ref="TNY787:TNY790"/>
    <mergeCell ref="TNZ787:TNZ790"/>
    <mergeCell ref="TOA787:TOA790"/>
    <mergeCell ref="TOB787:TOB790"/>
    <mergeCell ref="TOC787:TOC790"/>
    <mergeCell ref="TOD787:TOD790"/>
    <mergeCell ref="TOE787:TOE790"/>
    <mergeCell ref="TOF787:TOF790"/>
    <mergeCell ref="TOG787:TOG790"/>
    <mergeCell ref="TLT787:TLT790"/>
    <mergeCell ref="TLU787:TLU790"/>
    <mergeCell ref="TLV787:TLV790"/>
    <mergeCell ref="TLW787:TLW790"/>
    <mergeCell ref="TLX787:TLX790"/>
    <mergeCell ref="TLY787:TLY790"/>
    <mergeCell ref="TLZ787:TLZ790"/>
    <mergeCell ref="TMA787:TMA790"/>
    <mergeCell ref="TMB787:TMB790"/>
    <mergeCell ref="TMC787:TMC790"/>
    <mergeCell ref="TMD787:TMD790"/>
    <mergeCell ref="TME787:TME790"/>
    <mergeCell ref="TMF787:TMF790"/>
    <mergeCell ref="TMG787:TMG790"/>
    <mergeCell ref="TMH787:TMH790"/>
    <mergeCell ref="TMI787:TMI790"/>
    <mergeCell ref="TMJ787:TMJ790"/>
    <mergeCell ref="TMK787:TMK790"/>
    <mergeCell ref="TML787:TML790"/>
    <mergeCell ref="TMM787:TMM790"/>
    <mergeCell ref="TMN787:TMN790"/>
    <mergeCell ref="TMO787:TMO790"/>
    <mergeCell ref="TMP787:TMP790"/>
    <mergeCell ref="TMQ787:TMQ790"/>
    <mergeCell ref="TMR787:TMR790"/>
    <mergeCell ref="TMS787:TMS790"/>
    <mergeCell ref="TMT787:TMT790"/>
    <mergeCell ref="TMU787:TMU790"/>
    <mergeCell ref="TMV787:TMV790"/>
    <mergeCell ref="TMW787:TMW790"/>
    <mergeCell ref="TMX787:TMX790"/>
    <mergeCell ref="TMY787:TMY790"/>
    <mergeCell ref="TMZ787:TMZ790"/>
    <mergeCell ref="TKM787:TKM790"/>
    <mergeCell ref="TKN787:TKN790"/>
    <mergeCell ref="TKO787:TKO790"/>
    <mergeCell ref="TKP787:TKP790"/>
    <mergeCell ref="TKQ787:TKQ790"/>
    <mergeCell ref="TKR787:TKR790"/>
    <mergeCell ref="TKS787:TKS790"/>
    <mergeCell ref="TKT787:TKT790"/>
    <mergeCell ref="TKU787:TKU790"/>
    <mergeCell ref="TKV787:TKV790"/>
    <mergeCell ref="TKW787:TKW790"/>
    <mergeCell ref="TKX787:TKX790"/>
    <mergeCell ref="TKY787:TKY790"/>
    <mergeCell ref="TKZ787:TKZ790"/>
    <mergeCell ref="TLA787:TLA790"/>
    <mergeCell ref="TLB787:TLB790"/>
    <mergeCell ref="TLC787:TLC790"/>
    <mergeCell ref="TLD787:TLD790"/>
    <mergeCell ref="TLE787:TLE790"/>
    <mergeCell ref="TLF787:TLF790"/>
    <mergeCell ref="TLG787:TLG790"/>
    <mergeCell ref="TLH787:TLH790"/>
    <mergeCell ref="TLI787:TLI790"/>
    <mergeCell ref="TLJ787:TLJ790"/>
    <mergeCell ref="TLK787:TLK790"/>
    <mergeCell ref="TLL787:TLL790"/>
    <mergeCell ref="TLM787:TLM790"/>
    <mergeCell ref="TLN787:TLN790"/>
    <mergeCell ref="TLO787:TLO790"/>
    <mergeCell ref="TLP787:TLP790"/>
    <mergeCell ref="TLQ787:TLQ790"/>
    <mergeCell ref="TLR787:TLR790"/>
    <mergeCell ref="TLS787:TLS790"/>
    <mergeCell ref="TJF787:TJF790"/>
    <mergeCell ref="TJG787:TJG790"/>
    <mergeCell ref="TJH787:TJH790"/>
    <mergeCell ref="TJI787:TJI790"/>
    <mergeCell ref="TJJ787:TJJ790"/>
    <mergeCell ref="TJK787:TJK790"/>
    <mergeCell ref="TJL787:TJL790"/>
    <mergeCell ref="TJM787:TJM790"/>
    <mergeCell ref="TJN787:TJN790"/>
    <mergeCell ref="TJO787:TJO790"/>
    <mergeCell ref="TJP787:TJP790"/>
    <mergeCell ref="TJQ787:TJQ790"/>
    <mergeCell ref="TJR787:TJR790"/>
    <mergeCell ref="TJS787:TJS790"/>
    <mergeCell ref="TJT787:TJT790"/>
    <mergeCell ref="TJU787:TJU790"/>
    <mergeCell ref="TJV787:TJV790"/>
    <mergeCell ref="TJW787:TJW790"/>
    <mergeCell ref="TJX787:TJX790"/>
    <mergeCell ref="TJY787:TJY790"/>
    <mergeCell ref="TJZ787:TJZ790"/>
    <mergeCell ref="TKA787:TKA790"/>
    <mergeCell ref="TKB787:TKB790"/>
    <mergeCell ref="TKC787:TKC790"/>
    <mergeCell ref="TKD787:TKD790"/>
    <mergeCell ref="TKE787:TKE790"/>
    <mergeCell ref="TKF787:TKF790"/>
    <mergeCell ref="TKG787:TKG790"/>
    <mergeCell ref="TKH787:TKH790"/>
    <mergeCell ref="TKI787:TKI790"/>
    <mergeCell ref="TKJ787:TKJ790"/>
    <mergeCell ref="TKK787:TKK790"/>
    <mergeCell ref="TKL787:TKL790"/>
    <mergeCell ref="THY787:THY790"/>
    <mergeCell ref="THZ787:THZ790"/>
    <mergeCell ref="TIA787:TIA790"/>
    <mergeCell ref="TIB787:TIB790"/>
    <mergeCell ref="TIC787:TIC790"/>
    <mergeCell ref="TID787:TID790"/>
    <mergeCell ref="TIE787:TIE790"/>
    <mergeCell ref="TIF787:TIF790"/>
    <mergeCell ref="TIG787:TIG790"/>
    <mergeCell ref="TIH787:TIH790"/>
    <mergeCell ref="TII787:TII790"/>
    <mergeCell ref="TIJ787:TIJ790"/>
    <mergeCell ref="TIK787:TIK790"/>
    <mergeCell ref="TIL787:TIL790"/>
    <mergeCell ref="TIM787:TIM790"/>
    <mergeCell ref="TIN787:TIN790"/>
    <mergeCell ref="TIO787:TIO790"/>
    <mergeCell ref="TIP787:TIP790"/>
    <mergeCell ref="TIQ787:TIQ790"/>
    <mergeCell ref="TIR787:TIR790"/>
    <mergeCell ref="TIS787:TIS790"/>
    <mergeCell ref="TIT787:TIT790"/>
    <mergeCell ref="TIU787:TIU790"/>
    <mergeCell ref="TIV787:TIV790"/>
    <mergeCell ref="TIW787:TIW790"/>
    <mergeCell ref="TIX787:TIX790"/>
    <mergeCell ref="TIY787:TIY790"/>
    <mergeCell ref="TIZ787:TIZ790"/>
    <mergeCell ref="TJA787:TJA790"/>
    <mergeCell ref="TJB787:TJB790"/>
    <mergeCell ref="TJC787:TJC790"/>
    <mergeCell ref="TJD787:TJD790"/>
    <mergeCell ref="TJE787:TJE790"/>
    <mergeCell ref="TGR787:TGR790"/>
    <mergeCell ref="TGS787:TGS790"/>
    <mergeCell ref="TGT787:TGT790"/>
    <mergeCell ref="TGU787:TGU790"/>
    <mergeCell ref="TGV787:TGV790"/>
    <mergeCell ref="TGW787:TGW790"/>
    <mergeCell ref="TGX787:TGX790"/>
    <mergeCell ref="TGY787:TGY790"/>
    <mergeCell ref="TGZ787:TGZ790"/>
    <mergeCell ref="THA787:THA790"/>
    <mergeCell ref="THB787:THB790"/>
    <mergeCell ref="THC787:THC790"/>
    <mergeCell ref="THD787:THD790"/>
    <mergeCell ref="THE787:THE790"/>
    <mergeCell ref="THF787:THF790"/>
    <mergeCell ref="THG787:THG790"/>
    <mergeCell ref="THH787:THH790"/>
    <mergeCell ref="THI787:THI790"/>
    <mergeCell ref="THJ787:THJ790"/>
    <mergeCell ref="THK787:THK790"/>
    <mergeCell ref="THL787:THL790"/>
    <mergeCell ref="THM787:THM790"/>
    <mergeCell ref="THN787:THN790"/>
    <mergeCell ref="THO787:THO790"/>
    <mergeCell ref="THP787:THP790"/>
    <mergeCell ref="THQ787:THQ790"/>
    <mergeCell ref="THR787:THR790"/>
    <mergeCell ref="THS787:THS790"/>
    <mergeCell ref="THT787:THT790"/>
    <mergeCell ref="THU787:THU790"/>
    <mergeCell ref="THV787:THV790"/>
    <mergeCell ref="THW787:THW790"/>
    <mergeCell ref="THX787:THX790"/>
    <mergeCell ref="TFK787:TFK790"/>
    <mergeCell ref="TFL787:TFL790"/>
    <mergeCell ref="TFM787:TFM790"/>
    <mergeCell ref="TFN787:TFN790"/>
    <mergeCell ref="TFO787:TFO790"/>
    <mergeCell ref="TFP787:TFP790"/>
    <mergeCell ref="TFQ787:TFQ790"/>
    <mergeCell ref="TFR787:TFR790"/>
    <mergeCell ref="TFS787:TFS790"/>
    <mergeCell ref="TFT787:TFT790"/>
    <mergeCell ref="TFU787:TFU790"/>
    <mergeCell ref="TFV787:TFV790"/>
    <mergeCell ref="TFW787:TFW790"/>
    <mergeCell ref="TFX787:TFX790"/>
    <mergeCell ref="TFY787:TFY790"/>
    <mergeCell ref="TFZ787:TFZ790"/>
    <mergeCell ref="TGA787:TGA790"/>
    <mergeCell ref="TGB787:TGB790"/>
    <mergeCell ref="TGC787:TGC790"/>
    <mergeCell ref="TGD787:TGD790"/>
    <mergeCell ref="TGE787:TGE790"/>
    <mergeCell ref="TGF787:TGF790"/>
    <mergeCell ref="TGG787:TGG790"/>
    <mergeCell ref="TGH787:TGH790"/>
    <mergeCell ref="TGI787:TGI790"/>
    <mergeCell ref="TGJ787:TGJ790"/>
    <mergeCell ref="TGK787:TGK790"/>
    <mergeCell ref="TGL787:TGL790"/>
    <mergeCell ref="TGM787:TGM790"/>
    <mergeCell ref="TGN787:TGN790"/>
    <mergeCell ref="TGO787:TGO790"/>
    <mergeCell ref="TGP787:TGP790"/>
    <mergeCell ref="TGQ787:TGQ790"/>
    <mergeCell ref="TED787:TED790"/>
    <mergeCell ref="TEE787:TEE790"/>
    <mergeCell ref="TEF787:TEF790"/>
    <mergeCell ref="TEG787:TEG790"/>
    <mergeCell ref="TEH787:TEH790"/>
    <mergeCell ref="TEI787:TEI790"/>
    <mergeCell ref="TEJ787:TEJ790"/>
    <mergeCell ref="TEK787:TEK790"/>
    <mergeCell ref="TEL787:TEL790"/>
    <mergeCell ref="TEM787:TEM790"/>
    <mergeCell ref="TEN787:TEN790"/>
    <mergeCell ref="TEO787:TEO790"/>
    <mergeCell ref="TEP787:TEP790"/>
    <mergeCell ref="TEQ787:TEQ790"/>
    <mergeCell ref="TER787:TER790"/>
    <mergeCell ref="TES787:TES790"/>
    <mergeCell ref="TET787:TET790"/>
    <mergeCell ref="TEU787:TEU790"/>
    <mergeCell ref="TEV787:TEV790"/>
    <mergeCell ref="TEW787:TEW790"/>
    <mergeCell ref="TEX787:TEX790"/>
    <mergeCell ref="TEY787:TEY790"/>
    <mergeCell ref="TEZ787:TEZ790"/>
    <mergeCell ref="TFA787:TFA790"/>
    <mergeCell ref="TFB787:TFB790"/>
    <mergeCell ref="TFC787:TFC790"/>
    <mergeCell ref="TFD787:TFD790"/>
    <mergeCell ref="TFE787:TFE790"/>
    <mergeCell ref="TFF787:TFF790"/>
    <mergeCell ref="TFG787:TFG790"/>
    <mergeCell ref="TFH787:TFH790"/>
    <mergeCell ref="TFI787:TFI790"/>
    <mergeCell ref="TFJ787:TFJ790"/>
    <mergeCell ref="TCW787:TCW790"/>
    <mergeCell ref="TCX787:TCX790"/>
    <mergeCell ref="TCY787:TCY790"/>
    <mergeCell ref="TCZ787:TCZ790"/>
    <mergeCell ref="TDA787:TDA790"/>
    <mergeCell ref="TDB787:TDB790"/>
    <mergeCell ref="TDC787:TDC790"/>
    <mergeCell ref="TDD787:TDD790"/>
    <mergeCell ref="TDE787:TDE790"/>
    <mergeCell ref="TDF787:TDF790"/>
    <mergeCell ref="TDG787:TDG790"/>
    <mergeCell ref="TDH787:TDH790"/>
    <mergeCell ref="TDI787:TDI790"/>
    <mergeCell ref="TDJ787:TDJ790"/>
    <mergeCell ref="TDK787:TDK790"/>
    <mergeCell ref="TDL787:TDL790"/>
    <mergeCell ref="TDM787:TDM790"/>
    <mergeCell ref="TDN787:TDN790"/>
    <mergeCell ref="TDO787:TDO790"/>
    <mergeCell ref="TDP787:TDP790"/>
    <mergeCell ref="TDQ787:TDQ790"/>
    <mergeCell ref="TDR787:TDR790"/>
    <mergeCell ref="TDS787:TDS790"/>
    <mergeCell ref="TDT787:TDT790"/>
    <mergeCell ref="TDU787:TDU790"/>
    <mergeCell ref="TDV787:TDV790"/>
    <mergeCell ref="TDW787:TDW790"/>
    <mergeCell ref="TDX787:TDX790"/>
    <mergeCell ref="TDY787:TDY790"/>
    <mergeCell ref="TDZ787:TDZ790"/>
    <mergeCell ref="TEA787:TEA790"/>
    <mergeCell ref="TEB787:TEB790"/>
    <mergeCell ref="TEC787:TEC790"/>
    <mergeCell ref="TBP787:TBP790"/>
    <mergeCell ref="TBQ787:TBQ790"/>
    <mergeCell ref="TBR787:TBR790"/>
    <mergeCell ref="TBS787:TBS790"/>
    <mergeCell ref="TBT787:TBT790"/>
    <mergeCell ref="TBU787:TBU790"/>
    <mergeCell ref="TBV787:TBV790"/>
    <mergeCell ref="TBW787:TBW790"/>
    <mergeCell ref="TBX787:TBX790"/>
    <mergeCell ref="TBY787:TBY790"/>
    <mergeCell ref="TBZ787:TBZ790"/>
    <mergeCell ref="TCA787:TCA790"/>
    <mergeCell ref="TCB787:TCB790"/>
    <mergeCell ref="TCC787:TCC790"/>
    <mergeCell ref="TCD787:TCD790"/>
    <mergeCell ref="TCE787:TCE790"/>
    <mergeCell ref="TCF787:TCF790"/>
    <mergeCell ref="TCG787:TCG790"/>
    <mergeCell ref="TCH787:TCH790"/>
    <mergeCell ref="TCI787:TCI790"/>
    <mergeCell ref="TCJ787:TCJ790"/>
    <mergeCell ref="TCK787:TCK790"/>
    <mergeCell ref="TCL787:TCL790"/>
    <mergeCell ref="TCM787:TCM790"/>
    <mergeCell ref="TCN787:TCN790"/>
    <mergeCell ref="TCO787:TCO790"/>
    <mergeCell ref="TCP787:TCP790"/>
    <mergeCell ref="TCQ787:TCQ790"/>
    <mergeCell ref="TCR787:TCR790"/>
    <mergeCell ref="TCS787:TCS790"/>
    <mergeCell ref="TCT787:TCT790"/>
    <mergeCell ref="TCU787:TCU790"/>
    <mergeCell ref="TCV787:TCV790"/>
    <mergeCell ref="TAI787:TAI790"/>
    <mergeCell ref="TAJ787:TAJ790"/>
    <mergeCell ref="TAK787:TAK790"/>
    <mergeCell ref="TAL787:TAL790"/>
    <mergeCell ref="TAM787:TAM790"/>
    <mergeCell ref="TAN787:TAN790"/>
    <mergeCell ref="TAO787:TAO790"/>
    <mergeCell ref="TAP787:TAP790"/>
    <mergeCell ref="TAQ787:TAQ790"/>
    <mergeCell ref="TAR787:TAR790"/>
    <mergeCell ref="TAS787:TAS790"/>
    <mergeCell ref="TAT787:TAT790"/>
    <mergeCell ref="TAU787:TAU790"/>
    <mergeCell ref="TAV787:TAV790"/>
    <mergeCell ref="TAW787:TAW790"/>
    <mergeCell ref="TAX787:TAX790"/>
    <mergeCell ref="TAY787:TAY790"/>
    <mergeCell ref="TAZ787:TAZ790"/>
    <mergeCell ref="TBA787:TBA790"/>
    <mergeCell ref="TBB787:TBB790"/>
    <mergeCell ref="TBC787:TBC790"/>
    <mergeCell ref="TBD787:TBD790"/>
    <mergeCell ref="TBE787:TBE790"/>
    <mergeCell ref="TBF787:TBF790"/>
    <mergeCell ref="TBG787:TBG790"/>
    <mergeCell ref="TBH787:TBH790"/>
    <mergeCell ref="TBI787:TBI790"/>
    <mergeCell ref="TBJ787:TBJ790"/>
    <mergeCell ref="TBK787:TBK790"/>
    <mergeCell ref="TBL787:TBL790"/>
    <mergeCell ref="TBM787:TBM790"/>
    <mergeCell ref="TBN787:TBN790"/>
    <mergeCell ref="TBO787:TBO790"/>
    <mergeCell ref="SZB787:SZB790"/>
    <mergeCell ref="SZC787:SZC790"/>
    <mergeCell ref="SZD787:SZD790"/>
    <mergeCell ref="SZE787:SZE790"/>
    <mergeCell ref="SZF787:SZF790"/>
    <mergeCell ref="SZG787:SZG790"/>
    <mergeCell ref="SZH787:SZH790"/>
    <mergeCell ref="SZI787:SZI790"/>
    <mergeCell ref="SZJ787:SZJ790"/>
    <mergeCell ref="SZK787:SZK790"/>
    <mergeCell ref="SZL787:SZL790"/>
    <mergeCell ref="SZM787:SZM790"/>
    <mergeCell ref="SZN787:SZN790"/>
    <mergeCell ref="SZO787:SZO790"/>
    <mergeCell ref="SZP787:SZP790"/>
    <mergeCell ref="SZQ787:SZQ790"/>
    <mergeCell ref="SZR787:SZR790"/>
    <mergeCell ref="SZS787:SZS790"/>
    <mergeCell ref="SZT787:SZT790"/>
    <mergeCell ref="SZU787:SZU790"/>
    <mergeCell ref="SZV787:SZV790"/>
    <mergeCell ref="SZW787:SZW790"/>
    <mergeCell ref="SZX787:SZX790"/>
    <mergeCell ref="SZY787:SZY790"/>
    <mergeCell ref="SZZ787:SZZ790"/>
    <mergeCell ref="TAA787:TAA790"/>
    <mergeCell ref="TAB787:TAB790"/>
    <mergeCell ref="TAC787:TAC790"/>
    <mergeCell ref="TAD787:TAD790"/>
    <mergeCell ref="TAE787:TAE790"/>
    <mergeCell ref="TAF787:TAF790"/>
    <mergeCell ref="TAG787:TAG790"/>
    <mergeCell ref="TAH787:TAH790"/>
    <mergeCell ref="SXU787:SXU790"/>
    <mergeCell ref="SXV787:SXV790"/>
    <mergeCell ref="SXW787:SXW790"/>
    <mergeCell ref="SXX787:SXX790"/>
    <mergeCell ref="SXY787:SXY790"/>
    <mergeCell ref="SXZ787:SXZ790"/>
    <mergeCell ref="SYA787:SYA790"/>
    <mergeCell ref="SYB787:SYB790"/>
    <mergeCell ref="SYC787:SYC790"/>
    <mergeCell ref="SYD787:SYD790"/>
    <mergeCell ref="SYE787:SYE790"/>
    <mergeCell ref="SYF787:SYF790"/>
    <mergeCell ref="SYG787:SYG790"/>
    <mergeCell ref="SYH787:SYH790"/>
    <mergeCell ref="SYI787:SYI790"/>
    <mergeCell ref="SYJ787:SYJ790"/>
    <mergeCell ref="SYK787:SYK790"/>
    <mergeCell ref="SYL787:SYL790"/>
    <mergeCell ref="SYM787:SYM790"/>
    <mergeCell ref="SYN787:SYN790"/>
    <mergeCell ref="SYO787:SYO790"/>
    <mergeCell ref="SYP787:SYP790"/>
    <mergeCell ref="SYQ787:SYQ790"/>
    <mergeCell ref="SYR787:SYR790"/>
    <mergeCell ref="SYS787:SYS790"/>
    <mergeCell ref="SYT787:SYT790"/>
    <mergeCell ref="SYU787:SYU790"/>
    <mergeCell ref="SYV787:SYV790"/>
    <mergeCell ref="SYW787:SYW790"/>
    <mergeCell ref="SYX787:SYX790"/>
    <mergeCell ref="SYY787:SYY790"/>
    <mergeCell ref="SYZ787:SYZ790"/>
    <mergeCell ref="SZA787:SZA790"/>
    <mergeCell ref="SWN787:SWN790"/>
    <mergeCell ref="SWO787:SWO790"/>
    <mergeCell ref="SWP787:SWP790"/>
    <mergeCell ref="SWQ787:SWQ790"/>
    <mergeCell ref="SWR787:SWR790"/>
    <mergeCell ref="SWS787:SWS790"/>
    <mergeCell ref="SWT787:SWT790"/>
    <mergeCell ref="SWU787:SWU790"/>
    <mergeCell ref="SWV787:SWV790"/>
    <mergeCell ref="SWW787:SWW790"/>
    <mergeCell ref="SWX787:SWX790"/>
    <mergeCell ref="SWY787:SWY790"/>
    <mergeCell ref="SWZ787:SWZ790"/>
    <mergeCell ref="SXA787:SXA790"/>
    <mergeCell ref="SXB787:SXB790"/>
    <mergeCell ref="SXC787:SXC790"/>
    <mergeCell ref="SXD787:SXD790"/>
    <mergeCell ref="SXE787:SXE790"/>
    <mergeCell ref="SXF787:SXF790"/>
    <mergeCell ref="SXG787:SXG790"/>
    <mergeCell ref="SXH787:SXH790"/>
    <mergeCell ref="SXI787:SXI790"/>
    <mergeCell ref="SXJ787:SXJ790"/>
    <mergeCell ref="SXK787:SXK790"/>
    <mergeCell ref="SXL787:SXL790"/>
    <mergeCell ref="SXM787:SXM790"/>
    <mergeCell ref="SXN787:SXN790"/>
    <mergeCell ref="SXO787:SXO790"/>
    <mergeCell ref="SXP787:SXP790"/>
    <mergeCell ref="SXQ787:SXQ790"/>
    <mergeCell ref="SXR787:SXR790"/>
    <mergeCell ref="SXS787:SXS790"/>
    <mergeCell ref="SXT787:SXT790"/>
    <mergeCell ref="SVG787:SVG790"/>
    <mergeCell ref="SVH787:SVH790"/>
    <mergeCell ref="SVI787:SVI790"/>
    <mergeCell ref="SVJ787:SVJ790"/>
    <mergeCell ref="SVK787:SVK790"/>
    <mergeCell ref="SVL787:SVL790"/>
    <mergeCell ref="SVM787:SVM790"/>
    <mergeCell ref="SVN787:SVN790"/>
    <mergeCell ref="SVO787:SVO790"/>
    <mergeCell ref="SVP787:SVP790"/>
    <mergeCell ref="SVQ787:SVQ790"/>
    <mergeCell ref="SVR787:SVR790"/>
    <mergeCell ref="SVS787:SVS790"/>
    <mergeCell ref="SVT787:SVT790"/>
    <mergeCell ref="SVU787:SVU790"/>
    <mergeCell ref="SVV787:SVV790"/>
    <mergeCell ref="SVW787:SVW790"/>
    <mergeCell ref="SVX787:SVX790"/>
    <mergeCell ref="SVY787:SVY790"/>
    <mergeCell ref="SVZ787:SVZ790"/>
    <mergeCell ref="SWA787:SWA790"/>
    <mergeCell ref="SWB787:SWB790"/>
    <mergeCell ref="SWC787:SWC790"/>
    <mergeCell ref="SWD787:SWD790"/>
    <mergeCell ref="SWE787:SWE790"/>
    <mergeCell ref="SWF787:SWF790"/>
    <mergeCell ref="SWG787:SWG790"/>
    <mergeCell ref="SWH787:SWH790"/>
    <mergeCell ref="SWI787:SWI790"/>
    <mergeCell ref="SWJ787:SWJ790"/>
    <mergeCell ref="SWK787:SWK790"/>
    <mergeCell ref="SWL787:SWL790"/>
    <mergeCell ref="SWM787:SWM790"/>
    <mergeCell ref="STZ787:STZ790"/>
    <mergeCell ref="SUA787:SUA790"/>
    <mergeCell ref="SUB787:SUB790"/>
    <mergeCell ref="SUC787:SUC790"/>
    <mergeCell ref="SUD787:SUD790"/>
    <mergeCell ref="SUE787:SUE790"/>
    <mergeCell ref="SUF787:SUF790"/>
    <mergeCell ref="SUG787:SUG790"/>
    <mergeCell ref="SUH787:SUH790"/>
    <mergeCell ref="SUI787:SUI790"/>
    <mergeCell ref="SUJ787:SUJ790"/>
    <mergeCell ref="SUK787:SUK790"/>
    <mergeCell ref="SUL787:SUL790"/>
    <mergeCell ref="SUM787:SUM790"/>
    <mergeCell ref="SUN787:SUN790"/>
    <mergeCell ref="SUO787:SUO790"/>
    <mergeCell ref="SUP787:SUP790"/>
    <mergeCell ref="SUQ787:SUQ790"/>
    <mergeCell ref="SUR787:SUR790"/>
    <mergeCell ref="SUS787:SUS790"/>
    <mergeCell ref="SUT787:SUT790"/>
    <mergeCell ref="SUU787:SUU790"/>
    <mergeCell ref="SUV787:SUV790"/>
    <mergeCell ref="SUW787:SUW790"/>
    <mergeCell ref="SUX787:SUX790"/>
    <mergeCell ref="SUY787:SUY790"/>
    <mergeCell ref="SUZ787:SUZ790"/>
    <mergeCell ref="SVA787:SVA790"/>
    <mergeCell ref="SVB787:SVB790"/>
    <mergeCell ref="SVC787:SVC790"/>
    <mergeCell ref="SVD787:SVD790"/>
    <mergeCell ref="SVE787:SVE790"/>
    <mergeCell ref="SVF787:SVF790"/>
    <mergeCell ref="SSS787:SSS790"/>
    <mergeCell ref="SST787:SST790"/>
    <mergeCell ref="SSU787:SSU790"/>
    <mergeCell ref="SSV787:SSV790"/>
    <mergeCell ref="SSW787:SSW790"/>
    <mergeCell ref="SSX787:SSX790"/>
    <mergeCell ref="SSY787:SSY790"/>
    <mergeCell ref="SSZ787:SSZ790"/>
    <mergeCell ref="STA787:STA790"/>
    <mergeCell ref="STB787:STB790"/>
    <mergeCell ref="STC787:STC790"/>
    <mergeCell ref="STD787:STD790"/>
    <mergeCell ref="STE787:STE790"/>
    <mergeCell ref="STF787:STF790"/>
    <mergeCell ref="STG787:STG790"/>
    <mergeCell ref="STH787:STH790"/>
    <mergeCell ref="STI787:STI790"/>
    <mergeCell ref="STJ787:STJ790"/>
    <mergeCell ref="STK787:STK790"/>
    <mergeCell ref="STL787:STL790"/>
    <mergeCell ref="STM787:STM790"/>
    <mergeCell ref="STN787:STN790"/>
    <mergeCell ref="STO787:STO790"/>
    <mergeCell ref="STP787:STP790"/>
    <mergeCell ref="STQ787:STQ790"/>
    <mergeCell ref="STR787:STR790"/>
    <mergeCell ref="STS787:STS790"/>
    <mergeCell ref="STT787:STT790"/>
    <mergeCell ref="STU787:STU790"/>
    <mergeCell ref="STV787:STV790"/>
    <mergeCell ref="STW787:STW790"/>
    <mergeCell ref="STX787:STX790"/>
    <mergeCell ref="STY787:STY790"/>
    <mergeCell ref="SRL787:SRL790"/>
    <mergeCell ref="SRM787:SRM790"/>
    <mergeCell ref="SRN787:SRN790"/>
    <mergeCell ref="SRO787:SRO790"/>
    <mergeCell ref="SRP787:SRP790"/>
    <mergeCell ref="SRQ787:SRQ790"/>
    <mergeCell ref="SRR787:SRR790"/>
    <mergeCell ref="SRS787:SRS790"/>
    <mergeCell ref="SRT787:SRT790"/>
    <mergeCell ref="SRU787:SRU790"/>
    <mergeCell ref="SRV787:SRV790"/>
    <mergeCell ref="SRW787:SRW790"/>
    <mergeCell ref="SRX787:SRX790"/>
    <mergeCell ref="SRY787:SRY790"/>
    <mergeCell ref="SRZ787:SRZ790"/>
    <mergeCell ref="SSA787:SSA790"/>
    <mergeCell ref="SSB787:SSB790"/>
    <mergeCell ref="SSC787:SSC790"/>
    <mergeCell ref="SSD787:SSD790"/>
    <mergeCell ref="SSE787:SSE790"/>
    <mergeCell ref="SSF787:SSF790"/>
    <mergeCell ref="SSG787:SSG790"/>
    <mergeCell ref="SSH787:SSH790"/>
    <mergeCell ref="SSI787:SSI790"/>
    <mergeCell ref="SSJ787:SSJ790"/>
    <mergeCell ref="SSK787:SSK790"/>
    <mergeCell ref="SSL787:SSL790"/>
    <mergeCell ref="SSM787:SSM790"/>
    <mergeCell ref="SSN787:SSN790"/>
    <mergeCell ref="SSO787:SSO790"/>
    <mergeCell ref="SSP787:SSP790"/>
    <mergeCell ref="SSQ787:SSQ790"/>
    <mergeCell ref="SSR787:SSR790"/>
    <mergeCell ref="SQE787:SQE790"/>
    <mergeCell ref="SQF787:SQF790"/>
    <mergeCell ref="SQG787:SQG790"/>
    <mergeCell ref="SQH787:SQH790"/>
    <mergeCell ref="SQI787:SQI790"/>
    <mergeCell ref="SQJ787:SQJ790"/>
    <mergeCell ref="SQK787:SQK790"/>
    <mergeCell ref="SQL787:SQL790"/>
    <mergeCell ref="SQM787:SQM790"/>
    <mergeCell ref="SQN787:SQN790"/>
    <mergeCell ref="SQO787:SQO790"/>
    <mergeCell ref="SQP787:SQP790"/>
    <mergeCell ref="SQQ787:SQQ790"/>
    <mergeCell ref="SQR787:SQR790"/>
    <mergeCell ref="SQS787:SQS790"/>
    <mergeCell ref="SQT787:SQT790"/>
    <mergeCell ref="SQU787:SQU790"/>
    <mergeCell ref="SQV787:SQV790"/>
    <mergeCell ref="SQW787:SQW790"/>
    <mergeCell ref="SQX787:SQX790"/>
    <mergeCell ref="SQY787:SQY790"/>
    <mergeCell ref="SQZ787:SQZ790"/>
    <mergeCell ref="SRA787:SRA790"/>
    <mergeCell ref="SRB787:SRB790"/>
    <mergeCell ref="SRC787:SRC790"/>
    <mergeCell ref="SRD787:SRD790"/>
    <mergeCell ref="SRE787:SRE790"/>
    <mergeCell ref="SRF787:SRF790"/>
    <mergeCell ref="SRG787:SRG790"/>
    <mergeCell ref="SRH787:SRH790"/>
    <mergeCell ref="SRI787:SRI790"/>
    <mergeCell ref="SRJ787:SRJ790"/>
    <mergeCell ref="SRK787:SRK790"/>
    <mergeCell ref="SOX787:SOX790"/>
    <mergeCell ref="SOY787:SOY790"/>
    <mergeCell ref="SOZ787:SOZ790"/>
    <mergeCell ref="SPA787:SPA790"/>
    <mergeCell ref="SPB787:SPB790"/>
    <mergeCell ref="SPC787:SPC790"/>
    <mergeCell ref="SPD787:SPD790"/>
    <mergeCell ref="SPE787:SPE790"/>
    <mergeCell ref="SPF787:SPF790"/>
    <mergeCell ref="SPG787:SPG790"/>
    <mergeCell ref="SPH787:SPH790"/>
    <mergeCell ref="SPI787:SPI790"/>
    <mergeCell ref="SPJ787:SPJ790"/>
    <mergeCell ref="SPK787:SPK790"/>
    <mergeCell ref="SPL787:SPL790"/>
    <mergeCell ref="SPM787:SPM790"/>
    <mergeCell ref="SPN787:SPN790"/>
    <mergeCell ref="SPO787:SPO790"/>
    <mergeCell ref="SPP787:SPP790"/>
    <mergeCell ref="SPQ787:SPQ790"/>
    <mergeCell ref="SPR787:SPR790"/>
    <mergeCell ref="SPS787:SPS790"/>
    <mergeCell ref="SPT787:SPT790"/>
    <mergeCell ref="SPU787:SPU790"/>
    <mergeCell ref="SPV787:SPV790"/>
    <mergeCell ref="SPW787:SPW790"/>
    <mergeCell ref="SPX787:SPX790"/>
    <mergeCell ref="SPY787:SPY790"/>
    <mergeCell ref="SPZ787:SPZ790"/>
    <mergeCell ref="SQA787:SQA790"/>
    <mergeCell ref="SQB787:SQB790"/>
    <mergeCell ref="SQC787:SQC790"/>
    <mergeCell ref="SQD787:SQD790"/>
    <mergeCell ref="SNQ787:SNQ790"/>
    <mergeCell ref="SNR787:SNR790"/>
    <mergeCell ref="SNS787:SNS790"/>
    <mergeCell ref="SNT787:SNT790"/>
    <mergeCell ref="SNU787:SNU790"/>
    <mergeCell ref="SNV787:SNV790"/>
    <mergeCell ref="SNW787:SNW790"/>
    <mergeCell ref="SNX787:SNX790"/>
    <mergeCell ref="SNY787:SNY790"/>
    <mergeCell ref="SNZ787:SNZ790"/>
    <mergeCell ref="SOA787:SOA790"/>
    <mergeCell ref="SOB787:SOB790"/>
    <mergeCell ref="SOC787:SOC790"/>
    <mergeCell ref="SOD787:SOD790"/>
    <mergeCell ref="SOE787:SOE790"/>
    <mergeCell ref="SOF787:SOF790"/>
    <mergeCell ref="SOG787:SOG790"/>
    <mergeCell ref="SOH787:SOH790"/>
    <mergeCell ref="SOI787:SOI790"/>
    <mergeCell ref="SOJ787:SOJ790"/>
    <mergeCell ref="SOK787:SOK790"/>
    <mergeCell ref="SOL787:SOL790"/>
    <mergeCell ref="SOM787:SOM790"/>
    <mergeCell ref="SON787:SON790"/>
    <mergeCell ref="SOO787:SOO790"/>
    <mergeCell ref="SOP787:SOP790"/>
    <mergeCell ref="SOQ787:SOQ790"/>
    <mergeCell ref="SOR787:SOR790"/>
    <mergeCell ref="SOS787:SOS790"/>
    <mergeCell ref="SOT787:SOT790"/>
    <mergeCell ref="SOU787:SOU790"/>
    <mergeCell ref="SOV787:SOV790"/>
    <mergeCell ref="SOW787:SOW790"/>
    <mergeCell ref="SMJ787:SMJ790"/>
    <mergeCell ref="SMK787:SMK790"/>
    <mergeCell ref="SML787:SML790"/>
    <mergeCell ref="SMM787:SMM790"/>
    <mergeCell ref="SMN787:SMN790"/>
    <mergeCell ref="SMO787:SMO790"/>
    <mergeCell ref="SMP787:SMP790"/>
    <mergeCell ref="SMQ787:SMQ790"/>
    <mergeCell ref="SMR787:SMR790"/>
    <mergeCell ref="SMS787:SMS790"/>
    <mergeCell ref="SMT787:SMT790"/>
    <mergeCell ref="SMU787:SMU790"/>
    <mergeCell ref="SMV787:SMV790"/>
    <mergeCell ref="SMW787:SMW790"/>
    <mergeCell ref="SMX787:SMX790"/>
    <mergeCell ref="SMY787:SMY790"/>
    <mergeCell ref="SMZ787:SMZ790"/>
    <mergeCell ref="SNA787:SNA790"/>
    <mergeCell ref="SNB787:SNB790"/>
    <mergeCell ref="SNC787:SNC790"/>
    <mergeCell ref="SND787:SND790"/>
    <mergeCell ref="SNE787:SNE790"/>
    <mergeCell ref="SNF787:SNF790"/>
    <mergeCell ref="SNG787:SNG790"/>
    <mergeCell ref="SNH787:SNH790"/>
    <mergeCell ref="SNI787:SNI790"/>
    <mergeCell ref="SNJ787:SNJ790"/>
    <mergeCell ref="SNK787:SNK790"/>
    <mergeCell ref="SNL787:SNL790"/>
    <mergeCell ref="SNM787:SNM790"/>
    <mergeCell ref="SNN787:SNN790"/>
    <mergeCell ref="SNO787:SNO790"/>
    <mergeCell ref="SNP787:SNP790"/>
    <mergeCell ref="SLC787:SLC790"/>
    <mergeCell ref="SLD787:SLD790"/>
    <mergeCell ref="SLE787:SLE790"/>
    <mergeCell ref="SLF787:SLF790"/>
    <mergeCell ref="SLG787:SLG790"/>
    <mergeCell ref="SLH787:SLH790"/>
    <mergeCell ref="SLI787:SLI790"/>
    <mergeCell ref="SLJ787:SLJ790"/>
    <mergeCell ref="SLK787:SLK790"/>
    <mergeCell ref="SLL787:SLL790"/>
    <mergeCell ref="SLM787:SLM790"/>
    <mergeCell ref="SLN787:SLN790"/>
    <mergeCell ref="SLO787:SLO790"/>
    <mergeCell ref="SLP787:SLP790"/>
    <mergeCell ref="SLQ787:SLQ790"/>
    <mergeCell ref="SLR787:SLR790"/>
    <mergeCell ref="SLS787:SLS790"/>
    <mergeCell ref="SLT787:SLT790"/>
    <mergeCell ref="SLU787:SLU790"/>
    <mergeCell ref="SLV787:SLV790"/>
    <mergeCell ref="SLW787:SLW790"/>
    <mergeCell ref="SLX787:SLX790"/>
    <mergeCell ref="SLY787:SLY790"/>
    <mergeCell ref="SLZ787:SLZ790"/>
    <mergeCell ref="SMA787:SMA790"/>
    <mergeCell ref="SMB787:SMB790"/>
    <mergeCell ref="SMC787:SMC790"/>
    <mergeCell ref="SMD787:SMD790"/>
    <mergeCell ref="SME787:SME790"/>
    <mergeCell ref="SMF787:SMF790"/>
    <mergeCell ref="SMG787:SMG790"/>
    <mergeCell ref="SMH787:SMH790"/>
    <mergeCell ref="SMI787:SMI790"/>
    <mergeCell ref="SJV787:SJV790"/>
    <mergeCell ref="SJW787:SJW790"/>
    <mergeCell ref="SJX787:SJX790"/>
    <mergeCell ref="SJY787:SJY790"/>
    <mergeCell ref="SJZ787:SJZ790"/>
    <mergeCell ref="SKA787:SKA790"/>
    <mergeCell ref="SKB787:SKB790"/>
    <mergeCell ref="SKC787:SKC790"/>
    <mergeCell ref="SKD787:SKD790"/>
    <mergeCell ref="SKE787:SKE790"/>
    <mergeCell ref="SKF787:SKF790"/>
    <mergeCell ref="SKG787:SKG790"/>
    <mergeCell ref="SKH787:SKH790"/>
    <mergeCell ref="SKI787:SKI790"/>
    <mergeCell ref="SKJ787:SKJ790"/>
    <mergeCell ref="SKK787:SKK790"/>
    <mergeCell ref="SKL787:SKL790"/>
    <mergeCell ref="SKM787:SKM790"/>
    <mergeCell ref="SKN787:SKN790"/>
    <mergeCell ref="SKO787:SKO790"/>
    <mergeCell ref="SKP787:SKP790"/>
    <mergeCell ref="SKQ787:SKQ790"/>
    <mergeCell ref="SKR787:SKR790"/>
    <mergeCell ref="SKS787:SKS790"/>
    <mergeCell ref="SKT787:SKT790"/>
    <mergeCell ref="SKU787:SKU790"/>
    <mergeCell ref="SKV787:SKV790"/>
    <mergeCell ref="SKW787:SKW790"/>
    <mergeCell ref="SKX787:SKX790"/>
    <mergeCell ref="SKY787:SKY790"/>
    <mergeCell ref="SKZ787:SKZ790"/>
    <mergeCell ref="SLA787:SLA790"/>
    <mergeCell ref="SLB787:SLB790"/>
    <mergeCell ref="SIO787:SIO790"/>
    <mergeCell ref="SIP787:SIP790"/>
    <mergeCell ref="SIQ787:SIQ790"/>
    <mergeCell ref="SIR787:SIR790"/>
    <mergeCell ref="SIS787:SIS790"/>
    <mergeCell ref="SIT787:SIT790"/>
    <mergeCell ref="SIU787:SIU790"/>
    <mergeCell ref="SIV787:SIV790"/>
    <mergeCell ref="SIW787:SIW790"/>
    <mergeCell ref="SIX787:SIX790"/>
    <mergeCell ref="SIY787:SIY790"/>
    <mergeCell ref="SIZ787:SIZ790"/>
    <mergeCell ref="SJA787:SJA790"/>
    <mergeCell ref="SJB787:SJB790"/>
    <mergeCell ref="SJC787:SJC790"/>
    <mergeCell ref="SJD787:SJD790"/>
    <mergeCell ref="SJE787:SJE790"/>
    <mergeCell ref="SJF787:SJF790"/>
    <mergeCell ref="SJG787:SJG790"/>
    <mergeCell ref="SJH787:SJH790"/>
    <mergeCell ref="SJI787:SJI790"/>
    <mergeCell ref="SJJ787:SJJ790"/>
    <mergeCell ref="SJK787:SJK790"/>
    <mergeCell ref="SJL787:SJL790"/>
    <mergeCell ref="SJM787:SJM790"/>
    <mergeCell ref="SJN787:SJN790"/>
    <mergeCell ref="SJO787:SJO790"/>
    <mergeCell ref="SJP787:SJP790"/>
    <mergeCell ref="SJQ787:SJQ790"/>
    <mergeCell ref="SJR787:SJR790"/>
    <mergeCell ref="SJS787:SJS790"/>
    <mergeCell ref="SJT787:SJT790"/>
    <mergeCell ref="SJU787:SJU790"/>
    <mergeCell ref="SHH787:SHH790"/>
    <mergeCell ref="SHI787:SHI790"/>
    <mergeCell ref="SHJ787:SHJ790"/>
    <mergeCell ref="SHK787:SHK790"/>
    <mergeCell ref="SHL787:SHL790"/>
    <mergeCell ref="SHM787:SHM790"/>
    <mergeCell ref="SHN787:SHN790"/>
    <mergeCell ref="SHO787:SHO790"/>
    <mergeCell ref="SHP787:SHP790"/>
    <mergeCell ref="SHQ787:SHQ790"/>
    <mergeCell ref="SHR787:SHR790"/>
    <mergeCell ref="SHS787:SHS790"/>
    <mergeCell ref="SHT787:SHT790"/>
    <mergeCell ref="SHU787:SHU790"/>
    <mergeCell ref="SHV787:SHV790"/>
    <mergeCell ref="SHW787:SHW790"/>
    <mergeCell ref="SHX787:SHX790"/>
    <mergeCell ref="SHY787:SHY790"/>
    <mergeCell ref="SHZ787:SHZ790"/>
    <mergeCell ref="SIA787:SIA790"/>
    <mergeCell ref="SIB787:SIB790"/>
    <mergeCell ref="SIC787:SIC790"/>
    <mergeCell ref="SID787:SID790"/>
    <mergeCell ref="SIE787:SIE790"/>
    <mergeCell ref="SIF787:SIF790"/>
    <mergeCell ref="SIG787:SIG790"/>
    <mergeCell ref="SIH787:SIH790"/>
    <mergeCell ref="SII787:SII790"/>
    <mergeCell ref="SIJ787:SIJ790"/>
    <mergeCell ref="SIK787:SIK790"/>
    <mergeCell ref="SIL787:SIL790"/>
    <mergeCell ref="SIM787:SIM790"/>
    <mergeCell ref="SIN787:SIN790"/>
    <mergeCell ref="SGA787:SGA790"/>
    <mergeCell ref="SGB787:SGB790"/>
    <mergeCell ref="SGC787:SGC790"/>
    <mergeCell ref="SGD787:SGD790"/>
    <mergeCell ref="SGE787:SGE790"/>
    <mergeCell ref="SGF787:SGF790"/>
    <mergeCell ref="SGG787:SGG790"/>
    <mergeCell ref="SGH787:SGH790"/>
    <mergeCell ref="SGI787:SGI790"/>
    <mergeCell ref="SGJ787:SGJ790"/>
    <mergeCell ref="SGK787:SGK790"/>
    <mergeCell ref="SGL787:SGL790"/>
    <mergeCell ref="SGM787:SGM790"/>
    <mergeCell ref="SGN787:SGN790"/>
    <mergeCell ref="SGO787:SGO790"/>
    <mergeCell ref="SGP787:SGP790"/>
    <mergeCell ref="SGQ787:SGQ790"/>
    <mergeCell ref="SGR787:SGR790"/>
    <mergeCell ref="SGS787:SGS790"/>
    <mergeCell ref="SGT787:SGT790"/>
    <mergeCell ref="SGU787:SGU790"/>
    <mergeCell ref="SGV787:SGV790"/>
    <mergeCell ref="SGW787:SGW790"/>
    <mergeCell ref="SGX787:SGX790"/>
    <mergeCell ref="SGY787:SGY790"/>
    <mergeCell ref="SGZ787:SGZ790"/>
    <mergeCell ref="SHA787:SHA790"/>
    <mergeCell ref="SHB787:SHB790"/>
    <mergeCell ref="SHC787:SHC790"/>
    <mergeCell ref="SHD787:SHD790"/>
    <mergeCell ref="SHE787:SHE790"/>
    <mergeCell ref="SHF787:SHF790"/>
    <mergeCell ref="SHG787:SHG790"/>
    <mergeCell ref="SET787:SET790"/>
    <mergeCell ref="SEU787:SEU790"/>
    <mergeCell ref="SEV787:SEV790"/>
    <mergeCell ref="SEW787:SEW790"/>
    <mergeCell ref="SEX787:SEX790"/>
    <mergeCell ref="SEY787:SEY790"/>
    <mergeCell ref="SEZ787:SEZ790"/>
    <mergeCell ref="SFA787:SFA790"/>
    <mergeCell ref="SFB787:SFB790"/>
    <mergeCell ref="SFC787:SFC790"/>
    <mergeCell ref="SFD787:SFD790"/>
    <mergeCell ref="SFE787:SFE790"/>
    <mergeCell ref="SFF787:SFF790"/>
    <mergeCell ref="SFG787:SFG790"/>
    <mergeCell ref="SFH787:SFH790"/>
    <mergeCell ref="SFI787:SFI790"/>
    <mergeCell ref="SFJ787:SFJ790"/>
    <mergeCell ref="SFK787:SFK790"/>
    <mergeCell ref="SFL787:SFL790"/>
    <mergeCell ref="SFM787:SFM790"/>
    <mergeCell ref="SFN787:SFN790"/>
    <mergeCell ref="SFO787:SFO790"/>
    <mergeCell ref="SFP787:SFP790"/>
    <mergeCell ref="SFQ787:SFQ790"/>
    <mergeCell ref="SFR787:SFR790"/>
    <mergeCell ref="SFS787:SFS790"/>
    <mergeCell ref="SFT787:SFT790"/>
    <mergeCell ref="SFU787:SFU790"/>
    <mergeCell ref="SFV787:SFV790"/>
    <mergeCell ref="SFW787:SFW790"/>
    <mergeCell ref="SFX787:SFX790"/>
    <mergeCell ref="SFY787:SFY790"/>
    <mergeCell ref="SFZ787:SFZ790"/>
    <mergeCell ref="SDM787:SDM790"/>
    <mergeCell ref="SDN787:SDN790"/>
    <mergeCell ref="SDO787:SDO790"/>
    <mergeCell ref="SDP787:SDP790"/>
    <mergeCell ref="SDQ787:SDQ790"/>
    <mergeCell ref="SDR787:SDR790"/>
    <mergeCell ref="SDS787:SDS790"/>
    <mergeCell ref="SDT787:SDT790"/>
    <mergeCell ref="SDU787:SDU790"/>
    <mergeCell ref="SDV787:SDV790"/>
    <mergeCell ref="SDW787:SDW790"/>
    <mergeCell ref="SDX787:SDX790"/>
    <mergeCell ref="SDY787:SDY790"/>
    <mergeCell ref="SDZ787:SDZ790"/>
    <mergeCell ref="SEA787:SEA790"/>
    <mergeCell ref="SEB787:SEB790"/>
    <mergeCell ref="SEC787:SEC790"/>
    <mergeCell ref="SED787:SED790"/>
    <mergeCell ref="SEE787:SEE790"/>
    <mergeCell ref="SEF787:SEF790"/>
    <mergeCell ref="SEG787:SEG790"/>
    <mergeCell ref="SEH787:SEH790"/>
    <mergeCell ref="SEI787:SEI790"/>
    <mergeCell ref="SEJ787:SEJ790"/>
    <mergeCell ref="SEK787:SEK790"/>
    <mergeCell ref="SEL787:SEL790"/>
    <mergeCell ref="SEM787:SEM790"/>
    <mergeCell ref="SEN787:SEN790"/>
    <mergeCell ref="SEO787:SEO790"/>
    <mergeCell ref="SEP787:SEP790"/>
    <mergeCell ref="SEQ787:SEQ790"/>
    <mergeCell ref="SER787:SER790"/>
    <mergeCell ref="SES787:SES790"/>
    <mergeCell ref="SCF787:SCF790"/>
    <mergeCell ref="SCG787:SCG790"/>
    <mergeCell ref="SCH787:SCH790"/>
    <mergeCell ref="SCI787:SCI790"/>
    <mergeCell ref="SCJ787:SCJ790"/>
    <mergeCell ref="SCK787:SCK790"/>
    <mergeCell ref="SCL787:SCL790"/>
    <mergeCell ref="SCM787:SCM790"/>
    <mergeCell ref="SCN787:SCN790"/>
    <mergeCell ref="SCO787:SCO790"/>
    <mergeCell ref="SCP787:SCP790"/>
    <mergeCell ref="SCQ787:SCQ790"/>
    <mergeCell ref="SCR787:SCR790"/>
    <mergeCell ref="SCS787:SCS790"/>
    <mergeCell ref="SCT787:SCT790"/>
    <mergeCell ref="SCU787:SCU790"/>
    <mergeCell ref="SCV787:SCV790"/>
    <mergeCell ref="SCW787:SCW790"/>
    <mergeCell ref="SCX787:SCX790"/>
    <mergeCell ref="SCY787:SCY790"/>
    <mergeCell ref="SCZ787:SCZ790"/>
    <mergeCell ref="SDA787:SDA790"/>
    <mergeCell ref="SDB787:SDB790"/>
    <mergeCell ref="SDC787:SDC790"/>
    <mergeCell ref="SDD787:SDD790"/>
    <mergeCell ref="SDE787:SDE790"/>
    <mergeCell ref="SDF787:SDF790"/>
    <mergeCell ref="SDG787:SDG790"/>
    <mergeCell ref="SDH787:SDH790"/>
    <mergeCell ref="SDI787:SDI790"/>
    <mergeCell ref="SDJ787:SDJ790"/>
    <mergeCell ref="SDK787:SDK790"/>
    <mergeCell ref="SDL787:SDL790"/>
    <mergeCell ref="SAY787:SAY790"/>
    <mergeCell ref="SAZ787:SAZ790"/>
    <mergeCell ref="SBA787:SBA790"/>
    <mergeCell ref="SBB787:SBB790"/>
    <mergeCell ref="SBC787:SBC790"/>
    <mergeCell ref="SBD787:SBD790"/>
    <mergeCell ref="SBE787:SBE790"/>
    <mergeCell ref="SBF787:SBF790"/>
    <mergeCell ref="SBG787:SBG790"/>
    <mergeCell ref="SBH787:SBH790"/>
    <mergeCell ref="SBI787:SBI790"/>
    <mergeCell ref="SBJ787:SBJ790"/>
    <mergeCell ref="SBK787:SBK790"/>
    <mergeCell ref="SBL787:SBL790"/>
    <mergeCell ref="SBM787:SBM790"/>
    <mergeCell ref="SBN787:SBN790"/>
    <mergeCell ref="SBO787:SBO790"/>
    <mergeCell ref="SBP787:SBP790"/>
    <mergeCell ref="SBQ787:SBQ790"/>
    <mergeCell ref="SBR787:SBR790"/>
    <mergeCell ref="SBS787:SBS790"/>
    <mergeCell ref="SBT787:SBT790"/>
    <mergeCell ref="SBU787:SBU790"/>
    <mergeCell ref="SBV787:SBV790"/>
    <mergeCell ref="SBW787:SBW790"/>
    <mergeCell ref="SBX787:SBX790"/>
    <mergeCell ref="SBY787:SBY790"/>
    <mergeCell ref="SBZ787:SBZ790"/>
    <mergeCell ref="SCA787:SCA790"/>
    <mergeCell ref="SCB787:SCB790"/>
    <mergeCell ref="SCC787:SCC790"/>
    <mergeCell ref="SCD787:SCD790"/>
    <mergeCell ref="SCE787:SCE790"/>
    <mergeCell ref="RZR787:RZR790"/>
    <mergeCell ref="RZS787:RZS790"/>
    <mergeCell ref="RZT787:RZT790"/>
    <mergeCell ref="RZU787:RZU790"/>
    <mergeCell ref="RZV787:RZV790"/>
    <mergeCell ref="RZW787:RZW790"/>
    <mergeCell ref="RZX787:RZX790"/>
    <mergeCell ref="RZY787:RZY790"/>
    <mergeCell ref="RZZ787:RZZ790"/>
    <mergeCell ref="SAA787:SAA790"/>
    <mergeCell ref="SAB787:SAB790"/>
    <mergeCell ref="SAC787:SAC790"/>
    <mergeCell ref="SAD787:SAD790"/>
    <mergeCell ref="SAE787:SAE790"/>
    <mergeCell ref="SAF787:SAF790"/>
    <mergeCell ref="SAG787:SAG790"/>
    <mergeCell ref="SAH787:SAH790"/>
    <mergeCell ref="SAI787:SAI790"/>
    <mergeCell ref="SAJ787:SAJ790"/>
    <mergeCell ref="SAK787:SAK790"/>
    <mergeCell ref="SAL787:SAL790"/>
    <mergeCell ref="SAM787:SAM790"/>
    <mergeCell ref="SAN787:SAN790"/>
    <mergeCell ref="SAO787:SAO790"/>
    <mergeCell ref="SAP787:SAP790"/>
    <mergeCell ref="SAQ787:SAQ790"/>
    <mergeCell ref="SAR787:SAR790"/>
    <mergeCell ref="SAS787:SAS790"/>
    <mergeCell ref="SAT787:SAT790"/>
    <mergeCell ref="SAU787:SAU790"/>
    <mergeCell ref="SAV787:SAV790"/>
    <mergeCell ref="SAW787:SAW790"/>
    <mergeCell ref="SAX787:SAX790"/>
    <mergeCell ref="RYK787:RYK790"/>
    <mergeCell ref="RYL787:RYL790"/>
    <mergeCell ref="RYM787:RYM790"/>
    <mergeCell ref="RYN787:RYN790"/>
    <mergeCell ref="RYO787:RYO790"/>
    <mergeCell ref="RYP787:RYP790"/>
    <mergeCell ref="RYQ787:RYQ790"/>
    <mergeCell ref="RYR787:RYR790"/>
    <mergeCell ref="RYS787:RYS790"/>
    <mergeCell ref="RYT787:RYT790"/>
    <mergeCell ref="RYU787:RYU790"/>
    <mergeCell ref="RYV787:RYV790"/>
    <mergeCell ref="RYW787:RYW790"/>
    <mergeCell ref="RYX787:RYX790"/>
    <mergeCell ref="RYY787:RYY790"/>
    <mergeCell ref="RYZ787:RYZ790"/>
    <mergeCell ref="RZA787:RZA790"/>
    <mergeCell ref="RZB787:RZB790"/>
    <mergeCell ref="RZC787:RZC790"/>
    <mergeCell ref="RZD787:RZD790"/>
    <mergeCell ref="RZE787:RZE790"/>
    <mergeCell ref="RZF787:RZF790"/>
    <mergeCell ref="RZG787:RZG790"/>
    <mergeCell ref="RZH787:RZH790"/>
    <mergeCell ref="RZI787:RZI790"/>
    <mergeCell ref="RZJ787:RZJ790"/>
    <mergeCell ref="RZK787:RZK790"/>
    <mergeCell ref="RZL787:RZL790"/>
    <mergeCell ref="RZM787:RZM790"/>
    <mergeCell ref="RZN787:RZN790"/>
    <mergeCell ref="RZO787:RZO790"/>
    <mergeCell ref="RZP787:RZP790"/>
    <mergeCell ref="RZQ787:RZQ790"/>
    <mergeCell ref="RXD787:RXD790"/>
    <mergeCell ref="RXE787:RXE790"/>
    <mergeCell ref="RXF787:RXF790"/>
    <mergeCell ref="RXG787:RXG790"/>
    <mergeCell ref="RXH787:RXH790"/>
    <mergeCell ref="RXI787:RXI790"/>
    <mergeCell ref="RXJ787:RXJ790"/>
    <mergeCell ref="RXK787:RXK790"/>
    <mergeCell ref="RXL787:RXL790"/>
    <mergeCell ref="RXM787:RXM790"/>
    <mergeCell ref="RXN787:RXN790"/>
    <mergeCell ref="RXO787:RXO790"/>
    <mergeCell ref="RXP787:RXP790"/>
    <mergeCell ref="RXQ787:RXQ790"/>
    <mergeCell ref="RXR787:RXR790"/>
    <mergeCell ref="RXS787:RXS790"/>
    <mergeCell ref="RXT787:RXT790"/>
    <mergeCell ref="RXU787:RXU790"/>
    <mergeCell ref="RXV787:RXV790"/>
    <mergeCell ref="RXW787:RXW790"/>
    <mergeCell ref="RXX787:RXX790"/>
    <mergeCell ref="RXY787:RXY790"/>
    <mergeCell ref="RXZ787:RXZ790"/>
    <mergeCell ref="RYA787:RYA790"/>
    <mergeCell ref="RYB787:RYB790"/>
    <mergeCell ref="RYC787:RYC790"/>
    <mergeCell ref="RYD787:RYD790"/>
    <mergeCell ref="RYE787:RYE790"/>
    <mergeCell ref="RYF787:RYF790"/>
    <mergeCell ref="RYG787:RYG790"/>
    <mergeCell ref="RYH787:RYH790"/>
    <mergeCell ref="RYI787:RYI790"/>
    <mergeCell ref="RYJ787:RYJ790"/>
    <mergeCell ref="RVW787:RVW790"/>
    <mergeCell ref="RVX787:RVX790"/>
    <mergeCell ref="RVY787:RVY790"/>
    <mergeCell ref="RVZ787:RVZ790"/>
    <mergeCell ref="RWA787:RWA790"/>
    <mergeCell ref="RWB787:RWB790"/>
    <mergeCell ref="RWC787:RWC790"/>
    <mergeCell ref="RWD787:RWD790"/>
    <mergeCell ref="RWE787:RWE790"/>
    <mergeCell ref="RWF787:RWF790"/>
    <mergeCell ref="RWG787:RWG790"/>
    <mergeCell ref="RWH787:RWH790"/>
    <mergeCell ref="RWI787:RWI790"/>
    <mergeCell ref="RWJ787:RWJ790"/>
    <mergeCell ref="RWK787:RWK790"/>
    <mergeCell ref="RWL787:RWL790"/>
    <mergeCell ref="RWM787:RWM790"/>
    <mergeCell ref="RWN787:RWN790"/>
    <mergeCell ref="RWO787:RWO790"/>
    <mergeCell ref="RWP787:RWP790"/>
    <mergeCell ref="RWQ787:RWQ790"/>
    <mergeCell ref="RWR787:RWR790"/>
    <mergeCell ref="RWS787:RWS790"/>
    <mergeCell ref="RWT787:RWT790"/>
    <mergeCell ref="RWU787:RWU790"/>
    <mergeCell ref="RWV787:RWV790"/>
    <mergeCell ref="RWW787:RWW790"/>
    <mergeCell ref="RWX787:RWX790"/>
    <mergeCell ref="RWY787:RWY790"/>
    <mergeCell ref="RWZ787:RWZ790"/>
    <mergeCell ref="RXA787:RXA790"/>
    <mergeCell ref="RXB787:RXB790"/>
    <mergeCell ref="RXC787:RXC790"/>
    <mergeCell ref="RUP787:RUP790"/>
    <mergeCell ref="RUQ787:RUQ790"/>
    <mergeCell ref="RUR787:RUR790"/>
    <mergeCell ref="RUS787:RUS790"/>
    <mergeCell ref="RUT787:RUT790"/>
    <mergeCell ref="RUU787:RUU790"/>
    <mergeCell ref="RUV787:RUV790"/>
    <mergeCell ref="RUW787:RUW790"/>
    <mergeCell ref="RUX787:RUX790"/>
    <mergeCell ref="RUY787:RUY790"/>
    <mergeCell ref="RUZ787:RUZ790"/>
    <mergeCell ref="RVA787:RVA790"/>
    <mergeCell ref="RVB787:RVB790"/>
    <mergeCell ref="RVC787:RVC790"/>
    <mergeCell ref="RVD787:RVD790"/>
    <mergeCell ref="RVE787:RVE790"/>
    <mergeCell ref="RVF787:RVF790"/>
    <mergeCell ref="RVG787:RVG790"/>
    <mergeCell ref="RVH787:RVH790"/>
    <mergeCell ref="RVI787:RVI790"/>
    <mergeCell ref="RVJ787:RVJ790"/>
    <mergeCell ref="RVK787:RVK790"/>
    <mergeCell ref="RVL787:RVL790"/>
    <mergeCell ref="RVM787:RVM790"/>
    <mergeCell ref="RVN787:RVN790"/>
    <mergeCell ref="RVO787:RVO790"/>
    <mergeCell ref="RVP787:RVP790"/>
    <mergeCell ref="RVQ787:RVQ790"/>
    <mergeCell ref="RVR787:RVR790"/>
    <mergeCell ref="RVS787:RVS790"/>
    <mergeCell ref="RVT787:RVT790"/>
    <mergeCell ref="RVU787:RVU790"/>
    <mergeCell ref="RVV787:RVV790"/>
    <mergeCell ref="RTI787:RTI790"/>
    <mergeCell ref="RTJ787:RTJ790"/>
    <mergeCell ref="RTK787:RTK790"/>
    <mergeCell ref="RTL787:RTL790"/>
    <mergeCell ref="RTM787:RTM790"/>
    <mergeCell ref="RTN787:RTN790"/>
    <mergeCell ref="RTO787:RTO790"/>
    <mergeCell ref="RTP787:RTP790"/>
    <mergeCell ref="RTQ787:RTQ790"/>
    <mergeCell ref="RTR787:RTR790"/>
    <mergeCell ref="RTS787:RTS790"/>
    <mergeCell ref="RTT787:RTT790"/>
    <mergeCell ref="RTU787:RTU790"/>
    <mergeCell ref="RTV787:RTV790"/>
    <mergeCell ref="RTW787:RTW790"/>
    <mergeCell ref="RTX787:RTX790"/>
    <mergeCell ref="RTY787:RTY790"/>
    <mergeCell ref="RTZ787:RTZ790"/>
    <mergeCell ref="RUA787:RUA790"/>
    <mergeCell ref="RUB787:RUB790"/>
    <mergeCell ref="RUC787:RUC790"/>
    <mergeCell ref="RUD787:RUD790"/>
    <mergeCell ref="RUE787:RUE790"/>
    <mergeCell ref="RUF787:RUF790"/>
    <mergeCell ref="RUG787:RUG790"/>
    <mergeCell ref="RUH787:RUH790"/>
    <mergeCell ref="RUI787:RUI790"/>
    <mergeCell ref="RUJ787:RUJ790"/>
    <mergeCell ref="RUK787:RUK790"/>
    <mergeCell ref="RUL787:RUL790"/>
    <mergeCell ref="RUM787:RUM790"/>
    <mergeCell ref="RUN787:RUN790"/>
    <mergeCell ref="RUO787:RUO790"/>
    <mergeCell ref="RSB787:RSB790"/>
    <mergeCell ref="RSC787:RSC790"/>
    <mergeCell ref="RSD787:RSD790"/>
    <mergeCell ref="RSE787:RSE790"/>
    <mergeCell ref="RSF787:RSF790"/>
    <mergeCell ref="RSG787:RSG790"/>
    <mergeCell ref="RSH787:RSH790"/>
    <mergeCell ref="RSI787:RSI790"/>
    <mergeCell ref="RSJ787:RSJ790"/>
    <mergeCell ref="RSK787:RSK790"/>
    <mergeCell ref="RSL787:RSL790"/>
    <mergeCell ref="RSM787:RSM790"/>
    <mergeCell ref="RSN787:RSN790"/>
    <mergeCell ref="RSO787:RSO790"/>
    <mergeCell ref="RSP787:RSP790"/>
    <mergeCell ref="RSQ787:RSQ790"/>
    <mergeCell ref="RSR787:RSR790"/>
    <mergeCell ref="RSS787:RSS790"/>
    <mergeCell ref="RST787:RST790"/>
    <mergeCell ref="RSU787:RSU790"/>
    <mergeCell ref="RSV787:RSV790"/>
    <mergeCell ref="RSW787:RSW790"/>
    <mergeCell ref="RSX787:RSX790"/>
    <mergeCell ref="RSY787:RSY790"/>
    <mergeCell ref="RSZ787:RSZ790"/>
    <mergeCell ref="RTA787:RTA790"/>
    <mergeCell ref="RTB787:RTB790"/>
    <mergeCell ref="RTC787:RTC790"/>
    <mergeCell ref="RTD787:RTD790"/>
    <mergeCell ref="RTE787:RTE790"/>
    <mergeCell ref="RTF787:RTF790"/>
    <mergeCell ref="RTG787:RTG790"/>
    <mergeCell ref="RTH787:RTH790"/>
    <mergeCell ref="RQU787:RQU790"/>
    <mergeCell ref="RQV787:RQV790"/>
    <mergeCell ref="RQW787:RQW790"/>
    <mergeCell ref="RQX787:RQX790"/>
    <mergeCell ref="RQY787:RQY790"/>
    <mergeCell ref="RQZ787:RQZ790"/>
    <mergeCell ref="RRA787:RRA790"/>
    <mergeCell ref="RRB787:RRB790"/>
    <mergeCell ref="RRC787:RRC790"/>
    <mergeCell ref="RRD787:RRD790"/>
    <mergeCell ref="RRE787:RRE790"/>
    <mergeCell ref="RRF787:RRF790"/>
    <mergeCell ref="RRG787:RRG790"/>
    <mergeCell ref="RRH787:RRH790"/>
    <mergeCell ref="RRI787:RRI790"/>
    <mergeCell ref="RRJ787:RRJ790"/>
    <mergeCell ref="RRK787:RRK790"/>
    <mergeCell ref="RRL787:RRL790"/>
    <mergeCell ref="RRM787:RRM790"/>
    <mergeCell ref="RRN787:RRN790"/>
    <mergeCell ref="RRO787:RRO790"/>
    <mergeCell ref="RRP787:RRP790"/>
    <mergeCell ref="RRQ787:RRQ790"/>
    <mergeCell ref="RRR787:RRR790"/>
    <mergeCell ref="RRS787:RRS790"/>
    <mergeCell ref="RRT787:RRT790"/>
    <mergeCell ref="RRU787:RRU790"/>
    <mergeCell ref="RRV787:RRV790"/>
    <mergeCell ref="RRW787:RRW790"/>
    <mergeCell ref="RRX787:RRX790"/>
    <mergeCell ref="RRY787:RRY790"/>
    <mergeCell ref="RRZ787:RRZ790"/>
    <mergeCell ref="RSA787:RSA790"/>
    <mergeCell ref="RPN787:RPN790"/>
    <mergeCell ref="RPO787:RPO790"/>
    <mergeCell ref="RPP787:RPP790"/>
    <mergeCell ref="RPQ787:RPQ790"/>
    <mergeCell ref="RPR787:RPR790"/>
    <mergeCell ref="RPS787:RPS790"/>
    <mergeCell ref="RPT787:RPT790"/>
    <mergeCell ref="RPU787:RPU790"/>
    <mergeCell ref="RPV787:RPV790"/>
    <mergeCell ref="RPW787:RPW790"/>
    <mergeCell ref="RPX787:RPX790"/>
    <mergeCell ref="RPY787:RPY790"/>
    <mergeCell ref="RPZ787:RPZ790"/>
    <mergeCell ref="RQA787:RQA790"/>
    <mergeCell ref="RQB787:RQB790"/>
    <mergeCell ref="RQC787:RQC790"/>
    <mergeCell ref="RQD787:RQD790"/>
    <mergeCell ref="RQE787:RQE790"/>
    <mergeCell ref="RQF787:RQF790"/>
    <mergeCell ref="RQG787:RQG790"/>
    <mergeCell ref="RQH787:RQH790"/>
    <mergeCell ref="RQI787:RQI790"/>
    <mergeCell ref="RQJ787:RQJ790"/>
    <mergeCell ref="RQK787:RQK790"/>
    <mergeCell ref="RQL787:RQL790"/>
    <mergeCell ref="RQM787:RQM790"/>
    <mergeCell ref="RQN787:RQN790"/>
    <mergeCell ref="RQO787:RQO790"/>
    <mergeCell ref="RQP787:RQP790"/>
    <mergeCell ref="RQQ787:RQQ790"/>
    <mergeCell ref="RQR787:RQR790"/>
    <mergeCell ref="RQS787:RQS790"/>
    <mergeCell ref="RQT787:RQT790"/>
    <mergeCell ref="ROG787:ROG790"/>
    <mergeCell ref="ROH787:ROH790"/>
    <mergeCell ref="ROI787:ROI790"/>
    <mergeCell ref="ROJ787:ROJ790"/>
    <mergeCell ref="ROK787:ROK790"/>
    <mergeCell ref="ROL787:ROL790"/>
    <mergeCell ref="ROM787:ROM790"/>
    <mergeCell ref="RON787:RON790"/>
    <mergeCell ref="ROO787:ROO790"/>
    <mergeCell ref="ROP787:ROP790"/>
    <mergeCell ref="ROQ787:ROQ790"/>
    <mergeCell ref="ROR787:ROR790"/>
    <mergeCell ref="ROS787:ROS790"/>
    <mergeCell ref="ROT787:ROT790"/>
    <mergeCell ref="ROU787:ROU790"/>
    <mergeCell ref="ROV787:ROV790"/>
    <mergeCell ref="ROW787:ROW790"/>
    <mergeCell ref="ROX787:ROX790"/>
    <mergeCell ref="ROY787:ROY790"/>
    <mergeCell ref="ROZ787:ROZ790"/>
    <mergeCell ref="RPA787:RPA790"/>
    <mergeCell ref="RPB787:RPB790"/>
    <mergeCell ref="RPC787:RPC790"/>
    <mergeCell ref="RPD787:RPD790"/>
    <mergeCell ref="RPE787:RPE790"/>
    <mergeCell ref="RPF787:RPF790"/>
    <mergeCell ref="RPG787:RPG790"/>
    <mergeCell ref="RPH787:RPH790"/>
    <mergeCell ref="RPI787:RPI790"/>
    <mergeCell ref="RPJ787:RPJ790"/>
    <mergeCell ref="RPK787:RPK790"/>
    <mergeCell ref="RPL787:RPL790"/>
    <mergeCell ref="RPM787:RPM790"/>
    <mergeCell ref="RMZ787:RMZ790"/>
    <mergeCell ref="RNA787:RNA790"/>
    <mergeCell ref="RNB787:RNB790"/>
    <mergeCell ref="RNC787:RNC790"/>
    <mergeCell ref="RND787:RND790"/>
    <mergeCell ref="RNE787:RNE790"/>
    <mergeCell ref="RNF787:RNF790"/>
    <mergeCell ref="RNG787:RNG790"/>
    <mergeCell ref="RNH787:RNH790"/>
    <mergeCell ref="RNI787:RNI790"/>
    <mergeCell ref="RNJ787:RNJ790"/>
    <mergeCell ref="RNK787:RNK790"/>
    <mergeCell ref="RNL787:RNL790"/>
    <mergeCell ref="RNM787:RNM790"/>
    <mergeCell ref="RNN787:RNN790"/>
    <mergeCell ref="RNO787:RNO790"/>
    <mergeCell ref="RNP787:RNP790"/>
    <mergeCell ref="RNQ787:RNQ790"/>
    <mergeCell ref="RNR787:RNR790"/>
    <mergeCell ref="RNS787:RNS790"/>
    <mergeCell ref="RNT787:RNT790"/>
    <mergeCell ref="RNU787:RNU790"/>
    <mergeCell ref="RNV787:RNV790"/>
    <mergeCell ref="RNW787:RNW790"/>
    <mergeCell ref="RNX787:RNX790"/>
    <mergeCell ref="RNY787:RNY790"/>
    <mergeCell ref="RNZ787:RNZ790"/>
    <mergeCell ref="ROA787:ROA790"/>
    <mergeCell ref="ROB787:ROB790"/>
    <mergeCell ref="ROC787:ROC790"/>
    <mergeCell ref="ROD787:ROD790"/>
    <mergeCell ref="ROE787:ROE790"/>
    <mergeCell ref="ROF787:ROF790"/>
    <mergeCell ref="RLS787:RLS790"/>
    <mergeCell ref="RLT787:RLT790"/>
    <mergeCell ref="RLU787:RLU790"/>
    <mergeCell ref="RLV787:RLV790"/>
    <mergeCell ref="RLW787:RLW790"/>
    <mergeCell ref="RLX787:RLX790"/>
    <mergeCell ref="RLY787:RLY790"/>
    <mergeCell ref="RLZ787:RLZ790"/>
    <mergeCell ref="RMA787:RMA790"/>
    <mergeCell ref="RMB787:RMB790"/>
    <mergeCell ref="RMC787:RMC790"/>
    <mergeCell ref="RMD787:RMD790"/>
    <mergeCell ref="RME787:RME790"/>
    <mergeCell ref="RMF787:RMF790"/>
    <mergeCell ref="RMG787:RMG790"/>
    <mergeCell ref="RMH787:RMH790"/>
    <mergeCell ref="RMI787:RMI790"/>
    <mergeCell ref="RMJ787:RMJ790"/>
    <mergeCell ref="RMK787:RMK790"/>
    <mergeCell ref="RML787:RML790"/>
    <mergeCell ref="RMM787:RMM790"/>
    <mergeCell ref="RMN787:RMN790"/>
    <mergeCell ref="RMO787:RMO790"/>
    <mergeCell ref="RMP787:RMP790"/>
    <mergeCell ref="RMQ787:RMQ790"/>
    <mergeCell ref="RMR787:RMR790"/>
    <mergeCell ref="RMS787:RMS790"/>
    <mergeCell ref="RMT787:RMT790"/>
    <mergeCell ref="RMU787:RMU790"/>
    <mergeCell ref="RMV787:RMV790"/>
    <mergeCell ref="RMW787:RMW790"/>
    <mergeCell ref="RMX787:RMX790"/>
    <mergeCell ref="RMY787:RMY790"/>
    <mergeCell ref="RKL787:RKL790"/>
    <mergeCell ref="RKM787:RKM790"/>
    <mergeCell ref="RKN787:RKN790"/>
    <mergeCell ref="RKO787:RKO790"/>
    <mergeCell ref="RKP787:RKP790"/>
    <mergeCell ref="RKQ787:RKQ790"/>
    <mergeCell ref="RKR787:RKR790"/>
    <mergeCell ref="RKS787:RKS790"/>
    <mergeCell ref="RKT787:RKT790"/>
    <mergeCell ref="RKU787:RKU790"/>
    <mergeCell ref="RKV787:RKV790"/>
    <mergeCell ref="RKW787:RKW790"/>
    <mergeCell ref="RKX787:RKX790"/>
    <mergeCell ref="RKY787:RKY790"/>
    <mergeCell ref="RKZ787:RKZ790"/>
    <mergeCell ref="RLA787:RLA790"/>
    <mergeCell ref="RLB787:RLB790"/>
    <mergeCell ref="RLC787:RLC790"/>
    <mergeCell ref="RLD787:RLD790"/>
    <mergeCell ref="RLE787:RLE790"/>
    <mergeCell ref="RLF787:RLF790"/>
    <mergeCell ref="RLG787:RLG790"/>
    <mergeCell ref="RLH787:RLH790"/>
    <mergeCell ref="RLI787:RLI790"/>
    <mergeCell ref="RLJ787:RLJ790"/>
    <mergeCell ref="RLK787:RLK790"/>
    <mergeCell ref="RLL787:RLL790"/>
    <mergeCell ref="RLM787:RLM790"/>
    <mergeCell ref="RLN787:RLN790"/>
    <mergeCell ref="RLO787:RLO790"/>
    <mergeCell ref="RLP787:RLP790"/>
    <mergeCell ref="RLQ787:RLQ790"/>
    <mergeCell ref="RLR787:RLR790"/>
    <mergeCell ref="RJE787:RJE790"/>
    <mergeCell ref="RJF787:RJF790"/>
    <mergeCell ref="RJG787:RJG790"/>
    <mergeCell ref="RJH787:RJH790"/>
    <mergeCell ref="RJI787:RJI790"/>
    <mergeCell ref="RJJ787:RJJ790"/>
    <mergeCell ref="RJK787:RJK790"/>
    <mergeCell ref="RJL787:RJL790"/>
    <mergeCell ref="RJM787:RJM790"/>
    <mergeCell ref="RJN787:RJN790"/>
    <mergeCell ref="RJO787:RJO790"/>
    <mergeCell ref="RJP787:RJP790"/>
    <mergeCell ref="RJQ787:RJQ790"/>
    <mergeCell ref="RJR787:RJR790"/>
    <mergeCell ref="RJS787:RJS790"/>
    <mergeCell ref="RJT787:RJT790"/>
    <mergeCell ref="RJU787:RJU790"/>
    <mergeCell ref="RJV787:RJV790"/>
    <mergeCell ref="RJW787:RJW790"/>
    <mergeCell ref="RJX787:RJX790"/>
    <mergeCell ref="RJY787:RJY790"/>
    <mergeCell ref="RJZ787:RJZ790"/>
    <mergeCell ref="RKA787:RKA790"/>
    <mergeCell ref="RKB787:RKB790"/>
    <mergeCell ref="RKC787:RKC790"/>
    <mergeCell ref="RKD787:RKD790"/>
    <mergeCell ref="RKE787:RKE790"/>
    <mergeCell ref="RKF787:RKF790"/>
    <mergeCell ref="RKG787:RKG790"/>
    <mergeCell ref="RKH787:RKH790"/>
    <mergeCell ref="RKI787:RKI790"/>
    <mergeCell ref="RKJ787:RKJ790"/>
    <mergeCell ref="RKK787:RKK790"/>
    <mergeCell ref="RHX787:RHX790"/>
    <mergeCell ref="RHY787:RHY790"/>
    <mergeCell ref="RHZ787:RHZ790"/>
    <mergeCell ref="RIA787:RIA790"/>
    <mergeCell ref="RIB787:RIB790"/>
    <mergeCell ref="RIC787:RIC790"/>
    <mergeCell ref="RID787:RID790"/>
    <mergeCell ref="RIE787:RIE790"/>
    <mergeCell ref="RIF787:RIF790"/>
    <mergeCell ref="RIG787:RIG790"/>
    <mergeCell ref="RIH787:RIH790"/>
    <mergeCell ref="RII787:RII790"/>
    <mergeCell ref="RIJ787:RIJ790"/>
    <mergeCell ref="RIK787:RIK790"/>
    <mergeCell ref="RIL787:RIL790"/>
    <mergeCell ref="RIM787:RIM790"/>
    <mergeCell ref="RIN787:RIN790"/>
    <mergeCell ref="RIO787:RIO790"/>
    <mergeCell ref="RIP787:RIP790"/>
    <mergeCell ref="RIQ787:RIQ790"/>
    <mergeCell ref="RIR787:RIR790"/>
    <mergeCell ref="RIS787:RIS790"/>
    <mergeCell ref="RIT787:RIT790"/>
    <mergeCell ref="RIU787:RIU790"/>
    <mergeCell ref="RIV787:RIV790"/>
    <mergeCell ref="RIW787:RIW790"/>
    <mergeCell ref="RIX787:RIX790"/>
    <mergeCell ref="RIY787:RIY790"/>
    <mergeCell ref="RIZ787:RIZ790"/>
    <mergeCell ref="RJA787:RJA790"/>
    <mergeCell ref="RJB787:RJB790"/>
    <mergeCell ref="RJC787:RJC790"/>
    <mergeCell ref="RJD787:RJD790"/>
    <mergeCell ref="RGQ787:RGQ790"/>
    <mergeCell ref="RGR787:RGR790"/>
    <mergeCell ref="RGS787:RGS790"/>
    <mergeCell ref="RGT787:RGT790"/>
    <mergeCell ref="RGU787:RGU790"/>
    <mergeCell ref="RGV787:RGV790"/>
    <mergeCell ref="RGW787:RGW790"/>
    <mergeCell ref="RGX787:RGX790"/>
    <mergeCell ref="RGY787:RGY790"/>
    <mergeCell ref="RGZ787:RGZ790"/>
    <mergeCell ref="RHA787:RHA790"/>
    <mergeCell ref="RHB787:RHB790"/>
    <mergeCell ref="RHC787:RHC790"/>
    <mergeCell ref="RHD787:RHD790"/>
    <mergeCell ref="RHE787:RHE790"/>
    <mergeCell ref="RHF787:RHF790"/>
    <mergeCell ref="RHG787:RHG790"/>
    <mergeCell ref="RHH787:RHH790"/>
    <mergeCell ref="RHI787:RHI790"/>
    <mergeCell ref="RHJ787:RHJ790"/>
    <mergeCell ref="RHK787:RHK790"/>
    <mergeCell ref="RHL787:RHL790"/>
    <mergeCell ref="RHM787:RHM790"/>
    <mergeCell ref="RHN787:RHN790"/>
    <mergeCell ref="RHO787:RHO790"/>
    <mergeCell ref="RHP787:RHP790"/>
    <mergeCell ref="RHQ787:RHQ790"/>
    <mergeCell ref="RHR787:RHR790"/>
    <mergeCell ref="RHS787:RHS790"/>
    <mergeCell ref="RHT787:RHT790"/>
    <mergeCell ref="RHU787:RHU790"/>
    <mergeCell ref="RHV787:RHV790"/>
    <mergeCell ref="RHW787:RHW790"/>
    <mergeCell ref="RFJ787:RFJ790"/>
    <mergeCell ref="RFK787:RFK790"/>
    <mergeCell ref="RFL787:RFL790"/>
    <mergeCell ref="RFM787:RFM790"/>
    <mergeCell ref="RFN787:RFN790"/>
    <mergeCell ref="RFO787:RFO790"/>
    <mergeCell ref="RFP787:RFP790"/>
    <mergeCell ref="RFQ787:RFQ790"/>
    <mergeCell ref="RFR787:RFR790"/>
    <mergeCell ref="RFS787:RFS790"/>
    <mergeCell ref="RFT787:RFT790"/>
    <mergeCell ref="RFU787:RFU790"/>
    <mergeCell ref="RFV787:RFV790"/>
    <mergeCell ref="RFW787:RFW790"/>
    <mergeCell ref="RFX787:RFX790"/>
    <mergeCell ref="RFY787:RFY790"/>
    <mergeCell ref="RFZ787:RFZ790"/>
    <mergeCell ref="RGA787:RGA790"/>
    <mergeCell ref="RGB787:RGB790"/>
    <mergeCell ref="RGC787:RGC790"/>
    <mergeCell ref="RGD787:RGD790"/>
    <mergeCell ref="RGE787:RGE790"/>
    <mergeCell ref="RGF787:RGF790"/>
    <mergeCell ref="RGG787:RGG790"/>
    <mergeCell ref="RGH787:RGH790"/>
    <mergeCell ref="RGI787:RGI790"/>
    <mergeCell ref="RGJ787:RGJ790"/>
    <mergeCell ref="RGK787:RGK790"/>
    <mergeCell ref="RGL787:RGL790"/>
    <mergeCell ref="RGM787:RGM790"/>
    <mergeCell ref="RGN787:RGN790"/>
    <mergeCell ref="RGO787:RGO790"/>
    <mergeCell ref="RGP787:RGP790"/>
    <mergeCell ref="REC787:REC790"/>
    <mergeCell ref="RED787:RED790"/>
    <mergeCell ref="REE787:REE790"/>
    <mergeCell ref="REF787:REF790"/>
    <mergeCell ref="REG787:REG790"/>
    <mergeCell ref="REH787:REH790"/>
    <mergeCell ref="REI787:REI790"/>
    <mergeCell ref="REJ787:REJ790"/>
    <mergeCell ref="REK787:REK790"/>
    <mergeCell ref="REL787:REL790"/>
    <mergeCell ref="REM787:REM790"/>
    <mergeCell ref="REN787:REN790"/>
    <mergeCell ref="REO787:REO790"/>
    <mergeCell ref="REP787:REP790"/>
    <mergeCell ref="REQ787:REQ790"/>
    <mergeCell ref="RER787:RER790"/>
    <mergeCell ref="RES787:RES790"/>
    <mergeCell ref="RET787:RET790"/>
    <mergeCell ref="REU787:REU790"/>
    <mergeCell ref="REV787:REV790"/>
    <mergeCell ref="REW787:REW790"/>
    <mergeCell ref="REX787:REX790"/>
    <mergeCell ref="REY787:REY790"/>
    <mergeCell ref="REZ787:REZ790"/>
    <mergeCell ref="RFA787:RFA790"/>
    <mergeCell ref="RFB787:RFB790"/>
    <mergeCell ref="RFC787:RFC790"/>
    <mergeCell ref="RFD787:RFD790"/>
    <mergeCell ref="RFE787:RFE790"/>
    <mergeCell ref="RFF787:RFF790"/>
    <mergeCell ref="RFG787:RFG790"/>
    <mergeCell ref="RFH787:RFH790"/>
    <mergeCell ref="RFI787:RFI790"/>
    <mergeCell ref="RCV787:RCV790"/>
    <mergeCell ref="RCW787:RCW790"/>
    <mergeCell ref="RCX787:RCX790"/>
    <mergeCell ref="RCY787:RCY790"/>
    <mergeCell ref="RCZ787:RCZ790"/>
    <mergeCell ref="RDA787:RDA790"/>
    <mergeCell ref="RDB787:RDB790"/>
    <mergeCell ref="RDC787:RDC790"/>
    <mergeCell ref="RDD787:RDD790"/>
    <mergeCell ref="RDE787:RDE790"/>
    <mergeCell ref="RDF787:RDF790"/>
    <mergeCell ref="RDG787:RDG790"/>
    <mergeCell ref="RDH787:RDH790"/>
    <mergeCell ref="RDI787:RDI790"/>
    <mergeCell ref="RDJ787:RDJ790"/>
    <mergeCell ref="RDK787:RDK790"/>
    <mergeCell ref="RDL787:RDL790"/>
    <mergeCell ref="RDM787:RDM790"/>
    <mergeCell ref="RDN787:RDN790"/>
    <mergeCell ref="RDO787:RDO790"/>
    <mergeCell ref="RDP787:RDP790"/>
    <mergeCell ref="RDQ787:RDQ790"/>
    <mergeCell ref="RDR787:RDR790"/>
    <mergeCell ref="RDS787:RDS790"/>
    <mergeCell ref="RDT787:RDT790"/>
    <mergeCell ref="RDU787:RDU790"/>
    <mergeCell ref="RDV787:RDV790"/>
    <mergeCell ref="RDW787:RDW790"/>
    <mergeCell ref="RDX787:RDX790"/>
    <mergeCell ref="RDY787:RDY790"/>
    <mergeCell ref="RDZ787:RDZ790"/>
    <mergeCell ref="REA787:REA790"/>
    <mergeCell ref="REB787:REB790"/>
    <mergeCell ref="RBO787:RBO790"/>
    <mergeCell ref="RBP787:RBP790"/>
    <mergeCell ref="RBQ787:RBQ790"/>
    <mergeCell ref="RBR787:RBR790"/>
    <mergeCell ref="RBS787:RBS790"/>
    <mergeCell ref="RBT787:RBT790"/>
    <mergeCell ref="RBU787:RBU790"/>
    <mergeCell ref="RBV787:RBV790"/>
    <mergeCell ref="RBW787:RBW790"/>
    <mergeCell ref="RBX787:RBX790"/>
    <mergeCell ref="RBY787:RBY790"/>
    <mergeCell ref="RBZ787:RBZ790"/>
    <mergeCell ref="RCA787:RCA790"/>
    <mergeCell ref="RCB787:RCB790"/>
    <mergeCell ref="RCC787:RCC790"/>
    <mergeCell ref="RCD787:RCD790"/>
    <mergeCell ref="RCE787:RCE790"/>
    <mergeCell ref="RCF787:RCF790"/>
    <mergeCell ref="RCG787:RCG790"/>
    <mergeCell ref="RCH787:RCH790"/>
    <mergeCell ref="RCI787:RCI790"/>
    <mergeCell ref="RCJ787:RCJ790"/>
    <mergeCell ref="RCK787:RCK790"/>
    <mergeCell ref="RCL787:RCL790"/>
    <mergeCell ref="RCM787:RCM790"/>
    <mergeCell ref="RCN787:RCN790"/>
    <mergeCell ref="RCO787:RCO790"/>
    <mergeCell ref="RCP787:RCP790"/>
    <mergeCell ref="RCQ787:RCQ790"/>
    <mergeCell ref="RCR787:RCR790"/>
    <mergeCell ref="RCS787:RCS790"/>
    <mergeCell ref="RCT787:RCT790"/>
    <mergeCell ref="RCU787:RCU790"/>
    <mergeCell ref="RAH787:RAH790"/>
    <mergeCell ref="RAI787:RAI790"/>
    <mergeCell ref="RAJ787:RAJ790"/>
    <mergeCell ref="RAK787:RAK790"/>
    <mergeCell ref="RAL787:RAL790"/>
    <mergeCell ref="RAM787:RAM790"/>
    <mergeCell ref="RAN787:RAN790"/>
    <mergeCell ref="RAO787:RAO790"/>
    <mergeCell ref="RAP787:RAP790"/>
    <mergeCell ref="RAQ787:RAQ790"/>
    <mergeCell ref="RAR787:RAR790"/>
    <mergeCell ref="RAS787:RAS790"/>
    <mergeCell ref="RAT787:RAT790"/>
    <mergeCell ref="RAU787:RAU790"/>
    <mergeCell ref="RAV787:RAV790"/>
    <mergeCell ref="RAW787:RAW790"/>
    <mergeCell ref="RAX787:RAX790"/>
    <mergeCell ref="RAY787:RAY790"/>
    <mergeCell ref="RAZ787:RAZ790"/>
    <mergeCell ref="RBA787:RBA790"/>
    <mergeCell ref="RBB787:RBB790"/>
    <mergeCell ref="RBC787:RBC790"/>
    <mergeCell ref="RBD787:RBD790"/>
    <mergeCell ref="RBE787:RBE790"/>
    <mergeCell ref="RBF787:RBF790"/>
    <mergeCell ref="RBG787:RBG790"/>
    <mergeCell ref="RBH787:RBH790"/>
    <mergeCell ref="RBI787:RBI790"/>
    <mergeCell ref="RBJ787:RBJ790"/>
    <mergeCell ref="RBK787:RBK790"/>
    <mergeCell ref="RBL787:RBL790"/>
    <mergeCell ref="RBM787:RBM790"/>
    <mergeCell ref="RBN787:RBN790"/>
    <mergeCell ref="QZA787:QZA790"/>
    <mergeCell ref="QZB787:QZB790"/>
    <mergeCell ref="QZC787:QZC790"/>
    <mergeCell ref="QZD787:QZD790"/>
    <mergeCell ref="QZE787:QZE790"/>
    <mergeCell ref="QZF787:QZF790"/>
    <mergeCell ref="QZG787:QZG790"/>
    <mergeCell ref="QZH787:QZH790"/>
    <mergeCell ref="QZI787:QZI790"/>
    <mergeCell ref="QZJ787:QZJ790"/>
    <mergeCell ref="QZK787:QZK790"/>
    <mergeCell ref="QZL787:QZL790"/>
    <mergeCell ref="QZM787:QZM790"/>
    <mergeCell ref="QZN787:QZN790"/>
    <mergeCell ref="QZO787:QZO790"/>
    <mergeCell ref="QZP787:QZP790"/>
    <mergeCell ref="QZQ787:QZQ790"/>
    <mergeCell ref="QZR787:QZR790"/>
    <mergeCell ref="QZS787:QZS790"/>
    <mergeCell ref="QZT787:QZT790"/>
    <mergeCell ref="QZU787:QZU790"/>
    <mergeCell ref="QZV787:QZV790"/>
    <mergeCell ref="QZW787:QZW790"/>
    <mergeCell ref="QZX787:QZX790"/>
    <mergeCell ref="QZY787:QZY790"/>
    <mergeCell ref="QZZ787:QZZ790"/>
    <mergeCell ref="RAA787:RAA790"/>
    <mergeCell ref="RAB787:RAB790"/>
    <mergeCell ref="RAC787:RAC790"/>
    <mergeCell ref="RAD787:RAD790"/>
    <mergeCell ref="RAE787:RAE790"/>
    <mergeCell ref="RAF787:RAF790"/>
    <mergeCell ref="RAG787:RAG790"/>
    <mergeCell ref="QXT787:QXT790"/>
    <mergeCell ref="QXU787:QXU790"/>
    <mergeCell ref="QXV787:QXV790"/>
    <mergeCell ref="QXW787:QXW790"/>
    <mergeCell ref="QXX787:QXX790"/>
    <mergeCell ref="QXY787:QXY790"/>
    <mergeCell ref="QXZ787:QXZ790"/>
    <mergeCell ref="QYA787:QYA790"/>
    <mergeCell ref="QYB787:QYB790"/>
    <mergeCell ref="QYC787:QYC790"/>
    <mergeCell ref="QYD787:QYD790"/>
    <mergeCell ref="QYE787:QYE790"/>
    <mergeCell ref="QYF787:QYF790"/>
    <mergeCell ref="QYG787:QYG790"/>
    <mergeCell ref="QYH787:QYH790"/>
    <mergeCell ref="QYI787:QYI790"/>
    <mergeCell ref="QYJ787:QYJ790"/>
    <mergeCell ref="QYK787:QYK790"/>
    <mergeCell ref="QYL787:QYL790"/>
    <mergeCell ref="QYM787:QYM790"/>
    <mergeCell ref="QYN787:QYN790"/>
    <mergeCell ref="QYO787:QYO790"/>
    <mergeCell ref="QYP787:QYP790"/>
    <mergeCell ref="QYQ787:QYQ790"/>
    <mergeCell ref="QYR787:QYR790"/>
    <mergeCell ref="QYS787:QYS790"/>
    <mergeCell ref="QYT787:QYT790"/>
    <mergeCell ref="QYU787:QYU790"/>
    <mergeCell ref="QYV787:QYV790"/>
    <mergeCell ref="QYW787:QYW790"/>
    <mergeCell ref="QYX787:QYX790"/>
    <mergeCell ref="QYY787:QYY790"/>
    <mergeCell ref="QYZ787:QYZ790"/>
    <mergeCell ref="QWM787:QWM790"/>
    <mergeCell ref="QWN787:QWN790"/>
    <mergeCell ref="QWO787:QWO790"/>
    <mergeCell ref="QWP787:QWP790"/>
    <mergeCell ref="QWQ787:QWQ790"/>
    <mergeCell ref="QWR787:QWR790"/>
    <mergeCell ref="QWS787:QWS790"/>
    <mergeCell ref="QWT787:QWT790"/>
    <mergeCell ref="QWU787:QWU790"/>
    <mergeCell ref="QWV787:QWV790"/>
    <mergeCell ref="QWW787:QWW790"/>
    <mergeCell ref="QWX787:QWX790"/>
    <mergeCell ref="QWY787:QWY790"/>
    <mergeCell ref="QWZ787:QWZ790"/>
    <mergeCell ref="QXA787:QXA790"/>
    <mergeCell ref="QXB787:QXB790"/>
    <mergeCell ref="QXC787:QXC790"/>
    <mergeCell ref="QXD787:QXD790"/>
    <mergeCell ref="QXE787:QXE790"/>
    <mergeCell ref="QXF787:QXF790"/>
    <mergeCell ref="QXG787:QXG790"/>
    <mergeCell ref="QXH787:QXH790"/>
    <mergeCell ref="QXI787:QXI790"/>
    <mergeCell ref="QXJ787:QXJ790"/>
    <mergeCell ref="QXK787:QXK790"/>
    <mergeCell ref="QXL787:QXL790"/>
    <mergeCell ref="QXM787:QXM790"/>
    <mergeCell ref="QXN787:QXN790"/>
    <mergeCell ref="QXO787:QXO790"/>
    <mergeCell ref="QXP787:QXP790"/>
    <mergeCell ref="QXQ787:QXQ790"/>
    <mergeCell ref="QXR787:QXR790"/>
    <mergeCell ref="QXS787:QXS790"/>
    <mergeCell ref="QVF787:QVF790"/>
    <mergeCell ref="QVG787:QVG790"/>
    <mergeCell ref="QVH787:QVH790"/>
    <mergeCell ref="QVI787:QVI790"/>
    <mergeCell ref="QVJ787:QVJ790"/>
    <mergeCell ref="QVK787:QVK790"/>
    <mergeCell ref="QVL787:QVL790"/>
    <mergeCell ref="QVM787:QVM790"/>
    <mergeCell ref="QVN787:QVN790"/>
    <mergeCell ref="QVO787:QVO790"/>
    <mergeCell ref="QVP787:QVP790"/>
    <mergeCell ref="QVQ787:QVQ790"/>
    <mergeCell ref="QVR787:QVR790"/>
    <mergeCell ref="QVS787:QVS790"/>
    <mergeCell ref="QVT787:QVT790"/>
    <mergeCell ref="QVU787:QVU790"/>
    <mergeCell ref="QVV787:QVV790"/>
    <mergeCell ref="QVW787:QVW790"/>
    <mergeCell ref="QVX787:QVX790"/>
    <mergeCell ref="QVY787:QVY790"/>
    <mergeCell ref="QVZ787:QVZ790"/>
    <mergeCell ref="QWA787:QWA790"/>
    <mergeCell ref="QWB787:QWB790"/>
    <mergeCell ref="QWC787:QWC790"/>
    <mergeCell ref="QWD787:QWD790"/>
    <mergeCell ref="QWE787:QWE790"/>
    <mergeCell ref="QWF787:QWF790"/>
    <mergeCell ref="QWG787:QWG790"/>
    <mergeCell ref="QWH787:QWH790"/>
    <mergeCell ref="QWI787:QWI790"/>
    <mergeCell ref="QWJ787:QWJ790"/>
    <mergeCell ref="QWK787:QWK790"/>
    <mergeCell ref="QWL787:QWL790"/>
    <mergeCell ref="QTY787:QTY790"/>
    <mergeCell ref="QTZ787:QTZ790"/>
    <mergeCell ref="QUA787:QUA790"/>
    <mergeCell ref="QUB787:QUB790"/>
    <mergeCell ref="QUC787:QUC790"/>
    <mergeCell ref="QUD787:QUD790"/>
    <mergeCell ref="QUE787:QUE790"/>
    <mergeCell ref="QUF787:QUF790"/>
    <mergeCell ref="QUG787:QUG790"/>
    <mergeCell ref="QUH787:QUH790"/>
    <mergeCell ref="QUI787:QUI790"/>
    <mergeCell ref="QUJ787:QUJ790"/>
    <mergeCell ref="QUK787:QUK790"/>
    <mergeCell ref="QUL787:QUL790"/>
    <mergeCell ref="QUM787:QUM790"/>
    <mergeCell ref="QUN787:QUN790"/>
    <mergeCell ref="QUO787:QUO790"/>
    <mergeCell ref="QUP787:QUP790"/>
    <mergeCell ref="QUQ787:QUQ790"/>
    <mergeCell ref="QUR787:QUR790"/>
    <mergeCell ref="QUS787:QUS790"/>
    <mergeCell ref="QUT787:QUT790"/>
    <mergeCell ref="QUU787:QUU790"/>
    <mergeCell ref="QUV787:QUV790"/>
    <mergeCell ref="QUW787:QUW790"/>
    <mergeCell ref="QUX787:QUX790"/>
    <mergeCell ref="QUY787:QUY790"/>
    <mergeCell ref="QUZ787:QUZ790"/>
    <mergeCell ref="QVA787:QVA790"/>
    <mergeCell ref="QVB787:QVB790"/>
    <mergeCell ref="QVC787:QVC790"/>
    <mergeCell ref="QVD787:QVD790"/>
    <mergeCell ref="QVE787:QVE790"/>
    <mergeCell ref="QSR787:QSR790"/>
    <mergeCell ref="QSS787:QSS790"/>
    <mergeCell ref="QST787:QST790"/>
    <mergeCell ref="QSU787:QSU790"/>
    <mergeCell ref="QSV787:QSV790"/>
    <mergeCell ref="QSW787:QSW790"/>
    <mergeCell ref="QSX787:QSX790"/>
    <mergeCell ref="QSY787:QSY790"/>
    <mergeCell ref="QSZ787:QSZ790"/>
    <mergeCell ref="QTA787:QTA790"/>
    <mergeCell ref="QTB787:QTB790"/>
    <mergeCell ref="QTC787:QTC790"/>
    <mergeCell ref="QTD787:QTD790"/>
    <mergeCell ref="QTE787:QTE790"/>
    <mergeCell ref="QTF787:QTF790"/>
    <mergeCell ref="QTG787:QTG790"/>
    <mergeCell ref="QTH787:QTH790"/>
    <mergeCell ref="QTI787:QTI790"/>
    <mergeCell ref="QTJ787:QTJ790"/>
    <mergeCell ref="QTK787:QTK790"/>
    <mergeCell ref="QTL787:QTL790"/>
    <mergeCell ref="QTM787:QTM790"/>
    <mergeCell ref="QTN787:QTN790"/>
    <mergeCell ref="QTO787:QTO790"/>
    <mergeCell ref="QTP787:QTP790"/>
    <mergeCell ref="QTQ787:QTQ790"/>
    <mergeCell ref="QTR787:QTR790"/>
    <mergeCell ref="QTS787:QTS790"/>
    <mergeCell ref="QTT787:QTT790"/>
    <mergeCell ref="QTU787:QTU790"/>
    <mergeCell ref="QTV787:QTV790"/>
    <mergeCell ref="QTW787:QTW790"/>
    <mergeCell ref="QTX787:QTX790"/>
    <mergeCell ref="QRK787:QRK790"/>
    <mergeCell ref="QRL787:QRL790"/>
    <mergeCell ref="QRM787:QRM790"/>
    <mergeCell ref="QRN787:QRN790"/>
    <mergeCell ref="QRO787:QRO790"/>
    <mergeCell ref="QRP787:QRP790"/>
    <mergeCell ref="QRQ787:QRQ790"/>
    <mergeCell ref="QRR787:QRR790"/>
    <mergeCell ref="QRS787:QRS790"/>
    <mergeCell ref="QRT787:QRT790"/>
    <mergeCell ref="QRU787:QRU790"/>
    <mergeCell ref="QRV787:QRV790"/>
    <mergeCell ref="QRW787:QRW790"/>
    <mergeCell ref="QRX787:QRX790"/>
    <mergeCell ref="QRY787:QRY790"/>
    <mergeCell ref="QRZ787:QRZ790"/>
    <mergeCell ref="QSA787:QSA790"/>
    <mergeCell ref="QSB787:QSB790"/>
    <mergeCell ref="QSC787:QSC790"/>
    <mergeCell ref="QSD787:QSD790"/>
    <mergeCell ref="QSE787:QSE790"/>
    <mergeCell ref="QSF787:QSF790"/>
    <mergeCell ref="QSG787:QSG790"/>
    <mergeCell ref="QSH787:QSH790"/>
    <mergeCell ref="QSI787:QSI790"/>
    <mergeCell ref="QSJ787:QSJ790"/>
    <mergeCell ref="QSK787:QSK790"/>
    <mergeCell ref="QSL787:QSL790"/>
    <mergeCell ref="QSM787:QSM790"/>
    <mergeCell ref="QSN787:QSN790"/>
    <mergeCell ref="QSO787:QSO790"/>
    <mergeCell ref="QSP787:QSP790"/>
    <mergeCell ref="QSQ787:QSQ790"/>
    <mergeCell ref="QQD787:QQD790"/>
    <mergeCell ref="QQE787:QQE790"/>
    <mergeCell ref="QQF787:QQF790"/>
    <mergeCell ref="QQG787:QQG790"/>
    <mergeCell ref="QQH787:QQH790"/>
    <mergeCell ref="QQI787:QQI790"/>
    <mergeCell ref="QQJ787:QQJ790"/>
    <mergeCell ref="QQK787:QQK790"/>
    <mergeCell ref="QQL787:QQL790"/>
    <mergeCell ref="QQM787:QQM790"/>
    <mergeCell ref="QQN787:QQN790"/>
    <mergeCell ref="QQO787:QQO790"/>
    <mergeCell ref="QQP787:QQP790"/>
    <mergeCell ref="QQQ787:QQQ790"/>
    <mergeCell ref="QQR787:QQR790"/>
    <mergeCell ref="QQS787:QQS790"/>
    <mergeCell ref="QQT787:QQT790"/>
    <mergeCell ref="QQU787:QQU790"/>
    <mergeCell ref="QQV787:QQV790"/>
    <mergeCell ref="QQW787:QQW790"/>
    <mergeCell ref="QQX787:QQX790"/>
    <mergeCell ref="QQY787:QQY790"/>
    <mergeCell ref="QQZ787:QQZ790"/>
    <mergeCell ref="QRA787:QRA790"/>
    <mergeCell ref="QRB787:QRB790"/>
    <mergeCell ref="QRC787:QRC790"/>
    <mergeCell ref="QRD787:QRD790"/>
    <mergeCell ref="QRE787:QRE790"/>
    <mergeCell ref="QRF787:QRF790"/>
    <mergeCell ref="QRG787:QRG790"/>
    <mergeCell ref="QRH787:QRH790"/>
    <mergeCell ref="QRI787:QRI790"/>
    <mergeCell ref="QRJ787:QRJ790"/>
    <mergeCell ref="QOW787:QOW790"/>
    <mergeCell ref="QOX787:QOX790"/>
    <mergeCell ref="QOY787:QOY790"/>
    <mergeCell ref="QOZ787:QOZ790"/>
    <mergeCell ref="QPA787:QPA790"/>
    <mergeCell ref="QPB787:QPB790"/>
    <mergeCell ref="QPC787:QPC790"/>
    <mergeCell ref="QPD787:QPD790"/>
    <mergeCell ref="QPE787:QPE790"/>
    <mergeCell ref="QPF787:QPF790"/>
    <mergeCell ref="QPG787:QPG790"/>
    <mergeCell ref="QPH787:QPH790"/>
    <mergeCell ref="QPI787:QPI790"/>
    <mergeCell ref="QPJ787:QPJ790"/>
    <mergeCell ref="QPK787:QPK790"/>
    <mergeCell ref="QPL787:QPL790"/>
    <mergeCell ref="QPM787:QPM790"/>
    <mergeCell ref="QPN787:QPN790"/>
    <mergeCell ref="QPO787:QPO790"/>
    <mergeCell ref="QPP787:QPP790"/>
    <mergeCell ref="QPQ787:QPQ790"/>
    <mergeCell ref="QPR787:QPR790"/>
    <mergeCell ref="QPS787:QPS790"/>
    <mergeCell ref="QPT787:QPT790"/>
    <mergeCell ref="QPU787:QPU790"/>
    <mergeCell ref="QPV787:QPV790"/>
    <mergeCell ref="QPW787:QPW790"/>
    <mergeCell ref="QPX787:QPX790"/>
    <mergeCell ref="QPY787:QPY790"/>
    <mergeCell ref="QPZ787:QPZ790"/>
    <mergeCell ref="QQA787:QQA790"/>
    <mergeCell ref="QQB787:QQB790"/>
    <mergeCell ref="QQC787:QQC790"/>
    <mergeCell ref="QNP787:QNP790"/>
    <mergeCell ref="QNQ787:QNQ790"/>
    <mergeCell ref="QNR787:QNR790"/>
    <mergeCell ref="QNS787:QNS790"/>
    <mergeCell ref="QNT787:QNT790"/>
    <mergeCell ref="QNU787:QNU790"/>
    <mergeCell ref="QNV787:QNV790"/>
    <mergeCell ref="QNW787:QNW790"/>
    <mergeCell ref="QNX787:QNX790"/>
    <mergeCell ref="QNY787:QNY790"/>
    <mergeCell ref="QNZ787:QNZ790"/>
    <mergeCell ref="QOA787:QOA790"/>
    <mergeCell ref="QOB787:QOB790"/>
    <mergeCell ref="QOC787:QOC790"/>
    <mergeCell ref="QOD787:QOD790"/>
    <mergeCell ref="QOE787:QOE790"/>
    <mergeCell ref="QOF787:QOF790"/>
    <mergeCell ref="QOG787:QOG790"/>
    <mergeCell ref="QOH787:QOH790"/>
    <mergeCell ref="QOI787:QOI790"/>
    <mergeCell ref="QOJ787:QOJ790"/>
    <mergeCell ref="QOK787:QOK790"/>
    <mergeCell ref="QOL787:QOL790"/>
    <mergeCell ref="QOM787:QOM790"/>
    <mergeCell ref="QON787:QON790"/>
    <mergeCell ref="QOO787:QOO790"/>
    <mergeCell ref="QOP787:QOP790"/>
    <mergeCell ref="QOQ787:QOQ790"/>
    <mergeCell ref="QOR787:QOR790"/>
    <mergeCell ref="QOS787:QOS790"/>
    <mergeCell ref="QOT787:QOT790"/>
    <mergeCell ref="QOU787:QOU790"/>
    <mergeCell ref="QOV787:QOV790"/>
    <mergeCell ref="QMI787:QMI790"/>
    <mergeCell ref="QMJ787:QMJ790"/>
    <mergeCell ref="QMK787:QMK790"/>
    <mergeCell ref="QML787:QML790"/>
    <mergeCell ref="QMM787:QMM790"/>
    <mergeCell ref="QMN787:QMN790"/>
    <mergeCell ref="QMO787:QMO790"/>
    <mergeCell ref="QMP787:QMP790"/>
    <mergeCell ref="QMQ787:QMQ790"/>
    <mergeCell ref="QMR787:QMR790"/>
    <mergeCell ref="QMS787:QMS790"/>
    <mergeCell ref="QMT787:QMT790"/>
    <mergeCell ref="QMU787:QMU790"/>
    <mergeCell ref="QMV787:QMV790"/>
    <mergeCell ref="QMW787:QMW790"/>
    <mergeCell ref="QMX787:QMX790"/>
    <mergeCell ref="QMY787:QMY790"/>
    <mergeCell ref="QMZ787:QMZ790"/>
    <mergeCell ref="QNA787:QNA790"/>
    <mergeCell ref="QNB787:QNB790"/>
    <mergeCell ref="QNC787:QNC790"/>
    <mergeCell ref="QND787:QND790"/>
    <mergeCell ref="QNE787:QNE790"/>
    <mergeCell ref="QNF787:QNF790"/>
    <mergeCell ref="QNG787:QNG790"/>
    <mergeCell ref="QNH787:QNH790"/>
    <mergeCell ref="QNI787:QNI790"/>
    <mergeCell ref="QNJ787:QNJ790"/>
    <mergeCell ref="QNK787:QNK790"/>
    <mergeCell ref="QNL787:QNL790"/>
    <mergeCell ref="QNM787:QNM790"/>
    <mergeCell ref="QNN787:QNN790"/>
    <mergeCell ref="QNO787:QNO790"/>
    <mergeCell ref="QLB787:QLB790"/>
    <mergeCell ref="QLC787:QLC790"/>
    <mergeCell ref="QLD787:QLD790"/>
    <mergeCell ref="QLE787:QLE790"/>
    <mergeCell ref="QLF787:QLF790"/>
    <mergeCell ref="QLG787:QLG790"/>
    <mergeCell ref="QLH787:QLH790"/>
    <mergeCell ref="QLI787:QLI790"/>
    <mergeCell ref="QLJ787:QLJ790"/>
    <mergeCell ref="QLK787:QLK790"/>
    <mergeCell ref="QLL787:QLL790"/>
    <mergeCell ref="QLM787:QLM790"/>
    <mergeCell ref="QLN787:QLN790"/>
    <mergeCell ref="QLO787:QLO790"/>
    <mergeCell ref="QLP787:QLP790"/>
    <mergeCell ref="QLQ787:QLQ790"/>
    <mergeCell ref="QLR787:QLR790"/>
    <mergeCell ref="QLS787:QLS790"/>
    <mergeCell ref="QLT787:QLT790"/>
    <mergeCell ref="QLU787:QLU790"/>
    <mergeCell ref="QLV787:QLV790"/>
    <mergeCell ref="QLW787:QLW790"/>
    <mergeCell ref="QLX787:QLX790"/>
    <mergeCell ref="QLY787:QLY790"/>
    <mergeCell ref="QLZ787:QLZ790"/>
    <mergeCell ref="QMA787:QMA790"/>
    <mergeCell ref="QMB787:QMB790"/>
    <mergeCell ref="QMC787:QMC790"/>
    <mergeCell ref="QMD787:QMD790"/>
    <mergeCell ref="QME787:QME790"/>
    <mergeCell ref="QMF787:QMF790"/>
    <mergeCell ref="QMG787:QMG790"/>
    <mergeCell ref="QMH787:QMH790"/>
    <mergeCell ref="QJU787:QJU790"/>
    <mergeCell ref="QJV787:QJV790"/>
    <mergeCell ref="QJW787:QJW790"/>
    <mergeCell ref="QJX787:QJX790"/>
    <mergeCell ref="QJY787:QJY790"/>
    <mergeCell ref="QJZ787:QJZ790"/>
    <mergeCell ref="QKA787:QKA790"/>
    <mergeCell ref="QKB787:QKB790"/>
    <mergeCell ref="QKC787:QKC790"/>
    <mergeCell ref="QKD787:QKD790"/>
    <mergeCell ref="QKE787:QKE790"/>
    <mergeCell ref="QKF787:QKF790"/>
    <mergeCell ref="QKG787:QKG790"/>
    <mergeCell ref="QKH787:QKH790"/>
    <mergeCell ref="QKI787:QKI790"/>
    <mergeCell ref="QKJ787:QKJ790"/>
    <mergeCell ref="QKK787:QKK790"/>
    <mergeCell ref="QKL787:QKL790"/>
    <mergeCell ref="QKM787:QKM790"/>
    <mergeCell ref="QKN787:QKN790"/>
    <mergeCell ref="QKO787:QKO790"/>
    <mergeCell ref="QKP787:QKP790"/>
    <mergeCell ref="QKQ787:QKQ790"/>
    <mergeCell ref="QKR787:QKR790"/>
    <mergeCell ref="QKS787:QKS790"/>
    <mergeCell ref="QKT787:QKT790"/>
    <mergeCell ref="QKU787:QKU790"/>
    <mergeCell ref="QKV787:QKV790"/>
    <mergeCell ref="QKW787:QKW790"/>
    <mergeCell ref="QKX787:QKX790"/>
    <mergeCell ref="QKY787:QKY790"/>
    <mergeCell ref="QKZ787:QKZ790"/>
    <mergeCell ref="QLA787:QLA790"/>
    <mergeCell ref="QIN787:QIN790"/>
    <mergeCell ref="QIO787:QIO790"/>
    <mergeCell ref="QIP787:QIP790"/>
    <mergeCell ref="QIQ787:QIQ790"/>
    <mergeCell ref="QIR787:QIR790"/>
    <mergeCell ref="QIS787:QIS790"/>
    <mergeCell ref="QIT787:QIT790"/>
    <mergeCell ref="QIU787:QIU790"/>
    <mergeCell ref="QIV787:QIV790"/>
    <mergeCell ref="QIW787:QIW790"/>
    <mergeCell ref="QIX787:QIX790"/>
    <mergeCell ref="QIY787:QIY790"/>
    <mergeCell ref="QIZ787:QIZ790"/>
    <mergeCell ref="QJA787:QJA790"/>
    <mergeCell ref="QJB787:QJB790"/>
    <mergeCell ref="QJC787:QJC790"/>
    <mergeCell ref="QJD787:QJD790"/>
    <mergeCell ref="QJE787:QJE790"/>
    <mergeCell ref="QJF787:QJF790"/>
    <mergeCell ref="QJG787:QJG790"/>
    <mergeCell ref="QJH787:QJH790"/>
    <mergeCell ref="QJI787:QJI790"/>
    <mergeCell ref="QJJ787:QJJ790"/>
    <mergeCell ref="QJK787:QJK790"/>
    <mergeCell ref="QJL787:QJL790"/>
    <mergeCell ref="QJM787:QJM790"/>
    <mergeCell ref="QJN787:QJN790"/>
    <mergeCell ref="QJO787:QJO790"/>
    <mergeCell ref="QJP787:QJP790"/>
    <mergeCell ref="QJQ787:QJQ790"/>
    <mergeCell ref="QJR787:QJR790"/>
    <mergeCell ref="QJS787:QJS790"/>
    <mergeCell ref="QJT787:QJT790"/>
    <mergeCell ref="QHG787:QHG790"/>
    <mergeCell ref="QHH787:QHH790"/>
    <mergeCell ref="QHI787:QHI790"/>
    <mergeCell ref="QHJ787:QHJ790"/>
    <mergeCell ref="QHK787:QHK790"/>
    <mergeCell ref="QHL787:QHL790"/>
    <mergeCell ref="QHM787:QHM790"/>
    <mergeCell ref="QHN787:QHN790"/>
    <mergeCell ref="QHO787:QHO790"/>
    <mergeCell ref="QHP787:QHP790"/>
    <mergeCell ref="QHQ787:QHQ790"/>
    <mergeCell ref="QHR787:QHR790"/>
    <mergeCell ref="QHS787:QHS790"/>
    <mergeCell ref="QHT787:QHT790"/>
    <mergeCell ref="QHU787:QHU790"/>
    <mergeCell ref="QHV787:QHV790"/>
    <mergeCell ref="QHW787:QHW790"/>
    <mergeCell ref="QHX787:QHX790"/>
    <mergeCell ref="QHY787:QHY790"/>
    <mergeCell ref="QHZ787:QHZ790"/>
    <mergeCell ref="QIA787:QIA790"/>
    <mergeCell ref="QIB787:QIB790"/>
    <mergeCell ref="QIC787:QIC790"/>
    <mergeCell ref="QID787:QID790"/>
    <mergeCell ref="QIE787:QIE790"/>
    <mergeCell ref="QIF787:QIF790"/>
    <mergeCell ref="QIG787:QIG790"/>
    <mergeCell ref="QIH787:QIH790"/>
    <mergeCell ref="QII787:QII790"/>
    <mergeCell ref="QIJ787:QIJ790"/>
    <mergeCell ref="QIK787:QIK790"/>
    <mergeCell ref="QIL787:QIL790"/>
    <mergeCell ref="QIM787:QIM790"/>
    <mergeCell ref="QFZ787:QFZ790"/>
    <mergeCell ref="QGA787:QGA790"/>
    <mergeCell ref="QGB787:QGB790"/>
    <mergeCell ref="QGC787:QGC790"/>
    <mergeCell ref="QGD787:QGD790"/>
    <mergeCell ref="QGE787:QGE790"/>
    <mergeCell ref="QGF787:QGF790"/>
    <mergeCell ref="QGG787:QGG790"/>
    <mergeCell ref="QGH787:QGH790"/>
    <mergeCell ref="QGI787:QGI790"/>
    <mergeCell ref="QGJ787:QGJ790"/>
    <mergeCell ref="QGK787:QGK790"/>
    <mergeCell ref="QGL787:QGL790"/>
    <mergeCell ref="QGM787:QGM790"/>
    <mergeCell ref="QGN787:QGN790"/>
    <mergeCell ref="QGO787:QGO790"/>
    <mergeCell ref="QGP787:QGP790"/>
    <mergeCell ref="QGQ787:QGQ790"/>
    <mergeCell ref="QGR787:QGR790"/>
    <mergeCell ref="QGS787:QGS790"/>
    <mergeCell ref="QGT787:QGT790"/>
    <mergeCell ref="QGU787:QGU790"/>
    <mergeCell ref="QGV787:QGV790"/>
    <mergeCell ref="QGW787:QGW790"/>
    <mergeCell ref="QGX787:QGX790"/>
    <mergeCell ref="QGY787:QGY790"/>
    <mergeCell ref="QGZ787:QGZ790"/>
    <mergeCell ref="QHA787:QHA790"/>
    <mergeCell ref="QHB787:QHB790"/>
    <mergeCell ref="QHC787:QHC790"/>
    <mergeCell ref="QHD787:QHD790"/>
    <mergeCell ref="QHE787:QHE790"/>
    <mergeCell ref="QHF787:QHF790"/>
    <mergeCell ref="QES787:QES790"/>
    <mergeCell ref="QET787:QET790"/>
    <mergeCell ref="QEU787:QEU790"/>
    <mergeCell ref="QEV787:QEV790"/>
    <mergeCell ref="QEW787:QEW790"/>
    <mergeCell ref="QEX787:QEX790"/>
    <mergeCell ref="QEY787:QEY790"/>
    <mergeCell ref="QEZ787:QEZ790"/>
    <mergeCell ref="QFA787:QFA790"/>
    <mergeCell ref="QFB787:QFB790"/>
    <mergeCell ref="QFC787:QFC790"/>
    <mergeCell ref="QFD787:QFD790"/>
    <mergeCell ref="QFE787:QFE790"/>
    <mergeCell ref="QFF787:QFF790"/>
    <mergeCell ref="QFG787:QFG790"/>
    <mergeCell ref="QFH787:QFH790"/>
    <mergeCell ref="QFI787:QFI790"/>
    <mergeCell ref="QFJ787:QFJ790"/>
    <mergeCell ref="QFK787:QFK790"/>
    <mergeCell ref="QFL787:QFL790"/>
    <mergeCell ref="QFM787:QFM790"/>
    <mergeCell ref="QFN787:QFN790"/>
    <mergeCell ref="QFO787:QFO790"/>
    <mergeCell ref="QFP787:QFP790"/>
    <mergeCell ref="QFQ787:QFQ790"/>
    <mergeCell ref="QFR787:QFR790"/>
    <mergeCell ref="QFS787:QFS790"/>
    <mergeCell ref="QFT787:QFT790"/>
    <mergeCell ref="QFU787:QFU790"/>
    <mergeCell ref="QFV787:QFV790"/>
    <mergeCell ref="QFW787:QFW790"/>
    <mergeCell ref="QFX787:QFX790"/>
    <mergeCell ref="QFY787:QFY790"/>
    <mergeCell ref="QDL787:QDL790"/>
    <mergeCell ref="QDM787:QDM790"/>
    <mergeCell ref="QDN787:QDN790"/>
    <mergeCell ref="QDO787:QDO790"/>
    <mergeCell ref="QDP787:QDP790"/>
    <mergeCell ref="QDQ787:QDQ790"/>
    <mergeCell ref="QDR787:QDR790"/>
    <mergeCell ref="QDS787:QDS790"/>
    <mergeCell ref="QDT787:QDT790"/>
    <mergeCell ref="QDU787:QDU790"/>
    <mergeCell ref="QDV787:QDV790"/>
    <mergeCell ref="QDW787:QDW790"/>
    <mergeCell ref="QDX787:QDX790"/>
    <mergeCell ref="QDY787:QDY790"/>
    <mergeCell ref="QDZ787:QDZ790"/>
    <mergeCell ref="QEA787:QEA790"/>
    <mergeCell ref="QEB787:QEB790"/>
    <mergeCell ref="QEC787:QEC790"/>
    <mergeCell ref="QED787:QED790"/>
    <mergeCell ref="QEE787:QEE790"/>
    <mergeCell ref="QEF787:QEF790"/>
    <mergeCell ref="QEG787:QEG790"/>
    <mergeCell ref="QEH787:QEH790"/>
    <mergeCell ref="QEI787:QEI790"/>
    <mergeCell ref="QEJ787:QEJ790"/>
    <mergeCell ref="QEK787:QEK790"/>
    <mergeCell ref="QEL787:QEL790"/>
    <mergeCell ref="QEM787:QEM790"/>
    <mergeCell ref="QEN787:QEN790"/>
    <mergeCell ref="QEO787:QEO790"/>
    <mergeCell ref="QEP787:QEP790"/>
    <mergeCell ref="QEQ787:QEQ790"/>
    <mergeCell ref="QER787:QER790"/>
    <mergeCell ref="QCE787:QCE790"/>
    <mergeCell ref="QCF787:QCF790"/>
    <mergeCell ref="QCG787:QCG790"/>
    <mergeCell ref="QCH787:QCH790"/>
    <mergeCell ref="QCI787:QCI790"/>
    <mergeCell ref="QCJ787:QCJ790"/>
    <mergeCell ref="QCK787:QCK790"/>
    <mergeCell ref="QCL787:QCL790"/>
    <mergeCell ref="QCM787:QCM790"/>
    <mergeCell ref="QCN787:QCN790"/>
    <mergeCell ref="QCO787:QCO790"/>
    <mergeCell ref="QCP787:QCP790"/>
    <mergeCell ref="QCQ787:QCQ790"/>
    <mergeCell ref="QCR787:QCR790"/>
    <mergeCell ref="QCS787:QCS790"/>
    <mergeCell ref="QCT787:QCT790"/>
    <mergeCell ref="QCU787:QCU790"/>
    <mergeCell ref="QCV787:QCV790"/>
    <mergeCell ref="QCW787:QCW790"/>
    <mergeCell ref="QCX787:QCX790"/>
    <mergeCell ref="QCY787:QCY790"/>
    <mergeCell ref="QCZ787:QCZ790"/>
    <mergeCell ref="QDA787:QDA790"/>
    <mergeCell ref="QDB787:QDB790"/>
    <mergeCell ref="QDC787:QDC790"/>
    <mergeCell ref="QDD787:QDD790"/>
    <mergeCell ref="QDE787:QDE790"/>
    <mergeCell ref="QDF787:QDF790"/>
    <mergeCell ref="QDG787:QDG790"/>
    <mergeCell ref="QDH787:QDH790"/>
    <mergeCell ref="QDI787:QDI790"/>
    <mergeCell ref="QDJ787:QDJ790"/>
    <mergeCell ref="QDK787:QDK790"/>
    <mergeCell ref="QAX787:QAX790"/>
    <mergeCell ref="QAY787:QAY790"/>
    <mergeCell ref="QAZ787:QAZ790"/>
    <mergeCell ref="QBA787:QBA790"/>
    <mergeCell ref="QBB787:QBB790"/>
    <mergeCell ref="QBC787:QBC790"/>
    <mergeCell ref="QBD787:QBD790"/>
    <mergeCell ref="QBE787:QBE790"/>
    <mergeCell ref="QBF787:QBF790"/>
    <mergeCell ref="QBG787:QBG790"/>
    <mergeCell ref="QBH787:QBH790"/>
    <mergeCell ref="QBI787:QBI790"/>
    <mergeCell ref="QBJ787:QBJ790"/>
    <mergeCell ref="QBK787:QBK790"/>
    <mergeCell ref="QBL787:QBL790"/>
    <mergeCell ref="QBM787:QBM790"/>
    <mergeCell ref="QBN787:QBN790"/>
    <mergeCell ref="QBO787:QBO790"/>
    <mergeCell ref="QBP787:QBP790"/>
    <mergeCell ref="QBQ787:QBQ790"/>
    <mergeCell ref="QBR787:QBR790"/>
    <mergeCell ref="QBS787:QBS790"/>
    <mergeCell ref="QBT787:QBT790"/>
    <mergeCell ref="QBU787:QBU790"/>
    <mergeCell ref="QBV787:QBV790"/>
    <mergeCell ref="QBW787:QBW790"/>
    <mergeCell ref="QBX787:QBX790"/>
    <mergeCell ref="QBY787:QBY790"/>
    <mergeCell ref="QBZ787:QBZ790"/>
    <mergeCell ref="QCA787:QCA790"/>
    <mergeCell ref="QCB787:QCB790"/>
    <mergeCell ref="QCC787:QCC790"/>
    <mergeCell ref="QCD787:QCD790"/>
    <mergeCell ref="PZQ787:PZQ790"/>
    <mergeCell ref="PZR787:PZR790"/>
    <mergeCell ref="PZS787:PZS790"/>
    <mergeCell ref="PZT787:PZT790"/>
    <mergeCell ref="PZU787:PZU790"/>
    <mergeCell ref="PZV787:PZV790"/>
    <mergeCell ref="PZW787:PZW790"/>
    <mergeCell ref="PZX787:PZX790"/>
    <mergeCell ref="PZY787:PZY790"/>
    <mergeCell ref="PZZ787:PZZ790"/>
    <mergeCell ref="QAA787:QAA790"/>
    <mergeCell ref="QAB787:QAB790"/>
    <mergeCell ref="QAC787:QAC790"/>
    <mergeCell ref="QAD787:QAD790"/>
    <mergeCell ref="QAE787:QAE790"/>
    <mergeCell ref="QAF787:QAF790"/>
    <mergeCell ref="QAG787:QAG790"/>
    <mergeCell ref="QAH787:QAH790"/>
    <mergeCell ref="QAI787:QAI790"/>
    <mergeCell ref="QAJ787:QAJ790"/>
    <mergeCell ref="QAK787:QAK790"/>
    <mergeCell ref="QAL787:QAL790"/>
    <mergeCell ref="QAM787:QAM790"/>
    <mergeCell ref="QAN787:QAN790"/>
    <mergeCell ref="QAO787:QAO790"/>
    <mergeCell ref="QAP787:QAP790"/>
    <mergeCell ref="QAQ787:QAQ790"/>
    <mergeCell ref="QAR787:QAR790"/>
    <mergeCell ref="QAS787:QAS790"/>
    <mergeCell ref="QAT787:QAT790"/>
    <mergeCell ref="QAU787:QAU790"/>
    <mergeCell ref="QAV787:QAV790"/>
    <mergeCell ref="QAW787:QAW790"/>
    <mergeCell ref="PYJ787:PYJ790"/>
    <mergeCell ref="PYK787:PYK790"/>
    <mergeCell ref="PYL787:PYL790"/>
    <mergeCell ref="PYM787:PYM790"/>
    <mergeCell ref="PYN787:PYN790"/>
    <mergeCell ref="PYO787:PYO790"/>
    <mergeCell ref="PYP787:PYP790"/>
    <mergeCell ref="PYQ787:PYQ790"/>
    <mergeCell ref="PYR787:PYR790"/>
    <mergeCell ref="PYS787:PYS790"/>
    <mergeCell ref="PYT787:PYT790"/>
    <mergeCell ref="PYU787:PYU790"/>
    <mergeCell ref="PYV787:PYV790"/>
    <mergeCell ref="PYW787:PYW790"/>
    <mergeCell ref="PYX787:PYX790"/>
    <mergeCell ref="PYY787:PYY790"/>
    <mergeCell ref="PYZ787:PYZ790"/>
    <mergeCell ref="PZA787:PZA790"/>
    <mergeCell ref="PZB787:PZB790"/>
    <mergeCell ref="PZC787:PZC790"/>
    <mergeCell ref="PZD787:PZD790"/>
    <mergeCell ref="PZE787:PZE790"/>
    <mergeCell ref="PZF787:PZF790"/>
    <mergeCell ref="PZG787:PZG790"/>
    <mergeCell ref="PZH787:PZH790"/>
    <mergeCell ref="PZI787:PZI790"/>
    <mergeCell ref="PZJ787:PZJ790"/>
    <mergeCell ref="PZK787:PZK790"/>
    <mergeCell ref="PZL787:PZL790"/>
    <mergeCell ref="PZM787:PZM790"/>
    <mergeCell ref="PZN787:PZN790"/>
    <mergeCell ref="PZO787:PZO790"/>
    <mergeCell ref="PZP787:PZP790"/>
    <mergeCell ref="PXC787:PXC790"/>
    <mergeCell ref="PXD787:PXD790"/>
    <mergeCell ref="PXE787:PXE790"/>
    <mergeCell ref="PXF787:PXF790"/>
    <mergeCell ref="PXG787:PXG790"/>
    <mergeCell ref="PXH787:PXH790"/>
    <mergeCell ref="PXI787:PXI790"/>
    <mergeCell ref="PXJ787:PXJ790"/>
    <mergeCell ref="PXK787:PXK790"/>
    <mergeCell ref="PXL787:PXL790"/>
    <mergeCell ref="PXM787:PXM790"/>
    <mergeCell ref="PXN787:PXN790"/>
    <mergeCell ref="PXO787:PXO790"/>
    <mergeCell ref="PXP787:PXP790"/>
    <mergeCell ref="PXQ787:PXQ790"/>
    <mergeCell ref="PXR787:PXR790"/>
    <mergeCell ref="PXS787:PXS790"/>
    <mergeCell ref="PXT787:PXT790"/>
    <mergeCell ref="PXU787:PXU790"/>
    <mergeCell ref="PXV787:PXV790"/>
    <mergeCell ref="PXW787:PXW790"/>
    <mergeCell ref="PXX787:PXX790"/>
    <mergeCell ref="PXY787:PXY790"/>
    <mergeCell ref="PXZ787:PXZ790"/>
    <mergeCell ref="PYA787:PYA790"/>
    <mergeCell ref="PYB787:PYB790"/>
    <mergeCell ref="PYC787:PYC790"/>
    <mergeCell ref="PYD787:PYD790"/>
    <mergeCell ref="PYE787:PYE790"/>
    <mergeCell ref="PYF787:PYF790"/>
    <mergeCell ref="PYG787:PYG790"/>
    <mergeCell ref="PYH787:PYH790"/>
    <mergeCell ref="PYI787:PYI790"/>
    <mergeCell ref="PVV787:PVV790"/>
    <mergeCell ref="PVW787:PVW790"/>
    <mergeCell ref="PVX787:PVX790"/>
    <mergeCell ref="PVY787:PVY790"/>
    <mergeCell ref="PVZ787:PVZ790"/>
    <mergeCell ref="PWA787:PWA790"/>
    <mergeCell ref="PWB787:PWB790"/>
    <mergeCell ref="PWC787:PWC790"/>
    <mergeCell ref="PWD787:PWD790"/>
    <mergeCell ref="PWE787:PWE790"/>
    <mergeCell ref="PWF787:PWF790"/>
    <mergeCell ref="PWG787:PWG790"/>
    <mergeCell ref="PWH787:PWH790"/>
    <mergeCell ref="PWI787:PWI790"/>
    <mergeCell ref="PWJ787:PWJ790"/>
    <mergeCell ref="PWK787:PWK790"/>
    <mergeCell ref="PWL787:PWL790"/>
    <mergeCell ref="PWM787:PWM790"/>
    <mergeCell ref="PWN787:PWN790"/>
    <mergeCell ref="PWO787:PWO790"/>
    <mergeCell ref="PWP787:PWP790"/>
    <mergeCell ref="PWQ787:PWQ790"/>
    <mergeCell ref="PWR787:PWR790"/>
    <mergeCell ref="PWS787:PWS790"/>
    <mergeCell ref="PWT787:PWT790"/>
    <mergeCell ref="PWU787:PWU790"/>
    <mergeCell ref="PWV787:PWV790"/>
    <mergeCell ref="PWW787:PWW790"/>
    <mergeCell ref="PWX787:PWX790"/>
    <mergeCell ref="PWY787:PWY790"/>
    <mergeCell ref="PWZ787:PWZ790"/>
    <mergeCell ref="PXA787:PXA790"/>
    <mergeCell ref="PXB787:PXB790"/>
    <mergeCell ref="PUO787:PUO790"/>
    <mergeCell ref="PUP787:PUP790"/>
    <mergeCell ref="PUQ787:PUQ790"/>
    <mergeCell ref="PUR787:PUR790"/>
    <mergeCell ref="PUS787:PUS790"/>
    <mergeCell ref="PUT787:PUT790"/>
    <mergeCell ref="PUU787:PUU790"/>
    <mergeCell ref="PUV787:PUV790"/>
    <mergeCell ref="PUW787:PUW790"/>
    <mergeCell ref="PUX787:PUX790"/>
    <mergeCell ref="PUY787:PUY790"/>
    <mergeCell ref="PUZ787:PUZ790"/>
    <mergeCell ref="PVA787:PVA790"/>
    <mergeCell ref="PVB787:PVB790"/>
    <mergeCell ref="PVC787:PVC790"/>
    <mergeCell ref="PVD787:PVD790"/>
    <mergeCell ref="PVE787:PVE790"/>
    <mergeCell ref="PVF787:PVF790"/>
    <mergeCell ref="PVG787:PVG790"/>
    <mergeCell ref="PVH787:PVH790"/>
    <mergeCell ref="PVI787:PVI790"/>
    <mergeCell ref="PVJ787:PVJ790"/>
    <mergeCell ref="PVK787:PVK790"/>
    <mergeCell ref="PVL787:PVL790"/>
    <mergeCell ref="PVM787:PVM790"/>
    <mergeCell ref="PVN787:PVN790"/>
    <mergeCell ref="PVO787:PVO790"/>
    <mergeCell ref="PVP787:PVP790"/>
    <mergeCell ref="PVQ787:PVQ790"/>
    <mergeCell ref="PVR787:PVR790"/>
    <mergeCell ref="PVS787:PVS790"/>
    <mergeCell ref="PVT787:PVT790"/>
    <mergeCell ref="PVU787:PVU790"/>
    <mergeCell ref="PTH787:PTH790"/>
    <mergeCell ref="PTI787:PTI790"/>
    <mergeCell ref="PTJ787:PTJ790"/>
    <mergeCell ref="PTK787:PTK790"/>
    <mergeCell ref="PTL787:PTL790"/>
    <mergeCell ref="PTM787:PTM790"/>
    <mergeCell ref="PTN787:PTN790"/>
    <mergeCell ref="PTO787:PTO790"/>
    <mergeCell ref="PTP787:PTP790"/>
    <mergeCell ref="PTQ787:PTQ790"/>
    <mergeCell ref="PTR787:PTR790"/>
    <mergeCell ref="PTS787:PTS790"/>
    <mergeCell ref="PTT787:PTT790"/>
    <mergeCell ref="PTU787:PTU790"/>
    <mergeCell ref="PTV787:PTV790"/>
    <mergeCell ref="PTW787:PTW790"/>
    <mergeCell ref="PTX787:PTX790"/>
    <mergeCell ref="PTY787:PTY790"/>
    <mergeCell ref="PTZ787:PTZ790"/>
    <mergeCell ref="PUA787:PUA790"/>
    <mergeCell ref="PUB787:PUB790"/>
    <mergeCell ref="PUC787:PUC790"/>
    <mergeCell ref="PUD787:PUD790"/>
    <mergeCell ref="PUE787:PUE790"/>
    <mergeCell ref="PUF787:PUF790"/>
    <mergeCell ref="PUG787:PUG790"/>
    <mergeCell ref="PUH787:PUH790"/>
    <mergeCell ref="PUI787:PUI790"/>
    <mergeCell ref="PUJ787:PUJ790"/>
    <mergeCell ref="PUK787:PUK790"/>
    <mergeCell ref="PUL787:PUL790"/>
    <mergeCell ref="PUM787:PUM790"/>
    <mergeCell ref="PUN787:PUN790"/>
    <mergeCell ref="PSA787:PSA790"/>
    <mergeCell ref="PSB787:PSB790"/>
    <mergeCell ref="PSC787:PSC790"/>
    <mergeCell ref="PSD787:PSD790"/>
    <mergeCell ref="PSE787:PSE790"/>
    <mergeCell ref="PSF787:PSF790"/>
    <mergeCell ref="PSG787:PSG790"/>
    <mergeCell ref="PSH787:PSH790"/>
    <mergeCell ref="PSI787:PSI790"/>
    <mergeCell ref="PSJ787:PSJ790"/>
    <mergeCell ref="PSK787:PSK790"/>
    <mergeCell ref="PSL787:PSL790"/>
    <mergeCell ref="PSM787:PSM790"/>
    <mergeCell ref="PSN787:PSN790"/>
    <mergeCell ref="PSO787:PSO790"/>
    <mergeCell ref="PSP787:PSP790"/>
    <mergeCell ref="PSQ787:PSQ790"/>
    <mergeCell ref="PSR787:PSR790"/>
    <mergeCell ref="PSS787:PSS790"/>
    <mergeCell ref="PST787:PST790"/>
    <mergeCell ref="PSU787:PSU790"/>
    <mergeCell ref="PSV787:PSV790"/>
    <mergeCell ref="PSW787:PSW790"/>
    <mergeCell ref="PSX787:PSX790"/>
    <mergeCell ref="PSY787:PSY790"/>
    <mergeCell ref="PSZ787:PSZ790"/>
    <mergeCell ref="PTA787:PTA790"/>
    <mergeCell ref="PTB787:PTB790"/>
    <mergeCell ref="PTC787:PTC790"/>
    <mergeCell ref="PTD787:PTD790"/>
    <mergeCell ref="PTE787:PTE790"/>
    <mergeCell ref="PTF787:PTF790"/>
    <mergeCell ref="PTG787:PTG790"/>
    <mergeCell ref="PQT787:PQT790"/>
    <mergeCell ref="PQU787:PQU790"/>
    <mergeCell ref="PQV787:PQV790"/>
    <mergeCell ref="PQW787:PQW790"/>
    <mergeCell ref="PQX787:PQX790"/>
    <mergeCell ref="PQY787:PQY790"/>
    <mergeCell ref="PQZ787:PQZ790"/>
    <mergeCell ref="PRA787:PRA790"/>
    <mergeCell ref="PRB787:PRB790"/>
    <mergeCell ref="PRC787:PRC790"/>
    <mergeCell ref="PRD787:PRD790"/>
    <mergeCell ref="PRE787:PRE790"/>
    <mergeCell ref="PRF787:PRF790"/>
    <mergeCell ref="PRG787:PRG790"/>
    <mergeCell ref="PRH787:PRH790"/>
    <mergeCell ref="PRI787:PRI790"/>
    <mergeCell ref="PRJ787:PRJ790"/>
    <mergeCell ref="PRK787:PRK790"/>
    <mergeCell ref="PRL787:PRL790"/>
    <mergeCell ref="PRM787:PRM790"/>
    <mergeCell ref="PRN787:PRN790"/>
    <mergeCell ref="PRO787:PRO790"/>
    <mergeCell ref="PRP787:PRP790"/>
    <mergeCell ref="PRQ787:PRQ790"/>
    <mergeCell ref="PRR787:PRR790"/>
    <mergeCell ref="PRS787:PRS790"/>
    <mergeCell ref="PRT787:PRT790"/>
    <mergeCell ref="PRU787:PRU790"/>
    <mergeCell ref="PRV787:PRV790"/>
    <mergeCell ref="PRW787:PRW790"/>
    <mergeCell ref="PRX787:PRX790"/>
    <mergeCell ref="PRY787:PRY790"/>
    <mergeCell ref="PRZ787:PRZ790"/>
    <mergeCell ref="PPM787:PPM790"/>
    <mergeCell ref="PPN787:PPN790"/>
    <mergeCell ref="PPO787:PPO790"/>
    <mergeCell ref="PPP787:PPP790"/>
    <mergeCell ref="PPQ787:PPQ790"/>
    <mergeCell ref="PPR787:PPR790"/>
    <mergeCell ref="PPS787:PPS790"/>
    <mergeCell ref="PPT787:PPT790"/>
    <mergeCell ref="PPU787:PPU790"/>
    <mergeCell ref="PPV787:PPV790"/>
    <mergeCell ref="PPW787:PPW790"/>
    <mergeCell ref="PPX787:PPX790"/>
    <mergeCell ref="PPY787:PPY790"/>
    <mergeCell ref="PPZ787:PPZ790"/>
    <mergeCell ref="PQA787:PQA790"/>
    <mergeCell ref="PQB787:PQB790"/>
    <mergeCell ref="PQC787:PQC790"/>
    <mergeCell ref="PQD787:PQD790"/>
    <mergeCell ref="PQE787:PQE790"/>
    <mergeCell ref="PQF787:PQF790"/>
    <mergeCell ref="PQG787:PQG790"/>
    <mergeCell ref="PQH787:PQH790"/>
    <mergeCell ref="PQI787:PQI790"/>
    <mergeCell ref="PQJ787:PQJ790"/>
    <mergeCell ref="PQK787:PQK790"/>
    <mergeCell ref="PQL787:PQL790"/>
    <mergeCell ref="PQM787:PQM790"/>
    <mergeCell ref="PQN787:PQN790"/>
    <mergeCell ref="PQO787:PQO790"/>
    <mergeCell ref="PQP787:PQP790"/>
    <mergeCell ref="PQQ787:PQQ790"/>
    <mergeCell ref="PQR787:PQR790"/>
    <mergeCell ref="PQS787:PQS790"/>
    <mergeCell ref="POF787:POF790"/>
    <mergeCell ref="POG787:POG790"/>
    <mergeCell ref="POH787:POH790"/>
    <mergeCell ref="POI787:POI790"/>
    <mergeCell ref="POJ787:POJ790"/>
    <mergeCell ref="POK787:POK790"/>
    <mergeCell ref="POL787:POL790"/>
    <mergeCell ref="POM787:POM790"/>
    <mergeCell ref="PON787:PON790"/>
    <mergeCell ref="POO787:POO790"/>
    <mergeCell ref="POP787:POP790"/>
    <mergeCell ref="POQ787:POQ790"/>
    <mergeCell ref="POR787:POR790"/>
    <mergeCell ref="POS787:POS790"/>
    <mergeCell ref="POT787:POT790"/>
    <mergeCell ref="POU787:POU790"/>
    <mergeCell ref="POV787:POV790"/>
    <mergeCell ref="POW787:POW790"/>
    <mergeCell ref="POX787:POX790"/>
    <mergeCell ref="POY787:POY790"/>
    <mergeCell ref="POZ787:POZ790"/>
    <mergeCell ref="PPA787:PPA790"/>
    <mergeCell ref="PPB787:PPB790"/>
    <mergeCell ref="PPC787:PPC790"/>
    <mergeCell ref="PPD787:PPD790"/>
    <mergeCell ref="PPE787:PPE790"/>
    <mergeCell ref="PPF787:PPF790"/>
    <mergeCell ref="PPG787:PPG790"/>
    <mergeCell ref="PPH787:PPH790"/>
    <mergeCell ref="PPI787:PPI790"/>
    <mergeCell ref="PPJ787:PPJ790"/>
    <mergeCell ref="PPK787:PPK790"/>
    <mergeCell ref="PPL787:PPL790"/>
    <mergeCell ref="PMY787:PMY790"/>
    <mergeCell ref="PMZ787:PMZ790"/>
    <mergeCell ref="PNA787:PNA790"/>
    <mergeCell ref="PNB787:PNB790"/>
    <mergeCell ref="PNC787:PNC790"/>
    <mergeCell ref="PND787:PND790"/>
    <mergeCell ref="PNE787:PNE790"/>
    <mergeCell ref="PNF787:PNF790"/>
    <mergeCell ref="PNG787:PNG790"/>
    <mergeCell ref="PNH787:PNH790"/>
    <mergeCell ref="PNI787:PNI790"/>
    <mergeCell ref="PNJ787:PNJ790"/>
    <mergeCell ref="PNK787:PNK790"/>
    <mergeCell ref="PNL787:PNL790"/>
    <mergeCell ref="PNM787:PNM790"/>
    <mergeCell ref="PNN787:PNN790"/>
    <mergeCell ref="PNO787:PNO790"/>
    <mergeCell ref="PNP787:PNP790"/>
    <mergeCell ref="PNQ787:PNQ790"/>
    <mergeCell ref="PNR787:PNR790"/>
    <mergeCell ref="PNS787:PNS790"/>
    <mergeCell ref="PNT787:PNT790"/>
    <mergeCell ref="PNU787:PNU790"/>
    <mergeCell ref="PNV787:PNV790"/>
    <mergeCell ref="PNW787:PNW790"/>
    <mergeCell ref="PNX787:PNX790"/>
    <mergeCell ref="PNY787:PNY790"/>
    <mergeCell ref="PNZ787:PNZ790"/>
    <mergeCell ref="POA787:POA790"/>
    <mergeCell ref="POB787:POB790"/>
    <mergeCell ref="POC787:POC790"/>
    <mergeCell ref="POD787:POD790"/>
    <mergeCell ref="POE787:POE790"/>
    <mergeCell ref="PLR787:PLR790"/>
    <mergeCell ref="PLS787:PLS790"/>
    <mergeCell ref="PLT787:PLT790"/>
    <mergeCell ref="PLU787:PLU790"/>
    <mergeCell ref="PLV787:PLV790"/>
    <mergeCell ref="PLW787:PLW790"/>
    <mergeCell ref="PLX787:PLX790"/>
    <mergeCell ref="PLY787:PLY790"/>
    <mergeCell ref="PLZ787:PLZ790"/>
    <mergeCell ref="PMA787:PMA790"/>
    <mergeCell ref="PMB787:PMB790"/>
    <mergeCell ref="PMC787:PMC790"/>
    <mergeCell ref="PMD787:PMD790"/>
    <mergeCell ref="PME787:PME790"/>
    <mergeCell ref="PMF787:PMF790"/>
    <mergeCell ref="PMG787:PMG790"/>
    <mergeCell ref="PMH787:PMH790"/>
    <mergeCell ref="PMI787:PMI790"/>
    <mergeCell ref="PMJ787:PMJ790"/>
    <mergeCell ref="PMK787:PMK790"/>
    <mergeCell ref="PML787:PML790"/>
    <mergeCell ref="PMM787:PMM790"/>
    <mergeCell ref="PMN787:PMN790"/>
    <mergeCell ref="PMO787:PMO790"/>
    <mergeCell ref="PMP787:PMP790"/>
    <mergeCell ref="PMQ787:PMQ790"/>
    <mergeCell ref="PMR787:PMR790"/>
    <mergeCell ref="PMS787:PMS790"/>
    <mergeCell ref="PMT787:PMT790"/>
    <mergeCell ref="PMU787:PMU790"/>
    <mergeCell ref="PMV787:PMV790"/>
    <mergeCell ref="PMW787:PMW790"/>
    <mergeCell ref="PMX787:PMX790"/>
    <mergeCell ref="PKK787:PKK790"/>
    <mergeCell ref="PKL787:PKL790"/>
    <mergeCell ref="PKM787:PKM790"/>
    <mergeCell ref="PKN787:PKN790"/>
    <mergeCell ref="PKO787:PKO790"/>
    <mergeCell ref="PKP787:PKP790"/>
    <mergeCell ref="PKQ787:PKQ790"/>
    <mergeCell ref="PKR787:PKR790"/>
    <mergeCell ref="PKS787:PKS790"/>
    <mergeCell ref="PKT787:PKT790"/>
    <mergeCell ref="PKU787:PKU790"/>
    <mergeCell ref="PKV787:PKV790"/>
    <mergeCell ref="PKW787:PKW790"/>
    <mergeCell ref="PKX787:PKX790"/>
    <mergeCell ref="PKY787:PKY790"/>
    <mergeCell ref="PKZ787:PKZ790"/>
    <mergeCell ref="PLA787:PLA790"/>
    <mergeCell ref="PLB787:PLB790"/>
    <mergeCell ref="PLC787:PLC790"/>
    <mergeCell ref="PLD787:PLD790"/>
    <mergeCell ref="PLE787:PLE790"/>
    <mergeCell ref="PLF787:PLF790"/>
    <mergeCell ref="PLG787:PLG790"/>
    <mergeCell ref="PLH787:PLH790"/>
    <mergeCell ref="PLI787:PLI790"/>
    <mergeCell ref="PLJ787:PLJ790"/>
    <mergeCell ref="PLK787:PLK790"/>
    <mergeCell ref="PLL787:PLL790"/>
    <mergeCell ref="PLM787:PLM790"/>
    <mergeCell ref="PLN787:PLN790"/>
    <mergeCell ref="PLO787:PLO790"/>
    <mergeCell ref="PLP787:PLP790"/>
    <mergeCell ref="PLQ787:PLQ790"/>
    <mergeCell ref="PJD787:PJD790"/>
    <mergeCell ref="PJE787:PJE790"/>
    <mergeCell ref="PJF787:PJF790"/>
    <mergeCell ref="PJG787:PJG790"/>
    <mergeCell ref="PJH787:PJH790"/>
    <mergeCell ref="PJI787:PJI790"/>
    <mergeCell ref="PJJ787:PJJ790"/>
    <mergeCell ref="PJK787:PJK790"/>
    <mergeCell ref="PJL787:PJL790"/>
    <mergeCell ref="PJM787:PJM790"/>
    <mergeCell ref="PJN787:PJN790"/>
    <mergeCell ref="PJO787:PJO790"/>
    <mergeCell ref="PJP787:PJP790"/>
    <mergeCell ref="PJQ787:PJQ790"/>
    <mergeCell ref="PJR787:PJR790"/>
    <mergeCell ref="PJS787:PJS790"/>
    <mergeCell ref="PJT787:PJT790"/>
    <mergeCell ref="PJU787:PJU790"/>
    <mergeCell ref="PJV787:PJV790"/>
    <mergeCell ref="PJW787:PJW790"/>
    <mergeCell ref="PJX787:PJX790"/>
    <mergeCell ref="PJY787:PJY790"/>
    <mergeCell ref="PJZ787:PJZ790"/>
    <mergeCell ref="PKA787:PKA790"/>
    <mergeCell ref="PKB787:PKB790"/>
    <mergeCell ref="PKC787:PKC790"/>
    <mergeCell ref="PKD787:PKD790"/>
    <mergeCell ref="PKE787:PKE790"/>
    <mergeCell ref="PKF787:PKF790"/>
    <mergeCell ref="PKG787:PKG790"/>
    <mergeCell ref="PKH787:PKH790"/>
    <mergeCell ref="PKI787:PKI790"/>
    <mergeCell ref="PKJ787:PKJ790"/>
    <mergeCell ref="PHW787:PHW790"/>
    <mergeCell ref="PHX787:PHX790"/>
    <mergeCell ref="PHY787:PHY790"/>
    <mergeCell ref="PHZ787:PHZ790"/>
    <mergeCell ref="PIA787:PIA790"/>
    <mergeCell ref="PIB787:PIB790"/>
    <mergeCell ref="PIC787:PIC790"/>
    <mergeCell ref="PID787:PID790"/>
    <mergeCell ref="PIE787:PIE790"/>
    <mergeCell ref="PIF787:PIF790"/>
    <mergeCell ref="PIG787:PIG790"/>
    <mergeCell ref="PIH787:PIH790"/>
    <mergeCell ref="PII787:PII790"/>
    <mergeCell ref="PIJ787:PIJ790"/>
    <mergeCell ref="PIK787:PIK790"/>
    <mergeCell ref="PIL787:PIL790"/>
    <mergeCell ref="PIM787:PIM790"/>
    <mergeCell ref="PIN787:PIN790"/>
    <mergeCell ref="PIO787:PIO790"/>
    <mergeCell ref="PIP787:PIP790"/>
    <mergeCell ref="PIQ787:PIQ790"/>
    <mergeCell ref="PIR787:PIR790"/>
    <mergeCell ref="PIS787:PIS790"/>
    <mergeCell ref="PIT787:PIT790"/>
    <mergeCell ref="PIU787:PIU790"/>
    <mergeCell ref="PIV787:PIV790"/>
    <mergeCell ref="PIW787:PIW790"/>
    <mergeCell ref="PIX787:PIX790"/>
    <mergeCell ref="PIY787:PIY790"/>
    <mergeCell ref="PIZ787:PIZ790"/>
    <mergeCell ref="PJA787:PJA790"/>
    <mergeCell ref="PJB787:PJB790"/>
    <mergeCell ref="PJC787:PJC790"/>
    <mergeCell ref="PGP787:PGP790"/>
    <mergeCell ref="PGQ787:PGQ790"/>
    <mergeCell ref="PGR787:PGR790"/>
    <mergeCell ref="PGS787:PGS790"/>
    <mergeCell ref="PGT787:PGT790"/>
    <mergeCell ref="PGU787:PGU790"/>
    <mergeCell ref="PGV787:PGV790"/>
    <mergeCell ref="PGW787:PGW790"/>
    <mergeCell ref="PGX787:PGX790"/>
    <mergeCell ref="PGY787:PGY790"/>
    <mergeCell ref="PGZ787:PGZ790"/>
    <mergeCell ref="PHA787:PHA790"/>
    <mergeCell ref="PHB787:PHB790"/>
    <mergeCell ref="PHC787:PHC790"/>
    <mergeCell ref="PHD787:PHD790"/>
    <mergeCell ref="PHE787:PHE790"/>
    <mergeCell ref="PHF787:PHF790"/>
    <mergeCell ref="PHG787:PHG790"/>
    <mergeCell ref="PHH787:PHH790"/>
    <mergeCell ref="PHI787:PHI790"/>
    <mergeCell ref="PHJ787:PHJ790"/>
    <mergeCell ref="PHK787:PHK790"/>
    <mergeCell ref="PHL787:PHL790"/>
    <mergeCell ref="PHM787:PHM790"/>
    <mergeCell ref="PHN787:PHN790"/>
    <mergeCell ref="PHO787:PHO790"/>
    <mergeCell ref="PHP787:PHP790"/>
    <mergeCell ref="PHQ787:PHQ790"/>
    <mergeCell ref="PHR787:PHR790"/>
    <mergeCell ref="PHS787:PHS790"/>
    <mergeCell ref="PHT787:PHT790"/>
    <mergeCell ref="PHU787:PHU790"/>
    <mergeCell ref="PHV787:PHV790"/>
    <mergeCell ref="PFI787:PFI790"/>
    <mergeCell ref="PFJ787:PFJ790"/>
    <mergeCell ref="PFK787:PFK790"/>
    <mergeCell ref="PFL787:PFL790"/>
    <mergeCell ref="PFM787:PFM790"/>
    <mergeCell ref="PFN787:PFN790"/>
    <mergeCell ref="PFO787:PFO790"/>
    <mergeCell ref="PFP787:PFP790"/>
    <mergeCell ref="PFQ787:PFQ790"/>
    <mergeCell ref="PFR787:PFR790"/>
    <mergeCell ref="PFS787:PFS790"/>
    <mergeCell ref="PFT787:PFT790"/>
    <mergeCell ref="PFU787:PFU790"/>
    <mergeCell ref="PFV787:PFV790"/>
    <mergeCell ref="PFW787:PFW790"/>
    <mergeCell ref="PFX787:PFX790"/>
    <mergeCell ref="PFY787:PFY790"/>
    <mergeCell ref="PFZ787:PFZ790"/>
    <mergeCell ref="PGA787:PGA790"/>
    <mergeCell ref="PGB787:PGB790"/>
    <mergeCell ref="PGC787:PGC790"/>
    <mergeCell ref="PGD787:PGD790"/>
    <mergeCell ref="PGE787:PGE790"/>
    <mergeCell ref="PGF787:PGF790"/>
    <mergeCell ref="PGG787:PGG790"/>
    <mergeCell ref="PGH787:PGH790"/>
    <mergeCell ref="PGI787:PGI790"/>
    <mergeCell ref="PGJ787:PGJ790"/>
    <mergeCell ref="PGK787:PGK790"/>
    <mergeCell ref="PGL787:PGL790"/>
    <mergeCell ref="PGM787:PGM790"/>
    <mergeCell ref="PGN787:PGN790"/>
    <mergeCell ref="PGO787:PGO790"/>
    <mergeCell ref="PEB787:PEB790"/>
    <mergeCell ref="PEC787:PEC790"/>
    <mergeCell ref="PED787:PED790"/>
    <mergeCell ref="PEE787:PEE790"/>
    <mergeCell ref="PEF787:PEF790"/>
    <mergeCell ref="PEG787:PEG790"/>
    <mergeCell ref="PEH787:PEH790"/>
    <mergeCell ref="PEI787:PEI790"/>
    <mergeCell ref="PEJ787:PEJ790"/>
    <mergeCell ref="PEK787:PEK790"/>
    <mergeCell ref="PEL787:PEL790"/>
    <mergeCell ref="PEM787:PEM790"/>
    <mergeCell ref="PEN787:PEN790"/>
    <mergeCell ref="PEO787:PEO790"/>
    <mergeCell ref="PEP787:PEP790"/>
    <mergeCell ref="PEQ787:PEQ790"/>
    <mergeCell ref="PER787:PER790"/>
    <mergeCell ref="PES787:PES790"/>
    <mergeCell ref="PET787:PET790"/>
    <mergeCell ref="PEU787:PEU790"/>
    <mergeCell ref="PEV787:PEV790"/>
    <mergeCell ref="PEW787:PEW790"/>
    <mergeCell ref="PEX787:PEX790"/>
    <mergeCell ref="PEY787:PEY790"/>
    <mergeCell ref="PEZ787:PEZ790"/>
    <mergeCell ref="PFA787:PFA790"/>
    <mergeCell ref="PFB787:PFB790"/>
    <mergeCell ref="PFC787:PFC790"/>
    <mergeCell ref="PFD787:PFD790"/>
    <mergeCell ref="PFE787:PFE790"/>
    <mergeCell ref="PFF787:PFF790"/>
    <mergeCell ref="PFG787:PFG790"/>
    <mergeCell ref="PFH787:PFH790"/>
    <mergeCell ref="PCU787:PCU790"/>
    <mergeCell ref="PCV787:PCV790"/>
    <mergeCell ref="PCW787:PCW790"/>
    <mergeCell ref="PCX787:PCX790"/>
    <mergeCell ref="PCY787:PCY790"/>
    <mergeCell ref="PCZ787:PCZ790"/>
    <mergeCell ref="PDA787:PDA790"/>
    <mergeCell ref="PDB787:PDB790"/>
    <mergeCell ref="PDC787:PDC790"/>
    <mergeCell ref="PDD787:PDD790"/>
    <mergeCell ref="PDE787:PDE790"/>
    <mergeCell ref="PDF787:PDF790"/>
    <mergeCell ref="PDG787:PDG790"/>
    <mergeCell ref="PDH787:PDH790"/>
    <mergeCell ref="PDI787:PDI790"/>
    <mergeCell ref="PDJ787:PDJ790"/>
    <mergeCell ref="PDK787:PDK790"/>
    <mergeCell ref="PDL787:PDL790"/>
    <mergeCell ref="PDM787:PDM790"/>
    <mergeCell ref="PDN787:PDN790"/>
    <mergeCell ref="PDO787:PDO790"/>
    <mergeCell ref="PDP787:PDP790"/>
    <mergeCell ref="PDQ787:PDQ790"/>
    <mergeCell ref="PDR787:PDR790"/>
    <mergeCell ref="PDS787:PDS790"/>
    <mergeCell ref="PDT787:PDT790"/>
    <mergeCell ref="PDU787:PDU790"/>
    <mergeCell ref="PDV787:PDV790"/>
    <mergeCell ref="PDW787:PDW790"/>
    <mergeCell ref="PDX787:PDX790"/>
    <mergeCell ref="PDY787:PDY790"/>
    <mergeCell ref="PDZ787:PDZ790"/>
    <mergeCell ref="PEA787:PEA790"/>
    <mergeCell ref="PBN787:PBN790"/>
    <mergeCell ref="PBO787:PBO790"/>
    <mergeCell ref="PBP787:PBP790"/>
    <mergeCell ref="PBQ787:PBQ790"/>
    <mergeCell ref="PBR787:PBR790"/>
    <mergeCell ref="PBS787:PBS790"/>
    <mergeCell ref="PBT787:PBT790"/>
    <mergeCell ref="PBU787:PBU790"/>
    <mergeCell ref="PBV787:PBV790"/>
    <mergeCell ref="PBW787:PBW790"/>
    <mergeCell ref="PBX787:PBX790"/>
    <mergeCell ref="PBY787:PBY790"/>
    <mergeCell ref="PBZ787:PBZ790"/>
    <mergeCell ref="PCA787:PCA790"/>
    <mergeCell ref="PCB787:PCB790"/>
    <mergeCell ref="PCC787:PCC790"/>
    <mergeCell ref="PCD787:PCD790"/>
    <mergeCell ref="PCE787:PCE790"/>
    <mergeCell ref="PCF787:PCF790"/>
    <mergeCell ref="PCG787:PCG790"/>
    <mergeCell ref="PCH787:PCH790"/>
    <mergeCell ref="PCI787:PCI790"/>
    <mergeCell ref="PCJ787:PCJ790"/>
    <mergeCell ref="PCK787:PCK790"/>
    <mergeCell ref="PCL787:PCL790"/>
    <mergeCell ref="PCM787:PCM790"/>
    <mergeCell ref="PCN787:PCN790"/>
    <mergeCell ref="PCO787:PCO790"/>
    <mergeCell ref="PCP787:PCP790"/>
    <mergeCell ref="PCQ787:PCQ790"/>
    <mergeCell ref="PCR787:PCR790"/>
    <mergeCell ref="PCS787:PCS790"/>
    <mergeCell ref="PCT787:PCT790"/>
    <mergeCell ref="PAG787:PAG790"/>
    <mergeCell ref="PAH787:PAH790"/>
    <mergeCell ref="PAI787:PAI790"/>
    <mergeCell ref="PAJ787:PAJ790"/>
    <mergeCell ref="PAK787:PAK790"/>
    <mergeCell ref="PAL787:PAL790"/>
    <mergeCell ref="PAM787:PAM790"/>
    <mergeCell ref="PAN787:PAN790"/>
    <mergeCell ref="PAO787:PAO790"/>
    <mergeCell ref="PAP787:PAP790"/>
    <mergeCell ref="PAQ787:PAQ790"/>
    <mergeCell ref="PAR787:PAR790"/>
    <mergeCell ref="PAS787:PAS790"/>
    <mergeCell ref="PAT787:PAT790"/>
    <mergeCell ref="PAU787:PAU790"/>
    <mergeCell ref="PAV787:PAV790"/>
    <mergeCell ref="PAW787:PAW790"/>
    <mergeCell ref="PAX787:PAX790"/>
    <mergeCell ref="PAY787:PAY790"/>
    <mergeCell ref="PAZ787:PAZ790"/>
    <mergeCell ref="PBA787:PBA790"/>
    <mergeCell ref="PBB787:PBB790"/>
    <mergeCell ref="PBC787:PBC790"/>
    <mergeCell ref="PBD787:PBD790"/>
    <mergeCell ref="PBE787:PBE790"/>
    <mergeCell ref="PBF787:PBF790"/>
    <mergeCell ref="PBG787:PBG790"/>
    <mergeCell ref="PBH787:PBH790"/>
    <mergeCell ref="PBI787:PBI790"/>
    <mergeCell ref="PBJ787:PBJ790"/>
    <mergeCell ref="PBK787:PBK790"/>
    <mergeCell ref="PBL787:PBL790"/>
    <mergeCell ref="PBM787:PBM790"/>
    <mergeCell ref="OYZ787:OYZ790"/>
    <mergeCell ref="OZA787:OZA790"/>
    <mergeCell ref="OZB787:OZB790"/>
    <mergeCell ref="OZC787:OZC790"/>
    <mergeCell ref="OZD787:OZD790"/>
    <mergeCell ref="OZE787:OZE790"/>
    <mergeCell ref="OZF787:OZF790"/>
    <mergeCell ref="OZG787:OZG790"/>
    <mergeCell ref="OZH787:OZH790"/>
    <mergeCell ref="OZI787:OZI790"/>
    <mergeCell ref="OZJ787:OZJ790"/>
    <mergeCell ref="OZK787:OZK790"/>
    <mergeCell ref="OZL787:OZL790"/>
    <mergeCell ref="OZM787:OZM790"/>
    <mergeCell ref="OZN787:OZN790"/>
    <mergeCell ref="OZO787:OZO790"/>
    <mergeCell ref="OZP787:OZP790"/>
    <mergeCell ref="OZQ787:OZQ790"/>
    <mergeCell ref="OZR787:OZR790"/>
    <mergeCell ref="OZS787:OZS790"/>
    <mergeCell ref="OZT787:OZT790"/>
    <mergeCell ref="OZU787:OZU790"/>
    <mergeCell ref="OZV787:OZV790"/>
    <mergeCell ref="OZW787:OZW790"/>
    <mergeCell ref="OZX787:OZX790"/>
    <mergeCell ref="OZY787:OZY790"/>
    <mergeCell ref="OZZ787:OZZ790"/>
    <mergeCell ref="PAA787:PAA790"/>
    <mergeCell ref="PAB787:PAB790"/>
    <mergeCell ref="PAC787:PAC790"/>
    <mergeCell ref="PAD787:PAD790"/>
    <mergeCell ref="PAE787:PAE790"/>
    <mergeCell ref="PAF787:PAF790"/>
    <mergeCell ref="OXS787:OXS790"/>
    <mergeCell ref="OXT787:OXT790"/>
    <mergeCell ref="OXU787:OXU790"/>
    <mergeCell ref="OXV787:OXV790"/>
    <mergeCell ref="OXW787:OXW790"/>
    <mergeCell ref="OXX787:OXX790"/>
    <mergeCell ref="OXY787:OXY790"/>
    <mergeCell ref="OXZ787:OXZ790"/>
    <mergeCell ref="OYA787:OYA790"/>
    <mergeCell ref="OYB787:OYB790"/>
    <mergeCell ref="OYC787:OYC790"/>
    <mergeCell ref="OYD787:OYD790"/>
    <mergeCell ref="OYE787:OYE790"/>
    <mergeCell ref="OYF787:OYF790"/>
    <mergeCell ref="OYG787:OYG790"/>
    <mergeCell ref="OYH787:OYH790"/>
    <mergeCell ref="OYI787:OYI790"/>
    <mergeCell ref="OYJ787:OYJ790"/>
    <mergeCell ref="OYK787:OYK790"/>
    <mergeCell ref="OYL787:OYL790"/>
    <mergeCell ref="OYM787:OYM790"/>
    <mergeCell ref="OYN787:OYN790"/>
    <mergeCell ref="OYO787:OYO790"/>
    <mergeCell ref="OYP787:OYP790"/>
    <mergeCell ref="OYQ787:OYQ790"/>
    <mergeCell ref="OYR787:OYR790"/>
    <mergeCell ref="OYS787:OYS790"/>
    <mergeCell ref="OYT787:OYT790"/>
    <mergeCell ref="OYU787:OYU790"/>
    <mergeCell ref="OYV787:OYV790"/>
    <mergeCell ref="OYW787:OYW790"/>
    <mergeCell ref="OYX787:OYX790"/>
    <mergeCell ref="OYY787:OYY790"/>
    <mergeCell ref="OWL787:OWL790"/>
    <mergeCell ref="OWM787:OWM790"/>
    <mergeCell ref="OWN787:OWN790"/>
    <mergeCell ref="OWO787:OWO790"/>
    <mergeCell ref="OWP787:OWP790"/>
    <mergeCell ref="OWQ787:OWQ790"/>
    <mergeCell ref="OWR787:OWR790"/>
    <mergeCell ref="OWS787:OWS790"/>
    <mergeCell ref="OWT787:OWT790"/>
    <mergeCell ref="OWU787:OWU790"/>
    <mergeCell ref="OWV787:OWV790"/>
    <mergeCell ref="OWW787:OWW790"/>
    <mergeCell ref="OWX787:OWX790"/>
    <mergeCell ref="OWY787:OWY790"/>
    <mergeCell ref="OWZ787:OWZ790"/>
    <mergeCell ref="OXA787:OXA790"/>
    <mergeCell ref="OXB787:OXB790"/>
    <mergeCell ref="OXC787:OXC790"/>
    <mergeCell ref="OXD787:OXD790"/>
    <mergeCell ref="OXE787:OXE790"/>
    <mergeCell ref="OXF787:OXF790"/>
    <mergeCell ref="OXG787:OXG790"/>
    <mergeCell ref="OXH787:OXH790"/>
    <mergeCell ref="OXI787:OXI790"/>
    <mergeCell ref="OXJ787:OXJ790"/>
    <mergeCell ref="OXK787:OXK790"/>
    <mergeCell ref="OXL787:OXL790"/>
    <mergeCell ref="OXM787:OXM790"/>
    <mergeCell ref="OXN787:OXN790"/>
    <mergeCell ref="OXO787:OXO790"/>
    <mergeCell ref="OXP787:OXP790"/>
    <mergeCell ref="OXQ787:OXQ790"/>
    <mergeCell ref="OXR787:OXR790"/>
    <mergeCell ref="OVE787:OVE790"/>
    <mergeCell ref="OVF787:OVF790"/>
    <mergeCell ref="OVG787:OVG790"/>
    <mergeCell ref="OVH787:OVH790"/>
    <mergeCell ref="OVI787:OVI790"/>
    <mergeCell ref="OVJ787:OVJ790"/>
    <mergeCell ref="OVK787:OVK790"/>
    <mergeCell ref="OVL787:OVL790"/>
    <mergeCell ref="OVM787:OVM790"/>
    <mergeCell ref="OVN787:OVN790"/>
    <mergeCell ref="OVO787:OVO790"/>
    <mergeCell ref="OVP787:OVP790"/>
    <mergeCell ref="OVQ787:OVQ790"/>
    <mergeCell ref="OVR787:OVR790"/>
    <mergeCell ref="OVS787:OVS790"/>
    <mergeCell ref="OVT787:OVT790"/>
    <mergeCell ref="OVU787:OVU790"/>
    <mergeCell ref="OVV787:OVV790"/>
    <mergeCell ref="OVW787:OVW790"/>
    <mergeCell ref="OVX787:OVX790"/>
    <mergeCell ref="OVY787:OVY790"/>
    <mergeCell ref="OVZ787:OVZ790"/>
    <mergeCell ref="OWA787:OWA790"/>
    <mergeCell ref="OWB787:OWB790"/>
    <mergeCell ref="OWC787:OWC790"/>
    <mergeCell ref="OWD787:OWD790"/>
    <mergeCell ref="OWE787:OWE790"/>
    <mergeCell ref="OWF787:OWF790"/>
    <mergeCell ref="OWG787:OWG790"/>
    <mergeCell ref="OWH787:OWH790"/>
    <mergeCell ref="OWI787:OWI790"/>
    <mergeCell ref="OWJ787:OWJ790"/>
    <mergeCell ref="OWK787:OWK790"/>
    <mergeCell ref="OTX787:OTX790"/>
    <mergeCell ref="OTY787:OTY790"/>
    <mergeCell ref="OTZ787:OTZ790"/>
    <mergeCell ref="OUA787:OUA790"/>
    <mergeCell ref="OUB787:OUB790"/>
    <mergeCell ref="OUC787:OUC790"/>
    <mergeCell ref="OUD787:OUD790"/>
    <mergeCell ref="OUE787:OUE790"/>
    <mergeCell ref="OUF787:OUF790"/>
    <mergeCell ref="OUG787:OUG790"/>
    <mergeCell ref="OUH787:OUH790"/>
    <mergeCell ref="OUI787:OUI790"/>
    <mergeCell ref="OUJ787:OUJ790"/>
    <mergeCell ref="OUK787:OUK790"/>
    <mergeCell ref="OUL787:OUL790"/>
    <mergeCell ref="OUM787:OUM790"/>
    <mergeCell ref="OUN787:OUN790"/>
    <mergeCell ref="OUO787:OUO790"/>
    <mergeCell ref="OUP787:OUP790"/>
    <mergeCell ref="OUQ787:OUQ790"/>
    <mergeCell ref="OUR787:OUR790"/>
    <mergeCell ref="OUS787:OUS790"/>
    <mergeCell ref="OUT787:OUT790"/>
    <mergeCell ref="OUU787:OUU790"/>
    <mergeCell ref="OUV787:OUV790"/>
    <mergeCell ref="OUW787:OUW790"/>
    <mergeCell ref="OUX787:OUX790"/>
    <mergeCell ref="OUY787:OUY790"/>
    <mergeCell ref="OUZ787:OUZ790"/>
    <mergeCell ref="OVA787:OVA790"/>
    <mergeCell ref="OVB787:OVB790"/>
    <mergeCell ref="OVC787:OVC790"/>
    <mergeCell ref="OVD787:OVD790"/>
    <mergeCell ref="OSQ787:OSQ790"/>
    <mergeCell ref="OSR787:OSR790"/>
    <mergeCell ref="OSS787:OSS790"/>
    <mergeCell ref="OST787:OST790"/>
    <mergeCell ref="OSU787:OSU790"/>
    <mergeCell ref="OSV787:OSV790"/>
    <mergeCell ref="OSW787:OSW790"/>
    <mergeCell ref="OSX787:OSX790"/>
    <mergeCell ref="OSY787:OSY790"/>
    <mergeCell ref="OSZ787:OSZ790"/>
    <mergeCell ref="OTA787:OTA790"/>
    <mergeCell ref="OTB787:OTB790"/>
    <mergeCell ref="OTC787:OTC790"/>
    <mergeCell ref="OTD787:OTD790"/>
    <mergeCell ref="OTE787:OTE790"/>
    <mergeCell ref="OTF787:OTF790"/>
    <mergeCell ref="OTG787:OTG790"/>
    <mergeCell ref="OTH787:OTH790"/>
    <mergeCell ref="OTI787:OTI790"/>
    <mergeCell ref="OTJ787:OTJ790"/>
    <mergeCell ref="OTK787:OTK790"/>
    <mergeCell ref="OTL787:OTL790"/>
    <mergeCell ref="OTM787:OTM790"/>
    <mergeCell ref="OTN787:OTN790"/>
    <mergeCell ref="OTO787:OTO790"/>
    <mergeCell ref="OTP787:OTP790"/>
    <mergeCell ref="OTQ787:OTQ790"/>
    <mergeCell ref="OTR787:OTR790"/>
    <mergeCell ref="OTS787:OTS790"/>
    <mergeCell ref="OTT787:OTT790"/>
    <mergeCell ref="OTU787:OTU790"/>
    <mergeCell ref="OTV787:OTV790"/>
    <mergeCell ref="OTW787:OTW790"/>
    <mergeCell ref="ORJ787:ORJ790"/>
    <mergeCell ref="ORK787:ORK790"/>
    <mergeCell ref="ORL787:ORL790"/>
    <mergeCell ref="ORM787:ORM790"/>
    <mergeCell ref="ORN787:ORN790"/>
    <mergeCell ref="ORO787:ORO790"/>
    <mergeCell ref="ORP787:ORP790"/>
    <mergeCell ref="ORQ787:ORQ790"/>
    <mergeCell ref="ORR787:ORR790"/>
    <mergeCell ref="ORS787:ORS790"/>
    <mergeCell ref="ORT787:ORT790"/>
    <mergeCell ref="ORU787:ORU790"/>
    <mergeCell ref="ORV787:ORV790"/>
    <mergeCell ref="ORW787:ORW790"/>
    <mergeCell ref="ORX787:ORX790"/>
    <mergeCell ref="ORY787:ORY790"/>
    <mergeCell ref="ORZ787:ORZ790"/>
    <mergeCell ref="OSA787:OSA790"/>
    <mergeCell ref="OSB787:OSB790"/>
    <mergeCell ref="OSC787:OSC790"/>
    <mergeCell ref="OSD787:OSD790"/>
    <mergeCell ref="OSE787:OSE790"/>
    <mergeCell ref="OSF787:OSF790"/>
    <mergeCell ref="OSG787:OSG790"/>
    <mergeCell ref="OSH787:OSH790"/>
    <mergeCell ref="OSI787:OSI790"/>
    <mergeCell ref="OSJ787:OSJ790"/>
    <mergeCell ref="OSK787:OSK790"/>
    <mergeCell ref="OSL787:OSL790"/>
    <mergeCell ref="OSM787:OSM790"/>
    <mergeCell ref="OSN787:OSN790"/>
    <mergeCell ref="OSO787:OSO790"/>
    <mergeCell ref="OSP787:OSP790"/>
    <mergeCell ref="OQC787:OQC790"/>
    <mergeCell ref="OQD787:OQD790"/>
    <mergeCell ref="OQE787:OQE790"/>
    <mergeCell ref="OQF787:OQF790"/>
    <mergeCell ref="OQG787:OQG790"/>
    <mergeCell ref="OQH787:OQH790"/>
    <mergeCell ref="OQI787:OQI790"/>
    <mergeCell ref="OQJ787:OQJ790"/>
    <mergeCell ref="OQK787:OQK790"/>
    <mergeCell ref="OQL787:OQL790"/>
    <mergeCell ref="OQM787:OQM790"/>
    <mergeCell ref="OQN787:OQN790"/>
    <mergeCell ref="OQO787:OQO790"/>
    <mergeCell ref="OQP787:OQP790"/>
    <mergeCell ref="OQQ787:OQQ790"/>
    <mergeCell ref="OQR787:OQR790"/>
    <mergeCell ref="OQS787:OQS790"/>
    <mergeCell ref="OQT787:OQT790"/>
    <mergeCell ref="OQU787:OQU790"/>
    <mergeCell ref="OQV787:OQV790"/>
    <mergeCell ref="OQW787:OQW790"/>
    <mergeCell ref="OQX787:OQX790"/>
    <mergeCell ref="OQY787:OQY790"/>
    <mergeCell ref="OQZ787:OQZ790"/>
    <mergeCell ref="ORA787:ORA790"/>
    <mergeCell ref="ORB787:ORB790"/>
    <mergeCell ref="ORC787:ORC790"/>
    <mergeCell ref="ORD787:ORD790"/>
    <mergeCell ref="ORE787:ORE790"/>
    <mergeCell ref="ORF787:ORF790"/>
    <mergeCell ref="ORG787:ORG790"/>
    <mergeCell ref="ORH787:ORH790"/>
    <mergeCell ref="ORI787:ORI790"/>
    <mergeCell ref="OOV787:OOV790"/>
    <mergeCell ref="OOW787:OOW790"/>
    <mergeCell ref="OOX787:OOX790"/>
    <mergeCell ref="OOY787:OOY790"/>
    <mergeCell ref="OOZ787:OOZ790"/>
    <mergeCell ref="OPA787:OPA790"/>
    <mergeCell ref="OPB787:OPB790"/>
    <mergeCell ref="OPC787:OPC790"/>
    <mergeCell ref="OPD787:OPD790"/>
    <mergeCell ref="OPE787:OPE790"/>
    <mergeCell ref="OPF787:OPF790"/>
    <mergeCell ref="OPG787:OPG790"/>
    <mergeCell ref="OPH787:OPH790"/>
    <mergeCell ref="OPI787:OPI790"/>
    <mergeCell ref="OPJ787:OPJ790"/>
    <mergeCell ref="OPK787:OPK790"/>
    <mergeCell ref="OPL787:OPL790"/>
    <mergeCell ref="OPM787:OPM790"/>
    <mergeCell ref="OPN787:OPN790"/>
    <mergeCell ref="OPO787:OPO790"/>
    <mergeCell ref="OPP787:OPP790"/>
    <mergeCell ref="OPQ787:OPQ790"/>
    <mergeCell ref="OPR787:OPR790"/>
    <mergeCell ref="OPS787:OPS790"/>
    <mergeCell ref="OPT787:OPT790"/>
    <mergeCell ref="OPU787:OPU790"/>
    <mergeCell ref="OPV787:OPV790"/>
    <mergeCell ref="OPW787:OPW790"/>
    <mergeCell ref="OPX787:OPX790"/>
    <mergeCell ref="OPY787:OPY790"/>
    <mergeCell ref="OPZ787:OPZ790"/>
    <mergeCell ref="OQA787:OQA790"/>
    <mergeCell ref="OQB787:OQB790"/>
    <mergeCell ref="ONO787:ONO790"/>
    <mergeCell ref="ONP787:ONP790"/>
    <mergeCell ref="ONQ787:ONQ790"/>
    <mergeCell ref="ONR787:ONR790"/>
    <mergeCell ref="ONS787:ONS790"/>
    <mergeCell ref="ONT787:ONT790"/>
    <mergeCell ref="ONU787:ONU790"/>
    <mergeCell ref="ONV787:ONV790"/>
    <mergeCell ref="ONW787:ONW790"/>
    <mergeCell ref="ONX787:ONX790"/>
    <mergeCell ref="ONY787:ONY790"/>
    <mergeCell ref="ONZ787:ONZ790"/>
    <mergeCell ref="OOA787:OOA790"/>
    <mergeCell ref="OOB787:OOB790"/>
    <mergeCell ref="OOC787:OOC790"/>
    <mergeCell ref="OOD787:OOD790"/>
    <mergeCell ref="OOE787:OOE790"/>
    <mergeCell ref="OOF787:OOF790"/>
    <mergeCell ref="OOG787:OOG790"/>
    <mergeCell ref="OOH787:OOH790"/>
    <mergeCell ref="OOI787:OOI790"/>
    <mergeCell ref="OOJ787:OOJ790"/>
    <mergeCell ref="OOK787:OOK790"/>
    <mergeCell ref="OOL787:OOL790"/>
    <mergeCell ref="OOM787:OOM790"/>
    <mergeCell ref="OON787:OON790"/>
    <mergeCell ref="OOO787:OOO790"/>
    <mergeCell ref="OOP787:OOP790"/>
    <mergeCell ref="OOQ787:OOQ790"/>
    <mergeCell ref="OOR787:OOR790"/>
    <mergeCell ref="OOS787:OOS790"/>
    <mergeCell ref="OOT787:OOT790"/>
    <mergeCell ref="OOU787:OOU790"/>
    <mergeCell ref="OMH787:OMH790"/>
    <mergeCell ref="OMI787:OMI790"/>
    <mergeCell ref="OMJ787:OMJ790"/>
    <mergeCell ref="OMK787:OMK790"/>
    <mergeCell ref="OML787:OML790"/>
    <mergeCell ref="OMM787:OMM790"/>
    <mergeCell ref="OMN787:OMN790"/>
    <mergeCell ref="OMO787:OMO790"/>
    <mergeCell ref="OMP787:OMP790"/>
    <mergeCell ref="OMQ787:OMQ790"/>
    <mergeCell ref="OMR787:OMR790"/>
    <mergeCell ref="OMS787:OMS790"/>
    <mergeCell ref="OMT787:OMT790"/>
    <mergeCell ref="OMU787:OMU790"/>
    <mergeCell ref="OMV787:OMV790"/>
    <mergeCell ref="OMW787:OMW790"/>
    <mergeCell ref="OMX787:OMX790"/>
    <mergeCell ref="OMY787:OMY790"/>
    <mergeCell ref="OMZ787:OMZ790"/>
    <mergeCell ref="ONA787:ONA790"/>
    <mergeCell ref="ONB787:ONB790"/>
    <mergeCell ref="ONC787:ONC790"/>
    <mergeCell ref="OND787:OND790"/>
    <mergeCell ref="ONE787:ONE790"/>
    <mergeCell ref="ONF787:ONF790"/>
    <mergeCell ref="ONG787:ONG790"/>
    <mergeCell ref="ONH787:ONH790"/>
    <mergeCell ref="ONI787:ONI790"/>
    <mergeCell ref="ONJ787:ONJ790"/>
    <mergeCell ref="ONK787:ONK790"/>
    <mergeCell ref="ONL787:ONL790"/>
    <mergeCell ref="ONM787:ONM790"/>
    <mergeCell ref="ONN787:ONN790"/>
    <mergeCell ref="OLA787:OLA790"/>
    <mergeCell ref="OLB787:OLB790"/>
    <mergeCell ref="OLC787:OLC790"/>
    <mergeCell ref="OLD787:OLD790"/>
    <mergeCell ref="OLE787:OLE790"/>
    <mergeCell ref="OLF787:OLF790"/>
    <mergeCell ref="OLG787:OLG790"/>
    <mergeCell ref="OLH787:OLH790"/>
    <mergeCell ref="OLI787:OLI790"/>
    <mergeCell ref="OLJ787:OLJ790"/>
    <mergeCell ref="OLK787:OLK790"/>
    <mergeCell ref="OLL787:OLL790"/>
    <mergeCell ref="OLM787:OLM790"/>
    <mergeCell ref="OLN787:OLN790"/>
    <mergeCell ref="OLO787:OLO790"/>
    <mergeCell ref="OLP787:OLP790"/>
    <mergeCell ref="OLQ787:OLQ790"/>
    <mergeCell ref="OLR787:OLR790"/>
    <mergeCell ref="OLS787:OLS790"/>
    <mergeCell ref="OLT787:OLT790"/>
    <mergeCell ref="OLU787:OLU790"/>
    <mergeCell ref="OLV787:OLV790"/>
    <mergeCell ref="OLW787:OLW790"/>
    <mergeCell ref="OLX787:OLX790"/>
    <mergeCell ref="OLY787:OLY790"/>
    <mergeCell ref="OLZ787:OLZ790"/>
    <mergeCell ref="OMA787:OMA790"/>
    <mergeCell ref="OMB787:OMB790"/>
    <mergeCell ref="OMC787:OMC790"/>
    <mergeCell ref="OMD787:OMD790"/>
    <mergeCell ref="OME787:OME790"/>
    <mergeCell ref="OMF787:OMF790"/>
    <mergeCell ref="OMG787:OMG790"/>
    <mergeCell ref="OJT787:OJT790"/>
    <mergeCell ref="OJU787:OJU790"/>
    <mergeCell ref="OJV787:OJV790"/>
    <mergeCell ref="OJW787:OJW790"/>
    <mergeCell ref="OJX787:OJX790"/>
    <mergeCell ref="OJY787:OJY790"/>
    <mergeCell ref="OJZ787:OJZ790"/>
    <mergeCell ref="OKA787:OKA790"/>
    <mergeCell ref="OKB787:OKB790"/>
    <mergeCell ref="OKC787:OKC790"/>
    <mergeCell ref="OKD787:OKD790"/>
    <mergeCell ref="OKE787:OKE790"/>
    <mergeCell ref="OKF787:OKF790"/>
    <mergeCell ref="OKG787:OKG790"/>
    <mergeCell ref="OKH787:OKH790"/>
    <mergeCell ref="OKI787:OKI790"/>
    <mergeCell ref="OKJ787:OKJ790"/>
    <mergeCell ref="OKK787:OKK790"/>
    <mergeCell ref="OKL787:OKL790"/>
    <mergeCell ref="OKM787:OKM790"/>
    <mergeCell ref="OKN787:OKN790"/>
    <mergeCell ref="OKO787:OKO790"/>
    <mergeCell ref="OKP787:OKP790"/>
    <mergeCell ref="OKQ787:OKQ790"/>
    <mergeCell ref="OKR787:OKR790"/>
    <mergeCell ref="OKS787:OKS790"/>
    <mergeCell ref="OKT787:OKT790"/>
    <mergeCell ref="OKU787:OKU790"/>
    <mergeCell ref="OKV787:OKV790"/>
    <mergeCell ref="OKW787:OKW790"/>
    <mergeCell ref="OKX787:OKX790"/>
    <mergeCell ref="OKY787:OKY790"/>
    <mergeCell ref="OKZ787:OKZ790"/>
    <mergeCell ref="OIM787:OIM790"/>
    <mergeCell ref="OIN787:OIN790"/>
    <mergeCell ref="OIO787:OIO790"/>
    <mergeCell ref="OIP787:OIP790"/>
    <mergeCell ref="OIQ787:OIQ790"/>
    <mergeCell ref="OIR787:OIR790"/>
    <mergeCell ref="OIS787:OIS790"/>
    <mergeCell ref="OIT787:OIT790"/>
    <mergeCell ref="OIU787:OIU790"/>
    <mergeCell ref="OIV787:OIV790"/>
    <mergeCell ref="OIW787:OIW790"/>
    <mergeCell ref="OIX787:OIX790"/>
    <mergeCell ref="OIY787:OIY790"/>
    <mergeCell ref="OIZ787:OIZ790"/>
    <mergeCell ref="OJA787:OJA790"/>
    <mergeCell ref="OJB787:OJB790"/>
    <mergeCell ref="OJC787:OJC790"/>
    <mergeCell ref="OJD787:OJD790"/>
    <mergeCell ref="OJE787:OJE790"/>
    <mergeCell ref="OJF787:OJF790"/>
    <mergeCell ref="OJG787:OJG790"/>
    <mergeCell ref="OJH787:OJH790"/>
    <mergeCell ref="OJI787:OJI790"/>
    <mergeCell ref="OJJ787:OJJ790"/>
    <mergeCell ref="OJK787:OJK790"/>
    <mergeCell ref="OJL787:OJL790"/>
    <mergeCell ref="OJM787:OJM790"/>
    <mergeCell ref="OJN787:OJN790"/>
    <mergeCell ref="OJO787:OJO790"/>
    <mergeCell ref="OJP787:OJP790"/>
    <mergeCell ref="OJQ787:OJQ790"/>
    <mergeCell ref="OJR787:OJR790"/>
    <mergeCell ref="OJS787:OJS790"/>
    <mergeCell ref="OHF787:OHF790"/>
    <mergeCell ref="OHG787:OHG790"/>
    <mergeCell ref="OHH787:OHH790"/>
    <mergeCell ref="OHI787:OHI790"/>
    <mergeCell ref="OHJ787:OHJ790"/>
    <mergeCell ref="OHK787:OHK790"/>
    <mergeCell ref="OHL787:OHL790"/>
    <mergeCell ref="OHM787:OHM790"/>
    <mergeCell ref="OHN787:OHN790"/>
    <mergeCell ref="OHO787:OHO790"/>
    <mergeCell ref="OHP787:OHP790"/>
    <mergeCell ref="OHQ787:OHQ790"/>
    <mergeCell ref="OHR787:OHR790"/>
    <mergeCell ref="OHS787:OHS790"/>
    <mergeCell ref="OHT787:OHT790"/>
    <mergeCell ref="OHU787:OHU790"/>
    <mergeCell ref="OHV787:OHV790"/>
    <mergeCell ref="OHW787:OHW790"/>
    <mergeCell ref="OHX787:OHX790"/>
    <mergeCell ref="OHY787:OHY790"/>
    <mergeCell ref="OHZ787:OHZ790"/>
    <mergeCell ref="OIA787:OIA790"/>
    <mergeCell ref="OIB787:OIB790"/>
    <mergeCell ref="OIC787:OIC790"/>
    <mergeCell ref="OID787:OID790"/>
    <mergeCell ref="OIE787:OIE790"/>
    <mergeCell ref="OIF787:OIF790"/>
    <mergeCell ref="OIG787:OIG790"/>
    <mergeCell ref="OIH787:OIH790"/>
    <mergeCell ref="OII787:OII790"/>
    <mergeCell ref="OIJ787:OIJ790"/>
    <mergeCell ref="OIK787:OIK790"/>
    <mergeCell ref="OIL787:OIL790"/>
    <mergeCell ref="OFY787:OFY790"/>
    <mergeCell ref="OFZ787:OFZ790"/>
    <mergeCell ref="OGA787:OGA790"/>
    <mergeCell ref="OGB787:OGB790"/>
    <mergeCell ref="OGC787:OGC790"/>
    <mergeCell ref="OGD787:OGD790"/>
    <mergeCell ref="OGE787:OGE790"/>
    <mergeCell ref="OGF787:OGF790"/>
    <mergeCell ref="OGG787:OGG790"/>
    <mergeCell ref="OGH787:OGH790"/>
    <mergeCell ref="OGI787:OGI790"/>
    <mergeCell ref="OGJ787:OGJ790"/>
    <mergeCell ref="OGK787:OGK790"/>
    <mergeCell ref="OGL787:OGL790"/>
    <mergeCell ref="OGM787:OGM790"/>
    <mergeCell ref="OGN787:OGN790"/>
    <mergeCell ref="OGO787:OGO790"/>
    <mergeCell ref="OGP787:OGP790"/>
    <mergeCell ref="OGQ787:OGQ790"/>
    <mergeCell ref="OGR787:OGR790"/>
    <mergeCell ref="OGS787:OGS790"/>
    <mergeCell ref="OGT787:OGT790"/>
    <mergeCell ref="OGU787:OGU790"/>
    <mergeCell ref="OGV787:OGV790"/>
    <mergeCell ref="OGW787:OGW790"/>
    <mergeCell ref="OGX787:OGX790"/>
    <mergeCell ref="OGY787:OGY790"/>
    <mergeCell ref="OGZ787:OGZ790"/>
    <mergeCell ref="OHA787:OHA790"/>
    <mergeCell ref="OHB787:OHB790"/>
    <mergeCell ref="OHC787:OHC790"/>
    <mergeCell ref="OHD787:OHD790"/>
    <mergeCell ref="OHE787:OHE790"/>
    <mergeCell ref="OER787:OER790"/>
    <mergeCell ref="OES787:OES790"/>
    <mergeCell ref="OET787:OET790"/>
    <mergeCell ref="OEU787:OEU790"/>
    <mergeCell ref="OEV787:OEV790"/>
    <mergeCell ref="OEW787:OEW790"/>
    <mergeCell ref="OEX787:OEX790"/>
    <mergeCell ref="OEY787:OEY790"/>
    <mergeCell ref="OEZ787:OEZ790"/>
    <mergeCell ref="OFA787:OFA790"/>
    <mergeCell ref="OFB787:OFB790"/>
    <mergeCell ref="OFC787:OFC790"/>
    <mergeCell ref="OFD787:OFD790"/>
    <mergeCell ref="OFE787:OFE790"/>
    <mergeCell ref="OFF787:OFF790"/>
    <mergeCell ref="OFG787:OFG790"/>
    <mergeCell ref="OFH787:OFH790"/>
    <mergeCell ref="OFI787:OFI790"/>
    <mergeCell ref="OFJ787:OFJ790"/>
    <mergeCell ref="OFK787:OFK790"/>
    <mergeCell ref="OFL787:OFL790"/>
    <mergeCell ref="OFM787:OFM790"/>
    <mergeCell ref="OFN787:OFN790"/>
    <mergeCell ref="OFO787:OFO790"/>
    <mergeCell ref="OFP787:OFP790"/>
    <mergeCell ref="OFQ787:OFQ790"/>
    <mergeCell ref="OFR787:OFR790"/>
    <mergeCell ref="OFS787:OFS790"/>
    <mergeCell ref="OFT787:OFT790"/>
    <mergeCell ref="OFU787:OFU790"/>
    <mergeCell ref="OFV787:OFV790"/>
    <mergeCell ref="OFW787:OFW790"/>
    <mergeCell ref="OFX787:OFX790"/>
    <mergeCell ref="ODK787:ODK790"/>
    <mergeCell ref="ODL787:ODL790"/>
    <mergeCell ref="ODM787:ODM790"/>
    <mergeCell ref="ODN787:ODN790"/>
    <mergeCell ref="ODO787:ODO790"/>
    <mergeCell ref="ODP787:ODP790"/>
    <mergeCell ref="ODQ787:ODQ790"/>
    <mergeCell ref="ODR787:ODR790"/>
    <mergeCell ref="ODS787:ODS790"/>
    <mergeCell ref="ODT787:ODT790"/>
    <mergeCell ref="ODU787:ODU790"/>
    <mergeCell ref="ODV787:ODV790"/>
    <mergeCell ref="ODW787:ODW790"/>
    <mergeCell ref="ODX787:ODX790"/>
    <mergeCell ref="ODY787:ODY790"/>
    <mergeCell ref="ODZ787:ODZ790"/>
    <mergeCell ref="OEA787:OEA790"/>
    <mergeCell ref="OEB787:OEB790"/>
    <mergeCell ref="OEC787:OEC790"/>
    <mergeCell ref="OED787:OED790"/>
    <mergeCell ref="OEE787:OEE790"/>
    <mergeCell ref="OEF787:OEF790"/>
    <mergeCell ref="OEG787:OEG790"/>
    <mergeCell ref="OEH787:OEH790"/>
    <mergeCell ref="OEI787:OEI790"/>
    <mergeCell ref="OEJ787:OEJ790"/>
    <mergeCell ref="OEK787:OEK790"/>
    <mergeCell ref="OEL787:OEL790"/>
    <mergeCell ref="OEM787:OEM790"/>
    <mergeCell ref="OEN787:OEN790"/>
    <mergeCell ref="OEO787:OEO790"/>
    <mergeCell ref="OEP787:OEP790"/>
    <mergeCell ref="OEQ787:OEQ790"/>
    <mergeCell ref="OCD787:OCD790"/>
    <mergeCell ref="OCE787:OCE790"/>
    <mergeCell ref="OCF787:OCF790"/>
    <mergeCell ref="OCG787:OCG790"/>
    <mergeCell ref="OCH787:OCH790"/>
    <mergeCell ref="OCI787:OCI790"/>
    <mergeCell ref="OCJ787:OCJ790"/>
    <mergeCell ref="OCK787:OCK790"/>
    <mergeCell ref="OCL787:OCL790"/>
    <mergeCell ref="OCM787:OCM790"/>
    <mergeCell ref="OCN787:OCN790"/>
    <mergeCell ref="OCO787:OCO790"/>
    <mergeCell ref="OCP787:OCP790"/>
    <mergeCell ref="OCQ787:OCQ790"/>
    <mergeCell ref="OCR787:OCR790"/>
    <mergeCell ref="OCS787:OCS790"/>
    <mergeCell ref="OCT787:OCT790"/>
    <mergeCell ref="OCU787:OCU790"/>
    <mergeCell ref="OCV787:OCV790"/>
    <mergeCell ref="OCW787:OCW790"/>
    <mergeCell ref="OCX787:OCX790"/>
    <mergeCell ref="OCY787:OCY790"/>
    <mergeCell ref="OCZ787:OCZ790"/>
    <mergeCell ref="ODA787:ODA790"/>
    <mergeCell ref="ODB787:ODB790"/>
    <mergeCell ref="ODC787:ODC790"/>
    <mergeCell ref="ODD787:ODD790"/>
    <mergeCell ref="ODE787:ODE790"/>
    <mergeCell ref="ODF787:ODF790"/>
    <mergeCell ref="ODG787:ODG790"/>
    <mergeCell ref="ODH787:ODH790"/>
    <mergeCell ref="ODI787:ODI790"/>
    <mergeCell ref="ODJ787:ODJ790"/>
    <mergeCell ref="OAW787:OAW790"/>
    <mergeCell ref="OAX787:OAX790"/>
    <mergeCell ref="OAY787:OAY790"/>
    <mergeCell ref="OAZ787:OAZ790"/>
    <mergeCell ref="OBA787:OBA790"/>
    <mergeCell ref="OBB787:OBB790"/>
    <mergeCell ref="OBC787:OBC790"/>
    <mergeCell ref="OBD787:OBD790"/>
    <mergeCell ref="OBE787:OBE790"/>
    <mergeCell ref="OBF787:OBF790"/>
    <mergeCell ref="OBG787:OBG790"/>
    <mergeCell ref="OBH787:OBH790"/>
    <mergeCell ref="OBI787:OBI790"/>
    <mergeCell ref="OBJ787:OBJ790"/>
    <mergeCell ref="OBK787:OBK790"/>
    <mergeCell ref="OBL787:OBL790"/>
    <mergeCell ref="OBM787:OBM790"/>
    <mergeCell ref="OBN787:OBN790"/>
    <mergeCell ref="OBO787:OBO790"/>
    <mergeCell ref="OBP787:OBP790"/>
    <mergeCell ref="OBQ787:OBQ790"/>
    <mergeCell ref="OBR787:OBR790"/>
    <mergeCell ref="OBS787:OBS790"/>
    <mergeCell ref="OBT787:OBT790"/>
    <mergeCell ref="OBU787:OBU790"/>
    <mergeCell ref="OBV787:OBV790"/>
    <mergeCell ref="OBW787:OBW790"/>
    <mergeCell ref="OBX787:OBX790"/>
    <mergeCell ref="OBY787:OBY790"/>
    <mergeCell ref="OBZ787:OBZ790"/>
    <mergeCell ref="OCA787:OCA790"/>
    <mergeCell ref="OCB787:OCB790"/>
    <mergeCell ref="OCC787:OCC790"/>
    <mergeCell ref="NZP787:NZP790"/>
    <mergeCell ref="NZQ787:NZQ790"/>
    <mergeCell ref="NZR787:NZR790"/>
    <mergeCell ref="NZS787:NZS790"/>
    <mergeCell ref="NZT787:NZT790"/>
    <mergeCell ref="NZU787:NZU790"/>
    <mergeCell ref="NZV787:NZV790"/>
    <mergeCell ref="NZW787:NZW790"/>
    <mergeCell ref="NZX787:NZX790"/>
    <mergeCell ref="NZY787:NZY790"/>
    <mergeCell ref="NZZ787:NZZ790"/>
    <mergeCell ref="OAA787:OAA790"/>
    <mergeCell ref="OAB787:OAB790"/>
    <mergeCell ref="OAC787:OAC790"/>
    <mergeCell ref="OAD787:OAD790"/>
    <mergeCell ref="OAE787:OAE790"/>
    <mergeCell ref="OAF787:OAF790"/>
    <mergeCell ref="OAG787:OAG790"/>
    <mergeCell ref="OAH787:OAH790"/>
    <mergeCell ref="OAI787:OAI790"/>
    <mergeCell ref="OAJ787:OAJ790"/>
    <mergeCell ref="OAK787:OAK790"/>
    <mergeCell ref="OAL787:OAL790"/>
    <mergeCell ref="OAM787:OAM790"/>
    <mergeCell ref="OAN787:OAN790"/>
    <mergeCell ref="OAO787:OAO790"/>
    <mergeCell ref="OAP787:OAP790"/>
    <mergeCell ref="OAQ787:OAQ790"/>
    <mergeCell ref="OAR787:OAR790"/>
    <mergeCell ref="OAS787:OAS790"/>
    <mergeCell ref="OAT787:OAT790"/>
    <mergeCell ref="OAU787:OAU790"/>
    <mergeCell ref="OAV787:OAV790"/>
    <mergeCell ref="NYI787:NYI790"/>
    <mergeCell ref="NYJ787:NYJ790"/>
    <mergeCell ref="NYK787:NYK790"/>
    <mergeCell ref="NYL787:NYL790"/>
    <mergeCell ref="NYM787:NYM790"/>
    <mergeCell ref="NYN787:NYN790"/>
    <mergeCell ref="NYO787:NYO790"/>
    <mergeCell ref="NYP787:NYP790"/>
    <mergeCell ref="NYQ787:NYQ790"/>
    <mergeCell ref="NYR787:NYR790"/>
    <mergeCell ref="NYS787:NYS790"/>
    <mergeCell ref="NYT787:NYT790"/>
    <mergeCell ref="NYU787:NYU790"/>
    <mergeCell ref="NYV787:NYV790"/>
    <mergeCell ref="NYW787:NYW790"/>
    <mergeCell ref="NYX787:NYX790"/>
    <mergeCell ref="NYY787:NYY790"/>
    <mergeCell ref="NYZ787:NYZ790"/>
    <mergeCell ref="NZA787:NZA790"/>
    <mergeCell ref="NZB787:NZB790"/>
    <mergeCell ref="NZC787:NZC790"/>
    <mergeCell ref="NZD787:NZD790"/>
    <mergeCell ref="NZE787:NZE790"/>
    <mergeCell ref="NZF787:NZF790"/>
    <mergeCell ref="NZG787:NZG790"/>
    <mergeCell ref="NZH787:NZH790"/>
    <mergeCell ref="NZI787:NZI790"/>
    <mergeCell ref="NZJ787:NZJ790"/>
    <mergeCell ref="NZK787:NZK790"/>
    <mergeCell ref="NZL787:NZL790"/>
    <mergeCell ref="NZM787:NZM790"/>
    <mergeCell ref="NZN787:NZN790"/>
    <mergeCell ref="NZO787:NZO790"/>
    <mergeCell ref="NXB787:NXB790"/>
    <mergeCell ref="NXC787:NXC790"/>
    <mergeCell ref="NXD787:NXD790"/>
    <mergeCell ref="NXE787:NXE790"/>
    <mergeCell ref="NXF787:NXF790"/>
    <mergeCell ref="NXG787:NXG790"/>
    <mergeCell ref="NXH787:NXH790"/>
    <mergeCell ref="NXI787:NXI790"/>
    <mergeCell ref="NXJ787:NXJ790"/>
    <mergeCell ref="NXK787:NXK790"/>
    <mergeCell ref="NXL787:NXL790"/>
    <mergeCell ref="NXM787:NXM790"/>
    <mergeCell ref="NXN787:NXN790"/>
    <mergeCell ref="NXO787:NXO790"/>
    <mergeCell ref="NXP787:NXP790"/>
    <mergeCell ref="NXQ787:NXQ790"/>
    <mergeCell ref="NXR787:NXR790"/>
    <mergeCell ref="NXS787:NXS790"/>
    <mergeCell ref="NXT787:NXT790"/>
    <mergeCell ref="NXU787:NXU790"/>
    <mergeCell ref="NXV787:NXV790"/>
    <mergeCell ref="NXW787:NXW790"/>
    <mergeCell ref="NXX787:NXX790"/>
    <mergeCell ref="NXY787:NXY790"/>
    <mergeCell ref="NXZ787:NXZ790"/>
    <mergeCell ref="NYA787:NYA790"/>
    <mergeCell ref="NYB787:NYB790"/>
    <mergeCell ref="NYC787:NYC790"/>
    <mergeCell ref="NYD787:NYD790"/>
    <mergeCell ref="NYE787:NYE790"/>
    <mergeCell ref="NYF787:NYF790"/>
    <mergeCell ref="NYG787:NYG790"/>
    <mergeCell ref="NYH787:NYH790"/>
    <mergeCell ref="NVU787:NVU790"/>
    <mergeCell ref="NVV787:NVV790"/>
    <mergeCell ref="NVW787:NVW790"/>
    <mergeCell ref="NVX787:NVX790"/>
    <mergeCell ref="NVY787:NVY790"/>
    <mergeCell ref="NVZ787:NVZ790"/>
    <mergeCell ref="NWA787:NWA790"/>
    <mergeCell ref="NWB787:NWB790"/>
    <mergeCell ref="NWC787:NWC790"/>
    <mergeCell ref="NWD787:NWD790"/>
    <mergeCell ref="NWE787:NWE790"/>
    <mergeCell ref="NWF787:NWF790"/>
    <mergeCell ref="NWG787:NWG790"/>
    <mergeCell ref="NWH787:NWH790"/>
    <mergeCell ref="NWI787:NWI790"/>
    <mergeCell ref="NWJ787:NWJ790"/>
    <mergeCell ref="NWK787:NWK790"/>
    <mergeCell ref="NWL787:NWL790"/>
    <mergeCell ref="NWM787:NWM790"/>
    <mergeCell ref="NWN787:NWN790"/>
    <mergeCell ref="NWO787:NWO790"/>
    <mergeCell ref="NWP787:NWP790"/>
    <mergeCell ref="NWQ787:NWQ790"/>
    <mergeCell ref="NWR787:NWR790"/>
    <mergeCell ref="NWS787:NWS790"/>
    <mergeCell ref="NWT787:NWT790"/>
    <mergeCell ref="NWU787:NWU790"/>
    <mergeCell ref="NWV787:NWV790"/>
    <mergeCell ref="NWW787:NWW790"/>
    <mergeCell ref="NWX787:NWX790"/>
    <mergeCell ref="NWY787:NWY790"/>
    <mergeCell ref="NWZ787:NWZ790"/>
    <mergeCell ref="NXA787:NXA790"/>
    <mergeCell ref="NUN787:NUN790"/>
    <mergeCell ref="NUO787:NUO790"/>
    <mergeCell ref="NUP787:NUP790"/>
    <mergeCell ref="NUQ787:NUQ790"/>
    <mergeCell ref="NUR787:NUR790"/>
    <mergeCell ref="NUS787:NUS790"/>
    <mergeCell ref="NUT787:NUT790"/>
    <mergeCell ref="NUU787:NUU790"/>
    <mergeCell ref="NUV787:NUV790"/>
    <mergeCell ref="NUW787:NUW790"/>
    <mergeCell ref="NUX787:NUX790"/>
    <mergeCell ref="NUY787:NUY790"/>
    <mergeCell ref="NUZ787:NUZ790"/>
    <mergeCell ref="NVA787:NVA790"/>
    <mergeCell ref="NVB787:NVB790"/>
    <mergeCell ref="NVC787:NVC790"/>
    <mergeCell ref="NVD787:NVD790"/>
    <mergeCell ref="NVE787:NVE790"/>
    <mergeCell ref="NVF787:NVF790"/>
    <mergeCell ref="NVG787:NVG790"/>
    <mergeCell ref="NVH787:NVH790"/>
    <mergeCell ref="NVI787:NVI790"/>
    <mergeCell ref="NVJ787:NVJ790"/>
    <mergeCell ref="NVK787:NVK790"/>
    <mergeCell ref="NVL787:NVL790"/>
    <mergeCell ref="NVM787:NVM790"/>
    <mergeCell ref="NVN787:NVN790"/>
    <mergeCell ref="NVO787:NVO790"/>
    <mergeCell ref="NVP787:NVP790"/>
    <mergeCell ref="NVQ787:NVQ790"/>
    <mergeCell ref="NVR787:NVR790"/>
    <mergeCell ref="NVS787:NVS790"/>
    <mergeCell ref="NVT787:NVT790"/>
    <mergeCell ref="NTG787:NTG790"/>
    <mergeCell ref="NTH787:NTH790"/>
    <mergeCell ref="NTI787:NTI790"/>
    <mergeCell ref="NTJ787:NTJ790"/>
    <mergeCell ref="NTK787:NTK790"/>
    <mergeCell ref="NTL787:NTL790"/>
    <mergeCell ref="NTM787:NTM790"/>
    <mergeCell ref="NTN787:NTN790"/>
    <mergeCell ref="NTO787:NTO790"/>
    <mergeCell ref="NTP787:NTP790"/>
    <mergeCell ref="NTQ787:NTQ790"/>
    <mergeCell ref="NTR787:NTR790"/>
    <mergeCell ref="NTS787:NTS790"/>
    <mergeCell ref="NTT787:NTT790"/>
    <mergeCell ref="NTU787:NTU790"/>
    <mergeCell ref="NTV787:NTV790"/>
    <mergeCell ref="NTW787:NTW790"/>
    <mergeCell ref="NTX787:NTX790"/>
    <mergeCell ref="NTY787:NTY790"/>
    <mergeCell ref="NTZ787:NTZ790"/>
    <mergeCell ref="NUA787:NUA790"/>
    <mergeCell ref="NUB787:NUB790"/>
    <mergeCell ref="NUC787:NUC790"/>
    <mergeCell ref="NUD787:NUD790"/>
    <mergeCell ref="NUE787:NUE790"/>
    <mergeCell ref="NUF787:NUF790"/>
    <mergeCell ref="NUG787:NUG790"/>
    <mergeCell ref="NUH787:NUH790"/>
    <mergeCell ref="NUI787:NUI790"/>
    <mergeCell ref="NUJ787:NUJ790"/>
    <mergeCell ref="NUK787:NUK790"/>
    <mergeCell ref="NUL787:NUL790"/>
    <mergeCell ref="NUM787:NUM790"/>
    <mergeCell ref="NRZ787:NRZ790"/>
    <mergeCell ref="NSA787:NSA790"/>
    <mergeCell ref="NSB787:NSB790"/>
    <mergeCell ref="NSC787:NSC790"/>
    <mergeCell ref="NSD787:NSD790"/>
    <mergeCell ref="NSE787:NSE790"/>
    <mergeCell ref="NSF787:NSF790"/>
    <mergeCell ref="NSG787:NSG790"/>
    <mergeCell ref="NSH787:NSH790"/>
    <mergeCell ref="NSI787:NSI790"/>
    <mergeCell ref="NSJ787:NSJ790"/>
    <mergeCell ref="NSK787:NSK790"/>
    <mergeCell ref="NSL787:NSL790"/>
    <mergeCell ref="NSM787:NSM790"/>
    <mergeCell ref="NSN787:NSN790"/>
    <mergeCell ref="NSO787:NSO790"/>
    <mergeCell ref="NSP787:NSP790"/>
    <mergeCell ref="NSQ787:NSQ790"/>
    <mergeCell ref="NSR787:NSR790"/>
    <mergeCell ref="NSS787:NSS790"/>
    <mergeCell ref="NST787:NST790"/>
    <mergeCell ref="NSU787:NSU790"/>
    <mergeCell ref="NSV787:NSV790"/>
    <mergeCell ref="NSW787:NSW790"/>
    <mergeCell ref="NSX787:NSX790"/>
    <mergeCell ref="NSY787:NSY790"/>
    <mergeCell ref="NSZ787:NSZ790"/>
    <mergeCell ref="NTA787:NTA790"/>
    <mergeCell ref="NTB787:NTB790"/>
    <mergeCell ref="NTC787:NTC790"/>
    <mergeCell ref="NTD787:NTD790"/>
    <mergeCell ref="NTE787:NTE790"/>
    <mergeCell ref="NTF787:NTF790"/>
    <mergeCell ref="NQS787:NQS790"/>
    <mergeCell ref="NQT787:NQT790"/>
    <mergeCell ref="NQU787:NQU790"/>
    <mergeCell ref="NQV787:NQV790"/>
    <mergeCell ref="NQW787:NQW790"/>
    <mergeCell ref="NQX787:NQX790"/>
    <mergeCell ref="NQY787:NQY790"/>
    <mergeCell ref="NQZ787:NQZ790"/>
    <mergeCell ref="NRA787:NRA790"/>
    <mergeCell ref="NRB787:NRB790"/>
    <mergeCell ref="NRC787:NRC790"/>
    <mergeCell ref="NRD787:NRD790"/>
    <mergeCell ref="NRE787:NRE790"/>
    <mergeCell ref="NRF787:NRF790"/>
    <mergeCell ref="NRG787:NRG790"/>
    <mergeCell ref="NRH787:NRH790"/>
    <mergeCell ref="NRI787:NRI790"/>
    <mergeCell ref="NRJ787:NRJ790"/>
    <mergeCell ref="NRK787:NRK790"/>
    <mergeCell ref="NRL787:NRL790"/>
    <mergeCell ref="NRM787:NRM790"/>
    <mergeCell ref="NRN787:NRN790"/>
    <mergeCell ref="NRO787:NRO790"/>
    <mergeCell ref="NRP787:NRP790"/>
    <mergeCell ref="NRQ787:NRQ790"/>
    <mergeCell ref="NRR787:NRR790"/>
    <mergeCell ref="NRS787:NRS790"/>
    <mergeCell ref="NRT787:NRT790"/>
    <mergeCell ref="NRU787:NRU790"/>
    <mergeCell ref="NRV787:NRV790"/>
    <mergeCell ref="NRW787:NRW790"/>
    <mergeCell ref="NRX787:NRX790"/>
    <mergeCell ref="NRY787:NRY790"/>
    <mergeCell ref="NPL787:NPL790"/>
    <mergeCell ref="NPM787:NPM790"/>
    <mergeCell ref="NPN787:NPN790"/>
    <mergeCell ref="NPO787:NPO790"/>
    <mergeCell ref="NPP787:NPP790"/>
    <mergeCell ref="NPQ787:NPQ790"/>
    <mergeCell ref="NPR787:NPR790"/>
    <mergeCell ref="NPS787:NPS790"/>
    <mergeCell ref="NPT787:NPT790"/>
    <mergeCell ref="NPU787:NPU790"/>
    <mergeCell ref="NPV787:NPV790"/>
    <mergeCell ref="NPW787:NPW790"/>
    <mergeCell ref="NPX787:NPX790"/>
    <mergeCell ref="NPY787:NPY790"/>
    <mergeCell ref="NPZ787:NPZ790"/>
    <mergeCell ref="NQA787:NQA790"/>
    <mergeCell ref="NQB787:NQB790"/>
    <mergeCell ref="NQC787:NQC790"/>
    <mergeCell ref="NQD787:NQD790"/>
    <mergeCell ref="NQE787:NQE790"/>
    <mergeCell ref="NQF787:NQF790"/>
    <mergeCell ref="NQG787:NQG790"/>
    <mergeCell ref="NQH787:NQH790"/>
    <mergeCell ref="NQI787:NQI790"/>
    <mergeCell ref="NQJ787:NQJ790"/>
    <mergeCell ref="NQK787:NQK790"/>
    <mergeCell ref="NQL787:NQL790"/>
    <mergeCell ref="NQM787:NQM790"/>
    <mergeCell ref="NQN787:NQN790"/>
    <mergeCell ref="NQO787:NQO790"/>
    <mergeCell ref="NQP787:NQP790"/>
    <mergeCell ref="NQQ787:NQQ790"/>
    <mergeCell ref="NQR787:NQR790"/>
    <mergeCell ref="NOE787:NOE790"/>
    <mergeCell ref="NOF787:NOF790"/>
    <mergeCell ref="NOG787:NOG790"/>
    <mergeCell ref="NOH787:NOH790"/>
    <mergeCell ref="NOI787:NOI790"/>
    <mergeCell ref="NOJ787:NOJ790"/>
    <mergeCell ref="NOK787:NOK790"/>
    <mergeCell ref="NOL787:NOL790"/>
    <mergeCell ref="NOM787:NOM790"/>
    <mergeCell ref="NON787:NON790"/>
    <mergeCell ref="NOO787:NOO790"/>
    <mergeCell ref="NOP787:NOP790"/>
    <mergeCell ref="NOQ787:NOQ790"/>
    <mergeCell ref="NOR787:NOR790"/>
    <mergeCell ref="NOS787:NOS790"/>
    <mergeCell ref="NOT787:NOT790"/>
    <mergeCell ref="NOU787:NOU790"/>
    <mergeCell ref="NOV787:NOV790"/>
    <mergeCell ref="NOW787:NOW790"/>
    <mergeCell ref="NOX787:NOX790"/>
    <mergeCell ref="NOY787:NOY790"/>
    <mergeCell ref="NOZ787:NOZ790"/>
    <mergeCell ref="NPA787:NPA790"/>
    <mergeCell ref="NPB787:NPB790"/>
    <mergeCell ref="NPC787:NPC790"/>
    <mergeCell ref="NPD787:NPD790"/>
    <mergeCell ref="NPE787:NPE790"/>
    <mergeCell ref="NPF787:NPF790"/>
    <mergeCell ref="NPG787:NPG790"/>
    <mergeCell ref="NPH787:NPH790"/>
    <mergeCell ref="NPI787:NPI790"/>
    <mergeCell ref="NPJ787:NPJ790"/>
    <mergeCell ref="NPK787:NPK790"/>
    <mergeCell ref="NMX787:NMX790"/>
    <mergeCell ref="NMY787:NMY790"/>
    <mergeCell ref="NMZ787:NMZ790"/>
    <mergeCell ref="NNA787:NNA790"/>
    <mergeCell ref="NNB787:NNB790"/>
    <mergeCell ref="NNC787:NNC790"/>
    <mergeCell ref="NND787:NND790"/>
    <mergeCell ref="NNE787:NNE790"/>
    <mergeCell ref="NNF787:NNF790"/>
    <mergeCell ref="NNG787:NNG790"/>
    <mergeCell ref="NNH787:NNH790"/>
    <mergeCell ref="NNI787:NNI790"/>
    <mergeCell ref="NNJ787:NNJ790"/>
    <mergeCell ref="NNK787:NNK790"/>
    <mergeCell ref="NNL787:NNL790"/>
    <mergeCell ref="NNM787:NNM790"/>
    <mergeCell ref="NNN787:NNN790"/>
    <mergeCell ref="NNO787:NNO790"/>
    <mergeCell ref="NNP787:NNP790"/>
    <mergeCell ref="NNQ787:NNQ790"/>
    <mergeCell ref="NNR787:NNR790"/>
    <mergeCell ref="NNS787:NNS790"/>
    <mergeCell ref="NNT787:NNT790"/>
    <mergeCell ref="NNU787:NNU790"/>
    <mergeCell ref="NNV787:NNV790"/>
    <mergeCell ref="NNW787:NNW790"/>
    <mergeCell ref="NNX787:NNX790"/>
    <mergeCell ref="NNY787:NNY790"/>
    <mergeCell ref="NNZ787:NNZ790"/>
    <mergeCell ref="NOA787:NOA790"/>
    <mergeCell ref="NOB787:NOB790"/>
    <mergeCell ref="NOC787:NOC790"/>
    <mergeCell ref="NOD787:NOD790"/>
    <mergeCell ref="NLQ787:NLQ790"/>
    <mergeCell ref="NLR787:NLR790"/>
    <mergeCell ref="NLS787:NLS790"/>
    <mergeCell ref="NLT787:NLT790"/>
    <mergeCell ref="NLU787:NLU790"/>
    <mergeCell ref="NLV787:NLV790"/>
    <mergeCell ref="NLW787:NLW790"/>
    <mergeCell ref="NLX787:NLX790"/>
    <mergeCell ref="NLY787:NLY790"/>
    <mergeCell ref="NLZ787:NLZ790"/>
    <mergeCell ref="NMA787:NMA790"/>
    <mergeCell ref="NMB787:NMB790"/>
    <mergeCell ref="NMC787:NMC790"/>
    <mergeCell ref="NMD787:NMD790"/>
    <mergeCell ref="NME787:NME790"/>
    <mergeCell ref="NMF787:NMF790"/>
    <mergeCell ref="NMG787:NMG790"/>
    <mergeCell ref="NMH787:NMH790"/>
    <mergeCell ref="NMI787:NMI790"/>
    <mergeCell ref="NMJ787:NMJ790"/>
    <mergeCell ref="NMK787:NMK790"/>
    <mergeCell ref="NML787:NML790"/>
    <mergeCell ref="NMM787:NMM790"/>
    <mergeCell ref="NMN787:NMN790"/>
    <mergeCell ref="NMO787:NMO790"/>
    <mergeCell ref="NMP787:NMP790"/>
    <mergeCell ref="NMQ787:NMQ790"/>
    <mergeCell ref="NMR787:NMR790"/>
    <mergeCell ref="NMS787:NMS790"/>
    <mergeCell ref="NMT787:NMT790"/>
    <mergeCell ref="NMU787:NMU790"/>
    <mergeCell ref="NMV787:NMV790"/>
    <mergeCell ref="NMW787:NMW790"/>
    <mergeCell ref="NKJ787:NKJ790"/>
    <mergeCell ref="NKK787:NKK790"/>
    <mergeCell ref="NKL787:NKL790"/>
    <mergeCell ref="NKM787:NKM790"/>
    <mergeCell ref="NKN787:NKN790"/>
    <mergeCell ref="NKO787:NKO790"/>
    <mergeCell ref="NKP787:NKP790"/>
    <mergeCell ref="NKQ787:NKQ790"/>
    <mergeCell ref="NKR787:NKR790"/>
    <mergeCell ref="NKS787:NKS790"/>
    <mergeCell ref="NKT787:NKT790"/>
    <mergeCell ref="NKU787:NKU790"/>
    <mergeCell ref="NKV787:NKV790"/>
    <mergeCell ref="NKW787:NKW790"/>
    <mergeCell ref="NKX787:NKX790"/>
    <mergeCell ref="NKY787:NKY790"/>
    <mergeCell ref="NKZ787:NKZ790"/>
    <mergeCell ref="NLA787:NLA790"/>
    <mergeCell ref="NLB787:NLB790"/>
    <mergeCell ref="NLC787:NLC790"/>
    <mergeCell ref="NLD787:NLD790"/>
    <mergeCell ref="NLE787:NLE790"/>
    <mergeCell ref="NLF787:NLF790"/>
    <mergeCell ref="NLG787:NLG790"/>
    <mergeCell ref="NLH787:NLH790"/>
    <mergeCell ref="NLI787:NLI790"/>
    <mergeCell ref="NLJ787:NLJ790"/>
    <mergeCell ref="NLK787:NLK790"/>
    <mergeCell ref="NLL787:NLL790"/>
    <mergeCell ref="NLM787:NLM790"/>
    <mergeCell ref="NLN787:NLN790"/>
    <mergeCell ref="NLO787:NLO790"/>
    <mergeCell ref="NLP787:NLP790"/>
    <mergeCell ref="NJC787:NJC790"/>
    <mergeCell ref="NJD787:NJD790"/>
    <mergeCell ref="NJE787:NJE790"/>
    <mergeCell ref="NJF787:NJF790"/>
    <mergeCell ref="NJG787:NJG790"/>
    <mergeCell ref="NJH787:NJH790"/>
    <mergeCell ref="NJI787:NJI790"/>
    <mergeCell ref="NJJ787:NJJ790"/>
    <mergeCell ref="NJK787:NJK790"/>
    <mergeCell ref="NJL787:NJL790"/>
    <mergeCell ref="NJM787:NJM790"/>
    <mergeCell ref="NJN787:NJN790"/>
    <mergeCell ref="NJO787:NJO790"/>
    <mergeCell ref="NJP787:NJP790"/>
    <mergeCell ref="NJQ787:NJQ790"/>
    <mergeCell ref="NJR787:NJR790"/>
    <mergeCell ref="NJS787:NJS790"/>
    <mergeCell ref="NJT787:NJT790"/>
    <mergeCell ref="NJU787:NJU790"/>
    <mergeCell ref="NJV787:NJV790"/>
    <mergeCell ref="NJW787:NJW790"/>
    <mergeCell ref="NJX787:NJX790"/>
    <mergeCell ref="NJY787:NJY790"/>
    <mergeCell ref="NJZ787:NJZ790"/>
    <mergeCell ref="NKA787:NKA790"/>
    <mergeCell ref="NKB787:NKB790"/>
    <mergeCell ref="NKC787:NKC790"/>
    <mergeCell ref="NKD787:NKD790"/>
    <mergeCell ref="NKE787:NKE790"/>
    <mergeCell ref="NKF787:NKF790"/>
    <mergeCell ref="NKG787:NKG790"/>
    <mergeCell ref="NKH787:NKH790"/>
    <mergeCell ref="NKI787:NKI790"/>
    <mergeCell ref="NHV787:NHV790"/>
    <mergeCell ref="NHW787:NHW790"/>
    <mergeCell ref="NHX787:NHX790"/>
    <mergeCell ref="NHY787:NHY790"/>
    <mergeCell ref="NHZ787:NHZ790"/>
    <mergeCell ref="NIA787:NIA790"/>
    <mergeCell ref="NIB787:NIB790"/>
    <mergeCell ref="NIC787:NIC790"/>
    <mergeCell ref="NID787:NID790"/>
    <mergeCell ref="NIE787:NIE790"/>
    <mergeCell ref="NIF787:NIF790"/>
    <mergeCell ref="NIG787:NIG790"/>
    <mergeCell ref="NIH787:NIH790"/>
    <mergeCell ref="NII787:NII790"/>
    <mergeCell ref="NIJ787:NIJ790"/>
    <mergeCell ref="NIK787:NIK790"/>
    <mergeCell ref="NIL787:NIL790"/>
    <mergeCell ref="NIM787:NIM790"/>
    <mergeCell ref="NIN787:NIN790"/>
    <mergeCell ref="NIO787:NIO790"/>
    <mergeCell ref="NIP787:NIP790"/>
    <mergeCell ref="NIQ787:NIQ790"/>
    <mergeCell ref="NIR787:NIR790"/>
    <mergeCell ref="NIS787:NIS790"/>
    <mergeCell ref="NIT787:NIT790"/>
    <mergeCell ref="NIU787:NIU790"/>
    <mergeCell ref="NIV787:NIV790"/>
    <mergeCell ref="NIW787:NIW790"/>
    <mergeCell ref="NIX787:NIX790"/>
    <mergeCell ref="NIY787:NIY790"/>
    <mergeCell ref="NIZ787:NIZ790"/>
    <mergeCell ref="NJA787:NJA790"/>
    <mergeCell ref="NJB787:NJB790"/>
    <mergeCell ref="NGO787:NGO790"/>
    <mergeCell ref="NGP787:NGP790"/>
    <mergeCell ref="NGQ787:NGQ790"/>
    <mergeCell ref="NGR787:NGR790"/>
    <mergeCell ref="NGS787:NGS790"/>
    <mergeCell ref="NGT787:NGT790"/>
    <mergeCell ref="NGU787:NGU790"/>
    <mergeCell ref="NGV787:NGV790"/>
    <mergeCell ref="NGW787:NGW790"/>
    <mergeCell ref="NGX787:NGX790"/>
    <mergeCell ref="NGY787:NGY790"/>
    <mergeCell ref="NGZ787:NGZ790"/>
    <mergeCell ref="NHA787:NHA790"/>
    <mergeCell ref="NHB787:NHB790"/>
    <mergeCell ref="NHC787:NHC790"/>
    <mergeCell ref="NHD787:NHD790"/>
    <mergeCell ref="NHE787:NHE790"/>
    <mergeCell ref="NHF787:NHF790"/>
    <mergeCell ref="NHG787:NHG790"/>
    <mergeCell ref="NHH787:NHH790"/>
    <mergeCell ref="NHI787:NHI790"/>
    <mergeCell ref="NHJ787:NHJ790"/>
    <mergeCell ref="NHK787:NHK790"/>
    <mergeCell ref="NHL787:NHL790"/>
    <mergeCell ref="NHM787:NHM790"/>
    <mergeCell ref="NHN787:NHN790"/>
    <mergeCell ref="NHO787:NHO790"/>
    <mergeCell ref="NHP787:NHP790"/>
    <mergeCell ref="NHQ787:NHQ790"/>
    <mergeCell ref="NHR787:NHR790"/>
    <mergeCell ref="NHS787:NHS790"/>
    <mergeCell ref="NHT787:NHT790"/>
    <mergeCell ref="NHU787:NHU790"/>
    <mergeCell ref="NFH787:NFH790"/>
    <mergeCell ref="NFI787:NFI790"/>
    <mergeCell ref="NFJ787:NFJ790"/>
    <mergeCell ref="NFK787:NFK790"/>
    <mergeCell ref="NFL787:NFL790"/>
    <mergeCell ref="NFM787:NFM790"/>
    <mergeCell ref="NFN787:NFN790"/>
    <mergeCell ref="NFO787:NFO790"/>
    <mergeCell ref="NFP787:NFP790"/>
    <mergeCell ref="NFQ787:NFQ790"/>
    <mergeCell ref="NFR787:NFR790"/>
    <mergeCell ref="NFS787:NFS790"/>
    <mergeCell ref="NFT787:NFT790"/>
    <mergeCell ref="NFU787:NFU790"/>
    <mergeCell ref="NFV787:NFV790"/>
    <mergeCell ref="NFW787:NFW790"/>
    <mergeCell ref="NFX787:NFX790"/>
    <mergeCell ref="NFY787:NFY790"/>
    <mergeCell ref="NFZ787:NFZ790"/>
    <mergeCell ref="NGA787:NGA790"/>
    <mergeCell ref="NGB787:NGB790"/>
    <mergeCell ref="NGC787:NGC790"/>
    <mergeCell ref="NGD787:NGD790"/>
    <mergeCell ref="NGE787:NGE790"/>
    <mergeCell ref="NGF787:NGF790"/>
    <mergeCell ref="NGG787:NGG790"/>
    <mergeCell ref="NGH787:NGH790"/>
    <mergeCell ref="NGI787:NGI790"/>
    <mergeCell ref="NGJ787:NGJ790"/>
    <mergeCell ref="NGK787:NGK790"/>
    <mergeCell ref="NGL787:NGL790"/>
    <mergeCell ref="NGM787:NGM790"/>
    <mergeCell ref="NGN787:NGN790"/>
    <mergeCell ref="NEA787:NEA790"/>
    <mergeCell ref="NEB787:NEB790"/>
    <mergeCell ref="NEC787:NEC790"/>
    <mergeCell ref="NED787:NED790"/>
    <mergeCell ref="NEE787:NEE790"/>
    <mergeCell ref="NEF787:NEF790"/>
    <mergeCell ref="NEG787:NEG790"/>
    <mergeCell ref="NEH787:NEH790"/>
    <mergeCell ref="NEI787:NEI790"/>
    <mergeCell ref="NEJ787:NEJ790"/>
    <mergeCell ref="NEK787:NEK790"/>
    <mergeCell ref="NEL787:NEL790"/>
    <mergeCell ref="NEM787:NEM790"/>
    <mergeCell ref="NEN787:NEN790"/>
    <mergeCell ref="NEO787:NEO790"/>
    <mergeCell ref="NEP787:NEP790"/>
    <mergeCell ref="NEQ787:NEQ790"/>
    <mergeCell ref="NER787:NER790"/>
    <mergeCell ref="NES787:NES790"/>
    <mergeCell ref="NET787:NET790"/>
    <mergeCell ref="NEU787:NEU790"/>
    <mergeCell ref="NEV787:NEV790"/>
    <mergeCell ref="NEW787:NEW790"/>
    <mergeCell ref="NEX787:NEX790"/>
    <mergeCell ref="NEY787:NEY790"/>
    <mergeCell ref="NEZ787:NEZ790"/>
    <mergeCell ref="NFA787:NFA790"/>
    <mergeCell ref="NFB787:NFB790"/>
    <mergeCell ref="NFC787:NFC790"/>
    <mergeCell ref="NFD787:NFD790"/>
    <mergeCell ref="NFE787:NFE790"/>
    <mergeCell ref="NFF787:NFF790"/>
    <mergeCell ref="NFG787:NFG790"/>
    <mergeCell ref="NCT787:NCT790"/>
    <mergeCell ref="NCU787:NCU790"/>
    <mergeCell ref="NCV787:NCV790"/>
    <mergeCell ref="NCW787:NCW790"/>
    <mergeCell ref="NCX787:NCX790"/>
    <mergeCell ref="NCY787:NCY790"/>
    <mergeCell ref="NCZ787:NCZ790"/>
    <mergeCell ref="NDA787:NDA790"/>
    <mergeCell ref="NDB787:NDB790"/>
    <mergeCell ref="NDC787:NDC790"/>
    <mergeCell ref="NDD787:NDD790"/>
    <mergeCell ref="NDE787:NDE790"/>
    <mergeCell ref="NDF787:NDF790"/>
    <mergeCell ref="NDG787:NDG790"/>
    <mergeCell ref="NDH787:NDH790"/>
    <mergeCell ref="NDI787:NDI790"/>
    <mergeCell ref="NDJ787:NDJ790"/>
    <mergeCell ref="NDK787:NDK790"/>
    <mergeCell ref="NDL787:NDL790"/>
    <mergeCell ref="NDM787:NDM790"/>
    <mergeCell ref="NDN787:NDN790"/>
    <mergeCell ref="NDO787:NDO790"/>
    <mergeCell ref="NDP787:NDP790"/>
    <mergeCell ref="NDQ787:NDQ790"/>
    <mergeCell ref="NDR787:NDR790"/>
    <mergeCell ref="NDS787:NDS790"/>
    <mergeCell ref="NDT787:NDT790"/>
    <mergeCell ref="NDU787:NDU790"/>
    <mergeCell ref="NDV787:NDV790"/>
    <mergeCell ref="NDW787:NDW790"/>
    <mergeCell ref="NDX787:NDX790"/>
    <mergeCell ref="NDY787:NDY790"/>
    <mergeCell ref="NDZ787:NDZ790"/>
    <mergeCell ref="NBM787:NBM790"/>
    <mergeCell ref="NBN787:NBN790"/>
    <mergeCell ref="NBO787:NBO790"/>
    <mergeCell ref="NBP787:NBP790"/>
    <mergeCell ref="NBQ787:NBQ790"/>
    <mergeCell ref="NBR787:NBR790"/>
    <mergeCell ref="NBS787:NBS790"/>
    <mergeCell ref="NBT787:NBT790"/>
    <mergeCell ref="NBU787:NBU790"/>
    <mergeCell ref="NBV787:NBV790"/>
    <mergeCell ref="NBW787:NBW790"/>
    <mergeCell ref="NBX787:NBX790"/>
    <mergeCell ref="NBY787:NBY790"/>
    <mergeCell ref="NBZ787:NBZ790"/>
    <mergeCell ref="NCA787:NCA790"/>
    <mergeCell ref="NCB787:NCB790"/>
    <mergeCell ref="NCC787:NCC790"/>
    <mergeCell ref="NCD787:NCD790"/>
    <mergeCell ref="NCE787:NCE790"/>
    <mergeCell ref="NCF787:NCF790"/>
    <mergeCell ref="NCG787:NCG790"/>
    <mergeCell ref="NCH787:NCH790"/>
    <mergeCell ref="NCI787:NCI790"/>
    <mergeCell ref="NCJ787:NCJ790"/>
    <mergeCell ref="NCK787:NCK790"/>
    <mergeCell ref="NCL787:NCL790"/>
    <mergeCell ref="NCM787:NCM790"/>
    <mergeCell ref="NCN787:NCN790"/>
    <mergeCell ref="NCO787:NCO790"/>
    <mergeCell ref="NCP787:NCP790"/>
    <mergeCell ref="NCQ787:NCQ790"/>
    <mergeCell ref="NCR787:NCR790"/>
    <mergeCell ref="NCS787:NCS790"/>
    <mergeCell ref="NAF787:NAF790"/>
    <mergeCell ref="NAG787:NAG790"/>
    <mergeCell ref="NAH787:NAH790"/>
    <mergeCell ref="NAI787:NAI790"/>
    <mergeCell ref="NAJ787:NAJ790"/>
    <mergeCell ref="NAK787:NAK790"/>
    <mergeCell ref="NAL787:NAL790"/>
    <mergeCell ref="NAM787:NAM790"/>
    <mergeCell ref="NAN787:NAN790"/>
    <mergeCell ref="NAO787:NAO790"/>
    <mergeCell ref="NAP787:NAP790"/>
    <mergeCell ref="NAQ787:NAQ790"/>
    <mergeCell ref="NAR787:NAR790"/>
    <mergeCell ref="NAS787:NAS790"/>
    <mergeCell ref="NAT787:NAT790"/>
    <mergeCell ref="NAU787:NAU790"/>
    <mergeCell ref="NAV787:NAV790"/>
    <mergeCell ref="NAW787:NAW790"/>
    <mergeCell ref="NAX787:NAX790"/>
    <mergeCell ref="NAY787:NAY790"/>
    <mergeCell ref="NAZ787:NAZ790"/>
    <mergeCell ref="NBA787:NBA790"/>
    <mergeCell ref="NBB787:NBB790"/>
    <mergeCell ref="NBC787:NBC790"/>
    <mergeCell ref="NBD787:NBD790"/>
    <mergeCell ref="NBE787:NBE790"/>
    <mergeCell ref="NBF787:NBF790"/>
    <mergeCell ref="NBG787:NBG790"/>
    <mergeCell ref="NBH787:NBH790"/>
    <mergeCell ref="NBI787:NBI790"/>
    <mergeCell ref="NBJ787:NBJ790"/>
    <mergeCell ref="NBK787:NBK790"/>
    <mergeCell ref="NBL787:NBL790"/>
    <mergeCell ref="MYY787:MYY790"/>
    <mergeCell ref="MYZ787:MYZ790"/>
    <mergeCell ref="MZA787:MZA790"/>
    <mergeCell ref="MZB787:MZB790"/>
    <mergeCell ref="MZC787:MZC790"/>
    <mergeCell ref="MZD787:MZD790"/>
    <mergeCell ref="MZE787:MZE790"/>
    <mergeCell ref="MZF787:MZF790"/>
    <mergeCell ref="MZG787:MZG790"/>
    <mergeCell ref="MZH787:MZH790"/>
    <mergeCell ref="MZI787:MZI790"/>
    <mergeCell ref="MZJ787:MZJ790"/>
    <mergeCell ref="MZK787:MZK790"/>
    <mergeCell ref="MZL787:MZL790"/>
    <mergeCell ref="MZM787:MZM790"/>
    <mergeCell ref="MZN787:MZN790"/>
    <mergeCell ref="MZO787:MZO790"/>
    <mergeCell ref="MZP787:MZP790"/>
    <mergeCell ref="MZQ787:MZQ790"/>
    <mergeCell ref="MZR787:MZR790"/>
    <mergeCell ref="MZS787:MZS790"/>
    <mergeCell ref="MZT787:MZT790"/>
    <mergeCell ref="MZU787:MZU790"/>
    <mergeCell ref="MZV787:MZV790"/>
    <mergeCell ref="MZW787:MZW790"/>
    <mergeCell ref="MZX787:MZX790"/>
    <mergeCell ref="MZY787:MZY790"/>
    <mergeCell ref="MZZ787:MZZ790"/>
    <mergeCell ref="NAA787:NAA790"/>
    <mergeCell ref="NAB787:NAB790"/>
    <mergeCell ref="NAC787:NAC790"/>
    <mergeCell ref="NAD787:NAD790"/>
    <mergeCell ref="NAE787:NAE790"/>
    <mergeCell ref="MXR787:MXR790"/>
    <mergeCell ref="MXS787:MXS790"/>
    <mergeCell ref="MXT787:MXT790"/>
    <mergeCell ref="MXU787:MXU790"/>
    <mergeCell ref="MXV787:MXV790"/>
    <mergeCell ref="MXW787:MXW790"/>
    <mergeCell ref="MXX787:MXX790"/>
    <mergeCell ref="MXY787:MXY790"/>
    <mergeCell ref="MXZ787:MXZ790"/>
    <mergeCell ref="MYA787:MYA790"/>
    <mergeCell ref="MYB787:MYB790"/>
    <mergeCell ref="MYC787:MYC790"/>
    <mergeCell ref="MYD787:MYD790"/>
    <mergeCell ref="MYE787:MYE790"/>
    <mergeCell ref="MYF787:MYF790"/>
    <mergeCell ref="MYG787:MYG790"/>
    <mergeCell ref="MYH787:MYH790"/>
    <mergeCell ref="MYI787:MYI790"/>
    <mergeCell ref="MYJ787:MYJ790"/>
    <mergeCell ref="MYK787:MYK790"/>
    <mergeCell ref="MYL787:MYL790"/>
    <mergeCell ref="MYM787:MYM790"/>
    <mergeCell ref="MYN787:MYN790"/>
    <mergeCell ref="MYO787:MYO790"/>
    <mergeCell ref="MYP787:MYP790"/>
    <mergeCell ref="MYQ787:MYQ790"/>
    <mergeCell ref="MYR787:MYR790"/>
    <mergeCell ref="MYS787:MYS790"/>
    <mergeCell ref="MYT787:MYT790"/>
    <mergeCell ref="MYU787:MYU790"/>
    <mergeCell ref="MYV787:MYV790"/>
    <mergeCell ref="MYW787:MYW790"/>
    <mergeCell ref="MYX787:MYX790"/>
    <mergeCell ref="MWK787:MWK790"/>
    <mergeCell ref="MWL787:MWL790"/>
    <mergeCell ref="MWM787:MWM790"/>
    <mergeCell ref="MWN787:MWN790"/>
    <mergeCell ref="MWO787:MWO790"/>
    <mergeCell ref="MWP787:MWP790"/>
    <mergeCell ref="MWQ787:MWQ790"/>
    <mergeCell ref="MWR787:MWR790"/>
    <mergeCell ref="MWS787:MWS790"/>
    <mergeCell ref="MWT787:MWT790"/>
    <mergeCell ref="MWU787:MWU790"/>
    <mergeCell ref="MWV787:MWV790"/>
    <mergeCell ref="MWW787:MWW790"/>
    <mergeCell ref="MWX787:MWX790"/>
    <mergeCell ref="MWY787:MWY790"/>
    <mergeCell ref="MWZ787:MWZ790"/>
    <mergeCell ref="MXA787:MXA790"/>
    <mergeCell ref="MXB787:MXB790"/>
    <mergeCell ref="MXC787:MXC790"/>
    <mergeCell ref="MXD787:MXD790"/>
    <mergeCell ref="MXE787:MXE790"/>
    <mergeCell ref="MXF787:MXF790"/>
    <mergeCell ref="MXG787:MXG790"/>
    <mergeCell ref="MXH787:MXH790"/>
    <mergeCell ref="MXI787:MXI790"/>
    <mergeCell ref="MXJ787:MXJ790"/>
    <mergeCell ref="MXK787:MXK790"/>
    <mergeCell ref="MXL787:MXL790"/>
    <mergeCell ref="MXM787:MXM790"/>
    <mergeCell ref="MXN787:MXN790"/>
    <mergeCell ref="MXO787:MXO790"/>
    <mergeCell ref="MXP787:MXP790"/>
    <mergeCell ref="MXQ787:MXQ790"/>
    <mergeCell ref="MVD787:MVD790"/>
    <mergeCell ref="MVE787:MVE790"/>
    <mergeCell ref="MVF787:MVF790"/>
    <mergeCell ref="MVG787:MVG790"/>
    <mergeCell ref="MVH787:MVH790"/>
    <mergeCell ref="MVI787:MVI790"/>
    <mergeCell ref="MVJ787:MVJ790"/>
    <mergeCell ref="MVK787:MVK790"/>
    <mergeCell ref="MVL787:MVL790"/>
    <mergeCell ref="MVM787:MVM790"/>
    <mergeCell ref="MVN787:MVN790"/>
    <mergeCell ref="MVO787:MVO790"/>
    <mergeCell ref="MVP787:MVP790"/>
    <mergeCell ref="MVQ787:MVQ790"/>
    <mergeCell ref="MVR787:MVR790"/>
    <mergeCell ref="MVS787:MVS790"/>
    <mergeCell ref="MVT787:MVT790"/>
    <mergeCell ref="MVU787:MVU790"/>
    <mergeCell ref="MVV787:MVV790"/>
    <mergeCell ref="MVW787:MVW790"/>
    <mergeCell ref="MVX787:MVX790"/>
    <mergeCell ref="MVY787:MVY790"/>
    <mergeCell ref="MVZ787:MVZ790"/>
    <mergeCell ref="MWA787:MWA790"/>
    <mergeCell ref="MWB787:MWB790"/>
    <mergeCell ref="MWC787:MWC790"/>
    <mergeCell ref="MWD787:MWD790"/>
    <mergeCell ref="MWE787:MWE790"/>
    <mergeCell ref="MWF787:MWF790"/>
    <mergeCell ref="MWG787:MWG790"/>
    <mergeCell ref="MWH787:MWH790"/>
    <mergeCell ref="MWI787:MWI790"/>
    <mergeCell ref="MWJ787:MWJ790"/>
    <mergeCell ref="MTW787:MTW790"/>
    <mergeCell ref="MTX787:MTX790"/>
    <mergeCell ref="MTY787:MTY790"/>
    <mergeCell ref="MTZ787:MTZ790"/>
    <mergeCell ref="MUA787:MUA790"/>
    <mergeCell ref="MUB787:MUB790"/>
    <mergeCell ref="MUC787:MUC790"/>
    <mergeCell ref="MUD787:MUD790"/>
    <mergeCell ref="MUE787:MUE790"/>
    <mergeCell ref="MUF787:MUF790"/>
    <mergeCell ref="MUG787:MUG790"/>
    <mergeCell ref="MUH787:MUH790"/>
    <mergeCell ref="MUI787:MUI790"/>
    <mergeCell ref="MUJ787:MUJ790"/>
    <mergeCell ref="MUK787:MUK790"/>
    <mergeCell ref="MUL787:MUL790"/>
    <mergeCell ref="MUM787:MUM790"/>
    <mergeCell ref="MUN787:MUN790"/>
    <mergeCell ref="MUO787:MUO790"/>
    <mergeCell ref="MUP787:MUP790"/>
    <mergeCell ref="MUQ787:MUQ790"/>
    <mergeCell ref="MUR787:MUR790"/>
    <mergeCell ref="MUS787:MUS790"/>
    <mergeCell ref="MUT787:MUT790"/>
    <mergeCell ref="MUU787:MUU790"/>
    <mergeCell ref="MUV787:MUV790"/>
    <mergeCell ref="MUW787:MUW790"/>
    <mergeCell ref="MUX787:MUX790"/>
    <mergeCell ref="MUY787:MUY790"/>
    <mergeCell ref="MUZ787:MUZ790"/>
    <mergeCell ref="MVA787:MVA790"/>
    <mergeCell ref="MVB787:MVB790"/>
    <mergeCell ref="MVC787:MVC790"/>
    <mergeCell ref="MSP787:MSP790"/>
    <mergeCell ref="MSQ787:MSQ790"/>
    <mergeCell ref="MSR787:MSR790"/>
    <mergeCell ref="MSS787:MSS790"/>
    <mergeCell ref="MST787:MST790"/>
    <mergeCell ref="MSU787:MSU790"/>
    <mergeCell ref="MSV787:MSV790"/>
    <mergeCell ref="MSW787:MSW790"/>
    <mergeCell ref="MSX787:MSX790"/>
    <mergeCell ref="MSY787:MSY790"/>
    <mergeCell ref="MSZ787:MSZ790"/>
    <mergeCell ref="MTA787:MTA790"/>
    <mergeCell ref="MTB787:MTB790"/>
    <mergeCell ref="MTC787:MTC790"/>
    <mergeCell ref="MTD787:MTD790"/>
    <mergeCell ref="MTE787:MTE790"/>
    <mergeCell ref="MTF787:MTF790"/>
    <mergeCell ref="MTG787:MTG790"/>
    <mergeCell ref="MTH787:MTH790"/>
    <mergeCell ref="MTI787:MTI790"/>
    <mergeCell ref="MTJ787:MTJ790"/>
    <mergeCell ref="MTK787:MTK790"/>
    <mergeCell ref="MTL787:MTL790"/>
    <mergeCell ref="MTM787:MTM790"/>
    <mergeCell ref="MTN787:MTN790"/>
    <mergeCell ref="MTO787:MTO790"/>
    <mergeCell ref="MTP787:MTP790"/>
    <mergeCell ref="MTQ787:MTQ790"/>
    <mergeCell ref="MTR787:MTR790"/>
    <mergeCell ref="MTS787:MTS790"/>
    <mergeCell ref="MTT787:MTT790"/>
    <mergeCell ref="MTU787:MTU790"/>
    <mergeCell ref="MTV787:MTV790"/>
    <mergeCell ref="MRI787:MRI790"/>
    <mergeCell ref="MRJ787:MRJ790"/>
    <mergeCell ref="MRK787:MRK790"/>
    <mergeCell ref="MRL787:MRL790"/>
    <mergeCell ref="MRM787:MRM790"/>
    <mergeCell ref="MRN787:MRN790"/>
    <mergeCell ref="MRO787:MRO790"/>
    <mergeCell ref="MRP787:MRP790"/>
    <mergeCell ref="MRQ787:MRQ790"/>
    <mergeCell ref="MRR787:MRR790"/>
    <mergeCell ref="MRS787:MRS790"/>
    <mergeCell ref="MRT787:MRT790"/>
    <mergeCell ref="MRU787:MRU790"/>
    <mergeCell ref="MRV787:MRV790"/>
    <mergeCell ref="MRW787:MRW790"/>
    <mergeCell ref="MRX787:MRX790"/>
    <mergeCell ref="MRY787:MRY790"/>
    <mergeCell ref="MRZ787:MRZ790"/>
    <mergeCell ref="MSA787:MSA790"/>
    <mergeCell ref="MSB787:MSB790"/>
    <mergeCell ref="MSC787:MSC790"/>
    <mergeCell ref="MSD787:MSD790"/>
    <mergeCell ref="MSE787:MSE790"/>
    <mergeCell ref="MSF787:MSF790"/>
    <mergeCell ref="MSG787:MSG790"/>
    <mergeCell ref="MSH787:MSH790"/>
    <mergeCell ref="MSI787:MSI790"/>
    <mergeCell ref="MSJ787:MSJ790"/>
    <mergeCell ref="MSK787:MSK790"/>
    <mergeCell ref="MSL787:MSL790"/>
    <mergeCell ref="MSM787:MSM790"/>
    <mergeCell ref="MSN787:MSN790"/>
    <mergeCell ref="MSO787:MSO790"/>
    <mergeCell ref="MQB787:MQB790"/>
    <mergeCell ref="MQC787:MQC790"/>
    <mergeCell ref="MQD787:MQD790"/>
    <mergeCell ref="MQE787:MQE790"/>
    <mergeCell ref="MQF787:MQF790"/>
    <mergeCell ref="MQG787:MQG790"/>
    <mergeCell ref="MQH787:MQH790"/>
    <mergeCell ref="MQI787:MQI790"/>
    <mergeCell ref="MQJ787:MQJ790"/>
    <mergeCell ref="MQK787:MQK790"/>
    <mergeCell ref="MQL787:MQL790"/>
    <mergeCell ref="MQM787:MQM790"/>
    <mergeCell ref="MQN787:MQN790"/>
    <mergeCell ref="MQO787:MQO790"/>
    <mergeCell ref="MQP787:MQP790"/>
    <mergeCell ref="MQQ787:MQQ790"/>
    <mergeCell ref="MQR787:MQR790"/>
    <mergeCell ref="MQS787:MQS790"/>
    <mergeCell ref="MQT787:MQT790"/>
    <mergeCell ref="MQU787:MQU790"/>
    <mergeCell ref="MQV787:MQV790"/>
    <mergeCell ref="MQW787:MQW790"/>
    <mergeCell ref="MQX787:MQX790"/>
    <mergeCell ref="MQY787:MQY790"/>
    <mergeCell ref="MQZ787:MQZ790"/>
    <mergeCell ref="MRA787:MRA790"/>
    <mergeCell ref="MRB787:MRB790"/>
    <mergeCell ref="MRC787:MRC790"/>
    <mergeCell ref="MRD787:MRD790"/>
    <mergeCell ref="MRE787:MRE790"/>
    <mergeCell ref="MRF787:MRF790"/>
    <mergeCell ref="MRG787:MRG790"/>
    <mergeCell ref="MRH787:MRH790"/>
    <mergeCell ref="MOU787:MOU790"/>
    <mergeCell ref="MOV787:MOV790"/>
    <mergeCell ref="MOW787:MOW790"/>
    <mergeCell ref="MOX787:MOX790"/>
    <mergeCell ref="MOY787:MOY790"/>
    <mergeCell ref="MOZ787:MOZ790"/>
    <mergeCell ref="MPA787:MPA790"/>
    <mergeCell ref="MPB787:MPB790"/>
    <mergeCell ref="MPC787:MPC790"/>
    <mergeCell ref="MPD787:MPD790"/>
    <mergeCell ref="MPE787:MPE790"/>
    <mergeCell ref="MPF787:MPF790"/>
    <mergeCell ref="MPG787:MPG790"/>
    <mergeCell ref="MPH787:MPH790"/>
    <mergeCell ref="MPI787:MPI790"/>
    <mergeCell ref="MPJ787:MPJ790"/>
    <mergeCell ref="MPK787:MPK790"/>
    <mergeCell ref="MPL787:MPL790"/>
    <mergeCell ref="MPM787:MPM790"/>
    <mergeCell ref="MPN787:MPN790"/>
    <mergeCell ref="MPO787:MPO790"/>
    <mergeCell ref="MPP787:MPP790"/>
    <mergeCell ref="MPQ787:MPQ790"/>
    <mergeCell ref="MPR787:MPR790"/>
    <mergeCell ref="MPS787:MPS790"/>
    <mergeCell ref="MPT787:MPT790"/>
    <mergeCell ref="MPU787:MPU790"/>
    <mergeCell ref="MPV787:MPV790"/>
    <mergeCell ref="MPW787:MPW790"/>
    <mergeCell ref="MPX787:MPX790"/>
    <mergeCell ref="MPY787:MPY790"/>
    <mergeCell ref="MPZ787:MPZ790"/>
    <mergeCell ref="MQA787:MQA790"/>
    <mergeCell ref="MNN787:MNN790"/>
    <mergeCell ref="MNO787:MNO790"/>
    <mergeCell ref="MNP787:MNP790"/>
    <mergeCell ref="MNQ787:MNQ790"/>
    <mergeCell ref="MNR787:MNR790"/>
    <mergeCell ref="MNS787:MNS790"/>
    <mergeCell ref="MNT787:MNT790"/>
    <mergeCell ref="MNU787:MNU790"/>
    <mergeCell ref="MNV787:MNV790"/>
    <mergeCell ref="MNW787:MNW790"/>
    <mergeCell ref="MNX787:MNX790"/>
    <mergeCell ref="MNY787:MNY790"/>
    <mergeCell ref="MNZ787:MNZ790"/>
    <mergeCell ref="MOA787:MOA790"/>
    <mergeCell ref="MOB787:MOB790"/>
    <mergeCell ref="MOC787:MOC790"/>
    <mergeCell ref="MOD787:MOD790"/>
    <mergeCell ref="MOE787:MOE790"/>
    <mergeCell ref="MOF787:MOF790"/>
    <mergeCell ref="MOG787:MOG790"/>
    <mergeCell ref="MOH787:MOH790"/>
    <mergeCell ref="MOI787:MOI790"/>
    <mergeCell ref="MOJ787:MOJ790"/>
    <mergeCell ref="MOK787:MOK790"/>
    <mergeCell ref="MOL787:MOL790"/>
    <mergeCell ref="MOM787:MOM790"/>
    <mergeCell ref="MON787:MON790"/>
    <mergeCell ref="MOO787:MOO790"/>
    <mergeCell ref="MOP787:MOP790"/>
    <mergeCell ref="MOQ787:MOQ790"/>
    <mergeCell ref="MOR787:MOR790"/>
    <mergeCell ref="MOS787:MOS790"/>
    <mergeCell ref="MOT787:MOT790"/>
    <mergeCell ref="MMG787:MMG790"/>
    <mergeCell ref="MMH787:MMH790"/>
    <mergeCell ref="MMI787:MMI790"/>
    <mergeCell ref="MMJ787:MMJ790"/>
    <mergeCell ref="MMK787:MMK790"/>
    <mergeCell ref="MML787:MML790"/>
    <mergeCell ref="MMM787:MMM790"/>
    <mergeCell ref="MMN787:MMN790"/>
    <mergeCell ref="MMO787:MMO790"/>
    <mergeCell ref="MMP787:MMP790"/>
    <mergeCell ref="MMQ787:MMQ790"/>
    <mergeCell ref="MMR787:MMR790"/>
    <mergeCell ref="MMS787:MMS790"/>
    <mergeCell ref="MMT787:MMT790"/>
    <mergeCell ref="MMU787:MMU790"/>
    <mergeCell ref="MMV787:MMV790"/>
    <mergeCell ref="MMW787:MMW790"/>
    <mergeCell ref="MMX787:MMX790"/>
    <mergeCell ref="MMY787:MMY790"/>
    <mergeCell ref="MMZ787:MMZ790"/>
    <mergeCell ref="MNA787:MNA790"/>
    <mergeCell ref="MNB787:MNB790"/>
    <mergeCell ref="MNC787:MNC790"/>
    <mergeCell ref="MND787:MND790"/>
    <mergeCell ref="MNE787:MNE790"/>
    <mergeCell ref="MNF787:MNF790"/>
    <mergeCell ref="MNG787:MNG790"/>
    <mergeCell ref="MNH787:MNH790"/>
    <mergeCell ref="MNI787:MNI790"/>
    <mergeCell ref="MNJ787:MNJ790"/>
    <mergeCell ref="MNK787:MNK790"/>
    <mergeCell ref="MNL787:MNL790"/>
    <mergeCell ref="MNM787:MNM790"/>
    <mergeCell ref="MKZ787:MKZ790"/>
    <mergeCell ref="MLA787:MLA790"/>
    <mergeCell ref="MLB787:MLB790"/>
    <mergeCell ref="MLC787:MLC790"/>
    <mergeCell ref="MLD787:MLD790"/>
    <mergeCell ref="MLE787:MLE790"/>
    <mergeCell ref="MLF787:MLF790"/>
    <mergeCell ref="MLG787:MLG790"/>
    <mergeCell ref="MLH787:MLH790"/>
    <mergeCell ref="MLI787:MLI790"/>
    <mergeCell ref="MLJ787:MLJ790"/>
    <mergeCell ref="MLK787:MLK790"/>
    <mergeCell ref="MLL787:MLL790"/>
    <mergeCell ref="MLM787:MLM790"/>
    <mergeCell ref="MLN787:MLN790"/>
    <mergeCell ref="MLO787:MLO790"/>
    <mergeCell ref="MLP787:MLP790"/>
    <mergeCell ref="MLQ787:MLQ790"/>
    <mergeCell ref="MLR787:MLR790"/>
    <mergeCell ref="MLS787:MLS790"/>
    <mergeCell ref="MLT787:MLT790"/>
    <mergeCell ref="MLU787:MLU790"/>
    <mergeCell ref="MLV787:MLV790"/>
    <mergeCell ref="MLW787:MLW790"/>
    <mergeCell ref="MLX787:MLX790"/>
    <mergeCell ref="MLY787:MLY790"/>
    <mergeCell ref="MLZ787:MLZ790"/>
    <mergeCell ref="MMA787:MMA790"/>
    <mergeCell ref="MMB787:MMB790"/>
    <mergeCell ref="MMC787:MMC790"/>
    <mergeCell ref="MMD787:MMD790"/>
    <mergeCell ref="MME787:MME790"/>
    <mergeCell ref="MMF787:MMF790"/>
    <mergeCell ref="MJS787:MJS790"/>
    <mergeCell ref="MJT787:MJT790"/>
    <mergeCell ref="MJU787:MJU790"/>
    <mergeCell ref="MJV787:MJV790"/>
    <mergeCell ref="MJW787:MJW790"/>
    <mergeCell ref="MJX787:MJX790"/>
    <mergeCell ref="MJY787:MJY790"/>
    <mergeCell ref="MJZ787:MJZ790"/>
    <mergeCell ref="MKA787:MKA790"/>
    <mergeCell ref="MKB787:MKB790"/>
    <mergeCell ref="MKC787:MKC790"/>
    <mergeCell ref="MKD787:MKD790"/>
    <mergeCell ref="MKE787:MKE790"/>
    <mergeCell ref="MKF787:MKF790"/>
    <mergeCell ref="MKG787:MKG790"/>
    <mergeCell ref="MKH787:MKH790"/>
    <mergeCell ref="MKI787:MKI790"/>
    <mergeCell ref="MKJ787:MKJ790"/>
    <mergeCell ref="MKK787:MKK790"/>
    <mergeCell ref="MKL787:MKL790"/>
    <mergeCell ref="MKM787:MKM790"/>
    <mergeCell ref="MKN787:MKN790"/>
    <mergeCell ref="MKO787:MKO790"/>
    <mergeCell ref="MKP787:MKP790"/>
    <mergeCell ref="MKQ787:MKQ790"/>
    <mergeCell ref="MKR787:MKR790"/>
    <mergeCell ref="MKS787:MKS790"/>
    <mergeCell ref="MKT787:MKT790"/>
    <mergeCell ref="MKU787:MKU790"/>
    <mergeCell ref="MKV787:MKV790"/>
    <mergeCell ref="MKW787:MKW790"/>
    <mergeCell ref="MKX787:MKX790"/>
    <mergeCell ref="MKY787:MKY790"/>
    <mergeCell ref="MIL787:MIL790"/>
    <mergeCell ref="MIM787:MIM790"/>
    <mergeCell ref="MIN787:MIN790"/>
    <mergeCell ref="MIO787:MIO790"/>
    <mergeCell ref="MIP787:MIP790"/>
    <mergeCell ref="MIQ787:MIQ790"/>
    <mergeCell ref="MIR787:MIR790"/>
    <mergeCell ref="MIS787:MIS790"/>
    <mergeCell ref="MIT787:MIT790"/>
    <mergeCell ref="MIU787:MIU790"/>
    <mergeCell ref="MIV787:MIV790"/>
    <mergeCell ref="MIW787:MIW790"/>
    <mergeCell ref="MIX787:MIX790"/>
    <mergeCell ref="MIY787:MIY790"/>
    <mergeCell ref="MIZ787:MIZ790"/>
    <mergeCell ref="MJA787:MJA790"/>
    <mergeCell ref="MJB787:MJB790"/>
    <mergeCell ref="MJC787:MJC790"/>
    <mergeCell ref="MJD787:MJD790"/>
    <mergeCell ref="MJE787:MJE790"/>
    <mergeCell ref="MJF787:MJF790"/>
    <mergeCell ref="MJG787:MJG790"/>
    <mergeCell ref="MJH787:MJH790"/>
    <mergeCell ref="MJI787:MJI790"/>
    <mergeCell ref="MJJ787:MJJ790"/>
    <mergeCell ref="MJK787:MJK790"/>
    <mergeCell ref="MJL787:MJL790"/>
    <mergeCell ref="MJM787:MJM790"/>
    <mergeCell ref="MJN787:MJN790"/>
    <mergeCell ref="MJO787:MJO790"/>
    <mergeCell ref="MJP787:MJP790"/>
    <mergeCell ref="MJQ787:MJQ790"/>
    <mergeCell ref="MJR787:MJR790"/>
    <mergeCell ref="MHE787:MHE790"/>
    <mergeCell ref="MHF787:MHF790"/>
    <mergeCell ref="MHG787:MHG790"/>
    <mergeCell ref="MHH787:MHH790"/>
    <mergeCell ref="MHI787:MHI790"/>
    <mergeCell ref="MHJ787:MHJ790"/>
    <mergeCell ref="MHK787:MHK790"/>
    <mergeCell ref="MHL787:MHL790"/>
    <mergeCell ref="MHM787:MHM790"/>
    <mergeCell ref="MHN787:MHN790"/>
    <mergeCell ref="MHO787:MHO790"/>
    <mergeCell ref="MHP787:MHP790"/>
    <mergeCell ref="MHQ787:MHQ790"/>
    <mergeCell ref="MHR787:MHR790"/>
    <mergeCell ref="MHS787:MHS790"/>
    <mergeCell ref="MHT787:MHT790"/>
    <mergeCell ref="MHU787:MHU790"/>
    <mergeCell ref="MHV787:MHV790"/>
    <mergeCell ref="MHW787:MHW790"/>
    <mergeCell ref="MHX787:MHX790"/>
    <mergeCell ref="MHY787:MHY790"/>
    <mergeCell ref="MHZ787:MHZ790"/>
    <mergeCell ref="MIA787:MIA790"/>
    <mergeCell ref="MIB787:MIB790"/>
    <mergeCell ref="MIC787:MIC790"/>
    <mergeCell ref="MID787:MID790"/>
    <mergeCell ref="MIE787:MIE790"/>
    <mergeCell ref="MIF787:MIF790"/>
    <mergeCell ref="MIG787:MIG790"/>
    <mergeCell ref="MIH787:MIH790"/>
    <mergeCell ref="MII787:MII790"/>
    <mergeCell ref="MIJ787:MIJ790"/>
    <mergeCell ref="MIK787:MIK790"/>
    <mergeCell ref="MFX787:MFX790"/>
    <mergeCell ref="MFY787:MFY790"/>
    <mergeCell ref="MFZ787:MFZ790"/>
    <mergeCell ref="MGA787:MGA790"/>
    <mergeCell ref="MGB787:MGB790"/>
    <mergeCell ref="MGC787:MGC790"/>
    <mergeCell ref="MGD787:MGD790"/>
    <mergeCell ref="MGE787:MGE790"/>
    <mergeCell ref="MGF787:MGF790"/>
    <mergeCell ref="MGG787:MGG790"/>
    <mergeCell ref="MGH787:MGH790"/>
    <mergeCell ref="MGI787:MGI790"/>
    <mergeCell ref="MGJ787:MGJ790"/>
    <mergeCell ref="MGK787:MGK790"/>
    <mergeCell ref="MGL787:MGL790"/>
    <mergeCell ref="MGM787:MGM790"/>
    <mergeCell ref="MGN787:MGN790"/>
    <mergeCell ref="MGO787:MGO790"/>
    <mergeCell ref="MGP787:MGP790"/>
    <mergeCell ref="MGQ787:MGQ790"/>
    <mergeCell ref="MGR787:MGR790"/>
    <mergeCell ref="MGS787:MGS790"/>
    <mergeCell ref="MGT787:MGT790"/>
    <mergeCell ref="MGU787:MGU790"/>
    <mergeCell ref="MGV787:MGV790"/>
    <mergeCell ref="MGW787:MGW790"/>
    <mergeCell ref="MGX787:MGX790"/>
    <mergeCell ref="MGY787:MGY790"/>
    <mergeCell ref="MGZ787:MGZ790"/>
    <mergeCell ref="MHA787:MHA790"/>
    <mergeCell ref="MHB787:MHB790"/>
    <mergeCell ref="MHC787:MHC790"/>
    <mergeCell ref="MHD787:MHD790"/>
    <mergeCell ref="MEQ787:MEQ790"/>
    <mergeCell ref="MER787:MER790"/>
    <mergeCell ref="MES787:MES790"/>
    <mergeCell ref="MET787:MET790"/>
    <mergeCell ref="MEU787:MEU790"/>
    <mergeCell ref="MEV787:MEV790"/>
    <mergeCell ref="MEW787:MEW790"/>
    <mergeCell ref="MEX787:MEX790"/>
    <mergeCell ref="MEY787:MEY790"/>
    <mergeCell ref="MEZ787:MEZ790"/>
    <mergeCell ref="MFA787:MFA790"/>
    <mergeCell ref="MFB787:MFB790"/>
    <mergeCell ref="MFC787:MFC790"/>
    <mergeCell ref="MFD787:MFD790"/>
    <mergeCell ref="MFE787:MFE790"/>
    <mergeCell ref="MFF787:MFF790"/>
    <mergeCell ref="MFG787:MFG790"/>
    <mergeCell ref="MFH787:MFH790"/>
    <mergeCell ref="MFI787:MFI790"/>
    <mergeCell ref="MFJ787:MFJ790"/>
    <mergeCell ref="MFK787:MFK790"/>
    <mergeCell ref="MFL787:MFL790"/>
    <mergeCell ref="MFM787:MFM790"/>
    <mergeCell ref="MFN787:MFN790"/>
    <mergeCell ref="MFO787:MFO790"/>
    <mergeCell ref="MFP787:MFP790"/>
    <mergeCell ref="MFQ787:MFQ790"/>
    <mergeCell ref="MFR787:MFR790"/>
    <mergeCell ref="MFS787:MFS790"/>
    <mergeCell ref="MFT787:MFT790"/>
    <mergeCell ref="MFU787:MFU790"/>
    <mergeCell ref="MFV787:MFV790"/>
    <mergeCell ref="MFW787:MFW790"/>
    <mergeCell ref="MDJ787:MDJ790"/>
    <mergeCell ref="MDK787:MDK790"/>
    <mergeCell ref="MDL787:MDL790"/>
    <mergeCell ref="MDM787:MDM790"/>
    <mergeCell ref="MDN787:MDN790"/>
    <mergeCell ref="MDO787:MDO790"/>
    <mergeCell ref="MDP787:MDP790"/>
    <mergeCell ref="MDQ787:MDQ790"/>
    <mergeCell ref="MDR787:MDR790"/>
    <mergeCell ref="MDS787:MDS790"/>
    <mergeCell ref="MDT787:MDT790"/>
    <mergeCell ref="MDU787:MDU790"/>
    <mergeCell ref="MDV787:MDV790"/>
    <mergeCell ref="MDW787:MDW790"/>
    <mergeCell ref="MDX787:MDX790"/>
    <mergeCell ref="MDY787:MDY790"/>
    <mergeCell ref="MDZ787:MDZ790"/>
    <mergeCell ref="MEA787:MEA790"/>
    <mergeCell ref="MEB787:MEB790"/>
    <mergeCell ref="MEC787:MEC790"/>
    <mergeCell ref="MED787:MED790"/>
    <mergeCell ref="MEE787:MEE790"/>
    <mergeCell ref="MEF787:MEF790"/>
    <mergeCell ref="MEG787:MEG790"/>
    <mergeCell ref="MEH787:MEH790"/>
    <mergeCell ref="MEI787:MEI790"/>
    <mergeCell ref="MEJ787:MEJ790"/>
    <mergeCell ref="MEK787:MEK790"/>
    <mergeCell ref="MEL787:MEL790"/>
    <mergeCell ref="MEM787:MEM790"/>
    <mergeCell ref="MEN787:MEN790"/>
    <mergeCell ref="MEO787:MEO790"/>
    <mergeCell ref="MEP787:MEP790"/>
    <mergeCell ref="MCC787:MCC790"/>
    <mergeCell ref="MCD787:MCD790"/>
    <mergeCell ref="MCE787:MCE790"/>
    <mergeCell ref="MCF787:MCF790"/>
    <mergeCell ref="MCG787:MCG790"/>
    <mergeCell ref="MCH787:MCH790"/>
    <mergeCell ref="MCI787:MCI790"/>
    <mergeCell ref="MCJ787:MCJ790"/>
    <mergeCell ref="MCK787:MCK790"/>
    <mergeCell ref="MCL787:MCL790"/>
    <mergeCell ref="MCM787:MCM790"/>
    <mergeCell ref="MCN787:MCN790"/>
    <mergeCell ref="MCO787:MCO790"/>
    <mergeCell ref="MCP787:MCP790"/>
    <mergeCell ref="MCQ787:MCQ790"/>
    <mergeCell ref="MCR787:MCR790"/>
    <mergeCell ref="MCS787:MCS790"/>
    <mergeCell ref="MCT787:MCT790"/>
    <mergeCell ref="MCU787:MCU790"/>
    <mergeCell ref="MCV787:MCV790"/>
    <mergeCell ref="MCW787:MCW790"/>
    <mergeCell ref="MCX787:MCX790"/>
    <mergeCell ref="MCY787:MCY790"/>
    <mergeCell ref="MCZ787:MCZ790"/>
    <mergeCell ref="MDA787:MDA790"/>
    <mergeCell ref="MDB787:MDB790"/>
    <mergeCell ref="MDC787:MDC790"/>
    <mergeCell ref="MDD787:MDD790"/>
    <mergeCell ref="MDE787:MDE790"/>
    <mergeCell ref="MDF787:MDF790"/>
    <mergeCell ref="MDG787:MDG790"/>
    <mergeCell ref="MDH787:MDH790"/>
    <mergeCell ref="MDI787:MDI790"/>
    <mergeCell ref="MAV787:MAV790"/>
    <mergeCell ref="MAW787:MAW790"/>
    <mergeCell ref="MAX787:MAX790"/>
    <mergeCell ref="MAY787:MAY790"/>
    <mergeCell ref="MAZ787:MAZ790"/>
    <mergeCell ref="MBA787:MBA790"/>
    <mergeCell ref="MBB787:MBB790"/>
    <mergeCell ref="MBC787:MBC790"/>
    <mergeCell ref="MBD787:MBD790"/>
    <mergeCell ref="MBE787:MBE790"/>
    <mergeCell ref="MBF787:MBF790"/>
    <mergeCell ref="MBG787:MBG790"/>
    <mergeCell ref="MBH787:MBH790"/>
    <mergeCell ref="MBI787:MBI790"/>
    <mergeCell ref="MBJ787:MBJ790"/>
    <mergeCell ref="MBK787:MBK790"/>
    <mergeCell ref="MBL787:MBL790"/>
    <mergeCell ref="MBM787:MBM790"/>
    <mergeCell ref="MBN787:MBN790"/>
    <mergeCell ref="MBO787:MBO790"/>
    <mergeCell ref="MBP787:MBP790"/>
    <mergeCell ref="MBQ787:MBQ790"/>
    <mergeCell ref="MBR787:MBR790"/>
    <mergeCell ref="MBS787:MBS790"/>
    <mergeCell ref="MBT787:MBT790"/>
    <mergeCell ref="MBU787:MBU790"/>
    <mergeCell ref="MBV787:MBV790"/>
    <mergeCell ref="MBW787:MBW790"/>
    <mergeCell ref="MBX787:MBX790"/>
    <mergeCell ref="MBY787:MBY790"/>
    <mergeCell ref="MBZ787:MBZ790"/>
    <mergeCell ref="MCA787:MCA790"/>
    <mergeCell ref="MCB787:MCB790"/>
    <mergeCell ref="LZO787:LZO790"/>
    <mergeCell ref="LZP787:LZP790"/>
    <mergeCell ref="LZQ787:LZQ790"/>
    <mergeCell ref="LZR787:LZR790"/>
    <mergeCell ref="LZS787:LZS790"/>
    <mergeCell ref="LZT787:LZT790"/>
    <mergeCell ref="LZU787:LZU790"/>
    <mergeCell ref="LZV787:LZV790"/>
    <mergeCell ref="LZW787:LZW790"/>
    <mergeCell ref="LZX787:LZX790"/>
    <mergeCell ref="LZY787:LZY790"/>
    <mergeCell ref="LZZ787:LZZ790"/>
    <mergeCell ref="MAA787:MAA790"/>
    <mergeCell ref="MAB787:MAB790"/>
    <mergeCell ref="MAC787:MAC790"/>
    <mergeCell ref="MAD787:MAD790"/>
    <mergeCell ref="MAE787:MAE790"/>
    <mergeCell ref="MAF787:MAF790"/>
    <mergeCell ref="MAG787:MAG790"/>
    <mergeCell ref="MAH787:MAH790"/>
    <mergeCell ref="MAI787:MAI790"/>
    <mergeCell ref="MAJ787:MAJ790"/>
    <mergeCell ref="MAK787:MAK790"/>
    <mergeCell ref="MAL787:MAL790"/>
    <mergeCell ref="MAM787:MAM790"/>
    <mergeCell ref="MAN787:MAN790"/>
    <mergeCell ref="MAO787:MAO790"/>
    <mergeCell ref="MAP787:MAP790"/>
    <mergeCell ref="MAQ787:MAQ790"/>
    <mergeCell ref="MAR787:MAR790"/>
    <mergeCell ref="MAS787:MAS790"/>
    <mergeCell ref="MAT787:MAT790"/>
    <mergeCell ref="MAU787:MAU790"/>
    <mergeCell ref="LYH787:LYH790"/>
    <mergeCell ref="LYI787:LYI790"/>
    <mergeCell ref="LYJ787:LYJ790"/>
    <mergeCell ref="LYK787:LYK790"/>
    <mergeCell ref="LYL787:LYL790"/>
    <mergeCell ref="LYM787:LYM790"/>
    <mergeCell ref="LYN787:LYN790"/>
    <mergeCell ref="LYO787:LYO790"/>
    <mergeCell ref="LYP787:LYP790"/>
    <mergeCell ref="LYQ787:LYQ790"/>
    <mergeCell ref="LYR787:LYR790"/>
    <mergeCell ref="LYS787:LYS790"/>
    <mergeCell ref="LYT787:LYT790"/>
    <mergeCell ref="LYU787:LYU790"/>
    <mergeCell ref="LYV787:LYV790"/>
    <mergeCell ref="LYW787:LYW790"/>
    <mergeCell ref="LYX787:LYX790"/>
    <mergeCell ref="LYY787:LYY790"/>
    <mergeCell ref="LYZ787:LYZ790"/>
    <mergeCell ref="LZA787:LZA790"/>
    <mergeCell ref="LZB787:LZB790"/>
    <mergeCell ref="LZC787:LZC790"/>
    <mergeCell ref="LZD787:LZD790"/>
    <mergeCell ref="LZE787:LZE790"/>
    <mergeCell ref="LZF787:LZF790"/>
    <mergeCell ref="LZG787:LZG790"/>
    <mergeCell ref="LZH787:LZH790"/>
    <mergeCell ref="LZI787:LZI790"/>
    <mergeCell ref="LZJ787:LZJ790"/>
    <mergeCell ref="LZK787:LZK790"/>
    <mergeCell ref="LZL787:LZL790"/>
    <mergeCell ref="LZM787:LZM790"/>
    <mergeCell ref="LZN787:LZN790"/>
    <mergeCell ref="LXA787:LXA790"/>
    <mergeCell ref="LXB787:LXB790"/>
    <mergeCell ref="LXC787:LXC790"/>
    <mergeCell ref="LXD787:LXD790"/>
    <mergeCell ref="LXE787:LXE790"/>
    <mergeCell ref="LXF787:LXF790"/>
    <mergeCell ref="LXG787:LXG790"/>
    <mergeCell ref="LXH787:LXH790"/>
    <mergeCell ref="LXI787:LXI790"/>
    <mergeCell ref="LXJ787:LXJ790"/>
    <mergeCell ref="LXK787:LXK790"/>
    <mergeCell ref="LXL787:LXL790"/>
    <mergeCell ref="LXM787:LXM790"/>
    <mergeCell ref="LXN787:LXN790"/>
    <mergeCell ref="LXO787:LXO790"/>
    <mergeCell ref="LXP787:LXP790"/>
    <mergeCell ref="LXQ787:LXQ790"/>
    <mergeCell ref="LXR787:LXR790"/>
    <mergeCell ref="LXS787:LXS790"/>
    <mergeCell ref="LXT787:LXT790"/>
    <mergeCell ref="LXU787:LXU790"/>
    <mergeCell ref="LXV787:LXV790"/>
    <mergeCell ref="LXW787:LXW790"/>
    <mergeCell ref="LXX787:LXX790"/>
    <mergeCell ref="LXY787:LXY790"/>
    <mergeCell ref="LXZ787:LXZ790"/>
    <mergeCell ref="LYA787:LYA790"/>
    <mergeCell ref="LYB787:LYB790"/>
    <mergeCell ref="LYC787:LYC790"/>
    <mergeCell ref="LYD787:LYD790"/>
    <mergeCell ref="LYE787:LYE790"/>
    <mergeCell ref="LYF787:LYF790"/>
    <mergeCell ref="LYG787:LYG790"/>
    <mergeCell ref="LVT787:LVT790"/>
    <mergeCell ref="LVU787:LVU790"/>
    <mergeCell ref="LVV787:LVV790"/>
    <mergeCell ref="LVW787:LVW790"/>
    <mergeCell ref="LVX787:LVX790"/>
    <mergeCell ref="LVY787:LVY790"/>
    <mergeCell ref="LVZ787:LVZ790"/>
    <mergeCell ref="LWA787:LWA790"/>
    <mergeCell ref="LWB787:LWB790"/>
    <mergeCell ref="LWC787:LWC790"/>
    <mergeCell ref="LWD787:LWD790"/>
    <mergeCell ref="LWE787:LWE790"/>
    <mergeCell ref="LWF787:LWF790"/>
    <mergeCell ref="LWG787:LWG790"/>
    <mergeCell ref="LWH787:LWH790"/>
    <mergeCell ref="LWI787:LWI790"/>
    <mergeCell ref="LWJ787:LWJ790"/>
    <mergeCell ref="LWK787:LWK790"/>
    <mergeCell ref="LWL787:LWL790"/>
    <mergeCell ref="LWM787:LWM790"/>
    <mergeCell ref="LWN787:LWN790"/>
    <mergeCell ref="LWO787:LWO790"/>
    <mergeCell ref="LWP787:LWP790"/>
    <mergeCell ref="LWQ787:LWQ790"/>
    <mergeCell ref="LWR787:LWR790"/>
    <mergeCell ref="LWS787:LWS790"/>
    <mergeCell ref="LWT787:LWT790"/>
    <mergeCell ref="LWU787:LWU790"/>
    <mergeCell ref="LWV787:LWV790"/>
    <mergeCell ref="LWW787:LWW790"/>
    <mergeCell ref="LWX787:LWX790"/>
    <mergeCell ref="LWY787:LWY790"/>
    <mergeCell ref="LWZ787:LWZ790"/>
    <mergeCell ref="LUM787:LUM790"/>
    <mergeCell ref="LUN787:LUN790"/>
    <mergeCell ref="LUO787:LUO790"/>
    <mergeCell ref="LUP787:LUP790"/>
    <mergeCell ref="LUQ787:LUQ790"/>
    <mergeCell ref="LUR787:LUR790"/>
    <mergeCell ref="LUS787:LUS790"/>
    <mergeCell ref="LUT787:LUT790"/>
    <mergeCell ref="LUU787:LUU790"/>
    <mergeCell ref="LUV787:LUV790"/>
    <mergeCell ref="LUW787:LUW790"/>
    <mergeCell ref="LUX787:LUX790"/>
    <mergeCell ref="LUY787:LUY790"/>
    <mergeCell ref="LUZ787:LUZ790"/>
    <mergeCell ref="LVA787:LVA790"/>
    <mergeCell ref="LVB787:LVB790"/>
    <mergeCell ref="LVC787:LVC790"/>
    <mergeCell ref="LVD787:LVD790"/>
    <mergeCell ref="LVE787:LVE790"/>
    <mergeCell ref="LVF787:LVF790"/>
    <mergeCell ref="LVG787:LVG790"/>
    <mergeCell ref="LVH787:LVH790"/>
    <mergeCell ref="LVI787:LVI790"/>
    <mergeCell ref="LVJ787:LVJ790"/>
    <mergeCell ref="LVK787:LVK790"/>
    <mergeCell ref="LVL787:LVL790"/>
    <mergeCell ref="LVM787:LVM790"/>
    <mergeCell ref="LVN787:LVN790"/>
    <mergeCell ref="LVO787:LVO790"/>
    <mergeCell ref="LVP787:LVP790"/>
    <mergeCell ref="LVQ787:LVQ790"/>
    <mergeCell ref="LVR787:LVR790"/>
    <mergeCell ref="LVS787:LVS790"/>
    <mergeCell ref="LTF787:LTF790"/>
    <mergeCell ref="LTG787:LTG790"/>
    <mergeCell ref="LTH787:LTH790"/>
    <mergeCell ref="LTI787:LTI790"/>
    <mergeCell ref="LTJ787:LTJ790"/>
    <mergeCell ref="LTK787:LTK790"/>
    <mergeCell ref="LTL787:LTL790"/>
    <mergeCell ref="LTM787:LTM790"/>
    <mergeCell ref="LTN787:LTN790"/>
    <mergeCell ref="LTO787:LTO790"/>
    <mergeCell ref="LTP787:LTP790"/>
    <mergeCell ref="LTQ787:LTQ790"/>
    <mergeCell ref="LTR787:LTR790"/>
    <mergeCell ref="LTS787:LTS790"/>
    <mergeCell ref="LTT787:LTT790"/>
    <mergeCell ref="LTU787:LTU790"/>
    <mergeCell ref="LTV787:LTV790"/>
    <mergeCell ref="LTW787:LTW790"/>
    <mergeCell ref="LTX787:LTX790"/>
    <mergeCell ref="LTY787:LTY790"/>
    <mergeCell ref="LTZ787:LTZ790"/>
    <mergeCell ref="LUA787:LUA790"/>
    <mergeCell ref="LUB787:LUB790"/>
    <mergeCell ref="LUC787:LUC790"/>
    <mergeCell ref="LUD787:LUD790"/>
    <mergeCell ref="LUE787:LUE790"/>
    <mergeCell ref="LUF787:LUF790"/>
    <mergeCell ref="LUG787:LUG790"/>
    <mergeCell ref="LUH787:LUH790"/>
    <mergeCell ref="LUI787:LUI790"/>
    <mergeCell ref="LUJ787:LUJ790"/>
    <mergeCell ref="LUK787:LUK790"/>
    <mergeCell ref="LUL787:LUL790"/>
    <mergeCell ref="LRY787:LRY790"/>
    <mergeCell ref="LRZ787:LRZ790"/>
    <mergeCell ref="LSA787:LSA790"/>
    <mergeCell ref="LSB787:LSB790"/>
    <mergeCell ref="LSC787:LSC790"/>
    <mergeCell ref="LSD787:LSD790"/>
    <mergeCell ref="LSE787:LSE790"/>
    <mergeCell ref="LSF787:LSF790"/>
    <mergeCell ref="LSG787:LSG790"/>
    <mergeCell ref="LSH787:LSH790"/>
    <mergeCell ref="LSI787:LSI790"/>
    <mergeCell ref="LSJ787:LSJ790"/>
    <mergeCell ref="LSK787:LSK790"/>
    <mergeCell ref="LSL787:LSL790"/>
    <mergeCell ref="LSM787:LSM790"/>
    <mergeCell ref="LSN787:LSN790"/>
    <mergeCell ref="LSO787:LSO790"/>
    <mergeCell ref="LSP787:LSP790"/>
    <mergeCell ref="LSQ787:LSQ790"/>
    <mergeCell ref="LSR787:LSR790"/>
    <mergeCell ref="LSS787:LSS790"/>
    <mergeCell ref="LST787:LST790"/>
    <mergeCell ref="LSU787:LSU790"/>
    <mergeCell ref="LSV787:LSV790"/>
    <mergeCell ref="LSW787:LSW790"/>
    <mergeCell ref="LSX787:LSX790"/>
    <mergeCell ref="LSY787:LSY790"/>
    <mergeCell ref="LSZ787:LSZ790"/>
    <mergeCell ref="LTA787:LTA790"/>
    <mergeCell ref="LTB787:LTB790"/>
    <mergeCell ref="LTC787:LTC790"/>
    <mergeCell ref="LTD787:LTD790"/>
    <mergeCell ref="LTE787:LTE790"/>
    <mergeCell ref="LQR787:LQR790"/>
    <mergeCell ref="LQS787:LQS790"/>
    <mergeCell ref="LQT787:LQT790"/>
    <mergeCell ref="LQU787:LQU790"/>
    <mergeCell ref="LQV787:LQV790"/>
    <mergeCell ref="LQW787:LQW790"/>
    <mergeCell ref="LQX787:LQX790"/>
    <mergeCell ref="LQY787:LQY790"/>
    <mergeCell ref="LQZ787:LQZ790"/>
    <mergeCell ref="LRA787:LRA790"/>
    <mergeCell ref="LRB787:LRB790"/>
    <mergeCell ref="LRC787:LRC790"/>
    <mergeCell ref="LRD787:LRD790"/>
    <mergeCell ref="LRE787:LRE790"/>
    <mergeCell ref="LRF787:LRF790"/>
    <mergeCell ref="LRG787:LRG790"/>
    <mergeCell ref="LRH787:LRH790"/>
    <mergeCell ref="LRI787:LRI790"/>
    <mergeCell ref="LRJ787:LRJ790"/>
    <mergeCell ref="LRK787:LRK790"/>
    <mergeCell ref="LRL787:LRL790"/>
    <mergeCell ref="LRM787:LRM790"/>
    <mergeCell ref="LRN787:LRN790"/>
    <mergeCell ref="LRO787:LRO790"/>
    <mergeCell ref="LRP787:LRP790"/>
    <mergeCell ref="LRQ787:LRQ790"/>
    <mergeCell ref="LRR787:LRR790"/>
    <mergeCell ref="LRS787:LRS790"/>
    <mergeCell ref="LRT787:LRT790"/>
    <mergeCell ref="LRU787:LRU790"/>
    <mergeCell ref="LRV787:LRV790"/>
    <mergeCell ref="LRW787:LRW790"/>
    <mergeCell ref="LRX787:LRX790"/>
    <mergeCell ref="LPK787:LPK790"/>
    <mergeCell ref="LPL787:LPL790"/>
    <mergeCell ref="LPM787:LPM790"/>
    <mergeCell ref="LPN787:LPN790"/>
    <mergeCell ref="LPO787:LPO790"/>
    <mergeCell ref="LPP787:LPP790"/>
    <mergeCell ref="LPQ787:LPQ790"/>
    <mergeCell ref="LPR787:LPR790"/>
    <mergeCell ref="LPS787:LPS790"/>
    <mergeCell ref="LPT787:LPT790"/>
    <mergeCell ref="LPU787:LPU790"/>
    <mergeCell ref="LPV787:LPV790"/>
    <mergeCell ref="LPW787:LPW790"/>
    <mergeCell ref="LPX787:LPX790"/>
    <mergeCell ref="LPY787:LPY790"/>
    <mergeCell ref="LPZ787:LPZ790"/>
    <mergeCell ref="LQA787:LQA790"/>
    <mergeCell ref="LQB787:LQB790"/>
    <mergeCell ref="LQC787:LQC790"/>
    <mergeCell ref="LQD787:LQD790"/>
    <mergeCell ref="LQE787:LQE790"/>
    <mergeCell ref="LQF787:LQF790"/>
    <mergeCell ref="LQG787:LQG790"/>
    <mergeCell ref="LQH787:LQH790"/>
    <mergeCell ref="LQI787:LQI790"/>
    <mergeCell ref="LQJ787:LQJ790"/>
    <mergeCell ref="LQK787:LQK790"/>
    <mergeCell ref="LQL787:LQL790"/>
    <mergeCell ref="LQM787:LQM790"/>
    <mergeCell ref="LQN787:LQN790"/>
    <mergeCell ref="LQO787:LQO790"/>
    <mergeCell ref="LQP787:LQP790"/>
    <mergeCell ref="LQQ787:LQQ790"/>
    <mergeCell ref="LOD787:LOD790"/>
    <mergeCell ref="LOE787:LOE790"/>
    <mergeCell ref="LOF787:LOF790"/>
    <mergeCell ref="LOG787:LOG790"/>
    <mergeCell ref="LOH787:LOH790"/>
    <mergeCell ref="LOI787:LOI790"/>
    <mergeCell ref="LOJ787:LOJ790"/>
    <mergeCell ref="LOK787:LOK790"/>
    <mergeCell ref="LOL787:LOL790"/>
    <mergeCell ref="LOM787:LOM790"/>
    <mergeCell ref="LON787:LON790"/>
    <mergeCell ref="LOO787:LOO790"/>
    <mergeCell ref="LOP787:LOP790"/>
    <mergeCell ref="LOQ787:LOQ790"/>
    <mergeCell ref="LOR787:LOR790"/>
    <mergeCell ref="LOS787:LOS790"/>
    <mergeCell ref="LOT787:LOT790"/>
    <mergeCell ref="LOU787:LOU790"/>
    <mergeCell ref="LOV787:LOV790"/>
    <mergeCell ref="LOW787:LOW790"/>
    <mergeCell ref="LOX787:LOX790"/>
    <mergeCell ref="LOY787:LOY790"/>
    <mergeCell ref="LOZ787:LOZ790"/>
    <mergeCell ref="LPA787:LPA790"/>
    <mergeCell ref="LPB787:LPB790"/>
    <mergeCell ref="LPC787:LPC790"/>
    <mergeCell ref="LPD787:LPD790"/>
    <mergeCell ref="LPE787:LPE790"/>
    <mergeCell ref="LPF787:LPF790"/>
    <mergeCell ref="LPG787:LPG790"/>
    <mergeCell ref="LPH787:LPH790"/>
    <mergeCell ref="LPI787:LPI790"/>
    <mergeCell ref="LPJ787:LPJ790"/>
    <mergeCell ref="LMW787:LMW790"/>
    <mergeCell ref="LMX787:LMX790"/>
    <mergeCell ref="LMY787:LMY790"/>
    <mergeCell ref="LMZ787:LMZ790"/>
    <mergeCell ref="LNA787:LNA790"/>
    <mergeCell ref="LNB787:LNB790"/>
    <mergeCell ref="LNC787:LNC790"/>
    <mergeCell ref="LND787:LND790"/>
    <mergeCell ref="LNE787:LNE790"/>
    <mergeCell ref="LNF787:LNF790"/>
    <mergeCell ref="LNG787:LNG790"/>
    <mergeCell ref="LNH787:LNH790"/>
    <mergeCell ref="LNI787:LNI790"/>
    <mergeCell ref="LNJ787:LNJ790"/>
    <mergeCell ref="LNK787:LNK790"/>
    <mergeCell ref="LNL787:LNL790"/>
    <mergeCell ref="LNM787:LNM790"/>
    <mergeCell ref="LNN787:LNN790"/>
    <mergeCell ref="LNO787:LNO790"/>
    <mergeCell ref="LNP787:LNP790"/>
    <mergeCell ref="LNQ787:LNQ790"/>
    <mergeCell ref="LNR787:LNR790"/>
    <mergeCell ref="LNS787:LNS790"/>
    <mergeCell ref="LNT787:LNT790"/>
    <mergeCell ref="LNU787:LNU790"/>
    <mergeCell ref="LNV787:LNV790"/>
    <mergeCell ref="LNW787:LNW790"/>
    <mergeCell ref="LNX787:LNX790"/>
    <mergeCell ref="LNY787:LNY790"/>
    <mergeCell ref="LNZ787:LNZ790"/>
    <mergeCell ref="LOA787:LOA790"/>
    <mergeCell ref="LOB787:LOB790"/>
    <mergeCell ref="LOC787:LOC790"/>
    <mergeCell ref="LLP787:LLP790"/>
    <mergeCell ref="LLQ787:LLQ790"/>
    <mergeCell ref="LLR787:LLR790"/>
    <mergeCell ref="LLS787:LLS790"/>
    <mergeCell ref="LLT787:LLT790"/>
    <mergeCell ref="LLU787:LLU790"/>
    <mergeCell ref="LLV787:LLV790"/>
    <mergeCell ref="LLW787:LLW790"/>
    <mergeCell ref="LLX787:LLX790"/>
    <mergeCell ref="LLY787:LLY790"/>
    <mergeCell ref="LLZ787:LLZ790"/>
    <mergeCell ref="LMA787:LMA790"/>
    <mergeCell ref="LMB787:LMB790"/>
    <mergeCell ref="LMC787:LMC790"/>
    <mergeCell ref="LMD787:LMD790"/>
    <mergeCell ref="LME787:LME790"/>
    <mergeCell ref="LMF787:LMF790"/>
    <mergeCell ref="LMG787:LMG790"/>
    <mergeCell ref="LMH787:LMH790"/>
    <mergeCell ref="LMI787:LMI790"/>
    <mergeCell ref="LMJ787:LMJ790"/>
    <mergeCell ref="LMK787:LMK790"/>
    <mergeCell ref="LML787:LML790"/>
    <mergeCell ref="LMM787:LMM790"/>
    <mergeCell ref="LMN787:LMN790"/>
    <mergeCell ref="LMO787:LMO790"/>
    <mergeCell ref="LMP787:LMP790"/>
    <mergeCell ref="LMQ787:LMQ790"/>
    <mergeCell ref="LMR787:LMR790"/>
    <mergeCell ref="LMS787:LMS790"/>
    <mergeCell ref="LMT787:LMT790"/>
    <mergeCell ref="LMU787:LMU790"/>
    <mergeCell ref="LMV787:LMV790"/>
    <mergeCell ref="LKI787:LKI790"/>
    <mergeCell ref="LKJ787:LKJ790"/>
    <mergeCell ref="LKK787:LKK790"/>
    <mergeCell ref="LKL787:LKL790"/>
    <mergeCell ref="LKM787:LKM790"/>
    <mergeCell ref="LKN787:LKN790"/>
    <mergeCell ref="LKO787:LKO790"/>
    <mergeCell ref="LKP787:LKP790"/>
    <mergeCell ref="LKQ787:LKQ790"/>
    <mergeCell ref="LKR787:LKR790"/>
    <mergeCell ref="LKS787:LKS790"/>
    <mergeCell ref="LKT787:LKT790"/>
    <mergeCell ref="LKU787:LKU790"/>
    <mergeCell ref="LKV787:LKV790"/>
    <mergeCell ref="LKW787:LKW790"/>
    <mergeCell ref="LKX787:LKX790"/>
    <mergeCell ref="LKY787:LKY790"/>
    <mergeCell ref="LKZ787:LKZ790"/>
    <mergeCell ref="LLA787:LLA790"/>
    <mergeCell ref="LLB787:LLB790"/>
    <mergeCell ref="LLC787:LLC790"/>
    <mergeCell ref="LLD787:LLD790"/>
    <mergeCell ref="LLE787:LLE790"/>
    <mergeCell ref="LLF787:LLF790"/>
    <mergeCell ref="LLG787:LLG790"/>
    <mergeCell ref="LLH787:LLH790"/>
    <mergeCell ref="LLI787:LLI790"/>
    <mergeCell ref="LLJ787:LLJ790"/>
    <mergeCell ref="LLK787:LLK790"/>
    <mergeCell ref="LLL787:LLL790"/>
    <mergeCell ref="LLM787:LLM790"/>
    <mergeCell ref="LLN787:LLN790"/>
    <mergeCell ref="LLO787:LLO790"/>
    <mergeCell ref="LJB787:LJB790"/>
    <mergeCell ref="LJC787:LJC790"/>
    <mergeCell ref="LJD787:LJD790"/>
    <mergeCell ref="LJE787:LJE790"/>
    <mergeCell ref="LJF787:LJF790"/>
    <mergeCell ref="LJG787:LJG790"/>
    <mergeCell ref="LJH787:LJH790"/>
    <mergeCell ref="LJI787:LJI790"/>
    <mergeCell ref="LJJ787:LJJ790"/>
    <mergeCell ref="LJK787:LJK790"/>
    <mergeCell ref="LJL787:LJL790"/>
    <mergeCell ref="LJM787:LJM790"/>
    <mergeCell ref="LJN787:LJN790"/>
    <mergeCell ref="LJO787:LJO790"/>
    <mergeCell ref="LJP787:LJP790"/>
    <mergeCell ref="LJQ787:LJQ790"/>
    <mergeCell ref="LJR787:LJR790"/>
    <mergeCell ref="LJS787:LJS790"/>
    <mergeCell ref="LJT787:LJT790"/>
    <mergeCell ref="LJU787:LJU790"/>
    <mergeCell ref="LJV787:LJV790"/>
    <mergeCell ref="LJW787:LJW790"/>
    <mergeCell ref="LJX787:LJX790"/>
    <mergeCell ref="LJY787:LJY790"/>
    <mergeCell ref="LJZ787:LJZ790"/>
    <mergeCell ref="LKA787:LKA790"/>
    <mergeCell ref="LKB787:LKB790"/>
    <mergeCell ref="LKC787:LKC790"/>
    <mergeCell ref="LKD787:LKD790"/>
    <mergeCell ref="LKE787:LKE790"/>
    <mergeCell ref="LKF787:LKF790"/>
    <mergeCell ref="LKG787:LKG790"/>
    <mergeCell ref="LKH787:LKH790"/>
    <mergeCell ref="LHU787:LHU790"/>
    <mergeCell ref="LHV787:LHV790"/>
    <mergeCell ref="LHW787:LHW790"/>
    <mergeCell ref="LHX787:LHX790"/>
    <mergeCell ref="LHY787:LHY790"/>
    <mergeCell ref="LHZ787:LHZ790"/>
    <mergeCell ref="LIA787:LIA790"/>
    <mergeCell ref="LIB787:LIB790"/>
    <mergeCell ref="LIC787:LIC790"/>
    <mergeCell ref="LID787:LID790"/>
    <mergeCell ref="LIE787:LIE790"/>
    <mergeCell ref="LIF787:LIF790"/>
    <mergeCell ref="LIG787:LIG790"/>
    <mergeCell ref="LIH787:LIH790"/>
    <mergeCell ref="LII787:LII790"/>
    <mergeCell ref="LIJ787:LIJ790"/>
    <mergeCell ref="LIK787:LIK790"/>
    <mergeCell ref="LIL787:LIL790"/>
    <mergeCell ref="LIM787:LIM790"/>
    <mergeCell ref="LIN787:LIN790"/>
    <mergeCell ref="LIO787:LIO790"/>
    <mergeCell ref="LIP787:LIP790"/>
    <mergeCell ref="LIQ787:LIQ790"/>
    <mergeCell ref="LIR787:LIR790"/>
    <mergeCell ref="LIS787:LIS790"/>
    <mergeCell ref="LIT787:LIT790"/>
    <mergeCell ref="LIU787:LIU790"/>
    <mergeCell ref="LIV787:LIV790"/>
    <mergeCell ref="LIW787:LIW790"/>
    <mergeCell ref="LIX787:LIX790"/>
    <mergeCell ref="LIY787:LIY790"/>
    <mergeCell ref="LIZ787:LIZ790"/>
    <mergeCell ref="LJA787:LJA790"/>
    <mergeCell ref="LGN787:LGN790"/>
    <mergeCell ref="LGO787:LGO790"/>
    <mergeCell ref="LGP787:LGP790"/>
    <mergeCell ref="LGQ787:LGQ790"/>
    <mergeCell ref="LGR787:LGR790"/>
    <mergeCell ref="LGS787:LGS790"/>
    <mergeCell ref="LGT787:LGT790"/>
    <mergeCell ref="LGU787:LGU790"/>
    <mergeCell ref="LGV787:LGV790"/>
    <mergeCell ref="LGW787:LGW790"/>
    <mergeCell ref="LGX787:LGX790"/>
    <mergeCell ref="LGY787:LGY790"/>
    <mergeCell ref="LGZ787:LGZ790"/>
    <mergeCell ref="LHA787:LHA790"/>
    <mergeCell ref="LHB787:LHB790"/>
    <mergeCell ref="LHC787:LHC790"/>
    <mergeCell ref="LHD787:LHD790"/>
    <mergeCell ref="LHE787:LHE790"/>
    <mergeCell ref="LHF787:LHF790"/>
    <mergeCell ref="LHG787:LHG790"/>
    <mergeCell ref="LHH787:LHH790"/>
    <mergeCell ref="LHI787:LHI790"/>
    <mergeCell ref="LHJ787:LHJ790"/>
    <mergeCell ref="LHK787:LHK790"/>
    <mergeCell ref="LHL787:LHL790"/>
    <mergeCell ref="LHM787:LHM790"/>
    <mergeCell ref="LHN787:LHN790"/>
    <mergeCell ref="LHO787:LHO790"/>
    <mergeCell ref="LHP787:LHP790"/>
    <mergeCell ref="LHQ787:LHQ790"/>
    <mergeCell ref="LHR787:LHR790"/>
    <mergeCell ref="LHS787:LHS790"/>
    <mergeCell ref="LHT787:LHT790"/>
    <mergeCell ref="LFG787:LFG790"/>
    <mergeCell ref="LFH787:LFH790"/>
    <mergeCell ref="LFI787:LFI790"/>
    <mergeCell ref="LFJ787:LFJ790"/>
    <mergeCell ref="LFK787:LFK790"/>
    <mergeCell ref="LFL787:LFL790"/>
    <mergeCell ref="LFM787:LFM790"/>
    <mergeCell ref="LFN787:LFN790"/>
    <mergeCell ref="LFO787:LFO790"/>
    <mergeCell ref="LFP787:LFP790"/>
    <mergeCell ref="LFQ787:LFQ790"/>
    <mergeCell ref="LFR787:LFR790"/>
    <mergeCell ref="LFS787:LFS790"/>
    <mergeCell ref="LFT787:LFT790"/>
    <mergeCell ref="LFU787:LFU790"/>
    <mergeCell ref="LFV787:LFV790"/>
    <mergeCell ref="LFW787:LFW790"/>
    <mergeCell ref="LFX787:LFX790"/>
    <mergeCell ref="LFY787:LFY790"/>
    <mergeCell ref="LFZ787:LFZ790"/>
    <mergeCell ref="LGA787:LGA790"/>
    <mergeCell ref="LGB787:LGB790"/>
    <mergeCell ref="LGC787:LGC790"/>
    <mergeCell ref="LGD787:LGD790"/>
    <mergeCell ref="LGE787:LGE790"/>
    <mergeCell ref="LGF787:LGF790"/>
    <mergeCell ref="LGG787:LGG790"/>
    <mergeCell ref="LGH787:LGH790"/>
    <mergeCell ref="LGI787:LGI790"/>
    <mergeCell ref="LGJ787:LGJ790"/>
    <mergeCell ref="LGK787:LGK790"/>
    <mergeCell ref="LGL787:LGL790"/>
    <mergeCell ref="LGM787:LGM790"/>
    <mergeCell ref="LDZ787:LDZ790"/>
    <mergeCell ref="LEA787:LEA790"/>
    <mergeCell ref="LEB787:LEB790"/>
    <mergeCell ref="LEC787:LEC790"/>
    <mergeCell ref="LED787:LED790"/>
    <mergeCell ref="LEE787:LEE790"/>
    <mergeCell ref="LEF787:LEF790"/>
    <mergeCell ref="LEG787:LEG790"/>
    <mergeCell ref="LEH787:LEH790"/>
    <mergeCell ref="LEI787:LEI790"/>
    <mergeCell ref="LEJ787:LEJ790"/>
    <mergeCell ref="LEK787:LEK790"/>
    <mergeCell ref="LEL787:LEL790"/>
    <mergeCell ref="LEM787:LEM790"/>
    <mergeCell ref="LEN787:LEN790"/>
    <mergeCell ref="LEO787:LEO790"/>
    <mergeCell ref="LEP787:LEP790"/>
    <mergeCell ref="LEQ787:LEQ790"/>
    <mergeCell ref="LER787:LER790"/>
    <mergeCell ref="LES787:LES790"/>
    <mergeCell ref="LET787:LET790"/>
    <mergeCell ref="LEU787:LEU790"/>
    <mergeCell ref="LEV787:LEV790"/>
    <mergeCell ref="LEW787:LEW790"/>
    <mergeCell ref="LEX787:LEX790"/>
    <mergeCell ref="LEY787:LEY790"/>
    <mergeCell ref="LEZ787:LEZ790"/>
    <mergeCell ref="LFA787:LFA790"/>
    <mergeCell ref="LFB787:LFB790"/>
    <mergeCell ref="LFC787:LFC790"/>
    <mergeCell ref="LFD787:LFD790"/>
    <mergeCell ref="LFE787:LFE790"/>
    <mergeCell ref="LFF787:LFF790"/>
    <mergeCell ref="LCS787:LCS790"/>
    <mergeCell ref="LCT787:LCT790"/>
    <mergeCell ref="LCU787:LCU790"/>
    <mergeCell ref="LCV787:LCV790"/>
    <mergeCell ref="LCW787:LCW790"/>
    <mergeCell ref="LCX787:LCX790"/>
    <mergeCell ref="LCY787:LCY790"/>
    <mergeCell ref="LCZ787:LCZ790"/>
    <mergeCell ref="LDA787:LDA790"/>
    <mergeCell ref="LDB787:LDB790"/>
    <mergeCell ref="LDC787:LDC790"/>
    <mergeCell ref="LDD787:LDD790"/>
    <mergeCell ref="LDE787:LDE790"/>
    <mergeCell ref="LDF787:LDF790"/>
    <mergeCell ref="LDG787:LDG790"/>
    <mergeCell ref="LDH787:LDH790"/>
    <mergeCell ref="LDI787:LDI790"/>
    <mergeCell ref="LDJ787:LDJ790"/>
    <mergeCell ref="LDK787:LDK790"/>
    <mergeCell ref="LDL787:LDL790"/>
    <mergeCell ref="LDM787:LDM790"/>
    <mergeCell ref="LDN787:LDN790"/>
    <mergeCell ref="LDO787:LDO790"/>
    <mergeCell ref="LDP787:LDP790"/>
    <mergeCell ref="LDQ787:LDQ790"/>
    <mergeCell ref="LDR787:LDR790"/>
    <mergeCell ref="LDS787:LDS790"/>
    <mergeCell ref="LDT787:LDT790"/>
    <mergeCell ref="LDU787:LDU790"/>
    <mergeCell ref="LDV787:LDV790"/>
    <mergeCell ref="LDW787:LDW790"/>
    <mergeCell ref="LDX787:LDX790"/>
    <mergeCell ref="LDY787:LDY790"/>
    <mergeCell ref="LBL787:LBL790"/>
    <mergeCell ref="LBM787:LBM790"/>
    <mergeCell ref="LBN787:LBN790"/>
    <mergeCell ref="LBO787:LBO790"/>
    <mergeCell ref="LBP787:LBP790"/>
    <mergeCell ref="LBQ787:LBQ790"/>
    <mergeCell ref="LBR787:LBR790"/>
    <mergeCell ref="LBS787:LBS790"/>
    <mergeCell ref="LBT787:LBT790"/>
    <mergeCell ref="LBU787:LBU790"/>
    <mergeCell ref="LBV787:LBV790"/>
    <mergeCell ref="LBW787:LBW790"/>
    <mergeCell ref="LBX787:LBX790"/>
    <mergeCell ref="LBY787:LBY790"/>
    <mergeCell ref="LBZ787:LBZ790"/>
    <mergeCell ref="LCA787:LCA790"/>
    <mergeCell ref="LCB787:LCB790"/>
    <mergeCell ref="LCC787:LCC790"/>
    <mergeCell ref="LCD787:LCD790"/>
    <mergeCell ref="LCE787:LCE790"/>
    <mergeCell ref="LCF787:LCF790"/>
    <mergeCell ref="LCG787:LCG790"/>
    <mergeCell ref="LCH787:LCH790"/>
    <mergeCell ref="LCI787:LCI790"/>
    <mergeCell ref="LCJ787:LCJ790"/>
    <mergeCell ref="LCK787:LCK790"/>
    <mergeCell ref="LCL787:LCL790"/>
    <mergeCell ref="LCM787:LCM790"/>
    <mergeCell ref="LCN787:LCN790"/>
    <mergeCell ref="LCO787:LCO790"/>
    <mergeCell ref="LCP787:LCP790"/>
    <mergeCell ref="LCQ787:LCQ790"/>
    <mergeCell ref="LCR787:LCR790"/>
    <mergeCell ref="LAE787:LAE790"/>
    <mergeCell ref="LAF787:LAF790"/>
    <mergeCell ref="LAG787:LAG790"/>
    <mergeCell ref="LAH787:LAH790"/>
    <mergeCell ref="LAI787:LAI790"/>
    <mergeCell ref="LAJ787:LAJ790"/>
    <mergeCell ref="LAK787:LAK790"/>
    <mergeCell ref="LAL787:LAL790"/>
    <mergeCell ref="LAM787:LAM790"/>
    <mergeCell ref="LAN787:LAN790"/>
    <mergeCell ref="LAO787:LAO790"/>
    <mergeCell ref="LAP787:LAP790"/>
    <mergeCell ref="LAQ787:LAQ790"/>
    <mergeCell ref="LAR787:LAR790"/>
    <mergeCell ref="LAS787:LAS790"/>
    <mergeCell ref="LAT787:LAT790"/>
    <mergeCell ref="LAU787:LAU790"/>
    <mergeCell ref="LAV787:LAV790"/>
    <mergeCell ref="LAW787:LAW790"/>
    <mergeCell ref="LAX787:LAX790"/>
    <mergeCell ref="LAY787:LAY790"/>
    <mergeCell ref="LAZ787:LAZ790"/>
    <mergeCell ref="LBA787:LBA790"/>
    <mergeCell ref="LBB787:LBB790"/>
    <mergeCell ref="LBC787:LBC790"/>
    <mergeCell ref="LBD787:LBD790"/>
    <mergeCell ref="LBE787:LBE790"/>
    <mergeCell ref="LBF787:LBF790"/>
    <mergeCell ref="LBG787:LBG790"/>
    <mergeCell ref="LBH787:LBH790"/>
    <mergeCell ref="LBI787:LBI790"/>
    <mergeCell ref="LBJ787:LBJ790"/>
    <mergeCell ref="LBK787:LBK790"/>
    <mergeCell ref="KYX787:KYX790"/>
    <mergeCell ref="KYY787:KYY790"/>
    <mergeCell ref="KYZ787:KYZ790"/>
    <mergeCell ref="KZA787:KZA790"/>
    <mergeCell ref="KZB787:KZB790"/>
    <mergeCell ref="KZC787:KZC790"/>
    <mergeCell ref="KZD787:KZD790"/>
    <mergeCell ref="KZE787:KZE790"/>
    <mergeCell ref="KZF787:KZF790"/>
    <mergeCell ref="KZG787:KZG790"/>
    <mergeCell ref="KZH787:KZH790"/>
    <mergeCell ref="KZI787:KZI790"/>
    <mergeCell ref="KZJ787:KZJ790"/>
    <mergeCell ref="KZK787:KZK790"/>
    <mergeCell ref="KZL787:KZL790"/>
    <mergeCell ref="KZM787:KZM790"/>
    <mergeCell ref="KZN787:KZN790"/>
    <mergeCell ref="KZO787:KZO790"/>
    <mergeCell ref="KZP787:KZP790"/>
    <mergeCell ref="KZQ787:KZQ790"/>
    <mergeCell ref="KZR787:KZR790"/>
    <mergeCell ref="KZS787:KZS790"/>
    <mergeCell ref="KZT787:KZT790"/>
    <mergeCell ref="KZU787:KZU790"/>
    <mergeCell ref="KZV787:KZV790"/>
    <mergeCell ref="KZW787:KZW790"/>
    <mergeCell ref="KZX787:KZX790"/>
    <mergeCell ref="KZY787:KZY790"/>
    <mergeCell ref="KZZ787:KZZ790"/>
    <mergeCell ref="LAA787:LAA790"/>
    <mergeCell ref="LAB787:LAB790"/>
    <mergeCell ref="LAC787:LAC790"/>
    <mergeCell ref="LAD787:LAD790"/>
    <mergeCell ref="KXQ787:KXQ790"/>
    <mergeCell ref="KXR787:KXR790"/>
    <mergeCell ref="KXS787:KXS790"/>
    <mergeCell ref="KXT787:KXT790"/>
    <mergeCell ref="KXU787:KXU790"/>
    <mergeCell ref="KXV787:KXV790"/>
    <mergeCell ref="KXW787:KXW790"/>
    <mergeCell ref="KXX787:KXX790"/>
    <mergeCell ref="KXY787:KXY790"/>
    <mergeCell ref="KXZ787:KXZ790"/>
    <mergeCell ref="KYA787:KYA790"/>
    <mergeCell ref="KYB787:KYB790"/>
    <mergeCell ref="KYC787:KYC790"/>
    <mergeCell ref="KYD787:KYD790"/>
    <mergeCell ref="KYE787:KYE790"/>
    <mergeCell ref="KYF787:KYF790"/>
    <mergeCell ref="KYG787:KYG790"/>
    <mergeCell ref="KYH787:KYH790"/>
    <mergeCell ref="KYI787:KYI790"/>
    <mergeCell ref="KYJ787:KYJ790"/>
    <mergeCell ref="KYK787:KYK790"/>
    <mergeCell ref="KYL787:KYL790"/>
    <mergeCell ref="KYM787:KYM790"/>
    <mergeCell ref="KYN787:KYN790"/>
    <mergeCell ref="KYO787:KYO790"/>
    <mergeCell ref="KYP787:KYP790"/>
    <mergeCell ref="KYQ787:KYQ790"/>
    <mergeCell ref="KYR787:KYR790"/>
    <mergeCell ref="KYS787:KYS790"/>
    <mergeCell ref="KYT787:KYT790"/>
    <mergeCell ref="KYU787:KYU790"/>
    <mergeCell ref="KYV787:KYV790"/>
    <mergeCell ref="KYW787:KYW790"/>
    <mergeCell ref="KWJ787:KWJ790"/>
    <mergeCell ref="KWK787:KWK790"/>
    <mergeCell ref="KWL787:KWL790"/>
    <mergeCell ref="KWM787:KWM790"/>
    <mergeCell ref="KWN787:KWN790"/>
    <mergeCell ref="KWO787:KWO790"/>
    <mergeCell ref="KWP787:KWP790"/>
    <mergeCell ref="KWQ787:KWQ790"/>
    <mergeCell ref="KWR787:KWR790"/>
    <mergeCell ref="KWS787:KWS790"/>
    <mergeCell ref="KWT787:KWT790"/>
    <mergeCell ref="KWU787:KWU790"/>
    <mergeCell ref="KWV787:KWV790"/>
    <mergeCell ref="KWW787:KWW790"/>
    <mergeCell ref="KWX787:KWX790"/>
    <mergeCell ref="KWY787:KWY790"/>
    <mergeCell ref="KWZ787:KWZ790"/>
    <mergeCell ref="KXA787:KXA790"/>
    <mergeCell ref="KXB787:KXB790"/>
    <mergeCell ref="KXC787:KXC790"/>
    <mergeCell ref="KXD787:KXD790"/>
    <mergeCell ref="KXE787:KXE790"/>
    <mergeCell ref="KXF787:KXF790"/>
    <mergeCell ref="KXG787:KXG790"/>
    <mergeCell ref="KXH787:KXH790"/>
    <mergeCell ref="KXI787:KXI790"/>
    <mergeCell ref="KXJ787:KXJ790"/>
    <mergeCell ref="KXK787:KXK790"/>
    <mergeCell ref="KXL787:KXL790"/>
    <mergeCell ref="KXM787:KXM790"/>
    <mergeCell ref="KXN787:KXN790"/>
    <mergeCell ref="KXO787:KXO790"/>
    <mergeCell ref="KXP787:KXP790"/>
    <mergeCell ref="KVC787:KVC790"/>
    <mergeCell ref="KVD787:KVD790"/>
    <mergeCell ref="KVE787:KVE790"/>
    <mergeCell ref="KVF787:KVF790"/>
    <mergeCell ref="KVG787:KVG790"/>
    <mergeCell ref="KVH787:KVH790"/>
    <mergeCell ref="KVI787:KVI790"/>
    <mergeCell ref="KVJ787:KVJ790"/>
    <mergeCell ref="KVK787:KVK790"/>
    <mergeCell ref="KVL787:KVL790"/>
    <mergeCell ref="KVM787:KVM790"/>
    <mergeCell ref="KVN787:KVN790"/>
    <mergeCell ref="KVO787:KVO790"/>
    <mergeCell ref="KVP787:KVP790"/>
    <mergeCell ref="KVQ787:KVQ790"/>
    <mergeCell ref="KVR787:KVR790"/>
    <mergeCell ref="KVS787:KVS790"/>
    <mergeCell ref="KVT787:KVT790"/>
    <mergeCell ref="KVU787:KVU790"/>
    <mergeCell ref="KVV787:KVV790"/>
    <mergeCell ref="KVW787:KVW790"/>
    <mergeCell ref="KVX787:KVX790"/>
    <mergeCell ref="KVY787:KVY790"/>
    <mergeCell ref="KVZ787:KVZ790"/>
    <mergeCell ref="KWA787:KWA790"/>
    <mergeCell ref="KWB787:KWB790"/>
    <mergeCell ref="KWC787:KWC790"/>
    <mergeCell ref="KWD787:KWD790"/>
    <mergeCell ref="KWE787:KWE790"/>
    <mergeCell ref="KWF787:KWF790"/>
    <mergeCell ref="KWG787:KWG790"/>
    <mergeCell ref="KWH787:KWH790"/>
    <mergeCell ref="KWI787:KWI790"/>
    <mergeCell ref="KTV787:KTV790"/>
    <mergeCell ref="KTW787:KTW790"/>
    <mergeCell ref="KTX787:KTX790"/>
    <mergeCell ref="KTY787:KTY790"/>
    <mergeCell ref="KTZ787:KTZ790"/>
    <mergeCell ref="KUA787:KUA790"/>
    <mergeCell ref="KUB787:KUB790"/>
    <mergeCell ref="KUC787:KUC790"/>
    <mergeCell ref="KUD787:KUD790"/>
    <mergeCell ref="KUE787:KUE790"/>
    <mergeCell ref="KUF787:KUF790"/>
    <mergeCell ref="KUG787:KUG790"/>
    <mergeCell ref="KUH787:KUH790"/>
    <mergeCell ref="KUI787:KUI790"/>
    <mergeCell ref="KUJ787:KUJ790"/>
    <mergeCell ref="KUK787:KUK790"/>
    <mergeCell ref="KUL787:KUL790"/>
    <mergeCell ref="KUM787:KUM790"/>
    <mergeCell ref="KUN787:KUN790"/>
    <mergeCell ref="KUO787:KUO790"/>
    <mergeCell ref="KUP787:KUP790"/>
    <mergeCell ref="KUQ787:KUQ790"/>
    <mergeCell ref="KUR787:KUR790"/>
    <mergeCell ref="KUS787:KUS790"/>
    <mergeCell ref="KUT787:KUT790"/>
    <mergeCell ref="KUU787:KUU790"/>
    <mergeCell ref="KUV787:KUV790"/>
    <mergeCell ref="KUW787:KUW790"/>
    <mergeCell ref="KUX787:KUX790"/>
    <mergeCell ref="KUY787:KUY790"/>
    <mergeCell ref="KUZ787:KUZ790"/>
    <mergeCell ref="KVA787:KVA790"/>
    <mergeCell ref="KVB787:KVB790"/>
    <mergeCell ref="KSO787:KSO790"/>
    <mergeCell ref="KSP787:KSP790"/>
    <mergeCell ref="KSQ787:KSQ790"/>
    <mergeCell ref="KSR787:KSR790"/>
    <mergeCell ref="KSS787:KSS790"/>
    <mergeCell ref="KST787:KST790"/>
    <mergeCell ref="KSU787:KSU790"/>
    <mergeCell ref="KSV787:KSV790"/>
    <mergeCell ref="KSW787:KSW790"/>
    <mergeCell ref="KSX787:KSX790"/>
    <mergeCell ref="KSY787:KSY790"/>
    <mergeCell ref="KSZ787:KSZ790"/>
    <mergeCell ref="KTA787:KTA790"/>
    <mergeCell ref="KTB787:KTB790"/>
    <mergeCell ref="KTC787:KTC790"/>
    <mergeCell ref="KTD787:KTD790"/>
    <mergeCell ref="KTE787:KTE790"/>
    <mergeCell ref="KTF787:KTF790"/>
    <mergeCell ref="KTG787:KTG790"/>
    <mergeCell ref="KTH787:KTH790"/>
    <mergeCell ref="KTI787:KTI790"/>
    <mergeCell ref="KTJ787:KTJ790"/>
    <mergeCell ref="KTK787:KTK790"/>
    <mergeCell ref="KTL787:KTL790"/>
    <mergeCell ref="KTM787:KTM790"/>
    <mergeCell ref="KTN787:KTN790"/>
    <mergeCell ref="KTO787:KTO790"/>
    <mergeCell ref="KTP787:KTP790"/>
    <mergeCell ref="KTQ787:KTQ790"/>
    <mergeCell ref="KTR787:KTR790"/>
    <mergeCell ref="KTS787:KTS790"/>
    <mergeCell ref="KTT787:KTT790"/>
    <mergeCell ref="KTU787:KTU790"/>
    <mergeCell ref="KRH787:KRH790"/>
    <mergeCell ref="KRI787:KRI790"/>
    <mergeCell ref="KRJ787:KRJ790"/>
    <mergeCell ref="KRK787:KRK790"/>
    <mergeCell ref="KRL787:KRL790"/>
    <mergeCell ref="KRM787:KRM790"/>
    <mergeCell ref="KRN787:KRN790"/>
    <mergeCell ref="KRO787:KRO790"/>
    <mergeCell ref="KRP787:KRP790"/>
    <mergeCell ref="KRQ787:KRQ790"/>
    <mergeCell ref="KRR787:KRR790"/>
    <mergeCell ref="KRS787:KRS790"/>
    <mergeCell ref="KRT787:KRT790"/>
    <mergeCell ref="KRU787:KRU790"/>
    <mergeCell ref="KRV787:KRV790"/>
    <mergeCell ref="KRW787:KRW790"/>
    <mergeCell ref="KRX787:KRX790"/>
    <mergeCell ref="KRY787:KRY790"/>
    <mergeCell ref="KRZ787:KRZ790"/>
    <mergeCell ref="KSA787:KSA790"/>
    <mergeCell ref="KSB787:KSB790"/>
    <mergeCell ref="KSC787:KSC790"/>
    <mergeCell ref="KSD787:KSD790"/>
    <mergeCell ref="KSE787:KSE790"/>
    <mergeCell ref="KSF787:KSF790"/>
    <mergeCell ref="KSG787:KSG790"/>
    <mergeCell ref="KSH787:KSH790"/>
    <mergeCell ref="KSI787:KSI790"/>
    <mergeCell ref="KSJ787:KSJ790"/>
    <mergeCell ref="KSK787:KSK790"/>
    <mergeCell ref="KSL787:KSL790"/>
    <mergeCell ref="KSM787:KSM790"/>
    <mergeCell ref="KSN787:KSN790"/>
    <mergeCell ref="KQA787:KQA790"/>
    <mergeCell ref="KQB787:KQB790"/>
    <mergeCell ref="KQC787:KQC790"/>
    <mergeCell ref="KQD787:KQD790"/>
    <mergeCell ref="KQE787:KQE790"/>
    <mergeCell ref="KQF787:KQF790"/>
    <mergeCell ref="KQG787:KQG790"/>
    <mergeCell ref="KQH787:KQH790"/>
    <mergeCell ref="KQI787:KQI790"/>
    <mergeCell ref="KQJ787:KQJ790"/>
    <mergeCell ref="KQK787:KQK790"/>
    <mergeCell ref="KQL787:KQL790"/>
    <mergeCell ref="KQM787:KQM790"/>
    <mergeCell ref="KQN787:KQN790"/>
    <mergeCell ref="KQO787:KQO790"/>
    <mergeCell ref="KQP787:KQP790"/>
    <mergeCell ref="KQQ787:KQQ790"/>
    <mergeCell ref="KQR787:KQR790"/>
    <mergeCell ref="KQS787:KQS790"/>
    <mergeCell ref="KQT787:KQT790"/>
    <mergeCell ref="KQU787:KQU790"/>
    <mergeCell ref="KQV787:KQV790"/>
    <mergeCell ref="KQW787:KQW790"/>
    <mergeCell ref="KQX787:KQX790"/>
    <mergeCell ref="KQY787:KQY790"/>
    <mergeCell ref="KQZ787:KQZ790"/>
    <mergeCell ref="KRA787:KRA790"/>
    <mergeCell ref="KRB787:KRB790"/>
    <mergeCell ref="KRC787:KRC790"/>
    <mergeCell ref="KRD787:KRD790"/>
    <mergeCell ref="KRE787:KRE790"/>
    <mergeCell ref="KRF787:KRF790"/>
    <mergeCell ref="KRG787:KRG790"/>
    <mergeCell ref="KOT787:KOT790"/>
    <mergeCell ref="KOU787:KOU790"/>
    <mergeCell ref="KOV787:KOV790"/>
    <mergeCell ref="KOW787:KOW790"/>
    <mergeCell ref="KOX787:KOX790"/>
    <mergeCell ref="KOY787:KOY790"/>
    <mergeCell ref="KOZ787:KOZ790"/>
    <mergeCell ref="KPA787:KPA790"/>
    <mergeCell ref="KPB787:KPB790"/>
    <mergeCell ref="KPC787:KPC790"/>
    <mergeCell ref="KPD787:KPD790"/>
    <mergeCell ref="KPE787:KPE790"/>
    <mergeCell ref="KPF787:KPF790"/>
    <mergeCell ref="KPG787:KPG790"/>
    <mergeCell ref="KPH787:KPH790"/>
    <mergeCell ref="KPI787:KPI790"/>
    <mergeCell ref="KPJ787:KPJ790"/>
    <mergeCell ref="KPK787:KPK790"/>
    <mergeCell ref="KPL787:KPL790"/>
    <mergeCell ref="KPM787:KPM790"/>
    <mergeCell ref="KPN787:KPN790"/>
    <mergeCell ref="KPO787:KPO790"/>
    <mergeCell ref="KPP787:KPP790"/>
    <mergeCell ref="KPQ787:KPQ790"/>
    <mergeCell ref="KPR787:KPR790"/>
    <mergeCell ref="KPS787:KPS790"/>
    <mergeCell ref="KPT787:KPT790"/>
    <mergeCell ref="KPU787:KPU790"/>
    <mergeCell ref="KPV787:KPV790"/>
    <mergeCell ref="KPW787:KPW790"/>
    <mergeCell ref="KPX787:KPX790"/>
    <mergeCell ref="KPY787:KPY790"/>
    <mergeCell ref="KPZ787:KPZ790"/>
    <mergeCell ref="KNM787:KNM790"/>
    <mergeCell ref="KNN787:KNN790"/>
    <mergeCell ref="KNO787:KNO790"/>
    <mergeCell ref="KNP787:KNP790"/>
    <mergeCell ref="KNQ787:KNQ790"/>
    <mergeCell ref="KNR787:KNR790"/>
    <mergeCell ref="KNS787:KNS790"/>
    <mergeCell ref="KNT787:KNT790"/>
    <mergeCell ref="KNU787:KNU790"/>
    <mergeCell ref="KNV787:KNV790"/>
    <mergeCell ref="KNW787:KNW790"/>
    <mergeCell ref="KNX787:KNX790"/>
    <mergeCell ref="KNY787:KNY790"/>
    <mergeCell ref="KNZ787:KNZ790"/>
    <mergeCell ref="KOA787:KOA790"/>
    <mergeCell ref="KOB787:KOB790"/>
    <mergeCell ref="KOC787:KOC790"/>
    <mergeCell ref="KOD787:KOD790"/>
    <mergeCell ref="KOE787:KOE790"/>
    <mergeCell ref="KOF787:KOF790"/>
    <mergeCell ref="KOG787:KOG790"/>
    <mergeCell ref="KOH787:KOH790"/>
    <mergeCell ref="KOI787:KOI790"/>
    <mergeCell ref="KOJ787:KOJ790"/>
    <mergeCell ref="KOK787:KOK790"/>
    <mergeCell ref="KOL787:KOL790"/>
    <mergeCell ref="KOM787:KOM790"/>
    <mergeCell ref="KON787:KON790"/>
    <mergeCell ref="KOO787:KOO790"/>
    <mergeCell ref="KOP787:KOP790"/>
    <mergeCell ref="KOQ787:KOQ790"/>
    <mergeCell ref="KOR787:KOR790"/>
    <mergeCell ref="KOS787:KOS790"/>
    <mergeCell ref="KMF787:KMF790"/>
    <mergeCell ref="KMG787:KMG790"/>
    <mergeCell ref="KMH787:KMH790"/>
    <mergeCell ref="KMI787:KMI790"/>
    <mergeCell ref="KMJ787:KMJ790"/>
    <mergeCell ref="KMK787:KMK790"/>
    <mergeCell ref="KML787:KML790"/>
    <mergeCell ref="KMM787:KMM790"/>
    <mergeCell ref="KMN787:KMN790"/>
    <mergeCell ref="KMO787:KMO790"/>
    <mergeCell ref="KMP787:KMP790"/>
    <mergeCell ref="KMQ787:KMQ790"/>
    <mergeCell ref="KMR787:KMR790"/>
    <mergeCell ref="KMS787:KMS790"/>
    <mergeCell ref="KMT787:KMT790"/>
    <mergeCell ref="KMU787:KMU790"/>
    <mergeCell ref="KMV787:KMV790"/>
    <mergeCell ref="KMW787:KMW790"/>
    <mergeCell ref="KMX787:KMX790"/>
    <mergeCell ref="KMY787:KMY790"/>
    <mergeCell ref="KMZ787:KMZ790"/>
    <mergeCell ref="KNA787:KNA790"/>
    <mergeCell ref="KNB787:KNB790"/>
    <mergeCell ref="KNC787:KNC790"/>
    <mergeCell ref="KND787:KND790"/>
    <mergeCell ref="KNE787:KNE790"/>
    <mergeCell ref="KNF787:KNF790"/>
    <mergeCell ref="KNG787:KNG790"/>
    <mergeCell ref="KNH787:KNH790"/>
    <mergeCell ref="KNI787:KNI790"/>
    <mergeCell ref="KNJ787:KNJ790"/>
    <mergeCell ref="KNK787:KNK790"/>
    <mergeCell ref="KNL787:KNL790"/>
    <mergeCell ref="KKY787:KKY790"/>
    <mergeCell ref="KKZ787:KKZ790"/>
    <mergeCell ref="KLA787:KLA790"/>
    <mergeCell ref="KLB787:KLB790"/>
    <mergeCell ref="KLC787:KLC790"/>
    <mergeCell ref="KLD787:KLD790"/>
    <mergeCell ref="KLE787:KLE790"/>
    <mergeCell ref="KLF787:KLF790"/>
    <mergeCell ref="KLG787:KLG790"/>
    <mergeCell ref="KLH787:KLH790"/>
    <mergeCell ref="KLI787:KLI790"/>
    <mergeCell ref="KLJ787:KLJ790"/>
    <mergeCell ref="KLK787:KLK790"/>
    <mergeCell ref="KLL787:KLL790"/>
    <mergeCell ref="KLM787:KLM790"/>
    <mergeCell ref="KLN787:KLN790"/>
    <mergeCell ref="KLO787:KLO790"/>
    <mergeCell ref="KLP787:KLP790"/>
    <mergeCell ref="KLQ787:KLQ790"/>
    <mergeCell ref="KLR787:KLR790"/>
    <mergeCell ref="KLS787:KLS790"/>
    <mergeCell ref="KLT787:KLT790"/>
    <mergeCell ref="KLU787:KLU790"/>
    <mergeCell ref="KLV787:KLV790"/>
    <mergeCell ref="KLW787:KLW790"/>
    <mergeCell ref="KLX787:KLX790"/>
    <mergeCell ref="KLY787:KLY790"/>
    <mergeCell ref="KLZ787:KLZ790"/>
    <mergeCell ref="KMA787:KMA790"/>
    <mergeCell ref="KMB787:KMB790"/>
    <mergeCell ref="KMC787:KMC790"/>
    <mergeCell ref="KMD787:KMD790"/>
    <mergeCell ref="KME787:KME790"/>
    <mergeCell ref="KJR787:KJR790"/>
    <mergeCell ref="KJS787:KJS790"/>
    <mergeCell ref="KJT787:KJT790"/>
    <mergeCell ref="KJU787:KJU790"/>
    <mergeCell ref="KJV787:KJV790"/>
    <mergeCell ref="KJW787:KJW790"/>
    <mergeCell ref="KJX787:KJX790"/>
    <mergeCell ref="KJY787:KJY790"/>
    <mergeCell ref="KJZ787:KJZ790"/>
    <mergeCell ref="KKA787:KKA790"/>
    <mergeCell ref="KKB787:KKB790"/>
    <mergeCell ref="KKC787:KKC790"/>
    <mergeCell ref="KKD787:KKD790"/>
    <mergeCell ref="KKE787:KKE790"/>
    <mergeCell ref="KKF787:KKF790"/>
    <mergeCell ref="KKG787:KKG790"/>
    <mergeCell ref="KKH787:KKH790"/>
    <mergeCell ref="KKI787:KKI790"/>
    <mergeCell ref="KKJ787:KKJ790"/>
    <mergeCell ref="KKK787:KKK790"/>
    <mergeCell ref="KKL787:KKL790"/>
    <mergeCell ref="KKM787:KKM790"/>
    <mergeCell ref="KKN787:KKN790"/>
    <mergeCell ref="KKO787:KKO790"/>
    <mergeCell ref="KKP787:KKP790"/>
    <mergeCell ref="KKQ787:KKQ790"/>
    <mergeCell ref="KKR787:KKR790"/>
    <mergeCell ref="KKS787:KKS790"/>
    <mergeCell ref="KKT787:KKT790"/>
    <mergeCell ref="KKU787:KKU790"/>
    <mergeCell ref="KKV787:KKV790"/>
    <mergeCell ref="KKW787:KKW790"/>
    <mergeCell ref="KKX787:KKX790"/>
    <mergeCell ref="KIK787:KIK790"/>
    <mergeCell ref="KIL787:KIL790"/>
    <mergeCell ref="KIM787:KIM790"/>
    <mergeCell ref="KIN787:KIN790"/>
    <mergeCell ref="KIO787:KIO790"/>
    <mergeCell ref="KIP787:KIP790"/>
    <mergeCell ref="KIQ787:KIQ790"/>
    <mergeCell ref="KIR787:KIR790"/>
    <mergeCell ref="KIS787:KIS790"/>
    <mergeCell ref="KIT787:KIT790"/>
    <mergeCell ref="KIU787:KIU790"/>
    <mergeCell ref="KIV787:KIV790"/>
    <mergeCell ref="KIW787:KIW790"/>
    <mergeCell ref="KIX787:KIX790"/>
    <mergeCell ref="KIY787:KIY790"/>
    <mergeCell ref="KIZ787:KIZ790"/>
    <mergeCell ref="KJA787:KJA790"/>
    <mergeCell ref="KJB787:KJB790"/>
    <mergeCell ref="KJC787:KJC790"/>
    <mergeCell ref="KJD787:KJD790"/>
    <mergeCell ref="KJE787:KJE790"/>
    <mergeCell ref="KJF787:KJF790"/>
    <mergeCell ref="KJG787:KJG790"/>
    <mergeCell ref="KJH787:KJH790"/>
    <mergeCell ref="KJI787:KJI790"/>
    <mergeCell ref="KJJ787:KJJ790"/>
    <mergeCell ref="KJK787:KJK790"/>
    <mergeCell ref="KJL787:KJL790"/>
    <mergeCell ref="KJM787:KJM790"/>
    <mergeCell ref="KJN787:KJN790"/>
    <mergeCell ref="KJO787:KJO790"/>
    <mergeCell ref="KJP787:KJP790"/>
    <mergeCell ref="KJQ787:KJQ790"/>
    <mergeCell ref="KHD787:KHD790"/>
    <mergeCell ref="KHE787:KHE790"/>
    <mergeCell ref="KHF787:KHF790"/>
    <mergeCell ref="KHG787:KHG790"/>
    <mergeCell ref="KHH787:KHH790"/>
    <mergeCell ref="KHI787:KHI790"/>
    <mergeCell ref="KHJ787:KHJ790"/>
    <mergeCell ref="KHK787:KHK790"/>
    <mergeCell ref="KHL787:KHL790"/>
    <mergeCell ref="KHM787:KHM790"/>
    <mergeCell ref="KHN787:KHN790"/>
    <mergeCell ref="KHO787:KHO790"/>
    <mergeCell ref="KHP787:KHP790"/>
    <mergeCell ref="KHQ787:KHQ790"/>
    <mergeCell ref="KHR787:KHR790"/>
    <mergeCell ref="KHS787:KHS790"/>
    <mergeCell ref="KHT787:KHT790"/>
    <mergeCell ref="KHU787:KHU790"/>
    <mergeCell ref="KHV787:KHV790"/>
    <mergeCell ref="KHW787:KHW790"/>
    <mergeCell ref="KHX787:KHX790"/>
    <mergeCell ref="KHY787:KHY790"/>
    <mergeCell ref="KHZ787:KHZ790"/>
    <mergeCell ref="KIA787:KIA790"/>
    <mergeCell ref="KIB787:KIB790"/>
    <mergeCell ref="KIC787:KIC790"/>
    <mergeCell ref="KID787:KID790"/>
    <mergeCell ref="KIE787:KIE790"/>
    <mergeCell ref="KIF787:KIF790"/>
    <mergeCell ref="KIG787:KIG790"/>
    <mergeCell ref="KIH787:KIH790"/>
    <mergeCell ref="KII787:KII790"/>
    <mergeCell ref="KIJ787:KIJ790"/>
    <mergeCell ref="KFW787:KFW790"/>
    <mergeCell ref="KFX787:KFX790"/>
    <mergeCell ref="KFY787:KFY790"/>
    <mergeCell ref="KFZ787:KFZ790"/>
    <mergeCell ref="KGA787:KGA790"/>
    <mergeCell ref="KGB787:KGB790"/>
    <mergeCell ref="KGC787:KGC790"/>
    <mergeCell ref="KGD787:KGD790"/>
    <mergeCell ref="KGE787:KGE790"/>
    <mergeCell ref="KGF787:KGF790"/>
    <mergeCell ref="KGG787:KGG790"/>
    <mergeCell ref="KGH787:KGH790"/>
    <mergeCell ref="KGI787:KGI790"/>
    <mergeCell ref="KGJ787:KGJ790"/>
    <mergeCell ref="KGK787:KGK790"/>
    <mergeCell ref="KGL787:KGL790"/>
    <mergeCell ref="KGM787:KGM790"/>
    <mergeCell ref="KGN787:KGN790"/>
    <mergeCell ref="KGO787:KGO790"/>
    <mergeCell ref="KGP787:KGP790"/>
    <mergeCell ref="KGQ787:KGQ790"/>
    <mergeCell ref="KGR787:KGR790"/>
    <mergeCell ref="KGS787:KGS790"/>
    <mergeCell ref="KGT787:KGT790"/>
    <mergeCell ref="KGU787:KGU790"/>
    <mergeCell ref="KGV787:KGV790"/>
    <mergeCell ref="KGW787:KGW790"/>
    <mergeCell ref="KGX787:KGX790"/>
    <mergeCell ref="KGY787:KGY790"/>
    <mergeCell ref="KGZ787:KGZ790"/>
    <mergeCell ref="KHA787:KHA790"/>
    <mergeCell ref="KHB787:KHB790"/>
    <mergeCell ref="KHC787:KHC790"/>
    <mergeCell ref="KEP787:KEP790"/>
    <mergeCell ref="KEQ787:KEQ790"/>
    <mergeCell ref="KER787:KER790"/>
    <mergeCell ref="KES787:KES790"/>
    <mergeCell ref="KET787:KET790"/>
    <mergeCell ref="KEU787:KEU790"/>
    <mergeCell ref="KEV787:KEV790"/>
    <mergeCell ref="KEW787:KEW790"/>
    <mergeCell ref="KEX787:KEX790"/>
    <mergeCell ref="KEY787:KEY790"/>
    <mergeCell ref="KEZ787:KEZ790"/>
    <mergeCell ref="KFA787:KFA790"/>
    <mergeCell ref="KFB787:KFB790"/>
    <mergeCell ref="KFC787:KFC790"/>
    <mergeCell ref="KFD787:KFD790"/>
    <mergeCell ref="KFE787:KFE790"/>
    <mergeCell ref="KFF787:KFF790"/>
    <mergeCell ref="KFG787:KFG790"/>
    <mergeCell ref="KFH787:KFH790"/>
    <mergeCell ref="KFI787:KFI790"/>
    <mergeCell ref="KFJ787:KFJ790"/>
    <mergeCell ref="KFK787:KFK790"/>
    <mergeCell ref="KFL787:KFL790"/>
    <mergeCell ref="KFM787:KFM790"/>
    <mergeCell ref="KFN787:KFN790"/>
    <mergeCell ref="KFO787:KFO790"/>
    <mergeCell ref="KFP787:KFP790"/>
    <mergeCell ref="KFQ787:KFQ790"/>
    <mergeCell ref="KFR787:KFR790"/>
    <mergeCell ref="KFS787:KFS790"/>
    <mergeCell ref="KFT787:KFT790"/>
    <mergeCell ref="KFU787:KFU790"/>
    <mergeCell ref="KFV787:KFV790"/>
    <mergeCell ref="KDI787:KDI790"/>
    <mergeCell ref="KDJ787:KDJ790"/>
    <mergeCell ref="KDK787:KDK790"/>
    <mergeCell ref="KDL787:KDL790"/>
    <mergeCell ref="KDM787:KDM790"/>
    <mergeCell ref="KDN787:KDN790"/>
    <mergeCell ref="KDO787:KDO790"/>
    <mergeCell ref="KDP787:KDP790"/>
    <mergeCell ref="KDQ787:KDQ790"/>
    <mergeCell ref="KDR787:KDR790"/>
    <mergeCell ref="KDS787:KDS790"/>
    <mergeCell ref="KDT787:KDT790"/>
    <mergeCell ref="KDU787:KDU790"/>
    <mergeCell ref="KDV787:KDV790"/>
    <mergeCell ref="KDW787:KDW790"/>
    <mergeCell ref="KDX787:KDX790"/>
    <mergeCell ref="KDY787:KDY790"/>
    <mergeCell ref="KDZ787:KDZ790"/>
    <mergeCell ref="KEA787:KEA790"/>
    <mergeCell ref="KEB787:KEB790"/>
    <mergeCell ref="KEC787:KEC790"/>
    <mergeCell ref="KED787:KED790"/>
    <mergeCell ref="KEE787:KEE790"/>
    <mergeCell ref="KEF787:KEF790"/>
    <mergeCell ref="KEG787:KEG790"/>
    <mergeCell ref="KEH787:KEH790"/>
    <mergeCell ref="KEI787:KEI790"/>
    <mergeCell ref="KEJ787:KEJ790"/>
    <mergeCell ref="KEK787:KEK790"/>
    <mergeCell ref="KEL787:KEL790"/>
    <mergeCell ref="KEM787:KEM790"/>
    <mergeCell ref="KEN787:KEN790"/>
    <mergeCell ref="KEO787:KEO790"/>
    <mergeCell ref="KCB787:KCB790"/>
    <mergeCell ref="KCC787:KCC790"/>
    <mergeCell ref="KCD787:KCD790"/>
    <mergeCell ref="KCE787:KCE790"/>
    <mergeCell ref="KCF787:KCF790"/>
    <mergeCell ref="KCG787:KCG790"/>
    <mergeCell ref="KCH787:KCH790"/>
    <mergeCell ref="KCI787:KCI790"/>
    <mergeCell ref="KCJ787:KCJ790"/>
    <mergeCell ref="KCK787:KCK790"/>
    <mergeCell ref="KCL787:KCL790"/>
    <mergeCell ref="KCM787:KCM790"/>
    <mergeCell ref="KCN787:KCN790"/>
    <mergeCell ref="KCO787:KCO790"/>
    <mergeCell ref="KCP787:KCP790"/>
    <mergeCell ref="KCQ787:KCQ790"/>
    <mergeCell ref="KCR787:KCR790"/>
    <mergeCell ref="KCS787:KCS790"/>
    <mergeCell ref="KCT787:KCT790"/>
    <mergeCell ref="KCU787:KCU790"/>
    <mergeCell ref="KCV787:KCV790"/>
    <mergeCell ref="KCW787:KCW790"/>
    <mergeCell ref="KCX787:KCX790"/>
    <mergeCell ref="KCY787:KCY790"/>
    <mergeCell ref="KCZ787:KCZ790"/>
    <mergeCell ref="KDA787:KDA790"/>
    <mergeCell ref="KDB787:KDB790"/>
    <mergeCell ref="KDC787:KDC790"/>
    <mergeCell ref="KDD787:KDD790"/>
    <mergeCell ref="KDE787:KDE790"/>
    <mergeCell ref="KDF787:KDF790"/>
    <mergeCell ref="KDG787:KDG790"/>
    <mergeCell ref="KDH787:KDH790"/>
    <mergeCell ref="KAU787:KAU790"/>
    <mergeCell ref="KAV787:KAV790"/>
    <mergeCell ref="KAW787:KAW790"/>
    <mergeCell ref="KAX787:KAX790"/>
    <mergeCell ref="KAY787:KAY790"/>
    <mergeCell ref="KAZ787:KAZ790"/>
    <mergeCell ref="KBA787:KBA790"/>
    <mergeCell ref="KBB787:KBB790"/>
    <mergeCell ref="KBC787:KBC790"/>
    <mergeCell ref="KBD787:KBD790"/>
    <mergeCell ref="KBE787:KBE790"/>
    <mergeCell ref="KBF787:KBF790"/>
    <mergeCell ref="KBG787:KBG790"/>
    <mergeCell ref="KBH787:KBH790"/>
    <mergeCell ref="KBI787:KBI790"/>
    <mergeCell ref="KBJ787:KBJ790"/>
    <mergeCell ref="KBK787:KBK790"/>
    <mergeCell ref="KBL787:KBL790"/>
    <mergeCell ref="KBM787:KBM790"/>
    <mergeCell ref="KBN787:KBN790"/>
    <mergeCell ref="KBO787:KBO790"/>
    <mergeCell ref="KBP787:KBP790"/>
    <mergeCell ref="KBQ787:KBQ790"/>
    <mergeCell ref="KBR787:KBR790"/>
    <mergeCell ref="KBS787:KBS790"/>
    <mergeCell ref="KBT787:KBT790"/>
    <mergeCell ref="KBU787:KBU790"/>
    <mergeCell ref="KBV787:KBV790"/>
    <mergeCell ref="KBW787:KBW790"/>
    <mergeCell ref="KBX787:KBX790"/>
    <mergeCell ref="KBY787:KBY790"/>
    <mergeCell ref="KBZ787:KBZ790"/>
    <mergeCell ref="KCA787:KCA790"/>
    <mergeCell ref="JZN787:JZN790"/>
    <mergeCell ref="JZO787:JZO790"/>
    <mergeCell ref="JZP787:JZP790"/>
    <mergeCell ref="JZQ787:JZQ790"/>
    <mergeCell ref="JZR787:JZR790"/>
    <mergeCell ref="JZS787:JZS790"/>
    <mergeCell ref="JZT787:JZT790"/>
    <mergeCell ref="JZU787:JZU790"/>
    <mergeCell ref="JZV787:JZV790"/>
    <mergeCell ref="JZW787:JZW790"/>
    <mergeCell ref="JZX787:JZX790"/>
    <mergeCell ref="JZY787:JZY790"/>
    <mergeCell ref="JZZ787:JZZ790"/>
    <mergeCell ref="KAA787:KAA790"/>
    <mergeCell ref="KAB787:KAB790"/>
    <mergeCell ref="KAC787:KAC790"/>
    <mergeCell ref="KAD787:KAD790"/>
    <mergeCell ref="KAE787:KAE790"/>
    <mergeCell ref="KAF787:KAF790"/>
    <mergeCell ref="KAG787:KAG790"/>
    <mergeCell ref="KAH787:KAH790"/>
    <mergeCell ref="KAI787:KAI790"/>
    <mergeCell ref="KAJ787:KAJ790"/>
    <mergeCell ref="KAK787:KAK790"/>
    <mergeCell ref="KAL787:KAL790"/>
    <mergeCell ref="KAM787:KAM790"/>
    <mergeCell ref="KAN787:KAN790"/>
    <mergeCell ref="KAO787:KAO790"/>
    <mergeCell ref="KAP787:KAP790"/>
    <mergeCell ref="KAQ787:KAQ790"/>
    <mergeCell ref="KAR787:KAR790"/>
    <mergeCell ref="KAS787:KAS790"/>
    <mergeCell ref="KAT787:KAT790"/>
    <mergeCell ref="JYG787:JYG790"/>
    <mergeCell ref="JYH787:JYH790"/>
    <mergeCell ref="JYI787:JYI790"/>
    <mergeCell ref="JYJ787:JYJ790"/>
    <mergeCell ref="JYK787:JYK790"/>
    <mergeCell ref="JYL787:JYL790"/>
    <mergeCell ref="JYM787:JYM790"/>
    <mergeCell ref="JYN787:JYN790"/>
    <mergeCell ref="JYO787:JYO790"/>
    <mergeCell ref="JYP787:JYP790"/>
    <mergeCell ref="JYQ787:JYQ790"/>
    <mergeCell ref="JYR787:JYR790"/>
    <mergeCell ref="JYS787:JYS790"/>
    <mergeCell ref="JYT787:JYT790"/>
    <mergeCell ref="JYU787:JYU790"/>
    <mergeCell ref="JYV787:JYV790"/>
    <mergeCell ref="JYW787:JYW790"/>
    <mergeCell ref="JYX787:JYX790"/>
    <mergeCell ref="JYY787:JYY790"/>
    <mergeCell ref="JYZ787:JYZ790"/>
    <mergeCell ref="JZA787:JZA790"/>
    <mergeCell ref="JZB787:JZB790"/>
    <mergeCell ref="JZC787:JZC790"/>
    <mergeCell ref="JZD787:JZD790"/>
    <mergeCell ref="JZE787:JZE790"/>
    <mergeCell ref="JZF787:JZF790"/>
    <mergeCell ref="JZG787:JZG790"/>
    <mergeCell ref="JZH787:JZH790"/>
    <mergeCell ref="JZI787:JZI790"/>
    <mergeCell ref="JZJ787:JZJ790"/>
    <mergeCell ref="JZK787:JZK790"/>
    <mergeCell ref="JZL787:JZL790"/>
    <mergeCell ref="JZM787:JZM790"/>
    <mergeCell ref="JWZ787:JWZ790"/>
    <mergeCell ref="JXA787:JXA790"/>
    <mergeCell ref="JXB787:JXB790"/>
    <mergeCell ref="JXC787:JXC790"/>
    <mergeCell ref="JXD787:JXD790"/>
    <mergeCell ref="JXE787:JXE790"/>
    <mergeCell ref="JXF787:JXF790"/>
    <mergeCell ref="JXG787:JXG790"/>
    <mergeCell ref="JXH787:JXH790"/>
    <mergeCell ref="JXI787:JXI790"/>
    <mergeCell ref="JXJ787:JXJ790"/>
    <mergeCell ref="JXK787:JXK790"/>
    <mergeCell ref="JXL787:JXL790"/>
    <mergeCell ref="JXM787:JXM790"/>
    <mergeCell ref="JXN787:JXN790"/>
    <mergeCell ref="JXO787:JXO790"/>
    <mergeCell ref="JXP787:JXP790"/>
    <mergeCell ref="JXQ787:JXQ790"/>
    <mergeCell ref="JXR787:JXR790"/>
    <mergeCell ref="JXS787:JXS790"/>
    <mergeCell ref="JXT787:JXT790"/>
    <mergeCell ref="JXU787:JXU790"/>
    <mergeCell ref="JXV787:JXV790"/>
    <mergeCell ref="JXW787:JXW790"/>
    <mergeCell ref="JXX787:JXX790"/>
    <mergeCell ref="JXY787:JXY790"/>
    <mergeCell ref="JXZ787:JXZ790"/>
    <mergeCell ref="JYA787:JYA790"/>
    <mergeCell ref="JYB787:JYB790"/>
    <mergeCell ref="JYC787:JYC790"/>
    <mergeCell ref="JYD787:JYD790"/>
    <mergeCell ref="JYE787:JYE790"/>
    <mergeCell ref="JYF787:JYF790"/>
    <mergeCell ref="JVS787:JVS790"/>
    <mergeCell ref="JVT787:JVT790"/>
    <mergeCell ref="JVU787:JVU790"/>
    <mergeCell ref="JVV787:JVV790"/>
    <mergeCell ref="JVW787:JVW790"/>
    <mergeCell ref="JVX787:JVX790"/>
    <mergeCell ref="JVY787:JVY790"/>
    <mergeCell ref="JVZ787:JVZ790"/>
    <mergeCell ref="JWA787:JWA790"/>
    <mergeCell ref="JWB787:JWB790"/>
    <mergeCell ref="JWC787:JWC790"/>
    <mergeCell ref="JWD787:JWD790"/>
    <mergeCell ref="JWE787:JWE790"/>
    <mergeCell ref="JWF787:JWF790"/>
    <mergeCell ref="JWG787:JWG790"/>
    <mergeCell ref="JWH787:JWH790"/>
    <mergeCell ref="JWI787:JWI790"/>
    <mergeCell ref="JWJ787:JWJ790"/>
    <mergeCell ref="JWK787:JWK790"/>
    <mergeCell ref="JWL787:JWL790"/>
    <mergeCell ref="JWM787:JWM790"/>
    <mergeCell ref="JWN787:JWN790"/>
    <mergeCell ref="JWO787:JWO790"/>
    <mergeCell ref="JWP787:JWP790"/>
    <mergeCell ref="JWQ787:JWQ790"/>
    <mergeCell ref="JWR787:JWR790"/>
    <mergeCell ref="JWS787:JWS790"/>
    <mergeCell ref="JWT787:JWT790"/>
    <mergeCell ref="JWU787:JWU790"/>
    <mergeCell ref="JWV787:JWV790"/>
    <mergeCell ref="JWW787:JWW790"/>
    <mergeCell ref="JWX787:JWX790"/>
    <mergeCell ref="JWY787:JWY790"/>
    <mergeCell ref="JUL787:JUL790"/>
    <mergeCell ref="JUM787:JUM790"/>
    <mergeCell ref="JUN787:JUN790"/>
    <mergeCell ref="JUO787:JUO790"/>
    <mergeCell ref="JUP787:JUP790"/>
    <mergeCell ref="JUQ787:JUQ790"/>
    <mergeCell ref="JUR787:JUR790"/>
    <mergeCell ref="JUS787:JUS790"/>
    <mergeCell ref="JUT787:JUT790"/>
    <mergeCell ref="JUU787:JUU790"/>
    <mergeCell ref="JUV787:JUV790"/>
    <mergeCell ref="JUW787:JUW790"/>
    <mergeCell ref="JUX787:JUX790"/>
    <mergeCell ref="JUY787:JUY790"/>
    <mergeCell ref="JUZ787:JUZ790"/>
    <mergeCell ref="JVA787:JVA790"/>
    <mergeCell ref="JVB787:JVB790"/>
    <mergeCell ref="JVC787:JVC790"/>
    <mergeCell ref="JVD787:JVD790"/>
    <mergeCell ref="JVE787:JVE790"/>
    <mergeCell ref="JVF787:JVF790"/>
    <mergeCell ref="JVG787:JVG790"/>
    <mergeCell ref="JVH787:JVH790"/>
    <mergeCell ref="JVI787:JVI790"/>
    <mergeCell ref="JVJ787:JVJ790"/>
    <mergeCell ref="JVK787:JVK790"/>
    <mergeCell ref="JVL787:JVL790"/>
    <mergeCell ref="JVM787:JVM790"/>
    <mergeCell ref="JVN787:JVN790"/>
    <mergeCell ref="JVO787:JVO790"/>
    <mergeCell ref="JVP787:JVP790"/>
    <mergeCell ref="JVQ787:JVQ790"/>
    <mergeCell ref="JVR787:JVR790"/>
    <mergeCell ref="JTE787:JTE790"/>
    <mergeCell ref="JTF787:JTF790"/>
    <mergeCell ref="JTG787:JTG790"/>
    <mergeCell ref="JTH787:JTH790"/>
    <mergeCell ref="JTI787:JTI790"/>
    <mergeCell ref="JTJ787:JTJ790"/>
    <mergeCell ref="JTK787:JTK790"/>
    <mergeCell ref="JTL787:JTL790"/>
    <mergeCell ref="JTM787:JTM790"/>
    <mergeCell ref="JTN787:JTN790"/>
    <mergeCell ref="JTO787:JTO790"/>
    <mergeCell ref="JTP787:JTP790"/>
    <mergeCell ref="JTQ787:JTQ790"/>
    <mergeCell ref="JTR787:JTR790"/>
    <mergeCell ref="JTS787:JTS790"/>
    <mergeCell ref="JTT787:JTT790"/>
    <mergeCell ref="JTU787:JTU790"/>
    <mergeCell ref="JTV787:JTV790"/>
    <mergeCell ref="JTW787:JTW790"/>
    <mergeCell ref="JTX787:JTX790"/>
    <mergeCell ref="JTY787:JTY790"/>
    <mergeCell ref="JTZ787:JTZ790"/>
    <mergeCell ref="JUA787:JUA790"/>
    <mergeCell ref="JUB787:JUB790"/>
    <mergeCell ref="JUC787:JUC790"/>
    <mergeCell ref="JUD787:JUD790"/>
    <mergeCell ref="JUE787:JUE790"/>
    <mergeCell ref="JUF787:JUF790"/>
    <mergeCell ref="JUG787:JUG790"/>
    <mergeCell ref="JUH787:JUH790"/>
    <mergeCell ref="JUI787:JUI790"/>
    <mergeCell ref="JUJ787:JUJ790"/>
    <mergeCell ref="JUK787:JUK790"/>
    <mergeCell ref="JRX787:JRX790"/>
    <mergeCell ref="JRY787:JRY790"/>
    <mergeCell ref="JRZ787:JRZ790"/>
    <mergeCell ref="JSA787:JSA790"/>
    <mergeCell ref="JSB787:JSB790"/>
    <mergeCell ref="JSC787:JSC790"/>
    <mergeCell ref="JSD787:JSD790"/>
    <mergeCell ref="JSE787:JSE790"/>
    <mergeCell ref="JSF787:JSF790"/>
    <mergeCell ref="JSG787:JSG790"/>
    <mergeCell ref="JSH787:JSH790"/>
    <mergeCell ref="JSI787:JSI790"/>
    <mergeCell ref="JSJ787:JSJ790"/>
    <mergeCell ref="JSK787:JSK790"/>
    <mergeCell ref="JSL787:JSL790"/>
    <mergeCell ref="JSM787:JSM790"/>
    <mergeCell ref="JSN787:JSN790"/>
    <mergeCell ref="JSO787:JSO790"/>
    <mergeCell ref="JSP787:JSP790"/>
    <mergeCell ref="JSQ787:JSQ790"/>
    <mergeCell ref="JSR787:JSR790"/>
    <mergeCell ref="JSS787:JSS790"/>
    <mergeCell ref="JST787:JST790"/>
    <mergeCell ref="JSU787:JSU790"/>
    <mergeCell ref="JSV787:JSV790"/>
    <mergeCell ref="JSW787:JSW790"/>
    <mergeCell ref="JSX787:JSX790"/>
    <mergeCell ref="JSY787:JSY790"/>
    <mergeCell ref="JSZ787:JSZ790"/>
    <mergeCell ref="JTA787:JTA790"/>
    <mergeCell ref="JTB787:JTB790"/>
    <mergeCell ref="JTC787:JTC790"/>
    <mergeCell ref="JTD787:JTD790"/>
    <mergeCell ref="JQQ787:JQQ790"/>
    <mergeCell ref="JQR787:JQR790"/>
    <mergeCell ref="JQS787:JQS790"/>
    <mergeCell ref="JQT787:JQT790"/>
    <mergeCell ref="JQU787:JQU790"/>
    <mergeCell ref="JQV787:JQV790"/>
    <mergeCell ref="JQW787:JQW790"/>
    <mergeCell ref="JQX787:JQX790"/>
    <mergeCell ref="JQY787:JQY790"/>
    <mergeCell ref="JQZ787:JQZ790"/>
    <mergeCell ref="JRA787:JRA790"/>
    <mergeCell ref="JRB787:JRB790"/>
    <mergeCell ref="JRC787:JRC790"/>
    <mergeCell ref="JRD787:JRD790"/>
    <mergeCell ref="JRE787:JRE790"/>
    <mergeCell ref="JRF787:JRF790"/>
    <mergeCell ref="JRG787:JRG790"/>
    <mergeCell ref="JRH787:JRH790"/>
    <mergeCell ref="JRI787:JRI790"/>
    <mergeCell ref="JRJ787:JRJ790"/>
    <mergeCell ref="JRK787:JRK790"/>
    <mergeCell ref="JRL787:JRL790"/>
    <mergeCell ref="JRM787:JRM790"/>
    <mergeCell ref="JRN787:JRN790"/>
    <mergeCell ref="JRO787:JRO790"/>
    <mergeCell ref="JRP787:JRP790"/>
    <mergeCell ref="JRQ787:JRQ790"/>
    <mergeCell ref="JRR787:JRR790"/>
    <mergeCell ref="JRS787:JRS790"/>
    <mergeCell ref="JRT787:JRT790"/>
    <mergeCell ref="JRU787:JRU790"/>
    <mergeCell ref="JRV787:JRV790"/>
    <mergeCell ref="JRW787:JRW790"/>
    <mergeCell ref="JPJ787:JPJ790"/>
    <mergeCell ref="JPK787:JPK790"/>
    <mergeCell ref="JPL787:JPL790"/>
    <mergeCell ref="JPM787:JPM790"/>
    <mergeCell ref="JPN787:JPN790"/>
    <mergeCell ref="JPO787:JPO790"/>
    <mergeCell ref="JPP787:JPP790"/>
    <mergeCell ref="JPQ787:JPQ790"/>
    <mergeCell ref="JPR787:JPR790"/>
    <mergeCell ref="JPS787:JPS790"/>
    <mergeCell ref="JPT787:JPT790"/>
    <mergeCell ref="JPU787:JPU790"/>
    <mergeCell ref="JPV787:JPV790"/>
    <mergeCell ref="JPW787:JPW790"/>
    <mergeCell ref="JPX787:JPX790"/>
    <mergeCell ref="JPY787:JPY790"/>
    <mergeCell ref="JPZ787:JPZ790"/>
    <mergeCell ref="JQA787:JQA790"/>
    <mergeCell ref="JQB787:JQB790"/>
    <mergeCell ref="JQC787:JQC790"/>
    <mergeCell ref="JQD787:JQD790"/>
    <mergeCell ref="JQE787:JQE790"/>
    <mergeCell ref="JQF787:JQF790"/>
    <mergeCell ref="JQG787:JQG790"/>
    <mergeCell ref="JQH787:JQH790"/>
    <mergeCell ref="JQI787:JQI790"/>
    <mergeCell ref="JQJ787:JQJ790"/>
    <mergeCell ref="JQK787:JQK790"/>
    <mergeCell ref="JQL787:JQL790"/>
    <mergeCell ref="JQM787:JQM790"/>
    <mergeCell ref="JQN787:JQN790"/>
    <mergeCell ref="JQO787:JQO790"/>
    <mergeCell ref="JQP787:JQP790"/>
    <mergeCell ref="JOC787:JOC790"/>
    <mergeCell ref="JOD787:JOD790"/>
    <mergeCell ref="JOE787:JOE790"/>
    <mergeCell ref="JOF787:JOF790"/>
    <mergeCell ref="JOG787:JOG790"/>
    <mergeCell ref="JOH787:JOH790"/>
    <mergeCell ref="JOI787:JOI790"/>
    <mergeCell ref="JOJ787:JOJ790"/>
    <mergeCell ref="JOK787:JOK790"/>
    <mergeCell ref="JOL787:JOL790"/>
    <mergeCell ref="JOM787:JOM790"/>
    <mergeCell ref="JON787:JON790"/>
    <mergeCell ref="JOO787:JOO790"/>
    <mergeCell ref="JOP787:JOP790"/>
    <mergeCell ref="JOQ787:JOQ790"/>
    <mergeCell ref="JOR787:JOR790"/>
    <mergeCell ref="JOS787:JOS790"/>
    <mergeCell ref="JOT787:JOT790"/>
    <mergeCell ref="JOU787:JOU790"/>
    <mergeCell ref="JOV787:JOV790"/>
    <mergeCell ref="JOW787:JOW790"/>
    <mergeCell ref="JOX787:JOX790"/>
    <mergeCell ref="JOY787:JOY790"/>
    <mergeCell ref="JOZ787:JOZ790"/>
    <mergeCell ref="JPA787:JPA790"/>
    <mergeCell ref="JPB787:JPB790"/>
    <mergeCell ref="JPC787:JPC790"/>
    <mergeCell ref="JPD787:JPD790"/>
    <mergeCell ref="JPE787:JPE790"/>
    <mergeCell ref="JPF787:JPF790"/>
    <mergeCell ref="JPG787:JPG790"/>
    <mergeCell ref="JPH787:JPH790"/>
    <mergeCell ref="JPI787:JPI790"/>
    <mergeCell ref="JMV787:JMV790"/>
    <mergeCell ref="JMW787:JMW790"/>
    <mergeCell ref="JMX787:JMX790"/>
    <mergeCell ref="JMY787:JMY790"/>
    <mergeCell ref="JMZ787:JMZ790"/>
    <mergeCell ref="JNA787:JNA790"/>
    <mergeCell ref="JNB787:JNB790"/>
    <mergeCell ref="JNC787:JNC790"/>
    <mergeCell ref="JND787:JND790"/>
    <mergeCell ref="JNE787:JNE790"/>
    <mergeCell ref="JNF787:JNF790"/>
    <mergeCell ref="JNG787:JNG790"/>
    <mergeCell ref="JNH787:JNH790"/>
    <mergeCell ref="JNI787:JNI790"/>
    <mergeCell ref="JNJ787:JNJ790"/>
    <mergeCell ref="JNK787:JNK790"/>
    <mergeCell ref="JNL787:JNL790"/>
    <mergeCell ref="JNM787:JNM790"/>
    <mergeCell ref="JNN787:JNN790"/>
    <mergeCell ref="JNO787:JNO790"/>
    <mergeCell ref="JNP787:JNP790"/>
    <mergeCell ref="JNQ787:JNQ790"/>
    <mergeCell ref="JNR787:JNR790"/>
    <mergeCell ref="JNS787:JNS790"/>
    <mergeCell ref="JNT787:JNT790"/>
    <mergeCell ref="JNU787:JNU790"/>
    <mergeCell ref="JNV787:JNV790"/>
    <mergeCell ref="JNW787:JNW790"/>
    <mergeCell ref="JNX787:JNX790"/>
    <mergeCell ref="JNY787:JNY790"/>
    <mergeCell ref="JNZ787:JNZ790"/>
    <mergeCell ref="JOA787:JOA790"/>
    <mergeCell ref="JOB787:JOB790"/>
    <mergeCell ref="JLO787:JLO790"/>
    <mergeCell ref="JLP787:JLP790"/>
    <mergeCell ref="JLQ787:JLQ790"/>
    <mergeCell ref="JLR787:JLR790"/>
    <mergeCell ref="JLS787:JLS790"/>
    <mergeCell ref="JLT787:JLT790"/>
    <mergeCell ref="JLU787:JLU790"/>
    <mergeCell ref="JLV787:JLV790"/>
    <mergeCell ref="JLW787:JLW790"/>
    <mergeCell ref="JLX787:JLX790"/>
    <mergeCell ref="JLY787:JLY790"/>
    <mergeCell ref="JLZ787:JLZ790"/>
    <mergeCell ref="JMA787:JMA790"/>
    <mergeCell ref="JMB787:JMB790"/>
    <mergeCell ref="JMC787:JMC790"/>
    <mergeCell ref="JMD787:JMD790"/>
    <mergeCell ref="JME787:JME790"/>
    <mergeCell ref="JMF787:JMF790"/>
    <mergeCell ref="JMG787:JMG790"/>
    <mergeCell ref="JMH787:JMH790"/>
    <mergeCell ref="JMI787:JMI790"/>
    <mergeCell ref="JMJ787:JMJ790"/>
    <mergeCell ref="JMK787:JMK790"/>
    <mergeCell ref="JML787:JML790"/>
    <mergeCell ref="JMM787:JMM790"/>
    <mergeCell ref="JMN787:JMN790"/>
    <mergeCell ref="JMO787:JMO790"/>
    <mergeCell ref="JMP787:JMP790"/>
    <mergeCell ref="JMQ787:JMQ790"/>
    <mergeCell ref="JMR787:JMR790"/>
    <mergeCell ref="JMS787:JMS790"/>
    <mergeCell ref="JMT787:JMT790"/>
    <mergeCell ref="JMU787:JMU790"/>
    <mergeCell ref="JKH787:JKH790"/>
    <mergeCell ref="JKI787:JKI790"/>
    <mergeCell ref="JKJ787:JKJ790"/>
    <mergeCell ref="JKK787:JKK790"/>
    <mergeCell ref="JKL787:JKL790"/>
    <mergeCell ref="JKM787:JKM790"/>
    <mergeCell ref="JKN787:JKN790"/>
    <mergeCell ref="JKO787:JKO790"/>
    <mergeCell ref="JKP787:JKP790"/>
    <mergeCell ref="JKQ787:JKQ790"/>
    <mergeCell ref="JKR787:JKR790"/>
    <mergeCell ref="JKS787:JKS790"/>
    <mergeCell ref="JKT787:JKT790"/>
    <mergeCell ref="JKU787:JKU790"/>
    <mergeCell ref="JKV787:JKV790"/>
    <mergeCell ref="JKW787:JKW790"/>
    <mergeCell ref="JKX787:JKX790"/>
    <mergeCell ref="JKY787:JKY790"/>
    <mergeCell ref="JKZ787:JKZ790"/>
    <mergeCell ref="JLA787:JLA790"/>
    <mergeCell ref="JLB787:JLB790"/>
    <mergeCell ref="JLC787:JLC790"/>
    <mergeCell ref="JLD787:JLD790"/>
    <mergeCell ref="JLE787:JLE790"/>
    <mergeCell ref="JLF787:JLF790"/>
    <mergeCell ref="JLG787:JLG790"/>
    <mergeCell ref="JLH787:JLH790"/>
    <mergeCell ref="JLI787:JLI790"/>
    <mergeCell ref="JLJ787:JLJ790"/>
    <mergeCell ref="JLK787:JLK790"/>
    <mergeCell ref="JLL787:JLL790"/>
    <mergeCell ref="JLM787:JLM790"/>
    <mergeCell ref="JLN787:JLN790"/>
    <mergeCell ref="JJA787:JJA790"/>
    <mergeCell ref="JJB787:JJB790"/>
    <mergeCell ref="JJC787:JJC790"/>
    <mergeCell ref="JJD787:JJD790"/>
    <mergeCell ref="JJE787:JJE790"/>
    <mergeCell ref="JJF787:JJF790"/>
    <mergeCell ref="JJG787:JJG790"/>
    <mergeCell ref="JJH787:JJH790"/>
    <mergeCell ref="JJI787:JJI790"/>
    <mergeCell ref="JJJ787:JJJ790"/>
    <mergeCell ref="JJK787:JJK790"/>
    <mergeCell ref="JJL787:JJL790"/>
    <mergeCell ref="JJM787:JJM790"/>
    <mergeCell ref="JJN787:JJN790"/>
    <mergeCell ref="JJO787:JJO790"/>
    <mergeCell ref="JJP787:JJP790"/>
    <mergeCell ref="JJQ787:JJQ790"/>
    <mergeCell ref="JJR787:JJR790"/>
    <mergeCell ref="JJS787:JJS790"/>
    <mergeCell ref="JJT787:JJT790"/>
    <mergeCell ref="JJU787:JJU790"/>
    <mergeCell ref="JJV787:JJV790"/>
    <mergeCell ref="JJW787:JJW790"/>
    <mergeCell ref="JJX787:JJX790"/>
    <mergeCell ref="JJY787:JJY790"/>
    <mergeCell ref="JJZ787:JJZ790"/>
    <mergeCell ref="JKA787:JKA790"/>
    <mergeCell ref="JKB787:JKB790"/>
    <mergeCell ref="JKC787:JKC790"/>
    <mergeCell ref="JKD787:JKD790"/>
    <mergeCell ref="JKE787:JKE790"/>
    <mergeCell ref="JKF787:JKF790"/>
    <mergeCell ref="JKG787:JKG790"/>
    <mergeCell ref="JHT787:JHT790"/>
    <mergeCell ref="JHU787:JHU790"/>
    <mergeCell ref="JHV787:JHV790"/>
    <mergeCell ref="JHW787:JHW790"/>
    <mergeCell ref="JHX787:JHX790"/>
    <mergeCell ref="JHY787:JHY790"/>
    <mergeCell ref="JHZ787:JHZ790"/>
    <mergeCell ref="JIA787:JIA790"/>
    <mergeCell ref="JIB787:JIB790"/>
    <mergeCell ref="JIC787:JIC790"/>
    <mergeCell ref="JID787:JID790"/>
    <mergeCell ref="JIE787:JIE790"/>
    <mergeCell ref="JIF787:JIF790"/>
    <mergeCell ref="JIG787:JIG790"/>
    <mergeCell ref="JIH787:JIH790"/>
    <mergeCell ref="JII787:JII790"/>
    <mergeCell ref="JIJ787:JIJ790"/>
    <mergeCell ref="JIK787:JIK790"/>
    <mergeCell ref="JIL787:JIL790"/>
    <mergeCell ref="JIM787:JIM790"/>
    <mergeCell ref="JIN787:JIN790"/>
    <mergeCell ref="JIO787:JIO790"/>
    <mergeCell ref="JIP787:JIP790"/>
    <mergeCell ref="JIQ787:JIQ790"/>
    <mergeCell ref="JIR787:JIR790"/>
    <mergeCell ref="JIS787:JIS790"/>
    <mergeCell ref="JIT787:JIT790"/>
    <mergeCell ref="JIU787:JIU790"/>
    <mergeCell ref="JIV787:JIV790"/>
    <mergeCell ref="JIW787:JIW790"/>
    <mergeCell ref="JIX787:JIX790"/>
    <mergeCell ref="JIY787:JIY790"/>
    <mergeCell ref="JIZ787:JIZ790"/>
    <mergeCell ref="JGM787:JGM790"/>
    <mergeCell ref="JGN787:JGN790"/>
    <mergeCell ref="JGO787:JGO790"/>
    <mergeCell ref="JGP787:JGP790"/>
    <mergeCell ref="JGQ787:JGQ790"/>
    <mergeCell ref="JGR787:JGR790"/>
    <mergeCell ref="JGS787:JGS790"/>
    <mergeCell ref="JGT787:JGT790"/>
    <mergeCell ref="JGU787:JGU790"/>
    <mergeCell ref="JGV787:JGV790"/>
    <mergeCell ref="JGW787:JGW790"/>
    <mergeCell ref="JGX787:JGX790"/>
    <mergeCell ref="JGY787:JGY790"/>
    <mergeCell ref="JGZ787:JGZ790"/>
    <mergeCell ref="JHA787:JHA790"/>
    <mergeCell ref="JHB787:JHB790"/>
    <mergeCell ref="JHC787:JHC790"/>
    <mergeCell ref="JHD787:JHD790"/>
    <mergeCell ref="JHE787:JHE790"/>
    <mergeCell ref="JHF787:JHF790"/>
    <mergeCell ref="JHG787:JHG790"/>
    <mergeCell ref="JHH787:JHH790"/>
    <mergeCell ref="JHI787:JHI790"/>
    <mergeCell ref="JHJ787:JHJ790"/>
    <mergeCell ref="JHK787:JHK790"/>
    <mergeCell ref="JHL787:JHL790"/>
    <mergeCell ref="JHM787:JHM790"/>
    <mergeCell ref="JHN787:JHN790"/>
    <mergeCell ref="JHO787:JHO790"/>
    <mergeCell ref="JHP787:JHP790"/>
    <mergeCell ref="JHQ787:JHQ790"/>
    <mergeCell ref="JHR787:JHR790"/>
    <mergeCell ref="JHS787:JHS790"/>
    <mergeCell ref="JFF787:JFF790"/>
    <mergeCell ref="JFG787:JFG790"/>
    <mergeCell ref="JFH787:JFH790"/>
    <mergeCell ref="JFI787:JFI790"/>
    <mergeCell ref="JFJ787:JFJ790"/>
    <mergeCell ref="JFK787:JFK790"/>
    <mergeCell ref="JFL787:JFL790"/>
    <mergeCell ref="JFM787:JFM790"/>
    <mergeCell ref="JFN787:JFN790"/>
    <mergeCell ref="JFO787:JFO790"/>
    <mergeCell ref="JFP787:JFP790"/>
    <mergeCell ref="JFQ787:JFQ790"/>
    <mergeCell ref="JFR787:JFR790"/>
    <mergeCell ref="JFS787:JFS790"/>
    <mergeCell ref="JFT787:JFT790"/>
    <mergeCell ref="JFU787:JFU790"/>
    <mergeCell ref="JFV787:JFV790"/>
    <mergeCell ref="JFW787:JFW790"/>
    <mergeCell ref="JFX787:JFX790"/>
    <mergeCell ref="JFY787:JFY790"/>
    <mergeCell ref="JFZ787:JFZ790"/>
    <mergeCell ref="JGA787:JGA790"/>
    <mergeCell ref="JGB787:JGB790"/>
    <mergeCell ref="JGC787:JGC790"/>
    <mergeCell ref="JGD787:JGD790"/>
    <mergeCell ref="JGE787:JGE790"/>
    <mergeCell ref="JGF787:JGF790"/>
    <mergeCell ref="JGG787:JGG790"/>
    <mergeCell ref="JGH787:JGH790"/>
    <mergeCell ref="JGI787:JGI790"/>
    <mergeCell ref="JGJ787:JGJ790"/>
    <mergeCell ref="JGK787:JGK790"/>
    <mergeCell ref="JGL787:JGL790"/>
    <mergeCell ref="JDY787:JDY790"/>
    <mergeCell ref="JDZ787:JDZ790"/>
    <mergeCell ref="JEA787:JEA790"/>
    <mergeCell ref="JEB787:JEB790"/>
    <mergeCell ref="JEC787:JEC790"/>
    <mergeCell ref="JED787:JED790"/>
    <mergeCell ref="JEE787:JEE790"/>
    <mergeCell ref="JEF787:JEF790"/>
    <mergeCell ref="JEG787:JEG790"/>
    <mergeCell ref="JEH787:JEH790"/>
    <mergeCell ref="JEI787:JEI790"/>
    <mergeCell ref="JEJ787:JEJ790"/>
    <mergeCell ref="JEK787:JEK790"/>
    <mergeCell ref="JEL787:JEL790"/>
    <mergeCell ref="JEM787:JEM790"/>
    <mergeCell ref="JEN787:JEN790"/>
    <mergeCell ref="JEO787:JEO790"/>
    <mergeCell ref="JEP787:JEP790"/>
    <mergeCell ref="JEQ787:JEQ790"/>
    <mergeCell ref="JER787:JER790"/>
    <mergeCell ref="JES787:JES790"/>
    <mergeCell ref="JET787:JET790"/>
    <mergeCell ref="JEU787:JEU790"/>
    <mergeCell ref="JEV787:JEV790"/>
    <mergeCell ref="JEW787:JEW790"/>
    <mergeCell ref="JEX787:JEX790"/>
    <mergeCell ref="JEY787:JEY790"/>
    <mergeCell ref="JEZ787:JEZ790"/>
    <mergeCell ref="JFA787:JFA790"/>
    <mergeCell ref="JFB787:JFB790"/>
    <mergeCell ref="JFC787:JFC790"/>
    <mergeCell ref="JFD787:JFD790"/>
    <mergeCell ref="JFE787:JFE790"/>
    <mergeCell ref="JCR787:JCR790"/>
    <mergeCell ref="JCS787:JCS790"/>
    <mergeCell ref="JCT787:JCT790"/>
    <mergeCell ref="JCU787:JCU790"/>
    <mergeCell ref="JCV787:JCV790"/>
    <mergeCell ref="JCW787:JCW790"/>
    <mergeCell ref="JCX787:JCX790"/>
    <mergeCell ref="JCY787:JCY790"/>
    <mergeCell ref="JCZ787:JCZ790"/>
    <mergeCell ref="JDA787:JDA790"/>
    <mergeCell ref="JDB787:JDB790"/>
    <mergeCell ref="JDC787:JDC790"/>
    <mergeCell ref="JDD787:JDD790"/>
    <mergeCell ref="JDE787:JDE790"/>
    <mergeCell ref="JDF787:JDF790"/>
    <mergeCell ref="JDG787:JDG790"/>
    <mergeCell ref="JDH787:JDH790"/>
    <mergeCell ref="JDI787:JDI790"/>
    <mergeCell ref="JDJ787:JDJ790"/>
    <mergeCell ref="JDK787:JDK790"/>
    <mergeCell ref="JDL787:JDL790"/>
    <mergeCell ref="JDM787:JDM790"/>
    <mergeCell ref="JDN787:JDN790"/>
    <mergeCell ref="JDO787:JDO790"/>
    <mergeCell ref="JDP787:JDP790"/>
    <mergeCell ref="JDQ787:JDQ790"/>
    <mergeCell ref="JDR787:JDR790"/>
    <mergeCell ref="JDS787:JDS790"/>
    <mergeCell ref="JDT787:JDT790"/>
    <mergeCell ref="JDU787:JDU790"/>
    <mergeCell ref="JDV787:JDV790"/>
    <mergeCell ref="JDW787:JDW790"/>
    <mergeCell ref="JDX787:JDX790"/>
    <mergeCell ref="JBK787:JBK790"/>
    <mergeCell ref="JBL787:JBL790"/>
    <mergeCell ref="JBM787:JBM790"/>
    <mergeCell ref="JBN787:JBN790"/>
    <mergeCell ref="JBO787:JBO790"/>
    <mergeCell ref="JBP787:JBP790"/>
    <mergeCell ref="JBQ787:JBQ790"/>
    <mergeCell ref="JBR787:JBR790"/>
    <mergeCell ref="JBS787:JBS790"/>
    <mergeCell ref="JBT787:JBT790"/>
    <mergeCell ref="JBU787:JBU790"/>
    <mergeCell ref="JBV787:JBV790"/>
    <mergeCell ref="JBW787:JBW790"/>
    <mergeCell ref="JBX787:JBX790"/>
    <mergeCell ref="JBY787:JBY790"/>
    <mergeCell ref="JBZ787:JBZ790"/>
    <mergeCell ref="JCA787:JCA790"/>
    <mergeCell ref="JCB787:JCB790"/>
    <mergeCell ref="JCC787:JCC790"/>
    <mergeCell ref="JCD787:JCD790"/>
    <mergeCell ref="JCE787:JCE790"/>
    <mergeCell ref="JCF787:JCF790"/>
    <mergeCell ref="JCG787:JCG790"/>
    <mergeCell ref="JCH787:JCH790"/>
    <mergeCell ref="JCI787:JCI790"/>
    <mergeCell ref="JCJ787:JCJ790"/>
    <mergeCell ref="JCK787:JCK790"/>
    <mergeCell ref="JCL787:JCL790"/>
    <mergeCell ref="JCM787:JCM790"/>
    <mergeCell ref="JCN787:JCN790"/>
    <mergeCell ref="JCO787:JCO790"/>
    <mergeCell ref="JCP787:JCP790"/>
    <mergeCell ref="JCQ787:JCQ790"/>
    <mergeCell ref="JAD787:JAD790"/>
    <mergeCell ref="JAE787:JAE790"/>
    <mergeCell ref="JAF787:JAF790"/>
    <mergeCell ref="JAG787:JAG790"/>
    <mergeCell ref="JAH787:JAH790"/>
    <mergeCell ref="JAI787:JAI790"/>
    <mergeCell ref="JAJ787:JAJ790"/>
    <mergeCell ref="JAK787:JAK790"/>
    <mergeCell ref="JAL787:JAL790"/>
    <mergeCell ref="JAM787:JAM790"/>
    <mergeCell ref="JAN787:JAN790"/>
    <mergeCell ref="JAO787:JAO790"/>
    <mergeCell ref="JAP787:JAP790"/>
    <mergeCell ref="JAQ787:JAQ790"/>
    <mergeCell ref="JAR787:JAR790"/>
    <mergeCell ref="JAS787:JAS790"/>
    <mergeCell ref="JAT787:JAT790"/>
    <mergeCell ref="JAU787:JAU790"/>
    <mergeCell ref="JAV787:JAV790"/>
    <mergeCell ref="JAW787:JAW790"/>
    <mergeCell ref="JAX787:JAX790"/>
    <mergeCell ref="JAY787:JAY790"/>
    <mergeCell ref="JAZ787:JAZ790"/>
    <mergeCell ref="JBA787:JBA790"/>
    <mergeCell ref="JBB787:JBB790"/>
    <mergeCell ref="JBC787:JBC790"/>
    <mergeCell ref="JBD787:JBD790"/>
    <mergeCell ref="JBE787:JBE790"/>
    <mergeCell ref="JBF787:JBF790"/>
    <mergeCell ref="JBG787:JBG790"/>
    <mergeCell ref="JBH787:JBH790"/>
    <mergeCell ref="JBI787:JBI790"/>
    <mergeCell ref="JBJ787:JBJ790"/>
    <mergeCell ref="IYW787:IYW790"/>
    <mergeCell ref="IYX787:IYX790"/>
    <mergeCell ref="IYY787:IYY790"/>
    <mergeCell ref="IYZ787:IYZ790"/>
    <mergeCell ref="IZA787:IZA790"/>
    <mergeCell ref="IZB787:IZB790"/>
    <mergeCell ref="IZC787:IZC790"/>
    <mergeCell ref="IZD787:IZD790"/>
    <mergeCell ref="IZE787:IZE790"/>
    <mergeCell ref="IZF787:IZF790"/>
    <mergeCell ref="IZG787:IZG790"/>
    <mergeCell ref="IZH787:IZH790"/>
    <mergeCell ref="IZI787:IZI790"/>
    <mergeCell ref="IZJ787:IZJ790"/>
    <mergeCell ref="IZK787:IZK790"/>
    <mergeCell ref="IZL787:IZL790"/>
    <mergeCell ref="IZM787:IZM790"/>
    <mergeCell ref="IZN787:IZN790"/>
    <mergeCell ref="IZO787:IZO790"/>
    <mergeCell ref="IZP787:IZP790"/>
    <mergeCell ref="IZQ787:IZQ790"/>
    <mergeCell ref="IZR787:IZR790"/>
    <mergeCell ref="IZS787:IZS790"/>
    <mergeCell ref="IZT787:IZT790"/>
    <mergeCell ref="IZU787:IZU790"/>
    <mergeCell ref="IZV787:IZV790"/>
    <mergeCell ref="IZW787:IZW790"/>
    <mergeCell ref="IZX787:IZX790"/>
    <mergeCell ref="IZY787:IZY790"/>
    <mergeCell ref="IZZ787:IZZ790"/>
    <mergeCell ref="JAA787:JAA790"/>
    <mergeCell ref="JAB787:JAB790"/>
    <mergeCell ref="JAC787:JAC790"/>
    <mergeCell ref="IXP787:IXP790"/>
    <mergeCell ref="IXQ787:IXQ790"/>
    <mergeCell ref="IXR787:IXR790"/>
    <mergeCell ref="IXS787:IXS790"/>
    <mergeCell ref="IXT787:IXT790"/>
    <mergeCell ref="IXU787:IXU790"/>
    <mergeCell ref="IXV787:IXV790"/>
    <mergeCell ref="IXW787:IXW790"/>
    <mergeCell ref="IXX787:IXX790"/>
    <mergeCell ref="IXY787:IXY790"/>
    <mergeCell ref="IXZ787:IXZ790"/>
    <mergeCell ref="IYA787:IYA790"/>
    <mergeCell ref="IYB787:IYB790"/>
    <mergeCell ref="IYC787:IYC790"/>
    <mergeCell ref="IYD787:IYD790"/>
    <mergeCell ref="IYE787:IYE790"/>
    <mergeCell ref="IYF787:IYF790"/>
    <mergeCell ref="IYG787:IYG790"/>
    <mergeCell ref="IYH787:IYH790"/>
    <mergeCell ref="IYI787:IYI790"/>
    <mergeCell ref="IYJ787:IYJ790"/>
    <mergeCell ref="IYK787:IYK790"/>
    <mergeCell ref="IYL787:IYL790"/>
    <mergeCell ref="IYM787:IYM790"/>
    <mergeCell ref="IYN787:IYN790"/>
    <mergeCell ref="IYO787:IYO790"/>
    <mergeCell ref="IYP787:IYP790"/>
    <mergeCell ref="IYQ787:IYQ790"/>
    <mergeCell ref="IYR787:IYR790"/>
    <mergeCell ref="IYS787:IYS790"/>
    <mergeCell ref="IYT787:IYT790"/>
    <mergeCell ref="IYU787:IYU790"/>
    <mergeCell ref="IYV787:IYV790"/>
    <mergeCell ref="IWI787:IWI790"/>
    <mergeCell ref="IWJ787:IWJ790"/>
    <mergeCell ref="IWK787:IWK790"/>
    <mergeCell ref="IWL787:IWL790"/>
    <mergeCell ref="IWM787:IWM790"/>
    <mergeCell ref="IWN787:IWN790"/>
    <mergeCell ref="IWO787:IWO790"/>
    <mergeCell ref="IWP787:IWP790"/>
    <mergeCell ref="IWQ787:IWQ790"/>
    <mergeCell ref="IWR787:IWR790"/>
    <mergeCell ref="IWS787:IWS790"/>
    <mergeCell ref="IWT787:IWT790"/>
    <mergeCell ref="IWU787:IWU790"/>
    <mergeCell ref="IWV787:IWV790"/>
    <mergeCell ref="IWW787:IWW790"/>
    <mergeCell ref="IWX787:IWX790"/>
    <mergeCell ref="IWY787:IWY790"/>
    <mergeCell ref="IWZ787:IWZ790"/>
    <mergeCell ref="IXA787:IXA790"/>
    <mergeCell ref="IXB787:IXB790"/>
    <mergeCell ref="IXC787:IXC790"/>
    <mergeCell ref="IXD787:IXD790"/>
    <mergeCell ref="IXE787:IXE790"/>
    <mergeCell ref="IXF787:IXF790"/>
    <mergeCell ref="IXG787:IXG790"/>
    <mergeCell ref="IXH787:IXH790"/>
    <mergeCell ref="IXI787:IXI790"/>
    <mergeCell ref="IXJ787:IXJ790"/>
    <mergeCell ref="IXK787:IXK790"/>
    <mergeCell ref="IXL787:IXL790"/>
    <mergeCell ref="IXM787:IXM790"/>
    <mergeCell ref="IXN787:IXN790"/>
    <mergeCell ref="IXO787:IXO790"/>
    <mergeCell ref="IVB787:IVB790"/>
    <mergeCell ref="IVC787:IVC790"/>
    <mergeCell ref="IVD787:IVD790"/>
    <mergeCell ref="IVE787:IVE790"/>
    <mergeCell ref="IVF787:IVF790"/>
    <mergeCell ref="IVG787:IVG790"/>
    <mergeCell ref="IVH787:IVH790"/>
    <mergeCell ref="IVI787:IVI790"/>
    <mergeCell ref="IVJ787:IVJ790"/>
    <mergeCell ref="IVK787:IVK790"/>
    <mergeCell ref="IVL787:IVL790"/>
    <mergeCell ref="IVM787:IVM790"/>
    <mergeCell ref="IVN787:IVN790"/>
    <mergeCell ref="IVO787:IVO790"/>
    <mergeCell ref="IVP787:IVP790"/>
    <mergeCell ref="IVQ787:IVQ790"/>
    <mergeCell ref="IVR787:IVR790"/>
    <mergeCell ref="IVS787:IVS790"/>
    <mergeCell ref="IVT787:IVT790"/>
    <mergeCell ref="IVU787:IVU790"/>
    <mergeCell ref="IVV787:IVV790"/>
    <mergeCell ref="IVW787:IVW790"/>
    <mergeCell ref="IVX787:IVX790"/>
    <mergeCell ref="IVY787:IVY790"/>
    <mergeCell ref="IVZ787:IVZ790"/>
    <mergeCell ref="IWA787:IWA790"/>
    <mergeCell ref="IWB787:IWB790"/>
    <mergeCell ref="IWC787:IWC790"/>
    <mergeCell ref="IWD787:IWD790"/>
    <mergeCell ref="IWE787:IWE790"/>
    <mergeCell ref="IWF787:IWF790"/>
    <mergeCell ref="IWG787:IWG790"/>
    <mergeCell ref="IWH787:IWH790"/>
    <mergeCell ref="ITU787:ITU790"/>
    <mergeCell ref="ITV787:ITV790"/>
    <mergeCell ref="ITW787:ITW790"/>
    <mergeCell ref="ITX787:ITX790"/>
    <mergeCell ref="ITY787:ITY790"/>
    <mergeCell ref="ITZ787:ITZ790"/>
    <mergeCell ref="IUA787:IUA790"/>
    <mergeCell ref="IUB787:IUB790"/>
    <mergeCell ref="IUC787:IUC790"/>
    <mergeCell ref="IUD787:IUD790"/>
    <mergeCell ref="IUE787:IUE790"/>
    <mergeCell ref="IUF787:IUF790"/>
    <mergeCell ref="IUG787:IUG790"/>
    <mergeCell ref="IUH787:IUH790"/>
    <mergeCell ref="IUI787:IUI790"/>
    <mergeCell ref="IUJ787:IUJ790"/>
    <mergeCell ref="IUK787:IUK790"/>
    <mergeCell ref="IUL787:IUL790"/>
    <mergeCell ref="IUM787:IUM790"/>
    <mergeCell ref="IUN787:IUN790"/>
    <mergeCell ref="IUO787:IUO790"/>
    <mergeCell ref="IUP787:IUP790"/>
    <mergeCell ref="IUQ787:IUQ790"/>
    <mergeCell ref="IUR787:IUR790"/>
    <mergeCell ref="IUS787:IUS790"/>
    <mergeCell ref="IUT787:IUT790"/>
    <mergeCell ref="IUU787:IUU790"/>
    <mergeCell ref="IUV787:IUV790"/>
    <mergeCell ref="IUW787:IUW790"/>
    <mergeCell ref="IUX787:IUX790"/>
    <mergeCell ref="IUY787:IUY790"/>
    <mergeCell ref="IUZ787:IUZ790"/>
    <mergeCell ref="IVA787:IVA790"/>
    <mergeCell ref="ISN787:ISN790"/>
    <mergeCell ref="ISO787:ISO790"/>
    <mergeCell ref="ISP787:ISP790"/>
    <mergeCell ref="ISQ787:ISQ790"/>
    <mergeCell ref="ISR787:ISR790"/>
    <mergeCell ref="ISS787:ISS790"/>
    <mergeCell ref="IST787:IST790"/>
    <mergeCell ref="ISU787:ISU790"/>
    <mergeCell ref="ISV787:ISV790"/>
    <mergeCell ref="ISW787:ISW790"/>
    <mergeCell ref="ISX787:ISX790"/>
    <mergeCell ref="ISY787:ISY790"/>
    <mergeCell ref="ISZ787:ISZ790"/>
    <mergeCell ref="ITA787:ITA790"/>
    <mergeCell ref="ITB787:ITB790"/>
    <mergeCell ref="ITC787:ITC790"/>
    <mergeCell ref="ITD787:ITD790"/>
    <mergeCell ref="ITE787:ITE790"/>
    <mergeCell ref="ITF787:ITF790"/>
    <mergeCell ref="ITG787:ITG790"/>
    <mergeCell ref="ITH787:ITH790"/>
    <mergeCell ref="ITI787:ITI790"/>
    <mergeCell ref="ITJ787:ITJ790"/>
    <mergeCell ref="ITK787:ITK790"/>
    <mergeCell ref="ITL787:ITL790"/>
    <mergeCell ref="ITM787:ITM790"/>
    <mergeCell ref="ITN787:ITN790"/>
    <mergeCell ref="ITO787:ITO790"/>
    <mergeCell ref="ITP787:ITP790"/>
    <mergeCell ref="ITQ787:ITQ790"/>
    <mergeCell ref="ITR787:ITR790"/>
    <mergeCell ref="ITS787:ITS790"/>
    <mergeCell ref="ITT787:ITT790"/>
    <mergeCell ref="IRG787:IRG790"/>
    <mergeCell ref="IRH787:IRH790"/>
    <mergeCell ref="IRI787:IRI790"/>
    <mergeCell ref="IRJ787:IRJ790"/>
    <mergeCell ref="IRK787:IRK790"/>
    <mergeCell ref="IRL787:IRL790"/>
    <mergeCell ref="IRM787:IRM790"/>
    <mergeCell ref="IRN787:IRN790"/>
    <mergeCell ref="IRO787:IRO790"/>
    <mergeCell ref="IRP787:IRP790"/>
    <mergeCell ref="IRQ787:IRQ790"/>
    <mergeCell ref="IRR787:IRR790"/>
    <mergeCell ref="IRS787:IRS790"/>
    <mergeCell ref="IRT787:IRT790"/>
    <mergeCell ref="IRU787:IRU790"/>
    <mergeCell ref="IRV787:IRV790"/>
    <mergeCell ref="IRW787:IRW790"/>
    <mergeCell ref="IRX787:IRX790"/>
    <mergeCell ref="IRY787:IRY790"/>
    <mergeCell ref="IRZ787:IRZ790"/>
    <mergeCell ref="ISA787:ISA790"/>
    <mergeCell ref="ISB787:ISB790"/>
    <mergeCell ref="ISC787:ISC790"/>
    <mergeCell ref="ISD787:ISD790"/>
    <mergeCell ref="ISE787:ISE790"/>
    <mergeCell ref="ISF787:ISF790"/>
    <mergeCell ref="ISG787:ISG790"/>
    <mergeCell ref="ISH787:ISH790"/>
    <mergeCell ref="ISI787:ISI790"/>
    <mergeCell ref="ISJ787:ISJ790"/>
    <mergeCell ref="ISK787:ISK790"/>
    <mergeCell ref="ISL787:ISL790"/>
    <mergeCell ref="ISM787:ISM790"/>
    <mergeCell ref="IPZ787:IPZ790"/>
    <mergeCell ref="IQA787:IQA790"/>
    <mergeCell ref="IQB787:IQB790"/>
    <mergeCell ref="IQC787:IQC790"/>
    <mergeCell ref="IQD787:IQD790"/>
    <mergeCell ref="IQE787:IQE790"/>
    <mergeCell ref="IQF787:IQF790"/>
    <mergeCell ref="IQG787:IQG790"/>
    <mergeCell ref="IQH787:IQH790"/>
    <mergeCell ref="IQI787:IQI790"/>
    <mergeCell ref="IQJ787:IQJ790"/>
    <mergeCell ref="IQK787:IQK790"/>
    <mergeCell ref="IQL787:IQL790"/>
    <mergeCell ref="IQM787:IQM790"/>
    <mergeCell ref="IQN787:IQN790"/>
    <mergeCell ref="IQO787:IQO790"/>
    <mergeCell ref="IQP787:IQP790"/>
    <mergeCell ref="IQQ787:IQQ790"/>
    <mergeCell ref="IQR787:IQR790"/>
    <mergeCell ref="IQS787:IQS790"/>
    <mergeCell ref="IQT787:IQT790"/>
    <mergeCell ref="IQU787:IQU790"/>
    <mergeCell ref="IQV787:IQV790"/>
    <mergeCell ref="IQW787:IQW790"/>
    <mergeCell ref="IQX787:IQX790"/>
    <mergeCell ref="IQY787:IQY790"/>
    <mergeCell ref="IQZ787:IQZ790"/>
    <mergeCell ref="IRA787:IRA790"/>
    <mergeCell ref="IRB787:IRB790"/>
    <mergeCell ref="IRC787:IRC790"/>
    <mergeCell ref="IRD787:IRD790"/>
    <mergeCell ref="IRE787:IRE790"/>
    <mergeCell ref="IRF787:IRF790"/>
    <mergeCell ref="IOS787:IOS790"/>
    <mergeCell ref="IOT787:IOT790"/>
    <mergeCell ref="IOU787:IOU790"/>
    <mergeCell ref="IOV787:IOV790"/>
    <mergeCell ref="IOW787:IOW790"/>
    <mergeCell ref="IOX787:IOX790"/>
    <mergeCell ref="IOY787:IOY790"/>
    <mergeCell ref="IOZ787:IOZ790"/>
    <mergeCell ref="IPA787:IPA790"/>
    <mergeCell ref="IPB787:IPB790"/>
    <mergeCell ref="IPC787:IPC790"/>
    <mergeCell ref="IPD787:IPD790"/>
    <mergeCell ref="IPE787:IPE790"/>
    <mergeCell ref="IPF787:IPF790"/>
    <mergeCell ref="IPG787:IPG790"/>
    <mergeCell ref="IPH787:IPH790"/>
    <mergeCell ref="IPI787:IPI790"/>
    <mergeCell ref="IPJ787:IPJ790"/>
    <mergeCell ref="IPK787:IPK790"/>
    <mergeCell ref="IPL787:IPL790"/>
    <mergeCell ref="IPM787:IPM790"/>
    <mergeCell ref="IPN787:IPN790"/>
    <mergeCell ref="IPO787:IPO790"/>
    <mergeCell ref="IPP787:IPP790"/>
    <mergeCell ref="IPQ787:IPQ790"/>
    <mergeCell ref="IPR787:IPR790"/>
    <mergeCell ref="IPS787:IPS790"/>
    <mergeCell ref="IPT787:IPT790"/>
    <mergeCell ref="IPU787:IPU790"/>
    <mergeCell ref="IPV787:IPV790"/>
    <mergeCell ref="IPW787:IPW790"/>
    <mergeCell ref="IPX787:IPX790"/>
    <mergeCell ref="IPY787:IPY790"/>
    <mergeCell ref="INL787:INL790"/>
    <mergeCell ref="INM787:INM790"/>
    <mergeCell ref="INN787:INN790"/>
    <mergeCell ref="INO787:INO790"/>
    <mergeCell ref="INP787:INP790"/>
    <mergeCell ref="INQ787:INQ790"/>
    <mergeCell ref="INR787:INR790"/>
    <mergeCell ref="INS787:INS790"/>
    <mergeCell ref="INT787:INT790"/>
    <mergeCell ref="INU787:INU790"/>
    <mergeCell ref="INV787:INV790"/>
    <mergeCell ref="INW787:INW790"/>
    <mergeCell ref="INX787:INX790"/>
    <mergeCell ref="INY787:INY790"/>
    <mergeCell ref="INZ787:INZ790"/>
    <mergeCell ref="IOA787:IOA790"/>
    <mergeCell ref="IOB787:IOB790"/>
    <mergeCell ref="IOC787:IOC790"/>
    <mergeCell ref="IOD787:IOD790"/>
    <mergeCell ref="IOE787:IOE790"/>
    <mergeCell ref="IOF787:IOF790"/>
    <mergeCell ref="IOG787:IOG790"/>
    <mergeCell ref="IOH787:IOH790"/>
    <mergeCell ref="IOI787:IOI790"/>
    <mergeCell ref="IOJ787:IOJ790"/>
    <mergeCell ref="IOK787:IOK790"/>
    <mergeCell ref="IOL787:IOL790"/>
    <mergeCell ref="IOM787:IOM790"/>
    <mergeCell ref="ION787:ION790"/>
    <mergeCell ref="IOO787:IOO790"/>
    <mergeCell ref="IOP787:IOP790"/>
    <mergeCell ref="IOQ787:IOQ790"/>
    <mergeCell ref="IOR787:IOR790"/>
    <mergeCell ref="IME787:IME790"/>
    <mergeCell ref="IMF787:IMF790"/>
    <mergeCell ref="IMG787:IMG790"/>
    <mergeCell ref="IMH787:IMH790"/>
    <mergeCell ref="IMI787:IMI790"/>
    <mergeCell ref="IMJ787:IMJ790"/>
    <mergeCell ref="IMK787:IMK790"/>
    <mergeCell ref="IML787:IML790"/>
    <mergeCell ref="IMM787:IMM790"/>
    <mergeCell ref="IMN787:IMN790"/>
    <mergeCell ref="IMO787:IMO790"/>
    <mergeCell ref="IMP787:IMP790"/>
    <mergeCell ref="IMQ787:IMQ790"/>
    <mergeCell ref="IMR787:IMR790"/>
    <mergeCell ref="IMS787:IMS790"/>
    <mergeCell ref="IMT787:IMT790"/>
    <mergeCell ref="IMU787:IMU790"/>
    <mergeCell ref="IMV787:IMV790"/>
    <mergeCell ref="IMW787:IMW790"/>
    <mergeCell ref="IMX787:IMX790"/>
    <mergeCell ref="IMY787:IMY790"/>
    <mergeCell ref="IMZ787:IMZ790"/>
    <mergeCell ref="INA787:INA790"/>
    <mergeCell ref="INB787:INB790"/>
    <mergeCell ref="INC787:INC790"/>
    <mergeCell ref="IND787:IND790"/>
    <mergeCell ref="INE787:INE790"/>
    <mergeCell ref="INF787:INF790"/>
    <mergeCell ref="ING787:ING790"/>
    <mergeCell ref="INH787:INH790"/>
    <mergeCell ref="INI787:INI790"/>
    <mergeCell ref="INJ787:INJ790"/>
    <mergeCell ref="INK787:INK790"/>
    <mergeCell ref="IKX787:IKX790"/>
    <mergeCell ref="IKY787:IKY790"/>
    <mergeCell ref="IKZ787:IKZ790"/>
    <mergeCell ref="ILA787:ILA790"/>
    <mergeCell ref="ILB787:ILB790"/>
    <mergeCell ref="ILC787:ILC790"/>
    <mergeCell ref="ILD787:ILD790"/>
    <mergeCell ref="ILE787:ILE790"/>
    <mergeCell ref="ILF787:ILF790"/>
    <mergeCell ref="ILG787:ILG790"/>
    <mergeCell ref="ILH787:ILH790"/>
    <mergeCell ref="ILI787:ILI790"/>
    <mergeCell ref="ILJ787:ILJ790"/>
    <mergeCell ref="ILK787:ILK790"/>
    <mergeCell ref="ILL787:ILL790"/>
    <mergeCell ref="ILM787:ILM790"/>
    <mergeCell ref="ILN787:ILN790"/>
    <mergeCell ref="ILO787:ILO790"/>
    <mergeCell ref="ILP787:ILP790"/>
    <mergeCell ref="ILQ787:ILQ790"/>
    <mergeCell ref="ILR787:ILR790"/>
    <mergeCell ref="ILS787:ILS790"/>
    <mergeCell ref="ILT787:ILT790"/>
    <mergeCell ref="ILU787:ILU790"/>
    <mergeCell ref="ILV787:ILV790"/>
    <mergeCell ref="ILW787:ILW790"/>
    <mergeCell ref="ILX787:ILX790"/>
    <mergeCell ref="ILY787:ILY790"/>
    <mergeCell ref="ILZ787:ILZ790"/>
    <mergeCell ref="IMA787:IMA790"/>
    <mergeCell ref="IMB787:IMB790"/>
    <mergeCell ref="IMC787:IMC790"/>
    <mergeCell ref="IMD787:IMD790"/>
    <mergeCell ref="IJQ787:IJQ790"/>
    <mergeCell ref="IJR787:IJR790"/>
    <mergeCell ref="IJS787:IJS790"/>
    <mergeCell ref="IJT787:IJT790"/>
    <mergeCell ref="IJU787:IJU790"/>
    <mergeCell ref="IJV787:IJV790"/>
    <mergeCell ref="IJW787:IJW790"/>
    <mergeCell ref="IJX787:IJX790"/>
    <mergeCell ref="IJY787:IJY790"/>
    <mergeCell ref="IJZ787:IJZ790"/>
    <mergeCell ref="IKA787:IKA790"/>
    <mergeCell ref="IKB787:IKB790"/>
    <mergeCell ref="IKC787:IKC790"/>
    <mergeCell ref="IKD787:IKD790"/>
    <mergeCell ref="IKE787:IKE790"/>
    <mergeCell ref="IKF787:IKF790"/>
    <mergeCell ref="IKG787:IKG790"/>
    <mergeCell ref="IKH787:IKH790"/>
    <mergeCell ref="IKI787:IKI790"/>
    <mergeCell ref="IKJ787:IKJ790"/>
    <mergeCell ref="IKK787:IKK790"/>
    <mergeCell ref="IKL787:IKL790"/>
    <mergeCell ref="IKM787:IKM790"/>
    <mergeCell ref="IKN787:IKN790"/>
    <mergeCell ref="IKO787:IKO790"/>
    <mergeCell ref="IKP787:IKP790"/>
    <mergeCell ref="IKQ787:IKQ790"/>
    <mergeCell ref="IKR787:IKR790"/>
    <mergeCell ref="IKS787:IKS790"/>
    <mergeCell ref="IKT787:IKT790"/>
    <mergeCell ref="IKU787:IKU790"/>
    <mergeCell ref="IKV787:IKV790"/>
    <mergeCell ref="IKW787:IKW790"/>
    <mergeCell ref="IIJ787:IIJ790"/>
    <mergeCell ref="IIK787:IIK790"/>
    <mergeCell ref="IIL787:IIL790"/>
    <mergeCell ref="IIM787:IIM790"/>
    <mergeCell ref="IIN787:IIN790"/>
    <mergeCell ref="IIO787:IIO790"/>
    <mergeCell ref="IIP787:IIP790"/>
    <mergeCell ref="IIQ787:IIQ790"/>
    <mergeCell ref="IIR787:IIR790"/>
    <mergeCell ref="IIS787:IIS790"/>
    <mergeCell ref="IIT787:IIT790"/>
    <mergeCell ref="IIU787:IIU790"/>
    <mergeCell ref="IIV787:IIV790"/>
    <mergeCell ref="IIW787:IIW790"/>
    <mergeCell ref="IIX787:IIX790"/>
    <mergeCell ref="IIY787:IIY790"/>
    <mergeCell ref="IIZ787:IIZ790"/>
    <mergeCell ref="IJA787:IJA790"/>
    <mergeCell ref="IJB787:IJB790"/>
    <mergeCell ref="IJC787:IJC790"/>
    <mergeCell ref="IJD787:IJD790"/>
    <mergeCell ref="IJE787:IJE790"/>
    <mergeCell ref="IJF787:IJF790"/>
    <mergeCell ref="IJG787:IJG790"/>
    <mergeCell ref="IJH787:IJH790"/>
    <mergeCell ref="IJI787:IJI790"/>
    <mergeCell ref="IJJ787:IJJ790"/>
    <mergeCell ref="IJK787:IJK790"/>
    <mergeCell ref="IJL787:IJL790"/>
    <mergeCell ref="IJM787:IJM790"/>
    <mergeCell ref="IJN787:IJN790"/>
    <mergeCell ref="IJO787:IJO790"/>
    <mergeCell ref="IJP787:IJP790"/>
    <mergeCell ref="IHC787:IHC790"/>
    <mergeCell ref="IHD787:IHD790"/>
    <mergeCell ref="IHE787:IHE790"/>
    <mergeCell ref="IHF787:IHF790"/>
    <mergeCell ref="IHG787:IHG790"/>
    <mergeCell ref="IHH787:IHH790"/>
    <mergeCell ref="IHI787:IHI790"/>
    <mergeCell ref="IHJ787:IHJ790"/>
    <mergeCell ref="IHK787:IHK790"/>
    <mergeCell ref="IHL787:IHL790"/>
    <mergeCell ref="IHM787:IHM790"/>
    <mergeCell ref="IHN787:IHN790"/>
    <mergeCell ref="IHO787:IHO790"/>
    <mergeCell ref="IHP787:IHP790"/>
    <mergeCell ref="IHQ787:IHQ790"/>
    <mergeCell ref="IHR787:IHR790"/>
    <mergeCell ref="IHS787:IHS790"/>
    <mergeCell ref="IHT787:IHT790"/>
    <mergeCell ref="IHU787:IHU790"/>
    <mergeCell ref="IHV787:IHV790"/>
    <mergeCell ref="IHW787:IHW790"/>
    <mergeCell ref="IHX787:IHX790"/>
    <mergeCell ref="IHY787:IHY790"/>
    <mergeCell ref="IHZ787:IHZ790"/>
    <mergeCell ref="IIA787:IIA790"/>
    <mergeCell ref="IIB787:IIB790"/>
    <mergeCell ref="IIC787:IIC790"/>
    <mergeCell ref="IID787:IID790"/>
    <mergeCell ref="IIE787:IIE790"/>
    <mergeCell ref="IIF787:IIF790"/>
    <mergeCell ref="IIG787:IIG790"/>
    <mergeCell ref="IIH787:IIH790"/>
    <mergeCell ref="III787:III790"/>
    <mergeCell ref="IFV787:IFV790"/>
    <mergeCell ref="IFW787:IFW790"/>
    <mergeCell ref="IFX787:IFX790"/>
    <mergeCell ref="IFY787:IFY790"/>
    <mergeCell ref="IFZ787:IFZ790"/>
    <mergeCell ref="IGA787:IGA790"/>
    <mergeCell ref="IGB787:IGB790"/>
    <mergeCell ref="IGC787:IGC790"/>
    <mergeCell ref="IGD787:IGD790"/>
    <mergeCell ref="IGE787:IGE790"/>
    <mergeCell ref="IGF787:IGF790"/>
    <mergeCell ref="IGG787:IGG790"/>
    <mergeCell ref="IGH787:IGH790"/>
    <mergeCell ref="IGI787:IGI790"/>
    <mergeCell ref="IGJ787:IGJ790"/>
    <mergeCell ref="IGK787:IGK790"/>
    <mergeCell ref="IGL787:IGL790"/>
    <mergeCell ref="IGM787:IGM790"/>
    <mergeCell ref="IGN787:IGN790"/>
    <mergeCell ref="IGO787:IGO790"/>
    <mergeCell ref="IGP787:IGP790"/>
    <mergeCell ref="IGQ787:IGQ790"/>
    <mergeCell ref="IGR787:IGR790"/>
    <mergeCell ref="IGS787:IGS790"/>
    <mergeCell ref="IGT787:IGT790"/>
    <mergeCell ref="IGU787:IGU790"/>
    <mergeCell ref="IGV787:IGV790"/>
    <mergeCell ref="IGW787:IGW790"/>
    <mergeCell ref="IGX787:IGX790"/>
    <mergeCell ref="IGY787:IGY790"/>
    <mergeCell ref="IGZ787:IGZ790"/>
    <mergeCell ref="IHA787:IHA790"/>
    <mergeCell ref="IHB787:IHB790"/>
    <mergeCell ref="IEO787:IEO790"/>
    <mergeCell ref="IEP787:IEP790"/>
    <mergeCell ref="IEQ787:IEQ790"/>
    <mergeCell ref="IER787:IER790"/>
    <mergeCell ref="IES787:IES790"/>
    <mergeCell ref="IET787:IET790"/>
    <mergeCell ref="IEU787:IEU790"/>
    <mergeCell ref="IEV787:IEV790"/>
    <mergeCell ref="IEW787:IEW790"/>
    <mergeCell ref="IEX787:IEX790"/>
    <mergeCell ref="IEY787:IEY790"/>
    <mergeCell ref="IEZ787:IEZ790"/>
    <mergeCell ref="IFA787:IFA790"/>
    <mergeCell ref="IFB787:IFB790"/>
    <mergeCell ref="IFC787:IFC790"/>
    <mergeCell ref="IFD787:IFD790"/>
    <mergeCell ref="IFE787:IFE790"/>
    <mergeCell ref="IFF787:IFF790"/>
    <mergeCell ref="IFG787:IFG790"/>
    <mergeCell ref="IFH787:IFH790"/>
    <mergeCell ref="IFI787:IFI790"/>
    <mergeCell ref="IFJ787:IFJ790"/>
    <mergeCell ref="IFK787:IFK790"/>
    <mergeCell ref="IFL787:IFL790"/>
    <mergeCell ref="IFM787:IFM790"/>
    <mergeCell ref="IFN787:IFN790"/>
    <mergeCell ref="IFO787:IFO790"/>
    <mergeCell ref="IFP787:IFP790"/>
    <mergeCell ref="IFQ787:IFQ790"/>
    <mergeCell ref="IFR787:IFR790"/>
    <mergeCell ref="IFS787:IFS790"/>
    <mergeCell ref="IFT787:IFT790"/>
    <mergeCell ref="IFU787:IFU790"/>
    <mergeCell ref="IDH787:IDH790"/>
    <mergeCell ref="IDI787:IDI790"/>
    <mergeCell ref="IDJ787:IDJ790"/>
    <mergeCell ref="IDK787:IDK790"/>
    <mergeCell ref="IDL787:IDL790"/>
    <mergeCell ref="IDM787:IDM790"/>
    <mergeCell ref="IDN787:IDN790"/>
    <mergeCell ref="IDO787:IDO790"/>
    <mergeCell ref="IDP787:IDP790"/>
    <mergeCell ref="IDQ787:IDQ790"/>
    <mergeCell ref="IDR787:IDR790"/>
    <mergeCell ref="IDS787:IDS790"/>
    <mergeCell ref="IDT787:IDT790"/>
    <mergeCell ref="IDU787:IDU790"/>
    <mergeCell ref="IDV787:IDV790"/>
    <mergeCell ref="IDW787:IDW790"/>
    <mergeCell ref="IDX787:IDX790"/>
    <mergeCell ref="IDY787:IDY790"/>
    <mergeCell ref="IDZ787:IDZ790"/>
    <mergeCell ref="IEA787:IEA790"/>
    <mergeCell ref="IEB787:IEB790"/>
    <mergeCell ref="IEC787:IEC790"/>
    <mergeCell ref="IED787:IED790"/>
    <mergeCell ref="IEE787:IEE790"/>
    <mergeCell ref="IEF787:IEF790"/>
    <mergeCell ref="IEG787:IEG790"/>
    <mergeCell ref="IEH787:IEH790"/>
    <mergeCell ref="IEI787:IEI790"/>
    <mergeCell ref="IEJ787:IEJ790"/>
    <mergeCell ref="IEK787:IEK790"/>
    <mergeCell ref="IEL787:IEL790"/>
    <mergeCell ref="IEM787:IEM790"/>
    <mergeCell ref="IEN787:IEN790"/>
    <mergeCell ref="ICA787:ICA790"/>
    <mergeCell ref="ICB787:ICB790"/>
    <mergeCell ref="ICC787:ICC790"/>
    <mergeCell ref="ICD787:ICD790"/>
    <mergeCell ref="ICE787:ICE790"/>
    <mergeCell ref="ICF787:ICF790"/>
    <mergeCell ref="ICG787:ICG790"/>
    <mergeCell ref="ICH787:ICH790"/>
    <mergeCell ref="ICI787:ICI790"/>
    <mergeCell ref="ICJ787:ICJ790"/>
    <mergeCell ref="ICK787:ICK790"/>
    <mergeCell ref="ICL787:ICL790"/>
    <mergeCell ref="ICM787:ICM790"/>
    <mergeCell ref="ICN787:ICN790"/>
    <mergeCell ref="ICO787:ICO790"/>
    <mergeCell ref="ICP787:ICP790"/>
    <mergeCell ref="ICQ787:ICQ790"/>
    <mergeCell ref="ICR787:ICR790"/>
    <mergeCell ref="ICS787:ICS790"/>
    <mergeCell ref="ICT787:ICT790"/>
    <mergeCell ref="ICU787:ICU790"/>
    <mergeCell ref="ICV787:ICV790"/>
    <mergeCell ref="ICW787:ICW790"/>
    <mergeCell ref="ICX787:ICX790"/>
    <mergeCell ref="ICY787:ICY790"/>
    <mergeCell ref="ICZ787:ICZ790"/>
    <mergeCell ref="IDA787:IDA790"/>
    <mergeCell ref="IDB787:IDB790"/>
    <mergeCell ref="IDC787:IDC790"/>
    <mergeCell ref="IDD787:IDD790"/>
    <mergeCell ref="IDE787:IDE790"/>
    <mergeCell ref="IDF787:IDF790"/>
    <mergeCell ref="IDG787:IDG790"/>
    <mergeCell ref="IAT787:IAT790"/>
    <mergeCell ref="IAU787:IAU790"/>
    <mergeCell ref="IAV787:IAV790"/>
    <mergeCell ref="IAW787:IAW790"/>
    <mergeCell ref="IAX787:IAX790"/>
    <mergeCell ref="IAY787:IAY790"/>
    <mergeCell ref="IAZ787:IAZ790"/>
    <mergeCell ref="IBA787:IBA790"/>
    <mergeCell ref="IBB787:IBB790"/>
    <mergeCell ref="IBC787:IBC790"/>
    <mergeCell ref="IBD787:IBD790"/>
    <mergeCell ref="IBE787:IBE790"/>
    <mergeCell ref="IBF787:IBF790"/>
    <mergeCell ref="IBG787:IBG790"/>
    <mergeCell ref="IBH787:IBH790"/>
    <mergeCell ref="IBI787:IBI790"/>
    <mergeCell ref="IBJ787:IBJ790"/>
    <mergeCell ref="IBK787:IBK790"/>
    <mergeCell ref="IBL787:IBL790"/>
    <mergeCell ref="IBM787:IBM790"/>
    <mergeCell ref="IBN787:IBN790"/>
    <mergeCell ref="IBO787:IBO790"/>
    <mergeCell ref="IBP787:IBP790"/>
    <mergeCell ref="IBQ787:IBQ790"/>
    <mergeCell ref="IBR787:IBR790"/>
    <mergeCell ref="IBS787:IBS790"/>
    <mergeCell ref="IBT787:IBT790"/>
    <mergeCell ref="IBU787:IBU790"/>
    <mergeCell ref="IBV787:IBV790"/>
    <mergeCell ref="IBW787:IBW790"/>
    <mergeCell ref="IBX787:IBX790"/>
    <mergeCell ref="IBY787:IBY790"/>
    <mergeCell ref="IBZ787:IBZ790"/>
    <mergeCell ref="HZM787:HZM790"/>
    <mergeCell ref="HZN787:HZN790"/>
    <mergeCell ref="HZO787:HZO790"/>
    <mergeCell ref="HZP787:HZP790"/>
    <mergeCell ref="HZQ787:HZQ790"/>
    <mergeCell ref="HZR787:HZR790"/>
    <mergeCell ref="HZS787:HZS790"/>
    <mergeCell ref="HZT787:HZT790"/>
    <mergeCell ref="HZU787:HZU790"/>
    <mergeCell ref="HZV787:HZV790"/>
    <mergeCell ref="HZW787:HZW790"/>
    <mergeCell ref="HZX787:HZX790"/>
    <mergeCell ref="HZY787:HZY790"/>
    <mergeCell ref="HZZ787:HZZ790"/>
    <mergeCell ref="IAA787:IAA790"/>
    <mergeCell ref="IAB787:IAB790"/>
    <mergeCell ref="IAC787:IAC790"/>
    <mergeCell ref="IAD787:IAD790"/>
    <mergeCell ref="IAE787:IAE790"/>
    <mergeCell ref="IAF787:IAF790"/>
    <mergeCell ref="IAG787:IAG790"/>
    <mergeCell ref="IAH787:IAH790"/>
    <mergeCell ref="IAI787:IAI790"/>
    <mergeCell ref="IAJ787:IAJ790"/>
    <mergeCell ref="IAK787:IAK790"/>
    <mergeCell ref="IAL787:IAL790"/>
    <mergeCell ref="IAM787:IAM790"/>
    <mergeCell ref="IAN787:IAN790"/>
    <mergeCell ref="IAO787:IAO790"/>
    <mergeCell ref="IAP787:IAP790"/>
    <mergeCell ref="IAQ787:IAQ790"/>
    <mergeCell ref="IAR787:IAR790"/>
    <mergeCell ref="IAS787:IAS790"/>
    <mergeCell ref="HYF787:HYF790"/>
    <mergeCell ref="HYG787:HYG790"/>
    <mergeCell ref="HYH787:HYH790"/>
    <mergeCell ref="HYI787:HYI790"/>
    <mergeCell ref="HYJ787:HYJ790"/>
    <mergeCell ref="HYK787:HYK790"/>
    <mergeCell ref="HYL787:HYL790"/>
    <mergeCell ref="HYM787:HYM790"/>
    <mergeCell ref="HYN787:HYN790"/>
    <mergeCell ref="HYO787:HYO790"/>
    <mergeCell ref="HYP787:HYP790"/>
    <mergeCell ref="HYQ787:HYQ790"/>
    <mergeCell ref="HYR787:HYR790"/>
    <mergeCell ref="HYS787:HYS790"/>
    <mergeCell ref="HYT787:HYT790"/>
    <mergeCell ref="HYU787:HYU790"/>
    <mergeCell ref="HYV787:HYV790"/>
    <mergeCell ref="HYW787:HYW790"/>
    <mergeCell ref="HYX787:HYX790"/>
    <mergeCell ref="HYY787:HYY790"/>
    <mergeCell ref="HYZ787:HYZ790"/>
    <mergeCell ref="HZA787:HZA790"/>
    <mergeCell ref="HZB787:HZB790"/>
    <mergeCell ref="HZC787:HZC790"/>
    <mergeCell ref="HZD787:HZD790"/>
    <mergeCell ref="HZE787:HZE790"/>
    <mergeCell ref="HZF787:HZF790"/>
    <mergeCell ref="HZG787:HZG790"/>
    <mergeCell ref="HZH787:HZH790"/>
    <mergeCell ref="HZI787:HZI790"/>
    <mergeCell ref="HZJ787:HZJ790"/>
    <mergeCell ref="HZK787:HZK790"/>
    <mergeCell ref="HZL787:HZL790"/>
    <mergeCell ref="HWY787:HWY790"/>
    <mergeCell ref="HWZ787:HWZ790"/>
    <mergeCell ref="HXA787:HXA790"/>
    <mergeCell ref="HXB787:HXB790"/>
    <mergeCell ref="HXC787:HXC790"/>
    <mergeCell ref="HXD787:HXD790"/>
    <mergeCell ref="HXE787:HXE790"/>
    <mergeCell ref="HXF787:HXF790"/>
    <mergeCell ref="HXG787:HXG790"/>
    <mergeCell ref="HXH787:HXH790"/>
    <mergeCell ref="HXI787:HXI790"/>
    <mergeCell ref="HXJ787:HXJ790"/>
    <mergeCell ref="HXK787:HXK790"/>
    <mergeCell ref="HXL787:HXL790"/>
    <mergeCell ref="HXM787:HXM790"/>
    <mergeCell ref="HXN787:HXN790"/>
    <mergeCell ref="HXO787:HXO790"/>
    <mergeCell ref="HXP787:HXP790"/>
    <mergeCell ref="HXQ787:HXQ790"/>
    <mergeCell ref="HXR787:HXR790"/>
    <mergeCell ref="HXS787:HXS790"/>
    <mergeCell ref="HXT787:HXT790"/>
    <mergeCell ref="HXU787:HXU790"/>
    <mergeCell ref="HXV787:HXV790"/>
    <mergeCell ref="HXW787:HXW790"/>
    <mergeCell ref="HXX787:HXX790"/>
    <mergeCell ref="HXY787:HXY790"/>
    <mergeCell ref="HXZ787:HXZ790"/>
    <mergeCell ref="HYA787:HYA790"/>
    <mergeCell ref="HYB787:HYB790"/>
    <mergeCell ref="HYC787:HYC790"/>
    <mergeCell ref="HYD787:HYD790"/>
    <mergeCell ref="HYE787:HYE790"/>
    <mergeCell ref="HVR787:HVR790"/>
    <mergeCell ref="HVS787:HVS790"/>
    <mergeCell ref="HVT787:HVT790"/>
    <mergeCell ref="HVU787:HVU790"/>
    <mergeCell ref="HVV787:HVV790"/>
    <mergeCell ref="HVW787:HVW790"/>
    <mergeCell ref="HVX787:HVX790"/>
    <mergeCell ref="HVY787:HVY790"/>
    <mergeCell ref="HVZ787:HVZ790"/>
    <mergeCell ref="HWA787:HWA790"/>
    <mergeCell ref="HWB787:HWB790"/>
    <mergeCell ref="HWC787:HWC790"/>
    <mergeCell ref="HWD787:HWD790"/>
    <mergeCell ref="HWE787:HWE790"/>
    <mergeCell ref="HWF787:HWF790"/>
    <mergeCell ref="HWG787:HWG790"/>
    <mergeCell ref="HWH787:HWH790"/>
    <mergeCell ref="HWI787:HWI790"/>
    <mergeCell ref="HWJ787:HWJ790"/>
    <mergeCell ref="HWK787:HWK790"/>
    <mergeCell ref="HWL787:HWL790"/>
    <mergeCell ref="HWM787:HWM790"/>
    <mergeCell ref="HWN787:HWN790"/>
    <mergeCell ref="HWO787:HWO790"/>
    <mergeCell ref="HWP787:HWP790"/>
    <mergeCell ref="HWQ787:HWQ790"/>
    <mergeCell ref="HWR787:HWR790"/>
    <mergeCell ref="HWS787:HWS790"/>
    <mergeCell ref="HWT787:HWT790"/>
    <mergeCell ref="HWU787:HWU790"/>
    <mergeCell ref="HWV787:HWV790"/>
    <mergeCell ref="HWW787:HWW790"/>
    <mergeCell ref="HWX787:HWX790"/>
    <mergeCell ref="HUK787:HUK790"/>
    <mergeCell ref="HUL787:HUL790"/>
    <mergeCell ref="HUM787:HUM790"/>
    <mergeCell ref="HUN787:HUN790"/>
    <mergeCell ref="HUO787:HUO790"/>
    <mergeCell ref="HUP787:HUP790"/>
    <mergeCell ref="HUQ787:HUQ790"/>
    <mergeCell ref="HUR787:HUR790"/>
    <mergeCell ref="HUS787:HUS790"/>
    <mergeCell ref="HUT787:HUT790"/>
    <mergeCell ref="HUU787:HUU790"/>
    <mergeCell ref="HUV787:HUV790"/>
    <mergeCell ref="HUW787:HUW790"/>
    <mergeCell ref="HUX787:HUX790"/>
    <mergeCell ref="HUY787:HUY790"/>
    <mergeCell ref="HUZ787:HUZ790"/>
    <mergeCell ref="HVA787:HVA790"/>
    <mergeCell ref="HVB787:HVB790"/>
    <mergeCell ref="HVC787:HVC790"/>
    <mergeCell ref="HVD787:HVD790"/>
    <mergeCell ref="HVE787:HVE790"/>
    <mergeCell ref="HVF787:HVF790"/>
    <mergeCell ref="HVG787:HVG790"/>
    <mergeCell ref="HVH787:HVH790"/>
    <mergeCell ref="HVI787:HVI790"/>
    <mergeCell ref="HVJ787:HVJ790"/>
    <mergeCell ref="HVK787:HVK790"/>
    <mergeCell ref="HVL787:HVL790"/>
    <mergeCell ref="HVM787:HVM790"/>
    <mergeCell ref="HVN787:HVN790"/>
    <mergeCell ref="HVO787:HVO790"/>
    <mergeCell ref="HVP787:HVP790"/>
    <mergeCell ref="HVQ787:HVQ790"/>
    <mergeCell ref="HTD787:HTD790"/>
    <mergeCell ref="HTE787:HTE790"/>
    <mergeCell ref="HTF787:HTF790"/>
    <mergeCell ref="HTG787:HTG790"/>
    <mergeCell ref="HTH787:HTH790"/>
    <mergeCell ref="HTI787:HTI790"/>
    <mergeCell ref="HTJ787:HTJ790"/>
    <mergeCell ref="HTK787:HTK790"/>
    <mergeCell ref="HTL787:HTL790"/>
    <mergeCell ref="HTM787:HTM790"/>
    <mergeCell ref="HTN787:HTN790"/>
    <mergeCell ref="HTO787:HTO790"/>
    <mergeCell ref="HTP787:HTP790"/>
    <mergeCell ref="HTQ787:HTQ790"/>
    <mergeCell ref="HTR787:HTR790"/>
    <mergeCell ref="HTS787:HTS790"/>
    <mergeCell ref="HTT787:HTT790"/>
    <mergeCell ref="HTU787:HTU790"/>
    <mergeCell ref="HTV787:HTV790"/>
    <mergeCell ref="HTW787:HTW790"/>
    <mergeCell ref="HTX787:HTX790"/>
    <mergeCell ref="HTY787:HTY790"/>
    <mergeCell ref="HTZ787:HTZ790"/>
    <mergeCell ref="HUA787:HUA790"/>
    <mergeCell ref="HUB787:HUB790"/>
    <mergeCell ref="HUC787:HUC790"/>
    <mergeCell ref="HUD787:HUD790"/>
    <mergeCell ref="HUE787:HUE790"/>
    <mergeCell ref="HUF787:HUF790"/>
    <mergeCell ref="HUG787:HUG790"/>
    <mergeCell ref="HUH787:HUH790"/>
    <mergeCell ref="HUI787:HUI790"/>
    <mergeCell ref="HUJ787:HUJ790"/>
    <mergeCell ref="HRW787:HRW790"/>
    <mergeCell ref="HRX787:HRX790"/>
    <mergeCell ref="HRY787:HRY790"/>
    <mergeCell ref="HRZ787:HRZ790"/>
    <mergeCell ref="HSA787:HSA790"/>
    <mergeCell ref="HSB787:HSB790"/>
    <mergeCell ref="HSC787:HSC790"/>
    <mergeCell ref="HSD787:HSD790"/>
    <mergeCell ref="HSE787:HSE790"/>
    <mergeCell ref="HSF787:HSF790"/>
    <mergeCell ref="HSG787:HSG790"/>
    <mergeCell ref="HSH787:HSH790"/>
    <mergeCell ref="HSI787:HSI790"/>
    <mergeCell ref="HSJ787:HSJ790"/>
    <mergeCell ref="HSK787:HSK790"/>
    <mergeCell ref="HSL787:HSL790"/>
    <mergeCell ref="HSM787:HSM790"/>
    <mergeCell ref="HSN787:HSN790"/>
    <mergeCell ref="HSO787:HSO790"/>
    <mergeCell ref="HSP787:HSP790"/>
    <mergeCell ref="HSQ787:HSQ790"/>
    <mergeCell ref="HSR787:HSR790"/>
    <mergeCell ref="HSS787:HSS790"/>
    <mergeCell ref="HST787:HST790"/>
    <mergeCell ref="HSU787:HSU790"/>
    <mergeCell ref="HSV787:HSV790"/>
    <mergeCell ref="HSW787:HSW790"/>
    <mergeCell ref="HSX787:HSX790"/>
    <mergeCell ref="HSY787:HSY790"/>
    <mergeCell ref="HSZ787:HSZ790"/>
    <mergeCell ref="HTA787:HTA790"/>
    <mergeCell ref="HTB787:HTB790"/>
    <mergeCell ref="HTC787:HTC790"/>
    <mergeCell ref="HQP787:HQP790"/>
    <mergeCell ref="HQQ787:HQQ790"/>
    <mergeCell ref="HQR787:HQR790"/>
    <mergeCell ref="HQS787:HQS790"/>
    <mergeCell ref="HQT787:HQT790"/>
    <mergeCell ref="HQU787:HQU790"/>
    <mergeCell ref="HQV787:HQV790"/>
    <mergeCell ref="HQW787:HQW790"/>
    <mergeCell ref="HQX787:HQX790"/>
    <mergeCell ref="HQY787:HQY790"/>
    <mergeCell ref="HQZ787:HQZ790"/>
    <mergeCell ref="HRA787:HRA790"/>
    <mergeCell ref="HRB787:HRB790"/>
    <mergeCell ref="HRC787:HRC790"/>
    <mergeCell ref="HRD787:HRD790"/>
    <mergeCell ref="HRE787:HRE790"/>
    <mergeCell ref="HRF787:HRF790"/>
    <mergeCell ref="HRG787:HRG790"/>
    <mergeCell ref="HRH787:HRH790"/>
    <mergeCell ref="HRI787:HRI790"/>
    <mergeCell ref="HRJ787:HRJ790"/>
    <mergeCell ref="HRK787:HRK790"/>
    <mergeCell ref="HRL787:HRL790"/>
    <mergeCell ref="HRM787:HRM790"/>
    <mergeCell ref="HRN787:HRN790"/>
    <mergeCell ref="HRO787:HRO790"/>
    <mergeCell ref="HRP787:HRP790"/>
    <mergeCell ref="HRQ787:HRQ790"/>
    <mergeCell ref="HRR787:HRR790"/>
    <mergeCell ref="HRS787:HRS790"/>
    <mergeCell ref="HRT787:HRT790"/>
    <mergeCell ref="HRU787:HRU790"/>
    <mergeCell ref="HRV787:HRV790"/>
    <mergeCell ref="HPI787:HPI790"/>
    <mergeCell ref="HPJ787:HPJ790"/>
    <mergeCell ref="HPK787:HPK790"/>
    <mergeCell ref="HPL787:HPL790"/>
    <mergeCell ref="HPM787:HPM790"/>
    <mergeCell ref="HPN787:HPN790"/>
    <mergeCell ref="HPO787:HPO790"/>
    <mergeCell ref="HPP787:HPP790"/>
    <mergeCell ref="HPQ787:HPQ790"/>
    <mergeCell ref="HPR787:HPR790"/>
    <mergeCell ref="HPS787:HPS790"/>
    <mergeCell ref="HPT787:HPT790"/>
    <mergeCell ref="HPU787:HPU790"/>
    <mergeCell ref="HPV787:HPV790"/>
    <mergeCell ref="HPW787:HPW790"/>
    <mergeCell ref="HPX787:HPX790"/>
    <mergeCell ref="HPY787:HPY790"/>
    <mergeCell ref="HPZ787:HPZ790"/>
    <mergeCell ref="HQA787:HQA790"/>
    <mergeCell ref="HQB787:HQB790"/>
    <mergeCell ref="HQC787:HQC790"/>
    <mergeCell ref="HQD787:HQD790"/>
    <mergeCell ref="HQE787:HQE790"/>
    <mergeCell ref="HQF787:HQF790"/>
    <mergeCell ref="HQG787:HQG790"/>
    <mergeCell ref="HQH787:HQH790"/>
    <mergeCell ref="HQI787:HQI790"/>
    <mergeCell ref="HQJ787:HQJ790"/>
    <mergeCell ref="HQK787:HQK790"/>
    <mergeCell ref="HQL787:HQL790"/>
    <mergeCell ref="HQM787:HQM790"/>
    <mergeCell ref="HQN787:HQN790"/>
    <mergeCell ref="HQO787:HQO790"/>
    <mergeCell ref="HOB787:HOB790"/>
    <mergeCell ref="HOC787:HOC790"/>
    <mergeCell ref="HOD787:HOD790"/>
    <mergeCell ref="HOE787:HOE790"/>
    <mergeCell ref="HOF787:HOF790"/>
    <mergeCell ref="HOG787:HOG790"/>
    <mergeCell ref="HOH787:HOH790"/>
    <mergeCell ref="HOI787:HOI790"/>
    <mergeCell ref="HOJ787:HOJ790"/>
    <mergeCell ref="HOK787:HOK790"/>
    <mergeCell ref="HOL787:HOL790"/>
    <mergeCell ref="HOM787:HOM790"/>
    <mergeCell ref="HON787:HON790"/>
    <mergeCell ref="HOO787:HOO790"/>
    <mergeCell ref="HOP787:HOP790"/>
    <mergeCell ref="HOQ787:HOQ790"/>
    <mergeCell ref="HOR787:HOR790"/>
    <mergeCell ref="HOS787:HOS790"/>
    <mergeCell ref="HOT787:HOT790"/>
    <mergeCell ref="HOU787:HOU790"/>
    <mergeCell ref="HOV787:HOV790"/>
    <mergeCell ref="HOW787:HOW790"/>
    <mergeCell ref="HOX787:HOX790"/>
    <mergeCell ref="HOY787:HOY790"/>
    <mergeCell ref="HOZ787:HOZ790"/>
    <mergeCell ref="HPA787:HPA790"/>
    <mergeCell ref="HPB787:HPB790"/>
    <mergeCell ref="HPC787:HPC790"/>
    <mergeCell ref="HPD787:HPD790"/>
    <mergeCell ref="HPE787:HPE790"/>
    <mergeCell ref="HPF787:HPF790"/>
    <mergeCell ref="HPG787:HPG790"/>
    <mergeCell ref="HPH787:HPH790"/>
    <mergeCell ref="HMU787:HMU790"/>
    <mergeCell ref="HMV787:HMV790"/>
    <mergeCell ref="HMW787:HMW790"/>
    <mergeCell ref="HMX787:HMX790"/>
    <mergeCell ref="HMY787:HMY790"/>
    <mergeCell ref="HMZ787:HMZ790"/>
    <mergeCell ref="HNA787:HNA790"/>
    <mergeCell ref="HNB787:HNB790"/>
    <mergeCell ref="HNC787:HNC790"/>
    <mergeCell ref="HND787:HND790"/>
    <mergeCell ref="HNE787:HNE790"/>
    <mergeCell ref="HNF787:HNF790"/>
    <mergeCell ref="HNG787:HNG790"/>
    <mergeCell ref="HNH787:HNH790"/>
    <mergeCell ref="HNI787:HNI790"/>
    <mergeCell ref="HNJ787:HNJ790"/>
    <mergeCell ref="HNK787:HNK790"/>
    <mergeCell ref="HNL787:HNL790"/>
    <mergeCell ref="HNM787:HNM790"/>
    <mergeCell ref="HNN787:HNN790"/>
    <mergeCell ref="HNO787:HNO790"/>
    <mergeCell ref="HNP787:HNP790"/>
    <mergeCell ref="HNQ787:HNQ790"/>
    <mergeCell ref="HNR787:HNR790"/>
    <mergeCell ref="HNS787:HNS790"/>
    <mergeCell ref="HNT787:HNT790"/>
    <mergeCell ref="HNU787:HNU790"/>
    <mergeCell ref="HNV787:HNV790"/>
    <mergeCell ref="HNW787:HNW790"/>
    <mergeCell ref="HNX787:HNX790"/>
    <mergeCell ref="HNY787:HNY790"/>
    <mergeCell ref="HNZ787:HNZ790"/>
    <mergeCell ref="HOA787:HOA790"/>
    <mergeCell ref="HLN787:HLN790"/>
    <mergeCell ref="HLO787:HLO790"/>
    <mergeCell ref="HLP787:HLP790"/>
    <mergeCell ref="HLQ787:HLQ790"/>
    <mergeCell ref="HLR787:HLR790"/>
    <mergeCell ref="HLS787:HLS790"/>
    <mergeCell ref="HLT787:HLT790"/>
    <mergeCell ref="HLU787:HLU790"/>
    <mergeCell ref="HLV787:HLV790"/>
    <mergeCell ref="HLW787:HLW790"/>
    <mergeCell ref="HLX787:HLX790"/>
    <mergeCell ref="HLY787:HLY790"/>
    <mergeCell ref="HLZ787:HLZ790"/>
    <mergeCell ref="HMA787:HMA790"/>
    <mergeCell ref="HMB787:HMB790"/>
    <mergeCell ref="HMC787:HMC790"/>
    <mergeCell ref="HMD787:HMD790"/>
    <mergeCell ref="HME787:HME790"/>
    <mergeCell ref="HMF787:HMF790"/>
    <mergeCell ref="HMG787:HMG790"/>
    <mergeCell ref="HMH787:HMH790"/>
    <mergeCell ref="HMI787:HMI790"/>
    <mergeCell ref="HMJ787:HMJ790"/>
    <mergeCell ref="HMK787:HMK790"/>
    <mergeCell ref="HML787:HML790"/>
    <mergeCell ref="HMM787:HMM790"/>
    <mergeCell ref="HMN787:HMN790"/>
    <mergeCell ref="HMO787:HMO790"/>
    <mergeCell ref="HMP787:HMP790"/>
    <mergeCell ref="HMQ787:HMQ790"/>
    <mergeCell ref="HMR787:HMR790"/>
    <mergeCell ref="HMS787:HMS790"/>
    <mergeCell ref="HMT787:HMT790"/>
    <mergeCell ref="HKG787:HKG790"/>
    <mergeCell ref="HKH787:HKH790"/>
    <mergeCell ref="HKI787:HKI790"/>
    <mergeCell ref="HKJ787:HKJ790"/>
    <mergeCell ref="HKK787:HKK790"/>
    <mergeCell ref="HKL787:HKL790"/>
    <mergeCell ref="HKM787:HKM790"/>
    <mergeCell ref="HKN787:HKN790"/>
    <mergeCell ref="HKO787:HKO790"/>
    <mergeCell ref="HKP787:HKP790"/>
    <mergeCell ref="HKQ787:HKQ790"/>
    <mergeCell ref="HKR787:HKR790"/>
    <mergeCell ref="HKS787:HKS790"/>
    <mergeCell ref="HKT787:HKT790"/>
    <mergeCell ref="HKU787:HKU790"/>
    <mergeCell ref="HKV787:HKV790"/>
    <mergeCell ref="HKW787:HKW790"/>
    <mergeCell ref="HKX787:HKX790"/>
    <mergeCell ref="HKY787:HKY790"/>
    <mergeCell ref="HKZ787:HKZ790"/>
    <mergeCell ref="HLA787:HLA790"/>
    <mergeCell ref="HLB787:HLB790"/>
    <mergeCell ref="HLC787:HLC790"/>
    <mergeCell ref="HLD787:HLD790"/>
    <mergeCell ref="HLE787:HLE790"/>
    <mergeCell ref="HLF787:HLF790"/>
    <mergeCell ref="HLG787:HLG790"/>
    <mergeCell ref="HLH787:HLH790"/>
    <mergeCell ref="HLI787:HLI790"/>
    <mergeCell ref="HLJ787:HLJ790"/>
    <mergeCell ref="HLK787:HLK790"/>
    <mergeCell ref="HLL787:HLL790"/>
    <mergeCell ref="HLM787:HLM790"/>
    <mergeCell ref="HIZ787:HIZ790"/>
    <mergeCell ref="HJA787:HJA790"/>
    <mergeCell ref="HJB787:HJB790"/>
    <mergeCell ref="HJC787:HJC790"/>
    <mergeCell ref="HJD787:HJD790"/>
    <mergeCell ref="HJE787:HJE790"/>
    <mergeCell ref="HJF787:HJF790"/>
    <mergeCell ref="HJG787:HJG790"/>
    <mergeCell ref="HJH787:HJH790"/>
    <mergeCell ref="HJI787:HJI790"/>
    <mergeCell ref="HJJ787:HJJ790"/>
    <mergeCell ref="HJK787:HJK790"/>
    <mergeCell ref="HJL787:HJL790"/>
    <mergeCell ref="HJM787:HJM790"/>
    <mergeCell ref="HJN787:HJN790"/>
    <mergeCell ref="HJO787:HJO790"/>
    <mergeCell ref="HJP787:HJP790"/>
    <mergeCell ref="HJQ787:HJQ790"/>
    <mergeCell ref="HJR787:HJR790"/>
    <mergeCell ref="HJS787:HJS790"/>
    <mergeCell ref="HJT787:HJT790"/>
    <mergeCell ref="HJU787:HJU790"/>
    <mergeCell ref="HJV787:HJV790"/>
    <mergeCell ref="HJW787:HJW790"/>
    <mergeCell ref="HJX787:HJX790"/>
    <mergeCell ref="HJY787:HJY790"/>
    <mergeCell ref="HJZ787:HJZ790"/>
    <mergeCell ref="HKA787:HKA790"/>
    <mergeCell ref="HKB787:HKB790"/>
    <mergeCell ref="HKC787:HKC790"/>
    <mergeCell ref="HKD787:HKD790"/>
    <mergeCell ref="HKE787:HKE790"/>
    <mergeCell ref="HKF787:HKF790"/>
    <mergeCell ref="HHS787:HHS790"/>
    <mergeCell ref="HHT787:HHT790"/>
    <mergeCell ref="HHU787:HHU790"/>
    <mergeCell ref="HHV787:HHV790"/>
    <mergeCell ref="HHW787:HHW790"/>
    <mergeCell ref="HHX787:HHX790"/>
    <mergeCell ref="HHY787:HHY790"/>
    <mergeCell ref="HHZ787:HHZ790"/>
    <mergeCell ref="HIA787:HIA790"/>
    <mergeCell ref="HIB787:HIB790"/>
    <mergeCell ref="HIC787:HIC790"/>
    <mergeCell ref="HID787:HID790"/>
    <mergeCell ref="HIE787:HIE790"/>
    <mergeCell ref="HIF787:HIF790"/>
    <mergeCell ref="HIG787:HIG790"/>
    <mergeCell ref="HIH787:HIH790"/>
    <mergeCell ref="HII787:HII790"/>
    <mergeCell ref="HIJ787:HIJ790"/>
    <mergeCell ref="HIK787:HIK790"/>
    <mergeCell ref="HIL787:HIL790"/>
    <mergeCell ref="HIM787:HIM790"/>
    <mergeCell ref="HIN787:HIN790"/>
    <mergeCell ref="HIO787:HIO790"/>
    <mergeCell ref="HIP787:HIP790"/>
    <mergeCell ref="HIQ787:HIQ790"/>
    <mergeCell ref="HIR787:HIR790"/>
    <mergeCell ref="HIS787:HIS790"/>
    <mergeCell ref="HIT787:HIT790"/>
    <mergeCell ref="HIU787:HIU790"/>
    <mergeCell ref="HIV787:HIV790"/>
    <mergeCell ref="HIW787:HIW790"/>
    <mergeCell ref="HIX787:HIX790"/>
    <mergeCell ref="HIY787:HIY790"/>
    <mergeCell ref="HGL787:HGL790"/>
    <mergeCell ref="HGM787:HGM790"/>
    <mergeCell ref="HGN787:HGN790"/>
    <mergeCell ref="HGO787:HGO790"/>
    <mergeCell ref="HGP787:HGP790"/>
    <mergeCell ref="HGQ787:HGQ790"/>
    <mergeCell ref="HGR787:HGR790"/>
    <mergeCell ref="HGS787:HGS790"/>
    <mergeCell ref="HGT787:HGT790"/>
    <mergeCell ref="HGU787:HGU790"/>
    <mergeCell ref="HGV787:HGV790"/>
    <mergeCell ref="HGW787:HGW790"/>
    <mergeCell ref="HGX787:HGX790"/>
    <mergeCell ref="HGY787:HGY790"/>
    <mergeCell ref="HGZ787:HGZ790"/>
    <mergeCell ref="HHA787:HHA790"/>
    <mergeCell ref="HHB787:HHB790"/>
    <mergeCell ref="HHC787:HHC790"/>
    <mergeCell ref="HHD787:HHD790"/>
    <mergeCell ref="HHE787:HHE790"/>
    <mergeCell ref="HHF787:HHF790"/>
    <mergeCell ref="HHG787:HHG790"/>
    <mergeCell ref="HHH787:HHH790"/>
    <mergeCell ref="HHI787:HHI790"/>
    <mergeCell ref="HHJ787:HHJ790"/>
    <mergeCell ref="HHK787:HHK790"/>
    <mergeCell ref="HHL787:HHL790"/>
    <mergeCell ref="HHM787:HHM790"/>
    <mergeCell ref="HHN787:HHN790"/>
    <mergeCell ref="HHO787:HHO790"/>
    <mergeCell ref="HHP787:HHP790"/>
    <mergeCell ref="HHQ787:HHQ790"/>
    <mergeCell ref="HHR787:HHR790"/>
    <mergeCell ref="HFE787:HFE790"/>
    <mergeCell ref="HFF787:HFF790"/>
    <mergeCell ref="HFG787:HFG790"/>
    <mergeCell ref="HFH787:HFH790"/>
    <mergeCell ref="HFI787:HFI790"/>
    <mergeCell ref="HFJ787:HFJ790"/>
    <mergeCell ref="HFK787:HFK790"/>
    <mergeCell ref="HFL787:HFL790"/>
    <mergeCell ref="HFM787:HFM790"/>
    <mergeCell ref="HFN787:HFN790"/>
    <mergeCell ref="HFO787:HFO790"/>
    <mergeCell ref="HFP787:HFP790"/>
    <mergeCell ref="HFQ787:HFQ790"/>
    <mergeCell ref="HFR787:HFR790"/>
    <mergeCell ref="HFS787:HFS790"/>
    <mergeCell ref="HFT787:HFT790"/>
    <mergeCell ref="HFU787:HFU790"/>
    <mergeCell ref="HFV787:HFV790"/>
    <mergeCell ref="HFW787:HFW790"/>
    <mergeCell ref="HFX787:HFX790"/>
    <mergeCell ref="HFY787:HFY790"/>
    <mergeCell ref="HFZ787:HFZ790"/>
    <mergeCell ref="HGA787:HGA790"/>
    <mergeCell ref="HGB787:HGB790"/>
    <mergeCell ref="HGC787:HGC790"/>
    <mergeCell ref="HGD787:HGD790"/>
    <mergeCell ref="HGE787:HGE790"/>
    <mergeCell ref="HGF787:HGF790"/>
    <mergeCell ref="HGG787:HGG790"/>
    <mergeCell ref="HGH787:HGH790"/>
    <mergeCell ref="HGI787:HGI790"/>
    <mergeCell ref="HGJ787:HGJ790"/>
    <mergeCell ref="HGK787:HGK790"/>
    <mergeCell ref="HDX787:HDX790"/>
    <mergeCell ref="HDY787:HDY790"/>
    <mergeCell ref="HDZ787:HDZ790"/>
    <mergeCell ref="HEA787:HEA790"/>
    <mergeCell ref="HEB787:HEB790"/>
    <mergeCell ref="HEC787:HEC790"/>
    <mergeCell ref="HED787:HED790"/>
    <mergeCell ref="HEE787:HEE790"/>
    <mergeCell ref="HEF787:HEF790"/>
    <mergeCell ref="HEG787:HEG790"/>
    <mergeCell ref="HEH787:HEH790"/>
    <mergeCell ref="HEI787:HEI790"/>
    <mergeCell ref="HEJ787:HEJ790"/>
    <mergeCell ref="HEK787:HEK790"/>
    <mergeCell ref="HEL787:HEL790"/>
    <mergeCell ref="HEM787:HEM790"/>
    <mergeCell ref="HEN787:HEN790"/>
    <mergeCell ref="HEO787:HEO790"/>
    <mergeCell ref="HEP787:HEP790"/>
    <mergeCell ref="HEQ787:HEQ790"/>
    <mergeCell ref="HER787:HER790"/>
    <mergeCell ref="HES787:HES790"/>
    <mergeCell ref="HET787:HET790"/>
    <mergeCell ref="HEU787:HEU790"/>
    <mergeCell ref="HEV787:HEV790"/>
    <mergeCell ref="HEW787:HEW790"/>
    <mergeCell ref="HEX787:HEX790"/>
    <mergeCell ref="HEY787:HEY790"/>
    <mergeCell ref="HEZ787:HEZ790"/>
    <mergeCell ref="HFA787:HFA790"/>
    <mergeCell ref="HFB787:HFB790"/>
    <mergeCell ref="HFC787:HFC790"/>
    <mergeCell ref="HFD787:HFD790"/>
    <mergeCell ref="HCQ787:HCQ790"/>
    <mergeCell ref="HCR787:HCR790"/>
    <mergeCell ref="HCS787:HCS790"/>
    <mergeCell ref="HCT787:HCT790"/>
    <mergeCell ref="HCU787:HCU790"/>
    <mergeCell ref="HCV787:HCV790"/>
    <mergeCell ref="HCW787:HCW790"/>
    <mergeCell ref="HCX787:HCX790"/>
    <mergeCell ref="HCY787:HCY790"/>
    <mergeCell ref="HCZ787:HCZ790"/>
    <mergeCell ref="HDA787:HDA790"/>
    <mergeCell ref="HDB787:HDB790"/>
    <mergeCell ref="HDC787:HDC790"/>
    <mergeCell ref="HDD787:HDD790"/>
    <mergeCell ref="HDE787:HDE790"/>
    <mergeCell ref="HDF787:HDF790"/>
    <mergeCell ref="HDG787:HDG790"/>
    <mergeCell ref="HDH787:HDH790"/>
    <mergeCell ref="HDI787:HDI790"/>
    <mergeCell ref="HDJ787:HDJ790"/>
    <mergeCell ref="HDK787:HDK790"/>
    <mergeCell ref="HDL787:HDL790"/>
    <mergeCell ref="HDM787:HDM790"/>
    <mergeCell ref="HDN787:HDN790"/>
    <mergeCell ref="HDO787:HDO790"/>
    <mergeCell ref="HDP787:HDP790"/>
    <mergeCell ref="HDQ787:HDQ790"/>
    <mergeCell ref="HDR787:HDR790"/>
    <mergeCell ref="HDS787:HDS790"/>
    <mergeCell ref="HDT787:HDT790"/>
    <mergeCell ref="HDU787:HDU790"/>
    <mergeCell ref="HDV787:HDV790"/>
    <mergeCell ref="HDW787:HDW790"/>
    <mergeCell ref="HBJ787:HBJ790"/>
    <mergeCell ref="HBK787:HBK790"/>
    <mergeCell ref="HBL787:HBL790"/>
    <mergeCell ref="HBM787:HBM790"/>
    <mergeCell ref="HBN787:HBN790"/>
    <mergeCell ref="HBO787:HBO790"/>
    <mergeCell ref="HBP787:HBP790"/>
    <mergeCell ref="HBQ787:HBQ790"/>
    <mergeCell ref="HBR787:HBR790"/>
    <mergeCell ref="HBS787:HBS790"/>
    <mergeCell ref="HBT787:HBT790"/>
    <mergeCell ref="HBU787:HBU790"/>
    <mergeCell ref="HBV787:HBV790"/>
    <mergeCell ref="HBW787:HBW790"/>
    <mergeCell ref="HBX787:HBX790"/>
    <mergeCell ref="HBY787:HBY790"/>
    <mergeCell ref="HBZ787:HBZ790"/>
    <mergeCell ref="HCA787:HCA790"/>
    <mergeCell ref="HCB787:HCB790"/>
    <mergeCell ref="HCC787:HCC790"/>
    <mergeCell ref="HCD787:HCD790"/>
    <mergeCell ref="HCE787:HCE790"/>
    <mergeCell ref="HCF787:HCF790"/>
    <mergeCell ref="HCG787:HCG790"/>
    <mergeCell ref="HCH787:HCH790"/>
    <mergeCell ref="HCI787:HCI790"/>
    <mergeCell ref="HCJ787:HCJ790"/>
    <mergeCell ref="HCK787:HCK790"/>
    <mergeCell ref="HCL787:HCL790"/>
    <mergeCell ref="HCM787:HCM790"/>
    <mergeCell ref="HCN787:HCN790"/>
    <mergeCell ref="HCO787:HCO790"/>
    <mergeCell ref="HCP787:HCP790"/>
    <mergeCell ref="HAC787:HAC790"/>
    <mergeCell ref="HAD787:HAD790"/>
    <mergeCell ref="HAE787:HAE790"/>
    <mergeCell ref="HAF787:HAF790"/>
    <mergeCell ref="HAG787:HAG790"/>
    <mergeCell ref="HAH787:HAH790"/>
    <mergeCell ref="HAI787:HAI790"/>
    <mergeCell ref="HAJ787:HAJ790"/>
    <mergeCell ref="HAK787:HAK790"/>
    <mergeCell ref="HAL787:HAL790"/>
    <mergeCell ref="HAM787:HAM790"/>
    <mergeCell ref="HAN787:HAN790"/>
    <mergeCell ref="HAO787:HAO790"/>
    <mergeCell ref="HAP787:HAP790"/>
    <mergeCell ref="HAQ787:HAQ790"/>
    <mergeCell ref="HAR787:HAR790"/>
    <mergeCell ref="HAS787:HAS790"/>
    <mergeCell ref="HAT787:HAT790"/>
    <mergeCell ref="HAU787:HAU790"/>
    <mergeCell ref="HAV787:HAV790"/>
    <mergeCell ref="HAW787:HAW790"/>
    <mergeCell ref="HAX787:HAX790"/>
    <mergeCell ref="HAY787:HAY790"/>
    <mergeCell ref="HAZ787:HAZ790"/>
    <mergeCell ref="HBA787:HBA790"/>
    <mergeCell ref="HBB787:HBB790"/>
    <mergeCell ref="HBC787:HBC790"/>
    <mergeCell ref="HBD787:HBD790"/>
    <mergeCell ref="HBE787:HBE790"/>
    <mergeCell ref="HBF787:HBF790"/>
    <mergeCell ref="HBG787:HBG790"/>
    <mergeCell ref="HBH787:HBH790"/>
    <mergeCell ref="HBI787:HBI790"/>
    <mergeCell ref="GYV787:GYV790"/>
    <mergeCell ref="GYW787:GYW790"/>
    <mergeCell ref="GYX787:GYX790"/>
    <mergeCell ref="GYY787:GYY790"/>
    <mergeCell ref="GYZ787:GYZ790"/>
    <mergeCell ref="GZA787:GZA790"/>
    <mergeCell ref="GZB787:GZB790"/>
    <mergeCell ref="GZC787:GZC790"/>
    <mergeCell ref="GZD787:GZD790"/>
    <mergeCell ref="GZE787:GZE790"/>
    <mergeCell ref="GZF787:GZF790"/>
    <mergeCell ref="GZG787:GZG790"/>
    <mergeCell ref="GZH787:GZH790"/>
    <mergeCell ref="GZI787:GZI790"/>
    <mergeCell ref="GZJ787:GZJ790"/>
    <mergeCell ref="GZK787:GZK790"/>
    <mergeCell ref="GZL787:GZL790"/>
    <mergeCell ref="GZM787:GZM790"/>
    <mergeCell ref="GZN787:GZN790"/>
    <mergeCell ref="GZO787:GZO790"/>
    <mergeCell ref="GZP787:GZP790"/>
    <mergeCell ref="GZQ787:GZQ790"/>
    <mergeCell ref="GZR787:GZR790"/>
    <mergeCell ref="GZS787:GZS790"/>
    <mergeCell ref="GZT787:GZT790"/>
    <mergeCell ref="GZU787:GZU790"/>
    <mergeCell ref="GZV787:GZV790"/>
    <mergeCell ref="GZW787:GZW790"/>
    <mergeCell ref="GZX787:GZX790"/>
    <mergeCell ref="GZY787:GZY790"/>
    <mergeCell ref="GZZ787:GZZ790"/>
    <mergeCell ref="HAA787:HAA790"/>
    <mergeCell ref="HAB787:HAB790"/>
    <mergeCell ref="GXO787:GXO790"/>
    <mergeCell ref="GXP787:GXP790"/>
    <mergeCell ref="GXQ787:GXQ790"/>
    <mergeCell ref="GXR787:GXR790"/>
    <mergeCell ref="GXS787:GXS790"/>
    <mergeCell ref="GXT787:GXT790"/>
    <mergeCell ref="GXU787:GXU790"/>
    <mergeCell ref="GXV787:GXV790"/>
    <mergeCell ref="GXW787:GXW790"/>
    <mergeCell ref="GXX787:GXX790"/>
    <mergeCell ref="GXY787:GXY790"/>
    <mergeCell ref="GXZ787:GXZ790"/>
    <mergeCell ref="GYA787:GYA790"/>
    <mergeCell ref="GYB787:GYB790"/>
    <mergeCell ref="GYC787:GYC790"/>
    <mergeCell ref="GYD787:GYD790"/>
    <mergeCell ref="GYE787:GYE790"/>
    <mergeCell ref="GYF787:GYF790"/>
    <mergeCell ref="GYG787:GYG790"/>
    <mergeCell ref="GYH787:GYH790"/>
    <mergeCell ref="GYI787:GYI790"/>
    <mergeCell ref="GYJ787:GYJ790"/>
    <mergeCell ref="GYK787:GYK790"/>
    <mergeCell ref="GYL787:GYL790"/>
    <mergeCell ref="GYM787:GYM790"/>
    <mergeCell ref="GYN787:GYN790"/>
    <mergeCell ref="GYO787:GYO790"/>
    <mergeCell ref="GYP787:GYP790"/>
    <mergeCell ref="GYQ787:GYQ790"/>
    <mergeCell ref="GYR787:GYR790"/>
    <mergeCell ref="GYS787:GYS790"/>
    <mergeCell ref="GYT787:GYT790"/>
    <mergeCell ref="GYU787:GYU790"/>
    <mergeCell ref="GWH787:GWH790"/>
    <mergeCell ref="GWI787:GWI790"/>
    <mergeCell ref="GWJ787:GWJ790"/>
    <mergeCell ref="GWK787:GWK790"/>
    <mergeCell ref="GWL787:GWL790"/>
    <mergeCell ref="GWM787:GWM790"/>
    <mergeCell ref="GWN787:GWN790"/>
    <mergeCell ref="GWO787:GWO790"/>
    <mergeCell ref="GWP787:GWP790"/>
    <mergeCell ref="GWQ787:GWQ790"/>
    <mergeCell ref="GWR787:GWR790"/>
    <mergeCell ref="GWS787:GWS790"/>
    <mergeCell ref="GWT787:GWT790"/>
    <mergeCell ref="GWU787:GWU790"/>
    <mergeCell ref="GWV787:GWV790"/>
    <mergeCell ref="GWW787:GWW790"/>
    <mergeCell ref="GWX787:GWX790"/>
    <mergeCell ref="GWY787:GWY790"/>
    <mergeCell ref="GWZ787:GWZ790"/>
    <mergeCell ref="GXA787:GXA790"/>
    <mergeCell ref="GXB787:GXB790"/>
    <mergeCell ref="GXC787:GXC790"/>
    <mergeCell ref="GXD787:GXD790"/>
    <mergeCell ref="GXE787:GXE790"/>
    <mergeCell ref="GXF787:GXF790"/>
    <mergeCell ref="GXG787:GXG790"/>
    <mergeCell ref="GXH787:GXH790"/>
    <mergeCell ref="GXI787:GXI790"/>
    <mergeCell ref="GXJ787:GXJ790"/>
    <mergeCell ref="GXK787:GXK790"/>
    <mergeCell ref="GXL787:GXL790"/>
    <mergeCell ref="GXM787:GXM790"/>
    <mergeCell ref="GXN787:GXN790"/>
    <mergeCell ref="GVA787:GVA790"/>
    <mergeCell ref="GVB787:GVB790"/>
    <mergeCell ref="GVC787:GVC790"/>
    <mergeCell ref="GVD787:GVD790"/>
    <mergeCell ref="GVE787:GVE790"/>
    <mergeCell ref="GVF787:GVF790"/>
    <mergeCell ref="GVG787:GVG790"/>
    <mergeCell ref="GVH787:GVH790"/>
    <mergeCell ref="GVI787:GVI790"/>
    <mergeCell ref="GVJ787:GVJ790"/>
    <mergeCell ref="GVK787:GVK790"/>
    <mergeCell ref="GVL787:GVL790"/>
    <mergeCell ref="GVM787:GVM790"/>
    <mergeCell ref="GVN787:GVN790"/>
    <mergeCell ref="GVO787:GVO790"/>
    <mergeCell ref="GVP787:GVP790"/>
    <mergeCell ref="GVQ787:GVQ790"/>
    <mergeCell ref="GVR787:GVR790"/>
    <mergeCell ref="GVS787:GVS790"/>
    <mergeCell ref="GVT787:GVT790"/>
    <mergeCell ref="GVU787:GVU790"/>
    <mergeCell ref="GVV787:GVV790"/>
    <mergeCell ref="GVW787:GVW790"/>
    <mergeCell ref="GVX787:GVX790"/>
    <mergeCell ref="GVY787:GVY790"/>
    <mergeCell ref="GVZ787:GVZ790"/>
    <mergeCell ref="GWA787:GWA790"/>
    <mergeCell ref="GWB787:GWB790"/>
    <mergeCell ref="GWC787:GWC790"/>
    <mergeCell ref="GWD787:GWD790"/>
    <mergeCell ref="GWE787:GWE790"/>
    <mergeCell ref="GWF787:GWF790"/>
    <mergeCell ref="GWG787:GWG790"/>
    <mergeCell ref="GTT787:GTT790"/>
    <mergeCell ref="GTU787:GTU790"/>
    <mergeCell ref="GTV787:GTV790"/>
    <mergeCell ref="GTW787:GTW790"/>
    <mergeCell ref="GTX787:GTX790"/>
    <mergeCell ref="GTY787:GTY790"/>
    <mergeCell ref="GTZ787:GTZ790"/>
    <mergeCell ref="GUA787:GUA790"/>
    <mergeCell ref="GUB787:GUB790"/>
    <mergeCell ref="GUC787:GUC790"/>
    <mergeCell ref="GUD787:GUD790"/>
    <mergeCell ref="GUE787:GUE790"/>
    <mergeCell ref="GUF787:GUF790"/>
    <mergeCell ref="GUG787:GUG790"/>
    <mergeCell ref="GUH787:GUH790"/>
    <mergeCell ref="GUI787:GUI790"/>
    <mergeCell ref="GUJ787:GUJ790"/>
    <mergeCell ref="GUK787:GUK790"/>
    <mergeCell ref="GUL787:GUL790"/>
    <mergeCell ref="GUM787:GUM790"/>
    <mergeCell ref="GUN787:GUN790"/>
    <mergeCell ref="GUO787:GUO790"/>
    <mergeCell ref="GUP787:GUP790"/>
    <mergeCell ref="GUQ787:GUQ790"/>
    <mergeCell ref="GUR787:GUR790"/>
    <mergeCell ref="GUS787:GUS790"/>
    <mergeCell ref="GUT787:GUT790"/>
    <mergeCell ref="GUU787:GUU790"/>
    <mergeCell ref="GUV787:GUV790"/>
    <mergeCell ref="GUW787:GUW790"/>
    <mergeCell ref="GUX787:GUX790"/>
    <mergeCell ref="GUY787:GUY790"/>
    <mergeCell ref="GUZ787:GUZ790"/>
    <mergeCell ref="GSM787:GSM790"/>
    <mergeCell ref="GSN787:GSN790"/>
    <mergeCell ref="GSO787:GSO790"/>
    <mergeCell ref="GSP787:GSP790"/>
    <mergeCell ref="GSQ787:GSQ790"/>
    <mergeCell ref="GSR787:GSR790"/>
    <mergeCell ref="GSS787:GSS790"/>
    <mergeCell ref="GST787:GST790"/>
    <mergeCell ref="GSU787:GSU790"/>
    <mergeCell ref="GSV787:GSV790"/>
    <mergeCell ref="GSW787:GSW790"/>
    <mergeCell ref="GSX787:GSX790"/>
    <mergeCell ref="GSY787:GSY790"/>
    <mergeCell ref="GSZ787:GSZ790"/>
    <mergeCell ref="GTA787:GTA790"/>
    <mergeCell ref="GTB787:GTB790"/>
    <mergeCell ref="GTC787:GTC790"/>
    <mergeCell ref="GTD787:GTD790"/>
    <mergeCell ref="GTE787:GTE790"/>
    <mergeCell ref="GTF787:GTF790"/>
    <mergeCell ref="GTG787:GTG790"/>
    <mergeCell ref="GTH787:GTH790"/>
    <mergeCell ref="GTI787:GTI790"/>
    <mergeCell ref="GTJ787:GTJ790"/>
    <mergeCell ref="GTK787:GTK790"/>
    <mergeCell ref="GTL787:GTL790"/>
    <mergeCell ref="GTM787:GTM790"/>
    <mergeCell ref="GTN787:GTN790"/>
    <mergeCell ref="GTO787:GTO790"/>
    <mergeCell ref="GTP787:GTP790"/>
    <mergeCell ref="GTQ787:GTQ790"/>
    <mergeCell ref="GTR787:GTR790"/>
    <mergeCell ref="GTS787:GTS790"/>
    <mergeCell ref="GRF787:GRF790"/>
    <mergeCell ref="GRG787:GRG790"/>
    <mergeCell ref="GRH787:GRH790"/>
    <mergeCell ref="GRI787:GRI790"/>
    <mergeCell ref="GRJ787:GRJ790"/>
    <mergeCell ref="GRK787:GRK790"/>
    <mergeCell ref="GRL787:GRL790"/>
    <mergeCell ref="GRM787:GRM790"/>
    <mergeCell ref="GRN787:GRN790"/>
    <mergeCell ref="GRO787:GRO790"/>
    <mergeCell ref="GRP787:GRP790"/>
    <mergeCell ref="GRQ787:GRQ790"/>
    <mergeCell ref="GRR787:GRR790"/>
    <mergeCell ref="GRS787:GRS790"/>
    <mergeCell ref="GRT787:GRT790"/>
    <mergeCell ref="GRU787:GRU790"/>
    <mergeCell ref="GRV787:GRV790"/>
    <mergeCell ref="GRW787:GRW790"/>
    <mergeCell ref="GRX787:GRX790"/>
    <mergeCell ref="GRY787:GRY790"/>
    <mergeCell ref="GRZ787:GRZ790"/>
    <mergeCell ref="GSA787:GSA790"/>
    <mergeCell ref="GSB787:GSB790"/>
    <mergeCell ref="GSC787:GSC790"/>
    <mergeCell ref="GSD787:GSD790"/>
    <mergeCell ref="GSE787:GSE790"/>
    <mergeCell ref="GSF787:GSF790"/>
    <mergeCell ref="GSG787:GSG790"/>
    <mergeCell ref="GSH787:GSH790"/>
    <mergeCell ref="GSI787:GSI790"/>
    <mergeCell ref="GSJ787:GSJ790"/>
    <mergeCell ref="GSK787:GSK790"/>
    <mergeCell ref="GSL787:GSL790"/>
    <mergeCell ref="GPY787:GPY790"/>
    <mergeCell ref="GPZ787:GPZ790"/>
    <mergeCell ref="GQA787:GQA790"/>
    <mergeCell ref="GQB787:GQB790"/>
    <mergeCell ref="GQC787:GQC790"/>
    <mergeCell ref="GQD787:GQD790"/>
    <mergeCell ref="GQE787:GQE790"/>
    <mergeCell ref="GQF787:GQF790"/>
    <mergeCell ref="GQG787:GQG790"/>
    <mergeCell ref="GQH787:GQH790"/>
    <mergeCell ref="GQI787:GQI790"/>
    <mergeCell ref="GQJ787:GQJ790"/>
    <mergeCell ref="GQK787:GQK790"/>
    <mergeCell ref="GQL787:GQL790"/>
    <mergeCell ref="GQM787:GQM790"/>
    <mergeCell ref="GQN787:GQN790"/>
    <mergeCell ref="GQO787:GQO790"/>
    <mergeCell ref="GQP787:GQP790"/>
    <mergeCell ref="GQQ787:GQQ790"/>
    <mergeCell ref="GQR787:GQR790"/>
    <mergeCell ref="GQS787:GQS790"/>
    <mergeCell ref="GQT787:GQT790"/>
    <mergeCell ref="GQU787:GQU790"/>
    <mergeCell ref="GQV787:GQV790"/>
    <mergeCell ref="GQW787:GQW790"/>
    <mergeCell ref="GQX787:GQX790"/>
    <mergeCell ref="GQY787:GQY790"/>
    <mergeCell ref="GQZ787:GQZ790"/>
    <mergeCell ref="GRA787:GRA790"/>
    <mergeCell ref="GRB787:GRB790"/>
    <mergeCell ref="GRC787:GRC790"/>
    <mergeCell ref="GRD787:GRD790"/>
    <mergeCell ref="GRE787:GRE790"/>
    <mergeCell ref="GOR787:GOR790"/>
    <mergeCell ref="GOS787:GOS790"/>
    <mergeCell ref="GOT787:GOT790"/>
    <mergeCell ref="GOU787:GOU790"/>
    <mergeCell ref="GOV787:GOV790"/>
    <mergeCell ref="GOW787:GOW790"/>
    <mergeCell ref="GOX787:GOX790"/>
    <mergeCell ref="GOY787:GOY790"/>
    <mergeCell ref="GOZ787:GOZ790"/>
    <mergeCell ref="GPA787:GPA790"/>
    <mergeCell ref="GPB787:GPB790"/>
    <mergeCell ref="GPC787:GPC790"/>
    <mergeCell ref="GPD787:GPD790"/>
    <mergeCell ref="GPE787:GPE790"/>
    <mergeCell ref="GPF787:GPF790"/>
    <mergeCell ref="GPG787:GPG790"/>
    <mergeCell ref="GPH787:GPH790"/>
    <mergeCell ref="GPI787:GPI790"/>
    <mergeCell ref="GPJ787:GPJ790"/>
    <mergeCell ref="GPK787:GPK790"/>
    <mergeCell ref="GPL787:GPL790"/>
    <mergeCell ref="GPM787:GPM790"/>
    <mergeCell ref="GPN787:GPN790"/>
    <mergeCell ref="GPO787:GPO790"/>
    <mergeCell ref="GPP787:GPP790"/>
    <mergeCell ref="GPQ787:GPQ790"/>
    <mergeCell ref="GPR787:GPR790"/>
    <mergeCell ref="GPS787:GPS790"/>
    <mergeCell ref="GPT787:GPT790"/>
    <mergeCell ref="GPU787:GPU790"/>
    <mergeCell ref="GPV787:GPV790"/>
    <mergeCell ref="GPW787:GPW790"/>
    <mergeCell ref="GPX787:GPX790"/>
    <mergeCell ref="GNK787:GNK790"/>
    <mergeCell ref="GNL787:GNL790"/>
    <mergeCell ref="GNM787:GNM790"/>
    <mergeCell ref="GNN787:GNN790"/>
    <mergeCell ref="GNO787:GNO790"/>
    <mergeCell ref="GNP787:GNP790"/>
    <mergeCell ref="GNQ787:GNQ790"/>
    <mergeCell ref="GNR787:GNR790"/>
    <mergeCell ref="GNS787:GNS790"/>
    <mergeCell ref="GNT787:GNT790"/>
    <mergeCell ref="GNU787:GNU790"/>
    <mergeCell ref="GNV787:GNV790"/>
    <mergeCell ref="GNW787:GNW790"/>
    <mergeCell ref="GNX787:GNX790"/>
    <mergeCell ref="GNY787:GNY790"/>
    <mergeCell ref="GNZ787:GNZ790"/>
    <mergeCell ref="GOA787:GOA790"/>
    <mergeCell ref="GOB787:GOB790"/>
    <mergeCell ref="GOC787:GOC790"/>
    <mergeCell ref="GOD787:GOD790"/>
    <mergeCell ref="GOE787:GOE790"/>
    <mergeCell ref="GOF787:GOF790"/>
    <mergeCell ref="GOG787:GOG790"/>
    <mergeCell ref="GOH787:GOH790"/>
    <mergeCell ref="GOI787:GOI790"/>
    <mergeCell ref="GOJ787:GOJ790"/>
    <mergeCell ref="GOK787:GOK790"/>
    <mergeCell ref="GOL787:GOL790"/>
    <mergeCell ref="GOM787:GOM790"/>
    <mergeCell ref="GON787:GON790"/>
    <mergeCell ref="GOO787:GOO790"/>
    <mergeCell ref="GOP787:GOP790"/>
    <mergeCell ref="GOQ787:GOQ790"/>
    <mergeCell ref="GMD787:GMD790"/>
    <mergeCell ref="GME787:GME790"/>
    <mergeCell ref="GMF787:GMF790"/>
    <mergeCell ref="GMG787:GMG790"/>
    <mergeCell ref="GMH787:GMH790"/>
    <mergeCell ref="GMI787:GMI790"/>
    <mergeCell ref="GMJ787:GMJ790"/>
    <mergeCell ref="GMK787:GMK790"/>
    <mergeCell ref="GML787:GML790"/>
    <mergeCell ref="GMM787:GMM790"/>
    <mergeCell ref="GMN787:GMN790"/>
    <mergeCell ref="GMO787:GMO790"/>
    <mergeCell ref="GMP787:GMP790"/>
    <mergeCell ref="GMQ787:GMQ790"/>
    <mergeCell ref="GMR787:GMR790"/>
    <mergeCell ref="GMS787:GMS790"/>
    <mergeCell ref="GMT787:GMT790"/>
    <mergeCell ref="GMU787:GMU790"/>
    <mergeCell ref="GMV787:GMV790"/>
    <mergeCell ref="GMW787:GMW790"/>
    <mergeCell ref="GMX787:GMX790"/>
    <mergeCell ref="GMY787:GMY790"/>
    <mergeCell ref="GMZ787:GMZ790"/>
    <mergeCell ref="GNA787:GNA790"/>
    <mergeCell ref="GNB787:GNB790"/>
    <mergeCell ref="GNC787:GNC790"/>
    <mergeCell ref="GND787:GND790"/>
    <mergeCell ref="GNE787:GNE790"/>
    <mergeCell ref="GNF787:GNF790"/>
    <mergeCell ref="GNG787:GNG790"/>
    <mergeCell ref="GNH787:GNH790"/>
    <mergeCell ref="GNI787:GNI790"/>
    <mergeCell ref="GNJ787:GNJ790"/>
    <mergeCell ref="GKW787:GKW790"/>
    <mergeCell ref="GKX787:GKX790"/>
    <mergeCell ref="GKY787:GKY790"/>
    <mergeCell ref="GKZ787:GKZ790"/>
    <mergeCell ref="GLA787:GLA790"/>
    <mergeCell ref="GLB787:GLB790"/>
    <mergeCell ref="GLC787:GLC790"/>
    <mergeCell ref="GLD787:GLD790"/>
    <mergeCell ref="GLE787:GLE790"/>
    <mergeCell ref="GLF787:GLF790"/>
    <mergeCell ref="GLG787:GLG790"/>
    <mergeCell ref="GLH787:GLH790"/>
    <mergeCell ref="GLI787:GLI790"/>
    <mergeCell ref="GLJ787:GLJ790"/>
    <mergeCell ref="GLK787:GLK790"/>
    <mergeCell ref="GLL787:GLL790"/>
    <mergeCell ref="GLM787:GLM790"/>
    <mergeCell ref="GLN787:GLN790"/>
    <mergeCell ref="GLO787:GLO790"/>
    <mergeCell ref="GLP787:GLP790"/>
    <mergeCell ref="GLQ787:GLQ790"/>
    <mergeCell ref="GLR787:GLR790"/>
    <mergeCell ref="GLS787:GLS790"/>
    <mergeCell ref="GLT787:GLT790"/>
    <mergeCell ref="GLU787:GLU790"/>
    <mergeCell ref="GLV787:GLV790"/>
    <mergeCell ref="GLW787:GLW790"/>
    <mergeCell ref="GLX787:GLX790"/>
    <mergeCell ref="GLY787:GLY790"/>
    <mergeCell ref="GLZ787:GLZ790"/>
    <mergeCell ref="GMA787:GMA790"/>
    <mergeCell ref="GMB787:GMB790"/>
    <mergeCell ref="GMC787:GMC790"/>
    <mergeCell ref="GJP787:GJP790"/>
    <mergeCell ref="GJQ787:GJQ790"/>
    <mergeCell ref="GJR787:GJR790"/>
    <mergeCell ref="GJS787:GJS790"/>
    <mergeCell ref="GJT787:GJT790"/>
    <mergeCell ref="GJU787:GJU790"/>
    <mergeCell ref="GJV787:GJV790"/>
    <mergeCell ref="GJW787:GJW790"/>
    <mergeCell ref="GJX787:GJX790"/>
    <mergeCell ref="GJY787:GJY790"/>
    <mergeCell ref="GJZ787:GJZ790"/>
    <mergeCell ref="GKA787:GKA790"/>
    <mergeCell ref="GKB787:GKB790"/>
    <mergeCell ref="GKC787:GKC790"/>
    <mergeCell ref="GKD787:GKD790"/>
    <mergeCell ref="GKE787:GKE790"/>
    <mergeCell ref="GKF787:GKF790"/>
    <mergeCell ref="GKG787:GKG790"/>
    <mergeCell ref="GKH787:GKH790"/>
    <mergeCell ref="GKI787:GKI790"/>
    <mergeCell ref="GKJ787:GKJ790"/>
    <mergeCell ref="GKK787:GKK790"/>
    <mergeCell ref="GKL787:GKL790"/>
    <mergeCell ref="GKM787:GKM790"/>
    <mergeCell ref="GKN787:GKN790"/>
    <mergeCell ref="GKO787:GKO790"/>
    <mergeCell ref="GKP787:GKP790"/>
    <mergeCell ref="GKQ787:GKQ790"/>
    <mergeCell ref="GKR787:GKR790"/>
    <mergeCell ref="GKS787:GKS790"/>
    <mergeCell ref="GKT787:GKT790"/>
    <mergeCell ref="GKU787:GKU790"/>
    <mergeCell ref="GKV787:GKV790"/>
    <mergeCell ref="GII787:GII790"/>
    <mergeCell ref="GIJ787:GIJ790"/>
    <mergeCell ref="GIK787:GIK790"/>
    <mergeCell ref="GIL787:GIL790"/>
    <mergeCell ref="GIM787:GIM790"/>
    <mergeCell ref="GIN787:GIN790"/>
    <mergeCell ref="GIO787:GIO790"/>
    <mergeCell ref="GIP787:GIP790"/>
    <mergeCell ref="GIQ787:GIQ790"/>
    <mergeCell ref="GIR787:GIR790"/>
    <mergeCell ref="GIS787:GIS790"/>
    <mergeCell ref="GIT787:GIT790"/>
    <mergeCell ref="GIU787:GIU790"/>
    <mergeCell ref="GIV787:GIV790"/>
    <mergeCell ref="GIW787:GIW790"/>
    <mergeCell ref="GIX787:GIX790"/>
    <mergeCell ref="GIY787:GIY790"/>
    <mergeCell ref="GIZ787:GIZ790"/>
    <mergeCell ref="GJA787:GJA790"/>
    <mergeCell ref="GJB787:GJB790"/>
    <mergeCell ref="GJC787:GJC790"/>
    <mergeCell ref="GJD787:GJD790"/>
    <mergeCell ref="GJE787:GJE790"/>
    <mergeCell ref="GJF787:GJF790"/>
    <mergeCell ref="GJG787:GJG790"/>
    <mergeCell ref="GJH787:GJH790"/>
    <mergeCell ref="GJI787:GJI790"/>
    <mergeCell ref="GJJ787:GJJ790"/>
    <mergeCell ref="GJK787:GJK790"/>
    <mergeCell ref="GJL787:GJL790"/>
    <mergeCell ref="GJM787:GJM790"/>
    <mergeCell ref="GJN787:GJN790"/>
    <mergeCell ref="GJO787:GJO790"/>
    <mergeCell ref="GHB787:GHB790"/>
    <mergeCell ref="GHC787:GHC790"/>
    <mergeCell ref="GHD787:GHD790"/>
    <mergeCell ref="GHE787:GHE790"/>
    <mergeCell ref="GHF787:GHF790"/>
    <mergeCell ref="GHG787:GHG790"/>
    <mergeCell ref="GHH787:GHH790"/>
    <mergeCell ref="GHI787:GHI790"/>
    <mergeCell ref="GHJ787:GHJ790"/>
    <mergeCell ref="GHK787:GHK790"/>
    <mergeCell ref="GHL787:GHL790"/>
    <mergeCell ref="GHM787:GHM790"/>
    <mergeCell ref="GHN787:GHN790"/>
    <mergeCell ref="GHO787:GHO790"/>
    <mergeCell ref="GHP787:GHP790"/>
    <mergeCell ref="GHQ787:GHQ790"/>
    <mergeCell ref="GHR787:GHR790"/>
    <mergeCell ref="GHS787:GHS790"/>
    <mergeCell ref="GHT787:GHT790"/>
    <mergeCell ref="GHU787:GHU790"/>
    <mergeCell ref="GHV787:GHV790"/>
    <mergeCell ref="GHW787:GHW790"/>
    <mergeCell ref="GHX787:GHX790"/>
    <mergeCell ref="GHY787:GHY790"/>
    <mergeCell ref="GHZ787:GHZ790"/>
    <mergeCell ref="GIA787:GIA790"/>
    <mergeCell ref="GIB787:GIB790"/>
    <mergeCell ref="GIC787:GIC790"/>
    <mergeCell ref="GID787:GID790"/>
    <mergeCell ref="GIE787:GIE790"/>
    <mergeCell ref="GIF787:GIF790"/>
    <mergeCell ref="GIG787:GIG790"/>
    <mergeCell ref="GIH787:GIH790"/>
    <mergeCell ref="GFU787:GFU790"/>
    <mergeCell ref="GFV787:GFV790"/>
    <mergeCell ref="GFW787:GFW790"/>
    <mergeCell ref="GFX787:GFX790"/>
    <mergeCell ref="GFY787:GFY790"/>
    <mergeCell ref="GFZ787:GFZ790"/>
    <mergeCell ref="GGA787:GGA790"/>
    <mergeCell ref="GGB787:GGB790"/>
    <mergeCell ref="GGC787:GGC790"/>
    <mergeCell ref="GGD787:GGD790"/>
    <mergeCell ref="GGE787:GGE790"/>
    <mergeCell ref="GGF787:GGF790"/>
    <mergeCell ref="GGG787:GGG790"/>
    <mergeCell ref="GGH787:GGH790"/>
    <mergeCell ref="GGI787:GGI790"/>
    <mergeCell ref="GGJ787:GGJ790"/>
    <mergeCell ref="GGK787:GGK790"/>
    <mergeCell ref="GGL787:GGL790"/>
    <mergeCell ref="GGM787:GGM790"/>
    <mergeCell ref="GGN787:GGN790"/>
    <mergeCell ref="GGO787:GGO790"/>
    <mergeCell ref="GGP787:GGP790"/>
    <mergeCell ref="GGQ787:GGQ790"/>
    <mergeCell ref="GGR787:GGR790"/>
    <mergeCell ref="GGS787:GGS790"/>
    <mergeCell ref="GGT787:GGT790"/>
    <mergeCell ref="GGU787:GGU790"/>
    <mergeCell ref="GGV787:GGV790"/>
    <mergeCell ref="GGW787:GGW790"/>
    <mergeCell ref="GGX787:GGX790"/>
    <mergeCell ref="GGY787:GGY790"/>
    <mergeCell ref="GGZ787:GGZ790"/>
    <mergeCell ref="GHA787:GHA790"/>
    <mergeCell ref="GEN787:GEN790"/>
    <mergeCell ref="GEO787:GEO790"/>
    <mergeCell ref="GEP787:GEP790"/>
    <mergeCell ref="GEQ787:GEQ790"/>
    <mergeCell ref="GER787:GER790"/>
    <mergeCell ref="GES787:GES790"/>
    <mergeCell ref="GET787:GET790"/>
    <mergeCell ref="GEU787:GEU790"/>
    <mergeCell ref="GEV787:GEV790"/>
    <mergeCell ref="GEW787:GEW790"/>
    <mergeCell ref="GEX787:GEX790"/>
    <mergeCell ref="GEY787:GEY790"/>
    <mergeCell ref="GEZ787:GEZ790"/>
    <mergeCell ref="GFA787:GFA790"/>
    <mergeCell ref="GFB787:GFB790"/>
    <mergeCell ref="GFC787:GFC790"/>
    <mergeCell ref="GFD787:GFD790"/>
    <mergeCell ref="GFE787:GFE790"/>
    <mergeCell ref="GFF787:GFF790"/>
    <mergeCell ref="GFG787:GFG790"/>
    <mergeCell ref="GFH787:GFH790"/>
    <mergeCell ref="GFI787:GFI790"/>
    <mergeCell ref="GFJ787:GFJ790"/>
    <mergeCell ref="GFK787:GFK790"/>
    <mergeCell ref="GFL787:GFL790"/>
    <mergeCell ref="GFM787:GFM790"/>
    <mergeCell ref="GFN787:GFN790"/>
    <mergeCell ref="GFO787:GFO790"/>
    <mergeCell ref="GFP787:GFP790"/>
    <mergeCell ref="GFQ787:GFQ790"/>
    <mergeCell ref="GFR787:GFR790"/>
    <mergeCell ref="GFS787:GFS790"/>
    <mergeCell ref="GFT787:GFT790"/>
    <mergeCell ref="GDG787:GDG790"/>
    <mergeCell ref="GDH787:GDH790"/>
    <mergeCell ref="GDI787:GDI790"/>
    <mergeCell ref="GDJ787:GDJ790"/>
    <mergeCell ref="GDK787:GDK790"/>
    <mergeCell ref="GDL787:GDL790"/>
    <mergeCell ref="GDM787:GDM790"/>
    <mergeCell ref="GDN787:GDN790"/>
    <mergeCell ref="GDO787:GDO790"/>
    <mergeCell ref="GDP787:GDP790"/>
    <mergeCell ref="GDQ787:GDQ790"/>
    <mergeCell ref="GDR787:GDR790"/>
    <mergeCell ref="GDS787:GDS790"/>
    <mergeCell ref="GDT787:GDT790"/>
    <mergeCell ref="GDU787:GDU790"/>
    <mergeCell ref="GDV787:GDV790"/>
    <mergeCell ref="GDW787:GDW790"/>
    <mergeCell ref="GDX787:GDX790"/>
    <mergeCell ref="GDY787:GDY790"/>
    <mergeCell ref="GDZ787:GDZ790"/>
    <mergeCell ref="GEA787:GEA790"/>
    <mergeCell ref="GEB787:GEB790"/>
    <mergeCell ref="GEC787:GEC790"/>
    <mergeCell ref="GED787:GED790"/>
    <mergeCell ref="GEE787:GEE790"/>
    <mergeCell ref="GEF787:GEF790"/>
    <mergeCell ref="GEG787:GEG790"/>
    <mergeCell ref="GEH787:GEH790"/>
    <mergeCell ref="GEI787:GEI790"/>
    <mergeCell ref="GEJ787:GEJ790"/>
    <mergeCell ref="GEK787:GEK790"/>
    <mergeCell ref="GEL787:GEL790"/>
    <mergeCell ref="GEM787:GEM790"/>
    <mergeCell ref="GBZ787:GBZ790"/>
    <mergeCell ref="GCA787:GCA790"/>
    <mergeCell ref="GCB787:GCB790"/>
    <mergeCell ref="GCC787:GCC790"/>
    <mergeCell ref="GCD787:GCD790"/>
    <mergeCell ref="GCE787:GCE790"/>
    <mergeCell ref="GCF787:GCF790"/>
    <mergeCell ref="GCG787:GCG790"/>
    <mergeCell ref="GCH787:GCH790"/>
    <mergeCell ref="GCI787:GCI790"/>
    <mergeCell ref="GCJ787:GCJ790"/>
    <mergeCell ref="GCK787:GCK790"/>
    <mergeCell ref="GCL787:GCL790"/>
    <mergeCell ref="GCM787:GCM790"/>
    <mergeCell ref="GCN787:GCN790"/>
    <mergeCell ref="GCO787:GCO790"/>
    <mergeCell ref="GCP787:GCP790"/>
    <mergeCell ref="GCQ787:GCQ790"/>
    <mergeCell ref="GCR787:GCR790"/>
    <mergeCell ref="GCS787:GCS790"/>
    <mergeCell ref="GCT787:GCT790"/>
    <mergeCell ref="GCU787:GCU790"/>
    <mergeCell ref="GCV787:GCV790"/>
    <mergeCell ref="GCW787:GCW790"/>
    <mergeCell ref="GCX787:GCX790"/>
    <mergeCell ref="GCY787:GCY790"/>
    <mergeCell ref="GCZ787:GCZ790"/>
    <mergeCell ref="GDA787:GDA790"/>
    <mergeCell ref="GDB787:GDB790"/>
    <mergeCell ref="GDC787:GDC790"/>
    <mergeCell ref="GDD787:GDD790"/>
    <mergeCell ref="GDE787:GDE790"/>
    <mergeCell ref="GDF787:GDF790"/>
    <mergeCell ref="GAS787:GAS790"/>
    <mergeCell ref="GAT787:GAT790"/>
    <mergeCell ref="GAU787:GAU790"/>
    <mergeCell ref="GAV787:GAV790"/>
    <mergeCell ref="GAW787:GAW790"/>
    <mergeCell ref="GAX787:GAX790"/>
    <mergeCell ref="GAY787:GAY790"/>
    <mergeCell ref="GAZ787:GAZ790"/>
    <mergeCell ref="GBA787:GBA790"/>
    <mergeCell ref="GBB787:GBB790"/>
    <mergeCell ref="GBC787:GBC790"/>
    <mergeCell ref="GBD787:GBD790"/>
    <mergeCell ref="GBE787:GBE790"/>
    <mergeCell ref="GBF787:GBF790"/>
    <mergeCell ref="GBG787:GBG790"/>
    <mergeCell ref="GBH787:GBH790"/>
    <mergeCell ref="GBI787:GBI790"/>
    <mergeCell ref="GBJ787:GBJ790"/>
    <mergeCell ref="GBK787:GBK790"/>
    <mergeCell ref="GBL787:GBL790"/>
    <mergeCell ref="GBM787:GBM790"/>
    <mergeCell ref="GBN787:GBN790"/>
    <mergeCell ref="GBO787:GBO790"/>
    <mergeCell ref="GBP787:GBP790"/>
    <mergeCell ref="GBQ787:GBQ790"/>
    <mergeCell ref="GBR787:GBR790"/>
    <mergeCell ref="GBS787:GBS790"/>
    <mergeCell ref="GBT787:GBT790"/>
    <mergeCell ref="GBU787:GBU790"/>
    <mergeCell ref="GBV787:GBV790"/>
    <mergeCell ref="GBW787:GBW790"/>
    <mergeCell ref="GBX787:GBX790"/>
    <mergeCell ref="GBY787:GBY790"/>
    <mergeCell ref="FZL787:FZL790"/>
    <mergeCell ref="FZM787:FZM790"/>
    <mergeCell ref="FZN787:FZN790"/>
    <mergeCell ref="FZO787:FZO790"/>
    <mergeCell ref="FZP787:FZP790"/>
    <mergeCell ref="FZQ787:FZQ790"/>
    <mergeCell ref="FZR787:FZR790"/>
    <mergeCell ref="FZS787:FZS790"/>
    <mergeCell ref="FZT787:FZT790"/>
    <mergeCell ref="FZU787:FZU790"/>
    <mergeCell ref="FZV787:FZV790"/>
    <mergeCell ref="FZW787:FZW790"/>
    <mergeCell ref="FZX787:FZX790"/>
    <mergeCell ref="FZY787:FZY790"/>
    <mergeCell ref="FZZ787:FZZ790"/>
    <mergeCell ref="GAA787:GAA790"/>
    <mergeCell ref="GAB787:GAB790"/>
    <mergeCell ref="GAC787:GAC790"/>
    <mergeCell ref="GAD787:GAD790"/>
    <mergeCell ref="GAE787:GAE790"/>
    <mergeCell ref="GAF787:GAF790"/>
    <mergeCell ref="GAG787:GAG790"/>
    <mergeCell ref="GAH787:GAH790"/>
    <mergeCell ref="GAI787:GAI790"/>
    <mergeCell ref="GAJ787:GAJ790"/>
    <mergeCell ref="GAK787:GAK790"/>
    <mergeCell ref="GAL787:GAL790"/>
    <mergeCell ref="GAM787:GAM790"/>
    <mergeCell ref="GAN787:GAN790"/>
    <mergeCell ref="GAO787:GAO790"/>
    <mergeCell ref="GAP787:GAP790"/>
    <mergeCell ref="GAQ787:GAQ790"/>
    <mergeCell ref="GAR787:GAR790"/>
    <mergeCell ref="FYE787:FYE790"/>
    <mergeCell ref="FYF787:FYF790"/>
    <mergeCell ref="FYG787:FYG790"/>
    <mergeCell ref="FYH787:FYH790"/>
    <mergeCell ref="FYI787:FYI790"/>
    <mergeCell ref="FYJ787:FYJ790"/>
    <mergeCell ref="FYK787:FYK790"/>
    <mergeCell ref="FYL787:FYL790"/>
    <mergeCell ref="FYM787:FYM790"/>
    <mergeCell ref="FYN787:FYN790"/>
    <mergeCell ref="FYO787:FYO790"/>
    <mergeCell ref="FYP787:FYP790"/>
    <mergeCell ref="FYQ787:FYQ790"/>
    <mergeCell ref="FYR787:FYR790"/>
    <mergeCell ref="FYS787:FYS790"/>
    <mergeCell ref="FYT787:FYT790"/>
    <mergeCell ref="FYU787:FYU790"/>
    <mergeCell ref="FYV787:FYV790"/>
    <mergeCell ref="FYW787:FYW790"/>
    <mergeCell ref="FYX787:FYX790"/>
    <mergeCell ref="FYY787:FYY790"/>
    <mergeCell ref="FYZ787:FYZ790"/>
    <mergeCell ref="FZA787:FZA790"/>
    <mergeCell ref="FZB787:FZB790"/>
    <mergeCell ref="FZC787:FZC790"/>
    <mergeCell ref="FZD787:FZD790"/>
    <mergeCell ref="FZE787:FZE790"/>
    <mergeCell ref="FZF787:FZF790"/>
    <mergeCell ref="FZG787:FZG790"/>
    <mergeCell ref="FZH787:FZH790"/>
    <mergeCell ref="FZI787:FZI790"/>
    <mergeCell ref="FZJ787:FZJ790"/>
    <mergeCell ref="FZK787:FZK790"/>
    <mergeCell ref="FWX787:FWX790"/>
    <mergeCell ref="FWY787:FWY790"/>
    <mergeCell ref="FWZ787:FWZ790"/>
    <mergeCell ref="FXA787:FXA790"/>
    <mergeCell ref="FXB787:FXB790"/>
    <mergeCell ref="FXC787:FXC790"/>
    <mergeCell ref="FXD787:FXD790"/>
    <mergeCell ref="FXE787:FXE790"/>
    <mergeCell ref="FXF787:FXF790"/>
    <mergeCell ref="FXG787:FXG790"/>
    <mergeCell ref="FXH787:FXH790"/>
    <mergeCell ref="FXI787:FXI790"/>
    <mergeCell ref="FXJ787:FXJ790"/>
    <mergeCell ref="FXK787:FXK790"/>
    <mergeCell ref="FXL787:FXL790"/>
    <mergeCell ref="FXM787:FXM790"/>
    <mergeCell ref="FXN787:FXN790"/>
    <mergeCell ref="FXO787:FXO790"/>
    <mergeCell ref="FXP787:FXP790"/>
    <mergeCell ref="FXQ787:FXQ790"/>
    <mergeCell ref="FXR787:FXR790"/>
    <mergeCell ref="FXS787:FXS790"/>
    <mergeCell ref="FXT787:FXT790"/>
    <mergeCell ref="FXU787:FXU790"/>
    <mergeCell ref="FXV787:FXV790"/>
    <mergeCell ref="FXW787:FXW790"/>
    <mergeCell ref="FXX787:FXX790"/>
    <mergeCell ref="FXY787:FXY790"/>
    <mergeCell ref="FXZ787:FXZ790"/>
    <mergeCell ref="FYA787:FYA790"/>
    <mergeCell ref="FYB787:FYB790"/>
    <mergeCell ref="FYC787:FYC790"/>
    <mergeCell ref="FYD787:FYD790"/>
    <mergeCell ref="FVQ787:FVQ790"/>
    <mergeCell ref="FVR787:FVR790"/>
    <mergeCell ref="FVS787:FVS790"/>
    <mergeCell ref="FVT787:FVT790"/>
    <mergeCell ref="FVU787:FVU790"/>
    <mergeCell ref="FVV787:FVV790"/>
    <mergeCell ref="FVW787:FVW790"/>
    <mergeCell ref="FVX787:FVX790"/>
    <mergeCell ref="FVY787:FVY790"/>
    <mergeCell ref="FVZ787:FVZ790"/>
    <mergeCell ref="FWA787:FWA790"/>
    <mergeCell ref="FWB787:FWB790"/>
    <mergeCell ref="FWC787:FWC790"/>
    <mergeCell ref="FWD787:FWD790"/>
    <mergeCell ref="FWE787:FWE790"/>
    <mergeCell ref="FWF787:FWF790"/>
    <mergeCell ref="FWG787:FWG790"/>
    <mergeCell ref="FWH787:FWH790"/>
    <mergeCell ref="FWI787:FWI790"/>
    <mergeCell ref="FWJ787:FWJ790"/>
    <mergeCell ref="FWK787:FWK790"/>
    <mergeCell ref="FWL787:FWL790"/>
    <mergeCell ref="FWM787:FWM790"/>
    <mergeCell ref="FWN787:FWN790"/>
    <mergeCell ref="FWO787:FWO790"/>
    <mergeCell ref="FWP787:FWP790"/>
    <mergeCell ref="FWQ787:FWQ790"/>
    <mergeCell ref="FWR787:FWR790"/>
    <mergeCell ref="FWS787:FWS790"/>
    <mergeCell ref="FWT787:FWT790"/>
    <mergeCell ref="FWU787:FWU790"/>
    <mergeCell ref="FWV787:FWV790"/>
    <mergeCell ref="FWW787:FWW790"/>
    <mergeCell ref="FUJ787:FUJ790"/>
    <mergeCell ref="FUK787:FUK790"/>
    <mergeCell ref="FUL787:FUL790"/>
    <mergeCell ref="FUM787:FUM790"/>
    <mergeCell ref="FUN787:FUN790"/>
    <mergeCell ref="FUO787:FUO790"/>
    <mergeCell ref="FUP787:FUP790"/>
    <mergeCell ref="FUQ787:FUQ790"/>
    <mergeCell ref="FUR787:FUR790"/>
    <mergeCell ref="FUS787:FUS790"/>
    <mergeCell ref="FUT787:FUT790"/>
    <mergeCell ref="FUU787:FUU790"/>
    <mergeCell ref="FUV787:FUV790"/>
    <mergeCell ref="FUW787:FUW790"/>
    <mergeCell ref="FUX787:FUX790"/>
    <mergeCell ref="FUY787:FUY790"/>
    <mergeCell ref="FUZ787:FUZ790"/>
    <mergeCell ref="FVA787:FVA790"/>
    <mergeCell ref="FVB787:FVB790"/>
    <mergeCell ref="FVC787:FVC790"/>
    <mergeCell ref="FVD787:FVD790"/>
    <mergeCell ref="FVE787:FVE790"/>
    <mergeCell ref="FVF787:FVF790"/>
    <mergeCell ref="FVG787:FVG790"/>
    <mergeCell ref="FVH787:FVH790"/>
    <mergeCell ref="FVI787:FVI790"/>
    <mergeCell ref="FVJ787:FVJ790"/>
    <mergeCell ref="FVK787:FVK790"/>
    <mergeCell ref="FVL787:FVL790"/>
    <mergeCell ref="FVM787:FVM790"/>
    <mergeCell ref="FVN787:FVN790"/>
    <mergeCell ref="FVO787:FVO790"/>
    <mergeCell ref="FVP787:FVP790"/>
    <mergeCell ref="FTC787:FTC790"/>
    <mergeCell ref="FTD787:FTD790"/>
    <mergeCell ref="FTE787:FTE790"/>
    <mergeCell ref="FTF787:FTF790"/>
    <mergeCell ref="FTG787:FTG790"/>
    <mergeCell ref="FTH787:FTH790"/>
    <mergeCell ref="FTI787:FTI790"/>
    <mergeCell ref="FTJ787:FTJ790"/>
    <mergeCell ref="FTK787:FTK790"/>
    <mergeCell ref="FTL787:FTL790"/>
    <mergeCell ref="FTM787:FTM790"/>
    <mergeCell ref="FTN787:FTN790"/>
    <mergeCell ref="FTO787:FTO790"/>
    <mergeCell ref="FTP787:FTP790"/>
    <mergeCell ref="FTQ787:FTQ790"/>
    <mergeCell ref="FTR787:FTR790"/>
    <mergeCell ref="FTS787:FTS790"/>
    <mergeCell ref="FTT787:FTT790"/>
    <mergeCell ref="FTU787:FTU790"/>
    <mergeCell ref="FTV787:FTV790"/>
    <mergeCell ref="FTW787:FTW790"/>
    <mergeCell ref="FTX787:FTX790"/>
    <mergeCell ref="FTY787:FTY790"/>
    <mergeCell ref="FTZ787:FTZ790"/>
    <mergeCell ref="FUA787:FUA790"/>
    <mergeCell ref="FUB787:FUB790"/>
    <mergeCell ref="FUC787:FUC790"/>
    <mergeCell ref="FUD787:FUD790"/>
    <mergeCell ref="FUE787:FUE790"/>
    <mergeCell ref="FUF787:FUF790"/>
    <mergeCell ref="FUG787:FUG790"/>
    <mergeCell ref="FUH787:FUH790"/>
    <mergeCell ref="FUI787:FUI790"/>
    <mergeCell ref="FRV787:FRV790"/>
    <mergeCell ref="FRW787:FRW790"/>
    <mergeCell ref="FRX787:FRX790"/>
    <mergeCell ref="FRY787:FRY790"/>
    <mergeCell ref="FRZ787:FRZ790"/>
    <mergeCell ref="FSA787:FSA790"/>
    <mergeCell ref="FSB787:FSB790"/>
    <mergeCell ref="FSC787:FSC790"/>
    <mergeCell ref="FSD787:FSD790"/>
    <mergeCell ref="FSE787:FSE790"/>
    <mergeCell ref="FSF787:FSF790"/>
    <mergeCell ref="FSG787:FSG790"/>
    <mergeCell ref="FSH787:FSH790"/>
    <mergeCell ref="FSI787:FSI790"/>
    <mergeCell ref="FSJ787:FSJ790"/>
    <mergeCell ref="FSK787:FSK790"/>
    <mergeCell ref="FSL787:FSL790"/>
    <mergeCell ref="FSM787:FSM790"/>
    <mergeCell ref="FSN787:FSN790"/>
    <mergeCell ref="FSO787:FSO790"/>
    <mergeCell ref="FSP787:FSP790"/>
    <mergeCell ref="FSQ787:FSQ790"/>
    <mergeCell ref="FSR787:FSR790"/>
    <mergeCell ref="FSS787:FSS790"/>
    <mergeCell ref="FST787:FST790"/>
    <mergeCell ref="FSU787:FSU790"/>
    <mergeCell ref="FSV787:FSV790"/>
    <mergeCell ref="FSW787:FSW790"/>
    <mergeCell ref="FSX787:FSX790"/>
    <mergeCell ref="FSY787:FSY790"/>
    <mergeCell ref="FSZ787:FSZ790"/>
    <mergeCell ref="FTA787:FTA790"/>
    <mergeCell ref="FTB787:FTB790"/>
    <mergeCell ref="FQO787:FQO790"/>
    <mergeCell ref="FQP787:FQP790"/>
    <mergeCell ref="FQQ787:FQQ790"/>
    <mergeCell ref="FQR787:FQR790"/>
    <mergeCell ref="FQS787:FQS790"/>
    <mergeCell ref="FQT787:FQT790"/>
    <mergeCell ref="FQU787:FQU790"/>
    <mergeCell ref="FQV787:FQV790"/>
    <mergeCell ref="FQW787:FQW790"/>
    <mergeCell ref="FQX787:FQX790"/>
    <mergeCell ref="FQY787:FQY790"/>
    <mergeCell ref="FQZ787:FQZ790"/>
    <mergeCell ref="FRA787:FRA790"/>
    <mergeCell ref="FRB787:FRB790"/>
    <mergeCell ref="FRC787:FRC790"/>
    <mergeCell ref="FRD787:FRD790"/>
    <mergeCell ref="FRE787:FRE790"/>
    <mergeCell ref="FRF787:FRF790"/>
    <mergeCell ref="FRG787:FRG790"/>
    <mergeCell ref="FRH787:FRH790"/>
    <mergeCell ref="FRI787:FRI790"/>
    <mergeCell ref="FRJ787:FRJ790"/>
    <mergeCell ref="FRK787:FRK790"/>
    <mergeCell ref="FRL787:FRL790"/>
    <mergeCell ref="FRM787:FRM790"/>
    <mergeCell ref="FRN787:FRN790"/>
    <mergeCell ref="FRO787:FRO790"/>
    <mergeCell ref="FRP787:FRP790"/>
    <mergeCell ref="FRQ787:FRQ790"/>
    <mergeCell ref="FRR787:FRR790"/>
    <mergeCell ref="FRS787:FRS790"/>
    <mergeCell ref="FRT787:FRT790"/>
    <mergeCell ref="FRU787:FRU790"/>
    <mergeCell ref="FPH787:FPH790"/>
    <mergeCell ref="FPI787:FPI790"/>
    <mergeCell ref="FPJ787:FPJ790"/>
    <mergeCell ref="FPK787:FPK790"/>
    <mergeCell ref="FPL787:FPL790"/>
    <mergeCell ref="FPM787:FPM790"/>
    <mergeCell ref="FPN787:FPN790"/>
    <mergeCell ref="FPO787:FPO790"/>
    <mergeCell ref="FPP787:FPP790"/>
    <mergeCell ref="FPQ787:FPQ790"/>
    <mergeCell ref="FPR787:FPR790"/>
    <mergeCell ref="FPS787:FPS790"/>
    <mergeCell ref="FPT787:FPT790"/>
    <mergeCell ref="FPU787:FPU790"/>
    <mergeCell ref="FPV787:FPV790"/>
    <mergeCell ref="FPW787:FPW790"/>
    <mergeCell ref="FPX787:FPX790"/>
    <mergeCell ref="FPY787:FPY790"/>
    <mergeCell ref="FPZ787:FPZ790"/>
    <mergeCell ref="FQA787:FQA790"/>
    <mergeCell ref="FQB787:FQB790"/>
    <mergeCell ref="FQC787:FQC790"/>
    <mergeCell ref="FQD787:FQD790"/>
    <mergeCell ref="FQE787:FQE790"/>
    <mergeCell ref="FQF787:FQF790"/>
    <mergeCell ref="FQG787:FQG790"/>
    <mergeCell ref="FQH787:FQH790"/>
    <mergeCell ref="FQI787:FQI790"/>
    <mergeCell ref="FQJ787:FQJ790"/>
    <mergeCell ref="FQK787:FQK790"/>
    <mergeCell ref="FQL787:FQL790"/>
    <mergeCell ref="FQM787:FQM790"/>
    <mergeCell ref="FQN787:FQN790"/>
    <mergeCell ref="FOA787:FOA790"/>
    <mergeCell ref="FOB787:FOB790"/>
    <mergeCell ref="FOC787:FOC790"/>
    <mergeCell ref="FOD787:FOD790"/>
    <mergeCell ref="FOE787:FOE790"/>
    <mergeCell ref="FOF787:FOF790"/>
    <mergeCell ref="FOG787:FOG790"/>
    <mergeCell ref="FOH787:FOH790"/>
    <mergeCell ref="FOI787:FOI790"/>
    <mergeCell ref="FOJ787:FOJ790"/>
    <mergeCell ref="FOK787:FOK790"/>
    <mergeCell ref="FOL787:FOL790"/>
    <mergeCell ref="FOM787:FOM790"/>
    <mergeCell ref="FON787:FON790"/>
    <mergeCell ref="FOO787:FOO790"/>
    <mergeCell ref="FOP787:FOP790"/>
    <mergeCell ref="FOQ787:FOQ790"/>
    <mergeCell ref="FOR787:FOR790"/>
    <mergeCell ref="FOS787:FOS790"/>
    <mergeCell ref="FOT787:FOT790"/>
    <mergeCell ref="FOU787:FOU790"/>
    <mergeCell ref="FOV787:FOV790"/>
    <mergeCell ref="FOW787:FOW790"/>
    <mergeCell ref="FOX787:FOX790"/>
    <mergeCell ref="FOY787:FOY790"/>
    <mergeCell ref="FOZ787:FOZ790"/>
    <mergeCell ref="FPA787:FPA790"/>
    <mergeCell ref="FPB787:FPB790"/>
    <mergeCell ref="FPC787:FPC790"/>
    <mergeCell ref="FPD787:FPD790"/>
    <mergeCell ref="FPE787:FPE790"/>
    <mergeCell ref="FPF787:FPF790"/>
    <mergeCell ref="FPG787:FPG790"/>
    <mergeCell ref="FMT787:FMT790"/>
    <mergeCell ref="FMU787:FMU790"/>
    <mergeCell ref="FMV787:FMV790"/>
    <mergeCell ref="FMW787:FMW790"/>
    <mergeCell ref="FMX787:FMX790"/>
    <mergeCell ref="FMY787:FMY790"/>
    <mergeCell ref="FMZ787:FMZ790"/>
    <mergeCell ref="FNA787:FNA790"/>
    <mergeCell ref="FNB787:FNB790"/>
    <mergeCell ref="FNC787:FNC790"/>
    <mergeCell ref="FND787:FND790"/>
    <mergeCell ref="FNE787:FNE790"/>
    <mergeCell ref="FNF787:FNF790"/>
    <mergeCell ref="FNG787:FNG790"/>
    <mergeCell ref="FNH787:FNH790"/>
    <mergeCell ref="FNI787:FNI790"/>
    <mergeCell ref="FNJ787:FNJ790"/>
    <mergeCell ref="FNK787:FNK790"/>
    <mergeCell ref="FNL787:FNL790"/>
    <mergeCell ref="FNM787:FNM790"/>
    <mergeCell ref="FNN787:FNN790"/>
    <mergeCell ref="FNO787:FNO790"/>
    <mergeCell ref="FNP787:FNP790"/>
    <mergeCell ref="FNQ787:FNQ790"/>
    <mergeCell ref="FNR787:FNR790"/>
    <mergeCell ref="FNS787:FNS790"/>
    <mergeCell ref="FNT787:FNT790"/>
    <mergeCell ref="FNU787:FNU790"/>
    <mergeCell ref="FNV787:FNV790"/>
    <mergeCell ref="FNW787:FNW790"/>
    <mergeCell ref="FNX787:FNX790"/>
    <mergeCell ref="FNY787:FNY790"/>
    <mergeCell ref="FNZ787:FNZ790"/>
    <mergeCell ref="FLM787:FLM790"/>
    <mergeCell ref="FLN787:FLN790"/>
    <mergeCell ref="FLO787:FLO790"/>
    <mergeCell ref="FLP787:FLP790"/>
    <mergeCell ref="FLQ787:FLQ790"/>
    <mergeCell ref="FLR787:FLR790"/>
    <mergeCell ref="FLS787:FLS790"/>
    <mergeCell ref="FLT787:FLT790"/>
    <mergeCell ref="FLU787:FLU790"/>
    <mergeCell ref="FLV787:FLV790"/>
    <mergeCell ref="FLW787:FLW790"/>
    <mergeCell ref="FLX787:FLX790"/>
    <mergeCell ref="FLY787:FLY790"/>
    <mergeCell ref="FLZ787:FLZ790"/>
    <mergeCell ref="FMA787:FMA790"/>
    <mergeCell ref="FMB787:FMB790"/>
    <mergeCell ref="FMC787:FMC790"/>
    <mergeCell ref="FMD787:FMD790"/>
    <mergeCell ref="FME787:FME790"/>
    <mergeCell ref="FMF787:FMF790"/>
    <mergeCell ref="FMG787:FMG790"/>
    <mergeCell ref="FMH787:FMH790"/>
    <mergeCell ref="FMI787:FMI790"/>
    <mergeCell ref="FMJ787:FMJ790"/>
    <mergeCell ref="FMK787:FMK790"/>
    <mergeCell ref="FML787:FML790"/>
    <mergeCell ref="FMM787:FMM790"/>
    <mergeCell ref="FMN787:FMN790"/>
    <mergeCell ref="FMO787:FMO790"/>
    <mergeCell ref="FMP787:FMP790"/>
    <mergeCell ref="FMQ787:FMQ790"/>
    <mergeCell ref="FMR787:FMR790"/>
    <mergeCell ref="FMS787:FMS790"/>
    <mergeCell ref="FKF787:FKF790"/>
    <mergeCell ref="FKG787:FKG790"/>
    <mergeCell ref="FKH787:FKH790"/>
    <mergeCell ref="FKI787:FKI790"/>
    <mergeCell ref="FKJ787:FKJ790"/>
    <mergeCell ref="FKK787:FKK790"/>
    <mergeCell ref="FKL787:FKL790"/>
    <mergeCell ref="FKM787:FKM790"/>
    <mergeCell ref="FKN787:FKN790"/>
    <mergeCell ref="FKO787:FKO790"/>
    <mergeCell ref="FKP787:FKP790"/>
    <mergeCell ref="FKQ787:FKQ790"/>
    <mergeCell ref="FKR787:FKR790"/>
    <mergeCell ref="FKS787:FKS790"/>
    <mergeCell ref="FKT787:FKT790"/>
    <mergeCell ref="FKU787:FKU790"/>
    <mergeCell ref="FKV787:FKV790"/>
    <mergeCell ref="FKW787:FKW790"/>
    <mergeCell ref="FKX787:FKX790"/>
    <mergeCell ref="FKY787:FKY790"/>
    <mergeCell ref="FKZ787:FKZ790"/>
    <mergeCell ref="FLA787:FLA790"/>
    <mergeCell ref="FLB787:FLB790"/>
    <mergeCell ref="FLC787:FLC790"/>
    <mergeCell ref="FLD787:FLD790"/>
    <mergeCell ref="FLE787:FLE790"/>
    <mergeCell ref="FLF787:FLF790"/>
    <mergeCell ref="FLG787:FLG790"/>
    <mergeCell ref="FLH787:FLH790"/>
    <mergeCell ref="FLI787:FLI790"/>
    <mergeCell ref="FLJ787:FLJ790"/>
    <mergeCell ref="FLK787:FLK790"/>
    <mergeCell ref="FLL787:FLL790"/>
    <mergeCell ref="FIY787:FIY790"/>
    <mergeCell ref="FIZ787:FIZ790"/>
    <mergeCell ref="FJA787:FJA790"/>
    <mergeCell ref="FJB787:FJB790"/>
    <mergeCell ref="FJC787:FJC790"/>
    <mergeCell ref="FJD787:FJD790"/>
    <mergeCell ref="FJE787:FJE790"/>
    <mergeCell ref="FJF787:FJF790"/>
    <mergeCell ref="FJG787:FJG790"/>
    <mergeCell ref="FJH787:FJH790"/>
    <mergeCell ref="FJI787:FJI790"/>
    <mergeCell ref="FJJ787:FJJ790"/>
    <mergeCell ref="FJK787:FJK790"/>
    <mergeCell ref="FJL787:FJL790"/>
    <mergeCell ref="FJM787:FJM790"/>
    <mergeCell ref="FJN787:FJN790"/>
    <mergeCell ref="FJO787:FJO790"/>
    <mergeCell ref="FJP787:FJP790"/>
    <mergeCell ref="FJQ787:FJQ790"/>
    <mergeCell ref="FJR787:FJR790"/>
    <mergeCell ref="FJS787:FJS790"/>
    <mergeCell ref="FJT787:FJT790"/>
    <mergeCell ref="FJU787:FJU790"/>
    <mergeCell ref="FJV787:FJV790"/>
    <mergeCell ref="FJW787:FJW790"/>
    <mergeCell ref="FJX787:FJX790"/>
    <mergeCell ref="FJY787:FJY790"/>
    <mergeCell ref="FJZ787:FJZ790"/>
    <mergeCell ref="FKA787:FKA790"/>
    <mergeCell ref="FKB787:FKB790"/>
    <mergeCell ref="FKC787:FKC790"/>
    <mergeCell ref="FKD787:FKD790"/>
    <mergeCell ref="FKE787:FKE790"/>
    <mergeCell ref="FHR787:FHR790"/>
    <mergeCell ref="FHS787:FHS790"/>
    <mergeCell ref="FHT787:FHT790"/>
    <mergeCell ref="FHU787:FHU790"/>
    <mergeCell ref="FHV787:FHV790"/>
    <mergeCell ref="FHW787:FHW790"/>
    <mergeCell ref="FHX787:FHX790"/>
    <mergeCell ref="FHY787:FHY790"/>
    <mergeCell ref="FHZ787:FHZ790"/>
    <mergeCell ref="FIA787:FIA790"/>
    <mergeCell ref="FIB787:FIB790"/>
    <mergeCell ref="FIC787:FIC790"/>
    <mergeCell ref="FID787:FID790"/>
    <mergeCell ref="FIE787:FIE790"/>
    <mergeCell ref="FIF787:FIF790"/>
    <mergeCell ref="FIG787:FIG790"/>
    <mergeCell ref="FIH787:FIH790"/>
    <mergeCell ref="FII787:FII790"/>
    <mergeCell ref="FIJ787:FIJ790"/>
    <mergeCell ref="FIK787:FIK790"/>
    <mergeCell ref="FIL787:FIL790"/>
    <mergeCell ref="FIM787:FIM790"/>
    <mergeCell ref="FIN787:FIN790"/>
    <mergeCell ref="FIO787:FIO790"/>
    <mergeCell ref="FIP787:FIP790"/>
    <mergeCell ref="FIQ787:FIQ790"/>
    <mergeCell ref="FIR787:FIR790"/>
    <mergeCell ref="FIS787:FIS790"/>
    <mergeCell ref="FIT787:FIT790"/>
    <mergeCell ref="FIU787:FIU790"/>
    <mergeCell ref="FIV787:FIV790"/>
    <mergeCell ref="FIW787:FIW790"/>
    <mergeCell ref="FIX787:FIX790"/>
    <mergeCell ref="FGK787:FGK790"/>
    <mergeCell ref="FGL787:FGL790"/>
    <mergeCell ref="FGM787:FGM790"/>
    <mergeCell ref="FGN787:FGN790"/>
    <mergeCell ref="FGO787:FGO790"/>
    <mergeCell ref="FGP787:FGP790"/>
    <mergeCell ref="FGQ787:FGQ790"/>
    <mergeCell ref="FGR787:FGR790"/>
    <mergeCell ref="FGS787:FGS790"/>
    <mergeCell ref="FGT787:FGT790"/>
    <mergeCell ref="FGU787:FGU790"/>
    <mergeCell ref="FGV787:FGV790"/>
    <mergeCell ref="FGW787:FGW790"/>
    <mergeCell ref="FGX787:FGX790"/>
    <mergeCell ref="FGY787:FGY790"/>
    <mergeCell ref="FGZ787:FGZ790"/>
    <mergeCell ref="FHA787:FHA790"/>
    <mergeCell ref="FHB787:FHB790"/>
    <mergeCell ref="FHC787:FHC790"/>
    <mergeCell ref="FHD787:FHD790"/>
    <mergeCell ref="FHE787:FHE790"/>
    <mergeCell ref="FHF787:FHF790"/>
    <mergeCell ref="FHG787:FHG790"/>
    <mergeCell ref="FHH787:FHH790"/>
    <mergeCell ref="FHI787:FHI790"/>
    <mergeCell ref="FHJ787:FHJ790"/>
    <mergeCell ref="FHK787:FHK790"/>
    <mergeCell ref="FHL787:FHL790"/>
    <mergeCell ref="FHM787:FHM790"/>
    <mergeCell ref="FHN787:FHN790"/>
    <mergeCell ref="FHO787:FHO790"/>
    <mergeCell ref="FHP787:FHP790"/>
    <mergeCell ref="FHQ787:FHQ790"/>
    <mergeCell ref="FFD787:FFD790"/>
    <mergeCell ref="FFE787:FFE790"/>
    <mergeCell ref="FFF787:FFF790"/>
    <mergeCell ref="FFG787:FFG790"/>
    <mergeCell ref="FFH787:FFH790"/>
    <mergeCell ref="FFI787:FFI790"/>
    <mergeCell ref="FFJ787:FFJ790"/>
    <mergeCell ref="FFK787:FFK790"/>
    <mergeCell ref="FFL787:FFL790"/>
    <mergeCell ref="FFM787:FFM790"/>
    <mergeCell ref="FFN787:FFN790"/>
    <mergeCell ref="FFO787:FFO790"/>
    <mergeCell ref="FFP787:FFP790"/>
    <mergeCell ref="FFQ787:FFQ790"/>
    <mergeCell ref="FFR787:FFR790"/>
    <mergeCell ref="FFS787:FFS790"/>
    <mergeCell ref="FFT787:FFT790"/>
    <mergeCell ref="FFU787:FFU790"/>
    <mergeCell ref="FFV787:FFV790"/>
    <mergeCell ref="FFW787:FFW790"/>
    <mergeCell ref="FFX787:FFX790"/>
    <mergeCell ref="FFY787:FFY790"/>
    <mergeCell ref="FFZ787:FFZ790"/>
    <mergeCell ref="FGA787:FGA790"/>
    <mergeCell ref="FGB787:FGB790"/>
    <mergeCell ref="FGC787:FGC790"/>
    <mergeCell ref="FGD787:FGD790"/>
    <mergeCell ref="FGE787:FGE790"/>
    <mergeCell ref="FGF787:FGF790"/>
    <mergeCell ref="FGG787:FGG790"/>
    <mergeCell ref="FGH787:FGH790"/>
    <mergeCell ref="FGI787:FGI790"/>
    <mergeCell ref="FGJ787:FGJ790"/>
    <mergeCell ref="FDW787:FDW790"/>
    <mergeCell ref="FDX787:FDX790"/>
    <mergeCell ref="FDY787:FDY790"/>
    <mergeCell ref="FDZ787:FDZ790"/>
    <mergeCell ref="FEA787:FEA790"/>
    <mergeCell ref="FEB787:FEB790"/>
    <mergeCell ref="FEC787:FEC790"/>
    <mergeCell ref="FED787:FED790"/>
    <mergeCell ref="FEE787:FEE790"/>
    <mergeCell ref="FEF787:FEF790"/>
    <mergeCell ref="FEG787:FEG790"/>
    <mergeCell ref="FEH787:FEH790"/>
    <mergeCell ref="FEI787:FEI790"/>
    <mergeCell ref="FEJ787:FEJ790"/>
    <mergeCell ref="FEK787:FEK790"/>
    <mergeCell ref="FEL787:FEL790"/>
    <mergeCell ref="FEM787:FEM790"/>
    <mergeCell ref="FEN787:FEN790"/>
    <mergeCell ref="FEO787:FEO790"/>
    <mergeCell ref="FEP787:FEP790"/>
    <mergeCell ref="FEQ787:FEQ790"/>
    <mergeCell ref="FER787:FER790"/>
    <mergeCell ref="FES787:FES790"/>
    <mergeCell ref="FET787:FET790"/>
    <mergeCell ref="FEU787:FEU790"/>
    <mergeCell ref="FEV787:FEV790"/>
    <mergeCell ref="FEW787:FEW790"/>
    <mergeCell ref="FEX787:FEX790"/>
    <mergeCell ref="FEY787:FEY790"/>
    <mergeCell ref="FEZ787:FEZ790"/>
    <mergeCell ref="FFA787:FFA790"/>
    <mergeCell ref="FFB787:FFB790"/>
    <mergeCell ref="FFC787:FFC790"/>
    <mergeCell ref="FCP787:FCP790"/>
    <mergeCell ref="FCQ787:FCQ790"/>
    <mergeCell ref="FCR787:FCR790"/>
    <mergeCell ref="FCS787:FCS790"/>
    <mergeCell ref="FCT787:FCT790"/>
    <mergeCell ref="FCU787:FCU790"/>
    <mergeCell ref="FCV787:FCV790"/>
    <mergeCell ref="FCW787:FCW790"/>
    <mergeCell ref="FCX787:FCX790"/>
    <mergeCell ref="FCY787:FCY790"/>
    <mergeCell ref="FCZ787:FCZ790"/>
    <mergeCell ref="FDA787:FDA790"/>
    <mergeCell ref="FDB787:FDB790"/>
    <mergeCell ref="FDC787:FDC790"/>
    <mergeCell ref="FDD787:FDD790"/>
    <mergeCell ref="FDE787:FDE790"/>
    <mergeCell ref="FDF787:FDF790"/>
    <mergeCell ref="FDG787:FDG790"/>
    <mergeCell ref="FDH787:FDH790"/>
    <mergeCell ref="FDI787:FDI790"/>
    <mergeCell ref="FDJ787:FDJ790"/>
    <mergeCell ref="FDK787:FDK790"/>
    <mergeCell ref="FDL787:FDL790"/>
    <mergeCell ref="FDM787:FDM790"/>
    <mergeCell ref="FDN787:FDN790"/>
    <mergeCell ref="FDO787:FDO790"/>
    <mergeCell ref="FDP787:FDP790"/>
    <mergeCell ref="FDQ787:FDQ790"/>
    <mergeCell ref="FDR787:FDR790"/>
    <mergeCell ref="FDS787:FDS790"/>
    <mergeCell ref="FDT787:FDT790"/>
    <mergeCell ref="FDU787:FDU790"/>
    <mergeCell ref="FDV787:FDV790"/>
    <mergeCell ref="FBI787:FBI790"/>
    <mergeCell ref="FBJ787:FBJ790"/>
    <mergeCell ref="FBK787:FBK790"/>
    <mergeCell ref="FBL787:FBL790"/>
    <mergeCell ref="FBM787:FBM790"/>
    <mergeCell ref="FBN787:FBN790"/>
    <mergeCell ref="FBO787:FBO790"/>
    <mergeCell ref="FBP787:FBP790"/>
    <mergeCell ref="FBQ787:FBQ790"/>
    <mergeCell ref="FBR787:FBR790"/>
    <mergeCell ref="FBS787:FBS790"/>
    <mergeCell ref="FBT787:FBT790"/>
    <mergeCell ref="FBU787:FBU790"/>
    <mergeCell ref="FBV787:FBV790"/>
    <mergeCell ref="FBW787:FBW790"/>
    <mergeCell ref="FBX787:FBX790"/>
    <mergeCell ref="FBY787:FBY790"/>
    <mergeCell ref="FBZ787:FBZ790"/>
    <mergeCell ref="FCA787:FCA790"/>
    <mergeCell ref="FCB787:FCB790"/>
    <mergeCell ref="FCC787:FCC790"/>
    <mergeCell ref="FCD787:FCD790"/>
    <mergeCell ref="FCE787:FCE790"/>
    <mergeCell ref="FCF787:FCF790"/>
    <mergeCell ref="FCG787:FCG790"/>
    <mergeCell ref="FCH787:FCH790"/>
    <mergeCell ref="FCI787:FCI790"/>
    <mergeCell ref="FCJ787:FCJ790"/>
    <mergeCell ref="FCK787:FCK790"/>
    <mergeCell ref="FCL787:FCL790"/>
    <mergeCell ref="FCM787:FCM790"/>
    <mergeCell ref="FCN787:FCN790"/>
    <mergeCell ref="FCO787:FCO790"/>
    <mergeCell ref="FAB787:FAB790"/>
    <mergeCell ref="FAC787:FAC790"/>
    <mergeCell ref="FAD787:FAD790"/>
    <mergeCell ref="FAE787:FAE790"/>
    <mergeCell ref="FAF787:FAF790"/>
    <mergeCell ref="FAG787:FAG790"/>
    <mergeCell ref="FAH787:FAH790"/>
    <mergeCell ref="FAI787:FAI790"/>
    <mergeCell ref="FAJ787:FAJ790"/>
    <mergeCell ref="FAK787:FAK790"/>
    <mergeCell ref="FAL787:FAL790"/>
    <mergeCell ref="FAM787:FAM790"/>
    <mergeCell ref="FAN787:FAN790"/>
    <mergeCell ref="FAO787:FAO790"/>
    <mergeCell ref="FAP787:FAP790"/>
    <mergeCell ref="FAQ787:FAQ790"/>
    <mergeCell ref="FAR787:FAR790"/>
    <mergeCell ref="FAS787:FAS790"/>
    <mergeCell ref="FAT787:FAT790"/>
    <mergeCell ref="FAU787:FAU790"/>
    <mergeCell ref="FAV787:FAV790"/>
    <mergeCell ref="FAW787:FAW790"/>
    <mergeCell ref="FAX787:FAX790"/>
    <mergeCell ref="FAY787:FAY790"/>
    <mergeCell ref="FAZ787:FAZ790"/>
    <mergeCell ref="FBA787:FBA790"/>
    <mergeCell ref="FBB787:FBB790"/>
    <mergeCell ref="FBC787:FBC790"/>
    <mergeCell ref="FBD787:FBD790"/>
    <mergeCell ref="FBE787:FBE790"/>
    <mergeCell ref="FBF787:FBF790"/>
    <mergeCell ref="FBG787:FBG790"/>
    <mergeCell ref="FBH787:FBH790"/>
    <mergeCell ref="EYU787:EYU790"/>
    <mergeCell ref="EYV787:EYV790"/>
    <mergeCell ref="EYW787:EYW790"/>
    <mergeCell ref="EYX787:EYX790"/>
    <mergeCell ref="EYY787:EYY790"/>
    <mergeCell ref="EYZ787:EYZ790"/>
    <mergeCell ref="EZA787:EZA790"/>
    <mergeCell ref="EZB787:EZB790"/>
    <mergeCell ref="EZC787:EZC790"/>
    <mergeCell ref="EZD787:EZD790"/>
    <mergeCell ref="EZE787:EZE790"/>
    <mergeCell ref="EZF787:EZF790"/>
    <mergeCell ref="EZG787:EZG790"/>
    <mergeCell ref="EZH787:EZH790"/>
    <mergeCell ref="EZI787:EZI790"/>
    <mergeCell ref="EZJ787:EZJ790"/>
    <mergeCell ref="EZK787:EZK790"/>
    <mergeCell ref="EZL787:EZL790"/>
    <mergeCell ref="EZM787:EZM790"/>
    <mergeCell ref="EZN787:EZN790"/>
    <mergeCell ref="EZO787:EZO790"/>
    <mergeCell ref="EZP787:EZP790"/>
    <mergeCell ref="EZQ787:EZQ790"/>
    <mergeCell ref="EZR787:EZR790"/>
    <mergeCell ref="EZS787:EZS790"/>
    <mergeCell ref="EZT787:EZT790"/>
    <mergeCell ref="EZU787:EZU790"/>
    <mergeCell ref="EZV787:EZV790"/>
    <mergeCell ref="EZW787:EZW790"/>
    <mergeCell ref="EZX787:EZX790"/>
    <mergeCell ref="EZY787:EZY790"/>
    <mergeCell ref="EZZ787:EZZ790"/>
    <mergeCell ref="FAA787:FAA790"/>
    <mergeCell ref="EXN787:EXN790"/>
    <mergeCell ref="EXO787:EXO790"/>
    <mergeCell ref="EXP787:EXP790"/>
    <mergeCell ref="EXQ787:EXQ790"/>
    <mergeCell ref="EXR787:EXR790"/>
    <mergeCell ref="EXS787:EXS790"/>
    <mergeCell ref="EXT787:EXT790"/>
    <mergeCell ref="EXU787:EXU790"/>
    <mergeCell ref="EXV787:EXV790"/>
    <mergeCell ref="EXW787:EXW790"/>
    <mergeCell ref="EXX787:EXX790"/>
    <mergeCell ref="EXY787:EXY790"/>
    <mergeCell ref="EXZ787:EXZ790"/>
    <mergeCell ref="EYA787:EYA790"/>
    <mergeCell ref="EYB787:EYB790"/>
    <mergeCell ref="EYC787:EYC790"/>
    <mergeCell ref="EYD787:EYD790"/>
    <mergeCell ref="EYE787:EYE790"/>
    <mergeCell ref="EYF787:EYF790"/>
    <mergeCell ref="EYG787:EYG790"/>
    <mergeCell ref="EYH787:EYH790"/>
    <mergeCell ref="EYI787:EYI790"/>
    <mergeCell ref="EYJ787:EYJ790"/>
    <mergeCell ref="EYK787:EYK790"/>
    <mergeCell ref="EYL787:EYL790"/>
    <mergeCell ref="EYM787:EYM790"/>
    <mergeCell ref="EYN787:EYN790"/>
    <mergeCell ref="EYO787:EYO790"/>
    <mergeCell ref="EYP787:EYP790"/>
    <mergeCell ref="EYQ787:EYQ790"/>
    <mergeCell ref="EYR787:EYR790"/>
    <mergeCell ref="EYS787:EYS790"/>
    <mergeCell ref="EYT787:EYT790"/>
    <mergeCell ref="EWG787:EWG790"/>
    <mergeCell ref="EWH787:EWH790"/>
    <mergeCell ref="EWI787:EWI790"/>
    <mergeCell ref="EWJ787:EWJ790"/>
    <mergeCell ref="EWK787:EWK790"/>
    <mergeCell ref="EWL787:EWL790"/>
    <mergeCell ref="EWM787:EWM790"/>
    <mergeCell ref="EWN787:EWN790"/>
    <mergeCell ref="EWO787:EWO790"/>
    <mergeCell ref="EWP787:EWP790"/>
    <mergeCell ref="EWQ787:EWQ790"/>
    <mergeCell ref="EWR787:EWR790"/>
    <mergeCell ref="EWS787:EWS790"/>
    <mergeCell ref="EWT787:EWT790"/>
    <mergeCell ref="EWU787:EWU790"/>
    <mergeCell ref="EWV787:EWV790"/>
    <mergeCell ref="EWW787:EWW790"/>
    <mergeCell ref="EWX787:EWX790"/>
    <mergeCell ref="EWY787:EWY790"/>
    <mergeCell ref="EWZ787:EWZ790"/>
    <mergeCell ref="EXA787:EXA790"/>
    <mergeCell ref="EXB787:EXB790"/>
    <mergeCell ref="EXC787:EXC790"/>
    <mergeCell ref="EXD787:EXD790"/>
    <mergeCell ref="EXE787:EXE790"/>
    <mergeCell ref="EXF787:EXF790"/>
    <mergeCell ref="EXG787:EXG790"/>
    <mergeCell ref="EXH787:EXH790"/>
    <mergeCell ref="EXI787:EXI790"/>
    <mergeCell ref="EXJ787:EXJ790"/>
    <mergeCell ref="EXK787:EXK790"/>
    <mergeCell ref="EXL787:EXL790"/>
    <mergeCell ref="EXM787:EXM790"/>
    <mergeCell ref="EUZ787:EUZ790"/>
    <mergeCell ref="EVA787:EVA790"/>
    <mergeCell ref="EVB787:EVB790"/>
    <mergeCell ref="EVC787:EVC790"/>
    <mergeCell ref="EVD787:EVD790"/>
    <mergeCell ref="EVE787:EVE790"/>
    <mergeCell ref="EVF787:EVF790"/>
    <mergeCell ref="EVG787:EVG790"/>
    <mergeCell ref="EVH787:EVH790"/>
    <mergeCell ref="EVI787:EVI790"/>
    <mergeCell ref="EVJ787:EVJ790"/>
    <mergeCell ref="EVK787:EVK790"/>
    <mergeCell ref="EVL787:EVL790"/>
    <mergeCell ref="EVM787:EVM790"/>
    <mergeCell ref="EVN787:EVN790"/>
    <mergeCell ref="EVO787:EVO790"/>
    <mergeCell ref="EVP787:EVP790"/>
    <mergeCell ref="EVQ787:EVQ790"/>
    <mergeCell ref="EVR787:EVR790"/>
    <mergeCell ref="EVS787:EVS790"/>
    <mergeCell ref="EVT787:EVT790"/>
    <mergeCell ref="EVU787:EVU790"/>
    <mergeCell ref="EVV787:EVV790"/>
    <mergeCell ref="EVW787:EVW790"/>
    <mergeCell ref="EVX787:EVX790"/>
    <mergeCell ref="EVY787:EVY790"/>
    <mergeCell ref="EVZ787:EVZ790"/>
    <mergeCell ref="EWA787:EWA790"/>
    <mergeCell ref="EWB787:EWB790"/>
    <mergeCell ref="EWC787:EWC790"/>
    <mergeCell ref="EWD787:EWD790"/>
    <mergeCell ref="EWE787:EWE790"/>
    <mergeCell ref="EWF787:EWF790"/>
    <mergeCell ref="ETS787:ETS790"/>
    <mergeCell ref="ETT787:ETT790"/>
    <mergeCell ref="ETU787:ETU790"/>
    <mergeCell ref="ETV787:ETV790"/>
    <mergeCell ref="ETW787:ETW790"/>
    <mergeCell ref="ETX787:ETX790"/>
    <mergeCell ref="ETY787:ETY790"/>
    <mergeCell ref="ETZ787:ETZ790"/>
    <mergeCell ref="EUA787:EUA790"/>
    <mergeCell ref="EUB787:EUB790"/>
    <mergeCell ref="EUC787:EUC790"/>
    <mergeCell ref="EUD787:EUD790"/>
    <mergeCell ref="EUE787:EUE790"/>
    <mergeCell ref="EUF787:EUF790"/>
    <mergeCell ref="EUG787:EUG790"/>
    <mergeCell ref="EUH787:EUH790"/>
    <mergeCell ref="EUI787:EUI790"/>
    <mergeCell ref="EUJ787:EUJ790"/>
    <mergeCell ref="EUK787:EUK790"/>
    <mergeCell ref="EUL787:EUL790"/>
    <mergeCell ref="EUM787:EUM790"/>
    <mergeCell ref="EUN787:EUN790"/>
    <mergeCell ref="EUO787:EUO790"/>
    <mergeCell ref="EUP787:EUP790"/>
    <mergeCell ref="EUQ787:EUQ790"/>
    <mergeCell ref="EUR787:EUR790"/>
    <mergeCell ref="EUS787:EUS790"/>
    <mergeCell ref="EUT787:EUT790"/>
    <mergeCell ref="EUU787:EUU790"/>
    <mergeCell ref="EUV787:EUV790"/>
    <mergeCell ref="EUW787:EUW790"/>
    <mergeCell ref="EUX787:EUX790"/>
    <mergeCell ref="EUY787:EUY790"/>
    <mergeCell ref="ESL787:ESL790"/>
    <mergeCell ref="ESM787:ESM790"/>
    <mergeCell ref="ESN787:ESN790"/>
    <mergeCell ref="ESO787:ESO790"/>
    <mergeCell ref="ESP787:ESP790"/>
    <mergeCell ref="ESQ787:ESQ790"/>
    <mergeCell ref="ESR787:ESR790"/>
    <mergeCell ref="ESS787:ESS790"/>
    <mergeCell ref="EST787:EST790"/>
    <mergeCell ref="ESU787:ESU790"/>
    <mergeCell ref="ESV787:ESV790"/>
    <mergeCell ref="ESW787:ESW790"/>
    <mergeCell ref="ESX787:ESX790"/>
    <mergeCell ref="ESY787:ESY790"/>
    <mergeCell ref="ESZ787:ESZ790"/>
    <mergeCell ref="ETA787:ETA790"/>
    <mergeCell ref="ETB787:ETB790"/>
    <mergeCell ref="ETC787:ETC790"/>
    <mergeCell ref="ETD787:ETD790"/>
    <mergeCell ref="ETE787:ETE790"/>
    <mergeCell ref="ETF787:ETF790"/>
    <mergeCell ref="ETG787:ETG790"/>
    <mergeCell ref="ETH787:ETH790"/>
    <mergeCell ref="ETI787:ETI790"/>
    <mergeCell ref="ETJ787:ETJ790"/>
    <mergeCell ref="ETK787:ETK790"/>
    <mergeCell ref="ETL787:ETL790"/>
    <mergeCell ref="ETM787:ETM790"/>
    <mergeCell ref="ETN787:ETN790"/>
    <mergeCell ref="ETO787:ETO790"/>
    <mergeCell ref="ETP787:ETP790"/>
    <mergeCell ref="ETQ787:ETQ790"/>
    <mergeCell ref="ETR787:ETR790"/>
    <mergeCell ref="ERE787:ERE790"/>
    <mergeCell ref="ERF787:ERF790"/>
    <mergeCell ref="ERG787:ERG790"/>
    <mergeCell ref="ERH787:ERH790"/>
    <mergeCell ref="ERI787:ERI790"/>
    <mergeCell ref="ERJ787:ERJ790"/>
    <mergeCell ref="ERK787:ERK790"/>
    <mergeCell ref="ERL787:ERL790"/>
    <mergeCell ref="ERM787:ERM790"/>
    <mergeCell ref="ERN787:ERN790"/>
    <mergeCell ref="ERO787:ERO790"/>
    <mergeCell ref="ERP787:ERP790"/>
    <mergeCell ref="ERQ787:ERQ790"/>
    <mergeCell ref="ERR787:ERR790"/>
    <mergeCell ref="ERS787:ERS790"/>
    <mergeCell ref="ERT787:ERT790"/>
    <mergeCell ref="ERU787:ERU790"/>
    <mergeCell ref="ERV787:ERV790"/>
    <mergeCell ref="ERW787:ERW790"/>
    <mergeCell ref="ERX787:ERX790"/>
    <mergeCell ref="ERY787:ERY790"/>
    <mergeCell ref="ERZ787:ERZ790"/>
    <mergeCell ref="ESA787:ESA790"/>
    <mergeCell ref="ESB787:ESB790"/>
    <mergeCell ref="ESC787:ESC790"/>
    <mergeCell ref="ESD787:ESD790"/>
    <mergeCell ref="ESE787:ESE790"/>
    <mergeCell ref="ESF787:ESF790"/>
    <mergeCell ref="ESG787:ESG790"/>
    <mergeCell ref="ESH787:ESH790"/>
    <mergeCell ref="ESI787:ESI790"/>
    <mergeCell ref="ESJ787:ESJ790"/>
    <mergeCell ref="ESK787:ESK790"/>
    <mergeCell ref="EPX787:EPX790"/>
    <mergeCell ref="EPY787:EPY790"/>
    <mergeCell ref="EPZ787:EPZ790"/>
    <mergeCell ref="EQA787:EQA790"/>
    <mergeCell ref="EQB787:EQB790"/>
    <mergeCell ref="EQC787:EQC790"/>
    <mergeCell ref="EQD787:EQD790"/>
    <mergeCell ref="EQE787:EQE790"/>
    <mergeCell ref="EQF787:EQF790"/>
    <mergeCell ref="EQG787:EQG790"/>
    <mergeCell ref="EQH787:EQH790"/>
    <mergeCell ref="EQI787:EQI790"/>
    <mergeCell ref="EQJ787:EQJ790"/>
    <mergeCell ref="EQK787:EQK790"/>
    <mergeCell ref="EQL787:EQL790"/>
    <mergeCell ref="EQM787:EQM790"/>
    <mergeCell ref="EQN787:EQN790"/>
    <mergeCell ref="EQO787:EQO790"/>
    <mergeCell ref="EQP787:EQP790"/>
    <mergeCell ref="EQQ787:EQQ790"/>
    <mergeCell ref="EQR787:EQR790"/>
    <mergeCell ref="EQS787:EQS790"/>
    <mergeCell ref="EQT787:EQT790"/>
    <mergeCell ref="EQU787:EQU790"/>
    <mergeCell ref="EQV787:EQV790"/>
    <mergeCell ref="EQW787:EQW790"/>
    <mergeCell ref="EQX787:EQX790"/>
    <mergeCell ref="EQY787:EQY790"/>
    <mergeCell ref="EQZ787:EQZ790"/>
    <mergeCell ref="ERA787:ERA790"/>
    <mergeCell ref="ERB787:ERB790"/>
    <mergeCell ref="ERC787:ERC790"/>
    <mergeCell ref="ERD787:ERD790"/>
    <mergeCell ref="EOQ787:EOQ790"/>
    <mergeCell ref="EOR787:EOR790"/>
    <mergeCell ref="EOS787:EOS790"/>
    <mergeCell ref="EOT787:EOT790"/>
    <mergeCell ref="EOU787:EOU790"/>
    <mergeCell ref="EOV787:EOV790"/>
    <mergeCell ref="EOW787:EOW790"/>
    <mergeCell ref="EOX787:EOX790"/>
    <mergeCell ref="EOY787:EOY790"/>
    <mergeCell ref="EOZ787:EOZ790"/>
    <mergeCell ref="EPA787:EPA790"/>
    <mergeCell ref="EPB787:EPB790"/>
    <mergeCell ref="EPC787:EPC790"/>
    <mergeCell ref="EPD787:EPD790"/>
    <mergeCell ref="EPE787:EPE790"/>
    <mergeCell ref="EPF787:EPF790"/>
    <mergeCell ref="EPG787:EPG790"/>
    <mergeCell ref="EPH787:EPH790"/>
    <mergeCell ref="EPI787:EPI790"/>
    <mergeCell ref="EPJ787:EPJ790"/>
    <mergeCell ref="EPK787:EPK790"/>
    <mergeCell ref="EPL787:EPL790"/>
    <mergeCell ref="EPM787:EPM790"/>
    <mergeCell ref="EPN787:EPN790"/>
    <mergeCell ref="EPO787:EPO790"/>
    <mergeCell ref="EPP787:EPP790"/>
    <mergeCell ref="EPQ787:EPQ790"/>
    <mergeCell ref="EPR787:EPR790"/>
    <mergeCell ref="EPS787:EPS790"/>
    <mergeCell ref="EPT787:EPT790"/>
    <mergeCell ref="EPU787:EPU790"/>
    <mergeCell ref="EPV787:EPV790"/>
    <mergeCell ref="EPW787:EPW790"/>
    <mergeCell ref="ENJ787:ENJ790"/>
    <mergeCell ref="ENK787:ENK790"/>
    <mergeCell ref="ENL787:ENL790"/>
    <mergeCell ref="ENM787:ENM790"/>
    <mergeCell ref="ENN787:ENN790"/>
    <mergeCell ref="ENO787:ENO790"/>
    <mergeCell ref="ENP787:ENP790"/>
    <mergeCell ref="ENQ787:ENQ790"/>
    <mergeCell ref="ENR787:ENR790"/>
    <mergeCell ref="ENS787:ENS790"/>
    <mergeCell ref="ENT787:ENT790"/>
    <mergeCell ref="ENU787:ENU790"/>
    <mergeCell ref="ENV787:ENV790"/>
    <mergeCell ref="ENW787:ENW790"/>
    <mergeCell ref="ENX787:ENX790"/>
    <mergeCell ref="ENY787:ENY790"/>
    <mergeCell ref="ENZ787:ENZ790"/>
    <mergeCell ref="EOA787:EOA790"/>
    <mergeCell ref="EOB787:EOB790"/>
    <mergeCell ref="EOC787:EOC790"/>
    <mergeCell ref="EOD787:EOD790"/>
    <mergeCell ref="EOE787:EOE790"/>
    <mergeCell ref="EOF787:EOF790"/>
    <mergeCell ref="EOG787:EOG790"/>
    <mergeCell ref="EOH787:EOH790"/>
    <mergeCell ref="EOI787:EOI790"/>
    <mergeCell ref="EOJ787:EOJ790"/>
    <mergeCell ref="EOK787:EOK790"/>
    <mergeCell ref="EOL787:EOL790"/>
    <mergeCell ref="EOM787:EOM790"/>
    <mergeCell ref="EON787:EON790"/>
    <mergeCell ref="EOO787:EOO790"/>
    <mergeCell ref="EOP787:EOP790"/>
    <mergeCell ref="EMC787:EMC790"/>
    <mergeCell ref="EMD787:EMD790"/>
    <mergeCell ref="EME787:EME790"/>
    <mergeCell ref="EMF787:EMF790"/>
    <mergeCell ref="EMG787:EMG790"/>
    <mergeCell ref="EMH787:EMH790"/>
    <mergeCell ref="EMI787:EMI790"/>
    <mergeCell ref="EMJ787:EMJ790"/>
    <mergeCell ref="EMK787:EMK790"/>
    <mergeCell ref="EML787:EML790"/>
    <mergeCell ref="EMM787:EMM790"/>
    <mergeCell ref="EMN787:EMN790"/>
    <mergeCell ref="EMO787:EMO790"/>
    <mergeCell ref="EMP787:EMP790"/>
    <mergeCell ref="EMQ787:EMQ790"/>
    <mergeCell ref="EMR787:EMR790"/>
    <mergeCell ref="EMS787:EMS790"/>
    <mergeCell ref="EMT787:EMT790"/>
    <mergeCell ref="EMU787:EMU790"/>
    <mergeCell ref="EMV787:EMV790"/>
    <mergeCell ref="EMW787:EMW790"/>
    <mergeCell ref="EMX787:EMX790"/>
    <mergeCell ref="EMY787:EMY790"/>
    <mergeCell ref="EMZ787:EMZ790"/>
    <mergeCell ref="ENA787:ENA790"/>
    <mergeCell ref="ENB787:ENB790"/>
    <mergeCell ref="ENC787:ENC790"/>
    <mergeCell ref="END787:END790"/>
    <mergeCell ref="ENE787:ENE790"/>
    <mergeCell ref="ENF787:ENF790"/>
    <mergeCell ref="ENG787:ENG790"/>
    <mergeCell ref="ENH787:ENH790"/>
    <mergeCell ref="ENI787:ENI790"/>
    <mergeCell ref="EKV787:EKV790"/>
    <mergeCell ref="EKW787:EKW790"/>
    <mergeCell ref="EKX787:EKX790"/>
    <mergeCell ref="EKY787:EKY790"/>
    <mergeCell ref="EKZ787:EKZ790"/>
    <mergeCell ref="ELA787:ELA790"/>
    <mergeCell ref="ELB787:ELB790"/>
    <mergeCell ref="ELC787:ELC790"/>
    <mergeCell ref="ELD787:ELD790"/>
    <mergeCell ref="ELE787:ELE790"/>
    <mergeCell ref="ELF787:ELF790"/>
    <mergeCell ref="ELG787:ELG790"/>
    <mergeCell ref="ELH787:ELH790"/>
    <mergeCell ref="ELI787:ELI790"/>
    <mergeCell ref="ELJ787:ELJ790"/>
    <mergeCell ref="ELK787:ELK790"/>
    <mergeCell ref="ELL787:ELL790"/>
    <mergeCell ref="ELM787:ELM790"/>
    <mergeCell ref="ELN787:ELN790"/>
    <mergeCell ref="ELO787:ELO790"/>
    <mergeCell ref="ELP787:ELP790"/>
    <mergeCell ref="ELQ787:ELQ790"/>
    <mergeCell ref="ELR787:ELR790"/>
    <mergeCell ref="ELS787:ELS790"/>
    <mergeCell ref="ELT787:ELT790"/>
    <mergeCell ref="ELU787:ELU790"/>
    <mergeCell ref="ELV787:ELV790"/>
    <mergeCell ref="ELW787:ELW790"/>
    <mergeCell ref="ELX787:ELX790"/>
    <mergeCell ref="ELY787:ELY790"/>
    <mergeCell ref="ELZ787:ELZ790"/>
    <mergeCell ref="EMA787:EMA790"/>
    <mergeCell ref="EMB787:EMB790"/>
    <mergeCell ref="EJO787:EJO790"/>
    <mergeCell ref="EJP787:EJP790"/>
    <mergeCell ref="EJQ787:EJQ790"/>
    <mergeCell ref="EJR787:EJR790"/>
    <mergeCell ref="EJS787:EJS790"/>
    <mergeCell ref="EJT787:EJT790"/>
    <mergeCell ref="EJU787:EJU790"/>
    <mergeCell ref="EJV787:EJV790"/>
    <mergeCell ref="EJW787:EJW790"/>
    <mergeCell ref="EJX787:EJX790"/>
    <mergeCell ref="EJY787:EJY790"/>
    <mergeCell ref="EJZ787:EJZ790"/>
    <mergeCell ref="EKA787:EKA790"/>
    <mergeCell ref="EKB787:EKB790"/>
    <mergeCell ref="EKC787:EKC790"/>
    <mergeCell ref="EKD787:EKD790"/>
    <mergeCell ref="EKE787:EKE790"/>
    <mergeCell ref="EKF787:EKF790"/>
    <mergeCell ref="EKG787:EKG790"/>
    <mergeCell ref="EKH787:EKH790"/>
    <mergeCell ref="EKI787:EKI790"/>
    <mergeCell ref="EKJ787:EKJ790"/>
    <mergeCell ref="EKK787:EKK790"/>
    <mergeCell ref="EKL787:EKL790"/>
    <mergeCell ref="EKM787:EKM790"/>
    <mergeCell ref="EKN787:EKN790"/>
    <mergeCell ref="EKO787:EKO790"/>
    <mergeCell ref="EKP787:EKP790"/>
    <mergeCell ref="EKQ787:EKQ790"/>
    <mergeCell ref="EKR787:EKR790"/>
    <mergeCell ref="EKS787:EKS790"/>
    <mergeCell ref="EKT787:EKT790"/>
    <mergeCell ref="EKU787:EKU790"/>
    <mergeCell ref="EIH787:EIH790"/>
    <mergeCell ref="EII787:EII790"/>
    <mergeCell ref="EIJ787:EIJ790"/>
    <mergeCell ref="EIK787:EIK790"/>
    <mergeCell ref="EIL787:EIL790"/>
    <mergeCell ref="EIM787:EIM790"/>
    <mergeCell ref="EIN787:EIN790"/>
    <mergeCell ref="EIO787:EIO790"/>
    <mergeCell ref="EIP787:EIP790"/>
    <mergeCell ref="EIQ787:EIQ790"/>
    <mergeCell ref="EIR787:EIR790"/>
    <mergeCell ref="EIS787:EIS790"/>
    <mergeCell ref="EIT787:EIT790"/>
    <mergeCell ref="EIU787:EIU790"/>
    <mergeCell ref="EIV787:EIV790"/>
    <mergeCell ref="EIW787:EIW790"/>
    <mergeCell ref="EIX787:EIX790"/>
    <mergeCell ref="EIY787:EIY790"/>
    <mergeCell ref="EIZ787:EIZ790"/>
    <mergeCell ref="EJA787:EJA790"/>
    <mergeCell ref="EJB787:EJB790"/>
    <mergeCell ref="EJC787:EJC790"/>
    <mergeCell ref="EJD787:EJD790"/>
    <mergeCell ref="EJE787:EJE790"/>
    <mergeCell ref="EJF787:EJF790"/>
    <mergeCell ref="EJG787:EJG790"/>
    <mergeCell ref="EJH787:EJH790"/>
    <mergeCell ref="EJI787:EJI790"/>
    <mergeCell ref="EJJ787:EJJ790"/>
    <mergeCell ref="EJK787:EJK790"/>
    <mergeCell ref="EJL787:EJL790"/>
    <mergeCell ref="EJM787:EJM790"/>
    <mergeCell ref="EJN787:EJN790"/>
    <mergeCell ref="EHA787:EHA790"/>
    <mergeCell ref="EHB787:EHB790"/>
    <mergeCell ref="EHC787:EHC790"/>
    <mergeCell ref="EHD787:EHD790"/>
    <mergeCell ref="EHE787:EHE790"/>
    <mergeCell ref="EHF787:EHF790"/>
    <mergeCell ref="EHG787:EHG790"/>
    <mergeCell ref="EHH787:EHH790"/>
    <mergeCell ref="EHI787:EHI790"/>
    <mergeCell ref="EHJ787:EHJ790"/>
    <mergeCell ref="EHK787:EHK790"/>
    <mergeCell ref="EHL787:EHL790"/>
    <mergeCell ref="EHM787:EHM790"/>
    <mergeCell ref="EHN787:EHN790"/>
    <mergeCell ref="EHO787:EHO790"/>
    <mergeCell ref="EHP787:EHP790"/>
    <mergeCell ref="EHQ787:EHQ790"/>
    <mergeCell ref="EHR787:EHR790"/>
    <mergeCell ref="EHS787:EHS790"/>
    <mergeCell ref="EHT787:EHT790"/>
    <mergeCell ref="EHU787:EHU790"/>
    <mergeCell ref="EHV787:EHV790"/>
    <mergeCell ref="EHW787:EHW790"/>
    <mergeCell ref="EHX787:EHX790"/>
    <mergeCell ref="EHY787:EHY790"/>
    <mergeCell ref="EHZ787:EHZ790"/>
    <mergeCell ref="EIA787:EIA790"/>
    <mergeCell ref="EIB787:EIB790"/>
    <mergeCell ref="EIC787:EIC790"/>
    <mergeCell ref="EID787:EID790"/>
    <mergeCell ref="EIE787:EIE790"/>
    <mergeCell ref="EIF787:EIF790"/>
    <mergeCell ref="EIG787:EIG790"/>
    <mergeCell ref="EFT787:EFT790"/>
    <mergeCell ref="EFU787:EFU790"/>
    <mergeCell ref="EFV787:EFV790"/>
    <mergeCell ref="EFW787:EFW790"/>
    <mergeCell ref="EFX787:EFX790"/>
    <mergeCell ref="EFY787:EFY790"/>
    <mergeCell ref="EFZ787:EFZ790"/>
    <mergeCell ref="EGA787:EGA790"/>
    <mergeCell ref="EGB787:EGB790"/>
    <mergeCell ref="EGC787:EGC790"/>
    <mergeCell ref="EGD787:EGD790"/>
    <mergeCell ref="EGE787:EGE790"/>
    <mergeCell ref="EGF787:EGF790"/>
    <mergeCell ref="EGG787:EGG790"/>
    <mergeCell ref="EGH787:EGH790"/>
    <mergeCell ref="EGI787:EGI790"/>
    <mergeCell ref="EGJ787:EGJ790"/>
    <mergeCell ref="EGK787:EGK790"/>
    <mergeCell ref="EGL787:EGL790"/>
    <mergeCell ref="EGM787:EGM790"/>
    <mergeCell ref="EGN787:EGN790"/>
    <mergeCell ref="EGO787:EGO790"/>
    <mergeCell ref="EGP787:EGP790"/>
    <mergeCell ref="EGQ787:EGQ790"/>
    <mergeCell ref="EGR787:EGR790"/>
    <mergeCell ref="EGS787:EGS790"/>
    <mergeCell ref="EGT787:EGT790"/>
    <mergeCell ref="EGU787:EGU790"/>
    <mergeCell ref="EGV787:EGV790"/>
    <mergeCell ref="EGW787:EGW790"/>
    <mergeCell ref="EGX787:EGX790"/>
    <mergeCell ref="EGY787:EGY790"/>
    <mergeCell ref="EGZ787:EGZ790"/>
    <mergeCell ref="EEM787:EEM790"/>
    <mergeCell ref="EEN787:EEN790"/>
    <mergeCell ref="EEO787:EEO790"/>
    <mergeCell ref="EEP787:EEP790"/>
    <mergeCell ref="EEQ787:EEQ790"/>
    <mergeCell ref="EER787:EER790"/>
    <mergeCell ref="EES787:EES790"/>
    <mergeCell ref="EET787:EET790"/>
    <mergeCell ref="EEU787:EEU790"/>
    <mergeCell ref="EEV787:EEV790"/>
    <mergeCell ref="EEW787:EEW790"/>
    <mergeCell ref="EEX787:EEX790"/>
    <mergeCell ref="EEY787:EEY790"/>
    <mergeCell ref="EEZ787:EEZ790"/>
    <mergeCell ref="EFA787:EFA790"/>
    <mergeCell ref="EFB787:EFB790"/>
    <mergeCell ref="EFC787:EFC790"/>
    <mergeCell ref="EFD787:EFD790"/>
    <mergeCell ref="EFE787:EFE790"/>
    <mergeCell ref="EFF787:EFF790"/>
    <mergeCell ref="EFG787:EFG790"/>
    <mergeCell ref="EFH787:EFH790"/>
    <mergeCell ref="EFI787:EFI790"/>
    <mergeCell ref="EFJ787:EFJ790"/>
    <mergeCell ref="EFK787:EFK790"/>
    <mergeCell ref="EFL787:EFL790"/>
    <mergeCell ref="EFM787:EFM790"/>
    <mergeCell ref="EFN787:EFN790"/>
    <mergeCell ref="EFO787:EFO790"/>
    <mergeCell ref="EFP787:EFP790"/>
    <mergeCell ref="EFQ787:EFQ790"/>
    <mergeCell ref="EFR787:EFR790"/>
    <mergeCell ref="EFS787:EFS790"/>
    <mergeCell ref="EDF787:EDF790"/>
    <mergeCell ref="EDG787:EDG790"/>
    <mergeCell ref="EDH787:EDH790"/>
    <mergeCell ref="EDI787:EDI790"/>
    <mergeCell ref="EDJ787:EDJ790"/>
    <mergeCell ref="EDK787:EDK790"/>
    <mergeCell ref="EDL787:EDL790"/>
    <mergeCell ref="EDM787:EDM790"/>
    <mergeCell ref="EDN787:EDN790"/>
    <mergeCell ref="EDO787:EDO790"/>
    <mergeCell ref="EDP787:EDP790"/>
    <mergeCell ref="EDQ787:EDQ790"/>
    <mergeCell ref="EDR787:EDR790"/>
    <mergeCell ref="EDS787:EDS790"/>
    <mergeCell ref="EDT787:EDT790"/>
    <mergeCell ref="EDU787:EDU790"/>
    <mergeCell ref="EDV787:EDV790"/>
    <mergeCell ref="EDW787:EDW790"/>
    <mergeCell ref="EDX787:EDX790"/>
    <mergeCell ref="EDY787:EDY790"/>
    <mergeCell ref="EDZ787:EDZ790"/>
    <mergeCell ref="EEA787:EEA790"/>
    <mergeCell ref="EEB787:EEB790"/>
    <mergeCell ref="EEC787:EEC790"/>
    <mergeCell ref="EED787:EED790"/>
    <mergeCell ref="EEE787:EEE790"/>
    <mergeCell ref="EEF787:EEF790"/>
    <mergeCell ref="EEG787:EEG790"/>
    <mergeCell ref="EEH787:EEH790"/>
    <mergeCell ref="EEI787:EEI790"/>
    <mergeCell ref="EEJ787:EEJ790"/>
    <mergeCell ref="EEK787:EEK790"/>
    <mergeCell ref="EEL787:EEL790"/>
    <mergeCell ref="EBY787:EBY790"/>
    <mergeCell ref="EBZ787:EBZ790"/>
    <mergeCell ref="ECA787:ECA790"/>
    <mergeCell ref="ECB787:ECB790"/>
    <mergeCell ref="ECC787:ECC790"/>
    <mergeCell ref="ECD787:ECD790"/>
    <mergeCell ref="ECE787:ECE790"/>
    <mergeCell ref="ECF787:ECF790"/>
    <mergeCell ref="ECG787:ECG790"/>
    <mergeCell ref="ECH787:ECH790"/>
    <mergeCell ref="ECI787:ECI790"/>
    <mergeCell ref="ECJ787:ECJ790"/>
    <mergeCell ref="ECK787:ECK790"/>
    <mergeCell ref="ECL787:ECL790"/>
    <mergeCell ref="ECM787:ECM790"/>
    <mergeCell ref="ECN787:ECN790"/>
    <mergeCell ref="ECO787:ECO790"/>
    <mergeCell ref="ECP787:ECP790"/>
    <mergeCell ref="ECQ787:ECQ790"/>
    <mergeCell ref="ECR787:ECR790"/>
    <mergeCell ref="ECS787:ECS790"/>
    <mergeCell ref="ECT787:ECT790"/>
    <mergeCell ref="ECU787:ECU790"/>
    <mergeCell ref="ECV787:ECV790"/>
    <mergeCell ref="ECW787:ECW790"/>
    <mergeCell ref="ECX787:ECX790"/>
    <mergeCell ref="ECY787:ECY790"/>
    <mergeCell ref="ECZ787:ECZ790"/>
    <mergeCell ref="EDA787:EDA790"/>
    <mergeCell ref="EDB787:EDB790"/>
    <mergeCell ref="EDC787:EDC790"/>
    <mergeCell ref="EDD787:EDD790"/>
    <mergeCell ref="EDE787:EDE790"/>
    <mergeCell ref="EAR787:EAR790"/>
    <mergeCell ref="EAS787:EAS790"/>
    <mergeCell ref="EAT787:EAT790"/>
    <mergeCell ref="EAU787:EAU790"/>
    <mergeCell ref="EAV787:EAV790"/>
    <mergeCell ref="EAW787:EAW790"/>
    <mergeCell ref="EAX787:EAX790"/>
    <mergeCell ref="EAY787:EAY790"/>
    <mergeCell ref="EAZ787:EAZ790"/>
    <mergeCell ref="EBA787:EBA790"/>
    <mergeCell ref="EBB787:EBB790"/>
    <mergeCell ref="EBC787:EBC790"/>
    <mergeCell ref="EBD787:EBD790"/>
    <mergeCell ref="EBE787:EBE790"/>
    <mergeCell ref="EBF787:EBF790"/>
    <mergeCell ref="EBG787:EBG790"/>
    <mergeCell ref="EBH787:EBH790"/>
    <mergeCell ref="EBI787:EBI790"/>
    <mergeCell ref="EBJ787:EBJ790"/>
    <mergeCell ref="EBK787:EBK790"/>
    <mergeCell ref="EBL787:EBL790"/>
    <mergeCell ref="EBM787:EBM790"/>
    <mergeCell ref="EBN787:EBN790"/>
    <mergeCell ref="EBO787:EBO790"/>
    <mergeCell ref="EBP787:EBP790"/>
    <mergeCell ref="EBQ787:EBQ790"/>
    <mergeCell ref="EBR787:EBR790"/>
    <mergeCell ref="EBS787:EBS790"/>
    <mergeCell ref="EBT787:EBT790"/>
    <mergeCell ref="EBU787:EBU790"/>
    <mergeCell ref="EBV787:EBV790"/>
    <mergeCell ref="EBW787:EBW790"/>
    <mergeCell ref="EBX787:EBX790"/>
    <mergeCell ref="DZK787:DZK790"/>
    <mergeCell ref="DZL787:DZL790"/>
    <mergeCell ref="DZM787:DZM790"/>
    <mergeCell ref="DZN787:DZN790"/>
    <mergeCell ref="DZO787:DZO790"/>
    <mergeCell ref="DZP787:DZP790"/>
    <mergeCell ref="DZQ787:DZQ790"/>
    <mergeCell ref="DZR787:DZR790"/>
    <mergeCell ref="DZS787:DZS790"/>
    <mergeCell ref="DZT787:DZT790"/>
    <mergeCell ref="DZU787:DZU790"/>
    <mergeCell ref="DZV787:DZV790"/>
    <mergeCell ref="DZW787:DZW790"/>
    <mergeCell ref="DZX787:DZX790"/>
    <mergeCell ref="DZY787:DZY790"/>
    <mergeCell ref="DZZ787:DZZ790"/>
    <mergeCell ref="EAA787:EAA790"/>
    <mergeCell ref="EAB787:EAB790"/>
    <mergeCell ref="EAC787:EAC790"/>
    <mergeCell ref="EAD787:EAD790"/>
    <mergeCell ref="EAE787:EAE790"/>
    <mergeCell ref="EAF787:EAF790"/>
    <mergeCell ref="EAG787:EAG790"/>
    <mergeCell ref="EAH787:EAH790"/>
    <mergeCell ref="EAI787:EAI790"/>
    <mergeCell ref="EAJ787:EAJ790"/>
    <mergeCell ref="EAK787:EAK790"/>
    <mergeCell ref="EAL787:EAL790"/>
    <mergeCell ref="EAM787:EAM790"/>
    <mergeCell ref="EAN787:EAN790"/>
    <mergeCell ref="EAO787:EAO790"/>
    <mergeCell ref="EAP787:EAP790"/>
    <mergeCell ref="EAQ787:EAQ790"/>
    <mergeCell ref="DYD787:DYD790"/>
    <mergeCell ref="DYE787:DYE790"/>
    <mergeCell ref="DYF787:DYF790"/>
    <mergeCell ref="DYG787:DYG790"/>
    <mergeCell ref="DYH787:DYH790"/>
    <mergeCell ref="DYI787:DYI790"/>
    <mergeCell ref="DYJ787:DYJ790"/>
    <mergeCell ref="DYK787:DYK790"/>
    <mergeCell ref="DYL787:DYL790"/>
    <mergeCell ref="DYM787:DYM790"/>
    <mergeCell ref="DYN787:DYN790"/>
    <mergeCell ref="DYO787:DYO790"/>
    <mergeCell ref="DYP787:DYP790"/>
    <mergeCell ref="DYQ787:DYQ790"/>
    <mergeCell ref="DYR787:DYR790"/>
    <mergeCell ref="DYS787:DYS790"/>
    <mergeCell ref="DYT787:DYT790"/>
    <mergeCell ref="DYU787:DYU790"/>
    <mergeCell ref="DYV787:DYV790"/>
    <mergeCell ref="DYW787:DYW790"/>
    <mergeCell ref="DYX787:DYX790"/>
    <mergeCell ref="DYY787:DYY790"/>
    <mergeCell ref="DYZ787:DYZ790"/>
    <mergeCell ref="DZA787:DZA790"/>
    <mergeCell ref="DZB787:DZB790"/>
    <mergeCell ref="DZC787:DZC790"/>
    <mergeCell ref="DZD787:DZD790"/>
    <mergeCell ref="DZE787:DZE790"/>
    <mergeCell ref="DZF787:DZF790"/>
    <mergeCell ref="DZG787:DZG790"/>
    <mergeCell ref="DZH787:DZH790"/>
    <mergeCell ref="DZI787:DZI790"/>
    <mergeCell ref="DZJ787:DZJ790"/>
    <mergeCell ref="DWW787:DWW790"/>
    <mergeCell ref="DWX787:DWX790"/>
    <mergeCell ref="DWY787:DWY790"/>
    <mergeCell ref="DWZ787:DWZ790"/>
    <mergeCell ref="DXA787:DXA790"/>
    <mergeCell ref="DXB787:DXB790"/>
    <mergeCell ref="DXC787:DXC790"/>
    <mergeCell ref="DXD787:DXD790"/>
    <mergeCell ref="DXE787:DXE790"/>
    <mergeCell ref="DXF787:DXF790"/>
    <mergeCell ref="DXG787:DXG790"/>
    <mergeCell ref="DXH787:DXH790"/>
    <mergeCell ref="DXI787:DXI790"/>
    <mergeCell ref="DXJ787:DXJ790"/>
    <mergeCell ref="DXK787:DXK790"/>
    <mergeCell ref="DXL787:DXL790"/>
    <mergeCell ref="DXM787:DXM790"/>
    <mergeCell ref="DXN787:DXN790"/>
    <mergeCell ref="DXO787:DXO790"/>
    <mergeCell ref="DXP787:DXP790"/>
    <mergeCell ref="DXQ787:DXQ790"/>
    <mergeCell ref="DXR787:DXR790"/>
    <mergeCell ref="DXS787:DXS790"/>
    <mergeCell ref="DXT787:DXT790"/>
    <mergeCell ref="DXU787:DXU790"/>
    <mergeCell ref="DXV787:DXV790"/>
    <mergeCell ref="DXW787:DXW790"/>
    <mergeCell ref="DXX787:DXX790"/>
    <mergeCell ref="DXY787:DXY790"/>
    <mergeCell ref="DXZ787:DXZ790"/>
    <mergeCell ref="DYA787:DYA790"/>
    <mergeCell ref="DYB787:DYB790"/>
    <mergeCell ref="DYC787:DYC790"/>
    <mergeCell ref="DVP787:DVP790"/>
    <mergeCell ref="DVQ787:DVQ790"/>
    <mergeCell ref="DVR787:DVR790"/>
    <mergeCell ref="DVS787:DVS790"/>
    <mergeCell ref="DVT787:DVT790"/>
    <mergeCell ref="DVU787:DVU790"/>
    <mergeCell ref="DVV787:DVV790"/>
    <mergeCell ref="DVW787:DVW790"/>
    <mergeCell ref="DVX787:DVX790"/>
    <mergeCell ref="DVY787:DVY790"/>
    <mergeCell ref="DVZ787:DVZ790"/>
    <mergeCell ref="DWA787:DWA790"/>
    <mergeCell ref="DWB787:DWB790"/>
    <mergeCell ref="DWC787:DWC790"/>
    <mergeCell ref="DWD787:DWD790"/>
    <mergeCell ref="DWE787:DWE790"/>
    <mergeCell ref="DWF787:DWF790"/>
    <mergeCell ref="DWG787:DWG790"/>
    <mergeCell ref="DWH787:DWH790"/>
    <mergeCell ref="DWI787:DWI790"/>
    <mergeCell ref="DWJ787:DWJ790"/>
    <mergeCell ref="DWK787:DWK790"/>
    <mergeCell ref="DWL787:DWL790"/>
    <mergeCell ref="DWM787:DWM790"/>
    <mergeCell ref="DWN787:DWN790"/>
    <mergeCell ref="DWO787:DWO790"/>
    <mergeCell ref="DWP787:DWP790"/>
    <mergeCell ref="DWQ787:DWQ790"/>
    <mergeCell ref="DWR787:DWR790"/>
    <mergeCell ref="DWS787:DWS790"/>
    <mergeCell ref="DWT787:DWT790"/>
    <mergeCell ref="DWU787:DWU790"/>
    <mergeCell ref="DWV787:DWV790"/>
    <mergeCell ref="DUI787:DUI790"/>
    <mergeCell ref="DUJ787:DUJ790"/>
    <mergeCell ref="DUK787:DUK790"/>
    <mergeCell ref="DUL787:DUL790"/>
    <mergeCell ref="DUM787:DUM790"/>
    <mergeCell ref="DUN787:DUN790"/>
    <mergeCell ref="DUO787:DUO790"/>
    <mergeCell ref="DUP787:DUP790"/>
    <mergeCell ref="DUQ787:DUQ790"/>
    <mergeCell ref="DUR787:DUR790"/>
    <mergeCell ref="DUS787:DUS790"/>
    <mergeCell ref="DUT787:DUT790"/>
    <mergeCell ref="DUU787:DUU790"/>
    <mergeCell ref="DUV787:DUV790"/>
    <mergeCell ref="DUW787:DUW790"/>
    <mergeCell ref="DUX787:DUX790"/>
    <mergeCell ref="DUY787:DUY790"/>
    <mergeCell ref="DUZ787:DUZ790"/>
    <mergeCell ref="DVA787:DVA790"/>
    <mergeCell ref="DVB787:DVB790"/>
    <mergeCell ref="DVC787:DVC790"/>
    <mergeCell ref="DVD787:DVD790"/>
    <mergeCell ref="DVE787:DVE790"/>
    <mergeCell ref="DVF787:DVF790"/>
    <mergeCell ref="DVG787:DVG790"/>
    <mergeCell ref="DVH787:DVH790"/>
    <mergeCell ref="DVI787:DVI790"/>
    <mergeCell ref="DVJ787:DVJ790"/>
    <mergeCell ref="DVK787:DVK790"/>
    <mergeCell ref="DVL787:DVL790"/>
    <mergeCell ref="DVM787:DVM790"/>
    <mergeCell ref="DVN787:DVN790"/>
    <mergeCell ref="DVO787:DVO790"/>
    <mergeCell ref="DTB787:DTB790"/>
    <mergeCell ref="DTC787:DTC790"/>
    <mergeCell ref="DTD787:DTD790"/>
    <mergeCell ref="DTE787:DTE790"/>
    <mergeCell ref="DTF787:DTF790"/>
    <mergeCell ref="DTG787:DTG790"/>
    <mergeCell ref="DTH787:DTH790"/>
    <mergeCell ref="DTI787:DTI790"/>
    <mergeCell ref="DTJ787:DTJ790"/>
    <mergeCell ref="DTK787:DTK790"/>
    <mergeCell ref="DTL787:DTL790"/>
    <mergeCell ref="DTM787:DTM790"/>
    <mergeCell ref="DTN787:DTN790"/>
    <mergeCell ref="DTO787:DTO790"/>
    <mergeCell ref="DTP787:DTP790"/>
    <mergeCell ref="DTQ787:DTQ790"/>
    <mergeCell ref="DTR787:DTR790"/>
    <mergeCell ref="DTS787:DTS790"/>
    <mergeCell ref="DTT787:DTT790"/>
    <mergeCell ref="DTU787:DTU790"/>
    <mergeCell ref="DTV787:DTV790"/>
    <mergeCell ref="DTW787:DTW790"/>
    <mergeCell ref="DTX787:DTX790"/>
    <mergeCell ref="DTY787:DTY790"/>
    <mergeCell ref="DTZ787:DTZ790"/>
    <mergeCell ref="DUA787:DUA790"/>
    <mergeCell ref="DUB787:DUB790"/>
    <mergeCell ref="DUC787:DUC790"/>
    <mergeCell ref="DUD787:DUD790"/>
    <mergeCell ref="DUE787:DUE790"/>
    <mergeCell ref="DUF787:DUF790"/>
    <mergeCell ref="DUG787:DUG790"/>
    <mergeCell ref="DUH787:DUH790"/>
    <mergeCell ref="DRU787:DRU790"/>
    <mergeCell ref="DRV787:DRV790"/>
    <mergeCell ref="DRW787:DRW790"/>
    <mergeCell ref="DRX787:DRX790"/>
    <mergeCell ref="DRY787:DRY790"/>
    <mergeCell ref="DRZ787:DRZ790"/>
    <mergeCell ref="DSA787:DSA790"/>
    <mergeCell ref="DSB787:DSB790"/>
    <mergeCell ref="DSC787:DSC790"/>
    <mergeCell ref="DSD787:DSD790"/>
    <mergeCell ref="DSE787:DSE790"/>
    <mergeCell ref="DSF787:DSF790"/>
    <mergeCell ref="DSG787:DSG790"/>
    <mergeCell ref="DSH787:DSH790"/>
    <mergeCell ref="DSI787:DSI790"/>
    <mergeCell ref="DSJ787:DSJ790"/>
    <mergeCell ref="DSK787:DSK790"/>
    <mergeCell ref="DSL787:DSL790"/>
    <mergeCell ref="DSM787:DSM790"/>
    <mergeCell ref="DSN787:DSN790"/>
    <mergeCell ref="DSO787:DSO790"/>
    <mergeCell ref="DSP787:DSP790"/>
    <mergeCell ref="DSQ787:DSQ790"/>
    <mergeCell ref="DSR787:DSR790"/>
    <mergeCell ref="DSS787:DSS790"/>
    <mergeCell ref="DST787:DST790"/>
    <mergeCell ref="DSU787:DSU790"/>
    <mergeCell ref="DSV787:DSV790"/>
    <mergeCell ref="DSW787:DSW790"/>
    <mergeCell ref="DSX787:DSX790"/>
    <mergeCell ref="DSY787:DSY790"/>
    <mergeCell ref="DSZ787:DSZ790"/>
    <mergeCell ref="DTA787:DTA790"/>
    <mergeCell ref="DQN787:DQN790"/>
    <mergeCell ref="DQO787:DQO790"/>
    <mergeCell ref="DQP787:DQP790"/>
    <mergeCell ref="DQQ787:DQQ790"/>
    <mergeCell ref="DQR787:DQR790"/>
    <mergeCell ref="DQS787:DQS790"/>
    <mergeCell ref="DQT787:DQT790"/>
    <mergeCell ref="DQU787:DQU790"/>
    <mergeCell ref="DQV787:DQV790"/>
    <mergeCell ref="DQW787:DQW790"/>
    <mergeCell ref="DQX787:DQX790"/>
    <mergeCell ref="DQY787:DQY790"/>
    <mergeCell ref="DQZ787:DQZ790"/>
    <mergeCell ref="DRA787:DRA790"/>
    <mergeCell ref="DRB787:DRB790"/>
    <mergeCell ref="DRC787:DRC790"/>
    <mergeCell ref="DRD787:DRD790"/>
    <mergeCell ref="DRE787:DRE790"/>
    <mergeCell ref="DRF787:DRF790"/>
    <mergeCell ref="DRG787:DRG790"/>
    <mergeCell ref="DRH787:DRH790"/>
    <mergeCell ref="DRI787:DRI790"/>
    <mergeCell ref="DRJ787:DRJ790"/>
    <mergeCell ref="DRK787:DRK790"/>
    <mergeCell ref="DRL787:DRL790"/>
    <mergeCell ref="DRM787:DRM790"/>
    <mergeCell ref="DRN787:DRN790"/>
    <mergeCell ref="DRO787:DRO790"/>
    <mergeCell ref="DRP787:DRP790"/>
    <mergeCell ref="DRQ787:DRQ790"/>
    <mergeCell ref="DRR787:DRR790"/>
    <mergeCell ref="DRS787:DRS790"/>
    <mergeCell ref="DRT787:DRT790"/>
    <mergeCell ref="DPG787:DPG790"/>
    <mergeCell ref="DPH787:DPH790"/>
    <mergeCell ref="DPI787:DPI790"/>
    <mergeCell ref="DPJ787:DPJ790"/>
    <mergeCell ref="DPK787:DPK790"/>
    <mergeCell ref="DPL787:DPL790"/>
    <mergeCell ref="DPM787:DPM790"/>
    <mergeCell ref="DPN787:DPN790"/>
    <mergeCell ref="DPO787:DPO790"/>
    <mergeCell ref="DPP787:DPP790"/>
    <mergeCell ref="DPQ787:DPQ790"/>
    <mergeCell ref="DPR787:DPR790"/>
    <mergeCell ref="DPS787:DPS790"/>
    <mergeCell ref="DPT787:DPT790"/>
    <mergeCell ref="DPU787:DPU790"/>
    <mergeCell ref="DPV787:DPV790"/>
    <mergeCell ref="DPW787:DPW790"/>
    <mergeCell ref="DPX787:DPX790"/>
    <mergeCell ref="DPY787:DPY790"/>
    <mergeCell ref="DPZ787:DPZ790"/>
    <mergeCell ref="DQA787:DQA790"/>
    <mergeCell ref="DQB787:DQB790"/>
    <mergeCell ref="DQC787:DQC790"/>
    <mergeCell ref="DQD787:DQD790"/>
    <mergeCell ref="DQE787:DQE790"/>
    <mergeCell ref="DQF787:DQF790"/>
    <mergeCell ref="DQG787:DQG790"/>
    <mergeCell ref="DQH787:DQH790"/>
    <mergeCell ref="DQI787:DQI790"/>
    <mergeCell ref="DQJ787:DQJ790"/>
    <mergeCell ref="DQK787:DQK790"/>
    <mergeCell ref="DQL787:DQL790"/>
    <mergeCell ref="DQM787:DQM790"/>
    <mergeCell ref="DNZ787:DNZ790"/>
    <mergeCell ref="DOA787:DOA790"/>
    <mergeCell ref="DOB787:DOB790"/>
    <mergeCell ref="DOC787:DOC790"/>
    <mergeCell ref="DOD787:DOD790"/>
    <mergeCell ref="DOE787:DOE790"/>
    <mergeCell ref="DOF787:DOF790"/>
    <mergeCell ref="DOG787:DOG790"/>
    <mergeCell ref="DOH787:DOH790"/>
    <mergeCell ref="DOI787:DOI790"/>
    <mergeCell ref="DOJ787:DOJ790"/>
    <mergeCell ref="DOK787:DOK790"/>
    <mergeCell ref="DOL787:DOL790"/>
    <mergeCell ref="DOM787:DOM790"/>
    <mergeCell ref="DON787:DON790"/>
    <mergeCell ref="DOO787:DOO790"/>
    <mergeCell ref="DOP787:DOP790"/>
    <mergeCell ref="DOQ787:DOQ790"/>
    <mergeCell ref="DOR787:DOR790"/>
    <mergeCell ref="DOS787:DOS790"/>
    <mergeCell ref="DOT787:DOT790"/>
    <mergeCell ref="DOU787:DOU790"/>
    <mergeCell ref="DOV787:DOV790"/>
    <mergeCell ref="DOW787:DOW790"/>
    <mergeCell ref="DOX787:DOX790"/>
    <mergeCell ref="DOY787:DOY790"/>
    <mergeCell ref="DOZ787:DOZ790"/>
    <mergeCell ref="DPA787:DPA790"/>
    <mergeCell ref="DPB787:DPB790"/>
    <mergeCell ref="DPC787:DPC790"/>
    <mergeCell ref="DPD787:DPD790"/>
    <mergeCell ref="DPE787:DPE790"/>
    <mergeCell ref="DPF787:DPF790"/>
    <mergeCell ref="DMS787:DMS790"/>
    <mergeCell ref="DMT787:DMT790"/>
    <mergeCell ref="DMU787:DMU790"/>
    <mergeCell ref="DMV787:DMV790"/>
    <mergeCell ref="DMW787:DMW790"/>
    <mergeCell ref="DMX787:DMX790"/>
    <mergeCell ref="DMY787:DMY790"/>
    <mergeCell ref="DMZ787:DMZ790"/>
    <mergeCell ref="DNA787:DNA790"/>
    <mergeCell ref="DNB787:DNB790"/>
    <mergeCell ref="DNC787:DNC790"/>
    <mergeCell ref="DND787:DND790"/>
    <mergeCell ref="DNE787:DNE790"/>
    <mergeCell ref="DNF787:DNF790"/>
    <mergeCell ref="DNG787:DNG790"/>
    <mergeCell ref="DNH787:DNH790"/>
    <mergeCell ref="DNI787:DNI790"/>
    <mergeCell ref="DNJ787:DNJ790"/>
    <mergeCell ref="DNK787:DNK790"/>
    <mergeCell ref="DNL787:DNL790"/>
    <mergeCell ref="DNM787:DNM790"/>
    <mergeCell ref="DNN787:DNN790"/>
    <mergeCell ref="DNO787:DNO790"/>
    <mergeCell ref="DNP787:DNP790"/>
    <mergeCell ref="DNQ787:DNQ790"/>
    <mergeCell ref="DNR787:DNR790"/>
    <mergeCell ref="DNS787:DNS790"/>
    <mergeCell ref="DNT787:DNT790"/>
    <mergeCell ref="DNU787:DNU790"/>
    <mergeCell ref="DNV787:DNV790"/>
    <mergeCell ref="DNW787:DNW790"/>
    <mergeCell ref="DNX787:DNX790"/>
    <mergeCell ref="DNY787:DNY790"/>
    <mergeCell ref="DLL787:DLL790"/>
    <mergeCell ref="DLM787:DLM790"/>
    <mergeCell ref="DLN787:DLN790"/>
    <mergeCell ref="DLO787:DLO790"/>
    <mergeCell ref="DLP787:DLP790"/>
    <mergeCell ref="DLQ787:DLQ790"/>
    <mergeCell ref="DLR787:DLR790"/>
    <mergeCell ref="DLS787:DLS790"/>
    <mergeCell ref="DLT787:DLT790"/>
    <mergeCell ref="DLU787:DLU790"/>
    <mergeCell ref="DLV787:DLV790"/>
    <mergeCell ref="DLW787:DLW790"/>
    <mergeCell ref="DLX787:DLX790"/>
    <mergeCell ref="DLY787:DLY790"/>
    <mergeCell ref="DLZ787:DLZ790"/>
    <mergeCell ref="DMA787:DMA790"/>
    <mergeCell ref="DMB787:DMB790"/>
    <mergeCell ref="DMC787:DMC790"/>
    <mergeCell ref="DMD787:DMD790"/>
    <mergeCell ref="DME787:DME790"/>
    <mergeCell ref="DMF787:DMF790"/>
    <mergeCell ref="DMG787:DMG790"/>
    <mergeCell ref="DMH787:DMH790"/>
    <mergeCell ref="DMI787:DMI790"/>
    <mergeCell ref="DMJ787:DMJ790"/>
    <mergeCell ref="DMK787:DMK790"/>
    <mergeCell ref="DML787:DML790"/>
    <mergeCell ref="DMM787:DMM790"/>
    <mergeCell ref="DMN787:DMN790"/>
    <mergeCell ref="DMO787:DMO790"/>
    <mergeCell ref="DMP787:DMP790"/>
    <mergeCell ref="DMQ787:DMQ790"/>
    <mergeCell ref="DMR787:DMR790"/>
    <mergeCell ref="DKE787:DKE790"/>
    <mergeCell ref="DKF787:DKF790"/>
    <mergeCell ref="DKG787:DKG790"/>
    <mergeCell ref="DKH787:DKH790"/>
    <mergeCell ref="DKI787:DKI790"/>
    <mergeCell ref="DKJ787:DKJ790"/>
    <mergeCell ref="DKK787:DKK790"/>
    <mergeCell ref="DKL787:DKL790"/>
    <mergeCell ref="DKM787:DKM790"/>
    <mergeCell ref="DKN787:DKN790"/>
    <mergeCell ref="DKO787:DKO790"/>
    <mergeCell ref="DKP787:DKP790"/>
    <mergeCell ref="DKQ787:DKQ790"/>
    <mergeCell ref="DKR787:DKR790"/>
    <mergeCell ref="DKS787:DKS790"/>
    <mergeCell ref="DKT787:DKT790"/>
    <mergeCell ref="DKU787:DKU790"/>
    <mergeCell ref="DKV787:DKV790"/>
    <mergeCell ref="DKW787:DKW790"/>
    <mergeCell ref="DKX787:DKX790"/>
    <mergeCell ref="DKY787:DKY790"/>
    <mergeCell ref="DKZ787:DKZ790"/>
    <mergeCell ref="DLA787:DLA790"/>
    <mergeCell ref="DLB787:DLB790"/>
    <mergeCell ref="DLC787:DLC790"/>
    <mergeCell ref="DLD787:DLD790"/>
    <mergeCell ref="DLE787:DLE790"/>
    <mergeCell ref="DLF787:DLF790"/>
    <mergeCell ref="DLG787:DLG790"/>
    <mergeCell ref="DLH787:DLH790"/>
    <mergeCell ref="DLI787:DLI790"/>
    <mergeCell ref="DLJ787:DLJ790"/>
    <mergeCell ref="DLK787:DLK790"/>
    <mergeCell ref="DIX787:DIX790"/>
    <mergeCell ref="DIY787:DIY790"/>
    <mergeCell ref="DIZ787:DIZ790"/>
    <mergeCell ref="DJA787:DJA790"/>
    <mergeCell ref="DJB787:DJB790"/>
    <mergeCell ref="DJC787:DJC790"/>
    <mergeCell ref="DJD787:DJD790"/>
    <mergeCell ref="DJE787:DJE790"/>
    <mergeCell ref="DJF787:DJF790"/>
    <mergeCell ref="DJG787:DJG790"/>
    <mergeCell ref="DJH787:DJH790"/>
    <mergeCell ref="DJI787:DJI790"/>
    <mergeCell ref="DJJ787:DJJ790"/>
    <mergeCell ref="DJK787:DJK790"/>
    <mergeCell ref="DJL787:DJL790"/>
    <mergeCell ref="DJM787:DJM790"/>
    <mergeCell ref="DJN787:DJN790"/>
    <mergeCell ref="DJO787:DJO790"/>
    <mergeCell ref="DJP787:DJP790"/>
    <mergeCell ref="DJQ787:DJQ790"/>
    <mergeCell ref="DJR787:DJR790"/>
    <mergeCell ref="DJS787:DJS790"/>
    <mergeCell ref="DJT787:DJT790"/>
    <mergeCell ref="DJU787:DJU790"/>
    <mergeCell ref="DJV787:DJV790"/>
    <mergeCell ref="DJW787:DJW790"/>
    <mergeCell ref="DJX787:DJX790"/>
    <mergeCell ref="DJY787:DJY790"/>
    <mergeCell ref="DJZ787:DJZ790"/>
    <mergeCell ref="DKA787:DKA790"/>
    <mergeCell ref="DKB787:DKB790"/>
    <mergeCell ref="DKC787:DKC790"/>
    <mergeCell ref="DKD787:DKD790"/>
    <mergeCell ref="DHQ787:DHQ790"/>
    <mergeCell ref="DHR787:DHR790"/>
    <mergeCell ref="DHS787:DHS790"/>
    <mergeCell ref="DHT787:DHT790"/>
    <mergeCell ref="DHU787:DHU790"/>
    <mergeCell ref="DHV787:DHV790"/>
    <mergeCell ref="DHW787:DHW790"/>
    <mergeCell ref="DHX787:DHX790"/>
    <mergeCell ref="DHY787:DHY790"/>
    <mergeCell ref="DHZ787:DHZ790"/>
    <mergeCell ref="DIA787:DIA790"/>
    <mergeCell ref="DIB787:DIB790"/>
    <mergeCell ref="DIC787:DIC790"/>
    <mergeCell ref="DID787:DID790"/>
    <mergeCell ref="DIE787:DIE790"/>
    <mergeCell ref="DIF787:DIF790"/>
    <mergeCell ref="DIG787:DIG790"/>
    <mergeCell ref="DIH787:DIH790"/>
    <mergeCell ref="DII787:DII790"/>
    <mergeCell ref="DIJ787:DIJ790"/>
    <mergeCell ref="DIK787:DIK790"/>
    <mergeCell ref="DIL787:DIL790"/>
    <mergeCell ref="DIM787:DIM790"/>
    <mergeCell ref="DIN787:DIN790"/>
    <mergeCell ref="DIO787:DIO790"/>
    <mergeCell ref="DIP787:DIP790"/>
    <mergeCell ref="DIQ787:DIQ790"/>
    <mergeCell ref="DIR787:DIR790"/>
    <mergeCell ref="DIS787:DIS790"/>
    <mergeCell ref="DIT787:DIT790"/>
    <mergeCell ref="DIU787:DIU790"/>
    <mergeCell ref="DIV787:DIV790"/>
    <mergeCell ref="DIW787:DIW790"/>
    <mergeCell ref="DGJ787:DGJ790"/>
    <mergeCell ref="DGK787:DGK790"/>
    <mergeCell ref="DGL787:DGL790"/>
    <mergeCell ref="DGM787:DGM790"/>
    <mergeCell ref="DGN787:DGN790"/>
    <mergeCell ref="DGO787:DGO790"/>
    <mergeCell ref="DGP787:DGP790"/>
    <mergeCell ref="DGQ787:DGQ790"/>
    <mergeCell ref="DGR787:DGR790"/>
    <mergeCell ref="DGS787:DGS790"/>
    <mergeCell ref="DGT787:DGT790"/>
    <mergeCell ref="DGU787:DGU790"/>
    <mergeCell ref="DGV787:DGV790"/>
    <mergeCell ref="DGW787:DGW790"/>
    <mergeCell ref="DGX787:DGX790"/>
    <mergeCell ref="DGY787:DGY790"/>
    <mergeCell ref="DGZ787:DGZ790"/>
    <mergeCell ref="DHA787:DHA790"/>
    <mergeCell ref="DHB787:DHB790"/>
    <mergeCell ref="DHC787:DHC790"/>
    <mergeCell ref="DHD787:DHD790"/>
    <mergeCell ref="DHE787:DHE790"/>
    <mergeCell ref="DHF787:DHF790"/>
    <mergeCell ref="DHG787:DHG790"/>
    <mergeCell ref="DHH787:DHH790"/>
    <mergeCell ref="DHI787:DHI790"/>
    <mergeCell ref="DHJ787:DHJ790"/>
    <mergeCell ref="DHK787:DHK790"/>
    <mergeCell ref="DHL787:DHL790"/>
    <mergeCell ref="DHM787:DHM790"/>
    <mergeCell ref="DHN787:DHN790"/>
    <mergeCell ref="DHO787:DHO790"/>
    <mergeCell ref="DHP787:DHP790"/>
    <mergeCell ref="DFC787:DFC790"/>
    <mergeCell ref="DFD787:DFD790"/>
    <mergeCell ref="DFE787:DFE790"/>
    <mergeCell ref="DFF787:DFF790"/>
    <mergeCell ref="DFG787:DFG790"/>
    <mergeCell ref="DFH787:DFH790"/>
    <mergeCell ref="DFI787:DFI790"/>
    <mergeCell ref="DFJ787:DFJ790"/>
    <mergeCell ref="DFK787:DFK790"/>
    <mergeCell ref="DFL787:DFL790"/>
    <mergeCell ref="DFM787:DFM790"/>
    <mergeCell ref="DFN787:DFN790"/>
    <mergeCell ref="DFO787:DFO790"/>
    <mergeCell ref="DFP787:DFP790"/>
    <mergeCell ref="DFQ787:DFQ790"/>
    <mergeCell ref="DFR787:DFR790"/>
    <mergeCell ref="DFS787:DFS790"/>
    <mergeCell ref="DFT787:DFT790"/>
    <mergeCell ref="DFU787:DFU790"/>
    <mergeCell ref="DFV787:DFV790"/>
    <mergeCell ref="DFW787:DFW790"/>
    <mergeCell ref="DFX787:DFX790"/>
    <mergeCell ref="DFY787:DFY790"/>
    <mergeCell ref="DFZ787:DFZ790"/>
    <mergeCell ref="DGA787:DGA790"/>
    <mergeCell ref="DGB787:DGB790"/>
    <mergeCell ref="DGC787:DGC790"/>
    <mergeCell ref="DGD787:DGD790"/>
    <mergeCell ref="DGE787:DGE790"/>
    <mergeCell ref="DGF787:DGF790"/>
    <mergeCell ref="DGG787:DGG790"/>
    <mergeCell ref="DGH787:DGH790"/>
    <mergeCell ref="DGI787:DGI790"/>
    <mergeCell ref="DDV787:DDV790"/>
    <mergeCell ref="DDW787:DDW790"/>
    <mergeCell ref="DDX787:DDX790"/>
    <mergeCell ref="DDY787:DDY790"/>
    <mergeCell ref="DDZ787:DDZ790"/>
    <mergeCell ref="DEA787:DEA790"/>
    <mergeCell ref="DEB787:DEB790"/>
    <mergeCell ref="DEC787:DEC790"/>
    <mergeCell ref="DED787:DED790"/>
    <mergeCell ref="DEE787:DEE790"/>
    <mergeCell ref="DEF787:DEF790"/>
    <mergeCell ref="DEG787:DEG790"/>
    <mergeCell ref="DEH787:DEH790"/>
    <mergeCell ref="DEI787:DEI790"/>
    <mergeCell ref="DEJ787:DEJ790"/>
    <mergeCell ref="DEK787:DEK790"/>
    <mergeCell ref="DEL787:DEL790"/>
    <mergeCell ref="DEM787:DEM790"/>
    <mergeCell ref="DEN787:DEN790"/>
    <mergeCell ref="DEO787:DEO790"/>
    <mergeCell ref="DEP787:DEP790"/>
    <mergeCell ref="DEQ787:DEQ790"/>
    <mergeCell ref="DER787:DER790"/>
    <mergeCell ref="DES787:DES790"/>
    <mergeCell ref="DET787:DET790"/>
    <mergeCell ref="DEU787:DEU790"/>
    <mergeCell ref="DEV787:DEV790"/>
    <mergeCell ref="DEW787:DEW790"/>
    <mergeCell ref="DEX787:DEX790"/>
    <mergeCell ref="DEY787:DEY790"/>
    <mergeCell ref="DEZ787:DEZ790"/>
    <mergeCell ref="DFA787:DFA790"/>
    <mergeCell ref="DFB787:DFB790"/>
    <mergeCell ref="DCO787:DCO790"/>
    <mergeCell ref="DCP787:DCP790"/>
    <mergeCell ref="DCQ787:DCQ790"/>
    <mergeCell ref="DCR787:DCR790"/>
    <mergeCell ref="DCS787:DCS790"/>
    <mergeCell ref="DCT787:DCT790"/>
    <mergeCell ref="DCU787:DCU790"/>
    <mergeCell ref="DCV787:DCV790"/>
    <mergeCell ref="DCW787:DCW790"/>
    <mergeCell ref="DCX787:DCX790"/>
    <mergeCell ref="DCY787:DCY790"/>
    <mergeCell ref="DCZ787:DCZ790"/>
    <mergeCell ref="DDA787:DDA790"/>
    <mergeCell ref="DDB787:DDB790"/>
    <mergeCell ref="DDC787:DDC790"/>
    <mergeCell ref="DDD787:DDD790"/>
    <mergeCell ref="DDE787:DDE790"/>
    <mergeCell ref="DDF787:DDF790"/>
    <mergeCell ref="DDG787:DDG790"/>
    <mergeCell ref="DDH787:DDH790"/>
    <mergeCell ref="DDI787:DDI790"/>
    <mergeCell ref="DDJ787:DDJ790"/>
    <mergeCell ref="DDK787:DDK790"/>
    <mergeCell ref="DDL787:DDL790"/>
    <mergeCell ref="DDM787:DDM790"/>
    <mergeCell ref="DDN787:DDN790"/>
    <mergeCell ref="DDO787:DDO790"/>
    <mergeCell ref="DDP787:DDP790"/>
    <mergeCell ref="DDQ787:DDQ790"/>
    <mergeCell ref="DDR787:DDR790"/>
    <mergeCell ref="DDS787:DDS790"/>
    <mergeCell ref="DDT787:DDT790"/>
    <mergeCell ref="DDU787:DDU790"/>
    <mergeCell ref="DBH787:DBH790"/>
    <mergeCell ref="DBI787:DBI790"/>
    <mergeCell ref="DBJ787:DBJ790"/>
    <mergeCell ref="DBK787:DBK790"/>
    <mergeCell ref="DBL787:DBL790"/>
    <mergeCell ref="DBM787:DBM790"/>
    <mergeCell ref="DBN787:DBN790"/>
    <mergeCell ref="DBO787:DBO790"/>
    <mergeCell ref="DBP787:DBP790"/>
    <mergeCell ref="DBQ787:DBQ790"/>
    <mergeCell ref="DBR787:DBR790"/>
    <mergeCell ref="DBS787:DBS790"/>
    <mergeCell ref="DBT787:DBT790"/>
    <mergeCell ref="DBU787:DBU790"/>
    <mergeCell ref="DBV787:DBV790"/>
    <mergeCell ref="DBW787:DBW790"/>
    <mergeCell ref="DBX787:DBX790"/>
    <mergeCell ref="DBY787:DBY790"/>
    <mergeCell ref="DBZ787:DBZ790"/>
    <mergeCell ref="DCA787:DCA790"/>
    <mergeCell ref="DCB787:DCB790"/>
    <mergeCell ref="DCC787:DCC790"/>
    <mergeCell ref="DCD787:DCD790"/>
    <mergeCell ref="DCE787:DCE790"/>
    <mergeCell ref="DCF787:DCF790"/>
    <mergeCell ref="DCG787:DCG790"/>
    <mergeCell ref="DCH787:DCH790"/>
    <mergeCell ref="DCI787:DCI790"/>
    <mergeCell ref="DCJ787:DCJ790"/>
    <mergeCell ref="DCK787:DCK790"/>
    <mergeCell ref="DCL787:DCL790"/>
    <mergeCell ref="DCM787:DCM790"/>
    <mergeCell ref="DCN787:DCN790"/>
    <mergeCell ref="DAA787:DAA790"/>
    <mergeCell ref="DAB787:DAB790"/>
    <mergeCell ref="DAC787:DAC790"/>
    <mergeCell ref="DAD787:DAD790"/>
    <mergeCell ref="DAE787:DAE790"/>
    <mergeCell ref="DAF787:DAF790"/>
    <mergeCell ref="DAG787:DAG790"/>
    <mergeCell ref="DAH787:DAH790"/>
    <mergeCell ref="DAI787:DAI790"/>
    <mergeCell ref="DAJ787:DAJ790"/>
    <mergeCell ref="DAK787:DAK790"/>
    <mergeCell ref="DAL787:DAL790"/>
    <mergeCell ref="DAM787:DAM790"/>
    <mergeCell ref="DAN787:DAN790"/>
    <mergeCell ref="DAO787:DAO790"/>
    <mergeCell ref="DAP787:DAP790"/>
    <mergeCell ref="DAQ787:DAQ790"/>
    <mergeCell ref="DAR787:DAR790"/>
    <mergeCell ref="DAS787:DAS790"/>
    <mergeCell ref="DAT787:DAT790"/>
    <mergeCell ref="DAU787:DAU790"/>
    <mergeCell ref="DAV787:DAV790"/>
    <mergeCell ref="DAW787:DAW790"/>
    <mergeCell ref="DAX787:DAX790"/>
    <mergeCell ref="DAY787:DAY790"/>
    <mergeCell ref="DAZ787:DAZ790"/>
    <mergeCell ref="DBA787:DBA790"/>
    <mergeCell ref="DBB787:DBB790"/>
    <mergeCell ref="DBC787:DBC790"/>
    <mergeCell ref="DBD787:DBD790"/>
    <mergeCell ref="DBE787:DBE790"/>
    <mergeCell ref="DBF787:DBF790"/>
    <mergeCell ref="DBG787:DBG790"/>
    <mergeCell ref="CYT787:CYT790"/>
    <mergeCell ref="CYU787:CYU790"/>
    <mergeCell ref="CYV787:CYV790"/>
    <mergeCell ref="CYW787:CYW790"/>
    <mergeCell ref="CYX787:CYX790"/>
    <mergeCell ref="CYY787:CYY790"/>
    <mergeCell ref="CYZ787:CYZ790"/>
    <mergeCell ref="CZA787:CZA790"/>
    <mergeCell ref="CZB787:CZB790"/>
    <mergeCell ref="CZC787:CZC790"/>
    <mergeCell ref="CZD787:CZD790"/>
    <mergeCell ref="CZE787:CZE790"/>
    <mergeCell ref="CZF787:CZF790"/>
    <mergeCell ref="CZG787:CZG790"/>
    <mergeCell ref="CZH787:CZH790"/>
    <mergeCell ref="CZI787:CZI790"/>
    <mergeCell ref="CZJ787:CZJ790"/>
    <mergeCell ref="CZK787:CZK790"/>
    <mergeCell ref="CZL787:CZL790"/>
    <mergeCell ref="CZM787:CZM790"/>
    <mergeCell ref="CZN787:CZN790"/>
    <mergeCell ref="CZO787:CZO790"/>
    <mergeCell ref="CZP787:CZP790"/>
    <mergeCell ref="CZQ787:CZQ790"/>
    <mergeCell ref="CZR787:CZR790"/>
    <mergeCell ref="CZS787:CZS790"/>
    <mergeCell ref="CZT787:CZT790"/>
    <mergeCell ref="CZU787:CZU790"/>
    <mergeCell ref="CZV787:CZV790"/>
    <mergeCell ref="CZW787:CZW790"/>
    <mergeCell ref="CZX787:CZX790"/>
    <mergeCell ref="CZY787:CZY790"/>
    <mergeCell ref="CZZ787:CZZ790"/>
    <mergeCell ref="CXM787:CXM790"/>
    <mergeCell ref="CXN787:CXN790"/>
    <mergeCell ref="CXO787:CXO790"/>
    <mergeCell ref="CXP787:CXP790"/>
    <mergeCell ref="CXQ787:CXQ790"/>
    <mergeCell ref="CXR787:CXR790"/>
    <mergeCell ref="CXS787:CXS790"/>
    <mergeCell ref="CXT787:CXT790"/>
    <mergeCell ref="CXU787:CXU790"/>
    <mergeCell ref="CXV787:CXV790"/>
    <mergeCell ref="CXW787:CXW790"/>
    <mergeCell ref="CXX787:CXX790"/>
    <mergeCell ref="CXY787:CXY790"/>
    <mergeCell ref="CXZ787:CXZ790"/>
    <mergeCell ref="CYA787:CYA790"/>
    <mergeCell ref="CYB787:CYB790"/>
    <mergeCell ref="CYC787:CYC790"/>
    <mergeCell ref="CYD787:CYD790"/>
    <mergeCell ref="CYE787:CYE790"/>
    <mergeCell ref="CYF787:CYF790"/>
    <mergeCell ref="CYG787:CYG790"/>
    <mergeCell ref="CYH787:CYH790"/>
    <mergeCell ref="CYI787:CYI790"/>
    <mergeCell ref="CYJ787:CYJ790"/>
    <mergeCell ref="CYK787:CYK790"/>
    <mergeCell ref="CYL787:CYL790"/>
    <mergeCell ref="CYM787:CYM790"/>
    <mergeCell ref="CYN787:CYN790"/>
    <mergeCell ref="CYO787:CYO790"/>
    <mergeCell ref="CYP787:CYP790"/>
    <mergeCell ref="CYQ787:CYQ790"/>
    <mergeCell ref="CYR787:CYR790"/>
    <mergeCell ref="CYS787:CYS790"/>
    <mergeCell ref="CWF787:CWF790"/>
    <mergeCell ref="CWG787:CWG790"/>
    <mergeCell ref="CWH787:CWH790"/>
    <mergeCell ref="CWI787:CWI790"/>
    <mergeCell ref="CWJ787:CWJ790"/>
    <mergeCell ref="CWK787:CWK790"/>
    <mergeCell ref="CWL787:CWL790"/>
    <mergeCell ref="CWM787:CWM790"/>
    <mergeCell ref="CWN787:CWN790"/>
    <mergeCell ref="CWO787:CWO790"/>
    <mergeCell ref="CWP787:CWP790"/>
    <mergeCell ref="CWQ787:CWQ790"/>
    <mergeCell ref="CWR787:CWR790"/>
    <mergeCell ref="CWS787:CWS790"/>
    <mergeCell ref="CWT787:CWT790"/>
    <mergeCell ref="CWU787:CWU790"/>
    <mergeCell ref="CWV787:CWV790"/>
    <mergeCell ref="CWW787:CWW790"/>
    <mergeCell ref="CWX787:CWX790"/>
    <mergeCell ref="CWY787:CWY790"/>
    <mergeCell ref="CWZ787:CWZ790"/>
    <mergeCell ref="CXA787:CXA790"/>
    <mergeCell ref="CXB787:CXB790"/>
    <mergeCell ref="CXC787:CXC790"/>
    <mergeCell ref="CXD787:CXD790"/>
    <mergeCell ref="CXE787:CXE790"/>
    <mergeCell ref="CXF787:CXF790"/>
    <mergeCell ref="CXG787:CXG790"/>
    <mergeCell ref="CXH787:CXH790"/>
    <mergeCell ref="CXI787:CXI790"/>
    <mergeCell ref="CXJ787:CXJ790"/>
    <mergeCell ref="CXK787:CXK790"/>
    <mergeCell ref="CXL787:CXL790"/>
    <mergeCell ref="CUY787:CUY790"/>
    <mergeCell ref="CUZ787:CUZ790"/>
    <mergeCell ref="CVA787:CVA790"/>
    <mergeCell ref="CVB787:CVB790"/>
    <mergeCell ref="CVC787:CVC790"/>
    <mergeCell ref="CVD787:CVD790"/>
    <mergeCell ref="CVE787:CVE790"/>
    <mergeCell ref="CVF787:CVF790"/>
    <mergeCell ref="CVG787:CVG790"/>
    <mergeCell ref="CVH787:CVH790"/>
    <mergeCell ref="CVI787:CVI790"/>
    <mergeCell ref="CVJ787:CVJ790"/>
    <mergeCell ref="CVK787:CVK790"/>
    <mergeCell ref="CVL787:CVL790"/>
    <mergeCell ref="CVM787:CVM790"/>
    <mergeCell ref="CVN787:CVN790"/>
    <mergeCell ref="CVO787:CVO790"/>
    <mergeCell ref="CVP787:CVP790"/>
    <mergeCell ref="CVQ787:CVQ790"/>
    <mergeCell ref="CVR787:CVR790"/>
    <mergeCell ref="CVS787:CVS790"/>
    <mergeCell ref="CVT787:CVT790"/>
    <mergeCell ref="CVU787:CVU790"/>
    <mergeCell ref="CVV787:CVV790"/>
    <mergeCell ref="CVW787:CVW790"/>
    <mergeCell ref="CVX787:CVX790"/>
    <mergeCell ref="CVY787:CVY790"/>
    <mergeCell ref="CVZ787:CVZ790"/>
    <mergeCell ref="CWA787:CWA790"/>
    <mergeCell ref="CWB787:CWB790"/>
    <mergeCell ref="CWC787:CWC790"/>
    <mergeCell ref="CWD787:CWD790"/>
    <mergeCell ref="CWE787:CWE790"/>
    <mergeCell ref="CTR787:CTR790"/>
    <mergeCell ref="CTS787:CTS790"/>
    <mergeCell ref="CTT787:CTT790"/>
    <mergeCell ref="CTU787:CTU790"/>
    <mergeCell ref="CTV787:CTV790"/>
    <mergeCell ref="CTW787:CTW790"/>
    <mergeCell ref="CTX787:CTX790"/>
    <mergeCell ref="CTY787:CTY790"/>
    <mergeCell ref="CTZ787:CTZ790"/>
    <mergeCell ref="CUA787:CUA790"/>
    <mergeCell ref="CUB787:CUB790"/>
    <mergeCell ref="CUC787:CUC790"/>
    <mergeCell ref="CUD787:CUD790"/>
    <mergeCell ref="CUE787:CUE790"/>
    <mergeCell ref="CUF787:CUF790"/>
    <mergeCell ref="CUG787:CUG790"/>
    <mergeCell ref="CUH787:CUH790"/>
    <mergeCell ref="CUI787:CUI790"/>
    <mergeCell ref="CUJ787:CUJ790"/>
    <mergeCell ref="CUK787:CUK790"/>
    <mergeCell ref="CUL787:CUL790"/>
    <mergeCell ref="CUM787:CUM790"/>
    <mergeCell ref="CUN787:CUN790"/>
    <mergeCell ref="CUO787:CUO790"/>
    <mergeCell ref="CUP787:CUP790"/>
    <mergeCell ref="CUQ787:CUQ790"/>
    <mergeCell ref="CUR787:CUR790"/>
    <mergeCell ref="CUS787:CUS790"/>
    <mergeCell ref="CUT787:CUT790"/>
    <mergeCell ref="CUU787:CUU790"/>
    <mergeCell ref="CUV787:CUV790"/>
    <mergeCell ref="CUW787:CUW790"/>
    <mergeCell ref="CUX787:CUX790"/>
    <mergeCell ref="CSK787:CSK790"/>
    <mergeCell ref="CSL787:CSL790"/>
    <mergeCell ref="CSM787:CSM790"/>
    <mergeCell ref="CSN787:CSN790"/>
    <mergeCell ref="CSO787:CSO790"/>
    <mergeCell ref="CSP787:CSP790"/>
    <mergeCell ref="CSQ787:CSQ790"/>
    <mergeCell ref="CSR787:CSR790"/>
    <mergeCell ref="CSS787:CSS790"/>
    <mergeCell ref="CST787:CST790"/>
    <mergeCell ref="CSU787:CSU790"/>
    <mergeCell ref="CSV787:CSV790"/>
    <mergeCell ref="CSW787:CSW790"/>
    <mergeCell ref="CSX787:CSX790"/>
    <mergeCell ref="CSY787:CSY790"/>
    <mergeCell ref="CSZ787:CSZ790"/>
    <mergeCell ref="CTA787:CTA790"/>
    <mergeCell ref="CTB787:CTB790"/>
    <mergeCell ref="CTC787:CTC790"/>
    <mergeCell ref="CTD787:CTD790"/>
    <mergeCell ref="CTE787:CTE790"/>
    <mergeCell ref="CTF787:CTF790"/>
    <mergeCell ref="CTG787:CTG790"/>
    <mergeCell ref="CTH787:CTH790"/>
    <mergeCell ref="CTI787:CTI790"/>
    <mergeCell ref="CTJ787:CTJ790"/>
    <mergeCell ref="CTK787:CTK790"/>
    <mergeCell ref="CTL787:CTL790"/>
    <mergeCell ref="CTM787:CTM790"/>
    <mergeCell ref="CTN787:CTN790"/>
    <mergeCell ref="CTO787:CTO790"/>
    <mergeCell ref="CTP787:CTP790"/>
    <mergeCell ref="CTQ787:CTQ790"/>
    <mergeCell ref="CRD787:CRD790"/>
    <mergeCell ref="CRE787:CRE790"/>
    <mergeCell ref="CRF787:CRF790"/>
    <mergeCell ref="CRG787:CRG790"/>
    <mergeCell ref="CRH787:CRH790"/>
    <mergeCell ref="CRI787:CRI790"/>
    <mergeCell ref="CRJ787:CRJ790"/>
    <mergeCell ref="CRK787:CRK790"/>
    <mergeCell ref="CRL787:CRL790"/>
    <mergeCell ref="CRM787:CRM790"/>
    <mergeCell ref="CRN787:CRN790"/>
    <mergeCell ref="CRO787:CRO790"/>
    <mergeCell ref="CRP787:CRP790"/>
    <mergeCell ref="CRQ787:CRQ790"/>
    <mergeCell ref="CRR787:CRR790"/>
    <mergeCell ref="CRS787:CRS790"/>
    <mergeCell ref="CRT787:CRT790"/>
    <mergeCell ref="CRU787:CRU790"/>
    <mergeCell ref="CRV787:CRV790"/>
    <mergeCell ref="CRW787:CRW790"/>
    <mergeCell ref="CRX787:CRX790"/>
    <mergeCell ref="CRY787:CRY790"/>
    <mergeCell ref="CRZ787:CRZ790"/>
    <mergeCell ref="CSA787:CSA790"/>
    <mergeCell ref="CSB787:CSB790"/>
    <mergeCell ref="CSC787:CSC790"/>
    <mergeCell ref="CSD787:CSD790"/>
    <mergeCell ref="CSE787:CSE790"/>
    <mergeCell ref="CSF787:CSF790"/>
    <mergeCell ref="CSG787:CSG790"/>
    <mergeCell ref="CSH787:CSH790"/>
    <mergeCell ref="CSI787:CSI790"/>
    <mergeCell ref="CSJ787:CSJ790"/>
    <mergeCell ref="CPW787:CPW790"/>
    <mergeCell ref="CPX787:CPX790"/>
    <mergeCell ref="CPY787:CPY790"/>
    <mergeCell ref="CPZ787:CPZ790"/>
    <mergeCell ref="CQA787:CQA790"/>
    <mergeCell ref="CQB787:CQB790"/>
    <mergeCell ref="CQC787:CQC790"/>
    <mergeCell ref="CQD787:CQD790"/>
    <mergeCell ref="CQE787:CQE790"/>
    <mergeCell ref="CQF787:CQF790"/>
    <mergeCell ref="CQG787:CQG790"/>
    <mergeCell ref="CQH787:CQH790"/>
    <mergeCell ref="CQI787:CQI790"/>
    <mergeCell ref="CQJ787:CQJ790"/>
    <mergeCell ref="CQK787:CQK790"/>
    <mergeCell ref="CQL787:CQL790"/>
    <mergeCell ref="CQM787:CQM790"/>
    <mergeCell ref="CQN787:CQN790"/>
    <mergeCell ref="CQO787:CQO790"/>
    <mergeCell ref="CQP787:CQP790"/>
    <mergeCell ref="CQQ787:CQQ790"/>
    <mergeCell ref="CQR787:CQR790"/>
    <mergeCell ref="CQS787:CQS790"/>
    <mergeCell ref="CQT787:CQT790"/>
    <mergeCell ref="CQU787:CQU790"/>
    <mergeCell ref="CQV787:CQV790"/>
    <mergeCell ref="CQW787:CQW790"/>
    <mergeCell ref="CQX787:CQX790"/>
    <mergeCell ref="CQY787:CQY790"/>
    <mergeCell ref="CQZ787:CQZ790"/>
    <mergeCell ref="CRA787:CRA790"/>
    <mergeCell ref="CRB787:CRB790"/>
    <mergeCell ref="CRC787:CRC790"/>
    <mergeCell ref="COP787:COP790"/>
    <mergeCell ref="COQ787:COQ790"/>
    <mergeCell ref="COR787:COR790"/>
    <mergeCell ref="COS787:COS790"/>
    <mergeCell ref="COT787:COT790"/>
    <mergeCell ref="COU787:COU790"/>
    <mergeCell ref="COV787:COV790"/>
    <mergeCell ref="COW787:COW790"/>
    <mergeCell ref="COX787:COX790"/>
    <mergeCell ref="COY787:COY790"/>
    <mergeCell ref="COZ787:COZ790"/>
    <mergeCell ref="CPA787:CPA790"/>
    <mergeCell ref="CPB787:CPB790"/>
    <mergeCell ref="CPC787:CPC790"/>
    <mergeCell ref="CPD787:CPD790"/>
    <mergeCell ref="CPE787:CPE790"/>
    <mergeCell ref="CPF787:CPF790"/>
    <mergeCell ref="CPG787:CPG790"/>
    <mergeCell ref="CPH787:CPH790"/>
    <mergeCell ref="CPI787:CPI790"/>
    <mergeCell ref="CPJ787:CPJ790"/>
    <mergeCell ref="CPK787:CPK790"/>
    <mergeCell ref="CPL787:CPL790"/>
    <mergeCell ref="CPM787:CPM790"/>
    <mergeCell ref="CPN787:CPN790"/>
    <mergeCell ref="CPO787:CPO790"/>
    <mergeCell ref="CPP787:CPP790"/>
    <mergeCell ref="CPQ787:CPQ790"/>
    <mergeCell ref="CPR787:CPR790"/>
    <mergeCell ref="CPS787:CPS790"/>
    <mergeCell ref="CPT787:CPT790"/>
    <mergeCell ref="CPU787:CPU790"/>
    <mergeCell ref="CPV787:CPV790"/>
    <mergeCell ref="CNI787:CNI790"/>
    <mergeCell ref="CNJ787:CNJ790"/>
    <mergeCell ref="CNK787:CNK790"/>
    <mergeCell ref="CNL787:CNL790"/>
    <mergeCell ref="CNM787:CNM790"/>
    <mergeCell ref="CNN787:CNN790"/>
    <mergeCell ref="CNO787:CNO790"/>
    <mergeCell ref="CNP787:CNP790"/>
    <mergeCell ref="CNQ787:CNQ790"/>
    <mergeCell ref="CNR787:CNR790"/>
    <mergeCell ref="CNS787:CNS790"/>
    <mergeCell ref="CNT787:CNT790"/>
    <mergeCell ref="CNU787:CNU790"/>
    <mergeCell ref="CNV787:CNV790"/>
    <mergeCell ref="CNW787:CNW790"/>
    <mergeCell ref="CNX787:CNX790"/>
    <mergeCell ref="CNY787:CNY790"/>
    <mergeCell ref="CNZ787:CNZ790"/>
    <mergeCell ref="COA787:COA790"/>
    <mergeCell ref="COB787:COB790"/>
    <mergeCell ref="COC787:COC790"/>
    <mergeCell ref="COD787:COD790"/>
    <mergeCell ref="COE787:COE790"/>
    <mergeCell ref="COF787:COF790"/>
    <mergeCell ref="COG787:COG790"/>
    <mergeCell ref="COH787:COH790"/>
    <mergeCell ref="COI787:COI790"/>
    <mergeCell ref="COJ787:COJ790"/>
    <mergeCell ref="COK787:COK790"/>
    <mergeCell ref="COL787:COL790"/>
    <mergeCell ref="COM787:COM790"/>
    <mergeCell ref="CON787:CON790"/>
    <mergeCell ref="COO787:COO790"/>
    <mergeCell ref="CMB787:CMB790"/>
    <mergeCell ref="CMC787:CMC790"/>
    <mergeCell ref="CMD787:CMD790"/>
    <mergeCell ref="CME787:CME790"/>
    <mergeCell ref="CMF787:CMF790"/>
    <mergeCell ref="CMG787:CMG790"/>
    <mergeCell ref="CMH787:CMH790"/>
    <mergeCell ref="CMI787:CMI790"/>
    <mergeCell ref="CMJ787:CMJ790"/>
    <mergeCell ref="CMK787:CMK790"/>
    <mergeCell ref="CML787:CML790"/>
    <mergeCell ref="CMM787:CMM790"/>
    <mergeCell ref="CMN787:CMN790"/>
    <mergeCell ref="CMO787:CMO790"/>
    <mergeCell ref="CMP787:CMP790"/>
    <mergeCell ref="CMQ787:CMQ790"/>
    <mergeCell ref="CMR787:CMR790"/>
    <mergeCell ref="CMS787:CMS790"/>
    <mergeCell ref="CMT787:CMT790"/>
    <mergeCell ref="CMU787:CMU790"/>
    <mergeCell ref="CMV787:CMV790"/>
    <mergeCell ref="CMW787:CMW790"/>
    <mergeCell ref="CMX787:CMX790"/>
    <mergeCell ref="CMY787:CMY790"/>
    <mergeCell ref="CMZ787:CMZ790"/>
    <mergeCell ref="CNA787:CNA790"/>
    <mergeCell ref="CNB787:CNB790"/>
    <mergeCell ref="CNC787:CNC790"/>
    <mergeCell ref="CND787:CND790"/>
    <mergeCell ref="CNE787:CNE790"/>
    <mergeCell ref="CNF787:CNF790"/>
    <mergeCell ref="CNG787:CNG790"/>
    <mergeCell ref="CNH787:CNH790"/>
    <mergeCell ref="CKU787:CKU790"/>
    <mergeCell ref="CKV787:CKV790"/>
    <mergeCell ref="CKW787:CKW790"/>
    <mergeCell ref="CKX787:CKX790"/>
    <mergeCell ref="CKY787:CKY790"/>
    <mergeCell ref="CKZ787:CKZ790"/>
    <mergeCell ref="CLA787:CLA790"/>
    <mergeCell ref="CLB787:CLB790"/>
    <mergeCell ref="CLC787:CLC790"/>
    <mergeCell ref="CLD787:CLD790"/>
    <mergeCell ref="CLE787:CLE790"/>
    <mergeCell ref="CLF787:CLF790"/>
    <mergeCell ref="CLG787:CLG790"/>
    <mergeCell ref="CLH787:CLH790"/>
    <mergeCell ref="CLI787:CLI790"/>
    <mergeCell ref="CLJ787:CLJ790"/>
    <mergeCell ref="CLK787:CLK790"/>
    <mergeCell ref="CLL787:CLL790"/>
    <mergeCell ref="CLM787:CLM790"/>
    <mergeCell ref="CLN787:CLN790"/>
    <mergeCell ref="CLO787:CLO790"/>
    <mergeCell ref="CLP787:CLP790"/>
    <mergeCell ref="CLQ787:CLQ790"/>
    <mergeCell ref="CLR787:CLR790"/>
    <mergeCell ref="CLS787:CLS790"/>
    <mergeCell ref="CLT787:CLT790"/>
    <mergeCell ref="CLU787:CLU790"/>
    <mergeCell ref="CLV787:CLV790"/>
    <mergeCell ref="CLW787:CLW790"/>
    <mergeCell ref="CLX787:CLX790"/>
    <mergeCell ref="CLY787:CLY790"/>
    <mergeCell ref="CLZ787:CLZ790"/>
    <mergeCell ref="CMA787:CMA790"/>
    <mergeCell ref="CJN787:CJN790"/>
    <mergeCell ref="CJO787:CJO790"/>
    <mergeCell ref="CJP787:CJP790"/>
    <mergeCell ref="CJQ787:CJQ790"/>
    <mergeCell ref="CJR787:CJR790"/>
    <mergeCell ref="CJS787:CJS790"/>
    <mergeCell ref="CJT787:CJT790"/>
    <mergeCell ref="CJU787:CJU790"/>
    <mergeCell ref="CJV787:CJV790"/>
    <mergeCell ref="CJW787:CJW790"/>
    <mergeCell ref="CJX787:CJX790"/>
    <mergeCell ref="CJY787:CJY790"/>
    <mergeCell ref="CJZ787:CJZ790"/>
    <mergeCell ref="CKA787:CKA790"/>
    <mergeCell ref="CKB787:CKB790"/>
    <mergeCell ref="CKC787:CKC790"/>
    <mergeCell ref="CKD787:CKD790"/>
    <mergeCell ref="CKE787:CKE790"/>
    <mergeCell ref="CKF787:CKF790"/>
    <mergeCell ref="CKG787:CKG790"/>
    <mergeCell ref="CKH787:CKH790"/>
    <mergeCell ref="CKI787:CKI790"/>
    <mergeCell ref="CKJ787:CKJ790"/>
    <mergeCell ref="CKK787:CKK790"/>
    <mergeCell ref="CKL787:CKL790"/>
    <mergeCell ref="CKM787:CKM790"/>
    <mergeCell ref="CKN787:CKN790"/>
    <mergeCell ref="CKO787:CKO790"/>
    <mergeCell ref="CKP787:CKP790"/>
    <mergeCell ref="CKQ787:CKQ790"/>
    <mergeCell ref="CKR787:CKR790"/>
    <mergeCell ref="CKS787:CKS790"/>
    <mergeCell ref="CKT787:CKT790"/>
    <mergeCell ref="CIG787:CIG790"/>
    <mergeCell ref="CIH787:CIH790"/>
    <mergeCell ref="CII787:CII790"/>
    <mergeCell ref="CIJ787:CIJ790"/>
    <mergeCell ref="CIK787:CIK790"/>
    <mergeCell ref="CIL787:CIL790"/>
    <mergeCell ref="CIM787:CIM790"/>
    <mergeCell ref="CIN787:CIN790"/>
    <mergeCell ref="CIO787:CIO790"/>
    <mergeCell ref="CIP787:CIP790"/>
    <mergeCell ref="CIQ787:CIQ790"/>
    <mergeCell ref="CIR787:CIR790"/>
    <mergeCell ref="CIS787:CIS790"/>
    <mergeCell ref="CIT787:CIT790"/>
    <mergeCell ref="CIU787:CIU790"/>
    <mergeCell ref="CIV787:CIV790"/>
    <mergeCell ref="CIW787:CIW790"/>
    <mergeCell ref="CIX787:CIX790"/>
    <mergeCell ref="CIY787:CIY790"/>
    <mergeCell ref="CIZ787:CIZ790"/>
    <mergeCell ref="CJA787:CJA790"/>
    <mergeCell ref="CJB787:CJB790"/>
    <mergeCell ref="CJC787:CJC790"/>
    <mergeCell ref="CJD787:CJD790"/>
    <mergeCell ref="CJE787:CJE790"/>
    <mergeCell ref="CJF787:CJF790"/>
    <mergeCell ref="CJG787:CJG790"/>
    <mergeCell ref="CJH787:CJH790"/>
    <mergeCell ref="CJI787:CJI790"/>
    <mergeCell ref="CJJ787:CJJ790"/>
    <mergeCell ref="CJK787:CJK790"/>
    <mergeCell ref="CJL787:CJL790"/>
    <mergeCell ref="CJM787:CJM790"/>
    <mergeCell ref="CGZ787:CGZ790"/>
    <mergeCell ref="CHA787:CHA790"/>
    <mergeCell ref="CHB787:CHB790"/>
    <mergeCell ref="CHC787:CHC790"/>
    <mergeCell ref="CHD787:CHD790"/>
    <mergeCell ref="CHE787:CHE790"/>
    <mergeCell ref="CHF787:CHF790"/>
    <mergeCell ref="CHG787:CHG790"/>
    <mergeCell ref="CHH787:CHH790"/>
    <mergeCell ref="CHI787:CHI790"/>
    <mergeCell ref="CHJ787:CHJ790"/>
    <mergeCell ref="CHK787:CHK790"/>
    <mergeCell ref="CHL787:CHL790"/>
    <mergeCell ref="CHM787:CHM790"/>
    <mergeCell ref="CHN787:CHN790"/>
    <mergeCell ref="CHO787:CHO790"/>
    <mergeCell ref="CHP787:CHP790"/>
    <mergeCell ref="CHQ787:CHQ790"/>
    <mergeCell ref="CHR787:CHR790"/>
    <mergeCell ref="CHS787:CHS790"/>
    <mergeCell ref="CHT787:CHT790"/>
    <mergeCell ref="CHU787:CHU790"/>
    <mergeCell ref="CHV787:CHV790"/>
    <mergeCell ref="CHW787:CHW790"/>
    <mergeCell ref="CHX787:CHX790"/>
    <mergeCell ref="CHY787:CHY790"/>
    <mergeCell ref="CHZ787:CHZ790"/>
    <mergeCell ref="CIA787:CIA790"/>
    <mergeCell ref="CIB787:CIB790"/>
    <mergeCell ref="CIC787:CIC790"/>
    <mergeCell ref="CID787:CID790"/>
    <mergeCell ref="CIE787:CIE790"/>
    <mergeCell ref="CIF787:CIF790"/>
    <mergeCell ref="CFS787:CFS790"/>
    <mergeCell ref="CFT787:CFT790"/>
    <mergeCell ref="CFU787:CFU790"/>
    <mergeCell ref="CFV787:CFV790"/>
    <mergeCell ref="CFW787:CFW790"/>
    <mergeCell ref="CFX787:CFX790"/>
    <mergeCell ref="CFY787:CFY790"/>
    <mergeCell ref="CFZ787:CFZ790"/>
    <mergeCell ref="CGA787:CGA790"/>
    <mergeCell ref="CGB787:CGB790"/>
    <mergeCell ref="CGC787:CGC790"/>
    <mergeCell ref="CGD787:CGD790"/>
    <mergeCell ref="CGE787:CGE790"/>
    <mergeCell ref="CGF787:CGF790"/>
    <mergeCell ref="CGG787:CGG790"/>
    <mergeCell ref="CGH787:CGH790"/>
    <mergeCell ref="CGI787:CGI790"/>
    <mergeCell ref="CGJ787:CGJ790"/>
    <mergeCell ref="CGK787:CGK790"/>
    <mergeCell ref="CGL787:CGL790"/>
    <mergeCell ref="CGM787:CGM790"/>
    <mergeCell ref="CGN787:CGN790"/>
    <mergeCell ref="CGO787:CGO790"/>
    <mergeCell ref="CGP787:CGP790"/>
    <mergeCell ref="CGQ787:CGQ790"/>
    <mergeCell ref="CGR787:CGR790"/>
    <mergeCell ref="CGS787:CGS790"/>
    <mergeCell ref="CGT787:CGT790"/>
    <mergeCell ref="CGU787:CGU790"/>
    <mergeCell ref="CGV787:CGV790"/>
    <mergeCell ref="CGW787:CGW790"/>
    <mergeCell ref="CGX787:CGX790"/>
    <mergeCell ref="CGY787:CGY790"/>
    <mergeCell ref="CEL787:CEL790"/>
    <mergeCell ref="CEM787:CEM790"/>
    <mergeCell ref="CEN787:CEN790"/>
    <mergeCell ref="CEO787:CEO790"/>
    <mergeCell ref="CEP787:CEP790"/>
    <mergeCell ref="CEQ787:CEQ790"/>
    <mergeCell ref="CER787:CER790"/>
    <mergeCell ref="CES787:CES790"/>
    <mergeCell ref="CET787:CET790"/>
    <mergeCell ref="CEU787:CEU790"/>
    <mergeCell ref="CEV787:CEV790"/>
    <mergeCell ref="CEW787:CEW790"/>
    <mergeCell ref="CEX787:CEX790"/>
    <mergeCell ref="CEY787:CEY790"/>
    <mergeCell ref="CEZ787:CEZ790"/>
    <mergeCell ref="CFA787:CFA790"/>
    <mergeCell ref="CFB787:CFB790"/>
    <mergeCell ref="CFC787:CFC790"/>
    <mergeCell ref="CFD787:CFD790"/>
    <mergeCell ref="CFE787:CFE790"/>
    <mergeCell ref="CFF787:CFF790"/>
    <mergeCell ref="CFG787:CFG790"/>
    <mergeCell ref="CFH787:CFH790"/>
    <mergeCell ref="CFI787:CFI790"/>
    <mergeCell ref="CFJ787:CFJ790"/>
    <mergeCell ref="CFK787:CFK790"/>
    <mergeCell ref="CFL787:CFL790"/>
    <mergeCell ref="CFM787:CFM790"/>
    <mergeCell ref="CFN787:CFN790"/>
    <mergeCell ref="CFO787:CFO790"/>
    <mergeCell ref="CFP787:CFP790"/>
    <mergeCell ref="CFQ787:CFQ790"/>
    <mergeCell ref="CFR787:CFR790"/>
    <mergeCell ref="CDE787:CDE790"/>
    <mergeCell ref="CDF787:CDF790"/>
    <mergeCell ref="CDG787:CDG790"/>
    <mergeCell ref="CDH787:CDH790"/>
    <mergeCell ref="CDI787:CDI790"/>
    <mergeCell ref="CDJ787:CDJ790"/>
    <mergeCell ref="CDK787:CDK790"/>
    <mergeCell ref="CDL787:CDL790"/>
    <mergeCell ref="CDM787:CDM790"/>
    <mergeCell ref="CDN787:CDN790"/>
    <mergeCell ref="CDO787:CDO790"/>
    <mergeCell ref="CDP787:CDP790"/>
    <mergeCell ref="CDQ787:CDQ790"/>
    <mergeCell ref="CDR787:CDR790"/>
    <mergeCell ref="CDS787:CDS790"/>
    <mergeCell ref="CDT787:CDT790"/>
    <mergeCell ref="CDU787:CDU790"/>
    <mergeCell ref="CDV787:CDV790"/>
    <mergeCell ref="CDW787:CDW790"/>
    <mergeCell ref="CDX787:CDX790"/>
    <mergeCell ref="CDY787:CDY790"/>
    <mergeCell ref="CDZ787:CDZ790"/>
    <mergeCell ref="CEA787:CEA790"/>
    <mergeCell ref="CEB787:CEB790"/>
    <mergeCell ref="CEC787:CEC790"/>
    <mergeCell ref="CED787:CED790"/>
    <mergeCell ref="CEE787:CEE790"/>
    <mergeCell ref="CEF787:CEF790"/>
    <mergeCell ref="CEG787:CEG790"/>
    <mergeCell ref="CEH787:CEH790"/>
    <mergeCell ref="CEI787:CEI790"/>
    <mergeCell ref="CEJ787:CEJ790"/>
    <mergeCell ref="CEK787:CEK790"/>
    <mergeCell ref="CBX787:CBX790"/>
    <mergeCell ref="CBY787:CBY790"/>
    <mergeCell ref="CBZ787:CBZ790"/>
    <mergeCell ref="CCA787:CCA790"/>
    <mergeCell ref="CCB787:CCB790"/>
    <mergeCell ref="CCC787:CCC790"/>
    <mergeCell ref="CCD787:CCD790"/>
    <mergeCell ref="CCE787:CCE790"/>
    <mergeCell ref="CCF787:CCF790"/>
    <mergeCell ref="CCG787:CCG790"/>
    <mergeCell ref="CCH787:CCH790"/>
    <mergeCell ref="CCI787:CCI790"/>
    <mergeCell ref="CCJ787:CCJ790"/>
    <mergeCell ref="CCK787:CCK790"/>
    <mergeCell ref="CCL787:CCL790"/>
    <mergeCell ref="CCM787:CCM790"/>
    <mergeCell ref="CCN787:CCN790"/>
    <mergeCell ref="CCO787:CCO790"/>
    <mergeCell ref="CCP787:CCP790"/>
    <mergeCell ref="CCQ787:CCQ790"/>
    <mergeCell ref="CCR787:CCR790"/>
    <mergeCell ref="CCS787:CCS790"/>
    <mergeCell ref="CCT787:CCT790"/>
    <mergeCell ref="CCU787:CCU790"/>
    <mergeCell ref="CCV787:CCV790"/>
    <mergeCell ref="CCW787:CCW790"/>
    <mergeCell ref="CCX787:CCX790"/>
    <mergeCell ref="CCY787:CCY790"/>
    <mergeCell ref="CCZ787:CCZ790"/>
    <mergeCell ref="CDA787:CDA790"/>
    <mergeCell ref="CDB787:CDB790"/>
    <mergeCell ref="CDC787:CDC790"/>
    <mergeCell ref="CDD787:CDD790"/>
    <mergeCell ref="CAQ787:CAQ790"/>
    <mergeCell ref="CAR787:CAR790"/>
    <mergeCell ref="CAS787:CAS790"/>
    <mergeCell ref="CAT787:CAT790"/>
    <mergeCell ref="CAU787:CAU790"/>
    <mergeCell ref="CAV787:CAV790"/>
    <mergeCell ref="CAW787:CAW790"/>
    <mergeCell ref="CAX787:CAX790"/>
    <mergeCell ref="CAY787:CAY790"/>
    <mergeCell ref="CAZ787:CAZ790"/>
    <mergeCell ref="CBA787:CBA790"/>
    <mergeCell ref="CBB787:CBB790"/>
    <mergeCell ref="CBC787:CBC790"/>
    <mergeCell ref="CBD787:CBD790"/>
    <mergeCell ref="CBE787:CBE790"/>
    <mergeCell ref="CBF787:CBF790"/>
    <mergeCell ref="CBG787:CBG790"/>
    <mergeCell ref="CBH787:CBH790"/>
    <mergeCell ref="CBI787:CBI790"/>
    <mergeCell ref="CBJ787:CBJ790"/>
    <mergeCell ref="CBK787:CBK790"/>
    <mergeCell ref="CBL787:CBL790"/>
    <mergeCell ref="CBM787:CBM790"/>
    <mergeCell ref="CBN787:CBN790"/>
    <mergeCell ref="CBO787:CBO790"/>
    <mergeCell ref="CBP787:CBP790"/>
    <mergeCell ref="CBQ787:CBQ790"/>
    <mergeCell ref="CBR787:CBR790"/>
    <mergeCell ref="CBS787:CBS790"/>
    <mergeCell ref="CBT787:CBT790"/>
    <mergeCell ref="CBU787:CBU790"/>
    <mergeCell ref="CBV787:CBV790"/>
    <mergeCell ref="CBW787:CBW790"/>
    <mergeCell ref="BZJ787:BZJ790"/>
    <mergeCell ref="BZK787:BZK790"/>
    <mergeCell ref="BZL787:BZL790"/>
    <mergeCell ref="BZM787:BZM790"/>
    <mergeCell ref="BZN787:BZN790"/>
    <mergeCell ref="BZO787:BZO790"/>
    <mergeCell ref="BZP787:BZP790"/>
    <mergeCell ref="BZQ787:BZQ790"/>
    <mergeCell ref="BZR787:BZR790"/>
    <mergeCell ref="BZS787:BZS790"/>
    <mergeCell ref="BZT787:BZT790"/>
    <mergeCell ref="BZU787:BZU790"/>
    <mergeCell ref="BZV787:BZV790"/>
    <mergeCell ref="BZW787:BZW790"/>
    <mergeCell ref="BZX787:BZX790"/>
    <mergeCell ref="BZY787:BZY790"/>
    <mergeCell ref="BZZ787:BZZ790"/>
    <mergeCell ref="CAA787:CAA790"/>
    <mergeCell ref="CAB787:CAB790"/>
    <mergeCell ref="CAC787:CAC790"/>
    <mergeCell ref="CAD787:CAD790"/>
    <mergeCell ref="CAE787:CAE790"/>
    <mergeCell ref="CAF787:CAF790"/>
    <mergeCell ref="CAG787:CAG790"/>
    <mergeCell ref="CAH787:CAH790"/>
    <mergeCell ref="CAI787:CAI790"/>
    <mergeCell ref="CAJ787:CAJ790"/>
    <mergeCell ref="CAK787:CAK790"/>
    <mergeCell ref="CAL787:CAL790"/>
    <mergeCell ref="CAM787:CAM790"/>
    <mergeCell ref="CAN787:CAN790"/>
    <mergeCell ref="CAO787:CAO790"/>
    <mergeCell ref="CAP787:CAP790"/>
    <mergeCell ref="BYC787:BYC790"/>
    <mergeCell ref="BYD787:BYD790"/>
    <mergeCell ref="BYE787:BYE790"/>
    <mergeCell ref="BYF787:BYF790"/>
    <mergeCell ref="BYG787:BYG790"/>
    <mergeCell ref="BYH787:BYH790"/>
    <mergeCell ref="BYI787:BYI790"/>
    <mergeCell ref="BYJ787:BYJ790"/>
    <mergeCell ref="BYK787:BYK790"/>
    <mergeCell ref="BYL787:BYL790"/>
    <mergeCell ref="BYM787:BYM790"/>
    <mergeCell ref="BYN787:BYN790"/>
    <mergeCell ref="BYO787:BYO790"/>
    <mergeCell ref="BYP787:BYP790"/>
    <mergeCell ref="BYQ787:BYQ790"/>
    <mergeCell ref="BYR787:BYR790"/>
    <mergeCell ref="BYS787:BYS790"/>
    <mergeCell ref="BYT787:BYT790"/>
    <mergeCell ref="BYU787:BYU790"/>
    <mergeCell ref="BYV787:BYV790"/>
    <mergeCell ref="BYW787:BYW790"/>
    <mergeCell ref="BYX787:BYX790"/>
    <mergeCell ref="BYY787:BYY790"/>
    <mergeCell ref="BYZ787:BYZ790"/>
    <mergeCell ref="BZA787:BZA790"/>
    <mergeCell ref="BZB787:BZB790"/>
    <mergeCell ref="BZC787:BZC790"/>
    <mergeCell ref="BZD787:BZD790"/>
    <mergeCell ref="BZE787:BZE790"/>
    <mergeCell ref="BZF787:BZF790"/>
    <mergeCell ref="BZG787:BZG790"/>
    <mergeCell ref="BZH787:BZH790"/>
    <mergeCell ref="BZI787:BZI790"/>
    <mergeCell ref="BWV787:BWV790"/>
    <mergeCell ref="BWW787:BWW790"/>
    <mergeCell ref="BWX787:BWX790"/>
    <mergeCell ref="BWY787:BWY790"/>
    <mergeCell ref="BWZ787:BWZ790"/>
    <mergeCell ref="BXA787:BXA790"/>
    <mergeCell ref="BXB787:BXB790"/>
    <mergeCell ref="BXC787:BXC790"/>
    <mergeCell ref="BXD787:BXD790"/>
    <mergeCell ref="BXE787:BXE790"/>
    <mergeCell ref="BXF787:BXF790"/>
    <mergeCell ref="BXG787:BXG790"/>
    <mergeCell ref="BXH787:BXH790"/>
    <mergeCell ref="BXI787:BXI790"/>
    <mergeCell ref="BXJ787:BXJ790"/>
    <mergeCell ref="BXK787:BXK790"/>
    <mergeCell ref="BXL787:BXL790"/>
    <mergeCell ref="BXM787:BXM790"/>
    <mergeCell ref="BXN787:BXN790"/>
    <mergeCell ref="BXO787:BXO790"/>
    <mergeCell ref="BXP787:BXP790"/>
    <mergeCell ref="BXQ787:BXQ790"/>
    <mergeCell ref="BXR787:BXR790"/>
    <mergeCell ref="BXS787:BXS790"/>
    <mergeCell ref="BXT787:BXT790"/>
    <mergeCell ref="BXU787:BXU790"/>
    <mergeCell ref="BXV787:BXV790"/>
    <mergeCell ref="BXW787:BXW790"/>
    <mergeCell ref="BXX787:BXX790"/>
    <mergeCell ref="BXY787:BXY790"/>
    <mergeCell ref="BXZ787:BXZ790"/>
    <mergeCell ref="BYA787:BYA790"/>
    <mergeCell ref="BYB787:BYB790"/>
    <mergeCell ref="BVO787:BVO790"/>
    <mergeCell ref="BVP787:BVP790"/>
    <mergeCell ref="BVQ787:BVQ790"/>
    <mergeCell ref="BVR787:BVR790"/>
    <mergeCell ref="BVS787:BVS790"/>
    <mergeCell ref="BVT787:BVT790"/>
    <mergeCell ref="BVU787:BVU790"/>
    <mergeCell ref="BVV787:BVV790"/>
    <mergeCell ref="BVW787:BVW790"/>
    <mergeCell ref="BVX787:BVX790"/>
    <mergeCell ref="BVY787:BVY790"/>
    <mergeCell ref="BVZ787:BVZ790"/>
    <mergeCell ref="BWA787:BWA790"/>
    <mergeCell ref="BWB787:BWB790"/>
    <mergeCell ref="BWC787:BWC790"/>
    <mergeCell ref="BWD787:BWD790"/>
    <mergeCell ref="BWE787:BWE790"/>
    <mergeCell ref="BWF787:BWF790"/>
    <mergeCell ref="BWG787:BWG790"/>
    <mergeCell ref="BWH787:BWH790"/>
    <mergeCell ref="BWI787:BWI790"/>
    <mergeCell ref="BWJ787:BWJ790"/>
    <mergeCell ref="BWK787:BWK790"/>
    <mergeCell ref="BWL787:BWL790"/>
    <mergeCell ref="BWM787:BWM790"/>
    <mergeCell ref="BWN787:BWN790"/>
    <mergeCell ref="BWO787:BWO790"/>
    <mergeCell ref="BWP787:BWP790"/>
    <mergeCell ref="BWQ787:BWQ790"/>
    <mergeCell ref="BWR787:BWR790"/>
    <mergeCell ref="BWS787:BWS790"/>
    <mergeCell ref="BWT787:BWT790"/>
    <mergeCell ref="BWU787:BWU790"/>
    <mergeCell ref="BUH787:BUH790"/>
    <mergeCell ref="BUI787:BUI790"/>
    <mergeCell ref="BUJ787:BUJ790"/>
    <mergeCell ref="BUK787:BUK790"/>
    <mergeCell ref="BUL787:BUL790"/>
    <mergeCell ref="BUM787:BUM790"/>
    <mergeCell ref="BUN787:BUN790"/>
    <mergeCell ref="BUO787:BUO790"/>
    <mergeCell ref="BUP787:BUP790"/>
    <mergeCell ref="BUQ787:BUQ790"/>
    <mergeCell ref="BUR787:BUR790"/>
    <mergeCell ref="BUS787:BUS790"/>
    <mergeCell ref="BUT787:BUT790"/>
    <mergeCell ref="BUU787:BUU790"/>
    <mergeCell ref="BUV787:BUV790"/>
    <mergeCell ref="BUW787:BUW790"/>
    <mergeCell ref="BUX787:BUX790"/>
    <mergeCell ref="BUY787:BUY790"/>
    <mergeCell ref="BUZ787:BUZ790"/>
    <mergeCell ref="BVA787:BVA790"/>
    <mergeCell ref="BVB787:BVB790"/>
    <mergeCell ref="BVC787:BVC790"/>
    <mergeCell ref="BVD787:BVD790"/>
    <mergeCell ref="BVE787:BVE790"/>
    <mergeCell ref="BVF787:BVF790"/>
    <mergeCell ref="BVG787:BVG790"/>
    <mergeCell ref="BVH787:BVH790"/>
    <mergeCell ref="BVI787:BVI790"/>
    <mergeCell ref="BVJ787:BVJ790"/>
    <mergeCell ref="BVK787:BVK790"/>
    <mergeCell ref="BVL787:BVL790"/>
    <mergeCell ref="BVM787:BVM790"/>
    <mergeCell ref="BVN787:BVN790"/>
    <mergeCell ref="BTA787:BTA790"/>
    <mergeCell ref="BTB787:BTB790"/>
    <mergeCell ref="BTC787:BTC790"/>
    <mergeCell ref="BTD787:BTD790"/>
    <mergeCell ref="BTE787:BTE790"/>
    <mergeCell ref="BTF787:BTF790"/>
    <mergeCell ref="BTG787:BTG790"/>
    <mergeCell ref="BTH787:BTH790"/>
    <mergeCell ref="BTI787:BTI790"/>
    <mergeCell ref="BTJ787:BTJ790"/>
    <mergeCell ref="BTK787:BTK790"/>
    <mergeCell ref="BTL787:BTL790"/>
    <mergeCell ref="BTM787:BTM790"/>
    <mergeCell ref="BTN787:BTN790"/>
    <mergeCell ref="BTO787:BTO790"/>
    <mergeCell ref="BTP787:BTP790"/>
    <mergeCell ref="BTQ787:BTQ790"/>
    <mergeCell ref="BTR787:BTR790"/>
    <mergeCell ref="BTS787:BTS790"/>
    <mergeCell ref="BTT787:BTT790"/>
    <mergeCell ref="BTU787:BTU790"/>
    <mergeCell ref="BTV787:BTV790"/>
    <mergeCell ref="BTW787:BTW790"/>
    <mergeCell ref="BTX787:BTX790"/>
    <mergeCell ref="BTY787:BTY790"/>
    <mergeCell ref="BTZ787:BTZ790"/>
    <mergeCell ref="BUA787:BUA790"/>
    <mergeCell ref="BUB787:BUB790"/>
    <mergeCell ref="BUC787:BUC790"/>
    <mergeCell ref="BUD787:BUD790"/>
    <mergeCell ref="BUE787:BUE790"/>
    <mergeCell ref="BUF787:BUF790"/>
    <mergeCell ref="BUG787:BUG790"/>
    <mergeCell ref="BRT787:BRT790"/>
    <mergeCell ref="BRU787:BRU790"/>
    <mergeCell ref="BRV787:BRV790"/>
    <mergeCell ref="BRW787:BRW790"/>
    <mergeCell ref="BRX787:BRX790"/>
    <mergeCell ref="BRY787:BRY790"/>
    <mergeCell ref="BRZ787:BRZ790"/>
    <mergeCell ref="BSA787:BSA790"/>
    <mergeCell ref="BSB787:BSB790"/>
    <mergeCell ref="BSC787:BSC790"/>
    <mergeCell ref="BSD787:BSD790"/>
    <mergeCell ref="BSE787:BSE790"/>
    <mergeCell ref="BSF787:BSF790"/>
    <mergeCell ref="BSG787:BSG790"/>
    <mergeCell ref="BSH787:BSH790"/>
    <mergeCell ref="BSI787:BSI790"/>
    <mergeCell ref="BSJ787:BSJ790"/>
    <mergeCell ref="BSK787:BSK790"/>
    <mergeCell ref="BSL787:BSL790"/>
    <mergeCell ref="BSM787:BSM790"/>
    <mergeCell ref="BSN787:BSN790"/>
    <mergeCell ref="BSO787:BSO790"/>
    <mergeCell ref="BSP787:BSP790"/>
    <mergeCell ref="BSQ787:BSQ790"/>
    <mergeCell ref="BSR787:BSR790"/>
    <mergeCell ref="BSS787:BSS790"/>
    <mergeCell ref="BST787:BST790"/>
    <mergeCell ref="BSU787:BSU790"/>
    <mergeCell ref="BSV787:BSV790"/>
    <mergeCell ref="BSW787:BSW790"/>
    <mergeCell ref="BSX787:BSX790"/>
    <mergeCell ref="BSY787:BSY790"/>
    <mergeCell ref="BSZ787:BSZ790"/>
    <mergeCell ref="BQM787:BQM790"/>
    <mergeCell ref="BQN787:BQN790"/>
    <mergeCell ref="BQO787:BQO790"/>
    <mergeCell ref="BQP787:BQP790"/>
    <mergeCell ref="BQQ787:BQQ790"/>
    <mergeCell ref="BQR787:BQR790"/>
    <mergeCell ref="BQS787:BQS790"/>
    <mergeCell ref="BQT787:BQT790"/>
    <mergeCell ref="BQU787:BQU790"/>
    <mergeCell ref="BQV787:BQV790"/>
    <mergeCell ref="BQW787:BQW790"/>
    <mergeCell ref="BQX787:BQX790"/>
    <mergeCell ref="BQY787:BQY790"/>
    <mergeCell ref="BQZ787:BQZ790"/>
    <mergeCell ref="BRA787:BRA790"/>
    <mergeCell ref="BRB787:BRB790"/>
    <mergeCell ref="BRC787:BRC790"/>
    <mergeCell ref="BRD787:BRD790"/>
    <mergeCell ref="BRE787:BRE790"/>
    <mergeCell ref="BRF787:BRF790"/>
    <mergeCell ref="BRG787:BRG790"/>
    <mergeCell ref="BRH787:BRH790"/>
    <mergeCell ref="BRI787:BRI790"/>
    <mergeCell ref="BRJ787:BRJ790"/>
    <mergeCell ref="BRK787:BRK790"/>
    <mergeCell ref="BRL787:BRL790"/>
    <mergeCell ref="BRM787:BRM790"/>
    <mergeCell ref="BRN787:BRN790"/>
    <mergeCell ref="BRO787:BRO790"/>
    <mergeCell ref="BRP787:BRP790"/>
    <mergeCell ref="BRQ787:BRQ790"/>
    <mergeCell ref="BRR787:BRR790"/>
    <mergeCell ref="BRS787:BRS790"/>
    <mergeCell ref="BPF787:BPF790"/>
    <mergeCell ref="BPG787:BPG790"/>
    <mergeCell ref="BPH787:BPH790"/>
    <mergeCell ref="BPI787:BPI790"/>
    <mergeCell ref="BPJ787:BPJ790"/>
    <mergeCell ref="BPK787:BPK790"/>
    <mergeCell ref="BPL787:BPL790"/>
    <mergeCell ref="BPM787:BPM790"/>
    <mergeCell ref="BPN787:BPN790"/>
    <mergeCell ref="BPO787:BPO790"/>
    <mergeCell ref="BPP787:BPP790"/>
    <mergeCell ref="BPQ787:BPQ790"/>
    <mergeCell ref="BPR787:BPR790"/>
    <mergeCell ref="BPS787:BPS790"/>
    <mergeCell ref="BPT787:BPT790"/>
    <mergeCell ref="BPU787:BPU790"/>
    <mergeCell ref="BPV787:BPV790"/>
    <mergeCell ref="BPW787:BPW790"/>
    <mergeCell ref="BPX787:BPX790"/>
    <mergeCell ref="BPY787:BPY790"/>
    <mergeCell ref="BPZ787:BPZ790"/>
    <mergeCell ref="BQA787:BQA790"/>
    <mergeCell ref="BQB787:BQB790"/>
    <mergeCell ref="BQC787:BQC790"/>
    <mergeCell ref="BQD787:BQD790"/>
    <mergeCell ref="BQE787:BQE790"/>
    <mergeCell ref="BQF787:BQF790"/>
    <mergeCell ref="BQG787:BQG790"/>
    <mergeCell ref="BQH787:BQH790"/>
    <mergeCell ref="BQI787:BQI790"/>
    <mergeCell ref="BQJ787:BQJ790"/>
    <mergeCell ref="BQK787:BQK790"/>
    <mergeCell ref="BQL787:BQL790"/>
    <mergeCell ref="BNY787:BNY790"/>
    <mergeCell ref="BNZ787:BNZ790"/>
    <mergeCell ref="BOA787:BOA790"/>
    <mergeCell ref="BOB787:BOB790"/>
    <mergeCell ref="BOC787:BOC790"/>
    <mergeCell ref="BOD787:BOD790"/>
    <mergeCell ref="BOE787:BOE790"/>
    <mergeCell ref="BOF787:BOF790"/>
    <mergeCell ref="BOG787:BOG790"/>
    <mergeCell ref="BOH787:BOH790"/>
    <mergeCell ref="BOI787:BOI790"/>
    <mergeCell ref="BOJ787:BOJ790"/>
    <mergeCell ref="BOK787:BOK790"/>
    <mergeCell ref="BOL787:BOL790"/>
    <mergeCell ref="BOM787:BOM790"/>
    <mergeCell ref="BON787:BON790"/>
    <mergeCell ref="BOO787:BOO790"/>
    <mergeCell ref="BOP787:BOP790"/>
    <mergeCell ref="BOQ787:BOQ790"/>
    <mergeCell ref="BOR787:BOR790"/>
    <mergeCell ref="BOS787:BOS790"/>
    <mergeCell ref="BOT787:BOT790"/>
    <mergeCell ref="BOU787:BOU790"/>
    <mergeCell ref="BOV787:BOV790"/>
    <mergeCell ref="BOW787:BOW790"/>
    <mergeCell ref="BOX787:BOX790"/>
    <mergeCell ref="BOY787:BOY790"/>
    <mergeCell ref="BOZ787:BOZ790"/>
    <mergeCell ref="BPA787:BPA790"/>
    <mergeCell ref="BPB787:BPB790"/>
    <mergeCell ref="BPC787:BPC790"/>
    <mergeCell ref="BPD787:BPD790"/>
    <mergeCell ref="BPE787:BPE790"/>
    <mergeCell ref="BMR787:BMR790"/>
    <mergeCell ref="BMS787:BMS790"/>
    <mergeCell ref="BMT787:BMT790"/>
    <mergeCell ref="BMU787:BMU790"/>
    <mergeCell ref="BMV787:BMV790"/>
    <mergeCell ref="BMW787:BMW790"/>
    <mergeCell ref="BMX787:BMX790"/>
    <mergeCell ref="BMY787:BMY790"/>
    <mergeCell ref="BMZ787:BMZ790"/>
    <mergeCell ref="BNA787:BNA790"/>
    <mergeCell ref="BNB787:BNB790"/>
    <mergeCell ref="BNC787:BNC790"/>
    <mergeCell ref="BND787:BND790"/>
    <mergeCell ref="BNE787:BNE790"/>
    <mergeCell ref="BNF787:BNF790"/>
    <mergeCell ref="BNG787:BNG790"/>
    <mergeCell ref="BNH787:BNH790"/>
    <mergeCell ref="BNI787:BNI790"/>
    <mergeCell ref="BNJ787:BNJ790"/>
    <mergeCell ref="BNK787:BNK790"/>
    <mergeCell ref="BNL787:BNL790"/>
    <mergeCell ref="BNM787:BNM790"/>
    <mergeCell ref="BNN787:BNN790"/>
    <mergeCell ref="BNO787:BNO790"/>
    <mergeCell ref="BNP787:BNP790"/>
    <mergeCell ref="BNQ787:BNQ790"/>
    <mergeCell ref="BNR787:BNR790"/>
    <mergeCell ref="BNS787:BNS790"/>
    <mergeCell ref="BNT787:BNT790"/>
    <mergeCell ref="BNU787:BNU790"/>
    <mergeCell ref="BNV787:BNV790"/>
    <mergeCell ref="BNW787:BNW790"/>
    <mergeCell ref="BNX787:BNX790"/>
    <mergeCell ref="BLK787:BLK790"/>
    <mergeCell ref="BLL787:BLL790"/>
    <mergeCell ref="BLM787:BLM790"/>
    <mergeCell ref="BLN787:BLN790"/>
    <mergeCell ref="BLO787:BLO790"/>
    <mergeCell ref="BLP787:BLP790"/>
    <mergeCell ref="BLQ787:BLQ790"/>
    <mergeCell ref="BLR787:BLR790"/>
    <mergeCell ref="BLS787:BLS790"/>
    <mergeCell ref="BLT787:BLT790"/>
    <mergeCell ref="BLU787:BLU790"/>
    <mergeCell ref="BLV787:BLV790"/>
    <mergeCell ref="BLW787:BLW790"/>
    <mergeCell ref="BLX787:BLX790"/>
    <mergeCell ref="BLY787:BLY790"/>
    <mergeCell ref="BLZ787:BLZ790"/>
    <mergeCell ref="BMA787:BMA790"/>
    <mergeCell ref="BMB787:BMB790"/>
    <mergeCell ref="BMC787:BMC790"/>
    <mergeCell ref="BMD787:BMD790"/>
    <mergeCell ref="BME787:BME790"/>
    <mergeCell ref="BMF787:BMF790"/>
    <mergeCell ref="BMG787:BMG790"/>
    <mergeCell ref="BMH787:BMH790"/>
    <mergeCell ref="BMI787:BMI790"/>
    <mergeCell ref="BMJ787:BMJ790"/>
    <mergeCell ref="BMK787:BMK790"/>
    <mergeCell ref="BML787:BML790"/>
    <mergeCell ref="BMM787:BMM790"/>
    <mergeCell ref="BMN787:BMN790"/>
    <mergeCell ref="BMO787:BMO790"/>
    <mergeCell ref="BMP787:BMP790"/>
    <mergeCell ref="BMQ787:BMQ790"/>
    <mergeCell ref="BKD787:BKD790"/>
    <mergeCell ref="BKE787:BKE790"/>
    <mergeCell ref="BKF787:BKF790"/>
    <mergeCell ref="BKG787:BKG790"/>
    <mergeCell ref="BKH787:BKH790"/>
    <mergeCell ref="BKI787:BKI790"/>
    <mergeCell ref="BKJ787:BKJ790"/>
    <mergeCell ref="BKK787:BKK790"/>
    <mergeCell ref="BKL787:BKL790"/>
    <mergeCell ref="BKM787:BKM790"/>
    <mergeCell ref="BKN787:BKN790"/>
    <mergeCell ref="BKO787:BKO790"/>
    <mergeCell ref="BKP787:BKP790"/>
    <mergeCell ref="BKQ787:BKQ790"/>
    <mergeCell ref="BKR787:BKR790"/>
    <mergeCell ref="BKS787:BKS790"/>
    <mergeCell ref="BKT787:BKT790"/>
    <mergeCell ref="BKU787:BKU790"/>
    <mergeCell ref="BKV787:BKV790"/>
    <mergeCell ref="BKW787:BKW790"/>
    <mergeCell ref="BKX787:BKX790"/>
    <mergeCell ref="BKY787:BKY790"/>
    <mergeCell ref="BKZ787:BKZ790"/>
    <mergeCell ref="BLA787:BLA790"/>
    <mergeCell ref="BLB787:BLB790"/>
    <mergeCell ref="BLC787:BLC790"/>
    <mergeCell ref="BLD787:BLD790"/>
    <mergeCell ref="BLE787:BLE790"/>
    <mergeCell ref="BLF787:BLF790"/>
    <mergeCell ref="BLG787:BLG790"/>
    <mergeCell ref="BLH787:BLH790"/>
    <mergeCell ref="BLI787:BLI790"/>
    <mergeCell ref="BLJ787:BLJ790"/>
    <mergeCell ref="BIW787:BIW790"/>
    <mergeCell ref="BIX787:BIX790"/>
    <mergeCell ref="BIY787:BIY790"/>
    <mergeCell ref="BIZ787:BIZ790"/>
    <mergeCell ref="BJA787:BJA790"/>
    <mergeCell ref="BJB787:BJB790"/>
    <mergeCell ref="BJC787:BJC790"/>
    <mergeCell ref="BJD787:BJD790"/>
    <mergeCell ref="BJE787:BJE790"/>
    <mergeCell ref="BJF787:BJF790"/>
    <mergeCell ref="BJG787:BJG790"/>
    <mergeCell ref="BJH787:BJH790"/>
    <mergeCell ref="BJI787:BJI790"/>
    <mergeCell ref="BJJ787:BJJ790"/>
    <mergeCell ref="BJK787:BJK790"/>
    <mergeCell ref="BJL787:BJL790"/>
    <mergeCell ref="BJM787:BJM790"/>
    <mergeCell ref="BJN787:BJN790"/>
    <mergeCell ref="BJO787:BJO790"/>
    <mergeCell ref="BJP787:BJP790"/>
    <mergeCell ref="BJQ787:BJQ790"/>
    <mergeCell ref="BJR787:BJR790"/>
    <mergeCell ref="BJS787:BJS790"/>
    <mergeCell ref="BJT787:BJT790"/>
    <mergeCell ref="BJU787:BJU790"/>
    <mergeCell ref="BJV787:BJV790"/>
    <mergeCell ref="BJW787:BJW790"/>
    <mergeCell ref="BJX787:BJX790"/>
    <mergeCell ref="BJY787:BJY790"/>
    <mergeCell ref="BJZ787:BJZ790"/>
    <mergeCell ref="BKA787:BKA790"/>
    <mergeCell ref="BKB787:BKB790"/>
    <mergeCell ref="BKC787:BKC790"/>
    <mergeCell ref="BHP787:BHP790"/>
    <mergeCell ref="BHQ787:BHQ790"/>
    <mergeCell ref="BHR787:BHR790"/>
    <mergeCell ref="BHS787:BHS790"/>
    <mergeCell ref="BHT787:BHT790"/>
    <mergeCell ref="BHU787:BHU790"/>
    <mergeCell ref="BHV787:BHV790"/>
    <mergeCell ref="BHW787:BHW790"/>
    <mergeCell ref="BHX787:BHX790"/>
    <mergeCell ref="BHY787:BHY790"/>
    <mergeCell ref="BHZ787:BHZ790"/>
    <mergeCell ref="BIA787:BIA790"/>
    <mergeCell ref="BIB787:BIB790"/>
    <mergeCell ref="BIC787:BIC790"/>
    <mergeCell ref="BID787:BID790"/>
    <mergeCell ref="BIE787:BIE790"/>
    <mergeCell ref="BIF787:BIF790"/>
    <mergeCell ref="BIG787:BIG790"/>
    <mergeCell ref="BIH787:BIH790"/>
    <mergeCell ref="BII787:BII790"/>
    <mergeCell ref="BIJ787:BIJ790"/>
    <mergeCell ref="BIK787:BIK790"/>
    <mergeCell ref="BIL787:BIL790"/>
    <mergeCell ref="BIM787:BIM790"/>
    <mergeCell ref="BIN787:BIN790"/>
    <mergeCell ref="BIO787:BIO790"/>
    <mergeCell ref="BIP787:BIP790"/>
    <mergeCell ref="BIQ787:BIQ790"/>
    <mergeCell ref="BIR787:BIR790"/>
    <mergeCell ref="BIS787:BIS790"/>
    <mergeCell ref="BIT787:BIT790"/>
    <mergeCell ref="BIU787:BIU790"/>
    <mergeCell ref="BIV787:BIV790"/>
    <mergeCell ref="BGI787:BGI790"/>
    <mergeCell ref="BGJ787:BGJ790"/>
    <mergeCell ref="BGK787:BGK790"/>
    <mergeCell ref="BGL787:BGL790"/>
    <mergeCell ref="BGM787:BGM790"/>
    <mergeCell ref="BGN787:BGN790"/>
    <mergeCell ref="BGO787:BGO790"/>
    <mergeCell ref="BGP787:BGP790"/>
    <mergeCell ref="BGQ787:BGQ790"/>
    <mergeCell ref="BGR787:BGR790"/>
    <mergeCell ref="BGS787:BGS790"/>
    <mergeCell ref="BGT787:BGT790"/>
    <mergeCell ref="BGU787:BGU790"/>
    <mergeCell ref="BGV787:BGV790"/>
    <mergeCell ref="BGW787:BGW790"/>
    <mergeCell ref="BGX787:BGX790"/>
    <mergeCell ref="BGY787:BGY790"/>
    <mergeCell ref="BGZ787:BGZ790"/>
    <mergeCell ref="BHA787:BHA790"/>
    <mergeCell ref="BHB787:BHB790"/>
    <mergeCell ref="BHC787:BHC790"/>
    <mergeCell ref="BHD787:BHD790"/>
    <mergeCell ref="BHE787:BHE790"/>
    <mergeCell ref="BHF787:BHF790"/>
    <mergeCell ref="BHG787:BHG790"/>
    <mergeCell ref="BHH787:BHH790"/>
    <mergeCell ref="BHI787:BHI790"/>
    <mergeCell ref="BHJ787:BHJ790"/>
    <mergeCell ref="BHK787:BHK790"/>
    <mergeCell ref="BHL787:BHL790"/>
    <mergeCell ref="BHM787:BHM790"/>
    <mergeCell ref="BHN787:BHN790"/>
    <mergeCell ref="BHO787:BHO790"/>
    <mergeCell ref="BFB787:BFB790"/>
    <mergeCell ref="BFC787:BFC790"/>
    <mergeCell ref="BFD787:BFD790"/>
    <mergeCell ref="BFE787:BFE790"/>
    <mergeCell ref="BFF787:BFF790"/>
    <mergeCell ref="BFG787:BFG790"/>
    <mergeCell ref="BFH787:BFH790"/>
    <mergeCell ref="BFI787:BFI790"/>
    <mergeCell ref="BFJ787:BFJ790"/>
    <mergeCell ref="BFK787:BFK790"/>
    <mergeCell ref="BFL787:BFL790"/>
    <mergeCell ref="BFM787:BFM790"/>
    <mergeCell ref="BFN787:BFN790"/>
    <mergeCell ref="BFO787:BFO790"/>
    <mergeCell ref="BFP787:BFP790"/>
    <mergeCell ref="BFQ787:BFQ790"/>
    <mergeCell ref="BFR787:BFR790"/>
    <mergeCell ref="BFS787:BFS790"/>
    <mergeCell ref="BFT787:BFT790"/>
    <mergeCell ref="BFU787:BFU790"/>
    <mergeCell ref="BFV787:BFV790"/>
    <mergeCell ref="BFW787:BFW790"/>
    <mergeCell ref="BFX787:BFX790"/>
    <mergeCell ref="BFY787:BFY790"/>
    <mergeCell ref="BFZ787:BFZ790"/>
    <mergeCell ref="BGA787:BGA790"/>
    <mergeCell ref="BGB787:BGB790"/>
    <mergeCell ref="BGC787:BGC790"/>
    <mergeCell ref="BGD787:BGD790"/>
    <mergeCell ref="BGE787:BGE790"/>
    <mergeCell ref="BGF787:BGF790"/>
    <mergeCell ref="BGG787:BGG790"/>
    <mergeCell ref="BGH787:BGH790"/>
    <mergeCell ref="BDU787:BDU790"/>
    <mergeCell ref="BDV787:BDV790"/>
    <mergeCell ref="BDW787:BDW790"/>
    <mergeCell ref="BDX787:BDX790"/>
    <mergeCell ref="BDY787:BDY790"/>
    <mergeCell ref="BDZ787:BDZ790"/>
    <mergeCell ref="BEA787:BEA790"/>
    <mergeCell ref="BEB787:BEB790"/>
    <mergeCell ref="BEC787:BEC790"/>
    <mergeCell ref="BED787:BED790"/>
    <mergeCell ref="BEE787:BEE790"/>
    <mergeCell ref="BEF787:BEF790"/>
    <mergeCell ref="BEG787:BEG790"/>
    <mergeCell ref="BEH787:BEH790"/>
    <mergeCell ref="BEI787:BEI790"/>
    <mergeCell ref="BEJ787:BEJ790"/>
    <mergeCell ref="BEK787:BEK790"/>
    <mergeCell ref="BEL787:BEL790"/>
    <mergeCell ref="BEM787:BEM790"/>
    <mergeCell ref="BEN787:BEN790"/>
    <mergeCell ref="BEO787:BEO790"/>
    <mergeCell ref="BEP787:BEP790"/>
    <mergeCell ref="BEQ787:BEQ790"/>
    <mergeCell ref="BER787:BER790"/>
    <mergeCell ref="BES787:BES790"/>
    <mergeCell ref="BET787:BET790"/>
    <mergeCell ref="BEU787:BEU790"/>
    <mergeCell ref="BEV787:BEV790"/>
    <mergeCell ref="BEW787:BEW790"/>
    <mergeCell ref="BEX787:BEX790"/>
    <mergeCell ref="BEY787:BEY790"/>
    <mergeCell ref="BEZ787:BEZ790"/>
    <mergeCell ref="BFA787:BFA790"/>
    <mergeCell ref="BCN787:BCN790"/>
    <mergeCell ref="BCO787:BCO790"/>
    <mergeCell ref="BCP787:BCP790"/>
    <mergeCell ref="BCQ787:BCQ790"/>
    <mergeCell ref="BCR787:BCR790"/>
    <mergeCell ref="BCS787:BCS790"/>
    <mergeCell ref="BCT787:BCT790"/>
    <mergeCell ref="BCU787:BCU790"/>
    <mergeCell ref="BCV787:BCV790"/>
    <mergeCell ref="BCW787:BCW790"/>
    <mergeCell ref="BCX787:BCX790"/>
    <mergeCell ref="BCY787:BCY790"/>
    <mergeCell ref="BCZ787:BCZ790"/>
    <mergeCell ref="BDA787:BDA790"/>
    <mergeCell ref="BDB787:BDB790"/>
    <mergeCell ref="BDC787:BDC790"/>
    <mergeCell ref="BDD787:BDD790"/>
    <mergeCell ref="BDE787:BDE790"/>
    <mergeCell ref="BDF787:BDF790"/>
    <mergeCell ref="BDG787:BDG790"/>
    <mergeCell ref="BDH787:BDH790"/>
    <mergeCell ref="BDI787:BDI790"/>
    <mergeCell ref="BDJ787:BDJ790"/>
    <mergeCell ref="BDK787:BDK790"/>
    <mergeCell ref="BDL787:BDL790"/>
    <mergeCell ref="BDM787:BDM790"/>
    <mergeCell ref="BDN787:BDN790"/>
    <mergeCell ref="BDO787:BDO790"/>
    <mergeCell ref="BDP787:BDP790"/>
    <mergeCell ref="BDQ787:BDQ790"/>
    <mergeCell ref="BDR787:BDR790"/>
    <mergeCell ref="BDS787:BDS790"/>
    <mergeCell ref="BDT787:BDT790"/>
    <mergeCell ref="BBG787:BBG790"/>
    <mergeCell ref="BBH787:BBH790"/>
    <mergeCell ref="BBI787:BBI790"/>
    <mergeCell ref="BBJ787:BBJ790"/>
    <mergeCell ref="BBK787:BBK790"/>
    <mergeCell ref="BBL787:BBL790"/>
    <mergeCell ref="BBM787:BBM790"/>
    <mergeCell ref="BBN787:BBN790"/>
    <mergeCell ref="BBO787:BBO790"/>
    <mergeCell ref="BBP787:BBP790"/>
    <mergeCell ref="BBQ787:BBQ790"/>
    <mergeCell ref="BBR787:BBR790"/>
    <mergeCell ref="BBS787:BBS790"/>
    <mergeCell ref="BBT787:BBT790"/>
    <mergeCell ref="BBU787:BBU790"/>
    <mergeCell ref="BBV787:BBV790"/>
    <mergeCell ref="BBW787:BBW790"/>
    <mergeCell ref="BBX787:BBX790"/>
    <mergeCell ref="BBY787:BBY790"/>
    <mergeCell ref="BBZ787:BBZ790"/>
    <mergeCell ref="BCA787:BCA790"/>
    <mergeCell ref="BCB787:BCB790"/>
    <mergeCell ref="BCC787:BCC790"/>
    <mergeCell ref="BCD787:BCD790"/>
    <mergeCell ref="BCE787:BCE790"/>
    <mergeCell ref="BCF787:BCF790"/>
    <mergeCell ref="BCG787:BCG790"/>
    <mergeCell ref="BCH787:BCH790"/>
    <mergeCell ref="BCI787:BCI790"/>
    <mergeCell ref="BCJ787:BCJ790"/>
    <mergeCell ref="BCK787:BCK790"/>
    <mergeCell ref="BCL787:BCL790"/>
    <mergeCell ref="BCM787:BCM790"/>
    <mergeCell ref="AZZ787:AZZ790"/>
    <mergeCell ref="BAA787:BAA790"/>
    <mergeCell ref="BAB787:BAB790"/>
    <mergeCell ref="BAC787:BAC790"/>
    <mergeCell ref="BAD787:BAD790"/>
    <mergeCell ref="BAE787:BAE790"/>
    <mergeCell ref="BAF787:BAF790"/>
    <mergeCell ref="BAG787:BAG790"/>
    <mergeCell ref="BAH787:BAH790"/>
    <mergeCell ref="BAI787:BAI790"/>
    <mergeCell ref="BAJ787:BAJ790"/>
    <mergeCell ref="BAK787:BAK790"/>
    <mergeCell ref="BAL787:BAL790"/>
    <mergeCell ref="BAM787:BAM790"/>
    <mergeCell ref="BAN787:BAN790"/>
    <mergeCell ref="BAO787:BAO790"/>
    <mergeCell ref="BAP787:BAP790"/>
    <mergeCell ref="BAQ787:BAQ790"/>
    <mergeCell ref="BAR787:BAR790"/>
    <mergeCell ref="BAS787:BAS790"/>
    <mergeCell ref="BAT787:BAT790"/>
    <mergeCell ref="BAU787:BAU790"/>
    <mergeCell ref="BAV787:BAV790"/>
    <mergeCell ref="BAW787:BAW790"/>
    <mergeCell ref="BAX787:BAX790"/>
    <mergeCell ref="BAY787:BAY790"/>
    <mergeCell ref="BAZ787:BAZ790"/>
    <mergeCell ref="BBA787:BBA790"/>
    <mergeCell ref="BBB787:BBB790"/>
    <mergeCell ref="BBC787:BBC790"/>
    <mergeCell ref="BBD787:BBD790"/>
    <mergeCell ref="BBE787:BBE790"/>
    <mergeCell ref="BBF787:BBF790"/>
    <mergeCell ref="AYS787:AYS790"/>
    <mergeCell ref="AYT787:AYT790"/>
    <mergeCell ref="AYU787:AYU790"/>
    <mergeCell ref="AYV787:AYV790"/>
    <mergeCell ref="AYW787:AYW790"/>
    <mergeCell ref="AYX787:AYX790"/>
    <mergeCell ref="AYY787:AYY790"/>
    <mergeCell ref="AYZ787:AYZ790"/>
    <mergeCell ref="AZA787:AZA790"/>
    <mergeCell ref="AZB787:AZB790"/>
    <mergeCell ref="AZC787:AZC790"/>
    <mergeCell ref="AZD787:AZD790"/>
    <mergeCell ref="AZE787:AZE790"/>
    <mergeCell ref="AZF787:AZF790"/>
    <mergeCell ref="AZG787:AZG790"/>
    <mergeCell ref="AZH787:AZH790"/>
    <mergeCell ref="AZI787:AZI790"/>
    <mergeCell ref="AZJ787:AZJ790"/>
    <mergeCell ref="AZK787:AZK790"/>
    <mergeCell ref="AZL787:AZL790"/>
    <mergeCell ref="AZM787:AZM790"/>
    <mergeCell ref="AZN787:AZN790"/>
    <mergeCell ref="AZO787:AZO790"/>
    <mergeCell ref="AZP787:AZP790"/>
    <mergeCell ref="AZQ787:AZQ790"/>
    <mergeCell ref="AZR787:AZR790"/>
    <mergeCell ref="AZS787:AZS790"/>
    <mergeCell ref="AZT787:AZT790"/>
    <mergeCell ref="AZU787:AZU790"/>
    <mergeCell ref="AZV787:AZV790"/>
    <mergeCell ref="AZW787:AZW790"/>
    <mergeCell ref="AZX787:AZX790"/>
    <mergeCell ref="AZY787:AZY790"/>
    <mergeCell ref="AXL787:AXL790"/>
    <mergeCell ref="AXM787:AXM790"/>
    <mergeCell ref="AXN787:AXN790"/>
    <mergeCell ref="AXO787:AXO790"/>
    <mergeCell ref="AXP787:AXP790"/>
    <mergeCell ref="AXQ787:AXQ790"/>
    <mergeCell ref="AXR787:AXR790"/>
    <mergeCell ref="AXS787:AXS790"/>
    <mergeCell ref="AXT787:AXT790"/>
    <mergeCell ref="AXU787:AXU790"/>
    <mergeCell ref="AXV787:AXV790"/>
    <mergeCell ref="AXW787:AXW790"/>
    <mergeCell ref="AXX787:AXX790"/>
    <mergeCell ref="AXY787:AXY790"/>
    <mergeCell ref="AXZ787:AXZ790"/>
    <mergeCell ref="AYA787:AYA790"/>
    <mergeCell ref="AYB787:AYB790"/>
    <mergeCell ref="AYC787:AYC790"/>
    <mergeCell ref="AYD787:AYD790"/>
    <mergeCell ref="AYE787:AYE790"/>
    <mergeCell ref="AYF787:AYF790"/>
    <mergeCell ref="AYG787:AYG790"/>
    <mergeCell ref="AYH787:AYH790"/>
    <mergeCell ref="AYI787:AYI790"/>
    <mergeCell ref="AYJ787:AYJ790"/>
    <mergeCell ref="AYK787:AYK790"/>
    <mergeCell ref="AYL787:AYL790"/>
    <mergeCell ref="AYM787:AYM790"/>
    <mergeCell ref="AYN787:AYN790"/>
    <mergeCell ref="AYO787:AYO790"/>
    <mergeCell ref="AYP787:AYP790"/>
    <mergeCell ref="AYQ787:AYQ790"/>
    <mergeCell ref="AYR787:AYR790"/>
    <mergeCell ref="AWE787:AWE790"/>
    <mergeCell ref="AWF787:AWF790"/>
    <mergeCell ref="AWG787:AWG790"/>
    <mergeCell ref="AWH787:AWH790"/>
    <mergeCell ref="AWI787:AWI790"/>
    <mergeCell ref="AWJ787:AWJ790"/>
    <mergeCell ref="AWK787:AWK790"/>
    <mergeCell ref="AWL787:AWL790"/>
    <mergeCell ref="AWM787:AWM790"/>
    <mergeCell ref="AWN787:AWN790"/>
    <mergeCell ref="AWO787:AWO790"/>
    <mergeCell ref="AWP787:AWP790"/>
    <mergeCell ref="AWQ787:AWQ790"/>
    <mergeCell ref="AWR787:AWR790"/>
    <mergeCell ref="AWS787:AWS790"/>
    <mergeCell ref="AWT787:AWT790"/>
    <mergeCell ref="AWU787:AWU790"/>
    <mergeCell ref="AWV787:AWV790"/>
    <mergeCell ref="AWW787:AWW790"/>
    <mergeCell ref="AWX787:AWX790"/>
    <mergeCell ref="AWY787:AWY790"/>
    <mergeCell ref="AWZ787:AWZ790"/>
    <mergeCell ref="AXA787:AXA790"/>
    <mergeCell ref="AXB787:AXB790"/>
    <mergeCell ref="AXC787:AXC790"/>
    <mergeCell ref="AXD787:AXD790"/>
    <mergeCell ref="AXE787:AXE790"/>
    <mergeCell ref="AXF787:AXF790"/>
    <mergeCell ref="AXG787:AXG790"/>
    <mergeCell ref="AXH787:AXH790"/>
    <mergeCell ref="AXI787:AXI790"/>
    <mergeCell ref="AXJ787:AXJ790"/>
    <mergeCell ref="AXK787:AXK790"/>
    <mergeCell ref="AUX787:AUX790"/>
    <mergeCell ref="AUY787:AUY790"/>
    <mergeCell ref="AUZ787:AUZ790"/>
    <mergeCell ref="AVA787:AVA790"/>
    <mergeCell ref="AVB787:AVB790"/>
    <mergeCell ref="AVC787:AVC790"/>
    <mergeCell ref="AVD787:AVD790"/>
    <mergeCell ref="AVE787:AVE790"/>
    <mergeCell ref="AVF787:AVF790"/>
    <mergeCell ref="AVG787:AVG790"/>
    <mergeCell ref="AVH787:AVH790"/>
    <mergeCell ref="AVI787:AVI790"/>
    <mergeCell ref="AVJ787:AVJ790"/>
    <mergeCell ref="AVK787:AVK790"/>
    <mergeCell ref="AVL787:AVL790"/>
    <mergeCell ref="AVM787:AVM790"/>
    <mergeCell ref="AVN787:AVN790"/>
    <mergeCell ref="AVO787:AVO790"/>
    <mergeCell ref="AVP787:AVP790"/>
    <mergeCell ref="AVQ787:AVQ790"/>
    <mergeCell ref="AVR787:AVR790"/>
    <mergeCell ref="AVS787:AVS790"/>
    <mergeCell ref="AVT787:AVT790"/>
    <mergeCell ref="AVU787:AVU790"/>
    <mergeCell ref="AVV787:AVV790"/>
    <mergeCell ref="AVW787:AVW790"/>
    <mergeCell ref="AVX787:AVX790"/>
    <mergeCell ref="AVY787:AVY790"/>
    <mergeCell ref="AVZ787:AVZ790"/>
    <mergeCell ref="AWA787:AWA790"/>
    <mergeCell ref="AWB787:AWB790"/>
    <mergeCell ref="AWC787:AWC790"/>
    <mergeCell ref="AWD787:AWD790"/>
    <mergeCell ref="ATQ787:ATQ790"/>
    <mergeCell ref="ATR787:ATR790"/>
    <mergeCell ref="ATS787:ATS790"/>
    <mergeCell ref="ATT787:ATT790"/>
    <mergeCell ref="ATU787:ATU790"/>
    <mergeCell ref="ATV787:ATV790"/>
    <mergeCell ref="ATW787:ATW790"/>
    <mergeCell ref="ATX787:ATX790"/>
    <mergeCell ref="ATY787:ATY790"/>
    <mergeCell ref="ATZ787:ATZ790"/>
    <mergeCell ref="AUA787:AUA790"/>
    <mergeCell ref="AUB787:AUB790"/>
    <mergeCell ref="AUC787:AUC790"/>
    <mergeCell ref="AUD787:AUD790"/>
    <mergeCell ref="AUE787:AUE790"/>
    <mergeCell ref="AUF787:AUF790"/>
    <mergeCell ref="AUG787:AUG790"/>
    <mergeCell ref="AUH787:AUH790"/>
    <mergeCell ref="AUI787:AUI790"/>
    <mergeCell ref="AUJ787:AUJ790"/>
    <mergeCell ref="AUK787:AUK790"/>
    <mergeCell ref="AUL787:AUL790"/>
    <mergeCell ref="AUM787:AUM790"/>
    <mergeCell ref="AUN787:AUN790"/>
    <mergeCell ref="AUO787:AUO790"/>
    <mergeCell ref="AUP787:AUP790"/>
    <mergeCell ref="AUQ787:AUQ790"/>
    <mergeCell ref="AUR787:AUR790"/>
    <mergeCell ref="AUS787:AUS790"/>
    <mergeCell ref="AUT787:AUT790"/>
    <mergeCell ref="AUU787:AUU790"/>
    <mergeCell ref="AUV787:AUV790"/>
    <mergeCell ref="AUW787:AUW790"/>
    <mergeCell ref="ASJ787:ASJ790"/>
    <mergeCell ref="ASK787:ASK790"/>
    <mergeCell ref="ASL787:ASL790"/>
    <mergeCell ref="ASM787:ASM790"/>
    <mergeCell ref="ASN787:ASN790"/>
    <mergeCell ref="ASO787:ASO790"/>
    <mergeCell ref="ASP787:ASP790"/>
    <mergeCell ref="ASQ787:ASQ790"/>
    <mergeCell ref="ASR787:ASR790"/>
    <mergeCell ref="ASS787:ASS790"/>
    <mergeCell ref="AST787:AST790"/>
    <mergeCell ref="ASU787:ASU790"/>
    <mergeCell ref="ASV787:ASV790"/>
    <mergeCell ref="ASW787:ASW790"/>
    <mergeCell ref="ASX787:ASX790"/>
    <mergeCell ref="ASY787:ASY790"/>
    <mergeCell ref="ASZ787:ASZ790"/>
    <mergeCell ref="ATA787:ATA790"/>
    <mergeCell ref="ATB787:ATB790"/>
    <mergeCell ref="ATC787:ATC790"/>
    <mergeCell ref="ATD787:ATD790"/>
    <mergeCell ref="ATE787:ATE790"/>
    <mergeCell ref="ATF787:ATF790"/>
    <mergeCell ref="ATG787:ATG790"/>
    <mergeCell ref="ATH787:ATH790"/>
    <mergeCell ref="ATI787:ATI790"/>
    <mergeCell ref="ATJ787:ATJ790"/>
    <mergeCell ref="ATK787:ATK790"/>
    <mergeCell ref="ATL787:ATL790"/>
    <mergeCell ref="ATM787:ATM790"/>
    <mergeCell ref="ATN787:ATN790"/>
    <mergeCell ref="ATO787:ATO790"/>
    <mergeCell ref="ATP787:ATP790"/>
    <mergeCell ref="ARC787:ARC790"/>
    <mergeCell ref="ARD787:ARD790"/>
    <mergeCell ref="ARE787:ARE790"/>
    <mergeCell ref="ARF787:ARF790"/>
    <mergeCell ref="ARG787:ARG790"/>
    <mergeCell ref="ARH787:ARH790"/>
    <mergeCell ref="ARI787:ARI790"/>
    <mergeCell ref="ARJ787:ARJ790"/>
    <mergeCell ref="ARK787:ARK790"/>
    <mergeCell ref="ARL787:ARL790"/>
    <mergeCell ref="ARM787:ARM790"/>
    <mergeCell ref="ARN787:ARN790"/>
    <mergeCell ref="ARO787:ARO790"/>
    <mergeCell ref="ARP787:ARP790"/>
    <mergeCell ref="ARQ787:ARQ790"/>
    <mergeCell ref="ARR787:ARR790"/>
    <mergeCell ref="ARS787:ARS790"/>
    <mergeCell ref="ART787:ART790"/>
    <mergeCell ref="ARU787:ARU790"/>
    <mergeCell ref="ARV787:ARV790"/>
    <mergeCell ref="ARW787:ARW790"/>
    <mergeCell ref="ARX787:ARX790"/>
    <mergeCell ref="ARY787:ARY790"/>
    <mergeCell ref="ARZ787:ARZ790"/>
    <mergeCell ref="ASA787:ASA790"/>
    <mergeCell ref="ASB787:ASB790"/>
    <mergeCell ref="ASC787:ASC790"/>
    <mergeCell ref="ASD787:ASD790"/>
    <mergeCell ref="ASE787:ASE790"/>
    <mergeCell ref="ASF787:ASF790"/>
    <mergeCell ref="ASG787:ASG790"/>
    <mergeCell ref="ASH787:ASH790"/>
    <mergeCell ref="ASI787:ASI790"/>
    <mergeCell ref="APV787:APV790"/>
    <mergeCell ref="APW787:APW790"/>
    <mergeCell ref="APX787:APX790"/>
    <mergeCell ref="APY787:APY790"/>
    <mergeCell ref="APZ787:APZ790"/>
    <mergeCell ref="AQA787:AQA790"/>
    <mergeCell ref="AQB787:AQB790"/>
    <mergeCell ref="AQC787:AQC790"/>
    <mergeCell ref="AQD787:AQD790"/>
    <mergeCell ref="AQE787:AQE790"/>
    <mergeCell ref="AQF787:AQF790"/>
    <mergeCell ref="AQG787:AQG790"/>
    <mergeCell ref="AQH787:AQH790"/>
    <mergeCell ref="AQI787:AQI790"/>
    <mergeCell ref="AQJ787:AQJ790"/>
    <mergeCell ref="AQK787:AQK790"/>
    <mergeCell ref="AQL787:AQL790"/>
    <mergeCell ref="AQM787:AQM790"/>
    <mergeCell ref="AQN787:AQN790"/>
    <mergeCell ref="AQO787:AQO790"/>
    <mergeCell ref="AQP787:AQP790"/>
    <mergeCell ref="AQQ787:AQQ790"/>
    <mergeCell ref="AQR787:AQR790"/>
    <mergeCell ref="AQS787:AQS790"/>
    <mergeCell ref="AQT787:AQT790"/>
    <mergeCell ref="AQU787:AQU790"/>
    <mergeCell ref="AQV787:AQV790"/>
    <mergeCell ref="AQW787:AQW790"/>
    <mergeCell ref="AQX787:AQX790"/>
    <mergeCell ref="AQY787:AQY790"/>
    <mergeCell ref="AQZ787:AQZ790"/>
    <mergeCell ref="ARA787:ARA790"/>
    <mergeCell ref="ARB787:ARB790"/>
    <mergeCell ref="AOO787:AOO790"/>
    <mergeCell ref="AOP787:AOP790"/>
    <mergeCell ref="AOQ787:AOQ790"/>
    <mergeCell ref="AOR787:AOR790"/>
    <mergeCell ref="AOS787:AOS790"/>
    <mergeCell ref="AOT787:AOT790"/>
    <mergeCell ref="AOU787:AOU790"/>
    <mergeCell ref="AOV787:AOV790"/>
    <mergeCell ref="AOW787:AOW790"/>
    <mergeCell ref="AOX787:AOX790"/>
    <mergeCell ref="AOY787:AOY790"/>
    <mergeCell ref="AOZ787:AOZ790"/>
    <mergeCell ref="APA787:APA790"/>
    <mergeCell ref="APB787:APB790"/>
    <mergeCell ref="APC787:APC790"/>
    <mergeCell ref="APD787:APD790"/>
    <mergeCell ref="APE787:APE790"/>
    <mergeCell ref="APF787:APF790"/>
    <mergeCell ref="APG787:APG790"/>
    <mergeCell ref="APH787:APH790"/>
    <mergeCell ref="API787:API790"/>
    <mergeCell ref="APJ787:APJ790"/>
    <mergeCell ref="APK787:APK790"/>
    <mergeCell ref="APL787:APL790"/>
    <mergeCell ref="APM787:APM790"/>
    <mergeCell ref="APN787:APN790"/>
    <mergeCell ref="APO787:APO790"/>
    <mergeCell ref="APP787:APP790"/>
    <mergeCell ref="APQ787:APQ790"/>
    <mergeCell ref="APR787:APR790"/>
    <mergeCell ref="APS787:APS790"/>
    <mergeCell ref="APT787:APT790"/>
    <mergeCell ref="APU787:APU790"/>
    <mergeCell ref="ANH787:ANH790"/>
    <mergeCell ref="ANI787:ANI790"/>
    <mergeCell ref="ANJ787:ANJ790"/>
    <mergeCell ref="ANK787:ANK790"/>
    <mergeCell ref="ANL787:ANL790"/>
    <mergeCell ref="ANM787:ANM790"/>
    <mergeCell ref="ANN787:ANN790"/>
    <mergeCell ref="ANO787:ANO790"/>
    <mergeCell ref="ANP787:ANP790"/>
    <mergeCell ref="ANQ787:ANQ790"/>
    <mergeCell ref="ANR787:ANR790"/>
    <mergeCell ref="ANS787:ANS790"/>
    <mergeCell ref="ANT787:ANT790"/>
    <mergeCell ref="ANU787:ANU790"/>
    <mergeCell ref="ANV787:ANV790"/>
    <mergeCell ref="ANW787:ANW790"/>
    <mergeCell ref="ANX787:ANX790"/>
    <mergeCell ref="ANY787:ANY790"/>
    <mergeCell ref="ANZ787:ANZ790"/>
    <mergeCell ref="AOA787:AOA790"/>
    <mergeCell ref="AOB787:AOB790"/>
    <mergeCell ref="AOC787:AOC790"/>
    <mergeCell ref="AOD787:AOD790"/>
    <mergeCell ref="AOE787:AOE790"/>
    <mergeCell ref="AOF787:AOF790"/>
    <mergeCell ref="AOG787:AOG790"/>
    <mergeCell ref="AOH787:AOH790"/>
    <mergeCell ref="AOI787:AOI790"/>
    <mergeCell ref="AOJ787:AOJ790"/>
    <mergeCell ref="AOK787:AOK790"/>
    <mergeCell ref="AOL787:AOL790"/>
    <mergeCell ref="AOM787:AOM790"/>
    <mergeCell ref="AON787:AON790"/>
    <mergeCell ref="AMA787:AMA790"/>
    <mergeCell ref="AMB787:AMB790"/>
    <mergeCell ref="AMC787:AMC790"/>
    <mergeCell ref="AMD787:AMD790"/>
    <mergeCell ref="AME787:AME790"/>
    <mergeCell ref="AMF787:AMF790"/>
    <mergeCell ref="AMG787:AMG790"/>
    <mergeCell ref="AMH787:AMH790"/>
    <mergeCell ref="AMI787:AMI790"/>
    <mergeCell ref="AMJ787:AMJ790"/>
    <mergeCell ref="AMK787:AMK790"/>
    <mergeCell ref="AML787:AML790"/>
    <mergeCell ref="AMM787:AMM790"/>
    <mergeCell ref="AMN787:AMN790"/>
    <mergeCell ref="AMO787:AMO790"/>
    <mergeCell ref="AMP787:AMP790"/>
    <mergeCell ref="AMQ787:AMQ790"/>
    <mergeCell ref="AMR787:AMR790"/>
    <mergeCell ref="AMS787:AMS790"/>
    <mergeCell ref="AMT787:AMT790"/>
    <mergeCell ref="AMU787:AMU790"/>
    <mergeCell ref="AMV787:AMV790"/>
    <mergeCell ref="AMW787:AMW790"/>
    <mergeCell ref="AMX787:AMX790"/>
    <mergeCell ref="AMY787:AMY790"/>
    <mergeCell ref="AMZ787:AMZ790"/>
    <mergeCell ref="ANA787:ANA790"/>
    <mergeCell ref="ANB787:ANB790"/>
    <mergeCell ref="ANC787:ANC790"/>
    <mergeCell ref="AND787:AND790"/>
    <mergeCell ref="ANE787:ANE790"/>
    <mergeCell ref="ANF787:ANF790"/>
    <mergeCell ref="ANG787:ANG790"/>
    <mergeCell ref="AKT787:AKT790"/>
    <mergeCell ref="AKU787:AKU790"/>
    <mergeCell ref="AKV787:AKV790"/>
    <mergeCell ref="AKW787:AKW790"/>
    <mergeCell ref="AKX787:AKX790"/>
    <mergeCell ref="AKY787:AKY790"/>
    <mergeCell ref="AKZ787:AKZ790"/>
    <mergeCell ref="ALA787:ALA790"/>
    <mergeCell ref="ALB787:ALB790"/>
    <mergeCell ref="ALC787:ALC790"/>
    <mergeCell ref="ALD787:ALD790"/>
    <mergeCell ref="ALE787:ALE790"/>
    <mergeCell ref="ALF787:ALF790"/>
    <mergeCell ref="ALG787:ALG790"/>
    <mergeCell ref="ALH787:ALH790"/>
    <mergeCell ref="ALI787:ALI790"/>
    <mergeCell ref="ALJ787:ALJ790"/>
    <mergeCell ref="ALK787:ALK790"/>
    <mergeCell ref="ALL787:ALL790"/>
    <mergeCell ref="ALM787:ALM790"/>
    <mergeCell ref="ALN787:ALN790"/>
    <mergeCell ref="ALO787:ALO790"/>
    <mergeCell ref="ALP787:ALP790"/>
    <mergeCell ref="ALQ787:ALQ790"/>
    <mergeCell ref="ALR787:ALR790"/>
    <mergeCell ref="ALS787:ALS790"/>
    <mergeCell ref="ALT787:ALT790"/>
    <mergeCell ref="ALU787:ALU790"/>
    <mergeCell ref="ALV787:ALV790"/>
    <mergeCell ref="ALW787:ALW790"/>
    <mergeCell ref="ALX787:ALX790"/>
    <mergeCell ref="ALY787:ALY790"/>
    <mergeCell ref="ALZ787:ALZ790"/>
    <mergeCell ref="AJM787:AJM790"/>
    <mergeCell ref="AJN787:AJN790"/>
    <mergeCell ref="AJO787:AJO790"/>
    <mergeCell ref="AJP787:AJP790"/>
    <mergeCell ref="AJQ787:AJQ790"/>
    <mergeCell ref="AJR787:AJR790"/>
    <mergeCell ref="AJS787:AJS790"/>
    <mergeCell ref="AJT787:AJT790"/>
    <mergeCell ref="AJU787:AJU790"/>
    <mergeCell ref="AJV787:AJV790"/>
    <mergeCell ref="AJW787:AJW790"/>
    <mergeCell ref="AJX787:AJX790"/>
    <mergeCell ref="AJY787:AJY790"/>
    <mergeCell ref="AJZ787:AJZ790"/>
    <mergeCell ref="AKA787:AKA790"/>
    <mergeCell ref="AKB787:AKB790"/>
    <mergeCell ref="AKC787:AKC790"/>
    <mergeCell ref="AKD787:AKD790"/>
    <mergeCell ref="AKE787:AKE790"/>
    <mergeCell ref="AKF787:AKF790"/>
    <mergeCell ref="AKG787:AKG790"/>
    <mergeCell ref="AKH787:AKH790"/>
    <mergeCell ref="AKI787:AKI790"/>
    <mergeCell ref="AKJ787:AKJ790"/>
    <mergeCell ref="AKK787:AKK790"/>
    <mergeCell ref="AKL787:AKL790"/>
    <mergeCell ref="AKM787:AKM790"/>
    <mergeCell ref="AKN787:AKN790"/>
    <mergeCell ref="AKO787:AKO790"/>
    <mergeCell ref="AKP787:AKP790"/>
    <mergeCell ref="AKQ787:AKQ790"/>
    <mergeCell ref="AKR787:AKR790"/>
    <mergeCell ref="AKS787:AKS790"/>
    <mergeCell ref="AIF787:AIF790"/>
    <mergeCell ref="AIG787:AIG790"/>
    <mergeCell ref="AIH787:AIH790"/>
    <mergeCell ref="AII787:AII790"/>
    <mergeCell ref="AIJ787:AIJ790"/>
    <mergeCell ref="AIK787:AIK790"/>
    <mergeCell ref="AIL787:AIL790"/>
    <mergeCell ref="AIM787:AIM790"/>
    <mergeCell ref="AIN787:AIN790"/>
    <mergeCell ref="AIO787:AIO790"/>
    <mergeCell ref="AIP787:AIP790"/>
    <mergeCell ref="AIQ787:AIQ790"/>
    <mergeCell ref="AIR787:AIR790"/>
    <mergeCell ref="AIS787:AIS790"/>
    <mergeCell ref="AIT787:AIT790"/>
    <mergeCell ref="AIU787:AIU790"/>
    <mergeCell ref="AIV787:AIV790"/>
    <mergeCell ref="AIW787:AIW790"/>
    <mergeCell ref="AIX787:AIX790"/>
    <mergeCell ref="AIY787:AIY790"/>
    <mergeCell ref="AIZ787:AIZ790"/>
    <mergeCell ref="AJA787:AJA790"/>
    <mergeCell ref="AJB787:AJB790"/>
    <mergeCell ref="AJC787:AJC790"/>
    <mergeCell ref="AJD787:AJD790"/>
    <mergeCell ref="AJE787:AJE790"/>
    <mergeCell ref="AJF787:AJF790"/>
    <mergeCell ref="AJG787:AJG790"/>
    <mergeCell ref="AJH787:AJH790"/>
    <mergeCell ref="AJI787:AJI790"/>
    <mergeCell ref="AJJ787:AJJ790"/>
    <mergeCell ref="AJK787:AJK790"/>
    <mergeCell ref="AJL787:AJL790"/>
    <mergeCell ref="AGY787:AGY790"/>
    <mergeCell ref="AGZ787:AGZ790"/>
    <mergeCell ref="AHA787:AHA790"/>
    <mergeCell ref="AHB787:AHB790"/>
    <mergeCell ref="AHC787:AHC790"/>
    <mergeCell ref="AHD787:AHD790"/>
    <mergeCell ref="AHE787:AHE790"/>
    <mergeCell ref="AHF787:AHF790"/>
    <mergeCell ref="AHG787:AHG790"/>
    <mergeCell ref="AHH787:AHH790"/>
    <mergeCell ref="AHI787:AHI790"/>
    <mergeCell ref="AHJ787:AHJ790"/>
    <mergeCell ref="AHK787:AHK790"/>
    <mergeCell ref="AHL787:AHL790"/>
    <mergeCell ref="AHM787:AHM790"/>
    <mergeCell ref="AHN787:AHN790"/>
    <mergeCell ref="AHO787:AHO790"/>
    <mergeCell ref="AHP787:AHP790"/>
    <mergeCell ref="AHQ787:AHQ790"/>
    <mergeCell ref="AHR787:AHR790"/>
    <mergeCell ref="AHS787:AHS790"/>
    <mergeCell ref="AHT787:AHT790"/>
    <mergeCell ref="AHU787:AHU790"/>
    <mergeCell ref="AHV787:AHV790"/>
    <mergeCell ref="AHW787:AHW790"/>
    <mergeCell ref="AHX787:AHX790"/>
    <mergeCell ref="AHY787:AHY790"/>
    <mergeCell ref="AHZ787:AHZ790"/>
    <mergeCell ref="AIA787:AIA790"/>
    <mergeCell ref="AIB787:AIB790"/>
    <mergeCell ref="AIC787:AIC790"/>
    <mergeCell ref="AID787:AID790"/>
    <mergeCell ref="AIE787:AIE790"/>
    <mergeCell ref="AFR787:AFR790"/>
    <mergeCell ref="AFS787:AFS790"/>
    <mergeCell ref="AFT787:AFT790"/>
    <mergeCell ref="AFU787:AFU790"/>
    <mergeCell ref="AFV787:AFV790"/>
    <mergeCell ref="AFW787:AFW790"/>
    <mergeCell ref="AFX787:AFX790"/>
    <mergeCell ref="AFY787:AFY790"/>
    <mergeCell ref="AFZ787:AFZ790"/>
    <mergeCell ref="AGA787:AGA790"/>
    <mergeCell ref="AGB787:AGB790"/>
    <mergeCell ref="AGC787:AGC790"/>
    <mergeCell ref="AGD787:AGD790"/>
    <mergeCell ref="AGE787:AGE790"/>
    <mergeCell ref="AGF787:AGF790"/>
    <mergeCell ref="AGG787:AGG790"/>
    <mergeCell ref="AGH787:AGH790"/>
    <mergeCell ref="AGI787:AGI790"/>
    <mergeCell ref="AGJ787:AGJ790"/>
    <mergeCell ref="AGK787:AGK790"/>
    <mergeCell ref="AGL787:AGL790"/>
    <mergeCell ref="AGM787:AGM790"/>
    <mergeCell ref="AGN787:AGN790"/>
    <mergeCell ref="AGO787:AGO790"/>
    <mergeCell ref="AGP787:AGP790"/>
    <mergeCell ref="AGQ787:AGQ790"/>
    <mergeCell ref="AGR787:AGR790"/>
    <mergeCell ref="AGS787:AGS790"/>
    <mergeCell ref="AGT787:AGT790"/>
    <mergeCell ref="AGU787:AGU790"/>
    <mergeCell ref="AGV787:AGV790"/>
    <mergeCell ref="AGW787:AGW790"/>
    <mergeCell ref="AGX787:AGX790"/>
    <mergeCell ref="AEK787:AEK790"/>
    <mergeCell ref="AEL787:AEL790"/>
    <mergeCell ref="AEM787:AEM790"/>
    <mergeCell ref="AEN787:AEN790"/>
    <mergeCell ref="AEO787:AEO790"/>
    <mergeCell ref="AEP787:AEP790"/>
    <mergeCell ref="AEQ787:AEQ790"/>
    <mergeCell ref="AER787:AER790"/>
    <mergeCell ref="AES787:AES790"/>
    <mergeCell ref="AET787:AET790"/>
    <mergeCell ref="AEU787:AEU790"/>
    <mergeCell ref="AEV787:AEV790"/>
    <mergeCell ref="AEW787:AEW790"/>
    <mergeCell ref="AEX787:AEX790"/>
    <mergeCell ref="AEY787:AEY790"/>
    <mergeCell ref="AEZ787:AEZ790"/>
    <mergeCell ref="AFA787:AFA790"/>
    <mergeCell ref="AFB787:AFB790"/>
    <mergeCell ref="AFC787:AFC790"/>
    <mergeCell ref="AFD787:AFD790"/>
    <mergeCell ref="AFE787:AFE790"/>
    <mergeCell ref="AFF787:AFF790"/>
    <mergeCell ref="AFG787:AFG790"/>
    <mergeCell ref="AFH787:AFH790"/>
    <mergeCell ref="AFI787:AFI790"/>
    <mergeCell ref="AFJ787:AFJ790"/>
    <mergeCell ref="AFK787:AFK790"/>
    <mergeCell ref="AFL787:AFL790"/>
    <mergeCell ref="AFM787:AFM790"/>
    <mergeCell ref="AFN787:AFN790"/>
    <mergeCell ref="AFO787:AFO790"/>
    <mergeCell ref="AFP787:AFP790"/>
    <mergeCell ref="AFQ787:AFQ790"/>
    <mergeCell ref="ADD787:ADD790"/>
    <mergeCell ref="ADE787:ADE790"/>
    <mergeCell ref="ADF787:ADF790"/>
    <mergeCell ref="ADG787:ADG790"/>
    <mergeCell ref="ADH787:ADH790"/>
    <mergeCell ref="ADI787:ADI790"/>
    <mergeCell ref="ADJ787:ADJ790"/>
    <mergeCell ref="ADK787:ADK790"/>
    <mergeCell ref="ADL787:ADL790"/>
    <mergeCell ref="ADM787:ADM790"/>
    <mergeCell ref="ADN787:ADN790"/>
    <mergeCell ref="ADO787:ADO790"/>
    <mergeCell ref="ADP787:ADP790"/>
    <mergeCell ref="ADQ787:ADQ790"/>
    <mergeCell ref="ADR787:ADR790"/>
    <mergeCell ref="ADS787:ADS790"/>
    <mergeCell ref="ADT787:ADT790"/>
    <mergeCell ref="ADU787:ADU790"/>
    <mergeCell ref="ADV787:ADV790"/>
    <mergeCell ref="ADW787:ADW790"/>
    <mergeCell ref="ADX787:ADX790"/>
    <mergeCell ref="ADY787:ADY790"/>
    <mergeCell ref="ADZ787:ADZ790"/>
    <mergeCell ref="AEA787:AEA790"/>
    <mergeCell ref="AEB787:AEB790"/>
    <mergeCell ref="AEC787:AEC790"/>
    <mergeCell ref="AED787:AED790"/>
    <mergeCell ref="AEE787:AEE790"/>
    <mergeCell ref="AEF787:AEF790"/>
    <mergeCell ref="AEG787:AEG790"/>
    <mergeCell ref="AEH787:AEH790"/>
    <mergeCell ref="AEI787:AEI790"/>
    <mergeCell ref="AEJ787:AEJ790"/>
    <mergeCell ref="ABW787:ABW790"/>
    <mergeCell ref="ABX787:ABX790"/>
    <mergeCell ref="ABY787:ABY790"/>
    <mergeCell ref="ABZ787:ABZ790"/>
    <mergeCell ref="ACA787:ACA790"/>
    <mergeCell ref="ACB787:ACB790"/>
    <mergeCell ref="ACC787:ACC790"/>
    <mergeCell ref="ACD787:ACD790"/>
    <mergeCell ref="ACE787:ACE790"/>
    <mergeCell ref="ACF787:ACF790"/>
    <mergeCell ref="ACG787:ACG790"/>
    <mergeCell ref="ACH787:ACH790"/>
    <mergeCell ref="ACI787:ACI790"/>
    <mergeCell ref="ACJ787:ACJ790"/>
    <mergeCell ref="ACK787:ACK790"/>
    <mergeCell ref="ACL787:ACL790"/>
    <mergeCell ref="ACM787:ACM790"/>
    <mergeCell ref="ACN787:ACN790"/>
    <mergeCell ref="ACO787:ACO790"/>
    <mergeCell ref="ACP787:ACP790"/>
    <mergeCell ref="ACQ787:ACQ790"/>
    <mergeCell ref="ACR787:ACR790"/>
    <mergeCell ref="ACS787:ACS790"/>
    <mergeCell ref="ACT787:ACT790"/>
    <mergeCell ref="ACU787:ACU790"/>
    <mergeCell ref="ACV787:ACV790"/>
    <mergeCell ref="ACW787:ACW790"/>
    <mergeCell ref="ACX787:ACX790"/>
    <mergeCell ref="ACY787:ACY790"/>
    <mergeCell ref="ACZ787:ACZ790"/>
    <mergeCell ref="ADA787:ADA790"/>
    <mergeCell ref="ADB787:ADB790"/>
    <mergeCell ref="ADC787:ADC790"/>
    <mergeCell ref="AAP787:AAP790"/>
    <mergeCell ref="AAQ787:AAQ790"/>
    <mergeCell ref="AAR787:AAR790"/>
    <mergeCell ref="AAS787:AAS790"/>
    <mergeCell ref="AAT787:AAT790"/>
    <mergeCell ref="AAU787:AAU790"/>
    <mergeCell ref="AAV787:AAV790"/>
    <mergeCell ref="AAW787:AAW790"/>
    <mergeCell ref="AAX787:AAX790"/>
    <mergeCell ref="AAY787:AAY790"/>
    <mergeCell ref="AAZ787:AAZ790"/>
    <mergeCell ref="ABA787:ABA790"/>
    <mergeCell ref="ABB787:ABB790"/>
    <mergeCell ref="ABC787:ABC790"/>
    <mergeCell ref="ABD787:ABD790"/>
    <mergeCell ref="ABE787:ABE790"/>
    <mergeCell ref="ABF787:ABF790"/>
    <mergeCell ref="ABG787:ABG790"/>
    <mergeCell ref="ABH787:ABH790"/>
    <mergeCell ref="ABI787:ABI790"/>
    <mergeCell ref="ABJ787:ABJ790"/>
    <mergeCell ref="ABK787:ABK790"/>
    <mergeCell ref="ABL787:ABL790"/>
    <mergeCell ref="ABM787:ABM790"/>
    <mergeCell ref="ABN787:ABN790"/>
    <mergeCell ref="ABO787:ABO790"/>
    <mergeCell ref="ABP787:ABP790"/>
    <mergeCell ref="ABQ787:ABQ790"/>
    <mergeCell ref="ABR787:ABR790"/>
    <mergeCell ref="ABS787:ABS790"/>
    <mergeCell ref="ABT787:ABT790"/>
    <mergeCell ref="ABU787:ABU790"/>
    <mergeCell ref="ABV787:ABV790"/>
    <mergeCell ref="ZI787:ZI790"/>
    <mergeCell ref="ZJ787:ZJ790"/>
    <mergeCell ref="ZK787:ZK790"/>
    <mergeCell ref="ZL787:ZL790"/>
    <mergeCell ref="ZM787:ZM790"/>
    <mergeCell ref="ZN787:ZN790"/>
    <mergeCell ref="ZO787:ZO790"/>
    <mergeCell ref="ZP787:ZP790"/>
    <mergeCell ref="ZQ787:ZQ790"/>
    <mergeCell ref="ZR787:ZR790"/>
    <mergeCell ref="ZS787:ZS790"/>
    <mergeCell ref="ZT787:ZT790"/>
    <mergeCell ref="ZU787:ZU790"/>
    <mergeCell ref="ZV787:ZV790"/>
    <mergeCell ref="ZW787:ZW790"/>
    <mergeCell ref="ZX787:ZX790"/>
    <mergeCell ref="ZY787:ZY790"/>
    <mergeCell ref="ZZ787:ZZ790"/>
    <mergeCell ref="AAA787:AAA790"/>
    <mergeCell ref="AAB787:AAB790"/>
    <mergeCell ref="AAC787:AAC790"/>
    <mergeCell ref="AAD787:AAD790"/>
    <mergeCell ref="AAE787:AAE790"/>
    <mergeCell ref="AAF787:AAF790"/>
    <mergeCell ref="AAG787:AAG790"/>
    <mergeCell ref="AAH787:AAH790"/>
    <mergeCell ref="AAI787:AAI790"/>
    <mergeCell ref="AAJ787:AAJ790"/>
    <mergeCell ref="AAK787:AAK790"/>
    <mergeCell ref="AAL787:AAL790"/>
    <mergeCell ref="AAM787:AAM790"/>
    <mergeCell ref="AAN787:AAN790"/>
    <mergeCell ref="AAO787:AAO790"/>
    <mergeCell ref="YB787:YB790"/>
    <mergeCell ref="YC787:YC790"/>
    <mergeCell ref="YD787:YD790"/>
    <mergeCell ref="YE787:YE790"/>
    <mergeCell ref="YF787:YF790"/>
    <mergeCell ref="YG787:YG790"/>
    <mergeCell ref="YH787:YH790"/>
    <mergeCell ref="YI787:YI790"/>
    <mergeCell ref="YJ787:YJ790"/>
    <mergeCell ref="YK787:YK790"/>
    <mergeCell ref="YL787:YL790"/>
    <mergeCell ref="YM787:YM790"/>
    <mergeCell ref="YN787:YN790"/>
    <mergeCell ref="YO787:YO790"/>
    <mergeCell ref="YP787:YP790"/>
    <mergeCell ref="YQ787:YQ790"/>
    <mergeCell ref="YR787:YR790"/>
    <mergeCell ref="YS787:YS790"/>
    <mergeCell ref="YT787:YT790"/>
    <mergeCell ref="YU787:YU790"/>
    <mergeCell ref="YV787:YV790"/>
    <mergeCell ref="YW787:YW790"/>
    <mergeCell ref="YX787:YX790"/>
    <mergeCell ref="YY787:YY790"/>
    <mergeCell ref="YZ787:YZ790"/>
    <mergeCell ref="ZA787:ZA790"/>
    <mergeCell ref="ZB787:ZB790"/>
    <mergeCell ref="ZC787:ZC790"/>
    <mergeCell ref="ZD787:ZD790"/>
    <mergeCell ref="ZE787:ZE790"/>
    <mergeCell ref="ZF787:ZF790"/>
    <mergeCell ref="ZG787:ZG790"/>
    <mergeCell ref="ZH787:ZH790"/>
    <mergeCell ref="WU787:WU790"/>
    <mergeCell ref="WV787:WV790"/>
    <mergeCell ref="WW787:WW790"/>
    <mergeCell ref="WX787:WX790"/>
    <mergeCell ref="WY787:WY790"/>
    <mergeCell ref="WZ787:WZ790"/>
    <mergeCell ref="XA787:XA790"/>
    <mergeCell ref="XB787:XB790"/>
    <mergeCell ref="XC787:XC790"/>
    <mergeCell ref="XD787:XD790"/>
    <mergeCell ref="XE787:XE790"/>
    <mergeCell ref="XF787:XF790"/>
    <mergeCell ref="XG787:XG790"/>
    <mergeCell ref="XH787:XH790"/>
    <mergeCell ref="XI787:XI790"/>
    <mergeCell ref="XJ787:XJ790"/>
    <mergeCell ref="XK787:XK790"/>
    <mergeCell ref="XL787:XL790"/>
    <mergeCell ref="XM787:XM790"/>
    <mergeCell ref="XN787:XN790"/>
    <mergeCell ref="XO787:XO790"/>
    <mergeCell ref="XP787:XP790"/>
    <mergeCell ref="XQ787:XQ790"/>
    <mergeCell ref="XR787:XR790"/>
    <mergeCell ref="XS787:XS790"/>
    <mergeCell ref="XT787:XT790"/>
    <mergeCell ref="XU787:XU790"/>
    <mergeCell ref="XV787:XV790"/>
    <mergeCell ref="XW787:XW790"/>
    <mergeCell ref="XX787:XX790"/>
    <mergeCell ref="XY787:XY790"/>
    <mergeCell ref="XZ787:XZ790"/>
    <mergeCell ref="YA787:YA790"/>
    <mergeCell ref="VN787:VN790"/>
    <mergeCell ref="VO787:VO790"/>
    <mergeCell ref="VP787:VP790"/>
    <mergeCell ref="VQ787:VQ790"/>
    <mergeCell ref="VR787:VR790"/>
    <mergeCell ref="VS787:VS790"/>
    <mergeCell ref="VT787:VT790"/>
    <mergeCell ref="VU787:VU790"/>
    <mergeCell ref="VV787:VV790"/>
    <mergeCell ref="VW787:VW790"/>
    <mergeCell ref="VX787:VX790"/>
    <mergeCell ref="VY787:VY790"/>
    <mergeCell ref="VZ787:VZ790"/>
    <mergeCell ref="WA787:WA790"/>
    <mergeCell ref="WB787:WB790"/>
    <mergeCell ref="WC787:WC790"/>
    <mergeCell ref="WD787:WD790"/>
    <mergeCell ref="WE787:WE790"/>
    <mergeCell ref="WF787:WF790"/>
    <mergeCell ref="WG787:WG790"/>
    <mergeCell ref="WH787:WH790"/>
    <mergeCell ref="WI787:WI790"/>
    <mergeCell ref="WJ787:WJ790"/>
    <mergeCell ref="WK787:WK790"/>
    <mergeCell ref="WL787:WL790"/>
    <mergeCell ref="WM787:WM790"/>
    <mergeCell ref="WN787:WN790"/>
    <mergeCell ref="WO787:WO790"/>
    <mergeCell ref="WP787:WP790"/>
    <mergeCell ref="WQ787:WQ790"/>
    <mergeCell ref="WR787:WR790"/>
    <mergeCell ref="WS787:WS790"/>
    <mergeCell ref="WT787:WT790"/>
    <mergeCell ref="UG787:UG790"/>
    <mergeCell ref="UH787:UH790"/>
    <mergeCell ref="UI787:UI790"/>
    <mergeCell ref="UJ787:UJ790"/>
    <mergeCell ref="UK787:UK790"/>
    <mergeCell ref="UL787:UL790"/>
    <mergeCell ref="UM787:UM790"/>
    <mergeCell ref="UN787:UN790"/>
    <mergeCell ref="UO787:UO790"/>
    <mergeCell ref="UP787:UP790"/>
    <mergeCell ref="UQ787:UQ790"/>
    <mergeCell ref="UR787:UR790"/>
    <mergeCell ref="US787:US790"/>
    <mergeCell ref="UT787:UT790"/>
    <mergeCell ref="UU787:UU790"/>
    <mergeCell ref="UV787:UV790"/>
    <mergeCell ref="UW787:UW790"/>
    <mergeCell ref="UX787:UX790"/>
    <mergeCell ref="UY787:UY790"/>
    <mergeCell ref="UZ787:UZ790"/>
    <mergeCell ref="VA787:VA790"/>
    <mergeCell ref="VB787:VB790"/>
    <mergeCell ref="VC787:VC790"/>
    <mergeCell ref="VD787:VD790"/>
    <mergeCell ref="VE787:VE790"/>
    <mergeCell ref="VF787:VF790"/>
    <mergeCell ref="VG787:VG790"/>
    <mergeCell ref="VH787:VH790"/>
    <mergeCell ref="VI787:VI790"/>
    <mergeCell ref="VJ787:VJ790"/>
    <mergeCell ref="VK787:VK790"/>
    <mergeCell ref="VL787:VL790"/>
    <mergeCell ref="VM787:VM790"/>
    <mergeCell ref="SZ787:SZ790"/>
    <mergeCell ref="TA787:TA790"/>
    <mergeCell ref="TB787:TB790"/>
    <mergeCell ref="TC787:TC790"/>
    <mergeCell ref="TD787:TD790"/>
    <mergeCell ref="TE787:TE790"/>
    <mergeCell ref="TF787:TF790"/>
    <mergeCell ref="TG787:TG790"/>
    <mergeCell ref="TH787:TH790"/>
    <mergeCell ref="TI787:TI790"/>
    <mergeCell ref="TJ787:TJ790"/>
    <mergeCell ref="TK787:TK790"/>
    <mergeCell ref="TL787:TL790"/>
    <mergeCell ref="TM787:TM790"/>
    <mergeCell ref="TN787:TN790"/>
    <mergeCell ref="TO787:TO790"/>
    <mergeCell ref="TP787:TP790"/>
    <mergeCell ref="TQ787:TQ790"/>
    <mergeCell ref="TR787:TR790"/>
    <mergeCell ref="TS787:TS790"/>
    <mergeCell ref="TT787:TT790"/>
    <mergeCell ref="TU787:TU790"/>
    <mergeCell ref="TV787:TV790"/>
    <mergeCell ref="TW787:TW790"/>
    <mergeCell ref="TX787:TX790"/>
    <mergeCell ref="TY787:TY790"/>
    <mergeCell ref="TZ787:TZ790"/>
    <mergeCell ref="UA787:UA790"/>
    <mergeCell ref="UB787:UB790"/>
    <mergeCell ref="UC787:UC790"/>
    <mergeCell ref="UD787:UD790"/>
    <mergeCell ref="UE787:UE790"/>
    <mergeCell ref="UF787:UF790"/>
    <mergeCell ref="RS787:RS790"/>
    <mergeCell ref="RT787:RT790"/>
    <mergeCell ref="RU787:RU790"/>
    <mergeCell ref="RV787:RV790"/>
    <mergeCell ref="RW787:RW790"/>
    <mergeCell ref="RX787:RX790"/>
    <mergeCell ref="RY787:RY790"/>
    <mergeCell ref="RZ787:RZ790"/>
    <mergeCell ref="SA787:SA790"/>
    <mergeCell ref="SB787:SB790"/>
    <mergeCell ref="SC787:SC790"/>
    <mergeCell ref="SD787:SD790"/>
    <mergeCell ref="SE787:SE790"/>
    <mergeCell ref="SF787:SF790"/>
    <mergeCell ref="SG787:SG790"/>
    <mergeCell ref="SH787:SH790"/>
    <mergeCell ref="SI787:SI790"/>
    <mergeCell ref="SJ787:SJ790"/>
    <mergeCell ref="SK787:SK790"/>
    <mergeCell ref="SL787:SL790"/>
    <mergeCell ref="SM787:SM790"/>
    <mergeCell ref="SN787:SN790"/>
    <mergeCell ref="SO787:SO790"/>
    <mergeCell ref="SP787:SP790"/>
    <mergeCell ref="SQ787:SQ790"/>
    <mergeCell ref="SR787:SR790"/>
    <mergeCell ref="SS787:SS790"/>
    <mergeCell ref="ST787:ST790"/>
    <mergeCell ref="SU787:SU790"/>
    <mergeCell ref="SV787:SV790"/>
    <mergeCell ref="SW787:SW790"/>
    <mergeCell ref="SX787:SX790"/>
    <mergeCell ref="SY787:SY790"/>
    <mergeCell ref="QL787:QL790"/>
    <mergeCell ref="QM787:QM790"/>
    <mergeCell ref="QN787:QN790"/>
    <mergeCell ref="QO787:QO790"/>
    <mergeCell ref="QP787:QP790"/>
    <mergeCell ref="QQ787:QQ790"/>
    <mergeCell ref="QR787:QR790"/>
    <mergeCell ref="QS787:QS790"/>
    <mergeCell ref="QT787:QT790"/>
    <mergeCell ref="QU787:QU790"/>
    <mergeCell ref="QV787:QV790"/>
    <mergeCell ref="QW787:QW790"/>
    <mergeCell ref="QX787:QX790"/>
    <mergeCell ref="QY787:QY790"/>
    <mergeCell ref="QZ787:QZ790"/>
    <mergeCell ref="RA787:RA790"/>
    <mergeCell ref="RB787:RB790"/>
    <mergeCell ref="RC787:RC790"/>
    <mergeCell ref="RD787:RD790"/>
    <mergeCell ref="RE787:RE790"/>
    <mergeCell ref="RF787:RF790"/>
    <mergeCell ref="RG787:RG790"/>
    <mergeCell ref="RH787:RH790"/>
    <mergeCell ref="RI787:RI790"/>
    <mergeCell ref="RJ787:RJ790"/>
    <mergeCell ref="RK787:RK790"/>
    <mergeCell ref="RL787:RL790"/>
    <mergeCell ref="RM787:RM790"/>
    <mergeCell ref="RN787:RN790"/>
    <mergeCell ref="RO787:RO790"/>
    <mergeCell ref="RP787:RP790"/>
    <mergeCell ref="RQ787:RQ790"/>
    <mergeCell ref="RR787:RR790"/>
    <mergeCell ref="PE787:PE790"/>
    <mergeCell ref="PF787:PF790"/>
    <mergeCell ref="PG787:PG790"/>
    <mergeCell ref="PH787:PH790"/>
    <mergeCell ref="PI787:PI790"/>
    <mergeCell ref="PJ787:PJ790"/>
    <mergeCell ref="PK787:PK790"/>
    <mergeCell ref="PL787:PL790"/>
    <mergeCell ref="PM787:PM790"/>
    <mergeCell ref="PN787:PN790"/>
    <mergeCell ref="PO787:PO790"/>
    <mergeCell ref="PP787:PP790"/>
    <mergeCell ref="PQ787:PQ790"/>
    <mergeCell ref="PR787:PR790"/>
    <mergeCell ref="PS787:PS790"/>
    <mergeCell ref="PT787:PT790"/>
    <mergeCell ref="PU787:PU790"/>
    <mergeCell ref="PV787:PV790"/>
    <mergeCell ref="PW787:PW790"/>
    <mergeCell ref="PX787:PX790"/>
    <mergeCell ref="PY787:PY790"/>
    <mergeCell ref="PZ787:PZ790"/>
    <mergeCell ref="QA787:QA790"/>
    <mergeCell ref="QB787:QB790"/>
    <mergeCell ref="QC787:QC790"/>
    <mergeCell ref="QD787:QD790"/>
    <mergeCell ref="QE787:QE790"/>
    <mergeCell ref="QF787:QF790"/>
    <mergeCell ref="QG787:QG790"/>
    <mergeCell ref="QH787:QH790"/>
    <mergeCell ref="QI787:QI790"/>
    <mergeCell ref="QJ787:QJ790"/>
    <mergeCell ref="QK787:QK790"/>
    <mergeCell ref="NX787:NX790"/>
    <mergeCell ref="NY787:NY790"/>
    <mergeCell ref="NZ787:NZ790"/>
    <mergeCell ref="OA787:OA790"/>
    <mergeCell ref="OB787:OB790"/>
    <mergeCell ref="OC787:OC790"/>
    <mergeCell ref="OD787:OD790"/>
    <mergeCell ref="OE787:OE790"/>
    <mergeCell ref="OF787:OF790"/>
    <mergeCell ref="OG787:OG790"/>
    <mergeCell ref="OH787:OH790"/>
    <mergeCell ref="OI787:OI790"/>
    <mergeCell ref="OJ787:OJ790"/>
    <mergeCell ref="OK787:OK790"/>
    <mergeCell ref="OL787:OL790"/>
    <mergeCell ref="OM787:OM790"/>
    <mergeCell ref="ON787:ON790"/>
    <mergeCell ref="OO787:OO790"/>
    <mergeCell ref="OP787:OP790"/>
    <mergeCell ref="OQ787:OQ790"/>
    <mergeCell ref="OR787:OR790"/>
    <mergeCell ref="OS787:OS790"/>
    <mergeCell ref="OT787:OT790"/>
    <mergeCell ref="OU787:OU790"/>
    <mergeCell ref="OV787:OV790"/>
    <mergeCell ref="OW787:OW790"/>
    <mergeCell ref="OX787:OX790"/>
    <mergeCell ref="OY787:OY790"/>
    <mergeCell ref="OZ787:OZ790"/>
    <mergeCell ref="PA787:PA790"/>
    <mergeCell ref="PB787:PB790"/>
    <mergeCell ref="PC787:PC790"/>
    <mergeCell ref="PD787:PD790"/>
    <mergeCell ref="MQ787:MQ790"/>
    <mergeCell ref="MR787:MR790"/>
    <mergeCell ref="MS787:MS790"/>
    <mergeCell ref="MT787:MT790"/>
    <mergeCell ref="MU787:MU790"/>
    <mergeCell ref="MV787:MV790"/>
    <mergeCell ref="MW787:MW790"/>
    <mergeCell ref="MX787:MX790"/>
    <mergeCell ref="MY787:MY790"/>
    <mergeCell ref="MZ787:MZ790"/>
    <mergeCell ref="NA787:NA790"/>
    <mergeCell ref="NB787:NB790"/>
    <mergeCell ref="NC787:NC790"/>
    <mergeCell ref="ND787:ND790"/>
    <mergeCell ref="NE787:NE790"/>
    <mergeCell ref="NF787:NF790"/>
    <mergeCell ref="NG787:NG790"/>
    <mergeCell ref="NH787:NH790"/>
    <mergeCell ref="NI787:NI790"/>
    <mergeCell ref="NJ787:NJ790"/>
    <mergeCell ref="NK787:NK790"/>
    <mergeCell ref="NL787:NL790"/>
    <mergeCell ref="NM787:NM790"/>
    <mergeCell ref="NN787:NN790"/>
    <mergeCell ref="NO787:NO790"/>
    <mergeCell ref="NP787:NP790"/>
    <mergeCell ref="NQ787:NQ790"/>
    <mergeCell ref="NR787:NR790"/>
    <mergeCell ref="NS787:NS790"/>
    <mergeCell ref="NT787:NT790"/>
    <mergeCell ref="NU787:NU790"/>
    <mergeCell ref="NV787:NV790"/>
    <mergeCell ref="NW787:NW790"/>
    <mergeCell ref="LJ787:LJ790"/>
    <mergeCell ref="LK787:LK790"/>
    <mergeCell ref="LL787:LL790"/>
    <mergeCell ref="LM787:LM790"/>
    <mergeCell ref="LN787:LN790"/>
    <mergeCell ref="LO787:LO790"/>
    <mergeCell ref="LP787:LP790"/>
    <mergeCell ref="LQ787:LQ790"/>
    <mergeCell ref="LR787:LR790"/>
    <mergeCell ref="LS787:LS790"/>
    <mergeCell ref="LT787:LT790"/>
    <mergeCell ref="LU787:LU790"/>
    <mergeCell ref="LV787:LV790"/>
    <mergeCell ref="LW787:LW790"/>
    <mergeCell ref="LX787:LX790"/>
    <mergeCell ref="LY787:LY790"/>
    <mergeCell ref="LZ787:LZ790"/>
    <mergeCell ref="MA787:MA790"/>
    <mergeCell ref="MB787:MB790"/>
    <mergeCell ref="MC787:MC790"/>
    <mergeCell ref="MD787:MD790"/>
    <mergeCell ref="ME787:ME790"/>
    <mergeCell ref="MF787:MF790"/>
    <mergeCell ref="MG787:MG790"/>
    <mergeCell ref="MH787:MH790"/>
    <mergeCell ref="MI787:MI790"/>
    <mergeCell ref="MJ787:MJ790"/>
    <mergeCell ref="MK787:MK790"/>
    <mergeCell ref="ML787:ML790"/>
    <mergeCell ref="MM787:MM790"/>
    <mergeCell ref="MN787:MN790"/>
    <mergeCell ref="MO787:MO790"/>
    <mergeCell ref="MP787:MP790"/>
    <mergeCell ref="KC787:KC790"/>
    <mergeCell ref="KD787:KD790"/>
    <mergeCell ref="KE787:KE790"/>
    <mergeCell ref="KF787:KF790"/>
    <mergeCell ref="KG787:KG790"/>
    <mergeCell ref="KH787:KH790"/>
    <mergeCell ref="KI787:KI790"/>
    <mergeCell ref="KJ787:KJ790"/>
    <mergeCell ref="KK787:KK790"/>
    <mergeCell ref="KL787:KL790"/>
    <mergeCell ref="KM787:KM790"/>
    <mergeCell ref="KN787:KN790"/>
    <mergeCell ref="KO787:KO790"/>
    <mergeCell ref="KP787:KP790"/>
    <mergeCell ref="KQ787:KQ790"/>
    <mergeCell ref="KR787:KR790"/>
    <mergeCell ref="KS787:KS790"/>
    <mergeCell ref="KT787:KT790"/>
    <mergeCell ref="KU787:KU790"/>
    <mergeCell ref="KV787:KV790"/>
    <mergeCell ref="KW787:KW790"/>
    <mergeCell ref="KX787:KX790"/>
    <mergeCell ref="KY787:KY790"/>
    <mergeCell ref="KZ787:KZ790"/>
    <mergeCell ref="LA787:LA790"/>
    <mergeCell ref="LB787:LB790"/>
    <mergeCell ref="LC787:LC790"/>
    <mergeCell ref="LD787:LD790"/>
    <mergeCell ref="LE787:LE790"/>
    <mergeCell ref="LF787:LF790"/>
    <mergeCell ref="LG787:LG790"/>
    <mergeCell ref="LH787:LH790"/>
    <mergeCell ref="LI787:LI790"/>
    <mergeCell ref="IV787:IV790"/>
    <mergeCell ref="IW787:IW790"/>
    <mergeCell ref="IX787:IX790"/>
    <mergeCell ref="IY787:IY790"/>
    <mergeCell ref="IZ787:IZ790"/>
    <mergeCell ref="JA787:JA790"/>
    <mergeCell ref="JB787:JB790"/>
    <mergeCell ref="JC787:JC790"/>
    <mergeCell ref="JD787:JD790"/>
    <mergeCell ref="JE787:JE790"/>
    <mergeCell ref="JF787:JF790"/>
    <mergeCell ref="JG787:JG790"/>
    <mergeCell ref="JH787:JH790"/>
    <mergeCell ref="JI787:JI790"/>
    <mergeCell ref="JJ787:JJ790"/>
    <mergeCell ref="JK787:JK790"/>
    <mergeCell ref="JL787:JL790"/>
    <mergeCell ref="JM787:JM790"/>
    <mergeCell ref="JN787:JN790"/>
    <mergeCell ref="JO787:JO790"/>
    <mergeCell ref="JP787:JP790"/>
    <mergeCell ref="JQ787:JQ790"/>
    <mergeCell ref="JR787:JR790"/>
    <mergeCell ref="JS787:JS790"/>
    <mergeCell ref="JT787:JT790"/>
    <mergeCell ref="JU787:JU790"/>
    <mergeCell ref="JV787:JV790"/>
    <mergeCell ref="JW787:JW790"/>
    <mergeCell ref="JX787:JX790"/>
    <mergeCell ref="JY787:JY790"/>
    <mergeCell ref="JZ787:JZ790"/>
    <mergeCell ref="KA787:KA790"/>
    <mergeCell ref="KB787:KB790"/>
    <mergeCell ref="HO787:HO790"/>
    <mergeCell ref="HP787:HP790"/>
    <mergeCell ref="HQ787:HQ790"/>
    <mergeCell ref="HR787:HR790"/>
    <mergeCell ref="HS787:HS790"/>
    <mergeCell ref="HT787:HT790"/>
    <mergeCell ref="HU787:HU790"/>
    <mergeCell ref="HV787:HV790"/>
    <mergeCell ref="HW787:HW790"/>
    <mergeCell ref="HX787:HX790"/>
    <mergeCell ref="HY787:HY790"/>
    <mergeCell ref="HZ787:HZ790"/>
    <mergeCell ref="IA787:IA790"/>
    <mergeCell ref="IB787:IB790"/>
    <mergeCell ref="IC787:IC790"/>
    <mergeCell ref="ID787:ID790"/>
    <mergeCell ref="IE787:IE790"/>
    <mergeCell ref="IF787:IF790"/>
    <mergeCell ref="IG787:IG790"/>
    <mergeCell ref="IH787:IH790"/>
    <mergeCell ref="II787:II790"/>
    <mergeCell ref="IJ787:IJ790"/>
    <mergeCell ref="IK787:IK790"/>
    <mergeCell ref="IL787:IL790"/>
    <mergeCell ref="IM787:IM790"/>
    <mergeCell ref="IN787:IN790"/>
    <mergeCell ref="IO787:IO790"/>
    <mergeCell ref="IP787:IP790"/>
    <mergeCell ref="IQ787:IQ790"/>
    <mergeCell ref="IR787:IR790"/>
    <mergeCell ref="IS787:IS790"/>
    <mergeCell ref="IT787:IT790"/>
    <mergeCell ref="IU787:IU790"/>
    <mergeCell ref="GH787:GH790"/>
    <mergeCell ref="GI787:GI790"/>
    <mergeCell ref="GJ787:GJ790"/>
    <mergeCell ref="GK787:GK790"/>
    <mergeCell ref="GL787:GL790"/>
    <mergeCell ref="GM787:GM790"/>
    <mergeCell ref="GN787:GN790"/>
    <mergeCell ref="GO787:GO790"/>
    <mergeCell ref="GP787:GP790"/>
    <mergeCell ref="GQ787:GQ790"/>
    <mergeCell ref="GR787:GR790"/>
    <mergeCell ref="GS787:GS790"/>
    <mergeCell ref="GT787:GT790"/>
    <mergeCell ref="GU787:GU790"/>
    <mergeCell ref="GV787:GV790"/>
    <mergeCell ref="GW787:GW790"/>
    <mergeCell ref="GX787:GX790"/>
    <mergeCell ref="GY787:GY790"/>
    <mergeCell ref="GZ787:GZ790"/>
    <mergeCell ref="HA787:HA790"/>
    <mergeCell ref="HB787:HB790"/>
    <mergeCell ref="HC787:HC790"/>
    <mergeCell ref="HD787:HD790"/>
    <mergeCell ref="HE787:HE790"/>
    <mergeCell ref="HF787:HF790"/>
    <mergeCell ref="HG787:HG790"/>
    <mergeCell ref="HH787:HH790"/>
    <mergeCell ref="HI787:HI790"/>
    <mergeCell ref="HJ787:HJ790"/>
    <mergeCell ref="HK787:HK790"/>
    <mergeCell ref="HL787:HL790"/>
    <mergeCell ref="HM787:HM790"/>
    <mergeCell ref="HN787:HN790"/>
    <mergeCell ref="FA787:FA790"/>
    <mergeCell ref="FB787:FB790"/>
    <mergeCell ref="FC787:FC790"/>
    <mergeCell ref="FD787:FD790"/>
    <mergeCell ref="FE787:FE790"/>
    <mergeCell ref="FF787:FF790"/>
    <mergeCell ref="FG787:FG790"/>
    <mergeCell ref="FH787:FH790"/>
    <mergeCell ref="FI787:FI790"/>
    <mergeCell ref="FJ787:FJ790"/>
    <mergeCell ref="FK787:FK790"/>
    <mergeCell ref="FL787:FL790"/>
    <mergeCell ref="FM787:FM790"/>
    <mergeCell ref="FN787:FN790"/>
    <mergeCell ref="FO787:FO790"/>
    <mergeCell ref="FP787:FP790"/>
    <mergeCell ref="FQ787:FQ790"/>
    <mergeCell ref="FR787:FR790"/>
    <mergeCell ref="FS787:FS790"/>
    <mergeCell ref="FT787:FT790"/>
    <mergeCell ref="FU787:FU790"/>
    <mergeCell ref="FV787:FV790"/>
    <mergeCell ref="FW787:FW790"/>
    <mergeCell ref="FX787:FX790"/>
    <mergeCell ref="FY787:FY790"/>
    <mergeCell ref="FZ787:FZ790"/>
    <mergeCell ref="GA787:GA790"/>
    <mergeCell ref="GB787:GB790"/>
    <mergeCell ref="GC787:GC790"/>
    <mergeCell ref="GD787:GD790"/>
    <mergeCell ref="GE787:GE790"/>
    <mergeCell ref="GF787:GF790"/>
    <mergeCell ref="GG787:GG790"/>
    <mergeCell ref="DT787:DT790"/>
    <mergeCell ref="DU787:DU790"/>
    <mergeCell ref="DV787:DV790"/>
    <mergeCell ref="DW787:DW790"/>
    <mergeCell ref="DX787:DX790"/>
    <mergeCell ref="DY787:DY790"/>
    <mergeCell ref="DZ787:DZ790"/>
    <mergeCell ref="EA787:EA790"/>
    <mergeCell ref="EB787:EB790"/>
    <mergeCell ref="EC787:EC790"/>
    <mergeCell ref="ED787:ED790"/>
    <mergeCell ref="EE787:EE790"/>
    <mergeCell ref="EF787:EF790"/>
    <mergeCell ref="EG787:EG790"/>
    <mergeCell ref="EH787:EH790"/>
    <mergeCell ref="EI787:EI790"/>
    <mergeCell ref="EJ787:EJ790"/>
    <mergeCell ref="EK787:EK790"/>
    <mergeCell ref="EL787:EL790"/>
    <mergeCell ref="EM787:EM790"/>
    <mergeCell ref="EN787:EN790"/>
    <mergeCell ref="EO787:EO790"/>
    <mergeCell ref="EP787:EP790"/>
    <mergeCell ref="EQ787:EQ790"/>
    <mergeCell ref="ER787:ER790"/>
    <mergeCell ref="ES787:ES790"/>
    <mergeCell ref="ET787:ET790"/>
    <mergeCell ref="EU787:EU790"/>
    <mergeCell ref="EV787:EV790"/>
    <mergeCell ref="EW787:EW790"/>
    <mergeCell ref="EX787:EX790"/>
    <mergeCell ref="EY787:EY790"/>
    <mergeCell ref="EZ787:EZ790"/>
    <mergeCell ref="CM787:CM790"/>
    <mergeCell ref="CN787:CN790"/>
    <mergeCell ref="CO787:CO790"/>
    <mergeCell ref="CP787:CP790"/>
    <mergeCell ref="CQ787:CQ790"/>
    <mergeCell ref="CR787:CR790"/>
    <mergeCell ref="CS787:CS790"/>
    <mergeCell ref="CT787:CT790"/>
    <mergeCell ref="CU787:CU790"/>
    <mergeCell ref="CV787:CV790"/>
    <mergeCell ref="CW787:CW790"/>
    <mergeCell ref="CX787:CX790"/>
    <mergeCell ref="CY787:CY790"/>
    <mergeCell ref="CZ787:CZ790"/>
    <mergeCell ref="DA787:DA790"/>
    <mergeCell ref="DB787:DB790"/>
    <mergeCell ref="DC787:DC790"/>
    <mergeCell ref="DD787:DD790"/>
    <mergeCell ref="DE787:DE790"/>
    <mergeCell ref="DF787:DF790"/>
    <mergeCell ref="DG787:DG790"/>
    <mergeCell ref="DH787:DH790"/>
    <mergeCell ref="DI787:DI790"/>
    <mergeCell ref="DJ787:DJ790"/>
    <mergeCell ref="DK787:DK790"/>
    <mergeCell ref="DL787:DL790"/>
    <mergeCell ref="DM787:DM790"/>
    <mergeCell ref="DN787:DN790"/>
    <mergeCell ref="DO787:DO790"/>
    <mergeCell ref="DP787:DP790"/>
    <mergeCell ref="DQ787:DQ790"/>
    <mergeCell ref="DR787:DR790"/>
    <mergeCell ref="DS787:DS790"/>
    <mergeCell ref="BF787:BF790"/>
    <mergeCell ref="BG787:BG790"/>
    <mergeCell ref="BH787:BH790"/>
    <mergeCell ref="BI787:BI790"/>
    <mergeCell ref="BJ787:BJ790"/>
    <mergeCell ref="BK787:BK790"/>
    <mergeCell ref="BL787:BL790"/>
    <mergeCell ref="BM787:BM790"/>
    <mergeCell ref="BN787:BN790"/>
    <mergeCell ref="BO787:BO790"/>
    <mergeCell ref="BP787:BP790"/>
    <mergeCell ref="BQ787:BQ790"/>
    <mergeCell ref="BR787:BR790"/>
    <mergeCell ref="BS787:BS790"/>
    <mergeCell ref="BT787:BT790"/>
    <mergeCell ref="BU787:BU790"/>
    <mergeCell ref="BV787:BV790"/>
    <mergeCell ref="BW787:BW790"/>
    <mergeCell ref="BX787:BX790"/>
    <mergeCell ref="BY787:BY790"/>
    <mergeCell ref="BZ787:BZ790"/>
    <mergeCell ref="CA787:CA790"/>
    <mergeCell ref="CB787:CB790"/>
    <mergeCell ref="CC787:CC790"/>
    <mergeCell ref="CD787:CD790"/>
    <mergeCell ref="CE787:CE790"/>
    <mergeCell ref="CF787:CF790"/>
    <mergeCell ref="CG787:CG790"/>
    <mergeCell ref="CH787:CH790"/>
    <mergeCell ref="CI787:CI790"/>
    <mergeCell ref="CJ787:CJ790"/>
    <mergeCell ref="CK787:CK790"/>
    <mergeCell ref="CL787:CL790"/>
    <mergeCell ref="XEE783:XEE786"/>
    <mergeCell ref="XEF783:XEF786"/>
    <mergeCell ref="XEG783:XEG786"/>
    <mergeCell ref="XEH783:XEH786"/>
    <mergeCell ref="XEI783:XEI786"/>
    <mergeCell ref="XEJ783:XEJ786"/>
    <mergeCell ref="XEK783:XEK786"/>
    <mergeCell ref="XEL783:XEL786"/>
    <mergeCell ref="XEM783:XEM786"/>
    <mergeCell ref="XEN783:XEN786"/>
    <mergeCell ref="XEO783:XEO786"/>
    <mergeCell ref="XEP783:XEP786"/>
    <mergeCell ref="XEQ783:XEQ786"/>
    <mergeCell ref="XER783:XER786"/>
    <mergeCell ref="XES783:XES786"/>
    <mergeCell ref="XET783:XET786"/>
    <mergeCell ref="XEU783:XEU786"/>
    <mergeCell ref="XEV783:XEV786"/>
    <mergeCell ref="XEW783:XEW786"/>
    <mergeCell ref="XEX783:XEX786"/>
    <mergeCell ref="XEY783:XEY786"/>
    <mergeCell ref="XEZ783:XEZ786"/>
    <mergeCell ref="XFA783:XFA786"/>
    <mergeCell ref="XFB783:XFB786"/>
    <mergeCell ref="XFC783:XFC786"/>
    <mergeCell ref="XFD783:XFD786"/>
    <mergeCell ref="T787:T790"/>
    <mergeCell ref="U787:U790"/>
    <mergeCell ref="V787:V790"/>
    <mergeCell ref="W787:W790"/>
    <mergeCell ref="X787:X790"/>
    <mergeCell ref="Y787:Y790"/>
    <mergeCell ref="Z787:Z790"/>
    <mergeCell ref="AA787:AA790"/>
    <mergeCell ref="AB787:AB790"/>
    <mergeCell ref="AC787:AC790"/>
    <mergeCell ref="AD787:AD790"/>
    <mergeCell ref="AE787:AE790"/>
    <mergeCell ref="AF787:AF790"/>
    <mergeCell ref="AG787:AG790"/>
    <mergeCell ref="AH787:AH790"/>
    <mergeCell ref="AI787:AI790"/>
    <mergeCell ref="AJ787:AJ790"/>
    <mergeCell ref="AK787:AK790"/>
    <mergeCell ref="AL787:AL790"/>
    <mergeCell ref="AM787:AM790"/>
    <mergeCell ref="AN787:AN790"/>
    <mergeCell ref="AO787:AO790"/>
    <mergeCell ref="AP787:AP790"/>
    <mergeCell ref="AQ787:AQ790"/>
    <mergeCell ref="AR787:AR790"/>
    <mergeCell ref="AS787:AS790"/>
    <mergeCell ref="AT787:AT790"/>
    <mergeCell ref="AU787:AU790"/>
    <mergeCell ref="AV787:AV790"/>
    <mergeCell ref="AW787:AW790"/>
    <mergeCell ref="AX787:AX790"/>
    <mergeCell ref="AY787:AY790"/>
    <mergeCell ref="AZ787:AZ790"/>
    <mergeCell ref="BA787:BA790"/>
    <mergeCell ref="BB787:BB790"/>
    <mergeCell ref="BC787:BC790"/>
    <mergeCell ref="BD787:BD790"/>
    <mergeCell ref="BE787:BE790"/>
    <mergeCell ref="XCX783:XCX786"/>
    <mergeCell ref="XCY783:XCY786"/>
    <mergeCell ref="XCZ783:XCZ786"/>
    <mergeCell ref="XDA783:XDA786"/>
    <mergeCell ref="XDB783:XDB786"/>
    <mergeCell ref="XDC783:XDC786"/>
    <mergeCell ref="XDD783:XDD786"/>
    <mergeCell ref="XDE783:XDE786"/>
    <mergeCell ref="XDF783:XDF786"/>
    <mergeCell ref="XDG783:XDG786"/>
    <mergeCell ref="XDH783:XDH786"/>
    <mergeCell ref="XDI783:XDI786"/>
    <mergeCell ref="XDJ783:XDJ786"/>
    <mergeCell ref="XDK783:XDK786"/>
    <mergeCell ref="XDL783:XDL786"/>
    <mergeCell ref="XDM783:XDM786"/>
    <mergeCell ref="XDN783:XDN786"/>
    <mergeCell ref="XDO783:XDO786"/>
    <mergeCell ref="XDP783:XDP786"/>
    <mergeCell ref="XDQ783:XDQ786"/>
    <mergeCell ref="XDR783:XDR786"/>
    <mergeCell ref="XDS783:XDS786"/>
    <mergeCell ref="XDT783:XDT786"/>
    <mergeCell ref="XDU783:XDU786"/>
    <mergeCell ref="XDV783:XDV786"/>
    <mergeCell ref="XDW783:XDW786"/>
    <mergeCell ref="XDX783:XDX786"/>
    <mergeCell ref="XDY783:XDY786"/>
    <mergeCell ref="XDZ783:XDZ786"/>
    <mergeCell ref="XEA783:XEA786"/>
    <mergeCell ref="XEB783:XEB786"/>
    <mergeCell ref="XEC783:XEC786"/>
    <mergeCell ref="XED783:XED786"/>
    <mergeCell ref="XBQ783:XBQ786"/>
    <mergeCell ref="XBR783:XBR786"/>
    <mergeCell ref="XBS783:XBS786"/>
    <mergeCell ref="XBT783:XBT786"/>
    <mergeCell ref="XBU783:XBU786"/>
    <mergeCell ref="XBV783:XBV786"/>
    <mergeCell ref="XBW783:XBW786"/>
    <mergeCell ref="XBX783:XBX786"/>
    <mergeCell ref="XBY783:XBY786"/>
    <mergeCell ref="XBZ783:XBZ786"/>
    <mergeCell ref="XCA783:XCA786"/>
    <mergeCell ref="XCB783:XCB786"/>
    <mergeCell ref="XCC783:XCC786"/>
    <mergeCell ref="XCD783:XCD786"/>
    <mergeCell ref="XCE783:XCE786"/>
    <mergeCell ref="XCF783:XCF786"/>
    <mergeCell ref="XCG783:XCG786"/>
    <mergeCell ref="XCH783:XCH786"/>
    <mergeCell ref="XCI783:XCI786"/>
    <mergeCell ref="XCJ783:XCJ786"/>
    <mergeCell ref="XCK783:XCK786"/>
    <mergeCell ref="XCL783:XCL786"/>
    <mergeCell ref="XCM783:XCM786"/>
    <mergeCell ref="XCN783:XCN786"/>
    <mergeCell ref="XCO783:XCO786"/>
    <mergeCell ref="XCP783:XCP786"/>
    <mergeCell ref="XCQ783:XCQ786"/>
    <mergeCell ref="XCR783:XCR786"/>
    <mergeCell ref="XCS783:XCS786"/>
    <mergeCell ref="XCT783:XCT786"/>
    <mergeCell ref="XCU783:XCU786"/>
    <mergeCell ref="XCV783:XCV786"/>
    <mergeCell ref="XCW783:XCW786"/>
    <mergeCell ref="XAJ783:XAJ786"/>
    <mergeCell ref="XAK783:XAK786"/>
    <mergeCell ref="XAL783:XAL786"/>
    <mergeCell ref="XAM783:XAM786"/>
    <mergeCell ref="XAN783:XAN786"/>
    <mergeCell ref="XAO783:XAO786"/>
    <mergeCell ref="XAP783:XAP786"/>
    <mergeCell ref="XAQ783:XAQ786"/>
    <mergeCell ref="XAR783:XAR786"/>
    <mergeCell ref="XAS783:XAS786"/>
    <mergeCell ref="XAT783:XAT786"/>
    <mergeCell ref="XAU783:XAU786"/>
    <mergeCell ref="XAV783:XAV786"/>
    <mergeCell ref="XAW783:XAW786"/>
    <mergeCell ref="XAX783:XAX786"/>
    <mergeCell ref="XAY783:XAY786"/>
    <mergeCell ref="XAZ783:XAZ786"/>
    <mergeCell ref="XBA783:XBA786"/>
    <mergeCell ref="XBB783:XBB786"/>
    <mergeCell ref="XBC783:XBC786"/>
    <mergeCell ref="XBD783:XBD786"/>
    <mergeCell ref="XBE783:XBE786"/>
    <mergeCell ref="XBF783:XBF786"/>
    <mergeCell ref="XBG783:XBG786"/>
    <mergeCell ref="XBH783:XBH786"/>
    <mergeCell ref="XBI783:XBI786"/>
    <mergeCell ref="XBJ783:XBJ786"/>
    <mergeCell ref="XBK783:XBK786"/>
    <mergeCell ref="XBL783:XBL786"/>
    <mergeCell ref="XBM783:XBM786"/>
    <mergeCell ref="XBN783:XBN786"/>
    <mergeCell ref="XBO783:XBO786"/>
    <mergeCell ref="XBP783:XBP786"/>
    <mergeCell ref="WZC783:WZC786"/>
    <mergeCell ref="WZD783:WZD786"/>
    <mergeCell ref="WZE783:WZE786"/>
    <mergeCell ref="WZF783:WZF786"/>
    <mergeCell ref="WZG783:WZG786"/>
    <mergeCell ref="WZH783:WZH786"/>
    <mergeCell ref="WZI783:WZI786"/>
    <mergeCell ref="WZJ783:WZJ786"/>
    <mergeCell ref="WZK783:WZK786"/>
    <mergeCell ref="WZL783:WZL786"/>
    <mergeCell ref="WZM783:WZM786"/>
    <mergeCell ref="WZN783:WZN786"/>
    <mergeCell ref="WZO783:WZO786"/>
    <mergeCell ref="WZP783:WZP786"/>
    <mergeCell ref="WZQ783:WZQ786"/>
    <mergeCell ref="WZR783:WZR786"/>
    <mergeCell ref="WZS783:WZS786"/>
    <mergeCell ref="WZT783:WZT786"/>
    <mergeCell ref="WZU783:WZU786"/>
    <mergeCell ref="WZV783:WZV786"/>
    <mergeCell ref="WZW783:WZW786"/>
    <mergeCell ref="WZX783:WZX786"/>
    <mergeCell ref="WZY783:WZY786"/>
    <mergeCell ref="WZZ783:WZZ786"/>
    <mergeCell ref="XAA783:XAA786"/>
    <mergeCell ref="XAB783:XAB786"/>
    <mergeCell ref="XAC783:XAC786"/>
    <mergeCell ref="XAD783:XAD786"/>
    <mergeCell ref="XAE783:XAE786"/>
    <mergeCell ref="XAF783:XAF786"/>
    <mergeCell ref="XAG783:XAG786"/>
    <mergeCell ref="XAH783:XAH786"/>
    <mergeCell ref="XAI783:XAI786"/>
    <mergeCell ref="WXV783:WXV786"/>
    <mergeCell ref="WXW783:WXW786"/>
    <mergeCell ref="WXX783:WXX786"/>
    <mergeCell ref="WXY783:WXY786"/>
    <mergeCell ref="WXZ783:WXZ786"/>
    <mergeCell ref="WYA783:WYA786"/>
    <mergeCell ref="WYB783:WYB786"/>
    <mergeCell ref="WYC783:WYC786"/>
    <mergeCell ref="WYD783:WYD786"/>
    <mergeCell ref="WYE783:WYE786"/>
    <mergeCell ref="WYF783:WYF786"/>
    <mergeCell ref="WYG783:WYG786"/>
    <mergeCell ref="WYH783:WYH786"/>
    <mergeCell ref="WYI783:WYI786"/>
    <mergeCell ref="WYJ783:WYJ786"/>
    <mergeCell ref="WYK783:WYK786"/>
    <mergeCell ref="WYL783:WYL786"/>
    <mergeCell ref="WYM783:WYM786"/>
    <mergeCell ref="WYN783:WYN786"/>
    <mergeCell ref="WYO783:WYO786"/>
    <mergeCell ref="WYP783:WYP786"/>
    <mergeCell ref="WYQ783:WYQ786"/>
    <mergeCell ref="WYR783:WYR786"/>
    <mergeCell ref="WYS783:WYS786"/>
    <mergeCell ref="WYT783:WYT786"/>
    <mergeCell ref="WYU783:WYU786"/>
    <mergeCell ref="WYV783:WYV786"/>
    <mergeCell ref="WYW783:WYW786"/>
    <mergeCell ref="WYX783:WYX786"/>
    <mergeCell ref="WYY783:WYY786"/>
    <mergeCell ref="WYZ783:WYZ786"/>
    <mergeCell ref="WZA783:WZA786"/>
    <mergeCell ref="WZB783:WZB786"/>
    <mergeCell ref="WWO783:WWO786"/>
    <mergeCell ref="WWP783:WWP786"/>
    <mergeCell ref="WWQ783:WWQ786"/>
    <mergeCell ref="WWR783:WWR786"/>
    <mergeCell ref="WWS783:WWS786"/>
    <mergeCell ref="WWT783:WWT786"/>
    <mergeCell ref="WWU783:WWU786"/>
    <mergeCell ref="WWV783:WWV786"/>
    <mergeCell ref="WWW783:WWW786"/>
    <mergeCell ref="WWX783:WWX786"/>
    <mergeCell ref="WWY783:WWY786"/>
    <mergeCell ref="WWZ783:WWZ786"/>
    <mergeCell ref="WXA783:WXA786"/>
    <mergeCell ref="WXB783:WXB786"/>
    <mergeCell ref="WXC783:WXC786"/>
    <mergeCell ref="WXD783:WXD786"/>
    <mergeCell ref="WXE783:WXE786"/>
    <mergeCell ref="WXF783:WXF786"/>
    <mergeCell ref="WXG783:WXG786"/>
    <mergeCell ref="WXH783:WXH786"/>
    <mergeCell ref="WXI783:WXI786"/>
    <mergeCell ref="WXJ783:WXJ786"/>
    <mergeCell ref="WXK783:WXK786"/>
    <mergeCell ref="WXL783:WXL786"/>
    <mergeCell ref="WXM783:WXM786"/>
    <mergeCell ref="WXN783:WXN786"/>
    <mergeCell ref="WXO783:WXO786"/>
    <mergeCell ref="WXP783:WXP786"/>
    <mergeCell ref="WXQ783:WXQ786"/>
    <mergeCell ref="WXR783:WXR786"/>
    <mergeCell ref="WXS783:WXS786"/>
    <mergeCell ref="WXT783:WXT786"/>
    <mergeCell ref="WXU783:WXU786"/>
    <mergeCell ref="WVH783:WVH786"/>
    <mergeCell ref="WVI783:WVI786"/>
    <mergeCell ref="WVJ783:WVJ786"/>
    <mergeCell ref="WVK783:WVK786"/>
    <mergeCell ref="WVL783:WVL786"/>
    <mergeCell ref="WVM783:WVM786"/>
    <mergeCell ref="WVN783:WVN786"/>
    <mergeCell ref="WVO783:WVO786"/>
    <mergeCell ref="WVP783:WVP786"/>
    <mergeCell ref="WVQ783:WVQ786"/>
    <mergeCell ref="WVR783:WVR786"/>
    <mergeCell ref="WVS783:WVS786"/>
    <mergeCell ref="WVT783:WVT786"/>
    <mergeCell ref="WVU783:WVU786"/>
    <mergeCell ref="WVV783:WVV786"/>
    <mergeCell ref="WVW783:WVW786"/>
    <mergeCell ref="WVX783:WVX786"/>
    <mergeCell ref="WVY783:WVY786"/>
    <mergeCell ref="WVZ783:WVZ786"/>
    <mergeCell ref="WWA783:WWA786"/>
    <mergeCell ref="WWB783:WWB786"/>
    <mergeCell ref="WWC783:WWC786"/>
    <mergeCell ref="WWD783:WWD786"/>
    <mergeCell ref="WWE783:WWE786"/>
    <mergeCell ref="WWF783:WWF786"/>
    <mergeCell ref="WWG783:WWG786"/>
    <mergeCell ref="WWH783:WWH786"/>
    <mergeCell ref="WWI783:WWI786"/>
    <mergeCell ref="WWJ783:WWJ786"/>
    <mergeCell ref="WWK783:WWK786"/>
    <mergeCell ref="WWL783:WWL786"/>
    <mergeCell ref="WWM783:WWM786"/>
    <mergeCell ref="WWN783:WWN786"/>
    <mergeCell ref="WUA783:WUA786"/>
    <mergeCell ref="WUB783:WUB786"/>
    <mergeCell ref="WUC783:WUC786"/>
    <mergeCell ref="WUD783:WUD786"/>
    <mergeCell ref="WUE783:WUE786"/>
    <mergeCell ref="WUF783:WUF786"/>
    <mergeCell ref="WUG783:WUG786"/>
    <mergeCell ref="WUH783:WUH786"/>
    <mergeCell ref="WUI783:WUI786"/>
    <mergeCell ref="WUJ783:WUJ786"/>
    <mergeCell ref="WUK783:WUK786"/>
    <mergeCell ref="WUL783:WUL786"/>
    <mergeCell ref="WUM783:WUM786"/>
    <mergeCell ref="WUN783:WUN786"/>
    <mergeCell ref="WUO783:WUO786"/>
    <mergeCell ref="WUP783:WUP786"/>
    <mergeCell ref="WUQ783:WUQ786"/>
    <mergeCell ref="WUR783:WUR786"/>
    <mergeCell ref="WUS783:WUS786"/>
    <mergeCell ref="WUT783:WUT786"/>
    <mergeCell ref="WUU783:WUU786"/>
    <mergeCell ref="WUV783:WUV786"/>
    <mergeCell ref="WUW783:WUW786"/>
    <mergeCell ref="WUX783:WUX786"/>
    <mergeCell ref="WUY783:WUY786"/>
    <mergeCell ref="WUZ783:WUZ786"/>
    <mergeCell ref="WVA783:WVA786"/>
    <mergeCell ref="WVB783:WVB786"/>
    <mergeCell ref="WVC783:WVC786"/>
    <mergeCell ref="WVD783:WVD786"/>
    <mergeCell ref="WVE783:WVE786"/>
    <mergeCell ref="WVF783:WVF786"/>
    <mergeCell ref="WVG783:WVG786"/>
    <mergeCell ref="WST783:WST786"/>
    <mergeCell ref="WSU783:WSU786"/>
    <mergeCell ref="WSV783:WSV786"/>
    <mergeCell ref="WSW783:WSW786"/>
    <mergeCell ref="WSX783:WSX786"/>
    <mergeCell ref="WSY783:WSY786"/>
    <mergeCell ref="WSZ783:WSZ786"/>
    <mergeCell ref="WTA783:WTA786"/>
    <mergeCell ref="WTB783:WTB786"/>
    <mergeCell ref="WTC783:WTC786"/>
    <mergeCell ref="WTD783:WTD786"/>
    <mergeCell ref="WTE783:WTE786"/>
    <mergeCell ref="WTF783:WTF786"/>
    <mergeCell ref="WTG783:WTG786"/>
    <mergeCell ref="WTH783:WTH786"/>
    <mergeCell ref="WTI783:WTI786"/>
    <mergeCell ref="WTJ783:WTJ786"/>
    <mergeCell ref="WTK783:WTK786"/>
    <mergeCell ref="WTL783:WTL786"/>
    <mergeCell ref="WTM783:WTM786"/>
    <mergeCell ref="WTN783:WTN786"/>
    <mergeCell ref="WTO783:WTO786"/>
    <mergeCell ref="WTP783:WTP786"/>
    <mergeCell ref="WTQ783:WTQ786"/>
    <mergeCell ref="WTR783:WTR786"/>
    <mergeCell ref="WTS783:WTS786"/>
    <mergeCell ref="WTT783:WTT786"/>
    <mergeCell ref="WTU783:WTU786"/>
    <mergeCell ref="WTV783:WTV786"/>
    <mergeCell ref="WTW783:WTW786"/>
    <mergeCell ref="WTX783:WTX786"/>
    <mergeCell ref="WTY783:WTY786"/>
    <mergeCell ref="WTZ783:WTZ786"/>
    <mergeCell ref="WRM783:WRM786"/>
    <mergeCell ref="WRN783:WRN786"/>
    <mergeCell ref="WRO783:WRO786"/>
    <mergeCell ref="WRP783:WRP786"/>
    <mergeCell ref="WRQ783:WRQ786"/>
    <mergeCell ref="WRR783:WRR786"/>
    <mergeCell ref="WRS783:WRS786"/>
    <mergeCell ref="WRT783:WRT786"/>
    <mergeCell ref="WRU783:WRU786"/>
    <mergeCell ref="WRV783:WRV786"/>
    <mergeCell ref="WRW783:WRW786"/>
    <mergeCell ref="WRX783:WRX786"/>
    <mergeCell ref="WRY783:WRY786"/>
    <mergeCell ref="WRZ783:WRZ786"/>
    <mergeCell ref="WSA783:WSA786"/>
    <mergeCell ref="WSB783:WSB786"/>
    <mergeCell ref="WSC783:WSC786"/>
    <mergeCell ref="WSD783:WSD786"/>
    <mergeCell ref="WSE783:WSE786"/>
    <mergeCell ref="WSF783:WSF786"/>
    <mergeCell ref="WSG783:WSG786"/>
    <mergeCell ref="WSH783:WSH786"/>
    <mergeCell ref="WSI783:WSI786"/>
    <mergeCell ref="WSJ783:WSJ786"/>
    <mergeCell ref="WSK783:WSK786"/>
    <mergeCell ref="WSL783:WSL786"/>
    <mergeCell ref="WSM783:WSM786"/>
    <mergeCell ref="WSN783:WSN786"/>
    <mergeCell ref="WSO783:WSO786"/>
    <mergeCell ref="WSP783:WSP786"/>
    <mergeCell ref="WSQ783:WSQ786"/>
    <mergeCell ref="WSR783:WSR786"/>
    <mergeCell ref="WSS783:WSS786"/>
    <mergeCell ref="WQF783:WQF786"/>
    <mergeCell ref="WQG783:WQG786"/>
    <mergeCell ref="WQH783:WQH786"/>
    <mergeCell ref="WQI783:WQI786"/>
    <mergeCell ref="WQJ783:WQJ786"/>
    <mergeCell ref="WQK783:WQK786"/>
    <mergeCell ref="WQL783:WQL786"/>
    <mergeCell ref="WQM783:WQM786"/>
    <mergeCell ref="WQN783:WQN786"/>
    <mergeCell ref="WQO783:WQO786"/>
    <mergeCell ref="WQP783:WQP786"/>
    <mergeCell ref="WQQ783:WQQ786"/>
    <mergeCell ref="WQR783:WQR786"/>
    <mergeCell ref="WQS783:WQS786"/>
    <mergeCell ref="WQT783:WQT786"/>
    <mergeCell ref="WQU783:WQU786"/>
    <mergeCell ref="WQV783:WQV786"/>
    <mergeCell ref="WQW783:WQW786"/>
    <mergeCell ref="WQX783:WQX786"/>
    <mergeCell ref="WQY783:WQY786"/>
    <mergeCell ref="WQZ783:WQZ786"/>
    <mergeCell ref="WRA783:WRA786"/>
    <mergeCell ref="WRB783:WRB786"/>
    <mergeCell ref="WRC783:WRC786"/>
    <mergeCell ref="WRD783:WRD786"/>
    <mergeCell ref="WRE783:WRE786"/>
    <mergeCell ref="WRF783:WRF786"/>
    <mergeCell ref="WRG783:WRG786"/>
    <mergeCell ref="WRH783:WRH786"/>
    <mergeCell ref="WRI783:WRI786"/>
    <mergeCell ref="WRJ783:WRJ786"/>
    <mergeCell ref="WRK783:WRK786"/>
    <mergeCell ref="WRL783:WRL786"/>
    <mergeCell ref="WOY783:WOY786"/>
    <mergeCell ref="WOZ783:WOZ786"/>
    <mergeCell ref="WPA783:WPA786"/>
    <mergeCell ref="WPB783:WPB786"/>
    <mergeCell ref="WPC783:WPC786"/>
    <mergeCell ref="WPD783:WPD786"/>
    <mergeCell ref="WPE783:WPE786"/>
    <mergeCell ref="WPF783:WPF786"/>
    <mergeCell ref="WPG783:WPG786"/>
    <mergeCell ref="WPH783:WPH786"/>
    <mergeCell ref="WPI783:WPI786"/>
    <mergeCell ref="WPJ783:WPJ786"/>
    <mergeCell ref="WPK783:WPK786"/>
    <mergeCell ref="WPL783:WPL786"/>
    <mergeCell ref="WPM783:WPM786"/>
    <mergeCell ref="WPN783:WPN786"/>
    <mergeCell ref="WPO783:WPO786"/>
    <mergeCell ref="WPP783:WPP786"/>
    <mergeCell ref="WPQ783:WPQ786"/>
    <mergeCell ref="WPR783:WPR786"/>
    <mergeCell ref="WPS783:WPS786"/>
    <mergeCell ref="WPT783:WPT786"/>
    <mergeCell ref="WPU783:WPU786"/>
    <mergeCell ref="WPV783:WPV786"/>
    <mergeCell ref="WPW783:WPW786"/>
    <mergeCell ref="WPX783:WPX786"/>
    <mergeCell ref="WPY783:WPY786"/>
    <mergeCell ref="WPZ783:WPZ786"/>
    <mergeCell ref="WQA783:WQA786"/>
    <mergeCell ref="WQB783:WQB786"/>
    <mergeCell ref="WQC783:WQC786"/>
    <mergeCell ref="WQD783:WQD786"/>
    <mergeCell ref="WQE783:WQE786"/>
    <mergeCell ref="WNR783:WNR786"/>
    <mergeCell ref="WNS783:WNS786"/>
    <mergeCell ref="WNT783:WNT786"/>
    <mergeCell ref="WNU783:WNU786"/>
    <mergeCell ref="WNV783:WNV786"/>
    <mergeCell ref="WNW783:WNW786"/>
    <mergeCell ref="WNX783:WNX786"/>
    <mergeCell ref="WNY783:WNY786"/>
    <mergeCell ref="WNZ783:WNZ786"/>
    <mergeCell ref="WOA783:WOA786"/>
    <mergeCell ref="WOB783:WOB786"/>
    <mergeCell ref="WOC783:WOC786"/>
    <mergeCell ref="WOD783:WOD786"/>
    <mergeCell ref="WOE783:WOE786"/>
    <mergeCell ref="WOF783:WOF786"/>
    <mergeCell ref="WOG783:WOG786"/>
    <mergeCell ref="WOH783:WOH786"/>
    <mergeCell ref="WOI783:WOI786"/>
    <mergeCell ref="WOJ783:WOJ786"/>
    <mergeCell ref="WOK783:WOK786"/>
    <mergeCell ref="WOL783:WOL786"/>
    <mergeCell ref="WOM783:WOM786"/>
    <mergeCell ref="WON783:WON786"/>
    <mergeCell ref="WOO783:WOO786"/>
    <mergeCell ref="WOP783:WOP786"/>
    <mergeCell ref="WOQ783:WOQ786"/>
    <mergeCell ref="WOR783:WOR786"/>
    <mergeCell ref="WOS783:WOS786"/>
    <mergeCell ref="WOT783:WOT786"/>
    <mergeCell ref="WOU783:WOU786"/>
    <mergeCell ref="WOV783:WOV786"/>
    <mergeCell ref="WOW783:WOW786"/>
    <mergeCell ref="WOX783:WOX786"/>
    <mergeCell ref="WMK783:WMK786"/>
    <mergeCell ref="WML783:WML786"/>
    <mergeCell ref="WMM783:WMM786"/>
    <mergeCell ref="WMN783:WMN786"/>
    <mergeCell ref="WMO783:WMO786"/>
    <mergeCell ref="WMP783:WMP786"/>
    <mergeCell ref="WMQ783:WMQ786"/>
    <mergeCell ref="WMR783:WMR786"/>
    <mergeCell ref="WMS783:WMS786"/>
    <mergeCell ref="WMT783:WMT786"/>
    <mergeCell ref="WMU783:WMU786"/>
    <mergeCell ref="WMV783:WMV786"/>
    <mergeCell ref="WMW783:WMW786"/>
    <mergeCell ref="WMX783:WMX786"/>
    <mergeCell ref="WMY783:WMY786"/>
    <mergeCell ref="WMZ783:WMZ786"/>
    <mergeCell ref="WNA783:WNA786"/>
    <mergeCell ref="WNB783:WNB786"/>
    <mergeCell ref="WNC783:WNC786"/>
    <mergeCell ref="WND783:WND786"/>
    <mergeCell ref="WNE783:WNE786"/>
    <mergeCell ref="WNF783:WNF786"/>
    <mergeCell ref="WNG783:WNG786"/>
    <mergeCell ref="WNH783:WNH786"/>
    <mergeCell ref="WNI783:WNI786"/>
    <mergeCell ref="WNJ783:WNJ786"/>
    <mergeCell ref="WNK783:WNK786"/>
    <mergeCell ref="WNL783:WNL786"/>
    <mergeCell ref="WNM783:WNM786"/>
    <mergeCell ref="WNN783:WNN786"/>
    <mergeCell ref="WNO783:WNO786"/>
    <mergeCell ref="WNP783:WNP786"/>
    <mergeCell ref="WNQ783:WNQ786"/>
    <mergeCell ref="WLD783:WLD786"/>
    <mergeCell ref="WLE783:WLE786"/>
    <mergeCell ref="WLF783:WLF786"/>
    <mergeCell ref="WLG783:WLG786"/>
    <mergeCell ref="WLH783:WLH786"/>
    <mergeCell ref="WLI783:WLI786"/>
    <mergeCell ref="WLJ783:WLJ786"/>
    <mergeCell ref="WLK783:WLK786"/>
    <mergeCell ref="WLL783:WLL786"/>
    <mergeCell ref="WLM783:WLM786"/>
    <mergeCell ref="WLN783:WLN786"/>
    <mergeCell ref="WLO783:WLO786"/>
    <mergeCell ref="WLP783:WLP786"/>
    <mergeCell ref="WLQ783:WLQ786"/>
    <mergeCell ref="WLR783:WLR786"/>
    <mergeCell ref="WLS783:WLS786"/>
    <mergeCell ref="WLT783:WLT786"/>
    <mergeCell ref="WLU783:WLU786"/>
    <mergeCell ref="WLV783:WLV786"/>
    <mergeCell ref="WLW783:WLW786"/>
    <mergeCell ref="WLX783:WLX786"/>
    <mergeCell ref="WLY783:WLY786"/>
    <mergeCell ref="WLZ783:WLZ786"/>
    <mergeCell ref="WMA783:WMA786"/>
    <mergeCell ref="WMB783:WMB786"/>
    <mergeCell ref="WMC783:WMC786"/>
    <mergeCell ref="WMD783:WMD786"/>
    <mergeCell ref="WME783:WME786"/>
    <mergeCell ref="WMF783:WMF786"/>
    <mergeCell ref="WMG783:WMG786"/>
    <mergeCell ref="WMH783:WMH786"/>
    <mergeCell ref="WMI783:WMI786"/>
    <mergeCell ref="WMJ783:WMJ786"/>
    <mergeCell ref="WJW783:WJW786"/>
    <mergeCell ref="WJX783:WJX786"/>
    <mergeCell ref="WJY783:WJY786"/>
    <mergeCell ref="WJZ783:WJZ786"/>
    <mergeCell ref="WKA783:WKA786"/>
    <mergeCell ref="WKB783:WKB786"/>
    <mergeCell ref="WKC783:WKC786"/>
    <mergeCell ref="WKD783:WKD786"/>
    <mergeCell ref="WKE783:WKE786"/>
    <mergeCell ref="WKF783:WKF786"/>
    <mergeCell ref="WKG783:WKG786"/>
    <mergeCell ref="WKH783:WKH786"/>
    <mergeCell ref="WKI783:WKI786"/>
    <mergeCell ref="WKJ783:WKJ786"/>
    <mergeCell ref="WKK783:WKK786"/>
    <mergeCell ref="WKL783:WKL786"/>
    <mergeCell ref="WKM783:WKM786"/>
    <mergeCell ref="WKN783:WKN786"/>
    <mergeCell ref="WKO783:WKO786"/>
    <mergeCell ref="WKP783:WKP786"/>
    <mergeCell ref="WKQ783:WKQ786"/>
    <mergeCell ref="WKR783:WKR786"/>
    <mergeCell ref="WKS783:WKS786"/>
    <mergeCell ref="WKT783:WKT786"/>
    <mergeCell ref="WKU783:WKU786"/>
    <mergeCell ref="WKV783:WKV786"/>
    <mergeCell ref="WKW783:WKW786"/>
    <mergeCell ref="WKX783:WKX786"/>
    <mergeCell ref="WKY783:WKY786"/>
    <mergeCell ref="WKZ783:WKZ786"/>
    <mergeCell ref="WLA783:WLA786"/>
    <mergeCell ref="WLB783:WLB786"/>
    <mergeCell ref="WLC783:WLC786"/>
    <mergeCell ref="WIP783:WIP786"/>
    <mergeCell ref="WIQ783:WIQ786"/>
    <mergeCell ref="WIR783:WIR786"/>
    <mergeCell ref="WIS783:WIS786"/>
    <mergeCell ref="WIT783:WIT786"/>
    <mergeCell ref="WIU783:WIU786"/>
    <mergeCell ref="WIV783:WIV786"/>
    <mergeCell ref="WIW783:WIW786"/>
    <mergeCell ref="WIX783:WIX786"/>
    <mergeCell ref="WIY783:WIY786"/>
    <mergeCell ref="WIZ783:WIZ786"/>
    <mergeCell ref="WJA783:WJA786"/>
    <mergeCell ref="WJB783:WJB786"/>
    <mergeCell ref="WJC783:WJC786"/>
    <mergeCell ref="WJD783:WJD786"/>
    <mergeCell ref="WJE783:WJE786"/>
    <mergeCell ref="WJF783:WJF786"/>
    <mergeCell ref="WJG783:WJG786"/>
    <mergeCell ref="WJH783:WJH786"/>
    <mergeCell ref="WJI783:WJI786"/>
    <mergeCell ref="WJJ783:WJJ786"/>
    <mergeCell ref="WJK783:WJK786"/>
    <mergeCell ref="WJL783:WJL786"/>
    <mergeCell ref="WJM783:WJM786"/>
    <mergeCell ref="WJN783:WJN786"/>
    <mergeCell ref="WJO783:WJO786"/>
    <mergeCell ref="WJP783:WJP786"/>
    <mergeCell ref="WJQ783:WJQ786"/>
    <mergeCell ref="WJR783:WJR786"/>
    <mergeCell ref="WJS783:WJS786"/>
    <mergeCell ref="WJT783:WJT786"/>
    <mergeCell ref="WJU783:WJU786"/>
    <mergeCell ref="WJV783:WJV786"/>
    <mergeCell ref="WHI783:WHI786"/>
    <mergeCell ref="WHJ783:WHJ786"/>
    <mergeCell ref="WHK783:WHK786"/>
    <mergeCell ref="WHL783:WHL786"/>
    <mergeCell ref="WHM783:WHM786"/>
    <mergeCell ref="WHN783:WHN786"/>
    <mergeCell ref="WHO783:WHO786"/>
    <mergeCell ref="WHP783:WHP786"/>
    <mergeCell ref="WHQ783:WHQ786"/>
    <mergeCell ref="WHR783:WHR786"/>
    <mergeCell ref="WHS783:WHS786"/>
    <mergeCell ref="WHT783:WHT786"/>
    <mergeCell ref="WHU783:WHU786"/>
    <mergeCell ref="WHV783:WHV786"/>
    <mergeCell ref="WHW783:WHW786"/>
    <mergeCell ref="WHX783:WHX786"/>
    <mergeCell ref="WHY783:WHY786"/>
    <mergeCell ref="WHZ783:WHZ786"/>
    <mergeCell ref="WIA783:WIA786"/>
    <mergeCell ref="WIB783:WIB786"/>
    <mergeCell ref="WIC783:WIC786"/>
    <mergeCell ref="WID783:WID786"/>
    <mergeCell ref="WIE783:WIE786"/>
    <mergeCell ref="WIF783:WIF786"/>
    <mergeCell ref="WIG783:WIG786"/>
    <mergeCell ref="WIH783:WIH786"/>
    <mergeCell ref="WII783:WII786"/>
    <mergeCell ref="WIJ783:WIJ786"/>
    <mergeCell ref="WIK783:WIK786"/>
    <mergeCell ref="WIL783:WIL786"/>
    <mergeCell ref="WIM783:WIM786"/>
    <mergeCell ref="WIN783:WIN786"/>
    <mergeCell ref="WIO783:WIO786"/>
    <mergeCell ref="WGB783:WGB786"/>
    <mergeCell ref="WGC783:WGC786"/>
    <mergeCell ref="WGD783:WGD786"/>
    <mergeCell ref="WGE783:WGE786"/>
    <mergeCell ref="WGF783:WGF786"/>
    <mergeCell ref="WGG783:WGG786"/>
    <mergeCell ref="WGH783:WGH786"/>
    <mergeCell ref="WGI783:WGI786"/>
    <mergeCell ref="WGJ783:WGJ786"/>
    <mergeCell ref="WGK783:WGK786"/>
    <mergeCell ref="WGL783:WGL786"/>
    <mergeCell ref="WGM783:WGM786"/>
    <mergeCell ref="WGN783:WGN786"/>
    <mergeCell ref="WGO783:WGO786"/>
    <mergeCell ref="WGP783:WGP786"/>
    <mergeCell ref="WGQ783:WGQ786"/>
    <mergeCell ref="WGR783:WGR786"/>
    <mergeCell ref="WGS783:WGS786"/>
    <mergeCell ref="WGT783:WGT786"/>
    <mergeCell ref="WGU783:WGU786"/>
    <mergeCell ref="WGV783:WGV786"/>
    <mergeCell ref="WGW783:WGW786"/>
    <mergeCell ref="WGX783:WGX786"/>
    <mergeCell ref="WGY783:WGY786"/>
    <mergeCell ref="WGZ783:WGZ786"/>
    <mergeCell ref="WHA783:WHA786"/>
    <mergeCell ref="WHB783:WHB786"/>
    <mergeCell ref="WHC783:WHC786"/>
    <mergeCell ref="WHD783:WHD786"/>
    <mergeCell ref="WHE783:WHE786"/>
    <mergeCell ref="WHF783:WHF786"/>
    <mergeCell ref="WHG783:WHG786"/>
    <mergeCell ref="WHH783:WHH786"/>
    <mergeCell ref="WEU783:WEU786"/>
    <mergeCell ref="WEV783:WEV786"/>
    <mergeCell ref="WEW783:WEW786"/>
    <mergeCell ref="WEX783:WEX786"/>
    <mergeCell ref="WEY783:WEY786"/>
    <mergeCell ref="WEZ783:WEZ786"/>
    <mergeCell ref="WFA783:WFA786"/>
    <mergeCell ref="WFB783:WFB786"/>
    <mergeCell ref="WFC783:WFC786"/>
    <mergeCell ref="WFD783:WFD786"/>
    <mergeCell ref="WFE783:WFE786"/>
    <mergeCell ref="WFF783:WFF786"/>
    <mergeCell ref="WFG783:WFG786"/>
    <mergeCell ref="WFH783:WFH786"/>
    <mergeCell ref="WFI783:WFI786"/>
    <mergeCell ref="WFJ783:WFJ786"/>
    <mergeCell ref="WFK783:WFK786"/>
    <mergeCell ref="WFL783:WFL786"/>
    <mergeCell ref="WFM783:WFM786"/>
    <mergeCell ref="WFN783:WFN786"/>
    <mergeCell ref="WFO783:WFO786"/>
    <mergeCell ref="WFP783:WFP786"/>
    <mergeCell ref="WFQ783:WFQ786"/>
    <mergeCell ref="WFR783:WFR786"/>
    <mergeCell ref="WFS783:WFS786"/>
    <mergeCell ref="WFT783:WFT786"/>
    <mergeCell ref="WFU783:WFU786"/>
    <mergeCell ref="WFV783:WFV786"/>
    <mergeCell ref="WFW783:WFW786"/>
    <mergeCell ref="WFX783:WFX786"/>
    <mergeCell ref="WFY783:WFY786"/>
    <mergeCell ref="WFZ783:WFZ786"/>
    <mergeCell ref="WGA783:WGA786"/>
    <mergeCell ref="WDN783:WDN786"/>
    <mergeCell ref="WDO783:WDO786"/>
    <mergeCell ref="WDP783:WDP786"/>
    <mergeCell ref="WDQ783:WDQ786"/>
    <mergeCell ref="WDR783:WDR786"/>
    <mergeCell ref="WDS783:WDS786"/>
    <mergeCell ref="WDT783:WDT786"/>
    <mergeCell ref="WDU783:WDU786"/>
    <mergeCell ref="WDV783:WDV786"/>
    <mergeCell ref="WDW783:WDW786"/>
    <mergeCell ref="WDX783:WDX786"/>
    <mergeCell ref="WDY783:WDY786"/>
    <mergeCell ref="WDZ783:WDZ786"/>
    <mergeCell ref="WEA783:WEA786"/>
    <mergeCell ref="WEB783:WEB786"/>
    <mergeCell ref="WEC783:WEC786"/>
    <mergeCell ref="WED783:WED786"/>
    <mergeCell ref="WEE783:WEE786"/>
    <mergeCell ref="WEF783:WEF786"/>
    <mergeCell ref="WEG783:WEG786"/>
    <mergeCell ref="WEH783:WEH786"/>
    <mergeCell ref="WEI783:WEI786"/>
    <mergeCell ref="WEJ783:WEJ786"/>
    <mergeCell ref="WEK783:WEK786"/>
    <mergeCell ref="WEL783:WEL786"/>
    <mergeCell ref="WEM783:WEM786"/>
    <mergeCell ref="WEN783:WEN786"/>
    <mergeCell ref="WEO783:WEO786"/>
    <mergeCell ref="WEP783:WEP786"/>
    <mergeCell ref="WEQ783:WEQ786"/>
    <mergeCell ref="WER783:WER786"/>
    <mergeCell ref="WES783:WES786"/>
    <mergeCell ref="WET783:WET786"/>
    <mergeCell ref="WCG783:WCG786"/>
    <mergeCell ref="WCH783:WCH786"/>
    <mergeCell ref="WCI783:WCI786"/>
    <mergeCell ref="WCJ783:WCJ786"/>
    <mergeCell ref="WCK783:WCK786"/>
    <mergeCell ref="WCL783:WCL786"/>
    <mergeCell ref="WCM783:WCM786"/>
    <mergeCell ref="WCN783:WCN786"/>
    <mergeCell ref="WCO783:WCO786"/>
    <mergeCell ref="WCP783:WCP786"/>
    <mergeCell ref="WCQ783:WCQ786"/>
    <mergeCell ref="WCR783:WCR786"/>
    <mergeCell ref="WCS783:WCS786"/>
    <mergeCell ref="WCT783:WCT786"/>
    <mergeCell ref="WCU783:WCU786"/>
    <mergeCell ref="WCV783:WCV786"/>
    <mergeCell ref="WCW783:WCW786"/>
    <mergeCell ref="WCX783:WCX786"/>
    <mergeCell ref="WCY783:WCY786"/>
    <mergeCell ref="WCZ783:WCZ786"/>
    <mergeCell ref="WDA783:WDA786"/>
    <mergeCell ref="WDB783:WDB786"/>
    <mergeCell ref="WDC783:WDC786"/>
    <mergeCell ref="WDD783:WDD786"/>
    <mergeCell ref="WDE783:WDE786"/>
    <mergeCell ref="WDF783:WDF786"/>
    <mergeCell ref="WDG783:WDG786"/>
    <mergeCell ref="WDH783:WDH786"/>
    <mergeCell ref="WDI783:WDI786"/>
    <mergeCell ref="WDJ783:WDJ786"/>
    <mergeCell ref="WDK783:WDK786"/>
    <mergeCell ref="WDL783:WDL786"/>
    <mergeCell ref="WDM783:WDM786"/>
    <mergeCell ref="WAZ783:WAZ786"/>
    <mergeCell ref="WBA783:WBA786"/>
    <mergeCell ref="WBB783:WBB786"/>
    <mergeCell ref="WBC783:WBC786"/>
    <mergeCell ref="WBD783:WBD786"/>
    <mergeCell ref="WBE783:WBE786"/>
    <mergeCell ref="WBF783:WBF786"/>
    <mergeCell ref="WBG783:WBG786"/>
    <mergeCell ref="WBH783:WBH786"/>
    <mergeCell ref="WBI783:WBI786"/>
    <mergeCell ref="WBJ783:WBJ786"/>
    <mergeCell ref="WBK783:WBK786"/>
    <mergeCell ref="WBL783:WBL786"/>
    <mergeCell ref="WBM783:WBM786"/>
    <mergeCell ref="WBN783:WBN786"/>
    <mergeCell ref="WBO783:WBO786"/>
    <mergeCell ref="WBP783:WBP786"/>
    <mergeCell ref="WBQ783:WBQ786"/>
    <mergeCell ref="WBR783:WBR786"/>
    <mergeCell ref="WBS783:WBS786"/>
    <mergeCell ref="WBT783:WBT786"/>
    <mergeCell ref="WBU783:WBU786"/>
    <mergeCell ref="WBV783:WBV786"/>
    <mergeCell ref="WBW783:WBW786"/>
    <mergeCell ref="WBX783:WBX786"/>
    <mergeCell ref="WBY783:WBY786"/>
    <mergeCell ref="WBZ783:WBZ786"/>
    <mergeCell ref="WCA783:WCA786"/>
    <mergeCell ref="WCB783:WCB786"/>
    <mergeCell ref="WCC783:WCC786"/>
    <mergeCell ref="WCD783:WCD786"/>
    <mergeCell ref="WCE783:WCE786"/>
    <mergeCell ref="WCF783:WCF786"/>
    <mergeCell ref="VZS783:VZS786"/>
    <mergeCell ref="VZT783:VZT786"/>
    <mergeCell ref="VZU783:VZU786"/>
    <mergeCell ref="VZV783:VZV786"/>
    <mergeCell ref="VZW783:VZW786"/>
    <mergeCell ref="VZX783:VZX786"/>
    <mergeCell ref="VZY783:VZY786"/>
    <mergeCell ref="VZZ783:VZZ786"/>
    <mergeCell ref="WAA783:WAA786"/>
    <mergeCell ref="WAB783:WAB786"/>
    <mergeCell ref="WAC783:WAC786"/>
    <mergeCell ref="WAD783:WAD786"/>
    <mergeCell ref="WAE783:WAE786"/>
    <mergeCell ref="WAF783:WAF786"/>
    <mergeCell ref="WAG783:WAG786"/>
    <mergeCell ref="WAH783:WAH786"/>
    <mergeCell ref="WAI783:WAI786"/>
    <mergeCell ref="WAJ783:WAJ786"/>
    <mergeCell ref="WAK783:WAK786"/>
    <mergeCell ref="WAL783:WAL786"/>
    <mergeCell ref="WAM783:WAM786"/>
    <mergeCell ref="WAN783:WAN786"/>
    <mergeCell ref="WAO783:WAO786"/>
    <mergeCell ref="WAP783:WAP786"/>
    <mergeCell ref="WAQ783:WAQ786"/>
    <mergeCell ref="WAR783:WAR786"/>
    <mergeCell ref="WAS783:WAS786"/>
    <mergeCell ref="WAT783:WAT786"/>
    <mergeCell ref="WAU783:WAU786"/>
    <mergeCell ref="WAV783:WAV786"/>
    <mergeCell ref="WAW783:WAW786"/>
    <mergeCell ref="WAX783:WAX786"/>
    <mergeCell ref="WAY783:WAY786"/>
    <mergeCell ref="VYL783:VYL786"/>
    <mergeCell ref="VYM783:VYM786"/>
    <mergeCell ref="VYN783:VYN786"/>
    <mergeCell ref="VYO783:VYO786"/>
    <mergeCell ref="VYP783:VYP786"/>
    <mergeCell ref="VYQ783:VYQ786"/>
    <mergeCell ref="VYR783:VYR786"/>
    <mergeCell ref="VYS783:VYS786"/>
    <mergeCell ref="VYT783:VYT786"/>
    <mergeCell ref="VYU783:VYU786"/>
    <mergeCell ref="VYV783:VYV786"/>
    <mergeCell ref="VYW783:VYW786"/>
    <mergeCell ref="VYX783:VYX786"/>
    <mergeCell ref="VYY783:VYY786"/>
    <mergeCell ref="VYZ783:VYZ786"/>
    <mergeCell ref="VZA783:VZA786"/>
    <mergeCell ref="VZB783:VZB786"/>
    <mergeCell ref="VZC783:VZC786"/>
    <mergeCell ref="VZD783:VZD786"/>
    <mergeCell ref="VZE783:VZE786"/>
    <mergeCell ref="VZF783:VZF786"/>
    <mergeCell ref="VZG783:VZG786"/>
    <mergeCell ref="VZH783:VZH786"/>
    <mergeCell ref="VZI783:VZI786"/>
    <mergeCell ref="VZJ783:VZJ786"/>
    <mergeCell ref="VZK783:VZK786"/>
    <mergeCell ref="VZL783:VZL786"/>
    <mergeCell ref="VZM783:VZM786"/>
    <mergeCell ref="VZN783:VZN786"/>
    <mergeCell ref="VZO783:VZO786"/>
    <mergeCell ref="VZP783:VZP786"/>
    <mergeCell ref="VZQ783:VZQ786"/>
    <mergeCell ref="VZR783:VZR786"/>
    <mergeCell ref="VXE783:VXE786"/>
    <mergeCell ref="VXF783:VXF786"/>
    <mergeCell ref="VXG783:VXG786"/>
    <mergeCell ref="VXH783:VXH786"/>
    <mergeCell ref="VXI783:VXI786"/>
    <mergeCell ref="VXJ783:VXJ786"/>
    <mergeCell ref="VXK783:VXK786"/>
    <mergeCell ref="VXL783:VXL786"/>
    <mergeCell ref="VXM783:VXM786"/>
    <mergeCell ref="VXN783:VXN786"/>
    <mergeCell ref="VXO783:VXO786"/>
    <mergeCell ref="VXP783:VXP786"/>
    <mergeCell ref="VXQ783:VXQ786"/>
    <mergeCell ref="VXR783:VXR786"/>
    <mergeCell ref="VXS783:VXS786"/>
    <mergeCell ref="VXT783:VXT786"/>
    <mergeCell ref="VXU783:VXU786"/>
    <mergeCell ref="VXV783:VXV786"/>
    <mergeCell ref="VXW783:VXW786"/>
    <mergeCell ref="VXX783:VXX786"/>
    <mergeCell ref="VXY783:VXY786"/>
    <mergeCell ref="VXZ783:VXZ786"/>
    <mergeCell ref="VYA783:VYA786"/>
    <mergeCell ref="VYB783:VYB786"/>
    <mergeCell ref="VYC783:VYC786"/>
    <mergeCell ref="VYD783:VYD786"/>
    <mergeCell ref="VYE783:VYE786"/>
    <mergeCell ref="VYF783:VYF786"/>
    <mergeCell ref="VYG783:VYG786"/>
    <mergeCell ref="VYH783:VYH786"/>
    <mergeCell ref="VYI783:VYI786"/>
    <mergeCell ref="VYJ783:VYJ786"/>
    <mergeCell ref="VYK783:VYK786"/>
    <mergeCell ref="VVX783:VVX786"/>
    <mergeCell ref="VVY783:VVY786"/>
    <mergeCell ref="VVZ783:VVZ786"/>
    <mergeCell ref="VWA783:VWA786"/>
    <mergeCell ref="VWB783:VWB786"/>
    <mergeCell ref="VWC783:VWC786"/>
    <mergeCell ref="VWD783:VWD786"/>
    <mergeCell ref="VWE783:VWE786"/>
    <mergeCell ref="VWF783:VWF786"/>
    <mergeCell ref="VWG783:VWG786"/>
    <mergeCell ref="VWH783:VWH786"/>
    <mergeCell ref="VWI783:VWI786"/>
    <mergeCell ref="VWJ783:VWJ786"/>
    <mergeCell ref="VWK783:VWK786"/>
    <mergeCell ref="VWL783:VWL786"/>
    <mergeCell ref="VWM783:VWM786"/>
    <mergeCell ref="VWN783:VWN786"/>
    <mergeCell ref="VWO783:VWO786"/>
    <mergeCell ref="VWP783:VWP786"/>
    <mergeCell ref="VWQ783:VWQ786"/>
    <mergeCell ref="VWR783:VWR786"/>
    <mergeCell ref="VWS783:VWS786"/>
    <mergeCell ref="VWT783:VWT786"/>
    <mergeCell ref="VWU783:VWU786"/>
    <mergeCell ref="VWV783:VWV786"/>
    <mergeCell ref="VWW783:VWW786"/>
    <mergeCell ref="VWX783:VWX786"/>
    <mergeCell ref="VWY783:VWY786"/>
    <mergeCell ref="VWZ783:VWZ786"/>
    <mergeCell ref="VXA783:VXA786"/>
    <mergeCell ref="VXB783:VXB786"/>
    <mergeCell ref="VXC783:VXC786"/>
    <mergeCell ref="VXD783:VXD786"/>
    <mergeCell ref="VUQ783:VUQ786"/>
    <mergeCell ref="VUR783:VUR786"/>
    <mergeCell ref="VUS783:VUS786"/>
    <mergeCell ref="VUT783:VUT786"/>
    <mergeCell ref="VUU783:VUU786"/>
    <mergeCell ref="VUV783:VUV786"/>
    <mergeCell ref="VUW783:VUW786"/>
    <mergeCell ref="VUX783:VUX786"/>
    <mergeCell ref="VUY783:VUY786"/>
    <mergeCell ref="VUZ783:VUZ786"/>
    <mergeCell ref="VVA783:VVA786"/>
    <mergeCell ref="VVB783:VVB786"/>
    <mergeCell ref="VVC783:VVC786"/>
    <mergeCell ref="VVD783:VVD786"/>
    <mergeCell ref="VVE783:VVE786"/>
    <mergeCell ref="VVF783:VVF786"/>
    <mergeCell ref="VVG783:VVG786"/>
    <mergeCell ref="VVH783:VVH786"/>
    <mergeCell ref="VVI783:VVI786"/>
    <mergeCell ref="VVJ783:VVJ786"/>
    <mergeCell ref="VVK783:VVK786"/>
    <mergeCell ref="VVL783:VVL786"/>
    <mergeCell ref="VVM783:VVM786"/>
    <mergeCell ref="VVN783:VVN786"/>
    <mergeCell ref="VVO783:VVO786"/>
    <mergeCell ref="VVP783:VVP786"/>
    <mergeCell ref="VVQ783:VVQ786"/>
    <mergeCell ref="VVR783:VVR786"/>
    <mergeCell ref="VVS783:VVS786"/>
    <mergeCell ref="VVT783:VVT786"/>
    <mergeCell ref="VVU783:VVU786"/>
    <mergeCell ref="VVV783:VVV786"/>
    <mergeCell ref="VVW783:VVW786"/>
    <mergeCell ref="VTJ783:VTJ786"/>
    <mergeCell ref="VTK783:VTK786"/>
    <mergeCell ref="VTL783:VTL786"/>
    <mergeCell ref="VTM783:VTM786"/>
    <mergeCell ref="VTN783:VTN786"/>
    <mergeCell ref="VTO783:VTO786"/>
    <mergeCell ref="VTP783:VTP786"/>
    <mergeCell ref="VTQ783:VTQ786"/>
    <mergeCell ref="VTR783:VTR786"/>
    <mergeCell ref="VTS783:VTS786"/>
    <mergeCell ref="VTT783:VTT786"/>
    <mergeCell ref="VTU783:VTU786"/>
    <mergeCell ref="VTV783:VTV786"/>
    <mergeCell ref="VTW783:VTW786"/>
    <mergeCell ref="VTX783:VTX786"/>
    <mergeCell ref="VTY783:VTY786"/>
    <mergeCell ref="VTZ783:VTZ786"/>
    <mergeCell ref="VUA783:VUA786"/>
    <mergeCell ref="VUB783:VUB786"/>
    <mergeCell ref="VUC783:VUC786"/>
    <mergeCell ref="VUD783:VUD786"/>
    <mergeCell ref="VUE783:VUE786"/>
    <mergeCell ref="VUF783:VUF786"/>
    <mergeCell ref="VUG783:VUG786"/>
    <mergeCell ref="VUH783:VUH786"/>
    <mergeCell ref="VUI783:VUI786"/>
    <mergeCell ref="VUJ783:VUJ786"/>
    <mergeCell ref="VUK783:VUK786"/>
    <mergeCell ref="VUL783:VUL786"/>
    <mergeCell ref="VUM783:VUM786"/>
    <mergeCell ref="VUN783:VUN786"/>
    <mergeCell ref="VUO783:VUO786"/>
    <mergeCell ref="VUP783:VUP786"/>
    <mergeCell ref="VSC783:VSC786"/>
    <mergeCell ref="VSD783:VSD786"/>
    <mergeCell ref="VSE783:VSE786"/>
    <mergeCell ref="VSF783:VSF786"/>
    <mergeCell ref="VSG783:VSG786"/>
    <mergeCell ref="VSH783:VSH786"/>
    <mergeCell ref="VSI783:VSI786"/>
    <mergeCell ref="VSJ783:VSJ786"/>
    <mergeCell ref="VSK783:VSK786"/>
    <mergeCell ref="VSL783:VSL786"/>
    <mergeCell ref="VSM783:VSM786"/>
    <mergeCell ref="VSN783:VSN786"/>
    <mergeCell ref="VSO783:VSO786"/>
    <mergeCell ref="VSP783:VSP786"/>
    <mergeCell ref="VSQ783:VSQ786"/>
    <mergeCell ref="VSR783:VSR786"/>
    <mergeCell ref="VSS783:VSS786"/>
    <mergeCell ref="VST783:VST786"/>
    <mergeCell ref="VSU783:VSU786"/>
    <mergeCell ref="VSV783:VSV786"/>
    <mergeCell ref="VSW783:VSW786"/>
    <mergeCell ref="VSX783:VSX786"/>
    <mergeCell ref="VSY783:VSY786"/>
    <mergeCell ref="VSZ783:VSZ786"/>
    <mergeCell ref="VTA783:VTA786"/>
    <mergeCell ref="VTB783:VTB786"/>
    <mergeCell ref="VTC783:VTC786"/>
    <mergeCell ref="VTD783:VTD786"/>
    <mergeCell ref="VTE783:VTE786"/>
    <mergeCell ref="VTF783:VTF786"/>
    <mergeCell ref="VTG783:VTG786"/>
    <mergeCell ref="VTH783:VTH786"/>
    <mergeCell ref="VTI783:VTI786"/>
    <mergeCell ref="VQV783:VQV786"/>
    <mergeCell ref="VQW783:VQW786"/>
    <mergeCell ref="VQX783:VQX786"/>
    <mergeCell ref="VQY783:VQY786"/>
    <mergeCell ref="VQZ783:VQZ786"/>
    <mergeCell ref="VRA783:VRA786"/>
    <mergeCell ref="VRB783:VRB786"/>
    <mergeCell ref="VRC783:VRC786"/>
    <mergeCell ref="VRD783:VRD786"/>
    <mergeCell ref="VRE783:VRE786"/>
    <mergeCell ref="VRF783:VRF786"/>
    <mergeCell ref="VRG783:VRG786"/>
    <mergeCell ref="VRH783:VRH786"/>
    <mergeCell ref="VRI783:VRI786"/>
    <mergeCell ref="VRJ783:VRJ786"/>
    <mergeCell ref="VRK783:VRK786"/>
    <mergeCell ref="VRL783:VRL786"/>
    <mergeCell ref="VRM783:VRM786"/>
    <mergeCell ref="VRN783:VRN786"/>
    <mergeCell ref="VRO783:VRO786"/>
    <mergeCell ref="VRP783:VRP786"/>
    <mergeCell ref="VRQ783:VRQ786"/>
    <mergeCell ref="VRR783:VRR786"/>
    <mergeCell ref="VRS783:VRS786"/>
    <mergeCell ref="VRT783:VRT786"/>
    <mergeCell ref="VRU783:VRU786"/>
    <mergeCell ref="VRV783:VRV786"/>
    <mergeCell ref="VRW783:VRW786"/>
    <mergeCell ref="VRX783:VRX786"/>
    <mergeCell ref="VRY783:VRY786"/>
    <mergeCell ref="VRZ783:VRZ786"/>
    <mergeCell ref="VSA783:VSA786"/>
    <mergeCell ref="VSB783:VSB786"/>
    <mergeCell ref="VPO783:VPO786"/>
    <mergeCell ref="VPP783:VPP786"/>
    <mergeCell ref="VPQ783:VPQ786"/>
    <mergeCell ref="VPR783:VPR786"/>
    <mergeCell ref="VPS783:VPS786"/>
    <mergeCell ref="VPT783:VPT786"/>
    <mergeCell ref="VPU783:VPU786"/>
    <mergeCell ref="VPV783:VPV786"/>
    <mergeCell ref="VPW783:VPW786"/>
    <mergeCell ref="VPX783:VPX786"/>
    <mergeCell ref="VPY783:VPY786"/>
    <mergeCell ref="VPZ783:VPZ786"/>
    <mergeCell ref="VQA783:VQA786"/>
    <mergeCell ref="VQB783:VQB786"/>
    <mergeCell ref="VQC783:VQC786"/>
    <mergeCell ref="VQD783:VQD786"/>
    <mergeCell ref="VQE783:VQE786"/>
    <mergeCell ref="VQF783:VQF786"/>
    <mergeCell ref="VQG783:VQG786"/>
    <mergeCell ref="VQH783:VQH786"/>
    <mergeCell ref="VQI783:VQI786"/>
    <mergeCell ref="VQJ783:VQJ786"/>
    <mergeCell ref="VQK783:VQK786"/>
    <mergeCell ref="VQL783:VQL786"/>
    <mergeCell ref="VQM783:VQM786"/>
    <mergeCell ref="VQN783:VQN786"/>
    <mergeCell ref="VQO783:VQO786"/>
    <mergeCell ref="VQP783:VQP786"/>
    <mergeCell ref="VQQ783:VQQ786"/>
    <mergeCell ref="VQR783:VQR786"/>
    <mergeCell ref="VQS783:VQS786"/>
    <mergeCell ref="VQT783:VQT786"/>
    <mergeCell ref="VQU783:VQU786"/>
    <mergeCell ref="VOH783:VOH786"/>
    <mergeCell ref="VOI783:VOI786"/>
    <mergeCell ref="VOJ783:VOJ786"/>
    <mergeCell ref="VOK783:VOK786"/>
    <mergeCell ref="VOL783:VOL786"/>
    <mergeCell ref="VOM783:VOM786"/>
    <mergeCell ref="VON783:VON786"/>
    <mergeCell ref="VOO783:VOO786"/>
    <mergeCell ref="VOP783:VOP786"/>
    <mergeCell ref="VOQ783:VOQ786"/>
    <mergeCell ref="VOR783:VOR786"/>
    <mergeCell ref="VOS783:VOS786"/>
    <mergeCell ref="VOT783:VOT786"/>
    <mergeCell ref="VOU783:VOU786"/>
    <mergeCell ref="VOV783:VOV786"/>
    <mergeCell ref="VOW783:VOW786"/>
    <mergeCell ref="VOX783:VOX786"/>
    <mergeCell ref="VOY783:VOY786"/>
    <mergeCell ref="VOZ783:VOZ786"/>
    <mergeCell ref="VPA783:VPA786"/>
    <mergeCell ref="VPB783:VPB786"/>
    <mergeCell ref="VPC783:VPC786"/>
    <mergeCell ref="VPD783:VPD786"/>
    <mergeCell ref="VPE783:VPE786"/>
    <mergeCell ref="VPF783:VPF786"/>
    <mergeCell ref="VPG783:VPG786"/>
    <mergeCell ref="VPH783:VPH786"/>
    <mergeCell ref="VPI783:VPI786"/>
    <mergeCell ref="VPJ783:VPJ786"/>
    <mergeCell ref="VPK783:VPK786"/>
    <mergeCell ref="VPL783:VPL786"/>
    <mergeCell ref="VPM783:VPM786"/>
    <mergeCell ref="VPN783:VPN786"/>
    <mergeCell ref="VNA783:VNA786"/>
    <mergeCell ref="VNB783:VNB786"/>
    <mergeCell ref="VNC783:VNC786"/>
    <mergeCell ref="VND783:VND786"/>
    <mergeCell ref="VNE783:VNE786"/>
    <mergeCell ref="VNF783:VNF786"/>
    <mergeCell ref="VNG783:VNG786"/>
    <mergeCell ref="VNH783:VNH786"/>
    <mergeCell ref="VNI783:VNI786"/>
    <mergeCell ref="VNJ783:VNJ786"/>
    <mergeCell ref="VNK783:VNK786"/>
    <mergeCell ref="VNL783:VNL786"/>
    <mergeCell ref="VNM783:VNM786"/>
    <mergeCell ref="VNN783:VNN786"/>
    <mergeCell ref="VNO783:VNO786"/>
    <mergeCell ref="VNP783:VNP786"/>
    <mergeCell ref="VNQ783:VNQ786"/>
    <mergeCell ref="VNR783:VNR786"/>
    <mergeCell ref="VNS783:VNS786"/>
    <mergeCell ref="VNT783:VNT786"/>
    <mergeCell ref="VNU783:VNU786"/>
    <mergeCell ref="VNV783:VNV786"/>
    <mergeCell ref="VNW783:VNW786"/>
    <mergeCell ref="VNX783:VNX786"/>
    <mergeCell ref="VNY783:VNY786"/>
    <mergeCell ref="VNZ783:VNZ786"/>
    <mergeCell ref="VOA783:VOA786"/>
    <mergeCell ref="VOB783:VOB786"/>
    <mergeCell ref="VOC783:VOC786"/>
    <mergeCell ref="VOD783:VOD786"/>
    <mergeCell ref="VOE783:VOE786"/>
    <mergeCell ref="VOF783:VOF786"/>
    <mergeCell ref="VOG783:VOG786"/>
    <mergeCell ref="VLT783:VLT786"/>
    <mergeCell ref="VLU783:VLU786"/>
    <mergeCell ref="VLV783:VLV786"/>
    <mergeCell ref="VLW783:VLW786"/>
    <mergeCell ref="VLX783:VLX786"/>
    <mergeCell ref="VLY783:VLY786"/>
    <mergeCell ref="VLZ783:VLZ786"/>
    <mergeCell ref="VMA783:VMA786"/>
    <mergeCell ref="VMB783:VMB786"/>
    <mergeCell ref="VMC783:VMC786"/>
    <mergeCell ref="VMD783:VMD786"/>
    <mergeCell ref="VME783:VME786"/>
    <mergeCell ref="VMF783:VMF786"/>
    <mergeCell ref="VMG783:VMG786"/>
    <mergeCell ref="VMH783:VMH786"/>
    <mergeCell ref="VMI783:VMI786"/>
    <mergeCell ref="VMJ783:VMJ786"/>
    <mergeCell ref="VMK783:VMK786"/>
    <mergeCell ref="VML783:VML786"/>
    <mergeCell ref="VMM783:VMM786"/>
    <mergeCell ref="VMN783:VMN786"/>
    <mergeCell ref="VMO783:VMO786"/>
    <mergeCell ref="VMP783:VMP786"/>
    <mergeCell ref="VMQ783:VMQ786"/>
    <mergeCell ref="VMR783:VMR786"/>
    <mergeCell ref="VMS783:VMS786"/>
    <mergeCell ref="VMT783:VMT786"/>
    <mergeCell ref="VMU783:VMU786"/>
    <mergeCell ref="VMV783:VMV786"/>
    <mergeCell ref="VMW783:VMW786"/>
    <mergeCell ref="VMX783:VMX786"/>
    <mergeCell ref="VMY783:VMY786"/>
    <mergeCell ref="VMZ783:VMZ786"/>
    <mergeCell ref="VKM783:VKM786"/>
    <mergeCell ref="VKN783:VKN786"/>
    <mergeCell ref="VKO783:VKO786"/>
    <mergeCell ref="VKP783:VKP786"/>
    <mergeCell ref="VKQ783:VKQ786"/>
    <mergeCell ref="VKR783:VKR786"/>
    <mergeCell ref="VKS783:VKS786"/>
    <mergeCell ref="VKT783:VKT786"/>
    <mergeCell ref="VKU783:VKU786"/>
    <mergeCell ref="VKV783:VKV786"/>
    <mergeCell ref="VKW783:VKW786"/>
    <mergeCell ref="VKX783:VKX786"/>
    <mergeCell ref="VKY783:VKY786"/>
    <mergeCell ref="VKZ783:VKZ786"/>
    <mergeCell ref="VLA783:VLA786"/>
    <mergeCell ref="VLB783:VLB786"/>
    <mergeCell ref="VLC783:VLC786"/>
    <mergeCell ref="VLD783:VLD786"/>
    <mergeCell ref="VLE783:VLE786"/>
    <mergeCell ref="VLF783:VLF786"/>
    <mergeCell ref="VLG783:VLG786"/>
    <mergeCell ref="VLH783:VLH786"/>
    <mergeCell ref="VLI783:VLI786"/>
    <mergeCell ref="VLJ783:VLJ786"/>
    <mergeCell ref="VLK783:VLK786"/>
    <mergeCell ref="VLL783:VLL786"/>
    <mergeCell ref="VLM783:VLM786"/>
    <mergeCell ref="VLN783:VLN786"/>
    <mergeCell ref="VLO783:VLO786"/>
    <mergeCell ref="VLP783:VLP786"/>
    <mergeCell ref="VLQ783:VLQ786"/>
    <mergeCell ref="VLR783:VLR786"/>
    <mergeCell ref="VLS783:VLS786"/>
    <mergeCell ref="VJF783:VJF786"/>
    <mergeCell ref="VJG783:VJG786"/>
    <mergeCell ref="VJH783:VJH786"/>
    <mergeCell ref="VJI783:VJI786"/>
    <mergeCell ref="VJJ783:VJJ786"/>
    <mergeCell ref="VJK783:VJK786"/>
    <mergeCell ref="VJL783:VJL786"/>
    <mergeCell ref="VJM783:VJM786"/>
    <mergeCell ref="VJN783:VJN786"/>
    <mergeCell ref="VJO783:VJO786"/>
    <mergeCell ref="VJP783:VJP786"/>
    <mergeCell ref="VJQ783:VJQ786"/>
    <mergeCell ref="VJR783:VJR786"/>
    <mergeCell ref="VJS783:VJS786"/>
    <mergeCell ref="VJT783:VJT786"/>
    <mergeCell ref="VJU783:VJU786"/>
    <mergeCell ref="VJV783:VJV786"/>
    <mergeCell ref="VJW783:VJW786"/>
    <mergeCell ref="VJX783:VJX786"/>
    <mergeCell ref="VJY783:VJY786"/>
    <mergeCell ref="VJZ783:VJZ786"/>
    <mergeCell ref="VKA783:VKA786"/>
    <mergeCell ref="VKB783:VKB786"/>
    <mergeCell ref="VKC783:VKC786"/>
    <mergeCell ref="VKD783:VKD786"/>
    <mergeCell ref="VKE783:VKE786"/>
    <mergeCell ref="VKF783:VKF786"/>
    <mergeCell ref="VKG783:VKG786"/>
    <mergeCell ref="VKH783:VKH786"/>
    <mergeCell ref="VKI783:VKI786"/>
    <mergeCell ref="VKJ783:VKJ786"/>
    <mergeCell ref="VKK783:VKK786"/>
    <mergeCell ref="VKL783:VKL786"/>
    <mergeCell ref="VHY783:VHY786"/>
    <mergeCell ref="VHZ783:VHZ786"/>
    <mergeCell ref="VIA783:VIA786"/>
    <mergeCell ref="VIB783:VIB786"/>
    <mergeCell ref="VIC783:VIC786"/>
    <mergeCell ref="VID783:VID786"/>
    <mergeCell ref="VIE783:VIE786"/>
    <mergeCell ref="VIF783:VIF786"/>
    <mergeCell ref="VIG783:VIG786"/>
    <mergeCell ref="VIH783:VIH786"/>
    <mergeCell ref="VII783:VII786"/>
    <mergeCell ref="VIJ783:VIJ786"/>
    <mergeCell ref="VIK783:VIK786"/>
    <mergeCell ref="VIL783:VIL786"/>
    <mergeCell ref="VIM783:VIM786"/>
    <mergeCell ref="VIN783:VIN786"/>
    <mergeCell ref="VIO783:VIO786"/>
    <mergeCell ref="VIP783:VIP786"/>
    <mergeCell ref="VIQ783:VIQ786"/>
    <mergeCell ref="VIR783:VIR786"/>
    <mergeCell ref="VIS783:VIS786"/>
    <mergeCell ref="VIT783:VIT786"/>
    <mergeCell ref="VIU783:VIU786"/>
    <mergeCell ref="VIV783:VIV786"/>
    <mergeCell ref="VIW783:VIW786"/>
    <mergeCell ref="VIX783:VIX786"/>
    <mergeCell ref="VIY783:VIY786"/>
    <mergeCell ref="VIZ783:VIZ786"/>
    <mergeCell ref="VJA783:VJA786"/>
    <mergeCell ref="VJB783:VJB786"/>
    <mergeCell ref="VJC783:VJC786"/>
    <mergeCell ref="VJD783:VJD786"/>
    <mergeCell ref="VJE783:VJE786"/>
    <mergeCell ref="VGR783:VGR786"/>
    <mergeCell ref="VGS783:VGS786"/>
    <mergeCell ref="VGT783:VGT786"/>
    <mergeCell ref="VGU783:VGU786"/>
    <mergeCell ref="VGV783:VGV786"/>
    <mergeCell ref="VGW783:VGW786"/>
    <mergeCell ref="VGX783:VGX786"/>
    <mergeCell ref="VGY783:VGY786"/>
    <mergeCell ref="VGZ783:VGZ786"/>
    <mergeCell ref="VHA783:VHA786"/>
    <mergeCell ref="VHB783:VHB786"/>
    <mergeCell ref="VHC783:VHC786"/>
    <mergeCell ref="VHD783:VHD786"/>
    <mergeCell ref="VHE783:VHE786"/>
    <mergeCell ref="VHF783:VHF786"/>
    <mergeCell ref="VHG783:VHG786"/>
    <mergeCell ref="VHH783:VHH786"/>
    <mergeCell ref="VHI783:VHI786"/>
    <mergeCell ref="VHJ783:VHJ786"/>
    <mergeCell ref="VHK783:VHK786"/>
    <mergeCell ref="VHL783:VHL786"/>
    <mergeCell ref="VHM783:VHM786"/>
    <mergeCell ref="VHN783:VHN786"/>
    <mergeCell ref="VHO783:VHO786"/>
    <mergeCell ref="VHP783:VHP786"/>
    <mergeCell ref="VHQ783:VHQ786"/>
    <mergeCell ref="VHR783:VHR786"/>
    <mergeCell ref="VHS783:VHS786"/>
    <mergeCell ref="VHT783:VHT786"/>
    <mergeCell ref="VHU783:VHU786"/>
    <mergeCell ref="VHV783:VHV786"/>
    <mergeCell ref="VHW783:VHW786"/>
    <mergeCell ref="VHX783:VHX786"/>
    <mergeCell ref="VFK783:VFK786"/>
    <mergeCell ref="VFL783:VFL786"/>
    <mergeCell ref="VFM783:VFM786"/>
    <mergeCell ref="VFN783:VFN786"/>
    <mergeCell ref="VFO783:VFO786"/>
    <mergeCell ref="VFP783:VFP786"/>
    <mergeCell ref="VFQ783:VFQ786"/>
    <mergeCell ref="VFR783:VFR786"/>
    <mergeCell ref="VFS783:VFS786"/>
    <mergeCell ref="VFT783:VFT786"/>
    <mergeCell ref="VFU783:VFU786"/>
    <mergeCell ref="VFV783:VFV786"/>
    <mergeCell ref="VFW783:VFW786"/>
    <mergeCell ref="VFX783:VFX786"/>
    <mergeCell ref="VFY783:VFY786"/>
    <mergeCell ref="VFZ783:VFZ786"/>
    <mergeCell ref="VGA783:VGA786"/>
    <mergeCell ref="VGB783:VGB786"/>
    <mergeCell ref="VGC783:VGC786"/>
    <mergeCell ref="VGD783:VGD786"/>
    <mergeCell ref="VGE783:VGE786"/>
    <mergeCell ref="VGF783:VGF786"/>
    <mergeCell ref="VGG783:VGG786"/>
    <mergeCell ref="VGH783:VGH786"/>
    <mergeCell ref="VGI783:VGI786"/>
    <mergeCell ref="VGJ783:VGJ786"/>
    <mergeCell ref="VGK783:VGK786"/>
    <mergeCell ref="VGL783:VGL786"/>
    <mergeCell ref="VGM783:VGM786"/>
    <mergeCell ref="VGN783:VGN786"/>
    <mergeCell ref="VGO783:VGO786"/>
    <mergeCell ref="VGP783:VGP786"/>
    <mergeCell ref="VGQ783:VGQ786"/>
    <mergeCell ref="VED783:VED786"/>
    <mergeCell ref="VEE783:VEE786"/>
    <mergeCell ref="VEF783:VEF786"/>
    <mergeCell ref="VEG783:VEG786"/>
    <mergeCell ref="VEH783:VEH786"/>
    <mergeCell ref="VEI783:VEI786"/>
    <mergeCell ref="VEJ783:VEJ786"/>
    <mergeCell ref="VEK783:VEK786"/>
    <mergeCell ref="VEL783:VEL786"/>
    <mergeCell ref="VEM783:VEM786"/>
    <mergeCell ref="VEN783:VEN786"/>
    <mergeCell ref="VEO783:VEO786"/>
    <mergeCell ref="VEP783:VEP786"/>
    <mergeCell ref="VEQ783:VEQ786"/>
    <mergeCell ref="VER783:VER786"/>
    <mergeCell ref="VES783:VES786"/>
    <mergeCell ref="VET783:VET786"/>
    <mergeCell ref="VEU783:VEU786"/>
    <mergeCell ref="VEV783:VEV786"/>
    <mergeCell ref="VEW783:VEW786"/>
    <mergeCell ref="VEX783:VEX786"/>
    <mergeCell ref="VEY783:VEY786"/>
    <mergeCell ref="VEZ783:VEZ786"/>
    <mergeCell ref="VFA783:VFA786"/>
    <mergeCell ref="VFB783:VFB786"/>
    <mergeCell ref="VFC783:VFC786"/>
    <mergeCell ref="VFD783:VFD786"/>
    <mergeCell ref="VFE783:VFE786"/>
    <mergeCell ref="VFF783:VFF786"/>
    <mergeCell ref="VFG783:VFG786"/>
    <mergeCell ref="VFH783:VFH786"/>
    <mergeCell ref="VFI783:VFI786"/>
    <mergeCell ref="VFJ783:VFJ786"/>
    <mergeCell ref="VCW783:VCW786"/>
    <mergeCell ref="VCX783:VCX786"/>
    <mergeCell ref="VCY783:VCY786"/>
    <mergeCell ref="VCZ783:VCZ786"/>
    <mergeCell ref="VDA783:VDA786"/>
    <mergeCell ref="VDB783:VDB786"/>
    <mergeCell ref="VDC783:VDC786"/>
    <mergeCell ref="VDD783:VDD786"/>
    <mergeCell ref="VDE783:VDE786"/>
    <mergeCell ref="VDF783:VDF786"/>
    <mergeCell ref="VDG783:VDG786"/>
    <mergeCell ref="VDH783:VDH786"/>
    <mergeCell ref="VDI783:VDI786"/>
    <mergeCell ref="VDJ783:VDJ786"/>
    <mergeCell ref="VDK783:VDK786"/>
    <mergeCell ref="VDL783:VDL786"/>
    <mergeCell ref="VDM783:VDM786"/>
    <mergeCell ref="VDN783:VDN786"/>
    <mergeCell ref="VDO783:VDO786"/>
    <mergeCell ref="VDP783:VDP786"/>
    <mergeCell ref="VDQ783:VDQ786"/>
    <mergeCell ref="VDR783:VDR786"/>
    <mergeCell ref="VDS783:VDS786"/>
    <mergeCell ref="VDT783:VDT786"/>
    <mergeCell ref="VDU783:VDU786"/>
    <mergeCell ref="VDV783:VDV786"/>
    <mergeCell ref="VDW783:VDW786"/>
    <mergeCell ref="VDX783:VDX786"/>
    <mergeCell ref="VDY783:VDY786"/>
    <mergeCell ref="VDZ783:VDZ786"/>
    <mergeCell ref="VEA783:VEA786"/>
    <mergeCell ref="VEB783:VEB786"/>
    <mergeCell ref="VEC783:VEC786"/>
    <mergeCell ref="VBP783:VBP786"/>
    <mergeCell ref="VBQ783:VBQ786"/>
    <mergeCell ref="VBR783:VBR786"/>
    <mergeCell ref="VBS783:VBS786"/>
    <mergeCell ref="VBT783:VBT786"/>
    <mergeCell ref="VBU783:VBU786"/>
    <mergeCell ref="VBV783:VBV786"/>
    <mergeCell ref="VBW783:VBW786"/>
    <mergeCell ref="VBX783:VBX786"/>
    <mergeCell ref="VBY783:VBY786"/>
    <mergeCell ref="VBZ783:VBZ786"/>
    <mergeCell ref="VCA783:VCA786"/>
    <mergeCell ref="VCB783:VCB786"/>
    <mergeCell ref="VCC783:VCC786"/>
    <mergeCell ref="VCD783:VCD786"/>
    <mergeCell ref="VCE783:VCE786"/>
    <mergeCell ref="VCF783:VCF786"/>
    <mergeCell ref="VCG783:VCG786"/>
    <mergeCell ref="VCH783:VCH786"/>
    <mergeCell ref="VCI783:VCI786"/>
    <mergeCell ref="VCJ783:VCJ786"/>
    <mergeCell ref="VCK783:VCK786"/>
    <mergeCell ref="VCL783:VCL786"/>
    <mergeCell ref="VCM783:VCM786"/>
    <mergeCell ref="VCN783:VCN786"/>
    <mergeCell ref="VCO783:VCO786"/>
    <mergeCell ref="VCP783:VCP786"/>
    <mergeCell ref="VCQ783:VCQ786"/>
    <mergeCell ref="VCR783:VCR786"/>
    <mergeCell ref="VCS783:VCS786"/>
    <mergeCell ref="VCT783:VCT786"/>
    <mergeCell ref="VCU783:VCU786"/>
    <mergeCell ref="VCV783:VCV786"/>
    <mergeCell ref="VAI783:VAI786"/>
    <mergeCell ref="VAJ783:VAJ786"/>
    <mergeCell ref="VAK783:VAK786"/>
    <mergeCell ref="VAL783:VAL786"/>
    <mergeCell ref="VAM783:VAM786"/>
    <mergeCell ref="VAN783:VAN786"/>
    <mergeCell ref="VAO783:VAO786"/>
    <mergeCell ref="VAP783:VAP786"/>
    <mergeCell ref="VAQ783:VAQ786"/>
    <mergeCell ref="VAR783:VAR786"/>
    <mergeCell ref="VAS783:VAS786"/>
    <mergeCell ref="VAT783:VAT786"/>
    <mergeCell ref="VAU783:VAU786"/>
    <mergeCell ref="VAV783:VAV786"/>
    <mergeCell ref="VAW783:VAW786"/>
    <mergeCell ref="VAX783:VAX786"/>
    <mergeCell ref="VAY783:VAY786"/>
    <mergeCell ref="VAZ783:VAZ786"/>
    <mergeCell ref="VBA783:VBA786"/>
    <mergeCell ref="VBB783:VBB786"/>
    <mergeCell ref="VBC783:VBC786"/>
    <mergeCell ref="VBD783:VBD786"/>
    <mergeCell ref="VBE783:VBE786"/>
    <mergeCell ref="VBF783:VBF786"/>
    <mergeCell ref="VBG783:VBG786"/>
    <mergeCell ref="VBH783:VBH786"/>
    <mergeCell ref="VBI783:VBI786"/>
    <mergeCell ref="VBJ783:VBJ786"/>
    <mergeCell ref="VBK783:VBK786"/>
    <mergeCell ref="VBL783:VBL786"/>
    <mergeCell ref="VBM783:VBM786"/>
    <mergeCell ref="VBN783:VBN786"/>
    <mergeCell ref="VBO783:VBO786"/>
    <mergeCell ref="UZB783:UZB786"/>
    <mergeCell ref="UZC783:UZC786"/>
    <mergeCell ref="UZD783:UZD786"/>
    <mergeCell ref="UZE783:UZE786"/>
    <mergeCell ref="UZF783:UZF786"/>
    <mergeCell ref="UZG783:UZG786"/>
    <mergeCell ref="UZH783:UZH786"/>
    <mergeCell ref="UZI783:UZI786"/>
    <mergeCell ref="UZJ783:UZJ786"/>
    <mergeCell ref="UZK783:UZK786"/>
    <mergeCell ref="UZL783:UZL786"/>
    <mergeCell ref="UZM783:UZM786"/>
    <mergeCell ref="UZN783:UZN786"/>
    <mergeCell ref="UZO783:UZO786"/>
    <mergeCell ref="UZP783:UZP786"/>
    <mergeCell ref="UZQ783:UZQ786"/>
    <mergeCell ref="UZR783:UZR786"/>
    <mergeCell ref="UZS783:UZS786"/>
    <mergeCell ref="UZT783:UZT786"/>
    <mergeCell ref="UZU783:UZU786"/>
    <mergeCell ref="UZV783:UZV786"/>
    <mergeCell ref="UZW783:UZW786"/>
    <mergeCell ref="UZX783:UZX786"/>
    <mergeCell ref="UZY783:UZY786"/>
    <mergeCell ref="UZZ783:UZZ786"/>
    <mergeCell ref="VAA783:VAA786"/>
    <mergeCell ref="VAB783:VAB786"/>
    <mergeCell ref="VAC783:VAC786"/>
    <mergeCell ref="VAD783:VAD786"/>
    <mergeCell ref="VAE783:VAE786"/>
    <mergeCell ref="VAF783:VAF786"/>
    <mergeCell ref="VAG783:VAG786"/>
    <mergeCell ref="VAH783:VAH786"/>
    <mergeCell ref="UXU783:UXU786"/>
    <mergeCell ref="UXV783:UXV786"/>
    <mergeCell ref="UXW783:UXW786"/>
    <mergeCell ref="UXX783:UXX786"/>
    <mergeCell ref="UXY783:UXY786"/>
    <mergeCell ref="UXZ783:UXZ786"/>
    <mergeCell ref="UYA783:UYA786"/>
    <mergeCell ref="UYB783:UYB786"/>
    <mergeCell ref="UYC783:UYC786"/>
    <mergeCell ref="UYD783:UYD786"/>
    <mergeCell ref="UYE783:UYE786"/>
    <mergeCell ref="UYF783:UYF786"/>
    <mergeCell ref="UYG783:UYG786"/>
    <mergeCell ref="UYH783:UYH786"/>
    <mergeCell ref="UYI783:UYI786"/>
    <mergeCell ref="UYJ783:UYJ786"/>
    <mergeCell ref="UYK783:UYK786"/>
    <mergeCell ref="UYL783:UYL786"/>
    <mergeCell ref="UYM783:UYM786"/>
    <mergeCell ref="UYN783:UYN786"/>
    <mergeCell ref="UYO783:UYO786"/>
    <mergeCell ref="UYP783:UYP786"/>
    <mergeCell ref="UYQ783:UYQ786"/>
    <mergeCell ref="UYR783:UYR786"/>
    <mergeCell ref="UYS783:UYS786"/>
    <mergeCell ref="UYT783:UYT786"/>
    <mergeCell ref="UYU783:UYU786"/>
    <mergeCell ref="UYV783:UYV786"/>
    <mergeCell ref="UYW783:UYW786"/>
    <mergeCell ref="UYX783:UYX786"/>
    <mergeCell ref="UYY783:UYY786"/>
    <mergeCell ref="UYZ783:UYZ786"/>
    <mergeCell ref="UZA783:UZA786"/>
    <mergeCell ref="UWN783:UWN786"/>
    <mergeCell ref="UWO783:UWO786"/>
    <mergeCell ref="UWP783:UWP786"/>
    <mergeCell ref="UWQ783:UWQ786"/>
    <mergeCell ref="UWR783:UWR786"/>
    <mergeCell ref="UWS783:UWS786"/>
    <mergeCell ref="UWT783:UWT786"/>
    <mergeCell ref="UWU783:UWU786"/>
    <mergeCell ref="UWV783:UWV786"/>
    <mergeCell ref="UWW783:UWW786"/>
    <mergeCell ref="UWX783:UWX786"/>
    <mergeCell ref="UWY783:UWY786"/>
    <mergeCell ref="UWZ783:UWZ786"/>
    <mergeCell ref="UXA783:UXA786"/>
    <mergeCell ref="UXB783:UXB786"/>
    <mergeCell ref="UXC783:UXC786"/>
    <mergeCell ref="UXD783:UXD786"/>
    <mergeCell ref="UXE783:UXE786"/>
    <mergeCell ref="UXF783:UXF786"/>
    <mergeCell ref="UXG783:UXG786"/>
    <mergeCell ref="UXH783:UXH786"/>
    <mergeCell ref="UXI783:UXI786"/>
    <mergeCell ref="UXJ783:UXJ786"/>
    <mergeCell ref="UXK783:UXK786"/>
    <mergeCell ref="UXL783:UXL786"/>
    <mergeCell ref="UXM783:UXM786"/>
    <mergeCell ref="UXN783:UXN786"/>
    <mergeCell ref="UXO783:UXO786"/>
    <mergeCell ref="UXP783:UXP786"/>
    <mergeCell ref="UXQ783:UXQ786"/>
    <mergeCell ref="UXR783:UXR786"/>
    <mergeCell ref="UXS783:UXS786"/>
    <mergeCell ref="UXT783:UXT786"/>
    <mergeCell ref="UVG783:UVG786"/>
    <mergeCell ref="UVH783:UVH786"/>
    <mergeCell ref="UVI783:UVI786"/>
    <mergeCell ref="UVJ783:UVJ786"/>
    <mergeCell ref="UVK783:UVK786"/>
    <mergeCell ref="UVL783:UVL786"/>
    <mergeCell ref="UVM783:UVM786"/>
    <mergeCell ref="UVN783:UVN786"/>
    <mergeCell ref="UVO783:UVO786"/>
    <mergeCell ref="UVP783:UVP786"/>
    <mergeCell ref="UVQ783:UVQ786"/>
    <mergeCell ref="UVR783:UVR786"/>
    <mergeCell ref="UVS783:UVS786"/>
    <mergeCell ref="UVT783:UVT786"/>
    <mergeCell ref="UVU783:UVU786"/>
    <mergeCell ref="UVV783:UVV786"/>
    <mergeCell ref="UVW783:UVW786"/>
    <mergeCell ref="UVX783:UVX786"/>
    <mergeCell ref="UVY783:UVY786"/>
    <mergeCell ref="UVZ783:UVZ786"/>
    <mergeCell ref="UWA783:UWA786"/>
    <mergeCell ref="UWB783:UWB786"/>
    <mergeCell ref="UWC783:UWC786"/>
    <mergeCell ref="UWD783:UWD786"/>
    <mergeCell ref="UWE783:UWE786"/>
    <mergeCell ref="UWF783:UWF786"/>
    <mergeCell ref="UWG783:UWG786"/>
    <mergeCell ref="UWH783:UWH786"/>
    <mergeCell ref="UWI783:UWI786"/>
    <mergeCell ref="UWJ783:UWJ786"/>
    <mergeCell ref="UWK783:UWK786"/>
    <mergeCell ref="UWL783:UWL786"/>
    <mergeCell ref="UWM783:UWM786"/>
    <mergeCell ref="UTZ783:UTZ786"/>
    <mergeCell ref="UUA783:UUA786"/>
    <mergeCell ref="UUB783:UUB786"/>
    <mergeCell ref="UUC783:UUC786"/>
    <mergeCell ref="UUD783:UUD786"/>
    <mergeCell ref="UUE783:UUE786"/>
    <mergeCell ref="UUF783:UUF786"/>
    <mergeCell ref="UUG783:UUG786"/>
    <mergeCell ref="UUH783:UUH786"/>
    <mergeCell ref="UUI783:UUI786"/>
    <mergeCell ref="UUJ783:UUJ786"/>
    <mergeCell ref="UUK783:UUK786"/>
    <mergeCell ref="UUL783:UUL786"/>
    <mergeCell ref="UUM783:UUM786"/>
    <mergeCell ref="UUN783:UUN786"/>
    <mergeCell ref="UUO783:UUO786"/>
    <mergeCell ref="UUP783:UUP786"/>
    <mergeCell ref="UUQ783:UUQ786"/>
    <mergeCell ref="UUR783:UUR786"/>
    <mergeCell ref="UUS783:UUS786"/>
    <mergeCell ref="UUT783:UUT786"/>
    <mergeCell ref="UUU783:UUU786"/>
    <mergeCell ref="UUV783:UUV786"/>
    <mergeCell ref="UUW783:UUW786"/>
    <mergeCell ref="UUX783:UUX786"/>
    <mergeCell ref="UUY783:UUY786"/>
    <mergeCell ref="UUZ783:UUZ786"/>
    <mergeCell ref="UVA783:UVA786"/>
    <mergeCell ref="UVB783:UVB786"/>
    <mergeCell ref="UVC783:UVC786"/>
    <mergeCell ref="UVD783:UVD786"/>
    <mergeCell ref="UVE783:UVE786"/>
    <mergeCell ref="UVF783:UVF786"/>
    <mergeCell ref="USS783:USS786"/>
    <mergeCell ref="UST783:UST786"/>
    <mergeCell ref="USU783:USU786"/>
    <mergeCell ref="USV783:USV786"/>
    <mergeCell ref="USW783:USW786"/>
    <mergeCell ref="USX783:USX786"/>
    <mergeCell ref="USY783:USY786"/>
    <mergeCell ref="USZ783:USZ786"/>
    <mergeCell ref="UTA783:UTA786"/>
    <mergeCell ref="UTB783:UTB786"/>
    <mergeCell ref="UTC783:UTC786"/>
    <mergeCell ref="UTD783:UTD786"/>
    <mergeCell ref="UTE783:UTE786"/>
    <mergeCell ref="UTF783:UTF786"/>
    <mergeCell ref="UTG783:UTG786"/>
    <mergeCell ref="UTH783:UTH786"/>
    <mergeCell ref="UTI783:UTI786"/>
    <mergeCell ref="UTJ783:UTJ786"/>
    <mergeCell ref="UTK783:UTK786"/>
    <mergeCell ref="UTL783:UTL786"/>
    <mergeCell ref="UTM783:UTM786"/>
    <mergeCell ref="UTN783:UTN786"/>
    <mergeCell ref="UTO783:UTO786"/>
    <mergeCell ref="UTP783:UTP786"/>
    <mergeCell ref="UTQ783:UTQ786"/>
    <mergeCell ref="UTR783:UTR786"/>
    <mergeCell ref="UTS783:UTS786"/>
    <mergeCell ref="UTT783:UTT786"/>
    <mergeCell ref="UTU783:UTU786"/>
    <mergeCell ref="UTV783:UTV786"/>
    <mergeCell ref="UTW783:UTW786"/>
    <mergeCell ref="UTX783:UTX786"/>
    <mergeCell ref="UTY783:UTY786"/>
    <mergeCell ref="URL783:URL786"/>
    <mergeCell ref="URM783:URM786"/>
    <mergeCell ref="URN783:URN786"/>
    <mergeCell ref="URO783:URO786"/>
    <mergeCell ref="URP783:URP786"/>
    <mergeCell ref="URQ783:URQ786"/>
    <mergeCell ref="URR783:URR786"/>
    <mergeCell ref="URS783:URS786"/>
    <mergeCell ref="URT783:URT786"/>
    <mergeCell ref="URU783:URU786"/>
    <mergeCell ref="URV783:URV786"/>
    <mergeCell ref="URW783:URW786"/>
    <mergeCell ref="URX783:URX786"/>
    <mergeCell ref="URY783:URY786"/>
    <mergeCell ref="URZ783:URZ786"/>
    <mergeCell ref="USA783:USA786"/>
    <mergeCell ref="USB783:USB786"/>
    <mergeCell ref="USC783:USC786"/>
    <mergeCell ref="USD783:USD786"/>
    <mergeCell ref="USE783:USE786"/>
    <mergeCell ref="USF783:USF786"/>
    <mergeCell ref="USG783:USG786"/>
    <mergeCell ref="USH783:USH786"/>
    <mergeCell ref="USI783:USI786"/>
    <mergeCell ref="USJ783:USJ786"/>
    <mergeCell ref="USK783:USK786"/>
    <mergeCell ref="USL783:USL786"/>
    <mergeCell ref="USM783:USM786"/>
    <mergeCell ref="USN783:USN786"/>
    <mergeCell ref="USO783:USO786"/>
    <mergeCell ref="USP783:USP786"/>
    <mergeCell ref="USQ783:USQ786"/>
    <mergeCell ref="USR783:USR786"/>
    <mergeCell ref="UQE783:UQE786"/>
    <mergeCell ref="UQF783:UQF786"/>
    <mergeCell ref="UQG783:UQG786"/>
    <mergeCell ref="UQH783:UQH786"/>
    <mergeCell ref="UQI783:UQI786"/>
    <mergeCell ref="UQJ783:UQJ786"/>
    <mergeCell ref="UQK783:UQK786"/>
    <mergeCell ref="UQL783:UQL786"/>
    <mergeCell ref="UQM783:UQM786"/>
    <mergeCell ref="UQN783:UQN786"/>
    <mergeCell ref="UQO783:UQO786"/>
    <mergeCell ref="UQP783:UQP786"/>
    <mergeCell ref="UQQ783:UQQ786"/>
    <mergeCell ref="UQR783:UQR786"/>
    <mergeCell ref="UQS783:UQS786"/>
    <mergeCell ref="UQT783:UQT786"/>
    <mergeCell ref="UQU783:UQU786"/>
    <mergeCell ref="UQV783:UQV786"/>
    <mergeCell ref="UQW783:UQW786"/>
    <mergeCell ref="UQX783:UQX786"/>
    <mergeCell ref="UQY783:UQY786"/>
    <mergeCell ref="UQZ783:UQZ786"/>
    <mergeCell ref="URA783:URA786"/>
    <mergeCell ref="URB783:URB786"/>
    <mergeCell ref="URC783:URC786"/>
    <mergeCell ref="URD783:URD786"/>
    <mergeCell ref="URE783:URE786"/>
    <mergeCell ref="URF783:URF786"/>
    <mergeCell ref="URG783:URG786"/>
    <mergeCell ref="URH783:URH786"/>
    <mergeCell ref="URI783:URI786"/>
    <mergeCell ref="URJ783:URJ786"/>
    <mergeCell ref="URK783:URK786"/>
    <mergeCell ref="UOX783:UOX786"/>
    <mergeCell ref="UOY783:UOY786"/>
    <mergeCell ref="UOZ783:UOZ786"/>
    <mergeCell ref="UPA783:UPA786"/>
    <mergeCell ref="UPB783:UPB786"/>
    <mergeCell ref="UPC783:UPC786"/>
    <mergeCell ref="UPD783:UPD786"/>
    <mergeCell ref="UPE783:UPE786"/>
    <mergeCell ref="UPF783:UPF786"/>
    <mergeCell ref="UPG783:UPG786"/>
    <mergeCell ref="UPH783:UPH786"/>
    <mergeCell ref="UPI783:UPI786"/>
    <mergeCell ref="UPJ783:UPJ786"/>
    <mergeCell ref="UPK783:UPK786"/>
    <mergeCell ref="UPL783:UPL786"/>
    <mergeCell ref="UPM783:UPM786"/>
    <mergeCell ref="UPN783:UPN786"/>
    <mergeCell ref="UPO783:UPO786"/>
    <mergeCell ref="UPP783:UPP786"/>
    <mergeCell ref="UPQ783:UPQ786"/>
    <mergeCell ref="UPR783:UPR786"/>
    <mergeCell ref="UPS783:UPS786"/>
    <mergeCell ref="UPT783:UPT786"/>
    <mergeCell ref="UPU783:UPU786"/>
    <mergeCell ref="UPV783:UPV786"/>
    <mergeCell ref="UPW783:UPW786"/>
    <mergeCell ref="UPX783:UPX786"/>
    <mergeCell ref="UPY783:UPY786"/>
    <mergeCell ref="UPZ783:UPZ786"/>
    <mergeCell ref="UQA783:UQA786"/>
    <mergeCell ref="UQB783:UQB786"/>
    <mergeCell ref="UQC783:UQC786"/>
    <mergeCell ref="UQD783:UQD786"/>
    <mergeCell ref="UNQ783:UNQ786"/>
    <mergeCell ref="UNR783:UNR786"/>
    <mergeCell ref="UNS783:UNS786"/>
    <mergeCell ref="UNT783:UNT786"/>
    <mergeCell ref="UNU783:UNU786"/>
    <mergeCell ref="UNV783:UNV786"/>
    <mergeCell ref="UNW783:UNW786"/>
    <mergeCell ref="UNX783:UNX786"/>
    <mergeCell ref="UNY783:UNY786"/>
    <mergeCell ref="UNZ783:UNZ786"/>
    <mergeCell ref="UOA783:UOA786"/>
    <mergeCell ref="UOB783:UOB786"/>
    <mergeCell ref="UOC783:UOC786"/>
    <mergeCell ref="UOD783:UOD786"/>
    <mergeCell ref="UOE783:UOE786"/>
    <mergeCell ref="UOF783:UOF786"/>
    <mergeCell ref="UOG783:UOG786"/>
    <mergeCell ref="UOH783:UOH786"/>
    <mergeCell ref="UOI783:UOI786"/>
    <mergeCell ref="UOJ783:UOJ786"/>
    <mergeCell ref="UOK783:UOK786"/>
    <mergeCell ref="UOL783:UOL786"/>
    <mergeCell ref="UOM783:UOM786"/>
    <mergeCell ref="UON783:UON786"/>
    <mergeCell ref="UOO783:UOO786"/>
    <mergeCell ref="UOP783:UOP786"/>
    <mergeCell ref="UOQ783:UOQ786"/>
    <mergeCell ref="UOR783:UOR786"/>
    <mergeCell ref="UOS783:UOS786"/>
    <mergeCell ref="UOT783:UOT786"/>
    <mergeCell ref="UOU783:UOU786"/>
    <mergeCell ref="UOV783:UOV786"/>
    <mergeCell ref="UOW783:UOW786"/>
    <mergeCell ref="UMJ783:UMJ786"/>
    <mergeCell ref="UMK783:UMK786"/>
    <mergeCell ref="UML783:UML786"/>
    <mergeCell ref="UMM783:UMM786"/>
    <mergeCell ref="UMN783:UMN786"/>
    <mergeCell ref="UMO783:UMO786"/>
    <mergeCell ref="UMP783:UMP786"/>
    <mergeCell ref="UMQ783:UMQ786"/>
    <mergeCell ref="UMR783:UMR786"/>
    <mergeCell ref="UMS783:UMS786"/>
    <mergeCell ref="UMT783:UMT786"/>
    <mergeCell ref="UMU783:UMU786"/>
    <mergeCell ref="UMV783:UMV786"/>
    <mergeCell ref="UMW783:UMW786"/>
    <mergeCell ref="UMX783:UMX786"/>
    <mergeCell ref="UMY783:UMY786"/>
    <mergeCell ref="UMZ783:UMZ786"/>
    <mergeCell ref="UNA783:UNA786"/>
    <mergeCell ref="UNB783:UNB786"/>
    <mergeCell ref="UNC783:UNC786"/>
    <mergeCell ref="UND783:UND786"/>
    <mergeCell ref="UNE783:UNE786"/>
    <mergeCell ref="UNF783:UNF786"/>
    <mergeCell ref="UNG783:UNG786"/>
    <mergeCell ref="UNH783:UNH786"/>
    <mergeCell ref="UNI783:UNI786"/>
    <mergeCell ref="UNJ783:UNJ786"/>
    <mergeCell ref="UNK783:UNK786"/>
    <mergeCell ref="UNL783:UNL786"/>
    <mergeCell ref="UNM783:UNM786"/>
    <mergeCell ref="UNN783:UNN786"/>
    <mergeCell ref="UNO783:UNO786"/>
    <mergeCell ref="UNP783:UNP786"/>
    <mergeCell ref="ULC783:ULC786"/>
    <mergeCell ref="ULD783:ULD786"/>
    <mergeCell ref="ULE783:ULE786"/>
    <mergeCell ref="ULF783:ULF786"/>
    <mergeCell ref="ULG783:ULG786"/>
    <mergeCell ref="ULH783:ULH786"/>
    <mergeCell ref="ULI783:ULI786"/>
    <mergeCell ref="ULJ783:ULJ786"/>
    <mergeCell ref="ULK783:ULK786"/>
    <mergeCell ref="ULL783:ULL786"/>
    <mergeCell ref="ULM783:ULM786"/>
    <mergeCell ref="ULN783:ULN786"/>
    <mergeCell ref="ULO783:ULO786"/>
    <mergeCell ref="ULP783:ULP786"/>
    <mergeCell ref="ULQ783:ULQ786"/>
    <mergeCell ref="ULR783:ULR786"/>
    <mergeCell ref="ULS783:ULS786"/>
    <mergeCell ref="ULT783:ULT786"/>
    <mergeCell ref="ULU783:ULU786"/>
    <mergeCell ref="ULV783:ULV786"/>
    <mergeCell ref="ULW783:ULW786"/>
    <mergeCell ref="ULX783:ULX786"/>
    <mergeCell ref="ULY783:ULY786"/>
    <mergeCell ref="ULZ783:ULZ786"/>
    <mergeCell ref="UMA783:UMA786"/>
    <mergeCell ref="UMB783:UMB786"/>
    <mergeCell ref="UMC783:UMC786"/>
    <mergeCell ref="UMD783:UMD786"/>
    <mergeCell ref="UME783:UME786"/>
    <mergeCell ref="UMF783:UMF786"/>
    <mergeCell ref="UMG783:UMG786"/>
    <mergeCell ref="UMH783:UMH786"/>
    <mergeCell ref="UMI783:UMI786"/>
    <mergeCell ref="UJV783:UJV786"/>
    <mergeCell ref="UJW783:UJW786"/>
    <mergeCell ref="UJX783:UJX786"/>
    <mergeCell ref="UJY783:UJY786"/>
    <mergeCell ref="UJZ783:UJZ786"/>
    <mergeCell ref="UKA783:UKA786"/>
    <mergeCell ref="UKB783:UKB786"/>
    <mergeCell ref="UKC783:UKC786"/>
    <mergeCell ref="UKD783:UKD786"/>
    <mergeCell ref="UKE783:UKE786"/>
    <mergeCell ref="UKF783:UKF786"/>
    <mergeCell ref="UKG783:UKG786"/>
    <mergeCell ref="UKH783:UKH786"/>
    <mergeCell ref="UKI783:UKI786"/>
    <mergeCell ref="UKJ783:UKJ786"/>
    <mergeCell ref="UKK783:UKK786"/>
    <mergeCell ref="UKL783:UKL786"/>
    <mergeCell ref="UKM783:UKM786"/>
    <mergeCell ref="UKN783:UKN786"/>
    <mergeCell ref="UKO783:UKO786"/>
    <mergeCell ref="UKP783:UKP786"/>
    <mergeCell ref="UKQ783:UKQ786"/>
    <mergeCell ref="UKR783:UKR786"/>
    <mergeCell ref="UKS783:UKS786"/>
    <mergeCell ref="UKT783:UKT786"/>
    <mergeCell ref="UKU783:UKU786"/>
    <mergeCell ref="UKV783:UKV786"/>
    <mergeCell ref="UKW783:UKW786"/>
    <mergeCell ref="UKX783:UKX786"/>
    <mergeCell ref="UKY783:UKY786"/>
    <mergeCell ref="UKZ783:UKZ786"/>
    <mergeCell ref="ULA783:ULA786"/>
    <mergeCell ref="ULB783:ULB786"/>
    <mergeCell ref="UIO783:UIO786"/>
    <mergeCell ref="UIP783:UIP786"/>
    <mergeCell ref="UIQ783:UIQ786"/>
    <mergeCell ref="UIR783:UIR786"/>
    <mergeCell ref="UIS783:UIS786"/>
    <mergeCell ref="UIT783:UIT786"/>
    <mergeCell ref="UIU783:UIU786"/>
    <mergeCell ref="UIV783:UIV786"/>
    <mergeCell ref="UIW783:UIW786"/>
    <mergeCell ref="UIX783:UIX786"/>
    <mergeCell ref="UIY783:UIY786"/>
    <mergeCell ref="UIZ783:UIZ786"/>
    <mergeCell ref="UJA783:UJA786"/>
    <mergeCell ref="UJB783:UJB786"/>
    <mergeCell ref="UJC783:UJC786"/>
    <mergeCell ref="UJD783:UJD786"/>
    <mergeCell ref="UJE783:UJE786"/>
    <mergeCell ref="UJF783:UJF786"/>
    <mergeCell ref="UJG783:UJG786"/>
    <mergeCell ref="UJH783:UJH786"/>
    <mergeCell ref="UJI783:UJI786"/>
    <mergeCell ref="UJJ783:UJJ786"/>
    <mergeCell ref="UJK783:UJK786"/>
    <mergeCell ref="UJL783:UJL786"/>
    <mergeCell ref="UJM783:UJM786"/>
    <mergeCell ref="UJN783:UJN786"/>
    <mergeCell ref="UJO783:UJO786"/>
    <mergeCell ref="UJP783:UJP786"/>
    <mergeCell ref="UJQ783:UJQ786"/>
    <mergeCell ref="UJR783:UJR786"/>
    <mergeCell ref="UJS783:UJS786"/>
    <mergeCell ref="UJT783:UJT786"/>
    <mergeCell ref="UJU783:UJU786"/>
    <mergeCell ref="UHH783:UHH786"/>
    <mergeCell ref="UHI783:UHI786"/>
    <mergeCell ref="UHJ783:UHJ786"/>
    <mergeCell ref="UHK783:UHK786"/>
    <mergeCell ref="UHL783:UHL786"/>
    <mergeCell ref="UHM783:UHM786"/>
    <mergeCell ref="UHN783:UHN786"/>
    <mergeCell ref="UHO783:UHO786"/>
    <mergeCell ref="UHP783:UHP786"/>
    <mergeCell ref="UHQ783:UHQ786"/>
    <mergeCell ref="UHR783:UHR786"/>
    <mergeCell ref="UHS783:UHS786"/>
    <mergeCell ref="UHT783:UHT786"/>
    <mergeCell ref="UHU783:UHU786"/>
    <mergeCell ref="UHV783:UHV786"/>
    <mergeCell ref="UHW783:UHW786"/>
    <mergeCell ref="UHX783:UHX786"/>
    <mergeCell ref="UHY783:UHY786"/>
    <mergeCell ref="UHZ783:UHZ786"/>
    <mergeCell ref="UIA783:UIA786"/>
    <mergeCell ref="UIB783:UIB786"/>
    <mergeCell ref="UIC783:UIC786"/>
    <mergeCell ref="UID783:UID786"/>
    <mergeCell ref="UIE783:UIE786"/>
    <mergeCell ref="UIF783:UIF786"/>
    <mergeCell ref="UIG783:UIG786"/>
    <mergeCell ref="UIH783:UIH786"/>
    <mergeCell ref="UII783:UII786"/>
    <mergeCell ref="UIJ783:UIJ786"/>
    <mergeCell ref="UIK783:UIK786"/>
    <mergeCell ref="UIL783:UIL786"/>
    <mergeCell ref="UIM783:UIM786"/>
    <mergeCell ref="UIN783:UIN786"/>
    <mergeCell ref="UGA783:UGA786"/>
    <mergeCell ref="UGB783:UGB786"/>
    <mergeCell ref="UGC783:UGC786"/>
    <mergeCell ref="UGD783:UGD786"/>
    <mergeCell ref="UGE783:UGE786"/>
    <mergeCell ref="UGF783:UGF786"/>
    <mergeCell ref="UGG783:UGG786"/>
    <mergeCell ref="UGH783:UGH786"/>
    <mergeCell ref="UGI783:UGI786"/>
    <mergeCell ref="UGJ783:UGJ786"/>
    <mergeCell ref="UGK783:UGK786"/>
    <mergeCell ref="UGL783:UGL786"/>
    <mergeCell ref="UGM783:UGM786"/>
    <mergeCell ref="UGN783:UGN786"/>
    <mergeCell ref="UGO783:UGO786"/>
    <mergeCell ref="UGP783:UGP786"/>
    <mergeCell ref="UGQ783:UGQ786"/>
    <mergeCell ref="UGR783:UGR786"/>
    <mergeCell ref="UGS783:UGS786"/>
    <mergeCell ref="UGT783:UGT786"/>
    <mergeCell ref="UGU783:UGU786"/>
    <mergeCell ref="UGV783:UGV786"/>
    <mergeCell ref="UGW783:UGW786"/>
    <mergeCell ref="UGX783:UGX786"/>
    <mergeCell ref="UGY783:UGY786"/>
    <mergeCell ref="UGZ783:UGZ786"/>
    <mergeCell ref="UHA783:UHA786"/>
    <mergeCell ref="UHB783:UHB786"/>
    <mergeCell ref="UHC783:UHC786"/>
    <mergeCell ref="UHD783:UHD786"/>
    <mergeCell ref="UHE783:UHE786"/>
    <mergeCell ref="UHF783:UHF786"/>
    <mergeCell ref="UHG783:UHG786"/>
    <mergeCell ref="UET783:UET786"/>
    <mergeCell ref="UEU783:UEU786"/>
    <mergeCell ref="UEV783:UEV786"/>
    <mergeCell ref="UEW783:UEW786"/>
    <mergeCell ref="UEX783:UEX786"/>
    <mergeCell ref="UEY783:UEY786"/>
    <mergeCell ref="UEZ783:UEZ786"/>
    <mergeCell ref="UFA783:UFA786"/>
    <mergeCell ref="UFB783:UFB786"/>
    <mergeCell ref="UFC783:UFC786"/>
    <mergeCell ref="UFD783:UFD786"/>
    <mergeCell ref="UFE783:UFE786"/>
    <mergeCell ref="UFF783:UFF786"/>
    <mergeCell ref="UFG783:UFG786"/>
    <mergeCell ref="UFH783:UFH786"/>
    <mergeCell ref="UFI783:UFI786"/>
    <mergeCell ref="UFJ783:UFJ786"/>
    <mergeCell ref="UFK783:UFK786"/>
    <mergeCell ref="UFL783:UFL786"/>
    <mergeCell ref="UFM783:UFM786"/>
    <mergeCell ref="UFN783:UFN786"/>
    <mergeCell ref="UFO783:UFO786"/>
    <mergeCell ref="UFP783:UFP786"/>
    <mergeCell ref="UFQ783:UFQ786"/>
    <mergeCell ref="UFR783:UFR786"/>
    <mergeCell ref="UFS783:UFS786"/>
    <mergeCell ref="UFT783:UFT786"/>
    <mergeCell ref="UFU783:UFU786"/>
    <mergeCell ref="UFV783:UFV786"/>
    <mergeCell ref="UFW783:UFW786"/>
    <mergeCell ref="UFX783:UFX786"/>
    <mergeCell ref="UFY783:UFY786"/>
    <mergeCell ref="UFZ783:UFZ786"/>
    <mergeCell ref="UDM783:UDM786"/>
    <mergeCell ref="UDN783:UDN786"/>
    <mergeCell ref="UDO783:UDO786"/>
    <mergeCell ref="UDP783:UDP786"/>
    <mergeCell ref="UDQ783:UDQ786"/>
    <mergeCell ref="UDR783:UDR786"/>
    <mergeCell ref="UDS783:UDS786"/>
    <mergeCell ref="UDT783:UDT786"/>
    <mergeCell ref="UDU783:UDU786"/>
    <mergeCell ref="UDV783:UDV786"/>
    <mergeCell ref="UDW783:UDW786"/>
    <mergeCell ref="UDX783:UDX786"/>
    <mergeCell ref="UDY783:UDY786"/>
    <mergeCell ref="UDZ783:UDZ786"/>
    <mergeCell ref="UEA783:UEA786"/>
    <mergeCell ref="UEB783:UEB786"/>
    <mergeCell ref="UEC783:UEC786"/>
    <mergeCell ref="UED783:UED786"/>
    <mergeCell ref="UEE783:UEE786"/>
    <mergeCell ref="UEF783:UEF786"/>
    <mergeCell ref="UEG783:UEG786"/>
    <mergeCell ref="UEH783:UEH786"/>
    <mergeCell ref="UEI783:UEI786"/>
    <mergeCell ref="UEJ783:UEJ786"/>
    <mergeCell ref="UEK783:UEK786"/>
    <mergeCell ref="UEL783:UEL786"/>
    <mergeCell ref="UEM783:UEM786"/>
    <mergeCell ref="UEN783:UEN786"/>
    <mergeCell ref="UEO783:UEO786"/>
    <mergeCell ref="UEP783:UEP786"/>
    <mergeCell ref="UEQ783:UEQ786"/>
    <mergeCell ref="UER783:UER786"/>
    <mergeCell ref="UES783:UES786"/>
    <mergeCell ref="UCF783:UCF786"/>
    <mergeCell ref="UCG783:UCG786"/>
    <mergeCell ref="UCH783:UCH786"/>
    <mergeCell ref="UCI783:UCI786"/>
    <mergeCell ref="UCJ783:UCJ786"/>
    <mergeCell ref="UCK783:UCK786"/>
    <mergeCell ref="UCL783:UCL786"/>
    <mergeCell ref="UCM783:UCM786"/>
    <mergeCell ref="UCN783:UCN786"/>
    <mergeCell ref="UCO783:UCO786"/>
    <mergeCell ref="UCP783:UCP786"/>
    <mergeCell ref="UCQ783:UCQ786"/>
    <mergeCell ref="UCR783:UCR786"/>
    <mergeCell ref="UCS783:UCS786"/>
    <mergeCell ref="UCT783:UCT786"/>
    <mergeCell ref="UCU783:UCU786"/>
    <mergeCell ref="UCV783:UCV786"/>
    <mergeCell ref="UCW783:UCW786"/>
    <mergeCell ref="UCX783:UCX786"/>
    <mergeCell ref="UCY783:UCY786"/>
    <mergeCell ref="UCZ783:UCZ786"/>
    <mergeCell ref="UDA783:UDA786"/>
    <mergeCell ref="UDB783:UDB786"/>
    <mergeCell ref="UDC783:UDC786"/>
    <mergeCell ref="UDD783:UDD786"/>
    <mergeCell ref="UDE783:UDE786"/>
    <mergeCell ref="UDF783:UDF786"/>
    <mergeCell ref="UDG783:UDG786"/>
    <mergeCell ref="UDH783:UDH786"/>
    <mergeCell ref="UDI783:UDI786"/>
    <mergeCell ref="UDJ783:UDJ786"/>
    <mergeCell ref="UDK783:UDK786"/>
    <mergeCell ref="UDL783:UDL786"/>
    <mergeCell ref="UAY783:UAY786"/>
    <mergeCell ref="UAZ783:UAZ786"/>
    <mergeCell ref="UBA783:UBA786"/>
    <mergeCell ref="UBB783:UBB786"/>
    <mergeCell ref="UBC783:UBC786"/>
    <mergeCell ref="UBD783:UBD786"/>
    <mergeCell ref="UBE783:UBE786"/>
    <mergeCell ref="UBF783:UBF786"/>
    <mergeCell ref="UBG783:UBG786"/>
    <mergeCell ref="UBH783:UBH786"/>
    <mergeCell ref="UBI783:UBI786"/>
    <mergeCell ref="UBJ783:UBJ786"/>
    <mergeCell ref="UBK783:UBK786"/>
    <mergeCell ref="UBL783:UBL786"/>
    <mergeCell ref="UBM783:UBM786"/>
    <mergeCell ref="UBN783:UBN786"/>
    <mergeCell ref="UBO783:UBO786"/>
    <mergeCell ref="UBP783:UBP786"/>
    <mergeCell ref="UBQ783:UBQ786"/>
    <mergeCell ref="UBR783:UBR786"/>
    <mergeCell ref="UBS783:UBS786"/>
    <mergeCell ref="UBT783:UBT786"/>
    <mergeCell ref="UBU783:UBU786"/>
    <mergeCell ref="UBV783:UBV786"/>
    <mergeCell ref="UBW783:UBW786"/>
    <mergeCell ref="UBX783:UBX786"/>
    <mergeCell ref="UBY783:UBY786"/>
    <mergeCell ref="UBZ783:UBZ786"/>
    <mergeCell ref="UCA783:UCA786"/>
    <mergeCell ref="UCB783:UCB786"/>
    <mergeCell ref="UCC783:UCC786"/>
    <mergeCell ref="UCD783:UCD786"/>
    <mergeCell ref="UCE783:UCE786"/>
    <mergeCell ref="TZR783:TZR786"/>
    <mergeCell ref="TZS783:TZS786"/>
    <mergeCell ref="TZT783:TZT786"/>
    <mergeCell ref="TZU783:TZU786"/>
    <mergeCell ref="TZV783:TZV786"/>
    <mergeCell ref="TZW783:TZW786"/>
    <mergeCell ref="TZX783:TZX786"/>
    <mergeCell ref="TZY783:TZY786"/>
    <mergeCell ref="TZZ783:TZZ786"/>
    <mergeCell ref="UAA783:UAA786"/>
    <mergeCell ref="UAB783:UAB786"/>
    <mergeCell ref="UAC783:UAC786"/>
    <mergeCell ref="UAD783:UAD786"/>
    <mergeCell ref="UAE783:UAE786"/>
    <mergeCell ref="UAF783:UAF786"/>
    <mergeCell ref="UAG783:UAG786"/>
    <mergeCell ref="UAH783:UAH786"/>
    <mergeCell ref="UAI783:UAI786"/>
    <mergeCell ref="UAJ783:UAJ786"/>
    <mergeCell ref="UAK783:UAK786"/>
    <mergeCell ref="UAL783:UAL786"/>
    <mergeCell ref="UAM783:UAM786"/>
    <mergeCell ref="UAN783:UAN786"/>
    <mergeCell ref="UAO783:UAO786"/>
    <mergeCell ref="UAP783:UAP786"/>
    <mergeCell ref="UAQ783:UAQ786"/>
    <mergeCell ref="UAR783:UAR786"/>
    <mergeCell ref="UAS783:UAS786"/>
    <mergeCell ref="UAT783:UAT786"/>
    <mergeCell ref="UAU783:UAU786"/>
    <mergeCell ref="UAV783:UAV786"/>
    <mergeCell ref="UAW783:UAW786"/>
    <mergeCell ref="UAX783:UAX786"/>
    <mergeCell ref="TYK783:TYK786"/>
    <mergeCell ref="TYL783:TYL786"/>
    <mergeCell ref="TYM783:TYM786"/>
    <mergeCell ref="TYN783:TYN786"/>
    <mergeCell ref="TYO783:TYO786"/>
    <mergeCell ref="TYP783:TYP786"/>
    <mergeCell ref="TYQ783:TYQ786"/>
    <mergeCell ref="TYR783:TYR786"/>
    <mergeCell ref="TYS783:TYS786"/>
    <mergeCell ref="TYT783:TYT786"/>
    <mergeCell ref="TYU783:TYU786"/>
    <mergeCell ref="TYV783:TYV786"/>
    <mergeCell ref="TYW783:TYW786"/>
    <mergeCell ref="TYX783:TYX786"/>
    <mergeCell ref="TYY783:TYY786"/>
    <mergeCell ref="TYZ783:TYZ786"/>
    <mergeCell ref="TZA783:TZA786"/>
    <mergeCell ref="TZB783:TZB786"/>
    <mergeCell ref="TZC783:TZC786"/>
    <mergeCell ref="TZD783:TZD786"/>
    <mergeCell ref="TZE783:TZE786"/>
    <mergeCell ref="TZF783:TZF786"/>
    <mergeCell ref="TZG783:TZG786"/>
    <mergeCell ref="TZH783:TZH786"/>
    <mergeCell ref="TZI783:TZI786"/>
    <mergeCell ref="TZJ783:TZJ786"/>
    <mergeCell ref="TZK783:TZK786"/>
    <mergeCell ref="TZL783:TZL786"/>
    <mergeCell ref="TZM783:TZM786"/>
    <mergeCell ref="TZN783:TZN786"/>
    <mergeCell ref="TZO783:TZO786"/>
    <mergeCell ref="TZP783:TZP786"/>
    <mergeCell ref="TZQ783:TZQ786"/>
    <mergeCell ref="TXD783:TXD786"/>
    <mergeCell ref="TXE783:TXE786"/>
    <mergeCell ref="TXF783:TXF786"/>
    <mergeCell ref="TXG783:TXG786"/>
    <mergeCell ref="TXH783:TXH786"/>
    <mergeCell ref="TXI783:TXI786"/>
    <mergeCell ref="TXJ783:TXJ786"/>
    <mergeCell ref="TXK783:TXK786"/>
    <mergeCell ref="TXL783:TXL786"/>
    <mergeCell ref="TXM783:TXM786"/>
    <mergeCell ref="TXN783:TXN786"/>
    <mergeCell ref="TXO783:TXO786"/>
    <mergeCell ref="TXP783:TXP786"/>
    <mergeCell ref="TXQ783:TXQ786"/>
    <mergeCell ref="TXR783:TXR786"/>
    <mergeCell ref="TXS783:TXS786"/>
    <mergeCell ref="TXT783:TXT786"/>
    <mergeCell ref="TXU783:TXU786"/>
    <mergeCell ref="TXV783:TXV786"/>
    <mergeCell ref="TXW783:TXW786"/>
    <mergeCell ref="TXX783:TXX786"/>
    <mergeCell ref="TXY783:TXY786"/>
    <mergeCell ref="TXZ783:TXZ786"/>
    <mergeCell ref="TYA783:TYA786"/>
    <mergeCell ref="TYB783:TYB786"/>
    <mergeCell ref="TYC783:TYC786"/>
    <mergeCell ref="TYD783:TYD786"/>
    <mergeCell ref="TYE783:TYE786"/>
    <mergeCell ref="TYF783:TYF786"/>
    <mergeCell ref="TYG783:TYG786"/>
    <mergeCell ref="TYH783:TYH786"/>
    <mergeCell ref="TYI783:TYI786"/>
    <mergeCell ref="TYJ783:TYJ786"/>
    <mergeCell ref="TVW783:TVW786"/>
    <mergeCell ref="TVX783:TVX786"/>
    <mergeCell ref="TVY783:TVY786"/>
    <mergeCell ref="TVZ783:TVZ786"/>
    <mergeCell ref="TWA783:TWA786"/>
    <mergeCell ref="TWB783:TWB786"/>
    <mergeCell ref="TWC783:TWC786"/>
    <mergeCell ref="TWD783:TWD786"/>
    <mergeCell ref="TWE783:TWE786"/>
    <mergeCell ref="TWF783:TWF786"/>
    <mergeCell ref="TWG783:TWG786"/>
    <mergeCell ref="TWH783:TWH786"/>
    <mergeCell ref="TWI783:TWI786"/>
    <mergeCell ref="TWJ783:TWJ786"/>
    <mergeCell ref="TWK783:TWK786"/>
    <mergeCell ref="TWL783:TWL786"/>
    <mergeCell ref="TWM783:TWM786"/>
    <mergeCell ref="TWN783:TWN786"/>
    <mergeCell ref="TWO783:TWO786"/>
    <mergeCell ref="TWP783:TWP786"/>
    <mergeCell ref="TWQ783:TWQ786"/>
    <mergeCell ref="TWR783:TWR786"/>
    <mergeCell ref="TWS783:TWS786"/>
    <mergeCell ref="TWT783:TWT786"/>
    <mergeCell ref="TWU783:TWU786"/>
    <mergeCell ref="TWV783:TWV786"/>
    <mergeCell ref="TWW783:TWW786"/>
    <mergeCell ref="TWX783:TWX786"/>
    <mergeCell ref="TWY783:TWY786"/>
    <mergeCell ref="TWZ783:TWZ786"/>
    <mergeCell ref="TXA783:TXA786"/>
    <mergeCell ref="TXB783:TXB786"/>
    <mergeCell ref="TXC783:TXC786"/>
    <mergeCell ref="TUP783:TUP786"/>
    <mergeCell ref="TUQ783:TUQ786"/>
    <mergeCell ref="TUR783:TUR786"/>
    <mergeCell ref="TUS783:TUS786"/>
    <mergeCell ref="TUT783:TUT786"/>
    <mergeCell ref="TUU783:TUU786"/>
    <mergeCell ref="TUV783:TUV786"/>
    <mergeCell ref="TUW783:TUW786"/>
    <mergeCell ref="TUX783:TUX786"/>
    <mergeCell ref="TUY783:TUY786"/>
    <mergeCell ref="TUZ783:TUZ786"/>
    <mergeCell ref="TVA783:TVA786"/>
    <mergeCell ref="TVB783:TVB786"/>
    <mergeCell ref="TVC783:TVC786"/>
    <mergeCell ref="TVD783:TVD786"/>
    <mergeCell ref="TVE783:TVE786"/>
    <mergeCell ref="TVF783:TVF786"/>
    <mergeCell ref="TVG783:TVG786"/>
    <mergeCell ref="TVH783:TVH786"/>
    <mergeCell ref="TVI783:TVI786"/>
    <mergeCell ref="TVJ783:TVJ786"/>
    <mergeCell ref="TVK783:TVK786"/>
    <mergeCell ref="TVL783:TVL786"/>
    <mergeCell ref="TVM783:TVM786"/>
    <mergeCell ref="TVN783:TVN786"/>
    <mergeCell ref="TVO783:TVO786"/>
    <mergeCell ref="TVP783:TVP786"/>
    <mergeCell ref="TVQ783:TVQ786"/>
    <mergeCell ref="TVR783:TVR786"/>
    <mergeCell ref="TVS783:TVS786"/>
    <mergeCell ref="TVT783:TVT786"/>
    <mergeCell ref="TVU783:TVU786"/>
    <mergeCell ref="TVV783:TVV786"/>
    <mergeCell ref="TTI783:TTI786"/>
    <mergeCell ref="TTJ783:TTJ786"/>
    <mergeCell ref="TTK783:TTK786"/>
    <mergeCell ref="TTL783:TTL786"/>
    <mergeCell ref="TTM783:TTM786"/>
    <mergeCell ref="TTN783:TTN786"/>
    <mergeCell ref="TTO783:TTO786"/>
    <mergeCell ref="TTP783:TTP786"/>
    <mergeCell ref="TTQ783:TTQ786"/>
    <mergeCell ref="TTR783:TTR786"/>
    <mergeCell ref="TTS783:TTS786"/>
    <mergeCell ref="TTT783:TTT786"/>
    <mergeCell ref="TTU783:TTU786"/>
    <mergeCell ref="TTV783:TTV786"/>
    <mergeCell ref="TTW783:TTW786"/>
    <mergeCell ref="TTX783:TTX786"/>
    <mergeCell ref="TTY783:TTY786"/>
    <mergeCell ref="TTZ783:TTZ786"/>
    <mergeCell ref="TUA783:TUA786"/>
    <mergeCell ref="TUB783:TUB786"/>
    <mergeCell ref="TUC783:TUC786"/>
    <mergeCell ref="TUD783:TUD786"/>
    <mergeCell ref="TUE783:TUE786"/>
    <mergeCell ref="TUF783:TUF786"/>
    <mergeCell ref="TUG783:TUG786"/>
    <mergeCell ref="TUH783:TUH786"/>
    <mergeCell ref="TUI783:TUI786"/>
    <mergeCell ref="TUJ783:TUJ786"/>
    <mergeCell ref="TUK783:TUK786"/>
    <mergeCell ref="TUL783:TUL786"/>
    <mergeCell ref="TUM783:TUM786"/>
    <mergeCell ref="TUN783:TUN786"/>
    <mergeCell ref="TUO783:TUO786"/>
    <mergeCell ref="TSB783:TSB786"/>
    <mergeCell ref="TSC783:TSC786"/>
    <mergeCell ref="TSD783:TSD786"/>
    <mergeCell ref="TSE783:TSE786"/>
    <mergeCell ref="TSF783:TSF786"/>
    <mergeCell ref="TSG783:TSG786"/>
    <mergeCell ref="TSH783:TSH786"/>
    <mergeCell ref="TSI783:TSI786"/>
    <mergeCell ref="TSJ783:TSJ786"/>
    <mergeCell ref="TSK783:TSK786"/>
    <mergeCell ref="TSL783:TSL786"/>
    <mergeCell ref="TSM783:TSM786"/>
    <mergeCell ref="TSN783:TSN786"/>
    <mergeCell ref="TSO783:TSO786"/>
    <mergeCell ref="TSP783:TSP786"/>
    <mergeCell ref="TSQ783:TSQ786"/>
    <mergeCell ref="TSR783:TSR786"/>
    <mergeCell ref="TSS783:TSS786"/>
    <mergeCell ref="TST783:TST786"/>
    <mergeCell ref="TSU783:TSU786"/>
    <mergeCell ref="TSV783:TSV786"/>
    <mergeCell ref="TSW783:TSW786"/>
    <mergeCell ref="TSX783:TSX786"/>
    <mergeCell ref="TSY783:TSY786"/>
    <mergeCell ref="TSZ783:TSZ786"/>
    <mergeCell ref="TTA783:TTA786"/>
    <mergeCell ref="TTB783:TTB786"/>
    <mergeCell ref="TTC783:TTC786"/>
    <mergeCell ref="TTD783:TTD786"/>
    <mergeCell ref="TTE783:TTE786"/>
    <mergeCell ref="TTF783:TTF786"/>
    <mergeCell ref="TTG783:TTG786"/>
    <mergeCell ref="TTH783:TTH786"/>
    <mergeCell ref="TQU783:TQU786"/>
    <mergeCell ref="TQV783:TQV786"/>
    <mergeCell ref="TQW783:TQW786"/>
    <mergeCell ref="TQX783:TQX786"/>
    <mergeCell ref="TQY783:TQY786"/>
    <mergeCell ref="TQZ783:TQZ786"/>
    <mergeCell ref="TRA783:TRA786"/>
    <mergeCell ref="TRB783:TRB786"/>
    <mergeCell ref="TRC783:TRC786"/>
    <mergeCell ref="TRD783:TRD786"/>
    <mergeCell ref="TRE783:TRE786"/>
    <mergeCell ref="TRF783:TRF786"/>
    <mergeCell ref="TRG783:TRG786"/>
    <mergeCell ref="TRH783:TRH786"/>
    <mergeCell ref="TRI783:TRI786"/>
    <mergeCell ref="TRJ783:TRJ786"/>
    <mergeCell ref="TRK783:TRK786"/>
    <mergeCell ref="TRL783:TRL786"/>
    <mergeCell ref="TRM783:TRM786"/>
    <mergeCell ref="TRN783:TRN786"/>
    <mergeCell ref="TRO783:TRO786"/>
    <mergeCell ref="TRP783:TRP786"/>
    <mergeCell ref="TRQ783:TRQ786"/>
    <mergeCell ref="TRR783:TRR786"/>
    <mergeCell ref="TRS783:TRS786"/>
    <mergeCell ref="TRT783:TRT786"/>
    <mergeCell ref="TRU783:TRU786"/>
    <mergeCell ref="TRV783:TRV786"/>
    <mergeCell ref="TRW783:TRW786"/>
    <mergeCell ref="TRX783:TRX786"/>
    <mergeCell ref="TRY783:TRY786"/>
    <mergeCell ref="TRZ783:TRZ786"/>
    <mergeCell ref="TSA783:TSA786"/>
    <mergeCell ref="TPN783:TPN786"/>
    <mergeCell ref="TPO783:TPO786"/>
    <mergeCell ref="TPP783:TPP786"/>
    <mergeCell ref="TPQ783:TPQ786"/>
    <mergeCell ref="TPR783:TPR786"/>
    <mergeCell ref="TPS783:TPS786"/>
    <mergeCell ref="TPT783:TPT786"/>
    <mergeCell ref="TPU783:TPU786"/>
    <mergeCell ref="TPV783:TPV786"/>
    <mergeCell ref="TPW783:TPW786"/>
    <mergeCell ref="TPX783:TPX786"/>
    <mergeCell ref="TPY783:TPY786"/>
    <mergeCell ref="TPZ783:TPZ786"/>
    <mergeCell ref="TQA783:TQA786"/>
    <mergeCell ref="TQB783:TQB786"/>
    <mergeCell ref="TQC783:TQC786"/>
    <mergeCell ref="TQD783:TQD786"/>
    <mergeCell ref="TQE783:TQE786"/>
    <mergeCell ref="TQF783:TQF786"/>
    <mergeCell ref="TQG783:TQG786"/>
    <mergeCell ref="TQH783:TQH786"/>
    <mergeCell ref="TQI783:TQI786"/>
    <mergeCell ref="TQJ783:TQJ786"/>
    <mergeCell ref="TQK783:TQK786"/>
    <mergeCell ref="TQL783:TQL786"/>
    <mergeCell ref="TQM783:TQM786"/>
    <mergeCell ref="TQN783:TQN786"/>
    <mergeCell ref="TQO783:TQO786"/>
    <mergeCell ref="TQP783:TQP786"/>
    <mergeCell ref="TQQ783:TQQ786"/>
    <mergeCell ref="TQR783:TQR786"/>
    <mergeCell ref="TQS783:TQS786"/>
    <mergeCell ref="TQT783:TQT786"/>
    <mergeCell ref="TOG783:TOG786"/>
    <mergeCell ref="TOH783:TOH786"/>
    <mergeCell ref="TOI783:TOI786"/>
    <mergeCell ref="TOJ783:TOJ786"/>
    <mergeCell ref="TOK783:TOK786"/>
    <mergeCell ref="TOL783:TOL786"/>
    <mergeCell ref="TOM783:TOM786"/>
    <mergeCell ref="TON783:TON786"/>
    <mergeCell ref="TOO783:TOO786"/>
    <mergeCell ref="TOP783:TOP786"/>
    <mergeCell ref="TOQ783:TOQ786"/>
    <mergeCell ref="TOR783:TOR786"/>
    <mergeCell ref="TOS783:TOS786"/>
    <mergeCell ref="TOT783:TOT786"/>
    <mergeCell ref="TOU783:TOU786"/>
    <mergeCell ref="TOV783:TOV786"/>
    <mergeCell ref="TOW783:TOW786"/>
    <mergeCell ref="TOX783:TOX786"/>
    <mergeCell ref="TOY783:TOY786"/>
    <mergeCell ref="TOZ783:TOZ786"/>
    <mergeCell ref="TPA783:TPA786"/>
    <mergeCell ref="TPB783:TPB786"/>
    <mergeCell ref="TPC783:TPC786"/>
    <mergeCell ref="TPD783:TPD786"/>
    <mergeCell ref="TPE783:TPE786"/>
    <mergeCell ref="TPF783:TPF786"/>
    <mergeCell ref="TPG783:TPG786"/>
    <mergeCell ref="TPH783:TPH786"/>
    <mergeCell ref="TPI783:TPI786"/>
    <mergeCell ref="TPJ783:TPJ786"/>
    <mergeCell ref="TPK783:TPK786"/>
    <mergeCell ref="TPL783:TPL786"/>
    <mergeCell ref="TPM783:TPM786"/>
    <mergeCell ref="TMZ783:TMZ786"/>
    <mergeCell ref="TNA783:TNA786"/>
    <mergeCell ref="TNB783:TNB786"/>
    <mergeCell ref="TNC783:TNC786"/>
    <mergeCell ref="TND783:TND786"/>
    <mergeCell ref="TNE783:TNE786"/>
    <mergeCell ref="TNF783:TNF786"/>
    <mergeCell ref="TNG783:TNG786"/>
    <mergeCell ref="TNH783:TNH786"/>
    <mergeCell ref="TNI783:TNI786"/>
    <mergeCell ref="TNJ783:TNJ786"/>
    <mergeCell ref="TNK783:TNK786"/>
    <mergeCell ref="TNL783:TNL786"/>
    <mergeCell ref="TNM783:TNM786"/>
    <mergeCell ref="TNN783:TNN786"/>
    <mergeCell ref="TNO783:TNO786"/>
    <mergeCell ref="TNP783:TNP786"/>
    <mergeCell ref="TNQ783:TNQ786"/>
    <mergeCell ref="TNR783:TNR786"/>
    <mergeCell ref="TNS783:TNS786"/>
    <mergeCell ref="TNT783:TNT786"/>
    <mergeCell ref="TNU783:TNU786"/>
    <mergeCell ref="TNV783:TNV786"/>
    <mergeCell ref="TNW783:TNW786"/>
    <mergeCell ref="TNX783:TNX786"/>
    <mergeCell ref="TNY783:TNY786"/>
    <mergeCell ref="TNZ783:TNZ786"/>
    <mergeCell ref="TOA783:TOA786"/>
    <mergeCell ref="TOB783:TOB786"/>
    <mergeCell ref="TOC783:TOC786"/>
    <mergeCell ref="TOD783:TOD786"/>
    <mergeCell ref="TOE783:TOE786"/>
    <mergeCell ref="TOF783:TOF786"/>
    <mergeCell ref="TLS783:TLS786"/>
    <mergeCell ref="TLT783:TLT786"/>
    <mergeCell ref="TLU783:TLU786"/>
    <mergeCell ref="TLV783:TLV786"/>
    <mergeCell ref="TLW783:TLW786"/>
    <mergeCell ref="TLX783:TLX786"/>
    <mergeCell ref="TLY783:TLY786"/>
    <mergeCell ref="TLZ783:TLZ786"/>
    <mergeCell ref="TMA783:TMA786"/>
    <mergeCell ref="TMB783:TMB786"/>
    <mergeCell ref="TMC783:TMC786"/>
    <mergeCell ref="TMD783:TMD786"/>
    <mergeCell ref="TME783:TME786"/>
    <mergeCell ref="TMF783:TMF786"/>
    <mergeCell ref="TMG783:TMG786"/>
    <mergeCell ref="TMH783:TMH786"/>
    <mergeCell ref="TMI783:TMI786"/>
    <mergeCell ref="TMJ783:TMJ786"/>
    <mergeCell ref="TMK783:TMK786"/>
    <mergeCell ref="TML783:TML786"/>
    <mergeCell ref="TMM783:TMM786"/>
    <mergeCell ref="TMN783:TMN786"/>
    <mergeCell ref="TMO783:TMO786"/>
    <mergeCell ref="TMP783:TMP786"/>
    <mergeCell ref="TMQ783:TMQ786"/>
    <mergeCell ref="TMR783:TMR786"/>
    <mergeCell ref="TMS783:TMS786"/>
    <mergeCell ref="TMT783:TMT786"/>
    <mergeCell ref="TMU783:TMU786"/>
    <mergeCell ref="TMV783:TMV786"/>
    <mergeCell ref="TMW783:TMW786"/>
    <mergeCell ref="TMX783:TMX786"/>
    <mergeCell ref="TMY783:TMY786"/>
    <mergeCell ref="TKL783:TKL786"/>
    <mergeCell ref="TKM783:TKM786"/>
    <mergeCell ref="TKN783:TKN786"/>
    <mergeCell ref="TKO783:TKO786"/>
    <mergeCell ref="TKP783:TKP786"/>
    <mergeCell ref="TKQ783:TKQ786"/>
    <mergeCell ref="TKR783:TKR786"/>
    <mergeCell ref="TKS783:TKS786"/>
    <mergeCell ref="TKT783:TKT786"/>
    <mergeCell ref="TKU783:TKU786"/>
    <mergeCell ref="TKV783:TKV786"/>
    <mergeCell ref="TKW783:TKW786"/>
    <mergeCell ref="TKX783:TKX786"/>
    <mergeCell ref="TKY783:TKY786"/>
    <mergeCell ref="TKZ783:TKZ786"/>
    <mergeCell ref="TLA783:TLA786"/>
    <mergeCell ref="TLB783:TLB786"/>
    <mergeCell ref="TLC783:TLC786"/>
    <mergeCell ref="TLD783:TLD786"/>
    <mergeCell ref="TLE783:TLE786"/>
    <mergeCell ref="TLF783:TLF786"/>
    <mergeCell ref="TLG783:TLG786"/>
    <mergeCell ref="TLH783:TLH786"/>
    <mergeCell ref="TLI783:TLI786"/>
    <mergeCell ref="TLJ783:TLJ786"/>
    <mergeCell ref="TLK783:TLK786"/>
    <mergeCell ref="TLL783:TLL786"/>
    <mergeCell ref="TLM783:TLM786"/>
    <mergeCell ref="TLN783:TLN786"/>
    <mergeCell ref="TLO783:TLO786"/>
    <mergeCell ref="TLP783:TLP786"/>
    <mergeCell ref="TLQ783:TLQ786"/>
    <mergeCell ref="TLR783:TLR786"/>
    <mergeCell ref="TJE783:TJE786"/>
    <mergeCell ref="TJF783:TJF786"/>
    <mergeCell ref="TJG783:TJG786"/>
    <mergeCell ref="TJH783:TJH786"/>
    <mergeCell ref="TJI783:TJI786"/>
    <mergeCell ref="TJJ783:TJJ786"/>
    <mergeCell ref="TJK783:TJK786"/>
    <mergeCell ref="TJL783:TJL786"/>
    <mergeCell ref="TJM783:TJM786"/>
    <mergeCell ref="TJN783:TJN786"/>
    <mergeCell ref="TJO783:TJO786"/>
    <mergeCell ref="TJP783:TJP786"/>
    <mergeCell ref="TJQ783:TJQ786"/>
    <mergeCell ref="TJR783:TJR786"/>
    <mergeCell ref="TJS783:TJS786"/>
    <mergeCell ref="TJT783:TJT786"/>
    <mergeCell ref="TJU783:TJU786"/>
    <mergeCell ref="TJV783:TJV786"/>
    <mergeCell ref="TJW783:TJW786"/>
    <mergeCell ref="TJX783:TJX786"/>
    <mergeCell ref="TJY783:TJY786"/>
    <mergeCell ref="TJZ783:TJZ786"/>
    <mergeCell ref="TKA783:TKA786"/>
    <mergeCell ref="TKB783:TKB786"/>
    <mergeCell ref="TKC783:TKC786"/>
    <mergeCell ref="TKD783:TKD786"/>
    <mergeCell ref="TKE783:TKE786"/>
    <mergeCell ref="TKF783:TKF786"/>
    <mergeCell ref="TKG783:TKG786"/>
    <mergeCell ref="TKH783:TKH786"/>
    <mergeCell ref="TKI783:TKI786"/>
    <mergeCell ref="TKJ783:TKJ786"/>
    <mergeCell ref="TKK783:TKK786"/>
    <mergeCell ref="THX783:THX786"/>
    <mergeCell ref="THY783:THY786"/>
    <mergeCell ref="THZ783:THZ786"/>
    <mergeCell ref="TIA783:TIA786"/>
    <mergeCell ref="TIB783:TIB786"/>
    <mergeCell ref="TIC783:TIC786"/>
    <mergeCell ref="TID783:TID786"/>
    <mergeCell ref="TIE783:TIE786"/>
    <mergeCell ref="TIF783:TIF786"/>
    <mergeCell ref="TIG783:TIG786"/>
    <mergeCell ref="TIH783:TIH786"/>
    <mergeCell ref="TII783:TII786"/>
    <mergeCell ref="TIJ783:TIJ786"/>
    <mergeCell ref="TIK783:TIK786"/>
    <mergeCell ref="TIL783:TIL786"/>
    <mergeCell ref="TIM783:TIM786"/>
    <mergeCell ref="TIN783:TIN786"/>
    <mergeCell ref="TIO783:TIO786"/>
    <mergeCell ref="TIP783:TIP786"/>
    <mergeCell ref="TIQ783:TIQ786"/>
    <mergeCell ref="TIR783:TIR786"/>
    <mergeCell ref="TIS783:TIS786"/>
    <mergeCell ref="TIT783:TIT786"/>
    <mergeCell ref="TIU783:TIU786"/>
    <mergeCell ref="TIV783:TIV786"/>
    <mergeCell ref="TIW783:TIW786"/>
    <mergeCell ref="TIX783:TIX786"/>
    <mergeCell ref="TIY783:TIY786"/>
    <mergeCell ref="TIZ783:TIZ786"/>
    <mergeCell ref="TJA783:TJA786"/>
    <mergeCell ref="TJB783:TJB786"/>
    <mergeCell ref="TJC783:TJC786"/>
    <mergeCell ref="TJD783:TJD786"/>
    <mergeCell ref="TGQ783:TGQ786"/>
    <mergeCell ref="TGR783:TGR786"/>
    <mergeCell ref="TGS783:TGS786"/>
    <mergeCell ref="TGT783:TGT786"/>
    <mergeCell ref="TGU783:TGU786"/>
    <mergeCell ref="TGV783:TGV786"/>
    <mergeCell ref="TGW783:TGW786"/>
    <mergeCell ref="TGX783:TGX786"/>
    <mergeCell ref="TGY783:TGY786"/>
    <mergeCell ref="TGZ783:TGZ786"/>
    <mergeCell ref="THA783:THA786"/>
    <mergeCell ref="THB783:THB786"/>
    <mergeCell ref="THC783:THC786"/>
    <mergeCell ref="THD783:THD786"/>
    <mergeCell ref="THE783:THE786"/>
    <mergeCell ref="THF783:THF786"/>
    <mergeCell ref="THG783:THG786"/>
    <mergeCell ref="THH783:THH786"/>
    <mergeCell ref="THI783:THI786"/>
    <mergeCell ref="THJ783:THJ786"/>
    <mergeCell ref="THK783:THK786"/>
    <mergeCell ref="THL783:THL786"/>
    <mergeCell ref="THM783:THM786"/>
    <mergeCell ref="THN783:THN786"/>
    <mergeCell ref="THO783:THO786"/>
    <mergeCell ref="THP783:THP786"/>
    <mergeCell ref="THQ783:THQ786"/>
    <mergeCell ref="THR783:THR786"/>
    <mergeCell ref="THS783:THS786"/>
    <mergeCell ref="THT783:THT786"/>
    <mergeCell ref="THU783:THU786"/>
    <mergeCell ref="THV783:THV786"/>
    <mergeCell ref="THW783:THW786"/>
    <mergeCell ref="TFJ783:TFJ786"/>
    <mergeCell ref="TFK783:TFK786"/>
    <mergeCell ref="TFL783:TFL786"/>
    <mergeCell ref="TFM783:TFM786"/>
    <mergeCell ref="TFN783:TFN786"/>
    <mergeCell ref="TFO783:TFO786"/>
    <mergeCell ref="TFP783:TFP786"/>
    <mergeCell ref="TFQ783:TFQ786"/>
    <mergeCell ref="TFR783:TFR786"/>
    <mergeCell ref="TFS783:TFS786"/>
    <mergeCell ref="TFT783:TFT786"/>
    <mergeCell ref="TFU783:TFU786"/>
    <mergeCell ref="TFV783:TFV786"/>
    <mergeCell ref="TFW783:TFW786"/>
    <mergeCell ref="TFX783:TFX786"/>
    <mergeCell ref="TFY783:TFY786"/>
    <mergeCell ref="TFZ783:TFZ786"/>
    <mergeCell ref="TGA783:TGA786"/>
    <mergeCell ref="TGB783:TGB786"/>
    <mergeCell ref="TGC783:TGC786"/>
    <mergeCell ref="TGD783:TGD786"/>
    <mergeCell ref="TGE783:TGE786"/>
    <mergeCell ref="TGF783:TGF786"/>
    <mergeCell ref="TGG783:TGG786"/>
    <mergeCell ref="TGH783:TGH786"/>
    <mergeCell ref="TGI783:TGI786"/>
    <mergeCell ref="TGJ783:TGJ786"/>
    <mergeCell ref="TGK783:TGK786"/>
    <mergeCell ref="TGL783:TGL786"/>
    <mergeCell ref="TGM783:TGM786"/>
    <mergeCell ref="TGN783:TGN786"/>
    <mergeCell ref="TGO783:TGO786"/>
    <mergeCell ref="TGP783:TGP786"/>
    <mergeCell ref="TEC783:TEC786"/>
    <mergeCell ref="TED783:TED786"/>
    <mergeCell ref="TEE783:TEE786"/>
    <mergeCell ref="TEF783:TEF786"/>
    <mergeCell ref="TEG783:TEG786"/>
    <mergeCell ref="TEH783:TEH786"/>
    <mergeCell ref="TEI783:TEI786"/>
    <mergeCell ref="TEJ783:TEJ786"/>
    <mergeCell ref="TEK783:TEK786"/>
    <mergeCell ref="TEL783:TEL786"/>
    <mergeCell ref="TEM783:TEM786"/>
    <mergeCell ref="TEN783:TEN786"/>
    <mergeCell ref="TEO783:TEO786"/>
    <mergeCell ref="TEP783:TEP786"/>
    <mergeCell ref="TEQ783:TEQ786"/>
    <mergeCell ref="TER783:TER786"/>
    <mergeCell ref="TES783:TES786"/>
    <mergeCell ref="TET783:TET786"/>
    <mergeCell ref="TEU783:TEU786"/>
    <mergeCell ref="TEV783:TEV786"/>
    <mergeCell ref="TEW783:TEW786"/>
    <mergeCell ref="TEX783:TEX786"/>
    <mergeCell ref="TEY783:TEY786"/>
    <mergeCell ref="TEZ783:TEZ786"/>
    <mergeCell ref="TFA783:TFA786"/>
    <mergeCell ref="TFB783:TFB786"/>
    <mergeCell ref="TFC783:TFC786"/>
    <mergeCell ref="TFD783:TFD786"/>
    <mergeCell ref="TFE783:TFE786"/>
    <mergeCell ref="TFF783:TFF786"/>
    <mergeCell ref="TFG783:TFG786"/>
    <mergeCell ref="TFH783:TFH786"/>
    <mergeCell ref="TFI783:TFI786"/>
    <mergeCell ref="TCV783:TCV786"/>
    <mergeCell ref="TCW783:TCW786"/>
    <mergeCell ref="TCX783:TCX786"/>
    <mergeCell ref="TCY783:TCY786"/>
    <mergeCell ref="TCZ783:TCZ786"/>
    <mergeCell ref="TDA783:TDA786"/>
    <mergeCell ref="TDB783:TDB786"/>
    <mergeCell ref="TDC783:TDC786"/>
    <mergeCell ref="TDD783:TDD786"/>
    <mergeCell ref="TDE783:TDE786"/>
    <mergeCell ref="TDF783:TDF786"/>
    <mergeCell ref="TDG783:TDG786"/>
    <mergeCell ref="TDH783:TDH786"/>
    <mergeCell ref="TDI783:TDI786"/>
    <mergeCell ref="TDJ783:TDJ786"/>
    <mergeCell ref="TDK783:TDK786"/>
    <mergeCell ref="TDL783:TDL786"/>
    <mergeCell ref="TDM783:TDM786"/>
    <mergeCell ref="TDN783:TDN786"/>
    <mergeCell ref="TDO783:TDO786"/>
    <mergeCell ref="TDP783:TDP786"/>
    <mergeCell ref="TDQ783:TDQ786"/>
    <mergeCell ref="TDR783:TDR786"/>
    <mergeCell ref="TDS783:TDS786"/>
    <mergeCell ref="TDT783:TDT786"/>
    <mergeCell ref="TDU783:TDU786"/>
    <mergeCell ref="TDV783:TDV786"/>
    <mergeCell ref="TDW783:TDW786"/>
    <mergeCell ref="TDX783:TDX786"/>
    <mergeCell ref="TDY783:TDY786"/>
    <mergeCell ref="TDZ783:TDZ786"/>
    <mergeCell ref="TEA783:TEA786"/>
    <mergeCell ref="TEB783:TEB786"/>
    <mergeCell ref="TBO783:TBO786"/>
    <mergeCell ref="TBP783:TBP786"/>
    <mergeCell ref="TBQ783:TBQ786"/>
    <mergeCell ref="TBR783:TBR786"/>
    <mergeCell ref="TBS783:TBS786"/>
    <mergeCell ref="TBT783:TBT786"/>
    <mergeCell ref="TBU783:TBU786"/>
    <mergeCell ref="TBV783:TBV786"/>
    <mergeCell ref="TBW783:TBW786"/>
    <mergeCell ref="TBX783:TBX786"/>
    <mergeCell ref="TBY783:TBY786"/>
    <mergeCell ref="TBZ783:TBZ786"/>
    <mergeCell ref="TCA783:TCA786"/>
    <mergeCell ref="TCB783:TCB786"/>
    <mergeCell ref="TCC783:TCC786"/>
    <mergeCell ref="TCD783:TCD786"/>
    <mergeCell ref="TCE783:TCE786"/>
    <mergeCell ref="TCF783:TCF786"/>
    <mergeCell ref="TCG783:TCG786"/>
    <mergeCell ref="TCH783:TCH786"/>
    <mergeCell ref="TCI783:TCI786"/>
    <mergeCell ref="TCJ783:TCJ786"/>
    <mergeCell ref="TCK783:TCK786"/>
    <mergeCell ref="TCL783:TCL786"/>
    <mergeCell ref="TCM783:TCM786"/>
    <mergeCell ref="TCN783:TCN786"/>
    <mergeCell ref="TCO783:TCO786"/>
    <mergeCell ref="TCP783:TCP786"/>
    <mergeCell ref="TCQ783:TCQ786"/>
    <mergeCell ref="TCR783:TCR786"/>
    <mergeCell ref="TCS783:TCS786"/>
    <mergeCell ref="TCT783:TCT786"/>
    <mergeCell ref="TCU783:TCU786"/>
    <mergeCell ref="TAH783:TAH786"/>
    <mergeCell ref="TAI783:TAI786"/>
    <mergeCell ref="TAJ783:TAJ786"/>
    <mergeCell ref="TAK783:TAK786"/>
    <mergeCell ref="TAL783:TAL786"/>
    <mergeCell ref="TAM783:TAM786"/>
    <mergeCell ref="TAN783:TAN786"/>
    <mergeCell ref="TAO783:TAO786"/>
    <mergeCell ref="TAP783:TAP786"/>
    <mergeCell ref="TAQ783:TAQ786"/>
    <mergeCell ref="TAR783:TAR786"/>
    <mergeCell ref="TAS783:TAS786"/>
    <mergeCell ref="TAT783:TAT786"/>
    <mergeCell ref="TAU783:TAU786"/>
    <mergeCell ref="TAV783:TAV786"/>
    <mergeCell ref="TAW783:TAW786"/>
    <mergeCell ref="TAX783:TAX786"/>
    <mergeCell ref="TAY783:TAY786"/>
    <mergeCell ref="TAZ783:TAZ786"/>
    <mergeCell ref="TBA783:TBA786"/>
    <mergeCell ref="TBB783:TBB786"/>
    <mergeCell ref="TBC783:TBC786"/>
    <mergeCell ref="TBD783:TBD786"/>
    <mergeCell ref="TBE783:TBE786"/>
    <mergeCell ref="TBF783:TBF786"/>
    <mergeCell ref="TBG783:TBG786"/>
    <mergeCell ref="TBH783:TBH786"/>
    <mergeCell ref="TBI783:TBI786"/>
    <mergeCell ref="TBJ783:TBJ786"/>
    <mergeCell ref="TBK783:TBK786"/>
    <mergeCell ref="TBL783:TBL786"/>
    <mergeCell ref="TBM783:TBM786"/>
    <mergeCell ref="TBN783:TBN786"/>
    <mergeCell ref="SZA783:SZA786"/>
    <mergeCell ref="SZB783:SZB786"/>
    <mergeCell ref="SZC783:SZC786"/>
    <mergeCell ref="SZD783:SZD786"/>
    <mergeCell ref="SZE783:SZE786"/>
    <mergeCell ref="SZF783:SZF786"/>
    <mergeCell ref="SZG783:SZG786"/>
    <mergeCell ref="SZH783:SZH786"/>
    <mergeCell ref="SZI783:SZI786"/>
    <mergeCell ref="SZJ783:SZJ786"/>
    <mergeCell ref="SZK783:SZK786"/>
    <mergeCell ref="SZL783:SZL786"/>
    <mergeCell ref="SZM783:SZM786"/>
    <mergeCell ref="SZN783:SZN786"/>
    <mergeCell ref="SZO783:SZO786"/>
    <mergeCell ref="SZP783:SZP786"/>
    <mergeCell ref="SZQ783:SZQ786"/>
    <mergeCell ref="SZR783:SZR786"/>
    <mergeCell ref="SZS783:SZS786"/>
    <mergeCell ref="SZT783:SZT786"/>
    <mergeCell ref="SZU783:SZU786"/>
    <mergeCell ref="SZV783:SZV786"/>
    <mergeCell ref="SZW783:SZW786"/>
    <mergeCell ref="SZX783:SZX786"/>
    <mergeCell ref="SZY783:SZY786"/>
    <mergeCell ref="SZZ783:SZZ786"/>
    <mergeCell ref="TAA783:TAA786"/>
    <mergeCell ref="TAB783:TAB786"/>
    <mergeCell ref="TAC783:TAC786"/>
    <mergeCell ref="TAD783:TAD786"/>
    <mergeCell ref="TAE783:TAE786"/>
    <mergeCell ref="TAF783:TAF786"/>
    <mergeCell ref="TAG783:TAG786"/>
    <mergeCell ref="SXT783:SXT786"/>
    <mergeCell ref="SXU783:SXU786"/>
    <mergeCell ref="SXV783:SXV786"/>
    <mergeCell ref="SXW783:SXW786"/>
    <mergeCell ref="SXX783:SXX786"/>
    <mergeCell ref="SXY783:SXY786"/>
    <mergeCell ref="SXZ783:SXZ786"/>
    <mergeCell ref="SYA783:SYA786"/>
    <mergeCell ref="SYB783:SYB786"/>
    <mergeCell ref="SYC783:SYC786"/>
    <mergeCell ref="SYD783:SYD786"/>
    <mergeCell ref="SYE783:SYE786"/>
    <mergeCell ref="SYF783:SYF786"/>
    <mergeCell ref="SYG783:SYG786"/>
    <mergeCell ref="SYH783:SYH786"/>
    <mergeCell ref="SYI783:SYI786"/>
    <mergeCell ref="SYJ783:SYJ786"/>
    <mergeCell ref="SYK783:SYK786"/>
    <mergeCell ref="SYL783:SYL786"/>
    <mergeCell ref="SYM783:SYM786"/>
    <mergeCell ref="SYN783:SYN786"/>
    <mergeCell ref="SYO783:SYO786"/>
    <mergeCell ref="SYP783:SYP786"/>
    <mergeCell ref="SYQ783:SYQ786"/>
    <mergeCell ref="SYR783:SYR786"/>
    <mergeCell ref="SYS783:SYS786"/>
    <mergeCell ref="SYT783:SYT786"/>
    <mergeCell ref="SYU783:SYU786"/>
    <mergeCell ref="SYV783:SYV786"/>
    <mergeCell ref="SYW783:SYW786"/>
    <mergeCell ref="SYX783:SYX786"/>
    <mergeCell ref="SYY783:SYY786"/>
    <mergeCell ref="SYZ783:SYZ786"/>
    <mergeCell ref="SWM783:SWM786"/>
    <mergeCell ref="SWN783:SWN786"/>
    <mergeCell ref="SWO783:SWO786"/>
    <mergeCell ref="SWP783:SWP786"/>
    <mergeCell ref="SWQ783:SWQ786"/>
    <mergeCell ref="SWR783:SWR786"/>
    <mergeCell ref="SWS783:SWS786"/>
    <mergeCell ref="SWT783:SWT786"/>
    <mergeCell ref="SWU783:SWU786"/>
    <mergeCell ref="SWV783:SWV786"/>
    <mergeCell ref="SWW783:SWW786"/>
    <mergeCell ref="SWX783:SWX786"/>
    <mergeCell ref="SWY783:SWY786"/>
    <mergeCell ref="SWZ783:SWZ786"/>
    <mergeCell ref="SXA783:SXA786"/>
    <mergeCell ref="SXB783:SXB786"/>
    <mergeCell ref="SXC783:SXC786"/>
    <mergeCell ref="SXD783:SXD786"/>
    <mergeCell ref="SXE783:SXE786"/>
    <mergeCell ref="SXF783:SXF786"/>
    <mergeCell ref="SXG783:SXG786"/>
    <mergeCell ref="SXH783:SXH786"/>
    <mergeCell ref="SXI783:SXI786"/>
    <mergeCell ref="SXJ783:SXJ786"/>
    <mergeCell ref="SXK783:SXK786"/>
    <mergeCell ref="SXL783:SXL786"/>
    <mergeCell ref="SXM783:SXM786"/>
    <mergeCell ref="SXN783:SXN786"/>
    <mergeCell ref="SXO783:SXO786"/>
    <mergeCell ref="SXP783:SXP786"/>
    <mergeCell ref="SXQ783:SXQ786"/>
    <mergeCell ref="SXR783:SXR786"/>
    <mergeCell ref="SXS783:SXS786"/>
    <mergeCell ref="SVF783:SVF786"/>
    <mergeCell ref="SVG783:SVG786"/>
    <mergeCell ref="SVH783:SVH786"/>
    <mergeCell ref="SVI783:SVI786"/>
    <mergeCell ref="SVJ783:SVJ786"/>
    <mergeCell ref="SVK783:SVK786"/>
    <mergeCell ref="SVL783:SVL786"/>
    <mergeCell ref="SVM783:SVM786"/>
    <mergeCell ref="SVN783:SVN786"/>
    <mergeCell ref="SVO783:SVO786"/>
    <mergeCell ref="SVP783:SVP786"/>
    <mergeCell ref="SVQ783:SVQ786"/>
    <mergeCell ref="SVR783:SVR786"/>
    <mergeCell ref="SVS783:SVS786"/>
    <mergeCell ref="SVT783:SVT786"/>
    <mergeCell ref="SVU783:SVU786"/>
    <mergeCell ref="SVV783:SVV786"/>
    <mergeCell ref="SVW783:SVW786"/>
    <mergeCell ref="SVX783:SVX786"/>
    <mergeCell ref="SVY783:SVY786"/>
    <mergeCell ref="SVZ783:SVZ786"/>
    <mergeCell ref="SWA783:SWA786"/>
    <mergeCell ref="SWB783:SWB786"/>
    <mergeCell ref="SWC783:SWC786"/>
    <mergeCell ref="SWD783:SWD786"/>
    <mergeCell ref="SWE783:SWE786"/>
    <mergeCell ref="SWF783:SWF786"/>
    <mergeCell ref="SWG783:SWG786"/>
    <mergeCell ref="SWH783:SWH786"/>
    <mergeCell ref="SWI783:SWI786"/>
    <mergeCell ref="SWJ783:SWJ786"/>
    <mergeCell ref="SWK783:SWK786"/>
    <mergeCell ref="SWL783:SWL786"/>
    <mergeCell ref="STY783:STY786"/>
    <mergeCell ref="STZ783:STZ786"/>
    <mergeCell ref="SUA783:SUA786"/>
    <mergeCell ref="SUB783:SUB786"/>
    <mergeCell ref="SUC783:SUC786"/>
    <mergeCell ref="SUD783:SUD786"/>
    <mergeCell ref="SUE783:SUE786"/>
    <mergeCell ref="SUF783:SUF786"/>
    <mergeCell ref="SUG783:SUG786"/>
    <mergeCell ref="SUH783:SUH786"/>
    <mergeCell ref="SUI783:SUI786"/>
    <mergeCell ref="SUJ783:SUJ786"/>
    <mergeCell ref="SUK783:SUK786"/>
    <mergeCell ref="SUL783:SUL786"/>
    <mergeCell ref="SUM783:SUM786"/>
    <mergeCell ref="SUN783:SUN786"/>
    <mergeCell ref="SUO783:SUO786"/>
    <mergeCell ref="SUP783:SUP786"/>
    <mergeCell ref="SUQ783:SUQ786"/>
    <mergeCell ref="SUR783:SUR786"/>
    <mergeCell ref="SUS783:SUS786"/>
    <mergeCell ref="SUT783:SUT786"/>
    <mergeCell ref="SUU783:SUU786"/>
    <mergeCell ref="SUV783:SUV786"/>
    <mergeCell ref="SUW783:SUW786"/>
    <mergeCell ref="SUX783:SUX786"/>
    <mergeCell ref="SUY783:SUY786"/>
    <mergeCell ref="SUZ783:SUZ786"/>
    <mergeCell ref="SVA783:SVA786"/>
    <mergeCell ref="SVB783:SVB786"/>
    <mergeCell ref="SVC783:SVC786"/>
    <mergeCell ref="SVD783:SVD786"/>
    <mergeCell ref="SVE783:SVE786"/>
    <mergeCell ref="SSR783:SSR786"/>
    <mergeCell ref="SSS783:SSS786"/>
    <mergeCell ref="SST783:SST786"/>
    <mergeCell ref="SSU783:SSU786"/>
    <mergeCell ref="SSV783:SSV786"/>
    <mergeCell ref="SSW783:SSW786"/>
    <mergeCell ref="SSX783:SSX786"/>
    <mergeCell ref="SSY783:SSY786"/>
    <mergeCell ref="SSZ783:SSZ786"/>
    <mergeCell ref="STA783:STA786"/>
    <mergeCell ref="STB783:STB786"/>
    <mergeCell ref="STC783:STC786"/>
    <mergeCell ref="STD783:STD786"/>
    <mergeCell ref="STE783:STE786"/>
    <mergeCell ref="STF783:STF786"/>
    <mergeCell ref="STG783:STG786"/>
    <mergeCell ref="STH783:STH786"/>
    <mergeCell ref="STI783:STI786"/>
    <mergeCell ref="STJ783:STJ786"/>
    <mergeCell ref="STK783:STK786"/>
    <mergeCell ref="STL783:STL786"/>
    <mergeCell ref="STM783:STM786"/>
    <mergeCell ref="STN783:STN786"/>
    <mergeCell ref="STO783:STO786"/>
    <mergeCell ref="STP783:STP786"/>
    <mergeCell ref="STQ783:STQ786"/>
    <mergeCell ref="STR783:STR786"/>
    <mergeCell ref="STS783:STS786"/>
    <mergeCell ref="STT783:STT786"/>
    <mergeCell ref="STU783:STU786"/>
    <mergeCell ref="STV783:STV786"/>
    <mergeCell ref="STW783:STW786"/>
    <mergeCell ref="STX783:STX786"/>
    <mergeCell ref="SRK783:SRK786"/>
    <mergeCell ref="SRL783:SRL786"/>
    <mergeCell ref="SRM783:SRM786"/>
    <mergeCell ref="SRN783:SRN786"/>
    <mergeCell ref="SRO783:SRO786"/>
    <mergeCell ref="SRP783:SRP786"/>
    <mergeCell ref="SRQ783:SRQ786"/>
    <mergeCell ref="SRR783:SRR786"/>
    <mergeCell ref="SRS783:SRS786"/>
    <mergeCell ref="SRT783:SRT786"/>
    <mergeCell ref="SRU783:SRU786"/>
    <mergeCell ref="SRV783:SRV786"/>
    <mergeCell ref="SRW783:SRW786"/>
    <mergeCell ref="SRX783:SRX786"/>
    <mergeCell ref="SRY783:SRY786"/>
    <mergeCell ref="SRZ783:SRZ786"/>
    <mergeCell ref="SSA783:SSA786"/>
    <mergeCell ref="SSB783:SSB786"/>
    <mergeCell ref="SSC783:SSC786"/>
    <mergeCell ref="SSD783:SSD786"/>
    <mergeCell ref="SSE783:SSE786"/>
    <mergeCell ref="SSF783:SSF786"/>
    <mergeCell ref="SSG783:SSG786"/>
    <mergeCell ref="SSH783:SSH786"/>
    <mergeCell ref="SSI783:SSI786"/>
    <mergeCell ref="SSJ783:SSJ786"/>
    <mergeCell ref="SSK783:SSK786"/>
    <mergeCell ref="SSL783:SSL786"/>
    <mergeCell ref="SSM783:SSM786"/>
    <mergeCell ref="SSN783:SSN786"/>
    <mergeCell ref="SSO783:SSO786"/>
    <mergeCell ref="SSP783:SSP786"/>
    <mergeCell ref="SSQ783:SSQ786"/>
    <mergeCell ref="SQD783:SQD786"/>
    <mergeCell ref="SQE783:SQE786"/>
    <mergeCell ref="SQF783:SQF786"/>
    <mergeCell ref="SQG783:SQG786"/>
    <mergeCell ref="SQH783:SQH786"/>
    <mergeCell ref="SQI783:SQI786"/>
    <mergeCell ref="SQJ783:SQJ786"/>
    <mergeCell ref="SQK783:SQK786"/>
    <mergeCell ref="SQL783:SQL786"/>
    <mergeCell ref="SQM783:SQM786"/>
    <mergeCell ref="SQN783:SQN786"/>
    <mergeCell ref="SQO783:SQO786"/>
    <mergeCell ref="SQP783:SQP786"/>
    <mergeCell ref="SQQ783:SQQ786"/>
    <mergeCell ref="SQR783:SQR786"/>
    <mergeCell ref="SQS783:SQS786"/>
    <mergeCell ref="SQT783:SQT786"/>
    <mergeCell ref="SQU783:SQU786"/>
    <mergeCell ref="SQV783:SQV786"/>
    <mergeCell ref="SQW783:SQW786"/>
    <mergeCell ref="SQX783:SQX786"/>
    <mergeCell ref="SQY783:SQY786"/>
    <mergeCell ref="SQZ783:SQZ786"/>
    <mergeCell ref="SRA783:SRA786"/>
    <mergeCell ref="SRB783:SRB786"/>
    <mergeCell ref="SRC783:SRC786"/>
    <mergeCell ref="SRD783:SRD786"/>
    <mergeCell ref="SRE783:SRE786"/>
    <mergeCell ref="SRF783:SRF786"/>
    <mergeCell ref="SRG783:SRG786"/>
    <mergeCell ref="SRH783:SRH786"/>
    <mergeCell ref="SRI783:SRI786"/>
    <mergeCell ref="SRJ783:SRJ786"/>
    <mergeCell ref="SOW783:SOW786"/>
    <mergeCell ref="SOX783:SOX786"/>
    <mergeCell ref="SOY783:SOY786"/>
    <mergeCell ref="SOZ783:SOZ786"/>
    <mergeCell ref="SPA783:SPA786"/>
    <mergeCell ref="SPB783:SPB786"/>
    <mergeCell ref="SPC783:SPC786"/>
    <mergeCell ref="SPD783:SPD786"/>
    <mergeCell ref="SPE783:SPE786"/>
    <mergeCell ref="SPF783:SPF786"/>
    <mergeCell ref="SPG783:SPG786"/>
    <mergeCell ref="SPH783:SPH786"/>
    <mergeCell ref="SPI783:SPI786"/>
    <mergeCell ref="SPJ783:SPJ786"/>
    <mergeCell ref="SPK783:SPK786"/>
    <mergeCell ref="SPL783:SPL786"/>
    <mergeCell ref="SPM783:SPM786"/>
    <mergeCell ref="SPN783:SPN786"/>
    <mergeCell ref="SPO783:SPO786"/>
    <mergeCell ref="SPP783:SPP786"/>
    <mergeCell ref="SPQ783:SPQ786"/>
    <mergeCell ref="SPR783:SPR786"/>
    <mergeCell ref="SPS783:SPS786"/>
    <mergeCell ref="SPT783:SPT786"/>
    <mergeCell ref="SPU783:SPU786"/>
    <mergeCell ref="SPV783:SPV786"/>
    <mergeCell ref="SPW783:SPW786"/>
    <mergeCell ref="SPX783:SPX786"/>
    <mergeCell ref="SPY783:SPY786"/>
    <mergeCell ref="SPZ783:SPZ786"/>
    <mergeCell ref="SQA783:SQA786"/>
    <mergeCell ref="SQB783:SQB786"/>
    <mergeCell ref="SQC783:SQC786"/>
    <mergeCell ref="SNP783:SNP786"/>
    <mergeCell ref="SNQ783:SNQ786"/>
    <mergeCell ref="SNR783:SNR786"/>
    <mergeCell ref="SNS783:SNS786"/>
    <mergeCell ref="SNT783:SNT786"/>
    <mergeCell ref="SNU783:SNU786"/>
    <mergeCell ref="SNV783:SNV786"/>
    <mergeCell ref="SNW783:SNW786"/>
    <mergeCell ref="SNX783:SNX786"/>
    <mergeCell ref="SNY783:SNY786"/>
    <mergeCell ref="SNZ783:SNZ786"/>
    <mergeCell ref="SOA783:SOA786"/>
    <mergeCell ref="SOB783:SOB786"/>
    <mergeCell ref="SOC783:SOC786"/>
    <mergeCell ref="SOD783:SOD786"/>
    <mergeCell ref="SOE783:SOE786"/>
    <mergeCell ref="SOF783:SOF786"/>
    <mergeCell ref="SOG783:SOG786"/>
    <mergeCell ref="SOH783:SOH786"/>
    <mergeCell ref="SOI783:SOI786"/>
    <mergeCell ref="SOJ783:SOJ786"/>
    <mergeCell ref="SOK783:SOK786"/>
    <mergeCell ref="SOL783:SOL786"/>
    <mergeCell ref="SOM783:SOM786"/>
    <mergeCell ref="SON783:SON786"/>
    <mergeCell ref="SOO783:SOO786"/>
    <mergeCell ref="SOP783:SOP786"/>
    <mergeCell ref="SOQ783:SOQ786"/>
    <mergeCell ref="SOR783:SOR786"/>
    <mergeCell ref="SOS783:SOS786"/>
    <mergeCell ref="SOT783:SOT786"/>
    <mergeCell ref="SOU783:SOU786"/>
    <mergeCell ref="SOV783:SOV786"/>
    <mergeCell ref="SMI783:SMI786"/>
    <mergeCell ref="SMJ783:SMJ786"/>
    <mergeCell ref="SMK783:SMK786"/>
    <mergeCell ref="SML783:SML786"/>
    <mergeCell ref="SMM783:SMM786"/>
    <mergeCell ref="SMN783:SMN786"/>
    <mergeCell ref="SMO783:SMO786"/>
    <mergeCell ref="SMP783:SMP786"/>
    <mergeCell ref="SMQ783:SMQ786"/>
    <mergeCell ref="SMR783:SMR786"/>
    <mergeCell ref="SMS783:SMS786"/>
    <mergeCell ref="SMT783:SMT786"/>
    <mergeCell ref="SMU783:SMU786"/>
    <mergeCell ref="SMV783:SMV786"/>
    <mergeCell ref="SMW783:SMW786"/>
    <mergeCell ref="SMX783:SMX786"/>
    <mergeCell ref="SMY783:SMY786"/>
    <mergeCell ref="SMZ783:SMZ786"/>
    <mergeCell ref="SNA783:SNA786"/>
    <mergeCell ref="SNB783:SNB786"/>
    <mergeCell ref="SNC783:SNC786"/>
    <mergeCell ref="SND783:SND786"/>
    <mergeCell ref="SNE783:SNE786"/>
    <mergeCell ref="SNF783:SNF786"/>
    <mergeCell ref="SNG783:SNG786"/>
    <mergeCell ref="SNH783:SNH786"/>
    <mergeCell ref="SNI783:SNI786"/>
    <mergeCell ref="SNJ783:SNJ786"/>
    <mergeCell ref="SNK783:SNK786"/>
    <mergeCell ref="SNL783:SNL786"/>
    <mergeCell ref="SNM783:SNM786"/>
    <mergeCell ref="SNN783:SNN786"/>
    <mergeCell ref="SNO783:SNO786"/>
    <mergeCell ref="SLB783:SLB786"/>
    <mergeCell ref="SLC783:SLC786"/>
    <mergeCell ref="SLD783:SLD786"/>
    <mergeCell ref="SLE783:SLE786"/>
    <mergeCell ref="SLF783:SLF786"/>
    <mergeCell ref="SLG783:SLG786"/>
    <mergeCell ref="SLH783:SLH786"/>
    <mergeCell ref="SLI783:SLI786"/>
    <mergeCell ref="SLJ783:SLJ786"/>
    <mergeCell ref="SLK783:SLK786"/>
    <mergeCell ref="SLL783:SLL786"/>
    <mergeCell ref="SLM783:SLM786"/>
    <mergeCell ref="SLN783:SLN786"/>
    <mergeCell ref="SLO783:SLO786"/>
    <mergeCell ref="SLP783:SLP786"/>
    <mergeCell ref="SLQ783:SLQ786"/>
    <mergeCell ref="SLR783:SLR786"/>
    <mergeCell ref="SLS783:SLS786"/>
    <mergeCell ref="SLT783:SLT786"/>
    <mergeCell ref="SLU783:SLU786"/>
    <mergeCell ref="SLV783:SLV786"/>
    <mergeCell ref="SLW783:SLW786"/>
    <mergeCell ref="SLX783:SLX786"/>
    <mergeCell ref="SLY783:SLY786"/>
    <mergeCell ref="SLZ783:SLZ786"/>
    <mergeCell ref="SMA783:SMA786"/>
    <mergeCell ref="SMB783:SMB786"/>
    <mergeCell ref="SMC783:SMC786"/>
    <mergeCell ref="SMD783:SMD786"/>
    <mergeCell ref="SME783:SME786"/>
    <mergeCell ref="SMF783:SMF786"/>
    <mergeCell ref="SMG783:SMG786"/>
    <mergeCell ref="SMH783:SMH786"/>
    <mergeCell ref="SJU783:SJU786"/>
    <mergeCell ref="SJV783:SJV786"/>
    <mergeCell ref="SJW783:SJW786"/>
    <mergeCell ref="SJX783:SJX786"/>
    <mergeCell ref="SJY783:SJY786"/>
    <mergeCell ref="SJZ783:SJZ786"/>
    <mergeCell ref="SKA783:SKA786"/>
    <mergeCell ref="SKB783:SKB786"/>
    <mergeCell ref="SKC783:SKC786"/>
    <mergeCell ref="SKD783:SKD786"/>
    <mergeCell ref="SKE783:SKE786"/>
    <mergeCell ref="SKF783:SKF786"/>
    <mergeCell ref="SKG783:SKG786"/>
    <mergeCell ref="SKH783:SKH786"/>
    <mergeCell ref="SKI783:SKI786"/>
    <mergeCell ref="SKJ783:SKJ786"/>
    <mergeCell ref="SKK783:SKK786"/>
    <mergeCell ref="SKL783:SKL786"/>
    <mergeCell ref="SKM783:SKM786"/>
    <mergeCell ref="SKN783:SKN786"/>
    <mergeCell ref="SKO783:SKO786"/>
    <mergeCell ref="SKP783:SKP786"/>
    <mergeCell ref="SKQ783:SKQ786"/>
    <mergeCell ref="SKR783:SKR786"/>
    <mergeCell ref="SKS783:SKS786"/>
    <mergeCell ref="SKT783:SKT786"/>
    <mergeCell ref="SKU783:SKU786"/>
    <mergeCell ref="SKV783:SKV786"/>
    <mergeCell ref="SKW783:SKW786"/>
    <mergeCell ref="SKX783:SKX786"/>
    <mergeCell ref="SKY783:SKY786"/>
    <mergeCell ref="SKZ783:SKZ786"/>
    <mergeCell ref="SLA783:SLA786"/>
    <mergeCell ref="SIN783:SIN786"/>
    <mergeCell ref="SIO783:SIO786"/>
    <mergeCell ref="SIP783:SIP786"/>
    <mergeCell ref="SIQ783:SIQ786"/>
    <mergeCell ref="SIR783:SIR786"/>
    <mergeCell ref="SIS783:SIS786"/>
    <mergeCell ref="SIT783:SIT786"/>
    <mergeCell ref="SIU783:SIU786"/>
    <mergeCell ref="SIV783:SIV786"/>
    <mergeCell ref="SIW783:SIW786"/>
    <mergeCell ref="SIX783:SIX786"/>
    <mergeCell ref="SIY783:SIY786"/>
    <mergeCell ref="SIZ783:SIZ786"/>
    <mergeCell ref="SJA783:SJA786"/>
    <mergeCell ref="SJB783:SJB786"/>
    <mergeCell ref="SJC783:SJC786"/>
    <mergeCell ref="SJD783:SJD786"/>
    <mergeCell ref="SJE783:SJE786"/>
    <mergeCell ref="SJF783:SJF786"/>
    <mergeCell ref="SJG783:SJG786"/>
    <mergeCell ref="SJH783:SJH786"/>
    <mergeCell ref="SJI783:SJI786"/>
    <mergeCell ref="SJJ783:SJJ786"/>
    <mergeCell ref="SJK783:SJK786"/>
    <mergeCell ref="SJL783:SJL786"/>
    <mergeCell ref="SJM783:SJM786"/>
    <mergeCell ref="SJN783:SJN786"/>
    <mergeCell ref="SJO783:SJO786"/>
    <mergeCell ref="SJP783:SJP786"/>
    <mergeCell ref="SJQ783:SJQ786"/>
    <mergeCell ref="SJR783:SJR786"/>
    <mergeCell ref="SJS783:SJS786"/>
    <mergeCell ref="SJT783:SJT786"/>
    <mergeCell ref="SHG783:SHG786"/>
    <mergeCell ref="SHH783:SHH786"/>
    <mergeCell ref="SHI783:SHI786"/>
    <mergeCell ref="SHJ783:SHJ786"/>
    <mergeCell ref="SHK783:SHK786"/>
    <mergeCell ref="SHL783:SHL786"/>
    <mergeCell ref="SHM783:SHM786"/>
    <mergeCell ref="SHN783:SHN786"/>
    <mergeCell ref="SHO783:SHO786"/>
    <mergeCell ref="SHP783:SHP786"/>
    <mergeCell ref="SHQ783:SHQ786"/>
    <mergeCell ref="SHR783:SHR786"/>
    <mergeCell ref="SHS783:SHS786"/>
    <mergeCell ref="SHT783:SHT786"/>
    <mergeCell ref="SHU783:SHU786"/>
    <mergeCell ref="SHV783:SHV786"/>
    <mergeCell ref="SHW783:SHW786"/>
    <mergeCell ref="SHX783:SHX786"/>
    <mergeCell ref="SHY783:SHY786"/>
    <mergeCell ref="SHZ783:SHZ786"/>
    <mergeCell ref="SIA783:SIA786"/>
    <mergeCell ref="SIB783:SIB786"/>
    <mergeCell ref="SIC783:SIC786"/>
    <mergeCell ref="SID783:SID786"/>
    <mergeCell ref="SIE783:SIE786"/>
    <mergeCell ref="SIF783:SIF786"/>
    <mergeCell ref="SIG783:SIG786"/>
    <mergeCell ref="SIH783:SIH786"/>
    <mergeCell ref="SII783:SII786"/>
    <mergeCell ref="SIJ783:SIJ786"/>
    <mergeCell ref="SIK783:SIK786"/>
    <mergeCell ref="SIL783:SIL786"/>
    <mergeCell ref="SIM783:SIM786"/>
    <mergeCell ref="SFZ783:SFZ786"/>
    <mergeCell ref="SGA783:SGA786"/>
    <mergeCell ref="SGB783:SGB786"/>
    <mergeCell ref="SGC783:SGC786"/>
    <mergeCell ref="SGD783:SGD786"/>
    <mergeCell ref="SGE783:SGE786"/>
    <mergeCell ref="SGF783:SGF786"/>
    <mergeCell ref="SGG783:SGG786"/>
    <mergeCell ref="SGH783:SGH786"/>
    <mergeCell ref="SGI783:SGI786"/>
    <mergeCell ref="SGJ783:SGJ786"/>
    <mergeCell ref="SGK783:SGK786"/>
    <mergeCell ref="SGL783:SGL786"/>
    <mergeCell ref="SGM783:SGM786"/>
    <mergeCell ref="SGN783:SGN786"/>
    <mergeCell ref="SGO783:SGO786"/>
    <mergeCell ref="SGP783:SGP786"/>
    <mergeCell ref="SGQ783:SGQ786"/>
    <mergeCell ref="SGR783:SGR786"/>
    <mergeCell ref="SGS783:SGS786"/>
    <mergeCell ref="SGT783:SGT786"/>
    <mergeCell ref="SGU783:SGU786"/>
    <mergeCell ref="SGV783:SGV786"/>
    <mergeCell ref="SGW783:SGW786"/>
    <mergeCell ref="SGX783:SGX786"/>
    <mergeCell ref="SGY783:SGY786"/>
    <mergeCell ref="SGZ783:SGZ786"/>
    <mergeCell ref="SHA783:SHA786"/>
    <mergeCell ref="SHB783:SHB786"/>
    <mergeCell ref="SHC783:SHC786"/>
    <mergeCell ref="SHD783:SHD786"/>
    <mergeCell ref="SHE783:SHE786"/>
    <mergeCell ref="SHF783:SHF786"/>
    <mergeCell ref="SES783:SES786"/>
    <mergeCell ref="SET783:SET786"/>
    <mergeCell ref="SEU783:SEU786"/>
    <mergeCell ref="SEV783:SEV786"/>
    <mergeCell ref="SEW783:SEW786"/>
    <mergeCell ref="SEX783:SEX786"/>
    <mergeCell ref="SEY783:SEY786"/>
    <mergeCell ref="SEZ783:SEZ786"/>
    <mergeCell ref="SFA783:SFA786"/>
    <mergeCell ref="SFB783:SFB786"/>
    <mergeCell ref="SFC783:SFC786"/>
    <mergeCell ref="SFD783:SFD786"/>
    <mergeCell ref="SFE783:SFE786"/>
    <mergeCell ref="SFF783:SFF786"/>
    <mergeCell ref="SFG783:SFG786"/>
    <mergeCell ref="SFH783:SFH786"/>
    <mergeCell ref="SFI783:SFI786"/>
    <mergeCell ref="SFJ783:SFJ786"/>
    <mergeCell ref="SFK783:SFK786"/>
    <mergeCell ref="SFL783:SFL786"/>
    <mergeCell ref="SFM783:SFM786"/>
    <mergeCell ref="SFN783:SFN786"/>
    <mergeCell ref="SFO783:SFO786"/>
    <mergeCell ref="SFP783:SFP786"/>
    <mergeCell ref="SFQ783:SFQ786"/>
    <mergeCell ref="SFR783:SFR786"/>
    <mergeCell ref="SFS783:SFS786"/>
    <mergeCell ref="SFT783:SFT786"/>
    <mergeCell ref="SFU783:SFU786"/>
    <mergeCell ref="SFV783:SFV786"/>
    <mergeCell ref="SFW783:SFW786"/>
    <mergeCell ref="SFX783:SFX786"/>
    <mergeCell ref="SFY783:SFY786"/>
    <mergeCell ref="SDL783:SDL786"/>
    <mergeCell ref="SDM783:SDM786"/>
    <mergeCell ref="SDN783:SDN786"/>
    <mergeCell ref="SDO783:SDO786"/>
    <mergeCell ref="SDP783:SDP786"/>
    <mergeCell ref="SDQ783:SDQ786"/>
    <mergeCell ref="SDR783:SDR786"/>
    <mergeCell ref="SDS783:SDS786"/>
    <mergeCell ref="SDT783:SDT786"/>
    <mergeCell ref="SDU783:SDU786"/>
    <mergeCell ref="SDV783:SDV786"/>
    <mergeCell ref="SDW783:SDW786"/>
    <mergeCell ref="SDX783:SDX786"/>
    <mergeCell ref="SDY783:SDY786"/>
    <mergeCell ref="SDZ783:SDZ786"/>
    <mergeCell ref="SEA783:SEA786"/>
    <mergeCell ref="SEB783:SEB786"/>
    <mergeCell ref="SEC783:SEC786"/>
    <mergeCell ref="SED783:SED786"/>
    <mergeCell ref="SEE783:SEE786"/>
    <mergeCell ref="SEF783:SEF786"/>
    <mergeCell ref="SEG783:SEG786"/>
    <mergeCell ref="SEH783:SEH786"/>
    <mergeCell ref="SEI783:SEI786"/>
    <mergeCell ref="SEJ783:SEJ786"/>
    <mergeCell ref="SEK783:SEK786"/>
    <mergeCell ref="SEL783:SEL786"/>
    <mergeCell ref="SEM783:SEM786"/>
    <mergeCell ref="SEN783:SEN786"/>
    <mergeCell ref="SEO783:SEO786"/>
    <mergeCell ref="SEP783:SEP786"/>
    <mergeCell ref="SEQ783:SEQ786"/>
    <mergeCell ref="SER783:SER786"/>
    <mergeCell ref="SCE783:SCE786"/>
    <mergeCell ref="SCF783:SCF786"/>
    <mergeCell ref="SCG783:SCG786"/>
    <mergeCell ref="SCH783:SCH786"/>
    <mergeCell ref="SCI783:SCI786"/>
    <mergeCell ref="SCJ783:SCJ786"/>
    <mergeCell ref="SCK783:SCK786"/>
    <mergeCell ref="SCL783:SCL786"/>
    <mergeCell ref="SCM783:SCM786"/>
    <mergeCell ref="SCN783:SCN786"/>
    <mergeCell ref="SCO783:SCO786"/>
    <mergeCell ref="SCP783:SCP786"/>
    <mergeCell ref="SCQ783:SCQ786"/>
    <mergeCell ref="SCR783:SCR786"/>
    <mergeCell ref="SCS783:SCS786"/>
    <mergeCell ref="SCT783:SCT786"/>
    <mergeCell ref="SCU783:SCU786"/>
    <mergeCell ref="SCV783:SCV786"/>
    <mergeCell ref="SCW783:SCW786"/>
    <mergeCell ref="SCX783:SCX786"/>
    <mergeCell ref="SCY783:SCY786"/>
    <mergeCell ref="SCZ783:SCZ786"/>
    <mergeCell ref="SDA783:SDA786"/>
    <mergeCell ref="SDB783:SDB786"/>
    <mergeCell ref="SDC783:SDC786"/>
    <mergeCell ref="SDD783:SDD786"/>
    <mergeCell ref="SDE783:SDE786"/>
    <mergeCell ref="SDF783:SDF786"/>
    <mergeCell ref="SDG783:SDG786"/>
    <mergeCell ref="SDH783:SDH786"/>
    <mergeCell ref="SDI783:SDI786"/>
    <mergeCell ref="SDJ783:SDJ786"/>
    <mergeCell ref="SDK783:SDK786"/>
    <mergeCell ref="SAX783:SAX786"/>
    <mergeCell ref="SAY783:SAY786"/>
    <mergeCell ref="SAZ783:SAZ786"/>
    <mergeCell ref="SBA783:SBA786"/>
    <mergeCell ref="SBB783:SBB786"/>
    <mergeCell ref="SBC783:SBC786"/>
    <mergeCell ref="SBD783:SBD786"/>
    <mergeCell ref="SBE783:SBE786"/>
    <mergeCell ref="SBF783:SBF786"/>
    <mergeCell ref="SBG783:SBG786"/>
    <mergeCell ref="SBH783:SBH786"/>
    <mergeCell ref="SBI783:SBI786"/>
    <mergeCell ref="SBJ783:SBJ786"/>
    <mergeCell ref="SBK783:SBK786"/>
    <mergeCell ref="SBL783:SBL786"/>
    <mergeCell ref="SBM783:SBM786"/>
    <mergeCell ref="SBN783:SBN786"/>
    <mergeCell ref="SBO783:SBO786"/>
    <mergeCell ref="SBP783:SBP786"/>
    <mergeCell ref="SBQ783:SBQ786"/>
    <mergeCell ref="SBR783:SBR786"/>
    <mergeCell ref="SBS783:SBS786"/>
    <mergeCell ref="SBT783:SBT786"/>
    <mergeCell ref="SBU783:SBU786"/>
    <mergeCell ref="SBV783:SBV786"/>
    <mergeCell ref="SBW783:SBW786"/>
    <mergeCell ref="SBX783:SBX786"/>
    <mergeCell ref="SBY783:SBY786"/>
    <mergeCell ref="SBZ783:SBZ786"/>
    <mergeCell ref="SCA783:SCA786"/>
    <mergeCell ref="SCB783:SCB786"/>
    <mergeCell ref="SCC783:SCC786"/>
    <mergeCell ref="SCD783:SCD786"/>
    <mergeCell ref="RZQ783:RZQ786"/>
    <mergeCell ref="RZR783:RZR786"/>
    <mergeCell ref="RZS783:RZS786"/>
    <mergeCell ref="RZT783:RZT786"/>
    <mergeCell ref="RZU783:RZU786"/>
    <mergeCell ref="RZV783:RZV786"/>
    <mergeCell ref="RZW783:RZW786"/>
    <mergeCell ref="RZX783:RZX786"/>
    <mergeCell ref="RZY783:RZY786"/>
    <mergeCell ref="RZZ783:RZZ786"/>
    <mergeCell ref="SAA783:SAA786"/>
    <mergeCell ref="SAB783:SAB786"/>
    <mergeCell ref="SAC783:SAC786"/>
    <mergeCell ref="SAD783:SAD786"/>
    <mergeCell ref="SAE783:SAE786"/>
    <mergeCell ref="SAF783:SAF786"/>
    <mergeCell ref="SAG783:SAG786"/>
    <mergeCell ref="SAH783:SAH786"/>
    <mergeCell ref="SAI783:SAI786"/>
    <mergeCell ref="SAJ783:SAJ786"/>
    <mergeCell ref="SAK783:SAK786"/>
    <mergeCell ref="SAL783:SAL786"/>
    <mergeCell ref="SAM783:SAM786"/>
    <mergeCell ref="SAN783:SAN786"/>
    <mergeCell ref="SAO783:SAO786"/>
    <mergeCell ref="SAP783:SAP786"/>
    <mergeCell ref="SAQ783:SAQ786"/>
    <mergeCell ref="SAR783:SAR786"/>
    <mergeCell ref="SAS783:SAS786"/>
    <mergeCell ref="SAT783:SAT786"/>
    <mergeCell ref="SAU783:SAU786"/>
    <mergeCell ref="SAV783:SAV786"/>
    <mergeCell ref="SAW783:SAW786"/>
    <mergeCell ref="RYJ783:RYJ786"/>
    <mergeCell ref="RYK783:RYK786"/>
    <mergeCell ref="RYL783:RYL786"/>
    <mergeCell ref="RYM783:RYM786"/>
    <mergeCell ref="RYN783:RYN786"/>
    <mergeCell ref="RYO783:RYO786"/>
    <mergeCell ref="RYP783:RYP786"/>
    <mergeCell ref="RYQ783:RYQ786"/>
    <mergeCell ref="RYR783:RYR786"/>
    <mergeCell ref="RYS783:RYS786"/>
    <mergeCell ref="RYT783:RYT786"/>
    <mergeCell ref="RYU783:RYU786"/>
    <mergeCell ref="RYV783:RYV786"/>
    <mergeCell ref="RYW783:RYW786"/>
    <mergeCell ref="RYX783:RYX786"/>
    <mergeCell ref="RYY783:RYY786"/>
    <mergeCell ref="RYZ783:RYZ786"/>
    <mergeCell ref="RZA783:RZA786"/>
    <mergeCell ref="RZB783:RZB786"/>
    <mergeCell ref="RZC783:RZC786"/>
    <mergeCell ref="RZD783:RZD786"/>
    <mergeCell ref="RZE783:RZE786"/>
    <mergeCell ref="RZF783:RZF786"/>
    <mergeCell ref="RZG783:RZG786"/>
    <mergeCell ref="RZH783:RZH786"/>
    <mergeCell ref="RZI783:RZI786"/>
    <mergeCell ref="RZJ783:RZJ786"/>
    <mergeCell ref="RZK783:RZK786"/>
    <mergeCell ref="RZL783:RZL786"/>
    <mergeCell ref="RZM783:RZM786"/>
    <mergeCell ref="RZN783:RZN786"/>
    <mergeCell ref="RZO783:RZO786"/>
    <mergeCell ref="RZP783:RZP786"/>
    <mergeCell ref="RXC783:RXC786"/>
    <mergeCell ref="RXD783:RXD786"/>
    <mergeCell ref="RXE783:RXE786"/>
    <mergeCell ref="RXF783:RXF786"/>
    <mergeCell ref="RXG783:RXG786"/>
    <mergeCell ref="RXH783:RXH786"/>
    <mergeCell ref="RXI783:RXI786"/>
    <mergeCell ref="RXJ783:RXJ786"/>
    <mergeCell ref="RXK783:RXK786"/>
    <mergeCell ref="RXL783:RXL786"/>
    <mergeCell ref="RXM783:RXM786"/>
    <mergeCell ref="RXN783:RXN786"/>
    <mergeCell ref="RXO783:RXO786"/>
    <mergeCell ref="RXP783:RXP786"/>
    <mergeCell ref="RXQ783:RXQ786"/>
    <mergeCell ref="RXR783:RXR786"/>
    <mergeCell ref="RXS783:RXS786"/>
    <mergeCell ref="RXT783:RXT786"/>
    <mergeCell ref="RXU783:RXU786"/>
    <mergeCell ref="RXV783:RXV786"/>
    <mergeCell ref="RXW783:RXW786"/>
    <mergeCell ref="RXX783:RXX786"/>
    <mergeCell ref="RXY783:RXY786"/>
    <mergeCell ref="RXZ783:RXZ786"/>
    <mergeCell ref="RYA783:RYA786"/>
    <mergeCell ref="RYB783:RYB786"/>
    <mergeCell ref="RYC783:RYC786"/>
    <mergeCell ref="RYD783:RYD786"/>
    <mergeCell ref="RYE783:RYE786"/>
    <mergeCell ref="RYF783:RYF786"/>
    <mergeCell ref="RYG783:RYG786"/>
    <mergeCell ref="RYH783:RYH786"/>
    <mergeCell ref="RYI783:RYI786"/>
    <mergeCell ref="RVV783:RVV786"/>
    <mergeCell ref="RVW783:RVW786"/>
    <mergeCell ref="RVX783:RVX786"/>
    <mergeCell ref="RVY783:RVY786"/>
    <mergeCell ref="RVZ783:RVZ786"/>
    <mergeCell ref="RWA783:RWA786"/>
    <mergeCell ref="RWB783:RWB786"/>
    <mergeCell ref="RWC783:RWC786"/>
    <mergeCell ref="RWD783:RWD786"/>
    <mergeCell ref="RWE783:RWE786"/>
    <mergeCell ref="RWF783:RWF786"/>
    <mergeCell ref="RWG783:RWG786"/>
    <mergeCell ref="RWH783:RWH786"/>
    <mergeCell ref="RWI783:RWI786"/>
    <mergeCell ref="RWJ783:RWJ786"/>
    <mergeCell ref="RWK783:RWK786"/>
    <mergeCell ref="RWL783:RWL786"/>
    <mergeCell ref="RWM783:RWM786"/>
    <mergeCell ref="RWN783:RWN786"/>
    <mergeCell ref="RWO783:RWO786"/>
    <mergeCell ref="RWP783:RWP786"/>
    <mergeCell ref="RWQ783:RWQ786"/>
    <mergeCell ref="RWR783:RWR786"/>
    <mergeCell ref="RWS783:RWS786"/>
    <mergeCell ref="RWT783:RWT786"/>
    <mergeCell ref="RWU783:RWU786"/>
    <mergeCell ref="RWV783:RWV786"/>
    <mergeCell ref="RWW783:RWW786"/>
    <mergeCell ref="RWX783:RWX786"/>
    <mergeCell ref="RWY783:RWY786"/>
    <mergeCell ref="RWZ783:RWZ786"/>
    <mergeCell ref="RXA783:RXA786"/>
    <mergeCell ref="RXB783:RXB786"/>
    <mergeCell ref="RUO783:RUO786"/>
    <mergeCell ref="RUP783:RUP786"/>
    <mergeCell ref="RUQ783:RUQ786"/>
    <mergeCell ref="RUR783:RUR786"/>
    <mergeCell ref="RUS783:RUS786"/>
    <mergeCell ref="RUT783:RUT786"/>
    <mergeCell ref="RUU783:RUU786"/>
    <mergeCell ref="RUV783:RUV786"/>
    <mergeCell ref="RUW783:RUW786"/>
    <mergeCell ref="RUX783:RUX786"/>
    <mergeCell ref="RUY783:RUY786"/>
    <mergeCell ref="RUZ783:RUZ786"/>
    <mergeCell ref="RVA783:RVA786"/>
    <mergeCell ref="RVB783:RVB786"/>
    <mergeCell ref="RVC783:RVC786"/>
    <mergeCell ref="RVD783:RVD786"/>
    <mergeCell ref="RVE783:RVE786"/>
    <mergeCell ref="RVF783:RVF786"/>
    <mergeCell ref="RVG783:RVG786"/>
    <mergeCell ref="RVH783:RVH786"/>
    <mergeCell ref="RVI783:RVI786"/>
    <mergeCell ref="RVJ783:RVJ786"/>
    <mergeCell ref="RVK783:RVK786"/>
    <mergeCell ref="RVL783:RVL786"/>
    <mergeCell ref="RVM783:RVM786"/>
    <mergeCell ref="RVN783:RVN786"/>
    <mergeCell ref="RVO783:RVO786"/>
    <mergeCell ref="RVP783:RVP786"/>
    <mergeCell ref="RVQ783:RVQ786"/>
    <mergeCell ref="RVR783:RVR786"/>
    <mergeCell ref="RVS783:RVS786"/>
    <mergeCell ref="RVT783:RVT786"/>
    <mergeCell ref="RVU783:RVU786"/>
    <mergeCell ref="RTH783:RTH786"/>
    <mergeCell ref="RTI783:RTI786"/>
    <mergeCell ref="RTJ783:RTJ786"/>
    <mergeCell ref="RTK783:RTK786"/>
    <mergeCell ref="RTL783:RTL786"/>
    <mergeCell ref="RTM783:RTM786"/>
    <mergeCell ref="RTN783:RTN786"/>
    <mergeCell ref="RTO783:RTO786"/>
    <mergeCell ref="RTP783:RTP786"/>
    <mergeCell ref="RTQ783:RTQ786"/>
    <mergeCell ref="RTR783:RTR786"/>
    <mergeCell ref="RTS783:RTS786"/>
    <mergeCell ref="RTT783:RTT786"/>
    <mergeCell ref="RTU783:RTU786"/>
    <mergeCell ref="RTV783:RTV786"/>
    <mergeCell ref="RTW783:RTW786"/>
    <mergeCell ref="RTX783:RTX786"/>
    <mergeCell ref="RTY783:RTY786"/>
    <mergeCell ref="RTZ783:RTZ786"/>
    <mergeCell ref="RUA783:RUA786"/>
    <mergeCell ref="RUB783:RUB786"/>
    <mergeCell ref="RUC783:RUC786"/>
    <mergeCell ref="RUD783:RUD786"/>
    <mergeCell ref="RUE783:RUE786"/>
    <mergeCell ref="RUF783:RUF786"/>
    <mergeCell ref="RUG783:RUG786"/>
    <mergeCell ref="RUH783:RUH786"/>
    <mergeCell ref="RUI783:RUI786"/>
    <mergeCell ref="RUJ783:RUJ786"/>
    <mergeCell ref="RUK783:RUK786"/>
    <mergeCell ref="RUL783:RUL786"/>
    <mergeCell ref="RUM783:RUM786"/>
    <mergeCell ref="RUN783:RUN786"/>
    <mergeCell ref="RSA783:RSA786"/>
    <mergeCell ref="RSB783:RSB786"/>
    <mergeCell ref="RSC783:RSC786"/>
    <mergeCell ref="RSD783:RSD786"/>
    <mergeCell ref="RSE783:RSE786"/>
    <mergeCell ref="RSF783:RSF786"/>
    <mergeCell ref="RSG783:RSG786"/>
    <mergeCell ref="RSH783:RSH786"/>
    <mergeCell ref="RSI783:RSI786"/>
    <mergeCell ref="RSJ783:RSJ786"/>
    <mergeCell ref="RSK783:RSK786"/>
    <mergeCell ref="RSL783:RSL786"/>
    <mergeCell ref="RSM783:RSM786"/>
    <mergeCell ref="RSN783:RSN786"/>
    <mergeCell ref="RSO783:RSO786"/>
    <mergeCell ref="RSP783:RSP786"/>
    <mergeCell ref="RSQ783:RSQ786"/>
    <mergeCell ref="RSR783:RSR786"/>
    <mergeCell ref="RSS783:RSS786"/>
    <mergeCell ref="RST783:RST786"/>
    <mergeCell ref="RSU783:RSU786"/>
    <mergeCell ref="RSV783:RSV786"/>
    <mergeCell ref="RSW783:RSW786"/>
    <mergeCell ref="RSX783:RSX786"/>
    <mergeCell ref="RSY783:RSY786"/>
    <mergeCell ref="RSZ783:RSZ786"/>
    <mergeCell ref="RTA783:RTA786"/>
    <mergeCell ref="RTB783:RTB786"/>
    <mergeCell ref="RTC783:RTC786"/>
    <mergeCell ref="RTD783:RTD786"/>
    <mergeCell ref="RTE783:RTE786"/>
    <mergeCell ref="RTF783:RTF786"/>
    <mergeCell ref="RTG783:RTG786"/>
    <mergeCell ref="RQT783:RQT786"/>
    <mergeCell ref="RQU783:RQU786"/>
    <mergeCell ref="RQV783:RQV786"/>
    <mergeCell ref="RQW783:RQW786"/>
    <mergeCell ref="RQX783:RQX786"/>
    <mergeCell ref="RQY783:RQY786"/>
    <mergeCell ref="RQZ783:RQZ786"/>
    <mergeCell ref="RRA783:RRA786"/>
    <mergeCell ref="RRB783:RRB786"/>
    <mergeCell ref="RRC783:RRC786"/>
    <mergeCell ref="RRD783:RRD786"/>
    <mergeCell ref="RRE783:RRE786"/>
    <mergeCell ref="RRF783:RRF786"/>
    <mergeCell ref="RRG783:RRG786"/>
    <mergeCell ref="RRH783:RRH786"/>
    <mergeCell ref="RRI783:RRI786"/>
    <mergeCell ref="RRJ783:RRJ786"/>
    <mergeCell ref="RRK783:RRK786"/>
    <mergeCell ref="RRL783:RRL786"/>
    <mergeCell ref="RRM783:RRM786"/>
    <mergeCell ref="RRN783:RRN786"/>
    <mergeCell ref="RRO783:RRO786"/>
    <mergeCell ref="RRP783:RRP786"/>
    <mergeCell ref="RRQ783:RRQ786"/>
    <mergeCell ref="RRR783:RRR786"/>
    <mergeCell ref="RRS783:RRS786"/>
    <mergeCell ref="RRT783:RRT786"/>
    <mergeCell ref="RRU783:RRU786"/>
    <mergeCell ref="RRV783:RRV786"/>
    <mergeCell ref="RRW783:RRW786"/>
    <mergeCell ref="RRX783:RRX786"/>
    <mergeCell ref="RRY783:RRY786"/>
    <mergeCell ref="RRZ783:RRZ786"/>
    <mergeCell ref="RPM783:RPM786"/>
    <mergeCell ref="RPN783:RPN786"/>
    <mergeCell ref="RPO783:RPO786"/>
    <mergeCell ref="RPP783:RPP786"/>
    <mergeCell ref="RPQ783:RPQ786"/>
    <mergeCell ref="RPR783:RPR786"/>
    <mergeCell ref="RPS783:RPS786"/>
    <mergeCell ref="RPT783:RPT786"/>
    <mergeCell ref="RPU783:RPU786"/>
    <mergeCell ref="RPV783:RPV786"/>
    <mergeCell ref="RPW783:RPW786"/>
    <mergeCell ref="RPX783:RPX786"/>
    <mergeCell ref="RPY783:RPY786"/>
    <mergeCell ref="RPZ783:RPZ786"/>
    <mergeCell ref="RQA783:RQA786"/>
    <mergeCell ref="RQB783:RQB786"/>
    <mergeCell ref="RQC783:RQC786"/>
    <mergeCell ref="RQD783:RQD786"/>
    <mergeCell ref="RQE783:RQE786"/>
    <mergeCell ref="RQF783:RQF786"/>
    <mergeCell ref="RQG783:RQG786"/>
    <mergeCell ref="RQH783:RQH786"/>
    <mergeCell ref="RQI783:RQI786"/>
    <mergeCell ref="RQJ783:RQJ786"/>
    <mergeCell ref="RQK783:RQK786"/>
    <mergeCell ref="RQL783:RQL786"/>
    <mergeCell ref="RQM783:RQM786"/>
    <mergeCell ref="RQN783:RQN786"/>
    <mergeCell ref="RQO783:RQO786"/>
    <mergeCell ref="RQP783:RQP786"/>
    <mergeCell ref="RQQ783:RQQ786"/>
    <mergeCell ref="RQR783:RQR786"/>
    <mergeCell ref="RQS783:RQS786"/>
    <mergeCell ref="ROF783:ROF786"/>
    <mergeCell ref="ROG783:ROG786"/>
    <mergeCell ref="ROH783:ROH786"/>
    <mergeCell ref="ROI783:ROI786"/>
    <mergeCell ref="ROJ783:ROJ786"/>
    <mergeCell ref="ROK783:ROK786"/>
    <mergeCell ref="ROL783:ROL786"/>
    <mergeCell ref="ROM783:ROM786"/>
    <mergeCell ref="RON783:RON786"/>
    <mergeCell ref="ROO783:ROO786"/>
    <mergeCell ref="ROP783:ROP786"/>
    <mergeCell ref="ROQ783:ROQ786"/>
    <mergeCell ref="ROR783:ROR786"/>
    <mergeCell ref="ROS783:ROS786"/>
    <mergeCell ref="ROT783:ROT786"/>
    <mergeCell ref="ROU783:ROU786"/>
    <mergeCell ref="ROV783:ROV786"/>
    <mergeCell ref="ROW783:ROW786"/>
    <mergeCell ref="ROX783:ROX786"/>
    <mergeCell ref="ROY783:ROY786"/>
    <mergeCell ref="ROZ783:ROZ786"/>
    <mergeCell ref="RPA783:RPA786"/>
    <mergeCell ref="RPB783:RPB786"/>
    <mergeCell ref="RPC783:RPC786"/>
    <mergeCell ref="RPD783:RPD786"/>
    <mergeCell ref="RPE783:RPE786"/>
    <mergeCell ref="RPF783:RPF786"/>
    <mergeCell ref="RPG783:RPG786"/>
    <mergeCell ref="RPH783:RPH786"/>
    <mergeCell ref="RPI783:RPI786"/>
    <mergeCell ref="RPJ783:RPJ786"/>
    <mergeCell ref="RPK783:RPK786"/>
    <mergeCell ref="RPL783:RPL786"/>
    <mergeCell ref="RMY783:RMY786"/>
    <mergeCell ref="RMZ783:RMZ786"/>
    <mergeCell ref="RNA783:RNA786"/>
    <mergeCell ref="RNB783:RNB786"/>
    <mergeCell ref="RNC783:RNC786"/>
    <mergeCell ref="RND783:RND786"/>
    <mergeCell ref="RNE783:RNE786"/>
    <mergeCell ref="RNF783:RNF786"/>
    <mergeCell ref="RNG783:RNG786"/>
    <mergeCell ref="RNH783:RNH786"/>
    <mergeCell ref="RNI783:RNI786"/>
    <mergeCell ref="RNJ783:RNJ786"/>
    <mergeCell ref="RNK783:RNK786"/>
    <mergeCell ref="RNL783:RNL786"/>
    <mergeCell ref="RNM783:RNM786"/>
    <mergeCell ref="RNN783:RNN786"/>
    <mergeCell ref="RNO783:RNO786"/>
    <mergeCell ref="RNP783:RNP786"/>
    <mergeCell ref="RNQ783:RNQ786"/>
    <mergeCell ref="RNR783:RNR786"/>
    <mergeCell ref="RNS783:RNS786"/>
    <mergeCell ref="RNT783:RNT786"/>
    <mergeCell ref="RNU783:RNU786"/>
    <mergeCell ref="RNV783:RNV786"/>
    <mergeCell ref="RNW783:RNW786"/>
    <mergeCell ref="RNX783:RNX786"/>
    <mergeCell ref="RNY783:RNY786"/>
    <mergeCell ref="RNZ783:RNZ786"/>
    <mergeCell ref="ROA783:ROA786"/>
    <mergeCell ref="ROB783:ROB786"/>
    <mergeCell ref="ROC783:ROC786"/>
    <mergeCell ref="ROD783:ROD786"/>
    <mergeCell ref="ROE783:ROE786"/>
    <mergeCell ref="RLR783:RLR786"/>
    <mergeCell ref="RLS783:RLS786"/>
    <mergeCell ref="RLT783:RLT786"/>
    <mergeCell ref="RLU783:RLU786"/>
    <mergeCell ref="RLV783:RLV786"/>
    <mergeCell ref="RLW783:RLW786"/>
    <mergeCell ref="RLX783:RLX786"/>
    <mergeCell ref="RLY783:RLY786"/>
    <mergeCell ref="RLZ783:RLZ786"/>
    <mergeCell ref="RMA783:RMA786"/>
    <mergeCell ref="RMB783:RMB786"/>
    <mergeCell ref="RMC783:RMC786"/>
    <mergeCell ref="RMD783:RMD786"/>
    <mergeCell ref="RME783:RME786"/>
    <mergeCell ref="RMF783:RMF786"/>
    <mergeCell ref="RMG783:RMG786"/>
    <mergeCell ref="RMH783:RMH786"/>
    <mergeCell ref="RMI783:RMI786"/>
    <mergeCell ref="RMJ783:RMJ786"/>
    <mergeCell ref="RMK783:RMK786"/>
    <mergeCell ref="RML783:RML786"/>
    <mergeCell ref="RMM783:RMM786"/>
    <mergeCell ref="RMN783:RMN786"/>
    <mergeCell ref="RMO783:RMO786"/>
    <mergeCell ref="RMP783:RMP786"/>
    <mergeCell ref="RMQ783:RMQ786"/>
    <mergeCell ref="RMR783:RMR786"/>
    <mergeCell ref="RMS783:RMS786"/>
    <mergeCell ref="RMT783:RMT786"/>
    <mergeCell ref="RMU783:RMU786"/>
    <mergeCell ref="RMV783:RMV786"/>
    <mergeCell ref="RMW783:RMW786"/>
    <mergeCell ref="RMX783:RMX786"/>
    <mergeCell ref="RKK783:RKK786"/>
    <mergeCell ref="RKL783:RKL786"/>
    <mergeCell ref="RKM783:RKM786"/>
    <mergeCell ref="RKN783:RKN786"/>
    <mergeCell ref="RKO783:RKO786"/>
    <mergeCell ref="RKP783:RKP786"/>
    <mergeCell ref="RKQ783:RKQ786"/>
    <mergeCell ref="RKR783:RKR786"/>
    <mergeCell ref="RKS783:RKS786"/>
    <mergeCell ref="RKT783:RKT786"/>
    <mergeCell ref="RKU783:RKU786"/>
    <mergeCell ref="RKV783:RKV786"/>
    <mergeCell ref="RKW783:RKW786"/>
    <mergeCell ref="RKX783:RKX786"/>
    <mergeCell ref="RKY783:RKY786"/>
    <mergeCell ref="RKZ783:RKZ786"/>
    <mergeCell ref="RLA783:RLA786"/>
    <mergeCell ref="RLB783:RLB786"/>
    <mergeCell ref="RLC783:RLC786"/>
    <mergeCell ref="RLD783:RLD786"/>
    <mergeCell ref="RLE783:RLE786"/>
    <mergeCell ref="RLF783:RLF786"/>
    <mergeCell ref="RLG783:RLG786"/>
    <mergeCell ref="RLH783:RLH786"/>
    <mergeCell ref="RLI783:RLI786"/>
    <mergeCell ref="RLJ783:RLJ786"/>
    <mergeCell ref="RLK783:RLK786"/>
    <mergeCell ref="RLL783:RLL786"/>
    <mergeCell ref="RLM783:RLM786"/>
    <mergeCell ref="RLN783:RLN786"/>
    <mergeCell ref="RLO783:RLO786"/>
    <mergeCell ref="RLP783:RLP786"/>
    <mergeCell ref="RLQ783:RLQ786"/>
    <mergeCell ref="RJD783:RJD786"/>
    <mergeCell ref="RJE783:RJE786"/>
    <mergeCell ref="RJF783:RJF786"/>
    <mergeCell ref="RJG783:RJG786"/>
    <mergeCell ref="RJH783:RJH786"/>
    <mergeCell ref="RJI783:RJI786"/>
    <mergeCell ref="RJJ783:RJJ786"/>
    <mergeCell ref="RJK783:RJK786"/>
    <mergeCell ref="RJL783:RJL786"/>
    <mergeCell ref="RJM783:RJM786"/>
    <mergeCell ref="RJN783:RJN786"/>
    <mergeCell ref="RJO783:RJO786"/>
    <mergeCell ref="RJP783:RJP786"/>
    <mergeCell ref="RJQ783:RJQ786"/>
    <mergeCell ref="RJR783:RJR786"/>
    <mergeCell ref="RJS783:RJS786"/>
    <mergeCell ref="RJT783:RJT786"/>
    <mergeCell ref="RJU783:RJU786"/>
    <mergeCell ref="RJV783:RJV786"/>
    <mergeCell ref="RJW783:RJW786"/>
    <mergeCell ref="RJX783:RJX786"/>
    <mergeCell ref="RJY783:RJY786"/>
    <mergeCell ref="RJZ783:RJZ786"/>
    <mergeCell ref="RKA783:RKA786"/>
    <mergeCell ref="RKB783:RKB786"/>
    <mergeCell ref="RKC783:RKC786"/>
    <mergeCell ref="RKD783:RKD786"/>
    <mergeCell ref="RKE783:RKE786"/>
    <mergeCell ref="RKF783:RKF786"/>
    <mergeCell ref="RKG783:RKG786"/>
    <mergeCell ref="RKH783:RKH786"/>
    <mergeCell ref="RKI783:RKI786"/>
    <mergeCell ref="RKJ783:RKJ786"/>
    <mergeCell ref="RHW783:RHW786"/>
    <mergeCell ref="RHX783:RHX786"/>
    <mergeCell ref="RHY783:RHY786"/>
    <mergeCell ref="RHZ783:RHZ786"/>
    <mergeCell ref="RIA783:RIA786"/>
    <mergeCell ref="RIB783:RIB786"/>
    <mergeCell ref="RIC783:RIC786"/>
    <mergeCell ref="RID783:RID786"/>
    <mergeCell ref="RIE783:RIE786"/>
    <mergeCell ref="RIF783:RIF786"/>
    <mergeCell ref="RIG783:RIG786"/>
    <mergeCell ref="RIH783:RIH786"/>
    <mergeCell ref="RII783:RII786"/>
    <mergeCell ref="RIJ783:RIJ786"/>
    <mergeCell ref="RIK783:RIK786"/>
    <mergeCell ref="RIL783:RIL786"/>
    <mergeCell ref="RIM783:RIM786"/>
    <mergeCell ref="RIN783:RIN786"/>
    <mergeCell ref="RIO783:RIO786"/>
    <mergeCell ref="RIP783:RIP786"/>
    <mergeCell ref="RIQ783:RIQ786"/>
    <mergeCell ref="RIR783:RIR786"/>
    <mergeCell ref="RIS783:RIS786"/>
    <mergeCell ref="RIT783:RIT786"/>
    <mergeCell ref="RIU783:RIU786"/>
    <mergeCell ref="RIV783:RIV786"/>
    <mergeCell ref="RIW783:RIW786"/>
    <mergeCell ref="RIX783:RIX786"/>
    <mergeCell ref="RIY783:RIY786"/>
    <mergeCell ref="RIZ783:RIZ786"/>
    <mergeCell ref="RJA783:RJA786"/>
    <mergeCell ref="RJB783:RJB786"/>
    <mergeCell ref="RJC783:RJC786"/>
    <mergeCell ref="RGP783:RGP786"/>
    <mergeCell ref="RGQ783:RGQ786"/>
    <mergeCell ref="RGR783:RGR786"/>
    <mergeCell ref="RGS783:RGS786"/>
    <mergeCell ref="RGT783:RGT786"/>
    <mergeCell ref="RGU783:RGU786"/>
    <mergeCell ref="RGV783:RGV786"/>
    <mergeCell ref="RGW783:RGW786"/>
    <mergeCell ref="RGX783:RGX786"/>
    <mergeCell ref="RGY783:RGY786"/>
    <mergeCell ref="RGZ783:RGZ786"/>
    <mergeCell ref="RHA783:RHA786"/>
    <mergeCell ref="RHB783:RHB786"/>
    <mergeCell ref="RHC783:RHC786"/>
    <mergeCell ref="RHD783:RHD786"/>
    <mergeCell ref="RHE783:RHE786"/>
    <mergeCell ref="RHF783:RHF786"/>
    <mergeCell ref="RHG783:RHG786"/>
    <mergeCell ref="RHH783:RHH786"/>
    <mergeCell ref="RHI783:RHI786"/>
    <mergeCell ref="RHJ783:RHJ786"/>
    <mergeCell ref="RHK783:RHK786"/>
    <mergeCell ref="RHL783:RHL786"/>
    <mergeCell ref="RHM783:RHM786"/>
    <mergeCell ref="RHN783:RHN786"/>
    <mergeCell ref="RHO783:RHO786"/>
    <mergeCell ref="RHP783:RHP786"/>
    <mergeCell ref="RHQ783:RHQ786"/>
    <mergeCell ref="RHR783:RHR786"/>
    <mergeCell ref="RHS783:RHS786"/>
    <mergeCell ref="RHT783:RHT786"/>
    <mergeCell ref="RHU783:RHU786"/>
    <mergeCell ref="RHV783:RHV786"/>
    <mergeCell ref="RFI783:RFI786"/>
    <mergeCell ref="RFJ783:RFJ786"/>
    <mergeCell ref="RFK783:RFK786"/>
    <mergeCell ref="RFL783:RFL786"/>
    <mergeCell ref="RFM783:RFM786"/>
    <mergeCell ref="RFN783:RFN786"/>
    <mergeCell ref="RFO783:RFO786"/>
    <mergeCell ref="RFP783:RFP786"/>
    <mergeCell ref="RFQ783:RFQ786"/>
    <mergeCell ref="RFR783:RFR786"/>
    <mergeCell ref="RFS783:RFS786"/>
    <mergeCell ref="RFT783:RFT786"/>
    <mergeCell ref="RFU783:RFU786"/>
    <mergeCell ref="RFV783:RFV786"/>
    <mergeCell ref="RFW783:RFW786"/>
    <mergeCell ref="RFX783:RFX786"/>
    <mergeCell ref="RFY783:RFY786"/>
    <mergeCell ref="RFZ783:RFZ786"/>
    <mergeCell ref="RGA783:RGA786"/>
    <mergeCell ref="RGB783:RGB786"/>
    <mergeCell ref="RGC783:RGC786"/>
    <mergeCell ref="RGD783:RGD786"/>
    <mergeCell ref="RGE783:RGE786"/>
    <mergeCell ref="RGF783:RGF786"/>
    <mergeCell ref="RGG783:RGG786"/>
    <mergeCell ref="RGH783:RGH786"/>
    <mergeCell ref="RGI783:RGI786"/>
    <mergeCell ref="RGJ783:RGJ786"/>
    <mergeCell ref="RGK783:RGK786"/>
    <mergeCell ref="RGL783:RGL786"/>
    <mergeCell ref="RGM783:RGM786"/>
    <mergeCell ref="RGN783:RGN786"/>
    <mergeCell ref="RGO783:RGO786"/>
    <mergeCell ref="REB783:REB786"/>
    <mergeCell ref="REC783:REC786"/>
    <mergeCell ref="RED783:RED786"/>
    <mergeCell ref="REE783:REE786"/>
    <mergeCell ref="REF783:REF786"/>
    <mergeCell ref="REG783:REG786"/>
    <mergeCell ref="REH783:REH786"/>
    <mergeCell ref="REI783:REI786"/>
    <mergeCell ref="REJ783:REJ786"/>
    <mergeCell ref="REK783:REK786"/>
    <mergeCell ref="REL783:REL786"/>
    <mergeCell ref="REM783:REM786"/>
    <mergeCell ref="REN783:REN786"/>
    <mergeCell ref="REO783:REO786"/>
    <mergeCell ref="REP783:REP786"/>
    <mergeCell ref="REQ783:REQ786"/>
    <mergeCell ref="RER783:RER786"/>
    <mergeCell ref="RES783:RES786"/>
    <mergeCell ref="RET783:RET786"/>
    <mergeCell ref="REU783:REU786"/>
    <mergeCell ref="REV783:REV786"/>
    <mergeCell ref="REW783:REW786"/>
    <mergeCell ref="REX783:REX786"/>
    <mergeCell ref="REY783:REY786"/>
    <mergeCell ref="REZ783:REZ786"/>
    <mergeCell ref="RFA783:RFA786"/>
    <mergeCell ref="RFB783:RFB786"/>
    <mergeCell ref="RFC783:RFC786"/>
    <mergeCell ref="RFD783:RFD786"/>
    <mergeCell ref="RFE783:RFE786"/>
    <mergeCell ref="RFF783:RFF786"/>
    <mergeCell ref="RFG783:RFG786"/>
    <mergeCell ref="RFH783:RFH786"/>
    <mergeCell ref="RCU783:RCU786"/>
    <mergeCell ref="RCV783:RCV786"/>
    <mergeCell ref="RCW783:RCW786"/>
    <mergeCell ref="RCX783:RCX786"/>
    <mergeCell ref="RCY783:RCY786"/>
    <mergeCell ref="RCZ783:RCZ786"/>
    <mergeCell ref="RDA783:RDA786"/>
    <mergeCell ref="RDB783:RDB786"/>
    <mergeCell ref="RDC783:RDC786"/>
    <mergeCell ref="RDD783:RDD786"/>
    <mergeCell ref="RDE783:RDE786"/>
    <mergeCell ref="RDF783:RDF786"/>
    <mergeCell ref="RDG783:RDG786"/>
    <mergeCell ref="RDH783:RDH786"/>
    <mergeCell ref="RDI783:RDI786"/>
    <mergeCell ref="RDJ783:RDJ786"/>
    <mergeCell ref="RDK783:RDK786"/>
    <mergeCell ref="RDL783:RDL786"/>
    <mergeCell ref="RDM783:RDM786"/>
    <mergeCell ref="RDN783:RDN786"/>
    <mergeCell ref="RDO783:RDO786"/>
    <mergeCell ref="RDP783:RDP786"/>
    <mergeCell ref="RDQ783:RDQ786"/>
    <mergeCell ref="RDR783:RDR786"/>
    <mergeCell ref="RDS783:RDS786"/>
    <mergeCell ref="RDT783:RDT786"/>
    <mergeCell ref="RDU783:RDU786"/>
    <mergeCell ref="RDV783:RDV786"/>
    <mergeCell ref="RDW783:RDW786"/>
    <mergeCell ref="RDX783:RDX786"/>
    <mergeCell ref="RDY783:RDY786"/>
    <mergeCell ref="RDZ783:RDZ786"/>
    <mergeCell ref="REA783:REA786"/>
    <mergeCell ref="RBN783:RBN786"/>
    <mergeCell ref="RBO783:RBO786"/>
    <mergeCell ref="RBP783:RBP786"/>
    <mergeCell ref="RBQ783:RBQ786"/>
    <mergeCell ref="RBR783:RBR786"/>
    <mergeCell ref="RBS783:RBS786"/>
    <mergeCell ref="RBT783:RBT786"/>
    <mergeCell ref="RBU783:RBU786"/>
    <mergeCell ref="RBV783:RBV786"/>
    <mergeCell ref="RBW783:RBW786"/>
    <mergeCell ref="RBX783:RBX786"/>
    <mergeCell ref="RBY783:RBY786"/>
    <mergeCell ref="RBZ783:RBZ786"/>
    <mergeCell ref="RCA783:RCA786"/>
    <mergeCell ref="RCB783:RCB786"/>
    <mergeCell ref="RCC783:RCC786"/>
    <mergeCell ref="RCD783:RCD786"/>
    <mergeCell ref="RCE783:RCE786"/>
    <mergeCell ref="RCF783:RCF786"/>
    <mergeCell ref="RCG783:RCG786"/>
    <mergeCell ref="RCH783:RCH786"/>
    <mergeCell ref="RCI783:RCI786"/>
    <mergeCell ref="RCJ783:RCJ786"/>
    <mergeCell ref="RCK783:RCK786"/>
    <mergeCell ref="RCL783:RCL786"/>
    <mergeCell ref="RCM783:RCM786"/>
    <mergeCell ref="RCN783:RCN786"/>
    <mergeCell ref="RCO783:RCO786"/>
    <mergeCell ref="RCP783:RCP786"/>
    <mergeCell ref="RCQ783:RCQ786"/>
    <mergeCell ref="RCR783:RCR786"/>
    <mergeCell ref="RCS783:RCS786"/>
    <mergeCell ref="RCT783:RCT786"/>
    <mergeCell ref="RAG783:RAG786"/>
    <mergeCell ref="RAH783:RAH786"/>
    <mergeCell ref="RAI783:RAI786"/>
    <mergeCell ref="RAJ783:RAJ786"/>
    <mergeCell ref="RAK783:RAK786"/>
    <mergeCell ref="RAL783:RAL786"/>
    <mergeCell ref="RAM783:RAM786"/>
    <mergeCell ref="RAN783:RAN786"/>
    <mergeCell ref="RAO783:RAO786"/>
    <mergeCell ref="RAP783:RAP786"/>
    <mergeCell ref="RAQ783:RAQ786"/>
    <mergeCell ref="RAR783:RAR786"/>
    <mergeCell ref="RAS783:RAS786"/>
    <mergeCell ref="RAT783:RAT786"/>
    <mergeCell ref="RAU783:RAU786"/>
    <mergeCell ref="RAV783:RAV786"/>
    <mergeCell ref="RAW783:RAW786"/>
    <mergeCell ref="RAX783:RAX786"/>
    <mergeCell ref="RAY783:RAY786"/>
    <mergeCell ref="RAZ783:RAZ786"/>
    <mergeCell ref="RBA783:RBA786"/>
    <mergeCell ref="RBB783:RBB786"/>
    <mergeCell ref="RBC783:RBC786"/>
    <mergeCell ref="RBD783:RBD786"/>
    <mergeCell ref="RBE783:RBE786"/>
    <mergeCell ref="RBF783:RBF786"/>
    <mergeCell ref="RBG783:RBG786"/>
    <mergeCell ref="RBH783:RBH786"/>
    <mergeCell ref="RBI783:RBI786"/>
    <mergeCell ref="RBJ783:RBJ786"/>
    <mergeCell ref="RBK783:RBK786"/>
    <mergeCell ref="RBL783:RBL786"/>
    <mergeCell ref="RBM783:RBM786"/>
    <mergeCell ref="QYZ783:QYZ786"/>
    <mergeCell ref="QZA783:QZA786"/>
    <mergeCell ref="QZB783:QZB786"/>
    <mergeCell ref="QZC783:QZC786"/>
    <mergeCell ref="QZD783:QZD786"/>
    <mergeCell ref="QZE783:QZE786"/>
    <mergeCell ref="QZF783:QZF786"/>
    <mergeCell ref="QZG783:QZG786"/>
    <mergeCell ref="QZH783:QZH786"/>
    <mergeCell ref="QZI783:QZI786"/>
    <mergeCell ref="QZJ783:QZJ786"/>
    <mergeCell ref="QZK783:QZK786"/>
    <mergeCell ref="QZL783:QZL786"/>
    <mergeCell ref="QZM783:QZM786"/>
    <mergeCell ref="QZN783:QZN786"/>
    <mergeCell ref="QZO783:QZO786"/>
    <mergeCell ref="QZP783:QZP786"/>
    <mergeCell ref="QZQ783:QZQ786"/>
    <mergeCell ref="QZR783:QZR786"/>
    <mergeCell ref="QZS783:QZS786"/>
    <mergeCell ref="QZT783:QZT786"/>
    <mergeCell ref="QZU783:QZU786"/>
    <mergeCell ref="QZV783:QZV786"/>
    <mergeCell ref="QZW783:QZW786"/>
    <mergeCell ref="QZX783:QZX786"/>
    <mergeCell ref="QZY783:QZY786"/>
    <mergeCell ref="QZZ783:QZZ786"/>
    <mergeCell ref="RAA783:RAA786"/>
    <mergeCell ref="RAB783:RAB786"/>
    <mergeCell ref="RAC783:RAC786"/>
    <mergeCell ref="RAD783:RAD786"/>
    <mergeCell ref="RAE783:RAE786"/>
    <mergeCell ref="RAF783:RAF786"/>
    <mergeCell ref="QXS783:QXS786"/>
    <mergeCell ref="QXT783:QXT786"/>
    <mergeCell ref="QXU783:QXU786"/>
    <mergeCell ref="QXV783:QXV786"/>
    <mergeCell ref="QXW783:QXW786"/>
    <mergeCell ref="QXX783:QXX786"/>
    <mergeCell ref="QXY783:QXY786"/>
    <mergeCell ref="QXZ783:QXZ786"/>
    <mergeCell ref="QYA783:QYA786"/>
    <mergeCell ref="QYB783:QYB786"/>
    <mergeCell ref="QYC783:QYC786"/>
    <mergeCell ref="QYD783:QYD786"/>
    <mergeCell ref="QYE783:QYE786"/>
    <mergeCell ref="QYF783:QYF786"/>
    <mergeCell ref="QYG783:QYG786"/>
    <mergeCell ref="QYH783:QYH786"/>
    <mergeCell ref="QYI783:QYI786"/>
    <mergeCell ref="QYJ783:QYJ786"/>
    <mergeCell ref="QYK783:QYK786"/>
    <mergeCell ref="QYL783:QYL786"/>
    <mergeCell ref="QYM783:QYM786"/>
    <mergeCell ref="QYN783:QYN786"/>
    <mergeCell ref="QYO783:QYO786"/>
    <mergeCell ref="QYP783:QYP786"/>
    <mergeCell ref="QYQ783:QYQ786"/>
    <mergeCell ref="QYR783:QYR786"/>
    <mergeCell ref="QYS783:QYS786"/>
    <mergeCell ref="QYT783:QYT786"/>
    <mergeCell ref="QYU783:QYU786"/>
    <mergeCell ref="QYV783:QYV786"/>
    <mergeCell ref="QYW783:QYW786"/>
    <mergeCell ref="QYX783:QYX786"/>
    <mergeCell ref="QYY783:QYY786"/>
    <mergeCell ref="QWL783:QWL786"/>
    <mergeCell ref="QWM783:QWM786"/>
    <mergeCell ref="QWN783:QWN786"/>
    <mergeCell ref="QWO783:QWO786"/>
    <mergeCell ref="QWP783:QWP786"/>
    <mergeCell ref="QWQ783:QWQ786"/>
    <mergeCell ref="QWR783:QWR786"/>
    <mergeCell ref="QWS783:QWS786"/>
    <mergeCell ref="QWT783:QWT786"/>
    <mergeCell ref="QWU783:QWU786"/>
    <mergeCell ref="QWV783:QWV786"/>
    <mergeCell ref="QWW783:QWW786"/>
    <mergeCell ref="QWX783:QWX786"/>
    <mergeCell ref="QWY783:QWY786"/>
    <mergeCell ref="QWZ783:QWZ786"/>
    <mergeCell ref="QXA783:QXA786"/>
    <mergeCell ref="QXB783:QXB786"/>
    <mergeCell ref="QXC783:QXC786"/>
    <mergeCell ref="QXD783:QXD786"/>
    <mergeCell ref="QXE783:QXE786"/>
    <mergeCell ref="QXF783:QXF786"/>
    <mergeCell ref="QXG783:QXG786"/>
    <mergeCell ref="QXH783:QXH786"/>
    <mergeCell ref="QXI783:QXI786"/>
    <mergeCell ref="QXJ783:QXJ786"/>
    <mergeCell ref="QXK783:QXK786"/>
    <mergeCell ref="QXL783:QXL786"/>
    <mergeCell ref="QXM783:QXM786"/>
    <mergeCell ref="QXN783:QXN786"/>
    <mergeCell ref="QXO783:QXO786"/>
    <mergeCell ref="QXP783:QXP786"/>
    <mergeCell ref="QXQ783:QXQ786"/>
    <mergeCell ref="QXR783:QXR786"/>
    <mergeCell ref="QVE783:QVE786"/>
    <mergeCell ref="QVF783:QVF786"/>
    <mergeCell ref="QVG783:QVG786"/>
    <mergeCell ref="QVH783:QVH786"/>
    <mergeCell ref="QVI783:QVI786"/>
    <mergeCell ref="QVJ783:QVJ786"/>
    <mergeCell ref="QVK783:QVK786"/>
    <mergeCell ref="QVL783:QVL786"/>
    <mergeCell ref="QVM783:QVM786"/>
    <mergeCell ref="QVN783:QVN786"/>
    <mergeCell ref="QVO783:QVO786"/>
    <mergeCell ref="QVP783:QVP786"/>
    <mergeCell ref="QVQ783:QVQ786"/>
    <mergeCell ref="QVR783:QVR786"/>
    <mergeCell ref="QVS783:QVS786"/>
    <mergeCell ref="QVT783:QVT786"/>
    <mergeCell ref="QVU783:QVU786"/>
    <mergeCell ref="QVV783:QVV786"/>
    <mergeCell ref="QVW783:QVW786"/>
    <mergeCell ref="QVX783:QVX786"/>
    <mergeCell ref="QVY783:QVY786"/>
    <mergeCell ref="QVZ783:QVZ786"/>
    <mergeCell ref="QWA783:QWA786"/>
    <mergeCell ref="QWB783:QWB786"/>
    <mergeCell ref="QWC783:QWC786"/>
    <mergeCell ref="QWD783:QWD786"/>
    <mergeCell ref="QWE783:QWE786"/>
    <mergeCell ref="QWF783:QWF786"/>
    <mergeCell ref="QWG783:QWG786"/>
    <mergeCell ref="QWH783:QWH786"/>
    <mergeCell ref="QWI783:QWI786"/>
    <mergeCell ref="QWJ783:QWJ786"/>
    <mergeCell ref="QWK783:QWK786"/>
    <mergeCell ref="QTX783:QTX786"/>
    <mergeCell ref="QTY783:QTY786"/>
    <mergeCell ref="QTZ783:QTZ786"/>
    <mergeCell ref="QUA783:QUA786"/>
    <mergeCell ref="QUB783:QUB786"/>
    <mergeCell ref="QUC783:QUC786"/>
    <mergeCell ref="QUD783:QUD786"/>
    <mergeCell ref="QUE783:QUE786"/>
    <mergeCell ref="QUF783:QUF786"/>
    <mergeCell ref="QUG783:QUG786"/>
    <mergeCell ref="QUH783:QUH786"/>
    <mergeCell ref="QUI783:QUI786"/>
    <mergeCell ref="QUJ783:QUJ786"/>
    <mergeCell ref="QUK783:QUK786"/>
    <mergeCell ref="QUL783:QUL786"/>
    <mergeCell ref="QUM783:QUM786"/>
    <mergeCell ref="QUN783:QUN786"/>
    <mergeCell ref="QUO783:QUO786"/>
    <mergeCell ref="QUP783:QUP786"/>
    <mergeCell ref="QUQ783:QUQ786"/>
    <mergeCell ref="QUR783:QUR786"/>
    <mergeCell ref="QUS783:QUS786"/>
    <mergeCell ref="QUT783:QUT786"/>
    <mergeCell ref="QUU783:QUU786"/>
    <mergeCell ref="QUV783:QUV786"/>
    <mergeCell ref="QUW783:QUW786"/>
    <mergeCell ref="QUX783:QUX786"/>
    <mergeCell ref="QUY783:QUY786"/>
    <mergeCell ref="QUZ783:QUZ786"/>
    <mergeCell ref="QVA783:QVA786"/>
    <mergeCell ref="QVB783:QVB786"/>
    <mergeCell ref="QVC783:QVC786"/>
    <mergeCell ref="QVD783:QVD786"/>
    <mergeCell ref="QSQ783:QSQ786"/>
    <mergeCell ref="QSR783:QSR786"/>
    <mergeCell ref="QSS783:QSS786"/>
    <mergeCell ref="QST783:QST786"/>
    <mergeCell ref="QSU783:QSU786"/>
    <mergeCell ref="QSV783:QSV786"/>
    <mergeCell ref="QSW783:QSW786"/>
    <mergeCell ref="QSX783:QSX786"/>
    <mergeCell ref="QSY783:QSY786"/>
    <mergeCell ref="QSZ783:QSZ786"/>
    <mergeCell ref="QTA783:QTA786"/>
    <mergeCell ref="QTB783:QTB786"/>
    <mergeCell ref="QTC783:QTC786"/>
    <mergeCell ref="QTD783:QTD786"/>
    <mergeCell ref="QTE783:QTE786"/>
    <mergeCell ref="QTF783:QTF786"/>
    <mergeCell ref="QTG783:QTG786"/>
    <mergeCell ref="QTH783:QTH786"/>
    <mergeCell ref="QTI783:QTI786"/>
    <mergeCell ref="QTJ783:QTJ786"/>
    <mergeCell ref="QTK783:QTK786"/>
    <mergeCell ref="QTL783:QTL786"/>
    <mergeCell ref="QTM783:QTM786"/>
    <mergeCell ref="QTN783:QTN786"/>
    <mergeCell ref="QTO783:QTO786"/>
    <mergeCell ref="QTP783:QTP786"/>
    <mergeCell ref="QTQ783:QTQ786"/>
    <mergeCell ref="QTR783:QTR786"/>
    <mergeCell ref="QTS783:QTS786"/>
    <mergeCell ref="QTT783:QTT786"/>
    <mergeCell ref="QTU783:QTU786"/>
    <mergeCell ref="QTV783:QTV786"/>
    <mergeCell ref="QTW783:QTW786"/>
    <mergeCell ref="QRJ783:QRJ786"/>
    <mergeCell ref="QRK783:QRK786"/>
    <mergeCell ref="QRL783:QRL786"/>
    <mergeCell ref="QRM783:QRM786"/>
    <mergeCell ref="QRN783:QRN786"/>
    <mergeCell ref="QRO783:QRO786"/>
    <mergeCell ref="QRP783:QRP786"/>
    <mergeCell ref="QRQ783:QRQ786"/>
    <mergeCell ref="QRR783:QRR786"/>
    <mergeCell ref="QRS783:QRS786"/>
    <mergeCell ref="QRT783:QRT786"/>
    <mergeCell ref="QRU783:QRU786"/>
    <mergeCell ref="QRV783:QRV786"/>
    <mergeCell ref="QRW783:QRW786"/>
    <mergeCell ref="QRX783:QRX786"/>
    <mergeCell ref="QRY783:QRY786"/>
    <mergeCell ref="QRZ783:QRZ786"/>
    <mergeCell ref="QSA783:QSA786"/>
    <mergeCell ref="QSB783:QSB786"/>
    <mergeCell ref="QSC783:QSC786"/>
    <mergeCell ref="QSD783:QSD786"/>
    <mergeCell ref="QSE783:QSE786"/>
    <mergeCell ref="QSF783:QSF786"/>
    <mergeCell ref="QSG783:QSG786"/>
    <mergeCell ref="QSH783:QSH786"/>
    <mergeCell ref="QSI783:QSI786"/>
    <mergeCell ref="QSJ783:QSJ786"/>
    <mergeCell ref="QSK783:QSK786"/>
    <mergeCell ref="QSL783:QSL786"/>
    <mergeCell ref="QSM783:QSM786"/>
    <mergeCell ref="QSN783:QSN786"/>
    <mergeCell ref="QSO783:QSO786"/>
    <mergeCell ref="QSP783:QSP786"/>
    <mergeCell ref="QQC783:QQC786"/>
    <mergeCell ref="QQD783:QQD786"/>
    <mergeCell ref="QQE783:QQE786"/>
    <mergeCell ref="QQF783:QQF786"/>
    <mergeCell ref="QQG783:QQG786"/>
    <mergeCell ref="QQH783:QQH786"/>
    <mergeCell ref="QQI783:QQI786"/>
    <mergeCell ref="QQJ783:QQJ786"/>
    <mergeCell ref="QQK783:QQK786"/>
    <mergeCell ref="QQL783:QQL786"/>
    <mergeCell ref="QQM783:QQM786"/>
    <mergeCell ref="QQN783:QQN786"/>
    <mergeCell ref="QQO783:QQO786"/>
    <mergeCell ref="QQP783:QQP786"/>
    <mergeCell ref="QQQ783:QQQ786"/>
    <mergeCell ref="QQR783:QQR786"/>
    <mergeCell ref="QQS783:QQS786"/>
    <mergeCell ref="QQT783:QQT786"/>
    <mergeCell ref="QQU783:QQU786"/>
    <mergeCell ref="QQV783:QQV786"/>
    <mergeCell ref="QQW783:QQW786"/>
    <mergeCell ref="QQX783:QQX786"/>
    <mergeCell ref="QQY783:QQY786"/>
    <mergeCell ref="QQZ783:QQZ786"/>
    <mergeCell ref="QRA783:QRA786"/>
    <mergeCell ref="QRB783:QRB786"/>
    <mergeCell ref="QRC783:QRC786"/>
    <mergeCell ref="QRD783:QRD786"/>
    <mergeCell ref="QRE783:QRE786"/>
    <mergeCell ref="QRF783:QRF786"/>
    <mergeCell ref="QRG783:QRG786"/>
    <mergeCell ref="QRH783:QRH786"/>
    <mergeCell ref="QRI783:QRI786"/>
    <mergeCell ref="QOV783:QOV786"/>
    <mergeCell ref="QOW783:QOW786"/>
    <mergeCell ref="QOX783:QOX786"/>
    <mergeCell ref="QOY783:QOY786"/>
    <mergeCell ref="QOZ783:QOZ786"/>
    <mergeCell ref="QPA783:QPA786"/>
    <mergeCell ref="QPB783:QPB786"/>
    <mergeCell ref="QPC783:QPC786"/>
    <mergeCell ref="QPD783:QPD786"/>
    <mergeCell ref="QPE783:QPE786"/>
    <mergeCell ref="QPF783:QPF786"/>
    <mergeCell ref="QPG783:QPG786"/>
    <mergeCell ref="QPH783:QPH786"/>
    <mergeCell ref="QPI783:QPI786"/>
    <mergeCell ref="QPJ783:QPJ786"/>
    <mergeCell ref="QPK783:QPK786"/>
    <mergeCell ref="QPL783:QPL786"/>
    <mergeCell ref="QPM783:QPM786"/>
    <mergeCell ref="QPN783:QPN786"/>
    <mergeCell ref="QPO783:QPO786"/>
    <mergeCell ref="QPP783:QPP786"/>
    <mergeCell ref="QPQ783:QPQ786"/>
    <mergeCell ref="QPR783:QPR786"/>
    <mergeCell ref="QPS783:QPS786"/>
    <mergeCell ref="QPT783:QPT786"/>
    <mergeCell ref="QPU783:QPU786"/>
    <mergeCell ref="QPV783:QPV786"/>
    <mergeCell ref="QPW783:QPW786"/>
    <mergeCell ref="QPX783:QPX786"/>
    <mergeCell ref="QPY783:QPY786"/>
    <mergeCell ref="QPZ783:QPZ786"/>
    <mergeCell ref="QQA783:QQA786"/>
    <mergeCell ref="QQB783:QQB786"/>
    <mergeCell ref="QNO783:QNO786"/>
    <mergeCell ref="QNP783:QNP786"/>
    <mergeCell ref="QNQ783:QNQ786"/>
    <mergeCell ref="QNR783:QNR786"/>
    <mergeCell ref="QNS783:QNS786"/>
    <mergeCell ref="QNT783:QNT786"/>
    <mergeCell ref="QNU783:QNU786"/>
    <mergeCell ref="QNV783:QNV786"/>
    <mergeCell ref="QNW783:QNW786"/>
    <mergeCell ref="QNX783:QNX786"/>
    <mergeCell ref="QNY783:QNY786"/>
    <mergeCell ref="QNZ783:QNZ786"/>
    <mergeCell ref="QOA783:QOA786"/>
    <mergeCell ref="QOB783:QOB786"/>
    <mergeCell ref="QOC783:QOC786"/>
    <mergeCell ref="QOD783:QOD786"/>
    <mergeCell ref="QOE783:QOE786"/>
    <mergeCell ref="QOF783:QOF786"/>
    <mergeCell ref="QOG783:QOG786"/>
    <mergeCell ref="QOH783:QOH786"/>
    <mergeCell ref="QOI783:QOI786"/>
    <mergeCell ref="QOJ783:QOJ786"/>
    <mergeCell ref="QOK783:QOK786"/>
    <mergeCell ref="QOL783:QOL786"/>
    <mergeCell ref="QOM783:QOM786"/>
    <mergeCell ref="QON783:QON786"/>
    <mergeCell ref="QOO783:QOO786"/>
    <mergeCell ref="QOP783:QOP786"/>
    <mergeCell ref="QOQ783:QOQ786"/>
    <mergeCell ref="QOR783:QOR786"/>
    <mergeCell ref="QOS783:QOS786"/>
    <mergeCell ref="QOT783:QOT786"/>
    <mergeCell ref="QOU783:QOU786"/>
    <mergeCell ref="QMH783:QMH786"/>
    <mergeCell ref="QMI783:QMI786"/>
    <mergeCell ref="QMJ783:QMJ786"/>
    <mergeCell ref="QMK783:QMK786"/>
    <mergeCell ref="QML783:QML786"/>
    <mergeCell ref="QMM783:QMM786"/>
    <mergeCell ref="QMN783:QMN786"/>
    <mergeCell ref="QMO783:QMO786"/>
    <mergeCell ref="QMP783:QMP786"/>
    <mergeCell ref="QMQ783:QMQ786"/>
    <mergeCell ref="QMR783:QMR786"/>
    <mergeCell ref="QMS783:QMS786"/>
    <mergeCell ref="QMT783:QMT786"/>
    <mergeCell ref="QMU783:QMU786"/>
    <mergeCell ref="QMV783:QMV786"/>
    <mergeCell ref="QMW783:QMW786"/>
    <mergeCell ref="QMX783:QMX786"/>
    <mergeCell ref="QMY783:QMY786"/>
    <mergeCell ref="QMZ783:QMZ786"/>
    <mergeCell ref="QNA783:QNA786"/>
    <mergeCell ref="QNB783:QNB786"/>
    <mergeCell ref="QNC783:QNC786"/>
    <mergeCell ref="QND783:QND786"/>
    <mergeCell ref="QNE783:QNE786"/>
    <mergeCell ref="QNF783:QNF786"/>
    <mergeCell ref="QNG783:QNG786"/>
    <mergeCell ref="QNH783:QNH786"/>
    <mergeCell ref="QNI783:QNI786"/>
    <mergeCell ref="QNJ783:QNJ786"/>
    <mergeCell ref="QNK783:QNK786"/>
    <mergeCell ref="QNL783:QNL786"/>
    <mergeCell ref="QNM783:QNM786"/>
    <mergeCell ref="QNN783:QNN786"/>
    <mergeCell ref="QLA783:QLA786"/>
    <mergeCell ref="QLB783:QLB786"/>
    <mergeCell ref="QLC783:QLC786"/>
    <mergeCell ref="QLD783:QLD786"/>
    <mergeCell ref="QLE783:QLE786"/>
    <mergeCell ref="QLF783:QLF786"/>
    <mergeCell ref="QLG783:QLG786"/>
    <mergeCell ref="QLH783:QLH786"/>
    <mergeCell ref="QLI783:QLI786"/>
    <mergeCell ref="QLJ783:QLJ786"/>
    <mergeCell ref="QLK783:QLK786"/>
    <mergeCell ref="QLL783:QLL786"/>
    <mergeCell ref="QLM783:QLM786"/>
    <mergeCell ref="QLN783:QLN786"/>
    <mergeCell ref="QLO783:QLO786"/>
    <mergeCell ref="QLP783:QLP786"/>
    <mergeCell ref="QLQ783:QLQ786"/>
    <mergeCell ref="QLR783:QLR786"/>
    <mergeCell ref="QLS783:QLS786"/>
    <mergeCell ref="QLT783:QLT786"/>
    <mergeCell ref="QLU783:QLU786"/>
    <mergeCell ref="QLV783:QLV786"/>
    <mergeCell ref="QLW783:QLW786"/>
    <mergeCell ref="QLX783:QLX786"/>
    <mergeCell ref="QLY783:QLY786"/>
    <mergeCell ref="QLZ783:QLZ786"/>
    <mergeCell ref="QMA783:QMA786"/>
    <mergeCell ref="QMB783:QMB786"/>
    <mergeCell ref="QMC783:QMC786"/>
    <mergeCell ref="QMD783:QMD786"/>
    <mergeCell ref="QME783:QME786"/>
    <mergeCell ref="QMF783:QMF786"/>
    <mergeCell ref="QMG783:QMG786"/>
    <mergeCell ref="QJT783:QJT786"/>
    <mergeCell ref="QJU783:QJU786"/>
    <mergeCell ref="QJV783:QJV786"/>
    <mergeCell ref="QJW783:QJW786"/>
    <mergeCell ref="QJX783:QJX786"/>
    <mergeCell ref="QJY783:QJY786"/>
    <mergeCell ref="QJZ783:QJZ786"/>
    <mergeCell ref="QKA783:QKA786"/>
    <mergeCell ref="QKB783:QKB786"/>
    <mergeCell ref="QKC783:QKC786"/>
    <mergeCell ref="QKD783:QKD786"/>
    <mergeCell ref="QKE783:QKE786"/>
    <mergeCell ref="QKF783:QKF786"/>
    <mergeCell ref="QKG783:QKG786"/>
    <mergeCell ref="QKH783:QKH786"/>
    <mergeCell ref="QKI783:QKI786"/>
    <mergeCell ref="QKJ783:QKJ786"/>
    <mergeCell ref="QKK783:QKK786"/>
    <mergeCell ref="QKL783:QKL786"/>
    <mergeCell ref="QKM783:QKM786"/>
    <mergeCell ref="QKN783:QKN786"/>
    <mergeCell ref="QKO783:QKO786"/>
    <mergeCell ref="QKP783:QKP786"/>
    <mergeCell ref="QKQ783:QKQ786"/>
    <mergeCell ref="QKR783:QKR786"/>
    <mergeCell ref="QKS783:QKS786"/>
    <mergeCell ref="QKT783:QKT786"/>
    <mergeCell ref="QKU783:QKU786"/>
    <mergeCell ref="QKV783:QKV786"/>
    <mergeCell ref="QKW783:QKW786"/>
    <mergeCell ref="QKX783:QKX786"/>
    <mergeCell ref="QKY783:QKY786"/>
    <mergeCell ref="QKZ783:QKZ786"/>
    <mergeCell ref="QIM783:QIM786"/>
    <mergeCell ref="QIN783:QIN786"/>
    <mergeCell ref="QIO783:QIO786"/>
    <mergeCell ref="QIP783:QIP786"/>
    <mergeCell ref="QIQ783:QIQ786"/>
    <mergeCell ref="QIR783:QIR786"/>
    <mergeCell ref="QIS783:QIS786"/>
    <mergeCell ref="QIT783:QIT786"/>
    <mergeCell ref="QIU783:QIU786"/>
    <mergeCell ref="QIV783:QIV786"/>
    <mergeCell ref="QIW783:QIW786"/>
    <mergeCell ref="QIX783:QIX786"/>
    <mergeCell ref="QIY783:QIY786"/>
    <mergeCell ref="QIZ783:QIZ786"/>
    <mergeCell ref="QJA783:QJA786"/>
    <mergeCell ref="QJB783:QJB786"/>
    <mergeCell ref="QJC783:QJC786"/>
    <mergeCell ref="QJD783:QJD786"/>
    <mergeCell ref="QJE783:QJE786"/>
    <mergeCell ref="QJF783:QJF786"/>
    <mergeCell ref="QJG783:QJG786"/>
    <mergeCell ref="QJH783:QJH786"/>
    <mergeCell ref="QJI783:QJI786"/>
    <mergeCell ref="QJJ783:QJJ786"/>
    <mergeCell ref="QJK783:QJK786"/>
    <mergeCell ref="QJL783:QJL786"/>
    <mergeCell ref="QJM783:QJM786"/>
    <mergeCell ref="QJN783:QJN786"/>
    <mergeCell ref="QJO783:QJO786"/>
    <mergeCell ref="QJP783:QJP786"/>
    <mergeCell ref="QJQ783:QJQ786"/>
    <mergeCell ref="QJR783:QJR786"/>
    <mergeCell ref="QJS783:QJS786"/>
    <mergeCell ref="QHF783:QHF786"/>
    <mergeCell ref="QHG783:QHG786"/>
    <mergeCell ref="QHH783:QHH786"/>
    <mergeCell ref="QHI783:QHI786"/>
    <mergeCell ref="QHJ783:QHJ786"/>
    <mergeCell ref="QHK783:QHK786"/>
    <mergeCell ref="QHL783:QHL786"/>
    <mergeCell ref="QHM783:QHM786"/>
    <mergeCell ref="QHN783:QHN786"/>
    <mergeCell ref="QHO783:QHO786"/>
    <mergeCell ref="QHP783:QHP786"/>
    <mergeCell ref="QHQ783:QHQ786"/>
    <mergeCell ref="QHR783:QHR786"/>
    <mergeCell ref="QHS783:QHS786"/>
    <mergeCell ref="QHT783:QHT786"/>
    <mergeCell ref="QHU783:QHU786"/>
    <mergeCell ref="QHV783:QHV786"/>
    <mergeCell ref="QHW783:QHW786"/>
    <mergeCell ref="QHX783:QHX786"/>
    <mergeCell ref="QHY783:QHY786"/>
    <mergeCell ref="QHZ783:QHZ786"/>
    <mergeCell ref="QIA783:QIA786"/>
    <mergeCell ref="QIB783:QIB786"/>
    <mergeCell ref="QIC783:QIC786"/>
    <mergeCell ref="QID783:QID786"/>
    <mergeCell ref="QIE783:QIE786"/>
    <mergeCell ref="QIF783:QIF786"/>
    <mergeCell ref="QIG783:QIG786"/>
    <mergeCell ref="QIH783:QIH786"/>
    <mergeCell ref="QII783:QII786"/>
    <mergeCell ref="QIJ783:QIJ786"/>
    <mergeCell ref="QIK783:QIK786"/>
    <mergeCell ref="QIL783:QIL786"/>
    <mergeCell ref="QFY783:QFY786"/>
    <mergeCell ref="QFZ783:QFZ786"/>
    <mergeCell ref="QGA783:QGA786"/>
    <mergeCell ref="QGB783:QGB786"/>
    <mergeCell ref="QGC783:QGC786"/>
    <mergeCell ref="QGD783:QGD786"/>
    <mergeCell ref="QGE783:QGE786"/>
    <mergeCell ref="QGF783:QGF786"/>
    <mergeCell ref="QGG783:QGG786"/>
    <mergeCell ref="QGH783:QGH786"/>
    <mergeCell ref="QGI783:QGI786"/>
    <mergeCell ref="QGJ783:QGJ786"/>
    <mergeCell ref="QGK783:QGK786"/>
    <mergeCell ref="QGL783:QGL786"/>
    <mergeCell ref="QGM783:QGM786"/>
    <mergeCell ref="QGN783:QGN786"/>
    <mergeCell ref="QGO783:QGO786"/>
    <mergeCell ref="QGP783:QGP786"/>
    <mergeCell ref="QGQ783:QGQ786"/>
    <mergeCell ref="QGR783:QGR786"/>
    <mergeCell ref="QGS783:QGS786"/>
    <mergeCell ref="QGT783:QGT786"/>
    <mergeCell ref="QGU783:QGU786"/>
    <mergeCell ref="QGV783:QGV786"/>
    <mergeCell ref="QGW783:QGW786"/>
    <mergeCell ref="QGX783:QGX786"/>
    <mergeCell ref="QGY783:QGY786"/>
    <mergeCell ref="QGZ783:QGZ786"/>
    <mergeCell ref="QHA783:QHA786"/>
    <mergeCell ref="QHB783:QHB786"/>
    <mergeCell ref="QHC783:QHC786"/>
    <mergeCell ref="QHD783:QHD786"/>
    <mergeCell ref="QHE783:QHE786"/>
    <mergeCell ref="QER783:QER786"/>
    <mergeCell ref="QES783:QES786"/>
    <mergeCell ref="QET783:QET786"/>
    <mergeCell ref="QEU783:QEU786"/>
    <mergeCell ref="QEV783:QEV786"/>
    <mergeCell ref="QEW783:QEW786"/>
    <mergeCell ref="QEX783:QEX786"/>
    <mergeCell ref="QEY783:QEY786"/>
    <mergeCell ref="QEZ783:QEZ786"/>
    <mergeCell ref="QFA783:QFA786"/>
    <mergeCell ref="QFB783:QFB786"/>
    <mergeCell ref="QFC783:QFC786"/>
    <mergeCell ref="QFD783:QFD786"/>
    <mergeCell ref="QFE783:QFE786"/>
    <mergeCell ref="QFF783:QFF786"/>
    <mergeCell ref="QFG783:QFG786"/>
    <mergeCell ref="QFH783:QFH786"/>
    <mergeCell ref="QFI783:QFI786"/>
    <mergeCell ref="QFJ783:QFJ786"/>
    <mergeCell ref="QFK783:QFK786"/>
    <mergeCell ref="QFL783:QFL786"/>
    <mergeCell ref="QFM783:QFM786"/>
    <mergeCell ref="QFN783:QFN786"/>
    <mergeCell ref="QFO783:QFO786"/>
    <mergeCell ref="QFP783:QFP786"/>
    <mergeCell ref="QFQ783:QFQ786"/>
    <mergeCell ref="QFR783:QFR786"/>
    <mergeCell ref="QFS783:QFS786"/>
    <mergeCell ref="QFT783:QFT786"/>
    <mergeCell ref="QFU783:QFU786"/>
    <mergeCell ref="QFV783:QFV786"/>
    <mergeCell ref="QFW783:QFW786"/>
    <mergeCell ref="QFX783:QFX786"/>
    <mergeCell ref="QDK783:QDK786"/>
    <mergeCell ref="QDL783:QDL786"/>
    <mergeCell ref="QDM783:QDM786"/>
    <mergeCell ref="QDN783:QDN786"/>
    <mergeCell ref="QDO783:QDO786"/>
    <mergeCell ref="QDP783:QDP786"/>
    <mergeCell ref="QDQ783:QDQ786"/>
    <mergeCell ref="QDR783:QDR786"/>
    <mergeCell ref="QDS783:QDS786"/>
    <mergeCell ref="QDT783:QDT786"/>
    <mergeCell ref="QDU783:QDU786"/>
    <mergeCell ref="QDV783:QDV786"/>
    <mergeCell ref="QDW783:QDW786"/>
    <mergeCell ref="QDX783:QDX786"/>
    <mergeCell ref="QDY783:QDY786"/>
    <mergeCell ref="QDZ783:QDZ786"/>
    <mergeCell ref="QEA783:QEA786"/>
    <mergeCell ref="QEB783:QEB786"/>
    <mergeCell ref="QEC783:QEC786"/>
    <mergeCell ref="QED783:QED786"/>
    <mergeCell ref="QEE783:QEE786"/>
    <mergeCell ref="QEF783:QEF786"/>
    <mergeCell ref="QEG783:QEG786"/>
    <mergeCell ref="QEH783:QEH786"/>
    <mergeCell ref="QEI783:QEI786"/>
    <mergeCell ref="QEJ783:QEJ786"/>
    <mergeCell ref="QEK783:QEK786"/>
    <mergeCell ref="QEL783:QEL786"/>
    <mergeCell ref="QEM783:QEM786"/>
    <mergeCell ref="QEN783:QEN786"/>
    <mergeCell ref="QEO783:QEO786"/>
    <mergeCell ref="QEP783:QEP786"/>
    <mergeCell ref="QEQ783:QEQ786"/>
    <mergeCell ref="QCD783:QCD786"/>
    <mergeCell ref="QCE783:QCE786"/>
    <mergeCell ref="QCF783:QCF786"/>
    <mergeCell ref="QCG783:QCG786"/>
    <mergeCell ref="QCH783:QCH786"/>
    <mergeCell ref="QCI783:QCI786"/>
    <mergeCell ref="QCJ783:QCJ786"/>
    <mergeCell ref="QCK783:QCK786"/>
    <mergeCell ref="QCL783:QCL786"/>
    <mergeCell ref="QCM783:QCM786"/>
    <mergeCell ref="QCN783:QCN786"/>
    <mergeCell ref="QCO783:QCO786"/>
    <mergeCell ref="QCP783:QCP786"/>
    <mergeCell ref="QCQ783:QCQ786"/>
    <mergeCell ref="QCR783:QCR786"/>
    <mergeCell ref="QCS783:QCS786"/>
    <mergeCell ref="QCT783:QCT786"/>
    <mergeCell ref="QCU783:QCU786"/>
    <mergeCell ref="QCV783:QCV786"/>
    <mergeCell ref="QCW783:QCW786"/>
    <mergeCell ref="QCX783:QCX786"/>
    <mergeCell ref="QCY783:QCY786"/>
    <mergeCell ref="QCZ783:QCZ786"/>
    <mergeCell ref="QDA783:QDA786"/>
    <mergeCell ref="QDB783:QDB786"/>
    <mergeCell ref="QDC783:QDC786"/>
    <mergeCell ref="QDD783:QDD786"/>
    <mergeCell ref="QDE783:QDE786"/>
    <mergeCell ref="QDF783:QDF786"/>
    <mergeCell ref="QDG783:QDG786"/>
    <mergeCell ref="QDH783:QDH786"/>
    <mergeCell ref="QDI783:QDI786"/>
    <mergeCell ref="QDJ783:QDJ786"/>
    <mergeCell ref="QAW783:QAW786"/>
    <mergeCell ref="QAX783:QAX786"/>
    <mergeCell ref="QAY783:QAY786"/>
    <mergeCell ref="QAZ783:QAZ786"/>
    <mergeCell ref="QBA783:QBA786"/>
    <mergeCell ref="QBB783:QBB786"/>
    <mergeCell ref="QBC783:QBC786"/>
    <mergeCell ref="QBD783:QBD786"/>
    <mergeCell ref="QBE783:QBE786"/>
    <mergeCell ref="QBF783:QBF786"/>
    <mergeCell ref="QBG783:QBG786"/>
    <mergeCell ref="QBH783:QBH786"/>
    <mergeCell ref="QBI783:QBI786"/>
    <mergeCell ref="QBJ783:QBJ786"/>
    <mergeCell ref="QBK783:QBK786"/>
    <mergeCell ref="QBL783:QBL786"/>
    <mergeCell ref="QBM783:QBM786"/>
    <mergeCell ref="QBN783:QBN786"/>
    <mergeCell ref="QBO783:QBO786"/>
    <mergeCell ref="QBP783:QBP786"/>
    <mergeCell ref="QBQ783:QBQ786"/>
    <mergeCell ref="QBR783:QBR786"/>
    <mergeCell ref="QBS783:QBS786"/>
    <mergeCell ref="QBT783:QBT786"/>
    <mergeCell ref="QBU783:QBU786"/>
    <mergeCell ref="QBV783:QBV786"/>
    <mergeCell ref="QBW783:QBW786"/>
    <mergeCell ref="QBX783:QBX786"/>
    <mergeCell ref="QBY783:QBY786"/>
    <mergeCell ref="QBZ783:QBZ786"/>
    <mergeCell ref="QCA783:QCA786"/>
    <mergeCell ref="QCB783:QCB786"/>
    <mergeCell ref="QCC783:QCC786"/>
    <mergeCell ref="PZP783:PZP786"/>
    <mergeCell ref="PZQ783:PZQ786"/>
    <mergeCell ref="PZR783:PZR786"/>
    <mergeCell ref="PZS783:PZS786"/>
    <mergeCell ref="PZT783:PZT786"/>
    <mergeCell ref="PZU783:PZU786"/>
    <mergeCell ref="PZV783:PZV786"/>
    <mergeCell ref="PZW783:PZW786"/>
    <mergeCell ref="PZX783:PZX786"/>
    <mergeCell ref="PZY783:PZY786"/>
    <mergeCell ref="PZZ783:PZZ786"/>
    <mergeCell ref="QAA783:QAA786"/>
    <mergeCell ref="QAB783:QAB786"/>
    <mergeCell ref="QAC783:QAC786"/>
    <mergeCell ref="QAD783:QAD786"/>
    <mergeCell ref="QAE783:QAE786"/>
    <mergeCell ref="QAF783:QAF786"/>
    <mergeCell ref="QAG783:QAG786"/>
    <mergeCell ref="QAH783:QAH786"/>
    <mergeCell ref="QAI783:QAI786"/>
    <mergeCell ref="QAJ783:QAJ786"/>
    <mergeCell ref="QAK783:QAK786"/>
    <mergeCell ref="QAL783:QAL786"/>
    <mergeCell ref="QAM783:QAM786"/>
    <mergeCell ref="QAN783:QAN786"/>
    <mergeCell ref="QAO783:QAO786"/>
    <mergeCell ref="QAP783:QAP786"/>
    <mergeCell ref="QAQ783:QAQ786"/>
    <mergeCell ref="QAR783:QAR786"/>
    <mergeCell ref="QAS783:QAS786"/>
    <mergeCell ref="QAT783:QAT786"/>
    <mergeCell ref="QAU783:QAU786"/>
    <mergeCell ref="QAV783:QAV786"/>
    <mergeCell ref="PYI783:PYI786"/>
    <mergeCell ref="PYJ783:PYJ786"/>
    <mergeCell ref="PYK783:PYK786"/>
    <mergeCell ref="PYL783:PYL786"/>
    <mergeCell ref="PYM783:PYM786"/>
    <mergeCell ref="PYN783:PYN786"/>
    <mergeCell ref="PYO783:PYO786"/>
    <mergeCell ref="PYP783:PYP786"/>
    <mergeCell ref="PYQ783:PYQ786"/>
    <mergeCell ref="PYR783:PYR786"/>
    <mergeCell ref="PYS783:PYS786"/>
    <mergeCell ref="PYT783:PYT786"/>
    <mergeCell ref="PYU783:PYU786"/>
    <mergeCell ref="PYV783:PYV786"/>
    <mergeCell ref="PYW783:PYW786"/>
    <mergeCell ref="PYX783:PYX786"/>
    <mergeCell ref="PYY783:PYY786"/>
    <mergeCell ref="PYZ783:PYZ786"/>
    <mergeCell ref="PZA783:PZA786"/>
    <mergeCell ref="PZB783:PZB786"/>
    <mergeCell ref="PZC783:PZC786"/>
    <mergeCell ref="PZD783:PZD786"/>
    <mergeCell ref="PZE783:PZE786"/>
    <mergeCell ref="PZF783:PZF786"/>
    <mergeCell ref="PZG783:PZG786"/>
    <mergeCell ref="PZH783:PZH786"/>
    <mergeCell ref="PZI783:PZI786"/>
    <mergeCell ref="PZJ783:PZJ786"/>
    <mergeCell ref="PZK783:PZK786"/>
    <mergeCell ref="PZL783:PZL786"/>
    <mergeCell ref="PZM783:PZM786"/>
    <mergeCell ref="PZN783:PZN786"/>
    <mergeCell ref="PZO783:PZO786"/>
    <mergeCell ref="PXB783:PXB786"/>
    <mergeCell ref="PXC783:PXC786"/>
    <mergeCell ref="PXD783:PXD786"/>
    <mergeCell ref="PXE783:PXE786"/>
    <mergeCell ref="PXF783:PXF786"/>
    <mergeCell ref="PXG783:PXG786"/>
    <mergeCell ref="PXH783:PXH786"/>
    <mergeCell ref="PXI783:PXI786"/>
    <mergeCell ref="PXJ783:PXJ786"/>
    <mergeCell ref="PXK783:PXK786"/>
    <mergeCell ref="PXL783:PXL786"/>
    <mergeCell ref="PXM783:PXM786"/>
    <mergeCell ref="PXN783:PXN786"/>
    <mergeCell ref="PXO783:PXO786"/>
    <mergeCell ref="PXP783:PXP786"/>
    <mergeCell ref="PXQ783:PXQ786"/>
    <mergeCell ref="PXR783:PXR786"/>
    <mergeCell ref="PXS783:PXS786"/>
    <mergeCell ref="PXT783:PXT786"/>
    <mergeCell ref="PXU783:PXU786"/>
    <mergeCell ref="PXV783:PXV786"/>
    <mergeCell ref="PXW783:PXW786"/>
    <mergeCell ref="PXX783:PXX786"/>
    <mergeCell ref="PXY783:PXY786"/>
    <mergeCell ref="PXZ783:PXZ786"/>
    <mergeCell ref="PYA783:PYA786"/>
    <mergeCell ref="PYB783:PYB786"/>
    <mergeCell ref="PYC783:PYC786"/>
    <mergeCell ref="PYD783:PYD786"/>
    <mergeCell ref="PYE783:PYE786"/>
    <mergeCell ref="PYF783:PYF786"/>
    <mergeCell ref="PYG783:PYG786"/>
    <mergeCell ref="PYH783:PYH786"/>
    <mergeCell ref="PVU783:PVU786"/>
    <mergeCell ref="PVV783:PVV786"/>
    <mergeCell ref="PVW783:PVW786"/>
    <mergeCell ref="PVX783:PVX786"/>
    <mergeCell ref="PVY783:PVY786"/>
    <mergeCell ref="PVZ783:PVZ786"/>
    <mergeCell ref="PWA783:PWA786"/>
    <mergeCell ref="PWB783:PWB786"/>
    <mergeCell ref="PWC783:PWC786"/>
    <mergeCell ref="PWD783:PWD786"/>
    <mergeCell ref="PWE783:PWE786"/>
    <mergeCell ref="PWF783:PWF786"/>
    <mergeCell ref="PWG783:PWG786"/>
    <mergeCell ref="PWH783:PWH786"/>
    <mergeCell ref="PWI783:PWI786"/>
    <mergeCell ref="PWJ783:PWJ786"/>
    <mergeCell ref="PWK783:PWK786"/>
    <mergeCell ref="PWL783:PWL786"/>
    <mergeCell ref="PWM783:PWM786"/>
    <mergeCell ref="PWN783:PWN786"/>
    <mergeCell ref="PWO783:PWO786"/>
    <mergeCell ref="PWP783:PWP786"/>
    <mergeCell ref="PWQ783:PWQ786"/>
    <mergeCell ref="PWR783:PWR786"/>
    <mergeCell ref="PWS783:PWS786"/>
    <mergeCell ref="PWT783:PWT786"/>
    <mergeCell ref="PWU783:PWU786"/>
    <mergeCell ref="PWV783:PWV786"/>
    <mergeCell ref="PWW783:PWW786"/>
    <mergeCell ref="PWX783:PWX786"/>
    <mergeCell ref="PWY783:PWY786"/>
    <mergeCell ref="PWZ783:PWZ786"/>
    <mergeCell ref="PXA783:PXA786"/>
    <mergeCell ref="PUN783:PUN786"/>
    <mergeCell ref="PUO783:PUO786"/>
    <mergeCell ref="PUP783:PUP786"/>
    <mergeCell ref="PUQ783:PUQ786"/>
    <mergeCell ref="PUR783:PUR786"/>
    <mergeCell ref="PUS783:PUS786"/>
    <mergeCell ref="PUT783:PUT786"/>
    <mergeCell ref="PUU783:PUU786"/>
    <mergeCell ref="PUV783:PUV786"/>
    <mergeCell ref="PUW783:PUW786"/>
    <mergeCell ref="PUX783:PUX786"/>
    <mergeCell ref="PUY783:PUY786"/>
    <mergeCell ref="PUZ783:PUZ786"/>
    <mergeCell ref="PVA783:PVA786"/>
    <mergeCell ref="PVB783:PVB786"/>
    <mergeCell ref="PVC783:PVC786"/>
    <mergeCell ref="PVD783:PVD786"/>
    <mergeCell ref="PVE783:PVE786"/>
    <mergeCell ref="PVF783:PVF786"/>
    <mergeCell ref="PVG783:PVG786"/>
    <mergeCell ref="PVH783:PVH786"/>
    <mergeCell ref="PVI783:PVI786"/>
    <mergeCell ref="PVJ783:PVJ786"/>
    <mergeCell ref="PVK783:PVK786"/>
    <mergeCell ref="PVL783:PVL786"/>
    <mergeCell ref="PVM783:PVM786"/>
    <mergeCell ref="PVN783:PVN786"/>
    <mergeCell ref="PVO783:PVO786"/>
    <mergeCell ref="PVP783:PVP786"/>
    <mergeCell ref="PVQ783:PVQ786"/>
    <mergeCell ref="PVR783:PVR786"/>
    <mergeCell ref="PVS783:PVS786"/>
    <mergeCell ref="PVT783:PVT786"/>
    <mergeCell ref="PTG783:PTG786"/>
    <mergeCell ref="PTH783:PTH786"/>
    <mergeCell ref="PTI783:PTI786"/>
    <mergeCell ref="PTJ783:PTJ786"/>
    <mergeCell ref="PTK783:PTK786"/>
    <mergeCell ref="PTL783:PTL786"/>
    <mergeCell ref="PTM783:PTM786"/>
    <mergeCell ref="PTN783:PTN786"/>
    <mergeCell ref="PTO783:PTO786"/>
    <mergeCell ref="PTP783:PTP786"/>
    <mergeCell ref="PTQ783:PTQ786"/>
    <mergeCell ref="PTR783:PTR786"/>
    <mergeCell ref="PTS783:PTS786"/>
    <mergeCell ref="PTT783:PTT786"/>
    <mergeCell ref="PTU783:PTU786"/>
    <mergeCell ref="PTV783:PTV786"/>
    <mergeCell ref="PTW783:PTW786"/>
    <mergeCell ref="PTX783:PTX786"/>
    <mergeCell ref="PTY783:PTY786"/>
    <mergeCell ref="PTZ783:PTZ786"/>
    <mergeCell ref="PUA783:PUA786"/>
    <mergeCell ref="PUB783:PUB786"/>
    <mergeCell ref="PUC783:PUC786"/>
    <mergeCell ref="PUD783:PUD786"/>
    <mergeCell ref="PUE783:PUE786"/>
    <mergeCell ref="PUF783:PUF786"/>
    <mergeCell ref="PUG783:PUG786"/>
    <mergeCell ref="PUH783:PUH786"/>
    <mergeCell ref="PUI783:PUI786"/>
    <mergeCell ref="PUJ783:PUJ786"/>
    <mergeCell ref="PUK783:PUK786"/>
    <mergeCell ref="PUL783:PUL786"/>
    <mergeCell ref="PUM783:PUM786"/>
    <mergeCell ref="PRZ783:PRZ786"/>
    <mergeCell ref="PSA783:PSA786"/>
    <mergeCell ref="PSB783:PSB786"/>
    <mergeCell ref="PSC783:PSC786"/>
    <mergeCell ref="PSD783:PSD786"/>
    <mergeCell ref="PSE783:PSE786"/>
    <mergeCell ref="PSF783:PSF786"/>
    <mergeCell ref="PSG783:PSG786"/>
    <mergeCell ref="PSH783:PSH786"/>
    <mergeCell ref="PSI783:PSI786"/>
    <mergeCell ref="PSJ783:PSJ786"/>
    <mergeCell ref="PSK783:PSK786"/>
    <mergeCell ref="PSL783:PSL786"/>
    <mergeCell ref="PSM783:PSM786"/>
    <mergeCell ref="PSN783:PSN786"/>
    <mergeCell ref="PSO783:PSO786"/>
    <mergeCell ref="PSP783:PSP786"/>
    <mergeCell ref="PSQ783:PSQ786"/>
    <mergeCell ref="PSR783:PSR786"/>
    <mergeCell ref="PSS783:PSS786"/>
    <mergeCell ref="PST783:PST786"/>
    <mergeCell ref="PSU783:PSU786"/>
    <mergeCell ref="PSV783:PSV786"/>
    <mergeCell ref="PSW783:PSW786"/>
    <mergeCell ref="PSX783:PSX786"/>
    <mergeCell ref="PSY783:PSY786"/>
    <mergeCell ref="PSZ783:PSZ786"/>
    <mergeCell ref="PTA783:PTA786"/>
    <mergeCell ref="PTB783:PTB786"/>
    <mergeCell ref="PTC783:PTC786"/>
    <mergeCell ref="PTD783:PTD786"/>
    <mergeCell ref="PTE783:PTE786"/>
    <mergeCell ref="PTF783:PTF786"/>
    <mergeCell ref="PQS783:PQS786"/>
    <mergeCell ref="PQT783:PQT786"/>
    <mergeCell ref="PQU783:PQU786"/>
    <mergeCell ref="PQV783:PQV786"/>
    <mergeCell ref="PQW783:PQW786"/>
    <mergeCell ref="PQX783:PQX786"/>
    <mergeCell ref="PQY783:PQY786"/>
    <mergeCell ref="PQZ783:PQZ786"/>
    <mergeCell ref="PRA783:PRA786"/>
    <mergeCell ref="PRB783:PRB786"/>
    <mergeCell ref="PRC783:PRC786"/>
    <mergeCell ref="PRD783:PRD786"/>
    <mergeCell ref="PRE783:PRE786"/>
    <mergeCell ref="PRF783:PRF786"/>
    <mergeCell ref="PRG783:PRG786"/>
    <mergeCell ref="PRH783:PRH786"/>
    <mergeCell ref="PRI783:PRI786"/>
    <mergeCell ref="PRJ783:PRJ786"/>
    <mergeCell ref="PRK783:PRK786"/>
    <mergeCell ref="PRL783:PRL786"/>
    <mergeCell ref="PRM783:PRM786"/>
    <mergeCell ref="PRN783:PRN786"/>
    <mergeCell ref="PRO783:PRO786"/>
    <mergeCell ref="PRP783:PRP786"/>
    <mergeCell ref="PRQ783:PRQ786"/>
    <mergeCell ref="PRR783:PRR786"/>
    <mergeCell ref="PRS783:PRS786"/>
    <mergeCell ref="PRT783:PRT786"/>
    <mergeCell ref="PRU783:PRU786"/>
    <mergeCell ref="PRV783:PRV786"/>
    <mergeCell ref="PRW783:PRW786"/>
    <mergeCell ref="PRX783:PRX786"/>
    <mergeCell ref="PRY783:PRY786"/>
    <mergeCell ref="PPL783:PPL786"/>
    <mergeCell ref="PPM783:PPM786"/>
    <mergeCell ref="PPN783:PPN786"/>
    <mergeCell ref="PPO783:PPO786"/>
    <mergeCell ref="PPP783:PPP786"/>
    <mergeCell ref="PPQ783:PPQ786"/>
    <mergeCell ref="PPR783:PPR786"/>
    <mergeCell ref="PPS783:PPS786"/>
    <mergeCell ref="PPT783:PPT786"/>
    <mergeCell ref="PPU783:PPU786"/>
    <mergeCell ref="PPV783:PPV786"/>
    <mergeCell ref="PPW783:PPW786"/>
    <mergeCell ref="PPX783:PPX786"/>
    <mergeCell ref="PPY783:PPY786"/>
    <mergeCell ref="PPZ783:PPZ786"/>
    <mergeCell ref="PQA783:PQA786"/>
    <mergeCell ref="PQB783:PQB786"/>
    <mergeCell ref="PQC783:PQC786"/>
    <mergeCell ref="PQD783:PQD786"/>
    <mergeCell ref="PQE783:PQE786"/>
    <mergeCell ref="PQF783:PQF786"/>
    <mergeCell ref="PQG783:PQG786"/>
    <mergeCell ref="PQH783:PQH786"/>
    <mergeCell ref="PQI783:PQI786"/>
    <mergeCell ref="PQJ783:PQJ786"/>
    <mergeCell ref="PQK783:PQK786"/>
    <mergeCell ref="PQL783:PQL786"/>
    <mergeCell ref="PQM783:PQM786"/>
    <mergeCell ref="PQN783:PQN786"/>
    <mergeCell ref="PQO783:PQO786"/>
    <mergeCell ref="PQP783:PQP786"/>
    <mergeCell ref="PQQ783:PQQ786"/>
    <mergeCell ref="PQR783:PQR786"/>
    <mergeCell ref="POE783:POE786"/>
    <mergeCell ref="POF783:POF786"/>
    <mergeCell ref="POG783:POG786"/>
    <mergeCell ref="POH783:POH786"/>
    <mergeCell ref="POI783:POI786"/>
    <mergeCell ref="POJ783:POJ786"/>
    <mergeCell ref="POK783:POK786"/>
    <mergeCell ref="POL783:POL786"/>
    <mergeCell ref="POM783:POM786"/>
    <mergeCell ref="PON783:PON786"/>
    <mergeCell ref="POO783:POO786"/>
    <mergeCell ref="POP783:POP786"/>
    <mergeCell ref="POQ783:POQ786"/>
    <mergeCell ref="POR783:POR786"/>
    <mergeCell ref="POS783:POS786"/>
    <mergeCell ref="POT783:POT786"/>
    <mergeCell ref="POU783:POU786"/>
    <mergeCell ref="POV783:POV786"/>
    <mergeCell ref="POW783:POW786"/>
    <mergeCell ref="POX783:POX786"/>
    <mergeCell ref="POY783:POY786"/>
    <mergeCell ref="POZ783:POZ786"/>
    <mergeCell ref="PPA783:PPA786"/>
    <mergeCell ref="PPB783:PPB786"/>
    <mergeCell ref="PPC783:PPC786"/>
    <mergeCell ref="PPD783:PPD786"/>
    <mergeCell ref="PPE783:PPE786"/>
    <mergeCell ref="PPF783:PPF786"/>
    <mergeCell ref="PPG783:PPG786"/>
    <mergeCell ref="PPH783:PPH786"/>
    <mergeCell ref="PPI783:PPI786"/>
    <mergeCell ref="PPJ783:PPJ786"/>
    <mergeCell ref="PPK783:PPK786"/>
    <mergeCell ref="PMX783:PMX786"/>
    <mergeCell ref="PMY783:PMY786"/>
    <mergeCell ref="PMZ783:PMZ786"/>
    <mergeCell ref="PNA783:PNA786"/>
    <mergeCell ref="PNB783:PNB786"/>
    <mergeCell ref="PNC783:PNC786"/>
    <mergeCell ref="PND783:PND786"/>
    <mergeCell ref="PNE783:PNE786"/>
    <mergeCell ref="PNF783:PNF786"/>
    <mergeCell ref="PNG783:PNG786"/>
    <mergeCell ref="PNH783:PNH786"/>
    <mergeCell ref="PNI783:PNI786"/>
    <mergeCell ref="PNJ783:PNJ786"/>
    <mergeCell ref="PNK783:PNK786"/>
    <mergeCell ref="PNL783:PNL786"/>
    <mergeCell ref="PNM783:PNM786"/>
    <mergeCell ref="PNN783:PNN786"/>
    <mergeCell ref="PNO783:PNO786"/>
    <mergeCell ref="PNP783:PNP786"/>
    <mergeCell ref="PNQ783:PNQ786"/>
    <mergeCell ref="PNR783:PNR786"/>
    <mergeCell ref="PNS783:PNS786"/>
    <mergeCell ref="PNT783:PNT786"/>
    <mergeCell ref="PNU783:PNU786"/>
    <mergeCell ref="PNV783:PNV786"/>
    <mergeCell ref="PNW783:PNW786"/>
    <mergeCell ref="PNX783:PNX786"/>
    <mergeCell ref="PNY783:PNY786"/>
    <mergeCell ref="PNZ783:PNZ786"/>
    <mergeCell ref="POA783:POA786"/>
    <mergeCell ref="POB783:POB786"/>
    <mergeCell ref="POC783:POC786"/>
    <mergeCell ref="POD783:POD786"/>
    <mergeCell ref="PLQ783:PLQ786"/>
    <mergeCell ref="PLR783:PLR786"/>
    <mergeCell ref="PLS783:PLS786"/>
    <mergeCell ref="PLT783:PLT786"/>
    <mergeCell ref="PLU783:PLU786"/>
    <mergeCell ref="PLV783:PLV786"/>
    <mergeCell ref="PLW783:PLW786"/>
    <mergeCell ref="PLX783:PLX786"/>
    <mergeCell ref="PLY783:PLY786"/>
    <mergeCell ref="PLZ783:PLZ786"/>
    <mergeCell ref="PMA783:PMA786"/>
    <mergeCell ref="PMB783:PMB786"/>
    <mergeCell ref="PMC783:PMC786"/>
    <mergeCell ref="PMD783:PMD786"/>
    <mergeCell ref="PME783:PME786"/>
    <mergeCell ref="PMF783:PMF786"/>
    <mergeCell ref="PMG783:PMG786"/>
    <mergeCell ref="PMH783:PMH786"/>
    <mergeCell ref="PMI783:PMI786"/>
    <mergeCell ref="PMJ783:PMJ786"/>
    <mergeCell ref="PMK783:PMK786"/>
    <mergeCell ref="PML783:PML786"/>
    <mergeCell ref="PMM783:PMM786"/>
    <mergeCell ref="PMN783:PMN786"/>
    <mergeCell ref="PMO783:PMO786"/>
    <mergeCell ref="PMP783:PMP786"/>
    <mergeCell ref="PMQ783:PMQ786"/>
    <mergeCell ref="PMR783:PMR786"/>
    <mergeCell ref="PMS783:PMS786"/>
    <mergeCell ref="PMT783:PMT786"/>
    <mergeCell ref="PMU783:PMU786"/>
    <mergeCell ref="PMV783:PMV786"/>
    <mergeCell ref="PMW783:PMW786"/>
    <mergeCell ref="PKJ783:PKJ786"/>
    <mergeCell ref="PKK783:PKK786"/>
    <mergeCell ref="PKL783:PKL786"/>
    <mergeCell ref="PKM783:PKM786"/>
    <mergeCell ref="PKN783:PKN786"/>
    <mergeCell ref="PKO783:PKO786"/>
    <mergeCell ref="PKP783:PKP786"/>
    <mergeCell ref="PKQ783:PKQ786"/>
    <mergeCell ref="PKR783:PKR786"/>
    <mergeCell ref="PKS783:PKS786"/>
    <mergeCell ref="PKT783:PKT786"/>
    <mergeCell ref="PKU783:PKU786"/>
    <mergeCell ref="PKV783:PKV786"/>
    <mergeCell ref="PKW783:PKW786"/>
    <mergeCell ref="PKX783:PKX786"/>
    <mergeCell ref="PKY783:PKY786"/>
    <mergeCell ref="PKZ783:PKZ786"/>
    <mergeCell ref="PLA783:PLA786"/>
    <mergeCell ref="PLB783:PLB786"/>
    <mergeCell ref="PLC783:PLC786"/>
    <mergeCell ref="PLD783:PLD786"/>
    <mergeCell ref="PLE783:PLE786"/>
    <mergeCell ref="PLF783:PLF786"/>
    <mergeCell ref="PLG783:PLG786"/>
    <mergeCell ref="PLH783:PLH786"/>
    <mergeCell ref="PLI783:PLI786"/>
    <mergeCell ref="PLJ783:PLJ786"/>
    <mergeCell ref="PLK783:PLK786"/>
    <mergeCell ref="PLL783:PLL786"/>
    <mergeCell ref="PLM783:PLM786"/>
    <mergeCell ref="PLN783:PLN786"/>
    <mergeCell ref="PLO783:PLO786"/>
    <mergeCell ref="PLP783:PLP786"/>
    <mergeCell ref="PJC783:PJC786"/>
    <mergeCell ref="PJD783:PJD786"/>
    <mergeCell ref="PJE783:PJE786"/>
    <mergeCell ref="PJF783:PJF786"/>
    <mergeCell ref="PJG783:PJG786"/>
    <mergeCell ref="PJH783:PJH786"/>
    <mergeCell ref="PJI783:PJI786"/>
    <mergeCell ref="PJJ783:PJJ786"/>
    <mergeCell ref="PJK783:PJK786"/>
    <mergeCell ref="PJL783:PJL786"/>
    <mergeCell ref="PJM783:PJM786"/>
    <mergeCell ref="PJN783:PJN786"/>
    <mergeCell ref="PJO783:PJO786"/>
    <mergeCell ref="PJP783:PJP786"/>
    <mergeCell ref="PJQ783:PJQ786"/>
    <mergeCell ref="PJR783:PJR786"/>
    <mergeCell ref="PJS783:PJS786"/>
    <mergeCell ref="PJT783:PJT786"/>
    <mergeCell ref="PJU783:PJU786"/>
    <mergeCell ref="PJV783:PJV786"/>
    <mergeCell ref="PJW783:PJW786"/>
    <mergeCell ref="PJX783:PJX786"/>
    <mergeCell ref="PJY783:PJY786"/>
    <mergeCell ref="PJZ783:PJZ786"/>
    <mergeCell ref="PKA783:PKA786"/>
    <mergeCell ref="PKB783:PKB786"/>
    <mergeCell ref="PKC783:PKC786"/>
    <mergeCell ref="PKD783:PKD786"/>
    <mergeCell ref="PKE783:PKE786"/>
    <mergeCell ref="PKF783:PKF786"/>
    <mergeCell ref="PKG783:PKG786"/>
    <mergeCell ref="PKH783:PKH786"/>
    <mergeCell ref="PKI783:PKI786"/>
    <mergeCell ref="PHV783:PHV786"/>
    <mergeCell ref="PHW783:PHW786"/>
    <mergeCell ref="PHX783:PHX786"/>
    <mergeCell ref="PHY783:PHY786"/>
    <mergeCell ref="PHZ783:PHZ786"/>
    <mergeCell ref="PIA783:PIA786"/>
    <mergeCell ref="PIB783:PIB786"/>
    <mergeCell ref="PIC783:PIC786"/>
    <mergeCell ref="PID783:PID786"/>
    <mergeCell ref="PIE783:PIE786"/>
    <mergeCell ref="PIF783:PIF786"/>
    <mergeCell ref="PIG783:PIG786"/>
    <mergeCell ref="PIH783:PIH786"/>
    <mergeCell ref="PII783:PII786"/>
    <mergeCell ref="PIJ783:PIJ786"/>
    <mergeCell ref="PIK783:PIK786"/>
    <mergeCell ref="PIL783:PIL786"/>
    <mergeCell ref="PIM783:PIM786"/>
    <mergeCell ref="PIN783:PIN786"/>
    <mergeCell ref="PIO783:PIO786"/>
    <mergeCell ref="PIP783:PIP786"/>
    <mergeCell ref="PIQ783:PIQ786"/>
    <mergeCell ref="PIR783:PIR786"/>
    <mergeCell ref="PIS783:PIS786"/>
    <mergeCell ref="PIT783:PIT786"/>
    <mergeCell ref="PIU783:PIU786"/>
    <mergeCell ref="PIV783:PIV786"/>
    <mergeCell ref="PIW783:PIW786"/>
    <mergeCell ref="PIX783:PIX786"/>
    <mergeCell ref="PIY783:PIY786"/>
    <mergeCell ref="PIZ783:PIZ786"/>
    <mergeCell ref="PJA783:PJA786"/>
    <mergeCell ref="PJB783:PJB786"/>
    <mergeCell ref="PGO783:PGO786"/>
    <mergeCell ref="PGP783:PGP786"/>
    <mergeCell ref="PGQ783:PGQ786"/>
    <mergeCell ref="PGR783:PGR786"/>
    <mergeCell ref="PGS783:PGS786"/>
    <mergeCell ref="PGT783:PGT786"/>
    <mergeCell ref="PGU783:PGU786"/>
    <mergeCell ref="PGV783:PGV786"/>
    <mergeCell ref="PGW783:PGW786"/>
    <mergeCell ref="PGX783:PGX786"/>
    <mergeCell ref="PGY783:PGY786"/>
    <mergeCell ref="PGZ783:PGZ786"/>
    <mergeCell ref="PHA783:PHA786"/>
    <mergeCell ref="PHB783:PHB786"/>
    <mergeCell ref="PHC783:PHC786"/>
    <mergeCell ref="PHD783:PHD786"/>
    <mergeCell ref="PHE783:PHE786"/>
    <mergeCell ref="PHF783:PHF786"/>
    <mergeCell ref="PHG783:PHG786"/>
    <mergeCell ref="PHH783:PHH786"/>
    <mergeCell ref="PHI783:PHI786"/>
    <mergeCell ref="PHJ783:PHJ786"/>
    <mergeCell ref="PHK783:PHK786"/>
    <mergeCell ref="PHL783:PHL786"/>
    <mergeCell ref="PHM783:PHM786"/>
    <mergeCell ref="PHN783:PHN786"/>
    <mergeCell ref="PHO783:PHO786"/>
    <mergeCell ref="PHP783:PHP786"/>
    <mergeCell ref="PHQ783:PHQ786"/>
    <mergeCell ref="PHR783:PHR786"/>
    <mergeCell ref="PHS783:PHS786"/>
    <mergeCell ref="PHT783:PHT786"/>
    <mergeCell ref="PHU783:PHU786"/>
    <mergeCell ref="PFH783:PFH786"/>
    <mergeCell ref="PFI783:PFI786"/>
    <mergeCell ref="PFJ783:PFJ786"/>
    <mergeCell ref="PFK783:PFK786"/>
    <mergeCell ref="PFL783:PFL786"/>
    <mergeCell ref="PFM783:PFM786"/>
    <mergeCell ref="PFN783:PFN786"/>
    <mergeCell ref="PFO783:PFO786"/>
    <mergeCell ref="PFP783:PFP786"/>
    <mergeCell ref="PFQ783:PFQ786"/>
    <mergeCell ref="PFR783:PFR786"/>
    <mergeCell ref="PFS783:PFS786"/>
    <mergeCell ref="PFT783:PFT786"/>
    <mergeCell ref="PFU783:PFU786"/>
    <mergeCell ref="PFV783:PFV786"/>
    <mergeCell ref="PFW783:PFW786"/>
    <mergeCell ref="PFX783:PFX786"/>
    <mergeCell ref="PFY783:PFY786"/>
    <mergeCell ref="PFZ783:PFZ786"/>
    <mergeCell ref="PGA783:PGA786"/>
    <mergeCell ref="PGB783:PGB786"/>
    <mergeCell ref="PGC783:PGC786"/>
    <mergeCell ref="PGD783:PGD786"/>
    <mergeCell ref="PGE783:PGE786"/>
    <mergeCell ref="PGF783:PGF786"/>
    <mergeCell ref="PGG783:PGG786"/>
    <mergeCell ref="PGH783:PGH786"/>
    <mergeCell ref="PGI783:PGI786"/>
    <mergeCell ref="PGJ783:PGJ786"/>
    <mergeCell ref="PGK783:PGK786"/>
    <mergeCell ref="PGL783:PGL786"/>
    <mergeCell ref="PGM783:PGM786"/>
    <mergeCell ref="PGN783:PGN786"/>
    <mergeCell ref="PEA783:PEA786"/>
    <mergeCell ref="PEB783:PEB786"/>
    <mergeCell ref="PEC783:PEC786"/>
    <mergeCell ref="PED783:PED786"/>
    <mergeCell ref="PEE783:PEE786"/>
    <mergeCell ref="PEF783:PEF786"/>
    <mergeCell ref="PEG783:PEG786"/>
    <mergeCell ref="PEH783:PEH786"/>
    <mergeCell ref="PEI783:PEI786"/>
    <mergeCell ref="PEJ783:PEJ786"/>
    <mergeCell ref="PEK783:PEK786"/>
    <mergeCell ref="PEL783:PEL786"/>
    <mergeCell ref="PEM783:PEM786"/>
    <mergeCell ref="PEN783:PEN786"/>
    <mergeCell ref="PEO783:PEO786"/>
    <mergeCell ref="PEP783:PEP786"/>
    <mergeCell ref="PEQ783:PEQ786"/>
    <mergeCell ref="PER783:PER786"/>
    <mergeCell ref="PES783:PES786"/>
    <mergeCell ref="PET783:PET786"/>
    <mergeCell ref="PEU783:PEU786"/>
    <mergeCell ref="PEV783:PEV786"/>
    <mergeCell ref="PEW783:PEW786"/>
    <mergeCell ref="PEX783:PEX786"/>
    <mergeCell ref="PEY783:PEY786"/>
    <mergeCell ref="PEZ783:PEZ786"/>
    <mergeCell ref="PFA783:PFA786"/>
    <mergeCell ref="PFB783:PFB786"/>
    <mergeCell ref="PFC783:PFC786"/>
    <mergeCell ref="PFD783:PFD786"/>
    <mergeCell ref="PFE783:PFE786"/>
    <mergeCell ref="PFF783:PFF786"/>
    <mergeCell ref="PFG783:PFG786"/>
    <mergeCell ref="PCT783:PCT786"/>
    <mergeCell ref="PCU783:PCU786"/>
    <mergeCell ref="PCV783:PCV786"/>
    <mergeCell ref="PCW783:PCW786"/>
    <mergeCell ref="PCX783:PCX786"/>
    <mergeCell ref="PCY783:PCY786"/>
    <mergeCell ref="PCZ783:PCZ786"/>
    <mergeCell ref="PDA783:PDA786"/>
    <mergeCell ref="PDB783:PDB786"/>
    <mergeCell ref="PDC783:PDC786"/>
    <mergeCell ref="PDD783:PDD786"/>
    <mergeCell ref="PDE783:PDE786"/>
    <mergeCell ref="PDF783:PDF786"/>
    <mergeCell ref="PDG783:PDG786"/>
    <mergeCell ref="PDH783:PDH786"/>
    <mergeCell ref="PDI783:PDI786"/>
    <mergeCell ref="PDJ783:PDJ786"/>
    <mergeCell ref="PDK783:PDK786"/>
    <mergeCell ref="PDL783:PDL786"/>
    <mergeCell ref="PDM783:PDM786"/>
    <mergeCell ref="PDN783:PDN786"/>
    <mergeCell ref="PDO783:PDO786"/>
    <mergeCell ref="PDP783:PDP786"/>
    <mergeCell ref="PDQ783:PDQ786"/>
    <mergeCell ref="PDR783:PDR786"/>
    <mergeCell ref="PDS783:PDS786"/>
    <mergeCell ref="PDT783:PDT786"/>
    <mergeCell ref="PDU783:PDU786"/>
    <mergeCell ref="PDV783:PDV786"/>
    <mergeCell ref="PDW783:PDW786"/>
    <mergeCell ref="PDX783:PDX786"/>
    <mergeCell ref="PDY783:PDY786"/>
    <mergeCell ref="PDZ783:PDZ786"/>
    <mergeCell ref="PBM783:PBM786"/>
    <mergeCell ref="PBN783:PBN786"/>
    <mergeCell ref="PBO783:PBO786"/>
    <mergeCell ref="PBP783:PBP786"/>
    <mergeCell ref="PBQ783:PBQ786"/>
    <mergeCell ref="PBR783:PBR786"/>
    <mergeCell ref="PBS783:PBS786"/>
    <mergeCell ref="PBT783:PBT786"/>
    <mergeCell ref="PBU783:PBU786"/>
    <mergeCell ref="PBV783:PBV786"/>
    <mergeCell ref="PBW783:PBW786"/>
    <mergeCell ref="PBX783:PBX786"/>
    <mergeCell ref="PBY783:PBY786"/>
    <mergeCell ref="PBZ783:PBZ786"/>
    <mergeCell ref="PCA783:PCA786"/>
    <mergeCell ref="PCB783:PCB786"/>
    <mergeCell ref="PCC783:PCC786"/>
    <mergeCell ref="PCD783:PCD786"/>
    <mergeCell ref="PCE783:PCE786"/>
    <mergeCell ref="PCF783:PCF786"/>
    <mergeCell ref="PCG783:PCG786"/>
    <mergeCell ref="PCH783:PCH786"/>
    <mergeCell ref="PCI783:PCI786"/>
    <mergeCell ref="PCJ783:PCJ786"/>
    <mergeCell ref="PCK783:PCK786"/>
    <mergeCell ref="PCL783:PCL786"/>
    <mergeCell ref="PCM783:PCM786"/>
    <mergeCell ref="PCN783:PCN786"/>
    <mergeCell ref="PCO783:PCO786"/>
    <mergeCell ref="PCP783:PCP786"/>
    <mergeCell ref="PCQ783:PCQ786"/>
    <mergeCell ref="PCR783:PCR786"/>
    <mergeCell ref="PCS783:PCS786"/>
    <mergeCell ref="PAF783:PAF786"/>
    <mergeCell ref="PAG783:PAG786"/>
    <mergeCell ref="PAH783:PAH786"/>
    <mergeCell ref="PAI783:PAI786"/>
    <mergeCell ref="PAJ783:PAJ786"/>
    <mergeCell ref="PAK783:PAK786"/>
    <mergeCell ref="PAL783:PAL786"/>
    <mergeCell ref="PAM783:PAM786"/>
    <mergeCell ref="PAN783:PAN786"/>
    <mergeCell ref="PAO783:PAO786"/>
    <mergeCell ref="PAP783:PAP786"/>
    <mergeCell ref="PAQ783:PAQ786"/>
    <mergeCell ref="PAR783:PAR786"/>
    <mergeCell ref="PAS783:PAS786"/>
    <mergeCell ref="PAT783:PAT786"/>
    <mergeCell ref="PAU783:PAU786"/>
    <mergeCell ref="PAV783:PAV786"/>
    <mergeCell ref="PAW783:PAW786"/>
    <mergeCell ref="PAX783:PAX786"/>
    <mergeCell ref="PAY783:PAY786"/>
    <mergeCell ref="PAZ783:PAZ786"/>
    <mergeCell ref="PBA783:PBA786"/>
    <mergeCell ref="PBB783:PBB786"/>
    <mergeCell ref="PBC783:PBC786"/>
    <mergeCell ref="PBD783:PBD786"/>
    <mergeCell ref="PBE783:PBE786"/>
    <mergeCell ref="PBF783:PBF786"/>
    <mergeCell ref="PBG783:PBG786"/>
    <mergeCell ref="PBH783:PBH786"/>
    <mergeCell ref="PBI783:PBI786"/>
    <mergeCell ref="PBJ783:PBJ786"/>
    <mergeCell ref="PBK783:PBK786"/>
    <mergeCell ref="PBL783:PBL786"/>
    <mergeCell ref="OYY783:OYY786"/>
    <mergeCell ref="OYZ783:OYZ786"/>
    <mergeCell ref="OZA783:OZA786"/>
    <mergeCell ref="OZB783:OZB786"/>
    <mergeCell ref="OZC783:OZC786"/>
    <mergeCell ref="OZD783:OZD786"/>
    <mergeCell ref="OZE783:OZE786"/>
    <mergeCell ref="OZF783:OZF786"/>
    <mergeCell ref="OZG783:OZG786"/>
    <mergeCell ref="OZH783:OZH786"/>
    <mergeCell ref="OZI783:OZI786"/>
    <mergeCell ref="OZJ783:OZJ786"/>
    <mergeCell ref="OZK783:OZK786"/>
    <mergeCell ref="OZL783:OZL786"/>
    <mergeCell ref="OZM783:OZM786"/>
    <mergeCell ref="OZN783:OZN786"/>
    <mergeCell ref="OZO783:OZO786"/>
    <mergeCell ref="OZP783:OZP786"/>
    <mergeCell ref="OZQ783:OZQ786"/>
    <mergeCell ref="OZR783:OZR786"/>
    <mergeCell ref="OZS783:OZS786"/>
    <mergeCell ref="OZT783:OZT786"/>
    <mergeCell ref="OZU783:OZU786"/>
    <mergeCell ref="OZV783:OZV786"/>
    <mergeCell ref="OZW783:OZW786"/>
    <mergeCell ref="OZX783:OZX786"/>
    <mergeCell ref="OZY783:OZY786"/>
    <mergeCell ref="OZZ783:OZZ786"/>
    <mergeCell ref="PAA783:PAA786"/>
    <mergeCell ref="PAB783:PAB786"/>
    <mergeCell ref="PAC783:PAC786"/>
    <mergeCell ref="PAD783:PAD786"/>
    <mergeCell ref="PAE783:PAE786"/>
    <mergeCell ref="OXR783:OXR786"/>
    <mergeCell ref="OXS783:OXS786"/>
    <mergeCell ref="OXT783:OXT786"/>
    <mergeCell ref="OXU783:OXU786"/>
    <mergeCell ref="OXV783:OXV786"/>
    <mergeCell ref="OXW783:OXW786"/>
    <mergeCell ref="OXX783:OXX786"/>
    <mergeCell ref="OXY783:OXY786"/>
    <mergeCell ref="OXZ783:OXZ786"/>
    <mergeCell ref="OYA783:OYA786"/>
    <mergeCell ref="OYB783:OYB786"/>
    <mergeCell ref="OYC783:OYC786"/>
    <mergeCell ref="OYD783:OYD786"/>
    <mergeCell ref="OYE783:OYE786"/>
    <mergeCell ref="OYF783:OYF786"/>
    <mergeCell ref="OYG783:OYG786"/>
    <mergeCell ref="OYH783:OYH786"/>
    <mergeCell ref="OYI783:OYI786"/>
    <mergeCell ref="OYJ783:OYJ786"/>
    <mergeCell ref="OYK783:OYK786"/>
    <mergeCell ref="OYL783:OYL786"/>
    <mergeCell ref="OYM783:OYM786"/>
    <mergeCell ref="OYN783:OYN786"/>
    <mergeCell ref="OYO783:OYO786"/>
    <mergeCell ref="OYP783:OYP786"/>
    <mergeCell ref="OYQ783:OYQ786"/>
    <mergeCell ref="OYR783:OYR786"/>
    <mergeCell ref="OYS783:OYS786"/>
    <mergeCell ref="OYT783:OYT786"/>
    <mergeCell ref="OYU783:OYU786"/>
    <mergeCell ref="OYV783:OYV786"/>
    <mergeCell ref="OYW783:OYW786"/>
    <mergeCell ref="OYX783:OYX786"/>
    <mergeCell ref="OWK783:OWK786"/>
    <mergeCell ref="OWL783:OWL786"/>
    <mergeCell ref="OWM783:OWM786"/>
    <mergeCell ref="OWN783:OWN786"/>
    <mergeCell ref="OWO783:OWO786"/>
    <mergeCell ref="OWP783:OWP786"/>
    <mergeCell ref="OWQ783:OWQ786"/>
    <mergeCell ref="OWR783:OWR786"/>
    <mergeCell ref="OWS783:OWS786"/>
    <mergeCell ref="OWT783:OWT786"/>
    <mergeCell ref="OWU783:OWU786"/>
    <mergeCell ref="OWV783:OWV786"/>
    <mergeCell ref="OWW783:OWW786"/>
    <mergeCell ref="OWX783:OWX786"/>
    <mergeCell ref="OWY783:OWY786"/>
    <mergeCell ref="OWZ783:OWZ786"/>
    <mergeCell ref="OXA783:OXA786"/>
    <mergeCell ref="OXB783:OXB786"/>
    <mergeCell ref="OXC783:OXC786"/>
    <mergeCell ref="OXD783:OXD786"/>
    <mergeCell ref="OXE783:OXE786"/>
    <mergeCell ref="OXF783:OXF786"/>
    <mergeCell ref="OXG783:OXG786"/>
    <mergeCell ref="OXH783:OXH786"/>
    <mergeCell ref="OXI783:OXI786"/>
    <mergeCell ref="OXJ783:OXJ786"/>
    <mergeCell ref="OXK783:OXK786"/>
    <mergeCell ref="OXL783:OXL786"/>
    <mergeCell ref="OXM783:OXM786"/>
    <mergeCell ref="OXN783:OXN786"/>
    <mergeCell ref="OXO783:OXO786"/>
    <mergeCell ref="OXP783:OXP786"/>
    <mergeCell ref="OXQ783:OXQ786"/>
    <mergeCell ref="OVD783:OVD786"/>
    <mergeCell ref="OVE783:OVE786"/>
    <mergeCell ref="OVF783:OVF786"/>
    <mergeCell ref="OVG783:OVG786"/>
    <mergeCell ref="OVH783:OVH786"/>
    <mergeCell ref="OVI783:OVI786"/>
    <mergeCell ref="OVJ783:OVJ786"/>
    <mergeCell ref="OVK783:OVK786"/>
    <mergeCell ref="OVL783:OVL786"/>
    <mergeCell ref="OVM783:OVM786"/>
    <mergeCell ref="OVN783:OVN786"/>
    <mergeCell ref="OVO783:OVO786"/>
    <mergeCell ref="OVP783:OVP786"/>
    <mergeCell ref="OVQ783:OVQ786"/>
    <mergeCell ref="OVR783:OVR786"/>
    <mergeCell ref="OVS783:OVS786"/>
    <mergeCell ref="OVT783:OVT786"/>
    <mergeCell ref="OVU783:OVU786"/>
    <mergeCell ref="OVV783:OVV786"/>
    <mergeCell ref="OVW783:OVW786"/>
    <mergeCell ref="OVX783:OVX786"/>
    <mergeCell ref="OVY783:OVY786"/>
    <mergeCell ref="OVZ783:OVZ786"/>
    <mergeCell ref="OWA783:OWA786"/>
    <mergeCell ref="OWB783:OWB786"/>
    <mergeCell ref="OWC783:OWC786"/>
    <mergeCell ref="OWD783:OWD786"/>
    <mergeCell ref="OWE783:OWE786"/>
    <mergeCell ref="OWF783:OWF786"/>
    <mergeCell ref="OWG783:OWG786"/>
    <mergeCell ref="OWH783:OWH786"/>
    <mergeCell ref="OWI783:OWI786"/>
    <mergeCell ref="OWJ783:OWJ786"/>
    <mergeCell ref="OTW783:OTW786"/>
    <mergeCell ref="OTX783:OTX786"/>
    <mergeCell ref="OTY783:OTY786"/>
    <mergeCell ref="OTZ783:OTZ786"/>
    <mergeCell ref="OUA783:OUA786"/>
    <mergeCell ref="OUB783:OUB786"/>
    <mergeCell ref="OUC783:OUC786"/>
    <mergeCell ref="OUD783:OUD786"/>
    <mergeCell ref="OUE783:OUE786"/>
    <mergeCell ref="OUF783:OUF786"/>
    <mergeCell ref="OUG783:OUG786"/>
    <mergeCell ref="OUH783:OUH786"/>
    <mergeCell ref="OUI783:OUI786"/>
    <mergeCell ref="OUJ783:OUJ786"/>
    <mergeCell ref="OUK783:OUK786"/>
    <mergeCell ref="OUL783:OUL786"/>
    <mergeCell ref="OUM783:OUM786"/>
    <mergeCell ref="OUN783:OUN786"/>
    <mergeCell ref="OUO783:OUO786"/>
    <mergeCell ref="OUP783:OUP786"/>
    <mergeCell ref="OUQ783:OUQ786"/>
    <mergeCell ref="OUR783:OUR786"/>
    <mergeCell ref="OUS783:OUS786"/>
    <mergeCell ref="OUT783:OUT786"/>
    <mergeCell ref="OUU783:OUU786"/>
    <mergeCell ref="OUV783:OUV786"/>
    <mergeCell ref="OUW783:OUW786"/>
    <mergeCell ref="OUX783:OUX786"/>
    <mergeCell ref="OUY783:OUY786"/>
    <mergeCell ref="OUZ783:OUZ786"/>
    <mergeCell ref="OVA783:OVA786"/>
    <mergeCell ref="OVB783:OVB786"/>
    <mergeCell ref="OVC783:OVC786"/>
    <mergeCell ref="OSP783:OSP786"/>
    <mergeCell ref="OSQ783:OSQ786"/>
    <mergeCell ref="OSR783:OSR786"/>
    <mergeCell ref="OSS783:OSS786"/>
    <mergeCell ref="OST783:OST786"/>
    <mergeCell ref="OSU783:OSU786"/>
    <mergeCell ref="OSV783:OSV786"/>
    <mergeCell ref="OSW783:OSW786"/>
    <mergeCell ref="OSX783:OSX786"/>
    <mergeCell ref="OSY783:OSY786"/>
    <mergeCell ref="OSZ783:OSZ786"/>
    <mergeCell ref="OTA783:OTA786"/>
    <mergeCell ref="OTB783:OTB786"/>
    <mergeCell ref="OTC783:OTC786"/>
    <mergeCell ref="OTD783:OTD786"/>
    <mergeCell ref="OTE783:OTE786"/>
    <mergeCell ref="OTF783:OTF786"/>
    <mergeCell ref="OTG783:OTG786"/>
    <mergeCell ref="OTH783:OTH786"/>
    <mergeCell ref="OTI783:OTI786"/>
    <mergeCell ref="OTJ783:OTJ786"/>
    <mergeCell ref="OTK783:OTK786"/>
    <mergeCell ref="OTL783:OTL786"/>
    <mergeCell ref="OTM783:OTM786"/>
    <mergeCell ref="OTN783:OTN786"/>
    <mergeCell ref="OTO783:OTO786"/>
    <mergeCell ref="OTP783:OTP786"/>
    <mergeCell ref="OTQ783:OTQ786"/>
    <mergeCell ref="OTR783:OTR786"/>
    <mergeCell ref="OTS783:OTS786"/>
    <mergeCell ref="OTT783:OTT786"/>
    <mergeCell ref="OTU783:OTU786"/>
    <mergeCell ref="OTV783:OTV786"/>
    <mergeCell ref="ORI783:ORI786"/>
    <mergeCell ref="ORJ783:ORJ786"/>
    <mergeCell ref="ORK783:ORK786"/>
    <mergeCell ref="ORL783:ORL786"/>
    <mergeCell ref="ORM783:ORM786"/>
    <mergeCell ref="ORN783:ORN786"/>
    <mergeCell ref="ORO783:ORO786"/>
    <mergeCell ref="ORP783:ORP786"/>
    <mergeCell ref="ORQ783:ORQ786"/>
    <mergeCell ref="ORR783:ORR786"/>
    <mergeCell ref="ORS783:ORS786"/>
    <mergeCell ref="ORT783:ORT786"/>
    <mergeCell ref="ORU783:ORU786"/>
    <mergeCell ref="ORV783:ORV786"/>
    <mergeCell ref="ORW783:ORW786"/>
    <mergeCell ref="ORX783:ORX786"/>
    <mergeCell ref="ORY783:ORY786"/>
    <mergeCell ref="ORZ783:ORZ786"/>
    <mergeCell ref="OSA783:OSA786"/>
    <mergeCell ref="OSB783:OSB786"/>
    <mergeCell ref="OSC783:OSC786"/>
    <mergeCell ref="OSD783:OSD786"/>
    <mergeCell ref="OSE783:OSE786"/>
    <mergeCell ref="OSF783:OSF786"/>
    <mergeCell ref="OSG783:OSG786"/>
    <mergeCell ref="OSH783:OSH786"/>
    <mergeCell ref="OSI783:OSI786"/>
    <mergeCell ref="OSJ783:OSJ786"/>
    <mergeCell ref="OSK783:OSK786"/>
    <mergeCell ref="OSL783:OSL786"/>
    <mergeCell ref="OSM783:OSM786"/>
    <mergeCell ref="OSN783:OSN786"/>
    <mergeCell ref="OSO783:OSO786"/>
    <mergeCell ref="OQB783:OQB786"/>
    <mergeCell ref="OQC783:OQC786"/>
    <mergeCell ref="OQD783:OQD786"/>
    <mergeCell ref="OQE783:OQE786"/>
    <mergeCell ref="OQF783:OQF786"/>
    <mergeCell ref="OQG783:OQG786"/>
    <mergeCell ref="OQH783:OQH786"/>
    <mergeCell ref="OQI783:OQI786"/>
    <mergeCell ref="OQJ783:OQJ786"/>
    <mergeCell ref="OQK783:OQK786"/>
    <mergeCell ref="OQL783:OQL786"/>
    <mergeCell ref="OQM783:OQM786"/>
    <mergeCell ref="OQN783:OQN786"/>
    <mergeCell ref="OQO783:OQO786"/>
    <mergeCell ref="OQP783:OQP786"/>
    <mergeCell ref="OQQ783:OQQ786"/>
    <mergeCell ref="OQR783:OQR786"/>
    <mergeCell ref="OQS783:OQS786"/>
    <mergeCell ref="OQT783:OQT786"/>
    <mergeCell ref="OQU783:OQU786"/>
    <mergeCell ref="OQV783:OQV786"/>
    <mergeCell ref="OQW783:OQW786"/>
    <mergeCell ref="OQX783:OQX786"/>
    <mergeCell ref="OQY783:OQY786"/>
    <mergeCell ref="OQZ783:OQZ786"/>
    <mergeCell ref="ORA783:ORA786"/>
    <mergeCell ref="ORB783:ORB786"/>
    <mergeCell ref="ORC783:ORC786"/>
    <mergeCell ref="ORD783:ORD786"/>
    <mergeCell ref="ORE783:ORE786"/>
    <mergeCell ref="ORF783:ORF786"/>
    <mergeCell ref="ORG783:ORG786"/>
    <mergeCell ref="ORH783:ORH786"/>
    <mergeCell ref="OOU783:OOU786"/>
    <mergeCell ref="OOV783:OOV786"/>
    <mergeCell ref="OOW783:OOW786"/>
    <mergeCell ref="OOX783:OOX786"/>
    <mergeCell ref="OOY783:OOY786"/>
    <mergeCell ref="OOZ783:OOZ786"/>
    <mergeCell ref="OPA783:OPA786"/>
    <mergeCell ref="OPB783:OPB786"/>
    <mergeCell ref="OPC783:OPC786"/>
    <mergeCell ref="OPD783:OPD786"/>
    <mergeCell ref="OPE783:OPE786"/>
    <mergeCell ref="OPF783:OPF786"/>
    <mergeCell ref="OPG783:OPG786"/>
    <mergeCell ref="OPH783:OPH786"/>
    <mergeCell ref="OPI783:OPI786"/>
    <mergeCell ref="OPJ783:OPJ786"/>
    <mergeCell ref="OPK783:OPK786"/>
    <mergeCell ref="OPL783:OPL786"/>
    <mergeCell ref="OPM783:OPM786"/>
    <mergeCell ref="OPN783:OPN786"/>
    <mergeCell ref="OPO783:OPO786"/>
    <mergeCell ref="OPP783:OPP786"/>
    <mergeCell ref="OPQ783:OPQ786"/>
    <mergeCell ref="OPR783:OPR786"/>
    <mergeCell ref="OPS783:OPS786"/>
    <mergeCell ref="OPT783:OPT786"/>
    <mergeCell ref="OPU783:OPU786"/>
    <mergeCell ref="OPV783:OPV786"/>
    <mergeCell ref="OPW783:OPW786"/>
    <mergeCell ref="OPX783:OPX786"/>
    <mergeCell ref="OPY783:OPY786"/>
    <mergeCell ref="OPZ783:OPZ786"/>
    <mergeCell ref="OQA783:OQA786"/>
    <mergeCell ref="ONN783:ONN786"/>
    <mergeCell ref="ONO783:ONO786"/>
    <mergeCell ref="ONP783:ONP786"/>
    <mergeCell ref="ONQ783:ONQ786"/>
    <mergeCell ref="ONR783:ONR786"/>
    <mergeCell ref="ONS783:ONS786"/>
    <mergeCell ref="ONT783:ONT786"/>
    <mergeCell ref="ONU783:ONU786"/>
    <mergeCell ref="ONV783:ONV786"/>
    <mergeCell ref="ONW783:ONW786"/>
    <mergeCell ref="ONX783:ONX786"/>
    <mergeCell ref="ONY783:ONY786"/>
    <mergeCell ref="ONZ783:ONZ786"/>
    <mergeCell ref="OOA783:OOA786"/>
    <mergeCell ref="OOB783:OOB786"/>
    <mergeCell ref="OOC783:OOC786"/>
    <mergeCell ref="OOD783:OOD786"/>
    <mergeCell ref="OOE783:OOE786"/>
    <mergeCell ref="OOF783:OOF786"/>
    <mergeCell ref="OOG783:OOG786"/>
    <mergeCell ref="OOH783:OOH786"/>
    <mergeCell ref="OOI783:OOI786"/>
    <mergeCell ref="OOJ783:OOJ786"/>
    <mergeCell ref="OOK783:OOK786"/>
    <mergeCell ref="OOL783:OOL786"/>
    <mergeCell ref="OOM783:OOM786"/>
    <mergeCell ref="OON783:OON786"/>
    <mergeCell ref="OOO783:OOO786"/>
    <mergeCell ref="OOP783:OOP786"/>
    <mergeCell ref="OOQ783:OOQ786"/>
    <mergeCell ref="OOR783:OOR786"/>
    <mergeCell ref="OOS783:OOS786"/>
    <mergeCell ref="OOT783:OOT786"/>
    <mergeCell ref="OMG783:OMG786"/>
    <mergeCell ref="OMH783:OMH786"/>
    <mergeCell ref="OMI783:OMI786"/>
    <mergeCell ref="OMJ783:OMJ786"/>
    <mergeCell ref="OMK783:OMK786"/>
    <mergeCell ref="OML783:OML786"/>
    <mergeCell ref="OMM783:OMM786"/>
    <mergeCell ref="OMN783:OMN786"/>
    <mergeCell ref="OMO783:OMO786"/>
    <mergeCell ref="OMP783:OMP786"/>
    <mergeCell ref="OMQ783:OMQ786"/>
    <mergeCell ref="OMR783:OMR786"/>
    <mergeCell ref="OMS783:OMS786"/>
    <mergeCell ref="OMT783:OMT786"/>
    <mergeCell ref="OMU783:OMU786"/>
    <mergeCell ref="OMV783:OMV786"/>
    <mergeCell ref="OMW783:OMW786"/>
    <mergeCell ref="OMX783:OMX786"/>
    <mergeCell ref="OMY783:OMY786"/>
    <mergeCell ref="OMZ783:OMZ786"/>
    <mergeCell ref="ONA783:ONA786"/>
    <mergeCell ref="ONB783:ONB786"/>
    <mergeCell ref="ONC783:ONC786"/>
    <mergeCell ref="OND783:OND786"/>
    <mergeCell ref="ONE783:ONE786"/>
    <mergeCell ref="ONF783:ONF786"/>
    <mergeCell ref="ONG783:ONG786"/>
    <mergeCell ref="ONH783:ONH786"/>
    <mergeCell ref="ONI783:ONI786"/>
    <mergeCell ref="ONJ783:ONJ786"/>
    <mergeCell ref="ONK783:ONK786"/>
    <mergeCell ref="ONL783:ONL786"/>
    <mergeCell ref="ONM783:ONM786"/>
    <mergeCell ref="OKZ783:OKZ786"/>
    <mergeCell ref="OLA783:OLA786"/>
    <mergeCell ref="OLB783:OLB786"/>
    <mergeCell ref="OLC783:OLC786"/>
    <mergeCell ref="OLD783:OLD786"/>
    <mergeCell ref="OLE783:OLE786"/>
    <mergeCell ref="OLF783:OLF786"/>
    <mergeCell ref="OLG783:OLG786"/>
    <mergeCell ref="OLH783:OLH786"/>
    <mergeCell ref="OLI783:OLI786"/>
    <mergeCell ref="OLJ783:OLJ786"/>
    <mergeCell ref="OLK783:OLK786"/>
    <mergeCell ref="OLL783:OLL786"/>
    <mergeCell ref="OLM783:OLM786"/>
    <mergeCell ref="OLN783:OLN786"/>
    <mergeCell ref="OLO783:OLO786"/>
    <mergeCell ref="OLP783:OLP786"/>
    <mergeCell ref="OLQ783:OLQ786"/>
    <mergeCell ref="OLR783:OLR786"/>
    <mergeCell ref="OLS783:OLS786"/>
    <mergeCell ref="OLT783:OLT786"/>
    <mergeCell ref="OLU783:OLU786"/>
    <mergeCell ref="OLV783:OLV786"/>
    <mergeCell ref="OLW783:OLW786"/>
    <mergeCell ref="OLX783:OLX786"/>
    <mergeCell ref="OLY783:OLY786"/>
    <mergeCell ref="OLZ783:OLZ786"/>
    <mergeCell ref="OMA783:OMA786"/>
    <mergeCell ref="OMB783:OMB786"/>
    <mergeCell ref="OMC783:OMC786"/>
    <mergeCell ref="OMD783:OMD786"/>
    <mergeCell ref="OME783:OME786"/>
    <mergeCell ref="OMF783:OMF786"/>
    <mergeCell ref="OJS783:OJS786"/>
    <mergeCell ref="OJT783:OJT786"/>
    <mergeCell ref="OJU783:OJU786"/>
    <mergeCell ref="OJV783:OJV786"/>
    <mergeCell ref="OJW783:OJW786"/>
    <mergeCell ref="OJX783:OJX786"/>
    <mergeCell ref="OJY783:OJY786"/>
    <mergeCell ref="OJZ783:OJZ786"/>
    <mergeCell ref="OKA783:OKA786"/>
    <mergeCell ref="OKB783:OKB786"/>
    <mergeCell ref="OKC783:OKC786"/>
    <mergeCell ref="OKD783:OKD786"/>
    <mergeCell ref="OKE783:OKE786"/>
    <mergeCell ref="OKF783:OKF786"/>
    <mergeCell ref="OKG783:OKG786"/>
    <mergeCell ref="OKH783:OKH786"/>
    <mergeCell ref="OKI783:OKI786"/>
    <mergeCell ref="OKJ783:OKJ786"/>
    <mergeCell ref="OKK783:OKK786"/>
    <mergeCell ref="OKL783:OKL786"/>
    <mergeCell ref="OKM783:OKM786"/>
    <mergeCell ref="OKN783:OKN786"/>
    <mergeCell ref="OKO783:OKO786"/>
    <mergeCell ref="OKP783:OKP786"/>
    <mergeCell ref="OKQ783:OKQ786"/>
    <mergeCell ref="OKR783:OKR786"/>
    <mergeCell ref="OKS783:OKS786"/>
    <mergeCell ref="OKT783:OKT786"/>
    <mergeCell ref="OKU783:OKU786"/>
    <mergeCell ref="OKV783:OKV786"/>
    <mergeCell ref="OKW783:OKW786"/>
    <mergeCell ref="OKX783:OKX786"/>
    <mergeCell ref="OKY783:OKY786"/>
    <mergeCell ref="OIL783:OIL786"/>
    <mergeCell ref="OIM783:OIM786"/>
    <mergeCell ref="OIN783:OIN786"/>
    <mergeCell ref="OIO783:OIO786"/>
    <mergeCell ref="OIP783:OIP786"/>
    <mergeCell ref="OIQ783:OIQ786"/>
    <mergeCell ref="OIR783:OIR786"/>
    <mergeCell ref="OIS783:OIS786"/>
    <mergeCell ref="OIT783:OIT786"/>
    <mergeCell ref="OIU783:OIU786"/>
    <mergeCell ref="OIV783:OIV786"/>
    <mergeCell ref="OIW783:OIW786"/>
    <mergeCell ref="OIX783:OIX786"/>
    <mergeCell ref="OIY783:OIY786"/>
    <mergeCell ref="OIZ783:OIZ786"/>
    <mergeCell ref="OJA783:OJA786"/>
    <mergeCell ref="OJB783:OJB786"/>
    <mergeCell ref="OJC783:OJC786"/>
    <mergeCell ref="OJD783:OJD786"/>
    <mergeCell ref="OJE783:OJE786"/>
    <mergeCell ref="OJF783:OJF786"/>
    <mergeCell ref="OJG783:OJG786"/>
    <mergeCell ref="OJH783:OJH786"/>
    <mergeCell ref="OJI783:OJI786"/>
    <mergeCell ref="OJJ783:OJJ786"/>
    <mergeCell ref="OJK783:OJK786"/>
    <mergeCell ref="OJL783:OJL786"/>
    <mergeCell ref="OJM783:OJM786"/>
    <mergeCell ref="OJN783:OJN786"/>
    <mergeCell ref="OJO783:OJO786"/>
    <mergeCell ref="OJP783:OJP786"/>
    <mergeCell ref="OJQ783:OJQ786"/>
    <mergeCell ref="OJR783:OJR786"/>
    <mergeCell ref="OHE783:OHE786"/>
    <mergeCell ref="OHF783:OHF786"/>
    <mergeCell ref="OHG783:OHG786"/>
    <mergeCell ref="OHH783:OHH786"/>
    <mergeCell ref="OHI783:OHI786"/>
    <mergeCell ref="OHJ783:OHJ786"/>
    <mergeCell ref="OHK783:OHK786"/>
    <mergeCell ref="OHL783:OHL786"/>
    <mergeCell ref="OHM783:OHM786"/>
    <mergeCell ref="OHN783:OHN786"/>
    <mergeCell ref="OHO783:OHO786"/>
    <mergeCell ref="OHP783:OHP786"/>
    <mergeCell ref="OHQ783:OHQ786"/>
    <mergeCell ref="OHR783:OHR786"/>
    <mergeCell ref="OHS783:OHS786"/>
    <mergeCell ref="OHT783:OHT786"/>
    <mergeCell ref="OHU783:OHU786"/>
    <mergeCell ref="OHV783:OHV786"/>
    <mergeCell ref="OHW783:OHW786"/>
    <mergeCell ref="OHX783:OHX786"/>
    <mergeCell ref="OHY783:OHY786"/>
    <mergeCell ref="OHZ783:OHZ786"/>
    <mergeCell ref="OIA783:OIA786"/>
    <mergeCell ref="OIB783:OIB786"/>
    <mergeCell ref="OIC783:OIC786"/>
    <mergeCell ref="OID783:OID786"/>
    <mergeCell ref="OIE783:OIE786"/>
    <mergeCell ref="OIF783:OIF786"/>
    <mergeCell ref="OIG783:OIG786"/>
    <mergeCell ref="OIH783:OIH786"/>
    <mergeCell ref="OII783:OII786"/>
    <mergeCell ref="OIJ783:OIJ786"/>
    <mergeCell ref="OIK783:OIK786"/>
    <mergeCell ref="OFX783:OFX786"/>
    <mergeCell ref="OFY783:OFY786"/>
    <mergeCell ref="OFZ783:OFZ786"/>
    <mergeCell ref="OGA783:OGA786"/>
    <mergeCell ref="OGB783:OGB786"/>
    <mergeCell ref="OGC783:OGC786"/>
    <mergeCell ref="OGD783:OGD786"/>
    <mergeCell ref="OGE783:OGE786"/>
    <mergeCell ref="OGF783:OGF786"/>
    <mergeCell ref="OGG783:OGG786"/>
    <mergeCell ref="OGH783:OGH786"/>
    <mergeCell ref="OGI783:OGI786"/>
    <mergeCell ref="OGJ783:OGJ786"/>
    <mergeCell ref="OGK783:OGK786"/>
    <mergeCell ref="OGL783:OGL786"/>
    <mergeCell ref="OGM783:OGM786"/>
    <mergeCell ref="OGN783:OGN786"/>
    <mergeCell ref="OGO783:OGO786"/>
    <mergeCell ref="OGP783:OGP786"/>
    <mergeCell ref="OGQ783:OGQ786"/>
    <mergeCell ref="OGR783:OGR786"/>
    <mergeCell ref="OGS783:OGS786"/>
    <mergeCell ref="OGT783:OGT786"/>
    <mergeCell ref="OGU783:OGU786"/>
    <mergeCell ref="OGV783:OGV786"/>
    <mergeCell ref="OGW783:OGW786"/>
    <mergeCell ref="OGX783:OGX786"/>
    <mergeCell ref="OGY783:OGY786"/>
    <mergeCell ref="OGZ783:OGZ786"/>
    <mergeCell ref="OHA783:OHA786"/>
    <mergeCell ref="OHB783:OHB786"/>
    <mergeCell ref="OHC783:OHC786"/>
    <mergeCell ref="OHD783:OHD786"/>
    <mergeCell ref="OEQ783:OEQ786"/>
    <mergeCell ref="OER783:OER786"/>
    <mergeCell ref="OES783:OES786"/>
    <mergeCell ref="OET783:OET786"/>
    <mergeCell ref="OEU783:OEU786"/>
    <mergeCell ref="OEV783:OEV786"/>
    <mergeCell ref="OEW783:OEW786"/>
    <mergeCell ref="OEX783:OEX786"/>
    <mergeCell ref="OEY783:OEY786"/>
    <mergeCell ref="OEZ783:OEZ786"/>
    <mergeCell ref="OFA783:OFA786"/>
    <mergeCell ref="OFB783:OFB786"/>
    <mergeCell ref="OFC783:OFC786"/>
    <mergeCell ref="OFD783:OFD786"/>
    <mergeCell ref="OFE783:OFE786"/>
    <mergeCell ref="OFF783:OFF786"/>
    <mergeCell ref="OFG783:OFG786"/>
    <mergeCell ref="OFH783:OFH786"/>
    <mergeCell ref="OFI783:OFI786"/>
    <mergeCell ref="OFJ783:OFJ786"/>
    <mergeCell ref="OFK783:OFK786"/>
    <mergeCell ref="OFL783:OFL786"/>
    <mergeCell ref="OFM783:OFM786"/>
    <mergeCell ref="OFN783:OFN786"/>
    <mergeCell ref="OFO783:OFO786"/>
    <mergeCell ref="OFP783:OFP786"/>
    <mergeCell ref="OFQ783:OFQ786"/>
    <mergeCell ref="OFR783:OFR786"/>
    <mergeCell ref="OFS783:OFS786"/>
    <mergeCell ref="OFT783:OFT786"/>
    <mergeCell ref="OFU783:OFU786"/>
    <mergeCell ref="OFV783:OFV786"/>
    <mergeCell ref="OFW783:OFW786"/>
    <mergeCell ref="ODJ783:ODJ786"/>
    <mergeCell ref="ODK783:ODK786"/>
    <mergeCell ref="ODL783:ODL786"/>
    <mergeCell ref="ODM783:ODM786"/>
    <mergeCell ref="ODN783:ODN786"/>
    <mergeCell ref="ODO783:ODO786"/>
    <mergeCell ref="ODP783:ODP786"/>
    <mergeCell ref="ODQ783:ODQ786"/>
    <mergeCell ref="ODR783:ODR786"/>
    <mergeCell ref="ODS783:ODS786"/>
    <mergeCell ref="ODT783:ODT786"/>
    <mergeCell ref="ODU783:ODU786"/>
    <mergeCell ref="ODV783:ODV786"/>
    <mergeCell ref="ODW783:ODW786"/>
    <mergeCell ref="ODX783:ODX786"/>
    <mergeCell ref="ODY783:ODY786"/>
    <mergeCell ref="ODZ783:ODZ786"/>
    <mergeCell ref="OEA783:OEA786"/>
    <mergeCell ref="OEB783:OEB786"/>
    <mergeCell ref="OEC783:OEC786"/>
    <mergeCell ref="OED783:OED786"/>
    <mergeCell ref="OEE783:OEE786"/>
    <mergeCell ref="OEF783:OEF786"/>
    <mergeCell ref="OEG783:OEG786"/>
    <mergeCell ref="OEH783:OEH786"/>
    <mergeCell ref="OEI783:OEI786"/>
    <mergeCell ref="OEJ783:OEJ786"/>
    <mergeCell ref="OEK783:OEK786"/>
    <mergeCell ref="OEL783:OEL786"/>
    <mergeCell ref="OEM783:OEM786"/>
    <mergeCell ref="OEN783:OEN786"/>
    <mergeCell ref="OEO783:OEO786"/>
    <mergeCell ref="OEP783:OEP786"/>
    <mergeCell ref="OCC783:OCC786"/>
    <mergeCell ref="OCD783:OCD786"/>
    <mergeCell ref="OCE783:OCE786"/>
    <mergeCell ref="OCF783:OCF786"/>
    <mergeCell ref="OCG783:OCG786"/>
    <mergeCell ref="OCH783:OCH786"/>
    <mergeCell ref="OCI783:OCI786"/>
    <mergeCell ref="OCJ783:OCJ786"/>
    <mergeCell ref="OCK783:OCK786"/>
    <mergeCell ref="OCL783:OCL786"/>
    <mergeCell ref="OCM783:OCM786"/>
    <mergeCell ref="OCN783:OCN786"/>
    <mergeCell ref="OCO783:OCO786"/>
    <mergeCell ref="OCP783:OCP786"/>
    <mergeCell ref="OCQ783:OCQ786"/>
    <mergeCell ref="OCR783:OCR786"/>
    <mergeCell ref="OCS783:OCS786"/>
    <mergeCell ref="OCT783:OCT786"/>
    <mergeCell ref="OCU783:OCU786"/>
    <mergeCell ref="OCV783:OCV786"/>
    <mergeCell ref="OCW783:OCW786"/>
    <mergeCell ref="OCX783:OCX786"/>
    <mergeCell ref="OCY783:OCY786"/>
    <mergeCell ref="OCZ783:OCZ786"/>
    <mergeCell ref="ODA783:ODA786"/>
    <mergeCell ref="ODB783:ODB786"/>
    <mergeCell ref="ODC783:ODC786"/>
    <mergeCell ref="ODD783:ODD786"/>
    <mergeCell ref="ODE783:ODE786"/>
    <mergeCell ref="ODF783:ODF786"/>
    <mergeCell ref="ODG783:ODG786"/>
    <mergeCell ref="ODH783:ODH786"/>
    <mergeCell ref="ODI783:ODI786"/>
    <mergeCell ref="OAV783:OAV786"/>
    <mergeCell ref="OAW783:OAW786"/>
    <mergeCell ref="OAX783:OAX786"/>
    <mergeCell ref="OAY783:OAY786"/>
    <mergeCell ref="OAZ783:OAZ786"/>
    <mergeCell ref="OBA783:OBA786"/>
    <mergeCell ref="OBB783:OBB786"/>
    <mergeCell ref="OBC783:OBC786"/>
    <mergeCell ref="OBD783:OBD786"/>
    <mergeCell ref="OBE783:OBE786"/>
    <mergeCell ref="OBF783:OBF786"/>
    <mergeCell ref="OBG783:OBG786"/>
    <mergeCell ref="OBH783:OBH786"/>
    <mergeCell ref="OBI783:OBI786"/>
    <mergeCell ref="OBJ783:OBJ786"/>
    <mergeCell ref="OBK783:OBK786"/>
    <mergeCell ref="OBL783:OBL786"/>
    <mergeCell ref="OBM783:OBM786"/>
    <mergeCell ref="OBN783:OBN786"/>
    <mergeCell ref="OBO783:OBO786"/>
    <mergeCell ref="OBP783:OBP786"/>
    <mergeCell ref="OBQ783:OBQ786"/>
    <mergeCell ref="OBR783:OBR786"/>
    <mergeCell ref="OBS783:OBS786"/>
    <mergeCell ref="OBT783:OBT786"/>
    <mergeCell ref="OBU783:OBU786"/>
    <mergeCell ref="OBV783:OBV786"/>
    <mergeCell ref="OBW783:OBW786"/>
    <mergeCell ref="OBX783:OBX786"/>
    <mergeCell ref="OBY783:OBY786"/>
    <mergeCell ref="OBZ783:OBZ786"/>
    <mergeCell ref="OCA783:OCA786"/>
    <mergeCell ref="OCB783:OCB786"/>
    <mergeCell ref="NZO783:NZO786"/>
    <mergeCell ref="NZP783:NZP786"/>
    <mergeCell ref="NZQ783:NZQ786"/>
    <mergeCell ref="NZR783:NZR786"/>
    <mergeCell ref="NZS783:NZS786"/>
    <mergeCell ref="NZT783:NZT786"/>
    <mergeCell ref="NZU783:NZU786"/>
    <mergeCell ref="NZV783:NZV786"/>
    <mergeCell ref="NZW783:NZW786"/>
    <mergeCell ref="NZX783:NZX786"/>
    <mergeCell ref="NZY783:NZY786"/>
    <mergeCell ref="NZZ783:NZZ786"/>
    <mergeCell ref="OAA783:OAA786"/>
    <mergeCell ref="OAB783:OAB786"/>
    <mergeCell ref="OAC783:OAC786"/>
    <mergeCell ref="OAD783:OAD786"/>
    <mergeCell ref="OAE783:OAE786"/>
    <mergeCell ref="OAF783:OAF786"/>
    <mergeCell ref="OAG783:OAG786"/>
    <mergeCell ref="OAH783:OAH786"/>
    <mergeCell ref="OAI783:OAI786"/>
    <mergeCell ref="OAJ783:OAJ786"/>
    <mergeCell ref="OAK783:OAK786"/>
    <mergeCell ref="OAL783:OAL786"/>
    <mergeCell ref="OAM783:OAM786"/>
    <mergeCell ref="OAN783:OAN786"/>
    <mergeCell ref="OAO783:OAO786"/>
    <mergeCell ref="OAP783:OAP786"/>
    <mergeCell ref="OAQ783:OAQ786"/>
    <mergeCell ref="OAR783:OAR786"/>
    <mergeCell ref="OAS783:OAS786"/>
    <mergeCell ref="OAT783:OAT786"/>
    <mergeCell ref="OAU783:OAU786"/>
    <mergeCell ref="NYH783:NYH786"/>
    <mergeCell ref="NYI783:NYI786"/>
    <mergeCell ref="NYJ783:NYJ786"/>
    <mergeCell ref="NYK783:NYK786"/>
    <mergeCell ref="NYL783:NYL786"/>
    <mergeCell ref="NYM783:NYM786"/>
    <mergeCell ref="NYN783:NYN786"/>
    <mergeCell ref="NYO783:NYO786"/>
    <mergeCell ref="NYP783:NYP786"/>
    <mergeCell ref="NYQ783:NYQ786"/>
    <mergeCell ref="NYR783:NYR786"/>
    <mergeCell ref="NYS783:NYS786"/>
    <mergeCell ref="NYT783:NYT786"/>
    <mergeCell ref="NYU783:NYU786"/>
    <mergeCell ref="NYV783:NYV786"/>
    <mergeCell ref="NYW783:NYW786"/>
    <mergeCell ref="NYX783:NYX786"/>
    <mergeCell ref="NYY783:NYY786"/>
    <mergeCell ref="NYZ783:NYZ786"/>
    <mergeCell ref="NZA783:NZA786"/>
    <mergeCell ref="NZB783:NZB786"/>
    <mergeCell ref="NZC783:NZC786"/>
    <mergeCell ref="NZD783:NZD786"/>
    <mergeCell ref="NZE783:NZE786"/>
    <mergeCell ref="NZF783:NZF786"/>
    <mergeCell ref="NZG783:NZG786"/>
    <mergeCell ref="NZH783:NZH786"/>
    <mergeCell ref="NZI783:NZI786"/>
    <mergeCell ref="NZJ783:NZJ786"/>
    <mergeCell ref="NZK783:NZK786"/>
    <mergeCell ref="NZL783:NZL786"/>
    <mergeCell ref="NZM783:NZM786"/>
    <mergeCell ref="NZN783:NZN786"/>
    <mergeCell ref="NXA783:NXA786"/>
    <mergeCell ref="NXB783:NXB786"/>
    <mergeCell ref="NXC783:NXC786"/>
    <mergeCell ref="NXD783:NXD786"/>
    <mergeCell ref="NXE783:NXE786"/>
    <mergeCell ref="NXF783:NXF786"/>
    <mergeCell ref="NXG783:NXG786"/>
    <mergeCell ref="NXH783:NXH786"/>
    <mergeCell ref="NXI783:NXI786"/>
    <mergeCell ref="NXJ783:NXJ786"/>
    <mergeCell ref="NXK783:NXK786"/>
    <mergeCell ref="NXL783:NXL786"/>
    <mergeCell ref="NXM783:NXM786"/>
    <mergeCell ref="NXN783:NXN786"/>
    <mergeCell ref="NXO783:NXO786"/>
    <mergeCell ref="NXP783:NXP786"/>
    <mergeCell ref="NXQ783:NXQ786"/>
    <mergeCell ref="NXR783:NXR786"/>
    <mergeCell ref="NXS783:NXS786"/>
    <mergeCell ref="NXT783:NXT786"/>
    <mergeCell ref="NXU783:NXU786"/>
    <mergeCell ref="NXV783:NXV786"/>
    <mergeCell ref="NXW783:NXW786"/>
    <mergeCell ref="NXX783:NXX786"/>
    <mergeCell ref="NXY783:NXY786"/>
    <mergeCell ref="NXZ783:NXZ786"/>
    <mergeCell ref="NYA783:NYA786"/>
    <mergeCell ref="NYB783:NYB786"/>
    <mergeCell ref="NYC783:NYC786"/>
    <mergeCell ref="NYD783:NYD786"/>
    <mergeCell ref="NYE783:NYE786"/>
    <mergeCell ref="NYF783:NYF786"/>
    <mergeCell ref="NYG783:NYG786"/>
    <mergeCell ref="NVT783:NVT786"/>
    <mergeCell ref="NVU783:NVU786"/>
    <mergeCell ref="NVV783:NVV786"/>
    <mergeCell ref="NVW783:NVW786"/>
    <mergeCell ref="NVX783:NVX786"/>
    <mergeCell ref="NVY783:NVY786"/>
    <mergeCell ref="NVZ783:NVZ786"/>
    <mergeCell ref="NWA783:NWA786"/>
    <mergeCell ref="NWB783:NWB786"/>
    <mergeCell ref="NWC783:NWC786"/>
    <mergeCell ref="NWD783:NWD786"/>
    <mergeCell ref="NWE783:NWE786"/>
    <mergeCell ref="NWF783:NWF786"/>
    <mergeCell ref="NWG783:NWG786"/>
    <mergeCell ref="NWH783:NWH786"/>
    <mergeCell ref="NWI783:NWI786"/>
    <mergeCell ref="NWJ783:NWJ786"/>
    <mergeCell ref="NWK783:NWK786"/>
    <mergeCell ref="NWL783:NWL786"/>
    <mergeCell ref="NWM783:NWM786"/>
    <mergeCell ref="NWN783:NWN786"/>
    <mergeCell ref="NWO783:NWO786"/>
    <mergeCell ref="NWP783:NWP786"/>
    <mergeCell ref="NWQ783:NWQ786"/>
    <mergeCell ref="NWR783:NWR786"/>
    <mergeCell ref="NWS783:NWS786"/>
    <mergeCell ref="NWT783:NWT786"/>
    <mergeCell ref="NWU783:NWU786"/>
    <mergeCell ref="NWV783:NWV786"/>
    <mergeCell ref="NWW783:NWW786"/>
    <mergeCell ref="NWX783:NWX786"/>
    <mergeCell ref="NWY783:NWY786"/>
    <mergeCell ref="NWZ783:NWZ786"/>
    <mergeCell ref="NUM783:NUM786"/>
    <mergeCell ref="NUN783:NUN786"/>
    <mergeCell ref="NUO783:NUO786"/>
    <mergeCell ref="NUP783:NUP786"/>
    <mergeCell ref="NUQ783:NUQ786"/>
    <mergeCell ref="NUR783:NUR786"/>
    <mergeCell ref="NUS783:NUS786"/>
    <mergeCell ref="NUT783:NUT786"/>
    <mergeCell ref="NUU783:NUU786"/>
    <mergeCell ref="NUV783:NUV786"/>
    <mergeCell ref="NUW783:NUW786"/>
    <mergeCell ref="NUX783:NUX786"/>
    <mergeCell ref="NUY783:NUY786"/>
    <mergeCell ref="NUZ783:NUZ786"/>
    <mergeCell ref="NVA783:NVA786"/>
    <mergeCell ref="NVB783:NVB786"/>
    <mergeCell ref="NVC783:NVC786"/>
    <mergeCell ref="NVD783:NVD786"/>
    <mergeCell ref="NVE783:NVE786"/>
    <mergeCell ref="NVF783:NVF786"/>
    <mergeCell ref="NVG783:NVG786"/>
    <mergeCell ref="NVH783:NVH786"/>
    <mergeCell ref="NVI783:NVI786"/>
    <mergeCell ref="NVJ783:NVJ786"/>
    <mergeCell ref="NVK783:NVK786"/>
    <mergeCell ref="NVL783:NVL786"/>
    <mergeCell ref="NVM783:NVM786"/>
    <mergeCell ref="NVN783:NVN786"/>
    <mergeCell ref="NVO783:NVO786"/>
    <mergeCell ref="NVP783:NVP786"/>
    <mergeCell ref="NVQ783:NVQ786"/>
    <mergeCell ref="NVR783:NVR786"/>
    <mergeCell ref="NVS783:NVS786"/>
    <mergeCell ref="NTF783:NTF786"/>
    <mergeCell ref="NTG783:NTG786"/>
    <mergeCell ref="NTH783:NTH786"/>
    <mergeCell ref="NTI783:NTI786"/>
    <mergeCell ref="NTJ783:NTJ786"/>
    <mergeCell ref="NTK783:NTK786"/>
    <mergeCell ref="NTL783:NTL786"/>
    <mergeCell ref="NTM783:NTM786"/>
    <mergeCell ref="NTN783:NTN786"/>
    <mergeCell ref="NTO783:NTO786"/>
    <mergeCell ref="NTP783:NTP786"/>
    <mergeCell ref="NTQ783:NTQ786"/>
    <mergeCell ref="NTR783:NTR786"/>
    <mergeCell ref="NTS783:NTS786"/>
    <mergeCell ref="NTT783:NTT786"/>
    <mergeCell ref="NTU783:NTU786"/>
    <mergeCell ref="NTV783:NTV786"/>
    <mergeCell ref="NTW783:NTW786"/>
    <mergeCell ref="NTX783:NTX786"/>
    <mergeCell ref="NTY783:NTY786"/>
    <mergeCell ref="NTZ783:NTZ786"/>
    <mergeCell ref="NUA783:NUA786"/>
    <mergeCell ref="NUB783:NUB786"/>
    <mergeCell ref="NUC783:NUC786"/>
    <mergeCell ref="NUD783:NUD786"/>
    <mergeCell ref="NUE783:NUE786"/>
    <mergeCell ref="NUF783:NUF786"/>
    <mergeCell ref="NUG783:NUG786"/>
    <mergeCell ref="NUH783:NUH786"/>
    <mergeCell ref="NUI783:NUI786"/>
    <mergeCell ref="NUJ783:NUJ786"/>
    <mergeCell ref="NUK783:NUK786"/>
    <mergeCell ref="NUL783:NUL786"/>
    <mergeCell ref="NRY783:NRY786"/>
    <mergeCell ref="NRZ783:NRZ786"/>
    <mergeCell ref="NSA783:NSA786"/>
    <mergeCell ref="NSB783:NSB786"/>
    <mergeCell ref="NSC783:NSC786"/>
    <mergeCell ref="NSD783:NSD786"/>
    <mergeCell ref="NSE783:NSE786"/>
    <mergeCell ref="NSF783:NSF786"/>
    <mergeCell ref="NSG783:NSG786"/>
    <mergeCell ref="NSH783:NSH786"/>
    <mergeCell ref="NSI783:NSI786"/>
    <mergeCell ref="NSJ783:NSJ786"/>
    <mergeCell ref="NSK783:NSK786"/>
    <mergeCell ref="NSL783:NSL786"/>
    <mergeCell ref="NSM783:NSM786"/>
    <mergeCell ref="NSN783:NSN786"/>
    <mergeCell ref="NSO783:NSO786"/>
    <mergeCell ref="NSP783:NSP786"/>
    <mergeCell ref="NSQ783:NSQ786"/>
    <mergeCell ref="NSR783:NSR786"/>
    <mergeCell ref="NSS783:NSS786"/>
    <mergeCell ref="NST783:NST786"/>
    <mergeCell ref="NSU783:NSU786"/>
    <mergeCell ref="NSV783:NSV786"/>
    <mergeCell ref="NSW783:NSW786"/>
    <mergeCell ref="NSX783:NSX786"/>
    <mergeCell ref="NSY783:NSY786"/>
    <mergeCell ref="NSZ783:NSZ786"/>
    <mergeCell ref="NTA783:NTA786"/>
    <mergeCell ref="NTB783:NTB786"/>
    <mergeCell ref="NTC783:NTC786"/>
    <mergeCell ref="NTD783:NTD786"/>
    <mergeCell ref="NTE783:NTE786"/>
    <mergeCell ref="NQR783:NQR786"/>
    <mergeCell ref="NQS783:NQS786"/>
    <mergeCell ref="NQT783:NQT786"/>
    <mergeCell ref="NQU783:NQU786"/>
    <mergeCell ref="NQV783:NQV786"/>
    <mergeCell ref="NQW783:NQW786"/>
    <mergeCell ref="NQX783:NQX786"/>
    <mergeCell ref="NQY783:NQY786"/>
    <mergeCell ref="NQZ783:NQZ786"/>
    <mergeCell ref="NRA783:NRA786"/>
    <mergeCell ref="NRB783:NRB786"/>
    <mergeCell ref="NRC783:NRC786"/>
    <mergeCell ref="NRD783:NRD786"/>
    <mergeCell ref="NRE783:NRE786"/>
    <mergeCell ref="NRF783:NRF786"/>
    <mergeCell ref="NRG783:NRG786"/>
    <mergeCell ref="NRH783:NRH786"/>
    <mergeCell ref="NRI783:NRI786"/>
    <mergeCell ref="NRJ783:NRJ786"/>
    <mergeCell ref="NRK783:NRK786"/>
    <mergeCell ref="NRL783:NRL786"/>
    <mergeCell ref="NRM783:NRM786"/>
    <mergeCell ref="NRN783:NRN786"/>
    <mergeCell ref="NRO783:NRO786"/>
    <mergeCell ref="NRP783:NRP786"/>
    <mergeCell ref="NRQ783:NRQ786"/>
    <mergeCell ref="NRR783:NRR786"/>
    <mergeCell ref="NRS783:NRS786"/>
    <mergeCell ref="NRT783:NRT786"/>
    <mergeCell ref="NRU783:NRU786"/>
    <mergeCell ref="NRV783:NRV786"/>
    <mergeCell ref="NRW783:NRW786"/>
    <mergeCell ref="NRX783:NRX786"/>
    <mergeCell ref="NPK783:NPK786"/>
    <mergeCell ref="NPL783:NPL786"/>
    <mergeCell ref="NPM783:NPM786"/>
    <mergeCell ref="NPN783:NPN786"/>
    <mergeCell ref="NPO783:NPO786"/>
    <mergeCell ref="NPP783:NPP786"/>
    <mergeCell ref="NPQ783:NPQ786"/>
    <mergeCell ref="NPR783:NPR786"/>
    <mergeCell ref="NPS783:NPS786"/>
    <mergeCell ref="NPT783:NPT786"/>
    <mergeCell ref="NPU783:NPU786"/>
    <mergeCell ref="NPV783:NPV786"/>
    <mergeCell ref="NPW783:NPW786"/>
    <mergeCell ref="NPX783:NPX786"/>
    <mergeCell ref="NPY783:NPY786"/>
    <mergeCell ref="NPZ783:NPZ786"/>
    <mergeCell ref="NQA783:NQA786"/>
    <mergeCell ref="NQB783:NQB786"/>
    <mergeCell ref="NQC783:NQC786"/>
    <mergeCell ref="NQD783:NQD786"/>
    <mergeCell ref="NQE783:NQE786"/>
    <mergeCell ref="NQF783:NQF786"/>
    <mergeCell ref="NQG783:NQG786"/>
    <mergeCell ref="NQH783:NQH786"/>
    <mergeCell ref="NQI783:NQI786"/>
    <mergeCell ref="NQJ783:NQJ786"/>
    <mergeCell ref="NQK783:NQK786"/>
    <mergeCell ref="NQL783:NQL786"/>
    <mergeCell ref="NQM783:NQM786"/>
    <mergeCell ref="NQN783:NQN786"/>
    <mergeCell ref="NQO783:NQO786"/>
    <mergeCell ref="NQP783:NQP786"/>
    <mergeCell ref="NQQ783:NQQ786"/>
    <mergeCell ref="NOD783:NOD786"/>
    <mergeCell ref="NOE783:NOE786"/>
    <mergeCell ref="NOF783:NOF786"/>
    <mergeCell ref="NOG783:NOG786"/>
    <mergeCell ref="NOH783:NOH786"/>
    <mergeCell ref="NOI783:NOI786"/>
    <mergeCell ref="NOJ783:NOJ786"/>
    <mergeCell ref="NOK783:NOK786"/>
    <mergeCell ref="NOL783:NOL786"/>
    <mergeCell ref="NOM783:NOM786"/>
    <mergeCell ref="NON783:NON786"/>
    <mergeCell ref="NOO783:NOO786"/>
    <mergeCell ref="NOP783:NOP786"/>
    <mergeCell ref="NOQ783:NOQ786"/>
    <mergeCell ref="NOR783:NOR786"/>
    <mergeCell ref="NOS783:NOS786"/>
    <mergeCell ref="NOT783:NOT786"/>
    <mergeCell ref="NOU783:NOU786"/>
    <mergeCell ref="NOV783:NOV786"/>
    <mergeCell ref="NOW783:NOW786"/>
    <mergeCell ref="NOX783:NOX786"/>
    <mergeCell ref="NOY783:NOY786"/>
    <mergeCell ref="NOZ783:NOZ786"/>
    <mergeCell ref="NPA783:NPA786"/>
    <mergeCell ref="NPB783:NPB786"/>
    <mergeCell ref="NPC783:NPC786"/>
    <mergeCell ref="NPD783:NPD786"/>
    <mergeCell ref="NPE783:NPE786"/>
    <mergeCell ref="NPF783:NPF786"/>
    <mergeCell ref="NPG783:NPG786"/>
    <mergeCell ref="NPH783:NPH786"/>
    <mergeCell ref="NPI783:NPI786"/>
    <mergeCell ref="NPJ783:NPJ786"/>
    <mergeCell ref="NMW783:NMW786"/>
    <mergeCell ref="NMX783:NMX786"/>
    <mergeCell ref="NMY783:NMY786"/>
    <mergeCell ref="NMZ783:NMZ786"/>
    <mergeCell ref="NNA783:NNA786"/>
    <mergeCell ref="NNB783:NNB786"/>
    <mergeCell ref="NNC783:NNC786"/>
    <mergeCell ref="NND783:NND786"/>
    <mergeCell ref="NNE783:NNE786"/>
    <mergeCell ref="NNF783:NNF786"/>
    <mergeCell ref="NNG783:NNG786"/>
    <mergeCell ref="NNH783:NNH786"/>
    <mergeCell ref="NNI783:NNI786"/>
    <mergeCell ref="NNJ783:NNJ786"/>
    <mergeCell ref="NNK783:NNK786"/>
    <mergeCell ref="NNL783:NNL786"/>
    <mergeCell ref="NNM783:NNM786"/>
    <mergeCell ref="NNN783:NNN786"/>
    <mergeCell ref="NNO783:NNO786"/>
    <mergeCell ref="NNP783:NNP786"/>
    <mergeCell ref="NNQ783:NNQ786"/>
    <mergeCell ref="NNR783:NNR786"/>
    <mergeCell ref="NNS783:NNS786"/>
    <mergeCell ref="NNT783:NNT786"/>
    <mergeCell ref="NNU783:NNU786"/>
    <mergeCell ref="NNV783:NNV786"/>
    <mergeCell ref="NNW783:NNW786"/>
    <mergeCell ref="NNX783:NNX786"/>
    <mergeCell ref="NNY783:NNY786"/>
    <mergeCell ref="NNZ783:NNZ786"/>
    <mergeCell ref="NOA783:NOA786"/>
    <mergeCell ref="NOB783:NOB786"/>
    <mergeCell ref="NOC783:NOC786"/>
    <mergeCell ref="NLP783:NLP786"/>
    <mergeCell ref="NLQ783:NLQ786"/>
    <mergeCell ref="NLR783:NLR786"/>
    <mergeCell ref="NLS783:NLS786"/>
    <mergeCell ref="NLT783:NLT786"/>
    <mergeCell ref="NLU783:NLU786"/>
    <mergeCell ref="NLV783:NLV786"/>
    <mergeCell ref="NLW783:NLW786"/>
    <mergeCell ref="NLX783:NLX786"/>
    <mergeCell ref="NLY783:NLY786"/>
    <mergeCell ref="NLZ783:NLZ786"/>
    <mergeCell ref="NMA783:NMA786"/>
    <mergeCell ref="NMB783:NMB786"/>
    <mergeCell ref="NMC783:NMC786"/>
    <mergeCell ref="NMD783:NMD786"/>
    <mergeCell ref="NME783:NME786"/>
    <mergeCell ref="NMF783:NMF786"/>
    <mergeCell ref="NMG783:NMG786"/>
    <mergeCell ref="NMH783:NMH786"/>
    <mergeCell ref="NMI783:NMI786"/>
    <mergeCell ref="NMJ783:NMJ786"/>
    <mergeCell ref="NMK783:NMK786"/>
    <mergeCell ref="NML783:NML786"/>
    <mergeCell ref="NMM783:NMM786"/>
    <mergeCell ref="NMN783:NMN786"/>
    <mergeCell ref="NMO783:NMO786"/>
    <mergeCell ref="NMP783:NMP786"/>
    <mergeCell ref="NMQ783:NMQ786"/>
    <mergeCell ref="NMR783:NMR786"/>
    <mergeCell ref="NMS783:NMS786"/>
    <mergeCell ref="NMT783:NMT786"/>
    <mergeCell ref="NMU783:NMU786"/>
    <mergeCell ref="NMV783:NMV786"/>
    <mergeCell ref="NKI783:NKI786"/>
    <mergeCell ref="NKJ783:NKJ786"/>
    <mergeCell ref="NKK783:NKK786"/>
    <mergeCell ref="NKL783:NKL786"/>
    <mergeCell ref="NKM783:NKM786"/>
    <mergeCell ref="NKN783:NKN786"/>
    <mergeCell ref="NKO783:NKO786"/>
    <mergeCell ref="NKP783:NKP786"/>
    <mergeCell ref="NKQ783:NKQ786"/>
    <mergeCell ref="NKR783:NKR786"/>
    <mergeCell ref="NKS783:NKS786"/>
    <mergeCell ref="NKT783:NKT786"/>
    <mergeCell ref="NKU783:NKU786"/>
    <mergeCell ref="NKV783:NKV786"/>
    <mergeCell ref="NKW783:NKW786"/>
    <mergeCell ref="NKX783:NKX786"/>
    <mergeCell ref="NKY783:NKY786"/>
    <mergeCell ref="NKZ783:NKZ786"/>
    <mergeCell ref="NLA783:NLA786"/>
    <mergeCell ref="NLB783:NLB786"/>
    <mergeCell ref="NLC783:NLC786"/>
    <mergeCell ref="NLD783:NLD786"/>
    <mergeCell ref="NLE783:NLE786"/>
    <mergeCell ref="NLF783:NLF786"/>
    <mergeCell ref="NLG783:NLG786"/>
    <mergeCell ref="NLH783:NLH786"/>
    <mergeCell ref="NLI783:NLI786"/>
    <mergeCell ref="NLJ783:NLJ786"/>
    <mergeCell ref="NLK783:NLK786"/>
    <mergeCell ref="NLL783:NLL786"/>
    <mergeCell ref="NLM783:NLM786"/>
    <mergeCell ref="NLN783:NLN786"/>
    <mergeCell ref="NLO783:NLO786"/>
    <mergeCell ref="NJB783:NJB786"/>
    <mergeCell ref="NJC783:NJC786"/>
    <mergeCell ref="NJD783:NJD786"/>
    <mergeCell ref="NJE783:NJE786"/>
    <mergeCell ref="NJF783:NJF786"/>
    <mergeCell ref="NJG783:NJG786"/>
    <mergeCell ref="NJH783:NJH786"/>
    <mergeCell ref="NJI783:NJI786"/>
    <mergeCell ref="NJJ783:NJJ786"/>
    <mergeCell ref="NJK783:NJK786"/>
    <mergeCell ref="NJL783:NJL786"/>
    <mergeCell ref="NJM783:NJM786"/>
    <mergeCell ref="NJN783:NJN786"/>
    <mergeCell ref="NJO783:NJO786"/>
    <mergeCell ref="NJP783:NJP786"/>
    <mergeCell ref="NJQ783:NJQ786"/>
    <mergeCell ref="NJR783:NJR786"/>
    <mergeCell ref="NJS783:NJS786"/>
    <mergeCell ref="NJT783:NJT786"/>
    <mergeCell ref="NJU783:NJU786"/>
    <mergeCell ref="NJV783:NJV786"/>
    <mergeCell ref="NJW783:NJW786"/>
    <mergeCell ref="NJX783:NJX786"/>
    <mergeCell ref="NJY783:NJY786"/>
    <mergeCell ref="NJZ783:NJZ786"/>
    <mergeCell ref="NKA783:NKA786"/>
    <mergeCell ref="NKB783:NKB786"/>
    <mergeCell ref="NKC783:NKC786"/>
    <mergeCell ref="NKD783:NKD786"/>
    <mergeCell ref="NKE783:NKE786"/>
    <mergeCell ref="NKF783:NKF786"/>
    <mergeCell ref="NKG783:NKG786"/>
    <mergeCell ref="NKH783:NKH786"/>
    <mergeCell ref="NHU783:NHU786"/>
    <mergeCell ref="NHV783:NHV786"/>
    <mergeCell ref="NHW783:NHW786"/>
    <mergeCell ref="NHX783:NHX786"/>
    <mergeCell ref="NHY783:NHY786"/>
    <mergeCell ref="NHZ783:NHZ786"/>
    <mergeCell ref="NIA783:NIA786"/>
    <mergeCell ref="NIB783:NIB786"/>
    <mergeCell ref="NIC783:NIC786"/>
    <mergeCell ref="NID783:NID786"/>
    <mergeCell ref="NIE783:NIE786"/>
    <mergeCell ref="NIF783:NIF786"/>
    <mergeCell ref="NIG783:NIG786"/>
    <mergeCell ref="NIH783:NIH786"/>
    <mergeCell ref="NII783:NII786"/>
    <mergeCell ref="NIJ783:NIJ786"/>
    <mergeCell ref="NIK783:NIK786"/>
    <mergeCell ref="NIL783:NIL786"/>
    <mergeCell ref="NIM783:NIM786"/>
    <mergeCell ref="NIN783:NIN786"/>
    <mergeCell ref="NIO783:NIO786"/>
    <mergeCell ref="NIP783:NIP786"/>
    <mergeCell ref="NIQ783:NIQ786"/>
    <mergeCell ref="NIR783:NIR786"/>
    <mergeCell ref="NIS783:NIS786"/>
    <mergeCell ref="NIT783:NIT786"/>
    <mergeCell ref="NIU783:NIU786"/>
    <mergeCell ref="NIV783:NIV786"/>
    <mergeCell ref="NIW783:NIW786"/>
    <mergeCell ref="NIX783:NIX786"/>
    <mergeCell ref="NIY783:NIY786"/>
    <mergeCell ref="NIZ783:NIZ786"/>
    <mergeCell ref="NJA783:NJA786"/>
    <mergeCell ref="NGN783:NGN786"/>
    <mergeCell ref="NGO783:NGO786"/>
    <mergeCell ref="NGP783:NGP786"/>
    <mergeCell ref="NGQ783:NGQ786"/>
    <mergeCell ref="NGR783:NGR786"/>
    <mergeCell ref="NGS783:NGS786"/>
    <mergeCell ref="NGT783:NGT786"/>
    <mergeCell ref="NGU783:NGU786"/>
    <mergeCell ref="NGV783:NGV786"/>
    <mergeCell ref="NGW783:NGW786"/>
    <mergeCell ref="NGX783:NGX786"/>
    <mergeCell ref="NGY783:NGY786"/>
    <mergeCell ref="NGZ783:NGZ786"/>
    <mergeCell ref="NHA783:NHA786"/>
    <mergeCell ref="NHB783:NHB786"/>
    <mergeCell ref="NHC783:NHC786"/>
    <mergeCell ref="NHD783:NHD786"/>
    <mergeCell ref="NHE783:NHE786"/>
    <mergeCell ref="NHF783:NHF786"/>
    <mergeCell ref="NHG783:NHG786"/>
    <mergeCell ref="NHH783:NHH786"/>
    <mergeCell ref="NHI783:NHI786"/>
    <mergeCell ref="NHJ783:NHJ786"/>
    <mergeCell ref="NHK783:NHK786"/>
    <mergeCell ref="NHL783:NHL786"/>
    <mergeCell ref="NHM783:NHM786"/>
    <mergeCell ref="NHN783:NHN786"/>
    <mergeCell ref="NHO783:NHO786"/>
    <mergeCell ref="NHP783:NHP786"/>
    <mergeCell ref="NHQ783:NHQ786"/>
    <mergeCell ref="NHR783:NHR786"/>
    <mergeCell ref="NHS783:NHS786"/>
    <mergeCell ref="NHT783:NHT786"/>
    <mergeCell ref="NFG783:NFG786"/>
    <mergeCell ref="NFH783:NFH786"/>
    <mergeCell ref="NFI783:NFI786"/>
    <mergeCell ref="NFJ783:NFJ786"/>
    <mergeCell ref="NFK783:NFK786"/>
    <mergeCell ref="NFL783:NFL786"/>
    <mergeCell ref="NFM783:NFM786"/>
    <mergeCell ref="NFN783:NFN786"/>
    <mergeCell ref="NFO783:NFO786"/>
    <mergeCell ref="NFP783:NFP786"/>
    <mergeCell ref="NFQ783:NFQ786"/>
    <mergeCell ref="NFR783:NFR786"/>
    <mergeCell ref="NFS783:NFS786"/>
    <mergeCell ref="NFT783:NFT786"/>
    <mergeCell ref="NFU783:NFU786"/>
    <mergeCell ref="NFV783:NFV786"/>
    <mergeCell ref="NFW783:NFW786"/>
    <mergeCell ref="NFX783:NFX786"/>
    <mergeCell ref="NFY783:NFY786"/>
    <mergeCell ref="NFZ783:NFZ786"/>
    <mergeCell ref="NGA783:NGA786"/>
    <mergeCell ref="NGB783:NGB786"/>
    <mergeCell ref="NGC783:NGC786"/>
    <mergeCell ref="NGD783:NGD786"/>
    <mergeCell ref="NGE783:NGE786"/>
    <mergeCell ref="NGF783:NGF786"/>
    <mergeCell ref="NGG783:NGG786"/>
    <mergeCell ref="NGH783:NGH786"/>
    <mergeCell ref="NGI783:NGI786"/>
    <mergeCell ref="NGJ783:NGJ786"/>
    <mergeCell ref="NGK783:NGK786"/>
    <mergeCell ref="NGL783:NGL786"/>
    <mergeCell ref="NGM783:NGM786"/>
    <mergeCell ref="NDZ783:NDZ786"/>
    <mergeCell ref="NEA783:NEA786"/>
    <mergeCell ref="NEB783:NEB786"/>
    <mergeCell ref="NEC783:NEC786"/>
    <mergeCell ref="NED783:NED786"/>
    <mergeCell ref="NEE783:NEE786"/>
    <mergeCell ref="NEF783:NEF786"/>
    <mergeCell ref="NEG783:NEG786"/>
    <mergeCell ref="NEH783:NEH786"/>
    <mergeCell ref="NEI783:NEI786"/>
    <mergeCell ref="NEJ783:NEJ786"/>
    <mergeCell ref="NEK783:NEK786"/>
    <mergeCell ref="NEL783:NEL786"/>
    <mergeCell ref="NEM783:NEM786"/>
    <mergeCell ref="NEN783:NEN786"/>
    <mergeCell ref="NEO783:NEO786"/>
    <mergeCell ref="NEP783:NEP786"/>
    <mergeCell ref="NEQ783:NEQ786"/>
    <mergeCell ref="NER783:NER786"/>
    <mergeCell ref="NES783:NES786"/>
    <mergeCell ref="NET783:NET786"/>
    <mergeCell ref="NEU783:NEU786"/>
    <mergeCell ref="NEV783:NEV786"/>
    <mergeCell ref="NEW783:NEW786"/>
    <mergeCell ref="NEX783:NEX786"/>
    <mergeCell ref="NEY783:NEY786"/>
    <mergeCell ref="NEZ783:NEZ786"/>
    <mergeCell ref="NFA783:NFA786"/>
    <mergeCell ref="NFB783:NFB786"/>
    <mergeCell ref="NFC783:NFC786"/>
    <mergeCell ref="NFD783:NFD786"/>
    <mergeCell ref="NFE783:NFE786"/>
    <mergeCell ref="NFF783:NFF786"/>
    <mergeCell ref="NCS783:NCS786"/>
    <mergeCell ref="NCT783:NCT786"/>
    <mergeCell ref="NCU783:NCU786"/>
    <mergeCell ref="NCV783:NCV786"/>
    <mergeCell ref="NCW783:NCW786"/>
    <mergeCell ref="NCX783:NCX786"/>
    <mergeCell ref="NCY783:NCY786"/>
    <mergeCell ref="NCZ783:NCZ786"/>
    <mergeCell ref="NDA783:NDA786"/>
    <mergeCell ref="NDB783:NDB786"/>
    <mergeCell ref="NDC783:NDC786"/>
    <mergeCell ref="NDD783:NDD786"/>
    <mergeCell ref="NDE783:NDE786"/>
    <mergeCell ref="NDF783:NDF786"/>
    <mergeCell ref="NDG783:NDG786"/>
    <mergeCell ref="NDH783:NDH786"/>
    <mergeCell ref="NDI783:NDI786"/>
    <mergeCell ref="NDJ783:NDJ786"/>
    <mergeCell ref="NDK783:NDK786"/>
    <mergeCell ref="NDL783:NDL786"/>
    <mergeCell ref="NDM783:NDM786"/>
    <mergeCell ref="NDN783:NDN786"/>
    <mergeCell ref="NDO783:NDO786"/>
    <mergeCell ref="NDP783:NDP786"/>
    <mergeCell ref="NDQ783:NDQ786"/>
    <mergeCell ref="NDR783:NDR786"/>
    <mergeCell ref="NDS783:NDS786"/>
    <mergeCell ref="NDT783:NDT786"/>
    <mergeCell ref="NDU783:NDU786"/>
    <mergeCell ref="NDV783:NDV786"/>
    <mergeCell ref="NDW783:NDW786"/>
    <mergeCell ref="NDX783:NDX786"/>
    <mergeCell ref="NDY783:NDY786"/>
    <mergeCell ref="NBL783:NBL786"/>
    <mergeCell ref="NBM783:NBM786"/>
    <mergeCell ref="NBN783:NBN786"/>
    <mergeCell ref="NBO783:NBO786"/>
    <mergeCell ref="NBP783:NBP786"/>
    <mergeCell ref="NBQ783:NBQ786"/>
    <mergeCell ref="NBR783:NBR786"/>
    <mergeCell ref="NBS783:NBS786"/>
    <mergeCell ref="NBT783:NBT786"/>
    <mergeCell ref="NBU783:NBU786"/>
    <mergeCell ref="NBV783:NBV786"/>
    <mergeCell ref="NBW783:NBW786"/>
    <mergeCell ref="NBX783:NBX786"/>
    <mergeCell ref="NBY783:NBY786"/>
    <mergeCell ref="NBZ783:NBZ786"/>
    <mergeCell ref="NCA783:NCA786"/>
    <mergeCell ref="NCB783:NCB786"/>
    <mergeCell ref="NCC783:NCC786"/>
    <mergeCell ref="NCD783:NCD786"/>
    <mergeCell ref="NCE783:NCE786"/>
    <mergeCell ref="NCF783:NCF786"/>
    <mergeCell ref="NCG783:NCG786"/>
    <mergeCell ref="NCH783:NCH786"/>
    <mergeCell ref="NCI783:NCI786"/>
    <mergeCell ref="NCJ783:NCJ786"/>
    <mergeCell ref="NCK783:NCK786"/>
    <mergeCell ref="NCL783:NCL786"/>
    <mergeCell ref="NCM783:NCM786"/>
    <mergeCell ref="NCN783:NCN786"/>
    <mergeCell ref="NCO783:NCO786"/>
    <mergeCell ref="NCP783:NCP786"/>
    <mergeCell ref="NCQ783:NCQ786"/>
    <mergeCell ref="NCR783:NCR786"/>
    <mergeCell ref="NAE783:NAE786"/>
    <mergeCell ref="NAF783:NAF786"/>
    <mergeCell ref="NAG783:NAG786"/>
    <mergeCell ref="NAH783:NAH786"/>
    <mergeCell ref="NAI783:NAI786"/>
    <mergeCell ref="NAJ783:NAJ786"/>
    <mergeCell ref="NAK783:NAK786"/>
    <mergeCell ref="NAL783:NAL786"/>
    <mergeCell ref="NAM783:NAM786"/>
    <mergeCell ref="NAN783:NAN786"/>
    <mergeCell ref="NAO783:NAO786"/>
    <mergeCell ref="NAP783:NAP786"/>
    <mergeCell ref="NAQ783:NAQ786"/>
    <mergeCell ref="NAR783:NAR786"/>
    <mergeCell ref="NAS783:NAS786"/>
    <mergeCell ref="NAT783:NAT786"/>
    <mergeCell ref="NAU783:NAU786"/>
    <mergeCell ref="NAV783:NAV786"/>
    <mergeCell ref="NAW783:NAW786"/>
    <mergeCell ref="NAX783:NAX786"/>
    <mergeCell ref="NAY783:NAY786"/>
    <mergeCell ref="NAZ783:NAZ786"/>
    <mergeCell ref="NBA783:NBA786"/>
    <mergeCell ref="NBB783:NBB786"/>
    <mergeCell ref="NBC783:NBC786"/>
    <mergeCell ref="NBD783:NBD786"/>
    <mergeCell ref="NBE783:NBE786"/>
    <mergeCell ref="NBF783:NBF786"/>
    <mergeCell ref="NBG783:NBG786"/>
    <mergeCell ref="NBH783:NBH786"/>
    <mergeCell ref="NBI783:NBI786"/>
    <mergeCell ref="NBJ783:NBJ786"/>
    <mergeCell ref="NBK783:NBK786"/>
    <mergeCell ref="MYX783:MYX786"/>
    <mergeCell ref="MYY783:MYY786"/>
    <mergeCell ref="MYZ783:MYZ786"/>
    <mergeCell ref="MZA783:MZA786"/>
    <mergeCell ref="MZB783:MZB786"/>
    <mergeCell ref="MZC783:MZC786"/>
    <mergeCell ref="MZD783:MZD786"/>
    <mergeCell ref="MZE783:MZE786"/>
    <mergeCell ref="MZF783:MZF786"/>
    <mergeCell ref="MZG783:MZG786"/>
    <mergeCell ref="MZH783:MZH786"/>
    <mergeCell ref="MZI783:MZI786"/>
    <mergeCell ref="MZJ783:MZJ786"/>
    <mergeCell ref="MZK783:MZK786"/>
    <mergeCell ref="MZL783:MZL786"/>
    <mergeCell ref="MZM783:MZM786"/>
    <mergeCell ref="MZN783:MZN786"/>
    <mergeCell ref="MZO783:MZO786"/>
    <mergeCell ref="MZP783:MZP786"/>
    <mergeCell ref="MZQ783:MZQ786"/>
    <mergeCell ref="MZR783:MZR786"/>
    <mergeCell ref="MZS783:MZS786"/>
    <mergeCell ref="MZT783:MZT786"/>
    <mergeCell ref="MZU783:MZU786"/>
    <mergeCell ref="MZV783:MZV786"/>
    <mergeCell ref="MZW783:MZW786"/>
    <mergeCell ref="MZX783:MZX786"/>
    <mergeCell ref="MZY783:MZY786"/>
    <mergeCell ref="MZZ783:MZZ786"/>
    <mergeCell ref="NAA783:NAA786"/>
    <mergeCell ref="NAB783:NAB786"/>
    <mergeCell ref="NAC783:NAC786"/>
    <mergeCell ref="NAD783:NAD786"/>
    <mergeCell ref="MXQ783:MXQ786"/>
    <mergeCell ref="MXR783:MXR786"/>
    <mergeCell ref="MXS783:MXS786"/>
    <mergeCell ref="MXT783:MXT786"/>
    <mergeCell ref="MXU783:MXU786"/>
    <mergeCell ref="MXV783:MXV786"/>
    <mergeCell ref="MXW783:MXW786"/>
    <mergeCell ref="MXX783:MXX786"/>
    <mergeCell ref="MXY783:MXY786"/>
    <mergeCell ref="MXZ783:MXZ786"/>
    <mergeCell ref="MYA783:MYA786"/>
    <mergeCell ref="MYB783:MYB786"/>
    <mergeCell ref="MYC783:MYC786"/>
    <mergeCell ref="MYD783:MYD786"/>
    <mergeCell ref="MYE783:MYE786"/>
    <mergeCell ref="MYF783:MYF786"/>
    <mergeCell ref="MYG783:MYG786"/>
    <mergeCell ref="MYH783:MYH786"/>
    <mergeCell ref="MYI783:MYI786"/>
    <mergeCell ref="MYJ783:MYJ786"/>
    <mergeCell ref="MYK783:MYK786"/>
    <mergeCell ref="MYL783:MYL786"/>
    <mergeCell ref="MYM783:MYM786"/>
    <mergeCell ref="MYN783:MYN786"/>
    <mergeCell ref="MYO783:MYO786"/>
    <mergeCell ref="MYP783:MYP786"/>
    <mergeCell ref="MYQ783:MYQ786"/>
    <mergeCell ref="MYR783:MYR786"/>
    <mergeCell ref="MYS783:MYS786"/>
    <mergeCell ref="MYT783:MYT786"/>
    <mergeCell ref="MYU783:MYU786"/>
    <mergeCell ref="MYV783:MYV786"/>
    <mergeCell ref="MYW783:MYW786"/>
    <mergeCell ref="MWJ783:MWJ786"/>
    <mergeCell ref="MWK783:MWK786"/>
    <mergeCell ref="MWL783:MWL786"/>
    <mergeCell ref="MWM783:MWM786"/>
    <mergeCell ref="MWN783:MWN786"/>
    <mergeCell ref="MWO783:MWO786"/>
    <mergeCell ref="MWP783:MWP786"/>
    <mergeCell ref="MWQ783:MWQ786"/>
    <mergeCell ref="MWR783:MWR786"/>
    <mergeCell ref="MWS783:MWS786"/>
    <mergeCell ref="MWT783:MWT786"/>
    <mergeCell ref="MWU783:MWU786"/>
    <mergeCell ref="MWV783:MWV786"/>
    <mergeCell ref="MWW783:MWW786"/>
    <mergeCell ref="MWX783:MWX786"/>
    <mergeCell ref="MWY783:MWY786"/>
    <mergeCell ref="MWZ783:MWZ786"/>
    <mergeCell ref="MXA783:MXA786"/>
    <mergeCell ref="MXB783:MXB786"/>
    <mergeCell ref="MXC783:MXC786"/>
    <mergeCell ref="MXD783:MXD786"/>
    <mergeCell ref="MXE783:MXE786"/>
    <mergeCell ref="MXF783:MXF786"/>
    <mergeCell ref="MXG783:MXG786"/>
    <mergeCell ref="MXH783:MXH786"/>
    <mergeCell ref="MXI783:MXI786"/>
    <mergeCell ref="MXJ783:MXJ786"/>
    <mergeCell ref="MXK783:MXK786"/>
    <mergeCell ref="MXL783:MXL786"/>
    <mergeCell ref="MXM783:MXM786"/>
    <mergeCell ref="MXN783:MXN786"/>
    <mergeCell ref="MXO783:MXO786"/>
    <mergeCell ref="MXP783:MXP786"/>
    <mergeCell ref="MVC783:MVC786"/>
    <mergeCell ref="MVD783:MVD786"/>
    <mergeCell ref="MVE783:MVE786"/>
    <mergeCell ref="MVF783:MVF786"/>
    <mergeCell ref="MVG783:MVG786"/>
    <mergeCell ref="MVH783:MVH786"/>
    <mergeCell ref="MVI783:MVI786"/>
    <mergeCell ref="MVJ783:MVJ786"/>
    <mergeCell ref="MVK783:MVK786"/>
    <mergeCell ref="MVL783:MVL786"/>
    <mergeCell ref="MVM783:MVM786"/>
    <mergeCell ref="MVN783:MVN786"/>
    <mergeCell ref="MVO783:MVO786"/>
    <mergeCell ref="MVP783:MVP786"/>
    <mergeCell ref="MVQ783:MVQ786"/>
    <mergeCell ref="MVR783:MVR786"/>
    <mergeCell ref="MVS783:MVS786"/>
    <mergeCell ref="MVT783:MVT786"/>
    <mergeCell ref="MVU783:MVU786"/>
    <mergeCell ref="MVV783:MVV786"/>
    <mergeCell ref="MVW783:MVW786"/>
    <mergeCell ref="MVX783:MVX786"/>
    <mergeCell ref="MVY783:MVY786"/>
    <mergeCell ref="MVZ783:MVZ786"/>
    <mergeCell ref="MWA783:MWA786"/>
    <mergeCell ref="MWB783:MWB786"/>
    <mergeCell ref="MWC783:MWC786"/>
    <mergeCell ref="MWD783:MWD786"/>
    <mergeCell ref="MWE783:MWE786"/>
    <mergeCell ref="MWF783:MWF786"/>
    <mergeCell ref="MWG783:MWG786"/>
    <mergeCell ref="MWH783:MWH786"/>
    <mergeCell ref="MWI783:MWI786"/>
    <mergeCell ref="MTV783:MTV786"/>
    <mergeCell ref="MTW783:MTW786"/>
    <mergeCell ref="MTX783:MTX786"/>
    <mergeCell ref="MTY783:MTY786"/>
    <mergeCell ref="MTZ783:MTZ786"/>
    <mergeCell ref="MUA783:MUA786"/>
    <mergeCell ref="MUB783:MUB786"/>
    <mergeCell ref="MUC783:MUC786"/>
    <mergeCell ref="MUD783:MUD786"/>
    <mergeCell ref="MUE783:MUE786"/>
    <mergeCell ref="MUF783:MUF786"/>
    <mergeCell ref="MUG783:MUG786"/>
    <mergeCell ref="MUH783:MUH786"/>
    <mergeCell ref="MUI783:MUI786"/>
    <mergeCell ref="MUJ783:MUJ786"/>
    <mergeCell ref="MUK783:MUK786"/>
    <mergeCell ref="MUL783:MUL786"/>
    <mergeCell ref="MUM783:MUM786"/>
    <mergeCell ref="MUN783:MUN786"/>
    <mergeCell ref="MUO783:MUO786"/>
    <mergeCell ref="MUP783:MUP786"/>
    <mergeCell ref="MUQ783:MUQ786"/>
    <mergeCell ref="MUR783:MUR786"/>
    <mergeCell ref="MUS783:MUS786"/>
    <mergeCell ref="MUT783:MUT786"/>
    <mergeCell ref="MUU783:MUU786"/>
    <mergeCell ref="MUV783:MUV786"/>
    <mergeCell ref="MUW783:MUW786"/>
    <mergeCell ref="MUX783:MUX786"/>
    <mergeCell ref="MUY783:MUY786"/>
    <mergeCell ref="MUZ783:MUZ786"/>
    <mergeCell ref="MVA783:MVA786"/>
    <mergeCell ref="MVB783:MVB786"/>
    <mergeCell ref="MSO783:MSO786"/>
    <mergeCell ref="MSP783:MSP786"/>
    <mergeCell ref="MSQ783:MSQ786"/>
    <mergeCell ref="MSR783:MSR786"/>
    <mergeCell ref="MSS783:MSS786"/>
    <mergeCell ref="MST783:MST786"/>
    <mergeCell ref="MSU783:MSU786"/>
    <mergeCell ref="MSV783:MSV786"/>
    <mergeCell ref="MSW783:MSW786"/>
    <mergeCell ref="MSX783:MSX786"/>
    <mergeCell ref="MSY783:MSY786"/>
    <mergeCell ref="MSZ783:MSZ786"/>
    <mergeCell ref="MTA783:MTA786"/>
    <mergeCell ref="MTB783:MTB786"/>
    <mergeCell ref="MTC783:MTC786"/>
    <mergeCell ref="MTD783:MTD786"/>
    <mergeCell ref="MTE783:MTE786"/>
    <mergeCell ref="MTF783:MTF786"/>
    <mergeCell ref="MTG783:MTG786"/>
    <mergeCell ref="MTH783:MTH786"/>
    <mergeCell ref="MTI783:MTI786"/>
    <mergeCell ref="MTJ783:MTJ786"/>
    <mergeCell ref="MTK783:MTK786"/>
    <mergeCell ref="MTL783:MTL786"/>
    <mergeCell ref="MTM783:MTM786"/>
    <mergeCell ref="MTN783:MTN786"/>
    <mergeCell ref="MTO783:MTO786"/>
    <mergeCell ref="MTP783:MTP786"/>
    <mergeCell ref="MTQ783:MTQ786"/>
    <mergeCell ref="MTR783:MTR786"/>
    <mergeCell ref="MTS783:MTS786"/>
    <mergeCell ref="MTT783:MTT786"/>
    <mergeCell ref="MTU783:MTU786"/>
    <mergeCell ref="MRH783:MRH786"/>
    <mergeCell ref="MRI783:MRI786"/>
    <mergeCell ref="MRJ783:MRJ786"/>
    <mergeCell ref="MRK783:MRK786"/>
    <mergeCell ref="MRL783:MRL786"/>
    <mergeCell ref="MRM783:MRM786"/>
    <mergeCell ref="MRN783:MRN786"/>
    <mergeCell ref="MRO783:MRO786"/>
    <mergeCell ref="MRP783:MRP786"/>
    <mergeCell ref="MRQ783:MRQ786"/>
    <mergeCell ref="MRR783:MRR786"/>
    <mergeCell ref="MRS783:MRS786"/>
    <mergeCell ref="MRT783:MRT786"/>
    <mergeCell ref="MRU783:MRU786"/>
    <mergeCell ref="MRV783:MRV786"/>
    <mergeCell ref="MRW783:MRW786"/>
    <mergeCell ref="MRX783:MRX786"/>
    <mergeCell ref="MRY783:MRY786"/>
    <mergeCell ref="MRZ783:MRZ786"/>
    <mergeCell ref="MSA783:MSA786"/>
    <mergeCell ref="MSB783:MSB786"/>
    <mergeCell ref="MSC783:MSC786"/>
    <mergeCell ref="MSD783:MSD786"/>
    <mergeCell ref="MSE783:MSE786"/>
    <mergeCell ref="MSF783:MSF786"/>
    <mergeCell ref="MSG783:MSG786"/>
    <mergeCell ref="MSH783:MSH786"/>
    <mergeCell ref="MSI783:MSI786"/>
    <mergeCell ref="MSJ783:MSJ786"/>
    <mergeCell ref="MSK783:MSK786"/>
    <mergeCell ref="MSL783:MSL786"/>
    <mergeCell ref="MSM783:MSM786"/>
    <mergeCell ref="MSN783:MSN786"/>
    <mergeCell ref="MQA783:MQA786"/>
    <mergeCell ref="MQB783:MQB786"/>
    <mergeCell ref="MQC783:MQC786"/>
    <mergeCell ref="MQD783:MQD786"/>
    <mergeCell ref="MQE783:MQE786"/>
    <mergeCell ref="MQF783:MQF786"/>
    <mergeCell ref="MQG783:MQG786"/>
    <mergeCell ref="MQH783:MQH786"/>
    <mergeCell ref="MQI783:MQI786"/>
    <mergeCell ref="MQJ783:MQJ786"/>
    <mergeCell ref="MQK783:MQK786"/>
    <mergeCell ref="MQL783:MQL786"/>
    <mergeCell ref="MQM783:MQM786"/>
    <mergeCell ref="MQN783:MQN786"/>
    <mergeCell ref="MQO783:MQO786"/>
    <mergeCell ref="MQP783:MQP786"/>
    <mergeCell ref="MQQ783:MQQ786"/>
    <mergeCell ref="MQR783:MQR786"/>
    <mergeCell ref="MQS783:MQS786"/>
    <mergeCell ref="MQT783:MQT786"/>
    <mergeCell ref="MQU783:MQU786"/>
    <mergeCell ref="MQV783:MQV786"/>
    <mergeCell ref="MQW783:MQW786"/>
    <mergeCell ref="MQX783:MQX786"/>
    <mergeCell ref="MQY783:MQY786"/>
    <mergeCell ref="MQZ783:MQZ786"/>
    <mergeCell ref="MRA783:MRA786"/>
    <mergeCell ref="MRB783:MRB786"/>
    <mergeCell ref="MRC783:MRC786"/>
    <mergeCell ref="MRD783:MRD786"/>
    <mergeCell ref="MRE783:MRE786"/>
    <mergeCell ref="MRF783:MRF786"/>
    <mergeCell ref="MRG783:MRG786"/>
    <mergeCell ref="MOT783:MOT786"/>
    <mergeCell ref="MOU783:MOU786"/>
    <mergeCell ref="MOV783:MOV786"/>
    <mergeCell ref="MOW783:MOW786"/>
    <mergeCell ref="MOX783:MOX786"/>
    <mergeCell ref="MOY783:MOY786"/>
    <mergeCell ref="MOZ783:MOZ786"/>
    <mergeCell ref="MPA783:MPA786"/>
    <mergeCell ref="MPB783:MPB786"/>
    <mergeCell ref="MPC783:MPC786"/>
    <mergeCell ref="MPD783:MPD786"/>
    <mergeCell ref="MPE783:MPE786"/>
    <mergeCell ref="MPF783:MPF786"/>
    <mergeCell ref="MPG783:MPG786"/>
    <mergeCell ref="MPH783:MPH786"/>
    <mergeCell ref="MPI783:MPI786"/>
    <mergeCell ref="MPJ783:MPJ786"/>
    <mergeCell ref="MPK783:MPK786"/>
    <mergeCell ref="MPL783:MPL786"/>
    <mergeCell ref="MPM783:MPM786"/>
    <mergeCell ref="MPN783:MPN786"/>
    <mergeCell ref="MPO783:MPO786"/>
    <mergeCell ref="MPP783:MPP786"/>
    <mergeCell ref="MPQ783:MPQ786"/>
    <mergeCell ref="MPR783:MPR786"/>
    <mergeCell ref="MPS783:MPS786"/>
    <mergeCell ref="MPT783:MPT786"/>
    <mergeCell ref="MPU783:MPU786"/>
    <mergeCell ref="MPV783:MPV786"/>
    <mergeCell ref="MPW783:MPW786"/>
    <mergeCell ref="MPX783:MPX786"/>
    <mergeCell ref="MPY783:MPY786"/>
    <mergeCell ref="MPZ783:MPZ786"/>
    <mergeCell ref="MNM783:MNM786"/>
    <mergeCell ref="MNN783:MNN786"/>
    <mergeCell ref="MNO783:MNO786"/>
    <mergeCell ref="MNP783:MNP786"/>
    <mergeCell ref="MNQ783:MNQ786"/>
    <mergeCell ref="MNR783:MNR786"/>
    <mergeCell ref="MNS783:MNS786"/>
    <mergeCell ref="MNT783:MNT786"/>
    <mergeCell ref="MNU783:MNU786"/>
    <mergeCell ref="MNV783:MNV786"/>
    <mergeCell ref="MNW783:MNW786"/>
    <mergeCell ref="MNX783:MNX786"/>
    <mergeCell ref="MNY783:MNY786"/>
    <mergeCell ref="MNZ783:MNZ786"/>
    <mergeCell ref="MOA783:MOA786"/>
    <mergeCell ref="MOB783:MOB786"/>
    <mergeCell ref="MOC783:MOC786"/>
    <mergeCell ref="MOD783:MOD786"/>
    <mergeCell ref="MOE783:MOE786"/>
    <mergeCell ref="MOF783:MOF786"/>
    <mergeCell ref="MOG783:MOG786"/>
    <mergeCell ref="MOH783:MOH786"/>
    <mergeCell ref="MOI783:MOI786"/>
    <mergeCell ref="MOJ783:MOJ786"/>
    <mergeCell ref="MOK783:MOK786"/>
    <mergeCell ref="MOL783:MOL786"/>
    <mergeCell ref="MOM783:MOM786"/>
    <mergeCell ref="MON783:MON786"/>
    <mergeCell ref="MOO783:MOO786"/>
    <mergeCell ref="MOP783:MOP786"/>
    <mergeCell ref="MOQ783:MOQ786"/>
    <mergeCell ref="MOR783:MOR786"/>
    <mergeCell ref="MOS783:MOS786"/>
    <mergeCell ref="MMF783:MMF786"/>
    <mergeCell ref="MMG783:MMG786"/>
    <mergeCell ref="MMH783:MMH786"/>
    <mergeCell ref="MMI783:MMI786"/>
    <mergeCell ref="MMJ783:MMJ786"/>
    <mergeCell ref="MMK783:MMK786"/>
    <mergeCell ref="MML783:MML786"/>
    <mergeCell ref="MMM783:MMM786"/>
    <mergeCell ref="MMN783:MMN786"/>
    <mergeCell ref="MMO783:MMO786"/>
    <mergeCell ref="MMP783:MMP786"/>
    <mergeCell ref="MMQ783:MMQ786"/>
    <mergeCell ref="MMR783:MMR786"/>
    <mergeCell ref="MMS783:MMS786"/>
    <mergeCell ref="MMT783:MMT786"/>
    <mergeCell ref="MMU783:MMU786"/>
    <mergeCell ref="MMV783:MMV786"/>
    <mergeCell ref="MMW783:MMW786"/>
    <mergeCell ref="MMX783:MMX786"/>
    <mergeCell ref="MMY783:MMY786"/>
    <mergeCell ref="MMZ783:MMZ786"/>
    <mergeCell ref="MNA783:MNA786"/>
    <mergeCell ref="MNB783:MNB786"/>
    <mergeCell ref="MNC783:MNC786"/>
    <mergeCell ref="MND783:MND786"/>
    <mergeCell ref="MNE783:MNE786"/>
    <mergeCell ref="MNF783:MNF786"/>
    <mergeCell ref="MNG783:MNG786"/>
    <mergeCell ref="MNH783:MNH786"/>
    <mergeCell ref="MNI783:MNI786"/>
    <mergeCell ref="MNJ783:MNJ786"/>
    <mergeCell ref="MNK783:MNK786"/>
    <mergeCell ref="MNL783:MNL786"/>
    <mergeCell ref="MKY783:MKY786"/>
    <mergeCell ref="MKZ783:MKZ786"/>
    <mergeCell ref="MLA783:MLA786"/>
    <mergeCell ref="MLB783:MLB786"/>
    <mergeCell ref="MLC783:MLC786"/>
    <mergeCell ref="MLD783:MLD786"/>
    <mergeCell ref="MLE783:MLE786"/>
    <mergeCell ref="MLF783:MLF786"/>
    <mergeCell ref="MLG783:MLG786"/>
    <mergeCell ref="MLH783:MLH786"/>
    <mergeCell ref="MLI783:MLI786"/>
    <mergeCell ref="MLJ783:MLJ786"/>
    <mergeCell ref="MLK783:MLK786"/>
    <mergeCell ref="MLL783:MLL786"/>
    <mergeCell ref="MLM783:MLM786"/>
    <mergeCell ref="MLN783:MLN786"/>
    <mergeCell ref="MLO783:MLO786"/>
    <mergeCell ref="MLP783:MLP786"/>
    <mergeCell ref="MLQ783:MLQ786"/>
    <mergeCell ref="MLR783:MLR786"/>
    <mergeCell ref="MLS783:MLS786"/>
    <mergeCell ref="MLT783:MLT786"/>
    <mergeCell ref="MLU783:MLU786"/>
    <mergeCell ref="MLV783:MLV786"/>
    <mergeCell ref="MLW783:MLW786"/>
    <mergeCell ref="MLX783:MLX786"/>
    <mergeCell ref="MLY783:MLY786"/>
    <mergeCell ref="MLZ783:MLZ786"/>
    <mergeCell ref="MMA783:MMA786"/>
    <mergeCell ref="MMB783:MMB786"/>
    <mergeCell ref="MMC783:MMC786"/>
    <mergeCell ref="MMD783:MMD786"/>
    <mergeCell ref="MME783:MME786"/>
    <mergeCell ref="MJR783:MJR786"/>
    <mergeCell ref="MJS783:MJS786"/>
    <mergeCell ref="MJT783:MJT786"/>
    <mergeCell ref="MJU783:MJU786"/>
    <mergeCell ref="MJV783:MJV786"/>
    <mergeCell ref="MJW783:MJW786"/>
    <mergeCell ref="MJX783:MJX786"/>
    <mergeCell ref="MJY783:MJY786"/>
    <mergeCell ref="MJZ783:MJZ786"/>
    <mergeCell ref="MKA783:MKA786"/>
    <mergeCell ref="MKB783:MKB786"/>
    <mergeCell ref="MKC783:MKC786"/>
    <mergeCell ref="MKD783:MKD786"/>
    <mergeCell ref="MKE783:MKE786"/>
    <mergeCell ref="MKF783:MKF786"/>
    <mergeCell ref="MKG783:MKG786"/>
    <mergeCell ref="MKH783:MKH786"/>
    <mergeCell ref="MKI783:MKI786"/>
    <mergeCell ref="MKJ783:MKJ786"/>
    <mergeCell ref="MKK783:MKK786"/>
    <mergeCell ref="MKL783:MKL786"/>
    <mergeCell ref="MKM783:MKM786"/>
    <mergeCell ref="MKN783:MKN786"/>
    <mergeCell ref="MKO783:MKO786"/>
    <mergeCell ref="MKP783:MKP786"/>
    <mergeCell ref="MKQ783:MKQ786"/>
    <mergeCell ref="MKR783:MKR786"/>
    <mergeCell ref="MKS783:MKS786"/>
    <mergeCell ref="MKT783:MKT786"/>
    <mergeCell ref="MKU783:MKU786"/>
    <mergeCell ref="MKV783:MKV786"/>
    <mergeCell ref="MKW783:MKW786"/>
    <mergeCell ref="MKX783:MKX786"/>
    <mergeCell ref="MIK783:MIK786"/>
    <mergeCell ref="MIL783:MIL786"/>
    <mergeCell ref="MIM783:MIM786"/>
    <mergeCell ref="MIN783:MIN786"/>
    <mergeCell ref="MIO783:MIO786"/>
    <mergeCell ref="MIP783:MIP786"/>
    <mergeCell ref="MIQ783:MIQ786"/>
    <mergeCell ref="MIR783:MIR786"/>
    <mergeCell ref="MIS783:MIS786"/>
    <mergeCell ref="MIT783:MIT786"/>
    <mergeCell ref="MIU783:MIU786"/>
    <mergeCell ref="MIV783:MIV786"/>
    <mergeCell ref="MIW783:MIW786"/>
    <mergeCell ref="MIX783:MIX786"/>
    <mergeCell ref="MIY783:MIY786"/>
    <mergeCell ref="MIZ783:MIZ786"/>
    <mergeCell ref="MJA783:MJA786"/>
    <mergeCell ref="MJB783:MJB786"/>
    <mergeCell ref="MJC783:MJC786"/>
    <mergeCell ref="MJD783:MJD786"/>
    <mergeCell ref="MJE783:MJE786"/>
    <mergeCell ref="MJF783:MJF786"/>
    <mergeCell ref="MJG783:MJG786"/>
    <mergeCell ref="MJH783:MJH786"/>
    <mergeCell ref="MJI783:MJI786"/>
    <mergeCell ref="MJJ783:MJJ786"/>
    <mergeCell ref="MJK783:MJK786"/>
    <mergeCell ref="MJL783:MJL786"/>
    <mergeCell ref="MJM783:MJM786"/>
    <mergeCell ref="MJN783:MJN786"/>
    <mergeCell ref="MJO783:MJO786"/>
    <mergeCell ref="MJP783:MJP786"/>
    <mergeCell ref="MJQ783:MJQ786"/>
    <mergeCell ref="MHD783:MHD786"/>
    <mergeCell ref="MHE783:MHE786"/>
    <mergeCell ref="MHF783:MHF786"/>
    <mergeCell ref="MHG783:MHG786"/>
    <mergeCell ref="MHH783:MHH786"/>
    <mergeCell ref="MHI783:MHI786"/>
    <mergeCell ref="MHJ783:MHJ786"/>
    <mergeCell ref="MHK783:MHK786"/>
    <mergeCell ref="MHL783:MHL786"/>
    <mergeCell ref="MHM783:MHM786"/>
    <mergeCell ref="MHN783:MHN786"/>
    <mergeCell ref="MHO783:MHO786"/>
    <mergeCell ref="MHP783:MHP786"/>
    <mergeCell ref="MHQ783:MHQ786"/>
    <mergeCell ref="MHR783:MHR786"/>
    <mergeCell ref="MHS783:MHS786"/>
    <mergeCell ref="MHT783:MHT786"/>
    <mergeCell ref="MHU783:MHU786"/>
    <mergeCell ref="MHV783:MHV786"/>
    <mergeCell ref="MHW783:MHW786"/>
    <mergeCell ref="MHX783:MHX786"/>
    <mergeCell ref="MHY783:MHY786"/>
    <mergeCell ref="MHZ783:MHZ786"/>
    <mergeCell ref="MIA783:MIA786"/>
    <mergeCell ref="MIB783:MIB786"/>
    <mergeCell ref="MIC783:MIC786"/>
    <mergeCell ref="MID783:MID786"/>
    <mergeCell ref="MIE783:MIE786"/>
    <mergeCell ref="MIF783:MIF786"/>
    <mergeCell ref="MIG783:MIG786"/>
    <mergeCell ref="MIH783:MIH786"/>
    <mergeCell ref="MII783:MII786"/>
    <mergeCell ref="MIJ783:MIJ786"/>
    <mergeCell ref="MFW783:MFW786"/>
    <mergeCell ref="MFX783:MFX786"/>
    <mergeCell ref="MFY783:MFY786"/>
    <mergeCell ref="MFZ783:MFZ786"/>
    <mergeCell ref="MGA783:MGA786"/>
    <mergeCell ref="MGB783:MGB786"/>
    <mergeCell ref="MGC783:MGC786"/>
    <mergeCell ref="MGD783:MGD786"/>
    <mergeCell ref="MGE783:MGE786"/>
    <mergeCell ref="MGF783:MGF786"/>
    <mergeCell ref="MGG783:MGG786"/>
    <mergeCell ref="MGH783:MGH786"/>
    <mergeCell ref="MGI783:MGI786"/>
    <mergeCell ref="MGJ783:MGJ786"/>
    <mergeCell ref="MGK783:MGK786"/>
    <mergeCell ref="MGL783:MGL786"/>
    <mergeCell ref="MGM783:MGM786"/>
    <mergeCell ref="MGN783:MGN786"/>
    <mergeCell ref="MGO783:MGO786"/>
    <mergeCell ref="MGP783:MGP786"/>
    <mergeCell ref="MGQ783:MGQ786"/>
    <mergeCell ref="MGR783:MGR786"/>
    <mergeCell ref="MGS783:MGS786"/>
    <mergeCell ref="MGT783:MGT786"/>
    <mergeCell ref="MGU783:MGU786"/>
    <mergeCell ref="MGV783:MGV786"/>
    <mergeCell ref="MGW783:MGW786"/>
    <mergeCell ref="MGX783:MGX786"/>
    <mergeCell ref="MGY783:MGY786"/>
    <mergeCell ref="MGZ783:MGZ786"/>
    <mergeCell ref="MHA783:MHA786"/>
    <mergeCell ref="MHB783:MHB786"/>
    <mergeCell ref="MHC783:MHC786"/>
    <mergeCell ref="MEP783:MEP786"/>
    <mergeCell ref="MEQ783:MEQ786"/>
    <mergeCell ref="MER783:MER786"/>
    <mergeCell ref="MES783:MES786"/>
    <mergeCell ref="MET783:MET786"/>
    <mergeCell ref="MEU783:MEU786"/>
    <mergeCell ref="MEV783:MEV786"/>
    <mergeCell ref="MEW783:MEW786"/>
    <mergeCell ref="MEX783:MEX786"/>
    <mergeCell ref="MEY783:MEY786"/>
    <mergeCell ref="MEZ783:MEZ786"/>
    <mergeCell ref="MFA783:MFA786"/>
    <mergeCell ref="MFB783:MFB786"/>
    <mergeCell ref="MFC783:MFC786"/>
    <mergeCell ref="MFD783:MFD786"/>
    <mergeCell ref="MFE783:MFE786"/>
    <mergeCell ref="MFF783:MFF786"/>
    <mergeCell ref="MFG783:MFG786"/>
    <mergeCell ref="MFH783:MFH786"/>
    <mergeCell ref="MFI783:MFI786"/>
    <mergeCell ref="MFJ783:MFJ786"/>
    <mergeCell ref="MFK783:MFK786"/>
    <mergeCell ref="MFL783:MFL786"/>
    <mergeCell ref="MFM783:MFM786"/>
    <mergeCell ref="MFN783:MFN786"/>
    <mergeCell ref="MFO783:MFO786"/>
    <mergeCell ref="MFP783:MFP786"/>
    <mergeCell ref="MFQ783:MFQ786"/>
    <mergeCell ref="MFR783:MFR786"/>
    <mergeCell ref="MFS783:MFS786"/>
    <mergeCell ref="MFT783:MFT786"/>
    <mergeCell ref="MFU783:MFU786"/>
    <mergeCell ref="MFV783:MFV786"/>
    <mergeCell ref="MDI783:MDI786"/>
    <mergeCell ref="MDJ783:MDJ786"/>
    <mergeCell ref="MDK783:MDK786"/>
    <mergeCell ref="MDL783:MDL786"/>
    <mergeCell ref="MDM783:MDM786"/>
    <mergeCell ref="MDN783:MDN786"/>
    <mergeCell ref="MDO783:MDO786"/>
    <mergeCell ref="MDP783:MDP786"/>
    <mergeCell ref="MDQ783:MDQ786"/>
    <mergeCell ref="MDR783:MDR786"/>
    <mergeCell ref="MDS783:MDS786"/>
    <mergeCell ref="MDT783:MDT786"/>
    <mergeCell ref="MDU783:MDU786"/>
    <mergeCell ref="MDV783:MDV786"/>
    <mergeCell ref="MDW783:MDW786"/>
    <mergeCell ref="MDX783:MDX786"/>
    <mergeCell ref="MDY783:MDY786"/>
    <mergeCell ref="MDZ783:MDZ786"/>
    <mergeCell ref="MEA783:MEA786"/>
    <mergeCell ref="MEB783:MEB786"/>
    <mergeCell ref="MEC783:MEC786"/>
    <mergeCell ref="MED783:MED786"/>
    <mergeCell ref="MEE783:MEE786"/>
    <mergeCell ref="MEF783:MEF786"/>
    <mergeCell ref="MEG783:MEG786"/>
    <mergeCell ref="MEH783:MEH786"/>
    <mergeCell ref="MEI783:MEI786"/>
    <mergeCell ref="MEJ783:MEJ786"/>
    <mergeCell ref="MEK783:MEK786"/>
    <mergeCell ref="MEL783:MEL786"/>
    <mergeCell ref="MEM783:MEM786"/>
    <mergeCell ref="MEN783:MEN786"/>
    <mergeCell ref="MEO783:MEO786"/>
    <mergeCell ref="MCB783:MCB786"/>
    <mergeCell ref="MCC783:MCC786"/>
    <mergeCell ref="MCD783:MCD786"/>
    <mergeCell ref="MCE783:MCE786"/>
    <mergeCell ref="MCF783:MCF786"/>
    <mergeCell ref="MCG783:MCG786"/>
    <mergeCell ref="MCH783:MCH786"/>
    <mergeCell ref="MCI783:MCI786"/>
    <mergeCell ref="MCJ783:MCJ786"/>
    <mergeCell ref="MCK783:MCK786"/>
    <mergeCell ref="MCL783:MCL786"/>
    <mergeCell ref="MCM783:MCM786"/>
    <mergeCell ref="MCN783:MCN786"/>
    <mergeCell ref="MCO783:MCO786"/>
    <mergeCell ref="MCP783:MCP786"/>
    <mergeCell ref="MCQ783:MCQ786"/>
    <mergeCell ref="MCR783:MCR786"/>
    <mergeCell ref="MCS783:MCS786"/>
    <mergeCell ref="MCT783:MCT786"/>
    <mergeCell ref="MCU783:MCU786"/>
    <mergeCell ref="MCV783:MCV786"/>
    <mergeCell ref="MCW783:MCW786"/>
    <mergeCell ref="MCX783:MCX786"/>
    <mergeCell ref="MCY783:MCY786"/>
    <mergeCell ref="MCZ783:MCZ786"/>
    <mergeCell ref="MDA783:MDA786"/>
    <mergeCell ref="MDB783:MDB786"/>
    <mergeCell ref="MDC783:MDC786"/>
    <mergeCell ref="MDD783:MDD786"/>
    <mergeCell ref="MDE783:MDE786"/>
    <mergeCell ref="MDF783:MDF786"/>
    <mergeCell ref="MDG783:MDG786"/>
    <mergeCell ref="MDH783:MDH786"/>
    <mergeCell ref="MAU783:MAU786"/>
    <mergeCell ref="MAV783:MAV786"/>
    <mergeCell ref="MAW783:MAW786"/>
    <mergeCell ref="MAX783:MAX786"/>
    <mergeCell ref="MAY783:MAY786"/>
    <mergeCell ref="MAZ783:MAZ786"/>
    <mergeCell ref="MBA783:MBA786"/>
    <mergeCell ref="MBB783:MBB786"/>
    <mergeCell ref="MBC783:MBC786"/>
    <mergeCell ref="MBD783:MBD786"/>
    <mergeCell ref="MBE783:MBE786"/>
    <mergeCell ref="MBF783:MBF786"/>
    <mergeCell ref="MBG783:MBG786"/>
    <mergeCell ref="MBH783:MBH786"/>
    <mergeCell ref="MBI783:MBI786"/>
    <mergeCell ref="MBJ783:MBJ786"/>
    <mergeCell ref="MBK783:MBK786"/>
    <mergeCell ref="MBL783:MBL786"/>
    <mergeCell ref="MBM783:MBM786"/>
    <mergeCell ref="MBN783:MBN786"/>
    <mergeCell ref="MBO783:MBO786"/>
    <mergeCell ref="MBP783:MBP786"/>
    <mergeCell ref="MBQ783:MBQ786"/>
    <mergeCell ref="MBR783:MBR786"/>
    <mergeCell ref="MBS783:MBS786"/>
    <mergeCell ref="MBT783:MBT786"/>
    <mergeCell ref="MBU783:MBU786"/>
    <mergeCell ref="MBV783:MBV786"/>
    <mergeCell ref="MBW783:MBW786"/>
    <mergeCell ref="MBX783:MBX786"/>
    <mergeCell ref="MBY783:MBY786"/>
    <mergeCell ref="MBZ783:MBZ786"/>
    <mergeCell ref="MCA783:MCA786"/>
    <mergeCell ref="LZN783:LZN786"/>
    <mergeCell ref="LZO783:LZO786"/>
    <mergeCell ref="LZP783:LZP786"/>
    <mergeCell ref="LZQ783:LZQ786"/>
    <mergeCell ref="LZR783:LZR786"/>
    <mergeCell ref="LZS783:LZS786"/>
    <mergeCell ref="LZT783:LZT786"/>
    <mergeCell ref="LZU783:LZU786"/>
    <mergeCell ref="LZV783:LZV786"/>
    <mergeCell ref="LZW783:LZW786"/>
    <mergeCell ref="LZX783:LZX786"/>
    <mergeCell ref="LZY783:LZY786"/>
    <mergeCell ref="LZZ783:LZZ786"/>
    <mergeCell ref="MAA783:MAA786"/>
    <mergeCell ref="MAB783:MAB786"/>
    <mergeCell ref="MAC783:MAC786"/>
    <mergeCell ref="MAD783:MAD786"/>
    <mergeCell ref="MAE783:MAE786"/>
    <mergeCell ref="MAF783:MAF786"/>
    <mergeCell ref="MAG783:MAG786"/>
    <mergeCell ref="MAH783:MAH786"/>
    <mergeCell ref="MAI783:MAI786"/>
    <mergeCell ref="MAJ783:MAJ786"/>
    <mergeCell ref="MAK783:MAK786"/>
    <mergeCell ref="MAL783:MAL786"/>
    <mergeCell ref="MAM783:MAM786"/>
    <mergeCell ref="MAN783:MAN786"/>
    <mergeCell ref="MAO783:MAO786"/>
    <mergeCell ref="MAP783:MAP786"/>
    <mergeCell ref="MAQ783:MAQ786"/>
    <mergeCell ref="MAR783:MAR786"/>
    <mergeCell ref="MAS783:MAS786"/>
    <mergeCell ref="MAT783:MAT786"/>
    <mergeCell ref="LYG783:LYG786"/>
    <mergeCell ref="LYH783:LYH786"/>
    <mergeCell ref="LYI783:LYI786"/>
    <mergeCell ref="LYJ783:LYJ786"/>
    <mergeCell ref="LYK783:LYK786"/>
    <mergeCell ref="LYL783:LYL786"/>
    <mergeCell ref="LYM783:LYM786"/>
    <mergeCell ref="LYN783:LYN786"/>
    <mergeCell ref="LYO783:LYO786"/>
    <mergeCell ref="LYP783:LYP786"/>
    <mergeCell ref="LYQ783:LYQ786"/>
    <mergeCell ref="LYR783:LYR786"/>
    <mergeCell ref="LYS783:LYS786"/>
    <mergeCell ref="LYT783:LYT786"/>
    <mergeCell ref="LYU783:LYU786"/>
    <mergeCell ref="LYV783:LYV786"/>
    <mergeCell ref="LYW783:LYW786"/>
    <mergeCell ref="LYX783:LYX786"/>
    <mergeCell ref="LYY783:LYY786"/>
    <mergeCell ref="LYZ783:LYZ786"/>
    <mergeCell ref="LZA783:LZA786"/>
    <mergeCell ref="LZB783:LZB786"/>
    <mergeCell ref="LZC783:LZC786"/>
    <mergeCell ref="LZD783:LZD786"/>
    <mergeCell ref="LZE783:LZE786"/>
    <mergeCell ref="LZF783:LZF786"/>
    <mergeCell ref="LZG783:LZG786"/>
    <mergeCell ref="LZH783:LZH786"/>
    <mergeCell ref="LZI783:LZI786"/>
    <mergeCell ref="LZJ783:LZJ786"/>
    <mergeCell ref="LZK783:LZK786"/>
    <mergeCell ref="LZL783:LZL786"/>
    <mergeCell ref="LZM783:LZM786"/>
    <mergeCell ref="LWZ783:LWZ786"/>
    <mergeCell ref="LXA783:LXA786"/>
    <mergeCell ref="LXB783:LXB786"/>
    <mergeCell ref="LXC783:LXC786"/>
    <mergeCell ref="LXD783:LXD786"/>
    <mergeCell ref="LXE783:LXE786"/>
    <mergeCell ref="LXF783:LXF786"/>
    <mergeCell ref="LXG783:LXG786"/>
    <mergeCell ref="LXH783:LXH786"/>
    <mergeCell ref="LXI783:LXI786"/>
    <mergeCell ref="LXJ783:LXJ786"/>
    <mergeCell ref="LXK783:LXK786"/>
    <mergeCell ref="LXL783:LXL786"/>
    <mergeCell ref="LXM783:LXM786"/>
    <mergeCell ref="LXN783:LXN786"/>
    <mergeCell ref="LXO783:LXO786"/>
    <mergeCell ref="LXP783:LXP786"/>
    <mergeCell ref="LXQ783:LXQ786"/>
    <mergeCell ref="LXR783:LXR786"/>
    <mergeCell ref="LXS783:LXS786"/>
    <mergeCell ref="LXT783:LXT786"/>
    <mergeCell ref="LXU783:LXU786"/>
    <mergeCell ref="LXV783:LXV786"/>
    <mergeCell ref="LXW783:LXW786"/>
    <mergeCell ref="LXX783:LXX786"/>
    <mergeCell ref="LXY783:LXY786"/>
    <mergeCell ref="LXZ783:LXZ786"/>
    <mergeCell ref="LYA783:LYA786"/>
    <mergeCell ref="LYB783:LYB786"/>
    <mergeCell ref="LYC783:LYC786"/>
    <mergeCell ref="LYD783:LYD786"/>
    <mergeCell ref="LYE783:LYE786"/>
    <mergeCell ref="LYF783:LYF786"/>
    <mergeCell ref="LVS783:LVS786"/>
    <mergeCell ref="LVT783:LVT786"/>
    <mergeCell ref="LVU783:LVU786"/>
    <mergeCell ref="LVV783:LVV786"/>
    <mergeCell ref="LVW783:LVW786"/>
    <mergeCell ref="LVX783:LVX786"/>
    <mergeCell ref="LVY783:LVY786"/>
    <mergeCell ref="LVZ783:LVZ786"/>
    <mergeCell ref="LWA783:LWA786"/>
    <mergeCell ref="LWB783:LWB786"/>
    <mergeCell ref="LWC783:LWC786"/>
    <mergeCell ref="LWD783:LWD786"/>
    <mergeCell ref="LWE783:LWE786"/>
    <mergeCell ref="LWF783:LWF786"/>
    <mergeCell ref="LWG783:LWG786"/>
    <mergeCell ref="LWH783:LWH786"/>
    <mergeCell ref="LWI783:LWI786"/>
    <mergeCell ref="LWJ783:LWJ786"/>
    <mergeCell ref="LWK783:LWK786"/>
    <mergeCell ref="LWL783:LWL786"/>
    <mergeCell ref="LWM783:LWM786"/>
    <mergeCell ref="LWN783:LWN786"/>
    <mergeCell ref="LWO783:LWO786"/>
    <mergeCell ref="LWP783:LWP786"/>
    <mergeCell ref="LWQ783:LWQ786"/>
    <mergeCell ref="LWR783:LWR786"/>
    <mergeCell ref="LWS783:LWS786"/>
    <mergeCell ref="LWT783:LWT786"/>
    <mergeCell ref="LWU783:LWU786"/>
    <mergeCell ref="LWV783:LWV786"/>
    <mergeCell ref="LWW783:LWW786"/>
    <mergeCell ref="LWX783:LWX786"/>
    <mergeCell ref="LWY783:LWY786"/>
    <mergeCell ref="LUL783:LUL786"/>
    <mergeCell ref="LUM783:LUM786"/>
    <mergeCell ref="LUN783:LUN786"/>
    <mergeCell ref="LUO783:LUO786"/>
    <mergeCell ref="LUP783:LUP786"/>
    <mergeCell ref="LUQ783:LUQ786"/>
    <mergeCell ref="LUR783:LUR786"/>
    <mergeCell ref="LUS783:LUS786"/>
    <mergeCell ref="LUT783:LUT786"/>
    <mergeCell ref="LUU783:LUU786"/>
    <mergeCell ref="LUV783:LUV786"/>
    <mergeCell ref="LUW783:LUW786"/>
    <mergeCell ref="LUX783:LUX786"/>
    <mergeCell ref="LUY783:LUY786"/>
    <mergeCell ref="LUZ783:LUZ786"/>
    <mergeCell ref="LVA783:LVA786"/>
    <mergeCell ref="LVB783:LVB786"/>
    <mergeCell ref="LVC783:LVC786"/>
    <mergeCell ref="LVD783:LVD786"/>
    <mergeCell ref="LVE783:LVE786"/>
    <mergeCell ref="LVF783:LVF786"/>
    <mergeCell ref="LVG783:LVG786"/>
    <mergeCell ref="LVH783:LVH786"/>
    <mergeCell ref="LVI783:LVI786"/>
    <mergeCell ref="LVJ783:LVJ786"/>
    <mergeCell ref="LVK783:LVK786"/>
    <mergeCell ref="LVL783:LVL786"/>
    <mergeCell ref="LVM783:LVM786"/>
    <mergeCell ref="LVN783:LVN786"/>
    <mergeCell ref="LVO783:LVO786"/>
    <mergeCell ref="LVP783:LVP786"/>
    <mergeCell ref="LVQ783:LVQ786"/>
    <mergeCell ref="LVR783:LVR786"/>
    <mergeCell ref="LTE783:LTE786"/>
    <mergeCell ref="LTF783:LTF786"/>
    <mergeCell ref="LTG783:LTG786"/>
    <mergeCell ref="LTH783:LTH786"/>
    <mergeCell ref="LTI783:LTI786"/>
    <mergeCell ref="LTJ783:LTJ786"/>
    <mergeCell ref="LTK783:LTK786"/>
    <mergeCell ref="LTL783:LTL786"/>
    <mergeCell ref="LTM783:LTM786"/>
    <mergeCell ref="LTN783:LTN786"/>
    <mergeCell ref="LTO783:LTO786"/>
    <mergeCell ref="LTP783:LTP786"/>
    <mergeCell ref="LTQ783:LTQ786"/>
    <mergeCell ref="LTR783:LTR786"/>
    <mergeCell ref="LTS783:LTS786"/>
    <mergeCell ref="LTT783:LTT786"/>
    <mergeCell ref="LTU783:LTU786"/>
    <mergeCell ref="LTV783:LTV786"/>
    <mergeCell ref="LTW783:LTW786"/>
    <mergeCell ref="LTX783:LTX786"/>
    <mergeCell ref="LTY783:LTY786"/>
    <mergeCell ref="LTZ783:LTZ786"/>
    <mergeCell ref="LUA783:LUA786"/>
    <mergeCell ref="LUB783:LUB786"/>
    <mergeCell ref="LUC783:LUC786"/>
    <mergeCell ref="LUD783:LUD786"/>
    <mergeCell ref="LUE783:LUE786"/>
    <mergeCell ref="LUF783:LUF786"/>
    <mergeCell ref="LUG783:LUG786"/>
    <mergeCell ref="LUH783:LUH786"/>
    <mergeCell ref="LUI783:LUI786"/>
    <mergeCell ref="LUJ783:LUJ786"/>
    <mergeCell ref="LUK783:LUK786"/>
    <mergeCell ref="LRX783:LRX786"/>
    <mergeCell ref="LRY783:LRY786"/>
    <mergeCell ref="LRZ783:LRZ786"/>
    <mergeCell ref="LSA783:LSA786"/>
    <mergeCell ref="LSB783:LSB786"/>
    <mergeCell ref="LSC783:LSC786"/>
    <mergeCell ref="LSD783:LSD786"/>
    <mergeCell ref="LSE783:LSE786"/>
    <mergeCell ref="LSF783:LSF786"/>
    <mergeCell ref="LSG783:LSG786"/>
    <mergeCell ref="LSH783:LSH786"/>
    <mergeCell ref="LSI783:LSI786"/>
    <mergeCell ref="LSJ783:LSJ786"/>
    <mergeCell ref="LSK783:LSK786"/>
    <mergeCell ref="LSL783:LSL786"/>
    <mergeCell ref="LSM783:LSM786"/>
    <mergeCell ref="LSN783:LSN786"/>
    <mergeCell ref="LSO783:LSO786"/>
    <mergeCell ref="LSP783:LSP786"/>
    <mergeCell ref="LSQ783:LSQ786"/>
    <mergeCell ref="LSR783:LSR786"/>
    <mergeCell ref="LSS783:LSS786"/>
    <mergeCell ref="LST783:LST786"/>
    <mergeCell ref="LSU783:LSU786"/>
    <mergeCell ref="LSV783:LSV786"/>
    <mergeCell ref="LSW783:LSW786"/>
    <mergeCell ref="LSX783:LSX786"/>
    <mergeCell ref="LSY783:LSY786"/>
    <mergeCell ref="LSZ783:LSZ786"/>
    <mergeCell ref="LTA783:LTA786"/>
    <mergeCell ref="LTB783:LTB786"/>
    <mergeCell ref="LTC783:LTC786"/>
    <mergeCell ref="LTD783:LTD786"/>
    <mergeCell ref="LQQ783:LQQ786"/>
    <mergeCell ref="LQR783:LQR786"/>
    <mergeCell ref="LQS783:LQS786"/>
    <mergeCell ref="LQT783:LQT786"/>
    <mergeCell ref="LQU783:LQU786"/>
    <mergeCell ref="LQV783:LQV786"/>
    <mergeCell ref="LQW783:LQW786"/>
    <mergeCell ref="LQX783:LQX786"/>
    <mergeCell ref="LQY783:LQY786"/>
    <mergeCell ref="LQZ783:LQZ786"/>
    <mergeCell ref="LRA783:LRA786"/>
    <mergeCell ref="LRB783:LRB786"/>
    <mergeCell ref="LRC783:LRC786"/>
    <mergeCell ref="LRD783:LRD786"/>
    <mergeCell ref="LRE783:LRE786"/>
    <mergeCell ref="LRF783:LRF786"/>
    <mergeCell ref="LRG783:LRG786"/>
    <mergeCell ref="LRH783:LRH786"/>
    <mergeCell ref="LRI783:LRI786"/>
    <mergeCell ref="LRJ783:LRJ786"/>
    <mergeCell ref="LRK783:LRK786"/>
    <mergeCell ref="LRL783:LRL786"/>
    <mergeCell ref="LRM783:LRM786"/>
    <mergeCell ref="LRN783:LRN786"/>
    <mergeCell ref="LRO783:LRO786"/>
    <mergeCell ref="LRP783:LRP786"/>
    <mergeCell ref="LRQ783:LRQ786"/>
    <mergeCell ref="LRR783:LRR786"/>
    <mergeCell ref="LRS783:LRS786"/>
    <mergeCell ref="LRT783:LRT786"/>
    <mergeCell ref="LRU783:LRU786"/>
    <mergeCell ref="LRV783:LRV786"/>
    <mergeCell ref="LRW783:LRW786"/>
    <mergeCell ref="LPJ783:LPJ786"/>
    <mergeCell ref="LPK783:LPK786"/>
    <mergeCell ref="LPL783:LPL786"/>
    <mergeCell ref="LPM783:LPM786"/>
    <mergeCell ref="LPN783:LPN786"/>
    <mergeCell ref="LPO783:LPO786"/>
    <mergeCell ref="LPP783:LPP786"/>
    <mergeCell ref="LPQ783:LPQ786"/>
    <mergeCell ref="LPR783:LPR786"/>
    <mergeCell ref="LPS783:LPS786"/>
    <mergeCell ref="LPT783:LPT786"/>
    <mergeCell ref="LPU783:LPU786"/>
    <mergeCell ref="LPV783:LPV786"/>
    <mergeCell ref="LPW783:LPW786"/>
    <mergeCell ref="LPX783:LPX786"/>
    <mergeCell ref="LPY783:LPY786"/>
    <mergeCell ref="LPZ783:LPZ786"/>
    <mergeCell ref="LQA783:LQA786"/>
    <mergeCell ref="LQB783:LQB786"/>
    <mergeCell ref="LQC783:LQC786"/>
    <mergeCell ref="LQD783:LQD786"/>
    <mergeCell ref="LQE783:LQE786"/>
    <mergeCell ref="LQF783:LQF786"/>
    <mergeCell ref="LQG783:LQG786"/>
    <mergeCell ref="LQH783:LQH786"/>
    <mergeCell ref="LQI783:LQI786"/>
    <mergeCell ref="LQJ783:LQJ786"/>
    <mergeCell ref="LQK783:LQK786"/>
    <mergeCell ref="LQL783:LQL786"/>
    <mergeCell ref="LQM783:LQM786"/>
    <mergeCell ref="LQN783:LQN786"/>
    <mergeCell ref="LQO783:LQO786"/>
    <mergeCell ref="LQP783:LQP786"/>
    <mergeCell ref="LOC783:LOC786"/>
    <mergeCell ref="LOD783:LOD786"/>
    <mergeCell ref="LOE783:LOE786"/>
    <mergeCell ref="LOF783:LOF786"/>
    <mergeCell ref="LOG783:LOG786"/>
    <mergeCell ref="LOH783:LOH786"/>
    <mergeCell ref="LOI783:LOI786"/>
    <mergeCell ref="LOJ783:LOJ786"/>
    <mergeCell ref="LOK783:LOK786"/>
    <mergeCell ref="LOL783:LOL786"/>
    <mergeCell ref="LOM783:LOM786"/>
    <mergeCell ref="LON783:LON786"/>
    <mergeCell ref="LOO783:LOO786"/>
    <mergeCell ref="LOP783:LOP786"/>
    <mergeCell ref="LOQ783:LOQ786"/>
    <mergeCell ref="LOR783:LOR786"/>
    <mergeCell ref="LOS783:LOS786"/>
    <mergeCell ref="LOT783:LOT786"/>
    <mergeCell ref="LOU783:LOU786"/>
    <mergeCell ref="LOV783:LOV786"/>
    <mergeCell ref="LOW783:LOW786"/>
    <mergeCell ref="LOX783:LOX786"/>
    <mergeCell ref="LOY783:LOY786"/>
    <mergeCell ref="LOZ783:LOZ786"/>
    <mergeCell ref="LPA783:LPA786"/>
    <mergeCell ref="LPB783:LPB786"/>
    <mergeCell ref="LPC783:LPC786"/>
    <mergeCell ref="LPD783:LPD786"/>
    <mergeCell ref="LPE783:LPE786"/>
    <mergeCell ref="LPF783:LPF786"/>
    <mergeCell ref="LPG783:LPG786"/>
    <mergeCell ref="LPH783:LPH786"/>
    <mergeCell ref="LPI783:LPI786"/>
    <mergeCell ref="LMV783:LMV786"/>
    <mergeCell ref="LMW783:LMW786"/>
    <mergeCell ref="LMX783:LMX786"/>
    <mergeCell ref="LMY783:LMY786"/>
    <mergeCell ref="LMZ783:LMZ786"/>
    <mergeCell ref="LNA783:LNA786"/>
    <mergeCell ref="LNB783:LNB786"/>
    <mergeCell ref="LNC783:LNC786"/>
    <mergeCell ref="LND783:LND786"/>
    <mergeCell ref="LNE783:LNE786"/>
    <mergeCell ref="LNF783:LNF786"/>
    <mergeCell ref="LNG783:LNG786"/>
    <mergeCell ref="LNH783:LNH786"/>
    <mergeCell ref="LNI783:LNI786"/>
    <mergeCell ref="LNJ783:LNJ786"/>
    <mergeCell ref="LNK783:LNK786"/>
    <mergeCell ref="LNL783:LNL786"/>
    <mergeCell ref="LNM783:LNM786"/>
    <mergeCell ref="LNN783:LNN786"/>
    <mergeCell ref="LNO783:LNO786"/>
    <mergeCell ref="LNP783:LNP786"/>
    <mergeCell ref="LNQ783:LNQ786"/>
    <mergeCell ref="LNR783:LNR786"/>
    <mergeCell ref="LNS783:LNS786"/>
    <mergeCell ref="LNT783:LNT786"/>
    <mergeCell ref="LNU783:LNU786"/>
    <mergeCell ref="LNV783:LNV786"/>
    <mergeCell ref="LNW783:LNW786"/>
    <mergeCell ref="LNX783:LNX786"/>
    <mergeCell ref="LNY783:LNY786"/>
    <mergeCell ref="LNZ783:LNZ786"/>
    <mergeCell ref="LOA783:LOA786"/>
    <mergeCell ref="LOB783:LOB786"/>
    <mergeCell ref="LLO783:LLO786"/>
    <mergeCell ref="LLP783:LLP786"/>
    <mergeCell ref="LLQ783:LLQ786"/>
    <mergeCell ref="LLR783:LLR786"/>
    <mergeCell ref="LLS783:LLS786"/>
    <mergeCell ref="LLT783:LLT786"/>
    <mergeCell ref="LLU783:LLU786"/>
    <mergeCell ref="LLV783:LLV786"/>
    <mergeCell ref="LLW783:LLW786"/>
    <mergeCell ref="LLX783:LLX786"/>
    <mergeCell ref="LLY783:LLY786"/>
    <mergeCell ref="LLZ783:LLZ786"/>
    <mergeCell ref="LMA783:LMA786"/>
    <mergeCell ref="LMB783:LMB786"/>
    <mergeCell ref="LMC783:LMC786"/>
    <mergeCell ref="LMD783:LMD786"/>
    <mergeCell ref="LME783:LME786"/>
    <mergeCell ref="LMF783:LMF786"/>
    <mergeCell ref="LMG783:LMG786"/>
    <mergeCell ref="LMH783:LMH786"/>
    <mergeCell ref="LMI783:LMI786"/>
    <mergeCell ref="LMJ783:LMJ786"/>
    <mergeCell ref="LMK783:LMK786"/>
    <mergeCell ref="LML783:LML786"/>
    <mergeCell ref="LMM783:LMM786"/>
    <mergeCell ref="LMN783:LMN786"/>
    <mergeCell ref="LMO783:LMO786"/>
    <mergeCell ref="LMP783:LMP786"/>
    <mergeCell ref="LMQ783:LMQ786"/>
    <mergeCell ref="LMR783:LMR786"/>
    <mergeCell ref="LMS783:LMS786"/>
    <mergeCell ref="LMT783:LMT786"/>
    <mergeCell ref="LMU783:LMU786"/>
    <mergeCell ref="LKH783:LKH786"/>
    <mergeCell ref="LKI783:LKI786"/>
    <mergeCell ref="LKJ783:LKJ786"/>
    <mergeCell ref="LKK783:LKK786"/>
    <mergeCell ref="LKL783:LKL786"/>
    <mergeCell ref="LKM783:LKM786"/>
    <mergeCell ref="LKN783:LKN786"/>
    <mergeCell ref="LKO783:LKO786"/>
    <mergeCell ref="LKP783:LKP786"/>
    <mergeCell ref="LKQ783:LKQ786"/>
    <mergeCell ref="LKR783:LKR786"/>
    <mergeCell ref="LKS783:LKS786"/>
    <mergeCell ref="LKT783:LKT786"/>
    <mergeCell ref="LKU783:LKU786"/>
    <mergeCell ref="LKV783:LKV786"/>
    <mergeCell ref="LKW783:LKW786"/>
    <mergeCell ref="LKX783:LKX786"/>
    <mergeCell ref="LKY783:LKY786"/>
    <mergeCell ref="LKZ783:LKZ786"/>
    <mergeCell ref="LLA783:LLA786"/>
    <mergeCell ref="LLB783:LLB786"/>
    <mergeCell ref="LLC783:LLC786"/>
    <mergeCell ref="LLD783:LLD786"/>
    <mergeCell ref="LLE783:LLE786"/>
    <mergeCell ref="LLF783:LLF786"/>
    <mergeCell ref="LLG783:LLG786"/>
    <mergeCell ref="LLH783:LLH786"/>
    <mergeCell ref="LLI783:LLI786"/>
    <mergeCell ref="LLJ783:LLJ786"/>
    <mergeCell ref="LLK783:LLK786"/>
    <mergeCell ref="LLL783:LLL786"/>
    <mergeCell ref="LLM783:LLM786"/>
    <mergeCell ref="LLN783:LLN786"/>
    <mergeCell ref="LJA783:LJA786"/>
    <mergeCell ref="LJB783:LJB786"/>
    <mergeCell ref="LJC783:LJC786"/>
    <mergeCell ref="LJD783:LJD786"/>
    <mergeCell ref="LJE783:LJE786"/>
    <mergeCell ref="LJF783:LJF786"/>
    <mergeCell ref="LJG783:LJG786"/>
    <mergeCell ref="LJH783:LJH786"/>
    <mergeCell ref="LJI783:LJI786"/>
    <mergeCell ref="LJJ783:LJJ786"/>
    <mergeCell ref="LJK783:LJK786"/>
    <mergeCell ref="LJL783:LJL786"/>
    <mergeCell ref="LJM783:LJM786"/>
    <mergeCell ref="LJN783:LJN786"/>
    <mergeCell ref="LJO783:LJO786"/>
    <mergeCell ref="LJP783:LJP786"/>
    <mergeCell ref="LJQ783:LJQ786"/>
    <mergeCell ref="LJR783:LJR786"/>
    <mergeCell ref="LJS783:LJS786"/>
    <mergeCell ref="LJT783:LJT786"/>
    <mergeCell ref="LJU783:LJU786"/>
    <mergeCell ref="LJV783:LJV786"/>
    <mergeCell ref="LJW783:LJW786"/>
    <mergeCell ref="LJX783:LJX786"/>
    <mergeCell ref="LJY783:LJY786"/>
    <mergeCell ref="LJZ783:LJZ786"/>
    <mergeCell ref="LKA783:LKA786"/>
    <mergeCell ref="LKB783:LKB786"/>
    <mergeCell ref="LKC783:LKC786"/>
    <mergeCell ref="LKD783:LKD786"/>
    <mergeCell ref="LKE783:LKE786"/>
    <mergeCell ref="LKF783:LKF786"/>
    <mergeCell ref="LKG783:LKG786"/>
    <mergeCell ref="LHT783:LHT786"/>
    <mergeCell ref="LHU783:LHU786"/>
    <mergeCell ref="LHV783:LHV786"/>
    <mergeCell ref="LHW783:LHW786"/>
    <mergeCell ref="LHX783:LHX786"/>
    <mergeCell ref="LHY783:LHY786"/>
    <mergeCell ref="LHZ783:LHZ786"/>
    <mergeCell ref="LIA783:LIA786"/>
    <mergeCell ref="LIB783:LIB786"/>
    <mergeCell ref="LIC783:LIC786"/>
    <mergeCell ref="LID783:LID786"/>
    <mergeCell ref="LIE783:LIE786"/>
    <mergeCell ref="LIF783:LIF786"/>
    <mergeCell ref="LIG783:LIG786"/>
    <mergeCell ref="LIH783:LIH786"/>
    <mergeCell ref="LII783:LII786"/>
    <mergeCell ref="LIJ783:LIJ786"/>
    <mergeCell ref="LIK783:LIK786"/>
    <mergeCell ref="LIL783:LIL786"/>
    <mergeCell ref="LIM783:LIM786"/>
    <mergeCell ref="LIN783:LIN786"/>
    <mergeCell ref="LIO783:LIO786"/>
    <mergeCell ref="LIP783:LIP786"/>
    <mergeCell ref="LIQ783:LIQ786"/>
    <mergeCell ref="LIR783:LIR786"/>
    <mergeCell ref="LIS783:LIS786"/>
    <mergeCell ref="LIT783:LIT786"/>
    <mergeCell ref="LIU783:LIU786"/>
    <mergeCell ref="LIV783:LIV786"/>
    <mergeCell ref="LIW783:LIW786"/>
    <mergeCell ref="LIX783:LIX786"/>
    <mergeCell ref="LIY783:LIY786"/>
    <mergeCell ref="LIZ783:LIZ786"/>
    <mergeCell ref="LGM783:LGM786"/>
    <mergeCell ref="LGN783:LGN786"/>
    <mergeCell ref="LGO783:LGO786"/>
    <mergeCell ref="LGP783:LGP786"/>
    <mergeCell ref="LGQ783:LGQ786"/>
    <mergeCell ref="LGR783:LGR786"/>
    <mergeCell ref="LGS783:LGS786"/>
    <mergeCell ref="LGT783:LGT786"/>
    <mergeCell ref="LGU783:LGU786"/>
    <mergeCell ref="LGV783:LGV786"/>
    <mergeCell ref="LGW783:LGW786"/>
    <mergeCell ref="LGX783:LGX786"/>
    <mergeCell ref="LGY783:LGY786"/>
    <mergeCell ref="LGZ783:LGZ786"/>
    <mergeCell ref="LHA783:LHA786"/>
    <mergeCell ref="LHB783:LHB786"/>
    <mergeCell ref="LHC783:LHC786"/>
    <mergeCell ref="LHD783:LHD786"/>
    <mergeCell ref="LHE783:LHE786"/>
    <mergeCell ref="LHF783:LHF786"/>
    <mergeCell ref="LHG783:LHG786"/>
    <mergeCell ref="LHH783:LHH786"/>
    <mergeCell ref="LHI783:LHI786"/>
    <mergeCell ref="LHJ783:LHJ786"/>
    <mergeCell ref="LHK783:LHK786"/>
    <mergeCell ref="LHL783:LHL786"/>
    <mergeCell ref="LHM783:LHM786"/>
    <mergeCell ref="LHN783:LHN786"/>
    <mergeCell ref="LHO783:LHO786"/>
    <mergeCell ref="LHP783:LHP786"/>
    <mergeCell ref="LHQ783:LHQ786"/>
    <mergeCell ref="LHR783:LHR786"/>
    <mergeCell ref="LHS783:LHS786"/>
    <mergeCell ref="LFF783:LFF786"/>
    <mergeCell ref="LFG783:LFG786"/>
    <mergeCell ref="LFH783:LFH786"/>
    <mergeCell ref="LFI783:LFI786"/>
    <mergeCell ref="LFJ783:LFJ786"/>
    <mergeCell ref="LFK783:LFK786"/>
    <mergeCell ref="LFL783:LFL786"/>
    <mergeCell ref="LFM783:LFM786"/>
    <mergeCell ref="LFN783:LFN786"/>
    <mergeCell ref="LFO783:LFO786"/>
    <mergeCell ref="LFP783:LFP786"/>
    <mergeCell ref="LFQ783:LFQ786"/>
    <mergeCell ref="LFR783:LFR786"/>
    <mergeCell ref="LFS783:LFS786"/>
    <mergeCell ref="LFT783:LFT786"/>
    <mergeCell ref="LFU783:LFU786"/>
    <mergeCell ref="LFV783:LFV786"/>
    <mergeCell ref="LFW783:LFW786"/>
    <mergeCell ref="LFX783:LFX786"/>
    <mergeCell ref="LFY783:LFY786"/>
    <mergeCell ref="LFZ783:LFZ786"/>
    <mergeCell ref="LGA783:LGA786"/>
    <mergeCell ref="LGB783:LGB786"/>
    <mergeCell ref="LGC783:LGC786"/>
    <mergeCell ref="LGD783:LGD786"/>
    <mergeCell ref="LGE783:LGE786"/>
    <mergeCell ref="LGF783:LGF786"/>
    <mergeCell ref="LGG783:LGG786"/>
    <mergeCell ref="LGH783:LGH786"/>
    <mergeCell ref="LGI783:LGI786"/>
    <mergeCell ref="LGJ783:LGJ786"/>
    <mergeCell ref="LGK783:LGK786"/>
    <mergeCell ref="LGL783:LGL786"/>
    <mergeCell ref="LDY783:LDY786"/>
    <mergeCell ref="LDZ783:LDZ786"/>
    <mergeCell ref="LEA783:LEA786"/>
    <mergeCell ref="LEB783:LEB786"/>
    <mergeCell ref="LEC783:LEC786"/>
    <mergeCell ref="LED783:LED786"/>
    <mergeCell ref="LEE783:LEE786"/>
    <mergeCell ref="LEF783:LEF786"/>
    <mergeCell ref="LEG783:LEG786"/>
    <mergeCell ref="LEH783:LEH786"/>
    <mergeCell ref="LEI783:LEI786"/>
    <mergeCell ref="LEJ783:LEJ786"/>
    <mergeCell ref="LEK783:LEK786"/>
    <mergeCell ref="LEL783:LEL786"/>
    <mergeCell ref="LEM783:LEM786"/>
    <mergeCell ref="LEN783:LEN786"/>
    <mergeCell ref="LEO783:LEO786"/>
    <mergeCell ref="LEP783:LEP786"/>
    <mergeCell ref="LEQ783:LEQ786"/>
    <mergeCell ref="LER783:LER786"/>
    <mergeCell ref="LES783:LES786"/>
    <mergeCell ref="LET783:LET786"/>
    <mergeCell ref="LEU783:LEU786"/>
    <mergeCell ref="LEV783:LEV786"/>
    <mergeCell ref="LEW783:LEW786"/>
    <mergeCell ref="LEX783:LEX786"/>
    <mergeCell ref="LEY783:LEY786"/>
    <mergeCell ref="LEZ783:LEZ786"/>
    <mergeCell ref="LFA783:LFA786"/>
    <mergeCell ref="LFB783:LFB786"/>
    <mergeCell ref="LFC783:LFC786"/>
    <mergeCell ref="LFD783:LFD786"/>
    <mergeCell ref="LFE783:LFE786"/>
    <mergeCell ref="LCR783:LCR786"/>
    <mergeCell ref="LCS783:LCS786"/>
    <mergeCell ref="LCT783:LCT786"/>
    <mergeCell ref="LCU783:LCU786"/>
    <mergeCell ref="LCV783:LCV786"/>
    <mergeCell ref="LCW783:LCW786"/>
    <mergeCell ref="LCX783:LCX786"/>
    <mergeCell ref="LCY783:LCY786"/>
    <mergeCell ref="LCZ783:LCZ786"/>
    <mergeCell ref="LDA783:LDA786"/>
    <mergeCell ref="LDB783:LDB786"/>
    <mergeCell ref="LDC783:LDC786"/>
    <mergeCell ref="LDD783:LDD786"/>
    <mergeCell ref="LDE783:LDE786"/>
    <mergeCell ref="LDF783:LDF786"/>
    <mergeCell ref="LDG783:LDG786"/>
    <mergeCell ref="LDH783:LDH786"/>
    <mergeCell ref="LDI783:LDI786"/>
    <mergeCell ref="LDJ783:LDJ786"/>
    <mergeCell ref="LDK783:LDK786"/>
    <mergeCell ref="LDL783:LDL786"/>
    <mergeCell ref="LDM783:LDM786"/>
    <mergeCell ref="LDN783:LDN786"/>
    <mergeCell ref="LDO783:LDO786"/>
    <mergeCell ref="LDP783:LDP786"/>
    <mergeCell ref="LDQ783:LDQ786"/>
    <mergeCell ref="LDR783:LDR786"/>
    <mergeCell ref="LDS783:LDS786"/>
    <mergeCell ref="LDT783:LDT786"/>
    <mergeCell ref="LDU783:LDU786"/>
    <mergeCell ref="LDV783:LDV786"/>
    <mergeCell ref="LDW783:LDW786"/>
    <mergeCell ref="LDX783:LDX786"/>
    <mergeCell ref="LBK783:LBK786"/>
    <mergeCell ref="LBL783:LBL786"/>
    <mergeCell ref="LBM783:LBM786"/>
    <mergeCell ref="LBN783:LBN786"/>
    <mergeCell ref="LBO783:LBO786"/>
    <mergeCell ref="LBP783:LBP786"/>
    <mergeCell ref="LBQ783:LBQ786"/>
    <mergeCell ref="LBR783:LBR786"/>
    <mergeCell ref="LBS783:LBS786"/>
    <mergeCell ref="LBT783:LBT786"/>
    <mergeCell ref="LBU783:LBU786"/>
    <mergeCell ref="LBV783:LBV786"/>
    <mergeCell ref="LBW783:LBW786"/>
    <mergeCell ref="LBX783:LBX786"/>
    <mergeCell ref="LBY783:LBY786"/>
    <mergeCell ref="LBZ783:LBZ786"/>
    <mergeCell ref="LCA783:LCA786"/>
    <mergeCell ref="LCB783:LCB786"/>
    <mergeCell ref="LCC783:LCC786"/>
    <mergeCell ref="LCD783:LCD786"/>
    <mergeCell ref="LCE783:LCE786"/>
    <mergeCell ref="LCF783:LCF786"/>
    <mergeCell ref="LCG783:LCG786"/>
    <mergeCell ref="LCH783:LCH786"/>
    <mergeCell ref="LCI783:LCI786"/>
    <mergeCell ref="LCJ783:LCJ786"/>
    <mergeCell ref="LCK783:LCK786"/>
    <mergeCell ref="LCL783:LCL786"/>
    <mergeCell ref="LCM783:LCM786"/>
    <mergeCell ref="LCN783:LCN786"/>
    <mergeCell ref="LCO783:LCO786"/>
    <mergeCell ref="LCP783:LCP786"/>
    <mergeCell ref="LCQ783:LCQ786"/>
    <mergeCell ref="LAD783:LAD786"/>
    <mergeCell ref="LAE783:LAE786"/>
    <mergeCell ref="LAF783:LAF786"/>
    <mergeCell ref="LAG783:LAG786"/>
    <mergeCell ref="LAH783:LAH786"/>
    <mergeCell ref="LAI783:LAI786"/>
    <mergeCell ref="LAJ783:LAJ786"/>
    <mergeCell ref="LAK783:LAK786"/>
    <mergeCell ref="LAL783:LAL786"/>
    <mergeCell ref="LAM783:LAM786"/>
    <mergeCell ref="LAN783:LAN786"/>
    <mergeCell ref="LAO783:LAO786"/>
    <mergeCell ref="LAP783:LAP786"/>
    <mergeCell ref="LAQ783:LAQ786"/>
    <mergeCell ref="LAR783:LAR786"/>
    <mergeCell ref="LAS783:LAS786"/>
    <mergeCell ref="LAT783:LAT786"/>
    <mergeCell ref="LAU783:LAU786"/>
    <mergeCell ref="LAV783:LAV786"/>
    <mergeCell ref="LAW783:LAW786"/>
    <mergeCell ref="LAX783:LAX786"/>
    <mergeCell ref="LAY783:LAY786"/>
    <mergeCell ref="LAZ783:LAZ786"/>
    <mergeCell ref="LBA783:LBA786"/>
    <mergeCell ref="LBB783:LBB786"/>
    <mergeCell ref="LBC783:LBC786"/>
    <mergeCell ref="LBD783:LBD786"/>
    <mergeCell ref="LBE783:LBE786"/>
    <mergeCell ref="LBF783:LBF786"/>
    <mergeCell ref="LBG783:LBG786"/>
    <mergeCell ref="LBH783:LBH786"/>
    <mergeCell ref="LBI783:LBI786"/>
    <mergeCell ref="LBJ783:LBJ786"/>
    <mergeCell ref="KYW783:KYW786"/>
    <mergeCell ref="KYX783:KYX786"/>
    <mergeCell ref="KYY783:KYY786"/>
    <mergeCell ref="KYZ783:KYZ786"/>
    <mergeCell ref="KZA783:KZA786"/>
    <mergeCell ref="KZB783:KZB786"/>
    <mergeCell ref="KZC783:KZC786"/>
    <mergeCell ref="KZD783:KZD786"/>
    <mergeCell ref="KZE783:KZE786"/>
    <mergeCell ref="KZF783:KZF786"/>
    <mergeCell ref="KZG783:KZG786"/>
    <mergeCell ref="KZH783:KZH786"/>
    <mergeCell ref="KZI783:KZI786"/>
    <mergeCell ref="KZJ783:KZJ786"/>
    <mergeCell ref="KZK783:KZK786"/>
    <mergeCell ref="KZL783:KZL786"/>
    <mergeCell ref="KZM783:KZM786"/>
    <mergeCell ref="KZN783:KZN786"/>
    <mergeCell ref="KZO783:KZO786"/>
    <mergeCell ref="KZP783:KZP786"/>
    <mergeCell ref="KZQ783:KZQ786"/>
    <mergeCell ref="KZR783:KZR786"/>
    <mergeCell ref="KZS783:KZS786"/>
    <mergeCell ref="KZT783:KZT786"/>
    <mergeCell ref="KZU783:KZU786"/>
    <mergeCell ref="KZV783:KZV786"/>
    <mergeCell ref="KZW783:KZW786"/>
    <mergeCell ref="KZX783:KZX786"/>
    <mergeCell ref="KZY783:KZY786"/>
    <mergeCell ref="KZZ783:KZZ786"/>
    <mergeCell ref="LAA783:LAA786"/>
    <mergeCell ref="LAB783:LAB786"/>
    <mergeCell ref="LAC783:LAC786"/>
    <mergeCell ref="KXP783:KXP786"/>
    <mergeCell ref="KXQ783:KXQ786"/>
    <mergeCell ref="KXR783:KXR786"/>
    <mergeCell ref="KXS783:KXS786"/>
    <mergeCell ref="KXT783:KXT786"/>
    <mergeCell ref="KXU783:KXU786"/>
    <mergeCell ref="KXV783:KXV786"/>
    <mergeCell ref="KXW783:KXW786"/>
    <mergeCell ref="KXX783:KXX786"/>
    <mergeCell ref="KXY783:KXY786"/>
    <mergeCell ref="KXZ783:KXZ786"/>
    <mergeCell ref="KYA783:KYA786"/>
    <mergeCell ref="KYB783:KYB786"/>
    <mergeCell ref="KYC783:KYC786"/>
    <mergeCell ref="KYD783:KYD786"/>
    <mergeCell ref="KYE783:KYE786"/>
    <mergeCell ref="KYF783:KYF786"/>
    <mergeCell ref="KYG783:KYG786"/>
    <mergeCell ref="KYH783:KYH786"/>
    <mergeCell ref="KYI783:KYI786"/>
    <mergeCell ref="KYJ783:KYJ786"/>
    <mergeCell ref="KYK783:KYK786"/>
    <mergeCell ref="KYL783:KYL786"/>
    <mergeCell ref="KYM783:KYM786"/>
    <mergeCell ref="KYN783:KYN786"/>
    <mergeCell ref="KYO783:KYO786"/>
    <mergeCell ref="KYP783:KYP786"/>
    <mergeCell ref="KYQ783:KYQ786"/>
    <mergeCell ref="KYR783:KYR786"/>
    <mergeCell ref="KYS783:KYS786"/>
    <mergeCell ref="KYT783:KYT786"/>
    <mergeCell ref="KYU783:KYU786"/>
    <mergeCell ref="KYV783:KYV786"/>
    <mergeCell ref="KWI783:KWI786"/>
    <mergeCell ref="KWJ783:KWJ786"/>
    <mergeCell ref="KWK783:KWK786"/>
    <mergeCell ref="KWL783:KWL786"/>
    <mergeCell ref="KWM783:KWM786"/>
    <mergeCell ref="KWN783:KWN786"/>
    <mergeCell ref="KWO783:KWO786"/>
    <mergeCell ref="KWP783:KWP786"/>
    <mergeCell ref="KWQ783:KWQ786"/>
    <mergeCell ref="KWR783:KWR786"/>
    <mergeCell ref="KWS783:KWS786"/>
    <mergeCell ref="KWT783:KWT786"/>
    <mergeCell ref="KWU783:KWU786"/>
    <mergeCell ref="KWV783:KWV786"/>
    <mergeCell ref="KWW783:KWW786"/>
    <mergeCell ref="KWX783:KWX786"/>
    <mergeCell ref="KWY783:KWY786"/>
    <mergeCell ref="KWZ783:KWZ786"/>
    <mergeCell ref="KXA783:KXA786"/>
    <mergeCell ref="KXB783:KXB786"/>
    <mergeCell ref="KXC783:KXC786"/>
    <mergeCell ref="KXD783:KXD786"/>
    <mergeCell ref="KXE783:KXE786"/>
    <mergeCell ref="KXF783:KXF786"/>
    <mergeCell ref="KXG783:KXG786"/>
    <mergeCell ref="KXH783:KXH786"/>
    <mergeCell ref="KXI783:KXI786"/>
    <mergeCell ref="KXJ783:KXJ786"/>
    <mergeCell ref="KXK783:KXK786"/>
    <mergeCell ref="KXL783:KXL786"/>
    <mergeCell ref="KXM783:KXM786"/>
    <mergeCell ref="KXN783:KXN786"/>
    <mergeCell ref="KXO783:KXO786"/>
    <mergeCell ref="KVB783:KVB786"/>
    <mergeCell ref="KVC783:KVC786"/>
    <mergeCell ref="KVD783:KVD786"/>
    <mergeCell ref="KVE783:KVE786"/>
    <mergeCell ref="KVF783:KVF786"/>
    <mergeCell ref="KVG783:KVG786"/>
    <mergeCell ref="KVH783:KVH786"/>
    <mergeCell ref="KVI783:KVI786"/>
    <mergeCell ref="KVJ783:KVJ786"/>
    <mergeCell ref="KVK783:KVK786"/>
    <mergeCell ref="KVL783:KVL786"/>
    <mergeCell ref="KVM783:KVM786"/>
    <mergeCell ref="KVN783:KVN786"/>
    <mergeCell ref="KVO783:KVO786"/>
    <mergeCell ref="KVP783:KVP786"/>
    <mergeCell ref="KVQ783:KVQ786"/>
    <mergeCell ref="KVR783:KVR786"/>
    <mergeCell ref="KVS783:KVS786"/>
    <mergeCell ref="KVT783:KVT786"/>
    <mergeCell ref="KVU783:KVU786"/>
    <mergeCell ref="KVV783:KVV786"/>
    <mergeCell ref="KVW783:KVW786"/>
    <mergeCell ref="KVX783:KVX786"/>
    <mergeCell ref="KVY783:KVY786"/>
    <mergeCell ref="KVZ783:KVZ786"/>
    <mergeCell ref="KWA783:KWA786"/>
    <mergeCell ref="KWB783:KWB786"/>
    <mergeCell ref="KWC783:KWC786"/>
    <mergeCell ref="KWD783:KWD786"/>
    <mergeCell ref="KWE783:KWE786"/>
    <mergeCell ref="KWF783:KWF786"/>
    <mergeCell ref="KWG783:KWG786"/>
    <mergeCell ref="KWH783:KWH786"/>
    <mergeCell ref="KTU783:KTU786"/>
    <mergeCell ref="KTV783:KTV786"/>
    <mergeCell ref="KTW783:KTW786"/>
    <mergeCell ref="KTX783:KTX786"/>
    <mergeCell ref="KTY783:KTY786"/>
    <mergeCell ref="KTZ783:KTZ786"/>
    <mergeCell ref="KUA783:KUA786"/>
    <mergeCell ref="KUB783:KUB786"/>
    <mergeCell ref="KUC783:KUC786"/>
    <mergeCell ref="KUD783:KUD786"/>
    <mergeCell ref="KUE783:KUE786"/>
    <mergeCell ref="KUF783:KUF786"/>
    <mergeCell ref="KUG783:KUG786"/>
    <mergeCell ref="KUH783:KUH786"/>
    <mergeCell ref="KUI783:KUI786"/>
    <mergeCell ref="KUJ783:KUJ786"/>
    <mergeCell ref="KUK783:KUK786"/>
    <mergeCell ref="KUL783:KUL786"/>
    <mergeCell ref="KUM783:KUM786"/>
    <mergeCell ref="KUN783:KUN786"/>
    <mergeCell ref="KUO783:KUO786"/>
    <mergeCell ref="KUP783:KUP786"/>
    <mergeCell ref="KUQ783:KUQ786"/>
    <mergeCell ref="KUR783:KUR786"/>
    <mergeCell ref="KUS783:KUS786"/>
    <mergeCell ref="KUT783:KUT786"/>
    <mergeCell ref="KUU783:KUU786"/>
    <mergeCell ref="KUV783:KUV786"/>
    <mergeCell ref="KUW783:KUW786"/>
    <mergeCell ref="KUX783:KUX786"/>
    <mergeCell ref="KUY783:KUY786"/>
    <mergeCell ref="KUZ783:KUZ786"/>
    <mergeCell ref="KVA783:KVA786"/>
    <mergeCell ref="KSN783:KSN786"/>
    <mergeCell ref="KSO783:KSO786"/>
    <mergeCell ref="KSP783:KSP786"/>
    <mergeCell ref="KSQ783:KSQ786"/>
    <mergeCell ref="KSR783:KSR786"/>
    <mergeCell ref="KSS783:KSS786"/>
    <mergeCell ref="KST783:KST786"/>
    <mergeCell ref="KSU783:KSU786"/>
    <mergeCell ref="KSV783:KSV786"/>
    <mergeCell ref="KSW783:KSW786"/>
    <mergeCell ref="KSX783:KSX786"/>
    <mergeCell ref="KSY783:KSY786"/>
    <mergeCell ref="KSZ783:KSZ786"/>
    <mergeCell ref="KTA783:KTA786"/>
    <mergeCell ref="KTB783:KTB786"/>
    <mergeCell ref="KTC783:KTC786"/>
    <mergeCell ref="KTD783:KTD786"/>
    <mergeCell ref="KTE783:KTE786"/>
    <mergeCell ref="KTF783:KTF786"/>
    <mergeCell ref="KTG783:KTG786"/>
    <mergeCell ref="KTH783:KTH786"/>
    <mergeCell ref="KTI783:KTI786"/>
    <mergeCell ref="KTJ783:KTJ786"/>
    <mergeCell ref="KTK783:KTK786"/>
    <mergeCell ref="KTL783:KTL786"/>
    <mergeCell ref="KTM783:KTM786"/>
    <mergeCell ref="KTN783:KTN786"/>
    <mergeCell ref="KTO783:KTO786"/>
    <mergeCell ref="KTP783:KTP786"/>
    <mergeCell ref="KTQ783:KTQ786"/>
    <mergeCell ref="KTR783:KTR786"/>
    <mergeCell ref="KTS783:KTS786"/>
    <mergeCell ref="KTT783:KTT786"/>
    <mergeCell ref="KRG783:KRG786"/>
    <mergeCell ref="KRH783:KRH786"/>
    <mergeCell ref="KRI783:KRI786"/>
    <mergeCell ref="KRJ783:KRJ786"/>
    <mergeCell ref="KRK783:KRK786"/>
    <mergeCell ref="KRL783:KRL786"/>
    <mergeCell ref="KRM783:KRM786"/>
    <mergeCell ref="KRN783:KRN786"/>
    <mergeCell ref="KRO783:KRO786"/>
    <mergeCell ref="KRP783:KRP786"/>
    <mergeCell ref="KRQ783:KRQ786"/>
    <mergeCell ref="KRR783:KRR786"/>
    <mergeCell ref="KRS783:KRS786"/>
    <mergeCell ref="KRT783:KRT786"/>
    <mergeCell ref="KRU783:KRU786"/>
    <mergeCell ref="KRV783:KRV786"/>
    <mergeCell ref="KRW783:KRW786"/>
    <mergeCell ref="KRX783:KRX786"/>
    <mergeCell ref="KRY783:KRY786"/>
    <mergeCell ref="KRZ783:KRZ786"/>
    <mergeCell ref="KSA783:KSA786"/>
    <mergeCell ref="KSB783:KSB786"/>
    <mergeCell ref="KSC783:KSC786"/>
    <mergeCell ref="KSD783:KSD786"/>
    <mergeCell ref="KSE783:KSE786"/>
    <mergeCell ref="KSF783:KSF786"/>
    <mergeCell ref="KSG783:KSG786"/>
    <mergeCell ref="KSH783:KSH786"/>
    <mergeCell ref="KSI783:KSI786"/>
    <mergeCell ref="KSJ783:KSJ786"/>
    <mergeCell ref="KSK783:KSK786"/>
    <mergeCell ref="KSL783:KSL786"/>
    <mergeCell ref="KSM783:KSM786"/>
    <mergeCell ref="KPZ783:KPZ786"/>
    <mergeCell ref="KQA783:KQA786"/>
    <mergeCell ref="KQB783:KQB786"/>
    <mergeCell ref="KQC783:KQC786"/>
    <mergeCell ref="KQD783:KQD786"/>
    <mergeCell ref="KQE783:KQE786"/>
    <mergeCell ref="KQF783:KQF786"/>
    <mergeCell ref="KQG783:KQG786"/>
    <mergeCell ref="KQH783:KQH786"/>
    <mergeCell ref="KQI783:KQI786"/>
    <mergeCell ref="KQJ783:KQJ786"/>
    <mergeCell ref="KQK783:KQK786"/>
    <mergeCell ref="KQL783:KQL786"/>
    <mergeCell ref="KQM783:KQM786"/>
    <mergeCell ref="KQN783:KQN786"/>
    <mergeCell ref="KQO783:KQO786"/>
    <mergeCell ref="KQP783:KQP786"/>
    <mergeCell ref="KQQ783:KQQ786"/>
    <mergeCell ref="KQR783:KQR786"/>
    <mergeCell ref="KQS783:KQS786"/>
    <mergeCell ref="KQT783:KQT786"/>
    <mergeCell ref="KQU783:KQU786"/>
    <mergeCell ref="KQV783:KQV786"/>
    <mergeCell ref="KQW783:KQW786"/>
    <mergeCell ref="KQX783:KQX786"/>
    <mergeCell ref="KQY783:KQY786"/>
    <mergeCell ref="KQZ783:KQZ786"/>
    <mergeCell ref="KRA783:KRA786"/>
    <mergeCell ref="KRB783:KRB786"/>
    <mergeCell ref="KRC783:KRC786"/>
    <mergeCell ref="KRD783:KRD786"/>
    <mergeCell ref="KRE783:KRE786"/>
    <mergeCell ref="KRF783:KRF786"/>
    <mergeCell ref="KOS783:KOS786"/>
    <mergeCell ref="KOT783:KOT786"/>
    <mergeCell ref="KOU783:KOU786"/>
    <mergeCell ref="KOV783:KOV786"/>
    <mergeCell ref="KOW783:KOW786"/>
    <mergeCell ref="KOX783:KOX786"/>
    <mergeCell ref="KOY783:KOY786"/>
    <mergeCell ref="KOZ783:KOZ786"/>
    <mergeCell ref="KPA783:KPA786"/>
    <mergeCell ref="KPB783:KPB786"/>
    <mergeCell ref="KPC783:KPC786"/>
    <mergeCell ref="KPD783:KPD786"/>
    <mergeCell ref="KPE783:KPE786"/>
    <mergeCell ref="KPF783:KPF786"/>
    <mergeCell ref="KPG783:KPG786"/>
    <mergeCell ref="KPH783:KPH786"/>
    <mergeCell ref="KPI783:KPI786"/>
    <mergeCell ref="KPJ783:KPJ786"/>
    <mergeCell ref="KPK783:KPK786"/>
    <mergeCell ref="KPL783:KPL786"/>
    <mergeCell ref="KPM783:KPM786"/>
    <mergeCell ref="KPN783:KPN786"/>
    <mergeCell ref="KPO783:KPO786"/>
    <mergeCell ref="KPP783:KPP786"/>
    <mergeCell ref="KPQ783:KPQ786"/>
    <mergeCell ref="KPR783:KPR786"/>
    <mergeCell ref="KPS783:KPS786"/>
    <mergeCell ref="KPT783:KPT786"/>
    <mergeCell ref="KPU783:KPU786"/>
    <mergeCell ref="KPV783:KPV786"/>
    <mergeCell ref="KPW783:KPW786"/>
    <mergeCell ref="KPX783:KPX786"/>
    <mergeCell ref="KPY783:KPY786"/>
    <mergeCell ref="KNL783:KNL786"/>
    <mergeCell ref="KNM783:KNM786"/>
    <mergeCell ref="KNN783:KNN786"/>
    <mergeCell ref="KNO783:KNO786"/>
    <mergeCell ref="KNP783:KNP786"/>
    <mergeCell ref="KNQ783:KNQ786"/>
    <mergeCell ref="KNR783:KNR786"/>
    <mergeCell ref="KNS783:KNS786"/>
    <mergeCell ref="KNT783:KNT786"/>
    <mergeCell ref="KNU783:KNU786"/>
    <mergeCell ref="KNV783:KNV786"/>
    <mergeCell ref="KNW783:KNW786"/>
    <mergeCell ref="KNX783:KNX786"/>
    <mergeCell ref="KNY783:KNY786"/>
    <mergeCell ref="KNZ783:KNZ786"/>
    <mergeCell ref="KOA783:KOA786"/>
    <mergeCell ref="KOB783:KOB786"/>
    <mergeCell ref="KOC783:KOC786"/>
    <mergeCell ref="KOD783:KOD786"/>
    <mergeCell ref="KOE783:KOE786"/>
    <mergeCell ref="KOF783:KOF786"/>
    <mergeCell ref="KOG783:KOG786"/>
    <mergeCell ref="KOH783:KOH786"/>
    <mergeCell ref="KOI783:KOI786"/>
    <mergeCell ref="KOJ783:KOJ786"/>
    <mergeCell ref="KOK783:KOK786"/>
    <mergeCell ref="KOL783:KOL786"/>
    <mergeCell ref="KOM783:KOM786"/>
    <mergeCell ref="KON783:KON786"/>
    <mergeCell ref="KOO783:KOO786"/>
    <mergeCell ref="KOP783:KOP786"/>
    <mergeCell ref="KOQ783:KOQ786"/>
    <mergeCell ref="KOR783:KOR786"/>
    <mergeCell ref="KME783:KME786"/>
    <mergeCell ref="KMF783:KMF786"/>
    <mergeCell ref="KMG783:KMG786"/>
    <mergeCell ref="KMH783:KMH786"/>
    <mergeCell ref="KMI783:KMI786"/>
    <mergeCell ref="KMJ783:KMJ786"/>
    <mergeCell ref="KMK783:KMK786"/>
    <mergeCell ref="KML783:KML786"/>
    <mergeCell ref="KMM783:KMM786"/>
    <mergeCell ref="KMN783:KMN786"/>
    <mergeCell ref="KMO783:KMO786"/>
    <mergeCell ref="KMP783:KMP786"/>
    <mergeCell ref="KMQ783:KMQ786"/>
    <mergeCell ref="KMR783:KMR786"/>
    <mergeCell ref="KMS783:KMS786"/>
    <mergeCell ref="KMT783:KMT786"/>
    <mergeCell ref="KMU783:KMU786"/>
    <mergeCell ref="KMV783:KMV786"/>
    <mergeCell ref="KMW783:KMW786"/>
    <mergeCell ref="KMX783:KMX786"/>
    <mergeCell ref="KMY783:KMY786"/>
    <mergeCell ref="KMZ783:KMZ786"/>
    <mergeCell ref="KNA783:KNA786"/>
    <mergeCell ref="KNB783:KNB786"/>
    <mergeCell ref="KNC783:KNC786"/>
    <mergeCell ref="KND783:KND786"/>
    <mergeCell ref="KNE783:KNE786"/>
    <mergeCell ref="KNF783:KNF786"/>
    <mergeCell ref="KNG783:KNG786"/>
    <mergeCell ref="KNH783:KNH786"/>
    <mergeCell ref="KNI783:KNI786"/>
    <mergeCell ref="KNJ783:KNJ786"/>
    <mergeCell ref="KNK783:KNK786"/>
    <mergeCell ref="KKX783:KKX786"/>
    <mergeCell ref="KKY783:KKY786"/>
    <mergeCell ref="KKZ783:KKZ786"/>
    <mergeCell ref="KLA783:KLA786"/>
    <mergeCell ref="KLB783:KLB786"/>
    <mergeCell ref="KLC783:KLC786"/>
    <mergeCell ref="KLD783:KLD786"/>
    <mergeCell ref="KLE783:KLE786"/>
    <mergeCell ref="KLF783:KLF786"/>
    <mergeCell ref="KLG783:KLG786"/>
    <mergeCell ref="KLH783:KLH786"/>
    <mergeCell ref="KLI783:KLI786"/>
    <mergeCell ref="KLJ783:KLJ786"/>
    <mergeCell ref="KLK783:KLK786"/>
    <mergeCell ref="KLL783:KLL786"/>
    <mergeCell ref="KLM783:KLM786"/>
    <mergeCell ref="KLN783:KLN786"/>
    <mergeCell ref="KLO783:KLO786"/>
    <mergeCell ref="KLP783:KLP786"/>
    <mergeCell ref="KLQ783:KLQ786"/>
    <mergeCell ref="KLR783:KLR786"/>
    <mergeCell ref="KLS783:KLS786"/>
    <mergeCell ref="KLT783:KLT786"/>
    <mergeCell ref="KLU783:KLU786"/>
    <mergeCell ref="KLV783:KLV786"/>
    <mergeCell ref="KLW783:KLW786"/>
    <mergeCell ref="KLX783:KLX786"/>
    <mergeCell ref="KLY783:KLY786"/>
    <mergeCell ref="KLZ783:KLZ786"/>
    <mergeCell ref="KMA783:KMA786"/>
    <mergeCell ref="KMB783:KMB786"/>
    <mergeCell ref="KMC783:KMC786"/>
    <mergeCell ref="KMD783:KMD786"/>
    <mergeCell ref="KJQ783:KJQ786"/>
    <mergeCell ref="KJR783:KJR786"/>
    <mergeCell ref="KJS783:KJS786"/>
    <mergeCell ref="KJT783:KJT786"/>
    <mergeCell ref="KJU783:KJU786"/>
    <mergeCell ref="KJV783:KJV786"/>
    <mergeCell ref="KJW783:KJW786"/>
    <mergeCell ref="KJX783:KJX786"/>
    <mergeCell ref="KJY783:KJY786"/>
    <mergeCell ref="KJZ783:KJZ786"/>
    <mergeCell ref="KKA783:KKA786"/>
    <mergeCell ref="KKB783:KKB786"/>
    <mergeCell ref="KKC783:KKC786"/>
    <mergeCell ref="KKD783:KKD786"/>
    <mergeCell ref="KKE783:KKE786"/>
    <mergeCell ref="KKF783:KKF786"/>
    <mergeCell ref="KKG783:KKG786"/>
    <mergeCell ref="KKH783:KKH786"/>
    <mergeCell ref="KKI783:KKI786"/>
    <mergeCell ref="KKJ783:KKJ786"/>
    <mergeCell ref="KKK783:KKK786"/>
    <mergeCell ref="KKL783:KKL786"/>
    <mergeCell ref="KKM783:KKM786"/>
    <mergeCell ref="KKN783:KKN786"/>
    <mergeCell ref="KKO783:KKO786"/>
    <mergeCell ref="KKP783:KKP786"/>
    <mergeCell ref="KKQ783:KKQ786"/>
    <mergeCell ref="KKR783:KKR786"/>
    <mergeCell ref="KKS783:KKS786"/>
    <mergeCell ref="KKT783:KKT786"/>
    <mergeCell ref="KKU783:KKU786"/>
    <mergeCell ref="KKV783:KKV786"/>
    <mergeCell ref="KKW783:KKW786"/>
    <mergeCell ref="KIJ783:KIJ786"/>
    <mergeCell ref="KIK783:KIK786"/>
    <mergeCell ref="KIL783:KIL786"/>
    <mergeCell ref="KIM783:KIM786"/>
    <mergeCell ref="KIN783:KIN786"/>
    <mergeCell ref="KIO783:KIO786"/>
    <mergeCell ref="KIP783:KIP786"/>
    <mergeCell ref="KIQ783:KIQ786"/>
    <mergeCell ref="KIR783:KIR786"/>
    <mergeCell ref="KIS783:KIS786"/>
    <mergeCell ref="KIT783:KIT786"/>
    <mergeCell ref="KIU783:KIU786"/>
    <mergeCell ref="KIV783:KIV786"/>
    <mergeCell ref="KIW783:KIW786"/>
    <mergeCell ref="KIX783:KIX786"/>
    <mergeCell ref="KIY783:KIY786"/>
    <mergeCell ref="KIZ783:KIZ786"/>
    <mergeCell ref="KJA783:KJA786"/>
    <mergeCell ref="KJB783:KJB786"/>
    <mergeCell ref="KJC783:KJC786"/>
    <mergeCell ref="KJD783:KJD786"/>
    <mergeCell ref="KJE783:KJE786"/>
    <mergeCell ref="KJF783:KJF786"/>
    <mergeCell ref="KJG783:KJG786"/>
    <mergeCell ref="KJH783:KJH786"/>
    <mergeCell ref="KJI783:KJI786"/>
    <mergeCell ref="KJJ783:KJJ786"/>
    <mergeCell ref="KJK783:KJK786"/>
    <mergeCell ref="KJL783:KJL786"/>
    <mergeCell ref="KJM783:KJM786"/>
    <mergeCell ref="KJN783:KJN786"/>
    <mergeCell ref="KJO783:KJO786"/>
    <mergeCell ref="KJP783:KJP786"/>
    <mergeCell ref="KHC783:KHC786"/>
    <mergeCell ref="KHD783:KHD786"/>
    <mergeCell ref="KHE783:KHE786"/>
    <mergeCell ref="KHF783:KHF786"/>
    <mergeCell ref="KHG783:KHG786"/>
    <mergeCell ref="KHH783:KHH786"/>
    <mergeCell ref="KHI783:KHI786"/>
    <mergeCell ref="KHJ783:KHJ786"/>
    <mergeCell ref="KHK783:KHK786"/>
    <mergeCell ref="KHL783:KHL786"/>
    <mergeCell ref="KHM783:KHM786"/>
    <mergeCell ref="KHN783:KHN786"/>
    <mergeCell ref="KHO783:KHO786"/>
    <mergeCell ref="KHP783:KHP786"/>
    <mergeCell ref="KHQ783:KHQ786"/>
    <mergeCell ref="KHR783:KHR786"/>
    <mergeCell ref="KHS783:KHS786"/>
    <mergeCell ref="KHT783:KHT786"/>
    <mergeCell ref="KHU783:KHU786"/>
    <mergeCell ref="KHV783:KHV786"/>
    <mergeCell ref="KHW783:KHW786"/>
    <mergeCell ref="KHX783:KHX786"/>
    <mergeCell ref="KHY783:KHY786"/>
    <mergeCell ref="KHZ783:KHZ786"/>
    <mergeCell ref="KIA783:KIA786"/>
    <mergeCell ref="KIB783:KIB786"/>
    <mergeCell ref="KIC783:KIC786"/>
    <mergeCell ref="KID783:KID786"/>
    <mergeCell ref="KIE783:KIE786"/>
    <mergeCell ref="KIF783:KIF786"/>
    <mergeCell ref="KIG783:KIG786"/>
    <mergeCell ref="KIH783:KIH786"/>
    <mergeCell ref="KII783:KII786"/>
    <mergeCell ref="KFV783:KFV786"/>
    <mergeCell ref="KFW783:KFW786"/>
    <mergeCell ref="KFX783:KFX786"/>
    <mergeCell ref="KFY783:KFY786"/>
    <mergeCell ref="KFZ783:KFZ786"/>
    <mergeCell ref="KGA783:KGA786"/>
    <mergeCell ref="KGB783:KGB786"/>
    <mergeCell ref="KGC783:KGC786"/>
    <mergeCell ref="KGD783:KGD786"/>
    <mergeCell ref="KGE783:KGE786"/>
    <mergeCell ref="KGF783:KGF786"/>
    <mergeCell ref="KGG783:KGG786"/>
    <mergeCell ref="KGH783:KGH786"/>
    <mergeCell ref="KGI783:KGI786"/>
    <mergeCell ref="KGJ783:KGJ786"/>
    <mergeCell ref="KGK783:KGK786"/>
    <mergeCell ref="KGL783:KGL786"/>
    <mergeCell ref="KGM783:KGM786"/>
    <mergeCell ref="KGN783:KGN786"/>
    <mergeCell ref="KGO783:KGO786"/>
    <mergeCell ref="KGP783:KGP786"/>
    <mergeCell ref="KGQ783:KGQ786"/>
    <mergeCell ref="KGR783:KGR786"/>
    <mergeCell ref="KGS783:KGS786"/>
    <mergeCell ref="KGT783:KGT786"/>
    <mergeCell ref="KGU783:KGU786"/>
    <mergeCell ref="KGV783:KGV786"/>
    <mergeCell ref="KGW783:KGW786"/>
    <mergeCell ref="KGX783:KGX786"/>
    <mergeCell ref="KGY783:KGY786"/>
    <mergeCell ref="KGZ783:KGZ786"/>
    <mergeCell ref="KHA783:KHA786"/>
    <mergeCell ref="KHB783:KHB786"/>
    <mergeCell ref="KEO783:KEO786"/>
    <mergeCell ref="KEP783:KEP786"/>
    <mergeCell ref="KEQ783:KEQ786"/>
    <mergeCell ref="KER783:KER786"/>
    <mergeCell ref="KES783:KES786"/>
    <mergeCell ref="KET783:KET786"/>
    <mergeCell ref="KEU783:KEU786"/>
    <mergeCell ref="KEV783:KEV786"/>
    <mergeCell ref="KEW783:KEW786"/>
    <mergeCell ref="KEX783:KEX786"/>
    <mergeCell ref="KEY783:KEY786"/>
    <mergeCell ref="KEZ783:KEZ786"/>
    <mergeCell ref="KFA783:KFA786"/>
    <mergeCell ref="KFB783:KFB786"/>
    <mergeCell ref="KFC783:KFC786"/>
    <mergeCell ref="KFD783:KFD786"/>
    <mergeCell ref="KFE783:KFE786"/>
    <mergeCell ref="KFF783:KFF786"/>
    <mergeCell ref="KFG783:KFG786"/>
    <mergeCell ref="KFH783:KFH786"/>
    <mergeCell ref="KFI783:KFI786"/>
    <mergeCell ref="KFJ783:KFJ786"/>
    <mergeCell ref="KFK783:KFK786"/>
    <mergeCell ref="KFL783:KFL786"/>
    <mergeCell ref="KFM783:KFM786"/>
    <mergeCell ref="KFN783:KFN786"/>
    <mergeCell ref="KFO783:KFO786"/>
    <mergeCell ref="KFP783:KFP786"/>
    <mergeCell ref="KFQ783:KFQ786"/>
    <mergeCell ref="KFR783:KFR786"/>
    <mergeCell ref="KFS783:KFS786"/>
    <mergeCell ref="KFT783:KFT786"/>
    <mergeCell ref="KFU783:KFU786"/>
    <mergeCell ref="KDH783:KDH786"/>
    <mergeCell ref="KDI783:KDI786"/>
    <mergeCell ref="KDJ783:KDJ786"/>
    <mergeCell ref="KDK783:KDK786"/>
    <mergeCell ref="KDL783:KDL786"/>
    <mergeCell ref="KDM783:KDM786"/>
    <mergeCell ref="KDN783:KDN786"/>
    <mergeCell ref="KDO783:KDO786"/>
    <mergeCell ref="KDP783:KDP786"/>
    <mergeCell ref="KDQ783:KDQ786"/>
    <mergeCell ref="KDR783:KDR786"/>
    <mergeCell ref="KDS783:KDS786"/>
    <mergeCell ref="KDT783:KDT786"/>
    <mergeCell ref="KDU783:KDU786"/>
    <mergeCell ref="KDV783:KDV786"/>
    <mergeCell ref="KDW783:KDW786"/>
    <mergeCell ref="KDX783:KDX786"/>
    <mergeCell ref="KDY783:KDY786"/>
    <mergeCell ref="KDZ783:KDZ786"/>
    <mergeCell ref="KEA783:KEA786"/>
    <mergeCell ref="KEB783:KEB786"/>
    <mergeCell ref="KEC783:KEC786"/>
    <mergeCell ref="KED783:KED786"/>
    <mergeCell ref="KEE783:KEE786"/>
    <mergeCell ref="KEF783:KEF786"/>
    <mergeCell ref="KEG783:KEG786"/>
    <mergeCell ref="KEH783:KEH786"/>
    <mergeCell ref="KEI783:KEI786"/>
    <mergeCell ref="KEJ783:KEJ786"/>
    <mergeCell ref="KEK783:KEK786"/>
    <mergeCell ref="KEL783:KEL786"/>
    <mergeCell ref="KEM783:KEM786"/>
    <mergeCell ref="KEN783:KEN786"/>
    <mergeCell ref="KCA783:KCA786"/>
    <mergeCell ref="KCB783:KCB786"/>
    <mergeCell ref="KCC783:KCC786"/>
    <mergeCell ref="KCD783:KCD786"/>
    <mergeCell ref="KCE783:KCE786"/>
    <mergeCell ref="KCF783:KCF786"/>
    <mergeCell ref="KCG783:KCG786"/>
    <mergeCell ref="KCH783:KCH786"/>
    <mergeCell ref="KCI783:KCI786"/>
    <mergeCell ref="KCJ783:KCJ786"/>
    <mergeCell ref="KCK783:KCK786"/>
    <mergeCell ref="KCL783:KCL786"/>
    <mergeCell ref="KCM783:KCM786"/>
    <mergeCell ref="KCN783:KCN786"/>
    <mergeCell ref="KCO783:KCO786"/>
    <mergeCell ref="KCP783:KCP786"/>
    <mergeCell ref="KCQ783:KCQ786"/>
    <mergeCell ref="KCR783:KCR786"/>
    <mergeCell ref="KCS783:KCS786"/>
    <mergeCell ref="KCT783:KCT786"/>
    <mergeCell ref="KCU783:KCU786"/>
    <mergeCell ref="KCV783:KCV786"/>
    <mergeCell ref="KCW783:KCW786"/>
    <mergeCell ref="KCX783:KCX786"/>
    <mergeCell ref="KCY783:KCY786"/>
    <mergeCell ref="KCZ783:KCZ786"/>
    <mergeCell ref="KDA783:KDA786"/>
    <mergeCell ref="KDB783:KDB786"/>
    <mergeCell ref="KDC783:KDC786"/>
    <mergeCell ref="KDD783:KDD786"/>
    <mergeCell ref="KDE783:KDE786"/>
    <mergeCell ref="KDF783:KDF786"/>
    <mergeCell ref="KDG783:KDG786"/>
    <mergeCell ref="KAT783:KAT786"/>
    <mergeCell ref="KAU783:KAU786"/>
    <mergeCell ref="KAV783:KAV786"/>
    <mergeCell ref="KAW783:KAW786"/>
    <mergeCell ref="KAX783:KAX786"/>
    <mergeCell ref="KAY783:KAY786"/>
    <mergeCell ref="KAZ783:KAZ786"/>
    <mergeCell ref="KBA783:KBA786"/>
    <mergeCell ref="KBB783:KBB786"/>
    <mergeCell ref="KBC783:KBC786"/>
    <mergeCell ref="KBD783:KBD786"/>
    <mergeCell ref="KBE783:KBE786"/>
    <mergeCell ref="KBF783:KBF786"/>
    <mergeCell ref="KBG783:KBG786"/>
    <mergeCell ref="KBH783:KBH786"/>
    <mergeCell ref="KBI783:KBI786"/>
    <mergeCell ref="KBJ783:KBJ786"/>
    <mergeCell ref="KBK783:KBK786"/>
    <mergeCell ref="KBL783:KBL786"/>
    <mergeCell ref="KBM783:KBM786"/>
    <mergeCell ref="KBN783:KBN786"/>
    <mergeCell ref="KBO783:KBO786"/>
    <mergeCell ref="KBP783:KBP786"/>
    <mergeCell ref="KBQ783:KBQ786"/>
    <mergeCell ref="KBR783:KBR786"/>
    <mergeCell ref="KBS783:KBS786"/>
    <mergeCell ref="KBT783:KBT786"/>
    <mergeCell ref="KBU783:KBU786"/>
    <mergeCell ref="KBV783:KBV786"/>
    <mergeCell ref="KBW783:KBW786"/>
    <mergeCell ref="KBX783:KBX786"/>
    <mergeCell ref="KBY783:KBY786"/>
    <mergeCell ref="KBZ783:KBZ786"/>
    <mergeCell ref="JZM783:JZM786"/>
    <mergeCell ref="JZN783:JZN786"/>
    <mergeCell ref="JZO783:JZO786"/>
    <mergeCell ref="JZP783:JZP786"/>
    <mergeCell ref="JZQ783:JZQ786"/>
    <mergeCell ref="JZR783:JZR786"/>
    <mergeCell ref="JZS783:JZS786"/>
    <mergeCell ref="JZT783:JZT786"/>
    <mergeCell ref="JZU783:JZU786"/>
    <mergeCell ref="JZV783:JZV786"/>
    <mergeCell ref="JZW783:JZW786"/>
    <mergeCell ref="JZX783:JZX786"/>
    <mergeCell ref="JZY783:JZY786"/>
    <mergeCell ref="JZZ783:JZZ786"/>
    <mergeCell ref="KAA783:KAA786"/>
    <mergeCell ref="KAB783:KAB786"/>
    <mergeCell ref="KAC783:KAC786"/>
    <mergeCell ref="KAD783:KAD786"/>
    <mergeCell ref="KAE783:KAE786"/>
    <mergeCell ref="KAF783:KAF786"/>
    <mergeCell ref="KAG783:KAG786"/>
    <mergeCell ref="KAH783:KAH786"/>
    <mergeCell ref="KAI783:KAI786"/>
    <mergeCell ref="KAJ783:KAJ786"/>
    <mergeCell ref="KAK783:KAK786"/>
    <mergeCell ref="KAL783:KAL786"/>
    <mergeCell ref="KAM783:KAM786"/>
    <mergeCell ref="KAN783:KAN786"/>
    <mergeCell ref="KAO783:KAO786"/>
    <mergeCell ref="KAP783:KAP786"/>
    <mergeCell ref="KAQ783:KAQ786"/>
    <mergeCell ref="KAR783:KAR786"/>
    <mergeCell ref="KAS783:KAS786"/>
    <mergeCell ref="JYF783:JYF786"/>
    <mergeCell ref="JYG783:JYG786"/>
    <mergeCell ref="JYH783:JYH786"/>
    <mergeCell ref="JYI783:JYI786"/>
    <mergeCell ref="JYJ783:JYJ786"/>
    <mergeCell ref="JYK783:JYK786"/>
    <mergeCell ref="JYL783:JYL786"/>
    <mergeCell ref="JYM783:JYM786"/>
    <mergeCell ref="JYN783:JYN786"/>
    <mergeCell ref="JYO783:JYO786"/>
    <mergeCell ref="JYP783:JYP786"/>
    <mergeCell ref="JYQ783:JYQ786"/>
    <mergeCell ref="JYR783:JYR786"/>
    <mergeCell ref="JYS783:JYS786"/>
    <mergeCell ref="JYT783:JYT786"/>
    <mergeCell ref="JYU783:JYU786"/>
    <mergeCell ref="JYV783:JYV786"/>
    <mergeCell ref="JYW783:JYW786"/>
    <mergeCell ref="JYX783:JYX786"/>
    <mergeCell ref="JYY783:JYY786"/>
    <mergeCell ref="JYZ783:JYZ786"/>
    <mergeCell ref="JZA783:JZA786"/>
    <mergeCell ref="JZB783:JZB786"/>
    <mergeCell ref="JZC783:JZC786"/>
    <mergeCell ref="JZD783:JZD786"/>
    <mergeCell ref="JZE783:JZE786"/>
    <mergeCell ref="JZF783:JZF786"/>
    <mergeCell ref="JZG783:JZG786"/>
    <mergeCell ref="JZH783:JZH786"/>
    <mergeCell ref="JZI783:JZI786"/>
    <mergeCell ref="JZJ783:JZJ786"/>
    <mergeCell ref="JZK783:JZK786"/>
    <mergeCell ref="JZL783:JZL786"/>
    <mergeCell ref="JWY783:JWY786"/>
    <mergeCell ref="JWZ783:JWZ786"/>
    <mergeCell ref="JXA783:JXA786"/>
    <mergeCell ref="JXB783:JXB786"/>
    <mergeCell ref="JXC783:JXC786"/>
    <mergeCell ref="JXD783:JXD786"/>
    <mergeCell ref="JXE783:JXE786"/>
    <mergeCell ref="JXF783:JXF786"/>
    <mergeCell ref="JXG783:JXG786"/>
    <mergeCell ref="JXH783:JXH786"/>
    <mergeCell ref="JXI783:JXI786"/>
    <mergeCell ref="JXJ783:JXJ786"/>
    <mergeCell ref="JXK783:JXK786"/>
    <mergeCell ref="JXL783:JXL786"/>
    <mergeCell ref="JXM783:JXM786"/>
    <mergeCell ref="JXN783:JXN786"/>
    <mergeCell ref="JXO783:JXO786"/>
    <mergeCell ref="JXP783:JXP786"/>
    <mergeCell ref="JXQ783:JXQ786"/>
    <mergeCell ref="JXR783:JXR786"/>
    <mergeCell ref="JXS783:JXS786"/>
    <mergeCell ref="JXT783:JXT786"/>
    <mergeCell ref="JXU783:JXU786"/>
    <mergeCell ref="JXV783:JXV786"/>
    <mergeCell ref="JXW783:JXW786"/>
    <mergeCell ref="JXX783:JXX786"/>
    <mergeCell ref="JXY783:JXY786"/>
    <mergeCell ref="JXZ783:JXZ786"/>
    <mergeCell ref="JYA783:JYA786"/>
    <mergeCell ref="JYB783:JYB786"/>
    <mergeCell ref="JYC783:JYC786"/>
    <mergeCell ref="JYD783:JYD786"/>
    <mergeCell ref="JYE783:JYE786"/>
    <mergeCell ref="JVR783:JVR786"/>
    <mergeCell ref="JVS783:JVS786"/>
    <mergeCell ref="JVT783:JVT786"/>
    <mergeCell ref="JVU783:JVU786"/>
    <mergeCell ref="JVV783:JVV786"/>
    <mergeCell ref="JVW783:JVW786"/>
    <mergeCell ref="JVX783:JVX786"/>
    <mergeCell ref="JVY783:JVY786"/>
    <mergeCell ref="JVZ783:JVZ786"/>
    <mergeCell ref="JWA783:JWA786"/>
    <mergeCell ref="JWB783:JWB786"/>
    <mergeCell ref="JWC783:JWC786"/>
    <mergeCell ref="JWD783:JWD786"/>
    <mergeCell ref="JWE783:JWE786"/>
    <mergeCell ref="JWF783:JWF786"/>
    <mergeCell ref="JWG783:JWG786"/>
    <mergeCell ref="JWH783:JWH786"/>
    <mergeCell ref="JWI783:JWI786"/>
    <mergeCell ref="JWJ783:JWJ786"/>
    <mergeCell ref="JWK783:JWK786"/>
    <mergeCell ref="JWL783:JWL786"/>
    <mergeCell ref="JWM783:JWM786"/>
    <mergeCell ref="JWN783:JWN786"/>
    <mergeCell ref="JWO783:JWO786"/>
    <mergeCell ref="JWP783:JWP786"/>
    <mergeCell ref="JWQ783:JWQ786"/>
    <mergeCell ref="JWR783:JWR786"/>
    <mergeCell ref="JWS783:JWS786"/>
    <mergeCell ref="JWT783:JWT786"/>
    <mergeCell ref="JWU783:JWU786"/>
    <mergeCell ref="JWV783:JWV786"/>
    <mergeCell ref="JWW783:JWW786"/>
    <mergeCell ref="JWX783:JWX786"/>
    <mergeCell ref="JUK783:JUK786"/>
    <mergeCell ref="JUL783:JUL786"/>
    <mergeCell ref="JUM783:JUM786"/>
    <mergeCell ref="JUN783:JUN786"/>
    <mergeCell ref="JUO783:JUO786"/>
    <mergeCell ref="JUP783:JUP786"/>
    <mergeCell ref="JUQ783:JUQ786"/>
    <mergeCell ref="JUR783:JUR786"/>
    <mergeCell ref="JUS783:JUS786"/>
    <mergeCell ref="JUT783:JUT786"/>
    <mergeCell ref="JUU783:JUU786"/>
    <mergeCell ref="JUV783:JUV786"/>
    <mergeCell ref="JUW783:JUW786"/>
    <mergeCell ref="JUX783:JUX786"/>
    <mergeCell ref="JUY783:JUY786"/>
    <mergeCell ref="JUZ783:JUZ786"/>
    <mergeCell ref="JVA783:JVA786"/>
    <mergeCell ref="JVB783:JVB786"/>
    <mergeCell ref="JVC783:JVC786"/>
    <mergeCell ref="JVD783:JVD786"/>
    <mergeCell ref="JVE783:JVE786"/>
    <mergeCell ref="JVF783:JVF786"/>
    <mergeCell ref="JVG783:JVG786"/>
    <mergeCell ref="JVH783:JVH786"/>
    <mergeCell ref="JVI783:JVI786"/>
    <mergeCell ref="JVJ783:JVJ786"/>
    <mergeCell ref="JVK783:JVK786"/>
    <mergeCell ref="JVL783:JVL786"/>
    <mergeCell ref="JVM783:JVM786"/>
    <mergeCell ref="JVN783:JVN786"/>
    <mergeCell ref="JVO783:JVO786"/>
    <mergeCell ref="JVP783:JVP786"/>
    <mergeCell ref="JVQ783:JVQ786"/>
    <mergeCell ref="JTD783:JTD786"/>
    <mergeCell ref="JTE783:JTE786"/>
    <mergeCell ref="JTF783:JTF786"/>
    <mergeCell ref="JTG783:JTG786"/>
    <mergeCell ref="JTH783:JTH786"/>
    <mergeCell ref="JTI783:JTI786"/>
    <mergeCell ref="JTJ783:JTJ786"/>
    <mergeCell ref="JTK783:JTK786"/>
    <mergeCell ref="JTL783:JTL786"/>
    <mergeCell ref="JTM783:JTM786"/>
    <mergeCell ref="JTN783:JTN786"/>
    <mergeCell ref="JTO783:JTO786"/>
    <mergeCell ref="JTP783:JTP786"/>
    <mergeCell ref="JTQ783:JTQ786"/>
    <mergeCell ref="JTR783:JTR786"/>
    <mergeCell ref="JTS783:JTS786"/>
    <mergeCell ref="JTT783:JTT786"/>
    <mergeCell ref="JTU783:JTU786"/>
    <mergeCell ref="JTV783:JTV786"/>
    <mergeCell ref="JTW783:JTW786"/>
    <mergeCell ref="JTX783:JTX786"/>
    <mergeCell ref="JTY783:JTY786"/>
    <mergeCell ref="JTZ783:JTZ786"/>
    <mergeCell ref="JUA783:JUA786"/>
    <mergeCell ref="JUB783:JUB786"/>
    <mergeCell ref="JUC783:JUC786"/>
    <mergeCell ref="JUD783:JUD786"/>
    <mergeCell ref="JUE783:JUE786"/>
    <mergeCell ref="JUF783:JUF786"/>
    <mergeCell ref="JUG783:JUG786"/>
    <mergeCell ref="JUH783:JUH786"/>
    <mergeCell ref="JUI783:JUI786"/>
    <mergeCell ref="JUJ783:JUJ786"/>
    <mergeCell ref="JRW783:JRW786"/>
    <mergeCell ref="JRX783:JRX786"/>
    <mergeCell ref="JRY783:JRY786"/>
    <mergeCell ref="JRZ783:JRZ786"/>
    <mergeCell ref="JSA783:JSA786"/>
    <mergeCell ref="JSB783:JSB786"/>
    <mergeCell ref="JSC783:JSC786"/>
    <mergeCell ref="JSD783:JSD786"/>
    <mergeCell ref="JSE783:JSE786"/>
    <mergeCell ref="JSF783:JSF786"/>
    <mergeCell ref="JSG783:JSG786"/>
    <mergeCell ref="JSH783:JSH786"/>
    <mergeCell ref="JSI783:JSI786"/>
    <mergeCell ref="JSJ783:JSJ786"/>
    <mergeCell ref="JSK783:JSK786"/>
    <mergeCell ref="JSL783:JSL786"/>
    <mergeCell ref="JSM783:JSM786"/>
    <mergeCell ref="JSN783:JSN786"/>
    <mergeCell ref="JSO783:JSO786"/>
    <mergeCell ref="JSP783:JSP786"/>
    <mergeCell ref="JSQ783:JSQ786"/>
    <mergeCell ref="JSR783:JSR786"/>
    <mergeCell ref="JSS783:JSS786"/>
    <mergeCell ref="JST783:JST786"/>
    <mergeCell ref="JSU783:JSU786"/>
    <mergeCell ref="JSV783:JSV786"/>
    <mergeCell ref="JSW783:JSW786"/>
    <mergeCell ref="JSX783:JSX786"/>
    <mergeCell ref="JSY783:JSY786"/>
    <mergeCell ref="JSZ783:JSZ786"/>
    <mergeCell ref="JTA783:JTA786"/>
    <mergeCell ref="JTB783:JTB786"/>
    <mergeCell ref="JTC783:JTC786"/>
    <mergeCell ref="JQP783:JQP786"/>
    <mergeCell ref="JQQ783:JQQ786"/>
    <mergeCell ref="JQR783:JQR786"/>
    <mergeCell ref="JQS783:JQS786"/>
    <mergeCell ref="JQT783:JQT786"/>
    <mergeCell ref="JQU783:JQU786"/>
    <mergeCell ref="JQV783:JQV786"/>
    <mergeCell ref="JQW783:JQW786"/>
    <mergeCell ref="JQX783:JQX786"/>
    <mergeCell ref="JQY783:JQY786"/>
    <mergeCell ref="JQZ783:JQZ786"/>
    <mergeCell ref="JRA783:JRA786"/>
    <mergeCell ref="JRB783:JRB786"/>
    <mergeCell ref="JRC783:JRC786"/>
    <mergeCell ref="JRD783:JRD786"/>
    <mergeCell ref="JRE783:JRE786"/>
    <mergeCell ref="JRF783:JRF786"/>
    <mergeCell ref="JRG783:JRG786"/>
    <mergeCell ref="JRH783:JRH786"/>
    <mergeCell ref="JRI783:JRI786"/>
    <mergeCell ref="JRJ783:JRJ786"/>
    <mergeCell ref="JRK783:JRK786"/>
    <mergeCell ref="JRL783:JRL786"/>
    <mergeCell ref="JRM783:JRM786"/>
    <mergeCell ref="JRN783:JRN786"/>
    <mergeCell ref="JRO783:JRO786"/>
    <mergeCell ref="JRP783:JRP786"/>
    <mergeCell ref="JRQ783:JRQ786"/>
    <mergeCell ref="JRR783:JRR786"/>
    <mergeCell ref="JRS783:JRS786"/>
    <mergeCell ref="JRT783:JRT786"/>
    <mergeCell ref="JRU783:JRU786"/>
    <mergeCell ref="JRV783:JRV786"/>
    <mergeCell ref="JPI783:JPI786"/>
    <mergeCell ref="JPJ783:JPJ786"/>
    <mergeCell ref="JPK783:JPK786"/>
    <mergeCell ref="JPL783:JPL786"/>
    <mergeCell ref="JPM783:JPM786"/>
    <mergeCell ref="JPN783:JPN786"/>
    <mergeCell ref="JPO783:JPO786"/>
    <mergeCell ref="JPP783:JPP786"/>
    <mergeCell ref="JPQ783:JPQ786"/>
    <mergeCell ref="JPR783:JPR786"/>
    <mergeCell ref="JPS783:JPS786"/>
    <mergeCell ref="JPT783:JPT786"/>
    <mergeCell ref="JPU783:JPU786"/>
    <mergeCell ref="JPV783:JPV786"/>
    <mergeCell ref="JPW783:JPW786"/>
    <mergeCell ref="JPX783:JPX786"/>
    <mergeCell ref="JPY783:JPY786"/>
    <mergeCell ref="JPZ783:JPZ786"/>
    <mergeCell ref="JQA783:JQA786"/>
    <mergeCell ref="JQB783:JQB786"/>
    <mergeCell ref="JQC783:JQC786"/>
    <mergeCell ref="JQD783:JQD786"/>
    <mergeCell ref="JQE783:JQE786"/>
    <mergeCell ref="JQF783:JQF786"/>
    <mergeCell ref="JQG783:JQG786"/>
    <mergeCell ref="JQH783:JQH786"/>
    <mergeCell ref="JQI783:JQI786"/>
    <mergeCell ref="JQJ783:JQJ786"/>
    <mergeCell ref="JQK783:JQK786"/>
    <mergeCell ref="JQL783:JQL786"/>
    <mergeCell ref="JQM783:JQM786"/>
    <mergeCell ref="JQN783:JQN786"/>
    <mergeCell ref="JQO783:JQO786"/>
    <mergeCell ref="JOB783:JOB786"/>
    <mergeCell ref="JOC783:JOC786"/>
    <mergeCell ref="JOD783:JOD786"/>
    <mergeCell ref="JOE783:JOE786"/>
    <mergeCell ref="JOF783:JOF786"/>
    <mergeCell ref="JOG783:JOG786"/>
    <mergeCell ref="JOH783:JOH786"/>
    <mergeCell ref="JOI783:JOI786"/>
    <mergeCell ref="JOJ783:JOJ786"/>
    <mergeCell ref="JOK783:JOK786"/>
    <mergeCell ref="JOL783:JOL786"/>
    <mergeCell ref="JOM783:JOM786"/>
    <mergeCell ref="JON783:JON786"/>
    <mergeCell ref="JOO783:JOO786"/>
    <mergeCell ref="JOP783:JOP786"/>
    <mergeCell ref="JOQ783:JOQ786"/>
    <mergeCell ref="JOR783:JOR786"/>
    <mergeCell ref="JOS783:JOS786"/>
    <mergeCell ref="JOT783:JOT786"/>
    <mergeCell ref="JOU783:JOU786"/>
    <mergeCell ref="JOV783:JOV786"/>
    <mergeCell ref="JOW783:JOW786"/>
    <mergeCell ref="JOX783:JOX786"/>
    <mergeCell ref="JOY783:JOY786"/>
    <mergeCell ref="JOZ783:JOZ786"/>
    <mergeCell ref="JPA783:JPA786"/>
    <mergeCell ref="JPB783:JPB786"/>
    <mergeCell ref="JPC783:JPC786"/>
    <mergeCell ref="JPD783:JPD786"/>
    <mergeCell ref="JPE783:JPE786"/>
    <mergeCell ref="JPF783:JPF786"/>
    <mergeCell ref="JPG783:JPG786"/>
    <mergeCell ref="JPH783:JPH786"/>
    <mergeCell ref="JMU783:JMU786"/>
    <mergeCell ref="JMV783:JMV786"/>
    <mergeCell ref="JMW783:JMW786"/>
    <mergeCell ref="JMX783:JMX786"/>
    <mergeCell ref="JMY783:JMY786"/>
    <mergeCell ref="JMZ783:JMZ786"/>
    <mergeCell ref="JNA783:JNA786"/>
    <mergeCell ref="JNB783:JNB786"/>
    <mergeCell ref="JNC783:JNC786"/>
    <mergeCell ref="JND783:JND786"/>
    <mergeCell ref="JNE783:JNE786"/>
    <mergeCell ref="JNF783:JNF786"/>
    <mergeCell ref="JNG783:JNG786"/>
    <mergeCell ref="JNH783:JNH786"/>
    <mergeCell ref="JNI783:JNI786"/>
    <mergeCell ref="JNJ783:JNJ786"/>
    <mergeCell ref="JNK783:JNK786"/>
    <mergeCell ref="JNL783:JNL786"/>
    <mergeCell ref="JNM783:JNM786"/>
    <mergeCell ref="JNN783:JNN786"/>
    <mergeCell ref="JNO783:JNO786"/>
    <mergeCell ref="JNP783:JNP786"/>
    <mergeCell ref="JNQ783:JNQ786"/>
    <mergeCell ref="JNR783:JNR786"/>
    <mergeCell ref="JNS783:JNS786"/>
    <mergeCell ref="JNT783:JNT786"/>
    <mergeCell ref="JNU783:JNU786"/>
    <mergeCell ref="JNV783:JNV786"/>
    <mergeCell ref="JNW783:JNW786"/>
    <mergeCell ref="JNX783:JNX786"/>
    <mergeCell ref="JNY783:JNY786"/>
    <mergeCell ref="JNZ783:JNZ786"/>
    <mergeCell ref="JOA783:JOA786"/>
    <mergeCell ref="JLN783:JLN786"/>
    <mergeCell ref="JLO783:JLO786"/>
    <mergeCell ref="JLP783:JLP786"/>
    <mergeCell ref="JLQ783:JLQ786"/>
    <mergeCell ref="JLR783:JLR786"/>
    <mergeCell ref="JLS783:JLS786"/>
    <mergeCell ref="JLT783:JLT786"/>
    <mergeCell ref="JLU783:JLU786"/>
    <mergeCell ref="JLV783:JLV786"/>
    <mergeCell ref="JLW783:JLW786"/>
    <mergeCell ref="JLX783:JLX786"/>
    <mergeCell ref="JLY783:JLY786"/>
    <mergeCell ref="JLZ783:JLZ786"/>
    <mergeCell ref="JMA783:JMA786"/>
    <mergeCell ref="JMB783:JMB786"/>
    <mergeCell ref="JMC783:JMC786"/>
    <mergeCell ref="JMD783:JMD786"/>
    <mergeCell ref="JME783:JME786"/>
    <mergeCell ref="JMF783:JMF786"/>
    <mergeCell ref="JMG783:JMG786"/>
    <mergeCell ref="JMH783:JMH786"/>
    <mergeCell ref="JMI783:JMI786"/>
    <mergeCell ref="JMJ783:JMJ786"/>
    <mergeCell ref="JMK783:JMK786"/>
    <mergeCell ref="JML783:JML786"/>
    <mergeCell ref="JMM783:JMM786"/>
    <mergeCell ref="JMN783:JMN786"/>
    <mergeCell ref="JMO783:JMO786"/>
    <mergeCell ref="JMP783:JMP786"/>
    <mergeCell ref="JMQ783:JMQ786"/>
    <mergeCell ref="JMR783:JMR786"/>
    <mergeCell ref="JMS783:JMS786"/>
    <mergeCell ref="JMT783:JMT786"/>
    <mergeCell ref="JKG783:JKG786"/>
    <mergeCell ref="JKH783:JKH786"/>
    <mergeCell ref="JKI783:JKI786"/>
    <mergeCell ref="JKJ783:JKJ786"/>
    <mergeCell ref="JKK783:JKK786"/>
    <mergeCell ref="JKL783:JKL786"/>
    <mergeCell ref="JKM783:JKM786"/>
    <mergeCell ref="JKN783:JKN786"/>
    <mergeCell ref="JKO783:JKO786"/>
    <mergeCell ref="JKP783:JKP786"/>
    <mergeCell ref="JKQ783:JKQ786"/>
    <mergeCell ref="JKR783:JKR786"/>
    <mergeCell ref="JKS783:JKS786"/>
    <mergeCell ref="JKT783:JKT786"/>
    <mergeCell ref="JKU783:JKU786"/>
    <mergeCell ref="JKV783:JKV786"/>
    <mergeCell ref="JKW783:JKW786"/>
    <mergeCell ref="JKX783:JKX786"/>
    <mergeCell ref="JKY783:JKY786"/>
    <mergeCell ref="JKZ783:JKZ786"/>
    <mergeCell ref="JLA783:JLA786"/>
    <mergeCell ref="JLB783:JLB786"/>
    <mergeCell ref="JLC783:JLC786"/>
    <mergeCell ref="JLD783:JLD786"/>
    <mergeCell ref="JLE783:JLE786"/>
    <mergeCell ref="JLF783:JLF786"/>
    <mergeCell ref="JLG783:JLG786"/>
    <mergeCell ref="JLH783:JLH786"/>
    <mergeCell ref="JLI783:JLI786"/>
    <mergeCell ref="JLJ783:JLJ786"/>
    <mergeCell ref="JLK783:JLK786"/>
    <mergeCell ref="JLL783:JLL786"/>
    <mergeCell ref="JLM783:JLM786"/>
    <mergeCell ref="JIZ783:JIZ786"/>
    <mergeCell ref="JJA783:JJA786"/>
    <mergeCell ref="JJB783:JJB786"/>
    <mergeCell ref="JJC783:JJC786"/>
    <mergeCell ref="JJD783:JJD786"/>
    <mergeCell ref="JJE783:JJE786"/>
    <mergeCell ref="JJF783:JJF786"/>
    <mergeCell ref="JJG783:JJG786"/>
    <mergeCell ref="JJH783:JJH786"/>
    <mergeCell ref="JJI783:JJI786"/>
    <mergeCell ref="JJJ783:JJJ786"/>
    <mergeCell ref="JJK783:JJK786"/>
    <mergeCell ref="JJL783:JJL786"/>
    <mergeCell ref="JJM783:JJM786"/>
    <mergeCell ref="JJN783:JJN786"/>
    <mergeCell ref="JJO783:JJO786"/>
    <mergeCell ref="JJP783:JJP786"/>
    <mergeCell ref="JJQ783:JJQ786"/>
    <mergeCell ref="JJR783:JJR786"/>
    <mergeCell ref="JJS783:JJS786"/>
    <mergeCell ref="JJT783:JJT786"/>
    <mergeCell ref="JJU783:JJU786"/>
    <mergeCell ref="JJV783:JJV786"/>
    <mergeCell ref="JJW783:JJW786"/>
    <mergeCell ref="JJX783:JJX786"/>
    <mergeCell ref="JJY783:JJY786"/>
    <mergeCell ref="JJZ783:JJZ786"/>
    <mergeCell ref="JKA783:JKA786"/>
    <mergeCell ref="JKB783:JKB786"/>
    <mergeCell ref="JKC783:JKC786"/>
    <mergeCell ref="JKD783:JKD786"/>
    <mergeCell ref="JKE783:JKE786"/>
    <mergeCell ref="JKF783:JKF786"/>
    <mergeCell ref="JHS783:JHS786"/>
    <mergeCell ref="JHT783:JHT786"/>
    <mergeCell ref="JHU783:JHU786"/>
    <mergeCell ref="JHV783:JHV786"/>
    <mergeCell ref="JHW783:JHW786"/>
    <mergeCell ref="JHX783:JHX786"/>
    <mergeCell ref="JHY783:JHY786"/>
    <mergeCell ref="JHZ783:JHZ786"/>
    <mergeCell ref="JIA783:JIA786"/>
    <mergeCell ref="JIB783:JIB786"/>
    <mergeCell ref="JIC783:JIC786"/>
    <mergeCell ref="JID783:JID786"/>
    <mergeCell ref="JIE783:JIE786"/>
    <mergeCell ref="JIF783:JIF786"/>
    <mergeCell ref="JIG783:JIG786"/>
    <mergeCell ref="JIH783:JIH786"/>
    <mergeCell ref="JII783:JII786"/>
    <mergeCell ref="JIJ783:JIJ786"/>
    <mergeCell ref="JIK783:JIK786"/>
    <mergeCell ref="JIL783:JIL786"/>
    <mergeCell ref="JIM783:JIM786"/>
    <mergeCell ref="JIN783:JIN786"/>
    <mergeCell ref="JIO783:JIO786"/>
    <mergeCell ref="JIP783:JIP786"/>
    <mergeCell ref="JIQ783:JIQ786"/>
    <mergeCell ref="JIR783:JIR786"/>
    <mergeCell ref="JIS783:JIS786"/>
    <mergeCell ref="JIT783:JIT786"/>
    <mergeCell ref="JIU783:JIU786"/>
    <mergeCell ref="JIV783:JIV786"/>
    <mergeCell ref="JIW783:JIW786"/>
    <mergeCell ref="JIX783:JIX786"/>
    <mergeCell ref="JIY783:JIY786"/>
    <mergeCell ref="JGL783:JGL786"/>
    <mergeCell ref="JGM783:JGM786"/>
    <mergeCell ref="JGN783:JGN786"/>
    <mergeCell ref="JGO783:JGO786"/>
    <mergeCell ref="JGP783:JGP786"/>
    <mergeCell ref="JGQ783:JGQ786"/>
    <mergeCell ref="JGR783:JGR786"/>
    <mergeCell ref="JGS783:JGS786"/>
    <mergeCell ref="JGT783:JGT786"/>
    <mergeCell ref="JGU783:JGU786"/>
    <mergeCell ref="JGV783:JGV786"/>
    <mergeCell ref="JGW783:JGW786"/>
    <mergeCell ref="JGX783:JGX786"/>
    <mergeCell ref="JGY783:JGY786"/>
    <mergeCell ref="JGZ783:JGZ786"/>
    <mergeCell ref="JHA783:JHA786"/>
    <mergeCell ref="JHB783:JHB786"/>
    <mergeCell ref="JHC783:JHC786"/>
    <mergeCell ref="JHD783:JHD786"/>
    <mergeCell ref="JHE783:JHE786"/>
    <mergeCell ref="JHF783:JHF786"/>
    <mergeCell ref="JHG783:JHG786"/>
    <mergeCell ref="JHH783:JHH786"/>
    <mergeCell ref="JHI783:JHI786"/>
    <mergeCell ref="JHJ783:JHJ786"/>
    <mergeCell ref="JHK783:JHK786"/>
    <mergeCell ref="JHL783:JHL786"/>
    <mergeCell ref="JHM783:JHM786"/>
    <mergeCell ref="JHN783:JHN786"/>
    <mergeCell ref="JHO783:JHO786"/>
    <mergeCell ref="JHP783:JHP786"/>
    <mergeCell ref="JHQ783:JHQ786"/>
    <mergeCell ref="JHR783:JHR786"/>
    <mergeCell ref="JFE783:JFE786"/>
    <mergeCell ref="JFF783:JFF786"/>
    <mergeCell ref="JFG783:JFG786"/>
    <mergeCell ref="JFH783:JFH786"/>
    <mergeCell ref="JFI783:JFI786"/>
    <mergeCell ref="JFJ783:JFJ786"/>
    <mergeCell ref="JFK783:JFK786"/>
    <mergeCell ref="JFL783:JFL786"/>
    <mergeCell ref="JFM783:JFM786"/>
    <mergeCell ref="JFN783:JFN786"/>
    <mergeCell ref="JFO783:JFO786"/>
    <mergeCell ref="JFP783:JFP786"/>
    <mergeCell ref="JFQ783:JFQ786"/>
    <mergeCell ref="JFR783:JFR786"/>
    <mergeCell ref="JFS783:JFS786"/>
    <mergeCell ref="JFT783:JFT786"/>
    <mergeCell ref="JFU783:JFU786"/>
    <mergeCell ref="JFV783:JFV786"/>
    <mergeCell ref="JFW783:JFW786"/>
    <mergeCell ref="JFX783:JFX786"/>
    <mergeCell ref="JFY783:JFY786"/>
    <mergeCell ref="JFZ783:JFZ786"/>
    <mergeCell ref="JGA783:JGA786"/>
    <mergeCell ref="JGB783:JGB786"/>
    <mergeCell ref="JGC783:JGC786"/>
    <mergeCell ref="JGD783:JGD786"/>
    <mergeCell ref="JGE783:JGE786"/>
    <mergeCell ref="JGF783:JGF786"/>
    <mergeCell ref="JGG783:JGG786"/>
    <mergeCell ref="JGH783:JGH786"/>
    <mergeCell ref="JGI783:JGI786"/>
    <mergeCell ref="JGJ783:JGJ786"/>
    <mergeCell ref="JGK783:JGK786"/>
    <mergeCell ref="JDX783:JDX786"/>
    <mergeCell ref="JDY783:JDY786"/>
    <mergeCell ref="JDZ783:JDZ786"/>
    <mergeCell ref="JEA783:JEA786"/>
    <mergeCell ref="JEB783:JEB786"/>
    <mergeCell ref="JEC783:JEC786"/>
    <mergeCell ref="JED783:JED786"/>
    <mergeCell ref="JEE783:JEE786"/>
    <mergeCell ref="JEF783:JEF786"/>
    <mergeCell ref="JEG783:JEG786"/>
    <mergeCell ref="JEH783:JEH786"/>
    <mergeCell ref="JEI783:JEI786"/>
    <mergeCell ref="JEJ783:JEJ786"/>
    <mergeCell ref="JEK783:JEK786"/>
    <mergeCell ref="JEL783:JEL786"/>
    <mergeCell ref="JEM783:JEM786"/>
    <mergeCell ref="JEN783:JEN786"/>
    <mergeCell ref="JEO783:JEO786"/>
    <mergeCell ref="JEP783:JEP786"/>
    <mergeCell ref="JEQ783:JEQ786"/>
    <mergeCell ref="JER783:JER786"/>
    <mergeCell ref="JES783:JES786"/>
    <mergeCell ref="JET783:JET786"/>
    <mergeCell ref="JEU783:JEU786"/>
    <mergeCell ref="JEV783:JEV786"/>
    <mergeCell ref="JEW783:JEW786"/>
    <mergeCell ref="JEX783:JEX786"/>
    <mergeCell ref="JEY783:JEY786"/>
    <mergeCell ref="JEZ783:JEZ786"/>
    <mergeCell ref="JFA783:JFA786"/>
    <mergeCell ref="JFB783:JFB786"/>
    <mergeCell ref="JFC783:JFC786"/>
    <mergeCell ref="JFD783:JFD786"/>
    <mergeCell ref="JCQ783:JCQ786"/>
    <mergeCell ref="JCR783:JCR786"/>
    <mergeCell ref="JCS783:JCS786"/>
    <mergeCell ref="JCT783:JCT786"/>
    <mergeCell ref="JCU783:JCU786"/>
    <mergeCell ref="JCV783:JCV786"/>
    <mergeCell ref="JCW783:JCW786"/>
    <mergeCell ref="JCX783:JCX786"/>
    <mergeCell ref="JCY783:JCY786"/>
    <mergeCell ref="JCZ783:JCZ786"/>
    <mergeCell ref="JDA783:JDA786"/>
    <mergeCell ref="JDB783:JDB786"/>
    <mergeCell ref="JDC783:JDC786"/>
    <mergeCell ref="JDD783:JDD786"/>
    <mergeCell ref="JDE783:JDE786"/>
    <mergeCell ref="JDF783:JDF786"/>
    <mergeCell ref="JDG783:JDG786"/>
    <mergeCell ref="JDH783:JDH786"/>
    <mergeCell ref="JDI783:JDI786"/>
    <mergeCell ref="JDJ783:JDJ786"/>
    <mergeCell ref="JDK783:JDK786"/>
    <mergeCell ref="JDL783:JDL786"/>
    <mergeCell ref="JDM783:JDM786"/>
    <mergeCell ref="JDN783:JDN786"/>
    <mergeCell ref="JDO783:JDO786"/>
    <mergeCell ref="JDP783:JDP786"/>
    <mergeCell ref="JDQ783:JDQ786"/>
    <mergeCell ref="JDR783:JDR786"/>
    <mergeCell ref="JDS783:JDS786"/>
    <mergeCell ref="JDT783:JDT786"/>
    <mergeCell ref="JDU783:JDU786"/>
    <mergeCell ref="JDV783:JDV786"/>
    <mergeCell ref="JDW783:JDW786"/>
    <mergeCell ref="JBJ783:JBJ786"/>
    <mergeCell ref="JBK783:JBK786"/>
    <mergeCell ref="JBL783:JBL786"/>
    <mergeCell ref="JBM783:JBM786"/>
    <mergeCell ref="JBN783:JBN786"/>
    <mergeCell ref="JBO783:JBO786"/>
    <mergeCell ref="JBP783:JBP786"/>
    <mergeCell ref="JBQ783:JBQ786"/>
    <mergeCell ref="JBR783:JBR786"/>
    <mergeCell ref="JBS783:JBS786"/>
    <mergeCell ref="JBT783:JBT786"/>
    <mergeCell ref="JBU783:JBU786"/>
    <mergeCell ref="JBV783:JBV786"/>
    <mergeCell ref="JBW783:JBW786"/>
    <mergeCell ref="JBX783:JBX786"/>
    <mergeCell ref="JBY783:JBY786"/>
    <mergeCell ref="JBZ783:JBZ786"/>
    <mergeCell ref="JCA783:JCA786"/>
    <mergeCell ref="JCB783:JCB786"/>
    <mergeCell ref="JCC783:JCC786"/>
    <mergeCell ref="JCD783:JCD786"/>
    <mergeCell ref="JCE783:JCE786"/>
    <mergeCell ref="JCF783:JCF786"/>
    <mergeCell ref="JCG783:JCG786"/>
    <mergeCell ref="JCH783:JCH786"/>
    <mergeCell ref="JCI783:JCI786"/>
    <mergeCell ref="JCJ783:JCJ786"/>
    <mergeCell ref="JCK783:JCK786"/>
    <mergeCell ref="JCL783:JCL786"/>
    <mergeCell ref="JCM783:JCM786"/>
    <mergeCell ref="JCN783:JCN786"/>
    <mergeCell ref="JCO783:JCO786"/>
    <mergeCell ref="JCP783:JCP786"/>
    <mergeCell ref="JAC783:JAC786"/>
    <mergeCell ref="JAD783:JAD786"/>
    <mergeCell ref="JAE783:JAE786"/>
    <mergeCell ref="JAF783:JAF786"/>
    <mergeCell ref="JAG783:JAG786"/>
    <mergeCell ref="JAH783:JAH786"/>
    <mergeCell ref="JAI783:JAI786"/>
    <mergeCell ref="JAJ783:JAJ786"/>
    <mergeCell ref="JAK783:JAK786"/>
    <mergeCell ref="JAL783:JAL786"/>
    <mergeCell ref="JAM783:JAM786"/>
    <mergeCell ref="JAN783:JAN786"/>
    <mergeCell ref="JAO783:JAO786"/>
    <mergeCell ref="JAP783:JAP786"/>
    <mergeCell ref="JAQ783:JAQ786"/>
    <mergeCell ref="JAR783:JAR786"/>
    <mergeCell ref="JAS783:JAS786"/>
    <mergeCell ref="JAT783:JAT786"/>
    <mergeCell ref="JAU783:JAU786"/>
    <mergeCell ref="JAV783:JAV786"/>
    <mergeCell ref="JAW783:JAW786"/>
    <mergeCell ref="JAX783:JAX786"/>
    <mergeCell ref="JAY783:JAY786"/>
    <mergeCell ref="JAZ783:JAZ786"/>
    <mergeCell ref="JBA783:JBA786"/>
    <mergeCell ref="JBB783:JBB786"/>
    <mergeCell ref="JBC783:JBC786"/>
    <mergeCell ref="JBD783:JBD786"/>
    <mergeCell ref="JBE783:JBE786"/>
    <mergeCell ref="JBF783:JBF786"/>
    <mergeCell ref="JBG783:JBG786"/>
    <mergeCell ref="JBH783:JBH786"/>
    <mergeCell ref="JBI783:JBI786"/>
    <mergeCell ref="IYV783:IYV786"/>
    <mergeCell ref="IYW783:IYW786"/>
    <mergeCell ref="IYX783:IYX786"/>
    <mergeCell ref="IYY783:IYY786"/>
    <mergeCell ref="IYZ783:IYZ786"/>
    <mergeCell ref="IZA783:IZA786"/>
    <mergeCell ref="IZB783:IZB786"/>
    <mergeCell ref="IZC783:IZC786"/>
    <mergeCell ref="IZD783:IZD786"/>
    <mergeCell ref="IZE783:IZE786"/>
    <mergeCell ref="IZF783:IZF786"/>
    <mergeCell ref="IZG783:IZG786"/>
    <mergeCell ref="IZH783:IZH786"/>
    <mergeCell ref="IZI783:IZI786"/>
    <mergeCell ref="IZJ783:IZJ786"/>
    <mergeCell ref="IZK783:IZK786"/>
    <mergeCell ref="IZL783:IZL786"/>
    <mergeCell ref="IZM783:IZM786"/>
    <mergeCell ref="IZN783:IZN786"/>
    <mergeCell ref="IZO783:IZO786"/>
    <mergeCell ref="IZP783:IZP786"/>
    <mergeCell ref="IZQ783:IZQ786"/>
    <mergeCell ref="IZR783:IZR786"/>
    <mergeCell ref="IZS783:IZS786"/>
    <mergeCell ref="IZT783:IZT786"/>
    <mergeCell ref="IZU783:IZU786"/>
    <mergeCell ref="IZV783:IZV786"/>
    <mergeCell ref="IZW783:IZW786"/>
    <mergeCell ref="IZX783:IZX786"/>
    <mergeCell ref="IZY783:IZY786"/>
    <mergeCell ref="IZZ783:IZZ786"/>
    <mergeCell ref="JAA783:JAA786"/>
    <mergeCell ref="JAB783:JAB786"/>
    <mergeCell ref="IXO783:IXO786"/>
    <mergeCell ref="IXP783:IXP786"/>
    <mergeCell ref="IXQ783:IXQ786"/>
    <mergeCell ref="IXR783:IXR786"/>
    <mergeCell ref="IXS783:IXS786"/>
    <mergeCell ref="IXT783:IXT786"/>
    <mergeCell ref="IXU783:IXU786"/>
    <mergeCell ref="IXV783:IXV786"/>
    <mergeCell ref="IXW783:IXW786"/>
    <mergeCell ref="IXX783:IXX786"/>
    <mergeCell ref="IXY783:IXY786"/>
    <mergeCell ref="IXZ783:IXZ786"/>
    <mergeCell ref="IYA783:IYA786"/>
    <mergeCell ref="IYB783:IYB786"/>
    <mergeCell ref="IYC783:IYC786"/>
    <mergeCell ref="IYD783:IYD786"/>
    <mergeCell ref="IYE783:IYE786"/>
    <mergeCell ref="IYF783:IYF786"/>
    <mergeCell ref="IYG783:IYG786"/>
    <mergeCell ref="IYH783:IYH786"/>
    <mergeCell ref="IYI783:IYI786"/>
    <mergeCell ref="IYJ783:IYJ786"/>
    <mergeCell ref="IYK783:IYK786"/>
    <mergeCell ref="IYL783:IYL786"/>
    <mergeCell ref="IYM783:IYM786"/>
    <mergeCell ref="IYN783:IYN786"/>
    <mergeCell ref="IYO783:IYO786"/>
    <mergeCell ref="IYP783:IYP786"/>
    <mergeCell ref="IYQ783:IYQ786"/>
    <mergeCell ref="IYR783:IYR786"/>
    <mergeCell ref="IYS783:IYS786"/>
    <mergeCell ref="IYT783:IYT786"/>
    <mergeCell ref="IYU783:IYU786"/>
    <mergeCell ref="IWH783:IWH786"/>
    <mergeCell ref="IWI783:IWI786"/>
    <mergeCell ref="IWJ783:IWJ786"/>
    <mergeCell ref="IWK783:IWK786"/>
    <mergeCell ref="IWL783:IWL786"/>
    <mergeCell ref="IWM783:IWM786"/>
    <mergeCell ref="IWN783:IWN786"/>
    <mergeCell ref="IWO783:IWO786"/>
    <mergeCell ref="IWP783:IWP786"/>
    <mergeCell ref="IWQ783:IWQ786"/>
    <mergeCell ref="IWR783:IWR786"/>
    <mergeCell ref="IWS783:IWS786"/>
    <mergeCell ref="IWT783:IWT786"/>
    <mergeCell ref="IWU783:IWU786"/>
    <mergeCell ref="IWV783:IWV786"/>
    <mergeCell ref="IWW783:IWW786"/>
    <mergeCell ref="IWX783:IWX786"/>
    <mergeCell ref="IWY783:IWY786"/>
    <mergeCell ref="IWZ783:IWZ786"/>
    <mergeCell ref="IXA783:IXA786"/>
    <mergeCell ref="IXB783:IXB786"/>
    <mergeCell ref="IXC783:IXC786"/>
    <mergeCell ref="IXD783:IXD786"/>
    <mergeCell ref="IXE783:IXE786"/>
    <mergeCell ref="IXF783:IXF786"/>
    <mergeCell ref="IXG783:IXG786"/>
    <mergeCell ref="IXH783:IXH786"/>
    <mergeCell ref="IXI783:IXI786"/>
    <mergeCell ref="IXJ783:IXJ786"/>
    <mergeCell ref="IXK783:IXK786"/>
    <mergeCell ref="IXL783:IXL786"/>
    <mergeCell ref="IXM783:IXM786"/>
    <mergeCell ref="IXN783:IXN786"/>
    <mergeCell ref="IVA783:IVA786"/>
    <mergeCell ref="IVB783:IVB786"/>
    <mergeCell ref="IVC783:IVC786"/>
    <mergeCell ref="IVD783:IVD786"/>
    <mergeCell ref="IVE783:IVE786"/>
    <mergeCell ref="IVF783:IVF786"/>
    <mergeCell ref="IVG783:IVG786"/>
    <mergeCell ref="IVH783:IVH786"/>
    <mergeCell ref="IVI783:IVI786"/>
    <mergeCell ref="IVJ783:IVJ786"/>
    <mergeCell ref="IVK783:IVK786"/>
    <mergeCell ref="IVL783:IVL786"/>
    <mergeCell ref="IVM783:IVM786"/>
    <mergeCell ref="IVN783:IVN786"/>
    <mergeCell ref="IVO783:IVO786"/>
    <mergeCell ref="IVP783:IVP786"/>
    <mergeCell ref="IVQ783:IVQ786"/>
    <mergeCell ref="IVR783:IVR786"/>
    <mergeCell ref="IVS783:IVS786"/>
    <mergeCell ref="IVT783:IVT786"/>
    <mergeCell ref="IVU783:IVU786"/>
    <mergeCell ref="IVV783:IVV786"/>
    <mergeCell ref="IVW783:IVW786"/>
    <mergeCell ref="IVX783:IVX786"/>
    <mergeCell ref="IVY783:IVY786"/>
    <mergeCell ref="IVZ783:IVZ786"/>
    <mergeCell ref="IWA783:IWA786"/>
    <mergeCell ref="IWB783:IWB786"/>
    <mergeCell ref="IWC783:IWC786"/>
    <mergeCell ref="IWD783:IWD786"/>
    <mergeCell ref="IWE783:IWE786"/>
    <mergeCell ref="IWF783:IWF786"/>
    <mergeCell ref="IWG783:IWG786"/>
    <mergeCell ref="ITT783:ITT786"/>
    <mergeCell ref="ITU783:ITU786"/>
    <mergeCell ref="ITV783:ITV786"/>
    <mergeCell ref="ITW783:ITW786"/>
    <mergeCell ref="ITX783:ITX786"/>
    <mergeCell ref="ITY783:ITY786"/>
    <mergeCell ref="ITZ783:ITZ786"/>
    <mergeCell ref="IUA783:IUA786"/>
    <mergeCell ref="IUB783:IUB786"/>
    <mergeCell ref="IUC783:IUC786"/>
    <mergeCell ref="IUD783:IUD786"/>
    <mergeCell ref="IUE783:IUE786"/>
    <mergeCell ref="IUF783:IUF786"/>
    <mergeCell ref="IUG783:IUG786"/>
    <mergeCell ref="IUH783:IUH786"/>
    <mergeCell ref="IUI783:IUI786"/>
    <mergeCell ref="IUJ783:IUJ786"/>
    <mergeCell ref="IUK783:IUK786"/>
    <mergeCell ref="IUL783:IUL786"/>
    <mergeCell ref="IUM783:IUM786"/>
    <mergeCell ref="IUN783:IUN786"/>
    <mergeCell ref="IUO783:IUO786"/>
    <mergeCell ref="IUP783:IUP786"/>
    <mergeCell ref="IUQ783:IUQ786"/>
    <mergeCell ref="IUR783:IUR786"/>
    <mergeCell ref="IUS783:IUS786"/>
    <mergeCell ref="IUT783:IUT786"/>
    <mergeCell ref="IUU783:IUU786"/>
    <mergeCell ref="IUV783:IUV786"/>
    <mergeCell ref="IUW783:IUW786"/>
    <mergeCell ref="IUX783:IUX786"/>
    <mergeCell ref="IUY783:IUY786"/>
    <mergeCell ref="IUZ783:IUZ786"/>
    <mergeCell ref="ISM783:ISM786"/>
    <mergeCell ref="ISN783:ISN786"/>
    <mergeCell ref="ISO783:ISO786"/>
    <mergeCell ref="ISP783:ISP786"/>
    <mergeCell ref="ISQ783:ISQ786"/>
    <mergeCell ref="ISR783:ISR786"/>
    <mergeCell ref="ISS783:ISS786"/>
    <mergeCell ref="IST783:IST786"/>
    <mergeCell ref="ISU783:ISU786"/>
    <mergeCell ref="ISV783:ISV786"/>
    <mergeCell ref="ISW783:ISW786"/>
    <mergeCell ref="ISX783:ISX786"/>
    <mergeCell ref="ISY783:ISY786"/>
    <mergeCell ref="ISZ783:ISZ786"/>
    <mergeCell ref="ITA783:ITA786"/>
    <mergeCell ref="ITB783:ITB786"/>
    <mergeCell ref="ITC783:ITC786"/>
    <mergeCell ref="ITD783:ITD786"/>
    <mergeCell ref="ITE783:ITE786"/>
    <mergeCell ref="ITF783:ITF786"/>
    <mergeCell ref="ITG783:ITG786"/>
    <mergeCell ref="ITH783:ITH786"/>
    <mergeCell ref="ITI783:ITI786"/>
    <mergeCell ref="ITJ783:ITJ786"/>
    <mergeCell ref="ITK783:ITK786"/>
    <mergeCell ref="ITL783:ITL786"/>
    <mergeCell ref="ITM783:ITM786"/>
    <mergeCell ref="ITN783:ITN786"/>
    <mergeCell ref="ITO783:ITO786"/>
    <mergeCell ref="ITP783:ITP786"/>
    <mergeCell ref="ITQ783:ITQ786"/>
    <mergeCell ref="ITR783:ITR786"/>
    <mergeCell ref="ITS783:ITS786"/>
    <mergeCell ref="IRF783:IRF786"/>
    <mergeCell ref="IRG783:IRG786"/>
    <mergeCell ref="IRH783:IRH786"/>
    <mergeCell ref="IRI783:IRI786"/>
    <mergeCell ref="IRJ783:IRJ786"/>
    <mergeCell ref="IRK783:IRK786"/>
    <mergeCell ref="IRL783:IRL786"/>
    <mergeCell ref="IRM783:IRM786"/>
    <mergeCell ref="IRN783:IRN786"/>
    <mergeCell ref="IRO783:IRO786"/>
    <mergeCell ref="IRP783:IRP786"/>
    <mergeCell ref="IRQ783:IRQ786"/>
    <mergeCell ref="IRR783:IRR786"/>
    <mergeCell ref="IRS783:IRS786"/>
    <mergeCell ref="IRT783:IRT786"/>
    <mergeCell ref="IRU783:IRU786"/>
    <mergeCell ref="IRV783:IRV786"/>
    <mergeCell ref="IRW783:IRW786"/>
    <mergeCell ref="IRX783:IRX786"/>
    <mergeCell ref="IRY783:IRY786"/>
    <mergeCell ref="IRZ783:IRZ786"/>
    <mergeCell ref="ISA783:ISA786"/>
    <mergeCell ref="ISB783:ISB786"/>
    <mergeCell ref="ISC783:ISC786"/>
    <mergeCell ref="ISD783:ISD786"/>
    <mergeCell ref="ISE783:ISE786"/>
    <mergeCell ref="ISF783:ISF786"/>
    <mergeCell ref="ISG783:ISG786"/>
    <mergeCell ref="ISH783:ISH786"/>
    <mergeCell ref="ISI783:ISI786"/>
    <mergeCell ref="ISJ783:ISJ786"/>
    <mergeCell ref="ISK783:ISK786"/>
    <mergeCell ref="ISL783:ISL786"/>
    <mergeCell ref="IPY783:IPY786"/>
    <mergeCell ref="IPZ783:IPZ786"/>
    <mergeCell ref="IQA783:IQA786"/>
    <mergeCell ref="IQB783:IQB786"/>
    <mergeCell ref="IQC783:IQC786"/>
    <mergeCell ref="IQD783:IQD786"/>
    <mergeCell ref="IQE783:IQE786"/>
    <mergeCell ref="IQF783:IQF786"/>
    <mergeCell ref="IQG783:IQG786"/>
    <mergeCell ref="IQH783:IQH786"/>
    <mergeCell ref="IQI783:IQI786"/>
    <mergeCell ref="IQJ783:IQJ786"/>
    <mergeCell ref="IQK783:IQK786"/>
    <mergeCell ref="IQL783:IQL786"/>
    <mergeCell ref="IQM783:IQM786"/>
    <mergeCell ref="IQN783:IQN786"/>
    <mergeCell ref="IQO783:IQO786"/>
    <mergeCell ref="IQP783:IQP786"/>
    <mergeCell ref="IQQ783:IQQ786"/>
    <mergeCell ref="IQR783:IQR786"/>
    <mergeCell ref="IQS783:IQS786"/>
    <mergeCell ref="IQT783:IQT786"/>
    <mergeCell ref="IQU783:IQU786"/>
    <mergeCell ref="IQV783:IQV786"/>
    <mergeCell ref="IQW783:IQW786"/>
    <mergeCell ref="IQX783:IQX786"/>
    <mergeCell ref="IQY783:IQY786"/>
    <mergeCell ref="IQZ783:IQZ786"/>
    <mergeCell ref="IRA783:IRA786"/>
    <mergeCell ref="IRB783:IRB786"/>
    <mergeCell ref="IRC783:IRC786"/>
    <mergeCell ref="IRD783:IRD786"/>
    <mergeCell ref="IRE783:IRE786"/>
    <mergeCell ref="IOR783:IOR786"/>
    <mergeCell ref="IOS783:IOS786"/>
    <mergeCell ref="IOT783:IOT786"/>
    <mergeCell ref="IOU783:IOU786"/>
    <mergeCell ref="IOV783:IOV786"/>
    <mergeCell ref="IOW783:IOW786"/>
    <mergeCell ref="IOX783:IOX786"/>
    <mergeCell ref="IOY783:IOY786"/>
    <mergeCell ref="IOZ783:IOZ786"/>
    <mergeCell ref="IPA783:IPA786"/>
    <mergeCell ref="IPB783:IPB786"/>
    <mergeCell ref="IPC783:IPC786"/>
    <mergeCell ref="IPD783:IPD786"/>
    <mergeCell ref="IPE783:IPE786"/>
    <mergeCell ref="IPF783:IPF786"/>
    <mergeCell ref="IPG783:IPG786"/>
    <mergeCell ref="IPH783:IPH786"/>
    <mergeCell ref="IPI783:IPI786"/>
    <mergeCell ref="IPJ783:IPJ786"/>
    <mergeCell ref="IPK783:IPK786"/>
    <mergeCell ref="IPL783:IPL786"/>
    <mergeCell ref="IPM783:IPM786"/>
    <mergeCell ref="IPN783:IPN786"/>
    <mergeCell ref="IPO783:IPO786"/>
    <mergeCell ref="IPP783:IPP786"/>
    <mergeCell ref="IPQ783:IPQ786"/>
    <mergeCell ref="IPR783:IPR786"/>
    <mergeCell ref="IPS783:IPS786"/>
    <mergeCell ref="IPT783:IPT786"/>
    <mergeCell ref="IPU783:IPU786"/>
    <mergeCell ref="IPV783:IPV786"/>
    <mergeCell ref="IPW783:IPW786"/>
    <mergeCell ref="IPX783:IPX786"/>
    <mergeCell ref="INK783:INK786"/>
    <mergeCell ref="INL783:INL786"/>
    <mergeCell ref="INM783:INM786"/>
    <mergeCell ref="INN783:INN786"/>
    <mergeCell ref="INO783:INO786"/>
    <mergeCell ref="INP783:INP786"/>
    <mergeCell ref="INQ783:INQ786"/>
    <mergeCell ref="INR783:INR786"/>
    <mergeCell ref="INS783:INS786"/>
    <mergeCell ref="INT783:INT786"/>
    <mergeCell ref="INU783:INU786"/>
    <mergeCell ref="INV783:INV786"/>
    <mergeCell ref="INW783:INW786"/>
    <mergeCell ref="INX783:INX786"/>
    <mergeCell ref="INY783:INY786"/>
    <mergeCell ref="INZ783:INZ786"/>
    <mergeCell ref="IOA783:IOA786"/>
    <mergeCell ref="IOB783:IOB786"/>
    <mergeCell ref="IOC783:IOC786"/>
    <mergeCell ref="IOD783:IOD786"/>
    <mergeCell ref="IOE783:IOE786"/>
    <mergeCell ref="IOF783:IOF786"/>
    <mergeCell ref="IOG783:IOG786"/>
    <mergeCell ref="IOH783:IOH786"/>
    <mergeCell ref="IOI783:IOI786"/>
    <mergeCell ref="IOJ783:IOJ786"/>
    <mergeCell ref="IOK783:IOK786"/>
    <mergeCell ref="IOL783:IOL786"/>
    <mergeCell ref="IOM783:IOM786"/>
    <mergeCell ref="ION783:ION786"/>
    <mergeCell ref="IOO783:IOO786"/>
    <mergeCell ref="IOP783:IOP786"/>
    <mergeCell ref="IOQ783:IOQ786"/>
    <mergeCell ref="IMD783:IMD786"/>
    <mergeCell ref="IME783:IME786"/>
    <mergeCell ref="IMF783:IMF786"/>
    <mergeCell ref="IMG783:IMG786"/>
    <mergeCell ref="IMH783:IMH786"/>
    <mergeCell ref="IMI783:IMI786"/>
    <mergeCell ref="IMJ783:IMJ786"/>
    <mergeCell ref="IMK783:IMK786"/>
    <mergeCell ref="IML783:IML786"/>
    <mergeCell ref="IMM783:IMM786"/>
    <mergeCell ref="IMN783:IMN786"/>
    <mergeCell ref="IMO783:IMO786"/>
    <mergeCell ref="IMP783:IMP786"/>
    <mergeCell ref="IMQ783:IMQ786"/>
    <mergeCell ref="IMR783:IMR786"/>
    <mergeCell ref="IMS783:IMS786"/>
    <mergeCell ref="IMT783:IMT786"/>
    <mergeCell ref="IMU783:IMU786"/>
    <mergeCell ref="IMV783:IMV786"/>
    <mergeCell ref="IMW783:IMW786"/>
    <mergeCell ref="IMX783:IMX786"/>
    <mergeCell ref="IMY783:IMY786"/>
    <mergeCell ref="IMZ783:IMZ786"/>
    <mergeCell ref="INA783:INA786"/>
    <mergeCell ref="INB783:INB786"/>
    <mergeCell ref="INC783:INC786"/>
    <mergeCell ref="IND783:IND786"/>
    <mergeCell ref="INE783:INE786"/>
    <mergeCell ref="INF783:INF786"/>
    <mergeCell ref="ING783:ING786"/>
    <mergeCell ref="INH783:INH786"/>
    <mergeCell ref="INI783:INI786"/>
    <mergeCell ref="INJ783:INJ786"/>
    <mergeCell ref="IKW783:IKW786"/>
    <mergeCell ref="IKX783:IKX786"/>
    <mergeCell ref="IKY783:IKY786"/>
    <mergeCell ref="IKZ783:IKZ786"/>
    <mergeCell ref="ILA783:ILA786"/>
    <mergeCell ref="ILB783:ILB786"/>
    <mergeCell ref="ILC783:ILC786"/>
    <mergeCell ref="ILD783:ILD786"/>
    <mergeCell ref="ILE783:ILE786"/>
    <mergeCell ref="ILF783:ILF786"/>
    <mergeCell ref="ILG783:ILG786"/>
    <mergeCell ref="ILH783:ILH786"/>
    <mergeCell ref="ILI783:ILI786"/>
    <mergeCell ref="ILJ783:ILJ786"/>
    <mergeCell ref="ILK783:ILK786"/>
    <mergeCell ref="ILL783:ILL786"/>
    <mergeCell ref="ILM783:ILM786"/>
    <mergeCell ref="ILN783:ILN786"/>
    <mergeCell ref="ILO783:ILO786"/>
    <mergeCell ref="ILP783:ILP786"/>
    <mergeCell ref="ILQ783:ILQ786"/>
    <mergeCell ref="ILR783:ILR786"/>
    <mergeCell ref="ILS783:ILS786"/>
    <mergeCell ref="ILT783:ILT786"/>
    <mergeCell ref="ILU783:ILU786"/>
    <mergeCell ref="ILV783:ILV786"/>
    <mergeCell ref="ILW783:ILW786"/>
    <mergeCell ref="ILX783:ILX786"/>
    <mergeCell ref="ILY783:ILY786"/>
    <mergeCell ref="ILZ783:ILZ786"/>
    <mergeCell ref="IMA783:IMA786"/>
    <mergeCell ref="IMB783:IMB786"/>
    <mergeCell ref="IMC783:IMC786"/>
    <mergeCell ref="IJP783:IJP786"/>
    <mergeCell ref="IJQ783:IJQ786"/>
    <mergeCell ref="IJR783:IJR786"/>
    <mergeCell ref="IJS783:IJS786"/>
    <mergeCell ref="IJT783:IJT786"/>
    <mergeCell ref="IJU783:IJU786"/>
    <mergeCell ref="IJV783:IJV786"/>
    <mergeCell ref="IJW783:IJW786"/>
    <mergeCell ref="IJX783:IJX786"/>
    <mergeCell ref="IJY783:IJY786"/>
    <mergeCell ref="IJZ783:IJZ786"/>
    <mergeCell ref="IKA783:IKA786"/>
    <mergeCell ref="IKB783:IKB786"/>
    <mergeCell ref="IKC783:IKC786"/>
    <mergeCell ref="IKD783:IKD786"/>
    <mergeCell ref="IKE783:IKE786"/>
    <mergeCell ref="IKF783:IKF786"/>
    <mergeCell ref="IKG783:IKG786"/>
    <mergeCell ref="IKH783:IKH786"/>
    <mergeCell ref="IKI783:IKI786"/>
    <mergeCell ref="IKJ783:IKJ786"/>
    <mergeCell ref="IKK783:IKK786"/>
    <mergeCell ref="IKL783:IKL786"/>
    <mergeCell ref="IKM783:IKM786"/>
    <mergeCell ref="IKN783:IKN786"/>
    <mergeCell ref="IKO783:IKO786"/>
    <mergeCell ref="IKP783:IKP786"/>
    <mergeCell ref="IKQ783:IKQ786"/>
    <mergeCell ref="IKR783:IKR786"/>
    <mergeCell ref="IKS783:IKS786"/>
    <mergeCell ref="IKT783:IKT786"/>
    <mergeCell ref="IKU783:IKU786"/>
    <mergeCell ref="IKV783:IKV786"/>
    <mergeCell ref="III783:III786"/>
    <mergeCell ref="IIJ783:IIJ786"/>
    <mergeCell ref="IIK783:IIK786"/>
    <mergeCell ref="IIL783:IIL786"/>
    <mergeCell ref="IIM783:IIM786"/>
    <mergeCell ref="IIN783:IIN786"/>
    <mergeCell ref="IIO783:IIO786"/>
    <mergeCell ref="IIP783:IIP786"/>
    <mergeCell ref="IIQ783:IIQ786"/>
    <mergeCell ref="IIR783:IIR786"/>
    <mergeCell ref="IIS783:IIS786"/>
    <mergeCell ref="IIT783:IIT786"/>
    <mergeCell ref="IIU783:IIU786"/>
    <mergeCell ref="IIV783:IIV786"/>
    <mergeCell ref="IIW783:IIW786"/>
    <mergeCell ref="IIX783:IIX786"/>
    <mergeCell ref="IIY783:IIY786"/>
    <mergeCell ref="IIZ783:IIZ786"/>
    <mergeCell ref="IJA783:IJA786"/>
    <mergeCell ref="IJB783:IJB786"/>
    <mergeCell ref="IJC783:IJC786"/>
    <mergeCell ref="IJD783:IJD786"/>
    <mergeCell ref="IJE783:IJE786"/>
    <mergeCell ref="IJF783:IJF786"/>
    <mergeCell ref="IJG783:IJG786"/>
    <mergeCell ref="IJH783:IJH786"/>
    <mergeCell ref="IJI783:IJI786"/>
    <mergeCell ref="IJJ783:IJJ786"/>
    <mergeCell ref="IJK783:IJK786"/>
    <mergeCell ref="IJL783:IJL786"/>
    <mergeCell ref="IJM783:IJM786"/>
    <mergeCell ref="IJN783:IJN786"/>
    <mergeCell ref="IJO783:IJO786"/>
    <mergeCell ref="IHB783:IHB786"/>
    <mergeCell ref="IHC783:IHC786"/>
    <mergeCell ref="IHD783:IHD786"/>
    <mergeCell ref="IHE783:IHE786"/>
    <mergeCell ref="IHF783:IHF786"/>
    <mergeCell ref="IHG783:IHG786"/>
    <mergeCell ref="IHH783:IHH786"/>
    <mergeCell ref="IHI783:IHI786"/>
    <mergeCell ref="IHJ783:IHJ786"/>
    <mergeCell ref="IHK783:IHK786"/>
    <mergeCell ref="IHL783:IHL786"/>
    <mergeCell ref="IHM783:IHM786"/>
    <mergeCell ref="IHN783:IHN786"/>
    <mergeCell ref="IHO783:IHO786"/>
    <mergeCell ref="IHP783:IHP786"/>
    <mergeCell ref="IHQ783:IHQ786"/>
    <mergeCell ref="IHR783:IHR786"/>
    <mergeCell ref="IHS783:IHS786"/>
    <mergeCell ref="IHT783:IHT786"/>
    <mergeCell ref="IHU783:IHU786"/>
    <mergeCell ref="IHV783:IHV786"/>
    <mergeCell ref="IHW783:IHW786"/>
    <mergeCell ref="IHX783:IHX786"/>
    <mergeCell ref="IHY783:IHY786"/>
    <mergeCell ref="IHZ783:IHZ786"/>
    <mergeCell ref="IIA783:IIA786"/>
    <mergeCell ref="IIB783:IIB786"/>
    <mergeCell ref="IIC783:IIC786"/>
    <mergeCell ref="IID783:IID786"/>
    <mergeCell ref="IIE783:IIE786"/>
    <mergeCell ref="IIF783:IIF786"/>
    <mergeCell ref="IIG783:IIG786"/>
    <mergeCell ref="IIH783:IIH786"/>
    <mergeCell ref="IFU783:IFU786"/>
    <mergeCell ref="IFV783:IFV786"/>
    <mergeCell ref="IFW783:IFW786"/>
    <mergeCell ref="IFX783:IFX786"/>
    <mergeCell ref="IFY783:IFY786"/>
    <mergeCell ref="IFZ783:IFZ786"/>
    <mergeCell ref="IGA783:IGA786"/>
    <mergeCell ref="IGB783:IGB786"/>
    <mergeCell ref="IGC783:IGC786"/>
    <mergeCell ref="IGD783:IGD786"/>
    <mergeCell ref="IGE783:IGE786"/>
    <mergeCell ref="IGF783:IGF786"/>
    <mergeCell ref="IGG783:IGG786"/>
    <mergeCell ref="IGH783:IGH786"/>
    <mergeCell ref="IGI783:IGI786"/>
    <mergeCell ref="IGJ783:IGJ786"/>
    <mergeCell ref="IGK783:IGK786"/>
    <mergeCell ref="IGL783:IGL786"/>
    <mergeCell ref="IGM783:IGM786"/>
    <mergeCell ref="IGN783:IGN786"/>
    <mergeCell ref="IGO783:IGO786"/>
    <mergeCell ref="IGP783:IGP786"/>
    <mergeCell ref="IGQ783:IGQ786"/>
    <mergeCell ref="IGR783:IGR786"/>
    <mergeCell ref="IGS783:IGS786"/>
    <mergeCell ref="IGT783:IGT786"/>
    <mergeCell ref="IGU783:IGU786"/>
    <mergeCell ref="IGV783:IGV786"/>
    <mergeCell ref="IGW783:IGW786"/>
    <mergeCell ref="IGX783:IGX786"/>
    <mergeCell ref="IGY783:IGY786"/>
    <mergeCell ref="IGZ783:IGZ786"/>
    <mergeCell ref="IHA783:IHA786"/>
    <mergeCell ref="IEN783:IEN786"/>
    <mergeCell ref="IEO783:IEO786"/>
    <mergeCell ref="IEP783:IEP786"/>
    <mergeCell ref="IEQ783:IEQ786"/>
    <mergeCell ref="IER783:IER786"/>
    <mergeCell ref="IES783:IES786"/>
    <mergeCell ref="IET783:IET786"/>
    <mergeCell ref="IEU783:IEU786"/>
    <mergeCell ref="IEV783:IEV786"/>
    <mergeCell ref="IEW783:IEW786"/>
    <mergeCell ref="IEX783:IEX786"/>
    <mergeCell ref="IEY783:IEY786"/>
    <mergeCell ref="IEZ783:IEZ786"/>
    <mergeCell ref="IFA783:IFA786"/>
    <mergeCell ref="IFB783:IFB786"/>
    <mergeCell ref="IFC783:IFC786"/>
    <mergeCell ref="IFD783:IFD786"/>
    <mergeCell ref="IFE783:IFE786"/>
    <mergeCell ref="IFF783:IFF786"/>
    <mergeCell ref="IFG783:IFG786"/>
    <mergeCell ref="IFH783:IFH786"/>
    <mergeCell ref="IFI783:IFI786"/>
    <mergeCell ref="IFJ783:IFJ786"/>
    <mergeCell ref="IFK783:IFK786"/>
    <mergeCell ref="IFL783:IFL786"/>
    <mergeCell ref="IFM783:IFM786"/>
    <mergeCell ref="IFN783:IFN786"/>
    <mergeCell ref="IFO783:IFO786"/>
    <mergeCell ref="IFP783:IFP786"/>
    <mergeCell ref="IFQ783:IFQ786"/>
    <mergeCell ref="IFR783:IFR786"/>
    <mergeCell ref="IFS783:IFS786"/>
    <mergeCell ref="IFT783:IFT786"/>
    <mergeCell ref="IDG783:IDG786"/>
    <mergeCell ref="IDH783:IDH786"/>
    <mergeCell ref="IDI783:IDI786"/>
    <mergeCell ref="IDJ783:IDJ786"/>
    <mergeCell ref="IDK783:IDK786"/>
    <mergeCell ref="IDL783:IDL786"/>
    <mergeCell ref="IDM783:IDM786"/>
    <mergeCell ref="IDN783:IDN786"/>
    <mergeCell ref="IDO783:IDO786"/>
    <mergeCell ref="IDP783:IDP786"/>
    <mergeCell ref="IDQ783:IDQ786"/>
    <mergeCell ref="IDR783:IDR786"/>
    <mergeCell ref="IDS783:IDS786"/>
    <mergeCell ref="IDT783:IDT786"/>
    <mergeCell ref="IDU783:IDU786"/>
    <mergeCell ref="IDV783:IDV786"/>
    <mergeCell ref="IDW783:IDW786"/>
    <mergeCell ref="IDX783:IDX786"/>
    <mergeCell ref="IDY783:IDY786"/>
    <mergeCell ref="IDZ783:IDZ786"/>
    <mergeCell ref="IEA783:IEA786"/>
    <mergeCell ref="IEB783:IEB786"/>
    <mergeCell ref="IEC783:IEC786"/>
    <mergeCell ref="IED783:IED786"/>
    <mergeCell ref="IEE783:IEE786"/>
    <mergeCell ref="IEF783:IEF786"/>
    <mergeCell ref="IEG783:IEG786"/>
    <mergeCell ref="IEH783:IEH786"/>
    <mergeCell ref="IEI783:IEI786"/>
    <mergeCell ref="IEJ783:IEJ786"/>
    <mergeCell ref="IEK783:IEK786"/>
    <mergeCell ref="IEL783:IEL786"/>
    <mergeCell ref="IEM783:IEM786"/>
    <mergeCell ref="IBZ783:IBZ786"/>
    <mergeCell ref="ICA783:ICA786"/>
    <mergeCell ref="ICB783:ICB786"/>
    <mergeCell ref="ICC783:ICC786"/>
    <mergeCell ref="ICD783:ICD786"/>
    <mergeCell ref="ICE783:ICE786"/>
    <mergeCell ref="ICF783:ICF786"/>
    <mergeCell ref="ICG783:ICG786"/>
    <mergeCell ref="ICH783:ICH786"/>
    <mergeCell ref="ICI783:ICI786"/>
    <mergeCell ref="ICJ783:ICJ786"/>
    <mergeCell ref="ICK783:ICK786"/>
    <mergeCell ref="ICL783:ICL786"/>
    <mergeCell ref="ICM783:ICM786"/>
    <mergeCell ref="ICN783:ICN786"/>
    <mergeCell ref="ICO783:ICO786"/>
    <mergeCell ref="ICP783:ICP786"/>
    <mergeCell ref="ICQ783:ICQ786"/>
    <mergeCell ref="ICR783:ICR786"/>
    <mergeCell ref="ICS783:ICS786"/>
    <mergeCell ref="ICT783:ICT786"/>
    <mergeCell ref="ICU783:ICU786"/>
    <mergeCell ref="ICV783:ICV786"/>
    <mergeCell ref="ICW783:ICW786"/>
    <mergeCell ref="ICX783:ICX786"/>
    <mergeCell ref="ICY783:ICY786"/>
    <mergeCell ref="ICZ783:ICZ786"/>
    <mergeCell ref="IDA783:IDA786"/>
    <mergeCell ref="IDB783:IDB786"/>
    <mergeCell ref="IDC783:IDC786"/>
    <mergeCell ref="IDD783:IDD786"/>
    <mergeCell ref="IDE783:IDE786"/>
    <mergeCell ref="IDF783:IDF786"/>
    <mergeCell ref="IAS783:IAS786"/>
    <mergeCell ref="IAT783:IAT786"/>
    <mergeCell ref="IAU783:IAU786"/>
    <mergeCell ref="IAV783:IAV786"/>
    <mergeCell ref="IAW783:IAW786"/>
    <mergeCell ref="IAX783:IAX786"/>
    <mergeCell ref="IAY783:IAY786"/>
    <mergeCell ref="IAZ783:IAZ786"/>
    <mergeCell ref="IBA783:IBA786"/>
    <mergeCell ref="IBB783:IBB786"/>
    <mergeCell ref="IBC783:IBC786"/>
    <mergeCell ref="IBD783:IBD786"/>
    <mergeCell ref="IBE783:IBE786"/>
    <mergeCell ref="IBF783:IBF786"/>
    <mergeCell ref="IBG783:IBG786"/>
    <mergeCell ref="IBH783:IBH786"/>
    <mergeCell ref="IBI783:IBI786"/>
    <mergeCell ref="IBJ783:IBJ786"/>
    <mergeCell ref="IBK783:IBK786"/>
    <mergeCell ref="IBL783:IBL786"/>
    <mergeCell ref="IBM783:IBM786"/>
    <mergeCell ref="IBN783:IBN786"/>
    <mergeCell ref="IBO783:IBO786"/>
    <mergeCell ref="IBP783:IBP786"/>
    <mergeCell ref="IBQ783:IBQ786"/>
    <mergeCell ref="IBR783:IBR786"/>
    <mergeCell ref="IBS783:IBS786"/>
    <mergeCell ref="IBT783:IBT786"/>
    <mergeCell ref="IBU783:IBU786"/>
    <mergeCell ref="IBV783:IBV786"/>
    <mergeCell ref="IBW783:IBW786"/>
    <mergeCell ref="IBX783:IBX786"/>
    <mergeCell ref="IBY783:IBY786"/>
    <mergeCell ref="HZL783:HZL786"/>
    <mergeCell ref="HZM783:HZM786"/>
    <mergeCell ref="HZN783:HZN786"/>
    <mergeCell ref="HZO783:HZO786"/>
    <mergeCell ref="HZP783:HZP786"/>
    <mergeCell ref="HZQ783:HZQ786"/>
    <mergeCell ref="HZR783:HZR786"/>
    <mergeCell ref="HZS783:HZS786"/>
    <mergeCell ref="HZT783:HZT786"/>
    <mergeCell ref="HZU783:HZU786"/>
    <mergeCell ref="HZV783:HZV786"/>
    <mergeCell ref="HZW783:HZW786"/>
    <mergeCell ref="HZX783:HZX786"/>
    <mergeCell ref="HZY783:HZY786"/>
    <mergeCell ref="HZZ783:HZZ786"/>
    <mergeCell ref="IAA783:IAA786"/>
    <mergeCell ref="IAB783:IAB786"/>
    <mergeCell ref="IAC783:IAC786"/>
    <mergeCell ref="IAD783:IAD786"/>
    <mergeCell ref="IAE783:IAE786"/>
    <mergeCell ref="IAF783:IAF786"/>
    <mergeCell ref="IAG783:IAG786"/>
    <mergeCell ref="IAH783:IAH786"/>
    <mergeCell ref="IAI783:IAI786"/>
    <mergeCell ref="IAJ783:IAJ786"/>
    <mergeCell ref="IAK783:IAK786"/>
    <mergeCell ref="IAL783:IAL786"/>
    <mergeCell ref="IAM783:IAM786"/>
    <mergeCell ref="IAN783:IAN786"/>
    <mergeCell ref="IAO783:IAO786"/>
    <mergeCell ref="IAP783:IAP786"/>
    <mergeCell ref="IAQ783:IAQ786"/>
    <mergeCell ref="IAR783:IAR786"/>
    <mergeCell ref="HYE783:HYE786"/>
    <mergeCell ref="HYF783:HYF786"/>
    <mergeCell ref="HYG783:HYG786"/>
    <mergeCell ref="HYH783:HYH786"/>
    <mergeCell ref="HYI783:HYI786"/>
    <mergeCell ref="HYJ783:HYJ786"/>
    <mergeCell ref="HYK783:HYK786"/>
    <mergeCell ref="HYL783:HYL786"/>
    <mergeCell ref="HYM783:HYM786"/>
    <mergeCell ref="HYN783:HYN786"/>
    <mergeCell ref="HYO783:HYO786"/>
    <mergeCell ref="HYP783:HYP786"/>
    <mergeCell ref="HYQ783:HYQ786"/>
    <mergeCell ref="HYR783:HYR786"/>
    <mergeCell ref="HYS783:HYS786"/>
    <mergeCell ref="HYT783:HYT786"/>
    <mergeCell ref="HYU783:HYU786"/>
    <mergeCell ref="HYV783:HYV786"/>
    <mergeCell ref="HYW783:HYW786"/>
    <mergeCell ref="HYX783:HYX786"/>
    <mergeCell ref="HYY783:HYY786"/>
    <mergeCell ref="HYZ783:HYZ786"/>
    <mergeCell ref="HZA783:HZA786"/>
    <mergeCell ref="HZB783:HZB786"/>
    <mergeCell ref="HZC783:HZC786"/>
    <mergeCell ref="HZD783:HZD786"/>
    <mergeCell ref="HZE783:HZE786"/>
    <mergeCell ref="HZF783:HZF786"/>
    <mergeCell ref="HZG783:HZG786"/>
    <mergeCell ref="HZH783:HZH786"/>
    <mergeCell ref="HZI783:HZI786"/>
    <mergeCell ref="HZJ783:HZJ786"/>
    <mergeCell ref="HZK783:HZK786"/>
    <mergeCell ref="HWX783:HWX786"/>
    <mergeCell ref="HWY783:HWY786"/>
    <mergeCell ref="HWZ783:HWZ786"/>
    <mergeCell ref="HXA783:HXA786"/>
    <mergeCell ref="HXB783:HXB786"/>
    <mergeCell ref="HXC783:HXC786"/>
    <mergeCell ref="HXD783:HXD786"/>
    <mergeCell ref="HXE783:HXE786"/>
    <mergeCell ref="HXF783:HXF786"/>
    <mergeCell ref="HXG783:HXG786"/>
    <mergeCell ref="HXH783:HXH786"/>
    <mergeCell ref="HXI783:HXI786"/>
    <mergeCell ref="HXJ783:HXJ786"/>
    <mergeCell ref="HXK783:HXK786"/>
    <mergeCell ref="HXL783:HXL786"/>
    <mergeCell ref="HXM783:HXM786"/>
    <mergeCell ref="HXN783:HXN786"/>
    <mergeCell ref="HXO783:HXO786"/>
    <mergeCell ref="HXP783:HXP786"/>
    <mergeCell ref="HXQ783:HXQ786"/>
    <mergeCell ref="HXR783:HXR786"/>
    <mergeCell ref="HXS783:HXS786"/>
    <mergeCell ref="HXT783:HXT786"/>
    <mergeCell ref="HXU783:HXU786"/>
    <mergeCell ref="HXV783:HXV786"/>
    <mergeCell ref="HXW783:HXW786"/>
    <mergeCell ref="HXX783:HXX786"/>
    <mergeCell ref="HXY783:HXY786"/>
    <mergeCell ref="HXZ783:HXZ786"/>
    <mergeCell ref="HYA783:HYA786"/>
    <mergeCell ref="HYB783:HYB786"/>
    <mergeCell ref="HYC783:HYC786"/>
    <mergeCell ref="HYD783:HYD786"/>
    <mergeCell ref="HVQ783:HVQ786"/>
    <mergeCell ref="HVR783:HVR786"/>
    <mergeCell ref="HVS783:HVS786"/>
    <mergeCell ref="HVT783:HVT786"/>
    <mergeCell ref="HVU783:HVU786"/>
    <mergeCell ref="HVV783:HVV786"/>
    <mergeCell ref="HVW783:HVW786"/>
    <mergeCell ref="HVX783:HVX786"/>
    <mergeCell ref="HVY783:HVY786"/>
    <mergeCell ref="HVZ783:HVZ786"/>
    <mergeCell ref="HWA783:HWA786"/>
    <mergeCell ref="HWB783:HWB786"/>
    <mergeCell ref="HWC783:HWC786"/>
    <mergeCell ref="HWD783:HWD786"/>
    <mergeCell ref="HWE783:HWE786"/>
    <mergeCell ref="HWF783:HWF786"/>
    <mergeCell ref="HWG783:HWG786"/>
    <mergeCell ref="HWH783:HWH786"/>
    <mergeCell ref="HWI783:HWI786"/>
    <mergeCell ref="HWJ783:HWJ786"/>
    <mergeCell ref="HWK783:HWK786"/>
    <mergeCell ref="HWL783:HWL786"/>
    <mergeCell ref="HWM783:HWM786"/>
    <mergeCell ref="HWN783:HWN786"/>
    <mergeCell ref="HWO783:HWO786"/>
    <mergeCell ref="HWP783:HWP786"/>
    <mergeCell ref="HWQ783:HWQ786"/>
    <mergeCell ref="HWR783:HWR786"/>
    <mergeCell ref="HWS783:HWS786"/>
    <mergeCell ref="HWT783:HWT786"/>
    <mergeCell ref="HWU783:HWU786"/>
    <mergeCell ref="HWV783:HWV786"/>
    <mergeCell ref="HWW783:HWW786"/>
    <mergeCell ref="HUJ783:HUJ786"/>
    <mergeCell ref="HUK783:HUK786"/>
    <mergeCell ref="HUL783:HUL786"/>
    <mergeCell ref="HUM783:HUM786"/>
    <mergeCell ref="HUN783:HUN786"/>
    <mergeCell ref="HUO783:HUO786"/>
    <mergeCell ref="HUP783:HUP786"/>
    <mergeCell ref="HUQ783:HUQ786"/>
    <mergeCell ref="HUR783:HUR786"/>
    <mergeCell ref="HUS783:HUS786"/>
    <mergeCell ref="HUT783:HUT786"/>
    <mergeCell ref="HUU783:HUU786"/>
    <mergeCell ref="HUV783:HUV786"/>
    <mergeCell ref="HUW783:HUW786"/>
    <mergeCell ref="HUX783:HUX786"/>
    <mergeCell ref="HUY783:HUY786"/>
    <mergeCell ref="HUZ783:HUZ786"/>
    <mergeCell ref="HVA783:HVA786"/>
    <mergeCell ref="HVB783:HVB786"/>
    <mergeCell ref="HVC783:HVC786"/>
    <mergeCell ref="HVD783:HVD786"/>
    <mergeCell ref="HVE783:HVE786"/>
    <mergeCell ref="HVF783:HVF786"/>
    <mergeCell ref="HVG783:HVG786"/>
    <mergeCell ref="HVH783:HVH786"/>
    <mergeCell ref="HVI783:HVI786"/>
    <mergeCell ref="HVJ783:HVJ786"/>
    <mergeCell ref="HVK783:HVK786"/>
    <mergeCell ref="HVL783:HVL786"/>
    <mergeCell ref="HVM783:HVM786"/>
    <mergeCell ref="HVN783:HVN786"/>
    <mergeCell ref="HVO783:HVO786"/>
    <mergeCell ref="HVP783:HVP786"/>
    <mergeCell ref="HTC783:HTC786"/>
    <mergeCell ref="HTD783:HTD786"/>
    <mergeCell ref="HTE783:HTE786"/>
    <mergeCell ref="HTF783:HTF786"/>
    <mergeCell ref="HTG783:HTG786"/>
    <mergeCell ref="HTH783:HTH786"/>
    <mergeCell ref="HTI783:HTI786"/>
    <mergeCell ref="HTJ783:HTJ786"/>
    <mergeCell ref="HTK783:HTK786"/>
    <mergeCell ref="HTL783:HTL786"/>
    <mergeCell ref="HTM783:HTM786"/>
    <mergeCell ref="HTN783:HTN786"/>
    <mergeCell ref="HTO783:HTO786"/>
    <mergeCell ref="HTP783:HTP786"/>
    <mergeCell ref="HTQ783:HTQ786"/>
    <mergeCell ref="HTR783:HTR786"/>
    <mergeCell ref="HTS783:HTS786"/>
    <mergeCell ref="HTT783:HTT786"/>
    <mergeCell ref="HTU783:HTU786"/>
    <mergeCell ref="HTV783:HTV786"/>
    <mergeCell ref="HTW783:HTW786"/>
    <mergeCell ref="HTX783:HTX786"/>
    <mergeCell ref="HTY783:HTY786"/>
    <mergeCell ref="HTZ783:HTZ786"/>
    <mergeCell ref="HUA783:HUA786"/>
    <mergeCell ref="HUB783:HUB786"/>
    <mergeCell ref="HUC783:HUC786"/>
    <mergeCell ref="HUD783:HUD786"/>
    <mergeCell ref="HUE783:HUE786"/>
    <mergeCell ref="HUF783:HUF786"/>
    <mergeCell ref="HUG783:HUG786"/>
    <mergeCell ref="HUH783:HUH786"/>
    <mergeCell ref="HUI783:HUI786"/>
    <mergeCell ref="HRV783:HRV786"/>
    <mergeCell ref="HRW783:HRW786"/>
    <mergeCell ref="HRX783:HRX786"/>
    <mergeCell ref="HRY783:HRY786"/>
    <mergeCell ref="HRZ783:HRZ786"/>
    <mergeCell ref="HSA783:HSA786"/>
    <mergeCell ref="HSB783:HSB786"/>
    <mergeCell ref="HSC783:HSC786"/>
    <mergeCell ref="HSD783:HSD786"/>
    <mergeCell ref="HSE783:HSE786"/>
    <mergeCell ref="HSF783:HSF786"/>
    <mergeCell ref="HSG783:HSG786"/>
    <mergeCell ref="HSH783:HSH786"/>
    <mergeCell ref="HSI783:HSI786"/>
    <mergeCell ref="HSJ783:HSJ786"/>
    <mergeCell ref="HSK783:HSK786"/>
    <mergeCell ref="HSL783:HSL786"/>
    <mergeCell ref="HSM783:HSM786"/>
    <mergeCell ref="HSN783:HSN786"/>
    <mergeCell ref="HSO783:HSO786"/>
    <mergeCell ref="HSP783:HSP786"/>
    <mergeCell ref="HSQ783:HSQ786"/>
    <mergeCell ref="HSR783:HSR786"/>
    <mergeCell ref="HSS783:HSS786"/>
    <mergeCell ref="HST783:HST786"/>
    <mergeCell ref="HSU783:HSU786"/>
    <mergeCell ref="HSV783:HSV786"/>
    <mergeCell ref="HSW783:HSW786"/>
    <mergeCell ref="HSX783:HSX786"/>
    <mergeCell ref="HSY783:HSY786"/>
    <mergeCell ref="HSZ783:HSZ786"/>
    <mergeCell ref="HTA783:HTA786"/>
    <mergeCell ref="HTB783:HTB786"/>
    <mergeCell ref="HQO783:HQO786"/>
    <mergeCell ref="HQP783:HQP786"/>
    <mergeCell ref="HQQ783:HQQ786"/>
    <mergeCell ref="HQR783:HQR786"/>
    <mergeCell ref="HQS783:HQS786"/>
    <mergeCell ref="HQT783:HQT786"/>
    <mergeCell ref="HQU783:HQU786"/>
    <mergeCell ref="HQV783:HQV786"/>
    <mergeCell ref="HQW783:HQW786"/>
    <mergeCell ref="HQX783:HQX786"/>
    <mergeCell ref="HQY783:HQY786"/>
    <mergeCell ref="HQZ783:HQZ786"/>
    <mergeCell ref="HRA783:HRA786"/>
    <mergeCell ref="HRB783:HRB786"/>
    <mergeCell ref="HRC783:HRC786"/>
    <mergeCell ref="HRD783:HRD786"/>
    <mergeCell ref="HRE783:HRE786"/>
    <mergeCell ref="HRF783:HRF786"/>
    <mergeCell ref="HRG783:HRG786"/>
    <mergeCell ref="HRH783:HRH786"/>
    <mergeCell ref="HRI783:HRI786"/>
    <mergeCell ref="HRJ783:HRJ786"/>
    <mergeCell ref="HRK783:HRK786"/>
    <mergeCell ref="HRL783:HRL786"/>
    <mergeCell ref="HRM783:HRM786"/>
    <mergeCell ref="HRN783:HRN786"/>
    <mergeCell ref="HRO783:HRO786"/>
    <mergeCell ref="HRP783:HRP786"/>
    <mergeCell ref="HRQ783:HRQ786"/>
    <mergeCell ref="HRR783:HRR786"/>
    <mergeCell ref="HRS783:HRS786"/>
    <mergeCell ref="HRT783:HRT786"/>
    <mergeCell ref="HRU783:HRU786"/>
    <mergeCell ref="HPH783:HPH786"/>
    <mergeCell ref="HPI783:HPI786"/>
    <mergeCell ref="HPJ783:HPJ786"/>
    <mergeCell ref="HPK783:HPK786"/>
    <mergeCell ref="HPL783:HPL786"/>
    <mergeCell ref="HPM783:HPM786"/>
    <mergeCell ref="HPN783:HPN786"/>
    <mergeCell ref="HPO783:HPO786"/>
    <mergeCell ref="HPP783:HPP786"/>
    <mergeCell ref="HPQ783:HPQ786"/>
    <mergeCell ref="HPR783:HPR786"/>
    <mergeCell ref="HPS783:HPS786"/>
    <mergeCell ref="HPT783:HPT786"/>
    <mergeCell ref="HPU783:HPU786"/>
    <mergeCell ref="HPV783:HPV786"/>
    <mergeCell ref="HPW783:HPW786"/>
    <mergeCell ref="HPX783:HPX786"/>
    <mergeCell ref="HPY783:HPY786"/>
    <mergeCell ref="HPZ783:HPZ786"/>
    <mergeCell ref="HQA783:HQA786"/>
    <mergeCell ref="HQB783:HQB786"/>
    <mergeCell ref="HQC783:HQC786"/>
    <mergeCell ref="HQD783:HQD786"/>
    <mergeCell ref="HQE783:HQE786"/>
    <mergeCell ref="HQF783:HQF786"/>
    <mergeCell ref="HQG783:HQG786"/>
    <mergeCell ref="HQH783:HQH786"/>
    <mergeCell ref="HQI783:HQI786"/>
    <mergeCell ref="HQJ783:HQJ786"/>
    <mergeCell ref="HQK783:HQK786"/>
    <mergeCell ref="HQL783:HQL786"/>
    <mergeCell ref="HQM783:HQM786"/>
    <mergeCell ref="HQN783:HQN786"/>
    <mergeCell ref="HOA783:HOA786"/>
    <mergeCell ref="HOB783:HOB786"/>
    <mergeCell ref="HOC783:HOC786"/>
    <mergeCell ref="HOD783:HOD786"/>
    <mergeCell ref="HOE783:HOE786"/>
    <mergeCell ref="HOF783:HOF786"/>
    <mergeCell ref="HOG783:HOG786"/>
    <mergeCell ref="HOH783:HOH786"/>
    <mergeCell ref="HOI783:HOI786"/>
    <mergeCell ref="HOJ783:HOJ786"/>
    <mergeCell ref="HOK783:HOK786"/>
    <mergeCell ref="HOL783:HOL786"/>
    <mergeCell ref="HOM783:HOM786"/>
    <mergeCell ref="HON783:HON786"/>
    <mergeCell ref="HOO783:HOO786"/>
    <mergeCell ref="HOP783:HOP786"/>
    <mergeCell ref="HOQ783:HOQ786"/>
    <mergeCell ref="HOR783:HOR786"/>
    <mergeCell ref="HOS783:HOS786"/>
    <mergeCell ref="HOT783:HOT786"/>
    <mergeCell ref="HOU783:HOU786"/>
    <mergeCell ref="HOV783:HOV786"/>
    <mergeCell ref="HOW783:HOW786"/>
    <mergeCell ref="HOX783:HOX786"/>
    <mergeCell ref="HOY783:HOY786"/>
    <mergeCell ref="HOZ783:HOZ786"/>
    <mergeCell ref="HPA783:HPA786"/>
    <mergeCell ref="HPB783:HPB786"/>
    <mergeCell ref="HPC783:HPC786"/>
    <mergeCell ref="HPD783:HPD786"/>
    <mergeCell ref="HPE783:HPE786"/>
    <mergeCell ref="HPF783:HPF786"/>
    <mergeCell ref="HPG783:HPG786"/>
    <mergeCell ref="HMT783:HMT786"/>
    <mergeCell ref="HMU783:HMU786"/>
    <mergeCell ref="HMV783:HMV786"/>
    <mergeCell ref="HMW783:HMW786"/>
    <mergeCell ref="HMX783:HMX786"/>
    <mergeCell ref="HMY783:HMY786"/>
    <mergeCell ref="HMZ783:HMZ786"/>
    <mergeCell ref="HNA783:HNA786"/>
    <mergeCell ref="HNB783:HNB786"/>
    <mergeCell ref="HNC783:HNC786"/>
    <mergeCell ref="HND783:HND786"/>
    <mergeCell ref="HNE783:HNE786"/>
    <mergeCell ref="HNF783:HNF786"/>
    <mergeCell ref="HNG783:HNG786"/>
    <mergeCell ref="HNH783:HNH786"/>
    <mergeCell ref="HNI783:HNI786"/>
    <mergeCell ref="HNJ783:HNJ786"/>
    <mergeCell ref="HNK783:HNK786"/>
    <mergeCell ref="HNL783:HNL786"/>
    <mergeCell ref="HNM783:HNM786"/>
    <mergeCell ref="HNN783:HNN786"/>
    <mergeCell ref="HNO783:HNO786"/>
    <mergeCell ref="HNP783:HNP786"/>
    <mergeCell ref="HNQ783:HNQ786"/>
    <mergeCell ref="HNR783:HNR786"/>
    <mergeCell ref="HNS783:HNS786"/>
    <mergeCell ref="HNT783:HNT786"/>
    <mergeCell ref="HNU783:HNU786"/>
    <mergeCell ref="HNV783:HNV786"/>
    <mergeCell ref="HNW783:HNW786"/>
    <mergeCell ref="HNX783:HNX786"/>
    <mergeCell ref="HNY783:HNY786"/>
    <mergeCell ref="HNZ783:HNZ786"/>
    <mergeCell ref="HLM783:HLM786"/>
    <mergeCell ref="HLN783:HLN786"/>
    <mergeCell ref="HLO783:HLO786"/>
    <mergeCell ref="HLP783:HLP786"/>
    <mergeCell ref="HLQ783:HLQ786"/>
    <mergeCell ref="HLR783:HLR786"/>
    <mergeCell ref="HLS783:HLS786"/>
    <mergeCell ref="HLT783:HLT786"/>
    <mergeCell ref="HLU783:HLU786"/>
    <mergeCell ref="HLV783:HLV786"/>
    <mergeCell ref="HLW783:HLW786"/>
    <mergeCell ref="HLX783:HLX786"/>
    <mergeCell ref="HLY783:HLY786"/>
    <mergeCell ref="HLZ783:HLZ786"/>
    <mergeCell ref="HMA783:HMA786"/>
    <mergeCell ref="HMB783:HMB786"/>
    <mergeCell ref="HMC783:HMC786"/>
    <mergeCell ref="HMD783:HMD786"/>
    <mergeCell ref="HME783:HME786"/>
    <mergeCell ref="HMF783:HMF786"/>
    <mergeCell ref="HMG783:HMG786"/>
    <mergeCell ref="HMH783:HMH786"/>
    <mergeCell ref="HMI783:HMI786"/>
    <mergeCell ref="HMJ783:HMJ786"/>
    <mergeCell ref="HMK783:HMK786"/>
    <mergeCell ref="HML783:HML786"/>
    <mergeCell ref="HMM783:HMM786"/>
    <mergeCell ref="HMN783:HMN786"/>
    <mergeCell ref="HMO783:HMO786"/>
    <mergeCell ref="HMP783:HMP786"/>
    <mergeCell ref="HMQ783:HMQ786"/>
    <mergeCell ref="HMR783:HMR786"/>
    <mergeCell ref="HMS783:HMS786"/>
    <mergeCell ref="HKF783:HKF786"/>
    <mergeCell ref="HKG783:HKG786"/>
    <mergeCell ref="HKH783:HKH786"/>
    <mergeCell ref="HKI783:HKI786"/>
    <mergeCell ref="HKJ783:HKJ786"/>
    <mergeCell ref="HKK783:HKK786"/>
    <mergeCell ref="HKL783:HKL786"/>
    <mergeCell ref="HKM783:HKM786"/>
    <mergeCell ref="HKN783:HKN786"/>
    <mergeCell ref="HKO783:HKO786"/>
    <mergeCell ref="HKP783:HKP786"/>
    <mergeCell ref="HKQ783:HKQ786"/>
    <mergeCell ref="HKR783:HKR786"/>
    <mergeCell ref="HKS783:HKS786"/>
    <mergeCell ref="HKT783:HKT786"/>
    <mergeCell ref="HKU783:HKU786"/>
    <mergeCell ref="HKV783:HKV786"/>
    <mergeCell ref="HKW783:HKW786"/>
    <mergeCell ref="HKX783:HKX786"/>
    <mergeCell ref="HKY783:HKY786"/>
    <mergeCell ref="HKZ783:HKZ786"/>
    <mergeCell ref="HLA783:HLA786"/>
    <mergeCell ref="HLB783:HLB786"/>
    <mergeCell ref="HLC783:HLC786"/>
    <mergeCell ref="HLD783:HLD786"/>
    <mergeCell ref="HLE783:HLE786"/>
    <mergeCell ref="HLF783:HLF786"/>
    <mergeCell ref="HLG783:HLG786"/>
    <mergeCell ref="HLH783:HLH786"/>
    <mergeCell ref="HLI783:HLI786"/>
    <mergeCell ref="HLJ783:HLJ786"/>
    <mergeCell ref="HLK783:HLK786"/>
    <mergeCell ref="HLL783:HLL786"/>
    <mergeCell ref="HIY783:HIY786"/>
    <mergeCell ref="HIZ783:HIZ786"/>
    <mergeCell ref="HJA783:HJA786"/>
    <mergeCell ref="HJB783:HJB786"/>
    <mergeCell ref="HJC783:HJC786"/>
    <mergeCell ref="HJD783:HJD786"/>
    <mergeCell ref="HJE783:HJE786"/>
    <mergeCell ref="HJF783:HJF786"/>
    <mergeCell ref="HJG783:HJG786"/>
    <mergeCell ref="HJH783:HJH786"/>
    <mergeCell ref="HJI783:HJI786"/>
    <mergeCell ref="HJJ783:HJJ786"/>
    <mergeCell ref="HJK783:HJK786"/>
    <mergeCell ref="HJL783:HJL786"/>
    <mergeCell ref="HJM783:HJM786"/>
    <mergeCell ref="HJN783:HJN786"/>
    <mergeCell ref="HJO783:HJO786"/>
    <mergeCell ref="HJP783:HJP786"/>
    <mergeCell ref="HJQ783:HJQ786"/>
    <mergeCell ref="HJR783:HJR786"/>
    <mergeCell ref="HJS783:HJS786"/>
    <mergeCell ref="HJT783:HJT786"/>
    <mergeCell ref="HJU783:HJU786"/>
    <mergeCell ref="HJV783:HJV786"/>
    <mergeCell ref="HJW783:HJW786"/>
    <mergeCell ref="HJX783:HJX786"/>
    <mergeCell ref="HJY783:HJY786"/>
    <mergeCell ref="HJZ783:HJZ786"/>
    <mergeCell ref="HKA783:HKA786"/>
    <mergeCell ref="HKB783:HKB786"/>
    <mergeCell ref="HKC783:HKC786"/>
    <mergeCell ref="HKD783:HKD786"/>
    <mergeCell ref="HKE783:HKE786"/>
    <mergeCell ref="HHR783:HHR786"/>
    <mergeCell ref="HHS783:HHS786"/>
    <mergeCell ref="HHT783:HHT786"/>
    <mergeCell ref="HHU783:HHU786"/>
    <mergeCell ref="HHV783:HHV786"/>
    <mergeCell ref="HHW783:HHW786"/>
    <mergeCell ref="HHX783:HHX786"/>
    <mergeCell ref="HHY783:HHY786"/>
    <mergeCell ref="HHZ783:HHZ786"/>
    <mergeCell ref="HIA783:HIA786"/>
    <mergeCell ref="HIB783:HIB786"/>
    <mergeCell ref="HIC783:HIC786"/>
    <mergeCell ref="HID783:HID786"/>
    <mergeCell ref="HIE783:HIE786"/>
    <mergeCell ref="HIF783:HIF786"/>
    <mergeCell ref="HIG783:HIG786"/>
    <mergeCell ref="HIH783:HIH786"/>
    <mergeCell ref="HII783:HII786"/>
    <mergeCell ref="HIJ783:HIJ786"/>
    <mergeCell ref="HIK783:HIK786"/>
    <mergeCell ref="HIL783:HIL786"/>
    <mergeCell ref="HIM783:HIM786"/>
    <mergeCell ref="HIN783:HIN786"/>
    <mergeCell ref="HIO783:HIO786"/>
    <mergeCell ref="HIP783:HIP786"/>
    <mergeCell ref="HIQ783:HIQ786"/>
    <mergeCell ref="HIR783:HIR786"/>
    <mergeCell ref="HIS783:HIS786"/>
    <mergeCell ref="HIT783:HIT786"/>
    <mergeCell ref="HIU783:HIU786"/>
    <mergeCell ref="HIV783:HIV786"/>
    <mergeCell ref="HIW783:HIW786"/>
    <mergeCell ref="HIX783:HIX786"/>
    <mergeCell ref="HGK783:HGK786"/>
    <mergeCell ref="HGL783:HGL786"/>
    <mergeCell ref="HGM783:HGM786"/>
    <mergeCell ref="HGN783:HGN786"/>
    <mergeCell ref="HGO783:HGO786"/>
    <mergeCell ref="HGP783:HGP786"/>
    <mergeCell ref="HGQ783:HGQ786"/>
    <mergeCell ref="HGR783:HGR786"/>
    <mergeCell ref="HGS783:HGS786"/>
    <mergeCell ref="HGT783:HGT786"/>
    <mergeCell ref="HGU783:HGU786"/>
    <mergeCell ref="HGV783:HGV786"/>
    <mergeCell ref="HGW783:HGW786"/>
    <mergeCell ref="HGX783:HGX786"/>
    <mergeCell ref="HGY783:HGY786"/>
    <mergeCell ref="HGZ783:HGZ786"/>
    <mergeCell ref="HHA783:HHA786"/>
    <mergeCell ref="HHB783:HHB786"/>
    <mergeCell ref="HHC783:HHC786"/>
    <mergeCell ref="HHD783:HHD786"/>
    <mergeCell ref="HHE783:HHE786"/>
    <mergeCell ref="HHF783:HHF786"/>
    <mergeCell ref="HHG783:HHG786"/>
    <mergeCell ref="HHH783:HHH786"/>
    <mergeCell ref="HHI783:HHI786"/>
    <mergeCell ref="HHJ783:HHJ786"/>
    <mergeCell ref="HHK783:HHK786"/>
    <mergeCell ref="HHL783:HHL786"/>
    <mergeCell ref="HHM783:HHM786"/>
    <mergeCell ref="HHN783:HHN786"/>
    <mergeCell ref="HHO783:HHO786"/>
    <mergeCell ref="HHP783:HHP786"/>
    <mergeCell ref="HHQ783:HHQ786"/>
    <mergeCell ref="HFD783:HFD786"/>
    <mergeCell ref="HFE783:HFE786"/>
    <mergeCell ref="HFF783:HFF786"/>
    <mergeCell ref="HFG783:HFG786"/>
    <mergeCell ref="HFH783:HFH786"/>
    <mergeCell ref="HFI783:HFI786"/>
    <mergeCell ref="HFJ783:HFJ786"/>
    <mergeCell ref="HFK783:HFK786"/>
    <mergeCell ref="HFL783:HFL786"/>
    <mergeCell ref="HFM783:HFM786"/>
    <mergeCell ref="HFN783:HFN786"/>
    <mergeCell ref="HFO783:HFO786"/>
    <mergeCell ref="HFP783:HFP786"/>
    <mergeCell ref="HFQ783:HFQ786"/>
    <mergeCell ref="HFR783:HFR786"/>
    <mergeCell ref="HFS783:HFS786"/>
    <mergeCell ref="HFT783:HFT786"/>
    <mergeCell ref="HFU783:HFU786"/>
    <mergeCell ref="HFV783:HFV786"/>
    <mergeCell ref="HFW783:HFW786"/>
    <mergeCell ref="HFX783:HFX786"/>
    <mergeCell ref="HFY783:HFY786"/>
    <mergeCell ref="HFZ783:HFZ786"/>
    <mergeCell ref="HGA783:HGA786"/>
    <mergeCell ref="HGB783:HGB786"/>
    <mergeCell ref="HGC783:HGC786"/>
    <mergeCell ref="HGD783:HGD786"/>
    <mergeCell ref="HGE783:HGE786"/>
    <mergeCell ref="HGF783:HGF786"/>
    <mergeCell ref="HGG783:HGG786"/>
    <mergeCell ref="HGH783:HGH786"/>
    <mergeCell ref="HGI783:HGI786"/>
    <mergeCell ref="HGJ783:HGJ786"/>
    <mergeCell ref="HDW783:HDW786"/>
    <mergeCell ref="HDX783:HDX786"/>
    <mergeCell ref="HDY783:HDY786"/>
    <mergeCell ref="HDZ783:HDZ786"/>
    <mergeCell ref="HEA783:HEA786"/>
    <mergeCell ref="HEB783:HEB786"/>
    <mergeCell ref="HEC783:HEC786"/>
    <mergeCell ref="HED783:HED786"/>
    <mergeCell ref="HEE783:HEE786"/>
    <mergeCell ref="HEF783:HEF786"/>
    <mergeCell ref="HEG783:HEG786"/>
    <mergeCell ref="HEH783:HEH786"/>
    <mergeCell ref="HEI783:HEI786"/>
    <mergeCell ref="HEJ783:HEJ786"/>
    <mergeCell ref="HEK783:HEK786"/>
    <mergeCell ref="HEL783:HEL786"/>
    <mergeCell ref="HEM783:HEM786"/>
    <mergeCell ref="HEN783:HEN786"/>
    <mergeCell ref="HEO783:HEO786"/>
    <mergeCell ref="HEP783:HEP786"/>
    <mergeCell ref="HEQ783:HEQ786"/>
    <mergeCell ref="HER783:HER786"/>
    <mergeCell ref="HES783:HES786"/>
    <mergeCell ref="HET783:HET786"/>
    <mergeCell ref="HEU783:HEU786"/>
    <mergeCell ref="HEV783:HEV786"/>
    <mergeCell ref="HEW783:HEW786"/>
    <mergeCell ref="HEX783:HEX786"/>
    <mergeCell ref="HEY783:HEY786"/>
    <mergeCell ref="HEZ783:HEZ786"/>
    <mergeCell ref="HFA783:HFA786"/>
    <mergeCell ref="HFB783:HFB786"/>
    <mergeCell ref="HFC783:HFC786"/>
    <mergeCell ref="HCP783:HCP786"/>
    <mergeCell ref="HCQ783:HCQ786"/>
    <mergeCell ref="HCR783:HCR786"/>
    <mergeCell ref="HCS783:HCS786"/>
    <mergeCell ref="HCT783:HCT786"/>
    <mergeCell ref="HCU783:HCU786"/>
    <mergeCell ref="HCV783:HCV786"/>
    <mergeCell ref="HCW783:HCW786"/>
    <mergeCell ref="HCX783:HCX786"/>
    <mergeCell ref="HCY783:HCY786"/>
    <mergeCell ref="HCZ783:HCZ786"/>
    <mergeCell ref="HDA783:HDA786"/>
    <mergeCell ref="HDB783:HDB786"/>
    <mergeCell ref="HDC783:HDC786"/>
    <mergeCell ref="HDD783:HDD786"/>
    <mergeCell ref="HDE783:HDE786"/>
    <mergeCell ref="HDF783:HDF786"/>
    <mergeCell ref="HDG783:HDG786"/>
    <mergeCell ref="HDH783:HDH786"/>
    <mergeCell ref="HDI783:HDI786"/>
    <mergeCell ref="HDJ783:HDJ786"/>
    <mergeCell ref="HDK783:HDK786"/>
    <mergeCell ref="HDL783:HDL786"/>
    <mergeCell ref="HDM783:HDM786"/>
    <mergeCell ref="HDN783:HDN786"/>
    <mergeCell ref="HDO783:HDO786"/>
    <mergeCell ref="HDP783:HDP786"/>
    <mergeCell ref="HDQ783:HDQ786"/>
    <mergeCell ref="HDR783:HDR786"/>
    <mergeCell ref="HDS783:HDS786"/>
    <mergeCell ref="HDT783:HDT786"/>
    <mergeCell ref="HDU783:HDU786"/>
    <mergeCell ref="HDV783:HDV786"/>
    <mergeCell ref="HBI783:HBI786"/>
    <mergeCell ref="HBJ783:HBJ786"/>
    <mergeCell ref="HBK783:HBK786"/>
    <mergeCell ref="HBL783:HBL786"/>
    <mergeCell ref="HBM783:HBM786"/>
    <mergeCell ref="HBN783:HBN786"/>
    <mergeCell ref="HBO783:HBO786"/>
    <mergeCell ref="HBP783:HBP786"/>
    <mergeCell ref="HBQ783:HBQ786"/>
    <mergeCell ref="HBR783:HBR786"/>
    <mergeCell ref="HBS783:HBS786"/>
    <mergeCell ref="HBT783:HBT786"/>
    <mergeCell ref="HBU783:HBU786"/>
    <mergeCell ref="HBV783:HBV786"/>
    <mergeCell ref="HBW783:HBW786"/>
    <mergeCell ref="HBX783:HBX786"/>
    <mergeCell ref="HBY783:HBY786"/>
    <mergeCell ref="HBZ783:HBZ786"/>
    <mergeCell ref="HCA783:HCA786"/>
    <mergeCell ref="HCB783:HCB786"/>
    <mergeCell ref="HCC783:HCC786"/>
    <mergeCell ref="HCD783:HCD786"/>
    <mergeCell ref="HCE783:HCE786"/>
    <mergeCell ref="HCF783:HCF786"/>
    <mergeCell ref="HCG783:HCG786"/>
    <mergeCell ref="HCH783:HCH786"/>
    <mergeCell ref="HCI783:HCI786"/>
    <mergeCell ref="HCJ783:HCJ786"/>
    <mergeCell ref="HCK783:HCK786"/>
    <mergeCell ref="HCL783:HCL786"/>
    <mergeCell ref="HCM783:HCM786"/>
    <mergeCell ref="HCN783:HCN786"/>
    <mergeCell ref="HCO783:HCO786"/>
    <mergeCell ref="HAB783:HAB786"/>
    <mergeCell ref="HAC783:HAC786"/>
    <mergeCell ref="HAD783:HAD786"/>
    <mergeCell ref="HAE783:HAE786"/>
    <mergeCell ref="HAF783:HAF786"/>
    <mergeCell ref="HAG783:HAG786"/>
    <mergeCell ref="HAH783:HAH786"/>
    <mergeCell ref="HAI783:HAI786"/>
    <mergeCell ref="HAJ783:HAJ786"/>
    <mergeCell ref="HAK783:HAK786"/>
    <mergeCell ref="HAL783:HAL786"/>
    <mergeCell ref="HAM783:HAM786"/>
    <mergeCell ref="HAN783:HAN786"/>
    <mergeCell ref="HAO783:HAO786"/>
    <mergeCell ref="HAP783:HAP786"/>
    <mergeCell ref="HAQ783:HAQ786"/>
    <mergeCell ref="HAR783:HAR786"/>
    <mergeCell ref="HAS783:HAS786"/>
    <mergeCell ref="HAT783:HAT786"/>
    <mergeCell ref="HAU783:HAU786"/>
    <mergeCell ref="HAV783:HAV786"/>
    <mergeCell ref="HAW783:HAW786"/>
    <mergeCell ref="HAX783:HAX786"/>
    <mergeCell ref="HAY783:HAY786"/>
    <mergeCell ref="HAZ783:HAZ786"/>
    <mergeCell ref="HBA783:HBA786"/>
    <mergeCell ref="HBB783:HBB786"/>
    <mergeCell ref="HBC783:HBC786"/>
    <mergeCell ref="HBD783:HBD786"/>
    <mergeCell ref="HBE783:HBE786"/>
    <mergeCell ref="HBF783:HBF786"/>
    <mergeCell ref="HBG783:HBG786"/>
    <mergeCell ref="HBH783:HBH786"/>
    <mergeCell ref="GYU783:GYU786"/>
    <mergeCell ref="GYV783:GYV786"/>
    <mergeCell ref="GYW783:GYW786"/>
    <mergeCell ref="GYX783:GYX786"/>
    <mergeCell ref="GYY783:GYY786"/>
    <mergeCell ref="GYZ783:GYZ786"/>
    <mergeCell ref="GZA783:GZA786"/>
    <mergeCell ref="GZB783:GZB786"/>
    <mergeCell ref="GZC783:GZC786"/>
    <mergeCell ref="GZD783:GZD786"/>
    <mergeCell ref="GZE783:GZE786"/>
    <mergeCell ref="GZF783:GZF786"/>
    <mergeCell ref="GZG783:GZG786"/>
    <mergeCell ref="GZH783:GZH786"/>
    <mergeCell ref="GZI783:GZI786"/>
    <mergeCell ref="GZJ783:GZJ786"/>
    <mergeCell ref="GZK783:GZK786"/>
    <mergeCell ref="GZL783:GZL786"/>
    <mergeCell ref="GZM783:GZM786"/>
    <mergeCell ref="GZN783:GZN786"/>
    <mergeCell ref="GZO783:GZO786"/>
    <mergeCell ref="GZP783:GZP786"/>
    <mergeCell ref="GZQ783:GZQ786"/>
    <mergeCell ref="GZR783:GZR786"/>
    <mergeCell ref="GZS783:GZS786"/>
    <mergeCell ref="GZT783:GZT786"/>
    <mergeCell ref="GZU783:GZU786"/>
    <mergeCell ref="GZV783:GZV786"/>
    <mergeCell ref="GZW783:GZW786"/>
    <mergeCell ref="GZX783:GZX786"/>
    <mergeCell ref="GZY783:GZY786"/>
    <mergeCell ref="GZZ783:GZZ786"/>
    <mergeCell ref="HAA783:HAA786"/>
    <mergeCell ref="GXN783:GXN786"/>
    <mergeCell ref="GXO783:GXO786"/>
    <mergeCell ref="GXP783:GXP786"/>
    <mergeCell ref="GXQ783:GXQ786"/>
    <mergeCell ref="GXR783:GXR786"/>
    <mergeCell ref="GXS783:GXS786"/>
    <mergeCell ref="GXT783:GXT786"/>
    <mergeCell ref="GXU783:GXU786"/>
    <mergeCell ref="GXV783:GXV786"/>
    <mergeCell ref="GXW783:GXW786"/>
    <mergeCell ref="GXX783:GXX786"/>
    <mergeCell ref="GXY783:GXY786"/>
    <mergeCell ref="GXZ783:GXZ786"/>
    <mergeCell ref="GYA783:GYA786"/>
    <mergeCell ref="GYB783:GYB786"/>
    <mergeCell ref="GYC783:GYC786"/>
    <mergeCell ref="GYD783:GYD786"/>
    <mergeCell ref="GYE783:GYE786"/>
    <mergeCell ref="GYF783:GYF786"/>
    <mergeCell ref="GYG783:GYG786"/>
    <mergeCell ref="GYH783:GYH786"/>
    <mergeCell ref="GYI783:GYI786"/>
    <mergeCell ref="GYJ783:GYJ786"/>
    <mergeCell ref="GYK783:GYK786"/>
    <mergeCell ref="GYL783:GYL786"/>
    <mergeCell ref="GYM783:GYM786"/>
    <mergeCell ref="GYN783:GYN786"/>
    <mergeCell ref="GYO783:GYO786"/>
    <mergeCell ref="GYP783:GYP786"/>
    <mergeCell ref="GYQ783:GYQ786"/>
    <mergeCell ref="GYR783:GYR786"/>
    <mergeCell ref="GYS783:GYS786"/>
    <mergeCell ref="GYT783:GYT786"/>
    <mergeCell ref="GWG783:GWG786"/>
    <mergeCell ref="GWH783:GWH786"/>
    <mergeCell ref="GWI783:GWI786"/>
    <mergeCell ref="GWJ783:GWJ786"/>
    <mergeCell ref="GWK783:GWK786"/>
    <mergeCell ref="GWL783:GWL786"/>
    <mergeCell ref="GWM783:GWM786"/>
    <mergeCell ref="GWN783:GWN786"/>
    <mergeCell ref="GWO783:GWO786"/>
    <mergeCell ref="GWP783:GWP786"/>
    <mergeCell ref="GWQ783:GWQ786"/>
    <mergeCell ref="GWR783:GWR786"/>
    <mergeCell ref="GWS783:GWS786"/>
    <mergeCell ref="GWT783:GWT786"/>
    <mergeCell ref="GWU783:GWU786"/>
    <mergeCell ref="GWV783:GWV786"/>
    <mergeCell ref="GWW783:GWW786"/>
    <mergeCell ref="GWX783:GWX786"/>
    <mergeCell ref="GWY783:GWY786"/>
    <mergeCell ref="GWZ783:GWZ786"/>
    <mergeCell ref="GXA783:GXA786"/>
    <mergeCell ref="GXB783:GXB786"/>
    <mergeCell ref="GXC783:GXC786"/>
    <mergeCell ref="GXD783:GXD786"/>
    <mergeCell ref="GXE783:GXE786"/>
    <mergeCell ref="GXF783:GXF786"/>
    <mergeCell ref="GXG783:GXG786"/>
    <mergeCell ref="GXH783:GXH786"/>
    <mergeCell ref="GXI783:GXI786"/>
    <mergeCell ref="GXJ783:GXJ786"/>
    <mergeCell ref="GXK783:GXK786"/>
    <mergeCell ref="GXL783:GXL786"/>
    <mergeCell ref="GXM783:GXM786"/>
    <mergeCell ref="GUZ783:GUZ786"/>
    <mergeCell ref="GVA783:GVA786"/>
    <mergeCell ref="GVB783:GVB786"/>
    <mergeCell ref="GVC783:GVC786"/>
    <mergeCell ref="GVD783:GVD786"/>
    <mergeCell ref="GVE783:GVE786"/>
    <mergeCell ref="GVF783:GVF786"/>
    <mergeCell ref="GVG783:GVG786"/>
    <mergeCell ref="GVH783:GVH786"/>
    <mergeCell ref="GVI783:GVI786"/>
    <mergeCell ref="GVJ783:GVJ786"/>
    <mergeCell ref="GVK783:GVK786"/>
    <mergeCell ref="GVL783:GVL786"/>
    <mergeCell ref="GVM783:GVM786"/>
    <mergeCell ref="GVN783:GVN786"/>
    <mergeCell ref="GVO783:GVO786"/>
    <mergeCell ref="GVP783:GVP786"/>
    <mergeCell ref="GVQ783:GVQ786"/>
    <mergeCell ref="GVR783:GVR786"/>
    <mergeCell ref="GVS783:GVS786"/>
    <mergeCell ref="GVT783:GVT786"/>
    <mergeCell ref="GVU783:GVU786"/>
    <mergeCell ref="GVV783:GVV786"/>
    <mergeCell ref="GVW783:GVW786"/>
    <mergeCell ref="GVX783:GVX786"/>
    <mergeCell ref="GVY783:GVY786"/>
    <mergeCell ref="GVZ783:GVZ786"/>
    <mergeCell ref="GWA783:GWA786"/>
    <mergeCell ref="GWB783:GWB786"/>
    <mergeCell ref="GWC783:GWC786"/>
    <mergeCell ref="GWD783:GWD786"/>
    <mergeCell ref="GWE783:GWE786"/>
    <mergeCell ref="GWF783:GWF786"/>
    <mergeCell ref="GTS783:GTS786"/>
    <mergeCell ref="GTT783:GTT786"/>
    <mergeCell ref="GTU783:GTU786"/>
    <mergeCell ref="GTV783:GTV786"/>
    <mergeCell ref="GTW783:GTW786"/>
    <mergeCell ref="GTX783:GTX786"/>
    <mergeCell ref="GTY783:GTY786"/>
    <mergeCell ref="GTZ783:GTZ786"/>
    <mergeCell ref="GUA783:GUA786"/>
    <mergeCell ref="GUB783:GUB786"/>
    <mergeCell ref="GUC783:GUC786"/>
    <mergeCell ref="GUD783:GUD786"/>
    <mergeCell ref="GUE783:GUE786"/>
    <mergeCell ref="GUF783:GUF786"/>
    <mergeCell ref="GUG783:GUG786"/>
    <mergeCell ref="GUH783:GUH786"/>
    <mergeCell ref="GUI783:GUI786"/>
    <mergeCell ref="GUJ783:GUJ786"/>
    <mergeCell ref="GUK783:GUK786"/>
    <mergeCell ref="GUL783:GUL786"/>
    <mergeCell ref="GUM783:GUM786"/>
    <mergeCell ref="GUN783:GUN786"/>
    <mergeCell ref="GUO783:GUO786"/>
    <mergeCell ref="GUP783:GUP786"/>
    <mergeCell ref="GUQ783:GUQ786"/>
    <mergeCell ref="GUR783:GUR786"/>
    <mergeCell ref="GUS783:GUS786"/>
    <mergeCell ref="GUT783:GUT786"/>
    <mergeCell ref="GUU783:GUU786"/>
    <mergeCell ref="GUV783:GUV786"/>
    <mergeCell ref="GUW783:GUW786"/>
    <mergeCell ref="GUX783:GUX786"/>
    <mergeCell ref="GUY783:GUY786"/>
    <mergeCell ref="GSL783:GSL786"/>
    <mergeCell ref="GSM783:GSM786"/>
    <mergeCell ref="GSN783:GSN786"/>
    <mergeCell ref="GSO783:GSO786"/>
    <mergeCell ref="GSP783:GSP786"/>
    <mergeCell ref="GSQ783:GSQ786"/>
    <mergeCell ref="GSR783:GSR786"/>
    <mergeCell ref="GSS783:GSS786"/>
    <mergeCell ref="GST783:GST786"/>
    <mergeCell ref="GSU783:GSU786"/>
    <mergeCell ref="GSV783:GSV786"/>
    <mergeCell ref="GSW783:GSW786"/>
    <mergeCell ref="GSX783:GSX786"/>
    <mergeCell ref="GSY783:GSY786"/>
    <mergeCell ref="GSZ783:GSZ786"/>
    <mergeCell ref="GTA783:GTA786"/>
    <mergeCell ref="GTB783:GTB786"/>
    <mergeCell ref="GTC783:GTC786"/>
    <mergeCell ref="GTD783:GTD786"/>
    <mergeCell ref="GTE783:GTE786"/>
    <mergeCell ref="GTF783:GTF786"/>
    <mergeCell ref="GTG783:GTG786"/>
    <mergeCell ref="GTH783:GTH786"/>
    <mergeCell ref="GTI783:GTI786"/>
    <mergeCell ref="GTJ783:GTJ786"/>
    <mergeCell ref="GTK783:GTK786"/>
    <mergeCell ref="GTL783:GTL786"/>
    <mergeCell ref="GTM783:GTM786"/>
    <mergeCell ref="GTN783:GTN786"/>
    <mergeCell ref="GTO783:GTO786"/>
    <mergeCell ref="GTP783:GTP786"/>
    <mergeCell ref="GTQ783:GTQ786"/>
    <mergeCell ref="GTR783:GTR786"/>
    <mergeCell ref="GRE783:GRE786"/>
    <mergeCell ref="GRF783:GRF786"/>
    <mergeCell ref="GRG783:GRG786"/>
    <mergeCell ref="GRH783:GRH786"/>
    <mergeCell ref="GRI783:GRI786"/>
    <mergeCell ref="GRJ783:GRJ786"/>
    <mergeCell ref="GRK783:GRK786"/>
    <mergeCell ref="GRL783:GRL786"/>
    <mergeCell ref="GRM783:GRM786"/>
    <mergeCell ref="GRN783:GRN786"/>
    <mergeCell ref="GRO783:GRO786"/>
    <mergeCell ref="GRP783:GRP786"/>
    <mergeCell ref="GRQ783:GRQ786"/>
    <mergeCell ref="GRR783:GRR786"/>
    <mergeCell ref="GRS783:GRS786"/>
    <mergeCell ref="GRT783:GRT786"/>
    <mergeCell ref="GRU783:GRU786"/>
    <mergeCell ref="GRV783:GRV786"/>
    <mergeCell ref="GRW783:GRW786"/>
    <mergeCell ref="GRX783:GRX786"/>
    <mergeCell ref="GRY783:GRY786"/>
    <mergeCell ref="GRZ783:GRZ786"/>
    <mergeCell ref="GSA783:GSA786"/>
    <mergeCell ref="GSB783:GSB786"/>
    <mergeCell ref="GSC783:GSC786"/>
    <mergeCell ref="GSD783:GSD786"/>
    <mergeCell ref="GSE783:GSE786"/>
    <mergeCell ref="GSF783:GSF786"/>
    <mergeCell ref="GSG783:GSG786"/>
    <mergeCell ref="GSH783:GSH786"/>
    <mergeCell ref="GSI783:GSI786"/>
    <mergeCell ref="GSJ783:GSJ786"/>
    <mergeCell ref="GSK783:GSK786"/>
    <mergeCell ref="GPX783:GPX786"/>
    <mergeCell ref="GPY783:GPY786"/>
    <mergeCell ref="GPZ783:GPZ786"/>
    <mergeCell ref="GQA783:GQA786"/>
    <mergeCell ref="GQB783:GQB786"/>
    <mergeCell ref="GQC783:GQC786"/>
    <mergeCell ref="GQD783:GQD786"/>
    <mergeCell ref="GQE783:GQE786"/>
    <mergeCell ref="GQF783:GQF786"/>
    <mergeCell ref="GQG783:GQG786"/>
    <mergeCell ref="GQH783:GQH786"/>
    <mergeCell ref="GQI783:GQI786"/>
    <mergeCell ref="GQJ783:GQJ786"/>
    <mergeCell ref="GQK783:GQK786"/>
    <mergeCell ref="GQL783:GQL786"/>
    <mergeCell ref="GQM783:GQM786"/>
    <mergeCell ref="GQN783:GQN786"/>
    <mergeCell ref="GQO783:GQO786"/>
    <mergeCell ref="GQP783:GQP786"/>
    <mergeCell ref="GQQ783:GQQ786"/>
    <mergeCell ref="GQR783:GQR786"/>
    <mergeCell ref="GQS783:GQS786"/>
    <mergeCell ref="GQT783:GQT786"/>
    <mergeCell ref="GQU783:GQU786"/>
    <mergeCell ref="GQV783:GQV786"/>
    <mergeCell ref="GQW783:GQW786"/>
    <mergeCell ref="GQX783:GQX786"/>
    <mergeCell ref="GQY783:GQY786"/>
    <mergeCell ref="GQZ783:GQZ786"/>
    <mergeCell ref="GRA783:GRA786"/>
    <mergeCell ref="GRB783:GRB786"/>
    <mergeCell ref="GRC783:GRC786"/>
    <mergeCell ref="GRD783:GRD786"/>
    <mergeCell ref="GOQ783:GOQ786"/>
    <mergeCell ref="GOR783:GOR786"/>
    <mergeCell ref="GOS783:GOS786"/>
    <mergeCell ref="GOT783:GOT786"/>
    <mergeCell ref="GOU783:GOU786"/>
    <mergeCell ref="GOV783:GOV786"/>
    <mergeCell ref="GOW783:GOW786"/>
    <mergeCell ref="GOX783:GOX786"/>
    <mergeCell ref="GOY783:GOY786"/>
    <mergeCell ref="GOZ783:GOZ786"/>
    <mergeCell ref="GPA783:GPA786"/>
    <mergeCell ref="GPB783:GPB786"/>
    <mergeCell ref="GPC783:GPC786"/>
    <mergeCell ref="GPD783:GPD786"/>
    <mergeCell ref="GPE783:GPE786"/>
    <mergeCell ref="GPF783:GPF786"/>
    <mergeCell ref="GPG783:GPG786"/>
    <mergeCell ref="GPH783:GPH786"/>
    <mergeCell ref="GPI783:GPI786"/>
    <mergeCell ref="GPJ783:GPJ786"/>
    <mergeCell ref="GPK783:GPK786"/>
    <mergeCell ref="GPL783:GPL786"/>
    <mergeCell ref="GPM783:GPM786"/>
    <mergeCell ref="GPN783:GPN786"/>
    <mergeCell ref="GPO783:GPO786"/>
    <mergeCell ref="GPP783:GPP786"/>
    <mergeCell ref="GPQ783:GPQ786"/>
    <mergeCell ref="GPR783:GPR786"/>
    <mergeCell ref="GPS783:GPS786"/>
    <mergeCell ref="GPT783:GPT786"/>
    <mergeCell ref="GPU783:GPU786"/>
    <mergeCell ref="GPV783:GPV786"/>
    <mergeCell ref="GPW783:GPW786"/>
    <mergeCell ref="GNJ783:GNJ786"/>
    <mergeCell ref="GNK783:GNK786"/>
    <mergeCell ref="GNL783:GNL786"/>
    <mergeCell ref="GNM783:GNM786"/>
    <mergeCell ref="GNN783:GNN786"/>
    <mergeCell ref="GNO783:GNO786"/>
    <mergeCell ref="GNP783:GNP786"/>
    <mergeCell ref="GNQ783:GNQ786"/>
    <mergeCell ref="GNR783:GNR786"/>
    <mergeCell ref="GNS783:GNS786"/>
    <mergeCell ref="GNT783:GNT786"/>
    <mergeCell ref="GNU783:GNU786"/>
    <mergeCell ref="GNV783:GNV786"/>
    <mergeCell ref="GNW783:GNW786"/>
    <mergeCell ref="GNX783:GNX786"/>
    <mergeCell ref="GNY783:GNY786"/>
    <mergeCell ref="GNZ783:GNZ786"/>
    <mergeCell ref="GOA783:GOA786"/>
    <mergeCell ref="GOB783:GOB786"/>
    <mergeCell ref="GOC783:GOC786"/>
    <mergeCell ref="GOD783:GOD786"/>
    <mergeCell ref="GOE783:GOE786"/>
    <mergeCell ref="GOF783:GOF786"/>
    <mergeCell ref="GOG783:GOG786"/>
    <mergeCell ref="GOH783:GOH786"/>
    <mergeCell ref="GOI783:GOI786"/>
    <mergeCell ref="GOJ783:GOJ786"/>
    <mergeCell ref="GOK783:GOK786"/>
    <mergeCell ref="GOL783:GOL786"/>
    <mergeCell ref="GOM783:GOM786"/>
    <mergeCell ref="GON783:GON786"/>
    <mergeCell ref="GOO783:GOO786"/>
    <mergeCell ref="GOP783:GOP786"/>
    <mergeCell ref="GMC783:GMC786"/>
    <mergeCell ref="GMD783:GMD786"/>
    <mergeCell ref="GME783:GME786"/>
    <mergeCell ref="GMF783:GMF786"/>
    <mergeCell ref="GMG783:GMG786"/>
    <mergeCell ref="GMH783:GMH786"/>
    <mergeCell ref="GMI783:GMI786"/>
    <mergeCell ref="GMJ783:GMJ786"/>
    <mergeCell ref="GMK783:GMK786"/>
    <mergeCell ref="GML783:GML786"/>
    <mergeCell ref="GMM783:GMM786"/>
    <mergeCell ref="GMN783:GMN786"/>
    <mergeCell ref="GMO783:GMO786"/>
    <mergeCell ref="GMP783:GMP786"/>
    <mergeCell ref="GMQ783:GMQ786"/>
    <mergeCell ref="GMR783:GMR786"/>
    <mergeCell ref="GMS783:GMS786"/>
    <mergeCell ref="GMT783:GMT786"/>
    <mergeCell ref="GMU783:GMU786"/>
    <mergeCell ref="GMV783:GMV786"/>
    <mergeCell ref="GMW783:GMW786"/>
    <mergeCell ref="GMX783:GMX786"/>
    <mergeCell ref="GMY783:GMY786"/>
    <mergeCell ref="GMZ783:GMZ786"/>
    <mergeCell ref="GNA783:GNA786"/>
    <mergeCell ref="GNB783:GNB786"/>
    <mergeCell ref="GNC783:GNC786"/>
    <mergeCell ref="GND783:GND786"/>
    <mergeCell ref="GNE783:GNE786"/>
    <mergeCell ref="GNF783:GNF786"/>
    <mergeCell ref="GNG783:GNG786"/>
    <mergeCell ref="GNH783:GNH786"/>
    <mergeCell ref="GNI783:GNI786"/>
    <mergeCell ref="GKV783:GKV786"/>
    <mergeCell ref="GKW783:GKW786"/>
    <mergeCell ref="GKX783:GKX786"/>
    <mergeCell ref="GKY783:GKY786"/>
    <mergeCell ref="GKZ783:GKZ786"/>
    <mergeCell ref="GLA783:GLA786"/>
    <mergeCell ref="GLB783:GLB786"/>
    <mergeCell ref="GLC783:GLC786"/>
    <mergeCell ref="GLD783:GLD786"/>
    <mergeCell ref="GLE783:GLE786"/>
    <mergeCell ref="GLF783:GLF786"/>
    <mergeCell ref="GLG783:GLG786"/>
    <mergeCell ref="GLH783:GLH786"/>
    <mergeCell ref="GLI783:GLI786"/>
    <mergeCell ref="GLJ783:GLJ786"/>
    <mergeCell ref="GLK783:GLK786"/>
    <mergeCell ref="GLL783:GLL786"/>
    <mergeCell ref="GLM783:GLM786"/>
    <mergeCell ref="GLN783:GLN786"/>
    <mergeCell ref="GLO783:GLO786"/>
    <mergeCell ref="GLP783:GLP786"/>
    <mergeCell ref="GLQ783:GLQ786"/>
    <mergeCell ref="GLR783:GLR786"/>
    <mergeCell ref="GLS783:GLS786"/>
    <mergeCell ref="GLT783:GLT786"/>
    <mergeCell ref="GLU783:GLU786"/>
    <mergeCell ref="GLV783:GLV786"/>
    <mergeCell ref="GLW783:GLW786"/>
    <mergeCell ref="GLX783:GLX786"/>
    <mergeCell ref="GLY783:GLY786"/>
    <mergeCell ref="GLZ783:GLZ786"/>
    <mergeCell ref="GMA783:GMA786"/>
    <mergeCell ref="GMB783:GMB786"/>
    <mergeCell ref="GJO783:GJO786"/>
    <mergeCell ref="GJP783:GJP786"/>
    <mergeCell ref="GJQ783:GJQ786"/>
    <mergeCell ref="GJR783:GJR786"/>
    <mergeCell ref="GJS783:GJS786"/>
    <mergeCell ref="GJT783:GJT786"/>
    <mergeCell ref="GJU783:GJU786"/>
    <mergeCell ref="GJV783:GJV786"/>
    <mergeCell ref="GJW783:GJW786"/>
    <mergeCell ref="GJX783:GJX786"/>
    <mergeCell ref="GJY783:GJY786"/>
    <mergeCell ref="GJZ783:GJZ786"/>
    <mergeCell ref="GKA783:GKA786"/>
    <mergeCell ref="GKB783:GKB786"/>
    <mergeCell ref="GKC783:GKC786"/>
    <mergeCell ref="GKD783:GKD786"/>
    <mergeCell ref="GKE783:GKE786"/>
    <mergeCell ref="GKF783:GKF786"/>
    <mergeCell ref="GKG783:GKG786"/>
    <mergeCell ref="GKH783:GKH786"/>
    <mergeCell ref="GKI783:GKI786"/>
    <mergeCell ref="GKJ783:GKJ786"/>
    <mergeCell ref="GKK783:GKK786"/>
    <mergeCell ref="GKL783:GKL786"/>
    <mergeCell ref="GKM783:GKM786"/>
    <mergeCell ref="GKN783:GKN786"/>
    <mergeCell ref="GKO783:GKO786"/>
    <mergeCell ref="GKP783:GKP786"/>
    <mergeCell ref="GKQ783:GKQ786"/>
    <mergeCell ref="GKR783:GKR786"/>
    <mergeCell ref="GKS783:GKS786"/>
    <mergeCell ref="GKT783:GKT786"/>
    <mergeCell ref="GKU783:GKU786"/>
    <mergeCell ref="GIH783:GIH786"/>
    <mergeCell ref="GII783:GII786"/>
    <mergeCell ref="GIJ783:GIJ786"/>
    <mergeCell ref="GIK783:GIK786"/>
    <mergeCell ref="GIL783:GIL786"/>
    <mergeCell ref="GIM783:GIM786"/>
    <mergeCell ref="GIN783:GIN786"/>
    <mergeCell ref="GIO783:GIO786"/>
    <mergeCell ref="GIP783:GIP786"/>
    <mergeCell ref="GIQ783:GIQ786"/>
    <mergeCell ref="GIR783:GIR786"/>
    <mergeCell ref="GIS783:GIS786"/>
    <mergeCell ref="GIT783:GIT786"/>
    <mergeCell ref="GIU783:GIU786"/>
    <mergeCell ref="GIV783:GIV786"/>
    <mergeCell ref="GIW783:GIW786"/>
    <mergeCell ref="GIX783:GIX786"/>
    <mergeCell ref="GIY783:GIY786"/>
    <mergeCell ref="GIZ783:GIZ786"/>
    <mergeCell ref="GJA783:GJA786"/>
    <mergeCell ref="GJB783:GJB786"/>
    <mergeCell ref="GJC783:GJC786"/>
    <mergeCell ref="GJD783:GJD786"/>
    <mergeCell ref="GJE783:GJE786"/>
    <mergeCell ref="GJF783:GJF786"/>
    <mergeCell ref="GJG783:GJG786"/>
    <mergeCell ref="GJH783:GJH786"/>
    <mergeCell ref="GJI783:GJI786"/>
    <mergeCell ref="GJJ783:GJJ786"/>
    <mergeCell ref="GJK783:GJK786"/>
    <mergeCell ref="GJL783:GJL786"/>
    <mergeCell ref="GJM783:GJM786"/>
    <mergeCell ref="GJN783:GJN786"/>
    <mergeCell ref="GHA783:GHA786"/>
    <mergeCell ref="GHB783:GHB786"/>
    <mergeCell ref="GHC783:GHC786"/>
    <mergeCell ref="GHD783:GHD786"/>
    <mergeCell ref="GHE783:GHE786"/>
    <mergeCell ref="GHF783:GHF786"/>
    <mergeCell ref="GHG783:GHG786"/>
    <mergeCell ref="GHH783:GHH786"/>
    <mergeCell ref="GHI783:GHI786"/>
    <mergeCell ref="GHJ783:GHJ786"/>
    <mergeCell ref="GHK783:GHK786"/>
    <mergeCell ref="GHL783:GHL786"/>
    <mergeCell ref="GHM783:GHM786"/>
    <mergeCell ref="GHN783:GHN786"/>
    <mergeCell ref="GHO783:GHO786"/>
    <mergeCell ref="GHP783:GHP786"/>
    <mergeCell ref="GHQ783:GHQ786"/>
    <mergeCell ref="GHR783:GHR786"/>
    <mergeCell ref="GHS783:GHS786"/>
    <mergeCell ref="GHT783:GHT786"/>
    <mergeCell ref="GHU783:GHU786"/>
    <mergeCell ref="GHV783:GHV786"/>
    <mergeCell ref="GHW783:GHW786"/>
    <mergeCell ref="GHX783:GHX786"/>
    <mergeCell ref="GHY783:GHY786"/>
    <mergeCell ref="GHZ783:GHZ786"/>
    <mergeCell ref="GIA783:GIA786"/>
    <mergeCell ref="GIB783:GIB786"/>
    <mergeCell ref="GIC783:GIC786"/>
    <mergeCell ref="GID783:GID786"/>
    <mergeCell ref="GIE783:GIE786"/>
    <mergeCell ref="GIF783:GIF786"/>
    <mergeCell ref="GIG783:GIG786"/>
    <mergeCell ref="GFT783:GFT786"/>
    <mergeCell ref="GFU783:GFU786"/>
    <mergeCell ref="GFV783:GFV786"/>
    <mergeCell ref="GFW783:GFW786"/>
    <mergeCell ref="GFX783:GFX786"/>
    <mergeCell ref="GFY783:GFY786"/>
    <mergeCell ref="GFZ783:GFZ786"/>
    <mergeCell ref="GGA783:GGA786"/>
    <mergeCell ref="GGB783:GGB786"/>
    <mergeCell ref="GGC783:GGC786"/>
    <mergeCell ref="GGD783:GGD786"/>
    <mergeCell ref="GGE783:GGE786"/>
    <mergeCell ref="GGF783:GGF786"/>
    <mergeCell ref="GGG783:GGG786"/>
    <mergeCell ref="GGH783:GGH786"/>
    <mergeCell ref="GGI783:GGI786"/>
    <mergeCell ref="GGJ783:GGJ786"/>
    <mergeCell ref="GGK783:GGK786"/>
    <mergeCell ref="GGL783:GGL786"/>
    <mergeCell ref="GGM783:GGM786"/>
    <mergeCell ref="GGN783:GGN786"/>
    <mergeCell ref="GGO783:GGO786"/>
    <mergeCell ref="GGP783:GGP786"/>
    <mergeCell ref="GGQ783:GGQ786"/>
    <mergeCell ref="GGR783:GGR786"/>
    <mergeCell ref="GGS783:GGS786"/>
    <mergeCell ref="GGT783:GGT786"/>
    <mergeCell ref="GGU783:GGU786"/>
    <mergeCell ref="GGV783:GGV786"/>
    <mergeCell ref="GGW783:GGW786"/>
    <mergeCell ref="GGX783:GGX786"/>
    <mergeCell ref="GGY783:GGY786"/>
    <mergeCell ref="GGZ783:GGZ786"/>
    <mergeCell ref="GEM783:GEM786"/>
    <mergeCell ref="GEN783:GEN786"/>
    <mergeCell ref="GEO783:GEO786"/>
    <mergeCell ref="GEP783:GEP786"/>
    <mergeCell ref="GEQ783:GEQ786"/>
    <mergeCell ref="GER783:GER786"/>
    <mergeCell ref="GES783:GES786"/>
    <mergeCell ref="GET783:GET786"/>
    <mergeCell ref="GEU783:GEU786"/>
    <mergeCell ref="GEV783:GEV786"/>
    <mergeCell ref="GEW783:GEW786"/>
    <mergeCell ref="GEX783:GEX786"/>
    <mergeCell ref="GEY783:GEY786"/>
    <mergeCell ref="GEZ783:GEZ786"/>
    <mergeCell ref="GFA783:GFA786"/>
    <mergeCell ref="GFB783:GFB786"/>
    <mergeCell ref="GFC783:GFC786"/>
    <mergeCell ref="GFD783:GFD786"/>
    <mergeCell ref="GFE783:GFE786"/>
    <mergeCell ref="GFF783:GFF786"/>
    <mergeCell ref="GFG783:GFG786"/>
    <mergeCell ref="GFH783:GFH786"/>
    <mergeCell ref="GFI783:GFI786"/>
    <mergeCell ref="GFJ783:GFJ786"/>
    <mergeCell ref="GFK783:GFK786"/>
    <mergeCell ref="GFL783:GFL786"/>
    <mergeCell ref="GFM783:GFM786"/>
    <mergeCell ref="GFN783:GFN786"/>
    <mergeCell ref="GFO783:GFO786"/>
    <mergeCell ref="GFP783:GFP786"/>
    <mergeCell ref="GFQ783:GFQ786"/>
    <mergeCell ref="GFR783:GFR786"/>
    <mergeCell ref="GFS783:GFS786"/>
    <mergeCell ref="GDF783:GDF786"/>
    <mergeCell ref="GDG783:GDG786"/>
    <mergeCell ref="GDH783:GDH786"/>
    <mergeCell ref="GDI783:GDI786"/>
    <mergeCell ref="GDJ783:GDJ786"/>
    <mergeCell ref="GDK783:GDK786"/>
    <mergeCell ref="GDL783:GDL786"/>
    <mergeCell ref="GDM783:GDM786"/>
    <mergeCell ref="GDN783:GDN786"/>
    <mergeCell ref="GDO783:GDO786"/>
    <mergeCell ref="GDP783:GDP786"/>
    <mergeCell ref="GDQ783:GDQ786"/>
    <mergeCell ref="GDR783:GDR786"/>
    <mergeCell ref="GDS783:GDS786"/>
    <mergeCell ref="GDT783:GDT786"/>
    <mergeCell ref="GDU783:GDU786"/>
    <mergeCell ref="GDV783:GDV786"/>
    <mergeCell ref="GDW783:GDW786"/>
    <mergeCell ref="GDX783:GDX786"/>
    <mergeCell ref="GDY783:GDY786"/>
    <mergeCell ref="GDZ783:GDZ786"/>
    <mergeCell ref="GEA783:GEA786"/>
    <mergeCell ref="GEB783:GEB786"/>
    <mergeCell ref="GEC783:GEC786"/>
    <mergeCell ref="GED783:GED786"/>
    <mergeCell ref="GEE783:GEE786"/>
    <mergeCell ref="GEF783:GEF786"/>
    <mergeCell ref="GEG783:GEG786"/>
    <mergeCell ref="GEH783:GEH786"/>
    <mergeCell ref="GEI783:GEI786"/>
    <mergeCell ref="GEJ783:GEJ786"/>
    <mergeCell ref="GEK783:GEK786"/>
    <mergeCell ref="GEL783:GEL786"/>
    <mergeCell ref="GBY783:GBY786"/>
    <mergeCell ref="GBZ783:GBZ786"/>
    <mergeCell ref="GCA783:GCA786"/>
    <mergeCell ref="GCB783:GCB786"/>
    <mergeCell ref="GCC783:GCC786"/>
    <mergeCell ref="GCD783:GCD786"/>
    <mergeCell ref="GCE783:GCE786"/>
    <mergeCell ref="GCF783:GCF786"/>
    <mergeCell ref="GCG783:GCG786"/>
    <mergeCell ref="GCH783:GCH786"/>
    <mergeCell ref="GCI783:GCI786"/>
    <mergeCell ref="GCJ783:GCJ786"/>
    <mergeCell ref="GCK783:GCK786"/>
    <mergeCell ref="GCL783:GCL786"/>
    <mergeCell ref="GCM783:GCM786"/>
    <mergeCell ref="GCN783:GCN786"/>
    <mergeCell ref="GCO783:GCO786"/>
    <mergeCell ref="GCP783:GCP786"/>
    <mergeCell ref="GCQ783:GCQ786"/>
    <mergeCell ref="GCR783:GCR786"/>
    <mergeCell ref="GCS783:GCS786"/>
    <mergeCell ref="GCT783:GCT786"/>
    <mergeCell ref="GCU783:GCU786"/>
    <mergeCell ref="GCV783:GCV786"/>
    <mergeCell ref="GCW783:GCW786"/>
    <mergeCell ref="GCX783:GCX786"/>
    <mergeCell ref="GCY783:GCY786"/>
    <mergeCell ref="GCZ783:GCZ786"/>
    <mergeCell ref="GDA783:GDA786"/>
    <mergeCell ref="GDB783:GDB786"/>
    <mergeCell ref="GDC783:GDC786"/>
    <mergeCell ref="GDD783:GDD786"/>
    <mergeCell ref="GDE783:GDE786"/>
    <mergeCell ref="GAR783:GAR786"/>
    <mergeCell ref="GAS783:GAS786"/>
    <mergeCell ref="GAT783:GAT786"/>
    <mergeCell ref="GAU783:GAU786"/>
    <mergeCell ref="GAV783:GAV786"/>
    <mergeCell ref="GAW783:GAW786"/>
    <mergeCell ref="GAX783:GAX786"/>
    <mergeCell ref="GAY783:GAY786"/>
    <mergeCell ref="GAZ783:GAZ786"/>
    <mergeCell ref="GBA783:GBA786"/>
    <mergeCell ref="GBB783:GBB786"/>
    <mergeCell ref="GBC783:GBC786"/>
    <mergeCell ref="GBD783:GBD786"/>
    <mergeCell ref="GBE783:GBE786"/>
    <mergeCell ref="GBF783:GBF786"/>
    <mergeCell ref="GBG783:GBG786"/>
    <mergeCell ref="GBH783:GBH786"/>
    <mergeCell ref="GBI783:GBI786"/>
    <mergeCell ref="GBJ783:GBJ786"/>
    <mergeCell ref="GBK783:GBK786"/>
    <mergeCell ref="GBL783:GBL786"/>
    <mergeCell ref="GBM783:GBM786"/>
    <mergeCell ref="GBN783:GBN786"/>
    <mergeCell ref="GBO783:GBO786"/>
    <mergeCell ref="GBP783:GBP786"/>
    <mergeCell ref="GBQ783:GBQ786"/>
    <mergeCell ref="GBR783:GBR786"/>
    <mergeCell ref="GBS783:GBS786"/>
    <mergeCell ref="GBT783:GBT786"/>
    <mergeCell ref="GBU783:GBU786"/>
    <mergeCell ref="GBV783:GBV786"/>
    <mergeCell ref="GBW783:GBW786"/>
    <mergeCell ref="GBX783:GBX786"/>
    <mergeCell ref="FZK783:FZK786"/>
    <mergeCell ref="FZL783:FZL786"/>
    <mergeCell ref="FZM783:FZM786"/>
    <mergeCell ref="FZN783:FZN786"/>
    <mergeCell ref="FZO783:FZO786"/>
    <mergeCell ref="FZP783:FZP786"/>
    <mergeCell ref="FZQ783:FZQ786"/>
    <mergeCell ref="FZR783:FZR786"/>
    <mergeCell ref="FZS783:FZS786"/>
    <mergeCell ref="FZT783:FZT786"/>
    <mergeCell ref="FZU783:FZU786"/>
    <mergeCell ref="FZV783:FZV786"/>
    <mergeCell ref="FZW783:FZW786"/>
    <mergeCell ref="FZX783:FZX786"/>
    <mergeCell ref="FZY783:FZY786"/>
    <mergeCell ref="FZZ783:FZZ786"/>
    <mergeCell ref="GAA783:GAA786"/>
    <mergeCell ref="GAB783:GAB786"/>
    <mergeCell ref="GAC783:GAC786"/>
    <mergeCell ref="GAD783:GAD786"/>
    <mergeCell ref="GAE783:GAE786"/>
    <mergeCell ref="GAF783:GAF786"/>
    <mergeCell ref="GAG783:GAG786"/>
    <mergeCell ref="GAH783:GAH786"/>
    <mergeCell ref="GAI783:GAI786"/>
    <mergeCell ref="GAJ783:GAJ786"/>
    <mergeCell ref="GAK783:GAK786"/>
    <mergeCell ref="GAL783:GAL786"/>
    <mergeCell ref="GAM783:GAM786"/>
    <mergeCell ref="GAN783:GAN786"/>
    <mergeCell ref="GAO783:GAO786"/>
    <mergeCell ref="GAP783:GAP786"/>
    <mergeCell ref="GAQ783:GAQ786"/>
    <mergeCell ref="FYD783:FYD786"/>
    <mergeCell ref="FYE783:FYE786"/>
    <mergeCell ref="FYF783:FYF786"/>
    <mergeCell ref="FYG783:FYG786"/>
    <mergeCell ref="FYH783:FYH786"/>
    <mergeCell ref="FYI783:FYI786"/>
    <mergeCell ref="FYJ783:FYJ786"/>
    <mergeCell ref="FYK783:FYK786"/>
    <mergeCell ref="FYL783:FYL786"/>
    <mergeCell ref="FYM783:FYM786"/>
    <mergeCell ref="FYN783:FYN786"/>
    <mergeCell ref="FYO783:FYO786"/>
    <mergeCell ref="FYP783:FYP786"/>
    <mergeCell ref="FYQ783:FYQ786"/>
    <mergeCell ref="FYR783:FYR786"/>
    <mergeCell ref="FYS783:FYS786"/>
    <mergeCell ref="FYT783:FYT786"/>
    <mergeCell ref="FYU783:FYU786"/>
    <mergeCell ref="FYV783:FYV786"/>
    <mergeCell ref="FYW783:FYW786"/>
    <mergeCell ref="FYX783:FYX786"/>
    <mergeCell ref="FYY783:FYY786"/>
    <mergeCell ref="FYZ783:FYZ786"/>
    <mergeCell ref="FZA783:FZA786"/>
    <mergeCell ref="FZB783:FZB786"/>
    <mergeCell ref="FZC783:FZC786"/>
    <mergeCell ref="FZD783:FZD786"/>
    <mergeCell ref="FZE783:FZE786"/>
    <mergeCell ref="FZF783:FZF786"/>
    <mergeCell ref="FZG783:FZG786"/>
    <mergeCell ref="FZH783:FZH786"/>
    <mergeCell ref="FZI783:FZI786"/>
    <mergeCell ref="FZJ783:FZJ786"/>
    <mergeCell ref="FWW783:FWW786"/>
    <mergeCell ref="FWX783:FWX786"/>
    <mergeCell ref="FWY783:FWY786"/>
    <mergeCell ref="FWZ783:FWZ786"/>
    <mergeCell ref="FXA783:FXA786"/>
    <mergeCell ref="FXB783:FXB786"/>
    <mergeCell ref="FXC783:FXC786"/>
    <mergeCell ref="FXD783:FXD786"/>
    <mergeCell ref="FXE783:FXE786"/>
    <mergeCell ref="FXF783:FXF786"/>
    <mergeCell ref="FXG783:FXG786"/>
    <mergeCell ref="FXH783:FXH786"/>
    <mergeCell ref="FXI783:FXI786"/>
    <mergeCell ref="FXJ783:FXJ786"/>
    <mergeCell ref="FXK783:FXK786"/>
    <mergeCell ref="FXL783:FXL786"/>
    <mergeCell ref="FXM783:FXM786"/>
    <mergeCell ref="FXN783:FXN786"/>
    <mergeCell ref="FXO783:FXO786"/>
    <mergeCell ref="FXP783:FXP786"/>
    <mergeCell ref="FXQ783:FXQ786"/>
    <mergeCell ref="FXR783:FXR786"/>
    <mergeCell ref="FXS783:FXS786"/>
    <mergeCell ref="FXT783:FXT786"/>
    <mergeCell ref="FXU783:FXU786"/>
    <mergeCell ref="FXV783:FXV786"/>
    <mergeCell ref="FXW783:FXW786"/>
    <mergeCell ref="FXX783:FXX786"/>
    <mergeCell ref="FXY783:FXY786"/>
    <mergeCell ref="FXZ783:FXZ786"/>
    <mergeCell ref="FYA783:FYA786"/>
    <mergeCell ref="FYB783:FYB786"/>
    <mergeCell ref="FYC783:FYC786"/>
    <mergeCell ref="FVP783:FVP786"/>
    <mergeCell ref="FVQ783:FVQ786"/>
    <mergeCell ref="FVR783:FVR786"/>
    <mergeCell ref="FVS783:FVS786"/>
    <mergeCell ref="FVT783:FVT786"/>
    <mergeCell ref="FVU783:FVU786"/>
    <mergeCell ref="FVV783:FVV786"/>
    <mergeCell ref="FVW783:FVW786"/>
    <mergeCell ref="FVX783:FVX786"/>
    <mergeCell ref="FVY783:FVY786"/>
    <mergeCell ref="FVZ783:FVZ786"/>
    <mergeCell ref="FWA783:FWA786"/>
    <mergeCell ref="FWB783:FWB786"/>
    <mergeCell ref="FWC783:FWC786"/>
    <mergeCell ref="FWD783:FWD786"/>
    <mergeCell ref="FWE783:FWE786"/>
    <mergeCell ref="FWF783:FWF786"/>
    <mergeCell ref="FWG783:FWG786"/>
    <mergeCell ref="FWH783:FWH786"/>
    <mergeCell ref="FWI783:FWI786"/>
    <mergeCell ref="FWJ783:FWJ786"/>
    <mergeCell ref="FWK783:FWK786"/>
    <mergeCell ref="FWL783:FWL786"/>
    <mergeCell ref="FWM783:FWM786"/>
    <mergeCell ref="FWN783:FWN786"/>
    <mergeCell ref="FWO783:FWO786"/>
    <mergeCell ref="FWP783:FWP786"/>
    <mergeCell ref="FWQ783:FWQ786"/>
    <mergeCell ref="FWR783:FWR786"/>
    <mergeCell ref="FWS783:FWS786"/>
    <mergeCell ref="FWT783:FWT786"/>
    <mergeCell ref="FWU783:FWU786"/>
    <mergeCell ref="FWV783:FWV786"/>
    <mergeCell ref="FUI783:FUI786"/>
    <mergeCell ref="FUJ783:FUJ786"/>
    <mergeCell ref="FUK783:FUK786"/>
    <mergeCell ref="FUL783:FUL786"/>
    <mergeCell ref="FUM783:FUM786"/>
    <mergeCell ref="FUN783:FUN786"/>
    <mergeCell ref="FUO783:FUO786"/>
    <mergeCell ref="FUP783:FUP786"/>
    <mergeCell ref="FUQ783:FUQ786"/>
    <mergeCell ref="FUR783:FUR786"/>
    <mergeCell ref="FUS783:FUS786"/>
    <mergeCell ref="FUT783:FUT786"/>
    <mergeCell ref="FUU783:FUU786"/>
    <mergeCell ref="FUV783:FUV786"/>
    <mergeCell ref="FUW783:FUW786"/>
    <mergeCell ref="FUX783:FUX786"/>
    <mergeCell ref="FUY783:FUY786"/>
    <mergeCell ref="FUZ783:FUZ786"/>
    <mergeCell ref="FVA783:FVA786"/>
    <mergeCell ref="FVB783:FVB786"/>
    <mergeCell ref="FVC783:FVC786"/>
    <mergeCell ref="FVD783:FVD786"/>
    <mergeCell ref="FVE783:FVE786"/>
    <mergeCell ref="FVF783:FVF786"/>
    <mergeCell ref="FVG783:FVG786"/>
    <mergeCell ref="FVH783:FVH786"/>
    <mergeCell ref="FVI783:FVI786"/>
    <mergeCell ref="FVJ783:FVJ786"/>
    <mergeCell ref="FVK783:FVK786"/>
    <mergeCell ref="FVL783:FVL786"/>
    <mergeCell ref="FVM783:FVM786"/>
    <mergeCell ref="FVN783:FVN786"/>
    <mergeCell ref="FVO783:FVO786"/>
    <mergeCell ref="FTB783:FTB786"/>
    <mergeCell ref="FTC783:FTC786"/>
    <mergeCell ref="FTD783:FTD786"/>
    <mergeCell ref="FTE783:FTE786"/>
    <mergeCell ref="FTF783:FTF786"/>
    <mergeCell ref="FTG783:FTG786"/>
    <mergeCell ref="FTH783:FTH786"/>
    <mergeCell ref="FTI783:FTI786"/>
    <mergeCell ref="FTJ783:FTJ786"/>
    <mergeCell ref="FTK783:FTK786"/>
    <mergeCell ref="FTL783:FTL786"/>
    <mergeCell ref="FTM783:FTM786"/>
    <mergeCell ref="FTN783:FTN786"/>
    <mergeCell ref="FTO783:FTO786"/>
    <mergeCell ref="FTP783:FTP786"/>
    <mergeCell ref="FTQ783:FTQ786"/>
    <mergeCell ref="FTR783:FTR786"/>
    <mergeCell ref="FTS783:FTS786"/>
    <mergeCell ref="FTT783:FTT786"/>
    <mergeCell ref="FTU783:FTU786"/>
    <mergeCell ref="FTV783:FTV786"/>
    <mergeCell ref="FTW783:FTW786"/>
    <mergeCell ref="FTX783:FTX786"/>
    <mergeCell ref="FTY783:FTY786"/>
    <mergeCell ref="FTZ783:FTZ786"/>
    <mergeCell ref="FUA783:FUA786"/>
    <mergeCell ref="FUB783:FUB786"/>
    <mergeCell ref="FUC783:FUC786"/>
    <mergeCell ref="FUD783:FUD786"/>
    <mergeCell ref="FUE783:FUE786"/>
    <mergeCell ref="FUF783:FUF786"/>
    <mergeCell ref="FUG783:FUG786"/>
    <mergeCell ref="FUH783:FUH786"/>
    <mergeCell ref="FRU783:FRU786"/>
    <mergeCell ref="FRV783:FRV786"/>
    <mergeCell ref="FRW783:FRW786"/>
    <mergeCell ref="FRX783:FRX786"/>
    <mergeCell ref="FRY783:FRY786"/>
    <mergeCell ref="FRZ783:FRZ786"/>
    <mergeCell ref="FSA783:FSA786"/>
    <mergeCell ref="FSB783:FSB786"/>
    <mergeCell ref="FSC783:FSC786"/>
    <mergeCell ref="FSD783:FSD786"/>
    <mergeCell ref="FSE783:FSE786"/>
    <mergeCell ref="FSF783:FSF786"/>
    <mergeCell ref="FSG783:FSG786"/>
    <mergeCell ref="FSH783:FSH786"/>
    <mergeCell ref="FSI783:FSI786"/>
    <mergeCell ref="FSJ783:FSJ786"/>
    <mergeCell ref="FSK783:FSK786"/>
    <mergeCell ref="FSL783:FSL786"/>
    <mergeCell ref="FSM783:FSM786"/>
    <mergeCell ref="FSN783:FSN786"/>
    <mergeCell ref="FSO783:FSO786"/>
    <mergeCell ref="FSP783:FSP786"/>
    <mergeCell ref="FSQ783:FSQ786"/>
    <mergeCell ref="FSR783:FSR786"/>
    <mergeCell ref="FSS783:FSS786"/>
    <mergeCell ref="FST783:FST786"/>
    <mergeCell ref="FSU783:FSU786"/>
    <mergeCell ref="FSV783:FSV786"/>
    <mergeCell ref="FSW783:FSW786"/>
    <mergeCell ref="FSX783:FSX786"/>
    <mergeCell ref="FSY783:FSY786"/>
    <mergeCell ref="FSZ783:FSZ786"/>
    <mergeCell ref="FTA783:FTA786"/>
    <mergeCell ref="FQN783:FQN786"/>
    <mergeCell ref="FQO783:FQO786"/>
    <mergeCell ref="FQP783:FQP786"/>
    <mergeCell ref="FQQ783:FQQ786"/>
    <mergeCell ref="FQR783:FQR786"/>
    <mergeCell ref="FQS783:FQS786"/>
    <mergeCell ref="FQT783:FQT786"/>
    <mergeCell ref="FQU783:FQU786"/>
    <mergeCell ref="FQV783:FQV786"/>
    <mergeCell ref="FQW783:FQW786"/>
    <mergeCell ref="FQX783:FQX786"/>
    <mergeCell ref="FQY783:FQY786"/>
    <mergeCell ref="FQZ783:FQZ786"/>
    <mergeCell ref="FRA783:FRA786"/>
    <mergeCell ref="FRB783:FRB786"/>
    <mergeCell ref="FRC783:FRC786"/>
    <mergeCell ref="FRD783:FRD786"/>
    <mergeCell ref="FRE783:FRE786"/>
    <mergeCell ref="FRF783:FRF786"/>
    <mergeCell ref="FRG783:FRG786"/>
    <mergeCell ref="FRH783:FRH786"/>
    <mergeCell ref="FRI783:FRI786"/>
    <mergeCell ref="FRJ783:FRJ786"/>
    <mergeCell ref="FRK783:FRK786"/>
    <mergeCell ref="FRL783:FRL786"/>
    <mergeCell ref="FRM783:FRM786"/>
    <mergeCell ref="FRN783:FRN786"/>
    <mergeCell ref="FRO783:FRO786"/>
    <mergeCell ref="FRP783:FRP786"/>
    <mergeCell ref="FRQ783:FRQ786"/>
    <mergeCell ref="FRR783:FRR786"/>
    <mergeCell ref="FRS783:FRS786"/>
    <mergeCell ref="FRT783:FRT786"/>
    <mergeCell ref="FPG783:FPG786"/>
    <mergeCell ref="FPH783:FPH786"/>
    <mergeCell ref="FPI783:FPI786"/>
    <mergeCell ref="FPJ783:FPJ786"/>
    <mergeCell ref="FPK783:FPK786"/>
    <mergeCell ref="FPL783:FPL786"/>
    <mergeCell ref="FPM783:FPM786"/>
    <mergeCell ref="FPN783:FPN786"/>
    <mergeCell ref="FPO783:FPO786"/>
    <mergeCell ref="FPP783:FPP786"/>
    <mergeCell ref="FPQ783:FPQ786"/>
    <mergeCell ref="FPR783:FPR786"/>
    <mergeCell ref="FPS783:FPS786"/>
    <mergeCell ref="FPT783:FPT786"/>
    <mergeCell ref="FPU783:FPU786"/>
    <mergeCell ref="FPV783:FPV786"/>
    <mergeCell ref="FPW783:FPW786"/>
    <mergeCell ref="FPX783:FPX786"/>
    <mergeCell ref="FPY783:FPY786"/>
    <mergeCell ref="FPZ783:FPZ786"/>
    <mergeCell ref="FQA783:FQA786"/>
    <mergeCell ref="FQB783:FQB786"/>
    <mergeCell ref="FQC783:FQC786"/>
    <mergeCell ref="FQD783:FQD786"/>
    <mergeCell ref="FQE783:FQE786"/>
    <mergeCell ref="FQF783:FQF786"/>
    <mergeCell ref="FQG783:FQG786"/>
    <mergeCell ref="FQH783:FQH786"/>
    <mergeCell ref="FQI783:FQI786"/>
    <mergeCell ref="FQJ783:FQJ786"/>
    <mergeCell ref="FQK783:FQK786"/>
    <mergeCell ref="FQL783:FQL786"/>
    <mergeCell ref="FQM783:FQM786"/>
    <mergeCell ref="FNZ783:FNZ786"/>
    <mergeCell ref="FOA783:FOA786"/>
    <mergeCell ref="FOB783:FOB786"/>
    <mergeCell ref="FOC783:FOC786"/>
    <mergeCell ref="FOD783:FOD786"/>
    <mergeCell ref="FOE783:FOE786"/>
    <mergeCell ref="FOF783:FOF786"/>
    <mergeCell ref="FOG783:FOG786"/>
    <mergeCell ref="FOH783:FOH786"/>
    <mergeCell ref="FOI783:FOI786"/>
    <mergeCell ref="FOJ783:FOJ786"/>
    <mergeCell ref="FOK783:FOK786"/>
    <mergeCell ref="FOL783:FOL786"/>
    <mergeCell ref="FOM783:FOM786"/>
    <mergeCell ref="FON783:FON786"/>
    <mergeCell ref="FOO783:FOO786"/>
    <mergeCell ref="FOP783:FOP786"/>
    <mergeCell ref="FOQ783:FOQ786"/>
    <mergeCell ref="FOR783:FOR786"/>
    <mergeCell ref="FOS783:FOS786"/>
    <mergeCell ref="FOT783:FOT786"/>
    <mergeCell ref="FOU783:FOU786"/>
    <mergeCell ref="FOV783:FOV786"/>
    <mergeCell ref="FOW783:FOW786"/>
    <mergeCell ref="FOX783:FOX786"/>
    <mergeCell ref="FOY783:FOY786"/>
    <mergeCell ref="FOZ783:FOZ786"/>
    <mergeCell ref="FPA783:FPA786"/>
    <mergeCell ref="FPB783:FPB786"/>
    <mergeCell ref="FPC783:FPC786"/>
    <mergeCell ref="FPD783:FPD786"/>
    <mergeCell ref="FPE783:FPE786"/>
    <mergeCell ref="FPF783:FPF786"/>
    <mergeCell ref="FMS783:FMS786"/>
    <mergeCell ref="FMT783:FMT786"/>
    <mergeCell ref="FMU783:FMU786"/>
    <mergeCell ref="FMV783:FMV786"/>
    <mergeCell ref="FMW783:FMW786"/>
    <mergeCell ref="FMX783:FMX786"/>
    <mergeCell ref="FMY783:FMY786"/>
    <mergeCell ref="FMZ783:FMZ786"/>
    <mergeCell ref="FNA783:FNA786"/>
    <mergeCell ref="FNB783:FNB786"/>
    <mergeCell ref="FNC783:FNC786"/>
    <mergeCell ref="FND783:FND786"/>
    <mergeCell ref="FNE783:FNE786"/>
    <mergeCell ref="FNF783:FNF786"/>
    <mergeCell ref="FNG783:FNG786"/>
    <mergeCell ref="FNH783:FNH786"/>
    <mergeCell ref="FNI783:FNI786"/>
    <mergeCell ref="FNJ783:FNJ786"/>
    <mergeCell ref="FNK783:FNK786"/>
    <mergeCell ref="FNL783:FNL786"/>
    <mergeCell ref="FNM783:FNM786"/>
    <mergeCell ref="FNN783:FNN786"/>
    <mergeCell ref="FNO783:FNO786"/>
    <mergeCell ref="FNP783:FNP786"/>
    <mergeCell ref="FNQ783:FNQ786"/>
    <mergeCell ref="FNR783:FNR786"/>
    <mergeCell ref="FNS783:FNS786"/>
    <mergeCell ref="FNT783:FNT786"/>
    <mergeCell ref="FNU783:FNU786"/>
    <mergeCell ref="FNV783:FNV786"/>
    <mergeCell ref="FNW783:FNW786"/>
    <mergeCell ref="FNX783:FNX786"/>
    <mergeCell ref="FNY783:FNY786"/>
    <mergeCell ref="FLL783:FLL786"/>
    <mergeCell ref="FLM783:FLM786"/>
    <mergeCell ref="FLN783:FLN786"/>
    <mergeCell ref="FLO783:FLO786"/>
    <mergeCell ref="FLP783:FLP786"/>
    <mergeCell ref="FLQ783:FLQ786"/>
    <mergeCell ref="FLR783:FLR786"/>
    <mergeCell ref="FLS783:FLS786"/>
    <mergeCell ref="FLT783:FLT786"/>
    <mergeCell ref="FLU783:FLU786"/>
    <mergeCell ref="FLV783:FLV786"/>
    <mergeCell ref="FLW783:FLW786"/>
    <mergeCell ref="FLX783:FLX786"/>
    <mergeCell ref="FLY783:FLY786"/>
    <mergeCell ref="FLZ783:FLZ786"/>
    <mergeCell ref="FMA783:FMA786"/>
    <mergeCell ref="FMB783:FMB786"/>
    <mergeCell ref="FMC783:FMC786"/>
    <mergeCell ref="FMD783:FMD786"/>
    <mergeCell ref="FME783:FME786"/>
    <mergeCell ref="FMF783:FMF786"/>
    <mergeCell ref="FMG783:FMG786"/>
    <mergeCell ref="FMH783:FMH786"/>
    <mergeCell ref="FMI783:FMI786"/>
    <mergeCell ref="FMJ783:FMJ786"/>
    <mergeCell ref="FMK783:FMK786"/>
    <mergeCell ref="FML783:FML786"/>
    <mergeCell ref="FMM783:FMM786"/>
    <mergeCell ref="FMN783:FMN786"/>
    <mergeCell ref="FMO783:FMO786"/>
    <mergeCell ref="FMP783:FMP786"/>
    <mergeCell ref="FMQ783:FMQ786"/>
    <mergeCell ref="FMR783:FMR786"/>
    <mergeCell ref="FKE783:FKE786"/>
    <mergeCell ref="FKF783:FKF786"/>
    <mergeCell ref="FKG783:FKG786"/>
    <mergeCell ref="FKH783:FKH786"/>
    <mergeCell ref="FKI783:FKI786"/>
    <mergeCell ref="FKJ783:FKJ786"/>
    <mergeCell ref="FKK783:FKK786"/>
    <mergeCell ref="FKL783:FKL786"/>
    <mergeCell ref="FKM783:FKM786"/>
    <mergeCell ref="FKN783:FKN786"/>
    <mergeCell ref="FKO783:FKO786"/>
    <mergeCell ref="FKP783:FKP786"/>
    <mergeCell ref="FKQ783:FKQ786"/>
    <mergeCell ref="FKR783:FKR786"/>
    <mergeCell ref="FKS783:FKS786"/>
    <mergeCell ref="FKT783:FKT786"/>
    <mergeCell ref="FKU783:FKU786"/>
    <mergeCell ref="FKV783:FKV786"/>
    <mergeCell ref="FKW783:FKW786"/>
    <mergeCell ref="FKX783:FKX786"/>
    <mergeCell ref="FKY783:FKY786"/>
    <mergeCell ref="FKZ783:FKZ786"/>
    <mergeCell ref="FLA783:FLA786"/>
    <mergeCell ref="FLB783:FLB786"/>
    <mergeCell ref="FLC783:FLC786"/>
    <mergeCell ref="FLD783:FLD786"/>
    <mergeCell ref="FLE783:FLE786"/>
    <mergeCell ref="FLF783:FLF786"/>
    <mergeCell ref="FLG783:FLG786"/>
    <mergeCell ref="FLH783:FLH786"/>
    <mergeCell ref="FLI783:FLI786"/>
    <mergeCell ref="FLJ783:FLJ786"/>
    <mergeCell ref="FLK783:FLK786"/>
    <mergeCell ref="FIX783:FIX786"/>
    <mergeCell ref="FIY783:FIY786"/>
    <mergeCell ref="FIZ783:FIZ786"/>
    <mergeCell ref="FJA783:FJA786"/>
    <mergeCell ref="FJB783:FJB786"/>
    <mergeCell ref="FJC783:FJC786"/>
    <mergeCell ref="FJD783:FJD786"/>
    <mergeCell ref="FJE783:FJE786"/>
    <mergeCell ref="FJF783:FJF786"/>
    <mergeCell ref="FJG783:FJG786"/>
    <mergeCell ref="FJH783:FJH786"/>
    <mergeCell ref="FJI783:FJI786"/>
    <mergeCell ref="FJJ783:FJJ786"/>
    <mergeCell ref="FJK783:FJK786"/>
    <mergeCell ref="FJL783:FJL786"/>
    <mergeCell ref="FJM783:FJM786"/>
    <mergeCell ref="FJN783:FJN786"/>
    <mergeCell ref="FJO783:FJO786"/>
    <mergeCell ref="FJP783:FJP786"/>
    <mergeCell ref="FJQ783:FJQ786"/>
    <mergeCell ref="FJR783:FJR786"/>
    <mergeCell ref="FJS783:FJS786"/>
    <mergeCell ref="FJT783:FJT786"/>
    <mergeCell ref="FJU783:FJU786"/>
    <mergeCell ref="FJV783:FJV786"/>
    <mergeCell ref="FJW783:FJW786"/>
    <mergeCell ref="FJX783:FJX786"/>
    <mergeCell ref="FJY783:FJY786"/>
    <mergeCell ref="FJZ783:FJZ786"/>
    <mergeCell ref="FKA783:FKA786"/>
    <mergeCell ref="FKB783:FKB786"/>
    <mergeCell ref="FKC783:FKC786"/>
    <mergeCell ref="FKD783:FKD786"/>
    <mergeCell ref="FHQ783:FHQ786"/>
    <mergeCell ref="FHR783:FHR786"/>
    <mergeCell ref="FHS783:FHS786"/>
    <mergeCell ref="FHT783:FHT786"/>
    <mergeCell ref="FHU783:FHU786"/>
    <mergeCell ref="FHV783:FHV786"/>
    <mergeCell ref="FHW783:FHW786"/>
    <mergeCell ref="FHX783:FHX786"/>
    <mergeCell ref="FHY783:FHY786"/>
    <mergeCell ref="FHZ783:FHZ786"/>
    <mergeCell ref="FIA783:FIA786"/>
    <mergeCell ref="FIB783:FIB786"/>
    <mergeCell ref="FIC783:FIC786"/>
    <mergeCell ref="FID783:FID786"/>
    <mergeCell ref="FIE783:FIE786"/>
    <mergeCell ref="FIF783:FIF786"/>
    <mergeCell ref="FIG783:FIG786"/>
    <mergeCell ref="FIH783:FIH786"/>
    <mergeCell ref="FII783:FII786"/>
    <mergeCell ref="FIJ783:FIJ786"/>
    <mergeCell ref="FIK783:FIK786"/>
    <mergeCell ref="FIL783:FIL786"/>
    <mergeCell ref="FIM783:FIM786"/>
    <mergeCell ref="FIN783:FIN786"/>
    <mergeCell ref="FIO783:FIO786"/>
    <mergeCell ref="FIP783:FIP786"/>
    <mergeCell ref="FIQ783:FIQ786"/>
    <mergeCell ref="FIR783:FIR786"/>
    <mergeCell ref="FIS783:FIS786"/>
    <mergeCell ref="FIT783:FIT786"/>
    <mergeCell ref="FIU783:FIU786"/>
    <mergeCell ref="FIV783:FIV786"/>
    <mergeCell ref="FIW783:FIW786"/>
    <mergeCell ref="FGJ783:FGJ786"/>
    <mergeCell ref="FGK783:FGK786"/>
    <mergeCell ref="FGL783:FGL786"/>
    <mergeCell ref="FGM783:FGM786"/>
    <mergeCell ref="FGN783:FGN786"/>
    <mergeCell ref="FGO783:FGO786"/>
    <mergeCell ref="FGP783:FGP786"/>
    <mergeCell ref="FGQ783:FGQ786"/>
    <mergeCell ref="FGR783:FGR786"/>
    <mergeCell ref="FGS783:FGS786"/>
    <mergeCell ref="FGT783:FGT786"/>
    <mergeCell ref="FGU783:FGU786"/>
    <mergeCell ref="FGV783:FGV786"/>
    <mergeCell ref="FGW783:FGW786"/>
    <mergeCell ref="FGX783:FGX786"/>
    <mergeCell ref="FGY783:FGY786"/>
    <mergeCell ref="FGZ783:FGZ786"/>
    <mergeCell ref="FHA783:FHA786"/>
    <mergeCell ref="FHB783:FHB786"/>
    <mergeCell ref="FHC783:FHC786"/>
    <mergeCell ref="FHD783:FHD786"/>
    <mergeCell ref="FHE783:FHE786"/>
    <mergeCell ref="FHF783:FHF786"/>
    <mergeCell ref="FHG783:FHG786"/>
    <mergeCell ref="FHH783:FHH786"/>
    <mergeCell ref="FHI783:FHI786"/>
    <mergeCell ref="FHJ783:FHJ786"/>
    <mergeCell ref="FHK783:FHK786"/>
    <mergeCell ref="FHL783:FHL786"/>
    <mergeCell ref="FHM783:FHM786"/>
    <mergeCell ref="FHN783:FHN786"/>
    <mergeCell ref="FHO783:FHO786"/>
    <mergeCell ref="FHP783:FHP786"/>
    <mergeCell ref="FFC783:FFC786"/>
    <mergeCell ref="FFD783:FFD786"/>
    <mergeCell ref="FFE783:FFE786"/>
    <mergeCell ref="FFF783:FFF786"/>
    <mergeCell ref="FFG783:FFG786"/>
    <mergeCell ref="FFH783:FFH786"/>
    <mergeCell ref="FFI783:FFI786"/>
    <mergeCell ref="FFJ783:FFJ786"/>
    <mergeCell ref="FFK783:FFK786"/>
    <mergeCell ref="FFL783:FFL786"/>
    <mergeCell ref="FFM783:FFM786"/>
    <mergeCell ref="FFN783:FFN786"/>
    <mergeCell ref="FFO783:FFO786"/>
    <mergeCell ref="FFP783:FFP786"/>
    <mergeCell ref="FFQ783:FFQ786"/>
    <mergeCell ref="FFR783:FFR786"/>
    <mergeCell ref="FFS783:FFS786"/>
    <mergeCell ref="FFT783:FFT786"/>
    <mergeCell ref="FFU783:FFU786"/>
    <mergeCell ref="FFV783:FFV786"/>
    <mergeCell ref="FFW783:FFW786"/>
    <mergeCell ref="FFX783:FFX786"/>
    <mergeCell ref="FFY783:FFY786"/>
    <mergeCell ref="FFZ783:FFZ786"/>
    <mergeCell ref="FGA783:FGA786"/>
    <mergeCell ref="FGB783:FGB786"/>
    <mergeCell ref="FGC783:FGC786"/>
    <mergeCell ref="FGD783:FGD786"/>
    <mergeCell ref="FGE783:FGE786"/>
    <mergeCell ref="FGF783:FGF786"/>
    <mergeCell ref="FGG783:FGG786"/>
    <mergeCell ref="FGH783:FGH786"/>
    <mergeCell ref="FGI783:FGI786"/>
    <mergeCell ref="FDV783:FDV786"/>
    <mergeCell ref="FDW783:FDW786"/>
    <mergeCell ref="FDX783:FDX786"/>
    <mergeCell ref="FDY783:FDY786"/>
    <mergeCell ref="FDZ783:FDZ786"/>
    <mergeCell ref="FEA783:FEA786"/>
    <mergeCell ref="FEB783:FEB786"/>
    <mergeCell ref="FEC783:FEC786"/>
    <mergeCell ref="FED783:FED786"/>
    <mergeCell ref="FEE783:FEE786"/>
    <mergeCell ref="FEF783:FEF786"/>
    <mergeCell ref="FEG783:FEG786"/>
    <mergeCell ref="FEH783:FEH786"/>
    <mergeCell ref="FEI783:FEI786"/>
    <mergeCell ref="FEJ783:FEJ786"/>
    <mergeCell ref="FEK783:FEK786"/>
    <mergeCell ref="FEL783:FEL786"/>
    <mergeCell ref="FEM783:FEM786"/>
    <mergeCell ref="FEN783:FEN786"/>
    <mergeCell ref="FEO783:FEO786"/>
    <mergeCell ref="FEP783:FEP786"/>
    <mergeCell ref="FEQ783:FEQ786"/>
    <mergeCell ref="FER783:FER786"/>
    <mergeCell ref="FES783:FES786"/>
    <mergeCell ref="FET783:FET786"/>
    <mergeCell ref="FEU783:FEU786"/>
    <mergeCell ref="FEV783:FEV786"/>
    <mergeCell ref="FEW783:FEW786"/>
    <mergeCell ref="FEX783:FEX786"/>
    <mergeCell ref="FEY783:FEY786"/>
    <mergeCell ref="FEZ783:FEZ786"/>
    <mergeCell ref="FFA783:FFA786"/>
    <mergeCell ref="FFB783:FFB786"/>
    <mergeCell ref="FCO783:FCO786"/>
    <mergeCell ref="FCP783:FCP786"/>
    <mergeCell ref="FCQ783:FCQ786"/>
    <mergeCell ref="FCR783:FCR786"/>
    <mergeCell ref="FCS783:FCS786"/>
    <mergeCell ref="FCT783:FCT786"/>
    <mergeCell ref="FCU783:FCU786"/>
    <mergeCell ref="FCV783:FCV786"/>
    <mergeCell ref="FCW783:FCW786"/>
    <mergeCell ref="FCX783:FCX786"/>
    <mergeCell ref="FCY783:FCY786"/>
    <mergeCell ref="FCZ783:FCZ786"/>
    <mergeCell ref="FDA783:FDA786"/>
    <mergeCell ref="FDB783:FDB786"/>
    <mergeCell ref="FDC783:FDC786"/>
    <mergeCell ref="FDD783:FDD786"/>
    <mergeCell ref="FDE783:FDE786"/>
    <mergeCell ref="FDF783:FDF786"/>
    <mergeCell ref="FDG783:FDG786"/>
    <mergeCell ref="FDH783:FDH786"/>
    <mergeCell ref="FDI783:FDI786"/>
    <mergeCell ref="FDJ783:FDJ786"/>
    <mergeCell ref="FDK783:FDK786"/>
    <mergeCell ref="FDL783:FDL786"/>
    <mergeCell ref="FDM783:FDM786"/>
    <mergeCell ref="FDN783:FDN786"/>
    <mergeCell ref="FDO783:FDO786"/>
    <mergeCell ref="FDP783:FDP786"/>
    <mergeCell ref="FDQ783:FDQ786"/>
    <mergeCell ref="FDR783:FDR786"/>
    <mergeCell ref="FDS783:FDS786"/>
    <mergeCell ref="FDT783:FDT786"/>
    <mergeCell ref="FDU783:FDU786"/>
    <mergeCell ref="FBH783:FBH786"/>
    <mergeCell ref="FBI783:FBI786"/>
    <mergeCell ref="FBJ783:FBJ786"/>
    <mergeCell ref="FBK783:FBK786"/>
    <mergeCell ref="FBL783:FBL786"/>
    <mergeCell ref="FBM783:FBM786"/>
    <mergeCell ref="FBN783:FBN786"/>
    <mergeCell ref="FBO783:FBO786"/>
    <mergeCell ref="FBP783:FBP786"/>
    <mergeCell ref="FBQ783:FBQ786"/>
    <mergeCell ref="FBR783:FBR786"/>
    <mergeCell ref="FBS783:FBS786"/>
    <mergeCell ref="FBT783:FBT786"/>
    <mergeCell ref="FBU783:FBU786"/>
    <mergeCell ref="FBV783:FBV786"/>
    <mergeCell ref="FBW783:FBW786"/>
    <mergeCell ref="FBX783:FBX786"/>
    <mergeCell ref="FBY783:FBY786"/>
    <mergeCell ref="FBZ783:FBZ786"/>
    <mergeCell ref="FCA783:FCA786"/>
    <mergeCell ref="FCB783:FCB786"/>
    <mergeCell ref="FCC783:FCC786"/>
    <mergeCell ref="FCD783:FCD786"/>
    <mergeCell ref="FCE783:FCE786"/>
    <mergeCell ref="FCF783:FCF786"/>
    <mergeCell ref="FCG783:FCG786"/>
    <mergeCell ref="FCH783:FCH786"/>
    <mergeCell ref="FCI783:FCI786"/>
    <mergeCell ref="FCJ783:FCJ786"/>
    <mergeCell ref="FCK783:FCK786"/>
    <mergeCell ref="FCL783:FCL786"/>
    <mergeCell ref="FCM783:FCM786"/>
    <mergeCell ref="FCN783:FCN786"/>
    <mergeCell ref="FAA783:FAA786"/>
    <mergeCell ref="FAB783:FAB786"/>
    <mergeCell ref="FAC783:FAC786"/>
    <mergeCell ref="FAD783:FAD786"/>
    <mergeCell ref="FAE783:FAE786"/>
    <mergeCell ref="FAF783:FAF786"/>
    <mergeCell ref="FAG783:FAG786"/>
    <mergeCell ref="FAH783:FAH786"/>
    <mergeCell ref="FAI783:FAI786"/>
    <mergeCell ref="FAJ783:FAJ786"/>
    <mergeCell ref="FAK783:FAK786"/>
    <mergeCell ref="FAL783:FAL786"/>
    <mergeCell ref="FAM783:FAM786"/>
    <mergeCell ref="FAN783:FAN786"/>
    <mergeCell ref="FAO783:FAO786"/>
    <mergeCell ref="FAP783:FAP786"/>
    <mergeCell ref="FAQ783:FAQ786"/>
    <mergeCell ref="FAR783:FAR786"/>
    <mergeCell ref="FAS783:FAS786"/>
    <mergeCell ref="FAT783:FAT786"/>
    <mergeCell ref="FAU783:FAU786"/>
    <mergeCell ref="FAV783:FAV786"/>
    <mergeCell ref="FAW783:FAW786"/>
    <mergeCell ref="FAX783:FAX786"/>
    <mergeCell ref="FAY783:FAY786"/>
    <mergeCell ref="FAZ783:FAZ786"/>
    <mergeCell ref="FBA783:FBA786"/>
    <mergeCell ref="FBB783:FBB786"/>
    <mergeCell ref="FBC783:FBC786"/>
    <mergeCell ref="FBD783:FBD786"/>
    <mergeCell ref="FBE783:FBE786"/>
    <mergeCell ref="FBF783:FBF786"/>
    <mergeCell ref="FBG783:FBG786"/>
    <mergeCell ref="EYT783:EYT786"/>
    <mergeCell ref="EYU783:EYU786"/>
    <mergeCell ref="EYV783:EYV786"/>
    <mergeCell ref="EYW783:EYW786"/>
    <mergeCell ref="EYX783:EYX786"/>
    <mergeCell ref="EYY783:EYY786"/>
    <mergeCell ref="EYZ783:EYZ786"/>
    <mergeCell ref="EZA783:EZA786"/>
    <mergeCell ref="EZB783:EZB786"/>
    <mergeCell ref="EZC783:EZC786"/>
    <mergeCell ref="EZD783:EZD786"/>
    <mergeCell ref="EZE783:EZE786"/>
    <mergeCell ref="EZF783:EZF786"/>
    <mergeCell ref="EZG783:EZG786"/>
    <mergeCell ref="EZH783:EZH786"/>
    <mergeCell ref="EZI783:EZI786"/>
    <mergeCell ref="EZJ783:EZJ786"/>
    <mergeCell ref="EZK783:EZK786"/>
    <mergeCell ref="EZL783:EZL786"/>
    <mergeCell ref="EZM783:EZM786"/>
    <mergeCell ref="EZN783:EZN786"/>
    <mergeCell ref="EZO783:EZO786"/>
    <mergeCell ref="EZP783:EZP786"/>
    <mergeCell ref="EZQ783:EZQ786"/>
    <mergeCell ref="EZR783:EZR786"/>
    <mergeCell ref="EZS783:EZS786"/>
    <mergeCell ref="EZT783:EZT786"/>
    <mergeCell ref="EZU783:EZU786"/>
    <mergeCell ref="EZV783:EZV786"/>
    <mergeCell ref="EZW783:EZW786"/>
    <mergeCell ref="EZX783:EZX786"/>
    <mergeCell ref="EZY783:EZY786"/>
    <mergeCell ref="EZZ783:EZZ786"/>
    <mergeCell ref="EXM783:EXM786"/>
    <mergeCell ref="EXN783:EXN786"/>
    <mergeCell ref="EXO783:EXO786"/>
    <mergeCell ref="EXP783:EXP786"/>
    <mergeCell ref="EXQ783:EXQ786"/>
    <mergeCell ref="EXR783:EXR786"/>
    <mergeCell ref="EXS783:EXS786"/>
    <mergeCell ref="EXT783:EXT786"/>
    <mergeCell ref="EXU783:EXU786"/>
    <mergeCell ref="EXV783:EXV786"/>
    <mergeCell ref="EXW783:EXW786"/>
    <mergeCell ref="EXX783:EXX786"/>
    <mergeCell ref="EXY783:EXY786"/>
    <mergeCell ref="EXZ783:EXZ786"/>
    <mergeCell ref="EYA783:EYA786"/>
    <mergeCell ref="EYB783:EYB786"/>
    <mergeCell ref="EYC783:EYC786"/>
    <mergeCell ref="EYD783:EYD786"/>
    <mergeCell ref="EYE783:EYE786"/>
    <mergeCell ref="EYF783:EYF786"/>
    <mergeCell ref="EYG783:EYG786"/>
    <mergeCell ref="EYH783:EYH786"/>
    <mergeCell ref="EYI783:EYI786"/>
    <mergeCell ref="EYJ783:EYJ786"/>
    <mergeCell ref="EYK783:EYK786"/>
    <mergeCell ref="EYL783:EYL786"/>
    <mergeCell ref="EYM783:EYM786"/>
    <mergeCell ref="EYN783:EYN786"/>
    <mergeCell ref="EYO783:EYO786"/>
    <mergeCell ref="EYP783:EYP786"/>
    <mergeCell ref="EYQ783:EYQ786"/>
    <mergeCell ref="EYR783:EYR786"/>
    <mergeCell ref="EYS783:EYS786"/>
    <mergeCell ref="EWF783:EWF786"/>
    <mergeCell ref="EWG783:EWG786"/>
    <mergeCell ref="EWH783:EWH786"/>
    <mergeCell ref="EWI783:EWI786"/>
    <mergeCell ref="EWJ783:EWJ786"/>
    <mergeCell ref="EWK783:EWK786"/>
    <mergeCell ref="EWL783:EWL786"/>
    <mergeCell ref="EWM783:EWM786"/>
    <mergeCell ref="EWN783:EWN786"/>
    <mergeCell ref="EWO783:EWO786"/>
    <mergeCell ref="EWP783:EWP786"/>
    <mergeCell ref="EWQ783:EWQ786"/>
    <mergeCell ref="EWR783:EWR786"/>
    <mergeCell ref="EWS783:EWS786"/>
    <mergeCell ref="EWT783:EWT786"/>
    <mergeCell ref="EWU783:EWU786"/>
    <mergeCell ref="EWV783:EWV786"/>
    <mergeCell ref="EWW783:EWW786"/>
    <mergeCell ref="EWX783:EWX786"/>
    <mergeCell ref="EWY783:EWY786"/>
    <mergeCell ref="EWZ783:EWZ786"/>
    <mergeCell ref="EXA783:EXA786"/>
    <mergeCell ref="EXB783:EXB786"/>
    <mergeCell ref="EXC783:EXC786"/>
    <mergeCell ref="EXD783:EXD786"/>
    <mergeCell ref="EXE783:EXE786"/>
    <mergeCell ref="EXF783:EXF786"/>
    <mergeCell ref="EXG783:EXG786"/>
    <mergeCell ref="EXH783:EXH786"/>
    <mergeCell ref="EXI783:EXI786"/>
    <mergeCell ref="EXJ783:EXJ786"/>
    <mergeCell ref="EXK783:EXK786"/>
    <mergeCell ref="EXL783:EXL786"/>
    <mergeCell ref="EUY783:EUY786"/>
    <mergeCell ref="EUZ783:EUZ786"/>
    <mergeCell ref="EVA783:EVA786"/>
    <mergeCell ref="EVB783:EVB786"/>
    <mergeCell ref="EVC783:EVC786"/>
    <mergeCell ref="EVD783:EVD786"/>
    <mergeCell ref="EVE783:EVE786"/>
    <mergeCell ref="EVF783:EVF786"/>
    <mergeCell ref="EVG783:EVG786"/>
    <mergeCell ref="EVH783:EVH786"/>
    <mergeCell ref="EVI783:EVI786"/>
    <mergeCell ref="EVJ783:EVJ786"/>
    <mergeCell ref="EVK783:EVK786"/>
    <mergeCell ref="EVL783:EVL786"/>
    <mergeCell ref="EVM783:EVM786"/>
    <mergeCell ref="EVN783:EVN786"/>
    <mergeCell ref="EVO783:EVO786"/>
    <mergeCell ref="EVP783:EVP786"/>
    <mergeCell ref="EVQ783:EVQ786"/>
    <mergeCell ref="EVR783:EVR786"/>
    <mergeCell ref="EVS783:EVS786"/>
    <mergeCell ref="EVT783:EVT786"/>
    <mergeCell ref="EVU783:EVU786"/>
    <mergeCell ref="EVV783:EVV786"/>
    <mergeCell ref="EVW783:EVW786"/>
    <mergeCell ref="EVX783:EVX786"/>
    <mergeCell ref="EVY783:EVY786"/>
    <mergeCell ref="EVZ783:EVZ786"/>
    <mergeCell ref="EWA783:EWA786"/>
    <mergeCell ref="EWB783:EWB786"/>
    <mergeCell ref="EWC783:EWC786"/>
    <mergeCell ref="EWD783:EWD786"/>
    <mergeCell ref="EWE783:EWE786"/>
    <mergeCell ref="ETR783:ETR786"/>
    <mergeCell ref="ETS783:ETS786"/>
    <mergeCell ref="ETT783:ETT786"/>
    <mergeCell ref="ETU783:ETU786"/>
    <mergeCell ref="ETV783:ETV786"/>
    <mergeCell ref="ETW783:ETW786"/>
    <mergeCell ref="ETX783:ETX786"/>
    <mergeCell ref="ETY783:ETY786"/>
    <mergeCell ref="ETZ783:ETZ786"/>
    <mergeCell ref="EUA783:EUA786"/>
    <mergeCell ref="EUB783:EUB786"/>
    <mergeCell ref="EUC783:EUC786"/>
    <mergeCell ref="EUD783:EUD786"/>
    <mergeCell ref="EUE783:EUE786"/>
    <mergeCell ref="EUF783:EUF786"/>
    <mergeCell ref="EUG783:EUG786"/>
    <mergeCell ref="EUH783:EUH786"/>
    <mergeCell ref="EUI783:EUI786"/>
    <mergeCell ref="EUJ783:EUJ786"/>
    <mergeCell ref="EUK783:EUK786"/>
    <mergeCell ref="EUL783:EUL786"/>
    <mergeCell ref="EUM783:EUM786"/>
    <mergeCell ref="EUN783:EUN786"/>
    <mergeCell ref="EUO783:EUO786"/>
    <mergeCell ref="EUP783:EUP786"/>
    <mergeCell ref="EUQ783:EUQ786"/>
    <mergeCell ref="EUR783:EUR786"/>
    <mergeCell ref="EUS783:EUS786"/>
    <mergeCell ref="EUT783:EUT786"/>
    <mergeCell ref="EUU783:EUU786"/>
    <mergeCell ref="EUV783:EUV786"/>
    <mergeCell ref="EUW783:EUW786"/>
    <mergeCell ref="EUX783:EUX786"/>
    <mergeCell ref="ESK783:ESK786"/>
    <mergeCell ref="ESL783:ESL786"/>
    <mergeCell ref="ESM783:ESM786"/>
    <mergeCell ref="ESN783:ESN786"/>
    <mergeCell ref="ESO783:ESO786"/>
    <mergeCell ref="ESP783:ESP786"/>
    <mergeCell ref="ESQ783:ESQ786"/>
    <mergeCell ref="ESR783:ESR786"/>
    <mergeCell ref="ESS783:ESS786"/>
    <mergeCell ref="EST783:EST786"/>
    <mergeCell ref="ESU783:ESU786"/>
    <mergeCell ref="ESV783:ESV786"/>
    <mergeCell ref="ESW783:ESW786"/>
    <mergeCell ref="ESX783:ESX786"/>
    <mergeCell ref="ESY783:ESY786"/>
    <mergeCell ref="ESZ783:ESZ786"/>
    <mergeCell ref="ETA783:ETA786"/>
    <mergeCell ref="ETB783:ETB786"/>
    <mergeCell ref="ETC783:ETC786"/>
    <mergeCell ref="ETD783:ETD786"/>
    <mergeCell ref="ETE783:ETE786"/>
    <mergeCell ref="ETF783:ETF786"/>
    <mergeCell ref="ETG783:ETG786"/>
    <mergeCell ref="ETH783:ETH786"/>
    <mergeCell ref="ETI783:ETI786"/>
    <mergeCell ref="ETJ783:ETJ786"/>
    <mergeCell ref="ETK783:ETK786"/>
    <mergeCell ref="ETL783:ETL786"/>
    <mergeCell ref="ETM783:ETM786"/>
    <mergeCell ref="ETN783:ETN786"/>
    <mergeCell ref="ETO783:ETO786"/>
    <mergeCell ref="ETP783:ETP786"/>
    <mergeCell ref="ETQ783:ETQ786"/>
    <mergeCell ref="ERD783:ERD786"/>
    <mergeCell ref="ERE783:ERE786"/>
    <mergeCell ref="ERF783:ERF786"/>
    <mergeCell ref="ERG783:ERG786"/>
    <mergeCell ref="ERH783:ERH786"/>
    <mergeCell ref="ERI783:ERI786"/>
    <mergeCell ref="ERJ783:ERJ786"/>
    <mergeCell ref="ERK783:ERK786"/>
    <mergeCell ref="ERL783:ERL786"/>
    <mergeCell ref="ERM783:ERM786"/>
    <mergeCell ref="ERN783:ERN786"/>
    <mergeCell ref="ERO783:ERO786"/>
    <mergeCell ref="ERP783:ERP786"/>
    <mergeCell ref="ERQ783:ERQ786"/>
    <mergeCell ref="ERR783:ERR786"/>
    <mergeCell ref="ERS783:ERS786"/>
    <mergeCell ref="ERT783:ERT786"/>
    <mergeCell ref="ERU783:ERU786"/>
    <mergeCell ref="ERV783:ERV786"/>
    <mergeCell ref="ERW783:ERW786"/>
    <mergeCell ref="ERX783:ERX786"/>
    <mergeCell ref="ERY783:ERY786"/>
    <mergeCell ref="ERZ783:ERZ786"/>
    <mergeCell ref="ESA783:ESA786"/>
    <mergeCell ref="ESB783:ESB786"/>
    <mergeCell ref="ESC783:ESC786"/>
    <mergeCell ref="ESD783:ESD786"/>
    <mergeCell ref="ESE783:ESE786"/>
    <mergeCell ref="ESF783:ESF786"/>
    <mergeCell ref="ESG783:ESG786"/>
    <mergeCell ref="ESH783:ESH786"/>
    <mergeCell ref="ESI783:ESI786"/>
    <mergeCell ref="ESJ783:ESJ786"/>
    <mergeCell ref="EPW783:EPW786"/>
    <mergeCell ref="EPX783:EPX786"/>
    <mergeCell ref="EPY783:EPY786"/>
    <mergeCell ref="EPZ783:EPZ786"/>
    <mergeCell ref="EQA783:EQA786"/>
    <mergeCell ref="EQB783:EQB786"/>
    <mergeCell ref="EQC783:EQC786"/>
    <mergeCell ref="EQD783:EQD786"/>
    <mergeCell ref="EQE783:EQE786"/>
    <mergeCell ref="EQF783:EQF786"/>
    <mergeCell ref="EQG783:EQG786"/>
    <mergeCell ref="EQH783:EQH786"/>
    <mergeCell ref="EQI783:EQI786"/>
    <mergeCell ref="EQJ783:EQJ786"/>
    <mergeCell ref="EQK783:EQK786"/>
    <mergeCell ref="EQL783:EQL786"/>
    <mergeCell ref="EQM783:EQM786"/>
    <mergeCell ref="EQN783:EQN786"/>
    <mergeCell ref="EQO783:EQO786"/>
    <mergeCell ref="EQP783:EQP786"/>
    <mergeCell ref="EQQ783:EQQ786"/>
    <mergeCell ref="EQR783:EQR786"/>
    <mergeCell ref="EQS783:EQS786"/>
    <mergeCell ref="EQT783:EQT786"/>
    <mergeCell ref="EQU783:EQU786"/>
    <mergeCell ref="EQV783:EQV786"/>
    <mergeCell ref="EQW783:EQW786"/>
    <mergeCell ref="EQX783:EQX786"/>
    <mergeCell ref="EQY783:EQY786"/>
    <mergeCell ref="EQZ783:EQZ786"/>
    <mergeCell ref="ERA783:ERA786"/>
    <mergeCell ref="ERB783:ERB786"/>
    <mergeCell ref="ERC783:ERC786"/>
    <mergeCell ref="EOP783:EOP786"/>
    <mergeCell ref="EOQ783:EOQ786"/>
    <mergeCell ref="EOR783:EOR786"/>
    <mergeCell ref="EOS783:EOS786"/>
    <mergeCell ref="EOT783:EOT786"/>
    <mergeCell ref="EOU783:EOU786"/>
    <mergeCell ref="EOV783:EOV786"/>
    <mergeCell ref="EOW783:EOW786"/>
    <mergeCell ref="EOX783:EOX786"/>
    <mergeCell ref="EOY783:EOY786"/>
    <mergeCell ref="EOZ783:EOZ786"/>
    <mergeCell ref="EPA783:EPA786"/>
    <mergeCell ref="EPB783:EPB786"/>
    <mergeCell ref="EPC783:EPC786"/>
    <mergeCell ref="EPD783:EPD786"/>
    <mergeCell ref="EPE783:EPE786"/>
    <mergeCell ref="EPF783:EPF786"/>
    <mergeCell ref="EPG783:EPG786"/>
    <mergeCell ref="EPH783:EPH786"/>
    <mergeCell ref="EPI783:EPI786"/>
    <mergeCell ref="EPJ783:EPJ786"/>
    <mergeCell ref="EPK783:EPK786"/>
    <mergeCell ref="EPL783:EPL786"/>
    <mergeCell ref="EPM783:EPM786"/>
    <mergeCell ref="EPN783:EPN786"/>
    <mergeCell ref="EPO783:EPO786"/>
    <mergeCell ref="EPP783:EPP786"/>
    <mergeCell ref="EPQ783:EPQ786"/>
    <mergeCell ref="EPR783:EPR786"/>
    <mergeCell ref="EPS783:EPS786"/>
    <mergeCell ref="EPT783:EPT786"/>
    <mergeCell ref="EPU783:EPU786"/>
    <mergeCell ref="EPV783:EPV786"/>
    <mergeCell ref="ENI783:ENI786"/>
    <mergeCell ref="ENJ783:ENJ786"/>
    <mergeCell ref="ENK783:ENK786"/>
    <mergeCell ref="ENL783:ENL786"/>
    <mergeCell ref="ENM783:ENM786"/>
    <mergeCell ref="ENN783:ENN786"/>
    <mergeCell ref="ENO783:ENO786"/>
    <mergeCell ref="ENP783:ENP786"/>
    <mergeCell ref="ENQ783:ENQ786"/>
    <mergeCell ref="ENR783:ENR786"/>
    <mergeCell ref="ENS783:ENS786"/>
    <mergeCell ref="ENT783:ENT786"/>
    <mergeCell ref="ENU783:ENU786"/>
    <mergeCell ref="ENV783:ENV786"/>
    <mergeCell ref="ENW783:ENW786"/>
    <mergeCell ref="ENX783:ENX786"/>
    <mergeCell ref="ENY783:ENY786"/>
    <mergeCell ref="ENZ783:ENZ786"/>
    <mergeCell ref="EOA783:EOA786"/>
    <mergeCell ref="EOB783:EOB786"/>
    <mergeCell ref="EOC783:EOC786"/>
    <mergeCell ref="EOD783:EOD786"/>
    <mergeCell ref="EOE783:EOE786"/>
    <mergeCell ref="EOF783:EOF786"/>
    <mergeCell ref="EOG783:EOG786"/>
    <mergeCell ref="EOH783:EOH786"/>
    <mergeCell ref="EOI783:EOI786"/>
    <mergeCell ref="EOJ783:EOJ786"/>
    <mergeCell ref="EOK783:EOK786"/>
    <mergeCell ref="EOL783:EOL786"/>
    <mergeCell ref="EOM783:EOM786"/>
    <mergeCell ref="EON783:EON786"/>
    <mergeCell ref="EOO783:EOO786"/>
    <mergeCell ref="EMB783:EMB786"/>
    <mergeCell ref="EMC783:EMC786"/>
    <mergeCell ref="EMD783:EMD786"/>
    <mergeCell ref="EME783:EME786"/>
    <mergeCell ref="EMF783:EMF786"/>
    <mergeCell ref="EMG783:EMG786"/>
    <mergeCell ref="EMH783:EMH786"/>
    <mergeCell ref="EMI783:EMI786"/>
    <mergeCell ref="EMJ783:EMJ786"/>
    <mergeCell ref="EMK783:EMK786"/>
    <mergeCell ref="EML783:EML786"/>
    <mergeCell ref="EMM783:EMM786"/>
    <mergeCell ref="EMN783:EMN786"/>
    <mergeCell ref="EMO783:EMO786"/>
    <mergeCell ref="EMP783:EMP786"/>
    <mergeCell ref="EMQ783:EMQ786"/>
    <mergeCell ref="EMR783:EMR786"/>
    <mergeCell ref="EMS783:EMS786"/>
    <mergeCell ref="EMT783:EMT786"/>
    <mergeCell ref="EMU783:EMU786"/>
    <mergeCell ref="EMV783:EMV786"/>
    <mergeCell ref="EMW783:EMW786"/>
    <mergeCell ref="EMX783:EMX786"/>
    <mergeCell ref="EMY783:EMY786"/>
    <mergeCell ref="EMZ783:EMZ786"/>
    <mergeCell ref="ENA783:ENA786"/>
    <mergeCell ref="ENB783:ENB786"/>
    <mergeCell ref="ENC783:ENC786"/>
    <mergeCell ref="END783:END786"/>
    <mergeCell ref="ENE783:ENE786"/>
    <mergeCell ref="ENF783:ENF786"/>
    <mergeCell ref="ENG783:ENG786"/>
    <mergeCell ref="ENH783:ENH786"/>
    <mergeCell ref="EKU783:EKU786"/>
    <mergeCell ref="EKV783:EKV786"/>
    <mergeCell ref="EKW783:EKW786"/>
    <mergeCell ref="EKX783:EKX786"/>
    <mergeCell ref="EKY783:EKY786"/>
    <mergeCell ref="EKZ783:EKZ786"/>
    <mergeCell ref="ELA783:ELA786"/>
    <mergeCell ref="ELB783:ELB786"/>
    <mergeCell ref="ELC783:ELC786"/>
    <mergeCell ref="ELD783:ELD786"/>
    <mergeCell ref="ELE783:ELE786"/>
    <mergeCell ref="ELF783:ELF786"/>
    <mergeCell ref="ELG783:ELG786"/>
    <mergeCell ref="ELH783:ELH786"/>
    <mergeCell ref="ELI783:ELI786"/>
    <mergeCell ref="ELJ783:ELJ786"/>
    <mergeCell ref="ELK783:ELK786"/>
    <mergeCell ref="ELL783:ELL786"/>
    <mergeCell ref="ELM783:ELM786"/>
    <mergeCell ref="ELN783:ELN786"/>
    <mergeCell ref="ELO783:ELO786"/>
    <mergeCell ref="ELP783:ELP786"/>
    <mergeCell ref="ELQ783:ELQ786"/>
    <mergeCell ref="ELR783:ELR786"/>
    <mergeCell ref="ELS783:ELS786"/>
    <mergeCell ref="ELT783:ELT786"/>
    <mergeCell ref="ELU783:ELU786"/>
    <mergeCell ref="ELV783:ELV786"/>
    <mergeCell ref="ELW783:ELW786"/>
    <mergeCell ref="ELX783:ELX786"/>
    <mergeCell ref="ELY783:ELY786"/>
    <mergeCell ref="ELZ783:ELZ786"/>
    <mergeCell ref="EMA783:EMA786"/>
    <mergeCell ref="EJN783:EJN786"/>
    <mergeCell ref="EJO783:EJO786"/>
    <mergeCell ref="EJP783:EJP786"/>
    <mergeCell ref="EJQ783:EJQ786"/>
    <mergeCell ref="EJR783:EJR786"/>
    <mergeCell ref="EJS783:EJS786"/>
    <mergeCell ref="EJT783:EJT786"/>
    <mergeCell ref="EJU783:EJU786"/>
    <mergeCell ref="EJV783:EJV786"/>
    <mergeCell ref="EJW783:EJW786"/>
    <mergeCell ref="EJX783:EJX786"/>
    <mergeCell ref="EJY783:EJY786"/>
    <mergeCell ref="EJZ783:EJZ786"/>
    <mergeCell ref="EKA783:EKA786"/>
    <mergeCell ref="EKB783:EKB786"/>
    <mergeCell ref="EKC783:EKC786"/>
    <mergeCell ref="EKD783:EKD786"/>
    <mergeCell ref="EKE783:EKE786"/>
    <mergeCell ref="EKF783:EKF786"/>
    <mergeCell ref="EKG783:EKG786"/>
    <mergeCell ref="EKH783:EKH786"/>
    <mergeCell ref="EKI783:EKI786"/>
    <mergeCell ref="EKJ783:EKJ786"/>
    <mergeCell ref="EKK783:EKK786"/>
    <mergeCell ref="EKL783:EKL786"/>
    <mergeCell ref="EKM783:EKM786"/>
    <mergeCell ref="EKN783:EKN786"/>
    <mergeCell ref="EKO783:EKO786"/>
    <mergeCell ref="EKP783:EKP786"/>
    <mergeCell ref="EKQ783:EKQ786"/>
    <mergeCell ref="EKR783:EKR786"/>
    <mergeCell ref="EKS783:EKS786"/>
    <mergeCell ref="EKT783:EKT786"/>
    <mergeCell ref="EIG783:EIG786"/>
    <mergeCell ref="EIH783:EIH786"/>
    <mergeCell ref="EII783:EII786"/>
    <mergeCell ref="EIJ783:EIJ786"/>
    <mergeCell ref="EIK783:EIK786"/>
    <mergeCell ref="EIL783:EIL786"/>
    <mergeCell ref="EIM783:EIM786"/>
    <mergeCell ref="EIN783:EIN786"/>
    <mergeCell ref="EIO783:EIO786"/>
    <mergeCell ref="EIP783:EIP786"/>
    <mergeCell ref="EIQ783:EIQ786"/>
    <mergeCell ref="EIR783:EIR786"/>
    <mergeCell ref="EIS783:EIS786"/>
    <mergeCell ref="EIT783:EIT786"/>
    <mergeCell ref="EIU783:EIU786"/>
    <mergeCell ref="EIV783:EIV786"/>
    <mergeCell ref="EIW783:EIW786"/>
    <mergeCell ref="EIX783:EIX786"/>
    <mergeCell ref="EIY783:EIY786"/>
    <mergeCell ref="EIZ783:EIZ786"/>
    <mergeCell ref="EJA783:EJA786"/>
    <mergeCell ref="EJB783:EJB786"/>
    <mergeCell ref="EJC783:EJC786"/>
    <mergeCell ref="EJD783:EJD786"/>
    <mergeCell ref="EJE783:EJE786"/>
    <mergeCell ref="EJF783:EJF786"/>
    <mergeCell ref="EJG783:EJG786"/>
    <mergeCell ref="EJH783:EJH786"/>
    <mergeCell ref="EJI783:EJI786"/>
    <mergeCell ref="EJJ783:EJJ786"/>
    <mergeCell ref="EJK783:EJK786"/>
    <mergeCell ref="EJL783:EJL786"/>
    <mergeCell ref="EJM783:EJM786"/>
    <mergeCell ref="EGZ783:EGZ786"/>
    <mergeCell ref="EHA783:EHA786"/>
    <mergeCell ref="EHB783:EHB786"/>
    <mergeCell ref="EHC783:EHC786"/>
    <mergeCell ref="EHD783:EHD786"/>
    <mergeCell ref="EHE783:EHE786"/>
    <mergeCell ref="EHF783:EHF786"/>
    <mergeCell ref="EHG783:EHG786"/>
    <mergeCell ref="EHH783:EHH786"/>
    <mergeCell ref="EHI783:EHI786"/>
    <mergeCell ref="EHJ783:EHJ786"/>
    <mergeCell ref="EHK783:EHK786"/>
    <mergeCell ref="EHL783:EHL786"/>
    <mergeCell ref="EHM783:EHM786"/>
    <mergeCell ref="EHN783:EHN786"/>
    <mergeCell ref="EHO783:EHO786"/>
    <mergeCell ref="EHP783:EHP786"/>
    <mergeCell ref="EHQ783:EHQ786"/>
    <mergeCell ref="EHR783:EHR786"/>
    <mergeCell ref="EHS783:EHS786"/>
    <mergeCell ref="EHT783:EHT786"/>
    <mergeCell ref="EHU783:EHU786"/>
    <mergeCell ref="EHV783:EHV786"/>
    <mergeCell ref="EHW783:EHW786"/>
    <mergeCell ref="EHX783:EHX786"/>
    <mergeCell ref="EHY783:EHY786"/>
    <mergeCell ref="EHZ783:EHZ786"/>
    <mergeCell ref="EIA783:EIA786"/>
    <mergeCell ref="EIB783:EIB786"/>
    <mergeCell ref="EIC783:EIC786"/>
    <mergeCell ref="EID783:EID786"/>
    <mergeCell ref="EIE783:EIE786"/>
    <mergeCell ref="EIF783:EIF786"/>
    <mergeCell ref="EFS783:EFS786"/>
    <mergeCell ref="EFT783:EFT786"/>
    <mergeCell ref="EFU783:EFU786"/>
    <mergeCell ref="EFV783:EFV786"/>
    <mergeCell ref="EFW783:EFW786"/>
    <mergeCell ref="EFX783:EFX786"/>
    <mergeCell ref="EFY783:EFY786"/>
    <mergeCell ref="EFZ783:EFZ786"/>
    <mergeCell ref="EGA783:EGA786"/>
    <mergeCell ref="EGB783:EGB786"/>
    <mergeCell ref="EGC783:EGC786"/>
    <mergeCell ref="EGD783:EGD786"/>
    <mergeCell ref="EGE783:EGE786"/>
    <mergeCell ref="EGF783:EGF786"/>
    <mergeCell ref="EGG783:EGG786"/>
    <mergeCell ref="EGH783:EGH786"/>
    <mergeCell ref="EGI783:EGI786"/>
    <mergeCell ref="EGJ783:EGJ786"/>
    <mergeCell ref="EGK783:EGK786"/>
    <mergeCell ref="EGL783:EGL786"/>
    <mergeCell ref="EGM783:EGM786"/>
    <mergeCell ref="EGN783:EGN786"/>
    <mergeCell ref="EGO783:EGO786"/>
    <mergeCell ref="EGP783:EGP786"/>
    <mergeCell ref="EGQ783:EGQ786"/>
    <mergeCell ref="EGR783:EGR786"/>
    <mergeCell ref="EGS783:EGS786"/>
    <mergeCell ref="EGT783:EGT786"/>
    <mergeCell ref="EGU783:EGU786"/>
    <mergeCell ref="EGV783:EGV786"/>
    <mergeCell ref="EGW783:EGW786"/>
    <mergeCell ref="EGX783:EGX786"/>
    <mergeCell ref="EGY783:EGY786"/>
    <mergeCell ref="EEL783:EEL786"/>
    <mergeCell ref="EEM783:EEM786"/>
    <mergeCell ref="EEN783:EEN786"/>
    <mergeCell ref="EEO783:EEO786"/>
    <mergeCell ref="EEP783:EEP786"/>
    <mergeCell ref="EEQ783:EEQ786"/>
    <mergeCell ref="EER783:EER786"/>
    <mergeCell ref="EES783:EES786"/>
    <mergeCell ref="EET783:EET786"/>
    <mergeCell ref="EEU783:EEU786"/>
    <mergeCell ref="EEV783:EEV786"/>
    <mergeCell ref="EEW783:EEW786"/>
    <mergeCell ref="EEX783:EEX786"/>
    <mergeCell ref="EEY783:EEY786"/>
    <mergeCell ref="EEZ783:EEZ786"/>
    <mergeCell ref="EFA783:EFA786"/>
    <mergeCell ref="EFB783:EFB786"/>
    <mergeCell ref="EFC783:EFC786"/>
    <mergeCell ref="EFD783:EFD786"/>
    <mergeCell ref="EFE783:EFE786"/>
    <mergeCell ref="EFF783:EFF786"/>
    <mergeCell ref="EFG783:EFG786"/>
    <mergeCell ref="EFH783:EFH786"/>
    <mergeCell ref="EFI783:EFI786"/>
    <mergeCell ref="EFJ783:EFJ786"/>
    <mergeCell ref="EFK783:EFK786"/>
    <mergeCell ref="EFL783:EFL786"/>
    <mergeCell ref="EFM783:EFM786"/>
    <mergeCell ref="EFN783:EFN786"/>
    <mergeCell ref="EFO783:EFO786"/>
    <mergeCell ref="EFP783:EFP786"/>
    <mergeCell ref="EFQ783:EFQ786"/>
    <mergeCell ref="EFR783:EFR786"/>
    <mergeCell ref="EDE783:EDE786"/>
    <mergeCell ref="EDF783:EDF786"/>
    <mergeCell ref="EDG783:EDG786"/>
    <mergeCell ref="EDH783:EDH786"/>
    <mergeCell ref="EDI783:EDI786"/>
    <mergeCell ref="EDJ783:EDJ786"/>
    <mergeCell ref="EDK783:EDK786"/>
    <mergeCell ref="EDL783:EDL786"/>
    <mergeCell ref="EDM783:EDM786"/>
    <mergeCell ref="EDN783:EDN786"/>
    <mergeCell ref="EDO783:EDO786"/>
    <mergeCell ref="EDP783:EDP786"/>
    <mergeCell ref="EDQ783:EDQ786"/>
    <mergeCell ref="EDR783:EDR786"/>
    <mergeCell ref="EDS783:EDS786"/>
    <mergeCell ref="EDT783:EDT786"/>
    <mergeCell ref="EDU783:EDU786"/>
    <mergeCell ref="EDV783:EDV786"/>
    <mergeCell ref="EDW783:EDW786"/>
    <mergeCell ref="EDX783:EDX786"/>
    <mergeCell ref="EDY783:EDY786"/>
    <mergeCell ref="EDZ783:EDZ786"/>
    <mergeCell ref="EEA783:EEA786"/>
    <mergeCell ref="EEB783:EEB786"/>
    <mergeCell ref="EEC783:EEC786"/>
    <mergeCell ref="EED783:EED786"/>
    <mergeCell ref="EEE783:EEE786"/>
    <mergeCell ref="EEF783:EEF786"/>
    <mergeCell ref="EEG783:EEG786"/>
    <mergeCell ref="EEH783:EEH786"/>
    <mergeCell ref="EEI783:EEI786"/>
    <mergeCell ref="EEJ783:EEJ786"/>
    <mergeCell ref="EEK783:EEK786"/>
    <mergeCell ref="EBX783:EBX786"/>
    <mergeCell ref="EBY783:EBY786"/>
    <mergeCell ref="EBZ783:EBZ786"/>
    <mergeCell ref="ECA783:ECA786"/>
    <mergeCell ref="ECB783:ECB786"/>
    <mergeCell ref="ECC783:ECC786"/>
    <mergeCell ref="ECD783:ECD786"/>
    <mergeCell ref="ECE783:ECE786"/>
    <mergeCell ref="ECF783:ECF786"/>
    <mergeCell ref="ECG783:ECG786"/>
    <mergeCell ref="ECH783:ECH786"/>
    <mergeCell ref="ECI783:ECI786"/>
    <mergeCell ref="ECJ783:ECJ786"/>
    <mergeCell ref="ECK783:ECK786"/>
    <mergeCell ref="ECL783:ECL786"/>
    <mergeCell ref="ECM783:ECM786"/>
    <mergeCell ref="ECN783:ECN786"/>
    <mergeCell ref="ECO783:ECO786"/>
    <mergeCell ref="ECP783:ECP786"/>
    <mergeCell ref="ECQ783:ECQ786"/>
    <mergeCell ref="ECR783:ECR786"/>
    <mergeCell ref="ECS783:ECS786"/>
    <mergeCell ref="ECT783:ECT786"/>
    <mergeCell ref="ECU783:ECU786"/>
    <mergeCell ref="ECV783:ECV786"/>
    <mergeCell ref="ECW783:ECW786"/>
    <mergeCell ref="ECX783:ECX786"/>
    <mergeCell ref="ECY783:ECY786"/>
    <mergeCell ref="ECZ783:ECZ786"/>
    <mergeCell ref="EDA783:EDA786"/>
    <mergeCell ref="EDB783:EDB786"/>
    <mergeCell ref="EDC783:EDC786"/>
    <mergeCell ref="EDD783:EDD786"/>
    <mergeCell ref="EAQ783:EAQ786"/>
    <mergeCell ref="EAR783:EAR786"/>
    <mergeCell ref="EAS783:EAS786"/>
    <mergeCell ref="EAT783:EAT786"/>
    <mergeCell ref="EAU783:EAU786"/>
    <mergeCell ref="EAV783:EAV786"/>
    <mergeCell ref="EAW783:EAW786"/>
    <mergeCell ref="EAX783:EAX786"/>
    <mergeCell ref="EAY783:EAY786"/>
    <mergeCell ref="EAZ783:EAZ786"/>
    <mergeCell ref="EBA783:EBA786"/>
    <mergeCell ref="EBB783:EBB786"/>
    <mergeCell ref="EBC783:EBC786"/>
    <mergeCell ref="EBD783:EBD786"/>
    <mergeCell ref="EBE783:EBE786"/>
    <mergeCell ref="EBF783:EBF786"/>
    <mergeCell ref="EBG783:EBG786"/>
    <mergeCell ref="EBH783:EBH786"/>
    <mergeCell ref="EBI783:EBI786"/>
    <mergeCell ref="EBJ783:EBJ786"/>
    <mergeCell ref="EBK783:EBK786"/>
    <mergeCell ref="EBL783:EBL786"/>
    <mergeCell ref="EBM783:EBM786"/>
    <mergeCell ref="EBN783:EBN786"/>
    <mergeCell ref="EBO783:EBO786"/>
    <mergeCell ref="EBP783:EBP786"/>
    <mergeCell ref="EBQ783:EBQ786"/>
    <mergeCell ref="EBR783:EBR786"/>
    <mergeCell ref="EBS783:EBS786"/>
    <mergeCell ref="EBT783:EBT786"/>
    <mergeCell ref="EBU783:EBU786"/>
    <mergeCell ref="EBV783:EBV786"/>
    <mergeCell ref="EBW783:EBW786"/>
    <mergeCell ref="DZJ783:DZJ786"/>
    <mergeCell ref="DZK783:DZK786"/>
    <mergeCell ref="DZL783:DZL786"/>
    <mergeCell ref="DZM783:DZM786"/>
    <mergeCell ref="DZN783:DZN786"/>
    <mergeCell ref="DZO783:DZO786"/>
    <mergeCell ref="DZP783:DZP786"/>
    <mergeCell ref="DZQ783:DZQ786"/>
    <mergeCell ref="DZR783:DZR786"/>
    <mergeCell ref="DZS783:DZS786"/>
    <mergeCell ref="DZT783:DZT786"/>
    <mergeCell ref="DZU783:DZU786"/>
    <mergeCell ref="DZV783:DZV786"/>
    <mergeCell ref="DZW783:DZW786"/>
    <mergeCell ref="DZX783:DZX786"/>
    <mergeCell ref="DZY783:DZY786"/>
    <mergeCell ref="DZZ783:DZZ786"/>
    <mergeCell ref="EAA783:EAA786"/>
    <mergeCell ref="EAB783:EAB786"/>
    <mergeCell ref="EAC783:EAC786"/>
    <mergeCell ref="EAD783:EAD786"/>
    <mergeCell ref="EAE783:EAE786"/>
    <mergeCell ref="EAF783:EAF786"/>
    <mergeCell ref="EAG783:EAG786"/>
    <mergeCell ref="EAH783:EAH786"/>
    <mergeCell ref="EAI783:EAI786"/>
    <mergeCell ref="EAJ783:EAJ786"/>
    <mergeCell ref="EAK783:EAK786"/>
    <mergeCell ref="EAL783:EAL786"/>
    <mergeCell ref="EAM783:EAM786"/>
    <mergeCell ref="EAN783:EAN786"/>
    <mergeCell ref="EAO783:EAO786"/>
    <mergeCell ref="EAP783:EAP786"/>
    <mergeCell ref="DYC783:DYC786"/>
    <mergeCell ref="DYD783:DYD786"/>
    <mergeCell ref="DYE783:DYE786"/>
    <mergeCell ref="DYF783:DYF786"/>
    <mergeCell ref="DYG783:DYG786"/>
    <mergeCell ref="DYH783:DYH786"/>
    <mergeCell ref="DYI783:DYI786"/>
    <mergeCell ref="DYJ783:DYJ786"/>
    <mergeCell ref="DYK783:DYK786"/>
    <mergeCell ref="DYL783:DYL786"/>
    <mergeCell ref="DYM783:DYM786"/>
    <mergeCell ref="DYN783:DYN786"/>
    <mergeCell ref="DYO783:DYO786"/>
    <mergeCell ref="DYP783:DYP786"/>
    <mergeCell ref="DYQ783:DYQ786"/>
    <mergeCell ref="DYR783:DYR786"/>
    <mergeCell ref="DYS783:DYS786"/>
    <mergeCell ref="DYT783:DYT786"/>
    <mergeCell ref="DYU783:DYU786"/>
    <mergeCell ref="DYV783:DYV786"/>
    <mergeCell ref="DYW783:DYW786"/>
    <mergeCell ref="DYX783:DYX786"/>
    <mergeCell ref="DYY783:DYY786"/>
    <mergeCell ref="DYZ783:DYZ786"/>
    <mergeCell ref="DZA783:DZA786"/>
    <mergeCell ref="DZB783:DZB786"/>
    <mergeCell ref="DZC783:DZC786"/>
    <mergeCell ref="DZD783:DZD786"/>
    <mergeCell ref="DZE783:DZE786"/>
    <mergeCell ref="DZF783:DZF786"/>
    <mergeCell ref="DZG783:DZG786"/>
    <mergeCell ref="DZH783:DZH786"/>
    <mergeCell ref="DZI783:DZI786"/>
    <mergeCell ref="DWV783:DWV786"/>
    <mergeCell ref="DWW783:DWW786"/>
    <mergeCell ref="DWX783:DWX786"/>
    <mergeCell ref="DWY783:DWY786"/>
    <mergeCell ref="DWZ783:DWZ786"/>
    <mergeCell ref="DXA783:DXA786"/>
    <mergeCell ref="DXB783:DXB786"/>
    <mergeCell ref="DXC783:DXC786"/>
    <mergeCell ref="DXD783:DXD786"/>
    <mergeCell ref="DXE783:DXE786"/>
    <mergeCell ref="DXF783:DXF786"/>
    <mergeCell ref="DXG783:DXG786"/>
    <mergeCell ref="DXH783:DXH786"/>
    <mergeCell ref="DXI783:DXI786"/>
    <mergeCell ref="DXJ783:DXJ786"/>
    <mergeCell ref="DXK783:DXK786"/>
    <mergeCell ref="DXL783:DXL786"/>
    <mergeCell ref="DXM783:DXM786"/>
    <mergeCell ref="DXN783:DXN786"/>
    <mergeCell ref="DXO783:DXO786"/>
    <mergeCell ref="DXP783:DXP786"/>
    <mergeCell ref="DXQ783:DXQ786"/>
    <mergeCell ref="DXR783:DXR786"/>
    <mergeCell ref="DXS783:DXS786"/>
    <mergeCell ref="DXT783:DXT786"/>
    <mergeCell ref="DXU783:DXU786"/>
    <mergeCell ref="DXV783:DXV786"/>
    <mergeCell ref="DXW783:DXW786"/>
    <mergeCell ref="DXX783:DXX786"/>
    <mergeCell ref="DXY783:DXY786"/>
    <mergeCell ref="DXZ783:DXZ786"/>
    <mergeCell ref="DYA783:DYA786"/>
    <mergeCell ref="DYB783:DYB786"/>
    <mergeCell ref="DVO783:DVO786"/>
    <mergeCell ref="DVP783:DVP786"/>
    <mergeCell ref="DVQ783:DVQ786"/>
    <mergeCell ref="DVR783:DVR786"/>
    <mergeCell ref="DVS783:DVS786"/>
    <mergeCell ref="DVT783:DVT786"/>
    <mergeCell ref="DVU783:DVU786"/>
    <mergeCell ref="DVV783:DVV786"/>
    <mergeCell ref="DVW783:DVW786"/>
    <mergeCell ref="DVX783:DVX786"/>
    <mergeCell ref="DVY783:DVY786"/>
    <mergeCell ref="DVZ783:DVZ786"/>
    <mergeCell ref="DWA783:DWA786"/>
    <mergeCell ref="DWB783:DWB786"/>
    <mergeCell ref="DWC783:DWC786"/>
    <mergeCell ref="DWD783:DWD786"/>
    <mergeCell ref="DWE783:DWE786"/>
    <mergeCell ref="DWF783:DWF786"/>
    <mergeCell ref="DWG783:DWG786"/>
    <mergeCell ref="DWH783:DWH786"/>
    <mergeCell ref="DWI783:DWI786"/>
    <mergeCell ref="DWJ783:DWJ786"/>
    <mergeCell ref="DWK783:DWK786"/>
    <mergeCell ref="DWL783:DWL786"/>
    <mergeCell ref="DWM783:DWM786"/>
    <mergeCell ref="DWN783:DWN786"/>
    <mergeCell ref="DWO783:DWO786"/>
    <mergeCell ref="DWP783:DWP786"/>
    <mergeCell ref="DWQ783:DWQ786"/>
    <mergeCell ref="DWR783:DWR786"/>
    <mergeCell ref="DWS783:DWS786"/>
    <mergeCell ref="DWT783:DWT786"/>
    <mergeCell ref="DWU783:DWU786"/>
    <mergeCell ref="DUH783:DUH786"/>
    <mergeCell ref="DUI783:DUI786"/>
    <mergeCell ref="DUJ783:DUJ786"/>
    <mergeCell ref="DUK783:DUK786"/>
    <mergeCell ref="DUL783:DUL786"/>
    <mergeCell ref="DUM783:DUM786"/>
    <mergeCell ref="DUN783:DUN786"/>
    <mergeCell ref="DUO783:DUO786"/>
    <mergeCell ref="DUP783:DUP786"/>
    <mergeCell ref="DUQ783:DUQ786"/>
    <mergeCell ref="DUR783:DUR786"/>
    <mergeCell ref="DUS783:DUS786"/>
    <mergeCell ref="DUT783:DUT786"/>
    <mergeCell ref="DUU783:DUU786"/>
    <mergeCell ref="DUV783:DUV786"/>
    <mergeCell ref="DUW783:DUW786"/>
    <mergeCell ref="DUX783:DUX786"/>
    <mergeCell ref="DUY783:DUY786"/>
    <mergeCell ref="DUZ783:DUZ786"/>
    <mergeCell ref="DVA783:DVA786"/>
    <mergeCell ref="DVB783:DVB786"/>
    <mergeCell ref="DVC783:DVC786"/>
    <mergeCell ref="DVD783:DVD786"/>
    <mergeCell ref="DVE783:DVE786"/>
    <mergeCell ref="DVF783:DVF786"/>
    <mergeCell ref="DVG783:DVG786"/>
    <mergeCell ref="DVH783:DVH786"/>
    <mergeCell ref="DVI783:DVI786"/>
    <mergeCell ref="DVJ783:DVJ786"/>
    <mergeCell ref="DVK783:DVK786"/>
    <mergeCell ref="DVL783:DVL786"/>
    <mergeCell ref="DVM783:DVM786"/>
    <mergeCell ref="DVN783:DVN786"/>
    <mergeCell ref="DTA783:DTA786"/>
    <mergeCell ref="DTB783:DTB786"/>
    <mergeCell ref="DTC783:DTC786"/>
    <mergeCell ref="DTD783:DTD786"/>
    <mergeCell ref="DTE783:DTE786"/>
    <mergeCell ref="DTF783:DTF786"/>
    <mergeCell ref="DTG783:DTG786"/>
    <mergeCell ref="DTH783:DTH786"/>
    <mergeCell ref="DTI783:DTI786"/>
    <mergeCell ref="DTJ783:DTJ786"/>
    <mergeCell ref="DTK783:DTK786"/>
    <mergeCell ref="DTL783:DTL786"/>
    <mergeCell ref="DTM783:DTM786"/>
    <mergeCell ref="DTN783:DTN786"/>
    <mergeCell ref="DTO783:DTO786"/>
    <mergeCell ref="DTP783:DTP786"/>
    <mergeCell ref="DTQ783:DTQ786"/>
    <mergeCell ref="DTR783:DTR786"/>
    <mergeCell ref="DTS783:DTS786"/>
    <mergeCell ref="DTT783:DTT786"/>
    <mergeCell ref="DTU783:DTU786"/>
    <mergeCell ref="DTV783:DTV786"/>
    <mergeCell ref="DTW783:DTW786"/>
    <mergeCell ref="DTX783:DTX786"/>
    <mergeCell ref="DTY783:DTY786"/>
    <mergeCell ref="DTZ783:DTZ786"/>
    <mergeCell ref="DUA783:DUA786"/>
    <mergeCell ref="DUB783:DUB786"/>
    <mergeCell ref="DUC783:DUC786"/>
    <mergeCell ref="DUD783:DUD786"/>
    <mergeCell ref="DUE783:DUE786"/>
    <mergeCell ref="DUF783:DUF786"/>
    <mergeCell ref="DUG783:DUG786"/>
    <mergeCell ref="DRT783:DRT786"/>
    <mergeCell ref="DRU783:DRU786"/>
    <mergeCell ref="DRV783:DRV786"/>
    <mergeCell ref="DRW783:DRW786"/>
    <mergeCell ref="DRX783:DRX786"/>
    <mergeCell ref="DRY783:DRY786"/>
    <mergeCell ref="DRZ783:DRZ786"/>
    <mergeCell ref="DSA783:DSA786"/>
    <mergeCell ref="DSB783:DSB786"/>
    <mergeCell ref="DSC783:DSC786"/>
    <mergeCell ref="DSD783:DSD786"/>
    <mergeCell ref="DSE783:DSE786"/>
    <mergeCell ref="DSF783:DSF786"/>
    <mergeCell ref="DSG783:DSG786"/>
    <mergeCell ref="DSH783:DSH786"/>
    <mergeCell ref="DSI783:DSI786"/>
    <mergeCell ref="DSJ783:DSJ786"/>
    <mergeCell ref="DSK783:DSK786"/>
    <mergeCell ref="DSL783:DSL786"/>
    <mergeCell ref="DSM783:DSM786"/>
    <mergeCell ref="DSN783:DSN786"/>
    <mergeCell ref="DSO783:DSO786"/>
    <mergeCell ref="DSP783:DSP786"/>
    <mergeCell ref="DSQ783:DSQ786"/>
    <mergeCell ref="DSR783:DSR786"/>
    <mergeCell ref="DSS783:DSS786"/>
    <mergeCell ref="DST783:DST786"/>
    <mergeCell ref="DSU783:DSU786"/>
    <mergeCell ref="DSV783:DSV786"/>
    <mergeCell ref="DSW783:DSW786"/>
    <mergeCell ref="DSX783:DSX786"/>
    <mergeCell ref="DSY783:DSY786"/>
    <mergeCell ref="DSZ783:DSZ786"/>
    <mergeCell ref="DQM783:DQM786"/>
    <mergeCell ref="DQN783:DQN786"/>
    <mergeCell ref="DQO783:DQO786"/>
    <mergeCell ref="DQP783:DQP786"/>
    <mergeCell ref="DQQ783:DQQ786"/>
    <mergeCell ref="DQR783:DQR786"/>
    <mergeCell ref="DQS783:DQS786"/>
    <mergeCell ref="DQT783:DQT786"/>
    <mergeCell ref="DQU783:DQU786"/>
    <mergeCell ref="DQV783:DQV786"/>
    <mergeCell ref="DQW783:DQW786"/>
    <mergeCell ref="DQX783:DQX786"/>
    <mergeCell ref="DQY783:DQY786"/>
    <mergeCell ref="DQZ783:DQZ786"/>
    <mergeCell ref="DRA783:DRA786"/>
    <mergeCell ref="DRB783:DRB786"/>
    <mergeCell ref="DRC783:DRC786"/>
    <mergeCell ref="DRD783:DRD786"/>
    <mergeCell ref="DRE783:DRE786"/>
    <mergeCell ref="DRF783:DRF786"/>
    <mergeCell ref="DRG783:DRG786"/>
    <mergeCell ref="DRH783:DRH786"/>
    <mergeCell ref="DRI783:DRI786"/>
    <mergeCell ref="DRJ783:DRJ786"/>
    <mergeCell ref="DRK783:DRK786"/>
    <mergeCell ref="DRL783:DRL786"/>
    <mergeCell ref="DRM783:DRM786"/>
    <mergeCell ref="DRN783:DRN786"/>
    <mergeCell ref="DRO783:DRO786"/>
    <mergeCell ref="DRP783:DRP786"/>
    <mergeCell ref="DRQ783:DRQ786"/>
    <mergeCell ref="DRR783:DRR786"/>
    <mergeCell ref="DRS783:DRS786"/>
    <mergeCell ref="DPF783:DPF786"/>
    <mergeCell ref="DPG783:DPG786"/>
    <mergeCell ref="DPH783:DPH786"/>
    <mergeCell ref="DPI783:DPI786"/>
    <mergeCell ref="DPJ783:DPJ786"/>
    <mergeCell ref="DPK783:DPK786"/>
    <mergeCell ref="DPL783:DPL786"/>
    <mergeCell ref="DPM783:DPM786"/>
    <mergeCell ref="DPN783:DPN786"/>
    <mergeCell ref="DPO783:DPO786"/>
    <mergeCell ref="DPP783:DPP786"/>
    <mergeCell ref="DPQ783:DPQ786"/>
    <mergeCell ref="DPR783:DPR786"/>
    <mergeCell ref="DPS783:DPS786"/>
    <mergeCell ref="DPT783:DPT786"/>
    <mergeCell ref="DPU783:DPU786"/>
    <mergeCell ref="DPV783:DPV786"/>
    <mergeCell ref="DPW783:DPW786"/>
    <mergeCell ref="DPX783:DPX786"/>
    <mergeCell ref="DPY783:DPY786"/>
    <mergeCell ref="DPZ783:DPZ786"/>
    <mergeCell ref="DQA783:DQA786"/>
    <mergeCell ref="DQB783:DQB786"/>
    <mergeCell ref="DQC783:DQC786"/>
    <mergeCell ref="DQD783:DQD786"/>
    <mergeCell ref="DQE783:DQE786"/>
    <mergeCell ref="DQF783:DQF786"/>
    <mergeCell ref="DQG783:DQG786"/>
    <mergeCell ref="DQH783:DQH786"/>
    <mergeCell ref="DQI783:DQI786"/>
    <mergeCell ref="DQJ783:DQJ786"/>
    <mergeCell ref="DQK783:DQK786"/>
    <mergeCell ref="DQL783:DQL786"/>
    <mergeCell ref="DNY783:DNY786"/>
    <mergeCell ref="DNZ783:DNZ786"/>
    <mergeCell ref="DOA783:DOA786"/>
    <mergeCell ref="DOB783:DOB786"/>
    <mergeCell ref="DOC783:DOC786"/>
    <mergeCell ref="DOD783:DOD786"/>
    <mergeCell ref="DOE783:DOE786"/>
    <mergeCell ref="DOF783:DOF786"/>
    <mergeCell ref="DOG783:DOG786"/>
    <mergeCell ref="DOH783:DOH786"/>
    <mergeCell ref="DOI783:DOI786"/>
    <mergeCell ref="DOJ783:DOJ786"/>
    <mergeCell ref="DOK783:DOK786"/>
    <mergeCell ref="DOL783:DOL786"/>
    <mergeCell ref="DOM783:DOM786"/>
    <mergeCell ref="DON783:DON786"/>
    <mergeCell ref="DOO783:DOO786"/>
    <mergeCell ref="DOP783:DOP786"/>
    <mergeCell ref="DOQ783:DOQ786"/>
    <mergeCell ref="DOR783:DOR786"/>
    <mergeCell ref="DOS783:DOS786"/>
    <mergeCell ref="DOT783:DOT786"/>
    <mergeCell ref="DOU783:DOU786"/>
    <mergeCell ref="DOV783:DOV786"/>
    <mergeCell ref="DOW783:DOW786"/>
    <mergeCell ref="DOX783:DOX786"/>
    <mergeCell ref="DOY783:DOY786"/>
    <mergeCell ref="DOZ783:DOZ786"/>
    <mergeCell ref="DPA783:DPA786"/>
    <mergeCell ref="DPB783:DPB786"/>
    <mergeCell ref="DPC783:DPC786"/>
    <mergeCell ref="DPD783:DPD786"/>
    <mergeCell ref="DPE783:DPE786"/>
    <mergeCell ref="DMR783:DMR786"/>
    <mergeCell ref="DMS783:DMS786"/>
    <mergeCell ref="DMT783:DMT786"/>
    <mergeCell ref="DMU783:DMU786"/>
    <mergeCell ref="DMV783:DMV786"/>
    <mergeCell ref="DMW783:DMW786"/>
    <mergeCell ref="DMX783:DMX786"/>
    <mergeCell ref="DMY783:DMY786"/>
    <mergeCell ref="DMZ783:DMZ786"/>
    <mergeCell ref="DNA783:DNA786"/>
    <mergeCell ref="DNB783:DNB786"/>
    <mergeCell ref="DNC783:DNC786"/>
    <mergeCell ref="DND783:DND786"/>
    <mergeCell ref="DNE783:DNE786"/>
    <mergeCell ref="DNF783:DNF786"/>
    <mergeCell ref="DNG783:DNG786"/>
    <mergeCell ref="DNH783:DNH786"/>
    <mergeCell ref="DNI783:DNI786"/>
    <mergeCell ref="DNJ783:DNJ786"/>
    <mergeCell ref="DNK783:DNK786"/>
    <mergeCell ref="DNL783:DNL786"/>
    <mergeCell ref="DNM783:DNM786"/>
    <mergeCell ref="DNN783:DNN786"/>
    <mergeCell ref="DNO783:DNO786"/>
    <mergeCell ref="DNP783:DNP786"/>
    <mergeCell ref="DNQ783:DNQ786"/>
    <mergeCell ref="DNR783:DNR786"/>
    <mergeCell ref="DNS783:DNS786"/>
    <mergeCell ref="DNT783:DNT786"/>
    <mergeCell ref="DNU783:DNU786"/>
    <mergeCell ref="DNV783:DNV786"/>
    <mergeCell ref="DNW783:DNW786"/>
    <mergeCell ref="DNX783:DNX786"/>
    <mergeCell ref="DLK783:DLK786"/>
    <mergeCell ref="DLL783:DLL786"/>
    <mergeCell ref="DLM783:DLM786"/>
    <mergeCell ref="DLN783:DLN786"/>
    <mergeCell ref="DLO783:DLO786"/>
    <mergeCell ref="DLP783:DLP786"/>
    <mergeCell ref="DLQ783:DLQ786"/>
    <mergeCell ref="DLR783:DLR786"/>
    <mergeCell ref="DLS783:DLS786"/>
    <mergeCell ref="DLT783:DLT786"/>
    <mergeCell ref="DLU783:DLU786"/>
    <mergeCell ref="DLV783:DLV786"/>
    <mergeCell ref="DLW783:DLW786"/>
    <mergeCell ref="DLX783:DLX786"/>
    <mergeCell ref="DLY783:DLY786"/>
    <mergeCell ref="DLZ783:DLZ786"/>
    <mergeCell ref="DMA783:DMA786"/>
    <mergeCell ref="DMB783:DMB786"/>
    <mergeCell ref="DMC783:DMC786"/>
    <mergeCell ref="DMD783:DMD786"/>
    <mergeCell ref="DME783:DME786"/>
    <mergeCell ref="DMF783:DMF786"/>
    <mergeCell ref="DMG783:DMG786"/>
    <mergeCell ref="DMH783:DMH786"/>
    <mergeCell ref="DMI783:DMI786"/>
    <mergeCell ref="DMJ783:DMJ786"/>
    <mergeCell ref="DMK783:DMK786"/>
    <mergeCell ref="DML783:DML786"/>
    <mergeCell ref="DMM783:DMM786"/>
    <mergeCell ref="DMN783:DMN786"/>
    <mergeCell ref="DMO783:DMO786"/>
    <mergeCell ref="DMP783:DMP786"/>
    <mergeCell ref="DMQ783:DMQ786"/>
    <mergeCell ref="DKD783:DKD786"/>
    <mergeCell ref="DKE783:DKE786"/>
    <mergeCell ref="DKF783:DKF786"/>
    <mergeCell ref="DKG783:DKG786"/>
    <mergeCell ref="DKH783:DKH786"/>
    <mergeCell ref="DKI783:DKI786"/>
    <mergeCell ref="DKJ783:DKJ786"/>
    <mergeCell ref="DKK783:DKK786"/>
    <mergeCell ref="DKL783:DKL786"/>
    <mergeCell ref="DKM783:DKM786"/>
    <mergeCell ref="DKN783:DKN786"/>
    <mergeCell ref="DKO783:DKO786"/>
    <mergeCell ref="DKP783:DKP786"/>
    <mergeCell ref="DKQ783:DKQ786"/>
    <mergeCell ref="DKR783:DKR786"/>
    <mergeCell ref="DKS783:DKS786"/>
    <mergeCell ref="DKT783:DKT786"/>
    <mergeCell ref="DKU783:DKU786"/>
    <mergeCell ref="DKV783:DKV786"/>
    <mergeCell ref="DKW783:DKW786"/>
    <mergeCell ref="DKX783:DKX786"/>
    <mergeCell ref="DKY783:DKY786"/>
    <mergeCell ref="DKZ783:DKZ786"/>
    <mergeCell ref="DLA783:DLA786"/>
    <mergeCell ref="DLB783:DLB786"/>
    <mergeCell ref="DLC783:DLC786"/>
    <mergeCell ref="DLD783:DLD786"/>
    <mergeCell ref="DLE783:DLE786"/>
    <mergeCell ref="DLF783:DLF786"/>
    <mergeCell ref="DLG783:DLG786"/>
    <mergeCell ref="DLH783:DLH786"/>
    <mergeCell ref="DLI783:DLI786"/>
    <mergeCell ref="DLJ783:DLJ786"/>
    <mergeCell ref="DIW783:DIW786"/>
    <mergeCell ref="DIX783:DIX786"/>
    <mergeCell ref="DIY783:DIY786"/>
    <mergeCell ref="DIZ783:DIZ786"/>
    <mergeCell ref="DJA783:DJA786"/>
    <mergeCell ref="DJB783:DJB786"/>
    <mergeCell ref="DJC783:DJC786"/>
    <mergeCell ref="DJD783:DJD786"/>
    <mergeCell ref="DJE783:DJE786"/>
    <mergeCell ref="DJF783:DJF786"/>
    <mergeCell ref="DJG783:DJG786"/>
    <mergeCell ref="DJH783:DJH786"/>
    <mergeCell ref="DJI783:DJI786"/>
    <mergeCell ref="DJJ783:DJJ786"/>
    <mergeCell ref="DJK783:DJK786"/>
    <mergeCell ref="DJL783:DJL786"/>
    <mergeCell ref="DJM783:DJM786"/>
    <mergeCell ref="DJN783:DJN786"/>
    <mergeCell ref="DJO783:DJO786"/>
    <mergeCell ref="DJP783:DJP786"/>
    <mergeCell ref="DJQ783:DJQ786"/>
    <mergeCell ref="DJR783:DJR786"/>
    <mergeCell ref="DJS783:DJS786"/>
    <mergeCell ref="DJT783:DJT786"/>
    <mergeCell ref="DJU783:DJU786"/>
    <mergeCell ref="DJV783:DJV786"/>
    <mergeCell ref="DJW783:DJW786"/>
    <mergeCell ref="DJX783:DJX786"/>
    <mergeCell ref="DJY783:DJY786"/>
    <mergeCell ref="DJZ783:DJZ786"/>
    <mergeCell ref="DKA783:DKA786"/>
    <mergeCell ref="DKB783:DKB786"/>
    <mergeCell ref="DKC783:DKC786"/>
    <mergeCell ref="DHP783:DHP786"/>
    <mergeCell ref="DHQ783:DHQ786"/>
    <mergeCell ref="DHR783:DHR786"/>
    <mergeCell ref="DHS783:DHS786"/>
    <mergeCell ref="DHT783:DHT786"/>
    <mergeCell ref="DHU783:DHU786"/>
    <mergeCell ref="DHV783:DHV786"/>
    <mergeCell ref="DHW783:DHW786"/>
    <mergeCell ref="DHX783:DHX786"/>
    <mergeCell ref="DHY783:DHY786"/>
    <mergeCell ref="DHZ783:DHZ786"/>
    <mergeCell ref="DIA783:DIA786"/>
    <mergeCell ref="DIB783:DIB786"/>
    <mergeCell ref="DIC783:DIC786"/>
    <mergeCell ref="DID783:DID786"/>
    <mergeCell ref="DIE783:DIE786"/>
    <mergeCell ref="DIF783:DIF786"/>
    <mergeCell ref="DIG783:DIG786"/>
    <mergeCell ref="DIH783:DIH786"/>
    <mergeCell ref="DII783:DII786"/>
    <mergeCell ref="DIJ783:DIJ786"/>
    <mergeCell ref="DIK783:DIK786"/>
    <mergeCell ref="DIL783:DIL786"/>
    <mergeCell ref="DIM783:DIM786"/>
    <mergeCell ref="DIN783:DIN786"/>
    <mergeCell ref="DIO783:DIO786"/>
    <mergeCell ref="DIP783:DIP786"/>
    <mergeCell ref="DIQ783:DIQ786"/>
    <mergeCell ref="DIR783:DIR786"/>
    <mergeCell ref="DIS783:DIS786"/>
    <mergeCell ref="DIT783:DIT786"/>
    <mergeCell ref="DIU783:DIU786"/>
    <mergeCell ref="DIV783:DIV786"/>
    <mergeCell ref="DGI783:DGI786"/>
    <mergeCell ref="DGJ783:DGJ786"/>
    <mergeCell ref="DGK783:DGK786"/>
    <mergeCell ref="DGL783:DGL786"/>
    <mergeCell ref="DGM783:DGM786"/>
    <mergeCell ref="DGN783:DGN786"/>
    <mergeCell ref="DGO783:DGO786"/>
    <mergeCell ref="DGP783:DGP786"/>
    <mergeCell ref="DGQ783:DGQ786"/>
    <mergeCell ref="DGR783:DGR786"/>
    <mergeCell ref="DGS783:DGS786"/>
    <mergeCell ref="DGT783:DGT786"/>
    <mergeCell ref="DGU783:DGU786"/>
    <mergeCell ref="DGV783:DGV786"/>
    <mergeCell ref="DGW783:DGW786"/>
    <mergeCell ref="DGX783:DGX786"/>
    <mergeCell ref="DGY783:DGY786"/>
    <mergeCell ref="DGZ783:DGZ786"/>
    <mergeCell ref="DHA783:DHA786"/>
    <mergeCell ref="DHB783:DHB786"/>
    <mergeCell ref="DHC783:DHC786"/>
    <mergeCell ref="DHD783:DHD786"/>
    <mergeCell ref="DHE783:DHE786"/>
    <mergeCell ref="DHF783:DHF786"/>
    <mergeCell ref="DHG783:DHG786"/>
    <mergeCell ref="DHH783:DHH786"/>
    <mergeCell ref="DHI783:DHI786"/>
    <mergeCell ref="DHJ783:DHJ786"/>
    <mergeCell ref="DHK783:DHK786"/>
    <mergeCell ref="DHL783:DHL786"/>
    <mergeCell ref="DHM783:DHM786"/>
    <mergeCell ref="DHN783:DHN786"/>
    <mergeCell ref="DHO783:DHO786"/>
    <mergeCell ref="DFB783:DFB786"/>
    <mergeCell ref="DFC783:DFC786"/>
    <mergeCell ref="DFD783:DFD786"/>
    <mergeCell ref="DFE783:DFE786"/>
    <mergeCell ref="DFF783:DFF786"/>
    <mergeCell ref="DFG783:DFG786"/>
    <mergeCell ref="DFH783:DFH786"/>
    <mergeCell ref="DFI783:DFI786"/>
    <mergeCell ref="DFJ783:DFJ786"/>
    <mergeCell ref="DFK783:DFK786"/>
    <mergeCell ref="DFL783:DFL786"/>
    <mergeCell ref="DFM783:DFM786"/>
    <mergeCell ref="DFN783:DFN786"/>
    <mergeCell ref="DFO783:DFO786"/>
    <mergeCell ref="DFP783:DFP786"/>
    <mergeCell ref="DFQ783:DFQ786"/>
    <mergeCell ref="DFR783:DFR786"/>
    <mergeCell ref="DFS783:DFS786"/>
    <mergeCell ref="DFT783:DFT786"/>
    <mergeCell ref="DFU783:DFU786"/>
    <mergeCell ref="DFV783:DFV786"/>
    <mergeCell ref="DFW783:DFW786"/>
    <mergeCell ref="DFX783:DFX786"/>
    <mergeCell ref="DFY783:DFY786"/>
    <mergeCell ref="DFZ783:DFZ786"/>
    <mergeCell ref="DGA783:DGA786"/>
    <mergeCell ref="DGB783:DGB786"/>
    <mergeCell ref="DGC783:DGC786"/>
    <mergeCell ref="DGD783:DGD786"/>
    <mergeCell ref="DGE783:DGE786"/>
    <mergeCell ref="DGF783:DGF786"/>
    <mergeCell ref="DGG783:DGG786"/>
    <mergeCell ref="DGH783:DGH786"/>
    <mergeCell ref="DDU783:DDU786"/>
    <mergeCell ref="DDV783:DDV786"/>
    <mergeCell ref="DDW783:DDW786"/>
    <mergeCell ref="DDX783:DDX786"/>
    <mergeCell ref="DDY783:DDY786"/>
    <mergeCell ref="DDZ783:DDZ786"/>
    <mergeCell ref="DEA783:DEA786"/>
    <mergeCell ref="DEB783:DEB786"/>
    <mergeCell ref="DEC783:DEC786"/>
    <mergeCell ref="DED783:DED786"/>
    <mergeCell ref="DEE783:DEE786"/>
    <mergeCell ref="DEF783:DEF786"/>
    <mergeCell ref="DEG783:DEG786"/>
    <mergeCell ref="DEH783:DEH786"/>
    <mergeCell ref="DEI783:DEI786"/>
    <mergeCell ref="DEJ783:DEJ786"/>
    <mergeCell ref="DEK783:DEK786"/>
    <mergeCell ref="DEL783:DEL786"/>
    <mergeCell ref="DEM783:DEM786"/>
    <mergeCell ref="DEN783:DEN786"/>
    <mergeCell ref="DEO783:DEO786"/>
    <mergeCell ref="DEP783:DEP786"/>
    <mergeCell ref="DEQ783:DEQ786"/>
    <mergeCell ref="DER783:DER786"/>
    <mergeCell ref="DES783:DES786"/>
    <mergeCell ref="DET783:DET786"/>
    <mergeCell ref="DEU783:DEU786"/>
    <mergeCell ref="DEV783:DEV786"/>
    <mergeCell ref="DEW783:DEW786"/>
    <mergeCell ref="DEX783:DEX786"/>
    <mergeCell ref="DEY783:DEY786"/>
    <mergeCell ref="DEZ783:DEZ786"/>
    <mergeCell ref="DFA783:DFA786"/>
    <mergeCell ref="DCN783:DCN786"/>
    <mergeCell ref="DCO783:DCO786"/>
    <mergeCell ref="DCP783:DCP786"/>
    <mergeCell ref="DCQ783:DCQ786"/>
    <mergeCell ref="DCR783:DCR786"/>
    <mergeCell ref="DCS783:DCS786"/>
    <mergeCell ref="DCT783:DCT786"/>
    <mergeCell ref="DCU783:DCU786"/>
    <mergeCell ref="DCV783:DCV786"/>
    <mergeCell ref="DCW783:DCW786"/>
    <mergeCell ref="DCX783:DCX786"/>
    <mergeCell ref="DCY783:DCY786"/>
    <mergeCell ref="DCZ783:DCZ786"/>
    <mergeCell ref="DDA783:DDA786"/>
    <mergeCell ref="DDB783:DDB786"/>
    <mergeCell ref="DDC783:DDC786"/>
    <mergeCell ref="DDD783:DDD786"/>
    <mergeCell ref="DDE783:DDE786"/>
    <mergeCell ref="DDF783:DDF786"/>
    <mergeCell ref="DDG783:DDG786"/>
    <mergeCell ref="DDH783:DDH786"/>
    <mergeCell ref="DDI783:DDI786"/>
    <mergeCell ref="DDJ783:DDJ786"/>
    <mergeCell ref="DDK783:DDK786"/>
    <mergeCell ref="DDL783:DDL786"/>
    <mergeCell ref="DDM783:DDM786"/>
    <mergeCell ref="DDN783:DDN786"/>
    <mergeCell ref="DDO783:DDO786"/>
    <mergeCell ref="DDP783:DDP786"/>
    <mergeCell ref="DDQ783:DDQ786"/>
    <mergeCell ref="DDR783:DDR786"/>
    <mergeCell ref="DDS783:DDS786"/>
    <mergeCell ref="DDT783:DDT786"/>
    <mergeCell ref="DBG783:DBG786"/>
    <mergeCell ref="DBH783:DBH786"/>
    <mergeCell ref="DBI783:DBI786"/>
    <mergeCell ref="DBJ783:DBJ786"/>
    <mergeCell ref="DBK783:DBK786"/>
    <mergeCell ref="DBL783:DBL786"/>
    <mergeCell ref="DBM783:DBM786"/>
    <mergeCell ref="DBN783:DBN786"/>
    <mergeCell ref="DBO783:DBO786"/>
    <mergeCell ref="DBP783:DBP786"/>
    <mergeCell ref="DBQ783:DBQ786"/>
    <mergeCell ref="DBR783:DBR786"/>
    <mergeCell ref="DBS783:DBS786"/>
    <mergeCell ref="DBT783:DBT786"/>
    <mergeCell ref="DBU783:DBU786"/>
    <mergeCell ref="DBV783:DBV786"/>
    <mergeCell ref="DBW783:DBW786"/>
    <mergeCell ref="DBX783:DBX786"/>
    <mergeCell ref="DBY783:DBY786"/>
    <mergeCell ref="DBZ783:DBZ786"/>
    <mergeCell ref="DCA783:DCA786"/>
    <mergeCell ref="DCB783:DCB786"/>
    <mergeCell ref="DCC783:DCC786"/>
    <mergeCell ref="DCD783:DCD786"/>
    <mergeCell ref="DCE783:DCE786"/>
    <mergeCell ref="DCF783:DCF786"/>
    <mergeCell ref="DCG783:DCG786"/>
    <mergeCell ref="DCH783:DCH786"/>
    <mergeCell ref="DCI783:DCI786"/>
    <mergeCell ref="DCJ783:DCJ786"/>
    <mergeCell ref="DCK783:DCK786"/>
    <mergeCell ref="DCL783:DCL786"/>
    <mergeCell ref="DCM783:DCM786"/>
    <mergeCell ref="CZZ783:CZZ786"/>
    <mergeCell ref="DAA783:DAA786"/>
    <mergeCell ref="DAB783:DAB786"/>
    <mergeCell ref="DAC783:DAC786"/>
    <mergeCell ref="DAD783:DAD786"/>
    <mergeCell ref="DAE783:DAE786"/>
    <mergeCell ref="DAF783:DAF786"/>
    <mergeCell ref="DAG783:DAG786"/>
    <mergeCell ref="DAH783:DAH786"/>
    <mergeCell ref="DAI783:DAI786"/>
    <mergeCell ref="DAJ783:DAJ786"/>
    <mergeCell ref="DAK783:DAK786"/>
    <mergeCell ref="DAL783:DAL786"/>
    <mergeCell ref="DAM783:DAM786"/>
    <mergeCell ref="DAN783:DAN786"/>
    <mergeCell ref="DAO783:DAO786"/>
    <mergeCell ref="DAP783:DAP786"/>
    <mergeCell ref="DAQ783:DAQ786"/>
    <mergeCell ref="DAR783:DAR786"/>
    <mergeCell ref="DAS783:DAS786"/>
    <mergeCell ref="DAT783:DAT786"/>
    <mergeCell ref="DAU783:DAU786"/>
    <mergeCell ref="DAV783:DAV786"/>
    <mergeCell ref="DAW783:DAW786"/>
    <mergeCell ref="DAX783:DAX786"/>
    <mergeCell ref="DAY783:DAY786"/>
    <mergeCell ref="DAZ783:DAZ786"/>
    <mergeCell ref="DBA783:DBA786"/>
    <mergeCell ref="DBB783:DBB786"/>
    <mergeCell ref="DBC783:DBC786"/>
    <mergeCell ref="DBD783:DBD786"/>
    <mergeCell ref="DBE783:DBE786"/>
    <mergeCell ref="DBF783:DBF786"/>
    <mergeCell ref="CYS783:CYS786"/>
    <mergeCell ref="CYT783:CYT786"/>
    <mergeCell ref="CYU783:CYU786"/>
    <mergeCell ref="CYV783:CYV786"/>
    <mergeCell ref="CYW783:CYW786"/>
    <mergeCell ref="CYX783:CYX786"/>
    <mergeCell ref="CYY783:CYY786"/>
    <mergeCell ref="CYZ783:CYZ786"/>
    <mergeCell ref="CZA783:CZA786"/>
    <mergeCell ref="CZB783:CZB786"/>
    <mergeCell ref="CZC783:CZC786"/>
    <mergeCell ref="CZD783:CZD786"/>
    <mergeCell ref="CZE783:CZE786"/>
    <mergeCell ref="CZF783:CZF786"/>
    <mergeCell ref="CZG783:CZG786"/>
    <mergeCell ref="CZH783:CZH786"/>
    <mergeCell ref="CZI783:CZI786"/>
    <mergeCell ref="CZJ783:CZJ786"/>
    <mergeCell ref="CZK783:CZK786"/>
    <mergeCell ref="CZL783:CZL786"/>
    <mergeCell ref="CZM783:CZM786"/>
    <mergeCell ref="CZN783:CZN786"/>
    <mergeCell ref="CZO783:CZO786"/>
    <mergeCell ref="CZP783:CZP786"/>
    <mergeCell ref="CZQ783:CZQ786"/>
    <mergeCell ref="CZR783:CZR786"/>
    <mergeCell ref="CZS783:CZS786"/>
    <mergeCell ref="CZT783:CZT786"/>
    <mergeCell ref="CZU783:CZU786"/>
    <mergeCell ref="CZV783:CZV786"/>
    <mergeCell ref="CZW783:CZW786"/>
    <mergeCell ref="CZX783:CZX786"/>
    <mergeCell ref="CZY783:CZY786"/>
    <mergeCell ref="CXL783:CXL786"/>
    <mergeCell ref="CXM783:CXM786"/>
    <mergeCell ref="CXN783:CXN786"/>
    <mergeCell ref="CXO783:CXO786"/>
    <mergeCell ref="CXP783:CXP786"/>
    <mergeCell ref="CXQ783:CXQ786"/>
    <mergeCell ref="CXR783:CXR786"/>
    <mergeCell ref="CXS783:CXS786"/>
    <mergeCell ref="CXT783:CXT786"/>
    <mergeCell ref="CXU783:CXU786"/>
    <mergeCell ref="CXV783:CXV786"/>
    <mergeCell ref="CXW783:CXW786"/>
    <mergeCell ref="CXX783:CXX786"/>
    <mergeCell ref="CXY783:CXY786"/>
    <mergeCell ref="CXZ783:CXZ786"/>
    <mergeCell ref="CYA783:CYA786"/>
    <mergeCell ref="CYB783:CYB786"/>
    <mergeCell ref="CYC783:CYC786"/>
    <mergeCell ref="CYD783:CYD786"/>
    <mergeCell ref="CYE783:CYE786"/>
    <mergeCell ref="CYF783:CYF786"/>
    <mergeCell ref="CYG783:CYG786"/>
    <mergeCell ref="CYH783:CYH786"/>
    <mergeCell ref="CYI783:CYI786"/>
    <mergeCell ref="CYJ783:CYJ786"/>
    <mergeCell ref="CYK783:CYK786"/>
    <mergeCell ref="CYL783:CYL786"/>
    <mergeCell ref="CYM783:CYM786"/>
    <mergeCell ref="CYN783:CYN786"/>
    <mergeCell ref="CYO783:CYO786"/>
    <mergeCell ref="CYP783:CYP786"/>
    <mergeCell ref="CYQ783:CYQ786"/>
    <mergeCell ref="CYR783:CYR786"/>
    <mergeCell ref="CWE783:CWE786"/>
    <mergeCell ref="CWF783:CWF786"/>
    <mergeCell ref="CWG783:CWG786"/>
    <mergeCell ref="CWH783:CWH786"/>
    <mergeCell ref="CWI783:CWI786"/>
    <mergeCell ref="CWJ783:CWJ786"/>
    <mergeCell ref="CWK783:CWK786"/>
    <mergeCell ref="CWL783:CWL786"/>
    <mergeCell ref="CWM783:CWM786"/>
    <mergeCell ref="CWN783:CWN786"/>
    <mergeCell ref="CWO783:CWO786"/>
    <mergeCell ref="CWP783:CWP786"/>
    <mergeCell ref="CWQ783:CWQ786"/>
    <mergeCell ref="CWR783:CWR786"/>
    <mergeCell ref="CWS783:CWS786"/>
    <mergeCell ref="CWT783:CWT786"/>
    <mergeCell ref="CWU783:CWU786"/>
    <mergeCell ref="CWV783:CWV786"/>
    <mergeCell ref="CWW783:CWW786"/>
    <mergeCell ref="CWX783:CWX786"/>
    <mergeCell ref="CWY783:CWY786"/>
    <mergeCell ref="CWZ783:CWZ786"/>
    <mergeCell ref="CXA783:CXA786"/>
    <mergeCell ref="CXB783:CXB786"/>
    <mergeCell ref="CXC783:CXC786"/>
    <mergeCell ref="CXD783:CXD786"/>
    <mergeCell ref="CXE783:CXE786"/>
    <mergeCell ref="CXF783:CXF786"/>
    <mergeCell ref="CXG783:CXG786"/>
    <mergeCell ref="CXH783:CXH786"/>
    <mergeCell ref="CXI783:CXI786"/>
    <mergeCell ref="CXJ783:CXJ786"/>
    <mergeCell ref="CXK783:CXK786"/>
    <mergeCell ref="CUX783:CUX786"/>
    <mergeCell ref="CUY783:CUY786"/>
    <mergeCell ref="CUZ783:CUZ786"/>
    <mergeCell ref="CVA783:CVA786"/>
    <mergeCell ref="CVB783:CVB786"/>
    <mergeCell ref="CVC783:CVC786"/>
    <mergeCell ref="CVD783:CVD786"/>
    <mergeCell ref="CVE783:CVE786"/>
    <mergeCell ref="CVF783:CVF786"/>
    <mergeCell ref="CVG783:CVG786"/>
    <mergeCell ref="CVH783:CVH786"/>
    <mergeCell ref="CVI783:CVI786"/>
    <mergeCell ref="CVJ783:CVJ786"/>
    <mergeCell ref="CVK783:CVK786"/>
    <mergeCell ref="CVL783:CVL786"/>
    <mergeCell ref="CVM783:CVM786"/>
    <mergeCell ref="CVN783:CVN786"/>
    <mergeCell ref="CVO783:CVO786"/>
    <mergeCell ref="CVP783:CVP786"/>
    <mergeCell ref="CVQ783:CVQ786"/>
    <mergeCell ref="CVR783:CVR786"/>
    <mergeCell ref="CVS783:CVS786"/>
    <mergeCell ref="CVT783:CVT786"/>
    <mergeCell ref="CVU783:CVU786"/>
    <mergeCell ref="CVV783:CVV786"/>
    <mergeCell ref="CVW783:CVW786"/>
    <mergeCell ref="CVX783:CVX786"/>
    <mergeCell ref="CVY783:CVY786"/>
    <mergeCell ref="CVZ783:CVZ786"/>
    <mergeCell ref="CWA783:CWA786"/>
    <mergeCell ref="CWB783:CWB786"/>
    <mergeCell ref="CWC783:CWC786"/>
    <mergeCell ref="CWD783:CWD786"/>
    <mergeCell ref="CTQ783:CTQ786"/>
    <mergeCell ref="CTR783:CTR786"/>
    <mergeCell ref="CTS783:CTS786"/>
    <mergeCell ref="CTT783:CTT786"/>
    <mergeCell ref="CTU783:CTU786"/>
    <mergeCell ref="CTV783:CTV786"/>
    <mergeCell ref="CTW783:CTW786"/>
    <mergeCell ref="CTX783:CTX786"/>
    <mergeCell ref="CTY783:CTY786"/>
    <mergeCell ref="CTZ783:CTZ786"/>
    <mergeCell ref="CUA783:CUA786"/>
    <mergeCell ref="CUB783:CUB786"/>
    <mergeCell ref="CUC783:CUC786"/>
    <mergeCell ref="CUD783:CUD786"/>
    <mergeCell ref="CUE783:CUE786"/>
    <mergeCell ref="CUF783:CUF786"/>
    <mergeCell ref="CUG783:CUG786"/>
    <mergeCell ref="CUH783:CUH786"/>
    <mergeCell ref="CUI783:CUI786"/>
    <mergeCell ref="CUJ783:CUJ786"/>
    <mergeCell ref="CUK783:CUK786"/>
    <mergeCell ref="CUL783:CUL786"/>
    <mergeCell ref="CUM783:CUM786"/>
    <mergeCell ref="CUN783:CUN786"/>
    <mergeCell ref="CUO783:CUO786"/>
    <mergeCell ref="CUP783:CUP786"/>
    <mergeCell ref="CUQ783:CUQ786"/>
    <mergeCell ref="CUR783:CUR786"/>
    <mergeCell ref="CUS783:CUS786"/>
    <mergeCell ref="CUT783:CUT786"/>
    <mergeCell ref="CUU783:CUU786"/>
    <mergeCell ref="CUV783:CUV786"/>
    <mergeCell ref="CUW783:CUW786"/>
    <mergeCell ref="CSJ783:CSJ786"/>
    <mergeCell ref="CSK783:CSK786"/>
    <mergeCell ref="CSL783:CSL786"/>
    <mergeCell ref="CSM783:CSM786"/>
    <mergeCell ref="CSN783:CSN786"/>
    <mergeCell ref="CSO783:CSO786"/>
    <mergeCell ref="CSP783:CSP786"/>
    <mergeCell ref="CSQ783:CSQ786"/>
    <mergeCell ref="CSR783:CSR786"/>
    <mergeCell ref="CSS783:CSS786"/>
    <mergeCell ref="CST783:CST786"/>
    <mergeCell ref="CSU783:CSU786"/>
    <mergeCell ref="CSV783:CSV786"/>
    <mergeCell ref="CSW783:CSW786"/>
    <mergeCell ref="CSX783:CSX786"/>
    <mergeCell ref="CSY783:CSY786"/>
    <mergeCell ref="CSZ783:CSZ786"/>
    <mergeCell ref="CTA783:CTA786"/>
    <mergeCell ref="CTB783:CTB786"/>
    <mergeCell ref="CTC783:CTC786"/>
    <mergeCell ref="CTD783:CTD786"/>
    <mergeCell ref="CTE783:CTE786"/>
    <mergeCell ref="CTF783:CTF786"/>
    <mergeCell ref="CTG783:CTG786"/>
    <mergeCell ref="CTH783:CTH786"/>
    <mergeCell ref="CTI783:CTI786"/>
    <mergeCell ref="CTJ783:CTJ786"/>
    <mergeCell ref="CTK783:CTK786"/>
    <mergeCell ref="CTL783:CTL786"/>
    <mergeCell ref="CTM783:CTM786"/>
    <mergeCell ref="CTN783:CTN786"/>
    <mergeCell ref="CTO783:CTO786"/>
    <mergeCell ref="CTP783:CTP786"/>
    <mergeCell ref="CRC783:CRC786"/>
    <mergeCell ref="CRD783:CRD786"/>
    <mergeCell ref="CRE783:CRE786"/>
    <mergeCell ref="CRF783:CRF786"/>
    <mergeCell ref="CRG783:CRG786"/>
    <mergeCell ref="CRH783:CRH786"/>
    <mergeCell ref="CRI783:CRI786"/>
    <mergeCell ref="CRJ783:CRJ786"/>
    <mergeCell ref="CRK783:CRK786"/>
    <mergeCell ref="CRL783:CRL786"/>
    <mergeCell ref="CRM783:CRM786"/>
    <mergeCell ref="CRN783:CRN786"/>
    <mergeCell ref="CRO783:CRO786"/>
    <mergeCell ref="CRP783:CRP786"/>
    <mergeCell ref="CRQ783:CRQ786"/>
    <mergeCell ref="CRR783:CRR786"/>
    <mergeCell ref="CRS783:CRS786"/>
    <mergeCell ref="CRT783:CRT786"/>
    <mergeCell ref="CRU783:CRU786"/>
    <mergeCell ref="CRV783:CRV786"/>
    <mergeCell ref="CRW783:CRW786"/>
    <mergeCell ref="CRX783:CRX786"/>
    <mergeCell ref="CRY783:CRY786"/>
    <mergeCell ref="CRZ783:CRZ786"/>
    <mergeCell ref="CSA783:CSA786"/>
    <mergeCell ref="CSB783:CSB786"/>
    <mergeCell ref="CSC783:CSC786"/>
    <mergeCell ref="CSD783:CSD786"/>
    <mergeCell ref="CSE783:CSE786"/>
    <mergeCell ref="CSF783:CSF786"/>
    <mergeCell ref="CSG783:CSG786"/>
    <mergeCell ref="CSH783:CSH786"/>
    <mergeCell ref="CSI783:CSI786"/>
    <mergeCell ref="CPV783:CPV786"/>
    <mergeCell ref="CPW783:CPW786"/>
    <mergeCell ref="CPX783:CPX786"/>
    <mergeCell ref="CPY783:CPY786"/>
    <mergeCell ref="CPZ783:CPZ786"/>
    <mergeCell ref="CQA783:CQA786"/>
    <mergeCell ref="CQB783:CQB786"/>
    <mergeCell ref="CQC783:CQC786"/>
    <mergeCell ref="CQD783:CQD786"/>
    <mergeCell ref="CQE783:CQE786"/>
    <mergeCell ref="CQF783:CQF786"/>
    <mergeCell ref="CQG783:CQG786"/>
    <mergeCell ref="CQH783:CQH786"/>
    <mergeCell ref="CQI783:CQI786"/>
    <mergeCell ref="CQJ783:CQJ786"/>
    <mergeCell ref="CQK783:CQK786"/>
    <mergeCell ref="CQL783:CQL786"/>
    <mergeCell ref="CQM783:CQM786"/>
    <mergeCell ref="CQN783:CQN786"/>
    <mergeCell ref="CQO783:CQO786"/>
    <mergeCell ref="CQP783:CQP786"/>
    <mergeCell ref="CQQ783:CQQ786"/>
    <mergeCell ref="CQR783:CQR786"/>
    <mergeCell ref="CQS783:CQS786"/>
    <mergeCell ref="CQT783:CQT786"/>
    <mergeCell ref="CQU783:CQU786"/>
    <mergeCell ref="CQV783:CQV786"/>
    <mergeCell ref="CQW783:CQW786"/>
    <mergeCell ref="CQX783:CQX786"/>
    <mergeCell ref="CQY783:CQY786"/>
    <mergeCell ref="CQZ783:CQZ786"/>
    <mergeCell ref="CRA783:CRA786"/>
    <mergeCell ref="CRB783:CRB786"/>
    <mergeCell ref="COO783:COO786"/>
    <mergeCell ref="COP783:COP786"/>
    <mergeCell ref="COQ783:COQ786"/>
    <mergeCell ref="COR783:COR786"/>
    <mergeCell ref="COS783:COS786"/>
    <mergeCell ref="COT783:COT786"/>
    <mergeCell ref="COU783:COU786"/>
    <mergeCell ref="COV783:COV786"/>
    <mergeCell ref="COW783:COW786"/>
    <mergeCell ref="COX783:COX786"/>
    <mergeCell ref="COY783:COY786"/>
    <mergeCell ref="COZ783:COZ786"/>
    <mergeCell ref="CPA783:CPA786"/>
    <mergeCell ref="CPB783:CPB786"/>
    <mergeCell ref="CPC783:CPC786"/>
    <mergeCell ref="CPD783:CPD786"/>
    <mergeCell ref="CPE783:CPE786"/>
    <mergeCell ref="CPF783:CPF786"/>
    <mergeCell ref="CPG783:CPG786"/>
    <mergeCell ref="CPH783:CPH786"/>
    <mergeCell ref="CPI783:CPI786"/>
    <mergeCell ref="CPJ783:CPJ786"/>
    <mergeCell ref="CPK783:CPK786"/>
    <mergeCell ref="CPL783:CPL786"/>
    <mergeCell ref="CPM783:CPM786"/>
    <mergeCell ref="CPN783:CPN786"/>
    <mergeCell ref="CPO783:CPO786"/>
    <mergeCell ref="CPP783:CPP786"/>
    <mergeCell ref="CPQ783:CPQ786"/>
    <mergeCell ref="CPR783:CPR786"/>
    <mergeCell ref="CPS783:CPS786"/>
    <mergeCell ref="CPT783:CPT786"/>
    <mergeCell ref="CPU783:CPU786"/>
    <mergeCell ref="CNH783:CNH786"/>
    <mergeCell ref="CNI783:CNI786"/>
    <mergeCell ref="CNJ783:CNJ786"/>
    <mergeCell ref="CNK783:CNK786"/>
    <mergeCell ref="CNL783:CNL786"/>
    <mergeCell ref="CNM783:CNM786"/>
    <mergeCell ref="CNN783:CNN786"/>
    <mergeCell ref="CNO783:CNO786"/>
    <mergeCell ref="CNP783:CNP786"/>
    <mergeCell ref="CNQ783:CNQ786"/>
    <mergeCell ref="CNR783:CNR786"/>
    <mergeCell ref="CNS783:CNS786"/>
    <mergeCell ref="CNT783:CNT786"/>
    <mergeCell ref="CNU783:CNU786"/>
    <mergeCell ref="CNV783:CNV786"/>
    <mergeCell ref="CNW783:CNW786"/>
    <mergeCell ref="CNX783:CNX786"/>
    <mergeCell ref="CNY783:CNY786"/>
    <mergeCell ref="CNZ783:CNZ786"/>
    <mergeCell ref="COA783:COA786"/>
    <mergeCell ref="COB783:COB786"/>
    <mergeCell ref="COC783:COC786"/>
    <mergeCell ref="COD783:COD786"/>
    <mergeCell ref="COE783:COE786"/>
    <mergeCell ref="COF783:COF786"/>
    <mergeCell ref="COG783:COG786"/>
    <mergeCell ref="COH783:COH786"/>
    <mergeCell ref="COI783:COI786"/>
    <mergeCell ref="COJ783:COJ786"/>
    <mergeCell ref="COK783:COK786"/>
    <mergeCell ref="COL783:COL786"/>
    <mergeCell ref="COM783:COM786"/>
    <mergeCell ref="CON783:CON786"/>
    <mergeCell ref="CMA783:CMA786"/>
    <mergeCell ref="CMB783:CMB786"/>
    <mergeCell ref="CMC783:CMC786"/>
    <mergeCell ref="CMD783:CMD786"/>
    <mergeCell ref="CME783:CME786"/>
    <mergeCell ref="CMF783:CMF786"/>
    <mergeCell ref="CMG783:CMG786"/>
    <mergeCell ref="CMH783:CMH786"/>
    <mergeCell ref="CMI783:CMI786"/>
    <mergeCell ref="CMJ783:CMJ786"/>
    <mergeCell ref="CMK783:CMK786"/>
    <mergeCell ref="CML783:CML786"/>
    <mergeCell ref="CMM783:CMM786"/>
    <mergeCell ref="CMN783:CMN786"/>
    <mergeCell ref="CMO783:CMO786"/>
    <mergeCell ref="CMP783:CMP786"/>
    <mergeCell ref="CMQ783:CMQ786"/>
    <mergeCell ref="CMR783:CMR786"/>
    <mergeCell ref="CMS783:CMS786"/>
    <mergeCell ref="CMT783:CMT786"/>
    <mergeCell ref="CMU783:CMU786"/>
    <mergeCell ref="CMV783:CMV786"/>
    <mergeCell ref="CMW783:CMW786"/>
    <mergeCell ref="CMX783:CMX786"/>
    <mergeCell ref="CMY783:CMY786"/>
    <mergeCell ref="CMZ783:CMZ786"/>
    <mergeCell ref="CNA783:CNA786"/>
    <mergeCell ref="CNB783:CNB786"/>
    <mergeCell ref="CNC783:CNC786"/>
    <mergeCell ref="CND783:CND786"/>
    <mergeCell ref="CNE783:CNE786"/>
    <mergeCell ref="CNF783:CNF786"/>
    <mergeCell ref="CNG783:CNG786"/>
    <mergeCell ref="CKT783:CKT786"/>
    <mergeCell ref="CKU783:CKU786"/>
    <mergeCell ref="CKV783:CKV786"/>
    <mergeCell ref="CKW783:CKW786"/>
    <mergeCell ref="CKX783:CKX786"/>
    <mergeCell ref="CKY783:CKY786"/>
    <mergeCell ref="CKZ783:CKZ786"/>
    <mergeCell ref="CLA783:CLA786"/>
    <mergeCell ref="CLB783:CLB786"/>
    <mergeCell ref="CLC783:CLC786"/>
    <mergeCell ref="CLD783:CLD786"/>
    <mergeCell ref="CLE783:CLE786"/>
    <mergeCell ref="CLF783:CLF786"/>
    <mergeCell ref="CLG783:CLG786"/>
    <mergeCell ref="CLH783:CLH786"/>
    <mergeCell ref="CLI783:CLI786"/>
    <mergeCell ref="CLJ783:CLJ786"/>
    <mergeCell ref="CLK783:CLK786"/>
    <mergeCell ref="CLL783:CLL786"/>
    <mergeCell ref="CLM783:CLM786"/>
    <mergeCell ref="CLN783:CLN786"/>
    <mergeCell ref="CLO783:CLO786"/>
    <mergeCell ref="CLP783:CLP786"/>
    <mergeCell ref="CLQ783:CLQ786"/>
    <mergeCell ref="CLR783:CLR786"/>
    <mergeCell ref="CLS783:CLS786"/>
    <mergeCell ref="CLT783:CLT786"/>
    <mergeCell ref="CLU783:CLU786"/>
    <mergeCell ref="CLV783:CLV786"/>
    <mergeCell ref="CLW783:CLW786"/>
    <mergeCell ref="CLX783:CLX786"/>
    <mergeCell ref="CLY783:CLY786"/>
    <mergeCell ref="CLZ783:CLZ786"/>
    <mergeCell ref="CJM783:CJM786"/>
    <mergeCell ref="CJN783:CJN786"/>
    <mergeCell ref="CJO783:CJO786"/>
    <mergeCell ref="CJP783:CJP786"/>
    <mergeCell ref="CJQ783:CJQ786"/>
    <mergeCell ref="CJR783:CJR786"/>
    <mergeCell ref="CJS783:CJS786"/>
    <mergeCell ref="CJT783:CJT786"/>
    <mergeCell ref="CJU783:CJU786"/>
    <mergeCell ref="CJV783:CJV786"/>
    <mergeCell ref="CJW783:CJW786"/>
    <mergeCell ref="CJX783:CJX786"/>
    <mergeCell ref="CJY783:CJY786"/>
    <mergeCell ref="CJZ783:CJZ786"/>
    <mergeCell ref="CKA783:CKA786"/>
    <mergeCell ref="CKB783:CKB786"/>
    <mergeCell ref="CKC783:CKC786"/>
    <mergeCell ref="CKD783:CKD786"/>
    <mergeCell ref="CKE783:CKE786"/>
    <mergeCell ref="CKF783:CKF786"/>
    <mergeCell ref="CKG783:CKG786"/>
    <mergeCell ref="CKH783:CKH786"/>
    <mergeCell ref="CKI783:CKI786"/>
    <mergeCell ref="CKJ783:CKJ786"/>
    <mergeCell ref="CKK783:CKK786"/>
    <mergeCell ref="CKL783:CKL786"/>
    <mergeCell ref="CKM783:CKM786"/>
    <mergeCell ref="CKN783:CKN786"/>
    <mergeCell ref="CKO783:CKO786"/>
    <mergeCell ref="CKP783:CKP786"/>
    <mergeCell ref="CKQ783:CKQ786"/>
    <mergeCell ref="CKR783:CKR786"/>
    <mergeCell ref="CKS783:CKS786"/>
    <mergeCell ref="CIF783:CIF786"/>
    <mergeCell ref="CIG783:CIG786"/>
    <mergeCell ref="CIH783:CIH786"/>
    <mergeCell ref="CII783:CII786"/>
    <mergeCell ref="CIJ783:CIJ786"/>
    <mergeCell ref="CIK783:CIK786"/>
    <mergeCell ref="CIL783:CIL786"/>
    <mergeCell ref="CIM783:CIM786"/>
    <mergeCell ref="CIN783:CIN786"/>
    <mergeCell ref="CIO783:CIO786"/>
    <mergeCell ref="CIP783:CIP786"/>
    <mergeCell ref="CIQ783:CIQ786"/>
    <mergeCell ref="CIR783:CIR786"/>
    <mergeCell ref="CIS783:CIS786"/>
    <mergeCell ref="CIT783:CIT786"/>
    <mergeCell ref="CIU783:CIU786"/>
    <mergeCell ref="CIV783:CIV786"/>
    <mergeCell ref="CIW783:CIW786"/>
    <mergeCell ref="CIX783:CIX786"/>
    <mergeCell ref="CIY783:CIY786"/>
    <mergeCell ref="CIZ783:CIZ786"/>
    <mergeCell ref="CJA783:CJA786"/>
    <mergeCell ref="CJB783:CJB786"/>
    <mergeCell ref="CJC783:CJC786"/>
    <mergeCell ref="CJD783:CJD786"/>
    <mergeCell ref="CJE783:CJE786"/>
    <mergeCell ref="CJF783:CJF786"/>
    <mergeCell ref="CJG783:CJG786"/>
    <mergeCell ref="CJH783:CJH786"/>
    <mergeCell ref="CJI783:CJI786"/>
    <mergeCell ref="CJJ783:CJJ786"/>
    <mergeCell ref="CJK783:CJK786"/>
    <mergeCell ref="CJL783:CJL786"/>
    <mergeCell ref="CGY783:CGY786"/>
    <mergeCell ref="CGZ783:CGZ786"/>
    <mergeCell ref="CHA783:CHA786"/>
    <mergeCell ref="CHB783:CHB786"/>
    <mergeCell ref="CHC783:CHC786"/>
    <mergeCell ref="CHD783:CHD786"/>
    <mergeCell ref="CHE783:CHE786"/>
    <mergeCell ref="CHF783:CHF786"/>
    <mergeCell ref="CHG783:CHG786"/>
    <mergeCell ref="CHH783:CHH786"/>
    <mergeCell ref="CHI783:CHI786"/>
    <mergeCell ref="CHJ783:CHJ786"/>
    <mergeCell ref="CHK783:CHK786"/>
    <mergeCell ref="CHL783:CHL786"/>
    <mergeCell ref="CHM783:CHM786"/>
    <mergeCell ref="CHN783:CHN786"/>
    <mergeCell ref="CHO783:CHO786"/>
    <mergeCell ref="CHP783:CHP786"/>
    <mergeCell ref="CHQ783:CHQ786"/>
    <mergeCell ref="CHR783:CHR786"/>
    <mergeCell ref="CHS783:CHS786"/>
    <mergeCell ref="CHT783:CHT786"/>
    <mergeCell ref="CHU783:CHU786"/>
    <mergeCell ref="CHV783:CHV786"/>
    <mergeCell ref="CHW783:CHW786"/>
    <mergeCell ref="CHX783:CHX786"/>
    <mergeCell ref="CHY783:CHY786"/>
    <mergeCell ref="CHZ783:CHZ786"/>
    <mergeCell ref="CIA783:CIA786"/>
    <mergeCell ref="CIB783:CIB786"/>
    <mergeCell ref="CIC783:CIC786"/>
    <mergeCell ref="CID783:CID786"/>
    <mergeCell ref="CIE783:CIE786"/>
    <mergeCell ref="CFR783:CFR786"/>
    <mergeCell ref="CFS783:CFS786"/>
    <mergeCell ref="CFT783:CFT786"/>
    <mergeCell ref="CFU783:CFU786"/>
    <mergeCell ref="CFV783:CFV786"/>
    <mergeCell ref="CFW783:CFW786"/>
    <mergeCell ref="CFX783:CFX786"/>
    <mergeCell ref="CFY783:CFY786"/>
    <mergeCell ref="CFZ783:CFZ786"/>
    <mergeCell ref="CGA783:CGA786"/>
    <mergeCell ref="CGB783:CGB786"/>
    <mergeCell ref="CGC783:CGC786"/>
    <mergeCell ref="CGD783:CGD786"/>
    <mergeCell ref="CGE783:CGE786"/>
    <mergeCell ref="CGF783:CGF786"/>
    <mergeCell ref="CGG783:CGG786"/>
    <mergeCell ref="CGH783:CGH786"/>
    <mergeCell ref="CGI783:CGI786"/>
    <mergeCell ref="CGJ783:CGJ786"/>
    <mergeCell ref="CGK783:CGK786"/>
    <mergeCell ref="CGL783:CGL786"/>
    <mergeCell ref="CGM783:CGM786"/>
    <mergeCell ref="CGN783:CGN786"/>
    <mergeCell ref="CGO783:CGO786"/>
    <mergeCell ref="CGP783:CGP786"/>
    <mergeCell ref="CGQ783:CGQ786"/>
    <mergeCell ref="CGR783:CGR786"/>
    <mergeCell ref="CGS783:CGS786"/>
    <mergeCell ref="CGT783:CGT786"/>
    <mergeCell ref="CGU783:CGU786"/>
    <mergeCell ref="CGV783:CGV786"/>
    <mergeCell ref="CGW783:CGW786"/>
    <mergeCell ref="CGX783:CGX786"/>
    <mergeCell ref="CEK783:CEK786"/>
    <mergeCell ref="CEL783:CEL786"/>
    <mergeCell ref="CEM783:CEM786"/>
    <mergeCell ref="CEN783:CEN786"/>
    <mergeCell ref="CEO783:CEO786"/>
    <mergeCell ref="CEP783:CEP786"/>
    <mergeCell ref="CEQ783:CEQ786"/>
    <mergeCell ref="CER783:CER786"/>
    <mergeCell ref="CES783:CES786"/>
    <mergeCell ref="CET783:CET786"/>
    <mergeCell ref="CEU783:CEU786"/>
    <mergeCell ref="CEV783:CEV786"/>
    <mergeCell ref="CEW783:CEW786"/>
    <mergeCell ref="CEX783:CEX786"/>
    <mergeCell ref="CEY783:CEY786"/>
    <mergeCell ref="CEZ783:CEZ786"/>
    <mergeCell ref="CFA783:CFA786"/>
    <mergeCell ref="CFB783:CFB786"/>
    <mergeCell ref="CFC783:CFC786"/>
    <mergeCell ref="CFD783:CFD786"/>
    <mergeCell ref="CFE783:CFE786"/>
    <mergeCell ref="CFF783:CFF786"/>
    <mergeCell ref="CFG783:CFG786"/>
    <mergeCell ref="CFH783:CFH786"/>
    <mergeCell ref="CFI783:CFI786"/>
    <mergeCell ref="CFJ783:CFJ786"/>
    <mergeCell ref="CFK783:CFK786"/>
    <mergeCell ref="CFL783:CFL786"/>
    <mergeCell ref="CFM783:CFM786"/>
    <mergeCell ref="CFN783:CFN786"/>
    <mergeCell ref="CFO783:CFO786"/>
    <mergeCell ref="CFP783:CFP786"/>
    <mergeCell ref="CFQ783:CFQ786"/>
    <mergeCell ref="CDD783:CDD786"/>
    <mergeCell ref="CDE783:CDE786"/>
    <mergeCell ref="CDF783:CDF786"/>
    <mergeCell ref="CDG783:CDG786"/>
    <mergeCell ref="CDH783:CDH786"/>
    <mergeCell ref="CDI783:CDI786"/>
    <mergeCell ref="CDJ783:CDJ786"/>
    <mergeCell ref="CDK783:CDK786"/>
    <mergeCell ref="CDL783:CDL786"/>
    <mergeCell ref="CDM783:CDM786"/>
    <mergeCell ref="CDN783:CDN786"/>
    <mergeCell ref="CDO783:CDO786"/>
    <mergeCell ref="CDP783:CDP786"/>
    <mergeCell ref="CDQ783:CDQ786"/>
    <mergeCell ref="CDR783:CDR786"/>
    <mergeCell ref="CDS783:CDS786"/>
    <mergeCell ref="CDT783:CDT786"/>
    <mergeCell ref="CDU783:CDU786"/>
    <mergeCell ref="CDV783:CDV786"/>
    <mergeCell ref="CDW783:CDW786"/>
    <mergeCell ref="CDX783:CDX786"/>
    <mergeCell ref="CDY783:CDY786"/>
    <mergeCell ref="CDZ783:CDZ786"/>
    <mergeCell ref="CEA783:CEA786"/>
    <mergeCell ref="CEB783:CEB786"/>
    <mergeCell ref="CEC783:CEC786"/>
    <mergeCell ref="CED783:CED786"/>
    <mergeCell ref="CEE783:CEE786"/>
    <mergeCell ref="CEF783:CEF786"/>
    <mergeCell ref="CEG783:CEG786"/>
    <mergeCell ref="CEH783:CEH786"/>
    <mergeCell ref="CEI783:CEI786"/>
    <mergeCell ref="CEJ783:CEJ786"/>
    <mergeCell ref="CBW783:CBW786"/>
    <mergeCell ref="CBX783:CBX786"/>
    <mergeCell ref="CBY783:CBY786"/>
    <mergeCell ref="CBZ783:CBZ786"/>
    <mergeCell ref="CCA783:CCA786"/>
    <mergeCell ref="CCB783:CCB786"/>
    <mergeCell ref="CCC783:CCC786"/>
    <mergeCell ref="CCD783:CCD786"/>
    <mergeCell ref="CCE783:CCE786"/>
    <mergeCell ref="CCF783:CCF786"/>
    <mergeCell ref="CCG783:CCG786"/>
    <mergeCell ref="CCH783:CCH786"/>
    <mergeCell ref="CCI783:CCI786"/>
    <mergeCell ref="CCJ783:CCJ786"/>
    <mergeCell ref="CCK783:CCK786"/>
    <mergeCell ref="CCL783:CCL786"/>
    <mergeCell ref="CCM783:CCM786"/>
    <mergeCell ref="CCN783:CCN786"/>
    <mergeCell ref="CCO783:CCO786"/>
    <mergeCell ref="CCP783:CCP786"/>
    <mergeCell ref="CCQ783:CCQ786"/>
    <mergeCell ref="CCR783:CCR786"/>
    <mergeCell ref="CCS783:CCS786"/>
    <mergeCell ref="CCT783:CCT786"/>
    <mergeCell ref="CCU783:CCU786"/>
    <mergeCell ref="CCV783:CCV786"/>
    <mergeCell ref="CCW783:CCW786"/>
    <mergeCell ref="CCX783:CCX786"/>
    <mergeCell ref="CCY783:CCY786"/>
    <mergeCell ref="CCZ783:CCZ786"/>
    <mergeCell ref="CDA783:CDA786"/>
    <mergeCell ref="CDB783:CDB786"/>
    <mergeCell ref="CDC783:CDC786"/>
    <mergeCell ref="CAP783:CAP786"/>
    <mergeCell ref="CAQ783:CAQ786"/>
    <mergeCell ref="CAR783:CAR786"/>
    <mergeCell ref="CAS783:CAS786"/>
    <mergeCell ref="CAT783:CAT786"/>
    <mergeCell ref="CAU783:CAU786"/>
    <mergeCell ref="CAV783:CAV786"/>
    <mergeCell ref="CAW783:CAW786"/>
    <mergeCell ref="CAX783:CAX786"/>
    <mergeCell ref="CAY783:CAY786"/>
    <mergeCell ref="CAZ783:CAZ786"/>
    <mergeCell ref="CBA783:CBA786"/>
    <mergeCell ref="CBB783:CBB786"/>
    <mergeCell ref="CBC783:CBC786"/>
    <mergeCell ref="CBD783:CBD786"/>
    <mergeCell ref="CBE783:CBE786"/>
    <mergeCell ref="CBF783:CBF786"/>
    <mergeCell ref="CBG783:CBG786"/>
    <mergeCell ref="CBH783:CBH786"/>
    <mergeCell ref="CBI783:CBI786"/>
    <mergeCell ref="CBJ783:CBJ786"/>
    <mergeCell ref="CBK783:CBK786"/>
    <mergeCell ref="CBL783:CBL786"/>
    <mergeCell ref="CBM783:CBM786"/>
    <mergeCell ref="CBN783:CBN786"/>
    <mergeCell ref="CBO783:CBO786"/>
    <mergeCell ref="CBP783:CBP786"/>
    <mergeCell ref="CBQ783:CBQ786"/>
    <mergeCell ref="CBR783:CBR786"/>
    <mergeCell ref="CBS783:CBS786"/>
    <mergeCell ref="CBT783:CBT786"/>
    <mergeCell ref="CBU783:CBU786"/>
    <mergeCell ref="CBV783:CBV786"/>
    <mergeCell ref="BZI783:BZI786"/>
    <mergeCell ref="BZJ783:BZJ786"/>
    <mergeCell ref="BZK783:BZK786"/>
    <mergeCell ref="BZL783:BZL786"/>
    <mergeCell ref="BZM783:BZM786"/>
    <mergeCell ref="BZN783:BZN786"/>
    <mergeCell ref="BZO783:BZO786"/>
    <mergeCell ref="BZP783:BZP786"/>
    <mergeCell ref="BZQ783:BZQ786"/>
    <mergeCell ref="BZR783:BZR786"/>
    <mergeCell ref="BZS783:BZS786"/>
    <mergeCell ref="BZT783:BZT786"/>
    <mergeCell ref="BZU783:BZU786"/>
    <mergeCell ref="BZV783:BZV786"/>
    <mergeCell ref="BZW783:BZW786"/>
    <mergeCell ref="BZX783:BZX786"/>
    <mergeCell ref="BZY783:BZY786"/>
    <mergeCell ref="BZZ783:BZZ786"/>
    <mergeCell ref="CAA783:CAA786"/>
    <mergeCell ref="CAB783:CAB786"/>
    <mergeCell ref="CAC783:CAC786"/>
    <mergeCell ref="CAD783:CAD786"/>
    <mergeCell ref="CAE783:CAE786"/>
    <mergeCell ref="CAF783:CAF786"/>
    <mergeCell ref="CAG783:CAG786"/>
    <mergeCell ref="CAH783:CAH786"/>
    <mergeCell ref="CAI783:CAI786"/>
    <mergeCell ref="CAJ783:CAJ786"/>
    <mergeCell ref="CAK783:CAK786"/>
    <mergeCell ref="CAL783:CAL786"/>
    <mergeCell ref="CAM783:CAM786"/>
    <mergeCell ref="CAN783:CAN786"/>
    <mergeCell ref="CAO783:CAO786"/>
    <mergeCell ref="BYB783:BYB786"/>
    <mergeCell ref="BYC783:BYC786"/>
    <mergeCell ref="BYD783:BYD786"/>
    <mergeCell ref="BYE783:BYE786"/>
    <mergeCell ref="BYF783:BYF786"/>
    <mergeCell ref="BYG783:BYG786"/>
    <mergeCell ref="BYH783:BYH786"/>
    <mergeCell ref="BYI783:BYI786"/>
    <mergeCell ref="BYJ783:BYJ786"/>
    <mergeCell ref="BYK783:BYK786"/>
    <mergeCell ref="BYL783:BYL786"/>
    <mergeCell ref="BYM783:BYM786"/>
    <mergeCell ref="BYN783:BYN786"/>
    <mergeCell ref="BYO783:BYO786"/>
    <mergeCell ref="BYP783:BYP786"/>
    <mergeCell ref="BYQ783:BYQ786"/>
    <mergeCell ref="BYR783:BYR786"/>
    <mergeCell ref="BYS783:BYS786"/>
    <mergeCell ref="BYT783:BYT786"/>
    <mergeCell ref="BYU783:BYU786"/>
    <mergeCell ref="BYV783:BYV786"/>
    <mergeCell ref="BYW783:BYW786"/>
    <mergeCell ref="BYX783:BYX786"/>
    <mergeCell ref="BYY783:BYY786"/>
    <mergeCell ref="BYZ783:BYZ786"/>
    <mergeCell ref="BZA783:BZA786"/>
    <mergeCell ref="BZB783:BZB786"/>
    <mergeCell ref="BZC783:BZC786"/>
    <mergeCell ref="BZD783:BZD786"/>
    <mergeCell ref="BZE783:BZE786"/>
    <mergeCell ref="BZF783:BZF786"/>
    <mergeCell ref="BZG783:BZG786"/>
    <mergeCell ref="BZH783:BZH786"/>
    <mergeCell ref="BWU783:BWU786"/>
    <mergeCell ref="BWV783:BWV786"/>
    <mergeCell ref="BWW783:BWW786"/>
    <mergeCell ref="BWX783:BWX786"/>
    <mergeCell ref="BWY783:BWY786"/>
    <mergeCell ref="BWZ783:BWZ786"/>
    <mergeCell ref="BXA783:BXA786"/>
    <mergeCell ref="BXB783:BXB786"/>
    <mergeCell ref="BXC783:BXC786"/>
    <mergeCell ref="BXD783:BXD786"/>
    <mergeCell ref="BXE783:BXE786"/>
    <mergeCell ref="BXF783:BXF786"/>
    <mergeCell ref="BXG783:BXG786"/>
    <mergeCell ref="BXH783:BXH786"/>
    <mergeCell ref="BXI783:BXI786"/>
    <mergeCell ref="BXJ783:BXJ786"/>
    <mergeCell ref="BXK783:BXK786"/>
    <mergeCell ref="BXL783:BXL786"/>
    <mergeCell ref="BXM783:BXM786"/>
    <mergeCell ref="BXN783:BXN786"/>
    <mergeCell ref="BXO783:BXO786"/>
    <mergeCell ref="BXP783:BXP786"/>
    <mergeCell ref="BXQ783:BXQ786"/>
    <mergeCell ref="BXR783:BXR786"/>
    <mergeCell ref="BXS783:BXS786"/>
    <mergeCell ref="BXT783:BXT786"/>
    <mergeCell ref="BXU783:BXU786"/>
    <mergeCell ref="BXV783:BXV786"/>
    <mergeCell ref="BXW783:BXW786"/>
    <mergeCell ref="BXX783:BXX786"/>
    <mergeCell ref="BXY783:BXY786"/>
    <mergeCell ref="BXZ783:BXZ786"/>
    <mergeCell ref="BYA783:BYA786"/>
    <mergeCell ref="BVN783:BVN786"/>
    <mergeCell ref="BVO783:BVO786"/>
    <mergeCell ref="BVP783:BVP786"/>
    <mergeCell ref="BVQ783:BVQ786"/>
    <mergeCell ref="BVR783:BVR786"/>
    <mergeCell ref="BVS783:BVS786"/>
    <mergeCell ref="BVT783:BVT786"/>
    <mergeCell ref="BVU783:BVU786"/>
    <mergeCell ref="BVV783:BVV786"/>
    <mergeCell ref="BVW783:BVW786"/>
    <mergeCell ref="BVX783:BVX786"/>
    <mergeCell ref="BVY783:BVY786"/>
    <mergeCell ref="BVZ783:BVZ786"/>
    <mergeCell ref="BWA783:BWA786"/>
    <mergeCell ref="BWB783:BWB786"/>
    <mergeCell ref="BWC783:BWC786"/>
    <mergeCell ref="BWD783:BWD786"/>
    <mergeCell ref="BWE783:BWE786"/>
    <mergeCell ref="BWF783:BWF786"/>
    <mergeCell ref="BWG783:BWG786"/>
    <mergeCell ref="BWH783:BWH786"/>
    <mergeCell ref="BWI783:BWI786"/>
    <mergeCell ref="BWJ783:BWJ786"/>
    <mergeCell ref="BWK783:BWK786"/>
    <mergeCell ref="BWL783:BWL786"/>
    <mergeCell ref="BWM783:BWM786"/>
    <mergeCell ref="BWN783:BWN786"/>
    <mergeCell ref="BWO783:BWO786"/>
    <mergeCell ref="BWP783:BWP786"/>
    <mergeCell ref="BWQ783:BWQ786"/>
    <mergeCell ref="BWR783:BWR786"/>
    <mergeCell ref="BWS783:BWS786"/>
    <mergeCell ref="BWT783:BWT786"/>
    <mergeCell ref="BUG783:BUG786"/>
    <mergeCell ref="BUH783:BUH786"/>
    <mergeCell ref="BUI783:BUI786"/>
    <mergeCell ref="BUJ783:BUJ786"/>
    <mergeCell ref="BUK783:BUK786"/>
    <mergeCell ref="BUL783:BUL786"/>
    <mergeCell ref="BUM783:BUM786"/>
    <mergeCell ref="BUN783:BUN786"/>
    <mergeCell ref="BUO783:BUO786"/>
    <mergeCell ref="BUP783:BUP786"/>
    <mergeCell ref="BUQ783:BUQ786"/>
    <mergeCell ref="BUR783:BUR786"/>
    <mergeCell ref="BUS783:BUS786"/>
    <mergeCell ref="BUT783:BUT786"/>
    <mergeCell ref="BUU783:BUU786"/>
    <mergeCell ref="BUV783:BUV786"/>
    <mergeCell ref="BUW783:BUW786"/>
    <mergeCell ref="BUX783:BUX786"/>
    <mergeCell ref="BUY783:BUY786"/>
    <mergeCell ref="BUZ783:BUZ786"/>
    <mergeCell ref="BVA783:BVA786"/>
    <mergeCell ref="BVB783:BVB786"/>
    <mergeCell ref="BVC783:BVC786"/>
    <mergeCell ref="BVD783:BVD786"/>
    <mergeCell ref="BVE783:BVE786"/>
    <mergeCell ref="BVF783:BVF786"/>
    <mergeCell ref="BVG783:BVG786"/>
    <mergeCell ref="BVH783:BVH786"/>
    <mergeCell ref="BVI783:BVI786"/>
    <mergeCell ref="BVJ783:BVJ786"/>
    <mergeCell ref="BVK783:BVK786"/>
    <mergeCell ref="BVL783:BVL786"/>
    <mergeCell ref="BVM783:BVM786"/>
    <mergeCell ref="BSZ783:BSZ786"/>
    <mergeCell ref="BTA783:BTA786"/>
    <mergeCell ref="BTB783:BTB786"/>
    <mergeCell ref="BTC783:BTC786"/>
    <mergeCell ref="BTD783:BTD786"/>
    <mergeCell ref="BTE783:BTE786"/>
    <mergeCell ref="BTF783:BTF786"/>
    <mergeCell ref="BTG783:BTG786"/>
    <mergeCell ref="BTH783:BTH786"/>
    <mergeCell ref="BTI783:BTI786"/>
    <mergeCell ref="BTJ783:BTJ786"/>
    <mergeCell ref="BTK783:BTK786"/>
    <mergeCell ref="BTL783:BTL786"/>
    <mergeCell ref="BTM783:BTM786"/>
    <mergeCell ref="BTN783:BTN786"/>
    <mergeCell ref="BTO783:BTO786"/>
    <mergeCell ref="BTP783:BTP786"/>
    <mergeCell ref="BTQ783:BTQ786"/>
    <mergeCell ref="BTR783:BTR786"/>
    <mergeCell ref="BTS783:BTS786"/>
    <mergeCell ref="BTT783:BTT786"/>
    <mergeCell ref="BTU783:BTU786"/>
    <mergeCell ref="BTV783:BTV786"/>
    <mergeCell ref="BTW783:BTW786"/>
    <mergeCell ref="BTX783:BTX786"/>
    <mergeCell ref="BTY783:BTY786"/>
    <mergeCell ref="BTZ783:BTZ786"/>
    <mergeCell ref="BUA783:BUA786"/>
    <mergeCell ref="BUB783:BUB786"/>
    <mergeCell ref="BUC783:BUC786"/>
    <mergeCell ref="BUD783:BUD786"/>
    <mergeCell ref="BUE783:BUE786"/>
    <mergeCell ref="BUF783:BUF786"/>
    <mergeCell ref="BRS783:BRS786"/>
    <mergeCell ref="BRT783:BRT786"/>
    <mergeCell ref="BRU783:BRU786"/>
    <mergeCell ref="BRV783:BRV786"/>
    <mergeCell ref="BRW783:BRW786"/>
    <mergeCell ref="BRX783:BRX786"/>
    <mergeCell ref="BRY783:BRY786"/>
    <mergeCell ref="BRZ783:BRZ786"/>
    <mergeCell ref="BSA783:BSA786"/>
    <mergeCell ref="BSB783:BSB786"/>
    <mergeCell ref="BSC783:BSC786"/>
    <mergeCell ref="BSD783:BSD786"/>
    <mergeCell ref="BSE783:BSE786"/>
    <mergeCell ref="BSF783:BSF786"/>
    <mergeCell ref="BSG783:BSG786"/>
    <mergeCell ref="BSH783:BSH786"/>
    <mergeCell ref="BSI783:BSI786"/>
    <mergeCell ref="BSJ783:BSJ786"/>
    <mergeCell ref="BSK783:BSK786"/>
    <mergeCell ref="BSL783:BSL786"/>
    <mergeCell ref="BSM783:BSM786"/>
    <mergeCell ref="BSN783:BSN786"/>
    <mergeCell ref="BSO783:BSO786"/>
    <mergeCell ref="BSP783:BSP786"/>
    <mergeCell ref="BSQ783:BSQ786"/>
    <mergeCell ref="BSR783:BSR786"/>
    <mergeCell ref="BSS783:BSS786"/>
    <mergeCell ref="BST783:BST786"/>
    <mergeCell ref="BSU783:BSU786"/>
    <mergeCell ref="BSV783:BSV786"/>
    <mergeCell ref="BSW783:BSW786"/>
    <mergeCell ref="BSX783:BSX786"/>
    <mergeCell ref="BSY783:BSY786"/>
    <mergeCell ref="BQL783:BQL786"/>
    <mergeCell ref="BQM783:BQM786"/>
    <mergeCell ref="BQN783:BQN786"/>
    <mergeCell ref="BQO783:BQO786"/>
    <mergeCell ref="BQP783:BQP786"/>
    <mergeCell ref="BQQ783:BQQ786"/>
    <mergeCell ref="BQR783:BQR786"/>
    <mergeCell ref="BQS783:BQS786"/>
    <mergeCell ref="BQT783:BQT786"/>
    <mergeCell ref="BQU783:BQU786"/>
    <mergeCell ref="BQV783:BQV786"/>
    <mergeCell ref="BQW783:BQW786"/>
    <mergeCell ref="BQX783:BQX786"/>
    <mergeCell ref="BQY783:BQY786"/>
    <mergeCell ref="BQZ783:BQZ786"/>
    <mergeCell ref="BRA783:BRA786"/>
    <mergeCell ref="BRB783:BRB786"/>
    <mergeCell ref="BRC783:BRC786"/>
    <mergeCell ref="BRD783:BRD786"/>
    <mergeCell ref="BRE783:BRE786"/>
    <mergeCell ref="BRF783:BRF786"/>
    <mergeCell ref="BRG783:BRG786"/>
    <mergeCell ref="BRH783:BRH786"/>
    <mergeCell ref="BRI783:BRI786"/>
    <mergeCell ref="BRJ783:BRJ786"/>
    <mergeCell ref="BRK783:BRK786"/>
    <mergeCell ref="BRL783:BRL786"/>
    <mergeCell ref="BRM783:BRM786"/>
    <mergeCell ref="BRN783:BRN786"/>
    <mergeCell ref="BRO783:BRO786"/>
    <mergeCell ref="BRP783:BRP786"/>
    <mergeCell ref="BRQ783:BRQ786"/>
    <mergeCell ref="BRR783:BRR786"/>
    <mergeCell ref="BPE783:BPE786"/>
    <mergeCell ref="BPF783:BPF786"/>
    <mergeCell ref="BPG783:BPG786"/>
    <mergeCell ref="BPH783:BPH786"/>
    <mergeCell ref="BPI783:BPI786"/>
    <mergeCell ref="BPJ783:BPJ786"/>
    <mergeCell ref="BPK783:BPK786"/>
    <mergeCell ref="BPL783:BPL786"/>
    <mergeCell ref="BPM783:BPM786"/>
    <mergeCell ref="BPN783:BPN786"/>
    <mergeCell ref="BPO783:BPO786"/>
    <mergeCell ref="BPP783:BPP786"/>
    <mergeCell ref="BPQ783:BPQ786"/>
    <mergeCell ref="BPR783:BPR786"/>
    <mergeCell ref="BPS783:BPS786"/>
    <mergeCell ref="BPT783:BPT786"/>
    <mergeCell ref="BPU783:BPU786"/>
    <mergeCell ref="BPV783:BPV786"/>
    <mergeCell ref="BPW783:BPW786"/>
    <mergeCell ref="BPX783:BPX786"/>
    <mergeCell ref="BPY783:BPY786"/>
    <mergeCell ref="BPZ783:BPZ786"/>
    <mergeCell ref="BQA783:BQA786"/>
    <mergeCell ref="BQB783:BQB786"/>
    <mergeCell ref="BQC783:BQC786"/>
    <mergeCell ref="BQD783:BQD786"/>
    <mergeCell ref="BQE783:BQE786"/>
    <mergeCell ref="BQF783:BQF786"/>
    <mergeCell ref="BQG783:BQG786"/>
    <mergeCell ref="BQH783:BQH786"/>
    <mergeCell ref="BQI783:BQI786"/>
    <mergeCell ref="BQJ783:BQJ786"/>
    <mergeCell ref="BQK783:BQK786"/>
    <mergeCell ref="BNX783:BNX786"/>
    <mergeCell ref="BNY783:BNY786"/>
    <mergeCell ref="BNZ783:BNZ786"/>
    <mergeCell ref="BOA783:BOA786"/>
    <mergeCell ref="BOB783:BOB786"/>
    <mergeCell ref="BOC783:BOC786"/>
    <mergeCell ref="BOD783:BOD786"/>
    <mergeCell ref="BOE783:BOE786"/>
    <mergeCell ref="BOF783:BOF786"/>
    <mergeCell ref="BOG783:BOG786"/>
    <mergeCell ref="BOH783:BOH786"/>
    <mergeCell ref="BOI783:BOI786"/>
    <mergeCell ref="BOJ783:BOJ786"/>
    <mergeCell ref="BOK783:BOK786"/>
    <mergeCell ref="BOL783:BOL786"/>
    <mergeCell ref="BOM783:BOM786"/>
    <mergeCell ref="BON783:BON786"/>
    <mergeCell ref="BOO783:BOO786"/>
    <mergeCell ref="BOP783:BOP786"/>
    <mergeCell ref="BOQ783:BOQ786"/>
    <mergeCell ref="BOR783:BOR786"/>
    <mergeCell ref="BOS783:BOS786"/>
    <mergeCell ref="BOT783:BOT786"/>
    <mergeCell ref="BOU783:BOU786"/>
    <mergeCell ref="BOV783:BOV786"/>
    <mergeCell ref="BOW783:BOW786"/>
    <mergeCell ref="BOX783:BOX786"/>
    <mergeCell ref="BOY783:BOY786"/>
    <mergeCell ref="BOZ783:BOZ786"/>
    <mergeCell ref="BPA783:BPA786"/>
    <mergeCell ref="BPB783:BPB786"/>
    <mergeCell ref="BPC783:BPC786"/>
    <mergeCell ref="BPD783:BPD786"/>
    <mergeCell ref="BMQ783:BMQ786"/>
    <mergeCell ref="BMR783:BMR786"/>
    <mergeCell ref="BMS783:BMS786"/>
    <mergeCell ref="BMT783:BMT786"/>
    <mergeCell ref="BMU783:BMU786"/>
    <mergeCell ref="BMV783:BMV786"/>
    <mergeCell ref="BMW783:BMW786"/>
    <mergeCell ref="BMX783:BMX786"/>
    <mergeCell ref="BMY783:BMY786"/>
    <mergeCell ref="BMZ783:BMZ786"/>
    <mergeCell ref="BNA783:BNA786"/>
    <mergeCell ref="BNB783:BNB786"/>
    <mergeCell ref="BNC783:BNC786"/>
    <mergeCell ref="BND783:BND786"/>
    <mergeCell ref="BNE783:BNE786"/>
    <mergeCell ref="BNF783:BNF786"/>
    <mergeCell ref="BNG783:BNG786"/>
    <mergeCell ref="BNH783:BNH786"/>
    <mergeCell ref="BNI783:BNI786"/>
    <mergeCell ref="BNJ783:BNJ786"/>
    <mergeCell ref="BNK783:BNK786"/>
    <mergeCell ref="BNL783:BNL786"/>
    <mergeCell ref="BNM783:BNM786"/>
    <mergeCell ref="BNN783:BNN786"/>
    <mergeCell ref="BNO783:BNO786"/>
    <mergeCell ref="BNP783:BNP786"/>
    <mergeCell ref="BNQ783:BNQ786"/>
    <mergeCell ref="BNR783:BNR786"/>
    <mergeCell ref="BNS783:BNS786"/>
    <mergeCell ref="BNT783:BNT786"/>
    <mergeCell ref="BNU783:BNU786"/>
    <mergeCell ref="BNV783:BNV786"/>
    <mergeCell ref="BNW783:BNW786"/>
    <mergeCell ref="BLJ783:BLJ786"/>
    <mergeCell ref="BLK783:BLK786"/>
    <mergeCell ref="BLL783:BLL786"/>
    <mergeCell ref="BLM783:BLM786"/>
    <mergeCell ref="BLN783:BLN786"/>
    <mergeCell ref="BLO783:BLO786"/>
    <mergeCell ref="BLP783:BLP786"/>
    <mergeCell ref="BLQ783:BLQ786"/>
    <mergeCell ref="BLR783:BLR786"/>
    <mergeCell ref="BLS783:BLS786"/>
    <mergeCell ref="BLT783:BLT786"/>
    <mergeCell ref="BLU783:BLU786"/>
    <mergeCell ref="BLV783:BLV786"/>
    <mergeCell ref="BLW783:BLW786"/>
    <mergeCell ref="BLX783:BLX786"/>
    <mergeCell ref="BLY783:BLY786"/>
    <mergeCell ref="BLZ783:BLZ786"/>
    <mergeCell ref="BMA783:BMA786"/>
    <mergeCell ref="BMB783:BMB786"/>
    <mergeCell ref="BMC783:BMC786"/>
    <mergeCell ref="BMD783:BMD786"/>
    <mergeCell ref="BME783:BME786"/>
    <mergeCell ref="BMF783:BMF786"/>
    <mergeCell ref="BMG783:BMG786"/>
    <mergeCell ref="BMH783:BMH786"/>
    <mergeCell ref="BMI783:BMI786"/>
    <mergeCell ref="BMJ783:BMJ786"/>
    <mergeCell ref="BMK783:BMK786"/>
    <mergeCell ref="BML783:BML786"/>
    <mergeCell ref="BMM783:BMM786"/>
    <mergeCell ref="BMN783:BMN786"/>
    <mergeCell ref="BMO783:BMO786"/>
    <mergeCell ref="BMP783:BMP786"/>
    <mergeCell ref="BKC783:BKC786"/>
    <mergeCell ref="BKD783:BKD786"/>
    <mergeCell ref="BKE783:BKE786"/>
    <mergeCell ref="BKF783:BKF786"/>
    <mergeCell ref="BKG783:BKG786"/>
    <mergeCell ref="BKH783:BKH786"/>
    <mergeCell ref="BKI783:BKI786"/>
    <mergeCell ref="BKJ783:BKJ786"/>
    <mergeCell ref="BKK783:BKK786"/>
    <mergeCell ref="BKL783:BKL786"/>
    <mergeCell ref="BKM783:BKM786"/>
    <mergeCell ref="BKN783:BKN786"/>
    <mergeCell ref="BKO783:BKO786"/>
    <mergeCell ref="BKP783:BKP786"/>
    <mergeCell ref="BKQ783:BKQ786"/>
    <mergeCell ref="BKR783:BKR786"/>
    <mergeCell ref="BKS783:BKS786"/>
    <mergeCell ref="BKT783:BKT786"/>
    <mergeCell ref="BKU783:BKU786"/>
    <mergeCell ref="BKV783:BKV786"/>
    <mergeCell ref="BKW783:BKW786"/>
    <mergeCell ref="BKX783:BKX786"/>
    <mergeCell ref="BKY783:BKY786"/>
    <mergeCell ref="BKZ783:BKZ786"/>
    <mergeCell ref="BLA783:BLA786"/>
    <mergeCell ref="BLB783:BLB786"/>
    <mergeCell ref="BLC783:BLC786"/>
    <mergeCell ref="BLD783:BLD786"/>
    <mergeCell ref="BLE783:BLE786"/>
    <mergeCell ref="BLF783:BLF786"/>
    <mergeCell ref="BLG783:BLG786"/>
    <mergeCell ref="BLH783:BLH786"/>
    <mergeCell ref="BLI783:BLI786"/>
    <mergeCell ref="BIV783:BIV786"/>
    <mergeCell ref="BIW783:BIW786"/>
    <mergeCell ref="BIX783:BIX786"/>
    <mergeCell ref="BIY783:BIY786"/>
    <mergeCell ref="BIZ783:BIZ786"/>
    <mergeCell ref="BJA783:BJA786"/>
    <mergeCell ref="BJB783:BJB786"/>
    <mergeCell ref="BJC783:BJC786"/>
    <mergeCell ref="BJD783:BJD786"/>
    <mergeCell ref="BJE783:BJE786"/>
    <mergeCell ref="BJF783:BJF786"/>
    <mergeCell ref="BJG783:BJG786"/>
    <mergeCell ref="BJH783:BJH786"/>
    <mergeCell ref="BJI783:BJI786"/>
    <mergeCell ref="BJJ783:BJJ786"/>
    <mergeCell ref="BJK783:BJK786"/>
    <mergeCell ref="BJL783:BJL786"/>
    <mergeCell ref="BJM783:BJM786"/>
    <mergeCell ref="BJN783:BJN786"/>
    <mergeCell ref="BJO783:BJO786"/>
    <mergeCell ref="BJP783:BJP786"/>
    <mergeCell ref="BJQ783:BJQ786"/>
    <mergeCell ref="BJR783:BJR786"/>
    <mergeCell ref="BJS783:BJS786"/>
    <mergeCell ref="BJT783:BJT786"/>
    <mergeCell ref="BJU783:BJU786"/>
    <mergeCell ref="BJV783:BJV786"/>
    <mergeCell ref="BJW783:BJW786"/>
    <mergeCell ref="BJX783:BJX786"/>
    <mergeCell ref="BJY783:BJY786"/>
    <mergeCell ref="BJZ783:BJZ786"/>
    <mergeCell ref="BKA783:BKA786"/>
    <mergeCell ref="BKB783:BKB786"/>
    <mergeCell ref="BHO783:BHO786"/>
    <mergeCell ref="BHP783:BHP786"/>
    <mergeCell ref="BHQ783:BHQ786"/>
    <mergeCell ref="BHR783:BHR786"/>
    <mergeCell ref="BHS783:BHS786"/>
    <mergeCell ref="BHT783:BHT786"/>
    <mergeCell ref="BHU783:BHU786"/>
    <mergeCell ref="BHV783:BHV786"/>
    <mergeCell ref="BHW783:BHW786"/>
    <mergeCell ref="BHX783:BHX786"/>
    <mergeCell ref="BHY783:BHY786"/>
    <mergeCell ref="BHZ783:BHZ786"/>
    <mergeCell ref="BIA783:BIA786"/>
    <mergeCell ref="BIB783:BIB786"/>
    <mergeCell ref="BIC783:BIC786"/>
    <mergeCell ref="BID783:BID786"/>
    <mergeCell ref="BIE783:BIE786"/>
    <mergeCell ref="BIF783:BIF786"/>
    <mergeCell ref="BIG783:BIG786"/>
    <mergeCell ref="BIH783:BIH786"/>
    <mergeCell ref="BII783:BII786"/>
    <mergeCell ref="BIJ783:BIJ786"/>
    <mergeCell ref="BIK783:BIK786"/>
    <mergeCell ref="BIL783:BIL786"/>
    <mergeCell ref="BIM783:BIM786"/>
    <mergeCell ref="BIN783:BIN786"/>
    <mergeCell ref="BIO783:BIO786"/>
    <mergeCell ref="BIP783:BIP786"/>
    <mergeCell ref="BIQ783:BIQ786"/>
    <mergeCell ref="BIR783:BIR786"/>
    <mergeCell ref="BIS783:BIS786"/>
    <mergeCell ref="BIT783:BIT786"/>
    <mergeCell ref="BIU783:BIU786"/>
    <mergeCell ref="BGH783:BGH786"/>
    <mergeCell ref="BGI783:BGI786"/>
    <mergeCell ref="BGJ783:BGJ786"/>
    <mergeCell ref="BGK783:BGK786"/>
    <mergeCell ref="BGL783:BGL786"/>
    <mergeCell ref="BGM783:BGM786"/>
    <mergeCell ref="BGN783:BGN786"/>
    <mergeCell ref="BGO783:BGO786"/>
    <mergeCell ref="BGP783:BGP786"/>
    <mergeCell ref="BGQ783:BGQ786"/>
    <mergeCell ref="BGR783:BGR786"/>
    <mergeCell ref="BGS783:BGS786"/>
    <mergeCell ref="BGT783:BGT786"/>
    <mergeCell ref="BGU783:BGU786"/>
    <mergeCell ref="BGV783:BGV786"/>
    <mergeCell ref="BGW783:BGW786"/>
    <mergeCell ref="BGX783:BGX786"/>
    <mergeCell ref="BGY783:BGY786"/>
    <mergeCell ref="BGZ783:BGZ786"/>
    <mergeCell ref="BHA783:BHA786"/>
    <mergeCell ref="BHB783:BHB786"/>
    <mergeCell ref="BHC783:BHC786"/>
    <mergeCell ref="BHD783:BHD786"/>
    <mergeCell ref="BHE783:BHE786"/>
    <mergeCell ref="BHF783:BHF786"/>
    <mergeCell ref="BHG783:BHG786"/>
    <mergeCell ref="BHH783:BHH786"/>
    <mergeCell ref="BHI783:BHI786"/>
    <mergeCell ref="BHJ783:BHJ786"/>
    <mergeCell ref="BHK783:BHK786"/>
    <mergeCell ref="BHL783:BHL786"/>
    <mergeCell ref="BHM783:BHM786"/>
    <mergeCell ref="BHN783:BHN786"/>
    <mergeCell ref="BFA783:BFA786"/>
    <mergeCell ref="BFB783:BFB786"/>
    <mergeCell ref="BFC783:BFC786"/>
    <mergeCell ref="BFD783:BFD786"/>
    <mergeCell ref="BFE783:BFE786"/>
    <mergeCell ref="BFF783:BFF786"/>
    <mergeCell ref="BFG783:BFG786"/>
    <mergeCell ref="BFH783:BFH786"/>
    <mergeCell ref="BFI783:BFI786"/>
    <mergeCell ref="BFJ783:BFJ786"/>
    <mergeCell ref="BFK783:BFK786"/>
    <mergeCell ref="BFL783:BFL786"/>
    <mergeCell ref="BFM783:BFM786"/>
    <mergeCell ref="BFN783:BFN786"/>
    <mergeCell ref="BFO783:BFO786"/>
    <mergeCell ref="BFP783:BFP786"/>
    <mergeCell ref="BFQ783:BFQ786"/>
    <mergeCell ref="BFR783:BFR786"/>
    <mergeCell ref="BFS783:BFS786"/>
    <mergeCell ref="BFT783:BFT786"/>
    <mergeCell ref="BFU783:BFU786"/>
    <mergeCell ref="BFV783:BFV786"/>
    <mergeCell ref="BFW783:BFW786"/>
    <mergeCell ref="BFX783:BFX786"/>
    <mergeCell ref="BFY783:BFY786"/>
    <mergeCell ref="BFZ783:BFZ786"/>
    <mergeCell ref="BGA783:BGA786"/>
    <mergeCell ref="BGB783:BGB786"/>
    <mergeCell ref="BGC783:BGC786"/>
    <mergeCell ref="BGD783:BGD786"/>
    <mergeCell ref="BGE783:BGE786"/>
    <mergeCell ref="BGF783:BGF786"/>
    <mergeCell ref="BGG783:BGG786"/>
    <mergeCell ref="BDT783:BDT786"/>
    <mergeCell ref="BDU783:BDU786"/>
    <mergeCell ref="BDV783:BDV786"/>
    <mergeCell ref="BDW783:BDW786"/>
    <mergeCell ref="BDX783:BDX786"/>
    <mergeCell ref="BDY783:BDY786"/>
    <mergeCell ref="BDZ783:BDZ786"/>
    <mergeCell ref="BEA783:BEA786"/>
    <mergeCell ref="BEB783:BEB786"/>
    <mergeCell ref="BEC783:BEC786"/>
    <mergeCell ref="BED783:BED786"/>
    <mergeCell ref="BEE783:BEE786"/>
    <mergeCell ref="BEF783:BEF786"/>
    <mergeCell ref="BEG783:BEG786"/>
    <mergeCell ref="BEH783:BEH786"/>
    <mergeCell ref="BEI783:BEI786"/>
    <mergeCell ref="BEJ783:BEJ786"/>
    <mergeCell ref="BEK783:BEK786"/>
    <mergeCell ref="BEL783:BEL786"/>
    <mergeCell ref="BEM783:BEM786"/>
    <mergeCell ref="BEN783:BEN786"/>
    <mergeCell ref="BEO783:BEO786"/>
    <mergeCell ref="BEP783:BEP786"/>
    <mergeCell ref="BEQ783:BEQ786"/>
    <mergeCell ref="BER783:BER786"/>
    <mergeCell ref="BES783:BES786"/>
    <mergeCell ref="BET783:BET786"/>
    <mergeCell ref="BEU783:BEU786"/>
    <mergeCell ref="BEV783:BEV786"/>
    <mergeCell ref="BEW783:BEW786"/>
    <mergeCell ref="BEX783:BEX786"/>
    <mergeCell ref="BEY783:BEY786"/>
    <mergeCell ref="BEZ783:BEZ786"/>
    <mergeCell ref="BCM783:BCM786"/>
    <mergeCell ref="BCN783:BCN786"/>
    <mergeCell ref="BCO783:BCO786"/>
    <mergeCell ref="BCP783:BCP786"/>
    <mergeCell ref="BCQ783:BCQ786"/>
    <mergeCell ref="BCR783:BCR786"/>
    <mergeCell ref="BCS783:BCS786"/>
    <mergeCell ref="BCT783:BCT786"/>
    <mergeCell ref="BCU783:BCU786"/>
    <mergeCell ref="BCV783:BCV786"/>
    <mergeCell ref="BCW783:BCW786"/>
    <mergeCell ref="BCX783:BCX786"/>
    <mergeCell ref="BCY783:BCY786"/>
    <mergeCell ref="BCZ783:BCZ786"/>
    <mergeCell ref="BDA783:BDA786"/>
    <mergeCell ref="BDB783:BDB786"/>
    <mergeCell ref="BDC783:BDC786"/>
    <mergeCell ref="BDD783:BDD786"/>
    <mergeCell ref="BDE783:BDE786"/>
    <mergeCell ref="BDF783:BDF786"/>
    <mergeCell ref="BDG783:BDG786"/>
    <mergeCell ref="BDH783:BDH786"/>
    <mergeCell ref="BDI783:BDI786"/>
    <mergeCell ref="BDJ783:BDJ786"/>
    <mergeCell ref="BDK783:BDK786"/>
    <mergeCell ref="BDL783:BDL786"/>
    <mergeCell ref="BDM783:BDM786"/>
    <mergeCell ref="BDN783:BDN786"/>
    <mergeCell ref="BDO783:BDO786"/>
    <mergeCell ref="BDP783:BDP786"/>
    <mergeCell ref="BDQ783:BDQ786"/>
    <mergeCell ref="BDR783:BDR786"/>
    <mergeCell ref="BDS783:BDS786"/>
    <mergeCell ref="BBF783:BBF786"/>
    <mergeCell ref="BBG783:BBG786"/>
    <mergeCell ref="BBH783:BBH786"/>
    <mergeCell ref="BBI783:BBI786"/>
    <mergeCell ref="BBJ783:BBJ786"/>
    <mergeCell ref="BBK783:BBK786"/>
    <mergeCell ref="BBL783:BBL786"/>
    <mergeCell ref="BBM783:BBM786"/>
    <mergeCell ref="BBN783:BBN786"/>
    <mergeCell ref="BBO783:BBO786"/>
    <mergeCell ref="BBP783:BBP786"/>
    <mergeCell ref="BBQ783:BBQ786"/>
    <mergeCell ref="BBR783:BBR786"/>
    <mergeCell ref="BBS783:BBS786"/>
    <mergeCell ref="BBT783:BBT786"/>
    <mergeCell ref="BBU783:BBU786"/>
    <mergeCell ref="BBV783:BBV786"/>
    <mergeCell ref="BBW783:BBW786"/>
    <mergeCell ref="BBX783:BBX786"/>
    <mergeCell ref="BBY783:BBY786"/>
    <mergeCell ref="BBZ783:BBZ786"/>
    <mergeCell ref="BCA783:BCA786"/>
    <mergeCell ref="BCB783:BCB786"/>
    <mergeCell ref="BCC783:BCC786"/>
    <mergeCell ref="BCD783:BCD786"/>
    <mergeCell ref="BCE783:BCE786"/>
    <mergeCell ref="BCF783:BCF786"/>
    <mergeCell ref="BCG783:BCG786"/>
    <mergeCell ref="BCH783:BCH786"/>
    <mergeCell ref="BCI783:BCI786"/>
    <mergeCell ref="BCJ783:BCJ786"/>
    <mergeCell ref="BCK783:BCK786"/>
    <mergeCell ref="BCL783:BCL786"/>
    <mergeCell ref="AZY783:AZY786"/>
    <mergeCell ref="AZZ783:AZZ786"/>
    <mergeCell ref="BAA783:BAA786"/>
    <mergeCell ref="BAB783:BAB786"/>
    <mergeCell ref="BAC783:BAC786"/>
    <mergeCell ref="BAD783:BAD786"/>
    <mergeCell ref="BAE783:BAE786"/>
    <mergeCell ref="BAF783:BAF786"/>
    <mergeCell ref="BAG783:BAG786"/>
    <mergeCell ref="BAH783:BAH786"/>
    <mergeCell ref="BAI783:BAI786"/>
    <mergeCell ref="BAJ783:BAJ786"/>
    <mergeCell ref="BAK783:BAK786"/>
    <mergeCell ref="BAL783:BAL786"/>
    <mergeCell ref="BAM783:BAM786"/>
    <mergeCell ref="BAN783:BAN786"/>
    <mergeCell ref="BAO783:BAO786"/>
    <mergeCell ref="BAP783:BAP786"/>
    <mergeCell ref="BAQ783:BAQ786"/>
    <mergeCell ref="BAR783:BAR786"/>
    <mergeCell ref="BAS783:BAS786"/>
    <mergeCell ref="BAT783:BAT786"/>
    <mergeCell ref="BAU783:BAU786"/>
    <mergeCell ref="BAV783:BAV786"/>
    <mergeCell ref="BAW783:BAW786"/>
    <mergeCell ref="BAX783:BAX786"/>
    <mergeCell ref="BAY783:BAY786"/>
    <mergeCell ref="BAZ783:BAZ786"/>
    <mergeCell ref="BBA783:BBA786"/>
    <mergeCell ref="BBB783:BBB786"/>
    <mergeCell ref="BBC783:BBC786"/>
    <mergeCell ref="BBD783:BBD786"/>
    <mergeCell ref="BBE783:BBE786"/>
    <mergeCell ref="AYR783:AYR786"/>
    <mergeCell ref="AYS783:AYS786"/>
    <mergeCell ref="AYT783:AYT786"/>
    <mergeCell ref="AYU783:AYU786"/>
    <mergeCell ref="AYV783:AYV786"/>
    <mergeCell ref="AYW783:AYW786"/>
    <mergeCell ref="AYX783:AYX786"/>
    <mergeCell ref="AYY783:AYY786"/>
    <mergeCell ref="AYZ783:AYZ786"/>
    <mergeCell ref="AZA783:AZA786"/>
    <mergeCell ref="AZB783:AZB786"/>
    <mergeCell ref="AZC783:AZC786"/>
    <mergeCell ref="AZD783:AZD786"/>
    <mergeCell ref="AZE783:AZE786"/>
    <mergeCell ref="AZF783:AZF786"/>
    <mergeCell ref="AZG783:AZG786"/>
    <mergeCell ref="AZH783:AZH786"/>
    <mergeCell ref="AZI783:AZI786"/>
    <mergeCell ref="AZJ783:AZJ786"/>
    <mergeCell ref="AZK783:AZK786"/>
    <mergeCell ref="AZL783:AZL786"/>
    <mergeCell ref="AZM783:AZM786"/>
    <mergeCell ref="AZN783:AZN786"/>
    <mergeCell ref="AZO783:AZO786"/>
    <mergeCell ref="AZP783:AZP786"/>
    <mergeCell ref="AZQ783:AZQ786"/>
    <mergeCell ref="AZR783:AZR786"/>
    <mergeCell ref="AZS783:AZS786"/>
    <mergeCell ref="AZT783:AZT786"/>
    <mergeCell ref="AZU783:AZU786"/>
    <mergeCell ref="AZV783:AZV786"/>
    <mergeCell ref="AZW783:AZW786"/>
    <mergeCell ref="AZX783:AZX786"/>
    <mergeCell ref="AXK783:AXK786"/>
    <mergeCell ref="AXL783:AXL786"/>
    <mergeCell ref="AXM783:AXM786"/>
    <mergeCell ref="AXN783:AXN786"/>
    <mergeCell ref="AXO783:AXO786"/>
    <mergeCell ref="AXP783:AXP786"/>
    <mergeCell ref="AXQ783:AXQ786"/>
    <mergeCell ref="AXR783:AXR786"/>
    <mergeCell ref="AXS783:AXS786"/>
    <mergeCell ref="AXT783:AXT786"/>
    <mergeCell ref="AXU783:AXU786"/>
    <mergeCell ref="AXV783:AXV786"/>
    <mergeCell ref="AXW783:AXW786"/>
    <mergeCell ref="AXX783:AXX786"/>
    <mergeCell ref="AXY783:AXY786"/>
    <mergeCell ref="AXZ783:AXZ786"/>
    <mergeCell ref="AYA783:AYA786"/>
    <mergeCell ref="AYB783:AYB786"/>
    <mergeCell ref="AYC783:AYC786"/>
    <mergeCell ref="AYD783:AYD786"/>
    <mergeCell ref="AYE783:AYE786"/>
    <mergeCell ref="AYF783:AYF786"/>
    <mergeCell ref="AYG783:AYG786"/>
    <mergeCell ref="AYH783:AYH786"/>
    <mergeCell ref="AYI783:AYI786"/>
    <mergeCell ref="AYJ783:AYJ786"/>
    <mergeCell ref="AYK783:AYK786"/>
    <mergeCell ref="AYL783:AYL786"/>
    <mergeCell ref="AYM783:AYM786"/>
    <mergeCell ref="AYN783:AYN786"/>
    <mergeCell ref="AYO783:AYO786"/>
    <mergeCell ref="AYP783:AYP786"/>
    <mergeCell ref="AYQ783:AYQ786"/>
    <mergeCell ref="AWD783:AWD786"/>
    <mergeCell ref="AWE783:AWE786"/>
    <mergeCell ref="AWF783:AWF786"/>
    <mergeCell ref="AWG783:AWG786"/>
    <mergeCell ref="AWH783:AWH786"/>
    <mergeCell ref="AWI783:AWI786"/>
    <mergeCell ref="AWJ783:AWJ786"/>
    <mergeCell ref="AWK783:AWK786"/>
    <mergeCell ref="AWL783:AWL786"/>
    <mergeCell ref="AWM783:AWM786"/>
    <mergeCell ref="AWN783:AWN786"/>
    <mergeCell ref="AWO783:AWO786"/>
    <mergeCell ref="AWP783:AWP786"/>
    <mergeCell ref="AWQ783:AWQ786"/>
    <mergeCell ref="AWR783:AWR786"/>
    <mergeCell ref="AWS783:AWS786"/>
    <mergeCell ref="AWT783:AWT786"/>
    <mergeCell ref="AWU783:AWU786"/>
    <mergeCell ref="AWV783:AWV786"/>
    <mergeCell ref="AWW783:AWW786"/>
    <mergeCell ref="AWX783:AWX786"/>
    <mergeCell ref="AWY783:AWY786"/>
    <mergeCell ref="AWZ783:AWZ786"/>
    <mergeCell ref="AXA783:AXA786"/>
    <mergeCell ref="AXB783:AXB786"/>
    <mergeCell ref="AXC783:AXC786"/>
    <mergeCell ref="AXD783:AXD786"/>
    <mergeCell ref="AXE783:AXE786"/>
    <mergeCell ref="AXF783:AXF786"/>
    <mergeCell ref="AXG783:AXG786"/>
    <mergeCell ref="AXH783:AXH786"/>
    <mergeCell ref="AXI783:AXI786"/>
    <mergeCell ref="AXJ783:AXJ786"/>
    <mergeCell ref="AUW783:AUW786"/>
    <mergeCell ref="AUX783:AUX786"/>
    <mergeCell ref="AUY783:AUY786"/>
    <mergeCell ref="AUZ783:AUZ786"/>
    <mergeCell ref="AVA783:AVA786"/>
    <mergeCell ref="AVB783:AVB786"/>
    <mergeCell ref="AVC783:AVC786"/>
    <mergeCell ref="AVD783:AVD786"/>
    <mergeCell ref="AVE783:AVE786"/>
    <mergeCell ref="AVF783:AVF786"/>
    <mergeCell ref="AVG783:AVG786"/>
    <mergeCell ref="AVH783:AVH786"/>
    <mergeCell ref="AVI783:AVI786"/>
    <mergeCell ref="AVJ783:AVJ786"/>
    <mergeCell ref="AVK783:AVK786"/>
    <mergeCell ref="AVL783:AVL786"/>
    <mergeCell ref="AVM783:AVM786"/>
    <mergeCell ref="AVN783:AVN786"/>
    <mergeCell ref="AVO783:AVO786"/>
    <mergeCell ref="AVP783:AVP786"/>
    <mergeCell ref="AVQ783:AVQ786"/>
    <mergeCell ref="AVR783:AVR786"/>
    <mergeCell ref="AVS783:AVS786"/>
    <mergeCell ref="AVT783:AVT786"/>
    <mergeCell ref="AVU783:AVU786"/>
    <mergeCell ref="AVV783:AVV786"/>
    <mergeCell ref="AVW783:AVW786"/>
    <mergeCell ref="AVX783:AVX786"/>
    <mergeCell ref="AVY783:AVY786"/>
    <mergeCell ref="AVZ783:AVZ786"/>
    <mergeCell ref="AWA783:AWA786"/>
    <mergeCell ref="AWB783:AWB786"/>
    <mergeCell ref="AWC783:AWC786"/>
    <mergeCell ref="ATP783:ATP786"/>
    <mergeCell ref="ATQ783:ATQ786"/>
    <mergeCell ref="ATR783:ATR786"/>
    <mergeCell ref="ATS783:ATS786"/>
    <mergeCell ref="ATT783:ATT786"/>
    <mergeCell ref="ATU783:ATU786"/>
    <mergeCell ref="ATV783:ATV786"/>
    <mergeCell ref="ATW783:ATW786"/>
    <mergeCell ref="ATX783:ATX786"/>
    <mergeCell ref="ATY783:ATY786"/>
    <mergeCell ref="ATZ783:ATZ786"/>
    <mergeCell ref="AUA783:AUA786"/>
    <mergeCell ref="AUB783:AUB786"/>
    <mergeCell ref="AUC783:AUC786"/>
    <mergeCell ref="AUD783:AUD786"/>
    <mergeCell ref="AUE783:AUE786"/>
    <mergeCell ref="AUF783:AUF786"/>
    <mergeCell ref="AUG783:AUG786"/>
    <mergeCell ref="AUH783:AUH786"/>
    <mergeCell ref="AUI783:AUI786"/>
    <mergeCell ref="AUJ783:AUJ786"/>
    <mergeCell ref="AUK783:AUK786"/>
    <mergeCell ref="AUL783:AUL786"/>
    <mergeCell ref="AUM783:AUM786"/>
    <mergeCell ref="AUN783:AUN786"/>
    <mergeCell ref="AUO783:AUO786"/>
    <mergeCell ref="AUP783:AUP786"/>
    <mergeCell ref="AUQ783:AUQ786"/>
    <mergeCell ref="AUR783:AUR786"/>
    <mergeCell ref="AUS783:AUS786"/>
    <mergeCell ref="AUT783:AUT786"/>
    <mergeCell ref="AUU783:AUU786"/>
    <mergeCell ref="AUV783:AUV786"/>
    <mergeCell ref="ASI783:ASI786"/>
    <mergeCell ref="ASJ783:ASJ786"/>
    <mergeCell ref="ASK783:ASK786"/>
    <mergeCell ref="ASL783:ASL786"/>
    <mergeCell ref="ASM783:ASM786"/>
    <mergeCell ref="ASN783:ASN786"/>
    <mergeCell ref="ASO783:ASO786"/>
    <mergeCell ref="ASP783:ASP786"/>
    <mergeCell ref="ASQ783:ASQ786"/>
    <mergeCell ref="ASR783:ASR786"/>
    <mergeCell ref="ASS783:ASS786"/>
    <mergeCell ref="AST783:AST786"/>
    <mergeCell ref="ASU783:ASU786"/>
    <mergeCell ref="ASV783:ASV786"/>
    <mergeCell ref="ASW783:ASW786"/>
    <mergeCell ref="ASX783:ASX786"/>
    <mergeCell ref="ASY783:ASY786"/>
    <mergeCell ref="ASZ783:ASZ786"/>
    <mergeCell ref="ATA783:ATA786"/>
    <mergeCell ref="ATB783:ATB786"/>
    <mergeCell ref="ATC783:ATC786"/>
    <mergeCell ref="ATD783:ATD786"/>
    <mergeCell ref="ATE783:ATE786"/>
    <mergeCell ref="ATF783:ATF786"/>
    <mergeCell ref="ATG783:ATG786"/>
    <mergeCell ref="ATH783:ATH786"/>
    <mergeCell ref="ATI783:ATI786"/>
    <mergeCell ref="ATJ783:ATJ786"/>
    <mergeCell ref="ATK783:ATK786"/>
    <mergeCell ref="ATL783:ATL786"/>
    <mergeCell ref="ATM783:ATM786"/>
    <mergeCell ref="ATN783:ATN786"/>
    <mergeCell ref="ATO783:ATO786"/>
    <mergeCell ref="ARB783:ARB786"/>
    <mergeCell ref="ARC783:ARC786"/>
    <mergeCell ref="ARD783:ARD786"/>
    <mergeCell ref="ARE783:ARE786"/>
    <mergeCell ref="ARF783:ARF786"/>
    <mergeCell ref="ARG783:ARG786"/>
    <mergeCell ref="ARH783:ARH786"/>
    <mergeCell ref="ARI783:ARI786"/>
    <mergeCell ref="ARJ783:ARJ786"/>
    <mergeCell ref="ARK783:ARK786"/>
    <mergeCell ref="ARL783:ARL786"/>
    <mergeCell ref="ARM783:ARM786"/>
    <mergeCell ref="ARN783:ARN786"/>
    <mergeCell ref="ARO783:ARO786"/>
    <mergeCell ref="ARP783:ARP786"/>
    <mergeCell ref="ARQ783:ARQ786"/>
    <mergeCell ref="ARR783:ARR786"/>
    <mergeCell ref="ARS783:ARS786"/>
    <mergeCell ref="ART783:ART786"/>
    <mergeCell ref="ARU783:ARU786"/>
    <mergeCell ref="ARV783:ARV786"/>
    <mergeCell ref="ARW783:ARW786"/>
    <mergeCell ref="ARX783:ARX786"/>
    <mergeCell ref="ARY783:ARY786"/>
    <mergeCell ref="ARZ783:ARZ786"/>
    <mergeCell ref="ASA783:ASA786"/>
    <mergeCell ref="ASB783:ASB786"/>
    <mergeCell ref="ASC783:ASC786"/>
    <mergeCell ref="ASD783:ASD786"/>
    <mergeCell ref="ASE783:ASE786"/>
    <mergeCell ref="ASF783:ASF786"/>
    <mergeCell ref="ASG783:ASG786"/>
    <mergeCell ref="ASH783:ASH786"/>
    <mergeCell ref="APU783:APU786"/>
    <mergeCell ref="APV783:APV786"/>
    <mergeCell ref="APW783:APW786"/>
    <mergeCell ref="APX783:APX786"/>
    <mergeCell ref="APY783:APY786"/>
    <mergeCell ref="APZ783:APZ786"/>
    <mergeCell ref="AQA783:AQA786"/>
    <mergeCell ref="AQB783:AQB786"/>
    <mergeCell ref="AQC783:AQC786"/>
    <mergeCell ref="AQD783:AQD786"/>
    <mergeCell ref="AQE783:AQE786"/>
    <mergeCell ref="AQF783:AQF786"/>
    <mergeCell ref="AQG783:AQG786"/>
    <mergeCell ref="AQH783:AQH786"/>
    <mergeCell ref="AQI783:AQI786"/>
    <mergeCell ref="AQJ783:AQJ786"/>
    <mergeCell ref="AQK783:AQK786"/>
    <mergeCell ref="AQL783:AQL786"/>
    <mergeCell ref="AQM783:AQM786"/>
    <mergeCell ref="AQN783:AQN786"/>
    <mergeCell ref="AQO783:AQO786"/>
    <mergeCell ref="AQP783:AQP786"/>
    <mergeCell ref="AQQ783:AQQ786"/>
    <mergeCell ref="AQR783:AQR786"/>
    <mergeCell ref="AQS783:AQS786"/>
    <mergeCell ref="AQT783:AQT786"/>
    <mergeCell ref="AQU783:AQU786"/>
    <mergeCell ref="AQV783:AQV786"/>
    <mergeCell ref="AQW783:AQW786"/>
    <mergeCell ref="AQX783:AQX786"/>
    <mergeCell ref="AQY783:AQY786"/>
    <mergeCell ref="AQZ783:AQZ786"/>
    <mergeCell ref="ARA783:ARA786"/>
    <mergeCell ref="AON783:AON786"/>
    <mergeCell ref="AOO783:AOO786"/>
    <mergeCell ref="AOP783:AOP786"/>
    <mergeCell ref="AOQ783:AOQ786"/>
    <mergeCell ref="AOR783:AOR786"/>
    <mergeCell ref="AOS783:AOS786"/>
    <mergeCell ref="AOT783:AOT786"/>
    <mergeCell ref="AOU783:AOU786"/>
    <mergeCell ref="AOV783:AOV786"/>
    <mergeCell ref="AOW783:AOW786"/>
    <mergeCell ref="AOX783:AOX786"/>
    <mergeCell ref="AOY783:AOY786"/>
    <mergeCell ref="AOZ783:AOZ786"/>
    <mergeCell ref="APA783:APA786"/>
    <mergeCell ref="APB783:APB786"/>
    <mergeCell ref="APC783:APC786"/>
    <mergeCell ref="APD783:APD786"/>
    <mergeCell ref="APE783:APE786"/>
    <mergeCell ref="APF783:APF786"/>
    <mergeCell ref="APG783:APG786"/>
    <mergeCell ref="APH783:APH786"/>
    <mergeCell ref="API783:API786"/>
    <mergeCell ref="APJ783:APJ786"/>
    <mergeCell ref="APK783:APK786"/>
    <mergeCell ref="APL783:APL786"/>
    <mergeCell ref="APM783:APM786"/>
    <mergeCell ref="APN783:APN786"/>
    <mergeCell ref="APO783:APO786"/>
    <mergeCell ref="APP783:APP786"/>
    <mergeCell ref="APQ783:APQ786"/>
    <mergeCell ref="APR783:APR786"/>
    <mergeCell ref="APS783:APS786"/>
    <mergeCell ref="APT783:APT786"/>
    <mergeCell ref="ANG783:ANG786"/>
    <mergeCell ref="ANH783:ANH786"/>
    <mergeCell ref="ANI783:ANI786"/>
    <mergeCell ref="ANJ783:ANJ786"/>
    <mergeCell ref="ANK783:ANK786"/>
    <mergeCell ref="ANL783:ANL786"/>
    <mergeCell ref="ANM783:ANM786"/>
    <mergeCell ref="ANN783:ANN786"/>
    <mergeCell ref="ANO783:ANO786"/>
    <mergeCell ref="ANP783:ANP786"/>
    <mergeCell ref="ANQ783:ANQ786"/>
    <mergeCell ref="ANR783:ANR786"/>
    <mergeCell ref="ANS783:ANS786"/>
    <mergeCell ref="ANT783:ANT786"/>
    <mergeCell ref="ANU783:ANU786"/>
    <mergeCell ref="ANV783:ANV786"/>
    <mergeCell ref="ANW783:ANW786"/>
    <mergeCell ref="ANX783:ANX786"/>
    <mergeCell ref="ANY783:ANY786"/>
    <mergeCell ref="ANZ783:ANZ786"/>
    <mergeCell ref="AOA783:AOA786"/>
    <mergeCell ref="AOB783:AOB786"/>
    <mergeCell ref="AOC783:AOC786"/>
    <mergeCell ref="AOD783:AOD786"/>
    <mergeCell ref="AOE783:AOE786"/>
    <mergeCell ref="AOF783:AOF786"/>
    <mergeCell ref="AOG783:AOG786"/>
    <mergeCell ref="AOH783:AOH786"/>
    <mergeCell ref="AOI783:AOI786"/>
    <mergeCell ref="AOJ783:AOJ786"/>
    <mergeCell ref="AOK783:AOK786"/>
    <mergeCell ref="AOL783:AOL786"/>
    <mergeCell ref="AOM783:AOM786"/>
    <mergeCell ref="ALZ783:ALZ786"/>
    <mergeCell ref="AMA783:AMA786"/>
    <mergeCell ref="AMB783:AMB786"/>
    <mergeCell ref="AMC783:AMC786"/>
    <mergeCell ref="AMD783:AMD786"/>
    <mergeCell ref="AME783:AME786"/>
    <mergeCell ref="AMF783:AMF786"/>
    <mergeCell ref="AMG783:AMG786"/>
    <mergeCell ref="AMH783:AMH786"/>
    <mergeCell ref="AMI783:AMI786"/>
    <mergeCell ref="AMJ783:AMJ786"/>
    <mergeCell ref="AMK783:AMK786"/>
    <mergeCell ref="AML783:AML786"/>
    <mergeCell ref="AMM783:AMM786"/>
    <mergeCell ref="AMN783:AMN786"/>
    <mergeCell ref="AMO783:AMO786"/>
    <mergeCell ref="AMP783:AMP786"/>
    <mergeCell ref="AMQ783:AMQ786"/>
    <mergeCell ref="AMR783:AMR786"/>
    <mergeCell ref="AMS783:AMS786"/>
    <mergeCell ref="AMT783:AMT786"/>
    <mergeCell ref="AMU783:AMU786"/>
    <mergeCell ref="AMV783:AMV786"/>
    <mergeCell ref="AMW783:AMW786"/>
    <mergeCell ref="AMX783:AMX786"/>
    <mergeCell ref="AMY783:AMY786"/>
    <mergeCell ref="AMZ783:AMZ786"/>
    <mergeCell ref="ANA783:ANA786"/>
    <mergeCell ref="ANB783:ANB786"/>
    <mergeCell ref="ANC783:ANC786"/>
    <mergeCell ref="AND783:AND786"/>
    <mergeCell ref="ANE783:ANE786"/>
    <mergeCell ref="ANF783:ANF786"/>
    <mergeCell ref="AKS783:AKS786"/>
    <mergeCell ref="AKT783:AKT786"/>
    <mergeCell ref="AKU783:AKU786"/>
    <mergeCell ref="AKV783:AKV786"/>
    <mergeCell ref="AKW783:AKW786"/>
    <mergeCell ref="AKX783:AKX786"/>
    <mergeCell ref="AKY783:AKY786"/>
    <mergeCell ref="AKZ783:AKZ786"/>
    <mergeCell ref="ALA783:ALA786"/>
    <mergeCell ref="ALB783:ALB786"/>
    <mergeCell ref="ALC783:ALC786"/>
    <mergeCell ref="ALD783:ALD786"/>
    <mergeCell ref="ALE783:ALE786"/>
    <mergeCell ref="ALF783:ALF786"/>
    <mergeCell ref="ALG783:ALG786"/>
    <mergeCell ref="ALH783:ALH786"/>
    <mergeCell ref="ALI783:ALI786"/>
    <mergeCell ref="ALJ783:ALJ786"/>
    <mergeCell ref="ALK783:ALK786"/>
    <mergeCell ref="ALL783:ALL786"/>
    <mergeCell ref="ALM783:ALM786"/>
    <mergeCell ref="ALN783:ALN786"/>
    <mergeCell ref="ALO783:ALO786"/>
    <mergeCell ref="ALP783:ALP786"/>
    <mergeCell ref="ALQ783:ALQ786"/>
    <mergeCell ref="ALR783:ALR786"/>
    <mergeCell ref="ALS783:ALS786"/>
    <mergeCell ref="ALT783:ALT786"/>
    <mergeCell ref="ALU783:ALU786"/>
    <mergeCell ref="ALV783:ALV786"/>
    <mergeCell ref="ALW783:ALW786"/>
    <mergeCell ref="ALX783:ALX786"/>
    <mergeCell ref="ALY783:ALY786"/>
    <mergeCell ref="AJL783:AJL786"/>
    <mergeCell ref="AJM783:AJM786"/>
    <mergeCell ref="AJN783:AJN786"/>
    <mergeCell ref="AJO783:AJO786"/>
    <mergeCell ref="AJP783:AJP786"/>
    <mergeCell ref="AJQ783:AJQ786"/>
    <mergeCell ref="AJR783:AJR786"/>
    <mergeCell ref="AJS783:AJS786"/>
    <mergeCell ref="AJT783:AJT786"/>
    <mergeCell ref="AJU783:AJU786"/>
    <mergeCell ref="AJV783:AJV786"/>
    <mergeCell ref="AJW783:AJW786"/>
    <mergeCell ref="AJX783:AJX786"/>
    <mergeCell ref="AJY783:AJY786"/>
    <mergeCell ref="AJZ783:AJZ786"/>
    <mergeCell ref="AKA783:AKA786"/>
    <mergeCell ref="AKB783:AKB786"/>
    <mergeCell ref="AKC783:AKC786"/>
    <mergeCell ref="AKD783:AKD786"/>
    <mergeCell ref="AKE783:AKE786"/>
    <mergeCell ref="AKF783:AKF786"/>
    <mergeCell ref="AKG783:AKG786"/>
    <mergeCell ref="AKH783:AKH786"/>
    <mergeCell ref="AKI783:AKI786"/>
    <mergeCell ref="AKJ783:AKJ786"/>
    <mergeCell ref="AKK783:AKK786"/>
    <mergeCell ref="AKL783:AKL786"/>
    <mergeCell ref="AKM783:AKM786"/>
    <mergeCell ref="AKN783:AKN786"/>
    <mergeCell ref="AKO783:AKO786"/>
    <mergeCell ref="AKP783:AKP786"/>
    <mergeCell ref="AKQ783:AKQ786"/>
    <mergeCell ref="AKR783:AKR786"/>
    <mergeCell ref="AIE783:AIE786"/>
    <mergeCell ref="AIF783:AIF786"/>
    <mergeCell ref="AIG783:AIG786"/>
    <mergeCell ref="AIH783:AIH786"/>
    <mergeCell ref="AII783:AII786"/>
    <mergeCell ref="AIJ783:AIJ786"/>
    <mergeCell ref="AIK783:AIK786"/>
    <mergeCell ref="AIL783:AIL786"/>
    <mergeCell ref="AIM783:AIM786"/>
    <mergeCell ref="AIN783:AIN786"/>
    <mergeCell ref="AIO783:AIO786"/>
    <mergeCell ref="AIP783:AIP786"/>
    <mergeCell ref="AIQ783:AIQ786"/>
    <mergeCell ref="AIR783:AIR786"/>
    <mergeCell ref="AIS783:AIS786"/>
    <mergeCell ref="AIT783:AIT786"/>
    <mergeCell ref="AIU783:AIU786"/>
    <mergeCell ref="AIV783:AIV786"/>
    <mergeCell ref="AIW783:AIW786"/>
    <mergeCell ref="AIX783:AIX786"/>
    <mergeCell ref="AIY783:AIY786"/>
    <mergeCell ref="AIZ783:AIZ786"/>
    <mergeCell ref="AJA783:AJA786"/>
    <mergeCell ref="AJB783:AJB786"/>
    <mergeCell ref="AJC783:AJC786"/>
    <mergeCell ref="AJD783:AJD786"/>
    <mergeCell ref="AJE783:AJE786"/>
    <mergeCell ref="AJF783:AJF786"/>
    <mergeCell ref="AJG783:AJG786"/>
    <mergeCell ref="AJH783:AJH786"/>
    <mergeCell ref="AJI783:AJI786"/>
    <mergeCell ref="AJJ783:AJJ786"/>
    <mergeCell ref="AJK783:AJK786"/>
    <mergeCell ref="AGX783:AGX786"/>
    <mergeCell ref="AGY783:AGY786"/>
    <mergeCell ref="AGZ783:AGZ786"/>
    <mergeCell ref="AHA783:AHA786"/>
    <mergeCell ref="AHB783:AHB786"/>
    <mergeCell ref="AHC783:AHC786"/>
    <mergeCell ref="AHD783:AHD786"/>
    <mergeCell ref="AHE783:AHE786"/>
    <mergeCell ref="AHF783:AHF786"/>
    <mergeCell ref="AHG783:AHG786"/>
    <mergeCell ref="AHH783:AHH786"/>
    <mergeCell ref="AHI783:AHI786"/>
    <mergeCell ref="AHJ783:AHJ786"/>
    <mergeCell ref="AHK783:AHK786"/>
    <mergeCell ref="AHL783:AHL786"/>
    <mergeCell ref="AHM783:AHM786"/>
    <mergeCell ref="AHN783:AHN786"/>
    <mergeCell ref="AHO783:AHO786"/>
    <mergeCell ref="AHP783:AHP786"/>
    <mergeCell ref="AHQ783:AHQ786"/>
    <mergeCell ref="AHR783:AHR786"/>
    <mergeCell ref="AHS783:AHS786"/>
    <mergeCell ref="AHT783:AHT786"/>
    <mergeCell ref="AHU783:AHU786"/>
    <mergeCell ref="AHV783:AHV786"/>
    <mergeCell ref="AHW783:AHW786"/>
    <mergeCell ref="AHX783:AHX786"/>
    <mergeCell ref="AHY783:AHY786"/>
    <mergeCell ref="AHZ783:AHZ786"/>
    <mergeCell ref="AIA783:AIA786"/>
    <mergeCell ref="AIB783:AIB786"/>
    <mergeCell ref="AIC783:AIC786"/>
    <mergeCell ref="AID783:AID786"/>
    <mergeCell ref="AFQ783:AFQ786"/>
    <mergeCell ref="AFR783:AFR786"/>
    <mergeCell ref="AFS783:AFS786"/>
    <mergeCell ref="AFT783:AFT786"/>
    <mergeCell ref="AFU783:AFU786"/>
    <mergeCell ref="AFV783:AFV786"/>
    <mergeCell ref="AFW783:AFW786"/>
    <mergeCell ref="AFX783:AFX786"/>
    <mergeCell ref="AFY783:AFY786"/>
    <mergeCell ref="AFZ783:AFZ786"/>
    <mergeCell ref="AGA783:AGA786"/>
    <mergeCell ref="AGB783:AGB786"/>
    <mergeCell ref="AGC783:AGC786"/>
    <mergeCell ref="AGD783:AGD786"/>
    <mergeCell ref="AGE783:AGE786"/>
    <mergeCell ref="AGF783:AGF786"/>
    <mergeCell ref="AGG783:AGG786"/>
    <mergeCell ref="AGH783:AGH786"/>
    <mergeCell ref="AGI783:AGI786"/>
    <mergeCell ref="AGJ783:AGJ786"/>
    <mergeCell ref="AGK783:AGK786"/>
    <mergeCell ref="AGL783:AGL786"/>
    <mergeCell ref="AGM783:AGM786"/>
    <mergeCell ref="AGN783:AGN786"/>
    <mergeCell ref="AGO783:AGO786"/>
    <mergeCell ref="AGP783:AGP786"/>
    <mergeCell ref="AGQ783:AGQ786"/>
    <mergeCell ref="AGR783:AGR786"/>
    <mergeCell ref="AGS783:AGS786"/>
    <mergeCell ref="AGT783:AGT786"/>
    <mergeCell ref="AGU783:AGU786"/>
    <mergeCell ref="AGV783:AGV786"/>
    <mergeCell ref="AGW783:AGW786"/>
    <mergeCell ref="AEJ783:AEJ786"/>
    <mergeCell ref="AEK783:AEK786"/>
    <mergeCell ref="AEL783:AEL786"/>
    <mergeCell ref="AEM783:AEM786"/>
    <mergeCell ref="AEN783:AEN786"/>
    <mergeCell ref="AEO783:AEO786"/>
    <mergeCell ref="AEP783:AEP786"/>
    <mergeCell ref="AEQ783:AEQ786"/>
    <mergeCell ref="AER783:AER786"/>
    <mergeCell ref="AES783:AES786"/>
    <mergeCell ref="AET783:AET786"/>
    <mergeCell ref="AEU783:AEU786"/>
    <mergeCell ref="AEV783:AEV786"/>
    <mergeCell ref="AEW783:AEW786"/>
    <mergeCell ref="AEX783:AEX786"/>
    <mergeCell ref="AEY783:AEY786"/>
    <mergeCell ref="AEZ783:AEZ786"/>
    <mergeCell ref="AFA783:AFA786"/>
    <mergeCell ref="AFB783:AFB786"/>
    <mergeCell ref="AFC783:AFC786"/>
    <mergeCell ref="AFD783:AFD786"/>
    <mergeCell ref="AFE783:AFE786"/>
    <mergeCell ref="AFF783:AFF786"/>
    <mergeCell ref="AFG783:AFG786"/>
    <mergeCell ref="AFH783:AFH786"/>
    <mergeCell ref="AFI783:AFI786"/>
    <mergeCell ref="AFJ783:AFJ786"/>
    <mergeCell ref="AFK783:AFK786"/>
    <mergeCell ref="AFL783:AFL786"/>
    <mergeCell ref="AFM783:AFM786"/>
    <mergeCell ref="AFN783:AFN786"/>
    <mergeCell ref="AFO783:AFO786"/>
    <mergeCell ref="AFP783:AFP786"/>
    <mergeCell ref="ADC783:ADC786"/>
    <mergeCell ref="ADD783:ADD786"/>
    <mergeCell ref="ADE783:ADE786"/>
    <mergeCell ref="ADF783:ADF786"/>
    <mergeCell ref="ADG783:ADG786"/>
    <mergeCell ref="ADH783:ADH786"/>
    <mergeCell ref="ADI783:ADI786"/>
    <mergeCell ref="ADJ783:ADJ786"/>
    <mergeCell ref="ADK783:ADK786"/>
    <mergeCell ref="ADL783:ADL786"/>
    <mergeCell ref="ADM783:ADM786"/>
    <mergeCell ref="ADN783:ADN786"/>
    <mergeCell ref="ADO783:ADO786"/>
    <mergeCell ref="ADP783:ADP786"/>
    <mergeCell ref="ADQ783:ADQ786"/>
    <mergeCell ref="ADR783:ADR786"/>
    <mergeCell ref="ADS783:ADS786"/>
    <mergeCell ref="ADT783:ADT786"/>
    <mergeCell ref="ADU783:ADU786"/>
    <mergeCell ref="ADV783:ADV786"/>
    <mergeCell ref="ADW783:ADW786"/>
    <mergeCell ref="ADX783:ADX786"/>
    <mergeCell ref="ADY783:ADY786"/>
    <mergeCell ref="ADZ783:ADZ786"/>
    <mergeCell ref="AEA783:AEA786"/>
    <mergeCell ref="AEB783:AEB786"/>
    <mergeCell ref="AEC783:AEC786"/>
    <mergeCell ref="AED783:AED786"/>
    <mergeCell ref="AEE783:AEE786"/>
    <mergeCell ref="AEF783:AEF786"/>
    <mergeCell ref="AEG783:AEG786"/>
    <mergeCell ref="AEH783:AEH786"/>
    <mergeCell ref="AEI783:AEI786"/>
    <mergeCell ref="ABV783:ABV786"/>
    <mergeCell ref="ABW783:ABW786"/>
    <mergeCell ref="ABX783:ABX786"/>
    <mergeCell ref="ABY783:ABY786"/>
    <mergeCell ref="ABZ783:ABZ786"/>
    <mergeCell ref="ACA783:ACA786"/>
    <mergeCell ref="ACB783:ACB786"/>
    <mergeCell ref="ACC783:ACC786"/>
    <mergeCell ref="ACD783:ACD786"/>
    <mergeCell ref="ACE783:ACE786"/>
    <mergeCell ref="ACF783:ACF786"/>
    <mergeCell ref="ACG783:ACG786"/>
    <mergeCell ref="ACH783:ACH786"/>
    <mergeCell ref="ACI783:ACI786"/>
    <mergeCell ref="ACJ783:ACJ786"/>
    <mergeCell ref="ACK783:ACK786"/>
    <mergeCell ref="ACL783:ACL786"/>
    <mergeCell ref="ACM783:ACM786"/>
    <mergeCell ref="ACN783:ACN786"/>
    <mergeCell ref="ACO783:ACO786"/>
    <mergeCell ref="ACP783:ACP786"/>
    <mergeCell ref="ACQ783:ACQ786"/>
    <mergeCell ref="ACR783:ACR786"/>
    <mergeCell ref="ACS783:ACS786"/>
    <mergeCell ref="ACT783:ACT786"/>
    <mergeCell ref="ACU783:ACU786"/>
    <mergeCell ref="ACV783:ACV786"/>
    <mergeCell ref="ACW783:ACW786"/>
    <mergeCell ref="ACX783:ACX786"/>
    <mergeCell ref="ACY783:ACY786"/>
    <mergeCell ref="ACZ783:ACZ786"/>
    <mergeCell ref="ADA783:ADA786"/>
    <mergeCell ref="ADB783:ADB786"/>
    <mergeCell ref="AAO783:AAO786"/>
    <mergeCell ref="AAP783:AAP786"/>
    <mergeCell ref="AAQ783:AAQ786"/>
    <mergeCell ref="AAR783:AAR786"/>
    <mergeCell ref="AAS783:AAS786"/>
    <mergeCell ref="AAT783:AAT786"/>
    <mergeCell ref="AAU783:AAU786"/>
    <mergeCell ref="AAV783:AAV786"/>
    <mergeCell ref="AAW783:AAW786"/>
    <mergeCell ref="AAX783:AAX786"/>
    <mergeCell ref="AAY783:AAY786"/>
    <mergeCell ref="AAZ783:AAZ786"/>
    <mergeCell ref="ABA783:ABA786"/>
    <mergeCell ref="ABB783:ABB786"/>
    <mergeCell ref="ABC783:ABC786"/>
    <mergeCell ref="ABD783:ABD786"/>
    <mergeCell ref="ABE783:ABE786"/>
    <mergeCell ref="ABF783:ABF786"/>
    <mergeCell ref="ABG783:ABG786"/>
    <mergeCell ref="ABH783:ABH786"/>
    <mergeCell ref="ABI783:ABI786"/>
    <mergeCell ref="ABJ783:ABJ786"/>
    <mergeCell ref="ABK783:ABK786"/>
    <mergeCell ref="ABL783:ABL786"/>
    <mergeCell ref="ABM783:ABM786"/>
    <mergeCell ref="ABN783:ABN786"/>
    <mergeCell ref="ABO783:ABO786"/>
    <mergeCell ref="ABP783:ABP786"/>
    <mergeCell ref="ABQ783:ABQ786"/>
    <mergeCell ref="ABR783:ABR786"/>
    <mergeCell ref="ABS783:ABS786"/>
    <mergeCell ref="ABT783:ABT786"/>
    <mergeCell ref="ABU783:ABU786"/>
    <mergeCell ref="ZH783:ZH786"/>
    <mergeCell ref="ZI783:ZI786"/>
    <mergeCell ref="ZJ783:ZJ786"/>
    <mergeCell ref="ZK783:ZK786"/>
    <mergeCell ref="ZL783:ZL786"/>
    <mergeCell ref="ZM783:ZM786"/>
    <mergeCell ref="ZN783:ZN786"/>
    <mergeCell ref="ZO783:ZO786"/>
    <mergeCell ref="ZP783:ZP786"/>
    <mergeCell ref="ZQ783:ZQ786"/>
    <mergeCell ref="ZR783:ZR786"/>
    <mergeCell ref="ZS783:ZS786"/>
    <mergeCell ref="ZT783:ZT786"/>
    <mergeCell ref="ZU783:ZU786"/>
    <mergeCell ref="ZV783:ZV786"/>
    <mergeCell ref="ZW783:ZW786"/>
    <mergeCell ref="ZX783:ZX786"/>
    <mergeCell ref="ZY783:ZY786"/>
    <mergeCell ref="ZZ783:ZZ786"/>
    <mergeCell ref="AAA783:AAA786"/>
    <mergeCell ref="AAB783:AAB786"/>
    <mergeCell ref="AAC783:AAC786"/>
    <mergeCell ref="AAD783:AAD786"/>
    <mergeCell ref="AAE783:AAE786"/>
    <mergeCell ref="AAF783:AAF786"/>
    <mergeCell ref="AAG783:AAG786"/>
    <mergeCell ref="AAH783:AAH786"/>
    <mergeCell ref="AAI783:AAI786"/>
    <mergeCell ref="AAJ783:AAJ786"/>
    <mergeCell ref="AAK783:AAK786"/>
    <mergeCell ref="AAL783:AAL786"/>
    <mergeCell ref="AAM783:AAM786"/>
    <mergeCell ref="AAN783:AAN786"/>
    <mergeCell ref="YA783:YA786"/>
    <mergeCell ref="YB783:YB786"/>
    <mergeCell ref="YC783:YC786"/>
    <mergeCell ref="YD783:YD786"/>
    <mergeCell ref="YE783:YE786"/>
    <mergeCell ref="YF783:YF786"/>
    <mergeCell ref="YG783:YG786"/>
    <mergeCell ref="YH783:YH786"/>
    <mergeCell ref="YI783:YI786"/>
    <mergeCell ref="YJ783:YJ786"/>
    <mergeCell ref="YK783:YK786"/>
    <mergeCell ref="YL783:YL786"/>
    <mergeCell ref="YM783:YM786"/>
    <mergeCell ref="YN783:YN786"/>
    <mergeCell ref="YO783:YO786"/>
    <mergeCell ref="YP783:YP786"/>
    <mergeCell ref="YQ783:YQ786"/>
    <mergeCell ref="YR783:YR786"/>
    <mergeCell ref="YS783:YS786"/>
    <mergeCell ref="YT783:YT786"/>
    <mergeCell ref="YU783:YU786"/>
    <mergeCell ref="YV783:YV786"/>
    <mergeCell ref="YW783:YW786"/>
    <mergeCell ref="YX783:YX786"/>
    <mergeCell ref="YY783:YY786"/>
    <mergeCell ref="YZ783:YZ786"/>
    <mergeCell ref="ZA783:ZA786"/>
    <mergeCell ref="ZB783:ZB786"/>
    <mergeCell ref="ZC783:ZC786"/>
    <mergeCell ref="ZD783:ZD786"/>
    <mergeCell ref="ZE783:ZE786"/>
    <mergeCell ref="ZF783:ZF786"/>
    <mergeCell ref="ZG783:ZG786"/>
    <mergeCell ref="WT783:WT786"/>
    <mergeCell ref="WU783:WU786"/>
    <mergeCell ref="WV783:WV786"/>
    <mergeCell ref="WW783:WW786"/>
    <mergeCell ref="WX783:WX786"/>
    <mergeCell ref="WY783:WY786"/>
    <mergeCell ref="WZ783:WZ786"/>
    <mergeCell ref="XA783:XA786"/>
    <mergeCell ref="XB783:XB786"/>
    <mergeCell ref="XC783:XC786"/>
    <mergeCell ref="XD783:XD786"/>
    <mergeCell ref="XE783:XE786"/>
    <mergeCell ref="XF783:XF786"/>
    <mergeCell ref="XG783:XG786"/>
    <mergeCell ref="XH783:XH786"/>
    <mergeCell ref="XI783:XI786"/>
    <mergeCell ref="XJ783:XJ786"/>
    <mergeCell ref="XK783:XK786"/>
    <mergeCell ref="XL783:XL786"/>
    <mergeCell ref="XM783:XM786"/>
    <mergeCell ref="XN783:XN786"/>
    <mergeCell ref="XO783:XO786"/>
    <mergeCell ref="XP783:XP786"/>
    <mergeCell ref="XQ783:XQ786"/>
    <mergeCell ref="XR783:XR786"/>
    <mergeCell ref="XS783:XS786"/>
    <mergeCell ref="XT783:XT786"/>
    <mergeCell ref="XU783:XU786"/>
    <mergeCell ref="XV783:XV786"/>
    <mergeCell ref="XW783:XW786"/>
    <mergeCell ref="XX783:XX786"/>
    <mergeCell ref="XY783:XY786"/>
    <mergeCell ref="XZ783:XZ786"/>
    <mergeCell ref="VM783:VM786"/>
    <mergeCell ref="VN783:VN786"/>
    <mergeCell ref="VO783:VO786"/>
    <mergeCell ref="VP783:VP786"/>
    <mergeCell ref="VQ783:VQ786"/>
    <mergeCell ref="VR783:VR786"/>
    <mergeCell ref="VS783:VS786"/>
    <mergeCell ref="VT783:VT786"/>
    <mergeCell ref="VU783:VU786"/>
    <mergeCell ref="VV783:VV786"/>
    <mergeCell ref="VW783:VW786"/>
    <mergeCell ref="VX783:VX786"/>
    <mergeCell ref="VY783:VY786"/>
    <mergeCell ref="VZ783:VZ786"/>
    <mergeCell ref="WA783:WA786"/>
    <mergeCell ref="WB783:WB786"/>
    <mergeCell ref="WC783:WC786"/>
    <mergeCell ref="WD783:WD786"/>
    <mergeCell ref="WE783:WE786"/>
    <mergeCell ref="WF783:WF786"/>
    <mergeCell ref="WG783:WG786"/>
    <mergeCell ref="WH783:WH786"/>
    <mergeCell ref="WI783:WI786"/>
    <mergeCell ref="WJ783:WJ786"/>
    <mergeCell ref="WK783:WK786"/>
    <mergeCell ref="WL783:WL786"/>
    <mergeCell ref="WM783:WM786"/>
    <mergeCell ref="WN783:WN786"/>
    <mergeCell ref="WO783:WO786"/>
    <mergeCell ref="WP783:WP786"/>
    <mergeCell ref="WQ783:WQ786"/>
    <mergeCell ref="WR783:WR786"/>
    <mergeCell ref="WS783:WS786"/>
    <mergeCell ref="UF783:UF786"/>
    <mergeCell ref="UG783:UG786"/>
    <mergeCell ref="UH783:UH786"/>
    <mergeCell ref="UI783:UI786"/>
    <mergeCell ref="UJ783:UJ786"/>
    <mergeCell ref="UK783:UK786"/>
    <mergeCell ref="UL783:UL786"/>
    <mergeCell ref="UM783:UM786"/>
    <mergeCell ref="UN783:UN786"/>
    <mergeCell ref="UO783:UO786"/>
    <mergeCell ref="UP783:UP786"/>
    <mergeCell ref="UQ783:UQ786"/>
    <mergeCell ref="UR783:UR786"/>
    <mergeCell ref="US783:US786"/>
    <mergeCell ref="UT783:UT786"/>
    <mergeCell ref="UU783:UU786"/>
    <mergeCell ref="UV783:UV786"/>
    <mergeCell ref="UW783:UW786"/>
    <mergeCell ref="UX783:UX786"/>
    <mergeCell ref="UY783:UY786"/>
    <mergeCell ref="UZ783:UZ786"/>
    <mergeCell ref="VA783:VA786"/>
    <mergeCell ref="VB783:VB786"/>
    <mergeCell ref="VC783:VC786"/>
    <mergeCell ref="VD783:VD786"/>
    <mergeCell ref="VE783:VE786"/>
    <mergeCell ref="VF783:VF786"/>
    <mergeCell ref="VG783:VG786"/>
    <mergeCell ref="VH783:VH786"/>
    <mergeCell ref="VI783:VI786"/>
    <mergeCell ref="VJ783:VJ786"/>
    <mergeCell ref="VK783:VK786"/>
    <mergeCell ref="VL783:VL786"/>
    <mergeCell ref="SY783:SY786"/>
    <mergeCell ref="SZ783:SZ786"/>
    <mergeCell ref="TA783:TA786"/>
    <mergeCell ref="TB783:TB786"/>
    <mergeCell ref="TC783:TC786"/>
    <mergeCell ref="TD783:TD786"/>
    <mergeCell ref="TE783:TE786"/>
    <mergeCell ref="TF783:TF786"/>
    <mergeCell ref="TG783:TG786"/>
    <mergeCell ref="TH783:TH786"/>
    <mergeCell ref="TI783:TI786"/>
    <mergeCell ref="TJ783:TJ786"/>
    <mergeCell ref="TK783:TK786"/>
    <mergeCell ref="TL783:TL786"/>
    <mergeCell ref="TM783:TM786"/>
    <mergeCell ref="TN783:TN786"/>
    <mergeCell ref="TO783:TO786"/>
    <mergeCell ref="TP783:TP786"/>
    <mergeCell ref="TQ783:TQ786"/>
    <mergeCell ref="TR783:TR786"/>
    <mergeCell ref="TS783:TS786"/>
    <mergeCell ref="TT783:TT786"/>
    <mergeCell ref="TU783:TU786"/>
    <mergeCell ref="TV783:TV786"/>
    <mergeCell ref="TW783:TW786"/>
    <mergeCell ref="TX783:TX786"/>
    <mergeCell ref="TY783:TY786"/>
    <mergeCell ref="TZ783:TZ786"/>
    <mergeCell ref="UA783:UA786"/>
    <mergeCell ref="UB783:UB786"/>
    <mergeCell ref="UC783:UC786"/>
    <mergeCell ref="UD783:UD786"/>
    <mergeCell ref="UE783:UE786"/>
    <mergeCell ref="RR783:RR786"/>
    <mergeCell ref="RS783:RS786"/>
    <mergeCell ref="RT783:RT786"/>
    <mergeCell ref="RU783:RU786"/>
    <mergeCell ref="RV783:RV786"/>
    <mergeCell ref="RW783:RW786"/>
    <mergeCell ref="RX783:RX786"/>
    <mergeCell ref="RY783:RY786"/>
    <mergeCell ref="RZ783:RZ786"/>
    <mergeCell ref="SA783:SA786"/>
    <mergeCell ref="SB783:SB786"/>
    <mergeCell ref="SC783:SC786"/>
    <mergeCell ref="SD783:SD786"/>
    <mergeCell ref="SE783:SE786"/>
    <mergeCell ref="SF783:SF786"/>
    <mergeCell ref="SG783:SG786"/>
    <mergeCell ref="SH783:SH786"/>
    <mergeCell ref="SI783:SI786"/>
    <mergeCell ref="SJ783:SJ786"/>
    <mergeCell ref="SK783:SK786"/>
    <mergeCell ref="SL783:SL786"/>
    <mergeCell ref="SM783:SM786"/>
    <mergeCell ref="SN783:SN786"/>
    <mergeCell ref="SO783:SO786"/>
    <mergeCell ref="SP783:SP786"/>
    <mergeCell ref="SQ783:SQ786"/>
    <mergeCell ref="SR783:SR786"/>
    <mergeCell ref="SS783:SS786"/>
    <mergeCell ref="ST783:ST786"/>
    <mergeCell ref="SU783:SU786"/>
    <mergeCell ref="SV783:SV786"/>
    <mergeCell ref="SW783:SW786"/>
    <mergeCell ref="SX783:SX786"/>
    <mergeCell ref="QK783:QK786"/>
    <mergeCell ref="QL783:QL786"/>
    <mergeCell ref="QM783:QM786"/>
    <mergeCell ref="QN783:QN786"/>
    <mergeCell ref="QO783:QO786"/>
    <mergeCell ref="QP783:QP786"/>
    <mergeCell ref="QQ783:QQ786"/>
    <mergeCell ref="QR783:QR786"/>
    <mergeCell ref="QS783:QS786"/>
    <mergeCell ref="QT783:QT786"/>
    <mergeCell ref="QU783:QU786"/>
    <mergeCell ref="QV783:QV786"/>
    <mergeCell ref="QW783:QW786"/>
    <mergeCell ref="QX783:QX786"/>
    <mergeCell ref="QY783:QY786"/>
    <mergeCell ref="QZ783:QZ786"/>
    <mergeCell ref="RA783:RA786"/>
    <mergeCell ref="RB783:RB786"/>
    <mergeCell ref="RC783:RC786"/>
    <mergeCell ref="RD783:RD786"/>
    <mergeCell ref="RE783:RE786"/>
    <mergeCell ref="RF783:RF786"/>
    <mergeCell ref="RG783:RG786"/>
    <mergeCell ref="RH783:RH786"/>
    <mergeCell ref="RI783:RI786"/>
    <mergeCell ref="RJ783:RJ786"/>
    <mergeCell ref="RK783:RK786"/>
    <mergeCell ref="RL783:RL786"/>
    <mergeCell ref="RM783:RM786"/>
    <mergeCell ref="RN783:RN786"/>
    <mergeCell ref="RO783:RO786"/>
    <mergeCell ref="RP783:RP786"/>
    <mergeCell ref="RQ783:RQ786"/>
    <mergeCell ref="PD783:PD786"/>
    <mergeCell ref="PE783:PE786"/>
    <mergeCell ref="PF783:PF786"/>
    <mergeCell ref="PG783:PG786"/>
    <mergeCell ref="PH783:PH786"/>
    <mergeCell ref="PI783:PI786"/>
    <mergeCell ref="PJ783:PJ786"/>
    <mergeCell ref="PK783:PK786"/>
    <mergeCell ref="PL783:PL786"/>
    <mergeCell ref="PM783:PM786"/>
    <mergeCell ref="PN783:PN786"/>
    <mergeCell ref="PO783:PO786"/>
    <mergeCell ref="PP783:PP786"/>
    <mergeCell ref="PQ783:PQ786"/>
    <mergeCell ref="PR783:PR786"/>
    <mergeCell ref="PS783:PS786"/>
    <mergeCell ref="PT783:PT786"/>
    <mergeCell ref="PU783:PU786"/>
    <mergeCell ref="PV783:PV786"/>
    <mergeCell ref="PW783:PW786"/>
    <mergeCell ref="PX783:PX786"/>
    <mergeCell ref="PY783:PY786"/>
    <mergeCell ref="PZ783:PZ786"/>
    <mergeCell ref="QA783:QA786"/>
    <mergeCell ref="QB783:QB786"/>
    <mergeCell ref="QC783:QC786"/>
    <mergeCell ref="QD783:QD786"/>
    <mergeCell ref="QE783:QE786"/>
    <mergeCell ref="QF783:QF786"/>
    <mergeCell ref="QG783:QG786"/>
    <mergeCell ref="QH783:QH786"/>
    <mergeCell ref="QI783:QI786"/>
    <mergeCell ref="QJ783:QJ786"/>
    <mergeCell ref="NW783:NW786"/>
    <mergeCell ref="NX783:NX786"/>
    <mergeCell ref="NY783:NY786"/>
    <mergeCell ref="NZ783:NZ786"/>
    <mergeCell ref="OA783:OA786"/>
    <mergeCell ref="OB783:OB786"/>
    <mergeCell ref="OC783:OC786"/>
    <mergeCell ref="OD783:OD786"/>
    <mergeCell ref="OE783:OE786"/>
    <mergeCell ref="OF783:OF786"/>
    <mergeCell ref="OG783:OG786"/>
    <mergeCell ref="OH783:OH786"/>
    <mergeCell ref="OI783:OI786"/>
    <mergeCell ref="OJ783:OJ786"/>
    <mergeCell ref="OK783:OK786"/>
    <mergeCell ref="OL783:OL786"/>
    <mergeCell ref="OM783:OM786"/>
    <mergeCell ref="ON783:ON786"/>
    <mergeCell ref="OO783:OO786"/>
    <mergeCell ref="OP783:OP786"/>
    <mergeCell ref="OQ783:OQ786"/>
    <mergeCell ref="OR783:OR786"/>
    <mergeCell ref="OS783:OS786"/>
    <mergeCell ref="OT783:OT786"/>
    <mergeCell ref="OU783:OU786"/>
    <mergeCell ref="OV783:OV786"/>
    <mergeCell ref="OW783:OW786"/>
    <mergeCell ref="OX783:OX786"/>
    <mergeCell ref="OY783:OY786"/>
    <mergeCell ref="OZ783:OZ786"/>
    <mergeCell ref="PA783:PA786"/>
    <mergeCell ref="PB783:PB786"/>
    <mergeCell ref="PC783:PC786"/>
    <mergeCell ref="MP783:MP786"/>
    <mergeCell ref="MQ783:MQ786"/>
    <mergeCell ref="MR783:MR786"/>
    <mergeCell ref="MS783:MS786"/>
    <mergeCell ref="MT783:MT786"/>
    <mergeCell ref="MU783:MU786"/>
    <mergeCell ref="MV783:MV786"/>
    <mergeCell ref="MW783:MW786"/>
    <mergeCell ref="MX783:MX786"/>
    <mergeCell ref="MY783:MY786"/>
    <mergeCell ref="MZ783:MZ786"/>
    <mergeCell ref="NA783:NA786"/>
    <mergeCell ref="NB783:NB786"/>
    <mergeCell ref="NC783:NC786"/>
    <mergeCell ref="ND783:ND786"/>
    <mergeCell ref="NE783:NE786"/>
    <mergeCell ref="NF783:NF786"/>
    <mergeCell ref="NG783:NG786"/>
    <mergeCell ref="NH783:NH786"/>
    <mergeCell ref="NI783:NI786"/>
    <mergeCell ref="NJ783:NJ786"/>
    <mergeCell ref="NK783:NK786"/>
    <mergeCell ref="NL783:NL786"/>
    <mergeCell ref="NM783:NM786"/>
    <mergeCell ref="NN783:NN786"/>
    <mergeCell ref="NO783:NO786"/>
    <mergeCell ref="NP783:NP786"/>
    <mergeCell ref="NQ783:NQ786"/>
    <mergeCell ref="NR783:NR786"/>
    <mergeCell ref="NS783:NS786"/>
    <mergeCell ref="NT783:NT786"/>
    <mergeCell ref="NU783:NU786"/>
    <mergeCell ref="NV783:NV786"/>
    <mergeCell ref="LI783:LI786"/>
    <mergeCell ref="LJ783:LJ786"/>
    <mergeCell ref="LK783:LK786"/>
    <mergeCell ref="LL783:LL786"/>
    <mergeCell ref="LM783:LM786"/>
    <mergeCell ref="LN783:LN786"/>
    <mergeCell ref="LO783:LO786"/>
    <mergeCell ref="LP783:LP786"/>
    <mergeCell ref="LQ783:LQ786"/>
    <mergeCell ref="LR783:LR786"/>
    <mergeCell ref="LS783:LS786"/>
    <mergeCell ref="LT783:LT786"/>
    <mergeCell ref="LU783:LU786"/>
    <mergeCell ref="LV783:LV786"/>
    <mergeCell ref="LW783:LW786"/>
    <mergeCell ref="LX783:LX786"/>
    <mergeCell ref="LY783:LY786"/>
    <mergeCell ref="LZ783:LZ786"/>
    <mergeCell ref="MA783:MA786"/>
    <mergeCell ref="MB783:MB786"/>
    <mergeCell ref="MC783:MC786"/>
    <mergeCell ref="MD783:MD786"/>
    <mergeCell ref="ME783:ME786"/>
    <mergeCell ref="MF783:MF786"/>
    <mergeCell ref="MG783:MG786"/>
    <mergeCell ref="MH783:MH786"/>
    <mergeCell ref="MI783:MI786"/>
    <mergeCell ref="MJ783:MJ786"/>
    <mergeCell ref="MK783:MK786"/>
    <mergeCell ref="ML783:ML786"/>
    <mergeCell ref="MM783:MM786"/>
    <mergeCell ref="MN783:MN786"/>
    <mergeCell ref="MO783:MO786"/>
    <mergeCell ref="KB783:KB786"/>
    <mergeCell ref="KC783:KC786"/>
    <mergeCell ref="KD783:KD786"/>
    <mergeCell ref="KE783:KE786"/>
    <mergeCell ref="KF783:KF786"/>
    <mergeCell ref="KG783:KG786"/>
    <mergeCell ref="KH783:KH786"/>
    <mergeCell ref="KI783:KI786"/>
    <mergeCell ref="KJ783:KJ786"/>
    <mergeCell ref="KK783:KK786"/>
    <mergeCell ref="KL783:KL786"/>
    <mergeCell ref="KM783:KM786"/>
    <mergeCell ref="KN783:KN786"/>
    <mergeCell ref="KO783:KO786"/>
    <mergeCell ref="KP783:KP786"/>
    <mergeCell ref="KQ783:KQ786"/>
    <mergeCell ref="KR783:KR786"/>
    <mergeCell ref="KS783:KS786"/>
    <mergeCell ref="KT783:KT786"/>
    <mergeCell ref="KU783:KU786"/>
    <mergeCell ref="KV783:KV786"/>
    <mergeCell ref="KW783:KW786"/>
    <mergeCell ref="KX783:KX786"/>
    <mergeCell ref="KY783:KY786"/>
    <mergeCell ref="KZ783:KZ786"/>
    <mergeCell ref="LA783:LA786"/>
    <mergeCell ref="LB783:LB786"/>
    <mergeCell ref="LC783:LC786"/>
    <mergeCell ref="LD783:LD786"/>
    <mergeCell ref="LE783:LE786"/>
    <mergeCell ref="LF783:LF786"/>
    <mergeCell ref="LG783:LG786"/>
    <mergeCell ref="LH783:LH786"/>
    <mergeCell ref="IU783:IU786"/>
    <mergeCell ref="IV783:IV786"/>
    <mergeCell ref="IW783:IW786"/>
    <mergeCell ref="IX783:IX786"/>
    <mergeCell ref="IY783:IY786"/>
    <mergeCell ref="IZ783:IZ786"/>
    <mergeCell ref="JA783:JA786"/>
    <mergeCell ref="JB783:JB786"/>
    <mergeCell ref="JC783:JC786"/>
    <mergeCell ref="JD783:JD786"/>
    <mergeCell ref="JE783:JE786"/>
    <mergeCell ref="JF783:JF786"/>
    <mergeCell ref="JG783:JG786"/>
    <mergeCell ref="JH783:JH786"/>
    <mergeCell ref="JI783:JI786"/>
    <mergeCell ref="JJ783:JJ786"/>
    <mergeCell ref="JK783:JK786"/>
    <mergeCell ref="JL783:JL786"/>
    <mergeCell ref="JM783:JM786"/>
    <mergeCell ref="JN783:JN786"/>
    <mergeCell ref="JO783:JO786"/>
    <mergeCell ref="JP783:JP786"/>
    <mergeCell ref="JQ783:JQ786"/>
    <mergeCell ref="JR783:JR786"/>
    <mergeCell ref="JS783:JS786"/>
    <mergeCell ref="JT783:JT786"/>
    <mergeCell ref="JU783:JU786"/>
    <mergeCell ref="JV783:JV786"/>
    <mergeCell ref="JW783:JW786"/>
    <mergeCell ref="JX783:JX786"/>
    <mergeCell ref="JY783:JY786"/>
    <mergeCell ref="JZ783:JZ786"/>
    <mergeCell ref="KA783:KA786"/>
    <mergeCell ref="HN783:HN786"/>
    <mergeCell ref="HO783:HO786"/>
    <mergeCell ref="HP783:HP786"/>
    <mergeCell ref="HQ783:HQ786"/>
    <mergeCell ref="HR783:HR786"/>
    <mergeCell ref="HS783:HS786"/>
    <mergeCell ref="HT783:HT786"/>
    <mergeCell ref="HU783:HU786"/>
    <mergeCell ref="HV783:HV786"/>
    <mergeCell ref="HW783:HW786"/>
    <mergeCell ref="HX783:HX786"/>
    <mergeCell ref="HY783:HY786"/>
    <mergeCell ref="HZ783:HZ786"/>
    <mergeCell ref="IA783:IA786"/>
    <mergeCell ref="IB783:IB786"/>
    <mergeCell ref="IC783:IC786"/>
    <mergeCell ref="ID783:ID786"/>
    <mergeCell ref="IE783:IE786"/>
    <mergeCell ref="IF783:IF786"/>
    <mergeCell ref="IG783:IG786"/>
    <mergeCell ref="IH783:IH786"/>
    <mergeCell ref="II783:II786"/>
    <mergeCell ref="IJ783:IJ786"/>
    <mergeCell ref="IK783:IK786"/>
    <mergeCell ref="IL783:IL786"/>
    <mergeCell ref="IM783:IM786"/>
    <mergeCell ref="IN783:IN786"/>
    <mergeCell ref="IO783:IO786"/>
    <mergeCell ref="IP783:IP786"/>
    <mergeCell ref="IQ783:IQ786"/>
    <mergeCell ref="IR783:IR786"/>
    <mergeCell ref="IS783:IS786"/>
    <mergeCell ref="IT783:IT786"/>
    <mergeCell ref="GG783:GG786"/>
    <mergeCell ref="GH783:GH786"/>
    <mergeCell ref="GI783:GI786"/>
    <mergeCell ref="GJ783:GJ786"/>
    <mergeCell ref="GK783:GK786"/>
    <mergeCell ref="GL783:GL786"/>
    <mergeCell ref="GM783:GM786"/>
    <mergeCell ref="GN783:GN786"/>
    <mergeCell ref="GO783:GO786"/>
    <mergeCell ref="GP783:GP786"/>
    <mergeCell ref="GQ783:GQ786"/>
    <mergeCell ref="GR783:GR786"/>
    <mergeCell ref="GS783:GS786"/>
    <mergeCell ref="GT783:GT786"/>
    <mergeCell ref="GU783:GU786"/>
    <mergeCell ref="GV783:GV786"/>
    <mergeCell ref="GW783:GW786"/>
    <mergeCell ref="GX783:GX786"/>
    <mergeCell ref="GY783:GY786"/>
    <mergeCell ref="GZ783:GZ786"/>
    <mergeCell ref="HA783:HA786"/>
    <mergeCell ref="HB783:HB786"/>
    <mergeCell ref="HC783:HC786"/>
    <mergeCell ref="HD783:HD786"/>
    <mergeCell ref="HE783:HE786"/>
    <mergeCell ref="HF783:HF786"/>
    <mergeCell ref="HG783:HG786"/>
    <mergeCell ref="HH783:HH786"/>
    <mergeCell ref="HI783:HI786"/>
    <mergeCell ref="HJ783:HJ786"/>
    <mergeCell ref="HK783:HK786"/>
    <mergeCell ref="HL783:HL786"/>
    <mergeCell ref="HM783:HM786"/>
    <mergeCell ref="EZ783:EZ786"/>
    <mergeCell ref="FA783:FA786"/>
    <mergeCell ref="FB783:FB786"/>
    <mergeCell ref="FC783:FC786"/>
    <mergeCell ref="FD783:FD786"/>
    <mergeCell ref="FE783:FE786"/>
    <mergeCell ref="FF783:FF786"/>
    <mergeCell ref="FG783:FG786"/>
    <mergeCell ref="FH783:FH786"/>
    <mergeCell ref="FI783:FI786"/>
    <mergeCell ref="FJ783:FJ786"/>
    <mergeCell ref="FK783:FK786"/>
    <mergeCell ref="FL783:FL786"/>
    <mergeCell ref="FM783:FM786"/>
    <mergeCell ref="FN783:FN786"/>
    <mergeCell ref="FO783:FO786"/>
    <mergeCell ref="FP783:FP786"/>
    <mergeCell ref="FQ783:FQ786"/>
    <mergeCell ref="FR783:FR786"/>
    <mergeCell ref="FS783:FS786"/>
    <mergeCell ref="FT783:FT786"/>
    <mergeCell ref="FU783:FU786"/>
    <mergeCell ref="FV783:FV786"/>
    <mergeCell ref="FW783:FW786"/>
    <mergeCell ref="FX783:FX786"/>
    <mergeCell ref="FY783:FY786"/>
    <mergeCell ref="FZ783:FZ786"/>
    <mergeCell ref="GA783:GA786"/>
    <mergeCell ref="GB783:GB786"/>
    <mergeCell ref="GC783:GC786"/>
    <mergeCell ref="GD783:GD786"/>
    <mergeCell ref="GE783:GE786"/>
    <mergeCell ref="GF783:GF786"/>
    <mergeCell ref="DS783:DS786"/>
    <mergeCell ref="DT783:DT786"/>
    <mergeCell ref="DU783:DU786"/>
    <mergeCell ref="DV783:DV786"/>
    <mergeCell ref="DW783:DW786"/>
    <mergeCell ref="DX783:DX786"/>
    <mergeCell ref="DY783:DY786"/>
    <mergeCell ref="DZ783:DZ786"/>
    <mergeCell ref="EA783:EA786"/>
    <mergeCell ref="EB783:EB786"/>
    <mergeCell ref="EC783:EC786"/>
    <mergeCell ref="ED783:ED786"/>
    <mergeCell ref="EE783:EE786"/>
    <mergeCell ref="EF783:EF786"/>
    <mergeCell ref="EG783:EG786"/>
    <mergeCell ref="EH783:EH786"/>
    <mergeCell ref="EI783:EI786"/>
    <mergeCell ref="EJ783:EJ786"/>
    <mergeCell ref="EK783:EK786"/>
    <mergeCell ref="EL783:EL786"/>
    <mergeCell ref="EM783:EM786"/>
    <mergeCell ref="EN783:EN786"/>
    <mergeCell ref="EO783:EO786"/>
    <mergeCell ref="EP783:EP786"/>
    <mergeCell ref="EQ783:EQ786"/>
    <mergeCell ref="ER783:ER786"/>
    <mergeCell ref="ES783:ES786"/>
    <mergeCell ref="ET783:ET786"/>
    <mergeCell ref="EU783:EU786"/>
    <mergeCell ref="EV783:EV786"/>
    <mergeCell ref="EW783:EW786"/>
    <mergeCell ref="EX783:EX786"/>
    <mergeCell ref="EY783:EY786"/>
    <mergeCell ref="CL783:CL786"/>
    <mergeCell ref="CM783:CM786"/>
    <mergeCell ref="CN783:CN786"/>
    <mergeCell ref="CO783:CO786"/>
    <mergeCell ref="CP783:CP786"/>
    <mergeCell ref="CQ783:CQ786"/>
    <mergeCell ref="CR783:CR786"/>
    <mergeCell ref="CS783:CS786"/>
    <mergeCell ref="CT783:CT786"/>
    <mergeCell ref="CU783:CU786"/>
    <mergeCell ref="CV783:CV786"/>
    <mergeCell ref="CW783:CW786"/>
    <mergeCell ref="CX783:CX786"/>
    <mergeCell ref="CY783:CY786"/>
    <mergeCell ref="CZ783:CZ786"/>
    <mergeCell ref="DA783:DA786"/>
    <mergeCell ref="DB783:DB786"/>
    <mergeCell ref="DC783:DC786"/>
    <mergeCell ref="DD783:DD786"/>
    <mergeCell ref="DE783:DE786"/>
    <mergeCell ref="DF783:DF786"/>
    <mergeCell ref="DG783:DG786"/>
    <mergeCell ref="DH783:DH786"/>
    <mergeCell ref="DI783:DI786"/>
    <mergeCell ref="DJ783:DJ786"/>
    <mergeCell ref="DK783:DK786"/>
    <mergeCell ref="DL783:DL786"/>
    <mergeCell ref="DM783:DM786"/>
    <mergeCell ref="DN783:DN786"/>
    <mergeCell ref="DO783:DO786"/>
    <mergeCell ref="DP783:DP786"/>
    <mergeCell ref="DQ783:DQ786"/>
    <mergeCell ref="DR783:DR786"/>
    <mergeCell ref="BE783:BE786"/>
    <mergeCell ref="BF783:BF786"/>
    <mergeCell ref="BG783:BG786"/>
    <mergeCell ref="BH783:BH786"/>
    <mergeCell ref="BI783:BI786"/>
    <mergeCell ref="BJ783:BJ786"/>
    <mergeCell ref="BK783:BK786"/>
    <mergeCell ref="BL783:BL786"/>
    <mergeCell ref="BM783:BM786"/>
    <mergeCell ref="BN783:BN786"/>
    <mergeCell ref="BO783:BO786"/>
    <mergeCell ref="BP783:BP786"/>
    <mergeCell ref="BQ783:BQ786"/>
    <mergeCell ref="BR783:BR786"/>
    <mergeCell ref="BS783:BS786"/>
    <mergeCell ref="BT783:BT786"/>
    <mergeCell ref="BU783:BU786"/>
    <mergeCell ref="BV783:BV786"/>
    <mergeCell ref="BW783:BW786"/>
    <mergeCell ref="BX783:BX786"/>
    <mergeCell ref="BY783:BY786"/>
    <mergeCell ref="BZ783:BZ786"/>
    <mergeCell ref="CA783:CA786"/>
    <mergeCell ref="CB783:CB786"/>
    <mergeCell ref="CC783:CC786"/>
    <mergeCell ref="CD783:CD786"/>
    <mergeCell ref="CE783:CE786"/>
    <mergeCell ref="CF783:CF786"/>
    <mergeCell ref="CG783:CG786"/>
    <mergeCell ref="CH783:CH786"/>
    <mergeCell ref="CI783:CI786"/>
    <mergeCell ref="CJ783:CJ786"/>
    <mergeCell ref="CK783:CK786"/>
    <mergeCell ref="XED779:XED782"/>
    <mergeCell ref="XEE779:XEE782"/>
    <mergeCell ref="XEF779:XEF782"/>
    <mergeCell ref="XEG779:XEG782"/>
    <mergeCell ref="XEH779:XEH782"/>
    <mergeCell ref="XEI779:XEI782"/>
    <mergeCell ref="XEJ779:XEJ782"/>
    <mergeCell ref="XEK779:XEK782"/>
    <mergeCell ref="XEL779:XEL782"/>
    <mergeCell ref="XEM779:XEM782"/>
    <mergeCell ref="XEN779:XEN782"/>
    <mergeCell ref="XEO779:XEO782"/>
    <mergeCell ref="XEP779:XEP782"/>
    <mergeCell ref="XEQ779:XEQ782"/>
    <mergeCell ref="XER779:XER782"/>
    <mergeCell ref="XES779:XES782"/>
    <mergeCell ref="XET779:XET782"/>
    <mergeCell ref="XEU779:XEU782"/>
    <mergeCell ref="XEV779:XEV782"/>
    <mergeCell ref="XEW779:XEW782"/>
    <mergeCell ref="XEX779:XEX782"/>
    <mergeCell ref="XEY779:XEY782"/>
    <mergeCell ref="XEZ779:XEZ782"/>
    <mergeCell ref="XFA779:XFA782"/>
    <mergeCell ref="XFB779:XFB782"/>
    <mergeCell ref="XFC779:XFC782"/>
    <mergeCell ref="XFD779:XFD782"/>
    <mergeCell ref="T783:T786"/>
    <mergeCell ref="U783:U786"/>
    <mergeCell ref="V783:V786"/>
    <mergeCell ref="W783:W786"/>
    <mergeCell ref="X783:X786"/>
    <mergeCell ref="Y783:Y786"/>
    <mergeCell ref="Z783:Z786"/>
    <mergeCell ref="AA783:AA786"/>
    <mergeCell ref="AB783:AB786"/>
    <mergeCell ref="AC783:AC786"/>
    <mergeCell ref="AD783:AD786"/>
    <mergeCell ref="AE783:AE786"/>
    <mergeCell ref="AF783:AF786"/>
    <mergeCell ref="AG783:AG786"/>
    <mergeCell ref="AH783:AH786"/>
    <mergeCell ref="AI783:AI786"/>
    <mergeCell ref="AJ783:AJ786"/>
    <mergeCell ref="AK783:AK786"/>
    <mergeCell ref="AL783:AL786"/>
    <mergeCell ref="AM783:AM786"/>
    <mergeCell ref="AN783:AN786"/>
    <mergeCell ref="AO783:AO786"/>
    <mergeCell ref="AP783:AP786"/>
    <mergeCell ref="AQ783:AQ786"/>
    <mergeCell ref="AR783:AR786"/>
    <mergeCell ref="AS783:AS786"/>
    <mergeCell ref="AT783:AT786"/>
    <mergeCell ref="AU783:AU786"/>
    <mergeCell ref="AV783:AV786"/>
    <mergeCell ref="AW783:AW786"/>
    <mergeCell ref="AX783:AX786"/>
    <mergeCell ref="AY783:AY786"/>
    <mergeCell ref="AZ783:AZ786"/>
    <mergeCell ref="BA783:BA786"/>
    <mergeCell ref="BB783:BB786"/>
    <mergeCell ref="BC783:BC786"/>
    <mergeCell ref="BD783:BD786"/>
    <mergeCell ref="XCW779:XCW782"/>
    <mergeCell ref="XCX779:XCX782"/>
    <mergeCell ref="XCY779:XCY782"/>
    <mergeCell ref="XCZ779:XCZ782"/>
    <mergeCell ref="XDA779:XDA782"/>
    <mergeCell ref="XDB779:XDB782"/>
    <mergeCell ref="XDC779:XDC782"/>
    <mergeCell ref="XDD779:XDD782"/>
    <mergeCell ref="XDE779:XDE782"/>
    <mergeCell ref="XDF779:XDF782"/>
    <mergeCell ref="XDG779:XDG782"/>
    <mergeCell ref="XDH779:XDH782"/>
    <mergeCell ref="XDI779:XDI782"/>
    <mergeCell ref="XDJ779:XDJ782"/>
    <mergeCell ref="XDK779:XDK782"/>
    <mergeCell ref="XDL779:XDL782"/>
    <mergeCell ref="XDM779:XDM782"/>
    <mergeCell ref="XDN779:XDN782"/>
    <mergeCell ref="XDO779:XDO782"/>
    <mergeCell ref="XDP779:XDP782"/>
    <mergeCell ref="XDQ779:XDQ782"/>
    <mergeCell ref="XDR779:XDR782"/>
    <mergeCell ref="XDS779:XDS782"/>
    <mergeCell ref="XDT779:XDT782"/>
    <mergeCell ref="XDU779:XDU782"/>
    <mergeCell ref="XDV779:XDV782"/>
    <mergeCell ref="XDW779:XDW782"/>
    <mergeCell ref="XDX779:XDX782"/>
    <mergeCell ref="XDY779:XDY782"/>
    <mergeCell ref="XDZ779:XDZ782"/>
    <mergeCell ref="XEA779:XEA782"/>
    <mergeCell ref="XEB779:XEB782"/>
    <mergeCell ref="XEC779:XEC782"/>
    <mergeCell ref="XBP779:XBP782"/>
    <mergeCell ref="XBQ779:XBQ782"/>
    <mergeCell ref="XBR779:XBR782"/>
    <mergeCell ref="XBS779:XBS782"/>
    <mergeCell ref="XBT779:XBT782"/>
    <mergeCell ref="XBU779:XBU782"/>
    <mergeCell ref="XBV779:XBV782"/>
    <mergeCell ref="XBW779:XBW782"/>
    <mergeCell ref="XBX779:XBX782"/>
    <mergeCell ref="XBY779:XBY782"/>
    <mergeCell ref="XBZ779:XBZ782"/>
    <mergeCell ref="XCA779:XCA782"/>
    <mergeCell ref="XCB779:XCB782"/>
    <mergeCell ref="XCC779:XCC782"/>
    <mergeCell ref="XCD779:XCD782"/>
    <mergeCell ref="XCE779:XCE782"/>
    <mergeCell ref="XCF779:XCF782"/>
    <mergeCell ref="XCG779:XCG782"/>
    <mergeCell ref="XCH779:XCH782"/>
    <mergeCell ref="XCI779:XCI782"/>
    <mergeCell ref="XCJ779:XCJ782"/>
    <mergeCell ref="XCK779:XCK782"/>
    <mergeCell ref="XCL779:XCL782"/>
    <mergeCell ref="XCM779:XCM782"/>
    <mergeCell ref="XCN779:XCN782"/>
    <mergeCell ref="XCO779:XCO782"/>
    <mergeCell ref="XCP779:XCP782"/>
    <mergeCell ref="XCQ779:XCQ782"/>
    <mergeCell ref="XCR779:XCR782"/>
    <mergeCell ref="XCS779:XCS782"/>
    <mergeCell ref="XCT779:XCT782"/>
    <mergeCell ref="XCU779:XCU782"/>
    <mergeCell ref="XCV779:XCV782"/>
    <mergeCell ref="XAI779:XAI782"/>
    <mergeCell ref="XAJ779:XAJ782"/>
    <mergeCell ref="XAK779:XAK782"/>
    <mergeCell ref="XAL779:XAL782"/>
    <mergeCell ref="XAM779:XAM782"/>
    <mergeCell ref="XAN779:XAN782"/>
    <mergeCell ref="XAO779:XAO782"/>
    <mergeCell ref="XAP779:XAP782"/>
    <mergeCell ref="XAQ779:XAQ782"/>
    <mergeCell ref="XAR779:XAR782"/>
    <mergeCell ref="XAS779:XAS782"/>
    <mergeCell ref="XAT779:XAT782"/>
    <mergeCell ref="XAU779:XAU782"/>
    <mergeCell ref="XAV779:XAV782"/>
    <mergeCell ref="XAW779:XAW782"/>
    <mergeCell ref="XAX779:XAX782"/>
    <mergeCell ref="XAY779:XAY782"/>
    <mergeCell ref="XAZ779:XAZ782"/>
    <mergeCell ref="XBA779:XBA782"/>
    <mergeCell ref="XBB779:XBB782"/>
    <mergeCell ref="XBC779:XBC782"/>
    <mergeCell ref="XBD779:XBD782"/>
    <mergeCell ref="XBE779:XBE782"/>
    <mergeCell ref="XBF779:XBF782"/>
    <mergeCell ref="XBG779:XBG782"/>
    <mergeCell ref="XBH779:XBH782"/>
    <mergeCell ref="XBI779:XBI782"/>
    <mergeCell ref="XBJ779:XBJ782"/>
    <mergeCell ref="XBK779:XBK782"/>
    <mergeCell ref="XBL779:XBL782"/>
    <mergeCell ref="XBM779:XBM782"/>
    <mergeCell ref="XBN779:XBN782"/>
    <mergeCell ref="XBO779:XBO782"/>
    <mergeCell ref="WZB779:WZB782"/>
    <mergeCell ref="WZC779:WZC782"/>
    <mergeCell ref="WZD779:WZD782"/>
    <mergeCell ref="WZE779:WZE782"/>
    <mergeCell ref="WZF779:WZF782"/>
    <mergeCell ref="WZG779:WZG782"/>
    <mergeCell ref="WZH779:WZH782"/>
    <mergeCell ref="WZI779:WZI782"/>
    <mergeCell ref="WZJ779:WZJ782"/>
    <mergeCell ref="WZK779:WZK782"/>
    <mergeCell ref="WZL779:WZL782"/>
    <mergeCell ref="WZM779:WZM782"/>
    <mergeCell ref="WZN779:WZN782"/>
    <mergeCell ref="WZO779:WZO782"/>
    <mergeCell ref="WZP779:WZP782"/>
    <mergeCell ref="WZQ779:WZQ782"/>
    <mergeCell ref="WZR779:WZR782"/>
    <mergeCell ref="WZS779:WZS782"/>
    <mergeCell ref="WZT779:WZT782"/>
    <mergeCell ref="WZU779:WZU782"/>
    <mergeCell ref="WZV779:WZV782"/>
    <mergeCell ref="WZW779:WZW782"/>
    <mergeCell ref="WZX779:WZX782"/>
    <mergeCell ref="WZY779:WZY782"/>
    <mergeCell ref="WZZ779:WZZ782"/>
    <mergeCell ref="XAA779:XAA782"/>
    <mergeCell ref="XAB779:XAB782"/>
    <mergeCell ref="XAC779:XAC782"/>
    <mergeCell ref="XAD779:XAD782"/>
    <mergeCell ref="XAE779:XAE782"/>
    <mergeCell ref="XAF779:XAF782"/>
    <mergeCell ref="XAG779:XAG782"/>
    <mergeCell ref="XAH779:XAH782"/>
    <mergeCell ref="WXU779:WXU782"/>
    <mergeCell ref="WXV779:WXV782"/>
    <mergeCell ref="WXW779:WXW782"/>
    <mergeCell ref="WXX779:WXX782"/>
    <mergeCell ref="WXY779:WXY782"/>
    <mergeCell ref="WXZ779:WXZ782"/>
    <mergeCell ref="WYA779:WYA782"/>
    <mergeCell ref="WYB779:WYB782"/>
    <mergeCell ref="WYC779:WYC782"/>
    <mergeCell ref="WYD779:WYD782"/>
    <mergeCell ref="WYE779:WYE782"/>
    <mergeCell ref="WYF779:WYF782"/>
    <mergeCell ref="WYG779:WYG782"/>
    <mergeCell ref="WYH779:WYH782"/>
    <mergeCell ref="WYI779:WYI782"/>
    <mergeCell ref="WYJ779:WYJ782"/>
    <mergeCell ref="WYK779:WYK782"/>
    <mergeCell ref="WYL779:WYL782"/>
    <mergeCell ref="WYM779:WYM782"/>
    <mergeCell ref="WYN779:WYN782"/>
    <mergeCell ref="WYO779:WYO782"/>
    <mergeCell ref="WYP779:WYP782"/>
    <mergeCell ref="WYQ779:WYQ782"/>
    <mergeCell ref="WYR779:WYR782"/>
    <mergeCell ref="WYS779:WYS782"/>
    <mergeCell ref="WYT779:WYT782"/>
    <mergeCell ref="WYU779:WYU782"/>
    <mergeCell ref="WYV779:WYV782"/>
    <mergeCell ref="WYW779:WYW782"/>
    <mergeCell ref="WYX779:WYX782"/>
    <mergeCell ref="WYY779:WYY782"/>
    <mergeCell ref="WYZ779:WYZ782"/>
    <mergeCell ref="WZA779:WZA782"/>
    <mergeCell ref="WWN779:WWN782"/>
    <mergeCell ref="WWO779:WWO782"/>
    <mergeCell ref="WWP779:WWP782"/>
    <mergeCell ref="WWQ779:WWQ782"/>
    <mergeCell ref="WWR779:WWR782"/>
    <mergeCell ref="WWS779:WWS782"/>
    <mergeCell ref="WWT779:WWT782"/>
    <mergeCell ref="WWU779:WWU782"/>
    <mergeCell ref="WWV779:WWV782"/>
    <mergeCell ref="WWW779:WWW782"/>
    <mergeCell ref="WWX779:WWX782"/>
    <mergeCell ref="WWY779:WWY782"/>
    <mergeCell ref="WWZ779:WWZ782"/>
    <mergeCell ref="WXA779:WXA782"/>
    <mergeCell ref="WXB779:WXB782"/>
    <mergeCell ref="WXC779:WXC782"/>
    <mergeCell ref="WXD779:WXD782"/>
    <mergeCell ref="WXE779:WXE782"/>
    <mergeCell ref="WXF779:WXF782"/>
    <mergeCell ref="WXG779:WXG782"/>
    <mergeCell ref="WXH779:WXH782"/>
    <mergeCell ref="WXI779:WXI782"/>
    <mergeCell ref="WXJ779:WXJ782"/>
    <mergeCell ref="WXK779:WXK782"/>
    <mergeCell ref="WXL779:WXL782"/>
    <mergeCell ref="WXM779:WXM782"/>
    <mergeCell ref="WXN779:WXN782"/>
    <mergeCell ref="WXO779:WXO782"/>
    <mergeCell ref="WXP779:WXP782"/>
    <mergeCell ref="WXQ779:WXQ782"/>
    <mergeCell ref="WXR779:WXR782"/>
    <mergeCell ref="WXS779:WXS782"/>
    <mergeCell ref="WXT779:WXT782"/>
    <mergeCell ref="WVG779:WVG782"/>
    <mergeCell ref="WVH779:WVH782"/>
    <mergeCell ref="WVI779:WVI782"/>
    <mergeCell ref="WVJ779:WVJ782"/>
    <mergeCell ref="WVK779:WVK782"/>
    <mergeCell ref="WVL779:WVL782"/>
    <mergeCell ref="WVM779:WVM782"/>
    <mergeCell ref="WVN779:WVN782"/>
    <mergeCell ref="WVO779:WVO782"/>
    <mergeCell ref="WVP779:WVP782"/>
    <mergeCell ref="WVQ779:WVQ782"/>
    <mergeCell ref="WVR779:WVR782"/>
    <mergeCell ref="WVS779:WVS782"/>
    <mergeCell ref="WVT779:WVT782"/>
    <mergeCell ref="WVU779:WVU782"/>
    <mergeCell ref="WVV779:WVV782"/>
    <mergeCell ref="WVW779:WVW782"/>
    <mergeCell ref="WVX779:WVX782"/>
    <mergeCell ref="WVY779:WVY782"/>
    <mergeCell ref="WVZ779:WVZ782"/>
    <mergeCell ref="WWA779:WWA782"/>
    <mergeCell ref="WWB779:WWB782"/>
    <mergeCell ref="WWC779:WWC782"/>
    <mergeCell ref="WWD779:WWD782"/>
    <mergeCell ref="WWE779:WWE782"/>
    <mergeCell ref="WWF779:WWF782"/>
    <mergeCell ref="WWG779:WWG782"/>
    <mergeCell ref="WWH779:WWH782"/>
    <mergeCell ref="WWI779:WWI782"/>
    <mergeCell ref="WWJ779:WWJ782"/>
    <mergeCell ref="WWK779:WWK782"/>
    <mergeCell ref="WWL779:WWL782"/>
    <mergeCell ref="WWM779:WWM782"/>
    <mergeCell ref="WTZ779:WTZ782"/>
    <mergeCell ref="WUA779:WUA782"/>
    <mergeCell ref="WUB779:WUB782"/>
    <mergeCell ref="WUC779:WUC782"/>
    <mergeCell ref="WUD779:WUD782"/>
    <mergeCell ref="WUE779:WUE782"/>
    <mergeCell ref="WUF779:WUF782"/>
    <mergeCell ref="WUG779:WUG782"/>
    <mergeCell ref="WUH779:WUH782"/>
    <mergeCell ref="WUI779:WUI782"/>
    <mergeCell ref="WUJ779:WUJ782"/>
    <mergeCell ref="WUK779:WUK782"/>
    <mergeCell ref="WUL779:WUL782"/>
    <mergeCell ref="WUM779:WUM782"/>
    <mergeCell ref="WUN779:WUN782"/>
    <mergeCell ref="WUO779:WUO782"/>
    <mergeCell ref="WUP779:WUP782"/>
    <mergeCell ref="WUQ779:WUQ782"/>
    <mergeCell ref="WUR779:WUR782"/>
    <mergeCell ref="WUS779:WUS782"/>
    <mergeCell ref="WUT779:WUT782"/>
    <mergeCell ref="WUU779:WUU782"/>
    <mergeCell ref="WUV779:WUV782"/>
    <mergeCell ref="WUW779:WUW782"/>
    <mergeCell ref="WUX779:WUX782"/>
    <mergeCell ref="WUY779:WUY782"/>
    <mergeCell ref="WUZ779:WUZ782"/>
    <mergeCell ref="WVA779:WVA782"/>
    <mergeCell ref="WVB779:WVB782"/>
    <mergeCell ref="WVC779:WVC782"/>
    <mergeCell ref="WVD779:WVD782"/>
    <mergeCell ref="WVE779:WVE782"/>
    <mergeCell ref="WVF779:WVF782"/>
    <mergeCell ref="WSS779:WSS782"/>
    <mergeCell ref="WST779:WST782"/>
    <mergeCell ref="WSU779:WSU782"/>
    <mergeCell ref="WSV779:WSV782"/>
    <mergeCell ref="WSW779:WSW782"/>
    <mergeCell ref="WSX779:WSX782"/>
    <mergeCell ref="WSY779:WSY782"/>
    <mergeCell ref="WSZ779:WSZ782"/>
    <mergeCell ref="WTA779:WTA782"/>
    <mergeCell ref="WTB779:WTB782"/>
    <mergeCell ref="WTC779:WTC782"/>
    <mergeCell ref="WTD779:WTD782"/>
    <mergeCell ref="WTE779:WTE782"/>
    <mergeCell ref="WTF779:WTF782"/>
    <mergeCell ref="WTG779:WTG782"/>
    <mergeCell ref="WTH779:WTH782"/>
    <mergeCell ref="WTI779:WTI782"/>
    <mergeCell ref="WTJ779:WTJ782"/>
    <mergeCell ref="WTK779:WTK782"/>
    <mergeCell ref="WTL779:WTL782"/>
    <mergeCell ref="WTM779:WTM782"/>
    <mergeCell ref="WTN779:WTN782"/>
    <mergeCell ref="WTO779:WTO782"/>
    <mergeCell ref="WTP779:WTP782"/>
    <mergeCell ref="WTQ779:WTQ782"/>
    <mergeCell ref="WTR779:WTR782"/>
    <mergeCell ref="WTS779:WTS782"/>
    <mergeCell ref="WTT779:WTT782"/>
    <mergeCell ref="WTU779:WTU782"/>
    <mergeCell ref="WTV779:WTV782"/>
    <mergeCell ref="WTW779:WTW782"/>
    <mergeCell ref="WTX779:WTX782"/>
    <mergeCell ref="WTY779:WTY782"/>
    <mergeCell ref="WRL779:WRL782"/>
    <mergeCell ref="WRM779:WRM782"/>
    <mergeCell ref="WRN779:WRN782"/>
    <mergeCell ref="WRO779:WRO782"/>
    <mergeCell ref="WRP779:WRP782"/>
    <mergeCell ref="WRQ779:WRQ782"/>
    <mergeCell ref="WRR779:WRR782"/>
    <mergeCell ref="WRS779:WRS782"/>
    <mergeCell ref="WRT779:WRT782"/>
    <mergeCell ref="WRU779:WRU782"/>
    <mergeCell ref="WRV779:WRV782"/>
    <mergeCell ref="WRW779:WRW782"/>
    <mergeCell ref="WRX779:WRX782"/>
    <mergeCell ref="WRY779:WRY782"/>
    <mergeCell ref="WRZ779:WRZ782"/>
    <mergeCell ref="WSA779:WSA782"/>
    <mergeCell ref="WSB779:WSB782"/>
    <mergeCell ref="WSC779:WSC782"/>
    <mergeCell ref="WSD779:WSD782"/>
    <mergeCell ref="WSE779:WSE782"/>
    <mergeCell ref="WSF779:WSF782"/>
    <mergeCell ref="WSG779:WSG782"/>
    <mergeCell ref="WSH779:WSH782"/>
    <mergeCell ref="WSI779:WSI782"/>
    <mergeCell ref="WSJ779:WSJ782"/>
    <mergeCell ref="WSK779:WSK782"/>
    <mergeCell ref="WSL779:WSL782"/>
    <mergeCell ref="WSM779:WSM782"/>
    <mergeCell ref="WSN779:WSN782"/>
    <mergeCell ref="WSO779:WSO782"/>
    <mergeCell ref="WSP779:WSP782"/>
    <mergeCell ref="WSQ779:WSQ782"/>
    <mergeCell ref="WSR779:WSR782"/>
    <mergeCell ref="WQE779:WQE782"/>
    <mergeCell ref="WQF779:WQF782"/>
    <mergeCell ref="WQG779:WQG782"/>
    <mergeCell ref="WQH779:WQH782"/>
    <mergeCell ref="WQI779:WQI782"/>
    <mergeCell ref="WQJ779:WQJ782"/>
    <mergeCell ref="WQK779:WQK782"/>
    <mergeCell ref="WQL779:WQL782"/>
    <mergeCell ref="WQM779:WQM782"/>
    <mergeCell ref="WQN779:WQN782"/>
    <mergeCell ref="WQO779:WQO782"/>
    <mergeCell ref="WQP779:WQP782"/>
    <mergeCell ref="WQQ779:WQQ782"/>
    <mergeCell ref="WQR779:WQR782"/>
    <mergeCell ref="WQS779:WQS782"/>
    <mergeCell ref="WQT779:WQT782"/>
    <mergeCell ref="WQU779:WQU782"/>
    <mergeCell ref="WQV779:WQV782"/>
    <mergeCell ref="WQW779:WQW782"/>
    <mergeCell ref="WQX779:WQX782"/>
    <mergeCell ref="WQY779:WQY782"/>
    <mergeCell ref="WQZ779:WQZ782"/>
    <mergeCell ref="WRA779:WRA782"/>
    <mergeCell ref="WRB779:WRB782"/>
    <mergeCell ref="WRC779:WRC782"/>
    <mergeCell ref="WRD779:WRD782"/>
    <mergeCell ref="WRE779:WRE782"/>
    <mergeCell ref="WRF779:WRF782"/>
    <mergeCell ref="WRG779:WRG782"/>
    <mergeCell ref="WRH779:WRH782"/>
    <mergeCell ref="WRI779:WRI782"/>
    <mergeCell ref="WRJ779:WRJ782"/>
    <mergeCell ref="WRK779:WRK782"/>
    <mergeCell ref="WOX779:WOX782"/>
    <mergeCell ref="WOY779:WOY782"/>
    <mergeCell ref="WOZ779:WOZ782"/>
    <mergeCell ref="WPA779:WPA782"/>
    <mergeCell ref="WPB779:WPB782"/>
    <mergeCell ref="WPC779:WPC782"/>
    <mergeCell ref="WPD779:WPD782"/>
    <mergeCell ref="WPE779:WPE782"/>
    <mergeCell ref="WPF779:WPF782"/>
    <mergeCell ref="WPG779:WPG782"/>
    <mergeCell ref="WPH779:WPH782"/>
    <mergeCell ref="WPI779:WPI782"/>
    <mergeCell ref="WPJ779:WPJ782"/>
    <mergeCell ref="WPK779:WPK782"/>
    <mergeCell ref="WPL779:WPL782"/>
    <mergeCell ref="WPM779:WPM782"/>
    <mergeCell ref="WPN779:WPN782"/>
    <mergeCell ref="WPO779:WPO782"/>
    <mergeCell ref="WPP779:WPP782"/>
    <mergeCell ref="WPQ779:WPQ782"/>
    <mergeCell ref="WPR779:WPR782"/>
    <mergeCell ref="WPS779:WPS782"/>
    <mergeCell ref="WPT779:WPT782"/>
    <mergeCell ref="WPU779:WPU782"/>
    <mergeCell ref="WPV779:WPV782"/>
    <mergeCell ref="WPW779:WPW782"/>
    <mergeCell ref="WPX779:WPX782"/>
    <mergeCell ref="WPY779:WPY782"/>
    <mergeCell ref="WPZ779:WPZ782"/>
    <mergeCell ref="WQA779:WQA782"/>
    <mergeCell ref="WQB779:WQB782"/>
    <mergeCell ref="WQC779:WQC782"/>
    <mergeCell ref="WQD779:WQD782"/>
    <mergeCell ref="WNQ779:WNQ782"/>
    <mergeCell ref="WNR779:WNR782"/>
    <mergeCell ref="WNS779:WNS782"/>
    <mergeCell ref="WNT779:WNT782"/>
    <mergeCell ref="WNU779:WNU782"/>
    <mergeCell ref="WNV779:WNV782"/>
    <mergeCell ref="WNW779:WNW782"/>
    <mergeCell ref="WNX779:WNX782"/>
    <mergeCell ref="WNY779:WNY782"/>
    <mergeCell ref="WNZ779:WNZ782"/>
    <mergeCell ref="WOA779:WOA782"/>
    <mergeCell ref="WOB779:WOB782"/>
    <mergeCell ref="WOC779:WOC782"/>
    <mergeCell ref="WOD779:WOD782"/>
    <mergeCell ref="WOE779:WOE782"/>
    <mergeCell ref="WOF779:WOF782"/>
    <mergeCell ref="WOG779:WOG782"/>
    <mergeCell ref="WOH779:WOH782"/>
    <mergeCell ref="WOI779:WOI782"/>
    <mergeCell ref="WOJ779:WOJ782"/>
    <mergeCell ref="WOK779:WOK782"/>
    <mergeCell ref="WOL779:WOL782"/>
    <mergeCell ref="WOM779:WOM782"/>
    <mergeCell ref="WON779:WON782"/>
    <mergeCell ref="WOO779:WOO782"/>
    <mergeCell ref="WOP779:WOP782"/>
    <mergeCell ref="WOQ779:WOQ782"/>
    <mergeCell ref="WOR779:WOR782"/>
    <mergeCell ref="WOS779:WOS782"/>
    <mergeCell ref="WOT779:WOT782"/>
    <mergeCell ref="WOU779:WOU782"/>
    <mergeCell ref="WOV779:WOV782"/>
    <mergeCell ref="WOW779:WOW782"/>
    <mergeCell ref="WMJ779:WMJ782"/>
    <mergeCell ref="WMK779:WMK782"/>
    <mergeCell ref="WML779:WML782"/>
    <mergeCell ref="WMM779:WMM782"/>
    <mergeCell ref="WMN779:WMN782"/>
    <mergeCell ref="WMO779:WMO782"/>
    <mergeCell ref="WMP779:WMP782"/>
    <mergeCell ref="WMQ779:WMQ782"/>
    <mergeCell ref="WMR779:WMR782"/>
    <mergeCell ref="WMS779:WMS782"/>
    <mergeCell ref="WMT779:WMT782"/>
    <mergeCell ref="WMU779:WMU782"/>
    <mergeCell ref="WMV779:WMV782"/>
    <mergeCell ref="WMW779:WMW782"/>
    <mergeCell ref="WMX779:WMX782"/>
    <mergeCell ref="WMY779:WMY782"/>
    <mergeCell ref="WMZ779:WMZ782"/>
    <mergeCell ref="WNA779:WNA782"/>
    <mergeCell ref="WNB779:WNB782"/>
    <mergeCell ref="WNC779:WNC782"/>
    <mergeCell ref="WND779:WND782"/>
    <mergeCell ref="WNE779:WNE782"/>
    <mergeCell ref="WNF779:WNF782"/>
    <mergeCell ref="WNG779:WNG782"/>
    <mergeCell ref="WNH779:WNH782"/>
    <mergeCell ref="WNI779:WNI782"/>
    <mergeCell ref="WNJ779:WNJ782"/>
    <mergeCell ref="WNK779:WNK782"/>
    <mergeCell ref="WNL779:WNL782"/>
    <mergeCell ref="WNM779:WNM782"/>
    <mergeCell ref="WNN779:WNN782"/>
    <mergeCell ref="WNO779:WNO782"/>
    <mergeCell ref="WNP779:WNP782"/>
    <mergeCell ref="WLC779:WLC782"/>
    <mergeCell ref="WLD779:WLD782"/>
    <mergeCell ref="WLE779:WLE782"/>
    <mergeCell ref="WLF779:WLF782"/>
    <mergeCell ref="WLG779:WLG782"/>
    <mergeCell ref="WLH779:WLH782"/>
    <mergeCell ref="WLI779:WLI782"/>
    <mergeCell ref="WLJ779:WLJ782"/>
    <mergeCell ref="WLK779:WLK782"/>
    <mergeCell ref="WLL779:WLL782"/>
    <mergeCell ref="WLM779:WLM782"/>
    <mergeCell ref="WLN779:WLN782"/>
    <mergeCell ref="WLO779:WLO782"/>
    <mergeCell ref="WLP779:WLP782"/>
    <mergeCell ref="WLQ779:WLQ782"/>
    <mergeCell ref="WLR779:WLR782"/>
    <mergeCell ref="WLS779:WLS782"/>
    <mergeCell ref="WLT779:WLT782"/>
    <mergeCell ref="WLU779:WLU782"/>
    <mergeCell ref="WLV779:WLV782"/>
    <mergeCell ref="WLW779:WLW782"/>
    <mergeCell ref="WLX779:WLX782"/>
    <mergeCell ref="WLY779:WLY782"/>
    <mergeCell ref="WLZ779:WLZ782"/>
    <mergeCell ref="WMA779:WMA782"/>
    <mergeCell ref="WMB779:WMB782"/>
    <mergeCell ref="WMC779:WMC782"/>
    <mergeCell ref="WMD779:WMD782"/>
    <mergeCell ref="WME779:WME782"/>
    <mergeCell ref="WMF779:WMF782"/>
    <mergeCell ref="WMG779:WMG782"/>
    <mergeCell ref="WMH779:WMH782"/>
    <mergeCell ref="WMI779:WMI782"/>
    <mergeCell ref="WJV779:WJV782"/>
    <mergeCell ref="WJW779:WJW782"/>
    <mergeCell ref="WJX779:WJX782"/>
    <mergeCell ref="WJY779:WJY782"/>
    <mergeCell ref="WJZ779:WJZ782"/>
    <mergeCell ref="WKA779:WKA782"/>
    <mergeCell ref="WKB779:WKB782"/>
    <mergeCell ref="WKC779:WKC782"/>
    <mergeCell ref="WKD779:WKD782"/>
    <mergeCell ref="WKE779:WKE782"/>
    <mergeCell ref="WKF779:WKF782"/>
    <mergeCell ref="WKG779:WKG782"/>
    <mergeCell ref="WKH779:WKH782"/>
    <mergeCell ref="WKI779:WKI782"/>
    <mergeCell ref="WKJ779:WKJ782"/>
    <mergeCell ref="WKK779:WKK782"/>
    <mergeCell ref="WKL779:WKL782"/>
    <mergeCell ref="WKM779:WKM782"/>
    <mergeCell ref="WKN779:WKN782"/>
    <mergeCell ref="WKO779:WKO782"/>
    <mergeCell ref="WKP779:WKP782"/>
    <mergeCell ref="WKQ779:WKQ782"/>
    <mergeCell ref="WKR779:WKR782"/>
    <mergeCell ref="WKS779:WKS782"/>
    <mergeCell ref="WKT779:WKT782"/>
    <mergeCell ref="WKU779:WKU782"/>
    <mergeCell ref="WKV779:WKV782"/>
    <mergeCell ref="WKW779:WKW782"/>
    <mergeCell ref="WKX779:WKX782"/>
    <mergeCell ref="WKY779:WKY782"/>
    <mergeCell ref="WKZ779:WKZ782"/>
    <mergeCell ref="WLA779:WLA782"/>
    <mergeCell ref="WLB779:WLB782"/>
    <mergeCell ref="WIO779:WIO782"/>
    <mergeCell ref="WIP779:WIP782"/>
    <mergeCell ref="WIQ779:WIQ782"/>
    <mergeCell ref="WIR779:WIR782"/>
    <mergeCell ref="WIS779:WIS782"/>
    <mergeCell ref="WIT779:WIT782"/>
    <mergeCell ref="WIU779:WIU782"/>
    <mergeCell ref="WIV779:WIV782"/>
    <mergeCell ref="WIW779:WIW782"/>
    <mergeCell ref="WIX779:WIX782"/>
    <mergeCell ref="WIY779:WIY782"/>
    <mergeCell ref="WIZ779:WIZ782"/>
    <mergeCell ref="WJA779:WJA782"/>
    <mergeCell ref="WJB779:WJB782"/>
    <mergeCell ref="WJC779:WJC782"/>
    <mergeCell ref="WJD779:WJD782"/>
    <mergeCell ref="WJE779:WJE782"/>
    <mergeCell ref="WJF779:WJF782"/>
    <mergeCell ref="WJG779:WJG782"/>
    <mergeCell ref="WJH779:WJH782"/>
    <mergeCell ref="WJI779:WJI782"/>
    <mergeCell ref="WJJ779:WJJ782"/>
    <mergeCell ref="WJK779:WJK782"/>
    <mergeCell ref="WJL779:WJL782"/>
    <mergeCell ref="WJM779:WJM782"/>
    <mergeCell ref="WJN779:WJN782"/>
    <mergeCell ref="WJO779:WJO782"/>
    <mergeCell ref="WJP779:WJP782"/>
    <mergeCell ref="WJQ779:WJQ782"/>
    <mergeCell ref="WJR779:WJR782"/>
    <mergeCell ref="WJS779:WJS782"/>
    <mergeCell ref="WJT779:WJT782"/>
    <mergeCell ref="WJU779:WJU782"/>
    <mergeCell ref="WHH779:WHH782"/>
    <mergeCell ref="WHI779:WHI782"/>
    <mergeCell ref="WHJ779:WHJ782"/>
    <mergeCell ref="WHK779:WHK782"/>
    <mergeCell ref="WHL779:WHL782"/>
    <mergeCell ref="WHM779:WHM782"/>
    <mergeCell ref="WHN779:WHN782"/>
    <mergeCell ref="WHO779:WHO782"/>
    <mergeCell ref="WHP779:WHP782"/>
    <mergeCell ref="WHQ779:WHQ782"/>
    <mergeCell ref="WHR779:WHR782"/>
    <mergeCell ref="WHS779:WHS782"/>
    <mergeCell ref="WHT779:WHT782"/>
    <mergeCell ref="WHU779:WHU782"/>
    <mergeCell ref="WHV779:WHV782"/>
    <mergeCell ref="WHW779:WHW782"/>
    <mergeCell ref="WHX779:WHX782"/>
    <mergeCell ref="WHY779:WHY782"/>
    <mergeCell ref="WHZ779:WHZ782"/>
    <mergeCell ref="WIA779:WIA782"/>
    <mergeCell ref="WIB779:WIB782"/>
    <mergeCell ref="WIC779:WIC782"/>
    <mergeCell ref="WID779:WID782"/>
    <mergeCell ref="WIE779:WIE782"/>
    <mergeCell ref="WIF779:WIF782"/>
    <mergeCell ref="WIG779:WIG782"/>
    <mergeCell ref="WIH779:WIH782"/>
    <mergeCell ref="WII779:WII782"/>
    <mergeCell ref="WIJ779:WIJ782"/>
    <mergeCell ref="WIK779:WIK782"/>
    <mergeCell ref="WIL779:WIL782"/>
    <mergeCell ref="WIM779:WIM782"/>
    <mergeCell ref="WIN779:WIN782"/>
    <mergeCell ref="WGA779:WGA782"/>
    <mergeCell ref="WGB779:WGB782"/>
    <mergeCell ref="WGC779:WGC782"/>
    <mergeCell ref="WGD779:WGD782"/>
    <mergeCell ref="WGE779:WGE782"/>
    <mergeCell ref="WGF779:WGF782"/>
    <mergeCell ref="WGG779:WGG782"/>
    <mergeCell ref="WGH779:WGH782"/>
    <mergeCell ref="WGI779:WGI782"/>
    <mergeCell ref="WGJ779:WGJ782"/>
    <mergeCell ref="WGK779:WGK782"/>
    <mergeCell ref="WGL779:WGL782"/>
    <mergeCell ref="WGM779:WGM782"/>
    <mergeCell ref="WGN779:WGN782"/>
    <mergeCell ref="WGO779:WGO782"/>
    <mergeCell ref="WGP779:WGP782"/>
    <mergeCell ref="WGQ779:WGQ782"/>
    <mergeCell ref="WGR779:WGR782"/>
    <mergeCell ref="WGS779:WGS782"/>
    <mergeCell ref="WGT779:WGT782"/>
    <mergeCell ref="WGU779:WGU782"/>
    <mergeCell ref="WGV779:WGV782"/>
    <mergeCell ref="WGW779:WGW782"/>
    <mergeCell ref="WGX779:WGX782"/>
    <mergeCell ref="WGY779:WGY782"/>
    <mergeCell ref="WGZ779:WGZ782"/>
    <mergeCell ref="WHA779:WHA782"/>
    <mergeCell ref="WHB779:WHB782"/>
    <mergeCell ref="WHC779:WHC782"/>
    <mergeCell ref="WHD779:WHD782"/>
    <mergeCell ref="WHE779:WHE782"/>
    <mergeCell ref="WHF779:WHF782"/>
    <mergeCell ref="WHG779:WHG782"/>
    <mergeCell ref="WET779:WET782"/>
    <mergeCell ref="WEU779:WEU782"/>
    <mergeCell ref="WEV779:WEV782"/>
    <mergeCell ref="WEW779:WEW782"/>
    <mergeCell ref="WEX779:WEX782"/>
    <mergeCell ref="WEY779:WEY782"/>
    <mergeCell ref="WEZ779:WEZ782"/>
    <mergeCell ref="WFA779:WFA782"/>
    <mergeCell ref="WFB779:WFB782"/>
    <mergeCell ref="WFC779:WFC782"/>
    <mergeCell ref="WFD779:WFD782"/>
    <mergeCell ref="WFE779:WFE782"/>
    <mergeCell ref="WFF779:WFF782"/>
    <mergeCell ref="WFG779:WFG782"/>
    <mergeCell ref="WFH779:WFH782"/>
    <mergeCell ref="WFI779:WFI782"/>
    <mergeCell ref="WFJ779:WFJ782"/>
    <mergeCell ref="WFK779:WFK782"/>
    <mergeCell ref="WFL779:WFL782"/>
    <mergeCell ref="WFM779:WFM782"/>
    <mergeCell ref="WFN779:WFN782"/>
    <mergeCell ref="WFO779:WFO782"/>
    <mergeCell ref="WFP779:WFP782"/>
    <mergeCell ref="WFQ779:WFQ782"/>
    <mergeCell ref="WFR779:WFR782"/>
    <mergeCell ref="WFS779:WFS782"/>
    <mergeCell ref="WFT779:WFT782"/>
    <mergeCell ref="WFU779:WFU782"/>
    <mergeCell ref="WFV779:WFV782"/>
    <mergeCell ref="WFW779:WFW782"/>
    <mergeCell ref="WFX779:WFX782"/>
    <mergeCell ref="WFY779:WFY782"/>
    <mergeCell ref="WFZ779:WFZ782"/>
    <mergeCell ref="WDM779:WDM782"/>
    <mergeCell ref="WDN779:WDN782"/>
    <mergeCell ref="WDO779:WDO782"/>
    <mergeCell ref="WDP779:WDP782"/>
    <mergeCell ref="WDQ779:WDQ782"/>
    <mergeCell ref="WDR779:WDR782"/>
    <mergeCell ref="WDS779:WDS782"/>
    <mergeCell ref="WDT779:WDT782"/>
    <mergeCell ref="WDU779:WDU782"/>
    <mergeCell ref="WDV779:WDV782"/>
    <mergeCell ref="WDW779:WDW782"/>
    <mergeCell ref="WDX779:WDX782"/>
    <mergeCell ref="WDY779:WDY782"/>
    <mergeCell ref="WDZ779:WDZ782"/>
    <mergeCell ref="WEA779:WEA782"/>
    <mergeCell ref="WEB779:WEB782"/>
    <mergeCell ref="WEC779:WEC782"/>
    <mergeCell ref="WED779:WED782"/>
    <mergeCell ref="WEE779:WEE782"/>
    <mergeCell ref="WEF779:WEF782"/>
    <mergeCell ref="WEG779:WEG782"/>
    <mergeCell ref="WEH779:WEH782"/>
    <mergeCell ref="WEI779:WEI782"/>
    <mergeCell ref="WEJ779:WEJ782"/>
    <mergeCell ref="WEK779:WEK782"/>
    <mergeCell ref="WEL779:WEL782"/>
    <mergeCell ref="WEM779:WEM782"/>
    <mergeCell ref="WEN779:WEN782"/>
    <mergeCell ref="WEO779:WEO782"/>
    <mergeCell ref="WEP779:WEP782"/>
    <mergeCell ref="WEQ779:WEQ782"/>
    <mergeCell ref="WER779:WER782"/>
    <mergeCell ref="WES779:WES782"/>
    <mergeCell ref="WCF779:WCF782"/>
    <mergeCell ref="WCG779:WCG782"/>
    <mergeCell ref="WCH779:WCH782"/>
    <mergeCell ref="WCI779:WCI782"/>
    <mergeCell ref="WCJ779:WCJ782"/>
    <mergeCell ref="WCK779:WCK782"/>
    <mergeCell ref="WCL779:WCL782"/>
    <mergeCell ref="WCM779:WCM782"/>
    <mergeCell ref="WCN779:WCN782"/>
    <mergeCell ref="WCO779:WCO782"/>
    <mergeCell ref="WCP779:WCP782"/>
    <mergeCell ref="WCQ779:WCQ782"/>
    <mergeCell ref="WCR779:WCR782"/>
    <mergeCell ref="WCS779:WCS782"/>
    <mergeCell ref="WCT779:WCT782"/>
    <mergeCell ref="WCU779:WCU782"/>
    <mergeCell ref="WCV779:WCV782"/>
    <mergeCell ref="WCW779:WCW782"/>
    <mergeCell ref="WCX779:WCX782"/>
    <mergeCell ref="WCY779:WCY782"/>
    <mergeCell ref="WCZ779:WCZ782"/>
    <mergeCell ref="WDA779:WDA782"/>
    <mergeCell ref="WDB779:WDB782"/>
    <mergeCell ref="WDC779:WDC782"/>
    <mergeCell ref="WDD779:WDD782"/>
    <mergeCell ref="WDE779:WDE782"/>
    <mergeCell ref="WDF779:WDF782"/>
    <mergeCell ref="WDG779:WDG782"/>
    <mergeCell ref="WDH779:WDH782"/>
    <mergeCell ref="WDI779:WDI782"/>
    <mergeCell ref="WDJ779:WDJ782"/>
    <mergeCell ref="WDK779:WDK782"/>
    <mergeCell ref="WDL779:WDL782"/>
    <mergeCell ref="WAY779:WAY782"/>
    <mergeCell ref="WAZ779:WAZ782"/>
    <mergeCell ref="WBA779:WBA782"/>
    <mergeCell ref="WBB779:WBB782"/>
    <mergeCell ref="WBC779:WBC782"/>
    <mergeCell ref="WBD779:WBD782"/>
    <mergeCell ref="WBE779:WBE782"/>
    <mergeCell ref="WBF779:WBF782"/>
    <mergeCell ref="WBG779:WBG782"/>
    <mergeCell ref="WBH779:WBH782"/>
    <mergeCell ref="WBI779:WBI782"/>
    <mergeCell ref="WBJ779:WBJ782"/>
    <mergeCell ref="WBK779:WBK782"/>
    <mergeCell ref="WBL779:WBL782"/>
    <mergeCell ref="WBM779:WBM782"/>
    <mergeCell ref="WBN779:WBN782"/>
    <mergeCell ref="WBO779:WBO782"/>
    <mergeCell ref="WBP779:WBP782"/>
    <mergeCell ref="WBQ779:WBQ782"/>
    <mergeCell ref="WBR779:WBR782"/>
    <mergeCell ref="WBS779:WBS782"/>
    <mergeCell ref="WBT779:WBT782"/>
    <mergeCell ref="WBU779:WBU782"/>
    <mergeCell ref="WBV779:WBV782"/>
    <mergeCell ref="WBW779:WBW782"/>
    <mergeCell ref="WBX779:WBX782"/>
    <mergeCell ref="WBY779:WBY782"/>
    <mergeCell ref="WBZ779:WBZ782"/>
    <mergeCell ref="WCA779:WCA782"/>
    <mergeCell ref="WCB779:WCB782"/>
    <mergeCell ref="WCC779:WCC782"/>
    <mergeCell ref="WCD779:WCD782"/>
    <mergeCell ref="WCE779:WCE782"/>
    <mergeCell ref="VZR779:VZR782"/>
    <mergeCell ref="VZS779:VZS782"/>
    <mergeCell ref="VZT779:VZT782"/>
    <mergeCell ref="VZU779:VZU782"/>
    <mergeCell ref="VZV779:VZV782"/>
    <mergeCell ref="VZW779:VZW782"/>
    <mergeCell ref="VZX779:VZX782"/>
    <mergeCell ref="VZY779:VZY782"/>
    <mergeCell ref="VZZ779:VZZ782"/>
    <mergeCell ref="WAA779:WAA782"/>
    <mergeCell ref="WAB779:WAB782"/>
    <mergeCell ref="WAC779:WAC782"/>
    <mergeCell ref="WAD779:WAD782"/>
    <mergeCell ref="WAE779:WAE782"/>
    <mergeCell ref="WAF779:WAF782"/>
    <mergeCell ref="WAG779:WAG782"/>
    <mergeCell ref="WAH779:WAH782"/>
    <mergeCell ref="WAI779:WAI782"/>
    <mergeCell ref="WAJ779:WAJ782"/>
    <mergeCell ref="WAK779:WAK782"/>
    <mergeCell ref="WAL779:WAL782"/>
    <mergeCell ref="WAM779:WAM782"/>
    <mergeCell ref="WAN779:WAN782"/>
    <mergeCell ref="WAO779:WAO782"/>
    <mergeCell ref="WAP779:WAP782"/>
    <mergeCell ref="WAQ779:WAQ782"/>
    <mergeCell ref="WAR779:WAR782"/>
    <mergeCell ref="WAS779:WAS782"/>
    <mergeCell ref="WAT779:WAT782"/>
    <mergeCell ref="WAU779:WAU782"/>
    <mergeCell ref="WAV779:WAV782"/>
    <mergeCell ref="WAW779:WAW782"/>
    <mergeCell ref="WAX779:WAX782"/>
    <mergeCell ref="VYK779:VYK782"/>
    <mergeCell ref="VYL779:VYL782"/>
    <mergeCell ref="VYM779:VYM782"/>
    <mergeCell ref="VYN779:VYN782"/>
    <mergeCell ref="VYO779:VYO782"/>
    <mergeCell ref="VYP779:VYP782"/>
    <mergeCell ref="VYQ779:VYQ782"/>
    <mergeCell ref="VYR779:VYR782"/>
    <mergeCell ref="VYS779:VYS782"/>
    <mergeCell ref="VYT779:VYT782"/>
    <mergeCell ref="VYU779:VYU782"/>
    <mergeCell ref="VYV779:VYV782"/>
    <mergeCell ref="VYW779:VYW782"/>
    <mergeCell ref="VYX779:VYX782"/>
    <mergeCell ref="VYY779:VYY782"/>
    <mergeCell ref="VYZ779:VYZ782"/>
    <mergeCell ref="VZA779:VZA782"/>
    <mergeCell ref="VZB779:VZB782"/>
    <mergeCell ref="VZC779:VZC782"/>
    <mergeCell ref="VZD779:VZD782"/>
    <mergeCell ref="VZE779:VZE782"/>
    <mergeCell ref="VZF779:VZF782"/>
    <mergeCell ref="VZG779:VZG782"/>
    <mergeCell ref="VZH779:VZH782"/>
    <mergeCell ref="VZI779:VZI782"/>
    <mergeCell ref="VZJ779:VZJ782"/>
    <mergeCell ref="VZK779:VZK782"/>
    <mergeCell ref="VZL779:VZL782"/>
    <mergeCell ref="VZM779:VZM782"/>
    <mergeCell ref="VZN779:VZN782"/>
    <mergeCell ref="VZO779:VZO782"/>
    <mergeCell ref="VZP779:VZP782"/>
    <mergeCell ref="VZQ779:VZQ782"/>
    <mergeCell ref="VXD779:VXD782"/>
    <mergeCell ref="VXE779:VXE782"/>
    <mergeCell ref="VXF779:VXF782"/>
    <mergeCell ref="VXG779:VXG782"/>
    <mergeCell ref="VXH779:VXH782"/>
    <mergeCell ref="VXI779:VXI782"/>
    <mergeCell ref="VXJ779:VXJ782"/>
    <mergeCell ref="VXK779:VXK782"/>
    <mergeCell ref="VXL779:VXL782"/>
    <mergeCell ref="VXM779:VXM782"/>
    <mergeCell ref="VXN779:VXN782"/>
    <mergeCell ref="VXO779:VXO782"/>
    <mergeCell ref="VXP779:VXP782"/>
    <mergeCell ref="VXQ779:VXQ782"/>
    <mergeCell ref="VXR779:VXR782"/>
    <mergeCell ref="VXS779:VXS782"/>
    <mergeCell ref="VXT779:VXT782"/>
    <mergeCell ref="VXU779:VXU782"/>
    <mergeCell ref="VXV779:VXV782"/>
    <mergeCell ref="VXW779:VXW782"/>
    <mergeCell ref="VXX779:VXX782"/>
    <mergeCell ref="VXY779:VXY782"/>
    <mergeCell ref="VXZ779:VXZ782"/>
    <mergeCell ref="VYA779:VYA782"/>
    <mergeCell ref="VYB779:VYB782"/>
    <mergeCell ref="VYC779:VYC782"/>
    <mergeCell ref="VYD779:VYD782"/>
    <mergeCell ref="VYE779:VYE782"/>
    <mergeCell ref="VYF779:VYF782"/>
    <mergeCell ref="VYG779:VYG782"/>
    <mergeCell ref="VYH779:VYH782"/>
    <mergeCell ref="VYI779:VYI782"/>
    <mergeCell ref="VYJ779:VYJ782"/>
    <mergeCell ref="VVW779:VVW782"/>
    <mergeCell ref="VVX779:VVX782"/>
    <mergeCell ref="VVY779:VVY782"/>
    <mergeCell ref="VVZ779:VVZ782"/>
    <mergeCell ref="VWA779:VWA782"/>
    <mergeCell ref="VWB779:VWB782"/>
    <mergeCell ref="VWC779:VWC782"/>
    <mergeCell ref="VWD779:VWD782"/>
    <mergeCell ref="VWE779:VWE782"/>
    <mergeCell ref="VWF779:VWF782"/>
    <mergeCell ref="VWG779:VWG782"/>
    <mergeCell ref="VWH779:VWH782"/>
    <mergeCell ref="VWI779:VWI782"/>
    <mergeCell ref="VWJ779:VWJ782"/>
    <mergeCell ref="VWK779:VWK782"/>
    <mergeCell ref="VWL779:VWL782"/>
    <mergeCell ref="VWM779:VWM782"/>
    <mergeCell ref="VWN779:VWN782"/>
    <mergeCell ref="VWO779:VWO782"/>
    <mergeCell ref="VWP779:VWP782"/>
    <mergeCell ref="VWQ779:VWQ782"/>
    <mergeCell ref="VWR779:VWR782"/>
    <mergeCell ref="VWS779:VWS782"/>
    <mergeCell ref="VWT779:VWT782"/>
    <mergeCell ref="VWU779:VWU782"/>
    <mergeCell ref="VWV779:VWV782"/>
    <mergeCell ref="VWW779:VWW782"/>
    <mergeCell ref="VWX779:VWX782"/>
    <mergeCell ref="VWY779:VWY782"/>
    <mergeCell ref="VWZ779:VWZ782"/>
    <mergeCell ref="VXA779:VXA782"/>
    <mergeCell ref="VXB779:VXB782"/>
    <mergeCell ref="VXC779:VXC782"/>
    <mergeCell ref="VUP779:VUP782"/>
    <mergeCell ref="VUQ779:VUQ782"/>
    <mergeCell ref="VUR779:VUR782"/>
    <mergeCell ref="VUS779:VUS782"/>
    <mergeCell ref="VUT779:VUT782"/>
    <mergeCell ref="VUU779:VUU782"/>
    <mergeCell ref="VUV779:VUV782"/>
    <mergeCell ref="VUW779:VUW782"/>
    <mergeCell ref="VUX779:VUX782"/>
    <mergeCell ref="VUY779:VUY782"/>
    <mergeCell ref="VUZ779:VUZ782"/>
    <mergeCell ref="VVA779:VVA782"/>
    <mergeCell ref="VVB779:VVB782"/>
    <mergeCell ref="VVC779:VVC782"/>
    <mergeCell ref="VVD779:VVD782"/>
    <mergeCell ref="VVE779:VVE782"/>
    <mergeCell ref="VVF779:VVF782"/>
    <mergeCell ref="VVG779:VVG782"/>
    <mergeCell ref="VVH779:VVH782"/>
    <mergeCell ref="VVI779:VVI782"/>
    <mergeCell ref="VVJ779:VVJ782"/>
    <mergeCell ref="VVK779:VVK782"/>
    <mergeCell ref="VVL779:VVL782"/>
    <mergeCell ref="VVM779:VVM782"/>
    <mergeCell ref="VVN779:VVN782"/>
    <mergeCell ref="VVO779:VVO782"/>
    <mergeCell ref="VVP779:VVP782"/>
    <mergeCell ref="VVQ779:VVQ782"/>
    <mergeCell ref="VVR779:VVR782"/>
    <mergeCell ref="VVS779:VVS782"/>
    <mergeCell ref="VVT779:VVT782"/>
    <mergeCell ref="VVU779:VVU782"/>
    <mergeCell ref="VVV779:VVV782"/>
    <mergeCell ref="VTI779:VTI782"/>
    <mergeCell ref="VTJ779:VTJ782"/>
    <mergeCell ref="VTK779:VTK782"/>
    <mergeCell ref="VTL779:VTL782"/>
    <mergeCell ref="VTM779:VTM782"/>
    <mergeCell ref="VTN779:VTN782"/>
    <mergeCell ref="VTO779:VTO782"/>
    <mergeCell ref="VTP779:VTP782"/>
    <mergeCell ref="VTQ779:VTQ782"/>
    <mergeCell ref="VTR779:VTR782"/>
    <mergeCell ref="VTS779:VTS782"/>
    <mergeCell ref="VTT779:VTT782"/>
    <mergeCell ref="VTU779:VTU782"/>
    <mergeCell ref="VTV779:VTV782"/>
    <mergeCell ref="VTW779:VTW782"/>
    <mergeCell ref="VTX779:VTX782"/>
    <mergeCell ref="VTY779:VTY782"/>
    <mergeCell ref="VTZ779:VTZ782"/>
    <mergeCell ref="VUA779:VUA782"/>
    <mergeCell ref="VUB779:VUB782"/>
    <mergeCell ref="VUC779:VUC782"/>
    <mergeCell ref="VUD779:VUD782"/>
    <mergeCell ref="VUE779:VUE782"/>
    <mergeCell ref="VUF779:VUF782"/>
    <mergeCell ref="VUG779:VUG782"/>
    <mergeCell ref="VUH779:VUH782"/>
    <mergeCell ref="VUI779:VUI782"/>
    <mergeCell ref="VUJ779:VUJ782"/>
    <mergeCell ref="VUK779:VUK782"/>
    <mergeCell ref="VUL779:VUL782"/>
    <mergeCell ref="VUM779:VUM782"/>
    <mergeCell ref="VUN779:VUN782"/>
    <mergeCell ref="VUO779:VUO782"/>
    <mergeCell ref="VSB779:VSB782"/>
    <mergeCell ref="VSC779:VSC782"/>
    <mergeCell ref="VSD779:VSD782"/>
    <mergeCell ref="VSE779:VSE782"/>
    <mergeCell ref="VSF779:VSF782"/>
    <mergeCell ref="VSG779:VSG782"/>
    <mergeCell ref="VSH779:VSH782"/>
    <mergeCell ref="VSI779:VSI782"/>
    <mergeCell ref="VSJ779:VSJ782"/>
    <mergeCell ref="VSK779:VSK782"/>
    <mergeCell ref="VSL779:VSL782"/>
    <mergeCell ref="VSM779:VSM782"/>
    <mergeCell ref="VSN779:VSN782"/>
    <mergeCell ref="VSO779:VSO782"/>
    <mergeCell ref="VSP779:VSP782"/>
    <mergeCell ref="VSQ779:VSQ782"/>
    <mergeCell ref="VSR779:VSR782"/>
    <mergeCell ref="VSS779:VSS782"/>
    <mergeCell ref="VST779:VST782"/>
    <mergeCell ref="VSU779:VSU782"/>
    <mergeCell ref="VSV779:VSV782"/>
    <mergeCell ref="VSW779:VSW782"/>
    <mergeCell ref="VSX779:VSX782"/>
    <mergeCell ref="VSY779:VSY782"/>
    <mergeCell ref="VSZ779:VSZ782"/>
    <mergeCell ref="VTA779:VTA782"/>
    <mergeCell ref="VTB779:VTB782"/>
    <mergeCell ref="VTC779:VTC782"/>
    <mergeCell ref="VTD779:VTD782"/>
    <mergeCell ref="VTE779:VTE782"/>
    <mergeCell ref="VTF779:VTF782"/>
    <mergeCell ref="VTG779:VTG782"/>
    <mergeCell ref="VTH779:VTH782"/>
    <mergeCell ref="VQU779:VQU782"/>
    <mergeCell ref="VQV779:VQV782"/>
    <mergeCell ref="VQW779:VQW782"/>
    <mergeCell ref="VQX779:VQX782"/>
    <mergeCell ref="VQY779:VQY782"/>
    <mergeCell ref="VQZ779:VQZ782"/>
    <mergeCell ref="VRA779:VRA782"/>
    <mergeCell ref="VRB779:VRB782"/>
    <mergeCell ref="VRC779:VRC782"/>
    <mergeCell ref="VRD779:VRD782"/>
    <mergeCell ref="VRE779:VRE782"/>
    <mergeCell ref="VRF779:VRF782"/>
    <mergeCell ref="VRG779:VRG782"/>
    <mergeCell ref="VRH779:VRH782"/>
    <mergeCell ref="VRI779:VRI782"/>
    <mergeCell ref="VRJ779:VRJ782"/>
    <mergeCell ref="VRK779:VRK782"/>
    <mergeCell ref="VRL779:VRL782"/>
    <mergeCell ref="VRM779:VRM782"/>
    <mergeCell ref="VRN779:VRN782"/>
    <mergeCell ref="VRO779:VRO782"/>
    <mergeCell ref="VRP779:VRP782"/>
    <mergeCell ref="VRQ779:VRQ782"/>
    <mergeCell ref="VRR779:VRR782"/>
    <mergeCell ref="VRS779:VRS782"/>
    <mergeCell ref="VRT779:VRT782"/>
    <mergeCell ref="VRU779:VRU782"/>
    <mergeCell ref="VRV779:VRV782"/>
    <mergeCell ref="VRW779:VRW782"/>
    <mergeCell ref="VRX779:VRX782"/>
    <mergeCell ref="VRY779:VRY782"/>
    <mergeCell ref="VRZ779:VRZ782"/>
    <mergeCell ref="VSA779:VSA782"/>
    <mergeCell ref="VPN779:VPN782"/>
    <mergeCell ref="VPO779:VPO782"/>
    <mergeCell ref="VPP779:VPP782"/>
    <mergeCell ref="VPQ779:VPQ782"/>
    <mergeCell ref="VPR779:VPR782"/>
    <mergeCell ref="VPS779:VPS782"/>
    <mergeCell ref="VPT779:VPT782"/>
    <mergeCell ref="VPU779:VPU782"/>
    <mergeCell ref="VPV779:VPV782"/>
    <mergeCell ref="VPW779:VPW782"/>
    <mergeCell ref="VPX779:VPX782"/>
    <mergeCell ref="VPY779:VPY782"/>
    <mergeCell ref="VPZ779:VPZ782"/>
    <mergeCell ref="VQA779:VQA782"/>
    <mergeCell ref="VQB779:VQB782"/>
    <mergeCell ref="VQC779:VQC782"/>
    <mergeCell ref="VQD779:VQD782"/>
    <mergeCell ref="VQE779:VQE782"/>
    <mergeCell ref="VQF779:VQF782"/>
    <mergeCell ref="VQG779:VQG782"/>
    <mergeCell ref="VQH779:VQH782"/>
    <mergeCell ref="VQI779:VQI782"/>
    <mergeCell ref="VQJ779:VQJ782"/>
    <mergeCell ref="VQK779:VQK782"/>
    <mergeCell ref="VQL779:VQL782"/>
    <mergeCell ref="VQM779:VQM782"/>
    <mergeCell ref="VQN779:VQN782"/>
    <mergeCell ref="VQO779:VQO782"/>
    <mergeCell ref="VQP779:VQP782"/>
    <mergeCell ref="VQQ779:VQQ782"/>
    <mergeCell ref="VQR779:VQR782"/>
    <mergeCell ref="VQS779:VQS782"/>
    <mergeCell ref="VQT779:VQT782"/>
    <mergeCell ref="VOG779:VOG782"/>
    <mergeCell ref="VOH779:VOH782"/>
    <mergeCell ref="VOI779:VOI782"/>
    <mergeCell ref="VOJ779:VOJ782"/>
    <mergeCell ref="VOK779:VOK782"/>
    <mergeCell ref="VOL779:VOL782"/>
    <mergeCell ref="VOM779:VOM782"/>
    <mergeCell ref="VON779:VON782"/>
    <mergeCell ref="VOO779:VOO782"/>
    <mergeCell ref="VOP779:VOP782"/>
    <mergeCell ref="VOQ779:VOQ782"/>
    <mergeCell ref="VOR779:VOR782"/>
    <mergeCell ref="VOS779:VOS782"/>
    <mergeCell ref="VOT779:VOT782"/>
    <mergeCell ref="VOU779:VOU782"/>
    <mergeCell ref="VOV779:VOV782"/>
    <mergeCell ref="VOW779:VOW782"/>
    <mergeCell ref="VOX779:VOX782"/>
    <mergeCell ref="VOY779:VOY782"/>
    <mergeCell ref="VOZ779:VOZ782"/>
    <mergeCell ref="VPA779:VPA782"/>
    <mergeCell ref="VPB779:VPB782"/>
    <mergeCell ref="VPC779:VPC782"/>
    <mergeCell ref="VPD779:VPD782"/>
    <mergeCell ref="VPE779:VPE782"/>
    <mergeCell ref="VPF779:VPF782"/>
    <mergeCell ref="VPG779:VPG782"/>
    <mergeCell ref="VPH779:VPH782"/>
    <mergeCell ref="VPI779:VPI782"/>
    <mergeCell ref="VPJ779:VPJ782"/>
    <mergeCell ref="VPK779:VPK782"/>
    <mergeCell ref="VPL779:VPL782"/>
    <mergeCell ref="VPM779:VPM782"/>
    <mergeCell ref="VMZ779:VMZ782"/>
    <mergeCell ref="VNA779:VNA782"/>
    <mergeCell ref="VNB779:VNB782"/>
    <mergeCell ref="VNC779:VNC782"/>
    <mergeCell ref="VND779:VND782"/>
    <mergeCell ref="VNE779:VNE782"/>
    <mergeCell ref="VNF779:VNF782"/>
    <mergeCell ref="VNG779:VNG782"/>
    <mergeCell ref="VNH779:VNH782"/>
    <mergeCell ref="VNI779:VNI782"/>
    <mergeCell ref="VNJ779:VNJ782"/>
    <mergeCell ref="VNK779:VNK782"/>
    <mergeCell ref="VNL779:VNL782"/>
    <mergeCell ref="VNM779:VNM782"/>
    <mergeCell ref="VNN779:VNN782"/>
    <mergeCell ref="VNO779:VNO782"/>
    <mergeCell ref="VNP779:VNP782"/>
    <mergeCell ref="VNQ779:VNQ782"/>
    <mergeCell ref="VNR779:VNR782"/>
    <mergeCell ref="VNS779:VNS782"/>
    <mergeCell ref="VNT779:VNT782"/>
    <mergeCell ref="VNU779:VNU782"/>
    <mergeCell ref="VNV779:VNV782"/>
    <mergeCell ref="VNW779:VNW782"/>
    <mergeCell ref="VNX779:VNX782"/>
    <mergeCell ref="VNY779:VNY782"/>
    <mergeCell ref="VNZ779:VNZ782"/>
    <mergeCell ref="VOA779:VOA782"/>
    <mergeCell ref="VOB779:VOB782"/>
    <mergeCell ref="VOC779:VOC782"/>
    <mergeCell ref="VOD779:VOD782"/>
    <mergeCell ref="VOE779:VOE782"/>
    <mergeCell ref="VOF779:VOF782"/>
    <mergeCell ref="VLS779:VLS782"/>
    <mergeCell ref="VLT779:VLT782"/>
    <mergeCell ref="VLU779:VLU782"/>
    <mergeCell ref="VLV779:VLV782"/>
    <mergeCell ref="VLW779:VLW782"/>
    <mergeCell ref="VLX779:VLX782"/>
    <mergeCell ref="VLY779:VLY782"/>
    <mergeCell ref="VLZ779:VLZ782"/>
    <mergeCell ref="VMA779:VMA782"/>
    <mergeCell ref="VMB779:VMB782"/>
    <mergeCell ref="VMC779:VMC782"/>
    <mergeCell ref="VMD779:VMD782"/>
    <mergeCell ref="VME779:VME782"/>
    <mergeCell ref="VMF779:VMF782"/>
    <mergeCell ref="VMG779:VMG782"/>
    <mergeCell ref="VMH779:VMH782"/>
    <mergeCell ref="VMI779:VMI782"/>
    <mergeCell ref="VMJ779:VMJ782"/>
    <mergeCell ref="VMK779:VMK782"/>
    <mergeCell ref="VML779:VML782"/>
    <mergeCell ref="VMM779:VMM782"/>
    <mergeCell ref="VMN779:VMN782"/>
    <mergeCell ref="VMO779:VMO782"/>
    <mergeCell ref="VMP779:VMP782"/>
    <mergeCell ref="VMQ779:VMQ782"/>
    <mergeCell ref="VMR779:VMR782"/>
    <mergeCell ref="VMS779:VMS782"/>
    <mergeCell ref="VMT779:VMT782"/>
    <mergeCell ref="VMU779:VMU782"/>
    <mergeCell ref="VMV779:VMV782"/>
    <mergeCell ref="VMW779:VMW782"/>
    <mergeCell ref="VMX779:VMX782"/>
    <mergeCell ref="VMY779:VMY782"/>
    <mergeCell ref="VKL779:VKL782"/>
    <mergeCell ref="VKM779:VKM782"/>
    <mergeCell ref="VKN779:VKN782"/>
    <mergeCell ref="VKO779:VKO782"/>
    <mergeCell ref="VKP779:VKP782"/>
    <mergeCell ref="VKQ779:VKQ782"/>
    <mergeCell ref="VKR779:VKR782"/>
    <mergeCell ref="VKS779:VKS782"/>
    <mergeCell ref="VKT779:VKT782"/>
    <mergeCell ref="VKU779:VKU782"/>
    <mergeCell ref="VKV779:VKV782"/>
    <mergeCell ref="VKW779:VKW782"/>
    <mergeCell ref="VKX779:VKX782"/>
    <mergeCell ref="VKY779:VKY782"/>
    <mergeCell ref="VKZ779:VKZ782"/>
    <mergeCell ref="VLA779:VLA782"/>
    <mergeCell ref="VLB779:VLB782"/>
    <mergeCell ref="VLC779:VLC782"/>
    <mergeCell ref="VLD779:VLD782"/>
    <mergeCell ref="VLE779:VLE782"/>
    <mergeCell ref="VLF779:VLF782"/>
    <mergeCell ref="VLG779:VLG782"/>
    <mergeCell ref="VLH779:VLH782"/>
    <mergeCell ref="VLI779:VLI782"/>
    <mergeCell ref="VLJ779:VLJ782"/>
    <mergeCell ref="VLK779:VLK782"/>
    <mergeCell ref="VLL779:VLL782"/>
    <mergeCell ref="VLM779:VLM782"/>
    <mergeCell ref="VLN779:VLN782"/>
    <mergeCell ref="VLO779:VLO782"/>
    <mergeCell ref="VLP779:VLP782"/>
    <mergeCell ref="VLQ779:VLQ782"/>
    <mergeCell ref="VLR779:VLR782"/>
    <mergeCell ref="VJE779:VJE782"/>
    <mergeCell ref="VJF779:VJF782"/>
    <mergeCell ref="VJG779:VJG782"/>
    <mergeCell ref="VJH779:VJH782"/>
    <mergeCell ref="VJI779:VJI782"/>
    <mergeCell ref="VJJ779:VJJ782"/>
    <mergeCell ref="VJK779:VJK782"/>
    <mergeCell ref="VJL779:VJL782"/>
    <mergeCell ref="VJM779:VJM782"/>
    <mergeCell ref="VJN779:VJN782"/>
    <mergeCell ref="VJO779:VJO782"/>
    <mergeCell ref="VJP779:VJP782"/>
    <mergeCell ref="VJQ779:VJQ782"/>
    <mergeCell ref="VJR779:VJR782"/>
    <mergeCell ref="VJS779:VJS782"/>
    <mergeCell ref="VJT779:VJT782"/>
    <mergeCell ref="VJU779:VJU782"/>
    <mergeCell ref="VJV779:VJV782"/>
    <mergeCell ref="VJW779:VJW782"/>
    <mergeCell ref="VJX779:VJX782"/>
    <mergeCell ref="VJY779:VJY782"/>
    <mergeCell ref="VJZ779:VJZ782"/>
    <mergeCell ref="VKA779:VKA782"/>
    <mergeCell ref="VKB779:VKB782"/>
    <mergeCell ref="VKC779:VKC782"/>
    <mergeCell ref="VKD779:VKD782"/>
    <mergeCell ref="VKE779:VKE782"/>
    <mergeCell ref="VKF779:VKF782"/>
    <mergeCell ref="VKG779:VKG782"/>
    <mergeCell ref="VKH779:VKH782"/>
    <mergeCell ref="VKI779:VKI782"/>
    <mergeCell ref="VKJ779:VKJ782"/>
    <mergeCell ref="VKK779:VKK782"/>
    <mergeCell ref="VHX779:VHX782"/>
    <mergeCell ref="VHY779:VHY782"/>
    <mergeCell ref="VHZ779:VHZ782"/>
    <mergeCell ref="VIA779:VIA782"/>
    <mergeCell ref="VIB779:VIB782"/>
    <mergeCell ref="VIC779:VIC782"/>
    <mergeCell ref="VID779:VID782"/>
    <mergeCell ref="VIE779:VIE782"/>
    <mergeCell ref="VIF779:VIF782"/>
    <mergeCell ref="VIG779:VIG782"/>
    <mergeCell ref="VIH779:VIH782"/>
    <mergeCell ref="VII779:VII782"/>
    <mergeCell ref="VIJ779:VIJ782"/>
    <mergeCell ref="VIK779:VIK782"/>
    <mergeCell ref="VIL779:VIL782"/>
    <mergeCell ref="VIM779:VIM782"/>
    <mergeCell ref="VIN779:VIN782"/>
    <mergeCell ref="VIO779:VIO782"/>
    <mergeCell ref="VIP779:VIP782"/>
    <mergeCell ref="VIQ779:VIQ782"/>
    <mergeCell ref="VIR779:VIR782"/>
    <mergeCell ref="VIS779:VIS782"/>
    <mergeCell ref="VIT779:VIT782"/>
    <mergeCell ref="VIU779:VIU782"/>
    <mergeCell ref="VIV779:VIV782"/>
    <mergeCell ref="VIW779:VIW782"/>
    <mergeCell ref="VIX779:VIX782"/>
    <mergeCell ref="VIY779:VIY782"/>
    <mergeCell ref="VIZ779:VIZ782"/>
    <mergeCell ref="VJA779:VJA782"/>
    <mergeCell ref="VJB779:VJB782"/>
    <mergeCell ref="VJC779:VJC782"/>
    <mergeCell ref="VJD779:VJD782"/>
    <mergeCell ref="VGQ779:VGQ782"/>
    <mergeCell ref="VGR779:VGR782"/>
    <mergeCell ref="VGS779:VGS782"/>
    <mergeCell ref="VGT779:VGT782"/>
    <mergeCell ref="VGU779:VGU782"/>
    <mergeCell ref="VGV779:VGV782"/>
    <mergeCell ref="VGW779:VGW782"/>
    <mergeCell ref="VGX779:VGX782"/>
    <mergeCell ref="VGY779:VGY782"/>
    <mergeCell ref="VGZ779:VGZ782"/>
    <mergeCell ref="VHA779:VHA782"/>
    <mergeCell ref="VHB779:VHB782"/>
    <mergeCell ref="VHC779:VHC782"/>
    <mergeCell ref="VHD779:VHD782"/>
    <mergeCell ref="VHE779:VHE782"/>
    <mergeCell ref="VHF779:VHF782"/>
    <mergeCell ref="VHG779:VHG782"/>
    <mergeCell ref="VHH779:VHH782"/>
    <mergeCell ref="VHI779:VHI782"/>
    <mergeCell ref="VHJ779:VHJ782"/>
    <mergeCell ref="VHK779:VHK782"/>
    <mergeCell ref="VHL779:VHL782"/>
    <mergeCell ref="VHM779:VHM782"/>
    <mergeCell ref="VHN779:VHN782"/>
    <mergeCell ref="VHO779:VHO782"/>
    <mergeCell ref="VHP779:VHP782"/>
    <mergeCell ref="VHQ779:VHQ782"/>
    <mergeCell ref="VHR779:VHR782"/>
    <mergeCell ref="VHS779:VHS782"/>
    <mergeCell ref="VHT779:VHT782"/>
    <mergeCell ref="VHU779:VHU782"/>
    <mergeCell ref="VHV779:VHV782"/>
    <mergeCell ref="VHW779:VHW782"/>
    <mergeCell ref="VFJ779:VFJ782"/>
    <mergeCell ref="VFK779:VFK782"/>
    <mergeCell ref="VFL779:VFL782"/>
    <mergeCell ref="VFM779:VFM782"/>
    <mergeCell ref="VFN779:VFN782"/>
    <mergeCell ref="VFO779:VFO782"/>
    <mergeCell ref="VFP779:VFP782"/>
    <mergeCell ref="VFQ779:VFQ782"/>
    <mergeCell ref="VFR779:VFR782"/>
    <mergeCell ref="VFS779:VFS782"/>
    <mergeCell ref="VFT779:VFT782"/>
    <mergeCell ref="VFU779:VFU782"/>
    <mergeCell ref="VFV779:VFV782"/>
    <mergeCell ref="VFW779:VFW782"/>
    <mergeCell ref="VFX779:VFX782"/>
    <mergeCell ref="VFY779:VFY782"/>
    <mergeCell ref="VFZ779:VFZ782"/>
    <mergeCell ref="VGA779:VGA782"/>
    <mergeCell ref="VGB779:VGB782"/>
    <mergeCell ref="VGC779:VGC782"/>
    <mergeCell ref="VGD779:VGD782"/>
    <mergeCell ref="VGE779:VGE782"/>
    <mergeCell ref="VGF779:VGF782"/>
    <mergeCell ref="VGG779:VGG782"/>
    <mergeCell ref="VGH779:VGH782"/>
    <mergeCell ref="VGI779:VGI782"/>
    <mergeCell ref="VGJ779:VGJ782"/>
    <mergeCell ref="VGK779:VGK782"/>
    <mergeCell ref="VGL779:VGL782"/>
    <mergeCell ref="VGM779:VGM782"/>
    <mergeCell ref="VGN779:VGN782"/>
    <mergeCell ref="VGO779:VGO782"/>
    <mergeCell ref="VGP779:VGP782"/>
    <mergeCell ref="VEC779:VEC782"/>
    <mergeCell ref="VED779:VED782"/>
    <mergeCell ref="VEE779:VEE782"/>
    <mergeCell ref="VEF779:VEF782"/>
    <mergeCell ref="VEG779:VEG782"/>
    <mergeCell ref="VEH779:VEH782"/>
    <mergeCell ref="VEI779:VEI782"/>
    <mergeCell ref="VEJ779:VEJ782"/>
    <mergeCell ref="VEK779:VEK782"/>
    <mergeCell ref="VEL779:VEL782"/>
    <mergeCell ref="VEM779:VEM782"/>
    <mergeCell ref="VEN779:VEN782"/>
    <mergeCell ref="VEO779:VEO782"/>
    <mergeCell ref="VEP779:VEP782"/>
    <mergeCell ref="VEQ779:VEQ782"/>
    <mergeCell ref="VER779:VER782"/>
    <mergeCell ref="VES779:VES782"/>
    <mergeCell ref="VET779:VET782"/>
    <mergeCell ref="VEU779:VEU782"/>
    <mergeCell ref="VEV779:VEV782"/>
    <mergeCell ref="VEW779:VEW782"/>
    <mergeCell ref="VEX779:VEX782"/>
    <mergeCell ref="VEY779:VEY782"/>
    <mergeCell ref="VEZ779:VEZ782"/>
    <mergeCell ref="VFA779:VFA782"/>
    <mergeCell ref="VFB779:VFB782"/>
    <mergeCell ref="VFC779:VFC782"/>
    <mergeCell ref="VFD779:VFD782"/>
    <mergeCell ref="VFE779:VFE782"/>
    <mergeCell ref="VFF779:VFF782"/>
    <mergeCell ref="VFG779:VFG782"/>
    <mergeCell ref="VFH779:VFH782"/>
    <mergeCell ref="VFI779:VFI782"/>
    <mergeCell ref="VCV779:VCV782"/>
    <mergeCell ref="VCW779:VCW782"/>
    <mergeCell ref="VCX779:VCX782"/>
    <mergeCell ref="VCY779:VCY782"/>
    <mergeCell ref="VCZ779:VCZ782"/>
    <mergeCell ref="VDA779:VDA782"/>
    <mergeCell ref="VDB779:VDB782"/>
    <mergeCell ref="VDC779:VDC782"/>
    <mergeCell ref="VDD779:VDD782"/>
    <mergeCell ref="VDE779:VDE782"/>
    <mergeCell ref="VDF779:VDF782"/>
    <mergeCell ref="VDG779:VDG782"/>
    <mergeCell ref="VDH779:VDH782"/>
    <mergeCell ref="VDI779:VDI782"/>
    <mergeCell ref="VDJ779:VDJ782"/>
    <mergeCell ref="VDK779:VDK782"/>
    <mergeCell ref="VDL779:VDL782"/>
    <mergeCell ref="VDM779:VDM782"/>
    <mergeCell ref="VDN779:VDN782"/>
    <mergeCell ref="VDO779:VDO782"/>
    <mergeCell ref="VDP779:VDP782"/>
    <mergeCell ref="VDQ779:VDQ782"/>
    <mergeCell ref="VDR779:VDR782"/>
    <mergeCell ref="VDS779:VDS782"/>
    <mergeCell ref="VDT779:VDT782"/>
    <mergeCell ref="VDU779:VDU782"/>
    <mergeCell ref="VDV779:VDV782"/>
    <mergeCell ref="VDW779:VDW782"/>
    <mergeCell ref="VDX779:VDX782"/>
    <mergeCell ref="VDY779:VDY782"/>
    <mergeCell ref="VDZ779:VDZ782"/>
    <mergeCell ref="VEA779:VEA782"/>
    <mergeCell ref="VEB779:VEB782"/>
    <mergeCell ref="VBO779:VBO782"/>
    <mergeCell ref="VBP779:VBP782"/>
    <mergeCell ref="VBQ779:VBQ782"/>
    <mergeCell ref="VBR779:VBR782"/>
    <mergeCell ref="VBS779:VBS782"/>
    <mergeCell ref="VBT779:VBT782"/>
    <mergeCell ref="VBU779:VBU782"/>
    <mergeCell ref="VBV779:VBV782"/>
    <mergeCell ref="VBW779:VBW782"/>
    <mergeCell ref="VBX779:VBX782"/>
    <mergeCell ref="VBY779:VBY782"/>
    <mergeCell ref="VBZ779:VBZ782"/>
    <mergeCell ref="VCA779:VCA782"/>
    <mergeCell ref="VCB779:VCB782"/>
    <mergeCell ref="VCC779:VCC782"/>
    <mergeCell ref="VCD779:VCD782"/>
    <mergeCell ref="VCE779:VCE782"/>
    <mergeCell ref="VCF779:VCF782"/>
    <mergeCell ref="VCG779:VCG782"/>
    <mergeCell ref="VCH779:VCH782"/>
    <mergeCell ref="VCI779:VCI782"/>
    <mergeCell ref="VCJ779:VCJ782"/>
    <mergeCell ref="VCK779:VCK782"/>
    <mergeCell ref="VCL779:VCL782"/>
    <mergeCell ref="VCM779:VCM782"/>
    <mergeCell ref="VCN779:VCN782"/>
    <mergeCell ref="VCO779:VCO782"/>
    <mergeCell ref="VCP779:VCP782"/>
    <mergeCell ref="VCQ779:VCQ782"/>
    <mergeCell ref="VCR779:VCR782"/>
    <mergeCell ref="VCS779:VCS782"/>
    <mergeCell ref="VCT779:VCT782"/>
    <mergeCell ref="VCU779:VCU782"/>
    <mergeCell ref="VAH779:VAH782"/>
    <mergeCell ref="VAI779:VAI782"/>
    <mergeCell ref="VAJ779:VAJ782"/>
    <mergeCell ref="VAK779:VAK782"/>
    <mergeCell ref="VAL779:VAL782"/>
    <mergeCell ref="VAM779:VAM782"/>
    <mergeCell ref="VAN779:VAN782"/>
    <mergeCell ref="VAO779:VAO782"/>
    <mergeCell ref="VAP779:VAP782"/>
    <mergeCell ref="VAQ779:VAQ782"/>
    <mergeCell ref="VAR779:VAR782"/>
    <mergeCell ref="VAS779:VAS782"/>
    <mergeCell ref="VAT779:VAT782"/>
    <mergeCell ref="VAU779:VAU782"/>
    <mergeCell ref="VAV779:VAV782"/>
    <mergeCell ref="VAW779:VAW782"/>
    <mergeCell ref="VAX779:VAX782"/>
    <mergeCell ref="VAY779:VAY782"/>
    <mergeCell ref="VAZ779:VAZ782"/>
    <mergeCell ref="VBA779:VBA782"/>
    <mergeCell ref="VBB779:VBB782"/>
    <mergeCell ref="VBC779:VBC782"/>
    <mergeCell ref="VBD779:VBD782"/>
    <mergeCell ref="VBE779:VBE782"/>
    <mergeCell ref="VBF779:VBF782"/>
    <mergeCell ref="VBG779:VBG782"/>
    <mergeCell ref="VBH779:VBH782"/>
    <mergeCell ref="VBI779:VBI782"/>
    <mergeCell ref="VBJ779:VBJ782"/>
    <mergeCell ref="VBK779:VBK782"/>
    <mergeCell ref="VBL779:VBL782"/>
    <mergeCell ref="VBM779:VBM782"/>
    <mergeCell ref="VBN779:VBN782"/>
    <mergeCell ref="UZA779:UZA782"/>
    <mergeCell ref="UZB779:UZB782"/>
    <mergeCell ref="UZC779:UZC782"/>
    <mergeCell ref="UZD779:UZD782"/>
    <mergeCell ref="UZE779:UZE782"/>
    <mergeCell ref="UZF779:UZF782"/>
    <mergeCell ref="UZG779:UZG782"/>
    <mergeCell ref="UZH779:UZH782"/>
    <mergeCell ref="UZI779:UZI782"/>
    <mergeCell ref="UZJ779:UZJ782"/>
    <mergeCell ref="UZK779:UZK782"/>
    <mergeCell ref="UZL779:UZL782"/>
    <mergeCell ref="UZM779:UZM782"/>
    <mergeCell ref="UZN779:UZN782"/>
    <mergeCell ref="UZO779:UZO782"/>
    <mergeCell ref="UZP779:UZP782"/>
    <mergeCell ref="UZQ779:UZQ782"/>
    <mergeCell ref="UZR779:UZR782"/>
    <mergeCell ref="UZS779:UZS782"/>
    <mergeCell ref="UZT779:UZT782"/>
    <mergeCell ref="UZU779:UZU782"/>
    <mergeCell ref="UZV779:UZV782"/>
    <mergeCell ref="UZW779:UZW782"/>
    <mergeCell ref="UZX779:UZX782"/>
    <mergeCell ref="UZY779:UZY782"/>
    <mergeCell ref="UZZ779:UZZ782"/>
    <mergeCell ref="VAA779:VAA782"/>
    <mergeCell ref="VAB779:VAB782"/>
    <mergeCell ref="VAC779:VAC782"/>
    <mergeCell ref="VAD779:VAD782"/>
    <mergeCell ref="VAE779:VAE782"/>
    <mergeCell ref="VAF779:VAF782"/>
    <mergeCell ref="VAG779:VAG782"/>
    <mergeCell ref="UXT779:UXT782"/>
    <mergeCell ref="UXU779:UXU782"/>
    <mergeCell ref="UXV779:UXV782"/>
    <mergeCell ref="UXW779:UXW782"/>
    <mergeCell ref="UXX779:UXX782"/>
    <mergeCell ref="UXY779:UXY782"/>
    <mergeCell ref="UXZ779:UXZ782"/>
    <mergeCell ref="UYA779:UYA782"/>
    <mergeCell ref="UYB779:UYB782"/>
    <mergeCell ref="UYC779:UYC782"/>
    <mergeCell ref="UYD779:UYD782"/>
    <mergeCell ref="UYE779:UYE782"/>
    <mergeCell ref="UYF779:UYF782"/>
    <mergeCell ref="UYG779:UYG782"/>
    <mergeCell ref="UYH779:UYH782"/>
    <mergeCell ref="UYI779:UYI782"/>
    <mergeCell ref="UYJ779:UYJ782"/>
    <mergeCell ref="UYK779:UYK782"/>
    <mergeCell ref="UYL779:UYL782"/>
    <mergeCell ref="UYM779:UYM782"/>
    <mergeCell ref="UYN779:UYN782"/>
    <mergeCell ref="UYO779:UYO782"/>
    <mergeCell ref="UYP779:UYP782"/>
    <mergeCell ref="UYQ779:UYQ782"/>
    <mergeCell ref="UYR779:UYR782"/>
    <mergeCell ref="UYS779:UYS782"/>
    <mergeCell ref="UYT779:UYT782"/>
    <mergeCell ref="UYU779:UYU782"/>
    <mergeCell ref="UYV779:UYV782"/>
    <mergeCell ref="UYW779:UYW782"/>
    <mergeCell ref="UYX779:UYX782"/>
    <mergeCell ref="UYY779:UYY782"/>
    <mergeCell ref="UYZ779:UYZ782"/>
    <mergeCell ref="UWM779:UWM782"/>
    <mergeCell ref="UWN779:UWN782"/>
    <mergeCell ref="UWO779:UWO782"/>
    <mergeCell ref="UWP779:UWP782"/>
    <mergeCell ref="UWQ779:UWQ782"/>
    <mergeCell ref="UWR779:UWR782"/>
    <mergeCell ref="UWS779:UWS782"/>
    <mergeCell ref="UWT779:UWT782"/>
    <mergeCell ref="UWU779:UWU782"/>
    <mergeCell ref="UWV779:UWV782"/>
    <mergeCell ref="UWW779:UWW782"/>
    <mergeCell ref="UWX779:UWX782"/>
    <mergeCell ref="UWY779:UWY782"/>
    <mergeCell ref="UWZ779:UWZ782"/>
    <mergeCell ref="UXA779:UXA782"/>
    <mergeCell ref="UXB779:UXB782"/>
    <mergeCell ref="UXC779:UXC782"/>
    <mergeCell ref="UXD779:UXD782"/>
    <mergeCell ref="UXE779:UXE782"/>
    <mergeCell ref="UXF779:UXF782"/>
    <mergeCell ref="UXG779:UXG782"/>
    <mergeCell ref="UXH779:UXH782"/>
    <mergeCell ref="UXI779:UXI782"/>
    <mergeCell ref="UXJ779:UXJ782"/>
    <mergeCell ref="UXK779:UXK782"/>
    <mergeCell ref="UXL779:UXL782"/>
    <mergeCell ref="UXM779:UXM782"/>
    <mergeCell ref="UXN779:UXN782"/>
    <mergeCell ref="UXO779:UXO782"/>
    <mergeCell ref="UXP779:UXP782"/>
    <mergeCell ref="UXQ779:UXQ782"/>
    <mergeCell ref="UXR779:UXR782"/>
    <mergeCell ref="UXS779:UXS782"/>
    <mergeCell ref="UVF779:UVF782"/>
    <mergeCell ref="UVG779:UVG782"/>
    <mergeCell ref="UVH779:UVH782"/>
    <mergeCell ref="UVI779:UVI782"/>
    <mergeCell ref="UVJ779:UVJ782"/>
    <mergeCell ref="UVK779:UVK782"/>
    <mergeCell ref="UVL779:UVL782"/>
    <mergeCell ref="UVM779:UVM782"/>
    <mergeCell ref="UVN779:UVN782"/>
    <mergeCell ref="UVO779:UVO782"/>
    <mergeCell ref="UVP779:UVP782"/>
    <mergeCell ref="UVQ779:UVQ782"/>
    <mergeCell ref="UVR779:UVR782"/>
    <mergeCell ref="UVS779:UVS782"/>
    <mergeCell ref="UVT779:UVT782"/>
    <mergeCell ref="UVU779:UVU782"/>
    <mergeCell ref="UVV779:UVV782"/>
    <mergeCell ref="UVW779:UVW782"/>
    <mergeCell ref="UVX779:UVX782"/>
    <mergeCell ref="UVY779:UVY782"/>
    <mergeCell ref="UVZ779:UVZ782"/>
    <mergeCell ref="UWA779:UWA782"/>
    <mergeCell ref="UWB779:UWB782"/>
    <mergeCell ref="UWC779:UWC782"/>
    <mergeCell ref="UWD779:UWD782"/>
    <mergeCell ref="UWE779:UWE782"/>
    <mergeCell ref="UWF779:UWF782"/>
    <mergeCell ref="UWG779:UWG782"/>
    <mergeCell ref="UWH779:UWH782"/>
    <mergeCell ref="UWI779:UWI782"/>
    <mergeCell ref="UWJ779:UWJ782"/>
    <mergeCell ref="UWK779:UWK782"/>
    <mergeCell ref="UWL779:UWL782"/>
    <mergeCell ref="UTY779:UTY782"/>
    <mergeCell ref="UTZ779:UTZ782"/>
    <mergeCell ref="UUA779:UUA782"/>
    <mergeCell ref="UUB779:UUB782"/>
    <mergeCell ref="UUC779:UUC782"/>
    <mergeCell ref="UUD779:UUD782"/>
    <mergeCell ref="UUE779:UUE782"/>
    <mergeCell ref="UUF779:UUF782"/>
    <mergeCell ref="UUG779:UUG782"/>
    <mergeCell ref="UUH779:UUH782"/>
    <mergeCell ref="UUI779:UUI782"/>
    <mergeCell ref="UUJ779:UUJ782"/>
    <mergeCell ref="UUK779:UUK782"/>
    <mergeCell ref="UUL779:UUL782"/>
    <mergeCell ref="UUM779:UUM782"/>
    <mergeCell ref="UUN779:UUN782"/>
    <mergeCell ref="UUO779:UUO782"/>
    <mergeCell ref="UUP779:UUP782"/>
    <mergeCell ref="UUQ779:UUQ782"/>
    <mergeCell ref="UUR779:UUR782"/>
    <mergeCell ref="UUS779:UUS782"/>
    <mergeCell ref="UUT779:UUT782"/>
    <mergeCell ref="UUU779:UUU782"/>
    <mergeCell ref="UUV779:UUV782"/>
    <mergeCell ref="UUW779:UUW782"/>
    <mergeCell ref="UUX779:UUX782"/>
    <mergeCell ref="UUY779:UUY782"/>
    <mergeCell ref="UUZ779:UUZ782"/>
    <mergeCell ref="UVA779:UVA782"/>
    <mergeCell ref="UVB779:UVB782"/>
    <mergeCell ref="UVC779:UVC782"/>
    <mergeCell ref="UVD779:UVD782"/>
    <mergeCell ref="UVE779:UVE782"/>
    <mergeCell ref="USR779:USR782"/>
    <mergeCell ref="USS779:USS782"/>
    <mergeCell ref="UST779:UST782"/>
    <mergeCell ref="USU779:USU782"/>
    <mergeCell ref="USV779:USV782"/>
    <mergeCell ref="USW779:USW782"/>
    <mergeCell ref="USX779:USX782"/>
    <mergeCell ref="USY779:USY782"/>
    <mergeCell ref="USZ779:USZ782"/>
    <mergeCell ref="UTA779:UTA782"/>
    <mergeCell ref="UTB779:UTB782"/>
    <mergeCell ref="UTC779:UTC782"/>
    <mergeCell ref="UTD779:UTD782"/>
    <mergeCell ref="UTE779:UTE782"/>
    <mergeCell ref="UTF779:UTF782"/>
    <mergeCell ref="UTG779:UTG782"/>
    <mergeCell ref="UTH779:UTH782"/>
    <mergeCell ref="UTI779:UTI782"/>
    <mergeCell ref="UTJ779:UTJ782"/>
    <mergeCell ref="UTK779:UTK782"/>
    <mergeCell ref="UTL779:UTL782"/>
    <mergeCell ref="UTM779:UTM782"/>
    <mergeCell ref="UTN779:UTN782"/>
    <mergeCell ref="UTO779:UTO782"/>
    <mergeCell ref="UTP779:UTP782"/>
    <mergeCell ref="UTQ779:UTQ782"/>
    <mergeCell ref="UTR779:UTR782"/>
    <mergeCell ref="UTS779:UTS782"/>
    <mergeCell ref="UTT779:UTT782"/>
    <mergeCell ref="UTU779:UTU782"/>
    <mergeCell ref="UTV779:UTV782"/>
    <mergeCell ref="UTW779:UTW782"/>
    <mergeCell ref="UTX779:UTX782"/>
    <mergeCell ref="URK779:URK782"/>
    <mergeCell ref="URL779:URL782"/>
    <mergeCell ref="URM779:URM782"/>
    <mergeCell ref="URN779:URN782"/>
    <mergeCell ref="URO779:URO782"/>
    <mergeCell ref="URP779:URP782"/>
    <mergeCell ref="URQ779:URQ782"/>
    <mergeCell ref="URR779:URR782"/>
    <mergeCell ref="URS779:URS782"/>
    <mergeCell ref="URT779:URT782"/>
    <mergeCell ref="URU779:URU782"/>
    <mergeCell ref="URV779:URV782"/>
    <mergeCell ref="URW779:URW782"/>
    <mergeCell ref="URX779:URX782"/>
    <mergeCell ref="URY779:URY782"/>
    <mergeCell ref="URZ779:URZ782"/>
    <mergeCell ref="USA779:USA782"/>
    <mergeCell ref="USB779:USB782"/>
    <mergeCell ref="USC779:USC782"/>
    <mergeCell ref="USD779:USD782"/>
    <mergeCell ref="USE779:USE782"/>
    <mergeCell ref="USF779:USF782"/>
    <mergeCell ref="USG779:USG782"/>
    <mergeCell ref="USH779:USH782"/>
    <mergeCell ref="USI779:USI782"/>
    <mergeCell ref="USJ779:USJ782"/>
    <mergeCell ref="USK779:USK782"/>
    <mergeCell ref="USL779:USL782"/>
    <mergeCell ref="USM779:USM782"/>
    <mergeCell ref="USN779:USN782"/>
    <mergeCell ref="USO779:USO782"/>
    <mergeCell ref="USP779:USP782"/>
    <mergeCell ref="USQ779:USQ782"/>
    <mergeCell ref="UQD779:UQD782"/>
    <mergeCell ref="UQE779:UQE782"/>
    <mergeCell ref="UQF779:UQF782"/>
    <mergeCell ref="UQG779:UQG782"/>
    <mergeCell ref="UQH779:UQH782"/>
    <mergeCell ref="UQI779:UQI782"/>
    <mergeCell ref="UQJ779:UQJ782"/>
    <mergeCell ref="UQK779:UQK782"/>
    <mergeCell ref="UQL779:UQL782"/>
    <mergeCell ref="UQM779:UQM782"/>
    <mergeCell ref="UQN779:UQN782"/>
    <mergeCell ref="UQO779:UQO782"/>
    <mergeCell ref="UQP779:UQP782"/>
    <mergeCell ref="UQQ779:UQQ782"/>
    <mergeCell ref="UQR779:UQR782"/>
    <mergeCell ref="UQS779:UQS782"/>
    <mergeCell ref="UQT779:UQT782"/>
    <mergeCell ref="UQU779:UQU782"/>
    <mergeCell ref="UQV779:UQV782"/>
    <mergeCell ref="UQW779:UQW782"/>
    <mergeCell ref="UQX779:UQX782"/>
    <mergeCell ref="UQY779:UQY782"/>
    <mergeCell ref="UQZ779:UQZ782"/>
    <mergeCell ref="URA779:URA782"/>
    <mergeCell ref="URB779:URB782"/>
    <mergeCell ref="URC779:URC782"/>
    <mergeCell ref="URD779:URD782"/>
    <mergeCell ref="URE779:URE782"/>
    <mergeCell ref="URF779:URF782"/>
    <mergeCell ref="URG779:URG782"/>
    <mergeCell ref="URH779:URH782"/>
    <mergeCell ref="URI779:URI782"/>
    <mergeCell ref="URJ779:URJ782"/>
    <mergeCell ref="UOW779:UOW782"/>
    <mergeCell ref="UOX779:UOX782"/>
    <mergeCell ref="UOY779:UOY782"/>
    <mergeCell ref="UOZ779:UOZ782"/>
    <mergeCell ref="UPA779:UPA782"/>
    <mergeCell ref="UPB779:UPB782"/>
    <mergeCell ref="UPC779:UPC782"/>
    <mergeCell ref="UPD779:UPD782"/>
    <mergeCell ref="UPE779:UPE782"/>
    <mergeCell ref="UPF779:UPF782"/>
    <mergeCell ref="UPG779:UPG782"/>
    <mergeCell ref="UPH779:UPH782"/>
    <mergeCell ref="UPI779:UPI782"/>
    <mergeCell ref="UPJ779:UPJ782"/>
    <mergeCell ref="UPK779:UPK782"/>
    <mergeCell ref="UPL779:UPL782"/>
    <mergeCell ref="UPM779:UPM782"/>
    <mergeCell ref="UPN779:UPN782"/>
    <mergeCell ref="UPO779:UPO782"/>
    <mergeCell ref="UPP779:UPP782"/>
    <mergeCell ref="UPQ779:UPQ782"/>
    <mergeCell ref="UPR779:UPR782"/>
    <mergeCell ref="UPS779:UPS782"/>
    <mergeCell ref="UPT779:UPT782"/>
    <mergeCell ref="UPU779:UPU782"/>
    <mergeCell ref="UPV779:UPV782"/>
    <mergeCell ref="UPW779:UPW782"/>
    <mergeCell ref="UPX779:UPX782"/>
    <mergeCell ref="UPY779:UPY782"/>
    <mergeCell ref="UPZ779:UPZ782"/>
    <mergeCell ref="UQA779:UQA782"/>
    <mergeCell ref="UQB779:UQB782"/>
    <mergeCell ref="UQC779:UQC782"/>
    <mergeCell ref="UNP779:UNP782"/>
    <mergeCell ref="UNQ779:UNQ782"/>
    <mergeCell ref="UNR779:UNR782"/>
    <mergeCell ref="UNS779:UNS782"/>
    <mergeCell ref="UNT779:UNT782"/>
    <mergeCell ref="UNU779:UNU782"/>
    <mergeCell ref="UNV779:UNV782"/>
    <mergeCell ref="UNW779:UNW782"/>
    <mergeCell ref="UNX779:UNX782"/>
    <mergeCell ref="UNY779:UNY782"/>
    <mergeCell ref="UNZ779:UNZ782"/>
    <mergeCell ref="UOA779:UOA782"/>
    <mergeCell ref="UOB779:UOB782"/>
    <mergeCell ref="UOC779:UOC782"/>
    <mergeCell ref="UOD779:UOD782"/>
    <mergeCell ref="UOE779:UOE782"/>
    <mergeCell ref="UOF779:UOF782"/>
    <mergeCell ref="UOG779:UOG782"/>
    <mergeCell ref="UOH779:UOH782"/>
    <mergeCell ref="UOI779:UOI782"/>
    <mergeCell ref="UOJ779:UOJ782"/>
    <mergeCell ref="UOK779:UOK782"/>
    <mergeCell ref="UOL779:UOL782"/>
    <mergeCell ref="UOM779:UOM782"/>
    <mergeCell ref="UON779:UON782"/>
    <mergeCell ref="UOO779:UOO782"/>
    <mergeCell ref="UOP779:UOP782"/>
    <mergeCell ref="UOQ779:UOQ782"/>
    <mergeCell ref="UOR779:UOR782"/>
    <mergeCell ref="UOS779:UOS782"/>
    <mergeCell ref="UOT779:UOT782"/>
    <mergeCell ref="UOU779:UOU782"/>
    <mergeCell ref="UOV779:UOV782"/>
    <mergeCell ref="UMI779:UMI782"/>
    <mergeCell ref="UMJ779:UMJ782"/>
    <mergeCell ref="UMK779:UMK782"/>
    <mergeCell ref="UML779:UML782"/>
    <mergeCell ref="UMM779:UMM782"/>
    <mergeCell ref="UMN779:UMN782"/>
    <mergeCell ref="UMO779:UMO782"/>
    <mergeCell ref="UMP779:UMP782"/>
    <mergeCell ref="UMQ779:UMQ782"/>
    <mergeCell ref="UMR779:UMR782"/>
    <mergeCell ref="UMS779:UMS782"/>
    <mergeCell ref="UMT779:UMT782"/>
    <mergeCell ref="UMU779:UMU782"/>
    <mergeCell ref="UMV779:UMV782"/>
    <mergeCell ref="UMW779:UMW782"/>
    <mergeCell ref="UMX779:UMX782"/>
    <mergeCell ref="UMY779:UMY782"/>
    <mergeCell ref="UMZ779:UMZ782"/>
    <mergeCell ref="UNA779:UNA782"/>
    <mergeCell ref="UNB779:UNB782"/>
    <mergeCell ref="UNC779:UNC782"/>
    <mergeCell ref="UND779:UND782"/>
    <mergeCell ref="UNE779:UNE782"/>
    <mergeCell ref="UNF779:UNF782"/>
    <mergeCell ref="UNG779:UNG782"/>
    <mergeCell ref="UNH779:UNH782"/>
    <mergeCell ref="UNI779:UNI782"/>
    <mergeCell ref="UNJ779:UNJ782"/>
    <mergeCell ref="UNK779:UNK782"/>
    <mergeCell ref="UNL779:UNL782"/>
    <mergeCell ref="UNM779:UNM782"/>
    <mergeCell ref="UNN779:UNN782"/>
    <mergeCell ref="UNO779:UNO782"/>
    <mergeCell ref="ULB779:ULB782"/>
    <mergeCell ref="ULC779:ULC782"/>
    <mergeCell ref="ULD779:ULD782"/>
    <mergeCell ref="ULE779:ULE782"/>
    <mergeCell ref="ULF779:ULF782"/>
    <mergeCell ref="ULG779:ULG782"/>
    <mergeCell ref="ULH779:ULH782"/>
    <mergeCell ref="ULI779:ULI782"/>
    <mergeCell ref="ULJ779:ULJ782"/>
    <mergeCell ref="ULK779:ULK782"/>
    <mergeCell ref="ULL779:ULL782"/>
    <mergeCell ref="ULM779:ULM782"/>
    <mergeCell ref="ULN779:ULN782"/>
    <mergeCell ref="ULO779:ULO782"/>
    <mergeCell ref="ULP779:ULP782"/>
    <mergeCell ref="ULQ779:ULQ782"/>
    <mergeCell ref="ULR779:ULR782"/>
    <mergeCell ref="ULS779:ULS782"/>
    <mergeCell ref="ULT779:ULT782"/>
    <mergeCell ref="ULU779:ULU782"/>
    <mergeCell ref="ULV779:ULV782"/>
    <mergeCell ref="ULW779:ULW782"/>
    <mergeCell ref="ULX779:ULX782"/>
    <mergeCell ref="ULY779:ULY782"/>
    <mergeCell ref="ULZ779:ULZ782"/>
    <mergeCell ref="UMA779:UMA782"/>
    <mergeCell ref="UMB779:UMB782"/>
    <mergeCell ref="UMC779:UMC782"/>
    <mergeCell ref="UMD779:UMD782"/>
    <mergeCell ref="UME779:UME782"/>
    <mergeCell ref="UMF779:UMF782"/>
    <mergeCell ref="UMG779:UMG782"/>
    <mergeCell ref="UMH779:UMH782"/>
    <mergeCell ref="UJU779:UJU782"/>
    <mergeCell ref="UJV779:UJV782"/>
    <mergeCell ref="UJW779:UJW782"/>
    <mergeCell ref="UJX779:UJX782"/>
    <mergeCell ref="UJY779:UJY782"/>
    <mergeCell ref="UJZ779:UJZ782"/>
    <mergeCell ref="UKA779:UKA782"/>
    <mergeCell ref="UKB779:UKB782"/>
    <mergeCell ref="UKC779:UKC782"/>
    <mergeCell ref="UKD779:UKD782"/>
    <mergeCell ref="UKE779:UKE782"/>
    <mergeCell ref="UKF779:UKF782"/>
    <mergeCell ref="UKG779:UKG782"/>
    <mergeCell ref="UKH779:UKH782"/>
    <mergeCell ref="UKI779:UKI782"/>
    <mergeCell ref="UKJ779:UKJ782"/>
    <mergeCell ref="UKK779:UKK782"/>
    <mergeCell ref="UKL779:UKL782"/>
    <mergeCell ref="UKM779:UKM782"/>
    <mergeCell ref="UKN779:UKN782"/>
    <mergeCell ref="UKO779:UKO782"/>
    <mergeCell ref="UKP779:UKP782"/>
    <mergeCell ref="UKQ779:UKQ782"/>
    <mergeCell ref="UKR779:UKR782"/>
    <mergeCell ref="UKS779:UKS782"/>
    <mergeCell ref="UKT779:UKT782"/>
    <mergeCell ref="UKU779:UKU782"/>
    <mergeCell ref="UKV779:UKV782"/>
    <mergeCell ref="UKW779:UKW782"/>
    <mergeCell ref="UKX779:UKX782"/>
    <mergeCell ref="UKY779:UKY782"/>
    <mergeCell ref="UKZ779:UKZ782"/>
    <mergeCell ref="ULA779:ULA782"/>
    <mergeCell ref="UIN779:UIN782"/>
    <mergeCell ref="UIO779:UIO782"/>
    <mergeCell ref="UIP779:UIP782"/>
    <mergeCell ref="UIQ779:UIQ782"/>
    <mergeCell ref="UIR779:UIR782"/>
    <mergeCell ref="UIS779:UIS782"/>
    <mergeCell ref="UIT779:UIT782"/>
    <mergeCell ref="UIU779:UIU782"/>
    <mergeCell ref="UIV779:UIV782"/>
    <mergeCell ref="UIW779:UIW782"/>
    <mergeCell ref="UIX779:UIX782"/>
    <mergeCell ref="UIY779:UIY782"/>
    <mergeCell ref="UIZ779:UIZ782"/>
    <mergeCell ref="UJA779:UJA782"/>
    <mergeCell ref="UJB779:UJB782"/>
    <mergeCell ref="UJC779:UJC782"/>
    <mergeCell ref="UJD779:UJD782"/>
    <mergeCell ref="UJE779:UJE782"/>
    <mergeCell ref="UJF779:UJF782"/>
    <mergeCell ref="UJG779:UJG782"/>
    <mergeCell ref="UJH779:UJH782"/>
    <mergeCell ref="UJI779:UJI782"/>
    <mergeCell ref="UJJ779:UJJ782"/>
    <mergeCell ref="UJK779:UJK782"/>
    <mergeCell ref="UJL779:UJL782"/>
    <mergeCell ref="UJM779:UJM782"/>
    <mergeCell ref="UJN779:UJN782"/>
    <mergeCell ref="UJO779:UJO782"/>
    <mergeCell ref="UJP779:UJP782"/>
    <mergeCell ref="UJQ779:UJQ782"/>
    <mergeCell ref="UJR779:UJR782"/>
    <mergeCell ref="UJS779:UJS782"/>
    <mergeCell ref="UJT779:UJT782"/>
    <mergeCell ref="UHG779:UHG782"/>
    <mergeCell ref="UHH779:UHH782"/>
    <mergeCell ref="UHI779:UHI782"/>
    <mergeCell ref="UHJ779:UHJ782"/>
    <mergeCell ref="UHK779:UHK782"/>
    <mergeCell ref="UHL779:UHL782"/>
    <mergeCell ref="UHM779:UHM782"/>
    <mergeCell ref="UHN779:UHN782"/>
    <mergeCell ref="UHO779:UHO782"/>
    <mergeCell ref="UHP779:UHP782"/>
    <mergeCell ref="UHQ779:UHQ782"/>
    <mergeCell ref="UHR779:UHR782"/>
    <mergeCell ref="UHS779:UHS782"/>
    <mergeCell ref="UHT779:UHT782"/>
    <mergeCell ref="UHU779:UHU782"/>
    <mergeCell ref="UHV779:UHV782"/>
    <mergeCell ref="UHW779:UHW782"/>
    <mergeCell ref="UHX779:UHX782"/>
    <mergeCell ref="UHY779:UHY782"/>
    <mergeCell ref="UHZ779:UHZ782"/>
    <mergeCell ref="UIA779:UIA782"/>
    <mergeCell ref="UIB779:UIB782"/>
    <mergeCell ref="UIC779:UIC782"/>
    <mergeCell ref="UID779:UID782"/>
    <mergeCell ref="UIE779:UIE782"/>
    <mergeCell ref="UIF779:UIF782"/>
    <mergeCell ref="UIG779:UIG782"/>
    <mergeCell ref="UIH779:UIH782"/>
    <mergeCell ref="UII779:UII782"/>
    <mergeCell ref="UIJ779:UIJ782"/>
    <mergeCell ref="UIK779:UIK782"/>
    <mergeCell ref="UIL779:UIL782"/>
    <mergeCell ref="UIM779:UIM782"/>
    <mergeCell ref="UFZ779:UFZ782"/>
    <mergeCell ref="UGA779:UGA782"/>
    <mergeCell ref="UGB779:UGB782"/>
    <mergeCell ref="UGC779:UGC782"/>
    <mergeCell ref="UGD779:UGD782"/>
    <mergeCell ref="UGE779:UGE782"/>
    <mergeCell ref="UGF779:UGF782"/>
    <mergeCell ref="UGG779:UGG782"/>
    <mergeCell ref="UGH779:UGH782"/>
    <mergeCell ref="UGI779:UGI782"/>
    <mergeCell ref="UGJ779:UGJ782"/>
    <mergeCell ref="UGK779:UGK782"/>
    <mergeCell ref="UGL779:UGL782"/>
    <mergeCell ref="UGM779:UGM782"/>
    <mergeCell ref="UGN779:UGN782"/>
    <mergeCell ref="UGO779:UGO782"/>
    <mergeCell ref="UGP779:UGP782"/>
    <mergeCell ref="UGQ779:UGQ782"/>
    <mergeCell ref="UGR779:UGR782"/>
    <mergeCell ref="UGS779:UGS782"/>
    <mergeCell ref="UGT779:UGT782"/>
    <mergeCell ref="UGU779:UGU782"/>
    <mergeCell ref="UGV779:UGV782"/>
    <mergeCell ref="UGW779:UGW782"/>
    <mergeCell ref="UGX779:UGX782"/>
    <mergeCell ref="UGY779:UGY782"/>
    <mergeCell ref="UGZ779:UGZ782"/>
    <mergeCell ref="UHA779:UHA782"/>
    <mergeCell ref="UHB779:UHB782"/>
    <mergeCell ref="UHC779:UHC782"/>
    <mergeCell ref="UHD779:UHD782"/>
    <mergeCell ref="UHE779:UHE782"/>
    <mergeCell ref="UHF779:UHF782"/>
    <mergeCell ref="UES779:UES782"/>
    <mergeCell ref="UET779:UET782"/>
    <mergeCell ref="UEU779:UEU782"/>
    <mergeCell ref="UEV779:UEV782"/>
    <mergeCell ref="UEW779:UEW782"/>
    <mergeCell ref="UEX779:UEX782"/>
    <mergeCell ref="UEY779:UEY782"/>
    <mergeCell ref="UEZ779:UEZ782"/>
    <mergeCell ref="UFA779:UFA782"/>
    <mergeCell ref="UFB779:UFB782"/>
    <mergeCell ref="UFC779:UFC782"/>
    <mergeCell ref="UFD779:UFD782"/>
    <mergeCell ref="UFE779:UFE782"/>
    <mergeCell ref="UFF779:UFF782"/>
    <mergeCell ref="UFG779:UFG782"/>
    <mergeCell ref="UFH779:UFH782"/>
    <mergeCell ref="UFI779:UFI782"/>
    <mergeCell ref="UFJ779:UFJ782"/>
    <mergeCell ref="UFK779:UFK782"/>
    <mergeCell ref="UFL779:UFL782"/>
    <mergeCell ref="UFM779:UFM782"/>
    <mergeCell ref="UFN779:UFN782"/>
    <mergeCell ref="UFO779:UFO782"/>
    <mergeCell ref="UFP779:UFP782"/>
    <mergeCell ref="UFQ779:UFQ782"/>
    <mergeCell ref="UFR779:UFR782"/>
    <mergeCell ref="UFS779:UFS782"/>
    <mergeCell ref="UFT779:UFT782"/>
    <mergeCell ref="UFU779:UFU782"/>
    <mergeCell ref="UFV779:UFV782"/>
    <mergeCell ref="UFW779:UFW782"/>
    <mergeCell ref="UFX779:UFX782"/>
    <mergeCell ref="UFY779:UFY782"/>
    <mergeCell ref="UDL779:UDL782"/>
    <mergeCell ref="UDM779:UDM782"/>
    <mergeCell ref="UDN779:UDN782"/>
    <mergeCell ref="UDO779:UDO782"/>
    <mergeCell ref="UDP779:UDP782"/>
    <mergeCell ref="UDQ779:UDQ782"/>
    <mergeCell ref="UDR779:UDR782"/>
    <mergeCell ref="UDS779:UDS782"/>
    <mergeCell ref="UDT779:UDT782"/>
    <mergeCell ref="UDU779:UDU782"/>
    <mergeCell ref="UDV779:UDV782"/>
    <mergeCell ref="UDW779:UDW782"/>
    <mergeCell ref="UDX779:UDX782"/>
    <mergeCell ref="UDY779:UDY782"/>
    <mergeCell ref="UDZ779:UDZ782"/>
    <mergeCell ref="UEA779:UEA782"/>
    <mergeCell ref="UEB779:UEB782"/>
    <mergeCell ref="UEC779:UEC782"/>
    <mergeCell ref="UED779:UED782"/>
    <mergeCell ref="UEE779:UEE782"/>
    <mergeCell ref="UEF779:UEF782"/>
    <mergeCell ref="UEG779:UEG782"/>
    <mergeCell ref="UEH779:UEH782"/>
    <mergeCell ref="UEI779:UEI782"/>
    <mergeCell ref="UEJ779:UEJ782"/>
    <mergeCell ref="UEK779:UEK782"/>
    <mergeCell ref="UEL779:UEL782"/>
    <mergeCell ref="UEM779:UEM782"/>
    <mergeCell ref="UEN779:UEN782"/>
    <mergeCell ref="UEO779:UEO782"/>
    <mergeCell ref="UEP779:UEP782"/>
    <mergeCell ref="UEQ779:UEQ782"/>
    <mergeCell ref="UER779:UER782"/>
    <mergeCell ref="UCE779:UCE782"/>
    <mergeCell ref="UCF779:UCF782"/>
    <mergeCell ref="UCG779:UCG782"/>
    <mergeCell ref="UCH779:UCH782"/>
    <mergeCell ref="UCI779:UCI782"/>
    <mergeCell ref="UCJ779:UCJ782"/>
    <mergeCell ref="UCK779:UCK782"/>
    <mergeCell ref="UCL779:UCL782"/>
    <mergeCell ref="UCM779:UCM782"/>
    <mergeCell ref="UCN779:UCN782"/>
    <mergeCell ref="UCO779:UCO782"/>
    <mergeCell ref="UCP779:UCP782"/>
    <mergeCell ref="UCQ779:UCQ782"/>
    <mergeCell ref="UCR779:UCR782"/>
    <mergeCell ref="UCS779:UCS782"/>
    <mergeCell ref="UCT779:UCT782"/>
    <mergeCell ref="UCU779:UCU782"/>
    <mergeCell ref="UCV779:UCV782"/>
    <mergeCell ref="UCW779:UCW782"/>
    <mergeCell ref="UCX779:UCX782"/>
    <mergeCell ref="UCY779:UCY782"/>
    <mergeCell ref="UCZ779:UCZ782"/>
    <mergeCell ref="UDA779:UDA782"/>
    <mergeCell ref="UDB779:UDB782"/>
    <mergeCell ref="UDC779:UDC782"/>
    <mergeCell ref="UDD779:UDD782"/>
    <mergeCell ref="UDE779:UDE782"/>
    <mergeCell ref="UDF779:UDF782"/>
    <mergeCell ref="UDG779:UDG782"/>
    <mergeCell ref="UDH779:UDH782"/>
    <mergeCell ref="UDI779:UDI782"/>
    <mergeCell ref="UDJ779:UDJ782"/>
    <mergeCell ref="UDK779:UDK782"/>
    <mergeCell ref="UAX779:UAX782"/>
    <mergeCell ref="UAY779:UAY782"/>
    <mergeCell ref="UAZ779:UAZ782"/>
    <mergeCell ref="UBA779:UBA782"/>
    <mergeCell ref="UBB779:UBB782"/>
    <mergeCell ref="UBC779:UBC782"/>
    <mergeCell ref="UBD779:UBD782"/>
    <mergeCell ref="UBE779:UBE782"/>
    <mergeCell ref="UBF779:UBF782"/>
    <mergeCell ref="UBG779:UBG782"/>
    <mergeCell ref="UBH779:UBH782"/>
    <mergeCell ref="UBI779:UBI782"/>
    <mergeCell ref="UBJ779:UBJ782"/>
    <mergeCell ref="UBK779:UBK782"/>
    <mergeCell ref="UBL779:UBL782"/>
    <mergeCell ref="UBM779:UBM782"/>
    <mergeCell ref="UBN779:UBN782"/>
    <mergeCell ref="UBO779:UBO782"/>
    <mergeCell ref="UBP779:UBP782"/>
    <mergeCell ref="UBQ779:UBQ782"/>
    <mergeCell ref="UBR779:UBR782"/>
    <mergeCell ref="UBS779:UBS782"/>
    <mergeCell ref="UBT779:UBT782"/>
    <mergeCell ref="UBU779:UBU782"/>
    <mergeCell ref="UBV779:UBV782"/>
    <mergeCell ref="UBW779:UBW782"/>
    <mergeCell ref="UBX779:UBX782"/>
    <mergeCell ref="UBY779:UBY782"/>
    <mergeCell ref="UBZ779:UBZ782"/>
    <mergeCell ref="UCA779:UCA782"/>
    <mergeCell ref="UCB779:UCB782"/>
    <mergeCell ref="UCC779:UCC782"/>
    <mergeCell ref="UCD779:UCD782"/>
    <mergeCell ref="TZQ779:TZQ782"/>
    <mergeCell ref="TZR779:TZR782"/>
    <mergeCell ref="TZS779:TZS782"/>
    <mergeCell ref="TZT779:TZT782"/>
    <mergeCell ref="TZU779:TZU782"/>
    <mergeCell ref="TZV779:TZV782"/>
    <mergeCell ref="TZW779:TZW782"/>
    <mergeCell ref="TZX779:TZX782"/>
    <mergeCell ref="TZY779:TZY782"/>
    <mergeCell ref="TZZ779:TZZ782"/>
    <mergeCell ref="UAA779:UAA782"/>
    <mergeCell ref="UAB779:UAB782"/>
    <mergeCell ref="UAC779:UAC782"/>
    <mergeCell ref="UAD779:UAD782"/>
    <mergeCell ref="UAE779:UAE782"/>
    <mergeCell ref="UAF779:UAF782"/>
    <mergeCell ref="UAG779:UAG782"/>
    <mergeCell ref="UAH779:UAH782"/>
    <mergeCell ref="UAI779:UAI782"/>
    <mergeCell ref="UAJ779:UAJ782"/>
    <mergeCell ref="UAK779:UAK782"/>
    <mergeCell ref="UAL779:UAL782"/>
    <mergeCell ref="UAM779:UAM782"/>
    <mergeCell ref="UAN779:UAN782"/>
    <mergeCell ref="UAO779:UAO782"/>
    <mergeCell ref="UAP779:UAP782"/>
    <mergeCell ref="UAQ779:UAQ782"/>
    <mergeCell ref="UAR779:UAR782"/>
    <mergeCell ref="UAS779:UAS782"/>
    <mergeCell ref="UAT779:UAT782"/>
    <mergeCell ref="UAU779:UAU782"/>
    <mergeCell ref="UAV779:UAV782"/>
    <mergeCell ref="UAW779:UAW782"/>
    <mergeCell ref="TYJ779:TYJ782"/>
    <mergeCell ref="TYK779:TYK782"/>
    <mergeCell ref="TYL779:TYL782"/>
    <mergeCell ref="TYM779:TYM782"/>
    <mergeCell ref="TYN779:TYN782"/>
    <mergeCell ref="TYO779:TYO782"/>
    <mergeCell ref="TYP779:TYP782"/>
    <mergeCell ref="TYQ779:TYQ782"/>
    <mergeCell ref="TYR779:TYR782"/>
    <mergeCell ref="TYS779:TYS782"/>
    <mergeCell ref="TYT779:TYT782"/>
    <mergeCell ref="TYU779:TYU782"/>
    <mergeCell ref="TYV779:TYV782"/>
    <mergeCell ref="TYW779:TYW782"/>
    <mergeCell ref="TYX779:TYX782"/>
    <mergeCell ref="TYY779:TYY782"/>
    <mergeCell ref="TYZ779:TYZ782"/>
    <mergeCell ref="TZA779:TZA782"/>
    <mergeCell ref="TZB779:TZB782"/>
    <mergeCell ref="TZC779:TZC782"/>
    <mergeCell ref="TZD779:TZD782"/>
    <mergeCell ref="TZE779:TZE782"/>
    <mergeCell ref="TZF779:TZF782"/>
    <mergeCell ref="TZG779:TZG782"/>
    <mergeCell ref="TZH779:TZH782"/>
    <mergeCell ref="TZI779:TZI782"/>
    <mergeCell ref="TZJ779:TZJ782"/>
    <mergeCell ref="TZK779:TZK782"/>
    <mergeCell ref="TZL779:TZL782"/>
    <mergeCell ref="TZM779:TZM782"/>
    <mergeCell ref="TZN779:TZN782"/>
    <mergeCell ref="TZO779:TZO782"/>
    <mergeCell ref="TZP779:TZP782"/>
    <mergeCell ref="TXC779:TXC782"/>
    <mergeCell ref="TXD779:TXD782"/>
    <mergeCell ref="TXE779:TXE782"/>
    <mergeCell ref="TXF779:TXF782"/>
    <mergeCell ref="TXG779:TXG782"/>
    <mergeCell ref="TXH779:TXH782"/>
    <mergeCell ref="TXI779:TXI782"/>
    <mergeCell ref="TXJ779:TXJ782"/>
    <mergeCell ref="TXK779:TXK782"/>
    <mergeCell ref="TXL779:TXL782"/>
    <mergeCell ref="TXM779:TXM782"/>
    <mergeCell ref="TXN779:TXN782"/>
    <mergeCell ref="TXO779:TXO782"/>
    <mergeCell ref="TXP779:TXP782"/>
    <mergeCell ref="TXQ779:TXQ782"/>
    <mergeCell ref="TXR779:TXR782"/>
    <mergeCell ref="TXS779:TXS782"/>
    <mergeCell ref="TXT779:TXT782"/>
    <mergeCell ref="TXU779:TXU782"/>
    <mergeCell ref="TXV779:TXV782"/>
    <mergeCell ref="TXW779:TXW782"/>
    <mergeCell ref="TXX779:TXX782"/>
    <mergeCell ref="TXY779:TXY782"/>
    <mergeCell ref="TXZ779:TXZ782"/>
    <mergeCell ref="TYA779:TYA782"/>
    <mergeCell ref="TYB779:TYB782"/>
    <mergeCell ref="TYC779:TYC782"/>
    <mergeCell ref="TYD779:TYD782"/>
    <mergeCell ref="TYE779:TYE782"/>
    <mergeCell ref="TYF779:TYF782"/>
    <mergeCell ref="TYG779:TYG782"/>
    <mergeCell ref="TYH779:TYH782"/>
    <mergeCell ref="TYI779:TYI782"/>
    <mergeCell ref="TVV779:TVV782"/>
    <mergeCell ref="TVW779:TVW782"/>
    <mergeCell ref="TVX779:TVX782"/>
    <mergeCell ref="TVY779:TVY782"/>
    <mergeCell ref="TVZ779:TVZ782"/>
    <mergeCell ref="TWA779:TWA782"/>
    <mergeCell ref="TWB779:TWB782"/>
    <mergeCell ref="TWC779:TWC782"/>
    <mergeCell ref="TWD779:TWD782"/>
    <mergeCell ref="TWE779:TWE782"/>
    <mergeCell ref="TWF779:TWF782"/>
    <mergeCell ref="TWG779:TWG782"/>
    <mergeCell ref="TWH779:TWH782"/>
    <mergeCell ref="TWI779:TWI782"/>
    <mergeCell ref="TWJ779:TWJ782"/>
    <mergeCell ref="TWK779:TWK782"/>
    <mergeCell ref="TWL779:TWL782"/>
    <mergeCell ref="TWM779:TWM782"/>
    <mergeCell ref="TWN779:TWN782"/>
    <mergeCell ref="TWO779:TWO782"/>
    <mergeCell ref="TWP779:TWP782"/>
    <mergeCell ref="TWQ779:TWQ782"/>
    <mergeCell ref="TWR779:TWR782"/>
    <mergeCell ref="TWS779:TWS782"/>
    <mergeCell ref="TWT779:TWT782"/>
    <mergeCell ref="TWU779:TWU782"/>
    <mergeCell ref="TWV779:TWV782"/>
    <mergeCell ref="TWW779:TWW782"/>
    <mergeCell ref="TWX779:TWX782"/>
    <mergeCell ref="TWY779:TWY782"/>
    <mergeCell ref="TWZ779:TWZ782"/>
    <mergeCell ref="TXA779:TXA782"/>
    <mergeCell ref="TXB779:TXB782"/>
    <mergeCell ref="TUO779:TUO782"/>
    <mergeCell ref="TUP779:TUP782"/>
    <mergeCell ref="TUQ779:TUQ782"/>
    <mergeCell ref="TUR779:TUR782"/>
    <mergeCell ref="TUS779:TUS782"/>
    <mergeCell ref="TUT779:TUT782"/>
    <mergeCell ref="TUU779:TUU782"/>
    <mergeCell ref="TUV779:TUV782"/>
    <mergeCell ref="TUW779:TUW782"/>
    <mergeCell ref="TUX779:TUX782"/>
    <mergeCell ref="TUY779:TUY782"/>
    <mergeCell ref="TUZ779:TUZ782"/>
    <mergeCell ref="TVA779:TVA782"/>
    <mergeCell ref="TVB779:TVB782"/>
    <mergeCell ref="TVC779:TVC782"/>
    <mergeCell ref="TVD779:TVD782"/>
    <mergeCell ref="TVE779:TVE782"/>
    <mergeCell ref="TVF779:TVF782"/>
    <mergeCell ref="TVG779:TVG782"/>
    <mergeCell ref="TVH779:TVH782"/>
    <mergeCell ref="TVI779:TVI782"/>
    <mergeCell ref="TVJ779:TVJ782"/>
    <mergeCell ref="TVK779:TVK782"/>
    <mergeCell ref="TVL779:TVL782"/>
    <mergeCell ref="TVM779:TVM782"/>
    <mergeCell ref="TVN779:TVN782"/>
    <mergeCell ref="TVO779:TVO782"/>
    <mergeCell ref="TVP779:TVP782"/>
    <mergeCell ref="TVQ779:TVQ782"/>
    <mergeCell ref="TVR779:TVR782"/>
    <mergeCell ref="TVS779:TVS782"/>
    <mergeCell ref="TVT779:TVT782"/>
    <mergeCell ref="TVU779:TVU782"/>
    <mergeCell ref="TTH779:TTH782"/>
    <mergeCell ref="TTI779:TTI782"/>
    <mergeCell ref="TTJ779:TTJ782"/>
    <mergeCell ref="TTK779:TTK782"/>
    <mergeCell ref="TTL779:TTL782"/>
    <mergeCell ref="TTM779:TTM782"/>
    <mergeCell ref="TTN779:TTN782"/>
    <mergeCell ref="TTO779:TTO782"/>
    <mergeCell ref="TTP779:TTP782"/>
    <mergeCell ref="TTQ779:TTQ782"/>
    <mergeCell ref="TTR779:TTR782"/>
    <mergeCell ref="TTS779:TTS782"/>
    <mergeCell ref="TTT779:TTT782"/>
    <mergeCell ref="TTU779:TTU782"/>
    <mergeCell ref="TTV779:TTV782"/>
    <mergeCell ref="TTW779:TTW782"/>
    <mergeCell ref="TTX779:TTX782"/>
    <mergeCell ref="TTY779:TTY782"/>
    <mergeCell ref="TTZ779:TTZ782"/>
    <mergeCell ref="TUA779:TUA782"/>
    <mergeCell ref="TUB779:TUB782"/>
    <mergeCell ref="TUC779:TUC782"/>
    <mergeCell ref="TUD779:TUD782"/>
    <mergeCell ref="TUE779:TUE782"/>
    <mergeCell ref="TUF779:TUF782"/>
    <mergeCell ref="TUG779:TUG782"/>
    <mergeCell ref="TUH779:TUH782"/>
    <mergeCell ref="TUI779:TUI782"/>
    <mergeCell ref="TUJ779:TUJ782"/>
    <mergeCell ref="TUK779:TUK782"/>
    <mergeCell ref="TUL779:TUL782"/>
    <mergeCell ref="TUM779:TUM782"/>
    <mergeCell ref="TUN779:TUN782"/>
    <mergeCell ref="TSA779:TSA782"/>
    <mergeCell ref="TSB779:TSB782"/>
    <mergeCell ref="TSC779:TSC782"/>
    <mergeCell ref="TSD779:TSD782"/>
    <mergeCell ref="TSE779:TSE782"/>
    <mergeCell ref="TSF779:TSF782"/>
    <mergeCell ref="TSG779:TSG782"/>
    <mergeCell ref="TSH779:TSH782"/>
    <mergeCell ref="TSI779:TSI782"/>
    <mergeCell ref="TSJ779:TSJ782"/>
    <mergeCell ref="TSK779:TSK782"/>
    <mergeCell ref="TSL779:TSL782"/>
    <mergeCell ref="TSM779:TSM782"/>
    <mergeCell ref="TSN779:TSN782"/>
    <mergeCell ref="TSO779:TSO782"/>
    <mergeCell ref="TSP779:TSP782"/>
    <mergeCell ref="TSQ779:TSQ782"/>
    <mergeCell ref="TSR779:TSR782"/>
    <mergeCell ref="TSS779:TSS782"/>
    <mergeCell ref="TST779:TST782"/>
    <mergeCell ref="TSU779:TSU782"/>
    <mergeCell ref="TSV779:TSV782"/>
    <mergeCell ref="TSW779:TSW782"/>
    <mergeCell ref="TSX779:TSX782"/>
    <mergeCell ref="TSY779:TSY782"/>
    <mergeCell ref="TSZ779:TSZ782"/>
    <mergeCell ref="TTA779:TTA782"/>
    <mergeCell ref="TTB779:TTB782"/>
    <mergeCell ref="TTC779:TTC782"/>
    <mergeCell ref="TTD779:TTD782"/>
    <mergeCell ref="TTE779:TTE782"/>
    <mergeCell ref="TTF779:TTF782"/>
    <mergeCell ref="TTG779:TTG782"/>
    <mergeCell ref="TQT779:TQT782"/>
    <mergeCell ref="TQU779:TQU782"/>
    <mergeCell ref="TQV779:TQV782"/>
    <mergeCell ref="TQW779:TQW782"/>
    <mergeCell ref="TQX779:TQX782"/>
    <mergeCell ref="TQY779:TQY782"/>
    <mergeCell ref="TQZ779:TQZ782"/>
    <mergeCell ref="TRA779:TRA782"/>
    <mergeCell ref="TRB779:TRB782"/>
    <mergeCell ref="TRC779:TRC782"/>
    <mergeCell ref="TRD779:TRD782"/>
    <mergeCell ref="TRE779:TRE782"/>
    <mergeCell ref="TRF779:TRF782"/>
    <mergeCell ref="TRG779:TRG782"/>
    <mergeCell ref="TRH779:TRH782"/>
    <mergeCell ref="TRI779:TRI782"/>
    <mergeCell ref="TRJ779:TRJ782"/>
    <mergeCell ref="TRK779:TRK782"/>
    <mergeCell ref="TRL779:TRL782"/>
    <mergeCell ref="TRM779:TRM782"/>
    <mergeCell ref="TRN779:TRN782"/>
    <mergeCell ref="TRO779:TRO782"/>
    <mergeCell ref="TRP779:TRP782"/>
    <mergeCell ref="TRQ779:TRQ782"/>
    <mergeCell ref="TRR779:TRR782"/>
    <mergeCell ref="TRS779:TRS782"/>
    <mergeCell ref="TRT779:TRT782"/>
    <mergeCell ref="TRU779:TRU782"/>
    <mergeCell ref="TRV779:TRV782"/>
    <mergeCell ref="TRW779:TRW782"/>
    <mergeCell ref="TRX779:TRX782"/>
    <mergeCell ref="TRY779:TRY782"/>
    <mergeCell ref="TRZ779:TRZ782"/>
    <mergeCell ref="TPM779:TPM782"/>
    <mergeCell ref="TPN779:TPN782"/>
    <mergeCell ref="TPO779:TPO782"/>
    <mergeCell ref="TPP779:TPP782"/>
    <mergeCell ref="TPQ779:TPQ782"/>
    <mergeCell ref="TPR779:TPR782"/>
    <mergeCell ref="TPS779:TPS782"/>
    <mergeCell ref="TPT779:TPT782"/>
    <mergeCell ref="TPU779:TPU782"/>
    <mergeCell ref="TPV779:TPV782"/>
    <mergeCell ref="TPW779:TPW782"/>
    <mergeCell ref="TPX779:TPX782"/>
    <mergeCell ref="TPY779:TPY782"/>
    <mergeCell ref="TPZ779:TPZ782"/>
    <mergeCell ref="TQA779:TQA782"/>
    <mergeCell ref="TQB779:TQB782"/>
    <mergeCell ref="TQC779:TQC782"/>
    <mergeCell ref="TQD779:TQD782"/>
    <mergeCell ref="TQE779:TQE782"/>
    <mergeCell ref="TQF779:TQF782"/>
    <mergeCell ref="TQG779:TQG782"/>
    <mergeCell ref="TQH779:TQH782"/>
    <mergeCell ref="TQI779:TQI782"/>
    <mergeCell ref="TQJ779:TQJ782"/>
    <mergeCell ref="TQK779:TQK782"/>
    <mergeCell ref="TQL779:TQL782"/>
    <mergeCell ref="TQM779:TQM782"/>
    <mergeCell ref="TQN779:TQN782"/>
    <mergeCell ref="TQO779:TQO782"/>
    <mergeCell ref="TQP779:TQP782"/>
    <mergeCell ref="TQQ779:TQQ782"/>
    <mergeCell ref="TQR779:TQR782"/>
    <mergeCell ref="TQS779:TQS782"/>
    <mergeCell ref="TOF779:TOF782"/>
    <mergeCell ref="TOG779:TOG782"/>
    <mergeCell ref="TOH779:TOH782"/>
    <mergeCell ref="TOI779:TOI782"/>
    <mergeCell ref="TOJ779:TOJ782"/>
    <mergeCell ref="TOK779:TOK782"/>
    <mergeCell ref="TOL779:TOL782"/>
    <mergeCell ref="TOM779:TOM782"/>
    <mergeCell ref="TON779:TON782"/>
    <mergeCell ref="TOO779:TOO782"/>
    <mergeCell ref="TOP779:TOP782"/>
    <mergeCell ref="TOQ779:TOQ782"/>
    <mergeCell ref="TOR779:TOR782"/>
    <mergeCell ref="TOS779:TOS782"/>
    <mergeCell ref="TOT779:TOT782"/>
    <mergeCell ref="TOU779:TOU782"/>
    <mergeCell ref="TOV779:TOV782"/>
    <mergeCell ref="TOW779:TOW782"/>
    <mergeCell ref="TOX779:TOX782"/>
    <mergeCell ref="TOY779:TOY782"/>
    <mergeCell ref="TOZ779:TOZ782"/>
    <mergeCell ref="TPA779:TPA782"/>
    <mergeCell ref="TPB779:TPB782"/>
    <mergeCell ref="TPC779:TPC782"/>
    <mergeCell ref="TPD779:TPD782"/>
    <mergeCell ref="TPE779:TPE782"/>
    <mergeCell ref="TPF779:TPF782"/>
    <mergeCell ref="TPG779:TPG782"/>
    <mergeCell ref="TPH779:TPH782"/>
    <mergeCell ref="TPI779:TPI782"/>
    <mergeCell ref="TPJ779:TPJ782"/>
    <mergeCell ref="TPK779:TPK782"/>
    <mergeCell ref="TPL779:TPL782"/>
    <mergeCell ref="TMY779:TMY782"/>
    <mergeCell ref="TMZ779:TMZ782"/>
    <mergeCell ref="TNA779:TNA782"/>
    <mergeCell ref="TNB779:TNB782"/>
    <mergeCell ref="TNC779:TNC782"/>
    <mergeCell ref="TND779:TND782"/>
    <mergeCell ref="TNE779:TNE782"/>
    <mergeCell ref="TNF779:TNF782"/>
    <mergeCell ref="TNG779:TNG782"/>
    <mergeCell ref="TNH779:TNH782"/>
    <mergeCell ref="TNI779:TNI782"/>
    <mergeCell ref="TNJ779:TNJ782"/>
    <mergeCell ref="TNK779:TNK782"/>
    <mergeCell ref="TNL779:TNL782"/>
    <mergeCell ref="TNM779:TNM782"/>
    <mergeCell ref="TNN779:TNN782"/>
    <mergeCell ref="TNO779:TNO782"/>
    <mergeCell ref="TNP779:TNP782"/>
    <mergeCell ref="TNQ779:TNQ782"/>
    <mergeCell ref="TNR779:TNR782"/>
    <mergeCell ref="TNS779:TNS782"/>
    <mergeCell ref="TNT779:TNT782"/>
    <mergeCell ref="TNU779:TNU782"/>
    <mergeCell ref="TNV779:TNV782"/>
    <mergeCell ref="TNW779:TNW782"/>
    <mergeCell ref="TNX779:TNX782"/>
    <mergeCell ref="TNY779:TNY782"/>
    <mergeCell ref="TNZ779:TNZ782"/>
    <mergeCell ref="TOA779:TOA782"/>
    <mergeCell ref="TOB779:TOB782"/>
    <mergeCell ref="TOC779:TOC782"/>
    <mergeCell ref="TOD779:TOD782"/>
    <mergeCell ref="TOE779:TOE782"/>
    <mergeCell ref="TLR779:TLR782"/>
    <mergeCell ref="TLS779:TLS782"/>
    <mergeCell ref="TLT779:TLT782"/>
    <mergeCell ref="TLU779:TLU782"/>
    <mergeCell ref="TLV779:TLV782"/>
    <mergeCell ref="TLW779:TLW782"/>
    <mergeCell ref="TLX779:TLX782"/>
    <mergeCell ref="TLY779:TLY782"/>
    <mergeCell ref="TLZ779:TLZ782"/>
    <mergeCell ref="TMA779:TMA782"/>
    <mergeCell ref="TMB779:TMB782"/>
    <mergeCell ref="TMC779:TMC782"/>
    <mergeCell ref="TMD779:TMD782"/>
    <mergeCell ref="TME779:TME782"/>
    <mergeCell ref="TMF779:TMF782"/>
    <mergeCell ref="TMG779:TMG782"/>
    <mergeCell ref="TMH779:TMH782"/>
    <mergeCell ref="TMI779:TMI782"/>
    <mergeCell ref="TMJ779:TMJ782"/>
    <mergeCell ref="TMK779:TMK782"/>
    <mergeCell ref="TML779:TML782"/>
    <mergeCell ref="TMM779:TMM782"/>
    <mergeCell ref="TMN779:TMN782"/>
    <mergeCell ref="TMO779:TMO782"/>
    <mergeCell ref="TMP779:TMP782"/>
    <mergeCell ref="TMQ779:TMQ782"/>
    <mergeCell ref="TMR779:TMR782"/>
    <mergeCell ref="TMS779:TMS782"/>
    <mergeCell ref="TMT779:TMT782"/>
    <mergeCell ref="TMU779:TMU782"/>
    <mergeCell ref="TMV779:TMV782"/>
    <mergeCell ref="TMW779:TMW782"/>
    <mergeCell ref="TMX779:TMX782"/>
    <mergeCell ref="TKK779:TKK782"/>
    <mergeCell ref="TKL779:TKL782"/>
    <mergeCell ref="TKM779:TKM782"/>
    <mergeCell ref="TKN779:TKN782"/>
    <mergeCell ref="TKO779:TKO782"/>
    <mergeCell ref="TKP779:TKP782"/>
    <mergeCell ref="TKQ779:TKQ782"/>
    <mergeCell ref="TKR779:TKR782"/>
    <mergeCell ref="TKS779:TKS782"/>
    <mergeCell ref="TKT779:TKT782"/>
    <mergeCell ref="TKU779:TKU782"/>
    <mergeCell ref="TKV779:TKV782"/>
    <mergeCell ref="TKW779:TKW782"/>
    <mergeCell ref="TKX779:TKX782"/>
    <mergeCell ref="TKY779:TKY782"/>
    <mergeCell ref="TKZ779:TKZ782"/>
    <mergeCell ref="TLA779:TLA782"/>
    <mergeCell ref="TLB779:TLB782"/>
    <mergeCell ref="TLC779:TLC782"/>
    <mergeCell ref="TLD779:TLD782"/>
    <mergeCell ref="TLE779:TLE782"/>
    <mergeCell ref="TLF779:TLF782"/>
    <mergeCell ref="TLG779:TLG782"/>
    <mergeCell ref="TLH779:TLH782"/>
    <mergeCell ref="TLI779:TLI782"/>
    <mergeCell ref="TLJ779:TLJ782"/>
    <mergeCell ref="TLK779:TLK782"/>
    <mergeCell ref="TLL779:TLL782"/>
    <mergeCell ref="TLM779:TLM782"/>
    <mergeCell ref="TLN779:TLN782"/>
    <mergeCell ref="TLO779:TLO782"/>
    <mergeCell ref="TLP779:TLP782"/>
    <mergeCell ref="TLQ779:TLQ782"/>
    <mergeCell ref="TJD779:TJD782"/>
    <mergeCell ref="TJE779:TJE782"/>
    <mergeCell ref="TJF779:TJF782"/>
    <mergeCell ref="TJG779:TJG782"/>
    <mergeCell ref="TJH779:TJH782"/>
    <mergeCell ref="TJI779:TJI782"/>
    <mergeCell ref="TJJ779:TJJ782"/>
    <mergeCell ref="TJK779:TJK782"/>
    <mergeCell ref="TJL779:TJL782"/>
    <mergeCell ref="TJM779:TJM782"/>
    <mergeCell ref="TJN779:TJN782"/>
    <mergeCell ref="TJO779:TJO782"/>
    <mergeCell ref="TJP779:TJP782"/>
    <mergeCell ref="TJQ779:TJQ782"/>
    <mergeCell ref="TJR779:TJR782"/>
    <mergeCell ref="TJS779:TJS782"/>
    <mergeCell ref="TJT779:TJT782"/>
    <mergeCell ref="TJU779:TJU782"/>
    <mergeCell ref="TJV779:TJV782"/>
    <mergeCell ref="TJW779:TJW782"/>
    <mergeCell ref="TJX779:TJX782"/>
    <mergeCell ref="TJY779:TJY782"/>
    <mergeCell ref="TJZ779:TJZ782"/>
    <mergeCell ref="TKA779:TKA782"/>
    <mergeCell ref="TKB779:TKB782"/>
    <mergeCell ref="TKC779:TKC782"/>
    <mergeCell ref="TKD779:TKD782"/>
    <mergeCell ref="TKE779:TKE782"/>
    <mergeCell ref="TKF779:TKF782"/>
    <mergeCell ref="TKG779:TKG782"/>
    <mergeCell ref="TKH779:TKH782"/>
    <mergeCell ref="TKI779:TKI782"/>
    <mergeCell ref="TKJ779:TKJ782"/>
    <mergeCell ref="THW779:THW782"/>
    <mergeCell ref="THX779:THX782"/>
    <mergeCell ref="THY779:THY782"/>
    <mergeCell ref="THZ779:THZ782"/>
    <mergeCell ref="TIA779:TIA782"/>
    <mergeCell ref="TIB779:TIB782"/>
    <mergeCell ref="TIC779:TIC782"/>
    <mergeCell ref="TID779:TID782"/>
    <mergeCell ref="TIE779:TIE782"/>
    <mergeCell ref="TIF779:TIF782"/>
    <mergeCell ref="TIG779:TIG782"/>
    <mergeCell ref="TIH779:TIH782"/>
    <mergeCell ref="TII779:TII782"/>
    <mergeCell ref="TIJ779:TIJ782"/>
    <mergeCell ref="TIK779:TIK782"/>
    <mergeCell ref="TIL779:TIL782"/>
    <mergeCell ref="TIM779:TIM782"/>
    <mergeCell ref="TIN779:TIN782"/>
    <mergeCell ref="TIO779:TIO782"/>
    <mergeCell ref="TIP779:TIP782"/>
    <mergeCell ref="TIQ779:TIQ782"/>
    <mergeCell ref="TIR779:TIR782"/>
    <mergeCell ref="TIS779:TIS782"/>
    <mergeCell ref="TIT779:TIT782"/>
    <mergeCell ref="TIU779:TIU782"/>
    <mergeCell ref="TIV779:TIV782"/>
    <mergeCell ref="TIW779:TIW782"/>
    <mergeCell ref="TIX779:TIX782"/>
    <mergeCell ref="TIY779:TIY782"/>
    <mergeCell ref="TIZ779:TIZ782"/>
    <mergeCell ref="TJA779:TJA782"/>
    <mergeCell ref="TJB779:TJB782"/>
    <mergeCell ref="TJC779:TJC782"/>
    <mergeCell ref="TGP779:TGP782"/>
    <mergeCell ref="TGQ779:TGQ782"/>
    <mergeCell ref="TGR779:TGR782"/>
    <mergeCell ref="TGS779:TGS782"/>
    <mergeCell ref="TGT779:TGT782"/>
    <mergeCell ref="TGU779:TGU782"/>
    <mergeCell ref="TGV779:TGV782"/>
    <mergeCell ref="TGW779:TGW782"/>
    <mergeCell ref="TGX779:TGX782"/>
    <mergeCell ref="TGY779:TGY782"/>
    <mergeCell ref="TGZ779:TGZ782"/>
    <mergeCell ref="THA779:THA782"/>
    <mergeCell ref="THB779:THB782"/>
    <mergeCell ref="THC779:THC782"/>
    <mergeCell ref="THD779:THD782"/>
    <mergeCell ref="THE779:THE782"/>
    <mergeCell ref="THF779:THF782"/>
    <mergeCell ref="THG779:THG782"/>
    <mergeCell ref="THH779:THH782"/>
    <mergeCell ref="THI779:THI782"/>
    <mergeCell ref="THJ779:THJ782"/>
    <mergeCell ref="THK779:THK782"/>
    <mergeCell ref="THL779:THL782"/>
    <mergeCell ref="THM779:THM782"/>
    <mergeCell ref="THN779:THN782"/>
    <mergeCell ref="THO779:THO782"/>
    <mergeCell ref="THP779:THP782"/>
    <mergeCell ref="THQ779:THQ782"/>
    <mergeCell ref="THR779:THR782"/>
    <mergeCell ref="THS779:THS782"/>
    <mergeCell ref="THT779:THT782"/>
    <mergeCell ref="THU779:THU782"/>
    <mergeCell ref="THV779:THV782"/>
    <mergeCell ref="TFI779:TFI782"/>
    <mergeCell ref="TFJ779:TFJ782"/>
    <mergeCell ref="TFK779:TFK782"/>
    <mergeCell ref="TFL779:TFL782"/>
    <mergeCell ref="TFM779:TFM782"/>
    <mergeCell ref="TFN779:TFN782"/>
    <mergeCell ref="TFO779:TFO782"/>
    <mergeCell ref="TFP779:TFP782"/>
    <mergeCell ref="TFQ779:TFQ782"/>
    <mergeCell ref="TFR779:TFR782"/>
    <mergeCell ref="TFS779:TFS782"/>
    <mergeCell ref="TFT779:TFT782"/>
    <mergeCell ref="TFU779:TFU782"/>
    <mergeCell ref="TFV779:TFV782"/>
    <mergeCell ref="TFW779:TFW782"/>
    <mergeCell ref="TFX779:TFX782"/>
    <mergeCell ref="TFY779:TFY782"/>
    <mergeCell ref="TFZ779:TFZ782"/>
    <mergeCell ref="TGA779:TGA782"/>
    <mergeCell ref="TGB779:TGB782"/>
    <mergeCell ref="TGC779:TGC782"/>
    <mergeCell ref="TGD779:TGD782"/>
    <mergeCell ref="TGE779:TGE782"/>
    <mergeCell ref="TGF779:TGF782"/>
    <mergeCell ref="TGG779:TGG782"/>
    <mergeCell ref="TGH779:TGH782"/>
    <mergeCell ref="TGI779:TGI782"/>
    <mergeCell ref="TGJ779:TGJ782"/>
    <mergeCell ref="TGK779:TGK782"/>
    <mergeCell ref="TGL779:TGL782"/>
    <mergeCell ref="TGM779:TGM782"/>
    <mergeCell ref="TGN779:TGN782"/>
    <mergeCell ref="TGO779:TGO782"/>
    <mergeCell ref="TEB779:TEB782"/>
    <mergeCell ref="TEC779:TEC782"/>
    <mergeCell ref="TED779:TED782"/>
    <mergeCell ref="TEE779:TEE782"/>
    <mergeCell ref="TEF779:TEF782"/>
    <mergeCell ref="TEG779:TEG782"/>
    <mergeCell ref="TEH779:TEH782"/>
    <mergeCell ref="TEI779:TEI782"/>
    <mergeCell ref="TEJ779:TEJ782"/>
    <mergeCell ref="TEK779:TEK782"/>
    <mergeCell ref="TEL779:TEL782"/>
    <mergeCell ref="TEM779:TEM782"/>
    <mergeCell ref="TEN779:TEN782"/>
    <mergeCell ref="TEO779:TEO782"/>
    <mergeCell ref="TEP779:TEP782"/>
    <mergeCell ref="TEQ779:TEQ782"/>
    <mergeCell ref="TER779:TER782"/>
    <mergeCell ref="TES779:TES782"/>
    <mergeCell ref="TET779:TET782"/>
    <mergeCell ref="TEU779:TEU782"/>
    <mergeCell ref="TEV779:TEV782"/>
    <mergeCell ref="TEW779:TEW782"/>
    <mergeCell ref="TEX779:TEX782"/>
    <mergeCell ref="TEY779:TEY782"/>
    <mergeCell ref="TEZ779:TEZ782"/>
    <mergeCell ref="TFA779:TFA782"/>
    <mergeCell ref="TFB779:TFB782"/>
    <mergeCell ref="TFC779:TFC782"/>
    <mergeCell ref="TFD779:TFD782"/>
    <mergeCell ref="TFE779:TFE782"/>
    <mergeCell ref="TFF779:TFF782"/>
    <mergeCell ref="TFG779:TFG782"/>
    <mergeCell ref="TFH779:TFH782"/>
    <mergeCell ref="TCU779:TCU782"/>
    <mergeCell ref="TCV779:TCV782"/>
    <mergeCell ref="TCW779:TCW782"/>
    <mergeCell ref="TCX779:TCX782"/>
    <mergeCell ref="TCY779:TCY782"/>
    <mergeCell ref="TCZ779:TCZ782"/>
    <mergeCell ref="TDA779:TDA782"/>
    <mergeCell ref="TDB779:TDB782"/>
    <mergeCell ref="TDC779:TDC782"/>
    <mergeCell ref="TDD779:TDD782"/>
    <mergeCell ref="TDE779:TDE782"/>
    <mergeCell ref="TDF779:TDF782"/>
    <mergeCell ref="TDG779:TDG782"/>
    <mergeCell ref="TDH779:TDH782"/>
    <mergeCell ref="TDI779:TDI782"/>
    <mergeCell ref="TDJ779:TDJ782"/>
    <mergeCell ref="TDK779:TDK782"/>
    <mergeCell ref="TDL779:TDL782"/>
    <mergeCell ref="TDM779:TDM782"/>
    <mergeCell ref="TDN779:TDN782"/>
    <mergeCell ref="TDO779:TDO782"/>
    <mergeCell ref="TDP779:TDP782"/>
    <mergeCell ref="TDQ779:TDQ782"/>
    <mergeCell ref="TDR779:TDR782"/>
    <mergeCell ref="TDS779:TDS782"/>
    <mergeCell ref="TDT779:TDT782"/>
    <mergeCell ref="TDU779:TDU782"/>
    <mergeCell ref="TDV779:TDV782"/>
    <mergeCell ref="TDW779:TDW782"/>
    <mergeCell ref="TDX779:TDX782"/>
    <mergeCell ref="TDY779:TDY782"/>
    <mergeCell ref="TDZ779:TDZ782"/>
    <mergeCell ref="TEA779:TEA782"/>
    <mergeCell ref="TBN779:TBN782"/>
    <mergeCell ref="TBO779:TBO782"/>
    <mergeCell ref="TBP779:TBP782"/>
    <mergeCell ref="TBQ779:TBQ782"/>
    <mergeCell ref="TBR779:TBR782"/>
    <mergeCell ref="TBS779:TBS782"/>
    <mergeCell ref="TBT779:TBT782"/>
    <mergeCell ref="TBU779:TBU782"/>
    <mergeCell ref="TBV779:TBV782"/>
    <mergeCell ref="TBW779:TBW782"/>
    <mergeCell ref="TBX779:TBX782"/>
    <mergeCell ref="TBY779:TBY782"/>
    <mergeCell ref="TBZ779:TBZ782"/>
    <mergeCell ref="TCA779:TCA782"/>
    <mergeCell ref="TCB779:TCB782"/>
    <mergeCell ref="TCC779:TCC782"/>
    <mergeCell ref="TCD779:TCD782"/>
    <mergeCell ref="TCE779:TCE782"/>
    <mergeCell ref="TCF779:TCF782"/>
    <mergeCell ref="TCG779:TCG782"/>
    <mergeCell ref="TCH779:TCH782"/>
    <mergeCell ref="TCI779:TCI782"/>
    <mergeCell ref="TCJ779:TCJ782"/>
    <mergeCell ref="TCK779:TCK782"/>
    <mergeCell ref="TCL779:TCL782"/>
    <mergeCell ref="TCM779:TCM782"/>
    <mergeCell ref="TCN779:TCN782"/>
    <mergeCell ref="TCO779:TCO782"/>
    <mergeCell ref="TCP779:TCP782"/>
    <mergeCell ref="TCQ779:TCQ782"/>
    <mergeCell ref="TCR779:TCR782"/>
    <mergeCell ref="TCS779:TCS782"/>
    <mergeCell ref="TCT779:TCT782"/>
    <mergeCell ref="TAG779:TAG782"/>
    <mergeCell ref="TAH779:TAH782"/>
    <mergeCell ref="TAI779:TAI782"/>
    <mergeCell ref="TAJ779:TAJ782"/>
    <mergeCell ref="TAK779:TAK782"/>
    <mergeCell ref="TAL779:TAL782"/>
    <mergeCell ref="TAM779:TAM782"/>
    <mergeCell ref="TAN779:TAN782"/>
    <mergeCell ref="TAO779:TAO782"/>
    <mergeCell ref="TAP779:TAP782"/>
    <mergeCell ref="TAQ779:TAQ782"/>
    <mergeCell ref="TAR779:TAR782"/>
    <mergeCell ref="TAS779:TAS782"/>
    <mergeCell ref="TAT779:TAT782"/>
    <mergeCell ref="TAU779:TAU782"/>
    <mergeCell ref="TAV779:TAV782"/>
    <mergeCell ref="TAW779:TAW782"/>
    <mergeCell ref="TAX779:TAX782"/>
    <mergeCell ref="TAY779:TAY782"/>
    <mergeCell ref="TAZ779:TAZ782"/>
    <mergeCell ref="TBA779:TBA782"/>
    <mergeCell ref="TBB779:TBB782"/>
    <mergeCell ref="TBC779:TBC782"/>
    <mergeCell ref="TBD779:TBD782"/>
    <mergeCell ref="TBE779:TBE782"/>
    <mergeCell ref="TBF779:TBF782"/>
    <mergeCell ref="TBG779:TBG782"/>
    <mergeCell ref="TBH779:TBH782"/>
    <mergeCell ref="TBI779:TBI782"/>
    <mergeCell ref="TBJ779:TBJ782"/>
    <mergeCell ref="TBK779:TBK782"/>
    <mergeCell ref="TBL779:TBL782"/>
    <mergeCell ref="TBM779:TBM782"/>
    <mergeCell ref="SYZ779:SYZ782"/>
    <mergeCell ref="SZA779:SZA782"/>
    <mergeCell ref="SZB779:SZB782"/>
    <mergeCell ref="SZC779:SZC782"/>
    <mergeCell ref="SZD779:SZD782"/>
    <mergeCell ref="SZE779:SZE782"/>
    <mergeCell ref="SZF779:SZF782"/>
    <mergeCell ref="SZG779:SZG782"/>
    <mergeCell ref="SZH779:SZH782"/>
    <mergeCell ref="SZI779:SZI782"/>
    <mergeCell ref="SZJ779:SZJ782"/>
    <mergeCell ref="SZK779:SZK782"/>
    <mergeCell ref="SZL779:SZL782"/>
    <mergeCell ref="SZM779:SZM782"/>
    <mergeCell ref="SZN779:SZN782"/>
    <mergeCell ref="SZO779:SZO782"/>
    <mergeCell ref="SZP779:SZP782"/>
    <mergeCell ref="SZQ779:SZQ782"/>
    <mergeCell ref="SZR779:SZR782"/>
    <mergeCell ref="SZS779:SZS782"/>
    <mergeCell ref="SZT779:SZT782"/>
    <mergeCell ref="SZU779:SZU782"/>
    <mergeCell ref="SZV779:SZV782"/>
    <mergeCell ref="SZW779:SZW782"/>
    <mergeCell ref="SZX779:SZX782"/>
    <mergeCell ref="SZY779:SZY782"/>
    <mergeCell ref="SZZ779:SZZ782"/>
    <mergeCell ref="TAA779:TAA782"/>
    <mergeCell ref="TAB779:TAB782"/>
    <mergeCell ref="TAC779:TAC782"/>
    <mergeCell ref="TAD779:TAD782"/>
    <mergeCell ref="TAE779:TAE782"/>
    <mergeCell ref="TAF779:TAF782"/>
    <mergeCell ref="SXS779:SXS782"/>
    <mergeCell ref="SXT779:SXT782"/>
    <mergeCell ref="SXU779:SXU782"/>
    <mergeCell ref="SXV779:SXV782"/>
    <mergeCell ref="SXW779:SXW782"/>
    <mergeCell ref="SXX779:SXX782"/>
    <mergeCell ref="SXY779:SXY782"/>
    <mergeCell ref="SXZ779:SXZ782"/>
    <mergeCell ref="SYA779:SYA782"/>
    <mergeCell ref="SYB779:SYB782"/>
    <mergeCell ref="SYC779:SYC782"/>
    <mergeCell ref="SYD779:SYD782"/>
    <mergeCell ref="SYE779:SYE782"/>
    <mergeCell ref="SYF779:SYF782"/>
    <mergeCell ref="SYG779:SYG782"/>
    <mergeCell ref="SYH779:SYH782"/>
    <mergeCell ref="SYI779:SYI782"/>
    <mergeCell ref="SYJ779:SYJ782"/>
    <mergeCell ref="SYK779:SYK782"/>
    <mergeCell ref="SYL779:SYL782"/>
    <mergeCell ref="SYM779:SYM782"/>
    <mergeCell ref="SYN779:SYN782"/>
    <mergeCell ref="SYO779:SYO782"/>
    <mergeCell ref="SYP779:SYP782"/>
    <mergeCell ref="SYQ779:SYQ782"/>
    <mergeCell ref="SYR779:SYR782"/>
    <mergeCell ref="SYS779:SYS782"/>
    <mergeCell ref="SYT779:SYT782"/>
    <mergeCell ref="SYU779:SYU782"/>
    <mergeCell ref="SYV779:SYV782"/>
    <mergeCell ref="SYW779:SYW782"/>
    <mergeCell ref="SYX779:SYX782"/>
    <mergeCell ref="SYY779:SYY782"/>
    <mergeCell ref="SWL779:SWL782"/>
    <mergeCell ref="SWM779:SWM782"/>
    <mergeCell ref="SWN779:SWN782"/>
    <mergeCell ref="SWO779:SWO782"/>
    <mergeCell ref="SWP779:SWP782"/>
    <mergeCell ref="SWQ779:SWQ782"/>
    <mergeCell ref="SWR779:SWR782"/>
    <mergeCell ref="SWS779:SWS782"/>
    <mergeCell ref="SWT779:SWT782"/>
    <mergeCell ref="SWU779:SWU782"/>
    <mergeCell ref="SWV779:SWV782"/>
    <mergeCell ref="SWW779:SWW782"/>
    <mergeCell ref="SWX779:SWX782"/>
    <mergeCell ref="SWY779:SWY782"/>
    <mergeCell ref="SWZ779:SWZ782"/>
    <mergeCell ref="SXA779:SXA782"/>
    <mergeCell ref="SXB779:SXB782"/>
    <mergeCell ref="SXC779:SXC782"/>
    <mergeCell ref="SXD779:SXD782"/>
    <mergeCell ref="SXE779:SXE782"/>
    <mergeCell ref="SXF779:SXF782"/>
    <mergeCell ref="SXG779:SXG782"/>
    <mergeCell ref="SXH779:SXH782"/>
    <mergeCell ref="SXI779:SXI782"/>
    <mergeCell ref="SXJ779:SXJ782"/>
    <mergeCell ref="SXK779:SXK782"/>
    <mergeCell ref="SXL779:SXL782"/>
    <mergeCell ref="SXM779:SXM782"/>
    <mergeCell ref="SXN779:SXN782"/>
    <mergeCell ref="SXO779:SXO782"/>
    <mergeCell ref="SXP779:SXP782"/>
    <mergeCell ref="SXQ779:SXQ782"/>
    <mergeCell ref="SXR779:SXR782"/>
    <mergeCell ref="SVE779:SVE782"/>
    <mergeCell ref="SVF779:SVF782"/>
    <mergeCell ref="SVG779:SVG782"/>
    <mergeCell ref="SVH779:SVH782"/>
    <mergeCell ref="SVI779:SVI782"/>
    <mergeCell ref="SVJ779:SVJ782"/>
    <mergeCell ref="SVK779:SVK782"/>
    <mergeCell ref="SVL779:SVL782"/>
    <mergeCell ref="SVM779:SVM782"/>
    <mergeCell ref="SVN779:SVN782"/>
    <mergeCell ref="SVO779:SVO782"/>
    <mergeCell ref="SVP779:SVP782"/>
    <mergeCell ref="SVQ779:SVQ782"/>
    <mergeCell ref="SVR779:SVR782"/>
    <mergeCell ref="SVS779:SVS782"/>
    <mergeCell ref="SVT779:SVT782"/>
    <mergeCell ref="SVU779:SVU782"/>
    <mergeCell ref="SVV779:SVV782"/>
    <mergeCell ref="SVW779:SVW782"/>
    <mergeCell ref="SVX779:SVX782"/>
    <mergeCell ref="SVY779:SVY782"/>
    <mergeCell ref="SVZ779:SVZ782"/>
    <mergeCell ref="SWA779:SWA782"/>
    <mergeCell ref="SWB779:SWB782"/>
    <mergeCell ref="SWC779:SWC782"/>
    <mergeCell ref="SWD779:SWD782"/>
    <mergeCell ref="SWE779:SWE782"/>
    <mergeCell ref="SWF779:SWF782"/>
    <mergeCell ref="SWG779:SWG782"/>
    <mergeCell ref="SWH779:SWH782"/>
    <mergeCell ref="SWI779:SWI782"/>
    <mergeCell ref="SWJ779:SWJ782"/>
    <mergeCell ref="SWK779:SWK782"/>
    <mergeCell ref="STX779:STX782"/>
    <mergeCell ref="STY779:STY782"/>
    <mergeCell ref="STZ779:STZ782"/>
    <mergeCell ref="SUA779:SUA782"/>
    <mergeCell ref="SUB779:SUB782"/>
    <mergeCell ref="SUC779:SUC782"/>
    <mergeCell ref="SUD779:SUD782"/>
    <mergeCell ref="SUE779:SUE782"/>
    <mergeCell ref="SUF779:SUF782"/>
    <mergeCell ref="SUG779:SUG782"/>
    <mergeCell ref="SUH779:SUH782"/>
    <mergeCell ref="SUI779:SUI782"/>
    <mergeCell ref="SUJ779:SUJ782"/>
    <mergeCell ref="SUK779:SUK782"/>
    <mergeCell ref="SUL779:SUL782"/>
    <mergeCell ref="SUM779:SUM782"/>
    <mergeCell ref="SUN779:SUN782"/>
    <mergeCell ref="SUO779:SUO782"/>
    <mergeCell ref="SUP779:SUP782"/>
    <mergeCell ref="SUQ779:SUQ782"/>
    <mergeCell ref="SUR779:SUR782"/>
    <mergeCell ref="SUS779:SUS782"/>
    <mergeCell ref="SUT779:SUT782"/>
    <mergeCell ref="SUU779:SUU782"/>
    <mergeCell ref="SUV779:SUV782"/>
    <mergeCell ref="SUW779:SUW782"/>
    <mergeCell ref="SUX779:SUX782"/>
    <mergeCell ref="SUY779:SUY782"/>
    <mergeCell ref="SUZ779:SUZ782"/>
    <mergeCell ref="SVA779:SVA782"/>
    <mergeCell ref="SVB779:SVB782"/>
    <mergeCell ref="SVC779:SVC782"/>
    <mergeCell ref="SVD779:SVD782"/>
    <mergeCell ref="SSQ779:SSQ782"/>
    <mergeCell ref="SSR779:SSR782"/>
    <mergeCell ref="SSS779:SSS782"/>
    <mergeCell ref="SST779:SST782"/>
    <mergeCell ref="SSU779:SSU782"/>
    <mergeCell ref="SSV779:SSV782"/>
    <mergeCell ref="SSW779:SSW782"/>
    <mergeCell ref="SSX779:SSX782"/>
    <mergeCell ref="SSY779:SSY782"/>
    <mergeCell ref="SSZ779:SSZ782"/>
    <mergeCell ref="STA779:STA782"/>
    <mergeCell ref="STB779:STB782"/>
    <mergeCell ref="STC779:STC782"/>
    <mergeCell ref="STD779:STD782"/>
    <mergeCell ref="STE779:STE782"/>
    <mergeCell ref="STF779:STF782"/>
    <mergeCell ref="STG779:STG782"/>
    <mergeCell ref="STH779:STH782"/>
    <mergeCell ref="STI779:STI782"/>
    <mergeCell ref="STJ779:STJ782"/>
    <mergeCell ref="STK779:STK782"/>
    <mergeCell ref="STL779:STL782"/>
    <mergeCell ref="STM779:STM782"/>
    <mergeCell ref="STN779:STN782"/>
    <mergeCell ref="STO779:STO782"/>
    <mergeCell ref="STP779:STP782"/>
    <mergeCell ref="STQ779:STQ782"/>
    <mergeCell ref="STR779:STR782"/>
    <mergeCell ref="STS779:STS782"/>
    <mergeCell ref="STT779:STT782"/>
    <mergeCell ref="STU779:STU782"/>
    <mergeCell ref="STV779:STV782"/>
    <mergeCell ref="STW779:STW782"/>
    <mergeCell ref="SRJ779:SRJ782"/>
    <mergeCell ref="SRK779:SRK782"/>
    <mergeCell ref="SRL779:SRL782"/>
    <mergeCell ref="SRM779:SRM782"/>
    <mergeCell ref="SRN779:SRN782"/>
    <mergeCell ref="SRO779:SRO782"/>
    <mergeCell ref="SRP779:SRP782"/>
    <mergeCell ref="SRQ779:SRQ782"/>
    <mergeCell ref="SRR779:SRR782"/>
    <mergeCell ref="SRS779:SRS782"/>
    <mergeCell ref="SRT779:SRT782"/>
    <mergeCell ref="SRU779:SRU782"/>
    <mergeCell ref="SRV779:SRV782"/>
    <mergeCell ref="SRW779:SRW782"/>
    <mergeCell ref="SRX779:SRX782"/>
    <mergeCell ref="SRY779:SRY782"/>
    <mergeCell ref="SRZ779:SRZ782"/>
    <mergeCell ref="SSA779:SSA782"/>
    <mergeCell ref="SSB779:SSB782"/>
    <mergeCell ref="SSC779:SSC782"/>
    <mergeCell ref="SSD779:SSD782"/>
    <mergeCell ref="SSE779:SSE782"/>
    <mergeCell ref="SSF779:SSF782"/>
    <mergeCell ref="SSG779:SSG782"/>
    <mergeCell ref="SSH779:SSH782"/>
    <mergeCell ref="SSI779:SSI782"/>
    <mergeCell ref="SSJ779:SSJ782"/>
    <mergeCell ref="SSK779:SSK782"/>
    <mergeCell ref="SSL779:SSL782"/>
    <mergeCell ref="SSM779:SSM782"/>
    <mergeCell ref="SSN779:SSN782"/>
    <mergeCell ref="SSO779:SSO782"/>
    <mergeCell ref="SSP779:SSP782"/>
    <mergeCell ref="SQC779:SQC782"/>
    <mergeCell ref="SQD779:SQD782"/>
    <mergeCell ref="SQE779:SQE782"/>
    <mergeCell ref="SQF779:SQF782"/>
    <mergeCell ref="SQG779:SQG782"/>
    <mergeCell ref="SQH779:SQH782"/>
    <mergeCell ref="SQI779:SQI782"/>
    <mergeCell ref="SQJ779:SQJ782"/>
    <mergeCell ref="SQK779:SQK782"/>
    <mergeCell ref="SQL779:SQL782"/>
    <mergeCell ref="SQM779:SQM782"/>
    <mergeCell ref="SQN779:SQN782"/>
    <mergeCell ref="SQO779:SQO782"/>
    <mergeCell ref="SQP779:SQP782"/>
    <mergeCell ref="SQQ779:SQQ782"/>
    <mergeCell ref="SQR779:SQR782"/>
    <mergeCell ref="SQS779:SQS782"/>
    <mergeCell ref="SQT779:SQT782"/>
    <mergeCell ref="SQU779:SQU782"/>
    <mergeCell ref="SQV779:SQV782"/>
    <mergeCell ref="SQW779:SQW782"/>
    <mergeCell ref="SQX779:SQX782"/>
    <mergeCell ref="SQY779:SQY782"/>
    <mergeCell ref="SQZ779:SQZ782"/>
    <mergeCell ref="SRA779:SRA782"/>
    <mergeCell ref="SRB779:SRB782"/>
    <mergeCell ref="SRC779:SRC782"/>
    <mergeCell ref="SRD779:SRD782"/>
    <mergeCell ref="SRE779:SRE782"/>
    <mergeCell ref="SRF779:SRF782"/>
    <mergeCell ref="SRG779:SRG782"/>
    <mergeCell ref="SRH779:SRH782"/>
    <mergeCell ref="SRI779:SRI782"/>
    <mergeCell ref="SOV779:SOV782"/>
    <mergeCell ref="SOW779:SOW782"/>
    <mergeCell ref="SOX779:SOX782"/>
    <mergeCell ref="SOY779:SOY782"/>
    <mergeCell ref="SOZ779:SOZ782"/>
    <mergeCell ref="SPA779:SPA782"/>
    <mergeCell ref="SPB779:SPB782"/>
    <mergeCell ref="SPC779:SPC782"/>
    <mergeCell ref="SPD779:SPD782"/>
    <mergeCell ref="SPE779:SPE782"/>
    <mergeCell ref="SPF779:SPF782"/>
    <mergeCell ref="SPG779:SPG782"/>
    <mergeCell ref="SPH779:SPH782"/>
    <mergeCell ref="SPI779:SPI782"/>
    <mergeCell ref="SPJ779:SPJ782"/>
    <mergeCell ref="SPK779:SPK782"/>
    <mergeCell ref="SPL779:SPL782"/>
    <mergeCell ref="SPM779:SPM782"/>
    <mergeCell ref="SPN779:SPN782"/>
    <mergeCell ref="SPO779:SPO782"/>
    <mergeCell ref="SPP779:SPP782"/>
    <mergeCell ref="SPQ779:SPQ782"/>
    <mergeCell ref="SPR779:SPR782"/>
    <mergeCell ref="SPS779:SPS782"/>
    <mergeCell ref="SPT779:SPT782"/>
    <mergeCell ref="SPU779:SPU782"/>
    <mergeCell ref="SPV779:SPV782"/>
    <mergeCell ref="SPW779:SPW782"/>
    <mergeCell ref="SPX779:SPX782"/>
    <mergeCell ref="SPY779:SPY782"/>
    <mergeCell ref="SPZ779:SPZ782"/>
    <mergeCell ref="SQA779:SQA782"/>
    <mergeCell ref="SQB779:SQB782"/>
    <mergeCell ref="SNO779:SNO782"/>
    <mergeCell ref="SNP779:SNP782"/>
    <mergeCell ref="SNQ779:SNQ782"/>
    <mergeCell ref="SNR779:SNR782"/>
    <mergeCell ref="SNS779:SNS782"/>
    <mergeCell ref="SNT779:SNT782"/>
    <mergeCell ref="SNU779:SNU782"/>
    <mergeCell ref="SNV779:SNV782"/>
    <mergeCell ref="SNW779:SNW782"/>
    <mergeCell ref="SNX779:SNX782"/>
    <mergeCell ref="SNY779:SNY782"/>
    <mergeCell ref="SNZ779:SNZ782"/>
    <mergeCell ref="SOA779:SOA782"/>
    <mergeCell ref="SOB779:SOB782"/>
    <mergeCell ref="SOC779:SOC782"/>
    <mergeCell ref="SOD779:SOD782"/>
    <mergeCell ref="SOE779:SOE782"/>
    <mergeCell ref="SOF779:SOF782"/>
    <mergeCell ref="SOG779:SOG782"/>
    <mergeCell ref="SOH779:SOH782"/>
    <mergeCell ref="SOI779:SOI782"/>
    <mergeCell ref="SOJ779:SOJ782"/>
    <mergeCell ref="SOK779:SOK782"/>
    <mergeCell ref="SOL779:SOL782"/>
    <mergeCell ref="SOM779:SOM782"/>
    <mergeCell ref="SON779:SON782"/>
    <mergeCell ref="SOO779:SOO782"/>
    <mergeCell ref="SOP779:SOP782"/>
    <mergeCell ref="SOQ779:SOQ782"/>
    <mergeCell ref="SOR779:SOR782"/>
    <mergeCell ref="SOS779:SOS782"/>
    <mergeCell ref="SOT779:SOT782"/>
    <mergeCell ref="SOU779:SOU782"/>
    <mergeCell ref="SMH779:SMH782"/>
    <mergeCell ref="SMI779:SMI782"/>
    <mergeCell ref="SMJ779:SMJ782"/>
    <mergeCell ref="SMK779:SMK782"/>
    <mergeCell ref="SML779:SML782"/>
    <mergeCell ref="SMM779:SMM782"/>
    <mergeCell ref="SMN779:SMN782"/>
    <mergeCell ref="SMO779:SMO782"/>
    <mergeCell ref="SMP779:SMP782"/>
    <mergeCell ref="SMQ779:SMQ782"/>
    <mergeCell ref="SMR779:SMR782"/>
    <mergeCell ref="SMS779:SMS782"/>
    <mergeCell ref="SMT779:SMT782"/>
    <mergeCell ref="SMU779:SMU782"/>
    <mergeCell ref="SMV779:SMV782"/>
    <mergeCell ref="SMW779:SMW782"/>
    <mergeCell ref="SMX779:SMX782"/>
    <mergeCell ref="SMY779:SMY782"/>
    <mergeCell ref="SMZ779:SMZ782"/>
    <mergeCell ref="SNA779:SNA782"/>
    <mergeCell ref="SNB779:SNB782"/>
    <mergeCell ref="SNC779:SNC782"/>
    <mergeCell ref="SND779:SND782"/>
    <mergeCell ref="SNE779:SNE782"/>
    <mergeCell ref="SNF779:SNF782"/>
    <mergeCell ref="SNG779:SNG782"/>
    <mergeCell ref="SNH779:SNH782"/>
    <mergeCell ref="SNI779:SNI782"/>
    <mergeCell ref="SNJ779:SNJ782"/>
    <mergeCell ref="SNK779:SNK782"/>
    <mergeCell ref="SNL779:SNL782"/>
    <mergeCell ref="SNM779:SNM782"/>
    <mergeCell ref="SNN779:SNN782"/>
    <mergeCell ref="SLA779:SLA782"/>
    <mergeCell ref="SLB779:SLB782"/>
    <mergeCell ref="SLC779:SLC782"/>
    <mergeCell ref="SLD779:SLD782"/>
    <mergeCell ref="SLE779:SLE782"/>
    <mergeCell ref="SLF779:SLF782"/>
    <mergeCell ref="SLG779:SLG782"/>
    <mergeCell ref="SLH779:SLH782"/>
    <mergeCell ref="SLI779:SLI782"/>
    <mergeCell ref="SLJ779:SLJ782"/>
    <mergeCell ref="SLK779:SLK782"/>
    <mergeCell ref="SLL779:SLL782"/>
    <mergeCell ref="SLM779:SLM782"/>
    <mergeCell ref="SLN779:SLN782"/>
    <mergeCell ref="SLO779:SLO782"/>
    <mergeCell ref="SLP779:SLP782"/>
    <mergeCell ref="SLQ779:SLQ782"/>
    <mergeCell ref="SLR779:SLR782"/>
    <mergeCell ref="SLS779:SLS782"/>
    <mergeCell ref="SLT779:SLT782"/>
    <mergeCell ref="SLU779:SLU782"/>
    <mergeCell ref="SLV779:SLV782"/>
    <mergeCell ref="SLW779:SLW782"/>
    <mergeCell ref="SLX779:SLX782"/>
    <mergeCell ref="SLY779:SLY782"/>
    <mergeCell ref="SLZ779:SLZ782"/>
    <mergeCell ref="SMA779:SMA782"/>
    <mergeCell ref="SMB779:SMB782"/>
    <mergeCell ref="SMC779:SMC782"/>
    <mergeCell ref="SMD779:SMD782"/>
    <mergeCell ref="SME779:SME782"/>
    <mergeCell ref="SMF779:SMF782"/>
    <mergeCell ref="SMG779:SMG782"/>
    <mergeCell ref="SJT779:SJT782"/>
    <mergeCell ref="SJU779:SJU782"/>
    <mergeCell ref="SJV779:SJV782"/>
    <mergeCell ref="SJW779:SJW782"/>
    <mergeCell ref="SJX779:SJX782"/>
    <mergeCell ref="SJY779:SJY782"/>
    <mergeCell ref="SJZ779:SJZ782"/>
    <mergeCell ref="SKA779:SKA782"/>
    <mergeCell ref="SKB779:SKB782"/>
    <mergeCell ref="SKC779:SKC782"/>
    <mergeCell ref="SKD779:SKD782"/>
    <mergeCell ref="SKE779:SKE782"/>
    <mergeCell ref="SKF779:SKF782"/>
    <mergeCell ref="SKG779:SKG782"/>
    <mergeCell ref="SKH779:SKH782"/>
    <mergeCell ref="SKI779:SKI782"/>
    <mergeCell ref="SKJ779:SKJ782"/>
    <mergeCell ref="SKK779:SKK782"/>
    <mergeCell ref="SKL779:SKL782"/>
    <mergeCell ref="SKM779:SKM782"/>
    <mergeCell ref="SKN779:SKN782"/>
    <mergeCell ref="SKO779:SKO782"/>
    <mergeCell ref="SKP779:SKP782"/>
    <mergeCell ref="SKQ779:SKQ782"/>
    <mergeCell ref="SKR779:SKR782"/>
    <mergeCell ref="SKS779:SKS782"/>
    <mergeCell ref="SKT779:SKT782"/>
    <mergeCell ref="SKU779:SKU782"/>
    <mergeCell ref="SKV779:SKV782"/>
    <mergeCell ref="SKW779:SKW782"/>
    <mergeCell ref="SKX779:SKX782"/>
    <mergeCell ref="SKY779:SKY782"/>
    <mergeCell ref="SKZ779:SKZ782"/>
    <mergeCell ref="SIM779:SIM782"/>
    <mergeCell ref="SIN779:SIN782"/>
    <mergeCell ref="SIO779:SIO782"/>
    <mergeCell ref="SIP779:SIP782"/>
    <mergeCell ref="SIQ779:SIQ782"/>
    <mergeCell ref="SIR779:SIR782"/>
    <mergeCell ref="SIS779:SIS782"/>
    <mergeCell ref="SIT779:SIT782"/>
    <mergeCell ref="SIU779:SIU782"/>
    <mergeCell ref="SIV779:SIV782"/>
    <mergeCell ref="SIW779:SIW782"/>
    <mergeCell ref="SIX779:SIX782"/>
    <mergeCell ref="SIY779:SIY782"/>
    <mergeCell ref="SIZ779:SIZ782"/>
    <mergeCell ref="SJA779:SJA782"/>
    <mergeCell ref="SJB779:SJB782"/>
    <mergeCell ref="SJC779:SJC782"/>
    <mergeCell ref="SJD779:SJD782"/>
    <mergeCell ref="SJE779:SJE782"/>
    <mergeCell ref="SJF779:SJF782"/>
    <mergeCell ref="SJG779:SJG782"/>
    <mergeCell ref="SJH779:SJH782"/>
    <mergeCell ref="SJI779:SJI782"/>
    <mergeCell ref="SJJ779:SJJ782"/>
    <mergeCell ref="SJK779:SJK782"/>
    <mergeCell ref="SJL779:SJL782"/>
    <mergeCell ref="SJM779:SJM782"/>
    <mergeCell ref="SJN779:SJN782"/>
    <mergeCell ref="SJO779:SJO782"/>
    <mergeCell ref="SJP779:SJP782"/>
    <mergeCell ref="SJQ779:SJQ782"/>
    <mergeCell ref="SJR779:SJR782"/>
    <mergeCell ref="SJS779:SJS782"/>
    <mergeCell ref="SHF779:SHF782"/>
    <mergeCell ref="SHG779:SHG782"/>
    <mergeCell ref="SHH779:SHH782"/>
    <mergeCell ref="SHI779:SHI782"/>
    <mergeCell ref="SHJ779:SHJ782"/>
    <mergeCell ref="SHK779:SHK782"/>
    <mergeCell ref="SHL779:SHL782"/>
    <mergeCell ref="SHM779:SHM782"/>
    <mergeCell ref="SHN779:SHN782"/>
    <mergeCell ref="SHO779:SHO782"/>
    <mergeCell ref="SHP779:SHP782"/>
    <mergeCell ref="SHQ779:SHQ782"/>
    <mergeCell ref="SHR779:SHR782"/>
    <mergeCell ref="SHS779:SHS782"/>
    <mergeCell ref="SHT779:SHT782"/>
    <mergeCell ref="SHU779:SHU782"/>
    <mergeCell ref="SHV779:SHV782"/>
    <mergeCell ref="SHW779:SHW782"/>
    <mergeCell ref="SHX779:SHX782"/>
    <mergeCell ref="SHY779:SHY782"/>
    <mergeCell ref="SHZ779:SHZ782"/>
    <mergeCell ref="SIA779:SIA782"/>
    <mergeCell ref="SIB779:SIB782"/>
    <mergeCell ref="SIC779:SIC782"/>
    <mergeCell ref="SID779:SID782"/>
    <mergeCell ref="SIE779:SIE782"/>
    <mergeCell ref="SIF779:SIF782"/>
    <mergeCell ref="SIG779:SIG782"/>
    <mergeCell ref="SIH779:SIH782"/>
    <mergeCell ref="SII779:SII782"/>
    <mergeCell ref="SIJ779:SIJ782"/>
    <mergeCell ref="SIK779:SIK782"/>
    <mergeCell ref="SIL779:SIL782"/>
    <mergeCell ref="SFY779:SFY782"/>
    <mergeCell ref="SFZ779:SFZ782"/>
    <mergeCell ref="SGA779:SGA782"/>
    <mergeCell ref="SGB779:SGB782"/>
    <mergeCell ref="SGC779:SGC782"/>
    <mergeCell ref="SGD779:SGD782"/>
    <mergeCell ref="SGE779:SGE782"/>
    <mergeCell ref="SGF779:SGF782"/>
    <mergeCell ref="SGG779:SGG782"/>
    <mergeCell ref="SGH779:SGH782"/>
    <mergeCell ref="SGI779:SGI782"/>
    <mergeCell ref="SGJ779:SGJ782"/>
    <mergeCell ref="SGK779:SGK782"/>
    <mergeCell ref="SGL779:SGL782"/>
    <mergeCell ref="SGM779:SGM782"/>
    <mergeCell ref="SGN779:SGN782"/>
    <mergeCell ref="SGO779:SGO782"/>
    <mergeCell ref="SGP779:SGP782"/>
    <mergeCell ref="SGQ779:SGQ782"/>
    <mergeCell ref="SGR779:SGR782"/>
    <mergeCell ref="SGS779:SGS782"/>
    <mergeCell ref="SGT779:SGT782"/>
    <mergeCell ref="SGU779:SGU782"/>
    <mergeCell ref="SGV779:SGV782"/>
    <mergeCell ref="SGW779:SGW782"/>
    <mergeCell ref="SGX779:SGX782"/>
    <mergeCell ref="SGY779:SGY782"/>
    <mergeCell ref="SGZ779:SGZ782"/>
    <mergeCell ref="SHA779:SHA782"/>
    <mergeCell ref="SHB779:SHB782"/>
    <mergeCell ref="SHC779:SHC782"/>
    <mergeCell ref="SHD779:SHD782"/>
    <mergeCell ref="SHE779:SHE782"/>
    <mergeCell ref="SER779:SER782"/>
    <mergeCell ref="SES779:SES782"/>
    <mergeCell ref="SET779:SET782"/>
    <mergeCell ref="SEU779:SEU782"/>
    <mergeCell ref="SEV779:SEV782"/>
    <mergeCell ref="SEW779:SEW782"/>
    <mergeCell ref="SEX779:SEX782"/>
    <mergeCell ref="SEY779:SEY782"/>
    <mergeCell ref="SEZ779:SEZ782"/>
    <mergeCell ref="SFA779:SFA782"/>
    <mergeCell ref="SFB779:SFB782"/>
    <mergeCell ref="SFC779:SFC782"/>
    <mergeCell ref="SFD779:SFD782"/>
    <mergeCell ref="SFE779:SFE782"/>
    <mergeCell ref="SFF779:SFF782"/>
    <mergeCell ref="SFG779:SFG782"/>
    <mergeCell ref="SFH779:SFH782"/>
    <mergeCell ref="SFI779:SFI782"/>
    <mergeCell ref="SFJ779:SFJ782"/>
    <mergeCell ref="SFK779:SFK782"/>
    <mergeCell ref="SFL779:SFL782"/>
    <mergeCell ref="SFM779:SFM782"/>
    <mergeCell ref="SFN779:SFN782"/>
    <mergeCell ref="SFO779:SFO782"/>
    <mergeCell ref="SFP779:SFP782"/>
    <mergeCell ref="SFQ779:SFQ782"/>
    <mergeCell ref="SFR779:SFR782"/>
    <mergeCell ref="SFS779:SFS782"/>
    <mergeCell ref="SFT779:SFT782"/>
    <mergeCell ref="SFU779:SFU782"/>
    <mergeCell ref="SFV779:SFV782"/>
    <mergeCell ref="SFW779:SFW782"/>
    <mergeCell ref="SFX779:SFX782"/>
    <mergeCell ref="SDK779:SDK782"/>
    <mergeCell ref="SDL779:SDL782"/>
    <mergeCell ref="SDM779:SDM782"/>
    <mergeCell ref="SDN779:SDN782"/>
    <mergeCell ref="SDO779:SDO782"/>
    <mergeCell ref="SDP779:SDP782"/>
    <mergeCell ref="SDQ779:SDQ782"/>
    <mergeCell ref="SDR779:SDR782"/>
    <mergeCell ref="SDS779:SDS782"/>
    <mergeCell ref="SDT779:SDT782"/>
    <mergeCell ref="SDU779:SDU782"/>
    <mergeCell ref="SDV779:SDV782"/>
    <mergeCell ref="SDW779:SDW782"/>
    <mergeCell ref="SDX779:SDX782"/>
    <mergeCell ref="SDY779:SDY782"/>
    <mergeCell ref="SDZ779:SDZ782"/>
    <mergeCell ref="SEA779:SEA782"/>
    <mergeCell ref="SEB779:SEB782"/>
    <mergeCell ref="SEC779:SEC782"/>
    <mergeCell ref="SED779:SED782"/>
    <mergeCell ref="SEE779:SEE782"/>
    <mergeCell ref="SEF779:SEF782"/>
    <mergeCell ref="SEG779:SEG782"/>
    <mergeCell ref="SEH779:SEH782"/>
    <mergeCell ref="SEI779:SEI782"/>
    <mergeCell ref="SEJ779:SEJ782"/>
    <mergeCell ref="SEK779:SEK782"/>
    <mergeCell ref="SEL779:SEL782"/>
    <mergeCell ref="SEM779:SEM782"/>
    <mergeCell ref="SEN779:SEN782"/>
    <mergeCell ref="SEO779:SEO782"/>
    <mergeCell ref="SEP779:SEP782"/>
    <mergeCell ref="SEQ779:SEQ782"/>
    <mergeCell ref="SCD779:SCD782"/>
    <mergeCell ref="SCE779:SCE782"/>
    <mergeCell ref="SCF779:SCF782"/>
    <mergeCell ref="SCG779:SCG782"/>
    <mergeCell ref="SCH779:SCH782"/>
    <mergeCell ref="SCI779:SCI782"/>
    <mergeCell ref="SCJ779:SCJ782"/>
    <mergeCell ref="SCK779:SCK782"/>
    <mergeCell ref="SCL779:SCL782"/>
    <mergeCell ref="SCM779:SCM782"/>
    <mergeCell ref="SCN779:SCN782"/>
    <mergeCell ref="SCO779:SCO782"/>
    <mergeCell ref="SCP779:SCP782"/>
    <mergeCell ref="SCQ779:SCQ782"/>
    <mergeCell ref="SCR779:SCR782"/>
    <mergeCell ref="SCS779:SCS782"/>
    <mergeCell ref="SCT779:SCT782"/>
    <mergeCell ref="SCU779:SCU782"/>
    <mergeCell ref="SCV779:SCV782"/>
    <mergeCell ref="SCW779:SCW782"/>
    <mergeCell ref="SCX779:SCX782"/>
    <mergeCell ref="SCY779:SCY782"/>
    <mergeCell ref="SCZ779:SCZ782"/>
    <mergeCell ref="SDA779:SDA782"/>
    <mergeCell ref="SDB779:SDB782"/>
    <mergeCell ref="SDC779:SDC782"/>
    <mergeCell ref="SDD779:SDD782"/>
    <mergeCell ref="SDE779:SDE782"/>
    <mergeCell ref="SDF779:SDF782"/>
    <mergeCell ref="SDG779:SDG782"/>
    <mergeCell ref="SDH779:SDH782"/>
    <mergeCell ref="SDI779:SDI782"/>
    <mergeCell ref="SDJ779:SDJ782"/>
    <mergeCell ref="SAW779:SAW782"/>
    <mergeCell ref="SAX779:SAX782"/>
    <mergeCell ref="SAY779:SAY782"/>
    <mergeCell ref="SAZ779:SAZ782"/>
    <mergeCell ref="SBA779:SBA782"/>
    <mergeCell ref="SBB779:SBB782"/>
    <mergeCell ref="SBC779:SBC782"/>
    <mergeCell ref="SBD779:SBD782"/>
    <mergeCell ref="SBE779:SBE782"/>
    <mergeCell ref="SBF779:SBF782"/>
    <mergeCell ref="SBG779:SBG782"/>
    <mergeCell ref="SBH779:SBH782"/>
    <mergeCell ref="SBI779:SBI782"/>
    <mergeCell ref="SBJ779:SBJ782"/>
    <mergeCell ref="SBK779:SBK782"/>
    <mergeCell ref="SBL779:SBL782"/>
    <mergeCell ref="SBM779:SBM782"/>
    <mergeCell ref="SBN779:SBN782"/>
    <mergeCell ref="SBO779:SBO782"/>
    <mergeCell ref="SBP779:SBP782"/>
    <mergeCell ref="SBQ779:SBQ782"/>
    <mergeCell ref="SBR779:SBR782"/>
    <mergeCell ref="SBS779:SBS782"/>
    <mergeCell ref="SBT779:SBT782"/>
    <mergeCell ref="SBU779:SBU782"/>
    <mergeCell ref="SBV779:SBV782"/>
    <mergeCell ref="SBW779:SBW782"/>
    <mergeCell ref="SBX779:SBX782"/>
    <mergeCell ref="SBY779:SBY782"/>
    <mergeCell ref="SBZ779:SBZ782"/>
    <mergeCell ref="SCA779:SCA782"/>
    <mergeCell ref="SCB779:SCB782"/>
    <mergeCell ref="SCC779:SCC782"/>
    <mergeCell ref="RZP779:RZP782"/>
    <mergeCell ref="RZQ779:RZQ782"/>
    <mergeCell ref="RZR779:RZR782"/>
    <mergeCell ref="RZS779:RZS782"/>
    <mergeCell ref="RZT779:RZT782"/>
    <mergeCell ref="RZU779:RZU782"/>
    <mergeCell ref="RZV779:RZV782"/>
    <mergeCell ref="RZW779:RZW782"/>
    <mergeCell ref="RZX779:RZX782"/>
    <mergeCell ref="RZY779:RZY782"/>
    <mergeCell ref="RZZ779:RZZ782"/>
    <mergeCell ref="SAA779:SAA782"/>
    <mergeCell ref="SAB779:SAB782"/>
    <mergeCell ref="SAC779:SAC782"/>
    <mergeCell ref="SAD779:SAD782"/>
    <mergeCell ref="SAE779:SAE782"/>
    <mergeCell ref="SAF779:SAF782"/>
    <mergeCell ref="SAG779:SAG782"/>
    <mergeCell ref="SAH779:SAH782"/>
    <mergeCell ref="SAI779:SAI782"/>
    <mergeCell ref="SAJ779:SAJ782"/>
    <mergeCell ref="SAK779:SAK782"/>
    <mergeCell ref="SAL779:SAL782"/>
    <mergeCell ref="SAM779:SAM782"/>
    <mergeCell ref="SAN779:SAN782"/>
    <mergeCell ref="SAO779:SAO782"/>
    <mergeCell ref="SAP779:SAP782"/>
    <mergeCell ref="SAQ779:SAQ782"/>
    <mergeCell ref="SAR779:SAR782"/>
    <mergeCell ref="SAS779:SAS782"/>
    <mergeCell ref="SAT779:SAT782"/>
    <mergeCell ref="SAU779:SAU782"/>
    <mergeCell ref="SAV779:SAV782"/>
    <mergeCell ref="RYI779:RYI782"/>
    <mergeCell ref="RYJ779:RYJ782"/>
    <mergeCell ref="RYK779:RYK782"/>
    <mergeCell ref="RYL779:RYL782"/>
    <mergeCell ref="RYM779:RYM782"/>
    <mergeCell ref="RYN779:RYN782"/>
    <mergeCell ref="RYO779:RYO782"/>
    <mergeCell ref="RYP779:RYP782"/>
    <mergeCell ref="RYQ779:RYQ782"/>
    <mergeCell ref="RYR779:RYR782"/>
    <mergeCell ref="RYS779:RYS782"/>
    <mergeCell ref="RYT779:RYT782"/>
    <mergeCell ref="RYU779:RYU782"/>
    <mergeCell ref="RYV779:RYV782"/>
    <mergeCell ref="RYW779:RYW782"/>
    <mergeCell ref="RYX779:RYX782"/>
    <mergeCell ref="RYY779:RYY782"/>
    <mergeCell ref="RYZ779:RYZ782"/>
    <mergeCell ref="RZA779:RZA782"/>
    <mergeCell ref="RZB779:RZB782"/>
    <mergeCell ref="RZC779:RZC782"/>
    <mergeCell ref="RZD779:RZD782"/>
    <mergeCell ref="RZE779:RZE782"/>
    <mergeCell ref="RZF779:RZF782"/>
    <mergeCell ref="RZG779:RZG782"/>
    <mergeCell ref="RZH779:RZH782"/>
    <mergeCell ref="RZI779:RZI782"/>
    <mergeCell ref="RZJ779:RZJ782"/>
    <mergeCell ref="RZK779:RZK782"/>
    <mergeCell ref="RZL779:RZL782"/>
    <mergeCell ref="RZM779:RZM782"/>
    <mergeCell ref="RZN779:RZN782"/>
    <mergeCell ref="RZO779:RZO782"/>
    <mergeCell ref="RXB779:RXB782"/>
    <mergeCell ref="RXC779:RXC782"/>
    <mergeCell ref="RXD779:RXD782"/>
    <mergeCell ref="RXE779:RXE782"/>
    <mergeCell ref="RXF779:RXF782"/>
    <mergeCell ref="RXG779:RXG782"/>
    <mergeCell ref="RXH779:RXH782"/>
    <mergeCell ref="RXI779:RXI782"/>
    <mergeCell ref="RXJ779:RXJ782"/>
    <mergeCell ref="RXK779:RXK782"/>
    <mergeCell ref="RXL779:RXL782"/>
    <mergeCell ref="RXM779:RXM782"/>
    <mergeCell ref="RXN779:RXN782"/>
    <mergeCell ref="RXO779:RXO782"/>
    <mergeCell ref="RXP779:RXP782"/>
    <mergeCell ref="RXQ779:RXQ782"/>
    <mergeCell ref="RXR779:RXR782"/>
    <mergeCell ref="RXS779:RXS782"/>
    <mergeCell ref="RXT779:RXT782"/>
    <mergeCell ref="RXU779:RXU782"/>
    <mergeCell ref="RXV779:RXV782"/>
    <mergeCell ref="RXW779:RXW782"/>
    <mergeCell ref="RXX779:RXX782"/>
    <mergeCell ref="RXY779:RXY782"/>
    <mergeCell ref="RXZ779:RXZ782"/>
    <mergeCell ref="RYA779:RYA782"/>
    <mergeCell ref="RYB779:RYB782"/>
    <mergeCell ref="RYC779:RYC782"/>
    <mergeCell ref="RYD779:RYD782"/>
    <mergeCell ref="RYE779:RYE782"/>
    <mergeCell ref="RYF779:RYF782"/>
    <mergeCell ref="RYG779:RYG782"/>
    <mergeCell ref="RYH779:RYH782"/>
    <mergeCell ref="RVU779:RVU782"/>
    <mergeCell ref="RVV779:RVV782"/>
    <mergeCell ref="RVW779:RVW782"/>
    <mergeCell ref="RVX779:RVX782"/>
    <mergeCell ref="RVY779:RVY782"/>
    <mergeCell ref="RVZ779:RVZ782"/>
    <mergeCell ref="RWA779:RWA782"/>
    <mergeCell ref="RWB779:RWB782"/>
    <mergeCell ref="RWC779:RWC782"/>
    <mergeCell ref="RWD779:RWD782"/>
    <mergeCell ref="RWE779:RWE782"/>
    <mergeCell ref="RWF779:RWF782"/>
    <mergeCell ref="RWG779:RWG782"/>
    <mergeCell ref="RWH779:RWH782"/>
    <mergeCell ref="RWI779:RWI782"/>
    <mergeCell ref="RWJ779:RWJ782"/>
    <mergeCell ref="RWK779:RWK782"/>
    <mergeCell ref="RWL779:RWL782"/>
    <mergeCell ref="RWM779:RWM782"/>
    <mergeCell ref="RWN779:RWN782"/>
    <mergeCell ref="RWO779:RWO782"/>
    <mergeCell ref="RWP779:RWP782"/>
    <mergeCell ref="RWQ779:RWQ782"/>
    <mergeCell ref="RWR779:RWR782"/>
    <mergeCell ref="RWS779:RWS782"/>
    <mergeCell ref="RWT779:RWT782"/>
    <mergeCell ref="RWU779:RWU782"/>
    <mergeCell ref="RWV779:RWV782"/>
    <mergeCell ref="RWW779:RWW782"/>
    <mergeCell ref="RWX779:RWX782"/>
    <mergeCell ref="RWY779:RWY782"/>
    <mergeCell ref="RWZ779:RWZ782"/>
    <mergeCell ref="RXA779:RXA782"/>
    <mergeCell ref="RUN779:RUN782"/>
    <mergeCell ref="RUO779:RUO782"/>
    <mergeCell ref="RUP779:RUP782"/>
    <mergeCell ref="RUQ779:RUQ782"/>
    <mergeCell ref="RUR779:RUR782"/>
    <mergeCell ref="RUS779:RUS782"/>
    <mergeCell ref="RUT779:RUT782"/>
    <mergeCell ref="RUU779:RUU782"/>
    <mergeCell ref="RUV779:RUV782"/>
    <mergeCell ref="RUW779:RUW782"/>
    <mergeCell ref="RUX779:RUX782"/>
    <mergeCell ref="RUY779:RUY782"/>
    <mergeCell ref="RUZ779:RUZ782"/>
    <mergeCell ref="RVA779:RVA782"/>
    <mergeCell ref="RVB779:RVB782"/>
    <mergeCell ref="RVC779:RVC782"/>
    <mergeCell ref="RVD779:RVD782"/>
    <mergeCell ref="RVE779:RVE782"/>
    <mergeCell ref="RVF779:RVF782"/>
    <mergeCell ref="RVG779:RVG782"/>
    <mergeCell ref="RVH779:RVH782"/>
    <mergeCell ref="RVI779:RVI782"/>
    <mergeCell ref="RVJ779:RVJ782"/>
    <mergeCell ref="RVK779:RVK782"/>
    <mergeCell ref="RVL779:RVL782"/>
    <mergeCell ref="RVM779:RVM782"/>
    <mergeCell ref="RVN779:RVN782"/>
    <mergeCell ref="RVO779:RVO782"/>
    <mergeCell ref="RVP779:RVP782"/>
    <mergeCell ref="RVQ779:RVQ782"/>
    <mergeCell ref="RVR779:RVR782"/>
    <mergeCell ref="RVS779:RVS782"/>
    <mergeCell ref="RVT779:RVT782"/>
    <mergeCell ref="RTG779:RTG782"/>
    <mergeCell ref="RTH779:RTH782"/>
    <mergeCell ref="RTI779:RTI782"/>
    <mergeCell ref="RTJ779:RTJ782"/>
    <mergeCell ref="RTK779:RTK782"/>
    <mergeCell ref="RTL779:RTL782"/>
    <mergeCell ref="RTM779:RTM782"/>
    <mergeCell ref="RTN779:RTN782"/>
    <mergeCell ref="RTO779:RTO782"/>
    <mergeCell ref="RTP779:RTP782"/>
    <mergeCell ref="RTQ779:RTQ782"/>
    <mergeCell ref="RTR779:RTR782"/>
    <mergeCell ref="RTS779:RTS782"/>
    <mergeCell ref="RTT779:RTT782"/>
    <mergeCell ref="RTU779:RTU782"/>
    <mergeCell ref="RTV779:RTV782"/>
    <mergeCell ref="RTW779:RTW782"/>
    <mergeCell ref="RTX779:RTX782"/>
    <mergeCell ref="RTY779:RTY782"/>
    <mergeCell ref="RTZ779:RTZ782"/>
    <mergeCell ref="RUA779:RUA782"/>
    <mergeCell ref="RUB779:RUB782"/>
    <mergeCell ref="RUC779:RUC782"/>
    <mergeCell ref="RUD779:RUD782"/>
    <mergeCell ref="RUE779:RUE782"/>
    <mergeCell ref="RUF779:RUF782"/>
    <mergeCell ref="RUG779:RUG782"/>
    <mergeCell ref="RUH779:RUH782"/>
    <mergeCell ref="RUI779:RUI782"/>
    <mergeCell ref="RUJ779:RUJ782"/>
    <mergeCell ref="RUK779:RUK782"/>
    <mergeCell ref="RUL779:RUL782"/>
    <mergeCell ref="RUM779:RUM782"/>
    <mergeCell ref="RRZ779:RRZ782"/>
    <mergeCell ref="RSA779:RSA782"/>
    <mergeCell ref="RSB779:RSB782"/>
    <mergeCell ref="RSC779:RSC782"/>
    <mergeCell ref="RSD779:RSD782"/>
    <mergeCell ref="RSE779:RSE782"/>
    <mergeCell ref="RSF779:RSF782"/>
    <mergeCell ref="RSG779:RSG782"/>
    <mergeCell ref="RSH779:RSH782"/>
    <mergeCell ref="RSI779:RSI782"/>
    <mergeCell ref="RSJ779:RSJ782"/>
    <mergeCell ref="RSK779:RSK782"/>
    <mergeCell ref="RSL779:RSL782"/>
    <mergeCell ref="RSM779:RSM782"/>
    <mergeCell ref="RSN779:RSN782"/>
    <mergeCell ref="RSO779:RSO782"/>
    <mergeCell ref="RSP779:RSP782"/>
    <mergeCell ref="RSQ779:RSQ782"/>
    <mergeCell ref="RSR779:RSR782"/>
    <mergeCell ref="RSS779:RSS782"/>
    <mergeCell ref="RST779:RST782"/>
    <mergeCell ref="RSU779:RSU782"/>
    <mergeCell ref="RSV779:RSV782"/>
    <mergeCell ref="RSW779:RSW782"/>
    <mergeCell ref="RSX779:RSX782"/>
    <mergeCell ref="RSY779:RSY782"/>
    <mergeCell ref="RSZ779:RSZ782"/>
    <mergeCell ref="RTA779:RTA782"/>
    <mergeCell ref="RTB779:RTB782"/>
    <mergeCell ref="RTC779:RTC782"/>
    <mergeCell ref="RTD779:RTD782"/>
    <mergeCell ref="RTE779:RTE782"/>
    <mergeCell ref="RTF779:RTF782"/>
    <mergeCell ref="RQS779:RQS782"/>
    <mergeCell ref="RQT779:RQT782"/>
    <mergeCell ref="RQU779:RQU782"/>
    <mergeCell ref="RQV779:RQV782"/>
    <mergeCell ref="RQW779:RQW782"/>
    <mergeCell ref="RQX779:RQX782"/>
    <mergeCell ref="RQY779:RQY782"/>
    <mergeCell ref="RQZ779:RQZ782"/>
    <mergeCell ref="RRA779:RRA782"/>
    <mergeCell ref="RRB779:RRB782"/>
    <mergeCell ref="RRC779:RRC782"/>
    <mergeCell ref="RRD779:RRD782"/>
    <mergeCell ref="RRE779:RRE782"/>
    <mergeCell ref="RRF779:RRF782"/>
    <mergeCell ref="RRG779:RRG782"/>
    <mergeCell ref="RRH779:RRH782"/>
    <mergeCell ref="RRI779:RRI782"/>
    <mergeCell ref="RRJ779:RRJ782"/>
    <mergeCell ref="RRK779:RRK782"/>
    <mergeCell ref="RRL779:RRL782"/>
    <mergeCell ref="RRM779:RRM782"/>
    <mergeCell ref="RRN779:RRN782"/>
    <mergeCell ref="RRO779:RRO782"/>
    <mergeCell ref="RRP779:RRP782"/>
    <mergeCell ref="RRQ779:RRQ782"/>
    <mergeCell ref="RRR779:RRR782"/>
    <mergeCell ref="RRS779:RRS782"/>
    <mergeCell ref="RRT779:RRT782"/>
    <mergeCell ref="RRU779:RRU782"/>
    <mergeCell ref="RRV779:RRV782"/>
    <mergeCell ref="RRW779:RRW782"/>
    <mergeCell ref="RRX779:RRX782"/>
    <mergeCell ref="RRY779:RRY782"/>
    <mergeCell ref="RPL779:RPL782"/>
    <mergeCell ref="RPM779:RPM782"/>
    <mergeCell ref="RPN779:RPN782"/>
    <mergeCell ref="RPO779:RPO782"/>
    <mergeCell ref="RPP779:RPP782"/>
    <mergeCell ref="RPQ779:RPQ782"/>
    <mergeCell ref="RPR779:RPR782"/>
    <mergeCell ref="RPS779:RPS782"/>
    <mergeCell ref="RPT779:RPT782"/>
    <mergeCell ref="RPU779:RPU782"/>
    <mergeCell ref="RPV779:RPV782"/>
    <mergeCell ref="RPW779:RPW782"/>
    <mergeCell ref="RPX779:RPX782"/>
    <mergeCell ref="RPY779:RPY782"/>
    <mergeCell ref="RPZ779:RPZ782"/>
    <mergeCell ref="RQA779:RQA782"/>
    <mergeCell ref="RQB779:RQB782"/>
    <mergeCell ref="RQC779:RQC782"/>
    <mergeCell ref="RQD779:RQD782"/>
    <mergeCell ref="RQE779:RQE782"/>
    <mergeCell ref="RQF779:RQF782"/>
    <mergeCell ref="RQG779:RQG782"/>
    <mergeCell ref="RQH779:RQH782"/>
    <mergeCell ref="RQI779:RQI782"/>
    <mergeCell ref="RQJ779:RQJ782"/>
    <mergeCell ref="RQK779:RQK782"/>
    <mergeCell ref="RQL779:RQL782"/>
    <mergeCell ref="RQM779:RQM782"/>
    <mergeCell ref="RQN779:RQN782"/>
    <mergeCell ref="RQO779:RQO782"/>
    <mergeCell ref="RQP779:RQP782"/>
    <mergeCell ref="RQQ779:RQQ782"/>
    <mergeCell ref="RQR779:RQR782"/>
    <mergeCell ref="ROE779:ROE782"/>
    <mergeCell ref="ROF779:ROF782"/>
    <mergeCell ref="ROG779:ROG782"/>
    <mergeCell ref="ROH779:ROH782"/>
    <mergeCell ref="ROI779:ROI782"/>
    <mergeCell ref="ROJ779:ROJ782"/>
    <mergeCell ref="ROK779:ROK782"/>
    <mergeCell ref="ROL779:ROL782"/>
    <mergeCell ref="ROM779:ROM782"/>
    <mergeCell ref="RON779:RON782"/>
    <mergeCell ref="ROO779:ROO782"/>
    <mergeCell ref="ROP779:ROP782"/>
    <mergeCell ref="ROQ779:ROQ782"/>
    <mergeCell ref="ROR779:ROR782"/>
    <mergeCell ref="ROS779:ROS782"/>
    <mergeCell ref="ROT779:ROT782"/>
    <mergeCell ref="ROU779:ROU782"/>
    <mergeCell ref="ROV779:ROV782"/>
    <mergeCell ref="ROW779:ROW782"/>
    <mergeCell ref="ROX779:ROX782"/>
    <mergeCell ref="ROY779:ROY782"/>
    <mergeCell ref="ROZ779:ROZ782"/>
    <mergeCell ref="RPA779:RPA782"/>
    <mergeCell ref="RPB779:RPB782"/>
    <mergeCell ref="RPC779:RPC782"/>
    <mergeCell ref="RPD779:RPD782"/>
    <mergeCell ref="RPE779:RPE782"/>
    <mergeCell ref="RPF779:RPF782"/>
    <mergeCell ref="RPG779:RPG782"/>
    <mergeCell ref="RPH779:RPH782"/>
    <mergeCell ref="RPI779:RPI782"/>
    <mergeCell ref="RPJ779:RPJ782"/>
    <mergeCell ref="RPK779:RPK782"/>
    <mergeCell ref="RMX779:RMX782"/>
    <mergeCell ref="RMY779:RMY782"/>
    <mergeCell ref="RMZ779:RMZ782"/>
    <mergeCell ref="RNA779:RNA782"/>
    <mergeCell ref="RNB779:RNB782"/>
    <mergeCell ref="RNC779:RNC782"/>
    <mergeCell ref="RND779:RND782"/>
    <mergeCell ref="RNE779:RNE782"/>
    <mergeCell ref="RNF779:RNF782"/>
    <mergeCell ref="RNG779:RNG782"/>
    <mergeCell ref="RNH779:RNH782"/>
    <mergeCell ref="RNI779:RNI782"/>
    <mergeCell ref="RNJ779:RNJ782"/>
    <mergeCell ref="RNK779:RNK782"/>
    <mergeCell ref="RNL779:RNL782"/>
    <mergeCell ref="RNM779:RNM782"/>
    <mergeCell ref="RNN779:RNN782"/>
    <mergeCell ref="RNO779:RNO782"/>
    <mergeCell ref="RNP779:RNP782"/>
    <mergeCell ref="RNQ779:RNQ782"/>
    <mergeCell ref="RNR779:RNR782"/>
    <mergeCell ref="RNS779:RNS782"/>
    <mergeCell ref="RNT779:RNT782"/>
    <mergeCell ref="RNU779:RNU782"/>
    <mergeCell ref="RNV779:RNV782"/>
    <mergeCell ref="RNW779:RNW782"/>
    <mergeCell ref="RNX779:RNX782"/>
    <mergeCell ref="RNY779:RNY782"/>
    <mergeCell ref="RNZ779:RNZ782"/>
    <mergeCell ref="ROA779:ROA782"/>
    <mergeCell ref="ROB779:ROB782"/>
    <mergeCell ref="ROC779:ROC782"/>
    <mergeCell ref="ROD779:ROD782"/>
    <mergeCell ref="RLQ779:RLQ782"/>
    <mergeCell ref="RLR779:RLR782"/>
    <mergeCell ref="RLS779:RLS782"/>
    <mergeCell ref="RLT779:RLT782"/>
    <mergeCell ref="RLU779:RLU782"/>
    <mergeCell ref="RLV779:RLV782"/>
    <mergeCell ref="RLW779:RLW782"/>
    <mergeCell ref="RLX779:RLX782"/>
    <mergeCell ref="RLY779:RLY782"/>
    <mergeCell ref="RLZ779:RLZ782"/>
    <mergeCell ref="RMA779:RMA782"/>
    <mergeCell ref="RMB779:RMB782"/>
    <mergeCell ref="RMC779:RMC782"/>
    <mergeCell ref="RMD779:RMD782"/>
    <mergeCell ref="RME779:RME782"/>
    <mergeCell ref="RMF779:RMF782"/>
    <mergeCell ref="RMG779:RMG782"/>
    <mergeCell ref="RMH779:RMH782"/>
    <mergeCell ref="RMI779:RMI782"/>
    <mergeCell ref="RMJ779:RMJ782"/>
    <mergeCell ref="RMK779:RMK782"/>
    <mergeCell ref="RML779:RML782"/>
    <mergeCell ref="RMM779:RMM782"/>
    <mergeCell ref="RMN779:RMN782"/>
    <mergeCell ref="RMO779:RMO782"/>
    <mergeCell ref="RMP779:RMP782"/>
    <mergeCell ref="RMQ779:RMQ782"/>
    <mergeCell ref="RMR779:RMR782"/>
    <mergeCell ref="RMS779:RMS782"/>
    <mergeCell ref="RMT779:RMT782"/>
    <mergeCell ref="RMU779:RMU782"/>
    <mergeCell ref="RMV779:RMV782"/>
    <mergeCell ref="RMW779:RMW782"/>
    <mergeCell ref="RKJ779:RKJ782"/>
    <mergeCell ref="RKK779:RKK782"/>
    <mergeCell ref="RKL779:RKL782"/>
    <mergeCell ref="RKM779:RKM782"/>
    <mergeCell ref="RKN779:RKN782"/>
    <mergeCell ref="RKO779:RKO782"/>
    <mergeCell ref="RKP779:RKP782"/>
    <mergeCell ref="RKQ779:RKQ782"/>
    <mergeCell ref="RKR779:RKR782"/>
    <mergeCell ref="RKS779:RKS782"/>
    <mergeCell ref="RKT779:RKT782"/>
    <mergeCell ref="RKU779:RKU782"/>
    <mergeCell ref="RKV779:RKV782"/>
    <mergeCell ref="RKW779:RKW782"/>
    <mergeCell ref="RKX779:RKX782"/>
    <mergeCell ref="RKY779:RKY782"/>
    <mergeCell ref="RKZ779:RKZ782"/>
    <mergeCell ref="RLA779:RLA782"/>
    <mergeCell ref="RLB779:RLB782"/>
    <mergeCell ref="RLC779:RLC782"/>
    <mergeCell ref="RLD779:RLD782"/>
    <mergeCell ref="RLE779:RLE782"/>
    <mergeCell ref="RLF779:RLF782"/>
    <mergeCell ref="RLG779:RLG782"/>
    <mergeCell ref="RLH779:RLH782"/>
    <mergeCell ref="RLI779:RLI782"/>
    <mergeCell ref="RLJ779:RLJ782"/>
    <mergeCell ref="RLK779:RLK782"/>
    <mergeCell ref="RLL779:RLL782"/>
    <mergeCell ref="RLM779:RLM782"/>
    <mergeCell ref="RLN779:RLN782"/>
    <mergeCell ref="RLO779:RLO782"/>
    <mergeCell ref="RLP779:RLP782"/>
    <mergeCell ref="RJC779:RJC782"/>
    <mergeCell ref="RJD779:RJD782"/>
    <mergeCell ref="RJE779:RJE782"/>
    <mergeCell ref="RJF779:RJF782"/>
    <mergeCell ref="RJG779:RJG782"/>
    <mergeCell ref="RJH779:RJH782"/>
    <mergeCell ref="RJI779:RJI782"/>
    <mergeCell ref="RJJ779:RJJ782"/>
    <mergeCell ref="RJK779:RJK782"/>
    <mergeCell ref="RJL779:RJL782"/>
    <mergeCell ref="RJM779:RJM782"/>
    <mergeCell ref="RJN779:RJN782"/>
    <mergeCell ref="RJO779:RJO782"/>
    <mergeCell ref="RJP779:RJP782"/>
    <mergeCell ref="RJQ779:RJQ782"/>
    <mergeCell ref="RJR779:RJR782"/>
    <mergeCell ref="RJS779:RJS782"/>
    <mergeCell ref="RJT779:RJT782"/>
    <mergeCell ref="RJU779:RJU782"/>
    <mergeCell ref="RJV779:RJV782"/>
    <mergeCell ref="RJW779:RJW782"/>
    <mergeCell ref="RJX779:RJX782"/>
    <mergeCell ref="RJY779:RJY782"/>
    <mergeCell ref="RJZ779:RJZ782"/>
    <mergeCell ref="RKA779:RKA782"/>
    <mergeCell ref="RKB779:RKB782"/>
    <mergeCell ref="RKC779:RKC782"/>
    <mergeCell ref="RKD779:RKD782"/>
    <mergeCell ref="RKE779:RKE782"/>
    <mergeCell ref="RKF779:RKF782"/>
    <mergeCell ref="RKG779:RKG782"/>
    <mergeCell ref="RKH779:RKH782"/>
    <mergeCell ref="RKI779:RKI782"/>
    <mergeCell ref="RHV779:RHV782"/>
    <mergeCell ref="RHW779:RHW782"/>
    <mergeCell ref="RHX779:RHX782"/>
    <mergeCell ref="RHY779:RHY782"/>
    <mergeCell ref="RHZ779:RHZ782"/>
    <mergeCell ref="RIA779:RIA782"/>
    <mergeCell ref="RIB779:RIB782"/>
    <mergeCell ref="RIC779:RIC782"/>
    <mergeCell ref="RID779:RID782"/>
    <mergeCell ref="RIE779:RIE782"/>
    <mergeCell ref="RIF779:RIF782"/>
    <mergeCell ref="RIG779:RIG782"/>
    <mergeCell ref="RIH779:RIH782"/>
    <mergeCell ref="RII779:RII782"/>
    <mergeCell ref="RIJ779:RIJ782"/>
    <mergeCell ref="RIK779:RIK782"/>
    <mergeCell ref="RIL779:RIL782"/>
    <mergeCell ref="RIM779:RIM782"/>
    <mergeCell ref="RIN779:RIN782"/>
    <mergeCell ref="RIO779:RIO782"/>
    <mergeCell ref="RIP779:RIP782"/>
    <mergeCell ref="RIQ779:RIQ782"/>
    <mergeCell ref="RIR779:RIR782"/>
    <mergeCell ref="RIS779:RIS782"/>
    <mergeCell ref="RIT779:RIT782"/>
    <mergeCell ref="RIU779:RIU782"/>
    <mergeCell ref="RIV779:RIV782"/>
    <mergeCell ref="RIW779:RIW782"/>
    <mergeCell ref="RIX779:RIX782"/>
    <mergeCell ref="RIY779:RIY782"/>
    <mergeCell ref="RIZ779:RIZ782"/>
    <mergeCell ref="RJA779:RJA782"/>
    <mergeCell ref="RJB779:RJB782"/>
    <mergeCell ref="RGO779:RGO782"/>
    <mergeCell ref="RGP779:RGP782"/>
    <mergeCell ref="RGQ779:RGQ782"/>
    <mergeCell ref="RGR779:RGR782"/>
    <mergeCell ref="RGS779:RGS782"/>
    <mergeCell ref="RGT779:RGT782"/>
    <mergeCell ref="RGU779:RGU782"/>
    <mergeCell ref="RGV779:RGV782"/>
    <mergeCell ref="RGW779:RGW782"/>
    <mergeCell ref="RGX779:RGX782"/>
    <mergeCell ref="RGY779:RGY782"/>
    <mergeCell ref="RGZ779:RGZ782"/>
    <mergeCell ref="RHA779:RHA782"/>
    <mergeCell ref="RHB779:RHB782"/>
    <mergeCell ref="RHC779:RHC782"/>
    <mergeCell ref="RHD779:RHD782"/>
    <mergeCell ref="RHE779:RHE782"/>
    <mergeCell ref="RHF779:RHF782"/>
    <mergeCell ref="RHG779:RHG782"/>
    <mergeCell ref="RHH779:RHH782"/>
    <mergeCell ref="RHI779:RHI782"/>
    <mergeCell ref="RHJ779:RHJ782"/>
    <mergeCell ref="RHK779:RHK782"/>
    <mergeCell ref="RHL779:RHL782"/>
    <mergeCell ref="RHM779:RHM782"/>
    <mergeCell ref="RHN779:RHN782"/>
    <mergeCell ref="RHO779:RHO782"/>
    <mergeCell ref="RHP779:RHP782"/>
    <mergeCell ref="RHQ779:RHQ782"/>
    <mergeCell ref="RHR779:RHR782"/>
    <mergeCell ref="RHS779:RHS782"/>
    <mergeCell ref="RHT779:RHT782"/>
    <mergeCell ref="RHU779:RHU782"/>
    <mergeCell ref="RFH779:RFH782"/>
    <mergeCell ref="RFI779:RFI782"/>
    <mergeCell ref="RFJ779:RFJ782"/>
    <mergeCell ref="RFK779:RFK782"/>
    <mergeCell ref="RFL779:RFL782"/>
    <mergeCell ref="RFM779:RFM782"/>
    <mergeCell ref="RFN779:RFN782"/>
    <mergeCell ref="RFO779:RFO782"/>
    <mergeCell ref="RFP779:RFP782"/>
    <mergeCell ref="RFQ779:RFQ782"/>
    <mergeCell ref="RFR779:RFR782"/>
    <mergeCell ref="RFS779:RFS782"/>
    <mergeCell ref="RFT779:RFT782"/>
    <mergeCell ref="RFU779:RFU782"/>
    <mergeCell ref="RFV779:RFV782"/>
    <mergeCell ref="RFW779:RFW782"/>
    <mergeCell ref="RFX779:RFX782"/>
    <mergeCell ref="RFY779:RFY782"/>
    <mergeCell ref="RFZ779:RFZ782"/>
    <mergeCell ref="RGA779:RGA782"/>
    <mergeCell ref="RGB779:RGB782"/>
    <mergeCell ref="RGC779:RGC782"/>
    <mergeCell ref="RGD779:RGD782"/>
    <mergeCell ref="RGE779:RGE782"/>
    <mergeCell ref="RGF779:RGF782"/>
    <mergeCell ref="RGG779:RGG782"/>
    <mergeCell ref="RGH779:RGH782"/>
    <mergeCell ref="RGI779:RGI782"/>
    <mergeCell ref="RGJ779:RGJ782"/>
    <mergeCell ref="RGK779:RGK782"/>
    <mergeCell ref="RGL779:RGL782"/>
    <mergeCell ref="RGM779:RGM782"/>
    <mergeCell ref="RGN779:RGN782"/>
    <mergeCell ref="REA779:REA782"/>
    <mergeCell ref="REB779:REB782"/>
    <mergeCell ref="REC779:REC782"/>
    <mergeCell ref="RED779:RED782"/>
    <mergeCell ref="REE779:REE782"/>
    <mergeCell ref="REF779:REF782"/>
    <mergeCell ref="REG779:REG782"/>
    <mergeCell ref="REH779:REH782"/>
    <mergeCell ref="REI779:REI782"/>
    <mergeCell ref="REJ779:REJ782"/>
    <mergeCell ref="REK779:REK782"/>
    <mergeCell ref="REL779:REL782"/>
    <mergeCell ref="REM779:REM782"/>
    <mergeCell ref="REN779:REN782"/>
    <mergeCell ref="REO779:REO782"/>
    <mergeCell ref="REP779:REP782"/>
    <mergeCell ref="REQ779:REQ782"/>
    <mergeCell ref="RER779:RER782"/>
    <mergeCell ref="RES779:RES782"/>
    <mergeCell ref="RET779:RET782"/>
    <mergeCell ref="REU779:REU782"/>
    <mergeCell ref="REV779:REV782"/>
    <mergeCell ref="REW779:REW782"/>
    <mergeCell ref="REX779:REX782"/>
    <mergeCell ref="REY779:REY782"/>
    <mergeCell ref="REZ779:REZ782"/>
    <mergeCell ref="RFA779:RFA782"/>
    <mergeCell ref="RFB779:RFB782"/>
    <mergeCell ref="RFC779:RFC782"/>
    <mergeCell ref="RFD779:RFD782"/>
    <mergeCell ref="RFE779:RFE782"/>
    <mergeCell ref="RFF779:RFF782"/>
    <mergeCell ref="RFG779:RFG782"/>
    <mergeCell ref="RCT779:RCT782"/>
    <mergeCell ref="RCU779:RCU782"/>
    <mergeCell ref="RCV779:RCV782"/>
    <mergeCell ref="RCW779:RCW782"/>
    <mergeCell ref="RCX779:RCX782"/>
    <mergeCell ref="RCY779:RCY782"/>
    <mergeCell ref="RCZ779:RCZ782"/>
    <mergeCell ref="RDA779:RDA782"/>
    <mergeCell ref="RDB779:RDB782"/>
    <mergeCell ref="RDC779:RDC782"/>
    <mergeCell ref="RDD779:RDD782"/>
    <mergeCell ref="RDE779:RDE782"/>
    <mergeCell ref="RDF779:RDF782"/>
    <mergeCell ref="RDG779:RDG782"/>
    <mergeCell ref="RDH779:RDH782"/>
    <mergeCell ref="RDI779:RDI782"/>
    <mergeCell ref="RDJ779:RDJ782"/>
    <mergeCell ref="RDK779:RDK782"/>
    <mergeCell ref="RDL779:RDL782"/>
    <mergeCell ref="RDM779:RDM782"/>
    <mergeCell ref="RDN779:RDN782"/>
    <mergeCell ref="RDO779:RDO782"/>
    <mergeCell ref="RDP779:RDP782"/>
    <mergeCell ref="RDQ779:RDQ782"/>
    <mergeCell ref="RDR779:RDR782"/>
    <mergeCell ref="RDS779:RDS782"/>
    <mergeCell ref="RDT779:RDT782"/>
    <mergeCell ref="RDU779:RDU782"/>
    <mergeCell ref="RDV779:RDV782"/>
    <mergeCell ref="RDW779:RDW782"/>
    <mergeCell ref="RDX779:RDX782"/>
    <mergeCell ref="RDY779:RDY782"/>
    <mergeCell ref="RDZ779:RDZ782"/>
    <mergeCell ref="RBM779:RBM782"/>
    <mergeCell ref="RBN779:RBN782"/>
    <mergeCell ref="RBO779:RBO782"/>
    <mergeCell ref="RBP779:RBP782"/>
    <mergeCell ref="RBQ779:RBQ782"/>
    <mergeCell ref="RBR779:RBR782"/>
    <mergeCell ref="RBS779:RBS782"/>
    <mergeCell ref="RBT779:RBT782"/>
    <mergeCell ref="RBU779:RBU782"/>
    <mergeCell ref="RBV779:RBV782"/>
    <mergeCell ref="RBW779:RBW782"/>
    <mergeCell ref="RBX779:RBX782"/>
    <mergeCell ref="RBY779:RBY782"/>
    <mergeCell ref="RBZ779:RBZ782"/>
    <mergeCell ref="RCA779:RCA782"/>
    <mergeCell ref="RCB779:RCB782"/>
    <mergeCell ref="RCC779:RCC782"/>
    <mergeCell ref="RCD779:RCD782"/>
    <mergeCell ref="RCE779:RCE782"/>
    <mergeCell ref="RCF779:RCF782"/>
    <mergeCell ref="RCG779:RCG782"/>
    <mergeCell ref="RCH779:RCH782"/>
    <mergeCell ref="RCI779:RCI782"/>
    <mergeCell ref="RCJ779:RCJ782"/>
    <mergeCell ref="RCK779:RCK782"/>
    <mergeCell ref="RCL779:RCL782"/>
    <mergeCell ref="RCM779:RCM782"/>
    <mergeCell ref="RCN779:RCN782"/>
    <mergeCell ref="RCO779:RCO782"/>
    <mergeCell ref="RCP779:RCP782"/>
    <mergeCell ref="RCQ779:RCQ782"/>
    <mergeCell ref="RCR779:RCR782"/>
    <mergeCell ref="RCS779:RCS782"/>
    <mergeCell ref="RAF779:RAF782"/>
    <mergeCell ref="RAG779:RAG782"/>
    <mergeCell ref="RAH779:RAH782"/>
    <mergeCell ref="RAI779:RAI782"/>
    <mergeCell ref="RAJ779:RAJ782"/>
    <mergeCell ref="RAK779:RAK782"/>
    <mergeCell ref="RAL779:RAL782"/>
    <mergeCell ref="RAM779:RAM782"/>
    <mergeCell ref="RAN779:RAN782"/>
    <mergeCell ref="RAO779:RAO782"/>
    <mergeCell ref="RAP779:RAP782"/>
    <mergeCell ref="RAQ779:RAQ782"/>
    <mergeCell ref="RAR779:RAR782"/>
    <mergeCell ref="RAS779:RAS782"/>
    <mergeCell ref="RAT779:RAT782"/>
    <mergeCell ref="RAU779:RAU782"/>
    <mergeCell ref="RAV779:RAV782"/>
    <mergeCell ref="RAW779:RAW782"/>
    <mergeCell ref="RAX779:RAX782"/>
    <mergeCell ref="RAY779:RAY782"/>
    <mergeCell ref="RAZ779:RAZ782"/>
    <mergeCell ref="RBA779:RBA782"/>
    <mergeCell ref="RBB779:RBB782"/>
    <mergeCell ref="RBC779:RBC782"/>
    <mergeCell ref="RBD779:RBD782"/>
    <mergeCell ref="RBE779:RBE782"/>
    <mergeCell ref="RBF779:RBF782"/>
    <mergeCell ref="RBG779:RBG782"/>
    <mergeCell ref="RBH779:RBH782"/>
    <mergeCell ref="RBI779:RBI782"/>
    <mergeCell ref="RBJ779:RBJ782"/>
    <mergeCell ref="RBK779:RBK782"/>
    <mergeCell ref="RBL779:RBL782"/>
    <mergeCell ref="QYY779:QYY782"/>
    <mergeCell ref="QYZ779:QYZ782"/>
    <mergeCell ref="QZA779:QZA782"/>
    <mergeCell ref="QZB779:QZB782"/>
    <mergeCell ref="QZC779:QZC782"/>
    <mergeCell ref="QZD779:QZD782"/>
    <mergeCell ref="QZE779:QZE782"/>
    <mergeCell ref="QZF779:QZF782"/>
    <mergeCell ref="QZG779:QZG782"/>
    <mergeCell ref="QZH779:QZH782"/>
    <mergeCell ref="QZI779:QZI782"/>
    <mergeCell ref="QZJ779:QZJ782"/>
    <mergeCell ref="QZK779:QZK782"/>
    <mergeCell ref="QZL779:QZL782"/>
    <mergeCell ref="QZM779:QZM782"/>
    <mergeCell ref="QZN779:QZN782"/>
    <mergeCell ref="QZO779:QZO782"/>
    <mergeCell ref="QZP779:QZP782"/>
    <mergeCell ref="QZQ779:QZQ782"/>
    <mergeCell ref="QZR779:QZR782"/>
    <mergeCell ref="QZS779:QZS782"/>
    <mergeCell ref="QZT779:QZT782"/>
    <mergeCell ref="QZU779:QZU782"/>
    <mergeCell ref="QZV779:QZV782"/>
    <mergeCell ref="QZW779:QZW782"/>
    <mergeCell ref="QZX779:QZX782"/>
    <mergeCell ref="QZY779:QZY782"/>
    <mergeCell ref="QZZ779:QZZ782"/>
    <mergeCell ref="RAA779:RAA782"/>
    <mergeCell ref="RAB779:RAB782"/>
    <mergeCell ref="RAC779:RAC782"/>
    <mergeCell ref="RAD779:RAD782"/>
    <mergeCell ref="RAE779:RAE782"/>
    <mergeCell ref="QXR779:QXR782"/>
    <mergeCell ref="QXS779:QXS782"/>
    <mergeCell ref="QXT779:QXT782"/>
    <mergeCell ref="QXU779:QXU782"/>
    <mergeCell ref="QXV779:QXV782"/>
    <mergeCell ref="QXW779:QXW782"/>
    <mergeCell ref="QXX779:QXX782"/>
    <mergeCell ref="QXY779:QXY782"/>
    <mergeCell ref="QXZ779:QXZ782"/>
    <mergeCell ref="QYA779:QYA782"/>
    <mergeCell ref="QYB779:QYB782"/>
    <mergeCell ref="QYC779:QYC782"/>
    <mergeCell ref="QYD779:QYD782"/>
    <mergeCell ref="QYE779:QYE782"/>
    <mergeCell ref="QYF779:QYF782"/>
    <mergeCell ref="QYG779:QYG782"/>
    <mergeCell ref="QYH779:QYH782"/>
    <mergeCell ref="QYI779:QYI782"/>
    <mergeCell ref="QYJ779:QYJ782"/>
    <mergeCell ref="QYK779:QYK782"/>
    <mergeCell ref="QYL779:QYL782"/>
    <mergeCell ref="QYM779:QYM782"/>
    <mergeCell ref="QYN779:QYN782"/>
    <mergeCell ref="QYO779:QYO782"/>
    <mergeCell ref="QYP779:QYP782"/>
    <mergeCell ref="QYQ779:QYQ782"/>
    <mergeCell ref="QYR779:QYR782"/>
    <mergeCell ref="QYS779:QYS782"/>
    <mergeCell ref="QYT779:QYT782"/>
    <mergeCell ref="QYU779:QYU782"/>
    <mergeCell ref="QYV779:QYV782"/>
    <mergeCell ref="QYW779:QYW782"/>
    <mergeCell ref="QYX779:QYX782"/>
    <mergeCell ref="QWK779:QWK782"/>
    <mergeCell ref="QWL779:QWL782"/>
    <mergeCell ref="QWM779:QWM782"/>
    <mergeCell ref="QWN779:QWN782"/>
    <mergeCell ref="QWO779:QWO782"/>
    <mergeCell ref="QWP779:QWP782"/>
    <mergeCell ref="QWQ779:QWQ782"/>
    <mergeCell ref="QWR779:QWR782"/>
    <mergeCell ref="QWS779:QWS782"/>
    <mergeCell ref="QWT779:QWT782"/>
    <mergeCell ref="QWU779:QWU782"/>
    <mergeCell ref="QWV779:QWV782"/>
    <mergeCell ref="QWW779:QWW782"/>
    <mergeCell ref="QWX779:QWX782"/>
    <mergeCell ref="QWY779:QWY782"/>
    <mergeCell ref="QWZ779:QWZ782"/>
    <mergeCell ref="QXA779:QXA782"/>
    <mergeCell ref="QXB779:QXB782"/>
    <mergeCell ref="QXC779:QXC782"/>
    <mergeCell ref="QXD779:QXD782"/>
    <mergeCell ref="QXE779:QXE782"/>
    <mergeCell ref="QXF779:QXF782"/>
    <mergeCell ref="QXG779:QXG782"/>
    <mergeCell ref="QXH779:QXH782"/>
    <mergeCell ref="QXI779:QXI782"/>
    <mergeCell ref="QXJ779:QXJ782"/>
    <mergeCell ref="QXK779:QXK782"/>
    <mergeCell ref="QXL779:QXL782"/>
    <mergeCell ref="QXM779:QXM782"/>
    <mergeCell ref="QXN779:QXN782"/>
    <mergeCell ref="QXO779:QXO782"/>
    <mergeCell ref="QXP779:QXP782"/>
    <mergeCell ref="QXQ779:QXQ782"/>
    <mergeCell ref="QVD779:QVD782"/>
    <mergeCell ref="QVE779:QVE782"/>
    <mergeCell ref="QVF779:QVF782"/>
    <mergeCell ref="QVG779:QVG782"/>
    <mergeCell ref="QVH779:QVH782"/>
    <mergeCell ref="QVI779:QVI782"/>
    <mergeCell ref="QVJ779:QVJ782"/>
    <mergeCell ref="QVK779:QVK782"/>
    <mergeCell ref="QVL779:QVL782"/>
    <mergeCell ref="QVM779:QVM782"/>
    <mergeCell ref="QVN779:QVN782"/>
    <mergeCell ref="QVO779:QVO782"/>
    <mergeCell ref="QVP779:QVP782"/>
    <mergeCell ref="QVQ779:QVQ782"/>
    <mergeCell ref="QVR779:QVR782"/>
    <mergeCell ref="QVS779:QVS782"/>
    <mergeCell ref="QVT779:QVT782"/>
    <mergeCell ref="QVU779:QVU782"/>
    <mergeCell ref="QVV779:QVV782"/>
    <mergeCell ref="QVW779:QVW782"/>
    <mergeCell ref="QVX779:QVX782"/>
    <mergeCell ref="QVY779:QVY782"/>
    <mergeCell ref="QVZ779:QVZ782"/>
    <mergeCell ref="QWA779:QWA782"/>
    <mergeCell ref="QWB779:QWB782"/>
    <mergeCell ref="QWC779:QWC782"/>
    <mergeCell ref="QWD779:QWD782"/>
    <mergeCell ref="QWE779:QWE782"/>
    <mergeCell ref="QWF779:QWF782"/>
    <mergeCell ref="QWG779:QWG782"/>
    <mergeCell ref="QWH779:QWH782"/>
    <mergeCell ref="QWI779:QWI782"/>
    <mergeCell ref="QWJ779:QWJ782"/>
    <mergeCell ref="QTW779:QTW782"/>
    <mergeCell ref="QTX779:QTX782"/>
    <mergeCell ref="QTY779:QTY782"/>
    <mergeCell ref="QTZ779:QTZ782"/>
    <mergeCell ref="QUA779:QUA782"/>
    <mergeCell ref="QUB779:QUB782"/>
    <mergeCell ref="QUC779:QUC782"/>
    <mergeCell ref="QUD779:QUD782"/>
    <mergeCell ref="QUE779:QUE782"/>
    <mergeCell ref="QUF779:QUF782"/>
    <mergeCell ref="QUG779:QUG782"/>
    <mergeCell ref="QUH779:QUH782"/>
    <mergeCell ref="QUI779:QUI782"/>
    <mergeCell ref="QUJ779:QUJ782"/>
    <mergeCell ref="QUK779:QUK782"/>
    <mergeCell ref="QUL779:QUL782"/>
    <mergeCell ref="QUM779:QUM782"/>
    <mergeCell ref="QUN779:QUN782"/>
    <mergeCell ref="QUO779:QUO782"/>
    <mergeCell ref="QUP779:QUP782"/>
    <mergeCell ref="QUQ779:QUQ782"/>
    <mergeCell ref="QUR779:QUR782"/>
    <mergeCell ref="QUS779:QUS782"/>
    <mergeCell ref="QUT779:QUT782"/>
    <mergeCell ref="QUU779:QUU782"/>
    <mergeCell ref="QUV779:QUV782"/>
    <mergeCell ref="QUW779:QUW782"/>
    <mergeCell ref="QUX779:QUX782"/>
    <mergeCell ref="QUY779:QUY782"/>
    <mergeCell ref="QUZ779:QUZ782"/>
    <mergeCell ref="QVA779:QVA782"/>
    <mergeCell ref="QVB779:QVB782"/>
    <mergeCell ref="QVC779:QVC782"/>
    <mergeCell ref="QSP779:QSP782"/>
    <mergeCell ref="QSQ779:QSQ782"/>
    <mergeCell ref="QSR779:QSR782"/>
    <mergeCell ref="QSS779:QSS782"/>
    <mergeCell ref="QST779:QST782"/>
    <mergeCell ref="QSU779:QSU782"/>
    <mergeCell ref="QSV779:QSV782"/>
    <mergeCell ref="QSW779:QSW782"/>
    <mergeCell ref="QSX779:QSX782"/>
    <mergeCell ref="QSY779:QSY782"/>
    <mergeCell ref="QSZ779:QSZ782"/>
    <mergeCell ref="QTA779:QTA782"/>
    <mergeCell ref="QTB779:QTB782"/>
    <mergeCell ref="QTC779:QTC782"/>
    <mergeCell ref="QTD779:QTD782"/>
    <mergeCell ref="QTE779:QTE782"/>
    <mergeCell ref="QTF779:QTF782"/>
    <mergeCell ref="QTG779:QTG782"/>
    <mergeCell ref="QTH779:QTH782"/>
    <mergeCell ref="QTI779:QTI782"/>
    <mergeCell ref="QTJ779:QTJ782"/>
    <mergeCell ref="QTK779:QTK782"/>
    <mergeCell ref="QTL779:QTL782"/>
    <mergeCell ref="QTM779:QTM782"/>
    <mergeCell ref="QTN779:QTN782"/>
    <mergeCell ref="QTO779:QTO782"/>
    <mergeCell ref="QTP779:QTP782"/>
    <mergeCell ref="QTQ779:QTQ782"/>
    <mergeCell ref="QTR779:QTR782"/>
    <mergeCell ref="QTS779:QTS782"/>
    <mergeCell ref="QTT779:QTT782"/>
    <mergeCell ref="QTU779:QTU782"/>
    <mergeCell ref="QTV779:QTV782"/>
    <mergeCell ref="QRI779:QRI782"/>
    <mergeCell ref="QRJ779:QRJ782"/>
    <mergeCell ref="QRK779:QRK782"/>
    <mergeCell ref="QRL779:QRL782"/>
    <mergeCell ref="QRM779:QRM782"/>
    <mergeCell ref="QRN779:QRN782"/>
    <mergeCell ref="QRO779:QRO782"/>
    <mergeCell ref="QRP779:QRP782"/>
    <mergeCell ref="QRQ779:QRQ782"/>
    <mergeCell ref="QRR779:QRR782"/>
    <mergeCell ref="QRS779:QRS782"/>
    <mergeCell ref="QRT779:QRT782"/>
    <mergeCell ref="QRU779:QRU782"/>
    <mergeCell ref="QRV779:QRV782"/>
    <mergeCell ref="QRW779:QRW782"/>
    <mergeCell ref="QRX779:QRX782"/>
    <mergeCell ref="QRY779:QRY782"/>
    <mergeCell ref="QRZ779:QRZ782"/>
    <mergeCell ref="QSA779:QSA782"/>
    <mergeCell ref="QSB779:QSB782"/>
    <mergeCell ref="QSC779:QSC782"/>
    <mergeCell ref="QSD779:QSD782"/>
    <mergeCell ref="QSE779:QSE782"/>
    <mergeCell ref="QSF779:QSF782"/>
    <mergeCell ref="QSG779:QSG782"/>
    <mergeCell ref="QSH779:QSH782"/>
    <mergeCell ref="QSI779:QSI782"/>
    <mergeCell ref="QSJ779:QSJ782"/>
    <mergeCell ref="QSK779:QSK782"/>
    <mergeCell ref="QSL779:QSL782"/>
    <mergeCell ref="QSM779:QSM782"/>
    <mergeCell ref="QSN779:QSN782"/>
    <mergeCell ref="QSO779:QSO782"/>
    <mergeCell ref="QQB779:QQB782"/>
    <mergeCell ref="QQC779:QQC782"/>
    <mergeCell ref="QQD779:QQD782"/>
    <mergeCell ref="QQE779:QQE782"/>
    <mergeCell ref="QQF779:QQF782"/>
    <mergeCell ref="QQG779:QQG782"/>
    <mergeCell ref="QQH779:QQH782"/>
    <mergeCell ref="QQI779:QQI782"/>
    <mergeCell ref="QQJ779:QQJ782"/>
    <mergeCell ref="QQK779:QQK782"/>
    <mergeCell ref="QQL779:QQL782"/>
    <mergeCell ref="QQM779:QQM782"/>
    <mergeCell ref="QQN779:QQN782"/>
    <mergeCell ref="QQO779:QQO782"/>
    <mergeCell ref="QQP779:QQP782"/>
    <mergeCell ref="QQQ779:QQQ782"/>
    <mergeCell ref="QQR779:QQR782"/>
    <mergeCell ref="QQS779:QQS782"/>
    <mergeCell ref="QQT779:QQT782"/>
    <mergeCell ref="QQU779:QQU782"/>
    <mergeCell ref="QQV779:QQV782"/>
    <mergeCell ref="QQW779:QQW782"/>
    <mergeCell ref="QQX779:QQX782"/>
    <mergeCell ref="QQY779:QQY782"/>
    <mergeCell ref="QQZ779:QQZ782"/>
    <mergeCell ref="QRA779:QRA782"/>
    <mergeCell ref="QRB779:QRB782"/>
    <mergeCell ref="QRC779:QRC782"/>
    <mergeCell ref="QRD779:QRD782"/>
    <mergeCell ref="QRE779:QRE782"/>
    <mergeCell ref="QRF779:QRF782"/>
    <mergeCell ref="QRG779:QRG782"/>
    <mergeCell ref="QRH779:QRH782"/>
    <mergeCell ref="QOU779:QOU782"/>
    <mergeCell ref="QOV779:QOV782"/>
    <mergeCell ref="QOW779:QOW782"/>
    <mergeCell ref="QOX779:QOX782"/>
    <mergeCell ref="QOY779:QOY782"/>
    <mergeCell ref="QOZ779:QOZ782"/>
    <mergeCell ref="QPA779:QPA782"/>
    <mergeCell ref="QPB779:QPB782"/>
    <mergeCell ref="QPC779:QPC782"/>
    <mergeCell ref="QPD779:QPD782"/>
    <mergeCell ref="QPE779:QPE782"/>
    <mergeCell ref="QPF779:QPF782"/>
    <mergeCell ref="QPG779:QPG782"/>
    <mergeCell ref="QPH779:QPH782"/>
    <mergeCell ref="QPI779:QPI782"/>
    <mergeCell ref="QPJ779:QPJ782"/>
    <mergeCell ref="QPK779:QPK782"/>
    <mergeCell ref="QPL779:QPL782"/>
    <mergeCell ref="QPM779:QPM782"/>
    <mergeCell ref="QPN779:QPN782"/>
    <mergeCell ref="QPO779:QPO782"/>
    <mergeCell ref="QPP779:QPP782"/>
    <mergeCell ref="QPQ779:QPQ782"/>
    <mergeCell ref="QPR779:QPR782"/>
    <mergeCell ref="QPS779:QPS782"/>
    <mergeCell ref="QPT779:QPT782"/>
    <mergeCell ref="QPU779:QPU782"/>
    <mergeCell ref="QPV779:QPV782"/>
    <mergeCell ref="QPW779:QPW782"/>
    <mergeCell ref="QPX779:QPX782"/>
    <mergeCell ref="QPY779:QPY782"/>
    <mergeCell ref="QPZ779:QPZ782"/>
    <mergeCell ref="QQA779:QQA782"/>
    <mergeCell ref="QNN779:QNN782"/>
    <mergeCell ref="QNO779:QNO782"/>
    <mergeCell ref="QNP779:QNP782"/>
    <mergeCell ref="QNQ779:QNQ782"/>
    <mergeCell ref="QNR779:QNR782"/>
    <mergeCell ref="QNS779:QNS782"/>
    <mergeCell ref="QNT779:QNT782"/>
    <mergeCell ref="QNU779:QNU782"/>
    <mergeCell ref="QNV779:QNV782"/>
    <mergeCell ref="QNW779:QNW782"/>
    <mergeCell ref="QNX779:QNX782"/>
    <mergeCell ref="QNY779:QNY782"/>
    <mergeCell ref="QNZ779:QNZ782"/>
    <mergeCell ref="QOA779:QOA782"/>
    <mergeCell ref="QOB779:QOB782"/>
    <mergeCell ref="QOC779:QOC782"/>
    <mergeCell ref="QOD779:QOD782"/>
    <mergeCell ref="QOE779:QOE782"/>
    <mergeCell ref="QOF779:QOF782"/>
    <mergeCell ref="QOG779:QOG782"/>
    <mergeCell ref="QOH779:QOH782"/>
    <mergeCell ref="QOI779:QOI782"/>
    <mergeCell ref="QOJ779:QOJ782"/>
    <mergeCell ref="QOK779:QOK782"/>
    <mergeCell ref="QOL779:QOL782"/>
    <mergeCell ref="QOM779:QOM782"/>
    <mergeCell ref="QON779:QON782"/>
    <mergeCell ref="QOO779:QOO782"/>
    <mergeCell ref="QOP779:QOP782"/>
    <mergeCell ref="QOQ779:QOQ782"/>
    <mergeCell ref="QOR779:QOR782"/>
    <mergeCell ref="QOS779:QOS782"/>
    <mergeCell ref="QOT779:QOT782"/>
    <mergeCell ref="QMG779:QMG782"/>
    <mergeCell ref="QMH779:QMH782"/>
    <mergeCell ref="QMI779:QMI782"/>
    <mergeCell ref="QMJ779:QMJ782"/>
    <mergeCell ref="QMK779:QMK782"/>
    <mergeCell ref="QML779:QML782"/>
    <mergeCell ref="QMM779:QMM782"/>
    <mergeCell ref="QMN779:QMN782"/>
    <mergeCell ref="QMO779:QMO782"/>
    <mergeCell ref="QMP779:QMP782"/>
    <mergeCell ref="QMQ779:QMQ782"/>
    <mergeCell ref="QMR779:QMR782"/>
    <mergeCell ref="QMS779:QMS782"/>
    <mergeCell ref="QMT779:QMT782"/>
    <mergeCell ref="QMU779:QMU782"/>
    <mergeCell ref="QMV779:QMV782"/>
    <mergeCell ref="QMW779:QMW782"/>
    <mergeCell ref="QMX779:QMX782"/>
    <mergeCell ref="QMY779:QMY782"/>
    <mergeCell ref="QMZ779:QMZ782"/>
    <mergeCell ref="QNA779:QNA782"/>
    <mergeCell ref="QNB779:QNB782"/>
    <mergeCell ref="QNC779:QNC782"/>
    <mergeCell ref="QND779:QND782"/>
    <mergeCell ref="QNE779:QNE782"/>
    <mergeCell ref="QNF779:QNF782"/>
    <mergeCell ref="QNG779:QNG782"/>
    <mergeCell ref="QNH779:QNH782"/>
    <mergeCell ref="QNI779:QNI782"/>
    <mergeCell ref="QNJ779:QNJ782"/>
    <mergeCell ref="QNK779:QNK782"/>
    <mergeCell ref="QNL779:QNL782"/>
    <mergeCell ref="QNM779:QNM782"/>
    <mergeCell ref="QKZ779:QKZ782"/>
    <mergeCell ref="QLA779:QLA782"/>
    <mergeCell ref="QLB779:QLB782"/>
    <mergeCell ref="QLC779:QLC782"/>
    <mergeCell ref="QLD779:QLD782"/>
    <mergeCell ref="QLE779:QLE782"/>
    <mergeCell ref="QLF779:QLF782"/>
    <mergeCell ref="QLG779:QLG782"/>
    <mergeCell ref="QLH779:QLH782"/>
    <mergeCell ref="QLI779:QLI782"/>
    <mergeCell ref="QLJ779:QLJ782"/>
    <mergeCell ref="QLK779:QLK782"/>
    <mergeCell ref="QLL779:QLL782"/>
    <mergeCell ref="QLM779:QLM782"/>
    <mergeCell ref="QLN779:QLN782"/>
    <mergeCell ref="QLO779:QLO782"/>
    <mergeCell ref="QLP779:QLP782"/>
    <mergeCell ref="QLQ779:QLQ782"/>
    <mergeCell ref="QLR779:QLR782"/>
    <mergeCell ref="QLS779:QLS782"/>
    <mergeCell ref="QLT779:QLT782"/>
    <mergeCell ref="QLU779:QLU782"/>
    <mergeCell ref="QLV779:QLV782"/>
    <mergeCell ref="QLW779:QLW782"/>
    <mergeCell ref="QLX779:QLX782"/>
    <mergeCell ref="QLY779:QLY782"/>
    <mergeCell ref="QLZ779:QLZ782"/>
    <mergeCell ref="QMA779:QMA782"/>
    <mergeCell ref="QMB779:QMB782"/>
    <mergeCell ref="QMC779:QMC782"/>
    <mergeCell ref="QMD779:QMD782"/>
    <mergeCell ref="QME779:QME782"/>
    <mergeCell ref="QMF779:QMF782"/>
    <mergeCell ref="QJS779:QJS782"/>
    <mergeCell ref="QJT779:QJT782"/>
    <mergeCell ref="QJU779:QJU782"/>
    <mergeCell ref="QJV779:QJV782"/>
    <mergeCell ref="QJW779:QJW782"/>
    <mergeCell ref="QJX779:QJX782"/>
    <mergeCell ref="QJY779:QJY782"/>
    <mergeCell ref="QJZ779:QJZ782"/>
    <mergeCell ref="QKA779:QKA782"/>
    <mergeCell ref="QKB779:QKB782"/>
    <mergeCell ref="QKC779:QKC782"/>
    <mergeCell ref="QKD779:QKD782"/>
    <mergeCell ref="QKE779:QKE782"/>
    <mergeCell ref="QKF779:QKF782"/>
    <mergeCell ref="QKG779:QKG782"/>
    <mergeCell ref="QKH779:QKH782"/>
    <mergeCell ref="QKI779:QKI782"/>
    <mergeCell ref="QKJ779:QKJ782"/>
    <mergeCell ref="QKK779:QKK782"/>
    <mergeCell ref="QKL779:QKL782"/>
    <mergeCell ref="QKM779:QKM782"/>
    <mergeCell ref="QKN779:QKN782"/>
    <mergeCell ref="QKO779:QKO782"/>
    <mergeCell ref="QKP779:QKP782"/>
    <mergeCell ref="QKQ779:QKQ782"/>
    <mergeCell ref="QKR779:QKR782"/>
    <mergeCell ref="QKS779:QKS782"/>
    <mergeCell ref="QKT779:QKT782"/>
    <mergeCell ref="QKU779:QKU782"/>
    <mergeCell ref="QKV779:QKV782"/>
    <mergeCell ref="QKW779:QKW782"/>
    <mergeCell ref="QKX779:QKX782"/>
    <mergeCell ref="QKY779:QKY782"/>
    <mergeCell ref="QIL779:QIL782"/>
    <mergeCell ref="QIM779:QIM782"/>
    <mergeCell ref="QIN779:QIN782"/>
    <mergeCell ref="QIO779:QIO782"/>
    <mergeCell ref="QIP779:QIP782"/>
    <mergeCell ref="QIQ779:QIQ782"/>
    <mergeCell ref="QIR779:QIR782"/>
    <mergeCell ref="QIS779:QIS782"/>
    <mergeCell ref="QIT779:QIT782"/>
    <mergeCell ref="QIU779:QIU782"/>
    <mergeCell ref="QIV779:QIV782"/>
    <mergeCell ref="QIW779:QIW782"/>
    <mergeCell ref="QIX779:QIX782"/>
    <mergeCell ref="QIY779:QIY782"/>
    <mergeCell ref="QIZ779:QIZ782"/>
    <mergeCell ref="QJA779:QJA782"/>
    <mergeCell ref="QJB779:QJB782"/>
    <mergeCell ref="QJC779:QJC782"/>
    <mergeCell ref="QJD779:QJD782"/>
    <mergeCell ref="QJE779:QJE782"/>
    <mergeCell ref="QJF779:QJF782"/>
    <mergeCell ref="QJG779:QJG782"/>
    <mergeCell ref="QJH779:QJH782"/>
    <mergeCell ref="QJI779:QJI782"/>
    <mergeCell ref="QJJ779:QJJ782"/>
    <mergeCell ref="QJK779:QJK782"/>
    <mergeCell ref="QJL779:QJL782"/>
    <mergeCell ref="QJM779:QJM782"/>
    <mergeCell ref="QJN779:QJN782"/>
    <mergeCell ref="QJO779:QJO782"/>
    <mergeCell ref="QJP779:QJP782"/>
    <mergeCell ref="QJQ779:QJQ782"/>
    <mergeCell ref="QJR779:QJR782"/>
    <mergeCell ref="QHE779:QHE782"/>
    <mergeCell ref="QHF779:QHF782"/>
    <mergeCell ref="QHG779:QHG782"/>
    <mergeCell ref="QHH779:QHH782"/>
    <mergeCell ref="QHI779:QHI782"/>
    <mergeCell ref="QHJ779:QHJ782"/>
    <mergeCell ref="QHK779:QHK782"/>
    <mergeCell ref="QHL779:QHL782"/>
    <mergeCell ref="QHM779:QHM782"/>
    <mergeCell ref="QHN779:QHN782"/>
    <mergeCell ref="QHO779:QHO782"/>
    <mergeCell ref="QHP779:QHP782"/>
    <mergeCell ref="QHQ779:QHQ782"/>
    <mergeCell ref="QHR779:QHR782"/>
    <mergeCell ref="QHS779:QHS782"/>
    <mergeCell ref="QHT779:QHT782"/>
    <mergeCell ref="QHU779:QHU782"/>
    <mergeCell ref="QHV779:QHV782"/>
    <mergeCell ref="QHW779:QHW782"/>
    <mergeCell ref="QHX779:QHX782"/>
    <mergeCell ref="QHY779:QHY782"/>
    <mergeCell ref="QHZ779:QHZ782"/>
    <mergeCell ref="QIA779:QIA782"/>
    <mergeCell ref="QIB779:QIB782"/>
    <mergeCell ref="QIC779:QIC782"/>
    <mergeCell ref="QID779:QID782"/>
    <mergeCell ref="QIE779:QIE782"/>
    <mergeCell ref="QIF779:QIF782"/>
    <mergeCell ref="QIG779:QIG782"/>
    <mergeCell ref="QIH779:QIH782"/>
    <mergeCell ref="QII779:QII782"/>
    <mergeCell ref="QIJ779:QIJ782"/>
    <mergeCell ref="QIK779:QIK782"/>
    <mergeCell ref="QFX779:QFX782"/>
    <mergeCell ref="QFY779:QFY782"/>
    <mergeCell ref="QFZ779:QFZ782"/>
    <mergeCell ref="QGA779:QGA782"/>
    <mergeCell ref="QGB779:QGB782"/>
    <mergeCell ref="QGC779:QGC782"/>
    <mergeCell ref="QGD779:QGD782"/>
    <mergeCell ref="QGE779:QGE782"/>
    <mergeCell ref="QGF779:QGF782"/>
    <mergeCell ref="QGG779:QGG782"/>
    <mergeCell ref="QGH779:QGH782"/>
    <mergeCell ref="QGI779:QGI782"/>
    <mergeCell ref="QGJ779:QGJ782"/>
    <mergeCell ref="QGK779:QGK782"/>
    <mergeCell ref="QGL779:QGL782"/>
    <mergeCell ref="QGM779:QGM782"/>
    <mergeCell ref="QGN779:QGN782"/>
    <mergeCell ref="QGO779:QGO782"/>
    <mergeCell ref="QGP779:QGP782"/>
    <mergeCell ref="QGQ779:QGQ782"/>
    <mergeCell ref="QGR779:QGR782"/>
    <mergeCell ref="QGS779:QGS782"/>
    <mergeCell ref="QGT779:QGT782"/>
    <mergeCell ref="QGU779:QGU782"/>
    <mergeCell ref="QGV779:QGV782"/>
    <mergeCell ref="QGW779:QGW782"/>
    <mergeCell ref="QGX779:QGX782"/>
    <mergeCell ref="QGY779:QGY782"/>
    <mergeCell ref="QGZ779:QGZ782"/>
    <mergeCell ref="QHA779:QHA782"/>
    <mergeCell ref="QHB779:QHB782"/>
    <mergeCell ref="QHC779:QHC782"/>
    <mergeCell ref="QHD779:QHD782"/>
    <mergeCell ref="QEQ779:QEQ782"/>
    <mergeCell ref="QER779:QER782"/>
    <mergeCell ref="QES779:QES782"/>
    <mergeCell ref="QET779:QET782"/>
    <mergeCell ref="QEU779:QEU782"/>
    <mergeCell ref="QEV779:QEV782"/>
    <mergeCell ref="QEW779:QEW782"/>
    <mergeCell ref="QEX779:QEX782"/>
    <mergeCell ref="QEY779:QEY782"/>
    <mergeCell ref="QEZ779:QEZ782"/>
    <mergeCell ref="QFA779:QFA782"/>
    <mergeCell ref="QFB779:QFB782"/>
    <mergeCell ref="QFC779:QFC782"/>
    <mergeCell ref="QFD779:QFD782"/>
    <mergeCell ref="QFE779:QFE782"/>
    <mergeCell ref="QFF779:QFF782"/>
    <mergeCell ref="QFG779:QFG782"/>
    <mergeCell ref="QFH779:QFH782"/>
    <mergeCell ref="QFI779:QFI782"/>
    <mergeCell ref="QFJ779:QFJ782"/>
    <mergeCell ref="QFK779:QFK782"/>
    <mergeCell ref="QFL779:QFL782"/>
    <mergeCell ref="QFM779:QFM782"/>
    <mergeCell ref="QFN779:QFN782"/>
    <mergeCell ref="QFO779:QFO782"/>
    <mergeCell ref="QFP779:QFP782"/>
    <mergeCell ref="QFQ779:QFQ782"/>
    <mergeCell ref="QFR779:QFR782"/>
    <mergeCell ref="QFS779:QFS782"/>
    <mergeCell ref="QFT779:QFT782"/>
    <mergeCell ref="QFU779:QFU782"/>
    <mergeCell ref="QFV779:QFV782"/>
    <mergeCell ref="QFW779:QFW782"/>
    <mergeCell ref="QDJ779:QDJ782"/>
    <mergeCell ref="QDK779:QDK782"/>
    <mergeCell ref="QDL779:QDL782"/>
    <mergeCell ref="QDM779:QDM782"/>
    <mergeCell ref="QDN779:QDN782"/>
    <mergeCell ref="QDO779:QDO782"/>
    <mergeCell ref="QDP779:QDP782"/>
    <mergeCell ref="QDQ779:QDQ782"/>
    <mergeCell ref="QDR779:QDR782"/>
    <mergeCell ref="QDS779:QDS782"/>
    <mergeCell ref="QDT779:QDT782"/>
    <mergeCell ref="QDU779:QDU782"/>
    <mergeCell ref="QDV779:QDV782"/>
    <mergeCell ref="QDW779:QDW782"/>
    <mergeCell ref="QDX779:QDX782"/>
    <mergeCell ref="QDY779:QDY782"/>
    <mergeCell ref="QDZ779:QDZ782"/>
    <mergeCell ref="QEA779:QEA782"/>
    <mergeCell ref="QEB779:QEB782"/>
    <mergeCell ref="QEC779:QEC782"/>
    <mergeCell ref="QED779:QED782"/>
    <mergeCell ref="QEE779:QEE782"/>
    <mergeCell ref="QEF779:QEF782"/>
    <mergeCell ref="QEG779:QEG782"/>
    <mergeCell ref="QEH779:QEH782"/>
    <mergeCell ref="QEI779:QEI782"/>
    <mergeCell ref="QEJ779:QEJ782"/>
    <mergeCell ref="QEK779:QEK782"/>
    <mergeCell ref="QEL779:QEL782"/>
    <mergeCell ref="QEM779:QEM782"/>
    <mergeCell ref="QEN779:QEN782"/>
    <mergeCell ref="QEO779:QEO782"/>
    <mergeCell ref="QEP779:QEP782"/>
    <mergeCell ref="QCC779:QCC782"/>
    <mergeCell ref="QCD779:QCD782"/>
    <mergeCell ref="QCE779:QCE782"/>
    <mergeCell ref="QCF779:QCF782"/>
    <mergeCell ref="QCG779:QCG782"/>
    <mergeCell ref="QCH779:QCH782"/>
    <mergeCell ref="QCI779:QCI782"/>
    <mergeCell ref="QCJ779:QCJ782"/>
    <mergeCell ref="QCK779:QCK782"/>
    <mergeCell ref="QCL779:QCL782"/>
    <mergeCell ref="QCM779:QCM782"/>
    <mergeCell ref="QCN779:QCN782"/>
    <mergeCell ref="QCO779:QCO782"/>
    <mergeCell ref="QCP779:QCP782"/>
    <mergeCell ref="QCQ779:QCQ782"/>
    <mergeCell ref="QCR779:QCR782"/>
    <mergeCell ref="QCS779:QCS782"/>
    <mergeCell ref="QCT779:QCT782"/>
    <mergeCell ref="QCU779:QCU782"/>
    <mergeCell ref="QCV779:QCV782"/>
    <mergeCell ref="QCW779:QCW782"/>
    <mergeCell ref="QCX779:QCX782"/>
    <mergeCell ref="QCY779:QCY782"/>
    <mergeCell ref="QCZ779:QCZ782"/>
    <mergeCell ref="QDA779:QDA782"/>
    <mergeCell ref="QDB779:QDB782"/>
    <mergeCell ref="QDC779:QDC782"/>
    <mergeCell ref="QDD779:QDD782"/>
    <mergeCell ref="QDE779:QDE782"/>
    <mergeCell ref="QDF779:QDF782"/>
    <mergeCell ref="QDG779:QDG782"/>
    <mergeCell ref="QDH779:QDH782"/>
    <mergeCell ref="QDI779:QDI782"/>
    <mergeCell ref="QAV779:QAV782"/>
    <mergeCell ref="QAW779:QAW782"/>
    <mergeCell ref="QAX779:QAX782"/>
    <mergeCell ref="QAY779:QAY782"/>
    <mergeCell ref="QAZ779:QAZ782"/>
    <mergeCell ref="QBA779:QBA782"/>
    <mergeCell ref="QBB779:QBB782"/>
    <mergeCell ref="QBC779:QBC782"/>
    <mergeCell ref="QBD779:QBD782"/>
    <mergeCell ref="QBE779:QBE782"/>
    <mergeCell ref="QBF779:QBF782"/>
    <mergeCell ref="QBG779:QBG782"/>
    <mergeCell ref="QBH779:QBH782"/>
    <mergeCell ref="QBI779:QBI782"/>
    <mergeCell ref="QBJ779:QBJ782"/>
    <mergeCell ref="QBK779:QBK782"/>
    <mergeCell ref="QBL779:QBL782"/>
    <mergeCell ref="QBM779:QBM782"/>
    <mergeCell ref="QBN779:QBN782"/>
    <mergeCell ref="QBO779:QBO782"/>
    <mergeCell ref="QBP779:QBP782"/>
    <mergeCell ref="QBQ779:QBQ782"/>
    <mergeCell ref="QBR779:QBR782"/>
    <mergeCell ref="QBS779:QBS782"/>
    <mergeCell ref="QBT779:QBT782"/>
    <mergeCell ref="QBU779:QBU782"/>
    <mergeCell ref="QBV779:QBV782"/>
    <mergeCell ref="QBW779:QBW782"/>
    <mergeCell ref="QBX779:QBX782"/>
    <mergeCell ref="QBY779:QBY782"/>
    <mergeCell ref="QBZ779:QBZ782"/>
    <mergeCell ref="QCA779:QCA782"/>
    <mergeCell ref="QCB779:QCB782"/>
    <mergeCell ref="PZO779:PZO782"/>
    <mergeCell ref="PZP779:PZP782"/>
    <mergeCell ref="PZQ779:PZQ782"/>
    <mergeCell ref="PZR779:PZR782"/>
    <mergeCell ref="PZS779:PZS782"/>
    <mergeCell ref="PZT779:PZT782"/>
    <mergeCell ref="PZU779:PZU782"/>
    <mergeCell ref="PZV779:PZV782"/>
    <mergeCell ref="PZW779:PZW782"/>
    <mergeCell ref="PZX779:PZX782"/>
    <mergeCell ref="PZY779:PZY782"/>
    <mergeCell ref="PZZ779:PZZ782"/>
    <mergeCell ref="QAA779:QAA782"/>
    <mergeCell ref="QAB779:QAB782"/>
    <mergeCell ref="QAC779:QAC782"/>
    <mergeCell ref="QAD779:QAD782"/>
    <mergeCell ref="QAE779:QAE782"/>
    <mergeCell ref="QAF779:QAF782"/>
    <mergeCell ref="QAG779:QAG782"/>
    <mergeCell ref="QAH779:QAH782"/>
    <mergeCell ref="QAI779:QAI782"/>
    <mergeCell ref="QAJ779:QAJ782"/>
    <mergeCell ref="QAK779:QAK782"/>
    <mergeCell ref="QAL779:QAL782"/>
    <mergeCell ref="QAM779:QAM782"/>
    <mergeCell ref="QAN779:QAN782"/>
    <mergeCell ref="QAO779:QAO782"/>
    <mergeCell ref="QAP779:QAP782"/>
    <mergeCell ref="QAQ779:QAQ782"/>
    <mergeCell ref="QAR779:QAR782"/>
    <mergeCell ref="QAS779:QAS782"/>
    <mergeCell ref="QAT779:QAT782"/>
    <mergeCell ref="QAU779:QAU782"/>
    <mergeCell ref="PYH779:PYH782"/>
    <mergeCell ref="PYI779:PYI782"/>
    <mergeCell ref="PYJ779:PYJ782"/>
    <mergeCell ref="PYK779:PYK782"/>
    <mergeCell ref="PYL779:PYL782"/>
    <mergeCell ref="PYM779:PYM782"/>
    <mergeCell ref="PYN779:PYN782"/>
    <mergeCell ref="PYO779:PYO782"/>
    <mergeCell ref="PYP779:PYP782"/>
    <mergeCell ref="PYQ779:PYQ782"/>
    <mergeCell ref="PYR779:PYR782"/>
    <mergeCell ref="PYS779:PYS782"/>
    <mergeCell ref="PYT779:PYT782"/>
    <mergeCell ref="PYU779:PYU782"/>
    <mergeCell ref="PYV779:PYV782"/>
    <mergeCell ref="PYW779:PYW782"/>
    <mergeCell ref="PYX779:PYX782"/>
    <mergeCell ref="PYY779:PYY782"/>
    <mergeCell ref="PYZ779:PYZ782"/>
    <mergeCell ref="PZA779:PZA782"/>
    <mergeCell ref="PZB779:PZB782"/>
    <mergeCell ref="PZC779:PZC782"/>
    <mergeCell ref="PZD779:PZD782"/>
    <mergeCell ref="PZE779:PZE782"/>
    <mergeCell ref="PZF779:PZF782"/>
    <mergeCell ref="PZG779:PZG782"/>
    <mergeCell ref="PZH779:PZH782"/>
    <mergeCell ref="PZI779:PZI782"/>
    <mergeCell ref="PZJ779:PZJ782"/>
    <mergeCell ref="PZK779:PZK782"/>
    <mergeCell ref="PZL779:PZL782"/>
    <mergeCell ref="PZM779:PZM782"/>
    <mergeCell ref="PZN779:PZN782"/>
    <mergeCell ref="PXA779:PXA782"/>
    <mergeCell ref="PXB779:PXB782"/>
    <mergeCell ref="PXC779:PXC782"/>
    <mergeCell ref="PXD779:PXD782"/>
    <mergeCell ref="PXE779:PXE782"/>
    <mergeCell ref="PXF779:PXF782"/>
    <mergeCell ref="PXG779:PXG782"/>
    <mergeCell ref="PXH779:PXH782"/>
    <mergeCell ref="PXI779:PXI782"/>
    <mergeCell ref="PXJ779:PXJ782"/>
    <mergeCell ref="PXK779:PXK782"/>
    <mergeCell ref="PXL779:PXL782"/>
    <mergeCell ref="PXM779:PXM782"/>
    <mergeCell ref="PXN779:PXN782"/>
    <mergeCell ref="PXO779:PXO782"/>
    <mergeCell ref="PXP779:PXP782"/>
    <mergeCell ref="PXQ779:PXQ782"/>
    <mergeCell ref="PXR779:PXR782"/>
    <mergeCell ref="PXS779:PXS782"/>
    <mergeCell ref="PXT779:PXT782"/>
    <mergeCell ref="PXU779:PXU782"/>
    <mergeCell ref="PXV779:PXV782"/>
    <mergeCell ref="PXW779:PXW782"/>
    <mergeCell ref="PXX779:PXX782"/>
    <mergeCell ref="PXY779:PXY782"/>
    <mergeCell ref="PXZ779:PXZ782"/>
    <mergeCell ref="PYA779:PYA782"/>
    <mergeCell ref="PYB779:PYB782"/>
    <mergeCell ref="PYC779:PYC782"/>
    <mergeCell ref="PYD779:PYD782"/>
    <mergeCell ref="PYE779:PYE782"/>
    <mergeCell ref="PYF779:PYF782"/>
    <mergeCell ref="PYG779:PYG782"/>
    <mergeCell ref="PVT779:PVT782"/>
    <mergeCell ref="PVU779:PVU782"/>
    <mergeCell ref="PVV779:PVV782"/>
    <mergeCell ref="PVW779:PVW782"/>
    <mergeCell ref="PVX779:PVX782"/>
    <mergeCell ref="PVY779:PVY782"/>
    <mergeCell ref="PVZ779:PVZ782"/>
    <mergeCell ref="PWA779:PWA782"/>
    <mergeCell ref="PWB779:PWB782"/>
    <mergeCell ref="PWC779:PWC782"/>
    <mergeCell ref="PWD779:PWD782"/>
    <mergeCell ref="PWE779:PWE782"/>
    <mergeCell ref="PWF779:PWF782"/>
    <mergeCell ref="PWG779:PWG782"/>
    <mergeCell ref="PWH779:PWH782"/>
    <mergeCell ref="PWI779:PWI782"/>
    <mergeCell ref="PWJ779:PWJ782"/>
    <mergeCell ref="PWK779:PWK782"/>
    <mergeCell ref="PWL779:PWL782"/>
    <mergeCell ref="PWM779:PWM782"/>
    <mergeCell ref="PWN779:PWN782"/>
    <mergeCell ref="PWO779:PWO782"/>
    <mergeCell ref="PWP779:PWP782"/>
    <mergeCell ref="PWQ779:PWQ782"/>
    <mergeCell ref="PWR779:PWR782"/>
    <mergeCell ref="PWS779:PWS782"/>
    <mergeCell ref="PWT779:PWT782"/>
    <mergeCell ref="PWU779:PWU782"/>
    <mergeCell ref="PWV779:PWV782"/>
    <mergeCell ref="PWW779:PWW782"/>
    <mergeCell ref="PWX779:PWX782"/>
    <mergeCell ref="PWY779:PWY782"/>
    <mergeCell ref="PWZ779:PWZ782"/>
    <mergeCell ref="PUM779:PUM782"/>
    <mergeCell ref="PUN779:PUN782"/>
    <mergeCell ref="PUO779:PUO782"/>
    <mergeCell ref="PUP779:PUP782"/>
    <mergeCell ref="PUQ779:PUQ782"/>
    <mergeCell ref="PUR779:PUR782"/>
    <mergeCell ref="PUS779:PUS782"/>
    <mergeCell ref="PUT779:PUT782"/>
    <mergeCell ref="PUU779:PUU782"/>
    <mergeCell ref="PUV779:PUV782"/>
    <mergeCell ref="PUW779:PUW782"/>
    <mergeCell ref="PUX779:PUX782"/>
    <mergeCell ref="PUY779:PUY782"/>
    <mergeCell ref="PUZ779:PUZ782"/>
    <mergeCell ref="PVA779:PVA782"/>
    <mergeCell ref="PVB779:PVB782"/>
    <mergeCell ref="PVC779:PVC782"/>
    <mergeCell ref="PVD779:PVD782"/>
    <mergeCell ref="PVE779:PVE782"/>
    <mergeCell ref="PVF779:PVF782"/>
    <mergeCell ref="PVG779:PVG782"/>
    <mergeCell ref="PVH779:PVH782"/>
    <mergeCell ref="PVI779:PVI782"/>
    <mergeCell ref="PVJ779:PVJ782"/>
    <mergeCell ref="PVK779:PVK782"/>
    <mergeCell ref="PVL779:PVL782"/>
    <mergeCell ref="PVM779:PVM782"/>
    <mergeCell ref="PVN779:PVN782"/>
    <mergeCell ref="PVO779:PVO782"/>
    <mergeCell ref="PVP779:PVP782"/>
    <mergeCell ref="PVQ779:PVQ782"/>
    <mergeCell ref="PVR779:PVR782"/>
    <mergeCell ref="PVS779:PVS782"/>
    <mergeCell ref="PTF779:PTF782"/>
    <mergeCell ref="PTG779:PTG782"/>
    <mergeCell ref="PTH779:PTH782"/>
    <mergeCell ref="PTI779:PTI782"/>
    <mergeCell ref="PTJ779:PTJ782"/>
    <mergeCell ref="PTK779:PTK782"/>
    <mergeCell ref="PTL779:PTL782"/>
    <mergeCell ref="PTM779:PTM782"/>
    <mergeCell ref="PTN779:PTN782"/>
    <mergeCell ref="PTO779:PTO782"/>
    <mergeCell ref="PTP779:PTP782"/>
    <mergeCell ref="PTQ779:PTQ782"/>
    <mergeCell ref="PTR779:PTR782"/>
    <mergeCell ref="PTS779:PTS782"/>
    <mergeCell ref="PTT779:PTT782"/>
    <mergeCell ref="PTU779:PTU782"/>
    <mergeCell ref="PTV779:PTV782"/>
    <mergeCell ref="PTW779:PTW782"/>
    <mergeCell ref="PTX779:PTX782"/>
    <mergeCell ref="PTY779:PTY782"/>
    <mergeCell ref="PTZ779:PTZ782"/>
    <mergeCell ref="PUA779:PUA782"/>
    <mergeCell ref="PUB779:PUB782"/>
    <mergeCell ref="PUC779:PUC782"/>
    <mergeCell ref="PUD779:PUD782"/>
    <mergeCell ref="PUE779:PUE782"/>
    <mergeCell ref="PUF779:PUF782"/>
    <mergeCell ref="PUG779:PUG782"/>
    <mergeCell ref="PUH779:PUH782"/>
    <mergeCell ref="PUI779:PUI782"/>
    <mergeCell ref="PUJ779:PUJ782"/>
    <mergeCell ref="PUK779:PUK782"/>
    <mergeCell ref="PUL779:PUL782"/>
    <mergeCell ref="PRY779:PRY782"/>
    <mergeCell ref="PRZ779:PRZ782"/>
    <mergeCell ref="PSA779:PSA782"/>
    <mergeCell ref="PSB779:PSB782"/>
    <mergeCell ref="PSC779:PSC782"/>
    <mergeCell ref="PSD779:PSD782"/>
    <mergeCell ref="PSE779:PSE782"/>
    <mergeCell ref="PSF779:PSF782"/>
    <mergeCell ref="PSG779:PSG782"/>
    <mergeCell ref="PSH779:PSH782"/>
    <mergeCell ref="PSI779:PSI782"/>
    <mergeCell ref="PSJ779:PSJ782"/>
    <mergeCell ref="PSK779:PSK782"/>
    <mergeCell ref="PSL779:PSL782"/>
    <mergeCell ref="PSM779:PSM782"/>
    <mergeCell ref="PSN779:PSN782"/>
    <mergeCell ref="PSO779:PSO782"/>
    <mergeCell ref="PSP779:PSP782"/>
    <mergeCell ref="PSQ779:PSQ782"/>
    <mergeCell ref="PSR779:PSR782"/>
    <mergeCell ref="PSS779:PSS782"/>
    <mergeCell ref="PST779:PST782"/>
    <mergeCell ref="PSU779:PSU782"/>
    <mergeCell ref="PSV779:PSV782"/>
    <mergeCell ref="PSW779:PSW782"/>
    <mergeCell ref="PSX779:PSX782"/>
    <mergeCell ref="PSY779:PSY782"/>
    <mergeCell ref="PSZ779:PSZ782"/>
    <mergeCell ref="PTA779:PTA782"/>
    <mergeCell ref="PTB779:PTB782"/>
    <mergeCell ref="PTC779:PTC782"/>
    <mergeCell ref="PTD779:PTD782"/>
    <mergeCell ref="PTE779:PTE782"/>
    <mergeCell ref="PQR779:PQR782"/>
    <mergeCell ref="PQS779:PQS782"/>
    <mergeCell ref="PQT779:PQT782"/>
    <mergeCell ref="PQU779:PQU782"/>
    <mergeCell ref="PQV779:PQV782"/>
    <mergeCell ref="PQW779:PQW782"/>
    <mergeCell ref="PQX779:PQX782"/>
    <mergeCell ref="PQY779:PQY782"/>
    <mergeCell ref="PQZ779:PQZ782"/>
    <mergeCell ref="PRA779:PRA782"/>
    <mergeCell ref="PRB779:PRB782"/>
    <mergeCell ref="PRC779:PRC782"/>
    <mergeCell ref="PRD779:PRD782"/>
    <mergeCell ref="PRE779:PRE782"/>
    <mergeCell ref="PRF779:PRF782"/>
    <mergeCell ref="PRG779:PRG782"/>
    <mergeCell ref="PRH779:PRH782"/>
    <mergeCell ref="PRI779:PRI782"/>
    <mergeCell ref="PRJ779:PRJ782"/>
    <mergeCell ref="PRK779:PRK782"/>
    <mergeCell ref="PRL779:PRL782"/>
    <mergeCell ref="PRM779:PRM782"/>
    <mergeCell ref="PRN779:PRN782"/>
    <mergeCell ref="PRO779:PRO782"/>
    <mergeCell ref="PRP779:PRP782"/>
    <mergeCell ref="PRQ779:PRQ782"/>
    <mergeCell ref="PRR779:PRR782"/>
    <mergeCell ref="PRS779:PRS782"/>
    <mergeCell ref="PRT779:PRT782"/>
    <mergeCell ref="PRU779:PRU782"/>
    <mergeCell ref="PRV779:PRV782"/>
    <mergeCell ref="PRW779:PRW782"/>
    <mergeCell ref="PRX779:PRX782"/>
    <mergeCell ref="PPK779:PPK782"/>
    <mergeCell ref="PPL779:PPL782"/>
    <mergeCell ref="PPM779:PPM782"/>
    <mergeCell ref="PPN779:PPN782"/>
    <mergeCell ref="PPO779:PPO782"/>
    <mergeCell ref="PPP779:PPP782"/>
    <mergeCell ref="PPQ779:PPQ782"/>
    <mergeCell ref="PPR779:PPR782"/>
    <mergeCell ref="PPS779:PPS782"/>
    <mergeCell ref="PPT779:PPT782"/>
    <mergeCell ref="PPU779:PPU782"/>
    <mergeCell ref="PPV779:PPV782"/>
    <mergeCell ref="PPW779:PPW782"/>
    <mergeCell ref="PPX779:PPX782"/>
    <mergeCell ref="PPY779:PPY782"/>
    <mergeCell ref="PPZ779:PPZ782"/>
    <mergeCell ref="PQA779:PQA782"/>
    <mergeCell ref="PQB779:PQB782"/>
    <mergeCell ref="PQC779:PQC782"/>
    <mergeCell ref="PQD779:PQD782"/>
    <mergeCell ref="PQE779:PQE782"/>
    <mergeCell ref="PQF779:PQF782"/>
    <mergeCell ref="PQG779:PQG782"/>
    <mergeCell ref="PQH779:PQH782"/>
    <mergeCell ref="PQI779:PQI782"/>
    <mergeCell ref="PQJ779:PQJ782"/>
    <mergeCell ref="PQK779:PQK782"/>
    <mergeCell ref="PQL779:PQL782"/>
    <mergeCell ref="PQM779:PQM782"/>
    <mergeCell ref="PQN779:PQN782"/>
    <mergeCell ref="PQO779:PQO782"/>
    <mergeCell ref="PQP779:PQP782"/>
    <mergeCell ref="PQQ779:PQQ782"/>
    <mergeCell ref="POD779:POD782"/>
    <mergeCell ref="POE779:POE782"/>
    <mergeCell ref="POF779:POF782"/>
    <mergeCell ref="POG779:POG782"/>
    <mergeCell ref="POH779:POH782"/>
    <mergeCell ref="POI779:POI782"/>
    <mergeCell ref="POJ779:POJ782"/>
    <mergeCell ref="POK779:POK782"/>
    <mergeCell ref="POL779:POL782"/>
    <mergeCell ref="POM779:POM782"/>
    <mergeCell ref="PON779:PON782"/>
    <mergeCell ref="POO779:POO782"/>
    <mergeCell ref="POP779:POP782"/>
    <mergeCell ref="POQ779:POQ782"/>
    <mergeCell ref="POR779:POR782"/>
    <mergeCell ref="POS779:POS782"/>
    <mergeCell ref="POT779:POT782"/>
    <mergeCell ref="POU779:POU782"/>
    <mergeCell ref="POV779:POV782"/>
    <mergeCell ref="POW779:POW782"/>
    <mergeCell ref="POX779:POX782"/>
    <mergeCell ref="POY779:POY782"/>
    <mergeCell ref="POZ779:POZ782"/>
    <mergeCell ref="PPA779:PPA782"/>
    <mergeCell ref="PPB779:PPB782"/>
    <mergeCell ref="PPC779:PPC782"/>
    <mergeCell ref="PPD779:PPD782"/>
    <mergeCell ref="PPE779:PPE782"/>
    <mergeCell ref="PPF779:PPF782"/>
    <mergeCell ref="PPG779:PPG782"/>
    <mergeCell ref="PPH779:PPH782"/>
    <mergeCell ref="PPI779:PPI782"/>
    <mergeCell ref="PPJ779:PPJ782"/>
    <mergeCell ref="PMW779:PMW782"/>
    <mergeCell ref="PMX779:PMX782"/>
    <mergeCell ref="PMY779:PMY782"/>
    <mergeCell ref="PMZ779:PMZ782"/>
    <mergeCell ref="PNA779:PNA782"/>
    <mergeCell ref="PNB779:PNB782"/>
    <mergeCell ref="PNC779:PNC782"/>
    <mergeCell ref="PND779:PND782"/>
    <mergeCell ref="PNE779:PNE782"/>
    <mergeCell ref="PNF779:PNF782"/>
    <mergeCell ref="PNG779:PNG782"/>
    <mergeCell ref="PNH779:PNH782"/>
    <mergeCell ref="PNI779:PNI782"/>
    <mergeCell ref="PNJ779:PNJ782"/>
    <mergeCell ref="PNK779:PNK782"/>
    <mergeCell ref="PNL779:PNL782"/>
    <mergeCell ref="PNM779:PNM782"/>
    <mergeCell ref="PNN779:PNN782"/>
    <mergeCell ref="PNO779:PNO782"/>
    <mergeCell ref="PNP779:PNP782"/>
    <mergeCell ref="PNQ779:PNQ782"/>
    <mergeCell ref="PNR779:PNR782"/>
    <mergeCell ref="PNS779:PNS782"/>
    <mergeCell ref="PNT779:PNT782"/>
    <mergeCell ref="PNU779:PNU782"/>
    <mergeCell ref="PNV779:PNV782"/>
    <mergeCell ref="PNW779:PNW782"/>
    <mergeCell ref="PNX779:PNX782"/>
    <mergeCell ref="PNY779:PNY782"/>
    <mergeCell ref="PNZ779:PNZ782"/>
    <mergeCell ref="POA779:POA782"/>
    <mergeCell ref="POB779:POB782"/>
    <mergeCell ref="POC779:POC782"/>
    <mergeCell ref="PLP779:PLP782"/>
    <mergeCell ref="PLQ779:PLQ782"/>
    <mergeCell ref="PLR779:PLR782"/>
    <mergeCell ref="PLS779:PLS782"/>
    <mergeCell ref="PLT779:PLT782"/>
    <mergeCell ref="PLU779:PLU782"/>
    <mergeCell ref="PLV779:PLV782"/>
    <mergeCell ref="PLW779:PLW782"/>
    <mergeCell ref="PLX779:PLX782"/>
    <mergeCell ref="PLY779:PLY782"/>
    <mergeCell ref="PLZ779:PLZ782"/>
    <mergeCell ref="PMA779:PMA782"/>
    <mergeCell ref="PMB779:PMB782"/>
    <mergeCell ref="PMC779:PMC782"/>
    <mergeCell ref="PMD779:PMD782"/>
    <mergeCell ref="PME779:PME782"/>
    <mergeCell ref="PMF779:PMF782"/>
    <mergeCell ref="PMG779:PMG782"/>
    <mergeCell ref="PMH779:PMH782"/>
    <mergeCell ref="PMI779:PMI782"/>
    <mergeCell ref="PMJ779:PMJ782"/>
    <mergeCell ref="PMK779:PMK782"/>
    <mergeCell ref="PML779:PML782"/>
    <mergeCell ref="PMM779:PMM782"/>
    <mergeCell ref="PMN779:PMN782"/>
    <mergeCell ref="PMO779:PMO782"/>
    <mergeCell ref="PMP779:PMP782"/>
    <mergeCell ref="PMQ779:PMQ782"/>
    <mergeCell ref="PMR779:PMR782"/>
    <mergeCell ref="PMS779:PMS782"/>
    <mergeCell ref="PMT779:PMT782"/>
    <mergeCell ref="PMU779:PMU782"/>
    <mergeCell ref="PMV779:PMV782"/>
    <mergeCell ref="PKI779:PKI782"/>
    <mergeCell ref="PKJ779:PKJ782"/>
    <mergeCell ref="PKK779:PKK782"/>
    <mergeCell ref="PKL779:PKL782"/>
    <mergeCell ref="PKM779:PKM782"/>
    <mergeCell ref="PKN779:PKN782"/>
    <mergeCell ref="PKO779:PKO782"/>
    <mergeCell ref="PKP779:PKP782"/>
    <mergeCell ref="PKQ779:PKQ782"/>
    <mergeCell ref="PKR779:PKR782"/>
    <mergeCell ref="PKS779:PKS782"/>
    <mergeCell ref="PKT779:PKT782"/>
    <mergeCell ref="PKU779:PKU782"/>
    <mergeCell ref="PKV779:PKV782"/>
    <mergeCell ref="PKW779:PKW782"/>
    <mergeCell ref="PKX779:PKX782"/>
    <mergeCell ref="PKY779:PKY782"/>
    <mergeCell ref="PKZ779:PKZ782"/>
    <mergeCell ref="PLA779:PLA782"/>
    <mergeCell ref="PLB779:PLB782"/>
    <mergeCell ref="PLC779:PLC782"/>
    <mergeCell ref="PLD779:PLD782"/>
    <mergeCell ref="PLE779:PLE782"/>
    <mergeCell ref="PLF779:PLF782"/>
    <mergeCell ref="PLG779:PLG782"/>
    <mergeCell ref="PLH779:PLH782"/>
    <mergeCell ref="PLI779:PLI782"/>
    <mergeCell ref="PLJ779:PLJ782"/>
    <mergeCell ref="PLK779:PLK782"/>
    <mergeCell ref="PLL779:PLL782"/>
    <mergeCell ref="PLM779:PLM782"/>
    <mergeCell ref="PLN779:PLN782"/>
    <mergeCell ref="PLO779:PLO782"/>
    <mergeCell ref="PJB779:PJB782"/>
    <mergeCell ref="PJC779:PJC782"/>
    <mergeCell ref="PJD779:PJD782"/>
    <mergeCell ref="PJE779:PJE782"/>
    <mergeCell ref="PJF779:PJF782"/>
    <mergeCell ref="PJG779:PJG782"/>
    <mergeCell ref="PJH779:PJH782"/>
    <mergeCell ref="PJI779:PJI782"/>
    <mergeCell ref="PJJ779:PJJ782"/>
    <mergeCell ref="PJK779:PJK782"/>
    <mergeCell ref="PJL779:PJL782"/>
    <mergeCell ref="PJM779:PJM782"/>
    <mergeCell ref="PJN779:PJN782"/>
    <mergeCell ref="PJO779:PJO782"/>
    <mergeCell ref="PJP779:PJP782"/>
    <mergeCell ref="PJQ779:PJQ782"/>
    <mergeCell ref="PJR779:PJR782"/>
    <mergeCell ref="PJS779:PJS782"/>
    <mergeCell ref="PJT779:PJT782"/>
    <mergeCell ref="PJU779:PJU782"/>
    <mergeCell ref="PJV779:PJV782"/>
    <mergeCell ref="PJW779:PJW782"/>
    <mergeCell ref="PJX779:PJX782"/>
    <mergeCell ref="PJY779:PJY782"/>
    <mergeCell ref="PJZ779:PJZ782"/>
    <mergeCell ref="PKA779:PKA782"/>
    <mergeCell ref="PKB779:PKB782"/>
    <mergeCell ref="PKC779:PKC782"/>
    <mergeCell ref="PKD779:PKD782"/>
    <mergeCell ref="PKE779:PKE782"/>
    <mergeCell ref="PKF779:PKF782"/>
    <mergeCell ref="PKG779:PKG782"/>
    <mergeCell ref="PKH779:PKH782"/>
    <mergeCell ref="PHU779:PHU782"/>
    <mergeCell ref="PHV779:PHV782"/>
    <mergeCell ref="PHW779:PHW782"/>
    <mergeCell ref="PHX779:PHX782"/>
    <mergeCell ref="PHY779:PHY782"/>
    <mergeCell ref="PHZ779:PHZ782"/>
    <mergeCell ref="PIA779:PIA782"/>
    <mergeCell ref="PIB779:PIB782"/>
    <mergeCell ref="PIC779:PIC782"/>
    <mergeCell ref="PID779:PID782"/>
    <mergeCell ref="PIE779:PIE782"/>
    <mergeCell ref="PIF779:PIF782"/>
    <mergeCell ref="PIG779:PIG782"/>
    <mergeCell ref="PIH779:PIH782"/>
    <mergeCell ref="PII779:PII782"/>
    <mergeCell ref="PIJ779:PIJ782"/>
    <mergeCell ref="PIK779:PIK782"/>
    <mergeCell ref="PIL779:PIL782"/>
    <mergeCell ref="PIM779:PIM782"/>
    <mergeCell ref="PIN779:PIN782"/>
    <mergeCell ref="PIO779:PIO782"/>
    <mergeCell ref="PIP779:PIP782"/>
    <mergeCell ref="PIQ779:PIQ782"/>
    <mergeCell ref="PIR779:PIR782"/>
    <mergeCell ref="PIS779:PIS782"/>
    <mergeCell ref="PIT779:PIT782"/>
    <mergeCell ref="PIU779:PIU782"/>
    <mergeCell ref="PIV779:PIV782"/>
    <mergeCell ref="PIW779:PIW782"/>
    <mergeCell ref="PIX779:PIX782"/>
    <mergeCell ref="PIY779:PIY782"/>
    <mergeCell ref="PIZ779:PIZ782"/>
    <mergeCell ref="PJA779:PJA782"/>
    <mergeCell ref="PGN779:PGN782"/>
    <mergeCell ref="PGO779:PGO782"/>
    <mergeCell ref="PGP779:PGP782"/>
    <mergeCell ref="PGQ779:PGQ782"/>
    <mergeCell ref="PGR779:PGR782"/>
    <mergeCell ref="PGS779:PGS782"/>
    <mergeCell ref="PGT779:PGT782"/>
    <mergeCell ref="PGU779:PGU782"/>
    <mergeCell ref="PGV779:PGV782"/>
    <mergeCell ref="PGW779:PGW782"/>
    <mergeCell ref="PGX779:PGX782"/>
    <mergeCell ref="PGY779:PGY782"/>
    <mergeCell ref="PGZ779:PGZ782"/>
    <mergeCell ref="PHA779:PHA782"/>
    <mergeCell ref="PHB779:PHB782"/>
    <mergeCell ref="PHC779:PHC782"/>
    <mergeCell ref="PHD779:PHD782"/>
    <mergeCell ref="PHE779:PHE782"/>
    <mergeCell ref="PHF779:PHF782"/>
    <mergeCell ref="PHG779:PHG782"/>
    <mergeCell ref="PHH779:PHH782"/>
    <mergeCell ref="PHI779:PHI782"/>
    <mergeCell ref="PHJ779:PHJ782"/>
    <mergeCell ref="PHK779:PHK782"/>
    <mergeCell ref="PHL779:PHL782"/>
    <mergeCell ref="PHM779:PHM782"/>
    <mergeCell ref="PHN779:PHN782"/>
    <mergeCell ref="PHO779:PHO782"/>
    <mergeCell ref="PHP779:PHP782"/>
    <mergeCell ref="PHQ779:PHQ782"/>
    <mergeCell ref="PHR779:PHR782"/>
    <mergeCell ref="PHS779:PHS782"/>
    <mergeCell ref="PHT779:PHT782"/>
    <mergeCell ref="PFG779:PFG782"/>
    <mergeCell ref="PFH779:PFH782"/>
    <mergeCell ref="PFI779:PFI782"/>
    <mergeCell ref="PFJ779:PFJ782"/>
    <mergeCell ref="PFK779:PFK782"/>
    <mergeCell ref="PFL779:PFL782"/>
    <mergeCell ref="PFM779:PFM782"/>
    <mergeCell ref="PFN779:PFN782"/>
    <mergeCell ref="PFO779:PFO782"/>
    <mergeCell ref="PFP779:PFP782"/>
    <mergeCell ref="PFQ779:PFQ782"/>
    <mergeCell ref="PFR779:PFR782"/>
    <mergeCell ref="PFS779:PFS782"/>
    <mergeCell ref="PFT779:PFT782"/>
    <mergeCell ref="PFU779:PFU782"/>
    <mergeCell ref="PFV779:PFV782"/>
    <mergeCell ref="PFW779:PFW782"/>
    <mergeCell ref="PFX779:PFX782"/>
    <mergeCell ref="PFY779:PFY782"/>
    <mergeCell ref="PFZ779:PFZ782"/>
    <mergeCell ref="PGA779:PGA782"/>
    <mergeCell ref="PGB779:PGB782"/>
    <mergeCell ref="PGC779:PGC782"/>
    <mergeCell ref="PGD779:PGD782"/>
    <mergeCell ref="PGE779:PGE782"/>
    <mergeCell ref="PGF779:PGF782"/>
    <mergeCell ref="PGG779:PGG782"/>
    <mergeCell ref="PGH779:PGH782"/>
    <mergeCell ref="PGI779:PGI782"/>
    <mergeCell ref="PGJ779:PGJ782"/>
    <mergeCell ref="PGK779:PGK782"/>
    <mergeCell ref="PGL779:PGL782"/>
    <mergeCell ref="PGM779:PGM782"/>
    <mergeCell ref="PDZ779:PDZ782"/>
    <mergeCell ref="PEA779:PEA782"/>
    <mergeCell ref="PEB779:PEB782"/>
    <mergeCell ref="PEC779:PEC782"/>
    <mergeCell ref="PED779:PED782"/>
    <mergeCell ref="PEE779:PEE782"/>
    <mergeCell ref="PEF779:PEF782"/>
    <mergeCell ref="PEG779:PEG782"/>
    <mergeCell ref="PEH779:PEH782"/>
    <mergeCell ref="PEI779:PEI782"/>
    <mergeCell ref="PEJ779:PEJ782"/>
    <mergeCell ref="PEK779:PEK782"/>
    <mergeCell ref="PEL779:PEL782"/>
    <mergeCell ref="PEM779:PEM782"/>
    <mergeCell ref="PEN779:PEN782"/>
    <mergeCell ref="PEO779:PEO782"/>
    <mergeCell ref="PEP779:PEP782"/>
    <mergeCell ref="PEQ779:PEQ782"/>
    <mergeCell ref="PER779:PER782"/>
    <mergeCell ref="PES779:PES782"/>
    <mergeCell ref="PET779:PET782"/>
    <mergeCell ref="PEU779:PEU782"/>
    <mergeCell ref="PEV779:PEV782"/>
    <mergeCell ref="PEW779:PEW782"/>
    <mergeCell ref="PEX779:PEX782"/>
    <mergeCell ref="PEY779:PEY782"/>
    <mergeCell ref="PEZ779:PEZ782"/>
    <mergeCell ref="PFA779:PFA782"/>
    <mergeCell ref="PFB779:PFB782"/>
    <mergeCell ref="PFC779:PFC782"/>
    <mergeCell ref="PFD779:PFD782"/>
    <mergeCell ref="PFE779:PFE782"/>
    <mergeCell ref="PFF779:PFF782"/>
    <mergeCell ref="PCS779:PCS782"/>
    <mergeCell ref="PCT779:PCT782"/>
    <mergeCell ref="PCU779:PCU782"/>
    <mergeCell ref="PCV779:PCV782"/>
    <mergeCell ref="PCW779:PCW782"/>
    <mergeCell ref="PCX779:PCX782"/>
    <mergeCell ref="PCY779:PCY782"/>
    <mergeCell ref="PCZ779:PCZ782"/>
    <mergeCell ref="PDA779:PDA782"/>
    <mergeCell ref="PDB779:PDB782"/>
    <mergeCell ref="PDC779:PDC782"/>
    <mergeCell ref="PDD779:PDD782"/>
    <mergeCell ref="PDE779:PDE782"/>
    <mergeCell ref="PDF779:PDF782"/>
    <mergeCell ref="PDG779:PDG782"/>
    <mergeCell ref="PDH779:PDH782"/>
    <mergeCell ref="PDI779:PDI782"/>
    <mergeCell ref="PDJ779:PDJ782"/>
    <mergeCell ref="PDK779:PDK782"/>
    <mergeCell ref="PDL779:PDL782"/>
    <mergeCell ref="PDM779:PDM782"/>
    <mergeCell ref="PDN779:PDN782"/>
    <mergeCell ref="PDO779:PDO782"/>
    <mergeCell ref="PDP779:PDP782"/>
    <mergeCell ref="PDQ779:PDQ782"/>
    <mergeCell ref="PDR779:PDR782"/>
    <mergeCell ref="PDS779:PDS782"/>
    <mergeCell ref="PDT779:PDT782"/>
    <mergeCell ref="PDU779:PDU782"/>
    <mergeCell ref="PDV779:PDV782"/>
    <mergeCell ref="PDW779:PDW782"/>
    <mergeCell ref="PDX779:PDX782"/>
    <mergeCell ref="PDY779:PDY782"/>
    <mergeCell ref="PBL779:PBL782"/>
    <mergeCell ref="PBM779:PBM782"/>
    <mergeCell ref="PBN779:PBN782"/>
    <mergeCell ref="PBO779:PBO782"/>
    <mergeCell ref="PBP779:PBP782"/>
    <mergeCell ref="PBQ779:PBQ782"/>
    <mergeCell ref="PBR779:PBR782"/>
    <mergeCell ref="PBS779:PBS782"/>
    <mergeCell ref="PBT779:PBT782"/>
    <mergeCell ref="PBU779:PBU782"/>
    <mergeCell ref="PBV779:PBV782"/>
    <mergeCell ref="PBW779:PBW782"/>
    <mergeCell ref="PBX779:PBX782"/>
    <mergeCell ref="PBY779:PBY782"/>
    <mergeCell ref="PBZ779:PBZ782"/>
    <mergeCell ref="PCA779:PCA782"/>
    <mergeCell ref="PCB779:PCB782"/>
    <mergeCell ref="PCC779:PCC782"/>
    <mergeCell ref="PCD779:PCD782"/>
    <mergeCell ref="PCE779:PCE782"/>
    <mergeCell ref="PCF779:PCF782"/>
    <mergeCell ref="PCG779:PCG782"/>
    <mergeCell ref="PCH779:PCH782"/>
    <mergeCell ref="PCI779:PCI782"/>
    <mergeCell ref="PCJ779:PCJ782"/>
    <mergeCell ref="PCK779:PCK782"/>
    <mergeCell ref="PCL779:PCL782"/>
    <mergeCell ref="PCM779:PCM782"/>
    <mergeCell ref="PCN779:PCN782"/>
    <mergeCell ref="PCO779:PCO782"/>
    <mergeCell ref="PCP779:PCP782"/>
    <mergeCell ref="PCQ779:PCQ782"/>
    <mergeCell ref="PCR779:PCR782"/>
    <mergeCell ref="PAE779:PAE782"/>
    <mergeCell ref="PAF779:PAF782"/>
    <mergeCell ref="PAG779:PAG782"/>
    <mergeCell ref="PAH779:PAH782"/>
    <mergeCell ref="PAI779:PAI782"/>
    <mergeCell ref="PAJ779:PAJ782"/>
    <mergeCell ref="PAK779:PAK782"/>
    <mergeCell ref="PAL779:PAL782"/>
    <mergeCell ref="PAM779:PAM782"/>
    <mergeCell ref="PAN779:PAN782"/>
    <mergeCell ref="PAO779:PAO782"/>
    <mergeCell ref="PAP779:PAP782"/>
    <mergeCell ref="PAQ779:PAQ782"/>
    <mergeCell ref="PAR779:PAR782"/>
    <mergeCell ref="PAS779:PAS782"/>
    <mergeCell ref="PAT779:PAT782"/>
    <mergeCell ref="PAU779:PAU782"/>
    <mergeCell ref="PAV779:PAV782"/>
    <mergeCell ref="PAW779:PAW782"/>
    <mergeCell ref="PAX779:PAX782"/>
    <mergeCell ref="PAY779:PAY782"/>
    <mergeCell ref="PAZ779:PAZ782"/>
    <mergeCell ref="PBA779:PBA782"/>
    <mergeCell ref="PBB779:PBB782"/>
    <mergeCell ref="PBC779:PBC782"/>
    <mergeCell ref="PBD779:PBD782"/>
    <mergeCell ref="PBE779:PBE782"/>
    <mergeCell ref="PBF779:PBF782"/>
    <mergeCell ref="PBG779:PBG782"/>
    <mergeCell ref="PBH779:PBH782"/>
    <mergeCell ref="PBI779:PBI782"/>
    <mergeCell ref="PBJ779:PBJ782"/>
    <mergeCell ref="PBK779:PBK782"/>
    <mergeCell ref="OYX779:OYX782"/>
    <mergeCell ref="OYY779:OYY782"/>
    <mergeCell ref="OYZ779:OYZ782"/>
    <mergeCell ref="OZA779:OZA782"/>
    <mergeCell ref="OZB779:OZB782"/>
    <mergeCell ref="OZC779:OZC782"/>
    <mergeCell ref="OZD779:OZD782"/>
    <mergeCell ref="OZE779:OZE782"/>
    <mergeCell ref="OZF779:OZF782"/>
    <mergeCell ref="OZG779:OZG782"/>
    <mergeCell ref="OZH779:OZH782"/>
    <mergeCell ref="OZI779:OZI782"/>
    <mergeCell ref="OZJ779:OZJ782"/>
    <mergeCell ref="OZK779:OZK782"/>
    <mergeCell ref="OZL779:OZL782"/>
    <mergeCell ref="OZM779:OZM782"/>
    <mergeCell ref="OZN779:OZN782"/>
    <mergeCell ref="OZO779:OZO782"/>
    <mergeCell ref="OZP779:OZP782"/>
    <mergeCell ref="OZQ779:OZQ782"/>
    <mergeCell ref="OZR779:OZR782"/>
    <mergeCell ref="OZS779:OZS782"/>
    <mergeCell ref="OZT779:OZT782"/>
    <mergeCell ref="OZU779:OZU782"/>
    <mergeCell ref="OZV779:OZV782"/>
    <mergeCell ref="OZW779:OZW782"/>
    <mergeCell ref="OZX779:OZX782"/>
    <mergeCell ref="OZY779:OZY782"/>
    <mergeCell ref="OZZ779:OZZ782"/>
    <mergeCell ref="PAA779:PAA782"/>
    <mergeCell ref="PAB779:PAB782"/>
    <mergeCell ref="PAC779:PAC782"/>
    <mergeCell ref="PAD779:PAD782"/>
    <mergeCell ref="OXQ779:OXQ782"/>
    <mergeCell ref="OXR779:OXR782"/>
    <mergeCell ref="OXS779:OXS782"/>
    <mergeCell ref="OXT779:OXT782"/>
    <mergeCell ref="OXU779:OXU782"/>
    <mergeCell ref="OXV779:OXV782"/>
    <mergeCell ref="OXW779:OXW782"/>
    <mergeCell ref="OXX779:OXX782"/>
    <mergeCell ref="OXY779:OXY782"/>
    <mergeCell ref="OXZ779:OXZ782"/>
    <mergeCell ref="OYA779:OYA782"/>
    <mergeCell ref="OYB779:OYB782"/>
    <mergeCell ref="OYC779:OYC782"/>
    <mergeCell ref="OYD779:OYD782"/>
    <mergeCell ref="OYE779:OYE782"/>
    <mergeCell ref="OYF779:OYF782"/>
    <mergeCell ref="OYG779:OYG782"/>
    <mergeCell ref="OYH779:OYH782"/>
    <mergeCell ref="OYI779:OYI782"/>
    <mergeCell ref="OYJ779:OYJ782"/>
    <mergeCell ref="OYK779:OYK782"/>
    <mergeCell ref="OYL779:OYL782"/>
    <mergeCell ref="OYM779:OYM782"/>
    <mergeCell ref="OYN779:OYN782"/>
    <mergeCell ref="OYO779:OYO782"/>
    <mergeCell ref="OYP779:OYP782"/>
    <mergeCell ref="OYQ779:OYQ782"/>
    <mergeCell ref="OYR779:OYR782"/>
    <mergeCell ref="OYS779:OYS782"/>
    <mergeCell ref="OYT779:OYT782"/>
    <mergeCell ref="OYU779:OYU782"/>
    <mergeCell ref="OYV779:OYV782"/>
    <mergeCell ref="OYW779:OYW782"/>
    <mergeCell ref="OWJ779:OWJ782"/>
    <mergeCell ref="OWK779:OWK782"/>
    <mergeCell ref="OWL779:OWL782"/>
    <mergeCell ref="OWM779:OWM782"/>
    <mergeCell ref="OWN779:OWN782"/>
    <mergeCell ref="OWO779:OWO782"/>
    <mergeCell ref="OWP779:OWP782"/>
    <mergeCell ref="OWQ779:OWQ782"/>
    <mergeCell ref="OWR779:OWR782"/>
    <mergeCell ref="OWS779:OWS782"/>
    <mergeCell ref="OWT779:OWT782"/>
    <mergeCell ref="OWU779:OWU782"/>
    <mergeCell ref="OWV779:OWV782"/>
    <mergeCell ref="OWW779:OWW782"/>
    <mergeCell ref="OWX779:OWX782"/>
    <mergeCell ref="OWY779:OWY782"/>
    <mergeCell ref="OWZ779:OWZ782"/>
    <mergeCell ref="OXA779:OXA782"/>
    <mergeCell ref="OXB779:OXB782"/>
    <mergeCell ref="OXC779:OXC782"/>
    <mergeCell ref="OXD779:OXD782"/>
    <mergeCell ref="OXE779:OXE782"/>
    <mergeCell ref="OXF779:OXF782"/>
    <mergeCell ref="OXG779:OXG782"/>
    <mergeCell ref="OXH779:OXH782"/>
    <mergeCell ref="OXI779:OXI782"/>
    <mergeCell ref="OXJ779:OXJ782"/>
    <mergeCell ref="OXK779:OXK782"/>
    <mergeCell ref="OXL779:OXL782"/>
    <mergeCell ref="OXM779:OXM782"/>
    <mergeCell ref="OXN779:OXN782"/>
    <mergeCell ref="OXO779:OXO782"/>
    <mergeCell ref="OXP779:OXP782"/>
    <mergeCell ref="OVC779:OVC782"/>
    <mergeCell ref="OVD779:OVD782"/>
    <mergeCell ref="OVE779:OVE782"/>
    <mergeCell ref="OVF779:OVF782"/>
    <mergeCell ref="OVG779:OVG782"/>
    <mergeCell ref="OVH779:OVH782"/>
    <mergeCell ref="OVI779:OVI782"/>
    <mergeCell ref="OVJ779:OVJ782"/>
    <mergeCell ref="OVK779:OVK782"/>
    <mergeCell ref="OVL779:OVL782"/>
    <mergeCell ref="OVM779:OVM782"/>
    <mergeCell ref="OVN779:OVN782"/>
    <mergeCell ref="OVO779:OVO782"/>
    <mergeCell ref="OVP779:OVP782"/>
    <mergeCell ref="OVQ779:OVQ782"/>
    <mergeCell ref="OVR779:OVR782"/>
    <mergeCell ref="OVS779:OVS782"/>
    <mergeCell ref="OVT779:OVT782"/>
    <mergeCell ref="OVU779:OVU782"/>
    <mergeCell ref="OVV779:OVV782"/>
    <mergeCell ref="OVW779:OVW782"/>
    <mergeCell ref="OVX779:OVX782"/>
    <mergeCell ref="OVY779:OVY782"/>
    <mergeCell ref="OVZ779:OVZ782"/>
    <mergeCell ref="OWA779:OWA782"/>
    <mergeCell ref="OWB779:OWB782"/>
    <mergeCell ref="OWC779:OWC782"/>
    <mergeCell ref="OWD779:OWD782"/>
    <mergeCell ref="OWE779:OWE782"/>
    <mergeCell ref="OWF779:OWF782"/>
    <mergeCell ref="OWG779:OWG782"/>
    <mergeCell ref="OWH779:OWH782"/>
    <mergeCell ref="OWI779:OWI782"/>
    <mergeCell ref="OTV779:OTV782"/>
    <mergeCell ref="OTW779:OTW782"/>
    <mergeCell ref="OTX779:OTX782"/>
    <mergeCell ref="OTY779:OTY782"/>
    <mergeCell ref="OTZ779:OTZ782"/>
    <mergeCell ref="OUA779:OUA782"/>
    <mergeCell ref="OUB779:OUB782"/>
    <mergeCell ref="OUC779:OUC782"/>
    <mergeCell ref="OUD779:OUD782"/>
    <mergeCell ref="OUE779:OUE782"/>
    <mergeCell ref="OUF779:OUF782"/>
    <mergeCell ref="OUG779:OUG782"/>
    <mergeCell ref="OUH779:OUH782"/>
    <mergeCell ref="OUI779:OUI782"/>
    <mergeCell ref="OUJ779:OUJ782"/>
    <mergeCell ref="OUK779:OUK782"/>
    <mergeCell ref="OUL779:OUL782"/>
    <mergeCell ref="OUM779:OUM782"/>
    <mergeCell ref="OUN779:OUN782"/>
    <mergeCell ref="OUO779:OUO782"/>
    <mergeCell ref="OUP779:OUP782"/>
    <mergeCell ref="OUQ779:OUQ782"/>
    <mergeCell ref="OUR779:OUR782"/>
    <mergeCell ref="OUS779:OUS782"/>
    <mergeCell ref="OUT779:OUT782"/>
    <mergeCell ref="OUU779:OUU782"/>
    <mergeCell ref="OUV779:OUV782"/>
    <mergeCell ref="OUW779:OUW782"/>
    <mergeCell ref="OUX779:OUX782"/>
    <mergeCell ref="OUY779:OUY782"/>
    <mergeCell ref="OUZ779:OUZ782"/>
    <mergeCell ref="OVA779:OVA782"/>
    <mergeCell ref="OVB779:OVB782"/>
    <mergeCell ref="OSO779:OSO782"/>
    <mergeCell ref="OSP779:OSP782"/>
    <mergeCell ref="OSQ779:OSQ782"/>
    <mergeCell ref="OSR779:OSR782"/>
    <mergeCell ref="OSS779:OSS782"/>
    <mergeCell ref="OST779:OST782"/>
    <mergeCell ref="OSU779:OSU782"/>
    <mergeCell ref="OSV779:OSV782"/>
    <mergeCell ref="OSW779:OSW782"/>
    <mergeCell ref="OSX779:OSX782"/>
    <mergeCell ref="OSY779:OSY782"/>
    <mergeCell ref="OSZ779:OSZ782"/>
    <mergeCell ref="OTA779:OTA782"/>
    <mergeCell ref="OTB779:OTB782"/>
    <mergeCell ref="OTC779:OTC782"/>
    <mergeCell ref="OTD779:OTD782"/>
    <mergeCell ref="OTE779:OTE782"/>
    <mergeCell ref="OTF779:OTF782"/>
    <mergeCell ref="OTG779:OTG782"/>
    <mergeCell ref="OTH779:OTH782"/>
    <mergeCell ref="OTI779:OTI782"/>
    <mergeCell ref="OTJ779:OTJ782"/>
    <mergeCell ref="OTK779:OTK782"/>
    <mergeCell ref="OTL779:OTL782"/>
    <mergeCell ref="OTM779:OTM782"/>
    <mergeCell ref="OTN779:OTN782"/>
    <mergeCell ref="OTO779:OTO782"/>
    <mergeCell ref="OTP779:OTP782"/>
    <mergeCell ref="OTQ779:OTQ782"/>
    <mergeCell ref="OTR779:OTR782"/>
    <mergeCell ref="OTS779:OTS782"/>
    <mergeCell ref="OTT779:OTT782"/>
    <mergeCell ref="OTU779:OTU782"/>
    <mergeCell ref="ORH779:ORH782"/>
    <mergeCell ref="ORI779:ORI782"/>
    <mergeCell ref="ORJ779:ORJ782"/>
    <mergeCell ref="ORK779:ORK782"/>
    <mergeCell ref="ORL779:ORL782"/>
    <mergeCell ref="ORM779:ORM782"/>
    <mergeCell ref="ORN779:ORN782"/>
    <mergeCell ref="ORO779:ORO782"/>
    <mergeCell ref="ORP779:ORP782"/>
    <mergeCell ref="ORQ779:ORQ782"/>
    <mergeCell ref="ORR779:ORR782"/>
    <mergeCell ref="ORS779:ORS782"/>
    <mergeCell ref="ORT779:ORT782"/>
    <mergeCell ref="ORU779:ORU782"/>
    <mergeCell ref="ORV779:ORV782"/>
    <mergeCell ref="ORW779:ORW782"/>
    <mergeCell ref="ORX779:ORX782"/>
    <mergeCell ref="ORY779:ORY782"/>
    <mergeCell ref="ORZ779:ORZ782"/>
    <mergeCell ref="OSA779:OSA782"/>
    <mergeCell ref="OSB779:OSB782"/>
    <mergeCell ref="OSC779:OSC782"/>
    <mergeCell ref="OSD779:OSD782"/>
    <mergeCell ref="OSE779:OSE782"/>
    <mergeCell ref="OSF779:OSF782"/>
    <mergeCell ref="OSG779:OSG782"/>
    <mergeCell ref="OSH779:OSH782"/>
    <mergeCell ref="OSI779:OSI782"/>
    <mergeCell ref="OSJ779:OSJ782"/>
    <mergeCell ref="OSK779:OSK782"/>
    <mergeCell ref="OSL779:OSL782"/>
    <mergeCell ref="OSM779:OSM782"/>
    <mergeCell ref="OSN779:OSN782"/>
    <mergeCell ref="OQA779:OQA782"/>
    <mergeCell ref="OQB779:OQB782"/>
    <mergeCell ref="OQC779:OQC782"/>
    <mergeCell ref="OQD779:OQD782"/>
    <mergeCell ref="OQE779:OQE782"/>
    <mergeCell ref="OQF779:OQF782"/>
    <mergeCell ref="OQG779:OQG782"/>
    <mergeCell ref="OQH779:OQH782"/>
    <mergeCell ref="OQI779:OQI782"/>
    <mergeCell ref="OQJ779:OQJ782"/>
    <mergeCell ref="OQK779:OQK782"/>
    <mergeCell ref="OQL779:OQL782"/>
    <mergeCell ref="OQM779:OQM782"/>
    <mergeCell ref="OQN779:OQN782"/>
    <mergeCell ref="OQO779:OQO782"/>
    <mergeCell ref="OQP779:OQP782"/>
    <mergeCell ref="OQQ779:OQQ782"/>
    <mergeCell ref="OQR779:OQR782"/>
    <mergeCell ref="OQS779:OQS782"/>
    <mergeCell ref="OQT779:OQT782"/>
    <mergeCell ref="OQU779:OQU782"/>
    <mergeCell ref="OQV779:OQV782"/>
    <mergeCell ref="OQW779:OQW782"/>
    <mergeCell ref="OQX779:OQX782"/>
    <mergeCell ref="OQY779:OQY782"/>
    <mergeCell ref="OQZ779:OQZ782"/>
    <mergeCell ref="ORA779:ORA782"/>
    <mergeCell ref="ORB779:ORB782"/>
    <mergeCell ref="ORC779:ORC782"/>
    <mergeCell ref="ORD779:ORD782"/>
    <mergeCell ref="ORE779:ORE782"/>
    <mergeCell ref="ORF779:ORF782"/>
    <mergeCell ref="ORG779:ORG782"/>
    <mergeCell ref="OOT779:OOT782"/>
    <mergeCell ref="OOU779:OOU782"/>
    <mergeCell ref="OOV779:OOV782"/>
    <mergeCell ref="OOW779:OOW782"/>
    <mergeCell ref="OOX779:OOX782"/>
    <mergeCell ref="OOY779:OOY782"/>
    <mergeCell ref="OOZ779:OOZ782"/>
    <mergeCell ref="OPA779:OPA782"/>
    <mergeCell ref="OPB779:OPB782"/>
    <mergeCell ref="OPC779:OPC782"/>
    <mergeCell ref="OPD779:OPD782"/>
    <mergeCell ref="OPE779:OPE782"/>
    <mergeCell ref="OPF779:OPF782"/>
    <mergeCell ref="OPG779:OPG782"/>
    <mergeCell ref="OPH779:OPH782"/>
    <mergeCell ref="OPI779:OPI782"/>
    <mergeCell ref="OPJ779:OPJ782"/>
    <mergeCell ref="OPK779:OPK782"/>
    <mergeCell ref="OPL779:OPL782"/>
    <mergeCell ref="OPM779:OPM782"/>
    <mergeCell ref="OPN779:OPN782"/>
    <mergeCell ref="OPO779:OPO782"/>
    <mergeCell ref="OPP779:OPP782"/>
    <mergeCell ref="OPQ779:OPQ782"/>
    <mergeCell ref="OPR779:OPR782"/>
    <mergeCell ref="OPS779:OPS782"/>
    <mergeCell ref="OPT779:OPT782"/>
    <mergeCell ref="OPU779:OPU782"/>
    <mergeCell ref="OPV779:OPV782"/>
    <mergeCell ref="OPW779:OPW782"/>
    <mergeCell ref="OPX779:OPX782"/>
    <mergeCell ref="OPY779:OPY782"/>
    <mergeCell ref="OPZ779:OPZ782"/>
    <mergeCell ref="ONM779:ONM782"/>
    <mergeCell ref="ONN779:ONN782"/>
    <mergeCell ref="ONO779:ONO782"/>
    <mergeCell ref="ONP779:ONP782"/>
    <mergeCell ref="ONQ779:ONQ782"/>
    <mergeCell ref="ONR779:ONR782"/>
    <mergeCell ref="ONS779:ONS782"/>
    <mergeCell ref="ONT779:ONT782"/>
    <mergeCell ref="ONU779:ONU782"/>
    <mergeCell ref="ONV779:ONV782"/>
    <mergeCell ref="ONW779:ONW782"/>
    <mergeCell ref="ONX779:ONX782"/>
    <mergeCell ref="ONY779:ONY782"/>
    <mergeCell ref="ONZ779:ONZ782"/>
    <mergeCell ref="OOA779:OOA782"/>
    <mergeCell ref="OOB779:OOB782"/>
    <mergeCell ref="OOC779:OOC782"/>
    <mergeCell ref="OOD779:OOD782"/>
    <mergeCell ref="OOE779:OOE782"/>
    <mergeCell ref="OOF779:OOF782"/>
    <mergeCell ref="OOG779:OOG782"/>
    <mergeCell ref="OOH779:OOH782"/>
    <mergeCell ref="OOI779:OOI782"/>
    <mergeCell ref="OOJ779:OOJ782"/>
    <mergeCell ref="OOK779:OOK782"/>
    <mergeCell ref="OOL779:OOL782"/>
    <mergeCell ref="OOM779:OOM782"/>
    <mergeCell ref="OON779:OON782"/>
    <mergeCell ref="OOO779:OOO782"/>
    <mergeCell ref="OOP779:OOP782"/>
    <mergeCell ref="OOQ779:OOQ782"/>
    <mergeCell ref="OOR779:OOR782"/>
    <mergeCell ref="OOS779:OOS782"/>
    <mergeCell ref="OMF779:OMF782"/>
    <mergeCell ref="OMG779:OMG782"/>
    <mergeCell ref="OMH779:OMH782"/>
    <mergeCell ref="OMI779:OMI782"/>
    <mergeCell ref="OMJ779:OMJ782"/>
    <mergeCell ref="OMK779:OMK782"/>
    <mergeCell ref="OML779:OML782"/>
    <mergeCell ref="OMM779:OMM782"/>
    <mergeCell ref="OMN779:OMN782"/>
    <mergeCell ref="OMO779:OMO782"/>
    <mergeCell ref="OMP779:OMP782"/>
    <mergeCell ref="OMQ779:OMQ782"/>
    <mergeCell ref="OMR779:OMR782"/>
    <mergeCell ref="OMS779:OMS782"/>
    <mergeCell ref="OMT779:OMT782"/>
    <mergeCell ref="OMU779:OMU782"/>
    <mergeCell ref="OMV779:OMV782"/>
    <mergeCell ref="OMW779:OMW782"/>
    <mergeCell ref="OMX779:OMX782"/>
    <mergeCell ref="OMY779:OMY782"/>
    <mergeCell ref="OMZ779:OMZ782"/>
    <mergeCell ref="ONA779:ONA782"/>
    <mergeCell ref="ONB779:ONB782"/>
    <mergeCell ref="ONC779:ONC782"/>
    <mergeCell ref="OND779:OND782"/>
    <mergeCell ref="ONE779:ONE782"/>
    <mergeCell ref="ONF779:ONF782"/>
    <mergeCell ref="ONG779:ONG782"/>
    <mergeCell ref="ONH779:ONH782"/>
    <mergeCell ref="ONI779:ONI782"/>
    <mergeCell ref="ONJ779:ONJ782"/>
    <mergeCell ref="ONK779:ONK782"/>
    <mergeCell ref="ONL779:ONL782"/>
    <mergeCell ref="OKY779:OKY782"/>
    <mergeCell ref="OKZ779:OKZ782"/>
    <mergeCell ref="OLA779:OLA782"/>
    <mergeCell ref="OLB779:OLB782"/>
    <mergeCell ref="OLC779:OLC782"/>
    <mergeCell ref="OLD779:OLD782"/>
    <mergeCell ref="OLE779:OLE782"/>
    <mergeCell ref="OLF779:OLF782"/>
    <mergeCell ref="OLG779:OLG782"/>
    <mergeCell ref="OLH779:OLH782"/>
    <mergeCell ref="OLI779:OLI782"/>
    <mergeCell ref="OLJ779:OLJ782"/>
    <mergeCell ref="OLK779:OLK782"/>
    <mergeCell ref="OLL779:OLL782"/>
    <mergeCell ref="OLM779:OLM782"/>
    <mergeCell ref="OLN779:OLN782"/>
    <mergeCell ref="OLO779:OLO782"/>
    <mergeCell ref="OLP779:OLP782"/>
    <mergeCell ref="OLQ779:OLQ782"/>
    <mergeCell ref="OLR779:OLR782"/>
    <mergeCell ref="OLS779:OLS782"/>
    <mergeCell ref="OLT779:OLT782"/>
    <mergeCell ref="OLU779:OLU782"/>
    <mergeCell ref="OLV779:OLV782"/>
    <mergeCell ref="OLW779:OLW782"/>
    <mergeCell ref="OLX779:OLX782"/>
    <mergeCell ref="OLY779:OLY782"/>
    <mergeCell ref="OLZ779:OLZ782"/>
    <mergeCell ref="OMA779:OMA782"/>
    <mergeCell ref="OMB779:OMB782"/>
    <mergeCell ref="OMC779:OMC782"/>
    <mergeCell ref="OMD779:OMD782"/>
    <mergeCell ref="OME779:OME782"/>
    <mergeCell ref="OJR779:OJR782"/>
    <mergeCell ref="OJS779:OJS782"/>
    <mergeCell ref="OJT779:OJT782"/>
    <mergeCell ref="OJU779:OJU782"/>
    <mergeCell ref="OJV779:OJV782"/>
    <mergeCell ref="OJW779:OJW782"/>
    <mergeCell ref="OJX779:OJX782"/>
    <mergeCell ref="OJY779:OJY782"/>
    <mergeCell ref="OJZ779:OJZ782"/>
    <mergeCell ref="OKA779:OKA782"/>
    <mergeCell ref="OKB779:OKB782"/>
    <mergeCell ref="OKC779:OKC782"/>
    <mergeCell ref="OKD779:OKD782"/>
    <mergeCell ref="OKE779:OKE782"/>
    <mergeCell ref="OKF779:OKF782"/>
    <mergeCell ref="OKG779:OKG782"/>
    <mergeCell ref="OKH779:OKH782"/>
    <mergeCell ref="OKI779:OKI782"/>
    <mergeCell ref="OKJ779:OKJ782"/>
    <mergeCell ref="OKK779:OKK782"/>
    <mergeCell ref="OKL779:OKL782"/>
    <mergeCell ref="OKM779:OKM782"/>
    <mergeCell ref="OKN779:OKN782"/>
    <mergeCell ref="OKO779:OKO782"/>
    <mergeCell ref="OKP779:OKP782"/>
    <mergeCell ref="OKQ779:OKQ782"/>
    <mergeCell ref="OKR779:OKR782"/>
    <mergeCell ref="OKS779:OKS782"/>
    <mergeCell ref="OKT779:OKT782"/>
    <mergeCell ref="OKU779:OKU782"/>
    <mergeCell ref="OKV779:OKV782"/>
    <mergeCell ref="OKW779:OKW782"/>
    <mergeCell ref="OKX779:OKX782"/>
    <mergeCell ref="OIK779:OIK782"/>
    <mergeCell ref="OIL779:OIL782"/>
    <mergeCell ref="OIM779:OIM782"/>
    <mergeCell ref="OIN779:OIN782"/>
    <mergeCell ref="OIO779:OIO782"/>
    <mergeCell ref="OIP779:OIP782"/>
    <mergeCell ref="OIQ779:OIQ782"/>
    <mergeCell ref="OIR779:OIR782"/>
    <mergeCell ref="OIS779:OIS782"/>
    <mergeCell ref="OIT779:OIT782"/>
    <mergeCell ref="OIU779:OIU782"/>
    <mergeCell ref="OIV779:OIV782"/>
    <mergeCell ref="OIW779:OIW782"/>
    <mergeCell ref="OIX779:OIX782"/>
    <mergeCell ref="OIY779:OIY782"/>
    <mergeCell ref="OIZ779:OIZ782"/>
    <mergeCell ref="OJA779:OJA782"/>
    <mergeCell ref="OJB779:OJB782"/>
    <mergeCell ref="OJC779:OJC782"/>
    <mergeCell ref="OJD779:OJD782"/>
    <mergeCell ref="OJE779:OJE782"/>
    <mergeCell ref="OJF779:OJF782"/>
    <mergeCell ref="OJG779:OJG782"/>
    <mergeCell ref="OJH779:OJH782"/>
    <mergeCell ref="OJI779:OJI782"/>
    <mergeCell ref="OJJ779:OJJ782"/>
    <mergeCell ref="OJK779:OJK782"/>
    <mergeCell ref="OJL779:OJL782"/>
    <mergeCell ref="OJM779:OJM782"/>
    <mergeCell ref="OJN779:OJN782"/>
    <mergeCell ref="OJO779:OJO782"/>
    <mergeCell ref="OJP779:OJP782"/>
    <mergeCell ref="OJQ779:OJQ782"/>
    <mergeCell ref="OHD779:OHD782"/>
    <mergeCell ref="OHE779:OHE782"/>
    <mergeCell ref="OHF779:OHF782"/>
    <mergeCell ref="OHG779:OHG782"/>
    <mergeCell ref="OHH779:OHH782"/>
    <mergeCell ref="OHI779:OHI782"/>
    <mergeCell ref="OHJ779:OHJ782"/>
    <mergeCell ref="OHK779:OHK782"/>
    <mergeCell ref="OHL779:OHL782"/>
    <mergeCell ref="OHM779:OHM782"/>
    <mergeCell ref="OHN779:OHN782"/>
    <mergeCell ref="OHO779:OHO782"/>
    <mergeCell ref="OHP779:OHP782"/>
    <mergeCell ref="OHQ779:OHQ782"/>
    <mergeCell ref="OHR779:OHR782"/>
    <mergeCell ref="OHS779:OHS782"/>
    <mergeCell ref="OHT779:OHT782"/>
    <mergeCell ref="OHU779:OHU782"/>
    <mergeCell ref="OHV779:OHV782"/>
    <mergeCell ref="OHW779:OHW782"/>
    <mergeCell ref="OHX779:OHX782"/>
    <mergeCell ref="OHY779:OHY782"/>
    <mergeCell ref="OHZ779:OHZ782"/>
    <mergeCell ref="OIA779:OIA782"/>
    <mergeCell ref="OIB779:OIB782"/>
    <mergeCell ref="OIC779:OIC782"/>
    <mergeCell ref="OID779:OID782"/>
    <mergeCell ref="OIE779:OIE782"/>
    <mergeCell ref="OIF779:OIF782"/>
    <mergeCell ref="OIG779:OIG782"/>
    <mergeCell ref="OIH779:OIH782"/>
    <mergeCell ref="OII779:OII782"/>
    <mergeCell ref="OIJ779:OIJ782"/>
    <mergeCell ref="OFW779:OFW782"/>
    <mergeCell ref="OFX779:OFX782"/>
    <mergeCell ref="OFY779:OFY782"/>
    <mergeCell ref="OFZ779:OFZ782"/>
    <mergeCell ref="OGA779:OGA782"/>
    <mergeCell ref="OGB779:OGB782"/>
    <mergeCell ref="OGC779:OGC782"/>
    <mergeCell ref="OGD779:OGD782"/>
    <mergeCell ref="OGE779:OGE782"/>
    <mergeCell ref="OGF779:OGF782"/>
    <mergeCell ref="OGG779:OGG782"/>
    <mergeCell ref="OGH779:OGH782"/>
    <mergeCell ref="OGI779:OGI782"/>
    <mergeCell ref="OGJ779:OGJ782"/>
    <mergeCell ref="OGK779:OGK782"/>
    <mergeCell ref="OGL779:OGL782"/>
    <mergeCell ref="OGM779:OGM782"/>
    <mergeCell ref="OGN779:OGN782"/>
    <mergeCell ref="OGO779:OGO782"/>
    <mergeCell ref="OGP779:OGP782"/>
    <mergeCell ref="OGQ779:OGQ782"/>
    <mergeCell ref="OGR779:OGR782"/>
    <mergeCell ref="OGS779:OGS782"/>
    <mergeCell ref="OGT779:OGT782"/>
    <mergeCell ref="OGU779:OGU782"/>
    <mergeCell ref="OGV779:OGV782"/>
    <mergeCell ref="OGW779:OGW782"/>
    <mergeCell ref="OGX779:OGX782"/>
    <mergeCell ref="OGY779:OGY782"/>
    <mergeCell ref="OGZ779:OGZ782"/>
    <mergeCell ref="OHA779:OHA782"/>
    <mergeCell ref="OHB779:OHB782"/>
    <mergeCell ref="OHC779:OHC782"/>
    <mergeCell ref="OEP779:OEP782"/>
    <mergeCell ref="OEQ779:OEQ782"/>
    <mergeCell ref="OER779:OER782"/>
    <mergeCell ref="OES779:OES782"/>
    <mergeCell ref="OET779:OET782"/>
    <mergeCell ref="OEU779:OEU782"/>
    <mergeCell ref="OEV779:OEV782"/>
    <mergeCell ref="OEW779:OEW782"/>
    <mergeCell ref="OEX779:OEX782"/>
    <mergeCell ref="OEY779:OEY782"/>
    <mergeCell ref="OEZ779:OEZ782"/>
    <mergeCell ref="OFA779:OFA782"/>
    <mergeCell ref="OFB779:OFB782"/>
    <mergeCell ref="OFC779:OFC782"/>
    <mergeCell ref="OFD779:OFD782"/>
    <mergeCell ref="OFE779:OFE782"/>
    <mergeCell ref="OFF779:OFF782"/>
    <mergeCell ref="OFG779:OFG782"/>
    <mergeCell ref="OFH779:OFH782"/>
    <mergeCell ref="OFI779:OFI782"/>
    <mergeCell ref="OFJ779:OFJ782"/>
    <mergeCell ref="OFK779:OFK782"/>
    <mergeCell ref="OFL779:OFL782"/>
    <mergeCell ref="OFM779:OFM782"/>
    <mergeCell ref="OFN779:OFN782"/>
    <mergeCell ref="OFO779:OFO782"/>
    <mergeCell ref="OFP779:OFP782"/>
    <mergeCell ref="OFQ779:OFQ782"/>
    <mergeCell ref="OFR779:OFR782"/>
    <mergeCell ref="OFS779:OFS782"/>
    <mergeCell ref="OFT779:OFT782"/>
    <mergeCell ref="OFU779:OFU782"/>
    <mergeCell ref="OFV779:OFV782"/>
    <mergeCell ref="ODI779:ODI782"/>
    <mergeCell ref="ODJ779:ODJ782"/>
    <mergeCell ref="ODK779:ODK782"/>
    <mergeCell ref="ODL779:ODL782"/>
    <mergeCell ref="ODM779:ODM782"/>
    <mergeCell ref="ODN779:ODN782"/>
    <mergeCell ref="ODO779:ODO782"/>
    <mergeCell ref="ODP779:ODP782"/>
    <mergeCell ref="ODQ779:ODQ782"/>
    <mergeCell ref="ODR779:ODR782"/>
    <mergeCell ref="ODS779:ODS782"/>
    <mergeCell ref="ODT779:ODT782"/>
    <mergeCell ref="ODU779:ODU782"/>
    <mergeCell ref="ODV779:ODV782"/>
    <mergeCell ref="ODW779:ODW782"/>
    <mergeCell ref="ODX779:ODX782"/>
    <mergeCell ref="ODY779:ODY782"/>
    <mergeCell ref="ODZ779:ODZ782"/>
    <mergeCell ref="OEA779:OEA782"/>
    <mergeCell ref="OEB779:OEB782"/>
    <mergeCell ref="OEC779:OEC782"/>
    <mergeCell ref="OED779:OED782"/>
    <mergeCell ref="OEE779:OEE782"/>
    <mergeCell ref="OEF779:OEF782"/>
    <mergeCell ref="OEG779:OEG782"/>
    <mergeCell ref="OEH779:OEH782"/>
    <mergeCell ref="OEI779:OEI782"/>
    <mergeCell ref="OEJ779:OEJ782"/>
    <mergeCell ref="OEK779:OEK782"/>
    <mergeCell ref="OEL779:OEL782"/>
    <mergeCell ref="OEM779:OEM782"/>
    <mergeCell ref="OEN779:OEN782"/>
    <mergeCell ref="OEO779:OEO782"/>
    <mergeCell ref="OCB779:OCB782"/>
    <mergeCell ref="OCC779:OCC782"/>
    <mergeCell ref="OCD779:OCD782"/>
    <mergeCell ref="OCE779:OCE782"/>
    <mergeCell ref="OCF779:OCF782"/>
    <mergeCell ref="OCG779:OCG782"/>
    <mergeCell ref="OCH779:OCH782"/>
    <mergeCell ref="OCI779:OCI782"/>
    <mergeCell ref="OCJ779:OCJ782"/>
    <mergeCell ref="OCK779:OCK782"/>
    <mergeCell ref="OCL779:OCL782"/>
    <mergeCell ref="OCM779:OCM782"/>
    <mergeCell ref="OCN779:OCN782"/>
    <mergeCell ref="OCO779:OCO782"/>
    <mergeCell ref="OCP779:OCP782"/>
    <mergeCell ref="OCQ779:OCQ782"/>
    <mergeCell ref="OCR779:OCR782"/>
    <mergeCell ref="OCS779:OCS782"/>
    <mergeCell ref="OCT779:OCT782"/>
    <mergeCell ref="OCU779:OCU782"/>
    <mergeCell ref="OCV779:OCV782"/>
    <mergeCell ref="OCW779:OCW782"/>
    <mergeCell ref="OCX779:OCX782"/>
    <mergeCell ref="OCY779:OCY782"/>
    <mergeCell ref="OCZ779:OCZ782"/>
    <mergeCell ref="ODA779:ODA782"/>
    <mergeCell ref="ODB779:ODB782"/>
    <mergeCell ref="ODC779:ODC782"/>
    <mergeCell ref="ODD779:ODD782"/>
    <mergeCell ref="ODE779:ODE782"/>
    <mergeCell ref="ODF779:ODF782"/>
    <mergeCell ref="ODG779:ODG782"/>
    <mergeCell ref="ODH779:ODH782"/>
    <mergeCell ref="OAU779:OAU782"/>
    <mergeCell ref="OAV779:OAV782"/>
    <mergeCell ref="OAW779:OAW782"/>
    <mergeCell ref="OAX779:OAX782"/>
    <mergeCell ref="OAY779:OAY782"/>
    <mergeCell ref="OAZ779:OAZ782"/>
    <mergeCell ref="OBA779:OBA782"/>
    <mergeCell ref="OBB779:OBB782"/>
    <mergeCell ref="OBC779:OBC782"/>
    <mergeCell ref="OBD779:OBD782"/>
    <mergeCell ref="OBE779:OBE782"/>
    <mergeCell ref="OBF779:OBF782"/>
    <mergeCell ref="OBG779:OBG782"/>
    <mergeCell ref="OBH779:OBH782"/>
    <mergeCell ref="OBI779:OBI782"/>
    <mergeCell ref="OBJ779:OBJ782"/>
    <mergeCell ref="OBK779:OBK782"/>
    <mergeCell ref="OBL779:OBL782"/>
    <mergeCell ref="OBM779:OBM782"/>
    <mergeCell ref="OBN779:OBN782"/>
    <mergeCell ref="OBO779:OBO782"/>
    <mergeCell ref="OBP779:OBP782"/>
    <mergeCell ref="OBQ779:OBQ782"/>
    <mergeCell ref="OBR779:OBR782"/>
    <mergeCell ref="OBS779:OBS782"/>
    <mergeCell ref="OBT779:OBT782"/>
    <mergeCell ref="OBU779:OBU782"/>
    <mergeCell ref="OBV779:OBV782"/>
    <mergeCell ref="OBW779:OBW782"/>
    <mergeCell ref="OBX779:OBX782"/>
    <mergeCell ref="OBY779:OBY782"/>
    <mergeCell ref="OBZ779:OBZ782"/>
    <mergeCell ref="OCA779:OCA782"/>
    <mergeCell ref="NZN779:NZN782"/>
    <mergeCell ref="NZO779:NZO782"/>
    <mergeCell ref="NZP779:NZP782"/>
    <mergeCell ref="NZQ779:NZQ782"/>
    <mergeCell ref="NZR779:NZR782"/>
    <mergeCell ref="NZS779:NZS782"/>
    <mergeCell ref="NZT779:NZT782"/>
    <mergeCell ref="NZU779:NZU782"/>
    <mergeCell ref="NZV779:NZV782"/>
    <mergeCell ref="NZW779:NZW782"/>
    <mergeCell ref="NZX779:NZX782"/>
    <mergeCell ref="NZY779:NZY782"/>
    <mergeCell ref="NZZ779:NZZ782"/>
    <mergeCell ref="OAA779:OAA782"/>
    <mergeCell ref="OAB779:OAB782"/>
    <mergeCell ref="OAC779:OAC782"/>
    <mergeCell ref="OAD779:OAD782"/>
    <mergeCell ref="OAE779:OAE782"/>
    <mergeCell ref="OAF779:OAF782"/>
    <mergeCell ref="OAG779:OAG782"/>
    <mergeCell ref="OAH779:OAH782"/>
    <mergeCell ref="OAI779:OAI782"/>
    <mergeCell ref="OAJ779:OAJ782"/>
    <mergeCell ref="OAK779:OAK782"/>
    <mergeCell ref="OAL779:OAL782"/>
    <mergeCell ref="OAM779:OAM782"/>
    <mergeCell ref="OAN779:OAN782"/>
    <mergeCell ref="OAO779:OAO782"/>
    <mergeCell ref="OAP779:OAP782"/>
    <mergeCell ref="OAQ779:OAQ782"/>
    <mergeCell ref="OAR779:OAR782"/>
    <mergeCell ref="OAS779:OAS782"/>
    <mergeCell ref="OAT779:OAT782"/>
    <mergeCell ref="NYG779:NYG782"/>
    <mergeCell ref="NYH779:NYH782"/>
    <mergeCell ref="NYI779:NYI782"/>
    <mergeCell ref="NYJ779:NYJ782"/>
    <mergeCell ref="NYK779:NYK782"/>
    <mergeCell ref="NYL779:NYL782"/>
    <mergeCell ref="NYM779:NYM782"/>
    <mergeCell ref="NYN779:NYN782"/>
    <mergeCell ref="NYO779:NYO782"/>
    <mergeCell ref="NYP779:NYP782"/>
    <mergeCell ref="NYQ779:NYQ782"/>
    <mergeCell ref="NYR779:NYR782"/>
    <mergeCell ref="NYS779:NYS782"/>
    <mergeCell ref="NYT779:NYT782"/>
    <mergeCell ref="NYU779:NYU782"/>
    <mergeCell ref="NYV779:NYV782"/>
    <mergeCell ref="NYW779:NYW782"/>
    <mergeCell ref="NYX779:NYX782"/>
    <mergeCell ref="NYY779:NYY782"/>
    <mergeCell ref="NYZ779:NYZ782"/>
    <mergeCell ref="NZA779:NZA782"/>
    <mergeCell ref="NZB779:NZB782"/>
    <mergeCell ref="NZC779:NZC782"/>
    <mergeCell ref="NZD779:NZD782"/>
    <mergeCell ref="NZE779:NZE782"/>
    <mergeCell ref="NZF779:NZF782"/>
    <mergeCell ref="NZG779:NZG782"/>
    <mergeCell ref="NZH779:NZH782"/>
    <mergeCell ref="NZI779:NZI782"/>
    <mergeCell ref="NZJ779:NZJ782"/>
    <mergeCell ref="NZK779:NZK782"/>
    <mergeCell ref="NZL779:NZL782"/>
    <mergeCell ref="NZM779:NZM782"/>
    <mergeCell ref="NWZ779:NWZ782"/>
    <mergeCell ref="NXA779:NXA782"/>
    <mergeCell ref="NXB779:NXB782"/>
    <mergeCell ref="NXC779:NXC782"/>
    <mergeCell ref="NXD779:NXD782"/>
    <mergeCell ref="NXE779:NXE782"/>
    <mergeCell ref="NXF779:NXF782"/>
    <mergeCell ref="NXG779:NXG782"/>
    <mergeCell ref="NXH779:NXH782"/>
    <mergeCell ref="NXI779:NXI782"/>
    <mergeCell ref="NXJ779:NXJ782"/>
    <mergeCell ref="NXK779:NXK782"/>
    <mergeCell ref="NXL779:NXL782"/>
    <mergeCell ref="NXM779:NXM782"/>
    <mergeCell ref="NXN779:NXN782"/>
    <mergeCell ref="NXO779:NXO782"/>
    <mergeCell ref="NXP779:NXP782"/>
    <mergeCell ref="NXQ779:NXQ782"/>
    <mergeCell ref="NXR779:NXR782"/>
    <mergeCell ref="NXS779:NXS782"/>
    <mergeCell ref="NXT779:NXT782"/>
    <mergeCell ref="NXU779:NXU782"/>
    <mergeCell ref="NXV779:NXV782"/>
    <mergeCell ref="NXW779:NXW782"/>
    <mergeCell ref="NXX779:NXX782"/>
    <mergeCell ref="NXY779:NXY782"/>
    <mergeCell ref="NXZ779:NXZ782"/>
    <mergeCell ref="NYA779:NYA782"/>
    <mergeCell ref="NYB779:NYB782"/>
    <mergeCell ref="NYC779:NYC782"/>
    <mergeCell ref="NYD779:NYD782"/>
    <mergeCell ref="NYE779:NYE782"/>
    <mergeCell ref="NYF779:NYF782"/>
    <mergeCell ref="NVS779:NVS782"/>
    <mergeCell ref="NVT779:NVT782"/>
    <mergeCell ref="NVU779:NVU782"/>
    <mergeCell ref="NVV779:NVV782"/>
    <mergeCell ref="NVW779:NVW782"/>
    <mergeCell ref="NVX779:NVX782"/>
    <mergeCell ref="NVY779:NVY782"/>
    <mergeCell ref="NVZ779:NVZ782"/>
    <mergeCell ref="NWA779:NWA782"/>
    <mergeCell ref="NWB779:NWB782"/>
    <mergeCell ref="NWC779:NWC782"/>
    <mergeCell ref="NWD779:NWD782"/>
    <mergeCell ref="NWE779:NWE782"/>
    <mergeCell ref="NWF779:NWF782"/>
    <mergeCell ref="NWG779:NWG782"/>
    <mergeCell ref="NWH779:NWH782"/>
    <mergeCell ref="NWI779:NWI782"/>
    <mergeCell ref="NWJ779:NWJ782"/>
    <mergeCell ref="NWK779:NWK782"/>
    <mergeCell ref="NWL779:NWL782"/>
    <mergeCell ref="NWM779:NWM782"/>
    <mergeCell ref="NWN779:NWN782"/>
    <mergeCell ref="NWO779:NWO782"/>
    <mergeCell ref="NWP779:NWP782"/>
    <mergeCell ref="NWQ779:NWQ782"/>
    <mergeCell ref="NWR779:NWR782"/>
    <mergeCell ref="NWS779:NWS782"/>
    <mergeCell ref="NWT779:NWT782"/>
    <mergeCell ref="NWU779:NWU782"/>
    <mergeCell ref="NWV779:NWV782"/>
    <mergeCell ref="NWW779:NWW782"/>
    <mergeCell ref="NWX779:NWX782"/>
    <mergeCell ref="NWY779:NWY782"/>
    <mergeCell ref="NUL779:NUL782"/>
    <mergeCell ref="NUM779:NUM782"/>
    <mergeCell ref="NUN779:NUN782"/>
    <mergeCell ref="NUO779:NUO782"/>
    <mergeCell ref="NUP779:NUP782"/>
    <mergeCell ref="NUQ779:NUQ782"/>
    <mergeCell ref="NUR779:NUR782"/>
    <mergeCell ref="NUS779:NUS782"/>
    <mergeCell ref="NUT779:NUT782"/>
    <mergeCell ref="NUU779:NUU782"/>
    <mergeCell ref="NUV779:NUV782"/>
    <mergeCell ref="NUW779:NUW782"/>
    <mergeCell ref="NUX779:NUX782"/>
    <mergeCell ref="NUY779:NUY782"/>
    <mergeCell ref="NUZ779:NUZ782"/>
    <mergeCell ref="NVA779:NVA782"/>
    <mergeCell ref="NVB779:NVB782"/>
    <mergeCell ref="NVC779:NVC782"/>
    <mergeCell ref="NVD779:NVD782"/>
    <mergeCell ref="NVE779:NVE782"/>
    <mergeCell ref="NVF779:NVF782"/>
    <mergeCell ref="NVG779:NVG782"/>
    <mergeCell ref="NVH779:NVH782"/>
    <mergeCell ref="NVI779:NVI782"/>
    <mergeCell ref="NVJ779:NVJ782"/>
    <mergeCell ref="NVK779:NVK782"/>
    <mergeCell ref="NVL779:NVL782"/>
    <mergeCell ref="NVM779:NVM782"/>
    <mergeCell ref="NVN779:NVN782"/>
    <mergeCell ref="NVO779:NVO782"/>
    <mergeCell ref="NVP779:NVP782"/>
    <mergeCell ref="NVQ779:NVQ782"/>
    <mergeCell ref="NVR779:NVR782"/>
    <mergeCell ref="NTE779:NTE782"/>
    <mergeCell ref="NTF779:NTF782"/>
    <mergeCell ref="NTG779:NTG782"/>
    <mergeCell ref="NTH779:NTH782"/>
    <mergeCell ref="NTI779:NTI782"/>
    <mergeCell ref="NTJ779:NTJ782"/>
    <mergeCell ref="NTK779:NTK782"/>
    <mergeCell ref="NTL779:NTL782"/>
    <mergeCell ref="NTM779:NTM782"/>
    <mergeCell ref="NTN779:NTN782"/>
    <mergeCell ref="NTO779:NTO782"/>
    <mergeCell ref="NTP779:NTP782"/>
    <mergeCell ref="NTQ779:NTQ782"/>
    <mergeCell ref="NTR779:NTR782"/>
    <mergeCell ref="NTS779:NTS782"/>
    <mergeCell ref="NTT779:NTT782"/>
    <mergeCell ref="NTU779:NTU782"/>
    <mergeCell ref="NTV779:NTV782"/>
    <mergeCell ref="NTW779:NTW782"/>
    <mergeCell ref="NTX779:NTX782"/>
    <mergeCell ref="NTY779:NTY782"/>
    <mergeCell ref="NTZ779:NTZ782"/>
    <mergeCell ref="NUA779:NUA782"/>
    <mergeCell ref="NUB779:NUB782"/>
    <mergeCell ref="NUC779:NUC782"/>
    <mergeCell ref="NUD779:NUD782"/>
    <mergeCell ref="NUE779:NUE782"/>
    <mergeCell ref="NUF779:NUF782"/>
    <mergeCell ref="NUG779:NUG782"/>
    <mergeCell ref="NUH779:NUH782"/>
    <mergeCell ref="NUI779:NUI782"/>
    <mergeCell ref="NUJ779:NUJ782"/>
    <mergeCell ref="NUK779:NUK782"/>
    <mergeCell ref="NRX779:NRX782"/>
    <mergeCell ref="NRY779:NRY782"/>
    <mergeCell ref="NRZ779:NRZ782"/>
    <mergeCell ref="NSA779:NSA782"/>
    <mergeCell ref="NSB779:NSB782"/>
    <mergeCell ref="NSC779:NSC782"/>
    <mergeCell ref="NSD779:NSD782"/>
    <mergeCell ref="NSE779:NSE782"/>
    <mergeCell ref="NSF779:NSF782"/>
    <mergeCell ref="NSG779:NSG782"/>
    <mergeCell ref="NSH779:NSH782"/>
    <mergeCell ref="NSI779:NSI782"/>
    <mergeCell ref="NSJ779:NSJ782"/>
    <mergeCell ref="NSK779:NSK782"/>
    <mergeCell ref="NSL779:NSL782"/>
    <mergeCell ref="NSM779:NSM782"/>
    <mergeCell ref="NSN779:NSN782"/>
    <mergeCell ref="NSO779:NSO782"/>
    <mergeCell ref="NSP779:NSP782"/>
    <mergeCell ref="NSQ779:NSQ782"/>
    <mergeCell ref="NSR779:NSR782"/>
    <mergeCell ref="NSS779:NSS782"/>
    <mergeCell ref="NST779:NST782"/>
    <mergeCell ref="NSU779:NSU782"/>
    <mergeCell ref="NSV779:NSV782"/>
    <mergeCell ref="NSW779:NSW782"/>
    <mergeCell ref="NSX779:NSX782"/>
    <mergeCell ref="NSY779:NSY782"/>
    <mergeCell ref="NSZ779:NSZ782"/>
    <mergeCell ref="NTA779:NTA782"/>
    <mergeCell ref="NTB779:NTB782"/>
    <mergeCell ref="NTC779:NTC782"/>
    <mergeCell ref="NTD779:NTD782"/>
    <mergeCell ref="NQQ779:NQQ782"/>
    <mergeCell ref="NQR779:NQR782"/>
    <mergeCell ref="NQS779:NQS782"/>
    <mergeCell ref="NQT779:NQT782"/>
    <mergeCell ref="NQU779:NQU782"/>
    <mergeCell ref="NQV779:NQV782"/>
    <mergeCell ref="NQW779:NQW782"/>
    <mergeCell ref="NQX779:NQX782"/>
    <mergeCell ref="NQY779:NQY782"/>
    <mergeCell ref="NQZ779:NQZ782"/>
    <mergeCell ref="NRA779:NRA782"/>
    <mergeCell ref="NRB779:NRB782"/>
    <mergeCell ref="NRC779:NRC782"/>
    <mergeCell ref="NRD779:NRD782"/>
    <mergeCell ref="NRE779:NRE782"/>
    <mergeCell ref="NRF779:NRF782"/>
    <mergeCell ref="NRG779:NRG782"/>
    <mergeCell ref="NRH779:NRH782"/>
    <mergeCell ref="NRI779:NRI782"/>
    <mergeCell ref="NRJ779:NRJ782"/>
    <mergeCell ref="NRK779:NRK782"/>
    <mergeCell ref="NRL779:NRL782"/>
    <mergeCell ref="NRM779:NRM782"/>
    <mergeCell ref="NRN779:NRN782"/>
    <mergeCell ref="NRO779:NRO782"/>
    <mergeCell ref="NRP779:NRP782"/>
    <mergeCell ref="NRQ779:NRQ782"/>
    <mergeCell ref="NRR779:NRR782"/>
    <mergeCell ref="NRS779:NRS782"/>
    <mergeCell ref="NRT779:NRT782"/>
    <mergeCell ref="NRU779:NRU782"/>
    <mergeCell ref="NRV779:NRV782"/>
    <mergeCell ref="NRW779:NRW782"/>
    <mergeCell ref="NPJ779:NPJ782"/>
    <mergeCell ref="NPK779:NPK782"/>
    <mergeCell ref="NPL779:NPL782"/>
    <mergeCell ref="NPM779:NPM782"/>
    <mergeCell ref="NPN779:NPN782"/>
    <mergeCell ref="NPO779:NPO782"/>
    <mergeCell ref="NPP779:NPP782"/>
    <mergeCell ref="NPQ779:NPQ782"/>
    <mergeCell ref="NPR779:NPR782"/>
    <mergeCell ref="NPS779:NPS782"/>
    <mergeCell ref="NPT779:NPT782"/>
    <mergeCell ref="NPU779:NPU782"/>
    <mergeCell ref="NPV779:NPV782"/>
    <mergeCell ref="NPW779:NPW782"/>
    <mergeCell ref="NPX779:NPX782"/>
    <mergeCell ref="NPY779:NPY782"/>
    <mergeCell ref="NPZ779:NPZ782"/>
    <mergeCell ref="NQA779:NQA782"/>
    <mergeCell ref="NQB779:NQB782"/>
    <mergeCell ref="NQC779:NQC782"/>
    <mergeCell ref="NQD779:NQD782"/>
    <mergeCell ref="NQE779:NQE782"/>
    <mergeCell ref="NQF779:NQF782"/>
    <mergeCell ref="NQG779:NQG782"/>
    <mergeCell ref="NQH779:NQH782"/>
    <mergeCell ref="NQI779:NQI782"/>
    <mergeCell ref="NQJ779:NQJ782"/>
    <mergeCell ref="NQK779:NQK782"/>
    <mergeCell ref="NQL779:NQL782"/>
    <mergeCell ref="NQM779:NQM782"/>
    <mergeCell ref="NQN779:NQN782"/>
    <mergeCell ref="NQO779:NQO782"/>
    <mergeCell ref="NQP779:NQP782"/>
    <mergeCell ref="NOC779:NOC782"/>
    <mergeCell ref="NOD779:NOD782"/>
    <mergeCell ref="NOE779:NOE782"/>
    <mergeCell ref="NOF779:NOF782"/>
    <mergeCell ref="NOG779:NOG782"/>
    <mergeCell ref="NOH779:NOH782"/>
    <mergeCell ref="NOI779:NOI782"/>
    <mergeCell ref="NOJ779:NOJ782"/>
    <mergeCell ref="NOK779:NOK782"/>
    <mergeCell ref="NOL779:NOL782"/>
    <mergeCell ref="NOM779:NOM782"/>
    <mergeCell ref="NON779:NON782"/>
    <mergeCell ref="NOO779:NOO782"/>
    <mergeCell ref="NOP779:NOP782"/>
    <mergeCell ref="NOQ779:NOQ782"/>
    <mergeCell ref="NOR779:NOR782"/>
    <mergeCell ref="NOS779:NOS782"/>
    <mergeCell ref="NOT779:NOT782"/>
    <mergeCell ref="NOU779:NOU782"/>
    <mergeCell ref="NOV779:NOV782"/>
    <mergeCell ref="NOW779:NOW782"/>
    <mergeCell ref="NOX779:NOX782"/>
    <mergeCell ref="NOY779:NOY782"/>
    <mergeCell ref="NOZ779:NOZ782"/>
    <mergeCell ref="NPA779:NPA782"/>
    <mergeCell ref="NPB779:NPB782"/>
    <mergeCell ref="NPC779:NPC782"/>
    <mergeCell ref="NPD779:NPD782"/>
    <mergeCell ref="NPE779:NPE782"/>
    <mergeCell ref="NPF779:NPF782"/>
    <mergeCell ref="NPG779:NPG782"/>
    <mergeCell ref="NPH779:NPH782"/>
    <mergeCell ref="NPI779:NPI782"/>
    <mergeCell ref="NMV779:NMV782"/>
    <mergeCell ref="NMW779:NMW782"/>
    <mergeCell ref="NMX779:NMX782"/>
    <mergeCell ref="NMY779:NMY782"/>
    <mergeCell ref="NMZ779:NMZ782"/>
    <mergeCell ref="NNA779:NNA782"/>
    <mergeCell ref="NNB779:NNB782"/>
    <mergeCell ref="NNC779:NNC782"/>
    <mergeCell ref="NND779:NND782"/>
    <mergeCell ref="NNE779:NNE782"/>
    <mergeCell ref="NNF779:NNF782"/>
    <mergeCell ref="NNG779:NNG782"/>
    <mergeCell ref="NNH779:NNH782"/>
    <mergeCell ref="NNI779:NNI782"/>
    <mergeCell ref="NNJ779:NNJ782"/>
    <mergeCell ref="NNK779:NNK782"/>
    <mergeCell ref="NNL779:NNL782"/>
    <mergeCell ref="NNM779:NNM782"/>
    <mergeCell ref="NNN779:NNN782"/>
    <mergeCell ref="NNO779:NNO782"/>
    <mergeCell ref="NNP779:NNP782"/>
    <mergeCell ref="NNQ779:NNQ782"/>
    <mergeCell ref="NNR779:NNR782"/>
    <mergeCell ref="NNS779:NNS782"/>
    <mergeCell ref="NNT779:NNT782"/>
    <mergeCell ref="NNU779:NNU782"/>
    <mergeCell ref="NNV779:NNV782"/>
    <mergeCell ref="NNW779:NNW782"/>
    <mergeCell ref="NNX779:NNX782"/>
    <mergeCell ref="NNY779:NNY782"/>
    <mergeCell ref="NNZ779:NNZ782"/>
    <mergeCell ref="NOA779:NOA782"/>
    <mergeCell ref="NOB779:NOB782"/>
    <mergeCell ref="NLO779:NLO782"/>
    <mergeCell ref="NLP779:NLP782"/>
    <mergeCell ref="NLQ779:NLQ782"/>
    <mergeCell ref="NLR779:NLR782"/>
    <mergeCell ref="NLS779:NLS782"/>
    <mergeCell ref="NLT779:NLT782"/>
    <mergeCell ref="NLU779:NLU782"/>
    <mergeCell ref="NLV779:NLV782"/>
    <mergeCell ref="NLW779:NLW782"/>
    <mergeCell ref="NLX779:NLX782"/>
    <mergeCell ref="NLY779:NLY782"/>
    <mergeCell ref="NLZ779:NLZ782"/>
    <mergeCell ref="NMA779:NMA782"/>
    <mergeCell ref="NMB779:NMB782"/>
    <mergeCell ref="NMC779:NMC782"/>
    <mergeCell ref="NMD779:NMD782"/>
    <mergeCell ref="NME779:NME782"/>
    <mergeCell ref="NMF779:NMF782"/>
    <mergeCell ref="NMG779:NMG782"/>
    <mergeCell ref="NMH779:NMH782"/>
    <mergeCell ref="NMI779:NMI782"/>
    <mergeCell ref="NMJ779:NMJ782"/>
    <mergeCell ref="NMK779:NMK782"/>
    <mergeCell ref="NML779:NML782"/>
    <mergeCell ref="NMM779:NMM782"/>
    <mergeCell ref="NMN779:NMN782"/>
    <mergeCell ref="NMO779:NMO782"/>
    <mergeCell ref="NMP779:NMP782"/>
    <mergeCell ref="NMQ779:NMQ782"/>
    <mergeCell ref="NMR779:NMR782"/>
    <mergeCell ref="NMS779:NMS782"/>
    <mergeCell ref="NMT779:NMT782"/>
    <mergeCell ref="NMU779:NMU782"/>
    <mergeCell ref="NKH779:NKH782"/>
    <mergeCell ref="NKI779:NKI782"/>
    <mergeCell ref="NKJ779:NKJ782"/>
    <mergeCell ref="NKK779:NKK782"/>
    <mergeCell ref="NKL779:NKL782"/>
    <mergeCell ref="NKM779:NKM782"/>
    <mergeCell ref="NKN779:NKN782"/>
    <mergeCell ref="NKO779:NKO782"/>
    <mergeCell ref="NKP779:NKP782"/>
    <mergeCell ref="NKQ779:NKQ782"/>
    <mergeCell ref="NKR779:NKR782"/>
    <mergeCell ref="NKS779:NKS782"/>
    <mergeCell ref="NKT779:NKT782"/>
    <mergeCell ref="NKU779:NKU782"/>
    <mergeCell ref="NKV779:NKV782"/>
    <mergeCell ref="NKW779:NKW782"/>
    <mergeCell ref="NKX779:NKX782"/>
    <mergeCell ref="NKY779:NKY782"/>
    <mergeCell ref="NKZ779:NKZ782"/>
    <mergeCell ref="NLA779:NLA782"/>
    <mergeCell ref="NLB779:NLB782"/>
    <mergeCell ref="NLC779:NLC782"/>
    <mergeCell ref="NLD779:NLD782"/>
    <mergeCell ref="NLE779:NLE782"/>
    <mergeCell ref="NLF779:NLF782"/>
    <mergeCell ref="NLG779:NLG782"/>
    <mergeCell ref="NLH779:NLH782"/>
    <mergeCell ref="NLI779:NLI782"/>
    <mergeCell ref="NLJ779:NLJ782"/>
    <mergeCell ref="NLK779:NLK782"/>
    <mergeCell ref="NLL779:NLL782"/>
    <mergeCell ref="NLM779:NLM782"/>
    <mergeCell ref="NLN779:NLN782"/>
    <mergeCell ref="NJA779:NJA782"/>
    <mergeCell ref="NJB779:NJB782"/>
    <mergeCell ref="NJC779:NJC782"/>
    <mergeCell ref="NJD779:NJD782"/>
    <mergeCell ref="NJE779:NJE782"/>
    <mergeCell ref="NJF779:NJF782"/>
    <mergeCell ref="NJG779:NJG782"/>
    <mergeCell ref="NJH779:NJH782"/>
    <mergeCell ref="NJI779:NJI782"/>
    <mergeCell ref="NJJ779:NJJ782"/>
    <mergeCell ref="NJK779:NJK782"/>
    <mergeCell ref="NJL779:NJL782"/>
    <mergeCell ref="NJM779:NJM782"/>
    <mergeCell ref="NJN779:NJN782"/>
    <mergeCell ref="NJO779:NJO782"/>
    <mergeCell ref="NJP779:NJP782"/>
    <mergeCell ref="NJQ779:NJQ782"/>
    <mergeCell ref="NJR779:NJR782"/>
    <mergeCell ref="NJS779:NJS782"/>
    <mergeCell ref="NJT779:NJT782"/>
    <mergeCell ref="NJU779:NJU782"/>
    <mergeCell ref="NJV779:NJV782"/>
    <mergeCell ref="NJW779:NJW782"/>
    <mergeCell ref="NJX779:NJX782"/>
    <mergeCell ref="NJY779:NJY782"/>
    <mergeCell ref="NJZ779:NJZ782"/>
    <mergeCell ref="NKA779:NKA782"/>
    <mergeCell ref="NKB779:NKB782"/>
    <mergeCell ref="NKC779:NKC782"/>
    <mergeCell ref="NKD779:NKD782"/>
    <mergeCell ref="NKE779:NKE782"/>
    <mergeCell ref="NKF779:NKF782"/>
    <mergeCell ref="NKG779:NKG782"/>
    <mergeCell ref="NHT779:NHT782"/>
    <mergeCell ref="NHU779:NHU782"/>
    <mergeCell ref="NHV779:NHV782"/>
    <mergeCell ref="NHW779:NHW782"/>
    <mergeCell ref="NHX779:NHX782"/>
    <mergeCell ref="NHY779:NHY782"/>
    <mergeCell ref="NHZ779:NHZ782"/>
    <mergeCell ref="NIA779:NIA782"/>
    <mergeCell ref="NIB779:NIB782"/>
    <mergeCell ref="NIC779:NIC782"/>
    <mergeCell ref="NID779:NID782"/>
    <mergeCell ref="NIE779:NIE782"/>
    <mergeCell ref="NIF779:NIF782"/>
    <mergeCell ref="NIG779:NIG782"/>
    <mergeCell ref="NIH779:NIH782"/>
    <mergeCell ref="NII779:NII782"/>
    <mergeCell ref="NIJ779:NIJ782"/>
    <mergeCell ref="NIK779:NIK782"/>
    <mergeCell ref="NIL779:NIL782"/>
    <mergeCell ref="NIM779:NIM782"/>
    <mergeCell ref="NIN779:NIN782"/>
    <mergeCell ref="NIO779:NIO782"/>
    <mergeCell ref="NIP779:NIP782"/>
    <mergeCell ref="NIQ779:NIQ782"/>
    <mergeCell ref="NIR779:NIR782"/>
    <mergeCell ref="NIS779:NIS782"/>
    <mergeCell ref="NIT779:NIT782"/>
    <mergeCell ref="NIU779:NIU782"/>
    <mergeCell ref="NIV779:NIV782"/>
    <mergeCell ref="NIW779:NIW782"/>
    <mergeCell ref="NIX779:NIX782"/>
    <mergeCell ref="NIY779:NIY782"/>
    <mergeCell ref="NIZ779:NIZ782"/>
    <mergeCell ref="NGM779:NGM782"/>
    <mergeCell ref="NGN779:NGN782"/>
    <mergeCell ref="NGO779:NGO782"/>
    <mergeCell ref="NGP779:NGP782"/>
    <mergeCell ref="NGQ779:NGQ782"/>
    <mergeCell ref="NGR779:NGR782"/>
    <mergeCell ref="NGS779:NGS782"/>
    <mergeCell ref="NGT779:NGT782"/>
    <mergeCell ref="NGU779:NGU782"/>
    <mergeCell ref="NGV779:NGV782"/>
    <mergeCell ref="NGW779:NGW782"/>
    <mergeCell ref="NGX779:NGX782"/>
    <mergeCell ref="NGY779:NGY782"/>
    <mergeCell ref="NGZ779:NGZ782"/>
    <mergeCell ref="NHA779:NHA782"/>
    <mergeCell ref="NHB779:NHB782"/>
    <mergeCell ref="NHC779:NHC782"/>
    <mergeCell ref="NHD779:NHD782"/>
    <mergeCell ref="NHE779:NHE782"/>
    <mergeCell ref="NHF779:NHF782"/>
    <mergeCell ref="NHG779:NHG782"/>
    <mergeCell ref="NHH779:NHH782"/>
    <mergeCell ref="NHI779:NHI782"/>
    <mergeCell ref="NHJ779:NHJ782"/>
    <mergeCell ref="NHK779:NHK782"/>
    <mergeCell ref="NHL779:NHL782"/>
    <mergeCell ref="NHM779:NHM782"/>
    <mergeCell ref="NHN779:NHN782"/>
    <mergeCell ref="NHO779:NHO782"/>
    <mergeCell ref="NHP779:NHP782"/>
    <mergeCell ref="NHQ779:NHQ782"/>
    <mergeCell ref="NHR779:NHR782"/>
    <mergeCell ref="NHS779:NHS782"/>
    <mergeCell ref="NFF779:NFF782"/>
    <mergeCell ref="NFG779:NFG782"/>
    <mergeCell ref="NFH779:NFH782"/>
    <mergeCell ref="NFI779:NFI782"/>
    <mergeCell ref="NFJ779:NFJ782"/>
    <mergeCell ref="NFK779:NFK782"/>
    <mergeCell ref="NFL779:NFL782"/>
    <mergeCell ref="NFM779:NFM782"/>
    <mergeCell ref="NFN779:NFN782"/>
    <mergeCell ref="NFO779:NFO782"/>
    <mergeCell ref="NFP779:NFP782"/>
    <mergeCell ref="NFQ779:NFQ782"/>
    <mergeCell ref="NFR779:NFR782"/>
    <mergeCell ref="NFS779:NFS782"/>
    <mergeCell ref="NFT779:NFT782"/>
    <mergeCell ref="NFU779:NFU782"/>
    <mergeCell ref="NFV779:NFV782"/>
    <mergeCell ref="NFW779:NFW782"/>
    <mergeCell ref="NFX779:NFX782"/>
    <mergeCell ref="NFY779:NFY782"/>
    <mergeCell ref="NFZ779:NFZ782"/>
    <mergeCell ref="NGA779:NGA782"/>
    <mergeCell ref="NGB779:NGB782"/>
    <mergeCell ref="NGC779:NGC782"/>
    <mergeCell ref="NGD779:NGD782"/>
    <mergeCell ref="NGE779:NGE782"/>
    <mergeCell ref="NGF779:NGF782"/>
    <mergeCell ref="NGG779:NGG782"/>
    <mergeCell ref="NGH779:NGH782"/>
    <mergeCell ref="NGI779:NGI782"/>
    <mergeCell ref="NGJ779:NGJ782"/>
    <mergeCell ref="NGK779:NGK782"/>
    <mergeCell ref="NGL779:NGL782"/>
    <mergeCell ref="NDY779:NDY782"/>
    <mergeCell ref="NDZ779:NDZ782"/>
    <mergeCell ref="NEA779:NEA782"/>
    <mergeCell ref="NEB779:NEB782"/>
    <mergeCell ref="NEC779:NEC782"/>
    <mergeCell ref="NED779:NED782"/>
    <mergeCell ref="NEE779:NEE782"/>
    <mergeCell ref="NEF779:NEF782"/>
    <mergeCell ref="NEG779:NEG782"/>
    <mergeCell ref="NEH779:NEH782"/>
    <mergeCell ref="NEI779:NEI782"/>
    <mergeCell ref="NEJ779:NEJ782"/>
    <mergeCell ref="NEK779:NEK782"/>
    <mergeCell ref="NEL779:NEL782"/>
    <mergeCell ref="NEM779:NEM782"/>
    <mergeCell ref="NEN779:NEN782"/>
    <mergeCell ref="NEO779:NEO782"/>
    <mergeCell ref="NEP779:NEP782"/>
    <mergeCell ref="NEQ779:NEQ782"/>
    <mergeCell ref="NER779:NER782"/>
    <mergeCell ref="NES779:NES782"/>
    <mergeCell ref="NET779:NET782"/>
    <mergeCell ref="NEU779:NEU782"/>
    <mergeCell ref="NEV779:NEV782"/>
    <mergeCell ref="NEW779:NEW782"/>
    <mergeCell ref="NEX779:NEX782"/>
    <mergeCell ref="NEY779:NEY782"/>
    <mergeCell ref="NEZ779:NEZ782"/>
    <mergeCell ref="NFA779:NFA782"/>
    <mergeCell ref="NFB779:NFB782"/>
    <mergeCell ref="NFC779:NFC782"/>
    <mergeCell ref="NFD779:NFD782"/>
    <mergeCell ref="NFE779:NFE782"/>
    <mergeCell ref="NCR779:NCR782"/>
    <mergeCell ref="NCS779:NCS782"/>
    <mergeCell ref="NCT779:NCT782"/>
    <mergeCell ref="NCU779:NCU782"/>
    <mergeCell ref="NCV779:NCV782"/>
    <mergeCell ref="NCW779:NCW782"/>
    <mergeCell ref="NCX779:NCX782"/>
    <mergeCell ref="NCY779:NCY782"/>
    <mergeCell ref="NCZ779:NCZ782"/>
    <mergeCell ref="NDA779:NDA782"/>
    <mergeCell ref="NDB779:NDB782"/>
    <mergeCell ref="NDC779:NDC782"/>
    <mergeCell ref="NDD779:NDD782"/>
    <mergeCell ref="NDE779:NDE782"/>
    <mergeCell ref="NDF779:NDF782"/>
    <mergeCell ref="NDG779:NDG782"/>
    <mergeCell ref="NDH779:NDH782"/>
    <mergeCell ref="NDI779:NDI782"/>
    <mergeCell ref="NDJ779:NDJ782"/>
    <mergeCell ref="NDK779:NDK782"/>
    <mergeCell ref="NDL779:NDL782"/>
    <mergeCell ref="NDM779:NDM782"/>
    <mergeCell ref="NDN779:NDN782"/>
    <mergeCell ref="NDO779:NDO782"/>
    <mergeCell ref="NDP779:NDP782"/>
    <mergeCell ref="NDQ779:NDQ782"/>
    <mergeCell ref="NDR779:NDR782"/>
    <mergeCell ref="NDS779:NDS782"/>
    <mergeCell ref="NDT779:NDT782"/>
    <mergeCell ref="NDU779:NDU782"/>
    <mergeCell ref="NDV779:NDV782"/>
    <mergeCell ref="NDW779:NDW782"/>
    <mergeCell ref="NDX779:NDX782"/>
    <mergeCell ref="NBK779:NBK782"/>
    <mergeCell ref="NBL779:NBL782"/>
    <mergeCell ref="NBM779:NBM782"/>
    <mergeCell ref="NBN779:NBN782"/>
    <mergeCell ref="NBO779:NBO782"/>
    <mergeCell ref="NBP779:NBP782"/>
    <mergeCell ref="NBQ779:NBQ782"/>
    <mergeCell ref="NBR779:NBR782"/>
    <mergeCell ref="NBS779:NBS782"/>
    <mergeCell ref="NBT779:NBT782"/>
    <mergeCell ref="NBU779:NBU782"/>
    <mergeCell ref="NBV779:NBV782"/>
    <mergeCell ref="NBW779:NBW782"/>
    <mergeCell ref="NBX779:NBX782"/>
    <mergeCell ref="NBY779:NBY782"/>
    <mergeCell ref="NBZ779:NBZ782"/>
    <mergeCell ref="NCA779:NCA782"/>
    <mergeCell ref="NCB779:NCB782"/>
    <mergeCell ref="NCC779:NCC782"/>
    <mergeCell ref="NCD779:NCD782"/>
    <mergeCell ref="NCE779:NCE782"/>
    <mergeCell ref="NCF779:NCF782"/>
    <mergeCell ref="NCG779:NCG782"/>
    <mergeCell ref="NCH779:NCH782"/>
    <mergeCell ref="NCI779:NCI782"/>
    <mergeCell ref="NCJ779:NCJ782"/>
    <mergeCell ref="NCK779:NCK782"/>
    <mergeCell ref="NCL779:NCL782"/>
    <mergeCell ref="NCM779:NCM782"/>
    <mergeCell ref="NCN779:NCN782"/>
    <mergeCell ref="NCO779:NCO782"/>
    <mergeCell ref="NCP779:NCP782"/>
    <mergeCell ref="NCQ779:NCQ782"/>
    <mergeCell ref="NAD779:NAD782"/>
    <mergeCell ref="NAE779:NAE782"/>
    <mergeCell ref="NAF779:NAF782"/>
    <mergeCell ref="NAG779:NAG782"/>
    <mergeCell ref="NAH779:NAH782"/>
    <mergeCell ref="NAI779:NAI782"/>
    <mergeCell ref="NAJ779:NAJ782"/>
    <mergeCell ref="NAK779:NAK782"/>
    <mergeCell ref="NAL779:NAL782"/>
    <mergeCell ref="NAM779:NAM782"/>
    <mergeCell ref="NAN779:NAN782"/>
    <mergeCell ref="NAO779:NAO782"/>
    <mergeCell ref="NAP779:NAP782"/>
    <mergeCell ref="NAQ779:NAQ782"/>
    <mergeCell ref="NAR779:NAR782"/>
    <mergeCell ref="NAS779:NAS782"/>
    <mergeCell ref="NAT779:NAT782"/>
    <mergeCell ref="NAU779:NAU782"/>
    <mergeCell ref="NAV779:NAV782"/>
    <mergeCell ref="NAW779:NAW782"/>
    <mergeCell ref="NAX779:NAX782"/>
    <mergeCell ref="NAY779:NAY782"/>
    <mergeCell ref="NAZ779:NAZ782"/>
    <mergeCell ref="NBA779:NBA782"/>
    <mergeCell ref="NBB779:NBB782"/>
    <mergeCell ref="NBC779:NBC782"/>
    <mergeCell ref="NBD779:NBD782"/>
    <mergeCell ref="NBE779:NBE782"/>
    <mergeCell ref="NBF779:NBF782"/>
    <mergeCell ref="NBG779:NBG782"/>
    <mergeCell ref="NBH779:NBH782"/>
    <mergeCell ref="NBI779:NBI782"/>
    <mergeCell ref="NBJ779:NBJ782"/>
    <mergeCell ref="MYW779:MYW782"/>
    <mergeCell ref="MYX779:MYX782"/>
    <mergeCell ref="MYY779:MYY782"/>
    <mergeCell ref="MYZ779:MYZ782"/>
    <mergeCell ref="MZA779:MZA782"/>
    <mergeCell ref="MZB779:MZB782"/>
    <mergeCell ref="MZC779:MZC782"/>
    <mergeCell ref="MZD779:MZD782"/>
    <mergeCell ref="MZE779:MZE782"/>
    <mergeCell ref="MZF779:MZF782"/>
    <mergeCell ref="MZG779:MZG782"/>
    <mergeCell ref="MZH779:MZH782"/>
    <mergeCell ref="MZI779:MZI782"/>
    <mergeCell ref="MZJ779:MZJ782"/>
    <mergeCell ref="MZK779:MZK782"/>
    <mergeCell ref="MZL779:MZL782"/>
    <mergeCell ref="MZM779:MZM782"/>
    <mergeCell ref="MZN779:MZN782"/>
    <mergeCell ref="MZO779:MZO782"/>
    <mergeCell ref="MZP779:MZP782"/>
    <mergeCell ref="MZQ779:MZQ782"/>
    <mergeCell ref="MZR779:MZR782"/>
    <mergeCell ref="MZS779:MZS782"/>
    <mergeCell ref="MZT779:MZT782"/>
    <mergeCell ref="MZU779:MZU782"/>
    <mergeCell ref="MZV779:MZV782"/>
    <mergeCell ref="MZW779:MZW782"/>
    <mergeCell ref="MZX779:MZX782"/>
    <mergeCell ref="MZY779:MZY782"/>
    <mergeCell ref="MZZ779:MZZ782"/>
    <mergeCell ref="NAA779:NAA782"/>
    <mergeCell ref="NAB779:NAB782"/>
    <mergeCell ref="NAC779:NAC782"/>
    <mergeCell ref="MXP779:MXP782"/>
    <mergeCell ref="MXQ779:MXQ782"/>
    <mergeCell ref="MXR779:MXR782"/>
    <mergeCell ref="MXS779:MXS782"/>
    <mergeCell ref="MXT779:MXT782"/>
    <mergeCell ref="MXU779:MXU782"/>
    <mergeCell ref="MXV779:MXV782"/>
    <mergeCell ref="MXW779:MXW782"/>
    <mergeCell ref="MXX779:MXX782"/>
    <mergeCell ref="MXY779:MXY782"/>
    <mergeCell ref="MXZ779:MXZ782"/>
    <mergeCell ref="MYA779:MYA782"/>
    <mergeCell ref="MYB779:MYB782"/>
    <mergeCell ref="MYC779:MYC782"/>
    <mergeCell ref="MYD779:MYD782"/>
    <mergeCell ref="MYE779:MYE782"/>
    <mergeCell ref="MYF779:MYF782"/>
    <mergeCell ref="MYG779:MYG782"/>
    <mergeCell ref="MYH779:MYH782"/>
    <mergeCell ref="MYI779:MYI782"/>
    <mergeCell ref="MYJ779:MYJ782"/>
    <mergeCell ref="MYK779:MYK782"/>
    <mergeCell ref="MYL779:MYL782"/>
    <mergeCell ref="MYM779:MYM782"/>
    <mergeCell ref="MYN779:MYN782"/>
    <mergeCell ref="MYO779:MYO782"/>
    <mergeCell ref="MYP779:MYP782"/>
    <mergeCell ref="MYQ779:MYQ782"/>
    <mergeCell ref="MYR779:MYR782"/>
    <mergeCell ref="MYS779:MYS782"/>
    <mergeCell ref="MYT779:MYT782"/>
    <mergeCell ref="MYU779:MYU782"/>
    <mergeCell ref="MYV779:MYV782"/>
    <mergeCell ref="MWI779:MWI782"/>
    <mergeCell ref="MWJ779:MWJ782"/>
    <mergeCell ref="MWK779:MWK782"/>
    <mergeCell ref="MWL779:MWL782"/>
    <mergeCell ref="MWM779:MWM782"/>
    <mergeCell ref="MWN779:MWN782"/>
    <mergeCell ref="MWO779:MWO782"/>
    <mergeCell ref="MWP779:MWP782"/>
    <mergeCell ref="MWQ779:MWQ782"/>
    <mergeCell ref="MWR779:MWR782"/>
    <mergeCell ref="MWS779:MWS782"/>
    <mergeCell ref="MWT779:MWT782"/>
    <mergeCell ref="MWU779:MWU782"/>
    <mergeCell ref="MWV779:MWV782"/>
    <mergeCell ref="MWW779:MWW782"/>
    <mergeCell ref="MWX779:MWX782"/>
    <mergeCell ref="MWY779:MWY782"/>
    <mergeCell ref="MWZ779:MWZ782"/>
    <mergeCell ref="MXA779:MXA782"/>
    <mergeCell ref="MXB779:MXB782"/>
    <mergeCell ref="MXC779:MXC782"/>
    <mergeCell ref="MXD779:MXD782"/>
    <mergeCell ref="MXE779:MXE782"/>
    <mergeCell ref="MXF779:MXF782"/>
    <mergeCell ref="MXG779:MXG782"/>
    <mergeCell ref="MXH779:MXH782"/>
    <mergeCell ref="MXI779:MXI782"/>
    <mergeCell ref="MXJ779:MXJ782"/>
    <mergeCell ref="MXK779:MXK782"/>
    <mergeCell ref="MXL779:MXL782"/>
    <mergeCell ref="MXM779:MXM782"/>
    <mergeCell ref="MXN779:MXN782"/>
    <mergeCell ref="MXO779:MXO782"/>
    <mergeCell ref="MVB779:MVB782"/>
    <mergeCell ref="MVC779:MVC782"/>
    <mergeCell ref="MVD779:MVD782"/>
    <mergeCell ref="MVE779:MVE782"/>
    <mergeCell ref="MVF779:MVF782"/>
    <mergeCell ref="MVG779:MVG782"/>
    <mergeCell ref="MVH779:MVH782"/>
    <mergeCell ref="MVI779:MVI782"/>
    <mergeCell ref="MVJ779:MVJ782"/>
    <mergeCell ref="MVK779:MVK782"/>
    <mergeCell ref="MVL779:MVL782"/>
    <mergeCell ref="MVM779:MVM782"/>
    <mergeCell ref="MVN779:MVN782"/>
    <mergeCell ref="MVO779:MVO782"/>
    <mergeCell ref="MVP779:MVP782"/>
    <mergeCell ref="MVQ779:MVQ782"/>
    <mergeCell ref="MVR779:MVR782"/>
    <mergeCell ref="MVS779:MVS782"/>
    <mergeCell ref="MVT779:MVT782"/>
    <mergeCell ref="MVU779:MVU782"/>
    <mergeCell ref="MVV779:MVV782"/>
    <mergeCell ref="MVW779:MVW782"/>
    <mergeCell ref="MVX779:MVX782"/>
    <mergeCell ref="MVY779:MVY782"/>
    <mergeCell ref="MVZ779:MVZ782"/>
    <mergeCell ref="MWA779:MWA782"/>
    <mergeCell ref="MWB779:MWB782"/>
    <mergeCell ref="MWC779:MWC782"/>
    <mergeCell ref="MWD779:MWD782"/>
    <mergeCell ref="MWE779:MWE782"/>
    <mergeCell ref="MWF779:MWF782"/>
    <mergeCell ref="MWG779:MWG782"/>
    <mergeCell ref="MWH779:MWH782"/>
    <mergeCell ref="MTU779:MTU782"/>
    <mergeCell ref="MTV779:MTV782"/>
    <mergeCell ref="MTW779:MTW782"/>
    <mergeCell ref="MTX779:MTX782"/>
    <mergeCell ref="MTY779:MTY782"/>
    <mergeCell ref="MTZ779:MTZ782"/>
    <mergeCell ref="MUA779:MUA782"/>
    <mergeCell ref="MUB779:MUB782"/>
    <mergeCell ref="MUC779:MUC782"/>
    <mergeCell ref="MUD779:MUD782"/>
    <mergeCell ref="MUE779:MUE782"/>
    <mergeCell ref="MUF779:MUF782"/>
    <mergeCell ref="MUG779:MUG782"/>
    <mergeCell ref="MUH779:MUH782"/>
    <mergeCell ref="MUI779:MUI782"/>
    <mergeCell ref="MUJ779:MUJ782"/>
    <mergeCell ref="MUK779:MUK782"/>
    <mergeCell ref="MUL779:MUL782"/>
    <mergeCell ref="MUM779:MUM782"/>
    <mergeCell ref="MUN779:MUN782"/>
    <mergeCell ref="MUO779:MUO782"/>
    <mergeCell ref="MUP779:MUP782"/>
    <mergeCell ref="MUQ779:MUQ782"/>
    <mergeCell ref="MUR779:MUR782"/>
    <mergeCell ref="MUS779:MUS782"/>
    <mergeCell ref="MUT779:MUT782"/>
    <mergeCell ref="MUU779:MUU782"/>
    <mergeCell ref="MUV779:MUV782"/>
    <mergeCell ref="MUW779:MUW782"/>
    <mergeCell ref="MUX779:MUX782"/>
    <mergeCell ref="MUY779:MUY782"/>
    <mergeCell ref="MUZ779:MUZ782"/>
    <mergeCell ref="MVA779:MVA782"/>
    <mergeCell ref="MSN779:MSN782"/>
    <mergeCell ref="MSO779:MSO782"/>
    <mergeCell ref="MSP779:MSP782"/>
    <mergeCell ref="MSQ779:MSQ782"/>
    <mergeCell ref="MSR779:MSR782"/>
    <mergeCell ref="MSS779:MSS782"/>
    <mergeCell ref="MST779:MST782"/>
    <mergeCell ref="MSU779:MSU782"/>
    <mergeCell ref="MSV779:MSV782"/>
    <mergeCell ref="MSW779:MSW782"/>
    <mergeCell ref="MSX779:MSX782"/>
    <mergeCell ref="MSY779:MSY782"/>
    <mergeCell ref="MSZ779:MSZ782"/>
    <mergeCell ref="MTA779:MTA782"/>
    <mergeCell ref="MTB779:MTB782"/>
    <mergeCell ref="MTC779:MTC782"/>
    <mergeCell ref="MTD779:MTD782"/>
    <mergeCell ref="MTE779:MTE782"/>
    <mergeCell ref="MTF779:MTF782"/>
    <mergeCell ref="MTG779:MTG782"/>
    <mergeCell ref="MTH779:MTH782"/>
    <mergeCell ref="MTI779:MTI782"/>
    <mergeCell ref="MTJ779:MTJ782"/>
    <mergeCell ref="MTK779:MTK782"/>
    <mergeCell ref="MTL779:MTL782"/>
    <mergeCell ref="MTM779:MTM782"/>
    <mergeCell ref="MTN779:MTN782"/>
    <mergeCell ref="MTO779:MTO782"/>
    <mergeCell ref="MTP779:MTP782"/>
    <mergeCell ref="MTQ779:MTQ782"/>
    <mergeCell ref="MTR779:MTR782"/>
    <mergeCell ref="MTS779:MTS782"/>
    <mergeCell ref="MTT779:MTT782"/>
    <mergeCell ref="MRG779:MRG782"/>
    <mergeCell ref="MRH779:MRH782"/>
    <mergeCell ref="MRI779:MRI782"/>
    <mergeCell ref="MRJ779:MRJ782"/>
    <mergeCell ref="MRK779:MRK782"/>
    <mergeCell ref="MRL779:MRL782"/>
    <mergeCell ref="MRM779:MRM782"/>
    <mergeCell ref="MRN779:MRN782"/>
    <mergeCell ref="MRO779:MRO782"/>
    <mergeCell ref="MRP779:MRP782"/>
    <mergeCell ref="MRQ779:MRQ782"/>
    <mergeCell ref="MRR779:MRR782"/>
    <mergeCell ref="MRS779:MRS782"/>
    <mergeCell ref="MRT779:MRT782"/>
    <mergeCell ref="MRU779:MRU782"/>
    <mergeCell ref="MRV779:MRV782"/>
    <mergeCell ref="MRW779:MRW782"/>
    <mergeCell ref="MRX779:MRX782"/>
    <mergeCell ref="MRY779:MRY782"/>
    <mergeCell ref="MRZ779:MRZ782"/>
    <mergeCell ref="MSA779:MSA782"/>
    <mergeCell ref="MSB779:MSB782"/>
    <mergeCell ref="MSC779:MSC782"/>
    <mergeCell ref="MSD779:MSD782"/>
    <mergeCell ref="MSE779:MSE782"/>
    <mergeCell ref="MSF779:MSF782"/>
    <mergeCell ref="MSG779:MSG782"/>
    <mergeCell ref="MSH779:MSH782"/>
    <mergeCell ref="MSI779:MSI782"/>
    <mergeCell ref="MSJ779:MSJ782"/>
    <mergeCell ref="MSK779:MSK782"/>
    <mergeCell ref="MSL779:MSL782"/>
    <mergeCell ref="MSM779:MSM782"/>
    <mergeCell ref="MPZ779:MPZ782"/>
    <mergeCell ref="MQA779:MQA782"/>
    <mergeCell ref="MQB779:MQB782"/>
    <mergeCell ref="MQC779:MQC782"/>
    <mergeCell ref="MQD779:MQD782"/>
    <mergeCell ref="MQE779:MQE782"/>
    <mergeCell ref="MQF779:MQF782"/>
    <mergeCell ref="MQG779:MQG782"/>
    <mergeCell ref="MQH779:MQH782"/>
    <mergeCell ref="MQI779:MQI782"/>
    <mergeCell ref="MQJ779:MQJ782"/>
    <mergeCell ref="MQK779:MQK782"/>
    <mergeCell ref="MQL779:MQL782"/>
    <mergeCell ref="MQM779:MQM782"/>
    <mergeCell ref="MQN779:MQN782"/>
    <mergeCell ref="MQO779:MQO782"/>
    <mergeCell ref="MQP779:MQP782"/>
    <mergeCell ref="MQQ779:MQQ782"/>
    <mergeCell ref="MQR779:MQR782"/>
    <mergeCell ref="MQS779:MQS782"/>
    <mergeCell ref="MQT779:MQT782"/>
    <mergeCell ref="MQU779:MQU782"/>
    <mergeCell ref="MQV779:MQV782"/>
    <mergeCell ref="MQW779:MQW782"/>
    <mergeCell ref="MQX779:MQX782"/>
    <mergeCell ref="MQY779:MQY782"/>
    <mergeCell ref="MQZ779:MQZ782"/>
    <mergeCell ref="MRA779:MRA782"/>
    <mergeCell ref="MRB779:MRB782"/>
    <mergeCell ref="MRC779:MRC782"/>
    <mergeCell ref="MRD779:MRD782"/>
    <mergeCell ref="MRE779:MRE782"/>
    <mergeCell ref="MRF779:MRF782"/>
    <mergeCell ref="MOS779:MOS782"/>
    <mergeCell ref="MOT779:MOT782"/>
    <mergeCell ref="MOU779:MOU782"/>
    <mergeCell ref="MOV779:MOV782"/>
    <mergeCell ref="MOW779:MOW782"/>
    <mergeCell ref="MOX779:MOX782"/>
    <mergeCell ref="MOY779:MOY782"/>
    <mergeCell ref="MOZ779:MOZ782"/>
    <mergeCell ref="MPA779:MPA782"/>
    <mergeCell ref="MPB779:MPB782"/>
    <mergeCell ref="MPC779:MPC782"/>
    <mergeCell ref="MPD779:MPD782"/>
    <mergeCell ref="MPE779:MPE782"/>
    <mergeCell ref="MPF779:MPF782"/>
    <mergeCell ref="MPG779:MPG782"/>
    <mergeCell ref="MPH779:MPH782"/>
    <mergeCell ref="MPI779:MPI782"/>
    <mergeCell ref="MPJ779:MPJ782"/>
    <mergeCell ref="MPK779:MPK782"/>
    <mergeCell ref="MPL779:MPL782"/>
    <mergeCell ref="MPM779:MPM782"/>
    <mergeCell ref="MPN779:MPN782"/>
    <mergeCell ref="MPO779:MPO782"/>
    <mergeCell ref="MPP779:MPP782"/>
    <mergeCell ref="MPQ779:MPQ782"/>
    <mergeCell ref="MPR779:MPR782"/>
    <mergeCell ref="MPS779:MPS782"/>
    <mergeCell ref="MPT779:MPT782"/>
    <mergeCell ref="MPU779:MPU782"/>
    <mergeCell ref="MPV779:MPV782"/>
    <mergeCell ref="MPW779:MPW782"/>
    <mergeCell ref="MPX779:MPX782"/>
    <mergeCell ref="MPY779:MPY782"/>
    <mergeCell ref="MNL779:MNL782"/>
    <mergeCell ref="MNM779:MNM782"/>
    <mergeCell ref="MNN779:MNN782"/>
    <mergeCell ref="MNO779:MNO782"/>
    <mergeCell ref="MNP779:MNP782"/>
    <mergeCell ref="MNQ779:MNQ782"/>
    <mergeCell ref="MNR779:MNR782"/>
    <mergeCell ref="MNS779:MNS782"/>
    <mergeCell ref="MNT779:MNT782"/>
    <mergeCell ref="MNU779:MNU782"/>
    <mergeCell ref="MNV779:MNV782"/>
    <mergeCell ref="MNW779:MNW782"/>
    <mergeCell ref="MNX779:MNX782"/>
    <mergeCell ref="MNY779:MNY782"/>
    <mergeCell ref="MNZ779:MNZ782"/>
    <mergeCell ref="MOA779:MOA782"/>
    <mergeCell ref="MOB779:MOB782"/>
    <mergeCell ref="MOC779:MOC782"/>
    <mergeCell ref="MOD779:MOD782"/>
    <mergeCell ref="MOE779:MOE782"/>
    <mergeCell ref="MOF779:MOF782"/>
    <mergeCell ref="MOG779:MOG782"/>
    <mergeCell ref="MOH779:MOH782"/>
    <mergeCell ref="MOI779:MOI782"/>
    <mergeCell ref="MOJ779:MOJ782"/>
    <mergeCell ref="MOK779:MOK782"/>
    <mergeCell ref="MOL779:MOL782"/>
    <mergeCell ref="MOM779:MOM782"/>
    <mergeCell ref="MON779:MON782"/>
    <mergeCell ref="MOO779:MOO782"/>
    <mergeCell ref="MOP779:MOP782"/>
    <mergeCell ref="MOQ779:MOQ782"/>
    <mergeCell ref="MOR779:MOR782"/>
    <mergeCell ref="MME779:MME782"/>
    <mergeCell ref="MMF779:MMF782"/>
    <mergeCell ref="MMG779:MMG782"/>
    <mergeCell ref="MMH779:MMH782"/>
    <mergeCell ref="MMI779:MMI782"/>
    <mergeCell ref="MMJ779:MMJ782"/>
    <mergeCell ref="MMK779:MMK782"/>
    <mergeCell ref="MML779:MML782"/>
    <mergeCell ref="MMM779:MMM782"/>
    <mergeCell ref="MMN779:MMN782"/>
    <mergeCell ref="MMO779:MMO782"/>
    <mergeCell ref="MMP779:MMP782"/>
    <mergeCell ref="MMQ779:MMQ782"/>
    <mergeCell ref="MMR779:MMR782"/>
    <mergeCell ref="MMS779:MMS782"/>
    <mergeCell ref="MMT779:MMT782"/>
    <mergeCell ref="MMU779:MMU782"/>
    <mergeCell ref="MMV779:MMV782"/>
    <mergeCell ref="MMW779:MMW782"/>
    <mergeCell ref="MMX779:MMX782"/>
    <mergeCell ref="MMY779:MMY782"/>
    <mergeCell ref="MMZ779:MMZ782"/>
    <mergeCell ref="MNA779:MNA782"/>
    <mergeCell ref="MNB779:MNB782"/>
    <mergeCell ref="MNC779:MNC782"/>
    <mergeCell ref="MND779:MND782"/>
    <mergeCell ref="MNE779:MNE782"/>
    <mergeCell ref="MNF779:MNF782"/>
    <mergeCell ref="MNG779:MNG782"/>
    <mergeCell ref="MNH779:MNH782"/>
    <mergeCell ref="MNI779:MNI782"/>
    <mergeCell ref="MNJ779:MNJ782"/>
    <mergeCell ref="MNK779:MNK782"/>
    <mergeCell ref="MKX779:MKX782"/>
    <mergeCell ref="MKY779:MKY782"/>
    <mergeCell ref="MKZ779:MKZ782"/>
    <mergeCell ref="MLA779:MLA782"/>
    <mergeCell ref="MLB779:MLB782"/>
    <mergeCell ref="MLC779:MLC782"/>
    <mergeCell ref="MLD779:MLD782"/>
    <mergeCell ref="MLE779:MLE782"/>
    <mergeCell ref="MLF779:MLF782"/>
    <mergeCell ref="MLG779:MLG782"/>
    <mergeCell ref="MLH779:MLH782"/>
    <mergeCell ref="MLI779:MLI782"/>
    <mergeCell ref="MLJ779:MLJ782"/>
    <mergeCell ref="MLK779:MLK782"/>
    <mergeCell ref="MLL779:MLL782"/>
    <mergeCell ref="MLM779:MLM782"/>
    <mergeCell ref="MLN779:MLN782"/>
    <mergeCell ref="MLO779:MLO782"/>
    <mergeCell ref="MLP779:MLP782"/>
    <mergeCell ref="MLQ779:MLQ782"/>
    <mergeCell ref="MLR779:MLR782"/>
    <mergeCell ref="MLS779:MLS782"/>
    <mergeCell ref="MLT779:MLT782"/>
    <mergeCell ref="MLU779:MLU782"/>
    <mergeCell ref="MLV779:MLV782"/>
    <mergeCell ref="MLW779:MLW782"/>
    <mergeCell ref="MLX779:MLX782"/>
    <mergeCell ref="MLY779:MLY782"/>
    <mergeCell ref="MLZ779:MLZ782"/>
    <mergeCell ref="MMA779:MMA782"/>
    <mergeCell ref="MMB779:MMB782"/>
    <mergeCell ref="MMC779:MMC782"/>
    <mergeCell ref="MMD779:MMD782"/>
    <mergeCell ref="MJQ779:MJQ782"/>
    <mergeCell ref="MJR779:MJR782"/>
    <mergeCell ref="MJS779:MJS782"/>
    <mergeCell ref="MJT779:MJT782"/>
    <mergeCell ref="MJU779:MJU782"/>
    <mergeCell ref="MJV779:MJV782"/>
    <mergeCell ref="MJW779:MJW782"/>
    <mergeCell ref="MJX779:MJX782"/>
    <mergeCell ref="MJY779:MJY782"/>
    <mergeCell ref="MJZ779:MJZ782"/>
    <mergeCell ref="MKA779:MKA782"/>
    <mergeCell ref="MKB779:MKB782"/>
    <mergeCell ref="MKC779:MKC782"/>
    <mergeCell ref="MKD779:MKD782"/>
    <mergeCell ref="MKE779:MKE782"/>
    <mergeCell ref="MKF779:MKF782"/>
    <mergeCell ref="MKG779:MKG782"/>
    <mergeCell ref="MKH779:MKH782"/>
    <mergeCell ref="MKI779:MKI782"/>
    <mergeCell ref="MKJ779:MKJ782"/>
    <mergeCell ref="MKK779:MKK782"/>
    <mergeCell ref="MKL779:MKL782"/>
    <mergeCell ref="MKM779:MKM782"/>
    <mergeCell ref="MKN779:MKN782"/>
    <mergeCell ref="MKO779:MKO782"/>
    <mergeCell ref="MKP779:MKP782"/>
    <mergeCell ref="MKQ779:MKQ782"/>
    <mergeCell ref="MKR779:MKR782"/>
    <mergeCell ref="MKS779:MKS782"/>
    <mergeCell ref="MKT779:MKT782"/>
    <mergeCell ref="MKU779:MKU782"/>
    <mergeCell ref="MKV779:MKV782"/>
    <mergeCell ref="MKW779:MKW782"/>
    <mergeCell ref="MIJ779:MIJ782"/>
    <mergeCell ref="MIK779:MIK782"/>
    <mergeCell ref="MIL779:MIL782"/>
    <mergeCell ref="MIM779:MIM782"/>
    <mergeCell ref="MIN779:MIN782"/>
    <mergeCell ref="MIO779:MIO782"/>
    <mergeCell ref="MIP779:MIP782"/>
    <mergeCell ref="MIQ779:MIQ782"/>
    <mergeCell ref="MIR779:MIR782"/>
    <mergeCell ref="MIS779:MIS782"/>
    <mergeCell ref="MIT779:MIT782"/>
    <mergeCell ref="MIU779:MIU782"/>
    <mergeCell ref="MIV779:MIV782"/>
    <mergeCell ref="MIW779:MIW782"/>
    <mergeCell ref="MIX779:MIX782"/>
    <mergeCell ref="MIY779:MIY782"/>
    <mergeCell ref="MIZ779:MIZ782"/>
    <mergeCell ref="MJA779:MJA782"/>
    <mergeCell ref="MJB779:MJB782"/>
    <mergeCell ref="MJC779:MJC782"/>
    <mergeCell ref="MJD779:MJD782"/>
    <mergeCell ref="MJE779:MJE782"/>
    <mergeCell ref="MJF779:MJF782"/>
    <mergeCell ref="MJG779:MJG782"/>
    <mergeCell ref="MJH779:MJH782"/>
    <mergeCell ref="MJI779:MJI782"/>
    <mergeCell ref="MJJ779:MJJ782"/>
    <mergeCell ref="MJK779:MJK782"/>
    <mergeCell ref="MJL779:MJL782"/>
    <mergeCell ref="MJM779:MJM782"/>
    <mergeCell ref="MJN779:MJN782"/>
    <mergeCell ref="MJO779:MJO782"/>
    <mergeCell ref="MJP779:MJP782"/>
    <mergeCell ref="MHC779:MHC782"/>
    <mergeCell ref="MHD779:MHD782"/>
    <mergeCell ref="MHE779:MHE782"/>
    <mergeCell ref="MHF779:MHF782"/>
    <mergeCell ref="MHG779:MHG782"/>
    <mergeCell ref="MHH779:MHH782"/>
    <mergeCell ref="MHI779:MHI782"/>
    <mergeCell ref="MHJ779:MHJ782"/>
    <mergeCell ref="MHK779:MHK782"/>
    <mergeCell ref="MHL779:MHL782"/>
    <mergeCell ref="MHM779:MHM782"/>
    <mergeCell ref="MHN779:MHN782"/>
    <mergeCell ref="MHO779:MHO782"/>
    <mergeCell ref="MHP779:MHP782"/>
    <mergeCell ref="MHQ779:MHQ782"/>
    <mergeCell ref="MHR779:MHR782"/>
    <mergeCell ref="MHS779:MHS782"/>
    <mergeCell ref="MHT779:MHT782"/>
    <mergeCell ref="MHU779:MHU782"/>
    <mergeCell ref="MHV779:MHV782"/>
    <mergeCell ref="MHW779:MHW782"/>
    <mergeCell ref="MHX779:MHX782"/>
    <mergeCell ref="MHY779:MHY782"/>
    <mergeCell ref="MHZ779:MHZ782"/>
    <mergeCell ref="MIA779:MIA782"/>
    <mergeCell ref="MIB779:MIB782"/>
    <mergeCell ref="MIC779:MIC782"/>
    <mergeCell ref="MID779:MID782"/>
    <mergeCell ref="MIE779:MIE782"/>
    <mergeCell ref="MIF779:MIF782"/>
    <mergeCell ref="MIG779:MIG782"/>
    <mergeCell ref="MIH779:MIH782"/>
    <mergeCell ref="MII779:MII782"/>
    <mergeCell ref="MFV779:MFV782"/>
    <mergeCell ref="MFW779:MFW782"/>
    <mergeCell ref="MFX779:MFX782"/>
    <mergeCell ref="MFY779:MFY782"/>
    <mergeCell ref="MFZ779:MFZ782"/>
    <mergeCell ref="MGA779:MGA782"/>
    <mergeCell ref="MGB779:MGB782"/>
    <mergeCell ref="MGC779:MGC782"/>
    <mergeCell ref="MGD779:MGD782"/>
    <mergeCell ref="MGE779:MGE782"/>
    <mergeCell ref="MGF779:MGF782"/>
    <mergeCell ref="MGG779:MGG782"/>
    <mergeCell ref="MGH779:MGH782"/>
    <mergeCell ref="MGI779:MGI782"/>
    <mergeCell ref="MGJ779:MGJ782"/>
    <mergeCell ref="MGK779:MGK782"/>
    <mergeCell ref="MGL779:MGL782"/>
    <mergeCell ref="MGM779:MGM782"/>
    <mergeCell ref="MGN779:MGN782"/>
    <mergeCell ref="MGO779:MGO782"/>
    <mergeCell ref="MGP779:MGP782"/>
    <mergeCell ref="MGQ779:MGQ782"/>
    <mergeCell ref="MGR779:MGR782"/>
    <mergeCell ref="MGS779:MGS782"/>
    <mergeCell ref="MGT779:MGT782"/>
    <mergeCell ref="MGU779:MGU782"/>
    <mergeCell ref="MGV779:MGV782"/>
    <mergeCell ref="MGW779:MGW782"/>
    <mergeCell ref="MGX779:MGX782"/>
    <mergeCell ref="MGY779:MGY782"/>
    <mergeCell ref="MGZ779:MGZ782"/>
    <mergeCell ref="MHA779:MHA782"/>
    <mergeCell ref="MHB779:MHB782"/>
    <mergeCell ref="MEO779:MEO782"/>
    <mergeCell ref="MEP779:MEP782"/>
    <mergeCell ref="MEQ779:MEQ782"/>
    <mergeCell ref="MER779:MER782"/>
    <mergeCell ref="MES779:MES782"/>
    <mergeCell ref="MET779:MET782"/>
    <mergeCell ref="MEU779:MEU782"/>
    <mergeCell ref="MEV779:MEV782"/>
    <mergeCell ref="MEW779:MEW782"/>
    <mergeCell ref="MEX779:MEX782"/>
    <mergeCell ref="MEY779:MEY782"/>
    <mergeCell ref="MEZ779:MEZ782"/>
    <mergeCell ref="MFA779:MFA782"/>
    <mergeCell ref="MFB779:MFB782"/>
    <mergeCell ref="MFC779:MFC782"/>
    <mergeCell ref="MFD779:MFD782"/>
    <mergeCell ref="MFE779:MFE782"/>
    <mergeCell ref="MFF779:MFF782"/>
    <mergeCell ref="MFG779:MFG782"/>
    <mergeCell ref="MFH779:MFH782"/>
    <mergeCell ref="MFI779:MFI782"/>
    <mergeCell ref="MFJ779:MFJ782"/>
    <mergeCell ref="MFK779:MFK782"/>
    <mergeCell ref="MFL779:MFL782"/>
    <mergeCell ref="MFM779:MFM782"/>
    <mergeCell ref="MFN779:MFN782"/>
    <mergeCell ref="MFO779:MFO782"/>
    <mergeCell ref="MFP779:MFP782"/>
    <mergeCell ref="MFQ779:MFQ782"/>
    <mergeCell ref="MFR779:MFR782"/>
    <mergeCell ref="MFS779:MFS782"/>
    <mergeCell ref="MFT779:MFT782"/>
    <mergeCell ref="MFU779:MFU782"/>
    <mergeCell ref="MDH779:MDH782"/>
    <mergeCell ref="MDI779:MDI782"/>
    <mergeCell ref="MDJ779:MDJ782"/>
    <mergeCell ref="MDK779:MDK782"/>
    <mergeCell ref="MDL779:MDL782"/>
    <mergeCell ref="MDM779:MDM782"/>
    <mergeCell ref="MDN779:MDN782"/>
    <mergeCell ref="MDO779:MDO782"/>
    <mergeCell ref="MDP779:MDP782"/>
    <mergeCell ref="MDQ779:MDQ782"/>
    <mergeCell ref="MDR779:MDR782"/>
    <mergeCell ref="MDS779:MDS782"/>
    <mergeCell ref="MDT779:MDT782"/>
    <mergeCell ref="MDU779:MDU782"/>
    <mergeCell ref="MDV779:MDV782"/>
    <mergeCell ref="MDW779:MDW782"/>
    <mergeCell ref="MDX779:MDX782"/>
    <mergeCell ref="MDY779:MDY782"/>
    <mergeCell ref="MDZ779:MDZ782"/>
    <mergeCell ref="MEA779:MEA782"/>
    <mergeCell ref="MEB779:MEB782"/>
    <mergeCell ref="MEC779:MEC782"/>
    <mergeCell ref="MED779:MED782"/>
    <mergeCell ref="MEE779:MEE782"/>
    <mergeCell ref="MEF779:MEF782"/>
    <mergeCell ref="MEG779:MEG782"/>
    <mergeCell ref="MEH779:MEH782"/>
    <mergeCell ref="MEI779:MEI782"/>
    <mergeCell ref="MEJ779:MEJ782"/>
    <mergeCell ref="MEK779:MEK782"/>
    <mergeCell ref="MEL779:MEL782"/>
    <mergeCell ref="MEM779:MEM782"/>
    <mergeCell ref="MEN779:MEN782"/>
    <mergeCell ref="MCA779:MCA782"/>
    <mergeCell ref="MCB779:MCB782"/>
    <mergeCell ref="MCC779:MCC782"/>
    <mergeCell ref="MCD779:MCD782"/>
    <mergeCell ref="MCE779:MCE782"/>
    <mergeCell ref="MCF779:MCF782"/>
    <mergeCell ref="MCG779:MCG782"/>
    <mergeCell ref="MCH779:MCH782"/>
    <mergeCell ref="MCI779:MCI782"/>
    <mergeCell ref="MCJ779:MCJ782"/>
    <mergeCell ref="MCK779:MCK782"/>
    <mergeCell ref="MCL779:MCL782"/>
    <mergeCell ref="MCM779:MCM782"/>
    <mergeCell ref="MCN779:MCN782"/>
    <mergeCell ref="MCO779:MCO782"/>
    <mergeCell ref="MCP779:MCP782"/>
    <mergeCell ref="MCQ779:MCQ782"/>
    <mergeCell ref="MCR779:MCR782"/>
    <mergeCell ref="MCS779:MCS782"/>
    <mergeCell ref="MCT779:MCT782"/>
    <mergeCell ref="MCU779:MCU782"/>
    <mergeCell ref="MCV779:MCV782"/>
    <mergeCell ref="MCW779:MCW782"/>
    <mergeCell ref="MCX779:MCX782"/>
    <mergeCell ref="MCY779:MCY782"/>
    <mergeCell ref="MCZ779:MCZ782"/>
    <mergeCell ref="MDA779:MDA782"/>
    <mergeCell ref="MDB779:MDB782"/>
    <mergeCell ref="MDC779:MDC782"/>
    <mergeCell ref="MDD779:MDD782"/>
    <mergeCell ref="MDE779:MDE782"/>
    <mergeCell ref="MDF779:MDF782"/>
    <mergeCell ref="MDG779:MDG782"/>
    <mergeCell ref="MAT779:MAT782"/>
    <mergeCell ref="MAU779:MAU782"/>
    <mergeCell ref="MAV779:MAV782"/>
    <mergeCell ref="MAW779:MAW782"/>
    <mergeCell ref="MAX779:MAX782"/>
    <mergeCell ref="MAY779:MAY782"/>
    <mergeCell ref="MAZ779:MAZ782"/>
    <mergeCell ref="MBA779:MBA782"/>
    <mergeCell ref="MBB779:MBB782"/>
    <mergeCell ref="MBC779:MBC782"/>
    <mergeCell ref="MBD779:MBD782"/>
    <mergeCell ref="MBE779:MBE782"/>
    <mergeCell ref="MBF779:MBF782"/>
    <mergeCell ref="MBG779:MBG782"/>
    <mergeCell ref="MBH779:MBH782"/>
    <mergeCell ref="MBI779:MBI782"/>
    <mergeCell ref="MBJ779:MBJ782"/>
    <mergeCell ref="MBK779:MBK782"/>
    <mergeCell ref="MBL779:MBL782"/>
    <mergeCell ref="MBM779:MBM782"/>
    <mergeCell ref="MBN779:MBN782"/>
    <mergeCell ref="MBO779:MBO782"/>
    <mergeCell ref="MBP779:MBP782"/>
    <mergeCell ref="MBQ779:MBQ782"/>
    <mergeCell ref="MBR779:MBR782"/>
    <mergeCell ref="MBS779:MBS782"/>
    <mergeCell ref="MBT779:MBT782"/>
    <mergeCell ref="MBU779:MBU782"/>
    <mergeCell ref="MBV779:MBV782"/>
    <mergeCell ref="MBW779:MBW782"/>
    <mergeCell ref="MBX779:MBX782"/>
    <mergeCell ref="MBY779:MBY782"/>
    <mergeCell ref="MBZ779:MBZ782"/>
    <mergeCell ref="LZM779:LZM782"/>
    <mergeCell ref="LZN779:LZN782"/>
    <mergeCell ref="LZO779:LZO782"/>
    <mergeCell ref="LZP779:LZP782"/>
    <mergeCell ref="LZQ779:LZQ782"/>
    <mergeCell ref="LZR779:LZR782"/>
    <mergeCell ref="LZS779:LZS782"/>
    <mergeCell ref="LZT779:LZT782"/>
    <mergeCell ref="LZU779:LZU782"/>
    <mergeCell ref="LZV779:LZV782"/>
    <mergeCell ref="LZW779:LZW782"/>
    <mergeCell ref="LZX779:LZX782"/>
    <mergeCell ref="LZY779:LZY782"/>
    <mergeCell ref="LZZ779:LZZ782"/>
    <mergeCell ref="MAA779:MAA782"/>
    <mergeCell ref="MAB779:MAB782"/>
    <mergeCell ref="MAC779:MAC782"/>
    <mergeCell ref="MAD779:MAD782"/>
    <mergeCell ref="MAE779:MAE782"/>
    <mergeCell ref="MAF779:MAF782"/>
    <mergeCell ref="MAG779:MAG782"/>
    <mergeCell ref="MAH779:MAH782"/>
    <mergeCell ref="MAI779:MAI782"/>
    <mergeCell ref="MAJ779:MAJ782"/>
    <mergeCell ref="MAK779:MAK782"/>
    <mergeCell ref="MAL779:MAL782"/>
    <mergeCell ref="MAM779:MAM782"/>
    <mergeCell ref="MAN779:MAN782"/>
    <mergeCell ref="MAO779:MAO782"/>
    <mergeCell ref="MAP779:MAP782"/>
    <mergeCell ref="MAQ779:MAQ782"/>
    <mergeCell ref="MAR779:MAR782"/>
    <mergeCell ref="MAS779:MAS782"/>
    <mergeCell ref="LYF779:LYF782"/>
    <mergeCell ref="LYG779:LYG782"/>
    <mergeCell ref="LYH779:LYH782"/>
    <mergeCell ref="LYI779:LYI782"/>
    <mergeCell ref="LYJ779:LYJ782"/>
    <mergeCell ref="LYK779:LYK782"/>
    <mergeCell ref="LYL779:LYL782"/>
    <mergeCell ref="LYM779:LYM782"/>
    <mergeCell ref="LYN779:LYN782"/>
    <mergeCell ref="LYO779:LYO782"/>
    <mergeCell ref="LYP779:LYP782"/>
    <mergeCell ref="LYQ779:LYQ782"/>
    <mergeCell ref="LYR779:LYR782"/>
    <mergeCell ref="LYS779:LYS782"/>
    <mergeCell ref="LYT779:LYT782"/>
    <mergeCell ref="LYU779:LYU782"/>
    <mergeCell ref="LYV779:LYV782"/>
    <mergeCell ref="LYW779:LYW782"/>
    <mergeCell ref="LYX779:LYX782"/>
    <mergeCell ref="LYY779:LYY782"/>
    <mergeCell ref="LYZ779:LYZ782"/>
    <mergeCell ref="LZA779:LZA782"/>
    <mergeCell ref="LZB779:LZB782"/>
    <mergeCell ref="LZC779:LZC782"/>
    <mergeCell ref="LZD779:LZD782"/>
    <mergeCell ref="LZE779:LZE782"/>
    <mergeCell ref="LZF779:LZF782"/>
    <mergeCell ref="LZG779:LZG782"/>
    <mergeCell ref="LZH779:LZH782"/>
    <mergeCell ref="LZI779:LZI782"/>
    <mergeCell ref="LZJ779:LZJ782"/>
    <mergeCell ref="LZK779:LZK782"/>
    <mergeCell ref="LZL779:LZL782"/>
    <mergeCell ref="LWY779:LWY782"/>
    <mergeCell ref="LWZ779:LWZ782"/>
    <mergeCell ref="LXA779:LXA782"/>
    <mergeCell ref="LXB779:LXB782"/>
    <mergeCell ref="LXC779:LXC782"/>
    <mergeCell ref="LXD779:LXD782"/>
    <mergeCell ref="LXE779:LXE782"/>
    <mergeCell ref="LXF779:LXF782"/>
    <mergeCell ref="LXG779:LXG782"/>
    <mergeCell ref="LXH779:LXH782"/>
    <mergeCell ref="LXI779:LXI782"/>
    <mergeCell ref="LXJ779:LXJ782"/>
    <mergeCell ref="LXK779:LXK782"/>
    <mergeCell ref="LXL779:LXL782"/>
    <mergeCell ref="LXM779:LXM782"/>
    <mergeCell ref="LXN779:LXN782"/>
    <mergeCell ref="LXO779:LXO782"/>
    <mergeCell ref="LXP779:LXP782"/>
    <mergeCell ref="LXQ779:LXQ782"/>
    <mergeCell ref="LXR779:LXR782"/>
    <mergeCell ref="LXS779:LXS782"/>
    <mergeCell ref="LXT779:LXT782"/>
    <mergeCell ref="LXU779:LXU782"/>
    <mergeCell ref="LXV779:LXV782"/>
    <mergeCell ref="LXW779:LXW782"/>
    <mergeCell ref="LXX779:LXX782"/>
    <mergeCell ref="LXY779:LXY782"/>
    <mergeCell ref="LXZ779:LXZ782"/>
    <mergeCell ref="LYA779:LYA782"/>
    <mergeCell ref="LYB779:LYB782"/>
    <mergeCell ref="LYC779:LYC782"/>
    <mergeCell ref="LYD779:LYD782"/>
    <mergeCell ref="LYE779:LYE782"/>
    <mergeCell ref="LVR779:LVR782"/>
    <mergeCell ref="LVS779:LVS782"/>
    <mergeCell ref="LVT779:LVT782"/>
    <mergeCell ref="LVU779:LVU782"/>
    <mergeCell ref="LVV779:LVV782"/>
    <mergeCell ref="LVW779:LVW782"/>
    <mergeCell ref="LVX779:LVX782"/>
    <mergeCell ref="LVY779:LVY782"/>
    <mergeCell ref="LVZ779:LVZ782"/>
    <mergeCell ref="LWA779:LWA782"/>
    <mergeCell ref="LWB779:LWB782"/>
    <mergeCell ref="LWC779:LWC782"/>
    <mergeCell ref="LWD779:LWD782"/>
    <mergeCell ref="LWE779:LWE782"/>
    <mergeCell ref="LWF779:LWF782"/>
    <mergeCell ref="LWG779:LWG782"/>
    <mergeCell ref="LWH779:LWH782"/>
    <mergeCell ref="LWI779:LWI782"/>
    <mergeCell ref="LWJ779:LWJ782"/>
    <mergeCell ref="LWK779:LWK782"/>
    <mergeCell ref="LWL779:LWL782"/>
    <mergeCell ref="LWM779:LWM782"/>
    <mergeCell ref="LWN779:LWN782"/>
    <mergeCell ref="LWO779:LWO782"/>
    <mergeCell ref="LWP779:LWP782"/>
    <mergeCell ref="LWQ779:LWQ782"/>
    <mergeCell ref="LWR779:LWR782"/>
    <mergeCell ref="LWS779:LWS782"/>
    <mergeCell ref="LWT779:LWT782"/>
    <mergeCell ref="LWU779:LWU782"/>
    <mergeCell ref="LWV779:LWV782"/>
    <mergeCell ref="LWW779:LWW782"/>
    <mergeCell ref="LWX779:LWX782"/>
    <mergeCell ref="LUK779:LUK782"/>
    <mergeCell ref="LUL779:LUL782"/>
    <mergeCell ref="LUM779:LUM782"/>
    <mergeCell ref="LUN779:LUN782"/>
    <mergeCell ref="LUO779:LUO782"/>
    <mergeCell ref="LUP779:LUP782"/>
    <mergeCell ref="LUQ779:LUQ782"/>
    <mergeCell ref="LUR779:LUR782"/>
    <mergeCell ref="LUS779:LUS782"/>
    <mergeCell ref="LUT779:LUT782"/>
    <mergeCell ref="LUU779:LUU782"/>
    <mergeCell ref="LUV779:LUV782"/>
    <mergeCell ref="LUW779:LUW782"/>
    <mergeCell ref="LUX779:LUX782"/>
    <mergeCell ref="LUY779:LUY782"/>
    <mergeCell ref="LUZ779:LUZ782"/>
    <mergeCell ref="LVA779:LVA782"/>
    <mergeCell ref="LVB779:LVB782"/>
    <mergeCell ref="LVC779:LVC782"/>
    <mergeCell ref="LVD779:LVD782"/>
    <mergeCell ref="LVE779:LVE782"/>
    <mergeCell ref="LVF779:LVF782"/>
    <mergeCell ref="LVG779:LVG782"/>
    <mergeCell ref="LVH779:LVH782"/>
    <mergeCell ref="LVI779:LVI782"/>
    <mergeCell ref="LVJ779:LVJ782"/>
    <mergeCell ref="LVK779:LVK782"/>
    <mergeCell ref="LVL779:LVL782"/>
    <mergeCell ref="LVM779:LVM782"/>
    <mergeCell ref="LVN779:LVN782"/>
    <mergeCell ref="LVO779:LVO782"/>
    <mergeCell ref="LVP779:LVP782"/>
    <mergeCell ref="LVQ779:LVQ782"/>
    <mergeCell ref="LTD779:LTD782"/>
    <mergeCell ref="LTE779:LTE782"/>
    <mergeCell ref="LTF779:LTF782"/>
    <mergeCell ref="LTG779:LTG782"/>
    <mergeCell ref="LTH779:LTH782"/>
    <mergeCell ref="LTI779:LTI782"/>
    <mergeCell ref="LTJ779:LTJ782"/>
    <mergeCell ref="LTK779:LTK782"/>
    <mergeCell ref="LTL779:LTL782"/>
    <mergeCell ref="LTM779:LTM782"/>
    <mergeCell ref="LTN779:LTN782"/>
    <mergeCell ref="LTO779:LTO782"/>
    <mergeCell ref="LTP779:LTP782"/>
    <mergeCell ref="LTQ779:LTQ782"/>
    <mergeCell ref="LTR779:LTR782"/>
    <mergeCell ref="LTS779:LTS782"/>
    <mergeCell ref="LTT779:LTT782"/>
    <mergeCell ref="LTU779:LTU782"/>
    <mergeCell ref="LTV779:LTV782"/>
    <mergeCell ref="LTW779:LTW782"/>
    <mergeCell ref="LTX779:LTX782"/>
    <mergeCell ref="LTY779:LTY782"/>
    <mergeCell ref="LTZ779:LTZ782"/>
    <mergeCell ref="LUA779:LUA782"/>
    <mergeCell ref="LUB779:LUB782"/>
    <mergeCell ref="LUC779:LUC782"/>
    <mergeCell ref="LUD779:LUD782"/>
    <mergeCell ref="LUE779:LUE782"/>
    <mergeCell ref="LUF779:LUF782"/>
    <mergeCell ref="LUG779:LUG782"/>
    <mergeCell ref="LUH779:LUH782"/>
    <mergeCell ref="LUI779:LUI782"/>
    <mergeCell ref="LUJ779:LUJ782"/>
    <mergeCell ref="LRW779:LRW782"/>
    <mergeCell ref="LRX779:LRX782"/>
    <mergeCell ref="LRY779:LRY782"/>
    <mergeCell ref="LRZ779:LRZ782"/>
    <mergeCell ref="LSA779:LSA782"/>
    <mergeCell ref="LSB779:LSB782"/>
    <mergeCell ref="LSC779:LSC782"/>
    <mergeCell ref="LSD779:LSD782"/>
    <mergeCell ref="LSE779:LSE782"/>
    <mergeCell ref="LSF779:LSF782"/>
    <mergeCell ref="LSG779:LSG782"/>
    <mergeCell ref="LSH779:LSH782"/>
    <mergeCell ref="LSI779:LSI782"/>
    <mergeCell ref="LSJ779:LSJ782"/>
    <mergeCell ref="LSK779:LSK782"/>
    <mergeCell ref="LSL779:LSL782"/>
    <mergeCell ref="LSM779:LSM782"/>
    <mergeCell ref="LSN779:LSN782"/>
    <mergeCell ref="LSO779:LSO782"/>
    <mergeCell ref="LSP779:LSP782"/>
    <mergeCell ref="LSQ779:LSQ782"/>
    <mergeCell ref="LSR779:LSR782"/>
    <mergeCell ref="LSS779:LSS782"/>
    <mergeCell ref="LST779:LST782"/>
    <mergeCell ref="LSU779:LSU782"/>
    <mergeCell ref="LSV779:LSV782"/>
    <mergeCell ref="LSW779:LSW782"/>
    <mergeCell ref="LSX779:LSX782"/>
    <mergeCell ref="LSY779:LSY782"/>
    <mergeCell ref="LSZ779:LSZ782"/>
    <mergeCell ref="LTA779:LTA782"/>
    <mergeCell ref="LTB779:LTB782"/>
    <mergeCell ref="LTC779:LTC782"/>
    <mergeCell ref="LQP779:LQP782"/>
    <mergeCell ref="LQQ779:LQQ782"/>
    <mergeCell ref="LQR779:LQR782"/>
    <mergeCell ref="LQS779:LQS782"/>
    <mergeCell ref="LQT779:LQT782"/>
    <mergeCell ref="LQU779:LQU782"/>
    <mergeCell ref="LQV779:LQV782"/>
    <mergeCell ref="LQW779:LQW782"/>
    <mergeCell ref="LQX779:LQX782"/>
    <mergeCell ref="LQY779:LQY782"/>
    <mergeCell ref="LQZ779:LQZ782"/>
    <mergeCell ref="LRA779:LRA782"/>
    <mergeCell ref="LRB779:LRB782"/>
    <mergeCell ref="LRC779:LRC782"/>
    <mergeCell ref="LRD779:LRD782"/>
    <mergeCell ref="LRE779:LRE782"/>
    <mergeCell ref="LRF779:LRF782"/>
    <mergeCell ref="LRG779:LRG782"/>
    <mergeCell ref="LRH779:LRH782"/>
    <mergeCell ref="LRI779:LRI782"/>
    <mergeCell ref="LRJ779:LRJ782"/>
    <mergeCell ref="LRK779:LRK782"/>
    <mergeCell ref="LRL779:LRL782"/>
    <mergeCell ref="LRM779:LRM782"/>
    <mergeCell ref="LRN779:LRN782"/>
    <mergeCell ref="LRO779:LRO782"/>
    <mergeCell ref="LRP779:LRP782"/>
    <mergeCell ref="LRQ779:LRQ782"/>
    <mergeCell ref="LRR779:LRR782"/>
    <mergeCell ref="LRS779:LRS782"/>
    <mergeCell ref="LRT779:LRT782"/>
    <mergeCell ref="LRU779:LRU782"/>
    <mergeCell ref="LRV779:LRV782"/>
    <mergeCell ref="LPI779:LPI782"/>
    <mergeCell ref="LPJ779:LPJ782"/>
    <mergeCell ref="LPK779:LPK782"/>
    <mergeCell ref="LPL779:LPL782"/>
    <mergeCell ref="LPM779:LPM782"/>
    <mergeCell ref="LPN779:LPN782"/>
    <mergeCell ref="LPO779:LPO782"/>
    <mergeCell ref="LPP779:LPP782"/>
    <mergeCell ref="LPQ779:LPQ782"/>
    <mergeCell ref="LPR779:LPR782"/>
    <mergeCell ref="LPS779:LPS782"/>
    <mergeCell ref="LPT779:LPT782"/>
    <mergeCell ref="LPU779:LPU782"/>
    <mergeCell ref="LPV779:LPV782"/>
    <mergeCell ref="LPW779:LPW782"/>
    <mergeCell ref="LPX779:LPX782"/>
    <mergeCell ref="LPY779:LPY782"/>
    <mergeCell ref="LPZ779:LPZ782"/>
    <mergeCell ref="LQA779:LQA782"/>
    <mergeCell ref="LQB779:LQB782"/>
    <mergeCell ref="LQC779:LQC782"/>
    <mergeCell ref="LQD779:LQD782"/>
    <mergeCell ref="LQE779:LQE782"/>
    <mergeCell ref="LQF779:LQF782"/>
    <mergeCell ref="LQG779:LQG782"/>
    <mergeCell ref="LQH779:LQH782"/>
    <mergeCell ref="LQI779:LQI782"/>
    <mergeCell ref="LQJ779:LQJ782"/>
    <mergeCell ref="LQK779:LQK782"/>
    <mergeCell ref="LQL779:LQL782"/>
    <mergeCell ref="LQM779:LQM782"/>
    <mergeCell ref="LQN779:LQN782"/>
    <mergeCell ref="LQO779:LQO782"/>
    <mergeCell ref="LOB779:LOB782"/>
    <mergeCell ref="LOC779:LOC782"/>
    <mergeCell ref="LOD779:LOD782"/>
    <mergeCell ref="LOE779:LOE782"/>
    <mergeCell ref="LOF779:LOF782"/>
    <mergeCell ref="LOG779:LOG782"/>
    <mergeCell ref="LOH779:LOH782"/>
    <mergeCell ref="LOI779:LOI782"/>
    <mergeCell ref="LOJ779:LOJ782"/>
    <mergeCell ref="LOK779:LOK782"/>
    <mergeCell ref="LOL779:LOL782"/>
    <mergeCell ref="LOM779:LOM782"/>
    <mergeCell ref="LON779:LON782"/>
    <mergeCell ref="LOO779:LOO782"/>
    <mergeCell ref="LOP779:LOP782"/>
    <mergeCell ref="LOQ779:LOQ782"/>
    <mergeCell ref="LOR779:LOR782"/>
    <mergeCell ref="LOS779:LOS782"/>
    <mergeCell ref="LOT779:LOT782"/>
    <mergeCell ref="LOU779:LOU782"/>
    <mergeCell ref="LOV779:LOV782"/>
    <mergeCell ref="LOW779:LOW782"/>
    <mergeCell ref="LOX779:LOX782"/>
    <mergeCell ref="LOY779:LOY782"/>
    <mergeCell ref="LOZ779:LOZ782"/>
    <mergeCell ref="LPA779:LPA782"/>
    <mergeCell ref="LPB779:LPB782"/>
    <mergeCell ref="LPC779:LPC782"/>
    <mergeCell ref="LPD779:LPD782"/>
    <mergeCell ref="LPE779:LPE782"/>
    <mergeCell ref="LPF779:LPF782"/>
    <mergeCell ref="LPG779:LPG782"/>
    <mergeCell ref="LPH779:LPH782"/>
    <mergeCell ref="LMU779:LMU782"/>
    <mergeCell ref="LMV779:LMV782"/>
    <mergeCell ref="LMW779:LMW782"/>
    <mergeCell ref="LMX779:LMX782"/>
    <mergeCell ref="LMY779:LMY782"/>
    <mergeCell ref="LMZ779:LMZ782"/>
    <mergeCell ref="LNA779:LNA782"/>
    <mergeCell ref="LNB779:LNB782"/>
    <mergeCell ref="LNC779:LNC782"/>
    <mergeCell ref="LND779:LND782"/>
    <mergeCell ref="LNE779:LNE782"/>
    <mergeCell ref="LNF779:LNF782"/>
    <mergeCell ref="LNG779:LNG782"/>
    <mergeCell ref="LNH779:LNH782"/>
    <mergeCell ref="LNI779:LNI782"/>
    <mergeCell ref="LNJ779:LNJ782"/>
    <mergeCell ref="LNK779:LNK782"/>
    <mergeCell ref="LNL779:LNL782"/>
    <mergeCell ref="LNM779:LNM782"/>
    <mergeCell ref="LNN779:LNN782"/>
    <mergeCell ref="LNO779:LNO782"/>
    <mergeCell ref="LNP779:LNP782"/>
    <mergeCell ref="LNQ779:LNQ782"/>
    <mergeCell ref="LNR779:LNR782"/>
    <mergeCell ref="LNS779:LNS782"/>
    <mergeCell ref="LNT779:LNT782"/>
    <mergeCell ref="LNU779:LNU782"/>
    <mergeCell ref="LNV779:LNV782"/>
    <mergeCell ref="LNW779:LNW782"/>
    <mergeCell ref="LNX779:LNX782"/>
    <mergeCell ref="LNY779:LNY782"/>
    <mergeCell ref="LNZ779:LNZ782"/>
    <mergeCell ref="LOA779:LOA782"/>
    <mergeCell ref="LLN779:LLN782"/>
    <mergeCell ref="LLO779:LLO782"/>
    <mergeCell ref="LLP779:LLP782"/>
    <mergeCell ref="LLQ779:LLQ782"/>
    <mergeCell ref="LLR779:LLR782"/>
    <mergeCell ref="LLS779:LLS782"/>
    <mergeCell ref="LLT779:LLT782"/>
    <mergeCell ref="LLU779:LLU782"/>
    <mergeCell ref="LLV779:LLV782"/>
    <mergeCell ref="LLW779:LLW782"/>
    <mergeCell ref="LLX779:LLX782"/>
    <mergeCell ref="LLY779:LLY782"/>
    <mergeCell ref="LLZ779:LLZ782"/>
    <mergeCell ref="LMA779:LMA782"/>
    <mergeCell ref="LMB779:LMB782"/>
    <mergeCell ref="LMC779:LMC782"/>
    <mergeCell ref="LMD779:LMD782"/>
    <mergeCell ref="LME779:LME782"/>
    <mergeCell ref="LMF779:LMF782"/>
    <mergeCell ref="LMG779:LMG782"/>
    <mergeCell ref="LMH779:LMH782"/>
    <mergeCell ref="LMI779:LMI782"/>
    <mergeCell ref="LMJ779:LMJ782"/>
    <mergeCell ref="LMK779:LMK782"/>
    <mergeCell ref="LML779:LML782"/>
    <mergeCell ref="LMM779:LMM782"/>
    <mergeCell ref="LMN779:LMN782"/>
    <mergeCell ref="LMO779:LMO782"/>
    <mergeCell ref="LMP779:LMP782"/>
    <mergeCell ref="LMQ779:LMQ782"/>
    <mergeCell ref="LMR779:LMR782"/>
    <mergeCell ref="LMS779:LMS782"/>
    <mergeCell ref="LMT779:LMT782"/>
    <mergeCell ref="LKG779:LKG782"/>
    <mergeCell ref="LKH779:LKH782"/>
    <mergeCell ref="LKI779:LKI782"/>
    <mergeCell ref="LKJ779:LKJ782"/>
    <mergeCell ref="LKK779:LKK782"/>
    <mergeCell ref="LKL779:LKL782"/>
    <mergeCell ref="LKM779:LKM782"/>
    <mergeCell ref="LKN779:LKN782"/>
    <mergeCell ref="LKO779:LKO782"/>
    <mergeCell ref="LKP779:LKP782"/>
    <mergeCell ref="LKQ779:LKQ782"/>
    <mergeCell ref="LKR779:LKR782"/>
    <mergeCell ref="LKS779:LKS782"/>
    <mergeCell ref="LKT779:LKT782"/>
    <mergeCell ref="LKU779:LKU782"/>
    <mergeCell ref="LKV779:LKV782"/>
    <mergeCell ref="LKW779:LKW782"/>
    <mergeCell ref="LKX779:LKX782"/>
    <mergeCell ref="LKY779:LKY782"/>
    <mergeCell ref="LKZ779:LKZ782"/>
    <mergeCell ref="LLA779:LLA782"/>
    <mergeCell ref="LLB779:LLB782"/>
    <mergeCell ref="LLC779:LLC782"/>
    <mergeCell ref="LLD779:LLD782"/>
    <mergeCell ref="LLE779:LLE782"/>
    <mergeCell ref="LLF779:LLF782"/>
    <mergeCell ref="LLG779:LLG782"/>
    <mergeCell ref="LLH779:LLH782"/>
    <mergeCell ref="LLI779:LLI782"/>
    <mergeCell ref="LLJ779:LLJ782"/>
    <mergeCell ref="LLK779:LLK782"/>
    <mergeCell ref="LLL779:LLL782"/>
    <mergeCell ref="LLM779:LLM782"/>
    <mergeCell ref="LIZ779:LIZ782"/>
    <mergeCell ref="LJA779:LJA782"/>
    <mergeCell ref="LJB779:LJB782"/>
    <mergeCell ref="LJC779:LJC782"/>
    <mergeCell ref="LJD779:LJD782"/>
    <mergeCell ref="LJE779:LJE782"/>
    <mergeCell ref="LJF779:LJF782"/>
    <mergeCell ref="LJG779:LJG782"/>
    <mergeCell ref="LJH779:LJH782"/>
    <mergeCell ref="LJI779:LJI782"/>
    <mergeCell ref="LJJ779:LJJ782"/>
    <mergeCell ref="LJK779:LJK782"/>
    <mergeCell ref="LJL779:LJL782"/>
    <mergeCell ref="LJM779:LJM782"/>
    <mergeCell ref="LJN779:LJN782"/>
    <mergeCell ref="LJO779:LJO782"/>
    <mergeCell ref="LJP779:LJP782"/>
    <mergeCell ref="LJQ779:LJQ782"/>
    <mergeCell ref="LJR779:LJR782"/>
    <mergeCell ref="LJS779:LJS782"/>
    <mergeCell ref="LJT779:LJT782"/>
    <mergeCell ref="LJU779:LJU782"/>
    <mergeCell ref="LJV779:LJV782"/>
    <mergeCell ref="LJW779:LJW782"/>
    <mergeCell ref="LJX779:LJX782"/>
    <mergeCell ref="LJY779:LJY782"/>
    <mergeCell ref="LJZ779:LJZ782"/>
    <mergeCell ref="LKA779:LKA782"/>
    <mergeCell ref="LKB779:LKB782"/>
    <mergeCell ref="LKC779:LKC782"/>
    <mergeCell ref="LKD779:LKD782"/>
    <mergeCell ref="LKE779:LKE782"/>
    <mergeCell ref="LKF779:LKF782"/>
    <mergeCell ref="LHS779:LHS782"/>
    <mergeCell ref="LHT779:LHT782"/>
    <mergeCell ref="LHU779:LHU782"/>
    <mergeCell ref="LHV779:LHV782"/>
    <mergeCell ref="LHW779:LHW782"/>
    <mergeCell ref="LHX779:LHX782"/>
    <mergeCell ref="LHY779:LHY782"/>
    <mergeCell ref="LHZ779:LHZ782"/>
    <mergeCell ref="LIA779:LIA782"/>
    <mergeCell ref="LIB779:LIB782"/>
    <mergeCell ref="LIC779:LIC782"/>
    <mergeCell ref="LID779:LID782"/>
    <mergeCell ref="LIE779:LIE782"/>
    <mergeCell ref="LIF779:LIF782"/>
    <mergeCell ref="LIG779:LIG782"/>
    <mergeCell ref="LIH779:LIH782"/>
    <mergeCell ref="LII779:LII782"/>
    <mergeCell ref="LIJ779:LIJ782"/>
    <mergeCell ref="LIK779:LIK782"/>
    <mergeCell ref="LIL779:LIL782"/>
    <mergeCell ref="LIM779:LIM782"/>
    <mergeCell ref="LIN779:LIN782"/>
    <mergeCell ref="LIO779:LIO782"/>
    <mergeCell ref="LIP779:LIP782"/>
    <mergeCell ref="LIQ779:LIQ782"/>
    <mergeCell ref="LIR779:LIR782"/>
    <mergeCell ref="LIS779:LIS782"/>
    <mergeCell ref="LIT779:LIT782"/>
    <mergeCell ref="LIU779:LIU782"/>
    <mergeCell ref="LIV779:LIV782"/>
    <mergeCell ref="LIW779:LIW782"/>
    <mergeCell ref="LIX779:LIX782"/>
    <mergeCell ref="LIY779:LIY782"/>
    <mergeCell ref="LGL779:LGL782"/>
    <mergeCell ref="LGM779:LGM782"/>
    <mergeCell ref="LGN779:LGN782"/>
    <mergeCell ref="LGO779:LGO782"/>
    <mergeCell ref="LGP779:LGP782"/>
    <mergeCell ref="LGQ779:LGQ782"/>
    <mergeCell ref="LGR779:LGR782"/>
    <mergeCell ref="LGS779:LGS782"/>
    <mergeCell ref="LGT779:LGT782"/>
    <mergeCell ref="LGU779:LGU782"/>
    <mergeCell ref="LGV779:LGV782"/>
    <mergeCell ref="LGW779:LGW782"/>
    <mergeCell ref="LGX779:LGX782"/>
    <mergeCell ref="LGY779:LGY782"/>
    <mergeCell ref="LGZ779:LGZ782"/>
    <mergeCell ref="LHA779:LHA782"/>
    <mergeCell ref="LHB779:LHB782"/>
    <mergeCell ref="LHC779:LHC782"/>
    <mergeCell ref="LHD779:LHD782"/>
    <mergeCell ref="LHE779:LHE782"/>
    <mergeCell ref="LHF779:LHF782"/>
    <mergeCell ref="LHG779:LHG782"/>
    <mergeCell ref="LHH779:LHH782"/>
    <mergeCell ref="LHI779:LHI782"/>
    <mergeCell ref="LHJ779:LHJ782"/>
    <mergeCell ref="LHK779:LHK782"/>
    <mergeCell ref="LHL779:LHL782"/>
    <mergeCell ref="LHM779:LHM782"/>
    <mergeCell ref="LHN779:LHN782"/>
    <mergeCell ref="LHO779:LHO782"/>
    <mergeCell ref="LHP779:LHP782"/>
    <mergeCell ref="LHQ779:LHQ782"/>
    <mergeCell ref="LHR779:LHR782"/>
    <mergeCell ref="LFE779:LFE782"/>
    <mergeCell ref="LFF779:LFF782"/>
    <mergeCell ref="LFG779:LFG782"/>
    <mergeCell ref="LFH779:LFH782"/>
    <mergeCell ref="LFI779:LFI782"/>
    <mergeCell ref="LFJ779:LFJ782"/>
    <mergeCell ref="LFK779:LFK782"/>
    <mergeCell ref="LFL779:LFL782"/>
    <mergeCell ref="LFM779:LFM782"/>
    <mergeCell ref="LFN779:LFN782"/>
    <mergeCell ref="LFO779:LFO782"/>
    <mergeCell ref="LFP779:LFP782"/>
    <mergeCell ref="LFQ779:LFQ782"/>
    <mergeCell ref="LFR779:LFR782"/>
    <mergeCell ref="LFS779:LFS782"/>
    <mergeCell ref="LFT779:LFT782"/>
    <mergeCell ref="LFU779:LFU782"/>
    <mergeCell ref="LFV779:LFV782"/>
    <mergeCell ref="LFW779:LFW782"/>
    <mergeCell ref="LFX779:LFX782"/>
    <mergeCell ref="LFY779:LFY782"/>
    <mergeCell ref="LFZ779:LFZ782"/>
    <mergeCell ref="LGA779:LGA782"/>
    <mergeCell ref="LGB779:LGB782"/>
    <mergeCell ref="LGC779:LGC782"/>
    <mergeCell ref="LGD779:LGD782"/>
    <mergeCell ref="LGE779:LGE782"/>
    <mergeCell ref="LGF779:LGF782"/>
    <mergeCell ref="LGG779:LGG782"/>
    <mergeCell ref="LGH779:LGH782"/>
    <mergeCell ref="LGI779:LGI782"/>
    <mergeCell ref="LGJ779:LGJ782"/>
    <mergeCell ref="LGK779:LGK782"/>
    <mergeCell ref="LDX779:LDX782"/>
    <mergeCell ref="LDY779:LDY782"/>
    <mergeCell ref="LDZ779:LDZ782"/>
    <mergeCell ref="LEA779:LEA782"/>
    <mergeCell ref="LEB779:LEB782"/>
    <mergeCell ref="LEC779:LEC782"/>
    <mergeCell ref="LED779:LED782"/>
    <mergeCell ref="LEE779:LEE782"/>
    <mergeCell ref="LEF779:LEF782"/>
    <mergeCell ref="LEG779:LEG782"/>
    <mergeCell ref="LEH779:LEH782"/>
    <mergeCell ref="LEI779:LEI782"/>
    <mergeCell ref="LEJ779:LEJ782"/>
    <mergeCell ref="LEK779:LEK782"/>
    <mergeCell ref="LEL779:LEL782"/>
    <mergeCell ref="LEM779:LEM782"/>
    <mergeCell ref="LEN779:LEN782"/>
    <mergeCell ref="LEO779:LEO782"/>
    <mergeCell ref="LEP779:LEP782"/>
    <mergeCell ref="LEQ779:LEQ782"/>
    <mergeCell ref="LER779:LER782"/>
    <mergeCell ref="LES779:LES782"/>
    <mergeCell ref="LET779:LET782"/>
    <mergeCell ref="LEU779:LEU782"/>
    <mergeCell ref="LEV779:LEV782"/>
    <mergeCell ref="LEW779:LEW782"/>
    <mergeCell ref="LEX779:LEX782"/>
    <mergeCell ref="LEY779:LEY782"/>
    <mergeCell ref="LEZ779:LEZ782"/>
    <mergeCell ref="LFA779:LFA782"/>
    <mergeCell ref="LFB779:LFB782"/>
    <mergeCell ref="LFC779:LFC782"/>
    <mergeCell ref="LFD779:LFD782"/>
    <mergeCell ref="LCQ779:LCQ782"/>
    <mergeCell ref="LCR779:LCR782"/>
    <mergeCell ref="LCS779:LCS782"/>
    <mergeCell ref="LCT779:LCT782"/>
    <mergeCell ref="LCU779:LCU782"/>
    <mergeCell ref="LCV779:LCV782"/>
    <mergeCell ref="LCW779:LCW782"/>
    <mergeCell ref="LCX779:LCX782"/>
    <mergeCell ref="LCY779:LCY782"/>
    <mergeCell ref="LCZ779:LCZ782"/>
    <mergeCell ref="LDA779:LDA782"/>
    <mergeCell ref="LDB779:LDB782"/>
    <mergeCell ref="LDC779:LDC782"/>
    <mergeCell ref="LDD779:LDD782"/>
    <mergeCell ref="LDE779:LDE782"/>
    <mergeCell ref="LDF779:LDF782"/>
    <mergeCell ref="LDG779:LDG782"/>
    <mergeCell ref="LDH779:LDH782"/>
    <mergeCell ref="LDI779:LDI782"/>
    <mergeCell ref="LDJ779:LDJ782"/>
    <mergeCell ref="LDK779:LDK782"/>
    <mergeCell ref="LDL779:LDL782"/>
    <mergeCell ref="LDM779:LDM782"/>
    <mergeCell ref="LDN779:LDN782"/>
    <mergeCell ref="LDO779:LDO782"/>
    <mergeCell ref="LDP779:LDP782"/>
    <mergeCell ref="LDQ779:LDQ782"/>
    <mergeCell ref="LDR779:LDR782"/>
    <mergeCell ref="LDS779:LDS782"/>
    <mergeCell ref="LDT779:LDT782"/>
    <mergeCell ref="LDU779:LDU782"/>
    <mergeCell ref="LDV779:LDV782"/>
    <mergeCell ref="LDW779:LDW782"/>
    <mergeCell ref="LBJ779:LBJ782"/>
    <mergeCell ref="LBK779:LBK782"/>
    <mergeCell ref="LBL779:LBL782"/>
    <mergeCell ref="LBM779:LBM782"/>
    <mergeCell ref="LBN779:LBN782"/>
    <mergeCell ref="LBO779:LBO782"/>
    <mergeCell ref="LBP779:LBP782"/>
    <mergeCell ref="LBQ779:LBQ782"/>
    <mergeCell ref="LBR779:LBR782"/>
    <mergeCell ref="LBS779:LBS782"/>
    <mergeCell ref="LBT779:LBT782"/>
    <mergeCell ref="LBU779:LBU782"/>
    <mergeCell ref="LBV779:LBV782"/>
    <mergeCell ref="LBW779:LBW782"/>
    <mergeCell ref="LBX779:LBX782"/>
    <mergeCell ref="LBY779:LBY782"/>
    <mergeCell ref="LBZ779:LBZ782"/>
    <mergeCell ref="LCA779:LCA782"/>
    <mergeCell ref="LCB779:LCB782"/>
    <mergeCell ref="LCC779:LCC782"/>
    <mergeCell ref="LCD779:LCD782"/>
    <mergeCell ref="LCE779:LCE782"/>
    <mergeCell ref="LCF779:LCF782"/>
    <mergeCell ref="LCG779:LCG782"/>
    <mergeCell ref="LCH779:LCH782"/>
    <mergeCell ref="LCI779:LCI782"/>
    <mergeCell ref="LCJ779:LCJ782"/>
    <mergeCell ref="LCK779:LCK782"/>
    <mergeCell ref="LCL779:LCL782"/>
    <mergeCell ref="LCM779:LCM782"/>
    <mergeCell ref="LCN779:LCN782"/>
    <mergeCell ref="LCO779:LCO782"/>
    <mergeCell ref="LCP779:LCP782"/>
    <mergeCell ref="LAC779:LAC782"/>
    <mergeCell ref="LAD779:LAD782"/>
    <mergeCell ref="LAE779:LAE782"/>
    <mergeCell ref="LAF779:LAF782"/>
    <mergeCell ref="LAG779:LAG782"/>
    <mergeCell ref="LAH779:LAH782"/>
    <mergeCell ref="LAI779:LAI782"/>
    <mergeCell ref="LAJ779:LAJ782"/>
    <mergeCell ref="LAK779:LAK782"/>
    <mergeCell ref="LAL779:LAL782"/>
    <mergeCell ref="LAM779:LAM782"/>
    <mergeCell ref="LAN779:LAN782"/>
    <mergeCell ref="LAO779:LAO782"/>
    <mergeCell ref="LAP779:LAP782"/>
    <mergeCell ref="LAQ779:LAQ782"/>
    <mergeCell ref="LAR779:LAR782"/>
    <mergeCell ref="LAS779:LAS782"/>
    <mergeCell ref="LAT779:LAT782"/>
    <mergeCell ref="LAU779:LAU782"/>
    <mergeCell ref="LAV779:LAV782"/>
    <mergeCell ref="LAW779:LAW782"/>
    <mergeCell ref="LAX779:LAX782"/>
    <mergeCell ref="LAY779:LAY782"/>
    <mergeCell ref="LAZ779:LAZ782"/>
    <mergeCell ref="LBA779:LBA782"/>
    <mergeCell ref="LBB779:LBB782"/>
    <mergeCell ref="LBC779:LBC782"/>
    <mergeCell ref="LBD779:LBD782"/>
    <mergeCell ref="LBE779:LBE782"/>
    <mergeCell ref="LBF779:LBF782"/>
    <mergeCell ref="LBG779:LBG782"/>
    <mergeCell ref="LBH779:LBH782"/>
    <mergeCell ref="LBI779:LBI782"/>
    <mergeCell ref="KYV779:KYV782"/>
    <mergeCell ref="KYW779:KYW782"/>
    <mergeCell ref="KYX779:KYX782"/>
    <mergeCell ref="KYY779:KYY782"/>
    <mergeCell ref="KYZ779:KYZ782"/>
    <mergeCell ref="KZA779:KZA782"/>
    <mergeCell ref="KZB779:KZB782"/>
    <mergeCell ref="KZC779:KZC782"/>
    <mergeCell ref="KZD779:KZD782"/>
    <mergeCell ref="KZE779:KZE782"/>
    <mergeCell ref="KZF779:KZF782"/>
    <mergeCell ref="KZG779:KZG782"/>
    <mergeCell ref="KZH779:KZH782"/>
    <mergeCell ref="KZI779:KZI782"/>
    <mergeCell ref="KZJ779:KZJ782"/>
    <mergeCell ref="KZK779:KZK782"/>
    <mergeCell ref="KZL779:KZL782"/>
    <mergeCell ref="KZM779:KZM782"/>
    <mergeCell ref="KZN779:KZN782"/>
    <mergeCell ref="KZO779:KZO782"/>
    <mergeCell ref="KZP779:KZP782"/>
    <mergeCell ref="KZQ779:KZQ782"/>
    <mergeCell ref="KZR779:KZR782"/>
    <mergeCell ref="KZS779:KZS782"/>
    <mergeCell ref="KZT779:KZT782"/>
    <mergeCell ref="KZU779:KZU782"/>
    <mergeCell ref="KZV779:KZV782"/>
    <mergeCell ref="KZW779:KZW782"/>
    <mergeCell ref="KZX779:KZX782"/>
    <mergeCell ref="KZY779:KZY782"/>
    <mergeCell ref="KZZ779:KZZ782"/>
    <mergeCell ref="LAA779:LAA782"/>
    <mergeCell ref="LAB779:LAB782"/>
    <mergeCell ref="KXO779:KXO782"/>
    <mergeCell ref="KXP779:KXP782"/>
    <mergeCell ref="KXQ779:KXQ782"/>
    <mergeCell ref="KXR779:KXR782"/>
    <mergeCell ref="KXS779:KXS782"/>
    <mergeCell ref="KXT779:KXT782"/>
    <mergeCell ref="KXU779:KXU782"/>
    <mergeCell ref="KXV779:KXV782"/>
    <mergeCell ref="KXW779:KXW782"/>
    <mergeCell ref="KXX779:KXX782"/>
    <mergeCell ref="KXY779:KXY782"/>
    <mergeCell ref="KXZ779:KXZ782"/>
    <mergeCell ref="KYA779:KYA782"/>
    <mergeCell ref="KYB779:KYB782"/>
    <mergeCell ref="KYC779:KYC782"/>
    <mergeCell ref="KYD779:KYD782"/>
    <mergeCell ref="KYE779:KYE782"/>
    <mergeCell ref="KYF779:KYF782"/>
    <mergeCell ref="KYG779:KYG782"/>
    <mergeCell ref="KYH779:KYH782"/>
    <mergeCell ref="KYI779:KYI782"/>
    <mergeCell ref="KYJ779:KYJ782"/>
    <mergeCell ref="KYK779:KYK782"/>
    <mergeCell ref="KYL779:KYL782"/>
    <mergeCell ref="KYM779:KYM782"/>
    <mergeCell ref="KYN779:KYN782"/>
    <mergeCell ref="KYO779:KYO782"/>
    <mergeCell ref="KYP779:KYP782"/>
    <mergeCell ref="KYQ779:KYQ782"/>
    <mergeCell ref="KYR779:KYR782"/>
    <mergeCell ref="KYS779:KYS782"/>
    <mergeCell ref="KYT779:KYT782"/>
    <mergeCell ref="KYU779:KYU782"/>
    <mergeCell ref="KWH779:KWH782"/>
    <mergeCell ref="KWI779:KWI782"/>
    <mergeCell ref="KWJ779:KWJ782"/>
    <mergeCell ref="KWK779:KWK782"/>
    <mergeCell ref="KWL779:KWL782"/>
    <mergeCell ref="KWM779:KWM782"/>
    <mergeCell ref="KWN779:KWN782"/>
    <mergeCell ref="KWO779:KWO782"/>
    <mergeCell ref="KWP779:KWP782"/>
    <mergeCell ref="KWQ779:KWQ782"/>
    <mergeCell ref="KWR779:KWR782"/>
    <mergeCell ref="KWS779:KWS782"/>
    <mergeCell ref="KWT779:KWT782"/>
    <mergeCell ref="KWU779:KWU782"/>
    <mergeCell ref="KWV779:KWV782"/>
    <mergeCell ref="KWW779:KWW782"/>
    <mergeCell ref="KWX779:KWX782"/>
    <mergeCell ref="KWY779:KWY782"/>
    <mergeCell ref="KWZ779:KWZ782"/>
    <mergeCell ref="KXA779:KXA782"/>
    <mergeCell ref="KXB779:KXB782"/>
    <mergeCell ref="KXC779:KXC782"/>
    <mergeCell ref="KXD779:KXD782"/>
    <mergeCell ref="KXE779:KXE782"/>
    <mergeCell ref="KXF779:KXF782"/>
    <mergeCell ref="KXG779:KXG782"/>
    <mergeCell ref="KXH779:KXH782"/>
    <mergeCell ref="KXI779:KXI782"/>
    <mergeCell ref="KXJ779:KXJ782"/>
    <mergeCell ref="KXK779:KXK782"/>
    <mergeCell ref="KXL779:KXL782"/>
    <mergeCell ref="KXM779:KXM782"/>
    <mergeCell ref="KXN779:KXN782"/>
    <mergeCell ref="KVA779:KVA782"/>
    <mergeCell ref="KVB779:KVB782"/>
    <mergeCell ref="KVC779:KVC782"/>
    <mergeCell ref="KVD779:KVD782"/>
    <mergeCell ref="KVE779:KVE782"/>
    <mergeCell ref="KVF779:KVF782"/>
    <mergeCell ref="KVG779:KVG782"/>
    <mergeCell ref="KVH779:KVH782"/>
    <mergeCell ref="KVI779:KVI782"/>
    <mergeCell ref="KVJ779:KVJ782"/>
    <mergeCell ref="KVK779:KVK782"/>
    <mergeCell ref="KVL779:KVL782"/>
    <mergeCell ref="KVM779:KVM782"/>
    <mergeCell ref="KVN779:KVN782"/>
    <mergeCell ref="KVO779:KVO782"/>
    <mergeCell ref="KVP779:KVP782"/>
    <mergeCell ref="KVQ779:KVQ782"/>
    <mergeCell ref="KVR779:KVR782"/>
    <mergeCell ref="KVS779:KVS782"/>
    <mergeCell ref="KVT779:KVT782"/>
    <mergeCell ref="KVU779:KVU782"/>
    <mergeCell ref="KVV779:KVV782"/>
    <mergeCell ref="KVW779:KVW782"/>
    <mergeCell ref="KVX779:KVX782"/>
    <mergeCell ref="KVY779:KVY782"/>
    <mergeCell ref="KVZ779:KVZ782"/>
    <mergeCell ref="KWA779:KWA782"/>
    <mergeCell ref="KWB779:KWB782"/>
    <mergeCell ref="KWC779:KWC782"/>
    <mergeCell ref="KWD779:KWD782"/>
    <mergeCell ref="KWE779:KWE782"/>
    <mergeCell ref="KWF779:KWF782"/>
    <mergeCell ref="KWG779:KWG782"/>
    <mergeCell ref="KTT779:KTT782"/>
    <mergeCell ref="KTU779:KTU782"/>
    <mergeCell ref="KTV779:KTV782"/>
    <mergeCell ref="KTW779:KTW782"/>
    <mergeCell ref="KTX779:KTX782"/>
    <mergeCell ref="KTY779:KTY782"/>
    <mergeCell ref="KTZ779:KTZ782"/>
    <mergeCell ref="KUA779:KUA782"/>
    <mergeCell ref="KUB779:KUB782"/>
    <mergeCell ref="KUC779:KUC782"/>
    <mergeCell ref="KUD779:KUD782"/>
    <mergeCell ref="KUE779:KUE782"/>
    <mergeCell ref="KUF779:KUF782"/>
    <mergeCell ref="KUG779:KUG782"/>
    <mergeCell ref="KUH779:KUH782"/>
    <mergeCell ref="KUI779:KUI782"/>
    <mergeCell ref="KUJ779:KUJ782"/>
    <mergeCell ref="KUK779:KUK782"/>
    <mergeCell ref="KUL779:KUL782"/>
    <mergeCell ref="KUM779:KUM782"/>
    <mergeCell ref="KUN779:KUN782"/>
    <mergeCell ref="KUO779:KUO782"/>
    <mergeCell ref="KUP779:KUP782"/>
    <mergeCell ref="KUQ779:KUQ782"/>
    <mergeCell ref="KUR779:KUR782"/>
    <mergeCell ref="KUS779:KUS782"/>
    <mergeCell ref="KUT779:KUT782"/>
    <mergeCell ref="KUU779:KUU782"/>
    <mergeCell ref="KUV779:KUV782"/>
    <mergeCell ref="KUW779:KUW782"/>
    <mergeCell ref="KUX779:KUX782"/>
    <mergeCell ref="KUY779:KUY782"/>
    <mergeCell ref="KUZ779:KUZ782"/>
    <mergeCell ref="KSM779:KSM782"/>
    <mergeCell ref="KSN779:KSN782"/>
    <mergeCell ref="KSO779:KSO782"/>
    <mergeCell ref="KSP779:KSP782"/>
    <mergeCell ref="KSQ779:KSQ782"/>
    <mergeCell ref="KSR779:KSR782"/>
    <mergeCell ref="KSS779:KSS782"/>
    <mergeCell ref="KST779:KST782"/>
    <mergeCell ref="KSU779:KSU782"/>
    <mergeCell ref="KSV779:KSV782"/>
    <mergeCell ref="KSW779:KSW782"/>
    <mergeCell ref="KSX779:KSX782"/>
    <mergeCell ref="KSY779:KSY782"/>
    <mergeCell ref="KSZ779:KSZ782"/>
    <mergeCell ref="KTA779:KTA782"/>
    <mergeCell ref="KTB779:KTB782"/>
    <mergeCell ref="KTC779:KTC782"/>
    <mergeCell ref="KTD779:KTD782"/>
    <mergeCell ref="KTE779:KTE782"/>
    <mergeCell ref="KTF779:KTF782"/>
    <mergeCell ref="KTG779:KTG782"/>
    <mergeCell ref="KTH779:KTH782"/>
    <mergeCell ref="KTI779:KTI782"/>
    <mergeCell ref="KTJ779:KTJ782"/>
    <mergeCell ref="KTK779:KTK782"/>
    <mergeCell ref="KTL779:KTL782"/>
    <mergeCell ref="KTM779:KTM782"/>
    <mergeCell ref="KTN779:KTN782"/>
    <mergeCell ref="KTO779:KTO782"/>
    <mergeCell ref="KTP779:KTP782"/>
    <mergeCell ref="KTQ779:KTQ782"/>
    <mergeCell ref="KTR779:KTR782"/>
    <mergeCell ref="KTS779:KTS782"/>
    <mergeCell ref="KRF779:KRF782"/>
    <mergeCell ref="KRG779:KRG782"/>
    <mergeCell ref="KRH779:KRH782"/>
    <mergeCell ref="KRI779:KRI782"/>
    <mergeCell ref="KRJ779:KRJ782"/>
    <mergeCell ref="KRK779:KRK782"/>
    <mergeCell ref="KRL779:KRL782"/>
    <mergeCell ref="KRM779:KRM782"/>
    <mergeCell ref="KRN779:KRN782"/>
    <mergeCell ref="KRO779:KRO782"/>
    <mergeCell ref="KRP779:KRP782"/>
    <mergeCell ref="KRQ779:KRQ782"/>
    <mergeCell ref="KRR779:KRR782"/>
    <mergeCell ref="KRS779:KRS782"/>
    <mergeCell ref="KRT779:KRT782"/>
    <mergeCell ref="KRU779:KRU782"/>
    <mergeCell ref="KRV779:KRV782"/>
    <mergeCell ref="KRW779:KRW782"/>
    <mergeCell ref="KRX779:KRX782"/>
    <mergeCell ref="KRY779:KRY782"/>
    <mergeCell ref="KRZ779:KRZ782"/>
    <mergeCell ref="KSA779:KSA782"/>
    <mergeCell ref="KSB779:KSB782"/>
    <mergeCell ref="KSC779:KSC782"/>
    <mergeCell ref="KSD779:KSD782"/>
    <mergeCell ref="KSE779:KSE782"/>
    <mergeCell ref="KSF779:KSF782"/>
    <mergeCell ref="KSG779:KSG782"/>
    <mergeCell ref="KSH779:KSH782"/>
    <mergeCell ref="KSI779:KSI782"/>
    <mergeCell ref="KSJ779:KSJ782"/>
    <mergeCell ref="KSK779:KSK782"/>
    <mergeCell ref="KSL779:KSL782"/>
    <mergeCell ref="KPY779:KPY782"/>
    <mergeCell ref="KPZ779:KPZ782"/>
    <mergeCell ref="KQA779:KQA782"/>
    <mergeCell ref="KQB779:KQB782"/>
    <mergeCell ref="KQC779:KQC782"/>
    <mergeCell ref="KQD779:KQD782"/>
    <mergeCell ref="KQE779:KQE782"/>
    <mergeCell ref="KQF779:KQF782"/>
    <mergeCell ref="KQG779:KQG782"/>
    <mergeCell ref="KQH779:KQH782"/>
    <mergeCell ref="KQI779:KQI782"/>
    <mergeCell ref="KQJ779:KQJ782"/>
    <mergeCell ref="KQK779:KQK782"/>
    <mergeCell ref="KQL779:KQL782"/>
    <mergeCell ref="KQM779:KQM782"/>
    <mergeCell ref="KQN779:KQN782"/>
    <mergeCell ref="KQO779:KQO782"/>
    <mergeCell ref="KQP779:KQP782"/>
    <mergeCell ref="KQQ779:KQQ782"/>
    <mergeCell ref="KQR779:KQR782"/>
    <mergeCell ref="KQS779:KQS782"/>
    <mergeCell ref="KQT779:KQT782"/>
    <mergeCell ref="KQU779:KQU782"/>
    <mergeCell ref="KQV779:KQV782"/>
    <mergeCell ref="KQW779:KQW782"/>
    <mergeCell ref="KQX779:KQX782"/>
    <mergeCell ref="KQY779:KQY782"/>
    <mergeCell ref="KQZ779:KQZ782"/>
    <mergeCell ref="KRA779:KRA782"/>
    <mergeCell ref="KRB779:KRB782"/>
    <mergeCell ref="KRC779:KRC782"/>
    <mergeCell ref="KRD779:KRD782"/>
    <mergeCell ref="KRE779:KRE782"/>
    <mergeCell ref="KOR779:KOR782"/>
    <mergeCell ref="KOS779:KOS782"/>
    <mergeCell ref="KOT779:KOT782"/>
    <mergeCell ref="KOU779:KOU782"/>
    <mergeCell ref="KOV779:KOV782"/>
    <mergeCell ref="KOW779:KOW782"/>
    <mergeCell ref="KOX779:KOX782"/>
    <mergeCell ref="KOY779:KOY782"/>
    <mergeCell ref="KOZ779:KOZ782"/>
    <mergeCell ref="KPA779:KPA782"/>
    <mergeCell ref="KPB779:KPB782"/>
    <mergeCell ref="KPC779:KPC782"/>
    <mergeCell ref="KPD779:KPD782"/>
    <mergeCell ref="KPE779:KPE782"/>
    <mergeCell ref="KPF779:KPF782"/>
    <mergeCell ref="KPG779:KPG782"/>
    <mergeCell ref="KPH779:KPH782"/>
    <mergeCell ref="KPI779:KPI782"/>
    <mergeCell ref="KPJ779:KPJ782"/>
    <mergeCell ref="KPK779:KPK782"/>
    <mergeCell ref="KPL779:KPL782"/>
    <mergeCell ref="KPM779:KPM782"/>
    <mergeCell ref="KPN779:KPN782"/>
    <mergeCell ref="KPO779:KPO782"/>
    <mergeCell ref="KPP779:KPP782"/>
    <mergeCell ref="KPQ779:KPQ782"/>
    <mergeCell ref="KPR779:KPR782"/>
    <mergeCell ref="KPS779:KPS782"/>
    <mergeCell ref="KPT779:KPT782"/>
    <mergeCell ref="KPU779:KPU782"/>
    <mergeCell ref="KPV779:KPV782"/>
    <mergeCell ref="KPW779:KPW782"/>
    <mergeCell ref="KPX779:KPX782"/>
    <mergeCell ref="KNK779:KNK782"/>
    <mergeCell ref="KNL779:KNL782"/>
    <mergeCell ref="KNM779:KNM782"/>
    <mergeCell ref="KNN779:KNN782"/>
    <mergeCell ref="KNO779:KNO782"/>
    <mergeCell ref="KNP779:KNP782"/>
    <mergeCell ref="KNQ779:KNQ782"/>
    <mergeCell ref="KNR779:KNR782"/>
    <mergeCell ref="KNS779:KNS782"/>
    <mergeCell ref="KNT779:KNT782"/>
    <mergeCell ref="KNU779:KNU782"/>
    <mergeCell ref="KNV779:KNV782"/>
    <mergeCell ref="KNW779:KNW782"/>
    <mergeCell ref="KNX779:KNX782"/>
    <mergeCell ref="KNY779:KNY782"/>
    <mergeCell ref="KNZ779:KNZ782"/>
    <mergeCell ref="KOA779:KOA782"/>
    <mergeCell ref="KOB779:KOB782"/>
    <mergeCell ref="KOC779:KOC782"/>
    <mergeCell ref="KOD779:KOD782"/>
    <mergeCell ref="KOE779:KOE782"/>
    <mergeCell ref="KOF779:KOF782"/>
    <mergeCell ref="KOG779:KOG782"/>
    <mergeCell ref="KOH779:KOH782"/>
    <mergeCell ref="KOI779:KOI782"/>
    <mergeCell ref="KOJ779:KOJ782"/>
    <mergeCell ref="KOK779:KOK782"/>
    <mergeCell ref="KOL779:KOL782"/>
    <mergeCell ref="KOM779:KOM782"/>
    <mergeCell ref="KON779:KON782"/>
    <mergeCell ref="KOO779:KOO782"/>
    <mergeCell ref="KOP779:KOP782"/>
    <mergeCell ref="KOQ779:KOQ782"/>
    <mergeCell ref="KMD779:KMD782"/>
    <mergeCell ref="KME779:KME782"/>
    <mergeCell ref="KMF779:KMF782"/>
    <mergeCell ref="KMG779:KMG782"/>
    <mergeCell ref="KMH779:KMH782"/>
    <mergeCell ref="KMI779:KMI782"/>
    <mergeCell ref="KMJ779:KMJ782"/>
    <mergeCell ref="KMK779:KMK782"/>
    <mergeCell ref="KML779:KML782"/>
    <mergeCell ref="KMM779:KMM782"/>
    <mergeCell ref="KMN779:KMN782"/>
    <mergeCell ref="KMO779:KMO782"/>
    <mergeCell ref="KMP779:KMP782"/>
    <mergeCell ref="KMQ779:KMQ782"/>
    <mergeCell ref="KMR779:KMR782"/>
    <mergeCell ref="KMS779:KMS782"/>
    <mergeCell ref="KMT779:KMT782"/>
    <mergeCell ref="KMU779:KMU782"/>
    <mergeCell ref="KMV779:KMV782"/>
    <mergeCell ref="KMW779:KMW782"/>
    <mergeCell ref="KMX779:KMX782"/>
    <mergeCell ref="KMY779:KMY782"/>
    <mergeCell ref="KMZ779:KMZ782"/>
    <mergeCell ref="KNA779:KNA782"/>
    <mergeCell ref="KNB779:KNB782"/>
    <mergeCell ref="KNC779:KNC782"/>
    <mergeCell ref="KND779:KND782"/>
    <mergeCell ref="KNE779:KNE782"/>
    <mergeCell ref="KNF779:KNF782"/>
    <mergeCell ref="KNG779:KNG782"/>
    <mergeCell ref="KNH779:KNH782"/>
    <mergeCell ref="KNI779:KNI782"/>
    <mergeCell ref="KNJ779:KNJ782"/>
    <mergeCell ref="KKW779:KKW782"/>
    <mergeCell ref="KKX779:KKX782"/>
    <mergeCell ref="KKY779:KKY782"/>
    <mergeCell ref="KKZ779:KKZ782"/>
    <mergeCell ref="KLA779:KLA782"/>
    <mergeCell ref="KLB779:KLB782"/>
    <mergeCell ref="KLC779:KLC782"/>
    <mergeCell ref="KLD779:KLD782"/>
    <mergeCell ref="KLE779:KLE782"/>
    <mergeCell ref="KLF779:KLF782"/>
    <mergeCell ref="KLG779:KLG782"/>
    <mergeCell ref="KLH779:KLH782"/>
    <mergeCell ref="KLI779:KLI782"/>
    <mergeCell ref="KLJ779:KLJ782"/>
    <mergeCell ref="KLK779:KLK782"/>
    <mergeCell ref="KLL779:KLL782"/>
    <mergeCell ref="KLM779:KLM782"/>
    <mergeCell ref="KLN779:KLN782"/>
    <mergeCell ref="KLO779:KLO782"/>
    <mergeCell ref="KLP779:KLP782"/>
    <mergeCell ref="KLQ779:KLQ782"/>
    <mergeCell ref="KLR779:KLR782"/>
    <mergeCell ref="KLS779:KLS782"/>
    <mergeCell ref="KLT779:KLT782"/>
    <mergeCell ref="KLU779:KLU782"/>
    <mergeCell ref="KLV779:KLV782"/>
    <mergeCell ref="KLW779:KLW782"/>
    <mergeCell ref="KLX779:KLX782"/>
    <mergeCell ref="KLY779:KLY782"/>
    <mergeCell ref="KLZ779:KLZ782"/>
    <mergeCell ref="KMA779:KMA782"/>
    <mergeCell ref="KMB779:KMB782"/>
    <mergeCell ref="KMC779:KMC782"/>
    <mergeCell ref="KJP779:KJP782"/>
    <mergeCell ref="KJQ779:KJQ782"/>
    <mergeCell ref="KJR779:KJR782"/>
    <mergeCell ref="KJS779:KJS782"/>
    <mergeCell ref="KJT779:KJT782"/>
    <mergeCell ref="KJU779:KJU782"/>
    <mergeCell ref="KJV779:KJV782"/>
    <mergeCell ref="KJW779:KJW782"/>
    <mergeCell ref="KJX779:KJX782"/>
    <mergeCell ref="KJY779:KJY782"/>
    <mergeCell ref="KJZ779:KJZ782"/>
    <mergeCell ref="KKA779:KKA782"/>
    <mergeCell ref="KKB779:KKB782"/>
    <mergeCell ref="KKC779:KKC782"/>
    <mergeCell ref="KKD779:KKD782"/>
    <mergeCell ref="KKE779:KKE782"/>
    <mergeCell ref="KKF779:KKF782"/>
    <mergeCell ref="KKG779:KKG782"/>
    <mergeCell ref="KKH779:KKH782"/>
    <mergeCell ref="KKI779:KKI782"/>
    <mergeCell ref="KKJ779:KKJ782"/>
    <mergeCell ref="KKK779:KKK782"/>
    <mergeCell ref="KKL779:KKL782"/>
    <mergeCell ref="KKM779:KKM782"/>
    <mergeCell ref="KKN779:KKN782"/>
    <mergeCell ref="KKO779:KKO782"/>
    <mergeCell ref="KKP779:KKP782"/>
    <mergeCell ref="KKQ779:KKQ782"/>
    <mergeCell ref="KKR779:KKR782"/>
    <mergeCell ref="KKS779:KKS782"/>
    <mergeCell ref="KKT779:KKT782"/>
    <mergeCell ref="KKU779:KKU782"/>
    <mergeCell ref="KKV779:KKV782"/>
    <mergeCell ref="KII779:KII782"/>
    <mergeCell ref="KIJ779:KIJ782"/>
    <mergeCell ref="KIK779:KIK782"/>
    <mergeCell ref="KIL779:KIL782"/>
    <mergeCell ref="KIM779:KIM782"/>
    <mergeCell ref="KIN779:KIN782"/>
    <mergeCell ref="KIO779:KIO782"/>
    <mergeCell ref="KIP779:KIP782"/>
    <mergeCell ref="KIQ779:KIQ782"/>
    <mergeCell ref="KIR779:KIR782"/>
    <mergeCell ref="KIS779:KIS782"/>
    <mergeCell ref="KIT779:KIT782"/>
    <mergeCell ref="KIU779:KIU782"/>
    <mergeCell ref="KIV779:KIV782"/>
    <mergeCell ref="KIW779:KIW782"/>
    <mergeCell ref="KIX779:KIX782"/>
    <mergeCell ref="KIY779:KIY782"/>
    <mergeCell ref="KIZ779:KIZ782"/>
    <mergeCell ref="KJA779:KJA782"/>
    <mergeCell ref="KJB779:KJB782"/>
    <mergeCell ref="KJC779:KJC782"/>
    <mergeCell ref="KJD779:KJD782"/>
    <mergeCell ref="KJE779:KJE782"/>
    <mergeCell ref="KJF779:KJF782"/>
    <mergeCell ref="KJG779:KJG782"/>
    <mergeCell ref="KJH779:KJH782"/>
    <mergeCell ref="KJI779:KJI782"/>
    <mergeCell ref="KJJ779:KJJ782"/>
    <mergeCell ref="KJK779:KJK782"/>
    <mergeCell ref="KJL779:KJL782"/>
    <mergeCell ref="KJM779:KJM782"/>
    <mergeCell ref="KJN779:KJN782"/>
    <mergeCell ref="KJO779:KJO782"/>
    <mergeCell ref="KHB779:KHB782"/>
    <mergeCell ref="KHC779:KHC782"/>
    <mergeCell ref="KHD779:KHD782"/>
    <mergeCell ref="KHE779:KHE782"/>
    <mergeCell ref="KHF779:KHF782"/>
    <mergeCell ref="KHG779:KHG782"/>
    <mergeCell ref="KHH779:KHH782"/>
    <mergeCell ref="KHI779:KHI782"/>
    <mergeCell ref="KHJ779:KHJ782"/>
    <mergeCell ref="KHK779:KHK782"/>
    <mergeCell ref="KHL779:KHL782"/>
    <mergeCell ref="KHM779:KHM782"/>
    <mergeCell ref="KHN779:KHN782"/>
    <mergeCell ref="KHO779:KHO782"/>
    <mergeCell ref="KHP779:KHP782"/>
    <mergeCell ref="KHQ779:KHQ782"/>
    <mergeCell ref="KHR779:KHR782"/>
    <mergeCell ref="KHS779:KHS782"/>
    <mergeCell ref="KHT779:KHT782"/>
    <mergeCell ref="KHU779:KHU782"/>
    <mergeCell ref="KHV779:KHV782"/>
    <mergeCell ref="KHW779:KHW782"/>
    <mergeCell ref="KHX779:KHX782"/>
    <mergeCell ref="KHY779:KHY782"/>
    <mergeCell ref="KHZ779:KHZ782"/>
    <mergeCell ref="KIA779:KIA782"/>
    <mergeCell ref="KIB779:KIB782"/>
    <mergeCell ref="KIC779:KIC782"/>
    <mergeCell ref="KID779:KID782"/>
    <mergeCell ref="KIE779:KIE782"/>
    <mergeCell ref="KIF779:KIF782"/>
    <mergeCell ref="KIG779:KIG782"/>
    <mergeCell ref="KIH779:KIH782"/>
    <mergeCell ref="KFU779:KFU782"/>
    <mergeCell ref="KFV779:KFV782"/>
    <mergeCell ref="KFW779:KFW782"/>
    <mergeCell ref="KFX779:KFX782"/>
    <mergeCell ref="KFY779:KFY782"/>
    <mergeCell ref="KFZ779:KFZ782"/>
    <mergeCell ref="KGA779:KGA782"/>
    <mergeCell ref="KGB779:KGB782"/>
    <mergeCell ref="KGC779:KGC782"/>
    <mergeCell ref="KGD779:KGD782"/>
    <mergeCell ref="KGE779:KGE782"/>
    <mergeCell ref="KGF779:KGF782"/>
    <mergeCell ref="KGG779:KGG782"/>
    <mergeCell ref="KGH779:KGH782"/>
    <mergeCell ref="KGI779:KGI782"/>
    <mergeCell ref="KGJ779:KGJ782"/>
    <mergeCell ref="KGK779:KGK782"/>
    <mergeCell ref="KGL779:KGL782"/>
    <mergeCell ref="KGM779:KGM782"/>
    <mergeCell ref="KGN779:KGN782"/>
    <mergeCell ref="KGO779:KGO782"/>
    <mergeCell ref="KGP779:KGP782"/>
    <mergeCell ref="KGQ779:KGQ782"/>
    <mergeCell ref="KGR779:KGR782"/>
    <mergeCell ref="KGS779:KGS782"/>
    <mergeCell ref="KGT779:KGT782"/>
    <mergeCell ref="KGU779:KGU782"/>
    <mergeCell ref="KGV779:KGV782"/>
    <mergeCell ref="KGW779:KGW782"/>
    <mergeCell ref="KGX779:KGX782"/>
    <mergeCell ref="KGY779:KGY782"/>
    <mergeCell ref="KGZ779:KGZ782"/>
    <mergeCell ref="KHA779:KHA782"/>
    <mergeCell ref="KEN779:KEN782"/>
    <mergeCell ref="KEO779:KEO782"/>
    <mergeCell ref="KEP779:KEP782"/>
    <mergeCell ref="KEQ779:KEQ782"/>
    <mergeCell ref="KER779:KER782"/>
    <mergeCell ref="KES779:KES782"/>
    <mergeCell ref="KET779:KET782"/>
    <mergeCell ref="KEU779:KEU782"/>
    <mergeCell ref="KEV779:KEV782"/>
    <mergeCell ref="KEW779:KEW782"/>
    <mergeCell ref="KEX779:KEX782"/>
    <mergeCell ref="KEY779:KEY782"/>
    <mergeCell ref="KEZ779:KEZ782"/>
    <mergeCell ref="KFA779:KFA782"/>
    <mergeCell ref="KFB779:KFB782"/>
    <mergeCell ref="KFC779:KFC782"/>
    <mergeCell ref="KFD779:KFD782"/>
    <mergeCell ref="KFE779:KFE782"/>
    <mergeCell ref="KFF779:KFF782"/>
    <mergeCell ref="KFG779:KFG782"/>
    <mergeCell ref="KFH779:KFH782"/>
    <mergeCell ref="KFI779:KFI782"/>
    <mergeCell ref="KFJ779:KFJ782"/>
    <mergeCell ref="KFK779:KFK782"/>
    <mergeCell ref="KFL779:KFL782"/>
    <mergeCell ref="KFM779:KFM782"/>
    <mergeCell ref="KFN779:KFN782"/>
    <mergeCell ref="KFO779:KFO782"/>
    <mergeCell ref="KFP779:KFP782"/>
    <mergeCell ref="KFQ779:KFQ782"/>
    <mergeCell ref="KFR779:KFR782"/>
    <mergeCell ref="KFS779:KFS782"/>
    <mergeCell ref="KFT779:KFT782"/>
    <mergeCell ref="KDG779:KDG782"/>
    <mergeCell ref="KDH779:KDH782"/>
    <mergeCell ref="KDI779:KDI782"/>
    <mergeCell ref="KDJ779:KDJ782"/>
    <mergeCell ref="KDK779:KDK782"/>
    <mergeCell ref="KDL779:KDL782"/>
    <mergeCell ref="KDM779:KDM782"/>
    <mergeCell ref="KDN779:KDN782"/>
    <mergeCell ref="KDO779:KDO782"/>
    <mergeCell ref="KDP779:KDP782"/>
    <mergeCell ref="KDQ779:KDQ782"/>
    <mergeCell ref="KDR779:KDR782"/>
    <mergeCell ref="KDS779:KDS782"/>
    <mergeCell ref="KDT779:KDT782"/>
    <mergeCell ref="KDU779:KDU782"/>
    <mergeCell ref="KDV779:KDV782"/>
    <mergeCell ref="KDW779:KDW782"/>
    <mergeCell ref="KDX779:KDX782"/>
    <mergeCell ref="KDY779:KDY782"/>
    <mergeCell ref="KDZ779:KDZ782"/>
    <mergeCell ref="KEA779:KEA782"/>
    <mergeCell ref="KEB779:KEB782"/>
    <mergeCell ref="KEC779:KEC782"/>
    <mergeCell ref="KED779:KED782"/>
    <mergeCell ref="KEE779:KEE782"/>
    <mergeCell ref="KEF779:KEF782"/>
    <mergeCell ref="KEG779:KEG782"/>
    <mergeCell ref="KEH779:KEH782"/>
    <mergeCell ref="KEI779:KEI782"/>
    <mergeCell ref="KEJ779:KEJ782"/>
    <mergeCell ref="KEK779:KEK782"/>
    <mergeCell ref="KEL779:KEL782"/>
    <mergeCell ref="KEM779:KEM782"/>
    <mergeCell ref="KBZ779:KBZ782"/>
    <mergeCell ref="KCA779:KCA782"/>
    <mergeCell ref="KCB779:KCB782"/>
    <mergeCell ref="KCC779:KCC782"/>
    <mergeCell ref="KCD779:KCD782"/>
    <mergeCell ref="KCE779:KCE782"/>
    <mergeCell ref="KCF779:KCF782"/>
    <mergeCell ref="KCG779:KCG782"/>
    <mergeCell ref="KCH779:KCH782"/>
    <mergeCell ref="KCI779:KCI782"/>
    <mergeCell ref="KCJ779:KCJ782"/>
    <mergeCell ref="KCK779:KCK782"/>
    <mergeCell ref="KCL779:KCL782"/>
    <mergeCell ref="KCM779:KCM782"/>
    <mergeCell ref="KCN779:KCN782"/>
    <mergeCell ref="KCO779:KCO782"/>
    <mergeCell ref="KCP779:KCP782"/>
    <mergeCell ref="KCQ779:KCQ782"/>
    <mergeCell ref="KCR779:KCR782"/>
    <mergeCell ref="KCS779:KCS782"/>
    <mergeCell ref="KCT779:KCT782"/>
    <mergeCell ref="KCU779:KCU782"/>
    <mergeCell ref="KCV779:KCV782"/>
    <mergeCell ref="KCW779:KCW782"/>
    <mergeCell ref="KCX779:KCX782"/>
    <mergeCell ref="KCY779:KCY782"/>
    <mergeCell ref="KCZ779:KCZ782"/>
    <mergeCell ref="KDA779:KDA782"/>
    <mergeCell ref="KDB779:KDB782"/>
    <mergeCell ref="KDC779:KDC782"/>
    <mergeCell ref="KDD779:KDD782"/>
    <mergeCell ref="KDE779:KDE782"/>
    <mergeCell ref="KDF779:KDF782"/>
    <mergeCell ref="KAS779:KAS782"/>
    <mergeCell ref="KAT779:KAT782"/>
    <mergeCell ref="KAU779:KAU782"/>
    <mergeCell ref="KAV779:KAV782"/>
    <mergeCell ref="KAW779:KAW782"/>
    <mergeCell ref="KAX779:KAX782"/>
    <mergeCell ref="KAY779:KAY782"/>
    <mergeCell ref="KAZ779:KAZ782"/>
    <mergeCell ref="KBA779:KBA782"/>
    <mergeCell ref="KBB779:KBB782"/>
    <mergeCell ref="KBC779:KBC782"/>
    <mergeCell ref="KBD779:KBD782"/>
    <mergeCell ref="KBE779:KBE782"/>
    <mergeCell ref="KBF779:KBF782"/>
    <mergeCell ref="KBG779:KBG782"/>
    <mergeCell ref="KBH779:KBH782"/>
    <mergeCell ref="KBI779:KBI782"/>
    <mergeCell ref="KBJ779:KBJ782"/>
    <mergeCell ref="KBK779:KBK782"/>
    <mergeCell ref="KBL779:KBL782"/>
    <mergeCell ref="KBM779:KBM782"/>
    <mergeCell ref="KBN779:KBN782"/>
    <mergeCell ref="KBO779:KBO782"/>
    <mergeCell ref="KBP779:KBP782"/>
    <mergeCell ref="KBQ779:KBQ782"/>
    <mergeCell ref="KBR779:KBR782"/>
    <mergeCell ref="KBS779:KBS782"/>
    <mergeCell ref="KBT779:KBT782"/>
    <mergeCell ref="KBU779:KBU782"/>
    <mergeCell ref="KBV779:KBV782"/>
    <mergeCell ref="KBW779:KBW782"/>
    <mergeCell ref="KBX779:KBX782"/>
    <mergeCell ref="KBY779:KBY782"/>
    <mergeCell ref="JZL779:JZL782"/>
    <mergeCell ref="JZM779:JZM782"/>
    <mergeCell ref="JZN779:JZN782"/>
    <mergeCell ref="JZO779:JZO782"/>
    <mergeCell ref="JZP779:JZP782"/>
    <mergeCell ref="JZQ779:JZQ782"/>
    <mergeCell ref="JZR779:JZR782"/>
    <mergeCell ref="JZS779:JZS782"/>
    <mergeCell ref="JZT779:JZT782"/>
    <mergeCell ref="JZU779:JZU782"/>
    <mergeCell ref="JZV779:JZV782"/>
    <mergeCell ref="JZW779:JZW782"/>
    <mergeCell ref="JZX779:JZX782"/>
    <mergeCell ref="JZY779:JZY782"/>
    <mergeCell ref="JZZ779:JZZ782"/>
    <mergeCell ref="KAA779:KAA782"/>
    <mergeCell ref="KAB779:KAB782"/>
    <mergeCell ref="KAC779:KAC782"/>
    <mergeCell ref="KAD779:KAD782"/>
    <mergeCell ref="KAE779:KAE782"/>
    <mergeCell ref="KAF779:KAF782"/>
    <mergeCell ref="KAG779:KAG782"/>
    <mergeCell ref="KAH779:KAH782"/>
    <mergeCell ref="KAI779:KAI782"/>
    <mergeCell ref="KAJ779:KAJ782"/>
    <mergeCell ref="KAK779:KAK782"/>
    <mergeCell ref="KAL779:KAL782"/>
    <mergeCell ref="KAM779:KAM782"/>
    <mergeCell ref="KAN779:KAN782"/>
    <mergeCell ref="KAO779:KAO782"/>
    <mergeCell ref="KAP779:KAP782"/>
    <mergeCell ref="KAQ779:KAQ782"/>
    <mergeCell ref="KAR779:KAR782"/>
    <mergeCell ref="JYE779:JYE782"/>
    <mergeCell ref="JYF779:JYF782"/>
    <mergeCell ref="JYG779:JYG782"/>
    <mergeCell ref="JYH779:JYH782"/>
    <mergeCell ref="JYI779:JYI782"/>
    <mergeCell ref="JYJ779:JYJ782"/>
    <mergeCell ref="JYK779:JYK782"/>
    <mergeCell ref="JYL779:JYL782"/>
    <mergeCell ref="JYM779:JYM782"/>
    <mergeCell ref="JYN779:JYN782"/>
    <mergeCell ref="JYO779:JYO782"/>
    <mergeCell ref="JYP779:JYP782"/>
    <mergeCell ref="JYQ779:JYQ782"/>
    <mergeCell ref="JYR779:JYR782"/>
    <mergeCell ref="JYS779:JYS782"/>
    <mergeCell ref="JYT779:JYT782"/>
    <mergeCell ref="JYU779:JYU782"/>
    <mergeCell ref="JYV779:JYV782"/>
    <mergeCell ref="JYW779:JYW782"/>
    <mergeCell ref="JYX779:JYX782"/>
    <mergeCell ref="JYY779:JYY782"/>
    <mergeCell ref="JYZ779:JYZ782"/>
    <mergeCell ref="JZA779:JZA782"/>
    <mergeCell ref="JZB779:JZB782"/>
    <mergeCell ref="JZC779:JZC782"/>
    <mergeCell ref="JZD779:JZD782"/>
    <mergeCell ref="JZE779:JZE782"/>
    <mergeCell ref="JZF779:JZF782"/>
    <mergeCell ref="JZG779:JZG782"/>
    <mergeCell ref="JZH779:JZH782"/>
    <mergeCell ref="JZI779:JZI782"/>
    <mergeCell ref="JZJ779:JZJ782"/>
    <mergeCell ref="JZK779:JZK782"/>
    <mergeCell ref="JWX779:JWX782"/>
    <mergeCell ref="JWY779:JWY782"/>
    <mergeCell ref="JWZ779:JWZ782"/>
    <mergeCell ref="JXA779:JXA782"/>
    <mergeCell ref="JXB779:JXB782"/>
    <mergeCell ref="JXC779:JXC782"/>
    <mergeCell ref="JXD779:JXD782"/>
    <mergeCell ref="JXE779:JXE782"/>
    <mergeCell ref="JXF779:JXF782"/>
    <mergeCell ref="JXG779:JXG782"/>
    <mergeCell ref="JXH779:JXH782"/>
    <mergeCell ref="JXI779:JXI782"/>
    <mergeCell ref="JXJ779:JXJ782"/>
    <mergeCell ref="JXK779:JXK782"/>
    <mergeCell ref="JXL779:JXL782"/>
    <mergeCell ref="JXM779:JXM782"/>
    <mergeCell ref="JXN779:JXN782"/>
    <mergeCell ref="JXO779:JXO782"/>
    <mergeCell ref="JXP779:JXP782"/>
    <mergeCell ref="JXQ779:JXQ782"/>
    <mergeCell ref="JXR779:JXR782"/>
    <mergeCell ref="JXS779:JXS782"/>
    <mergeCell ref="JXT779:JXT782"/>
    <mergeCell ref="JXU779:JXU782"/>
    <mergeCell ref="JXV779:JXV782"/>
    <mergeCell ref="JXW779:JXW782"/>
    <mergeCell ref="JXX779:JXX782"/>
    <mergeCell ref="JXY779:JXY782"/>
    <mergeCell ref="JXZ779:JXZ782"/>
    <mergeCell ref="JYA779:JYA782"/>
    <mergeCell ref="JYB779:JYB782"/>
    <mergeCell ref="JYC779:JYC782"/>
    <mergeCell ref="JYD779:JYD782"/>
    <mergeCell ref="JVQ779:JVQ782"/>
    <mergeCell ref="JVR779:JVR782"/>
    <mergeCell ref="JVS779:JVS782"/>
    <mergeCell ref="JVT779:JVT782"/>
    <mergeCell ref="JVU779:JVU782"/>
    <mergeCell ref="JVV779:JVV782"/>
    <mergeCell ref="JVW779:JVW782"/>
    <mergeCell ref="JVX779:JVX782"/>
    <mergeCell ref="JVY779:JVY782"/>
    <mergeCell ref="JVZ779:JVZ782"/>
    <mergeCell ref="JWA779:JWA782"/>
    <mergeCell ref="JWB779:JWB782"/>
    <mergeCell ref="JWC779:JWC782"/>
    <mergeCell ref="JWD779:JWD782"/>
    <mergeCell ref="JWE779:JWE782"/>
    <mergeCell ref="JWF779:JWF782"/>
    <mergeCell ref="JWG779:JWG782"/>
    <mergeCell ref="JWH779:JWH782"/>
    <mergeCell ref="JWI779:JWI782"/>
    <mergeCell ref="JWJ779:JWJ782"/>
    <mergeCell ref="JWK779:JWK782"/>
    <mergeCell ref="JWL779:JWL782"/>
    <mergeCell ref="JWM779:JWM782"/>
    <mergeCell ref="JWN779:JWN782"/>
    <mergeCell ref="JWO779:JWO782"/>
    <mergeCell ref="JWP779:JWP782"/>
    <mergeCell ref="JWQ779:JWQ782"/>
    <mergeCell ref="JWR779:JWR782"/>
    <mergeCell ref="JWS779:JWS782"/>
    <mergeCell ref="JWT779:JWT782"/>
    <mergeCell ref="JWU779:JWU782"/>
    <mergeCell ref="JWV779:JWV782"/>
    <mergeCell ref="JWW779:JWW782"/>
    <mergeCell ref="JUJ779:JUJ782"/>
    <mergeCell ref="JUK779:JUK782"/>
    <mergeCell ref="JUL779:JUL782"/>
    <mergeCell ref="JUM779:JUM782"/>
    <mergeCell ref="JUN779:JUN782"/>
    <mergeCell ref="JUO779:JUO782"/>
    <mergeCell ref="JUP779:JUP782"/>
    <mergeCell ref="JUQ779:JUQ782"/>
    <mergeCell ref="JUR779:JUR782"/>
    <mergeCell ref="JUS779:JUS782"/>
    <mergeCell ref="JUT779:JUT782"/>
    <mergeCell ref="JUU779:JUU782"/>
    <mergeCell ref="JUV779:JUV782"/>
    <mergeCell ref="JUW779:JUW782"/>
    <mergeCell ref="JUX779:JUX782"/>
    <mergeCell ref="JUY779:JUY782"/>
    <mergeCell ref="JUZ779:JUZ782"/>
    <mergeCell ref="JVA779:JVA782"/>
    <mergeCell ref="JVB779:JVB782"/>
    <mergeCell ref="JVC779:JVC782"/>
    <mergeCell ref="JVD779:JVD782"/>
    <mergeCell ref="JVE779:JVE782"/>
    <mergeCell ref="JVF779:JVF782"/>
    <mergeCell ref="JVG779:JVG782"/>
    <mergeCell ref="JVH779:JVH782"/>
    <mergeCell ref="JVI779:JVI782"/>
    <mergeCell ref="JVJ779:JVJ782"/>
    <mergeCell ref="JVK779:JVK782"/>
    <mergeCell ref="JVL779:JVL782"/>
    <mergeCell ref="JVM779:JVM782"/>
    <mergeCell ref="JVN779:JVN782"/>
    <mergeCell ref="JVO779:JVO782"/>
    <mergeCell ref="JVP779:JVP782"/>
    <mergeCell ref="JTC779:JTC782"/>
    <mergeCell ref="JTD779:JTD782"/>
    <mergeCell ref="JTE779:JTE782"/>
    <mergeCell ref="JTF779:JTF782"/>
    <mergeCell ref="JTG779:JTG782"/>
    <mergeCell ref="JTH779:JTH782"/>
    <mergeCell ref="JTI779:JTI782"/>
    <mergeCell ref="JTJ779:JTJ782"/>
    <mergeCell ref="JTK779:JTK782"/>
    <mergeCell ref="JTL779:JTL782"/>
    <mergeCell ref="JTM779:JTM782"/>
    <mergeCell ref="JTN779:JTN782"/>
    <mergeCell ref="JTO779:JTO782"/>
    <mergeCell ref="JTP779:JTP782"/>
    <mergeCell ref="JTQ779:JTQ782"/>
    <mergeCell ref="JTR779:JTR782"/>
    <mergeCell ref="JTS779:JTS782"/>
    <mergeCell ref="JTT779:JTT782"/>
    <mergeCell ref="JTU779:JTU782"/>
    <mergeCell ref="JTV779:JTV782"/>
    <mergeCell ref="JTW779:JTW782"/>
    <mergeCell ref="JTX779:JTX782"/>
    <mergeCell ref="JTY779:JTY782"/>
    <mergeCell ref="JTZ779:JTZ782"/>
    <mergeCell ref="JUA779:JUA782"/>
    <mergeCell ref="JUB779:JUB782"/>
    <mergeCell ref="JUC779:JUC782"/>
    <mergeCell ref="JUD779:JUD782"/>
    <mergeCell ref="JUE779:JUE782"/>
    <mergeCell ref="JUF779:JUF782"/>
    <mergeCell ref="JUG779:JUG782"/>
    <mergeCell ref="JUH779:JUH782"/>
    <mergeCell ref="JUI779:JUI782"/>
    <mergeCell ref="JRV779:JRV782"/>
    <mergeCell ref="JRW779:JRW782"/>
    <mergeCell ref="JRX779:JRX782"/>
    <mergeCell ref="JRY779:JRY782"/>
    <mergeCell ref="JRZ779:JRZ782"/>
    <mergeCell ref="JSA779:JSA782"/>
    <mergeCell ref="JSB779:JSB782"/>
    <mergeCell ref="JSC779:JSC782"/>
    <mergeCell ref="JSD779:JSD782"/>
    <mergeCell ref="JSE779:JSE782"/>
    <mergeCell ref="JSF779:JSF782"/>
    <mergeCell ref="JSG779:JSG782"/>
    <mergeCell ref="JSH779:JSH782"/>
    <mergeCell ref="JSI779:JSI782"/>
    <mergeCell ref="JSJ779:JSJ782"/>
    <mergeCell ref="JSK779:JSK782"/>
    <mergeCell ref="JSL779:JSL782"/>
    <mergeCell ref="JSM779:JSM782"/>
    <mergeCell ref="JSN779:JSN782"/>
    <mergeCell ref="JSO779:JSO782"/>
    <mergeCell ref="JSP779:JSP782"/>
    <mergeCell ref="JSQ779:JSQ782"/>
    <mergeCell ref="JSR779:JSR782"/>
    <mergeCell ref="JSS779:JSS782"/>
    <mergeCell ref="JST779:JST782"/>
    <mergeCell ref="JSU779:JSU782"/>
    <mergeCell ref="JSV779:JSV782"/>
    <mergeCell ref="JSW779:JSW782"/>
    <mergeCell ref="JSX779:JSX782"/>
    <mergeCell ref="JSY779:JSY782"/>
    <mergeCell ref="JSZ779:JSZ782"/>
    <mergeCell ref="JTA779:JTA782"/>
    <mergeCell ref="JTB779:JTB782"/>
    <mergeCell ref="JQO779:JQO782"/>
    <mergeCell ref="JQP779:JQP782"/>
    <mergeCell ref="JQQ779:JQQ782"/>
    <mergeCell ref="JQR779:JQR782"/>
    <mergeCell ref="JQS779:JQS782"/>
    <mergeCell ref="JQT779:JQT782"/>
    <mergeCell ref="JQU779:JQU782"/>
    <mergeCell ref="JQV779:JQV782"/>
    <mergeCell ref="JQW779:JQW782"/>
    <mergeCell ref="JQX779:JQX782"/>
    <mergeCell ref="JQY779:JQY782"/>
    <mergeCell ref="JQZ779:JQZ782"/>
    <mergeCell ref="JRA779:JRA782"/>
    <mergeCell ref="JRB779:JRB782"/>
    <mergeCell ref="JRC779:JRC782"/>
    <mergeCell ref="JRD779:JRD782"/>
    <mergeCell ref="JRE779:JRE782"/>
    <mergeCell ref="JRF779:JRF782"/>
    <mergeCell ref="JRG779:JRG782"/>
    <mergeCell ref="JRH779:JRH782"/>
    <mergeCell ref="JRI779:JRI782"/>
    <mergeCell ref="JRJ779:JRJ782"/>
    <mergeCell ref="JRK779:JRK782"/>
    <mergeCell ref="JRL779:JRL782"/>
    <mergeCell ref="JRM779:JRM782"/>
    <mergeCell ref="JRN779:JRN782"/>
    <mergeCell ref="JRO779:JRO782"/>
    <mergeCell ref="JRP779:JRP782"/>
    <mergeCell ref="JRQ779:JRQ782"/>
    <mergeCell ref="JRR779:JRR782"/>
    <mergeCell ref="JRS779:JRS782"/>
    <mergeCell ref="JRT779:JRT782"/>
    <mergeCell ref="JRU779:JRU782"/>
    <mergeCell ref="JPH779:JPH782"/>
    <mergeCell ref="JPI779:JPI782"/>
    <mergeCell ref="JPJ779:JPJ782"/>
    <mergeCell ref="JPK779:JPK782"/>
    <mergeCell ref="JPL779:JPL782"/>
    <mergeCell ref="JPM779:JPM782"/>
    <mergeCell ref="JPN779:JPN782"/>
    <mergeCell ref="JPO779:JPO782"/>
    <mergeCell ref="JPP779:JPP782"/>
    <mergeCell ref="JPQ779:JPQ782"/>
    <mergeCell ref="JPR779:JPR782"/>
    <mergeCell ref="JPS779:JPS782"/>
    <mergeCell ref="JPT779:JPT782"/>
    <mergeCell ref="JPU779:JPU782"/>
    <mergeCell ref="JPV779:JPV782"/>
    <mergeCell ref="JPW779:JPW782"/>
    <mergeCell ref="JPX779:JPX782"/>
    <mergeCell ref="JPY779:JPY782"/>
    <mergeCell ref="JPZ779:JPZ782"/>
    <mergeCell ref="JQA779:JQA782"/>
    <mergeCell ref="JQB779:JQB782"/>
    <mergeCell ref="JQC779:JQC782"/>
    <mergeCell ref="JQD779:JQD782"/>
    <mergeCell ref="JQE779:JQE782"/>
    <mergeCell ref="JQF779:JQF782"/>
    <mergeCell ref="JQG779:JQG782"/>
    <mergeCell ref="JQH779:JQH782"/>
    <mergeCell ref="JQI779:JQI782"/>
    <mergeCell ref="JQJ779:JQJ782"/>
    <mergeCell ref="JQK779:JQK782"/>
    <mergeCell ref="JQL779:JQL782"/>
    <mergeCell ref="JQM779:JQM782"/>
    <mergeCell ref="JQN779:JQN782"/>
    <mergeCell ref="JOA779:JOA782"/>
    <mergeCell ref="JOB779:JOB782"/>
    <mergeCell ref="JOC779:JOC782"/>
    <mergeCell ref="JOD779:JOD782"/>
    <mergeCell ref="JOE779:JOE782"/>
    <mergeCell ref="JOF779:JOF782"/>
    <mergeCell ref="JOG779:JOG782"/>
    <mergeCell ref="JOH779:JOH782"/>
    <mergeCell ref="JOI779:JOI782"/>
    <mergeCell ref="JOJ779:JOJ782"/>
    <mergeCell ref="JOK779:JOK782"/>
    <mergeCell ref="JOL779:JOL782"/>
    <mergeCell ref="JOM779:JOM782"/>
    <mergeCell ref="JON779:JON782"/>
    <mergeCell ref="JOO779:JOO782"/>
    <mergeCell ref="JOP779:JOP782"/>
    <mergeCell ref="JOQ779:JOQ782"/>
    <mergeCell ref="JOR779:JOR782"/>
    <mergeCell ref="JOS779:JOS782"/>
    <mergeCell ref="JOT779:JOT782"/>
    <mergeCell ref="JOU779:JOU782"/>
    <mergeCell ref="JOV779:JOV782"/>
    <mergeCell ref="JOW779:JOW782"/>
    <mergeCell ref="JOX779:JOX782"/>
    <mergeCell ref="JOY779:JOY782"/>
    <mergeCell ref="JOZ779:JOZ782"/>
    <mergeCell ref="JPA779:JPA782"/>
    <mergeCell ref="JPB779:JPB782"/>
    <mergeCell ref="JPC779:JPC782"/>
    <mergeCell ref="JPD779:JPD782"/>
    <mergeCell ref="JPE779:JPE782"/>
    <mergeCell ref="JPF779:JPF782"/>
    <mergeCell ref="JPG779:JPG782"/>
    <mergeCell ref="JMT779:JMT782"/>
    <mergeCell ref="JMU779:JMU782"/>
    <mergeCell ref="JMV779:JMV782"/>
    <mergeCell ref="JMW779:JMW782"/>
    <mergeCell ref="JMX779:JMX782"/>
    <mergeCell ref="JMY779:JMY782"/>
    <mergeCell ref="JMZ779:JMZ782"/>
    <mergeCell ref="JNA779:JNA782"/>
    <mergeCell ref="JNB779:JNB782"/>
    <mergeCell ref="JNC779:JNC782"/>
    <mergeCell ref="JND779:JND782"/>
    <mergeCell ref="JNE779:JNE782"/>
    <mergeCell ref="JNF779:JNF782"/>
    <mergeCell ref="JNG779:JNG782"/>
    <mergeCell ref="JNH779:JNH782"/>
    <mergeCell ref="JNI779:JNI782"/>
    <mergeCell ref="JNJ779:JNJ782"/>
    <mergeCell ref="JNK779:JNK782"/>
    <mergeCell ref="JNL779:JNL782"/>
    <mergeCell ref="JNM779:JNM782"/>
    <mergeCell ref="JNN779:JNN782"/>
    <mergeCell ref="JNO779:JNO782"/>
    <mergeCell ref="JNP779:JNP782"/>
    <mergeCell ref="JNQ779:JNQ782"/>
    <mergeCell ref="JNR779:JNR782"/>
    <mergeCell ref="JNS779:JNS782"/>
    <mergeCell ref="JNT779:JNT782"/>
    <mergeCell ref="JNU779:JNU782"/>
    <mergeCell ref="JNV779:JNV782"/>
    <mergeCell ref="JNW779:JNW782"/>
    <mergeCell ref="JNX779:JNX782"/>
    <mergeCell ref="JNY779:JNY782"/>
    <mergeCell ref="JNZ779:JNZ782"/>
    <mergeCell ref="JLM779:JLM782"/>
    <mergeCell ref="JLN779:JLN782"/>
    <mergeCell ref="JLO779:JLO782"/>
    <mergeCell ref="JLP779:JLP782"/>
    <mergeCell ref="JLQ779:JLQ782"/>
    <mergeCell ref="JLR779:JLR782"/>
    <mergeCell ref="JLS779:JLS782"/>
    <mergeCell ref="JLT779:JLT782"/>
    <mergeCell ref="JLU779:JLU782"/>
    <mergeCell ref="JLV779:JLV782"/>
    <mergeCell ref="JLW779:JLW782"/>
    <mergeCell ref="JLX779:JLX782"/>
    <mergeCell ref="JLY779:JLY782"/>
    <mergeCell ref="JLZ779:JLZ782"/>
    <mergeCell ref="JMA779:JMA782"/>
    <mergeCell ref="JMB779:JMB782"/>
    <mergeCell ref="JMC779:JMC782"/>
    <mergeCell ref="JMD779:JMD782"/>
    <mergeCell ref="JME779:JME782"/>
    <mergeCell ref="JMF779:JMF782"/>
    <mergeCell ref="JMG779:JMG782"/>
    <mergeCell ref="JMH779:JMH782"/>
    <mergeCell ref="JMI779:JMI782"/>
    <mergeCell ref="JMJ779:JMJ782"/>
    <mergeCell ref="JMK779:JMK782"/>
    <mergeCell ref="JML779:JML782"/>
    <mergeCell ref="JMM779:JMM782"/>
    <mergeCell ref="JMN779:JMN782"/>
    <mergeCell ref="JMO779:JMO782"/>
    <mergeCell ref="JMP779:JMP782"/>
    <mergeCell ref="JMQ779:JMQ782"/>
    <mergeCell ref="JMR779:JMR782"/>
    <mergeCell ref="JMS779:JMS782"/>
    <mergeCell ref="JKF779:JKF782"/>
    <mergeCell ref="JKG779:JKG782"/>
    <mergeCell ref="JKH779:JKH782"/>
    <mergeCell ref="JKI779:JKI782"/>
    <mergeCell ref="JKJ779:JKJ782"/>
    <mergeCell ref="JKK779:JKK782"/>
    <mergeCell ref="JKL779:JKL782"/>
    <mergeCell ref="JKM779:JKM782"/>
    <mergeCell ref="JKN779:JKN782"/>
    <mergeCell ref="JKO779:JKO782"/>
    <mergeCell ref="JKP779:JKP782"/>
    <mergeCell ref="JKQ779:JKQ782"/>
    <mergeCell ref="JKR779:JKR782"/>
    <mergeCell ref="JKS779:JKS782"/>
    <mergeCell ref="JKT779:JKT782"/>
    <mergeCell ref="JKU779:JKU782"/>
    <mergeCell ref="JKV779:JKV782"/>
    <mergeCell ref="JKW779:JKW782"/>
    <mergeCell ref="JKX779:JKX782"/>
    <mergeCell ref="JKY779:JKY782"/>
    <mergeCell ref="JKZ779:JKZ782"/>
    <mergeCell ref="JLA779:JLA782"/>
    <mergeCell ref="JLB779:JLB782"/>
    <mergeCell ref="JLC779:JLC782"/>
    <mergeCell ref="JLD779:JLD782"/>
    <mergeCell ref="JLE779:JLE782"/>
    <mergeCell ref="JLF779:JLF782"/>
    <mergeCell ref="JLG779:JLG782"/>
    <mergeCell ref="JLH779:JLH782"/>
    <mergeCell ref="JLI779:JLI782"/>
    <mergeCell ref="JLJ779:JLJ782"/>
    <mergeCell ref="JLK779:JLK782"/>
    <mergeCell ref="JLL779:JLL782"/>
    <mergeCell ref="JIY779:JIY782"/>
    <mergeCell ref="JIZ779:JIZ782"/>
    <mergeCell ref="JJA779:JJA782"/>
    <mergeCell ref="JJB779:JJB782"/>
    <mergeCell ref="JJC779:JJC782"/>
    <mergeCell ref="JJD779:JJD782"/>
    <mergeCell ref="JJE779:JJE782"/>
    <mergeCell ref="JJF779:JJF782"/>
    <mergeCell ref="JJG779:JJG782"/>
    <mergeCell ref="JJH779:JJH782"/>
    <mergeCell ref="JJI779:JJI782"/>
    <mergeCell ref="JJJ779:JJJ782"/>
    <mergeCell ref="JJK779:JJK782"/>
    <mergeCell ref="JJL779:JJL782"/>
    <mergeCell ref="JJM779:JJM782"/>
    <mergeCell ref="JJN779:JJN782"/>
    <mergeCell ref="JJO779:JJO782"/>
    <mergeCell ref="JJP779:JJP782"/>
    <mergeCell ref="JJQ779:JJQ782"/>
    <mergeCell ref="JJR779:JJR782"/>
    <mergeCell ref="JJS779:JJS782"/>
    <mergeCell ref="JJT779:JJT782"/>
    <mergeCell ref="JJU779:JJU782"/>
    <mergeCell ref="JJV779:JJV782"/>
    <mergeCell ref="JJW779:JJW782"/>
    <mergeCell ref="JJX779:JJX782"/>
    <mergeCell ref="JJY779:JJY782"/>
    <mergeCell ref="JJZ779:JJZ782"/>
    <mergeCell ref="JKA779:JKA782"/>
    <mergeCell ref="JKB779:JKB782"/>
    <mergeCell ref="JKC779:JKC782"/>
    <mergeCell ref="JKD779:JKD782"/>
    <mergeCell ref="JKE779:JKE782"/>
    <mergeCell ref="JHR779:JHR782"/>
    <mergeCell ref="JHS779:JHS782"/>
    <mergeCell ref="JHT779:JHT782"/>
    <mergeCell ref="JHU779:JHU782"/>
    <mergeCell ref="JHV779:JHV782"/>
    <mergeCell ref="JHW779:JHW782"/>
    <mergeCell ref="JHX779:JHX782"/>
    <mergeCell ref="JHY779:JHY782"/>
    <mergeCell ref="JHZ779:JHZ782"/>
    <mergeCell ref="JIA779:JIA782"/>
    <mergeCell ref="JIB779:JIB782"/>
    <mergeCell ref="JIC779:JIC782"/>
    <mergeCell ref="JID779:JID782"/>
    <mergeCell ref="JIE779:JIE782"/>
    <mergeCell ref="JIF779:JIF782"/>
    <mergeCell ref="JIG779:JIG782"/>
    <mergeCell ref="JIH779:JIH782"/>
    <mergeCell ref="JII779:JII782"/>
    <mergeCell ref="JIJ779:JIJ782"/>
    <mergeCell ref="JIK779:JIK782"/>
    <mergeCell ref="JIL779:JIL782"/>
    <mergeCell ref="JIM779:JIM782"/>
    <mergeCell ref="JIN779:JIN782"/>
    <mergeCell ref="JIO779:JIO782"/>
    <mergeCell ref="JIP779:JIP782"/>
    <mergeCell ref="JIQ779:JIQ782"/>
    <mergeCell ref="JIR779:JIR782"/>
    <mergeCell ref="JIS779:JIS782"/>
    <mergeCell ref="JIT779:JIT782"/>
    <mergeCell ref="JIU779:JIU782"/>
    <mergeCell ref="JIV779:JIV782"/>
    <mergeCell ref="JIW779:JIW782"/>
    <mergeCell ref="JIX779:JIX782"/>
    <mergeCell ref="JGK779:JGK782"/>
    <mergeCell ref="JGL779:JGL782"/>
    <mergeCell ref="JGM779:JGM782"/>
    <mergeCell ref="JGN779:JGN782"/>
    <mergeCell ref="JGO779:JGO782"/>
    <mergeCell ref="JGP779:JGP782"/>
    <mergeCell ref="JGQ779:JGQ782"/>
    <mergeCell ref="JGR779:JGR782"/>
    <mergeCell ref="JGS779:JGS782"/>
    <mergeCell ref="JGT779:JGT782"/>
    <mergeCell ref="JGU779:JGU782"/>
    <mergeCell ref="JGV779:JGV782"/>
    <mergeCell ref="JGW779:JGW782"/>
    <mergeCell ref="JGX779:JGX782"/>
    <mergeCell ref="JGY779:JGY782"/>
    <mergeCell ref="JGZ779:JGZ782"/>
    <mergeCell ref="JHA779:JHA782"/>
    <mergeCell ref="JHB779:JHB782"/>
    <mergeCell ref="JHC779:JHC782"/>
    <mergeCell ref="JHD779:JHD782"/>
    <mergeCell ref="JHE779:JHE782"/>
    <mergeCell ref="JHF779:JHF782"/>
    <mergeCell ref="JHG779:JHG782"/>
    <mergeCell ref="JHH779:JHH782"/>
    <mergeCell ref="JHI779:JHI782"/>
    <mergeCell ref="JHJ779:JHJ782"/>
    <mergeCell ref="JHK779:JHK782"/>
    <mergeCell ref="JHL779:JHL782"/>
    <mergeCell ref="JHM779:JHM782"/>
    <mergeCell ref="JHN779:JHN782"/>
    <mergeCell ref="JHO779:JHO782"/>
    <mergeCell ref="JHP779:JHP782"/>
    <mergeCell ref="JHQ779:JHQ782"/>
    <mergeCell ref="JFD779:JFD782"/>
    <mergeCell ref="JFE779:JFE782"/>
    <mergeCell ref="JFF779:JFF782"/>
    <mergeCell ref="JFG779:JFG782"/>
    <mergeCell ref="JFH779:JFH782"/>
    <mergeCell ref="JFI779:JFI782"/>
    <mergeCell ref="JFJ779:JFJ782"/>
    <mergeCell ref="JFK779:JFK782"/>
    <mergeCell ref="JFL779:JFL782"/>
    <mergeCell ref="JFM779:JFM782"/>
    <mergeCell ref="JFN779:JFN782"/>
    <mergeCell ref="JFO779:JFO782"/>
    <mergeCell ref="JFP779:JFP782"/>
    <mergeCell ref="JFQ779:JFQ782"/>
    <mergeCell ref="JFR779:JFR782"/>
    <mergeCell ref="JFS779:JFS782"/>
    <mergeCell ref="JFT779:JFT782"/>
    <mergeCell ref="JFU779:JFU782"/>
    <mergeCell ref="JFV779:JFV782"/>
    <mergeCell ref="JFW779:JFW782"/>
    <mergeCell ref="JFX779:JFX782"/>
    <mergeCell ref="JFY779:JFY782"/>
    <mergeCell ref="JFZ779:JFZ782"/>
    <mergeCell ref="JGA779:JGA782"/>
    <mergeCell ref="JGB779:JGB782"/>
    <mergeCell ref="JGC779:JGC782"/>
    <mergeCell ref="JGD779:JGD782"/>
    <mergeCell ref="JGE779:JGE782"/>
    <mergeCell ref="JGF779:JGF782"/>
    <mergeCell ref="JGG779:JGG782"/>
    <mergeCell ref="JGH779:JGH782"/>
    <mergeCell ref="JGI779:JGI782"/>
    <mergeCell ref="JGJ779:JGJ782"/>
    <mergeCell ref="JDW779:JDW782"/>
    <mergeCell ref="JDX779:JDX782"/>
    <mergeCell ref="JDY779:JDY782"/>
    <mergeCell ref="JDZ779:JDZ782"/>
    <mergeCell ref="JEA779:JEA782"/>
    <mergeCell ref="JEB779:JEB782"/>
    <mergeCell ref="JEC779:JEC782"/>
    <mergeCell ref="JED779:JED782"/>
    <mergeCell ref="JEE779:JEE782"/>
    <mergeCell ref="JEF779:JEF782"/>
    <mergeCell ref="JEG779:JEG782"/>
    <mergeCell ref="JEH779:JEH782"/>
    <mergeCell ref="JEI779:JEI782"/>
    <mergeCell ref="JEJ779:JEJ782"/>
    <mergeCell ref="JEK779:JEK782"/>
    <mergeCell ref="JEL779:JEL782"/>
    <mergeCell ref="JEM779:JEM782"/>
    <mergeCell ref="JEN779:JEN782"/>
    <mergeCell ref="JEO779:JEO782"/>
    <mergeCell ref="JEP779:JEP782"/>
    <mergeCell ref="JEQ779:JEQ782"/>
    <mergeCell ref="JER779:JER782"/>
    <mergeCell ref="JES779:JES782"/>
    <mergeCell ref="JET779:JET782"/>
    <mergeCell ref="JEU779:JEU782"/>
    <mergeCell ref="JEV779:JEV782"/>
    <mergeCell ref="JEW779:JEW782"/>
    <mergeCell ref="JEX779:JEX782"/>
    <mergeCell ref="JEY779:JEY782"/>
    <mergeCell ref="JEZ779:JEZ782"/>
    <mergeCell ref="JFA779:JFA782"/>
    <mergeCell ref="JFB779:JFB782"/>
    <mergeCell ref="JFC779:JFC782"/>
    <mergeCell ref="JCP779:JCP782"/>
    <mergeCell ref="JCQ779:JCQ782"/>
    <mergeCell ref="JCR779:JCR782"/>
    <mergeCell ref="JCS779:JCS782"/>
    <mergeCell ref="JCT779:JCT782"/>
    <mergeCell ref="JCU779:JCU782"/>
    <mergeCell ref="JCV779:JCV782"/>
    <mergeCell ref="JCW779:JCW782"/>
    <mergeCell ref="JCX779:JCX782"/>
    <mergeCell ref="JCY779:JCY782"/>
    <mergeCell ref="JCZ779:JCZ782"/>
    <mergeCell ref="JDA779:JDA782"/>
    <mergeCell ref="JDB779:JDB782"/>
    <mergeCell ref="JDC779:JDC782"/>
    <mergeCell ref="JDD779:JDD782"/>
    <mergeCell ref="JDE779:JDE782"/>
    <mergeCell ref="JDF779:JDF782"/>
    <mergeCell ref="JDG779:JDG782"/>
    <mergeCell ref="JDH779:JDH782"/>
    <mergeCell ref="JDI779:JDI782"/>
    <mergeCell ref="JDJ779:JDJ782"/>
    <mergeCell ref="JDK779:JDK782"/>
    <mergeCell ref="JDL779:JDL782"/>
    <mergeCell ref="JDM779:JDM782"/>
    <mergeCell ref="JDN779:JDN782"/>
    <mergeCell ref="JDO779:JDO782"/>
    <mergeCell ref="JDP779:JDP782"/>
    <mergeCell ref="JDQ779:JDQ782"/>
    <mergeCell ref="JDR779:JDR782"/>
    <mergeCell ref="JDS779:JDS782"/>
    <mergeCell ref="JDT779:JDT782"/>
    <mergeCell ref="JDU779:JDU782"/>
    <mergeCell ref="JDV779:JDV782"/>
    <mergeCell ref="JBI779:JBI782"/>
    <mergeCell ref="JBJ779:JBJ782"/>
    <mergeCell ref="JBK779:JBK782"/>
    <mergeCell ref="JBL779:JBL782"/>
    <mergeCell ref="JBM779:JBM782"/>
    <mergeCell ref="JBN779:JBN782"/>
    <mergeCell ref="JBO779:JBO782"/>
    <mergeCell ref="JBP779:JBP782"/>
    <mergeCell ref="JBQ779:JBQ782"/>
    <mergeCell ref="JBR779:JBR782"/>
    <mergeCell ref="JBS779:JBS782"/>
    <mergeCell ref="JBT779:JBT782"/>
    <mergeCell ref="JBU779:JBU782"/>
    <mergeCell ref="JBV779:JBV782"/>
    <mergeCell ref="JBW779:JBW782"/>
    <mergeCell ref="JBX779:JBX782"/>
    <mergeCell ref="JBY779:JBY782"/>
    <mergeCell ref="JBZ779:JBZ782"/>
    <mergeCell ref="JCA779:JCA782"/>
    <mergeCell ref="JCB779:JCB782"/>
    <mergeCell ref="JCC779:JCC782"/>
    <mergeCell ref="JCD779:JCD782"/>
    <mergeCell ref="JCE779:JCE782"/>
    <mergeCell ref="JCF779:JCF782"/>
    <mergeCell ref="JCG779:JCG782"/>
    <mergeCell ref="JCH779:JCH782"/>
    <mergeCell ref="JCI779:JCI782"/>
    <mergeCell ref="JCJ779:JCJ782"/>
    <mergeCell ref="JCK779:JCK782"/>
    <mergeCell ref="JCL779:JCL782"/>
    <mergeCell ref="JCM779:JCM782"/>
    <mergeCell ref="JCN779:JCN782"/>
    <mergeCell ref="JCO779:JCO782"/>
    <mergeCell ref="JAB779:JAB782"/>
    <mergeCell ref="JAC779:JAC782"/>
    <mergeCell ref="JAD779:JAD782"/>
    <mergeCell ref="JAE779:JAE782"/>
    <mergeCell ref="JAF779:JAF782"/>
    <mergeCell ref="JAG779:JAG782"/>
    <mergeCell ref="JAH779:JAH782"/>
    <mergeCell ref="JAI779:JAI782"/>
    <mergeCell ref="JAJ779:JAJ782"/>
    <mergeCell ref="JAK779:JAK782"/>
    <mergeCell ref="JAL779:JAL782"/>
    <mergeCell ref="JAM779:JAM782"/>
    <mergeCell ref="JAN779:JAN782"/>
    <mergeCell ref="JAO779:JAO782"/>
    <mergeCell ref="JAP779:JAP782"/>
    <mergeCell ref="JAQ779:JAQ782"/>
    <mergeCell ref="JAR779:JAR782"/>
    <mergeCell ref="JAS779:JAS782"/>
    <mergeCell ref="JAT779:JAT782"/>
    <mergeCell ref="JAU779:JAU782"/>
    <mergeCell ref="JAV779:JAV782"/>
    <mergeCell ref="JAW779:JAW782"/>
    <mergeCell ref="JAX779:JAX782"/>
    <mergeCell ref="JAY779:JAY782"/>
    <mergeCell ref="JAZ779:JAZ782"/>
    <mergeCell ref="JBA779:JBA782"/>
    <mergeCell ref="JBB779:JBB782"/>
    <mergeCell ref="JBC779:JBC782"/>
    <mergeCell ref="JBD779:JBD782"/>
    <mergeCell ref="JBE779:JBE782"/>
    <mergeCell ref="JBF779:JBF782"/>
    <mergeCell ref="JBG779:JBG782"/>
    <mergeCell ref="JBH779:JBH782"/>
    <mergeCell ref="IYU779:IYU782"/>
    <mergeCell ref="IYV779:IYV782"/>
    <mergeCell ref="IYW779:IYW782"/>
    <mergeCell ref="IYX779:IYX782"/>
    <mergeCell ref="IYY779:IYY782"/>
    <mergeCell ref="IYZ779:IYZ782"/>
    <mergeCell ref="IZA779:IZA782"/>
    <mergeCell ref="IZB779:IZB782"/>
    <mergeCell ref="IZC779:IZC782"/>
    <mergeCell ref="IZD779:IZD782"/>
    <mergeCell ref="IZE779:IZE782"/>
    <mergeCell ref="IZF779:IZF782"/>
    <mergeCell ref="IZG779:IZG782"/>
    <mergeCell ref="IZH779:IZH782"/>
    <mergeCell ref="IZI779:IZI782"/>
    <mergeCell ref="IZJ779:IZJ782"/>
    <mergeCell ref="IZK779:IZK782"/>
    <mergeCell ref="IZL779:IZL782"/>
    <mergeCell ref="IZM779:IZM782"/>
    <mergeCell ref="IZN779:IZN782"/>
    <mergeCell ref="IZO779:IZO782"/>
    <mergeCell ref="IZP779:IZP782"/>
    <mergeCell ref="IZQ779:IZQ782"/>
    <mergeCell ref="IZR779:IZR782"/>
    <mergeCell ref="IZS779:IZS782"/>
    <mergeCell ref="IZT779:IZT782"/>
    <mergeCell ref="IZU779:IZU782"/>
    <mergeCell ref="IZV779:IZV782"/>
    <mergeCell ref="IZW779:IZW782"/>
    <mergeCell ref="IZX779:IZX782"/>
    <mergeCell ref="IZY779:IZY782"/>
    <mergeCell ref="IZZ779:IZZ782"/>
    <mergeCell ref="JAA779:JAA782"/>
    <mergeCell ref="IXN779:IXN782"/>
    <mergeCell ref="IXO779:IXO782"/>
    <mergeCell ref="IXP779:IXP782"/>
    <mergeCell ref="IXQ779:IXQ782"/>
    <mergeCell ref="IXR779:IXR782"/>
    <mergeCell ref="IXS779:IXS782"/>
    <mergeCell ref="IXT779:IXT782"/>
    <mergeCell ref="IXU779:IXU782"/>
    <mergeCell ref="IXV779:IXV782"/>
    <mergeCell ref="IXW779:IXW782"/>
    <mergeCell ref="IXX779:IXX782"/>
    <mergeCell ref="IXY779:IXY782"/>
    <mergeCell ref="IXZ779:IXZ782"/>
    <mergeCell ref="IYA779:IYA782"/>
    <mergeCell ref="IYB779:IYB782"/>
    <mergeCell ref="IYC779:IYC782"/>
    <mergeCell ref="IYD779:IYD782"/>
    <mergeCell ref="IYE779:IYE782"/>
    <mergeCell ref="IYF779:IYF782"/>
    <mergeCell ref="IYG779:IYG782"/>
    <mergeCell ref="IYH779:IYH782"/>
    <mergeCell ref="IYI779:IYI782"/>
    <mergeCell ref="IYJ779:IYJ782"/>
    <mergeCell ref="IYK779:IYK782"/>
    <mergeCell ref="IYL779:IYL782"/>
    <mergeCell ref="IYM779:IYM782"/>
    <mergeCell ref="IYN779:IYN782"/>
    <mergeCell ref="IYO779:IYO782"/>
    <mergeCell ref="IYP779:IYP782"/>
    <mergeCell ref="IYQ779:IYQ782"/>
    <mergeCell ref="IYR779:IYR782"/>
    <mergeCell ref="IYS779:IYS782"/>
    <mergeCell ref="IYT779:IYT782"/>
    <mergeCell ref="IWG779:IWG782"/>
    <mergeCell ref="IWH779:IWH782"/>
    <mergeCell ref="IWI779:IWI782"/>
    <mergeCell ref="IWJ779:IWJ782"/>
    <mergeCell ref="IWK779:IWK782"/>
    <mergeCell ref="IWL779:IWL782"/>
    <mergeCell ref="IWM779:IWM782"/>
    <mergeCell ref="IWN779:IWN782"/>
    <mergeCell ref="IWO779:IWO782"/>
    <mergeCell ref="IWP779:IWP782"/>
    <mergeCell ref="IWQ779:IWQ782"/>
    <mergeCell ref="IWR779:IWR782"/>
    <mergeCell ref="IWS779:IWS782"/>
    <mergeCell ref="IWT779:IWT782"/>
    <mergeCell ref="IWU779:IWU782"/>
    <mergeCell ref="IWV779:IWV782"/>
    <mergeCell ref="IWW779:IWW782"/>
    <mergeCell ref="IWX779:IWX782"/>
    <mergeCell ref="IWY779:IWY782"/>
    <mergeCell ref="IWZ779:IWZ782"/>
    <mergeCell ref="IXA779:IXA782"/>
    <mergeCell ref="IXB779:IXB782"/>
    <mergeCell ref="IXC779:IXC782"/>
    <mergeCell ref="IXD779:IXD782"/>
    <mergeCell ref="IXE779:IXE782"/>
    <mergeCell ref="IXF779:IXF782"/>
    <mergeCell ref="IXG779:IXG782"/>
    <mergeCell ref="IXH779:IXH782"/>
    <mergeCell ref="IXI779:IXI782"/>
    <mergeCell ref="IXJ779:IXJ782"/>
    <mergeCell ref="IXK779:IXK782"/>
    <mergeCell ref="IXL779:IXL782"/>
    <mergeCell ref="IXM779:IXM782"/>
    <mergeCell ref="IUZ779:IUZ782"/>
    <mergeCell ref="IVA779:IVA782"/>
    <mergeCell ref="IVB779:IVB782"/>
    <mergeCell ref="IVC779:IVC782"/>
    <mergeCell ref="IVD779:IVD782"/>
    <mergeCell ref="IVE779:IVE782"/>
    <mergeCell ref="IVF779:IVF782"/>
    <mergeCell ref="IVG779:IVG782"/>
    <mergeCell ref="IVH779:IVH782"/>
    <mergeCell ref="IVI779:IVI782"/>
    <mergeCell ref="IVJ779:IVJ782"/>
    <mergeCell ref="IVK779:IVK782"/>
    <mergeCell ref="IVL779:IVL782"/>
    <mergeCell ref="IVM779:IVM782"/>
    <mergeCell ref="IVN779:IVN782"/>
    <mergeCell ref="IVO779:IVO782"/>
    <mergeCell ref="IVP779:IVP782"/>
    <mergeCell ref="IVQ779:IVQ782"/>
    <mergeCell ref="IVR779:IVR782"/>
    <mergeCell ref="IVS779:IVS782"/>
    <mergeCell ref="IVT779:IVT782"/>
    <mergeCell ref="IVU779:IVU782"/>
    <mergeCell ref="IVV779:IVV782"/>
    <mergeCell ref="IVW779:IVW782"/>
    <mergeCell ref="IVX779:IVX782"/>
    <mergeCell ref="IVY779:IVY782"/>
    <mergeCell ref="IVZ779:IVZ782"/>
    <mergeCell ref="IWA779:IWA782"/>
    <mergeCell ref="IWB779:IWB782"/>
    <mergeCell ref="IWC779:IWC782"/>
    <mergeCell ref="IWD779:IWD782"/>
    <mergeCell ref="IWE779:IWE782"/>
    <mergeCell ref="IWF779:IWF782"/>
    <mergeCell ref="ITS779:ITS782"/>
    <mergeCell ref="ITT779:ITT782"/>
    <mergeCell ref="ITU779:ITU782"/>
    <mergeCell ref="ITV779:ITV782"/>
    <mergeCell ref="ITW779:ITW782"/>
    <mergeCell ref="ITX779:ITX782"/>
    <mergeCell ref="ITY779:ITY782"/>
    <mergeCell ref="ITZ779:ITZ782"/>
    <mergeCell ref="IUA779:IUA782"/>
    <mergeCell ref="IUB779:IUB782"/>
    <mergeCell ref="IUC779:IUC782"/>
    <mergeCell ref="IUD779:IUD782"/>
    <mergeCell ref="IUE779:IUE782"/>
    <mergeCell ref="IUF779:IUF782"/>
    <mergeCell ref="IUG779:IUG782"/>
    <mergeCell ref="IUH779:IUH782"/>
    <mergeCell ref="IUI779:IUI782"/>
    <mergeCell ref="IUJ779:IUJ782"/>
    <mergeCell ref="IUK779:IUK782"/>
    <mergeCell ref="IUL779:IUL782"/>
    <mergeCell ref="IUM779:IUM782"/>
    <mergeCell ref="IUN779:IUN782"/>
    <mergeCell ref="IUO779:IUO782"/>
    <mergeCell ref="IUP779:IUP782"/>
    <mergeCell ref="IUQ779:IUQ782"/>
    <mergeCell ref="IUR779:IUR782"/>
    <mergeCell ref="IUS779:IUS782"/>
    <mergeCell ref="IUT779:IUT782"/>
    <mergeCell ref="IUU779:IUU782"/>
    <mergeCell ref="IUV779:IUV782"/>
    <mergeCell ref="IUW779:IUW782"/>
    <mergeCell ref="IUX779:IUX782"/>
    <mergeCell ref="IUY779:IUY782"/>
    <mergeCell ref="ISL779:ISL782"/>
    <mergeCell ref="ISM779:ISM782"/>
    <mergeCell ref="ISN779:ISN782"/>
    <mergeCell ref="ISO779:ISO782"/>
    <mergeCell ref="ISP779:ISP782"/>
    <mergeCell ref="ISQ779:ISQ782"/>
    <mergeCell ref="ISR779:ISR782"/>
    <mergeCell ref="ISS779:ISS782"/>
    <mergeCell ref="IST779:IST782"/>
    <mergeCell ref="ISU779:ISU782"/>
    <mergeCell ref="ISV779:ISV782"/>
    <mergeCell ref="ISW779:ISW782"/>
    <mergeCell ref="ISX779:ISX782"/>
    <mergeCell ref="ISY779:ISY782"/>
    <mergeCell ref="ISZ779:ISZ782"/>
    <mergeCell ref="ITA779:ITA782"/>
    <mergeCell ref="ITB779:ITB782"/>
    <mergeCell ref="ITC779:ITC782"/>
    <mergeCell ref="ITD779:ITD782"/>
    <mergeCell ref="ITE779:ITE782"/>
    <mergeCell ref="ITF779:ITF782"/>
    <mergeCell ref="ITG779:ITG782"/>
    <mergeCell ref="ITH779:ITH782"/>
    <mergeCell ref="ITI779:ITI782"/>
    <mergeCell ref="ITJ779:ITJ782"/>
    <mergeCell ref="ITK779:ITK782"/>
    <mergeCell ref="ITL779:ITL782"/>
    <mergeCell ref="ITM779:ITM782"/>
    <mergeCell ref="ITN779:ITN782"/>
    <mergeCell ref="ITO779:ITO782"/>
    <mergeCell ref="ITP779:ITP782"/>
    <mergeCell ref="ITQ779:ITQ782"/>
    <mergeCell ref="ITR779:ITR782"/>
    <mergeCell ref="IRE779:IRE782"/>
    <mergeCell ref="IRF779:IRF782"/>
    <mergeCell ref="IRG779:IRG782"/>
    <mergeCell ref="IRH779:IRH782"/>
    <mergeCell ref="IRI779:IRI782"/>
    <mergeCell ref="IRJ779:IRJ782"/>
    <mergeCell ref="IRK779:IRK782"/>
    <mergeCell ref="IRL779:IRL782"/>
    <mergeCell ref="IRM779:IRM782"/>
    <mergeCell ref="IRN779:IRN782"/>
    <mergeCell ref="IRO779:IRO782"/>
    <mergeCell ref="IRP779:IRP782"/>
    <mergeCell ref="IRQ779:IRQ782"/>
    <mergeCell ref="IRR779:IRR782"/>
    <mergeCell ref="IRS779:IRS782"/>
    <mergeCell ref="IRT779:IRT782"/>
    <mergeCell ref="IRU779:IRU782"/>
    <mergeCell ref="IRV779:IRV782"/>
    <mergeCell ref="IRW779:IRW782"/>
    <mergeCell ref="IRX779:IRX782"/>
    <mergeCell ref="IRY779:IRY782"/>
    <mergeCell ref="IRZ779:IRZ782"/>
    <mergeCell ref="ISA779:ISA782"/>
    <mergeCell ref="ISB779:ISB782"/>
    <mergeCell ref="ISC779:ISC782"/>
    <mergeCell ref="ISD779:ISD782"/>
    <mergeCell ref="ISE779:ISE782"/>
    <mergeCell ref="ISF779:ISF782"/>
    <mergeCell ref="ISG779:ISG782"/>
    <mergeCell ref="ISH779:ISH782"/>
    <mergeCell ref="ISI779:ISI782"/>
    <mergeCell ref="ISJ779:ISJ782"/>
    <mergeCell ref="ISK779:ISK782"/>
    <mergeCell ref="IPX779:IPX782"/>
    <mergeCell ref="IPY779:IPY782"/>
    <mergeCell ref="IPZ779:IPZ782"/>
    <mergeCell ref="IQA779:IQA782"/>
    <mergeCell ref="IQB779:IQB782"/>
    <mergeCell ref="IQC779:IQC782"/>
    <mergeCell ref="IQD779:IQD782"/>
    <mergeCell ref="IQE779:IQE782"/>
    <mergeCell ref="IQF779:IQF782"/>
    <mergeCell ref="IQG779:IQG782"/>
    <mergeCell ref="IQH779:IQH782"/>
    <mergeCell ref="IQI779:IQI782"/>
    <mergeCell ref="IQJ779:IQJ782"/>
    <mergeCell ref="IQK779:IQK782"/>
    <mergeCell ref="IQL779:IQL782"/>
    <mergeCell ref="IQM779:IQM782"/>
    <mergeCell ref="IQN779:IQN782"/>
    <mergeCell ref="IQO779:IQO782"/>
    <mergeCell ref="IQP779:IQP782"/>
    <mergeCell ref="IQQ779:IQQ782"/>
    <mergeCell ref="IQR779:IQR782"/>
    <mergeCell ref="IQS779:IQS782"/>
    <mergeCell ref="IQT779:IQT782"/>
    <mergeCell ref="IQU779:IQU782"/>
    <mergeCell ref="IQV779:IQV782"/>
    <mergeCell ref="IQW779:IQW782"/>
    <mergeCell ref="IQX779:IQX782"/>
    <mergeCell ref="IQY779:IQY782"/>
    <mergeCell ref="IQZ779:IQZ782"/>
    <mergeCell ref="IRA779:IRA782"/>
    <mergeCell ref="IRB779:IRB782"/>
    <mergeCell ref="IRC779:IRC782"/>
    <mergeCell ref="IRD779:IRD782"/>
    <mergeCell ref="IOQ779:IOQ782"/>
    <mergeCell ref="IOR779:IOR782"/>
    <mergeCell ref="IOS779:IOS782"/>
    <mergeCell ref="IOT779:IOT782"/>
    <mergeCell ref="IOU779:IOU782"/>
    <mergeCell ref="IOV779:IOV782"/>
    <mergeCell ref="IOW779:IOW782"/>
    <mergeCell ref="IOX779:IOX782"/>
    <mergeCell ref="IOY779:IOY782"/>
    <mergeCell ref="IOZ779:IOZ782"/>
    <mergeCell ref="IPA779:IPA782"/>
    <mergeCell ref="IPB779:IPB782"/>
    <mergeCell ref="IPC779:IPC782"/>
    <mergeCell ref="IPD779:IPD782"/>
    <mergeCell ref="IPE779:IPE782"/>
    <mergeCell ref="IPF779:IPF782"/>
    <mergeCell ref="IPG779:IPG782"/>
    <mergeCell ref="IPH779:IPH782"/>
    <mergeCell ref="IPI779:IPI782"/>
    <mergeCell ref="IPJ779:IPJ782"/>
    <mergeCell ref="IPK779:IPK782"/>
    <mergeCell ref="IPL779:IPL782"/>
    <mergeCell ref="IPM779:IPM782"/>
    <mergeCell ref="IPN779:IPN782"/>
    <mergeCell ref="IPO779:IPO782"/>
    <mergeCell ref="IPP779:IPP782"/>
    <mergeCell ref="IPQ779:IPQ782"/>
    <mergeCell ref="IPR779:IPR782"/>
    <mergeCell ref="IPS779:IPS782"/>
    <mergeCell ref="IPT779:IPT782"/>
    <mergeCell ref="IPU779:IPU782"/>
    <mergeCell ref="IPV779:IPV782"/>
    <mergeCell ref="IPW779:IPW782"/>
    <mergeCell ref="INJ779:INJ782"/>
    <mergeCell ref="INK779:INK782"/>
    <mergeCell ref="INL779:INL782"/>
    <mergeCell ref="INM779:INM782"/>
    <mergeCell ref="INN779:INN782"/>
    <mergeCell ref="INO779:INO782"/>
    <mergeCell ref="INP779:INP782"/>
    <mergeCell ref="INQ779:INQ782"/>
    <mergeCell ref="INR779:INR782"/>
    <mergeCell ref="INS779:INS782"/>
    <mergeCell ref="INT779:INT782"/>
    <mergeCell ref="INU779:INU782"/>
    <mergeCell ref="INV779:INV782"/>
    <mergeCell ref="INW779:INW782"/>
    <mergeCell ref="INX779:INX782"/>
    <mergeCell ref="INY779:INY782"/>
    <mergeCell ref="INZ779:INZ782"/>
    <mergeCell ref="IOA779:IOA782"/>
    <mergeCell ref="IOB779:IOB782"/>
    <mergeCell ref="IOC779:IOC782"/>
    <mergeCell ref="IOD779:IOD782"/>
    <mergeCell ref="IOE779:IOE782"/>
    <mergeCell ref="IOF779:IOF782"/>
    <mergeCell ref="IOG779:IOG782"/>
    <mergeCell ref="IOH779:IOH782"/>
    <mergeCell ref="IOI779:IOI782"/>
    <mergeCell ref="IOJ779:IOJ782"/>
    <mergeCell ref="IOK779:IOK782"/>
    <mergeCell ref="IOL779:IOL782"/>
    <mergeCell ref="IOM779:IOM782"/>
    <mergeCell ref="ION779:ION782"/>
    <mergeCell ref="IOO779:IOO782"/>
    <mergeCell ref="IOP779:IOP782"/>
    <mergeCell ref="IMC779:IMC782"/>
    <mergeCell ref="IMD779:IMD782"/>
    <mergeCell ref="IME779:IME782"/>
    <mergeCell ref="IMF779:IMF782"/>
    <mergeCell ref="IMG779:IMG782"/>
    <mergeCell ref="IMH779:IMH782"/>
    <mergeCell ref="IMI779:IMI782"/>
    <mergeCell ref="IMJ779:IMJ782"/>
    <mergeCell ref="IMK779:IMK782"/>
    <mergeCell ref="IML779:IML782"/>
    <mergeCell ref="IMM779:IMM782"/>
    <mergeCell ref="IMN779:IMN782"/>
    <mergeCell ref="IMO779:IMO782"/>
    <mergeCell ref="IMP779:IMP782"/>
    <mergeCell ref="IMQ779:IMQ782"/>
    <mergeCell ref="IMR779:IMR782"/>
    <mergeCell ref="IMS779:IMS782"/>
    <mergeCell ref="IMT779:IMT782"/>
    <mergeCell ref="IMU779:IMU782"/>
    <mergeCell ref="IMV779:IMV782"/>
    <mergeCell ref="IMW779:IMW782"/>
    <mergeCell ref="IMX779:IMX782"/>
    <mergeCell ref="IMY779:IMY782"/>
    <mergeCell ref="IMZ779:IMZ782"/>
    <mergeCell ref="INA779:INA782"/>
    <mergeCell ref="INB779:INB782"/>
    <mergeCell ref="INC779:INC782"/>
    <mergeCell ref="IND779:IND782"/>
    <mergeCell ref="INE779:INE782"/>
    <mergeCell ref="INF779:INF782"/>
    <mergeCell ref="ING779:ING782"/>
    <mergeCell ref="INH779:INH782"/>
    <mergeCell ref="INI779:INI782"/>
    <mergeCell ref="IKV779:IKV782"/>
    <mergeCell ref="IKW779:IKW782"/>
    <mergeCell ref="IKX779:IKX782"/>
    <mergeCell ref="IKY779:IKY782"/>
    <mergeCell ref="IKZ779:IKZ782"/>
    <mergeCell ref="ILA779:ILA782"/>
    <mergeCell ref="ILB779:ILB782"/>
    <mergeCell ref="ILC779:ILC782"/>
    <mergeCell ref="ILD779:ILD782"/>
    <mergeCell ref="ILE779:ILE782"/>
    <mergeCell ref="ILF779:ILF782"/>
    <mergeCell ref="ILG779:ILG782"/>
    <mergeCell ref="ILH779:ILH782"/>
    <mergeCell ref="ILI779:ILI782"/>
    <mergeCell ref="ILJ779:ILJ782"/>
    <mergeCell ref="ILK779:ILK782"/>
    <mergeCell ref="ILL779:ILL782"/>
    <mergeCell ref="ILM779:ILM782"/>
    <mergeCell ref="ILN779:ILN782"/>
    <mergeCell ref="ILO779:ILO782"/>
    <mergeCell ref="ILP779:ILP782"/>
    <mergeCell ref="ILQ779:ILQ782"/>
    <mergeCell ref="ILR779:ILR782"/>
    <mergeCell ref="ILS779:ILS782"/>
    <mergeCell ref="ILT779:ILT782"/>
    <mergeCell ref="ILU779:ILU782"/>
    <mergeCell ref="ILV779:ILV782"/>
    <mergeCell ref="ILW779:ILW782"/>
    <mergeCell ref="ILX779:ILX782"/>
    <mergeCell ref="ILY779:ILY782"/>
    <mergeCell ref="ILZ779:ILZ782"/>
    <mergeCell ref="IMA779:IMA782"/>
    <mergeCell ref="IMB779:IMB782"/>
    <mergeCell ref="IJO779:IJO782"/>
    <mergeCell ref="IJP779:IJP782"/>
    <mergeCell ref="IJQ779:IJQ782"/>
    <mergeCell ref="IJR779:IJR782"/>
    <mergeCell ref="IJS779:IJS782"/>
    <mergeCell ref="IJT779:IJT782"/>
    <mergeCell ref="IJU779:IJU782"/>
    <mergeCell ref="IJV779:IJV782"/>
    <mergeCell ref="IJW779:IJW782"/>
    <mergeCell ref="IJX779:IJX782"/>
    <mergeCell ref="IJY779:IJY782"/>
    <mergeCell ref="IJZ779:IJZ782"/>
    <mergeCell ref="IKA779:IKA782"/>
    <mergeCell ref="IKB779:IKB782"/>
    <mergeCell ref="IKC779:IKC782"/>
    <mergeCell ref="IKD779:IKD782"/>
    <mergeCell ref="IKE779:IKE782"/>
    <mergeCell ref="IKF779:IKF782"/>
    <mergeCell ref="IKG779:IKG782"/>
    <mergeCell ref="IKH779:IKH782"/>
    <mergeCell ref="IKI779:IKI782"/>
    <mergeCell ref="IKJ779:IKJ782"/>
    <mergeCell ref="IKK779:IKK782"/>
    <mergeCell ref="IKL779:IKL782"/>
    <mergeCell ref="IKM779:IKM782"/>
    <mergeCell ref="IKN779:IKN782"/>
    <mergeCell ref="IKO779:IKO782"/>
    <mergeCell ref="IKP779:IKP782"/>
    <mergeCell ref="IKQ779:IKQ782"/>
    <mergeCell ref="IKR779:IKR782"/>
    <mergeCell ref="IKS779:IKS782"/>
    <mergeCell ref="IKT779:IKT782"/>
    <mergeCell ref="IKU779:IKU782"/>
    <mergeCell ref="IIH779:IIH782"/>
    <mergeCell ref="III779:III782"/>
    <mergeCell ref="IIJ779:IIJ782"/>
    <mergeCell ref="IIK779:IIK782"/>
    <mergeCell ref="IIL779:IIL782"/>
    <mergeCell ref="IIM779:IIM782"/>
    <mergeCell ref="IIN779:IIN782"/>
    <mergeCell ref="IIO779:IIO782"/>
    <mergeCell ref="IIP779:IIP782"/>
    <mergeCell ref="IIQ779:IIQ782"/>
    <mergeCell ref="IIR779:IIR782"/>
    <mergeCell ref="IIS779:IIS782"/>
    <mergeCell ref="IIT779:IIT782"/>
    <mergeCell ref="IIU779:IIU782"/>
    <mergeCell ref="IIV779:IIV782"/>
    <mergeCell ref="IIW779:IIW782"/>
    <mergeCell ref="IIX779:IIX782"/>
    <mergeCell ref="IIY779:IIY782"/>
    <mergeCell ref="IIZ779:IIZ782"/>
    <mergeCell ref="IJA779:IJA782"/>
    <mergeCell ref="IJB779:IJB782"/>
    <mergeCell ref="IJC779:IJC782"/>
    <mergeCell ref="IJD779:IJD782"/>
    <mergeCell ref="IJE779:IJE782"/>
    <mergeCell ref="IJF779:IJF782"/>
    <mergeCell ref="IJG779:IJG782"/>
    <mergeCell ref="IJH779:IJH782"/>
    <mergeCell ref="IJI779:IJI782"/>
    <mergeCell ref="IJJ779:IJJ782"/>
    <mergeCell ref="IJK779:IJK782"/>
    <mergeCell ref="IJL779:IJL782"/>
    <mergeCell ref="IJM779:IJM782"/>
    <mergeCell ref="IJN779:IJN782"/>
    <mergeCell ref="IHA779:IHA782"/>
    <mergeCell ref="IHB779:IHB782"/>
    <mergeCell ref="IHC779:IHC782"/>
    <mergeCell ref="IHD779:IHD782"/>
    <mergeCell ref="IHE779:IHE782"/>
    <mergeCell ref="IHF779:IHF782"/>
    <mergeCell ref="IHG779:IHG782"/>
    <mergeCell ref="IHH779:IHH782"/>
    <mergeCell ref="IHI779:IHI782"/>
    <mergeCell ref="IHJ779:IHJ782"/>
    <mergeCell ref="IHK779:IHK782"/>
    <mergeCell ref="IHL779:IHL782"/>
    <mergeCell ref="IHM779:IHM782"/>
    <mergeCell ref="IHN779:IHN782"/>
    <mergeCell ref="IHO779:IHO782"/>
    <mergeCell ref="IHP779:IHP782"/>
    <mergeCell ref="IHQ779:IHQ782"/>
    <mergeCell ref="IHR779:IHR782"/>
    <mergeCell ref="IHS779:IHS782"/>
    <mergeCell ref="IHT779:IHT782"/>
    <mergeCell ref="IHU779:IHU782"/>
    <mergeCell ref="IHV779:IHV782"/>
    <mergeCell ref="IHW779:IHW782"/>
    <mergeCell ref="IHX779:IHX782"/>
    <mergeCell ref="IHY779:IHY782"/>
    <mergeCell ref="IHZ779:IHZ782"/>
    <mergeCell ref="IIA779:IIA782"/>
    <mergeCell ref="IIB779:IIB782"/>
    <mergeCell ref="IIC779:IIC782"/>
    <mergeCell ref="IID779:IID782"/>
    <mergeCell ref="IIE779:IIE782"/>
    <mergeCell ref="IIF779:IIF782"/>
    <mergeCell ref="IIG779:IIG782"/>
    <mergeCell ref="IFT779:IFT782"/>
    <mergeCell ref="IFU779:IFU782"/>
    <mergeCell ref="IFV779:IFV782"/>
    <mergeCell ref="IFW779:IFW782"/>
    <mergeCell ref="IFX779:IFX782"/>
    <mergeCell ref="IFY779:IFY782"/>
    <mergeCell ref="IFZ779:IFZ782"/>
    <mergeCell ref="IGA779:IGA782"/>
    <mergeCell ref="IGB779:IGB782"/>
    <mergeCell ref="IGC779:IGC782"/>
    <mergeCell ref="IGD779:IGD782"/>
    <mergeCell ref="IGE779:IGE782"/>
    <mergeCell ref="IGF779:IGF782"/>
    <mergeCell ref="IGG779:IGG782"/>
    <mergeCell ref="IGH779:IGH782"/>
    <mergeCell ref="IGI779:IGI782"/>
    <mergeCell ref="IGJ779:IGJ782"/>
    <mergeCell ref="IGK779:IGK782"/>
    <mergeCell ref="IGL779:IGL782"/>
    <mergeCell ref="IGM779:IGM782"/>
    <mergeCell ref="IGN779:IGN782"/>
    <mergeCell ref="IGO779:IGO782"/>
    <mergeCell ref="IGP779:IGP782"/>
    <mergeCell ref="IGQ779:IGQ782"/>
    <mergeCell ref="IGR779:IGR782"/>
    <mergeCell ref="IGS779:IGS782"/>
    <mergeCell ref="IGT779:IGT782"/>
    <mergeCell ref="IGU779:IGU782"/>
    <mergeCell ref="IGV779:IGV782"/>
    <mergeCell ref="IGW779:IGW782"/>
    <mergeCell ref="IGX779:IGX782"/>
    <mergeCell ref="IGY779:IGY782"/>
    <mergeCell ref="IGZ779:IGZ782"/>
    <mergeCell ref="IEM779:IEM782"/>
    <mergeCell ref="IEN779:IEN782"/>
    <mergeCell ref="IEO779:IEO782"/>
    <mergeCell ref="IEP779:IEP782"/>
    <mergeCell ref="IEQ779:IEQ782"/>
    <mergeCell ref="IER779:IER782"/>
    <mergeCell ref="IES779:IES782"/>
    <mergeCell ref="IET779:IET782"/>
    <mergeCell ref="IEU779:IEU782"/>
    <mergeCell ref="IEV779:IEV782"/>
    <mergeCell ref="IEW779:IEW782"/>
    <mergeCell ref="IEX779:IEX782"/>
    <mergeCell ref="IEY779:IEY782"/>
    <mergeCell ref="IEZ779:IEZ782"/>
    <mergeCell ref="IFA779:IFA782"/>
    <mergeCell ref="IFB779:IFB782"/>
    <mergeCell ref="IFC779:IFC782"/>
    <mergeCell ref="IFD779:IFD782"/>
    <mergeCell ref="IFE779:IFE782"/>
    <mergeCell ref="IFF779:IFF782"/>
    <mergeCell ref="IFG779:IFG782"/>
    <mergeCell ref="IFH779:IFH782"/>
    <mergeCell ref="IFI779:IFI782"/>
    <mergeCell ref="IFJ779:IFJ782"/>
    <mergeCell ref="IFK779:IFK782"/>
    <mergeCell ref="IFL779:IFL782"/>
    <mergeCell ref="IFM779:IFM782"/>
    <mergeCell ref="IFN779:IFN782"/>
    <mergeCell ref="IFO779:IFO782"/>
    <mergeCell ref="IFP779:IFP782"/>
    <mergeCell ref="IFQ779:IFQ782"/>
    <mergeCell ref="IFR779:IFR782"/>
    <mergeCell ref="IFS779:IFS782"/>
    <mergeCell ref="IDF779:IDF782"/>
    <mergeCell ref="IDG779:IDG782"/>
    <mergeCell ref="IDH779:IDH782"/>
    <mergeCell ref="IDI779:IDI782"/>
    <mergeCell ref="IDJ779:IDJ782"/>
    <mergeCell ref="IDK779:IDK782"/>
    <mergeCell ref="IDL779:IDL782"/>
    <mergeCell ref="IDM779:IDM782"/>
    <mergeCell ref="IDN779:IDN782"/>
    <mergeCell ref="IDO779:IDO782"/>
    <mergeCell ref="IDP779:IDP782"/>
    <mergeCell ref="IDQ779:IDQ782"/>
    <mergeCell ref="IDR779:IDR782"/>
    <mergeCell ref="IDS779:IDS782"/>
    <mergeCell ref="IDT779:IDT782"/>
    <mergeCell ref="IDU779:IDU782"/>
    <mergeCell ref="IDV779:IDV782"/>
    <mergeCell ref="IDW779:IDW782"/>
    <mergeCell ref="IDX779:IDX782"/>
    <mergeCell ref="IDY779:IDY782"/>
    <mergeCell ref="IDZ779:IDZ782"/>
    <mergeCell ref="IEA779:IEA782"/>
    <mergeCell ref="IEB779:IEB782"/>
    <mergeCell ref="IEC779:IEC782"/>
    <mergeCell ref="IED779:IED782"/>
    <mergeCell ref="IEE779:IEE782"/>
    <mergeCell ref="IEF779:IEF782"/>
    <mergeCell ref="IEG779:IEG782"/>
    <mergeCell ref="IEH779:IEH782"/>
    <mergeCell ref="IEI779:IEI782"/>
    <mergeCell ref="IEJ779:IEJ782"/>
    <mergeCell ref="IEK779:IEK782"/>
    <mergeCell ref="IEL779:IEL782"/>
    <mergeCell ref="IBY779:IBY782"/>
    <mergeCell ref="IBZ779:IBZ782"/>
    <mergeCell ref="ICA779:ICA782"/>
    <mergeCell ref="ICB779:ICB782"/>
    <mergeCell ref="ICC779:ICC782"/>
    <mergeCell ref="ICD779:ICD782"/>
    <mergeCell ref="ICE779:ICE782"/>
    <mergeCell ref="ICF779:ICF782"/>
    <mergeCell ref="ICG779:ICG782"/>
    <mergeCell ref="ICH779:ICH782"/>
    <mergeCell ref="ICI779:ICI782"/>
    <mergeCell ref="ICJ779:ICJ782"/>
    <mergeCell ref="ICK779:ICK782"/>
    <mergeCell ref="ICL779:ICL782"/>
    <mergeCell ref="ICM779:ICM782"/>
    <mergeCell ref="ICN779:ICN782"/>
    <mergeCell ref="ICO779:ICO782"/>
    <mergeCell ref="ICP779:ICP782"/>
    <mergeCell ref="ICQ779:ICQ782"/>
    <mergeCell ref="ICR779:ICR782"/>
    <mergeCell ref="ICS779:ICS782"/>
    <mergeCell ref="ICT779:ICT782"/>
    <mergeCell ref="ICU779:ICU782"/>
    <mergeCell ref="ICV779:ICV782"/>
    <mergeCell ref="ICW779:ICW782"/>
    <mergeCell ref="ICX779:ICX782"/>
    <mergeCell ref="ICY779:ICY782"/>
    <mergeCell ref="ICZ779:ICZ782"/>
    <mergeCell ref="IDA779:IDA782"/>
    <mergeCell ref="IDB779:IDB782"/>
    <mergeCell ref="IDC779:IDC782"/>
    <mergeCell ref="IDD779:IDD782"/>
    <mergeCell ref="IDE779:IDE782"/>
    <mergeCell ref="IAR779:IAR782"/>
    <mergeCell ref="IAS779:IAS782"/>
    <mergeCell ref="IAT779:IAT782"/>
    <mergeCell ref="IAU779:IAU782"/>
    <mergeCell ref="IAV779:IAV782"/>
    <mergeCell ref="IAW779:IAW782"/>
    <mergeCell ref="IAX779:IAX782"/>
    <mergeCell ref="IAY779:IAY782"/>
    <mergeCell ref="IAZ779:IAZ782"/>
    <mergeCell ref="IBA779:IBA782"/>
    <mergeCell ref="IBB779:IBB782"/>
    <mergeCell ref="IBC779:IBC782"/>
    <mergeCell ref="IBD779:IBD782"/>
    <mergeCell ref="IBE779:IBE782"/>
    <mergeCell ref="IBF779:IBF782"/>
    <mergeCell ref="IBG779:IBG782"/>
    <mergeCell ref="IBH779:IBH782"/>
    <mergeCell ref="IBI779:IBI782"/>
    <mergeCell ref="IBJ779:IBJ782"/>
    <mergeCell ref="IBK779:IBK782"/>
    <mergeCell ref="IBL779:IBL782"/>
    <mergeCell ref="IBM779:IBM782"/>
    <mergeCell ref="IBN779:IBN782"/>
    <mergeCell ref="IBO779:IBO782"/>
    <mergeCell ref="IBP779:IBP782"/>
    <mergeCell ref="IBQ779:IBQ782"/>
    <mergeCell ref="IBR779:IBR782"/>
    <mergeCell ref="IBS779:IBS782"/>
    <mergeCell ref="IBT779:IBT782"/>
    <mergeCell ref="IBU779:IBU782"/>
    <mergeCell ref="IBV779:IBV782"/>
    <mergeCell ref="IBW779:IBW782"/>
    <mergeCell ref="IBX779:IBX782"/>
    <mergeCell ref="HZK779:HZK782"/>
    <mergeCell ref="HZL779:HZL782"/>
    <mergeCell ref="HZM779:HZM782"/>
    <mergeCell ref="HZN779:HZN782"/>
    <mergeCell ref="HZO779:HZO782"/>
    <mergeCell ref="HZP779:HZP782"/>
    <mergeCell ref="HZQ779:HZQ782"/>
    <mergeCell ref="HZR779:HZR782"/>
    <mergeCell ref="HZS779:HZS782"/>
    <mergeCell ref="HZT779:HZT782"/>
    <mergeCell ref="HZU779:HZU782"/>
    <mergeCell ref="HZV779:HZV782"/>
    <mergeCell ref="HZW779:HZW782"/>
    <mergeCell ref="HZX779:HZX782"/>
    <mergeCell ref="HZY779:HZY782"/>
    <mergeCell ref="HZZ779:HZZ782"/>
    <mergeCell ref="IAA779:IAA782"/>
    <mergeCell ref="IAB779:IAB782"/>
    <mergeCell ref="IAC779:IAC782"/>
    <mergeCell ref="IAD779:IAD782"/>
    <mergeCell ref="IAE779:IAE782"/>
    <mergeCell ref="IAF779:IAF782"/>
    <mergeCell ref="IAG779:IAG782"/>
    <mergeCell ref="IAH779:IAH782"/>
    <mergeCell ref="IAI779:IAI782"/>
    <mergeCell ref="IAJ779:IAJ782"/>
    <mergeCell ref="IAK779:IAK782"/>
    <mergeCell ref="IAL779:IAL782"/>
    <mergeCell ref="IAM779:IAM782"/>
    <mergeCell ref="IAN779:IAN782"/>
    <mergeCell ref="IAO779:IAO782"/>
    <mergeCell ref="IAP779:IAP782"/>
    <mergeCell ref="IAQ779:IAQ782"/>
    <mergeCell ref="HYD779:HYD782"/>
    <mergeCell ref="HYE779:HYE782"/>
    <mergeCell ref="HYF779:HYF782"/>
    <mergeCell ref="HYG779:HYG782"/>
    <mergeCell ref="HYH779:HYH782"/>
    <mergeCell ref="HYI779:HYI782"/>
    <mergeCell ref="HYJ779:HYJ782"/>
    <mergeCell ref="HYK779:HYK782"/>
    <mergeCell ref="HYL779:HYL782"/>
    <mergeCell ref="HYM779:HYM782"/>
    <mergeCell ref="HYN779:HYN782"/>
    <mergeCell ref="HYO779:HYO782"/>
    <mergeCell ref="HYP779:HYP782"/>
    <mergeCell ref="HYQ779:HYQ782"/>
    <mergeCell ref="HYR779:HYR782"/>
    <mergeCell ref="HYS779:HYS782"/>
    <mergeCell ref="HYT779:HYT782"/>
    <mergeCell ref="HYU779:HYU782"/>
    <mergeCell ref="HYV779:HYV782"/>
    <mergeCell ref="HYW779:HYW782"/>
    <mergeCell ref="HYX779:HYX782"/>
    <mergeCell ref="HYY779:HYY782"/>
    <mergeCell ref="HYZ779:HYZ782"/>
    <mergeCell ref="HZA779:HZA782"/>
    <mergeCell ref="HZB779:HZB782"/>
    <mergeCell ref="HZC779:HZC782"/>
    <mergeCell ref="HZD779:HZD782"/>
    <mergeCell ref="HZE779:HZE782"/>
    <mergeCell ref="HZF779:HZF782"/>
    <mergeCell ref="HZG779:HZG782"/>
    <mergeCell ref="HZH779:HZH782"/>
    <mergeCell ref="HZI779:HZI782"/>
    <mergeCell ref="HZJ779:HZJ782"/>
    <mergeCell ref="HWW779:HWW782"/>
    <mergeCell ref="HWX779:HWX782"/>
    <mergeCell ref="HWY779:HWY782"/>
    <mergeCell ref="HWZ779:HWZ782"/>
    <mergeCell ref="HXA779:HXA782"/>
    <mergeCell ref="HXB779:HXB782"/>
    <mergeCell ref="HXC779:HXC782"/>
    <mergeCell ref="HXD779:HXD782"/>
    <mergeCell ref="HXE779:HXE782"/>
    <mergeCell ref="HXF779:HXF782"/>
    <mergeCell ref="HXG779:HXG782"/>
    <mergeCell ref="HXH779:HXH782"/>
    <mergeCell ref="HXI779:HXI782"/>
    <mergeCell ref="HXJ779:HXJ782"/>
    <mergeCell ref="HXK779:HXK782"/>
    <mergeCell ref="HXL779:HXL782"/>
    <mergeCell ref="HXM779:HXM782"/>
    <mergeCell ref="HXN779:HXN782"/>
    <mergeCell ref="HXO779:HXO782"/>
    <mergeCell ref="HXP779:HXP782"/>
    <mergeCell ref="HXQ779:HXQ782"/>
    <mergeCell ref="HXR779:HXR782"/>
    <mergeCell ref="HXS779:HXS782"/>
    <mergeCell ref="HXT779:HXT782"/>
    <mergeCell ref="HXU779:HXU782"/>
    <mergeCell ref="HXV779:HXV782"/>
    <mergeCell ref="HXW779:HXW782"/>
    <mergeCell ref="HXX779:HXX782"/>
    <mergeCell ref="HXY779:HXY782"/>
    <mergeCell ref="HXZ779:HXZ782"/>
    <mergeCell ref="HYA779:HYA782"/>
    <mergeCell ref="HYB779:HYB782"/>
    <mergeCell ref="HYC779:HYC782"/>
    <mergeCell ref="HVP779:HVP782"/>
    <mergeCell ref="HVQ779:HVQ782"/>
    <mergeCell ref="HVR779:HVR782"/>
    <mergeCell ref="HVS779:HVS782"/>
    <mergeCell ref="HVT779:HVT782"/>
    <mergeCell ref="HVU779:HVU782"/>
    <mergeCell ref="HVV779:HVV782"/>
    <mergeCell ref="HVW779:HVW782"/>
    <mergeCell ref="HVX779:HVX782"/>
    <mergeCell ref="HVY779:HVY782"/>
    <mergeCell ref="HVZ779:HVZ782"/>
    <mergeCell ref="HWA779:HWA782"/>
    <mergeCell ref="HWB779:HWB782"/>
    <mergeCell ref="HWC779:HWC782"/>
    <mergeCell ref="HWD779:HWD782"/>
    <mergeCell ref="HWE779:HWE782"/>
    <mergeCell ref="HWF779:HWF782"/>
    <mergeCell ref="HWG779:HWG782"/>
    <mergeCell ref="HWH779:HWH782"/>
    <mergeCell ref="HWI779:HWI782"/>
    <mergeCell ref="HWJ779:HWJ782"/>
    <mergeCell ref="HWK779:HWK782"/>
    <mergeCell ref="HWL779:HWL782"/>
    <mergeCell ref="HWM779:HWM782"/>
    <mergeCell ref="HWN779:HWN782"/>
    <mergeCell ref="HWO779:HWO782"/>
    <mergeCell ref="HWP779:HWP782"/>
    <mergeCell ref="HWQ779:HWQ782"/>
    <mergeCell ref="HWR779:HWR782"/>
    <mergeCell ref="HWS779:HWS782"/>
    <mergeCell ref="HWT779:HWT782"/>
    <mergeCell ref="HWU779:HWU782"/>
    <mergeCell ref="HWV779:HWV782"/>
    <mergeCell ref="HUI779:HUI782"/>
    <mergeCell ref="HUJ779:HUJ782"/>
    <mergeCell ref="HUK779:HUK782"/>
    <mergeCell ref="HUL779:HUL782"/>
    <mergeCell ref="HUM779:HUM782"/>
    <mergeCell ref="HUN779:HUN782"/>
    <mergeCell ref="HUO779:HUO782"/>
    <mergeCell ref="HUP779:HUP782"/>
    <mergeCell ref="HUQ779:HUQ782"/>
    <mergeCell ref="HUR779:HUR782"/>
    <mergeCell ref="HUS779:HUS782"/>
    <mergeCell ref="HUT779:HUT782"/>
    <mergeCell ref="HUU779:HUU782"/>
    <mergeCell ref="HUV779:HUV782"/>
    <mergeCell ref="HUW779:HUW782"/>
    <mergeCell ref="HUX779:HUX782"/>
    <mergeCell ref="HUY779:HUY782"/>
    <mergeCell ref="HUZ779:HUZ782"/>
    <mergeCell ref="HVA779:HVA782"/>
    <mergeCell ref="HVB779:HVB782"/>
    <mergeCell ref="HVC779:HVC782"/>
    <mergeCell ref="HVD779:HVD782"/>
    <mergeCell ref="HVE779:HVE782"/>
    <mergeCell ref="HVF779:HVF782"/>
    <mergeCell ref="HVG779:HVG782"/>
    <mergeCell ref="HVH779:HVH782"/>
    <mergeCell ref="HVI779:HVI782"/>
    <mergeCell ref="HVJ779:HVJ782"/>
    <mergeCell ref="HVK779:HVK782"/>
    <mergeCell ref="HVL779:HVL782"/>
    <mergeCell ref="HVM779:HVM782"/>
    <mergeCell ref="HVN779:HVN782"/>
    <mergeCell ref="HVO779:HVO782"/>
    <mergeCell ref="HTB779:HTB782"/>
    <mergeCell ref="HTC779:HTC782"/>
    <mergeCell ref="HTD779:HTD782"/>
    <mergeCell ref="HTE779:HTE782"/>
    <mergeCell ref="HTF779:HTF782"/>
    <mergeCell ref="HTG779:HTG782"/>
    <mergeCell ref="HTH779:HTH782"/>
    <mergeCell ref="HTI779:HTI782"/>
    <mergeCell ref="HTJ779:HTJ782"/>
    <mergeCell ref="HTK779:HTK782"/>
    <mergeCell ref="HTL779:HTL782"/>
    <mergeCell ref="HTM779:HTM782"/>
    <mergeCell ref="HTN779:HTN782"/>
    <mergeCell ref="HTO779:HTO782"/>
    <mergeCell ref="HTP779:HTP782"/>
    <mergeCell ref="HTQ779:HTQ782"/>
    <mergeCell ref="HTR779:HTR782"/>
    <mergeCell ref="HTS779:HTS782"/>
    <mergeCell ref="HTT779:HTT782"/>
    <mergeCell ref="HTU779:HTU782"/>
    <mergeCell ref="HTV779:HTV782"/>
    <mergeCell ref="HTW779:HTW782"/>
    <mergeCell ref="HTX779:HTX782"/>
    <mergeCell ref="HTY779:HTY782"/>
    <mergeCell ref="HTZ779:HTZ782"/>
    <mergeCell ref="HUA779:HUA782"/>
    <mergeCell ref="HUB779:HUB782"/>
    <mergeCell ref="HUC779:HUC782"/>
    <mergeCell ref="HUD779:HUD782"/>
    <mergeCell ref="HUE779:HUE782"/>
    <mergeCell ref="HUF779:HUF782"/>
    <mergeCell ref="HUG779:HUG782"/>
    <mergeCell ref="HUH779:HUH782"/>
    <mergeCell ref="HRU779:HRU782"/>
    <mergeCell ref="HRV779:HRV782"/>
    <mergeCell ref="HRW779:HRW782"/>
    <mergeCell ref="HRX779:HRX782"/>
    <mergeCell ref="HRY779:HRY782"/>
    <mergeCell ref="HRZ779:HRZ782"/>
    <mergeCell ref="HSA779:HSA782"/>
    <mergeCell ref="HSB779:HSB782"/>
    <mergeCell ref="HSC779:HSC782"/>
    <mergeCell ref="HSD779:HSD782"/>
    <mergeCell ref="HSE779:HSE782"/>
    <mergeCell ref="HSF779:HSF782"/>
    <mergeCell ref="HSG779:HSG782"/>
    <mergeCell ref="HSH779:HSH782"/>
    <mergeCell ref="HSI779:HSI782"/>
    <mergeCell ref="HSJ779:HSJ782"/>
    <mergeCell ref="HSK779:HSK782"/>
    <mergeCell ref="HSL779:HSL782"/>
    <mergeCell ref="HSM779:HSM782"/>
    <mergeCell ref="HSN779:HSN782"/>
    <mergeCell ref="HSO779:HSO782"/>
    <mergeCell ref="HSP779:HSP782"/>
    <mergeCell ref="HSQ779:HSQ782"/>
    <mergeCell ref="HSR779:HSR782"/>
    <mergeCell ref="HSS779:HSS782"/>
    <mergeCell ref="HST779:HST782"/>
    <mergeCell ref="HSU779:HSU782"/>
    <mergeCell ref="HSV779:HSV782"/>
    <mergeCell ref="HSW779:HSW782"/>
    <mergeCell ref="HSX779:HSX782"/>
    <mergeCell ref="HSY779:HSY782"/>
    <mergeCell ref="HSZ779:HSZ782"/>
    <mergeCell ref="HTA779:HTA782"/>
    <mergeCell ref="HQN779:HQN782"/>
    <mergeCell ref="HQO779:HQO782"/>
    <mergeCell ref="HQP779:HQP782"/>
    <mergeCell ref="HQQ779:HQQ782"/>
    <mergeCell ref="HQR779:HQR782"/>
    <mergeCell ref="HQS779:HQS782"/>
    <mergeCell ref="HQT779:HQT782"/>
    <mergeCell ref="HQU779:HQU782"/>
    <mergeCell ref="HQV779:HQV782"/>
    <mergeCell ref="HQW779:HQW782"/>
    <mergeCell ref="HQX779:HQX782"/>
    <mergeCell ref="HQY779:HQY782"/>
    <mergeCell ref="HQZ779:HQZ782"/>
    <mergeCell ref="HRA779:HRA782"/>
    <mergeCell ref="HRB779:HRB782"/>
    <mergeCell ref="HRC779:HRC782"/>
    <mergeCell ref="HRD779:HRD782"/>
    <mergeCell ref="HRE779:HRE782"/>
    <mergeCell ref="HRF779:HRF782"/>
    <mergeCell ref="HRG779:HRG782"/>
    <mergeCell ref="HRH779:HRH782"/>
    <mergeCell ref="HRI779:HRI782"/>
    <mergeCell ref="HRJ779:HRJ782"/>
    <mergeCell ref="HRK779:HRK782"/>
    <mergeCell ref="HRL779:HRL782"/>
    <mergeCell ref="HRM779:HRM782"/>
    <mergeCell ref="HRN779:HRN782"/>
    <mergeCell ref="HRO779:HRO782"/>
    <mergeCell ref="HRP779:HRP782"/>
    <mergeCell ref="HRQ779:HRQ782"/>
    <mergeCell ref="HRR779:HRR782"/>
    <mergeCell ref="HRS779:HRS782"/>
    <mergeCell ref="HRT779:HRT782"/>
    <mergeCell ref="HPG779:HPG782"/>
    <mergeCell ref="HPH779:HPH782"/>
    <mergeCell ref="HPI779:HPI782"/>
    <mergeCell ref="HPJ779:HPJ782"/>
    <mergeCell ref="HPK779:HPK782"/>
    <mergeCell ref="HPL779:HPL782"/>
    <mergeCell ref="HPM779:HPM782"/>
    <mergeCell ref="HPN779:HPN782"/>
    <mergeCell ref="HPO779:HPO782"/>
    <mergeCell ref="HPP779:HPP782"/>
    <mergeCell ref="HPQ779:HPQ782"/>
    <mergeCell ref="HPR779:HPR782"/>
    <mergeCell ref="HPS779:HPS782"/>
    <mergeCell ref="HPT779:HPT782"/>
    <mergeCell ref="HPU779:HPU782"/>
    <mergeCell ref="HPV779:HPV782"/>
    <mergeCell ref="HPW779:HPW782"/>
    <mergeCell ref="HPX779:HPX782"/>
    <mergeCell ref="HPY779:HPY782"/>
    <mergeCell ref="HPZ779:HPZ782"/>
    <mergeCell ref="HQA779:HQA782"/>
    <mergeCell ref="HQB779:HQB782"/>
    <mergeCell ref="HQC779:HQC782"/>
    <mergeCell ref="HQD779:HQD782"/>
    <mergeCell ref="HQE779:HQE782"/>
    <mergeCell ref="HQF779:HQF782"/>
    <mergeCell ref="HQG779:HQG782"/>
    <mergeCell ref="HQH779:HQH782"/>
    <mergeCell ref="HQI779:HQI782"/>
    <mergeCell ref="HQJ779:HQJ782"/>
    <mergeCell ref="HQK779:HQK782"/>
    <mergeCell ref="HQL779:HQL782"/>
    <mergeCell ref="HQM779:HQM782"/>
    <mergeCell ref="HNZ779:HNZ782"/>
    <mergeCell ref="HOA779:HOA782"/>
    <mergeCell ref="HOB779:HOB782"/>
    <mergeCell ref="HOC779:HOC782"/>
    <mergeCell ref="HOD779:HOD782"/>
    <mergeCell ref="HOE779:HOE782"/>
    <mergeCell ref="HOF779:HOF782"/>
    <mergeCell ref="HOG779:HOG782"/>
    <mergeCell ref="HOH779:HOH782"/>
    <mergeCell ref="HOI779:HOI782"/>
    <mergeCell ref="HOJ779:HOJ782"/>
    <mergeCell ref="HOK779:HOK782"/>
    <mergeCell ref="HOL779:HOL782"/>
    <mergeCell ref="HOM779:HOM782"/>
    <mergeCell ref="HON779:HON782"/>
    <mergeCell ref="HOO779:HOO782"/>
    <mergeCell ref="HOP779:HOP782"/>
    <mergeCell ref="HOQ779:HOQ782"/>
    <mergeCell ref="HOR779:HOR782"/>
    <mergeCell ref="HOS779:HOS782"/>
    <mergeCell ref="HOT779:HOT782"/>
    <mergeCell ref="HOU779:HOU782"/>
    <mergeCell ref="HOV779:HOV782"/>
    <mergeCell ref="HOW779:HOW782"/>
    <mergeCell ref="HOX779:HOX782"/>
    <mergeCell ref="HOY779:HOY782"/>
    <mergeCell ref="HOZ779:HOZ782"/>
    <mergeCell ref="HPA779:HPA782"/>
    <mergeCell ref="HPB779:HPB782"/>
    <mergeCell ref="HPC779:HPC782"/>
    <mergeCell ref="HPD779:HPD782"/>
    <mergeCell ref="HPE779:HPE782"/>
    <mergeCell ref="HPF779:HPF782"/>
    <mergeCell ref="HMS779:HMS782"/>
    <mergeCell ref="HMT779:HMT782"/>
    <mergeCell ref="HMU779:HMU782"/>
    <mergeCell ref="HMV779:HMV782"/>
    <mergeCell ref="HMW779:HMW782"/>
    <mergeCell ref="HMX779:HMX782"/>
    <mergeCell ref="HMY779:HMY782"/>
    <mergeCell ref="HMZ779:HMZ782"/>
    <mergeCell ref="HNA779:HNA782"/>
    <mergeCell ref="HNB779:HNB782"/>
    <mergeCell ref="HNC779:HNC782"/>
    <mergeCell ref="HND779:HND782"/>
    <mergeCell ref="HNE779:HNE782"/>
    <mergeCell ref="HNF779:HNF782"/>
    <mergeCell ref="HNG779:HNG782"/>
    <mergeCell ref="HNH779:HNH782"/>
    <mergeCell ref="HNI779:HNI782"/>
    <mergeCell ref="HNJ779:HNJ782"/>
    <mergeCell ref="HNK779:HNK782"/>
    <mergeCell ref="HNL779:HNL782"/>
    <mergeCell ref="HNM779:HNM782"/>
    <mergeCell ref="HNN779:HNN782"/>
    <mergeCell ref="HNO779:HNO782"/>
    <mergeCell ref="HNP779:HNP782"/>
    <mergeCell ref="HNQ779:HNQ782"/>
    <mergeCell ref="HNR779:HNR782"/>
    <mergeCell ref="HNS779:HNS782"/>
    <mergeCell ref="HNT779:HNT782"/>
    <mergeCell ref="HNU779:HNU782"/>
    <mergeCell ref="HNV779:HNV782"/>
    <mergeCell ref="HNW779:HNW782"/>
    <mergeCell ref="HNX779:HNX782"/>
    <mergeCell ref="HNY779:HNY782"/>
    <mergeCell ref="HLL779:HLL782"/>
    <mergeCell ref="HLM779:HLM782"/>
    <mergeCell ref="HLN779:HLN782"/>
    <mergeCell ref="HLO779:HLO782"/>
    <mergeCell ref="HLP779:HLP782"/>
    <mergeCell ref="HLQ779:HLQ782"/>
    <mergeCell ref="HLR779:HLR782"/>
    <mergeCell ref="HLS779:HLS782"/>
    <mergeCell ref="HLT779:HLT782"/>
    <mergeCell ref="HLU779:HLU782"/>
    <mergeCell ref="HLV779:HLV782"/>
    <mergeCell ref="HLW779:HLW782"/>
    <mergeCell ref="HLX779:HLX782"/>
    <mergeCell ref="HLY779:HLY782"/>
    <mergeCell ref="HLZ779:HLZ782"/>
    <mergeCell ref="HMA779:HMA782"/>
    <mergeCell ref="HMB779:HMB782"/>
    <mergeCell ref="HMC779:HMC782"/>
    <mergeCell ref="HMD779:HMD782"/>
    <mergeCell ref="HME779:HME782"/>
    <mergeCell ref="HMF779:HMF782"/>
    <mergeCell ref="HMG779:HMG782"/>
    <mergeCell ref="HMH779:HMH782"/>
    <mergeCell ref="HMI779:HMI782"/>
    <mergeCell ref="HMJ779:HMJ782"/>
    <mergeCell ref="HMK779:HMK782"/>
    <mergeCell ref="HML779:HML782"/>
    <mergeCell ref="HMM779:HMM782"/>
    <mergeCell ref="HMN779:HMN782"/>
    <mergeCell ref="HMO779:HMO782"/>
    <mergeCell ref="HMP779:HMP782"/>
    <mergeCell ref="HMQ779:HMQ782"/>
    <mergeCell ref="HMR779:HMR782"/>
    <mergeCell ref="HKE779:HKE782"/>
    <mergeCell ref="HKF779:HKF782"/>
    <mergeCell ref="HKG779:HKG782"/>
    <mergeCell ref="HKH779:HKH782"/>
    <mergeCell ref="HKI779:HKI782"/>
    <mergeCell ref="HKJ779:HKJ782"/>
    <mergeCell ref="HKK779:HKK782"/>
    <mergeCell ref="HKL779:HKL782"/>
    <mergeCell ref="HKM779:HKM782"/>
    <mergeCell ref="HKN779:HKN782"/>
    <mergeCell ref="HKO779:HKO782"/>
    <mergeCell ref="HKP779:HKP782"/>
    <mergeCell ref="HKQ779:HKQ782"/>
    <mergeCell ref="HKR779:HKR782"/>
    <mergeCell ref="HKS779:HKS782"/>
    <mergeCell ref="HKT779:HKT782"/>
    <mergeCell ref="HKU779:HKU782"/>
    <mergeCell ref="HKV779:HKV782"/>
    <mergeCell ref="HKW779:HKW782"/>
    <mergeCell ref="HKX779:HKX782"/>
    <mergeCell ref="HKY779:HKY782"/>
    <mergeCell ref="HKZ779:HKZ782"/>
    <mergeCell ref="HLA779:HLA782"/>
    <mergeCell ref="HLB779:HLB782"/>
    <mergeCell ref="HLC779:HLC782"/>
    <mergeCell ref="HLD779:HLD782"/>
    <mergeCell ref="HLE779:HLE782"/>
    <mergeCell ref="HLF779:HLF782"/>
    <mergeCell ref="HLG779:HLG782"/>
    <mergeCell ref="HLH779:HLH782"/>
    <mergeCell ref="HLI779:HLI782"/>
    <mergeCell ref="HLJ779:HLJ782"/>
    <mergeCell ref="HLK779:HLK782"/>
    <mergeCell ref="HIX779:HIX782"/>
    <mergeCell ref="HIY779:HIY782"/>
    <mergeCell ref="HIZ779:HIZ782"/>
    <mergeCell ref="HJA779:HJA782"/>
    <mergeCell ref="HJB779:HJB782"/>
    <mergeCell ref="HJC779:HJC782"/>
    <mergeCell ref="HJD779:HJD782"/>
    <mergeCell ref="HJE779:HJE782"/>
    <mergeCell ref="HJF779:HJF782"/>
    <mergeCell ref="HJG779:HJG782"/>
    <mergeCell ref="HJH779:HJH782"/>
    <mergeCell ref="HJI779:HJI782"/>
    <mergeCell ref="HJJ779:HJJ782"/>
    <mergeCell ref="HJK779:HJK782"/>
    <mergeCell ref="HJL779:HJL782"/>
    <mergeCell ref="HJM779:HJM782"/>
    <mergeCell ref="HJN779:HJN782"/>
    <mergeCell ref="HJO779:HJO782"/>
    <mergeCell ref="HJP779:HJP782"/>
    <mergeCell ref="HJQ779:HJQ782"/>
    <mergeCell ref="HJR779:HJR782"/>
    <mergeCell ref="HJS779:HJS782"/>
    <mergeCell ref="HJT779:HJT782"/>
    <mergeCell ref="HJU779:HJU782"/>
    <mergeCell ref="HJV779:HJV782"/>
    <mergeCell ref="HJW779:HJW782"/>
    <mergeCell ref="HJX779:HJX782"/>
    <mergeCell ref="HJY779:HJY782"/>
    <mergeCell ref="HJZ779:HJZ782"/>
    <mergeCell ref="HKA779:HKA782"/>
    <mergeCell ref="HKB779:HKB782"/>
    <mergeCell ref="HKC779:HKC782"/>
    <mergeCell ref="HKD779:HKD782"/>
    <mergeCell ref="HHQ779:HHQ782"/>
    <mergeCell ref="HHR779:HHR782"/>
    <mergeCell ref="HHS779:HHS782"/>
    <mergeCell ref="HHT779:HHT782"/>
    <mergeCell ref="HHU779:HHU782"/>
    <mergeCell ref="HHV779:HHV782"/>
    <mergeCell ref="HHW779:HHW782"/>
    <mergeCell ref="HHX779:HHX782"/>
    <mergeCell ref="HHY779:HHY782"/>
    <mergeCell ref="HHZ779:HHZ782"/>
    <mergeCell ref="HIA779:HIA782"/>
    <mergeCell ref="HIB779:HIB782"/>
    <mergeCell ref="HIC779:HIC782"/>
    <mergeCell ref="HID779:HID782"/>
    <mergeCell ref="HIE779:HIE782"/>
    <mergeCell ref="HIF779:HIF782"/>
    <mergeCell ref="HIG779:HIG782"/>
    <mergeCell ref="HIH779:HIH782"/>
    <mergeCell ref="HII779:HII782"/>
    <mergeCell ref="HIJ779:HIJ782"/>
    <mergeCell ref="HIK779:HIK782"/>
    <mergeCell ref="HIL779:HIL782"/>
    <mergeCell ref="HIM779:HIM782"/>
    <mergeCell ref="HIN779:HIN782"/>
    <mergeCell ref="HIO779:HIO782"/>
    <mergeCell ref="HIP779:HIP782"/>
    <mergeCell ref="HIQ779:HIQ782"/>
    <mergeCell ref="HIR779:HIR782"/>
    <mergeCell ref="HIS779:HIS782"/>
    <mergeCell ref="HIT779:HIT782"/>
    <mergeCell ref="HIU779:HIU782"/>
    <mergeCell ref="HIV779:HIV782"/>
    <mergeCell ref="HIW779:HIW782"/>
    <mergeCell ref="HGJ779:HGJ782"/>
    <mergeCell ref="HGK779:HGK782"/>
    <mergeCell ref="HGL779:HGL782"/>
    <mergeCell ref="HGM779:HGM782"/>
    <mergeCell ref="HGN779:HGN782"/>
    <mergeCell ref="HGO779:HGO782"/>
    <mergeCell ref="HGP779:HGP782"/>
    <mergeCell ref="HGQ779:HGQ782"/>
    <mergeCell ref="HGR779:HGR782"/>
    <mergeCell ref="HGS779:HGS782"/>
    <mergeCell ref="HGT779:HGT782"/>
    <mergeCell ref="HGU779:HGU782"/>
    <mergeCell ref="HGV779:HGV782"/>
    <mergeCell ref="HGW779:HGW782"/>
    <mergeCell ref="HGX779:HGX782"/>
    <mergeCell ref="HGY779:HGY782"/>
    <mergeCell ref="HGZ779:HGZ782"/>
    <mergeCell ref="HHA779:HHA782"/>
    <mergeCell ref="HHB779:HHB782"/>
    <mergeCell ref="HHC779:HHC782"/>
    <mergeCell ref="HHD779:HHD782"/>
    <mergeCell ref="HHE779:HHE782"/>
    <mergeCell ref="HHF779:HHF782"/>
    <mergeCell ref="HHG779:HHG782"/>
    <mergeCell ref="HHH779:HHH782"/>
    <mergeCell ref="HHI779:HHI782"/>
    <mergeCell ref="HHJ779:HHJ782"/>
    <mergeCell ref="HHK779:HHK782"/>
    <mergeCell ref="HHL779:HHL782"/>
    <mergeCell ref="HHM779:HHM782"/>
    <mergeCell ref="HHN779:HHN782"/>
    <mergeCell ref="HHO779:HHO782"/>
    <mergeCell ref="HHP779:HHP782"/>
    <mergeCell ref="HFC779:HFC782"/>
    <mergeCell ref="HFD779:HFD782"/>
    <mergeCell ref="HFE779:HFE782"/>
    <mergeCell ref="HFF779:HFF782"/>
    <mergeCell ref="HFG779:HFG782"/>
    <mergeCell ref="HFH779:HFH782"/>
    <mergeCell ref="HFI779:HFI782"/>
    <mergeCell ref="HFJ779:HFJ782"/>
    <mergeCell ref="HFK779:HFK782"/>
    <mergeCell ref="HFL779:HFL782"/>
    <mergeCell ref="HFM779:HFM782"/>
    <mergeCell ref="HFN779:HFN782"/>
    <mergeCell ref="HFO779:HFO782"/>
    <mergeCell ref="HFP779:HFP782"/>
    <mergeCell ref="HFQ779:HFQ782"/>
    <mergeCell ref="HFR779:HFR782"/>
    <mergeCell ref="HFS779:HFS782"/>
    <mergeCell ref="HFT779:HFT782"/>
    <mergeCell ref="HFU779:HFU782"/>
    <mergeCell ref="HFV779:HFV782"/>
    <mergeCell ref="HFW779:HFW782"/>
    <mergeCell ref="HFX779:HFX782"/>
    <mergeCell ref="HFY779:HFY782"/>
    <mergeCell ref="HFZ779:HFZ782"/>
    <mergeCell ref="HGA779:HGA782"/>
    <mergeCell ref="HGB779:HGB782"/>
    <mergeCell ref="HGC779:HGC782"/>
    <mergeCell ref="HGD779:HGD782"/>
    <mergeCell ref="HGE779:HGE782"/>
    <mergeCell ref="HGF779:HGF782"/>
    <mergeCell ref="HGG779:HGG782"/>
    <mergeCell ref="HGH779:HGH782"/>
    <mergeCell ref="HGI779:HGI782"/>
    <mergeCell ref="HDV779:HDV782"/>
    <mergeCell ref="HDW779:HDW782"/>
    <mergeCell ref="HDX779:HDX782"/>
    <mergeCell ref="HDY779:HDY782"/>
    <mergeCell ref="HDZ779:HDZ782"/>
    <mergeCell ref="HEA779:HEA782"/>
    <mergeCell ref="HEB779:HEB782"/>
    <mergeCell ref="HEC779:HEC782"/>
    <mergeCell ref="HED779:HED782"/>
    <mergeCell ref="HEE779:HEE782"/>
    <mergeCell ref="HEF779:HEF782"/>
    <mergeCell ref="HEG779:HEG782"/>
    <mergeCell ref="HEH779:HEH782"/>
    <mergeCell ref="HEI779:HEI782"/>
    <mergeCell ref="HEJ779:HEJ782"/>
    <mergeCell ref="HEK779:HEK782"/>
    <mergeCell ref="HEL779:HEL782"/>
    <mergeCell ref="HEM779:HEM782"/>
    <mergeCell ref="HEN779:HEN782"/>
    <mergeCell ref="HEO779:HEO782"/>
    <mergeCell ref="HEP779:HEP782"/>
    <mergeCell ref="HEQ779:HEQ782"/>
    <mergeCell ref="HER779:HER782"/>
    <mergeCell ref="HES779:HES782"/>
    <mergeCell ref="HET779:HET782"/>
    <mergeCell ref="HEU779:HEU782"/>
    <mergeCell ref="HEV779:HEV782"/>
    <mergeCell ref="HEW779:HEW782"/>
    <mergeCell ref="HEX779:HEX782"/>
    <mergeCell ref="HEY779:HEY782"/>
    <mergeCell ref="HEZ779:HEZ782"/>
    <mergeCell ref="HFA779:HFA782"/>
    <mergeCell ref="HFB779:HFB782"/>
    <mergeCell ref="HCO779:HCO782"/>
    <mergeCell ref="HCP779:HCP782"/>
    <mergeCell ref="HCQ779:HCQ782"/>
    <mergeCell ref="HCR779:HCR782"/>
    <mergeCell ref="HCS779:HCS782"/>
    <mergeCell ref="HCT779:HCT782"/>
    <mergeCell ref="HCU779:HCU782"/>
    <mergeCell ref="HCV779:HCV782"/>
    <mergeCell ref="HCW779:HCW782"/>
    <mergeCell ref="HCX779:HCX782"/>
    <mergeCell ref="HCY779:HCY782"/>
    <mergeCell ref="HCZ779:HCZ782"/>
    <mergeCell ref="HDA779:HDA782"/>
    <mergeCell ref="HDB779:HDB782"/>
    <mergeCell ref="HDC779:HDC782"/>
    <mergeCell ref="HDD779:HDD782"/>
    <mergeCell ref="HDE779:HDE782"/>
    <mergeCell ref="HDF779:HDF782"/>
    <mergeCell ref="HDG779:HDG782"/>
    <mergeCell ref="HDH779:HDH782"/>
    <mergeCell ref="HDI779:HDI782"/>
    <mergeCell ref="HDJ779:HDJ782"/>
    <mergeCell ref="HDK779:HDK782"/>
    <mergeCell ref="HDL779:HDL782"/>
    <mergeCell ref="HDM779:HDM782"/>
    <mergeCell ref="HDN779:HDN782"/>
    <mergeCell ref="HDO779:HDO782"/>
    <mergeCell ref="HDP779:HDP782"/>
    <mergeCell ref="HDQ779:HDQ782"/>
    <mergeCell ref="HDR779:HDR782"/>
    <mergeCell ref="HDS779:HDS782"/>
    <mergeCell ref="HDT779:HDT782"/>
    <mergeCell ref="HDU779:HDU782"/>
    <mergeCell ref="HBH779:HBH782"/>
    <mergeCell ref="HBI779:HBI782"/>
    <mergeCell ref="HBJ779:HBJ782"/>
    <mergeCell ref="HBK779:HBK782"/>
    <mergeCell ref="HBL779:HBL782"/>
    <mergeCell ref="HBM779:HBM782"/>
    <mergeCell ref="HBN779:HBN782"/>
    <mergeCell ref="HBO779:HBO782"/>
    <mergeCell ref="HBP779:HBP782"/>
    <mergeCell ref="HBQ779:HBQ782"/>
    <mergeCell ref="HBR779:HBR782"/>
    <mergeCell ref="HBS779:HBS782"/>
    <mergeCell ref="HBT779:HBT782"/>
    <mergeCell ref="HBU779:HBU782"/>
    <mergeCell ref="HBV779:HBV782"/>
    <mergeCell ref="HBW779:HBW782"/>
    <mergeCell ref="HBX779:HBX782"/>
    <mergeCell ref="HBY779:HBY782"/>
    <mergeCell ref="HBZ779:HBZ782"/>
    <mergeCell ref="HCA779:HCA782"/>
    <mergeCell ref="HCB779:HCB782"/>
    <mergeCell ref="HCC779:HCC782"/>
    <mergeCell ref="HCD779:HCD782"/>
    <mergeCell ref="HCE779:HCE782"/>
    <mergeCell ref="HCF779:HCF782"/>
    <mergeCell ref="HCG779:HCG782"/>
    <mergeCell ref="HCH779:HCH782"/>
    <mergeCell ref="HCI779:HCI782"/>
    <mergeCell ref="HCJ779:HCJ782"/>
    <mergeCell ref="HCK779:HCK782"/>
    <mergeCell ref="HCL779:HCL782"/>
    <mergeCell ref="HCM779:HCM782"/>
    <mergeCell ref="HCN779:HCN782"/>
    <mergeCell ref="HAA779:HAA782"/>
    <mergeCell ref="HAB779:HAB782"/>
    <mergeCell ref="HAC779:HAC782"/>
    <mergeCell ref="HAD779:HAD782"/>
    <mergeCell ref="HAE779:HAE782"/>
    <mergeCell ref="HAF779:HAF782"/>
    <mergeCell ref="HAG779:HAG782"/>
    <mergeCell ref="HAH779:HAH782"/>
    <mergeCell ref="HAI779:HAI782"/>
    <mergeCell ref="HAJ779:HAJ782"/>
    <mergeCell ref="HAK779:HAK782"/>
    <mergeCell ref="HAL779:HAL782"/>
    <mergeCell ref="HAM779:HAM782"/>
    <mergeCell ref="HAN779:HAN782"/>
    <mergeCell ref="HAO779:HAO782"/>
    <mergeCell ref="HAP779:HAP782"/>
    <mergeCell ref="HAQ779:HAQ782"/>
    <mergeCell ref="HAR779:HAR782"/>
    <mergeCell ref="HAS779:HAS782"/>
    <mergeCell ref="HAT779:HAT782"/>
    <mergeCell ref="HAU779:HAU782"/>
    <mergeCell ref="HAV779:HAV782"/>
    <mergeCell ref="HAW779:HAW782"/>
    <mergeCell ref="HAX779:HAX782"/>
    <mergeCell ref="HAY779:HAY782"/>
    <mergeCell ref="HAZ779:HAZ782"/>
    <mergeCell ref="HBA779:HBA782"/>
    <mergeCell ref="HBB779:HBB782"/>
    <mergeCell ref="HBC779:HBC782"/>
    <mergeCell ref="HBD779:HBD782"/>
    <mergeCell ref="HBE779:HBE782"/>
    <mergeCell ref="HBF779:HBF782"/>
    <mergeCell ref="HBG779:HBG782"/>
    <mergeCell ref="GYT779:GYT782"/>
    <mergeCell ref="GYU779:GYU782"/>
    <mergeCell ref="GYV779:GYV782"/>
    <mergeCell ref="GYW779:GYW782"/>
    <mergeCell ref="GYX779:GYX782"/>
    <mergeCell ref="GYY779:GYY782"/>
    <mergeCell ref="GYZ779:GYZ782"/>
    <mergeCell ref="GZA779:GZA782"/>
    <mergeCell ref="GZB779:GZB782"/>
    <mergeCell ref="GZC779:GZC782"/>
    <mergeCell ref="GZD779:GZD782"/>
    <mergeCell ref="GZE779:GZE782"/>
    <mergeCell ref="GZF779:GZF782"/>
    <mergeCell ref="GZG779:GZG782"/>
    <mergeCell ref="GZH779:GZH782"/>
    <mergeCell ref="GZI779:GZI782"/>
    <mergeCell ref="GZJ779:GZJ782"/>
    <mergeCell ref="GZK779:GZK782"/>
    <mergeCell ref="GZL779:GZL782"/>
    <mergeCell ref="GZM779:GZM782"/>
    <mergeCell ref="GZN779:GZN782"/>
    <mergeCell ref="GZO779:GZO782"/>
    <mergeCell ref="GZP779:GZP782"/>
    <mergeCell ref="GZQ779:GZQ782"/>
    <mergeCell ref="GZR779:GZR782"/>
    <mergeCell ref="GZS779:GZS782"/>
    <mergeCell ref="GZT779:GZT782"/>
    <mergeCell ref="GZU779:GZU782"/>
    <mergeCell ref="GZV779:GZV782"/>
    <mergeCell ref="GZW779:GZW782"/>
    <mergeCell ref="GZX779:GZX782"/>
    <mergeCell ref="GZY779:GZY782"/>
    <mergeCell ref="GZZ779:GZZ782"/>
    <mergeCell ref="GXM779:GXM782"/>
    <mergeCell ref="GXN779:GXN782"/>
    <mergeCell ref="GXO779:GXO782"/>
    <mergeCell ref="GXP779:GXP782"/>
    <mergeCell ref="GXQ779:GXQ782"/>
    <mergeCell ref="GXR779:GXR782"/>
    <mergeCell ref="GXS779:GXS782"/>
    <mergeCell ref="GXT779:GXT782"/>
    <mergeCell ref="GXU779:GXU782"/>
    <mergeCell ref="GXV779:GXV782"/>
    <mergeCell ref="GXW779:GXW782"/>
    <mergeCell ref="GXX779:GXX782"/>
    <mergeCell ref="GXY779:GXY782"/>
    <mergeCell ref="GXZ779:GXZ782"/>
    <mergeCell ref="GYA779:GYA782"/>
    <mergeCell ref="GYB779:GYB782"/>
    <mergeCell ref="GYC779:GYC782"/>
    <mergeCell ref="GYD779:GYD782"/>
    <mergeCell ref="GYE779:GYE782"/>
    <mergeCell ref="GYF779:GYF782"/>
    <mergeCell ref="GYG779:GYG782"/>
    <mergeCell ref="GYH779:GYH782"/>
    <mergeCell ref="GYI779:GYI782"/>
    <mergeCell ref="GYJ779:GYJ782"/>
    <mergeCell ref="GYK779:GYK782"/>
    <mergeCell ref="GYL779:GYL782"/>
    <mergeCell ref="GYM779:GYM782"/>
    <mergeCell ref="GYN779:GYN782"/>
    <mergeCell ref="GYO779:GYO782"/>
    <mergeCell ref="GYP779:GYP782"/>
    <mergeCell ref="GYQ779:GYQ782"/>
    <mergeCell ref="GYR779:GYR782"/>
    <mergeCell ref="GYS779:GYS782"/>
    <mergeCell ref="GWF779:GWF782"/>
    <mergeCell ref="GWG779:GWG782"/>
    <mergeCell ref="GWH779:GWH782"/>
    <mergeCell ref="GWI779:GWI782"/>
    <mergeCell ref="GWJ779:GWJ782"/>
    <mergeCell ref="GWK779:GWK782"/>
    <mergeCell ref="GWL779:GWL782"/>
    <mergeCell ref="GWM779:GWM782"/>
    <mergeCell ref="GWN779:GWN782"/>
    <mergeCell ref="GWO779:GWO782"/>
    <mergeCell ref="GWP779:GWP782"/>
    <mergeCell ref="GWQ779:GWQ782"/>
    <mergeCell ref="GWR779:GWR782"/>
    <mergeCell ref="GWS779:GWS782"/>
    <mergeCell ref="GWT779:GWT782"/>
    <mergeCell ref="GWU779:GWU782"/>
    <mergeCell ref="GWV779:GWV782"/>
    <mergeCell ref="GWW779:GWW782"/>
    <mergeCell ref="GWX779:GWX782"/>
    <mergeCell ref="GWY779:GWY782"/>
    <mergeCell ref="GWZ779:GWZ782"/>
    <mergeCell ref="GXA779:GXA782"/>
    <mergeCell ref="GXB779:GXB782"/>
    <mergeCell ref="GXC779:GXC782"/>
    <mergeCell ref="GXD779:GXD782"/>
    <mergeCell ref="GXE779:GXE782"/>
    <mergeCell ref="GXF779:GXF782"/>
    <mergeCell ref="GXG779:GXG782"/>
    <mergeCell ref="GXH779:GXH782"/>
    <mergeCell ref="GXI779:GXI782"/>
    <mergeCell ref="GXJ779:GXJ782"/>
    <mergeCell ref="GXK779:GXK782"/>
    <mergeCell ref="GXL779:GXL782"/>
    <mergeCell ref="GUY779:GUY782"/>
    <mergeCell ref="GUZ779:GUZ782"/>
    <mergeCell ref="GVA779:GVA782"/>
    <mergeCell ref="GVB779:GVB782"/>
    <mergeCell ref="GVC779:GVC782"/>
    <mergeCell ref="GVD779:GVD782"/>
    <mergeCell ref="GVE779:GVE782"/>
    <mergeCell ref="GVF779:GVF782"/>
    <mergeCell ref="GVG779:GVG782"/>
    <mergeCell ref="GVH779:GVH782"/>
    <mergeCell ref="GVI779:GVI782"/>
    <mergeCell ref="GVJ779:GVJ782"/>
    <mergeCell ref="GVK779:GVK782"/>
    <mergeCell ref="GVL779:GVL782"/>
    <mergeCell ref="GVM779:GVM782"/>
    <mergeCell ref="GVN779:GVN782"/>
    <mergeCell ref="GVO779:GVO782"/>
    <mergeCell ref="GVP779:GVP782"/>
    <mergeCell ref="GVQ779:GVQ782"/>
    <mergeCell ref="GVR779:GVR782"/>
    <mergeCell ref="GVS779:GVS782"/>
    <mergeCell ref="GVT779:GVT782"/>
    <mergeCell ref="GVU779:GVU782"/>
    <mergeCell ref="GVV779:GVV782"/>
    <mergeCell ref="GVW779:GVW782"/>
    <mergeCell ref="GVX779:GVX782"/>
    <mergeCell ref="GVY779:GVY782"/>
    <mergeCell ref="GVZ779:GVZ782"/>
    <mergeCell ref="GWA779:GWA782"/>
    <mergeCell ref="GWB779:GWB782"/>
    <mergeCell ref="GWC779:GWC782"/>
    <mergeCell ref="GWD779:GWD782"/>
    <mergeCell ref="GWE779:GWE782"/>
    <mergeCell ref="GTR779:GTR782"/>
    <mergeCell ref="GTS779:GTS782"/>
    <mergeCell ref="GTT779:GTT782"/>
    <mergeCell ref="GTU779:GTU782"/>
    <mergeCell ref="GTV779:GTV782"/>
    <mergeCell ref="GTW779:GTW782"/>
    <mergeCell ref="GTX779:GTX782"/>
    <mergeCell ref="GTY779:GTY782"/>
    <mergeCell ref="GTZ779:GTZ782"/>
    <mergeCell ref="GUA779:GUA782"/>
    <mergeCell ref="GUB779:GUB782"/>
    <mergeCell ref="GUC779:GUC782"/>
    <mergeCell ref="GUD779:GUD782"/>
    <mergeCell ref="GUE779:GUE782"/>
    <mergeCell ref="GUF779:GUF782"/>
    <mergeCell ref="GUG779:GUG782"/>
    <mergeCell ref="GUH779:GUH782"/>
    <mergeCell ref="GUI779:GUI782"/>
    <mergeCell ref="GUJ779:GUJ782"/>
    <mergeCell ref="GUK779:GUK782"/>
    <mergeCell ref="GUL779:GUL782"/>
    <mergeCell ref="GUM779:GUM782"/>
    <mergeCell ref="GUN779:GUN782"/>
    <mergeCell ref="GUO779:GUO782"/>
    <mergeCell ref="GUP779:GUP782"/>
    <mergeCell ref="GUQ779:GUQ782"/>
    <mergeCell ref="GUR779:GUR782"/>
    <mergeCell ref="GUS779:GUS782"/>
    <mergeCell ref="GUT779:GUT782"/>
    <mergeCell ref="GUU779:GUU782"/>
    <mergeCell ref="GUV779:GUV782"/>
    <mergeCell ref="GUW779:GUW782"/>
    <mergeCell ref="GUX779:GUX782"/>
    <mergeCell ref="GSK779:GSK782"/>
    <mergeCell ref="GSL779:GSL782"/>
    <mergeCell ref="GSM779:GSM782"/>
    <mergeCell ref="GSN779:GSN782"/>
    <mergeCell ref="GSO779:GSO782"/>
    <mergeCell ref="GSP779:GSP782"/>
    <mergeCell ref="GSQ779:GSQ782"/>
    <mergeCell ref="GSR779:GSR782"/>
    <mergeCell ref="GSS779:GSS782"/>
    <mergeCell ref="GST779:GST782"/>
    <mergeCell ref="GSU779:GSU782"/>
    <mergeCell ref="GSV779:GSV782"/>
    <mergeCell ref="GSW779:GSW782"/>
    <mergeCell ref="GSX779:GSX782"/>
    <mergeCell ref="GSY779:GSY782"/>
    <mergeCell ref="GSZ779:GSZ782"/>
    <mergeCell ref="GTA779:GTA782"/>
    <mergeCell ref="GTB779:GTB782"/>
    <mergeCell ref="GTC779:GTC782"/>
    <mergeCell ref="GTD779:GTD782"/>
    <mergeCell ref="GTE779:GTE782"/>
    <mergeCell ref="GTF779:GTF782"/>
    <mergeCell ref="GTG779:GTG782"/>
    <mergeCell ref="GTH779:GTH782"/>
    <mergeCell ref="GTI779:GTI782"/>
    <mergeCell ref="GTJ779:GTJ782"/>
    <mergeCell ref="GTK779:GTK782"/>
    <mergeCell ref="GTL779:GTL782"/>
    <mergeCell ref="GTM779:GTM782"/>
    <mergeCell ref="GTN779:GTN782"/>
    <mergeCell ref="GTO779:GTO782"/>
    <mergeCell ref="GTP779:GTP782"/>
    <mergeCell ref="GTQ779:GTQ782"/>
    <mergeCell ref="GRD779:GRD782"/>
    <mergeCell ref="GRE779:GRE782"/>
    <mergeCell ref="GRF779:GRF782"/>
    <mergeCell ref="GRG779:GRG782"/>
    <mergeCell ref="GRH779:GRH782"/>
    <mergeCell ref="GRI779:GRI782"/>
    <mergeCell ref="GRJ779:GRJ782"/>
    <mergeCell ref="GRK779:GRK782"/>
    <mergeCell ref="GRL779:GRL782"/>
    <mergeCell ref="GRM779:GRM782"/>
    <mergeCell ref="GRN779:GRN782"/>
    <mergeCell ref="GRO779:GRO782"/>
    <mergeCell ref="GRP779:GRP782"/>
    <mergeCell ref="GRQ779:GRQ782"/>
    <mergeCell ref="GRR779:GRR782"/>
    <mergeCell ref="GRS779:GRS782"/>
    <mergeCell ref="GRT779:GRT782"/>
    <mergeCell ref="GRU779:GRU782"/>
    <mergeCell ref="GRV779:GRV782"/>
    <mergeCell ref="GRW779:GRW782"/>
    <mergeCell ref="GRX779:GRX782"/>
    <mergeCell ref="GRY779:GRY782"/>
    <mergeCell ref="GRZ779:GRZ782"/>
    <mergeCell ref="GSA779:GSA782"/>
    <mergeCell ref="GSB779:GSB782"/>
    <mergeCell ref="GSC779:GSC782"/>
    <mergeCell ref="GSD779:GSD782"/>
    <mergeCell ref="GSE779:GSE782"/>
    <mergeCell ref="GSF779:GSF782"/>
    <mergeCell ref="GSG779:GSG782"/>
    <mergeCell ref="GSH779:GSH782"/>
    <mergeCell ref="GSI779:GSI782"/>
    <mergeCell ref="GSJ779:GSJ782"/>
    <mergeCell ref="GPW779:GPW782"/>
    <mergeCell ref="GPX779:GPX782"/>
    <mergeCell ref="GPY779:GPY782"/>
    <mergeCell ref="GPZ779:GPZ782"/>
    <mergeCell ref="GQA779:GQA782"/>
    <mergeCell ref="GQB779:GQB782"/>
    <mergeCell ref="GQC779:GQC782"/>
    <mergeCell ref="GQD779:GQD782"/>
    <mergeCell ref="GQE779:GQE782"/>
    <mergeCell ref="GQF779:GQF782"/>
    <mergeCell ref="GQG779:GQG782"/>
    <mergeCell ref="GQH779:GQH782"/>
    <mergeCell ref="GQI779:GQI782"/>
    <mergeCell ref="GQJ779:GQJ782"/>
    <mergeCell ref="GQK779:GQK782"/>
    <mergeCell ref="GQL779:GQL782"/>
    <mergeCell ref="GQM779:GQM782"/>
    <mergeCell ref="GQN779:GQN782"/>
    <mergeCell ref="GQO779:GQO782"/>
    <mergeCell ref="GQP779:GQP782"/>
    <mergeCell ref="GQQ779:GQQ782"/>
    <mergeCell ref="GQR779:GQR782"/>
    <mergeCell ref="GQS779:GQS782"/>
    <mergeCell ref="GQT779:GQT782"/>
    <mergeCell ref="GQU779:GQU782"/>
    <mergeCell ref="GQV779:GQV782"/>
    <mergeCell ref="GQW779:GQW782"/>
    <mergeCell ref="GQX779:GQX782"/>
    <mergeCell ref="GQY779:GQY782"/>
    <mergeCell ref="GQZ779:GQZ782"/>
    <mergeCell ref="GRA779:GRA782"/>
    <mergeCell ref="GRB779:GRB782"/>
    <mergeCell ref="GRC779:GRC782"/>
    <mergeCell ref="GOP779:GOP782"/>
    <mergeCell ref="GOQ779:GOQ782"/>
    <mergeCell ref="GOR779:GOR782"/>
    <mergeCell ref="GOS779:GOS782"/>
    <mergeCell ref="GOT779:GOT782"/>
    <mergeCell ref="GOU779:GOU782"/>
    <mergeCell ref="GOV779:GOV782"/>
    <mergeCell ref="GOW779:GOW782"/>
    <mergeCell ref="GOX779:GOX782"/>
    <mergeCell ref="GOY779:GOY782"/>
    <mergeCell ref="GOZ779:GOZ782"/>
    <mergeCell ref="GPA779:GPA782"/>
    <mergeCell ref="GPB779:GPB782"/>
    <mergeCell ref="GPC779:GPC782"/>
    <mergeCell ref="GPD779:GPD782"/>
    <mergeCell ref="GPE779:GPE782"/>
    <mergeCell ref="GPF779:GPF782"/>
    <mergeCell ref="GPG779:GPG782"/>
    <mergeCell ref="GPH779:GPH782"/>
    <mergeCell ref="GPI779:GPI782"/>
    <mergeCell ref="GPJ779:GPJ782"/>
    <mergeCell ref="GPK779:GPK782"/>
    <mergeCell ref="GPL779:GPL782"/>
    <mergeCell ref="GPM779:GPM782"/>
    <mergeCell ref="GPN779:GPN782"/>
    <mergeCell ref="GPO779:GPO782"/>
    <mergeCell ref="GPP779:GPP782"/>
    <mergeCell ref="GPQ779:GPQ782"/>
    <mergeCell ref="GPR779:GPR782"/>
    <mergeCell ref="GPS779:GPS782"/>
    <mergeCell ref="GPT779:GPT782"/>
    <mergeCell ref="GPU779:GPU782"/>
    <mergeCell ref="GPV779:GPV782"/>
    <mergeCell ref="GNI779:GNI782"/>
    <mergeCell ref="GNJ779:GNJ782"/>
    <mergeCell ref="GNK779:GNK782"/>
    <mergeCell ref="GNL779:GNL782"/>
    <mergeCell ref="GNM779:GNM782"/>
    <mergeCell ref="GNN779:GNN782"/>
    <mergeCell ref="GNO779:GNO782"/>
    <mergeCell ref="GNP779:GNP782"/>
    <mergeCell ref="GNQ779:GNQ782"/>
    <mergeCell ref="GNR779:GNR782"/>
    <mergeCell ref="GNS779:GNS782"/>
    <mergeCell ref="GNT779:GNT782"/>
    <mergeCell ref="GNU779:GNU782"/>
    <mergeCell ref="GNV779:GNV782"/>
    <mergeCell ref="GNW779:GNW782"/>
    <mergeCell ref="GNX779:GNX782"/>
    <mergeCell ref="GNY779:GNY782"/>
    <mergeCell ref="GNZ779:GNZ782"/>
    <mergeCell ref="GOA779:GOA782"/>
    <mergeCell ref="GOB779:GOB782"/>
    <mergeCell ref="GOC779:GOC782"/>
    <mergeCell ref="GOD779:GOD782"/>
    <mergeCell ref="GOE779:GOE782"/>
    <mergeCell ref="GOF779:GOF782"/>
    <mergeCell ref="GOG779:GOG782"/>
    <mergeCell ref="GOH779:GOH782"/>
    <mergeCell ref="GOI779:GOI782"/>
    <mergeCell ref="GOJ779:GOJ782"/>
    <mergeCell ref="GOK779:GOK782"/>
    <mergeCell ref="GOL779:GOL782"/>
    <mergeCell ref="GOM779:GOM782"/>
    <mergeCell ref="GON779:GON782"/>
    <mergeCell ref="GOO779:GOO782"/>
    <mergeCell ref="GMB779:GMB782"/>
    <mergeCell ref="GMC779:GMC782"/>
    <mergeCell ref="GMD779:GMD782"/>
    <mergeCell ref="GME779:GME782"/>
    <mergeCell ref="GMF779:GMF782"/>
    <mergeCell ref="GMG779:GMG782"/>
    <mergeCell ref="GMH779:GMH782"/>
    <mergeCell ref="GMI779:GMI782"/>
    <mergeCell ref="GMJ779:GMJ782"/>
    <mergeCell ref="GMK779:GMK782"/>
    <mergeCell ref="GML779:GML782"/>
    <mergeCell ref="GMM779:GMM782"/>
    <mergeCell ref="GMN779:GMN782"/>
    <mergeCell ref="GMO779:GMO782"/>
    <mergeCell ref="GMP779:GMP782"/>
    <mergeCell ref="GMQ779:GMQ782"/>
    <mergeCell ref="GMR779:GMR782"/>
    <mergeCell ref="GMS779:GMS782"/>
    <mergeCell ref="GMT779:GMT782"/>
    <mergeCell ref="GMU779:GMU782"/>
    <mergeCell ref="GMV779:GMV782"/>
    <mergeCell ref="GMW779:GMW782"/>
    <mergeCell ref="GMX779:GMX782"/>
    <mergeCell ref="GMY779:GMY782"/>
    <mergeCell ref="GMZ779:GMZ782"/>
    <mergeCell ref="GNA779:GNA782"/>
    <mergeCell ref="GNB779:GNB782"/>
    <mergeCell ref="GNC779:GNC782"/>
    <mergeCell ref="GND779:GND782"/>
    <mergeCell ref="GNE779:GNE782"/>
    <mergeCell ref="GNF779:GNF782"/>
    <mergeCell ref="GNG779:GNG782"/>
    <mergeCell ref="GNH779:GNH782"/>
    <mergeCell ref="GKU779:GKU782"/>
    <mergeCell ref="GKV779:GKV782"/>
    <mergeCell ref="GKW779:GKW782"/>
    <mergeCell ref="GKX779:GKX782"/>
    <mergeCell ref="GKY779:GKY782"/>
    <mergeCell ref="GKZ779:GKZ782"/>
    <mergeCell ref="GLA779:GLA782"/>
    <mergeCell ref="GLB779:GLB782"/>
    <mergeCell ref="GLC779:GLC782"/>
    <mergeCell ref="GLD779:GLD782"/>
    <mergeCell ref="GLE779:GLE782"/>
    <mergeCell ref="GLF779:GLF782"/>
    <mergeCell ref="GLG779:GLG782"/>
    <mergeCell ref="GLH779:GLH782"/>
    <mergeCell ref="GLI779:GLI782"/>
    <mergeCell ref="GLJ779:GLJ782"/>
    <mergeCell ref="GLK779:GLK782"/>
    <mergeCell ref="GLL779:GLL782"/>
    <mergeCell ref="GLM779:GLM782"/>
    <mergeCell ref="GLN779:GLN782"/>
    <mergeCell ref="GLO779:GLO782"/>
    <mergeCell ref="GLP779:GLP782"/>
    <mergeCell ref="GLQ779:GLQ782"/>
    <mergeCell ref="GLR779:GLR782"/>
    <mergeCell ref="GLS779:GLS782"/>
    <mergeCell ref="GLT779:GLT782"/>
    <mergeCell ref="GLU779:GLU782"/>
    <mergeCell ref="GLV779:GLV782"/>
    <mergeCell ref="GLW779:GLW782"/>
    <mergeCell ref="GLX779:GLX782"/>
    <mergeCell ref="GLY779:GLY782"/>
    <mergeCell ref="GLZ779:GLZ782"/>
    <mergeCell ref="GMA779:GMA782"/>
    <mergeCell ref="GJN779:GJN782"/>
    <mergeCell ref="GJO779:GJO782"/>
    <mergeCell ref="GJP779:GJP782"/>
    <mergeCell ref="GJQ779:GJQ782"/>
    <mergeCell ref="GJR779:GJR782"/>
    <mergeCell ref="GJS779:GJS782"/>
    <mergeCell ref="GJT779:GJT782"/>
    <mergeCell ref="GJU779:GJU782"/>
    <mergeCell ref="GJV779:GJV782"/>
    <mergeCell ref="GJW779:GJW782"/>
    <mergeCell ref="GJX779:GJX782"/>
    <mergeCell ref="GJY779:GJY782"/>
    <mergeCell ref="GJZ779:GJZ782"/>
    <mergeCell ref="GKA779:GKA782"/>
    <mergeCell ref="GKB779:GKB782"/>
    <mergeCell ref="GKC779:GKC782"/>
    <mergeCell ref="GKD779:GKD782"/>
    <mergeCell ref="GKE779:GKE782"/>
    <mergeCell ref="GKF779:GKF782"/>
    <mergeCell ref="GKG779:GKG782"/>
    <mergeCell ref="GKH779:GKH782"/>
    <mergeCell ref="GKI779:GKI782"/>
    <mergeCell ref="GKJ779:GKJ782"/>
    <mergeCell ref="GKK779:GKK782"/>
    <mergeCell ref="GKL779:GKL782"/>
    <mergeCell ref="GKM779:GKM782"/>
    <mergeCell ref="GKN779:GKN782"/>
    <mergeCell ref="GKO779:GKO782"/>
    <mergeCell ref="GKP779:GKP782"/>
    <mergeCell ref="GKQ779:GKQ782"/>
    <mergeCell ref="GKR779:GKR782"/>
    <mergeCell ref="GKS779:GKS782"/>
    <mergeCell ref="GKT779:GKT782"/>
    <mergeCell ref="GIG779:GIG782"/>
    <mergeCell ref="GIH779:GIH782"/>
    <mergeCell ref="GII779:GII782"/>
    <mergeCell ref="GIJ779:GIJ782"/>
    <mergeCell ref="GIK779:GIK782"/>
    <mergeCell ref="GIL779:GIL782"/>
    <mergeCell ref="GIM779:GIM782"/>
    <mergeCell ref="GIN779:GIN782"/>
    <mergeCell ref="GIO779:GIO782"/>
    <mergeCell ref="GIP779:GIP782"/>
    <mergeCell ref="GIQ779:GIQ782"/>
    <mergeCell ref="GIR779:GIR782"/>
    <mergeCell ref="GIS779:GIS782"/>
    <mergeCell ref="GIT779:GIT782"/>
    <mergeCell ref="GIU779:GIU782"/>
    <mergeCell ref="GIV779:GIV782"/>
    <mergeCell ref="GIW779:GIW782"/>
    <mergeCell ref="GIX779:GIX782"/>
    <mergeCell ref="GIY779:GIY782"/>
    <mergeCell ref="GIZ779:GIZ782"/>
    <mergeCell ref="GJA779:GJA782"/>
    <mergeCell ref="GJB779:GJB782"/>
    <mergeCell ref="GJC779:GJC782"/>
    <mergeCell ref="GJD779:GJD782"/>
    <mergeCell ref="GJE779:GJE782"/>
    <mergeCell ref="GJF779:GJF782"/>
    <mergeCell ref="GJG779:GJG782"/>
    <mergeCell ref="GJH779:GJH782"/>
    <mergeCell ref="GJI779:GJI782"/>
    <mergeCell ref="GJJ779:GJJ782"/>
    <mergeCell ref="GJK779:GJK782"/>
    <mergeCell ref="GJL779:GJL782"/>
    <mergeCell ref="GJM779:GJM782"/>
    <mergeCell ref="GGZ779:GGZ782"/>
    <mergeCell ref="GHA779:GHA782"/>
    <mergeCell ref="GHB779:GHB782"/>
    <mergeCell ref="GHC779:GHC782"/>
    <mergeCell ref="GHD779:GHD782"/>
    <mergeCell ref="GHE779:GHE782"/>
    <mergeCell ref="GHF779:GHF782"/>
    <mergeCell ref="GHG779:GHG782"/>
    <mergeCell ref="GHH779:GHH782"/>
    <mergeCell ref="GHI779:GHI782"/>
    <mergeCell ref="GHJ779:GHJ782"/>
    <mergeCell ref="GHK779:GHK782"/>
    <mergeCell ref="GHL779:GHL782"/>
    <mergeCell ref="GHM779:GHM782"/>
    <mergeCell ref="GHN779:GHN782"/>
    <mergeCell ref="GHO779:GHO782"/>
    <mergeCell ref="GHP779:GHP782"/>
    <mergeCell ref="GHQ779:GHQ782"/>
    <mergeCell ref="GHR779:GHR782"/>
    <mergeCell ref="GHS779:GHS782"/>
    <mergeCell ref="GHT779:GHT782"/>
    <mergeCell ref="GHU779:GHU782"/>
    <mergeCell ref="GHV779:GHV782"/>
    <mergeCell ref="GHW779:GHW782"/>
    <mergeCell ref="GHX779:GHX782"/>
    <mergeCell ref="GHY779:GHY782"/>
    <mergeCell ref="GHZ779:GHZ782"/>
    <mergeCell ref="GIA779:GIA782"/>
    <mergeCell ref="GIB779:GIB782"/>
    <mergeCell ref="GIC779:GIC782"/>
    <mergeCell ref="GID779:GID782"/>
    <mergeCell ref="GIE779:GIE782"/>
    <mergeCell ref="GIF779:GIF782"/>
    <mergeCell ref="GFS779:GFS782"/>
    <mergeCell ref="GFT779:GFT782"/>
    <mergeCell ref="GFU779:GFU782"/>
    <mergeCell ref="GFV779:GFV782"/>
    <mergeCell ref="GFW779:GFW782"/>
    <mergeCell ref="GFX779:GFX782"/>
    <mergeCell ref="GFY779:GFY782"/>
    <mergeCell ref="GFZ779:GFZ782"/>
    <mergeCell ref="GGA779:GGA782"/>
    <mergeCell ref="GGB779:GGB782"/>
    <mergeCell ref="GGC779:GGC782"/>
    <mergeCell ref="GGD779:GGD782"/>
    <mergeCell ref="GGE779:GGE782"/>
    <mergeCell ref="GGF779:GGF782"/>
    <mergeCell ref="GGG779:GGG782"/>
    <mergeCell ref="GGH779:GGH782"/>
    <mergeCell ref="GGI779:GGI782"/>
    <mergeCell ref="GGJ779:GGJ782"/>
    <mergeCell ref="GGK779:GGK782"/>
    <mergeCell ref="GGL779:GGL782"/>
    <mergeCell ref="GGM779:GGM782"/>
    <mergeCell ref="GGN779:GGN782"/>
    <mergeCell ref="GGO779:GGO782"/>
    <mergeCell ref="GGP779:GGP782"/>
    <mergeCell ref="GGQ779:GGQ782"/>
    <mergeCell ref="GGR779:GGR782"/>
    <mergeCell ref="GGS779:GGS782"/>
    <mergeCell ref="GGT779:GGT782"/>
    <mergeCell ref="GGU779:GGU782"/>
    <mergeCell ref="GGV779:GGV782"/>
    <mergeCell ref="GGW779:GGW782"/>
    <mergeCell ref="GGX779:GGX782"/>
    <mergeCell ref="GGY779:GGY782"/>
    <mergeCell ref="GEL779:GEL782"/>
    <mergeCell ref="GEM779:GEM782"/>
    <mergeCell ref="GEN779:GEN782"/>
    <mergeCell ref="GEO779:GEO782"/>
    <mergeCell ref="GEP779:GEP782"/>
    <mergeCell ref="GEQ779:GEQ782"/>
    <mergeCell ref="GER779:GER782"/>
    <mergeCell ref="GES779:GES782"/>
    <mergeCell ref="GET779:GET782"/>
    <mergeCell ref="GEU779:GEU782"/>
    <mergeCell ref="GEV779:GEV782"/>
    <mergeCell ref="GEW779:GEW782"/>
    <mergeCell ref="GEX779:GEX782"/>
    <mergeCell ref="GEY779:GEY782"/>
    <mergeCell ref="GEZ779:GEZ782"/>
    <mergeCell ref="GFA779:GFA782"/>
    <mergeCell ref="GFB779:GFB782"/>
    <mergeCell ref="GFC779:GFC782"/>
    <mergeCell ref="GFD779:GFD782"/>
    <mergeCell ref="GFE779:GFE782"/>
    <mergeCell ref="GFF779:GFF782"/>
    <mergeCell ref="GFG779:GFG782"/>
    <mergeCell ref="GFH779:GFH782"/>
    <mergeCell ref="GFI779:GFI782"/>
    <mergeCell ref="GFJ779:GFJ782"/>
    <mergeCell ref="GFK779:GFK782"/>
    <mergeCell ref="GFL779:GFL782"/>
    <mergeCell ref="GFM779:GFM782"/>
    <mergeCell ref="GFN779:GFN782"/>
    <mergeCell ref="GFO779:GFO782"/>
    <mergeCell ref="GFP779:GFP782"/>
    <mergeCell ref="GFQ779:GFQ782"/>
    <mergeCell ref="GFR779:GFR782"/>
    <mergeCell ref="GDE779:GDE782"/>
    <mergeCell ref="GDF779:GDF782"/>
    <mergeCell ref="GDG779:GDG782"/>
    <mergeCell ref="GDH779:GDH782"/>
    <mergeCell ref="GDI779:GDI782"/>
    <mergeCell ref="GDJ779:GDJ782"/>
    <mergeCell ref="GDK779:GDK782"/>
    <mergeCell ref="GDL779:GDL782"/>
    <mergeCell ref="GDM779:GDM782"/>
    <mergeCell ref="GDN779:GDN782"/>
    <mergeCell ref="GDO779:GDO782"/>
    <mergeCell ref="GDP779:GDP782"/>
    <mergeCell ref="GDQ779:GDQ782"/>
    <mergeCell ref="GDR779:GDR782"/>
    <mergeCell ref="GDS779:GDS782"/>
    <mergeCell ref="GDT779:GDT782"/>
    <mergeCell ref="GDU779:GDU782"/>
    <mergeCell ref="GDV779:GDV782"/>
    <mergeCell ref="GDW779:GDW782"/>
    <mergeCell ref="GDX779:GDX782"/>
    <mergeCell ref="GDY779:GDY782"/>
    <mergeCell ref="GDZ779:GDZ782"/>
    <mergeCell ref="GEA779:GEA782"/>
    <mergeCell ref="GEB779:GEB782"/>
    <mergeCell ref="GEC779:GEC782"/>
    <mergeCell ref="GED779:GED782"/>
    <mergeCell ref="GEE779:GEE782"/>
    <mergeCell ref="GEF779:GEF782"/>
    <mergeCell ref="GEG779:GEG782"/>
    <mergeCell ref="GEH779:GEH782"/>
    <mergeCell ref="GEI779:GEI782"/>
    <mergeCell ref="GEJ779:GEJ782"/>
    <mergeCell ref="GEK779:GEK782"/>
    <mergeCell ref="GBX779:GBX782"/>
    <mergeCell ref="GBY779:GBY782"/>
    <mergeCell ref="GBZ779:GBZ782"/>
    <mergeCell ref="GCA779:GCA782"/>
    <mergeCell ref="GCB779:GCB782"/>
    <mergeCell ref="GCC779:GCC782"/>
    <mergeCell ref="GCD779:GCD782"/>
    <mergeCell ref="GCE779:GCE782"/>
    <mergeCell ref="GCF779:GCF782"/>
    <mergeCell ref="GCG779:GCG782"/>
    <mergeCell ref="GCH779:GCH782"/>
    <mergeCell ref="GCI779:GCI782"/>
    <mergeCell ref="GCJ779:GCJ782"/>
    <mergeCell ref="GCK779:GCK782"/>
    <mergeCell ref="GCL779:GCL782"/>
    <mergeCell ref="GCM779:GCM782"/>
    <mergeCell ref="GCN779:GCN782"/>
    <mergeCell ref="GCO779:GCO782"/>
    <mergeCell ref="GCP779:GCP782"/>
    <mergeCell ref="GCQ779:GCQ782"/>
    <mergeCell ref="GCR779:GCR782"/>
    <mergeCell ref="GCS779:GCS782"/>
    <mergeCell ref="GCT779:GCT782"/>
    <mergeCell ref="GCU779:GCU782"/>
    <mergeCell ref="GCV779:GCV782"/>
    <mergeCell ref="GCW779:GCW782"/>
    <mergeCell ref="GCX779:GCX782"/>
    <mergeCell ref="GCY779:GCY782"/>
    <mergeCell ref="GCZ779:GCZ782"/>
    <mergeCell ref="GDA779:GDA782"/>
    <mergeCell ref="GDB779:GDB782"/>
    <mergeCell ref="GDC779:GDC782"/>
    <mergeCell ref="GDD779:GDD782"/>
    <mergeCell ref="GAQ779:GAQ782"/>
    <mergeCell ref="GAR779:GAR782"/>
    <mergeCell ref="GAS779:GAS782"/>
    <mergeCell ref="GAT779:GAT782"/>
    <mergeCell ref="GAU779:GAU782"/>
    <mergeCell ref="GAV779:GAV782"/>
    <mergeCell ref="GAW779:GAW782"/>
    <mergeCell ref="GAX779:GAX782"/>
    <mergeCell ref="GAY779:GAY782"/>
    <mergeCell ref="GAZ779:GAZ782"/>
    <mergeCell ref="GBA779:GBA782"/>
    <mergeCell ref="GBB779:GBB782"/>
    <mergeCell ref="GBC779:GBC782"/>
    <mergeCell ref="GBD779:GBD782"/>
    <mergeCell ref="GBE779:GBE782"/>
    <mergeCell ref="GBF779:GBF782"/>
    <mergeCell ref="GBG779:GBG782"/>
    <mergeCell ref="GBH779:GBH782"/>
    <mergeCell ref="GBI779:GBI782"/>
    <mergeCell ref="GBJ779:GBJ782"/>
    <mergeCell ref="GBK779:GBK782"/>
    <mergeCell ref="GBL779:GBL782"/>
    <mergeCell ref="GBM779:GBM782"/>
    <mergeCell ref="GBN779:GBN782"/>
    <mergeCell ref="GBO779:GBO782"/>
    <mergeCell ref="GBP779:GBP782"/>
    <mergeCell ref="GBQ779:GBQ782"/>
    <mergeCell ref="GBR779:GBR782"/>
    <mergeCell ref="GBS779:GBS782"/>
    <mergeCell ref="GBT779:GBT782"/>
    <mergeCell ref="GBU779:GBU782"/>
    <mergeCell ref="GBV779:GBV782"/>
    <mergeCell ref="GBW779:GBW782"/>
    <mergeCell ref="FZJ779:FZJ782"/>
    <mergeCell ref="FZK779:FZK782"/>
    <mergeCell ref="FZL779:FZL782"/>
    <mergeCell ref="FZM779:FZM782"/>
    <mergeCell ref="FZN779:FZN782"/>
    <mergeCell ref="FZO779:FZO782"/>
    <mergeCell ref="FZP779:FZP782"/>
    <mergeCell ref="FZQ779:FZQ782"/>
    <mergeCell ref="FZR779:FZR782"/>
    <mergeCell ref="FZS779:FZS782"/>
    <mergeCell ref="FZT779:FZT782"/>
    <mergeCell ref="FZU779:FZU782"/>
    <mergeCell ref="FZV779:FZV782"/>
    <mergeCell ref="FZW779:FZW782"/>
    <mergeCell ref="FZX779:FZX782"/>
    <mergeCell ref="FZY779:FZY782"/>
    <mergeCell ref="FZZ779:FZZ782"/>
    <mergeCell ref="GAA779:GAA782"/>
    <mergeCell ref="GAB779:GAB782"/>
    <mergeCell ref="GAC779:GAC782"/>
    <mergeCell ref="GAD779:GAD782"/>
    <mergeCell ref="GAE779:GAE782"/>
    <mergeCell ref="GAF779:GAF782"/>
    <mergeCell ref="GAG779:GAG782"/>
    <mergeCell ref="GAH779:GAH782"/>
    <mergeCell ref="GAI779:GAI782"/>
    <mergeCell ref="GAJ779:GAJ782"/>
    <mergeCell ref="GAK779:GAK782"/>
    <mergeCell ref="GAL779:GAL782"/>
    <mergeCell ref="GAM779:GAM782"/>
    <mergeCell ref="GAN779:GAN782"/>
    <mergeCell ref="GAO779:GAO782"/>
    <mergeCell ref="GAP779:GAP782"/>
    <mergeCell ref="FYC779:FYC782"/>
    <mergeCell ref="FYD779:FYD782"/>
    <mergeCell ref="FYE779:FYE782"/>
    <mergeCell ref="FYF779:FYF782"/>
    <mergeCell ref="FYG779:FYG782"/>
    <mergeCell ref="FYH779:FYH782"/>
    <mergeCell ref="FYI779:FYI782"/>
    <mergeCell ref="FYJ779:FYJ782"/>
    <mergeCell ref="FYK779:FYK782"/>
    <mergeCell ref="FYL779:FYL782"/>
    <mergeCell ref="FYM779:FYM782"/>
    <mergeCell ref="FYN779:FYN782"/>
    <mergeCell ref="FYO779:FYO782"/>
    <mergeCell ref="FYP779:FYP782"/>
    <mergeCell ref="FYQ779:FYQ782"/>
    <mergeCell ref="FYR779:FYR782"/>
    <mergeCell ref="FYS779:FYS782"/>
    <mergeCell ref="FYT779:FYT782"/>
    <mergeCell ref="FYU779:FYU782"/>
    <mergeCell ref="FYV779:FYV782"/>
    <mergeCell ref="FYW779:FYW782"/>
    <mergeCell ref="FYX779:FYX782"/>
    <mergeCell ref="FYY779:FYY782"/>
    <mergeCell ref="FYZ779:FYZ782"/>
    <mergeCell ref="FZA779:FZA782"/>
    <mergeCell ref="FZB779:FZB782"/>
    <mergeCell ref="FZC779:FZC782"/>
    <mergeCell ref="FZD779:FZD782"/>
    <mergeCell ref="FZE779:FZE782"/>
    <mergeCell ref="FZF779:FZF782"/>
    <mergeCell ref="FZG779:FZG782"/>
    <mergeCell ref="FZH779:FZH782"/>
    <mergeCell ref="FZI779:FZI782"/>
    <mergeCell ref="FWV779:FWV782"/>
    <mergeCell ref="FWW779:FWW782"/>
    <mergeCell ref="FWX779:FWX782"/>
    <mergeCell ref="FWY779:FWY782"/>
    <mergeCell ref="FWZ779:FWZ782"/>
    <mergeCell ref="FXA779:FXA782"/>
    <mergeCell ref="FXB779:FXB782"/>
    <mergeCell ref="FXC779:FXC782"/>
    <mergeCell ref="FXD779:FXD782"/>
    <mergeCell ref="FXE779:FXE782"/>
    <mergeCell ref="FXF779:FXF782"/>
    <mergeCell ref="FXG779:FXG782"/>
    <mergeCell ref="FXH779:FXH782"/>
    <mergeCell ref="FXI779:FXI782"/>
    <mergeCell ref="FXJ779:FXJ782"/>
    <mergeCell ref="FXK779:FXK782"/>
    <mergeCell ref="FXL779:FXL782"/>
    <mergeCell ref="FXM779:FXM782"/>
    <mergeCell ref="FXN779:FXN782"/>
    <mergeCell ref="FXO779:FXO782"/>
    <mergeCell ref="FXP779:FXP782"/>
    <mergeCell ref="FXQ779:FXQ782"/>
    <mergeCell ref="FXR779:FXR782"/>
    <mergeCell ref="FXS779:FXS782"/>
    <mergeCell ref="FXT779:FXT782"/>
    <mergeCell ref="FXU779:FXU782"/>
    <mergeCell ref="FXV779:FXV782"/>
    <mergeCell ref="FXW779:FXW782"/>
    <mergeCell ref="FXX779:FXX782"/>
    <mergeCell ref="FXY779:FXY782"/>
    <mergeCell ref="FXZ779:FXZ782"/>
    <mergeCell ref="FYA779:FYA782"/>
    <mergeCell ref="FYB779:FYB782"/>
    <mergeCell ref="FVO779:FVO782"/>
    <mergeCell ref="FVP779:FVP782"/>
    <mergeCell ref="FVQ779:FVQ782"/>
    <mergeCell ref="FVR779:FVR782"/>
    <mergeCell ref="FVS779:FVS782"/>
    <mergeCell ref="FVT779:FVT782"/>
    <mergeCell ref="FVU779:FVU782"/>
    <mergeCell ref="FVV779:FVV782"/>
    <mergeCell ref="FVW779:FVW782"/>
    <mergeCell ref="FVX779:FVX782"/>
    <mergeCell ref="FVY779:FVY782"/>
    <mergeCell ref="FVZ779:FVZ782"/>
    <mergeCell ref="FWA779:FWA782"/>
    <mergeCell ref="FWB779:FWB782"/>
    <mergeCell ref="FWC779:FWC782"/>
    <mergeCell ref="FWD779:FWD782"/>
    <mergeCell ref="FWE779:FWE782"/>
    <mergeCell ref="FWF779:FWF782"/>
    <mergeCell ref="FWG779:FWG782"/>
    <mergeCell ref="FWH779:FWH782"/>
    <mergeCell ref="FWI779:FWI782"/>
    <mergeCell ref="FWJ779:FWJ782"/>
    <mergeCell ref="FWK779:FWK782"/>
    <mergeCell ref="FWL779:FWL782"/>
    <mergeCell ref="FWM779:FWM782"/>
    <mergeCell ref="FWN779:FWN782"/>
    <mergeCell ref="FWO779:FWO782"/>
    <mergeCell ref="FWP779:FWP782"/>
    <mergeCell ref="FWQ779:FWQ782"/>
    <mergeCell ref="FWR779:FWR782"/>
    <mergeCell ref="FWS779:FWS782"/>
    <mergeCell ref="FWT779:FWT782"/>
    <mergeCell ref="FWU779:FWU782"/>
    <mergeCell ref="FUH779:FUH782"/>
    <mergeCell ref="FUI779:FUI782"/>
    <mergeCell ref="FUJ779:FUJ782"/>
    <mergeCell ref="FUK779:FUK782"/>
    <mergeCell ref="FUL779:FUL782"/>
    <mergeCell ref="FUM779:FUM782"/>
    <mergeCell ref="FUN779:FUN782"/>
    <mergeCell ref="FUO779:FUO782"/>
    <mergeCell ref="FUP779:FUP782"/>
    <mergeCell ref="FUQ779:FUQ782"/>
    <mergeCell ref="FUR779:FUR782"/>
    <mergeCell ref="FUS779:FUS782"/>
    <mergeCell ref="FUT779:FUT782"/>
    <mergeCell ref="FUU779:FUU782"/>
    <mergeCell ref="FUV779:FUV782"/>
    <mergeCell ref="FUW779:FUW782"/>
    <mergeCell ref="FUX779:FUX782"/>
    <mergeCell ref="FUY779:FUY782"/>
    <mergeCell ref="FUZ779:FUZ782"/>
    <mergeCell ref="FVA779:FVA782"/>
    <mergeCell ref="FVB779:FVB782"/>
    <mergeCell ref="FVC779:FVC782"/>
    <mergeCell ref="FVD779:FVD782"/>
    <mergeCell ref="FVE779:FVE782"/>
    <mergeCell ref="FVF779:FVF782"/>
    <mergeCell ref="FVG779:FVG782"/>
    <mergeCell ref="FVH779:FVH782"/>
    <mergeCell ref="FVI779:FVI782"/>
    <mergeCell ref="FVJ779:FVJ782"/>
    <mergeCell ref="FVK779:FVK782"/>
    <mergeCell ref="FVL779:FVL782"/>
    <mergeCell ref="FVM779:FVM782"/>
    <mergeCell ref="FVN779:FVN782"/>
    <mergeCell ref="FTA779:FTA782"/>
    <mergeCell ref="FTB779:FTB782"/>
    <mergeCell ref="FTC779:FTC782"/>
    <mergeCell ref="FTD779:FTD782"/>
    <mergeCell ref="FTE779:FTE782"/>
    <mergeCell ref="FTF779:FTF782"/>
    <mergeCell ref="FTG779:FTG782"/>
    <mergeCell ref="FTH779:FTH782"/>
    <mergeCell ref="FTI779:FTI782"/>
    <mergeCell ref="FTJ779:FTJ782"/>
    <mergeCell ref="FTK779:FTK782"/>
    <mergeCell ref="FTL779:FTL782"/>
    <mergeCell ref="FTM779:FTM782"/>
    <mergeCell ref="FTN779:FTN782"/>
    <mergeCell ref="FTO779:FTO782"/>
    <mergeCell ref="FTP779:FTP782"/>
    <mergeCell ref="FTQ779:FTQ782"/>
    <mergeCell ref="FTR779:FTR782"/>
    <mergeCell ref="FTS779:FTS782"/>
    <mergeCell ref="FTT779:FTT782"/>
    <mergeCell ref="FTU779:FTU782"/>
    <mergeCell ref="FTV779:FTV782"/>
    <mergeCell ref="FTW779:FTW782"/>
    <mergeCell ref="FTX779:FTX782"/>
    <mergeCell ref="FTY779:FTY782"/>
    <mergeCell ref="FTZ779:FTZ782"/>
    <mergeCell ref="FUA779:FUA782"/>
    <mergeCell ref="FUB779:FUB782"/>
    <mergeCell ref="FUC779:FUC782"/>
    <mergeCell ref="FUD779:FUD782"/>
    <mergeCell ref="FUE779:FUE782"/>
    <mergeCell ref="FUF779:FUF782"/>
    <mergeCell ref="FUG779:FUG782"/>
    <mergeCell ref="FRT779:FRT782"/>
    <mergeCell ref="FRU779:FRU782"/>
    <mergeCell ref="FRV779:FRV782"/>
    <mergeCell ref="FRW779:FRW782"/>
    <mergeCell ref="FRX779:FRX782"/>
    <mergeCell ref="FRY779:FRY782"/>
    <mergeCell ref="FRZ779:FRZ782"/>
    <mergeCell ref="FSA779:FSA782"/>
    <mergeCell ref="FSB779:FSB782"/>
    <mergeCell ref="FSC779:FSC782"/>
    <mergeCell ref="FSD779:FSD782"/>
    <mergeCell ref="FSE779:FSE782"/>
    <mergeCell ref="FSF779:FSF782"/>
    <mergeCell ref="FSG779:FSG782"/>
    <mergeCell ref="FSH779:FSH782"/>
    <mergeCell ref="FSI779:FSI782"/>
    <mergeCell ref="FSJ779:FSJ782"/>
    <mergeCell ref="FSK779:FSK782"/>
    <mergeCell ref="FSL779:FSL782"/>
    <mergeCell ref="FSM779:FSM782"/>
    <mergeCell ref="FSN779:FSN782"/>
    <mergeCell ref="FSO779:FSO782"/>
    <mergeCell ref="FSP779:FSP782"/>
    <mergeCell ref="FSQ779:FSQ782"/>
    <mergeCell ref="FSR779:FSR782"/>
    <mergeCell ref="FSS779:FSS782"/>
    <mergeCell ref="FST779:FST782"/>
    <mergeCell ref="FSU779:FSU782"/>
    <mergeCell ref="FSV779:FSV782"/>
    <mergeCell ref="FSW779:FSW782"/>
    <mergeCell ref="FSX779:FSX782"/>
    <mergeCell ref="FSY779:FSY782"/>
    <mergeCell ref="FSZ779:FSZ782"/>
    <mergeCell ref="FQM779:FQM782"/>
    <mergeCell ref="FQN779:FQN782"/>
    <mergeCell ref="FQO779:FQO782"/>
    <mergeCell ref="FQP779:FQP782"/>
    <mergeCell ref="FQQ779:FQQ782"/>
    <mergeCell ref="FQR779:FQR782"/>
    <mergeCell ref="FQS779:FQS782"/>
    <mergeCell ref="FQT779:FQT782"/>
    <mergeCell ref="FQU779:FQU782"/>
    <mergeCell ref="FQV779:FQV782"/>
    <mergeCell ref="FQW779:FQW782"/>
    <mergeCell ref="FQX779:FQX782"/>
    <mergeCell ref="FQY779:FQY782"/>
    <mergeCell ref="FQZ779:FQZ782"/>
    <mergeCell ref="FRA779:FRA782"/>
    <mergeCell ref="FRB779:FRB782"/>
    <mergeCell ref="FRC779:FRC782"/>
    <mergeCell ref="FRD779:FRD782"/>
    <mergeCell ref="FRE779:FRE782"/>
    <mergeCell ref="FRF779:FRF782"/>
    <mergeCell ref="FRG779:FRG782"/>
    <mergeCell ref="FRH779:FRH782"/>
    <mergeCell ref="FRI779:FRI782"/>
    <mergeCell ref="FRJ779:FRJ782"/>
    <mergeCell ref="FRK779:FRK782"/>
    <mergeCell ref="FRL779:FRL782"/>
    <mergeCell ref="FRM779:FRM782"/>
    <mergeCell ref="FRN779:FRN782"/>
    <mergeCell ref="FRO779:FRO782"/>
    <mergeCell ref="FRP779:FRP782"/>
    <mergeCell ref="FRQ779:FRQ782"/>
    <mergeCell ref="FRR779:FRR782"/>
    <mergeCell ref="FRS779:FRS782"/>
    <mergeCell ref="FPF779:FPF782"/>
    <mergeCell ref="FPG779:FPG782"/>
    <mergeCell ref="FPH779:FPH782"/>
    <mergeCell ref="FPI779:FPI782"/>
    <mergeCell ref="FPJ779:FPJ782"/>
    <mergeCell ref="FPK779:FPK782"/>
    <mergeCell ref="FPL779:FPL782"/>
    <mergeCell ref="FPM779:FPM782"/>
    <mergeCell ref="FPN779:FPN782"/>
    <mergeCell ref="FPO779:FPO782"/>
    <mergeCell ref="FPP779:FPP782"/>
    <mergeCell ref="FPQ779:FPQ782"/>
    <mergeCell ref="FPR779:FPR782"/>
    <mergeCell ref="FPS779:FPS782"/>
    <mergeCell ref="FPT779:FPT782"/>
    <mergeCell ref="FPU779:FPU782"/>
    <mergeCell ref="FPV779:FPV782"/>
    <mergeCell ref="FPW779:FPW782"/>
    <mergeCell ref="FPX779:FPX782"/>
    <mergeCell ref="FPY779:FPY782"/>
    <mergeCell ref="FPZ779:FPZ782"/>
    <mergeCell ref="FQA779:FQA782"/>
    <mergeCell ref="FQB779:FQB782"/>
    <mergeCell ref="FQC779:FQC782"/>
    <mergeCell ref="FQD779:FQD782"/>
    <mergeCell ref="FQE779:FQE782"/>
    <mergeCell ref="FQF779:FQF782"/>
    <mergeCell ref="FQG779:FQG782"/>
    <mergeCell ref="FQH779:FQH782"/>
    <mergeCell ref="FQI779:FQI782"/>
    <mergeCell ref="FQJ779:FQJ782"/>
    <mergeCell ref="FQK779:FQK782"/>
    <mergeCell ref="FQL779:FQL782"/>
    <mergeCell ref="FNY779:FNY782"/>
    <mergeCell ref="FNZ779:FNZ782"/>
    <mergeCell ref="FOA779:FOA782"/>
    <mergeCell ref="FOB779:FOB782"/>
    <mergeCell ref="FOC779:FOC782"/>
    <mergeCell ref="FOD779:FOD782"/>
    <mergeCell ref="FOE779:FOE782"/>
    <mergeCell ref="FOF779:FOF782"/>
    <mergeCell ref="FOG779:FOG782"/>
    <mergeCell ref="FOH779:FOH782"/>
    <mergeCell ref="FOI779:FOI782"/>
    <mergeCell ref="FOJ779:FOJ782"/>
    <mergeCell ref="FOK779:FOK782"/>
    <mergeCell ref="FOL779:FOL782"/>
    <mergeCell ref="FOM779:FOM782"/>
    <mergeCell ref="FON779:FON782"/>
    <mergeCell ref="FOO779:FOO782"/>
    <mergeCell ref="FOP779:FOP782"/>
    <mergeCell ref="FOQ779:FOQ782"/>
    <mergeCell ref="FOR779:FOR782"/>
    <mergeCell ref="FOS779:FOS782"/>
    <mergeCell ref="FOT779:FOT782"/>
    <mergeCell ref="FOU779:FOU782"/>
    <mergeCell ref="FOV779:FOV782"/>
    <mergeCell ref="FOW779:FOW782"/>
    <mergeCell ref="FOX779:FOX782"/>
    <mergeCell ref="FOY779:FOY782"/>
    <mergeCell ref="FOZ779:FOZ782"/>
    <mergeCell ref="FPA779:FPA782"/>
    <mergeCell ref="FPB779:FPB782"/>
    <mergeCell ref="FPC779:FPC782"/>
    <mergeCell ref="FPD779:FPD782"/>
    <mergeCell ref="FPE779:FPE782"/>
    <mergeCell ref="FMR779:FMR782"/>
    <mergeCell ref="FMS779:FMS782"/>
    <mergeCell ref="FMT779:FMT782"/>
    <mergeCell ref="FMU779:FMU782"/>
    <mergeCell ref="FMV779:FMV782"/>
    <mergeCell ref="FMW779:FMW782"/>
    <mergeCell ref="FMX779:FMX782"/>
    <mergeCell ref="FMY779:FMY782"/>
    <mergeCell ref="FMZ779:FMZ782"/>
    <mergeCell ref="FNA779:FNA782"/>
    <mergeCell ref="FNB779:FNB782"/>
    <mergeCell ref="FNC779:FNC782"/>
    <mergeCell ref="FND779:FND782"/>
    <mergeCell ref="FNE779:FNE782"/>
    <mergeCell ref="FNF779:FNF782"/>
    <mergeCell ref="FNG779:FNG782"/>
    <mergeCell ref="FNH779:FNH782"/>
    <mergeCell ref="FNI779:FNI782"/>
    <mergeCell ref="FNJ779:FNJ782"/>
    <mergeCell ref="FNK779:FNK782"/>
    <mergeCell ref="FNL779:FNL782"/>
    <mergeCell ref="FNM779:FNM782"/>
    <mergeCell ref="FNN779:FNN782"/>
    <mergeCell ref="FNO779:FNO782"/>
    <mergeCell ref="FNP779:FNP782"/>
    <mergeCell ref="FNQ779:FNQ782"/>
    <mergeCell ref="FNR779:FNR782"/>
    <mergeCell ref="FNS779:FNS782"/>
    <mergeCell ref="FNT779:FNT782"/>
    <mergeCell ref="FNU779:FNU782"/>
    <mergeCell ref="FNV779:FNV782"/>
    <mergeCell ref="FNW779:FNW782"/>
    <mergeCell ref="FNX779:FNX782"/>
    <mergeCell ref="FLK779:FLK782"/>
    <mergeCell ref="FLL779:FLL782"/>
    <mergeCell ref="FLM779:FLM782"/>
    <mergeCell ref="FLN779:FLN782"/>
    <mergeCell ref="FLO779:FLO782"/>
    <mergeCell ref="FLP779:FLP782"/>
    <mergeCell ref="FLQ779:FLQ782"/>
    <mergeCell ref="FLR779:FLR782"/>
    <mergeCell ref="FLS779:FLS782"/>
    <mergeCell ref="FLT779:FLT782"/>
    <mergeCell ref="FLU779:FLU782"/>
    <mergeCell ref="FLV779:FLV782"/>
    <mergeCell ref="FLW779:FLW782"/>
    <mergeCell ref="FLX779:FLX782"/>
    <mergeCell ref="FLY779:FLY782"/>
    <mergeCell ref="FLZ779:FLZ782"/>
    <mergeCell ref="FMA779:FMA782"/>
    <mergeCell ref="FMB779:FMB782"/>
    <mergeCell ref="FMC779:FMC782"/>
    <mergeCell ref="FMD779:FMD782"/>
    <mergeCell ref="FME779:FME782"/>
    <mergeCell ref="FMF779:FMF782"/>
    <mergeCell ref="FMG779:FMG782"/>
    <mergeCell ref="FMH779:FMH782"/>
    <mergeCell ref="FMI779:FMI782"/>
    <mergeCell ref="FMJ779:FMJ782"/>
    <mergeCell ref="FMK779:FMK782"/>
    <mergeCell ref="FML779:FML782"/>
    <mergeCell ref="FMM779:FMM782"/>
    <mergeCell ref="FMN779:FMN782"/>
    <mergeCell ref="FMO779:FMO782"/>
    <mergeCell ref="FMP779:FMP782"/>
    <mergeCell ref="FMQ779:FMQ782"/>
    <mergeCell ref="FKD779:FKD782"/>
    <mergeCell ref="FKE779:FKE782"/>
    <mergeCell ref="FKF779:FKF782"/>
    <mergeCell ref="FKG779:FKG782"/>
    <mergeCell ref="FKH779:FKH782"/>
    <mergeCell ref="FKI779:FKI782"/>
    <mergeCell ref="FKJ779:FKJ782"/>
    <mergeCell ref="FKK779:FKK782"/>
    <mergeCell ref="FKL779:FKL782"/>
    <mergeCell ref="FKM779:FKM782"/>
    <mergeCell ref="FKN779:FKN782"/>
    <mergeCell ref="FKO779:FKO782"/>
    <mergeCell ref="FKP779:FKP782"/>
    <mergeCell ref="FKQ779:FKQ782"/>
    <mergeCell ref="FKR779:FKR782"/>
    <mergeCell ref="FKS779:FKS782"/>
    <mergeCell ref="FKT779:FKT782"/>
    <mergeCell ref="FKU779:FKU782"/>
    <mergeCell ref="FKV779:FKV782"/>
    <mergeCell ref="FKW779:FKW782"/>
    <mergeCell ref="FKX779:FKX782"/>
    <mergeCell ref="FKY779:FKY782"/>
    <mergeCell ref="FKZ779:FKZ782"/>
    <mergeCell ref="FLA779:FLA782"/>
    <mergeCell ref="FLB779:FLB782"/>
    <mergeCell ref="FLC779:FLC782"/>
    <mergeCell ref="FLD779:FLD782"/>
    <mergeCell ref="FLE779:FLE782"/>
    <mergeCell ref="FLF779:FLF782"/>
    <mergeCell ref="FLG779:FLG782"/>
    <mergeCell ref="FLH779:FLH782"/>
    <mergeCell ref="FLI779:FLI782"/>
    <mergeCell ref="FLJ779:FLJ782"/>
    <mergeCell ref="FIW779:FIW782"/>
    <mergeCell ref="FIX779:FIX782"/>
    <mergeCell ref="FIY779:FIY782"/>
    <mergeCell ref="FIZ779:FIZ782"/>
    <mergeCell ref="FJA779:FJA782"/>
    <mergeCell ref="FJB779:FJB782"/>
    <mergeCell ref="FJC779:FJC782"/>
    <mergeCell ref="FJD779:FJD782"/>
    <mergeCell ref="FJE779:FJE782"/>
    <mergeCell ref="FJF779:FJF782"/>
    <mergeCell ref="FJG779:FJG782"/>
    <mergeCell ref="FJH779:FJH782"/>
    <mergeCell ref="FJI779:FJI782"/>
    <mergeCell ref="FJJ779:FJJ782"/>
    <mergeCell ref="FJK779:FJK782"/>
    <mergeCell ref="FJL779:FJL782"/>
    <mergeCell ref="FJM779:FJM782"/>
    <mergeCell ref="FJN779:FJN782"/>
    <mergeCell ref="FJO779:FJO782"/>
    <mergeCell ref="FJP779:FJP782"/>
    <mergeCell ref="FJQ779:FJQ782"/>
    <mergeCell ref="FJR779:FJR782"/>
    <mergeCell ref="FJS779:FJS782"/>
    <mergeCell ref="FJT779:FJT782"/>
    <mergeCell ref="FJU779:FJU782"/>
    <mergeCell ref="FJV779:FJV782"/>
    <mergeCell ref="FJW779:FJW782"/>
    <mergeCell ref="FJX779:FJX782"/>
    <mergeCell ref="FJY779:FJY782"/>
    <mergeCell ref="FJZ779:FJZ782"/>
    <mergeCell ref="FKA779:FKA782"/>
    <mergeCell ref="FKB779:FKB782"/>
    <mergeCell ref="FKC779:FKC782"/>
    <mergeCell ref="FHP779:FHP782"/>
    <mergeCell ref="FHQ779:FHQ782"/>
    <mergeCell ref="FHR779:FHR782"/>
    <mergeCell ref="FHS779:FHS782"/>
    <mergeCell ref="FHT779:FHT782"/>
    <mergeCell ref="FHU779:FHU782"/>
    <mergeCell ref="FHV779:FHV782"/>
    <mergeCell ref="FHW779:FHW782"/>
    <mergeCell ref="FHX779:FHX782"/>
    <mergeCell ref="FHY779:FHY782"/>
    <mergeCell ref="FHZ779:FHZ782"/>
    <mergeCell ref="FIA779:FIA782"/>
    <mergeCell ref="FIB779:FIB782"/>
    <mergeCell ref="FIC779:FIC782"/>
    <mergeCell ref="FID779:FID782"/>
    <mergeCell ref="FIE779:FIE782"/>
    <mergeCell ref="FIF779:FIF782"/>
    <mergeCell ref="FIG779:FIG782"/>
    <mergeCell ref="FIH779:FIH782"/>
    <mergeCell ref="FII779:FII782"/>
    <mergeCell ref="FIJ779:FIJ782"/>
    <mergeCell ref="FIK779:FIK782"/>
    <mergeCell ref="FIL779:FIL782"/>
    <mergeCell ref="FIM779:FIM782"/>
    <mergeCell ref="FIN779:FIN782"/>
    <mergeCell ref="FIO779:FIO782"/>
    <mergeCell ref="FIP779:FIP782"/>
    <mergeCell ref="FIQ779:FIQ782"/>
    <mergeCell ref="FIR779:FIR782"/>
    <mergeCell ref="FIS779:FIS782"/>
    <mergeCell ref="FIT779:FIT782"/>
    <mergeCell ref="FIU779:FIU782"/>
    <mergeCell ref="FIV779:FIV782"/>
    <mergeCell ref="FGI779:FGI782"/>
    <mergeCell ref="FGJ779:FGJ782"/>
    <mergeCell ref="FGK779:FGK782"/>
    <mergeCell ref="FGL779:FGL782"/>
    <mergeCell ref="FGM779:FGM782"/>
    <mergeCell ref="FGN779:FGN782"/>
    <mergeCell ref="FGO779:FGO782"/>
    <mergeCell ref="FGP779:FGP782"/>
    <mergeCell ref="FGQ779:FGQ782"/>
    <mergeCell ref="FGR779:FGR782"/>
    <mergeCell ref="FGS779:FGS782"/>
    <mergeCell ref="FGT779:FGT782"/>
    <mergeCell ref="FGU779:FGU782"/>
    <mergeCell ref="FGV779:FGV782"/>
    <mergeCell ref="FGW779:FGW782"/>
    <mergeCell ref="FGX779:FGX782"/>
    <mergeCell ref="FGY779:FGY782"/>
    <mergeCell ref="FGZ779:FGZ782"/>
    <mergeCell ref="FHA779:FHA782"/>
    <mergeCell ref="FHB779:FHB782"/>
    <mergeCell ref="FHC779:FHC782"/>
    <mergeCell ref="FHD779:FHD782"/>
    <mergeCell ref="FHE779:FHE782"/>
    <mergeCell ref="FHF779:FHF782"/>
    <mergeCell ref="FHG779:FHG782"/>
    <mergeCell ref="FHH779:FHH782"/>
    <mergeCell ref="FHI779:FHI782"/>
    <mergeCell ref="FHJ779:FHJ782"/>
    <mergeCell ref="FHK779:FHK782"/>
    <mergeCell ref="FHL779:FHL782"/>
    <mergeCell ref="FHM779:FHM782"/>
    <mergeCell ref="FHN779:FHN782"/>
    <mergeCell ref="FHO779:FHO782"/>
    <mergeCell ref="FFB779:FFB782"/>
    <mergeCell ref="FFC779:FFC782"/>
    <mergeCell ref="FFD779:FFD782"/>
    <mergeCell ref="FFE779:FFE782"/>
    <mergeCell ref="FFF779:FFF782"/>
    <mergeCell ref="FFG779:FFG782"/>
    <mergeCell ref="FFH779:FFH782"/>
    <mergeCell ref="FFI779:FFI782"/>
    <mergeCell ref="FFJ779:FFJ782"/>
    <mergeCell ref="FFK779:FFK782"/>
    <mergeCell ref="FFL779:FFL782"/>
    <mergeCell ref="FFM779:FFM782"/>
    <mergeCell ref="FFN779:FFN782"/>
    <mergeCell ref="FFO779:FFO782"/>
    <mergeCell ref="FFP779:FFP782"/>
    <mergeCell ref="FFQ779:FFQ782"/>
    <mergeCell ref="FFR779:FFR782"/>
    <mergeCell ref="FFS779:FFS782"/>
    <mergeCell ref="FFT779:FFT782"/>
    <mergeCell ref="FFU779:FFU782"/>
    <mergeCell ref="FFV779:FFV782"/>
    <mergeCell ref="FFW779:FFW782"/>
    <mergeCell ref="FFX779:FFX782"/>
    <mergeCell ref="FFY779:FFY782"/>
    <mergeCell ref="FFZ779:FFZ782"/>
    <mergeCell ref="FGA779:FGA782"/>
    <mergeCell ref="FGB779:FGB782"/>
    <mergeCell ref="FGC779:FGC782"/>
    <mergeCell ref="FGD779:FGD782"/>
    <mergeCell ref="FGE779:FGE782"/>
    <mergeCell ref="FGF779:FGF782"/>
    <mergeCell ref="FGG779:FGG782"/>
    <mergeCell ref="FGH779:FGH782"/>
    <mergeCell ref="FDU779:FDU782"/>
    <mergeCell ref="FDV779:FDV782"/>
    <mergeCell ref="FDW779:FDW782"/>
    <mergeCell ref="FDX779:FDX782"/>
    <mergeCell ref="FDY779:FDY782"/>
    <mergeCell ref="FDZ779:FDZ782"/>
    <mergeCell ref="FEA779:FEA782"/>
    <mergeCell ref="FEB779:FEB782"/>
    <mergeCell ref="FEC779:FEC782"/>
    <mergeCell ref="FED779:FED782"/>
    <mergeCell ref="FEE779:FEE782"/>
    <mergeCell ref="FEF779:FEF782"/>
    <mergeCell ref="FEG779:FEG782"/>
    <mergeCell ref="FEH779:FEH782"/>
    <mergeCell ref="FEI779:FEI782"/>
    <mergeCell ref="FEJ779:FEJ782"/>
    <mergeCell ref="FEK779:FEK782"/>
    <mergeCell ref="FEL779:FEL782"/>
    <mergeCell ref="FEM779:FEM782"/>
    <mergeCell ref="FEN779:FEN782"/>
    <mergeCell ref="FEO779:FEO782"/>
    <mergeCell ref="FEP779:FEP782"/>
    <mergeCell ref="FEQ779:FEQ782"/>
    <mergeCell ref="FER779:FER782"/>
    <mergeCell ref="FES779:FES782"/>
    <mergeCell ref="FET779:FET782"/>
    <mergeCell ref="FEU779:FEU782"/>
    <mergeCell ref="FEV779:FEV782"/>
    <mergeCell ref="FEW779:FEW782"/>
    <mergeCell ref="FEX779:FEX782"/>
    <mergeCell ref="FEY779:FEY782"/>
    <mergeCell ref="FEZ779:FEZ782"/>
    <mergeCell ref="FFA779:FFA782"/>
    <mergeCell ref="FCN779:FCN782"/>
    <mergeCell ref="FCO779:FCO782"/>
    <mergeCell ref="FCP779:FCP782"/>
    <mergeCell ref="FCQ779:FCQ782"/>
    <mergeCell ref="FCR779:FCR782"/>
    <mergeCell ref="FCS779:FCS782"/>
    <mergeCell ref="FCT779:FCT782"/>
    <mergeCell ref="FCU779:FCU782"/>
    <mergeCell ref="FCV779:FCV782"/>
    <mergeCell ref="FCW779:FCW782"/>
    <mergeCell ref="FCX779:FCX782"/>
    <mergeCell ref="FCY779:FCY782"/>
    <mergeCell ref="FCZ779:FCZ782"/>
    <mergeCell ref="FDA779:FDA782"/>
    <mergeCell ref="FDB779:FDB782"/>
    <mergeCell ref="FDC779:FDC782"/>
    <mergeCell ref="FDD779:FDD782"/>
    <mergeCell ref="FDE779:FDE782"/>
    <mergeCell ref="FDF779:FDF782"/>
    <mergeCell ref="FDG779:FDG782"/>
    <mergeCell ref="FDH779:FDH782"/>
    <mergeCell ref="FDI779:FDI782"/>
    <mergeCell ref="FDJ779:FDJ782"/>
    <mergeCell ref="FDK779:FDK782"/>
    <mergeCell ref="FDL779:FDL782"/>
    <mergeCell ref="FDM779:FDM782"/>
    <mergeCell ref="FDN779:FDN782"/>
    <mergeCell ref="FDO779:FDO782"/>
    <mergeCell ref="FDP779:FDP782"/>
    <mergeCell ref="FDQ779:FDQ782"/>
    <mergeCell ref="FDR779:FDR782"/>
    <mergeCell ref="FDS779:FDS782"/>
    <mergeCell ref="FDT779:FDT782"/>
    <mergeCell ref="FBG779:FBG782"/>
    <mergeCell ref="FBH779:FBH782"/>
    <mergeCell ref="FBI779:FBI782"/>
    <mergeCell ref="FBJ779:FBJ782"/>
    <mergeCell ref="FBK779:FBK782"/>
    <mergeCell ref="FBL779:FBL782"/>
    <mergeCell ref="FBM779:FBM782"/>
    <mergeCell ref="FBN779:FBN782"/>
    <mergeCell ref="FBO779:FBO782"/>
    <mergeCell ref="FBP779:FBP782"/>
    <mergeCell ref="FBQ779:FBQ782"/>
    <mergeCell ref="FBR779:FBR782"/>
    <mergeCell ref="FBS779:FBS782"/>
    <mergeCell ref="FBT779:FBT782"/>
    <mergeCell ref="FBU779:FBU782"/>
    <mergeCell ref="FBV779:FBV782"/>
    <mergeCell ref="FBW779:FBW782"/>
    <mergeCell ref="FBX779:FBX782"/>
    <mergeCell ref="FBY779:FBY782"/>
    <mergeCell ref="FBZ779:FBZ782"/>
    <mergeCell ref="FCA779:FCA782"/>
    <mergeCell ref="FCB779:FCB782"/>
    <mergeCell ref="FCC779:FCC782"/>
    <mergeCell ref="FCD779:FCD782"/>
    <mergeCell ref="FCE779:FCE782"/>
    <mergeCell ref="FCF779:FCF782"/>
    <mergeCell ref="FCG779:FCG782"/>
    <mergeCell ref="FCH779:FCH782"/>
    <mergeCell ref="FCI779:FCI782"/>
    <mergeCell ref="FCJ779:FCJ782"/>
    <mergeCell ref="FCK779:FCK782"/>
    <mergeCell ref="FCL779:FCL782"/>
    <mergeCell ref="FCM779:FCM782"/>
    <mergeCell ref="EZZ779:EZZ782"/>
    <mergeCell ref="FAA779:FAA782"/>
    <mergeCell ref="FAB779:FAB782"/>
    <mergeCell ref="FAC779:FAC782"/>
    <mergeCell ref="FAD779:FAD782"/>
    <mergeCell ref="FAE779:FAE782"/>
    <mergeCell ref="FAF779:FAF782"/>
    <mergeCell ref="FAG779:FAG782"/>
    <mergeCell ref="FAH779:FAH782"/>
    <mergeCell ref="FAI779:FAI782"/>
    <mergeCell ref="FAJ779:FAJ782"/>
    <mergeCell ref="FAK779:FAK782"/>
    <mergeCell ref="FAL779:FAL782"/>
    <mergeCell ref="FAM779:FAM782"/>
    <mergeCell ref="FAN779:FAN782"/>
    <mergeCell ref="FAO779:FAO782"/>
    <mergeCell ref="FAP779:FAP782"/>
    <mergeCell ref="FAQ779:FAQ782"/>
    <mergeCell ref="FAR779:FAR782"/>
    <mergeCell ref="FAS779:FAS782"/>
    <mergeCell ref="FAT779:FAT782"/>
    <mergeCell ref="FAU779:FAU782"/>
    <mergeCell ref="FAV779:FAV782"/>
    <mergeCell ref="FAW779:FAW782"/>
    <mergeCell ref="FAX779:FAX782"/>
    <mergeCell ref="FAY779:FAY782"/>
    <mergeCell ref="FAZ779:FAZ782"/>
    <mergeCell ref="FBA779:FBA782"/>
    <mergeCell ref="FBB779:FBB782"/>
    <mergeCell ref="FBC779:FBC782"/>
    <mergeCell ref="FBD779:FBD782"/>
    <mergeCell ref="FBE779:FBE782"/>
    <mergeCell ref="FBF779:FBF782"/>
    <mergeCell ref="EYS779:EYS782"/>
    <mergeCell ref="EYT779:EYT782"/>
    <mergeCell ref="EYU779:EYU782"/>
    <mergeCell ref="EYV779:EYV782"/>
    <mergeCell ref="EYW779:EYW782"/>
    <mergeCell ref="EYX779:EYX782"/>
    <mergeCell ref="EYY779:EYY782"/>
    <mergeCell ref="EYZ779:EYZ782"/>
    <mergeCell ref="EZA779:EZA782"/>
    <mergeCell ref="EZB779:EZB782"/>
    <mergeCell ref="EZC779:EZC782"/>
    <mergeCell ref="EZD779:EZD782"/>
    <mergeCell ref="EZE779:EZE782"/>
    <mergeCell ref="EZF779:EZF782"/>
    <mergeCell ref="EZG779:EZG782"/>
    <mergeCell ref="EZH779:EZH782"/>
    <mergeCell ref="EZI779:EZI782"/>
    <mergeCell ref="EZJ779:EZJ782"/>
    <mergeCell ref="EZK779:EZK782"/>
    <mergeCell ref="EZL779:EZL782"/>
    <mergeCell ref="EZM779:EZM782"/>
    <mergeCell ref="EZN779:EZN782"/>
    <mergeCell ref="EZO779:EZO782"/>
    <mergeCell ref="EZP779:EZP782"/>
    <mergeCell ref="EZQ779:EZQ782"/>
    <mergeCell ref="EZR779:EZR782"/>
    <mergeCell ref="EZS779:EZS782"/>
    <mergeCell ref="EZT779:EZT782"/>
    <mergeCell ref="EZU779:EZU782"/>
    <mergeCell ref="EZV779:EZV782"/>
    <mergeCell ref="EZW779:EZW782"/>
    <mergeCell ref="EZX779:EZX782"/>
    <mergeCell ref="EZY779:EZY782"/>
    <mergeCell ref="EXL779:EXL782"/>
    <mergeCell ref="EXM779:EXM782"/>
    <mergeCell ref="EXN779:EXN782"/>
    <mergeCell ref="EXO779:EXO782"/>
    <mergeCell ref="EXP779:EXP782"/>
    <mergeCell ref="EXQ779:EXQ782"/>
    <mergeCell ref="EXR779:EXR782"/>
    <mergeCell ref="EXS779:EXS782"/>
    <mergeCell ref="EXT779:EXT782"/>
    <mergeCell ref="EXU779:EXU782"/>
    <mergeCell ref="EXV779:EXV782"/>
    <mergeCell ref="EXW779:EXW782"/>
    <mergeCell ref="EXX779:EXX782"/>
    <mergeCell ref="EXY779:EXY782"/>
    <mergeCell ref="EXZ779:EXZ782"/>
    <mergeCell ref="EYA779:EYA782"/>
    <mergeCell ref="EYB779:EYB782"/>
    <mergeCell ref="EYC779:EYC782"/>
    <mergeCell ref="EYD779:EYD782"/>
    <mergeCell ref="EYE779:EYE782"/>
    <mergeCell ref="EYF779:EYF782"/>
    <mergeCell ref="EYG779:EYG782"/>
    <mergeCell ref="EYH779:EYH782"/>
    <mergeCell ref="EYI779:EYI782"/>
    <mergeCell ref="EYJ779:EYJ782"/>
    <mergeCell ref="EYK779:EYK782"/>
    <mergeCell ref="EYL779:EYL782"/>
    <mergeCell ref="EYM779:EYM782"/>
    <mergeCell ref="EYN779:EYN782"/>
    <mergeCell ref="EYO779:EYO782"/>
    <mergeCell ref="EYP779:EYP782"/>
    <mergeCell ref="EYQ779:EYQ782"/>
    <mergeCell ref="EYR779:EYR782"/>
    <mergeCell ref="EWE779:EWE782"/>
    <mergeCell ref="EWF779:EWF782"/>
    <mergeCell ref="EWG779:EWG782"/>
    <mergeCell ref="EWH779:EWH782"/>
    <mergeCell ref="EWI779:EWI782"/>
    <mergeCell ref="EWJ779:EWJ782"/>
    <mergeCell ref="EWK779:EWK782"/>
    <mergeCell ref="EWL779:EWL782"/>
    <mergeCell ref="EWM779:EWM782"/>
    <mergeCell ref="EWN779:EWN782"/>
    <mergeCell ref="EWO779:EWO782"/>
    <mergeCell ref="EWP779:EWP782"/>
    <mergeCell ref="EWQ779:EWQ782"/>
    <mergeCell ref="EWR779:EWR782"/>
    <mergeCell ref="EWS779:EWS782"/>
    <mergeCell ref="EWT779:EWT782"/>
    <mergeCell ref="EWU779:EWU782"/>
    <mergeCell ref="EWV779:EWV782"/>
    <mergeCell ref="EWW779:EWW782"/>
    <mergeCell ref="EWX779:EWX782"/>
    <mergeCell ref="EWY779:EWY782"/>
    <mergeCell ref="EWZ779:EWZ782"/>
    <mergeCell ref="EXA779:EXA782"/>
    <mergeCell ref="EXB779:EXB782"/>
    <mergeCell ref="EXC779:EXC782"/>
    <mergeCell ref="EXD779:EXD782"/>
    <mergeCell ref="EXE779:EXE782"/>
    <mergeCell ref="EXF779:EXF782"/>
    <mergeCell ref="EXG779:EXG782"/>
    <mergeCell ref="EXH779:EXH782"/>
    <mergeCell ref="EXI779:EXI782"/>
    <mergeCell ref="EXJ779:EXJ782"/>
    <mergeCell ref="EXK779:EXK782"/>
    <mergeCell ref="EUX779:EUX782"/>
    <mergeCell ref="EUY779:EUY782"/>
    <mergeCell ref="EUZ779:EUZ782"/>
    <mergeCell ref="EVA779:EVA782"/>
    <mergeCell ref="EVB779:EVB782"/>
    <mergeCell ref="EVC779:EVC782"/>
    <mergeCell ref="EVD779:EVD782"/>
    <mergeCell ref="EVE779:EVE782"/>
    <mergeCell ref="EVF779:EVF782"/>
    <mergeCell ref="EVG779:EVG782"/>
    <mergeCell ref="EVH779:EVH782"/>
    <mergeCell ref="EVI779:EVI782"/>
    <mergeCell ref="EVJ779:EVJ782"/>
    <mergeCell ref="EVK779:EVK782"/>
    <mergeCell ref="EVL779:EVL782"/>
    <mergeCell ref="EVM779:EVM782"/>
    <mergeCell ref="EVN779:EVN782"/>
    <mergeCell ref="EVO779:EVO782"/>
    <mergeCell ref="EVP779:EVP782"/>
    <mergeCell ref="EVQ779:EVQ782"/>
    <mergeCell ref="EVR779:EVR782"/>
    <mergeCell ref="EVS779:EVS782"/>
    <mergeCell ref="EVT779:EVT782"/>
    <mergeCell ref="EVU779:EVU782"/>
    <mergeCell ref="EVV779:EVV782"/>
    <mergeCell ref="EVW779:EVW782"/>
    <mergeCell ref="EVX779:EVX782"/>
    <mergeCell ref="EVY779:EVY782"/>
    <mergeCell ref="EVZ779:EVZ782"/>
    <mergeCell ref="EWA779:EWA782"/>
    <mergeCell ref="EWB779:EWB782"/>
    <mergeCell ref="EWC779:EWC782"/>
    <mergeCell ref="EWD779:EWD782"/>
    <mergeCell ref="ETQ779:ETQ782"/>
    <mergeCell ref="ETR779:ETR782"/>
    <mergeCell ref="ETS779:ETS782"/>
    <mergeCell ref="ETT779:ETT782"/>
    <mergeCell ref="ETU779:ETU782"/>
    <mergeCell ref="ETV779:ETV782"/>
    <mergeCell ref="ETW779:ETW782"/>
    <mergeCell ref="ETX779:ETX782"/>
    <mergeCell ref="ETY779:ETY782"/>
    <mergeCell ref="ETZ779:ETZ782"/>
    <mergeCell ref="EUA779:EUA782"/>
    <mergeCell ref="EUB779:EUB782"/>
    <mergeCell ref="EUC779:EUC782"/>
    <mergeCell ref="EUD779:EUD782"/>
    <mergeCell ref="EUE779:EUE782"/>
    <mergeCell ref="EUF779:EUF782"/>
    <mergeCell ref="EUG779:EUG782"/>
    <mergeCell ref="EUH779:EUH782"/>
    <mergeCell ref="EUI779:EUI782"/>
    <mergeCell ref="EUJ779:EUJ782"/>
    <mergeCell ref="EUK779:EUK782"/>
    <mergeCell ref="EUL779:EUL782"/>
    <mergeCell ref="EUM779:EUM782"/>
    <mergeCell ref="EUN779:EUN782"/>
    <mergeCell ref="EUO779:EUO782"/>
    <mergeCell ref="EUP779:EUP782"/>
    <mergeCell ref="EUQ779:EUQ782"/>
    <mergeCell ref="EUR779:EUR782"/>
    <mergeCell ref="EUS779:EUS782"/>
    <mergeCell ref="EUT779:EUT782"/>
    <mergeCell ref="EUU779:EUU782"/>
    <mergeCell ref="EUV779:EUV782"/>
    <mergeCell ref="EUW779:EUW782"/>
    <mergeCell ref="ESJ779:ESJ782"/>
    <mergeCell ref="ESK779:ESK782"/>
    <mergeCell ref="ESL779:ESL782"/>
    <mergeCell ref="ESM779:ESM782"/>
    <mergeCell ref="ESN779:ESN782"/>
    <mergeCell ref="ESO779:ESO782"/>
    <mergeCell ref="ESP779:ESP782"/>
    <mergeCell ref="ESQ779:ESQ782"/>
    <mergeCell ref="ESR779:ESR782"/>
    <mergeCell ref="ESS779:ESS782"/>
    <mergeCell ref="EST779:EST782"/>
    <mergeCell ref="ESU779:ESU782"/>
    <mergeCell ref="ESV779:ESV782"/>
    <mergeCell ref="ESW779:ESW782"/>
    <mergeCell ref="ESX779:ESX782"/>
    <mergeCell ref="ESY779:ESY782"/>
    <mergeCell ref="ESZ779:ESZ782"/>
    <mergeCell ref="ETA779:ETA782"/>
    <mergeCell ref="ETB779:ETB782"/>
    <mergeCell ref="ETC779:ETC782"/>
    <mergeCell ref="ETD779:ETD782"/>
    <mergeCell ref="ETE779:ETE782"/>
    <mergeCell ref="ETF779:ETF782"/>
    <mergeCell ref="ETG779:ETG782"/>
    <mergeCell ref="ETH779:ETH782"/>
    <mergeCell ref="ETI779:ETI782"/>
    <mergeCell ref="ETJ779:ETJ782"/>
    <mergeCell ref="ETK779:ETK782"/>
    <mergeCell ref="ETL779:ETL782"/>
    <mergeCell ref="ETM779:ETM782"/>
    <mergeCell ref="ETN779:ETN782"/>
    <mergeCell ref="ETO779:ETO782"/>
    <mergeCell ref="ETP779:ETP782"/>
    <mergeCell ref="ERC779:ERC782"/>
    <mergeCell ref="ERD779:ERD782"/>
    <mergeCell ref="ERE779:ERE782"/>
    <mergeCell ref="ERF779:ERF782"/>
    <mergeCell ref="ERG779:ERG782"/>
    <mergeCell ref="ERH779:ERH782"/>
    <mergeCell ref="ERI779:ERI782"/>
    <mergeCell ref="ERJ779:ERJ782"/>
    <mergeCell ref="ERK779:ERK782"/>
    <mergeCell ref="ERL779:ERL782"/>
    <mergeCell ref="ERM779:ERM782"/>
    <mergeCell ref="ERN779:ERN782"/>
    <mergeCell ref="ERO779:ERO782"/>
    <mergeCell ref="ERP779:ERP782"/>
    <mergeCell ref="ERQ779:ERQ782"/>
    <mergeCell ref="ERR779:ERR782"/>
    <mergeCell ref="ERS779:ERS782"/>
    <mergeCell ref="ERT779:ERT782"/>
    <mergeCell ref="ERU779:ERU782"/>
    <mergeCell ref="ERV779:ERV782"/>
    <mergeCell ref="ERW779:ERW782"/>
    <mergeCell ref="ERX779:ERX782"/>
    <mergeCell ref="ERY779:ERY782"/>
    <mergeCell ref="ERZ779:ERZ782"/>
    <mergeCell ref="ESA779:ESA782"/>
    <mergeCell ref="ESB779:ESB782"/>
    <mergeCell ref="ESC779:ESC782"/>
    <mergeCell ref="ESD779:ESD782"/>
    <mergeCell ref="ESE779:ESE782"/>
    <mergeCell ref="ESF779:ESF782"/>
    <mergeCell ref="ESG779:ESG782"/>
    <mergeCell ref="ESH779:ESH782"/>
    <mergeCell ref="ESI779:ESI782"/>
    <mergeCell ref="EPV779:EPV782"/>
    <mergeCell ref="EPW779:EPW782"/>
    <mergeCell ref="EPX779:EPX782"/>
    <mergeCell ref="EPY779:EPY782"/>
    <mergeCell ref="EPZ779:EPZ782"/>
    <mergeCell ref="EQA779:EQA782"/>
    <mergeCell ref="EQB779:EQB782"/>
    <mergeCell ref="EQC779:EQC782"/>
    <mergeCell ref="EQD779:EQD782"/>
    <mergeCell ref="EQE779:EQE782"/>
    <mergeCell ref="EQF779:EQF782"/>
    <mergeCell ref="EQG779:EQG782"/>
    <mergeCell ref="EQH779:EQH782"/>
    <mergeCell ref="EQI779:EQI782"/>
    <mergeCell ref="EQJ779:EQJ782"/>
    <mergeCell ref="EQK779:EQK782"/>
    <mergeCell ref="EQL779:EQL782"/>
    <mergeCell ref="EQM779:EQM782"/>
    <mergeCell ref="EQN779:EQN782"/>
    <mergeCell ref="EQO779:EQO782"/>
    <mergeCell ref="EQP779:EQP782"/>
    <mergeCell ref="EQQ779:EQQ782"/>
    <mergeCell ref="EQR779:EQR782"/>
    <mergeCell ref="EQS779:EQS782"/>
    <mergeCell ref="EQT779:EQT782"/>
    <mergeCell ref="EQU779:EQU782"/>
    <mergeCell ref="EQV779:EQV782"/>
    <mergeCell ref="EQW779:EQW782"/>
    <mergeCell ref="EQX779:EQX782"/>
    <mergeCell ref="EQY779:EQY782"/>
    <mergeCell ref="EQZ779:EQZ782"/>
    <mergeCell ref="ERA779:ERA782"/>
    <mergeCell ref="ERB779:ERB782"/>
    <mergeCell ref="EOO779:EOO782"/>
    <mergeCell ref="EOP779:EOP782"/>
    <mergeCell ref="EOQ779:EOQ782"/>
    <mergeCell ref="EOR779:EOR782"/>
    <mergeCell ref="EOS779:EOS782"/>
    <mergeCell ref="EOT779:EOT782"/>
    <mergeCell ref="EOU779:EOU782"/>
    <mergeCell ref="EOV779:EOV782"/>
    <mergeCell ref="EOW779:EOW782"/>
    <mergeCell ref="EOX779:EOX782"/>
    <mergeCell ref="EOY779:EOY782"/>
    <mergeCell ref="EOZ779:EOZ782"/>
    <mergeCell ref="EPA779:EPA782"/>
    <mergeCell ref="EPB779:EPB782"/>
    <mergeCell ref="EPC779:EPC782"/>
    <mergeCell ref="EPD779:EPD782"/>
    <mergeCell ref="EPE779:EPE782"/>
    <mergeCell ref="EPF779:EPF782"/>
    <mergeCell ref="EPG779:EPG782"/>
    <mergeCell ref="EPH779:EPH782"/>
    <mergeCell ref="EPI779:EPI782"/>
    <mergeCell ref="EPJ779:EPJ782"/>
    <mergeCell ref="EPK779:EPK782"/>
    <mergeCell ref="EPL779:EPL782"/>
    <mergeCell ref="EPM779:EPM782"/>
    <mergeCell ref="EPN779:EPN782"/>
    <mergeCell ref="EPO779:EPO782"/>
    <mergeCell ref="EPP779:EPP782"/>
    <mergeCell ref="EPQ779:EPQ782"/>
    <mergeCell ref="EPR779:EPR782"/>
    <mergeCell ref="EPS779:EPS782"/>
    <mergeCell ref="EPT779:EPT782"/>
    <mergeCell ref="EPU779:EPU782"/>
    <mergeCell ref="ENH779:ENH782"/>
    <mergeCell ref="ENI779:ENI782"/>
    <mergeCell ref="ENJ779:ENJ782"/>
    <mergeCell ref="ENK779:ENK782"/>
    <mergeCell ref="ENL779:ENL782"/>
    <mergeCell ref="ENM779:ENM782"/>
    <mergeCell ref="ENN779:ENN782"/>
    <mergeCell ref="ENO779:ENO782"/>
    <mergeCell ref="ENP779:ENP782"/>
    <mergeCell ref="ENQ779:ENQ782"/>
    <mergeCell ref="ENR779:ENR782"/>
    <mergeCell ref="ENS779:ENS782"/>
    <mergeCell ref="ENT779:ENT782"/>
    <mergeCell ref="ENU779:ENU782"/>
    <mergeCell ref="ENV779:ENV782"/>
    <mergeCell ref="ENW779:ENW782"/>
    <mergeCell ref="ENX779:ENX782"/>
    <mergeCell ref="ENY779:ENY782"/>
    <mergeCell ref="ENZ779:ENZ782"/>
    <mergeCell ref="EOA779:EOA782"/>
    <mergeCell ref="EOB779:EOB782"/>
    <mergeCell ref="EOC779:EOC782"/>
    <mergeCell ref="EOD779:EOD782"/>
    <mergeCell ref="EOE779:EOE782"/>
    <mergeCell ref="EOF779:EOF782"/>
    <mergeCell ref="EOG779:EOG782"/>
    <mergeCell ref="EOH779:EOH782"/>
    <mergeCell ref="EOI779:EOI782"/>
    <mergeCell ref="EOJ779:EOJ782"/>
    <mergeCell ref="EOK779:EOK782"/>
    <mergeCell ref="EOL779:EOL782"/>
    <mergeCell ref="EOM779:EOM782"/>
    <mergeCell ref="EON779:EON782"/>
    <mergeCell ref="EMA779:EMA782"/>
    <mergeCell ref="EMB779:EMB782"/>
    <mergeCell ref="EMC779:EMC782"/>
    <mergeCell ref="EMD779:EMD782"/>
    <mergeCell ref="EME779:EME782"/>
    <mergeCell ref="EMF779:EMF782"/>
    <mergeCell ref="EMG779:EMG782"/>
    <mergeCell ref="EMH779:EMH782"/>
    <mergeCell ref="EMI779:EMI782"/>
    <mergeCell ref="EMJ779:EMJ782"/>
    <mergeCell ref="EMK779:EMK782"/>
    <mergeCell ref="EML779:EML782"/>
    <mergeCell ref="EMM779:EMM782"/>
    <mergeCell ref="EMN779:EMN782"/>
    <mergeCell ref="EMO779:EMO782"/>
    <mergeCell ref="EMP779:EMP782"/>
    <mergeCell ref="EMQ779:EMQ782"/>
    <mergeCell ref="EMR779:EMR782"/>
    <mergeCell ref="EMS779:EMS782"/>
    <mergeCell ref="EMT779:EMT782"/>
    <mergeCell ref="EMU779:EMU782"/>
    <mergeCell ref="EMV779:EMV782"/>
    <mergeCell ref="EMW779:EMW782"/>
    <mergeCell ref="EMX779:EMX782"/>
    <mergeCell ref="EMY779:EMY782"/>
    <mergeCell ref="EMZ779:EMZ782"/>
    <mergeCell ref="ENA779:ENA782"/>
    <mergeCell ref="ENB779:ENB782"/>
    <mergeCell ref="ENC779:ENC782"/>
    <mergeCell ref="END779:END782"/>
    <mergeCell ref="ENE779:ENE782"/>
    <mergeCell ref="ENF779:ENF782"/>
    <mergeCell ref="ENG779:ENG782"/>
    <mergeCell ref="EKT779:EKT782"/>
    <mergeCell ref="EKU779:EKU782"/>
    <mergeCell ref="EKV779:EKV782"/>
    <mergeCell ref="EKW779:EKW782"/>
    <mergeCell ref="EKX779:EKX782"/>
    <mergeCell ref="EKY779:EKY782"/>
    <mergeCell ref="EKZ779:EKZ782"/>
    <mergeCell ref="ELA779:ELA782"/>
    <mergeCell ref="ELB779:ELB782"/>
    <mergeCell ref="ELC779:ELC782"/>
    <mergeCell ref="ELD779:ELD782"/>
    <mergeCell ref="ELE779:ELE782"/>
    <mergeCell ref="ELF779:ELF782"/>
    <mergeCell ref="ELG779:ELG782"/>
    <mergeCell ref="ELH779:ELH782"/>
    <mergeCell ref="ELI779:ELI782"/>
    <mergeCell ref="ELJ779:ELJ782"/>
    <mergeCell ref="ELK779:ELK782"/>
    <mergeCell ref="ELL779:ELL782"/>
    <mergeCell ref="ELM779:ELM782"/>
    <mergeCell ref="ELN779:ELN782"/>
    <mergeCell ref="ELO779:ELO782"/>
    <mergeCell ref="ELP779:ELP782"/>
    <mergeCell ref="ELQ779:ELQ782"/>
    <mergeCell ref="ELR779:ELR782"/>
    <mergeCell ref="ELS779:ELS782"/>
    <mergeCell ref="ELT779:ELT782"/>
    <mergeCell ref="ELU779:ELU782"/>
    <mergeCell ref="ELV779:ELV782"/>
    <mergeCell ref="ELW779:ELW782"/>
    <mergeCell ref="ELX779:ELX782"/>
    <mergeCell ref="ELY779:ELY782"/>
    <mergeCell ref="ELZ779:ELZ782"/>
    <mergeCell ref="EJM779:EJM782"/>
    <mergeCell ref="EJN779:EJN782"/>
    <mergeCell ref="EJO779:EJO782"/>
    <mergeCell ref="EJP779:EJP782"/>
    <mergeCell ref="EJQ779:EJQ782"/>
    <mergeCell ref="EJR779:EJR782"/>
    <mergeCell ref="EJS779:EJS782"/>
    <mergeCell ref="EJT779:EJT782"/>
    <mergeCell ref="EJU779:EJU782"/>
    <mergeCell ref="EJV779:EJV782"/>
    <mergeCell ref="EJW779:EJW782"/>
    <mergeCell ref="EJX779:EJX782"/>
    <mergeCell ref="EJY779:EJY782"/>
    <mergeCell ref="EJZ779:EJZ782"/>
    <mergeCell ref="EKA779:EKA782"/>
    <mergeCell ref="EKB779:EKB782"/>
    <mergeCell ref="EKC779:EKC782"/>
    <mergeCell ref="EKD779:EKD782"/>
    <mergeCell ref="EKE779:EKE782"/>
    <mergeCell ref="EKF779:EKF782"/>
    <mergeCell ref="EKG779:EKG782"/>
    <mergeCell ref="EKH779:EKH782"/>
    <mergeCell ref="EKI779:EKI782"/>
    <mergeCell ref="EKJ779:EKJ782"/>
    <mergeCell ref="EKK779:EKK782"/>
    <mergeCell ref="EKL779:EKL782"/>
    <mergeCell ref="EKM779:EKM782"/>
    <mergeCell ref="EKN779:EKN782"/>
    <mergeCell ref="EKO779:EKO782"/>
    <mergeCell ref="EKP779:EKP782"/>
    <mergeCell ref="EKQ779:EKQ782"/>
    <mergeCell ref="EKR779:EKR782"/>
    <mergeCell ref="EKS779:EKS782"/>
    <mergeCell ref="EIF779:EIF782"/>
    <mergeCell ref="EIG779:EIG782"/>
    <mergeCell ref="EIH779:EIH782"/>
    <mergeCell ref="EII779:EII782"/>
    <mergeCell ref="EIJ779:EIJ782"/>
    <mergeCell ref="EIK779:EIK782"/>
    <mergeCell ref="EIL779:EIL782"/>
    <mergeCell ref="EIM779:EIM782"/>
    <mergeCell ref="EIN779:EIN782"/>
    <mergeCell ref="EIO779:EIO782"/>
    <mergeCell ref="EIP779:EIP782"/>
    <mergeCell ref="EIQ779:EIQ782"/>
    <mergeCell ref="EIR779:EIR782"/>
    <mergeCell ref="EIS779:EIS782"/>
    <mergeCell ref="EIT779:EIT782"/>
    <mergeCell ref="EIU779:EIU782"/>
    <mergeCell ref="EIV779:EIV782"/>
    <mergeCell ref="EIW779:EIW782"/>
    <mergeCell ref="EIX779:EIX782"/>
    <mergeCell ref="EIY779:EIY782"/>
    <mergeCell ref="EIZ779:EIZ782"/>
    <mergeCell ref="EJA779:EJA782"/>
    <mergeCell ref="EJB779:EJB782"/>
    <mergeCell ref="EJC779:EJC782"/>
    <mergeCell ref="EJD779:EJD782"/>
    <mergeCell ref="EJE779:EJE782"/>
    <mergeCell ref="EJF779:EJF782"/>
    <mergeCell ref="EJG779:EJG782"/>
    <mergeCell ref="EJH779:EJH782"/>
    <mergeCell ref="EJI779:EJI782"/>
    <mergeCell ref="EJJ779:EJJ782"/>
    <mergeCell ref="EJK779:EJK782"/>
    <mergeCell ref="EJL779:EJL782"/>
    <mergeCell ref="EGY779:EGY782"/>
    <mergeCell ref="EGZ779:EGZ782"/>
    <mergeCell ref="EHA779:EHA782"/>
    <mergeCell ref="EHB779:EHB782"/>
    <mergeCell ref="EHC779:EHC782"/>
    <mergeCell ref="EHD779:EHD782"/>
    <mergeCell ref="EHE779:EHE782"/>
    <mergeCell ref="EHF779:EHF782"/>
    <mergeCell ref="EHG779:EHG782"/>
    <mergeCell ref="EHH779:EHH782"/>
    <mergeCell ref="EHI779:EHI782"/>
    <mergeCell ref="EHJ779:EHJ782"/>
    <mergeCell ref="EHK779:EHK782"/>
    <mergeCell ref="EHL779:EHL782"/>
    <mergeCell ref="EHM779:EHM782"/>
    <mergeCell ref="EHN779:EHN782"/>
    <mergeCell ref="EHO779:EHO782"/>
    <mergeCell ref="EHP779:EHP782"/>
    <mergeCell ref="EHQ779:EHQ782"/>
    <mergeCell ref="EHR779:EHR782"/>
    <mergeCell ref="EHS779:EHS782"/>
    <mergeCell ref="EHT779:EHT782"/>
    <mergeCell ref="EHU779:EHU782"/>
    <mergeCell ref="EHV779:EHV782"/>
    <mergeCell ref="EHW779:EHW782"/>
    <mergeCell ref="EHX779:EHX782"/>
    <mergeCell ref="EHY779:EHY782"/>
    <mergeCell ref="EHZ779:EHZ782"/>
    <mergeCell ref="EIA779:EIA782"/>
    <mergeCell ref="EIB779:EIB782"/>
    <mergeCell ref="EIC779:EIC782"/>
    <mergeCell ref="EID779:EID782"/>
    <mergeCell ref="EIE779:EIE782"/>
    <mergeCell ref="EFR779:EFR782"/>
    <mergeCell ref="EFS779:EFS782"/>
    <mergeCell ref="EFT779:EFT782"/>
    <mergeCell ref="EFU779:EFU782"/>
    <mergeCell ref="EFV779:EFV782"/>
    <mergeCell ref="EFW779:EFW782"/>
    <mergeCell ref="EFX779:EFX782"/>
    <mergeCell ref="EFY779:EFY782"/>
    <mergeCell ref="EFZ779:EFZ782"/>
    <mergeCell ref="EGA779:EGA782"/>
    <mergeCell ref="EGB779:EGB782"/>
    <mergeCell ref="EGC779:EGC782"/>
    <mergeCell ref="EGD779:EGD782"/>
    <mergeCell ref="EGE779:EGE782"/>
    <mergeCell ref="EGF779:EGF782"/>
    <mergeCell ref="EGG779:EGG782"/>
    <mergeCell ref="EGH779:EGH782"/>
    <mergeCell ref="EGI779:EGI782"/>
    <mergeCell ref="EGJ779:EGJ782"/>
    <mergeCell ref="EGK779:EGK782"/>
    <mergeCell ref="EGL779:EGL782"/>
    <mergeCell ref="EGM779:EGM782"/>
    <mergeCell ref="EGN779:EGN782"/>
    <mergeCell ref="EGO779:EGO782"/>
    <mergeCell ref="EGP779:EGP782"/>
    <mergeCell ref="EGQ779:EGQ782"/>
    <mergeCell ref="EGR779:EGR782"/>
    <mergeCell ref="EGS779:EGS782"/>
    <mergeCell ref="EGT779:EGT782"/>
    <mergeCell ref="EGU779:EGU782"/>
    <mergeCell ref="EGV779:EGV782"/>
    <mergeCell ref="EGW779:EGW782"/>
    <mergeCell ref="EGX779:EGX782"/>
    <mergeCell ref="EEK779:EEK782"/>
    <mergeCell ref="EEL779:EEL782"/>
    <mergeCell ref="EEM779:EEM782"/>
    <mergeCell ref="EEN779:EEN782"/>
    <mergeCell ref="EEO779:EEO782"/>
    <mergeCell ref="EEP779:EEP782"/>
    <mergeCell ref="EEQ779:EEQ782"/>
    <mergeCell ref="EER779:EER782"/>
    <mergeCell ref="EES779:EES782"/>
    <mergeCell ref="EET779:EET782"/>
    <mergeCell ref="EEU779:EEU782"/>
    <mergeCell ref="EEV779:EEV782"/>
    <mergeCell ref="EEW779:EEW782"/>
    <mergeCell ref="EEX779:EEX782"/>
    <mergeCell ref="EEY779:EEY782"/>
    <mergeCell ref="EEZ779:EEZ782"/>
    <mergeCell ref="EFA779:EFA782"/>
    <mergeCell ref="EFB779:EFB782"/>
    <mergeCell ref="EFC779:EFC782"/>
    <mergeCell ref="EFD779:EFD782"/>
    <mergeCell ref="EFE779:EFE782"/>
    <mergeCell ref="EFF779:EFF782"/>
    <mergeCell ref="EFG779:EFG782"/>
    <mergeCell ref="EFH779:EFH782"/>
    <mergeCell ref="EFI779:EFI782"/>
    <mergeCell ref="EFJ779:EFJ782"/>
    <mergeCell ref="EFK779:EFK782"/>
    <mergeCell ref="EFL779:EFL782"/>
    <mergeCell ref="EFM779:EFM782"/>
    <mergeCell ref="EFN779:EFN782"/>
    <mergeCell ref="EFO779:EFO782"/>
    <mergeCell ref="EFP779:EFP782"/>
    <mergeCell ref="EFQ779:EFQ782"/>
    <mergeCell ref="EDD779:EDD782"/>
    <mergeCell ref="EDE779:EDE782"/>
    <mergeCell ref="EDF779:EDF782"/>
    <mergeCell ref="EDG779:EDG782"/>
    <mergeCell ref="EDH779:EDH782"/>
    <mergeCell ref="EDI779:EDI782"/>
    <mergeCell ref="EDJ779:EDJ782"/>
    <mergeCell ref="EDK779:EDK782"/>
    <mergeCell ref="EDL779:EDL782"/>
    <mergeCell ref="EDM779:EDM782"/>
    <mergeCell ref="EDN779:EDN782"/>
    <mergeCell ref="EDO779:EDO782"/>
    <mergeCell ref="EDP779:EDP782"/>
    <mergeCell ref="EDQ779:EDQ782"/>
    <mergeCell ref="EDR779:EDR782"/>
    <mergeCell ref="EDS779:EDS782"/>
    <mergeCell ref="EDT779:EDT782"/>
    <mergeCell ref="EDU779:EDU782"/>
    <mergeCell ref="EDV779:EDV782"/>
    <mergeCell ref="EDW779:EDW782"/>
    <mergeCell ref="EDX779:EDX782"/>
    <mergeCell ref="EDY779:EDY782"/>
    <mergeCell ref="EDZ779:EDZ782"/>
    <mergeCell ref="EEA779:EEA782"/>
    <mergeCell ref="EEB779:EEB782"/>
    <mergeCell ref="EEC779:EEC782"/>
    <mergeCell ref="EED779:EED782"/>
    <mergeCell ref="EEE779:EEE782"/>
    <mergeCell ref="EEF779:EEF782"/>
    <mergeCell ref="EEG779:EEG782"/>
    <mergeCell ref="EEH779:EEH782"/>
    <mergeCell ref="EEI779:EEI782"/>
    <mergeCell ref="EEJ779:EEJ782"/>
    <mergeCell ref="EBW779:EBW782"/>
    <mergeCell ref="EBX779:EBX782"/>
    <mergeCell ref="EBY779:EBY782"/>
    <mergeCell ref="EBZ779:EBZ782"/>
    <mergeCell ref="ECA779:ECA782"/>
    <mergeCell ref="ECB779:ECB782"/>
    <mergeCell ref="ECC779:ECC782"/>
    <mergeCell ref="ECD779:ECD782"/>
    <mergeCell ref="ECE779:ECE782"/>
    <mergeCell ref="ECF779:ECF782"/>
    <mergeCell ref="ECG779:ECG782"/>
    <mergeCell ref="ECH779:ECH782"/>
    <mergeCell ref="ECI779:ECI782"/>
    <mergeCell ref="ECJ779:ECJ782"/>
    <mergeCell ref="ECK779:ECK782"/>
    <mergeCell ref="ECL779:ECL782"/>
    <mergeCell ref="ECM779:ECM782"/>
    <mergeCell ref="ECN779:ECN782"/>
    <mergeCell ref="ECO779:ECO782"/>
    <mergeCell ref="ECP779:ECP782"/>
    <mergeCell ref="ECQ779:ECQ782"/>
    <mergeCell ref="ECR779:ECR782"/>
    <mergeCell ref="ECS779:ECS782"/>
    <mergeCell ref="ECT779:ECT782"/>
    <mergeCell ref="ECU779:ECU782"/>
    <mergeCell ref="ECV779:ECV782"/>
    <mergeCell ref="ECW779:ECW782"/>
    <mergeCell ref="ECX779:ECX782"/>
    <mergeCell ref="ECY779:ECY782"/>
    <mergeCell ref="ECZ779:ECZ782"/>
    <mergeCell ref="EDA779:EDA782"/>
    <mergeCell ref="EDB779:EDB782"/>
    <mergeCell ref="EDC779:EDC782"/>
    <mergeCell ref="EAP779:EAP782"/>
    <mergeCell ref="EAQ779:EAQ782"/>
    <mergeCell ref="EAR779:EAR782"/>
    <mergeCell ref="EAS779:EAS782"/>
    <mergeCell ref="EAT779:EAT782"/>
    <mergeCell ref="EAU779:EAU782"/>
    <mergeCell ref="EAV779:EAV782"/>
    <mergeCell ref="EAW779:EAW782"/>
    <mergeCell ref="EAX779:EAX782"/>
    <mergeCell ref="EAY779:EAY782"/>
    <mergeCell ref="EAZ779:EAZ782"/>
    <mergeCell ref="EBA779:EBA782"/>
    <mergeCell ref="EBB779:EBB782"/>
    <mergeCell ref="EBC779:EBC782"/>
    <mergeCell ref="EBD779:EBD782"/>
    <mergeCell ref="EBE779:EBE782"/>
    <mergeCell ref="EBF779:EBF782"/>
    <mergeCell ref="EBG779:EBG782"/>
    <mergeCell ref="EBH779:EBH782"/>
    <mergeCell ref="EBI779:EBI782"/>
    <mergeCell ref="EBJ779:EBJ782"/>
    <mergeCell ref="EBK779:EBK782"/>
    <mergeCell ref="EBL779:EBL782"/>
    <mergeCell ref="EBM779:EBM782"/>
    <mergeCell ref="EBN779:EBN782"/>
    <mergeCell ref="EBO779:EBO782"/>
    <mergeCell ref="EBP779:EBP782"/>
    <mergeCell ref="EBQ779:EBQ782"/>
    <mergeCell ref="EBR779:EBR782"/>
    <mergeCell ref="EBS779:EBS782"/>
    <mergeCell ref="EBT779:EBT782"/>
    <mergeCell ref="EBU779:EBU782"/>
    <mergeCell ref="EBV779:EBV782"/>
    <mergeCell ref="DZI779:DZI782"/>
    <mergeCell ref="DZJ779:DZJ782"/>
    <mergeCell ref="DZK779:DZK782"/>
    <mergeCell ref="DZL779:DZL782"/>
    <mergeCell ref="DZM779:DZM782"/>
    <mergeCell ref="DZN779:DZN782"/>
    <mergeCell ref="DZO779:DZO782"/>
    <mergeCell ref="DZP779:DZP782"/>
    <mergeCell ref="DZQ779:DZQ782"/>
    <mergeCell ref="DZR779:DZR782"/>
    <mergeCell ref="DZS779:DZS782"/>
    <mergeCell ref="DZT779:DZT782"/>
    <mergeCell ref="DZU779:DZU782"/>
    <mergeCell ref="DZV779:DZV782"/>
    <mergeCell ref="DZW779:DZW782"/>
    <mergeCell ref="DZX779:DZX782"/>
    <mergeCell ref="DZY779:DZY782"/>
    <mergeCell ref="DZZ779:DZZ782"/>
    <mergeCell ref="EAA779:EAA782"/>
    <mergeCell ref="EAB779:EAB782"/>
    <mergeCell ref="EAC779:EAC782"/>
    <mergeCell ref="EAD779:EAD782"/>
    <mergeCell ref="EAE779:EAE782"/>
    <mergeCell ref="EAF779:EAF782"/>
    <mergeCell ref="EAG779:EAG782"/>
    <mergeCell ref="EAH779:EAH782"/>
    <mergeCell ref="EAI779:EAI782"/>
    <mergeCell ref="EAJ779:EAJ782"/>
    <mergeCell ref="EAK779:EAK782"/>
    <mergeCell ref="EAL779:EAL782"/>
    <mergeCell ref="EAM779:EAM782"/>
    <mergeCell ref="EAN779:EAN782"/>
    <mergeCell ref="EAO779:EAO782"/>
    <mergeCell ref="DYB779:DYB782"/>
    <mergeCell ref="DYC779:DYC782"/>
    <mergeCell ref="DYD779:DYD782"/>
    <mergeCell ref="DYE779:DYE782"/>
    <mergeCell ref="DYF779:DYF782"/>
    <mergeCell ref="DYG779:DYG782"/>
    <mergeCell ref="DYH779:DYH782"/>
    <mergeCell ref="DYI779:DYI782"/>
    <mergeCell ref="DYJ779:DYJ782"/>
    <mergeCell ref="DYK779:DYK782"/>
    <mergeCell ref="DYL779:DYL782"/>
    <mergeCell ref="DYM779:DYM782"/>
    <mergeCell ref="DYN779:DYN782"/>
    <mergeCell ref="DYO779:DYO782"/>
    <mergeCell ref="DYP779:DYP782"/>
    <mergeCell ref="DYQ779:DYQ782"/>
    <mergeCell ref="DYR779:DYR782"/>
    <mergeCell ref="DYS779:DYS782"/>
    <mergeCell ref="DYT779:DYT782"/>
    <mergeCell ref="DYU779:DYU782"/>
    <mergeCell ref="DYV779:DYV782"/>
    <mergeCell ref="DYW779:DYW782"/>
    <mergeCell ref="DYX779:DYX782"/>
    <mergeCell ref="DYY779:DYY782"/>
    <mergeCell ref="DYZ779:DYZ782"/>
    <mergeCell ref="DZA779:DZA782"/>
    <mergeCell ref="DZB779:DZB782"/>
    <mergeCell ref="DZC779:DZC782"/>
    <mergeCell ref="DZD779:DZD782"/>
    <mergeCell ref="DZE779:DZE782"/>
    <mergeCell ref="DZF779:DZF782"/>
    <mergeCell ref="DZG779:DZG782"/>
    <mergeCell ref="DZH779:DZH782"/>
    <mergeCell ref="DWU779:DWU782"/>
    <mergeCell ref="DWV779:DWV782"/>
    <mergeCell ref="DWW779:DWW782"/>
    <mergeCell ref="DWX779:DWX782"/>
    <mergeCell ref="DWY779:DWY782"/>
    <mergeCell ref="DWZ779:DWZ782"/>
    <mergeCell ref="DXA779:DXA782"/>
    <mergeCell ref="DXB779:DXB782"/>
    <mergeCell ref="DXC779:DXC782"/>
    <mergeCell ref="DXD779:DXD782"/>
    <mergeCell ref="DXE779:DXE782"/>
    <mergeCell ref="DXF779:DXF782"/>
    <mergeCell ref="DXG779:DXG782"/>
    <mergeCell ref="DXH779:DXH782"/>
    <mergeCell ref="DXI779:DXI782"/>
    <mergeCell ref="DXJ779:DXJ782"/>
    <mergeCell ref="DXK779:DXK782"/>
    <mergeCell ref="DXL779:DXL782"/>
    <mergeCell ref="DXM779:DXM782"/>
    <mergeCell ref="DXN779:DXN782"/>
    <mergeCell ref="DXO779:DXO782"/>
    <mergeCell ref="DXP779:DXP782"/>
    <mergeCell ref="DXQ779:DXQ782"/>
    <mergeCell ref="DXR779:DXR782"/>
    <mergeCell ref="DXS779:DXS782"/>
    <mergeCell ref="DXT779:DXT782"/>
    <mergeCell ref="DXU779:DXU782"/>
    <mergeCell ref="DXV779:DXV782"/>
    <mergeCell ref="DXW779:DXW782"/>
    <mergeCell ref="DXX779:DXX782"/>
    <mergeCell ref="DXY779:DXY782"/>
    <mergeCell ref="DXZ779:DXZ782"/>
    <mergeCell ref="DYA779:DYA782"/>
    <mergeCell ref="DVN779:DVN782"/>
    <mergeCell ref="DVO779:DVO782"/>
    <mergeCell ref="DVP779:DVP782"/>
    <mergeCell ref="DVQ779:DVQ782"/>
    <mergeCell ref="DVR779:DVR782"/>
    <mergeCell ref="DVS779:DVS782"/>
    <mergeCell ref="DVT779:DVT782"/>
    <mergeCell ref="DVU779:DVU782"/>
    <mergeCell ref="DVV779:DVV782"/>
    <mergeCell ref="DVW779:DVW782"/>
    <mergeCell ref="DVX779:DVX782"/>
    <mergeCell ref="DVY779:DVY782"/>
    <mergeCell ref="DVZ779:DVZ782"/>
    <mergeCell ref="DWA779:DWA782"/>
    <mergeCell ref="DWB779:DWB782"/>
    <mergeCell ref="DWC779:DWC782"/>
    <mergeCell ref="DWD779:DWD782"/>
    <mergeCell ref="DWE779:DWE782"/>
    <mergeCell ref="DWF779:DWF782"/>
    <mergeCell ref="DWG779:DWG782"/>
    <mergeCell ref="DWH779:DWH782"/>
    <mergeCell ref="DWI779:DWI782"/>
    <mergeCell ref="DWJ779:DWJ782"/>
    <mergeCell ref="DWK779:DWK782"/>
    <mergeCell ref="DWL779:DWL782"/>
    <mergeCell ref="DWM779:DWM782"/>
    <mergeCell ref="DWN779:DWN782"/>
    <mergeCell ref="DWO779:DWO782"/>
    <mergeCell ref="DWP779:DWP782"/>
    <mergeCell ref="DWQ779:DWQ782"/>
    <mergeCell ref="DWR779:DWR782"/>
    <mergeCell ref="DWS779:DWS782"/>
    <mergeCell ref="DWT779:DWT782"/>
    <mergeCell ref="DUG779:DUG782"/>
    <mergeCell ref="DUH779:DUH782"/>
    <mergeCell ref="DUI779:DUI782"/>
    <mergeCell ref="DUJ779:DUJ782"/>
    <mergeCell ref="DUK779:DUK782"/>
    <mergeCell ref="DUL779:DUL782"/>
    <mergeCell ref="DUM779:DUM782"/>
    <mergeCell ref="DUN779:DUN782"/>
    <mergeCell ref="DUO779:DUO782"/>
    <mergeCell ref="DUP779:DUP782"/>
    <mergeCell ref="DUQ779:DUQ782"/>
    <mergeCell ref="DUR779:DUR782"/>
    <mergeCell ref="DUS779:DUS782"/>
    <mergeCell ref="DUT779:DUT782"/>
    <mergeCell ref="DUU779:DUU782"/>
    <mergeCell ref="DUV779:DUV782"/>
    <mergeCell ref="DUW779:DUW782"/>
    <mergeCell ref="DUX779:DUX782"/>
    <mergeCell ref="DUY779:DUY782"/>
    <mergeCell ref="DUZ779:DUZ782"/>
    <mergeCell ref="DVA779:DVA782"/>
    <mergeCell ref="DVB779:DVB782"/>
    <mergeCell ref="DVC779:DVC782"/>
    <mergeCell ref="DVD779:DVD782"/>
    <mergeCell ref="DVE779:DVE782"/>
    <mergeCell ref="DVF779:DVF782"/>
    <mergeCell ref="DVG779:DVG782"/>
    <mergeCell ref="DVH779:DVH782"/>
    <mergeCell ref="DVI779:DVI782"/>
    <mergeCell ref="DVJ779:DVJ782"/>
    <mergeCell ref="DVK779:DVK782"/>
    <mergeCell ref="DVL779:DVL782"/>
    <mergeCell ref="DVM779:DVM782"/>
    <mergeCell ref="DSZ779:DSZ782"/>
    <mergeCell ref="DTA779:DTA782"/>
    <mergeCell ref="DTB779:DTB782"/>
    <mergeCell ref="DTC779:DTC782"/>
    <mergeCell ref="DTD779:DTD782"/>
    <mergeCell ref="DTE779:DTE782"/>
    <mergeCell ref="DTF779:DTF782"/>
    <mergeCell ref="DTG779:DTG782"/>
    <mergeCell ref="DTH779:DTH782"/>
    <mergeCell ref="DTI779:DTI782"/>
    <mergeCell ref="DTJ779:DTJ782"/>
    <mergeCell ref="DTK779:DTK782"/>
    <mergeCell ref="DTL779:DTL782"/>
    <mergeCell ref="DTM779:DTM782"/>
    <mergeCell ref="DTN779:DTN782"/>
    <mergeCell ref="DTO779:DTO782"/>
    <mergeCell ref="DTP779:DTP782"/>
    <mergeCell ref="DTQ779:DTQ782"/>
    <mergeCell ref="DTR779:DTR782"/>
    <mergeCell ref="DTS779:DTS782"/>
    <mergeCell ref="DTT779:DTT782"/>
    <mergeCell ref="DTU779:DTU782"/>
    <mergeCell ref="DTV779:DTV782"/>
    <mergeCell ref="DTW779:DTW782"/>
    <mergeCell ref="DTX779:DTX782"/>
    <mergeCell ref="DTY779:DTY782"/>
    <mergeCell ref="DTZ779:DTZ782"/>
    <mergeCell ref="DUA779:DUA782"/>
    <mergeCell ref="DUB779:DUB782"/>
    <mergeCell ref="DUC779:DUC782"/>
    <mergeCell ref="DUD779:DUD782"/>
    <mergeCell ref="DUE779:DUE782"/>
    <mergeCell ref="DUF779:DUF782"/>
    <mergeCell ref="DRS779:DRS782"/>
    <mergeCell ref="DRT779:DRT782"/>
    <mergeCell ref="DRU779:DRU782"/>
    <mergeCell ref="DRV779:DRV782"/>
    <mergeCell ref="DRW779:DRW782"/>
    <mergeCell ref="DRX779:DRX782"/>
    <mergeCell ref="DRY779:DRY782"/>
    <mergeCell ref="DRZ779:DRZ782"/>
    <mergeCell ref="DSA779:DSA782"/>
    <mergeCell ref="DSB779:DSB782"/>
    <mergeCell ref="DSC779:DSC782"/>
    <mergeCell ref="DSD779:DSD782"/>
    <mergeCell ref="DSE779:DSE782"/>
    <mergeCell ref="DSF779:DSF782"/>
    <mergeCell ref="DSG779:DSG782"/>
    <mergeCell ref="DSH779:DSH782"/>
    <mergeCell ref="DSI779:DSI782"/>
    <mergeCell ref="DSJ779:DSJ782"/>
    <mergeCell ref="DSK779:DSK782"/>
    <mergeCell ref="DSL779:DSL782"/>
    <mergeCell ref="DSM779:DSM782"/>
    <mergeCell ref="DSN779:DSN782"/>
    <mergeCell ref="DSO779:DSO782"/>
    <mergeCell ref="DSP779:DSP782"/>
    <mergeCell ref="DSQ779:DSQ782"/>
    <mergeCell ref="DSR779:DSR782"/>
    <mergeCell ref="DSS779:DSS782"/>
    <mergeCell ref="DST779:DST782"/>
    <mergeCell ref="DSU779:DSU782"/>
    <mergeCell ref="DSV779:DSV782"/>
    <mergeCell ref="DSW779:DSW782"/>
    <mergeCell ref="DSX779:DSX782"/>
    <mergeCell ref="DSY779:DSY782"/>
    <mergeCell ref="DQL779:DQL782"/>
    <mergeCell ref="DQM779:DQM782"/>
    <mergeCell ref="DQN779:DQN782"/>
    <mergeCell ref="DQO779:DQO782"/>
    <mergeCell ref="DQP779:DQP782"/>
    <mergeCell ref="DQQ779:DQQ782"/>
    <mergeCell ref="DQR779:DQR782"/>
    <mergeCell ref="DQS779:DQS782"/>
    <mergeCell ref="DQT779:DQT782"/>
    <mergeCell ref="DQU779:DQU782"/>
    <mergeCell ref="DQV779:DQV782"/>
    <mergeCell ref="DQW779:DQW782"/>
    <mergeCell ref="DQX779:DQX782"/>
    <mergeCell ref="DQY779:DQY782"/>
    <mergeCell ref="DQZ779:DQZ782"/>
    <mergeCell ref="DRA779:DRA782"/>
    <mergeCell ref="DRB779:DRB782"/>
    <mergeCell ref="DRC779:DRC782"/>
    <mergeCell ref="DRD779:DRD782"/>
    <mergeCell ref="DRE779:DRE782"/>
    <mergeCell ref="DRF779:DRF782"/>
    <mergeCell ref="DRG779:DRG782"/>
    <mergeCell ref="DRH779:DRH782"/>
    <mergeCell ref="DRI779:DRI782"/>
    <mergeCell ref="DRJ779:DRJ782"/>
    <mergeCell ref="DRK779:DRK782"/>
    <mergeCell ref="DRL779:DRL782"/>
    <mergeCell ref="DRM779:DRM782"/>
    <mergeCell ref="DRN779:DRN782"/>
    <mergeCell ref="DRO779:DRO782"/>
    <mergeCell ref="DRP779:DRP782"/>
    <mergeCell ref="DRQ779:DRQ782"/>
    <mergeCell ref="DRR779:DRR782"/>
    <mergeCell ref="DPE779:DPE782"/>
    <mergeCell ref="DPF779:DPF782"/>
    <mergeCell ref="DPG779:DPG782"/>
    <mergeCell ref="DPH779:DPH782"/>
    <mergeCell ref="DPI779:DPI782"/>
    <mergeCell ref="DPJ779:DPJ782"/>
    <mergeCell ref="DPK779:DPK782"/>
    <mergeCell ref="DPL779:DPL782"/>
    <mergeCell ref="DPM779:DPM782"/>
    <mergeCell ref="DPN779:DPN782"/>
    <mergeCell ref="DPO779:DPO782"/>
    <mergeCell ref="DPP779:DPP782"/>
    <mergeCell ref="DPQ779:DPQ782"/>
    <mergeCell ref="DPR779:DPR782"/>
    <mergeCell ref="DPS779:DPS782"/>
    <mergeCell ref="DPT779:DPT782"/>
    <mergeCell ref="DPU779:DPU782"/>
    <mergeCell ref="DPV779:DPV782"/>
    <mergeCell ref="DPW779:DPW782"/>
    <mergeCell ref="DPX779:DPX782"/>
    <mergeCell ref="DPY779:DPY782"/>
    <mergeCell ref="DPZ779:DPZ782"/>
    <mergeCell ref="DQA779:DQA782"/>
    <mergeCell ref="DQB779:DQB782"/>
    <mergeCell ref="DQC779:DQC782"/>
    <mergeCell ref="DQD779:DQD782"/>
    <mergeCell ref="DQE779:DQE782"/>
    <mergeCell ref="DQF779:DQF782"/>
    <mergeCell ref="DQG779:DQG782"/>
    <mergeCell ref="DQH779:DQH782"/>
    <mergeCell ref="DQI779:DQI782"/>
    <mergeCell ref="DQJ779:DQJ782"/>
    <mergeCell ref="DQK779:DQK782"/>
    <mergeCell ref="DNX779:DNX782"/>
    <mergeCell ref="DNY779:DNY782"/>
    <mergeCell ref="DNZ779:DNZ782"/>
    <mergeCell ref="DOA779:DOA782"/>
    <mergeCell ref="DOB779:DOB782"/>
    <mergeCell ref="DOC779:DOC782"/>
    <mergeCell ref="DOD779:DOD782"/>
    <mergeCell ref="DOE779:DOE782"/>
    <mergeCell ref="DOF779:DOF782"/>
    <mergeCell ref="DOG779:DOG782"/>
    <mergeCell ref="DOH779:DOH782"/>
    <mergeCell ref="DOI779:DOI782"/>
    <mergeCell ref="DOJ779:DOJ782"/>
    <mergeCell ref="DOK779:DOK782"/>
    <mergeCell ref="DOL779:DOL782"/>
    <mergeCell ref="DOM779:DOM782"/>
    <mergeCell ref="DON779:DON782"/>
    <mergeCell ref="DOO779:DOO782"/>
    <mergeCell ref="DOP779:DOP782"/>
    <mergeCell ref="DOQ779:DOQ782"/>
    <mergeCell ref="DOR779:DOR782"/>
    <mergeCell ref="DOS779:DOS782"/>
    <mergeCell ref="DOT779:DOT782"/>
    <mergeCell ref="DOU779:DOU782"/>
    <mergeCell ref="DOV779:DOV782"/>
    <mergeCell ref="DOW779:DOW782"/>
    <mergeCell ref="DOX779:DOX782"/>
    <mergeCell ref="DOY779:DOY782"/>
    <mergeCell ref="DOZ779:DOZ782"/>
    <mergeCell ref="DPA779:DPA782"/>
    <mergeCell ref="DPB779:DPB782"/>
    <mergeCell ref="DPC779:DPC782"/>
    <mergeCell ref="DPD779:DPD782"/>
    <mergeCell ref="DMQ779:DMQ782"/>
    <mergeCell ref="DMR779:DMR782"/>
    <mergeCell ref="DMS779:DMS782"/>
    <mergeCell ref="DMT779:DMT782"/>
    <mergeCell ref="DMU779:DMU782"/>
    <mergeCell ref="DMV779:DMV782"/>
    <mergeCell ref="DMW779:DMW782"/>
    <mergeCell ref="DMX779:DMX782"/>
    <mergeCell ref="DMY779:DMY782"/>
    <mergeCell ref="DMZ779:DMZ782"/>
    <mergeCell ref="DNA779:DNA782"/>
    <mergeCell ref="DNB779:DNB782"/>
    <mergeCell ref="DNC779:DNC782"/>
    <mergeCell ref="DND779:DND782"/>
    <mergeCell ref="DNE779:DNE782"/>
    <mergeCell ref="DNF779:DNF782"/>
    <mergeCell ref="DNG779:DNG782"/>
    <mergeCell ref="DNH779:DNH782"/>
    <mergeCell ref="DNI779:DNI782"/>
    <mergeCell ref="DNJ779:DNJ782"/>
    <mergeCell ref="DNK779:DNK782"/>
    <mergeCell ref="DNL779:DNL782"/>
    <mergeCell ref="DNM779:DNM782"/>
    <mergeCell ref="DNN779:DNN782"/>
    <mergeCell ref="DNO779:DNO782"/>
    <mergeCell ref="DNP779:DNP782"/>
    <mergeCell ref="DNQ779:DNQ782"/>
    <mergeCell ref="DNR779:DNR782"/>
    <mergeCell ref="DNS779:DNS782"/>
    <mergeCell ref="DNT779:DNT782"/>
    <mergeCell ref="DNU779:DNU782"/>
    <mergeCell ref="DNV779:DNV782"/>
    <mergeCell ref="DNW779:DNW782"/>
    <mergeCell ref="DLJ779:DLJ782"/>
    <mergeCell ref="DLK779:DLK782"/>
    <mergeCell ref="DLL779:DLL782"/>
    <mergeCell ref="DLM779:DLM782"/>
    <mergeCell ref="DLN779:DLN782"/>
    <mergeCell ref="DLO779:DLO782"/>
    <mergeCell ref="DLP779:DLP782"/>
    <mergeCell ref="DLQ779:DLQ782"/>
    <mergeCell ref="DLR779:DLR782"/>
    <mergeCell ref="DLS779:DLS782"/>
    <mergeCell ref="DLT779:DLT782"/>
    <mergeCell ref="DLU779:DLU782"/>
    <mergeCell ref="DLV779:DLV782"/>
    <mergeCell ref="DLW779:DLW782"/>
    <mergeCell ref="DLX779:DLX782"/>
    <mergeCell ref="DLY779:DLY782"/>
    <mergeCell ref="DLZ779:DLZ782"/>
    <mergeCell ref="DMA779:DMA782"/>
    <mergeCell ref="DMB779:DMB782"/>
    <mergeCell ref="DMC779:DMC782"/>
    <mergeCell ref="DMD779:DMD782"/>
    <mergeCell ref="DME779:DME782"/>
    <mergeCell ref="DMF779:DMF782"/>
    <mergeCell ref="DMG779:DMG782"/>
    <mergeCell ref="DMH779:DMH782"/>
    <mergeCell ref="DMI779:DMI782"/>
    <mergeCell ref="DMJ779:DMJ782"/>
    <mergeCell ref="DMK779:DMK782"/>
    <mergeCell ref="DML779:DML782"/>
    <mergeCell ref="DMM779:DMM782"/>
    <mergeCell ref="DMN779:DMN782"/>
    <mergeCell ref="DMO779:DMO782"/>
    <mergeCell ref="DMP779:DMP782"/>
    <mergeCell ref="DKC779:DKC782"/>
    <mergeCell ref="DKD779:DKD782"/>
    <mergeCell ref="DKE779:DKE782"/>
    <mergeCell ref="DKF779:DKF782"/>
    <mergeCell ref="DKG779:DKG782"/>
    <mergeCell ref="DKH779:DKH782"/>
    <mergeCell ref="DKI779:DKI782"/>
    <mergeCell ref="DKJ779:DKJ782"/>
    <mergeCell ref="DKK779:DKK782"/>
    <mergeCell ref="DKL779:DKL782"/>
    <mergeCell ref="DKM779:DKM782"/>
    <mergeCell ref="DKN779:DKN782"/>
    <mergeCell ref="DKO779:DKO782"/>
    <mergeCell ref="DKP779:DKP782"/>
    <mergeCell ref="DKQ779:DKQ782"/>
    <mergeCell ref="DKR779:DKR782"/>
    <mergeCell ref="DKS779:DKS782"/>
    <mergeCell ref="DKT779:DKT782"/>
    <mergeCell ref="DKU779:DKU782"/>
    <mergeCell ref="DKV779:DKV782"/>
    <mergeCell ref="DKW779:DKW782"/>
    <mergeCell ref="DKX779:DKX782"/>
    <mergeCell ref="DKY779:DKY782"/>
    <mergeCell ref="DKZ779:DKZ782"/>
    <mergeCell ref="DLA779:DLA782"/>
    <mergeCell ref="DLB779:DLB782"/>
    <mergeCell ref="DLC779:DLC782"/>
    <mergeCell ref="DLD779:DLD782"/>
    <mergeCell ref="DLE779:DLE782"/>
    <mergeCell ref="DLF779:DLF782"/>
    <mergeCell ref="DLG779:DLG782"/>
    <mergeCell ref="DLH779:DLH782"/>
    <mergeCell ref="DLI779:DLI782"/>
    <mergeCell ref="DIV779:DIV782"/>
    <mergeCell ref="DIW779:DIW782"/>
    <mergeCell ref="DIX779:DIX782"/>
    <mergeCell ref="DIY779:DIY782"/>
    <mergeCell ref="DIZ779:DIZ782"/>
    <mergeCell ref="DJA779:DJA782"/>
    <mergeCell ref="DJB779:DJB782"/>
    <mergeCell ref="DJC779:DJC782"/>
    <mergeCell ref="DJD779:DJD782"/>
    <mergeCell ref="DJE779:DJE782"/>
    <mergeCell ref="DJF779:DJF782"/>
    <mergeCell ref="DJG779:DJG782"/>
    <mergeCell ref="DJH779:DJH782"/>
    <mergeCell ref="DJI779:DJI782"/>
    <mergeCell ref="DJJ779:DJJ782"/>
    <mergeCell ref="DJK779:DJK782"/>
    <mergeCell ref="DJL779:DJL782"/>
    <mergeCell ref="DJM779:DJM782"/>
    <mergeCell ref="DJN779:DJN782"/>
    <mergeCell ref="DJO779:DJO782"/>
    <mergeCell ref="DJP779:DJP782"/>
    <mergeCell ref="DJQ779:DJQ782"/>
    <mergeCell ref="DJR779:DJR782"/>
    <mergeCell ref="DJS779:DJS782"/>
    <mergeCell ref="DJT779:DJT782"/>
    <mergeCell ref="DJU779:DJU782"/>
    <mergeCell ref="DJV779:DJV782"/>
    <mergeCell ref="DJW779:DJW782"/>
    <mergeCell ref="DJX779:DJX782"/>
    <mergeCell ref="DJY779:DJY782"/>
    <mergeCell ref="DJZ779:DJZ782"/>
    <mergeCell ref="DKA779:DKA782"/>
    <mergeCell ref="DKB779:DKB782"/>
    <mergeCell ref="DHO779:DHO782"/>
    <mergeCell ref="DHP779:DHP782"/>
    <mergeCell ref="DHQ779:DHQ782"/>
    <mergeCell ref="DHR779:DHR782"/>
    <mergeCell ref="DHS779:DHS782"/>
    <mergeCell ref="DHT779:DHT782"/>
    <mergeCell ref="DHU779:DHU782"/>
    <mergeCell ref="DHV779:DHV782"/>
    <mergeCell ref="DHW779:DHW782"/>
    <mergeCell ref="DHX779:DHX782"/>
    <mergeCell ref="DHY779:DHY782"/>
    <mergeCell ref="DHZ779:DHZ782"/>
    <mergeCell ref="DIA779:DIA782"/>
    <mergeCell ref="DIB779:DIB782"/>
    <mergeCell ref="DIC779:DIC782"/>
    <mergeCell ref="DID779:DID782"/>
    <mergeCell ref="DIE779:DIE782"/>
    <mergeCell ref="DIF779:DIF782"/>
    <mergeCell ref="DIG779:DIG782"/>
    <mergeCell ref="DIH779:DIH782"/>
    <mergeCell ref="DII779:DII782"/>
    <mergeCell ref="DIJ779:DIJ782"/>
    <mergeCell ref="DIK779:DIK782"/>
    <mergeCell ref="DIL779:DIL782"/>
    <mergeCell ref="DIM779:DIM782"/>
    <mergeCell ref="DIN779:DIN782"/>
    <mergeCell ref="DIO779:DIO782"/>
    <mergeCell ref="DIP779:DIP782"/>
    <mergeCell ref="DIQ779:DIQ782"/>
    <mergeCell ref="DIR779:DIR782"/>
    <mergeCell ref="DIS779:DIS782"/>
    <mergeCell ref="DIT779:DIT782"/>
    <mergeCell ref="DIU779:DIU782"/>
    <mergeCell ref="DGH779:DGH782"/>
    <mergeCell ref="DGI779:DGI782"/>
    <mergeCell ref="DGJ779:DGJ782"/>
    <mergeCell ref="DGK779:DGK782"/>
    <mergeCell ref="DGL779:DGL782"/>
    <mergeCell ref="DGM779:DGM782"/>
    <mergeCell ref="DGN779:DGN782"/>
    <mergeCell ref="DGO779:DGO782"/>
    <mergeCell ref="DGP779:DGP782"/>
    <mergeCell ref="DGQ779:DGQ782"/>
    <mergeCell ref="DGR779:DGR782"/>
    <mergeCell ref="DGS779:DGS782"/>
    <mergeCell ref="DGT779:DGT782"/>
    <mergeCell ref="DGU779:DGU782"/>
    <mergeCell ref="DGV779:DGV782"/>
    <mergeCell ref="DGW779:DGW782"/>
    <mergeCell ref="DGX779:DGX782"/>
    <mergeCell ref="DGY779:DGY782"/>
    <mergeCell ref="DGZ779:DGZ782"/>
    <mergeCell ref="DHA779:DHA782"/>
    <mergeCell ref="DHB779:DHB782"/>
    <mergeCell ref="DHC779:DHC782"/>
    <mergeCell ref="DHD779:DHD782"/>
    <mergeCell ref="DHE779:DHE782"/>
    <mergeCell ref="DHF779:DHF782"/>
    <mergeCell ref="DHG779:DHG782"/>
    <mergeCell ref="DHH779:DHH782"/>
    <mergeCell ref="DHI779:DHI782"/>
    <mergeCell ref="DHJ779:DHJ782"/>
    <mergeCell ref="DHK779:DHK782"/>
    <mergeCell ref="DHL779:DHL782"/>
    <mergeCell ref="DHM779:DHM782"/>
    <mergeCell ref="DHN779:DHN782"/>
    <mergeCell ref="DFA779:DFA782"/>
    <mergeCell ref="DFB779:DFB782"/>
    <mergeCell ref="DFC779:DFC782"/>
    <mergeCell ref="DFD779:DFD782"/>
    <mergeCell ref="DFE779:DFE782"/>
    <mergeCell ref="DFF779:DFF782"/>
    <mergeCell ref="DFG779:DFG782"/>
    <mergeCell ref="DFH779:DFH782"/>
    <mergeCell ref="DFI779:DFI782"/>
    <mergeCell ref="DFJ779:DFJ782"/>
    <mergeCell ref="DFK779:DFK782"/>
    <mergeCell ref="DFL779:DFL782"/>
    <mergeCell ref="DFM779:DFM782"/>
    <mergeCell ref="DFN779:DFN782"/>
    <mergeCell ref="DFO779:DFO782"/>
    <mergeCell ref="DFP779:DFP782"/>
    <mergeCell ref="DFQ779:DFQ782"/>
    <mergeCell ref="DFR779:DFR782"/>
    <mergeCell ref="DFS779:DFS782"/>
    <mergeCell ref="DFT779:DFT782"/>
    <mergeCell ref="DFU779:DFU782"/>
    <mergeCell ref="DFV779:DFV782"/>
    <mergeCell ref="DFW779:DFW782"/>
    <mergeCell ref="DFX779:DFX782"/>
    <mergeCell ref="DFY779:DFY782"/>
    <mergeCell ref="DFZ779:DFZ782"/>
    <mergeCell ref="DGA779:DGA782"/>
    <mergeCell ref="DGB779:DGB782"/>
    <mergeCell ref="DGC779:DGC782"/>
    <mergeCell ref="DGD779:DGD782"/>
    <mergeCell ref="DGE779:DGE782"/>
    <mergeCell ref="DGF779:DGF782"/>
    <mergeCell ref="DGG779:DGG782"/>
    <mergeCell ref="DDT779:DDT782"/>
    <mergeCell ref="DDU779:DDU782"/>
    <mergeCell ref="DDV779:DDV782"/>
    <mergeCell ref="DDW779:DDW782"/>
    <mergeCell ref="DDX779:DDX782"/>
    <mergeCell ref="DDY779:DDY782"/>
    <mergeCell ref="DDZ779:DDZ782"/>
    <mergeCell ref="DEA779:DEA782"/>
    <mergeCell ref="DEB779:DEB782"/>
    <mergeCell ref="DEC779:DEC782"/>
    <mergeCell ref="DED779:DED782"/>
    <mergeCell ref="DEE779:DEE782"/>
    <mergeCell ref="DEF779:DEF782"/>
    <mergeCell ref="DEG779:DEG782"/>
    <mergeCell ref="DEH779:DEH782"/>
    <mergeCell ref="DEI779:DEI782"/>
    <mergeCell ref="DEJ779:DEJ782"/>
    <mergeCell ref="DEK779:DEK782"/>
    <mergeCell ref="DEL779:DEL782"/>
    <mergeCell ref="DEM779:DEM782"/>
    <mergeCell ref="DEN779:DEN782"/>
    <mergeCell ref="DEO779:DEO782"/>
    <mergeCell ref="DEP779:DEP782"/>
    <mergeCell ref="DEQ779:DEQ782"/>
    <mergeCell ref="DER779:DER782"/>
    <mergeCell ref="DES779:DES782"/>
    <mergeCell ref="DET779:DET782"/>
    <mergeCell ref="DEU779:DEU782"/>
    <mergeCell ref="DEV779:DEV782"/>
    <mergeCell ref="DEW779:DEW782"/>
    <mergeCell ref="DEX779:DEX782"/>
    <mergeCell ref="DEY779:DEY782"/>
    <mergeCell ref="DEZ779:DEZ782"/>
    <mergeCell ref="DCM779:DCM782"/>
    <mergeCell ref="DCN779:DCN782"/>
    <mergeCell ref="DCO779:DCO782"/>
    <mergeCell ref="DCP779:DCP782"/>
    <mergeCell ref="DCQ779:DCQ782"/>
    <mergeCell ref="DCR779:DCR782"/>
    <mergeCell ref="DCS779:DCS782"/>
    <mergeCell ref="DCT779:DCT782"/>
    <mergeCell ref="DCU779:DCU782"/>
    <mergeCell ref="DCV779:DCV782"/>
    <mergeCell ref="DCW779:DCW782"/>
    <mergeCell ref="DCX779:DCX782"/>
    <mergeCell ref="DCY779:DCY782"/>
    <mergeCell ref="DCZ779:DCZ782"/>
    <mergeCell ref="DDA779:DDA782"/>
    <mergeCell ref="DDB779:DDB782"/>
    <mergeCell ref="DDC779:DDC782"/>
    <mergeCell ref="DDD779:DDD782"/>
    <mergeCell ref="DDE779:DDE782"/>
    <mergeCell ref="DDF779:DDF782"/>
    <mergeCell ref="DDG779:DDG782"/>
    <mergeCell ref="DDH779:DDH782"/>
    <mergeCell ref="DDI779:DDI782"/>
    <mergeCell ref="DDJ779:DDJ782"/>
    <mergeCell ref="DDK779:DDK782"/>
    <mergeCell ref="DDL779:DDL782"/>
    <mergeCell ref="DDM779:DDM782"/>
    <mergeCell ref="DDN779:DDN782"/>
    <mergeCell ref="DDO779:DDO782"/>
    <mergeCell ref="DDP779:DDP782"/>
    <mergeCell ref="DDQ779:DDQ782"/>
    <mergeCell ref="DDR779:DDR782"/>
    <mergeCell ref="DDS779:DDS782"/>
    <mergeCell ref="DBF779:DBF782"/>
    <mergeCell ref="DBG779:DBG782"/>
    <mergeCell ref="DBH779:DBH782"/>
    <mergeCell ref="DBI779:DBI782"/>
    <mergeCell ref="DBJ779:DBJ782"/>
    <mergeCell ref="DBK779:DBK782"/>
    <mergeCell ref="DBL779:DBL782"/>
    <mergeCell ref="DBM779:DBM782"/>
    <mergeCell ref="DBN779:DBN782"/>
    <mergeCell ref="DBO779:DBO782"/>
    <mergeCell ref="DBP779:DBP782"/>
    <mergeCell ref="DBQ779:DBQ782"/>
    <mergeCell ref="DBR779:DBR782"/>
    <mergeCell ref="DBS779:DBS782"/>
    <mergeCell ref="DBT779:DBT782"/>
    <mergeCell ref="DBU779:DBU782"/>
    <mergeCell ref="DBV779:DBV782"/>
    <mergeCell ref="DBW779:DBW782"/>
    <mergeCell ref="DBX779:DBX782"/>
    <mergeCell ref="DBY779:DBY782"/>
    <mergeCell ref="DBZ779:DBZ782"/>
    <mergeCell ref="DCA779:DCA782"/>
    <mergeCell ref="DCB779:DCB782"/>
    <mergeCell ref="DCC779:DCC782"/>
    <mergeCell ref="DCD779:DCD782"/>
    <mergeCell ref="DCE779:DCE782"/>
    <mergeCell ref="DCF779:DCF782"/>
    <mergeCell ref="DCG779:DCG782"/>
    <mergeCell ref="DCH779:DCH782"/>
    <mergeCell ref="DCI779:DCI782"/>
    <mergeCell ref="DCJ779:DCJ782"/>
    <mergeCell ref="DCK779:DCK782"/>
    <mergeCell ref="DCL779:DCL782"/>
    <mergeCell ref="CZY779:CZY782"/>
    <mergeCell ref="CZZ779:CZZ782"/>
    <mergeCell ref="DAA779:DAA782"/>
    <mergeCell ref="DAB779:DAB782"/>
    <mergeCell ref="DAC779:DAC782"/>
    <mergeCell ref="DAD779:DAD782"/>
    <mergeCell ref="DAE779:DAE782"/>
    <mergeCell ref="DAF779:DAF782"/>
    <mergeCell ref="DAG779:DAG782"/>
    <mergeCell ref="DAH779:DAH782"/>
    <mergeCell ref="DAI779:DAI782"/>
    <mergeCell ref="DAJ779:DAJ782"/>
    <mergeCell ref="DAK779:DAK782"/>
    <mergeCell ref="DAL779:DAL782"/>
    <mergeCell ref="DAM779:DAM782"/>
    <mergeCell ref="DAN779:DAN782"/>
    <mergeCell ref="DAO779:DAO782"/>
    <mergeCell ref="DAP779:DAP782"/>
    <mergeCell ref="DAQ779:DAQ782"/>
    <mergeCell ref="DAR779:DAR782"/>
    <mergeCell ref="DAS779:DAS782"/>
    <mergeCell ref="DAT779:DAT782"/>
    <mergeCell ref="DAU779:DAU782"/>
    <mergeCell ref="DAV779:DAV782"/>
    <mergeCell ref="DAW779:DAW782"/>
    <mergeCell ref="DAX779:DAX782"/>
    <mergeCell ref="DAY779:DAY782"/>
    <mergeCell ref="DAZ779:DAZ782"/>
    <mergeCell ref="DBA779:DBA782"/>
    <mergeCell ref="DBB779:DBB782"/>
    <mergeCell ref="DBC779:DBC782"/>
    <mergeCell ref="DBD779:DBD782"/>
    <mergeCell ref="DBE779:DBE782"/>
    <mergeCell ref="CYR779:CYR782"/>
    <mergeCell ref="CYS779:CYS782"/>
    <mergeCell ref="CYT779:CYT782"/>
    <mergeCell ref="CYU779:CYU782"/>
    <mergeCell ref="CYV779:CYV782"/>
    <mergeCell ref="CYW779:CYW782"/>
    <mergeCell ref="CYX779:CYX782"/>
    <mergeCell ref="CYY779:CYY782"/>
    <mergeCell ref="CYZ779:CYZ782"/>
    <mergeCell ref="CZA779:CZA782"/>
    <mergeCell ref="CZB779:CZB782"/>
    <mergeCell ref="CZC779:CZC782"/>
    <mergeCell ref="CZD779:CZD782"/>
    <mergeCell ref="CZE779:CZE782"/>
    <mergeCell ref="CZF779:CZF782"/>
    <mergeCell ref="CZG779:CZG782"/>
    <mergeCell ref="CZH779:CZH782"/>
    <mergeCell ref="CZI779:CZI782"/>
    <mergeCell ref="CZJ779:CZJ782"/>
    <mergeCell ref="CZK779:CZK782"/>
    <mergeCell ref="CZL779:CZL782"/>
    <mergeCell ref="CZM779:CZM782"/>
    <mergeCell ref="CZN779:CZN782"/>
    <mergeCell ref="CZO779:CZO782"/>
    <mergeCell ref="CZP779:CZP782"/>
    <mergeCell ref="CZQ779:CZQ782"/>
    <mergeCell ref="CZR779:CZR782"/>
    <mergeCell ref="CZS779:CZS782"/>
    <mergeCell ref="CZT779:CZT782"/>
    <mergeCell ref="CZU779:CZU782"/>
    <mergeCell ref="CZV779:CZV782"/>
    <mergeCell ref="CZW779:CZW782"/>
    <mergeCell ref="CZX779:CZX782"/>
    <mergeCell ref="CXK779:CXK782"/>
    <mergeCell ref="CXL779:CXL782"/>
    <mergeCell ref="CXM779:CXM782"/>
    <mergeCell ref="CXN779:CXN782"/>
    <mergeCell ref="CXO779:CXO782"/>
    <mergeCell ref="CXP779:CXP782"/>
    <mergeCell ref="CXQ779:CXQ782"/>
    <mergeCell ref="CXR779:CXR782"/>
    <mergeCell ref="CXS779:CXS782"/>
    <mergeCell ref="CXT779:CXT782"/>
    <mergeCell ref="CXU779:CXU782"/>
    <mergeCell ref="CXV779:CXV782"/>
    <mergeCell ref="CXW779:CXW782"/>
    <mergeCell ref="CXX779:CXX782"/>
    <mergeCell ref="CXY779:CXY782"/>
    <mergeCell ref="CXZ779:CXZ782"/>
    <mergeCell ref="CYA779:CYA782"/>
    <mergeCell ref="CYB779:CYB782"/>
    <mergeCell ref="CYC779:CYC782"/>
    <mergeCell ref="CYD779:CYD782"/>
    <mergeCell ref="CYE779:CYE782"/>
    <mergeCell ref="CYF779:CYF782"/>
    <mergeCell ref="CYG779:CYG782"/>
    <mergeCell ref="CYH779:CYH782"/>
    <mergeCell ref="CYI779:CYI782"/>
    <mergeCell ref="CYJ779:CYJ782"/>
    <mergeCell ref="CYK779:CYK782"/>
    <mergeCell ref="CYL779:CYL782"/>
    <mergeCell ref="CYM779:CYM782"/>
    <mergeCell ref="CYN779:CYN782"/>
    <mergeCell ref="CYO779:CYO782"/>
    <mergeCell ref="CYP779:CYP782"/>
    <mergeCell ref="CYQ779:CYQ782"/>
    <mergeCell ref="CWD779:CWD782"/>
    <mergeCell ref="CWE779:CWE782"/>
    <mergeCell ref="CWF779:CWF782"/>
    <mergeCell ref="CWG779:CWG782"/>
    <mergeCell ref="CWH779:CWH782"/>
    <mergeCell ref="CWI779:CWI782"/>
    <mergeCell ref="CWJ779:CWJ782"/>
    <mergeCell ref="CWK779:CWK782"/>
    <mergeCell ref="CWL779:CWL782"/>
    <mergeCell ref="CWM779:CWM782"/>
    <mergeCell ref="CWN779:CWN782"/>
    <mergeCell ref="CWO779:CWO782"/>
    <mergeCell ref="CWP779:CWP782"/>
    <mergeCell ref="CWQ779:CWQ782"/>
    <mergeCell ref="CWR779:CWR782"/>
    <mergeCell ref="CWS779:CWS782"/>
    <mergeCell ref="CWT779:CWT782"/>
    <mergeCell ref="CWU779:CWU782"/>
    <mergeCell ref="CWV779:CWV782"/>
    <mergeCell ref="CWW779:CWW782"/>
    <mergeCell ref="CWX779:CWX782"/>
    <mergeCell ref="CWY779:CWY782"/>
    <mergeCell ref="CWZ779:CWZ782"/>
    <mergeCell ref="CXA779:CXA782"/>
    <mergeCell ref="CXB779:CXB782"/>
    <mergeCell ref="CXC779:CXC782"/>
    <mergeCell ref="CXD779:CXD782"/>
    <mergeCell ref="CXE779:CXE782"/>
    <mergeCell ref="CXF779:CXF782"/>
    <mergeCell ref="CXG779:CXG782"/>
    <mergeCell ref="CXH779:CXH782"/>
    <mergeCell ref="CXI779:CXI782"/>
    <mergeCell ref="CXJ779:CXJ782"/>
    <mergeCell ref="CUW779:CUW782"/>
    <mergeCell ref="CUX779:CUX782"/>
    <mergeCell ref="CUY779:CUY782"/>
    <mergeCell ref="CUZ779:CUZ782"/>
    <mergeCell ref="CVA779:CVA782"/>
    <mergeCell ref="CVB779:CVB782"/>
    <mergeCell ref="CVC779:CVC782"/>
    <mergeCell ref="CVD779:CVD782"/>
    <mergeCell ref="CVE779:CVE782"/>
    <mergeCell ref="CVF779:CVF782"/>
    <mergeCell ref="CVG779:CVG782"/>
    <mergeCell ref="CVH779:CVH782"/>
    <mergeCell ref="CVI779:CVI782"/>
    <mergeCell ref="CVJ779:CVJ782"/>
    <mergeCell ref="CVK779:CVK782"/>
    <mergeCell ref="CVL779:CVL782"/>
    <mergeCell ref="CVM779:CVM782"/>
    <mergeCell ref="CVN779:CVN782"/>
    <mergeCell ref="CVO779:CVO782"/>
    <mergeCell ref="CVP779:CVP782"/>
    <mergeCell ref="CVQ779:CVQ782"/>
    <mergeCell ref="CVR779:CVR782"/>
    <mergeCell ref="CVS779:CVS782"/>
    <mergeCell ref="CVT779:CVT782"/>
    <mergeCell ref="CVU779:CVU782"/>
    <mergeCell ref="CVV779:CVV782"/>
    <mergeCell ref="CVW779:CVW782"/>
    <mergeCell ref="CVX779:CVX782"/>
    <mergeCell ref="CVY779:CVY782"/>
    <mergeCell ref="CVZ779:CVZ782"/>
    <mergeCell ref="CWA779:CWA782"/>
    <mergeCell ref="CWB779:CWB782"/>
    <mergeCell ref="CWC779:CWC782"/>
    <mergeCell ref="CTP779:CTP782"/>
    <mergeCell ref="CTQ779:CTQ782"/>
    <mergeCell ref="CTR779:CTR782"/>
    <mergeCell ref="CTS779:CTS782"/>
    <mergeCell ref="CTT779:CTT782"/>
    <mergeCell ref="CTU779:CTU782"/>
    <mergeCell ref="CTV779:CTV782"/>
    <mergeCell ref="CTW779:CTW782"/>
    <mergeCell ref="CTX779:CTX782"/>
    <mergeCell ref="CTY779:CTY782"/>
    <mergeCell ref="CTZ779:CTZ782"/>
    <mergeCell ref="CUA779:CUA782"/>
    <mergeCell ref="CUB779:CUB782"/>
    <mergeCell ref="CUC779:CUC782"/>
    <mergeCell ref="CUD779:CUD782"/>
    <mergeCell ref="CUE779:CUE782"/>
    <mergeCell ref="CUF779:CUF782"/>
    <mergeCell ref="CUG779:CUG782"/>
    <mergeCell ref="CUH779:CUH782"/>
    <mergeCell ref="CUI779:CUI782"/>
    <mergeCell ref="CUJ779:CUJ782"/>
    <mergeCell ref="CUK779:CUK782"/>
    <mergeCell ref="CUL779:CUL782"/>
    <mergeCell ref="CUM779:CUM782"/>
    <mergeCell ref="CUN779:CUN782"/>
    <mergeCell ref="CUO779:CUO782"/>
    <mergeCell ref="CUP779:CUP782"/>
    <mergeCell ref="CUQ779:CUQ782"/>
    <mergeCell ref="CUR779:CUR782"/>
    <mergeCell ref="CUS779:CUS782"/>
    <mergeCell ref="CUT779:CUT782"/>
    <mergeCell ref="CUU779:CUU782"/>
    <mergeCell ref="CUV779:CUV782"/>
    <mergeCell ref="CSI779:CSI782"/>
    <mergeCell ref="CSJ779:CSJ782"/>
    <mergeCell ref="CSK779:CSK782"/>
    <mergeCell ref="CSL779:CSL782"/>
    <mergeCell ref="CSM779:CSM782"/>
    <mergeCell ref="CSN779:CSN782"/>
    <mergeCell ref="CSO779:CSO782"/>
    <mergeCell ref="CSP779:CSP782"/>
    <mergeCell ref="CSQ779:CSQ782"/>
    <mergeCell ref="CSR779:CSR782"/>
    <mergeCell ref="CSS779:CSS782"/>
    <mergeCell ref="CST779:CST782"/>
    <mergeCell ref="CSU779:CSU782"/>
    <mergeCell ref="CSV779:CSV782"/>
    <mergeCell ref="CSW779:CSW782"/>
    <mergeCell ref="CSX779:CSX782"/>
    <mergeCell ref="CSY779:CSY782"/>
    <mergeCell ref="CSZ779:CSZ782"/>
    <mergeCell ref="CTA779:CTA782"/>
    <mergeCell ref="CTB779:CTB782"/>
    <mergeCell ref="CTC779:CTC782"/>
    <mergeCell ref="CTD779:CTD782"/>
    <mergeCell ref="CTE779:CTE782"/>
    <mergeCell ref="CTF779:CTF782"/>
    <mergeCell ref="CTG779:CTG782"/>
    <mergeCell ref="CTH779:CTH782"/>
    <mergeCell ref="CTI779:CTI782"/>
    <mergeCell ref="CTJ779:CTJ782"/>
    <mergeCell ref="CTK779:CTK782"/>
    <mergeCell ref="CTL779:CTL782"/>
    <mergeCell ref="CTM779:CTM782"/>
    <mergeCell ref="CTN779:CTN782"/>
    <mergeCell ref="CTO779:CTO782"/>
    <mergeCell ref="CRB779:CRB782"/>
    <mergeCell ref="CRC779:CRC782"/>
    <mergeCell ref="CRD779:CRD782"/>
    <mergeCell ref="CRE779:CRE782"/>
    <mergeCell ref="CRF779:CRF782"/>
    <mergeCell ref="CRG779:CRG782"/>
    <mergeCell ref="CRH779:CRH782"/>
    <mergeCell ref="CRI779:CRI782"/>
    <mergeCell ref="CRJ779:CRJ782"/>
    <mergeCell ref="CRK779:CRK782"/>
    <mergeCell ref="CRL779:CRL782"/>
    <mergeCell ref="CRM779:CRM782"/>
    <mergeCell ref="CRN779:CRN782"/>
    <mergeCell ref="CRO779:CRO782"/>
    <mergeCell ref="CRP779:CRP782"/>
    <mergeCell ref="CRQ779:CRQ782"/>
    <mergeCell ref="CRR779:CRR782"/>
    <mergeCell ref="CRS779:CRS782"/>
    <mergeCell ref="CRT779:CRT782"/>
    <mergeCell ref="CRU779:CRU782"/>
    <mergeCell ref="CRV779:CRV782"/>
    <mergeCell ref="CRW779:CRW782"/>
    <mergeCell ref="CRX779:CRX782"/>
    <mergeCell ref="CRY779:CRY782"/>
    <mergeCell ref="CRZ779:CRZ782"/>
    <mergeCell ref="CSA779:CSA782"/>
    <mergeCell ref="CSB779:CSB782"/>
    <mergeCell ref="CSC779:CSC782"/>
    <mergeCell ref="CSD779:CSD782"/>
    <mergeCell ref="CSE779:CSE782"/>
    <mergeCell ref="CSF779:CSF782"/>
    <mergeCell ref="CSG779:CSG782"/>
    <mergeCell ref="CSH779:CSH782"/>
    <mergeCell ref="CPU779:CPU782"/>
    <mergeCell ref="CPV779:CPV782"/>
    <mergeCell ref="CPW779:CPW782"/>
    <mergeCell ref="CPX779:CPX782"/>
    <mergeCell ref="CPY779:CPY782"/>
    <mergeCell ref="CPZ779:CPZ782"/>
    <mergeCell ref="CQA779:CQA782"/>
    <mergeCell ref="CQB779:CQB782"/>
    <mergeCell ref="CQC779:CQC782"/>
    <mergeCell ref="CQD779:CQD782"/>
    <mergeCell ref="CQE779:CQE782"/>
    <mergeCell ref="CQF779:CQF782"/>
    <mergeCell ref="CQG779:CQG782"/>
    <mergeCell ref="CQH779:CQH782"/>
    <mergeCell ref="CQI779:CQI782"/>
    <mergeCell ref="CQJ779:CQJ782"/>
    <mergeCell ref="CQK779:CQK782"/>
    <mergeCell ref="CQL779:CQL782"/>
    <mergeCell ref="CQM779:CQM782"/>
    <mergeCell ref="CQN779:CQN782"/>
    <mergeCell ref="CQO779:CQO782"/>
    <mergeCell ref="CQP779:CQP782"/>
    <mergeCell ref="CQQ779:CQQ782"/>
    <mergeCell ref="CQR779:CQR782"/>
    <mergeCell ref="CQS779:CQS782"/>
    <mergeCell ref="CQT779:CQT782"/>
    <mergeCell ref="CQU779:CQU782"/>
    <mergeCell ref="CQV779:CQV782"/>
    <mergeCell ref="CQW779:CQW782"/>
    <mergeCell ref="CQX779:CQX782"/>
    <mergeCell ref="CQY779:CQY782"/>
    <mergeCell ref="CQZ779:CQZ782"/>
    <mergeCell ref="CRA779:CRA782"/>
    <mergeCell ref="CON779:CON782"/>
    <mergeCell ref="COO779:COO782"/>
    <mergeCell ref="COP779:COP782"/>
    <mergeCell ref="COQ779:COQ782"/>
    <mergeCell ref="COR779:COR782"/>
    <mergeCell ref="COS779:COS782"/>
    <mergeCell ref="COT779:COT782"/>
    <mergeCell ref="COU779:COU782"/>
    <mergeCell ref="COV779:COV782"/>
    <mergeCell ref="COW779:COW782"/>
    <mergeCell ref="COX779:COX782"/>
    <mergeCell ref="COY779:COY782"/>
    <mergeCell ref="COZ779:COZ782"/>
    <mergeCell ref="CPA779:CPA782"/>
    <mergeCell ref="CPB779:CPB782"/>
    <mergeCell ref="CPC779:CPC782"/>
    <mergeCell ref="CPD779:CPD782"/>
    <mergeCell ref="CPE779:CPE782"/>
    <mergeCell ref="CPF779:CPF782"/>
    <mergeCell ref="CPG779:CPG782"/>
    <mergeCell ref="CPH779:CPH782"/>
    <mergeCell ref="CPI779:CPI782"/>
    <mergeCell ref="CPJ779:CPJ782"/>
    <mergeCell ref="CPK779:CPK782"/>
    <mergeCell ref="CPL779:CPL782"/>
    <mergeCell ref="CPM779:CPM782"/>
    <mergeCell ref="CPN779:CPN782"/>
    <mergeCell ref="CPO779:CPO782"/>
    <mergeCell ref="CPP779:CPP782"/>
    <mergeCell ref="CPQ779:CPQ782"/>
    <mergeCell ref="CPR779:CPR782"/>
    <mergeCell ref="CPS779:CPS782"/>
    <mergeCell ref="CPT779:CPT782"/>
    <mergeCell ref="CNG779:CNG782"/>
    <mergeCell ref="CNH779:CNH782"/>
    <mergeCell ref="CNI779:CNI782"/>
    <mergeCell ref="CNJ779:CNJ782"/>
    <mergeCell ref="CNK779:CNK782"/>
    <mergeCell ref="CNL779:CNL782"/>
    <mergeCell ref="CNM779:CNM782"/>
    <mergeCell ref="CNN779:CNN782"/>
    <mergeCell ref="CNO779:CNO782"/>
    <mergeCell ref="CNP779:CNP782"/>
    <mergeCell ref="CNQ779:CNQ782"/>
    <mergeCell ref="CNR779:CNR782"/>
    <mergeCell ref="CNS779:CNS782"/>
    <mergeCell ref="CNT779:CNT782"/>
    <mergeCell ref="CNU779:CNU782"/>
    <mergeCell ref="CNV779:CNV782"/>
    <mergeCell ref="CNW779:CNW782"/>
    <mergeCell ref="CNX779:CNX782"/>
    <mergeCell ref="CNY779:CNY782"/>
    <mergeCell ref="CNZ779:CNZ782"/>
    <mergeCell ref="COA779:COA782"/>
    <mergeCell ref="COB779:COB782"/>
    <mergeCell ref="COC779:COC782"/>
    <mergeCell ref="COD779:COD782"/>
    <mergeCell ref="COE779:COE782"/>
    <mergeCell ref="COF779:COF782"/>
    <mergeCell ref="COG779:COG782"/>
    <mergeCell ref="COH779:COH782"/>
    <mergeCell ref="COI779:COI782"/>
    <mergeCell ref="COJ779:COJ782"/>
    <mergeCell ref="COK779:COK782"/>
    <mergeCell ref="COL779:COL782"/>
    <mergeCell ref="COM779:COM782"/>
    <mergeCell ref="CLZ779:CLZ782"/>
    <mergeCell ref="CMA779:CMA782"/>
    <mergeCell ref="CMB779:CMB782"/>
    <mergeCell ref="CMC779:CMC782"/>
    <mergeCell ref="CMD779:CMD782"/>
    <mergeCell ref="CME779:CME782"/>
    <mergeCell ref="CMF779:CMF782"/>
    <mergeCell ref="CMG779:CMG782"/>
    <mergeCell ref="CMH779:CMH782"/>
    <mergeCell ref="CMI779:CMI782"/>
    <mergeCell ref="CMJ779:CMJ782"/>
    <mergeCell ref="CMK779:CMK782"/>
    <mergeCell ref="CML779:CML782"/>
    <mergeCell ref="CMM779:CMM782"/>
    <mergeCell ref="CMN779:CMN782"/>
    <mergeCell ref="CMO779:CMO782"/>
    <mergeCell ref="CMP779:CMP782"/>
    <mergeCell ref="CMQ779:CMQ782"/>
    <mergeCell ref="CMR779:CMR782"/>
    <mergeCell ref="CMS779:CMS782"/>
    <mergeCell ref="CMT779:CMT782"/>
    <mergeCell ref="CMU779:CMU782"/>
    <mergeCell ref="CMV779:CMV782"/>
    <mergeCell ref="CMW779:CMW782"/>
    <mergeCell ref="CMX779:CMX782"/>
    <mergeCell ref="CMY779:CMY782"/>
    <mergeCell ref="CMZ779:CMZ782"/>
    <mergeCell ref="CNA779:CNA782"/>
    <mergeCell ref="CNB779:CNB782"/>
    <mergeCell ref="CNC779:CNC782"/>
    <mergeCell ref="CND779:CND782"/>
    <mergeCell ref="CNE779:CNE782"/>
    <mergeCell ref="CNF779:CNF782"/>
    <mergeCell ref="CKS779:CKS782"/>
    <mergeCell ref="CKT779:CKT782"/>
    <mergeCell ref="CKU779:CKU782"/>
    <mergeCell ref="CKV779:CKV782"/>
    <mergeCell ref="CKW779:CKW782"/>
    <mergeCell ref="CKX779:CKX782"/>
    <mergeCell ref="CKY779:CKY782"/>
    <mergeCell ref="CKZ779:CKZ782"/>
    <mergeCell ref="CLA779:CLA782"/>
    <mergeCell ref="CLB779:CLB782"/>
    <mergeCell ref="CLC779:CLC782"/>
    <mergeCell ref="CLD779:CLD782"/>
    <mergeCell ref="CLE779:CLE782"/>
    <mergeCell ref="CLF779:CLF782"/>
    <mergeCell ref="CLG779:CLG782"/>
    <mergeCell ref="CLH779:CLH782"/>
    <mergeCell ref="CLI779:CLI782"/>
    <mergeCell ref="CLJ779:CLJ782"/>
    <mergeCell ref="CLK779:CLK782"/>
    <mergeCell ref="CLL779:CLL782"/>
    <mergeCell ref="CLM779:CLM782"/>
    <mergeCell ref="CLN779:CLN782"/>
    <mergeCell ref="CLO779:CLO782"/>
    <mergeCell ref="CLP779:CLP782"/>
    <mergeCell ref="CLQ779:CLQ782"/>
    <mergeCell ref="CLR779:CLR782"/>
    <mergeCell ref="CLS779:CLS782"/>
    <mergeCell ref="CLT779:CLT782"/>
    <mergeCell ref="CLU779:CLU782"/>
    <mergeCell ref="CLV779:CLV782"/>
    <mergeCell ref="CLW779:CLW782"/>
    <mergeCell ref="CLX779:CLX782"/>
    <mergeCell ref="CLY779:CLY782"/>
    <mergeCell ref="CJL779:CJL782"/>
    <mergeCell ref="CJM779:CJM782"/>
    <mergeCell ref="CJN779:CJN782"/>
    <mergeCell ref="CJO779:CJO782"/>
    <mergeCell ref="CJP779:CJP782"/>
    <mergeCell ref="CJQ779:CJQ782"/>
    <mergeCell ref="CJR779:CJR782"/>
    <mergeCell ref="CJS779:CJS782"/>
    <mergeCell ref="CJT779:CJT782"/>
    <mergeCell ref="CJU779:CJU782"/>
    <mergeCell ref="CJV779:CJV782"/>
    <mergeCell ref="CJW779:CJW782"/>
    <mergeCell ref="CJX779:CJX782"/>
    <mergeCell ref="CJY779:CJY782"/>
    <mergeCell ref="CJZ779:CJZ782"/>
    <mergeCell ref="CKA779:CKA782"/>
    <mergeCell ref="CKB779:CKB782"/>
    <mergeCell ref="CKC779:CKC782"/>
    <mergeCell ref="CKD779:CKD782"/>
    <mergeCell ref="CKE779:CKE782"/>
    <mergeCell ref="CKF779:CKF782"/>
    <mergeCell ref="CKG779:CKG782"/>
    <mergeCell ref="CKH779:CKH782"/>
    <mergeCell ref="CKI779:CKI782"/>
    <mergeCell ref="CKJ779:CKJ782"/>
    <mergeCell ref="CKK779:CKK782"/>
    <mergeCell ref="CKL779:CKL782"/>
    <mergeCell ref="CKM779:CKM782"/>
    <mergeCell ref="CKN779:CKN782"/>
    <mergeCell ref="CKO779:CKO782"/>
    <mergeCell ref="CKP779:CKP782"/>
    <mergeCell ref="CKQ779:CKQ782"/>
    <mergeCell ref="CKR779:CKR782"/>
    <mergeCell ref="CIE779:CIE782"/>
    <mergeCell ref="CIF779:CIF782"/>
    <mergeCell ref="CIG779:CIG782"/>
    <mergeCell ref="CIH779:CIH782"/>
    <mergeCell ref="CII779:CII782"/>
    <mergeCell ref="CIJ779:CIJ782"/>
    <mergeCell ref="CIK779:CIK782"/>
    <mergeCell ref="CIL779:CIL782"/>
    <mergeCell ref="CIM779:CIM782"/>
    <mergeCell ref="CIN779:CIN782"/>
    <mergeCell ref="CIO779:CIO782"/>
    <mergeCell ref="CIP779:CIP782"/>
    <mergeCell ref="CIQ779:CIQ782"/>
    <mergeCell ref="CIR779:CIR782"/>
    <mergeCell ref="CIS779:CIS782"/>
    <mergeCell ref="CIT779:CIT782"/>
    <mergeCell ref="CIU779:CIU782"/>
    <mergeCell ref="CIV779:CIV782"/>
    <mergeCell ref="CIW779:CIW782"/>
    <mergeCell ref="CIX779:CIX782"/>
    <mergeCell ref="CIY779:CIY782"/>
    <mergeCell ref="CIZ779:CIZ782"/>
    <mergeCell ref="CJA779:CJA782"/>
    <mergeCell ref="CJB779:CJB782"/>
    <mergeCell ref="CJC779:CJC782"/>
    <mergeCell ref="CJD779:CJD782"/>
    <mergeCell ref="CJE779:CJE782"/>
    <mergeCell ref="CJF779:CJF782"/>
    <mergeCell ref="CJG779:CJG782"/>
    <mergeCell ref="CJH779:CJH782"/>
    <mergeCell ref="CJI779:CJI782"/>
    <mergeCell ref="CJJ779:CJJ782"/>
    <mergeCell ref="CJK779:CJK782"/>
    <mergeCell ref="CGX779:CGX782"/>
    <mergeCell ref="CGY779:CGY782"/>
    <mergeCell ref="CGZ779:CGZ782"/>
    <mergeCell ref="CHA779:CHA782"/>
    <mergeCell ref="CHB779:CHB782"/>
    <mergeCell ref="CHC779:CHC782"/>
    <mergeCell ref="CHD779:CHD782"/>
    <mergeCell ref="CHE779:CHE782"/>
    <mergeCell ref="CHF779:CHF782"/>
    <mergeCell ref="CHG779:CHG782"/>
    <mergeCell ref="CHH779:CHH782"/>
    <mergeCell ref="CHI779:CHI782"/>
    <mergeCell ref="CHJ779:CHJ782"/>
    <mergeCell ref="CHK779:CHK782"/>
    <mergeCell ref="CHL779:CHL782"/>
    <mergeCell ref="CHM779:CHM782"/>
    <mergeCell ref="CHN779:CHN782"/>
    <mergeCell ref="CHO779:CHO782"/>
    <mergeCell ref="CHP779:CHP782"/>
    <mergeCell ref="CHQ779:CHQ782"/>
    <mergeCell ref="CHR779:CHR782"/>
    <mergeCell ref="CHS779:CHS782"/>
    <mergeCell ref="CHT779:CHT782"/>
    <mergeCell ref="CHU779:CHU782"/>
    <mergeCell ref="CHV779:CHV782"/>
    <mergeCell ref="CHW779:CHW782"/>
    <mergeCell ref="CHX779:CHX782"/>
    <mergeCell ref="CHY779:CHY782"/>
    <mergeCell ref="CHZ779:CHZ782"/>
    <mergeCell ref="CIA779:CIA782"/>
    <mergeCell ref="CIB779:CIB782"/>
    <mergeCell ref="CIC779:CIC782"/>
    <mergeCell ref="CID779:CID782"/>
    <mergeCell ref="CFQ779:CFQ782"/>
    <mergeCell ref="CFR779:CFR782"/>
    <mergeCell ref="CFS779:CFS782"/>
    <mergeCell ref="CFT779:CFT782"/>
    <mergeCell ref="CFU779:CFU782"/>
    <mergeCell ref="CFV779:CFV782"/>
    <mergeCell ref="CFW779:CFW782"/>
    <mergeCell ref="CFX779:CFX782"/>
    <mergeCell ref="CFY779:CFY782"/>
    <mergeCell ref="CFZ779:CFZ782"/>
    <mergeCell ref="CGA779:CGA782"/>
    <mergeCell ref="CGB779:CGB782"/>
    <mergeCell ref="CGC779:CGC782"/>
    <mergeCell ref="CGD779:CGD782"/>
    <mergeCell ref="CGE779:CGE782"/>
    <mergeCell ref="CGF779:CGF782"/>
    <mergeCell ref="CGG779:CGG782"/>
    <mergeCell ref="CGH779:CGH782"/>
    <mergeCell ref="CGI779:CGI782"/>
    <mergeCell ref="CGJ779:CGJ782"/>
    <mergeCell ref="CGK779:CGK782"/>
    <mergeCell ref="CGL779:CGL782"/>
    <mergeCell ref="CGM779:CGM782"/>
    <mergeCell ref="CGN779:CGN782"/>
    <mergeCell ref="CGO779:CGO782"/>
    <mergeCell ref="CGP779:CGP782"/>
    <mergeCell ref="CGQ779:CGQ782"/>
    <mergeCell ref="CGR779:CGR782"/>
    <mergeCell ref="CGS779:CGS782"/>
    <mergeCell ref="CGT779:CGT782"/>
    <mergeCell ref="CGU779:CGU782"/>
    <mergeCell ref="CGV779:CGV782"/>
    <mergeCell ref="CGW779:CGW782"/>
    <mergeCell ref="CEJ779:CEJ782"/>
    <mergeCell ref="CEK779:CEK782"/>
    <mergeCell ref="CEL779:CEL782"/>
    <mergeCell ref="CEM779:CEM782"/>
    <mergeCell ref="CEN779:CEN782"/>
    <mergeCell ref="CEO779:CEO782"/>
    <mergeCell ref="CEP779:CEP782"/>
    <mergeCell ref="CEQ779:CEQ782"/>
    <mergeCell ref="CER779:CER782"/>
    <mergeCell ref="CES779:CES782"/>
    <mergeCell ref="CET779:CET782"/>
    <mergeCell ref="CEU779:CEU782"/>
    <mergeCell ref="CEV779:CEV782"/>
    <mergeCell ref="CEW779:CEW782"/>
    <mergeCell ref="CEX779:CEX782"/>
    <mergeCell ref="CEY779:CEY782"/>
    <mergeCell ref="CEZ779:CEZ782"/>
    <mergeCell ref="CFA779:CFA782"/>
    <mergeCell ref="CFB779:CFB782"/>
    <mergeCell ref="CFC779:CFC782"/>
    <mergeCell ref="CFD779:CFD782"/>
    <mergeCell ref="CFE779:CFE782"/>
    <mergeCell ref="CFF779:CFF782"/>
    <mergeCell ref="CFG779:CFG782"/>
    <mergeCell ref="CFH779:CFH782"/>
    <mergeCell ref="CFI779:CFI782"/>
    <mergeCell ref="CFJ779:CFJ782"/>
    <mergeCell ref="CFK779:CFK782"/>
    <mergeCell ref="CFL779:CFL782"/>
    <mergeCell ref="CFM779:CFM782"/>
    <mergeCell ref="CFN779:CFN782"/>
    <mergeCell ref="CFO779:CFO782"/>
    <mergeCell ref="CFP779:CFP782"/>
    <mergeCell ref="CDC779:CDC782"/>
    <mergeCell ref="CDD779:CDD782"/>
    <mergeCell ref="CDE779:CDE782"/>
    <mergeCell ref="CDF779:CDF782"/>
    <mergeCell ref="CDG779:CDG782"/>
    <mergeCell ref="CDH779:CDH782"/>
    <mergeCell ref="CDI779:CDI782"/>
    <mergeCell ref="CDJ779:CDJ782"/>
    <mergeCell ref="CDK779:CDK782"/>
    <mergeCell ref="CDL779:CDL782"/>
    <mergeCell ref="CDM779:CDM782"/>
    <mergeCell ref="CDN779:CDN782"/>
    <mergeCell ref="CDO779:CDO782"/>
    <mergeCell ref="CDP779:CDP782"/>
    <mergeCell ref="CDQ779:CDQ782"/>
    <mergeCell ref="CDR779:CDR782"/>
    <mergeCell ref="CDS779:CDS782"/>
    <mergeCell ref="CDT779:CDT782"/>
    <mergeCell ref="CDU779:CDU782"/>
    <mergeCell ref="CDV779:CDV782"/>
    <mergeCell ref="CDW779:CDW782"/>
    <mergeCell ref="CDX779:CDX782"/>
    <mergeCell ref="CDY779:CDY782"/>
    <mergeCell ref="CDZ779:CDZ782"/>
    <mergeCell ref="CEA779:CEA782"/>
    <mergeCell ref="CEB779:CEB782"/>
    <mergeCell ref="CEC779:CEC782"/>
    <mergeCell ref="CED779:CED782"/>
    <mergeCell ref="CEE779:CEE782"/>
    <mergeCell ref="CEF779:CEF782"/>
    <mergeCell ref="CEG779:CEG782"/>
    <mergeCell ref="CEH779:CEH782"/>
    <mergeCell ref="CEI779:CEI782"/>
    <mergeCell ref="CBV779:CBV782"/>
    <mergeCell ref="CBW779:CBW782"/>
    <mergeCell ref="CBX779:CBX782"/>
    <mergeCell ref="CBY779:CBY782"/>
    <mergeCell ref="CBZ779:CBZ782"/>
    <mergeCell ref="CCA779:CCA782"/>
    <mergeCell ref="CCB779:CCB782"/>
    <mergeCell ref="CCC779:CCC782"/>
    <mergeCell ref="CCD779:CCD782"/>
    <mergeCell ref="CCE779:CCE782"/>
    <mergeCell ref="CCF779:CCF782"/>
    <mergeCell ref="CCG779:CCG782"/>
    <mergeCell ref="CCH779:CCH782"/>
    <mergeCell ref="CCI779:CCI782"/>
    <mergeCell ref="CCJ779:CCJ782"/>
    <mergeCell ref="CCK779:CCK782"/>
    <mergeCell ref="CCL779:CCL782"/>
    <mergeCell ref="CCM779:CCM782"/>
    <mergeCell ref="CCN779:CCN782"/>
    <mergeCell ref="CCO779:CCO782"/>
    <mergeCell ref="CCP779:CCP782"/>
    <mergeCell ref="CCQ779:CCQ782"/>
    <mergeCell ref="CCR779:CCR782"/>
    <mergeCell ref="CCS779:CCS782"/>
    <mergeCell ref="CCT779:CCT782"/>
    <mergeCell ref="CCU779:CCU782"/>
    <mergeCell ref="CCV779:CCV782"/>
    <mergeCell ref="CCW779:CCW782"/>
    <mergeCell ref="CCX779:CCX782"/>
    <mergeCell ref="CCY779:CCY782"/>
    <mergeCell ref="CCZ779:CCZ782"/>
    <mergeCell ref="CDA779:CDA782"/>
    <mergeCell ref="CDB779:CDB782"/>
    <mergeCell ref="CAO779:CAO782"/>
    <mergeCell ref="CAP779:CAP782"/>
    <mergeCell ref="CAQ779:CAQ782"/>
    <mergeCell ref="CAR779:CAR782"/>
    <mergeCell ref="CAS779:CAS782"/>
    <mergeCell ref="CAT779:CAT782"/>
    <mergeCell ref="CAU779:CAU782"/>
    <mergeCell ref="CAV779:CAV782"/>
    <mergeCell ref="CAW779:CAW782"/>
    <mergeCell ref="CAX779:CAX782"/>
    <mergeCell ref="CAY779:CAY782"/>
    <mergeCell ref="CAZ779:CAZ782"/>
    <mergeCell ref="CBA779:CBA782"/>
    <mergeCell ref="CBB779:CBB782"/>
    <mergeCell ref="CBC779:CBC782"/>
    <mergeCell ref="CBD779:CBD782"/>
    <mergeCell ref="CBE779:CBE782"/>
    <mergeCell ref="CBF779:CBF782"/>
    <mergeCell ref="CBG779:CBG782"/>
    <mergeCell ref="CBH779:CBH782"/>
    <mergeCell ref="CBI779:CBI782"/>
    <mergeCell ref="CBJ779:CBJ782"/>
    <mergeCell ref="CBK779:CBK782"/>
    <mergeCell ref="CBL779:CBL782"/>
    <mergeCell ref="CBM779:CBM782"/>
    <mergeCell ref="CBN779:CBN782"/>
    <mergeCell ref="CBO779:CBO782"/>
    <mergeCell ref="CBP779:CBP782"/>
    <mergeCell ref="CBQ779:CBQ782"/>
    <mergeCell ref="CBR779:CBR782"/>
    <mergeCell ref="CBS779:CBS782"/>
    <mergeCell ref="CBT779:CBT782"/>
    <mergeCell ref="CBU779:CBU782"/>
    <mergeCell ref="BZH779:BZH782"/>
    <mergeCell ref="BZI779:BZI782"/>
    <mergeCell ref="BZJ779:BZJ782"/>
    <mergeCell ref="BZK779:BZK782"/>
    <mergeCell ref="BZL779:BZL782"/>
    <mergeCell ref="BZM779:BZM782"/>
    <mergeCell ref="BZN779:BZN782"/>
    <mergeCell ref="BZO779:BZO782"/>
    <mergeCell ref="BZP779:BZP782"/>
    <mergeCell ref="BZQ779:BZQ782"/>
    <mergeCell ref="BZR779:BZR782"/>
    <mergeCell ref="BZS779:BZS782"/>
    <mergeCell ref="BZT779:BZT782"/>
    <mergeCell ref="BZU779:BZU782"/>
    <mergeCell ref="BZV779:BZV782"/>
    <mergeCell ref="BZW779:BZW782"/>
    <mergeCell ref="BZX779:BZX782"/>
    <mergeCell ref="BZY779:BZY782"/>
    <mergeCell ref="BZZ779:BZZ782"/>
    <mergeCell ref="CAA779:CAA782"/>
    <mergeCell ref="CAB779:CAB782"/>
    <mergeCell ref="CAC779:CAC782"/>
    <mergeCell ref="CAD779:CAD782"/>
    <mergeCell ref="CAE779:CAE782"/>
    <mergeCell ref="CAF779:CAF782"/>
    <mergeCell ref="CAG779:CAG782"/>
    <mergeCell ref="CAH779:CAH782"/>
    <mergeCell ref="CAI779:CAI782"/>
    <mergeCell ref="CAJ779:CAJ782"/>
    <mergeCell ref="CAK779:CAK782"/>
    <mergeCell ref="CAL779:CAL782"/>
    <mergeCell ref="CAM779:CAM782"/>
    <mergeCell ref="CAN779:CAN782"/>
    <mergeCell ref="BYA779:BYA782"/>
    <mergeCell ref="BYB779:BYB782"/>
    <mergeCell ref="BYC779:BYC782"/>
    <mergeCell ref="BYD779:BYD782"/>
    <mergeCell ref="BYE779:BYE782"/>
    <mergeCell ref="BYF779:BYF782"/>
    <mergeCell ref="BYG779:BYG782"/>
    <mergeCell ref="BYH779:BYH782"/>
    <mergeCell ref="BYI779:BYI782"/>
    <mergeCell ref="BYJ779:BYJ782"/>
    <mergeCell ref="BYK779:BYK782"/>
    <mergeCell ref="BYL779:BYL782"/>
    <mergeCell ref="BYM779:BYM782"/>
    <mergeCell ref="BYN779:BYN782"/>
    <mergeCell ref="BYO779:BYO782"/>
    <mergeCell ref="BYP779:BYP782"/>
    <mergeCell ref="BYQ779:BYQ782"/>
    <mergeCell ref="BYR779:BYR782"/>
    <mergeCell ref="BYS779:BYS782"/>
    <mergeCell ref="BYT779:BYT782"/>
    <mergeCell ref="BYU779:BYU782"/>
    <mergeCell ref="BYV779:BYV782"/>
    <mergeCell ref="BYW779:BYW782"/>
    <mergeCell ref="BYX779:BYX782"/>
    <mergeCell ref="BYY779:BYY782"/>
    <mergeCell ref="BYZ779:BYZ782"/>
    <mergeCell ref="BZA779:BZA782"/>
    <mergeCell ref="BZB779:BZB782"/>
    <mergeCell ref="BZC779:BZC782"/>
    <mergeCell ref="BZD779:BZD782"/>
    <mergeCell ref="BZE779:BZE782"/>
    <mergeCell ref="BZF779:BZF782"/>
    <mergeCell ref="BZG779:BZG782"/>
    <mergeCell ref="BWT779:BWT782"/>
    <mergeCell ref="BWU779:BWU782"/>
    <mergeCell ref="BWV779:BWV782"/>
    <mergeCell ref="BWW779:BWW782"/>
    <mergeCell ref="BWX779:BWX782"/>
    <mergeCell ref="BWY779:BWY782"/>
    <mergeCell ref="BWZ779:BWZ782"/>
    <mergeCell ref="BXA779:BXA782"/>
    <mergeCell ref="BXB779:BXB782"/>
    <mergeCell ref="BXC779:BXC782"/>
    <mergeCell ref="BXD779:BXD782"/>
    <mergeCell ref="BXE779:BXE782"/>
    <mergeCell ref="BXF779:BXF782"/>
    <mergeCell ref="BXG779:BXG782"/>
    <mergeCell ref="BXH779:BXH782"/>
    <mergeCell ref="BXI779:BXI782"/>
    <mergeCell ref="BXJ779:BXJ782"/>
    <mergeCell ref="BXK779:BXK782"/>
    <mergeCell ref="BXL779:BXL782"/>
    <mergeCell ref="BXM779:BXM782"/>
    <mergeCell ref="BXN779:BXN782"/>
    <mergeCell ref="BXO779:BXO782"/>
    <mergeCell ref="BXP779:BXP782"/>
    <mergeCell ref="BXQ779:BXQ782"/>
    <mergeCell ref="BXR779:BXR782"/>
    <mergeCell ref="BXS779:BXS782"/>
    <mergeCell ref="BXT779:BXT782"/>
    <mergeCell ref="BXU779:BXU782"/>
    <mergeCell ref="BXV779:BXV782"/>
    <mergeCell ref="BXW779:BXW782"/>
    <mergeCell ref="BXX779:BXX782"/>
    <mergeCell ref="BXY779:BXY782"/>
    <mergeCell ref="BXZ779:BXZ782"/>
    <mergeCell ref="BVM779:BVM782"/>
    <mergeCell ref="BVN779:BVN782"/>
    <mergeCell ref="BVO779:BVO782"/>
    <mergeCell ref="BVP779:BVP782"/>
    <mergeCell ref="BVQ779:BVQ782"/>
    <mergeCell ref="BVR779:BVR782"/>
    <mergeCell ref="BVS779:BVS782"/>
    <mergeCell ref="BVT779:BVT782"/>
    <mergeCell ref="BVU779:BVU782"/>
    <mergeCell ref="BVV779:BVV782"/>
    <mergeCell ref="BVW779:BVW782"/>
    <mergeCell ref="BVX779:BVX782"/>
    <mergeCell ref="BVY779:BVY782"/>
    <mergeCell ref="BVZ779:BVZ782"/>
    <mergeCell ref="BWA779:BWA782"/>
    <mergeCell ref="BWB779:BWB782"/>
    <mergeCell ref="BWC779:BWC782"/>
    <mergeCell ref="BWD779:BWD782"/>
    <mergeCell ref="BWE779:BWE782"/>
    <mergeCell ref="BWF779:BWF782"/>
    <mergeCell ref="BWG779:BWG782"/>
    <mergeCell ref="BWH779:BWH782"/>
    <mergeCell ref="BWI779:BWI782"/>
    <mergeCell ref="BWJ779:BWJ782"/>
    <mergeCell ref="BWK779:BWK782"/>
    <mergeCell ref="BWL779:BWL782"/>
    <mergeCell ref="BWM779:BWM782"/>
    <mergeCell ref="BWN779:BWN782"/>
    <mergeCell ref="BWO779:BWO782"/>
    <mergeCell ref="BWP779:BWP782"/>
    <mergeCell ref="BWQ779:BWQ782"/>
    <mergeCell ref="BWR779:BWR782"/>
    <mergeCell ref="BWS779:BWS782"/>
    <mergeCell ref="BUF779:BUF782"/>
    <mergeCell ref="BUG779:BUG782"/>
    <mergeCell ref="BUH779:BUH782"/>
    <mergeCell ref="BUI779:BUI782"/>
    <mergeCell ref="BUJ779:BUJ782"/>
    <mergeCell ref="BUK779:BUK782"/>
    <mergeCell ref="BUL779:BUL782"/>
    <mergeCell ref="BUM779:BUM782"/>
    <mergeCell ref="BUN779:BUN782"/>
    <mergeCell ref="BUO779:BUO782"/>
    <mergeCell ref="BUP779:BUP782"/>
    <mergeCell ref="BUQ779:BUQ782"/>
    <mergeCell ref="BUR779:BUR782"/>
    <mergeCell ref="BUS779:BUS782"/>
    <mergeCell ref="BUT779:BUT782"/>
    <mergeCell ref="BUU779:BUU782"/>
    <mergeCell ref="BUV779:BUV782"/>
    <mergeCell ref="BUW779:BUW782"/>
    <mergeCell ref="BUX779:BUX782"/>
    <mergeCell ref="BUY779:BUY782"/>
    <mergeCell ref="BUZ779:BUZ782"/>
    <mergeCell ref="BVA779:BVA782"/>
    <mergeCell ref="BVB779:BVB782"/>
    <mergeCell ref="BVC779:BVC782"/>
    <mergeCell ref="BVD779:BVD782"/>
    <mergeCell ref="BVE779:BVE782"/>
    <mergeCell ref="BVF779:BVF782"/>
    <mergeCell ref="BVG779:BVG782"/>
    <mergeCell ref="BVH779:BVH782"/>
    <mergeCell ref="BVI779:BVI782"/>
    <mergeCell ref="BVJ779:BVJ782"/>
    <mergeCell ref="BVK779:BVK782"/>
    <mergeCell ref="BVL779:BVL782"/>
    <mergeCell ref="BSY779:BSY782"/>
    <mergeCell ref="BSZ779:BSZ782"/>
    <mergeCell ref="BTA779:BTA782"/>
    <mergeCell ref="BTB779:BTB782"/>
    <mergeCell ref="BTC779:BTC782"/>
    <mergeCell ref="BTD779:BTD782"/>
    <mergeCell ref="BTE779:BTE782"/>
    <mergeCell ref="BTF779:BTF782"/>
    <mergeCell ref="BTG779:BTG782"/>
    <mergeCell ref="BTH779:BTH782"/>
    <mergeCell ref="BTI779:BTI782"/>
    <mergeCell ref="BTJ779:BTJ782"/>
    <mergeCell ref="BTK779:BTK782"/>
    <mergeCell ref="BTL779:BTL782"/>
    <mergeCell ref="BTM779:BTM782"/>
    <mergeCell ref="BTN779:BTN782"/>
    <mergeCell ref="BTO779:BTO782"/>
    <mergeCell ref="BTP779:BTP782"/>
    <mergeCell ref="BTQ779:BTQ782"/>
    <mergeCell ref="BTR779:BTR782"/>
    <mergeCell ref="BTS779:BTS782"/>
    <mergeCell ref="BTT779:BTT782"/>
    <mergeCell ref="BTU779:BTU782"/>
    <mergeCell ref="BTV779:BTV782"/>
    <mergeCell ref="BTW779:BTW782"/>
    <mergeCell ref="BTX779:BTX782"/>
    <mergeCell ref="BTY779:BTY782"/>
    <mergeCell ref="BTZ779:BTZ782"/>
    <mergeCell ref="BUA779:BUA782"/>
    <mergeCell ref="BUB779:BUB782"/>
    <mergeCell ref="BUC779:BUC782"/>
    <mergeCell ref="BUD779:BUD782"/>
    <mergeCell ref="BUE779:BUE782"/>
    <mergeCell ref="BRR779:BRR782"/>
    <mergeCell ref="BRS779:BRS782"/>
    <mergeCell ref="BRT779:BRT782"/>
    <mergeCell ref="BRU779:BRU782"/>
    <mergeCell ref="BRV779:BRV782"/>
    <mergeCell ref="BRW779:BRW782"/>
    <mergeCell ref="BRX779:BRX782"/>
    <mergeCell ref="BRY779:BRY782"/>
    <mergeCell ref="BRZ779:BRZ782"/>
    <mergeCell ref="BSA779:BSA782"/>
    <mergeCell ref="BSB779:BSB782"/>
    <mergeCell ref="BSC779:BSC782"/>
    <mergeCell ref="BSD779:BSD782"/>
    <mergeCell ref="BSE779:BSE782"/>
    <mergeCell ref="BSF779:BSF782"/>
    <mergeCell ref="BSG779:BSG782"/>
    <mergeCell ref="BSH779:BSH782"/>
    <mergeCell ref="BSI779:BSI782"/>
    <mergeCell ref="BSJ779:BSJ782"/>
    <mergeCell ref="BSK779:BSK782"/>
    <mergeCell ref="BSL779:BSL782"/>
    <mergeCell ref="BSM779:BSM782"/>
    <mergeCell ref="BSN779:BSN782"/>
    <mergeCell ref="BSO779:BSO782"/>
    <mergeCell ref="BSP779:BSP782"/>
    <mergeCell ref="BSQ779:BSQ782"/>
    <mergeCell ref="BSR779:BSR782"/>
    <mergeCell ref="BSS779:BSS782"/>
    <mergeCell ref="BST779:BST782"/>
    <mergeCell ref="BSU779:BSU782"/>
    <mergeCell ref="BSV779:BSV782"/>
    <mergeCell ref="BSW779:BSW782"/>
    <mergeCell ref="BSX779:BSX782"/>
    <mergeCell ref="BQK779:BQK782"/>
    <mergeCell ref="BQL779:BQL782"/>
    <mergeCell ref="BQM779:BQM782"/>
    <mergeCell ref="BQN779:BQN782"/>
    <mergeCell ref="BQO779:BQO782"/>
    <mergeCell ref="BQP779:BQP782"/>
    <mergeCell ref="BQQ779:BQQ782"/>
    <mergeCell ref="BQR779:BQR782"/>
    <mergeCell ref="BQS779:BQS782"/>
    <mergeCell ref="BQT779:BQT782"/>
    <mergeCell ref="BQU779:BQU782"/>
    <mergeCell ref="BQV779:BQV782"/>
    <mergeCell ref="BQW779:BQW782"/>
    <mergeCell ref="BQX779:BQX782"/>
    <mergeCell ref="BQY779:BQY782"/>
    <mergeCell ref="BQZ779:BQZ782"/>
    <mergeCell ref="BRA779:BRA782"/>
    <mergeCell ref="BRB779:BRB782"/>
    <mergeCell ref="BRC779:BRC782"/>
    <mergeCell ref="BRD779:BRD782"/>
    <mergeCell ref="BRE779:BRE782"/>
    <mergeCell ref="BRF779:BRF782"/>
    <mergeCell ref="BRG779:BRG782"/>
    <mergeCell ref="BRH779:BRH782"/>
    <mergeCell ref="BRI779:BRI782"/>
    <mergeCell ref="BRJ779:BRJ782"/>
    <mergeCell ref="BRK779:BRK782"/>
    <mergeCell ref="BRL779:BRL782"/>
    <mergeCell ref="BRM779:BRM782"/>
    <mergeCell ref="BRN779:BRN782"/>
    <mergeCell ref="BRO779:BRO782"/>
    <mergeCell ref="BRP779:BRP782"/>
    <mergeCell ref="BRQ779:BRQ782"/>
    <mergeCell ref="BPD779:BPD782"/>
    <mergeCell ref="BPE779:BPE782"/>
    <mergeCell ref="BPF779:BPF782"/>
    <mergeCell ref="BPG779:BPG782"/>
    <mergeCell ref="BPH779:BPH782"/>
    <mergeCell ref="BPI779:BPI782"/>
    <mergeCell ref="BPJ779:BPJ782"/>
    <mergeCell ref="BPK779:BPK782"/>
    <mergeCell ref="BPL779:BPL782"/>
    <mergeCell ref="BPM779:BPM782"/>
    <mergeCell ref="BPN779:BPN782"/>
    <mergeCell ref="BPO779:BPO782"/>
    <mergeCell ref="BPP779:BPP782"/>
    <mergeCell ref="BPQ779:BPQ782"/>
    <mergeCell ref="BPR779:BPR782"/>
    <mergeCell ref="BPS779:BPS782"/>
    <mergeCell ref="BPT779:BPT782"/>
    <mergeCell ref="BPU779:BPU782"/>
    <mergeCell ref="BPV779:BPV782"/>
    <mergeCell ref="BPW779:BPW782"/>
    <mergeCell ref="BPX779:BPX782"/>
    <mergeCell ref="BPY779:BPY782"/>
    <mergeCell ref="BPZ779:BPZ782"/>
    <mergeCell ref="BQA779:BQA782"/>
    <mergeCell ref="BQB779:BQB782"/>
    <mergeCell ref="BQC779:BQC782"/>
    <mergeCell ref="BQD779:BQD782"/>
    <mergeCell ref="BQE779:BQE782"/>
    <mergeCell ref="BQF779:BQF782"/>
    <mergeCell ref="BQG779:BQG782"/>
    <mergeCell ref="BQH779:BQH782"/>
    <mergeCell ref="BQI779:BQI782"/>
    <mergeCell ref="BQJ779:BQJ782"/>
    <mergeCell ref="BNW779:BNW782"/>
    <mergeCell ref="BNX779:BNX782"/>
    <mergeCell ref="BNY779:BNY782"/>
    <mergeCell ref="BNZ779:BNZ782"/>
    <mergeCell ref="BOA779:BOA782"/>
    <mergeCell ref="BOB779:BOB782"/>
    <mergeCell ref="BOC779:BOC782"/>
    <mergeCell ref="BOD779:BOD782"/>
    <mergeCell ref="BOE779:BOE782"/>
    <mergeCell ref="BOF779:BOF782"/>
    <mergeCell ref="BOG779:BOG782"/>
    <mergeCell ref="BOH779:BOH782"/>
    <mergeCell ref="BOI779:BOI782"/>
    <mergeCell ref="BOJ779:BOJ782"/>
    <mergeCell ref="BOK779:BOK782"/>
    <mergeCell ref="BOL779:BOL782"/>
    <mergeCell ref="BOM779:BOM782"/>
    <mergeCell ref="BON779:BON782"/>
    <mergeCell ref="BOO779:BOO782"/>
    <mergeCell ref="BOP779:BOP782"/>
    <mergeCell ref="BOQ779:BOQ782"/>
    <mergeCell ref="BOR779:BOR782"/>
    <mergeCell ref="BOS779:BOS782"/>
    <mergeCell ref="BOT779:BOT782"/>
    <mergeCell ref="BOU779:BOU782"/>
    <mergeCell ref="BOV779:BOV782"/>
    <mergeCell ref="BOW779:BOW782"/>
    <mergeCell ref="BOX779:BOX782"/>
    <mergeCell ref="BOY779:BOY782"/>
    <mergeCell ref="BOZ779:BOZ782"/>
    <mergeCell ref="BPA779:BPA782"/>
    <mergeCell ref="BPB779:BPB782"/>
    <mergeCell ref="BPC779:BPC782"/>
    <mergeCell ref="BMP779:BMP782"/>
    <mergeCell ref="BMQ779:BMQ782"/>
    <mergeCell ref="BMR779:BMR782"/>
    <mergeCell ref="BMS779:BMS782"/>
    <mergeCell ref="BMT779:BMT782"/>
    <mergeCell ref="BMU779:BMU782"/>
    <mergeCell ref="BMV779:BMV782"/>
    <mergeCell ref="BMW779:BMW782"/>
    <mergeCell ref="BMX779:BMX782"/>
    <mergeCell ref="BMY779:BMY782"/>
    <mergeCell ref="BMZ779:BMZ782"/>
    <mergeCell ref="BNA779:BNA782"/>
    <mergeCell ref="BNB779:BNB782"/>
    <mergeCell ref="BNC779:BNC782"/>
    <mergeCell ref="BND779:BND782"/>
    <mergeCell ref="BNE779:BNE782"/>
    <mergeCell ref="BNF779:BNF782"/>
    <mergeCell ref="BNG779:BNG782"/>
    <mergeCell ref="BNH779:BNH782"/>
    <mergeCell ref="BNI779:BNI782"/>
    <mergeCell ref="BNJ779:BNJ782"/>
    <mergeCell ref="BNK779:BNK782"/>
    <mergeCell ref="BNL779:BNL782"/>
    <mergeCell ref="BNM779:BNM782"/>
    <mergeCell ref="BNN779:BNN782"/>
    <mergeCell ref="BNO779:BNO782"/>
    <mergeCell ref="BNP779:BNP782"/>
    <mergeCell ref="BNQ779:BNQ782"/>
    <mergeCell ref="BNR779:BNR782"/>
    <mergeCell ref="BNS779:BNS782"/>
    <mergeCell ref="BNT779:BNT782"/>
    <mergeCell ref="BNU779:BNU782"/>
    <mergeCell ref="BNV779:BNV782"/>
    <mergeCell ref="BLI779:BLI782"/>
    <mergeCell ref="BLJ779:BLJ782"/>
    <mergeCell ref="BLK779:BLK782"/>
    <mergeCell ref="BLL779:BLL782"/>
    <mergeCell ref="BLM779:BLM782"/>
    <mergeCell ref="BLN779:BLN782"/>
    <mergeCell ref="BLO779:BLO782"/>
    <mergeCell ref="BLP779:BLP782"/>
    <mergeCell ref="BLQ779:BLQ782"/>
    <mergeCell ref="BLR779:BLR782"/>
    <mergeCell ref="BLS779:BLS782"/>
    <mergeCell ref="BLT779:BLT782"/>
    <mergeCell ref="BLU779:BLU782"/>
    <mergeCell ref="BLV779:BLV782"/>
    <mergeCell ref="BLW779:BLW782"/>
    <mergeCell ref="BLX779:BLX782"/>
    <mergeCell ref="BLY779:BLY782"/>
    <mergeCell ref="BLZ779:BLZ782"/>
    <mergeCell ref="BMA779:BMA782"/>
    <mergeCell ref="BMB779:BMB782"/>
    <mergeCell ref="BMC779:BMC782"/>
    <mergeCell ref="BMD779:BMD782"/>
    <mergeCell ref="BME779:BME782"/>
    <mergeCell ref="BMF779:BMF782"/>
    <mergeCell ref="BMG779:BMG782"/>
    <mergeCell ref="BMH779:BMH782"/>
    <mergeCell ref="BMI779:BMI782"/>
    <mergeCell ref="BMJ779:BMJ782"/>
    <mergeCell ref="BMK779:BMK782"/>
    <mergeCell ref="BML779:BML782"/>
    <mergeCell ref="BMM779:BMM782"/>
    <mergeCell ref="BMN779:BMN782"/>
    <mergeCell ref="BMO779:BMO782"/>
    <mergeCell ref="BKB779:BKB782"/>
    <mergeCell ref="BKC779:BKC782"/>
    <mergeCell ref="BKD779:BKD782"/>
    <mergeCell ref="BKE779:BKE782"/>
    <mergeCell ref="BKF779:BKF782"/>
    <mergeCell ref="BKG779:BKG782"/>
    <mergeCell ref="BKH779:BKH782"/>
    <mergeCell ref="BKI779:BKI782"/>
    <mergeCell ref="BKJ779:BKJ782"/>
    <mergeCell ref="BKK779:BKK782"/>
    <mergeCell ref="BKL779:BKL782"/>
    <mergeCell ref="BKM779:BKM782"/>
    <mergeCell ref="BKN779:BKN782"/>
    <mergeCell ref="BKO779:BKO782"/>
    <mergeCell ref="BKP779:BKP782"/>
    <mergeCell ref="BKQ779:BKQ782"/>
    <mergeCell ref="BKR779:BKR782"/>
    <mergeCell ref="BKS779:BKS782"/>
    <mergeCell ref="BKT779:BKT782"/>
    <mergeCell ref="BKU779:BKU782"/>
    <mergeCell ref="BKV779:BKV782"/>
    <mergeCell ref="BKW779:BKW782"/>
    <mergeCell ref="BKX779:BKX782"/>
    <mergeCell ref="BKY779:BKY782"/>
    <mergeCell ref="BKZ779:BKZ782"/>
    <mergeCell ref="BLA779:BLA782"/>
    <mergeCell ref="BLB779:BLB782"/>
    <mergeCell ref="BLC779:BLC782"/>
    <mergeCell ref="BLD779:BLD782"/>
    <mergeCell ref="BLE779:BLE782"/>
    <mergeCell ref="BLF779:BLF782"/>
    <mergeCell ref="BLG779:BLG782"/>
    <mergeCell ref="BLH779:BLH782"/>
    <mergeCell ref="BIU779:BIU782"/>
    <mergeCell ref="BIV779:BIV782"/>
    <mergeCell ref="BIW779:BIW782"/>
    <mergeCell ref="BIX779:BIX782"/>
    <mergeCell ref="BIY779:BIY782"/>
    <mergeCell ref="BIZ779:BIZ782"/>
    <mergeCell ref="BJA779:BJA782"/>
    <mergeCell ref="BJB779:BJB782"/>
    <mergeCell ref="BJC779:BJC782"/>
    <mergeCell ref="BJD779:BJD782"/>
    <mergeCell ref="BJE779:BJE782"/>
    <mergeCell ref="BJF779:BJF782"/>
    <mergeCell ref="BJG779:BJG782"/>
    <mergeCell ref="BJH779:BJH782"/>
    <mergeCell ref="BJI779:BJI782"/>
    <mergeCell ref="BJJ779:BJJ782"/>
    <mergeCell ref="BJK779:BJK782"/>
    <mergeCell ref="BJL779:BJL782"/>
    <mergeCell ref="BJM779:BJM782"/>
    <mergeCell ref="BJN779:BJN782"/>
    <mergeCell ref="BJO779:BJO782"/>
    <mergeCell ref="BJP779:BJP782"/>
    <mergeCell ref="BJQ779:BJQ782"/>
    <mergeCell ref="BJR779:BJR782"/>
    <mergeCell ref="BJS779:BJS782"/>
    <mergeCell ref="BJT779:BJT782"/>
    <mergeCell ref="BJU779:BJU782"/>
    <mergeCell ref="BJV779:BJV782"/>
    <mergeCell ref="BJW779:BJW782"/>
    <mergeCell ref="BJX779:BJX782"/>
    <mergeCell ref="BJY779:BJY782"/>
    <mergeCell ref="BJZ779:BJZ782"/>
    <mergeCell ref="BKA779:BKA782"/>
    <mergeCell ref="BHN779:BHN782"/>
    <mergeCell ref="BHO779:BHO782"/>
    <mergeCell ref="BHP779:BHP782"/>
    <mergeCell ref="BHQ779:BHQ782"/>
    <mergeCell ref="BHR779:BHR782"/>
    <mergeCell ref="BHS779:BHS782"/>
    <mergeCell ref="BHT779:BHT782"/>
    <mergeCell ref="BHU779:BHU782"/>
    <mergeCell ref="BHV779:BHV782"/>
    <mergeCell ref="BHW779:BHW782"/>
    <mergeCell ref="BHX779:BHX782"/>
    <mergeCell ref="BHY779:BHY782"/>
    <mergeCell ref="BHZ779:BHZ782"/>
    <mergeCell ref="BIA779:BIA782"/>
    <mergeCell ref="BIB779:BIB782"/>
    <mergeCell ref="BIC779:BIC782"/>
    <mergeCell ref="BID779:BID782"/>
    <mergeCell ref="BIE779:BIE782"/>
    <mergeCell ref="BIF779:BIF782"/>
    <mergeCell ref="BIG779:BIG782"/>
    <mergeCell ref="BIH779:BIH782"/>
    <mergeCell ref="BII779:BII782"/>
    <mergeCell ref="BIJ779:BIJ782"/>
    <mergeCell ref="BIK779:BIK782"/>
    <mergeCell ref="BIL779:BIL782"/>
    <mergeCell ref="BIM779:BIM782"/>
    <mergeCell ref="BIN779:BIN782"/>
    <mergeCell ref="BIO779:BIO782"/>
    <mergeCell ref="BIP779:BIP782"/>
    <mergeCell ref="BIQ779:BIQ782"/>
    <mergeCell ref="BIR779:BIR782"/>
    <mergeCell ref="BIS779:BIS782"/>
    <mergeCell ref="BIT779:BIT782"/>
    <mergeCell ref="BGG779:BGG782"/>
    <mergeCell ref="BGH779:BGH782"/>
    <mergeCell ref="BGI779:BGI782"/>
    <mergeCell ref="BGJ779:BGJ782"/>
    <mergeCell ref="BGK779:BGK782"/>
    <mergeCell ref="BGL779:BGL782"/>
    <mergeCell ref="BGM779:BGM782"/>
    <mergeCell ref="BGN779:BGN782"/>
    <mergeCell ref="BGO779:BGO782"/>
    <mergeCell ref="BGP779:BGP782"/>
    <mergeCell ref="BGQ779:BGQ782"/>
    <mergeCell ref="BGR779:BGR782"/>
    <mergeCell ref="BGS779:BGS782"/>
    <mergeCell ref="BGT779:BGT782"/>
    <mergeCell ref="BGU779:BGU782"/>
    <mergeCell ref="BGV779:BGV782"/>
    <mergeCell ref="BGW779:BGW782"/>
    <mergeCell ref="BGX779:BGX782"/>
    <mergeCell ref="BGY779:BGY782"/>
    <mergeCell ref="BGZ779:BGZ782"/>
    <mergeCell ref="BHA779:BHA782"/>
    <mergeCell ref="BHB779:BHB782"/>
    <mergeCell ref="BHC779:BHC782"/>
    <mergeCell ref="BHD779:BHD782"/>
    <mergeCell ref="BHE779:BHE782"/>
    <mergeCell ref="BHF779:BHF782"/>
    <mergeCell ref="BHG779:BHG782"/>
    <mergeCell ref="BHH779:BHH782"/>
    <mergeCell ref="BHI779:BHI782"/>
    <mergeCell ref="BHJ779:BHJ782"/>
    <mergeCell ref="BHK779:BHK782"/>
    <mergeCell ref="BHL779:BHL782"/>
    <mergeCell ref="BHM779:BHM782"/>
    <mergeCell ref="BEZ779:BEZ782"/>
    <mergeCell ref="BFA779:BFA782"/>
    <mergeCell ref="BFB779:BFB782"/>
    <mergeCell ref="BFC779:BFC782"/>
    <mergeCell ref="BFD779:BFD782"/>
    <mergeCell ref="BFE779:BFE782"/>
    <mergeCell ref="BFF779:BFF782"/>
    <mergeCell ref="BFG779:BFG782"/>
    <mergeCell ref="BFH779:BFH782"/>
    <mergeCell ref="BFI779:BFI782"/>
    <mergeCell ref="BFJ779:BFJ782"/>
    <mergeCell ref="BFK779:BFK782"/>
    <mergeCell ref="BFL779:BFL782"/>
    <mergeCell ref="BFM779:BFM782"/>
    <mergeCell ref="BFN779:BFN782"/>
    <mergeCell ref="BFO779:BFO782"/>
    <mergeCell ref="BFP779:BFP782"/>
    <mergeCell ref="BFQ779:BFQ782"/>
    <mergeCell ref="BFR779:BFR782"/>
    <mergeCell ref="BFS779:BFS782"/>
    <mergeCell ref="BFT779:BFT782"/>
    <mergeCell ref="BFU779:BFU782"/>
    <mergeCell ref="BFV779:BFV782"/>
    <mergeCell ref="BFW779:BFW782"/>
    <mergeCell ref="BFX779:BFX782"/>
    <mergeCell ref="BFY779:BFY782"/>
    <mergeCell ref="BFZ779:BFZ782"/>
    <mergeCell ref="BGA779:BGA782"/>
    <mergeCell ref="BGB779:BGB782"/>
    <mergeCell ref="BGC779:BGC782"/>
    <mergeCell ref="BGD779:BGD782"/>
    <mergeCell ref="BGE779:BGE782"/>
    <mergeCell ref="BGF779:BGF782"/>
    <mergeCell ref="BDS779:BDS782"/>
    <mergeCell ref="BDT779:BDT782"/>
    <mergeCell ref="BDU779:BDU782"/>
    <mergeCell ref="BDV779:BDV782"/>
    <mergeCell ref="BDW779:BDW782"/>
    <mergeCell ref="BDX779:BDX782"/>
    <mergeCell ref="BDY779:BDY782"/>
    <mergeCell ref="BDZ779:BDZ782"/>
    <mergeCell ref="BEA779:BEA782"/>
    <mergeCell ref="BEB779:BEB782"/>
    <mergeCell ref="BEC779:BEC782"/>
    <mergeCell ref="BED779:BED782"/>
    <mergeCell ref="BEE779:BEE782"/>
    <mergeCell ref="BEF779:BEF782"/>
    <mergeCell ref="BEG779:BEG782"/>
    <mergeCell ref="BEH779:BEH782"/>
    <mergeCell ref="BEI779:BEI782"/>
    <mergeCell ref="BEJ779:BEJ782"/>
    <mergeCell ref="BEK779:BEK782"/>
    <mergeCell ref="BEL779:BEL782"/>
    <mergeCell ref="BEM779:BEM782"/>
    <mergeCell ref="BEN779:BEN782"/>
    <mergeCell ref="BEO779:BEO782"/>
    <mergeCell ref="BEP779:BEP782"/>
    <mergeCell ref="BEQ779:BEQ782"/>
    <mergeCell ref="BER779:BER782"/>
    <mergeCell ref="BES779:BES782"/>
    <mergeCell ref="BET779:BET782"/>
    <mergeCell ref="BEU779:BEU782"/>
    <mergeCell ref="BEV779:BEV782"/>
    <mergeCell ref="BEW779:BEW782"/>
    <mergeCell ref="BEX779:BEX782"/>
    <mergeCell ref="BEY779:BEY782"/>
    <mergeCell ref="BCL779:BCL782"/>
    <mergeCell ref="BCM779:BCM782"/>
    <mergeCell ref="BCN779:BCN782"/>
    <mergeCell ref="BCO779:BCO782"/>
    <mergeCell ref="BCP779:BCP782"/>
    <mergeCell ref="BCQ779:BCQ782"/>
    <mergeCell ref="BCR779:BCR782"/>
    <mergeCell ref="BCS779:BCS782"/>
    <mergeCell ref="BCT779:BCT782"/>
    <mergeCell ref="BCU779:BCU782"/>
    <mergeCell ref="BCV779:BCV782"/>
    <mergeCell ref="BCW779:BCW782"/>
    <mergeCell ref="BCX779:BCX782"/>
    <mergeCell ref="BCY779:BCY782"/>
    <mergeCell ref="BCZ779:BCZ782"/>
    <mergeCell ref="BDA779:BDA782"/>
    <mergeCell ref="BDB779:BDB782"/>
    <mergeCell ref="BDC779:BDC782"/>
    <mergeCell ref="BDD779:BDD782"/>
    <mergeCell ref="BDE779:BDE782"/>
    <mergeCell ref="BDF779:BDF782"/>
    <mergeCell ref="BDG779:BDG782"/>
    <mergeCell ref="BDH779:BDH782"/>
    <mergeCell ref="BDI779:BDI782"/>
    <mergeCell ref="BDJ779:BDJ782"/>
    <mergeCell ref="BDK779:BDK782"/>
    <mergeCell ref="BDL779:BDL782"/>
    <mergeCell ref="BDM779:BDM782"/>
    <mergeCell ref="BDN779:BDN782"/>
    <mergeCell ref="BDO779:BDO782"/>
    <mergeCell ref="BDP779:BDP782"/>
    <mergeCell ref="BDQ779:BDQ782"/>
    <mergeCell ref="BDR779:BDR782"/>
    <mergeCell ref="BBE779:BBE782"/>
    <mergeCell ref="BBF779:BBF782"/>
    <mergeCell ref="BBG779:BBG782"/>
    <mergeCell ref="BBH779:BBH782"/>
    <mergeCell ref="BBI779:BBI782"/>
    <mergeCell ref="BBJ779:BBJ782"/>
    <mergeCell ref="BBK779:BBK782"/>
    <mergeCell ref="BBL779:BBL782"/>
    <mergeCell ref="BBM779:BBM782"/>
    <mergeCell ref="BBN779:BBN782"/>
    <mergeCell ref="BBO779:BBO782"/>
    <mergeCell ref="BBP779:BBP782"/>
    <mergeCell ref="BBQ779:BBQ782"/>
    <mergeCell ref="BBR779:BBR782"/>
    <mergeCell ref="BBS779:BBS782"/>
    <mergeCell ref="BBT779:BBT782"/>
    <mergeCell ref="BBU779:BBU782"/>
    <mergeCell ref="BBV779:BBV782"/>
    <mergeCell ref="BBW779:BBW782"/>
    <mergeCell ref="BBX779:BBX782"/>
    <mergeCell ref="BBY779:BBY782"/>
    <mergeCell ref="BBZ779:BBZ782"/>
    <mergeCell ref="BCA779:BCA782"/>
    <mergeCell ref="BCB779:BCB782"/>
    <mergeCell ref="BCC779:BCC782"/>
    <mergeCell ref="BCD779:BCD782"/>
    <mergeCell ref="BCE779:BCE782"/>
    <mergeCell ref="BCF779:BCF782"/>
    <mergeCell ref="BCG779:BCG782"/>
    <mergeCell ref="BCH779:BCH782"/>
    <mergeCell ref="BCI779:BCI782"/>
    <mergeCell ref="BCJ779:BCJ782"/>
    <mergeCell ref="BCK779:BCK782"/>
    <mergeCell ref="AZX779:AZX782"/>
    <mergeCell ref="AZY779:AZY782"/>
    <mergeCell ref="AZZ779:AZZ782"/>
    <mergeCell ref="BAA779:BAA782"/>
    <mergeCell ref="BAB779:BAB782"/>
    <mergeCell ref="BAC779:BAC782"/>
    <mergeCell ref="BAD779:BAD782"/>
    <mergeCell ref="BAE779:BAE782"/>
    <mergeCell ref="BAF779:BAF782"/>
    <mergeCell ref="BAG779:BAG782"/>
    <mergeCell ref="BAH779:BAH782"/>
    <mergeCell ref="BAI779:BAI782"/>
    <mergeCell ref="BAJ779:BAJ782"/>
    <mergeCell ref="BAK779:BAK782"/>
    <mergeCell ref="BAL779:BAL782"/>
    <mergeCell ref="BAM779:BAM782"/>
    <mergeCell ref="BAN779:BAN782"/>
    <mergeCell ref="BAO779:BAO782"/>
    <mergeCell ref="BAP779:BAP782"/>
    <mergeCell ref="BAQ779:BAQ782"/>
    <mergeCell ref="BAR779:BAR782"/>
    <mergeCell ref="BAS779:BAS782"/>
    <mergeCell ref="BAT779:BAT782"/>
    <mergeCell ref="BAU779:BAU782"/>
    <mergeCell ref="BAV779:BAV782"/>
    <mergeCell ref="BAW779:BAW782"/>
    <mergeCell ref="BAX779:BAX782"/>
    <mergeCell ref="BAY779:BAY782"/>
    <mergeCell ref="BAZ779:BAZ782"/>
    <mergeCell ref="BBA779:BBA782"/>
    <mergeCell ref="BBB779:BBB782"/>
    <mergeCell ref="BBC779:BBC782"/>
    <mergeCell ref="BBD779:BBD782"/>
    <mergeCell ref="AYQ779:AYQ782"/>
    <mergeCell ref="AYR779:AYR782"/>
    <mergeCell ref="AYS779:AYS782"/>
    <mergeCell ref="AYT779:AYT782"/>
    <mergeCell ref="AYU779:AYU782"/>
    <mergeCell ref="AYV779:AYV782"/>
    <mergeCell ref="AYW779:AYW782"/>
    <mergeCell ref="AYX779:AYX782"/>
    <mergeCell ref="AYY779:AYY782"/>
    <mergeCell ref="AYZ779:AYZ782"/>
    <mergeCell ref="AZA779:AZA782"/>
    <mergeCell ref="AZB779:AZB782"/>
    <mergeCell ref="AZC779:AZC782"/>
    <mergeCell ref="AZD779:AZD782"/>
    <mergeCell ref="AZE779:AZE782"/>
    <mergeCell ref="AZF779:AZF782"/>
    <mergeCell ref="AZG779:AZG782"/>
    <mergeCell ref="AZH779:AZH782"/>
    <mergeCell ref="AZI779:AZI782"/>
    <mergeCell ref="AZJ779:AZJ782"/>
    <mergeCell ref="AZK779:AZK782"/>
    <mergeCell ref="AZL779:AZL782"/>
    <mergeCell ref="AZM779:AZM782"/>
    <mergeCell ref="AZN779:AZN782"/>
    <mergeCell ref="AZO779:AZO782"/>
    <mergeCell ref="AZP779:AZP782"/>
    <mergeCell ref="AZQ779:AZQ782"/>
    <mergeCell ref="AZR779:AZR782"/>
    <mergeCell ref="AZS779:AZS782"/>
    <mergeCell ref="AZT779:AZT782"/>
    <mergeCell ref="AZU779:AZU782"/>
    <mergeCell ref="AZV779:AZV782"/>
    <mergeCell ref="AZW779:AZW782"/>
    <mergeCell ref="AXJ779:AXJ782"/>
    <mergeCell ref="AXK779:AXK782"/>
    <mergeCell ref="AXL779:AXL782"/>
    <mergeCell ref="AXM779:AXM782"/>
    <mergeCell ref="AXN779:AXN782"/>
    <mergeCell ref="AXO779:AXO782"/>
    <mergeCell ref="AXP779:AXP782"/>
    <mergeCell ref="AXQ779:AXQ782"/>
    <mergeCell ref="AXR779:AXR782"/>
    <mergeCell ref="AXS779:AXS782"/>
    <mergeCell ref="AXT779:AXT782"/>
    <mergeCell ref="AXU779:AXU782"/>
    <mergeCell ref="AXV779:AXV782"/>
    <mergeCell ref="AXW779:AXW782"/>
    <mergeCell ref="AXX779:AXX782"/>
    <mergeCell ref="AXY779:AXY782"/>
    <mergeCell ref="AXZ779:AXZ782"/>
    <mergeCell ref="AYA779:AYA782"/>
    <mergeCell ref="AYB779:AYB782"/>
    <mergeCell ref="AYC779:AYC782"/>
    <mergeCell ref="AYD779:AYD782"/>
    <mergeCell ref="AYE779:AYE782"/>
    <mergeCell ref="AYF779:AYF782"/>
    <mergeCell ref="AYG779:AYG782"/>
    <mergeCell ref="AYH779:AYH782"/>
    <mergeCell ref="AYI779:AYI782"/>
    <mergeCell ref="AYJ779:AYJ782"/>
    <mergeCell ref="AYK779:AYK782"/>
    <mergeCell ref="AYL779:AYL782"/>
    <mergeCell ref="AYM779:AYM782"/>
    <mergeCell ref="AYN779:AYN782"/>
    <mergeCell ref="AYO779:AYO782"/>
    <mergeCell ref="AYP779:AYP782"/>
    <mergeCell ref="AWC779:AWC782"/>
    <mergeCell ref="AWD779:AWD782"/>
    <mergeCell ref="AWE779:AWE782"/>
    <mergeCell ref="AWF779:AWF782"/>
    <mergeCell ref="AWG779:AWG782"/>
    <mergeCell ref="AWH779:AWH782"/>
    <mergeCell ref="AWI779:AWI782"/>
    <mergeCell ref="AWJ779:AWJ782"/>
    <mergeCell ref="AWK779:AWK782"/>
    <mergeCell ref="AWL779:AWL782"/>
    <mergeCell ref="AWM779:AWM782"/>
    <mergeCell ref="AWN779:AWN782"/>
    <mergeCell ref="AWO779:AWO782"/>
    <mergeCell ref="AWP779:AWP782"/>
    <mergeCell ref="AWQ779:AWQ782"/>
    <mergeCell ref="AWR779:AWR782"/>
    <mergeCell ref="AWS779:AWS782"/>
    <mergeCell ref="AWT779:AWT782"/>
    <mergeCell ref="AWU779:AWU782"/>
    <mergeCell ref="AWV779:AWV782"/>
    <mergeCell ref="AWW779:AWW782"/>
    <mergeCell ref="AWX779:AWX782"/>
    <mergeCell ref="AWY779:AWY782"/>
    <mergeCell ref="AWZ779:AWZ782"/>
    <mergeCell ref="AXA779:AXA782"/>
    <mergeCell ref="AXB779:AXB782"/>
    <mergeCell ref="AXC779:AXC782"/>
    <mergeCell ref="AXD779:AXD782"/>
    <mergeCell ref="AXE779:AXE782"/>
    <mergeCell ref="AXF779:AXF782"/>
    <mergeCell ref="AXG779:AXG782"/>
    <mergeCell ref="AXH779:AXH782"/>
    <mergeCell ref="AXI779:AXI782"/>
    <mergeCell ref="AUV779:AUV782"/>
    <mergeCell ref="AUW779:AUW782"/>
    <mergeCell ref="AUX779:AUX782"/>
    <mergeCell ref="AUY779:AUY782"/>
    <mergeCell ref="AUZ779:AUZ782"/>
    <mergeCell ref="AVA779:AVA782"/>
    <mergeCell ref="AVB779:AVB782"/>
    <mergeCell ref="AVC779:AVC782"/>
    <mergeCell ref="AVD779:AVD782"/>
    <mergeCell ref="AVE779:AVE782"/>
    <mergeCell ref="AVF779:AVF782"/>
    <mergeCell ref="AVG779:AVG782"/>
    <mergeCell ref="AVH779:AVH782"/>
    <mergeCell ref="AVI779:AVI782"/>
    <mergeCell ref="AVJ779:AVJ782"/>
    <mergeCell ref="AVK779:AVK782"/>
    <mergeCell ref="AVL779:AVL782"/>
    <mergeCell ref="AVM779:AVM782"/>
    <mergeCell ref="AVN779:AVN782"/>
    <mergeCell ref="AVO779:AVO782"/>
    <mergeCell ref="AVP779:AVP782"/>
    <mergeCell ref="AVQ779:AVQ782"/>
    <mergeCell ref="AVR779:AVR782"/>
    <mergeCell ref="AVS779:AVS782"/>
    <mergeCell ref="AVT779:AVT782"/>
    <mergeCell ref="AVU779:AVU782"/>
    <mergeCell ref="AVV779:AVV782"/>
    <mergeCell ref="AVW779:AVW782"/>
    <mergeCell ref="AVX779:AVX782"/>
    <mergeCell ref="AVY779:AVY782"/>
    <mergeCell ref="AVZ779:AVZ782"/>
    <mergeCell ref="AWA779:AWA782"/>
    <mergeCell ref="AWB779:AWB782"/>
    <mergeCell ref="ATO779:ATO782"/>
    <mergeCell ref="ATP779:ATP782"/>
    <mergeCell ref="ATQ779:ATQ782"/>
    <mergeCell ref="ATR779:ATR782"/>
    <mergeCell ref="ATS779:ATS782"/>
    <mergeCell ref="ATT779:ATT782"/>
    <mergeCell ref="ATU779:ATU782"/>
    <mergeCell ref="ATV779:ATV782"/>
    <mergeCell ref="ATW779:ATW782"/>
    <mergeCell ref="ATX779:ATX782"/>
    <mergeCell ref="ATY779:ATY782"/>
    <mergeCell ref="ATZ779:ATZ782"/>
    <mergeCell ref="AUA779:AUA782"/>
    <mergeCell ref="AUB779:AUB782"/>
    <mergeCell ref="AUC779:AUC782"/>
    <mergeCell ref="AUD779:AUD782"/>
    <mergeCell ref="AUE779:AUE782"/>
    <mergeCell ref="AUF779:AUF782"/>
    <mergeCell ref="AUG779:AUG782"/>
    <mergeCell ref="AUH779:AUH782"/>
    <mergeCell ref="AUI779:AUI782"/>
    <mergeCell ref="AUJ779:AUJ782"/>
    <mergeCell ref="AUK779:AUK782"/>
    <mergeCell ref="AUL779:AUL782"/>
    <mergeCell ref="AUM779:AUM782"/>
    <mergeCell ref="AUN779:AUN782"/>
    <mergeCell ref="AUO779:AUO782"/>
    <mergeCell ref="AUP779:AUP782"/>
    <mergeCell ref="AUQ779:AUQ782"/>
    <mergeCell ref="AUR779:AUR782"/>
    <mergeCell ref="AUS779:AUS782"/>
    <mergeCell ref="AUT779:AUT782"/>
    <mergeCell ref="AUU779:AUU782"/>
    <mergeCell ref="ASH779:ASH782"/>
    <mergeCell ref="ASI779:ASI782"/>
    <mergeCell ref="ASJ779:ASJ782"/>
    <mergeCell ref="ASK779:ASK782"/>
    <mergeCell ref="ASL779:ASL782"/>
    <mergeCell ref="ASM779:ASM782"/>
    <mergeCell ref="ASN779:ASN782"/>
    <mergeCell ref="ASO779:ASO782"/>
    <mergeCell ref="ASP779:ASP782"/>
    <mergeCell ref="ASQ779:ASQ782"/>
    <mergeCell ref="ASR779:ASR782"/>
    <mergeCell ref="ASS779:ASS782"/>
    <mergeCell ref="AST779:AST782"/>
    <mergeCell ref="ASU779:ASU782"/>
    <mergeCell ref="ASV779:ASV782"/>
    <mergeCell ref="ASW779:ASW782"/>
    <mergeCell ref="ASX779:ASX782"/>
    <mergeCell ref="ASY779:ASY782"/>
    <mergeCell ref="ASZ779:ASZ782"/>
    <mergeCell ref="ATA779:ATA782"/>
    <mergeCell ref="ATB779:ATB782"/>
    <mergeCell ref="ATC779:ATC782"/>
    <mergeCell ref="ATD779:ATD782"/>
    <mergeCell ref="ATE779:ATE782"/>
    <mergeCell ref="ATF779:ATF782"/>
    <mergeCell ref="ATG779:ATG782"/>
    <mergeCell ref="ATH779:ATH782"/>
    <mergeCell ref="ATI779:ATI782"/>
    <mergeCell ref="ATJ779:ATJ782"/>
    <mergeCell ref="ATK779:ATK782"/>
    <mergeCell ref="ATL779:ATL782"/>
    <mergeCell ref="ATM779:ATM782"/>
    <mergeCell ref="ATN779:ATN782"/>
    <mergeCell ref="ARA779:ARA782"/>
    <mergeCell ref="ARB779:ARB782"/>
    <mergeCell ref="ARC779:ARC782"/>
    <mergeCell ref="ARD779:ARD782"/>
    <mergeCell ref="ARE779:ARE782"/>
    <mergeCell ref="ARF779:ARF782"/>
    <mergeCell ref="ARG779:ARG782"/>
    <mergeCell ref="ARH779:ARH782"/>
    <mergeCell ref="ARI779:ARI782"/>
    <mergeCell ref="ARJ779:ARJ782"/>
    <mergeCell ref="ARK779:ARK782"/>
    <mergeCell ref="ARL779:ARL782"/>
    <mergeCell ref="ARM779:ARM782"/>
    <mergeCell ref="ARN779:ARN782"/>
    <mergeCell ref="ARO779:ARO782"/>
    <mergeCell ref="ARP779:ARP782"/>
    <mergeCell ref="ARQ779:ARQ782"/>
    <mergeCell ref="ARR779:ARR782"/>
    <mergeCell ref="ARS779:ARS782"/>
    <mergeCell ref="ART779:ART782"/>
    <mergeCell ref="ARU779:ARU782"/>
    <mergeCell ref="ARV779:ARV782"/>
    <mergeCell ref="ARW779:ARW782"/>
    <mergeCell ref="ARX779:ARX782"/>
    <mergeCell ref="ARY779:ARY782"/>
    <mergeCell ref="ARZ779:ARZ782"/>
    <mergeCell ref="ASA779:ASA782"/>
    <mergeCell ref="ASB779:ASB782"/>
    <mergeCell ref="ASC779:ASC782"/>
    <mergeCell ref="ASD779:ASD782"/>
    <mergeCell ref="ASE779:ASE782"/>
    <mergeCell ref="ASF779:ASF782"/>
    <mergeCell ref="ASG779:ASG782"/>
    <mergeCell ref="APT779:APT782"/>
    <mergeCell ref="APU779:APU782"/>
    <mergeCell ref="APV779:APV782"/>
    <mergeCell ref="APW779:APW782"/>
    <mergeCell ref="APX779:APX782"/>
    <mergeCell ref="APY779:APY782"/>
    <mergeCell ref="APZ779:APZ782"/>
    <mergeCell ref="AQA779:AQA782"/>
    <mergeCell ref="AQB779:AQB782"/>
    <mergeCell ref="AQC779:AQC782"/>
    <mergeCell ref="AQD779:AQD782"/>
    <mergeCell ref="AQE779:AQE782"/>
    <mergeCell ref="AQF779:AQF782"/>
    <mergeCell ref="AQG779:AQG782"/>
    <mergeCell ref="AQH779:AQH782"/>
    <mergeCell ref="AQI779:AQI782"/>
    <mergeCell ref="AQJ779:AQJ782"/>
    <mergeCell ref="AQK779:AQK782"/>
    <mergeCell ref="AQL779:AQL782"/>
    <mergeCell ref="AQM779:AQM782"/>
    <mergeCell ref="AQN779:AQN782"/>
    <mergeCell ref="AQO779:AQO782"/>
    <mergeCell ref="AQP779:AQP782"/>
    <mergeCell ref="AQQ779:AQQ782"/>
    <mergeCell ref="AQR779:AQR782"/>
    <mergeCell ref="AQS779:AQS782"/>
    <mergeCell ref="AQT779:AQT782"/>
    <mergeCell ref="AQU779:AQU782"/>
    <mergeCell ref="AQV779:AQV782"/>
    <mergeCell ref="AQW779:AQW782"/>
    <mergeCell ref="AQX779:AQX782"/>
    <mergeCell ref="AQY779:AQY782"/>
    <mergeCell ref="AQZ779:AQZ782"/>
    <mergeCell ref="AOM779:AOM782"/>
    <mergeCell ref="AON779:AON782"/>
    <mergeCell ref="AOO779:AOO782"/>
    <mergeCell ref="AOP779:AOP782"/>
    <mergeCell ref="AOQ779:AOQ782"/>
    <mergeCell ref="AOR779:AOR782"/>
    <mergeCell ref="AOS779:AOS782"/>
    <mergeCell ref="AOT779:AOT782"/>
    <mergeCell ref="AOU779:AOU782"/>
    <mergeCell ref="AOV779:AOV782"/>
    <mergeCell ref="AOW779:AOW782"/>
    <mergeCell ref="AOX779:AOX782"/>
    <mergeCell ref="AOY779:AOY782"/>
    <mergeCell ref="AOZ779:AOZ782"/>
    <mergeCell ref="APA779:APA782"/>
    <mergeCell ref="APB779:APB782"/>
    <mergeCell ref="APC779:APC782"/>
    <mergeCell ref="APD779:APD782"/>
    <mergeCell ref="APE779:APE782"/>
    <mergeCell ref="APF779:APF782"/>
    <mergeCell ref="APG779:APG782"/>
    <mergeCell ref="APH779:APH782"/>
    <mergeCell ref="API779:API782"/>
    <mergeCell ref="APJ779:APJ782"/>
    <mergeCell ref="APK779:APK782"/>
    <mergeCell ref="APL779:APL782"/>
    <mergeCell ref="APM779:APM782"/>
    <mergeCell ref="APN779:APN782"/>
    <mergeCell ref="APO779:APO782"/>
    <mergeCell ref="APP779:APP782"/>
    <mergeCell ref="APQ779:APQ782"/>
    <mergeCell ref="APR779:APR782"/>
    <mergeCell ref="APS779:APS782"/>
    <mergeCell ref="ANF779:ANF782"/>
    <mergeCell ref="ANG779:ANG782"/>
    <mergeCell ref="ANH779:ANH782"/>
    <mergeCell ref="ANI779:ANI782"/>
    <mergeCell ref="ANJ779:ANJ782"/>
    <mergeCell ref="ANK779:ANK782"/>
    <mergeCell ref="ANL779:ANL782"/>
    <mergeCell ref="ANM779:ANM782"/>
    <mergeCell ref="ANN779:ANN782"/>
    <mergeCell ref="ANO779:ANO782"/>
    <mergeCell ref="ANP779:ANP782"/>
    <mergeCell ref="ANQ779:ANQ782"/>
    <mergeCell ref="ANR779:ANR782"/>
    <mergeCell ref="ANS779:ANS782"/>
    <mergeCell ref="ANT779:ANT782"/>
    <mergeCell ref="ANU779:ANU782"/>
    <mergeCell ref="ANV779:ANV782"/>
    <mergeCell ref="ANW779:ANW782"/>
    <mergeCell ref="ANX779:ANX782"/>
    <mergeCell ref="ANY779:ANY782"/>
    <mergeCell ref="ANZ779:ANZ782"/>
    <mergeCell ref="AOA779:AOA782"/>
    <mergeCell ref="AOB779:AOB782"/>
    <mergeCell ref="AOC779:AOC782"/>
    <mergeCell ref="AOD779:AOD782"/>
    <mergeCell ref="AOE779:AOE782"/>
    <mergeCell ref="AOF779:AOF782"/>
    <mergeCell ref="AOG779:AOG782"/>
    <mergeCell ref="AOH779:AOH782"/>
    <mergeCell ref="AOI779:AOI782"/>
    <mergeCell ref="AOJ779:AOJ782"/>
    <mergeCell ref="AOK779:AOK782"/>
    <mergeCell ref="AOL779:AOL782"/>
    <mergeCell ref="ALY779:ALY782"/>
    <mergeCell ref="ALZ779:ALZ782"/>
    <mergeCell ref="AMA779:AMA782"/>
    <mergeCell ref="AMB779:AMB782"/>
    <mergeCell ref="AMC779:AMC782"/>
    <mergeCell ref="AMD779:AMD782"/>
    <mergeCell ref="AME779:AME782"/>
    <mergeCell ref="AMF779:AMF782"/>
    <mergeCell ref="AMG779:AMG782"/>
    <mergeCell ref="AMH779:AMH782"/>
    <mergeCell ref="AMI779:AMI782"/>
    <mergeCell ref="AMJ779:AMJ782"/>
    <mergeCell ref="AMK779:AMK782"/>
    <mergeCell ref="AML779:AML782"/>
    <mergeCell ref="AMM779:AMM782"/>
    <mergeCell ref="AMN779:AMN782"/>
    <mergeCell ref="AMO779:AMO782"/>
    <mergeCell ref="AMP779:AMP782"/>
    <mergeCell ref="AMQ779:AMQ782"/>
    <mergeCell ref="AMR779:AMR782"/>
    <mergeCell ref="AMS779:AMS782"/>
    <mergeCell ref="AMT779:AMT782"/>
    <mergeCell ref="AMU779:AMU782"/>
    <mergeCell ref="AMV779:AMV782"/>
    <mergeCell ref="AMW779:AMW782"/>
    <mergeCell ref="AMX779:AMX782"/>
    <mergeCell ref="AMY779:AMY782"/>
    <mergeCell ref="AMZ779:AMZ782"/>
    <mergeCell ref="ANA779:ANA782"/>
    <mergeCell ref="ANB779:ANB782"/>
    <mergeCell ref="ANC779:ANC782"/>
    <mergeCell ref="AND779:AND782"/>
    <mergeCell ref="ANE779:ANE782"/>
    <mergeCell ref="AKR779:AKR782"/>
    <mergeCell ref="AKS779:AKS782"/>
    <mergeCell ref="AKT779:AKT782"/>
    <mergeCell ref="AKU779:AKU782"/>
    <mergeCell ref="AKV779:AKV782"/>
    <mergeCell ref="AKW779:AKW782"/>
    <mergeCell ref="AKX779:AKX782"/>
    <mergeCell ref="AKY779:AKY782"/>
    <mergeCell ref="AKZ779:AKZ782"/>
    <mergeCell ref="ALA779:ALA782"/>
    <mergeCell ref="ALB779:ALB782"/>
    <mergeCell ref="ALC779:ALC782"/>
    <mergeCell ref="ALD779:ALD782"/>
    <mergeCell ref="ALE779:ALE782"/>
    <mergeCell ref="ALF779:ALF782"/>
    <mergeCell ref="ALG779:ALG782"/>
    <mergeCell ref="ALH779:ALH782"/>
    <mergeCell ref="ALI779:ALI782"/>
    <mergeCell ref="ALJ779:ALJ782"/>
    <mergeCell ref="ALK779:ALK782"/>
    <mergeCell ref="ALL779:ALL782"/>
    <mergeCell ref="ALM779:ALM782"/>
    <mergeCell ref="ALN779:ALN782"/>
    <mergeCell ref="ALO779:ALO782"/>
    <mergeCell ref="ALP779:ALP782"/>
    <mergeCell ref="ALQ779:ALQ782"/>
    <mergeCell ref="ALR779:ALR782"/>
    <mergeCell ref="ALS779:ALS782"/>
    <mergeCell ref="ALT779:ALT782"/>
    <mergeCell ref="ALU779:ALU782"/>
    <mergeCell ref="ALV779:ALV782"/>
    <mergeCell ref="ALW779:ALW782"/>
    <mergeCell ref="ALX779:ALX782"/>
    <mergeCell ref="AJK779:AJK782"/>
    <mergeCell ref="AJL779:AJL782"/>
    <mergeCell ref="AJM779:AJM782"/>
    <mergeCell ref="AJN779:AJN782"/>
    <mergeCell ref="AJO779:AJO782"/>
    <mergeCell ref="AJP779:AJP782"/>
    <mergeCell ref="AJQ779:AJQ782"/>
    <mergeCell ref="AJR779:AJR782"/>
    <mergeCell ref="AJS779:AJS782"/>
    <mergeCell ref="AJT779:AJT782"/>
    <mergeCell ref="AJU779:AJU782"/>
    <mergeCell ref="AJV779:AJV782"/>
    <mergeCell ref="AJW779:AJW782"/>
    <mergeCell ref="AJX779:AJX782"/>
    <mergeCell ref="AJY779:AJY782"/>
    <mergeCell ref="AJZ779:AJZ782"/>
    <mergeCell ref="AKA779:AKA782"/>
    <mergeCell ref="AKB779:AKB782"/>
    <mergeCell ref="AKC779:AKC782"/>
    <mergeCell ref="AKD779:AKD782"/>
    <mergeCell ref="AKE779:AKE782"/>
    <mergeCell ref="AKF779:AKF782"/>
    <mergeCell ref="AKG779:AKG782"/>
    <mergeCell ref="AKH779:AKH782"/>
    <mergeCell ref="AKI779:AKI782"/>
    <mergeCell ref="AKJ779:AKJ782"/>
    <mergeCell ref="AKK779:AKK782"/>
    <mergeCell ref="AKL779:AKL782"/>
    <mergeCell ref="AKM779:AKM782"/>
    <mergeCell ref="AKN779:AKN782"/>
    <mergeCell ref="AKO779:AKO782"/>
    <mergeCell ref="AKP779:AKP782"/>
    <mergeCell ref="AKQ779:AKQ782"/>
    <mergeCell ref="AID779:AID782"/>
    <mergeCell ref="AIE779:AIE782"/>
    <mergeCell ref="AIF779:AIF782"/>
    <mergeCell ref="AIG779:AIG782"/>
    <mergeCell ref="AIH779:AIH782"/>
    <mergeCell ref="AII779:AII782"/>
    <mergeCell ref="AIJ779:AIJ782"/>
    <mergeCell ref="AIK779:AIK782"/>
    <mergeCell ref="AIL779:AIL782"/>
    <mergeCell ref="AIM779:AIM782"/>
    <mergeCell ref="AIN779:AIN782"/>
    <mergeCell ref="AIO779:AIO782"/>
    <mergeCell ref="AIP779:AIP782"/>
    <mergeCell ref="AIQ779:AIQ782"/>
    <mergeCell ref="AIR779:AIR782"/>
    <mergeCell ref="AIS779:AIS782"/>
    <mergeCell ref="AIT779:AIT782"/>
    <mergeCell ref="AIU779:AIU782"/>
    <mergeCell ref="AIV779:AIV782"/>
    <mergeCell ref="AIW779:AIW782"/>
    <mergeCell ref="AIX779:AIX782"/>
    <mergeCell ref="AIY779:AIY782"/>
    <mergeCell ref="AIZ779:AIZ782"/>
    <mergeCell ref="AJA779:AJA782"/>
    <mergeCell ref="AJB779:AJB782"/>
    <mergeCell ref="AJC779:AJC782"/>
    <mergeCell ref="AJD779:AJD782"/>
    <mergeCell ref="AJE779:AJE782"/>
    <mergeCell ref="AJF779:AJF782"/>
    <mergeCell ref="AJG779:AJG782"/>
    <mergeCell ref="AJH779:AJH782"/>
    <mergeCell ref="AJI779:AJI782"/>
    <mergeCell ref="AJJ779:AJJ782"/>
    <mergeCell ref="AGW779:AGW782"/>
    <mergeCell ref="AGX779:AGX782"/>
    <mergeCell ref="AGY779:AGY782"/>
    <mergeCell ref="AGZ779:AGZ782"/>
    <mergeCell ref="AHA779:AHA782"/>
    <mergeCell ref="AHB779:AHB782"/>
    <mergeCell ref="AHC779:AHC782"/>
    <mergeCell ref="AHD779:AHD782"/>
    <mergeCell ref="AHE779:AHE782"/>
    <mergeCell ref="AHF779:AHF782"/>
    <mergeCell ref="AHG779:AHG782"/>
    <mergeCell ref="AHH779:AHH782"/>
    <mergeCell ref="AHI779:AHI782"/>
    <mergeCell ref="AHJ779:AHJ782"/>
    <mergeCell ref="AHK779:AHK782"/>
    <mergeCell ref="AHL779:AHL782"/>
    <mergeCell ref="AHM779:AHM782"/>
    <mergeCell ref="AHN779:AHN782"/>
    <mergeCell ref="AHO779:AHO782"/>
    <mergeCell ref="AHP779:AHP782"/>
    <mergeCell ref="AHQ779:AHQ782"/>
    <mergeCell ref="AHR779:AHR782"/>
    <mergeCell ref="AHS779:AHS782"/>
    <mergeCell ref="AHT779:AHT782"/>
    <mergeCell ref="AHU779:AHU782"/>
    <mergeCell ref="AHV779:AHV782"/>
    <mergeCell ref="AHW779:AHW782"/>
    <mergeCell ref="AHX779:AHX782"/>
    <mergeCell ref="AHY779:AHY782"/>
    <mergeCell ref="AHZ779:AHZ782"/>
    <mergeCell ref="AIA779:AIA782"/>
    <mergeCell ref="AIB779:AIB782"/>
    <mergeCell ref="AIC779:AIC782"/>
    <mergeCell ref="AFP779:AFP782"/>
    <mergeCell ref="AFQ779:AFQ782"/>
    <mergeCell ref="AFR779:AFR782"/>
    <mergeCell ref="AFS779:AFS782"/>
    <mergeCell ref="AFT779:AFT782"/>
    <mergeCell ref="AFU779:AFU782"/>
    <mergeCell ref="AFV779:AFV782"/>
    <mergeCell ref="AFW779:AFW782"/>
    <mergeCell ref="AFX779:AFX782"/>
    <mergeCell ref="AFY779:AFY782"/>
    <mergeCell ref="AFZ779:AFZ782"/>
    <mergeCell ref="AGA779:AGA782"/>
    <mergeCell ref="AGB779:AGB782"/>
    <mergeCell ref="AGC779:AGC782"/>
    <mergeCell ref="AGD779:AGD782"/>
    <mergeCell ref="AGE779:AGE782"/>
    <mergeCell ref="AGF779:AGF782"/>
    <mergeCell ref="AGG779:AGG782"/>
    <mergeCell ref="AGH779:AGH782"/>
    <mergeCell ref="AGI779:AGI782"/>
    <mergeCell ref="AGJ779:AGJ782"/>
    <mergeCell ref="AGK779:AGK782"/>
    <mergeCell ref="AGL779:AGL782"/>
    <mergeCell ref="AGM779:AGM782"/>
    <mergeCell ref="AGN779:AGN782"/>
    <mergeCell ref="AGO779:AGO782"/>
    <mergeCell ref="AGP779:AGP782"/>
    <mergeCell ref="AGQ779:AGQ782"/>
    <mergeCell ref="AGR779:AGR782"/>
    <mergeCell ref="AGS779:AGS782"/>
    <mergeCell ref="AGT779:AGT782"/>
    <mergeCell ref="AGU779:AGU782"/>
    <mergeCell ref="AGV779:AGV782"/>
    <mergeCell ref="AEI779:AEI782"/>
    <mergeCell ref="AEJ779:AEJ782"/>
    <mergeCell ref="AEK779:AEK782"/>
    <mergeCell ref="AEL779:AEL782"/>
    <mergeCell ref="AEM779:AEM782"/>
    <mergeCell ref="AEN779:AEN782"/>
    <mergeCell ref="AEO779:AEO782"/>
    <mergeCell ref="AEP779:AEP782"/>
    <mergeCell ref="AEQ779:AEQ782"/>
    <mergeCell ref="AER779:AER782"/>
    <mergeCell ref="AES779:AES782"/>
    <mergeCell ref="AET779:AET782"/>
    <mergeCell ref="AEU779:AEU782"/>
    <mergeCell ref="AEV779:AEV782"/>
    <mergeCell ref="AEW779:AEW782"/>
    <mergeCell ref="AEX779:AEX782"/>
    <mergeCell ref="AEY779:AEY782"/>
    <mergeCell ref="AEZ779:AEZ782"/>
    <mergeCell ref="AFA779:AFA782"/>
    <mergeCell ref="AFB779:AFB782"/>
    <mergeCell ref="AFC779:AFC782"/>
    <mergeCell ref="AFD779:AFD782"/>
    <mergeCell ref="AFE779:AFE782"/>
    <mergeCell ref="AFF779:AFF782"/>
    <mergeCell ref="AFG779:AFG782"/>
    <mergeCell ref="AFH779:AFH782"/>
    <mergeCell ref="AFI779:AFI782"/>
    <mergeCell ref="AFJ779:AFJ782"/>
    <mergeCell ref="AFK779:AFK782"/>
    <mergeCell ref="AFL779:AFL782"/>
    <mergeCell ref="AFM779:AFM782"/>
    <mergeCell ref="AFN779:AFN782"/>
    <mergeCell ref="AFO779:AFO782"/>
    <mergeCell ref="ADB779:ADB782"/>
    <mergeCell ref="ADC779:ADC782"/>
    <mergeCell ref="ADD779:ADD782"/>
    <mergeCell ref="ADE779:ADE782"/>
    <mergeCell ref="ADF779:ADF782"/>
    <mergeCell ref="ADG779:ADG782"/>
    <mergeCell ref="ADH779:ADH782"/>
    <mergeCell ref="ADI779:ADI782"/>
    <mergeCell ref="ADJ779:ADJ782"/>
    <mergeCell ref="ADK779:ADK782"/>
    <mergeCell ref="ADL779:ADL782"/>
    <mergeCell ref="ADM779:ADM782"/>
    <mergeCell ref="ADN779:ADN782"/>
    <mergeCell ref="ADO779:ADO782"/>
    <mergeCell ref="ADP779:ADP782"/>
    <mergeCell ref="ADQ779:ADQ782"/>
    <mergeCell ref="ADR779:ADR782"/>
    <mergeCell ref="ADS779:ADS782"/>
    <mergeCell ref="ADT779:ADT782"/>
    <mergeCell ref="ADU779:ADU782"/>
    <mergeCell ref="ADV779:ADV782"/>
    <mergeCell ref="ADW779:ADW782"/>
    <mergeCell ref="ADX779:ADX782"/>
    <mergeCell ref="ADY779:ADY782"/>
    <mergeCell ref="ADZ779:ADZ782"/>
    <mergeCell ref="AEA779:AEA782"/>
    <mergeCell ref="AEB779:AEB782"/>
    <mergeCell ref="AEC779:AEC782"/>
    <mergeCell ref="AED779:AED782"/>
    <mergeCell ref="AEE779:AEE782"/>
    <mergeCell ref="AEF779:AEF782"/>
    <mergeCell ref="AEG779:AEG782"/>
    <mergeCell ref="AEH779:AEH782"/>
    <mergeCell ref="ABU779:ABU782"/>
    <mergeCell ref="ABV779:ABV782"/>
    <mergeCell ref="ABW779:ABW782"/>
    <mergeCell ref="ABX779:ABX782"/>
    <mergeCell ref="ABY779:ABY782"/>
    <mergeCell ref="ABZ779:ABZ782"/>
    <mergeCell ref="ACA779:ACA782"/>
    <mergeCell ref="ACB779:ACB782"/>
    <mergeCell ref="ACC779:ACC782"/>
    <mergeCell ref="ACD779:ACD782"/>
    <mergeCell ref="ACE779:ACE782"/>
    <mergeCell ref="ACF779:ACF782"/>
    <mergeCell ref="ACG779:ACG782"/>
    <mergeCell ref="ACH779:ACH782"/>
    <mergeCell ref="ACI779:ACI782"/>
    <mergeCell ref="ACJ779:ACJ782"/>
    <mergeCell ref="ACK779:ACK782"/>
    <mergeCell ref="ACL779:ACL782"/>
    <mergeCell ref="ACM779:ACM782"/>
    <mergeCell ref="ACN779:ACN782"/>
    <mergeCell ref="ACO779:ACO782"/>
    <mergeCell ref="ACP779:ACP782"/>
    <mergeCell ref="ACQ779:ACQ782"/>
    <mergeCell ref="ACR779:ACR782"/>
    <mergeCell ref="ACS779:ACS782"/>
    <mergeCell ref="ACT779:ACT782"/>
    <mergeCell ref="ACU779:ACU782"/>
    <mergeCell ref="ACV779:ACV782"/>
    <mergeCell ref="ACW779:ACW782"/>
    <mergeCell ref="ACX779:ACX782"/>
    <mergeCell ref="ACY779:ACY782"/>
    <mergeCell ref="ACZ779:ACZ782"/>
    <mergeCell ref="ADA779:ADA782"/>
    <mergeCell ref="AAN779:AAN782"/>
    <mergeCell ref="AAO779:AAO782"/>
    <mergeCell ref="AAP779:AAP782"/>
    <mergeCell ref="AAQ779:AAQ782"/>
    <mergeCell ref="AAR779:AAR782"/>
    <mergeCell ref="AAS779:AAS782"/>
    <mergeCell ref="AAT779:AAT782"/>
    <mergeCell ref="AAU779:AAU782"/>
    <mergeCell ref="AAV779:AAV782"/>
    <mergeCell ref="AAW779:AAW782"/>
    <mergeCell ref="AAX779:AAX782"/>
    <mergeCell ref="AAY779:AAY782"/>
    <mergeCell ref="AAZ779:AAZ782"/>
    <mergeCell ref="ABA779:ABA782"/>
    <mergeCell ref="ABB779:ABB782"/>
    <mergeCell ref="ABC779:ABC782"/>
    <mergeCell ref="ABD779:ABD782"/>
    <mergeCell ref="ABE779:ABE782"/>
    <mergeCell ref="ABF779:ABF782"/>
    <mergeCell ref="ABG779:ABG782"/>
    <mergeCell ref="ABH779:ABH782"/>
    <mergeCell ref="ABI779:ABI782"/>
    <mergeCell ref="ABJ779:ABJ782"/>
    <mergeCell ref="ABK779:ABK782"/>
    <mergeCell ref="ABL779:ABL782"/>
    <mergeCell ref="ABM779:ABM782"/>
    <mergeCell ref="ABN779:ABN782"/>
    <mergeCell ref="ABO779:ABO782"/>
    <mergeCell ref="ABP779:ABP782"/>
    <mergeCell ref="ABQ779:ABQ782"/>
    <mergeCell ref="ABR779:ABR782"/>
    <mergeCell ref="ABS779:ABS782"/>
    <mergeCell ref="ABT779:ABT782"/>
    <mergeCell ref="ZG779:ZG782"/>
    <mergeCell ref="ZH779:ZH782"/>
    <mergeCell ref="ZI779:ZI782"/>
    <mergeCell ref="ZJ779:ZJ782"/>
    <mergeCell ref="ZK779:ZK782"/>
    <mergeCell ref="ZL779:ZL782"/>
    <mergeCell ref="ZM779:ZM782"/>
    <mergeCell ref="ZN779:ZN782"/>
    <mergeCell ref="ZO779:ZO782"/>
    <mergeCell ref="ZP779:ZP782"/>
    <mergeCell ref="ZQ779:ZQ782"/>
    <mergeCell ref="ZR779:ZR782"/>
    <mergeCell ref="ZS779:ZS782"/>
    <mergeCell ref="ZT779:ZT782"/>
    <mergeCell ref="ZU779:ZU782"/>
    <mergeCell ref="ZV779:ZV782"/>
    <mergeCell ref="ZW779:ZW782"/>
    <mergeCell ref="ZX779:ZX782"/>
    <mergeCell ref="ZY779:ZY782"/>
    <mergeCell ref="ZZ779:ZZ782"/>
    <mergeCell ref="AAA779:AAA782"/>
    <mergeCell ref="AAB779:AAB782"/>
    <mergeCell ref="AAC779:AAC782"/>
    <mergeCell ref="AAD779:AAD782"/>
    <mergeCell ref="AAE779:AAE782"/>
    <mergeCell ref="AAF779:AAF782"/>
    <mergeCell ref="AAG779:AAG782"/>
    <mergeCell ref="AAH779:AAH782"/>
    <mergeCell ref="AAI779:AAI782"/>
    <mergeCell ref="AAJ779:AAJ782"/>
    <mergeCell ref="AAK779:AAK782"/>
    <mergeCell ref="AAL779:AAL782"/>
    <mergeCell ref="AAM779:AAM782"/>
    <mergeCell ref="XZ779:XZ782"/>
    <mergeCell ref="YA779:YA782"/>
    <mergeCell ref="YB779:YB782"/>
    <mergeCell ref="YC779:YC782"/>
    <mergeCell ref="YD779:YD782"/>
    <mergeCell ref="YE779:YE782"/>
    <mergeCell ref="YF779:YF782"/>
    <mergeCell ref="YG779:YG782"/>
    <mergeCell ref="YH779:YH782"/>
    <mergeCell ref="YI779:YI782"/>
    <mergeCell ref="YJ779:YJ782"/>
    <mergeCell ref="YK779:YK782"/>
    <mergeCell ref="YL779:YL782"/>
    <mergeCell ref="YM779:YM782"/>
    <mergeCell ref="YN779:YN782"/>
    <mergeCell ref="YO779:YO782"/>
    <mergeCell ref="YP779:YP782"/>
    <mergeCell ref="YQ779:YQ782"/>
    <mergeCell ref="YR779:YR782"/>
    <mergeCell ref="YS779:YS782"/>
    <mergeCell ref="YT779:YT782"/>
    <mergeCell ref="YU779:YU782"/>
    <mergeCell ref="YV779:YV782"/>
    <mergeCell ref="YW779:YW782"/>
    <mergeCell ref="YX779:YX782"/>
    <mergeCell ref="YY779:YY782"/>
    <mergeCell ref="YZ779:YZ782"/>
    <mergeCell ref="ZA779:ZA782"/>
    <mergeCell ref="ZB779:ZB782"/>
    <mergeCell ref="ZC779:ZC782"/>
    <mergeCell ref="ZD779:ZD782"/>
    <mergeCell ref="ZE779:ZE782"/>
    <mergeCell ref="ZF779:ZF782"/>
    <mergeCell ref="WS779:WS782"/>
    <mergeCell ref="WT779:WT782"/>
    <mergeCell ref="WU779:WU782"/>
    <mergeCell ref="WV779:WV782"/>
    <mergeCell ref="WW779:WW782"/>
    <mergeCell ref="WX779:WX782"/>
    <mergeCell ref="WY779:WY782"/>
    <mergeCell ref="WZ779:WZ782"/>
    <mergeCell ref="XA779:XA782"/>
    <mergeCell ref="XB779:XB782"/>
    <mergeCell ref="XC779:XC782"/>
    <mergeCell ref="XD779:XD782"/>
    <mergeCell ref="XE779:XE782"/>
    <mergeCell ref="XF779:XF782"/>
    <mergeCell ref="XG779:XG782"/>
    <mergeCell ref="XH779:XH782"/>
    <mergeCell ref="XI779:XI782"/>
    <mergeCell ref="XJ779:XJ782"/>
    <mergeCell ref="XK779:XK782"/>
    <mergeCell ref="XL779:XL782"/>
    <mergeCell ref="XM779:XM782"/>
    <mergeCell ref="XN779:XN782"/>
    <mergeCell ref="XO779:XO782"/>
    <mergeCell ref="XP779:XP782"/>
    <mergeCell ref="XQ779:XQ782"/>
    <mergeCell ref="XR779:XR782"/>
    <mergeCell ref="XS779:XS782"/>
    <mergeCell ref="XT779:XT782"/>
    <mergeCell ref="XU779:XU782"/>
    <mergeCell ref="XV779:XV782"/>
    <mergeCell ref="XW779:XW782"/>
    <mergeCell ref="XX779:XX782"/>
    <mergeCell ref="XY779:XY782"/>
    <mergeCell ref="VL779:VL782"/>
    <mergeCell ref="VM779:VM782"/>
    <mergeCell ref="VN779:VN782"/>
    <mergeCell ref="VO779:VO782"/>
    <mergeCell ref="VP779:VP782"/>
    <mergeCell ref="VQ779:VQ782"/>
    <mergeCell ref="VR779:VR782"/>
    <mergeCell ref="VS779:VS782"/>
    <mergeCell ref="VT779:VT782"/>
    <mergeCell ref="VU779:VU782"/>
    <mergeCell ref="VV779:VV782"/>
    <mergeCell ref="VW779:VW782"/>
    <mergeCell ref="VX779:VX782"/>
    <mergeCell ref="VY779:VY782"/>
    <mergeCell ref="VZ779:VZ782"/>
    <mergeCell ref="WA779:WA782"/>
    <mergeCell ref="WB779:WB782"/>
    <mergeCell ref="WC779:WC782"/>
    <mergeCell ref="WD779:WD782"/>
    <mergeCell ref="WE779:WE782"/>
    <mergeCell ref="WF779:WF782"/>
    <mergeCell ref="WG779:WG782"/>
    <mergeCell ref="WH779:WH782"/>
    <mergeCell ref="WI779:WI782"/>
    <mergeCell ref="WJ779:WJ782"/>
    <mergeCell ref="WK779:WK782"/>
    <mergeCell ref="WL779:WL782"/>
    <mergeCell ref="WM779:WM782"/>
    <mergeCell ref="WN779:WN782"/>
    <mergeCell ref="WO779:WO782"/>
    <mergeCell ref="WP779:WP782"/>
    <mergeCell ref="WQ779:WQ782"/>
    <mergeCell ref="WR779:WR782"/>
    <mergeCell ref="UE779:UE782"/>
    <mergeCell ref="UF779:UF782"/>
    <mergeCell ref="UG779:UG782"/>
    <mergeCell ref="UH779:UH782"/>
    <mergeCell ref="UI779:UI782"/>
    <mergeCell ref="UJ779:UJ782"/>
    <mergeCell ref="UK779:UK782"/>
    <mergeCell ref="UL779:UL782"/>
    <mergeCell ref="UM779:UM782"/>
    <mergeCell ref="UN779:UN782"/>
    <mergeCell ref="UO779:UO782"/>
    <mergeCell ref="UP779:UP782"/>
    <mergeCell ref="UQ779:UQ782"/>
    <mergeCell ref="UR779:UR782"/>
    <mergeCell ref="US779:US782"/>
    <mergeCell ref="UT779:UT782"/>
    <mergeCell ref="UU779:UU782"/>
    <mergeCell ref="UV779:UV782"/>
    <mergeCell ref="UW779:UW782"/>
    <mergeCell ref="UX779:UX782"/>
    <mergeCell ref="UY779:UY782"/>
    <mergeCell ref="UZ779:UZ782"/>
    <mergeCell ref="VA779:VA782"/>
    <mergeCell ref="VB779:VB782"/>
    <mergeCell ref="VC779:VC782"/>
    <mergeCell ref="VD779:VD782"/>
    <mergeCell ref="VE779:VE782"/>
    <mergeCell ref="VF779:VF782"/>
    <mergeCell ref="VG779:VG782"/>
    <mergeCell ref="VH779:VH782"/>
    <mergeCell ref="VI779:VI782"/>
    <mergeCell ref="VJ779:VJ782"/>
    <mergeCell ref="VK779:VK782"/>
    <mergeCell ref="SX779:SX782"/>
    <mergeCell ref="SY779:SY782"/>
    <mergeCell ref="SZ779:SZ782"/>
    <mergeCell ref="TA779:TA782"/>
    <mergeCell ref="TB779:TB782"/>
    <mergeCell ref="TC779:TC782"/>
    <mergeCell ref="TD779:TD782"/>
    <mergeCell ref="TE779:TE782"/>
    <mergeCell ref="TF779:TF782"/>
    <mergeCell ref="TG779:TG782"/>
    <mergeCell ref="TH779:TH782"/>
    <mergeCell ref="TI779:TI782"/>
    <mergeCell ref="TJ779:TJ782"/>
    <mergeCell ref="TK779:TK782"/>
    <mergeCell ref="TL779:TL782"/>
    <mergeCell ref="TM779:TM782"/>
    <mergeCell ref="TN779:TN782"/>
    <mergeCell ref="TO779:TO782"/>
    <mergeCell ref="TP779:TP782"/>
    <mergeCell ref="TQ779:TQ782"/>
    <mergeCell ref="TR779:TR782"/>
    <mergeCell ref="TS779:TS782"/>
    <mergeCell ref="TT779:TT782"/>
    <mergeCell ref="TU779:TU782"/>
    <mergeCell ref="TV779:TV782"/>
    <mergeCell ref="TW779:TW782"/>
    <mergeCell ref="TX779:TX782"/>
    <mergeCell ref="TY779:TY782"/>
    <mergeCell ref="TZ779:TZ782"/>
    <mergeCell ref="UA779:UA782"/>
    <mergeCell ref="UB779:UB782"/>
    <mergeCell ref="UC779:UC782"/>
    <mergeCell ref="UD779:UD782"/>
    <mergeCell ref="RQ779:RQ782"/>
    <mergeCell ref="RR779:RR782"/>
    <mergeCell ref="RS779:RS782"/>
    <mergeCell ref="RT779:RT782"/>
    <mergeCell ref="RU779:RU782"/>
    <mergeCell ref="RV779:RV782"/>
    <mergeCell ref="RW779:RW782"/>
    <mergeCell ref="RX779:RX782"/>
    <mergeCell ref="RY779:RY782"/>
    <mergeCell ref="RZ779:RZ782"/>
    <mergeCell ref="SA779:SA782"/>
    <mergeCell ref="SB779:SB782"/>
    <mergeCell ref="SC779:SC782"/>
    <mergeCell ref="SD779:SD782"/>
    <mergeCell ref="SE779:SE782"/>
    <mergeCell ref="SF779:SF782"/>
    <mergeCell ref="SG779:SG782"/>
    <mergeCell ref="SH779:SH782"/>
    <mergeCell ref="SI779:SI782"/>
    <mergeCell ref="SJ779:SJ782"/>
    <mergeCell ref="SK779:SK782"/>
    <mergeCell ref="SL779:SL782"/>
    <mergeCell ref="SM779:SM782"/>
    <mergeCell ref="SN779:SN782"/>
    <mergeCell ref="SO779:SO782"/>
    <mergeCell ref="SP779:SP782"/>
    <mergeCell ref="SQ779:SQ782"/>
    <mergeCell ref="SR779:SR782"/>
    <mergeCell ref="SS779:SS782"/>
    <mergeCell ref="ST779:ST782"/>
    <mergeCell ref="SU779:SU782"/>
    <mergeCell ref="SV779:SV782"/>
    <mergeCell ref="SW779:SW782"/>
    <mergeCell ref="QJ779:QJ782"/>
    <mergeCell ref="QK779:QK782"/>
    <mergeCell ref="QL779:QL782"/>
    <mergeCell ref="QM779:QM782"/>
    <mergeCell ref="QN779:QN782"/>
    <mergeCell ref="QO779:QO782"/>
    <mergeCell ref="QP779:QP782"/>
    <mergeCell ref="QQ779:QQ782"/>
    <mergeCell ref="QR779:QR782"/>
    <mergeCell ref="QS779:QS782"/>
    <mergeCell ref="QT779:QT782"/>
    <mergeCell ref="QU779:QU782"/>
    <mergeCell ref="QV779:QV782"/>
    <mergeCell ref="QW779:QW782"/>
    <mergeCell ref="QX779:QX782"/>
    <mergeCell ref="QY779:QY782"/>
    <mergeCell ref="QZ779:QZ782"/>
    <mergeCell ref="RA779:RA782"/>
    <mergeCell ref="RB779:RB782"/>
    <mergeCell ref="RC779:RC782"/>
    <mergeCell ref="RD779:RD782"/>
    <mergeCell ref="RE779:RE782"/>
    <mergeCell ref="RF779:RF782"/>
    <mergeCell ref="RG779:RG782"/>
    <mergeCell ref="RH779:RH782"/>
    <mergeCell ref="RI779:RI782"/>
    <mergeCell ref="RJ779:RJ782"/>
    <mergeCell ref="RK779:RK782"/>
    <mergeCell ref="RL779:RL782"/>
    <mergeCell ref="RM779:RM782"/>
    <mergeCell ref="RN779:RN782"/>
    <mergeCell ref="RO779:RO782"/>
    <mergeCell ref="RP779:RP782"/>
    <mergeCell ref="PC779:PC782"/>
    <mergeCell ref="PD779:PD782"/>
    <mergeCell ref="PE779:PE782"/>
    <mergeCell ref="PF779:PF782"/>
    <mergeCell ref="PG779:PG782"/>
    <mergeCell ref="PH779:PH782"/>
    <mergeCell ref="PI779:PI782"/>
    <mergeCell ref="PJ779:PJ782"/>
    <mergeCell ref="PK779:PK782"/>
    <mergeCell ref="PL779:PL782"/>
    <mergeCell ref="PM779:PM782"/>
    <mergeCell ref="PN779:PN782"/>
    <mergeCell ref="PO779:PO782"/>
    <mergeCell ref="PP779:PP782"/>
    <mergeCell ref="PQ779:PQ782"/>
    <mergeCell ref="PR779:PR782"/>
    <mergeCell ref="PS779:PS782"/>
    <mergeCell ref="PT779:PT782"/>
    <mergeCell ref="PU779:PU782"/>
    <mergeCell ref="PV779:PV782"/>
    <mergeCell ref="PW779:PW782"/>
    <mergeCell ref="PX779:PX782"/>
    <mergeCell ref="PY779:PY782"/>
    <mergeCell ref="PZ779:PZ782"/>
    <mergeCell ref="QA779:QA782"/>
    <mergeCell ref="QB779:QB782"/>
    <mergeCell ref="QC779:QC782"/>
    <mergeCell ref="QD779:QD782"/>
    <mergeCell ref="QE779:QE782"/>
    <mergeCell ref="QF779:QF782"/>
    <mergeCell ref="QG779:QG782"/>
    <mergeCell ref="QH779:QH782"/>
    <mergeCell ref="QI779:QI782"/>
    <mergeCell ref="NV779:NV782"/>
    <mergeCell ref="NW779:NW782"/>
    <mergeCell ref="NX779:NX782"/>
    <mergeCell ref="NY779:NY782"/>
    <mergeCell ref="NZ779:NZ782"/>
    <mergeCell ref="OA779:OA782"/>
    <mergeCell ref="OB779:OB782"/>
    <mergeCell ref="OC779:OC782"/>
    <mergeCell ref="OD779:OD782"/>
    <mergeCell ref="OE779:OE782"/>
    <mergeCell ref="OF779:OF782"/>
    <mergeCell ref="OG779:OG782"/>
    <mergeCell ref="OH779:OH782"/>
    <mergeCell ref="OI779:OI782"/>
    <mergeCell ref="OJ779:OJ782"/>
    <mergeCell ref="OK779:OK782"/>
    <mergeCell ref="OL779:OL782"/>
    <mergeCell ref="OM779:OM782"/>
    <mergeCell ref="ON779:ON782"/>
    <mergeCell ref="OO779:OO782"/>
    <mergeCell ref="OP779:OP782"/>
    <mergeCell ref="OQ779:OQ782"/>
    <mergeCell ref="OR779:OR782"/>
    <mergeCell ref="OS779:OS782"/>
    <mergeCell ref="OT779:OT782"/>
    <mergeCell ref="OU779:OU782"/>
    <mergeCell ref="OV779:OV782"/>
    <mergeCell ref="OW779:OW782"/>
    <mergeCell ref="OX779:OX782"/>
    <mergeCell ref="OY779:OY782"/>
    <mergeCell ref="OZ779:OZ782"/>
    <mergeCell ref="PA779:PA782"/>
    <mergeCell ref="PB779:PB782"/>
    <mergeCell ref="MO779:MO782"/>
    <mergeCell ref="MP779:MP782"/>
    <mergeCell ref="MQ779:MQ782"/>
    <mergeCell ref="MR779:MR782"/>
    <mergeCell ref="MS779:MS782"/>
    <mergeCell ref="MT779:MT782"/>
    <mergeCell ref="MU779:MU782"/>
    <mergeCell ref="MV779:MV782"/>
    <mergeCell ref="MW779:MW782"/>
    <mergeCell ref="MX779:MX782"/>
    <mergeCell ref="MY779:MY782"/>
    <mergeCell ref="MZ779:MZ782"/>
    <mergeCell ref="NA779:NA782"/>
    <mergeCell ref="NB779:NB782"/>
    <mergeCell ref="NC779:NC782"/>
    <mergeCell ref="ND779:ND782"/>
    <mergeCell ref="NE779:NE782"/>
    <mergeCell ref="NF779:NF782"/>
    <mergeCell ref="NG779:NG782"/>
    <mergeCell ref="NH779:NH782"/>
    <mergeCell ref="NI779:NI782"/>
    <mergeCell ref="NJ779:NJ782"/>
    <mergeCell ref="NK779:NK782"/>
    <mergeCell ref="NL779:NL782"/>
    <mergeCell ref="NM779:NM782"/>
    <mergeCell ref="NN779:NN782"/>
    <mergeCell ref="NO779:NO782"/>
    <mergeCell ref="NP779:NP782"/>
    <mergeCell ref="NQ779:NQ782"/>
    <mergeCell ref="NR779:NR782"/>
    <mergeCell ref="NS779:NS782"/>
    <mergeCell ref="NT779:NT782"/>
    <mergeCell ref="NU779:NU782"/>
    <mergeCell ref="LH779:LH782"/>
    <mergeCell ref="LI779:LI782"/>
    <mergeCell ref="LJ779:LJ782"/>
    <mergeCell ref="LK779:LK782"/>
    <mergeCell ref="LL779:LL782"/>
    <mergeCell ref="LM779:LM782"/>
    <mergeCell ref="LN779:LN782"/>
    <mergeCell ref="LO779:LO782"/>
    <mergeCell ref="LP779:LP782"/>
    <mergeCell ref="LQ779:LQ782"/>
    <mergeCell ref="LR779:LR782"/>
    <mergeCell ref="LS779:LS782"/>
    <mergeCell ref="LT779:LT782"/>
    <mergeCell ref="LU779:LU782"/>
    <mergeCell ref="LV779:LV782"/>
    <mergeCell ref="LW779:LW782"/>
    <mergeCell ref="LX779:LX782"/>
    <mergeCell ref="LY779:LY782"/>
    <mergeCell ref="LZ779:LZ782"/>
    <mergeCell ref="MA779:MA782"/>
    <mergeCell ref="MB779:MB782"/>
    <mergeCell ref="MC779:MC782"/>
    <mergeCell ref="MD779:MD782"/>
    <mergeCell ref="ME779:ME782"/>
    <mergeCell ref="MF779:MF782"/>
    <mergeCell ref="MG779:MG782"/>
    <mergeCell ref="MH779:MH782"/>
    <mergeCell ref="MI779:MI782"/>
    <mergeCell ref="MJ779:MJ782"/>
    <mergeCell ref="MK779:MK782"/>
    <mergeCell ref="ML779:ML782"/>
    <mergeCell ref="MM779:MM782"/>
    <mergeCell ref="MN779:MN782"/>
    <mergeCell ref="KA779:KA782"/>
    <mergeCell ref="KB779:KB782"/>
    <mergeCell ref="KC779:KC782"/>
    <mergeCell ref="KD779:KD782"/>
    <mergeCell ref="KE779:KE782"/>
    <mergeCell ref="KF779:KF782"/>
    <mergeCell ref="KG779:KG782"/>
    <mergeCell ref="KH779:KH782"/>
    <mergeCell ref="KI779:KI782"/>
    <mergeCell ref="KJ779:KJ782"/>
    <mergeCell ref="KK779:KK782"/>
    <mergeCell ref="KL779:KL782"/>
    <mergeCell ref="KM779:KM782"/>
    <mergeCell ref="KN779:KN782"/>
    <mergeCell ref="KO779:KO782"/>
    <mergeCell ref="KP779:KP782"/>
    <mergeCell ref="KQ779:KQ782"/>
    <mergeCell ref="KR779:KR782"/>
    <mergeCell ref="KS779:KS782"/>
    <mergeCell ref="KT779:KT782"/>
    <mergeCell ref="KU779:KU782"/>
    <mergeCell ref="KV779:KV782"/>
    <mergeCell ref="KW779:KW782"/>
    <mergeCell ref="KX779:KX782"/>
    <mergeCell ref="KY779:KY782"/>
    <mergeCell ref="KZ779:KZ782"/>
    <mergeCell ref="LA779:LA782"/>
    <mergeCell ref="LB779:LB782"/>
    <mergeCell ref="LC779:LC782"/>
    <mergeCell ref="LD779:LD782"/>
    <mergeCell ref="LE779:LE782"/>
    <mergeCell ref="LF779:LF782"/>
    <mergeCell ref="LG779:LG782"/>
    <mergeCell ref="IT779:IT782"/>
    <mergeCell ref="IU779:IU782"/>
    <mergeCell ref="IV779:IV782"/>
    <mergeCell ref="IW779:IW782"/>
    <mergeCell ref="IX779:IX782"/>
    <mergeCell ref="IY779:IY782"/>
    <mergeCell ref="IZ779:IZ782"/>
    <mergeCell ref="JA779:JA782"/>
    <mergeCell ref="JB779:JB782"/>
    <mergeCell ref="JC779:JC782"/>
    <mergeCell ref="JD779:JD782"/>
    <mergeCell ref="JE779:JE782"/>
    <mergeCell ref="JF779:JF782"/>
    <mergeCell ref="JG779:JG782"/>
    <mergeCell ref="JH779:JH782"/>
    <mergeCell ref="JI779:JI782"/>
    <mergeCell ref="JJ779:JJ782"/>
    <mergeCell ref="JK779:JK782"/>
    <mergeCell ref="JL779:JL782"/>
    <mergeCell ref="JM779:JM782"/>
    <mergeCell ref="JN779:JN782"/>
    <mergeCell ref="JO779:JO782"/>
    <mergeCell ref="JP779:JP782"/>
    <mergeCell ref="JQ779:JQ782"/>
    <mergeCell ref="JR779:JR782"/>
    <mergeCell ref="JS779:JS782"/>
    <mergeCell ref="JT779:JT782"/>
    <mergeCell ref="JU779:JU782"/>
    <mergeCell ref="JV779:JV782"/>
    <mergeCell ref="JW779:JW782"/>
    <mergeCell ref="JX779:JX782"/>
    <mergeCell ref="JY779:JY782"/>
    <mergeCell ref="JZ779:JZ782"/>
    <mergeCell ref="HM779:HM782"/>
    <mergeCell ref="HN779:HN782"/>
    <mergeCell ref="HO779:HO782"/>
    <mergeCell ref="HP779:HP782"/>
    <mergeCell ref="HQ779:HQ782"/>
    <mergeCell ref="HR779:HR782"/>
    <mergeCell ref="HS779:HS782"/>
    <mergeCell ref="HT779:HT782"/>
    <mergeCell ref="HU779:HU782"/>
    <mergeCell ref="HV779:HV782"/>
    <mergeCell ref="HW779:HW782"/>
    <mergeCell ref="HX779:HX782"/>
    <mergeCell ref="HY779:HY782"/>
    <mergeCell ref="HZ779:HZ782"/>
    <mergeCell ref="IA779:IA782"/>
    <mergeCell ref="IB779:IB782"/>
    <mergeCell ref="IC779:IC782"/>
    <mergeCell ref="ID779:ID782"/>
    <mergeCell ref="IE779:IE782"/>
    <mergeCell ref="IF779:IF782"/>
    <mergeCell ref="IG779:IG782"/>
    <mergeCell ref="IH779:IH782"/>
    <mergeCell ref="II779:II782"/>
    <mergeCell ref="IJ779:IJ782"/>
    <mergeCell ref="IK779:IK782"/>
    <mergeCell ref="IL779:IL782"/>
    <mergeCell ref="IM779:IM782"/>
    <mergeCell ref="IN779:IN782"/>
    <mergeCell ref="IO779:IO782"/>
    <mergeCell ref="IP779:IP782"/>
    <mergeCell ref="IQ779:IQ782"/>
    <mergeCell ref="IR779:IR782"/>
    <mergeCell ref="IS779:IS782"/>
    <mergeCell ref="GF779:GF782"/>
    <mergeCell ref="GG779:GG782"/>
    <mergeCell ref="GH779:GH782"/>
    <mergeCell ref="GI779:GI782"/>
    <mergeCell ref="GJ779:GJ782"/>
    <mergeCell ref="GK779:GK782"/>
    <mergeCell ref="GL779:GL782"/>
    <mergeCell ref="GM779:GM782"/>
    <mergeCell ref="GN779:GN782"/>
    <mergeCell ref="GO779:GO782"/>
    <mergeCell ref="GP779:GP782"/>
    <mergeCell ref="GQ779:GQ782"/>
    <mergeCell ref="GR779:GR782"/>
    <mergeCell ref="GS779:GS782"/>
    <mergeCell ref="GT779:GT782"/>
    <mergeCell ref="GU779:GU782"/>
    <mergeCell ref="GV779:GV782"/>
    <mergeCell ref="GW779:GW782"/>
    <mergeCell ref="GX779:GX782"/>
    <mergeCell ref="GY779:GY782"/>
    <mergeCell ref="GZ779:GZ782"/>
    <mergeCell ref="HA779:HA782"/>
    <mergeCell ref="HB779:HB782"/>
    <mergeCell ref="HC779:HC782"/>
    <mergeCell ref="HD779:HD782"/>
    <mergeCell ref="HE779:HE782"/>
    <mergeCell ref="HF779:HF782"/>
    <mergeCell ref="HG779:HG782"/>
    <mergeCell ref="HH779:HH782"/>
    <mergeCell ref="HI779:HI782"/>
    <mergeCell ref="HJ779:HJ782"/>
    <mergeCell ref="HK779:HK782"/>
    <mergeCell ref="HL779:HL782"/>
    <mergeCell ref="EY779:EY782"/>
    <mergeCell ref="EZ779:EZ782"/>
    <mergeCell ref="FA779:FA782"/>
    <mergeCell ref="FB779:FB782"/>
    <mergeCell ref="FC779:FC782"/>
    <mergeCell ref="FD779:FD782"/>
    <mergeCell ref="FE779:FE782"/>
    <mergeCell ref="FF779:FF782"/>
    <mergeCell ref="FG779:FG782"/>
    <mergeCell ref="FH779:FH782"/>
    <mergeCell ref="FI779:FI782"/>
    <mergeCell ref="FJ779:FJ782"/>
    <mergeCell ref="FK779:FK782"/>
    <mergeCell ref="FL779:FL782"/>
    <mergeCell ref="FM779:FM782"/>
    <mergeCell ref="FN779:FN782"/>
    <mergeCell ref="FO779:FO782"/>
    <mergeCell ref="FP779:FP782"/>
    <mergeCell ref="FQ779:FQ782"/>
    <mergeCell ref="FR779:FR782"/>
    <mergeCell ref="FS779:FS782"/>
    <mergeCell ref="FT779:FT782"/>
    <mergeCell ref="FU779:FU782"/>
    <mergeCell ref="FV779:FV782"/>
    <mergeCell ref="FW779:FW782"/>
    <mergeCell ref="FX779:FX782"/>
    <mergeCell ref="FY779:FY782"/>
    <mergeCell ref="FZ779:FZ782"/>
    <mergeCell ref="GA779:GA782"/>
    <mergeCell ref="GB779:GB782"/>
    <mergeCell ref="GC779:GC782"/>
    <mergeCell ref="GD779:GD782"/>
    <mergeCell ref="GE779:GE782"/>
    <mergeCell ref="DR779:DR782"/>
    <mergeCell ref="DS779:DS782"/>
    <mergeCell ref="DT779:DT782"/>
    <mergeCell ref="DU779:DU782"/>
    <mergeCell ref="DV779:DV782"/>
    <mergeCell ref="DW779:DW782"/>
    <mergeCell ref="DX779:DX782"/>
    <mergeCell ref="DY779:DY782"/>
    <mergeCell ref="DZ779:DZ782"/>
    <mergeCell ref="EA779:EA782"/>
    <mergeCell ref="EB779:EB782"/>
    <mergeCell ref="EC779:EC782"/>
    <mergeCell ref="ED779:ED782"/>
    <mergeCell ref="EE779:EE782"/>
    <mergeCell ref="EF779:EF782"/>
    <mergeCell ref="EG779:EG782"/>
    <mergeCell ref="EH779:EH782"/>
    <mergeCell ref="EI779:EI782"/>
    <mergeCell ref="EJ779:EJ782"/>
    <mergeCell ref="EK779:EK782"/>
    <mergeCell ref="EL779:EL782"/>
    <mergeCell ref="EM779:EM782"/>
    <mergeCell ref="EN779:EN782"/>
    <mergeCell ref="EO779:EO782"/>
    <mergeCell ref="EP779:EP782"/>
    <mergeCell ref="EQ779:EQ782"/>
    <mergeCell ref="ER779:ER782"/>
    <mergeCell ref="ES779:ES782"/>
    <mergeCell ref="ET779:ET782"/>
    <mergeCell ref="EU779:EU782"/>
    <mergeCell ref="EV779:EV782"/>
    <mergeCell ref="EW779:EW782"/>
    <mergeCell ref="EX779:EX782"/>
    <mergeCell ref="CK779:CK782"/>
    <mergeCell ref="CL779:CL782"/>
    <mergeCell ref="CM779:CM782"/>
    <mergeCell ref="CN779:CN782"/>
    <mergeCell ref="CO779:CO782"/>
    <mergeCell ref="CP779:CP782"/>
    <mergeCell ref="CQ779:CQ782"/>
    <mergeCell ref="CR779:CR782"/>
    <mergeCell ref="CS779:CS782"/>
    <mergeCell ref="CT779:CT782"/>
    <mergeCell ref="CU779:CU782"/>
    <mergeCell ref="CV779:CV782"/>
    <mergeCell ref="CW779:CW782"/>
    <mergeCell ref="CX779:CX782"/>
    <mergeCell ref="CY779:CY782"/>
    <mergeCell ref="CZ779:CZ782"/>
    <mergeCell ref="DA779:DA782"/>
    <mergeCell ref="DB779:DB782"/>
    <mergeCell ref="DC779:DC782"/>
    <mergeCell ref="DD779:DD782"/>
    <mergeCell ref="DE779:DE782"/>
    <mergeCell ref="DF779:DF782"/>
    <mergeCell ref="DG779:DG782"/>
    <mergeCell ref="DH779:DH782"/>
    <mergeCell ref="DI779:DI782"/>
    <mergeCell ref="DJ779:DJ782"/>
    <mergeCell ref="DK779:DK782"/>
    <mergeCell ref="DL779:DL782"/>
    <mergeCell ref="DM779:DM782"/>
    <mergeCell ref="DN779:DN782"/>
    <mergeCell ref="DO779:DO782"/>
    <mergeCell ref="DP779:DP782"/>
    <mergeCell ref="DQ779:DQ782"/>
    <mergeCell ref="BD779:BD782"/>
    <mergeCell ref="BE779:BE782"/>
    <mergeCell ref="BF779:BF782"/>
    <mergeCell ref="BG779:BG782"/>
    <mergeCell ref="BH779:BH782"/>
    <mergeCell ref="BI779:BI782"/>
    <mergeCell ref="BJ779:BJ782"/>
    <mergeCell ref="BK779:BK782"/>
    <mergeCell ref="BL779:BL782"/>
    <mergeCell ref="BM779:BM782"/>
    <mergeCell ref="BN779:BN782"/>
    <mergeCell ref="BO779:BO782"/>
    <mergeCell ref="BP779:BP782"/>
    <mergeCell ref="BQ779:BQ782"/>
    <mergeCell ref="BR779:BR782"/>
    <mergeCell ref="BS779:BS782"/>
    <mergeCell ref="BT779:BT782"/>
    <mergeCell ref="BU779:BU782"/>
    <mergeCell ref="BV779:BV782"/>
    <mergeCell ref="BW779:BW782"/>
    <mergeCell ref="BX779:BX782"/>
    <mergeCell ref="BY779:BY782"/>
    <mergeCell ref="BZ779:BZ782"/>
    <mergeCell ref="CA779:CA782"/>
    <mergeCell ref="CB779:CB782"/>
    <mergeCell ref="CC779:CC782"/>
    <mergeCell ref="CD779:CD782"/>
    <mergeCell ref="CE779:CE782"/>
    <mergeCell ref="CF779:CF782"/>
    <mergeCell ref="CG779:CG782"/>
    <mergeCell ref="CH779:CH782"/>
    <mergeCell ref="CI779:CI782"/>
    <mergeCell ref="CJ779:CJ782"/>
    <mergeCell ref="XEC775:XEC778"/>
    <mergeCell ref="XED775:XED778"/>
    <mergeCell ref="XEE775:XEE778"/>
    <mergeCell ref="XEF775:XEF778"/>
    <mergeCell ref="XEG775:XEG778"/>
    <mergeCell ref="XEH775:XEH778"/>
    <mergeCell ref="XEI775:XEI778"/>
    <mergeCell ref="XEJ775:XEJ778"/>
    <mergeCell ref="XEK775:XEK778"/>
    <mergeCell ref="XEL775:XEL778"/>
    <mergeCell ref="XEM775:XEM778"/>
    <mergeCell ref="XEN775:XEN778"/>
    <mergeCell ref="XEO775:XEO778"/>
    <mergeCell ref="XEP775:XEP778"/>
    <mergeCell ref="XEQ775:XEQ778"/>
    <mergeCell ref="XER775:XER778"/>
    <mergeCell ref="XES775:XES778"/>
    <mergeCell ref="XET775:XET778"/>
    <mergeCell ref="XEU775:XEU778"/>
    <mergeCell ref="XEV775:XEV778"/>
    <mergeCell ref="XEW775:XEW778"/>
    <mergeCell ref="XEX775:XEX778"/>
    <mergeCell ref="XEY775:XEY778"/>
    <mergeCell ref="XEZ775:XEZ778"/>
    <mergeCell ref="XFA775:XFA778"/>
    <mergeCell ref="XFB775:XFB778"/>
    <mergeCell ref="XFC775:XFC778"/>
    <mergeCell ref="XFD775:XFD778"/>
    <mergeCell ref="T779:T782"/>
    <mergeCell ref="U779:U782"/>
    <mergeCell ref="V779:V782"/>
    <mergeCell ref="W779:W782"/>
    <mergeCell ref="X779:X782"/>
    <mergeCell ref="Y779:Y782"/>
    <mergeCell ref="Z779:Z782"/>
    <mergeCell ref="AA779:AA782"/>
    <mergeCell ref="AB779:AB782"/>
    <mergeCell ref="AC779:AC782"/>
    <mergeCell ref="AD779:AD782"/>
    <mergeCell ref="AE779:AE782"/>
    <mergeCell ref="AF779:AF782"/>
    <mergeCell ref="AG779:AG782"/>
    <mergeCell ref="AH779:AH782"/>
    <mergeCell ref="AI779:AI782"/>
    <mergeCell ref="AJ779:AJ782"/>
    <mergeCell ref="AK779:AK782"/>
    <mergeCell ref="AL779:AL782"/>
    <mergeCell ref="AM779:AM782"/>
    <mergeCell ref="AN779:AN782"/>
    <mergeCell ref="AO779:AO782"/>
    <mergeCell ref="AP779:AP782"/>
    <mergeCell ref="AQ779:AQ782"/>
    <mergeCell ref="AR779:AR782"/>
    <mergeCell ref="AS779:AS782"/>
    <mergeCell ref="AT779:AT782"/>
    <mergeCell ref="AU779:AU782"/>
    <mergeCell ref="AV779:AV782"/>
    <mergeCell ref="AW779:AW782"/>
    <mergeCell ref="AX779:AX782"/>
    <mergeCell ref="AY779:AY782"/>
    <mergeCell ref="AZ779:AZ782"/>
    <mergeCell ref="BA779:BA782"/>
    <mergeCell ref="BB779:BB782"/>
    <mergeCell ref="BC779:BC782"/>
    <mergeCell ref="XCV775:XCV778"/>
    <mergeCell ref="XCW775:XCW778"/>
    <mergeCell ref="XCX775:XCX778"/>
    <mergeCell ref="XCY775:XCY778"/>
    <mergeCell ref="XCZ775:XCZ778"/>
    <mergeCell ref="XDA775:XDA778"/>
    <mergeCell ref="XDB775:XDB778"/>
    <mergeCell ref="XDC775:XDC778"/>
    <mergeCell ref="XDD775:XDD778"/>
    <mergeCell ref="XDE775:XDE778"/>
    <mergeCell ref="XDF775:XDF778"/>
    <mergeCell ref="XDG775:XDG778"/>
    <mergeCell ref="XDH775:XDH778"/>
    <mergeCell ref="XDI775:XDI778"/>
    <mergeCell ref="XDJ775:XDJ778"/>
    <mergeCell ref="XDK775:XDK778"/>
    <mergeCell ref="XDL775:XDL778"/>
    <mergeCell ref="XDM775:XDM778"/>
    <mergeCell ref="XDN775:XDN778"/>
    <mergeCell ref="XDO775:XDO778"/>
    <mergeCell ref="XDP775:XDP778"/>
    <mergeCell ref="XDQ775:XDQ778"/>
    <mergeCell ref="XDR775:XDR778"/>
    <mergeCell ref="XDS775:XDS778"/>
    <mergeCell ref="XDT775:XDT778"/>
    <mergeCell ref="XDU775:XDU778"/>
    <mergeCell ref="XDV775:XDV778"/>
    <mergeCell ref="XDW775:XDW778"/>
    <mergeCell ref="XDX775:XDX778"/>
    <mergeCell ref="XDY775:XDY778"/>
    <mergeCell ref="XDZ775:XDZ778"/>
    <mergeCell ref="XEA775:XEA778"/>
    <mergeCell ref="XEB775:XEB778"/>
    <mergeCell ref="XBO775:XBO778"/>
    <mergeCell ref="XBP775:XBP778"/>
    <mergeCell ref="XBQ775:XBQ778"/>
    <mergeCell ref="XBR775:XBR778"/>
    <mergeCell ref="XBS775:XBS778"/>
    <mergeCell ref="XBT775:XBT778"/>
    <mergeCell ref="XBU775:XBU778"/>
    <mergeCell ref="XBV775:XBV778"/>
    <mergeCell ref="XBW775:XBW778"/>
    <mergeCell ref="XBX775:XBX778"/>
    <mergeCell ref="XBY775:XBY778"/>
    <mergeCell ref="XBZ775:XBZ778"/>
    <mergeCell ref="XCA775:XCA778"/>
    <mergeCell ref="XCB775:XCB778"/>
    <mergeCell ref="XCC775:XCC778"/>
    <mergeCell ref="XCD775:XCD778"/>
    <mergeCell ref="XCE775:XCE778"/>
    <mergeCell ref="XCF775:XCF778"/>
    <mergeCell ref="XCG775:XCG778"/>
    <mergeCell ref="XCH775:XCH778"/>
    <mergeCell ref="XCI775:XCI778"/>
    <mergeCell ref="XCJ775:XCJ778"/>
    <mergeCell ref="XCK775:XCK778"/>
    <mergeCell ref="XCL775:XCL778"/>
    <mergeCell ref="XCM775:XCM778"/>
    <mergeCell ref="XCN775:XCN778"/>
    <mergeCell ref="XCO775:XCO778"/>
    <mergeCell ref="XCP775:XCP778"/>
    <mergeCell ref="XCQ775:XCQ778"/>
    <mergeCell ref="XCR775:XCR778"/>
    <mergeCell ref="XCS775:XCS778"/>
    <mergeCell ref="XCT775:XCT778"/>
    <mergeCell ref="XCU775:XCU778"/>
    <mergeCell ref="XAH775:XAH778"/>
    <mergeCell ref="XAI775:XAI778"/>
    <mergeCell ref="XAJ775:XAJ778"/>
    <mergeCell ref="XAK775:XAK778"/>
    <mergeCell ref="XAL775:XAL778"/>
    <mergeCell ref="XAM775:XAM778"/>
    <mergeCell ref="XAN775:XAN778"/>
    <mergeCell ref="XAO775:XAO778"/>
    <mergeCell ref="XAP775:XAP778"/>
    <mergeCell ref="XAQ775:XAQ778"/>
    <mergeCell ref="XAR775:XAR778"/>
    <mergeCell ref="XAS775:XAS778"/>
    <mergeCell ref="XAT775:XAT778"/>
    <mergeCell ref="XAU775:XAU778"/>
    <mergeCell ref="XAV775:XAV778"/>
    <mergeCell ref="XAW775:XAW778"/>
    <mergeCell ref="XAX775:XAX778"/>
    <mergeCell ref="XAY775:XAY778"/>
    <mergeCell ref="XAZ775:XAZ778"/>
    <mergeCell ref="XBA775:XBA778"/>
    <mergeCell ref="XBB775:XBB778"/>
    <mergeCell ref="XBC775:XBC778"/>
    <mergeCell ref="XBD775:XBD778"/>
    <mergeCell ref="XBE775:XBE778"/>
    <mergeCell ref="XBF775:XBF778"/>
    <mergeCell ref="XBG775:XBG778"/>
    <mergeCell ref="XBH775:XBH778"/>
    <mergeCell ref="XBI775:XBI778"/>
    <mergeCell ref="XBJ775:XBJ778"/>
    <mergeCell ref="XBK775:XBK778"/>
    <mergeCell ref="XBL775:XBL778"/>
    <mergeCell ref="XBM775:XBM778"/>
    <mergeCell ref="XBN775:XBN778"/>
    <mergeCell ref="WZA775:WZA778"/>
    <mergeCell ref="WZB775:WZB778"/>
    <mergeCell ref="WZC775:WZC778"/>
    <mergeCell ref="WZD775:WZD778"/>
    <mergeCell ref="WZE775:WZE778"/>
    <mergeCell ref="WZF775:WZF778"/>
    <mergeCell ref="WZG775:WZG778"/>
    <mergeCell ref="WZH775:WZH778"/>
    <mergeCell ref="WZI775:WZI778"/>
    <mergeCell ref="WZJ775:WZJ778"/>
    <mergeCell ref="WZK775:WZK778"/>
    <mergeCell ref="WZL775:WZL778"/>
    <mergeCell ref="WZM775:WZM778"/>
    <mergeCell ref="WZN775:WZN778"/>
    <mergeCell ref="WZO775:WZO778"/>
    <mergeCell ref="WZP775:WZP778"/>
    <mergeCell ref="WZQ775:WZQ778"/>
    <mergeCell ref="WZR775:WZR778"/>
    <mergeCell ref="WZS775:WZS778"/>
    <mergeCell ref="WZT775:WZT778"/>
    <mergeCell ref="WZU775:WZU778"/>
    <mergeCell ref="WZV775:WZV778"/>
    <mergeCell ref="WZW775:WZW778"/>
    <mergeCell ref="WZX775:WZX778"/>
    <mergeCell ref="WZY775:WZY778"/>
    <mergeCell ref="WZZ775:WZZ778"/>
    <mergeCell ref="XAA775:XAA778"/>
    <mergeCell ref="XAB775:XAB778"/>
    <mergeCell ref="XAC775:XAC778"/>
    <mergeCell ref="XAD775:XAD778"/>
    <mergeCell ref="XAE775:XAE778"/>
    <mergeCell ref="XAF775:XAF778"/>
    <mergeCell ref="XAG775:XAG778"/>
    <mergeCell ref="WXT775:WXT778"/>
    <mergeCell ref="WXU775:WXU778"/>
    <mergeCell ref="WXV775:WXV778"/>
    <mergeCell ref="WXW775:WXW778"/>
    <mergeCell ref="WXX775:WXX778"/>
    <mergeCell ref="WXY775:WXY778"/>
    <mergeCell ref="WXZ775:WXZ778"/>
    <mergeCell ref="WYA775:WYA778"/>
    <mergeCell ref="WYB775:WYB778"/>
    <mergeCell ref="WYC775:WYC778"/>
    <mergeCell ref="WYD775:WYD778"/>
    <mergeCell ref="WYE775:WYE778"/>
    <mergeCell ref="WYF775:WYF778"/>
    <mergeCell ref="WYG775:WYG778"/>
    <mergeCell ref="WYH775:WYH778"/>
    <mergeCell ref="WYI775:WYI778"/>
    <mergeCell ref="WYJ775:WYJ778"/>
    <mergeCell ref="WYK775:WYK778"/>
    <mergeCell ref="WYL775:WYL778"/>
    <mergeCell ref="WYM775:WYM778"/>
    <mergeCell ref="WYN775:WYN778"/>
    <mergeCell ref="WYO775:WYO778"/>
    <mergeCell ref="WYP775:WYP778"/>
    <mergeCell ref="WYQ775:WYQ778"/>
    <mergeCell ref="WYR775:WYR778"/>
    <mergeCell ref="WYS775:WYS778"/>
    <mergeCell ref="WYT775:WYT778"/>
    <mergeCell ref="WYU775:WYU778"/>
    <mergeCell ref="WYV775:WYV778"/>
    <mergeCell ref="WYW775:WYW778"/>
    <mergeCell ref="WYX775:WYX778"/>
    <mergeCell ref="WYY775:WYY778"/>
    <mergeCell ref="WYZ775:WYZ778"/>
    <mergeCell ref="WWM775:WWM778"/>
    <mergeCell ref="WWN775:WWN778"/>
    <mergeCell ref="WWO775:WWO778"/>
    <mergeCell ref="WWP775:WWP778"/>
    <mergeCell ref="WWQ775:WWQ778"/>
    <mergeCell ref="WWR775:WWR778"/>
    <mergeCell ref="WWS775:WWS778"/>
    <mergeCell ref="WWT775:WWT778"/>
    <mergeCell ref="WWU775:WWU778"/>
    <mergeCell ref="WWV775:WWV778"/>
    <mergeCell ref="WWW775:WWW778"/>
    <mergeCell ref="WWX775:WWX778"/>
    <mergeCell ref="WWY775:WWY778"/>
    <mergeCell ref="WWZ775:WWZ778"/>
    <mergeCell ref="WXA775:WXA778"/>
    <mergeCell ref="WXB775:WXB778"/>
    <mergeCell ref="WXC775:WXC778"/>
    <mergeCell ref="WXD775:WXD778"/>
    <mergeCell ref="WXE775:WXE778"/>
    <mergeCell ref="WXF775:WXF778"/>
    <mergeCell ref="WXG775:WXG778"/>
    <mergeCell ref="WXH775:WXH778"/>
    <mergeCell ref="WXI775:WXI778"/>
    <mergeCell ref="WXJ775:WXJ778"/>
    <mergeCell ref="WXK775:WXK778"/>
    <mergeCell ref="WXL775:WXL778"/>
    <mergeCell ref="WXM775:WXM778"/>
    <mergeCell ref="WXN775:WXN778"/>
    <mergeCell ref="WXO775:WXO778"/>
    <mergeCell ref="WXP775:WXP778"/>
    <mergeCell ref="WXQ775:WXQ778"/>
    <mergeCell ref="WXR775:WXR778"/>
    <mergeCell ref="WXS775:WXS778"/>
    <mergeCell ref="WVF775:WVF778"/>
    <mergeCell ref="WVG775:WVG778"/>
    <mergeCell ref="WVH775:WVH778"/>
    <mergeCell ref="WVI775:WVI778"/>
    <mergeCell ref="WVJ775:WVJ778"/>
    <mergeCell ref="WVK775:WVK778"/>
    <mergeCell ref="WVL775:WVL778"/>
    <mergeCell ref="WVM775:WVM778"/>
    <mergeCell ref="WVN775:WVN778"/>
    <mergeCell ref="WVO775:WVO778"/>
    <mergeCell ref="WVP775:WVP778"/>
    <mergeCell ref="WVQ775:WVQ778"/>
    <mergeCell ref="WVR775:WVR778"/>
    <mergeCell ref="WVS775:WVS778"/>
    <mergeCell ref="WVT775:WVT778"/>
    <mergeCell ref="WVU775:WVU778"/>
    <mergeCell ref="WVV775:WVV778"/>
    <mergeCell ref="WVW775:WVW778"/>
    <mergeCell ref="WVX775:WVX778"/>
    <mergeCell ref="WVY775:WVY778"/>
    <mergeCell ref="WVZ775:WVZ778"/>
    <mergeCell ref="WWA775:WWA778"/>
    <mergeCell ref="WWB775:WWB778"/>
    <mergeCell ref="WWC775:WWC778"/>
    <mergeCell ref="WWD775:WWD778"/>
    <mergeCell ref="WWE775:WWE778"/>
    <mergeCell ref="WWF775:WWF778"/>
    <mergeCell ref="WWG775:WWG778"/>
    <mergeCell ref="WWH775:WWH778"/>
    <mergeCell ref="WWI775:WWI778"/>
    <mergeCell ref="WWJ775:WWJ778"/>
    <mergeCell ref="WWK775:WWK778"/>
    <mergeCell ref="WWL775:WWL778"/>
    <mergeCell ref="WTY775:WTY778"/>
    <mergeCell ref="WTZ775:WTZ778"/>
    <mergeCell ref="WUA775:WUA778"/>
    <mergeCell ref="WUB775:WUB778"/>
    <mergeCell ref="WUC775:WUC778"/>
    <mergeCell ref="WUD775:WUD778"/>
    <mergeCell ref="WUE775:WUE778"/>
    <mergeCell ref="WUF775:WUF778"/>
    <mergeCell ref="WUG775:WUG778"/>
    <mergeCell ref="WUH775:WUH778"/>
    <mergeCell ref="WUI775:WUI778"/>
    <mergeCell ref="WUJ775:WUJ778"/>
    <mergeCell ref="WUK775:WUK778"/>
    <mergeCell ref="WUL775:WUL778"/>
    <mergeCell ref="WUM775:WUM778"/>
    <mergeCell ref="WUN775:WUN778"/>
    <mergeCell ref="WUO775:WUO778"/>
    <mergeCell ref="WUP775:WUP778"/>
    <mergeCell ref="WUQ775:WUQ778"/>
    <mergeCell ref="WUR775:WUR778"/>
    <mergeCell ref="WUS775:WUS778"/>
    <mergeCell ref="WUT775:WUT778"/>
    <mergeCell ref="WUU775:WUU778"/>
    <mergeCell ref="WUV775:WUV778"/>
    <mergeCell ref="WUW775:WUW778"/>
    <mergeCell ref="WUX775:WUX778"/>
    <mergeCell ref="WUY775:WUY778"/>
    <mergeCell ref="WUZ775:WUZ778"/>
    <mergeCell ref="WVA775:WVA778"/>
    <mergeCell ref="WVB775:WVB778"/>
    <mergeCell ref="WVC775:WVC778"/>
    <mergeCell ref="WVD775:WVD778"/>
    <mergeCell ref="WVE775:WVE778"/>
    <mergeCell ref="WSR775:WSR778"/>
    <mergeCell ref="WSS775:WSS778"/>
    <mergeCell ref="WST775:WST778"/>
    <mergeCell ref="WSU775:WSU778"/>
    <mergeCell ref="WSV775:WSV778"/>
    <mergeCell ref="WSW775:WSW778"/>
    <mergeCell ref="WSX775:WSX778"/>
    <mergeCell ref="WSY775:WSY778"/>
    <mergeCell ref="WSZ775:WSZ778"/>
    <mergeCell ref="WTA775:WTA778"/>
    <mergeCell ref="WTB775:WTB778"/>
    <mergeCell ref="WTC775:WTC778"/>
    <mergeCell ref="WTD775:WTD778"/>
    <mergeCell ref="WTE775:WTE778"/>
    <mergeCell ref="WTF775:WTF778"/>
    <mergeCell ref="WTG775:WTG778"/>
    <mergeCell ref="WTH775:WTH778"/>
    <mergeCell ref="WTI775:WTI778"/>
    <mergeCell ref="WTJ775:WTJ778"/>
    <mergeCell ref="WTK775:WTK778"/>
    <mergeCell ref="WTL775:WTL778"/>
    <mergeCell ref="WTM775:WTM778"/>
    <mergeCell ref="WTN775:WTN778"/>
    <mergeCell ref="WTO775:WTO778"/>
    <mergeCell ref="WTP775:WTP778"/>
    <mergeCell ref="WTQ775:WTQ778"/>
    <mergeCell ref="WTR775:WTR778"/>
    <mergeCell ref="WTS775:WTS778"/>
    <mergeCell ref="WTT775:WTT778"/>
    <mergeCell ref="WTU775:WTU778"/>
    <mergeCell ref="WTV775:WTV778"/>
    <mergeCell ref="WTW775:WTW778"/>
    <mergeCell ref="WTX775:WTX778"/>
    <mergeCell ref="WRK775:WRK778"/>
    <mergeCell ref="WRL775:WRL778"/>
    <mergeCell ref="WRM775:WRM778"/>
    <mergeCell ref="WRN775:WRN778"/>
    <mergeCell ref="WRO775:WRO778"/>
    <mergeCell ref="WRP775:WRP778"/>
    <mergeCell ref="WRQ775:WRQ778"/>
    <mergeCell ref="WRR775:WRR778"/>
    <mergeCell ref="WRS775:WRS778"/>
    <mergeCell ref="WRT775:WRT778"/>
    <mergeCell ref="WRU775:WRU778"/>
    <mergeCell ref="WRV775:WRV778"/>
    <mergeCell ref="WRW775:WRW778"/>
    <mergeCell ref="WRX775:WRX778"/>
    <mergeCell ref="WRY775:WRY778"/>
    <mergeCell ref="WRZ775:WRZ778"/>
    <mergeCell ref="WSA775:WSA778"/>
    <mergeCell ref="WSB775:WSB778"/>
    <mergeCell ref="WSC775:WSC778"/>
    <mergeCell ref="WSD775:WSD778"/>
    <mergeCell ref="WSE775:WSE778"/>
    <mergeCell ref="WSF775:WSF778"/>
    <mergeCell ref="WSG775:WSG778"/>
    <mergeCell ref="WSH775:WSH778"/>
    <mergeCell ref="WSI775:WSI778"/>
    <mergeCell ref="WSJ775:WSJ778"/>
    <mergeCell ref="WSK775:WSK778"/>
    <mergeCell ref="WSL775:WSL778"/>
    <mergeCell ref="WSM775:WSM778"/>
    <mergeCell ref="WSN775:WSN778"/>
    <mergeCell ref="WSO775:WSO778"/>
    <mergeCell ref="WSP775:WSP778"/>
    <mergeCell ref="WSQ775:WSQ778"/>
    <mergeCell ref="WQD775:WQD778"/>
    <mergeCell ref="WQE775:WQE778"/>
    <mergeCell ref="WQF775:WQF778"/>
    <mergeCell ref="WQG775:WQG778"/>
    <mergeCell ref="WQH775:WQH778"/>
    <mergeCell ref="WQI775:WQI778"/>
    <mergeCell ref="WQJ775:WQJ778"/>
    <mergeCell ref="WQK775:WQK778"/>
    <mergeCell ref="WQL775:WQL778"/>
    <mergeCell ref="WQM775:WQM778"/>
    <mergeCell ref="WQN775:WQN778"/>
    <mergeCell ref="WQO775:WQO778"/>
    <mergeCell ref="WQP775:WQP778"/>
    <mergeCell ref="WQQ775:WQQ778"/>
    <mergeCell ref="WQR775:WQR778"/>
    <mergeCell ref="WQS775:WQS778"/>
    <mergeCell ref="WQT775:WQT778"/>
    <mergeCell ref="WQU775:WQU778"/>
    <mergeCell ref="WQV775:WQV778"/>
    <mergeCell ref="WQW775:WQW778"/>
    <mergeCell ref="WQX775:WQX778"/>
    <mergeCell ref="WQY775:WQY778"/>
    <mergeCell ref="WQZ775:WQZ778"/>
    <mergeCell ref="WRA775:WRA778"/>
    <mergeCell ref="WRB775:WRB778"/>
    <mergeCell ref="WRC775:WRC778"/>
    <mergeCell ref="WRD775:WRD778"/>
    <mergeCell ref="WRE775:WRE778"/>
    <mergeCell ref="WRF775:WRF778"/>
    <mergeCell ref="WRG775:WRG778"/>
    <mergeCell ref="WRH775:WRH778"/>
    <mergeCell ref="WRI775:WRI778"/>
    <mergeCell ref="WRJ775:WRJ778"/>
    <mergeCell ref="WOW775:WOW778"/>
    <mergeCell ref="WOX775:WOX778"/>
    <mergeCell ref="WOY775:WOY778"/>
    <mergeCell ref="WOZ775:WOZ778"/>
    <mergeCell ref="WPA775:WPA778"/>
    <mergeCell ref="WPB775:WPB778"/>
    <mergeCell ref="WPC775:WPC778"/>
    <mergeCell ref="WPD775:WPD778"/>
    <mergeCell ref="WPE775:WPE778"/>
    <mergeCell ref="WPF775:WPF778"/>
    <mergeCell ref="WPG775:WPG778"/>
    <mergeCell ref="WPH775:WPH778"/>
    <mergeCell ref="WPI775:WPI778"/>
    <mergeCell ref="WPJ775:WPJ778"/>
    <mergeCell ref="WPK775:WPK778"/>
    <mergeCell ref="WPL775:WPL778"/>
    <mergeCell ref="WPM775:WPM778"/>
    <mergeCell ref="WPN775:WPN778"/>
    <mergeCell ref="WPO775:WPO778"/>
    <mergeCell ref="WPP775:WPP778"/>
    <mergeCell ref="WPQ775:WPQ778"/>
    <mergeCell ref="WPR775:WPR778"/>
    <mergeCell ref="WPS775:WPS778"/>
    <mergeCell ref="WPT775:WPT778"/>
    <mergeCell ref="WPU775:WPU778"/>
    <mergeCell ref="WPV775:WPV778"/>
    <mergeCell ref="WPW775:WPW778"/>
    <mergeCell ref="WPX775:WPX778"/>
    <mergeCell ref="WPY775:WPY778"/>
    <mergeCell ref="WPZ775:WPZ778"/>
    <mergeCell ref="WQA775:WQA778"/>
    <mergeCell ref="WQB775:WQB778"/>
    <mergeCell ref="WQC775:WQC778"/>
    <mergeCell ref="WNP775:WNP778"/>
    <mergeCell ref="WNQ775:WNQ778"/>
    <mergeCell ref="WNR775:WNR778"/>
    <mergeCell ref="WNS775:WNS778"/>
    <mergeCell ref="WNT775:WNT778"/>
    <mergeCell ref="WNU775:WNU778"/>
    <mergeCell ref="WNV775:WNV778"/>
    <mergeCell ref="WNW775:WNW778"/>
    <mergeCell ref="WNX775:WNX778"/>
    <mergeCell ref="WNY775:WNY778"/>
    <mergeCell ref="WNZ775:WNZ778"/>
    <mergeCell ref="WOA775:WOA778"/>
    <mergeCell ref="WOB775:WOB778"/>
    <mergeCell ref="WOC775:WOC778"/>
    <mergeCell ref="WOD775:WOD778"/>
    <mergeCell ref="WOE775:WOE778"/>
    <mergeCell ref="WOF775:WOF778"/>
    <mergeCell ref="WOG775:WOG778"/>
    <mergeCell ref="WOH775:WOH778"/>
    <mergeCell ref="WOI775:WOI778"/>
    <mergeCell ref="WOJ775:WOJ778"/>
    <mergeCell ref="WOK775:WOK778"/>
    <mergeCell ref="WOL775:WOL778"/>
    <mergeCell ref="WOM775:WOM778"/>
    <mergeCell ref="WON775:WON778"/>
    <mergeCell ref="WOO775:WOO778"/>
    <mergeCell ref="WOP775:WOP778"/>
    <mergeCell ref="WOQ775:WOQ778"/>
    <mergeCell ref="WOR775:WOR778"/>
    <mergeCell ref="WOS775:WOS778"/>
    <mergeCell ref="WOT775:WOT778"/>
    <mergeCell ref="WOU775:WOU778"/>
    <mergeCell ref="WOV775:WOV778"/>
    <mergeCell ref="WMI775:WMI778"/>
    <mergeCell ref="WMJ775:WMJ778"/>
    <mergeCell ref="WMK775:WMK778"/>
    <mergeCell ref="WML775:WML778"/>
    <mergeCell ref="WMM775:WMM778"/>
    <mergeCell ref="WMN775:WMN778"/>
    <mergeCell ref="WMO775:WMO778"/>
    <mergeCell ref="WMP775:WMP778"/>
    <mergeCell ref="WMQ775:WMQ778"/>
    <mergeCell ref="WMR775:WMR778"/>
    <mergeCell ref="WMS775:WMS778"/>
    <mergeCell ref="WMT775:WMT778"/>
    <mergeCell ref="WMU775:WMU778"/>
    <mergeCell ref="WMV775:WMV778"/>
    <mergeCell ref="WMW775:WMW778"/>
    <mergeCell ref="WMX775:WMX778"/>
    <mergeCell ref="WMY775:WMY778"/>
    <mergeCell ref="WMZ775:WMZ778"/>
    <mergeCell ref="WNA775:WNA778"/>
    <mergeCell ref="WNB775:WNB778"/>
    <mergeCell ref="WNC775:WNC778"/>
    <mergeCell ref="WND775:WND778"/>
    <mergeCell ref="WNE775:WNE778"/>
    <mergeCell ref="WNF775:WNF778"/>
    <mergeCell ref="WNG775:WNG778"/>
    <mergeCell ref="WNH775:WNH778"/>
    <mergeCell ref="WNI775:WNI778"/>
    <mergeCell ref="WNJ775:WNJ778"/>
    <mergeCell ref="WNK775:WNK778"/>
    <mergeCell ref="WNL775:WNL778"/>
    <mergeCell ref="WNM775:WNM778"/>
    <mergeCell ref="WNN775:WNN778"/>
    <mergeCell ref="WNO775:WNO778"/>
    <mergeCell ref="WLB775:WLB778"/>
    <mergeCell ref="WLC775:WLC778"/>
    <mergeCell ref="WLD775:WLD778"/>
    <mergeCell ref="WLE775:WLE778"/>
    <mergeCell ref="WLF775:WLF778"/>
    <mergeCell ref="WLG775:WLG778"/>
    <mergeCell ref="WLH775:WLH778"/>
    <mergeCell ref="WLI775:WLI778"/>
    <mergeCell ref="WLJ775:WLJ778"/>
    <mergeCell ref="WLK775:WLK778"/>
    <mergeCell ref="WLL775:WLL778"/>
    <mergeCell ref="WLM775:WLM778"/>
    <mergeCell ref="WLN775:WLN778"/>
    <mergeCell ref="WLO775:WLO778"/>
    <mergeCell ref="WLP775:WLP778"/>
    <mergeCell ref="WLQ775:WLQ778"/>
    <mergeCell ref="WLR775:WLR778"/>
    <mergeCell ref="WLS775:WLS778"/>
    <mergeCell ref="WLT775:WLT778"/>
    <mergeCell ref="WLU775:WLU778"/>
    <mergeCell ref="WLV775:WLV778"/>
    <mergeCell ref="WLW775:WLW778"/>
    <mergeCell ref="WLX775:WLX778"/>
    <mergeCell ref="WLY775:WLY778"/>
    <mergeCell ref="WLZ775:WLZ778"/>
    <mergeCell ref="WMA775:WMA778"/>
    <mergeCell ref="WMB775:WMB778"/>
    <mergeCell ref="WMC775:WMC778"/>
    <mergeCell ref="WMD775:WMD778"/>
    <mergeCell ref="WME775:WME778"/>
    <mergeCell ref="WMF775:WMF778"/>
    <mergeCell ref="WMG775:WMG778"/>
    <mergeCell ref="WMH775:WMH778"/>
    <mergeCell ref="WJU775:WJU778"/>
    <mergeCell ref="WJV775:WJV778"/>
    <mergeCell ref="WJW775:WJW778"/>
    <mergeCell ref="WJX775:WJX778"/>
    <mergeCell ref="WJY775:WJY778"/>
    <mergeCell ref="WJZ775:WJZ778"/>
    <mergeCell ref="WKA775:WKA778"/>
    <mergeCell ref="WKB775:WKB778"/>
    <mergeCell ref="WKC775:WKC778"/>
    <mergeCell ref="WKD775:WKD778"/>
    <mergeCell ref="WKE775:WKE778"/>
    <mergeCell ref="WKF775:WKF778"/>
    <mergeCell ref="WKG775:WKG778"/>
    <mergeCell ref="WKH775:WKH778"/>
    <mergeCell ref="WKI775:WKI778"/>
    <mergeCell ref="WKJ775:WKJ778"/>
    <mergeCell ref="WKK775:WKK778"/>
    <mergeCell ref="WKL775:WKL778"/>
    <mergeCell ref="WKM775:WKM778"/>
    <mergeCell ref="WKN775:WKN778"/>
    <mergeCell ref="WKO775:WKO778"/>
    <mergeCell ref="WKP775:WKP778"/>
    <mergeCell ref="WKQ775:WKQ778"/>
    <mergeCell ref="WKR775:WKR778"/>
    <mergeCell ref="WKS775:WKS778"/>
    <mergeCell ref="WKT775:WKT778"/>
    <mergeCell ref="WKU775:WKU778"/>
    <mergeCell ref="WKV775:WKV778"/>
    <mergeCell ref="WKW775:WKW778"/>
    <mergeCell ref="WKX775:WKX778"/>
    <mergeCell ref="WKY775:WKY778"/>
    <mergeCell ref="WKZ775:WKZ778"/>
    <mergeCell ref="WLA775:WLA778"/>
    <mergeCell ref="WIN775:WIN778"/>
    <mergeCell ref="WIO775:WIO778"/>
    <mergeCell ref="WIP775:WIP778"/>
    <mergeCell ref="WIQ775:WIQ778"/>
    <mergeCell ref="WIR775:WIR778"/>
    <mergeCell ref="WIS775:WIS778"/>
    <mergeCell ref="WIT775:WIT778"/>
    <mergeCell ref="WIU775:WIU778"/>
    <mergeCell ref="WIV775:WIV778"/>
    <mergeCell ref="WIW775:WIW778"/>
    <mergeCell ref="WIX775:WIX778"/>
    <mergeCell ref="WIY775:WIY778"/>
    <mergeCell ref="WIZ775:WIZ778"/>
    <mergeCell ref="WJA775:WJA778"/>
    <mergeCell ref="WJB775:WJB778"/>
    <mergeCell ref="WJC775:WJC778"/>
    <mergeCell ref="WJD775:WJD778"/>
    <mergeCell ref="WJE775:WJE778"/>
    <mergeCell ref="WJF775:WJF778"/>
    <mergeCell ref="WJG775:WJG778"/>
    <mergeCell ref="WJH775:WJH778"/>
    <mergeCell ref="WJI775:WJI778"/>
    <mergeCell ref="WJJ775:WJJ778"/>
    <mergeCell ref="WJK775:WJK778"/>
    <mergeCell ref="WJL775:WJL778"/>
    <mergeCell ref="WJM775:WJM778"/>
    <mergeCell ref="WJN775:WJN778"/>
    <mergeCell ref="WJO775:WJO778"/>
    <mergeCell ref="WJP775:WJP778"/>
    <mergeCell ref="WJQ775:WJQ778"/>
    <mergeCell ref="WJR775:WJR778"/>
    <mergeCell ref="WJS775:WJS778"/>
    <mergeCell ref="WJT775:WJT778"/>
    <mergeCell ref="WHG775:WHG778"/>
    <mergeCell ref="WHH775:WHH778"/>
    <mergeCell ref="WHI775:WHI778"/>
    <mergeCell ref="WHJ775:WHJ778"/>
    <mergeCell ref="WHK775:WHK778"/>
    <mergeCell ref="WHL775:WHL778"/>
    <mergeCell ref="WHM775:WHM778"/>
    <mergeCell ref="WHN775:WHN778"/>
    <mergeCell ref="WHO775:WHO778"/>
    <mergeCell ref="WHP775:WHP778"/>
    <mergeCell ref="WHQ775:WHQ778"/>
    <mergeCell ref="WHR775:WHR778"/>
    <mergeCell ref="WHS775:WHS778"/>
    <mergeCell ref="WHT775:WHT778"/>
    <mergeCell ref="WHU775:WHU778"/>
    <mergeCell ref="WHV775:WHV778"/>
    <mergeCell ref="WHW775:WHW778"/>
    <mergeCell ref="WHX775:WHX778"/>
    <mergeCell ref="WHY775:WHY778"/>
    <mergeCell ref="WHZ775:WHZ778"/>
    <mergeCell ref="WIA775:WIA778"/>
    <mergeCell ref="WIB775:WIB778"/>
    <mergeCell ref="WIC775:WIC778"/>
    <mergeCell ref="WID775:WID778"/>
    <mergeCell ref="WIE775:WIE778"/>
    <mergeCell ref="WIF775:WIF778"/>
    <mergeCell ref="WIG775:WIG778"/>
    <mergeCell ref="WIH775:WIH778"/>
    <mergeCell ref="WII775:WII778"/>
    <mergeCell ref="WIJ775:WIJ778"/>
    <mergeCell ref="WIK775:WIK778"/>
    <mergeCell ref="WIL775:WIL778"/>
    <mergeCell ref="WIM775:WIM778"/>
    <mergeCell ref="WFZ775:WFZ778"/>
    <mergeCell ref="WGA775:WGA778"/>
    <mergeCell ref="WGB775:WGB778"/>
    <mergeCell ref="WGC775:WGC778"/>
    <mergeCell ref="WGD775:WGD778"/>
    <mergeCell ref="WGE775:WGE778"/>
    <mergeCell ref="WGF775:WGF778"/>
    <mergeCell ref="WGG775:WGG778"/>
    <mergeCell ref="WGH775:WGH778"/>
    <mergeCell ref="WGI775:WGI778"/>
    <mergeCell ref="WGJ775:WGJ778"/>
    <mergeCell ref="WGK775:WGK778"/>
    <mergeCell ref="WGL775:WGL778"/>
    <mergeCell ref="WGM775:WGM778"/>
    <mergeCell ref="WGN775:WGN778"/>
    <mergeCell ref="WGO775:WGO778"/>
    <mergeCell ref="WGP775:WGP778"/>
    <mergeCell ref="WGQ775:WGQ778"/>
    <mergeCell ref="WGR775:WGR778"/>
    <mergeCell ref="WGS775:WGS778"/>
    <mergeCell ref="WGT775:WGT778"/>
    <mergeCell ref="WGU775:WGU778"/>
    <mergeCell ref="WGV775:WGV778"/>
    <mergeCell ref="WGW775:WGW778"/>
    <mergeCell ref="WGX775:WGX778"/>
    <mergeCell ref="WGY775:WGY778"/>
    <mergeCell ref="WGZ775:WGZ778"/>
    <mergeCell ref="WHA775:WHA778"/>
    <mergeCell ref="WHB775:WHB778"/>
    <mergeCell ref="WHC775:WHC778"/>
    <mergeCell ref="WHD775:WHD778"/>
    <mergeCell ref="WHE775:WHE778"/>
    <mergeCell ref="WHF775:WHF778"/>
    <mergeCell ref="WES775:WES778"/>
    <mergeCell ref="WET775:WET778"/>
    <mergeCell ref="WEU775:WEU778"/>
    <mergeCell ref="WEV775:WEV778"/>
    <mergeCell ref="WEW775:WEW778"/>
    <mergeCell ref="WEX775:WEX778"/>
    <mergeCell ref="WEY775:WEY778"/>
    <mergeCell ref="WEZ775:WEZ778"/>
    <mergeCell ref="WFA775:WFA778"/>
    <mergeCell ref="WFB775:WFB778"/>
    <mergeCell ref="WFC775:WFC778"/>
    <mergeCell ref="WFD775:WFD778"/>
    <mergeCell ref="WFE775:WFE778"/>
    <mergeCell ref="WFF775:WFF778"/>
    <mergeCell ref="WFG775:WFG778"/>
    <mergeCell ref="WFH775:WFH778"/>
    <mergeCell ref="WFI775:WFI778"/>
    <mergeCell ref="WFJ775:WFJ778"/>
    <mergeCell ref="WFK775:WFK778"/>
    <mergeCell ref="WFL775:WFL778"/>
    <mergeCell ref="WFM775:WFM778"/>
    <mergeCell ref="WFN775:WFN778"/>
    <mergeCell ref="WFO775:WFO778"/>
    <mergeCell ref="WFP775:WFP778"/>
    <mergeCell ref="WFQ775:WFQ778"/>
    <mergeCell ref="WFR775:WFR778"/>
    <mergeCell ref="WFS775:WFS778"/>
    <mergeCell ref="WFT775:WFT778"/>
    <mergeCell ref="WFU775:WFU778"/>
    <mergeCell ref="WFV775:WFV778"/>
    <mergeCell ref="WFW775:WFW778"/>
    <mergeCell ref="WFX775:WFX778"/>
    <mergeCell ref="WFY775:WFY778"/>
    <mergeCell ref="WDL775:WDL778"/>
    <mergeCell ref="WDM775:WDM778"/>
    <mergeCell ref="WDN775:WDN778"/>
    <mergeCell ref="WDO775:WDO778"/>
    <mergeCell ref="WDP775:WDP778"/>
    <mergeCell ref="WDQ775:WDQ778"/>
    <mergeCell ref="WDR775:WDR778"/>
    <mergeCell ref="WDS775:WDS778"/>
    <mergeCell ref="WDT775:WDT778"/>
    <mergeCell ref="WDU775:WDU778"/>
    <mergeCell ref="WDV775:WDV778"/>
    <mergeCell ref="WDW775:WDW778"/>
    <mergeCell ref="WDX775:WDX778"/>
    <mergeCell ref="WDY775:WDY778"/>
    <mergeCell ref="WDZ775:WDZ778"/>
    <mergeCell ref="WEA775:WEA778"/>
    <mergeCell ref="WEB775:WEB778"/>
    <mergeCell ref="WEC775:WEC778"/>
    <mergeCell ref="WED775:WED778"/>
    <mergeCell ref="WEE775:WEE778"/>
    <mergeCell ref="WEF775:WEF778"/>
    <mergeCell ref="WEG775:WEG778"/>
    <mergeCell ref="WEH775:WEH778"/>
    <mergeCell ref="WEI775:WEI778"/>
    <mergeCell ref="WEJ775:WEJ778"/>
    <mergeCell ref="WEK775:WEK778"/>
    <mergeCell ref="WEL775:WEL778"/>
    <mergeCell ref="WEM775:WEM778"/>
    <mergeCell ref="WEN775:WEN778"/>
    <mergeCell ref="WEO775:WEO778"/>
    <mergeCell ref="WEP775:WEP778"/>
    <mergeCell ref="WEQ775:WEQ778"/>
    <mergeCell ref="WER775:WER778"/>
    <mergeCell ref="WCE775:WCE778"/>
    <mergeCell ref="WCF775:WCF778"/>
    <mergeCell ref="WCG775:WCG778"/>
    <mergeCell ref="WCH775:WCH778"/>
    <mergeCell ref="WCI775:WCI778"/>
    <mergeCell ref="WCJ775:WCJ778"/>
    <mergeCell ref="WCK775:WCK778"/>
    <mergeCell ref="WCL775:WCL778"/>
    <mergeCell ref="WCM775:WCM778"/>
    <mergeCell ref="WCN775:WCN778"/>
    <mergeCell ref="WCO775:WCO778"/>
    <mergeCell ref="WCP775:WCP778"/>
    <mergeCell ref="WCQ775:WCQ778"/>
    <mergeCell ref="WCR775:WCR778"/>
    <mergeCell ref="WCS775:WCS778"/>
    <mergeCell ref="WCT775:WCT778"/>
    <mergeCell ref="WCU775:WCU778"/>
    <mergeCell ref="WCV775:WCV778"/>
    <mergeCell ref="WCW775:WCW778"/>
    <mergeCell ref="WCX775:WCX778"/>
    <mergeCell ref="WCY775:WCY778"/>
    <mergeCell ref="WCZ775:WCZ778"/>
    <mergeCell ref="WDA775:WDA778"/>
    <mergeCell ref="WDB775:WDB778"/>
    <mergeCell ref="WDC775:WDC778"/>
    <mergeCell ref="WDD775:WDD778"/>
    <mergeCell ref="WDE775:WDE778"/>
    <mergeCell ref="WDF775:WDF778"/>
    <mergeCell ref="WDG775:WDG778"/>
    <mergeCell ref="WDH775:WDH778"/>
    <mergeCell ref="WDI775:WDI778"/>
    <mergeCell ref="WDJ775:WDJ778"/>
    <mergeCell ref="WDK775:WDK778"/>
    <mergeCell ref="WAX775:WAX778"/>
    <mergeCell ref="WAY775:WAY778"/>
    <mergeCell ref="WAZ775:WAZ778"/>
    <mergeCell ref="WBA775:WBA778"/>
    <mergeCell ref="WBB775:WBB778"/>
    <mergeCell ref="WBC775:WBC778"/>
    <mergeCell ref="WBD775:WBD778"/>
    <mergeCell ref="WBE775:WBE778"/>
    <mergeCell ref="WBF775:WBF778"/>
    <mergeCell ref="WBG775:WBG778"/>
    <mergeCell ref="WBH775:WBH778"/>
    <mergeCell ref="WBI775:WBI778"/>
    <mergeCell ref="WBJ775:WBJ778"/>
    <mergeCell ref="WBK775:WBK778"/>
    <mergeCell ref="WBL775:WBL778"/>
    <mergeCell ref="WBM775:WBM778"/>
    <mergeCell ref="WBN775:WBN778"/>
    <mergeCell ref="WBO775:WBO778"/>
    <mergeCell ref="WBP775:WBP778"/>
    <mergeCell ref="WBQ775:WBQ778"/>
    <mergeCell ref="WBR775:WBR778"/>
    <mergeCell ref="WBS775:WBS778"/>
    <mergeCell ref="WBT775:WBT778"/>
    <mergeCell ref="WBU775:WBU778"/>
    <mergeCell ref="WBV775:WBV778"/>
    <mergeCell ref="WBW775:WBW778"/>
    <mergeCell ref="WBX775:WBX778"/>
    <mergeCell ref="WBY775:WBY778"/>
    <mergeCell ref="WBZ775:WBZ778"/>
    <mergeCell ref="WCA775:WCA778"/>
    <mergeCell ref="WCB775:WCB778"/>
    <mergeCell ref="WCC775:WCC778"/>
    <mergeCell ref="WCD775:WCD778"/>
    <mergeCell ref="VZQ775:VZQ778"/>
    <mergeCell ref="VZR775:VZR778"/>
    <mergeCell ref="VZS775:VZS778"/>
    <mergeCell ref="VZT775:VZT778"/>
    <mergeCell ref="VZU775:VZU778"/>
    <mergeCell ref="VZV775:VZV778"/>
    <mergeCell ref="VZW775:VZW778"/>
    <mergeCell ref="VZX775:VZX778"/>
    <mergeCell ref="VZY775:VZY778"/>
    <mergeCell ref="VZZ775:VZZ778"/>
    <mergeCell ref="WAA775:WAA778"/>
    <mergeCell ref="WAB775:WAB778"/>
    <mergeCell ref="WAC775:WAC778"/>
    <mergeCell ref="WAD775:WAD778"/>
    <mergeCell ref="WAE775:WAE778"/>
    <mergeCell ref="WAF775:WAF778"/>
    <mergeCell ref="WAG775:WAG778"/>
    <mergeCell ref="WAH775:WAH778"/>
    <mergeCell ref="WAI775:WAI778"/>
    <mergeCell ref="WAJ775:WAJ778"/>
    <mergeCell ref="WAK775:WAK778"/>
    <mergeCell ref="WAL775:WAL778"/>
    <mergeCell ref="WAM775:WAM778"/>
    <mergeCell ref="WAN775:WAN778"/>
    <mergeCell ref="WAO775:WAO778"/>
    <mergeCell ref="WAP775:WAP778"/>
    <mergeCell ref="WAQ775:WAQ778"/>
    <mergeCell ref="WAR775:WAR778"/>
    <mergeCell ref="WAS775:WAS778"/>
    <mergeCell ref="WAT775:WAT778"/>
    <mergeCell ref="WAU775:WAU778"/>
    <mergeCell ref="WAV775:WAV778"/>
    <mergeCell ref="WAW775:WAW778"/>
    <mergeCell ref="VYJ775:VYJ778"/>
    <mergeCell ref="VYK775:VYK778"/>
    <mergeCell ref="VYL775:VYL778"/>
    <mergeCell ref="VYM775:VYM778"/>
    <mergeCell ref="VYN775:VYN778"/>
    <mergeCell ref="VYO775:VYO778"/>
    <mergeCell ref="VYP775:VYP778"/>
    <mergeCell ref="VYQ775:VYQ778"/>
    <mergeCell ref="VYR775:VYR778"/>
    <mergeCell ref="VYS775:VYS778"/>
    <mergeCell ref="VYT775:VYT778"/>
    <mergeCell ref="VYU775:VYU778"/>
    <mergeCell ref="VYV775:VYV778"/>
    <mergeCell ref="VYW775:VYW778"/>
    <mergeCell ref="VYX775:VYX778"/>
    <mergeCell ref="VYY775:VYY778"/>
    <mergeCell ref="VYZ775:VYZ778"/>
    <mergeCell ref="VZA775:VZA778"/>
    <mergeCell ref="VZB775:VZB778"/>
    <mergeCell ref="VZC775:VZC778"/>
    <mergeCell ref="VZD775:VZD778"/>
    <mergeCell ref="VZE775:VZE778"/>
    <mergeCell ref="VZF775:VZF778"/>
    <mergeCell ref="VZG775:VZG778"/>
    <mergeCell ref="VZH775:VZH778"/>
    <mergeCell ref="VZI775:VZI778"/>
    <mergeCell ref="VZJ775:VZJ778"/>
    <mergeCell ref="VZK775:VZK778"/>
    <mergeCell ref="VZL775:VZL778"/>
    <mergeCell ref="VZM775:VZM778"/>
    <mergeCell ref="VZN775:VZN778"/>
    <mergeCell ref="VZO775:VZO778"/>
    <mergeCell ref="VZP775:VZP778"/>
    <mergeCell ref="VXC775:VXC778"/>
    <mergeCell ref="VXD775:VXD778"/>
    <mergeCell ref="VXE775:VXE778"/>
    <mergeCell ref="VXF775:VXF778"/>
    <mergeCell ref="VXG775:VXG778"/>
    <mergeCell ref="VXH775:VXH778"/>
    <mergeCell ref="VXI775:VXI778"/>
    <mergeCell ref="VXJ775:VXJ778"/>
    <mergeCell ref="VXK775:VXK778"/>
    <mergeCell ref="VXL775:VXL778"/>
    <mergeCell ref="VXM775:VXM778"/>
    <mergeCell ref="VXN775:VXN778"/>
    <mergeCell ref="VXO775:VXO778"/>
    <mergeCell ref="VXP775:VXP778"/>
    <mergeCell ref="VXQ775:VXQ778"/>
    <mergeCell ref="VXR775:VXR778"/>
    <mergeCell ref="VXS775:VXS778"/>
    <mergeCell ref="VXT775:VXT778"/>
    <mergeCell ref="VXU775:VXU778"/>
    <mergeCell ref="VXV775:VXV778"/>
    <mergeCell ref="VXW775:VXW778"/>
    <mergeCell ref="VXX775:VXX778"/>
    <mergeCell ref="VXY775:VXY778"/>
    <mergeCell ref="VXZ775:VXZ778"/>
    <mergeCell ref="VYA775:VYA778"/>
    <mergeCell ref="VYB775:VYB778"/>
    <mergeCell ref="VYC775:VYC778"/>
    <mergeCell ref="VYD775:VYD778"/>
    <mergeCell ref="VYE775:VYE778"/>
    <mergeCell ref="VYF775:VYF778"/>
    <mergeCell ref="VYG775:VYG778"/>
    <mergeCell ref="VYH775:VYH778"/>
    <mergeCell ref="VYI775:VYI778"/>
    <mergeCell ref="VVV775:VVV778"/>
    <mergeCell ref="VVW775:VVW778"/>
    <mergeCell ref="VVX775:VVX778"/>
    <mergeCell ref="VVY775:VVY778"/>
    <mergeCell ref="VVZ775:VVZ778"/>
    <mergeCell ref="VWA775:VWA778"/>
    <mergeCell ref="VWB775:VWB778"/>
    <mergeCell ref="VWC775:VWC778"/>
    <mergeCell ref="VWD775:VWD778"/>
    <mergeCell ref="VWE775:VWE778"/>
    <mergeCell ref="VWF775:VWF778"/>
    <mergeCell ref="VWG775:VWG778"/>
    <mergeCell ref="VWH775:VWH778"/>
    <mergeCell ref="VWI775:VWI778"/>
    <mergeCell ref="VWJ775:VWJ778"/>
    <mergeCell ref="VWK775:VWK778"/>
    <mergeCell ref="VWL775:VWL778"/>
    <mergeCell ref="VWM775:VWM778"/>
    <mergeCell ref="VWN775:VWN778"/>
    <mergeCell ref="VWO775:VWO778"/>
    <mergeCell ref="VWP775:VWP778"/>
    <mergeCell ref="VWQ775:VWQ778"/>
    <mergeCell ref="VWR775:VWR778"/>
    <mergeCell ref="VWS775:VWS778"/>
    <mergeCell ref="VWT775:VWT778"/>
    <mergeCell ref="VWU775:VWU778"/>
    <mergeCell ref="VWV775:VWV778"/>
    <mergeCell ref="VWW775:VWW778"/>
    <mergeCell ref="VWX775:VWX778"/>
    <mergeCell ref="VWY775:VWY778"/>
    <mergeCell ref="VWZ775:VWZ778"/>
    <mergeCell ref="VXA775:VXA778"/>
    <mergeCell ref="VXB775:VXB778"/>
    <mergeCell ref="VUO775:VUO778"/>
    <mergeCell ref="VUP775:VUP778"/>
    <mergeCell ref="VUQ775:VUQ778"/>
    <mergeCell ref="VUR775:VUR778"/>
    <mergeCell ref="VUS775:VUS778"/>
    <mergeCell ref="VUT775:VUT778"/>
    <mergeCell ref="VUU775:VUU778"/>
    <mergeCell ref="VUV775:VUV778"/>
    <mergeCell ref="VUW775:VUW778"/>
    <mergeCell ref="VUX775:VUX778"/>
    <mergeCell ref="VUY775:VUY778"/>
    <mergeCell ref="VUZ775:VUZ778"/>
    <mergeCell ref="VVA775:VVA778"/>
    <mergeCell ref="VVB775:VVB778"/>
    <mergeCell ref="VVC775:VVC778"/>
    <mergeCell ref="VVD775:VVD778"/>
    <mergeCell ref="VVE775:VVE778"/>
    <mergeCell ref="VVF775:VVF778"/>
    <mergeCell ref="VVG775:VVG778"/>
    <mergeCell ref="VVH775:VVH778"/>
    <mergeCell ref="VVI775:VVI778"/>
    <mergeCell ref="VVJ775:VVJ778"/>
    <mergeCell ref="VVK775:VVK778"/>
    <mergeCell ref="VVL775:VVL778"/>
    <mergeCell ref="VVM775:VVM778"/>
    <mergeCell ref="VVN775:VVN778"/>
    <mergeCell ref="VVO775:VVO778"/>
    <mergeCell ref="VVP775:VVP778"/>
    <mergeCell ref="VVQ775:VVQ778"/>
    <mergeCell ref="VVR775:VVR778"/>
    <mergeCell ref="VVS775:VVS778"/>
    <mergeCell ref="VVT775:VVT778"/>
    <mergeCell ref="VVU775:VVU778"/>
    <mergeCell ref="VTH775:VTH778"/>
    <mergeCell ref="VTI775:VTI778"/>
    <mergeCell ref="VTJ775:VTJ778"/>
    <mergeCell ref="VTK775:VTK778"/>
    <mergeCell ref="VTL775:VTL778"/>
    <mergeCell ref="VTM775:VTM778"/>
    <mergeCell ref="VTN775:VTN778"/>
    <mergeCell ref="VTO775:VTO778"/>
    <mergeCell ref="VTP775:VTP778"/>
    <mergeCell ref="VTQ775:VTQ778"/>
    <mergeCell ref="VTR775:VTR778"/>
    <mergeCell ref="VTS775:VTS778"/>
    <mergeCell ref="VTT775:VTT778"/>
    <mergeCell ref="VTU775:VTU778"/>
    <mergeCell ref="VTV775:VTV778"/>
    <mergeCell ref="VTW775:VTW778"/>
    <mergeCell ref="VTX775:VTX778"/>
    <mergeCell ref="VTY775:VTY778"/>
    <mergeCell ref="VTZ775:VTZ778"/>
    <mergeCell ref="VUA775:VUA778"/>
    <mergeCell ref="VUB775:VUB778"/>
    <mergeCell ref="VUC775:VUC778"/>
    <mergeCell ref="VUD775:VUD778"/>
    <mergeCell ref="VUE775:VUE778"/>
    <mergeCell ref="VUF775:VUF778"/>
    <mergeCell ref="VUG775:VUG778"/>
    <mergeCell ref="VUH775:VUH778"/>
    <mergeCell ref="VUI775:VUI778"/>
    <mergeCell ref="VUJ775:VUJ778"/>
    <mergeCell ref="VUK775:VUK778"/>
    <mergeCell ref="VUL775:VUL778"/>
    <mergeCell ref="VUM775:VUM778"/>
    <mergeCell ref="VUN775:VUN778"/>
    <mergeCell ref="VSA775:VSA778"/>
    <mergeCell ref="VSB775:VSB778"/>
    <mergeCell ref="VSC775:VSC778"/>
    <mergeCell ref="VSD775:VSD778"/>
    <mergeCell ref="VSE775:VSE778"/>
    <mergeCell ref="VSF775:VSF778"/>
    <mergeCell ref="VSG775:VSG778"/>
    <mergeCell ref="VSH775:VSH778"/>
    <mergeCell ref="VSI775:VSI778"/>
    <mergeCell ref="VSJ775:VSJ778"/>
    <mergeCell ref="VSK775:VSK778"/>
    <mergeCell ref="VSL775:VSL778"/>
    <mergeCell ref="VSM775:VSM778"/>
    <mergeCell ref="VSN775:VSN778"/>
    <mergeCell ref="VSO775:VSO778"/>
    <mergeCell ref="VSP775:VSP778"/>
    <mergeCell ref="VSQ775:VSQ778"/>
    <mergeCell ref="VSR775:VSR778"/>
    <mergeCell ref="VSS775:VSS778"/>
    <mergeCell ref="VST775:VST778"/>
    <mergeCell ref="VSU775:VSU778"/>
    <mergeCell ref="VSV775:VSV778"/>
    <mergeCell ref="VSW775:VSW778"/>
    <mergeCell ref="VSX775:VSX778"/>
    <mergeCell ref="VSY775:VSY778"/>
    <mergeCell ref="VSZ775:VSZ778"/>
    <mergeCell ref="VTA775:VTA778"/>
    <mergeCell ref="VTB775:VTB778"/>
    <mergeCell ref="VTC775:VTC778"/>
    <mergeCell ref="VTD775:VTD778"/>
    <mergeCell ref="VTE775:VTE778"/>
    <mergeCell ref="VTF775:VTF778"/>
    <mergeCell ref="VTG775:VTG778"/>
    <mergeCell ref="VQT775:VQT778"/>
    <mergeCell ref="VQU775:VQU778"/>
    <mergeCell ref="VQV775:VQV778"/>
    <mergeCell ref="VQW775:VQW778"/>
    <mergeCell ref="VQX775:VQX778"/>
    <mergeCell ref="VQY775:VQY778"/>
    <mergeCell ref="VQZ775:VQZ778"/>
    <mergeCell ref="VRA775:VRA778"/>
    <mergeCell ref="VRB775:VRB778"/>
    <mergeCell ref="VRC775:VRC778"/>
    <mergeCell ref="VRD775:VRD778"/>
    <mergeCell ref="VRE775:VRE778"/>
    <mergeCell ref="VRF775:VRF778"/>
    <mergeCell ref="VRG775:VRG778"/>
    <mergeCell ref="VRH775:VRH778"/>
    <mergeCell ref="VRI775:VRI778"/>
    <mergeCell ref="VRJ775:VRJ778"/>
    <mergeCell ref="VRK775:VRK778"/>
    <mergeCell ref="VRL775:VRL778"/>
    <mergeCell ref="VRM775:VRM778"/>
    <mergeCell ref="VRN775:VRN778"/>
    <mergeCell ref="VRO775:VRO778"/>
    <mergeCell ref="VRP775:VRP778"/>
    <mergeCell ref="VRQ775:VRQ778"/>
    <mergeCell ref="VRR775:VRR778"/>
    <mergeCell ref="VRS775:VRS778"/>
    <mergeCell ref="VRT775:VRT778"/>
    <mergeCell ref="VRU775:VRU778"/>
    <mergeCell ref="VRV775:VRV778"/>
    <mergeCell ref="VRW775:VRW778"/>
    <mergeCell ref="VRX775:VRX778"/>
    <mergeCell ref="VRY775:VRY778"/>
    <mergeCell ref="VRZ775:VRZ778"/>
    <mergeCell ref="VPM775:VPM778"/>
    <mergeCell ref="VPN775:VPN778"/>
    <mergeCell ref="VPO775:VPO778"/>
    <mergeCell ref="VPP775:VPP778"/>
    <mergeCell ref="VPQ775:VPQ778"/>
    <mergeCell ref="VPR775:VPR778"/>
    <mergeCell ref="VPS775:VPS778"/>
    <mergeCell ref="VPT775:VPT778"/>
    <mergeCell ref="VPU775:VPU778"/>
    <mergeCell ref="VPV775:VPV778"/>
    <mergeCell ref="VPW775:VPW778"/>
    <mergeCell ref="VPX775:VPX778"/>
    <mergeCell ref="VPY775:VPY778"/>
    <mergeCell ref="VPZ775:VPZ778"/>
    <mergeCell ref="VQA775:VQA778"/>
    <mergeCell ref="VQB775:VQB778"/>
    <mergeCell ref="VQC775:VQC778"/>
    <mergeCell ref="VQD775:VQD778"/>
    <mergeCell ref="VQE775:VQE778"/>
    <mergeCell ref="VQF775:VQF778"/>
    <mergeCell ref="VQG775:VQG778"/>
    <mergeCell ref="VQH775:VQH778"/>
    <mergeCell ref="VQI775:VQI778"/>
    <mergeCell ref="VQJ775:VQJ778"/>
    <mergeCell ref="VQK775:VQK778"/>
    <mergeCell ref="VQL775:VQL778"/>
    <mergeCell ref="VQM775:VQM778"/>
    <mergeCell ref="VQN775:VQN778"/>
    <mergeCell ref="VQO775:VQO778"/>
    <mergeCell ref="VQP775:VQP778"/>
    <mergeCell ref="VQQ775:VQQ778"/>
    <mergeCell ref="VQR775:VQR778"/>
    <mergeCell ref="VQS775:VQS778"/>
    <mergeCell ref="VOF775:VOF778"/>
    <mergeCell ref="VOG775:VOG778"/>
    <mergeCell ref="VOH775:VOH778"/>
    <mergeCell ref="VOI775:VOI778"/>
    <mergeCell ref="VOJ775:VOJ778"/>
    <mergeCell ref="VOK775:VOK778"/>
    <mergeCell ref="VOL775:VOL778"/>
    <mergeCell ref="VOM775:VOM778"/>
    <mergeCell ref="VON775:VON778"/>
    <mergeCell ref="VOO775:VOO778"/>
    <mergeCell ref="VOP775:VOP778"/>
    <mergeCell ref="VOQ775:VOQ778"/>
    <mergeCell ref="VOR775:VOR778"/>
    <mergeCell ref="VOS775:VOS778"/>
    <mergeCell ref="VOT775:VOT778"/>
    <mergeCell ref="VOU775:VOU778"/>
    <mergeCell ref="VOV775:VOV778"/>
    <mergeCell ref="VOW775:VOW778"/>
    <mergeCell ref="VOX775:VOX778"/>
    <mergeCell ref="VOY775:VOY778"/>
    <mergeCell ref="VOZ775:VOZ778"/>
    <mergeCell ref="VPA775:VPA778"/>
    <mergeCell ref="VPB775:VPB778"/>
    <mergeCell ref="VPC775:VPC778"/>
    <mergeCell ref="VPD775:VPD778"/>
    <mergeCell ref="VPE775:VPE778"/>
    <mergeCell ref="VPF775:VPF778"/>
    <mergeCell ref="VPG775:VPG778"/>
    <mergeCell ref="VPH775:VPH778"/>
    <mergeCell ref="VPI775:VPI778"/>
    <mergeCell ref="VPJ775:VPJ778"/>
    <mergeCell ref="VPK775:VPK778"/>
    <mergeCell ref="VPL775:VPL778"/>
    <mergeCell ref="VMY775:VMY778"/>
    <mergeCell ref="VMZ775:VMZ778"/>
    <mergeCell ref="VNA775:VNA778"/>
    <mergeCell ref="VNB775:VNB778"/>
    <mergeCell ref="VNC775:VNC778"/>
    <mergeCell ref="VND775:VND778"/>
    <mergeCell ref="VNE775:VNE778"/>
    <mergeCell ref="VNF775:VNF778"/>
    <mergeCell ref="VNG775:VNG778"/>
    <mergeCell ref="VNH775:VNH778"/>
    <mergeCell ref="VNI775:VNI778"/>
    <mergeCell ref="VNJ775:VNJ778"/>
    <mergeCell ref="VNK775:VNK778"/>
    <mergeCell ref="VNL775:VNL778"/>
    <mergeCell ref="VNM775:VNM778"/>
    <mergeCell ref="VNN775:VNN778"/>
    <mergeCell ref="VNO775:VNO778"/>
    <mergeCell ref="VNP775:VNP778"/>
    <mergeCell ref="VNQ775:VNQ778"/>
    <mergeCell ref="VNR775:VNR778"/>
    <mergeCell ref="VNS775:VNS778"/>
    <mergeCell ref="VNT775:VNT778"/>
    <mergeCell ref="VNU775:VNU778"/>
    <mergeCell ref="VNV775:VNV778"/>
    <mergeCell ref="VNW775:VNW778"/>
    <mergeCell ref="VNX775:VNX778"/>
    <mergeCell ref="VNY775:VNY778"/>
    <mergeCell ref="VNZ775:VNZ778"/>
    <mergeCell ref="VOA775:VOA778"/>
    <mergeCell ref="VOB775:VOB778"/>
    <mergeCell ref="VOC775:VOC778"/>
    <mergeCell ref="VOD775:VOD778"/>
    <mergeCell ref="VOE775:VOE778"/>
    <mergeCell ref="VLR775:VLR778"/>
    <mergeCell ref="VLS775:VLS778"/>
    <mergeCell ref="VLT775:VLT778"/>
    <mergeCell ref="VLU775:VLU778"/>
    <mergeCell ref="VLV775:VLV778"/>
    <mergeCell ref="VLW775:VLW778"/>
    <mergeCell ref="VLX775:VLX778"/>
    <mergeCell ref="VLY775:VLY778"/>
    <mergeCell ref="VLZ775:VLZ778"/>
    <mergeCell ref="VMA775:VMA778"/>
    <mergeCell ref="VMB775:VMB778"/>
    <mergeCell ref="VMC775:VMC778"/>
    <mergeCell ref="VMD775:VMD778"/>
    <mergeCell ref="VME775:VME778"/>
    <mergeCell ref="VMF775:VMF778"/>
    <mergeCell ref="VMG775:VMG778"/>
    <mergeCell ref="VMH775:VMH778"/>
    <mergeCell ref="VMI775:VMI778"/>
    <mergeCell ref="VMJ775:VMJ778"/>
    <mergeCell ref="VMK775:VMK778"/>
    <mergeCell ref="VML775:VML778"/>
    <mergeCell ref="VMM775:VMM778"/>
    <mergeCell ref="VMN775:VMN778"/>
    <mergeCell ref="VMO775:VMO778"/>
    <mergeCell ref="VMP775:VMP778"/>
    <mergeCell ref="VMQ775:VMQ778"/>
    <mergeCell ref="VMR775:VMR778"/>
    <mergeCell ref="VMS775:VMS778"/>
    <mergeCell ref="VMT775:VMT778"/>
    <mergeCell ref="VMU775:VMU778"/>
    <mergeCell ref="VMV775:VMV778"/>
    <mergeCell ref="VMW775:VMW778"/>
    <mergeCell ref="VMX775:VMX778"/>
    <mergeCell ref="VKK775:VKK778"/>
    <mergeCell ref="VKL775:VKL778"/>
    <mergeCell ref="VKM775:VKM778"/>
    <mergeCell ref="VKN775:VKN778"/>
    <mergeCell ref="VKO775:VKO778"/>
    <mergeCell ref="VKP775:VKP778"/>
    <mergeCell ref="VKQ775:VKQ778"/>
    <mergeCell ref="VKR775:VKR778"/>
    <mergeCell ref="VKS775:VKS778"/>
    <mergeCell ref="VKT775:VKT778"/>
    <mergeCell ref="VKU775:VKU778"/>
    <mergeCell ref="VKV775:VKV778"/>
    <mergeCell ref="VKW775:VKW778"/>
    <mergeCell ref="VKX775:VKX778"/>
    <mergeCell ref="VKY775:VKY778"/>
    <mergeCell ref="VKZ775:VKZ778"/>
    <mergeCell ref="VLA775:VLA778"/>
    <mergeCell ref="VLB775:VLB778"/>
    <mergeCell ref="VLC775:VLC778"/>
    <mergeCell ref="VLD775:VLD778"/>
    <mergeCell ref="VLE775:VLE778"/>
    <mergeCell ref="VLF775:VLF778"/>
    <mergeCell ref="VLG775:VLG778"/>
    <mergeCell ref="VLH775:VLH778"/>
    <mergeCell ref="VLI775:VLI778"/>
    <mergeCell ref="VLJ775:VLJ778"/>
    <mergeCell ref="VLK775:VLK778"/>
    <mergeCell ref="VLL775:VLL778"/>
    <mergeCell ref="VLM775:VLM778"/>
    <mergeCell ref="VLN775:VLN778"/>
    <mergeCell ref="VLO775:VLO778"/>
    <mergeCell ref="VLP775:VLP778"/>
    <mergeCell ref="VLQ775:VLQ778"/>
    <mergeCell ref="VJD775:VJD778"/>
    <mergeCell ref="VJE775:VJE778"/>
    <mergeCell ref="VJF775:VJF778"/>
    <mergeCell ref="VJG775:VJG778"/>
    <mergeCell ref="VJH775:VJH778"/>
    <mergeCell ref="VJI775:VJI778"/>
    <mergeCell ref="VJJ775:VJJ778"/>
    <mergeCell ref="VJK775:VJK778"/>
    <mergeCell ref="VJL775:VJL778"/>
    <mergeCell ref="VJM775:VJM778"/>
    <mergeCell ref="VJN775:VJN778"/>
    <mergeCell ref="VJO775:VJO778"/>
    <mergeCell ref="VJP775:VJP778"/>
    <mergeCell ref="VJQ775:VJQ778"/>
    <mergeCell ref="VJR775:VJR778"/>
    <mergeCell ref="VJS775:VJS778"/>
    <mergeCell ref="VJT775:VJT778"/>
    <mergeCell ref="VJU775:VJU778"/>
    <mergeCell ref="VJV775:VJV778"/>
    <mergeCell ref="VJW775:VJW778"/>
    <mergeCell ref="VJX775:VJX778"/>
    <mergeCell ref="VJY775:VJY778"/>
    <mergeCell ref="VJZ775:VJZ778"/>
    <mergeCell ref="VKA775:VKA778"/>
    <mergeCell ref="VKB775:VKB778"/>
    <mergeCell ref="VKC775:VKC778"/>
    <mergeCell ref="VKD775:VKD778"/>
    <mergeCell ref="VKE775:VKE778"/>
    <mergeCell ref="VKF775:VKF778"/>
    <mergeCell ref="VKG775:VKG778"/>
    <mergeCell ref="VKH775:VKH778"/>
    <mergeCell ref="VKI775:VKI778"/>
    <mergeCell ref="VKJ775:VKJ778"/>
    <mergeCell ref="VHW775:VHW778"/>
    <mergeCell ref="VHX775:VHX778"/>
    <mergeCell ref="VHY775:VHY778"/>
    <mergeCell ref="VHZ775:VHZ778"/>
    <mergeCell ref="VIA775:VIA778"/>
    <mergeCell ref="VIB775:VIB778"/>
    <mergeCell ref="VIC775:VIC778"/>
    <mergeCell ref="VID775:VID778"/>
    <mergeCell ref="VIE775:VIE778"/>
    <mergeCell ref="VIF775:VIF778"/>
    <mergeCell ref="VIG775:VIG778"/>
    <mergeCell ref="VIH775:VIH778"/>
    <mergeCell ref="VII775:VII778"/>
    <mergeCell ref="VIJ775:VIJ778"/>
    <mergeCell ref="VIK775:VIK778"/>
    <mergeCell ref="VIL775:VIL778"/>
    <mergeCell ref="VIM775:VIM778"/>
    <mergeCell ref="VIN775:VIN778"/>
    <mergeCell ref="VIO775:VIO778"/>
    <mergeCell ref="VIP775:VIP778"/>
    <mergeCell ref="VIQ775:VIQ778"/>
    <mergeCell ref="VIR775:VIR778"/>
    <mergeCell ref="VIS775:VIS778"/>
    <mergeCell ref="VIT775:VIT778"/>
    <mergeCell ref="VIU775:VIU778"/>
    <mergeCell ref="VIV775:VIV778"/>
    <mergeCell ref="VIW775:VIW778"/>
    <mergeCell ref="VIX775:VIX778"/>
    <mergeCell ref="VIY775:VIY778"/>
    <mergeCell ref="VIZ775:VIZ778"/>
    <mergeCell ref="VJA775:VJA778"/>
    <mergeCell ref="VJB775:VJB778"/>
    <mergeCell ref="VJC775:VJC778"/>
    <mergeCell ref="VGP775:VGP778"/>
    <mergeCell ref="VGQ775:VGQ778"/>
    <mergeCell ref="VGR775:VGR778"/>
    <mergeCell ref="VGS775:VGS778"/>
    <mergeCell ref="VGT775:VGT778"/>
    <mergeCell ref="VGU775:VGU778"/>
    <mergeCell ref="VGV775:VGV778"/>
    <mergeCell ref="VGW775:VGW778"/>
    <mergeCell ref="VGX775:VGX778"/>
    <mergeCell ref="VGY775:VGY778"/>
    <mergeCell ref="VGZ775:VGZ778"/>
    <mergeCell ref="VHA775:VHA778"/>
    <mergeCell ref="VHB775:VHB778"/>
    <mergeCell ref="VHC775:VHC778"/>
    <mergeCell ref="VHD775:VHD778"/>
    <mergeCell ref="VHE775:VHE778"/>
    <mergeCell ref="VHF775:VHF778"/>
    <mergeCell ref="VHG775:VHG778"/>
    <mergeCell ref="VHH775:VHH778"/>
    <mergeCell ref="VHI775:VHI778"/>
    <mergeCell ref="VHJ775:VHJ778"/>
    <mergeCell ref="VHK775:VHK778"/>
    <mergeCell ref="VHL775:VHL778"/>
    <mergeCell ref="VHM775:VHM778"/>
    <mergeCell ref="VHN775:VHN778"/>
    <mergeCell ref="VHO775:VHO778"/>
    <mergeCell ref="VHP775:VHP778"/>
    <mergeCell ref="VHQ775:VHQ778"/>
    <mergeCell ref="VHR775:VHR778"/>
    <mergeCell ref="VHS775:VHS778"/>
    <mergeCell ref="VHT775:VHT778"/>
    <mergeCell ref="VHU775:VHU778"/>
    <mergeCell ref="VHV775:VHV778"/>
    <mergeCell ref="VFI775:VFI778"/>
    <mergeCell ref="VFJ775:VFJ778"/>
    <mergeCell ref="VFK775:VFK778"/>
    <mergeCell ref="VFL775:VFL778"/>
    <mergeCell ref="VFM775:VFM778"/>
    <mergeCell ref="VFN775:VFN778"/>
    <mergeCell ref="VFO775:VFO778"/>
    <mergeCell ref="VFP775:VFP778"/>
    <mergeCell ref="VFQ775:VFQ778"/>
    <mergeCell ref="VFR775:VFR778"/>
    <mergeCell ref="VFS775:VFS778"/>
    <mergeCell ref="VFT775:VFT778"/>
    <mergeCell ref="VFU775:VFU778"/>
    <mergeCell ref="VFV775:VFV778"/>
    <mergeCell ref="VFW775:VFW778"/>
    <mergeCell ref="VFX775:VFX778"/>
    <mergeCell ref="VFY775:VFY778"/>
    <mergeCell ref="VFZ775:VFZ778"/>
    <mergeCell ref="VGA775:VGA778"/>
    <mergeCell ref="VGB775:VGB778"/>
    <mergeCell ref="VGC775:VGC778"/>
    <mergeCell ref="VGD775:VGD778"/>
    <mergeCell ref="VGE775:VGE778"/>
    <mergeCell ref="VGF775:VGF778"/>
    <mergeCell ref="VGG775:VGG778"/>
    <mergeCell ref="VGH775:VGH778"/>
    <mergeCell ref="VGI775:VGI778"/>
    <mergeCell ref="VGJ775:VGJ778"/>
    <mergeCell ref="VGK775:VGK778"/>
    <mergeCell ref="VGL775:VGL778"/>
    <mergeCell ref="VGM775:VGM778"/>
    <mergeCell ref="VGN775:VGN778"/>
    <mergeCell ref="VGO775:VGO778"/>
    <mergeCell ref="VEB775:VEB778"/>
    <mergeCell ref="VEC775:VEC778"/>
    <mergeCell ref="VED775:VED778"/>
    <mergeCell ref="VEE775:VEE778"/>
    <mergeCell ref="VEF775:VEF778"/>
    <mergeCell ref="VEG775:VEG778"/>
    <mergeCell ref="VEH775:VEH778"/>
    <mergeCell ref="VEI775:VEI778"/>
    <mergeCell ref="VEJ775:VEJ778"/>
    <mergeCell ref="VEK775:VEK778"/>
    <mergeCell ref="VEL775:VEL778"/>
    <mergeCell ref="VEM775:VEM778"/>
    <mergeCell ref="VEN775:VEN778"/>
    <mergeCell ref="VEO775:VEO778"/>
    <mergeCell ref="VEP775:VEP778"/>
    <mergeCell ref="VEQ775:VEQ778"/>
    <mergeCell ref="VER775:VER778"/>
    <mergeCell ref="VES775:VES778"/>
    <mergeCell ref="VET775:VET778"/>
    <mergeCell ref="VEU775:VEU778"/>
    <mergeCell ref="VEV775:VEV778"/>
    <mergeCell ref="VEW775:VEW778"/>
    <mergeCell ref="VEX775:VEX778"/>
    <mergeCell ref="VEY775:VEY778"/>
    <mergeCell ref="VEZ775:VEZ778"/>
    <mergeCell ref="VFA775:VFA778"/>
    <mergeCell ref="VFB775:VFB778"/>
    <mergeCell ref="VFC775:VFC778"/>
    <mergeCell ref="VFD775:VFD778"/>
    <mergeCell ref="VFE775:VFE778"/>
    <mergeCell ref="VFF775:VFF778"/>
    <mergeCell ref="VFG775:VFG778"/>
    <mergeCell ref="VFH775:VFH778"/>
    <mergeCell ref="VCU775:VCU778"/>
    <mergeCell ref="VCV775:VCV778"/>
    <mergeCell ref="VCW775:VCW778"/>
    <mergeCell ref="VCX775:VCX778"/>
    <mergeCell ref="VCY775:VCY778"/>
    <mergeCell ref="VCZ775:VCZ778"/>
    <mergeCell ref="VDA775:VDA778"/>
    <mergeCell ref="VDB775:VDB778"/>
    <mergeCell ref="VDC775:VDC778"/>
    <mergeCell ref="VDD775:VDD778"/>
    <mergeCell ref="VDE775:VDE778"/>
    <mergeCell ref="VDF775:VDF778"/>
    <mergeCell ref="VDG775:VDG778"/>
    <mergeCell ref="VDH775:VDH778"/>
    <mergeCell ref="VDI775:VDI778"/>
    <mergeCell ref="VDJ775:VDJ778"/>
    <mergeCell ref="VDK775:VDK778"/>
    <mergeCell ref="VDL775:VDL778"/>
    <mergeCell ref="VDM775:VDM778"/>
    <mergeCell ref="VDN775:VDN778"/>
    <mergeCell ref="VDO775:VDO778"/>
    <mergeCell ref="VDP775:VDP778"/>
    <mergeCell ref="VDQ775:VDQ778"/>
    <mergeCell ref="VDR775:VDR778"/>
    <mergeCell ref="VDS775:VDS778"/>
    <mergeCell ref="VDT775:VDT778"/>
    <mergeCell ref="VDU775:VDU778"/>
    <mergeCell ref="VDV775:VDV778"/>
    <mergeCell ref="VDW775:VDW778"/>
    <mergeCell ref="VDX775:VDX778"/>
    <mergeCell ref="VDY775:VDY778"/>
    <mergeCell ref="VDZ775:VDZ778"/>
    <mergeCell ref="VEA775:VEA778"/>
    <mergeCell ref="VBN775:VBN778"/>
    <mergeCell ref="VBO775:VBO778"/>
    <mergeCell ref="VBP775:VBP778"/>
    <mergeCell ref="VBQ775:VBQ778"/>
    <mergeCell ref="VBR775:VBR778"/>
    <mergeCell ref="VBS775:VBS778"/>
    <mergeCell ref="VBT775:VBT778"/>
    <mergeCell ref="VBU775:VBU778"/>
    <mergeCell ref="VBV775:VBV778"/>
    <mergeCell ref="VBW775:VBW778"/>
    <mergeCell ref="VBX775:VBX778"/>
    <mergeCell ref="VBY775:VBY778"/>
    <mergeCell ref="VBZ775:VBZ778"/>
    <mergeCell ref="VCA775:VCA778"/>
    <mergeCell ref="VCB775:VCB778"/>
    <mergeCell ref="VCC775:VCC778"/>
    <mergeCell ref="VCD775:VCD778"/>
    <mergeCell ref="VCE775:VCE778"/>
    <mergeCell ref="VCF775:VCF778"/>
    <mergeCell ref="VCG775:VCG778"/>
    <mergeCell ref="VCH775:VCH778"/>
    <mergeCell ref="VCI775:VCI778"/>
    <mergeCell ref="VCJ775:VCJ778"/>
    <mergeCell ref="VCK775:VCK778"/>
    <mergeCell ref="VCL775:VCL778"/>
    <mergeCell ref="VCM775:VCM778"/>
    <mergeCell ref="VCN775:VCN778"/>
    <mergeCell ref="VCO775:VCO778"/>
    <mergeCell ref="VCP775:VCP778"/>
    <mergeCell ref="VCQ775:VCQ778"/>
    <mergeCell ref="VCR775:VCR778"/>
    <mergeCell ref="VCS775:VCS778"/>
    <mergeCell ref="VCT775:VCT778"/>
    <mergeCell ref="VAG775:VAG778"/>
    <mergeCell ref="VAH775:VAH778"/>
    <mergeCell ref="VAI775:VAI778"/>
    <mergeCell ref="VAJ775:VAJ778"/>
    <mergeCell ref="VAK775:VAK778"/>
    <mergeCell ref="VAL775:VAL778"/>
    <mergeCell ref="VAM775:VAM778"/>
    <mergeCell ref="VAN775:VAN778"/>
    <mergeCell ref="VAO775:VAO778"/>
    <mergeCell ref="VAP775:VAP778"/>
    <mergeCell ref="VAQ775:VAQ778"/>
    <mergeCell ref="VAR775:VAR778"/>
    <mergeCell ref="VAS775:VAS778"/>
    <mergeCell ref="VAT775:VAT778"/>
    <mergeCell ref="VAU775:VAU778"/>
    <mergeCell ref="VAV775:VAV778"/>
    <mergeCell ref="VAW775:VAW778"/>
    <mergeCell ref="VAX775:VAX778"/>
    <mergeCell ref="VAY775:VAY778"/>
    <mergeCell ref="VAZ775:VAZ778"/>
    <mergeCell ref="VBA775:VBA778"/>
    <mergeCell ref="VBB775:VBB778"/>
    <mergeCell ref="VBC775:VBC778"/>
    <mergeCell ref="VBD775:VBD778"/>
    <mergeCell ref="VBE775:VBE778"/>
    <mergeCell ref="VBF775:VBF778"/>
    <mergeCell ref="VBG775:VBG778"/>
    <mergeCell ref="VBH775:VBH778"/>
    <mergeCell ref="VBI775:VBI778"/>
    <mergeCell ref="VBJ775:VBJ778"/>
    <mergeCell ref="VBK775:VBK778"/>
    <mergeCell ref="VBL775:VBL778"/>
    <mergeCell ref="VBM775:VBM778"/>
    <mergeCell ref="UYZ775:UYZ778"/>
    <mergeCell ref="UZA775:UZA778"/>
    <mergeCell ref="UZB775:UZB778"/>
    <mergeCell ref="UZC775:UZC778"/>
    <mergeCell ref="UZD775:UZD778"/>
    <mergeCell ref="UZE775:UZE778"/>
    <mergeCell ref="UZF775:UZF778"/>
    <mergeCell ref="UZG775:UZG778"/>
    <mergeCell ref="UZH775:UZH778"/>
    <mergeCell ref="UZI775:UZI778"/>
    <mergeCell ref="UZJ775:UZJ778"/>
    <mergeCell ref="UZK775:UZK778"/>
    <mergeCell ref="UZL775:UZL778"/>
    <mergeCell ref="UZM775:UZM778"/>
    <mergeCell ref="UZN775:UZN778"/>
    <mergeCell ref="UZO775:UZO778"/>
    <mergeCell ref="UZP775:UZP778"/>
    <mergeCell ref="UZQ775:UZQ778"/>
    <mergeCell ref="UZR775:UZR778"/>
    <mergeCell ref="UZS775:UZS778"/>
    <mergeCell ref="UZT775:UZT778"/>
    <mergeCell ref="UZU775:UZU778"/>
    <mergeCell ref="UZV775:UZV778"/>
    <mergeCell ref="UZW775:UZW778"/>
    <mergeCell ref="UZX775:UZX778"/>
    <mergeCell ref="UZY775:UZY778"/>
    <mergeCell ref="UZZ775:UZZ778"/>
    <mergeCell ref="VAA775:VAA778"/>
    <mergeCell ref="VAB775:VAB778"/>
    <mergeCell ref="VAC775:VAC778"/>
    <mergeCell ref="VAD775:VAD778"/>
    <mergeCell ref="VAE775:VAE778"/>
    <mergeCell ref="VAF775:VAF778"/>
    <mergeCell ref="UXS775:UXS778"/>
    <mergeCell ref="UXT775:UXT778"/>
    <mergeCell ref="UXU775:UXU778"/>
    <mergeCell ref="UXV775:UXV778"/>
    <mergeCell ref="UXW775:UXW778"/>
    <mergeCell ref="UXX775:UXX778"/>
    <mergeCell ref="UXY775:UXY778"/>
    <mergeCell ref="UXZ775:UXZ778"/>
    <mergeCell ref="UYA775:UYA778"/>
    <mergeCell ref="UYB775:UYB778"/>
    <mergeCell ref="UYC775:UYC778"/>
    <mergeCell ref="UYD775:UYD778"/>
    <mergeCell ref="UYE775:UYE778"/>
    <mergeCell ref="UYF775:UYF778"/>
    <mergeCell ref="UYG775:UYG778"/>
    <mergeCell ref="UYH775:UYH778"/>
    <mergeCell ref="UYI775:UYI778"/>
    <mergeCell ref="UYJ775:UYJ778"/>
    <mergeCell ref="UYK775:UYK778"/>
    <mergeCell ref="UYL775:UYL778"/>
    <mergeCell ref="UYM775:UYM778"/>
    <mergeCell ref="UYN775:UYN778"/>
    <mergeCell ref="UYO775:UYO778"/>
    <mergeCell ref="UYP775:UYP778"/>
    <mergeCell ref="UYQ775:UYQ778"/>
    <mergeCell ref="UYR775:UYR778"/>
    <mergeCell ref="UYS775:UYS778"/>
    <mergeCell ref="UYT775:UYT778"/>
    <mergeCell ref="UYU775:UYU778"/>
    <mergeCell ref="UYV775:UYV778"/>
    <mergeCell ref="UYW775:UYW778"/>
    <mergeCell ref="UYX775:UYX778"/>
    <mergeCell ref="UYY775:UYY778"/>
    <mergeCell ref="UWL775:UWL778"/>
    <mergeCell ref="UWM775:UWM778"/>
    <mergeCell ref="UWN775:UWN778"/>
    <mergeCell ref="UWO775:UWO778"/>
    <mergeCell ref="UWP775:UWP778"/>
    <mergeCell ref="UWQ775:UWQ778"/>
    <mergeCell ref="UWR775:UWR778"/>
    <mergeCell ref="UWS775:UWS778"/>
    <mergeCell ref="UWT775:UWT778"/>
    <mergeCell ref="UWU775:UWU778"/>
    <mergeCell ref="UWV775:UWV778"/>
    <mergeCell ref="UWW775:UWW778"/>
    <mergeCell ref="UWX775:UWX778"/>
    <mergeCell ref="UWY775:UWY778"/>
    <mergeCell ref="UWZ775:UWZ778"/>
    <mergeCell ref="UXA775:UXA778"/>
    <mergeCell ref="UXB775:UXB778"/>
    <mergeCell ref="UXC775:UXC778"/>
    <mergeCell ref="UXD775:UXD778"/>
    <mergeCell ref="UXE775:UXE778"/>
    <mergeCell ref="UXF775:UXF778"/>
    <mergeCell ref="UXG775:UXG778"/>
    <mergeCell ref="UXH775:UXH778"/>
    <mergeCell ref="UXI775:UXI778"/>
    <mergeCell ref="UXJ775:UXJ778"/>
    <mergeCell ref="UXK775:UXK778"/>
    <mergeCell ref="UXL775:UXL778"/>
    <mergeCell ref="UXM775:UXM778"/>
    <mergeCell ref="UXN775:UXN778"/>
    <mergeCell ref="UXO775:UXO778"/>
    <mergeCell ref="UXP775:UXP778"/>
    <mergeCell ref="UXQ775:UXQ778"/>
    <mergeCell ref="UXR775:UXR778"/>
    <mergeCell ref="UVE775:UVE778"/>
    <mergeCell ref="UVF775:UVF778"/>
    <mergeCell ref="UVG775:UVG778"/>
    <mergeCell ref="UVH775:UVH778"/>
    <mergeCell ref="UVI775:UVI778"/>
    <mergeCell ref="UVJ775:UVJ778"/>
    <mergeCell ref="UVK775:UVK778"/>
    <mergeCell ref="UVL775:UVL778"/>
    <mergeCell ref="UVM775:UVM778"/>
    <mergeCell ref="UVN775:UVN778"/>
    <mergeCell ref="UVO775:UVO778"/>
    <mergeCell ref="UVP775:UVP778"/>
    <mergeCell ref="UVQ775:UVQ778"/>
    <mergeCell ref="UVR775:UVR778"/>
    <mergeCell ref="UVS775:UVS778"/>
    <mergeCell ref="UVT775:UVT778"/>
    <mergeCell ref="UVU775:UVU778"/>
    <mergeCell ref="UVV775:UVV778"/>
    <mergeCell ref="UVW775:UVW778"/>
    <mergeCell ref="UVX775:UVX778"/>
    <mergeCell ref="UVY775:UVY778"/>
    <mergeCell ref="UVZ775:UVZ778"/>
    <mergeCell ref="UWA775:UWA778"/>
    <mergeCell ref="UWB775:UWB778"/>
    <mergeCell ref="UWC775:UWC778"/>
    <mergeCell ref="UWD775:UWD778"/>
    <mergeCell ref="UWE775:UWE778"/>
    <mergeCell ref="UWF775:UWF778"/>
    <mergeCell ref="UWG775:UWG778"/>
    <mergeCell ref="UWH775:UWH778"/>
    <mergeCell ref="UWI775:UWI778"/>
    <mergeCell ref="UWJ775:UWJ778"/>
    <mergeCell ref="UWK775:UWK778"/>
    <mergeCell ref="UTX775:UTX778"/>
    <mergeCell ref="UTY775:UTY778"/>
    <mergeCell ref="UTZ775:UTZ778"/>
    <mergeCell ref="UUA775:UUA778"/>
    <mergeCell ref="UUB775:UUB778"/>
    <mergeCell ref="UUC775:UUC778"/>
    <mergeCell ref="UUD775:UUD778"/>
    <mergeCell ref="UUE775:UUE778"/>
    <mergeCell ref="UUF775:UUF778"/>
    <mergeCell ref="UUG775:UUG778"/>
    <mergeCell ref="UUH775:UUH778"/>
    <mergeCell ref="UUI775:UUI778"/>
    <mergeCell ref="UUJ775:UUJ778"/>
    <mergeCell ref="UUK775:UUK778"/>
    <mergeCell ref="UUL775:UUL778"/>
    <mergeCell ref="UUM775:UUM778"/>
    <mergeCell ref="UUN775:UUN778"/>
    <mergeCell ref="UUO775:UUO778"/>
    <mergeCell ref="UUP775:UUP778"/>
    <mergeCell ref="UUQ775:UUQ778"/>
    <mergeCell ref="UUR775:UUR778"/>
    <mergeCell ref="UUS775:UUS778"/>
    <mergeCell ref="UUT775:UUT778"/>
    <mergeCell ref="UUU775:UUU778"/>
    <mergeCell ref="UUV775:UUV778"/>
    <mergeCell ref="UUW775:UUW778"/>
    <mergeCell ref="UUX775:UUX778"/>
    <mergeCell ref="UUY775:UUY778"/>
    <mergeCell ref="UUZ775:UUZ778"/>
    <mergeCell ref="UVA775:UVA778"/>
    <mergeCell ref="UVB775:UVB778"/>
    <mergeCell ref="UVC775:UVC778"/>
    <mergeCell ref="UVD775:UVD778"/>
    <mergeCell ref="USQ775:USQ778"/>
    <mergeCell ref="USR775:USR778"/>
    <mergeCell ref="USS775:USS778"/>
    <mergeCell ref="UST775:UST778"/>
    <mergeCell ref="USU775:USU778"/>
    <mergeCell ref="USV775:USV778"/>
    <mergeCell ref="USW775:USW778"/>
    <mergeCell ref="USX775:USX778"/>
    <mergeCell ref="USY775:USY778"/>
    <mergeCell ref="USZ775:USZ778"/>
    <mergeCell ref="UTA775:UTA778"/>
    <mergeCell ref="UTB775:UTB778"/>
    <mergeCell ref="UTC775:UTC778"/>
    <mergeCell ref="UTD775:UTD778"/>
    <mergeCell ref="UTE775:UTE778"/>
    <mergeCell ref="UTF775:UTF778"/>
    <mergeCell ref="UTG775:UTG778"/>
    <mergeCell ref="UTH775:UTH778"/>
    <mergeCell ref="UTI775:UTI778"/>
    <mergeCell ref="UTJ775:UTJ778"/>
    <mergeCell ref="UTK775:UTK778"/>
    <mergeCell ref="UTL775:UTL778"/>
    <mergeCell ref="UTM775:UTM778"/>
    <mergeCell ref="UTN775:UTN778"/>
    <mergeCell ref="UTO775:UTO778"/>
    <mergeCell ref="UTP775:UTP778"/>
    <mergeCell ref="UTQ775:UTQ778"/>
    <mergeCell ref="UTR775:UTR778"/>
    <mergeCell ref="UTS775:UTS778"/>
    <mergeCell ref="UTT775:UTT778"/>
    <mergeCell ref="UTU775:UTU778"/>
    <mergeCell ref="UTV775:UTV778"/>
    <mergeCell ref="UTW775:UTW778"/>
    <mergeCell ref="URJ775:URJ778"/>
    <mergeCell ref="URK775:URK778"/>
    <mergeCell ref="URL775:URL778"/>
    <mergeCell ref="URM775:URM778"/>
    <mergeCell ref="URN775:URN778"/>
    <mergeCell ref="URO775:URO778"/>
    <mergeCell ref="URP775:URP778"/>
    <mergeCell ref="URQ775:URQ778"/>
    <mergeCell ref="URR775:URR778"/>
    <mergeCell ref="URS775:URS778"/>
    <mergeCell ref="URT775:URT778"/>
    <mergeCell ref="URU775:URU778"/>
    <mergeCell ref="URV775:URV778"/>
    <mergeCell ref="URW775:URW778"/>
    <mergeCell ref="URX775:URX778"/>
    <mergeCell ref="URY775:URY778"/>
    <mergeCell ref="URZ775:URZ778"/>
    <mergeCell ref="USA775:USA778"/>
    <mergeCell ref="USB775:USB778"/>
    <mergeCell ref="USC775:USC778"/>
    <mergeCell ref="USD775:USD778"/>
    <mergeCell ref="USE775:USE778"/>
    <mergeCell ref="USF775:USF778"/>
    <mergeCell ref="USG775:USG778"/>
    <mergeCell ref="USH775:USH778"/>
    <mergeCell ref="USI775:USI778"/>
    <mergeCell ref="USJ775:USJ778"/>
    <mergeCell ref="USK775:USK778"/>
    <mergeCell ref="USL775:USL778"/>
    <mergeCell ref="USM775:USM778"/>
    <mergeCell ref="USN775:USN778"/>
    <mergeCell ref="USO775:USO778"/>
    <mergeCell ref="USP775:USP778"/>
    <mergeCell ref="UQC775:UQC778"/>
    <mergeCell ref="UQD775:UQD778"/>
    <mergeCell ref="UQE775:UQE778"/>
    <mergeCell ref="UQF775:UQF778"/>
    <mergeCell ref="UQG775:UQG778"/>
    <mergeCell ref="UQH775:UQH778"/>
    <mergeCell ref="UQI775:UQI778"/>
    <mergeCell ref="UQJ775:UQJ778"/>
    <mergeCell ref="UQK775:UQK778"/>
    <mergeCell ref="UQL775:UQL778"/>
    <mergeCell ref="UQM775:UQM778"/>
    <mergeCell ref="UQN775:UQN778"/>
    <mergeCell ref="UQO775:UQO778"/>
    <mergeCell ref="UQP775:UQP778"/>
    <mergeCell ref="UQQ775:UQQ778"/>
    <mergeCell ref="UQR775:UQR778"/>
    <mergeCell ref="UQS775:UQS778"/>
    <mergeCell ref="UQT775:UQT778"/>
    <mergeCell ref="UQU775:UQU778"/>
    <mergeCell ref="UQV775:UQV778"/>
    <mergeCell ref="UQW775:UQW778"/>
    <mergeCell ref="UQX775:UQX778"/>
    <mergeCell ref="UQY775:UQY778"/>
    <mergeCell ref="UQZ775:UQZ778"/>
    <mergeCell ref="URA775:URA778"/>
    <mergeCell ref="URB775:URB778"/>
    <mergeCell ref="URC775:URC778"/>
    <mergeCell ref="URD775:URD778"/>
    <mergeCell ref="URE775:URE778"/>
    <mergeCell ref="URF775:URF778"/>
    <mergeCell ref="URG775:URG778"/>
    <mergeCell ref="URH775:URH778"/>
    <mergeCell ref="URI775:URI778"/>
    <mergeCell ref="UOV775:UOV778"/>
    <mergeCell ref="UOW775:UOW778"/>
    <mergeCell ref="UOX775:UOX778"/>
    <mergeCell ref="UOY775:UOY778"/>
    <mergeCell ref="UOZ775:UOZ778"/>
    <mergeCell ref="UPA775:UPA778"/>
    <mergeCell ref="UPB775:UPB778"/>
    <mergeCell ref="UPC775:UPC778"/>
    <mergeCell ref="UPD775:UPD778"/>
    <mergeCell ref="UPE775:UPE778"/>
    <mergeCell ref="UPF775:UPF778"/>
    <mergeCell ref="UPG775:UPG778"/>
    <mergeCell ref="UPH775:UPH778"/>
    <mergeCell ref="UPI775:UPI778"/>
    <mergeCell ref="UPJ775:UPJ778"/>
    <mergeCell ref="UPK775:UPK778"/>
    <mergeCell ref="UPL775:UPL778"/>
    <mergeCell ref="UPM775:UPM778"/>
    <mergeCell ref="UPN775:UPN778"/>
    <mergeCell ref="UPO775:UPO778"/>
    <mergeCell ref="UPP775:UPP778"/>
    <mergeCell ref="UPQ775:UPQ778"/>
    <mergeCell ref="UPR775:UPR778"/>
    <mergeCell ref="UPS775:UPS778"/>
    <mergeCell ref="UPT775:UPT778"/>
    <mergeCell ref="UPU775:UPU778"/>
    <mergeCell ref="UPV775:UPV778"/>
    <mergeCell ref="UPW775:UPW778"/>
    <mergeCell ref="UPX775:UPX778"/>
    <mergeCell ref="UPY775:UPY778"/>
    <mergeCell ref="UPZ775:UPZ778"/>
    <mergeCell ref="UQA775:UQA778"/>
    <mergeCell ref="UQB775:UQB778"/>
    <mergeCell ref="UNO775:UNO778"/>
    <mergeCell ref="UNP775:UNP778"/>
    <mergeCell ref="UNQ775:UNQ778"/>
    <mergeCell ref="UNR775:UNR778"/>
    <mergeCell ref="UNS775:UNS778"/>
    <mergeCell ref="UNT775:UNT778"/>
    <mergeCell ref="UNU775:UNU778"/>
    <mergeCell ref="UNV775:UNV778"/>
    <mergeCell ref="UNW775:UNW778"/>
    <mergeCell ref="UNX775:UNX778"/>
    <mergeCell ref="UNY775:UNY778"/>
    <mergeCell ref="UNZ775:UNZ778"/>
    <mergeCell ref="UOA775:UOA778"/>
    <mergeCell ref="UOB775:UOB778"/>
    <mergeCell ref="UOC775:UOC778"/>
    <mergeCell ref="UOD775:UOD778"/>
    <mergeCell ref="UOE775:UOE778"/>
    <mergeCell ref="UOF775:UOF778"/>
    <mergeCell ref="UOG775:UOG778"/>
    <mergeCell ref="UOH775:UOH778"/>
    <mergeCell ref="UOI775:UOI778"/>
    <mergeCell ref="UOJ775:UOJ778"/>
    <mergeCell ref="UOK775:UOK778"/>
    <mergeCell ref="UOL775:UOL778"/>
    <mergeCell ref="UOM775:UOM778"/>
    <mergeCell ref="UON775:UON778"/>
    <mergeCell ref="UOO775:UOO778"/>
    <mergeCell ref="UOP775:UOP778"/>
    <mergeCell ref="UOQ775:UOQ778"/>
    <mergeCell ref="UOR775:UOR778"/>
    <mergeCell ref="UOS775:UOS778"/>
    <mergeCell ref="UOT775:UOT778"/>
    <mergeCell ref="UOU775:UOU778"/>
    <mergeCell ref="UMH775:UMH778"/>
    <mergeCell ref="UMI775:UMI778"/>
    <mergeCell ref="UMJ775:UMJ778"/>
    <mergeCell ref="UMK775:UMK778"/>
    <mergeCell ref="UML775:UML778"/>
    <mergeCell ref="UMM775:UMM778"/>
    <mergeCell ref="UMN775:UMN778"/>
    <mergeCell ref="UMO775:UMO778"/>
    <mergeCell ref="UMP775:UMP778"/>
    <mergeCell ref="UMQ775:UMQ778"/>
    <mergeCell ref="UMR775:UMR778"/>
    <mergeCell ref="UMS775:UMS778"/>
    <mergeCell ref="UMT775:UMT778"/>
    <mergeCell ref="UMU775:UMU778"/>
    <mergeCell ref="UMV775:UMV778"/>
    <mergeCell ref="UMW775:UMW778"/>
    <mergeCell ref="UMX775:UMX778"/>
    <mergeCell ref="UMY775:UMY778"/>
    <mergeCell ref="UMZ775:UMZ778"/>
    <mergeCell ref="UNA775:UNA778"/>
    <mergeCell ref="UNB775:UNB778"/>
    <mergeCell ref="UNC775:UNC778"/>
    <mergeCell ref="UND775:UND778"/>
    <mergeCell ref="UNE775:UNE778"/>
    <mergeCell ref="UNF775:UNF778"/>
    <mergeCell ref="UNG775:UNG778"/>
    <mergeCell ref="UNH775:UNH778"/>
    <mergeCell ref="UNI775:UNI778"/>
    <mergeCell ref="UNJ775:UNJ778"/>
    <mergeCell ref="UNK775:UNK778"/>
    <mergeCell ref="UNL775:UNL778"/>
    <mergeCell ref="UNM775:UNM778"/>
    <mergeCell ref="UNN775:UNN778"/>
    <mergeCell ref="ULA775:ULA778"/>
    <mergeCell ref="ULB775:ULB778"/>
    <mergeCell ref="ULC775:ULC778"/>
    <mergeCell ref="ULD775:ULD778"/>
    <mergeCell ref="ULE775:ULE778"/>
    <mergeCell ref="ULF775:ULF778"/>
    <mergeCell ref="ULG775:ULG778"/>
    <mergeCell ref="ULH775:ULH778"/>
    <mergeCell ref="ULI775:ULI778"/>
    <mergeCell ref="ULJ775:ULJ778"/>
    <mergeCell ref="ULK775:ULK778"/>
    <mergeCell ref="ULL775:ULL778"/>
    <mergeCell ref="ULM775:ULM778"/>
    <mergeCell ref="ULN775:ULN778"/>
    <mergeCell ref="ULO775:ULO778"/>
    <mergeCell ref="ULP775:ULP778"/>
    <mergeCell ref="ULQ775:ULQ778"/>
    <mergeCell ref="ULR775:ULR778"/>
    <mergeCell ref="ULS775:ULS778"/>
    <mergeCell ref="ULT775:ULT778"/>
    <mergeCell ref="ULU775:ULU778"/>
    <mergeCell ref="ULV775:ULV778"/>
    <mergeCell ref="ULW775:ULW778"/>
    <mergeCell ref="ULX775:ULX778"/>
    <mergeCell ref="ULY775:ULY778"/>
    <mergeCell ref="ULZ775:ULZ778"/>
    <mergeCell ref="UMA775:UMA778"/>
    <mergeCell ref="UMB775:UMB778"/>
    <mergeCell ref="UMC775:UMC778"/>
    <mergeCell ref="UMD775:UMD778"/>
    <mergeCell ref="UME775:UME778"/>
    <mergeCell ref="UMF775:UMF778"/>
    <mergeCell ref="UMG775:UMG778"/>
    <mergeCell ref="UJT775:UJT778"/>
    <mergeCell ref="UJU775:UJU778"/>
    <mergeCell ref="UJV775:UJV778"/>
    <mergeCell ref="UJW775:UJW778"/>
    <mergeCell ref="UJX775:UJX778"/>
    <mergeCell ref="UJY775:UJY778"/>
    <mergeCell ref="UJZ775:UJZ778"/>
    <mergeCell ref="UKA775:UKA778"/>
    <mergeCell ref="UKB775:UKB778"/>
    <mergeCell ref="UKC775:UKC778"/>
    <mergeCell ref="UKD775:UKD778"/>
    <mergeCell ref="UKE775:UKE778"/>
    <mergeCell ref="UKF775:UKF778"/>
    <mergeCell ref="UKG775:UKG778"/>
    <mergeCell ref="UKH775:UKH778"/>
    <mergeCell ref="UKI775:UKI778"/>
    <mergeCell ref="UKJ775:UKJ778"/>
    <mergeCell ref="UKK775:UKK778"/>
    <mergeCell ref="UKL775:UKL778"/>
    <mergeCell ref="UKM775:UKM778"/>
    <mergeCell ref="UKN775:UKN778"/>
    <mergeCell ref="UKO775:UKO778"/>
    <mergeCell ref="UKP775:UKP778"/>
    <mergeCell ref="UKQ775:UKQ778"/>
    <mergeCell ref="UKR775:UKR778"/>
    <mergeCell ref="UKS775:UKS778"/>
    <mergeCell ref="UKT775:UKT778"/>
    <mergeCell ref="UKU775:UKU778"/>
    <mergeCell ref="UKV775:UKV778"/>
    <mergeCell ref="UKW775:UKW778"/>
    <mergeCell ref="UKX775:UKX778"/>
    <mergeCell ref="UKY775:UKY778"/>
    <mergeCell ref="UKZ775:UKZ778"/>
    <mergeCell ref="UIM775:UIM778"/>
    <mergeCell ref="UIN775:UIN778"/>
    <mergeCell ref="UIO775:UIO778"/>
    <mergeCell ref="UIP775:UIP778"/>
    <mergeCell ref="UIQ775:UIQ778"/>
    <mergeCell ref="UIR775:UIR778"/>
    <mergeCell ref="UIS775:UIS778"/>
    <mergeCell ref="UIT775:UIT778"/>
    <mergeCell ref="UIU775:UIU778"/>
    <mergeCell ref="UIV775:UIV778"/>
    <mergeCell ref="UIW775:UIW778"/>
    <mergeCell ref="UIX775:UIX778"/>
    <mergeCell ref="UIY775:UIY778"/>
    <mergeCell ref="UIZ775:UIZ778"/>
    <mergeCell ref="UJA775:UJA778"/>
    <mergeCell ref="UJB775:UJB778"/>
    <mergeCell ref="UJC775:UJC778"/>
    <mergeCell ref="UJD775:UJD778"/>
    <mergeCell ref="UJE775:UJE778"/>
    <mergeCell ref="UJF775:UJF778"/>
    <mergeCell ref="UJG775:UJG778"/>
    <mergeCell ref="UJH775:UJH778"/>
    <mergeCell ref="UJI775:UJI778"/>
    <mergeCell ref="UJJ775:UJJ778"/>
    <mergeCell ref="UJK775:UJK778"/>
    <mergeCell ref="UJL775:UJL778"/>
    <mergeCell ref="UJM775:UJM778"/>
    <mergeCell ref="UJN775:UJN778"/>
    <mergeCell ref="UJO775:UJO778"/>
    <mergeCell ref="UJP775:UJP778"/>
    <mergeCell ref="UJQ775:UJQ778"/>
    <mergeCell ref="UJR775:UJR778"/>
    <mergeCell ref="UJS775:UJS778"/>
    <mergeCell ref="UHF775:UHF778"/>
    <mergeCell ref="UHG775:UHG778"/>
    <mergeCell ref="UHH775:UHH778"/>
    <mergeCell ref="UHI775:UHI778"/>
    <mergeCell ref="UHJ775:UHJ778"/>
    <mergeCell ref="UHK775:UHK778"/>
    <mergeCell ref="UHL775:UHL778"/>
    <mergeCell ref="UHM775:UHM778"/>
    <mergeCell ref="UHN775:UHN778"/>
    <mergeCell ref="UHO775:UHO778"/>
    <mergeCell ref="UHP775:UHP778"/>
    <mergeCell ref="UHQ775:UHQ778"/>
    <mergeCell ref="UHR775:UHR778"/>
    <mergeCell ref="UHS775:UHS778"/>
    <mergeCell ref="UHT775:UHT778"/>
    <mergeCell ref="UHU775:UHU778"/>
    <mergeCell ref="UHV775:UHV778"/>
    <mergeCell ref="UHW775:UHW778"/>
    <mergeCell ref="UHX775:UHX778"/>
    <mergeCell ref="UHY775:UHY778"/>
    <mergeCell ref="UHZ775:UHZ778"/>
    <mergeCell ref="UIA775:UIA778"/>
    <mergeCell ref="UIB775:UIB778"/>
    <mergeCell ref="UIC775:UIC778"/>
    <mergeCell ref="UID775:UID778"/>
    <mergeCell ref="UIE775:UIE778"/>
    <mergeCell ref="UIF775:UIF778"/>
    <mergeCell ref="UIG775:UIG778"/>
    <mergeCell ref="UIH775:UIH778"/>
    <mergeCell ref="UII775:UII778"/>
    <mergeCell ref="UIJ775:UIJ778"/>
    <mergeCell ref="UIK775:UIK778"/>
    <mergeCell ref="UIL775:UIL778"/>
    <mergeCell ref="UFY775:UFY778"/>
    <mergeCell ref="UFZ775:UFZ778"/>
    <mergeCell ref="UGA775:UGA778"/>
    <mergeCell ref="UGB775:UGB778"/>
    <mergeCell ref="UGC775:UGC778"/>
    <mergeCell ref="UGD775:UGD778"/>
    <mergeCell ref="UGE775:UGE778"/>
    <mergeCell ref="UGF775:UGF778"/>
    <mergeCell ref="UGG775:UGG778"/>
    <mergeCell ref="UGH775:UGH778"/>
    <mergeCell ref="UGI775:UGI778"/>
    <mergeCell ref="UGJ775:UGJ778"/>
    <mergeCell ref="UGK775:UGK778"/>
    <mergeCell ref="UGL775:UGL778"/>
    <mergeCell ref="UGM775:UGM778"/>
    <mergeCell ref="UGN775:UGN778"/>
    <mergeCell ref="UGO775:UGO778"/>
    <mergeCell ref="UGP775:UGP778"/>
    <mergeCell ref="UGQ775:UGQ778"/>
    <mergeCell ref="UGR775:UGR778"/>
    <mergeCell ref="UGS775:UGS778"/>
    <mergeCell ref="UGT775:UGT778"/>
    <mergeCell ref="UGU775:UGU778"/>
    <mergeCell ref="UGV775:UGV778"/>
    <mergeCell ref="UGW775:UGW778"/>
    <mergeCell ref="UGX775:UGX778"/>
    <mergeCell ref="UGY775:UGY778"/>
    <mergeCell ref="UGZ775:UGZ778"/>
    <mergeCell ref="UHA775:UHA778"/>
    <mergeCell ref="UHB775:UHB778"/>
    <mergeCell ref="UHC775:UHC778"/>
    <mergeCell ref="UHD775:UHD778"/>
    <mergeCell ref="UHE775:UHE778"/>
    <mergeCell ref="UER775:UER778"/>
    <mergeCell ref="UES775:UES778"/>
    <mergeCell ref="UET775:UET778"/>
    <mergeCell ref="UEU775:UEU778"/>
    <mergeCell ref="UEV775:UEV778"/>
    <mergeCell ref="UEW775:UEW778"/>
    <mergeCell ref="UEX775:UEX778"/>
    <mergeCell ref="UEY775:UEY778"/>
    <mergeCell ref="UEZ775:UEZ778"/>
    <mergeCell ref="UFA775:UFA778"/>
    <mergeCell ref="UFB775:UFB778"/>
    <mergeCell ref="UFC775:UFC778"/>
    <mergeCell ref="UFD775:UFD778"/>
    <mergeCell ref="UFE775:UFE778"/>
    <mergeCell ref="UFF775:UFF778"/>
    <mergeCell ref="UFG775:UFG778"/>
    <mergeCell ref="UFH775:UFH778"/>
    <mergeCell ref="UFI775:UFI778"/>
    <mergeCell ref="UFJ775:UFJ778"/>
    <mergeCell ref="UFK775:UFK778"/>
    <mergeCell ref="UFL775:UFL778"/>
    <mergeCell ref="UFM775:UFM778"/>
    <mergeCell ref="UFN775:UFN778"/>
    <mergeCell ref="UFO775:UFO778"/>
    <mergeCell ref="UFP775:UFP778"/>
    <mergeCell ref="UFQ775:UFQ778"/>
    <mergeCell ref="UFR775:UFR778"/>
    <mergeCell ref="UFS775:UFS778"/>
    <mergeCell ref="UFT775:UFT778"/>
    <mergeCell ref="UFU775:UFU778"/>
    <mergeCell ref="UFV775:UFV778"/>
    <mergeCell ref="UFW775:UFW778"/>
    <mergeCell ref="UFX775:UFX778"/>
    <mergeCell ref="UDK775:UDK778"/>
    <mergeCell ref="UDL775:UDL778"/>
    <mergeCell ref="UDM775:UDM778"/>
    <mergeCell ref="UDN775:UDN778"/>
    <mergeCell ref="UDO775:UDO778"/>
    <mergeCell ref="UDP775:UDP778"/>
    <mergeCell ref="UDQ775:UDQ778"/>
    <mergeCell ref="UDR775:UDR778"/>
    <mergeCell ref="UDS775:UDS778"/>
    <mergeCell ref="UDT775:UDT778"/>
    <mergeCell ref="UDU775:UDU778"/>
    <mergeCell ref="UDV775:UDV778"/>
    <mergeCell ref="UDW775:UDW778"/>
    <mergeCell ref="UDX775:UDX778"/>
    <mergeCell ref="UDY775:UDY778"/>
    <mergeCell ref="UDZ775:UDZ778"/>
    <mergeCell ref="UEA775:UEA778"/>
    <mergeCell ref="UEB775:UEB778"/>
    <mergeCell ref="UEC775:UEC778"/>
    <mergeCell ref="UED775:UED778"/>
    <mergeCell ref="UEE775:UEE778"/>
    <mergeCell ref="UEF775:UEF778"/>
    <mergeCell ref="UEG775:UEG778"/>
    <mergeCell ref="UEH775:UEH778"/>
    <mergeCell ref="UEI775:UEI778"/>
    <mergeCell ref="UEJ775:UEJ778"/>
    <mergeCell ref="UEK775:UEK778"/>
    <mergeCell ref="UEL775:UEL778"/>
    <mergeCell ref="UEM775:UEM778"/>
    <mergeCell ref="UEN775:UEN778"/>
    <mergeCell ref="UEO775:UEO778"/>
    <mergeCell ref="UEP775:UEP778"/>
    <mergeCell ref="UEQ775:UEQ778"/>
    <mergeCell ref="UCD775:UCD778"/>
    <mergeCell ref="UCE775:UCE778"/>
    <mergeCell ref="UCF775:UCF778"/>
    <mergeCell ref="UCG775:UCG778"/>
    <mergeCell ref="UCH775:UCH778"/>
    <mergeCell ref="UCI775:UCI778"/>
    <mergeCell ref="UCJ775:UCJ778"/>
    <mergeCell ref="UCK775:UCK778"/>
    <mergeCell ref="UCL775:UCL778"/>
    <mergeCell ref="UCM775:UCM778"/>
    <mergeCell ref="UCN775:UCN778"/>
    <mergeCell ref="UCO775:UCO778"/>
    <mergeCell ref="UCP775:UCP778"/>
    <mergeCell ref="UCQ775:UCQ778"/>
    <mergeCell ref="UCR775:UCR778"/>
    <mergeCell ref="UCS775:UCS778"/>
    <mergeCell ref="UCT775:UCT778"/>
    <mergeCell ref="UCU775:UCU778"/>
    <mergeCell ref="UCV775:UCV778"/>
    <mergeCell ref="UCW775:UCW778"/>
    <mergeCell ref="UCX775:UCX778"/>
    <mergeCell ref="UCY775:UCY778"/>
    <mergeCell ref="UCZ775:UCZ778"/>
    <mergeCell ref="UDA775:UDA778"/>
    <mergeCell ref="UDB775:UDB778"/>
    <mergeCell ref="UDC775:UDC778"/>
    <mergeCell ref="UDD775:UDD778"/>
    <mergeCell ref="UDE775:UDE778"/>
    <mergeCell ref="UDF775:UDF778"/>
    <mergeCell ref="UDG775:UDG778"/>
    <mergeCell ref="UDH775:UDH778"/>
    <mergeCell ref="UDI775:UDI778"/>
    <mergeCell ref="UDJ775:UDJ778"/>
    <mergeCell ref="UAW775:UAW778"/>
    <mergeCell ref="UAX775:UAX778"/>
    <mergeCell ref="UAY775:UAY778"/>
    <mergeCell ref="UAZ775:UAZ778"/>
    <mergeCell ref="UBA775:UBA778"/>
    <mergeCell ref="UBB775:UBB778"/>
    <mergeCell ref="UBC775:UBC778"/>
    <mergeCell ref="UBD775:UBD778"/>
    <mergeCell ref="UBE775:UBE778"/>
    <mergeCell ref="UBF775:UBF778"/>
    <mergeCell ref="UBG775:UBG778"/>
    <mergeCell ref="UBH775:UBH778"/>
    <mergeCell ref="UBI775:UBI778"/>
    <mergeCell ref="UBJ775:UBJ778"/>
    <mergeCell ref="UBK775:UBK778"/>
    <mergeCell ref="UBL775:UBL778"/>
    <mergeCell ref="UBM775:UBM778"/>
    <mergeCell ref="UBN775:UBN778"/>
    <mergeCell ref="UBO775:UBO778"/>
    <mergeCell ref="UBP775:UBP778"/>
    <mergeCell ref="UBQ775:UBQ778"/>
    <mergeCell ref="UBR775:UBR778"/>
    <mergeCell ref="UBS775:UBS778"/>
    <mergeCell ref="UBT775:UBT778"/>
    <mergeCell ref="UBU775:UBU778"/>
    <mergeCell ref="UBV775:UBV778"/>
    <mergeCell ref="UBW775:UBW778"/>
    <mergeCell ref="UBX775:UBX778"/>
    <mergeCell ref="UBY775:UBY778"/>
    <mergeCell ref="UBZ775:UBZ778"/>
    <mergeCell ref="UCA775:UCA778"/>
    <mergeCell ref="UCB775:UCB778"/>
    <mergeCell ref="UCC775:UCC778"/>
    <mergeCell ref="TZP775:TZP778"/>
    <mergeCell ref="TZQ775:TZQ778"/>
    <mergeCell ref="TZR775:TZR778"/>
    <mergeCell ref="TZS775:TZS778"/>
    <mergeCell ref="TZT775:TZT778"/>
    <mergeCell ref="TZU775:TZU778"/>
    <mergeCell ref="TZV775:TZV778"/>
    <mergeCell ref="TZW775:TZW778"/>
    <mergeCell ref="TZX775:TZX778"/>
    <mergeCell ref="TZY775:TZY778"/>
    <mergeCell ref="TZZ775:TZZ778"/>
    <mergeCell ref="UAA775:UAA778"/>
    <mergeCell ref="UAB775:UAB778"/>
    <mergeCell ref="UAC775:UAC778"/>
    <mergeCell ref="UAD775:UAD778"/>
    <mergeCell ref="UAE775:UAE778"/>
    <mergeCell ref="UAF775:UAF778"/>
    <mergeCell ref="UAG775:UAG778"/>
    <mergeCell ref="UAH775:UAH778"/>
    <mergeCell ref="UAI775:UAI778"/>
    <mergeCell ref="UAJ775:UAJ778"/>
    <mergeCell ref="UAK775:UAK778"/>
    <mergeCell ref="UAL775:UAL778"/>
    <mergeCell ref="UAM775:UAM778"/>
    <mergeCell ref="UAN775:UAN778"/>
    <mergeCell ref="UAO775:UAO778"/>
    <mergeCell ref="UAP775:UAP778"/>
    <mergeCell ref="UAQ775:UAQ778"/>
    <mergeCell ref="UAR775:UAR778"/>
    <mergeCell ref="UAS775:UAS778"/>
    <mergeCell ref="UAT775:UAT778"/>
    <mergeCell ref="UAU775:UAU778"/>
    <mergeCell ref="UAV775:UAV778"/>
    <mergeCell ref="TYI775:TYI778"/>
    <mergeCell ref="TYJ775:TYJ778"/>
    <mergeCell ref="TYK775:TYK778"/>
    <mergeCell ref="TYL775:TYL778"/>
    <mergeCell ref="TYM775:TYM778"/>
    <mergeCell ref="TYN775:TYN778"/>
    <mergeCell ref="TYO775:TYO778"/>
    <mergeCell ref="TYP775:TYP778"/>
    <mergeCell ref="TYQ775:TYQ778"/>
    <mergeCell ref="TYR775:TYR778"/>
    <mergeCell ref="TYS775:TYS778"/>
    <mergeCell ref="TYT775:TYT778"/>
    <mergeCell ref="TYU775:TYU778"/>
    <mergeCell ref="TYV775:TYV778"/>
    <mergeCell ref="TYW775:TYW778"/>
    <mergeCell ref="TYX775:TYX778"/>
    <mergeCell ref="TYY775:TYY778"/>
    <mergeCell ref="TYZ775:TYZ778"/>
    <mergeCell ref="TZA775:TZA778"/>
    <mergeCell ref="TZB775:TZB778"/>
    <mergeCell ref="TZC775:TZC778"/>
    <mergeCell ref="TZD775:TZD778"/>
    <mergeCell ref="TZE775:TZE778"/>
    <mergeCell ref="TZF775:TZF778"/>
    <mergeCell ref="TZG775:TZG778"/>
    <mergeCell ref="TZH775:TZH778"/>
    <mergeCell ref="TZI775:TZI778"/>
    <mergeCell ref="TZJ775:TZJ778"/>
    <mergeCell ref="TZK775:TZK778"/>
    <mergeCell ref="TZL775:TZL778"/>
    <mergeCell ref="TZM775:TZM778"/>
    <mergeCell ref="TZN775:TZN778"/>
    <mergeCell ref="TZO775:TZO778"/>
    <mergeCell ref="TXB775:TXB778"/>
    <mergeCell ref="TXC775:TXC778"/>
    <mergeCell ref="TXD775:TXD778"/>
    <mergeCell ref="TXE775:TXE778"/>
    <mergeCell ref="TXF775:TXF778"/>
    <mergeCell ref="TXG775:TXG778"/>
    <mergeCell ref="TXH775:TXH778"/>
    <mergeCell ref="TXI775:TXI778"/>
    <mergeCell ref="TXJ775:TXJ778"/>
    <mergeCell ref="TXK775:TXK778"/>
    <mergeCell ref="TXL775:TXL778"/>
    <mergeCell ref="TXM775:TXM778"/>
    <mergeCell ref="TXN775:TXN778"/>
    <mergeCell ref="TXO775:TXO778"/>
    <mergeCell ref="TXP775:TXP778"/>
    <mergeCell ref="TXQ775:TXQ778"/>
    <mergeCell ref="TXR775:TXR778"/>
    <mergeCell ref="TXS775:TXS778"/>
    <mergeCell ref="TXT775:TXT778"/>
    <mergeCell ref="TXU775:TXU778"/>
    <mergeCell ref="TXV775:TXV778"/>
    <mergeCell ref="TXW775:TXW778"/>
    <mergeCell ref="TXX775:TXX778"/>
    <mergeCell ref="TXY775:TXY778"/>
    <mergeCell ref="TXZ775:TXZ778"/>
    <mergeCell ref="TYA775:TYA778"/>
    <mergeCell ref="TYB775:TYB778"/>
    <mergeCell ref="TYC775:TYC778"/>
    <mergeCell ref="TYD775:TYD778"/>
    <mergeCell ref="TYE775:TYE778"/>
    <mergeCell ref="TYF775:TYF778"/>
    <mergeCell ref="TYG775:TYG778"/>
    <mergeCell ref="TYH775:TYH778"/>
    <mergeCell ref="TVU775:TVU778"/>
    <mergeCell ref="TVV775:TVV778"/>
    <mergeCell ref="TVW775:TVW778"/>
    <mergeCell ref="TVX775:TVX778"/>
    <mergeCell ref="TVY775:TVY778"/>
    <mergeCell ref="TVZ775:TVZ778"/>
    <mergeCell ref="TWA775:TWA778"/>
    <mergeCell ref="TWB775:TWB778"/>
    <mergeCell ref="TWC775:TWC778"/>
    <mergeCell ref="TWD775:TWD778"/>
    <mergeCell ref="TWE775:TWE778"/>
    <mergeCell ref="TWF775:TWF778"/>
    <mergeCell ref="TWG775:TWG778"/>
    <mergeCell ref="TWH775:TWH778"/>
    <mergeCell ref="TWI775:TWI778"/>
    <mergeCell ref="TWJ775:TWJ778"/>
    <mergeCell ref="TWK775:TWK778"/>
    <mergeCell ref="TWL775:TWL778"/>
    <mergeCell ref="TWM775:TWM778"/>
    <mergeCell ref="TWN775:TWN778"/>
    <mergeCell ref="TWO775:TWO778"/>
    <mergeCell ref="TWP775:TWP778"/>
    <mergeCell ref="TWQ775:TWQ778"/>
    <mergeCell ref="TWR775:TWR778"/>
    <mergeCell ref="TWS775:TWS778"/>
    <mergeCell ref="TWT775:TWT778"/>
    <mergeCell ref="TWU775:TWU778"/>
    <mergeCell ref="TWV775:TWV778"/>
    <mergeCell ref="TWW775:TWW778"/>
    <mergeCell ref="TWX775:TWX778"/>
    <mergeCell ref="TWY775:TWY778"/>
    <mergeCell ref="TWZ775:TWZ778"/>
    <mergeCell ref="TXA775:TXA778"/>
    <mergeCell ref="TUN775:TUN778"/>
    <mergeCell ref="TUO775:TUO778"/>
    <mergeCell ref="TUP775:TUP778"/>
    <mergeCell ref="TUQ775:TUQ778"/>
    <mergeCell ref="TUR775:TUR778"/>
    <mergeCell ref="TUS775:TUS778"/>
    <mergeCell ref="TUT775:TUT778"/>
    <mergeCell ref="TUU775:TUU778"/>
    <mergeCell ref="TUV775:TUV778"/>
    <mergeCell ref="TUW775:TUW778"/>
    <mergeCell ref="TUX775:TUX778"/>
    <mergeCell ref="TUY775:TUY778"/>
    <mergeCell ref="TUZ775:TUZ778"/>
    <mergeCell ref="TVA775:TVA778"/>
    <mergeCell ref="TVB775:TVB778"/>
    <mergeCell ref="TVC775:TVC778"/>
    <mergeCell ref="TVD775:TVD778"/>
    <mergeCell ref="TVE775:TVE778"/>
    <mergeCell ref="TVF775:TVF778"/>
    <mergeCell ref="TVG775:TVG778"/>
    <mergeCell ref="TVH775:TVH778"/>
    <mergeCell ref="TVI775:TVI778"/>
    <mergeCell ref="TVJ775:TVJ778"/>
    <mergeCell ref="TVK775:TVK778"/>
    <mergeCell ref="TVL775:TVL778"/>
    <mergeCell ref="TVM775:TVM778"/>
    <mergeCell ref="TVN775:TVN778"/>
    <mergeCell ref="TVO775:TVO778"/>
    <mergeCell ref="TVP775:TVP778"/>
    <mergeCell ref="TVQ775:TVQ778"/>
    <mergeCell ref="TVR775:TVR778"/>
    <mergeCell ref="TVS775:TVS778"/>
    <mergeCell ref="TVT775:TVT778"/>
    <mergeCell ref="TTG775:TTG778"/>
    <mergeCell ref="TTH775:TTH778"/>
    <mergeCell ref="TTI775:TTI778"/>
    <mergeCell ref="TTJ775:TTJ778"/>
    <mergeCell ref="TTK775:TTK778"/>
    <mergeCell ref="TTL775:TTL778"/>
    <mergeCell ref="TTM775:TTM778"/>
    <mergeCell ref="TTN775:TTN778"/>
    <mergeCell ref="TTO775:TTO778"/>
    <mergeCell ref="TTP775:TTP778"/>
    <mergeCell ref="TTQ775:TTQ778"/>
    <mergeCell ref="TTR775:TTR778"/>
    <mergeCell ref="TTS775:TTS778"/>
    <mergeCell ref="TTT775:TTT778"/>
    <mergeCell ref="TTU775:TTU778"/>
    <mergeCell ref="TTV775:TTV778"/>
    <mergeCell ref="TTW775:TTW778"/>
    <mergeCell ref="TTX775:TTX778"/>
    <mergeCell ref="TTY775:TTY778"/>
    <mergeCell ref="TTZ775:TTZ778"/>
    <mergeCell ref="TUA775:TUA778"/>
    <mergeCell ref="TUB775:TUB778"/>
    <mergeCell ref="TUC775:TUC778"/>
    <mergeCell ref="TUD775:TUD778"/>
    <mergeCell ref="TUE775:TUE778"/>
    <mergeCell ref="TUF775:TUF778"/>
    <mergeCell ref="TUG775:TUG778"/>
    <mergeCell ref="TUH775:TUH778"/>
    <mergeCell ref="TUI775:TUI778"/>
    <mergeCell ref="TUJ775:TUJ778"/>
    <mergeCell ref="TUK775:TUK778"/>
    <mergeCell ref="TUL775:TUL778"/>
    <mergeCell ref="TUM775:TUM778"/>
    <mergeCell ref="TRZ775:TRZ778"/>
    <mergeCell ref="TSA775:TSA778"/>
    <mergeCell ref="TSB775:TSB778"/>
    <mergeCell ref="TSC775:TSC778"/>
    <mergeCell ref="TSD775:TSD778"/>
    <mergeCell ref="TSE775:TSE778"/>
    <mergeCell ref="TSF775:TSF778"/>
    <mergeCell ref="TSG775:TSG778"/>
    <mergeCell ref="TSH775:TSH778"/>
    <mergeCell ref="TSI775:TSI778"/>
    <mergeCell ref="TSJ775:TSJ778"/>
    <mergeCell ref="TSK775:TSK778"/>
    <mergeCell ref="TSL775:TSL778"/>
    <mergeCell ref="TSM775:TSM778"/>
    <mergeCell ref="TSN775:TSN778"/>
    <mergeCell ref="TSO775:TSO778"/>
    <mergeCell ref="TSP775:TSP778"/>
    <mergeCell ref="TSQ775:TSQ778"/>
    <mergeCell ref="TSR775:TSR778"/>
    <mergeCell ref="TSS775:TSS778"/>
    <mergeCell ref="TST775:TST778"/>
    <mergeCell ref="TSU775:TSU778"/>
    <mergeCell ref="TSV775:TSV778"/>
    <mergeCell ref="TSW775:TSW778"/>
    <mergeCell ref="TSX775:TSX778"/>
    <mergeCell ref="TSY775:TSY778"/>
    <mergeCell ref="TSZ775:TSZ778"/>
    <mergeCell ref="TTA775:TTA778"/>
    <mergeCell ref="TTB775:TTB778"/>
    <mergeCell ref="TTC775:TTC778"/>
    <mergeCell ref="TTD775:TTD778"/>
    <mergeCell ref="TTE775:TTE778"/>
    <mergeCell ref="TTF775:TTF778"/>
    <mergeCell ref="TQS775:TQS778"/>
    <mergeCell ref="TQT775:TQT778"/>
    <mergeCell ref="TQU775:TQU778"/>
    <mergeCell ref="TQV775:TQV778"/>
    <mergeCell ref="TQW775:TQW778"/>
    <mergeCell ref="TQX775:TQX778"/>
    <mergeCell ref="TQY775:TQY778"/>
    <mergeCell ref="TQZ775:TQZ778"/>
    <mergeCell ref="TRA775:TRA778"/>
    <mergeCell ref="TRB775:TRB778"/>
    <mergeCell ref="TRC775:TRC778"/>
    <mergeCell ref="TRD775:TRD778"/>
    <mergeCell ref="TRE775:TRE778"/>
    <mergeCell ref="TRF775:TRF778"/>
    <mergeCell ref="TRG775:TRG778"/>
    <mergeCell ref="TRH775:TRH778"/>
    <mergeCell ref="TRI775:TRI778"/>
    <mergeCell ref="TRJ775:TRJ778"/>
    <mergeCell ref="TRK775:TRK778"/>
    <mergeCell ref="TRL775:TRL778"/>
    <mergeCell ref="TRM775:TRM778"/>
    <mergeCell ref="TRN775:TRN778"/>
    <mergeCell ref="TRO775:TRO778"/>
    <mergeCell ref="TRP775:TRP778"/>
    <mergeCell ref="TRQ775:TRQ778"/>
    <mergeCell ref="TRR775:TRR778"/>
    <mergeCell ref="TRS775:TRS778"/>
    <mergeCell ref="TRT775:TRT778"/>
    <mergeCell ref="TRU775:TRU778"/>
    <mergeCell ref="TRV775:TRV778"/>
    <mergeCell ref="TRW775:TRW778"/>
    <mergeCell ref="TRX775:TRX778"/>
    <mergeCell ref="TRY775:TRY778"/>
    <mergeCell ref="TPL775:TPL778"/>
    <mergeCell ref="TPM775:TPM778"/>
    <mergeCell ref="TPN775:TPN778"/>
    <mergeCell ref="TPO775:TPO778"/>
    <mergeCell ref="TPP775:TPP778"/>
    <mergeCell ref="TPQ775:TPQ778"/>
    <mergeCell ref="TPR775:TPR778"/>
    <mergeCell ref="TPS775:TPS778"/>
    <mergeCell ref="TPT775:TPT778"/>
    <mergeCell ref="TPU775:TPU778"/>
    <mergeCell ref="TPV775:TPV778"/>
    <mergeCell ref="TPW775:TPW778"/>
    <mergeCell ref="TPX775:TPX778"/>
    <mergeCell ref="TPY775:TPY778"/>
    <mergeCell ref="TPZ775:TPZ778"/>
    <mergeCell ref="TQA775:TQA778"/>
    <mergeCell ref="TQB775:TQB778"/>
    <mergeCell ref="TQC775:TQC778"/>
    <mergeCell ref="TQD775:TQD778"/>
    <mergeCell ref="TQE775:TQE778"/>
    <mergeCell ref="TQF775:TQF778"/>
    <mergeCell ref="TQG775:TQG778"/>
    <mergeCell ref="TQH775:TQH778"/>
    <mergeCell ref="TQI775:TQI778"/>
    <mergeCell ref="TQJ775:TQJ778"/>
    <mergeCell ref="TQK775:TQK778"/>
    <mergeCell ref="TQL775:TQL778"/>
    <mergeCell ref="TQM775:TQM778"/>
    <mergeCell ref="TQN775:TQN778"/>
    <mergeCell ref="TQO775:TQO778"/>
    <mergeCell ref="TQP775:TQP778"/>
    <mergeCell ref="TQQ775:TQQ778"/>
    <mergeCell ref="TQR775:TQR778"/>
    <mergeCell ref="TOE775:TOE778"/>
    <mergeCell ref="TOF775:TOF778"/>
    <mergeCell ref="TOG775:TOG778"/>
    <mergeCell ref="TOH775:TOH778"/>
    <mergeCell ref="TOI775:TOI778"/>
    <mergeCell ref="TOJ775:TOJ778"/>
    <mergeCell ref="TOK775:TOK778"/>
    <mergeCell ref="TOL775:TOL778"/>
    <mergeCell ref="TOM775:TOM778"/>
    <mergeCell ref="TON775:TON778"/>
    <mergeCell ref="TOO775:TOO778"/>
    <mergeCell ref="TOP775:TOP778"/>
    <mergeCell ref="TOQ775:TOQ778"/>
    <mergeCell ref="TOR775:TOR778"/>
    <mergeCell ref="TOS775:TOS778"/>
    <mergeCell ref="TOT775:TOT778"/>
    <mergeCell ref="TOU775:TOU778"/>
    <mergeCell ref="TOV775:TOV778"/>
    <mergeCell ref="TOW775:TOW778"/>
    <mergeCell ref="TOX775:TOX778"/>
    <mergeCell ref="TOY775:TOY778"/>
    <mergeCell ref="TOZ775:TOZ778"/>
    <mergeCell ref="TPA775:TPA778"/>
    <mergeCell ref="TPB775:TPB778"/>
    <mergeCell ref="TPC775:TPC778"/>
    <mergeCell ref="TPD775:TPD778"/>
    <mergeCell ref="TPE775:TPE778"/>
    <mergeCell ref="TPF775:TPF778"/>
    <mergeCell ref="TPG775:TPG778"/>
    <mergeCell ref="TPH775:TPH778"/>
    <mergeCell ref="TPI775:TPI778"/>
    <mergeCell ref="TPJ775:TPJ778"/>
    <mergeCell ref="TPK775:TPK778"/>
    <mergeCell ref="TMX775:TMX778"/>
    <mergeCell ref="TMY775:TMY778"/>
    <mergeCell ref="TMZ775:TMZ778"/>
    <mergeCell ref="TNA775:TNA778"/>
    <mergeCell ref="TNB775:TNB778"/>
    <mergeCell ref="TNC775:TNC778"/>
    <mergeCell ref="TND775:TND778"/>
    <mergeCell ref="TNE775:TNE778"/>
    <mergeCell ref="TNF775:TNF778"/>
    <mergeCell ref="TNG775:TNG778"/>
    <mergeCell ref="TNH775:TNH778"/>
    <mergeCell ref="TNI775:TNI778"/>
    <mergeCell ref="TNJ775:TNJ778"/>
    <mergeCell ref="TNK775:TNK778"/>
    <mergeCell ref="TNL775:TNL778"/>
    <mergeCell ref="TNM775:TNM778"/>
    <mergeCell ref="TNN775:TNN778"/>
    <mergeCell ref="TNO775:TNO778"/>
    <mergeCell ref="TNP775:TNP778"/>
    <mergeCell ref="TNQ775:TNQ778"/>
    <mergeCell ref="TNR775:TNR778"/>
    <mergeCell ref="TNS775:TNS778"/>
    <mergeCell ref="TNT775:TNT778"/>
    <mergeCell ref="TNU775:TNU778"/>
    <mergeCell ref="TNV775:TNV778"/>
    <mergeCell ref="TNW775:TNW778"/>
    <mergeCell ref="TNX775:TNX778"/>
    <mergeCell ref="TNY775:TNY778"/>
    <mergeCell ref="TNZ775:TNZ778"/>
    <mergeCell ref="TOA775:TOA778"/>
    <mergeCell ref="TOB775:TOB778"/>
    <mergeCell ref="TOC775:TOC778"/>
    <mergeCell ref="TOD775:TOD778"/>
    <mergeCell ref="TLQ775:TLQ778"/>
    <mergeCell ref="TLR775:TLR778"/>
    <mergeCell ref="TLS775:TLS778"/>
    <mergeCell ref="TLT775:TLT778"/>
    <mergeCell ref="TLU775:TLU778"/>
    <mergeCell ref="TLV775:TLV778"/>
    <mergeCell ref="TLW775:TLW778"/>
    <mergeCell ref="TLX775:TLX778"/>
    <mergeCell ref="TLY775:TLY778"/>
    <mergeCell ref="TLZ775:TLZ778"/>
    <mergeCell ref="TMA775:TMA778"/>
    <mergeCell ref="TMB775:TMB778"/>
    <mergeCell ref="TMC775:TMC778"/>
    <mergeCell ref="TMD775:TMD778"/>
    <mergeCell ref="TME775:TME778"/>
    <mergeCell ref="TMF775:TMF778"/>
    <mergeCell ref="TMG775:TMG778"/>
    <mergeCell ref="TMH775:TMH778"/>
    <mergeCell ref="TMI775:TMI778"/>
    <mergeCell ref="TMJ775:TMJ778"/>
    <mergeCell ref="TMK775:TMK778"/>
    <mergeCell ref="TML775:TML778"/>
    <mergeCell ref="TMM775:TMM778"/>
    <mergeCell ref="TMN775:TMN778"/>
    <mergeCell ref="TMO775:TMO778"/>
    <mergeCell ref="TMP775:TMP778"/>
    <mergeCell ref="TMQ775:TMQ778"/>
    <mergeCell ref="TMR775:TMR778"/>
    <mergeCell ref="TMS775:TMS778"/>
    <mergeCell ref="TMT775:TMT778"/>
    <mergeCell ref="TMU775:TMU778"/>
    <mergeCell ref="TMV775:TMV778"/>
    <mergeCell ref="TMW775:TMW778"/>
    <mergeCell ref="TKJ775:TKJ778"/>
    <mergeCell ref="TKK775:TKK778"/>
    <mergeCell ref="TKL775:TKL778"/>
    <mergeCell ref="TKM775:TKM778"/>
    <mergeCell ref="TKN775:TKN778"/>
    <mergeCell ref="TKO775:TKO778"/>
    <mergeCell ref="TKP775:TKP778"/>
    <mergeCell ref="TKQ775:TKQ778"/>
    <mergeCell ref="TKR775:TKR778"/>
    <mergeCell ref="TKS775:TKS778"/>
    <mergeCell ref="TKT775:TKT778"/>
    <mergeCell ref="TKU775:TKU778"/>
    <mergeCell ref="TKV775:TKV778"/>
    <mergeCell ref="TKW775:TKW778"/>
    <mergeCell ref="TKX775:TKX778"/>
    <mergeCell ref="TKY775:TKY778"/>
    <mergeCell ref="TKZ775:TKZ778"/>
    <mergeCell ref="TLA775:TLA778"/>
    <mergeCell ref="TLB775:TLB778"/>
    <mergeCell ref="TLC775:TLC778"/>
    <mergeCell ref="TLD775:TLD778"/>
    <mergeCell ref="TLE775:TLE778"/>
    <mergeCell ref="TLF775:TLF778"/>
    <mergeCell ref="TLG775:TLG778"/>
    <mergeCell ref="TLH775:TLH778"/>
    <mergeCell ref="TLI775:TLI778"/>
    <mergeCell ref="TLJ775:TLJ778"/>
    <mergeCell ref="TLK775:TLK778"/>
    <mergeCell ref="TLL775:TLL778"/>
    <mergeCell ref="TLM775:TLM778"/>
    <mergeCell ref="TLN775:TLN778"/>
    <mergeCell ref="TLO775:TLO778"/>
    <mergeCell ref="TLP775:TLP778"/>
    <mergeCell ref="TJC775:TJC778"/>
    <mergeCell ref="TJD775:TJD778"/>
    <mergeCell ref="TJE775:TJE778"/>
    <mergeCell ref="TJF775:TJF778"/>
    <mergeCell ref="TJG775:TJG778"/>
    <mergeCell ref="TJH775:TJH778"/>
    <mergeCell ref="TJI775:TJI778"/>
    <mergeCell ref="TJJ775:TJJ778"/>
    <mergeCell ref="TJK775:TJK778"/>
    <mergeCell ref="TJL775:TJL778"/>
    <mergeCell ref="TJM775:TJM778"/>
    <mergeCell ref="TJN775:TJN778"/>
    <mergeCell ref="TJO775:TJO778"/>
    <mergeCell ref="TJP775:TJP778"/>
    <mergeCell ref="TJQ775:TJQ778"/>
    <mergeCell ref="TJR775:TJR778"/>
    <mergeCell ref="TJS775:TJS778"/>
    <mergeCell ref="TJT775:TJT778"/>
    <mergeCell ref="TJU775:TJU778"/>
    <mergeCell ref="TJV775:TJV778"/>
    <mergeCell ref="TJW775:TJW778"/>
    <mergeCell ref="TJX775:TJX778"/>
    <mergeCell ref="TJY775:TJY778"/>
    <mergeCell ref="TJZ775:TJZ778"/>
    <mergeCell ref="TKA775:TKA778"/>
    <mergeCell ref="TKB775:TKB778"/>
    <mergeCell ref="TKC775:TKC778"/>
    <mergeCell ref="TKD775:TKD778"/>
    <mergeCell ref="TKE775:TKE778"/>
    <mergeCell ref="TKF775:TKF778"/>
    <mergeCell ref="TKG775:TKG778"/>
    <mergeCell ref="TKH775:TKH778"/>
    <mergeCell ref="TKI775:TKI778"/>
    <mergeCell ref="THV775:THV778"/>
    <mergeCell ref="THW775:THW778"/>
    <mergeCell ref="THX775:THX778"/>
    <mergeCell ref="THY775:THY778"/>
    <mergeCell ref="THZ775:THZ778"/>
    <mergeCell ref="TIA775:TIA778"/>
    <mergeCell ref="TIB775:TIB778"/>
    <mergeCell ref="TIC775:TIC778"/>
    <mergeCell ref="TID775:TID778"/>
    <mergeCell ref="TIE775:TIE778"/>
    <mergeCell ref="TIF775:TIF778"/>
    <mergeCell ref="TIG775:TIG778"/>
    <mergeCell ref="TIH775:TIH778"/>
    <mergeCell ref="TII775:TII778"/>
    <mergeCell ref="TIJ775:TIJ778"/>
    <mergeCell ref="TIK775:TIK778"/>
    <mergeCell ref="TIL775:TIL778"/>
    <mergeCell ref="TIM775:TIM778"/>
    <mergeCell ref="TIN775:TIN778"/>
    <mergeCell ref="TIO775:TIO778"/>
    <mergeCell ref="TIP775:TIP778"/>
    <mergeCell ref="TIQ775:TIQ778"/>
    <mergeCell ref="TIR775:TIR778"/>
    <mergeCell ref="TIS775:TIS778"/>
    <mergeCell ref="TIT775:TIT778"/>
    <mergeCell ref="TIU775:TIU778"/>
    <mergeCell ref="TIV775:TIV778"/>
    <mergeCell ref="TIW775:TIW778"/>
    <mergeCell ref="TIX775:TIX778"/>
    <mergeCell ref="TIY775:TIY778"/>
    <mergeCell ref="TIZ775:TIZ778"/>
    <mergeCell ref="TJA775:TJA778"/>
    <mergeCell ref="TJB775:TJB778"/>
    <mergeCell ref="TGO775:TGO778"/>
    <mergeCell ref="TGP775:TGP778"/>
    <mergeCell ref="TGQ775:TGQ778"/>
    <mergeCell ref="TGR775:TGR778"/>
    <mergeCell ref="TGS775:TGS778"/>
    <mergeCell ref="TGT775:TGT778"/>
    <mergeCell ref="TGU775:TGU778"/>
    <mergeCell ref="TGV775:TGV778"/>
    <mergeCell ref="TGW775:TGW778"/>
    <mergeCell ref="TGX775:TGX778"/>
    <mergeCell ref="TGY775:TGY778"/>
    <mergeCell ref="TGZ775:TGZ778"/>
    <mergeCell ref="THA775:THA778"/>
    <mergeCell ref="THB775:THB778"/>
    <mergeCell ref="THC775:THC778"/>
    <mergeCell ref="THD775:THD778"/>
    <mergeCell ref="THE775:THE778"/>
    <mergeCell ref="THF775:THF778"/>
    <mergeCell ref="THG775:THG778"/>
    <mergeCell ref="THH775:THH778"/>
    <mergeCell ref="THI775:THI778"/>
    <mergeCell ref="THJ775:THJ778"/>
    <mergeCell ref="THK775:THK778"/>
    <mergeCell ref="THL775:THL778"/>
    <mergeCell ref="THM775:THM778"/>
    <mergeCell ref="THN775:THN778"/>
    <mergeCell ref="THO775:THO778"/>
    <mergeCell ref="THP775:THP778"/>
    <mergeCell ref="THQ775:THQ778"/>
    <mergeCell ref="THR775:THR778"/>
    <mergeCell ref="THS775:THS778"/>
    <mergeCell ref="THT775:THT778"/>
    <mergeCell ref="THU775:THU778"/>
    <mergeCell ref="TFH775:TFH778"/>
    <mergeCell ref="TFI775:TFI778"/>
    <mergeCell ref="TFJ775:TFJ778"/>
    <mergeCell ref="TFK775:TFK778"/>
    <mergeCell ref="TFL775:TFL778"/>
    <mergeCell ref="TFM775:TFM778"/>
    <mergeCell ref="TFN775:TFN778"/>
    <mergeCell ref="TFO775:TFO778"/>
    <mergeCell ref="TFP775:TFP778"/>
    <mergeCell ref="TFQ775:TFQ778"/>
    <mergeCell ref="TFR775:TFR778"/>
    <mergeCell ref="TFS775:TFS778"/>
    <mergeCell ref="TFT775:TFT778"/>
    <mergeCell ref="TFU775:TFU778"/>
    <mergeCell ref="TFV775:TFV778"/>
    <mergeCell ref="TFW775:TFW778"/>
    <mergeCell ref="TFX775:TFX778"/>
    <mergeCell ref="TFY775:TFY778"/>
    <mergeCell ref="TFZ775:TFZ778"/>
    <mergeCell ref="TGA775:TGA778"/>
    <mergeCell ref="TGB775:TGB778"/>
    <mergeCell ref="TGC775:TGC778"/>
    <mergeCell ref="TGD775:TGD778"/>
    <mergeCell ref="TGE775:TGE778"/>
    <mergeCell ref="TGF775:TGF778"/>
    <mergeCell ref="TGG775:TGG778"/>
    <mergeCell ref="TGH775:TGH778"/>
    <mergeCell ref="TGI775:TGI778"/>
    <mergeCell ref="TGJ775:TGJ778"/>
    <mergeCell ref="TGK775:TGK778"/>
    <mergeCell ref="TGL775:TGL778"/>
    <mergeCell ref="TGM775:TGM778"/>
    <mergeCell ref="TGN775:TGN778"/>
    <mergeCell ref="TEA775:TEA778"/>
    <mergeCell ref="TEB775:TEB778"/>
    <mergeCell ref="TEC775:TEC778"/>
    <mergeCell ref="TED775:TED778"/>
    <mergeCell ref="TEE775:TEE778"/>
    <mergeCell ref="TEF775:TEF778"/>
    <mergeCell ref="TEG775:TEG778"/>
    <mergeCell ref="TEH775:TEH778"/>
    <mergeCell ref="TEI775:TEI778"/>
    <mergeCell ref="TEJ775:TEJ778"/>
    <mergeCell ref="TEK775:TEK778"/>
    <mergeCell ref="TEL775:TEL778"/>
    <mergeCell ref="TEM775:TEM778"/>
    <mergeCell ref="TEN775:TEN778"/>
    <mergeCell ref="TEO775:TEO778"/>
    <mergeCell ref="TEP775:TEP778"/>
    <mergeCell ref="TEQ775:TEQ778"/>
    <mergeCell ref="TER775:TER778"/>
    <mergeCell ref="TES775:TES778"/>
    <mergeCell ref="TET775:TET778"/>
    <mergeCell ref="TEU775:TEU778"/>
    <mergeCell ref="TEV775:TEV778"/>
    <mergeCell ref="TEW775:TEW778"/>
    <mergeCell ref="TEX775:TEX778"/>
    <mergeCell ref="TEY775:TEY778"/>
    <mergeCell ref="TEZ775:TEZ778"/>
    <mergeCell ref="TFA775:TFA778"/>
    <mergeCell ref="TFB775:TFB778"/>
    <mergeCell ref="TFC775:TFC778"/>
    <mergeCell ref="TFD775:TFD778"/>
    <mergeCell ref="TFE775:TFE778"/>
    <mergeCell ref="TFF775:TFF778"/>
    <mergeCell ref="TFG775:TFG778"/>
    <mergeCell ref="TCT775:TCT778"/>
    <mergeCell ref="TCU775:TCU778"/>
    <mergeCell ref="TCV775:TCV778"/>
    <mergeCell ref="TCW775:TCW778"/>
    <mergeCell ref="TCX775:TCX778"/>
    <mergeCell ref="TCY775:TCY778"/>
    <mergeCell ref="TCZ775:TCZ778"/>
    <mergeCell ref="TDA775:TDA778"/>
    <mergeCell ref="TDB775:TDB778"/>
    <mergeCell ref="TDC775:TDC778"/>
    <mergeCell ref="TDD775:TDD778"/>
    <mergeCell ref="TDE775:TDE778"/>
    <mergeCell ref="TDF775:TDF778"/>
    <mergeCell ref="TDG775:TDG778"/>
    <mergeCell ref="TDH775:TDH778"/>
    <mergeCell ref="TDI775:TDI778"/>
    <mergeCell ref="TDJ775:TDJ778"/>
    <mergeCell ref="TDK775:TDK778"/>
    <mergeCell ref="TDL775:TDL778"/>
    <mergeCell ref="TDM775:TDM778"/>
    <mergeCell ref="TDN775:TDN778"/>
    <mergeCell ref="TDO775:TDO778"/>
    <mergeCell ref="TDP775:TDP778"/>
    <mergeCell ref="TDQ775:TDQ778"/>
    <mergeCell ref="TDR775:TDR778"/>
    <mergeCell ref="TDS775:TDS778"/>
    <mergeCell ref="TDT775:TDT778"/>
    <mergeCell ref="TDU775:TDU778"/>
    <mergeCell ref="TDV775:TDV778"/>
    <mergeCell ref="TDW775:TDW778"/>
    <mergeCell ref="TDX775:TDX778"/>
    <mergeCell ref="TDY775:TDY778"/>
    <mergeCell ref="TDZ775:TDZ778"/>
    <mergeCell ref="TBM775:TBM778"/>
    <mergeCell ref="TBN775:TBN778"/>
    <mergeCell ref="TBO775:TBO778"/>
    <mergeCell ref="TBP775:TBP778"/>
    <mergeCell ref="TBQ775:TBQ778"/>
    <mergeCell ref="TBR775:TBR778"/>
    <mergeCell ref="TBS775:TBS778"/>
    <mergeCell ref="TBT775:TBT778"/>
    <mergeCell ref="TBU775:TBU778"/>
    <mergeCell ref="TBV775:TBV778"/>
    <mergeCell ref="TBW775:TBW778"/>
    <mergeCell ref="TBX775:TBX778"/>
    <mergeCell ref="TBY775:TBY778"/>
    <mergeCell ref="TBZ775:TBZ778"/>
    <mergeCell ref="TCA775:TCA778"/>
    <mergeCell ref="TCB775:TCB778"/>
    <mergeCell ref="TCC775:TCC778"/>
    <mergeCell ref="TCD775:TCD778"/>
    <mergeCell ref="TCE775:TCE778"/>
    <mergeCell ref="TCF775:TCF778"/>
    <mergeCell ref="TCG775:TCG778"/>
    <mergeCell ref="TCH775:TCH778"/>
    <mergeCell ref="TCI775:TCI778"/>
    <mergeCell ref="TCJ775:TCJ778"/>
    <mergeCell ref="TCK775:TCK778"/>
    <mergeCell ref="TCL775:TCL778"/>
    <mergeCell ref="TCM775:TCM778"/>
    <mergeCell ref="TCN775:TCN778"/>
    <mergeCell ref="TCO775:TCO778"/>
    <mergeCell ref="TCP775:TCP778"/>
    <mergeCell ref="TCQ775:TCQ778"/>
    <mergeCell ref="TCR775:TCR778"/>
    <mergeCell ref="TCS775:TCS778"/>
    <mergeCell ref="TAF775:TAF778"/>
    <mergeCell ref="TAG775:TAG778"/>
    <mergeCell ref="TAH775:TAH778"/>
    <mergeCell ref="TAI775:TAI778"/>
    <mergeCell ref="TAJ775:TAJ778"/>
    <mergeCell ref="TAK775:TAK778"/>
    <mergeCell ref="TAL775:TAL778"/>
    <mergeCell ref="TAM775:TAM778"/>
    <mergeCell ref="TAN775:TAN778"/>
    <mergeCell ref="TAO775:TAO778"/>
    <mergeCell ref="TAP775:TAP778"/>
    <mergeCell ref="TAQ775:TAQ778"/>
    <mergeCell ref="TAR775:TAR778"/>
    <mergeCell ref="TAS775:TAS778"/>
    <mergeCell ref="TAT775:TAT778"/>
    <mergeCell ref="TAU775:TAU778"/>
    <mergeCell ref="TAV775:TAV778"/>
    <mergeCell ref="TAW775:TAW778"/>
    <mergeCell ref="TAX775:TAX778"/>
    <mergeCell ref="TAY775:TAY778"/>
    <mergeCell ref="TAZ775:TAZ778"/>
    <mergeCell ref="TBA775:TBA778"/>
    <mergeCell ref="TBB775:TBB778"/>
    <mergeCell ref="TBC775:TBC778"/>
    <mergeCell ref="TBD775:TBD778"/>
    <mergeCell ref="TBE775:TBE778"/>
    <mergeCell ref="TBF775:TBF778"/>
    <mergeCell ref="TBG775:TBG778"/>
    <mergeCell ref="TBH775:TBH778"/>
    <mergeCell ref="TBI775:TBI778"/>
    <mergeCell ref="TBJ775:TBJ778"/>
    <mergeCell ref="TBK775:TBK778"/>
    <mergeCell ref="TBL775:TBL778"/>
    <mergeCell ref="SYY775:SYY778"/>
    <mergeCell ref="SYZ775:SYZ778"/>
    <mergeCell ref="SZA775:SZA778"/>
    <mergeCell ref="SZB775:SZB778"/>
    <mergeCell ref="SZC775:SZC778"/>
    <mergeCell ref="SZD775:SZD778"/>
    <mergeCell ref="SZE775:SZE778"/>
    <mergeCell ref="SZF775:SZF778"/>
    <mergeCell ref="SZG775:SZG778"/>
    <mergeCell ref="SZH775:SZH778"/>
    <mergeCell ref="SZI775:SZI778"/>
    <mergeCell ref="SZJ775:SZJ778"/>
    <mergeCell ref="SZK775:SZK778"/>
    <mergeCell ref="SZL775:SZL778"/>
    <mergeCell ref="SZM775:SZM778"/>
    <mergeCell ref="SZN775:SZN778"/>
    <mergeCell ref="SZO775:SZO778"/>
    <mergeCell ref="SZP775:SZP778"/>
    <mergeCell ref="SZQ775:SZQ778"/>
    <mergeCell ref="SZR775:SZR778"/>
    <mergeCell ref="SZS775:SZS778"/>
    <mergeCell ref="SZT775:SZT778"/>
    <mergeCell ref="SZU775:SZU778"/>
    <mergeCell ref="SZV775:SZV778"/>
    <mergeCell ref="SZW775:SZW778"/>
    <mergeCell ref="SZX775:SZX778"/>
    <mergeCell ref="SZY775:SZY778"/>
    <mergeCell ref="SZZ775:SZZ778"/>
    <mergeCell ref="TAA775:TAA778"/>
    <mergeCell ref="TAB775:TAB778"/>
    <mergeCell ref="TAC775:TAC778"/>
    <mergeCell ref="TAD775:TAD778"/>
    <mergeCell ref="TAE775:TAE778"/>
    <mergeCell ref="SXR775:SXR778"/>
    <mergeCell ref="SXS775:SXS778"/>
    <mergeCell ref="SXT775:SXT778"/>
    <mergeCell ref="SXU775:SXU778"/>
    <mergeCell ref="SXV775:SXV778"/>
    <mergeCell ref="SXW775:SXW778"/>
    <mergeCell ref="SXX775:SXX778"/>
    <mergeCell ref="SXY775:SXY778"/>
    <mergeCell ref="SXZ775:SXZ778"/>
    <mergeCell ref="SYA775:SYA778"/>
    <mergeCell ref="SYB775:SYB778"/>
    <mergeCell ref="SYC775:SYC778"/>
    <mergeCell ref="SYD775:SYD778"/>
    <mergeCell ref="SYE775:SYE778"/>
    <mergeCell ref="SYF775:SYF778"/>
    <mergeCell ref="SYG775:SYG778"/>
    <mergeCell ref="SYH775:SYH778"/>
    <mergeCell ref="SYI775:SYI778"/>
    <mergeCell ref="SYJ775:SYJ778"/>
    <mergeCell ref="SYK775:SYK778"/>
    <mergeCell ref="SYL775:SYL778"/>
    <mergeCell ref="SYM775:SYM778"/>
    <mergeCell ref="SYN775:SYN778"/>
    <mergeCell ref="SYO775:SYO778"/>
    <mergeCell ref="SYP775:SYP778"/>
    <mergeCell ref="SYQ775:SYQ778"/>
    <mergeCell ref="SYR775:SYR778"/>
    <mergeCell ref="SYS775:SYS778"/>
    <mergeCell ref="SYT775:SYT778"/>
    <mergeCell ref="SYU775:SYU778"/>
    <mergeCell ref="SYV775:SYV778"/>
    <mergeCell ref="SYW775:SYW778"/>
    <mergeCell ref="SYX775:SYX778"/>
    <mergeCell ref="SWK775:SWK778"/>
    <mergeCell ref="SWL775:SWL778"/>
    <mergeCell ref="SWM775:SWM778"/>
    <mergeCell ref="SWN775:SWN778"/>
    <mergeCell ref="SWO775:SWO778"/>
    <mergeCell ref="SWP775:SWP778"/>
    <mergeCell ref="SWQ775:SWQ778"/>
    <mergeCell ref="SWR775:SWR778"/>
    <mergeCell ref="SWS775:SWS778"/>
    <mergeCell ref="SWT775:SWT778"/>
    <mergeCell ref="SWU775:SWU778"/>
    <mergeCell ref="SWV775:SWV778"/>
    <mergeCell ref="SWW775:SWW778"/>
    <mergeCell ref="SWX775:SWX778"/>
    <mergeCell ref="SWY775:SWY778"/>
    <mergeCell ref="SWZ775:SWZ778"/>
    <mergeCell ref="SXA775:SXA778"/>
    <mergeCell ref="SXB775:SXB778"/>
    <mergeCell ref="SXC775:SXC778"/>
    <mergeCell ref="SXD775:SXD778"/>
    <mergeCell ref="SXE775:SXE778"/>
    <mergeCell ref="SXF775:SXF778"/>
    <mergeCell ref="SXG775:SXG778"/>
    <mergeCell ref="SXH775:SXH778"/>
    <mergeCell ref="SXI775:SXI778"/>
    <mergeCell ref="SXJ775:SXJ778"/>
    <mergeCell ref="SXK775:SXK778"/>
    <mergeCell ref="SXL775:SXL778"/>
    <mergeCell ref="SXM775:SXM778"/>
    <mergeCell ref="SXN775:SXN778"/>
    <mergeCell ref="SXO775:SXO778"/>
    <mergeCell ref="SXP775:SXP778"/>
    <mergeCell ref="SXQ775:SXQ778"/>
    <mergeCell ref="SVD775:SVD778"/>
    <mergeCell ref="SVE775:SVE778"/>
    <mergeCell ref="SVF775:SVF778"/>
    <mergeCell ref="SVG775:SVG778"/>
    <mergeCell ref="SVH775:SVH778"/>
    <mergeCell ref="SVI775:SVI778"/>
    <mergeCell ref="SVJ775:SVJ778"/>
    <mergeCell ref="SVK775:SVK778"/>
    <mergeCell ref="SVL775:SVL778"/>
    <mergeCell ref="SVM775:SVM778"/>
    <mergeCell ref="SVN775:SVN778"/>
    <mergeCell ref="SVO775:SVO778"/>
    <mergeCell ref="SVP775:SVP778"/>
    <mergeCell ref="SVQ775:SVQ778"/>
    <mergeCell ref="SVR775:SVR778"/>
    <mergeCell ref="SVS775:SVS778"/>
    <mergeCell ref="SVT775:SVT778"/>
    <mergeCell ref="SVU775:SVU778"/>
    <mergeCell ref="SVV775:SVV778"/>
    <mergeCell ref="SVW775:SVW778"/>
    <mergeCell ref="SVX775:SVX778"/>
    <mergeCell ref="SVY775:SVY778"/>
    <mergeCell ref="SVZ775:SVZ778"/>
    <mergeCell ref="SWA775:SWA778"/>
    <mergeCell ref="SWB775:SWB778"/>
    <mergeCell ref="SWC775:SWC778"/>
    <mergeCell ref="SWD775:SWD778"/>
    <mergeCell ref="SWE775:SWE778"/>
    <mergeCell ref="SWF775:SWF778"/>
    <mergeCell ref="SWG775:SWG778"/>
    <mergeCell ref="SWH775:SWH778"/>
    <mergeCell ref="SWI775:SWI778"/>
    <mergeCell ref="SWJ775:SWJ778"/>
    <mergeCell ref="STW775:STW778"/>
    <mergeCell ref="STX775:STX778"/>
    <mergeCell ref="STY775:STY778"/>
    <mergeCell ref="STZ775:STZ778"/>
    <mergeCell ref="SUA775:SUA778"/>
    <mergeCell ref="SUB775:SUB778"/>
    <mergeCell ref="SUC775:SUC778"/>
    <mergeCell ref="SUD775:SUD778"/>
    <mergeCell ref="SUE775:SUE778"/>
    <mergeCell ref="SUF775:SUF778"/>
    <mergeCell ref="SUG775:SUG778"/>
    <mergeCell ref="SUH775:SUH778"/>
    <mergeCell ref="SUI775:SUI778"/>
    <mergeCell ref="SUJ775:SUJ778"/>
    <mergeCell ref="SUK775:SUK778"/>
    <mergeCell ref="SUL775:SUL778"/>
    <mergeCell ref="SUM775:SUM778"/>
    <mergeCell ref="SUN775:SUN778"/>
    <mergeCell ref="SUO775:SUO778"/>
    <mergeCell ref="SUP775:SUP778"/>
    <mergeCell ref="SUQ775:SUQ778"/>
    <mergeCell ref="SUR775:SUR778"/>
    <mergeCell ref="SUS775:SUS778"/>
    <mergeCell ref="SUT775:SUT778"/>
    <mergeCell ref="SUU775:SUU778"/>
    <mergeCell ref="SUV775:SUV778"/>
    <mergeCell ref="SUW775:SUW778"/>
    <mergeCell ref="SUX775:SUX778"/>
    <mergeCell ref="SUY775:SUY778"/>
    <mergeCell ref="SUZ775:SUZ778"/>
    <mergeCell ref="SVA775:SVA778"/>
    <mergeCell ref="SVB775:SVB778"/>
    <mergeCell ref="SVC775:SVC778"/>
    <mergeCell ref="SSP775:SSP778"/>
    <mergeCell ref="SSQ775:SSQ778"/>
    <mergeCell ref="SSR775:SSR778"/>
    <mergeCell ref="SSS775:SSS778"/>
    <mergeCell ref="SST775:SST778"/>
    <mergeCell ref="SSU775:SSU778"/>
    <mergeCell ref="SSV775:SSV778"/>
    <mergeCell ref="SSW775:SSW778"/>
    <mergeCell ref="SSX775:SSX778"/>
    <mergeCell ref="SSY775:SSY778"/>
    <mergeCell ref="SSZ775:SSZ778"/>
    <mergeCell ref="STA775:STA778"/>
    <mergeCell ref="STB775:STB778"/>
    <mergeCell ref="STC775:STC778"/>
    <mergeCell ref="STD775:STD778"/>
    <mergeCell ref="STE775:STE778"/>
    <mergeCell ref="STF775:STF778"/>
    <mergeCell ref="STG775:STG778"/>
    <mergeCell ref="STH775:STH778"/>
    <mergeCell ref="STI775:STI778"/>
    <mergeCell ref="STJ775:STJ778"/>
    <mergeCell ref="STK775:STK778"/>
    <mergeCell ref="STL775:STL778"/>
    <mergeCell ref="STM775:STM778"/>
    <mergeCell ref="STN775:STN778"/>
    <mergeCell ref="STO775:STO778"/>
    <mergeCell ref="STP775:STP778"/>
    <mergeCell ref="STQ775:STQ778"/>
    <mergeCell ref="STR775:STR778"/>
    <mergeCell ref="STS775:STS778"/>
    <mergeCell ref="STT775:STT778"/>
    <mergeCell ref="STU775:STU778"/>
    <mergeCell ref="STV775:STV778"/>
    <mergeCell ref="SRI775:SRI778"/>
    <mergeCell ref="SRJ775:SRJ778"/>
    <mergeCell ref="SRK775:SRK778"/>
    <mergeCell ref="SRL775:SRL778"/>
    <mergeCell ref="SRM775:SRM778"/>
    <mergeCell ref="SRN775:SRN778"/>
    <mergeCell ref="SRO775:SRO778"/>
    <mergeCell ref="SRP775:SRP778"/>
    <mergeCell ref="SRQ775:SRQ778"/>
    <mergeCell ref="SRR775:SRR778"/>
    <mergeCell ref="SRS775:SRS778"/>
    <mergeCell ref="SRT775:SRT778"/>
    <mergeCell ref="SRU775:SRU778"/>
    <mergeCell ref="SRV775:SRV778"/>
    <mergeCell ref="SRW775:SRW778"/>
    <mergeCell ref="SRX775:SRX778"/>
    <mergeCell ref="SRY775:SRY778"/>
    <mergeCell ref="SRZ775:SRZ778"/>
    <mergeCell ref="SSA775:SSA778"/>
    <mergeCell ref="SSB775:SSB778"/>
    <mergeCell ref="SSC775:SSC778"/>
    <mergeCell ref="SSD775:SSD778"/>
    <mergeCell ref="SSE775:SSE778"/>
    <mergeCell ref="SSF775:SSF778"/>
    <mergeCell ref="SSG775:SSG778"/>
    <mergeCell ref="SSH775:SSH778"/>
    <mergeCell ref="SSI775:SSI778"/>
    <mergeCell ref="SSJ775:SSJ778"/>
    <mergeCell ref="SSK775:SSK778"/>
    <mergeCell ref="SSL775:SSL778"/>
    <mergeCell ref="SSM775:SSM778"/>
    <mergeCell ref="SSN775:SSN778"/>
    <mergeCell ref="SSO775:SSO778"/>
    <mergeCell ref="SQB775:SQB778"/>
    <mergeCell ref="SQC775:SQC778"/>
    <mergeCell ref="SQD775:SQD778"/>
    <mergeCell ref="SQE775:SQE778"/>
    <mergeCell ref="SQF775:SQF778"/>
    <mergeCell ref="SQG775:SQG778"/>
    <mergeCell ref="SQH775:SQH778"/>
    <mergeCell ref="SQI775:SQI778"/>
    <mergeCell ref="SQJ775:SQJ778"/>
    <mergeCell ref="SQK775:SQK778"/>
    <mergeCell ref="SQL775:SQL778"/>
    <mergeCell ref="SQM775:SQM778"/>
    <mergeCell ref="SQN775:SQN778"/>
    <mergeCell ref="SQO775:SQO778"/>
    <mergeCell ref="SQP775:SQP778"/>
    <mergeCell ref="SQQ775:SQQ778"/>
    <mergeCell ref="SQR775:SQR778"/>
    <mergeCell ref="SQS775:SQS778"/>
    <mergeCell ref="SQT775:SQT778"/>
    <mergeCell ref="SQU775:SQU778"/>
    <mergeCell ref="SQV775:SQV778"/>
    <mergeCell ref="SQW775:SQW778"/>
    <mergeCell ref="SQX775:SQX778"/>
    <mergeCell ref="SQY775:SQY778"/>
    <mergeCell ref="SQZ775:SQZ778"/>
    <mergeCell ref="SRA775:SRA778"/>
    <mergeCell ref="SRB775:SRB778"/>
    <mergeCell ref="SRC775:SRC778"/>
    <mergeCell ref="SRD775:SRD778"/>
    <mergeCell ref="SRE775:SRE778"/>
    <mergeCell ref="SRF775:SRF778"/>
    <mergeCell ref="SRG775:SRG778"/>
    <mergeCell ref="SRH775:SRH778"/>
    <mergeCell ref="SOU775:SOU778"/>
    <mergeCell ref="SOV775:SOV778"/>
    <mergeCell ref="SOW775:SOW778"/>
    <mergeCell ref="SOX775:SOX778"/>
    <mergeCell ref="SOY775:SOY778"/>
    <mergeCell ref="SOZ775:SOZ778"/>
    <mergeCell ref="SPA775:SPA778"/>
    <mergeCell ref="SPB775:SPB778"/>
    <mergeCell ref="SPC775:SPC778"/>
    <mergeCell ref="SPD775:SPD778"/>
    <mergeCell ref="SPE775:SPE778"/>
    <mergeCell ref="SPF775:SPF778"/>
    <mergeCell ref="SPG775:SPG778"/>
    <mergeCell ref="SPH775:SPH778"/>
    <mergeCell ref="SPI775:SPI778"/>
    <mergeCell ref="SPJ775:SPJ778"/>
    <mergeCell ref="SPK775:SPK778"/>
    <mergeCell ref="SPL775:SPL778"/>
    <mergeCell ref="SPM775:SPM778"/>
    <mergeCell ref="SPN775:SPN778"/>
    <mergeCell ref="SPO775:SPO778"/>
    <mergeCell ref="SPP775:SPP778"/>
    <mergeCell ref="SPQ775:SPQ778"/>
    <mergeCell ref="SPR775:SPR778"/>
    <mergeCell ref="SPS775:SPS778"/>
    <mergeCell ref="SPT775:SPT778"/>
    <mergeCell ref="SPU775:SPU778"/>
    <mergeCell ref="SPV775:SPV778"/>
    <mergeCell ref="SPW775:SPW778"/>
    <mergeCell ref="SPX775:SPX778"/>
    <mergeCell ref="SPY775:SPY778"/>
    <mergeCell ref="SPZ775:SPZ778"/>
    <mergeCell ref="SQA775:SQA778"/>
    <mergeCell ref="SNN775:SNN778"/>
    <mergeCell ref="SNO775:SNO778"/>
    <mergeCell ref="SNP775:SNP778"/>
    <mergeCell ref="SNQ775:SNQ778"/>
    <mergeCell ref="SNR775:SNR778"/>
    <mergeCell ref="SNS775:SNS778"/>
    <mergeCell ref="SNT775:SNT778"/>
    <mergeCell ref="SNU775:SNU778"/>
    <mergeCell ref="SNV775:SNV778"/>
    <mergeCell ref="SNW775:SNW778"/>
    <mergeCell ref="SNX775:SNX778"/>
    <mergeCell ref="SNY775:SNY778"/>
    <mergeCell ref="SNZ775:SNZ778"/>
    <mergeCell ref="SOA775:SOA778"/>
    <mergeCell ref="SOB775:SOB778"/>
    <mergeCell ref="SOC775:SOC778"/>
    <mergeCell ref="SOD775:SOD778"/>
    <mergeCell ref="SOE775:SOE778"/>
    <mergeCell ref="SOF775:SOF778"/>
    <mergeCell ref="SOG775:SOG778"/>
    <mergeCell ref="SOH775:SOH778"/>
    <mergeCell ref="SOI775:SOI778"/>
    <mergeCell ref="SOJ775:SOJ778"/>
    <mergeCell ref="SOK775:SOK778"/>
    <mergeCell ref="SOL775:SOL778"/>
    <mergeCell ref="SOM775:SOM778"/>
    <mergeCell ref="SON775:SON778"/>
    <mergeCell ref="SOO775:SOO778"/>
    <mergeCell ref="SOP775:SOP778"/>
    <mergeCell ref="SOQ775:SOQ778"/>
    <mergeCell ref="SOR775:SOR778"/>
    <mergeCell ref="SOS775:SOS778"/>
    <mergeCell ref="SOT775:SOT778"/>
    <mergeCell ref="SMG775:SMG778"/>
    <mergeCell ref="SMH775:SMH778"/>
    <mergeCell ref="SMI775:SMI778"/>
    <mergeCell ref="SMJ775:SMJ778"/>
    <mergeCell ref="SMK775:SMK778"/>
    <mergeCell ref="SML775:SML778"/>
    <mergeCell ref="SMM775:SMM778"/>
    <mergeCell ref="SMN775:SMN778"/>
    <mergeCell ref="SMO775:SMO778"/>
    <mergeCell ref="SMP775:SMP778"/>
    <mergeCell ref="SMQ775:SMQ778"/>
    <mergeCell ref="SMR775:SMR778"/>
    <mergeCell ref="SMS775:SMS778"/>
    <mergeCell ref="SMT775:SMT778"/>
    <mergeCell ref="SMU775:SMU778"/>
    <mergeCell ref="SMV775:SMV778"/>
    <mergeCell ref="SMW775:SMW778"/>
    <mergeCell ref="SMX775:SMX778"/>
    <mergeCell ref="SMY775:SMY778"/>
    <mergeCell ref="SMZ775:SMZ778"/>
    <mergeCell ref="SNA775:SNA778"/>
    <mergeCell ref="SNB775:SNB778"/>
    <mergeCell ref="SNC775:SNC778"/>
    <mergeCell ref="SND775:SND778"/>
    <mergeCell ref="SNE775:SNE778"/>
    <mergeCell ref="SNF775:SNF778"/>
    <mergeCell ref="SNG775:SNG778"/>
    <mergeCell ref="SNH775:SNH778"/>
    <mergeCell ref="SNI775:SNI778"/>
    <mergeCell ref="SNJ775:SNJ778"/>
    <mergeCell ref="SNK775:SNK778"/>
    <mergeCell ref="SNL775:SNL778"/>
    <mergeCell ref="SNM775:SNM778"/>
    <mergeCell ref="SKZ775:SKZ778"/>
    <mergeCell ref="SLA775:SLA778"/>
    <mergeCell ref="SLB775:SLB778"/>
    <mergeCell ref="SLC775:SLC778"/>
    <mergeCell ref="SLD775:SLD778"/>
    <mergeCell ref="SLE775:SLE778"/>
    <mergeCell ref="SLF775:SLF778"/>
    <mergeCell ref="SLG775:SLG778"/>
    <mergeCell ref="SLH775:SLH778"/>
    <mergeCell ref="SLI775:SLI778"/>
    <mergeCell ref="SLJ775:SLJ778"/>
    <mergeCell ref="SLK775:SLK778"/>
    <mergeCell ref="SLL775:SLL778"/>
    <mergeCell ref="SLM775:SLM778"/>
    <mergeCell ref="SLN775:SLN778"/>
    <mergeCell ref="SLO775:SLO778"/>
    <mergeCell ref="SLP775:SLP778"/>
    <mergeCell ref="SLQ775:SLQ778"/>
    <mergeCell ref="SLR775:SLR778"/>
    <mergeCell ref="SLS775:SLS778"/>
    <mergeCell ref="SLT775:SLT778"/>
    <mergeCell ref="SLU775:SLU778"/>
    <mergeCell ref="SLV775:SLV778"/>
    <mergeCell ref="SLW775:SLW778"/>
    <mergeCell ref="SLX775:SLX778"/>
    <mergeCell ref="SLY775:SLY778"/>
    <mergeCell ref="SLZ775:SLZ778"/>
    <mergeCell ref="SMA775:SMA778"/>
    <mergeCell ref="SMB775:SMB778"/>
    <mergeCell ref="SMC775:SMC778"/>
    <mergeCell ref="SMD775:SMD778"/>
    <mergeCell ref="SME775:SME778"/>
    <mergeCell ref="SMF775:SMF778"/>
    <mergeCell ref="SJS775:SJS778"/>
    <mergeCell ref="SJT775:SJT778"/>
    <mergeCell ref="SJU775:SJU778"/>
    <mergeCell ref="SJV775:SJV778"/>
    <mergeCell ref="SJW775:SJW778"/>
    <mergeCell ref="SJX775:SJX778"/>
    <mergeCell ref="SJY775:SJY778"/>
    <mergeCell ref="SJZ775:SJZ778"/>
    <mergeCell ref="SKA775:SKA778"/>
    <mergeCell ref="SKB775:SKB778"/>
    <mergeCell ref="SKC775:SKC778"/>
    <mergeCell ref="SKD775:SKD778"/>
    <mergeCell ref="SKE775:SKE778"/>
    <mergeCell ref="SKF775:SKF778"/>
    <mergeCell ref="SKG775:SKG778"/>
    <mergeCell ref="SKH775:SKH778"/>
    <mergeCell ref="SKI775:SKI778"/>
    <mergeCell ref="SKJ775:SKJ778"/>
    <mergeCell ref="SKK775:SKK778"/>
    <mergeCell ref="SKL775:SKL778"/>
    <mergeCell ref="SKM775:SKM778"/>
    <mergeCell ref="SKN775:SKN778"/>
    <mergeCell ref="SKO775:SKO778"/>
    <mergeCell ref="SKP775:SKP778"/>
    <mergeCell ref="SKQ775:SKQ778"/>
    <mergeCell ref="SKR775:SKR778"/>
    <mergeCell ref="SKS775:SKS778"/>
    <mergeCell ref="SKT775:SKT778"/>
    <mergeCell ref="SKU775:SKU778"/>
    <mergeCell ref="SKV775:SKV778"/>
    <mergeCell ref="SKW775:SKW778"/>
    <mergeCell ref="SKX775:SKX778"/>
    <mergeCell ref="SKY775:SKY778"/>
    <mergeCell ref="SIL775:SIL778"/>
    <mergeCell ref="SIM775:SIM778"/>
    <mergeCell ref="SIN775:SIN778"/>
    <mergeCell ref="SIO775:SIO778"/>
    <mergeCell ref="SIP775:SIP778"/>
    <mergeCell ref="SIQ775:SIQ778"/>
    <mergeCell ref="SIR775:SIR778"/>
    <mergeCell ref="SIS775:SIS778"/>
    <mergeCell ref="SIT775:SIT778"/>
    <mergeCell ref="SIU775:SIU778"/>
    <mergeCell ref="SIV775:SIV778"/>
    <mergeCell ref="SIW775:SIW778"/>
    <mergeCell ref="SIX775:SIX778"/>
    <mergeCell ref="SIY775:SIY778"/>
    <mergeCell ref="SIZ775:SIZ778"/>
    <mergeCell ref="SJA775:SJA778"/>
    <mergeCell ref="SJB775:SJB778"/>
    <mergeCell ref="SJC775:SJC778"/>
    <mergeCell ref="SJD775:SJD778"/>
    <mergeCell ref="SJE775:SJE778"/>
    <mergeCell ref="SJF775:SJF778"/>
    <mergeCell ref="SJG775:SJG778"/>
    <mergeCell ref="SJH775:SJH778"/>
    <mergeCell ref="SJI775:SJI778"/>
    <mergeCell ref="SJJ775:SJJ778"/>
    <mergeCell ref="SJK775:SJK778"/>
    <mergeCell ref="SJL775:SJL778"/>
    <mergeCell ref="SJM775:SJM778"/>
    <mergeCell ref="SJN775:SJN778"/>
    <mergeCell ref="SJO775:SJO778"/>
    <mergeCell ref="SJP775:SJP778"/>
    <mergeCell ref="SJQ775:SJQ778"/>
    <mergeCell ref="SJR775:SJR778"/>
    <mergeCell ref="SHE775:SHE778"/>
    <mergeCell ref="SHF775:SHF778"/>
    <mergeCell ref="SHG775:SHG778"/>
    <mergeCell ref="SHH775:SHH778"/>
    <mergeCell ref="SHI775:SHI778"/>
    <mergeCell ref="SHJ775:SHJ778"/>
    <mergeCell ref="SHK775:SHK778"/>
    <mergeCell ref="SHL775:SHL778"/>
    <mergeCell ref="SHM775:SHM778"/>
    <mergeCell ref="SHN775:SHN778"/>
    <mergeCell ref="SHO775:SHO778"/>
    <mergeCell ref="SHP775:SHP778"/>
    <mergeCell ref="SHQ775:SHQ778"/>
    <mergeCell ref="SHR775:SHR778"/>
    <mergeCell ref="SHS775:SHS778"/>
    <mergeCell ref="SHT775:SHT778"/>
    <mergeCell ref="SHU775:SHU778"/>
    <mergeCell ref="SHV775:SHV778"/>
    <mergeCell ref="SHW775:SHW778"/>
    <mergeCell ref="SHX775:SHX778"/>
    <mergeCell ref="SHY775:SHY778"/>
    <mergeCell ref="SHZ775:SHZ778"/>
    <mergeCell ref="SIA775:SIA778"/>
    <mergeCell ref="SIB775:SIB778"/>
    <mergeCell ref="SIC775:SIC778"/>
    <mergeCell ref="SID775:SID778"/>
    <mergeCell ref="SIE775:SIE778"/>
    <mergeCell ref="SIF775:SIF778"/>
    <mergeCell ref="SIG775:SIG778"/>
    <mergeCell ref="SIH775:SIH778"/>
    <mergeCell ref="SII775:SII778"/>
    <mergeCell ref="SIJ775:SIJ778"/>
    <mergeCell ref="SIK775:SIK778"/>
    <mergeCell ref="SFX775:SFX778"/>
    <mergeCell ref="SFY775:SFY778"/>
    <mergeCell ref="SFZ775:SFZ778"/>
    <mergeCell ref="SGA775:SGA778"/>
    <mergeCell ref="SGB775:SGB778"/>
    <mergeCell ref="SGC775:SGC778"/>
    <mergeCell ref="SGD775:SGD778"/>
    <mergeCell ref="SGE775:SGE778"/>
    <mergeCell ref="SGF775:SGF778"/>
    <mergeCell ref="SGG775:SGG778"/>
    <mergeCell ref="SGH775:SGH778"/>
    <mergeCell ref="SGI775:SGI778"/>
    <mergeCell ref="SGJ775:SGJ778"/>
    <mergeCell ref="SGK775:SGK778"/>
    <mergeCell ref="SGL775:SGL778"/>
    <mergeCell ref="SGM775:SGM778"/>
    <mergeCell ref="SGN775:SGN778"/>
    <mergeCell ref="SGO775:SGO778"/>
    <mergeCell ref="SGP775:SGP778"/>
    <mergeCell ref="SGQ775:SGQ778"/>
    <mergeCell ref="SGR775:SGR778"/>
    <mergeCell ref="SGS775:SGS778"/>
    <mergeCell ref="SGT775:SGT778"/>
    <mergeCell ref="SGU775:SGU778"/>
    <mergeCell ref="SGV775:SGV778"/>
    <mergeCell ref="SGW775:SGW778"/>
    <mergeCell ref="SGX775:SGX778"/>
    <mergeCell ref="SGY775:SGY778"/>
    <mergeCell ref="SGZ775:SGZ778"/>
    <mergeCell ref="SHA775:SHA778"/>
    <mergeCell ref="SHB775:SHB778"/>
    <mergeCell ref="SHC775:SHC778"/>
    <mergeCell ref="SHD775:SHD778"/>
    <mergeCell ref="SEQ775:SEQ778"/>
    <mergeCell ref="SER775:SER778"/>
    <mergeCell ref="SES775:SES778"/>
    <mergeCell ref="SET775:SET778"/>
    <mergeCell ref="SEU775:SEU778"/>
    <mergeCell ref="SEV775:SEV778"/>
    <mergeCell ref="SEW775:SEW778"/>
    <mergeCell ref="SEX775:SEX778"/>
    <mergeCell ref="SEY775:SEY778"/>
    <mergeCell ref="SEZ775:SEZ778"/>
    <mergeCell ref="SFA775:SFA778"/>
    <mergeCell ref="SFB775:SFB778"/>
    <mergeCell ref="SFC775:SFC778"/>
    <mergeCell ref="SFD775:SFD778"/>
    <mergeCell ref="SFE775:SFE778"/>
    <mergeCell ref="SFF775:SFF778"/>
    <mergeCell ref="SFG775:SFG778"/>
    <mergeCell ref="SFH775:SFH778"/>
    <mergeCell ref="SFI775:SFI778"/>
    <mergeCell ref="SFJ775:SFJ778"/>
    <mergeCell ref="SFK775:SFK778"/>
    <mergeCell ref="SFL775:SFL778"/>
    <mergeCell ref="SFM775:SFM778"/>
    <mergeCell ref="SFN775:SFN778"/>
    <mergeCell ref="SFO775:SFO778"/>
    <mergeCell ref="SFP775:SFP778"/>
    <mergeCell ref="SFQ775:SFQ778"/>
    <mergeCell ref="SFR775:SFR778"/>
    <mergeCell ref="SFS775:SFS778"/>
    <mergeCell ref="SFT775:SFT778"/>
    <mergeCell ref="SFU775:SFU778"/>
    <mergeCell ref="SFV775:SFV778"/>
    <mergeCell ref="SFW775:SFW778"/>
    <mergeCell ref="SDJ775:SDJ778"/>
    <mergeCell ref="SDK775:SDK778"/>
    <mergeCell ref="SDL775:SDL778"/>
    <mergeCell ref="SDM775:SDM778"/>
    <mergeCell ref="SDN775:SDN778"/>
    <mergeCell ref="SDO775:SDO778"/>
    <mergeCell ref="SDP775:SDP778"/>
    <mergeCell ref="SDQ775:SDQ778"/>
    <mergeCell ref="SDR775:SDR778"/>
    <mergeCell ref="SDS775:SDS778"/>
    <mergeCell ref="SDT775:SDT778"/>
    <mergeCell ref="SDU775:SDU778"/>
    <mergeCell ref="SDV775:SDV778"/>
    <mergeCell ref="SDW775:SDW778"/>
    <mergeCell ref="SDX775:SDX778"/>
    <mergeCell ref="SDY775:SDY778"/>
    <mergeCell ref="SDZ775:SDZ778"/>
    <mergeCell ref="SEA775:SEA778"/>
    <mergeCell ref="SEB775:SEB778"/>
    <mergeCell ref="SEC775:SEC778"/>
    <mergeCell ref="SED775:SED778"/>
    <mergeCell ref="SEE775:SEE778"/>
    <mergeCell ref="SEF775:SEF778"/>
    <mergeCell ref="SEG775:SEG778"/>
    <mergeCell ref="SEH775:SEH778"/>
    <mergeCell ref="SEI775:SEI778"/>
    <mergeCell ref="SEJ775:SEJ778"/>
    <mergeCell ref="SEK775:SEK778"/>
    <mergeCell ref="SEL775:SEL778"/>
    <mergeCell ref="SEM775:SEM778"/>
    <mergeCell ref="SEN775:SEN778"/>
    <mergeCell ref="SEO775:SEO778"/>
    <mergeCell ref="SEP775:SEP778"/>
    <mergeCell ref="SCC775:SCC778"/>
    <mergeCell ref="SCD775:SCD778"/>
    <mergeCell ref="SCE775:SCE778"/>
    <mergeCell ref="SCF775:SCF778"/>
    <mergeCell ref="SCG775:SCG778"/>
    <mergeCell ref="SCH775:SCH778"/>
    <mergeCell ref="SCI775:SCI778"/>
    <mergeCell ref="SCJ775:SCJ778"/>
    <mergeCell ref="SCK775:SCK778"/>
    <mergeCell ref="SCL775:SCL778"/>
    <mergeCell ref="SCM775:SCM778"/>
    <mergeCell ref="SCN775:SCN778"/>
    <mergeCell ref="SCO775:SCO778"/>
    <mergeCell ref="SCP775:SCP778"/>
    <mergeCell ref="SCQ775:SCQ778"/>
    <mergeCell ref="SCR775:SCR778"/>
    <mergeCell ref="SCS775:SCS778"/>
    <mergeCell ref="SCT775:SCT778"/>
    <mergeCell ref="SCU775:SCU778"/>
    <mergeCell ref="SCV775:SCV778"/>
    <mergeCell ref="SCW775:SCW778"/>
    <mergeCell ref="SCX775:SCX778"/>
    <mergeCell ref="SCY775:SCY778"/>
    <mergeCell ref="SCZ775:SCZ778"/>
    <mergeCell ref="SDA775:SDA778"/>
    <mergeCell ref="SDB775:SDB778"/>
    <mergeCell ref="SDC775:SDC778"/>
    <mergeCell ref="SDD775:SDD778"/>
    <mergeCell ref="SDE775:SDE778"/>
    <mergeCell ref="SDF775:SDF778"/>
    <mergeCell ref="SDG775:SDG778"/>
    <mergeCell ref="SDH775:SDH778"/>
    <mergeCell ref="SDI775:SDI778"/>
    <mergeCell ref="SAV775:SAV778"/>
    <mergeCell ref="SAW775:SAW778"/>
    <mergeCell ref="SAX775:SAX778"/>
    <mergeCell ref="SAY775:SAY778"/>
    <mergeCell ref="SAZ775:SAZ778"/>
    <mergeCell ref="SBA775:SBA778"/>
    <mergeCell ref="SBB775:SBB778"/>
    <mergeCell ref="SBC775:SBC778"/>
    <mergeCell ref="SBD775:SBD778"/>
    <mergeCell ref="SBE775:SBE778"/>
    <mergeCell ref="SBF775:SBF778"/>
    <mergeCell ref="SBG775:SBG778"/>
    <mergeCell ref="SBH775:SBH778"/>
    <mergeCell ref="SBI775:SBI778"/>
    <mergeCell ref="SBJ775:SBJ778"/>
    <mergeCell ref="SBK775:SBK778"/>
    <mergeCell ref="SBL775:SBL778"/>
    <mergeCell ref="SBM775:SBM778"/>
    <mergeCell ref="SBN775:SBN778"/>
    <mergeCell ref="SBO775:SBO778"/>
    <mergeCell ref="SBP775:SBP778"/>
    <mergeCell ref="SBQ775:SBQ778"/>
    <mergeCell ref="SBR775:SBR778"/>
    <mergeCell ref="SBS775:SBS778"/>
    <mergeCell ref="SBT775:SBT778"/>
    <mergeCell ref="SBU775:SBU778"/>
    <mergeCell ref="SBV775:SBV778"/>
    <mergeCell ref="SBW775:SBW778"/>
    <mergeCell ref="SBX775:SBX778"/>
    <mergeCell ref="SBY775:SBY778"/>
    <mergeCell ref="SBZ775:SBZ778"/>
    <mergeCell ref="SCA775:SCA778"/>
    <mergeCell ref="SCB775:SCB778"/>
    <mergeCell ref="RZO775:RZO778"/>
    <mergeCell ref="RZP775:RZP778"/>
    <mergeCell ref="RZQ775:RZQ778"/>
    <mergeCell ref="RZR775:RZR778"/>
    <mergeCell ref="RZS775:RZS778"/>
    <mergeCell ref="RZT775:RZT778"/>
    <mergeCell ref="RZU775:RZU778"/>
    <mergeCell ref="RZV775:RZV778"/>
    <mergeCell ref="RZW775:RZW778"/>
    <mergeCell ref="RZX775:RZX778"/>
    <mergeCell ref="RZY775:RZY778"/>
    <mergeCell ref="RZZ775:RZZ778"/>
    <mergeCell ref="SAA775:SAA778"/>
    <mergeCell ref="SAB775:SAB778"/>
    <mergeCell ref="SAC775:SAC778"/>
    <mergeCell ref="SAD775:SAD778"/>
    <mergeCell ref="SAE775:SAE778"/>
    <mergeCell ref="SAF775:SAF778"/>
    <mergeCell ref="SAG775:SAG778"/>
    <mergeCell ref="SAH775:SAH778"/>
    <mergeCell ref="SAI775:SAI778"/>
    <mergeCell ref="SAJ775:SAJ778"/>
    <mergeCell ref="SAK775:SAK778"/>
    <mergeCell ref="SAL775:SAL778"/>
    <mergeCell ref="SAM775:SAM778"/>
    <mergeCell ref="SAN775:SAN778"/>
    <mergeCell ref="SAO775:SAO778"/>
    <mergeCell ref="SAP775:SAP778"/>
    <mergeCell ref="SAQ775:SAQ778"/>
    <mergeCell ref="SAR775:SAR778"/>
    <mergeCell ref="SAS775:SAS778"/>
    <mergeCell ref="SAT775:SAT778"/>
    <mergeCell ref="SAU775:SAU778"/>
    <mergeCell ref="RYH775:RYH778"/>
    <mergeCell ref="RYI775:RYI778"/>
    <mergeCell ref="RYJ775:RYJ778"/>
    <mergeCell ref="RYK775:RYK778"/>
    <mergeCell ref="RYL775:RYL778"/>
    <mergeCell ref="RYM775:RYM778"/>
    <mergeCell ref="RYN775:RYN778"/>
    <mergeCell ref="RYO775:RYO778"/>
    <mergeCell ref="RYP775:RYP778"/>
    <mergeCell ref="RYQ775:RYQ778"/>
    <mergeCell ref="RYR775:RYR778"/>
    <mergeCell ref="RYS775:RYS778"/>
    <mergeCell ref="RYT775:RYT778"/>
    <mergeCell ref="RYU775:RYU778"/>
    <mergeCell ref="RYV775:RYV778"/>
    <mergeCell ref="RYW775:RYW778"/>
    <mergeCell ref="RYX775:RYX778"/>
    <mergeCell ref="RYY775:RYY778"/>
    <mergeCell ref="RYZ775:RYZ778"/>
    <mergeCell ref="RZA775:RZA778"/>
    <mergeCell ref="RZB775:RZB778"/>
    <mergeCell ref="RZC775:RZC778"/>
    <mergeCell ref="RZD775:RZD778"/>
    <mergeCell ref="RZE775:RZE778"/>
    <mergeCell ref="RZF775:RZF778"/>
    <mergeCell ref="RZG775:RZG778"/>
    <mergeCell ref="RZH775:RZH778"/>
    <mergeCell ref="RZI775:RZI778"/>
    <mergeCell ref="RZJ775:RZJ778"/>
    <mergeCell ref="RZK775:RZK778"/>
    <mergeCell ref="RZL775:RZL778"/>
    <mergeCell ref="RZM775:RZM778"/>
    <mergeCell ref="RZN775:RZN778"/>
    <mergeCell ref="RXA775:RXA778"/>
    <mergeCell ref="RXB775:RXB778"/>
    <mergeCell ref="RXC775:RXC778"/>
    <mergeCell ref="RXD775:RXD778"/>
    <mergeCell ref="RXE775:RXE778"/>
    <mergeCell ref="RXF775:RXF778"/>
    <mergeCell ref="RXG775:RXG778"/>
    <mergeCell ref="RXH775:RXH778"/>
    <mergeCell ref="RXI775:RXI778"/>
    <mergeCell ref="RXJ775:RXJ778"/>
    <mergeCell ref="RXK775:RXK778"/>
    <mergeCell ref="RXL775:RXL778"/>
    <mergeCell ref="RXM775:RXM778"/>
    <mergeCell ref="RXN775:RXN778"/>
    <mergeCell ref="RXO775:RXO778"/>
    <mergeCell ref="RXP775:RXP778"/>
    <mergeCell ref="RXQ775:RXQ778"/>
    <mergeCell ref="RXR775:RXR778"/>
    <mergeCell ref="RXS775:RXS778"/>
    <mergeCell ref="RXT775:RXT778"/>
    <mergeCell ref="RXU775:RXU778"/>
    <mergeCell ref="RXV775:RXV778"/>
    <mergeCell ref="RXW775:RXW778"/>
    <mergeCell ref="RXX775:RXX778"/>
    <mergeCell ref="RXY775:RXY778"/>
    <mergeCell ref="RXZ775:RXZ778"/>
    <mergeCell ref="RYA775:RYA778"/>
    <mergeCell ref="RYB775:RYB778"/>
    <mergeCell ref="RYC775:RYC778"/>
    <mergeCell ref="RYD775:RYD778"/>
    <mergeCell ref="RYE775:RYE778"/>
    <mergeCell ref="RYF775:RYF778"/>
    <mergeCell ref="RYG775:RYG778"/>
    <mergeCell ref="RVT775:RVT778"/>
    <mergeCell ref="RVU775:RVU778"/>
    <mergeCell ref="RVV775:RVV778"/>
    <mergeCell ref="RVW775:RVW778"/>
    <mergeCell ref="RVX775:RVX778"/>
    <mergeCell ref="RVY775:RVY778"/>
    <mergeCell ref="RVZ775:RVZ778"/>
    <mergeCell ref="RWA775:RWA778"/>
    <mergeCell ref="RWB775:RWB778"/>
    <mergeCell ref="RWC775:RWC778"/>
    <mergeCell ref="RWD775:RWD778"/>
    <mergeCell ref="RWE775:RWE778"/>
    <mergeCell ref="RWF775:RWF778"/>
    <mergeCell ref="RWG775:RWG778"/>
    <mergeCell ref="RWH775:RWH778"/>
    <mergeCell ref="RWI775:RWI778"/>
    <mergeCell ref="RWJ775:RWJ778"/>
    <mergeCell ref="RWK775:RWK778"/>
    <mergeCell ref="RWL775:RWL778"/>
    <mergeCell ref="RWM775:RWM778"/>
    <mergeCell ref="RWN775:RWN778"/>
    <mergeCell ref="RWO775:RWO778"/>
    <mergeCell ref="RWP775:RWP778"/>
    <mergeCell ref="RWQ775:RWQ778"/>
    <mergeCell ref="RWR775:RWR778"/>
    <mergeCell ref="RWS775:RWS778"/>
    <mergeCell ref="RWT775:RWT778"/>
    <mergeCell ref="RWU775:RWU778"/>
    <mergeCell ref="RWV775:RWV778"/>
    <mergeCell ref="RWW775:RWW778"/>
    <mergeCell ref="RWX775:RWX778"/>
    <mergeCell ref="RWY775:RWY778"/>
    <mergeCell ref="RWZ775:RWZ778"/>
    <mergeCell ref="RUM775:RUM778"/>
    <mergeCell ref="RUN775:RUN778"/>
    <mergeCell ref="RUO775:RUO778"/>
    <mergeCell ref="RUP775:RUP778"/>
    <mergeCell ref="RUQ775:RUQ778"/>
    <mergeCell ref="RUR775:RUR778"/>
    <mergeCell ref="RUS775:RUS778"/>
    <mergeCell ref="RUT775:RUT778"/>
    <mergeCell ref="RUU775:RUU778"/>
    <mergeCell ref="RUV775:RUV778"/>
    <mergeCell ref="RUW775:RUW778"/>
    <mergeCell ref="RUX775:RUX778"/>
    <mergeCell ref="RUY775:RUY778"/>
    <mergeCell ref="RUZ775:RUZ778"/>
    <mergeCell ref="RVA775:RVA778"/>
    <mergeCell ref="RVB775:RVB778"/>
    <mergeCell ref="RVC775:RVC778"/>
    <mergeCell ref="RVD775:RVD778"/>
    <mergeCell ref="RVE775:RVE778"/>
    <mergeCell ref="RVF775:RVF778"/>
    <mergeCell ref="RVG775:RVG778"/>
    <mergeCell ref="RVH775:RVH778"/>
    <mergeCell ref="RVI775:RVI778"/>
    <mergeCell ref="RVJ775:RVJ778"/>
    <mergeCell ref="RVK775:RVK778"/>
    <mergeCell ref="RVL775:RVL778"/>
    <mergeCell ref="RVM775:RVM778"/>
    <mergeCell ref="RVN775:RVN778"/>
    <mergeCell ref="RVO775:RVO778"/>
    <mergeCell ref="RVP775:RVP778"/>
    <mergeCell ref="RVQ775:RVQ778"/>
    <mergeCell ref="RVR775:RVR778"/>
    <mergeCell ref="RVS775:RVS778"/>
    <mergeCell ref="RTF775:RTF778"/>
    <mergeCell ref="RTG775:RTG778"/>
    <mergeCell ref="RTH775:RTH778"/>
    <mergeCell ref="RTI775:RTI778"/>
    <mergeCell ref="RTJ775:RTJ778"/>
    <mergeCell ref="RTK775:RTK778"/>
    <mergeCell ref="RTL775:RTL778"/>
    <mergeCell ref="RTM775:RTM778"/>
    <mergeCell ref="RTN775:RTN778"/>
    <mergeCell ref="RTO775:RTO778"/>
    <mergeCell ref="RTP775:RTP778"/>
    <mergeCell ref="RTQ775:RTQ778"/>
    <mergeCell ref="RTR775:RTR778"/>
    <mergeCell ref="RTS775:RTS778"/>
    <mergeCell ref="RTT775:RTT778"/>
    <mergeCell ref="RTU775:RTU778"/>
    <mergeCell ref="RTV775:RTV778"/>
    <mergeCell ref="RTW775:RTW778"/>
    <mergeCell ref="RTX775:RTX778"/>
    <mergeCell ref="RTY775:RTY778"/>
    <mergeCell ref="RTZ775:RTZ778"/>
    <mergeCell ref="RUA775:RUA778"/>
    <mergeCell ref="RUB775:RUB778"/>
    <mergeCell ref="RUC775:RUC778"/>
    <mergeCell ref="RUD775:RUD778"/>
    <mergeCell ref="RUE775:RUE778"/>
    <mergeCell ref="RUF775:RUF778"/>
    <mergeCell ref="RUG775:RUG778"/>
    <mergeCell ref="RUH775:RUH778"/>
    <mergeCell ref="RUI775:RUI778"/>
    <mergeCell ref="RUJ775:RUJ778"/>
    <mergeCell ref="RUK775:RUK778"/>
    <mergeCell ref="RUL775:RUL778"/>
    <mergeCell ref="RRY775:RRY778"/>
    <mergeCell ref="RRZ775:RRZ778"/>
    <mergeCell ref="RSA775:RSA778"/>
    <mergeCell ref="RSB775:RSB778"/>
    <mergeCell ref="RSC775:RSC778"/>
    <mergeCell ref="RSD775:RSD778"/>
    <mergeCell ref="RSE775:RSE778"/>
    <mergeCell ref="RSF775:RSF778"/>
    <mergeCell ref="RSG775:RSG778"/>
    <mergeCell ref="RSH775:RSH778"/>
    <mergeCell ref="RSI775:RSI778"/>
    <mergeCell ref="RSJ775:RSJ778"/>
    <mergeCell ref="RSK775:RSK778"/>
    <mergeCell ref="RSL775:RSL778"/>
    <mergeCell ref="RSM775:RSM778"/>
    <mergeCell ref="RSN775:RSN778"/>
    <mergeCell ref="RSO775:RSO778"/>
    <mergeCell ref="RSP775:RSP778"/>
    <mergeCell ref="RSQ775:RSQ778"/>
    <mergeCell ref="RSR775:RSR778"/>
    <mergeCell ref="RSS775:RSS778"/>
    <mergeCell ref="RST775:RST778"/>
    <mergeCell ref="RSU775:RSU778"/>
    <mergeCell ref="RSV775:RSV778"/>
    <mergeCell ref="RSW775:RSW778"/>
    <mergeCell ref="RSX775:RSX778"/>
    <mergeCell ref="RSY775:RSY778"/>
    <mergeCell ref="RSZ775:RSZ778"/>
    <mergeCell ref="RTA775:RTA778"/>
    <mergeCell ref="RTB775:RTB778"/>
    <mergeCell ref="RTC775:RTC778"/>
    <mergeCell ref="RTD775:RTD778"/>
    <mergeCell ref="RTE775:RTE778"/>
    <mergeCell ref="RQR775:RQR778"/>
    <mergeCell ref="RQS775:RQS778"/>
    <mergeCell ref="RQT775:RQT778"/>
    <mergeCell ref="RQU775:RQU778"/>
    <mergeCell ref="RQV775:RQV778"/>
    <mergeCell ref="RQW775:RQW778"/>
    <mergeCell ref="RQX775:RQX778"/>
    <mergeCell ref="RQY775:RQY778"/>
    <mergeCell ref="RQZ775:RQZ778"/>
    <mergeCell ref="RRA775:RRA778"/>
    <mergeCell ref="RRB775:RRB778"/>
    <mergeCell ref="RRC775:RRC778"/>
    <mergeCell ref="RRD775:RRD778"/>
    <mergeCell ref="RRE775:RRE778"/>
    <mergeCell ref="RRF775:RRF778"/>
    <mergeCell ref="RRG775:RRG778"/>
    <mergeCell ref="RRH775:RRH778"/>
    <mergeCell ref="RRI775:RRI778"/>
    <mergeCell ref="RRJ775:RRJ778"/>
    <mergeCell ref="RRK775:RRK778"/>
    <mergeCell ref="RRL775:RRL778"/>
    <mergeCell ref="RRM775:RRM778"/>
    <mergeCell ref="RRN775:RRN778"/>
    <mergeCell ref="RRO775:RRO778"/>
    <mergeCell ref="RRP775:RRP778"/>
    <mergeCell ref="RRQ775:RRQ778"/>
    <mergeCell ref="RRR775:RRR778"/>
    <mergeCell ref="RRS775:RRS778"/>
    <mergeCell ref="RRT775:RRT778"/>
    <mergeCell ref="RRU775:RRU778"/>
    <mergeCell ref="RRV775:RRV778"/>
    <mergeCell ref="RRW775:RRW778"/>
    <mergeCell ref="RRX775:RRX778"/>
    <mergeCell ref="RPK775:RPK778"/>
    <mergeCell ref="RPL775:RPL778"/>
    <mergeCell ref="RPM775:RPM778"/>
    <mergeCell ref="RPN775:RPN778"/>
    <mergeCell ref="RPO775:RPO778"/>
    <mergeCell ref="RPP775:RPP778"/>
    <mergeCell ref="RPQ775:RPQ778"/>
    <mergeCell ref="RPR775:RPR778"/>
    <mergeCell ref="RPS775:RPS778"/>
    <mergeCell ref="RPT775:RPT778"/>
    <mergeCell ref="RPU775:RPU778"/>
    <mergeCell ref="RPV775:RPV778"/>
    <mergeCell ref="RPW775:RPW778"/>
    <mergeCell ref="RPX775:RPX778"/>
    <mergeCell ref="RPY775:RPY778"/>
    <mergeCell ref="RPZ775:RPZ778"/>
    <mergeCell ref="RQA775:RQA778"/>
    <mergeCell ref="RQB775:RQB778"/>
    <mergeCell ref="RQC775:RQC778"/>
    <mergeCell ref="RQD775:RQD778"/>
    <mergeCell ref="RQE775:RQE778"/>
    <mergeCell ref="RQF775:RQF778"/>
    <mergeCell ref="RQG775:RQG778"/>
    <mergeCell ref="RQH775:RQH778"/>
    <mergeCell ref="RQI775:RQI778"/>
    <mergeCell ref="RQJ775:RQJ778"/>
    <mergeCell ref="RQK775:RQK778"/>
    <mergeCell ref="RQL775:RQL778"/>
    <mergeCell ref="RQM775:RQM778"/>
    <mergeCell ref="RQN775:RQN778"/>
    <mergeCell ref="RQO775:RQO778"/>
    <mergeCell ref="RQP775:RQP778"/>
    <mergeCell ref="RQQ775:RQQ778"/>
    <mergeCell ref="ROD775:ROD778"/>
    <mergeCell ref="ROE775:ROE778"/>
    <mergeCell ref="ROF775:ROF778"/>
    <mergeCell ref="ROG775:ROG778"/>
    <mergeCell ref="ROH775:ROH778"/>
    <mergeCell ref="ROI775:ROI778"/>
    <mergeCell ref="ROJ775:ROJ778"/>
    <mergeCell ref="ROK775:ROK778"/>
    <mergeCell ref="ROL775:ROL778"/>
    <mergeCell ref="ROM775:ROM778"/>
    <mergeCell ref="RON775:RON778"/>
    <mergeCell ref="ROO775:ROO778"/>
    <mergeCell ref="ROP775:ROP778"/>
    <mergeCell ref="ROQ775:ROQ778"/>
    <mergeCell ref="ROR775:ROR778"/>
    <mergeCell ref="ROS775:ROS778"/>
    <mergeCell ref="ROT775:ROT778"/>
    <mergeCell ref="ROU775:ROU778"/>
    <mergeCell ref="ROV775:ROV778"/>
    <mergeCell ref="ROW775:ROW778"/>
    <mergeCell ref="ROX775:ROX778"/>
    <mergeCell ref="ROY775:ROY778"/>
    <mergeCell ref="ROZ775:ROZ778"/>
    <mergeCell ref="RPA775:RPA778"/>
    <mergeCell ref="RPB775:RPB778"/>
    <mergeCell ref="RPC775:RPC778"/>
    <mergeCell ref="RPD775:RPD778"/>
    <mergeCell ref="RPE775:RPE778"/>
    <mergeCell ref="RPF775:RPF778"/>
    <mergeCell ref="RPG775:RPG778"/>
    <mergeCell ref="RPH775:RPH778"/>
    <mergeCell ref="RPI775:RPI778"/>
    <mergeCell ref="RPJ775:RPJ778"/>
    <mergeCell ref="RMW775:RMW778"/>
    <mergeCell ref="RMX775:RMX778"/>
    <mergeCell ref="RMY775:RMY778"/>
    <mergeCell ref="RMZ775:RMZ778"/>
    <mergeCell ref="RNA775:RNA778"/>
    <mergeCell ref="RNB775:RNB778"/>
    <mergeCell ref="RNC775:RNC778"/>
    <mergeCell ref="RND775:RND778"/>
    <mergeCell ref="RNE775:RNE778"/>
    <mergeCell ref="RNF775:RNF778"/>
    <mergeCell ref="RNG775:RNG778"/>
    <mergeCell ref="RNH775:RNH778"/>
    <mergeCell ref="RNI775:RNI778"/>
    <mergeCell ref="RNJ775:RNJ778"/>
    <mergeCell ref="RNK775:RNK778"/>
    <mergeCell ref="RNL775:RNL778"/>
    <mergeCell ref="RNM775:RNM778"/>
    <mergeCell ref="RNN775:RNN778"/>
    <mergeCell ref="RNO775:RNO778"/>
    <mergeCell ref="RNP775:RNP778"/>
    <mergeCell ref="RNQ775:RNQ778"/>
    <mergeCell ref="RNR775:RNR778"/>
    <mergeCell ref="RNS775:RNS778"/>
    <mergeCell ref="RNT775:RNT778"/>
    <mergeCell ref="RNU775:RNU778"/>
    <mergeCell ref="RNV775:RNV778"/>
    <mergeCell ref="RNW775:RNW778"/>
    <mergeCell ref="RNX775:RNX778"/>
    <mergeCell ref="RNY775:RNY778"/>
    <mergeCell ref="RNZ775:RNZ778"/>
    <mergeCell ref="ROA775:ROA778"/>
    <mergeCell ref="ROB775:ROB778"/>
    <mergeCell ref="ROC775:ROC778"/>
    <mergeCell ref="RLP775:RLP778"/>
    <mergeCell ref="RLQ775:RLQ778"/>
    <mergeCell ref="RLR775:RLR778"/>
    <mergeCell ref="RLS775:RLS778"/>
    <mergeCell ref="RLT775:RLT778"/>
    <mergeCell ref="RLU775:RLU778"/>
    <mergeCell ref="RLV775:RLV778"/>
    <mergeCell ref="RLW775:RLW778"/>
    <mergeCell ref="RLX775:RLX778"/>
    <mergeCell ref="RLY775:RLY778"/>
    <mergeCell ref="RLZ775:RLZ778"/>
    <mergeCell ref="RMA775:RMA778"/>
    <mergeCell ref="RMB775:RMB778"/>
    <mergeCell ref="RMC775:RMC778"/>
    <mergeCell ref="RMD775:RMD778"/>
    <mergeCell ref="RME775:RME778"/>
    <mergeCell ref="RMF775:RMF778"/>
    <mergeCell ref="RMG775:RMG778"/>
    <mergeCell ref="RMH775:RMH778"/>
    <mergeCell ref="RMI775:RMI778"/>
    <mergeCell ref="RMJ775:RMJ778"/>
    <mergeCell ref="RMK775:RMK778"/>
    <mergeCell ref="RML775:RML778"/>
    <mergeCell ref="RMM775:RMM778"/>
    <mergeCell ref="RMN775:RMN778"/>
    <mergeCell ref="RMO775:RMO778"/>
    <mergeCell ref="RMP775:RMP778"/>
    <mergeCell ref="RMQ775:RMQ778"/>
    <mergeCell ref="RMR775:RMR778"/>
    <mergeCell ref="RMS775:RMS778"/>
    <mergeCell ref="RMT775:RMT778"/>
    <mergeCell ref="RMU775:RMU778"/>
    <mergeCell ref="RMV775:RMV778"/>
    <mergeCell ref="RKI775:RKI778"/>
    <mergeCell ref="RKJ775:RKJ778"/>
    <mergeCell ref="RKK775:RKK778"/>
    <mergeCell ref="RKL775:RKL778"/>
    <mergeCell ref="RKM775:RKM778"/>
    <mergeCell ref="RKN775:RKN778"/>
    <mergeCell ref="RKO775:RKO778"/>
    <mergeCell ref="RKP775:RKP778"/>
    <mergeCell ref="RKQ775:RKQ778"/>
    <mergeCell ref="RKR775:RKR778"/>
    <mergeCell ref="RKS775:RKS778"/>
    <mergeCell ref="RKT775:RKT778"/>
    <mergeCell ref="RKU775:RKU778"/>
    <mergeCell ref="RKV775:RKV778"/>
    <mergeCell ref="RKW775:RKW778"/>
    <mergeCell ref="RKX775:RKX778"/>
    <mergeCell ref="RKY775:RKY778"/>
    <mergeCell ref="RKZ775:RKZ778"/>
    <mergeCell ref="RLA775:RLA778"/>
    <mergeCell ref="RLB775:RLB778"/>
    <mergeCell ref="RLC775:RLC778"/>
    <mergeCell ref="RLD775:RLD778"/>
    <mergeCell ref="RLE775:RLE778"/>
    <mergeCell ref="RLF775:RLF778"/>
    <mergeCell ref="RLG775:RLG778"/>
    <mergeCell ref="RLH775:RLH778"/>
    <mergeCell ref="RLI775:RLI778"/>
    <mergeCell ref="RLJ775:RLJ778"/>
    <mergeCell ref="RLK775:RLK778"/>
    <mergeCell ref="RLL775:RLL778"/>
    <mergeCell ref="RLM775:RLM778"/>
    <mergeCell ref="RLN775:RLN778"/>
    <mergeCell ref="RLO775:RLO778"/>
    <mergeCell ref="RJB775:RJB778"/>
    <mergeCell ref="RJC775:RJC778"/>
    <mergeCell ref="RJD775:RJD778"/>
    <mergeCell ref="RJE775:RJE778"/>
    <mergeCell ref="RJF775:RJF778"/>
    <mergeCell ref="RJG775:RJG778"/>
    <mergeCell ref="RJH775:RJH778"/>
    <mergeCell ref="RJI775:RJI778"/>
    <mergeCell ref="RJJ775:RJJ778"/>
    <mergeCell ref="RJK775:RJK778"/>
    <mergeCell ref="RJL775:RJL778"/>
    <mergeCell ref="RJM775:RJM778"/>
    <mergeCell ref="RJN775:RJN778"/>
    <mergeCell ref="RJO775:RJO778"/>
    <mergeCell ref="RJP775:RJP778"/>
    <mergeCell ref="RJQ775:RJQ778"/>
    <mergeCell ref="RJR775:RJR778"/>
    <mergeCell ref="RJS775:RJS778"/>
    <mergeCell ref="RJT775:RJT778"/>
    <mergeCell ref="RJU775:RJU778"/>
    <mergeCell ref="RJV775:RJV778"/>
    <mergeCell ref="RJW775:RJW778"/>
    <mergeCell ref="RJX775:RJX778"/>
    <mergeCell ref="RJY775:RJY778"/>
    <mergeCell ref="RJZ775:RJZ778"/>
    <mergeCell ref="RKA775:RKA778"/>
    <mergeCell ref="RKB775:RKB778"/>
    <mergeCell ref="RKC775:RKC778"/>
    <mergeCell ref="RKD775:RKD778"/>
    <mergeCell ref="RKE775:RKE778"/>
    <mergeCell ref="RKF775:RKF778"/>
    <mergeCell ref="RKG775:RKG778"/>
    <mergeCell ref="RKH775:RKH778"/>
    <mergeCell ref="RHU775:RHU778"/>
    <mergeCell ref="RHV775:RHV778"/>
    <mergeCell ref="RHW775:RHW778"/>
    <mergeCell ref="RHX775:RHX778"/>
    <mergeCell ref="RHY775:RHY778"/>
    <mergeCell ref="RHZ775:RHZ778"/>
    <mergeCell ref="RIA775:RIA778"/>
    <mergeCell ref="RIB775:RIB778"/>
    <mergeCell ref="RIC775:RIC778"/>
    <mergeCell ref="RID775:RID778"/>
    <mergeCell ref="RIE775:RIE778"/>
    <mergeCell ref="RIF775:RIF778"/>
    <mergeCell ref="RIG775:RIG778"/>
    <mergeCell ref="RIH775:RIH778"/>
    <mergeCell ref="RII775:RII778"/>
    <mergeCell ref="RIJ775:RIJ778"/>
    <mergeCell ref="RIK775:RIK778"/>
    <mergeCell ref="RIL775:RIL778"/>
    <mergeCell ref="RIM775:RIM778"/>
    <mergeCell ref="RIN775:RIN778"/>
    <mergeCell ref="RIO775:RIO778"/>
    <mergeCell ref="RIP775:RIP778"/>
    <mergeCell ref="RIQ775:RIQ778"/>
    <mergeCell ref="RIR775:RIR778"/>
    <mergeCell ref="RIS775:RIS778"/>
    <mergeCell ref="RIT775:RIT778"/>
    <mergeCell ref="RIU775:RIU778"/>
    <mergeCell ref="RIV775:RIV778"/>
    <mergeCell ref="RIW775:RIW778"/>
    <mergeCell ref="RIX775:RIX778"/>
    <mergeCell ref="RIY775:RIY778"/>
    <mergeCell ref="RIZ775:RIZ778"/>
    <mergeCell ref="RJA775:RJA778"/>
    <mergeCell ref="RGN775:RGN778"/>
    <mergeCell ref="RGO775:RGO778"/>
    <mergeCell ref="RGP775:RGP778"/>
    <mergeCell ref="RGQ775:RGQ778"/>
    <mergeCell ref="RGR775:RGR778"/>
    <mergeCell ref="RGS775:RGS778"/>
    <mergeCell ref="RGT775:RGT778"/>
    <mergeCell ref="RGU775:RGU778"/>
    <mergeCell ref="RGV775:RGV778"/>
    <mergeCell ref="RGW775:RGW778"/>
    <mergeCell ref="RGX775:RGX778"/>
    <mergeCell ref="RGY775:RGY778"/>
    <mergeCell ref="RGZ775:RGZ778"/>
    <mergeCell ref="RHA775:RHA778"/>
    <mergeCell ref="RHB775:RHB778"/>
    <mergeCell ref="RHC775:RHC778"/>
    <mergeCell ref="RHD775:RHD778"/>
    <mergeCell ref="RHE775:RHE778"/>
    <mergeCell ref="RHF775:RHF778"/>
    <mergeCell ref="RHG775:RHG778"/>
    <mergeCell ref="RHH775:RHH778"/>
    <mergeCell ref="RHI775:RHI778"/>
    <mergeCell ref="RHJ775:RHJ778"/>
    <mergeCell ref="RHK775:RHK778"/>
    <mergeCell ref="RHL775:RHL778"/>
    <mergeCell ref="RHM775:RHM778"/>
    <mergeCell ref="RHN775:RHN778"/>
    <mergeCell ref="RHO775:RHO778"/>
    <mergeCell ref="RHP775:RHP778"/>
    <mergeCell ref="RHQ775:RHQ778"/>
    <mergeCell ref="RHR775:RHR778"/>
    <mergeCell ref="RHS775:RHS778"/>
    <mergeCell ref="RHT775:RHT778"/>
    <mergeCell ref="RFG775:RFG778"/>
    <mergeCell ref="RFH775:RFH778"/>
    <mergeCell ref="RFI775:RFI778"/>
    <mergeCell ref="RFJ775:RFJ778"/>
    <mergeCell ref="RFK775:RFK778"/>
    <mergeCell ref="RFL775:RFL778"/>
    <mergeCell ref="RFM775:RFM778"/>
    <mergeCell ref="RFN775:RFN778"/>
    <mergeCell ref="RFO775:RFO778"/>
    <mergeCell ref="RFP775:RFP778"/>
    <mergeCell ref="RFQ775:RFQ778"/>
    <mergeCell ref="RFR775:RFR778"/>
    <mergeCell ref="RFS775:RFS778"/>
    <mergeCell ref="RFT775:RFT778"/>
    <mergeCell ref="RFU775:RFU778"/>
    <mergeCell ref="RFV775:RFV778"/>
    <mergeCell ref="RFW775:RFW778"/>
    <mergeCell ref="RFX775:RFX778"/>
    <mergeCell ref="RFY775:RFY778"/>
    <mergeCell ref="RFZ775:RFZ778"/>
    <mergeCell ref="RGA775:RGA778"/>
    <mergeCell ref="RGB775:RGB778"/>
    <mergeCell ref="RGC775:RGC778"/>
    <mergeCell ref="RGD775:RGD778"/>
    <mergeCell ref="RGE775:RGE778"/>
    <mergeCell ref="RGF775:RGF778"/>
    <mergeCell ref="RGG775:RGG778"/>
    <mergeCell ref="RGH775:RGH778"/>
    <mergeCell ref="RGI775:RGI778"/>
    <mergeCell ref="RGJ775:RGJ778"/>
    <mergeCell ref="RGK775:RGK778"/>
    <mergeCell ref="RGL775:RGL778"/>
    <mergeCell ref="RGM775:RGM778"/>
    <mergeCell ref="RDZ775:RDZ778"/>
    <mergeCell ref="REA775:REA778"/>
    <mergeCell ref="REB775:REB778"/>
    <mergeCell ref="REC775:REC778"/>
    <mergeCell ref="RED775:RED778"/>
    <mergeCell ref="REE775:REE778"/>
    <mergeCell ref="REF775:REF778"/>
    <mergeCell ref="REG775:REG778"/>
    <mergeCell ref="REH775:REH778"/>
    <mergeCell ref="REI775:REI778"/>
    <mergeCell ref="REJ775:REJ778"/>
    <mergeCell ref="REK775:REK778"/>
    <mergeCell ref="REL775:REL778"/>
    <mergeCell ref="REM775:REM778"/>
    <mergeCell ref="REN775:REN778"/>
    <mergeCell ref="REO775:REO778"/>
    <mergeCell ref="REP775:REP778"/>
    <mergeCell ref="REQ775:REQ778"/>
    <mergeCell ref="RER775:RER778"/>
    <mergeCell ref="RES775:RES778"/>
    <mergeCell ref="RET775:RET778"/>
    <mergeCell ref="REU775:REU778"/>
    <mergeCell ref="REV775:REV778"/>
    <mergeCell ref="REW775:REW778"/>
    <mergeCell ref="REX775:REX778"/>
    <mergeCell ref="REY775:REY778"/>
    <mergeCell ref="REZ775:REZ778"/>
    <mergeCell ref="RFA775:RFA778"/>
    <mergeCell ref="RFB775:RFB778"/>
    <mergeCell ref="RFC775:RFC778"/>
    <mergeCell ref="RFD775:RFD778"/>
    <mergeCell ref="RFE775:RFE778"/>
    <mergeCell ref="RFF775:RFF778"/>
    <mergeCell ref="RCS775:RCS778"/>
    <mergeCell ref="RCT775:RCT778"/>
    <mergeCell ref="RCU775:RCU778"/>
    <mergeCell ref="RCV775:RCV778"/>
    <mergeCell ref="RCW775:RCW778"/>
    <mergeCell ref="RCX775:RCX778"/>
    <mergeCell ref="RCY775:RCY778"/>
    <mergeCell ref="RCZ775:RCZ778"/>
    <mergeCell ref="RDA775:RDA778"/>
    <mergeCell ref="RDB775:RDB778"/>
    <mergeCell ref="RDC775:RDC778"/>
    <mergeCell ref="RDD775:RDD778"/>
    <mergeCell ref="RDE775:RDE778"/>
    <mergeCell ref="RDF775:RDF778"/>
    <mergeCell ref="RDG775:RDG778"/>
    <mergeCell ref="RDH775:RDH778"/>
    <mergeCell ref="RDI775:RDI778"/>
    <mergeCell ref="RDJ775:RDJ778"/>
    <mergeCell ref="RDK775:RDK778"/>
    <mergeCell ref="RDL775:RDL778"/>
    <mergeCell ref="RDM775:RDM778"/>
    <mergeCell ref="RDN775:RDN778"/>
    <mergeCell ref="RDO775:RDO778"/>
    <mergeCell ref="RDP775:RDP778"/>
    <mergeCell ref="RDQ775:RDQ778"/>
    <mergeCell ref="RDR775:RDR778"/>
    <mergeCell ref="RDS775:RDS778"/>
    <mergeCell ref="RDT775:RDT778"/>
    <mergeCell ref="RDU775:RDU778"/>
    <mergeCell ref="RDV775:RDV778"/>
    <mergeCell ref="RDW775:RDW778"/>
    <mergeCell ref="RDX775:RDX778"/>
    <mergeCell ref="RDY775:RDY778"/>
    <mergeCell ref="RBL775:RBL778"/>
    <mergeCell ref="RBM775:RBM778"/>
    <mergeCell ref="RBN775:RBN778"/>
    <mergeCell ref="RBO775:RBO778"/>
    <mergeCell ref="RBP775:RBP778"/>
    <mergeCell ref="RBQ775:RBQ778"/>
    <mergeCell ref="RBR775:RBR778"/>
    <mergeCell ref="RBS775:RBS778"/>
    <mergeCell ref="RBT775:RBT778"/>
    <mergeCell ref="RBU775:RBU778"/>
    <mergeCell ref="RBV775:RBV778"/>
    <mergeCell ref="RBW775:RBW778"/>
    <mergeCell ref="RBX775:RBX778"/>
    <mergeCell ref="RBY775:RBY778"/>
    <mergeCell ref="RBZ775:RBZ778"/>
    <mergeCell ref="RCA775:RCA778"/>
    <mergeCell ref="RCB775:RCB778"/>
    <mergeCell ref="RCC775:RCC778"/>
    <mergeCell ref="RCD775:RCD778"/>
    <mergeCell ref="RCE775:RCE778"/>
    <mergeCell ref="RCF775:RCF778"/>
    <mergeCell ref="RCG775:RCG778"/>
    <mergeCell ref="RCH775:RCH778"/>
    <mergeCell ref="RCI775:RCI778"/>
    <mergeCell ref="RCJ775:RCJ778"/>
    <mergeCell ref="RCK775:RCK778"/>
    <mergeCell ref="RCL775:RCL778"/>
    <mergeCell ref="RCM775:RCM778"/>
    <mergeCell ref="RCN775:RCN778"/>
    <mergeCell ref="RCO775:RCO778"/>
    <mergeCell ref="RCP775:RCP778"/>
    <mergeCell ref="RCQ775:RCQ778"/>
    <mergeCell ref="RCR775:RCR778"/>
    <mergeCell ref="RAE775:RAE778"/>
    <mergeCell ref="RAF775:RAF778"/>
    <mergeCell ref="RAG775:RAG778"/>
    <mergeCell ref="RAH775:RAH778"/>
    <mergeCell ref="RAI775:RAI778"/>
    <mergeCell ref="RAJ775:RAJ778"/>
    <mergeCell ref="RAK775:RAK778"/>
    <mergeCell ref="RAL775:RAL778"/>
    <mergeCell ref="RAM775:RAM778"/>
    <mergeCell ref="RAN775:RAN778"/>
    <mergeCell ref="RAO775:RAO778"/>
    <mergeCell ref="RAP775:RAP778"/>
    <mergeCell ref="RAQ775:RAQ778"/>
    <mergeCell ref="RAR775:RAR778"/>
    <mergeCell ref="RAS775:RAS778"/>
    <mergeCell ref="RAT775:RAT778"/>
    <mergeCell ref="RAU775:RAU778"/>
    <mergeCell ref="RAV775:RAV778"/>
    <mergeCell ref="RAW775:RAW778"/>
    <mergeCell ref="RAX775:RAX778"/>
    <mergeCell ref="RAY775:RAY778"/>
    <mergeCell ref="RAZ775:RAZ778"/>
    <mergeCell ref="RBA775:RBA778"/>
    <mergeCell ref="RBB775:RBB778"/>
    <mergeCell ref="RBC775:RBC778"/>
    <mergeCell ref="RBD775:RBD778"/>
    <mergeCell ref="RBE775:RBE778"/>
    <mergeCell ref="RBF775:RBF778"/>
    <mergeCell ref="RBG775:RBG778"/>
    <mergeCell ref="RBH775:RBH778"/>
    <mergeCell ref="RBI775:RBI778"/>
    <mergeCell ref="RBJ775:RBJ778"/>
    <mergeCell ref="RBK775:RBK778"/>
    <mergeCell ref="QYX775:QYX778"/>
    <mergeCell ref="QYY775:QYY778"/>
    <mergeCell ref="QYZ775:QYZ778"/>
    <mergeCell ref="QZA775:QZA778"/>
    <mergeCell ref="QZB775:QZB778"/>
    <mergeCell ref="QZC775:QZC778"/>
    <mergeCell ref="QZD775:QZD778"/>
    <mergeCell ref="QZE775:QZE778"/>
    <mergeCell ref="QZF775:QZF778"/>
    <mergeCell ref="QZG775:QZG778"/>
    <mergeCell ref="QZH775:QZH778"/>
    <mergeCell ref="QZI775:QZI778"/>
    <mergeCell ref="QZJ775:QZJ778"/>
    <mergeCell ref="QZK775:QZK778"/>
    <mergeCell ref="QZL775:QZL778"/>
    <mergeCell ref="QZM775:QZM778"/>
    <mergeCell ref="QZN775:QZN778"/>
    <mergeCell ref="QZO775:QZO778"/>
    <mergeCell ref="QZP775:QZP778"/>
    <mergeCell ref="QZQ775:QZQ778"/>
    <mergeCell ref="QZR775:QZR778"/>
    <mergeCell ref="QZS775:QZS778"/>
    <mergeCell ref="QZT775:QZT778"/>
    <mergeCell ref="QZU775:QZU778"/>
    <mergeCell ref="QZV775:QZV778"/>
    <mergeCell ref="QZW775:QZW778"/>
    <mergeCell ref="QZX775:QZX778"/>
    <mergeCell ref="QZY775:QZY778"/>
    <mergeCell ref="QZZ775:QZZ778"/>
    <mergeCell ref="RAA775:RAA778"/>
    <mergeCell ref="RAB775:RAB778"/>
    <mergeCell ref="RAC775:RAC778"/>
    <mergeCell ref="RAD775:RAD778"/>
    <mergeCell ref="QXQ775:QXQ778"/>
    <mergeCell ref="QXR775:QXR778"/>
    <mergeCell ref="QXS775:QXS778"/>
    <mergeCell ref="QXT775:QXT778"/>
    <mergeCell ref="QXU775:QXU778"/>
    <mergeCell ref="QXV775:QXV778"/>
    <mergeCell ref="QXW775:QXW778"/>
    <mergeCell ref="QXX775:QXX778"/>
    <mergeCell ref="QXY775:QXY778"/>
    <mergeCell ref="QXZ775:QXZ778"/>
    <mergeCell ref="QYA775:QYA778"/>
    <mergeCell ref="QYB775:QYB778"/>
    <mergeCell ref="QYC775:QYC778"/>
    <mergeCell ref="QYD775:QYD778"/>
    <mergeCell ref="QYE775:QYE778"/>
    <mergeCell ref="QYF775:QYF778"/>
    <mergeCell ref="QYG775:QYG778"/>
    <mergeCell ref="QYH775:QYH778"/>
    <mergeCell ref="QYI775:QYI778"/>
    <mergeCell ref="QYJ775:QYJ778"/>
    <mergeCell ref="QYK775:QYK778"/>
    <mergeCell ref="QYL775:QYL778"/>
    <mergeCell ref="QYM775:QYM778"/>
    <mergeCell ref="QYN775:QYN778"/>
    <mergeCell ref="QYO775:QYO778"/>
    <mergeCell ref="QYP775:QYP778"/>
    <mergeCell ref="QYQ775:QYQ778"/>
    <mergeCell ref="QYR775:QYR778"/>
    <mergeCell ref="QYS775:QYS778"/>
    <mergeCell ref="QYT775:QYT778"/>
    <mergeCell ref="QYU775:QYU778"/>
    <mergeCell ref="QYV775:QYV778"/>
    <mergeCell ref="QYW775:QYW778"/>
    <mergeCell ref="QWJ775:QWJ778"/>
    <mergeCell ref="QWK775:QWK778"/>
    <mergeCell ref="QWL775:QWL778"/>
    <mergeCell ref="QWM775:QWM778"/>
    <mergeCell ref="QWN775:QWN778"/>
    <mergeCell ref="QWO775:QWO778"/>
    <mergeCell ref="QWP775:QWP778"/>
    <mergeCell ref="QWQ775:QWQ778"/>
    <mergeCell ref="QWR775:QWR778"/>
    <mergeCell ref="QWS775:QWS778"/>
    <mergeCell ref="QWT775:QWT778"/>
    <mergeCell ref="QWU775:QWU778"/>
    <mergeCell ref="QWV775:QWV778"/>
    <mergeCell ref="QWW775:QWW778"/>
    <mergeCell ref="QWX775:QWX778"/>
    <mergeCell ref="QWY775:QWY778"/>
    <mergeCell ref="QWZ775:QWZ778"/>
    <mergeCell ref="QXA775:QXA778"/>
    <mergeCell ref="QXB775:QXB778"/>
    <mergeCell ref="QXC775:QXC778"/>
    <mergeCell ref="QXD775:QXD778"/>
    <mergeCell ref="QXE775:QXE778"/>
    <mergeCell ref="QXF775:QXF778"/>
    <mergeCell ref="QXG775:QXG778"/>
    <mergeCell ref="QXH775:QXH778"/>
    <mergeCell ref="QXI775:QXI778"/>
    <mergeCell ref="QXJ775:QXJ778"/>
    <mergeCell ref="QXK775:QXK778"/>
    <mergeCell ref="QXL775:QXL778"/>
    <mergeCell ref="QXM775:QXM778"/>
    <mergeCell ref="QXN775:QXN778"/>
    <mergeCell ref="QXO775:QXO778"/>
    <mergeCell ref="QXP775:QXP778"/>
    <mergeCell ref="QVC775:QVC778"/>
    <mergeCell ref="QVD775:QVD778"/>
    <mergeCell ref="QVE775:QVE778"/>
    <mergeCell ref="QVF775:QVF778"/>
    <mergeCell ref="QVG775:QVG778"/>
    <mergeCell ref="QVH775:QVH778"/>
    <mergeCell ref="QVI775:QVI778"/>
    <mergeCell ref="QVJ775:QVJ778"/>
    <mergeCell ref="QVK775:QVK778"/>
    <mergeCell ref="QVL775:QVL778"/>
    <mergeCell ref="QVM775:QVM778"/>
    <mergeCell ref="QVN775:QVN778"/>
    <mergeCell ref="QVO775:QVO778"/>
    <mergeCell ref="QVP775:QVP778"/>
    <mergeCell ref="QVQ775:QVQ778"/>
    <mergeCell ref="QVR775:QVR778"/>
    <mergeCell ref="QVS775:QVS778"/>
    <mergeCell ref="QVT775:QVT778"/>
    <mergeCell ref="QVU775:QVU778"/>
    <mergeCell ref="QVV775:QVV778"/>
    <mergeCell ref="QVW775:QVW778"/>
    <mergeCell ref="QVX775:QVX778"/>
    <mergeCell ref="QVY775:QVY778"/>
    <mergeCell ref="QVZ775:QVZ778"/>
    <mergeCell ref="QWA775:QWA778"/>
    <mergeCell ref="QWB775:QWB778"/>
    <mergeCell ref="QWC775:QWC778"/>
    <mergeCell ref="QWD775:QWD778"/>
    <mergeCell ref="QWE775:QWE778"/>
    <mergeCell ref="QWF775:QWF778"/>
    <mergeCell ref="QWG775:QWG778"/>
    <mergeCell ref="QWH775:QWH778"/>
    <mergeCell ref="QWI775:QWI778"/>
    <mergeCell ref="QTV775:QTV778"/>
    <mergeCell ref="QTW775:QTW778"/>
    <mergeCell ref="QTX775:QTX778"/>
    <mergeCell ref="QTY775:QTY778"/>
    <mergeCell ref="QTZ775:QTZ778"/>
    <mergeCell ref="QUA775:QUA778"/>
    <mergeCell ref="QUB775:QUB778"/>
    <mergeCell ref="QUC775:QUC778"/>
    <mergeCell ref="QUD775:QUD778"/>
    <mergeCell ref="QUE775:QUE778"/>
    <mergeCell ref="QUF775:QUF778"/>
    <mergeCell ref="QUG775:QUG778"/>
    <mergeCell ref="QUH775:QUH778"/>
    <mergeCell ref="QUI775:QUI778"/>
    <mergeCell ref="QUJ775:QUJ778"/>
    <mergeCell ref="QUK775:QUK778"/>
    <mergeCell ref="QUL775:QUL778"/>
    <mergeCell ref="QUM775:QUM778"/>
    <mergeCell ref="QUN775:QUN778"/>
    <mergeCell ref="QUO775:QUO778"/>
    <mergeCell ref="QUP775:QUP778"/>
    <mergeCell ref="QUQ775:QUQ778"/>
    <mergeCell ref="QUR775:QUR778"/>
    <mergeCell ref="QUS775:QUS778"/>
    <mergeCell ref="QUT775:QUT778"/>
    <mergeCell ref="QUU775:QUU778"/>
    <mergeCell ref="QUV775:QUV778"/>
    <mergeCell ref="QUW775:QUW778"/>
    <mergeCell ref="QUX775:QUX778"/>
    <mergeCell ref="QUY775:QUY778"/>
    <mergeCell ref="QUZ775:QUZ778"/>
    <mergeCell ref="QVA775:QVA778"/>
    <mergeCell ref="QVB775:QVB778"/>
    <mergeCell ref="QSO775:QSO778"/>
    <mergeCell ref="QSP775:QSP778"/>
    <mergeCell ref="QSQ775:QSQ778"/>
    <mergeCell ref="QSR775:QSR778"/>
    <mergeCell ref="QSS775:QSS778"/>
    <mergeCell ref="QST775:QST778"/>
    <mergeCell ref="QSU775:QSU778"/>
    <mergeCell ref="QSV775:QSV778"/>
    <mergeCell ref="QSW775:QSW778"/>
    <mergeCell ref="QSX775:QSX778"/>
    <mergeCell ref="QSY775:QSY778"/>
    <mergeCell ref="QSZ775:QSZ778"/>
    <mergeCell ref="QTA775:QTA778"/>
    <mergeCell ref="QTB775:QTB778"/>
    <mergeCell ref="QTC775:QTC778"/>
    <mergeCell ref="QTD775:QTD778"/>
    <mergeCell ref="QTE775:QTE778"/>
    <mergeCell ref="QTF775:QTF778"/>
    <mergeCell ref="QTG775:QTG778"/>
    <mergeCell ref="QTH775:QTH778"/>
    <mergeCell ref="QTI775:QTI778"/>
    <mergeCell ref="QTJ775:QTJ778"/>
    <mergeCell ref="QTK775:QTK778"/>
    <mergeCell ref="QTL775:QTL778"/>
    <mergeCell ref="QTM775:QTM778"/>
    <mergeCell ref="QTN775:QTN778"/>
    <mergeCell ref="QTO775:QTO778"/>
    <mergeCell ref="QTP775:QTP778"/>
    <mergeCell ref="QTQ775:QTQ778"/>
    <mergeCell ref="QTR775:QTR778"/>
    <mergeCell ref="QTS775:QTS778"/>
    <mergeCell ref="QTT775:QTT778"/>
    <mergeCell ref="QTU775:QTU778"/>
    <mergeCell ref="QRH775:QRH778"/>
    <mergeCell ref="QRI775:QRI778"/>
    <mergeCell ref="QRJ775:QRJ778"/>
    <mergeCell ref="QRK775:QRK778"/>
    <mergeCell ref="QRL775:QRL778"/>
    <mergeCell ref="QRM775:QRM778"/>
    <mergeCell ref="QRN775:QRN778"/>
    <mergeCell ref="QRO775:QRO778"/>
    <mergeCell ref="QRP775:QRP778"/>
    <mergeCell ref="QRQ775:QRQ778"/>
    <mergeCell ref="QRR775:QRR778"/>
    <mergeCell ref="QRS775:QRS778"/>
    <mergeCell ref="QRT775:QRT778"/>
    <mergeCell ref="QRU775:QRU778"/>
    <mergeCell ref="QRV775:QRV778"/>
    <mergeCell ref="QRW775:QRW778"/>
    <mergeCell ref="QRX775:QRX778"/>
    <mergeCell ref="QRY775:QRY778"/>
    <mergeCell ref="QRZ775:QRZ778"/>
    <mergeCell ref="QSA775:QSA778"/>
    <mergeCell ref="QSB775:QSB778"/>
    <mergeCell ref="QSC775:QSC778"/>
    <mergeCell ref="QSD775:QSD778"/>
    <mergeCell ref="QSE775:QSE778"/>
    <mergeCell ref="QSF775:QSF778"/>
    <mergeCell ref="QSG775:QSG778"/>
    <mergeCell ref="QSH775:QSH778"/>
    <mergeCell ref="QSI775:QSI778"/>
    <mergeCell ref="QSJ775:QSJ778"/>
    <mergeCell ref="QSK775:QSK778"/>
    <mergeCell ref="QSL775:QSL778"/>
    <mergeCell ref="QSM775:QSM778"/>
    <mergeCell ref="QSN775:QSN778"/>
    <mergeCell ref="QQA775:QQA778"/>
    <mergeCell ref="QQB775:QQB778"/>
    <mergeCell ref="QQC775:QQC778"/>
    <mergeCell ref="QQD775:QQD778"/>
    <mergeCell ref="QQE775:QQE778"/>
    <mergeCell ref="QQF775:QQF778"/>
    <mergeCell ref="QQG775:QQG778"/>
    <mergeCell ref="QQH775:QQH778"/>
    <mergeCell ref="QQI775:QQI778"/>
    <mergeCell ref="QQJ775:QQJ778"/>
    <mergeCell ref="QQK775:QQK778"/>
    <mergeCell ref="QQL775:QQL778"/>
    <mergeCell ref="QQM775:QQM778"/>
    <mergeCell ref="QQN775:QQN778"/>
    <mergeCell ref="QQO775:QQO778"/>
    <mergeCell ref="QQP775:QQP778"/>
    <mergeCell ref="QQQ775:QQQ778"/>
    <mergeCell ref="QQR775:QQR778"/>
    <mergeCell ref="QQS775:QQS778"/>
    <mergeCell ref="QQT775:QQT778"/>
    <mergeCell ref="QQU775:QQU778"/>
    <mergeCell ref="QQV775:QQV778"/>
    <mergeCell ref="QQW775:QQW778"/>
    <mergeCell ref="QQX775:QQX778"/>
    <mergeCell ref="QQY775:QQY778"/>
    <mergeCell ref="QQZ775:QQZ778"/>
    <mergeCell ref="QRA775:QRA778"/>
    <mergeCell ref="QRB775:QRB778"/>
    <mergeCell ref="QRC775:QRC778"/>
    <mergeCell ref="QRD775:QRD778"/>
    <mergeCell ref="QRE775:QRE778"/>
    <mergeCell ref="QRF775:QRF778"/>
    <mergeCell ref="QRG775:QRG778"/>
    <mergeCell ref="QOT775:QOT778"/>
    <mergeCell ref="QOU775:QOU778"/>
    <mergeCell ref="QOV775:QOV778"/>
    <mergeCell ref="QOW775:QOW778"/>
    <mergeCell ref="QOX775:QOX778"/>
    <mergeCell ref="QOY775:QOY778"/>
    <mergeCell ref="QOZ775:QOZ778"/>
    <mergeCell ref="QPA775:QPA778"/>
    <mergeCell ref="QPB775:QPB778"/>
    <mergeCell ref="QPC775:QPC778"/>
    <mergeCell ref="QPD775:QPD778"/>
    <mergeCell ref="QPE775:QPE778"/>
    <mergeCell ref="QPF775:QPF778"/>
    <mergeCell ref="QPG775:QPG778"/>
    <mergeCell ref="QPH775:QPH778"/>
    <mergeCell ref="QPI775:QPI778"/>
    <mergeCell ref="QPJ775:QPJ778"/>
    <mergeCell ref="QPK775:QPK778"/>
    <mergeCell ref="QPL775:QPL778"/>
    <mergeCell ref="QPM775:QPM778"/>
    <mergeCell ref="QPN775:QPN778"/>
    <mergeCell ref="QPO775:QPO778"/>
    <mergeCell ref="QPP775:QPP778"/>
    <mergeCell ref="QPQ775:QPQ778"/>
    <mergeCell ref="QPR775:QPR778"/>
    <mergeCell ref="QPS775:QPS778"/>
    <mergeCell ref="QPT775:QPT778"/>
    <mergeCell ref="QPU775:QPU778"/>
    <mergeCell ref="QPV775:QPV778"/>
    <mergeCell ref="QPW775:QPW778"/>
    <mergeCell ref="QPX775:QPX778"/>
    <mergeCell ref="QPY775:QPY778"/>
    <mergeCell ref="QPZ775:QPZ778"/>
    <mergeCell ref="QNM775:QNM778"/>
    <mergeCell ref="QNN775:QNN778"/>
    <mergeCell ref="QNO775:QNO778"/>
    <mergeCell ref="QNP775:QNP778"/>
    <mergeCell ref="QNQ775:QNQ778"/>
    <mergeCell ref="QNR775:QNR778"/>
    <mergeCell ref="QNS775:QNS778"/>
    <mergeCell ref="QNT775:QNT778"/>
    <mergeCell ref="QNU775:QNU778"/>
    <mergeCell ref="QNV775:QNV778"/>
    <mergeCell ref="QNW775:QNW778"/>
    <mergeCell ref="QNX775:QNX778"/>
    <mergeCell ref="QNY775:QNY778"/>
    <mergeCell ref="QNZ775:QNZ778"/>
    <mergeCell ref="QOA775:QOA778"/>
    <mergeCell ref="QOB775:QOB778"/>
    <mergeCell ref="QOC775:QOC778"/>
    <mergeCell ref="QOD775:QOD778"/>
    <mergeCell ref="QOE775:QOE778"/>
    <mergeCell ref="QOF775:QOF778"/>
    <mergeCell ref="QOG775:QOG778"/>
    <mergeCell ref="QOH775:QOH778"/>
    <mergeCell ref="QOI775:QOI778"/>
    <mergeCell ref="QOJ775:QOJ778"/>
    <mergeCell ref="QOK775:QOK778"/>
    <mergeCell ref="QOL775:QOL778"/>
    <mergeCell ref="QOM775:QOM778"/>
    <mergeCell ref="QON775:QON778"/>
    <mergeCell ref="QOO775:QOO778"/>
    <mergeCell ref="QOP775:QOP778"/>
    <mergeCell ref="QOQ775:QOQ778"/>
    <mergeCell ref="QOR775:QOR778"/>
    <mergeCell ref="QOS775:QOS778"/>
    <mergeCell ref="QMF775:QMF778"/>
    <mergeCell ref="QMG775:QMG778"/>
    <mergeCell ref="QMH775:QMH778"/>
    <mergeCell ref="QMI775:QMI778"/>
    <mergeCell ref="QMJ775:QMJ778"/>
    <mergeCell ref="QMK775:QMK778"/>
    <mergeCell ref="QML775:QML778"/>
    <mergeCell ref="QMM775:QMM778"/>
    <mergeCell ref="QMN775:QMN778"/>
    <mergeCell ref="QMO775:QMO778"/>
    <mergeCell ref="QMP775:QMP778"/>
    <mergeCell ref="QMQ775:QMQ778"/>
    <mergeCell ref="QMR775:QMR778"/>
    <mergeCell ref="QMS775:QMS778"/>
    <mergeCell ref="QMT775:QMT778"/>
    <mergeCell ref="QMU775:QMU778"/>
    <mergeCell ref="QMV775:QMV778"/>
    <mergeCell ref="QMW775:QMW778"/>
    <mergeCell ref="QMX775:QMX778"/>
    <mergeCell ref="QMY775:QMY778"/>
    <mergeCell ref="QMZ775:QMZ778"/>
    <mergeCell ref="QNA775:QNA778"/>
    <mergeCell ref="QNB775:QNB778"/>
    <mergeCell ref="QNC775:QNC778"/>
    <mergeCell ref="QND775:QND778"/>
    <mergeCell ref="QNE775:QNE778"/>
    <mergeCell ref="QNF775:QNF778"/>
    <mergeCell ref="QNG775:QNG778"/>
    <mergeCell ref="QNH775:QNH778"/>
    <mergeCell ref="QNI775:QNI778"/>
    <mergeCell ref="QNJ775:QNJ778"/>
    <mergeCell ref="QNK775:QNK778"/>
    <mergeCell ref="QNL775:QNL778"/>
    <mergeCell ref="QKY775:QKY778"/>
    <mergeCell ref="QKZ775:QKZ778"/>
    <mergeCell ref="QLA775:QLA778"/>
    <mergeCell ref="QLB775:QLB778"/>
    <mergeCell ref="QLC775:QLC778"/>
    <mergeCell ref="QLD775:QLD778"/>
    <mergeCell ref="QLE775:QLE778"/>
    <mergeCell ref="QLF775:QLF778"/>
    <mergeCell ref="QLG775:QLG778"/>
    <mergeCell ref="QLH775:QLH778"/>
    <mergeCell ref="QLI775:QLI778"/>
    <mergeCell ref="QLJ775:QLJ778"/>
    <mergeCell ref="QLK775:QLK778"/>
    <mergeCell ref="QLL775:QLL778"/>
    <mergeCell ref="QLM775:QLM778"/>
    <mergeCell ref="QLN775:QLN778"/>
    <mergeCell ref="QLO775:QLO778"/>
    <mergeCell ref="QLP775:QLP778"/>
    <mergeCell ref="QLQ775:QLQ778"/>
    <mergeCell ref="QLR775:QLR778"/>
    <mergeCell ref="QLS775:QLS778"/>
    <mergeCell ref="QLT775:QLT778"/>
    <mergeCell ref="QLU775:QLU778"/>
    <mergeCell ref="QLV775:QLV778"/>
    <mergeCell ref="QLW775:QLW778"/>
    <mergeCell ref="QLX775:QLX778"/>
    <mergeCell ref="QLY775:QLY778"/>
    <mergeCell ref="QLZ775:QLZ778"/>
    <mergeCell ref="QMA775:QMA778"/>
    <mergeCell ref="QMB775:QMB778"/>
    <mergeCell ref="QMC775:QMC778"/>
    <mergeCell ref="QMD775:QMD778"/>
    <mergeCell ref="QME775:QME778"/>
    <mergeCell ref="QJR775:QJR778"/>
    <mergeCell ref="QJS775:QJS778"/>
    <mergeCell ref="QJT775:QJT778"/>
    <mergeCell ref="QJU775:QJU778"/>
    <mergeCell ref="QJV775:QJV778"/>
    <mergeCell ref="QJW775:QJW778"/>
    <mergeCell ref="QJX775:QJX778"/>
    <mergeCell ref="QJY775:QJY778"/>
    <mergeCell ref="QJZ775:QJZ778"/>
    <mergeCell ref="QKA775:QKA778"/>
    <mergeCell ref="QKB775:QKB778"/>
    <mergeCell ref="QKC775:QKC778"/>
    <mergeCell ref="QKD775:QKD778"/>
    <mergeCell ref="QKE775:QKE778"/>
    <mergeCell ref="QKF775:QKF778"/>
    <mergeCell ref="QKG775:QKG778"/>
    <mergeCell ref="QKH775:QKH778"/>
    <mergeCell ref="QKI775:QKI778"/>
    <mergeCell ref="QKJ775:QKJ778"/>
    <mergeCell ref="QKK775:QKK778"/>
    <mergeCell ref="QKL775:QKL778"/>
    <mergeCell ref="QKM775:QKM778"/>
    <mergeCell ref="QKN775:QKN778"/>
    <mergeCell ref="QKO775:QKO778"/>
    <mergeCell ref="QKP775:QKP778"/>
    <mergeCell ref="QKQ775:QKQ778"/>
    <mergeCell ref="QKR775:QKR778"/>
    <mergeCell ref="QKS775:QKS778"/>
    <mergeCell ref="QKT775:QKT778"/>
    <mergeCell ref="QKU775:QKU778"/>
    <mergeCell ref="QKV775:QKV778"/>
    <mergeCell ref="QKW775:QKW778"/>
    <mergeCell ref="QKX775:QKX778"/>
    <mergeCell ref="QIK775:QIK778"/>
    <mergeCell ref="QIL775:QIL778"/>
    <mergeCell ref="QIM775:QIM778"/>
    <mergeCell ref="QIN775:QIN778"/>
    <mergeCell ref="QIO775:QIO778"/>
    <mergeCell ref="QIP775:QIP778"/>
    <mergeCell ref="QIQ775:QIQ778"/>
    <mergeCell ref="QIR775:QIR778"/>
    <mergeCell ref="QIS775:QIS778"/>
    <mergeCell ref="QIT775:QIT778"/>
    <mergeCell ref="QIU775:QIU778"/>
    <mergeCell ref="QIV775:QIV778"/>
    <mergeCell ref="QIW775:QIW778"/>
    <mergeCell ref="QIX775:QIX778"/>
    <mergeCell ref="QIY775:QIY778"/>
    <mergeCell ref="QIZ775:QIZ778"/>
    <mergeCell ref="QJA775:QJA778"/>
    <mergeCell ref="QJB775:QJB778"/>
    <mergeCell ref="QJC775:QJC778"/>
    <mergeCell ref="QJD775:QJD778"/>
    <mergeCell ref="QJE775:QJE778"/>
    <mergeCell ref="QJF775:QJF778"/>
    <mergeCell ref="QJG775:QJG778"/>
    <mergeCell ref="QJH775:QJH778"/>
    <mergeCell ref="QJI775:QJI778"/>
    <mergeCell ref="QJJ775:QJJ778"/>
    <mergeCell ref="QJK775:QJK778"/>
    <mergeCell ref="QJL775:QJL778"/>
    <mergeCell ref="QJM775:QJM778"/>
    <mergeCell ref="QJN775:QJN778"/>
    <mergeCell ref="QJO775:QJO778"/>
    <mergeCell ref="QJP775:QJP778"/>
    <mergeCell ref="QJQ775:QJQ778"/>
    <mergeCell ref="QHD775:QHD778"/>
    <mergeCell ref="QHE775:QHE778"/>
    <mergeCell ref="QHF775:QHF778"/>
    <mergeCell ref="QHG775:QHG778"/>
    <mergeCell ref="QHH775:QHH778"/>
    <mergeCell ref="QHI775:QHI778"/>
    <mergeCell ref="QHJ775:QHJ778"/>
    <mergeCell ref="QHK775:QHK778"/>
    <mergeCell ref="QHL775:QHL778"/>
    <mergeCell ref="QHM775:QHM778"/>
    <mergeCell ref="QHN775:QHN778"/>
    <mergeCell ref="QHO775:QHO778"/>
    <mergeCell ref="QHP775:QHP778"/>
    <mergeCell ref="QHQ775:QHQ778"/>
    <mergeCell ref="QHR775:QHR778"/>
    <mergeCell ref="QHS775:QHS778"/>
    <mergeCell ref="QHT775:QHT778"/>
    <mergeCell ref="QHU775:QHU778"/>
    <mergeCell ref="QHV775:QHV778"/>
    <mergeCell ref="QHW775:QHW778"/>
    <mergeCell ref="QHX775:QHX778"/>
    <mergeCell ref="QHY775:QHY778"/>
    <mergeCell ref="QHZ775:QHZ778"/>
    <mergeCell ref="QIA775:QIA778"/>
    <mergeCell ref="QIB775:QIB778"/>
    <mergeCell ref="QIC775:QIC778"/>
    <mergeCell ref="QID775:QID778"/>
    <mergeCell ref="QIE775:QIE778"/>
    <mergeCell ref="QIF775:QIF778"/>
    <mergeCell ref="QIG775:QIG778"/>
    <mergeCell ref="QIH775:QIH778"/>
    <mergeCell ref="QII775:QII778"/>
    <mergeCell ref="QIJ775:QIJ778"/>
    <mergeCell ref="QFW775:QFW778"/>
    <mergeCell ref="QFX775:QFX778"/>
    <mergeCell ref="QFY775:QFY778"/>
    <mergeCell ref="QFZ775:QFZ778"/>
    <mergeCell ref="QGA775:QGA778"/>
    <mergeCell ref="QGB775:QGB778"/>
    <mergeCell ref="QGC775:QGC778"/>
    <mergeCell ref="QGD775:QGD778"/>
    <mergeCell ref="QGE775:QGE778"/>
    <mergeCell ref="QGF775:QGF778"/>
    <mergeCell ref="QGG775:QGG778"/>
    <mergeCell ref="QGH775:QGH778"/>
    <mergeCell ref="QGI775:QGI778"/>
    <mergeCell ref="QGJ775:QGJ778"/>
    <mergeCell ref="QGK775:QGK778"/>
    <mergeCell ref="QGL775:QGL778"/>
    <mergeCell ref="QGM775:QGM778"/>
    <mergeCell ref="QGN775:QGN778"/>
    <mergeCell ref="QGO775:QGO778"/>
    <mergeCell ref="QGP775:QGP778"/>
    <mergeCell ref="QGQ775:QGQ778"/>
    <mergeCell ref="QGR775:QGR778"/>
    <mergeCell ref="QGS775:QGS778"/>
    <mergeCell ref="QGT775:QGT778"/>
    <mergeCell ref="QGU775:QGU778"/>
    <mergeCell ref="QGV775:QGV778"/>
    <mergeCell ref="QGW775:QGW778"/>
    <mergeCell ref="QGX775:QGX778"/>
    <mergeCell ref="QGY775:QGY778"/>
    <mergeCell ref="QGZ775:QGZ778"/>
    <mergeCell ref="QHA775:QHA778"/>
    <mergeCell ref="QHB775:QHB778"/>
    <mergeCell ref="QHC775:QHC778"/>
    <mergeCell ref="QEP775:QEP778"/>
    <mergeCell ref="QEQ775:QEQ778"/>
    <mergeCell ref="QER775:QER778"/>
    <mergeCell ref="QES775:QES778"/>
    <mergeCell ref="QET775:QET778"/>
    <mergeCell ref="QEU775:QEU778"/>
    <mergeCell ref="QEV775:QEV778"/>
    <mergeCell ref="QEW775:QEW778"/>
    <mergeCell ref="QEX775:QEX778"/>
    <mergeCell ref="QEY775:QEY778"/>
    <mergeCell ref="QEZ775:QEZ778"/>
    <mergeCell ref="QFA775:QFA778"/>
    <mergeCell ref="QFB775:QFB778"/>
    <mergeCell ref="QFC775:QFC778"/>
    <mergeCell ref="QFD775:QFD778"/>
    <mergeCell ref="QFE775:QFE778"/>
    <mergeCell ref="QFF775:QFF778"/>
    <mergeCell ref="QFG775:QFG778"/>
    <mergeCell ref="QFH775:QFH778"/>
    <mergeCell ref="QFI775:QFI778"/>
    <mergeCell ref="QFJ775:QFJ778"/>
    <mergeCell ref="QFK775:QFK778"/>
    <mergeCell ref="QFL775:QFL778"/>
    <mergeCell ref="QFM775:QFM778"/>
    <mergeCell ref="QFN775:QFN778"/>
    <mergeCell ref="QFO775:QFO778"/>
    <mergeCell ref="QFP775:QFP778"/>
    <mergeCell ref="QFQ775:QFQ778"/>
    <mergeCell ref="QFR775:QFR778"/>
    <mergeCell ref="QFS775:QFS778"/>
    <mergeCell ref="QFT775:QFT778"/>
    <mergeCell ref="QFU775:QFU778"/>
    <mergeCell ref="QFV775:QFV778"/>
    <mergeCell ref="QDI775:QDI778"/>
    <mergeCell ref="QDJ775:QDJ778"/>
    <mergeCell ref="QDK775:QDK778"/>
    <mergeCell ref="QDL775:QDL778"/>
    <mergeCell ref="QDM775:QDM778"/>
    <mergeCell ref="QDN775:QDN778"/>
    <mergeCell ref="QDO775:QDO778"/>
    <mergeCell ref="QDP775:QDP778"/>
    <mergeCell ref="QDQ775:QDQ778"/>
    <mergeCell ref="QDR775:QDR778"/>
    <mergeCell ref="QDS775:QDS778"/>
    <mergeCell ref="QDT775:QDT778"/>
    <mergeCell ref="QDU775:QDU778"/>
    <mergeCell ref="QDV775:QDV778"/>
    <mergeCell ref="QDW775:QDW778"/>
    <mergeCell ref="QDX775:QDX778"/>
    <mergeCell ref="QDY775:QDY778"/>
    <mergeCell ref="QDZ775:QDZ778"/>
    <mergeCell ref="QEA775:QEA778"/>
    <mergeCell ref="QEB775:QEB778"/>
    <mergeCell ref="QEC775:QEC778"/>
    <mergeCell ref="QED775:QED778"/>
    <mergeCell ref="QEE775:QEE778"/>
    <mergeCell ref="QEF775:QEF778"/>
    <mergeCell ref="QEG775:QEG778"/>
    <mergeCell ref="QEH775:QEH778"/>
    <mergeCell ref="QEI775:QEI778"/>
    <mergeCell ref="QEJ775:QEJ778"/>
    <mergeCell ref="QEK775:QEK778"/>
    <mergeCell ref="QEL775:QEL778"/>
    <mergeCell ref="QEM775:QEM778"/>
    <mergeCell ref="QEN775:QEN778"/>
    <mergeCell ref="QEO775:QEO778"/>
    <mergeCell ref="QCB775:QCB778"/>
    <mergeCell ref="QCC775:QCC778"/>
    <mergeCell ref="QCD775:QCD778"/>
    <mergeCell ref="QCE775:QCE778"/>
    <mergeCell ref="QCF775:QCF778"/>
    <mergeCell ref="QCG775:QCG778"/>
    <mergeCell ref="QCH775:QCH778"/>
    <mergeCell ref="QCI775:QCI778"/>
    <mergeCell ref="QCJ775:QCJ778"/>
    <mergeCell ref="QCK775:QCK778"/>
    <mergeCell ref="QCL775:QCL778"/>
    <mergeCell ref="QCM775:QCM778"/>
    <mergeCell ref="QCN775:QCN778"/>
    <mergeCell ref="QCO775:QCO778"/>
    <mergeCell ref="QCP775:QCP778"/>
    <mergeCell ref="QCQ775:QCQ778"/>
    <mergeCell ref="QCR775:QCR778"/>
    <mergeCell ref="QCS775:QCS778"/>
    <mergeCell ref="QCT775:QCT778"/>
    <mergeCell ref="QCU775:QCU778"/>
    <mergeCell ref="QCV775:QCV778"/>
    <mergeCell ref="QCW775:QCW778"/>
    <mergeCell ref="QCX775:QCX778"/>
    <mergeCell ref="QCY775:QCY778"/>
    <mergeCell ref="QCZ775:QCZ778"/>
    <mergeCell ref="QDA775:QDA778"/>
    <mergeCell ref="QDB775:QDB778"/>
    <mergeCell ref="QDC775:QDC778"/>
    <mergeCell ref="QDD775:QDD778"/>
    <mergeCell ref="QDE775:QDE778"/>
    <mergeCell ref="QDF775:QDF778"/>
    <mergeCell ref="QDG775:QDG778"/>
    <mergeCell ref="QDH775:QDH778"/>
    <mergeCell ref="QAU775:QAU778"/>
    <mergeCell ref="QAV775:QAV778"/>
    <mergeCell ref="QAW775:QAW778"/>
    <mergeCell ref="QAX775:QAX778"/>
    <mergeCell ref="QAY775:QAY778"/>
    <mergeCell ref="QAZ775:QAZ778"/>
    <mergeCell ref="QBA775:QBA778"/>
    <mergeCell ref="QBB775:QBB778"/>
    <mergeCell ref="QBC775:QBC778"/>
    <mergeCell ref="QBD775:QBD778"/>
    <mergeCell ref="QBE775:QBE778"/>
    <mergeCell ref="QBF775:QBF778"/>
    <mergeCell ref="QBG775:QBG778"/>
    <mergeCell ref="QBH775:QBH778"/>
    <mergeCell ref="QBI775:QBI778"/>
    <mergeCell ref="QBJ775:QBJ778"/>
    <mergeCell ref="QBK775:QBK778"/>
    <mergeCell ref="QBL775:QBL778"/>
    <mergeCell ref="QBM775:QBM778"/>
    <mergeCell ref="QBN775:QBN778"/>
    <mergeCell ref="QBO775:QBO778"/>
    <mergeCell ref="QBP775:QBP778"/>
    <mergeCell ref="QBQ775:QBQ778"/>
    <mergeCell ref="QBR775:QBR778"/>
    <mergeCell ref="QBS775:QBS778"/>
    <mergeCell ref="QBT775:QBT778"/>
    <mergeCell ref="QBU775:QBU778"/>
    <mergeCell ref="QBV775:QBV778"/>
    <mergeCell ref="QBW775:QBW778"/>
    <mergeCell ref="QBX775:QBX778"/>
    <mergeCell ref="QBY775:QBY778"/>
    <mergeCell ref="QBZ775:QBZ778"/>
    <mergeCell ref="QCA775:QCA778"/>
    <mergeCell ref="PZN775:PZN778"/>
    <mergeCell ref="PZO775:PZO778"/>
    <mergeCell ref="PZP775:PZP778"/>
    <mergeCell ref="PZQ775:PZQ778"/>
    <mergeCell ref="PZR775:PZR778"/>
    <mergeCell ref="PZS775:PZS778"/>
    <mergeCell ref="PZT775:PZT778"/>
    <mergeCell ref="PZU775:PZU778"/>
    <mergeCell ref="PZV775:PZV778"/>
    <mergeCell ref="PZW775:PZW778"/>
    <mergeCell ref="PZX775:PZX778"/>
    <mergeCell ref="PZY775:PZY778"/>
    <mergeCell ref="PZZ775:PZZ778"/>
    <mergeCell ref="QAA775:QAA778"/>
    <mergeCell ref="QAB775:QAB778"/>
    <mergeCell ref="QAC775:QAC778"/>
    <mergeCell ref="QAD775:QAD778"/>
    <mergeCell ref="QAE775:QAE778"/>
    <mergeCell ref="QAF775:QAF778"/>
    <mergeCell ref="QAG775:QAG778"/>
    <mergeCell ref="QAH775:QAH778"/>
    <mergeCell ref="QAI775:QAI778"/>
    <mergeCell ref="QAJ775:QAJ778"/>
    <mergeCell ref="QAK775:QAK778"/>
    <mergeCell ref="QAL775:QAL778"/>
    <mergeCell ref="QAM775:QAM778"/>
    <mergeCell ref="QAN775:QAN778"/>
    <mergeCell ref="QAO775:QAO778"/>
    <mergeCell ref="QAP775:QAP778"/>
    <mergeCell ref="QAQ775:QAQ778"/>
    <mergeCell ref="QAR775:QAR778"/>
    <mergeCell ref="QAS775:QAS778"/>
    <mergeCell ref="QAT775:QAT778"/>
    <mergeCell ref="PYG775:PYG778"/>
    <mergeCell ref="PYH775:PYH778"/>
    <mergeCell ref="PYI775:PYI778"/>
    <mergeCell ref="PYJ775:PYJ778"/>
    <mergeCell ref="PYK775:PYK778"/>
    <mergeCell ref="PYL775:PYL778"/>
    <mergeCell ref="PYM775:PYM778"/>
    <mergeCell ref="PYN775:PYN778"/>
    <mergeCell ref="PYO775:PYO778"/>
    <mergeCell ref="PYP775:PYP778"/>
    <mergeCell ref="PYQ775:PYQ778"/>
    <mergeCell ref="PYR775:PYR778"/>
    <mergeCell ref="PYS775:PYS778"/>
    <mergeCell ref="PYT775:PYT778"/>
    <mergeCell ref="PYU775:PYU778"/>
    <mergeCell ref="PYV775:PYV778"/>
    <mergeCell ref="PYW775:PYW778"/>
    <mergeCell ref="PYX775:PYX778"/>
    <mergeCell ref="PYY775:PYY778"/>
    <mergeCell ref="PYZ775:PYZ778"/>
    <mergeCell ref="PZA775:PZA778"/>
    <mergeCell ref="PZB775:PZB778"/>
    <mergeCell ref="PZC775:PZC778"/>
    <mergeCell ref="PZD775:PZD778"/>
    <mergeCell ref="PZE775:PZE778"/>
    <mergeCell ref="PZF775:PZF778"/>
    <mergeCell ref="PZG775:PZG778"/>
    <mergeCell ref="PZH775:PZH778"/>
    <mergeCell ref="PZI775:PZI778"/>
    <mergeCell ref="PZJ775:PZJ778"/>
    <mergeCell ref="PZK775:PZK778"/>
    <mergeCell ref="PZL775:PZL778"/>
    <mergeCell ref="PZM775:PZM778"/>
    <mergeCell ref="PWZ775:PWZ778"/>
    <mergeCell ref="PXA775:PXA778"/>
    <mergeCell ref="PXB775:PXB778"/>
    <mergeCell ref="PXC775:PXC778"/>
    <mergeCell ref="PXD775:PXD778"/>
    <mergeCell ref="PXE775:PXE778"/>
    <mergeCell ref="PXF775:PXF778"/>
    <mergeCell ref="PXG775:PXG778"/>
    <mergeCell ref="PXH775:PXH778"/>
    <mergeCell ref="PXI775:PXI778"/>
    <mergeCell ref="PXJ775:PXJ778"/>
    <mergeCell ref="PXK775:PXK778"/>
    <mergeCell ref="PXL775:PXL778"/>
    <mergeCell ref="PXM775:PXM778"/>
    <mergeCell ref="PXN775:PXN778"/>
    <mergeCell ref="PXO775:PXO778"/>
    <mergeCell ref="PXP775:PXP778"/>
    <mergeCell ref="PXQ775:PXQ778"/>
    <mergeCell ref="PXR775:PXR778"/>
    <mergeCell ref="PXS775:PXS778"/>
    <mergeCell ref="PXT775:PXT778"/>
    <mergeCell ref="PXU775:PXU778"/>
    <mergeCell ref="PXV775:PXV778"/>
    <mergeCell ref="PXW775:PXW778"/>
    <mergeCell ref="PXX775:PXX778"/>
    <mergeCell ref="PXY775:PXY778"/>
    <mergeCell ref="PXZ775:PXZ778"/>
    <mergeCell ref="PYA775:PYA778"/>
    <mergeCell ref="PYB775:PYB778"/>
    <mergeCell ref="PYC775:PYC778"/>
    <mergeCell ref="PYD775:PYD778"/>
    <mergeCell ref="PYE775:PYE778"/>
    <mergeCell ref="PYF775:PYF778"/>
    <mergeCell ref="PVS775:PVS778"/>
    <mergeCell ref="PVT775:PVT778"/>
    <mergeCell ref="PVU775:PVU778"/>
    <mergeCell ref="PVV775:PVV778"/>
    <mergeCell ref="PVW775:PVW778"/>
    <mergeCell ref="PVX775:PVX778"/>
    <mergeCell ref="PVY775:PVY778"/>
    <mergeCell ref="PVZ775:PVZ778"/>
    <mergeCell ref="PWA775:PWA778"/>
    <mergeCell ref="PWB775:PWB778"/>
    <mergeCell ref="PWC775:PWC778"/>
    <mergeCell ref="PWD775:PWD778"/>
    <mergeCell ref="PWE775:PWE778"/>
    <mergeCell ref="PWF775:PWF778"/>
    <mergeCell ref="PWG775:PWG778"/>
    <mergeCell ref="PWH775:PWH778"/>
    <mergeCell ref="PWI775:PWI778"/>
    <mergeCell ref="PWJ775:PWJ778"/>
    <mergeCell ref="PWK775:PWK778"/>
    <mergeCell ref="PWL775:PWL778"/>
    <mergeCell ref="PWM775:PWM778"/>
    <mergeCell ref="PWN775:PWN778"/>
    <mergeCell ref="PWO775:PWO778"/>
    <mergeCell ref="PWP775:PWP778"/>
    <mergeCell ref="PWQ775:PWQ778"/>
    <mergeCell ref="PWR775:PWR778"/>
    <mergeCell ref="PWS775:PWS778"/>
    <mergeCell ref="PWT775:PWT778"/>
    <mergeCell ref="PWU775:PWU778"/>
    <mergeCell ref="PWV775:PWV778"/>
    <mergeCell ref="PWW775:PWW778"/>
    <mergeCell ref="PWX775:PWX778"/>
    <mergeCell ref="PWY775:PWY778"/>
    <mergeCell ref="PUL775:PUL778"/>
    <mergeCell ref="PUM775:PUM778"/>
    <mergeCell ref="PUN775:PUN778"/>
    <mergeCell ref="PUO775:PUO778"/>
    <mergeCell ref="PUP775:PUP778"/>
    <mergeCell ref="PUQ775:PUQ778"/>
    <mergeCell ref="PUR775:PUR778"/>
    <mergeCell ref="PUS775:PUS778"/>
    <mergeCell ref="PUT775:PUT778"/>
    <mergeCell ref="PUU775:PUU778"/>
    <mergeCell ref="PUV775:PUV778"/>
    <mergeCell ref="PUW775:PUW778"/>
    <mergeCell ref="PUX775:PUX778"/>
    <mergeCell ref="PUY775:PUY778"/>
    <mergeCell ref="PUZ775:PUZ778"/>
    <mergeCell ref="PVA775:PVA778"/>
    <mergeCell ref="PVB775:PVB778"/>
    <mergeCell ref="PVC775:PVC778"/>
    <mergeCell ref="PVD775:PVD778"/>
    <mergeCell ref="PVE775:PVE778"/>
    <mergeCell ref="PVF775:PVF778"/>
    <mergeCell ref="PVG775:PVG778"/>
    <mergeCell ref="PVH775:PVH778"/>
    <mergeCell ref="PVI775:PVI778"/>
    <mergeCell ref="PVJ775:PVJ778"/>
    <mergeCell ref="PVK775:PVK778"/>
    <mergeCell ref="PVL775:PVL778"/>
    <mergeCell ref="PVM775:PVM778"/>
    <mergeCell ref="PVN775:PVN778"/>
    <mergeCell ref="PVO775:PVO778"/>
    <mergeCell ref="PVP775:PVP778"/>
    <mergeCell ref="PVQ775:PVQ778"/>
    <mergeCell ref="PVR775:PVR778"/>
    <mergeCell ref="PTE775:PTE778"/>
    <mergeCell ref="PTF775:PTF778"/>
    <mergeCell ref="PTG775:PTG778"/>
    <mergeCell ref="PTH775:PTH778"/>
    <mergeCell ref="PTI775:PTI778"/>
    <mergeCell ref="PTJ775:PTJ778"/>
    <mergeCell ref="PTK775:PTK778"/>
    <mergeCell ref="PTL775:PTL778"/>
    <mergeCell ref="PTM775:PTM778"/>
    <mergeCell ref="PTN775:PTN778"/>
    <mergeCell ref="PTO775:PTO778"/>
    <mergeCell ref="PTP775:PTP778"/>
    <mergeCell ref="PTQ775:PTQ778"/>
    <mergeCell ref="PTR775:PTR778"/>
    <mergeCell ref="PTS775:PTS778"/>
    <mergeCell ref="PTT775:PTT778"/>
    <mergeCell ref="PTU775:PTU778"/>
    <mergeCell ref="PTV775:PTV778"/>
    <mergeCell ref="PTW775:PTW778"/>
    <mergeCell ref="PTX775:PTX778"/>
    <mergeCell ref="PTY775:PTY778"/>
    <mergeCell ref="PTZ775:PTZ778"/>
    <mergeCell ref="PUA775:PUA778"/>
    <mergeCell ref="PUB775:PUB778"/>
    <mergeCell ref="PUC775:PUC778"/>
    <mergeCell ref="PUD775:PUD778"/>
    <mergeCell ref="PUE775:PUE778"/>
    <mergeCell ref="PUF775:PUF778"/>
    <mergeCell ref="PUG775:PUG778"/>
    <mergeCell ref="PUH775:PUH778"/>
    <mergeCell ref="PUI775:PUI778"/>
    <mergeCell ref="PUJ775:PUJ778"/>
    <mergeCell ref="PUK775:PUK778"/>
    <mergeCell ref="PRX775:PRX778"/>
    <mergeCell ref="PRY775:PRY778"/>
    <mergeCell ref="PRZ775:PRZ778"/>
    <mergeCell ref="PSA775:PSA778"/>
    <mergeCell ref="PSB775:PSB778"/>
    <mergeCell ref="PSC775:PSC778"/>
    <mergeCell ref="PSD775:PSD778"/>
    <mergeCell ref="PSE775:PSE778"/>
    <mergeCell ref="PSF775:PSF778"/>
    <mergeCell ref="PSG775:PSG778"/>
    <mergeCell ref="PSH775:PSH778"/>
    <mergeCell ref="PSI775:PSI778"/>
    <mergeCell ref="PSJ775:PSJ778"/>
    <mergeCell ref="PSK775:PSK778"/>
    <mergeCell ref="PSL775:PSL778"/>
    <mergeCell ref="PSM775:PSM778"/>
    <mergeCell ref="PSN775:PSN778"/>
    <mergeCell ref="PSO775:PSO778"/>
    <mergeCell ref="PSP775:PSP778"/>
    <mergeCell ref="PSQ775:PSQ778"/>
    <mergeCell ref="PSR775:PSR778"/>
    <mergeCell ref="PSS775:PSS778"/>
    <mergeCell ref="PST775:PST778"/>
    <mergeCell ref="PSU775:PSU778"/>
    <mergeCell ref="PSV775:PSV778"/>
    <mergeCell ref="PSW775:PSW778"/>
    <mergeCell ref="PSX775:PSX778"/>
    <mergeCell ref="PSY775:PSY778"/>
    <mergeCell ref="PSZ775:PSZ778"/>
    <mergeCell ref="PTA775:PTA778"/>
    <mergeCell ref="PTB775:PTB778"/>
    <mergeCell ref="PTC775:PTC778"/>
    <mergeCell ref="PTD775:PTD778"/>
    <mergeCell ref="PQQ775:PQQ778"/>
    <mergeCell ref="PQR775:PQR778"/>
    <mergeCell ref="PQS775:PQS778"/>
    <mergeCell ref="PQT775:PQT778"/>
    <mergeCell ref="PQU775:PQU778"/>
    <mergeCell ref="PQV775:PQV778"/>
    <mergeCell ref="PQW775:PQW778"/>
    <mergeCell ref="PQX775:PQX778"/>
    <mergeCell ref="PQY775:PQY778"/>
    <mergeCell ref="PQZ775:PQZ778"/>
    <mergeCell ref="PRA775:PRA778"/>
    <mergeCell ref="PRB775:PRB778"/>
    <mergeCell ref="PRC775:PRC778"/>
    <mergeCell ref="PRD775:PRD778"/>
    <mergeCell ref="PRE775:PRE778"/>
    <mergeCell ref="PRF775:PRF778"/>
    <mergeCell ref="PRG775:PRG778"/>
    <mergeCell ref="PRH775:PRH778"/>
    <mergeCell ref="PRI775:PRI778"/>
    <mergeCell ref="PRJ775:PRJ778"/>
    <mergeCell ref="PRK775:PRK778"/>
    <mergeCell ref="PRL775:PRL778"/>
    <mergeCell ref="PRM775:PRM778"/>
    <mergeCell ref="PRN775:PRN778"/>
    <mergeCell ref="PRO775:PRO778"/>
    <mergeCell ref="PRP775:PRP778"/>
    <mergeCell ref="PRQ775:PRQ778"/>
    <mergeCell ref="PRR775:PRR778"/>
    <mergeCell ref="PRS775:PRS778"/>
    <mergeCell ref="PRT775:PRT778"/>
    <mergeCell ref="PRU775:PRU778"/>
    <mergeCell ref="PRV775:PRV778"/>
    <mergeCell ref="PRW775:PRW778"/>
    <mergeCell ref="PPJ775:PPJ778"/>
    <mergeCell ref="PPK775:PPK778"/>
    <mergeCell ref="PPL775:PPL778"/>
    <mergeCell ref="PPM775:PPM778"/>
    <mergeCell ref="PPN775:PPN778"/>
    <mergeCell ref="PPO775:PPO778"/>
    <mergeCell ref="PPP775:PPP778"/>
    <mergeCell ref="PPQ775:PPQ778"/>
    <mergeCell ref="PPR775:PPR778"/>
    <mergeCell ref="PPS775:PPS778"/>
    <mergeCell ref="PPT775:PPT778"/>
    <mergeCell ref="PPU775:PPU778"/>
    <mergeCell ref="PPV775:PPV778"/>
    <mergeCell ref="PPW775:PPW778"/>
    <mergeCell ref="PPX775:PPX778"/>
    <mergeCell ref="PPY775:PPY778"/>
    <mergeCell ref="PPZ775:PPZ778"/>
    <mergeCell ref="PQA775:PQA778"/>
    <mergeCell ref="PQB775:PQB778"/>
    <mergeCell ref="PQC775:PQC778"/>
    <mergeCell ref="PQD775:PQD778"/>
    <mergeCell ref="PQE775:PQE778"/>
    <mergeCell ref="PQF775:PQF778"/>
    <mergeCell ref="PQG775:PQG778"/>
    <mergeCell ref="PQH775:PQH778"/>
    <mergeCell ref="PQI775:PQI778"/>
    <mergeCell ref="PQJ775:PQJ778"/>
    <mergeCell ref="PQK775:PQK778"/>
    <mergeCell ref="PQL775:PQL778"/>
    <mergeCell ref="PQM775:PQM778"/>
    <mergeCell ref="PQN775:PQN778"/>
    <mergeCell ref="PQO775:PQO778"/>
    <mergeCell ref="PQP775:PQP778"/>
    <mergeCell ref="POC775:POC778"/>
    <mergeCell ref="POD775:POD778"/>
    <mergeCell ref="POE775:POE778"/>
    <mergeCell ref="POF775:POF778"/>
    <mergeCell ref="POG775:POG778"/>
    <mergeCell ref="POH775:POH778"/>
    <mergeCell ref="POI775:POI778"/>
    <mergeCell ref="POJ775:POJ778"/>
    <mergeCell ref="POK775:POK778"/>
    <mergeCell ref="POL775:POL778"/>
    <mergeCell ref="POM775:POM778"/>
    <mergeCell ref="PON775:PON778"/>
    <mergeCell ref="POO775:POO778"/>
    <mergeCell ref="POP775:POP778"/>
    <mergeCell ref="POQ775:POQ778"/>
    <mergeCell ref="POR775:POR778"/>
    <mergeCell ref="POS775:POS778"/>
    <mergeCell ref="POT775:POT778"/>
    <mergeCell ref="POU775:POU778"/>
    <mergeCell ref="POV775:POV778"/>
    <mergeCell ref="POW775:POW778"/>
    <mergeCell ref="POX775:POX778"/>
    <mergeCell ref="POY775:POY778"/>
    <mergeCell ref="POZ775:POZ778"/>
    <mergeCell ref="PPA775:PPA778"/>
    <mergeCell ref="PPB775:PPB778"/>
    <mergeCell ref="PPC775:PPC778"/>
    <mergeCell ref="PPD775:PPD778"/>
    <mergeCell ref="PPE775:PPE778"/>
    <mergeCell ref="PPF775:PPF778"/>
    <mergeCell ref="PPG775:PPG778"/>
    <mergeCell ref="PPH775:PPH778"/>
    <mergeCell ref="PPI775:PPI778"/>
    <mergeCell ref="PMV775:PMV778"/>
    <mergeCell ref="PMW775:PMW778"/>
    <mergeCell ref="PMX775:PMX778"/>
    <mergeCell ref="PMY775:PMY778"/>
    <mergeCell ref="PMZ775:PMZ778"/>
    <mergeCell ref="PNA775:PNA778"/>
    <mergeCell ref="PNB775:PNB778"/>
    <mergeCell ref="PNC775:PNC778"/>
    <mergeCell ref="PND775:PND778"/>
    <mergeCell ref="PNE775:PNE778"/>
    <mergeCell ref="PNF775:PNF778"/>
    <mergeCell ref="PNG775:PNG778"/>
    <mergeCell ref="PNH775:PNH778"/>
    <mergeCell ref="PNI775:PNI778"/>
    <mergeCell ref="PNJ775:PNJ778"/>
    <mergeCell ref="PNK775:PNK778"/>
    <mergeCell ref="PNL775:PNL778"/>
    <mergeCell ref="PNM775:PNM778"/>
    <mergeCell ref="PNN775:PNN778"/>
    <mergeCell ref="PNO775:PNO778"/>
    <mergeCell ref="PNP775:PNP778"/>
    <mergeCell ref="PNQ775:PNQ778"/>
    <mergeCell ref="PNR775:PNR778"/>
    <mergeCell ref="PNS775:PNS778"/>
    <mergeCell ref="PNT775:PNT778"/>
    <mergeCell ref="PNU775:PNU778"/>
    <mergeCell ref="PNV775:PNV778"/>
    <mergeCell ref="PNW775:PNW778"/>
    <mergeCell ref="PNX775:PNX778"/>
    <mergeCell ref="PNY775:PNY778"/>
    <mergeCell ref="PNZ775:PNZ778"/>
    <mergeCell ref="POA775:POA778"/>
    <mergeCell ref="POB775:POB778"/>
    <mergeCell ref="PLO775:PLO778"/>
    <mergeCell ref="PLP775:PLP778"/>
    <mergeCell ref="PLQ775:PLQ778"/>
    <mergeCell ref="PLR775:PLR778"/>
    <mergeCell ref="PLS775:PLS778"/>
    <mergeCell ref="PLT775:PLT778"/>
    <mergeCell ref="PLU775:PLU778"/>
    <mergeCell ref="PLV775:PLV778"/>
    <mergeCell ref="PLW775:PLW778"/>
    <mergeCell ref="PLX775:PLX778"/>
    <mergeCell ref="PLY775:PLY778"/>
    <mergeCell ref="PLZ775:PLZ778"/>
    <mergeCell ref="PMA775:PMA778"/>
    <mergeCell ref="PMB775:PMB778"/>
    <mergeCell ref="PMC775:PMC778"/>
    <mergeCell ref="PMD775:PMD778"/>
    <mergeCell ref="PME775:PME778"/>
    <mergeCell ref="PMF775:PMF778"/>
    <mergeCell ref="PMG775:PMG778"/>
    <mergeCell ref="PMH775:PMH778"/>
    <mergeCell ref="PMI775:PMI778"/>
    <mergeCell ref="PMJ775:PMJ778"/>
    <mergeCell ref="PMK775:PMK778"/>
    <mergeCell ref="PML775:PML778"/>
    <mergeCell ref="PMM775:PMM778"/>
    <mergeCell ref="PMN775:PMN778"/>
    <mergeCell ref="PMO775:PMO778"/>
    <mergeCell ref="PMP775:PMP778"/>
    <mergeCell ref="PMQ775:PMQ778"/>
    <mergeCell ref="PMR775:PMR778"/>
    <mergeCell ref="PMS775:PMS778"/>
    <mergeCell ref="PMT775:PMT778"/>
    <mergeCell ref="PMU775:PMU778"/>
    <mergeCell ref="PKH775:PKH778"/>
    <mergeCell ref="PKI775:PKI778"/>
    <mergeCell ref="PKJ775:PKJ778"/>
    <mergeCell ref="PKK775:PKK778"/>
    <mergeCell ref="PKL775:PKL778"/>
    <mergeCell ref="PKM775:PKM778"/>
    <mergeCell ref="PKN775:PKN778"/>
    <mergeCell ref="PKO775:PKO778"/>
    <mergeCell ref="PKP775:PKP778"/>
    <mergeCell ref="PKQ775:PKQ778"/>
    <mergeCell ref="PKR775:PKR778"/>
    <mergeCell ref="PKS775:PKS778"/>
    <mergeCell ref="PKT775:PKT778"/>
    <mergeCell ref="PKU775:PKU778"/>
    <mergeCell ref="PKV775:PKV778"/>
    <mergeCell ref="PKW775:PKW778"/>
    <mergeCell ref="PKX775:PKX778"/>
    <mergeCell ref="PKY775:PKY778"/>
    <mergeCell ref="PKZ775:PKZ778"/>
    <mergeCell ref="PLA775:PLA778"/>
    <mergeCell ref="PLB775:PLB778"/>
    <mergeCell ref="PLC775:PLC778"/>
    <mergeCell ref="PLD775:PLD778"/>
    <mergeCell ref="PLE775:PLE778"/>
    <mergeCell ref="PLF775:PLF778"/>
    <mergeCell ref="PLG775:PLG778"/>
    <mergeCell ref="PLH775:PLH778"/>
    <mergeCell ref="PLI775:PLI778"/>
    <mergeCell ref="PLJ775:PLJ778"/>
    <mergeCell ref="PLK775:PLK778"/>
    <mergeCell ref="PLL775:PLL778"/>
    <mergeCell ref="PLM775:PLM778"/>
    <mergeCell ref="PLN775:PLN778"/>
    <mergeCell ref="PJA775:PJA778"/>
    <mergeCell ref="PJB775:PJB778"/>
    <mergeCell ref="PJC775:PJC778"/>
    <mergeCell ref="PJD775:PJD778"/>
    <mergeCell ref="PJE775:PJE778"/>
    <mergeCell ref="PJF775:PJF778"/>
    <mergeCell ref="PJG775:PJG778"/>
    <mergeCell ref="PJH775:PJH778"/>
    <mergeCell ref="PJI775:PJI778"/>
    <mergeCell ref="PJJ775:PJJ778"/>
    <mergeCell ref="PJK775:PJK778"/>
    <mergeCell ref="PJL775:PJL778"/>
    <mergeCell ref="PJM775:PJM778"/>
    <mergeCell ref="PJN775:PJN778"/>
    <mergeCell ref="PJO775:PJO778"/>
    <mergeCell ref="PJP775:PJP778"/>
    <mergeCell ref="PJQ775:PJQ778"/>
    <mergeCell ref="PJR775:PJR778"/>
    <mergeCell ref="PJS775:PJS778"/>
    <mergeCell ref="PJT775:PJT778"/>
    <mergeCell ref="PJU775:PJU778"/>
    <mergeCell ref="PJV775:PJV778"/>
    <mergeCell ref="PJW775:PJW778"/>
    <mergeCell ref="PJX775:PJX778"/>
    <mergeCell ref="PJY775:PJY778"/>
    <mergeCell ref="PJZ775:PJZ778"/>
    <mergeCell ref="PKA775:PKA778"/>
    <mergeCell ref="PKB775:PKB778"/>
    <mergeCell ref="PKC775:PKC778"/>
    <mergeCell ref="PKD775:PKD778"/>
    <mergeCell ref="PKE775:PKE778"/>
    <mergeCell ref="PKF775:PKF778"/>
    <mergeCell ref="PKG775:PKG778"/>
    <mergeCell ref="PHT775:PHT778"/>
    <mergeCell ref="PHU775:PHU778"/>
    <mergeCell ref="PHV775:PHV778"/>
    <mergeCell ref="PHW775:PHW778"/>
    <mergeCell ref="PHX775:PHX778"/>
    <mergeCell ref="PHY775:PHY778"/>
    <mergeCell ref="PHZ775:PHZ778"/>
    <mergeCell ref="PIA775:PIA778"/>
    <mergeCell ref="PIB775:PIB778"/>
    <mergeCell ref="PIC775:PIC778"/>
    <mergeCell ref="PID775:PID778"/>
    <mergeCell ref="PIE775:PIE778"/>
    <mergeCell ref="PIF775:PIF778"/>
    <mergeCell ref="PIG775:PIG778"/>
    <mergeCell ref="PIH775:PIH778"/>
    <mergeCell ref="PII775:PII778"/>
    <mergeCell ref="PIJ775:PIJ778"/>
    <mergeCell ref="PIK775:PIK778"/>
    <mergeCell ref="PIL775:PIL778"/>
    <mergeCell ref="PIM775:PIM778"/>
    <mergeCell ref="PIN775:PIN778"/>
    <mergeCell ref="PIO775:PIO778"/>
    <mergeCell ref="PIP775:PIP778"/>
    <mergeCell ref="PIQ775:PIQ778"/>
    <mergeCell ref="PIR775:PIR778"/>
    <mergeCell ref="PIS775:PIS778"/>
    <mergeCell ref="PIT775:PIT778"/>
    <mergeCell ref="PIU775:PIU778"/>
    <mergeCell ref="PIV775:PIV778"/>
    <mergeCell ref="PIW775:PIW778"/>
    <mergeCell ref="PIX775:PIX778"/>
    <mergeCell ref="PIY775:PIY778"/>
    <mergeCell ref="PIZ775:PIZ778"/>
    <mergeCell ref="PGM775:PGM778"/>
    <mergeCell ref="PGN775:PGN778"/>
    <mergeCell ref="PGO775:PGO778"/>
    <mergeCell ref="PGP775:PGP778"/>
    <mergeCell ref="PGQ775:PGQ778"/>
    <mergeCell ref="PGR775:PGR778"/>
    <mergeCell ref="PGS775:PGS778"/>
    <mergeCell ref="PGT775:PGT778"/>
    <mergeCell ref="PGU775:PGU778"/>
    <mergeCell ref="PGV775:PGV778"/>
    <mergeCell ref="PGW775:PGW778"/>
    <mergeCell ref="PGX775:PGX778"/>
    <mergeCell ref="PGY775:PGY778"/>
    <mergeCell ref="PGZ775:PGZ778"/>
    <mergeCell ref="PHA775:PHA778"/>
    <mergeCell ref="PHB775:PHB778"/>
    <mergeCell ref="PHC775:PHC778"/>
    <mergeCell ref="PHD775:PHD778"/>
    <mergeCell ref="PHE775:PHE778"/>
    <mergeCell ref="PHF775:PHF778"/>
    <mergeCell ref="PHG775:PHG778"/>
    <mergeCell ref="PHH775:PHH778"/>
    <mergeCell ref="PHI775:PHI778"/>
    <mergeCell ref="PHJ775:PHJ778"/>
    <mergeCell ref="PHK775:PHK778"/>
    <mergeCell ref="PHL775:PHL778"/>
    <mergeCell ref="PHM775:PHM778"/>
    <mergeCell ref="PHN775:PHN778"/>
    <mergeCell ref="PHO775:PHO778"/>
    <mergeCell ref="PHP775:PHP778"/>
    <mergeCell ref="PHQ775:PHQ778"/>
    <mergeCell ref="PHR775:PHR778"/>
    <mergeCell ref="PHS775:PHS778"/>
    <mergeCell ref="PFF775:PFF778"/>
    <mergeCell ref="PFG775:PFG778"/>
    <mergeCell ref="PFH775:PFH778"/>
    <mergeCell ref="PFI775:PFI778"/>
    <mergeCell ref="PFJ775:PFJ778"/>
    <mergeCell ref="PFK775:PFK778"/>
    <mergeCell ref="PFL775:PFL778"/>
    <mergeCell ref="PFM775:PFM778"/>
    <mergeCell ref="PFN775:PFN778"/>
    <mergeCell ref="PFO775:PFO778"/>
    <mergeCell ref="PFP775:PFP778"/>
    <mergeCell ref="PFQ775:PFQ778"/>
    <mergeCell ref="PFR775:PFR778"/>
    <mergeCell ref="PFS775:PFS778"/>
    <mergeCell ref="PFT775:PFT778"/>
    <mergeCell ref="PFU775:PFU778"/>
    <mergeCell ref="PFV775:PFV778"/>
    <mergeCell ref="PFW775:PFW778"/>
    <mergeCell ref="PFX775:PFX778"/>
    <mergeCell ref="PFY775:PFY778"/>
    <mergeCell ref="PFZ775:PFZ778"/>
    <mergeCell ref="PGA775:PGA778"/>
    <mergeCell ref="PGB775:PGB778"/>
    <mergeCell ref="PGC775:PGC778"/>
    <mergeCell ref="PGD775:PGD778"/>
    <mergeCell ref="PGE775:PGE778"/>
    <mergeCell ref="PGF775:PGF778"/>
    <mergeCell ref="PGG775:PGG778"/>
    <mergeCell ref="PGH775:PGH778"/>
    <mergeCell ref="PGI775:PGI778"/>
    <mergeCell ref="PGJ775:PGJ778"/>
    <mergeCell ref="PGK775:PGK778"/>
    <mergeCell ref="PGL775:PGL778"/>
    <mergeCell ref="PDY775:PDY778"/>
    <mergeCell ref="PDZ775:PDZ778"/>
    <mergeCell ref="PEA775:PEA778"/>
    <mergeCell ref="PEB775:PEB778"/>
    <mergeCell ref="PEC775:PEC778"/>
    <mergeCell ref="PED775:PED778"/>
    <mergeCell ref="PEE775:PEE778"/>
    <mergeCell ref="PEF775:PEF778"/>
    <mergeCell ref="PEG775:PEG778"/>
    <mergeCell ref="PEH775:PEH778"/>
    <mergeCell ref="PEI775:PEI778"/>
    <mergeCell ref="PEJ775:PEJ778"/>
    <mergeCell ref="PEK775:PEK778"/>
    <mergeCell ref="PEL775:PEL778"/>
    <mergeCell ref="PEM775:PEM778"/>
    <mergeCell ref="PEN775:PEN778"/>
    <mergeCell ref="PEO775:PEO778"/>
    <mergeCell ref="PEP775:PEP778"/>
    <mergeCell ref="PEQ775:PEQ778"/>
    <mergeCell ref="PER775:PER778"/>
    <mergeCell ref="PES775:PES778"/>
    <mergeCell ref="PET775:PET778"/>
    <mergeCell ref="PEU775:PEU778"/>
    <mergeCell ref="PEV775:PEV778"/>
    <mergeCell ref="PEW775:PEW778"/>
    <mergeCell ref="PEX775:PEX778"/>
    <mergeCell ref="PEY775:PEY778"/>
    <mergeCell ref="PEZ775:PEZ778"/>
    <mergeCell ref="PFA775:PFA778"/>
    <mergeCell ref="PFB775:PFB778"/>
    <mergeCell ref="PFC775:PFC778"/>
    <mergeCell ref="PFD775:PFD778"/>
    <mergeCell ref="PFE775:PFE778"/>
    <mergeCell ref="PCR775:PCR778"/>
    <mergeCell ref="PCS775:PCS778"/>
    <mergeCell ref="PCT775:PCT778"/>
    <mergeCell ref="PCU775:PCU778"/>
    <mergeCell ref="PCV775:PCV778"/>
    <mergeCell ref="PCW775:PCW778"/>
    <mergeCell ref="PCX775:PCX778"/>
    <mergeCell ref="PCY775:PCY778"/>
    <mergeCell ref="PCZ775:PCZ778"/>
    <mergeCell ref="PDA775:PDA778"/>
    <mergeCell ref="PDB775:PDB778"/>
    <mergeCell ref="PDC775:PDC778"/>
    <mergeCell ref="PDD775:PDD778"/>
    <mergeCell ref="PDE775:PDE778"/>
    <mergeCell ref="PDF775:PDF778"/>
    <mergeCell ref="PDG775:PDG778"/>
    <mergeCell ref="PDH775:PDH778"/>
    <mergeCell ref="PDI775:PDI778"/>
    <mergeCell ref="PDJ775:PDJ778"/>
    <mergeCell ref="PDK775:PDK778"/>
    <mergeCell ref="PDL775:PDL778"/>
    <mergeCell ref="PDM775:PDM778"/>
    <mergeCell ref="PDN775:PDN778"/>
    <mergeCell ref="PDO775:PDO778"/>
    <mergeCell ref="PDP775:PDP778"/>
    <mergeCell ref="PDQ775:PDQ778"/>
    <mergeCell ref="PDR775:PDR778"/>
    <mergeCell ref="PDS775:PDS778"/>
    <mergeCell ref="PDT775:PDT778"/>
    <mergeCell ref="PDU775:PDU778"/>
    <mergeCell ref="PDV775:PDV778"/>
    <mergeCell ref="PDW775:PDW778"/>
    <mergeCell ref="PDX775:PDX778"/>
    <mergeCell ref="PBK775:PBK778"/>
    <mergeCell ref="PBL775:PBL778"/>
    <mergeCell ref="PBM775:PBM778"/>
    <mergeCell ref="PBN775:PBN778"/>
    <mergeCell ref="PBO775:PBO778"/>
    <mergeCell ref="PBP775:PBP778"/>
    <mergeCell ref="PBQ775:PBQ778"/>
    <mergeCell ref="PBR775:PBR778"/>
    <mergeCell ref="PBS775:PBS778"/>
    <mergeCell ref="PBT775:PBT778"/>
    <mergeCell ref="PBU775:PBU778"/>
    <mergeCell ref="PBV775:PBV778"/>
    <mergeCell ref="PBW775:PBW778"/>
    <mergeCell ref="PBX775:PBX778"/>
    <mergeCell ref="PBY775:PBY778"/>
    <mergeCell ref="PBZ775:PBZ778"/>
    <mergeCell ref="PCA775:PCA778"/>
    <mergeCell ref="PCB775:PCB778"/>
    <mergeCell ref="PCC775:PCC778"/>
    <mergeCell ref="PCD775:PCD778"/>
    <mergeCell ref="PCE775:PCE778"/>
    <mergeCell ref="PCF775:PCF778"/>
    <mergeCell ref="PCG775:PCG778"/>
    <mergeCell ref="PCH775:PCH778"/>
    <mergeCell ref="PCI775:PCI778"/>
    <mergeCell ref="PCJ775:PCJ778"/>
    <mergeCell ref="PCK775:PCK778"/>
    <mergeCell ref="PCL775:PCL778"/>
    <mergeCell ref="PCM775:PCM778"/>
    <mergeCell ref="PCN775:PCN778"/>
    <mergeCell ref="PCO775:PCO778"/>
    <mergeCell ref="PCP775:PCP778"/>
    <mergeCell ref="PCQ775:PCQ778"/>
    <mergeCell ref="PAD775:PAD778"/>
    <mergeCell ref="PAE775:PAE778"/>
    <mergeCell ref="PAF775:PAF778"/>
    <mergeCell ref="PAG775:PAG778"/>
    <mergeCell ref="PAH775:PAH778"/>
    <mergeCell ref="PAI775:PAI778"/>
    <mergeCell ref="PAJ775:PAJ778"/>
    <mergeCell ref="PAK775:PAK778"/>
    <mergeCell ref="PAL775:PAL778"/>
    <mergeCell ref="PAM775:PAM778"/>
    <mergeCell ref="PAN775:PAN778"/>
    <mergeCell ref="PAO775:PAO778"/>
    <mergeCell ref="PAP775:PAP778"/>
    <mergeCell ref="PAQ775:PAQ778"/>
    <mergeCell ref="PAR775:PAR778"/>
    <mergeCell ref="PAS775:PAS778"/>
    <mergeCell ref="PAT775:PAT778"/>
    <mergeCell ref="PAU775:PAU778"/>
    <mergeCell ref="PAV775:PAV778"/>
    <mergeCell ref="PAW775:PAW778"/>
    <mergeCell ref="PAX775:PAX778"/>
    <mergeCell ref="PAY775:PAY778"/>
    <mergeCell ref="PAZ775:PAZ778"/>
    <mergeCell ref="PBA775:PBA778"/>
    <mergeCell ref="PBB775:PBB778"/>
    <mergeCell ref="PBC775:PBC778"/>
    <mergeCell ref="PBD775:PBD778"/>
    <mergeCell ref="PBE775:PBE778"/>
    <mergeCell ref="PBF775:PBF778"/>
    <mergeCell ref="PBG775:PBG778"/>
    <mergeCell ref="PBH775:PBH778"/>
    <mergeCell ref="PBI775:PBI778"/>
    <mergeCell ref="PBJ775:PBJ778"/>
    <mergeCell ref="OYW775:OYW778"/>
    <mergeCell ref="OYX775:OYX778"/>
    <mergeCell ref="OYY775:OYY778"/>
    <mergeCell ref="OYZ775:OYZ778"/>
    <mergeCell ref="OZA775:OZA778"/>
    <mergeCell ref="OZB775:OZB778"/>
    <mergeCell ref="OZC775:OZC778"/>
    <mergeCell ref="OZD775:OZD778"/>
    <mergeCell ref="OZE775:OZE778"/>
    <mergeCell ref="OZF775:OZF778"/>
    <mergeCell ref="OZG775:OZG778"/>
    <mergeCell ref="OZH775:OZH778"/>
    <mergeCell ref="OZI775:OZI778"/>
    <mergeCell ref="OZJ775:OZJ778"/>
    <mergeCell ref="OZK775:OZK778"/>
    <mergeCell ref="OZL775:OZL778"/>
    <mergeCell ref="OZM775:OZM778"/>
    <mergeCell ref="OZN775:OZN778"/>
    <mergeCell ref="OZO775:OZO778"/>
    <mergeCell ref="OZP775:OZP778"/>
    <mergeCell ref="OZQ775:OZQ778"/>
    <mergeCell ref="OZR775:OZR778"/>
    <mergeCell ref="OZS775:OZS778"/>
    <mergeCell ref="OZT775:OZT778"/>
    <mergeCell ref="OZU775:OZU778"/>
    <mergeCell ref="OZV775:OZV778"/>
    <mergeCell ref="OZW775:OZW778"/>
    <mergeCell ref="OZX775:OZX778"/>
    <mergeCell ref="OZY775:OZY778"/>
    <mergeCell ref="OZZ775:OZZ778"/>
    <mergeCell ref="PAA775:PAA778"/>
    <mergeCell ref="PAB775:PAB778"/>
    <mergeCell ref="PAC775:PAC778"/>
    <mergeCell ref="OXP775:OXP778"/>
    <mergeCell ref="OXQ775:OXQ778"/>
    <mergeCell ref="OXR775:OXR778"/>
    <mergeCell ref="OXS775:OXS778"/>
    <mergeCell ref="OXT775:OXT778"/>
    <mergeCell ref="OXU775:OXU778"/>
    <mergeCell ref="OXV775:OXV778"/>
    <mergeCell ref="OXW775:OXW778"/>
    <mergeCell ref="OXX775:OXX778"/>
    <mergeCell ref="OXY775:OXY778"/>
    <mergeCell ref="OXZ775:OXZ778"/>
    <mergeCell ref="OYA775:OYA778"/>
    <mergeCell ref="OYB775:OYB778"/>
    <mergeCell ref="OYC775:OYC778"/>
    <mergeCell ref="OYD775:OYD778"/>
    <mergeCell ref="OYE775:OYE778"/>
    <mergeCell ref="OYF775:OYF778"/>
    <mergeCell ref="OYG775:OYG778"/>
    <mergeCell ref="OYH775:OYH778"/>
    <mergeCell ref="OYI775:OYI778"/>
    <mergeCell ref="OYJ775:OYJ778"/>
    <mergeCell ref="OYK775:OYK778"/>
    <mergeCell ref="OYL775:OYL778"/>
    <mergeCell ref="OYM775:OYM778"/>
    <mergeCell ref="OYN775:OYN778"/>
    <mergeCell ref="OYO775:OYO778"/>
    <mergeCell ref="OYP775:OYP778"/>
    <mergeCell ref="OYQ775:OYQ778"/>
    <mergeCell ref="OYR775:OYR778"/>
    <mergeCell ref="OYS775:OYS778"/>
    <mergeCell ref="OYT775:OYT778"/>
    <mergeCell ref="OYU775:OYU778"/>
    <mergeCell ref="OYV775:OYV778"/>
    <mergeCell ref="OWI775:OWI778"/>
    <mergeCell ref="OWJ775:OWJ778"/>
    <mergeCell ref="OWK775:OWK778"/>
    <mergeCell ref="OWL775:OWL778"/>
    <mergeCell ref="OWM775:OWM778"/>
    <mergeCell ref="OWN775:OWN778"/>
    <mergeCell ref="OWO775:OWO778"/>
    <mergeCell ref="OWP775:OWP778"/>
    <mergeCell ref="OWQ775:OWQ778"/>
    <mergeCell ref="OWR775:OWR778"/>
    <mergeCell ref="OWS775:OWS778"/>
    <mergeCell ref="OWT775:OWT778"/>
    <mergeCell ref="OWU775:OWU778"/>
    <mergeCell ref="OWV775:OWV778"/>
    <mergeCell ref="OWW775:OWW778"/>
    <mergeCell ref="OWX775:OWX778"/>
    <mergeCell ref="OWY775:OWY778"/>
    <mergeCell ref="OWZ775:OWZ778"/>
    <mergeCell ref="OXA775:OXA778"/>
    <mergeCell ref="OXB775:OXB778"/>
    <mergeCell ref="OXC775:OXC778"/>
    <mergeCell ref="OXD775:OXD778"/>
    <mergeCell ref="OXE775:OXE778"/>
    <mergeCell ref="OXF775:OXF778"/>
    <mergeCell ref="OXG775:OXG778"/>
    <mergeCell ref="OXH775:OXH778"/>
    <mergeCell ref="OXI775:OXI778"/>
    <mergeCell ref="OXJ775:OXJ778"/>
    <mergeCell ref="OXK775:OXK778"/>
    <mergeCell ref="OXL775:OXL778"/>
    <mergeCell ref="OXM775:OXM778"/>
    <mergeCell ref="OXN775:OXN778"/>
    <mergeCell ref="OXO775:OXO778"/>
    <mergeCell ref="OVB775:OVB778"/>
    <mergeCell ref="OVC775:OVC778"/>
    <mergeCell ref="OVD775:OVD778"/>
    <mergeCell ref="OVE775:OVE778"/>
    <mergeCell ref="OVF775:OVF778"/>
    <mergeCell ref="OVG775:OVG778"/>
    <mergeCell ref="OVH775:OVH778"/>
    <mergeCell ref="OVI775:OVI778"/>
    <mergeCell ref="OVJ775:OVJ778"/>
    <mergeCell ref="OVK775:OVK778"/>
    <mergeCell ref="OVL775:OVL778"/>
    <mergeCell ref="OVM775:OVM778"/>
    <mergeCell ref="OVN775:OVN778"/>
    <mergeCell ref="OVO775:OVO778"/>
    <mergeCell ref="OVP775:OVP778"/>
    <mergeCell ref="OVQ775:OVQ778"/>
    <mergeCell ref="OVR775:OVR778"/>
    <mergeCell ref="OVS775:OVS778"/>
    <mergeCell ref="OVT775:OVT778"/>
    <mergeCell ref="OVU775:OVU778"/>
    <mergeCell ref="OVV775:OVV778"/>
    <mergeCell ref="OVW775:OVW778"/>
    <mergeCell ref="OVX775:OVX778"/>
    <mergeCell ref="OVY775:OVY778"/>
    <mergeCell ref="OVZ775:OVZ778"/>
    <mergeCell ref="OWA775:OWA778"/>
    <mergeCell ref="OWB775:OWB778"/>
    <mergeCell ref="OWC775:OWC778"/>
    <mergeCell ref="OWD775:OWD778"/>
    <mergeCell ref="OWE775:OWE778"/>
    <mergeCell ref="OWF775:OWF778"/>
    <mergeCell ref="OWG775:OWG778"/>
    <mergeCell ref="OWH775:OWH778"/>
    <mergeCell ref="OTU775:OTU778"/>
    <mergeCell ref="OTV775:OTV778"/>
    <mergeCell ref="OTW775:OTW778"/>
    <mergeCell ref="OTX775:OTX778"/>
    <mergeCell ref="OTY775:OTY778"/>
    <mergeCell ref="OTZ775:OTZ778"/>
    <mergeCell ref="OUA775:OUA778"/>
    <mergeCell ref="OUB775:OUB778"/>
    <mergeCell ref="OUC775:OUC778"/>
    <mergeCell ref="OUD775:OUD778"/>
    <mergeCell ref="OUE775:OUE778"/>
    <mergeCell ref="OUF775:OUF778"/>
    <mergeCell ref="OUG775:OUG778"/>
    <mergeCell ref="OUH775:OUH778"/>
    <mergeCell ref="OUI775:OUI778"/>
    <mergeCell ref="OUJ775:OUJ778"/>
    <mergeCell ref="OUK775:OUK778"/>
    <mergeCell ref="OUL775:OUL778"/>
    <mergeCell ref="OUM775:OUM778"/>
    <mergeCell ref="OUN775:OUN778"/>
    <mergeCell ref="OUO775:OUO778"/>
    <mergeCell ref="OUP775:OUP778"/>
    <mergeCell ref="OUQ775:OUQ778"/>
    <mergeCell ref="OUR775:OUR778"/>
    <mergeCell ref="OUS775:OUS778"/>
    <mergeCell ref="OUT775:OUT778"/>
    <mergeCell ref="OUU775:OUU778"/>
    <mergeCell ref="OUV775:OUV778"/>
    <mergeCell ref="OUW775:OUW778"/>
    <mergeCell ref="OUX775:OUX778"/>
    <mergeCell ref="OUY775:OUY778"/>
    <mergeCell ref="OUZ775:OUZ778"/>
    <mergeCell ref="OVA775:OVA778"/>
    <mergeCell ref="OSN775:OSN778"/>
    <mergeCell ref="OSO775:OSO778"/>
    <mergeCell ref="OSP775:OSP778"/>
    <mergeCell ref="OSQ775:OSQ778"/>
    <mergeCell ref="OSR775:OSR778"/>
    <mergeCell ref="OSS775:OSS778"/>
    <mergeCell ref="OST775:OST778"/>
    <mergeCell ref="OSU775:OSU778"/>
    <mergeCell ref="OSV775:OSV778"/>
    <mergeCell ref="OSW775:OSW778"/>
    <mergeCell ref="OSX775:OSX778"/>
    <mergeCell ref="OSY775:OSY778"/>
    <mergeCell ref="OSZ775:OSZ778"/>
    <mergeCell ref="OTA775:OTA778"/>
    <mergeCell ref="OTB775:OTB778"/>
    <mergeCell ref="OTC775:OTC778"/>
    <mergeCell ref="OTD775:OTD778"/>
    <mergeCell ref="OTE775:OTE778"/>
    <mergeCell ref="OTF775:OTF778"/>
    <mergeCell ref="OTG775:OTG778"/>
    <mergeCell ref="OTH775:OTH778"/>
    <mergeCell ref="OTI775:OTI778"/>
    <mergeCell ref="OTJ775:OTJ778"/>
    <mergeCell ref="OTK775:OTK778"/>
    <mergeCell ref="OTL775:OTL778"/>
    <mergeCell ref="OTM775:OTM778"/>
    <mergeCell ref="OTN775:OTN778"/>
    <mergeCell ref="OTO775:OTO778"/>
    <mergeCell ref="OTP775:OTP778"/>
    <mergeCell ref="OTQ775:OTQ778"/>
    <mergeCell ref="OTR775:OTR778"/>
    <mergeCell ref="OTS775:OTS778"/>
    <mergeCell ref="OTT775:OTT778"/>
    <mergeCell ref="ORG775:ORG778"/>
    <mergeCell ref="ORH775:ORH778"/>
    <mergeCell ref="ORI775:ORI778"/>
    <mergeCell ref="ORJ775:ORJ778"/>
    <mergeCell ref="ORK775:ORK778"/>
    <mergeCell ref="ORL775:ORL778"/>
    <mergeCell ref="ORM775:ORM778"/>
    <mergeCell ref="ORN775:ORN778"/>
    <mergeCell ref="ORO775:ORO778"/>
    <mergeCell ref="ORP775:ORP778"/>
    <mergeCell ref="ORQ775:ORQ778"/>
    <mergeCell ref="ORR775:ORR778"/>
    <mergeCell ref="ORS775:ORS778"/>
    <mergeCell ref="ORT775:ORT778"/>
    <mergeCell ref="ORU775:ORU778"/>
    <mergeCell ref="ORV775:ORV778"/>
    <mergeCell ref="ORW775:ORW778"/>
    <mergeCell ref="ORX775:ORX778"/>
    <mergeCell ref="ORY775:ORY778"/>
    <mergeCell ref="ORZ775:ORZ778"/>
    <mergeCell ref="OSA775:OSA778"/>
    <mergeCell ref="OSB775:OSB778"/>
    <mergeCell ref="OSC775:OSC778"/>
    <mergeCell ref="OSD775:OSD778"/>
    <mergeCell ref="OSE775:OSE778"/>
    <mergeCell ref="OSF775:OSF778"/>
    <mergeCell ref="OSG775:OSG778"/>
    <mergeCell ref="OSH775:OSH778"/>
    <mergeCell ref="OSI775:OSI778"/>
    <mergeCell ref="OSJ775:OSJ778"/>
    <mergeCell ref="OSK775:OSK778"/>
    <mergeCell ref="OSL775:OSL778"/>
    <mergeCell ref="OSM775:OSM778"/>
    <mergeCell ref="OPZ775:OPZ778"/>
    <mergeCell ref="OQA775:OQA778"/>
    <mergeCell ref="OQB775:OQB778"/>
    <mergeCell ref="OQC775:OQC778"/>
    <mergeCell ref="OQD775:OQD778"/>
    <mergeCell ref="OQE775:OQE778"/>
    <mergeCell ref="OQF775:OQF778"/>
    <mergeCell ref="OQG775:OQG778"/>
    <mergeCell ref="OQH775:OQH778"/>
    <mergeCell ref="OQI775:OQI778"/>
    <mergeCell ref="OQJ775:OQJ778"/>
    <mergeCell ref="OQK775:OQK778"/>
    <mergeCell ref="OQL775:OQL778"/>
    <mergeCell ref="OQM775:OQM778"/>
    <mergeCell ref="OQN775:OQN778"/>
    <mergeCell ref="OQO775:OQO778"/>
    <mergeCell ref="OQP775:OQP778"/>
    <mergeCell ref="OQQ775:OQQ778"/>
    <mergeCell ref="OQR775:OQR778"/>
    <mergeCell ref="OQS775:OQS778"/>
    <mergeCell ref="OQT775:OQT778"/>
    <mergeCell ref="OQU775:OQU778"/>
    <mergeCell ref="OQV775:OQV778"/>
    <mergeCell ref="OQW775:OQW778"/>
    <mergeCell ref="OQX775:OQX778"/>
    <mergeCell ref="OQY775:OQY778"/>
    <mergeCell ref="OQZ775:OQZ778"/>
    <mergeCell ref="ORA775:ORA778"/>
    <mergeCell ref="ORB775:ORB778"/>
    <mergeCell ref="ORC775:ORC778"/>
    <mergeCell ref="ORD775:ORD778"/>
    <mergeCell ref="ORE775:ORE778"/>
    <mergeCell ref="ORF775:ORF778"/>
    <mergeCell ref="OOS775:OOS778"/>
    <mergeCell ref="OOT775:OOT778"/>
    <mergeCell ref="OOU775:OOU778"/>
    <mergeCell ref="OOV775:OOV778"/>
    <mergeCell ref="OOW775:OOW778"/>
    <mergeCell ref="OOX775:OOX778"/>
    <mergeCell ref="OOY775:OOY778"/>
    <mergeCell ref="OOZ775:OOZ778"/>
    <mergeCell ref="OPA775:OPA778"/>
    <mergeCell ref="OPB775:OPB778"/>
    <mergeCell ref="OPC775:OPC778"/>
    <mergeCell ref="OPD775:OPD778"/>
    <mergeCell ref="OPE775:OPE778"/>
    <mergeCell ref="OPF775:OPF778"/>
    <mergeCell ref="OPG775:OPG778"/>
    <mergeCell ref="OPH775:OPH778"/>
    <mergeCell ref="OPI775:OPI778"/>
    <mergeCell ref="OPJ775:OPJ778"/>
    <mergeCell ref="OPK775:OPK778"/>
    <mergeCell ref="OPL775:OPL778"/>
    <mergeCell ref="OPM775:OPM778"/>
    <mergeCell ref="OPN775:OPN778"/>
    <mergeCell ref="OPO775:OPO778"/>
    <mergeCell ref="OPP775:OPP778"/>
    <mergeCell ref="OPQ775:OPQ778"/>
    <mergeCell ref="OPR775:OPR778"/>
    <mergeCell ref="OPS775:OPS778"/>
    <mergeCell ref="OPT775:OPT778"/>
    <mergeCell ref="OPU775:OPU778"/>
    <mergeCell ref="OPV775:OPV778"/>
    <mergeCell ref="OPW775:OPW778"/>
    <mergeCell ref="OPX775:OPX778"/>
    <mergeCell ref="OPY775:OPY778"/>
    <mergeCell ref="ONL775:ONL778"/>
    <mergeCell ref="ONM775:ONM778"/>
    <mergeCell ref="ONN775:ONN778"/>
    <mergeCell ref="ONO775:ONO778"/>
    <mergeCell ref="ONP775:ONP778"/>
    <mergeCell ref="ONQ775:ONQ778"/>
    <mergeCell ref="ONR775:ONR778"/>
    <mergeCell ref="ONS775:ONS778"/>
    <mergeCell ref="ONT775:ONT778"/>
    <mergeCell ref="ONU775:ONU778"/>
    <mergeCell ref="ONV775:ONV778"/>
    <mergeCell ref="ONW775:ONW778"/>
    <mergeCell ref="ONX775:ONX778"/>
    <mergeCell ref="ONY775:ONY778"/>
    <mergeCell ref="ONZ775:ONZ778"/>
    <mergeCell ref="OOA775:OOA778"/>
    <mergeCell ref="OOB775:OOB778"/>
    <mergeCell ref="OOC775:OOC778"/>
    <mergeCell ref="OOD775:OOD778"/>
    <mergeCell ref="OOE775:OOE778"/>
    <mergeCell ref="OOF775:OOF778"/>
    <mergeCell ref="OOG775:OOG778"/>
    <mergeCell ref="OOH775:OOH778"/>
    <mergeCell ref="OOI775:OOI778"/>
    <mergeCell ref="OOJ775:OOJ778"/>
    <mergeCell ref="OOK775:OOK778"/>
    <mergeCell ref="OOL775:OOL778"/>
    <mergeCell ref="OOM775:OOM778"/>
    <mergeCell ref="OON775:OON778"/>
    <mergeCell ref="OOO775:OOO778"/>
    <mergeCell ref="OOP775:OOP778"/>
    <mergeCell ref="OOQ775:OOQ778"/>
    <mergeCell ref="OOR775:OOR778"/>
    <mergeCell ref="OME775:OME778"/>
    <mergeCell ref="OMF775:OMF778"/>
    <mergeCell ref="OMG775:OMG778"/>
    <mergeCell ref="OMH775:OMH778"/>
    <mergeCell ref="OMI775:OMI778"/>
    <mergeCell ref="OMJ775:OMJ778"/>
    <mergeCell ref="OMK775:OMK778"/>
    <mergeCell ref="OML775:OML778"/>
    <mergeCell ref="OMM775:OMM778"/>
    <mergeCell ref="OMN775:OMN778"/>
    <mergeCell ref="OMO775:OMO778"/>
    <mergeCell ref="OMP775:OMP778"/>
    <mergeCell ref="OMQ775:OMQ778"/>
    <mergeCell ref="OMR775:OMR778"/>
    <mergeCell ref="OMS775:OMS778"/>
    <mergeCell ref="OMT775:OMT778"/>
    <mergeCell ref="OMU775:OMU778"/>
    <mergeCell ref="OMV775:OMV778"/>
    <mergeCell ref="OMW775:OMW778"/>
    <mergeCell ref="OMX775:OMX778"/>
    <mergeCell ref="OMY775:OMY778"/>
    <mergeCell ref="OMZ775:OMZ778"/>
    <mergeCell ref="ONA775:ONA778"/>
    <mergeCell ref="ONB775:ONB778"/>
    <mergeCell ref="ONC775:ONC778"/>
    <mergeCell ref="OND775:OND778"/>
    <mergeCell ref="ONE775:ONE778"/>
    <mergeCell ref="ONF775:ONF778"/>
    <mergeCell ref="ONG775:ONG778"/>
    <mergeCell ref="ONH775:ONH778"/>
    <mergeCell ref="ONI775:ONI778"/>
    <mergeCell ref="ONJ775:ONJ778"/>
    <mergeCell ref="ONK775:ONK778"/>
    <mergeCell ref="OKX775:OKX778"/>
    <mergeCell ref="OKY775:OKY778"/>
    <mergeCell ref="OKZ775:OKZ778"/>
    <mergeCell ref="OLA775:OLA778"/>
    <mergeCell ref="OLB775:OLB778"/>
    <mergeCell ref="OLC775:OLC778"/>
    <mergeCell ref="OLD775:OLD778"/>
    <mergeCell ref="OLE775:OLE778"/>
    <mergeCell ref="OLF775:OLF778"/>
    <mergeCell ref="OLG775:OLG778"/>
    <mergeCell ref="OLH775:OLH778"/>
    <mergeCell ref="OLI775:OLI778"/>
    <mergeCell ref="OLJ775:OLJ778"/>
    <mergeCell ref="OLK775:OLK778"/>
    <mergeCell ref="OLL775:OLL778"/>
    <mergeCell ref="OLM775:OLM778"/>
    <mergeCell ref="OLN775:OLN778"/>
    <mergeCell ref="OLO775:OLO778"/>
    <mergeCell ref="OLP775:OLP778"/>
    <mergeCell ref="OLQ775:OLQ778"/>
    <mergeCell ref="OLR775:OLR778"/>
    <mergeCell ref="OLS775:OLS778"/>
    <mergeCell ref="OLT775:OLT778"/>
    <mergeCell ref="OLU775:OLU778"/>
    <mergeCell ref="OLV775:OLV778"/>
    <mergeCell ref="OLW775:OLW778"/>
    <mergeCell ref="OLX775:OLX778"/>
    <mergeCell ref="OLY775:OLY778"/>
    <mergeCell ref="OLZ775:OLZ778"/>
    <mergeCell ref="OMA775:OMA778"/>
    <mergeCell ref="OMB775:OMB778"/>
    <mergeCell ref="OMC775:OMC778"/>
    <mergeCell ref="OMD775:OMD778"/>
    <mergeCell ref="OJQ775:OJQ778"/>
    <mergeCell ref="OJR775:OJR778"/>
    <mergeCell ref="OJS775:OJS778"/>
    <mergeCell ref="OJT775:OJT778"/>
    <mergeCell ref="OJU775:OJU778"/>
    <mergeCell ref="OJV775:OJV778"/>
    <mergeCell ref="OJW775:OJW778"/>
    <mergeCell ref="OJX775:OJX778"/>
    <mergeCell ref="OJY775:OJY778"/>
    <mergeCell ref="OJZ775:OJZ778"/>
    <mergeCell ref="OKA775:OKA778"/>
    <mergeCell ref="OKB775:OKB778"/>
    <mergeCell ref="OKC775:OKC778"/>
    <mergeCell ref="OKD775:OKD778"/>
    <mergeCell ref="OKE775:OKE778"/>
    <mergeCell ref="OKF775:OKF778"/>
    <mergeCell ref="OKG775:OKG778"/>
    <mergeCell ref="OKH775:OKH778"/>
    <mergeCell ref="OKI775:OKI778"/>
    <mergeCell ref="OKJ775:OKJ778"/>
    <mergeCell ref="OKK775:OKK778"/>
    <mergeCell ref="OKL775:OKL778"/>
    <mergeCell ref="OKM775:OKM778"/>
    <mergeCell ref="OKN775:OKN778"/>
    <mergeCell ref="OKO775:OKO778"/>
    <mergeCell ref="OKP775:OKP778"/>
    <mergeCell ref="OKQ775:OKQ778"/>
    <mergeCell ref="OKR775:OKR778"/>
    <mergeCell ref="OKS775:OKS778"/>
    <mergeCell ref="OKT775:OKT778"/>
    <mergeCell ref="OKU775:OKU778"/>
    <mergeCell ref="OKV775:OKV778"/>
    <mergeCell ref="OKW775:OKW778"/>
    <mergeCell ref="OIJ775:OIJ778"/>
    <mergeCell ref="OIK775:OIK778"/>
    <mergeCell ref="OIL775:OIL778"/>
    <mergeCell ref="OIM775:OIM778"/>
    <mergeCell ref="OIN775:OIN778"/>
    <mergeCell ref="OIO775:OIO778"/>
    <mergeCell ref="OIP775:OIP778"/>
    <mergeCell ref="OIQ775:OIQ778"/>
    <mergeCell ref="OIR775:OIR778"/>
    <mergeCell ref="OIS775:OIS778"/>
    <mergeCell ref="OIT775:OIT778"/>
    <mergeCell ref="OIU775:OIU778"/>
    <mergeCell ref="OIV775:OIV778"/>
    <mergeCell ref="OIW775:OIW778"/>
    <mergeCell ref="OIX775:OIX778"/>
    <mergeCell ref="OIY775:OIY778"/>
    <mergeCell ref="OIZ775:OIZ778"/>
    <mergeCell ref="OJA775:OJA778"/>
    <mergeCell ref="OJB775:OJB778"/>
    <mergeCell ref="OJC775:OJC778"/>
    <mergeCell ref="OJD775:OJD778"/>
    <mergeCell ref="OJE775:OJE778"/>
    <mergeCell ref="OJF775:OJF778"/>
    <mergeCell ref="OJG775:OJG778"/>
    <mergeCell ref="OJH775:OJH778"/>
    <mergeCell ref="OJI775:OJI778"/>
    <mergeCell ref="OJJ775:OJJ778"/>
    <mergeCell ref="OJK775:OJK778"/>
    <mergeCell ref="OJL775:OJL778"/>
    <mergeCell ref="OJM775:OJM778"/>
    <mergeCell ref="OJN775:OJN778"/>
    <mergeCell ref="OJO775:OJO778"/>
    <mergeCell ref="OJP775:OJP778"/>
    <mergeCell ref="OHC775:OHC778"/>
    <mergeCell ref="OHD775:OHD778"/>
    <mergeCell ref="OHE775:OHE778"/>
    <mergeCell ref="OHF775:OHF778"/>
    <mergeCell ref="OHG775:OHG778"/>
    <mergeCell ref="OHH775:OHH778"/>
    <mergeCell ref="OHI775:OHI778"/>
    <mergeCell ref="OHJ775:OHJ778"/>
    <mergeCell ref="OHK775:OHK778"/>
    <mergeCell ref="OHL775:OHL778"/>
    <mergeCell ref="OHM775:OHM778"/>
    <mergeCell ref="OHN775:OHN778"/>
    <mergeCell ref="OHO775:OHO778"/>
    <mergeCell ref="OHP775:OHP778"/>
    <mergeCell ref="OHQ775:OHQ778"/>
    <mergeCell ref="OHR775:OHR778"/>
    <mergeCell ref="OHS775:OHS778"/>
    <mergeCell ref="OHT775:OHT778"/>
    <mergeCell ref="OHU775:OHU778"/>
    <mergeCell ref="OHV775:OHV778"/>
    <mergeCell ref="OHW775:OHW778"/>
    <mergeCell ref="OHX775:OHX778"/>
    <mergeCell ref="OHY775:OHY778"/>
    <mergeCell ref="OHZ775:OHZ778"/>
    <mergeCell ref="OIA775:OIA778"/>
    <mergeCell ref="OIB775:OIB778"/>
    <mergeCell ref="OIC775:OIC778"/>
    <mergeCell ref="OID775:OID778"/>
    <mergeCell ref="OIE775:OIE778"/>
    <mergeCell ref="OIF775:OIF778"/>
    <mergeCell ref="OIG775:OIG778"/>
    <mergeCell ref="OIH775:OIH778"/>
    <mergeCell ref="OII775:OII778"/>
    <mergeCell ref="OFV775:OFV778"/>
    <mergeCell ref="OFW775:OFW778"/>
    <mergeCell ref="OFX775:OFX778"/>
    <mergeCell ref="OFY775:OFY778"/>
    <mergeCell ref="OFZ775:OFZ778"/>
    <mergeCell ref="OGA775:OGA778"/>
    <mergeCell ref="OGB775:OGB778"/>
    <mergeCell ref="OGC775:OGC778"/>
    <mergeCell ref="OGD775:OGD778"/>
    <mergeCell ref="OGE775:OGE778"/>
    <mergeCell ref="OGF775:OGF778"/>
    <mergeCell ref="OGG775:OGG778"/>
    <mergeCell ref="OGH775:OGH778"/>
    <mergeCell ref="OGI775:OGI778"/>
    <mergeCell ref="OGJ775:OGJ778"/>
    <mergeCell ref="OGK775:OGK778"/>
    <mergeCell ref="OGL775:OGL778"/>
    <mergeCell ref="OGM775:OGM778"/>
    <mergeCell ref="OGN775:OGN778"/>
    <mergeCell ref="OGO775:OGO778"/>
    <mergeCell ref="OGP775:OGP778"/>
    <mergeCell ref="OGQ775:OGQ778"/>
    <mergeCell ref="OGR775:OGR778"/>
    <mergeCell ref="OGS775:OGS778"/>
    <mergeCell ref="OGT775:OGT778"/>
    <mergeCell ref="OGU775:OGU778"/>
    <mergeCell ref="OGV775:OGV778"/>
    <mergeCell ref="OGW775:OGW778"/>
    <mergeCell ref="OGX775:OGX778"/>
    <mergeCell ref="OGY775:OGY778"/>
    <mergeCell ref="OGZ775:OGZ778"/>
    <mergeCell ref="OHA775:OHA778"/>
    <mergeCell ref="OHB775:OHB778"/>
    <mergeCell ref="OEO775:OEO778"/>
    <mergeCell ref="OEP775:OEP778"/>
    <mergeCell ref="OEQ775:OEQ778"/>
    <mergeCell ref="OER775:OER778"/>
    <mergeCell ref="OES775:OES778"/>
    <mergeCell ref="OET775:OET778"/>
    <mergeCell ref="OEU775:OEU778"/>
    <mergeCell ref="OEV775:OEV778"/>
    <mergeCell ref="OEW775:OEW778"/>
    <mergeCell ref="OEX775:OEX778"/>
    <mergeCell ref="OEY775:OEY778"/>
    <mergeCell ref="OEZ775:OEZ778"/>
    <mergeCell ref="OFA775:OFA778"/>
    <mergeCell ref="OFB775:OFB778"/>
    <mergeCell ref="OFC775:OFC778"/>
    <mergeCell ref="OFD775:OFD778"/>
    <mergeCell ref="OFE775:OFE778"/>
    <mergeCell ref="OFF775:OFF778"/>
    <mergeCell ref="OFG775:OFG778"/>
    <mergeCell ref="OFH775:OFH778"/>
    <mergeCell ref="OFI775:OFI778"/>
    <mergeCell ref="OFJ775:OFJ778"/>
    <mergeCell ref="OFK775:OFK778"/>
    <mergeCell ref="OFL775:OFL778"/>
    <mergeCell ref="OFM775:OFM778"/>
    <mergeCell ref="OFN775:OFN778"/>
    <mergeCell ref="OFO775:OFO778"/>
    <mergeCell ref="OFP775:OFP778"/>
    <mergeCell ref="OFQ775:OFQ778"/>
    <mergeCell ref="OFR775:OFR778"/>
    <mergeCell ref="OFS775:OFS778"/>
    <mergeCell ref="OFT775:OFT778"/>
    <mergeCell ref="OFU775:OFU778"/>
    <mergeCell ref="ODH775:ODH778"/>
    <mergeCell ref="ODI775:ODI778"/>
    <mergeCell ref="ODJ775:ODJ778"/>
    <mergeCell ref="ODK775:ODK778"/>
    <mergeCell ref="ODL775:ODL778"/>
    <mergeCell ref="ODM775:ODM778"/>
    <mergeCell ref="ODN775:ODN778"/>
    <mergeCell ref="ODO775:ODO778"/>
    <mergeCell ref="ODP775:ODP778"/>
    <mergeCell ref="ODQ775:ODQ778"/>
    <mergeCell ref="ODR775:ODR778"/>
    <mergeCell ref="ODS775:ODS778"/>
    <mergeCell ref="ODT775:ODT778"/>
    <mergeCell ref="ODU775:ODU778"/>
    <mergeCell ref="ODV775:ODV778"/>
    <mergeCell ref="ODW775:ODW778"/>
    <mergeCell ref="ODX775:ODX778"/>
    <mergeCell ref="ODY775:ODY778"/>
    <mergeCell ref="ODZ775:ODZ778"/>
    <mergeCell ref="OEA775:OEA778"/>
    <mergeCell ref="OEB775:OEB778"/>
    <mergeCell ref="OEC775:OEC778"/>
    <mergeCell ref="OED775:OED778"/>
    <mergeCell ref="OEE775:OEE778"/>
    <mergeCell ref="OEF775:OEF778"/>
    <mergeCell ref="OEG775:OEG778"/>
    <mergeCell ref="OEH775:OEH778"/>
    <mergeCell ref="OEI775:OEI778"/>
    <mergeCell ref="OEJ775:OEJ778"/>
    <mergeCell ref="OEK775:OEK778"/>
    <mergeCell ref="OEL775:OEL778"/>
    <mergeCell ref="OEM775:OEM778"/>
    <mergeCell ref="OEN775:OEN778"/>
    <mergeCell ref="OCA775:OCA778"/>
    <mergeCell ref="OCB775:OCB778"/>
    <mergeCell ref="OCC775:OCC778"/>
    <mergeCell ref="OCD775:OCD778"/>
    <mergeCell ref="OCE775:OCE778"/>
    <mergeCell ref="OCF775:OCF778"/>
    <mergeCell ref="OCG775:OCG778"/>
    <mergeCell ref="OCH775:OCH778"/>
    <mergeCell ref="OCI775:OCI778"/>
    <mergeCell ref="OCJ775:OCJ778"/>
    <mergeCell ref="OCK775:OCK778"/>
    <mergeCell ref="OCL775:OCL778"/>
    <mergeCell ref="OCM775:OCM778"/>
    <mergeCell ref="OCN775:OCN778"/>
    <mergeCell ref="OCO775:OCO778"/>
    <mergeCell ref="OCP775:OCP778"/>
    <mergeCell ref="OCQ775:OCQ778"/>
    <mergeCell ref="OCR775:OCR778"/>
    <mergeCell ref="OCS775:OCS778"/>
    <mergeCell ref="OCT775:OCT778"/>
    <mergeCell ref="OCU775:OCU778"/>
    <mergeCell ref="OCV775:OCV778"/>
    <mergeCell ref="OCW775:OCW778"/>
    <mergeCell ref="OCX775:OCX778"/>
    <mergeCell ref="OCY775:OCY778"/>
    <mergeCell ref="OCZ775:OCZ778"/>
    <mergeCell ref="ODA775:ODA778"/>
    <mergeCell ref="ODB775:ODB778"/>
    <mergeCell ref="ODC775:ODC778"/>
    <mergeCell ref="ODD775:ODD778"/>
    <mergeCell ref="ODE775:ODE778"/>
    <mergeCell ref="ODF775:ODF778"/>
    <mergeCell ref="ODG775:ODG778"/>
    <mergeCell ref="OAT775:OAT778"/>
    <mergeCell ref="OAU775:OAU778"/>
    <mergeCell ref="OAV775:OAV778"/>
    <mergeCell ref="OAW775:OAW778"/>
    <mergeCell ref="OAX775:OAX778"/>
    <mergeCell ref="OAY775:OAY778"/>
    <mergeCell ref="OAZ775:OAZ778"/>
    <mergeCell ref="OBA775:OBA778"/>
    <mergeCell ref="OBB775:OBB778"/>
    <mergeCell ref="OBC775:OBC778"/>
    <mergeCell ref="OBD775:OBD778"/>
    <mergeCell ref="OBE775:OBE778"/>
    <mergeCell ref="OBF775:OBF778"/>
    <mergeCell ref="OBG775:OBG778"/>
    <mergeCell ref="OBH775:OBH778"/>
    <mergeCell ref="OBI775:OBI778"/>
    <mergeCell ref="OBJ775:OBJ778"/>
    <mergeCell ref="OBK775:OBK778"/>
    <mergeCell ref="OBL775:OBL778"/>
    <mergeCell ref="OBM775:OBM778"/>
    <mergeCell ref="OBN775:OBN778"/>
    <mergeCell ref="OBO775:OBO778"/>
    <mergeCell ref="OBP775:OBP778"/>
    <mergeCell ref="OBQ775:OBQ778"/>
    <mergeCell ref="OBR775:OBR778"/>
    <mergeCell ref="OBS775:OBS778"/>
    <mergeCell ref="OBT775:OBT778"/>
    <mergeCell ref="OBU775:OBU778"/>
    <mergeCell ref="OBV775:OBV778"/>
    <mergeCell ref="OBW775:OBW778"/>
    <mergeCell ref="OBX775:OBX778"/>
    <mergeCell ref="OBY775:OBY778"/>
    <mergeCell ref="OBZ775:OBZ778"/>
    <mergeCell ref="NZM775:NZM778"/>
    <mergeCell ref="NZN775:NZN778"/>
    <mergeCell ref="NZO775:NZO778"/>
    <mergeCell ref="NZP775:NZP778"/>
    <mergeCell ref="NZQ775:NZQ778"/>
    <mergeCell ref="NZR775:NZR778"/>
    <mergeCell ref="NZS775:NZS778"/>
    <mergeCell ref="NZT775:NZT778"/>
    <mergeCell ref="NZU775:NZU778"/>
    <mergeCell ref="NZV775:NZV778"/>
    <mergeCell ref="NZW775:NZW778"/>
    <mergeCell ref="NZX775:NZX778"/>
    <mergeCell ref="NZY775:NZY778"/>
    <mergeCell ref="NZZ775:NZZ778"/>
    <mergeCell ref="OAA775:OAA778"/>
    <mergeCell ref="OAB775:OAB778"/>
    <mergeCell ref="OAC775:OAC778"/>
    <mergeCell ref="OAD775:OAD778"/>
    <mergeCell ref="OAE775:OAE778"/>
    <mergeCell ref="OAF775:OAF778"/>
    <mergeCell ref="OAG775:OAG778"/>
    <mergeCell ref="OAH775:OAH778"/>
    <mergeCell ref="OAI775:OAI778"/>
    <mergeCell ref="OAJ775:OAJ778"/>
    <mergeCell ref="OAK775:OAK778"/>
    <mergeCell ref="OAL775:OAL778"/>
    <mergeCell ref="OAM775:OAM778"/>
    <mergeCell ref="OAN775:OAN778"/>
    <mergeCell ref="OAO775:OAO778"/>
    <mergeCell ref="OAP775:OAP778"/>
    <mergeCell ref="OAQ775:OAQ778"/>
    <mergeCell ref="OAR775:OAR778"/>
    <mergeCell ref="OAS775:OAS778"/>
    <mergeCell ref="NYF775:NYF778"/>
    <mergeCell ref="NYG775:NYG778"/>
    <mergeCell ref="NYH775:NYH778"/>
    <mergeCell ref="NYI775:NYI778"/>
    <mergeCell ref="NYJ775:NYJ778"/>
    <mergeCell ref="NYK775:NYK778"/>
    <mergeCell ref="NYL775:NYL778"/>
    <mergeCell ref="NYM775:NYM778"/>
    <mergeCell ref="NYN775:NYN778"/>
    <mergeCell ref="NYO775:NYO778"/>
    <mergeCell ref="NYP775:NYP778"/>
    <mergeCell ref="NYQ775:NYQ778"/>
    <mergeCell ref="NYR775:NYR778"/>
    <mergeCell ref="NYS775:NYS778"/>
    <mergeCell ref="NYT775:NYT778"/>
    <mergeCell ref="NYU775:NYU778"/>
    <mergeCell ref="NYV775:NYV778"/>
    <mergeCell ref="NYW775:NYW778"/>
    <mergeCell ref="NYX775:NYX778"/>
    <mergeCell ref="NYY775:NYY778"/>
    <mergeCell ref="NYZ775:NYZ778"/>
    <mergeCell ref="NZA775:NZA778"/>
    <mergeCell ref="NZB775:NZB778"/>
    <mergeCell ref="NZC775:NZC778"/>
    <mergeCell ref="NZD775:NZD778"/>
    <mergeCell ref="NZE775:NZE778"/>
    <mergeCell ref="NZF775:NZF778"/>
    <mergeCell ref="NZG775:NZG778"/>
    <mergeCell ref="NZH775:NZH778"/>
    <mergeCell ref="NZI775:NZI778"/>
    <mergeCell ref="NZJ775:NZJ778"/>
    <mergeCell ref="NZK775:NZK778"/>
    <mergeCell ref="NZL775:NZL778"/>
    <mergeCell ref="NWY775:NWY778"/>
    <mergeCell ref="NWZ775:NWZ778"/>
    <mergeCell ref="NXA775:NXA778"/>
    <mergeCell ref="NXB775:NXB778"/>
    <mergeCell ref="NXC775:NXC778"/>
    <mergeCell ref="NXD775:NXD778"/>
    <mergeCell ref="NXE775:NXE778"/>
    <mergeCell ref="NXF775:NXF778"/>
    <mergeCell ref="NXG775:NXG778"/>
    <mergeCell ref="NXH775:NXH778"/>
    <mergeCell ref="NXI775:NXI778"/>
    <mergeCell ref="NXJ775:NXJ778"/>
    <mergeCell ref="NXK775:NXK778"/>
    <mergeCell ref="NXL775:NXL778"/>
    <mergeCell ref="NXM775:NXM778"/>
    <mergeCell ref="NXN775:NXN778"/>
    <mergeCell ref="NXO775:NXO778"/>
    <mergeCell ref="NXP775:NXP778"/>
    <mergeCell ref="NXQ775:NXQ778"/>
    <mergeCell ref="NXR775:NXR778"/>
    <mergeCell ref="NXS775:NXS778"/>
    <mergeCell ref="NXT775:NXT778"/>
    <mergeCell ref="NXU775:NXU778"/>
    <mergeCell ref="NXV775:NXV778"/>
    <mergeCell ref="NXW775:NXW778"/>
    <mergeCell ref="NXX775:NXX778"/>
    <mergeCell ref="NXY775:NXY778"/>
    <mergeCell ref="NXZ775:NXZ778"/>
    <mergeCell ref="NYA775:NYA778"/>
    <mergeCell ref="NYB775:NYB778"/>
    <mergeCell ref="NYC775:NYC778"/>
    <mergeCell ref="NYD775:NYD778"/>
    <mergeCell ref="NYE775:NYE778"/>
    <mergeCell ref="NVR775:NVR778"/>
    <mergeCell ref="NVS775:NVS778"/>
    <mergeCell ref="NVT775:NVT778"/>
    <mergeCell ref="NVU775:NVU778"/>
    <mergeCell ref="NVV775:NVV778"/>
    <mergeCell ref="NVW775:NVW778"/>
    <mergeCell ref="NVX775:NVX778"/>
    <mergeCell ref="NVY775:NVY778"/>
    <mergeCell ref="NVZ775:NVZ778"/>
    <mergeCell ref="NWA775:NWA778"/>
    <mergeCell ref="NWB775:NWB778"/>
    <mergeCell ref="NWC775:NWC778"/>
    <mergeCell ref="NWD775:NWD778"/>
    <mergeCell ref="NWE775:NWE778"/>
    <mergeCell ref="NWF775:NWF778"/>
    <mergeCell ref="NWG775:NWG778"/>
    <mergeCell ref="NWH775:NWH778"/>
    <mergeCell ref="NWI775:NWI778"/>
    <mergeCell ref="NWJ775:NWJ778"/>
    <mergeCell ref="NWK775:NWK778"/>
    <mergeCell ref="NWL775:NWL778"/>
    <mergeCell ref="NWM775:NWM778"/>
    <mergeCell ref="NWN775:NWN778"/>
    <mergeCell ref="NWO775:NWO778"/>
    <mergeCell ref="NWP775:NWP778"/>
    <mergeCell ref="NWQ775:NWQ778"/>
    <mergeCell ref="NWR775:NWR778"/>
    <mergeCell ref="NWS775:NWS778"/>
    <mergeCell ref="NWT775:NWT778"/>
    <mergeCell ref="NWU775:NWU778"/>
    <mergeCell ref="NWV775:NWV778"/>
    <mergeCell ref="NWW775:NWW778"/>
    <mergeCell ref="NWX775:NWX778"/>
    <mergeCell ref="NUK775:NUK778"/>
    <mergeCell ref="NUL775:NUL778"/>
    <mergeCell ref="NUM775:NUM778"/>
    <mergeCell ref="NUN775:NUN778"/>
    <mergeCell ref="NUO775:NUO778"/>
    <mergeCell ref="NUP775:NUP778"/>
    <mergeCell ref="NUQ775:NUQ778"/>
    <mergeCell ref="NUR775:NUR778"/>
    <mergeCell ref="NUS775:NUS778"/>
    <mergeCell ref="NUT775:NUT778"/>
    <mergeCell ref="NUU775:NUU778"/>
    <mergeCell ref="NUV775:NUV778"/>
    <mergeCell ref="NUW775:NUW778"/>
    <mergeCell ref="NUX775:NUX778"/>
    <mergeCell ref="NUY775:NUY778"/>
    <mergeCell ref="NUZ775:NUZ778"/>
    <mergeCell ref="NVA775:NVA778"/>
    <mergeCell ref="NVB775:NVB778"/>
    <mergeCell ref="NVC775:NVC778"/>
    <mergeCell ref="NVD775:NVD778"/>
    <mergeCell ref="NVE775:NVE778"/>
    <mergeCell ref="NVF775:NVF778"/>
    <mergeCell ref="NVG775:NVG778"/>
    <mergeCell ref="NVH775:NVH778"/>
    <mergeCell ref="NVI775:NVI778"/>
    <mergeCell ref="NVJ775:NVJ778"/>
    <mergeCell ref="NVK775:NVK778"/>
    <mergeCell ref="NVL775:NVL778"/>
    <mergeCell ref="NVM775:NVM778"/>
    <mergeCell ref="NVN775:NVN778"/>
    <mergeCell ref="NVO775:NVO778"/>
    <mergeCell ref="NVP775:NVP778"/>
    <mergeCell ref="NVQ775:NVQ778"/>
    <mergeCell ref="NTD775:NTD778"/>
    <mergeCell ref="NTE775:NTE778"/>
    <mergeCell ref="NTF775:NTF778"/>
    <mergeCell ref="NTG775:NTG778"/>
    <mergeCell ref="NTH775:NTH778"/>
    <mergeCell ref="NTI775:NTI778"/>
    <mergeCell ref="NTJ775:NTJ778"/>
    <mergeCell ref="NTK775:NTK778"/>
    <mergeCell ref="NTL775:NTL778"/>
    <mergeCell ref="NTM775:NTM778"/>
    <mergeCell ref="NTN775:NTN778"/>
    <mergeCell ref="NTO775:NTO778"/>
    <mergeCell ref="NTP775:NTP778"/>
    <mergeCell ref="NTQ775:NTQ778"/>
    <mergeCell ref="NTR775:NTR778"/>
    <mergeCell ref="NTS775:NTS778"/>
    <mergeCell ref="NTT775:NTT778"/>
    <mergeCell ref="NTU775:NTU778"/>
    <mergeCell ref="NTV775:NTV778"/>
    <mergeCell ref="NTW775:NTW778"/>
    <mergeCell ref="NTX775:NTX778"/>
    <mergeCell ref="NTY775:NTY778"/>
    <mergeCell ref="NTZ775:NTZ778"/>
    <mergeCell ref="NUA775:NUA778"/>
    <mergeCell ref="NUB775:NUB778"/>
    <mergeCell ref="NUC775:NUC778"/>
    <mergeCell ref="NUD775:NUD778"/>
    <mergeCell ref="NUE775:NUE778"/>
    <mergeCell ref="NUF775:NUF778"/>
    <mergeCell ref="NUG775:NUG778"/>
    <mergeCell ref="NUH775:NUH778"/>
    <mergeCell ref="NUI775:NUI778"/>
    <mergeCell ref="NUJ775:NUJ778"/>
    <mergeCell ref="NRW775:NRW778"/>
    <mergeCell ref="NRX775:NRX778"/>
    <mergeCell ref="NRY775:NRY778"/>
    <mergeCell ref="NRZ775:NRZ778"/>
    <mergeCell ref="NSA775:NSA778"/>
    <mergeCell ref="NSB775:NSB778"/>
    <mergeCell ref="NSC775:NSC778"/>
    <mergeCell ref="NSD775:NSD778"/>
    <mergeCell ref="NSE775:NSE778"/>
    <mergeCell ref="NSF775:NSF778"/>
    <mergeCell ref="NSG775:NSG778"/>
    <mergeCell ref="NSH775:NSH778"/>
    <mergeCell ref="NSI775:NSI778"/>
    <mergeCell ref="NSJ775:NSJ778"/>
    <mergeCell ref="NSK775:NSK778"/>
    <mergeCell ref="NSL775:NSL778"/>
    <mergeCell ref="NSM775:NSM778"/>
    <mergeCell ref="NSN775:NSN778"/>
    <mergeCell ref="NSO775:NSO778"/>
    <mergeCell ref="NSP775:NSP778"/>
    <mergeCell ref="NSQ775:NSQ778"/>
    <mergeCell ref="NSR775:NSR778"/>
    <mergeCell ref="NSS775:NSS778"/>
    <mergeCell ref="NST775:NST778"/>
    <mergeCell ref="NSU775:NSU778"/>
    <mergeCell ref="NSV775:NSV778"/>
    <mergeCell ref="NSW775:NSW778"/>
    <mergeCell ref="NSX775:NSX778"/>
    <mergeCell ref="NSY775:NSY778"/>
    <mergeCell ref="NSZ775:NSZ778"/>
    <mergeCell ref="NTA775:NTA778"/>
    <mergeCell ref="NTB775:NTB778"/>
    <mergeCell ref="NTC775:NTC778"/>
    <mergeCell ref="NQP775:NQP778"/>
    <mergeCell ref="NQQ775:NQQ778"/>
    <mergeCell ref="NQR775:NQR778"/>
    <mergeCell ref="NQS775:NQS778"/>
    <mergeCell ref="NQT775:NQT778"/>
    <mergeCell ref="NQU775:NQU778"/>
    <mergeCell ref="NQV775:NQV778"/>
    <mergeCell ref="NQW775:NQW778"/>
    <mergeCell ref="NQX775:NQX778"/>
    <mergeCell ref="NQY775:NQY778"/>
    <mergeCell ref="NQZ775:NQZ778"/>
    <mergeCell ref="NRA775:NRA778"/>
    <mergeCell ref="NRB775:NRB778"/>
    <mergeCell ref="NRC775:NRC778"/>
    <mergeCell ref="NRD775:NRD778"/>
    <mergeCell ref="NRE775:NRE778"/>
    <mergeCell ref="NRF775:NRF778"/>
    <mergeCell ref="NRG775:NRG778"/>
    <mergeCell ref="NRH775:NRH778"/>
    <mergeCell ref="NRI775:NRI778"/>
    <mergeCell ref="NRJ775:NRJ778"/>
    <mergeCell ref="NRK775:NRK778"/>
    <mergeCell ref="NRL775:NRL778"/>
    <mergeCell ref="NRM775:NRM778"/>
    <mergeCell ref="NRN775:NRN778"/>
    <mergeCell ref="NRO775:NRO778"/>
    <mergeCell ref="NRP775:NRP778"/>
    <mergeCell ref="NRQ775:NRQ778"/>
    <mergeCell ref="NRR775:NRR778"/>
    <mergeCell ref="NRS775:NRS778"/>
    <mergeCell ref="NRT775:NRT778"/>
    <mergeCell ref="NRU775:NRU778"/>
    <mergeCell ref="NRV775:NRV778"/>
    <mergeCell ref="NPI775:NPI778"/>
    <mergeCell ref="NPJ775:NPJ778"/>
    <mergeCell ref="NPK775:NPK778"/>
    <mergeCell ref="NPL775:NPL778"/>
    <mergeCell ref="NPM775:NPM778"/>
    <mergeCell ref="NPN775:NPN778"/>
    <mergeCell ref="NPO775:NPO778"/>
    <mergeCell ref="NPP775:NPP778"/>
    <mergeCell ref="NPQ775:NPQ778"/>
    <mergeCell ref="NPR775:NPR778"/>
    <mergeCell ref="NPS775:NPS778"/>
    <mergeCell ref="NPT775:NPT778"/>
    <mergeCell ref="NPU775:NPU778"/>
    <mergeCell ref="NPV775:NPV778"/>
    <mergeCell ref="NPW775:NPW778"/>
    <mergeCell ref="NPX775:NPX778"/>
    <mergeCell ref="NPY775:NPY778"/>
    <mergeCell ref="NPZ775:NPZ778"/>
    <mergeCell ref="NQA775:NQA778"/>
    <mergeCell ref="NQB775:NQB778"/>
    <mergeCell ref="NQC775:NQC778"/>
    <mergeCell ref="NQD775:NQD778"/>
    <mergeCell ref="NQE775:NQE778"/>
    <mergeCell ref="NQF775:NQF778"/>
    <mergeCell ref="NQG775:NQG778"/>
    <mergeCell ref="NQH775:NQH778"/>
    <mergeCell ref="NQI775:NQI778"/>
    <mergeCell ref="NQJ775:NQJ778"/>
    <mergeCell ref="NQK775:NQK778"/>
    <mergeCell ref="NQL775:NQL778"/>
    <mergeCell ref="NQM775:NQM778"/>
    <mergeCell ref="NQN775:NQN778"/>
    <mergeCell ref="NQO775:NQO778"/>
    <mergeCell ref="NOB775:NOB778"/>
    <mergeCell ref="NOC775:NOC778"/>
    <mergeCell ref="NOD775:NOD778"/>
    <mergeCell ref="NOE775:NOE778"/>
    <mergeCell ref="NOF775:NOF778"/>
    <mergeCell ref="NOG775:NOG778"/>
    <mergeCell ref="NOH775:NOH778"/>
    <mergeCell ref="NOI775:NOI778"/>
    <mergeCell ref="NOJ775:NOJ778"/>
    <mergeCell ref="NOK775:NOK778"/>
    <mergeCell ref="NOL775:NOL778"/>
    <mergeCell ref="NOM775:NOM778"/>
    <mergeCell ref="NON775:NON778"/>
    <mergeCell ref="NOO775:NOO778"/>
    <mergeCell ref="NOP775:NOP778"/>
    <mergeCell ref="NOQ775:NOQ778"/>
    <mergeCell ref="NOR775:NOR778"/>
    <mergeCell ref="NOS775:NOS778"/>
    <mergeCell ref="NOT775:NOT778"/>
    <mergeCell ref="NOU775:NOU778"/>
    <mergeCell ref="NOV775:NOV778"/>
    <mergeCell ref="NOW775:NOW778"/>
    <mergeCell ref="NOX775:NOX778"/>
    <mergeCell ref="NOY775:NOY778"/>
    <mergeCell ref="NOZ775:NOZ778"/>
    <mergeCell ref="NPA775:NPA778"/>
    <mergeCell ref="NPB775:NPB778"/>
    <mergeCell ref="NPC775:NPC778"/>
    <mergeCell ref="NPD775:NPD778"/>
    <mergeCell ref="NPE775:NPE778"/>
    <mergeCell ref="NPF775:NPF778"/>
    <mergeCell ref="NPG775:NPG778"/>
    <mergeCell ref="NPH775:NPH778"/>
    <mergeCell ref="NMU775:NMU778"/>
    <mergeCell ref="NMV775:NMV778"/>
    <mergeCell ref="NMW775:NMW778"/>
    <mergeCell ref="NMX775:NMX778"/>
    <mergeCell ref="NMY775:NMY778"/>
    <mergeCell ref="NMZ775:NMZ778"/>
    <mergeCell ref="NNA775:NNA778"/>
    <mergeCell ref="NNB775:NNB778"/>
    <mergeCell ref="NNC775:NNC778"/>
    <mergeCell ref="NND775:NND778"/>
    <mergeCell ref="NNE775:NNE778"/>
    <mergeCell ref="NNF775:NNF778"/>
    <mergeCell ref="NNG775:NNG778"/>
    <mergeCell ref="NNH775:NNH778"/>
    <mergeCell ref="NNI775:NNI778"/>
    <mergeCell ref="NNJ775:NNJ778"/>
    <mergeCell ref="NNK775:NNK778"/>
    <mergeCell ref="NNL775:NNL778"/>
    <mergeCell ref="NNM775:NNM778"/>
    <mergeCell ref="NNN775:NNN778"/>
    <mergeCell ref="NNO775:NNO778"/>
    <mergeCell ref="NNP775:NNP778"/>
    <mergeCell ref="NNQ775:NNQ778"/>
    <mergeCell ref="NNR775:NNR778"/>
    <mergeCell ref="NNS775:NNS778"/>
    <mergeCell ref="NNT775:NNT778"/>
    <mergeCell ref="NNU775:NNU778"/>
    <mergeCell ref="NNV775:NNV778"/>
    <mergeCell ref="NNW775:NNW778"/>
    <mergeCell ref="NNX775:NNX778"/>
    <mergeCell ref="NNY775:NNY778"/>
    <mergeCell ref="NNZ775:NNZ778"/>
    <mergeCell ref="NOA775:NOA778"/>
    <mergeCell ref="NLN775:NLN778"/>
    <mergeCell ref="NLO775:NLO778"/>
    <mergeCell ref="NLP775:NLP778"/>
    <mergeCell ref="NLQ775:NLQ778"/>
    <mergeCell ref="NLR775:NLR778"/>
    <mergeCell ref="NLS775:NLS778"/>
    <mergeCell ref="NLT775:NLT778"/>
    <mergeCell ref="NLU775:NLU778"/>
    <mergeCell ref="NLV775:NLV778"/>
    <mergeCell ref="NLW775:NLW778"/>
    <mergeCell ref="NLX775:NLX778"/>
    <mergeCell ref="NLY775:NLY778"/>
    <mergeCell ref="NLZ775:NLZ778"/>
    <mergeCell ref="NMA775:NMA778"/>
    <mergeCell ref="NMB775:NMB778"/>
    <mergeCell ref="NMC775:NMC778"/>
    <mergeCell ref="NMD775:NMD778"/>
    <mergeCell ref="NME775:NME778"/>
    <mergeCell ref="NMF775:NMF778"/>
    <mergeCell ref="NMG775:NMG778"/>
    <mergeCell ref="NMH775:NMH778"/>
    <mergeCell ref="NMI775:NMI778"/>
    <mergeCell ref="NMJ775:NMJ778"/>
    <mergeCell ref="NMK775:NMK778"/>
    <mergeCell ref="NML775:NML778"/>
    <mergeCell ref="NMM775:NMM778"/>
    <mergeCell ref="NMN775:NMN778"/>
    <mergeCell ref="NMO775:NMO778"/>
    <mergeCell ref="NMP775:NMP778"/>
    <mergeCell ref="NMQ775:NMQ778"/>
    <mergeCell ref="NMR775:NMR778"/>
    <mergeCell ref="NMS775:NMS778"/>
    <mergeCell ref="NMT775:NMT778"/>
    <mergeCell ref="NKG775:NKG778"/>
    <mergeCell ref="NKH775:NKH778"/>
    <mergeCell ref="NKI775:NKI778"/>
    <mergeCell ref="NKJ775:NKJ778"/>
    <mergeCell ref="NKK775:NKK778"/>
    <mergeCell ref="NKL775:NKL778"/>
    <mergeCell ref="NKM775:NKM778"/>
    <mergeCell ref="NKN775:NKN778"/>
    <mergeCell ref="NKO775:NKO778"/>
    <mergeCell ref="NKP775:NKP778"/>
    <mergeCell ref="NKQ775:NKQ778"/>
    <mergeCell ref="NKR775:NKR778"/>
    <mergeCell ref="NKS775:NKS778"/>
    <mergeCell ref="NKT775:NKT778"/>
    <mergeCell ref="NKU775:NKU778"/>
    <mergeCell ref="NKV775:NKV778"/>
    <mergeCell ref="NKW775:NKW778"/>
    <mergeCell ref="NKX775:NKX778"/>
    <mergeCell ref="NKY775:NKY778"/>
    <mergeCell ref="NKZ775:NKZ778"/>
    <mergeCell ref="NLA775:NLA778"/>
    <mergeCell ref="NLB775:NLB778"/>
    <mergeCell ref="NLC775:NLC778"/>
    <mergeCell ref="NLD775:NLD778"/>
    <mergeCell ref="NLE775:NLE778"/>
    <mergeCell ref="NLF775:NLF778"/>
    <mergeCell ref="NLG775:NLG778"/>
    <mergeCell ref="NLH775:NLH778"/>
    <mergeCell ref="NLI775:NLI778"/>
    <mergeCell ref="NLJ775:NLJ778"/>
    <mergeCell ref="NLK775:NLK778"/>
    <mergeCell ref="NLL775:NLL778"/>
    <mergeCell ref="NLM775:NLM778"/>
    <mergeCell ref="NIZ775:NIZ778"/>
    <mergeCell ref="NJA775:NJA778"/>
    <mergeCell ref="NJB775:NJB778"/>
    <mergeCell ref="NJC775:NJC778"/>
    <mergeCell ref="NJD775:NJD778"/>
    <mergeCell ref="NJE775:NJE778"/>
    <mergeCell ref="NJF775:NJF778"/>
    <mergeCell ref="NJG775:NJG778"/>
    <mergeCell ref="NJH775:NJH778"/>
    <mergeCell ref="NJI775:NJI778"/>
    <mergeCell ref="NJJ775:NJJ778"/>
    <mergeCell ref="NJK775:NJK778"/>
    <mergeCell ref="NJL775:NJL778"/>
    <mergeCell ref="NJM775:NJM778"/>
    <mergeCell ref="NJN775:NJN778"/>
    <mergeCell ref="NJO775:NJO778"/>
    <mergeCell ref="NJP775:NJP778"/>
    <mergeCell ref="NJQ775:NJQ778"/>
    <mergeCell ref="NJR775:NJR778"/>
    <mergeCell ref="NJS775:NJS778"/>
    <mergeCell ref="NJT775:NJT778"/>
    <mergeCell ref="NJU775:NJU778"/>
    <mergeCell ref="NJV775:NJV778"/>
    <mergeCell ref="NJW775:NJW778"/>
    <mergeCell ref="NJX775:NJX778"/>
    <mergeCell ref="NJY775:NJY778"/>
    <mergeCell ref="NJZ775:NJZ778"/>
    <mergeCell ref="NKA775:NKA778"/>
    <mergeCell ref="NKB775:NKB778"/>
    <mergeCell ref="NKC775:NKC778"/>
    <mergeCell ref="NKD775:NKD778"/>
    <mergeCell ref="NKE775:NKE778"/>
    <mergeCell ref="NKF775:NKF778"/>
    <mergeCell ref="NHS775:NHS778"/>
    <mergeCell ref="NHT775:NHT778"/>
    <mergeCell ref="NHU775:NHU778"/>
    <mergeCell ref="NHV775:NHV778"/>
    <mergeCell ref="NHW775:NHW778"/>
    <mergeCell ref="NHX775:NHX778"/>
    <mergeCell ref="NHY775:NHY778"/>
    <mergeCell ref="NHZ775:NHZ778"/>
    <mergeCell ref="NIA775:NIA778"/>
    <mergeCell ref="NIB775:NIB778"/>
    <mergeCell ref="NIC775:NIC778"/>
    <mergeCell ref="NID775:NID778"/>
    <mergeCell ref="NIE775:NIE778"/>
    <mergeCell ref="NIF775:NIF778"/>
    <mergeCell ref="NIG775:NIG778"/>
    <mergeCell ref="NIH775:NIH778"/>
    <mergeCell ref="NII775:NII778"/>
    <mergeCell ref="NIJ775:NIJ778"/>
    <mergeCell ref="NIK775:NIK778"/>
    <mergeCell ref="NIL775:NIL778"/>
    <mergeCell ref="NIM775:NIM778"/>
    <mergeCell ref="NIN775:NIN778"/>
    <mergeCell ref="NIO775:NIO778"/>
    <mergeCell ref="NIP775:NIP778"/>
    <mergeCell ref="NIQ775:NIQ778"/>
    <mergeCell ref="NIR775:NIR778"/>
    <mergeCell ref="NIS775:NIS778"/>
    <mergeCell ref="NIT775:NIT778"/>
    <mergeCell ref="NIU775:NIU778"/>
    <mergeCell ref="NIV775:NIV778"/>
    <mergeCell ref="NIW775:NIW778"/>
    <mergeCell ref="NIX775:NIX778"/>
    <mergeCell ref="NIY775:NIY778"/>
    <mergeCell ref="NGL775:NGL778"/>
    <mergeCell ref="NGM775:NGM778"/>
    <mergeCell ref="NGN775:NGN778"/>
    <mergeCell ref="NGO775:NGO778"/>
    <mergeCell ref="NGP775:NGP778"/>
    <mergeCell ref="NGQ775:NGQ778"/>
    <mergeCell ref="NGR775:NGR778"/>
    <mergeCell ref="NGS775:NGS778"/>
    <mergeCell ref="NGT775:NGT778"/>
    <mergeCell ref="NGU775:NGU778"/>
    <mergeCell ref="NGV775:NGV778"/>
    <mergeCell ref="NGW775:NGW778"/>
    <mergeCell ref="NGX775:NGX778"/>
    <mergeCell ref="NGY775:NGY778"/>
    <mergeCell ref="NGZ775:NGZ778"/>
    <mergeCell ref="NHA775:NHA778"/>
    <mergeCell ref="NHB775:NHB778"/>
    <mergeCell ref="NHC775:NHC778"/>
    <mergeCell ref="NHD775:NHD778"/>
    <mergeCell ref="NHE775:NHE778"/>
    <mergeCell ref="NHF775:NHF778"/>
    <mergeCell ref="NHG775:NHG778"/>
    <mergeCell ref="NHH775:NHH778"/>
    <mergeCell ref="NHI775:NHI778"/>
    <mergeCell ref="NHJ775:NHJ778"/>
    <mergeCell ref="NHK775:NHK778"/>
    <mergeCell ref="NHL775:NHL778"/>
    <mergeCell ref="NHM775:NHM778"/>
    <mergeCell ref="NHN775:NHN778"/>
    <mergeCell ref="NHO775:NHO778"/>
    <mergeCell ref="NHP775:NHP778"/>
    <mergeCell ref="NHQ775:NHQ778"/>
    <mergeCell ref="NHR775:NHR778"/>
    <mergeCell ref="NFE775:NFE778"/>
    <mergeCell ref="NFF775:NFF778"/>
    <mergeCell ref="NFG775:NFG778"/>
    <mergeCell ref="NFH775:NFH778"/>
    <mergeCell ref="NFI775:NFI778"/>
    <mergeCell ref="NFJ775:NFJ778"/>
    <mergeCell ref="NFK775:NFK778"/>
    <mergeCell ref="NFL775:NFL778"/>
    <mergeCell ref="NFM775:NFM778"/>
    <mergeCell ref="NFN775:NFN778"/>
    <mergeCell ref="NFO775:NFO778"/>
    <mergeCell ref="NFP775:NFP778"/>
    <mergeCell ref="NFQ775:NFQ778"/>
    <mergeCell ref="NFR775:NFR778"/>
    <mergeCell ref="NFS775:NFS778"/>
    <mergeCell ref="NFT775:NFT778"/>
    <mergeCell ref="NFU775:NFU778"/>
    <mergeCell ref="NFV775:NFV778"/>
    <mergeCell ref="NFW775:NFW778"/>
    <mergeCell ref="NFX775:NFX778"/>
    <mergeCell ref="NFY775:NFY778"/>
    <mergeCell ref="NFZ775:NFZ778"/>
    <mergeCell ref="NGA775:NGA778"/>
    <mergeCell ref="NGB775:NGB778"/>
    <mergeCell ref="NGC775:NGC778"/>
    <mergeCell ref="NGD775:NGD778"/>
    <mergeCell ref="NGE775:NGE778"/>
    <mergeCell ref="NGF775:NGF778"/>
    <mergeCell ref="NGG775:NGG778"/>
    <mergeCell ref="NGH775:NGH778"/>
    <mergeCell ref="NGI775:NGI778"/>
    <mergeCell ref="NGJ775:NGJ778"/>
    <mergeCell ref="NGK775:NGK778"/>
    <mergeCell ref="NDX775:NDX778"/>
    <mergeCell ref="NDY775:NDY778"/>
    <mergeCell ref="NDZ775:NDZ778"/>
    <mergeCell ref="NEA775:NEA778"/>
    <mergeCell ref="NEB775:NEB778"/>
    <mergeCell ref="NEC775:NEC778"/>
    <mergeCell ref="NED775:NED778"/>
    <mergeCell ref="NEE775:NEE778"/>
    <mergeCell ref="NEF775:NEF778"/>
    <mergeCell ref="NEG775:NEG778"/>
    <mergeCell ref="NEH775:NEH778"/>
    <mergeCell ref="NEI775:NEI778"/>
    <mergeCell ref="NEJ775:NEJ778"/>
    <mergeCell ref="NEK775:NEK778"/>
    <mergeCell ref="NEL775:NEL778"/>
    <mergeCell ref="NEM775:NEM778"/>
    <mergeCell ref="NEN775:NEN778"/>
    <mergeCell ref="NEO775:NEO778"/>
    <mergeCell ref="NEP775:NEP778"/>
    <mergeCell ref="NEQ775:NEQ778"/>
    <mergeCell ref="NER775:NER778"/>
    <mergeCell ref="NES775:NES778"/>
    <mergeCell ref="NET775:NET778"/>
    <mergeCell ref="NEU775:NEU778"/>
    <mergeCell ref="NEV775:NEV778"/>
    <mergeCell ref="NEW775:NEW778"/>
    <mergeCell ref="NEX775:NEX778"/>
    <mergeCell ref="NEY775:NEY778"/>
    <mergeCell ref="NEZ775:NEZ778"/>
    <mergeCell ref="NFA775:NFA778"/>
    <mergeCell ref="NFB775:NFB778"/>
    <mergeCell ref="NFC775:NFC778"/>
    <mergeCell ref="NFD775:NFD778"/>
    <mergeCell ref="NCQ775:NCQ778"/>
    <mergeCell ref="NCR775:NCR778"/>
    <mergeCell ref="NCS775:NCS778"/>
    <mergeCell ref="NCT775:NCT778"/>
    <mergeCell ref="NCU775:NCU778"/>
    <mergeCell ref="NCV775:NCV778"/>
    <mergeCell ref="NCW775:NCW778"/>
    <mergeCell ref="NCX775:NCX778"/>
    <mergeCell ref="NCY775:NCY778"/>
    <mergeCell ref="NCZ775:NCZ778"/>
    <mergeCell ref="NDA775:NDA778"/>
    <mergeCell ref="NDB775:NDB778"/>
    <mergeCell ref="NDC775:NDC778"/>
    <mergeCell ref="NDD775:NDD778"/>
    <mergeCell ref="NDE775:NDE778"/>
    <mergeCell ref="NDF775:NDF778"/>
    <mergeCell ref="NDG775:NDG778"/>
    <mergeCell ref="NDH775:NDH778"/>
    <mergeCell ref="NDI775:NDI778"/>
    <mergeCell ref="NDJ775:NDJ778"/>
    <mergeCell ref="NDK775:NDK778"/>
    <mergeCell ref="NDL775:NDL778"/>
    <mergeCell ref="NDM775:NDM778"/>
    <mergeCell ref="NDN775:NDN778"/>
    <mergeCell ref="NDO775:NDO778"/>
    <mergeCell ref="NDP775:NDP778"/>
    <mergeCell ref="NDQ775:NDQ778"/>
    <mergeCell ref="NDR775:NDR778"/>
    <mergeCell ref="NDS775:NDS778"/>
    <mergeCell ref="NDT775:NDT778"/>
    <mergeCell ref="NDU775:NDU778"/>
    <mergeCell ref="NDV775:NDV778"/>
    <mergeCell ref="NDW775:NDW778"/>
    <mergeCell ref="NBJ775:NBJ778"/>
    <mergeCell ref="NBK775:NBK778"/>
    <mergeCell ref="NBL775:NBL778"/>
    <mergeCell ref="NBM775:NBM778"/>
    <mergeCell ref="NBN775:NBN778"/>
    <mergeCell ref="NBO775:NBO778"/>
    <mergeCell ref="NBP775:NBP778"/>
    <mergeCell ref="NBQ775:NBQ778"/>
    <mergeCell ref="NBR775:NBR778"/>
    <mergeCell ref="NBS775:NBS778"/>
    <mergeCell ref="NBT775:NBT778"/>
    <mergeCell ref="NBU775:NBU778"/>
    <mergeCell ref="NBV775:NBV778"/>
    <mergeCell ref="NBW775:NBW778"/>
    <mergeCell ref="NBX775:NBX778"/>
    <mergeCell ref="NBY775:NBY778"/>
    <mergeCell ref="NBZ775:NBZ778"/>
    <mergeCell ref="NCA775:NCA778"/>
    <mergeCell ref="NCB775:NCB778"/>
    <mergeCell ref="NCC775:NCC778"/>
    <mergeCell ref="NCD775:NCD778"/>
    <mergeCell ref="NCE775:NCE778"/>
    <mergeCell ref="NCF775:NCF778"/>
    <mergeCell ref="NCG775:NCG778"/>
    <mergeCell ref="NCH775:NCH778"/>
    <mergeCell ref="NCI775:NCI778"/>
    <mergeCell ref="NCJ775:NCJ778"/>
    <mergeCell ref="NCK775:NCK778"/>
    <mergeCell ref="NCL775:NCL778"/>
    <mergeCell ref="NCM775:NCM778"/>
    <mergeCell ref="NCN775:NCN778"/>
    <mergeCell ref="NCO775:NCO778"/>
    <mergeCell ref="NCP775:NCP778"/>
    <mergeCell ref="NAC775:NAC778"/>
    <mergeCell ref="NAD775:NAD778"/>
    <mergeCell ref="NAE775:NAE778"/>
    <mergeCell ref="NAF775:NAF778"/>
    <mergeCell ref="NAG775:NAG778"/>
    <mergeCell ref="NAH775:NAH778"/>
    <mergeCell ref="NAI775:NAI778"/>
    <mergeCell ref="NAJ775:NAJ778"/>
    <mergeCell ref="NAK775:NAK778"/>
    <mergeCell ref="NAL775:NAL778"/>
    <mergeCell ref="NAM775:NAM778"/>
    <mergeCell ref="NAN775:NAN778"/>
    <mergeCell ref="NAO775:NAO778"/>
    <mergeCell ref="NAP775:NAP778"/>
    <mergeCell ref="NAQ775:NAQ778"/>
    <mergeCell ref="NAR775:NAR778"/>
    <mergeCell ref="NAS775:NAS778"/>
    <mergeCell ref="NAT775:NAT778"/>
    <mergeCell ref="NAU775:NAU778"/>
    <mergeCell ref="NAV775:NAV778"/>
    <mergeCell ref="NAW775:NAW778"/>
    <mergeCell ref="NAX775:NAX778"/>
    <mergeCell ref="NAY775:NAY778"/>
    <mergeCell ref="NAZ775:NAZ778"/>
    <mergeCell ref="NBA775:NBA778"/>
    <mergeCell ref="NBB775:NBB778"/>
    <mergeCell ref="NBC775:NBC778"/>
    <mergeCell ref="NBD775:NBD778"/>
    <mergeCell ref="NBE775:NBE778"/>
    <mergeCell ref="NBF775:NBF778"/>
    <mergeCell ref="NBG775:NBG778"/>
    <mergeCell ref="NBH775:NBH778"/>
    <mergeCell ref="NBI775:NBI778"/>
    <mergeCell ref="MYV775:MYV778"/>
    <mergeCell ref="MYW775:MYW778"/>
    <mergeCell ref="MYX775:MYX778"/>
    <mergeCell ref="MYY775:MYY778"/>
    <mergeCell ref="MYZ775:MYZ778"/>
    <mergeCell ref="MZA775:MZA778"/>
    <mergeCell ref="MZB775:MZB778"/>
    <mergeCell ref="MZC775:MZC778"/>
    <mergeCell ref="MZD775:MZD778"/>
    <mergeCell ref="MZE775:MZE778"/>
    <mergeCell ref="MZF775:MZF778"/>
    <mergeCell ref="MZG775:MZG778"/>
    <mergeCell ref="MZH775:MZH778"/>
    <mergeCell ref="MZI775:MZI778"/>
    <mergeCell ref="MZJ775:MZJ778"/>
    <mergeCell ref="MZK775:MZK778"/>
    <mergeCell ref="MZL775:MZL778"/>
    <mergeCell ref="MZM775:MZM778"/>
    <mergeCell ref="MZN775:MZN778"/>
    <mergeCell ref="MZO775:MZO778"/>
    <mergeCell ref="MZP775:MZP778"/>
    <mergeCell ref="MZQ775:MZQ778"/>
    <mergeCell ref="MZR775:MZR778"/>
    <mergeCell ref="MZS775:MZS778"/>
    <mergeCell ref="MZT775:MZT778"/>
    <mergeCell ref="MZU775:MZU778"/>
    <mergeCell ref="MZV775:MZV778"/>
    <mergeCell ref="MZW775:MZW778"/>
    <mergeCell ref="MZX775:MZX778"/>
    <mergeCell ref="MZY775:MZY778"/>
    <mergeCell ref="MZZ775:MZZ778"/>
    <mergeCell ref="NAA775:NAA778"/>
    <mergeCell ref="NAB775:NAB778"/>
    <mergeCell ref="MXO775:MXO778"/>
    <mergeCell ref="MXP775:MXP778"/>
    <mergeCell ref="MXQ775:MXQ778"/>
    <mergeCell ref="MXR775:MXR778"/>
    <mergeCell ref="MXS775:MXS778"/>
    <mergeCell ref="MXT775:MXT778"/>
    <mergeCell ref="MXU775:MXU778"/>
    <mergeCell ref="MXV775:MXV778"/>
    <mergeCell ref="MXW775:MXW778"/>
    <mergeCell ref="MXX775:MXX778"/>
    <mergeCell ref="MXY775:MXY778"/>
    <mergeCell ref="MXZ775:MXZ778"/>
    <mergeCell ref="MYA775:MYA778"/>
    <mergeCell ref="MYB775:MYB778"/>
    <mergeCell ref="MYC775:MYC778"/>
    <mergeCell ref="MYD775:MYD778"/>
    <mergeCell ref="MYE775:MYE778"/>
    <mergeCell ref="MYF775:MYF778"/>
    <mergeCell ref="MYG775:MYG778"/>
    <mergeCell ref="MYH775:MYH778"/>
    <mergeCell ref="MYI775:MYI778"/>
    <mergeCell ref="MYJ775:MYJ778"/>
    <mergeCell ref="MYK775:MYK778"/>
    <mergeCell ref="MYL775:MYL778"/>
    <mergeCell ref="MYM775:MYM778"/>
    <mergeCell ref="MYN775:MYN778"/>
    <mergeCell ref="MYO775:MYO778"/>
    <mergeCell ref="MYP775:MYP778"/>
    <mergeCell ref="MYQ775:MYQ778"/>
    <mergeCell ref="MYR775:MYR778"/>
    <mergeCell ref="MYS775:MYS778"/>
    <mergeCell ref="MYT775:MYT778"/>
    <mergeCell ref="MYU775:MYU778"/>
    <mergeCell ref="MWH775:MWH778"/>
    <mergeCell ref="MWI775:MWI778"/>
    <mergeCell ref="MWJ775:MWJ778"/>
    <mergeCell ref="MWK775:MWK778"/>
    <mergeCell ref="MWL775:MWL778"/>
    <mergeCell ref="MWM775:MWM778"/>
    <mergeCell ref="MWN775:MWN778"/>
    <mergeCell ref="MWO775:MWO778"/>
    <mergeCell ref="MWP775:MWP778"/>
    <mergeCell ref="MWQ775:MWQ778"/>
    <mergeCell ref="MWR775:MWR778"/>
    <mergeCell ref="MWS775:MWS778"/>
    <mergeCell ref="MWT775:MWT778"/>
    <mergeCell ref="MWU775:MWU778"/>
    <mergeCell ref="MWV775:MWV778"/>
    <mergeCell ref="MWW775:MWW778"/>
    <mergeCell ref="MWX775:MWX778"/>
    <mergeCell ref="MWY775:MWY778"/>
    <mergeCell ref="MWZ775:MWZ778"/>
    <mergeCell ref="MXA775:MXA778"/>
    <mergeCell ref="MXB775:MXB778"/>
    <mergeCell ref="MXC775:MXC778"/>
    <mergeCell ref="MXD775:MXD778"/>
    <mergeCell ref="MXE775:MXE778"/>
    <mergeCell ref="MXF775:MXF778"/>
    <mergeCell ref="MXG775:MXG778"/>
    <mergeCell ref="MXH775:MXH778"/>
    <mergeCell ref="MXI775:MXI778"/>
    <mergeCell ref="MXJ775:MXJ778"/>
    <mergeCell ref="MXK775:MXK778"/>
    <mergeCell ref="MXL775:MXL778"/>
    <mergeCell ref="MXM775:MXM778"/>
    <mergeCell ref="MXN775:MXN778"/>
    <mergeCell ref="MVA775:MVA778"/>
    <mergeCell ref="MVB775:MVB778"/>
    <mergeCell ref="MVC775:MVC778"/>
    <mergeCell ref="MVD775:MVD778"/>
    <mergeCell ref="MVE775:MVE778"/>
    <mergeCell ref="MVF775:MVF778"/>
    <mergeCell ref="MVG775:MVG778"/>
    <mergeCell ref="MVH775:MVH778"/>
    <mergeCell ref="MVI775:MVI778"/>
    <mergeCell ref="MVJ775:MVJ778"/>
    <mergeCell ref="MVK775:MVK778"/>
    <mergeCell ref="MVL775:MVL778"/>
    <mergeCell ref="MVM775:MVM778"/>
    <mergeCell ref="MVN775:MVN778"/>
    <mergeCell ref="MVO775:MVO778"/>
    <mergeCell ref="MVP775:MVP778"/>
    <mergeCell ref="MVQ775:MVQ778"/>
    <mergeCell ref="MVR775:MVR778"/>
    <mergeCell ref="MVS775:MVS778"/>
    <mergeCell ref="MVT775:MVT778"/>
    <mergeCell ref="MVU775:MVU778"/>
    <mergeCell ref="MVV775:MVV778"/>
    <mergeCell ref="MVW775:MVW778"/>
    <mergeCell ref="MVX775:MVX778"/>
    <mergeCell ref="MVY775:MVY778"/>
    <mergeCell ref="MVZ775:MVZ778"/>
    <mergeCell ref="MWA775:MWA778"/>
    <mergeCell ref="MWB775:MWB778"/>
    <mergeCell ref="MWC775:MWC778"/>
    <mergeCell ref="MWD775:MWD778"/>
    <mergeCell ref="MWE775:MWE778"/>
    <mergeCell ref="MWF775:MWF778"/>
    <mergeCell ref="MWG775:MWG778"/>
    <mergeCell ref="MTT775:MTT778"/>
    <mergeCell ref="MTU775:MTU778"/>
    <mergeCell ref="MTV775:MTV778"/>
    <mergeCell ref="MTW775:MTW778"/>
    <mergeCell ref="MTX775:MTX778"/>
    <mergeCell ref="MTY775:MTY778"/>
    <mergeCell ref="MTZ775:MTZ778"/>
    <mergeCell ref="MUA775:MUA778"/>
    <mergeCell ref="MUB775:MUB778"/>
    <mergeCell ref="MUC775:MUC778"/>
    <mergeCell ref="MUD775:MUD778"/>
    <mergeCell ref="MUE775:MUE778"/>
    <mergeCell ref="MUF775:MUF778"/>
    <mergeCell ref="MUG775:MUG778"/>
    <mergeCell ref="MUH775:MUH778"/>
    <mergeCell ref="MUI775:MUI778"/>
    <mergeCell ref="MUJ775:MUJ778"/>
    <mergeCell ref="MUK775:MUK778"/>
    <mergeCell ref="MUL775:MUL778"/>
    <mergeCell ref="MUM775:MUM778"/>
    <mergeCell ref="MUN775:MUN778"/>
    <mergeCell ref="MUO775:MUO778"/>
    <mergeCell ref="MUP775:MUP778"/>
    <mergeCell ref="MUQ775:MUQ778"/>
    <mergeCell ref="MUR775:MUR778"/>
    <mergeCell ref="MUS775:MUS778"/>
    <mergeCell ref="MUT775:MUT778"/>
    <mergeCell ref="MUU775:MUU778"/>
    <mergeCell ref="MUV775:MUV778"/>
    <mergeCell ref="MUW775:MUW778"/>
    <mergeCell ref="MUX775:MUX778"/>
    <mergeCell ref="MUY775:MUY778"/>
    <mergeCell ref="MUZ775:MUZ778"/>
    <mergeCell ref="MSM775:MSM778"/>
    <mergeCell ref="MSN775:MSN778"/>
    <mergeCell ref="MSO775:MSO778"/>
    <mergeCell ref="MSP775:MSP778"/>
    <mergeCell ref="MSQ775:MSQ778"/>
    <mergeCell ref="MSR775:MSR778"/>
    <mergeCell ref="MSS775:MSS778"/>
    <mergeCell ref="MST775:MST778"/>
    <mergeCell ref="MSU775:MSU778"/>
    <mergeCell ref="MSV775:MSV778"/>
    <mergeCell ref="MSW775:MSW778"/>
    <mergeCell ref="MSX775:MSX778"/>
    <mergeCell ref="MSY775:MSY778"/>
    <mergeCell ref="MSZ775:MSZ778"/>
    <mergeCell ref="MTA775:MTA778"/>
    <mergeCell ref="MTB775:MTB778"/>
    <mergeCell ref="MTC775:MTC778"/>
    <mergeCell ref="MTD775:MTD778"/>
    <mergeCell ref="MTE775:MTE778"/>
    <mergeCell ref="MTF775:MTF778"/>
    <mergeCell ref="MTG775:MTG778"/>
    <mergeCell ref="MTH775:MTH778"/>
    <mergeCell ref="MTI775:MTI778"/>
    <mergeCell ref="MTJ775:MTJ778"/>
    <mergeCell ref="MTK775:MTK778"/>
    <mergeCell ref="MTL775:MTL778"/>
    <mergeCell ref="MTM775:MTM778"/>
    <mergeCell ref="MTN775:MTN778"/>
    <mergeCell ref="MTO775:MTO778"/>
    <mergeCell ref="MTP775:MTP778"/>
    <mergeCell ref="MTQ775:MTQ778"/>
    <mergeCell ref="MTR775:MTR778"/>
    <mergeCell ref="MTS775:MTS778"/>
    <mergeCell ref="MRF775:MRF778"/>
    <mergeCell ref="MRG775:MRG778"/>
    <mergeCell ref="MRH775:MRH778"/>
    <mergeCell ref="MRI775:MRI778"/>
    <mergeCell ref="MRJ775:MRJ778"/>
    <mergeCell ref="MRK775:MRK778"/>
    <mergeCell ref="MRL775:MRL778"/>
    <mergeCell ref="MRM775:MRM778"/>
    <mergeCell ref="MRN775:MRN778"/>
    <mergeCell ref="MRO775:MRO778"/>
    <mergeCell ref="MRP775:MRP778"/>
    <mergeCell ref="MRQ775:MRQ778"/>
    <mergeCell ref="MRR775:MRR778"/>
    <mergeCell ref="MRS775:MRS778"/>
    <mergeCell ref="MRT775:MRT778"/>
    <mergeCell ref="MRU775:MRU778"/>
    <mergeCell ref="MRV775:MRV778"/>
    <mergeCell ref="MRW775:MRW778"/>
    <mergeCell ref="MRX775:MRX778"/>
    <mergeCell ref="MRY775:MRY778"/>
    <mergeCell ref="MRZ775:MRZ778"/>
    <mergeCell ref="MSA775:MSA778"/>
    <mergeCell ref="MSB775:MSB778"/>
    <mergeCell ref="MSC775:MSC778"/>
    <mergeCell ref="MSD775:MSD778"/>
    <mergeCell ref="MSE775:MSE778"/>
    <mergeCell ref="MSF775:MSF778"/>
    <mergeCell ref="MSG775:MSG778"/>
    <mergeCell ref="MSH775:MSH778"/>
    <mergeCell ref="MSI775:MSI778"/>
    <mergeCell ref="MSJ775:MSJ778"/>
    <mergeCell ref="MSK775:MSK778"/>
    <mergeCell ref="MSL775:MSL778"/>
    <mergeCell ref="MPY775:MPY778"/>
    <mergeCell ref="MPZ775:MPZ778"/>
    <mergeCell ref="MQA775:MQA778"/>
    <mergeCell ref="MQB775:MQB778"/>
    <mergeCell ref="MQC775:MQC778"/>
    <mergeCell ref="MQD775:MQD778"/>
    <mergeCell ref="MQE775:MQE778"/>
    <mergeCell ref="MQF775:MQF778"/>
    <mergeCell ref="MQG775:MQG778"/>
    <mergeCell ref="MQH775:MQH778"/>
    <mergeCell ref="MQI775:MQI778"/>
    <mergeCell ref="MQJ775:MQJ778"/>
    <mergeCell ref="MQK775:MQK778"/>
    <mergeCell ref="MQL775:MQL778"/>
    <mergeCell ref="MQM775:MQM778"/>
    <mergeCell ref="MQN775:MQN778"/>
    <mergeCell ref="MQO775:MQO778"/>
    <mergeCell ref="MQP775:MQP778"/>
    <mergeCell ref="MQQ775:MQQ778"/>
    <mergeCell ref="MQR775:MQR778"/>
    <mergeCell ref="MQS775:MQS778"/>
    <mergeCell ref="MQT775:MQT778"/>
    <mergeCell ref="MQU775:MQU778"/>
    <mergeCell ref="MQV775:MQV778"/>
    <mergeCell ref="MQW775:MQW778"/>
    <mergeCell ref="MQX775:MQX778"/>
    <mergeCell ref="MQY775:MQY778"/>
    <mergeCell ref="MQZ775:MQZ778"/>
    <mergeCell ref="MRA775:MRA778"/>
    <mergeCell ref="MRB775:MRB778"/>
    <mergeCell ref="MRC775:MRC778"/>
    <mergeCell ref="MRD775:MRD778"/>
    <mergeCell ref="MRE775:MRE778"/>
    <mergeCell ref="MOR775:MOR778"/>
    <mergeCell ref="MOS775:MOS778"/>
    <mergeCell ref="MOT775:MOT778"/>
    <mergeCell ref="MOU775:MOU778"/>
    <mergeCell ref="MOV775:MOV778"/>
    <mergeCell ref="MOW775:MOW778"/>
    <mergeCell ref="MOX775:MOX778"/>
    <mergeCell ref="MOY775:MOY778"/>
    <mergeCell ref="MOZ775:MOZ778"/>
    <mergeCell ref="MPA775:MPA778"/>
    <mergeCell ref="MPB775:MPB778"/>
    <mergeCell ref="MPC775:MPC778"/>
    <mergeCell ref="MPD775:MPD778"/>
    <mergeCell ref="MPE775:MPE778"/>
    <mergeCell ref="MPF775:MPF778"/>
    <mergeCell ref="MPG775:MPG778"/>
    <mergeCell ref="MPH775:MPH778"/>
    <mergeCell ref="MPI775:MPI778"/>
    <mergeCell ref="MPJ775:MPJ778"/>
    <mergeCell ref="MPK775:MPK778"/>
    <mergeCell ref="MPL775:MPL778"/>
    <mergeCell ref="MPM775:MPM778"/>
    <mergeCell ref="MPN775:MPN778"/>
    <mergeCell ref="MPO775:MPO778"/>
    <mergeCell ref="MPP775:MPP778"/>
    <mergeCell ref="MPQ775:MPQ778"/>
    <mergeCell ref="MPR775:MPR778"/>
    <mergeCell ref="MPS775:MPS778"/>
    <mergeCell ref="MPT775:MPT778"/>
    <mergeCell ref="MPU775:MPU778"/>
    <mergeCell ref="MPV775:MPV778"/>
    <mergeCell ref="MPW775:MPW778"/>
    <mergeCell ref="MPX775:MPX778"/>
    <mergeCell ref="MNK775:MNK778"/>
    <mergeCell ref="MNL775:MNL778"/>
    <mergeCell ref="MNM775:MNM778"/>
    <mergeCell ref="MNN775:MNN778"/>
    <mergeCell ref="MNO775:MNO778"/>
    <mergeCell ref="MNP775:MNP778"/>
    <mergeCell ref="MNQ775:MNQ778"/>
    <mergeCell ref="MNR775:MNR778"/>
    <mergeCell ref="MNS775:MNS778"/>
    <mergeCell ref="MNT775:MNT778"/>
    <mergeCell ref="MNU775:MNU778"/>
    <mergeCell ref="MNV775:MNV778"/>
    <mergeCell ref="MNW775:MNW778"/>
    <mergeCell ref="MNX775:MNX778"/>
    <mergeCell ref="MNY775:MNY778"/>
    <mergeCell ref="MNZ775:MNZ778"/>
    <mergeCell ref="MOA775:MOA778"/>
    <mergeCell ref="MOB775:MOB778"/>
    <mergeCell ref="MOC775:MOC778"/>
    <mergeCell ref="MOD775:MOD778"/>
    <mergeCell ref="MOE775:MOE778"/>
    <mergeCell ref="MOF775:MOF778"/>
    <mergeCell ref="MOG775:MOG778"/>
    <mergeCell ref="MOH775:MOH778"/>
    <mergeCell ref="MOI775:MOI778"/>
    <mergeCell ref="MOJ775:MOJ778"/>
    <mergeCell ref="MOK775:MOK778"/>
    <mergeCell ref="MOL775:MOL778"/>
    <mergeCell ref="MOM775:MOM778"/>
    <mergeCell ref="MON775:MON778"/>
    <mergeCell ref="MOO775:MOO778"/>
    <mergeCell ref="MOP775:MOP778"/>
    <mergeCell ref="MOQ775:MOQ778"/>
    <mergeCell ref="MMD775:MMD778"/>
    <mergeCell ref="MME775:MME778"/>
    <mergeCell ref="MMF775:MMF778"/>
    <mergeCell ref="MMG775:MMG778"/>
    <mergeCell ref="MMH775:MMH778"/>
    <mergeCell ref="MMI775:MMI778"/>
    <mergeCell ref="MMJ775:MMJ778"/>
    <mergeCell ref="MMK775:MMK778"/>
    <mergeCell ref="MML775:MML778"/>
    <mergeCell ref="MMM775:MMM778"/>
    <mergeCell ref="MMN775:MMN778"/>
    <mergeCell ref="MMO775:MMO778"/>
    <mergeCell ref="MMP775:MMP778"/>
    <mergeCell ref="MMQ775:MMQ778"/>
    <mergeCell ref="MMR775:MMR778"/>
    <mergeCell ref="MMS775:MMS778"/>
    <mergeCell ref="MMT775:MMT778"/>
    <mergeCell ref="MMU775:MMU778"/>
    <mergeCell ref="MMV775:MMV778"/>
    <mergeCell ref="MMW775:MMW778"/>
    <mergeCell ref="MMX775:MMX778"/>
    <mergeCell ref="MMY775:MMY778"/>
    <mergeCell ref="MMZ775:MMZ778"/>
    <mergeCell ref="MNA775:MNA778"/>
    <mergeCell ref="MNB775:MNB778"/>
    <mergeCell ref="MNC775:MNC778"/>
    <mergeCell ref="MND775:MND778"/>
    <mergeCell ref="MNE775:MNE778"/>
    <mergeCell ref="MNF775:MNF778"/>
    <mergeCell ref="MNG775:MNG778"/>
    <mergeCell ref="MNH775:MNH778"/>
    <mergeCell ref="MNI775:MNI778"/>
    <mergeCell ref="MNJ775:MNJ778"/>
    <mergeCell ref="MKW775:MKW778"/>
    <mergeCell ref="MKX775:MKX778"/>
    <mergeCell ref="MKY775:MKY778"/>
    <mergeCell ref="MKZ775:MKZ778"/>
    <mergeCell ref="MLA775:MLA778"/>
    <mergeCell ref="MLB775:MLB778"/>
    <mergeCell ref="MLC775:MLC778"/>
    <mergeCell ref="MLD775:MLD778"/>
    <mergeCell ref="MLE775:MLE778"/>
    <mergeCell ref="MLF775:MLF778"/>
    <mergeCell ref="MLG775:MLG778"/>
    <mergeCell ref="MLH775:MLH778"/>
    <mergeCell ref="MLI775:MLI778"/>
    <mergeCell ref="MLJ775:MLJ778"/>
    <mergeCell ref="MLK775:MLK778"/>
    <mergeCell ref="MLL775:MLL778"/>
    <mergeCell ref="MLM775:MLM778"/>
    <mergeCell ref="MLN775:MLN778"/>
    <mergeCell ref="MLO775:MLO778"/>
    <mergeCell ref="MLP775:MLP778"/>
    <mergeCell ref="MLQ775:MLQ778"/>
    <mergeCell ref="MLR775:MLR778"/>
    <mergeCell ref="MLS775:MLS778"/>
    <mergeCell ref="MLT775:MLT778"/>
    <mergeCell ref="MLU775:MLU778"/>
    <mergeCell ref="MLV775:MLV778"/>
    <mergeCell ref="MLW775:MLW778"/>
    <mergeCell ref="MLX775:MLX778"/>
    <mergeCell ref="MLY775:MLY778"/>
    <mergeCell ref="MLZ775:MLZ778"/>
    <mergeCell ref="MMA775:MMA778"/>
    <mergeCell ref="MMB775:MMB778"/>
    <mergeCell ref="MMC775:MMC778"/>
    <mergeCell ref="MJP775:MJP778"/>
    <mergeCell ref="MJQ775:MJQ778"/>
    <mergeCell ref="MJR775:MJR778"/>
    <mergeCell ref="MJS775:MJS778"/>
    <mergeCell ref="MJT775:MJT778"/>
    <mergeCell ref="MJU775:MJU778"/>
    <mergeCell ref="MJV775:MJV778"/>
    <mergeCell ref="MJW775:MJW778"/>
    <mergeCell ref="MJX775:MJX778"/>
    <mergeCell ref="MJY775:MJY778"/>
    <mergeCell ref="MJZ775:MJZ778"/>
    <mergeCell ref="MKA775:MKA778"/>
    <mergeCell ref="MKB775:MKB778"/>
    <mergeCell ref="MKC775:MKC778"/>
    <mergeCell ref="MKD775:MKD778"/>
    <mergeCell ref="MKE775:MKE778"/>
    <mergeCell ref="MKF775:MKF778"/>
    <mergeCell ref="MKG775:MKG778"/>
    <mergeCell ref="MKH775:MKH778"/>
    <mergeCell ref="MKI775:MKI778"/>
    <mergeCell ref="MKJ775:MKJ778"/>
    <mergeCell ref="MKK775:MKK778"/>
    <mergeCell ref="MKL775:MKL778"/>
    <mergeCell ref="MKM775:MKM778"/>
    <mergeCell ref="MKN775:MKN778"/>
    <mergeCell ref="MKO775:MKO778"/>
    <mergeCell ref="MKP775:MKP778"/>
    <mergeCell ref="MKQ775:MKQ778"/>
    <mergeCell ref="MKR775:MKR778"/>
    <mergeCell ref="MKS775:MKS778"/>
    <mergeCell ref="MKT775:MKT778"/>
    <mergeCell ref="MKU775:MKU778"/>
    <mergeCell ref="MKV775:MKV778"/>
    <mergeCell ref="MII775:MII778"/>
    <mergeCell ref="MIJ775:MIJ778"/>
    <mergeCell ref="MIK775:MIK778"/>
    <mergeCell ref="MIL775:MIL778"/>
    <mergeCell ref="MIM775:MIM778"/>
    <mergeCell ref="MIN775:MIN778"/>
    <mergeCell ref="MIO775:MIO778"/>
    <mergeCell ref="MIP775:MIP778"/>
    <mergeCell ref="MIQ775:MIQ778"/>
    <mergeCell ref="MIR775:MIR778"/>
    <mergeCell ref="MIS775:MIS778"/>
    <mergeCell ref="MIT775:MIT778"/>
    <mergeCell ref="MIU775:MIU778"/>
    <mergeCell ref="MIV775:MIV778"/>
    <mergeCell ref="MIW775:MIW778"/>
    <mergeCell ref="MIX775:MIX778"/>
    <mergeCell ref="MIY775:MIY778"/>
    <mergeCell ref="MIZ775:MIZ778"/>
    <mergeCell ref="MJA775:MJA778"/>
    <mergeCell ref="MJB775:MJB778"/>
    <mergeCell ref="MJC775:MJC778"/>
    <mergeCell ref="MJD775:MJD778"/>
    <mergeCell ref="MJE775:MJE778"/>
    <mergeCell ref="MJF775:MJF778"/>
    <mergeCell ref="MJG775:MJG778"/>
    <mergeCell ref="MJH775:MJH778"/>
    <mergeCell ref="MJI775:MJI778"/>
    <mergeCell ref="MJJ775:MJJ778"/>
    <mergeCell ref="MJK775:MJK778"/>
    <mergeCell ref="MJL775:MJL778"/>
    <mergeCell ref="MJM775:MJM778"/>
    <mergeCell ref="MJN775:MJN778"/>
    <mergeCell ref="MJO775:MJO778"/>
    <mergeCell ref="MHB775:MHB778"/>
    <mergeCell ref="MHC775:MHC778"/>
    <mergeCell ref="MHD775:MHD778"/>
    <mergeCell ref="MHE775:MHE778"/>
    <mergeCell ref="MHF775:MHF778"/>
    <mergeCell ref="MHG775:MHG778"/>
    <mergeCell ref="MHH775:MHH778"/>
    <mergeCell ref="MHI775:MHI778"/>
    <mergeCell ref="MHJ775:MHJ778"/>
    <mergeCell ref="MHK775:MHK778"/>
    <mergeCell ref="MHL775:MHL778"/>
    <mergeCell ref="MHM775:MHM778"/>
    <mergeCell ref="MHN775:MHN778"/>
    <mergeCell ref="MHO775:MHO778"/>
    <mergeCell ref="MHP775:MHP778"/>
    <mergeCell ref="MHQ775:MHQ778"/>
    <mergeCell ref="MHR775:MHR778"/>
    <mergeCell ref="MHS775:MHS778"/>
    <mergeCell ref="MHT775:MHT778"/>
    <mergeCell ref="MHU775:MHU778"/>
    <mergeCell ref="MHV775:MHV778"/>
    <mergeCell ref="MHW775:MHW778"/>
    <mergeCell ref="MHX775:MHX778"/>
    <mergeCell ref="MHY775:MHY778"/>
    <mergeCell ref="MHZ775:MHZ778"/>
    <mergeCell ref="MIA775:MIA778"/>
    <mergeCell ref="MIB775:MIB778"/>
    <mergeCell ref="MIC775:MIC778"/>
    <mergeCell ref="MID775:MID778"/>
    <mergeCell ref="MIE775:MIE778"/>
    <mergeCell ref="MIF775:MIF778"/>
    <mergeCell ref="MIG775:MIG778"/>
    <mergeCell ref="MIH775:MIH778"/>
    <mergeCell ref="MFU775:MFU778"/>
    <mergeCell ref="MFV775:MFV778"/>
    <mergeCell ref="MFW775:MFW778"/>
    <mergeCell ref="MFX775:MFX778"/>
    <mergeCell ref="MFY775:MFY778"/>
    <mergeCell ref="MFZ775:MFZ778"/>
    <mergeCell ref="MGA775:MGA778"/>
    <mergeCell ref="MGB775:MGB778"/>
    <mergeCell ref="MGC775:MGC778"/>
    <mergeCell ref="MGD775:MGD778"/>
    <mergeCell ref="MGE775:MGE778"/>
    <mergeCell ref="MGF775:MGF778"/>
    <mergeCell ref="MGG775:MGG778"/>
    <mergeCell ref="MGH775:MGH778"/>
    <mergeCell ref="MGI775:MGI778"/>
    <mergeCell ref="MGJ775:MGJ778"/>
    <mergeCell ref="MGK775:MGK778"/>
    <mergeCell ref="MGL775:MGL778"/>
    <mergeCell ref="MGM775:MGM778"/>
    <mergeCell ref="MGN775:MGN778"/>
    <mergeCell ref="MGO775:MGO778"/>
    <mergeCell ref="MGP775:MGP778"/>
    <mergeCell ref="MGQ775:MGQ778"/>
    <mergeCell ref="MGR775:MGR778"/>
    <mergeCell ref="MGS775:MGS778"/>
    <mergeCell ref="MGT775:MGT778"/>
    <mergeCell ref="MGU775:MGU778"/>
    <mergeCell ref="MGV775:MGV778"/>
    <mergeCell ref="MGW775:MGW778"/>
    <mergeCell ref="MGX775:MGX778"/>
    <mergeCell ref="MGY775:MGY778"/>
    <mergeCell ref="MGZ775:MGZ778"/>
    <mergeCell ref="MHA775:MHA778"/>
    <mergeCell ref="MEN775:MEN778"/>
    <mergeCell ref="MEO775:MEO778"/>
    <mergeCell ref="MEP775:MEP778"/>
    <mergeCell ref="MEQ775:MEQ778"/>
    <mergeCell ref="MER775:MER778"/>
    <mergeCell ref="MES775:MES778"/>
    <mergeCell ref="MET775:MET778"/>
    <mergeCell ref="MEU775:MEU778"/>
    <mergeCell ref="MEV775:MEV778"/>
    <mergeCell ref="MEW775:MEW778"/>
    <mergeCell ref="MEX775:MEX778"/>
    <mergeCell ref="MEY775:MEY778"/>
    <mergeCell ref="MEZ775:MEZ778"/>
    <mergeCell ref="MFA775:MFA778"/>
    <mergeCell ref="MFB775:MFB778"/>
    <mergeCell ref="MFC775:MFC778"/>
    <mergeCell ref="MFD775:MFD778"/>
    <mergeCell ref="MFE775:MFE778"/>
    <mergeCell ref="MFF775:MFF778"/>
    <mergeCell ref="MFG775:MFG778"/>
    <mergeCell ref="MFH775:MFH778"/>
    <mergeCell ref="MFI775:MFI778"/>
    <mergeCell ref="MFJ775:MFJ778"/>
    <mergeCell ref="MFK775:MFK778"/>
    <mergeCell ref="MFL775:MFL778"/>
    <mergeCell ref="MFM775:MFM778"/>
    <mergeCell ref="MFN775:MFN778"/>
    <mergeCell ref="MFO775:MFO778"/>
    <mergeCell ref="MFP775:MFP778"/>
    <mergeCell ref="MFQ775:MFQ778"/>
    <mergeCell ref="MFR775:MFR778"/>
    <mergeCell ref="MFS775:MFS778"/>
    <mergeCell ref="MFT775:MFT778"/>
    <mergeCell ref="MDG775:MDG778"/>
    <mergeCell ref="MDH775:MDH778"/>
    <mergeCell ref="MDI775:MDI778"/>
    <mergeCell ref="MDJ775:MDJ778"/>
    <mergeCell ref="MDK775:MDK778"/>
    <mergeCell ref="MDL775:MDL778"/>
    <mergeCell ref="MDM775:MDM778"/>
    <mergeCell ref="MDN775:MDN778"/>
    <mergeCell ref="MDO775:MDO778"/>
    <mergeCell ref="MDP775:MDP778"/>
    <mergeCell ref="MDQ775:MDQ778"/>
    <mergeCell ref="MDR775:MDR778"/>
    <mergeCell ref="MDS775:MDS778"/>
    <mergeCell ref="MDT775:MDT778"/>
    <mergeCell ref="MDU775:MDU778"/>
    <mergeCell ref="MDV775:MDV778"/>
    <mergeCell ref="MDW775:MDW778"/>
    <mergeCell ref="MDX775:MDX778"/>
    <mergeCell ref="MDY775:MDY778"/>
    <mergeCell ref="MDZ775:MDZ778"/>
    <mergeCell ref="MEA775:MEA778"/>
    <mergeCell ref="MEB775:MEB778"/>
    <mergeCell ref="MEC775:MEC778"/>
    <mergeCell ref="MED775:MED778"/>
    <mergeCell ref="MEE775:MEE778"/>
    <mergeCell ref="MEF775:MEF778"/>
    <mergeCell ref="MEG775:MEG778"/>
    <mergeCell ref="MEH775:MEH778"/>
    <mergeCell ref="MEI775:MEI778"/>
    <mergeCell ref="MEJ775:MEJ778"/>
    <mergeCell ref="MEK775:MEK778"/>
    <mergeCell ref="MEL775:MEL778"/>
    <mergeCell ref="MEM775:MEM778"/>
    <mergeCell ref="MBZ775:MBZ778"/>
    <mergeCell ref="MCA775:MCA778"/>
    <mergeCell ref="MCB775:MCB778"/>
    <mergeCell ref="MCC775:MCC778"/>
    <mergeCell ref="MCD775:MCD778"/>
    <mergeCell ref="MCE775:MCE778"/>
    <mergeCell ref="MCF775:MCF778"/>
    <mergeCell ref="MCG775:MCG778"/>
    <mergeCell ref="MCH775:MCH778"/>
    <mergeCell ref="MCI775:MCI778"/>
    <mergeCell ref="MCJ775:MCJ778"/>
    <mergeCell ref="MCK775:MCK778"/>
    <mergeCell ref="MCL775:MCL778"/>
    <mergeCell ref="MCM775:MCM778"/>
    <mergeCell ref="MCN775:MCN778"/>
    <mergeCell ref="MCO775:MCO778"/>
    <mergeCell ref="MCP775:MCP778"/>
    <mergeCell ref="MCQ775:MCQ778"/>
    <mergeCell ref="MCR775:MCR778"/>
    <mergeCell ref="MCS775:MCS778"/>
    <mergeCell ref="MCT775:MCT778"/>
    <mergeCell ref="MCU775:MCU778"/>
    <mergeCell ref="MCV775:MCV778"/>
    <mergeCell ref="MCW775:MCW778"/>
    <mergeCell ref="MCX775:MCX778"/>
    <mergeCell ref="MCY775:MCY778"/>
    <mergeCell ref="MCZ775:MCZ778"/>
    <mergeCell ref="MDA775:MDA778"/>
    <mergeCell ref="MDB775:MDB778"/>
    <mergeCell ref="MDC775:MDC778"/>
    <mergeCell ref="MDD775:MDD778"/>
    <mergeCell ref="MDE775:MDE778"/>
    <mergeCell ref="MDF775:MDF778"/>
    <mergeCell ref="MAS775:MAS778"/>
    <mergeCell ref="MAT775:MAT778"/>
    <mergeCell ref="MAU775:MAU778"/>
    <mergeCell ref="MAV775:MAV778"/>
    <mergeCell ref="MAW775:MAW778"/>
    <mergeCell ref="MAX775:MAX778"/>
    <mergeCell ref="MAY775:MAY778"/>
    <mergeCell ref="MAZ775:MAZ778"/>
    <mergeCell ref="MBA775:MBA778"/>
    <mergeCell ref="MBB775:MBB778"/>
    <mergeCell ref="MBC775:MBC778"/>
    <mergeCell ref="MBD775:MBD778"/>
    <mergeCell ref="MBE775:MBE778"/>
    <mergeCell ref="MBF775:MBF778"/>
    <mergeCell ref="MBG775:MBG778"/>
    <mergeCell ref="MBH775:MBH778"/>
    <mergeCell ref="MBI775:MBI778"/>
    <mergeCell ref="MBJ775:MBJ778"/>
    <mergeCell ref="MBK775:MBK778"/>
    <mergeCell ref="MBL775:MBL778"/>
    <mergeCell ref="MBM775:MBM778"/>
    <mergeCell ref="MBN775:MBN778"/>
    <mergeCell ref="MBO775:MBO778"/>
    <mergeCell ref="MBP775:MBP778"/>
    <mergeCell ref="MBQ775:MBQ778"/>
    <mergeCell ref="MBR775:MBR778"/>
    <mergeCell ref="MBS775:MBS778"/>
    <mergeCell ref="MBT775:MBT778"/>
    <mergeCell ref="MBU775:MBU778"/>
    <mergeCell ref="MBV775:MBV778"/>
    <mergeCell ref="MBW775:MBW778"/>
    <mergeCell ref="MBX775:MBX778"/>
    <mergeCell ref="MBY775:MBY778"/>
    <mergeCell ref="LZL775:LZL778"/>
    <mergeCell ref="LZM775:LZM778"/>
    <mergeCell ref="LZN775:LZN778"/>
    <mergeCell ref="LZO775:LZO778"/>
    <mergeCell ref="LZP775:LZP778"/>
    <mergeCell ref="LZQ775:LZQ778"/>
    <mergeCell ref="LZR775:LZR778"/>
    <mergeCell ref="LZS775:LZS778"/>
    <mergeCell ref="LZT775:LZT778"/>
    <mergeCell ref="LZU775:LZU778"/>
    <mergeCell ref="LZV775:LZV778"/>
    <mergeCell ref="LZW775:LZW778"/>
    <mergeCell ref="LZX775:LZX778"/>
    <mergeCell ref="LZY775:LZY778"/>
    <mergeCell ref="LZZ775:LZZ778"/>
    <mergeCell ref="MAA775:MAA778"/>
    <mergeCell ref="MAB775:MAB778"/>
    <mergeCell ref="MAC775:MAC778"/>
    <mergeCell ref="MAD775:MAD778"/>
    <mergeCell ref="MAE775:MAE778"/>
    <mergeCell ref="MAF775:MAF778"/>
    <mergeCell ref="MAG775:MAG778"/>
    <mergeCell ref="MAH775:MAH778"/>
    <mergeCell ref="MAI775:MAI778"/>
    <mergeCell ref="MAJ775:MAJ778"/>
    <mergeCell ref="MAK775:MAK778"/>
    <mergeCell ref="MAL775:MAL778"/>
    <mergeCell ref="MAM775:MAM778"/>
    <mergeCell ref="MAN775:MAN778"/>
    <mergeCell ref="MAO775:MAO778"/>
    <mergeCell ref="MAP775:MAP778"/>
    <mergeCell ref="MAQ775:MAQ778"/>
    <mergeCell ref="MAR775:MAR778"/>
    <mergeCell ref="LYE775:LYE778"/>
    <mergeCell ref="LYF775:LYF778"/>
    <mergeCell ref="LYG775:LYG778"/>
    <mergeCell ref="LYH775:LYH778"/>
    <mergeCell ref="LYI775:LYI778"/>
    <mergeCell ref="LYJ775:LYJ778"/>
    <mergeCell ref="LYK775:LYK778"/>
    <mergeCell ref="LYL775:LYL778"/>
    <mergeCell ref="LYM775:LYM778"/>
    <mergeCell ref="LYN775:LYN778"/>
    <mergeCell ref="LYO775:LYO778"/>
    <mergeCell ref="LYP775:LYP778"/>
    <mergeCell ref="LYQ775:LYQ778"/>
    <mergeCell ref="LYR775:LYR778"/>
    <mergeCell ref="LYS775:LYS778"/>
    <mergeCell ref="LYT775:LYT778"/>
    <mergeCell ref="LYU775:LYU778"/>
    <mergeCell ref="LYV775:LYV778"/>
    <mergeCell ref="LYW775:LYW778"/>
    <mergeCell ref="LYX775:LYX778"/>
    <mergeCell ref="LYY775:LYY778"/>
    <mergeCell ref="LYZ775:LYZ778"/>
    <mergeCell ref="LZA775:LZA778"/>
    <mergeCell ref="LZB775:LZB778"/>
    <mergeCell ref="LZC775:LZC778"/>
    <mergeCell ref="LZD775:LZD778"/>
    <mergeCell ref="LZE775:LZE778"/>
    <mergeCell ref="LZF775:LZF778"/>
    <mergeCell ref="LZG775:LZG778"/>
    <mergeCell ref="LZH775:LZH778"/>
    <mergeCell ref="LZI775:LZI778"/>
    <mergeCell ref="LZJ775:LZJ778"/>
    <mergeCell ref="LZK775:LZK778"/>
    <mergeCell ref="LWX775:LWX778"/>
    <mergeCell ref="LWY775:LWY778"/>
    <mergeCell ref="LWZ775:LWZ778"/>
    <mergeCell ref="LXA775:LXA778"/>
    <mergeCell ref="LXB775:LXB778"/>
    <mergeCell ref="LXC775:LXC778"/>
    <mergeCell ref="LXD775:LXD778"/>
    <mergeCell ref="LXE775:LXE778"/>
    <mergeCell ref="LXF775:LXF778"/>
    <mergeCell ref="LXG775:LXG778"/>
    <mergeCell ref="LXH775:LXH778"/>
    <mergeCell ref="LXI775:LXI778"/>
    <mergeCell ref="LXJ775:LXJ778"/>
    <mergeCell ref="LXK775:LXK778"/>
    <mergeCell ref="LXL775:LXL778"/>
    <mergeCell ref="LXM775:LXM778"/>
    <mergeCell ref="LXN775:LXN778"/>
    <mergeCell ref="LXO775:LXO778"/>
    <mergeCell ref="LXP775:LXP778"/>
    <mergeCell ref="LXQ775:LXQ778"/>
    <mergeCell ref="LXR775:LXR778"/>
    <mergeCell ref="LXS775:LXS778"/>
    <mergeCell ref="LXT775:LXT778"/>
    <mergeCell ref="LXU775:LXU778"/>
    <mergeCell ref="LXV775:LXV778"/>
    <mergeCell ref="LXW775:LXW778"/>
    <mergeCell ref="LXX775:LXX778"/>
    <mergeCell ref="LXY775:LXY778"/>
    <mergeCell ref="LXZ775:LXZ778"/>
    <mergeCell ref="LYA775:LYA778"/>
    <mergeCell ref="LYB775:LYB778"/>
    <mergeCell ref="LYC775:LYC778"/>
    <mergeCell ref="LYD775:LYD778"/>
    <mergeCell ref="LVQ775:LVQ778"/>
    <mergeCell ref="LVR775:LVR778"/>
    <mergeCell ref="LVS775:LVS778"/>
    <mergeCell ref="LVT775:LVT778"/>
    <mergeCell ref="LVU775:LVU778"/>
    <mergeCell ref="LVV775:LVV778"/>
    <mergeCell ref="LVW775:LVW778"/>
    <mergeCell ref="LVX775:LVX778"/>
    <mergeCell ref="LVY775:LVY778"/>
    <mergeCell ref="LVZ775:LVZ778"/>
    <mergeCell ref="LWA775:LWA778"/>
    <mergeCell ref="LWB775:LWB778"/>
    <mergeCell ref="LWC775:LWC778"/>
    <mergeCell ref="LWD775:LWD778"/>
    <mergeCell ref="LWE775:LWE778"/>
    <mergeCell ref="LWF775:LWF778"/>
    <mergeCell ref="LWG775:LWG778"/>
    <mergeCell ref="LWH775:LWH778"/>
    <mergeCell ref="LWI775:LWI778"/>
    <mergeCell ref="LWJ775:LWJ778"/>
    <mergeCell ref="LWK775:LWK778"/>
    <mergeCell ref="LWL775:LWL778"/>
    <mergeCell ref="LWM775:LWM778"/>
    <mergeCell ref="LWN775:LWN778"/>
    <mergeCell ref="LWO775:LWO778"/>
    <mergeCell ref="LWP775:LWP778"/>
    <mergeCell ref="LWQ775:LWQ778"/>
    <mergeCell ref="LWR775:LWR778"/>
    <mergeCell ref="LWS775:LWS778"/>
    <mergeCell ref="LWT775:LWT778"/>
    <mergeCell ref="LWU775:LWU778"/>
    <mergeCell ref="LWV775:LWV778"/>
    <mergeCell ref="LWW775:LWW778"/>
    <mergeCell ref="LUJ775:LUJ778"/>
    <mergeCell ref="LUK775:LUK778"/>
    <mergeCell ref="LUL775:LUL778"/>
    <mergeCell ref="LUM775:LUM778"/>
    <mergeCell ref="LUN775:LUN778"/>
    <mergeCell ref="LUO775:LUO778"/>
    <mergeCell ref="LUP775:LUP778"/>
    <mergeCell ref="LUQ775:LUQ778"/>
    <mergeCell ref="LUR775:LUR778"/>
    <mergeCell ref="LUS775:LUS778"/>
    <mergeCell ref="LUT775:LUT778"/>
    <mergeCell ref="LUU775:LUU778"/>
    <mergeCell ref="LUV775:LUV778"/>
    <mergeCell ref="LUW775:LUW778"/>
    <mergeCell ref="LUX775:LUX778"/>
    <mergeCell ref="LUY775:LUY778"/>
    <mergeCell ref="LUZ775:LUZ778"/>
    <mergeCell ref="LVA775:LVA778"/>
    <mergeCell ref="LVB775:LVB778"/>
    <mergeCell ref="LVC775:LVC778"/>
    <mergeCell ref="LVD775:LVD778"/>
    <mergeCell ref="LVE775:LVE778"/>
    <mergeCell ref="LVF775:LVF778"/>
    <mergeCell ref="LVG775:LVG778"/>
    <mergeCell ref="LVH775:LVH778"/>
    <mergeCell ref="LVI775:LVI778"/>
    <mergeCell ref="LVJ775:LVJ778"/>
    <mergeCell ref="LVK775:LVK778"/>
    <mergeCell ref="LVL775:LVL778"/>
    <mergeCell ref="LVM775:LVM778"/>
    <mergeCell ref="LVN775:LVN778"/>
    <mergeCell ref="LVO775:LVO778"/>
    <mergeCell ref="LVP775:LVP778"/>
    <mergeCell ref="LTC775:LTC778"/>
    <mergeCell ref="LTD775:LTD778"/>
    <mergeCell ref="LTE775:LTE778"/>
    <mergeCell ref="LTF775:LTF778"/>
    <mergeCell ref="LTG775:LTG778"/>
    <mergeCell ref="LTH775:LTH778"/>
    <mergeCell ref="LTI775:LTI778"/>
    <mergeCell ref="LTJ775:LTJ778"/>
    <mergeCell ref="LTK775:LTK778"/>
    <mergeCell ref="LTL775:LTL778"/>
    <mergeCell ref="LTM775:LTM778"/>
    <mergeCell ref="LTN775:LTN778"/>
    <mergeCell ref="LTO775:LTO778"/>
    <mergeCell ref="LTP775:LTP778"/>
    <mergeCell ref="LTQ775:LTQ778"/>
    <mergeCell ref="LTR775:LTR778"/>
    <mergeCell ref="LTS775:LTS778"/>
    <mergeCell ref="LTT775:LTT778"/>
    <mergeCell ref="LTU775:LTU778"/>
    <mergeCell ref="LTV775:LTV778"/>
    <mergeCell ref="LTW775:LTW778"/>
    <mergeCell ref="LTX775:LTX778"/>
    <mergeCell ref="LTY775:LTY778"/>
    <mergeCell ref="LTZ775:LTZ778"/>
    <mergeCell ref="LUA775:LUA778"/>
    <mergeCell ref="LUB775:LUB778"/>
    <mergeCell ref="LUC775:LUC778"/>
    <mergeCell ref="LUD775:LUD778"/>
    <mergeCell ref="LUE775:LUE778"/>
    <mergeCell ref="LUF775:LUF778"/>
    <mergeCell ref="LUG775:LUG778"/>
    <mergeCell ref="LUH775:LUH778"/>
    <mergeCell ref="LUI775:LUI778"/>
    <mergeCell ref="LRV775:LRV778"/>
    <mergeCell ref="LRW775:LRW778"/>
    <mergeCell ref="LRX775:LRX778"/>
    <mergeCell ref="LRY775:LRY778"/>
    <mergeCell ref="LRZ775:LRZ778"/>
    <mergeCell ref="LSA775:LSA778"/>
    <mergeCell ref="LSB775:LSB778"/>
    <mergeCell ref="LSC775:LSC778"/>
    <mergeCell ref="LSD775:LSD778"/>
    <mergeCell ref="LSE775:LSE778"/>
    <mergeCell ref="LSF775:LSF778"/>
    <mergeCell ref="LSG775:LSG778"/>
    <mergeCell ref="LSH775:LSH778"/>
    <mergeCell ref="LSI775:LSI778"/>
    <mergeCell ref="LSJ775:LSJ778"/>
    <mergeCell ref="LSK775:LSK778"/>
    <mergeCell ref="LSL775:LSL778"/>
    <mergeCell ref="LSM775:LSM778"/>
    <mergeCell ref="LSN775:LSN778"/>
    <mergeCell ref="LSO775:LSO778"/>
    <mergeCell ref="LSP775:LSP778"/>
    <mergeCell ref="LSQ775:LSQ778"/>
    <mergeCell ref="LSR775:LSR778"/>
    <mergeCell ref="LSS775:LSS778"/>
    <mergeCell ref="LST775:LST778"/>
    <mergeCell ref="LSU775:LSU778"/>
    <mergeCell ref="LSV775:LSV778"/>
    <mergeCell ref="LSW775:LSW778"/>
    <mergeCell ref="LSX775:LSX778"/>
    <mergeCell ref="LSY775:LSY778"/>
    <mergeCell ref="LSZ775:LSZ778"/>
    <mergeCell ref="LTA775:LTA778"/>
    <mergeCell ref="LTB775:LTB778"/>
    <mergeCell ref="LQO775:LQO778"/>
    <mergeCell ref="LQP775:LQP778"/>
    <mergeCell ref="LQQ775:LQQ778"/>
    <mergeCell ref="LQR775:LQR778"/>
    <mergeCell ref="LQS775:LQS778"/>
    <mergeCell ref="LQT775:LQT778"/>
    <mergeCell ref="LQU775:LQU778"/>
    <mergeCell ref="LQV775:LQV778"/>
    <mergeCell ref="LQW775:LQW778"/>
    <mergeCell ref="LQX775:LQX778"/>
    <mergeCell ref="LQY775:LQY778"/>
    <mergeCell ref="LQZ775:LQZ778"/>
    <mergeCell ref="LRA775:LRA778"/>
    <mergeCell ref="LRB775:LRB778"/>
    <mergeCell ref="LRC775:LRC778"/>
    <mergeCell ref="LRD775:LRD778"/>
    <mergeCell ref="LRE775:LRE778"/>
    <mergeCell ref="LRF775:LRF778"/>
    <mergeCell ref="LRG775:LRG778"/>
    <mergeCell ref="LRH775:LRH778"/>
    <mergeCell ref="LRI775:LRI778"/>
    <mergeCell ref="LRJ775:LRJ778"/>
    <mergeCell ref="LRK775:LRK778"/>
    <mergeCell ref="LRL775:LRL778"/>
    <mergeCell ref="LRM775:LRM778"/>
    <mergeCell ref="LRN775:LRN778"/>
    <mergeCell ref="LRO775:LRO778"/>
    <mergeCell ref="LRP775:LRP778"/>
    <mergeCell ref="LRQ775:LRQ778"/>
    <mergeCell ref="LRR775:LRR778"/>
    <mergeCell ref="LRS775:LRS778"/>
    <mergeCell ref="LRT775:LRT778"/>
    <mergeCell ref="LRU775:LRU778"/>
    <mergeCell ref="LPH775:LPH778"/>
    <mergeCell ref="LPI775:LPI778"/>
    <mergeCell ref="LPJ775:LPJ778"/>
    <mergeCell ref="LPK775:LPK778"/>
    <mergeCell ref="LPL775:LPL778"/>
    <mergeCell ref="LPM775:LPM778"/>
    <mergeCell ref="LPN775:LPN778"/>
    <mergeCell ref="LPO775:LPO778"/>
    <mergeCell ref="LPP775:LPP778"/>
    <mergeCell ref="LPQ775:LPQ778"/>
    <mergeCell ref="LPR775:LPR778"/>
    <mergeCell ref="LPS775:LPS778"/>
    <mergeCell ref="LPT775:LPT778"/>
    <mergeCell ref="LPU775:LPU778"/>
    <mergeCell ref="LPV775:LPV778"/>
    <mergeCell ref="LPW775:LPW778"/>
    <mergeCell ref="LPX775:LPX778"/>
    <mergeCell ref="LPY775:LPY778"/>
    <mergeCell ref="LPZ775:LPZ778"/>
    <mergeCell ref="LQA775:LQA778"/>
    <mergeCell ref="LQB775:LQB778"/>
    <mergeCell ref="LQC775:LQC778"/>
    <mergeCell ref="LQD775:LQD778"/>
    <mergeCell ref="LQE775:LQE778"/>
    <mergeCell ref="LQF775:LQF778"/>
    <mergeCell ref="LQG775:LQG778"/>
    <mergeCell ref="LQH775:LQH778"/>
    <mergeCell ref="LQI775:LQI778"/>
    <mergeCell ref="LQJ775:LQJ778"/>
    <mergeCell ref="LQK775:LQK778"/>
    <mergeCell ref="LQL775:LQL778"/>
    <mergeCell ref="LQM775:LQM778"/>
    <mergeCell ref="LQN775:LQN778"/>
    <mergeCell ref="LOA775:LOA778"/>
    <mergeCell ref="LOB775:LOB778"/>
    <mergeCell ref="LOC775:LOC778"/>
    <mergeCell ref="LOD775:LOD778"/>
    <mergeCell ref="LOE775:LOE778"/>
    <mergeCell ref="LOF775:LOF778"/>
    <mergeCell ref="LOG775:LOG778"/>
    <mergeCell ref="LOH775:LOH778"/>
    <mergeCell ref="LOI775:LOI778"/>
    <mergeCell ref="LOJ775:LOJ778"/>
    <mergeCell ref="LOK775:LOK778"/>
    <mergeCell ref="LOL775:LOL778"/>
    <mergeCell ref="LOM775:LOM778"/>
    <mergeCell ref="LON775:LON778"/>
    <mergeCell ref="LOO775:LOO778"/>
    <mergeCell ref="LOP775:LOP778"/>
    <mergeCell ref="LOQ775:LOQ778"/>
    <mergeCell ref="LOR775:LOR778"/>
    <mergeCell ref="LOS775:LOS778"/>
    <mergeCell ref="LOT775:LOT778"/>
    <mergeCell ref="LOU775:LOU778"/>
    <mergeCell ref="LOV775:LOV778"/>
    <mergeCell ref="LOW775:LOW778"/>
    <mergeCell ref="LOX775:LOX778"/>
    <mergeCell ref="LOY775:LOY778"/>
    <mergeCell ref="LOZ775:LOZ778"/>
    <mergeCell ref="LPA775:LPA778"/>
    <mergeCell ref="LPB775:LPB778"/>
    <mergeCell ref="LPC775:LPC778"/>
    <mergeCell ref="LPD775:LPD778"/>
    <mergeCell ref="LPE775:LPE778"/>
    <mergeCell ref="LPF775:LPF778"/>
    <mergeCell ref="LPG775:LPG778"/>
    <mergeCell ref="LMT775:LMT778"/>
    <mergeCell ref="LMU775:LMU778"/>
    <mergeCell ref="LMV775:LMV778"/>
    <mergeCell ref="LMW775:LMW778"/>
    <mergeCell ref="LMX775:LMX778"/>
    <mergeCell ref="LMY775:LMY778"/>
    <mergeCell ref="LMZ775:LMZ778"/>
    <mergeCell ref="LNA775:LNA778"/>
    <mergeCell ref="LNB775:LNB778"/>
    <mergeCell ref="LNC775:LNC778"/>
    <mergeCell ref="LND775:LND778"/>
    <mergeCell ref="LNE775:LNE778"/>
    <mergeCell ref="LNF775:LNF778"/>
    <mergeCell ref="LNG775:LNG778"/>
    <mergeCell ref="LNH775:LNH778"/>
    <mergeCell ref="LNI775:LNI778"/>
    <mergeCell ref="LNJ775:LNJ778"/>
    <mergeCell ref="LNK775:LNK778"/>
    <mergeCell ref="LNL775:LNL778"/>
    <mergeCell ref="LNM775:LNM778"/>
    <mergeCell ref="LNN775:LNN778"/>
    <mergeCell ref="LNO775:LNO778"/>
    <mergeCell ref="LNP775:LNP778"/>
    <mergeCell ref="LNQ775:LNQ778"/>
    <mergeCell ref="LNR775:LNR778"/>
    <mergeCell ref="LNS775:LNS778"/>
    <mergeCell ref="LNT775:LNT778"/>
    <mergeCell ref="LNU775:LNU778"/>
    <mergeCell ref="LNV775:LNV778"/>
    <mergeCell ref="LNW775:LNW778"/>
    <mergeCell ref="LNX775:LNX778"/>
    <mergeCell ref="LNY775:LNY778"/>
    <mergeCell ref="LNZ775:LNZ778"/>
    <mergeCell ref="LLM775:LLM778"/>
    <mergeCell ref="LLN775:LLN778"/>
    <mergeCell ref="LLO775:LLO778"/>
    <mergeCell ref="LLP775:LLP778"/>
    <mergeCell ref="LLQ775:LLQ778"/>
    <mergeCell ref="LLR775:LLR778"/>
    <mergeCell ref="LLS775:LLS778"/>
    <mergeCell ref="LLT775:LLT778"/>
    <mergeCell ref="LLU775:LLU778"/>
    <mergeCell ref="LLV775:LLV778"/>
    <mergeCell ref="LLW775:LLW778"/>
    <mergeCell ref="LLX775:LLX778"/>
    <mergeCell ref="LLY775:LLY778"/>
    <mergeCell ref="LLZ775:LLZ778"/>
    <mergeCell ref="LMA775:LMA778"/>
    <mergeCell ref="LMB775:LMB778"/>
    <mergeCell ref="LMC775:LMC778"/>
    <mergeCell ref="LMD775:LMD778"/>
    <mergeCell ref="LME775:LME778"/>
    <mergeCell ref="LMF775:LMF778"/>
    <mergeCell ref="LMG775:LMG778"/>
    <mergeCell ref="LMH775:LMH778"/>
    <mergeCell ref="LMI775:LMI778"/>
    <mergeCell ref="LMJ775:LMJ778"/>
    <mergeCell ref="LMK775:LMK778"/>
    <mergeCell ref="LML775:LML778"/>
    <mergeCell ref="LMM775:LMM778"/>
    <mergeCell ref="LMN775:LMN778"/>
    <mergeCell ref="LMO775:LMO778"/>
    <mergeCell ref="LMP775:LMP778"/>
    <mergeCell ref="LMQ775:LMQ778"/>
    <mergeCell ref="LMR775:LMR778"/>
    <mergeCell ref="LMS775:LMS778"/>
    <mergeCell ref="LKF775:LKF778"/>
    <mergeCell ref="LKG775:LKG778"/>
    <mergeCell ref="LKH775:LKH778"/>
    <mergeCell ref="LKI775:LKI778"/>
    <mergeCell ref="LKJ775:LKJ778"/>
    <mergeCell ref="LKK775:LKK778"/>
    <mergeCell ref="LKL775:LKL778"/>
    <mergeCell ref="LKM775:LKM778"/>
    <mergeCell ref="LKN775:LKN778"/>
    <mergeCell ref="LKO775:LKO778"/>
    <mergeCell ref="LKP775:LKP778"/>
    <mergeCell ref="LKQ775:LKQ778"/>
    <mergeCell ref="LKR775:LKR778"/>
    <mergeCell ref="LKS775:LKS778"/>
    <mergeCell ref="LKT775:LKT778"/>
    <mergeCell ref="LKU775:LKU778"/>
    <mergeCell ref="LKV775:LKV778"/>
    <mergeCell ref="LKW775:LKW778"/>
    <mergeCell ref="LKX775:LKX778"/>
    <mergeCell ref="LKY775:LKY778"/>
    <mergeCell ref="LKZ775:LKZ778"/>
    <mergeCell ref="LLA775:LLA778"/>
    <mergeCell ref="LLB775:LLB778"/>
    <mergeCell ref="LLC775:LLC778"/>
    <mergeCell ref="LLD775:LLD778"/>
    <mergeCell ref="LLE775:LLE778"/>
    <mergeCell ref="LLF775:LLF778"/>
    <mergeCell ref="LLG775:LLG778"/>
    <mergeCell ref="LLH775:LLH778"/>
    <mergeCell ref="LLI775:LLI778"/>
    <mergeCell ref="LLJ775:LLJ778"/>
    <mergeCell ref="LLK775:LLK778"/>
    <mergeCell ref="LLL775:LLL778"/>
    <mergeCell ref="LIY775:LIY778"/>
    <mergeCell ref="LIZ775:LIZ778"/>
    <mergeCell ref="LJA775:LJA778"/>
    <mergeCell ref="LJB775:LJB778"/>
    <mergeCell ref="LJC775:LJC778"/>
    <mergeCell ref="LJD775:LJD778"/>
    <mergeCell ref="LJE775:LJE778"/>
    <mergeCell ref="LJF775:LJF778"/>
    <mergeCell ref="LJG775:LJG778"/>
    <mergeCell ref="LJH775:LJH778"/>
    <mergeCell ref="LJI775:LJI778"/>
    <mergeCell ref="LJJ775:LJJ778"/>
    <mergeCell ref="LJK775:LJK778"/>
    <mergeCell ref="LJL775:LJL778"/>
    <mergeCell ref="LJM775:LJM778"/>
    <mergeCell ref="LJN775:LJN778"/>
    <mergeCell ref="LJO775:LJO778"/>
    <mergeCell ref="LJP775:LJP778"/>
    <mergeCell ref="LJQ775:LJQ778"/>
    <mergeCell ref="LJR775:LJR778"/>
    <mergeCell ref="LJS775:LJS778"/>
    <mergeCell ref="LJT775:LJT778"/>
    <mergeCell ref="LJU775:LJU778"/>
    <mergeCell ref="LJV775:LJV778"/>
    <mergeCell ref="LJW775:LJW778"/>
    <mergeCell ref="LJX775:LJX778"/>
    <mergeCell ref="LJY775:LJY778"/>
    <mergeCell ref="LJZ775:LJZ778"/>
    <mergeCell ref="LKA775:LKA778"/>
    <mergeCell ref="LKB775:LKB778"/>
    <mergeCell ref="LKC775:LKC778"/>
    <mergeCell ref="LKD775:LKD778"/>
    <mergeCell ref="LKE775:LKE778"/>
    <mergeCell ref="LHR775:LHR778"/>
    <mergeCell ref="LHS775:LHS778"/>
    <mergeCell ref="LHT775:LHT778"/>
    <mergeCell ref="LHU775:LHU778"/>
    <mergeCell ref="LHV775:LHV778"/>
    <mergeCell ref="LHW775:LHW778"/>
    <mergeCell ref="LHX775:LHX778"/>
    <mergeCell ref="LHY775:LHY778"/>
    <mergeCell ref="LHZ775:LHZ778"/>
    <mergeCell ref="LIA775:LIA778"/>
    <mergeCell ref="LIB775:LIB778"/>
    <mergeCell ref="LIC775:LIC778"/>
    <mergeCell ref="LID775:LID778"/>
    <mergeCell ref="LIE775:LIE778"/>
    <mergeCell ref="LIF775:LIF778"/>
    <mergeCell ref="LIG775:LIG778"/>
    <mergeCell ref="LIH775:LIH778"/>
    <mergeCell ref="LII775:LII778"/>
    <mergeCell ref="LIJ775:LIJ778"/>
    <mergeCell ref="LIK775:LIK778"/>
    <mergeCell ref="LIL775:LIL778"/>
    <mergeCell ref="LIM775:LIM778"/>
    <mergeCell ref="LIN775:LIN778"/>
    <mergeCell ref="LIO775:LIO778"/>
    <mergeCell ref="LIP775:LIP778"/>
    <mergeCell ref="LIQ775:LIQ778"/>
    <mergeCell ref="LIR775:LIR778"/>
    <mergeCell ref="LIS775:LIS778"/>
    <mergeCell ref="LIT775:LIT778"/>
    <mergeCell ref="LIU775:LIU778"/>
    <mergeCell ref="LIV775:LIV778"/>
    <mergeCell ref="LIW775:LIW778"/>
    <mergeCell ref="LIX775:LIX778"/>
    <mergeCell ref="LGK775:LGK778"/>
    <mergeCell ref="LGL775:LGL778"/>
    <mergeCell ref="LGM775:LGM778"/>
    <mergeCell ref="LGN775:LGN778"/>
    <mergeCell ref="LGO775:LGO778"/>
    <mergeCell ref="LGP775:LGP778"/>
    <mergeCell ref="LGQ775:LGQ778"/>
    <mergeCell ref="LGR775:LGR778"/>
    <mergeCell ref="LGS775:LGS778"/>
    <mergeCell ref="LGT775:LGT778"/>
    <mergeCell ref="LGU775:LGU778"/>
    <mergeCell ref="LGV775:LGV778"/>
    <mergeCell ref="LGW775:LGW778"/>
    <mergeCell ref="LGX775:LGX778"/>
    <mergeCell ref="LGY775:LGY778"/>
    <mergeCell ref="LGZ775:LGZ778"/>
    <mergeCell ref="LHA775:LHA778"/>
    <mergeCell ref="LHB775:LHB778"/>
    <mergeCell ref="LHC775:LHC778"/>
    <mergeCell ref="LHD775:LHD778"/>
    <mergeCell ref="LHE775:LHE778"/>
    <mergeCell ref="LHF775:LHF778"/>
    <mergeCell ref="LHG775:LHG778"/>
    <mergeCell ref="LHH775:LHH778"/>
    <mergeCell ref="LHI775:LHI778"/>
    <mergeCell ref="LHJ775:LHJ778"/>
    <mergeCell ref="LHK775:LHK778"/>
    <mergeCell ref="LHL775:LHL778"/>
    <mergeCell ref="LHM775:LHM778"/>
    <mergeCell ref="LHN775:LHN778"/>
    <mergeCell ref="LHO775:LHO778"/>
    <mergeCell ref="LHP775:LHP778"/>
    <mergeCell ref="LHQ775:LHQ778"/>
    <mergeCell ref="LFD775:LFD778"/>
    <mergeCell ref="LFE775:LFE778"/>
    <mergeCell ref="LFF775:LFF778"/>
    <mergeCell ref="LFG775:LFG778"/>
    <mergeCell ref="LFH775:LFH778"/>
    <mergeCell ref="LFI775:LFI778"/>
    <mergeCell ref="LFJ775:LFJ778"/>
    <mergeCell ref="LFK775:LFK778"/>
    <mergeCell ref="LFL775:LFL778"/>
    <mergeCell ref="LFM775:LFM778"/>
    <mergeCell ref="LFN775:LFN778"/>
    <mergeCell ref="LFO775:LFO778"/>
    <mergeCell ref="LFP775:LFP778"/>
    <mergeCell ref="LFQ775:LFQ778"/>
    <mergeCell ref="LFR775:LFR778"/>
    <mergeCell ref="LFS775:LFS778"/>
    <mergeCell ref="LFT775:LFT778"/>
    <mergeCell ref="LFU775:LFU778"/>
    <mergeCell ref="LFV775:LFV778"/>
    <mergeCell ref="LFW775:LFW778"/>
    <mergeCell ref="LFX775:LFX778"/>
    <mergeCell ref="LFY775:LFY778"/>
    <mergeCell ref="LFZ775:LFZ778"/>
    <mergeCell ref="LGA775:LGA778"/>
    <mergeCell ref="LGB775:LGB778"/>
    <mergeCell ref="LGC775:LGC778"/>
    <mergeCell ref="LGD775:LGD778"/>
    <mergeCell ref="LGE775:LGE778"/>
    <mergeCell ref="LGF775:LGF778"/>
    <mergeCell ref="LGG775:LGG778"/>
    <mergeCell ref="LGH775:LGH778"/>
    <mergeCell ref="LGI775:LGI778"/>
    <mergeCell ref="LGJ775:LGJ778"/>
    <mergeCell ref="LDW775:LDW778"/>
    <mergeCell ref="LDX775:LDX778"/>
    <mergeCell ref="LDY775:LDY778"/>
    <mergeCell ref="LDZ775:LDZ778"/>
    <mergeCell ref="LEA775:LEA778"/>
    <mergeCell ref="LEB775:LEB778"/>
    <mergeCell ref="LEC775:LEC778"/>
    <mergeCell ref="LED775:LED778"/>
    <mergeCell ref="LEE775:LEE778"/>
    <mergeCell ref="LEF775:LEF778"/>
    <mergeCell ref="LEG775:LEG778"/>
    <mergeCell ref="LEH775:LEH778"/>
    <mergeCell ref="LEI775:LEI778"/>
    <mergeCell ref="LEJ775:LEJ778"/>
    <mergeCell ref="LEK775:LEK778"/>
    <mergeCell ref="LEL775:LEL778"/>
    <mergeCell ref="LEM775:LEM778"/>
    <mergeCell ref="LEN775:LEN778"/>
    <mergeCell ref="LEO775:LEO778"/>
    <mergeCell ref="LEP775:LEP778"/>
    <mergeCell ref="LEQ775:LEQ778"/>
    <mergeCell ref="LER775:LER778"/>
    <mergeCell ref="LES775:LES778"/>
    <mergeCell ref="LET775:LET778"/>
    <mergeCell ref="LEU775:LEU778"/>
    <mergeCell ref="LEV775:LEV778"/>
    <mergeCell ref="LEW775:LEW778"/>
    <mergeCell ref="LEX775:LEX778"/>
    <mergeCell ref="LEY775:LEY778"/>
    <mergeCell ref="LEZ775:LEZ778"/>
    <mergeCell ref="LFA775:LFA778"/>
    <mergeCell ref="LFB775:LFB778"/>
    <mergeCell ref="LFC775:LFC778"/>
    <mergeCell ref="LCP775:LCP778"/>
    <mergeCell ref="LCQ775:LCQ778"/>
    <mergeCell ref="LCR775:LCR778"/>
    <mergeCell ref="LCS775:LCS778"/>
    <mergeCell ref="LCT775:LCT778"/>
    <mergeCell ref="LCU775:LCU778"/>
    <mergeCell ref="LCV775:LCV778"/>
    <mergeCell ref="LCW775:LCW778"/>
    <mergeCell ref="LCX775:LCX778"/>
    <mergeCell ref="LCY775:LCY778"/>
    <mergeCell ref="LCZ775:LCZ778"/>
    <mergeCell ref="LDA775:LDA778"/>
    <mergeCell ref="LDB775:LDB778"/>
    <mergeCell ref="LDC775:LDC778"/>
    <mergeCell ref="LDD775:LDD778"/>
    <mergeCell ref="LDE775:LDE778"/>
    <mergeCell ref="LDF775:LDF778"/>
    <mergeCell ref="LDG775:LDG778"/>
    <mergeCell ref="LDH775:LDH778"/>
    <mergeCell ref="LDI775:LDI778"/>
    <mergeCell ref="LDJ775:LDJ778"/>
    <mergeCell ref="LDK775:LDK778"/>
    <mergeCell ref="LDL775:LDL778"/>
    <mergeCell ref="LDM775:LDM778"/>
    <mergeCell ref="LDN775:LDN778"/>
    <mergeCell ref="LDO775:LDO778"/>
    <mergeCell ref="LDP775:LDP778"/>
    <mergeCell ref="LDQ775:LDQ778"/>
    <mergeCell ref="LDR775:LDR778"/>
    <mergeCell ref="LDS775:LDS778"/>
    <mergeCell ref="LDT775:LDT778"/>
    <mergeCell ref="LDU775:LDU778"/>
    <mergeCell ref="LDV775:LDV778"/>
    <mergeCell ref="LBI775:LBI778"/>
    <mergeCell ref="LBJ775:LBJ778"/>
    <mergeCell ref="LBK775:LBK778"/>
    <mergeCell ref="LBL775:LBL778"/>
    <mergeCell ref="LBM775:LBM778"/>
    <mergeCell ref="LBN775:LBN778"/>
    <mergeCell ref="LBO775:LBO778"/>
    <mergeCell ref="LBP775:LBP778"/>
    <mergeCell ref="LBQ775:LBQ778"/>
    <mergeCell ref="LBR775:LBR778"/>
    <mergeCell ref="LBS775:LBS778"/>
    <mergeCell ref="LBT775:LBT778"/>
    <mergeCell ref="LBU775:LBU778"/>
    <mergeCell ref="LBV775:LBV778"/>
    <mergeCell ref="LBW775:LBW778"/>
    <mergeCell ref="LBX775:LBX778"/>
    <mergeCell ref="LBY775:LBY778"/>
    <mergeCell ref="LBZ775:LBZ778"/>
    <mergeCell ref="LCA775:LCA778"/>
    <mergeCell ref="LCB775:LCB778"/>
    <mergeCell ref="LCC775:LCC778"/>
    <mergeCell ref="LCD775:LCD778"/>
    <mergeCell ref="LCE775:LCE778"/>
    <mergeCell ref="LCF775:LCF778"/>
    <mergeCell ref="LCG775:LCG778"/>
    <mergeCell ref="LCH775:LCH778"/>
    <mergeCell ref="LCI775:LCI778"/>
    <mergeCell ref="LCJ775:LCJ778"/>
    <mergeCell ref="LCK775:LCK778"/>
    <mergeCell ref="LCL775:LCL778"/>
    <mergeCell ref="LCM775:LCM778"/>
    <mergeCell ref="LCN775:LCN778"/>
    <mergeCell ref="LCO775:LCO778"/>
    <mergeCell ref="LAB775:LAB778"/>
    <mergeCell ref="LAC775:LAC778"/>
    <mergeCell ref="LAD775:LAD778"/>
    <mergeCell ref="LAE775:LAE778"/>
    <mergeCell ref="LAF775:LAF778"/>
    <mergeCell ref="LAG775:LAG778"/>
    <mergeCell ref="LAH775:LAH778"/>
    <mergeCell ref="LAI775:LAI778"/>
    <mergeCell ref="LAJ775:LAJ778"/>
    <mergeCell ref="LAK775:LAK778"/>
    <mergeCell ref="LAL775:LAL778"/>
    <mergeCell ref="LAM775:LAM778"/>
    <mergeCell ref="LAN775:LAN778"/>
    <mergeCell ref="LAO775:LAO778"/>
    <mergeCell ref="LAP775:LAP778"/>
    <mergeCell ref="LAQ775:LAQ778"/>
    <mergeCell ref="LAR775:LAR778"/>
    <mergeCell ref="LAS775:LAS778"/>
    <mergeCell ref="LAT775:LAT778"/>
    <mergeCell ref="LAU775:LAU778"/>
    <mergeCell ref="LAV775:LAV778"/>
    <mergeCell ref="LAW775:LAW778"/>
    <mergeCell ref="LAX775:LAX778"/>
    <mergeCell ref="LAY775:LAY778"/>
    <mergeCell ref="LAZ775:LAZ778"/>
    <mergeCell ref="LBA775:LBA778"/>
    <mergeCell ref="LBB775:LBB778"/>
    <mergeCell ref="LBC775:LBC778"/>
    <mergeCell ref="LBD775:LBD778"/>
    <mergeCell ref="LBE775:LBE778"/>
    <mergeCell ref="LBF775:LBF778"/>
    <mergeCell ref="LBG775:LBG778"/>
    <mergeCell ref="LBH775:LBH778"/>
    <mergeCell ref="KYU775:KYU778"/>
    <mergeCell ref="KYV775:KYV778"/>
    <mergeCell ref="KYW775:KYW778"/>
    <mergeCell ref="KYX775:KYX778"/>
    <mergeCell ref="KYY775:KYY778"/>
    <mergeCell ref="KYZ775:KYZ778"/>
    <mergeCell ref="KZA775:KZA778"/>
    <mergeCell ref="KZB775:KZB778"/>
    <mergeCell ref="KZC775:KZC778"/>
    <mergeCell ref="KZD775:KZD778"/>
    <mergeCell ref="KZE775:KZE778"/>
    <mergeCell ref="KZF775:KZF778"/>
    <mergeCell ref="KZG775:KZG778"/>
    <mergeCell ref="KZH775:KZH778"/>
    <mergeCell ref="KZI775:KZI778"/>
    <mergeCell ref="KZJ775:KZJ778"/>
    <mergeCell ref="KZK775:KZK778"/>
    <mergeCell ref="KZL775:KZL778"/>
    <mergeCell ref="KZM775:KZM778"/>
    <mergeCell ref="KZN775:KZN778"/>
    <mergeCell ref="KZO775:KZO778"/>
    <mergeCell ref="KZP775:KZP778"/>
    <mergeCell ref="KZQ775:KZQ778"/>
    <mergeCell ref="KZR775:KZR778"/>
    <mergeCell ref="KZS775:KZS778"/>
    <mergeCell ref="KZT775:KZT778"/>
    <mergeCell ref="KZU775:KZU778"/>
    <mergeCell ref="KZV775:KZV778"/>
    <mergeCell ref="KZW775:KZW778"/>
    <mergeCell ref="KZX775:KZX778"/>
    <mergeCell ref="KZY775:KZY778"/>
    <mergeCell ref="KZZ775:KZZ778"/>
    <mergeCell ref="LAA775:LAA778"/>
    <mergeCell ref="KXN775:KXN778"/>
    <mergeCell ref="KXO775:KXO778"/>
    <mergeCell ref="KXP775:KXP778"/>
    <mergeCell ref="KXQ775:KXQ778"/>
    <mergeCell ref="KXR775:KXR778"/>
    <mergeCell ref="KXS775:KXS778"/>
    <mergeCell ref="KXT775:KXT778"/>
    <mergeCell ref="KXU775:KXU778"/>
    <mergeCell ref="KXV775:KXV778"/>
    <mergeCell ref="KXW775:KXW778"/>
    <mergeCell ref="KXX775:KXX778"/>
    <mergeCell ref="KXY775:KXY778"/>
    <mergeCell ref="KXZ775:KXZ778"/>
    <mergeCell ref="KYA775:KYA778"/>
    <mergeCell ref="KYB775:KYB778"/>
    <mergeCell ref="KYC775:KYC778"/>
    <mergeCell ref="KYD775:KYD778"/>
    <mergeCell ref="KYE775:KYE778"/>
    <mergeCell ref="KYF775:KYF778"/>
    <mergeCell ref="KYG775:KYG778"/>
    <mergeCell ref="KYH775:KYH778"/>
    <mergeCell ref="KYI775:KYI778"/>
    <mergeCell ref="KYJ775:KYJ778"/>
    <mergeCell ref="KYK775:KYK778"/>
    <mergeCell ref="KYL775:KYL778"/>
    <mergeCell ref="KYM775:KYM778"/>
    <mergeCell ref="KYN775:KYN778"/>
    <mergeCell ref="KYO775:KYO778"/>
    <mergeCell ref="KYP775:KYP778"/>
    <mergeCell ref="KYQ775:KYQ778"/>
    <mergeCell ref="KYR775:KYR778"/>
    <mergeCell ref="KYS775:KYS778"/>
    <mergeCell ref="KYT775:KYT778"/>
    <mergeCell ref="KWG775:KWG778"/>
    <mergeCell ref="KWH775:KWH778"/>
    <mergeCell ref="KWI775:KWI778"/>
    <mergeCell ref="KWJ775:KWJ778"/>
    <mergeCell ref="KWK775:KWK778"/>
    <mergeCell ref="KWL775:KWL778"/>
    <mergeCell ref="KWM775:KWM778"/>
    <mergeCell ref="KWN775:KWN778"/>
    <mergeCell ref="KWO775:KWO778"/>
    <mergeCell ref="KWP775:KWP778"/>
    <mergeCell ref="KWQ775:KWQ778"/>
    <mergeCell ref="KWR775:KWR778"/>
    <mergeCell ref="KWS775:KWS778"/>
    <mergeCell ref="KWT775:KWT778"/>
    <mergeCell ref="KWU775:KWU778"/>
    <mergeCell ref="KWV775:KWV778"/>
    <mergeCell ref="KWW775:KWW778"/>
    <mergeCell ref="KWX775:KWX778"/>
    <mergeCell ref="KWY775:KWY778"/>
    <mergeCell ref="KWZ775:KWZ778"/>
    <mergeCell ref="KXA775:KXA778"/>
    <mergeCell ref="KXB775:KXB778"/>
    <mergeCell ref="KXC775:KXC778"/>
    <mergeCell ref="KXD775:KXD778"/>
    <mergeCell ref="KXE775:KXE778"/>
    <mergeCell ref="KXF775:KXF778"/>
    <mergeCell ref="KXG775:KXG778"/>
    <mergeCell ref="KXH775:KXH778"/>
    <mergeCell ref="KXI775:KXI778"/>
    <mergeCell ref="KXJ775:KXJ778"/>
    <mergeCell ref="KXK775:KXK778"/>
    <mergeCell ref="KXL775:KXL778"/>
    <mergeCell ref="KXM775:KXM778"/>
    <mergeCell ref="KUZ775:KUZ778"/>
    <mergeCell ref="KVA775:KVA778"/>
    <mergeCell ref="KVB775:KVB778"/>
    <mergeCell ref="KVC775:KVC778"/>
    <mergeCell ref="KVD775:KVD778"/>
    <mergeCell ref="KVE775:KVE778"/>
    <mergeCell ref="KVF775:KVF778"/>
    <mergeCell ref="KVG775:KVG778"/>
    <mergeCell ref="KVH775:KVH778"/>
    <mergeCell ref="KVI775:KVI778"/>
    <mergeCell ref="KVJ775:KVJ778"/>
    <mergeCell ref="KVK775:KVK778"/>
    <mergeCell ref="KVL775:KVL778"/>
    <mergeCell ref="KVM775:KVM778"/>
    <mergeCell ref="KVN775:KVN778"/>
    <mergeCell ref="KVO775:KVO778"/>
    <mergeCell ref="KVP775:KVP778"/>
    <mergeCell ref="KVQ775:KVQ778"/>
    <mergeCell ref="KVR775:KVR778"/>
    <mergeCell ref="KVS775:KVS778"/>
    <mergeCell ref="KVT775:KVT778"/>
    <mergeCell ref="KVU775:KVU778"/>
    <mergeCell ref="KVV775:KVV778"/>
    <mergeCell ref="KVW775:KVW778"/>
    <mergeCell ref="KVX775:KVX778"/>
    <mergeCell ref="KVY775:KVY778"/>
    <mergeCell ref="KVZ775:KVZ778"/>
    <mergeCell ref="KWA775:KWA778"/>
    <mergeCell ref="KWB775:KWB778"/>
    <mergeCell ref="KWC775:KWC778"/>
    <mergeCell ref="KWD775:KWD778"/>
    <mergeCell ref="KWE775:KWE778"/>
    <mergeCell ref="KWF775:KWF778"/>
    <mergeCell ref="KTS775:KTS778"/>
    <mergeCell ref="KTT775:KTT778"/>
    <mergeCell ref="KTU775:KTU778"/>
    <mergeCell ref="KTV775:KTV778"/>
    <mergeCell ref="KTW775:KTW778"/>
    <mergeCell ref="KTX775:KTX778"/>
    <mergeCell ref="KTY775:KTY778"/>
    <mergeCell ref="KTZ775:KTZ778"/>
    <mergeCell ref="KUA775:KUA778"/>
    <mergeCell ref="KUB775:KUB778"/>
    <mergeCell ref="KUC775:KUC778"/>
    <mergeCell ref="KUD775:KUD778"/>
    <mergeCell ref="KUE775:KUE778"/>
    <mergeCell ref="KUF775:KUF778"/>
    <mergeCell ref="KUG775:KUG778"/>
    <mergeCell ref="KUH775:KUH778"/>
    <mergeCell ref="KUI775:KUI778"/>
    <mergeCell ref="KUJ775:KUJ778"/>
    <mergeCell ref="KUK775:KUK778"/>
    <mergeCell ref="KUL775:KUL778"/>
    <mergeCell ref="KUM775:KUM778"/>
    <mergeCell ref="KUN775:KUN778"/>
    <mergeCell ref="KUO775:KUO778"/>
    <mergeCell ref="KUP775:KUP778"/>
    <mergeCell ref="KUQ775:KUQ778"/>
    <mergeCell ref="KUR775:KUR778"/>
    <mergeCell ref="KUS775:KUS778"/>
    <mergeCell ref="KUT775:KUT778"/>
    <mergeCell ref="KUU775:KUU778"/>
    <mergeCell ref="KUV775:KUV778"/>
    <mergeCell ref="KUW775:KUW778"/>
    <mergeCell ref="KUX775:KUX778"/>
    <mergeCell ref="KUY775:KUY778"/>
    <mergeCell ref="KSL775:KSL778"/>
    <mergeCell ref="KSM775:KSM778"/>
    <mergeCell ref="KSN775:KSN778"/>
    <mergeCell ref="KSO775:KSO778"/>
    <mergeCell ref="KSP775:KSP778"/>
    <mergeCell ref="KSQ775:KSQ778"/>
    <mergeCell ref="KSR775:KSR778"/>
    <mergeCell ref="KSS775:KSS778"/>
    <mergeCell ref="KST775:KST778"/>
    <mergeCell ref="KSU775:KSU778"/>
    <mergeCell ref="KSV775:KSV778"/>
    <mergeCell ref="KSW775:KSW778"/>
    <mergeCell ref="KSX775:KSX778"/>
    <mergeCell ref="KSY775:KSY778"/>
    <mergeCell ref="KSZ775:KSZ778"/>
    <mergeCell ref="KTA775:KTA778"/>
    <mergeCell ref="KTB775:KTB778"/>
    <mergeCell ref="KTC775:KTC778"/>
    <mergeCell ref="KTD775:KTD778"/>
    <mergeCell ref="KTE775:KTE778"/>
    <mergeCell ref="KTF775:KTF778"/>
    <mergeCell ref="KTG775:KTG778"/>
    <mergeCell ref="KTH775:KTH778"/>
    <mergeCell ref="KTI775:KTI778"/>
    <mergeCell ref="KTJ775:KTJ778"/>
    <mergeCell ref="KTK775:KTK778"/>
    <mergeCell ref="KTL775:KTL778"/>
    <mergeCell ref="KTM775:KTM778"/>
    <mergeCell ref="KTN775:KTN778"/>
    <mergeCell ref="KTO775:KTO778"/>
    <mergeCell ref="KTP775:KTP778"/>
    <mergeCell ref="KTQ775:KTQ778"/>
    <mergeCell ref="KTR775:KTR778"/>
    <mergeCell ref="KRE775:KRE778"/>
    <mergeCell ref="KRF775:KRF778"/>
    <mergeCell ref="KRG775:KRG778"/>
    <mergeCell ref="KRH775:KRH778"/>
    <mergeCell ref="KRI775:KRI778"/>
    <mergeCell ref="KRJ775:KRJ778"/>
    <mergeCell ref="KRK775:KRK778"/>
    <mergeCell ref="KRL775:KRL778"/>
    <mergeCell ref="KRM775:KRM778"/>
    <mergeCell ref="KRN775:KRN778"/>
    <mergeCell ref="KRO775:KRO778"/>
    <mergeCell ref="KRP775:KRP778"/>
    <mergeCell ref="KRQ775:KRQ778"/>
    <mergeCell ref="KRR775:KRR778"/>
    <mergeCell ref="KRS775:KRS778"/>
    <mergeCell ref="KRT775:KRT778"/>
    <mergeCell ref="KRU775:KRU778"/>
    <mergeCell ref="KRV775:KRV778"/>
    <mergeCell ref="KRW775:KRW778"/>
    <mergeCell ref="KRX775:KRX778"/>
    <mergeCell ref="KRY775:KRY778"/>
    <mergeCell ref="KRZ775:KRZ778"/>
    <mergeCell ref="KSA775:KSA778"/>
    <mergeCell ref="KSB775:KSB778"/>
    <mergeCell ref="KSC775:KSC778"/>
    <mergeCell ref="KSD775:KSD778"/>
    <mergeCell ref="KSE775:KSE778"/>
    <mergeCell ref="KSF775:KSF778"/>
    <mergeCell ref="KSG775:KSG778"/>
    <mergeCell ref="KSH775:KSH778"/>
    <mergeCell ref="KSI775:KSI778"/>
    <mergeCell ref="KSJ775:KSJ778"/>
    <mergeCell ref="KSK775:KSK778"/>
    <mergeCell ref="KPX775:KPX778"/>
    <mergeCell ref="KPY775:KPY778"/>
    <mergeCell ref="KPZ775:KPZ778"/>
    <mergeCell ref="KQA775:KQA778"/>
    <mergeCell ref="KQB775:KQB778"/>
    <mergeCell ref="KQC775:KQC778"/>
    <mergeCell ref="KQD775:KQD778"/>
    <mergeCell ref="KQE775:KQE778"/>
    <mergeCell ref="KQF775:KQF778"/>
    <mergeCell ref="KQG775:KQG778"/>
    <mergeCell ref="KQH775:KQH778"/>
    <mergeCell ref="KQI775:KQI778"/>
    <mergeCell ref="KQJ775:KQJ778"/>
    <mergeCell ref="KQK775:KQK778"/>
    <mergeCell ref="KQL775:KQL778"/>
    <mergeCell ref="KQM775:KQM778"/>
    <mergeCell ref="KQN775:KQN778"/>
    <mergeCell ref="KQO775:KQO778"/>
    <mergeCell ref="KQP775:KQP778"/>
    <mergeCell ref="KQQ775:KQQ778"/>
    <mergeCell ref="KQR775:KQR778"/>
    <mergeCell ref="KQS775:KQS778"/>
    <mergeCell ref="KQT775:KQT778"/>
    <mergeCell ref="KQU775:KQU778"/>
    <mergeCell ref="KQV775:KQV778"/>
    <mergeCell ref="KQW775:KQW778"/>
    <mergeCell ref="KQX775:KQX778"/>
    <mergeCell ref="KQY775:KQY778"/>
    <mergeCell ref="KQZ775:KQZ778"/>
    <mergeCell ref="KRA775:KRA778"/>
    <mergeCell ref="KRB775:KRB778"/>
    <mergeCell ref="KRC775:KRC778"/>
    <mergeCell ref="KRD775:KRD778"/>
    <mergeCell ref="KOQ775:KOQ778"/>
    <mergeCell ref="KOR775:KOR778"/>
    <mergeCell ref="KOS775:KOS778"/>
    <mergeCell ref="KOT775:KOT778"/>
    <mergeCell ref="KOU775:KOU778"/>
    <mergeCell ref="KOV775:KOV778"/>
    <mergeCell ref="KOW775:KOW778"/>
    <mergeCell ref="KOX775:KOX778"/>
    <mergeCell ref="KOY775:KOY778"/>
    <mergeCell ref="KOZ775:KOZ778"/>
    <mergeCell ref="KPA775:KPA778"/>
    <mergeCell ref="KPB775:KPB778"/>
    <mergeCell ref="KPC775:KPC778"/>
    <mergeCell ref="KPD775:KPD778"/>
    <mergeCell ref="KPE775:KPE778"/>
    <mergeCell ref="KPF775:KPF778"/>
    <mergeCell ref="KPG775:KPG778"/>
    <mergeCell ref="KPH775:KPH778"/>
    <mergeCell ref="KPI775:KPI778"/>
    <mergeCell ref="KPJ775:KPJ778"/>
    <mergeCell ref="KPK775:KPK778"/>
    <mergeCell ref="KPL775:KPL778"/>
    <mergeCell ref="KPM775:KPM778"/>
    <mergeCell ref="KPN775:KPN778"/>
    <mergeCell ref="KPO775:KPO778"/>
    <mergeCell ref="KPP775:KPP778"/>
    <mergeCell ref="KPQ775:KPQ778"/>
    <mergeCell ref="KPR775:KPR778"/>
    <mergeCell ref="KPS775:KPS778"/>
    <mergeCell ref="KPT775:KPT778"/>
    <mergeCell ref="KPU775:KPU778"/>
    <mergeCell ref="KPV775:KPV778"/>
    <mergeCell ref="KPW775:KPW778"/>
    <mergeCell ref="KNJ775:KNJ778"/>
    <mergeCell ref="KNK775:KNK778"/>
    <mergeCell ref="KNL775:KNL778"/>
    <mergeCell ref="KNM775:KNM778"/>
    <mergeCell ref="KNN775:KNN778"/>
    <mergeCell ref="KNO775:KNO778"/>
    <mergeCell ref="KNP775:KNP778"/>
    <mergeCell ref="KNQ775:KNQ778"/>
    <mergeCell ref="KNR775:KNR778"/>
    <mergeCell ref="KNS775:KNS778"/>
    <mergeCell ref="KNT775:KNT778"/>
    <mergeCell ref="KNU775:KNU778"/>
    <mergeCell ref="KNV775:KNV778"/>
    <mergeCell ref="KNW775:KNW778"/>
    <mergeCell ref="KNX775:KNX778"/>
    <mergeCell ref="KNY775:KNY778"/>
    <mergeCell ref="KNZ775:KNZ778"/>
    <mergeCell ref="KOA775:KOA778"/>
    <mergeCell ref="KOB775:KOB778"/>
    <mergeCell ref="KOC775:KOC778"/>
    <mergeCell ref="KOD775:KOD778"/>
    <mergeCell ref="KOE775:KOE778"/>
    <mergeCell ref="KOF775:KOF778"/>
    <mergeCell ref="KOG775:KOG778"/>
    <mergeCell ref="KOH775:KOH778"/>
    <mergeCell ref="KOI775:KOI778"/>
    <mergeCell ref="KOJ775:KOJ778"/>
    <mergeCell ref="KOK775:KOK778"/>
    <mergeCell ref="KOL775:KOL778"/>
    <mergeCell ref="KOM775:KOM778"/>
    <mergeCell ref="KON775:KON778"/>
    <mergeCell ref="KOO775:KOO778"/>
    <mergeCell ref="KOP775:KOP778"/>
    <mergeCell ref="KMC775:KMC778"/>
    <mergeCell ref="KMD775:KMD778"/>
    <mergeCell ref="KME775:KME778"/>
    <mergeCell ref="KMF775:KMF778"/>
    <mergeCell ref="KMG775:KMG778"/>
    <mergeCell ref="KMH775:KMH778"/>
    <mergeCell ref="KMI775:KMI778"/>
    <mergeCell ref="KMJ775:KMJ778"/>
    <mergeCell ref="KMK775:KMK778"/>
    <mergeCell ref="KML775:KML778"/>
    <mergeCell ref="KMM775:KMM778"/>
    <mergeCell ref="KMN775:KMN778"/>
    <mergeCell ref="KMO775:KMO778"/>
    <mergeCell ref="KMP775:KMP778"/>
    <mergeCell ref="KMQ775:KMQ778"/>
    <mergeCell ref="KMR775:KMR778"/>
    <mergeCell ref="KMS775:KMS778"/>
    <mergeCell ref="KMT775:KMT778"/>
    <mergeCell ref="KMU775:KMU778"/>
    <mergeCell ref="KMV775:KMV778"/>
    <mergeCell ref="KMW775:KMW778"/>
    <mergeCell ref="KMX775:KMX778"/>
    <mergeCell ref="KMY775:KMY778"/>
    <mergeCell ref="KMZ775:KMZ778"/>
    <mergeCell ref="KNA775:KNA778"/>
    <mergeCell ref="KNB775:KNB778"/>
    <mergeCell ref="KNC775:KNC778"/>
    <mergeCell ref="KND775:KND778"/>
    <mergeCell ref="KNE775:KNE778"/>
    <mergeCell ref="KNF775:KNF778"/>
    <mergeCell ref="KNG775:KNG778"/>
    <mergeCell ref="KNH775:KNH778"/>
    <mergeCell ref="KNI775:KNI778"/>
    <mergeCell ref="KKV775:KKV778"/>
    <mergeCell ref="KKW775:KKW778"/>
    <mergeCell ref="KKX775:KKX778"/>
    <mergeCell ref="KKY775:KKY778"/>
    <mergeCell ref="KKZ775:KKZ778"/>
    <mergeCell ref="KLA775:KLA778"/>
    <mergeCell ref="KLB775:KLB778"/>
    <mergeCell ref="KLC775:KLC778"/>
    <mergeCell ref="KLD775:KLD778"/>
    <mergeCell ref="KLE775:KLE778"/>
    <mergeCell ref="KLF775:KLF778"/>
    <mergeCell ref="KLG775:KLG778"/>
    <mergeCell ref="KLH775:KLH778"/>
    <mergeCell ref="KLI775:KLI778"/>
    <mergeCell ref="KLJ775:KLJ778"/>
    <mergeCell ref="KLK775:KLK778"/>
    <mergeCell ref="KLL775:KLL778"/>
    <mergeCell ref="KLM775:KLM778"/>
    <mergeCell ref="KLN775:KLN778"/>
    <mergeCell ref="KLO775:KLO778"/>
    <mergeCell ref="KLP775:KLP778"/>
    <mergeCell ref="KLQ775:KLQ778"/>
    <mergeCell ref="KLR775:KLR778"/>
    <mergeCell ref="KLS775:KLS778"/>
    <mergeCell ref="KLT775:KLT778"/>
    <mergeCell ref="KLU775:KLU778"/>
    <mergeCell ref="KLV775:KLV778"/>
    <mergeCell ref="KLW775:KLW778"/>
    <mergeCell ref="KLX775:KLX778"/>
    <mergeCell ref="KLY775:KLY778"/>
    <mergeCell ref="KLZ775:KLZ778"/>
    <mergeCell ref="KMA775:KMA778"/>
    <mergeCell ref="KMB775:KMB778"/>
    <mergeCell ref="KJO775:KJO778"/>
    <mergeCell ref="KJP775:KJP778"/>
    <mergeCell ref="KJQ775:KJQ778"/>
    <mergeCell ref="KJR775:KJR778"/>
    <mergeCell ref="KJS775:KJS778"/>
    <mergeCell ref="KJT775:KJT778"/>
    <mergeCell ref="KJU775:KJU778"/>
    <mergeCell ref="KJV775:KJV778"/>
    <mergeCell ref="KJW775:KJW778"/>
    <mergeCell ref="KJX775:KJX778"/>
    <mergeCell ref="KJY775:KJY778"/>
    <mergeCell ref="KJZ775:KJZ778"/>
    <mergeCell ref="KKA775:KKA778"/>
    <mergeCell ref="KKB775:KKB778"/>
    <mergeCell ref="KKC775:KKC778"/>
    <mergeCell ref="KKD775:KKD778"/>
    <mergeCell ref="KKE775:KKE778"/>
    <mergeCell ref="KKF775:KKF778"/>
    <mergeCell ref="KKG775:KKG778"/>
    <mergeCell ref="KKH775:KKH778"/>
    <mergeCell ref="KKI775:KKI778"/>
    <mergeCell ref="KKJ775:KKJ778"/>
    <mergeCell ref="KKK775:KKK778"/>
    <mergeCell ref="KKL775:KKL778"/>
    <mergeCell ref="KKM775:KKM778"/>
    <mergeCell ref="KKN775:KKN778"/>
    <mergeCell ref="KKO775:KKO778"/>
    <mergeCell ref="KKP775:KKP778"/>
    <mergeCell ref="KKQ775:KKQ778"/>
    <mergeCell ref="KKR775:KKR778"/>
    <mergeCell ref="KKS775:KKS778"/>
    <mergeCell ref="KKT775:KKT778"/>
    <mergeCell ref="KKU775:KKU778"/>
    <mergeCell ref="KIH775:KIH778"/>
    <mergeCell ref="KII775:KII778"/>
    <mergeCell ref="KIJ775:KIJ778"/>
    <mergeCell ref="KIK775:KIK778"/>
    <mergeCell ref="KIL775:KIL778"/>
    <mergeCell ref="KIM775:KIM778"/>
    <mergeCell ref="KIN775:KIN778"/>
    <mergeCell ref="KIO775:KIO778"/>
    <mergeCell ref="KIP775:KIP778"/>
    <mergeCell ref="KIQ775:KIQ778"/>
    <mergeCell ref="KIR775:KIR778"/>
    <mergeCell ref="KIS775:KIS778"/>
    <mergeCell ref="KIT775:KIT778"/>
    <mergeCell ref="KIU775:KIU778"/>
    <mergeCell ref="KIV775:KIV778"/>
    <mergeCell ref="KIW775:KIW778"/>
    <mergeCell ref="KIX775:KIX778"/>
    <mergeCell ref="KIY775:KIY778"/>
    <mergeCell ref="KIZ775:KIZ778"/>
    <mergeCell ref="KJA775:KJA778"/>
    <mergeCell ref="KJB775:KJB778"/>
    <mergeCell ref="KJC775:KJC778"/>
    <mergeCell ref="KJD775:KJD778"/>
    <mergeCell ref="KJE775:KJE778"/>
    <mergeCell ref="KJF775:KJF778"/>
    <mergeCell ref="KJG775:KJG778"/>
    <mergeCell ref="KJH775:KJH778"/>
    <mergeCell ref="KJI775:KJI778"/>
    <mergeCell ref="KJJ775:KJJ778"/>
    <mergeCell ref="KJK775:KJK778"/>
    <mergeCell ref="KJL775:KJL778"/>
    <mergeCell ref="KJM775:KJM778"/>
    <mergeCell ref="KJN775:KJN778"/>
    <mergeCell ref="KHA775:KHA778"/>
    <mergeCell ref="KHB775:KHB778"/>
    <mergeCell ref="KHC775:KHC778"/>
    <mergeCell ref="KHD775:KHD778"/>
    <mergeCell ref="KHE775:KHE778"/>
    <mergeCell ref="KHF775:KHF778"/>
    <mergeCell ref="KHG775:KHG778"/>
    <mergeCell ref="KHH775:KHH778"/>
    <mergeCell ref="KHI775:KHI778"/>
    <mergeCell ref="KHJ775:KHJ778"/>
    <mergeCell ref="KHK775:KHK778"/>
    <mergeCell ref="KHL775:KHL778"/>
    <mergeCell ref="KHM775:KHM778"/>
    <mergeCell ref="KHN775:KHN778"/>
    <mergeCell ref="KHO775:KHO778"/>
    <mergeCell ref="KHP775:KHP778"/>
    <mergeCell ref="KHQ775:KHQ778"/>
    <mergeCell ref="KHR775:KHR778"/>
    <mergeCell ref="KHS775:KHS778"/>
    <mergeCell ref="KHT775:KHT778"/>
    <mergeCell ref="KHU775:KHU778"/>
    <mergeCell ref="KHV775:KHV778"/>
    <mergeCell ref="KHW775:KHW778"/>
    <mergeCell ref="KHX775:KHX778"/>
    <mergeCell ref="KHY775:KHY778"/>
    <mergeCell ref="KHZ775:KHZ778"/>
    <mergeCell ref="KIA775:KIA778"/>
    <mergeCell ref="KIB775:KIB778"/>
    <mergeCell ref="KIC775:KIC778"/>
    <mergeCell ref="KID775:KID778"/>
    <mergeCell ref="KIE775:KIE778"/>
    <mergeCell ref="KIF775:KIF778"/>
    <mergeCell ref="KIG775:KIG778"/>
    <mergeCell ref="KFT775:KFT778"/>
    <mergeCell ref="KFU775:KFU778"/>
    <mergeCell ref="KFV775:KFV778"/>
    <mergeCell ref="KFW775:KFW778"/>
    <mergeCell ref="KFX775:KFX778"/>
    <mergeCell ref="KFY775:KFY778"/>
    <mergeCell ref="KFZ775:KFZ778"/>
    <mergeCell ref="KGA775:KGA778"/>
    <mergeCell ref="KGB775:KGB778"/>
    <mergeCell ref="KGC775:KGC778"/>
    <mergeCell ref="KGD775:KGD778"/>
    <mergeCell ref="KGE775:KGE778"/>
    <mergeCell ref="KGF775:KGF778"/>
    <mergeCell ref="KGG775:KGG778"/>
    <mergeCell ref="KGH775:KGH778"/>
    <mergeCell ref="KGI775:KGI778"/>
    <mergeCell ref="KGJ775:KGJ778"/>
    <mergeCell ref="KGK775:KGK778"/>
    <mergeCell ref="KGL775:KGL778"/>
    <mergeCell ref="KGM775:KGM778"/>
    <mergeCell ref="KGN775:KGN778"/>
    <mergeCell ref="KGO775:KGO778"/>
    <mergeCell ref="KGP775:KGP778"/>
    <mergeCell ref="KGQ775:KGQ778"/>
    <mergeCell ref="KGR775:KGR778"/>
    <mergeCell ref="KGS775:KGS778"/>
    <mergeCell ref="KGT775:KGT778"/>
    <mergeCell ref="KGU775:KGU778"/>
    <mergeCell ref="KGV775:KGV778"/>
    <mergeCell ref="KGW775:KGW778"/>
    <mergeCell ref="KGX775:KGX778"/>
    <mergeCell ref="KGY775:KGY778"/>
    <mergeCell ref="KGZ775:KGZ778"/>
    <mergeCell ref="KEM775:KEM778"/>
    <mergeCell ref="KEN775:KEN778"/>
    <mergeCell ref="KEO775:KEO778"/>
    <mergeCell ref="KEP775:KEP778"/>
    <mergeCell ref="KEQ775:KEQ778"/>
    <mergeCell ref="KER775:KER778"/>
    <mergeCell ref="KES775:KES778"/>
    <mergeCell ref="KET775:KET778"/>
    <mergeCell ref="KEU775:KEU778"/>
    <mergeCell ref="KEV775:KEV778"/>
    <mergeCell ref="KEW775:KEW778"/>
    <mergeCell ref="KEX775:KEX778"/>
    <mergeCell ref="KEY775:KEY778"/>
    <mergeCell ref="KEZ775:KEZ778"/>
    <mergeCell ref="KFA775:KFA778"/>
    <mergeCell ref="KFB775:KFB778"/>
    <mergeCell ref="KFC775:KFC778"/>
    <mergeCell ref="KFD775:KFD778"/>
    <mergeCell ref="KFE775:KFE778"/>
    <mergeCell ref="KFF775:KFF778"/>
    <mergeCell ref="KFG775:KFG778"/>
    <mergeCell ref="KFH775:KFH778"/>
    <mergeCell ref="KFI775:KFI778"/>
    <mergeCell ref="KFJ775:KFJ778"/>
    <mergeCell ref="KFK775:KFK778"/>
    <mergeCell ref="KFL775:KFL778"/>
    <mergeCell ref="KFM775:KFM778"/>
    <mergeCell ref="KFN775:KFN778"/>
    <mergeCell ref="KFO775:KFO778"/>
    <mergeCell ref="KFP775:KFP778"/>
    <mergeCell ref="KFQ775:KFQ778"/>
    <mergeCell ref="KFR775:KFR778"/>
    <mergeCell ref="KFS775:KFS778"/>
    <mergeCell ref="KDF775:KDF778"/>
    <mergeCell ref="KDG775:KDG778"/>
    <mergeCell ref="KDH775:KDH778"/>
    <mergeCell ref="KDI775:KDI778"/>
    <mergeCell ref="KDJ775:KDJ778"/>
    <mergeCell ref="KDK775:KDK778"/>
    <mergeCell ref="KDL775:KDL778"/>
    <mergeCell ref="KDM775:KDM778"/>
    <mergeCell ref="KDN775:KDN778"/>
    <mergeCell ref="KDO775:KDO778"/>
    <mergeCell ref="KDP775:KDP778"/>
    <mergeCell ref="KDQ775:KDQ778"/>
    <mergeCell ref="KDR775:KDR778"/>
    <mergeCell ref="KDS775:KDS778"/>
    <mergeCell ref="KDT775:KDT778"/>
    <mergeCell ref="KDU775:KDU778"/>
    <mergeCell ref="KDV775:KDV778"/>
    <mergeCell ref="KDW775:KDW778"/>
    <mergeCell ref="KDX775:KDX778"/>
    <mergeCell ref="KDY775:KDY778"/>
    <mergeCell ref="KDZ775:KDZ778"/>
    <mergeCell ref="KEA775:KEA778"/>
    <mergeCell ref="KEB775:KEB778"/>
    <mergeCell ref="KEC775:KEC778"/>
    <mergeCell ref="KED775:KED778"/>
    <mergeCell ref="KEE775:KEE778"/>
    <mergeCell ref="KEF775:KEF778"/>
    <mergeCell ref="KEG775:KEG778"/>
    <mergeCell ref="KEH775:KEH778"/>
    <mergeCell ref="KEI775:KEI778"/>
    <mergeCell ref="KEJ775:KEJ778"/>
    <mergeCell ref="KEK775:KEK778"/>
    <mergeCell ref="KEL775:KEL778"/>
    <mergeCell ref="KBY775:KBY778"/>
    <mergeCell ref="KBZ775:KBZ778"/>
    <mergeCell ref="KCA775:KCA778"/>
    <mergeCell ref="KCB775:KCB778"/>
    <mergeCell ref="KCC775:KCC778"/>
    <mergeCell ref="KCD775:KCD778"/>
    <mergeCell ref="KCE775:KCE778"/>
    <mergeCell ref="KCF775:KCF778"/>
    <mergeCell ref="KCG775:KCG778"/>
    <mergeCell ref="KCH775:KCH778"/>
    <mergeCell ref="KCI775:KCI778"/>
    <mergeCell ref="KCJ775:KCJ778"/>
    <mergeCell ref="KCK775:KCK778"/>
    <mergeCell ref="KCL775:KCL778"/>
    <mergeCell ref="KCM775:KCM778"/>
    <mergeCell ref="KCN775:KCN778"/>
    <mergeCell ref="KCO775:KCO778"/>
    <mergeCell ref="KCP775:KCP778"/>
    <mergeCell ref="KCQ775:KCQ778"/>
    <mergeCell ref="KCR775:KCR778"/>
    <mergeCell ref="KCS775:KCS778"/>
    <mergeCell ref="KCT775:KCT778"/>
    <mergeCell ref="KCU775:KCU778"/>
    <mergeCell ref="KCV775:KCV778"/>
    <mergeCell ref="KCW775:KCW778"/>
    <mergeCell ref="KCX775:KCX778"/>
    <mergeCell ref="KCY775:KCY778"/>
    <mergeCell ref="KCZ775:KCZ778"/>
    <mergeCell ref="KDA775:KDA778"/>
    <mergeCell ref="KDB775:KDB778"/>
    <mergeCell ref="KDC775:KDC778"/>
    <mergeCell ref="KDD775:KDD778"/>
    <mergeCell ref="KDE775:KDE778"/>
    <mergeCell ref="KAR775:KAR778"/>
    <mergeCell ref="KAS775:KAS778"/>
    <mergeCell ref="KAT775:KAT778"/>
    <mergeCell ref="KAU775:KAU778"/>
    <mergeCell ref="KAV775:KAV778"/>
    <mergeCell ref="KAW775:KAW778"/>
    <mergeCell ref="KAX775:KAX778"/>
    <mergeCell ref="KAY775:KAY778"/>
    <mergeCell ref="KAZ775:KAZ778"/>
    <mergeCell ref="KBA775:KBA778"/>
    <mergeCell ref="KBB775:KBB778"/>
    <mergeCell ref="KBC775:KBC778"/>
    <mergeCell ref="KBD775:KBD778"/>
    <mergeCell ref="KBE775:KBE778"/>
    <mergeCell ref="KBF775:KBF778"/>
    <mergeCell ref="KBG775:KBG778"/>
    <mergeCell ref="KBH775:KBH778"/>
    <mergeCell ref="KBI775:KBI778"/>
    <mergeCell ref="KBJ775:KBJ778"/>
    <mergeCell ref="KBK775:KBK778"/>
    <mergeCell ref="KBL775:KBL778"/>
    <mergeCell ref="KBM775:KBM778"/>
    <mergeCell ref="KBN775:KBN778"/>
    <mergeCell ref="KBO775:KBO778"/>
    <mergeCell ref="KBP775:KBP778"/>
    <mergeCell ref="KBQ775:KBQ778"/>
    <mergeCell ref="KBR775:KBR778"/>
    <mergeCell ref="KBS775:KBS778"/>
    <mergeCell ref="KBT775:KBT778"/>
    <mergeCell ref="KBU775:KBU778"/>
    <mergeCell ref="KBV775:KBV778"/>
    <mergeCell ref="KBW775:KBW778"/>
    <mergeCell ref="KBX775:KBX778"/>
    <mergeCell ref="JZK775:JZK778"/>
    <mergeCell ref="JZL775:JZL778"/>
    <mergeCell ref="JZM775:JZM778"/>
    <mergeCell ref="JZN775:JZN778"/>
    <mergeCell ref="JZO775:JZO778"/>
    <mergeCell ref="JZP775:JZP778"/>
    <mergeCell ref="JZQ775:JZQ778"/>
    <mergeCell ref="JZR775:JZR778"/>
    <mergeCell ref="JZS775:JZS778"/>
    <mergeCell ref="JZT775:JZT778"/>
    <mergeCell ref="JZU775:JZU778"/>
    <mergeCell ref="JZV775:JZV778"/>
    <mergeCell ref="JZW775:JZW778"/>
    <mergeCell ref="JZX775:JZX778"/>
    <mergeCell ref="JZY775:JZY778"/>
    <mergeCell ref="JZZ775:JZZ778"/>
    <mergeCell ref="KAA775:KAA778"/>
    <mergeCell ref="KAB775:KAB778"/>
    <mergeCell ref="KAC775:KAC778"/>
    <mergeCell ref="KAD775:KAD778"/>
    <mergeCell ref="KAE775:KAE778"/>
    <mergeCell ref="KAF775:KAF778"/>
    <mergeCell ref="KAG775:KAG778"/>
    <mergeCell ref="KAH775:KAH778"/>
    <mergeCell ref="KAI775:KAI778"/>
    <mergeCell ref="KAJ775:KAJ778"/>
    <mergeCell ref="KAK775:KAK778"/>
    <mergeCell ref="KAL775:KAL778"/>
    <mergeCell ref="KAM775:KAM778"/>
    <mergeCell ref="KAN775:KAN778"/>
    <mergeCell ref="KAO775:KAO778"/>
    <mergeCell ref="KAP775:KAP778"/>
    <mergeCell ref="KAQ775:KAQ778"/>
    <mergeCell ref="JYD775:JYD778"/>
    <mergeCell ref="JYE775:JYE778"/>
    <mergeCell ref="JYF775:JYF778"/>
    <mergeCell ref="JYG775:JYG778"/>
    <mergeCell ref="JYH775:JYH778"/>
    <mergeCell ref="JYI775:JYI778"/>
    <mergeCell ref="JYJ775:JYJ778"/>
    <mergeCell ref="JYK775:JYK778"/>
    <mergeCell ref="JYL775:JYL778"/>
    <mergeCell ref="JYM775:JYM778"/>
    <mergeCell ref="JYN775:JYN778"/>
    <mergeCell ref="JYO775:JYO778"/>
    <mergeCell ref="JYP775:JYP778"/>
    <mergeCell ref="JYQ775:JYQ778"/>
    <mergeCell ref="JYR775:JYR778"/>
    <mergeCell ref="JYS775:JYS778"/>
    <mergeCell ref="JYT775:JYT778"/>
    <mergeCell ref="JYU775:JYU778"/>
    <mergeCell ref="JYV775:JYV778"/>
    <mergeCell ref="JYW775:JYW778"/>
    <mergeCell ref="JYX775:JYX778"/>
    <mergeCell ref="JYY775:JYY778"/>
    <mergeCell ref="JYZ775:JYZ778"/>
    <mergeCell ref="JZA775:JZA778"/>
    <mergeCell ref="JZB775:JZB778"/>
    <mergeCell ref="JZC775:JZC778"/>
    <mergeCell ref="JZD775:JZD778"/>
    <mergeCell ref="JZE775:JZE778"/>
    <mergeCell ref="JZF775:JZF778"/>
    <mergeCell ref="JZG775:JZG778"/>
    <mergeCell ref="JZH775:JZH778"/>
    <mergeCell ref="JZI775:JZI778"/>
    <mergeCell ref="JZJ775:JZJ778"/>
    <mergeCell ref="JWW775:JWW778"/>
    <mergeCell ref="JWX775:JWX778"/>
    <mergeCell ref="JWY775:JWY778"/>
    <mergeCell ref="JWZ775:JWZ778"/>
    <mergeCell ref="JXA775:JXA778"/>
    <mergeCell ref="JXB775:JXB778"/>
    <mergeCell ref="JXC775:JXC778"/>
    <mergeCell ref="JXD775:JXD778"/>
    <mergeCell ref="JXE775:JXE778"/>
    <mergeCell ref="JXF775:JXF778"/>
    <mergeCell ref="JXG775:JXG778"/>
    <mergeCell ref="JXH775:JXH778"/>
    <mergeCell ref="JXI775:JXI778"/>
    <mergeCell ref="JXJ775:JXJ778"/>
    <mergeCell ref="JXK775:JXK778"/>
    <mergeCell ref="JXL775:JXL778"/>
    <mergeCell ref="JXM775:JXM778"/>
    <mergeCell ref="JXN775:JXN778"/>
    <mergeCell ref="JXO775:JXO778"/>
    <mergeCell ref="JXP775:JXP778"/>
    <mergeCell ref="JXQ775:JXQ778"/>
    <mergeCell ref="JXR775:JXR778"/>
    <mergeCell ref="JXS775:JXS778"/>
    <mergeCell ref="JXT775:JXT778"/>
    <mergeCell ref="JXU775:JXU778"/>
    <mergeCell ref="JXV775:JXV778"/>
    <mergeCell ref="JXW775:JXW778"/>
    <mergeCell ref="JXX775:JXX778"/>
    <mergeCell ref="JXY775:JXY778"/>
    <mergeCell ref="JXZ775:JXZ778"/>
    <mergeCell ref="JYA775:JYA778"/>
    <mergeCell ref="JYB775:JYB778"/>
    <mergeCell ref="JYC775:JYC778"/>
    <mergeCell ref="JVP775:JVP778"/>
    <mergeCell ref="JVQ775:JVQ778"/>
    <mergeCell ref="JVR775:JVR778"/>
    <mergeCell ref="JVS775:JVS778"/>
    <mergeCell ref="JVT775:JVT778"/>
    <mergeCell ref="JVU775:JVU778"/>
    <mergeCell ref="JVV775:JVV778"/>
    <mergeCell ref="JVW775:JVW778"/>
    <mergeCell ref="JVX775:JVX778"/>
    <mergeCell ref="JVY775:JVY778"/>
    <mergeCell ref="JVZ775:JVZ778"/>
    <mergeCell ref="JWA775:JWA778"/>
    <mergeCell ref="JWB775:JWB778"/>
    <mergeCell ref="JWC775:JWC778"/>
    <mergeCell ref="JWD775:JWD778"/>
    <mergeCell ref="JWE775:JWE778"/>
    <mergeCell ref="JWF775:JWF778"/>
    <mergeCell ref="JWG775:JWG778"/>
    <mergeCell ref="JWH775:JWH778"/>
    <mergeCell ref="JWI775:JWI778"/>
    <mergeCell ref="JWJ775:JWJ778"/>
    <mergeCell ref="JWK775:JWK778"/>
    <mergeCell ref="JWL775:JWL778"/>
    <mergeCell ref="JWM775:JWM778"/>
    <mergeCell ref="JWN775:JWN778"/>
    <mergeCell ref="JWO775:JWO778"/>
    <mergeCell ref="JWP775:JWP778"/>
    <mergeCell ref="JWQ775:JWQ778"/>
    <mergeCell ref="JWR775:JWR778"/>
    <mergeCell ref="JWS775:JWS778"/>
    <mergeCell ref="JWT775:JWT778"/>
    <mergeCell ref="JWU775:JWU778"/>
    <mergeCell ref="JWV775:JWV778"/>
    <mergeCell ref="JUI775:JUI778"/>
    <mergeCell ref="JUJ775:JUJ778"/>
    <mergeCell ref="JUK775:JUK778"/>
    <mergeCell ref="JUL775:JUL778"/>
    <mergeCell ref="JUM775:JUM778"/>
    <mergeCell ref="JUN775:JUN778"/>
    <mergeCell ref="JUO775:JUO778"/>
    <mergeCell ref="JUP775:JUP778"/>
    <mergeCell ref="JUQ775:JUQ778"/>
    <mergeCell ref="JUR775:JUR778"/>
    <mergeCell ref="JUS775:JUS778"/>
    <mergeCell ref="JUT775:JUT778"/>
    <mergeCell ref="JUU775:JUU778"/>
    <mergeCell ref="JUV775:JUV778"/>
    <mergeCell ref="JUW775:JUW778"/>
    <mergeCell ref="JUX775:JUX778"/>
    <mergeCell ref="JUY775:JUY778"/>
    <mergeCell ref="JUZ775:JUZ778"/>
    <mergeCell ref="JVA775:JVA778"/>
    <mergeCell ref="JVB775:JVB778"/>
    <mergeCell ref="JVC775:JVC778"/>
    <mergeCell ref="JVD775:JVD778"/>
    <mergeCell ref="JVE775:JVE778"/>
    <mergeCell ref="JVF775:JVF778"/>
    <mergeCell ref="JVG775:JVG778"/>
    <mergeCell ref="JVH775:JVH778"/>
    <mergeCell ref="JVI775:JVI778"/>
    <mergeCell ref="JVJ775:JVJ778"/>
    <mergeCell ref="JVK775:JVK778"/>
    <mergeCell ref="JVL775:JVL778"/>
    <mergeCell ref="JVM775:JVM778"/>
    <mergeCell ref="JVN775:JVN778"/>
    <mergeCell ref="JVO775:JVO778"/>
    <mergeCell ref="JTB775:JTB778"/>
    <mergeCell ref="JTC775:JTC778"/>
    <mergeCell ref="JTD775:JTD778"/>
    <mergeCell ref="JTE775:JTE778"/>
    <mergeCell ref="JTF775:JTF778"/>
    <mergeCell ref="JTG775:JTG778"/>
    <mergeCell ref="JTH775:JTH778"/>
    <mergeCell ref="JTI775:JTI778"/>
    <mergeCell ref="JTJ775:JTJ778"/>
    <mergeCell ref="JTK775:JTK778"/>
    <mergeCell ref="JTL775:JTL778"/>
    <mergeCell ref="JTM775:JTM778"/>
    <mergeCell ref="JTN775:JTN778"/>
    <mergeCell ref="JTO775:JTO778"/>
    <mergeCell ref="JTP775:JTP778"/>
    <mergeCell ref="JTQ775:JTQ778"/>
    <mergeCell ref="JTR775:JTR778"/>
    <mergeCell ref="JTS775:JTS778"/>
    <mergeCell ref="JTT775:JTT778"/>
    <mergeCell ref="JTU775:JTU778"/>
    <mergeCell ref="JTV775:JTV778"/>
    <mergeCell ref="JTW775:JTW778"/>
    <mergeCell ref="JTX775:JTX778"/>
    <mergeCell ref="JTY775:JTY778"/>
    <mergeCell ref="JTZ775:JTZ778"/>
    <mergeCell ref="JUA775:JUA778"/>
    <mergeCell ref="JUB775:JUB778"/>
    <mergeCell ref="JUC775:JUC778"/>
    <mergeCell ref="JUD775:JUD778"/>
    <mergeCell ref="JUE775:JUE778"/>
    <mergeCell ref="JUF775:JUF778"/>
    <mergeCell ref="JUG775:JUG778"/>
    <mergeCell ref="JUH775:JUH778"/>
    <mergeCell ref="JRU775:JRU778"/>
    <mergeCell ref="JRV775:JRV778"/>
    <mergeCell ref="JRW775:JRW778"/>
    <mergeCell ref="JRX775:JRX778"/>
    <mergeCell ref="JRY775:JRY778"/>
    <mergeCell ref="JRZ775:JRZ778"/>
    <mergeCell ref="JSA775:JSA778"/>
    <mergeCell ref="JSB775:JSB778"/>
    <mergeCell ref="JSC775:JSC778"/>
    <mergeCell ref="JSD775:JSD778"/>
    <mergeCell ref="JSE775:JSE778"/>
    <mergeCell ref="JSF775:JSF778"/>
    <mergeCell ref="JSG775:JSG778"/>
    <mergeCell ref="JSH775:JSH778"/>
    <mergeCell ref="JSI775:JSI778"/>
    <mergeCell ref="JSJ775:JSJ778"/>
    <mergeCell ref="JSK775:JSK778"/>
    <mergeCell ref="JSL775:JSL778"/>
    <mergeCell ref="JSM775:JSM778"/>
    <mergeCell ref="JSN775:JSN778"/>
    <mergeCell ref="JSO775:JSO778"/>
    <mergeCell ref="JSP775:JSP778"/>
    <mergeCell ref="JSQ775:JSQ778"/>
    <mergeCell ref="JSR775:JSR778"/>
    <mergeCell ref="JSS775:JSS778"/>
    <mergeCell ref="JST775:JST778"/>
    <mergeCell ref="JSU775:JSU778"/>
    <mergeCell ref="JSV775:JSV778"/>
    <mergeCell ref="JSW775:JSW778"/>
    <mergeCell ref="JSX775:JSX778"/>
    <mergeCell ref="JSY775:JSY778"/>
    <mergeCell ref="JSZ775:JSZ778"/>
    <mergeCell ref="JTA775:JTA778"/>
    <mergeCell ref="JQN775:JQN778"/>
    <mergeCell ref="JQO775:JQO778"/>
    <mergeCell ref="JQP775:JQP778"/>
    <mergeCell ref="JQQ775:JQQ778"/>
    <mergeCell ref="JQR775:JQR778"/>
    <mergeCell ref="JQS775:JQS778"/>
    <mergeCell ref="JQT775:JQT778"/>
    <mergeCell ref="JQU775:JQU778"/>
    <mergeCell ref="JQV775:JQV778"/>
    <mergeCell ref="JQW775:JQW778"/>
    <mergeCell ref="JQX775:JQX778"/>
    <mergeCell ref="JQY775:JQY778"/>
    <mergeCell ref="JQZ775:JQZ778"/>
    <mergeCell ref="JRA775:JRA778"/>
    <mergeCell ref="JRB775:JRB778"/>
    <mergeCell ref="JRC775:JRC778"/>
    <mergeCell ref="JRD775:JRD778"/>
    <mergeCell ref="JRE775:JRE778"/>
    <mergeCell ref="JRF775:JRF778"/>
    <mergeCell ref="JRG775:JRG778"/>
    <mergeCell ref="JRH775:JRH778"/>
    <mergeCell ref="JRI775:JRI778"/>
    <mergeCell ref="JRJ775:JRJ778"/>
    <mergeCell ref="JRK775:JRK778"/>
    <mergeCell ref="JRL775:JRL778"/>
    <mergeCell ref="JRM775:JRM778"/>
    <mergeCell ref="JRN775:JRN778"/>
    <mergeCell ref="JRO775:JRO778"/>
    <mergeCell ref="JRP775:JRP778"/>
    <mergeCell ref="JRQ775:JRQ778"/>
    <mergeCell ref="JRR775:JRR778"/>
    <mergeCell ref="JRS775:JRS778"/>
    <mergeCell ref="JRT775:JRT778"/>
    <mergeCell ref="JPG775:JPG778"/>
    <mergeCell ref="JPH775:JPH778"/>
    <mergeCell ref="JPI775:JPI778"/>
    <mergeCell ref="JPJ775:JPJ778"/>
    <mergeCell ref="JPK775:JPK778"/>
    <mergeCell ref="JPL775:JPL778"/>
    <mergeCell ref="JPM775:JPM778"/>
    <mergeCell ref="JPN775:JPN778"/>
    <mergeCell ref="JPO775:JPO778"/>
    <mergeCell ref="JPP775:JPP778"/>
    <mergeCell ref="JPQ775:JPQ778"/>
    <mergeCell ref="JPR775:JPR778"/>
    <mergeCell ref="JPS775:JPS778"/>
    <mergeCell ref="JPT775:JPT778"/>
    <mergeCell ref="JPU775:JPU778"/>
    <mergeCell ref="JPV775:JPV778"/>
    <mergeCell ref="JPW775:JPW778"/>
    <mergeCell ref="JPX775:JPX778"/>
    <mergeCell ref="JPY775:JPY778"/>
    <mergeCell ref="JPZ775:JPZ778"/>
    <mergeCell ref="JQA775:JQA778"/>
    <mergeCell ref="JQB775:JQB778"/>
    <mergeCell ref="JQC775:JQC778"/>
    <mergeCell ref="JQD775:JQD778"/>
    <mergeCell ref="JQE775:JQE778"/>
    <mergeCell ref="JQF775:JQF778"/>
    <mergeCell ref="JQG775:JQG778"/>
    <mergeCell ref="JQH775:JQH778"/>
    <mergeCell ref="JQI775:JQI778"/>
    <mergeCell ref="JQJ775:JQJ778"/>
    <mergeCell ref="JQK775:JQK778"/>
    <mergeCell ref="JQL775:JQL778"/>
    <mergeCell ref="JQM775:JQM778"/>
    <mergeCell ref="JNZ775:JNZ778"/>
    <mergeCell ref="JOA775:JOA778"/>
    <mergeCell ref="JOB775:JOB778"/>
    <mergeCell ref="JOC775:JOC778"/>
    <mergeCell ref="JOD775:JOD778"/>
    <mergeCell ref="JOE775:JOE778"/>
    <mergeCell ref="JOF775:JOF778"/>
    <mergeCell ref="JOG775:JOG778"/>
    <mergeCell ref="JOH775:JOH778"/>
    <mergeCell ref="JOI775:JOI778"/>
    <mergeCell ref="JOJ775:JOJ778"/>
    <mergeCell ref="JOK775:JOK778"/>
    <mergeCell ref="JOL775:JOL778"/>
    <mergeCell ref="JOM775:JOM778"/>
    <mergeCell ref="JON775:JON778"/>
    <mergeCell ref="JOO775:JOO778"/>
    <mergeCell ref="JOP775:JOP778"/>
    <mergeCell ref="JOQ775:JOQ778"/>
    <mergeCell ref="JOR775:JOR778"/>
    <mergeCell ref="JOS775:JOS778"/>
    <mergeCell ref="JOT775:JOT778"/>
    <mergeCell ref="JOU775:JOU778"/>
    <mergeCell ref="JOV775:JOV778"/>
    <mergeCell ref="JOW775:JOW778"/>
    <mergeCell ref="JOX775:JOX778"/>
    <mergeCell ref="JOY775:JOY778"/>
    <mergeCell ref="JOZ775:JOZ778"/>
    <mergeCell ref="JPA775:JPA778"/>
    <mergeCell ref="JPB775:JPB778"/>
    <mergeCell ref="JPC775:JPC778"/>
    <mergeCell ref="JPD775:JPD778"/>
    <mergeCell ref="JPE775:JPE778"/>
    <mergeCell ref="JPF775:JPF778"/>
    <mergeCell ref="JMS775:JMS778"/>
    <mergeCell ref="JMT775:JMT778"/>
    <mergeCell ref="JMU775:JMU778"/>
    <mergeCell ref="JMV775:JMV778"/>
    <mergeCell ref="JMW775:JMW778"/>
    <mergeCell ref="JMX775:JMX778"/>
    <mergeCell ref="JMY775:JMY778"/>
    <mergeCell ref="JMZ775:JMZ778"/>
    <mergeCell ref="JNA775:JNA778"/>
    <mergeCell ref="JNB775:JNB778"/>
    <mergeCell ref="JNC775:JNC778"/>
    <mergeCell ref="JND775:JND778"/>
    <mergeCell ref="JNE775:JNE778"/>
    <mergeCell ref="JNF775:JNF778"/>
    <mergeCell ref="JNG775:JNG778"/>
    <mergeCell ref="JNH775:JNH778"/>
    <mergeCell ref="JNI775:JNI778"/>
    <mergeCell ref="JNJ775:JNJ778"/>
    <mergeCell ref="JNK775:JNK778"/>
    <mergeCell ref="JNL775:JNL778"/>
    <mergeCell ref="JNM775:JNM778"/>
    <mergeCell ref="JNN775:JNN778"/>
    <mergeCell ref="JNO775:JNO778"/>
    <mergeCell ref="JNP775:JNP778"/>
    <mergeCell ref="JNQ775:JNQ778"/>
    <mergeCell ref="JNR775:JNR778"/>
    <mergeCell ref="JNS775:JNS778"/>
    <mergeCell ref="JNT775:JNT778"/>
    <mergeCell ref="JNU775:JNU778"/>
    <mergeCell ref="JNV775:JNV778"/>
    <mergeCell ref="JNW775:JNW778"/>
    <mergeCell ref="JNX775:JNX778"/>
    <mergeCell ref="JNY775:JNY778"/>
    <mergeCell ref="JLL775:JLL778"/>
    <mergeCell ref="JLM775:JLM778"/>
    <mergeCell ref="JLN775:JLN778"/>
    <mergeCell ref="JLO775:JLO778"/>
    <mergeCell ref="JLP775:JLP778"/>
    <mergeCell ref="JLQ775:JLQ778"/>
    <mergeCell ref="JLR775:JLR778"/>
    <mergeCell ref="JLS775:JLS778"/>
    <mergeCell ref="JLT775:JLT778"/>
    <mergeCell ref="JLU775:JLU778"/>
    <mergeCell ref="JLV775:JLV778"/>
    <mergeCell ref="JLW775:JLW778"/>
    <mergeCell ref="JLX775:JLX778"/>
    <mergeCell ref="JLY775:JLY778"/>
    <mergeCell ref="JLZ775:JLZ778"/>
    <mergeCell ref="JMA775:JMA778"/>
    <mergeCell ref="JMB775:JMB778"/>
    <mergeCell ref="JMC775:JMC778"/>
    <mergeCell ref="JMD775:JMD778"/>
    <mergeCell ref="JME775:JME778"/>
    <mergeCell ref="JMF775:JMF778"/>
    <mergeCell ref="JMG775:JMG778"/>
    <mergeCell ref="JMH775:JMH778"/>
    <mergeCell ref="JMI775:JMI778"/>
    <mergeCell ref="JMJ775:JMJ778"/>
    <mergeCell ref="JMK775:JMK778"/>
    <mergeCell ref="JML775:JML778"/>
    <mergeCell ref="JMM775:JMM778"/>
    <mergeCell ref="JMN775:JMN778"/>
    <mergeCell ref="JMO775:JMO778"/>
    <mergeCell ref="JMP775:JMP778"/>
    <mergeCell ref="JMQ775:JMQ778"/>
    <mergeCell ref="JMR775:JMR778"/>
    <mergeCell ref="JKE775:JKE778"/>
    <mergeCell ref="JKF775:JKF778"/>
    <mergeCell ref="JKG775:JKG778"/>
    <mergeCell ref="JKH775:JKH778"/>
    <mergeCell ref="JKI775:JKI778"/>
    <mergeCell ref="JKJ775:JKJ778"/>
    <mergeCell ref="JKK775:JKK778"/>
    <mergeCell ref="JKL775:JKL778"/>
    <mergeCell ref="JKM775:JKM778"/>
    <mergeCell ref="JKN775:JKN778"/>
    <mergeCell ref="JKO775:JKO778"/>
    <mergeCell ref="JKP775:JKP778"/>
    <mergeCell ref="JKQ775:JKQ778"/>
    <mergeCell ref="JKR775:JKR778"/>
    <mergeCell ref="JKS775:JKS778"/>
    <mergeCell ref="JKT775:JKT778"/>
    <mergeCell ref="JKU775:JKU778"/>
    <mergeCell ref="JKV775:JKV778"/>
    <mergeCell ref="JKW775:JKW778"/>
    <mergeCell ref="JKX775:JKX778"/>
    <mergeCell ref="JKY775:JKY778"/>
    <mergeCell ref="JKZ775:JKZ778"/>
    <mergeCell ref="JLA775:JLA778"/>
    <mergeCell ref="JLB775:JLB778"/>
    <mergeCell ref="JLC775:JLC778"/>
    <mergeCell ref="JLD775:JLD778"/>
    <mergeCell ref="JLE775:JLE778"/>
    <mergeCell ref="JLF775:JLF778"/>
    <mergeCell ref="JLG775:JLG778"/>
    <mergeCell ref="JLH775:JLH778"/>
    <mergeCell ref="JLI775:JLI778"/>
    <mergeCell ref="JLJ775:JLJ778"/>
    <mergeCell ref="JLK775:JLK778"/>
    <mergeCell ref="JIX775:JIX778"/>
    <mergeCell ref="JIY775:JIY778"/>
    <mergeCell ref="JIZ775:JIZ778"/>
    <mergeCell ref="JJA775:JJA778"/>
    <mergeCell ref="JJB775:JJB778"/>
    <mergeCell ref="JJC775:JJC778"/>
    <mergeCell ref="JJD775:JJD778"/>
    <mergeCell ref="JJE775:JJE778"/>
    <mergeCell ref="JJF775:JJF778"/>
    <mergeCell ref="JJG775:JJG778"/>
    <mergeCell ref="JJH775:JJH778"/>
    <mergeCell ref="JJI775:JJI778"/>
    <mergeCell ref="JJJ775:JJJ778"/>
    <mergeCell ref="JJK775:JJK778"/>
    <mergeCell ref="JJL775:JJL778"/>
    <mergeCell ref="JJM775:JJM778"/>
    <mergeCell ref="JJN775:JJN778"/>
    <mergeCell ref="JJO775:JJO778"/>
    <mergeCell ref="JJP775:JJP778"/>
    <mergeCell ref="JJQ775:JJQ778"/>
    <mergeCell ref="JJR775:JJR778"/>
    <mergeCell ref="JJS775:JJS778"/>
    <mergeCell ref="JJT775:JJT778"/>
    <mergeCell ref="JJU775:JJU778"/>
    <mergeCell ref="JJV775:JJV778"/>
    <mergeCell ref="JJW775:JJW778"/>
    <mergeCell ref="JJX775:JJX778"/>
    <mergeCell ref="JJY775:JJY778"/>
    <mergeCell ref="JJZ775:JJZ778"/>
    <mergeCell ref="JKA775:JKA778"/>
    <mergeCell ref="JKB775:JKB778"/>
    <mergeCell ref="JKC775:JKC778"/>
    <mergeCell ref="JKD775:JKD778"/>
    <mergeCell ref="JHQ775:JHQ778"/>
    <mergeCell ref="JHR775:JHR778"/>
    <mergeCell ref="JHS775:JHS778"/>
    <mergeCell ref="JHT775:JHT778"/>
    <mergeCell ref="JHU775:JHU778"/>
    <mergeCell ref="JHV775:JHV778"/>
    <mergeCell ref="JHW775:JHW778"/>
    <mergeCell ref="JHX775:JHX778"/>
    <mergeCell ref="JHY775:JHY778"/>
    <mergeCell ref="JHZ775:JHZ778"/>
    <mergeCell ref="JIA775:JIA778"/>
    <mergeCell ref="JIB775:JIB778"/>
    <mergeCell ref="JIC775:JIC778"/>
    <mergeCell ref="JID775:JID778"/>
    <mergeCell ref="JIE775:JIE778"/>
    <mergeCell ref="JIF775:JIF778"/>
    <mergeCell ref="JIG775:JIG778"/>
    <mergeCell ref="JIH775:JIH778"/>
    <mergeCell ref="JII775:JII778"/>
    <mergeCell ref="JIJ775:JIJ778"/>
    <mergeCell ref="JIK775:JIK778"/>
    <mergeCell ref="JIL775:JIL778"/>
    <mergeCell ref="JIM775:JIM778"/>
    <mergeCell ref="JIN775:JIN778"/>
    <mergeCell ref="JIO775:JIO778"/>
    <mergeCell ref="JIP775:JIP778"/>
    <mergeCell ref="JIQ775:JIQ778"/>
    <mergeCell ref="JIR775:JIR778"/>
    <mergeCell ref="JIS775:JIS778"/>
    <mergeCell ref="JIT775:JIT778"/>
    <mergeCell ref="JIU775:JIU778"/>
    <mergeCell ref="JIV775:JIV778"/>
    <mergeCell ref="JIW775:JIW778"/>
    <mergeCell ref="JGJ775:JGJ778"/>
    <mergeCell ref="JGK775:JGK778"/>
    <mergeCell ref="JGL775:JGL778"/>
    <mergeCell ref="JGM775:JGM778"/>
    <mergeCell ref="JGN775:JGN778"/>
    <mergeCell ref="JGO775:JGO778"/>
    <mergeCell ref="JGP775:JGP778"/>
    <mergeCell ref="JGQ775:JGQ778"/>
    <mergeCell ref="JGR775:JGR778"/>
    <mergeCell ref="JGS775:JGS778"/>
    <mergeCell ref="JGT775:JGT778"/>
    <mergeCell ref="JGU775:JGU778"/>
    <mergeCell ref="JGV775:JGV778"/>
    <mergeCell ref="JGW775:JGW778"/>
    <mergeCell ref="JGX775:JGX778"/>
    <mergeCell ref="JGY775:JGY778"/>
    <mergeCell ref="JGZ775:JGZ778"/>
    <mergeCell ref="JHA775:JHA778"/>
    <mergeCell ref="JHB775:JHB778"/>
    <mergeCell ref="JHC775:JHC778"/>
    <mergeCell ref="JHD775:JHD778"/>
    <mergeCell ref="JHE775:JHE778"/>
    <mergeCell ref="JHF775:JHF778"/>
    <mergeCell ref="JHG775:JHG778"/>
    <mergeCell ref="JHH775:JHH778"/>
    <mergeCell ref="JHI775:JHI778"/>
    <mergeCell ref="JHJ775:JHJ778"/>
    <mergeCell ref="JHK775:JHK778"/>
    <mergeCell ref="JHL775:JHL778"/>
    <mergeCell ref="JHM775:JHM778"/>
    <mergeCell ref="JHN775:JHN778"/>
    <mergeCell ref="JHO775:JHO778"/>
    <mergeCell ref="JHP775:JHP778"/>
    <mergeCell ref="JFC775:JFC778"/>
    <mergeCell ref="JFD775:JFD778"/>
    <mergeCell ref="JFE775:JFE778"/>
    <mergeCell ref="JFF775:JFF778"/>
    <mergeCell ref="JFG775:JFG778"/>
    <mergeCell ref="JFH775:JFH778"/>
    <mergeCell ref="JFI775:JFI778"/>
    <mergeCell ref="JFJ775:JFJ778"/>
    <mergeCell ref="JFK775:JFK778"/>
    <mergeCell ref="JFL775:JFL778"/>
    <mergeCell ref="JFM775:JFM778"/>
    <mergeCell ref="JFN775:JFN778"/>
    <mergeCell ref="JFO775:JFO778"/>
    <mergeCell ref="JFP775:JFP778"/>
    <mergeCell ref="JFQ775:JFQ778"/>
    <mergeCell ref="JFR775:JFR778"/>
    <mergeCell ref="JFS775:JFS778"/>
    <mergeCell ref="JFT775:JFT778"/>
    <mergeCell ref="JFU775:JFU778"/>
    <mergeCell ref="JFV775:JFV778"/>
    <mergeCell ref="JFW775:JFW778"/>
    <mergeCell ref="JFX775:JFX778"/>
    <mergeCell ref="JFY775:JFY778"/>
    <mergeCell ref="JFZ775:JFZ778"/>
    <mergeCell ref="JGA775:JGA778"/>
    <mergeCell ref="JGB775:JGB778"/>
    <mergeCell ref="JGC775:JGC778"/>
    <mergeCell ref="JGD775:JGD778"/>
    <mergeCell ref="JGE775:JGE778"/>
    <mergeCell ref="JGF775:JGF778"/>
    <mergeCell ref="JGG775:JGG778"/>
    <mergeCell ref="JGH775:JGH778"/>
    <mergeCell ref="JGI775:JGI778"/>
    <mergeCell ref="JDV775:JDV778"/>
    <mergeCell ref="JDW775:JDW778"/>
    <mergeCell ref="JDX775:JDX778"/>
    <mergeCell ref="JDY775:JDY778"/>
    <mergeCell ref="JDZ775:JDZ778"/>
    <mergeCell ref="JEA775:JEA778"/>
    <mergeCell ref="JEB775:JEB778"/>
    <mergeCell ref="JEC775:JEC778"/>
    <mergeCell ref="JED775:JED778"/>
    <mergeCell ref="JEE775:JEE778"/>
    <mergeCell ref="JEF775:JEF778"/>
    <mergeCell ref="JEG775:JEG778"/>
    <mergeCell ref="JEH775:JEH778"/>
    <mergeCell ref="JEI775:JEI778"/>
    <mergeCell ref="JEJ775:JEJ778"/>
    <mergeCell ref="JEK775:JEK778"/>
    <mergeCell ref="JEL775:JEL778"/>
    <mergeCell ref="JEM775:JEM778"/>
    <mergeCell ref="JEN775:JEN778"/>
    <mergeCell ref="JEO775:JEO778"/>
    <mergeCell ref="JEP775:JEP778"/>
    <mergeCell ref="JEQ775:JEQ778"/>
    <mergeCell ref="JER775:JER778"/>
    <mergeCell ref="JES775:JES778"/>
    <mergeCell ref="JET775:JET778"/>
    <mergeCell ref="JEU775:JEU778"/>
    <mergeCell ref="JEV775:JEV778"/>
    <mergeCell ref="JEW775:JEW778"/>
    <mergeCell ref="JEX775:JEX778"/>
    <mergeCell ref="JEY775:JEY778"/>
    <mergeCell ref="JEZ775:JEZ778"/>
    <mergeCell ref="JFA775:JFA778"/>
    <mergeCell ref="JFB775:JFB778"/>
    <mergeCell ref="JCO775:JCO778"/>
    <mergeCell ref="JCP775:JCP778"/>
    <mergeCell ref="JCQ775:JCQ778"/>
    <mergeCell ref="JCR775:JCR778"/>
    <mergeCell ref="JCS775:JCS778"/>
    <mergeCell ref="JCT775:JCT778"/>
    <mergeCell ref="JCU775:JCU778"/>
    <mergeCell ref="JCV775:JCV778"/>
    <mergeCell ref="JCW775:JCW778"/>
    <mergeCell ref="JCX775:JCX778"/>
    <mergeCell ref="JCY775:JCY778"/>
    <mergeCell ref="JCZ775:JCZ778"/>
    <mergeCell ref="JDA775:JDA778"/>
    <mergeCell ref="JDB775:JDB778"/>
    <mergeCell ref="JDC775:JDC778"/>
    <mergeCell ref="JDD775:JDD778"/>
    <mergeCell ref="JDE775:JDE778"/>
    <mergeCell ref="JDF775:JDF778"/>
    <mergeCell ref="JDG775:JDG778"/>
    <mergeCell ref="JDH775:JDH778"/>
    <mergeCell ref="JDI775:JDI778"/>
    <mergeCell ref="JDJ775:JDJ778"/>
    <mergeCell ref="JDK775:JDK778"/>
    <mergeCell ref="JDL775:JDL778"/>
    <mergeCell ref="JDM775:JDM778"/>
    <mergeCell ref="JDN775:JDN778"/>
    <mergeCell ref="JDO775:JDO778"/>
    <mergeCell ref="JDP775:JDP778"/>
    <mergeCell ref="JDQ775:JDQ778"/>
    <mergeCell ref="JDR775:JDR778"/>
    <mergeCell ref="JDS775:JDS778"/>
    <mergeCell ref="JDT775:JDT778"/>
    <mergeCell ref="JDU775:JDU778"/>
    <mergeCell ref="JBH775:JBH778"/>
    <mergeCell ref="JBI775:JBI778"/>
    <mergeCell ref="JBJ775:JBJ778"/>
    <mergeCell ref="JBK775:JBK778"/>
    <mergeCell ref="JBL775:JBL778"/>
    <mergeCell ref="JBM775:JBM778"/>
    <mergeCell ref="JBN775:JBN778"/>
    <mergeCell ref="JBO775:JBO778"/>
    <mergeCell ref="JBP775:JBP778"/>
    <mergeCell ref="JBQ775:JBQ778"/>
    <mergeCell ref="JBR775:JBR778"/>
    <mergeCell ref="JBS775:JBS778"/>
    <mergeCell ref="JBT775:JBT778"/>
    <mergeCell ref="JBU775:JBU778"/>
    <mergeCell ref="JBV775:JBV778"/>
    <mergeCell ref="JBW775:JBW778"/>
    <mergeCell ref="JBX775:JBX778"/>
    <mergeCell ref="JBY775:JBY778"/>
    <mergeCell ref="JBZ775:JBZ778"/>
    <mergeCell ref="JCA775:JCA778"/>
    <mergeCell ref="JCB775:JCB778"/>
    <mergeCell ref="JCC775:JCC778"/>
    <mergeCell ref="JCD775:JCD778"/>
    <mergeCell ref="JCE775:JCE778"/>
    <mergeCell ref="JCF775:JCF778"/>
    <mergeCell ref="JCG775:JCG778"/>
    <mergeCell ref="JCH775:JCH778"/>
    <mergeCell ref="JCI775:JCI778"/>
    <mergeCell ref="JCJ775:JCJ778"/>
    <mergeCell ref="JCK775:JCK778"/>
    <mergeCell ref="JCL775:JCL778"/>
    <mergeCell ref="JCM775:JCM778"/>
    <mergeCell ref="JCN775:JCN778"/>
    <mergeCell ref="JAA775:JAA778"/>
    <mergeCell ref="JAB775:JAB778"/>
    <mergeCell ref="JAC775:JAC778"/>
    <mergeCell ref="JAD775:JAD778"/>
    <mergeCell ref="JAE775:JAE778"/>
    <mergeCell ref="JAF775:JAF778"/>
    <mergeCell ref="JAG775:JAG778"/>
    <mergeCell ref="JAH775:JAH778"/>
    <mergeCell ref="JAI775:JAI778"/>
    <mergeCell ref="JAJ775:JAJ778"/>
    <mergeCell ref="JAK775:JAK778"/>
    <mergeCell ref="JAL775:JAL778"/>
    <mergeCell ref="JAM775:JAM778"/>
    <mergeCell ref="JAN775:JAN778"/>
    <mergeCell ref="JAO775:JAO778"/>
    <mergeCell ref="JAP775:JAP778"/>
    <mergeCell ref="JAQ775:JAQ778"/>
    <mergeCell ref="JAR775:JAR778"/>
    <mergeCell ref="JAS775:JAS778"/>
    <mergeCell ref="JAT775:JAT778"/>
    <mergeCell ref="JAU775:JAU778"/>
    <mergeCell ref="JAV775:JAV778"/>
    <mergeCell ref="JAW775:JAW778"/>
    <mergeCell ref="JAX775:JAX778"/>
    <mergeCell ref="JAY775:JAY778"/>
    <mergeCell ref="JAZ775:JAZ778"/>
    <mergeCell ref="JBA775:JBA778"/>
    <mergeCell ref="JBB775:JBB778"/>
    <mergeCell ref="JBC775:JBC778"/>
    <mergeCell ref="JBD775:JBD778"/>
    <mergeCell ref="JBE775:JBE778"/>
    <mergeCell ref="JBF775:JBF778"/>
    <mergeCell ref="JBG775:JBG778"/>
    <mergeCell ref="IYT775:IYT778"/>
    <mergeCell ref="IYU775:IYU778"/>
    <mergeCell ref="IYV775:IYV778"/>
    <mergeCell ref="IYW775:IYW778"/>
    <mergeCell ref="IYX775:IYX778"/>
    <mergeCell ref="IYY775:IYY778"/>
    <mergeCell ref="IYZ775:IYZ778"/>
    <mergeCell ref="IZA775:IZA778"/>
    <mergeCell ref="IZB775:IZB778"/>
    <mergeCell ref="IZC775:IZC778"/>
    <mergeCell ref="IZD775:IZD778"/>
    <mergeCell ref="IZE775:IZE778"/>
    <mergeCell ref="IZF775:IZF778"/>
    <mergeCell ref="IZG775:IZG778"/>
    <mergeCell ref="IZH775:IZH778"/>
    <mergeCell ref="IZI775:IZI778"/>
    <mergeCell ref="IZJ775:IZJ778"/>
    <mergeCell ref="IZK775:IZK778"/>
    <mergeCell ref="IZL775:IZL778"/>
    <mergeCell ref="IZM775:IZM778"/>
    <mergeCell ref="IZN775:IZN778"/>
    <mergeCell ref="IZO775:IZO778"/>
    <mergeCell ref="IZP775:IZP778"/>
    <mergeCell ref="IZQ775:IZQ778"/>
    <mergeCell ref="IZR775:IZR778"/>
    <mergeCell ref="IZS775:IZS778"/>
    <mergeCell ref="IZT775:IZT778"/>
    <mergeCell ref="IZU775:IZU778"/>
    <mergeCell ref="IZV775:IZV778"/>
    <mergeCell ref="IZW775:IZW778"/>
    <mergeCell ref="IZX775:IZX778"/>
    <mergeCell ref="IZY775:IZY778"/>
    <mergeCell ref="IZZ775:IZZ778"/>
    <mergeCell ref="IXM775:IXM778"/>
    <mergeCell ref="IXN775:IXN778"/>
    <mergeCell ref="IXO775:IXO778"/>
    <mergeCell ref="IXP775:IXP778"/>
    <mergeCell ref="IXQ775:IXQ778"/>
    <mergeCell ref="IXR775:IXR778"/>
    <mergeCell ref="IXS775:IXS778"/>
    <mergeCell ref="IXT775:IXT778"/>
    <mergeCell ref="IXU775:IXU778"/>
    <mergeCell ref="IXV775:IXV778"/>
    <mergeCell ref="IXW775:IXW778"/>
    <mergeCell ref="IXX775:IXX778"/>
    <mergeCell ref="IXY775:IXY778"/>
    <mergeCell ref="IXZ775:IXZ778"/>
    <mergeCell ref="IYA775:IYA778"/>
    <mergeCell ref="IYB775:IYB778"/>
    <mergeCell ref="IYC775:IYC778"/>
    <mergeCell ref="IYD775:IYD778"/>
    <mergeCell ref="IYE775:IYE778"/>
    <mergeCell ref="IYF775:IYF778"/>
    <mergeCell ref="IYG775:IYG778"/>
    <mergeCell ref="IYH775:IYH778"/>
    <mergeCell ref="IYI775:IYI778"/>
    <mergeCell ref="IYJ775:IYJ778"/>
    <mergeCell ref="IYK775:IYK778"/>
    <mergeCell ref="IYL775:IYL778"/>
    <mergeCell ref="IYM775:IYM778"/>
    <mergeCell ref="IYN775:IYN778"/>
    <mergeCell ref="IYO775:IYO778"/>
    <mergeCell ref="IYP775:IYP778"/>
    <mergeCell ref="IYQ775:IYQ778"/>
    <mergeCell ref="IYR775:IYR778"/>
    <mergeCell ref="IYS775:IYS778"/>
    <mergeCell ref="IWF775:IWF778"/>
    <mergeCell ref="IWG775:IWG778"/>
    <mergeCell ref="IWH775:IWH778"/>
    <mergeCell ref="IWI775:IWI778"/>
    <mergeCell ref="IWJ775:IWJ778"/>
    <mergeCell ref="IWK775:IWK778"/>
    <mergeCell ref="IWL775:IWL778"/>
    <mergeCell ref="IWM775:IWM778"/>
    <mergeCell ref="IWN775:IWN778"/>
    <mergeCell ref="IWO775:IWO778"/>
    <mergeCell ref="IWP775:IWP778"/>
    <mergeCell ref="IWQ775:IWQ778"/>
    <mergeCell ref="IWR775:IWR778"/>
    <mergeCell ref="IWS775:IWS778"/>
    <mergeCell ref="IWT775:IWT778"/>
    <mergeCell ref="IWU775:IWU778"/>
    <mergeCell ref="IWV775:IWV778"/>
    <mergeCell ref="IWW775:IWW778"/>
    <mergeCell ref="IWX775:IWX778"/>
    <mergeCell ref="IWY775:IWY778"/>
    <mergeCell ref="IWZ775:IWZ778"/>
    <mergeCell ref="IXA775:IXA778"/>
    <mergeCell ref="IXB775:IXB778"/>
    <mergeCell ref="IXC775:IXC778"/>
    <mergeCell ref="IXD775:IXD778"/>
    <mergeCell ref="IXE775:IXE778"/>
    <mergeCell ref="IXF775:IXF778"/>
    <mergeCell ref="IXG775:IXG778"/>
    <mergeCell ref="IXH775:IXH778"/>
    <mergeCell ref="IXI775:IXI778"/>
    <mergeCell ref="IXJ775:IXJ778"/>
    <mergeCell ref="IXK775:IXK778"/>
    <mergeCell ref="IXL775:IXL778"/>
    <mergeCell ref="IUY775:IUY778"/>
    <mergeCell ref="IUZ775:IUZ778"/>
    <mergeCell ref="IVA775:IVA778"/>
    <mergeCell ref="IVB775:IVB778"/>
    <mergeCell ref="IVC775:IVC778"/>
    <mergeCell ref="IVD775:IVD778"/>
    <mergeCell ref="IVE775:IVE778"/>
    <mergeCell ref="IVF775:IVF778"/>
    <mergeCell ref="IVG775:IVG778"/>
    <mergeCell ref="IVH775:IVH778"/>
    <mergeCell ref="IVI775:IVI778"/>
    <mergeCell ref="IVJ775:IVJ778"/>
    <mergeCell ref="IVK775:IVK778"/>
    <mergeCell ref="IVL775:IVL778"/>
    <mergeCell ref="IVM775:IVM778"/>
    <mergeCell ref="IVN775:IVN778"/>
    <mergeCell ref="IVO775:IVO778"/>
    <mergeCell ref="IVP775:IVP778"/>
    <mergeCell ref="IVQ775:IVQ778"/>
    <mergeCell ref="IVR775:IVR778"/>
    <mergeCell ref="IVS775:IVS778"/>
    <mergeCell ref="IVT775:IVT778"/>
    <mergeCell ref="IVU775:IVU778"/>
    <mergeCell ref="IVV775:IVV778"/>
    <mergeCell ref="IVW775:IVW778"/>
    <mergeCell ref="IVX775:IVX778"/>
    <mergeCell ref="IVY775:IVY778"/>
    <mergeCell ref="IVZ775:IVZ778"/>
    <mergeCell ref="IWA775:IWA778"/>
    <mergeCell ref="IWB775:IWB778"/>
    <mergeCell ref="IWC775:IWC778"/>
    <mergeCell ref="IWD775:IWD778"/>
    <mergeCell ref="IWE775:IWE778"/>
    <mergeCell ref="ITR775:ITR778"/>
    <mergeCell ref="ITS775:ITS778"/>
    <mergeCell ref="ITT775:ITT778"/>
    <mergeCell ref="ITU775:ITU778"/>
    <mergeCell ref="ITV775:ITV778"/>
    <mergeCell ref="ITW775:ITW778"/>
    <mergeCell ref="ITX775:ITX778"/>
    <mergeCell ref="ITY775:ITY778"/>
    <mergeCell ref="ITZ775:ITZ778"/>
    <mergeCell ref="IUA775:IUA778"/>
    <mergeCell ref="IUB775:IUB778"/>
    <mergeCell ref="IUC775:IUC778"/>
    <mergeCell ref="IUD775:IUD778"/>
    <mergeCell ref="IUE775:IUE778"/>
    <mergeCell ref="IUF775:IUF778"/>
    <mergeCell ref="IUG775:IUG778"/>
    <mergeCell ref="IUH775:IUH778"/>
    <mergeCell ref="IUI775:IUI778"/>
    <mergeCell ref="IUJ775:IUJ778"/>
    <mergeCell ref="IUK775:IUK778"/>
    <mergeCell ref="IUL775:IUL778"/>
    <mergeCell ref="IUM775:IUM778"/>
    <mergeCell ref="IUN775:IUN778"/>
    <mergeCell ref="IUO775:IUO778"/>
    <mergeCell ref="IUP775:IUP778"/>
    <mergeCell ref="IUQ775:IUQ778"/>
    <mergeCell ref="IUR775:IUR778"/>
    <mergeCell ref="IUS775:IUS778"/>
    <mergeCell ref="IUT775:IUT778"/>
    <mergeCell ref="IUU775:IUU778"/>
    <mergeCell ref="IUV775:IUV778"/>
    <mergeCell ref="IUW775:IUW778"/>
    <mergeCell ref="IUX775:IUX778"/>
    <mergeCell ref="ISK775:ISK778"/>
    <mergeCell ref="ISL775:ISL778"/>
    <mergeCell ref="ISM775:ISM778"/>
    <mergeCell ref="ISN775:ISN778"/>
    <mergeCell ref="ISO775:ISO778"/>
    <mergeCell ref="ISP775:ISP778"/>
    <mergeCell ref="ISQ775:ISQ778"/>
    <mergeCell ref="ISR775:ISR778"/>
    <mergeCell ref="ISS775:ISS778"/>
    <mergeCell ref="IST775:IST778"/>
    <mergeCell ref="ISU775:ISU778"/>
    <mergeCell ref="ISV775:ISV778"/>
    <mergeCell ref="ISW775:ISW778"/>
    <mergeCell ref="ISX775:ISX778"/>
    <mergeCell ref="ISY775:ISY778"/>
    <mergeCell ref="ISZ775:ISZ778"/>
    <mergeCell ref="ITA775:ITA778"/>
    <mergeCell ref="ITB775:ITB778"/>
    <mergeCell ref="ITC775:ITC778"/>
    <mergeCell ref="ITD775:ITD778"/>
    <mergeCell ref="ITE775:ITE778"/>
    <mergeCell ref="ITF775:ITF778"/>
    <mergeCell ref="ITG775:ITG778"/>
    <mergeCell ref="ITH775:ITH778"/>
    <mergeCell ref="ITI775:ITI778"/>
    <mergeCell ref="ITJ775:ITJ778"/>
    <mergeCell ref="ITK775:ITK778"/>
    <mergeCell ref="ITL775:ITL778"/>
    <mergeCell ref="ITM775:ITM778"/>
    <mergeCell ref="ITN775:ITN778"/>
    <mergeCell ref="ITO775:ITO778"/>
    <mergeCell ref="ITP775:ITP778"/>
    <mergeCell ref="ITQ775:ITQ778"/>
    <mergeCell ref="IRD775:IRD778"/>
    <mergeCell ref="IRE775:IRE778"/>
    <mergeCell ref="IRF775:IRF778"/>
    <mergeCell ref="IRG775:IRG778"/>
    <mergeCell ref="IRH775:IRH778"/>
    <mergeCell ref="IRI775:IRI778"/>
    <mergeCell ref="IRJ775:IRJ778"/>
    <mergeCell ref="IRK775:IRK778"/>
    <mergeCell ref="IRL775:IRL778"/>
    <mergeCell ref="IRM775:IRM778"/>
    <mergeCell ref="IRN775:IRN778"/>
    <mergeCell ref="IRO775:IRO778"/>
    <mergeCell ref="IRP775:IRP778"/>
    <mergeCell ref="IRQ775:IRQ778"/>
    <mergeCell ref="IRR775:IRR778"/>
    <mergeCell ref="IRS775:IRS778"/>
    <mergeCell ref="IRT775:IRT778"/>
    <mergeCell ref="IRU775:IRU778"/>
    <mergeCell ref="IRV775:IRV778"/>
    <mergeCell ref="IRW775:IRW778"/>
    <mergeCell ref="IRX775:IRX778"/>
    <mergeCell ref="IRY775:IRY778"/>
    <mergeCell ref="IRZ775:IRZ778"/>
    <mergeCell ref="ISA775:ISA778"/>
    <mergeCell ref="ISB775:ISB778"/>
    <mergeCell ref="ISC775:ISC778"/>
    <mergeCell ref="ISD775:ISD778"/>
    <mergeCell ref="ISE775:ISE778"/>
    <mergeCell ref="ISF775:ISF778"/>
    <mergeCell ref="ISG775:ISG778"/>
    <mergeCell ref="ISH775:ISH778"/>
    <mergeCell ref="ISI775:ISI778"/>
    <mergeCell ref="ISJ775:ISJ778"/>
    <mergeCell ref="IPW775:IPW778"/>
    <mergeCell ref="IPX775:IPX778"/>
    <mergeCell ref="IPY775:IPY778"/>
    <mergeCell ref="IPZ775:IPZ778"/>
    <mergeCell ref="IQA775:IQA778"/>
    <mergeCell ref="IQB775:IQB778"/>
    <mergeCell ref="IQC775:IQC778"/>
    <mergeCell ref="IQD775:IQD778"/>
    <mergeCell ref="IQE775:IQE778"/>
    <mergeCell ref="IQF775:IQF778"/>
    <mergeCell ref="IQG775:IQG778"/>
    <mergeCell ref="IQH775:IQH778"/>
    <mergeCell ref="IQI775:IQI778"/>
    <mergeCell ref="IQJ775:IQJ778"/>
    <mergeCell ref="IQK775:IQK778"/>
    <mergeCell ref="IQL775:IQL778"/>
    <mergeCell ref="IQM775:IQM778"/>
    <mergeCell ref="IQN775:IQN778"/>
    <mergeCell ref="IQO775:IQO778"/>
    <mergeCell ref="IQP775:IQP778"/>
    <mergeCell ref="IQQ775:IQQ778"/>
    <mergeCell ref="IQR775:IQR778"/>
    <mergeCell ref="IQS775:IQS778"/>
    <mergeCell ref="IQT775:IQT778"/>
    <mergeCell ref="IQU775:IQU778"/>
    <mergeCell ref="IQV775:IQV778"/>
    <mergeCell ref="IQW775:IQW778"/>
    <mergeCell ref="IQX775:IQX778"/>
    <mergeCell ref="IQY775:IQY778"/>
    <mergeCell ref="IQZ775:IQZ778"/>
    <mergeCell ref="IRA775:IRA778"/>
    <mergeCell ref="IRB775:IRB778"/>
    <mergeCell ref="IRC775:IRC778"/>
    <mergeCell ref="IOP775:IOP778"/>
    <mergeCell ref="IOQ775:IOQ778"/>
    <mergeCell ref="IOR775:IOR778"/>
    <mergeCell ref="IOS775:IOS778"/>
    <mergeCell ref="IOT775:IOT778"/>
    <mergeCell ref="IOU775:IOU778"/>
    <mergeCell ref="IOV775:IOV778"/>
    <mergeCell ref="IOW775:IOW778"/>
    <mergeCell ref="IOX775:IOX778"/>
    <mergeCell ref="IOY775:IOY778"/>
    <mergeCell ref="IOZ775:IOZ778"/>
    <mergeCell ref="IPA775:IPA778"/>
    <mergeCell ref="IPB775:IPB778"/>
    <mergeCell ref="IPC775:IPC778"/>
    <mergeCell ref="IPD775:IPD778"/>
    <mergeCell ref="IPE775:IPE778"/>
    <mergeCell ref="IPF775:IPF778"/>
    <mergeCell ref="IPG775:IPG778"/>
    <mergeCell ref="IPH775:IPH778"/>
    <mergeCell ref="IPI775:IPI778"/>
    <mergeCell ref="IPJ775:IPJ778"/>
    <mergeCell ref="IPK775:IPK778"/>
    <mergeCell ref="IPL775:IPL778"/>
    <mergeCell ref="IPM775:IPM778"/>
    <mergeCell ref="IPN775:IPN778"/>
    <mergeCell ref="IPO775:IPO778"/>
    <mergeCell ref="IPP775:IPP778"/>
    <mergeCell ref="IPQ775:IPQ778"/>
    <mergeCell ref="IPR775:IPR778"/>
    <mergeCell ref="IPS775:IPS778"/>
    <mergeCell ref="IPT775:IPT778"/>
    <mergeCell ref="IPU775:IPU778"/>
    <mergeCell ref="IPV775:IPV778"/>
    <mergeCell ref="INI775:INI778"/>
    <mergeCell ref="INJ775:INJ778"/>
    <mergeCell ref="INK775:INK778"/>
    <mergeCell ref="INL775:INL778"/>
    <mergeCell ref="INM775:INM778"/>
    <mergeCell ref="INN775:INN778"/>
    <mergeCell ref="INO775:INO778"/>
    <mergeCell ref="INP775:INP778"/>
    <mergeCell ref="INQ775:INQ778"/>
    <mergeCell ref="INR775:INR778"/>
    <mergeCell ref="INS775:INS778"/>
    <mergeCell ref="INT775:INT778"/>
    <mergeCell ref="INU775:INU778"/>
    <mergeCell ref="INV775:INV778"/>
    <mergeCell ref="INW775:INW778"/>
    <mergeCell ref="INX775:INX778"/>
    <mergeCell ref="INY775:INY778"/>
    <mergeCell ref="INZ775:INZ778"/>
    <mergeCell ref="IOA775:IOA778"/>
    <mergeCell ref="IOB775:IOB778"/>
    <mergeCell ref="IOC775:IOC778"/>
    <mergeCell ref="IOD775:IOD778"/>
    <mergeCell ref="IOE775:IOE778"/>
    <mergeCell ref="IOF775:IOF778"/>
    <mergeCell ref="IOG775:IOG778"/>
    <mergeCell ref="IOH775:IOH778"/>
    <mergeCell ref="IOI775:IOI778"/>
    <mergeCell ref="IOJ775:IOJ778"/>
    <mergeCell ref="IOK775:IOK778"/>
    <mergeCell ref="IOL775:IOL778"/>
    <mergeCell ref="IOM775:IOM778"/>
    <mergeCell ref="ION775:ION778"/>
    <mergeCell ref="IOO775:IOO778"/>
    <mergeCell ref="IMB775:IMB778"/>
    <mergeCell ref="IMC775:IMC778"/>
    <mergeCell ref="IMD775:IMD778"/>
    <mergeCell ref="IME775:IME778"/>
    <mergeCell ref="IMF775:IMF778"/>
    <mergeCell ref="IMG775:IMG778"/>
    <mergeCell ref="IMH775:IMH778"/>
    <mergeCell ref="IMI775:IMI778"/>
    <mergeCell ref="IMJ775:IMJ778"/>
    <mergeCell ref="IMK775:IMK778"/>
    <mergeCell ref="IML775:IML778"/>
    <mergeCell ref="IMM775:IMM778"/>
    <mergeCell ref="IMN775:IMN778"/>
    <mergeCell ref="IMO775:IMO778"/>
    <mergeCell ref="IMP775:IMP778"/>
    <mergeCell ref="IMQ775:IMQ778"/>
    <mergeCell ref="IMR775:IMR778"/>
    <mergeCell ref="IMS775:IMS778"/>
    <mergeCell ref="IMT775:IMT778"/>
    <mergeCell ref="IMU775:IMU778"/>
    <mergeCell ref="IMV775:IMV778"/>
    <mergeCell ref="IMW775:IMW778"/>
    <mergeCell ref="IMX775:IMX778"/>
    <mergeCell ref="IMY775:IMY778"/>
    <mergeCell ref="IMZ775:IMZ778"/>
    <mergeCell ref="INA775:INA778"/>
    <mergeCell ref="INB775:INB778"/>
    <mergeCell ref="INC775:INC778"/>
    <mergeCell ref="IND775:IND778"/>
    <mergeCell ref="INE775:INE778"/>
    <mergeCell ref="INF775:INF778"/>
    <mergeCell ref="ING775:ING778"/>
    <mergeCell ref="INH775:INH778"/>
    <mergeCell ref="IKU775:IKU778"/>
    <mergeCell ref="IKV775:IKV778"/>
    <mergeCell ref="IKW775:IKW778"/>
    <mergeCell ref="IKX775:IKX778"/>
    <mergeCell ref="IKY775:IKY778"/>
    <mergeCell ref="IKZ775:IKZ778"/>
    <mergeCell ref="ILA775:ILA778"/>
    <mergeCell ref="ILB775:ILB778"/>
    <mergeCell ref="ILC775:ILC778"/>
    <mergeCell ref="ILD775:ILD778"/>
    <mergeCell ref="ILE775:ILE778"/>
    <mergeCell ref="ILF775:ILF778"/>
    <mergeCell ref="ILG775:ILG778"/>
    <mergeCell ref="ILH775:ILH778"/>
    <mergeCell ref="ILI775:ILI778"/>
    <mergeCell ref="ILJ775:ILJ778"/>
    <mergeCell ref="ILK775:ILK778"/>
    <mergeCell ref="ILL775:ILL778"/>
    <mergeCell ref="ILM775:ILM778"/>
    <mergeCell ref="ILN775:ILN778"/>
    <mergeCell ref="ILO775:ILO778"/>
    <mergeCell ref="ILP775:ILP778"/>
    <mergeCell ref="ILQ775:ILQ778"/>
    <mergeCell ref="ILR775:ILR778"/>
    <mergeCell ref="ILS775:ILS778"/>
    <mergeCell ref="ILT775:ILT778"/>
    <mergeCell ref="ILU775:ILU778"/>
    <mergeCell ref="ILV775:ILV778"/>
    <mergeCell ref="ILW775:ILW778"/>
    <mergeCell ref="ILX775:ILX778"/>
    <mergeCell ref="ILY775:ILY778"/>
    <mergeCell ref="ILZ775:ILZ778"/>
    <mergeCell ref="IMA775:IMA778"/>
    <mergeCell ref="IJN775:IJN778"/>
    <mergeCell ref="IJO775:IJO778"/>
    <mergeCell ref="IJP775:IJP778"/>
    <mergeCell ref="IJQ775:IJQ778"/>
    <mergeCell ref="IJR775:IJR778"/>
    <mergeCell ref="IJS775:IJS778"/>
    <mergeCell ref="IJT775:IJT778"/>
    <mergeCell ref="IJU775:IJU778"/>
    <mergeCell ref="IJV775:IJV778"/>
    <mergeCell ref="IJW775:IJW778"/>
    <mergeCell ref="IJX775:IJX778"/>
    <mergeCell ref="IJY775:IJY778"/>
    <mergeCell ref="IJZ775:IJZ778"/>
    <mergeCell ref="IKA775:IKA778"/>
    <mergeCell ref="IKB775:IKB778"/>
    <mergeCell ref="IKC775:IKC778"/>
    <mergeCell ref="IKD775:IKD778"/>
    <mergeCell ref="IKE775:IKE778"/>
    <mergeCell ref="IKF775:IKF778"/>
    <mergeCell ref="IKG775:IKG778"/>
    <mergeCell ref="IKH775:IKH778"/>
    <mergeCell ref="IKI775:IKI778"/>
    <mergeCell ref="IKJ775:IKJ778"/>
    <mergeCell ref="IKK775:IKK778"/>
    <mergeCell ref="IKL775:IKL778"/>
    <mergeCell ref="IKM775:IKM778"/>
    <mergeCell ref="IKN775:IKN778"/>
    <mergeCell ref="IKO775:IKO778"/>
    <mergeCell ref="IKP775:IKP778"/>
    <mergeCell ref="IKQ775:IKQ778"/>
    <mergeCell ref="IKR775:IKR778"/>
    <mergeCell ref="IKS775:IKS778"/>
    <mergeCell ref="IKT775:IKT778"/>
    <mergeCell ref="IIG775:IIG778"/>
    <mergeCell ref="IIH775:IIH778"/>
    <mergeCell ref="III775:III778"/>
    <mergeCell ref="IIJ775:IIJ778"/>
    <mergeCell ref="IIK775:IIK778"/>
    <mergeCell ref="IIL775:IIL778"/>
    <mergeCell ref="IIM775:IIM778"/>
    <mergeCell ref="IIN775:IIN778"/>
    <mergeCell ref="IIO775:IIO778"/>
    <mergeCell ref="IIP775:IIP778"/>
    <mergeCell ref="IIQ775:IIQ778"/>
    <mergeCell ref="IIR775:IIR778"/>
    <mergeCell ref="IIS775:IIS778"/>
    <mergeCell ref="IIT775:IIT778"/>
    <mergeCell ref="IIU775:IIU778"/>
    <mergeCell ref="IIV775:IIV778"/>
    <mergeCell ref="IIW775:IIW778"/>
    <mergeCell ref="IIX775:IIX778"/>
    <mergeCell ref="IIY775:IIY778"/>
    <mergeCell ref="IIZ775:IIZ778"/>
    <mergeCell ref="IJA775:IJA778"/>
    <mergeCell ref="IJB775:IJB778"/>
    <mergeCell ref="IJC775:IJC778"/>
    <mergeCell ref="IJD775:IJD778"/>
    <mergeCell ref="IJE775:IJE778"/>
    <mergeCell ref="IJF775:IJF778"/>
    <mergeCell ref="IJG775:IJG778"/>
    <mergeCell ref="IJH775:IJH778"/>
    <mergeCell ref="IJI775:IJI778"/>
    <mergeCell ref="IJJ775:IJJ778"/>
    <mergeCell ref="IJK775:IJK778"/>
    <mergeCell ref="IJL775:IJL778"/>
    <mergeCell ref="IJM775:IJM778"/>
    <mergeCell ref="IGZ775:IGZ778"/>
    <mergeCell ref="IHA775:IHA778"/>
    <mergeCell ref="IHB775:IHB778"/>
    <mergeCell ref="IHC775:IHC778"/>
    <mergeCell ref="IHD775:IHD778"/>
    <mergeCell ref="IHE775:IHE778"/>
    <mergeCell ref="IHF775:IHF778"/>
    <mergeCell ref="IHG775:IHG778"/>
    <mergeCell ref="IHH775:IHH778"/>
    <mergeCell ref="IHI775:IHI778"/>
    <mergeCell ref="IHJ775:IHJ778"/>
    <mergeCell ref="IHK775:IHK778"/>
    <mergeCell ref="IHL775:IHL778"/>
    <mergeCell ref="IHM775:IHM778"/>
    <mergeCell ref="IHN775:IHN778"/>
    <mergeCell ref="IHO775:IHO778"/>
    <mergeCell ref="IHP775:IHP778"/>
    <mergeCell ref="IHQ775:IHQ778"/>
    <mergeCell ref="IHR775:IHR778"/>
    <mergeCell ref="IHS775:IHS778"/>
    <mergeCell ref="IHT775:IHT778"/>
    <mergeCell ref="IHU775:IHU778"/>
    <mergeCell ref="IHV775:IHV778"/>
    <mergeCell ref="IHW775:IHW778"/>
    <mergeCell ref="IHX775:IHX778"/>
    <mergeCell ref="IHY775:IHY778"/>
    <mergeCell ref="IHZ775:IHZ778"/>
    <mergeCell ref="IIA775:IIA778"/>
    <mergeCell ref="IIB775:IIB778"/>
    <mergeCell ref="IIC775:IIC778"/>
    <mergeCell ref="IID775:IID778"/>
    <mergeCell ref="IIE775:IIE778"/>
    <mergeCell ref="IIF775:IIF778"/>
    <mergeCell ref="IFS775:IFS778"/>
    <mergeCell ref="IFT775:IFT778"/>
    <mergeCell ref="IFU775:IFU778"/>
    <mergeCell ref="IFV775:IFV778"/>
    <mergeCell ref="IFW775:IFW778"/>
    <mergeCell ref="IFX775:IFX778"/>
    <mergeCell ref="IFY775:IFY778"/>
    <mergeCell ref="IFZ775:IFZ778"/>
    <mergeCell ref="IGA775:IGA778"/>
    <mergeCell ref="IGB775:IGB778"/>
    <mergeCell ref="IGC775:IGC778"/>
    <mergeCell ref="IGD775:IGD778"/>
    <mergeCell ref="IGE775:IGE778"/>
    <mergeCell ref="IGF775:IGF778"/>
    <mergeCell ref="IGG775:IGG778"/>
    <mergeCell ref="IGH775:IGH778"/>
    <mergeCell ref="IGI775:IGI778"/>
    <mergeCell ref="IGJ775:IGJ778"/>
    <mergeCell ref="IGK775:IGK778"/>
    <mergeCell ref="IGL775:IGL778"/>
    <mergeCell ref="IGM775:IGM778"/>
    <mergeCell ref="IGN775:IGN778"/>
    <mergeCell ref="IGO775:IGO778"/>
    <mergeCell ref="IGP775:IGP778"/>
    <mergeCell ref="IGQ775:IGQ778"/>
    <mergeCell ref="IGR775:IGR778"/>
    <mergeCell ref="IGS775:IGS778"/>
    <mergeCell ref="IGT775:IGT778"/>
    <mergeCell ref="IGU775:IGU778"/>
    <mergeCell ref="IGV775:IGV778"/>
    <mergeCell ref="IGW775:IGW778"/>
    <mergeCell ref="IGX775:IGX778"/>
    <mergeCell ref="IGY775:IGY778"/>
    <mergeCell ref="IEL775:IEL778"/>
    <mergeCell ref="IEM775:IEM778"/>
    <mergeCell ref="IEN775:IEN778"/>
    <mergeCell ref="IEO775:IEO778"/>
    <mergeCell ref="IEP775:IEP778"/>
    <mergeCell ref="IEQ775:IEQ778"/>
    <mergeCell ref="IER775:IER778"/>
    <mergeCell ref="IES775:IES778"/>
    <mergeCell ref="IET775:IET778"/>
    <mergeCell ref="IEU775:IEU778"/>
    <mergeCell ref="IEV775:IEV778"/>
    <mergeCell ref="IEW775:IEW778"/>
    <mergeCell ref="IEX775:IEX778"/>
    <mergeCell ref="IEY775:IEY778"/>
    <mergeCell ref="IEZ775:IEZ778"/>
    <mergeCell ref="IFA775:IFA778"/>
    <mergeCell ref="IFB775:IFB778"/>
    <mergeCell ref="IFC775:IFC778"/>
    <mergeCell ref="IFD775:IFD778"/>
    <mergeCell ref="IFE775:IFE778"/>
    <mergeCell ref="IFF775:IFF778"/>
    <mergeCell ref="IFG775:IFG778"/>
    <mergeCell ref="IFH775:IFH778"/>
    <mergeCell ref="IFI775:IFI778"/>
    <mergeCell ref="IFJ775:IFJ778"/>
    <mergeCell ref="IFK775:IFK778"/>
    <mergeCell ref="IFL775:IFL778"/>
    <mergeCell ref="IFM775:IFM778"/>
    <mergeCell ref="IFN775:IFN778"/>
    <mergeCell ref="IFO775:IFO778"/>
    <mergeCell ref="IFP775:IFP778"/>
    <mergeCell ref="IFQ775:IFQ778"/>
    <mergeCell ref="IFR775:IFR778"/>
    <mergeCell ref="IDE775:IDE778"/>
    <mergeCell ref="IDF775:IDF778"/>
    <mergeCell ref="IDG775:IDG778"/>
    <mergeCell ref="IDH775:IDH778"/>
    <mergeCell ref="IDI775:IDI778"/>
    <mergeCell ref="IDJ775:IDJ778"/>
    <mergeCell ref="IDK775:IDK778"/>
    <mergeCell ref="IDL775:IDL778"/>
    <mergeCell ref="IDM775:IDM778"/>
    <mergeCell ref="IDN775:IDN778"/>
    <mergeCell ref="IDO775:IDO778"/>
    <mergeCell ref="IDP775:IDP778"/>
    <mergeCell ref="IDQ775:IDQ778"/>
    <mergeCell ref="IDR775:IDR778"/>
    <mergeCell ref="IDS775:IDS778"/>
    <mergeCell ref="IDT775:IDT778"/>
    <mergeCell ref="IDU775:IDU778"/>
    <mergeCell ref="IDV775:IDV778"/>
    <mergeCell ref="IDW775:IDW778"/>
    <mergeCell ref="IDX775:IDX778"/>
    <mergeCell ref="IDY775:IDY778"/>
    <mergeCell ref="IDZ775:IDZ778"/>
    <mergeCell ref="IEA775:IEA778"/>
    <mergeCell ref="IEB775:IEB778"/>
    <mergeCell ref="IEC775:IEC778"/>
    <mergeCell ref="IED775:IED778"/>
    <mergeCell ref="IEE775:IEE778"/>
    <mergeCell ref="IEF775:IEF778"/>
    <mergeCell ref="IEG775:IEG778"/>
    <mergeCell ref="IEH775:IEH778"/>
    <mergeCell ref="IEI775:IEI778"/>
    <mergeCell ref="IEJ775:IEJ778"/>
    <mergeCell ref="IEK775:IEK778"/>
    <mergeCell ref="IBX775:IBX778"/>
    <mergeCell ref="IBY775:IBY778"/>
    <mergeCell ref="IBZ775:IBZ778"/>
    <mergeCell ref="ICA775:ICA778"/>
    <mergeCell ref="ICB775:ICB778"/>
    <mergeCell ref="ICC775:ICC778"/>
    <mergeCell ref="ICD775:ICD778"/>
    <mergeCell ref="ICE775:ICE778"/>
    <mergeCell ref="ICF775:ICF778"/>
    <mergeCell ref="ICG775:ICG778"/>
    <mergeCell ref="ICH775:ICH778"/>
    <mergeCell ref="ICI775:ICI778"/>
    <mergeCell ref="ICJ775:ICJ778"/>
    <mergeCell ref="ICK775:ICK778"/>
    <mergeCell ref="ICL775:ICL778"/>
    <mergeCell ref="ICM775:ICM778"/>
    <mergeCell ref="ICN775:ICN778"/>
    <mergeCell ref="ICO775:ICO778"/>
    <mergeCell ref="ICP775:ICP778"/>
    <mergeCell ref="ICQ775:ICQ778"/>
    <mergeCell ref="ICR775:ICR778"/>
    <mergeCell ref="ICS775:ICS778"/>
    <mergeCell ref="ICT775:ICT778"/>
    <mergeCell ref="ICU775:ICU778"/>
    <mergeCell ref="ICV775:ICV778"/>
    <mergeCell ref="ICW775:ICW778"/>
    <mergeCell ref="ICX775:ICX778"/>
    <mergeCell ref="ICY775:ICY778"/>
    <mergeCell ref="ICZ775:ICZ778"/>
    <mergeCell ref="IDA775:IDA778"/>
    <mergeCell ref="IDB775:IDB778"/>
    <mergeCell ref="IDC775:IDC778"/>
    <mergeCell ref="IDD775:IDD778"/>
    <mergeCell ref="IAQ775:IAQ778"/>
    <mergeCell ref="IAR775:IAR778"/>
    <mergeCell ref="IAS775:IAS778"/>
    <mergeCell ref="IAT775:IAT778"/>
    <mergeCell ref="IAU775:IAU778"/>
    <mergeCell ref="IAV775:IAV778"/>
    <mergeCell ref="IAW775:IAW778"/>
    <mergeCell ref="IAX775:IAX778"/>
    <mergeCell ref="IAY775:IAY778"/>
    <mergeCell ref="IAZ775:IAZ778"/>
    <mergeCell ref="IBA775:IBA778"/>
    <mergeCell ref="IBB775:IBB778"/>
    <mergeCell ref="IBC775:IBC778"/>
    <mergeCell ref="IBD775:IBD778"/>
    <mergeCell ref="IBE775:IBE778"/>
    <mergeCell ref="IBF775:IBF778"/>
    <mergeCell ref="IBG775:IBG778"/>
    <mergeCell ref="IBH775:IBH778"/>
    <mergeCell ref="IBI775:IBI778"/>
    <mergeCell ref="IBJ775:IBJ778"/>
    <mergeCell ref="IBK775:IBK778"/>
    <mergeCell ref="IBL775:IBL778"/>
    <mergeCell ref="IBM775:IBM778"/>
    <mergeCell ref="IBN775:IBN778"/>
    <mergeCell ref="IBO775:IBO778"/>
    <mergeCell ref="IBP775:IBP778"/>
    <mergeCell ref="IBQ775:IBQ778"/>
    <mergeCell ref="IBR775:IBR778"/>
    <mergeCell ref="IBS775:IBS778"/>
    <mergeCell ref="IBT775:IBT778"/>
    <mergeCell ref="IBU775:IBU778"/>
    <mergeCell ref="IBV775:IBV778"/>
    <mergeCell ref="IBW775:IBW778"/>
    <mergeCell ref="HZJ775:HZJ778"/>
    <mergeCell ref="HZK775:HZK778"/>
    <mergeCell ref="HZL775:HZL778"/>
    <mergeCell ref="HZM775:HZM778"/>
    <mergeCell ref="HZN775:HZN778"/>
    <mergeCell ref="HZO775:HZO778"/>
    <mergeCell ref="HZP775:HZP778"/>
    <mergeCell ref="HZQ775:HZQ778"/>
    <mergeCell ref="HZR775:HZR778"/>
    <mergeCell ref="HZS775:HZS778"/>
    <mergeCell ref="HZT775:HZT778"/>
    <mergeCell ref="HZU775:HZU778"/>
    <mergeCell ref="HZV775:HZV778"/>
    <mergeCell ref="HZW775:HZW778"/>
    <mergeCell ref="HZX775:HZX778"/>
    <mergeCell ref="HZY775:HZY778"/>
    <mergeCell ref="HZZ775:HZZ778"/>
    <mergeCell ref="IAA775:IAA778"/>
    <mergeCell ref="IAB775:IAB778"/>
    <mergeCell ref="IAC775:IAC778"/>
    <mergeCell ref="IAD775:IAD778"/>
    <mergeCell ref="IAE775:IAE778"/>
    <mergeCell ref="IAF775:IAF778"/>
    <mergeCell ref="IAG775:IAG778"/>
    <mergeCell ref="IAH775:IAH778"/>
    <mergeCell ref="IAI775:IAI778"/>
    <mergeCell ref="IAJ775:IAJ778"/>
    <mergeCell ref="IAK775:IAK778"/>
    <mergeCell ref="IAL775:IAL778"/>
    <mergeCell ref="IAM775:IAM778"/>
    <mergeCell ref="IAN775:IAN778"/>
    <mergeCell ref="IAO775:IAO778"/>
    <mergeCell ref="IAP775:IAP778"/>
    <mergeCell ref="HYC775:HYC778"/>
    <mergeCell ref="HYD775:HYD778"/>
    <mergeCell ref="HYE775:HYE778"/>
    <mergeCell ref="HYF775:HYF778"/>
    <mergeCell ref="HYG775:HYG778"/>
    <mergeCell ref="HYH775:HYH778"/>
    <mergeCell ref="HYI775:HYI778"/>
    <mergeCell ref="HYJ775:HYJ778"/>
    <mergeCell ref="HYK775:HYK778"/>
    <mergeCell ref="HYL775:HYL778"/>
    <mergeCell ref="HYM775:HYM778"/>
    <mergeCell ref="HYN775:HYN778"/>
    <mergeCell ref="HYO775:HYO778"/>
    <mergeCell ref="HYP775:HYP778"/>
    <mergeCell ref="HYQ775:HYQ778"/>
    <mergeCell ref="HYR775:HYR778"/>
    <mergeCell ref="HYS775:HYS778"/>
    <mergeCell ref="HYT775:HYT778"/>
    <mergeCell ref="HYU775:HYU778"/>
    <mergeCell ref="HYV775:HYV778"/>
    <mergeCell ref="HYW775:HYW778"/>
    <mergeCell ref="HYX775:HYX778"/>
    <mergeCell ref="HYY775:HYY778"/>
    <mergeCell ref="HYZ775:HYZ778"/>
    <mergeCell ref="HZA775:HZA778"/>
    <mergeCell ref="HZB775:HZB778"/>
    <mergeCell ref="HZC775:HZC778"/>
    <mergeCell ref="HZD775:HZD778"/>
    <mergeCell ref="HZE775:HZE778"/>
    <mergeCell ref="HZF775:HZF778"/>
    <mergeCell ref="HZG775:HZG778"/>
    <mergeCell ref="HZH775:HZH778"/>
    <mergeCell ref="HZI775:HZI778"/>
    <mergeCell ref="HWV775:HWV778"/>
    <mergeCell ref="HWW775:HWW778"/>
    <mergeCell ref="HWX775:HWX778"/>
    <mergeCell ref="HWY775:HWY778"/>
    <mergeCell ref="HWZ775:HWZ778"/>
    <mergeCell ref="HXA775:HXA778"/>
    <mergeCell ref="HXB775:HXB778"/>
    <mergeCell ref="HXC775:HXC778"/>
    <mergeCell ref="HXD775:HXD778"/>
    <mergeCell ref="HXE775:HXE778"/>
    <mergeCell ref="HXF775:HXF778"/>
    <mergeCell ref="HXG775:HXG778"/>
    <mergeCell ref="HXH775:HXH778"/>
    <mergeCell ref="HXI775:HXI778"/>
    <mergeCell ref="HXJ775:HXJ778"/>
    <mergeCell ref="HXK775:HXK778"/>
    <mergeCell ref="HXL775:HXL778"/>
    <mergeCell ref="HXM775:HXM778"/>
    <mergeCell ref="HXN775:HXN778"/>
    <mergeCell ref="HXO775:HXO778"/>
    <mergeCell ref="HXP775:HXP778"/>
    <mergeCell ref="HXQ775:HXQ778"/>
    <mergeCell ref="HXR775:HXR778"/>
    <mergeCell ref="HXS775:HXS778"/>
    <mergeCell ref="HXT775:HXT778"/>
    <mergeCell ref="HXU775:HXU778"/>
    <mergeCell ref="HXV775:HXV778"/>
    <mergeCell ref="HXW775:HXW778"/>
    <mergeCell ref="HXX775:HXX778"/>
    <mergeCell ref="HXY775:HXY778"/>
    <mergeCell ref="HXZ775:HXZ778"/>
    <mergeCell ref="HYA775:HYA778"/>
    <mergeCell ref="HYB775:HYB778"/>
    <mergeCell ref="HVO775:HVO778"/>
    <mergeCell ref="HVP775:HVP778"/>
    <mergeCell ref="HVQ775:HVQ778"/>
    <mergeCell ref="HVR775:HVR778"/>
    <mergeCell ref="HVS775:HVS778"/>
    <mergeCell ref="HVT775:HVT778"/>
    <mergeCell ref="HVU775:HVU778"/>
    <mergeCell ref="HVV775:HVV778"/>
    <mergeCell ref="HVW775:HVW778"/>
    <mergeCell ref="HVX775:HVX778"/>
    <mergeCell ref="HVY775:HVY778"/>
    <mergeCell ref="HVZ775:HVZ778"/>
    <mergeCell ref="HWA775:HWA778"/>
    <mergeCell ref="HWB775:HWB778"/>
    <mergeCell ref="HWC775:HWC778"/>
    <mergeCell ref="HWD775:HWD778"/>
    <mergeCell ref="HWE775:HWE778"/>
    <mergeCell ref="HWF775:HWF778"/>
    <mergeCell ref="HWG775:HWG778"/>
    <mergeCell ref="HWH775:HWH778"/>
    <mergeCell ref="HWI775:HWI778"/>
    <mergeCell ref="HWJ775:HWJ778"/>
    <mergeCell ref="HWK775:HWK778"/>
    <mergeCell ref="HWL775:HWL778"/>
    <mergeCell ref="HWM775:HWM778"/>
    <mergeCell ref="HWN775:HWN778"/>
    <mergeCell ref="HWO775:HWO778"/>
    <mergeCell ref="HWP775:HWP778"/>
    <mergeCell ref="HWQ775:HWQ778"/>
    <mergeCell ref="HWR775:HWR778"/>
    <mergeCell ref="HWS775:HWS778"/>
    <mergeCell ref="HWT775:HWT778"/>
    <mergeCell ref="HWU775:HWU778"/>
    <mergeCell ref="HUH775:HUH778"/>
    <mergeCell ref="HUI775:HUI778"/>
    <mergeCell ref="HUJ775:HUJ778"/>
    <mergeCell ref="HUK775:HUK778"/>
    <mergeCell ref="HUL775:HUL778"/>
    <mergeCell ref="HUM775:HUM778"/>
    <mergeCell ref="HUN775:HUN778"/>
    <mergeCell ref="HUO775:HUO778"/>
    <mergeCell ref="HUP775:HUP778"/>
    <mergeCell ref="HUQ775:HUQ778"/>
    <mergeCell ref="HUR775:HUR778"/>
    <mergeCell ref="HUS775:HUS778"/>
    <mergeCell ref="HUT775:HUT778"/>
    <mergeCell ref="HUU775:HUU778"/>
    <mergeCell ref="HUV775:HUV778"/>
    <mergeCell ref="HUW775:HUW778"/>
    <mergeCell ref="HUX775:HUX778"/>
    <mergeCell ref="HUY775:HUY778"/>
    <mergeCell ref="HUZ775:HUZ778"/>
    <mergeCell ref="HVA775:HVA778"/>
    <mergeCell ref="HVB775:HVB778"/>
    <mergeCell ref="HVC775:HVC778"/>
    <mergeCell ref="HVD775:HVD778"/>
    <mergeCell ref="HVE775:HVE778"/>
    <mergeCell ref="HVF775:HVF778"/>
    <mergeCell ref="HVG775:HVG778"/>
    <mergeCell ref="HVH775:HVH778"/>
    <mergeCell ref="HVI775:HVI778"/>
    <mergeCell ref="HVJ775:HVJ778"/>
    <mergeCell ref="HVK775:HVK778"/>
    <mergeCell ref="HVL775:HVL778"/>
    <mergeCell ref="HVM775:HVM778"/>
    <mergeCell ref="HVN775:HVN778"/>
    <mergeCell ref="HTA775:HTA778"/>
    <mergeCell ref="HTB775:HTB778"/>
    <mergeCell ref="HTC775:HTC778"/>
    <mergeCell ref="HTD775:HTD778"/>
    <mergeCell ref="HTE775:HTE778"/>
    <mergeCell ref="HTF775:HTF778"/>
    <mergeCell ref="HTG775:HTG778"/>
    <mergeCell ref="HTH775:HTH778"/>
    <mergeCell ref="HTI775:HTI778"/>
    <mergeCell ref="HTJ775:HTJ778"/>
    <mergeCell ref="HTK775:HTK778"/>
    <mergeCell ref="HTL775:HTL778"/>
    <mergeCell ref="HTM775:HTM778"/>
    <mergeCell ref="HTN775:HTN778"/>
    <mergeCell ref="HTO775:HTO778"/>
    <mergeCell ref="HTP775:HTP778"/>
    <mergeCell ref="HTQ775:HTQ778"/>
    <mergeCell ref="HTR775:HTR778"/>
    <mergeCell ref="HTS775:HTS778"/>
    <mergeCell ref="HTT775:HTT778"/>
    <mergeCell ref="HTU775:HTU778"/>
    <mergeCell ref="HTV775:HTV778"/>
    <mergeCell ref="HTW775:HTW778"/>
    <mergeCell ref="HTX775:HTX778"/>
    <mergeCell ref="HTY775:HTY778"/>
    <mergeCell ref="HTZ775:HTZ778"/>
    <mergeCell ref="HUA775:HUA778"/>
    <mergeCell ref="HUB775:HUB778"/>
    <mergeCell ref="HUC775:HUC778"/>
    <mergeCell ref="HUD775:HUD778"/>
    <mergeCell ref="HUE775:HUE778"/>
    <mergeCell ref="HUF775:HUF778"/>
    <mergeCell ref="HUG775:HUG778"/>
    <mergeCell ref="HRT775:HRT778"/>
    <mergeCell ref="HRU775:HRU778"/>
    <mergeCell ref="HRV775:HRV778"/>
    <mergeCell ref="HRW775:HRW778"/>
    <mergeCell ref="HRX775:HRX778"/>
    <mergeCell ref="HRY775:HRY778"/>
    <mergeCell ref="HRZ775:HRZ778"/>
    <mergeCell ref="HSA775:HSA778"/>
    <mergeCell ref="HSB775:HSB778"/>
    <mergeCell ref="HSC775:HSC778"/>
    <mergeCell ref="HSD775:HSD778"/>
    <mergeCell ref="HSE775:HSE778"/>
    <mergeCell ref="HSF775:HSF778"/>
    <mergeCell ref="HSG775:HSG778"/>
    <mergeCell ref="HSH775:HSH778"/>
    <mergeCell ref="HSI775:HSI778"/>
    <mergeCell ref="HSJ775:HSJ778"/>
    <mergeCell ref="HSK775:HSK778"/>
    <mergeCell ref="HSL775:HSL778"/>
    <mergeCell ref="HSM775:HSM778"/>
    <mergeCell ref="HSN775:HSN778"/>
    <mergeCell ref="HSO775:HSO778"/>
    <mergeCell ref="HSP775:HSP778"/>
    <mergeCell ref="HSQ775:HSQ778"/>
    <mergeCell ref="HSR775:HSR778"/>
    <mergeCell ref="HSS775:HSS778"/>
    <mergeCell ref="HST775:HST778"/>
    <mergeCell ref="HSU775:HSU778"/>
    <mergeCell ref="HSV775:HSV778"/>
    <mergeCell ref="HSW775:HSW778"/>
    <mergeCell ref="HSX775:HSX778"/>
    <mergeCell ref="HSY775:HSY778"/>
    <mergeCell ref="HSZ775:HSZ778"/>
    <mergeCell ref="HQM775:HQM778"/>
    <mergeCell ref="HQN775:HQN778"/>
    <mergeCell ref="HQO775:HQO778"/>
    <mergeCell ref="HQP775:HQP778"/>
    <mergeCell ref="HQQ775:HQQ778"/>
    <mergeCell ref="HQR775:HQR778"/>
    <mergeCell ref="HQS775:HQS778"/>
    <mergeCell ref="HQT775:HQT778"/>
    <mergeCell ref="HQU775:HQU778"/>
    <mergeCell ref="HQV775:HQV778"/>
    <mergeCell ref="HQW775:HQW778"/>
    <mergeCell ref="HQX775:HQX778"/>
    <mergeCell ref="HQY775:HQY778"/>
    <mergeCell ref="HQZ775:HQZ778"/>
    <mergeCell ref="HRA775:HRA778"/>
    <mergeCell ref="HRB775:HRB778"/>
    <mergeCell ref="HRC775:HRC778"/>
    <mergeCell ref="HRD775:HRD778"/>
    <mergeCell ref="HRE775:HRE778"/>
    <mergeCell ref="HRF775:HRF778"/>
    <mergeCell ref="HRG775:HRG778"/>
    <mergeCell ref="HRH775:HRH778"/>
    <mergeCell ref="HRI775:HRI778"/>
    <mergeCell ref="HRJ775:HRJ778"/>
    <mergeCell ref="HRK775:HRK778"/>
    <mergeCell ref="HRL775:HRL778"/>
    <mergeCell ref="HRM775:HRM778"/>
    <mergeCell ref="HRN775:HRN778"/>
    <mergeCell ref="HRO775:HRO778"/>
    <mergeCell ref="HRP775:HRP778"/>
    <mergeCell ref="HRQ775:HRQ778"/>
    <mergeCell ref="HRR775:HRR778"/>
    <mergeCell ref="HRS775:HRS778"/>
    <mergeCell ref="HPF775:HPF778"/>
    <mergeCell ref="HPG775:HPG778"/>
    <mergeCell ref="HPH775:HPH778"/>
    <mergeCell ref="HPI775:HPI778"/>
    <mergeCell ref="HPJ775:HPJ778"/>
    <mergeCell ref="HPK775:HPK778"/>
    <mergeCell ref="HPL775:HPL778"/>
    <mergeCell ref="HPM775:HPM778"/>
    <mergeCell ref="HPN775:HPN778"/>
    <mergeCell ref="HPO775:HPO778"/>
    <mergeCell ref="HPP775:HPP778"/>
    <mergeCell ref="HPQ775:HPQ778"/>
    <mergeCell ref="HPR775:HPR778"/>
    <mergeCell ref="HPS775:HPS778"/>
    <mergeCell ref="HPT775:HPT778"/>
    <mergeCell ref="HPU775:HPU778"/>
    <mergeCell ref="HPV775:HPV778"/>
    <mergeCell ref="HPW775:HPW778"/>
    <mergeCell ref="HPX775:HPX778"/>
    <mergeCell ref="HPY775:HPY778"/>
    <mergeCell ref="HPZ775:HPZ778"/>
    <mergeCell ref="HQA775:HQA778"/>
    <mergeCell ref="HQB775:HQB778"/>
    <mergeCell ref="HQC775:HQC778"/>
    <mergeCell ref="HQD775:HQD778"/>
    <mergeCell ref="HQE775:HQE778"/>
    <mergeCell ref="HQF775:HQF778"/>
    <mergeCell ref="HQG775:HQG778"/>
    <mergeCell ref="HQH775:HQH778"/>
    <mergeCell ref="HQI775:HQI778"/>
    <mergeCell ref="HQJ775:HQJ778"/>
    <mergeCell ref="HQK775:HQK778"/>
    <mergeCell ref="HQL775:HQL778"/>
    <mergeCell ref="HNY775:HNY778"/>
    <mergeCell ref="HNZ775:HNZ778"/>
    <mergeCell ref="HOA775:HOA778"/>
    <mergeCell ref="HOB775:HOB778"/>
    <mergeCell ref="HOC775:HOC778"/>
    <mergeCell ref="HOD775:HOD778"/>
    <mergeCell ref="HOE775:HOE778"/>
    <mergeCell ref="HOF775:HOF778"/>
    <mergeCell ref="HOG775:HOG778"/>
    <mergeCell ref="HOH775:HOH778"/>
    <mergeCell ref="HOI775:HOI778"/>
    <mergeCell ref="HOJ775:HOJ778"/>
    <mergeCell ref="HOK775:HOK778"/>
    <mergeCell ref="HOL775:HOL778"/>
    <mergeCell ref="HOM775:HOM778"/>
    <mergeCell ref="HON775:HON778"/>
    <mergeCell ref="HOO775:HOO778"/>
    <mergeCell ref="HOP775:HOP778"/>
    <mergeCell ref="HOQ775:HOQ778"/>
    <mergeCell ref="HOR775:HOR778"/>
    <mergeCell ref="HOS775:HOS778"/>
    <mergeCell ref="HOT775:HOT778"/>
    <mergeCell ref="HOU775:HOU778"/>
    <mergeCell ref="HOV775:HOV778"/>
    <mergeCell ref="HOW775:HOW778"/>
    <mergeCell ref="HOX775:HOX778"/>
    <mergeCell ref="HOY775:HOY778"/>
    <mergeCell ref="HOZ775:HOZ778"/>
    <mergeCell ref="HPA775:HPA778"/>
    <mergeCell ref="HPB775:HPB778"/>
    <mergeCell ref="HPC775:HPC778"/>
    <mergeCell ref="HPD775:HPD778"/>
    <mergeCell ref="HPE775:HPE778"/>
    <mergeCell ref="HMR775:HMR778"/>
    <mergeCell ref="HMS775:HMS778"/>
    <mergeCell ref="HMT775:HMT778"/>
    <mergeCell ref="HMU775:HMU778"/>
    <mergeCell ref="HMV775:HMV778"/>
    <mergeCell ref="HMW775:HMW778"/>
    <mergeCell ref="HMX775:HMX778"/>
    <mergeCell ref="HMY775:HMY778"/>
    <mergeCell ref="HMZ775:HMZ778"/>
    <mergeCell ref="HNA775:HNA778"/>
    <mergeCell ref="HNB775:HNB778"/>
    <mergeCell ref="HNC775:HNC778"/>
    <mergeCell ref="HND775:HND778"/>
    <mergeCell ref="HNE775:HNE778"/>
    <mergeCell ref="HNF775:HNF778"/>
    <mergeCell ref="HNG775:HNG778"/>
    <mergeCell ref="HNH775:HNH778"/>
    <mergeCell ref="HNI775:HNI778"/>
    <mergeCell ref="HNJ775:HNJ778"/>
    <mergeCell ref="HNK775:HNK778"/>
    <mergeCell ref="HNL775:HNL778"/>
    <mergeCell ref="HNM775:HNM778"/>
    <mergeCell ref="HNN775:HNN778"/>
    <mergeCell ref="HNO775:HNO778"/>
    <mergeCell ref="HNP775:HNP778"/>
    <mergeCell ref="HNQ775:HNQ778"/>
    <mergeCell ref="HNR775:HNR778"/>
    <mergeCell ref="HNS775:HNS778"/>
    <mergeCell ref="HNT775:HNT778"/>
    <mergeCell ref="HNU775:HNU778"/>
    <mergeCell ref="HNV775:HNV778"/>
    <mergeCell ref="HNW775:HNW778"/>
    <mergeCell ref="HNX775:HNX778"/>
    <mergeCell ref="HLK775:HLK778"/>
    <mergeCell ref="HLL775:HLL778"/>
    <mergeCell ref="HLM775:HLM778"/>
    <mergeCell ref="HLN775:HLN778"/>
    <mergeCell ref="HLO775:HLO778"/>
    <mergeCell ref="HLP775:HLP778"/>
    <mergeCell ref="HLQ775:HLQ778"/>
    <mergeCell ref="HLR775:HLR778"/>
    <mergeCell ref="HLS775:HLS778"/>
    <mergeCell ref="HLT775:HLT778"/>
    <mergeCell ref="HLU775:HLU778"/>
    <mergeCell ref="HLV775:HLV778"/>
    <mergeCell ref="HLW775:HLW778"/>
    <mergeCell ref="HLX775:HLX778"/>
    <mergeCell ref="HLY775:HLY778"/>
    <mergeCell ref="HLZ775:HLZ778"/>
    <mergeCell ref="HMA775:HMA778"/>
    <mergeCell ref="HMB775:HMB778"/>
    <mergeCell ref="HMC775:HMC778"/>
    <mergeCell ref="HMD775:HMD778"/>
    <mergeCell ref="HME775:HME778"/>
    <mergeCell ref="HMF775:HMF778"/>
    <mergeCell ref="HMG775:HMG778"/>
    <mergeCell ref="HMH775:HMH778"/>
    <mergeCell ref="HMI775:HMI778"/>
    <mergeCell ref="HMJ775:HMJ778"/>
    <mergeCell ref="HMK775:HMK778"/>
    <mergeCell ref="HML775:HML778"/>
    <mergeCell ref="HMM775:HMM778"/>
    <mergeCell ref="HMN775:HMN778"/>
    <mergeCell ref="HMO775:HMO778"/>
    <mergeCell ref="HMP775:HMP778"/>
    <mergeCell ref="HMQ775:HMQ778"/>
    <mergeCell ref="HKD775:HKD778"/>
    <mergeCell ref="HKE775:HKE778"/>
    <mergeCell ref="HKF775:HKF778"/>
    <mergeCell ref="HKG775:HKG778"/>
    <mergeCell ref="HKH775:HKH778"/>
    <mergeCell ref="HKI775:HKI778"/>
    <mergeCell ref="HKJ775:HKJ778"/>
    <mergeCell ref="HKK775:HKK778"/>
    <mergeCell ref="HKL775:HKL778"/>
    <mergeCell ref="HKM775:HKM778"/>
    <mergeCell ref="HKN775:HKN778"/>
    <mergeCell ref="HKO775:HKO778"/>
    <mergeCell ref="HKP775:HKP778"/>
    <mergeCell ref="HKQ775:HKQ778"/>
    <mergeCell ref="HKR775:HKR778"/>
    <mergeCell ref="HKS775:HKS778"/>
    <mergeCell ref="HKT775:HKT778"/>
    <mergeCell ref="HKU775:HKU778"/>
    <mergeCell ref="HKV775:HKV778"/>
    <mergeCell ref="HKW775:HKW778"/>
    <mergeCell ref="HKX775:HKX778"/>
    <mergeCell ref="HKY775:HKY778"/>
    <mergeCell ref="HKZ775:HKZ778"/>
    <mergeCell ref="HLA775:HLA778"/>
    <mergeCell ref="HLB775:HLB778"/>
    <mergeCell ref="HLC775:HLC778"/>
    <mergeCell ref="HLD775:HLD778"/>
    <mergeCell ref="HLE775:HLE778"/>
    <mergeCell ref="HLF775:HLF778"/>
    <mergeCell ref="HLG775:HLG778"/>
    <mergeCell ref="HLH775:HLH778"/>
    <mergeCell ref="HLI775:HLI778"/>
    <mergeCell ref="HLJ775:HLJ778"/>
    <mergeCell ref="HIW775:HIW778"/>
    <mergeCell ref="HIX775:HIX778"/>
    <mergeCell ref="HIY775:HIY778"/>
    <mergeCell ref="HIZ775:HIZ778"/>
    <mergeCell ref="HJA775:HJA778"/>
    <mergeCell ref="HJB775:HJB778"/>
    <mergeCell ref="HJC775:HJC778"/>
    <mergeCell ref="HJD775:HJD778"/>
    <mergeCell ref="HJE775:HJE778"/>
    <mergeCell ref="HJF775:HJF778"/>
    <mergeCell ref="HJG775:HJG778"/>
    <mergeCell ref="HJH775:HJH778"/>
    <mergeCell ref="HJI775:HJI778"/>
    <mergeCell ref="HJJ775:HJJ778"/>
    <mergeCell ref="HJK775:HJK778"/>
    <mergeCell ref="HJL775:HJL778"/>
    <mergeCell ref="HJM775:HJM778"/>
    <mergeCell ref="HJN775:HJN778"/>
    <mergeCell ref="HJO775:HJO778"/>
    <mergeCell ref="HJP775:HJP778"/>
    <mergeCell ref="HJQ775:HJQ778"/>
    <mergeCell ref="HJR775:HJR778"/>
    <mergeCell ref="HJS775:HJS778"/>
    <mergeCell ref="HJT775:HJT778"/>
    <mergeCell ref="HJU775:HJU778"/>
    <mergeCell ref="HJV775:HJV778"/>
    <mergeCell ref="HJW775:HJW778"/>
    <mergeCell ref="HJX775:HJX778"/>
    <mergeCell ref="HJY775:HJY778"/>
    <mergeCell ref="HJZ775:HJZ778"/>
    <mergeCell ref="HKA775:HKA778"/>
    <mergeCell ref="HKB775:HKB778"/>
    <mergeCell ref="HKC775:HKC778"/>
    <mergeCell ref="HHP775:HHP778"/>
    <mergeCell ref="HHQ775:HHQ778"/>
    <mergeCell ref="HHR775:HHR778"/>
    <mergeCell ref="HHS775:HHS778"/>
    <mergeCell ref="HHT775:HHT778"/>
    <mergeCell ref="HHU775:HHU778"/>
    <mergeCell ref="HHV775:HHV778"/>
    <mergeCell ref="HHW775:HHW778"/>
    <mergeCell ref="HHX775:HHX778"/>
    <mergeCell ref="HHY775:HHY778"/>
    <mergeCell ref="HHZ775:HHZ778"/>
    <mergeCell ref="HIA775:HIA778"/>
    <mergeCell ref="HIB775:HIB778"/>
    <mergeCell ref="HIC775:HIC778"/>
    <mergeCell ref="HID775:HID778"/>
    <mergeCell ref="HIE775:HIE778"/>
    <mergeCell ref="HIF775:HIF778"/>
    <mergeCell ref="HIG775:HIG778"/>
    <mergeCell ref="HIH775:HIH778"/>
    <mergeCell ref="HII775:HII778"/>
    <mergeCell ref="HIJ775:HIJ778"/>
    <mergeCell ref="HIK775:HIK778"/>
    <mergeCell ref="HIL775:HIL778"/>
    <mergeCell ref="HIM775:HIM778"/>
    <mergeCell ref="HIN775:HIN778"/>
    <mergeCell ref="HIO775:HIO778"/>
    <mergeCell ref="HIP775:HIP778"/>
    <mergeCell ref="HIQ775:HIQ778"/>
    <mergeCell ref="HIR775:HIR778"/>
    <mergeCell ref="HIS775:HIS778"/>
    <mergeCell ref="HIT775:HIT778"/>
    <mergeCell ref="HIU775:HIU778"/>
    <mergeCell ref="HIV775:HIV778"/>
    <mergeCell ref="HGI775:HGI778"/>
    <mergeCell ref="HGJ775:HGJ778"/>
    <mergeCell ref="HGK775:HGK778"/>
    <mergeCell ref="HGL775:HGL778"/>
    <mergeCell ref="HGM775:HGM778"/>
    <mergeCell ref="HGN775:HGN778"/>
    <mergeCell ref="HGO775:HGO778"/>
    <mergeCell ref="HGP775:HGP778"/>
    <mergeCell ref="HGQ775:HGQ778"/>
    <mergeCell ref="HGR775:HGR778"/>
    <mergeCell ref="HGS775:HGS778"/>
    <mergeCell ref="HGT775:HGT778"/>
    <mergeCell ref="HGU775:HGU778"/>
    <mergeCell ref="HGV775:HGV778"/>
    <mergeCell ref="HGW775:HGW778"/>
    <mergeCell ref="HGX775:HGX778"/>
    <mergeCell ref="HGY775:HGY778"/>
    <mergeCell ref="HGZ775:HGZ778"/>
    <mergeCell ref="HHA775:HHA778"/>
    <mergeCell ref="HHB775:HHB778"/>
    <mergeCell ref="HHC775:HHC778"/>
    <mergeCell ref="HHD775:HHD778"/>
    <mergeCell ref="HHE775:HHE778"/>
    <mergeCell ref="HHF775:HHF778"/>
    <mergeCell ref="HHG775:HHG778"/>
    <mergeCell ref="HHH775:HHH778"/>
    <mergeCell ref="HHI775:HHI778"/>
    <mergeCell ref="HHJ775:HHJ778"/>
    <mergeCell ref="HHK775:HHK778"/>
    <mergeCell ref="HHL775:HHL778"/>
    <mergeCell ref="HHM775:HHM778"/>
    <mergeCell ref="HHN775:HHN778"/>
    <mergeCell ref="HHO775:HHO778"/>
    <mergeCell ref="HFB775:HFB778"/>
    <mergeCell ref="HFC775:HFC778"/>
    <mergeCell ref="HFD775:HFD778"/>
    <mergeCell ref="HFE775:HFE778"/>
    <mergeCell ref="HFF775:HFF778"/>
    <mergeCell ref="HFG775:HFG778"/>
    <mergeCell ref="HFH775:HFH778"/>
    <mergeCell ref="HFI775:HFI778"/>
    <mergeCell ref="HFJ775:HFJ778"/>
    <mergeCell ref="HFK775:HFK778"/>
    <mergeCell ref="HFL775:HFL778"/>
    <mergeCell ref="HFM775:HFM778"/>
    <mergeCell ref="HFN775:HFN778"/>
    <mergeCell ref="HFO775:HFO778"/>
    <mergeCell ref="HFP775:HFP778"/>
    <mergeCell ref="HFQ775:HFQ778"/>
    <mergeCell ref="HFR775:HFR778"/>
    <mergeCell ref="HFS775:HFS778"/>
    <mergeCell ref="HFT775:HFT778"/>
    <mergeCell ref="HFU775:HFU778"/>
    <mergeCell ref="HFV775:HFV778"/>
    <mergeCell ref="HFW775:HFW778"/>
    <mergeCell ref="HFX775:HFX778"/>
    <mergeCell ref="HFY775:HFY778"/>
    <mergeCell ref="HFZ775:HFZ778"/>
    <mergeCell ref="HGA775:HGA778"/>
    <mergeCell ref="HGB775:HGB778"/>
    <mergeCell ref="HGC775:HGC778"/>
    <mergeCell ref="HGD775:HGD778"/>
    <mergeCell ref="HGE775:HGE778"/>
    <mergeCell ref="HGF775:HGF778"/>
    <mergeCell ref="HGG775:HGG778"/>
    <mergeCell ref="HGH775:HGH778"/>
    <mergeCell ref="HDU775:HDU778"/>
    <mergeCell ref="HDV775:HDV778"/>
    <mergeCell ref="HDW775:HDW778"/>
    <mergeCell ref="HDX775:HDX778"/>
    <mergeCell ref="HDY775:HDY778"/>
    <mergeCell ref="HDZ775:HDZ778"/>
    <mergeCell ref="HEA775:HEA778"/>
    <mergeCell ref="HEB775:HEB778"/>
    <mergeCell ref="HEC775:HEC778"/>
    <mergeCell ref="HED775:HED778"/>
    <mergeCell ref="HEE775:HEE778"/>
    <mergeCell ref="HEF775:HEF778"/>
    <mergeCell ref="HEG775:HEG778"/>
    <mergeCell ref="HEH775:HEH778"/>
    <mergeCell ref="HEI775:HEI778"/>
    <mergeCell ref="HEJ775:HEJ778"/>
    <mergeCell ref="HEK775:HEK778"/>
    <mergeCell ref="HEL775:HEL778"/>
    <mergeCell ref="HEM775:HEM778"/>
    <mergeCell ref="HEN775:HEN778"/>
    <mergeCell ref="HEO775:HEO778"/>
    <mergeCell ref="HEP775:HEP778"/>
    <mergeCell ref="HEQ775:HEQ778"/>
    <mergeCell ref="HER775:HER778"/>
    <mergeCell ref="HES775:HES778"/>
    <mergeCell ref="HET775:HET778"/>
    <mergeCell ref="HEU775:HEU778"/>
    <mergeCell ref="HEV775:HEV778"/>
    <mergeCell ref="HEW775:HEW778"/>
    <mergeCell ref="HEX775:HEX778"/>
    <mergeCell ref="HEY775:HEY778"/>
    <mergeCell ref="HEZ775:HEZ778"/>
    <mergeCell ref="HFA775:HFA778"/>
    <mergeCell ref="HCN775:HCN778"/>
    <mergeCell ref="HCO775:HCO778"/>
    <mergeCell ref="HCP775:HCP778"/>
    <mergeCell ref="HCQ775:HCQ778"/>
    <mergeCell ref="HCR775:HCR778"/>
    <mergeCell ref="HCS775:HCS778"/>
    <mergeCell ref="HCT775:HCT778"/>
    <mergeCell ref="HCU775:HCU778"/>
    <mergeCell ref="HCV775:HCV778"/>
    <mergeCell ref="HCW775:HCW778"/>
    <mergeCell ref="HCX775:HCX778"/>
    <mergeCell ref="HCY775:HCY778"/>
    <mergeCell ref="HCZ775:HCZ778"/>
    <mergeCell ref="HDA775:HDA778"/>
    <mergeCell ref="HDB775:HDB778"/>
    <mergeCell ref="HDC775:HDC778"/>
    <mergeCell ref="HDD775:HDD778"/>
    <mergeCell ref="HDE775:HDE778"/>
    <mergeCell ref="HDF775:HDF778"/>
    <mergeCell ref="HDG775:HDG778"/>
    <mergeCell ref="HDH775:HDH778"/>
    <mergeCell ref="HDI775:HDI778"/>
    <mergeCell ref="HDJ775:HDJ778"/>
    <mergeCell ref="HDK775:HDK778"/>
    <mergeCell ref="HDL775:HDL778"/>
    <mergeCell ref="HDM775:HDM778"/>
    <mergeCell ref="HDN775:HDN778"/>
    <mergeCell ref="HDO775:HDO778"/>
    <mergeCell ref="HDP775:HDP778"/>
    <mergeCell ref="HDQ775:HDQ778"/>
    <mergeCell ref="HDR775:HDR778"/>
    <mergeCell ref="HDS775:HDS778"/>
    <mergeCell ref="HDT775:HDT778"/>
    <mergeCell ref="HBG775:HBG778"/>
    <mergeCell ref="HBH775:HBH778"/>
    <mergeCell ref="HBI775:HBI778"/>
    <mergeCell ref="HBJ775:HBJ778"/>
    <mergeCell ref="HBK775:HBK778"/>
    <mergeCell ref="HBL775:HBL778"/>
    <mergeCell ref="HBM775:HBM778"/>
    <mergeCell ref="HBN775:HBN778"/>
    <mergeCell ref="HBO775:HBO778"/>
    <mergeCell ref="HBP775:HBP778"/>
    <mergeCell ref="HBQ775:HBQ778"/>
    <mergeCell ref="HBR775:HBR778"/>
    <mergeCell ref="HBS775:HBS778"/>
    <mergeCell ref="HBT775:HBT778"/>
    <mergeCell ref="HBU775:HBU778"/>
    <mergeCell ref="HBV775:HBV778"/>
    <mergeCell ref="HBW775:HBW778"/>
    <mergeCell ref="HBX775:HBX778"/>
    <mergeCell ref="HBY775:HBY778"/>
    <mergeCell ref="HBZ775:HBZ778"/>
    <mergeCell ref="HCA775:HCA778"/>
    <mergeCell ref="HCB775:HCB778"/>
    <mergeCell ref="HCC775:HCC778"/>
    <mergeCell ref="HCD775:HCD778"/>
    <mergeCell ref="HCE775:HCE778"/>
    <mergeCell ref="HCF775:HCF778"/>
    <mergeCell ref="HCG775:HCG778"/>
    <mergeCell ref="HCH775:HCH778"/>
    <mergeCell ref="HCI775:HCI778"/>
    <mergeCell ref="HCJ775:HCJ778"/>
    <mergeCell ref="HCK775:HCK778"/>
    <mergeCell ref="HCL775:HCL778"/>
    <mergeCell ref="HCM775:HCM778"/>
    <mergeCell ref="GZZ775:GZZ778"/>
    <mergeCell ref="HAA775:HAA778"/>
    <mergeCell ref="HAB775:HAB778"/>
    <mergeCell ref="HAC775:HAC778"/>
    <mergeCell ref="HAD775:HAD778"/>
    <mergeCell ref="HAE775:HAE778"/>
    <mergeCell ref="HAF775:HAF778"/>
    <mergeCell ref="HAG775:HAG778"/>
    <mergeCell ref="HAH775:HAH778"/>
    <mergeCell ref="HAI775:HAI778"/>
    <mergeCell ref="HAJ775:HAJ778"/>
    <mergeCell ref="HAK775:HAK778"/>
    <mergeCell ref="HAL775:HAL778"/>
    <mergeCell ref="HAM775:HAM778"/>
    <mergeCell ref="HAN775:HAN778"/>
    <mergeCell ref="HAO775:HAO778"/>
    <mergeCell ref="HAP775:HAP778"/>
    <mergeCell ref="HAQ775:HAQ778"/>
    <mergeCell ref="HAR775:HAR778"/>
    <mergeCell ref="HAS775:HAS778"/>
    <mergeCell ref="HAT775:HAT778"/>
    <mergeCell ref="HAU775:HAU778"/>
    <mergeCell ref="HAV775:HAV778"/>
    <mergeCell ref="HAW775:HAW778"/>
    <mergeCell ref="HAX775:HAX778"/>
    <mergeCell ref="HAY775:HAY778"/>
    <mergeCell ref="HAZ775:HAZ778"/>
    <mergeCell ref="HBA775:HBA778"/>
    <mergeCell ref="HBB775:HBB778"/>
    <mergeCell ref="HBC775:HBC778"/>
    <mergeCell ref="HBD775:HBD778"/>
    <mergeCell ref="HBE775:HBE778"/>
    <mergeCell ref="HBF775:HBF778"/>
    <mergeCell ref="GYS775:GYS778"/>
    <mergeCell ref="GYT775:GYT778"/>
    <mergeCell ref="GYU775:GYU778"/>
    <mergeCell ref="GYV775:GYV778"/>
    <mergeCell ref="GYW775:GYW778"/>
    <mergeCell ref="GYX775:GYX778"/>
    <mergeCell ref="GYY775:GYY778"/>
    <mergeCell ref="GYZ775:GYZ778"/>
    <mergeCell ref="GZA775:GZA778"/>
    <mergeCell ref="GZB775:GZB778"/>
    <mergeCell ref="GZC775:GZC778"/>
    <mergeCell ref="GZD775:GZD778"/>
    <mergeCell ref="GZE775:GZE778"/>
    <mergeCell ref="GZF775:GZF778"/>
    <mergeCell ref="GZG775:GZG778"/>
    <mergeCell ref="GZH775:GZH778"/>
    <mergeCell ref="GZI775:GZI778"/>
    <mergeCell ref="GZJ775:GZJ778"/>
    <mergeCell ref="GZK775:GZK778"/>
    <mergeCell ref="GZL775:GZL778"/>
    <mergeCell ref="GZM775:GZM778"/>
    <mergeCell ref="GZN775:GZN778"/>
    <mergeCell ref="GZO775:GZO778"/>
    <mergeCell ref="GZP775:GZP778"/>
    <mergeCell ref="GZQ775:GZQ778"/>
    <mergeCell ref="GZR775:GZR778"/>
    <mergeCell ref="GZS775:GZS778"/>
    <mergeCell ref="GZT775:GZT778"/>
    <mergeCell ref="GZU775:GZU778"/>
    <mergeCell ref="GZV775:GZV778"/>
    <mergeCell ref="GZW775:GZW778"/>
    <mergeCell ref="GZX775:GZX778"/>
    <mergeCell ref="GZY775:GZY778"/>
    <mergeCell ref="GXL775:GXL778"/>
    <mergeCell ref="GXM775:GXM778"/>
    <mergeCell ref="GXN775:GXN778"/>
    <mergeCell ref="GXO775:GXO778"/>
    <mergeCell ref="GXP775:GXP778"/>
    <mergeCell ref="GXQ775:GXQ778"/>
    <mergeCell ref="GXR775:GXR778"/>
    <mergeCell ref="GXS775:GXS778"/>
    <mergeCell ref="GXT775:GXT778"/>
    <mergeCell ref="GXU775:GXU778"/>
    <mergeCell ref="GXV775:GXV778"/>
    <mergeCell ref="GXW775:GXW778"/>
    <mergeCell ref="GXX775:GXX778"/>
    <mergeCell ref="GXY775:GXY778"/>
    <mergeCell ref="GXZ775:GXZ778"/>
    <mergeCell ref="GYA775:GYA778"/>
    <mergeCell ref="GYB775:GYB778"/>
    <mergeCell ref="GYC775:GYC778"/>
    <mergeCell ref="GYD775:GYD778"/>
    <mergeCell ref="GYE775:GYE778"/>
    <mergeCell ref="GYF775:GYF778"/>
    <mergeCell ref="GYG775:GYG778"/>
    <mergeCell ref="GYH775:GYH778"/>
    <mergeCell ref="GYI775:GYI778"/>
    <mergeCell ref="GYJ775:GYJ778"/>
    <mergeCell ref="GYK775:GYK778"/>
    <mergeCell ref="GYL775:GYL778"/>
    <mergeCell ref="GYM775:GYM778"/>
    <mergeCell ref="GYN775:GYN778"/>
    <mergeCell ref="GYO775:GYO778"/>
    <mergeCell ref="GYP775:GYP778"/>
    <mergeCell ref="GYQ775:GYQ778"/>
    <mergeCell ref="GYR775:GYR778"/>
    <mergeCell ref="GWE775:GWE778"/>
    <mergeCell ref="GWF775:GWF778"/>
    <mergeCell ref="GWG775:GWG778"/>
    <mergeCell ref="GWH775:GWH778"/>
    <mergeCell ref="GWI775:GWI778"/>
    <mergeCell ref="GWJ775:GWJ778"/>
    <mergeCell ref="GWK775:GWK778"/>
    <mergeCell ref="GWL775:GWL778"/>
    <mergeCell ref="GWM775:GWM778"/>
    <mergeCell ref="GWN775:GWN778"/>
    <mergeCell ref="GWO775:GWO778"/>
    <mergeCell ref="GWP775:GWP778"/>
    <mergeCell ref="GWQ775:GWQ778"/>
    <mergeCell ref="GWR775:GWR778"/>
    <mergeCell ref="GWS775:GWS778"/>
    <mergeCell ref="GWT775:GWT778"/>
    <mergeCell ref="GWU775:GWU778"/>
    <mergeCell ref="GWV775:GWV778"/>
    <mergeCell ref="GWW775:GWW778"/>
    <mergeCell ref="GWX775:GWX778"/>
    <mergeCell ref="GWY775:GWY778"/>
    <mergeCell ref="GWZ775:GWZ778"/>
    <mergeCell ref="GXA775:GXA778"/>
    <mergeCell ref="GXB775:GXB778"/>
    <mergeCell ref="GXC775:GXC778"/>
    <mergeCell ref="GXD775:GXD778"/>
    <mergeCell ref="GXE775:GXE778"/>
    <mergeCell ref="GXF775:GXF778"/>
    <mergeCell ref="GXG775:GXG778"/>
    <mergeCell ref="GXH775:GXH778"/>
    <mergeCell ref="GXI775:GXI778"/>
    <mergeCell ref="GXJ775:GXJ778"/>
    <mergeCell ref="GXK775:GXK778"/>
    <mergeCell ref="GUX775:GUX778"/>
    <mergeCell ref="GUY775:GUY778"/>
    <mergeCell ref="GUZ775:GUZ778"/>
    <mergeCell ref="GVA775:GVA778"/>
    <mergeCell ref="GVB775:GVB778"/>
    <mergeCell ref="GVC775:GVC778"/>
    <mergeCell ref="GVD775:GVD778"/>
    <mergeCell ref="GVE775:GVE778"/>
    <mergeCell ref="GVF775:GVF778"/>
    <mergeCell ref="GVG775:GVG778"/>
    <mergeCell ref="GVH775:GVH778"/>
    <mergeCell ref="GVI775:GVI778"/>
    <mergeCell ref="GVJ775:GVJ778"/>
    <mergeCell ref="GVK775:GVK778"/>
    <mergeCell ref="GVL775:GVL778"/>
    <mergeCell ref="GVM775:GVM778"/>
    <mergeCell ref="GVN775:GVN778"/>
    <mergeCell ref="GVO775:GVO778"/>
    <mergeCell ref="GVP775:GVP778"/>
    <mergeCell ref="GVQ775:GVQ778"/>
    <mergeCell ref="GVR775:GVR778"/>
    <mergeCell ref="GVS775:GVS778"/>
    <mergeCell ref="GVT775:GVT778"/>
    <mergeCell ref="GVU775:GVU778"/>
    <mergeCell ref="GVV775:GVV778"/>
    <mergeCell ref="GVW775:GVW778"/>
    <mergeCell ref="GVX775:GVX778"/>
    <mergeCell ref="GVY775:GVY778"/>
    <mergeCell ref="GVZ775:GVZ778"/>
    <mergeCell ref="GWA775:GWA778"/>
    <mergeCell ref="GWB775:GWB778"/>
    <mergeCell ref="GWC775:GWC778"/>
    <mergeCell ref="GWD775:GWD778"/>
    <mergeCell ref="GTQ775:GTQ778"/>
    <mergeCell ref="GTR775:GTR778"/>
    <mergeCell ref="GTS775:GTS778"/>
    <mergeCell ref="GTT775:GTT778"/>
    <mergeCell ref="GTU775:GTU778"/>
    <mergeCell ref="GTV775:GTV778"/>
    <mergeCell ref="GTW775:GTW778"/>
    <mergeCell ref="GTX775:GTX778"/>
    <mergeCell ref="GTY775:GTY778"/>
    <mergeCell ref="GTZ775:GTZ778"/>
    <mergeCell ref="GUA775:GUA778"/>
    <mergeCell ref="GUB775:GUB778"/>
    <mergeCell ref="GUC775:GUC778"/>
    <mergeCell ref="GUD775:GUD778"/>
    <mergeCell ref="GUE775:GUE778"/>
    <mergeCell ref="GUF775:GUF778"/>
    <mergeCell ref="GUG775:GUG778"/>
    <mergeCell ref="GUH775:GUH778"/>
    <mergeCell ref="GUI775:GUI778"/>
    <mergeCell ref="GUJ775:GUJ778"/>
    <mergeCell ref="GUK775:GUK778"/>
    <mergeCell ref="GUL775:GUL778"/>
    <mergeCell ref="GUM775:GUM778"/>
    <mergeCell ref="GUN775:GUN778"/>
    <mergeCell ref="GUO775:GUO778"/>
    <mergeCell ref="GUP775:GUP778"/>
    <mergeCell ref="GUQ775:GUQ778"/>
    <mergeCell ref="GUR775:GUR778"/>
    <mergeCell ref="GUS775:GUS778"/>
    <mergeCell ref="GUT775:GUT778"/>
    <mergeCell ref="GUU775:GUU778"/>
    <mergeCell ref="GUV775:GUV778"/>
    <mergeCell ref="GUW775:GUW778"/>
    <mergeCell ref="GSJ775:GSJ778"/>
    <mergeCell ref="GSK775:GSK778"/>
    <mergeCell ref="GSL775:GSL778"/>
    <mergeCell ref="GSM775:GSM778"/>
    <mergeCell ref="GSN775:GSN778"/>
    <mergeCell ref="GSO775:GSO778"/>
    <mergeCell ref="GSP775:GSP778"/>
    <mergeCell ref="GSQ775:GSQ778"/>
    <mergeCell ref="GSR775:GSR778"/>
    <mergeCell ref="GSS775:GSS778"/>
    <mergeCell ref="GST775:GST778"/>
    <mergeCell ref="GSU775:GSU778"/>
    <mergeCell ref="GSV775:GSV778"/>
    <mergeCell ref="GSW775:GSW778"/>
    <mergeCell ref="GSX775:GSX778"/>
    <mergeCell ref="GSY775:GSY778"/>
    <mergeCell ref="GSZ775:GSZ778"/>
    <mergeCell ref="GTA775:GTA778"/>
    <mergeCell ref="GTB775:GTB778"/>
    <mergeCell ref="GTC775:GTC778"/>
    <mergeCell ref="GTD775:GTD778"/>
    <mergeCell ref="GTE775:GTE778"/>
    <mergeCell ref="GTF775:GTF778"/>
    <mergeCell ref="GTG775:GTG778"/>
    <mergeCell ref="GTH775:GTH778"/>
    <mergeCell ref="GTI775:GTI778"/>
    <mergeCell ref="GTJ775:GTJ778"/>
    <mergeCell ref="GTK775:GTK778"/>
    <mergeCell ref="GTL775:GTL778"/>
    <mergeCell ref="GTM775:GTM778"/>
    <mergeCell ref="GTN775:GTN778"/>
    <mergeCell ref="GTO775:GTO778"/>
    <mergeCell ref="GTP775:GTP778"/>
    <mergeCell ref="GRC775:GRC778"/>
    <mergeCell ref="GRD775:GRD778"/>
    <mergeCell ref="GRE775:GRE778"/>
    <mergeCell ref="GRF775:GRF778"/>
    <mergeCell ref="GRG775:GRG778"/>
    <mergeCell ref="GRH775:GRH778"/>
    <mergeCell ref="GRI775:GRI778"/>
    <mergeCell ref="GRJ775:GRJ778"/>
    <mergeCell ref="GRK775:GRK778"/>
    <mergeCell ref="GRL775:GRL778"/>
    <mergeCell ref="GRM775:GRM778"/>
    <mergeCell ref="GRN775:GRN778"/>
    <mergeCell ref="GRO775:GRO778"/>
    <mergeCell ref="GRP775:GRP778"/>
    <mergeCell ref="GRQ775:GRQ778"/>
    <mergeCell ref="GRR775:GRR778"/>
    <mergeCell ref="GRS775:GRS778"/>
    <mergeCell ref="GRT775:GRT778"/>
    <mergeCell ref="GRU775:GRU778"/>
    <mergeCell ref="GRV775:GRV778"/>
    <mergeCell ref="GRW775:GRW778"/>
    <mergeCell ref="GRX775:GRX778"/>
    <mergeCell ref="GRY775:GRY778"/>
    <mergeCell ref="GRZ775:GRZ778"/>
    <mergeCell ref="GSA775:GSA778"/>
    <mergeCell ref="GSB775:GSB778"/>
    <mergeCell ref="GSC775:GSC778"/>
    <mergeCell ref="GSD775:GSD778"/>
    <mergeCell ref="GSE775:GSE778"/>
    <mergeCell ref="GSF775:GSF778"/>
    <mergeCell ref="GSG775:GSG778"/>
    <mergeCell ref="GSH775:GSH778"/>
    <mergeCell ref="GSI775:GSI778"/>
    <mergeCell ref="GPV775:GPV778"/>
    <mergeCell ref="GPW775:GPW778"/>
    <mergeCell ref="GPX775:GPX778"/>
    <mergeCell ref="GPY775:GPY778"/>
    <mergeCell ref="GPZ775:GPZ778"/>
    <mergeCell ref="GQA775:GQA778"/>
    <mergeCell ref="GQB775:GQB778"/>
    <mergeCell ref="GQC775:GQC778"/>
    <mergeCell ref="GQD775:GQD778"/>
    <mergeCell ref="GQE775:GQE778"/>
    <mergeCell ref="GQF775:GQF778"/>
    <mergeCell ref="GQG775:GQG778"/>
    <mergeCell ref="GQH775:GQH778"/>
    <mergeCell ref="GQI775:GQI778"/>
    <mergeCell ref="GQJ775:GQJ778"/>
    <mergeCell ref="GQK775:GQK778"/>
    <mergeCell ref="GQL775:GQL778"/>
    <mergeCell ref="GQM775:GQM778"/>
    <mergeCell ref="GQN775:GQN778"/>
    <mergeCell ref="GQO775:GQO778"/>
    <mergeCell ref="GQP775:GQP778"/>
    <mergeCell ref="GQQ775:GQQ778"/>
    <mergeCell ref="GQR775:GQR778"/>
    <mergeCell ref="GQS775:GQS778"/>
    <mergeCell ref="GQT775:GQT778"/>
    <mergeCell ref="GQU775:GQU778"/>
    <mergeCell ref="GQV775:GQV778"/>
    <mergeCell ref="GQW775:GQW778"/>
    <mergeCell ref="GQX775:GQX778"/>
    <mergeCell ref="GQY775:GQY778"/>
    <mergeCell ref="GQZ775:GQZ778"/>
    <mergeCell ref="GRA775:GRA778"/>
    <mergeCell ref="GRB775:GRB778"/>
    <mergeCell ref="GOO775:GOO778"/>
    <mergeCell ref="GOP775:GOP778"/>
    <mergeCell ref="GOQ775:GOQ778"/>
    <mergeCell ref="GOR775:GOR778"/>
    <mergeCell ref="GOS775:GOS778"/>
    <mergeCell ref="GOT775:GOT778"/>
    <mergeCell ref="GOU775:GOU778"/>
    <mergeCell ref="GOV775:GOV778"/>
    <mergeCell ref="GOW775:GOW778"/>
    <mergeCell ref="GOX775:GOX778"/>
    <mergeCell ref="GOY775:GOY778"/>
    <mergeCell ref="GOZ775:GOZ778"/>
    <mergeCell ref="GPA775:GPA778"/>
    <mergeCell ref="GPB775:GPB778"/>
    <mergeCell ref="GPC775:GPC778"/>
    <mergeCell ref="GPD775:GPD778"/>
    <mergeCell ref="GPE775:GPE778"/>
    <mergeCell ref="GPF775:GPF778"/>
    <mergeCell ref="GPG775:GPG778"/>
    <mergeCell ref="GPH775:GPH778"/>
    <mergeCell ref="GPI775:GPI778"/>
    <mergeCell ref="GPJ775:GPJ778"/>
    <mergeCell ref="GPK775:GPK778"/>
    <mergeCell ref="GPL775:GPL778"/>
    <mergeCell ref="GPM775:GPM778"/>
    <mergeCell ref="GPN775:GPN778"/>
    <mergeCell ref="GPO775:GPO778"/>
    <mergeCell ref="GPP775:GPP778"/>
    <mergeCell ref="GPQ775:GPQ778"/>
    <mergeCell ref="GPR775:GPR778"/>
    <mergeCell ref="GPS775:GPS778"/>
    <mergeCell ref="GPT775:GPT778"/>
    <mergeCell ref="GPU775:GPU778"/>
    <mergeCell ref="GNH775:GNH778"/>
    <mergeCell ref="GNI775:GNI778"/>
    <mergeCell ref="GNJ775:GNJ778"/>
    <mergeCell ref="GNK775:GNK778"/>
    <mergeCell ref="GNL775:GNL778"/>
    <mergeCell ref="GNM775:GNM778"/>
    <mergeCell ref="GNN775:GNN778"/>
    <mergeCell ref="GNO775:GNO778"/>
    <mergeCell ref="GNP775:GNP778"/>
    <mergeCell ref="GNQ775:GNQ778"/>
    <mergeCell ref="GNR775:GNR778"/>
    <mergeCell ref="GNS775:GNS778"/>
    <mergeCell ref="GNT775:GNT778"/>
    <mergeCell ref="GNU775:GNU778"/>
    <mergeCell ref="GNV775:GNV778"/>
    <mergeCell ref="GNW775:GNW778"/>
    <mergeCell ref="GNX775:GNX778"/>
    <mergeCell ref="GNY775:GNY778"/>
    <mergeCell ref="GNZ775:GNZ778"/>
    <mergeCell ref="GOA775:GOA778"/>
    <mergeCell ref="GOB775:GOB778"/>
    <mergeCell ref="GOC775:GOC778"/>
    <mergeCell ref="GOD775:GOD778"/>
    <mergeCell ref="GOE775:GOE778"/>
    <mergeCell ref="GOF775:GOF778"/>
    <mergeCell ref="GOG775:GOG778"/>
    <mergeCell ref="GOH775:GOH778"/>
    <mergeCell ref="GOI775:GOI778"/>
    <mergeCell ref="GOJ775:GOJ778"/>
    <mergeCell ref="GOK775:GOK778"/>
    <mergeCell ref="GOL775:GOL778"/>
    <mergeCell ref="GOM775:GOM778"/>
    <mergeCell ref="GON775:GON778"/>
    <mergeCell ref="GMA775:GMA778"/>
    <mergeCell ref="GMB775:GMB778"/>
    <mergeCell ref="GMC775:GMC778"/>
    <mergeCell ref="GMD775:GMD778"/>
    <mergeCell ref="GME775:GME778"/>
    <mergeCell ref="GMF775:GMF778"/>
    <mergeCell ref="GMG775:GMG778"/>
    <mergeCell ref="GMH775:GMH778"/>
    <mergeCell ref="GMI775:GMI778"/>
    <mergeCell ref="GMJ775:GMJ778"/>
    <mergeCell ref="GMK775:GMK778"/>
    <mergeCell ref="GML775:GML778"/>
    <mergeCell ref="GMM775:GMM778"/>
    <mergeCell ref="GMN775:GMN778"/>
    <mergeCell ref="GMO775:GMO778"/>
    <mergeCell ref="GMP775:GMP778"/>
    <mergeCell ref="GMQ775:GMQ778"/>
    <mergeCell ref="GMR775:GMR778"/>
    <mergeCell ref="GMS775:GMS778"/>
    <mergeCell ref="GMT775:GMT778"/>
    <mergeCell ref="GMU775:GMU778"/>
    <mergeCell ref="GMV775:GMV778"/>
    <mergeCell ref="GMW775:GMW778"/>
    <mergeCell ref="GMX775:GMX778"/>
    <mergeCell ref="GMY775:GMY778"/>
    <mergeCell ref="GMZ775:GMZ778"/>
    <mergeCell ref="GNA775:GNA778"/>
    <mergeCell ref="GNB775:GNB778"/>
    <mergeCell ref="GNC775:GNC778"/>
    <mergeCell ref="GND775:GND778"/>
    <mergeCell ref="GNE775:GNE778"/>
    <mergeCell ref="GNF775:GNF778"/>
    <mergeCell ref="GNG775:GNG778"/>
    <mergeCell ref="GKT775:GKT778"/>
    <mergeCell ref="GKU775:GKU778"/>
    <mergeCell ref="GKV775:GKV778"/>
    <mergeCell ref="GKW775:GKW778"/>
    <mergeCell ref="GKX775:GKX778"/>
    <mergeCell ref="GKY775:GKY778"/>
    <mergeCell ref="GKZ775:GKZ778"/>
    <mergeCell ref="GLA775:GLA778"/>
    <mergeCell ref="GLB775:GLB778"/>
    <mergeCell ref="GLC775:GLC778"/>
    <mergeCell ref="GLD775:GLD778"/>
    <mergeCell ref="GLE775:GLE778"/>
    <mergeCell ref="GLF775:GLF778"/>
    <mergeCell ref="GLG775:GLG778"/>
    <mergeCell ref="GLH775:GLH778"/>
    <mergeCell ref="GLI775:GLI778"/>
    <mergeCell ref="GLJ775:GLJ778"/>
    <mergeCell ref="GLK775:GLK778"/>
    <mergeCell ref="GLL775:GLL778"/>
    <mergeCell ref="GLM775:GLM778"/>
    <mergeCell ref="GLN775:GLN778"/>
    <mergeCell ref="GLO775:GLO778"/>
    <mergeCell ref="GLP775:GLP778"/>
    <mergeCell ref="GLQ775:GLQ778"/>
    <mergeCell ref="GLR775:GLR778"/>
    <mergeCell ref="GLS775:GLS778"/>
    <mergeCell ref="GLT775:GLT778"/>
    <mergeCell ref="GLU775:GLU778"/>
    <mergeCell ref="GLV775:GLV778"/>
    <mergeCell ref="GLW775:GLW778"/>
    <mergeCell ref="GLX775:GLX778"/>
    <mergeCell ref="GLY775:GLY778"/>
    <mergeCell ref="GLZ775:GLZ778"/>
    <mergeCell ref="GJM775:GJM778"/>
    <mergeCell ref="GJN775:GJN778"/>
    <mergeCell ref="GJO775:GJO778"/>
    <mergeCell ref="GJP775:GJP778"/>
    <mergeCell ref="GJQ775:GJQ778"/>
    <mergeCell ref="GJR775:GJR778"/>
    <mergeCell ref="GJS775:GJS778"/>
    <mergeCell ref="GJT775:GJT778"/>
    <mergeCell ref="GJU775:GJU778"/>
    <mergeCell ref="GJV775:GJV778"/>
    <mergeCell ref="GJW775:GJW778"/>
    <mergeCell ref="GJX775:GJX778"/>
    <mergeCell ref="GJY775:GJY778"/>
    <mergeCell ref="GJZ775:GJZ778"/>
    <mergeCell ref="GKA775:GKA778"/>
    <mergeCell ref="GKB775:GKB778"/>
    <mergeCell ref="GKC775:GKC778"/>
    <mergeCell ref="GKD775:GKD778"/>
    <mergeCell ref="GKE775:GKE778"/>
    <mergeCell ref="GKF775:GKF778"/>
    <mergeCell ref="GKG775:GKG778"/>
    <mergeCell ref="GKH775:GKH778"/>
    <mergeCell ref="GKI775:GKI778"/>
    <mergeCell ref="GKJ775:GKJ778"/>
    <mergeCell ref="GKK775:GKK778"/>
    <mergeCell ref="GKL775:GKL778"/>
    <mergeCell ref="GKM775:GKM778"/>
    <mergeCell ref="GKN775:GKN778"/>
    <mergeCell ref="GKO775:GKO778"/>
    <mergeCell ref="GKP775:GKP778"/>
    <mergeCell ref="GKQ775:GKQ778"/>
    <mergeCell ref="GKR775:GKR778"/>
    <mergeCell ref="GKS775:GKS778"/>
    <mergeCell ref="GIF775:GIF778"/>
    <mergeCell ref="GIG775:GIG778"/>
    <mergeCell ref="GIH775:GIH778"/>
    <mergeCell ref="GII775:GII778"/>
    <mergeCell ref="GIJ775:GIJ778"/>
    <mergeCell ref="GIK775:GIK778"/>
    <mergeCell ref="GIL775:GIL778"/>
    <mergeCell ref="GIM775:GIM778"/>
    <mergeCell ref="GIN775:GIN778"/>
    <mergeCell ref="GIO775:GIO778"/>
    <mergeCell ref="GIP775:GIP778"/>
    <mergeCell ref="GIQ775:GIQ778"/>
    <mergeCell ref="GIR775:GIR778"/>
    <mergeCell ref="GIS775:GIS778"/>
    <mergeCell ref="GIT775:GIT778"/>
    <mergeCell ref="GIU775:GIU778"/>
    <mergeCell ref="GIV775:GIV778"/>
    <mergeCell ref="GIW775:GIW778"/>
    <mergeCell ref="GIX775:GIX778"/>
    <mergeCell ref="GIY775:GIY778"/>
    <mergeCell ref="GIZ775:GIZ778"/>
    <mergeCell ref="GJA775:GJA778"/>
    <mergeCell ref="GJB775:GJB778"/>
    <mergeCell ref="GJC775:GJC778"/>
    <mergeCell ref="GJD775:GJD778"/>
    <mergeCell ref="GJE775:GJE778"/>
    <mergeCell ref="GJF775:GJF778"/>
    <mergeCell ref="GJG775:GJG778"/>
    <mergeCell ref="GJH775:GJH778"/>
    <mergeCell ref="GJI775:GJI778"/>
    <mergeCell ref="GJJ775:GJJ778"/>
    <mergeCell ref="GJK775:GJK778"/>
    <mergeCell ref="GJL775:GJL778"/>
    <mergeCell ref="GGY775:GGY778"/>
    <mergeCell ref="GGZ775:GGZ778"/>
    <mergeCell ref="GHA775:GHA778"/>
    <mergeCell ref="GHB775:GHB778"/>
    <mergeCell ref="GHC775:GHC778"/>
    <mergeCell ref="GHD775:GHD778"/>
    <mergeCell ref="GHE775:GHE778"/>
    <mergeCell ref="GHF775:GHF778"/>
    <mergeCell ref="GHG775:GHG778"/>
    <mergeCell ref="GHH775:GHH778"/>
    <mergeCell ref="GHI775:GHI778"/>
    <mergeCell ref="GHJ775:GHJ778"/>
    <mergeCell ref="GHK775:GHK778"/>
    <mergeCell ref="GHL775:GHL778"/>
    <mergeCell ref="GHM775:GHM778"/>
    <mergeCell ref="GHN775:GHN778"/>
    <mergeCell ref="GHO775:GHO778"/>
    <mergeCell ref="GHP775:GHP778"/>
    <mergeCell ref="GHQ775:GHQ778"/>
    <mergeCell ref="GHR775:GHR778"/>
    <mergeCell ref="GHS775:GHS778"/>
    <mergeCell ref="GHT775:GHT778"/>
    <mergeCell ref="GHU775:GHU778"/>
    <mergeCell ref="GHV775:GHV778"/>
    <mergeCell ref="GHW775:GHW778"/>
    <mergeCell ref="GHX775:GHX778"/>
    <mergeCell ref="GHY775:GHY778"/>
    <mergeCell ref="GHZ775:GHZ778"/>
    <mergeCell ref="GIA775:GIA778"/>
    <mergeCell ref="GIB775:GIB778"/>
    <mergeCell ref="GIC775:GIC778"/>
    <mergeCell ref="GID775:GID778"/>
    <mergeCell ref="GIE775:GIE778"/>
    <mergeCell ref="GFR775:GFR778"/>
    <mergeCell ref="GFS775:GFS778"/>
    <mergeCell ref="GFT775:GFT778"/>
    <mergeCell ref="GFU775:GFU778"/>
    <mergeCell ref="GFV775:GFV778"/>
    <mergeCell ref="GFW775:GFW778"/>
    <mergeCell ref="GFX775:GFX778"/>
    <mergeCell ref="GFY775:GFY778"/>
    <mergeCell ref="GFZ775:GFZ778"/>
    <mergeCell ref="GGA775:GGA778"/>
    <mergeCell ref="GGB775:GGB778"/>
    <mergeCell ref="GGC775:GGC778"/>
    <mergeCell ref="GGD775:GGD778"/>
    <mergeCell ref="GGE775:GGE778"/>
    <mergeCell ref="GGF775:GGF778"/>
    <mergeCell ref="GGG775:GGG778"/>
    <mergeCell ref="GGH775:GGH778"/>
    <mergeCell ref="GGI775:GGI778"/>
    <mergeCell ref="GGJ775:GGJ778"/>
    <mergeCell ref="GGK775:GGK778"/>
    <mergeCell ref="GGL775:GGL778"/>
    <mergeCell ref="GGM775:GGM778"/>
    <mergeCell ref="GGN775:GGN778"/>
    <mergeCell ref="GGO775:GGO778"/>
    <mergeCell ref="GGP775:GGP778"/>
    <mergeCell ref="GGQ775:GGQ778"/>
    <mergeCell ref="GGR775:GGR778"/>
    <mergeCell ref="GGS775:GGS778"/>
    <mergeCell ref="GGT775:GGT778"/>
    <mergeCell ref="GGU775:GGU778"/>
    <mergeCell ref="GGV775:GGV778"/>
    <mergeCell ref="GGW775:GGW778"/>
    <mergeCell ref="GGX775:GGX778"/>
    <mergeCell ref="GEK775:GEK778"/>
    <mergeCell ref="GEL775:GEL778"/>
    <mergeCell ref="GEM775:GEM778"/>
    <mergeCell ref="GEN775:GEN778"/>
    <mergeCell ref="GEO775:GEO778"/>
    <mergeCell ref="GEP775:GEP778"/>
    <mergeCell ref="GEQ775:GEQ778"/>
    <mergeCell ref="GER775:GER778"/>
    <mergeCell ref="GES775:GES778"/>
    <mergeCell ref="GET775:GET778"/>
    <mergeCell ref="GEU775:GEU778"/>
    <mergeCell ref="GEV775:GEV778"/>
    <mergeCell ref="GEW775:GEW778"/>
    <mergeCell ref="GEX775:GEX778"/>
    <mergeCell ref="GEY775:GEY778"/>
    <mergeCell ref="GEZ775:GEZ778"/>
    <mergeCell ref="GFA775:GFA778"/>
    <mergeCell ref="GFB775:GFB778"/>
    <mergeCell ref="GFC775:GFC778"/>
    <mergeCell ref="GFD775:GFD778"/>
    <mergeCell ref="GFE775:GFE778"/>
    <mergeCell ref="GFF775:GFF778"/>
    <mergeCell ref="GFG775:GFG778"/>
    <mergeCell ref="GFH775:GFH778"/>
    <mergeCell ref="GFI775:GFI778"/>
    <mergeCell ref="GFJ775:GFJ778"/>
    <mergeCell ref="GFK775:GFK778"/>
    <mergeCell ref="GFL775:GFL778"/>
    <mergeCell ref="GFM775:GFM778"/>
    <mergeCell ref="GFN775:GFN778"/>
    <mergeCell ref="GFO775:GFO778"/>
    <mergeCell ref="GFP775:GFP778"/>
    <mergeCell ref="GFQ775:GFQ778"/>
    <mergeCell ref="GDD775:GDD778"/>
    <mergeCell ref="GDE775:GDE778"/>
    <mergeCell ref="GDF775:GDF778"/>
    <mergeCell ref="GDG775:GDG778"/>
    <mergeCell ref="GDH775:GDH778"/>
    <mergeCell ref="GDI775:GDI778"/>
    <mergeCell ref="GDJ775:GDJ778"/>
    <mergeCell ref="GDK775:GDK778"/>
    <mergeCell ref="GDL775:GDL778"/>
    <mergeCell ref="GDM775:GDM778"/>
    <mergeCell ref="GDN775:GDN778"/>
    <mergeCell ref="GDO775:GDO778"/>
    <mergeCell ref="GDP775:GDP778"/>
    <mergeCell ref="GDQ775:GDQ778"/>
    <mergeCell ref="GDR775:GDR778"/>
    <mergeCell ref="GDS775:GDS778"/>
    <mergeCell ref="GDT775:GDT778"/>
    <mergeCell ref="GDU775:GDU778"/>
    <mergeCell ref="GDV775:GDV778"/>
    <mergeCell ref="GDW775:GDW778"/>
    <mergeCell ref="GDX775:GDX778"/>
    <mergeCell ref="GDY775:GDY778"/>
    <mergeCell ref="GDZ775:GDZ778"/>
    <mergeCell ref="GEA775:GEA778"/>
    <mergeCell ref="GEB775:GEB778"/>
    <mergeCell ref="GEC775:GEC778"/>
    <mergeCell ref="GED775:GED778"/>
    <mergeCell ref="GEE775:GEE778"/>
    <mergeCell ref="GEF775:GEF778"/>
    <mergeCell ref="GEG775:GEG778"/>
    <mergeCell ref="GEH775:GEH778"/>
    <mergeCell ref="GEI775:GEI778"/>
    <mergeCell ref="GEJ775:GEJ778"/>
    <mergeCell ref="GBW775:GBW778"/>
    <mergeCell ref="GBX775:GBX778"/>
    <mergeCell ref="GBY775:GBY778"/>
    <mergeCell ref="GBZ775:GBZ778"/>
    <mergeCell ref="GCA775:GCA778"/>
    <mergeCell ref="GCB775:GCB778"/>
    <mergeCell ref="GCC775:GCC778"/>
    <mergeCell ref="GCD775:GCD778"/>
    <mergeCell ref="GCE775:GCE778"/>
    <mergeCell ref="GCF775:GCF778"/>
    <mergeCell ref="GCG775:GCG778"/>
    <mergeCell ref="GCH775:GCH778"/>
    <mergeCell ref="GCI775:GCI778"/>
    <mergeCell ref="GCJ775:GCJ778"/>
    <mergeCell ref="GCK775:GCK778"/>
    <mergeCell ref="GCL775:GCL778"/>
    <mergeCell ref="GCM775:GCM778"/>
    <mergeCell ref="GCN775:GCN778"/>
    <mergeCell ref="GCO775:GCO778"/>
    <mergeCell ref="GCP775:GCP778"/>
    <mergeCell ref="GCQ775:GCQ778"/>
    <mergeCell ref="GCR775:GCR778"/>
    <mergeCell ref="GCS775:GCS778"/>
    <mergeCell ref="GCT775:GCT778"/>
    <mergeCell ref="GCU775:GCU778"/>
    <mergeCell ref="GCV775:GCV778"/>
    <mergeCell ref="GCW775:GCW778"/>
    <mergeCell ref="GCX775:GCX778"/>
    <mergeCell ref="GCY775:GCY778"/>
    <mergeCell ref="GCZ775:GCZ778"/>
    <mergeCell ref="GDA775:GDA778"/>
    <mergeCell ref="GDB775:GDB778"/>
    <mergeCell ref="GDC775:GDC778"/>
    <mergeCell ref="GAP775:GAP778"/>
    <mergeCell ref="GAQ775:GAQ778"/>
    <mergeCell ref="GAR775:GAR778"/>
    <mergeCell ref="GAS775:GAS778"/>
    <mergeCell ref="GAT775:GAT778"/>
    <mergeCell ref="GAU775:GAU778"/>
    <mergeCell ref="GAV775:GAV778"/>
    <mergeCell ref="GAW775:GAW778"/>
    <mergeCell ref="GAX775:GAX778"/>
    <mergeCell ref="GAY775:GAY778"/>
    <mergeCell ref="GAZ775:GAZ778"/>
    <mergeCell ref="GBA775:GBA778"/>
    <mergeCell ref="GBB775:GBB778"/>
    <mergeCell ref="GBC775:GBC778"/>
    <mergeCell ref="GBD775:GBD778"/>
    <mergeCell ref="GBE775:GBE778"/>
    <mergeCell ref="GBF775:GBF778"/>
    <mergeCell ref="GBG775:GBG778"/>
    <mergeCell ref="GBH775:GBH778"/>
    <mergeCell ref="GBI775:GBI778"/>
    <mergeCell ref="GBJ775:GBJ778"/>
    <mergeCell ref="GBK775:GBK778"/>
    <mergeCell ref="GBL775:GBL778"/>
    <mergeCell ref="GBM775:GBM778"/>
    <mergeCell ref="GBN775:GBN778"/>
    <mergeCell ref="GBO775:GBO778"/>
    <mergeCell ref="GBP775:GBP778"/>
    <mergeCell ref="GBQ775:GBQ778"/>
    <mergeCell ref="GBR775:GBR778"/>
    <mergeCell ref="GBS775:GBS778"/>
    <mergeCell ref="GBT775:GBT778"/>
    <mergeCell ref="GBU775:GBU778"/>
    <mergeCell ref="GBV775:GBV778"/>
    <mergeCell ref="FZI775:FZI778"/>
    <mergeCell ref="FZJ775:FZJ778"/>
    <mergeCell ref="FZK775:FZK778"/>
    <mergeCell ref="FZL775:FZL778"/>
    <mergeCell ref="FZM775:FZM778"/>
    <mergeCell ref="FZN775:FZN778"/>
    <mergeCell ref="FZO775:FZO778"/>
    <mergeCell ref="FZP775:FZP778"/>
    <mergeCell ref="FZQ775:FZQ778"/>
    <mergeCell ref="FZR775:FZR778"/>
    <mergeCell ref="FZS775:FZS778"/>
    <mergeCell ref="FZT775:FZT778"/>
    <mergeCell ref="FZU775:FZU778"/>
    <mergeCell ref="FZV775:FZV778"/>
    <mergeCell ref="FZW775:FZW778"/>
    <mergeCell ref="FZX775:FZX778"/>
    <mergeCell ref="FZY775:FZY778"/>
    <mergeCell ref="FZZ775:FZZ778"/>
    <mergeCell ref="GAA775:GAA778"/>
    <mergeCell ref="GAB775:GAB778"/>
    <mergeCell ref="GAC775:GAC778"/>
    <mergeCell ref="GAD775:GAD778"/>
    <mergeCell ref="GAE775:GAE778"/>
    <mergeCell ref="GAF775:GAF778"/>
    <mergeCell ref="GAG775:GAG778"/>
    <mergeCell ref="GAH775:GAH778"/>
    <mergeCell ref="GAI775:GAI778"/>
    <mergeCell ref="GAJ775:GAJ778"/>
    <mergeCell ref="GAK775:GAK778"/>
    <mergeCell ref="GAL775:GAL778"/>
    <mergeCell ref="GAM775:GAM778"/>
    <mergeCell ref="GAN775:GAN778"/>
    <mergeCell ref="GAO775:GAO778"/>
    <mergeCell ref="FYB775:FYB778"/>
    <mergeCell ref="FYC775:FYC778"/>
    <mergeCell ref="FYD775:FYD778"/>
    <mergeCell ref="FYE775:FYE778"/>
    <mergeCell ref="FYF775:FYF778"/>
    <mergeCell ref="FYG775:FYG778"/>
    <mergeCell ref="FYH775:FYH778"/>
    <mergeCell ref="FYI775:FYI778"/>
    <mergeCell ref="FYJ775:FYJ778"/>
    <mergeCell ref="FYK775:FYK778"/>
    <mergeCell ref="FYL775:FYL778"/>
    <mergeCell ref="FYM775:FYM778"/>
    <mergeCell ref="FYN775:FYN778"/>
    <mergeCell ref="FYO775:FYO778"/>
    <mergeCell ref="FYP775:FYP778"/>
    <mergeCell ref="FYQ775:FYQ778"/>
    <mergeCell ref="FYR775:FYR778"/>
    <mergeCell ref="FYS775:FYS778"/>
    <mergeCell ref="FYT775:FYT778"/>
    <mergeCell ref="FYU775:FYU778"/>
    <mergeCell ref="FYV775:FYV778"/>
    <mergeCell ref="FYW775:FYW778"/>
    <mergeCell ref="FYX775:FYX778"/>
    <mergeCell ref="FYY775:FYY778"/>
    <mergeCell ref="FYZ775:FYZ778"/>
    <mergeCell ref="FZA775:FZA778"/>
    <mergeCell ref="FZB775:FZB778"/>
    <mergeCell ref="FZC775:FZC778"/>
    <mergeCell ref="FZD775:FZD778"/>
    <mergeCell ref="FZE775:FZE778"/>
    <mergeCell ref="FZF775:FZF778"/>
    <mergeCell ref="FZG775:FZG778"/>
    <mergeCell ref="FZH775:FZH778"/>
    <mergeCell ref="FWU775:FWU778"/>
    <mergeCell ref="FWV775:FWV778"/>
    <mergeCell ref="FWW775:FWW778"/>
    <mergeCell ref="FWX775:FWX778"/>
    <mergeCell ref="FWY775:FWY778"/>
    <mergeCell ref="FWZ775:FWZ778"/>
    <mergeCell ref="FXA775:FXA778"/>
    <mergeCell ref="FXB775:FXB778"/>
    <mergeCell ref="FXC775:FXC778"/>
    <mergeCell ref="FXD775:FXD778"/>
    <mergeCell ref="FXE775:FXE778"/>
    <mergeCell ref="FXF775:FXF778"/>
    <mergeCell ref="FXG775:FXG778"/>
    <mergeCell ref="FXH775:FXH778"/>
    <mergeCell ref="FXI775:FXI778"/>
    <mergeCell ref="FXJ775:FXJ778"/>
    <mergeCell ref="FXK775:FXK778"/>
    <mergeCell ref="FXL775:FXL778"/>
    <mergeCell ref="FXM775:FXM778"/>
    <mergeCell ref="FXN775:FXN778"/>
    <mergeCell ref="FXO775:FXO778"/>
    <mergeCell ref="FXP775:FXP778"/>
    <mergeCell ref="FXQ775:FXQ778"/>
    <mergeCell ref="FXR775:FXR778"/>
    <mergeCell ref="FXS775:FXS778"/>
    <mergeCell ref="FXT775:FXT778"/>
    <mergeCell ref="FXU775:FXU778"/>
    <mergeCell ref="FXV775:FXV778"/>
    <mergeCell ref="FXW775:FXW778"/>
    <mergeCell ref="FXX775:FXX778"/>
    <mergeCell ref="FXY775:FXY778"/>
    <mergeCell ref="FXZ775:FXZ778"/>
    <mergeCell ref="FYA775:FYA778"/>
    <mergeCell ref="FVN775:FVN778"/>
    <mergeCell ref="FVO775:FVO778"/>
    <mergeCell ref="FVP775:FVP778"/>
    <mergeCell ref="FVQ775:FVQ778"/>
    <mergeCell ref="FVR775:FVR778"/>
    <mergeCell ref="FVS775:FVS778"/>
    <mergeCell ref="FVT775:FVT778"/>
    <mergeCell ref="FVU775:FVU778"/>
    <mergeCell ref="FVV775:FVV778"/>
    <mergeCell ref="FVW775:FVW778"/>
    <mergeCell ref="FVX775:FVX778"/>
    <mergeCell ref="FVY775:FVY778"/>
    <mergeCell ref="FVZ775:FVZ778"/>
    <mergeCell ref="FWA775:FWA778"/>
    <mergeCell ref="FWB775:FWB778"/>
    <mergeCell ref="FWC775:FWC778"/>
    <mergeCell ref="FWD775:FWD778"/>
    <mergeCell ref="FWE775:FWE778"/>
    <mergeCell ref="FWF775:FWF778"/>
    <mergeCell ref="FWG775:FWG778"/>
    <mergeCell ref="FWH775:FWH778"/>
    <mergeCell ref="FWI775:FWI778"/>
    <mergeCell ref="FWJ775:FWJ778"/>
    <mergeCell ref="FWK775:FWK778"/>
    <mergeCell ref="FWL775:FWL778"/>
    <mergeCell ref="FWM775:FWM778"/>
    <mergeCell ref="FWN775:FWN778"/>
    <mergeCell ref="FWO775:FWO778"/>
    <mergeCell ref="FWP775:FWP778"/>
    <mergeCell ref="FWQ775:FWQ778"/>
    <mergeCell ref="FWR775:FWR778"/>
    <mergeCell ref="FWS775:FWS778"/>
    <mergeCell ref="FWT775:FWT778"/>
    <mergeCell ref="FUG775:FUG778"/>
    <mergeCell ref="FUH775:FUH778"/>
    <mergeCell ref="FUI775:FUI778"/>
    <mergeCell ref="FUJ775:FUJ778"/>
    <mergeCell ref="FUK775:FUK778"/>
    <mergeCell ref="FUL775:FUL778"/>
    <mergeCell ref="FUM775:FUM778"/>
    <mergeCell ref="FUN775:FUN778"/>
    <mergeCell ref="FUO775:FUO778"/>
    <mergeCell ref="FUP775:FUP778"/>
    <mergeCell ref="FUQ775:FUQ778"/>
    <mergeCell ref="FUR775:FUR778"/>
    <mergeCell ref="FUS775:FUS778"/>
    <mergeCell ref="FUT775:FUT778"/>
    <mergeCell ref="FUU775:FUU778"/>
    <mergeCell ref="FUV775:FUV778"/>
    <mergeCell ref="FUW775:FUW778"/>
    <mergeCell ref="FUX775:FUX778"/>
    <mergeCell ref="FUY775:FUY778"/>
    <mergeCell ref="FUZ775:FUZ778"/>
    <mergeCell ref="FVA775:FVA778"/>
    <mergeCell ref="FVB775:FVB778"/>
    <mergeCell ref="FVC775:FVC778"/>
    <mergeCell ref="FVD775:FVD778"/>
    <mergeCell ref="FVE775:FVE778"/>
    <mergeCell ref="FVF775:FVF778"/>
    <mergeCell ref="FVG775:FVG778"/>
    <mergeCell ref="FVH775:FVH778"/>
    <mergeCell ref="FVI775:FVI778"/>
    <mergeCell ref="FVJ775:FVJ778"/>
    <mergeCell ref="FVK775:FVK778"/>
    <mergeCell ref="FVL775:FVL778"/>
    <mergeCell ref="FVM775:FVM778"/>
    <mergeCell ref="FSZ775:FSZ778"/>
    <mergeCell ref="FTA775:FTA778"/>
    <mergeCell ref="FTB775:FTB778"/>
    <mergeCell ref="FTC775:FTC778"/>
    <mergeCell ref="FTD775:FTD778"/>
    <mergeCell ref="FTE775:FTE778"/>
    <mergeCell ref="FTF775:FTF778"/>
    <mergeCell ref="FTG775:FTG778"/>
    <mergeCell ref="FTH775:FTH778"/>
    <mergeCell ref="FTI775:FTI778"/>
    <mergeCell ref="FTJ775:FTJ778"/>
    <mergeCell ref="FTK775:FTK778"/>
    <mergeCell ref="FTL775:FTL778"/>
    <mergeCell ref="FTM775:FTM778"/>
    <mergeCell ref="FTN775:FTN778"/>
    <mergeCell ref="FTO775:FTO778"/>
    <mergeCell ref="FTP775:FTP778"/>
    <mergeCell ref="FTQ775:FTQ778"/>
    <mergeCell ref="FTR775:FTR778"/>
    <mergeCell ref="FTS775:FTS778"/>
    <mergeCell ref="FTT775:FTT778"/>
    <mergeCell ref="FTU775:FTU778"/>
    <mergeCell ref="FTV775:FTV778"/>
    <mergeCell ref="FTW775:FTW778"/>
    <mergeCell ref="FTX775:FTX778"/>
    <mergeCell ref="FTY775:FTY778"/>
    <mergeCell ref="FTZ775:FTZ778"/>
    <mergeCell ref="FUA775:FUA778"/>
    <mergeCell ref="FUB775:FUB778"/>
    <mergeCell ref="FUC775:FUC778"/>
    <mergeCell ref="FUD775:FUD778"/>
    <mergeCell ref="FUE775:FUE778"/>
    <mergeCell ref="FUF775:FUF778"/>
    <mergeCell ref="FRS775:FRS778"/>
    <mergeCell ref="FRT775:FRT778"/>
    <mergeCell ref="FRU775:FRU778"/>
    <mergeCell ref="FRV775:FRV778"/>
    <mergeCell ref="FRW775:FRW778"/>
    <mergeCell ref="FRX775:FRX778"/>
    <mergeCell ref="FRY775:FRY778"/>
    <mergeCell ref="FRZ775:FRZ778"/>
    <mergeCell ref="FSA775:FSA778"/>
    <mergeCell ref="FSB775:FSB778"/>
    <mergeCell ref="FSC775:FSC778"/>
    <mergeCell ref="FSD775:FSD778"/>
    <mergeCell ref="FSE775:FSE778"/>
    <mergeCell ref="FSF775:FSF778"/>
    <mergeCell ref="FSG775:FSG778"/>
    <mergeCell ref="FSH775:FSH778"/>
    <mergeCell ref="FSI775:FSI778"/>
    <mergeCell ref="FSJ775:FSJ778"/>
    <mergeCell ref="FSK775:FSK778"/>
    <mergeCell ref="FSL775:FSL778"/>
    <mergeCell ref="FSM775:FSM778"/>
    <mergeCell ref="FSN775:FSN778"/>
    <mergeCell ref="FSO775:FSO778"/>
    <mergeCell ref="FSP775:FSP778"/>
    <mergeCell ref="FSQ775:FSQ778"/>
    <mergeCell ref="FSR775:FSR778"/>
    <mergeCell ref="FSS775:FSS778"/>
    <mergeCell ref="FST775:FST778"/>
    <mergeCell ref="FSU775:FSU778"/>
    <mergeCell ref="FSV775:FSV778"/>
    <mergeCell ref="FSW775:FSW778"/>
    <mergeCell ref="FSX775:FSX778"/>
    <mergeCell ref="FSY775:FSY778"/>
    <mergeCell ref="FQL775:FQL778"/>
    <mergeCell ref="FQM775:FQM778"/>
    <mergeCell ref="FQN775:FQN778"/>
    <mergeCell ref="FQO775:FQO778"/>
    <mergeCell ref="FQP775:FQP778"/>
    <mergeCell ref="FQQ775:FQQ778"/>
    <mergeCell ref="FQR775:FQR778"/>
    <mergeCell ref="FQS775:FQS778"/>
    <mergeCell ref="FQT775:FQT778"/>
    <mergeCell ref="FQU775:FQU778"/>
    <mergeCell ref="FQV775:FQV778"/>
    <mergeCell ref="FQW775:FQW778"/>
    <mergeCell ref="FQX775:FQX778"/>
    <mergeCell ref="FQY775:FQY778"/>
    <mergeCell ref="FQZ775:FQZ778"/>
    <mergeCell ref="FRA775:FRA778"/>
    <mergeCell ref="FRB775:FRB778"/>
    <mergeCell ref="FRC775:FRC778"/>
    <mergeCell ref="FRD775:FRD778"/>
    <mergeCell ref="FRE775:FRE778"/>
    <mergeCell ref="FRF775:FRF778"/>
    <mergeCell ref="FRG775:FRG778"/>
    <mergeCell ref="FRH775:FRH778"/>
    <mergeCell ref="FRI775:FRI778"/>
    <mergeCell ref="FRJ775:FRJ778"/>
    <mergeCell ref="FRK775:FRK778"/>
    <mergeCell ref="FRL775:FRL778"/>
    <mergeCell ref="FRM775:FRM778"/>
    <mergeCell ref="FRN775:FRN778"/>
    <mergeCell ref="FRO775:FRO778"/>
    <mergeCell ref="FRP775:FRP778"/>
    <mergeCell ref="FRQ775:FRQ778"/>
    <mergeCell ref="FRR775:FRR778"/>
    <mergeCell ref="FPE775:FPE778"/>
    <mergeCell ref="FPF775:FPF778"/>
    <mergeCell ref="FPG775:FPG778"/>
    <mergeCell ref="FPH775:FPH778"/>
    <mergeCell ref="FPI775:FPI778"/>
    <mergeCell ref="FPJ775:FPJ778"/>
    <mergeCell ref="FPK775:FPK778"/>
    <mergeCell ref="FPL775:FPL778"/>
    <mergeCell ref="FPM775:FPM778"/>
    <mergeCell ref="FPN775:FPN778"/>
    <mergeCell ref="FPO775:FPO778"/>
    <mergeCell ref="FPP775:FPP778"/>
    <mergeCell ref="FPQ775:FPQ778"/>
    <mergeCell ref="FPR775:FPR778"/>
    <mergeCell ref="FPS775:FPS778"/>
    <mergeCell ref="FPT775:FPT778"/>
    <mergeCell ref="FPU775:FPU778"/>
    <mergeCell ref="FPV775:FPV778"/>
    <mergeCell ref="FPW775:FPW778"/>
    <mergeCell ref="FPX775:FPX778"/>
    <mergeCell ref="FPY775:FPY778"/>
    <mergeCell ref="FPZ775:FPZ778"/>
    <mergeCell ref="FQA775:FQA778"/>
    <mergeCell ref="FQB775:FQB778"/>
    <mergeCell ref="FQC775:FQC778"/>
    <mergeCell ref="FQD775:FQD778"/>
    <mergeCell ref="FQE775:FQE778"/>
    <mergeCell ref="FQF775:FQF778"/>
    <mergeCell ref="FQG775:FQG778"/>
    <mergeCell ref="FQH775:FQH778"/>
    <mergeCell ref="FQI775:FQI778"/>
    <mergeCell ref="FQJ775:FQJ778"/>
    <mergeCell ref="FQK775:FQK778"/>
    <mergeCell ref="FNX775:FNX778"/>
    <mergeCell ref="FNY775:FNY778"/>
    <mergeCell ref="FNZ775:FNZ778"/>
    <mergeCell ref="FOA775:FOA778"/>
    <mergeCell ref="FOB775:FOB778"/>
    <mergeCell ref="FOC775:FOC778"/>
    <mergeCell ref="FOD775:FOD778"/>
    <mergeCell ref="FOE775:FOE778"/>
    <mergeCell ref="FOF775:FOF778"/>
    <mergeCell ref="FOG775:FOG778"/>
    <mergeCell ref="FOH775:FOH778"/>
    <mergeCell ref="FOI775:FOI778"/>
    <mergeCell ref="FOJ775:FOJ778"/>
    <mergeCell ref="FOK775:FOK778"/>
    <mergeCell ref="FOL775:FOL778"/>
    <mergeCell ref="FOM775:FOM778"/>
    <mergeCell ref="FON775:FON778"/>
    <mergeCell ref="FOO775:FOO778"/>
    <mergeCell ref="FOP775:FOP778"/>
    <mergeCell ref="FOQ775:FOQ778"/>
    <mergeCell ref="FOR775:FOR778"/>
    <mergeCell ref="FOS775:FOS778"/>
    <mergeCell ref="FOT775:FOT778"/>
    <mergeCell ref="FOU775:FOU778"/>
    <mergeCell ref="FOV775:FOV778"/>
    <mergeCell ref="FOW775:FOW778"/>
    <mergeCell ref="FOX775:FOX778"/>
    <mergeCell ref="FOY775:FOY778"/>
    <mergeCell ref="FOZ775:FOZ778"/>
    <mergeCell ref="FPA775:FPA778"/>
    <mergeCell ref="FPB775:FPB778"/>
    <mergeCell ref="FPC775:FPC778"/>
    <mergeCell ref="FPD775:FPD778"/>
    <mergeCell ref="FMQ775:FMQ778"/>
    <mergeCell ref="FMR775:FMR778"/>
    <mergeCell ref="FMS775:FMS778"/>
    <mergeCell ref="FMT775:FMT778"/>
    <mergeCell ref="FMU775:FMU778"/>
    <mergeCell ref="FMV775:FMV778"/>
    <mergeCell ref="FMW775:FMW778"/>
    <mergeCell ref="FMX775:FMX778"/>
    <mergeCell ref="FMY775:FMY778"/>
    <mergeCell ref="FMZ775:FMZ778"/>
    <mergeCell ref="FNA775:FNA778"/>
    <mergeCell ref="FNB775:FNB778"/>
    <mergeCell ref="FNC775:FNC778"/>
    <mergeCell ref="FND775:FND778"/>
    <mergeCell ref="FNE775:FNE778"/>
    <mergeCell ref="FNF775:FNF778"/>
    <mergeCell ref="FNG775:FNG778"/>
    <mergeCell ref="FNH775:FNH778"/>
    <mergeCell ref="FNI775:FNI778"/>
    <mergeCell ref="FNJ775:FNJ778"/>
    <mergeCell ref="FNK775:FNK778"/>
    <mergeCell ref="FNL775:FNL778"/>
    <mergeCell ref="FNM775:FNM778"/>
    <mergeCell ref="FNN775:FNN778"/>
    <mergeCell ref="FNO775:FNO778"/>
    <mergeCell ref="FNP775:FNP778"/>
    <mergeCell ref="FNQ775:FNQ778"/>
    <mergeCell ref="FNR775:FNR778"/>
    <mergeCell ref="FNS775:FNS778"/>
    <mergeCell ref="FNT775:FNT778"/>
    <mergeCell ref="FNU775:FNU778"/>
    <mergeCell ref="FNV775:FNV778"/>
    <mergeCell ref="FNW775:FNW778"/>
    <mergeCell ref="FLJ775:FLJ778"/>
    <mergeCell ref="FLK775:FLK778"/>
    <mergeCell ref="FLL775:FLL778"/>
    <mergeCell ref="FLM775:FLM778"/>
    <mergeCell ref="FLN775:FLN778"/>
    <mergeCell ref="FLO775:FLO778"/>
    <mergeCell ref="FLP775:FLP778"/>
    <mergeCell ref="FLQ775:FLQ778"/>
    <mergeCell ref="FLR775:FLR778"/>
    <mergeCell ref="FLS775:FLS778"/>
    <mergeCell ref="FLT775:FLT778"/>
    <mergeCell ref="FLU775:FLU778"/>
    <mergeCell ref="FLV775:FLV778"/>
    <mergeCell ref="FLW775:FLW778"/>
    <mergeCell ref="FLX775:FLX778"/>
    <mergeCell ref="FLY775:FLY778"/>
    <mergeCell ref="FLZ775:FLZ778"/>
    <mergeCell ref="FMA775:FMA778"/>
    <mergeCell ref="FMB775:FMB778"/>
    <mergeCell ref="FMC775:FMC778"/>
    <mergeCell ref="FMD775:FMD778"/>
    <mergeCell ref="FME775:FME778"/>
    <mergeCell ref="FMF775:FMF778"/>
    <mergeCell ref="FMG775:FMG778"/>
    <mergeCell ref="FMH775:FMH778"/>
    <mergeCell ref="FMI775:FMI778"/>
    <mergeCell ref="FMJ775:FMJ778"/>
    <mergeCell ref="FMK775:FMK778"/>
    <mergeCell ref="FML775:FML778"/>
    <mergeCell ref="FMM775:FMM778"/>
    <mergeCell ref="FMN775:FMN778"/>
    <mergeCell ref="FMO775:FMO778"/>
    <mergeCell ref="FMP775:FMP778"/>
    <mergeCell ref="FKC775:FKC778"/>
    <mergeCell ref="FKD775:FKD778"/>
    <mergeCell ref="FKE775:FKE778"/>
    <mergeCell ref="FKF775:FKF778"/>
    <mergeCell ref="FKG775:FKG778"/>
    <mergeCell ref="FKH775:FKH778"/>
    <mergeCell ref="FKI775:FKI778"/>
    <mergeCell ref="FKJ775:FKJ778"/>
    <mergeCell ref="FKK775:FKK778"/>
    <mergeCell ref="FKL775:FKL778"/>
    <mergeCell ref="FKM775:FKM778"/>
    <mergeCell ref="FKN775:FKN778"/>
    <mergeCell ref="FKO775:FKO778"/>
    <mergeCell ref="FKP775:FKP778"/>
    <mergeCell ref="FKQ775:FKQ778"/>
    <mergeCell ref="FKR775:FKR778"/>
    <mergeCell ref="FKS775:FKS778"/>
    <mergeCell ref="FKT775:FKT778"/>
    <mergeCell ref="FKU775:FKU778"/>
    <mergeCell ref="FKV775:FKV778"/>
    <mergeCell ref="FKW775:FKW778"/>
    <mergeCell ref="FKX775:FKX778"/>
    <mergeCell ref="FKY775:FKY778"/>
    <mergeCell ref="FKZ775:FKZ778"/>
    <mergeCell ref="FLA775:FLA778"/>
    <mergeCell ref="FLB775:FLB778"/>
    <mergeCell ref="FLC775:FLC778"/>
    <mergeCell ref="FLD775:FLD778"/>
    <mergeCell ref="FLE775:FLE778"/>
    <mergeCell ref="FLF775:FLF778"/>
    <mergeCell ref="FLG775:FLG778"/>
    <mergeCell ref="FLH775:FLH778"/>
    <mergeCell ref="FLI775:FLI778"/>
    <mergeCell ref="FIV775:FIV778"/>
    <mergeCell ref="FIW775:FIW778"/>
    <mergeCell ref="FIX775:FIX778"/>
    <mergeCell ref="FIY775:FIY778"/>
    <mergeCell ref="FIZ775:FIZ778"/>
    <mergeCell ref="FJA775:FJA778"/>
    <mergeCell ref="FJB775:FJB778"/>
    <mergeCell ref="FJC775:FJC778"/>
    <mergeCell ref="FJD775:FJD778"/>
    <mergeCell ref="FJE775:FJE778"/>
    <mergeCell ref="FJF775:FJF778"/>
    <mergeCell ref="FJG775:FJG778"/>
    <mergeCell ref="FJH775:FJH778"/>
    <mergeCell ref="FJI775:FJI778"/>
    <mergeCell ref="FJJ775:FJJ778"/>
    <mergeCell ref="FJK775:FJK778"/>
    <mergeCell ref="FJL775:FJL778"/>
    <mergeCell ref="FJM775:FJM778"/>
    <mergeCell ref="FJN775:FJN778"/>
    <mergeCell ref="FJO775:FJO778"/>
    <mergeCell ref="FJP775:FJP778"/>
    <mergeCell ref="FJQ775:FJQ778"/>
    <mergeCell ref="FJR775:FJR778"/>
    <mergeCell ref="FJS775:FJS778"/>
    <mergeCell ref="FJT775:FJT778"/>
    <mergeCell ref="FJU775:FJU778"/>
    <mergeCell ref="FJV775:FJV778"/>
    <mergeCell ref="FJW775:FJW778"/>
    <mergeCell ref="FJX775:FJX778"/>
    <mergeCell ref="FJY775:FJY778"/>
    <mergeCell ref="FJZ775:FJZ778"/>
    <mergeCell ref="FKA775:FKA778"/>
    <mergeCell ref="FKB775:FKB778"/>
    <mergeCell ref="FHO775:FHO778"/>
    <mergeCell ref="FHP775:FHP778"/>
    <mergeCell ref="FHQ775:FHQ778"/>
    <mergeCell ref="FHR775:FHR778"/>
    <mergeCell ref="FHS775:FHS778"/>
    <mergeCell ref="FHT775:FHT778"/>
    <mergeCell ref="FHU775:FHU778"/>
    <mergeCell ref="FHV775:FHV778"/>
    <mergeCell ref="FHW775:FHW778"/>
    <mergeCell ref="FHX775:FHX778"/>
    <mergeCell ref="FHY775:FHY778"/>
    <mergeCell ref="FHZ775:FHZ778"/>
    <mergeCell ref="FIA775:FIA778"/>
    <mergeCell ref="FIB775:FIB778"/>
    <mergeCell ref="FIC775:FIC778"/>
    <mergeCell ref="FID775:FID778"/>
    <mergeCell ref="FIE775:FIE778"/>
    <mergeCell ref="FIF775:FIF778"/>
    <mergeCell ref="FIG775:FIG778"/>
    <mergeCell ref="FIH775:FIH778"/>
    <mergeCell ref="FII775:FII778"/>
    <mergeCell ref="FIJ775:FIJ778"/>
    <mergeCell ref="FIK775:FIK778"/>
    <mergeCell ref="FIL775:FIL778"/>
    <mergeCell ref="FIM775:FIM778"/>
    <mergeCell ref="FIN775:FIN778"/>
    <mergeCell ref="FIO775:FIO778"/>
    <mergeCell ref="FIP775:FIP778"/>
    <mergeCell ref="FIQ775:FIQ778"/>
    <mergeCell ref="FIR775:FIR778"/>
    <mergeCell ref="FIS775:FIS778"/>
    <mergeCell ref="FIT775:FIT778"/>
    <mergeCell ref="FIU775:FIU778"/>
    <mergeCell ref="FGH775:FGH778"/>
    <mergeCell ref="FGI775:FGI778"/>
    <mergeCell ref="FGJ775:FGJ778"/>
    <mergeCell ref="FGK775:FGK778"/>
    <mergeCell ref="FGL775:FGL778"/>
    <mergeCell ref="FGM775:FGM778"/>
    <mergeCell ref="FGN775:FGN778"/>
    <mergeCell ref="FGO775:FGO778"/>
    <mergeCell ref="FGP775:FGP778"/>
    <mergeCell ref="FGQ775:FGQ778"/>
    <mergeCell ref="FGR775:FGR778"/>
    <mergeCell ref="FGS775:FGS778"/>
    <mergeCell ref="FGT775:FGT778"/>
    <mergeCell ref="FGU775:FGU778"/>
    <mergeCell ref="FGV775:FGV778"/>
    <mergeCell ref="FGW775:FGW778"/>
    <mergeCell ref="FGX775:FGX778"/>
    <mergeCell ref="FGY775:FGY778"/>
    <mergeCell ref="FGZ775:FGZ778"/>
    <mergeCell ref="FHA775:FHA778"/>
    <mergeCell ref="FHB775:FHB778"/>
    <mergeCell ref="FHC775:FHC778"/>
    <mergeCell ref="FHD775:FHD778"/>
    <mergeCell ref="FHE775:FHE778"/>
    <mergeCell ref="FHF775:FHF778"/>
    <mergeCell ref="FHG775:FHG778"/>
    <mergeCell ref="FHH775:FHH778"/>
    <mergeCell ref="FHI775:FHI778"/>
    <mergeCell ref="FHJ775:FHJ778"/>
    <mergeCell ref="FHK775:FHK778"/>
    <mergeCell ref="FHL775:FHL778"/>
    <mergeCell ref="FHM775:FHM778"/>
    <mergeCell ref="FHN775:FHN778"/>
    <mergeCell ref="FFA775:FFA778"/>
    <mergeCell ref="FFB775:FFB778"/>
    <mergeCell ref="FFC775:FFC778"/>
    <mergeCell ref="FFD775:FFD778"/>
    <mergeCell ref="FFE775:FFE778"/>
    <mergeCell ref="FFF775:FFF778"/>
    <mergeCell ref="FFG775:FFG778"/>
    <mergeCell ref="FFH775:FFH778"/>
    <mergeCell ref="FFI775:FFI778"/>
    <mergeCell ref="FFJ775:FFJ778"/>
    <mergeCell ref="FFK775:FFK778"/>
    <mergeCell ref="FFL775:FFL778"/>
    <mergeCell ref="FFM775:FFM778"/>
    <mergeCell ref="FFN775:FFN778"/>
    <mergeCell ref="FFO775:FFO778"/>
    <mergeCell ref="FFP775:FFP778"/>
    <mergeCell ref="FFQ775:FFQ778"/>
    <mergeCell ref="FFR775:FFR778"/>
    <mergeCell ref="FFS775:FFS778"/>
    <mergeCell ref="FFT775:FFT778"/>
    <mergeCell ref="FFU775:FFU778"/>
    <mergeCell ref="FFV775:FFV778"/>
    <mergeCell ref="FFW775:FFW778"/>
    <mergeCell ref="FFX775:FFX778"/>
    <mergeCell ref="FFY775:FFY778"/>
    <mergeCell ref="FFZ775:FFZ778"/>
    <mergeCell ref="FGA775:FGA778"/>
    <mergeCell ref="FGB775:FGB778"/>
    <mergeCell ref="FGC775:FGC778"/>
    <mergeCell ref="FGD775:FGD778"/>
    <mergeCell ref="FGE775:FGE778"/>
    <mergeCell ref="FGF775:FGF778"/>
    <mergeCell ref="FGG775:FGG778"/>
    <mergeCell ref="FDT775:FDT778"/>
    <mergeCell ref="FDU775:FDU778"/>
    <mergeCell ref="FDV775:FDV778"/>
    <mergeCell ref="FDW775:FDW778"/>
    <mergeCell ref="FDX775:FDX778"/>
    <mergeCell ref="FDY775:FDY778"/>
    <mergeCell ref="FDZ775:FDZ778"/>
    <mergeCell ref="FEA775:FEA778"/>
    <mergeCell ref="FEB775:FEB778"/>
    <mergeCell ref="FEC775:FEC778"/>
    <mergeCell ref="FED775:FED778"/>
    <mergeCell ref="FEE775:FEE778"/>
    <mergeCell ref="FEF775:FEF778"/>
    <mergeCell ref="FEG775:FEG778"/>
    <mergeCell ref="FEH775:FEH778"/>
    <mergeCell ref="FEI775:FEI778"/>
    <mergeCell ref="FEJ775:FEJ778"/>
    <mergeCell ref="FEK775:FEK778"/>
    <mergeCell ref="FEL775:FEL778"/>
    <mergeCell ref="FEM775:FEM778"/>
    <mergeCell ref="FEN775:FEN778"/>
    <mergeCell ref="FEO775:FEO778"/>
    <mergeCell ref="FEP775:FEP778"/>
    <mergeCell ref="FEQ775:FEQ778"/>
    <mergeCell ref="FER775:FER778"/>
    <mergeCell ref="FES775:FES778"/>
    <mergeCell ref="FET775:FET778"/>
    <mergeCell ref="FEU775:FEU778"/>
    <mergeCell ref="FEV775:FEV778"/>
    <mergeCell ref="FEW775:FEW778"/>
    <mergeCell ref="FEX775:FEX778"/>
    <mergeCell ref="FEY775:FEY778"/>
    <mergeCell ref="FEZ775:FEZ778"/>
    <mergeCell ref="FCM775:FCM778"/>
    <mergeCell ref="FCN775:FCN778"/>
    <mergeCell ref="FCO775:FCO778"/>
    <mergeCell ref="FCP775:FCP778"/>
    <mergeCell ref="FCQ775:FCQ778"/>
    <mergeCell ref="FCR775:FCR778"/>
    <mergeCell ref="FCS775:FCS778"/>
    <mergeCell ref="FCT775:FCT778"/>
    <mergeCell ref="FCU775:FCU778"/>
    <mergeCell ref="FCV775:FCV778"/>
    <mergeCell ref="FCW775:FCW778"/>
    <mergeCell ref="FCX775:FCX778"/>
    <mergeCell ref="FCY775:FCY778"/>
    <mergeCell ref="FCZ775:FCZ778"/>
    <mergeCell ref="FDA775:FDA778"/>
    <mergeCell ref="FDB775:FDB778"/>
    <mergeCell ref="FDC775:FDC778"/>
    <mergeCell ref="FDD775:FDD778"/>
    <mergeCell ref="FDE775:FDE778"/>
    <mergeCell ref="FDF775:FDF778"/>
    <mergeCell ref="FDG775:FDG778"/>
    <mergeCell ref="FDH775:FDH778"/>
    <mergeCell ref="FDI775:FDI778"/>
    <mergeCell ref="FDJ775:FDJ778"/>
    <mergeCell ref="FDK775:FDK778"/>
    <mergeCell ref="FDL775:FDL778"/>
    <mergeCell ref="FDM775:FDM778"/>
    <mergeCell ref="FDN775:FDN778"/>
    <mergeCell ref="FDO775:FDO778"/>
    <mergeCell ref="FDP775:FDP778"/>
    <mergeCell ref="FDQ775:FDQ778"/>
    <mergeCell ref="FDR775:FDR778"/>
    <mergeCell ref="FDS775:FDS778"/>
    <mergeCell ref="FBF775:FBF778"/>
    <mergeCell ref="FBG775:FBG778"/>
    <mergeCell ref="FBH775:FBH778"/>
    <mergeCell ref="FBI775:FBI778"/>
    <mergeCell ref="FBJ775:FBJ778"/>
    <mergeCell ref="FBK775:FBK778"/>
    <mergeCell ref="FBL775:FBL778"/>
    <mergeCell ref="FBM775:FBM778"/>
    <mergeCell ref="FBN775:FBN778"/>
    <mergeCell ref="FBO775:FBO778"/>
    <mergeCell ref="FBP775:FBP778"/>
    <mergeCell ref="FBQ775:FBQ778"/>
    <mergeCell ref="FBR775:FBR778"/>
    <mergeCell ref="FBS775:FBS778"/>
    <mergeCell ref="FBT775:FBT778"/>
    <mergeCell ref="FBU775:FBU778"/>
    <mergeCell ref="FBV775:FBV778"/>
    <mergeCell ref="FBW775:FBW778"/>
    <mergeCell ref="FBX775:FBX778"/>
    <mergeCell ref="FBY775:FBY778"/>
    <mergeCell ref="FBZ775:FBZ778"/>
    <mergeCell ref="FCA775:FCA778"/>
    <mergeCell ref="FCB775:FCB778"/>
    <mergeCell ref="FCC775:FCC778"/>
    <mergeCell ref="FCD775:FCD778"/>
    <mergeCell ref="FCE775:FCE778"/>
    <mergeCell ref="FCF775:FCF778"/>
    <mergeCell ref="FCG775:FCG778"/>
    <mergeCell ref="FCH775:FCH778"/>
    <mergeCell ref="FCI775:FCI778"/>
    <mergeCell ref="FCJ775:FCJ778"/>
    <mergeCell ref="FCK775:FCK778"/>
    <mergeCell ref="FCL775:FCL778"/>
    <mergeCell ref="EZY775:EZY778"/>
    <mergeCell ref="EZZ775:EZZ778"/>
    <mergeCell ref="FAA775:FAA778"/>
    <mergeCell ref="FAB775:FAB778"/>
    <mergeCell ref="FAC775:FAC778"/>
    <mergeCell ref="FAD775:FAD778"/>
    <mergeCell ref="FAE775:FAE778"/>
    <mergeCell ref="FAF775:FAF778"/>
    <mergeCell ref="FAG775:FAG778"/>
    <mergeCell ref="FAH775:FAH778"/>
    <mergeCell ref="FAI775:FAI778"/>
    <mergeCell ref="FAJ775:FAJ778"/>
    <mergeCell ref="FAK775:FAK778"/>
    <mergeCell ref="FAL775:FAL778"/>
    <mergeCell ref="FAM775:FAM778"/>
    <mergeCell ref="FAN775:FAN778"/>
    <mergeCell ref="FAO775:FAO778"/>
    <mergeCell ref="FAP775:FAP778"/>
    <mergeCell ref="FAQ775:FAQ778"/>
    <mergeCell ref="FAR775:FAR778"/>
    <mergeCell ref="FAS775:FAS778"/>
    <mergeCell ref="FAT775:FAT778"/>
    <mergeCell ref="FAU775:FAU778"/>
    <mergeCell ref="FAV775:FAV778"/>
    <mergeCell ref="FAW775:FAW778"/>
    <mergeCell ref="FAX775:FAX778"/>
    <mergeCell ref="FAY775:FAY778"/>
    <mergeCell ref="FAZ775:FAZ778"/>
    <mergeCell ref="FBA775:FBA778"/>
    <mergeCell ref="FBB775:FBB778"/>
    <mergeCell ref="FBC775:FBC778"/>
    <mergeCell ref="FBD775:FBD778"/>
    <mergeCell ref="FBE775:FBE778"/>
    <mergeCell ref="EYR775:EYR778"/>
    <mergeCell ref="EYS775:EYS778"/>
    <mergeCell ref="EYT775:EYT778"/>
    <mergeCell ref="EYU775:EYU778"/>
    <mergeCell ref="EYV775:EYV778"/>
    <mergeCell ref="EYW775:EYW778"/>
    <mergeCell ref="EYX775:EYX778"/>
    <mergeCell ref="EYY775:EYY778"/>
    <mergeCell ref="EYZ775:EYZ778"/>
    <mergeCell ref="EZA775:EZA778"/>
    <mergeCell ref="EZB775:EZB778"/>
    <mergeCell ref="EZC775:EZC778"/>
    <mergeCell ref="EZD775:EZD778"/>
    <mergeCell ref="EZE775:EZE778"/>
    <mergeCell ref="EZF775:EZF778"/>
    <mergeCell ref="EZG775:EZG778"/>
    <mergeCell ref="EZH775:EZH778"/>
    <mergeCell ref="EZI775:EZI778"/>
    <mergeCell ref="EZJ775:EZJ778"/>
    <mergeCell ref="EZK775:EZK778"/>
    <mergeCell ref="EZL775:EZL778"/>
    <mergeCell ref="EZM775:EZM778"/>
    <mergeCell ref="EZN775:EZN778"/>
    <mergeCell ref="EZO775:EZO778"/>
    <mergeCell ref="EZP775:EZP778"/>
    <mergeCell ref="EZQ775:EZQ778"/>
    <mergeCell ref="EZR775:EZR778"/>
    <mergeCell ref="EZS775:EZS778"/>
    <mergeCell ref="EZT775:EZT778"/>
    <mergeCell ref="EZU775:EZU778"/>
    <mergeCell ref="EZV775:EZV778"/>
    <mergeCell ref="EZW775:EZW778"/>
    <mergeCell ref="EZX775:EZX778"/>
    <mergeCell ref="EXK775:EXK778"/>
    <mergeCell ref="EXL775:EXL778"/>
    <mergeCell ref="EXM775:EXM778"/>
    <mergeCell ref="EXN775:EXN778"/>
    <mergeCell ref="EXO775:EXO778"/>
    <mergeCell ref="EXP775:EXP778"/>
    <mergeCell ref="EXQ775:EXQ778"/>
    <mergeCell ref="EXR775:EXR778"/>
    <mergeCell ref="EXS775:EXS778"/>
    <mergeCell ref="EXT775:EXT778"/>
    <mergeCell ref="EXU775:EXU778"/>
    <mergeCell ref="EXV775:EXV778"/>
    <mergeCell ref="EXW775:EXW778"/>
    <mergeCell ref="EXX775:EXX778"/>
    <mergeCell ref="EXY775:EXY778"/>
    <mergeCell ref="EXZ775:EXZ778"/>
    <mergeCell ref="EYA775:EYA778"/>
    <mergeCell ref="EYB775:EYB778"/>
    <mergeCell ref="EYC775:EYC778"/>
    <mergeCell ref="EYD775:EYD778"/>
    <mergeCell ref="EYE775:EYE778"/>
    <mergeCell ref="EYF775:EYF778"/>
    <mergeCell ref="EYG775:EYG778"/>
    <mergeCell ref="EYH775:EYH778"/>
    <mergeCell ref="EYI775:EYI778"/>
    <mergeCell ref="EYJ775:EYJ778"/>
    <mergeCell ref="EYK775:EYK778"/>
    <mergeCell ref="EYL775:EYL778"/>
    <mergeCell ref="EYM775:EYM778"/>
    <mergeCell ref="EYN775:EYN778"/>
    <mergeCell ref="EYO775:EYO778"/>
    <mergeCell ref="EYP775:EYP778"/>
    <mergeCell ref="EYQ775:EYQ778"/>
    <mergeCell ref="EWD775:EWD778"/>
    <mergeCell ref="EWE775:EWE778"/>
    <mergeCell ref="EWF775:EWF778"/>
    <mergeCell ref="EWG775:EWG778"/>
    <mergeCell ref="EWH775:EWH778"/>
    <mergeCell ref="EWI775:EWI778"/>
    <mergeCell ref="EWJ775:EWJ778"/>
    <mergeCell ref="EWK775:EWK778"/>
    <mergeCell ref="EWL775:EWL778"/>
    <mergeCell ref="EWM775:EWM778"/>
    <mergeCell ref="EWN775:EWN778"/>
    <mergeCell ref="EWO775:EWO778"/>
    <mergeCell ref="EWP775:EWP778"/>
    <mergeCell ref="EWQ775:EWQ778"/>
    <mergeCell ref="EWR775:EWR778"/>
    <mergeCell ref="EWS775:EWS778"/>
    <mergeCell ref="EWT775:EWT778"/>
    <mergeCell ref="EWU775:EWU778"/>
    <mergeCell ref="EWV775:EWV778"/>
    <mergeCell ref="EWW775:EWW778"/>
    <mergeCell ref="EWX775:EWX778"/>
    <mergeCell ref="EWY775:EWY778"/>
    <mergeCell ref="EWZ775:EWZ778"/>
    <mergeCell ref="EXA775:EXA778"/>
    <mergeCell ref="EXB775:EXB778"/>
    <mergeCell ref="EXC775:EXC778"/>
    <mergeCell ref="EXD775:EXD778"/>
    <mergeCell ref="EXE775:EXE778"/>
    <mergeCell ref="EXF775:EXF778"/>
    <mergeCell ref="EXG775:EXG778"/>
    <mergeCell ref="EXH775:EXH778"/>
    <mergeCell ref="EXI775:EXI778"/>
    <mergeCell ref="EXJ775:EXJ778"/>
    <mergeCell ref="EUW775:EUW778"/>
    <mergeCell ref="EUX775:EUX778"/>
    <mergeCell ref="EUY775:EUY778"/>
    <mergeCell ref="EUZ775:EUZ778"/>
    <mergeCell ref="EVA775:EVA778"/>
    <mergeCell ref="EVB775:EVB778"/>
    <mergeCell ref="EVC775:EVC778"/>
    <mergeCell ref="EVD775:EVD778"/>
    <mergeCell ref="EVE775:EVE778"/>
    <mergeCell ref="EVF775:EVF778"/>
    <mergeCell ref="EVG775:EVG778"/>
    <mergeCell ref="EVH775:EVH778"/>
    <mergeCell ref="EVI775:EVI778"/>
    <mergeCell ref="EVJ775:EVJ778"/>
    <mergeCell ref="EVK775:EVK778"/>
    <mergeCell ref="EVL775:EVL778"/>
    <mergeCell ref="EVM775:EVM778"/>
    <mergeCell ref="EVN775:EVN778"/>
    <mergeCell ref="EVO775:EVO778"/>
    <mergeCell ref="EVP775:EVP778"/>
    <mergeCell ref="EVQ775:EVQ778"/>
    <mergeCell ref="EVR775:EVR778"/>
    <mergeCell ref="EVS775:EVS778"/>
    <mergeCell ref="EVT775:EVT778"/>
    <mergeCell ref="EVU775:EVU778"/>
    <mergeCell ref="EVV775:EVV778"/>
    <mergeCell ref="EVW775:EVW778"/>
    <mergeCell ref="EVX775:EVX778"/>
    <mergeCell ref="EVY775:EVY778"/>
    <mergeCell ref="EVZ775:EVZ778"/>
    <mergeCell ref="EWA775:EWA778"/>
    <mergeCell ref="EWB775:EWB778"/>
    <mergeCell ref="EWC775:EWC778"/>
    <mergeCell ref="ETP775:ETP778"/>
    <mergeCell ref="ETQ775:ETQ778"/>
    <mergeCell ref="ETR775:ETR778"/>
    <mergeCell ref="ETS775:ETS778"/>
    <mergeCell ref="ETT775:ETT778"/>
    <mergeCell ref="ETU775:ETU778"/>
    <mergeCell ref="ETV775:ETV778"/>
    <mergeCell ref="ETW775:ETW778"/>
    <mergeCell ref="ETX775:ETX778"/>
    <mergeCell ref="ETY775:ETY778"/>
    <mergeCell ref="ETZ775:ETZ778"/>
    <mergeCell ref="EUA775:EUA778"/>
    <mergeCell ref="EUB775:EUB778"/>
    <mergeCell ref="EUC775:EUC778"/>
    <mergeCell ref="EUD775:EUD778"/>
    <mergeCell ref="EUE775:EUE778"/>
    <mergeCell ref="EUF775:EUF778"/>
    <mergeCell ref="EUG775:EUG778"/>
    <mergeCell ref="EUH775:EUH778"/>
    <mergeCell ref="EUI775:EUI778"/>
    <mergeCell ref="EUJ775:EUJ778"/>
    <mergeCell ref="EUK775:EUK778"/>
    <mergeCell ref="EUL775:EUL778"/>
    <mergeCell ref="EUM775:EUM778"/>
    <mergeCell ref="EUN775:EUN778"/>
    <mergeCell ref="EUO775:EUO778"/>
    <mergeCell ref="EUP775:EUP778"/>
    <mergeCell ref="EUQ775:EUQ778"/>
    <mergeCell ref="EUR775:EUR778"/>
    <mergeCell ref="EUS775:EUS778"/>
    <mergeCell ref="EUT775:EUT778"/>
    <mergeCell ref="EUU775:EUU778"/>
    <mergeCell ref="EUV775:EUV778"/>
    <mergeCell ref="ESI775:ESI778"/>
    <mergeCell ref="ESJ775:ESJ778"/>
    <mergeCell ref="ESK775:ESK778"/>
    <mergeCell ref="ESL775:ESL778"/>
    <mergeCell ref="ESM775:ESM778"/>
    <mergeCell ref="ESN775:ESN778"/>
    <mergeCell ref="ESO775:ESO778"/>
    <mergeCell ref="ESP775:ESP778"/>
    <mergeCell ref="ESQ775:ESQ778"/>
    <mergeCell ref="ESR775:ESR778"/>
    <mergeCell ref="ESS775:ESS778"/>
    <mergeCell ref="EST775:EST778"/>
    <mergeCell ref="ESU775:ESU778"/>
    <mergeCell ref="ESV775:ESV778"/>
    <mergeCell ref="ESW775:ESW778"/>
    <mergeCell ref="ESX775:ESX778"/>
    <mergeCell ref="ESY775:ESY778"/>
    <mergeCell ref="ESZ775:ESZ778"/>
    <mergeCell ref="ETA775:ETA778"/>
    <mergeCell ref="ETB775:ETB778"/>
    <mergeCell ref="ETC775:ETC778"/>
    <mergeCell ref="ETD775:ETD778"/>
    <mergeCell ref="ETE775:ETE778"/>
    <mergeCell ref="ETF775:ETF778"/>
    <mergeCell ref="ETG775:ETG778"/>
    <mergeCell ref="ETH775:ETH778"/>
    <mergeCell ref="ETI775:ETI778"/>
    <mergeCell ref="ETJ775:ETJ778"/>
    <mergeCell ref="ETK775:ETK778"/>
    <mergeCell ref="ETL775:ETL778"/>
    <mergeCell ref="ETM775:ETM778"/>
    <mergeCell ref="ETN775:ETN778"/>
    <mergeCell ref="ETO775:ETO778"/>
    <mergeCell ref="ERB775:ERB778"/>
    <mergeCell ref="ERC775:ERC778"/>
    <mergeCell ref="ERD775:ERD778"/>
    <mergeCell ref="ERE775:ERE778"/>
    <mergeCell ref="ERF775:ERF778"/>
    <mergeCell ref="ERG775:ERG778"/>
    <mergeCell ref="ERH775:ERH778"/>
    <mergeCell ref="ERI775:ERI778"/>
    <mergeCell ref="ERJ775:ERJ778"/>
    <mergeCell ref="ERK775:ERK778"/>
    <mergeCell ref="ERL775:ERL778"/>
    <mergeCell ref="ERM775:ERM778"/>
    <mergeCell ref="ERN775:ERN778"/>
    <mergeCell ref="ERO775:ERO778"/>
    <mergeCell ref="ERP775:ERP778"/>
    <mergeCell ref="ERQ775:ERQ778"/>
    <mergeCell ref="ERR775:ERR778"/>
    <mergeCell ref="ERS775:ERS778"/>
    <mergeCell ref="ERT775:ERT778"/>
    <mergeCell ref="ERU775:ERU778"/>
    <mergeCell ref="ERV775:ERV778"/>
    <mergeCell ref="ERW775:ERW778"/>
    <mergeCell ref="ERX775:ERX778"/>
    <mergeCell ref="ERY775:ERY778"/>
    <mergeCell ref="ERZ775:ERZ778"/>
    <mergeCell ref="ESA775:ESA778"/>
    <mergeCell ref="ESB775:ESB778"/>
    <mergeCell ref="ESC775:ESC778"/>
    <mergeCell ref="ESD775:ESD778"/>
    <mergeCell ref="ESE775:ESE778"/>
    <mergeCell ref="ESF775:ESF778"/>
    <mergeCell ref="ESG775:ESG778"/>
    <mergeCell ref="ESH775:ESH778"/>
    <mergeCell ref="EPU775:EPU778"/>
    <mergeCell ref="EPV775:EPV778"/>
    <mergeCell ref="EPW775:EPW778"/>
    <mergeCell ref="EPX775:EPX778"/>
    <mergeCell ref="EPY775:EPY778"/>
    <mergeCell ref="EPZ775:EPZ778"/>
    <mergeCell ref="EQA775:EQA778"/>
    <mergeCell ref="EQB775:EQB778"/>
    <mergeCell ref="EQC775:EQC778"/>
    <mergeCell ref="EQD775:EQD778"/>
    <mergeCell ref="EQE775:EQE778"/>
    <mergeCell ref="EQF775:EQF778"/>
    <mergeCell ref="EQG775:EQG778"/>
    <mergeCell ref="EQH775:EQH778"/>
    <mergeCell ref="EQI775:EQI778"/>
    <mergeCell ref="EQJ775:EQJ778"/>
    <mergeCell ref="EQK775:EQK778"/>
    <mergeCell ref="EQL775:EQL778"/>
    <mergeCell ref="EQM775:EQM778"/>
    <mergeCell ref="EQN775:EQN778"/>
    <mergeCell ref="EQO775:EQO778"/>
    <mergeCell ref="EQP775:EQP778"/>
    <mergeCell ref="EQQ775:EQQ778"/>
    <mergeCell ref="EQR775:EQR778"/>
    <mergeCell ref="EQS775:EQS778"/>
    <mergeCell ref="EQT775:EQT778"/>
    <mergeCell ref="EQU775:EQU778"/>
    <mergeCell ref="EQV775:EQV778"/>
    <mergeCell ref="EQW775:EQW778"/>
    <mergeCell ref="EQX775:EQX778"/>
    <mergeCell ref="EQY775:EQY778"/>
    <mergeCell ref="EQZ775:EQZ778"/>
    <mergeCell ref="ERA775:ERA778"/>
    <mergeCell ref="EON775:EON778"/>
    <mergeCell ref="EOO775:EOO778"/>
    <mergeCell ref="EOP775:EOP778"/>
    <mergeCell ref="EOQ775:EOQ778"/>
    <mergeCell ref="EOR775:EOR778"/>
    <mergeCell ref="EOS775:EOS778"/>
    <mergeCell ref="EOT775:EOT778"/>
    <mergeCell ref="EOU775:EOU778"/>
    <mergeCell ref="EOV775:EOV778"/>
    <mergeCell ref="EOW775:EOW778"/>
    <mergeCell ref="EOX775:EOX778"/>
    <mergeCell ref="EOY775:EOY778"/>
    <mergeCell ref="EOZ775:EOZ778"/>
    <mergeCell ref="EPA775:EPA778"/>
    <mergeCell ref="EPB775:EPB778"/>
    <mergeCell ref="EPC775:EPC778"/>
    <mergeCell ref="EPD775:EPD778"/>
    <mergeCell ref="EPE775:EPE778"/>
    <mergeCell ref="EPF775:EPF778"/>
    <mergeCell ref="EPG775:EPG778"/>
    <mergeCell ref="EPH775:EPH778"/>
    <mergeCell ref="EPI775:EPI778"/>
    <mergeCell ref="EPJ775:EPJ778"/>
    <mergeCell ref="EPK775:EPK778"/>
    <mergeCell ref="EPL775:EPL778"/>
    <mergeCell ref="EPM775:EPM778"/>
    <mergeCell ref="EPN775:EPN778"/>
    <mergeCell ref="EPO775:EPO778"/>
    <mergeCell ref="EPP775:EPP778"/>
    <mergeCell ref="EPQ775:EPQ778"/>
    <mergeCell ref="EPR775:EPR778"/>
    <mergeCell ref="EPS775:EPS778"/>
    <mergeCell ref="EPT775:EPT778"/>
    <mergeCell ref="ENG775:ENG778"/>
    <mergeCell ref="ENH775:ENH778"/>
    <mergeCell ref="ENI775:ENI778"/>
    <mergeCell ref="ENJ775:ENJ778"/>
    <mergeCell ref="ENK775:ENK778"/>
    <mergeCell ref="ENL775:ENL778"/>
    <mergeCell ref="ENM775:ENM778"/>
    <mergeCell ref="ENN775:ENN778"/>
    <mergeCell ref="ENO775:ENO778"/>
    <mergeCell ref="ENP775:ENP778"/>
    <mergeCell ref="ENQ775:ENQ778"/>
    <mergeCell ref="ENR775:ENR778"/>
    <mergeCell ref="ENS775:ENS778"/>
    <mergeCell ref="ENT775:ENT778"/>
    <mergeCell ref="ENU775:ENU778"/>
    <mergeCell ref="ENV775:ENV778"/>
    <mergeCell ref="ENW775:ENW778"/>
    <mergeCell ref="ENX775:ENX778"/>
    <mergeCell ref="ENY775:ENY778"/>
    <mergeCell ref="ENZ775:ENZ778"/>
    <mergeCell ref="EOA775:EOA778"/>
    <mergeCell ref="EOB775:EOB778"/>
    <mergeCell ref="EOC775:EOC778"/>
    <mergeCell ref="EOD775:EOD778"/>
    <mergeCell ref="EOE775:EOE778"/>
    <mergeCell ref="EOF775:EOF778"/>
    <mergeCell ref="EOG775:EOG778"/>
    <mergeCell ref="EOH775:EOH778"/>
    <mergeCell ref="EOI775:EOI778"/>
    <mergeCell ref="EOJ775:EOJ778"/>
    <mergeCell ref="EOK775:EOK778"/>
    <mergeCell ref="EOL775:EOL778"/>
    <mergeCell ref="EOM775:EOM778"/>
    <mergeCell ref="ELZ775:ELZ778"/>
    <mergeCell ref="EMA775:EMA778"/>
    <mergeCell ref="EMB775:EMB778"/>
    <mergeCell ref="EMC775:EMC778"/>
    <mergeCell ref="EMD775:EMD778"/>
    <mergeCell ref="EME775:EME778"/>
    <mergeCell ref="EMF775:EMF778"/>
    <mergeCell ref="EMG775:EMG778"/>
    <mergeCell ref="EMH775:EMH778"/>
    <mergeCell ref="EMI775:EMI778"/>
    <mergeCell ref="EMJ775:EMJ778"/>
    <mergeCell ref="EMK775:EMK778"/>
    <mergeCell ref="EML775:EML778"/>
    <mergeCell ref="EMM775:EMM778"/>
    <mergeCell ref="EMN775:EMN778"/>
    <mergeCell ref="EMO775:EMO778"/>
    <mergeCell ref="EMP775:EMP778"/>
    <mergeCell ref="EMQ775:EMQ778"/>
    <mergeCell ref="EMR775:EMR778"/>
    <mergeCell ref="EMS775:EMS778"/>
    <mergeCell ref="EMT775:EMT778"/>
    <mergeCell ref="EMU775:EMU778"/>
    <mergeCell ref="EMV775:EMV778"/>
    <mergeCell ref="EMW775:EMW778"/>
    <mergeCell ref="EMX775:EMX778"/>
    <mergeCell ref="EMY775:EMY778"/>
    <mergeCell ref="EMZ775:EMZ778"/>
    <mergeCell ref="ENA775:ENA778"/>
    <mergeCell ref="ENB775:ENB778"/>
    <mergeCell ref="ENC775:ENC778"/>
    <mergeCell ref="END775:END778"/>
    <mergeCell ref="ENE775:ENE778"/>
    <mergeCell ref="ENF775:ENF778"/>
    <mergeCell ref="EKS775:EKS778"/>
    <mergeCell ref="EKT775:EKT778"/>
    <mergeCell ref="EKU775:EKU778"/>
    <mergeCell ref="EKV775:EKV778"/>
    <mergeCell ref="EKW775:EKW778"/>
    <mergeCell ref="EKX775:EKX778"/>
    <mergeCell ref="EKY775:EKY778"/>
    <mergeCell ref="EKZ775:EKZ778"/>
    <mergeCell ref="ELA775:ELA778"/>
    <mergeCell ref="ELB775:ELB778"/>
    <mergeCell ref="ELC775:ELC778"/>
    <mergeCell ref="ELD775:ELD778"/>
    <mergeCell ref="ELE775:ELE778"/>
    <mergeCell ref="ELF775:ELF778"/>
    <mergeCell ref="ELG775:ELG778"/>
    <mergeCell ref="ELH775:ELH778"/>
    <mergeCell ref="ELI775:ELI778"/>
    <mergeCell ref="ELJ775:ELJ778"/>
    <mergeCell ref="ELK775:ELK778"/>
    <mergeCell ref="ELL775:ELL778"/>
    <mergeCell ref="ELM775:ELM778"/>
    <mergeCell ref="ELN775:ELN778"/>
    <mergeCell ref="ELO775:ELO778"/>
    <mergeCell ref="ELP775:ELP778"/>
    <mergeCell ref="ELQ775:ELQ778"/>
    <mergeCell ref="ELR775:ELR778"/>
    <mergeCell ref="ELS775:ELS778"/>
    <mergeCell ref="ELT775:ELT778"/>
    <mergeCell ref="ELU775:ELU778"/>
    <mergeCell ref="ELV775:ELV778"/>
    <mergeCell ref="ELW775:ELW778"/>
    <mergeCell ref="ELX775:ELX778"/>
    <mergeCell ref="ELY775:ELY778"/>
    <mergeCell ref="EJL775:EJL778"/>
    <mergeCell ref="EJM775:EJM778"/>
    <mergeCell ref="EJN775:EJN778"/>
    <mergeCell ref="EJO775:EJO778"/>
    <mergeCell ref="EJP775:EJP778"/>
    <mergeCell ref="EJQ775:EJQ778"/>
    <mergeCell ref="EJR775:EJR778"/>
    <mergeCell ref="EJS775:EJS778"/>
    <mergeCell ref="EJT775:EJT778"/>
    <mergeCell ref="EJU775:EJU778"/>
    <mergeCell ref="EJV775:EJV778"/>
    <mergeCell ref="EJW775:EJW778"/>
    <mergeCell ref="EJX775:EJX778"/>
    <mergeCell ref="EJY775:EJY778"/>
    <mergeCell ref="EJZ775:EJZ778"/>
    <mergeCell ref="EKA775:EKA778"/>
    <mergeCell ref="EKB775:EKB778"/>
    <mergeCell ref="EKC775:EKC778"/>
    <mergeCell ref="EKD775:EKD778"/>
    <mergeCell ref="EKE775:EKE778"/>
    <mergeCell ref="EKF775:EKF778"/>
    <mergeCell ref="EKG775:EKG778"/>
    <mergeCell ref="EKH775:EKH778"/>
    <mergeCell ref="EKI775:EKI778"/>
    <mergeCell ref="EKJ775:EKJ778"/>
    <mergeCell ref="EKK775:EKK778"/>
    <mergeCell ref="EKL775:EKL778"/>
    <mergeCell ref="EKM775:EKM778"/>
    <mergeCell ref="EKN775:EKN778"/>
    <mergeCell ref="EKO775:EKO778"/>
    <mergeCell ref="EKP775:EKP778"/>
    <mergeCell ref="EKQ775:EKQ778"/>
    <mergeCell ref="EKR775:EKR778"/>
    <mergeCell ref="EIE775:EIE778"/>
    <mergeCell ref="EIF775:EIF778"/>
    <mergeCell ref="EIG775:EIG778"/>
    <mergeCell ref="EIH775:EIH778"/>
    <mergeCell ref="EII775:EII778"/>
    <mergeCell ref="EIJ775:EIJ778"/>
    <mergeCell ref="EIK775:EIK778"/>
    <mergeCell ref="EIL775:EIL778"/>
    <mergeCell ref="EIM775:EIM778"/>
    <mergeCell ref="EIN775:EIN778"/>
    <mergeCell ref="EIO775:EIO778"/>
    <mergeCell ref="EIP775:EIP778"/>
    <mergeCell ref="EIQ775:EIQ778"/>
    <mergeCell ref="EIR775:EIR778"/>
    <mergeCell ref="EIS775:EIS778"/>
    <mergeCell ref="EIT775:EIT778"/>
    <mergeCell ref="EIU775:EIU778"/>
    <mergeCell ref="EIV775:EIV778"/>
    <mergeCell ref="EIW775:EIW778"/>
    <mergeCell ref="EIX775:EIX778"/>
    <mergeCell ref="EIY775:EIY778"/>
    <mergeCell ref="EIZ775:EIZ778"/>
    <mergeCell ref="EJA775:EJA778"/>
    <mergeCell ref="EJB775:EJB778"/>
    <mergeCell ref="EJC775:EJC778"/>
    <mergeCell ref="EJD775:EJD778"/>
    <mergeCell ref="EJE775:EJE778"/>
    <mergeCell ref="EJF775:EJF778"/>
    <mergeCell ref="EJG775:EJG778"/>
    <mergeCell ref="EJH775:EJH778"/>
    <mergeCell ref="EJI775:EJI778"/>
    <mergeCell ref="EJJ775:EJJ778"/>
    <mergeCell ref="EJK775:EJK778"/>
    <mergeCell ref="EGX775:EGX778"/>
    <mergeCell ref="EGY775:EGY778"/>
    <mergeCell ref="EGZ775:EGZ778"/>
    <mergeCell ref="EHA775:EHA778"/>
    <mergeCell ref="EHB775:EHB778"/>
    <mergeCell ref="EHC775:EHC778"/>
    <mergeCell ref="EHD775:EHD778"/>
    <mergeCell ref="EHE775:EHE778"/>
    <mergeCell ref="EHF775:EHF778"/>
    <mergeCell ref="EHG775:EHG778"/>
    <mergeCell ref="EHH775:EHH778"/>
    <mergeCell ref="EHI775:EHI778"/>
    <mergeCell ref="EHJ775:EHJ778"/>
    <mergeCell ref="EHK775:EHK778"/>
    <mergeCell ref="EHL775:EHL778"/>
    <mergeCell ref="EHM775:EHM778"/>
    <mergeCell ref="EHN775:EHN778"/>
    <mergeCell ref="EHO775:EHO778"/>
    <mergeCell ref="EHP775:EHP778"/>
    <mergeCell ref="EHQ775:EHQ778"/>
    <mergeCell ref="EHR775:EHR778"/>
    <mergeCell ref="EHS775:EHS778"/>
    <mergeCell ref="EHT775:EHT778"/>
    <mergeCell ref="EHU775:EHU778"/>
    <mergeCell ref="EHV775:EHV778"/>
    <mergeCell ref="EHW775:EHW778"/>
    <mergeCell ref="EHX775:EHX778"/>
    <mergeCell ref="EHY775:EHY778"/>
    <mergeCell ref="EHZ775:EHZ778"/>
    <mergeCell ref="EIA775:EIA778"/>
    <mergeCell ref="EIB775:EIB778"/>
    <mergeCell ref="EIC775:EIC778"/>
    <mergeCell ref="EID775:EID778"/>
    <mergeCell ref="EFQ775:EFQ778"/>
    <mergeCell ref="EFR775:EFR778"/>
    <mergeCell ref="EFS775:EFS778"/>
    <mergeCell ref="EFT775:EFT778"/>
    <mergeCell ref="EFU775:EFU778"/>
    <mergeCell ref="EFV775:EFV778"/>
    <mergeCell ref="EFW775:EFW778"/>
    <mergeCell ref="EFX775:EFX778"/>
    <mergeCell ref="EFY775:EFY778"/>
    <mergeCell ref="EFZ775:EFZ778"/>
    <mergeCell ref="EGA775:EGA778"/>
    <mergeCell ref="EGB775:EGB778"/>
    <mergeCell ref="EGC775:EGC778"/>
    <mergeCell ref="EGD775:EGD778"/>
    <mergeCell ref="EGE775:EGE778"/>
    <mergeCell ref="EGF775:EGF778"/>
    <mergeCell ref="EGG775:EGG778"/>
    <mergeCell ref="EGH775:EGH778"/>
    <mergeCell ref="EGI775:EGI778"/>
    <mergeCell ref="EGJ775:EGJ778"/>
    <mergeCell ref="EGK775:EGK778"/>
    <mergeCell ref="EGL775:EGL778"/>
    <mergeCell ref="EGM775:EGM778"/>
    <mergeCell ref="EGN775:EGN778"/>
    <mergeCell ref="EGO775:EGO778"/>
    <mergeCell ref="EGP775:EGP778"/>
    <mergeCell ref="EGQ775:EGQ778"/>
    <mergeCell ref="EGR775:EGR778"/>
    <mergeCell ref="EGS775:EGS778"/>
    <mergeCell ref="EGT775:EGT778"/>
    <mergeCell ref="EGU775:EGU778"/>
    <mergeCell ref="EGV775:EGV778"/>
    <mergeCell ref="EGW775:EGW778"/>
    <mergeCell ref="EEJ775:EEJ778"/>
    <mergeCell ref="EEK775:EEK778"/>
    <mergeCell ref="EEL775:EEL778"/>
    <mergeCell ref="EEM775:EEM778"/>
    <mergeCell ref="EEN775:EEN778"/>
    <mergeCell ref="EEO775:EEO778"/>
    <mergeCell ref="EEP775:EEP778"/>
    <mergeCell ref="EEQ775:EEQ778"/>
    <mergeCell ref="EER775:EER778"/>
    <mergeCell ref="EES775:EES778"/>
    <mergeCell ref="EET775:EET778"/>
    <mergeCell ref="EEU775:EEU778"/>
    <mergeCell ref="EEV775:EEV778"/>
    <mergeCell ref="EEW775:EEW778"/>
    <mergeCell ref="EEX775:EEX778"/>
    <mergeCell ref="EEY775:EEY778"/>
    <mergeCell ref="EEZ775:EEZ778"/>
    <mergeCell ref="EFA775:EFA778"/>
    <mergeCell ref="EFB775:EFB778"/>
    <mergeCell ref="EFC775:EFC778"/>
    <mergeCell ref="EFD775:EFD778"/>
    <mergeCell ref="EFE775:EFE778"/>
    <mergeCell ref="EFF775:EFF778"/>
    <mergeCell ref="EFG775:EFG778"/>
    <mergeCell ref="EFH775:EFH778"/>
    <mergeCell ref="EFI775:EFI778"/>
    <mergeCell ref="EFJ775:EFJ778"/>
    <mergeCell ref="EFK775:EFK778"/>
    <mergeCell ref="EFL775:EFL778"/>
    <mergeCell ref="EFM775:EFM778"/>
    <mergeCell ref="EFN775:EFN778"/>
    <mergeCell ref="EFO775:EFO778"/>
    <mergeCell ref="EFP775:EFP778"/>
    <mergeCell ref="EDC775:EDC778"/>
    <mergeCell ref="EDD775:EDD778"/>
    <mergeCell ref="EDE775:EDE778"/>
    <mergeCell ref="EDF775:EDF778"/>
    <mergeCell ref="EDG775:EDG778"/>
    <mergeCell ref="EDH775:EDH778"/>
    <mergeCell ref="EDI775:EDI778"/>
    <mergeCell ref="EDJ775:EDJ778"/>
    <mergeCell ref="EDK775:EDK778"/>
    <mergeCell ref="EDL775:EDL778"/>
    <mergeCell ref="EDM775:EDM778"/>
    <mergeCell ref="EDN775:EDN778"/>
    <mergeCell ref="EDO775:EDO778"/>
    <mergeCell ref="EDP775:EDP778"/>
    <mergeCell ref="EDQ775:EDQ778"/>
    <mergeCell ref="EDR775:EDR778"/>
    <mergeCell ref="EDS775:EDS778"/>
    <mergeCell ref="EDT775:EDT778"/>
    <mergeCell ref="EDU775:EDU778"/>
    <mergeCell ref="EDV775:EDV778"/>
    <mergeCell ref="EDW775:EDW778"/>
    <mergeCell ref="EDX775:EDX778"/>
    <mergeCell ref="EDY775:EDY778"/>
    <mergeCell ref="EDZ775:EDZ778"/>
    <mergeCell ref="EEA775:EEA778"/>
    <mergeCell ref="EEB775:EEB778"/>
    <mergeCell ref="EEC775:EEC778"/>
    <mergeCell ref="EED775:EED778"/>
    <mergeCell ref="EEE775:EEE778"/>
    <mergeCell ref="EEF775:EEF778"/>
    <mergeCell ref="EEG775:EEG778"/>
    <mergeCell ref="EEH775:EEH778"/>
    <mergeCell ref="EEI775:EEI778"/>
    <mergeCell ref="EBV775:EBV778"/>
    <mergeCell ref="EBW775:EBW778"/>
    <mergeCell ref="EBX775:EBX778"/>
    <mergeCell ref="EBY775:EBY778"/>
    <mergeCell ref="EBZ775:EBZ778"/>
    <mergeCell ref="ECA775:ECA778"/>
    <mergeCell ref="ECB775:ECB778"/>
    <mergeCell ref="ECC775:ECC778"/>
    <mergeCell ref="ECD775:ECD778"/>
    <mergeCell ref="ECE775:ECE778"/>
    <mergeCell ref="ECF775:ECF778"/>
    <mergeCell ref="ECG775:ECG778"/>
    <mergeCell ref="ECH775:ECH778"/>
    <mergeCell ref="ECI775:ECI778"/>
    <mergeCell ref="ECJ775:ECJ778"/>
    <mergeCell ref="ECK775:ECK778"/>
    <mergeCell ref="ECL775:ECL778"/>
    <mergeCell ref="ECM775:ECM778"/>
    <mergeCell ref="ECN775:ECN778"/>
    <mergeCell ref="ECO775:ECO778"/>
    <mergeCell ref="ECP775:ECP778"/>
    <mergeCell ref="ECQ775:ECQ778"/>
    <mergeCell ref="ECR775:ECR778"/>
    <mergeCell ref="ECS775:ECS778"/>
    <mergeCell ref="ECT775:ECT778"/>
    <mergeCell ref="ECU775:ECU778"/>
    <mergeCell ref="ECV775:ECV778"/>
    <mergeCell ref="ECW775:ECW778"/>
    <mergeCell ref="ECX775:ECX778"/>
    <mergeCell ref="ECY775:ECY778"/>
    <mergeCell ref="ECZ775:ECZ778"/>
    <mergeCell ref="EDA775:EDA778"/>
    <mergeCell ref="EDB775:EDB778"/>
    <mergeCell ref="EAO775:EAO778"/>
    <mergeCell ref="EAP775:EAP778"/>
    <mergeCell ref="EAQ775:EAQ778"/>
    <mergeCell ref="EAR775:EAR778"/>
    <mergeCell ref="EAS775:EAS778"/>
    <mergeCell ref="EAT775:EAT778"/>
    <mergeCell ref="EAU775:EAU778"/>
    <mergeCell ref="EAV775:EAV778"/>
    <mergeCell ref="EAW775:EAW778"/>
    <mergeCell ref="EAX775:EAX778"/>
    <mergeCell ref="EAY775:EAY778"/>
    <mergeCell ref="EAZ775:EAZ778"/>
    <mergeCell ref="EBA775:EBA778"/>
    <mergeCell ref="EBB775:EBB778"/>
    <mergeCell ref="EBC775:EBC778"/>
    <mergeCell ref="EBD775:EBD778"/>
    <mergeCell ref="EBE775:EBE778"/>
    <mergeCell ref="EBF775:EBF778"/>
    <mergeCell ref="EBG775:EBG778"/>
    <mergeCell ref="EBH775:EBH778"/>
    <mergeCell ref="EBI775:EBI778"/>
    <mergeCell ref="EBJ775:EBJ778"/>
    <mergeCell ref="EBK775:EBK778"/>
    <mergeCell ref="EBL775:EBL778"/>
    <mergeCell ref="EBM775:EBM778"/>
    <mergeCell ref="EBN775:EBN778"/>
    <mergeCell ref="EBO775:EBO778"/>
    <mergeCell ref="EBP775:EBP778"/>
    <mergeCell ref="EBQ775:EBQ778"/>
    <mergeCell ref="EBR775:EBR778"/>
    <mergeCell ref="EBS775:EBS778"/>
    <mergeCell ref="EBT775:EBT778"/>
    <mergeCell ref="EBU775:EBU778"/>
    <mergeCell ref="DZH775:DZH778"/>
    <mergeCell ref="DZI775:DZI778"/>
    <mergeCell ref="DZJ775:DZJ778"/>
    <mergeCell ref="DZK775:DZK778"/>
    <mergeCell ref="DZL775:DZL778"/>
    <mergeCell ref="DZM775:DZM778"/>
    <mergeCell ref="DZN775:DZN778"/>
    <mergeCell ref="DZO775:DZO778"/>
    <mergeCell ref="DZP775:DZP778"/>
    <mergeCell ref="DZQ775:DZQ778"/>
    <mergeCell ref="DZR775:DZR778"/>
    <mergeCell ref="DZS775:DZS778"/>
    <mergeCell ref="DZT775:DZT778"/>
    <mergeCell ref="DZU775:DZU778"/>
    <mergeCell ref="DZV775:DZV778"/>
    <mergeCell ref="DZW775:DZW778"/>
    <mergeCell ref="DZX775:DZX778"/>
    <mergeCell ref="DZY775:DZY778"/>
    <mergeCell ref="DZZ775:DZZ778"/>
    <mergeCell ref="EAA775:EAA778"/>
    <mergeCell ref="EAB775:EAB778"/>
    <mergeCell ref="EAC775:EAC778"/>
    <mergeCell ref="EAD775:EAD778"/>
    <mergeCell ref="EAE775:EAE778"/>
    <mergeCell ref="EAF775:EAF778"/>
    <mergeCell ref="EAG775:EAG778"/>
    <mergeCell ref="EAH775:EAH778"/>
    <mergeCell ref="EAI775:EAI778"/>
    <mergeCell ref="EAJ775:EAJ778"/>
    <mergeCell ref="EAK775:EAK778"/>
    <mergeCell ref="EAL775:EAL778"/>
    <mergeCell ref="EAM775:EAM778"/>
    <mergeCell ref="EAN775:EAN778"/>
    <mergeCell ref="DYA775:DYA778"/>
    <mergeCell ref="DYB775:DYB778"/>
    <mergeCell ref="DYC775:DYC778"/>
    <mergeCell ref="DYD775:DYD778"/>
    <mergeCell ref="DYE775:DYE778"/>
    <mergeCell ref="DYF775:DYF778"/>
    <mergeCell ref="DYG775:DYG778"/>
    <mergeCell ref="DYH775:DYH778"/>
    <mergeCell ref="DYI775:DYI778"/>
    <mergeCell ref="DYJ775:DYJ778"/>
    <mergeCell ref="DYK775:DYK778"/>
    <mergeCell ref="DYL775:DYL778"/>
    <mergeCell ref="DYM775:DYM778"/>
    <mergeCell ref="DYN775:DYN778"/>
    <mergeCell ref="DYO775:DYO778"/>
    <mergeCell ref="DYP775:DYP778"/>
    <mergeCell ref="DYQ775:DYQ778"/>
    <mergeCell ref="DYR775:DYR778"/>
    <mergeCell ref="DYS775:DYS778"/>
    <mergeCell ref="DYT775:DYT778"/>
    <mergeCell ref="DYU775:DYU778"/>
    <mergeCell ref="DYV775:DYV778"/>
    <mergeCell ref="DYW775:DYW778"/>
    <mergeCell ref="DYX775:DYX778"/>
    <mergeCell ref="DYY775:DYY778"/>
    <mergeCell ref="DYZ775:DYZ778"/>
    <mergeCell ref="DZA775:DZA778"/>
    <mergeCell ref="DZB775:DZB778"/>
    <mergeCell ref="DZC775:DZC778"/>
    <mergeCell ref="DZD775:DZD778"/>
    <mergeCell ref="DZE775:DZE778"/>
    <mergeCell ref="DZF775:DZF778"/>
    <mergeCell ref="DZG775:DZG778"/>
    <mergeCell ref="DWT775:DWT778"/>
    <mergeCell ref="DWU775:DWU778"/>
    <mergeCell ref="DWV775:DWV778"/>
    <mergeCell ref="DWW775:DWW778"/>
    <mergeCell ref="DWX775:DWX778"/>
    <mergeCell ref="DWY775:DWY778"/>
    <mergeCell ref="DWZ775:DWZ778"/>
    <mergeCell ref="DXA775:DXA778"/>
    <mergeCell ref="DXB775:DXB778"/>
    <mergeCell ref="DXC775:DXC778"/>
    <mergeCell ref="DXD775:DXD778"/>
    <mergeCell ref="DXE775:DXE778"/>
    <mergeCell ref="DXF775:DXF778"/>
    <mergeCell ref="DXG775:DXG778"/>
    <mergeCell ref="DXH775:DXH778"/>
    <mergeCell ref="DXI775:DXI778"/>
    <mergeCell ref="DXJ775:DXJ778"/>
    <mergeCell ref="DXK775:DXK778"/>
    <mergeCell ref="DXL775:DXL778"/>
    <mergeCell ref="DXM775:DXM778"/>
    <mergeCell ref="DXN775:DXN778"/>
    <mergeCell ref="DXO775:DXO778"/>
    <mergeCell ref="DXP775:DXP778"/>
    <mergeCell ref="DXQ775:DXQ778"/>
    <mergeCell ref="DXR775:DXR778"/>
    <mergeCell ref="DXS775:DXS778"/>
    <mergeCell ref="DXT775:DXT778"/>
    <mergeCell ref="DXU775:DXU778"/>
    <mergeCell ref="DXV775:DXV778"/>
    <mergeCell ref="DXW775:DXW778"/>
    <mergeCell ref="DXX775:DXX778"/>
    <mergeCell ref="DXY775:DXY778"/>
    <mergeCell ref="DXZ775:DXZ778"/>
    <mergeCell ref="DVM775:DVM778"/>
    <mergeCell ref="DVN775:DVN778"/>
    <mergeCell ref="DVO775:DVO778"/>
    <mergeCell ref="DVP775:DVP778"/>
    <mergeCell ref="DVQ775:DVQ778"/>
    <mergeCell ref="DVR775:DVR778"/>
    <mergeCell ref="DVS775:DVS778"/>
    <mergeCell ref="DVT775:DVT778"/>
    <mergeCell ref="DVU775:DVU778"/>
    <mergeCell ref="DVV775:DVV778"/>
    <mergeCell ref="DVW775:DVW778"/>
    <mergeCell ref="DVX775:DVX778"/>
    <mergeCell ref="DVY775:DVY778"/>
    <mergeCell ref="DVZ775:DVZ778"/>
    <mergeCell ref="DWA775:DWA778"/>
    <mergeCell ref="DWB775:DWB778"/>
    <mergeCell ref="DWC775:DWC778"/>
    <mergeCell ref="DWD775:DWD778"/>
    <mergeCell ref="DWE775:DWE778"/>
    <mergeCell ref="DWF775:DWF778"/>
    <mergeCell ref="DWG775:DWG778"/>
    <mergeCell ref="DWH775:DWH778"/>
    <mergeCell ref="DWI775:DWI778"/>
    <mergeCell ref="DWJ775:DWJ778"/>
    <mergeCell ref="DWK775:DWK778"/>
    <mergeCell ref="DWL775:DWL778"/>
    <mergeCell ref="DWM775:DWM778"/>
    <mergeCell ref="DWN775:DWN778"/>
    <mergeCell ref="DWO775:DWO778"/>
    <mergeCell ref="DWP775:DWP778"/>
    <mergeCell ref="DWQ775:DWQ778"/>
    <mergeCell ref="DWR775:DWR778"/>
    <mergeCell ref="DWS775:DWS778"/>
    <mergeCell ref="DUF775:DUF778"/>
    <mergeCell ref="DUG775:DUG778"/>
    <mergeCell ref="DUH775:DUH778"/>
    <mergeCell ref="DUI775:DUI778"/>
    <mergeCell ref="DUJ775:DUJ778"/>
    <mergeCell ref="DUK775:DUK778"/>
    <mergeCell ref="DUL775:DUL778"/>
    <mergeCell ref="DUM775:DUM778"/>
    <mergeCell ref="DUN775:DUN778"/>
    <mergeCell ref="DUO775:DUO778"/>
    <mergeCell ref="DUP775:DUP778"/>
    <mergeCell ref="DUQ775:DUQ778"/>
    <mergeCell ref="DUR775:DUR778"/>
    <mergeCell ref="DUS775:DUS778"/>
    <mergeCell ref="DUT775:DUT778"/>
    <mergeCell ref="DUU775:DUU778"/>
    <mergeCell ref="DUV775:DUV778"/>
    <mergeCell ref="DUW775:DUW778"/>
    <mergeCell ref="DUX775:DUX778"/>
    <mergeCell ref="DUY775:DUY778"/>
    <mergeCell ref="DUZ775:DUZ778"/>
    <mergeCell ref="DVA775:DVA778"/>
    <mergeCell ref="DVB775:DVB778"/>
    <mergeCell ref="DVC775:DVC778"/>
    <mergeCell ref="DVD775:DVD778"/>
    <mergeCell ref="DVE775:DVE778"/>
    <mergeCell ref="DVF775:DVF778"/>
    <mergeCell ref="DVG775:DVG778"/>
    <mergeCell ref="DVH775:DVH778"/>
    <mergeCell ref="DVI775:DVI778"/>
    <mergeCell ref="DVJ775:DVJ778"/>
    <mergeCell ref="DVK775:DVK778"/>
    <mergeCell ref="DVL775:DVL778"/>
    <mergeCell ref="DSY775:DSY778"/>
    <mergeCell ref="DSZ775:DSZ778"/>
    <mergeCell ref="DTA775:DTA778"/>
    <mergeCell ref="DTB775:DTB778"/>
    <mergeCell ref="DTC775:DTC778"/>
    <mergeCell ref="DTD775:DTD778"/>
    <mergeCell ref="DTE775:DTE778"/>
    <mergeCell ref="DTF775:DTF778"/>
    <mergeCell ref="DTG775:DTG778"/>
    <mergeCell ref="DTH775:DTH778"/>
    <mergeCell ref="DTI775:DTI778"/>
    <mergeCell ref="DTJ775:DTJ778"/>
    <mergeCell ref="DTK775:DTK778"/>
    <mergeCell ref="DTL775:DTL778"/>
    <mergeCell ref="DTM775:DTM778"/>
    <mergeCell ref="DTN775:DTN778"/>
    <mergeCell ref="DTO775:DTO778"/>
    <mergeCell ref="DTP775:DTP778"/>
    <mergeCell ref="DTQ775:DTQ778"/>
    <mergeCell ref="DTR775:DTR778"/>
    <mergeCell ref="DTS775:DTS778"/>
    <mergeCell ref="DTT775:DTT778"/>
    <mergeCell ref="DTU775:DTU778"/>
    <mergeCell ref="DTV775:DTV778"/>
    <mergeCell ref="DTW775:DTW778"/>
    <mergeCell ref="DTX775:DTX778"/>
    <mergeCell ref="DTY775:DTY778"/>
    <mergeCell ref="DTZ775:DTZ778"/>
    <mergeCell ref="DUA775:DUA778"/>
    <mergeCell ref="DUB775:DUB778"/>
    <mergeCell ref="DUC775:DUC778"/>
    <mergeCell ref="DUD775:DUD778"/>
    <mergeCell ref="DUE775:DUE778"/>
    <mergeCell ref="DRR775:DRR778"/>
    <mergeCell ref="DRS775:DRS778"/>
    <mergeCell ref="DRT775:DRT778"/>
    <mergeCell ref="DRU775:DRU778"/>
    <mergeCell ref="DRV775:DRV778"/>
    <mergeCell ref="DRW775:DRW778"/>
    <mergeCell ref="DRX775:DRX778"/>
    <mergeCell ref="DRY775:DRY778"/>
    <mergeCell ref="DRZ775:DRZ778"/>
    <mergeCell ref="DSA775:DSA778"/>
    <mergeCell ref="DSB775:DSB778"/>
    <mergeCell ref="DSC775:DSC778"/>
    <mergeCell ref="DSD775:DSD778"/>
    <mergeCell ref="DSE775:DSE778"/>
    <mergeCell ref="DSF775:DSF778"/>
    <mergeCell ref="DSG775:DSG778"/>
    <mergeCell ref="DSH775:DSH778"/>
    <mergeCell ref="DSI775:DSI778"/>
    <mergeCell ref="DSJ775:DSJ778"/>
    <mergeCell ref="DSK775:DSK778"/>
    <mergeCell ref="DSL775:DSL778"/>
    <mergeCell ref="DSM775:DSM778"/>
    <mergeCell ref="DSN775:DSN778"/>
    <mergeCell ref="DSO775:DSO778"/>
    <mergeCell ref="DSP775:DSP778"/>
    <mergeCell ref="DSQ775:DSQ778"/>
    <mergeCell ref="DSR775:DSR778"/>
    <mergeCell ref="DSS775:DSS778"/>
    <mergeCell ref="DST775:DST778"/>
    <mergeCell ref="DSU775:DSU778"/>
    <mergeCell ref="DSV775:DSV778"/>
    <mergeCell ref="DSW775:DSW778"/>
    <mergeCell ref="DSX775:DSX778"/>
    <mergeCell ref="DQK775:DQK778"/>
    <mergeCell ref="DQL775:DQL778"/>
    <mergeCell ref="DQM775:DQM778"/>
    <mergeCell ref="DQN775:DQN778"/>
    <mergeCell ref="DQO775:DQO778"/>
    <mergeCell ref="DQP775:DQP778"/>
    <mergeCell ref="DQQ775:DQQ778"/>
    <mergeCell ref="DQR775:DQR778"/>
    <mergeCell ref="DQS775:DQS778"/>
    <mergeCell ref="DQT775:DQT778"/>
    <mergeCell ref="DQU775:DQU778"/>
    <mergeCell ref="DQV775:DQV778"/>
    <mergeCell ref="DQW775:DQW778"/>
    <mergeCell ref="DQX775:DQX778"/>
    <mergeCell ref="DQY775:DQY778"/>
    <mergeCell ref="DQZ775:DQZ778"/>
    <mergeCell ref="DRA775:DRA778"/>
    <mergeCell ref="DRB775:DRB778"/>
    <mergeCell ref="DRC775:DRC778"/>
    <mergeCell ref="DRD775:DRD778"/>
    <mergeCell ref="DRE775:DRE778"/>
    <mergeCell ref="DRF775:DRF778"/>
    <mergeCell ref="DRG775:DRG778"/>
    <mergeCell ref="DRH775:DRH778"/>
    <mergeCell ref="DRI775:DRI778"/>
    <mergeCell ref="DRJ775:DRJ778"/>
    <mergeCell ref="DRK775:DRK778"/>
    <mergeCell ref="DRL775:DRL778"/>
    <mergeCell ref="DRM775:DRM778"/>
    <mergeCell ref="DRN775:DRN778"/>
    <mergeCell ref="DRO775:DRO778"/>
    <mergeCell ref="DRP775:DRP778"/>
    <mergeCell ref="DRQ775:DRQ778"/>
    <mergeCell ref="DPD775:DPD778"/>
    <mergeCell ref="DPE775:DPE778"/>
    <mergeCell ref="DPF775:DPF778"/>
    <mergeCell ref="DPG775:DPG778"/>
    <mergeCell ref="DPH775:DPH778"/>
    <mergeCell ref="DPI775:DPI778"/>
    <mergeCell ref="DPJ775:DPJ778"/>
    <mergeCell ref="DPK775:DPK778"/>
    <mergeCell ref="DPL775:DPL778"/>
    <mergeCell ref="DPM775:DPM778"/>
    <mergeCell ref="DPN775:DPN778"/>
    <mergeCell ref="DPO775:DPO778"/>
    <mergeCell ref="DPP775:DPP778"/>
    <mergeCell ref="DPQ775:DPQ778"/>
    <mergeCell ref="DPR775:DPR778"/>
    <mergeCell ref="DPS775:DPS778"/>
    <mergeCell ref="DPT775:DPT778"/>
    <mergeCell ref="DPU775:DPU778"/>
    <mergeCell ref="DPV775:DPV778"/>
    <mergeCell ref="DPW775:DPW778"/>
    <mergeCell ref="DPX775:DPX778"/>
    <mergeCell ref="DPY775:DPY778"/>
    <mergeCell ref="DPZ775:DPZ778"/>
    <mergeCell ref="DQA775:DQA778"/>
    <mergeCell ref="DQB775:DQB778"/>
    <mergeCell ref="DQC775:DQC778"/>
    <mergeCell ref="DQD775:DQD778"/>
    <mergeCell ref="DQE775:DQE778"/>
    <mergeCell ref="DQF775:DQF778"/>
    <mergeCell ref="DQG775:DQG778"/>
    <mergeCell ref="DQH775:DQH778"/>
    <mergeCell ref="DQI775:DQI778"/>
    <mergeCell ref="DQJ775:DQJ778"/>
    <mergeCell ref="DNW775:DNW778"/>
    <mergeCell ref="DNX775:DNX778"/>
    <mergeCell ref="DNY775:DNY778"/>
    <mergeCell ref="DNZ775:DNZ778"/>
    <mergeCell ref="DOA775:DOA778"/>
    <mergeCell ref="DOB775:DOB778"/>
    <mergeCell ref="DOC775:DOC778"/>
    <mergeCell ref="DOD775:DOD778"/>
    <mergeCell ref="DOE775:DOE778"/>
    <mergeCell ref="DOF775:DOF778"/>
    <mergeCell ref="DOG775:DOG778"/>
    <mergeCell ref="DOH775:DOH778"/>
    <mergeCell ref="DOI775:DOI778"/>
    <mergeCell ref="DOJ775:DOJ778"/>
    <mergeCell ref="DOK775:DOK778"/>
    <mergeCell ref="DOL775:DOL778"/>
    <mergeCell ref="DOM775:DOM778"/>
    <mergeCell ref="DON775:DON778"/>
    <mergeCell ref="DOO775:DOO778"/>
    <mergeCell ref="DOP775:DOP778"/>
    <mergeCell ref="DOQ775:DOQ778"/>
    <mergeCell ref="DOR775:DOR778"/>
    <mergeCell ref="DOS775:DOS778"/>
    <mergeCell ref="DOT775:DOT778"/>
    <mergeCell ref="DOU775:DOU778"/>
    <mergeCell ref="DOV775:DOV778"/>
    <mergeCell ref="DOW775:DOW778"/>
    <mergeCell ref="DOX775:DOX778"/>
    <mergeCell ref="DOY775:DOY778"/>
    <mergeCell ref="DOZ775:DOZ778"/>
    <mergeCell ref="DPA775:DPA778"/>
    <mergeCell ref="DPB775:DPB778"/>
    <mergeCell ref="DPC775:DPC778"/>
    <mergeCell ref="DMP775:DMP778"/>
    <mergeCell ref="DMQ775:DMQ778"/>
    <mergeCell ref="DMR775:DMR778"/>
    <mergeCell ref="DMS775:DMS778"/>
    <mergeCell ref="DMT775:DMT778"/>
    <mergeCell ref="DMU775:DMU778"/>
    <mergeCell ref="DMV775:DMV778"/>
    <mergeCell ref="DMW775:DMW778"/>
    <mergeCell ref="DMX775:DMX778"/>
    <mergeCell ref="DMY775:DMY778"/>
    <mergeCell ref="DMZ775:DMZ778"/>
    <mergeCell ref="DNA775:DNA778"/>
    <mergeCell ref="DNB775:DNB778"/>
    <mergeCell ref="DNC775:DNC778"/>
    <mergeCell ref="DND775:DND778"/>
    <mergeCell ref="DNE775:DNE778"/>
    <mergeCell ref="DNF775:DNF778"/>
    <mergeCell ref="DNG775:DNG778"/>
    <mergeCell ref="DNH775:DNH778"/>
    <mergeCell ref="DNI775:DNI778"/>
    <mergeCell ref="DNJ775:DNJ778"/>
    <mergeCell ref="DNK775:DNK778"/>
    <mergeCell ref="DNL775:DNL778"/>
    <mergeCell ref="DNM775:DNM778"/>
    <mergeCell ref="DNN775:DNN778"/>
    <mergeCell ref="DNO775:DNO778"/>
    <mergeCell ref="DNP775:DNP778"/>
    <mergeCell ref="DNQ775:DNQ778"/>
    <mergeCell ref="DNR775:DNR778"/>
    <mergeCell ref="DNS775:DNS778"/>
    <mergeCell ref="DNT775:DNT778"/>
    <mergeCell ref="DNU775:DNU778"/>
    <mergeCell ref="DNV775:DNV778"/>
    <mergeCell ref="DLI775:DLI778"/>
    <mergeCell ref="DLJ775:DLJ778"/>
    <mergeCell ref="DLK775:DLK778"/>
    <mergeCell ref="DLL775:DLL778"/>
    <mergeCell ref="DLM775:DLM778"/>
    <mergeCell ref="DLN775:DLN778"/>
    <mergeCell ref="DLO775:DLO778"/>
    <mergeCell ref="DLP775:DLP778"/>
    <mergeCell ref="DLQ775:DLQ778"/>
    <mergeCell ref="DLR775:DLR778"/>
    <mergeCell ref="DLS775:DLS778"/>
    <mergeCell ref="DLT775:DLT778"/>
    <mergeCell ref="DLU775:DLU778"/>
    <mergeCell ref="DLV775:DLV778"/>
    <mergeCell ref="DLW775:DLW778"/>
    <mergeCell ref="DLX775:DLX778"/>
    <mergeCell ref="DLY775:DLY778"/>
    <mergeCell ref="DLZ775:DLZ778"/>
    <mergeCell ref="DMA775:DMA778"/>
    <mergeCell ref="DMB775:DMB778"/>
    <mergeCell ref="DMC775:DMC778"/>
    <mergeCell ref="DMD775:DMD778"/>
    <mergeCell ref="DME775:DME778"/>
    <mergeCell ref="DMF775:DMF778"/>
    <mergeCell ref="DMG775:DMG778"/>
    <mergeCell ref="DMH775:DMH778"/>
    <mergeCell ref="DMI775:DMI778"/>
    <mergeCell ref="DMJ775:DMJ778"/>
    <mergeCell ref="DMK775:DMK778"/>
    <mergeCell ref="DML775:DML778"/>
    <mergeCell ref="DMM775:DMM778"/>
    <mergeCell ref="DMN775:DMN778"/>
    <mergeCell ref="DMO775:DMO778"/>
    <mergeCell ref="DKB775:DKB778"/>
    <mergeCell ref="DKC775:DKC778"/>
    <mergeCell ref="DKD775:DKD778"/>
    <mergeCell ref="DKE775:DKE778"/>
    <mergeCell ref="DKF775:DKF778"/>
    <mergeCell ref="DKG775:DKG778"/>
    <mergeCell ref="DKH775:DKH778"/>
    <mergeCell ref="DKI775:DKI778"/>
    <mergeCell ref="DKJ775:DKJ778"/>
    <mergeCell ref="DKK775:DKK778"/>
    <mergeCell ref="DKL775:DKL778"/>
    <mergeCell ref="DKM775:DKM778"/>
    <mergeCell ref="DKN775:DKN778"/>
    <mergeCell ref="DKO775:DKO778"/>
    <mergeCell ref="DKP775:DKP778"/>
    <mergeCell ref="DKQ775:DKQ778"/>
    <mergeCell ref="DKR775:DKR778"/>
    <mergeCell ref="DKS775:DKS778"/>
    <mergeCell ref="DKT775:DKT778"/>
    <mergeCell ref="DKU775:DKU778"/>
    <mergeCell ref="DKV775:DKV778"/>
    <mergeCell ref="DKW775:DKW778"/>
    <mergeCell ref="DKX775:DKX778"/>
    <mergeCell ref="DKY775:DKY778"/>
    <mergeCell ref="DKZ775:DKZ778"/>
    <mergeCell ref="DLA775:DLA778"/>
    <mergeCell ref="DLB775:DLB778"/>
    <mergeCell ref="DLC775:DLC778"/>
    <mergeCell ref="DLD775:DLD778"/>
    <mergeCell ref="DLE775:DLE778"/>
    <mergeCell ref="DLF775:DLF778"/>
    <mergeCell ref="DLG775:DLG778"/>
    <mergeCell ref="DLH775:DLH778"/>
    <mergeCell ref="DIU775:DIU778"/>
    <mergeCell ref="DIV775:DIV778"/>
    <mergeCell ref="DIW775:DIW778"/>
    <mergeCell ref="DIX775:DIX778"/>
    <mergeCell ref="DIY775:DIY778"/>
    <mergeCell ref="DIZ775:DIZ778"/>
    <mergeCell ref="DJA775:DJA778"/>
    <mergeCell ref="DJB775:DJB778"/>
    <mergeCell ref="DJC775:DJC778"/>
    <mergeCell ref="DJD775:DJD778"/>
    <mergeCell ref="DJE775:DJE778"/>
    <mergeCell ref="DJF775:DJF778"/>
    <mergeCell ref="DJG775:DJG778"/>
    <mergeCell ref="DJH775:DJH778"/>
    <mergeCell ref="DJI775:DJI778"/>
    <mergeCell ref="DJJ775:DJJ778"/>
    <mergeCell ref="DJK775:DJK778"/>
    <mergeCell ref="DJL775:DJL778"/>
    <mergeCell ref="DJM775:DJM778"/>
    <mergeCell ref="DJN775:DJN778"/>
    <mergeCell ref="DJO775:DJO778"/>
    <mergeCell ref="DJP775:DJP778"/>
    <mergeCell ref="DJQ775:DJQ778"/>
    <mergeCell ref="DJR775:DJR778"/>
    <mergeCell ref="DJS775:DJS778"/>
    <mergeCell ref="DJT775:DJT778"/>
    <mergeCell ref="DJU775:DJU778"/>
    <mergeCell ref="DJV775:DJV778"/>
    <mergeCell ref="DJW775:DJW778"/>
    <mergeCell ref="DJX775:DJX778"/>
    <mergeCell ref="DJY775:DJY778"/>
    <mergeCell ref="DJZ775:DJZ778"/>
    <mergeCell ref="DKA775:DKA778"/>
    <mergeCell ref="DHN775:DHN778"/>
    <mergeCell ref="DHO775:DHO778"/>
    <mergeCell ref="DHP775:DHP778"/>
    <mergeCell ref="DHQ775:DHQ778"/>
    <mergeCell ref="DHR775:DHR778"/>
    <mergeCell ref="DHS775:DHS778"/>
    <mergeCell ref="DHT775:DHT778"/>
    <mergeCell ref="DHU775:DHU778"/>
    <mergeCell ref="DHV775:DHV778"/>
    <mergeCell ref="DHW775:DHW778"/>
    <mergeCell ref="DHX775:DHX778"/>
    <mergeCell ref="DHY775:DHY778"/>
    <mergeCell ref="DHZ775:DHZ778"/>
    <mergeCell ref="DIA775:DIA778"/>
    <mergeCell ref="DIB775:DIB778"/>
    <mergeCell ref="DIC775:DIC778"/>
    <mergeCell ref="DID775:DID778"/>
    <mergeCell ref="DIE775:DIE778"/>
    <mergeCell ref="DIF775:DIF778"/>
    <mergeCell ref="DIG775:DIG778"/>
    <mergeCell ref="DIH775:DIH778"/>
    <mergeCell ref="DII775:DII778"/>
    <mergeCell ref="DIJ775:DIJ778"/>
    <mergeCell ref="DIK775:DIK778"/>
    <mergeCell ref="DIL775:DIL778"/>
    <mergeCell ref="DIM775:DIM778"/>
    <mergeCell ref="DIN775:DIN778"/>
    <mergeCell ref="DIO775:DIO778"/>
    <mergeCell ref="DIP775:DIP778"/>
    <mergeCell ref="DIQ775:DIQ778"/>
    <mergeCell ref="DIR775:DIR778"/>
    <mergeCell ref="DIS775:DIS778"/>
    <mergeCell ref="DIT775:DIT778"/>
    <mergeCell ref="DGG775:DGG778"/>
    <mergeCell ref="DGH775:DGH778"/>
    <mergeCell ref="DGI775:DGI778"/>
    <mergeCell ref="DGJ775:DGJ778"/>
    <mergeCell ref="DGK775:DGK778"/>
    <mergeCell ref="DGL775:DGL778"/>
    <mergeCell ref="DGM775:DGM778"/>
    <mergeCell ref="DGN775:DGN778"/>
    <mergeCell ref="DGO775:DGO778"/>
    <mergeCell ref="DGP775:DGP778"/>
    <mergeCell ref="DGQ775:DGQ778"/>
    <mergeCell ref="DGR775:DGR778"/>
    <mergeCell ref="DGS775:DGS778"/>
    <mergeCell ref="DGT775:DGT778"/>
    <mergeCell ref="DGU775:DGU778"/>
    <mergeCell ref="DGV775:DGV778"/>
    <mergeCell ref="DGW775:DGW778"/>
    <mergeCell ref="DGX775:DGX778"/>
    <mergeCell ref="DGY775:DGY778"/>
    <mergeCell ref="DGZ775:DGZ778"/>
    <mergeCell ref="DHA775:DHA778"/>
    <mergeCell ref="DHB775:DHB778"/>
    <mergeCell ref="DHC775:DHC778"/>
    <mergeCell ref="DHD775:DHD778"/>
    <mergeCell ref="DHE775:DHE778"/>
    <mergeCell ref="DHF775:DHF778"/>
    <mergeCell ref="DHG775:DHG778"/>
    <mergeCell ref="DHH775:DHH778"/>
    <mergeCell ref="DHI775:DHI778"/>
    <mergeCell ref="DHJ775:DHJ778"/>
    <mergeCell ref="DHK775:DHK778"/>
    <mergeCell ref="DHL775:DHL778"/>
    <mergeCell ref="DHM775:DHM778"/>
    <mergeCell ref="DEZ775:DEZ778"/>
    <mergeCell ref="DFA775:DFA778"/>
    <mergeCell ref="DFB775:DFB778"/>
    <mergeCell ref="DFC775:DFC778"/>
    <mergeCell ref="DFD775:DFD778"/>
    <mergeCell ref="DFE775:DFE778"/>
    <mergeCell ref="DFF775:DFF778"/>
    <mergeCell ref="DFG775:DFG778"/>
    <mergeCell ref="DFH775:DFH778"/>
    <mergeCell ref="DFI775:DFI778"/>
    <mergeCell ref="DFJ775:DFJ778"/>
    <mergeCell ref="DFK775:DFK778"/>
    <mergeCell ref="DFL775:DFL778"/>
    <mergeCell ref="DFM775:DFM778"/>
    <mergeCell ref="DFN775:DFN778"/>
    <mergeCell ref="DFO775:DFO778"/>
    <mergeCell ref="DFP775:DFP778"/>
    <mergeCell ref="DFQ775:DFQ778"/>
    <mergeCell ref="DFR775:DFR778"/>
    <mergeCell ref="DFS775:DFS778"/>
    <mergeCell ref="DFT775:DFT778"/>
    <mergeCell ref="DFU775:DFU778"/>
    <mergeCell ref="DFV775:DFV778"/>
    <mergeCell ref="DFW775:DFW778"/>
    <mergeCell ref="DFX775:DFX778"/>
    <mergeCell ref="DFY775:DFY778"/>
    <mergeCell ref="DFZ775:DFZ778"/>
    <mergeCell ref="DGA775:DGA778"/>
    <mergeCell ref="DGB775:DGB778"/>
    <mergeCell ref="DGC775:DGC778"/>
    <mergeCell ref="DGD775:DGD778"/>
    <mergeCell ref="DGE775:DGE778"/>
    <mergeCell ref="DGF775:DGF778"/>
    <mergeCell ref="DDS775:DDS778"/>
    <mergeCell ref="DDT775:DDT778"/>
    <mergeCell ref="DDU775:DDU778"/>
    <mergeCell ref="DDV775:DDV778"/>
    <mergeCell ref="DDW775:DDW778"/>
    <mergeCell ref="DDX775:DDX778"/>
    <mergeCell ref="DDY775:DDY778"/>
    <mergeCell ref="DDZ775:DDZ778"/>
    <mergeCell ref="DEA775:DEA778"/>
    <mergeCell ref="DEB775:DEB778"/>
    <mergeCell ref="DEC775:DEC778"/>
    <mergeCell ref="DED775:DED778"/>
    <mergeCell ref="DEE775:DEE778"/>
    <mergeCell ref="DEF775:DEF778"/>
    <mergeCell ref="DEG775:DEG778"/>
    <mergeCell ref="DEH775:DEH778"/>
    <mergeCell ref="DEI775:DEI778"/>
    <mergeCell ref="DEJ775:DEJ778"/>
    <mergeCell ref="DEK775:DEK778"/>
    <mergeCell ref="DEL775:DEL778"/>
    <mergeCell ref="DEM775:DEM778"/>
    <mergeCell ref="DEN775:DEN778"/>
    <mergeCell ref="DEO775:DEO778"/>
    <mergeCell ref="DEP775:DEP778"/>
    <mergeCell ref="DEQ775:DEQ778"/>
    <mergeCell ref="DER775:DER778"/>
    <mergeCell ref="DES775:DES778"/>
    <mergeCell ref="DET775:DET778"/>
    <mergeCell ref="DEU775:DEU778"/>
    <mergeCell ref="DEV775:DEV778"/>
    <mergeCell ref="DEW775:DEW778"/>
    <mergeCell ref="DEX775:DEX778"/>
    <mergeCell ref="DEY775:DEY778"/>
    <mergeCell ref="DCL775:DCL778"/>
    <mergeCell ref="DCM775:DCM778"/>
    <mergeCell ref="DCN775:DCN778"/>
    <mergeCell ref="DCO775:DCO778"/>
    <mergeCell ref="DCP775:DCP778"/>
    <mergeCell ref="DCQ775:DCQ778"/>
    <mergeCell ref="DCR775:DCR778"/>
    <mergeCell ref="DCS775:DCS778"/>
    <mergeCell ref="DCT775:DCT778"/>
    <mergeCell ref="DCU775:DCU778"/>
    <mergeCell ref="DCV775:DCV778"/>
    <mergeCell ref="DCW775:DCW778"/>
    <mergeCell ref="DCX775:DCX778"/>
    <mergeCell ref="DCY775:DCY778"/>
    <mergeCell ref="DCZ775:DCZ778"/>
    <mergeCell ref="DDA775:DDA778"/>
    <mergeCell ref="DDB775:DDB778"/>
    <mergeCell ref="DDC775:DDC778"/>
    <mergeCell ref="DDD775:DDD778"/>
    <mergeCell ref="DDE775:DDE778"/>
    <mergeCell ref="DDF775:DDF778"/>
    <mergeCell ref="DDG775:DDG778"/>
    <mergeCell ref="DDH775:DDH778"/>
    <mergeCell ref="DDI775:DDI778"/>
    <mergeCell ref="DDJ775:DDJ778"/>
    <mergeCell ref="DDK775:DDK778"/>
    <mergeCell ref="DDL775:DDL778"/>
    <mergeCell ref="DDM775:DDM778"/>
    <mergeCell ref="DDN775:DDN778"/>
    <mergeCell ref="DDO775:DDO778"/>
    <mergeCell ref="DDP775:DDP778"/>
    <mergeCell ref="DDQ775:DDQ778"/>
    <mergeCell ref="DDR775:DDR778"/>
    <mergeCell ref="DBE775:DBE778"/>
    <mergeCell ref="DBF775:DBF778"/>
    <mergeCell ref="DBG775:DBG778"/>
    <mergeCell ref="DBH775:DBH778"/>
    <mergeCell ref="DBI775:DBI778"/>
    <mergeCell ref="DBJ775:DBJ778"/>
    <mergeCell ref="DBK775:DBK778"/>
    <mergeCell ref="DBL775:DBL778"/>
    <mergeCell ref="DBM775:DBM778"/>
    <mergeCell ref="DBN775:DBN778"/>
    <mergeCell ref="DBO775:DBO778"/>
    <mergeCell ref="DBP775:DBP778"/>
    <mergeCell ref="DBQ775:DBQ778"/>
    <mergeCell ref="DBR775:DBR778"/>
    <mergeCell ref="DBS775:DBS778"/>
    <mergeCell ref="DBT775:DBT778"/>
    <mergeCell ref="DBU775:DBU778"/>
    <mergeCell ref="DBV775:DBV778"/>
    <mergeCell ref="DBW775:DBW778"/>
    <mergeCell ref="DBX775:DBX778"/>
    <mergeCell ref="DBY775:DBY778"/>
    <mergeCell ref="DBZ775:DBZ778"/>
    <mergeCell ref="DCA775:DCA778"/>
    <mergeCell ref="DCB775:DCB778"/>
    <mergeCell ref="DCC775:DCC778"/>
    <mergeCell ref="DCD775:DCD778"/>
    <mergeCell ref="DCE775:DCE778"/>
    <mergeCell ref="DCF775:DCF778"/>
    <mergeCell ref="DCG775:DCG778"/>
    <mergeCell ref="DCH775:DCH778"/>
    <mergeCell ref="DCI775:DCI778"/>
    <mergeCell ref="DCJ775:DCJ778"/>
    <mergeCell ref="DCK775:DCK778"/>
    <mergeCell ref="CZX775:CZX778"/>
    <mergeCell ref="CZY775:CZY778"/>
    <mergeCell ref="CZZ775:CZZ778"/>
    <mergeCell ref="DAA775:DAA778"/>
    <mergeCell ref="DAB775:DAB778"/>
    <mergeCell ref="DAC775:DAC778"/>
    <mergeCell ref="DAD775:DAD778"/>
    <mergeCell ref="DAE775:DAE778"/>
    <mergeCell ref="DAF775:DAF778"/>
    <mergeCell ref="DAG775:DAG778"/>
    <mergeCell ref="DAH775:DAH778"/>
    <mergeCell ref="DAI775:DAI778"/>
    <mergeCell ref="DAJ775:DAJ778"/>
    <mergeCell ref="DAK775:DAK778"/>
    <mergeCell ref="DAL775:DAL778"/>
    <mergeCell ref="DAM775:DAM778"/>
    <mergeCell ref="DAN775:DAN778"/>
    <mergeCell ref="DAO775:DAO778"/>
    <mergeCell ref="DAP775:DAP778"/>
    <mergeCell ref="DAQ775:DAQ778"/>
    <mergeCell ref="DAR775:DAR778"/>
    <mergeCell ref="DAS775:DAS778"/>
    <mergeCell ref="DAT775:DAT778"/>
    <mergeCell ref="DAU775:DAU778"/>
    <mergeCell ref="DAV775:DAV778"/>
    <mergeCell ref="DAW775:DAW778"/>
    <mergeCell ref="DAX775:DAX778"/>
    <mergeCell ref="DAY775:DAY778"/>
    <mergeCell ref="DAZ775:DAZ778"/>
    <mergeCell ref="DBA775:DBA778"/>
    <mergeCell ref="DBB775:DBB778"/>
    <mergeCell ref="DBC775:DBC778"/>
    <mergeCell ref="DBD775:DBD778"/>
    <mergeCell ref="CYQ775:CYQ778"/>
    <mergeCell ref="CYR775:CYR778"/>
    <mergeCell ref="CYS775:CYS778"/>
    <mergeCell ref="CYT775:CYT778"/>
    <mergeCell ref="CYU775:CYU778"/>
    <mergeCell ref="CYV775:CYV778"/>
    <mergeCell ref="CYW775:CYW778"/>
    <mergeCell ref="CYX775:CYX778"/>
    <mergeCell ref="CYY775:CYY778"/>
    <mergeCell ref="CYZ775:CYZ778"/>
    <mergeCell ref="CZA775:CZA778"/>
    <mergeCell ref="CZB775:CZB778"/>
    <mergeCell ref="CZC775:CZC778"/>
    <mergeCell ref="CZD775:CZD778"/>
    <mergeCell ref="CZE775:CZE778"/>
    <mergeCell ref="CZF775:CZF778"/>
    <mergeCell ref="CZG775:CZG778"/>
    <mergeCell ref="CZH775:CZH778"/>
    <mergeCell ref="CZI775:CZI778"/>
    <mergeCell ref="CZJ775:CZJ778"/>
    <mergeCell ref="CZK775:CZK778"/>
    <mergeCell ref="CZL775:CZL778"/>
    <mergeCell ref="CZM775:CZM778"/>
    <mergeCell ref="CZN775:CZN778"/>
    <mergeCell ref="CZO775:CZO778"/>
    <mergeCell ref="CZP775:CZP778"/>
    <mergeCell ref="CZQ775:CZQ778"/>
    <mergeCell ref="CZR775:CZR778"/>
    <mergeCell ref="CZS775:CZS778"/>
    <mergeCell ref="CZT775:CZT778"/>
    <mergeCell ref="CZU775:CZU778"/>
    <mergeCell ref="CZV775:CZV778"/>
    <mergeCell ref="CZW775:CZW778"/>
    <mergeCell ref="CXJ775:CXJ778"/>
    <mergeCell ref="CXK775:CXK778"/>
    <mergeCell ref="CXL775:CXL778"/>
    <mergeCell ref="CXM775:CXM778"/>
    <mergeCell ref="CXN775:CXN778"/>
    <mergeCell ref="CXO775:CXO778"/>
    <mergeCell ref="CXP775:CXP778"/>
    <mergeCell ref="CXQ775:CXQ778"/>
    <mergeCell ref="CXR775:CXR778"/>
    <mergeCell ref="CXS775:CXS778"/>
    <mergeCell ref="CXT775:CXT778"/>
    <mergeCell ref="CXU775:CXU778"/>
    <mergeCell ref="CXV775:CXV778"/>
    <mergeCell ref="CXW775:CXW778"/>
    <mergeCell ref="CXX775:CXX778"/>
    <mergeCell ref="CXY775:CXY778"/>
    <mergeCell ref="CXZ775:CXZ778"/>
    <mergeCell ref="CYA775:CYA778"/>
    <mergeCell ref="CYB775:CYB778"/>
    <mergeCell ref="CYC775:CYC778"/>
    <mergeCell ref="CYD775:CYD778"/>
    <mergeCell ref="CYE775:CYE778"/>
    <mergeCell ref="CYF775:CYF778"/>
    <mergeCell ref="CYG775:CYG778"/>
    <mergeCell ref="CYH775:CYH778"/>
    <mergeCell ref="CYI775:CYI778"/>
    <mergeCell ref="CYJ775:CYJ778"/>
    <mergeCell ref="CYK775:CYK778"/>
    <mergeCell ref="CYL775:CYL778"/>
    <mergeCell ref="CYM775:CYM778"/>
    <mergeCell ref="CYN775:CYN778"/>
    <mergeCell ref="CYO775:CYO778"/>
    <mergeCell ref="CYP775:CYP778"/>
    <mergeCell ref="CWC775:CWC778"/>
    <mergeCell ref="CWD775:CWD778"/>
    <mergeCell ref="CWE775:CWE778"/>
    <mergeCell ref="CWF775:CWF778"/>
    <mergeCell ref="CWG775:CWG778"/>
    <mergeCell ref="CWH775:CWH778"/>
    <mergeCell ref="CWI775:CWI778"/>
    <mergeCell ref="CWJ775:CWJ778"/>
    <mergeCell ref="CWK775:CWK778"/>
    <mergeCell ref="CWL775:CWL778"/>
    <mergeCell ref="CWM775:CWM778"/>
    <mergeCell ref="CWN775:CWN778"/>
    <mergeCell ref="CWO775:CWO778"/>
    <mergeCell ref="CWP775:CWP778"/>
    <mergeCell ref="CWQ775:CWQ778"/>
    <mergeCell ref="CWR775:CWR778"/>
    <mergeCell ref="CWS775:CWS778"/>
    <mergeCell ref="CWT775:CWT778"/>
    <mergeCell ref="CWU775:CWU778"/>
    <mergeCell ref="CWV775:CWV778"/>
    <mergeCell ref="CWW775:CWW778"/>
    <mergeCell ref="CWX775:CWX778"/>
    <mergeCell ref="CWY775:CWY778"/>
    <mergeCell ref="CWZ775:CWZ778"/>
    <mergeCell ref="CXA775:CXA778"/>
    <mergeCell ref="CXB775:CXB778"/>
    <mergeCell ref="CXC775:CXC778"/>
    <mergeCell ref="CXD775:CXD778"/>
    <mergeCell ref="CXE775:CXE778"/>
    <mergeCell ref="CXF775:CXF778"/>
    <mergeCell ref="CXG775:CXG778"/>
    <mergeCell ref="CXH775:CXH778"/>
    <mergeCell ref="CXI775:CXI778"/>
    <mergeCell ref="CUV775:CUV778"/>
    <mergeCell ref="CUW775:CUW778"/>
    <mergeCell ref="CUX775:CUX778"/>
    <mergeCell ref="CUY775:CUY778"/>
    <mergeCell ref="CUZ775:CUZ778"/>
    <mergeCell ref="CVA775:CVA778"/>
    <mergeCell ref="CVB775:CVB778"/>
    <mergeCell ref="CVC775:CVC778"/>
    <mergeCell ref="CVD775:CVD778"/>
    <mergeCell ref="CVE775:CVE778"/>
    <mergeCell ref="CVF775:CVF778"/>
    <mergeCell ref="CVG775:CVG778"/>
    <mergeCell ref="CVH775:CVH778"/>
    <mergeCell ref="CVI775:CVI778"/>
    <mergeCell ref="CVJ775:CVJ778"/>
    <mergeCell ref="CVK775:CVK778"/>
    <mergeCell ref="CVL775:CVL778"/>
    <mergeCell ref="CVM775:CVM778"/>
    <mergeCell ref="CVN775:CVN778"/>
    <mergeCell ref="CVO775:CVO778"/>
    <mergeCell ref="CVP775:CVP778"/>
    <mergeCell ref="CVQ775:CVQ778"/>
    <mergeCell ref="CVR775:CVR778"/>
    <mergeCell ref="CVS775:CVS778"/>
    <mergeCell ref="CVT775:CVT778"/>
    <mergeCell ref="CVU775:CVU778"/>
    <mergeCell ref="CVV775:CVV778"/>
    <mergeCell ref="CVW775:CVW778"/>
    <mergeCell ref="CVX775:CVX778"/>
    <mergeCell ref="CVY775:CVY778"/>
    <mergeCell ref="CVZ775:CVZ778"/>
    <mergeCell ref="CWA775:CWA778"/>
    <mergeCell ref="CWB775:CWB778"/>
    <mergeCell ref="CTO775:CTO778"/>
    <mergeCell ref="CTP775:CTP778"/>
    <mergeCell ref="CTQ775:CTQ778"/>
    <mergeCell ref="CTR775:CTR778"/>
    <mergeCell ref="CTS775:CTS778"/>
    <mergeCell ref="CTT775:CTT778"/>
    <mergeCell ref="CTU775:CTU778"/>
    <mergeCell ref="CTV775:CTV778"/>
    <mergeCell ref="CTW775:CTW778"/>
    <mergeCell ref="CTX775:CTX778"/>
    <mergeCell ref="CTY775:CTY778"/>
    <mergeCell ref="CTZ775:CTZ778"/>
    <mergeCell ref="CUA775:CUA778"/>
    <mergeCell ref="CUB775:CUB778"/>
    <mergeCell ref="CUC775:CUC778"/>
    <mergeCell ref="CUD775:CUD778"/>
    <mergeCell ref="CUE775:CUE778"/>
    <mergeCell ref="CUF775:CUF778"/>
    <mergeCell ref="CUG775:CUG778"/>
    <mergeCell ref="CUH775:CUH778"/>
    <mergeCell ref="CUI775:CUI778"/>
    <mergeCell ref="CUJ775:CUJ778"/>
    <mergeCell ref="CUK775:CUK778"/>
    <mergeCell ref="CUL775:CUL778"/>
    <mergeCell ref="CUM775:CUM778"/>
    <mergeCell ref="CUN775:CUN778"/>
    <mergeCell ref="CUO775:CUO778"/>
    <mergeCell ref="CUP775:CUP778"/>
    <mergeCell ref="CUQ775:CUQ778"/>
    <mergeCell ref="CUR775:CUR778"/>
    <mergeCell ref="CUS775:CUS778"/>
    <mergeCell ref="CUT775:CUT778"/>
    <mergeCell ref="CUU775:CUU778"/>
    <mergeCell ref="CSH775:CSH778"/>
    <mergeCell ref="CSI775:CSI778"/>
    <mergeCell ref="CSJ775:CSJ778"/>
    <mergeCell ref="CSK775:CSK778"/>
    <mergeCell ref="CSL775:CSL778"/>
    <mergeCell ref="CSM775:CSM778"/>
    <mergeCell ref="CSN775:CSN778"/>
    <mergeCell ref="CSO775:CSO778"/>
    <mergeCell ref="CSP775:CSP778"/>
    <mergeCell ref="CSQ775:CSQ778"/>
    <mergeCell ref="CSR775:CSR778"/>
    <mergeCell ref="CSS775:CSS778"/>
    <mergeCell ref="CST775:CST778"/>
    <mergeCell ref="CSU775:CSU778"/>
    <mergeCell ref="CSV775:CSV778"/>
    <mergeCell ref="CSW775:CSW778"/>
    <mergeCell ref="CSX775:CSX778"/>
    <mergeCell ref="CSY775:CSY778"/>
    <mergeCell ref="CSZ775:CSZ778"/>
    <mergeCell ref="CTA775:CTA778"/>
    <mergeCell ref="CTB775:CTB778"/>
    <mergeCell ref="CTC775:CTC778"/>
    <mergeCell ref="CTD775:CTD778"/>
    <mergeCell ref="CTE775:CTE778"/>
    <mergeCell ref="CTF775:CTF778"/>
    <mergeCell ref="CTG775:CTG778"/>
    <mergeCell ref="CTH775:CTH778"/>
    <mergeCell ref="CTI775:CTI778"/>
    <mergeCell ref="CTJ775:CTJ778"/>
    <mergeCell ref="CTK775:CTK778"/>
    <mergeCell ref="CTL775:CTL778"/>
    <mergeCell ref="CTM775:CTM778"/>
    <mergeCell ref="CTN775:CTN778"/>
    <mergeCell ref="CRA775:CRA778"/>
    <mergeCell ref="CRB775:CRB778"/>
    <mergeCell ref="CRC775:CRC778"/>
    <mergeCell ref="CRD775:CRD778"/>
    <mergeCell ref="CRE775:CRE778"/>
    <mergeCell ref="CRF775:CRF778"/>
    <mergeCell ref="CRG775:CRG778"/>
    <mergeCell ref="CRH775:CRH778"/>
    <mergeCell ref="CRI775:CRI778"/>
    <mergeCell ref="CRJ775:CRJ778"/>
    <mergeCell ref="CRK775:CRK778"/>
    <mergeCell ref="CRL775:CRL778"/>
    <mergeCell ref="CRM775:CRM778"/>
    <mergeCell ref="CRN775:CRN778"/>
    <mergeCell ref="CRO775:CRO778"/>
    <mergeCell ref="CRP775:CRP778"/>
    <mergeCell ref="CRQ775:CRQ778"/>
    <mergeCell ref="CRR775:CRR778"/>
    <mergeCell ref="CRS775:CRS778"/>
    <mergeCell ref="CRT775:CRT778"/>
    <mergeCell ref="CRU775:CRU778"/>
    <mergeCell ref="CRV775:CRV778"/>
    <mergeCell ref="CRW775:CRW778"/>
    <mergeCell ref="CRX775:CRX778"/>
    <mergeCell ref="CRY775:CRY778"/>
    <mergeCell ref="CRZ775:CRZ778"/>
    <mergeCell ref="CSA775:CSA778"/>
    <mergeCell ref="CSB775:CSB778"/>
    <mergeCell ref="CSC775:CSC778"/>
    <mergeCell ref="CSD775:CSD778"/>
    <mergeCell ref="CSE775:CSE778"/>
    <mergeCell ref="CSF775:CSF778"/>
    <mergeCell ref="CSG775:CSG778"/>
    <mergeCell ref="CPT775:CPT778"/>
    <mergeCell ref="CPU775:CPU778"/>
    <mergeCell ref="CPV775:CPV778"/>
    <mergeCell ref="CPW775:CPW778"/>
    <mergeCell ref="CPX775:CPX778"/>
    <mergeCell ref="CPY775:CPY778"/>
    <mergeCell ref="CPZ775:CPZ778"/>
    <mergeCell ref="CQA775:CQA778"/>
    <mergeCell ref="CQB775:CQB778"/>
    <mergeCell ref="CQC775:CQC778"/>
    <mergeCell ref="CQD775:CQD778"/>
    <mergeCell ref="CQE775:CQE778"/>
    <mergeCell ref="CQF775:CQF778"/>
    <mergeCell ref="CQG775:CQG778"/>
    <mergeCell ref="CQH775:CQH778"/>
    <mergeCell ref="CQI775:CQI778"/>
    <mergeCell ref="CQJ775:CQJ778"/>
    <mergeCell ref="CQK775:CQK778"/>
    <mergeCell ref="CQL775:CQL778"/>
    <mergeCell ref="CQM775:CQM778"/>
    <mergeCell ref="CQN775:CQN778"/>
    <mergeCell ref="CQO775:CQO778"/>
    <mergeCell ref="CQP775:CQP778"/>
    <mergeCell ref="CQQ775:CQQ778"/>
    <mergeCell ref="CQR775:CQR778"/>
    <mergeCell ref="CQS775:CQS778"/>
    <mergeCell ref="CQT775:CQT778"/>
    <mergeCell ref="CQU775:CQU778"/>
    <mergeCell ref="CQV775:CQV778"/>
    <mergeCell ref="CQW775:CQW778"/>
    <mergeCell ref="CQX775:CQX778"/>
    <mergeCell ref="CQY775:CQY778"/>
    <mergeCell ref="CQZ775:CQZ778"/>
    <mergeCell ref="COM775:COM778"/>
    <mergeCell ref="CON775:CON778"/>
    <mergeCell ref="COO775:COO778"/>
    <mergeCell ref="COP775:COP778"/>
    <mergeCell ref="COQ775:COQ778"/>
    <mergeCell ref="COR775:COR778"/>
    <mergeCell ref="COS775:COS778"/>
    <mergeCell ref="COT775:COT778"/>
    <mergeCell ref="COU775:COU778"/>
    <mergeCell ref="COV775:COV778"/>
    <mergeCell ref="COW775:COW778"/>
    <mergeCell ref="COX775:COX778"/>
    <mergeCell ref="COY775:COY778"/>
    <mergeCell ref="COZ775:COZ778"/>
    <mergeCell ref="CPA775:CPA778"/>
    <mergeCell ref="CPB775:CPB778"/>
    <mergeCell ref="CPC775:CPC778"/>
    <mergeCell ref="CPD775:CPD778"/>
    <mergeCell ref="CPE775:CPE778"/>
    <mergeCell ref="CPF775:CPF778"/>
    <mergeCell ref="CPG775:CPG778"/>
    <mergeCell ref="CPH775:CPH778"/>
    <mergeCell ref="CPI775:CPI778"/>
    <mergeCell ref="CPJ775:CPJ778"/>
    <mergeCell ref="CPK775:CPK778"/>
    <mergeCell ref="CPL775:CPL778"/>
    <mergeCell ref="CPM775:CPM778"/>
    <mergeCell ref="CPN775:CPN778"/>
    <mergeCell ref="CPO775:CPO778"/>
    <mergeCell ref="CPP775:CPP778"/>
    <mergeCell ref="CPQ775:CPQ778"/>
    <mergeCell ref="CPR775:CPR778"/>
    <mergeCell ref="CPS775:CPS778"/>
    <mergeCell ref="CNF775:CNF778"/>
    <mergeCell ref="CNG775:CNG778"/>
    <mergeCell ref="CNH775:CNH778"/>
    <mergeCell ref="CNI775:CNI778"/>
    <mergeCell ref="CNJ775:CNJ778"/>
    <mergeCell ref="CNK775:CNK778"/>
    <mergeCell ref="CNL775:CNL778"/>
    <mergeCell ref="CNM775:CNM778"/>
    <mergeCell ref="CNN775:CNN778"/>
    <mergeCell ref="CNO775:CNO778"/>
    <mergeCell ref="CNP775:CNP778"/>
    <mergeCell ref="CNQ775:CNQ778"/>
    <mergeCell ref="CNR775:CNR778"/>
    <mergeCell ref="CNS775:CNS778"/>
    <mergeCell ref="CNT775:CNT778"/>
    <mergeCell ref="CNU775:CNU778"/>
    <mergeCell ref="CNV775:CNV778"/>
    <mergeCell ref="CNW775:CNW778"/>
    <mergeCell ref="CNX775:CNX778"/>
    <mergeCell ref="CNY775:CNY778"/>
    <mergeCell ref="CNZ775:CNZ778"/>
    <mergeCell ref="COA775:COA778"/>
    <mergeCell ref="COB775:COB778"/>
    <mergeCell ref="COC775:COC778"/>
    <mergeCell ref="COD775:COD778"/>
    <mergeCell ref="COE775:COE778"/>
    <mergeCell ref="COF775:COF778"/>
    <mergeCell ref="COG775:COG778"/>
    <mergeCell ref="COH775:COH778"/>
    <mergeCell ref="COI775:COI778"/>
    <mergeCell ref="COJ775:COJ778"/>
    <mergeCell ref="COK775:COK778"/>
    <mergeCell ref="COL775:COL778"/>
    <mergeCell ref="CLY775:CLY778"/>
    <mergeCell ref="CLZ775:CLZ778"/>
    <mergeCell ref="CMA775:CMA778"/>
    <mergeCell ref="CMB775:CMB778"/>
    <mergeCell ref="CMC775:CMC778"/>
    <mergeCell ref="CMD775:CMD778"/>
    <mergeCell ref="CME775:CME778"/>
    <mergeCell ref="CMF775:CMF778"/>
    <mergeCell ref="CMG775:CMG778"/>
    <mergeCell ref="CMH775:CMH778"/>
    <mergeCell ref="CMI775:CMI778"/>
    <mergeCell ref="CMJ775:CMJ778"/>
    <mergeCell ref="CMK775:CMK778"/>
    <mergeCell ref="CML775:CML778"/>
    <mergeCell ref="CMM775:CMM778"/>
    <mergeCell ref="CMN775:CMN778"/>
    <mergeCell ref="CMO775:CMO778"/>
    <mergeCell ref="CMP775:CMP778"/>
    <mergeCell ref="CMQ775:CMQ778"/>
    <mergeCell ref="CMR775:CMR778"/>
    <mergeCell ref="CMS775:CMS778"/>
    <mergeCell ref="CMT775:CMT778"/>
    <mergeCell ref="CMU775:CMU778"/>
    <mergeCell ref="CMV775:CMV778"/>
    <mergeCell ref="CMW775:CMW778"/>
    <mergeCell ref="CMX775:CMX778"/>
    <mergeCell ref="CMY775:CMY778"/>
    <mergeCell ref="CMZ775:CMZ778"/>
    <mergeCell ref="CNA775:CNA778"/>
    <mergeCell ref="CNB775:CNB778"/>
    <mergeCell ref="CNC775:CNC778"/>
    <mergeCell ref="CND775:CND778"/>
    <mergeCell ref="CNE775:CNE778"/>
    <mergeCell ref="CKR775:CKR778"/>
    <mergeCell ref="CKS775:CKS778"/>
    <mergeCell ref="CKT775:CKT778"/>
    <mergeCell ref="CKU775:CKU778"/>
    <mergeCell ref="CKV775:CKV778"/>
    <mergeCell ref="CKW775:CKW778"/>
    <mergeCell ref="CKX775:CKX778"/>
    <mergeCell ref="CKY775:CKY778"/>
    <mergeCell ref="CKZ775:CKZ778"/>
    <mergeCell ref="CLA775:CLA778"/>
    <mergeCell ref="CLB775:CLB778"/>
    <mergeCell ref="CLC775:CLC778"/>
    <mergeCell ref="CLD775:CLD778"/>
    <mergeCell ref="CLE775:CLE778"/>
    <mergeCell ref="CLF775:CLF778"/>
    <mergeCell ref="CLG775:CLG778"/>
    <mergeCell ref="CLH775:CLH778"/>
    <mergeCell ref="CLI775:CLI778"/>
    <mergeCell ref="CLJ775:CLJ778"/>
    <mergeCell ref="CLK775:CLK778"/>
    <mergeCell ref="CLL775:CLL778"/>
    <mergeCell ref="CLM775:CLM778"/>
    <mergeCell ref="CLN775:CLN778"/>
    <mergeCell ref="CLO775:CLO778"/>
    <mergeCell ref="CLP775:CLP778"/>
    <mergeCell ref="CLQ775:CLQ778"/>
    <mergeCell ref="CLR775:CLR778"/>
    <mergeCell ref="CLS775:CLS778"/>
    <mergeCell ref="CLT775:CLT778"/>
    <mergeCell ref="CLU775:CLU778"/>
    <mergeCell ref="CLV775:CLV778"/>
    <mergeCell ref="CLW775:CLW778"/>
    <mergeCell ref="CLX775:CLX778"/>
    <mergeCell ref="CJK775:CJK778"/>
    <mergeCell ref="CJL775:CJL778"/>
    <mergeCell ref="CJM775:CJM778"/>
    <mergeCell ref="CJN775:CJN778"/>
    <mergeCell ref="CJO775:CJO778"/>
    <mergeCell ref="CJP775:CJP778"/>
    <mergeCell ref="CJQ775:CJQ778"/>
    <mergeCell ref="CJR775:CJR778"/>
    <mergeCell ref="CJS775:CJS778"/>
    <mergeCell ref="CJT775:CJT778"/>
    <mergeCell ref="CJU775:CJU778"/>
    <mergeCell ref="CJV775:CJV778"/>
    <mergeCell ref="CJW775:CJW778"/>
    <mergeCell ref="CJX775:CJX778"/>
    <mergeCell ref="CJY775:CJY778"/>
    <mergeCell ref="CJZ775:CJZ778"/>
    <mergeCell ref="CKA775:CKA778"/>
    <mergeCell ref="CKB775:CKB778"/>
    <mergeCell ref="CKC775:CKC778"/>
    <mergeCell ref="CKD775:CKD778"/>
    <mergeCell ref="CKE775:CKE778"/>
    <mergeCell ref="CKF775:CKF778"/>
    <mergeCell ref="CKG775:CKG778"/>
    <mergeCell ref="CKH775:CKH778"/>
    <mergeCell ref="CKI775:CKI778"/>
    <mergeCell ref="CKJ775:CKJ778"/>
    <mergeCell ref="CKK775:CKK778"/>
    <mergeCell ref="CKL775:CKL778"/>
    <mergeCell ref="CKM775:CKM778"/>
    <mergeCell ref="CKN775:CKN778"/>
    <mergeCell ref="CKO775:CKO778"/>
    <mergeCell ref="CKP775:CKP778"/>
    <mergeCell ref="CKQ775:CKQ778"/>
    <mergeCell ref="CID775:CID778"/>
    <mergeCell ref="CIE775:CIE778"/>
    <mergeCell ref="CIF775:CIF778"/>
    <mergeCell ref="CIG775:CIG778"/>
    <mergeCell ref="CIH775:CIH778"/>
    <mergeCell ref="CII775:CII778"/>
    <mergeCell ref="CIJ775:CIJ778"/>
    <mergeCell ref="CIK775:CIK778"/>
    <mergeCell ref="CIL775:CIL778"/>
    <mergeCell ref="CIM775:CIM778"/>
    <mergeCell ref="CIN775:CIN778"/>
    <mergeCell ref="CIO775:CIO778"/>
    <mergeCell ref="CIP775:CIP778"/>
    <mergeCell ref="CIQ775:CIQ778"/>
    <mergeCell ref="CIR775:CIR778"/>
    <mergeCell ref="CIS775:CIS778"/>
    <mergeCell ref="CIT775:CIT778"/>
    <mergeCell ref="CIU775:CIU778"/>
    <mergeCell ref="CIV775:CIV778"/>
    <mergeCell ref="CIW775:CIW778"/>
    <mergeCell ref="CIX775:CIX778"/>
    <mergeCell ref="CIY775:CIY778"/>
    <mergeCell ref="CIZ775:CIZ778"/>
    <mergeCell ref="CJA775:CJA778"/>
    <mergeCell ref="CJB775:CJB778"/>
    <mergeCell ref="CJC775:CJC778"/>
    <mergeCell ref="CJD775:CJD778"/>
    <mergeCell ref="CJE775:CJE778"/>
    <mergeCell ref="CJF775:CJF778"/>
    <mergeCell ref="CJG775:CJG778"/>
    <mergeCell ref="CJH775:CJH778"/>
    <mergeCell ref="CJI775:CJI778"/>
    <mergeCell ref="CJJ775:CJJ778"/>
    <mergeCell ref="CGW775:CGW778"/>
    <mergeCell ref="CGX775:CGX778"/>
    <mergeCell ref="CGY775:CGY778"/>
    <mergeCell ref="CGZ775:CGZ778"/>
    <mergeCell ref="CHA775:CHA778"/>
    <mergeCell ref="CHB775:CHB778"/>
    <mergeCell ref="CHC775:CHC778"/>
    <mergeCell ref="CHD775:CHD778"/>
    <mergeCell ref="CHE775:CHE778"/>
    <mergeCell ref="CHF775:CHF778"/>
    <mergeCell ref="CHG775:CHG778"/>
    <mergeCell ref="CHH775:CHH778"/>
    <mergeCell ref="CHI775:CHI778"/>
    <mergeCell ref="CHJ775:CHJ778"/>
    <mergeCell ref="CHK775:CHK778"/>
    <mergeCell ref="CHL775:CHL778"/>
    <mergeCell ref="CHM775:CHM778"/>
    <mergeCell ref="CHN775:CHN778"/>
    <mergeCell ref="CHO775:CHO778"/>
    <mergeCell ref="CHP775:CHP778"/>
    <mergeCell ref="CHQ775:CHQ778"/>
    <mergeCell ref="CHR775:CHR778"/>
    <mergeCell ref="CHS775:CHS778"/>
    <mergeCell ref="CHT775:CHT778"/>
    <mergeCell ref="CHU775:CHU778"/>
    <mergeCell ref="CHV775:CHV778"/>
    <mergeCell ref="CHW775:CHW778"/>
    <mergeCell ref="CHX775:CHX778"/>
    <mergeCell ref="CHY775:CHY778"/>
    <mergeCell ref="CHZ775:CHZ778"/>
    <mergeCell ref="CIA775:CIA778"/>
    <mergeCell ref="CIB775:CIB778"/>
    <mergeCell ref="CIC775:CIC778"/>
    <mergeCell ref="CFP775:CFP778"/>
    <mergeCell ref="CFQ775:CFQ778"/>
    <mergeCell ref="CFR775:CFR778"/>
    <mergeCell ref="CFS775:CFS778"/>
    <mergeCell ref="CFT775:CFT778"/>
    <mergeCell ref="CFU775:CFU778"/>
    <mergeCell ref="CFV775:CFV778"/>
    <mergeCell ref="CFW775:CFW778"/>
    <mergeCell ref="CFX775:CFX778"/>
    <mergeCell ref="CFY775:CFY778"/>
    <mergeCell ref="CFZ775:CFZ778"/>
    <mergeCell ref="CGA775:CGA778"/>
    <mergeCell ref="CGB775:CGB778"/>
    <mergeCell ref="CGC775:CGC778"/>
    <mergeCell ref="CGD775:CGD778"/>
    <mergeCell ref="CGE775:CGE778"/>
    <mergeCell ref="CGF775:CGF778"/>
    <mergeCell ref="CGG775:CGG778"/>
    <mergeCell ref="CGH775:CGH778"/>
    <mergeCell ref="CGI775:CGI778"/>
    <mergeCell ref="CGJ775:CGJ778"/>
    <mergeCell ref="CGK775:CGK778"/>
    <mergeCell ref="CGL775:CGL778"/>
    <mergeCell ref="CGM775:CGM778"/>
    <mergeCell ref="CGN775:CGN778"/>
    <mergeCell ref="CGO775:CGO778"/>
    <mergeCell ref="CGP775:CGP778"/>
    <mergeCell ref="CGQ775:CGQ778"/>
    <mergeCell ref="CGR775:CGR778"/>
    <mergeCell ref="CGS775:CGS778"/>
    <mergeCell ref="CGT775:CGT778"/>
    <mergeCell ref="CGU775:CGU778"/>
    <mergeCell ref="CGV775:CGV778"/>
    <mergeCell ref="CEI775:CEI778"/>
    <mergeCell ref="CEJ775:CEJ778"/>
    <mergeCell ref="CEK775:CEK778"/>
    <mergeCell ref="CEL775:CEL778"/>
    <mergeCell ref="CEM775:CEM778"/>
    <mergeCell ref="CEN775:CEN778"/>
    <mergeCell ref="CEO775:CEO778"/>
    <mergeCell ref="CEP775:CEP778"/>
    <mergeCell ref="CEQ775:CEQ778"/>
    <mergeCell ref="CER775:CER778"/>
    <mergeCell ref="CES775:CES778"/>
    <mergeCell ref="CET775:CET778"/>
    <mergeCell ref="CEU775:CEU778"/>
    <mergeCell ref="CEV775:CEV778"/>
    <mergeCell ref="CEW775:CEW778"/>
    <mergeCell ref="CEX775:CEX778"/>
    <mergeCell ref="CEY775:CEY778"/>
    <mergeCell ref="CEZ775:CEZ778"/>
    <mergeCell ref="CFA775:CFA778"/>
    <mergeCell ref="CFB775:CFB778"/>
    <mergeCell ref="CFC775:CFC778"/>
    <mergeCell ref="CFD775:CFD778"/>
    <mergeCell ref="CFE775:CFE778"/>
    <mergeCell ref="CFF775:CFF778"/>
    <mergeCell ref="CFG775:CFG778"/>
    <mergeCell ref="CFH775:CFH778"/>
    <mergeCell ref="CFI775:CFI778"/>
    <mergeCell ref="CFJ775:CFJ778"/>
    <mergeCell ref="CFK775:CFK778"/>
    <mergeCell ref="CFL775:CFL778"/>
    <mergeCell ref="CFM775:CFM778"/>
    <mergeCell ref="CFN775:CFN778"/>
    <mergeCell ref="CFO775:CFO778"/>
    <mergeCell ref="CDB775:CDB778"/>
    <mergeCell ref="CDC775:CDC778"/>
    <mergeCell ref="CDD775:CDD778"/>
    <mergeCell ref="CDE775:CDE778"/>
    <mergeCell ref="CDF775:CDF778"/>
    <mergeCell ref="CDG775:CDG778"/>
    <mergeCell ref="CDH775:CDH778"/>
    <mergeCell ref="CDI775:CDI778"/>
    <mergeCell ref="CDJ775:CDJ778"/>
    <mergeCell ref="CDK775:CDK778"/>
    <mergeCell ref="CDL775:CDL778"/>
    <mergeCell ref="CDM775:CDM778"/>
    <mergeCell ref="CDN775:CDN778"/>
    <mergeCell ref="CDO775:CDO778"/>
    <mergeCell ref="CDP775:CDP778"/>
    <mergeCell ref="CDQ775:CDQ778"/>
    <mergeCell ref="CDR775:CDR778"/>
    <mergeCell ref="CDS775:CDS778"/>
    <mergeCell ref="CDT775:CDT778"/>
    <mergeCell ref="CDU775:CDU778"/>
    <mergeCell ref="CDV775:CDV778"/>
    <mergeCell ref="CDW775:CDW778"/>
    <mergeCell ref="CDX775:CDX778"/>
    <mergeCell ref="CDY775:CDY778"/>
    <mergeCell ref="CDZ775:CDZ778"/>
    <mergeCell ref="CEA775:CEA778"/>
    <mergeCell ref="CEB775:CEB778"/>
    <mergeCell ref="CEC775:CEC778"/>
    <mergeCell ref="CED775:CED778"/>
    <mergeCell ref="CEE775:CEE778"/>
    <mergeCell ref="CEF775:CEF778"/>
    <mergeCell ref="CEG775:CEG778"/>
    <mergeCell ref="CEH775:CEH778"/>
    <mergeCell ref="CBU775:CBU778"/>
    <mergeCell ref="CBV775:CBV778"/>
    <mergeCell ref="CBW775:CBW778"/>
    <mergeCell ref="CBX775:CBX778"/>
    <mergeCell ref="CBY775:CBY778"/>
    <mergeCell ref="CBZ775:CBZ778"/>
    <mergeCell ref="CCA775:CCA778"/>
    <mergeCell ref="CCB775:CCB778"/>
    <mergeCell ref="CCC775:CCC778"/>
    <mergeCell ref="CCD775:CCD778"/>
    <mergeCell ref="CCE775:CCE778"/>
    <mergeCell ref="CCF775:CCF778"/>
    <mergeCell ref="CCG775:CCG778"/>
    <mergeCell ref="CCH775:CCH778"/>
    <mergeCell ref="CCI775:CCI778"/>
    <mergeCell ref="CCJ775:CCJ778"/>
    <mergeCell ref="CCK775:CCK778"/>
    <mergeCell ref="CCL775:CCL778"/>
    <mergeCell ref="CCM775:CCM778"/>
    <mergeCell ref="CCN775:CCN778"/>
    <mergeCell ref="CCO775:CCO778"/>
    <mergeCell ref="CCP775:CCP778"/>
    <mergeCell ref="CCQ775:CCQ778"/>
    <mergeCell ref="CCR775:CCR778"/>
    <mergeCell ref="CCS775:CCS778"/>
    <mergeCell ref="CCT775:CCT778"/>
    <mergeCell ref="CCU775:CCU778"/>
    <mergeCell ref="CCV775:CCV778"/>
    <mergeCell ref="CCW775:CCW778"/>
    <mergeCell ref="CCX775:CCX778"/>
    <mergeCell ref="CCY775:CCY778"/>
    <mergeCell ref="CCZ775:CCZ778"/>
    <mergeCell ref="CDA775:CDA778"/>
    <mergeCell ref="CAN775:CAN778"/>
    <mergeCell ref="CAO775:CAO778"/>
    <mergeCell ref="CAP775:CAP778"/>
    <mergeCell ref="CAQ775:CAQ778"/>
    <mergeCell ref="CAR775:CAR778"/>
    <mergeCell ref="CAS775:CAS778"/>
    <mergeCell ref="CAT775:CAT778"/>
    <mergeCell ref="CAU775:CAU778"/>
    <mergeCell ref="CAV775:CAV778"/>
    <mergeCell ref="CAW775:CAW778"/>
    <mergeCell ref="CAX775:CAX778"/>
    <mergeCell ref="CAY775:CAY778"/>
    <mergeCell ref="CAZ775:CAZ778"/>
    <mergeCell ref="CBA775:CBA778"/>
    <mergeCell ref="CBB775:CBB778"/>
    <mergeCell ref="CBC775:CBC778"/>
    <mergeCell ref="CBD775:CBD778"/>
    <mergeCell ref="CBE775:CBE778"/>
    <mergeCell ref="CBF775:CBF778"/>
    <mergeCell ref="CBG775:CBG778"/>
    <mergeCell ref="CBH775:CBH778"/>
    <mergeCell ref="CBI775:CBI778"/>
    <mergeCell ref="CBJ775:CBJ778"/>
    <mergeCell ref="CBK775:CBK778"/>
    <mergeCell ref="CBL775:CBL778"/>
    <mergeCell ref="CBM775:CBM778"/>
    <mergeCell ref="CBN775:CBN778"/>
    <mergeCell ref="CBO775:CBO778"/>
    <mergeCell ref="CBP775:CBP778"/>
    <mergeCell ref="CBQ775:CBQ778"/>
    <mergeCell ref="CBR775:CBR778"/>
    <mergeCell ref="CBS775:CBS778"/>
    <mergeCell ref="CBT775:CBT778"/>
    <mergeCell ref="BZG775:BZG778"/>
    <mergeCell ref="BZH775:BZH778"/>
    <mergeCell ref="BZI775:BZI778"/>
    <mergeCell ref="BZJ775:BZJ778"/>
    <mergeCell ref="BZK775:BZK778"/>
    <mergeCell ref="BZL775:BZL778"/>
    <mergeCell ref="BZM775:BZM778"/>
    <mergeCell ref="BZN775:BZN778"/>
    <mergeCell ref="BZO775:BZO778"/>
    <mergeCell ref="BZP775:BZP778"/>
    <mergeCell ref="BZQ775:BZQ778"/>
    <mergeCell ref="BZR775:BZR778"/>
    <mergeCell ref="BZS775:BZS778"/>
    <mergeCell ref="BZT775:BZT778"/>
    <mergeCell ref="BZU775:BZU778"/>
    <mergeCell ref="BZV775:BZV778"/>
    <mergeCell ref="BZW775:BZW778"/>
    <mergeCell ref="BZX775:BZX778"/>
    <mergeCell ref="BZY775:BZY778"/>
    <mergeCell ref="BZZ775:BZZ778"/>
    <mergeCell ref="CAA775:CAA778"/>
    <mergeCell ref="CAB775:CAB778"/>
    <mergeCell ref="CAC775:CAC778"/>
    <mergeCell ref="CAD775:CAD778"/>
    <mergeCell ref="CAE775:CAE778"/>
    <mergeCell ref="CAF775:CAF778"/>
    <mergeCell ref="CAG775:CAG778"/>
    <mergeCell ref="CAH775:CAH778"/>
    <mergeCell ref="CAI775:CAI778"/>
    <mergeCell ref="CAJ775:CAJ778"/>
    <mergeCell ref="CAK775:CAK778"/>
    <mergeCell ref="CAL775:CAL778"/>
    <mergeCell ref="CAM775:CAM778"/>
    <mergeCell ref="BXZ775:BXZ778"/>
    <mergeCell ref="BYA775:BYA778"/>
    <mergeCell ref="BYB775:BYB778"/>
    <mergeCell ref="BYC775:BYC778"/>
    <mergeCell ref="BYD775:BYD778"/>
    <mergeCell ref="BYE775:BYE778"/>
    <mergeCell ref="BYF775:BYF778"/>
    <mergeCell ref="BYG775:BYG778"/>
    <mergeCell ref="BYH775:BYH778"/>
    <mergeCell ref="BYI775:BYI778"/>
    <mergeCell ref="BYJ775:BYJ778"/>
    <mergeCell ref="BYK775:BYK778"/>
    <mergeCell ref="BYL775:BYL778"/>
    <mergeCell ref="BYM775:BYM778"/>
    <mergeCell ref="BYN775:BYN778"/>
    <mergeCell ref="BYO775:BYO778"/>
    <mergeCell ref="BYP775:BYP778"/>
    <mergeCell ref="BYQ775:BYQ778"/>
    <mergeCell ref="BYR775:BYR778"/>
    <mergeCell ref="BYS775:BYS778"/>
    <mergeCell ref="BYT775:BYT778"/>
    <mergeCell ref="BYU775:BYU778"/>
    <mergeCell ref="BYV775:BYV778"/>
    <mergeCell ref="BYW775:BYW778"/>
    <mergeCell ref="BYX775:BYX778"/>
    <mergeCell ref="BYY775:BYY778"/>
    <mergeCell ref="BYZ775:BYZ778"/>
    <mergeCell ref="BZA775:BZA778"/>
    <mergeCell ref="BZB775:BZB778"/>
    <mergeCell ref="BZC775:BZC778"/>
    <mergeCell ref="BZD775:BZD778"/>
    <mergeCell ref="BZE775:BZE778"/>
    <mergeCell ref="BZF775:BZF778"/>
    <mergeCell ref="BWS775:BWS778"/>
    <mergeCell ref="BWT775:BWT778"/>
    <mergeCell ref="BWU775:BWU778"/>
    <mergeCell ref="BWV775:BWV778"/>
    <mergeCell ref="BWW775:BWW778"/>
    <mergeCell ref="BWX775:BWX778"/>
    <mergeCell ref="BWY775:BWY778"/>
    <mergeCell ref="BWZ775:BWZ778"/>
    <mergeCell ref="BXA775:BXA778"/>
    <mergeCell ref="BXB775:BXB778"/>
    <mergeCell ref="BXC775:BXC778"/>
    <mergeCell ref="BXD775:BXD778"/>
    <mergeCell ref="BXE775:BXE778"/>
    <mergeCell ref="BXF775:BXF778"/>
    <mergeCell ref="BXG775:BXG778"/>
    <mergeCell ref="BXH775:BXH778"/>
    <mergeCell ref="BXI775:BXI778"/>
    <mergeCell ref="BXJ775:BXJ778"/>
    <mergeCell ref="BXK775:BXK778"/>
    <mergeCell ref="BXL775:BXL778"/>
    <mergeCell ref="BXM775:BXM778"/>
    <mergeCell ref="BXN775:BXN778"/>
    <mergeCell ref="BXO775:BXO778"/>
    <mergeCell ref="BXP775:BXP778"/>
    <mergeCell ref="BXQ775:BXQ778"/>
    <mergeCell ref="BXR775:BXR778"/>
    <mergeCell ref="BXS775:BXS778"/>
    <mergeCell ref="BXT775:BXT778"/>
    <mergeCell ref="BXU775:BXU778"/>
    <mergeCell ref="BXV775:BXV778"/>
    <mergeCell ref="BXW775:BXW778"/>
    <mergeCell ref="BXX775:BXX778"/>
    <mergeCell ref="BXY775:BXY778"/>
    <mergeCell ref="BVL775:BVL778"/>
    <mergeCell ref="BVM775:BVM778"/>
    <mergeCell ref="BVN775:BVN778"/>
    <mergeCell ref="BVO775:BVO778"/>
    <mergeCell ref="BVP775:BVP778"/>
    <mergeCell ref="BVQ775:BVQ778"/>
    <mergeCell ref="BVR775:BVR778"/>
    <mergeCell ref="BVS775:BVS778"/>
    <mergeCell ref="BVT775:BVT778"/>
    <mergeCell ref="BVU775:BVU778"/>
    <mergeCell ref="BVV775:BVV778"/>
    <mergeCell ref="BVW775:BVW778"/>
    <mergeCell ref="BVX775:BVX778"/>
    <mergeCell ref="BVY775:BVY778"/>
    <mergeCell ref="BVZ775:BVZ778"/>
    <mergeCell ref="BWA775:BWA778"/>
    <mergeCell ref="BWB775:BWB778"/>
    <mergeCell ref="BWC775:BWC778"/>
    <mergeCell ref="BWD775:BWD778"/>
    <mergeCell ref="BWE775:BWE778"/>
    <mergeCell ref="BWF775:BWF778"/>
    <mergeCell ref="BWG775:BWG778"/>
    <mergeCell ref="BWH775:BWH778"/>
    <mergeCell ref="BWI775:BWI778"/>
    <mergeCell ref="BWJ775:BWJ778"/>
    <mergeCell ref="BWK775:BWK778"/>
    <mergeCell ref="BWL775:BWL778"/>
    <mergeCell ref="BWM775:BWM778"/>
    <mergeCell ref="BWN775:BWN778"/>
    <mergeCell ref="BWO775:BWO778"/>
    <mergeCell ref="BWP775:BWP778"/>
    <mergeCell ref="BWQ775:BWQ778"/>
    <mergeCell ref="BWR775:BWR778"/>
    <mergeCell ref="BUE775:BUE778"/>
    <mergeCell ref="BUF775:BUF778"/>
    <mergeCell ref="BUG775:BUG778"/>
    <mergeCell ref="BUH775:BUH778"/>
    <mergeCell ref="BUI775:BUI778"/>
    <mergeCell ref="BUJ775:BUJ778"/>
    <mergeCell ref="BUK775:BUK778"/>
    <mergeCell ref="BUL775:BUL778"/>
    <mergeCell ref="BUM775:BUM778"/>
    <mergeCell ref="BUN775:BUN778"/>
    <mergeCell ref="BUO775:BUO778"/>
    <mergeCell ref="BUP775:BUP778"/>
    <mergeCell ref="BUQ775:BUQ778"/>
    <mergeCell ref="BUR775:BUR778"/>
    <mergeCell ref="BUS775:BUS778"/>
    <mergeCell ref="BUT775:BUT778"/>
    <mergeCell ref="BUU775:BUU778"/>
    <mergeCell ref="BUV775:BUV778"/>
    <mergeCell ref="BUW775:BUW778"/>
    <mergeCell ref="BUX775:BUX778"/>
    <mergeCell ref="BUY775:BUY778"/>
    <mergeCell ref="BUZ775:BUZ778"/>
    <mergeCell ref="BVA775:BVA778"/>
    <mergeCell ref="BVB775:BVB778"/>
    <mergeCell ref="BVC775:BVC778"/>
    <mergeCell ref="BVD775:BVD778"/>
    <mergeCell ref="BVE775:BVE778"/>
    <mergeCell ref="BVF775:BVF778"/>
    <mergeCell ref="BVG775:BVG778"/>
    <mergeCell ref="BVH775:BVH778"/>
    <mergeCell ref="BVI775:BVI778"/>
    <mergeCell ref="BVJ775:BVJ778"/>
    <mergeCell ref="BVK775:BVK778"/>
    <mergeCell ref="BSX775:BSX778"/>
    <mergeCell ref="BSY775:BSY778"/>
    <mergeCell ref="BSZ775:BSZ778"/>
    <mergeCell ref="BTA775:BTA778"/>
    <mergeCell ref="BTB775:BTB778"/>
    <mergeCell ref="BTC775:BTC778"/>
    <mergeCell ref="BTD775:BTD778"/>
    <mergeCell ref="BTE775:BTE778"/>
    <mergeCell ref="BTF775:BTF778"/>
    <mergeCell ref="BTG775:BTG778"/>
    <mergeCell ref="BTH775:BTH778"/>
    <mergeCell ref="BTI775:BTI778"/>
    <mergeCell ref="BTJ775:BTJ778"/>
    <mergeCell ref="BTK775:BTK778"/>
    <mergeCell ref="BTL775:BTL778"/>
    <mergeCell ref="BTM775:BTM778"/>
    <mergeCell ref="BTN775:BTN778"/>
    <mergeCell ref="BTO775:BTO778"/>
    <mergeCell ref="BTP775:BTP778"/>
    <mergeCell ref="BTQ775:BTQ778"/>
    <mergeCell ref="BTR775:BTR778"/>
    <mergeCell ref="BTS775:BTS778"/>
    <mergeCell ref="BTT775:BTT778"/>
    <mergeCell ref="BTU775:BTU778"/>
    <mergeCell ref="BTV775:BTV778"/>
    <mergeCell ref="BTW775:BTW778"/>
    <mergeCell ref="BTX775:BTX778"/>
    <mergeCell ref="BTY775:BTY778"/>
    <mergeCell ref="BTZ775:BTZ778"/>
    <mergeCell ref="BUA775:BUA778"/>
    <mergeCell ref="BUB775:BUB778"/>
    <mergeCell ref="BUC775:BUC778"/>
    <mergeCell ref="BUD775:BUD778"/>
    <mergeCell ref="BRQ775:BRQ778"/>
    <mergeCell ref="BRR775:BRR778"/>
    <mergeCell ref="BRS775:BRS778"/>
    <mergeCell ref="BRT775:BRT778"/>
    <mergeCell ref="BRU775:BRU778"/>
    <mergeCell ref="BRV775:BRV778"/>
    <mergeCell ref="BRW775:BRW778"/>
    <mergeCell ref="BRX775:BRX778"/>
    <mergeCell ref="BRY775:BRY778"/>
    <mergeCell ref="BRZ775:BRZ778"/>
    <mergeCell ref="BSA775:BSA778"/>
    <mergeCell ref="BSB775:BSB778"/>
    <mergeCell ref="BSC775:BSC778"/>
    <mergeCell ref="BSD775:BSD778"/>
    <mergeCell ref="BSE775:BSE778"/>
    <mergeCell ref="BSF775:BSF778"/>
    <mergeCell ref="BSG775:BSG778"/>
    <mergeCell ref="BSH775:BSH778"/>
    <mergeCell ref="BSI775:BSI778"/>
    <mergeCell ref="BSJ775:BSJ778"/>
    <mergeCell ref="BSK775:BSK778"/>
    <mergeCell ref="BSL775:BSL778"/>
    <mergeCell ref="BSM775:BSM778"/>
    <mergeCell ref="BSN775:BSN778"/>
    <mergeCell ref="BSO775:BSO778"/>
    <mergeCell ref="BSP775:BSP778"/>
    <mergeCell ref="BSQ775:BSQ778"/>
    <mergeCell ref="BSR775:BSR778"/>
    <mergeCell ref="BSS775:BSS778"/>
    <mergeCell ref="BST775:BST778"/>
    <mergeCell ref="BSU775:BSU778"/>
    <mergeCell ref="BSV775:BSV778"/>
    <mergeCell ref="BSW775:BSW778"/>
    <mergeCell ref="BQJ775:BQJ778"/>
    <mergeCell ref="BQK775:BQK778"/>
    <mergeCell ref="BQL775:BQL778"/>
    <mergeCell ref="BQM775:BQM778"/>
    <mergeCell ref="BQN775:BQN778"/>
    <mergeCell ref="BQO775:BQO778"/>
    <mergeCell ref="BQP775:BQP778"/>
    <mergeCell ref="BQQ775:BQQ778"/>
    <mergeCell ref="BQR775:BQR778"/>
    <mergeCell ref="BQS775:BQS778"/>
    <mergeCell ref="BQT775:BQT778"/>
    <mergeCell ref="BQU775:BQU778"/>
    <mergeCell ref="BQV775:BQV778"/>
    <mergeCell ref="BQW775:BQW778"/>
    <mergeCell ref="BQX775:BQX778"/>
    <mergeCell ref="BQY775:BQY778"/>
    <mergeCell ref="BQZ775:BQZ778"/>
    <mergeCell ref="BRA775:BRA778"/>
    <mergeCell ref="BRB775:BRB778"/>
    <mergeCell ref="BRC775:BRC778"/>
    <mergeCell ref="BRD775:BRD778"/>
    <mergeCell ref="BRE775:BRE778"/>
    <mergeCell ref="BRF775:BRF778"/>
    <mergeCell ref="BRG775:BRG778"/>
    <mergeCell ref="BRH775:BRH778"/>
    <mergeCell ref="BRI775:BRI778"/>
    <mergeCell ref="BRJ775:BRJ778"/>
    <mergeCell ref="BRK775:BRK778"/>
    <mergeCell ref="BRL775:BRL778"/>
    <mergeCell ref="BRM775:BRM778"/>
    <mergeCell ref="BRN775:BRN778"/>
    <mergeCell ref="BRO775:BRO778"/>
    <mergeCell ref="BRP775:BRP778"/>
    <mergeCell ref="BPC775:BPC778"/>
    <mergeCell ref="BPD775:BPD778"/>
    <mergeCell ref="BPE775:BPE778"/>
    <mergeCell ref="BPF775:BPF778"/>
    <mergeCell ref="BPG775:BPG778"/>
    <mergeCell ref="BPH775:BPH778"/>
    <mergeCell ref="BPI775:BPI778"/>
    <mergeCell ref="BPJ775:BPJ778"/>
    <mergeCell ref="BPK775:BPK778"/>
    <mergeCell ref="BPL775:BPL778"/>
    <mergeCell ref="BPM775:BPM778"/>
    <mergeCell ref="BPN775:BPN778"/>
    <mergeCell ref="BPO775:BPO778"/>
    <mergeCell ref="BPP775:BPP778"/>
    <mergeCell ref="BPQ775:BPQ778"/>
    <mergeCell ref="BPR775:BPR778"/>
    <mergeCell ref="BPS775:BPS778"/>
    <mergeCell ref="BPT775:BPT778"/>
    <mergeCell ref="BPU775:BPU778"/>
    <mergeCell ref="BPV775:BPV778"/>
    <mergeCell ref="BPW775:BPW778"/>
    <mergeCell ref="BPX775:BPX778"/>
    <mergeCell ref="BPY775:BPY778"/>
    <mergeCell ref="BPZ775:BPZ778"/>
    <mergeCell ref="BQA775:BQA778"/>
    <mergeCell ref="BQB775:BQB778"/>
    <mergeCell ref="BQC775:BQC778"/>
    <mergeCell ref="BQD775:BQD778"/>
    <mergeCell ref="BQE775:BQE778"/>
    <mergeCell ref="BQF775:BQF778"/>
    <mergeCell ref="BQG775:BQG778"/>
    <mergeCell ref="BQH775:BQH778"/>
    <mergeCell ref="BQI775:BQI778"/>
    <mergeCell ref="BNV775:BNV778"/>
    <mergeCell ref="BNW775:BNW778"/>
    <mergeCell ref="BNX775:BNX778"/>
    <mergeCell ref="BNY775:BNY778"/>
    <mergeCell ref="BNZ775:BNZ778"/>
    <mergeCell ref="BOA775:BOA778"/>
    <mergeCell ref="BOB775:BOB778"/>
    <mergeCell ref="BOC775:BOC778"/>
    <mergeCell ref="BOD775:BOD778"/>
    <mergeCell ref="BOE775:BOE778"/>
    <mergeCell ref="BOF775:BOF778"/>
    <mergeCell ref="BOG775:BOG778"/>
    <mergeCell ref="BOH775:BOH778"/>
    <mergeCell ref="BOI775:BOI778"/>
    <mergeCell ref="BOJ775:BOJ778"/>
    <mergeCell ref="BOK775:BOK778"/>
    <mergeCell ref="BOL775:BOL778"/>
    <mergeCell ref="BOM775:BOM778"/>
    <mergeCell ref="BON775:BON778"/>
    <mergeCell ref="BOO775:BOO778"/>
    <mergeCell ref="BOP775:BOP778"/>
    <mergeCell ref="BOQ775:BOQ778"/>
    <mergeCell ref="BOR775:BOR778"/>
    <mergeCell ref="BOS775:BOS778"/>
    <mergeCell ref="BOT775:BOT778"/>
    <mergeCell ref="BOU775:BOU778"/>
    <mergeCell ref="BOV775:BOV778"/>
    <mergeCell ref="BOW775:BOW778"/>
    <mergeCell ref="BOX775:BOX778"/>
    <mergeCell ref="BOY775:BOY778"/>
    <mergeCell ref="BOZ775:BOZ778"/>
    <mergeCell ref="BPA775:BPA778"/>
    <mergeCell ref="BPB775:BPB778"/>
    <mergeCell ref="BMO775:BMO778"/>
    <mergeCell ref="BMP775:BMP778"/>
    <mergeCell ref="BMQ775:BMQ778"/>
    <mergeCell ref="BMR775:BMR778"/>
    <mergeCell ref="BMS775:BMS778"/>
    <mergeCell ref="BMT775:BMT778"/>
    <mergeCell ref="BMU775:BMU778"/>
    <mergeCell ref="BMV775:BMV778"/>
    <mergeCell ref="BMW775:BMW778"/>
    <mergeCell ref="BMX775:BMX778"/>
    <mergeCell ref="BMY775:BMY778"/>
    <mergeCell ref="BMZ775:BMZ778"/>
    <mergeCell ref="BNA775:BNA778"/>
    <mergeCell ref="BNB775:BNB778"/>
    <mergeCell ref="BNC775:BNC778"/>
    <mergeCell ref="BND775:BND778"/>
    <mergeCell ref="BNE775:BNE778"/>
    <mergeCell ref="BNF775:BNF778"/>
    <mergeCell ref="BNG775:BNG778"/>
    <mergeCell ref="BNH775:BNH778"/>
    <mergeCell ref="BNI775:BNI778"/>
    <mergeCell ref="BNJ775:BNJ778"/>
    <mergeCell ref="BNK775:BNK778"/>
    <mergeCell ref="BNL775:BNL778"/>
    <mergeCell ref="BNM775:BNM778"/>
    <mergeCell ref="BNN775:BNN778"/>
    <mergeCell ref="BNO775:BNO778"/>
    <mergeCell ref="BNP775:BNP778"/>
    <mergeCell ref="BNQ775:BNQ778"/>
    <mergeCell ref="BNR775:BNR778"/>
    <mergeCell ref="BNS775:BNS778"/>
    <mergeCell ref="BNT775:BNT778"/>
    <mergeCell ref="BNU775:BNU778"/>
    <mergeCell ref="BLH775:BLH778"/>
    <mergeCell ref="BLI775:BLI778"/>
    <mergeCell ref="BLJ775:BLJ778"/>
    <mergeCell ref="BLK775:BLK778"/>
    <mergeCell ref="BLL775:BLL778"/>
    <mergeCell ref="BLM775:BLM778"/>
    <mergeCell ref="BLN775:BLN778"/>
    <mergeCell ref="BLO775:BLO778"/>
    <mergeCell ref="BLP775:BLP778"/>
    <mergeCell ref="BLQ775:BLQ778"/>
    <mergeCell ref="BLR775:BLR778"/>
    <mergeCell ref="BLS775:BLS778"/>
    <mergeCell ref="BLT775:BLT778"/>
    <mergeCell ref="BLU775:BLU778"/>
    <mergeCell ref="BLV775:BLV778"/>
    <mergeCell ref="BLW775:BLW778"/>
    <mergeCell ref="BLX775:BLX778"/>
    <mergeCell ref="BLY775:BLY778"/>
    <mergeCell ref="BLZ775:BLZ778"/>
    <mergeCell ref="BMA775:BMA778"/>
    <mergeCell ref="BMB775:BMB778"/>
    <mergeCell ref="BMC775:BMC778"/>
    <mergeCell ref="BMD775:BMD778"/>
    <mergeCell ref="BME775:BME778"/>
    <mergeCell ref="BMF775:BMF778"/>
    <mergeCell ref="BMG775:BMG778"/>
    <mergeCell ref="BMH775:BMH778"/>
    <mergeCell ref="BMI775:BMI778"/>
    <mergeCell ref="BMJ775:BMJ778"/>
    <mergeCell ref="BMK775:BMK778"/>
    <mergeCell ref="BML775:BML778"/>
    <mergeCell ref="BMM775:BMM778"/>
    <mergeCell ref="BMN775:BMN778"/>
    <mergeCell ref="BKA775:BKA778"/>
    <mergeCell ref="BKB775:BKB778"/>
    <mergeCell ref="BKC775:BKC778"/>
    <mergeCell ref="BKD775:BKD778"/>
    <mergeCell ref="BKE775:BKE778"/>
    <mergeCell ref="BKF775:BKF778"/>
    <mergeCell ref="BKG775:BKG778"/>
    <mergeCell ref="BKH775:BKH778"/>
    <mergeCell ref="BKI775:BKI778"/>
    <mergeCell ref="BKJ775:BKJ778"/>
    <mergeCell ref="BKK775:BKK778"/>
    <mergeCell ref="BKL775:BKL778"/>
    <mergeCell ref="BKM775:BKM778"/>
    <mergeCell ref="BKN775:BKN778"/>
    <mergeCell ref="BKO775:BKO778"/>
    <mergeCell ref="BKP775:BKP778"/>
    <mergeCell ref="BKQ775:BKQ778"/>
    <mergeCell ref="BKR775:BKR778"/>
    <mergeCell ref="BKS775:BKS778"/>
    <mergeCell ref="BKT775:BKT778"/>
    <mergeCell ref="BKU775:BKU778"/>
    <mergeCell ref="BKV775:BKV778"/>
    <mergeCell ref="BKW775:BKW778"/>
    <mergeCell ref="BKX775:BKX778"/>
    <mergeCell ref="BKY775:BKY778"/>
    <mergeCell ref="BKZ775:BKZ778"/>
    <mergeCell ref="BLA775:BLA778"/>
    <mergeCell ref="BLB775:BLB778"/>
    <mergeCell ref="BLC775:BLC778"/>
    <mergeCell ref="BLD775:BLD778"/>
    <mergeCell ref="BLE775:BLE778"/>
    <mergeCell ref="BLF775:BLF778"/>
    <mergeCell ref="BLG775:BLG778"/>
    <mergeCell ref="BIT775:BIT778"/>
    <mergeCell ref="BIU775:BIU778"/>
    <mergeCell ref="BIV775:BIV778"/>
    <mergeCell ref="BIW775:BIW778"/>
    <mergeCell ref="BIX775:BIX778"/>
    <mergeCell ref="BIY775:BIY778"/>
    <mergeCell ref="BIZ775:BIZ778"/>
    <mergeCell ref="BJA775:BJA778"/>
    <mergeCell ref="BJB775:BJB778"/>
    <mergeCell ref="BJC775:BJC778"/>
    <mergeCell ref="BJD775:BJD778"/>
    <mergeCell ref="BJE775:BJE778"/>
    <mergeCell ref="BJF775:BJF778"/>
    <mergeCell ref="BJG775:BJG778"/>
    <mergeCell ref="BJH775:BJH778"/>
    <mergeCell ref="BJI775:BJI778"/>
    <mergeCell ref="BJJ775:BJJ778"/>
    <mergeCell ref="BJK775:BJK778"/>
    <mergeCell ref="BJL775:BJL778"/>
    <mergeCell ref="BJM775:BJM778"/>
    <mergeCell ref="BJN775:BJN778"/>
    <mergeCell ref="BJO775:BJO778"/>
    <mergeCell ref="BJP775:BJP778"/>
    <mergeCell ref="BJQ775:BJQ778"/>
    <mergeCell ref="BJR775:BJR778"/>
    <mergeCell ref="BJS775:BJS778"/>
    <mergeCell ref="BJT775:BJT778"/>
    <mergeCell ref="BJU775:BJU778"/>
    <mergeCell ref="BJV775:BJV778"/>
    <mergeCell ref="BJW775:BJW778"/>
    <mergeCell ref="BJX775:BJX778"/>
    <mergeCell ref="BJY775:BJY778"/>
    <mergeCell ref="BJZ775:BJZ778"/>
    <mergeCell ref="BHM775:BHM778"/>
    <mergeCell ref="BHN775:BHN778"/>
    <mergeCell ref="BHO775:BHO778"/>
    <mergeCell ref="BHP775:BHP778"/>
    <mergeCell ref="BHQ775:BHQ778"/>
    <mergeCell ref="BHR775:BHR778"/>
    <mergeCell ref="BHS775:BHS778"/>
    <mergeCell ref="BHT775:BHT778"/>
    <mergeCell ref="BHU775:BHU778"/>
    <mergeCell ref="BHV775:BHV778"/>
    <mergeCell ref="BHW775:BHW778"/>
    <mergeCell ref="BHX775:BHX778"/>
    <mergeCell ref="BHY775:BHY778"/>
    <mergeCell ref="BHZ775:BHZ778"/>
    <mergeCell ref="BIA775:BIA778"/>
    <mergeCell ref="BIB775:BIB778"/>
    <mergeCell ref="BIC775:BIC778"/>
    <mergeCell ref="BID775:BID778"/>
    <mergeCell ref="BIE775:BIE778"/>
    <mergeCell ref="BIF775:BIF778"/>
    <mergeCell ref="BIG775:BIG778"/>
    <mergeCell ref="BIH775:BIH778"/>
    <mergeCell ref="BII775:BII778"/>
    <mergeCell ref="BIJ775:BIJ778"/>
    <mergeCell ref="BIK775:BIK778"/>
    <mergeCell ref="BIL775:BIL778"/>
    <mergeCell ref="BIM775:BIM778"/>
    <mergeCell ref="BIN775:BIN778"/>
    <mergeCell ref="BIO775:BIO778"/>
    <mergeCell ref="BIP775:BIP778"/>
    <mergeCell ref="BIQ775:BIQ778"/>
    <mergeCell ref="BIR775:BIR778"/>
    <mergeCell ref="BIS775:BIS778"/>
    <mergeCell ref="BGF775:BGF778"/>
    <mergeCell ref="BGG775:BGG778"/>
    <mergeCell ref="BGH775:BGH778"/>
    <mergeCell ref="BGI775:BGI778"/>
    <mergeCell ref="BGJ775:BGJ778"/>
    <mergeCell ref="BGK775:BGK778"/>
    <mergeCell ref="BGL775:BGL778"/>
    <mergeCell ref="BGM775:BGM778"/>
    <mergeCell ref="BGN775:BGN778"/>
    <mergeCell ref="BGO775:BGO778"/>
    <mergeCell ref="BGP775:BGP778"/>
    <mergeCell ref="BGQ775:BGQ778"/>
    <mergeCell ref="BGR775:BGR778"/>
    <mergeCell ref="BGS775:BGS778"/>
    <mergeCell ref="BGT775:BGT778"/>
    <mergeCell ref="BGU775:BGU778"/>
    <mergeCell ref="BGV775:BGV778"/>
    <mergeCell ref="BGW775:BGW778"/>
    <mergeCell ref="BGX775:BGX778"/>
    <mergeCell ref="BGY775:BGY778"/>
    <mergeCell ref="BGZ775:BGZ778"/>
    <mergeCell ref="BHA775:BHA778"/>
    <mergeCell ref="BHB775:BHB778"/>
    <mergeCell ref="BHC775:BHC778"/>
    <mergeCell ref="BHD775:BHD778"/>
    <mergeCell ref="BHE775:BHE778"/>
    <mergeCell ref="BHF775:BHF778"/>
    <mergeCell ref="BHG775:BHG778"/>
    <mergeCell ref="BHH775:BHH778"/>
    <mergeCell ref="BHI775:BHI778"/>
    <mergeCell ref="BHJ775:BHJ778"/>
    <mergeCell ref="BHK775:BHK778"/>
    <mergeCell ref="BHL775:BHL778"/>
    <mergeCell ref="BEY775:BEY778"/>
    <mergeCell ref="BEZ775:BEZ778"/>
    <mergeCell ref="BFA775:BFA778"/>
    <mergeCell ref="BFB775:BFB778"/>
    <mergeCell ref="BFC775:BFC778"/>
    <mergeCell ref="BFD775:BFD778"/>
    <mergeCell ref="BFE775:BFE778"/>
    <mergeCell ref="BFF775:BFF778"/>
    <mergeCell ref="BFG775:BFG778"/>
    <mergeCell ref="BFH775:BFH778"/>
    <mergeCell ref="BFI775:BFI778"/>
    <mergeCell ref="BFJ775:BFJ778"/>
    <mergeCell ref="BFK775:BFK778"/>
    <mergeCell ref="BFL775:BFL778"/>
    <mergeCell ref="BFM775:BFM778"/>
    <mergeCell ref="BFN775:BFN778"/>
    <mergeCell ref="BFO775:BFO778"/>
    <mergeCell ref="BFP775:BFP778"/>
    <mergeCell ref="BFQ775:BFQ778"/>
    <mergeCell ref="BFR775:BFR778"/>
    <mergeCell ref="BFS775:BFS778"/>
    <mergeCell ref="BFT775:BFT778"/>
    <mergeCell ref="BFU775:BFU778"/>
    <mergeCell ref="BFV775:BFV778"/>
    <mergeCell ref="BFW775:BFW778"/>
    <mergeCell ref="BFX775:BFX778"/>
    <mergeCell ref="BFY775:BFY778"/>
    <mergeCell ref="BFZ775:BFZ778"/>
    <mergeCell ref="BGA775:BGA778"/>
    <mergeCell ref="BGB775:BGB778"/>
    <mergeCell ref="BGC775:BGC778"/>
    <mergeCell ref="BGD775:BGD778"/>
    <mergeCell ref="BGE775:BGE778"/>
    <mergeCell ref="BDR775:BDR778"/>
    <mergeCell ref="BDS775:BDS778"/>
    <mergeCell ref="BDT775:BDT778"/>
    <mergeCell ref="BDU775:BDU778"/>
    <mergeCell ref="BDV775:BDV778"/>
    <mergeCell ref="BDW775:BDW778"/>
    <mergeCell ref="BDX775:BDX778"/>
    <mergeCell ref="BDY775:BDY778"/>
    <mergeCell ref="BDZ775:BDZ778"/>
    <mergeCell ref="BEA775:BEA778"/>
    <mergeCell ref="BEB775:BEB778"/>
    <mergeCell ref="BEC775:BEC778"/>
    <mergeCell ref="BED775:BED778"/>
    <mergeCell ref="BEE775:BEE778"/>
    <mergeCell ref="BEF775:BEF778"/>
    <mergeCell ref="BEG775:BEG778"/>
    <mergeCell ref="BEH775:BEH778"/>
    <mergeCell ref="BEI775:BEI778"/>
    <mergeCell ref="BEJ775:BEJ778"/>
    <mergeCell ref="BEK775:BEK778"/>
    <mergeCell ref="BEL775:BEL778"/>
    <mergeCell ref="BEM775:BEM778"/>
    <mergeCell ref="BEN775:BEN778"/>
    <mergeCell ref="BEO775:BEO778"/>
    <mergeCell ref="BEP775:BEP778"/>
    <mergeCell ref="BEQ775:BEQ778"/>
    <mergeCell ref="BER775:BER778"/>
    <mergeCell ref="BES775:BES778"/>
    <mergeCell ref="BET775:BET778"/>
    <mergeCell ref="BEU775:BEU778"/>
    <mergeCell ref="BEV775:BEV778"/>
    <mergeCell ref="BEW775:BEW778"/>
    <mergeCell ref="BEX775:BEX778"/>
    <mergeCell ref="BCK775:BCK778"/>
    <mergeCell ref="BCL775:BCL778"/>
    <mergeCell ref="BCM775:BCM778"/>
    <mergeCell ref="BCN775:BCN778"/>
    <mergeCell ref="BCO775:BCO778"/>
    <mergeCell ref="BCP775:BCP778"/>
    <mergeCell ref="BCQ775:BCQ778"/>
    <mergeCell ref="BCR775:BCR778"/>
    <mergeCell ref="BCS775:BCS778"/>
    <mergeCell ref="BCT775:BCT778"/>
    <mergeCell ref="BCU775:BCU778"/>
    <mergeCell ref="BCV775:BCV778"/>
    <mergeCell ref="BCW775:BCW778"/>
    <mergeCell ref="BCX775:BCX778"/>
    <mergeCell ref="BCY775:BCY778"/>
    <mergeCell ref="BCZ775:BCZ778"/>
    <mergeCell ref="BDA775:BDA778"/>
    <mergeCell ref="BDB775:BDB778"/>
    <mergeCell ref="BDC775:BDC778"/>
    <mergeCell ref="BDD775:BDD778"/>
    <mergeCell ref="BDE775:BDE778"/>
    <mergeCell ref="BDF775:BDF778"/>
    <mergeCell ref="BDG775:BDG778"/>
    <mergeCell ref="BDH775:BDH778"/>
    <mergeCell ref="BDI775:BDI778"/>
    <mergeCell ref="BDJ775:BDJ778"/>
    <mergeCell ref="BDK775:BDK778"/>
    <mergeCell ref="BDL775:BDL778"/>
    <mergeCell ref="BDM775:BDM778"/>
    <mergeCell ref="BDN775:BDN778"/>
    <mergeCell ref="BDO775:BDO778"/>
    <mergeCell ref="BDP775:BDP778"/>
    <mergeCell ref="BDQ775:BDQ778"/>
    <mergeCell ref="BBD775:BBD778"/>
    <mergeCell ref="BBE775:BBE778"/>
    <mergeCell ref="BBF775:BBF778"/>
    <mergeCell ref="BBG775:BBG778"/>
    <mergeCell ref="BBH775:BBH778"/>
    <mergeCell ref="BBI775:BBI778"/>
    <mergeCell ref="BBJ775:BBJ778"/>
    <mergeCell ref="BBK775:BBK778"/>
    <mergeCell ref="BBL775:BBL778"/>
    <mergeCell ref="BBM775:BBM778"/>
    <mergeCell ref="BBN775:BBN778"/>
    <mergeCell ref="BBO775:BBO778"/>
    <mergeCell ref="BBP775:BBP778"/>
    <mergeCell ref="BBQ775:BBQ778"/>
    <mergeCell ref="BBR775:BBR778"/>
    <mergeCell ref="BBS775:BBS778"/>
    <mergeCell ref="BBT775:BBT778"/>
    <mergeCell ref="BBU775:BBU778"/>
    <mergeCell ref="BBV775:BBV778"/>
    <mergeCell ref="BBW775:BBW778"/>
    <mergeCell ref="BBX775:BBX778"/>
    <mergeCell ref="BBY775:BBY778"/>
    <mergeCell ref="BBZ775:BBZ778"/>
    <mergeCell ref="BCA775:BCA778"/>
    <mergeCell ref="BCB775:BCB778"/>
    <mergeCell ref="BCC775:BCC778"/>
    <mergeCell ref="BCD775:BCD778"/>
    <mergeCell ref="BCE775:BCE778"/>
    <mergeCell ref="BCF775:BCF778"/>
    <mergeCell ref="BCG775:BCG778"/>
    <mergeCell ref="BCH775:BCH778"/>
    <mergeCell ref="BCI775:BCI778"/>
    <mergeCell ref="BCJ775:BCJ778"/>
    <mergeCell ref="AZW775:AZW778"/>
    <mergeCell ref="AZX775:AZX778"/>
    <mergeCell ref="AZY775:AZY778"/>
    <mergeCell ref="AZZ775:AZZ778"/>
    <mergeCell ref="BAA775:BAA778"/>
    <mergeCell ref="BAB775:BAB778"/>
    <mergeCell ref="BAC775:BAC778"/>
    <mergeCell ref="BAD775:BAD778"/>
    <mergeCell ref="BAE775:BAE778"/>
    <mergeCell ref="BAF775:BAF778"/>
    <mergeCell ref="BAG775:BAG778"/>
    <mergeCell ref="BAH775:BAH778"/>
    <mergeCell ref="BAI775:BAI778"/>
    <mergeCell ref="BAJ775:BAJ778"/>
    <mergeCell ref="BAK775:BAK778"/>
    <mergeCell ref="BAL775:BAL778"/>
    <mergeCell ref="BAM775:BAM778"/>
    <mergeCell ref="BAN775:BAN778"/>
    <mergeCell ref="BAO775:BAO778"/>
    <mergeCell ref="BAP775:BAP778"/>
    <mergeCell ref="BAQ775:BAQ778"/>
    <mergeCell ref="BAR775:BAR778"/>
    <mergeCell ref="BAS775:BAS778"/>
    <mergeCell ref="BAT775:BAT778"/>
    <mergeCell ref="BAU775:BAU778"/>
    <mergeCell ref="BAV775:BAV778"/>
    <mergeCell ref="BAW775:BAW778"/>
    <mergeCell ref="BAX775:BAX778"/>
    <mergeCell ref="BAY775:BAY778"/>
    <mergeCell ref="BAZ775:BAZ778"/>
    <mergeCell ref="BBA775:BBA778"/>
    <mergeCell ref="BBB775:BBB778"/>
    <mergeCell ref="BBC775:BBC778"/>
    <mergeCell ref="AYP775:AYP778"/>
    <mergeCell ref="AYQ775:AYQ778"/>
    <mergeCell ref="AYR775:AYR778"/>
    <mergeCell ref="AYS775:AYS778"/>
    <mergeCell ref="AYT775:AYT778"/>
    <mergeCell ref="AYU775:AYU778"/>
    <mergeCell ref="AYV775:AYV778"/>
    <mergeCell ref="AYW775:AYW778"/>
    <mergeCell ref="AYX775:AYX778"/>
    <mergeCell ref="AYY775:AYY778"/>
    <mergeCell ref="AYZ775:AYZ778"/>
    <mergeCell ref="AZA775:AZA778"/>
    <mergeCell ref="AZB775:AZB778"/>
    <mergeCell ref="AZC775:AZC778"/>
    <mergeCell ref="AZD775:AZD778"/>
    <mergeCell ref="AZE775:AZE778"/>
    <mergeCell ref="AZF775:AZF778"/>
    <mergeCell ref="AZG775:AZG778"/>
    <mergeCell ref="AZH775:AZH778"/>
    <mergeCell ref="AZI775:AZI778"/>
    <mergeCell ref="AZJ775:AZJ778"/>
    <mergeCell ref="AZK775:AZK778"/>
    <mergeCell ref="AZL775:AZL778"/>
    <mergeCell ref="AZM775:AZM778"/>
    <mergeCell ref="AZN775:AZN778"/>
    <mergeCell ref="AZO775:AZO778"/>
    <mergeCell ref="AZP775:AZP778"/>
    <mergeCell ref="AZQ775:AZQ778"/>
    <mergeCell ref="AZR775:AZR778"/>
    <mergeCell ref="AZS775:AZS778"/>
    <mergeCell ref="AZT775:AZT778"/>
    <mergeCell ref="AZU775:AZU778"/>
    <mergeCell ref="AZV775:AZV778"/>
    <mergeCell ref="AXI775:AXI778"/>
    <mergeCell ref="AXJ775:AXJ778"/>
    <mergeCell ref="AXK775:AXK778"/>
    <mergeCell ref="AXL775:AXL778"/>
    <mergeCell ref="AXM775:AXM778"/>
    <mergeCell ref="AXN775:AXN778"/>
    <mergeCell ref="AXO775:AXO778"/>
    <mergeCell ref="AXP775:AXP778"/>
    <mergeCell ref="AXQ775:AXQ778"/>
    <mergeCell ref="AXR775:AXR778"/>
    <mergeCell ref="AXS775:AXS778"/>
    <mergeCell ref="AXT775:AXT778"/>
    <mergeCell ref="AXU775:AXU778"/>
    <mergeCell ref="AXV775:AXV778"/>
    <mergeCell ref="AXW775:AXW778"/>
    <mergeCell ref="AXX775:AXX778"/>
    <mergeCell ref="AXY775:AXY778"/>
    <mergeCell ref="AXZ775:AXZ778"/>
    <mergeCell ref="AYA775:AYA778"/>
    <mergeCell ref="AYB775:AYB778"/>
    <mergeCell ref="AYC775:AYC778"/>
    <mergeCell ref="AYD775:AYD778"/>
    <mergeCell ref="AYE775:AYE778"/>
    <mergeCell ref="AYF775:AYF778"/>
    <mergeCell ref="AYG775:AYG778"/>
    <mergeCell ref="AYH775:AYH778"/>
    <mergeCell ref="AYI775:AYI778"/>
    <mergeCell ref="AYJ775:AYJ778"/>
    <mergeCell ref="AYK775:AYK778"/>
    <mergeCell ref="AYL775:AYL778"/>
    <mergeCell ref="AYM775:AYM778"/>
    <mergeCell ref="AYN775:AYN778"/>
    <mergeCell ref="AYO775:AYO778"/>
    <mergeCell ref="AWB775:AWB778"/>
    <mergeCell ref="AWC775:AWC778"/>
    <mergeCell ref="AWD775:AWD778"/>
    <mergeCell ref="AWE775:AWE778"/>
    <mergeCell ref="AWF775:AWF778"/>
    <mergeCell ref="AWG775:AWG778"/>
    <mergeCell ref="AWH775:AWH778"/>
    <mergeCell ref="AWI775:AWI778"/>
    <mergeCell ref="AWJ775:AWJ778"/>
    <mergeCell ref="AWK775:AWK778"/>
    <mergeCell ref="AWL775:AWL778"/>
    <mergeCell ref="AWM775:AWM778"/>
    <mergeCell ref="AWN775:AWN778"/>
    <mergeCell ref="AWO775:AWO778"/>
    <mergeCell ref="AWP775:AWP778"/>
    <mergeCell ref="AWQ775:AWQ778"/>
    <mergeCell ref="AWR775:AWR778"/>
    <mergeCell ref="AWS775:AWS778"/>
    <mergeCell ref="AWT775:AWT778"/>
    <mergeCell ref="AWU775:AWU778"/>
    <mergeCell ref="AWV775:AWV778"/>
    <mergeCell ref="AWW775:AWW778"/>
    <mergeCell ref="AWX775:AWX778"/>
    <mergeCell ref="AWY775:AWY778"/>
    <mergeCell ref="AWZ775:AWZ778"/>
    <mergeCell ref="AXA775:AXA778"/>
    <mergeCell ref="AXB775:AXB778"/>
    <mergeCell ref="AXC775:AXC778"/>
    <mergeCell ref="AXD775:AXD778"/>
    <mergeCell ref="AXE775:AXE778"/>
    <mergeCell ref="AXF775:AXF778"/>
    <mergeCell ref="AXG775:AXG778"/>
    <mergeCell ref="AXH775:AXH778"/>
    <mergeCell ref="AUU775:AUU778"/>
    <mergeCell ref="AUV775:AUV778"/>
    <mergeCell ref="AUW775:AUW778"/>
    <mergeCell ref="AUX775:AUX778"/>
    <mergeCell ref="AUY775:AUY778"/>
    <mergeCell ref="AUZ775:AUZ778"/>
    <mergeCell ref="AVA775:AVA778"/>
    <mergeCell ref="AVB775:AVB778"/>
    <mergeCell ref="AVC775:AVC778"/>
    <mergeCell ref="AVD775:AVD778"/>
    <mergeCell ref="AVE775:AVE778"/>
    <mergeCell ref="AVF775:AVF778"/>
    <mergeCell ref="AVG775:AVG778"/>
    <mergeCell ref="AVH775:AVH778"/>
    <mergeCell ref="AVI775:AVI778"/>
    <mergeCell ref="AVJ775:AVJ778"/>
    <mergeCell ref="AVK775:AVK778"/>
    <mergeCell ref="AVL775:AVL778"/>
    <mergeCell ref="AVM775:AVM778"/>
    <mergeCell ref="AVN775:AVN778"/>
    <mergeCell ref="AVO775:AVO778"/>
    <mergeCell ref="AVP775:AVP778"/>
    <mergeCell ref="AVQ775:AVQ778"/>
    <mergeCell ref="AVR775:AVR778"/>
    <mergeCell ref="AVS775:AVS778"/>
    <mergeCell ref="AVT775:AVT778"/>
    <mergeCell ref="AVU775:AVU778"/>
    <mergeCell ref="AVV775:AVV778"/>
    <mergeCell ref="AVW775:AVW778"/>
    <mergeCell ref="AVX775:AVX778"/>
    <mergeCell ref="AVY775:AVY778"/>
    <mergeCell ref="AVZ775:AVZ778"/>
    <mergeCell ref="AWA775:AWA778"/>
    <mergeCell ref="ATN775:ATN778"/>
    <mergeCell ref="ATO775:ATO778"/>
    <mergeCell ref="ATP775:ATP778"/>
    <mergeCell ref="ATQ775:ATQ778"/>
    <mergeCell ref="ATR775:ATR778"/>
    <mergeCell ref="ATS775:ATS778"/>
    <mergeCell ref="ATT775:ATT778"/>
    <mergeCell ref="ATU775:ATU778"/>
    <mergeCell ref="ATV775:ATV778"/>
    <mergeCell ref="ATW775:ATW778"/>
    <mergeCell ref="ATX775:ATX778"/>
    <mergeCell ref="ATY775:ATY778"/>
    <mergeCell ref="ATZ775:ATZ778"/>
    <mergeCell ref="AUA775:AUA778"/>
    <mergeCell ref="AUB775:AUB778"/>
    <mergeCell ref="AUC775:AUC778"/>
    <mergeCell ref="AUD775:AUD778"/>
    <mergeCell ref="AUE775:AUE778"/>
    <mergeCell ref="AUF775:AUF778"/>
    <mergeCell ref="AUG775:AUG778"/>
    <mergeCell ref="AUH775:AUH778"/>
    <mergeCell ref="AUI775:AUI778"/>
    <mergeCell ref="AUJ775:AUJ778"/>
    <mergeCell ref="AUK775:AUK778"/>
    <mergeCell ref="AUL775:AUL778"/>
    <mergeCell ref="AUM775:AUM778"/>
    <mergeCell ref="AUN775:AUN778"/>
    <mergeCell ref="AUO775:AUO778"/>
    <mergeCell ref="AUP775:AUP778"/>
    <mergeCell ref="AUQ775:AUQ778"/>
    <mergeCell ref="AUR775:AUR778"/>
    <mergeCell ref="AUS775:AUS778"/>
    <mergeCell ref="AUT775:AUT778"/>
    <mergeCell ref="ASG775:ASG778"/>
    <mergeCell ref="ASH775:ASH778"/>
    <mergeCell ref="ASI775:ASI778"/>
    <mergeCell ref="ASJ775:ASJ778"/>
    <mergeCell ref="ASK775:ASK778"/>
    <mergeCell ref="ASL775:ASL778"/>
    <mergeCell ref="ASM775:ASM778"/>
    <mergeCell ref="ASN775:ASN778"/>
    <mergeCell ref="ASO775:ASO778"/>
    <mergeCell ref="ASP775:ASP778"/>
    <mergeCell ref="ASQ775:ASQ778"/>
    <mergeCell ref="ASR775:ASR778"/>
    <mergeCell ref="ASS775:ASS778"/>
    <mergeCell ref="AST775:AST778"/>
    <mergeCell ref="ASU775:ASU778"/>
    <mergeCell ref="ASV775:ASV778"/>
    <mergeCell ref="ASW775:ASW778"/>
    <mergeCell ref="ASX775:ASX778"/>
    <mergeCell ref="ASY775:ASY778"/>
    <mergeCell ref="ASZ775:ASZ778"/>
    <mergeCell ref="ATA775:ATA778"/>
    <mergeCell ref="ATB775:ATB778"/>
    <mergeCell ref="ATC775:ATC778"/>
    <mergeCell ref="ATD775:ATD778"/>
    <mergeCell ref="ATE775:ATE778"/>
    <mergeCell ref="ATF775:ATF778"/>
    <mergeCell ref="ATG775:ATG778"/>
    <mergeCell ref="ATH775:ATH778"/>
    <mergeCell ref="ATI775:ATI778"/>
    <mergeCell ref="ATJ775:ATJ778"/>
    <mergeCell ref="ATK775:ATK778"/>
    <mergeCell ref="ATL775:ATL778"/>
    <mergeCell ref="ATM775:ATM778"/>
    <mergeCell ref="AQZ775:AQZ778"/>
    <mergeCell ref="ARA775:ARA778"/>
    <mergeCell ref="ARB775:ARB778"/>
    <mergeCell ref="ARC775:ARC778"/>
    <mergeCell ref="ARD775:ARD778"/>
    <mergeCell ref="ARE775:ARE778"/>
    <mergeCell ref="ARF775:ARF778"/>
    <mergeCell ref="ARG775:ARG778"/>
    <mergeCell ref="ARH775:ARH778"/>
    <mergeCell ref="ARI775:ARI778"/>
    <mergeCell ref="ARJ775:ARJ778"/>
    <mergeCell ref="ARK775:ARK778"/>
    <mergeCell ref="ARL775:ARL778"/>
    <mergeCell ref="ARM775:ARM778"/>
    <mergeCell ref="ARN775:ARN778"/>
    <mergeCell ref="ARO775:ARO778"/>
    <mergeCell ref="ARP775:ARP778"/>
    <mergeCell ref="ARQ775:ARQ778"/>
    <mergeCell ref="ARR775:ARR778"/>
    <mergeCell ref="ARS775:ARS778"/>
    <mergeCell ref="ART775:ART778"/>
    <mergeCell ref="ARU775:ARU778"/>
    <mergeCell ref="ARV775:ARV778"/>
    <mergeCell ref="ARW775:ARW778"/>
    <mergeCell ref="ARX775:ARX778"/>
    <mergeCell ref="ARY775:ARY778"/>
    <mergeCell ref="ARZ775:ARZ778"/>
    <mergeCell ref="ASA775:ASA778"/>
    <mergeCell ref="ASB775:ASB778"/>
    <mergeCell ref="ASC775:ASC778"/>
    <mergeCell ref="ASD775:ASD778"/>
    <mergeCell ref="ASE775:ASE778"/>
    <mergeCell ref="ASF775:ASF778"/>
    <mergeCell ref="APS775:APS778"/>
    <mergeCell ref="APT775:APT778"/>
    <mergeCell ref="APU775:APU778"/>
    <mergeCell ref="APV775:APV778"/>
    <mergeCell ref="APW775:APW778"/>
    <mergeCell ref="APX775:APX778"/>
    <mergeCell ref="APY775:APY778"/>
    <mergeCell ref="APZ775:APZ778"/>
    <mergeCell ref="AQA775:AQA778"/>
    <mergeCell ref="AQB775:AQB778"/>
    <mergeCell ref="AQC775:AQC778"/>
    <mergeCell ref="AQD775:AQD778"/>
    <mergeCell ref="AQE775:AQE778"/>
    <mergeCell ref="AQF775:AQF778"/>
    <mergeCell ref="AQG775:AQG778"/>
    <mergeCell ref="AQH775:AQH778"/>
    <mergeCell ref="AQI775:AQI778"/>
    <mergeCell ref="AQJ775:AQJ778"/>
    <mergeCell ref="AQK775:AQK778"/>
    <mergeCell ref="AQL775:AQL778"/>
    <mergeCell ref="AQM775:AQM778"/>
    <mergeCell ref="AQN775:AQN778"/>
    <mergeCell ref="AQO775:AQO778"/>
    <mergeCell ref="AQP775:AQP778"/>
    <mergeCell ref="AQQ775:AQQ778"/>
    <mergeCell ref="AQR775:AQR778"/>
    <mergeCell ref="AQS775:AQS778"/>
    <mergeCell ref="AQT775:AQT778"/>
    <mergeCell ref="AQU775:AQU778"/>
    <mergeCell ref="AQV775:AQV778"/>
    <mergeCell ref="AQW775:AQW778"/>
    <mergeCell ref="AQX775:AQX778"/>
    <mergeCell ref="AQY775:AQY778"/>
    <mergeCell ref="AOL775:AOL778"/>
    <mergeCell ref="AOM775:AOM778"/>
    <mergeCell ref="AON775:AON778"/>
    <mergeCell ref="AOO775:AOO778"/>
    <mergeCell ref="AOP775:AOP778"/>
    <mergeCell ref="AOQ775:AOQ778"/>
    <mergeCell ref="AOR775:AOR778"/>
    <mergeCell ref="AOS775:AOS778"/>
    <mergeCell ref="AOT775:AOT778"/>
    <mergeCell ref="AOU775:AOU778"/>
    <mergeCell ref="AOV775:AOV778"/>
    <mergeCell ref="AOW775:AOW778"/>
    <mergeCell ref="AOX775:AOX778"/>
    <mergeCell ref="AOY775:AOY778"/>
    <mergeCell ref="AOZ775:AOZ778"/>
    <mergeCell ref="APA775:APA778"/>
    <mergeCell ref="APB775:APB778"/>
    <mergeCell ref="APC775:APC778"/>
    <mergeCell ref="APD775:APD778"/>
    <mergeCell ref="APE775:APE778"/>
    <mergeCell ref="APF775:APF778"/>
    <mergeCell ref="APG775:APG778"/>
    <mergeCell ref="APH775:APH778"/>
    <mergeCell ref="API775:API778"/>
    <mergeCell ref="APJ775:APJ778"/>
    <mergeCell ref="APK775:APK778"/>
    <mergeCell ref="APL775:APL778"/>
    <mergeCell ref="APM775:APM778"/>
    <mergeCell ref="APN775:APN778"/>
    <mergeCell ref="APO775:APO778"/>
    <mergeCell ref="APP775:APP778"/>
    <mergeCell ref="APQ775:APQ778"/>
    <mergeCell ref="APR775:APR778"/>
    <mergeCell ref="ANE775:ANE778"/>
    <mergeCell ref="ANF775:ANF778"/>
    <mergeCell ref="ANG775:ANG778"/>
    <mergeCell ref="ANH775:ANH778"/>
    <mergeCell ref="ANI775:ANI778"/>
    <mergeCell ref="ANJ775:ANJ778"/>
    <mergeCell ref="ANK775:ANK778"/>
    <mergeCell ref="ANL775:ANL778"/>
    <mergeCell ref="ANM775:ANM778"/>
    <mergeCell ref="ANN775:ANN778"/>
    <mergeCell ref="ANO775:ANO778"/>
    <mergeCell ref="ANP775:ANP778"/>
    <mergeCell ref="ANQ775:ANQ778"/>
    <mergeCell ref="ANR775:ANR778"/>
    <mergeCell ref="ANS775:ANS778"/>
    <mergeCell ref="ANT775:ANT778"/>
    <mergeCell ref="ANU775:ANU778"/>
    <mergeCell ref="ANV775:ANV778"/>
    <mergeCell ref="ANW775:ANW778"/>
    <mergeCell ref="ANX775:ANX778"/>
    <mergeCell ref="ANY775:ANY778"/>
    <mergeCell ref="ANZ775:ANZ778"/>
    <mergeCell ref="AOA775:AOA778"/>
    <mergeCell ref="AOB775:AOB778"/>
    <mergeCell ref="AOC775:AOC778"/>
    <mergeCell ref="AOD775:AOD778"/>
    <mergeCell ref="AOE775:AOE778"/>
    <mergeCell ref="AOF775:AOF778"/>
    <mergeCell ref="AOG775:AOG778"/>
    <mergeCell ref="AOH775:AOH778"/>
    <mergeCell ref="AOI775:AOI778"/>
    <mergeCell ref="AOJ775:AOJ778"/>
    <mergeCell ref="AOK775:AOK778"/>
    <mergeCell ref="ALX775:ALX778"/>
    <mergeCell ref="ALY775:ALY778"/>
    <mergeCell ref="ALZ775:ALZ778"/>
    <mergeCell ref="AMA775:AMA778"/>
    <mergeCell ref="AMB775:AMB778"/>
    <mergeCell ref="AMC775:AMC778"/>
    <mergeCell ref="AMD775:AMD778"/>
    <mergeCell ref="AME775:AME778"/>
    <mergeCell ref="AMF775:AMF778"/>
    <mergeCell ref="AMG775:AMG778"/>
    <mergeCell ref="AMH775:AMH778"/>
    <mergeCell ref="AMI775:AMI778"/>
    <mergeCell ref="AMJ775:AMJ778"/>
    <mergeCell ref="AMK775:AMK778"/>
    <mergeCell ref="AML775:AML778"/>
    <mergeCell ref="AMM775:AMM778"/>
    <mergeCell ref="AMN775:AMN778"/>
    <mergeCell ref="AMO775:AMO778"/>
    <mergeCell ref="AMP775:AMP778"/>
    <mergeCell ref="AMQ775:AMQ778"/>
    <mergeCell ref="AMR775:AMR778"/>
    <mergeCell ref="AMS775:AMS778"/>
    <mergeCell ref="AMT775:AMT778"/>
    <mergeCell ref="AMU775:AMU778"/>
    <mergeCell ref="AMV775:AMV778"/>
    <mergeCell ref="AMW775:AMW778"/>
    <mergeCell ref="AMX775:AMX778"/>
    <mergeCell ref="AMY775:AMY778"/>
    <mergeCell ref="AMZ775:AMZ778"/>
    <mergeCell ref="ANA775:ANA778"/>
    <mergeCell ref="ANB775:ANB778"/>
    <mergeCell ref="ANC775:ANC778"/>
    <mergeCell ref="AND775:AND778"/>
    <mergeCell ref="AKQ775:AKQ778"/>
    <mergeCell ref="AKR775:AKR778"/>
    <mergeCell ref="AKS775:AKS778"/>
    <mergeCell ref="AKT775:AKT778"/>
    <mergeCell ref="AKU775:AKU778"/>
    <mergeCell ref="AKV775:AKV778"/>
    <mergeCell ref="AKW775:AKW778"/>
    <mergeCell ref="AKX775:AKX778"/>
    <mergeCell ref="AKY775:AKY778"/>
    <mergeCell ref="AKZ775:AKZ778"/>
    <mergeCell ref="ALA775:ALA778"/>
    <mergeCell ref="ALB775:ALB778"/>
    <mergeCell ref="ALC775:ALC778"/>
    <mergeCell ref="ALD775:ALD778"/>
    <mergeCell ref="ALE775:ALE778"/>
    <mergeCell ref="ALF775:ALF778"/>
    <mergeCell ref="ALG775:ALG778"/>
    <mergeCell ref="ALH775:ALH778"/>
    <mergeCell ref="ALI775:ALI778"/>
    <mergeCell ref="ALJ775:ALJ778"/>
    <mergeCell ref="ALK775:ALK778"/>
    <mergeCell ref="ALL775:ALL778"/>
    <mergeCell ref="ALM775:ALM778"/>
    <mergeCell ref="ALN775:ALN778"/>
    <mergeCell ref="ALO775:ALO778"/>
    <mergeCell ref="ALP775:ALP778"/>
    <mergeCell ref="ALQ775:ALQ778"/>
    <mergeCell ref="ALR775:ALR778"/>
    <mergeCell ref="ALS775:ALS778"/>
    <mergeCell ref="ALT775:ALT778"/>
    <mergeCell ref="ALU775:ALU778"/>
    <mergeCell ref="ALV775:ALV778"/>
    <mergeCell ref="ALW775:ALW778"/>
    <mergeCell ref="AJJ775:AJJ778"/>
    <mergeCell ref="AJK775:AJK778"/>
    <mergeCell ref="AJL775:AJL778"/>
    <mergeCell ref="AJM775:AJM778"/>
    <mergeCell ref="AJN775:AJN778"/>
    <mergeCell ref="AJO775:AJO778"/>
    <mergeCell ref="AJP775:AJP778"/>
    <mergeCell ref="AJQ775:AJQ778"/>
    <mergeCell ref="AJR775:AJR778"/>
    <mergeCell ref="AJS775:AJS778"/>
    <mergeCell ref="AJT775:AJT778"/>
    <mergeCell ref="AJU775:AJU778"/>
    <mergeCell ref="AJV775:AJV778"/>
    <mergeCell ref="AJW775:AJW778"/>
    <mergeCell ref="AJX775:AJX778"/>
    <mergeCell ref="AJY775:AJY778"/>
    <mergeCell ref="AJZ775:AJZ778"/>
    <mergeCell ref="AKA775:AKA778"/>
    <mergeCell ref="AKB775:AKB778"/>
    <mergeCell ref="AKC775:AKC778"/>
    <mergeCell ref="AKD775:AKD778"/>
    <mergeCell ref="AKE775:AKE778"/>
    <mergeCell ref="AKF775:AKF778"/>
    <mergeCell ref="AKG775:AKG778"/>
    <mergeCell ref="AKH775:AKH778"/>
    <mergeCell ref="AKI775:AKI778"/>
    <mergeCell ref="AKJ775:AKJ778"/>
    <mergeCell ref="AKK775:AKK778"/>
    <mergeCell ref="AKL775:AKL778"/>
    <mergeCell ref="AKM775:AKM778"/>
    <mergeCell ref="AKN775:AKN778"/>
    <mergeCell ref="AKO775:AKO778"/>
    <mergeCell ref="AKP775:AKP778"/>
    <mergeCell ref="AIC775:AIC778"/>
    <mergeCell ref="AID775:AID778"/>
    <mergeCell ref="AIE775:AIE778"/>
    <mergeCell ref="AIF775:AIF778"/>
    <mergeCell ref="AIG775:AIG778"/>
    <mergeCell ref="AIH775:AIH778"/>
    <mergeCell ref="AII775:AII778"/>
    <mergeCell ref="AIJ775:AIJ778"/>
    <mergeCell ref="AIK775:AIK778"/>
    <mergeCell ref="AIL775:AIL778"/>
    <mergeCell ref="AIM775:AIM778"/>
    <mergeCell ref="AIN775:AIN778"/>
    <mergeCell ref="AIO775:AIO778"/>
    <mergeCell ref="AIP775:AIP778"/>
    <mergeCell ref="AIQ775:AIQ778"/>
    <mergeCell ref="AIR775:AIR778"/>
    <mergeCell ref="AIS775:AIS778"/>
    <mergeCell ref="AIT775:AIT778"/>
    <mergeCell ref="AIU775:AIU778"/>
    <mergeCell ref="AIV775:AIV778"/>
    <mergeCell ref="AIW775:AIW778"/>
    <mergeCell ref="AIX775:AIX778"/>
    <mergeCell ref="AIY775:AIY778"/>
    <mergeCell ref="AIZ775:AIZ778"/>
    <mergeCell ref="AJA775:AJA778"/>
    <mergeCell ref="AJB775:AJB778"/>
    <mergeCell ref="AJC775:AJC778"/>
    <mergeCell ref="AJD775:AJD778"/>
    <mergeCell ref="AJE775:AJE778"/>
    <mergeCell ref="AJF775:AJF778"/>
    <mergeCell ref="AJG775:AJG778"/>
    <mergeCell ref="AJH775:AJH778"/>
    <mergeCell ref="AJI775:AJI778"/>
    <mergeCell ref="AGV775:AGV778"/>
    <mergeCell ref="AGW775:AGW778"/>
    <mergeCell ref="AGX775:AGX778"/>
    <mergeCell ref="AGY775:AGY778"/>
    <mergeCell ref="AGZ775:AGZ778"/>
    <mergeCell ref="AHA775:AHA778"/>
    <mergeCell ref="AHB775:AHB778"/>
    <mergeCell ref="AHC775:AHC778"/>
    <mergeCell ref="AHD775:AHD778"/>
    <mergeCell ref="AHE775:AHE778"/>
    <mergeCell ref="AHF775:AHF778"/>
    <mergeCell ref="AHG775:AHG778"/>
    <mergeCell ref="AHH775:AHH778"/>
    <mergeCell ref="AHI775:AHI778"/>
    <mergeCell ref="AHJ775:AHJ778"/>
    <mergeCell ref="AHK775:AHK778"/>
    <mergeCell ref="AHL775:AHL778"/>
    <mergeCell ref="AHM775:AHM778"/>
    <mergeCell ref="AHN775:AHN778"/>
    <mergeCell ref="AHO775:AHO778"/>
    <mergeCell ref="AHP775:AHP778"/>
    <mergeCell ref="AHQ775:AHQ778"/>
    <mergeCell ref="AHR775:AHR778"/>
    <mergeCell ref="AHS775:AHS778"/>
    <mergeCell ref="AHT775:AHT778"/>
    <mergeCell ref="AHU775:AHU778"/>
    <mergeCell ref="AHV775:AHV778"/>
    <mergeCell ref="AHW775:AHW778"/>
    <mergeCell ref="AHX775:AHX778"/>
    <mergeCell ref="AHY775:AHY778"/>
    <mergeCell ref="AHZ775:AHZ778"/>
    <mergeCell ref="AIA775:AIA778"/>
    <mergeCell ref="AIB775:AIB778"/>
    <mergeCell ref="AFO775:AFO778"/>
    <mergeCell ref="AFP775:AFP778"/>
    <mergeCell ref="AFQ775:AFQ778"/>
    <mergeCell ref="AFR775:AFR778"/>
    <mergeCell ref="AFS775:AFS778"/>
    <mergeCell ref="AFT775:AFT778"/>
    <mergeCell ref="AFU775:AFU778"/>
    <mergeCell ref="AFV775:AFV778"/>
    <mergeCell ref="AFW775:AFW778"/>
    <mergeCell ref="AFX775:AFX778"/>
    <mergeCell ref="AFY775:AFY778"/>
    <mergeCell ref="AFZ775:AFZ778"/>
    <mergeCell ref="AGA775:AGA778"/>
    <mergeCell ref="AGB775:AGB778"/>
    <mergeCell ref="AGC775:AGC778"/>
    <mergeCell ref="AGD775:AGD778"/>
    <mergeCell ref="AGE775:AGE778"/>
    <mergeCell ref="AGF775:AGF778"/>
    <mergeCell ref="AGG775:AGG778"/>
    <mergeCell ref="AGH775:AGH778"/>
    <mergeCell ref="AGI775:AGI778"/>
    <mergeCell ref="AGJ775:AGJ778"/>
    <mergeCell ref="AGK775:AGK778"/>
    <mergeCell ref="AGL775:AGL778"/>
    <mergeCell ref="AGM775:AGM778"/>
    <mergeCell ref="AGN775:AGN778"/>
    <mergeCell ref="AGO775:AGO778"/>
    <mergeCell ref="AGP775:AGP778"/>
    <mergeCell ref="AGQ775:AGQ778"/>
    <mergeCell ref="AGR775:AGR778"/>
    <mergeCell ref="AGS775:AGS778"/>
    <mergeCell ref="AGT775:AGT778"/>
    <mergeCell ref="AGU775:AGU778"/>
    <mergeCell ref="AEH775:AEH778"/>
    <mergeCell ref="AEI775:AEI778"/>
    <mergeCell ref="AEJ775:AEJ778"/>
    <mergeCell ref="AEK775:AEK778"/>
    <mergeCell ref="AEL775:AEL778"/>
    <mergeCell ref="AEM775:AEM778"/>
    <mergeCell ref="AEN775:AEN778"/>
    <mergeCell ref="AEO775:AEO778"/>
    <mergeCell ref="AEP775:AEP778"/>
    <mergeCell ref="AEQ775:AEQ778"/>
    <mergeCell ref="AER775:AER778"/>
    <mergeCell ref="AES775:AES778"/>
    <mergeCell ref="AET775:AET778"/>
    <mergeCell ref="AEU775:AEU778"/>
    <mergeCell ref="AEV775:AEV778"/>
    <mergeCell ref="AEW775:AEW778"/>
    <mergeCell ref="AEX775:AEX778"/>
    <mergeCell ref="AEY775:AEY778"/>
    <mergeCell ref="AEZ775:AEZ778"/>
    <mergeCell ref="AFA775:AFA778"/>
    <mergeCell ref="AFB775:AFB778"/>
    <mergeCell ref="AFC775:AFC778"/>
    <mergeCell ref="AFD775:AFD778"/>
    <mergeCell ref="AFE775:AFE778"/>
    <mergeCell ref="AFF775:AFF778"/>
    <mergeCell ref="AFG775:AFG778"/>
    <mergeCell ref="AFH775:AFH778"/>
    <mergeCell ref="AFI775:AFI778"/>
    <mergeCell ref="AFJ775:AFJ778"/>
    <mergeCell ref="AFK775:AFK778"/>
    <mergeCell ref="AFL775:AFL778"/>
    <mergeCell ref="AFM775:AFM778"/>
    <mergeCell ref="AFN775:AFN778"/>
    <mergeCell ref="ADA775:ADA778"/>
    <mergeCell ref="ADB775:ADB778"/>
    <mergeCell ref="ADC775:ADC778"/>
    <mergeCell ref="ADD775:ADD778"/>
    <mergeCell ref="ADE775:ADE778"/>
    <mergeCell ref="ADF775:ADF778"/>
    <mergeCell ref="ADG775:ADG778"/>
    <mergeCell ref="ADH775:ADH778"/>
    <mergeCell ref="ADI775:ADI778"/>
    <mergeCell ref="ADJ775:ADJ778"/>
    <mergeCell ref="ADK775:ADK778"/>
    <mergeCell ref="ADL775:ADL778"/>
    <mergeCell ref="ADM775:ADM778"/>
    <mergeCell ref="ADN775:ADN778"/>
    <mergeCell ref="ADO775:ADO778"/>
    <mergeCell ref="ADP775:ADP778"/>
    <mergeCell ref="ADQ775:ADQ778"/>
    <mergeCell ref="ADR775:ADR778"/>
    <mergeCell ref="ADS775:ADS778"/>
    <mergeCell ref="ADT775:ADT778"/>
    <mergeCell ref="ADU775:ADU778"/>
    <mergeCell ref="ADV775:ADV778"/>
    <mergeCell ref="ADW775:ADW778"/>
    <mergeCell ref="ADX775:ADX778"/>
    <mergeCell ref="ADY775:ADY778"/>
    <mergeCell ref="ADZ775:ADZ778"/>
    <mergeCell ref="AEA775:AEA778"/>
    <mergeCell ref="AEB775:AEB778"/>
    <mergeCell ref="AEC775:AEC778"/>
    <mergeCell ref="AED775:AED778"/>
    <mergeCell ref="AEE775:AEE778"/>
    <mergeCell ref="AEF775:AEF778"/>
    <mergeCell ref="AEG775:AEG778"/>
    <mergeCell ref="ABT775:ABT778"/>
    <mergeCell ref="ABU775:ABU778"/>
    <mergeCell ref="ABV775:ABV778"/>
    <mergeCell ref="ABW775:ABW778"/>
    <mergeCell ref="ABX775:ABX778"/>
    <mergeCell ref="ABY775:ABY778"/>
    <mergeCell ref="ABZ775:ABZ778"/>
    <mergeCell ref="ACA775:ACA778"/>
    <mergeCell ref="ACB775:ACB778"/>
    <mergeCell ref="ACC775:ACC778"/>
    <mergeCell ref="ACD775:ACD778"/>
    <mergeCell ref="ACE775:ACE778"/>
    <mergeCell ref="ACF775:ACF778"/>
    <mergeCell ref="ACG775:ACG778"/>
    <mergeCell ref="ACH775:ACH778"/>
    <mergeCell ref="ACI775:ACI778"/>
    <mergeCell ref="ACJ775:ACJ778"/>
    <mergeCell ref="ACK775:ACK778"/>
    <mergeCell ref="ACL775:ACL778"/>
    <mergeCell ref="ACM775:ACM778"/>
    <mergeCell ref="ACN775:ACN778"/>
    <mergeCell ref="ACO775:ACO778"/>
    <mergeCell ref="ACP775:ACP778"/>
    <mergeCell ref="ACQ775:ACQ778"/>
    <mergeCell ref="ACR775:ACR778"/>
    <mergeCell ref="ACS775:ACS778"/>
    <mergeCell ref="ACT775:ACT778"/>
    <mergeCell ref="ACU775:ACU778"/>
    <mergeCell ref="ACV775:ACV778"/>
    <mergeCell ref="ACW775:ACW778"/>
    <mergeCell ref="ACX775:ACX778"/>
    <mergeCell ref="ACY775:ACY778"/>
    <mergeCell ref="ACZ775:ACZ778"/>
    <mergeCell ref="AAM775:AAM778"/>
    <mergeCell ref="AAN775:AAN778"/>
    <mergeCell ref="AAO775:AAO778"/>
    <mergeCell ref="AAP775:AAP778"/>
    <mergeCell ref="AAQ775:AAQ778"/>
    <mergeCell ref="AAR775:AAR778"/>
    <mergeCell ref="AAS775:AAS778"/>
    <mergeCell ref="AAT775:AAT778"/>
    <mergeCell ref="AAU775:AAU778"/>
    <mergeCell ref="AAV775:AAV778"/>
    <mergeCell ref="AAW775:AAW778"/>
    <mergeCell ref="AAX775:AAX778"/>
    <mergeCell ref="AAY775:AAY778"/>
    <mergeCell ref="AAZ775:AAZ778"/>
    <mergeCell ref="ABA775:ABA778"/>
    <mergeCell ref="ABB775:ABB778"/>
    <mergeCell ref="ABC775:ABC778"/>
    <mergeCell ref="ABD775:ABD778"/>
    <mergeCell ref="ABE775:ABE778"/>
    <mergeCell ref="ABF775:ABF778"/>
    <mergeCell ref="ABG775:ABG778"/>
    <mergeCell ref="ABH775:ABH778"/>
    <mergeCell ref="ABI775:ABI778"/>
    <mergeCell ref="ABJ775:ABJ778"/>
    <mergeCell ref="ABK775:ABK778"/>
    <mergeCell ref="ABL775:ABL778"/>
    <mergeCell ref="ABM775:ABM778"/>
    <mergeCell ref="ABN775:ABN778"/>
    <mergeCell ref="ABO775:ABO778"/>
    <mergeCell ref="ABP775:ABP778"/>
    <mergeCell ref="ABQ775:ABQ778"/>
    <mergeCell ref="ABR775:ABR778"/>
    <mergeCell ref="ABS775:ABS778"/>
    <mergeCell ref="ZF775:ZF778"/>
    <mergeCell ref="ZG775:ZG778"/>
    <mergeCell ref="ZH775:ZH778"/>
    <mergeCell ref="ZI775:ZI778"/>
    <mergeCell ref="ZJ775:ZJ778"/>
    <mergeCell ref="ZK775:ZK778"/>
    <mergeCell ref="ZL775:ZL778"/>
    <mergeCell ref="ZM775:ZM778"/>
    <mergeCell ref="ZN775:ZN778"/>
    <mergeCell ref="ZO775:ZO778"/>
    <mergeCell ref="ZP775:ZP778"/>
    <mergeCell ref="ZQ775:ZQ778"/>
    <mergeCell ref="ZR775:ZR778"/>
    <mergeCell ref="ZS775:ZS778"/>
    <mergeCell ref="ZT775:ZT778"/>
    <mergeCell ref="ZU775:ZU778"/>
    <mergeCell ref="ZV775:ZV778"/>
    <mergeCell ref="ZW775:ZW778"/>
    <mergeCell ref="ZX775:ZX778"/>
    <mergeCell ref="ZY775:ZY778"/>
    <mergeCell ref="ZZ775:ZZ778"/>
    <mergeCell ref="AAA775:AAA778"/>
    <mergeCell ref="AAB775:AAB778"/>
    <mergeCell ref="AAC775:AAC778"/>
    <mergeCell ref="AAD775:AAD778"/>
    <mergeCell ref="AAE775:AAE778"/>
    <mergeCell ref="AAF775:AAF778"/>
    <mergeCell ref="AAG775:AAG778"/>
    <mergeCell ref="AAH775:AAH778"/>
    <mergeCell ref="AAI775:AAI778"/>
    <mergeCell ref="AAJ775:AAJ778"/>
    <mergeCell ref="AAK775:AAK778"/>
    <mergeCell ref="AAL775:AAL778"/>
    <mergeCell ref="XY775:XY778"/>
    <mergeCell ref="XZ775:XZ778"/>
    <mergeCell ref="YA775:YA778"/>
    <mergeCell ref="YB775:YB778"/>
    <mergeCell ref="YC775:YC778"/>
    <mergeCell ref="YD775:YD778"/>
    <mergeCell ref="YE775:YE778"/>
    <mergeCell ref="YF775:YF778"/>
    <mergeCell ref="YG775:YG778"/>
    <mergeCell ref="YH775:YH778"/>
    <mergeCell ref="YI775:YI778"/>
    <mergeCell ref="YJ775:YJ778"/>
    <mergeCell ref="YK775:YK778"/>
    <mergeCell ref="YL775:YL778"/>
    <mergeCell ref="YM775:YM778"/>
    <mergeCell ref="YN775:YN778"/>
    <mergeCell ref="YO775:YO778"/>
    <mergeCell ref="YP775:YP778"/>
    <mergeCell ref="YQ775:YQ778"/>
    <mergeCell ref="YR775:YR778"/>
    <mergeCell ref="YS775:YS778"/>
    <mergeCell ref="YT775:YT778"/>
    <mergeCell ref="YU775:YU778"/>
    <mergeCell ref="YV775:YV778"/>
    <mergeCell ref="YW775:YW778"/>
    <mergeCell ref="YX775:YX778"/>
    <mergeCell ref="YY775:YY778"/>
    <mergeCell ref="YZ775:YZ778"/>
    <mergeCell ref="ZA775:ZA778"/>
    <mergeCell ref="ZB775:ZB778"/>
    <mergeCell ref="ZC775:ZC778"/>
    <mergeCell ref="ZD775:ZD778"/>
    <mergeCell ref="ZE775:ZE778"/>
    <mergeCell ref="WR775:WR778"/>
    <mergeCell ref="WS775:WS778"/>
    <mergeCell ref="WT775:WT778"/>
    <mergeCell ref="WU775:WU778"/>
    <mergeCell ref="WV775:WV778"/>
    <mergeCell ref="WW775:WW778"/>
    <mergeCell ref="WX775:WX778"/>
    <mergeCell ref="WY775:WY778"/>
    <mergeCell ref="WZ775:WZ778"/>
    <mergeCell ref="XA775:XA778"/>
    <mergeCell ref="XB775:XB778"/>
    <mergeCell ref="XC775:XC778"/>
    <mergeCell ref="XD775:XD778"/>
    <mergeCell ref="XE775:XE778"/>
    <mergeCell ref="XF775:XF778"/>
    <mergeCell ref="XG775:XG778"/>
    <mergeCell ref="XH775:XH778"/>
    <mergeCell ref="XI775:XI778"/>
    <mergeCell ref="XJ775:XJ778"/>
    <mergeCell ref="XK775:XK778"/>
    <mergeCell ref="XL775:XL778"/>
    <mergeCell ref="XM775:XM778"/>
    <mergeCell ref="XN775:XN778"/>
    <mergeCell ref="XO775:XO778"/>
    <mergeCell ref="XP775:XP778"/>
    <mergeCell ref="XQ775:XQ778"/>
    <mergeCell ref="XR775:XR778"/>
    <mergeCell ref="XS775:XS778"/>
    <mergeCell ref="XT775:XT778"/>
    <mergeCell ref="XU775:XU778"/>
    <mergeCell ref="XV775:XV778"/>
    <mergeCell ref="XW775:XW778"/>
    <mergeCell ref="XX775:XX778"/>
    <mergeCell ref="VK775:VK778"/>
    <mergeCell ref="VL775:VL778"/>
    <mergeCell ref="VM775:VM778"/>
    <mergeCell ref="VN775:VN778"/>
    <mergeCell ref="VO775:VO778"/>
    <mergeCell ref="VP775:VP778"/>
    <mergeCell ref="VQ775:VQ778"/>
    <mergeCell ref="VR775:VR778"/>
    <mergeCell ref="VS775:VS778"/>
    <mergeCell ref="VT775:VT778"/>
    <mergeCell ref="VU775:VU778"/>
    <mergeCell ref="VV775:VV778"/>
    <mergeCell ref="VW775:VW778"/>
    <mergeCell ref="VX775:VX778"/>
    <mergeCell ref="VY775:VY778"/>
    <mergeCell ref="VZ775:VZ778"/>
    <mergeCell ref="WA775:WA778"/>
    <mergeCell ref="WB775:WB778"/>
    <mergeCell ref="WC775:WC778"/>
    <mergeCell ref="WD775:WD778"/>
    <mergeCell ref="WE775:WE778"/>
    <mergeCell ref="WF775:WF778"/>
    <mergeCell ref="WG775:WG778"/>
    <mergeCell ref="WH775:WH778"/>
    <mergeCell ref="WI775:WI778"/>
    <mergeCell ref="WJ775:WJ778"/>
    <mergeCell ref="WK775:WK778"/>
    <mergeCell ref="WL775:WL778"/>
    <mergeCell ref="WM775:WM778"/>
    <mergeCell ref="WN775:WN778"/>
    <mergeCell ref="WO775:WO778"/>
    <mergeCell ref="WP775:WP778"/>
    <mergeCell ref="WQ775:WQ778"/>
    <mergeCell ref="UD775:UD778"/>
    <mergeCell ref="UE775:UE778"/>
    <mergeCell ref="UF775:UF778"/>
    <mergeCell ref="UG775:UG778"/>
    <mergeCell ref="UH775:UH778"/>
    <mergeCell ref="UI775:UI778"/>
    <mergeCell ref="UJ775:UJ778"/>
    <mergeCell ref="UK775:UK778"/>
    <mergeCell ref="UL775:UL778"/>
    <mergeCell ref="UM775:UM778"/>
    <mergeCell ref="UN775:UN778"/>
    <mergeCell ref="UO775:UO778"/>
    <mergeCell ref="UP775:UP778"/>
    <mergeCell ref="UQ775:UQ778"/>
    <mergeCell ref="UR775:UR778"/>
    <mergeCell ref="US775:US778"/>
    <mergeCell ref="UT775:UT778"/>
    <mergeCell ref="UU775:UU778"/>
    <mergeCell ref="UV775:UV778"/>
    <mergeCell ref="UW775:UW778"/>
    <mergeCell ref="UX775:UX778"/>
    <mergeCell ref="UY775:UY778"/>
    <mergeCell ref="UZ775:UZ778"/>
    <mergeCell ref="VA775:VA778"/>
    <mergeCell ref="VB775:VB778"/>
    <mergeCell ref="VC775:VC778"/>
    <mergeCell ref="VD775:VD778"/>
    <mergeCell ref="VE775:VE778"/>
    <mergeCell ref="VF775:VF778"/>
    <mergeCell ref="VG775:VG778"/>
    <mergeCell ref="VH775:VH778"/>
    <mergeCell ref="VI775:VI778"/>
    <mergeCell ref="VJ775:VJ778"/>
    <mergeCell ref="SW775:SW778"/>
    <mergeCell ref="SX775:SX778"/>
    <mergeCell ref="SY775:SY778"/>
    <mergeCell ref="SZ775:SZ778"/>
    <mergeCell ref="TA775:TA778"/>
    <mergeCell ref="TB775:TB778"/>
    <mergeCell ref="TC775:TC778"/>
    <mergeCell ref="TD775:TD778"/>
    <mergeCell ref="TE775:TE778"/>
    <mergeCell ref="TF775:TF778"/>
    <mergeCell ref="TG775:TG778"/>
    <mergeCell ref="TH775:TH778"/>
    <mergeCell ref="TI775:TI778"/>
    <mergeCell ref="TJ775:TJ778"/>
    <mergeCell ref="TK775:TK778"/>
    <mergeCell ref="TL775:TL778"/>
    <mergeCell ref="TM775:TM778"/>
    <mergeCell ref="TN775:TN778"/>
    <mergeCell ref="TO775:TO778"/>
    <mergeCell ref="TP775:TP778"/>
    <mergeCell ref="TQ775:TQ778"/>
    <mergeCell ref="TR775:TR778"/>
    <mergeCell ref="TS775:TS778"/>
    <mergeCell ref="TT775:TT778"/>
    <mergeCell ref="TU775:TU778"/>
    <mergeCell ref="TV775:TV778"/>
    <mergeCell ref="TW775:TW778"/>
    <mergeCell ref="TX775:TX778"/>
    <mergeCell ref="TY775:TY778"/>
    <mergeCell ref="TZ775:TZ778"/>
    <mergeCell ref="UA775:UA778"/>
    <mergeCell ref="UB775:UB778"/>
    <mergeCell ref="UC775:UC778"/>
    <mergeCell ref="RP775:RP778"/>
    <mergeCell ref="RQ775:RQ778"/>
    <mergeCell ref="RR775:RR778"/>
    <mergeCell ref="RS775:RS778"/>
    <mergeCell ref="RT775:RT778"/>
    <mergeCell ref="RU775:RU778"/>
    <mergeCell ref="RV775:RV778"/>
    <mergeCell ref="RW775:RW778"/>
    <mergeCell ref="RX775:RX778"/>
    <mergeCell ref="RY775:RY778"/>
    <mergeCell ref="RZ775:RZ778"/>
    <mergeCell ref="SA775:SA778"/>
    <mergeCell ref="SB775:SB778"/>
    <mergeCell ref="SC775:SC778"/>
    <mergeCell ref="SD775:SD778"/>
    <mergeCell ref="SE775:SE778"/>
    <mergeCell ref="SF775:SF778"/>
    <mergeCell ref="SG775:SG778"/>
    <mergeCell ref="SH775:SH778"/>
    <mergeCell ref="SI775:SI778"/>
    <mergeCell ref="SJ775:SJ778"/>
    <mergeCell ref="SK775:SK778"/>
    <mergeCell ref="SL775:SL778"/>
    <mergeCell ref="SM775:SM778"/>
    <mergeCell ref="SN775:SN778"/>
    <mergeCell ref="SO775:SO778"/>
    <mergeCell ref="SP775:SP778"/>
    <mergeCell ref="SQ775:SQ778"/>
    <mergeCell ref="SR775:SR778"/>
    <mergeCell ref="SS775:SS778"/>
    <mergeCell ref="ST775:ST778"/>
    <mergeCell ref="SU775:SU778"/>
    <mergeCell ref="SV775:SV778"/>
    <mergeCell ref="QI775:QI778"/>
    <mergeCell ref="QJ775:QJ778"/>
    <mergeCell ref="QK775:QK778"/>
    <mergeCell ref="QL775:QL778"/>
    <mergeCell ref="QM775:QM778"/>
    <mergeCell ref="QN775:QN778"/>
    <mergeCell ref="QO775:QO778"/>
    <mergeCell ref="QP775:QP778"/>
    <mergeCell ref="QQ775:QQ778"/>
    <mergeCell ref="QR775:QR778"/>
    <mergeCell ref="QS775:QS778"/>
    <mergeCell ref="QT775:QT778"/>
    <mergeCell ref="QU775:QU778"/>
    <mergeCell ref="QV775:QV778"/>
    <mergeCell ref="QW775:QW778"/>
    <mergeCell ref="QX775:QX778"/>
    <mergeCell ref="QY775:QY778"/>
    <mergeCell ref="QZ775:QZ778"/>
    <mergeCell ref="RA775:RA778"/>
    <mergeCell ref="RB775:RB778"/>
    <mergeCell ref="RC775:RC778"/>
    <mergeCell ref="RD775:RD778"/>
    <mergeCell ref="RE775:RE778"/>
    <mergeCell ref="RF775:RF778"/>
    <mergeCell ref="RG775:RG778"/>
    <mergeCell ref="RH775:RH778"/>
    <mergeCell ref="RI775:RI778"/>
    <mergeCell ref="RJ775:RJ778"/>
    <mergeCell ref="RK775:RK778"/>
    <mergeCell ref="RL775:RL778"/>
    <mergeCell ref="RM775:RM778"/>
    <mergeCell ref="RN775:RN778"/>
    <mergeCell ref="RO775:RO778"/>
    <mergeCell ref="PB775:PB778"/>
    <mergeCell ref="PC775:PC778"/>
    <mergeCell ref="PD775:PD778"/>
    <mergeCell ref="PE775:PE778"/>
    <mergeCell ref="PF775:PF778"/>
    <mergeCell ref="PG775:PG778"/>
    <mergeCell ref="PH775:PH778"/>
    <mergeCell ref="PI775:PI778"/>
    <mergeCell ref="PJ775:PJ778"/>
    <mergeCell ref="PK775:PK778"/>
    <mergeCell ref="PL775:PL778"/>
    <mergeCell ref="PM775:PM778"/>
    <mergeCell ref="PN775:PN778"/>
    <mergeCell ref="PO775:PO778"/>
    <mergeCell ref="PP775:PP778"/>
    <mergeCell ref="PQ775:PQ778"/>
    <mergeCell ref="PR775:PR778"/>
    <mergeCell ref="PS775:PS778"/>
    <mergeCell ref="PT775:PT778"/>
    <mergeCell ref="PU775:PU778"/>
    <mergeCell ref="PV775:PV778"/>
    <mergeCell ref="PW775:PW778"/>
    <mergeCell ref="PX775:PX778"/>
    <mergeCell ref="PY775:PY778"/>
    <mergeCell ref="PZ775:PZ778"/>
    <mergeCell ref="QA775:QA778"/>
    <mergeCell ref="QB775:QB778"/>
    <mergeCell ref="QC775:QC778"/>
    <mergeCell ref="QD775:QD778"/>
    <mergeCell ref="QE775:QE778"/>
    <mergeCell ref="QF775:QF778"/>
    <mergeCell ref="QG775:QG778"/>
    <mergeCell ref="QH775:QH778"/>
    <mergeCell ref="NU775:NU778"/>
    <mergeCell ref="NV775:NV778"/>
    <mergeCell ref="NW775:NW778"/>
    <mergeCell ref="NX775:NX778"/>
    <mergeCell ref="NY775:NY778"/>
    <mergeCell ref="NZ775:NZ778"/>
    <mergeCell ref="OA775:OA778"/>
    <mergeCell ref="OB775:OB778"/>
    <mergeCell ref="OC775:OC778"/>
    <mergeCell ref="OD775:OD778"/>
    <mergeCell ref="OE775:OE778"/>
    <mergeCell ref="OF775:OF778"/>
    <mergeCell ref="OG775:OG778"/>
    <mergeCell ref="OH775:OH778"/>
    <mergeCell ref="OI775:OI778"/>
    <mergeCell ref="OJ775:OJ778"/>
    <mergeCell ref="OK775:OK778"/>
    <mergeCell ref="OL775:OL778"/>
    <mergeCell ref="OM775:OM778"/>
    <mergeCell ref="ON775:ON778"/>
    <mergeCell ref="OO775:OO778"/>
    <mergeCell ref="OP775:OP778"/>
    <mergeCell ref="OQ775:OQ778"/>
    <mergeCell ref="OR775:OR778"/>
    <mergeCell ref="OS775:OS778"/>
    <mergeCell ref="OT775:OT778"/>
    <mergeCell ref="OU775:OU778"/>
    <mergeCell ref="OV775:OV778"/>
    <mergeCell ref="OW775:OW778"/>
    <mergeCell ref="OX775:OX778"/>
    <mergeCell ref="OY775:OY778"/>
    <mergeCell ref="OZ775:OZ778"/>
    <mergeCell ref="PA775:PA778"/>
    <mergeCell ref="MN775:MN778"/>
    <mergeCell ref="MO775:MO778"/>
    <mergeCell ref="MP775:MP778"/>
    <mergeCell ref="MQ775:MQ778"/>
    <mergeCell ref="MR775:MR778"/>
    <mergeCell ref="MS775:MS778"/>
    <mergeCell ref="MT775:MT778"/>
    <mergeCell ref="MU775:MU778"/>
    <mergeCell ref="MV775:MV778"/>
    <mergeCell ref="MW775:MW778"/>
    <mergeCell ref="MX775:MX778"/>
    <mergeCell ref="MY775:MY778"/>
    <mergeCell ref="MZ775:MZ778"/>
    <mergeCell ref="NA775:NA778"/>
    <mergeCell ref="NB775:NB778"/>
    <mergeCell ref="NC775:NC778"/>
    <mergeCell ref="ND775:ND778"/>
    <mergeCell ref="NE775:NE778"/>
    <mergeCell ref="NF775:NF778"/>
    <mergeCell ref="NG775:NG778"/>
    <mergeCell ref="NH775:NH778"/>
    <mergeCell ref="NI775:NI778"/>
    <mergeCell ref="NJ775:NJ778"/>
    <mergeCell ref="NK775:NK778"/>
    <mergeCell ref="NL775:NL778"/>
    <mergeCell ref="NM775:NM778"/>
    <mergeCell ref="NN775:NN778"/>
    <mergeCell ref="NO775:NO778"/>
    <mergeCell ref="NP775:NP778"/>
    <mergeCell ref="NQ775:NQ778"/>
    <mergeCell ref="NR775:NR778"/>
    <mergeCell ref="NS775:NS778"/>
    <mergeCell ref="NT775:NT778"/>
    <mergeCell ref="LG775:LG778"/>
    <mergeCell ref="LH775:LH778"/>
    <mergeCell ref="LI775:LI778"/>
    <mergeCell ref="LJ775:LJ778"/>
    <mergeCell ref="LK775:LK778"/>
    <mergeCell ref="LL775:LL778"/>
    <mergeCell ref="LM775:LM778"/>
    <mergeCell ref="LN775:LN778"/>
    <mergeCell ref="LO775:LO778"/>
    <mergeCell ref="LP775:LP778"/>
    <mergeCell ref="LQ775:LQ778"/>
    <mergeCell ref="LR775:LR778"/>
    <mergeCell ref="LS775:LS778"/>
    <mergeCell ref="LT775:LT778"/>
    <mergeCell ref="LU775:LU778"/>
    <mergeCell ref="LV775:LV778"/>
    <mergeCell ref="LW775:LW778"/>
    <mergeCell ref="LX775:LX778"/>
    <mergeCell ref="LY775:LY778"/>
    <mergeCell ref="LZ775:LZ778"/>
    <mergeCell ref="MA775:MA778"/>
    <mergeCell ref="MB775:MB778"/>
    <mergeCell ref="MC775:MC778"/>
    <mergeCell ref="MD775:MD778"/>
    <mergeCell ref="ME775:ME778"/>
    <mergeCell ref="MF775:MF778"/>
    <mergeCell ref="MG775:MG778"/>
    <mergeCell ref="MH775:MH778"/>
    <mergeCell ref="MI775:MI778"/>
    <mergeCell ref="MJ775:MJ778"/>
    <mergeCell ref="MK775:MK778"/>
    <mergeCell ref="ML775:ML778"/>
    <mergeCell ref="MM775:MM778"/>
    <mergeCell ref="JZ775:JZ778"/>
    <mergeCell ref="KA775:KA778"/>
    <mergeCell ref="KB775:KB778"/>
    <mergeCell ref="KC775:KC778"/>
    <mergeCell ref="KD775:KD778"/>
    <mergeCell ref="KE775:KE778"/>
    <mergeCell ref="KF775:KF778"/>
    <mergeCell ref="KG775:KG778"/>
    <mergeCell ref="KH775:KH778"/>
    <mergeCell ref="KI775:KI778"/>
    <mergeCell ref="KJ775:KJ778"/>
    <mergeCell ref="KK775:KK778"/>
    <mergeCell ref="KL775:KL778"/>
    <mergeCell ref="KM775:KM778"/>
    <mergeCell ref="KN775:KN778"/>
    <mergeCell ref="KO775:KO778"/>
    <mergeCell ref="KP775:KP778"/>
    <mergeCell ref="KQ775:KQ778"/>
    <mergeCell ref="KR775:KR778"/>
    <mergeCell ref="KS775:KS778"/>
    <mergeCell ref="KT775:KT778"/>
    <mergeCell ref="KU775:KU778"/>
    <mergeCell ref="KV775:KV778"/>
    <mergeCell ref="KW775:KW778"/>
    <mergeCell ref="KX775:KX778"/>
    <mergeCell ref="KY775:KY778"/>
    <mergeCell ref="KZ775:KZ778"/>
    <mergeCell ref="LA775:LA778"/>
    <mergeCell ref="LB775:LB778"/>
    <mergeCell ref="LC775:LC778"/>
    <mergeCell ref="LD775:LD778"/>
    <mergeCell ref="LE775:LE778"/>
    <mergeCell ref="LF775:LF778"/>
    <mergeCell ref="IS775:IS778"/>
    <mergeCell ref="IT775:IT778"/>
    <mergeCell ref="IU775:IU778"/>
    <mergeCell ref="IV775:IV778"/>
    <mergeCell ref="IW775:IW778"/>
    <mergeCell ref="IX775:IX778"/>
    <mergeCell ref="IY775:IY778"/>
    <mergeCell ref="IZ775:IZ778"/>
    <mergeCell ref="JA775:JA778"/>
    <mergeCell ref="JB775:JB778"/>
    <mergeCell ref="JC775:JC778"/>
    <mergeCell ref="JD775:JD778"/>
    <mergeCell ref="JE775:JE778"/>
    <mergeCell ref="JF775:JF778"/>
    <mergeCell ref="JG775:JG778"/>
    <mergeCell ref="JH775:JH778"/>
    <mergeCell ref="JI775:JI778"/>
    <mergeCell ref="JJ775:JJ778"/>
    <mergeCell ref="JK775:JK778"/>
    <mergeCell ref="JL775:JL778"/>
    <mergeCell ref="JM775:JM778"/>
    <mergeCell ref="JN775:JN778"/>
    <mergeCell ref="JO775:JO778"/>
    <mergeCell ref="JP775:JP778"/>
    <mergeCell ref="JQ775:JQ778"/>
    <mergeCell ref="JR775:JR778"/>
    <mergeCell ref="JS775:JS778"/>
    <mergeCell ref="JT775:JT778"/>
    <mergeCell ref="JU775:JU778"/>
    <mergeCell ref="JV775:JV778"/>
    <mergeCell ref="JW775:JW778"/>
    <mergeCell ref="JX775:JX778"/>
    <mergeCell ref="JY775:JY778"/>
    <mergeCell ref="HL775:HL778"/>
    <mergeCell ref="HM775:HM778"/>
    <mergeCell ref="HN775:HN778"/>
    <mergeCell ref="HO775:HO778"/>
    <mergeCell ref="HP775:HP778"/>
    <mergeCell ref="HQ775:HQ778"/>
    <mergeCell ref="HR775:HR778"/>
    <mergeCell ref="HS775:HS778"/>
    <mergeCell ref="HT775:HT778"/>
    <mergeCell ref="HU775:HU778"/>
    <mergeCell ref="HV775:HV778"/>
    <mergeCell ref="HW775:HW778"/>
    <mergeCell ref="HX775:HX778"/>
    <mergeCell ref="HY775:HY778"/>
    <mergeCell ref="HZ775:HZ778"/>
    <mergeCell ref="IA775:IA778"/>
    <mergeCell ref="IB775:IB778"/>
    <mergeCell ref="IC775:IC778"/>
    <mergeCell ref="ID775:ID778"/>
    <mergeCell ref="IE775:IE778"/>
    <mergeCell ref="IF775:IF778"/>
    <mergeCell ref="IG775:IG778"/>
    <mergeCell ref="IH775:IH778"/>
    <mergeCell ref="II775:II778"/>
    <mergeCell ref="IJ775:IJ778"/>
    <mergeCell ref="IK775:IK778"/>
    <mergeCell ref="IL775:IL778"/>
    <mergeCell ref="IM775:IM778"/>
    <mergeCell ref="IN775:IN778"/>
    <mergeCell ref="IO775:IO778"/>
    <mergeCell ref="IP775:IP778"/>
    <mergeCell ref="IQ775:IQ778"/>
    <mergeCell ref="IR775:IR778"/>
    <mergeCell ref="GE775:GE778"/>
    <mergeCell ref="GF775:GF778"/>
    <mergeCell ref="GG775:GG778"/>
    <mergeCell ref="GH775:GH778"/>
    <mergeCell ref="GI775:GI778"/>
    <mergeCell ref="GJ775:GJ778"/>
    <mergeCell ref="GK775:GK778"/>
    <mergeCell ref="GL775:GL778"/>
    <mergeCell ref="GM775:GM778"/>
    <mergeCell ref="GN775:GN778"/>
    <mergeCell ref="GO775:GO778"/>
    <mergeCell ref="GP775:GP778"/>
    <mergeCell ref="GQ775:GQ778"/>
    <mergeCell ref="GR775:GR778"/>
    <mergeCell ref="GS775:GS778"/>
    <mergeCell ref="GT775:GT778"/>
    <mergeCell ref="GU775:GU778"/>
    <mergeCell ref="GV775:GV778"/>
    <mergeCell ref="GW775:GW778"/>
    <mergeCell ref="GX775:GX778"/>
    <mergeCell ref="GY775:GY778"/>
    <mergeCell ref="GZ775:GZ778"/>
    <mergeCell ref="HA775:HA778"/>
    <mergeCell ref="HB775:HB778"/>
    <mergeCell ref="HC775:HC778"/>
    <mergeCell ref="HD775:HD778"/>
    <mergeCell ref="HE775:HE778"/>
    <mergeCell ref="HF775:HF778"/>
    <mergeCell ref="HG775:HG778"/>
    <mergeCell ref="HH775:HH778"/>
    <mergeCell ref="HI775:HI778"/>
    <mergeCell ref="HJ775:HJ778"/>
    <mergeCell ref="HK775:HK778"/>
    <mergeCell ref="EX775:EX778"/>
    <mergeCell ref="EY775:EY778"/>
    <mergeCell ref="EZ775:EZ778"/>
    <mergeCell ref="FA775:FA778"/>
    <mergeCell ref="FB775:FB778"/>
    <mergeCell ref="FC775:FC778"/>
    <mergeCell ref="FD775:FD778"/>
    <mergeCell ref="FE775:FE778"/>
    <mergeCell ref="FF775:FF778"/>
    <mergeCell ref="FG775:FG778"/>
    <mergeCell ref="FH775:FH778"/>
    <mergeCell ref="FI775:FI778"/>
    <mergeCell ref="FJ775:FJ778"/>
    <mergeCell ref="FK775:FK778"/>
    <mergeCell ref="FL775:FL778"/>
    <mergeCell ref="FM775:FM778"/>
    <mergeCell ref="FN775:FN778"/>
    <mergeCell ref="FO775:FO778"/>
    <mergeCell ref="FP775:FP778"/>
    <mergeCell ref="FQ775:FQ778"/>
    <mergeCell ref="FR775:FR778"/>
    <mergeCell ref="FS775:FS778"/>
    <mergeCell ref="FT775:FT778"/>
    <mergeCell ref="FU775:FU778"/>
    <mergeCell ref="FV775:FV778"/>
    <mergeCell ref="FW775:FW778"/>
    <mergeCell ref="FX775:FX778"/>
    <mergeCell ref="FY775:FY778"/>
    <mergeCell ref="FZ775:FZ778"/>
    <mergeCell ref="GA775:GA778"/>
    <mergeCell ref="GB775:GB778"/>
    <mergeCell ref="GC775:GC778"/>
    <mergeCell ref="GD775:GD778"/>
    <mergeCell ref="DQ775:DQ778"/>
    <mergeCell ref="DR775:DR778"/>
    <mergeCell ref="DS775:DS778"/>
    <mergeCell ref="DT775:DT778"/>
    <mergeCell ref="DU775:DU778"/>
    <mergeCell ref="DV775:DV778"/>
    <mergeCell ref="DW775:DW778"/>
    <mergeCell ref="DX775:DX778"/>
    <mergeCell ref="DY775:DY778"/>
    <mergeCell ref="DZ775:DZ778"/>
    <mergeCell ref="EA775:EA778"/>
    <mergeCell ref="EB775:EB778"/>
    <mergeCell ref="EC775:EC778"/>
    <mergeCell ref="ED775:ED778"/>
    <mergeCell ref="EE775:EE778"/>
    <mergeCell ref="EF775:EF778"/>
    <mergeCell ref="EG775:EG778"/>
    <mergeCell ref="EH775:EH778"/>
    <mergeCell ref="EI775:EI778"/>
    <mergeCell ref="EJ775:EJ778"/>
    <mergeCell ref="EK775:EK778"/>
    <mergeCell ref="EL775:EL778"/>
    <mergeCell ref="EM775:EM778"/>
    <mergeCell ref="EN775:EN778"/>
    <mergeCell ref="EO775:EO778"/>
    <mergeCell ref="EP775:EP778"/>
    <mergeCell ref="EQ775:EQ778"/>
    <mergeCell ref="ER775:ER778"/>
    <mergeCell ref="ES775:ES778"/>
    <mergeCell ref="ET775:ET778"/>
    <mergeCell ref="EU775:EU778"/>
    <mergeCell ref="EV775:EV778"/>
    <mergeCell ref="EW775:EW778"/>
    <mergeCell ref="CJ775:CJ778"/>
    <mergeCell ref="CK775:CK778"/>
    <mergeCell ref="CL775:CL778"/>
    <mergeCell ref="CM775:CM778"/>
    <mergeCell ref="CN775:CN778"/>
    <mergeCell ref="CO775:CO778"/>
    <mergeCell ref="CP775:CP778"/>
    <mergeCell ref="CQ775:CQ778"/>
    <mergeCell ref="CR775:CR778"/>
    <mergeCell ref="CS775:CS778"/>
    <mergeCell ref="CT775:CT778"/>
    <mergeCell ref="CU775:CU778"/>
    <mergeCell ref="CV775:CV778"/>
    <mergeCell ref="CW775:CW778"/>
    <mergeCell ref="CX775:CX778"/>
    <mergeCell ref="CY775:CY778"/>
    <mergeCell ref="CZ775:CZ778"/>
    <mergeCell ref="DA775:DA778"/>
    <mergeCell ref="DB775:DB778"/>
    <mergeCell ref="DC775:DC778"/>
    <mergeCell ref="DD775:DD778"/>
    <mergeCell ref="DE775:DE778"/>
    <mergeCell ref="DF775:DF778"/>
    <mergeCell ref="DG775:DG778"/>
    <mergeCell ref="DH775:DH778"/>
    <mergeCell ref="DI775:DI778"/>
    <mergeCell ref="DJ775:DJ778"/>
    <mergeCell ref="DK775:DK778"/>
    <mergeCell ref="DL775:DL778"/>
    <mergeCell ref="DM775:DM778"/>
    <mergeCell ref="DN775:DN778"/>
    <mergeCell ref="DO775:DO778"/>
    <mergeCell ref="DP775:DP778"/>
    <mergeCell ref="BC775:BC778"/>
    <mergeCell ref="BD775:BD778"/>
    <mergeCell ref="BE775:BE778"/>
    <mergeCell ref="BF775:BF778"/>
    <mergeCell ref="BG775:BG778"/>
    <mergeCell ref="BH775:BH778"/>
    <mergeCell ref="BI775:BI778"/>
    <mergeCell ref="BJ775:BJ778"/>
    <mergeCell ref="BK775:BK778"/>
    <mergeCell ref="BL775:BL778"/>
    <mergeCell ref="BM775:BM778"/>
    <mergeCell ref="BN775:BN778"/>
    <mergeCell ref="BO775:BO778"/>
    <mergeCell ref="BP775:BP778"/>
    <mergeCell ref="BQ775:BQ778"/>
    <mergeCell ref="BR775:BR778"/>
    <mergeCell ref="BS775:BS778"/>
    <mergeCell ref="BT775:BT778"/>
    <mergeCell ref="BU775:BU778"/>
    <mergeCell ref="BV775:BV778"/>
    <mergeCell ref="BW775:BW778"/>
    <mergeCell ref="BX775:BX778"/>
    <mergeCell ref="BY775:BY778"/>
    <mergeCell ref="BZ775:BZ778"/>
    <mergeCell ref="CA775:CA778"/>
    <mergeCell ref="CB775:CB778"/>
    <mergeCell ref="CC775:CC778"/>
    <mergeCell ref="CD775:CD778"/>
    <mergeCell ref="CE775:CE778"/>
    <mergeCell ref="CF775:CF778"/>
    <mergeCell ref="CG775:CG778"/>
    <mergeCell ref="CH775:CH778"/>
    <mergeCell ref="CI775:CI778"/>
    <mergeCell ref="Y775:Y778"/>
    <mergeCell ref="Z775:Z778"/>
    <mergeCell ref="AA775:AA778"/>
    <mergeCell ref="AB775:AB778"/>
    <mergeCell ref="AC775:AC778"/>
    <mergeCell ref="AD775:AD778"/>
    <mergeCell ref="AE775:AE778"/>
    <mergeCell ref="AF775:AF778"/>
    <mergeCell ref="AG775:AG778"/>
    <mergeCell ref="AH775:AH778"/>
    <mergeCell ref="AI775:AI778"/>
    <mergeCell ref="AJ775:AJ778"/>
    <mergeCell ref="AK775:AK778"/>
    <mergeCell ref="AL775:AL778"/>
    <mergeCell ref="AM775:AM778"/>
    <mergeCell ref="AN775:AN778"/>
    <mergeCell ref="AO775:AO778"/>
    <mergeCell ref="AP775:AP778"/>
    <mergeCell ref="AQ775:AQ778"/>
    <mergeCell ref="AR775:AR778"/>
    <mergeCell ref="AS775:AS778"/>
    <mergeCell ref="AT775:AT778"/>
    <mergeCell ref="AU775:AU778"/>
    <mergeCell ref="AV775:AV778"/>
    <mergeCell ref="AW775:AW778"/>
    <mergeCell ref="AX775:AX778"/>
    <mergeCell ref="AY775:AY778"/>
    <mergeCell ref="AZ775:AZ778"/>
    <mergeCell ref="BA775:BA778"/>
    <mergeCell ref="BB775:BB778"/>
    <mergeCell ref="F787:F790"/>
    <mergeCell ref="H787:H790"/>
    <mergeCell ref="G787:G790"/>
    <mergeCell ref="F783:F786"/>
    <mergeCell ref="G783:G786"/>
    <mergeCell ref="H783:H786"/>
    <mergeCell ref="A787:A790"/>
    <mergeCell ref="D783:D786"/>
    <mergeCell ref="E783:E786"/>
    <mergeCell ref="B787:B790"/>
    <mergeCell ref="C787:C790"/>
    <mergeCell ref="D787:D790"/>
    <mergeCell ref="D307:D311"/>
    <mergeCell ref="E307:E311"/>
    <mergeCell ref="F307:F311"/>
    <mergeCell ref="G307:G311"/>
    <mergeCell ref="H307:H311"/>
    <mergeCell ref="K307:K311"/>
    <mergeCell ref="L307:L311"/>
    <mergeCell ref="M307:M311"/>
    <mergeCell ref="N307:N311"/>
    <mergeCell ref="O307:O311"/>
    <mergeCell ref="P307:P311"/>
    <mergeCell ref="Q307:Q311"/>
    <mergeCell ref="R307:R311"/>
    <mergeCell ref="S307:S311"/>
    <mergeCell ref="A561:A565"/>
    <mergeCell ref="B561:B565"/>
    <mergeCell ref="H322:H325"/>
    <mergeCell ref="A322:A325"/>
    <mergeCell ref="B322:B325"/>
    <mergeCell ref="C322:C325"/>
    <mergeCell ref="D322:D325"/>
    <mergeCell ref="E322:E325"/>
    <mergeCell ref="F322:F325"/>
    <mergeCell ref="P316:P321"/>
    <mergeCell ref="Q316:Q321"/>
    <mergeCell ref="R316:R321"/>
    <mergeCell ref="S316:S321"/>
    <mergeCell ref="K316:K321"/>
    <mergeCell ref="L316:L321"/>
    <mergeCell ref="M316:M321"/>
    <mergeCell ref="N316:N321"/>
    <mergeCell ref="O316:O321"/>
    <mergeCell ref="G326:G329"/>
    <mergeCell ref="A307:A308"/>
    <mergeCell ref="B307:B308"/>
    <mergeCell ref="C326:C329"/>
    <mergeCell ref="D326:D329"/>
    <mergeCell ref="E326:E329"/>
    <mergeCell ref="F326:F329"/>
    <mergeCell ref="K326:K329"/>
    <mergeCell ref="L326:L329"/>
    <mergeCell ref="M326:M329"/>
    <mergeCell ref="N326:N329"/>
    <mergeCell ref="O326:O329"/>
    <mergeCell ref="P326:P329"/>
    <mergeCell ref="Q326:Q329"/>
    <mergeCell ref="R326:R329"/>
    <mergeCell ref="S326:S329"/>
    <mergeCell ref="H326:H329"/>
    <mergeCell ref="A334:A338"/>
    <mergeCell ref="B334:B338"/>
    <mergeCell ref="C334:C338"/>
    <mergeCell ref="D334:D338"/>
    <mergeCell ref="E334:E338"/>
    <mergeCell ref="F334:F338"/>
    <mergeCell ref="G334:G338"/>
    <mergeCell ref="H334:H338"/>
    <mergeCell ref="K334:K338"/>
    <mergeCell ref="A719:A722"/>
    <mergeCell ref="T719:T722"/>
    <mergeCell ref="U719:U722"/>
    <mergeCell ref="V719:V722"/>
    <mergeCell ref="W719:W722"/>
    <mergeCell ref="X719:X722"/>
    <mergeCell ref="A694:A698"/>
    <mergeCell ref="B694:B698"/>
    <mergeCell ref="C694:C698"/>
    <mergeCell ref="G694:G698"/>
    <mergeCell ref="H694:H698"/>
    <mergeCell ref="F694:F698"/>
    <mergeCell ref="A699:A703"/>
    <mergeCell ref="B699:B703"/>
    <mergeCell ref="C699:C703"/>
    <mergeCell ref="F699:F703"/>
    <mergeCell ref="T694:T698"/>
    <mergeCell ref="U694:U698"/>
    <mergeCell ref="V694:V698"/>
    <mergeCell ref="W694:W698"/>
    <mergeCell ref="X694:X698"/>
    <mergeCell ref="T699:T703"/>
    <mergeCell ref="U699:U703"/>
    <mergeCell ref="V699:V703"/>
    <mergeCell ref="W699:W703"/>
    <mergeCell ref="X699:X703"/>
    <mergeCell ref="G699:G703"/>
    <mergeCell ref="H699:H703"/>
    <mergeCell ref="G704:G707"/>
    <mergeCell ref="C779:C782"/>
    <mergeCell ref="A783:A786"/>
    <mergeCell ref="B783:B786"/>
    <mergeCell ref="C783:C786"/>
    <mergeCell ref="C777:C778"/>
    <mergeCell ref="H779:H782"/>
    <mergeCell ref="G779:G782"/>
    <mergeCell ref="F779:F782"/>
    <mergeCell ref="D779:D782"/>
    <mergeCell ref="E779:E782"/>
    <mergeCell ref="G775:G778"/>
    <mergeCell ref="H775:H778"/>
    <mergeCell ref="F775:F778"/>
    <mergeCell ref="D775:D778"/>
    <mergeCell ref="E775:E778"/>
    <mergeCell ref="A775:A776"/>
    <mergeCell ref="B775:B776"/>
    <mergeCell ref="C775:C776"/>
    <mergeCell ref="A777:A778"/>
    <mergeCell ref="B777:B778"/>
    <mergeCell ref="T775:T778"/>
    <mergeCell ref="U775:U778"/>
    <mergeCell ref="V775:V778"/>
    <mergeCell ref="W775:W778"/>
    <mergeCell ref="X775:X778"/>
    <mergeCell ref="A779:A782"/>
    <mergeCell ref="G729:G731"/>
    <mergeCell ref="B729:B731"/>
    <mergeCell ref="XFC672:XFC675"/>
    <mergeCell ref="XCM672:XCM675"/>
    <mergeCell ref="XCN672:XCN675"/>
    <mergeCell ref="XCO672:XCO675"/>
    <mergeCell ref="XCP672:XCP675"/>
    <mergeCell ref="XCQ672:XCQ675"/>
    <mergeCell ref="XCR672:XCR675"/>
    <mergeCell ref="XCS672:XCS675"/>
    <mergeCell ref="XCT672:XCT675"/>
    <mergeCell ref="XCU672:XCU675"/>
    <mergeCell ref="XCV672:XCV675"/>
    <mergeCell ref="XCW672:XCW675"/>
    <mergeCell ref="XBB672:XBB675"/>
    <mergeCell ref="XBC672:XBC675"/>
    <mergeCell ref="A708:A715"/>
    <mergeCell ref="B708:B715"/>
    <mergeCell ref="C708:C715"/>
    <mergeCell ref="F708:F715"/>
    <mergeCell ref="G708:G715"/>
    <mergeCell ref="H708:H715"/>
    <mergeCell ref="T708:T715"/>
    <mergeCell ref="U708:U715"/>
    <mergeCell ref="V708:V715"/>
    <mergeCell ref="W708:W715"/>
    <mergeCell ref="X708:X715"/>
    <mergeCell ref="G620:G623"/>
    <mergeCell ref="H620:H623"/>
    <mergeCell ref="F620:F623"/>
    <mergeCell ref="C620:C623"/>
    <mergeCell ref="A620:A623"/>
    <mergeCell ref="B620:B623"/>
    <mergeCell ref="G716:G718"/>
    <mergeCell ref="H716:H718"/>
    <mergeCell ref="T716:T718"/>
    <mergeCell ref="U716:U718"/>
    <mergeCell ref="V716:V718"/>
    <mergeCell ref="W716:W718"/>
    <mergeCell ref="X716:X718"/>
    <mergeCell ref="C716:C718"/>
    <mergeCell ref="B716:B718"/>
    <mergeCell ref="A716:A718"/>
    <mergeCell ref="F716:F718"/>
    <mergeCell ref="XCD672:XCD675"/>
    <mergeCell ref="XCE672:XCE675"/>
    <mergeCell ref="XCF672:XCF675"/>
    <mergeCell ref="XCG672:XCG675"/>
    <mergeCell ref="XCH672:XCH675"/>
    <mergeCell ref="XCI672:XCI675"/>
    <mergeCell ref="XCJ672:XCJ675"/>
    <mergeCell ref="XCK672:XCK675"/>
    <mergeCell ref="XCL672:XCL675"/>
    <mergeCell ref="XEE672:XEE675"/>
    <mergeCell ref="XEF672:XEF675"/>
    <mergeCell ref="XEG672:XEG675"/>
    <mergeCell ref="XEH672:XEH675"/>
    <mergeCell ref="XEI672:XEI675"/>
    <mergeCell ref="XEJ672:XEJ675"/>
    <mergeCell ref="XEK672:XEK675"/>
    <mergeCell ref="XEL672:XEL675"/>
    <mergeCell ref="XEM672:XEM675"/>
    <mergeCell ref="XEN672:XEN675"/>
    <mergeCell ref="XEO672:XEO675"/>
    <mergeCell ref="XEP672:XEP675"/>
    <mergeCell ref="XEQ672:XEQ675"/>
    <mergeCell ref="XER672:XER675"/>
    <mergeCell ref="XES672:XES675"/>
    <mergeCell ref="XET672:XET675"/>
    <mergeCell ref="XEU672:XEU675"/>
    <mergeCell ref="XEV672:XEV675"/>
    <mergeCell ref="XEW672:XEW675"/>
    <mergeCell ref="XEX672:XEX675"/>
    <mergeCell ref="XEY672:XEY675"/>
    <mergeCell ref="XEZ672:XEZ675"/>
    <mergeCell ref="XFA672:XFA675"/>
    <mergeCell ref="XFB672:XFB675"/>
    <mergeCell ref="XAS672:XAS675"/>
    <mergeCell ref="XAT672:XAT675"/>
    <mergeCell ref="XAU672:XAU675"/>
    <mergeCell ref="XAV672:XAV675"/>
    <mergeCell ref="XAW672:XAW675"/>
    <mergeCell ref="XAX672:XAX675"/>
    <mergeCell ref="XAY672:XAY675"/>
    <mergeCell ref="XAZ672:XAZ675"/>
    <mergeCell ref="XBA672:XBA675"/>
    <mergeCell ref="XFD672:XFD675"/>
    <mergeCell ref="G677:G678"/>
    <mergeCell ref="H677:H678"/>
    <mergeCell ref="G679:G682"/>
    <mergeCell ref="H679:H682"/>
    <mergeCell ref="U677:U678"/>
    <mergeCell ref="V677:V678"/>
    <mergeCell ref="U679:U682"/>
    <mergeCell ref="V679:V682"/>
    <mergeCell ref="XCX672:XCX675"/>
    <mergeCell ref="XCY672:XCY675"/>
    <mergeCell ref="XCZ672:XCZ675"/>
    <mergeCell ref="XDA672:XDA675"/>
    <mergeCell ref="XDB672:XDB675"/>
    <mergeCell ref="XDC672:XDC675"/>
    <mergeCell ref="XDD672:XDD675"/>
    <mergeCell ref="XDE672:XDE675"/>
    <mergeCell ref="XDF672:XDF675"/>
    <mergeCell ref="XDG672:XDG675"/>
    <mergeCell ref="XDH672:XDH675"/>
    <mergeCell ref="XDI672:XDI675"/>
    <mergeCell ref="XDJ672:XDJ675"/>
    <mergeCell ref="XDK672:XDK675"/>
    <mergeCell ref="XDL672:XDL675"/>
    <mergeCell ref="XDM672:XDM675"/>
    <mergeCell ref="XDN672:XDN675"/>
    <mergeCell ref="XDO672:XDO675"/>
    <mergeCell ref="XDP672:XDP675"/>
    <mergeCell ref="XDQ672:XDQ675"/>
    <mergeCell ref="XDR672:XDR675"/>
    <mergeCell ref="XDS672:XDS675"/>
    <mergeCell ref="XDT672:XDT675"/>
    <mergeCell ref="XDU672:XDU675"/>
    <mergeCell ref="XDV672:XDV675"/>
    <mergeCell ref="XDW672:XDW675"/>
    <mergeCell ref="XDX672:XDX675"/>
    <mergeCell ref="XDY672:XDY675"/>
    <mergeCell ref="XDZ672:XDZ675"/>
    <mergeCell ref="XEA672:XEA675"/>
    <mergeCell ref="XEB672:XEB675"/>
    <mergeCell ref="XEC672:XEC675"/>
    <mergeCell ref="XED672:XED675"/>
    <mergeCell ref="XBQ672:XBQ675"/>
    <mergeCell ref="XBR672:XBR675"/>
    <mergeCell ref="XBS672:XBS675"/>
    <mergeCell ref="XBT672:XBT675"/>
    <mergeCell ref="XBU672:XBU675"/>
    <mergeCell ref="XBV672:XBV675"/>
    <mergeCell ref="XBW672:XBW675"/>
    <mergeCell ref="XBX672:XBX675"/>
    <mergeCell ref="XBY672:XBY675"/>
    <mergeCell ref="XBZ672:XBZ675"/>
    <mergeCell ref="XCA672:XCA675"/>
    <mergeCell ref="XCB672:XCB675"/>
    <mergeCell ref="XCC672:XCC675"/>
    <mergeCell ref="WYT672:WYT675"/>
    <mergeCell ref="WYU672:WYU675"/>
    <mergeCell ref="WYV672:WYV675"/>
    <mergeCell ref="WYW672:WYW675"/>
    <mergeCell ref="WYX672:WYX675"/>
    <mergeCell ref="WYY672:WYY675"/>
    <mergeCell ref="WYZ672:WYZ675"/>
    <mergeCell ref="WZA672:WZA675"/>
    <mergeCell ref="WZB672:WZB675"/>
    <mergeCell ref="XBD672:XBD675"/>
    <mergeCell ref="XBE672:XBE675"/>
    <mergeCell ref="XBF672:XBF675"/>
    <mergeCell ref="XBG672:XBG675"/>
    <mergeCell ref="XBH672:XBH675"/>
    <mergeCell ref="XBI672:XBI675"/>
    <mergeCell ref="XBJ672:XBJ675"/>
    <mergeCell ref="XBK672:XBK675"/>
    <mergeCell ref="XBL672:XBL675"/>
    <mergeCell ref="XBM672:XBM675"/>
    <mergeCell ref="XBN672:XBN675"/>
    <mergeCell ref="XBO672:XBO675"/>
    <mergeCell ref="XBP672:XBP675"/>
    <mergeCell ref="WZC672:WZC675"/>
    <mergeCell ref="WZD672:WZD675"/>
    <mergeCell ref="WZE672:WZE675"/>
    <mergeCell ref="WZF672:WZF675"/>
    <mergeCell ref="WZG672:WZG675"/>
    <mergeCell ref="WZH672:WZH675"/>
    <mergeCell ref="WZI672:WZI675"/>
    <mergeCell ref="WZJ672:WZJ675"/>
    <mergeCell ref="WZK672:WZK675"/>
    <mergeCell ref="WZL672:WZL675"/>
    <mergeCell ref="WZM672:WZM675"/>
    <mergeCell ref="WZN672:WZN675"/>
    <mergeCell ref="WZO672:WZO675"/>
    <mergeCell ref="WZP672:WZP675"/>
    <mergeCell ref="WZQ672:WZQ675"/>
    <mergeCell ref="WZR672:WZR675"/>
    <mergeCell ref="WZS672:WZS675"/>
    <mergeCell ref="WZT672:WZT675"/>
    <mergeCell ref="WZU672:WZU675"/>
    <mergeCell ref="WZV672:WZV675"/>
    <mergeCell ref="WZW672:WZW675"/>
    <mergeCell ref="WZX672:WZX675"/>
    <mergeCell ref="WZY672:WZY675"/>
    <mergeCell ref="WZZ672:WZZ675"/>
    <mergeCell ref="XAA672:XAA675"/>
    <mergeCell ref="XAB672:XAB675"/>
    <mergeCell ref="XAC672:XAC675"/>
    <mergeCell ref="XAD672:XAD675"/>
    <mergeCell ref="XAE672:XAE675"/>
    <mergeCell ref="XAF672:XAF675"/>
    <mergeCell ref="XAG672:XAG675"/>
    <mergeCell ref="XAR672:XAR675"/>
    <mergeCell ref="WXM672:WXM675"/>
    <mergeCell ref="WXN672:WXN675"/>
    <mergeCell ref="WXO672:WXO675"/>
    <mergeCell ref="WXP672:WXP675"/>
    <mergeCell ref="WXQ672:WXQ675"/>
    <mergeCell ref="WXR672:WXR675"/>
    <mergeCell ref="WXS672:WXS675"/>
    <mergeCell ref="WXT672:WXT675"/>
    <mergeCell ref="WXU672:WXU675"/>
    <mergeCell ref="WXV672:WXV675"/>
    <mergeCell ref="WXW672:WXW675"/>
    <mergeCell ref="WXX672:WXX675"/>
    <mergeCell ref="WXY672:WXY675"/>
    <mergeCell ref="WXZ672:WXZ675"/>
    <mergeCell ref="WYA672:WYA675"/>
    <mergeCell ref="WYB672:WYB675"/>
    <mergeCell ref="WYC672:WYC675"/>
    <mergeCell ref="WYD672:WYD675"/>
    <mergeCell ref="WYE672:WYE675"/>
    <mergeCell ref="WYF672:WYF675"/>
    <mergeCell ref="WYG672:WYG675"/>
    <mergeCell ref="WYH672:WYH675"/>
    <mergeCell ref="WYI672:WYI675"/>
    <mergeCell ref="WYJ672:WYJ675"/>
    <mergeCell ref="WYK672:WYK675"/>
    <mergeCell ref="WYL672:WYL675"/>
    <mergeCell ref="WYM672:WYM675"/>
    <mergeCell ref="WYN672:WYN675"/>
    <mergeCell ref="WYO672:WYO675"/>
    <mergeCell ref="WYP672:WYP675"/>
    <mergeCell ref="WYQ672:WYQ675"/>
    <mergeCell ref="WYR672:WYR675"/>
    <mergeCell ref="WYS672:WYS675"/>
    <mergeCell ref="WWP672:WWP675"/>
    <mergeCell ref="WWQ672:WWQ675"/>
    <mergeCell ref="WWR672:WWR675"/>
    <mergeCell ref="WWS672:WWS675"/>
    <mergeCell ref="WWT672:WWT675"/>
    <mergeCell ref="WWU672:WWU675"/>
    <mergeCell ref="WWV672:WWV675"/>
    <mergeCell ref="WWW672:WWW675"/>
    <mergeCell ref="WWX672:WWX675"/>
    <mergeCell ref="WWY672:WWY675"/>
    <mergeCell ref="WWZ672:WWZ675"/>
    <mergeCell ref="WXA672:WXA675"/>
    <mergeCell ref="WXB672:WXB675"/>
    <mergeCell ref="WXC672:WXC675"/>
    <mergeCell ref="WXD672:WXD675"/>
    <mergeCell ref="WXE672:WXE675"/>
    <mergeCell ref="WXF672:WXF675"/>
    <mergeCell ref="WXG672:WXG675"/>
    <mergeCell ref="WXH672:WXH675"/>
    <mergeCell ref="WXI672:WXI675"/>
    <mergeCell ref="WXJ672:WXJ675"/>
    <mergeCell ref="WXK672:WXK675"/>
    <mergeCell ref="WXL672:WXL675"/>
    <mergeCell ref="XAH672:XAH675"/>
    <mergeCell ref="XAI672:XAI675"/>
    <mergeCell ref="XAJ672:XAJ675"/>
    <mergeCell ref="XAK672:XAK675"/>
    <mergeCell ref="XAL672:XAL675"/>
    <mergeCell ref="XAM672:XAM675"/>
    <mergeCell ref="XAN672:XAN675"/>
    <mergeCell ref="XAO672:XAO675"/>
    <mergeCell ref="XAP672:XAP675"/>
    <mergeCell ref="XAQ672:XAQ675"/>
    <mergeCell ref="WVI672:WVI675"/>
    <mergeCell ref="WVJ672:WVJ675"/>
    <mergeCell ref="WVK672:WVK675"/>
    <mergeCell ref="WVL672:WVL675"/>
    <mergeCell ref="WVM672:WVM675"/>
    <mergeCell ref="WVN672:WVN675"/>
    <mergeCell ref="WVO672:WVO675"/>
    <mergeCell ref="WVP672:WVP675"/>
    <mergeCell ref="WVQ672:WVQ675"/>
    <mergeCell ref="WVR672:WVR675"/>
    <mergeCell ref="WVS672:WVS675"/>
    <mergeCell ref="WVT672:WVT675"/>
    <mergeCell ref="WVU672:WVU675"/>
    <mergeCell ref="WVV672:WVV675"/>
    <mergeCell ref="WVW672:WVW675"/>
    <mergeCell ref="WVX672:WVX675"/>
    <mergeCell ref="WVY672:WVY675"/>
    <mergeCell ref="WVZ672:WVZ675"/>
    <mergeCell ref="WWA672:WWA675"/>
    <mergeCell ref="WWB672:WWB675"/>
    <mergeCell ref="WWC672:WWC675"/>
    <mergeCell ref="WWD672:WWD675"/>
    <mergeCell ref="WWE672:WWE675"/>
    <mergeCell ref="WWF672:WWF675"/>
    <mergeCell ref="WWG672:WWG675"/>
    <mergeCell ref="WWH672:WWH675"/>
    <mergeCell ref="WWI672:WWI675"/>
    <mergeCell ref="WWJ672:WWJ675"/>
    <mergeCell ref="WWK672:WWK675"/>
    <mergeCell ref="WWL672:WWL675"/>
    <mergeCell ref="WWM672:WWM675"/>
    <mergeCell ref="WWN672:WWN675"/>
    <mergeCell ref="WWO672:WWO675"/>
    <mergeCell ref="WUB672:WUB675"/>
    <mergeCell ref="WUC672:WUC675"/>
    <mergeCell ref="WUD672:WUD675"/>
    <mergeCell ref="WUE672:WUE675"/>
    <mergeCell ref="WUF672:WUF675"/>
    <mergeCell ref="WUG672:WUG675"/>
    <mergeCell ref="WUH672:WUH675"/>
    <mergeCell ref="WUI672:WUI675"/>
    <mergeCell ref="WUJ672:WUJ675"/>
    <mergeCell ref="WUK672:WUK675"/>
    <mergeCell ref="WUL672:WUL675"/>
    <mergeCell ref="WUM672:WUM675"/>
    <mergeCell ref="WUN672:WUN675"/>
    <mergeCell ref="WUO672:WUO675"/>
    <mergeCell ref="WUP672:WUP675"/>
    <mergeCell ref="WUQ672:WUQ675"/>
    <mergeCell ref="WUR672:WUR675"/>
    <mergeCell ref="WUS672:WUS675"/>
    <mergeCell ref="WUT672:WUT675"/>
    <mergeCell ref="WUU672:WUU675"/>
    <mergeCell ref="WUV672:WUV675"/>
    <mergeCell ref="WUW672:WUW675"/>
    <mergeCell ref="WUX672:WUX675"/>
    <mergeCell ref="WUY672:WUY675"/>
    <mergeCell ref="WUZ672:WUZ675"/>
    <mergeCell ref="WVA672:WVA675"/>
    <mergeCell ref="WVB672:WVB675"/>
    <mergeCell ref="WVC672:WVC675"/>
    <mergeCell ref="WVD672:WVD675"/>
    <mergeCell ref="WVE672:WVE675"/>
    <mergeCell ref="WVF672:WVF675"/>
    <mergeCell ref="WVG672:WVG675"/>
    <mergeCell ref="WVH672:WVH675"/>
    <mergeCell ref="WSU672:WSU675"/>
    <mergeCell ref="WSV672:WSV675"/>
    <mergeCell ref="WSW672:WSW675"/>
    <mergeCell ref="WSX672:WSX675"/>
    <mergeCell ref="WSY672:WSY675"/>
    <mergeCell ref="WSZ672:WSZ675"/>
    <mergeCell ref="WTA672:WTA675"/>
    <mergeCell ref="WTB672:WTB675"/>
    <mergeCell ref="WTC672:WTC675"/>
    <mergeCell ref="WTD672:WTD675"/>
    <mergeCell ref="WTE672:WTE675"/>
    <mergeCell ref="WTF672:WTF675"/>
    <mergeCell ref="WTG672:WTG675"/>
    <mergeCell ref="WTH672:WTH675"/>
    <mergeCell ref="WTI672:WTI675"/>
    <mergeCell ref="WTJ672:WTJ675"/>
    <mergeCell ref="WTK672:WTK675"/>
    <mergeCell ref="WTL672:WTL675"/>
    <mergeCell ref="WTM672:WTM675"/>
    <mergeCell ref="WTN672:WTN675"/>
    <mergeCell ref="WTO672:WTO675"/>
    <mergeCell ref="WTP672:WTP675"/>
    <mergeCell ref="WTQ672:WTQ675"/>
    <mergeCell ref="WTR672:WTR675"/>
    <mergeCell ref="WTS672:WTS675"/>
    <mergeCell ref="WTT672:WTT675"/>
    <mergeCell ref="WTU672:WTU675"/>
    <mergeCell ref="WTV672:WTV675"/>
    <mergeCell ref="WTW672:WTW675"/>
    <mergeCell ref="WTX672:WTX675"/>
    <mergeCell ref="WTY672:WTY675"/>
    <mergeCell ref="WTZ672:WTZ675"/>
    <mergeCell ref="WUA672:WUA675"/>
    <mergeCell ref="WRN672:WRN675"/>
    <mergeCell ref="WRO672:WRO675"/>
    <mergeCell ref="WRP672:WRP675"/>
    <mergeCell ref="WRQ672:WRQ675"/>
    <mergeCell ref="WRR672:WRR675"/>
    <mergeCell ref="WRS672:WRS675"/>
    <mergeCell ref="WRT672:WRT675"/>
    <mergeCell ref="WRU672:WRU675"/>
    <mergeCell ref="WRV672:WRV675"/>
    <mergeCell ref="WRW672:WRW675"/>
    <mergeCell ref="WRX672:WRX675"/>
    <mergeCell ref="WRY672:WRY675"/>
    <mergeCell ref="WRZ672:WRZ675"/>
    <mergeCell ref="WSA672:WSA675"/>
    <mergeCell ref="WSB672:WSB675"/>
    <mergeCell ref="WSC672:WSC675"/>
    <mergeCell ref="WSD672:WSD675"/>
    <mergeCell ref="WSE672:WSE675"/>
    <mergeCell ref="WSF672:WSF675"/>
    <mergeCell ref="WSG672:WSG675"/>
    <mergeCell ref="WSH672:WSH675"/>
    <mergeCell ref="WSI672:WSI675"/>
    <mergeCell ref="WSJ672:WSJ675"/>
    <mergeCell ref="WSK672:WSK675"/>
    <mergeCell ref="WSL672:WSL675"/>
    <mergeCell ref="WSM672:WSM675"/>
    <mergeCell ref="WSN672:WSN675"/>
    <mergeCell ref="WSO672:WSO675"/>
    <mergeCell ref="WSP672:WSP675"/>
    <mergeCell ref="WSQ672:WSQ675"/>
    <mergeCell ref="WSR672:WSR675"/>
    <mergeCell ref="WSS672:WSS675"/>
    <mergeCell ref="WST672:WST675"/>
    <mergeCell ref="WQG672:WQG675"/>
    <mergeCell ref="WQH672:WQH675"/>
    <mergeCell ref="WQI672:WQI675"/>
    <mergeCell ref="WQJ672:WQJ675"/>
    <mergeCell ref="WQK672:WQK675"/>
    <mergeCell ref="WQL672:WQL675"/>
    <mergeCell ref="WQM672:WQM675"/>
    <mergeCell ref="WQN672:WQN675"/>
    <mergeCell ref="WQO672:WQO675"/>
    <mergeCell ref="WQP672:WQP675"/>
    <mergeCell ref="WQQ672:WQQ675"/>
    <mergeCell ref="WQR672:WQR675"/>
    <mergeCell ref="WQS672:WQS675"/>
    <mergeCell ref="WQT672:WQT675"/>
    <mergeCell ref="WQU672:WQU675"/>
    <mergeCell ref="WQV672:WQV675"/>
    <mergeCell ref="WQW672:WQW675"/>
    <mergeCell ref="WQX672:WQX675"/>
    <mergeCell ref="WQY672:WQY675"/>
    <mergeCell ref="WQZ672:WQZ675"/>
    <mergeCell ref="WRA672:WRA675"/>
    <mergeCell ref="WRB672:WRB675"/>
    <mergeCell ref="WRC672:WRC675"/>
    <mergeCell ref="WRD672:WRD675"/>
    <mergeCell ref="WRE672:WRE675"/>
    <mergeCell ref="WRF672:WRF675"/>
    <mergeCell ref="WRG672:WRG675"/>
    <mergeCell ref="WRH672:WRH675"/>
    <mergeCell ref="WRI672:WRI675"/>
    <mergeCell ref="WRJ672:WRJ675"/>
    <mergeCell ref="WRK672:WRK675"/>
    <mergeCell ref="WRL672:WRL675"/>
    <mergeCell ref="WRM672:WRM675"/>
    <mergeCell ref="WOZ672:WOZ675"/>
    <mergeCell ref="WPA672:WPA675"/>
    <mergeCell ref="WPB672:WPB675"/>
    <mergeCell ref="WPC672:WPC675"/>
    <mergeCell ref="WPD672:WPD675"/>
    <mergeCell ref="WPE672:WPE675"/>
    <mergeCell ref="WPF672:WPF675"/>
    <mergeCell ref="WPG672:WPG675"/>
    <mergeCell ref="WPH672:WPH675"/>
    <mergeCell ref="WPI672:WPI675"/>
    <mergeCell ref="WPJ672:WPJ675"/>
    <mergeCell ref="WPK672:WPK675"/>
    <mergeCell ref="WPL672:WPL675"/>
    <mergeCell ref="WPM672:WPM675"/>
    <mergeCell ref="WPN672:WPN675"/>
    <mergeCell ref="WPO672:WPO675"/>
    <mergeCell ref="WPP672:WPP675"/>
    <mergeCell ref="WPQ672:WPQ675"/>
    <mergeCell ref="WPR672:WPR675"/>
    <mergeCell ref="WPS672:WPS675"/>
    <mergeCell ref="WPT672:WPT675"/>
    <mergeCell ref="WPU672:WPU675"/>
    <mergeCell ref="WPV672:WPV675"/>
    <mergeCell ref="WPW672:WPW675"/>
    <mergeCell ref="WPX672:WPX675"/>
    <mergeCell ref="WPY672:WPY675"/>
    <mergeCell ref="WPZ672:WPZ675"/>
    <mergeCell ref="WQA672:WQA675"/>
    <mergeCell ref="WQB672:WQB675"/>
    <mergeCell ref="WQC672:WQC675"/>
    <mergeCell ref="WQD672:WQD675"/>
    <mergeCell ref="WQE672:WQE675"/>
    <mergeCell ref="WQF672:WQF675"/>
    <mergeCell ref="WNS672:WNS675"/>
    <mergeCell ref="WNT672:WNT675"/>
    <mergeCell ref="WNU672:WNU675"/>
    <mergeCell ref="WNV672:WNV675"/>
    <mergeCell ref="WNW672:WNW675"/>
    <mergeCell ref="WNX672:WNX675"/>
    <mergeCell ref="WNY672:WNY675"/>
    <mergeCell ref="WNZ672:WNZ675"/>
    <mergeCell ref="WOA672:WOA675"/>
    <mergeCell ref="WOB672:WOB675"/>
    <mergeCell ref="WOC672:WOC675"/>
    <mergeCell ref="WOD672:WOD675"/>
    <mergeCell ref="WOE672:WOE675"/>
    <mergeCell ref="WOF672:WOF675"/>
    <mergeCell ref="WOG672:WOG675"/>
    <mergeCell ref="WOH672:WOH675"/>
    <mergeCell ref="WOI672:WOI675"/>
    <mergeCell ref="WOJ672:WOJ675"/>
    <mergeCell ref="WOK672:WOK675"/>
    <mergeCell ref="WOL672:WOL675"/>
    <mergeCell ref="WOM672:WOM675"/>
    <mergeCell ref="WON672:WON675"/>
    <mergeCell ref="WOO672:WOO675"/>
    <mergeCell ref="WOP672:WOP675"/>
    <mergeCell ref="WOQ672:WOQ675"/>
    <mergeCell ref="WOR672:WOR675"/>
    <mergeCell ref="WOS672:WOS675"/>
    <mergeCell ref="WOT672:WOT675"/>
    <mergeCell ref="WOU672:WOU675"/>
    <mergeCell ref="WOV672:WOV675"/>
    <mergeCell ref="WOW672:WOW675"/>
    <mergeCell ref="WOX672:WOX675"/>
    <mergeCell ref="WOY672:WOY675"/>
    <mergeCell ref="WML672:WML675"/>
    <mergeCell ref="WMM672:WMM675"/>
    <mergeCell ref="WMN672:WMN675"/>
    <mergeCell ref="WMO672:WMO675"/>
    <mergeCell ref="WMP672:WMP675"/>
    <mergeCell ref="WMQ672:WMQ675"/>
    <mergeCell ref="WMR672:WMR675"/>
    <mergeCell ref="WMS672:WMS675"/>
    <mergeCell ref="WMT672:WMT675"/>
    <mergeCell ref="WMU672:WMU675"/>
    <mergeCell ref="WMV672:WMV675"/>
    <mergeCell ref="WMW672:WMW675"/>
    <mergeCell ref="WMX672:WMX675"/>
    <mergeCell ref="WMY672:WMY675"/>
    <mergeCell ref="WMZ672:WMZ675"/>
    <mergeCell ref="WNA672:WNA675"/>
    <mergeCell ref="WNB672:WNB675"/>
    <mergeCell ref="WNC672:WNC675"/>
    <mergeCell ref="WND672:WND675"/>
    <mergeCell ref="WNE672:WNE675"/>
    <mergeCell ref="WNF672:WNF675"/>
    <mergeCell ref="WNG672:WNG675"/>
    <mergeCell ref="WNH672:WNH675"/>
    <mergeCell ref="WNI672:WNI675"/>
    <mergeCell ref="WNJ672:WNJ675"/>
    <mergeCell ref="WNK672:WNK675"/>
    <mergeCell ref="WNL672:WNL675"/>
    <mergeCell ref="WNM672:WNM675"/>
    <mergeCell ref="WNN672:WNN675"/>
    <mergeCell ref="WNO672:WNO675"/>
    <mergeCell ref="WNP672:WNP675"/>
    <mergeCell ref="WNQ672:WNQ675"/>
    <mergeCell ref="WNR672:WNR675"/>
    <mergeCell ref="WLE672:WLE675"/>
    <mergeCell ref="WLF672:WLF675"/>
    <mergeCell ref="WLG672:WLG675"/>
    <mergeCell ref="WLH672:WLH675"/>
    <mergeCell ref="WLI672:WLI675"/>
    <mergeCell ref="WLJ672:WLJ675"/>
    <mergeCell ref="WLK672:WLK675"/>
    <mergeCell ref="WLL672:WLL675"/>
    <mergeCell ref="WLM672:WLM675"/>
    <mergeCell ref="WLN672:WLN675"/>
    <mergeCell ref="WLO672:WLO675"/>
    <mergeCell ref="WLP672:WLP675"/>
    <mergeCell ref="WLQ672:WLQ675"/>
    <mergeCell ref="WLR672:WLR675"/>
    <mergeCell ref="WLS672:WLS675"/>
    <mergeCell ref="WLT672:WLT675"/>
    <mergeCell ref="WLU672:WLU675"/>
    <mergeCell ref="WLV672:WLV675"/>
    <mergeCell ref="WLW672:WLW675"/>
    <mergeCell ref="WLX672:WLX675"/>
    <mergeCell ref="WLY672:WLY675"/>
    <mergeCell ref="WLZ672:WLZ675"/>
    <mergeCell ref="WMA672:WMA675"/>
    <mergeCell ref="WMB672:WMB675"/>
    <mergeCell ref="WMC672:WMC675"/>
    <mergeCell ref="WMD672:WMD675"/>
    <mergeCell ref="WME672:WME675"/>
    <mergeCell ref="WMF672:WMF675"/>
    <mergeCell ref="WMG672:WMG675"/>
    <mergeCell ref="WMH672:WMH675"/>
    <mergeCell ref="WMI672:WMI675"/>
    <mergeCell ref="WMJ672:WMJ675"/>
    <mergeCell ref="WMK672:WMK675"/>
    <mergeCell ref="WJX672:WJX675"/>
    <mergeCell ref="WJY672:WJY675"/>
    <mergeCell ref="WJZ672:WJZ675"/>
    <mergeCell ref="WKA672:WKA675"/>
    <mergeCell ref="WKB672:WKB675"/>
    <mergeCell ref="WKC672:WKC675"/>
    <mergeCell ref="WKD672:WKD675"/>
    <mergeCell ref="WKE672:WKE675"/>
    <mergeCell ref="WKF672:WKF675"/>
    <mergeCell ref="WKG672:WKG675"/>
    <mergeCell ref="WKH672:WKH675"/>
    <mergeCell ref="WKI672:WKI675"/>
    <mergeCell ref="WKJ672:WKJ675"/>
    <mergeCell ref="WKK672:WKK675"/>
    <mergeCell ref="WKL672:WKL675"/>
    <mergeCell ref="WKM672:WKM675"/>
    <mergeCell ref="WKN672:WKN675"/>
    <mergeCell ref="WKO672:WKO675"/>
    <mergeCell ref="WKP672:WKP675"/>
    <mergeCell ref="WKQ672:WKQ675"/>
    <mergeCell ref="WKR672:WKR675"/>
    <mergeCell ref="WKS672:WKS675"/>
    <mergeCell ref="WKT672:WKT675"/>
    <mergeCell ref="WKU672:WKU675"/>
    <mergeCell ref="WKV672:WKV675"/>
    <mergeCell ref="WKW672:WKW675"/>
    <mergeCell ref="WKX672:WKX675"/>
    <mergeCell ref="WKY672:WKY675"/>
    <mergeCell ref="WKZ672:WKZ675"/>
    <mergeCell ref="WLA672:WLA675"/>
    <mergeCell ref="WLB672:WLB675"/>
    <mergeCell ref="WLC672:WLC675"/>
    <mergeCell ref="WLD672:WLD675"/>
    <mergeCell ref="WIQ672:WIQ675"/>
    <mergeCell ref="WIR672:WIR675"/>
    <mergeCell ref="WIS672:WIS675"/>
    <mergeCell ref="WIT672:WIT675"/>
    <mergeCell ref="WIU672:WIU675"/>
    <mergeCell ref="WIV672:WIV675"/>
    <mergeCell ref="WIW672:WIW675"/>
    <mergeCell ref="WIX672:WIX675"/>
    <mergeCell ref="WIY672:WIY675"/>
    <mergeCell ref="WIZ672:WIZ675"/>
    <mergeCell ref="WJA672:WJA675"/>
    <mergeCell ref="WJB672:WJB675"/>
    <mergeCell ref="WJC672:WJC675"/>
    <mergeCell ref="WJD672:WJD675"/>
    <mergeCell ref="WJE672:WJE675"/>
    <mergeCell ref="WJF672:WJF675"/>
    <mergeCell ref="WJG672:WJG675"/>
    <mergeCell ref="WJH672:WJH675"/>
    <mergeCell ref="WJI672:WJI675"/>
    <mergeCell ref="WJJ672:WJJ675"/>
    <mergeCell ref="WJK672:WJK675"/>
    <mergeCell ref="WJL672:WJL675"/>
    <mergeCell ref="WJM672:WJM675"/>
    <mergeCell ref="WJN672:WJN675"/>
    <mergeCell ref="WJO672:WJO675"/>
    <mergeCell ref="WJP672:WJP675"/>
    <mergeCell ref="WJQ672:WJQ675"/>
    <mergeCell ref="WJR672:WJR675"/>
    <mergeCell ref="WJS672:WJS675"/>
    <mergeCell ref="WJT672:WJT675"/>
    <mergeCell ref="WJU672:WJU675"/>
    <mergeCell ref="WJV672:WJV675"/>
    <mergeCell ref="WJW672:WJW675"/>
    <mergeCell ref="WHJ672:WHJ675"/>
    <mergeCell ref="WHK672:WHK675"/>
    <mergeCell ref="WHL672:WHL675"/>
    <mergeCell ref="WHM672:WHM675"/>
    <mergeCell ref="WHN672:WHN675"/>
    <mergeCell ref="WHO672:WHO675"/>
    <mergeCell ref="WHP672:WHP675"/>
    <mergeCell ref="WHQ672:WHQ675"/>
    <mergeCell ref="WHR672:WHR675"/>
    <mergeCell ref="WHS672:WHS675"/>
    <mergeCell ref="WHT672:WHT675"/>
    <mergeCell ref="WHU672:WHU675"/>
    <mergeCell ref="WHV672:WHV675"/>
    <mergeCell ref="WHW672:WHW675"/>
    <mergeCell ref="WHX672:WHX675"/>
    <mergeCell ref="WHY672:WHY675"/>
    <mergeCell ref="WHZ672:WHZ675"/>
    <mergeCell ref="WIA672:WIA675"/>
    <mergeCell ref="WIB672:WIB675"/>
    <mergeCell ref="WIC672:WIC675"/>
    <mergeCell ref="WID672:WID675"/>
    <mergeCell ref="WIE672:WIE675"/>
    <mergeCell ref="WIF672:WIF675"/>
    <mergeCell ref="WIG672:WIG675"/>
    <mergeCell ref="WIH672:WIH675"/>
    <mergeCell ref="WII672:WII675"/>
    <mergeCell ref="WIJ672:WIJ675"/>
    <mergeCell ref="WIK672:WIK675"/>
    <mergeCell ref="WIL672:WIL675"/>
    <mergeCell ref="WIM672:WIM675"/>
    <mergeCell ref="WIN672:WIN675"/>
    <mergeCell ref="WIO672:WIO675"/>
    <mergeCell ref="WIP672:WIP675"/>
    <mergeCell ref="WGC672:WGC675"/>
    <mergeCell ref="WGD672:WGD675"/>
    <mergeCell ref="WGE672:WGE675"/>
    <mergeCell ref="WGF672:WGF675"/>
    <mergeCell ref="WGG672:WGG675"/>
    <mergeCell ref="WGH672:WGH675"/>
    <mergeCell ref="WGI672:WGI675"/>
    <mergeCell ref="WGJ672:WGJ675"/>
    <mergeCell ref="WGK672:WGK675"/>
    <mergeCell ref="WGL672:WGL675"/>
    <mergeCell ref="WGM672:WGM675"/>
    <mergeCell ref="WGN672:WGN675"/>
    <mergeCell ref="WGO672:WGO675"/>
    <mergeCell ref="WGP672:WGP675"/>
    <mergeCell ref="WGQ672:WGQ675"/>
    <mergeCell ref="WGR672:WGR675"/>
    <mergeCell ref="WGS672:WGS675"/>
    <mergeCell ref="WGT672:WGT675"/>
    <mergeCell ref="WGU672:WGU675"/>
    <mergeCell ref="WGV672:WGV675"/>
    <mergeCell ref="WGW672:WGW675"/>
    <mergeCell ref="WGX672:WGX675"/>
    <mergeCell ref="WGY672:WGY675"/>
    <mergeCell ref="WGZ672:WGZ675"/>
    <mergeCell ref="WHA672:WHA675"/>
    <mergeCell ref="WHB672:WHB675"/>
    <mergeCell ref="WHC672:WHC675"/>
    <mergeCell ref="WHD672:WHD675"/>
    <mergeCell ref="WHE672:WHE675"/>
    <mergeCell ref="WHF672:WHF675"/>
    <mergeCell ref="WHG672:WHG675"/>
    <mergeCell ref="WHH672:WHH675"/>
    <mergeCell ref="WHI672:WHI675"/>
    <mergeCell ref="WEV672:WEV675"/>
    <mergeCell ref="WEW672:WEW675"/>
    <mergeCell ref="WEX672:WEX675"/>
    <mergeCell ref="WEY672:WEY675"/>
    <mergeCell ref="WEZ672:WEZ675"/>
    <mergeCell ref="WFA672:WFA675"/>
    <mergeCell ref="WFB672:WFB675"/>
    <mergeCell ref="WFC672:WFC675"/>
    <mergeCell ref="WFD672:WFD675"/>
    <mergeCell ref="WFE672:WFE675"/>
    <mergeCell ref="WFF672:WFF675"/>
    <mergeCell ref="WFG672:WFG675"/>
    <mergeCell ref="WFH672:WFH675"/>
    <mergeCell ref="WFI672:WFI675"/>
    <mergeCell ref="WFJ672:WFJ675"/>
    <mergeCell ref="WFK672:WFK675"/>
    <mergeCell ref="WFL672:WFL675"/>
    <mergeCell ref="WFM672:WFM675"/>
    <mergeCell ref="WFN672:WFN675"/>
    <mergeCell ref="WFO672:WFO675"/>
    <mergeCell ref="WFP672:WFP675"/>
    <mergeCell ref="WFQ672:WFQ675"/>
    <mergeCell ref="WFR672:WFR675"/>
    <mergeCell ref="WFS672:WFS675"/>
    <mergeCell ref="WFT672:WFT675"/>
    <mergeCell ref="WFU672:WFU675"/>
    <mergeCell ref="WFV672:WFV675"/>
    <mergeCell ref="WFW672:WFW675"/>
    <mergeCell ref="WFX672:WFX675"/>
    <mergeCell ref="WFY672:WFY675"/>
    <mergeCell ref="WFZ672:WFZ675"/>
    <mergeCell ref="WGA672:WGA675"/>
    <mergeCell ref="WGB672:WGB675"/>
    <mergeCell ref="WDO672:WDO675"/>
    <mergeCell ref="WDP672:WDP675"/>
    <mergeCell ref="WDQ672:WDQ675"/>
    <mergeCell ref="WDR672:WDR675"/>
    <mergeCell ref="WDS672:WDS675"/>
    <mergeCell ref="WDT672:WDT675"/>
    <mergeCell ref="WDU672:WDU675"/>
    <mergeCell ref="WDV672:WDV675"/>
    <mergeCell ref="WDW672:WDW675"/>
    <mergeCell ref="WDX672:WDX675"/>
    <mergeCell ref="WDY672:WDY675"/>
    <mergeCell ref="WDZ672:WDZ675"/>
    <mergeCell ref="WEA672:WEA675"/>
    <mergeCell ref="WEB672:WEB675"/>
    <mergeCell ref="WEC672:WEC675"/>
    <mergeCell ref="WED672:WED675"/>
    <mergeCell ref="WEE672:WEE675"/>
    <mergeCell ref="WEF672:WEF675"/>
    <mergeCell ref="WEG672:WEG675"/>
    <mergeCell ref="WEH672:WEH675"/>
    <mergeCell ref="WEI672:WEI675"/>
    <mergeCell ref="WEJ672:WEJ675"/>
    <mergeCell ref="WEK672:WEK675"/>
    <mergeCell ref="WEL672:WEL675"/>
    <mergeCell ref="WEM672:WEM675"/>
    <mergeCell ref="WEN672:WEN675"/>
    <mergeCell ref="WEO672:WEO675"/>
    <mergeCell ref="WEP672:WEP675"/>
    <mergeCell ref="WEQ672:WEQ675"/>
    <mergeCell ref="WER672:WER675"/>
    <mergeCell ref="WES672:WES675"/>
    <mergeCell ref="WET672:WET675"/>
    <mergeCell ref="WEU672:WEU675"/>
    <mergeCell ref="WCH672:WCH675"/>
    <mergeCell ref="WCI672:WCI675"/>
    <mergeCell ref="WCJ672:WCJ675"/>
    <mergeCell ref="WCK672:WCK675"/>
    <mergeCell ref="WCL672:WCL675"/>
    <mergeCell ref="WCM672:WCM675"/>
    <mergeCell ref="WCN672:WCN675"/>
    <mergeCell ref="WCO672:WCO675"/>
    <mergeCell ref="WCP672:WCP675"/>
    <mergeCell ref="WCQ672:WCQ675"/>
    <mergeCell ref="WCR672:WCR675"/>
    <mergeCell ref="WCS672:WCS675"/>
    <mergeCell ref="WCT672:WCT675"/>
    <mergeCell ref="WCU672:WCU675"/>
    <mergeCell ref="WCV672:WCV675"/>
    <mergeCell ref="WCW672:WCW675"/>
    <mergeCell ref="WCX672:WCX675"/>
    <mergeCell ref="WCY672:WCY675"/>
    <mergeCell ref="WCZ672:WCZ675"/>
    <mergeCell ref="WDA672:WDA675"/>
    <mergeCell ref="WDB672:WDB675"/>
    <mergeCell ref="WDC672:WDC675"/>
    <mergeCell ref="WDD672:WDD675"/>
    <mergeCell ref="WDE672:WDE675"/>
    <mergeCell ref="WDF672:WDF675"/>
    <mergeCell ref="WDG672:WDG675"/>
    <mergeCell ref="WDH672:WDH675"/>
    <mergeCell ref="WDI672:WDI675"/>
    <mergeCell ref="WDJ672:WDJ675"/>
    <mergeCell ref="WDK672:WDK675"/>
    <mergeCell ref="WDL672:WDL675"/>
    <mergeCell ref="WDM672:WDM675"/>
    <mergeCell ref="WDN672:WDN675"/>
    <mergeCell ref="WBA672:WBA675"/>
    <mergeCell ref="WBB672:WBB675"/>
    <mergeCell ref="WBC672:WBC675"/>
    <mergeCell ref="WBD672:WBD675"/>
    <mergeCell ref="WBE672:WBE675"/>
    <mergeCell ref="WBF672:WBF675"/>
    <mergeCell ref="WBG672:WBG675"/>
    <mergeCell ref="WBH672:WBH675"/>
    <mergeCell ref="WBI672:WBI675"/>
    <mergeCell ref="WBJ672:WBJ675"/>
    <mergeCell ref="WBK672:WBK675"/>
    <mergeCell ref="WBL672:WBL675"/>
    <mergeCell ref="WBM672:WBM675"/>
    <mergeCell ref="WBN672:WBN675"/>
    <mergeCell ref="WBO672:WBO675"/>
    <mergeCell ref="WBP672:WBP675"/>
    <mergeCell ref="WBQ672:WBQ675"/>
    <mergeCell ref="WBR672:WBR675"/>
    <mergeCell ref="WBS672:WBS675"/>
    <mergeCell ref="WBT672:WBT675"/>
    <mergeCell ref="WBU672:WBU675"/>
    <mergeCell ref="WBV672:WBV675"/>
    <mergeCell ref="WBW672:WBW675"/>
    <mergeCell ref="WBX672:WBX675"/>
    <mergeCell ref="WBY672:WBY675"/>
    <mergeCell ref="WBZ672:WBZ675"/>
    <mergeCell ref="WCA672:WCA675"/>
    <mergeCell ref="WCB672:WCB675"/>
    <mergeCell ref="WCC672:WCC675"/>
    <mergeCell ref="WCD672:WCD675"/>
    <mergeCell ref="WCE672:WCE675"/>
    <mergeCell ref="WCF672:WCF675"/>
    <mergeCell ref="WCG672:WCG675"/>
    <mergeCell ref="VZT672:VZT675"/>
    <mergeCell ref="VZU672:VZU675"/>
    <mergeCell ref="VZV672:VZV675"/>
    <mergeCell ref="VZW672:VZW675"/>
    <mergeCell ref="VZX672:VZX675"/>
    <mergeCell ref="VZY672:VZY675"/>
    <mergeCell ref="VZZ672:VZZ675"/>
    <mergeCell ref="WAA672:WAA675"/>
    <mergeCell ref="WAB672:WAB675"/>
    <mergeCell ref="WAC672:WAC675"/>
    <mergeCell ref="WAD672:WAD675"/>
    <mergeCell ref="WAE672:WAE675"/>
    <mergeCell ref="WAF672:WAF675"/>
    <mergeCell ref="WAG672:WAG675"/>
    <mergeCell ref="WAH672:WAH675"/>
    <mergeCell ref="WAI672:WAI675"/>
    <mergeCell ref="WAJ672:WAJ675"/>
    <mergeCell ref="WAK672:WAK675"/>
    <mergeCell ref="WAL672:WAL675"/>
    <mergeCell ref="WAM672:WAM675"/>
    <mergeCell ref="WAN672:WAN675"/>
    <mergeCell ref="WAO672:WAO675"/>
    <mergeCell ref="WAP672:WAP675"/>
    <mergeCell ref="WAQ672:WAQ675"/>
    <mergeCell ref="WAR672:WAR675"/>
    <mergeCell ref="WAS672:WAS675"/>
    <mergeCell ref="WAT672:WAT675"/>
    <mergeCell ref="WAU672:WAU675"/>
    <mergeCell ref="WAV672:WAV675"/>
    <mergeCell ref="WAW672:WAW675"/>
    <mergeCell ref="WAX672:WAX675"/>
    <mergeCell ref="WAY672:WAY675"/>
    <mergeCell ref="WAZ672:WAZ675"/>
    <mergeCell ref="VYM672:VYM675"/>
    <mergeCell ref="VYN672:VYN675"/>
    <mergeCell ref="VYO672:VYO675"/>
    <mergeCell ref="VYP672:VYP675"/>
    <mergeCell ref="VYQ672:VYQ675"/>
    <mergeCell ref="VYR672:VYR675"/>
    <mergeCell ref="VYS672:VYS675"/>
    <mergeCell ref="VYT672:VYT675"/>
    <mergeCell ref="VYU672:VYU675"/>
    <mergeCell ref="VYV672:VYV675"/>
    <mergeCell ref="VYW672:VYW675"/>
    <mergeCell ref="VYX672:VYX675"/>
    <mergeCell ref="VYY672:VYY675"/>
    <mergeCell ref="VYZ672:VYZ675"/>
    <mergeCell ref="VZA672:VZA675"/>
    <mergeCell ref="VZB672:VZB675"/>
    <mergeCell ref="VZC672:VZC675"/>
    <mergeCell ref="VZD672:VZD675"/>
    <mergeCell ref="VZE672:VZE675"/>
    <mergeCell ref="VZF672:VZF675"/>
    <mergeCell ref="VZG672:VZG675"/>
    <mergeCell ref="VZH672:VZH675"/>
    <mergeCell ref="VZI672:VZI675"/>
    <mergeCell ref="VZJ672:VZJ675"/>
    <mergeCell ref="VZK672:VZK675"/>
    <mergeCell ref="VZL672:VZL675"/>
    <mergeCell ref="VZM672:VZM675"/>
    <mergeCell ref="VZN672:VZN675"/>
    <mergeCell ref="VZO672:VZO675"/>
    <mergeCell ref="VZP672:VZP675"/>
    <mergeCell ref="VZQ672:VZQ675"/>
    <mergeCell ref="VZR672:VZR675"/>
    <mergeCell ref="VZS672:VZS675"/>
    <mergeCell ref="VXF672:VXF675"/>
    <mergeCell ref="VXG672:VXG675"/>
    <mergeCell ref="VXH672:VXH675"/>
    <mergeCell ref="VXI672:VXI675"/>
    <mergeCell ref="VXJ672:VXJ675"/>
    <mergeCell ref="VXK672:VXK675"/>
    <mergeCell ref="VXL672:VXL675"/>
    <mergeCell ref="VXM672:VXM675"/>
    <mergeCell ref="VXN672:VXN675"/>
    <mergeCell ref="VXO672:VXO675"/>
    <mergeCell ref="VXP672:VXP675"/>
    <mergeCell ref="VXQ672:VXQ675"/>
    <mergeCell ref="VXR672:VXR675"/>
    <mergeCell ref="VXS672:VXS675"/>
    <mergeCell ref="VXT672:VXT675"/>
    <mergeCell ref="VXU672:VXU675"/>
    <mergeCell ref="VXV672:VXV675"/>
    <mergeCell ref="VXW672:VXW675"/>
    <mergeCell ref="VXX672:VXX675"/>
    <mergeCell ref="VXY672:VXY675"/>
    <mergeCell ref="VXZ672:VXZ675"/>
    <mergeCell ref="VYA672:VYA675"/>
    <mergeCell ref="VYB672:VYB675"/>
    <mergeCell ref="VYC672:VYC675"/>
    <mergeCell ref="VYD672:VYD675"/>
    <mergeCell ref="VYE672:VYE675"/>
    <mergeCell ref="VYF672:VYF675"/>
    <mergeCell ref="VYG672:VYG675"/>
    <mergeCell ref="VYH672:VYH675"/>
    <mergeCell ref="VYI672:VYI675"/>
    <mergeCell ref="VYJ672:VYJ675"/>
    <mergeCell ref="VYK672:VYK675"/>
    <mergeCell ref="VYL672:VYL675"/>
    <mergeCell ref="VVY672:VVY675"/>
    <mergeCell ref="VVZ672:VVZ675"/>
    <mergeCell ref="VWA672:VWA675"/>
    <mergeCell ref="VWB672:VWB675"/>
    <mergeCell ref="VWC672:VWC675"/>
    <mergeCell ref="VWD672:VWD675"/>
    <mergeCell ref="VWE672:VWE675"/>
    <mergeCell ref="VWF672:VWF675"/>
    <mergeCell ref="VWG672:VWG675"/>
    <mergeCell ref="VWH672:VWH675"/>
    <mergeCell ref="VWI672:VWI675"/>
    <mergeCell ref="VWJ672:VWJ675"/>
    <mergeCell ref="VWK672:VWK675"/>
    <mergeCell ref="VWL672:VWL675"/>
    <mergeCell ref="VWM672:VWM675"/>
    <mergeCell ref="VWN672:VWN675"/>
    <mergeCell ref="VWO672:VWO675"/>
    <mergeCell ref="VWP672:VWP675"/>
    <mergeCell ref="VWQ672:VWQ675"/>
    <mergeCell ref="VWR672:VWR675"/>
    <mergeCell ref="VWS672:VWS675"/>
    <mergeCell ref="VWT672:VWT675"/>
    <mergeCell ref="VWU672:VWU675"/>
    <mergeCell ref="VWV672:VWV675"/>
    <mergeCell ref="VWW672:VWW675"/>
    <mergeCell ref="VWX672:VWX675"/>
    <mergeCell ref="VWY672:VWY675"/>
    <mergeCell ref="VWZ672:VWZ675"/>
    <mergeCell ref="VXA672:VXA675"/>
    <mergeCell ref="VXB672:VXB675"/>
    <mergeCell ref="VXC672:VXC675"/>
    <mergeCell ref="VXD672:VXD675"/>
    <mergeCell ref="VXE672:VXE675"/>
    <mergeCell ref="VUR672:VUR675"/>
    <mergeCell ref="VUS672:VUS675"/>
    <mergeCell ref="VUT672:VUT675"/>
    <mergeCell ref="VUU672:VUU675"/>
    <mergeCell ref="VUV672:VUV675"/>
    <mergeCell ref="VUW672:VUW675"/>
    <mergeCell ref="VUX672:VUX675"/>
    <mergeCell ref="VUY672:VUY675"/>
    <mergeCell ref="VUZ672:VUZ675"/>
    <mergeCell ref="VVA672:VVA675"/>
    <mergeCell ref="VVB672:VVB675"/>
    <mergeCell ref="VVC672:VVC675"/>
    <mergeCell ref="VVD672:VVD675"/>
    <mergeCell ref="VVE672:VVE675"/>
    <mergeCell ref="VVF672:VVF675"/>
    <mergeCell ref="VVG672:VVG675"/>
    <mergeCell ref="VVH672:VVH675"/>
    <mergeCell ref="VVI672:VVI675"/>
    <mergeCell ref="VVJ672:VVJ675"/>
    <mergeCell ref="VVK672:VVK675"/>
    <mergeCell ref="VVL672:VVL675"/>
    <mergeCell ref="VVM672:VVM675"/>
    <mergeCell ref="VVN672:VVN675"/>
    <mergeCell ref="VVO672:VVO675"/>
    <mergeCell ref="VVP672:VVP675"/>
    <mergeCell ref="VVQ672:VVQ675"/>
    <mergeCell ref="VVR672:VVR675"/>
    <mergeCell ref="VVS672:VVS675"/>
    <mergeCell ref="VVT672:VVT675"/>
    <mergeCell ref="VVU672:VVU675"/>
    <mergeCell ref="VVV672:VVV675"/>
    <mergeCell ref="VVW672:VVW675"/>
    <mergeCell ref="VVX672:VVX675"/>
    <mergeCell ref="VTK672:VTK675"/>
    <mergeCell ref="VTL672:VTL675"/>
    <mergeCell ref="VTM672:VTM675"/>
    <mergeCell ref="VTN672:VTN675"/>
    <mergeCell ref="VTO672:VTO675"/>
    <mergeCell ref="VTP672:VTP675"/>
    <mergeCell ref="VTQ672:VTQ675"/>
    <mergeCell ref="VTR672:VTR675"/>
    <mergeCell ref="VTS672:VTS675"/>
    <mergeCell ref="VTT672:VTT675"/>
    <mergeCell ref="VTU672:VTU675"/>
    <mergeCell ref="VTV672:VTV675"/>
    <mergeCell ref="VTW672:VTW675"/>
    <mergeCell ref="VTX672:VTX675"/>
    <mergeCell ref="VTY672:VTY675"/>
    <mergeCell ref="VTZ672:VTZ675"/>
    <mergeCell ref="VUA672:VUA675"/>
    <mergeCell ref="VUB672:VUB675"/>
    <mergeCell ref="VUC672:VUC675"/>
    <mergeCell ref="VUD672:VUD675"/>
    <mergeCell ref="VUE672:VUE675"/>
    <mergeCell ref="VUF672:VUF675"/>
    <mergeCell ref="VUG672:VUG675"/>
    <mergeCell ref="VUH672:VUH675"/>
    <mergeCell ref="VUI672:VUI675"/>
    <mergeCell ref="VUJ672:VUJ675"/>
    <mergeCell ref="VUK672:VUK675"/>
    <mergeCell ref="VUL672:VUL675"/>
    <mergeCell ref="VUM672:VUM675"/>
    <mergeCell ref="VUN672:VUN675"/>
    <mergeCell ref="VUO672:VUO675"/>
    <mergeCell ref="VUP672:VUP675"/>
    <mergeCell ref="VUQ672:VUQ675"/>
    <mergeCell ref="VSD672:VSD675"/>
    <mergeCell ref="VSE672:VSE675"/>
    <mergeCell ref="VSF672:VSF675"/>
    <mergeCell ref="VSG672:VSG675"/>
    <mergeCell ref="VSH672:VSH675"/>
    <mergeCell ref="VSI672:VSI675"/>
    <mergeCell ref="VSJ672:VSJ675"/>
    <mergeCell ref="VSK672:VSK675"/>
    <mergeCell ref="VSL672:VSL675"/>
    <mergeCell ref="VSM672:VSM675"/>
    <mergeCell ref="VSN672:VSN675"/>
    <mergeCell ref="VSO672:VSO675"/>
    <mergeCell ref="VSP672:VSP675"/>
    <mergeCell ref="VSQ672:VSQ675"/>
    <mergeCell ref="VSR672:VSR675"/>
    <mergeCell ref="VSS672:VSS675"/>
    <mergeCell ref="VST672:VST675"/>
    <mergeCell ref="VSU672:VSU675"/>
    <mergeCell ref="VSV672:VSV675"/>
    <mergeCell ref="VSW672:VSW675"/>
    <mergeCell ref="VSX672:VSX675"/>
    <mergeCell ref="VSY672:VSY675"/>
    <mergeCell ref="VSZ672:VSZ675"/>
    <mergeCell ref="VTA672:VTA675"/>
    <mergeCell ref="VTB672:VTB675"/>
    <mergeCell ref="VTC672:VTC675"/>
    <mergeCell ref="VTD672:VTD675"/>
    <mergeCell ref="VTE672:VTE675"/>
    <mergeCell ref="VTF672:VTF675"/>
    <mergeCell ref="VTG672:VTG675"/>
    <mergeCell ref="VTH672:VTH675"/>
    <mergeCell ref="VTI672:VTI675"/>
    <mergeCell ref="VTJ672:VTJ675"/>
    <mergeCell ref="VQW672:VQW675"/>
    <mergeCell ref="VQX672:VQX675"/>
    <mergeCell ref="VQY672:VQY675"/>
    <mergeCell ref="VQZ672:VQZ675"/>
    <mergeCell ref="VRA672:VRA675"/>
    <mergeCell ref="VRB672:VRB675"/>
    <mergeCell ref="VRC672:VRC675"/>
    <mergeCell ref="VRD672:VRD675"/>
    <mergeCell ref="VRE672:VRE675"/>
    <mergeCell ref="VRF672:VRF675"/>
    <mergeCell ref="VRG672:VRG675"/>
    <mergeCell ref="VRH672:VRH675"/>
    <mergeCell ref="VRI672:VRI675"/>
    <mergeCell ref="VRJ672:VRJ675"/>
    <mergeCell ref="VRK672:VRK675"/>
    <mergeCell ref="VRL672:VRL675"/>
    <mergeCell ref="VRM672:VRM675"/>
    <mergeCell ref="VRN672:VRN675"/>
    <mergeCell ref="VRO672:VRO675"/>
    <mergeCell ref="VRP672:VRP675"/>
    <mergeCell ref="VRQ672:VRQ675"/>
    <mergeCell ref="VRR672:VRR675"/>
    <mergeCell ref="VRS672:VRS675"/>
    <mergeCell ref="VRT672:VRT675"/>
    <mergeCell ref="VRU672:VRU675"/>
    <mergeCell ref="VRV672:VRV675"/>
    <mergeCell ref="VRW672:VRW675"/>
    <mergeCell ref="VRX672:VRX675"/>
    <mergeCell ref="VRY672:VRY675"/>
    <mergeCell ref="VRZ672:VRZ675"/>
    <mergeCell ref="VSA672:VSA675"/>
    <mergeCell ref="VSB672:VSB675"/>
    <mergeCell ref="VSC672:VSC675"/>
    <mergeCell ref="VPP672:VPP675"/>
    <mergeCell ref="VPQ672:VPQ675"/>
    <mergeCell ref="VPR672:VPR675"/>
    <mergeCell ref="VPS672:VPS675"/>
    <mergeCell ref="VPT672:VPT675"/>
    <mergeCell ref="VPU672:VPU675"/>
    <mergeCell ref="VPV672:VPV675"/>
    <mergeCell ref="VPW672:VPW675"/>
    <mergeCell ref="VPX672:VPX675"/>
    <mergeCell ref="VPY672:VPY675"/>
    <mergeCell ref="VPZ672:VPZ675"/>
    <mergeCell ref="VQA672:VQA675"/>
    <mergeCell ref="VQB672:VQB675"/>
    <mergeCell ref="VQC672:VQC675"/>
    <mergeCell ref="VQD672:VQD675"/>
    <mergeCell ref="VQE672:VQE675"/>
    <mergeCell ref="VQF672:VQF675"/>
    <mergeCell ref="VQG672:VQG675"/>
    <mergeCell ref="VQH672:VQH675"/>
    <mergeCell ref="VQI672:VQI675"/>
    <mergeCell ref="VQJ672:VQJ675"/>
    <mergeCell ref="VQK672:VQK675"/>
    <mergeCell ref="VQL672:VQL675"/>
    <mergeCell ref="VQM672:VQM675"/>
    <mergeCell ref="VQN672:VQN675"/>
    <mergeCell ref="VQO672:VQO675"/>
    <mergeCell ref="VQP672:VQP675"/>
    <mergeCell ref="VQQ672:VQQ675"/>
    <mergeCell ref="VQR672:VQR675"/>
    <mergeCell ref="VQS672:VQS675"/>
    <mergeCell ref="VQT672:VQT675"/>
    <mergeCell ref="VQU672:VQU675"/>
    <mergeCell ref="VQV672:VQV675"/>
    <mergeCell ref="VOI672:VOI675"/>
    <mergeCell ref="VOJ672:VOJ675"/>
    <mergeCell ref="VOK672:VOK675"/>
    <mergeCell ref="VOL672:VOL675"/>
    <mergeCell ref="VOM672:VOM675"/>
    <mergeCell ref="VON672:VON675"/>
    <mergeCell ref="VOO672:VOO675"/>
    <mergeCell ref="VOP672:VOP675"/>
    <mergeCell ref="VOQ672:VOQ675"/>
    <mergeCell ref="VOR672:VOR675"/>
    <mergeCell ref="VOS672:VOS675"/>
    <mergeCell ref="VOT672:VOT675"/>
    <mergeCell ref="VOU672:VOU675"/>
    <mergeCell ref="VOV672:VOV675"/>
    <mergeCell ref="VOW672:VOW675"/>
    <mergeCell ref="VOX672:VOX675"/>
    <mergeCell ref="VOY672:VOY675"/>
    <mergeCell ref="VOZ672:VOZ675"/>
    <mergeCell ref="VPA672:VPA675"/>
    <mergeCell ref="VPB672:VPB675"/>
    <mergeCell ref="VPC672:VPC675"/>
    <mergeCell ref="VPD672:VPD675"/>
    <mergeCell ref="VPE672:VPE675"/>
    <mergeCell ref="VPF672:VPF675"/>
    <mergeCell ref="VPG672:VPG675"/>
    <mergeCell ref="VPH672:VPH675"/>
    <mergeCell ref="VPI672:VPI675"/>
    <mergeCell ref="VPJ672:VPJ675"/>
    <mergeCell ref="VPK672:VPK675"/>
    <mergeCell ref="VPL672:VPL675"/>
    <mergeCell ref="VPM672:VPM675"/>
    <mergeCell ref="VPN672:VPN675"/>
    <mergeCell ref="VPO672:VPO675"/>
    <mergeCell ref="VNB672:VNB675"/>
    <mergeCell ref="VNC672:VNC675"/>
    <mergeCell ref="VND672:VND675"/>
    <mergeCell ref="VNE672:VNE675"/>
    <mergeCell ref="VNF672:VNF675"/>
    <mergeCell ref="VNG672:VNG675"/>
    <mergeCell ref="VNH672:VNH675"/>
    <mergeCell ref="VNI672:VNI675"/>
    <mergeCell ref="VNJ672:VNJ675"/>
    <mergeCell ref="VNK672:VNK675"/>
    <mergeCell ref="VNL672:VNL675"/>
    <mergeCell ref="VNM672:VNM675"/>
    <mergeCell ref="VNN672:VNN675"/>
    <mergeCell ref="VNO672:VNO675"/>
    <mergeCell ref="VNP672:VNP675"/>
    <mergeCell ref="VNQ672:VNQ675"/>
    <mergeCell ref="VNR672:VNR675"/>
    <mergeCell ref="VNS672:VNS675"/>
    <mergeCell ref="VNT672:VNT675"/>
    <mergeCell ref="VNU672:VNU675"/>
    <mergeCell ref="VNV672:VNV675"/>
    <mergeCell ref="VNW672:VNW675"/>
    <mergeCell ref="VNX672:VNX675"/>
    <mergeCell ref="VNY672:VNY675"/>
    <mergeCell ref="VNZ672:VNZ675"/>
    <mergeCell ref="VOA672:VOA675"/>
    <mergeCell ref="VOB672:VOB675"/>
    <mergeCell ref="VOC672:VOC675"/>
    <mergeCell ref="VOD672:VOD675"/>
    <mergeCell ref="VOE672:VOE675"/>
    <mergeCell ref="VOF672:VOF675"/>
    <mergeCell ref="VOG672:VOG675"/>
    <mergeCell ref="VOH672:VOH675"/>
    <mergeCell ref="VLU672:VLU675"/>
    <mergeCell ref="VLV672:VLV675"/>
    <mergeCell ref="VLW672:VLW675"/>
    <mergeCell ref="VLX672:VLX675"/>
    <mergeCell ref="VLY672:VLY675"/>
    <mergeCell ref="VLZ672:VLZ675"/>
    <mergeCell ref="VMA672:VMA675"/>
    <mergeCell ref="VMB672:VMB675"/>
    <mergeCell ref="VMC672:VMC675"/>
    <mergeCell ref="VMD672:VMD675"/>
    <mergeCell ref="VME672:VME675"/>
    <mergeCell ref="VMF672:VMF675"/>
    <mergeCell ref="VMG672:VMG675"/>
    <mergeCell ref="VMH672:VMH675"/>
    <mergeCell ref="VMI672:VMI675"/>
    <mergeCell ref="VMJ672:VMJ675"/>
    <mergeCell ref="VMK672:VMK675"/>
    <mergeCell ref="VML672:VML675"/>
    <mergeCell ref="VMM672:VMM675"/>
    <mergeCell ref="VMN672:VMN675"/>
    <mergeCell ref="VMO672:VMO675"/>
    <mergeCell ref="VMP672:VMP675"/>
    <mergeCell ref="VMQ672:VMQ675"/>
    <mergeCell ref="VMR672:VMR675"/>
    <mergeCell ref="VMS672:VMS675"/>
    <mergeCell ref="VMT672:VMT675"/>
    <mergeCell ref="VMU672:VMU675"/>
    <mergeCell ref="VMV672:VMV675"/>
    <mergeCell ref="VMW672:VMW675"/>
    <mergeCell ref="VMX672:VMX675"/>
    <mergeCell ref="VMY672:VMY675"/>
    <mergeCell ref="VMZ672:VMZ675"/>
    <mergeCell ref="VNA672:VNA675"/>
    <mergeCell ref="VKN672:VKN675"/>
    <mergeCell ref="VKO672:VKO675"/>
    <mergeCell ref="VKP672:VKP675"/>
    <mergeCell ref="VKQ672:VKQ675"/>
    <mergeCell ref="VKR672:VKR675"/>
    <mergeCell ref="VKS672:VKS675"/>
    <mergeCell ref="VKT672:VKT675"/>
    <mergeCell ref="VKU672:VKU675"/>
    <mergeCell ref="VKV672:VKV675"/>
    <mergeCell ref="VKW672:VKW675"/>
    <mergeCell ref="VKX672:VKX675"/>
    <mergeCell ref="VKY672:VKY675"/>
    <mergeCell ref="VKZ672:VKZ675"/>
    <mergeCell ref="VLA672:VLA675"/>
    <mergeCell ref="VLB672:VLB675"/>
    <mergeCell ref="VLC672:VLC675"/>
    <mergeCell ref="VLD672:VLD675"/>
    <mergeCell ref="VLE672:VLE675"/>
    <mergeCell ref="VLF672:VLF675"/>
    <mergeCell ref="VLG672:VLG675"/>
    <mergeCell ref="VLH672:VLH675"/>
    <mergeCell ref="VLI672:VLI675"/>
    <mergeCell ref="VLJ672:VLJ675"/>
    <mergeCell ref="VLK672:VLK675"/>
    <mergeCell ref="VLL672:VLL675"/>
    <mergeCell ref="VLM672:VLM675"/>
    <mergeCell ref="VLN672:VLN675"/>
    <mergeCell ref="VLO672:VLO675"/>
    <mergeCell ref="VLP672:VLP675"/>
    <mergeCell ref="VLQ672:VLQ675"/>
    <mergeCell ref="VLR672:VLR675"/>
    <mergeCell ref="VLS672:VLS675"/>
    <mergeCell ref="VLT672:VLT675"/>
    <mergeCell ref="VJG672:VJG675"/>
    <mergeCell ref="VJH672:VJH675"/>
    <mergeCell ref="VJI672:VJI675"/>
    <mergeCell ref="VJJ672:VJJ675"/>
    <mergeCell ref="VJK672:VJK675"/>
    <mergeCell ref="VJL672:VJL675"/>
    <mergeCell ref="VJM672:VJM675"/>
    <mergeCell ref="VJN672:VJN675"/>
    <mergeCell ref="VJO672:VJO675"/>
    <mergeCell ref="VJP672:VJP675"/>
    <mergeCell ref="VJQ672:VJQ675"/>
    <mergeCell ref="VJR672:VJR675"/>
    <mergeCell ref="VJS672:VJS675"/>
    <mergeCell ref="VJT672:VJT675"/>
    <mergeCell ref="VJU672:VJU675"/>
    <mergeCell ref="VJV672:VJV675"/>
    <mergeCell ref="VJW672:VJW675"/>
    <mergeCell ref="VJX672:VJX675"/>
    <mergeCell ref="VJY672:VJY675"/>
    <mergeCell ref="VJZ672:VJZ675"/>
    <mergeCell ref="VKA672:VKA675"/>
    <mergeCell ref="VKB672:VKB675"/>
    <mergeCell ref="VKC672:VKC675"/>
    <mergeCell ref="VKD672:VKD675"/>
    <mergeCell ref="VKE672:VKE675"/>
    <mergeCell ref="VKF672:VKF675"/>
    <mergeCell ref="VKG672:VKG675"/>
    <mergeCell ref="VKH672:VKH675"/>
    <mergeCell ref="VKI672:VKI675"/>
    <mergeCell ref="VKJ672:VKJ675"/>
    <mergeCell ref="VKK672:VKK675"/>
    <mergeCell ref="VKL672:VKL675"/>
    <mergeCell ref="VKM672:VKM675"/>
    <mergeCell ref="VHZ672:VHZ675"/>
    <mergeCell ref="VIA672:VIA675"/>
    <mergeCell ref="VIB672:VIB675"/>
    <mergeCell ref="VIC672:VIC675"/>
    <mergeCell ref="VID672:VID675"/>
    <mergeCell ref="VIE672:VIE675"/>
    <mergeCell ref="VIF672:VIF675"/>
    <mergeCell ref="VIG672:VIG675"/>
    <mergeCell ref="VIH672:VIH675"/>
    <mergeCell ref="VII672:VII675"/>
    <mergeCell ref="VIJ672:VIJ675"/>
    <mergeCell ref="VIK672:VIK675"/>
    <mergeCell ref="VIL672:VIL675"/>
    <mergeCell ref="VIM672:VIM675"/>
    <mergeCell ref="VIN672:VIN675"/>
    <mergeCell ref="VIO672:VIO675"/>
    <mergeCell ref="VIP672:VIP675"/>
    <mergeCell ref="VIQ672:VIQ675"/>
    <mergeCell ref="VIR672:VIR675"/>
    <mergeCell ref="VIS672:VIS675"/>
    <mergeCell ref="VIT672:VIT675"/>
    <mergeCell ref="VIU672:VIU675"/>
    <mergeCell ref="VIV672:VIV675"/>
    <mergeCell ref="VIW672:VIW675"/>
    <mergeCell ref="VIX672:VIX675"/>
    <mergeCell ref="VIY672:VIY675"/>
    <mergeCell ref="VIZ672:VIZ675"/>
    <mergeCell ref="VJA672:VJA675"/>
    <mergeCell ref="VJB672:VJB675"/>
    <mergeCell ref="VJC672:VJC675"/>
    <mergeCell ref="VJD672:VJD675"/>
    <mergeCell ref="VJE672:VJE675"/>
    <mergeCell ref="VJF672:VJF675"/>
    <mergeCell ref="VGS672:VGS675"/>
    <mergeCell ref="VGT672:VGT675"/>
    <mergeCell ref="VGU672:VGU675"/>
    <mergeCell ref="VGV672:VGV675"/>
    <mergeCell ref="VGW672:VGW675"/>
    <mergeCell ref="VGX672:VGX675"/>
    <mergeCell ref="VGY672:VGY675"/>
    <mergeCell ref="VGZ672:VGZ675"/>
    <mergeCell ref="VHA672:VHA675"/>
    <mergeCell ref="VHB672:VHB675"/>
    <mergeCell ref="VHC672:VHC675"/>
    <mergeCell ref="VHD672:VHD675"/>
    <mergeCell ref="VHE672:VHE675"/>
    <mergeCell ref="VHF672:VHF675"/>
    <mergeCell ref="VHG672:VHG675"/>
    <mergeCell ref="VHH672:VHH675"/>
    <mergeCell ref="VHI672:VHI675"/>
    <mergeCell ref="VHJ672:VHJ675"/>
    <mergeCell ref="VHK672:VHK675"/>
    <mergeCell ref="VHL672:VHL675"/>
    <mergeCell ref="VHM672:VHM675"/>
    <mergeCell ref="VHN672:VHN675"/>
    <mergeCell ref="VHO672:VHO675"/>
    <mergeCell ref="VHP672:VHP675"/>
    <mergeCell ref="VHQ672:VHQ675"/>
    <mergeCell ref="VHR672:VHR675"/>
    <mergeCell ref="VHS672:VHS675"/>
    <mergeCell ref="VHT672:VHT675"/>
    <mergeCell ref="VHU672:VHU675"/>
    <mergeCell ref="VHV672:VHV675"/>
    <mergeCell ref="VHW672:VHW675"/>
    <mergeCell ref="VHX672:VHX675"/>
    <mergeCell ref="VHY672:VHY675"/>
    <mergeCell ref="VFL672:VFL675"/>
    <mergeCell ref="VFM672:VFM675"/>
    <mergeCell ref="VFN672:VFN675"/>
    <mergeCell ref="VFO672:VFO675"/>
    <mergeCell ref="VFP672:VFP675"/>
    <mergeCell ref="VFQ672:VFQ675"/>
    <mergeCell ref="VFR672:VFR675"/>
    <mergeCell ref="VFS672:VFS675"/>
    <mergeCell ref="VFT672:VFT675"/>
    <mergeCell ref="VFU672:VFU675"/>
    <mergeCell ref="VFV672:VFV675"/>
    <mergeCell ref="VFW672:VFW675"/>
    <mergeCell ref="VFX672:VFX675"/>
    <mergeCell ref="VFY672:VFY675"/>
    <mergeCell ref="VFZ672:VFZ675"/>
    <mergeCell ref="VGA672:VGA675"/>
    <mergeCell ref="VGB672:VGB675"/>
    <mergeCell ref="VGC672:VGC675"/>
    <mergeCell ref="VGD672:VGD675"/>
    <mergeCell ref="VGE672:VGE675"/>
    <mergeCell ref="VGF672:VGF675"/>
    <mergeCell ref="VGG672:VGG675"/>
    <mergeCell ref="VGH672:VGH675"/>
    <mergeCell ref="VGI672:VGI675"/>
    <mergeCell ref="VGJ672:VGJ675"/>
    <mergeCell ref="VGK672:VGK675"/>
    <mergeCell ref="VGL672:VGL675"/>
    <mergeCell ref="VGM672:VGM675"/>
    <mergeCell ref="VGN672:VGN675"/>
    <mergeCell ref="VGO672:VGO675"/>
    <mergeCell ref="VGP672:VGP675"/>
    <mergeCell ref="VGQ672:VGQ675"/>
    <mergeCell ref="VGR672:VGR675"/>
    <mergeCell ref="VEE672:VEE675"/>
    <mergeCell ref="VEF672:VEF675"/>
    <mergeCell ref="VEG672:VEG675"/>
    <mergeCell ref="VEH672:VEH675"/>
    <mergeCell ref="VEI672:VEI675"/>
    <mergeCell ref="VEJ672:VEJ675"/>
    <mergeCell ref="VEK672:VEK675"/>
    <mergeCell ref="VEL672:VEL675"/>
    <mergeCell ref="VEM672:VEM675"/>
    <mergeCell ref="VEN672:VEN675"/>
    <mergeCell ref="VEO672:VEO675"/>
    <mergeCell ref="VEP672:VEP675"/>
    <mergeCell ref="VEQ672:VEQ675"/>
    <mergeCell ref="VER672:VER675"/>
    <mergeCell ref="VES672:VES675"/>
    <mergeCell ref="VET672:VET675"/>
    <mergeCell ref="VEU672:VEU675"/>
    <mergeCell ref="VEV672:VEV675"/>
    <mergeCell ref="VEW672:VEW675"/>
    <mergeCell ref="VEX672:VEX675"/>
    <mergeCell ref="VEY672:VEY675"/>
    <mergeCell ref="VEZ672:VEZ675"/>
    <mergeCell ref="VFA672:VFA675"/>
    <mergeCell ref="VFB672:VFB675"/>
    <mergeCell ref="VFC672:VFC675"/>
    <mergeCell ref="VFD672:VFD675"/>
    <mergeCell ref="VFE672:VFE675"/>
    <mergeCell ref="VFF672:VFF675"/>
    <mergeCell ref="VFG672:VFG675"/>
    <mergeCell ref="VFH672:VFH675"/>
    <mergeCell ref="VFI672:VFI675"/>
    <mergeCell ref="VFJ672:VFJ675"/>
    <mergeCell ref="VFK672:VFK675"/>
    <mergeCell ref="VCX672:VCX675"/>
    <mergeCell ref="VCY672:VCY675"/>
    <mergeCell ref="VCZ672:VCZ675"/>
    <mergeCell ref="VDA672:VDA675"/>
    <mergeCell ref="VDB672:VDB675"/>
    <mergeCell ref="VDC672:VDC675"/>
    <mergeCell ref="VDD672:VDD675"/>
    <mergeCell ref="VDE672:VDE675"/>
    <mergeCell ref="VDF672:VDF675"/>
    <mergeCell ref="VDG672:VDG675"/>
    <mergeCell ref="VDH672:VDH675"/>
    <mergeCell ref="VDI672:VDI675"/>
    <mergeCell ref="VDJ672:VDJ675"/>
    <mergeCell ref="VDK672:VDK675"/>
    <mergeCell ref="VDL672:VDL675"/>
    <mergeCell ref="VDM672:VDM675"/>
    <mergeCell ref="VDN672:VDN675"/>
    <mergeCell ref="VDO672:VDO675"/>
    <mergeCell ref="VDP672:VDP675"/>
    <mergeCell ref="VDQ672:VDQ675"/>
    <mergeCell ref="VDR672:VDR675"/>
    <mergeCell ref="VDS672:VDS675"/>
    <mergeCell ref="VDT672:VDT675"/>
    <mergeCell ref="VDU672:VDU675"/>
    <mergeCell ref="VDV672:VDV675"/>
    <mergeCell ref="VDW672:VDW675"/>
    <mergeCell ref="VDX672:VDX675"/>
    <mergeCell ref="VDY672:VDY675"/>
    <mergeCell ref="VDZ672:VDZ675"/>
    <mergeCell ref="VEA672:VEA675"/>
    <mergeCell ref="VEB672:VEB675"/>
    <mergeCell ref="VEC672:VEC675"/>
    <mergeCell ref="VED672:VED675"/>
    <mergeCell ref="VBQ672:VBQ675"/>
    <mergeCell ref="VBR672:VBR675"/>
    <mergeCell ref="VBS672:VBS675"/>
    <mergeCell ref="VBT672:VBT675"/>
    <mergeCell ref="VBU672:VBU675"/>
    <mergeCell ref="VBV672:VBV675"/>
    <mergeCell ref="VBW672:VBW675"/>
    <mergeCell ref="VBX672:VBX675"/>
    <mergeCell ref="VBY672:VBY675"/>
    <mergeCell ref="VBZ672:VBZ675"/>
    <mergeCell ref="VCA672:VCA675"/>
    <mergeCell ref="VCB672:VCB675"/>
    <mergeCell ref="VCC672:VCC675"/>
    <mergeCell ref="VCD672:VCD675"/>
    <mergeCell ref="VCE672:VCE675"/>
    <mergeCell ref="VCF672:VCF675"/>
    <mergeCell ref="VCG672:VCG675"/>
    <mergeCell ref="VCH672:VCH675"/>
    <mergeCell ref="VCI672:VCI675"/>
    <mergeCell ref="VCJ672:VCJ675"/>
    <mergeCell ref="VCK672:VCK675"/>
    <mergeCell ref="VCL672:VCL675"/>
    <mergeCell ref="VCM672:VCM675"/>
    <mergeCell ref="VCN672:VCN675"/>
    <mergeCell ref="VCO672:VCO675"/>
    <mergeCell ref="VCP672:VCP675"/>
    <mergeCell ref="VCQ672:VCQ675"/>
    <mergeCell ref="VCR672:VCR675"/>
    <mergeCell ref="VCS672:VCS675"/>
    <mergeCell ref="VCT672:VCT675"/>
    <mergeCell ref="VCU672:VCU675"/>
    <mergeCell ref="VCV672:VCV675"/>
    <mergeCell ref="VCW672:VCW675"/>
    <mergeCell ref="VAJ672:VAJ675"/>
    <mergeCell ref="VAK672:VAK675"/>
    <mergeCell ref="VAL672:VAL675"/>
    <mergeCell ref="VAM672:VAM675"/>
    <mergeCell ref="VAN672:VAN675"/>
    <mergeCell ref="VAO672:VAO675"/>
    <mergeCell ref="VAP672:VAP675"/>
    <mergeCell ref="VAQ672:VAQ675"/>
    <mergeCell ref="VAR672:VAR675"/>
    <mergeCell ref="VAS672:VAS675"/>
    <mergeCell ref="VAT672:VAT675"/>
    <mergeCell ref="VAU672:VAU675"/>
    <mergeCell ref="VAV672:VAV675"/>
    <mergeCell ref="VAW672:VAW675"/>
    <mergeCell ref="VAX672:VAX675"/>
    <mergeCell ref="VAY672:VAY675"/>
    <mergeCell ref="VAZ672:VAZ675"/>
    <mergeCell ref="VBA672:VBA675"/>
    <mergeCell ref="VBB672:VBB675"/>
    <mergeCell ref="VBC672:VBC675"/>
    <mergeCell ref="VBD672:VBD675"/>
    <mergeCell ref="VBE672:VBE675"/>
    <mergeCell ref="VBF672:VBF675"/>
    <mergeCell ref="VBG672:VBG675"/>
    <mergeCell ref="VBH672:VBH675"/>
    <mergeCell ref="VBI672:VBI675"/>
    <mergeCell ref="VBJ672:VBJ675"/>
    <mergeCell ref="VBK672:VBK675"/>
    <mergeCell ref="VBL672:VBL675"/>
    <mergeCell ref="VBM672:VBM675"/>
    <mergeCell ref="VBN672:VBN675"/>
    <mergeCell ref="VBO672:VBO675"/>
    <mergeCell ref="VBP672:VBP675"/>
    <mergeCell ref="UZC672:UZC675"/>
    <mergeCell ref="UZD672:UZD675"/>
    <mergeCell ref="UZE672:UZE675"/>
    <mergeCell ref="UZF672:UZF675"/>
    <mergeCell ref="UZG672:UZG675"/>
    <mergeCell ref="UZH672:UZH675"/>
    <mergeCell ref="UZI672:UZI675"/>
    <mergeCell ref="UZJ672:UZJ675"/>
    <mergeCell ref="UZK672:UZK675"/>
    <mergeCell ref="UZL672:UZL675"/>
    <mergeCell ref="UZM672:UZM675"/>
    <mergeCell ref="UZN672:UZN675"/>
    <mergeCell ref="UZO672:UZO675"/>
    <mergeCell ref="UZP672:UZP675"/>
    <mergeCell ref="UZQ672:UZQ675"/>
    <mergeCell ref="UZR672:UZR675"/>
    <mergeCell ref="UZS672:UZS675"/>
    <mergeCell ref="UZT672:UZT675"/>
    <mergeCell ref="UZU672:UZU675"/>
    <mergeCell ref="UZV672:UZV675"/>
    <mergeCell ref="UZW672:UZW675"/>
    <mergeCell ref="UZX672:UZX675"/>
    <mergeCell ref="UZY672:UZY675"/>
    <mergeCell ref="UZZ672:UZZ675"/>
    <mergeCell ref="VAA672:VAA675"/>
    <mergeCell ref="VAB672:VAB675"/>
    <mergeCell ref="VAC672:VAC675"/>
    <mergeCell ref="VAD672:VAD675"/>
    <mergeCell ref="VAE672:VAE675"/>
    <mergeCell ref="VAF672:VAF675"/>
    <mergeCell ref="VAG672:VAG675"/>
    <mergeCell ref="VAH672:VAH675"/>
    <mergeCell ref="VAI672:VAI675"/>
    <mergeCell ref="UXV672:UXV675"/>
    <mergeCell ref="UXW672:UXW675"/>
    <mergeCell ref="UXX672:UXX675"/>
    <mergeCell ref="UXY672:UXY675"/>
    <mergeCell ref="UXZ672:UXZ675"/>
    <mergeCell ref="UYA672:UYA675"/>
    <mergeCell ref="UYB672:UYB675"/>
    <mergeCell ref="UYC672:UYC675"/>
    <mergeCell ref="UYD672:UYD675"/>
    <mergeCell ref="UYE672:UYE675"/>
    <mergeCell ref="UYF672:UYF675"/>
    <mergeCell ref="UYG672:UYG675"/>
    <mergeCell ref="UYH672:UYH675"/>
    <mergeCell ref="UYI672:UYI675"/>
    <mergeCell ref="UYJ672:UYJ675"/>
    <mergeCell ref="UYK672:UYK675"/>
    <mergeCell ref="UYL672:UYL675"/>
    <mergeCell ref="UYM672:UYM675"/>
    <mergeCell ref="UYN672:UYN675"/>
    <mergeCell ref="UYO672:UYO675"/>
    <mergeCell ref="UYP672:UYP675"/>
    <mergeCell ref="UYQ672:UYQ675"/>
    <mergeCell ref="UYR672:UYR675"/>
    <mergeCell ref="UYS672:UYS675"/>
    <mergeCell ref="UYT672:UYT675"/>
    <mergeCell ref="UYU672:UYU675"/>
    <mergeCell ref="UYV672:UYV675"/>
    <mergeCell ref="UYW672:UYW675"/>
    <mergeCell ref="UYX672:UYX675"/>
    <mergeCell ref="UYY672:UYY675"/>
    <mergeCell ref="UYZ672:UYZ675"/>
    <mergeCell ref="UZA672:UZA675"/>
    <mergeCell ref="UZB672:UZB675"/>
    <mergeCell ref="UWO672:UWO675"/>
    <mergeCell ref="UWP672:UWP675"/>
    <mergeCell ref="UWQ672:UWQ675"/>
    <mergeCell ref="UWR672:UWR675"/>
    <mergeCell ref="UWS672:UWS675"/>
    <mergeCell ref="UWT672:UWT675"/>
    <mergeCell ref="UWU672:UWU675"/>
    <mergeCell ref="UWV672:UWV675"/>
    <mergeCell ref="UWW672:UWW675"/>
    <mergeCell ref="UWX672:UWX675"/>
    <mergeCell ref="UWY672:UWY675"/>
    <mergeCell ref="UWZ672:UWZ675"/>
    <mergeCell ref="UXA672:UXA675"/>
    <mergeCell ref="UXB672:UXB675"/>
    <mergeCell ref="UXC672:UXC675"/>
    <mergeCell ref="UXD672:UXD675"/>
    <mergeCell ref="UXE672:UXE675"/>
    <mergeCell ref="UXF672:UXF675"/>
    <mergeCell ref="UXG672:UXG675"/>
    <mergeCell ref="UXH672:UXH675"/>
    <mergeCell ref="UXI672:UXI675"/>
    <mergeCell ref="UXJ672:UXJ675"/>
    <mergeCell ref="UXK672:UXK675"/>
    <mergeCell ref="UXL672:UXL675"/>
    <mergeCell ref="UXM672:UXM675"/>
    <mergeCell ref="UXN672:UXN675"/>
    <mergeCell ref="UXO672:UXO675"/>
    <mergeCell ref="UXP672:UXP675"/>
    <mergeCell ref="UXQ672:UXQ675"/>
    <mergeCell ref="UXR672:UXR675"/>
    <mergeCell ref="UXS672:UXS675"/>
    <mergeCell ref="UXT672:UXT675"/>
    <mergeCell ref="UXU672:UXU675"/>
    <mergeCell ref="UVH672:UVH675"/>
    <mergeCell ref="UVI672:UVI675"/>
    <mergeCell ref="UVJ672:UVJ675"/>
    <mergeCell ref="UVK672:UVK675"/>
    <mergeCell ref="UVL672:UVL675"/>
    <mergeCell ref="UVM672:UVM675"/>
    <mergeCell ref="UVN672:UVN675"/>
    <mergeCell ref="UVO672:UVO675"/>
    <mergeCell ref="UVP672:UVP675"/>
    <mergeCell ref="UVQ672:UVQ675"/>
    <mergeCell ref="UVR672:UVR675"/>
    <mergeCell ref="UVS672:UVS675"/>
    <mergeCell ref="UVT672:UVT675"/>
    <mergeCell ref="UVU672:UVU675"/>
    <mergeCell ref="UVV672:UVV675"/>
    <mergeCell ref="UVW672:UVW675"/>
    <mergeCell ref="UVX672:UVX675"/>
    <mergeCell ref="UVY672:UVY675"/>
    <mergeCell ref="UVZ672:UVZ675"/>
    <mergeCell ref="UWA672:UWA675"/>
    <mergeCell ref="UWB672:UWB675"/>
    <mergeCell ref="UWC672:UWC675"/>
    <mergeCell ref="UWD672:UWD675"/>
    <mergeCell ref="UWE672:UWE675"/>
    <mergeCell ref="UWF672:UWF675"/>
    <mergeCell ref="UWG672:UWG675"/>
    <mergeCell ref="UWH672:UWH675"/>
    <mergeCell ref="UWI672:UWI675"/>
    <mergeCell ref="UWJ672:UWJ675"/>
    <mergeCell ref="UWK672:UWK675"/>
    <mergeCell ref="UWL672:UWL675"/>
    <mergeCell ref="UWM672:UWM675"/>
    <mergeCell ref="UWN672:UWN675"/>
    <mergeCell ref="UUA672:UUA675"/>
    <mergeCell ref="UUB672:UUB675"/>
    <mergeCell ref="UUC672:UUC675"/>
    <mergeCell ref="UUD672:UUD675"/>
    <mergeCell ref="UUE672:UUE675"/>
    <mergeCell ref="UUF672:UUF675"/>
    <mergeCell ref="UUG672:UUG675"/>
    <mergeCell ref="UUH672:UUH675"/>
    <mergeCell ref="UUI672:UUI675"/>
    <mergeCell ref="UUJ672:UUJ675"/>
    <mergeCell ref="UUK672:UUK675"/>
    <mergeCell ref="UUL672:UUL675"/>
    <mergeCell ref="UUM672:UUM675"/>
    <mergeCell ref="UUN672:UUN675"/>
    <mergeCell ref="UUO672:UUO675"/>
    <mergeCell ref="UUP672:UUP675"/>
    <mergeCell ref="UUQ672:UUQ675"/>
    <mergeCell ref="UUR672:UUR675"/>
    <mergeCell ref="UUS672:UUS675"/>
    <mergeCell ref="UUT672:UUT675"/>
    <mergeCell ref="UUU672:UUU675"/>
    <mergeCell ref="UUV672:UUV675"/>
    <mergeCell ref="UUW672:UUW675"/>
    <mergeCell ref="UUX672:UUX675"/>
    <mergeCell ref="UUY672:UUY675"/>
    <mergeCell ref="UUZ672:UUZ675"/>
    <mergeCell ref="UVA672:UVA675"/>
    <mergeCell ref="UVB672:UVB675"/>
    <mergeCell ref="UVC672:UVC675"/>
    <mergeCell ref="UVD672:UVD675"/>
    <mergeCell ref="UVE672:UVE675"/>
    <mergeCell ref="UVF672:UVF675"/>
    <mergeCell ref="UVG672:UVG675"/>
    <mergeCell ref="UST672:UST675"/>
    <mergeCell ref="USU672:USU675"/>
    <mergeCell ref="USV672:USV675"/>
    <mergeCell ref="USW672:USW675"/>
    <mergeCell ref="USX672:USX675"/>
    <mergeCell ref="USY672:USY675"/>
    <mergeCell ref="USZ672:USZ675"/>
    <mergeCell ref="UTA672:UTA675"/>
    <mergeCell ref="UTB672:UTB675"/>
    <mergeCell ref="UTC672:UTC675"/>
    <mergeCell ref="UTD672:UTD675"/>
    <mergeCell ref="UTE672:UTE675"/>
    <mergeCell ref="UTF672:UTF675"/>
    <mergeCell ref="UTG672:UTG675"/>
    <mergeCell ref="UTH672:UTH675"/>
    <mergeCell ref="UTI672:UTI675"/>
    <mergeCell ref="UTJ672:UTJ675"/>
    <mergeCell ref="UTK672:UTK675"/>
    <mergeCell ref="UTL672:UTL675"/>
    <mergeCell ref="UTM672:UTM675"/>
    <mergeCell ref="UTN672:UTN675"/>
    <mergeCell ref="UTO672:UTO675"/>
    <mergeCell ref="UTP672:UTP675"/>
    <mergeCell ref="UTQ672:UTQ675"/>
    <mergeCell ref="UTR672:UTR675"/>
    <mergeCell ref="UTS672:UTS675"/>
    <mergeCell ref="UTT672:UTT675"/>
    <mergeCell ref="UTU672:UTU675"/>
    <mergeCell ref="UTV672:UTV675"/>
    <mergeCell ref="UTW672:UTW675"/>
    <mergeCell ref="UTX672:UTX675"/>
    <mergeCell ref="UTY672:UTY675"/>
    <mergeCell ref="UTZ672:UTZ675"/>
    <mergeCell ref="URM672:URM675"/>
    <mergeCell ref="URN672:URN675"/>
    <mergeCell ref="URO672:URO675"/>
    <mergeCell ref="URP672:URP675"/>
    <mergeCell ref="URQ672:URQ675"/>
    <mergeCell ref="URR672:URR675"/>
    <mergeCell ref="URS672:URS675"/>
    <mergeCell ref="URT672:URT675"/>
    <mergeCell ref="URU672:URU675"/>
    <mergeCell ref="URV672:URV675"/>
    <mergeCell ref="URW672:URW675"/>
    <mergeCell ref="URX672:URX675"/>
    <mergeCell ref="URY672:URY675"/>
    <mergeCell ref="URZ672:URZ675"/>
    <mergeCell ref="USA672:USA675"/>
    <mergeCell ref="USB672:USB675"/>
    <mergeCell ref="USC672:USC675"/>
    <mergeCell ref="USD672:USD675"/>
    <mergeCell ref="USE672:USE675"/>
    <mergeCell ref="USF672:USF675"/>
    <mergeCell ref="USG672:USG675"/>
    <mergeCell ref="USH672:USH675"/>
    <mergeCell ref="USI672:USI675"/>
    <mergeCell ref="USJ672:USJ675"/>
    <mergeCell ref="USK672:USK675"/>
    <mergeCell ref="USL672:USL675"/>
    <mergeCell ref="USM672:USM675"/>
    <mergeCell ref="USN672:USN675"/>
    <mergeCell ref="USO672:USO675"/>
    <mergeCell ref="USP672:USP675"/>
    <mergeCell ref="USQ672:USQ675"/>
    <mergeCell ref="USR672:USR675"/>
    <mergeCell ref="USS672:USS675"/>
    <mergeCell ref="UQF672:UQF675"/>
    <mergeCell ref="UQG672:UQG675"/>
    <mergeCell ref="UQH672:UQH675"/>
    <mergeCell ref="UQI672:UQI675"/>
    <mergeCell ref="UQJ672:UQJ675"/>
    <mergeCell ref="UQK672:UQK675"/>
    <mergeCell ref="UQL672:UQL675"/>
    <mergeCell ref="UQM672:UQM675"/>
    <mergeCell ref="UQN672:UQN675"/>
    <mergeCell ref="UQO672:UQO675"/>
    <mergeCell ref="UQP672:UQP675"/>
    <mergeCell ref="UQQ672:UQQ675"/>
    <mergeCell ref="UQR672:UQR675"/>
    <mergeCell ref="UQS672:UQS675"/>
    <mergeCell ref="UQT672:UQT675"/>
    <mergeCell ref="UQU672:UQU675"/>
    <mergeCell ref="UQV672:UQV675"/>
    <mergeCell ref="UQW672:UQW675"/>
    <mergeCell ref="UQX672:UQX675"/>
    <mergeCell ref="UQY672:UQY675"/>
    <mergeCell ref="UQZ672:UQZ675"/>
    <mergeCell ref="URA672:URA675"/>
    <mergeCell ref="URB672:URB675"/>
    <mergeCell ref="URC672:URC675"/>
    <mergeCell ref="URD672:URD675"/>
    <mergeCell ref="URE672:URE675"/>
    <mergeCell ref="URF672:URF675"/>
    <mergeCell ref="URG672:URG675"/>
    <mergeCell ref="URH672:URH675"/>
    <mergeCell ref="URI672:URI675"/>
    <mergeCell ref="URJ672:URJ675"/>
    <mergeCell ref="URK672:URK675"/>
    <mergeCell ref="URL672:URL675"/>
    <mergeCell ref="UOY672:UOY675"/>
    <mergeCell ref="UOZ672:UOZ675"/>
    <mergeCell ref="UPA672:UPA675"/>
    <mergeCell ref="UPB672:UPB675"/>
    <mergeCell ref="UPC672:UPC675"/>
    <mergeCell ref="UPD672:UPD675"/>
    <mergeCell ref="UPE672:UPE675"/>
    <mergeCell ref="UPF672:UPF675"/>
    <mergeCell ref="UPG672:UPG675"/>
    <mergeCell ref="UPH672:UPH675"/>
    <mergeCell ref="UPI672:UPI675"/>
    <mergeCell ref="UPJ672:UPJ675"/>
    <mergeCell ref="UPK672:UPK675"/>
    <mergeCell ref="UPL672:UPL675"/>
    <mergeCell ref="UPM672:UPM675"/>
    <mergeCell ref="UPN672:UPN675"/>
    <mergeCell ref="UPO672:UPO675"/>
    <mergeCell ref="UPP672:UPP675"/>
    <mergeCell ref="UPQ672:UPQ675"/>
    <mergeCell ref="UPR672:UPR675"/>
    <mergeCell ref="UPS672:UPS675"/>
    <mergeCell ref="UPT672:UPT675"/>
    <mergeCell ref="UPU672:UPU675"/>
    <mergeCell ref="UPV672:UPV675"/>
    <mergeCell ref="UPW672:UPW675"/>
    <mergeCell ref="UPX672:UPX675"/>
    <mergeCell ref="UPY672:UPY675"/>
    <mergeCell ref="UPZ672:UPZ675"/>
    <mergeCell ref="UQA672:UQA675"/>
    <mergeCell ref="UQB672:UQB675"/>
    <mergeCell ref="UQC672:UQC675"/>
    <mergeCell ref="UQD672:UQD675"/>
    <mergeCell ref="UQE672:UQE675"/>
    <mergeCell ref="UNR672:UNR675"/>
    <mergeCell ref="UNS672:UNS675"/>
    <mergeCell ref="UNT672:UNT675"/>
    <mergeCell ref="UNU672:UNU675"/>
    <mergeCell ref="UNV672:UNV675"/>
    <mergeCell ref="UNW672:UNW675"/>
    <mergeCell ref="UNX672:UNX675"/>
    <mergeCell ref="UNY672:UNY675"/>
    <mergeCell ref="UNZ672:UNZ675"/>
    <mergeCell ref="UOA672:UOA675"/>
    <mergeCell ref="UOB672:UOB675"/>
    <mergeCell ref="UOC672:UOC675"/>
    <mergeCell ref="UOD672:UOD675"/>
    <mergeCell ref="UOE672:UOE675"/>
    <mergeCell ref="UOF672:UOF675"/>
    <mergeCell ref="UOG672:UOG675"/>
    <mergeCell ref="UOH672:UOH675"/>
    <mergeCell ref="UOI672:UOI675"/>
    <mergeCell ref="UOJ672:UOJ675"/>
    <mergeCell ref="UOK672:UOK675"/>
    <mergeCell ref="UOL672:UOL675"/>
    <mergeCell ref="UOM672:UOM675"/>
    <mergeCell ref="UON672:UON675"/>
    <mergeCell ref="UOO672:UOO675"/>
    <mergeCell ref="UOP672:UOP675"/>
    <mergeCell ref="UOQ672:UOQ675"/>
    <mergeCell ref="UOR672:UOR675"/>
    <mergeCell ref="UOS672:UOS675"/>
    <mergeCell ref="UOT672:UOT675"/>
    <mergeCell ref="UOU672:UOU675"/>
    <mergeCell ref="UOV672:UOV675"/>
    <mergeCell ref="UOW672:UOW675"/>
    <mergeCell ref="UOX672:UOX675"/>
    <mergeCell ref="UMK672:UMK675"/>
    <mergeCell ref="UML672:UML675"/>
    <mergeCell ref="UMM672:UMM675"/>
    <mergeCell ref="UMN672:UMN675"/>
    <mergeCell ref="UMO672:UMO675"/>
    <mergeCell ref="UMP672:UMP675"/>
    <mergeCell ref="UMQ672:UMQ675"/>
    <mergeCell ref="UMR672:UMR675"/>
    <mergeCell ref="UMS672:UMS675"/>
    <mergeCell ref="UMT672:UMT675"/>
    <mergeCell ref="UMU672:UMU675"/>
    <mergeCell ref="UMV672:UMV675"/>
    <mergeCell ref="UMW672:UMW675"/>
    <mergeCell ref="UMX672:UMX675"/>
    <mergeCell ref="UMY672:UMY675"/>
    <mergeCell ref="UMZ672:UMZ675"/>
    <mergeCell ref="UNA672:UNA675"/>
    <mergeCell ref="UNB672:UNB675"/>
    <mergeCell ref="UNC672:UNC675"/>
    <mergeCell ref="UND672:UND675"/>
    <mergeCell ref="UNE672:UNE675"/>
    <mergeCell ref="UNF672:UNF675"/>
    <mergeCell ref="UNG672:UNG675"/>
    <mergeCell ref="UNH672:UNH675"/>
    <mergeCell ref="UNI672:UNI675"/>
    <mergeCell ref="UNJ672:UNJ675"/>
    <mergeCell ref="UNK672:UNK675"/>
    <mergeCell ref="UNL672:UNL675"/>
    <mergeCell ref="UNM672:UNM675"/>
    <mergeCell ref="UNN672:UNN675"/>
    <mergeCell ref="UNO672:UNO675"/>
    <mergeCell ref="UNP672:UNP675"/>
    <mergeCell ref="UNQ672:UNQ675"/>
    <mergeCell ref="ULD672:ULD675"/>
    <mergeCell ref="ULE672:ULE675"/>
    <mergeCell ref="ULF672:ULF675"/>
    <mergeCell ref="ULG672:ULG675"/>
    <mergeCell ref="ULH672:ULH675"/>
    <mergeCell ref="ULI672:ULI675"/>
    <mergeCell ref="ULJ672:ULJ675"/>
    <mergeCell ref="ULK672:ULK675"/>
    <mergeCell ref="ULL672:ULL675"/>
    <mergeCell ref="ULM672:ULM675"/>
    <mergeCell ref="ULN672:ULN675"/>
    <mergeCell ref="ULO672:ULO675"/>
    <mergeCell ref="ULP672:ULP675"/>
    <mergeCell ref="ULQ672:ULQ675"/>
    <mergeCell ref="ULR672:ULR675"/>
    <mergeCell ref="ULS672:ULS675"/>
    <mergeCell ref="ULT672:ULT675"/>
    <mergeCell ref="ULU672:ULU675"/>
    <mergeCell ref="ULV672:ULV675"/>
    <mergeCell ref="ULW672:ULW675"/>
    <mergeCell ref="ULX672:ULX675"/>
    <mergeCell ref="ULY672:ULY675"/>
    <mergeCell ref="ULZ672:ULZ675"/>
    <mergeCell ref="UMA672:UMA675"/>
    <mergeCell ref="UMB672:UMB675"/>
    <mergeCell ref="UMC672:UMC675"/>
    <mergeCell ref="UMD672:UMD675"/>
    <mergeCell ref="UME672:UME675"/>
    <mergeCell ref="UMF672:UMF675"/>
    <mergeCell ref="UMG672:UMG675"/>
    <mergeCell ref="UMH672:UMH675"/>
    <mergeCell ref="UMI672:UMI675"/>
    <mergeCell ref="UMJ672:UMJ675"/>
    <mergeCell ref="UJW672:UJW675"/>
    <mergeCell ref="UJX672:UJX675"/>
    <mergeCell ref="UJY672:UJY675"/>
    <mergeCell ref="UJZ672:UJZ675"/>
    <mergeCell ref="UKA672:UKA675"/>
    <mergeCell ref="UKB672:UKB675"/>
    <mergeCell ref="UKC672:UKC675"/>
    <mergeCell ref="UKD672:UKD675"/>
    <mergeCell ref="UKE672:UKE675"/>
    <mergeCell ref="UKF672:UKF675"/>
    <mergeCell ref="UKG672:UKG675"/>
    <mergeCell ref="UKH672:UKH675"/>
    <mergeCell ref="UKI672:UKI675"/>
    <mergeCell ref="UKJ672:UKJ675"/>
    <mergeCell ref="UKK672:UKK675"/>
    <mergeCell ref="UKL672:UKL675"/>
    <mergeCell ref="UKM672:UKM675"/>
    <mergeCell ref="UKN672:UKN675"/>
    <mergeCell ref="UKO672:UKO675"/>
    <mergeCell ref="UKP672:UKP675"/>
    <mergeCell ref="UKQ672:UKQ675"/>
    <mergeCell ref="UKR672:UKR675"/>
    <mergeCell ref="UKS672:UKS675"/>
    <mergeCell ref="UKT672:UKT675"/>
    <mergeCell ref="UKU672:UKU675"/>
    <mergeCell ref="UKV672:UKV675"/>
    <mergeCell ref="UKW672:UKW675"/>
    <mergeCell ref="UKX672:UKX675"/>
    <mergeCell ref="UKY672:UKY675"/>
    <mergeCell ref="UKZ672:UKZ675"/>
    <mergeCell ref="ULA672:ULA675"/>
    <mergeCell ref="ULB672:ULB675"/>
    <mergeCell ref="ULC672:ULC675"/>
    <mergeCell ref="UIP672:UIP675"/>
    <mergeCell ref="UIQ672:UIQ675"/>
    <mergeCell ref="UIR672:UIR675"/>
    <mergeCell ref="UIS672:UIS675"/>
    <mergeCell ref="UIT672:UIT675"/>
    <mergeCell ref="UIU672:UIU675"/>
    <mergeCell ref="UIV672:UIV675"/>
    <mergeCell ref="UIW672:UIW675"/>
    <mergeCell ref="UIX672:UIX675"/>
    <mergeCell ref="UIY672:UIY675"/>
    <mergeCell ref="UIZ672:UIZ675"/>
    <mergeCell ref="UJA672:UJA675"/>
    <mergeCell ref="UJB672:UJB675"/>
    <mergeCell ref="UJC672:UJC675"/>
    <mergeCell ref="UJD672:UJD675"/>
    <mergeCell ref="UJE672:UJE675"/>
    <mergeCell ref="UJF672:UJF675"/>
    <mergeCell ref="UJG672:UJG675"/>
    <mergeCell ref="UJH672:UJH675"/>
    <mergeCell ref="UJI672:UJI675"/>
    <mergeCell ref="UJJ672:UJJ675"/>
    <mergeCell ref="UJK672:UJK675"/>
    <mergeCell ref="UJL672:UJL675"/>
    <mergeCell ref="UJM672:UJM675"/>
    <mergeCell ref="UJN672:UJN675"/>
    <mergeCell ref="UJO672:UJO675"/>
    <mergeCell ref="UJP672:UJP675"/>
    <mergeCell ref="UJQ672:UJQ675"/>
    <mergeCell ref="UJR672:UJR675"/>
    <mergeCell ref="UJS672:UJS675"/>
    <mergeCell ref="UJT672:UJT675"/>
    <mergeCell ref="UJU672:UJU675"/>
    <mergeCell ref="UJV672:UJV675"/>
    <mergeCell ref="UHI672:UHI675"/>
    <mergeCell ref="UHJ672:UHJ675"/>
    <mergeCell ref="UHK672:UHK675"/>
    <mergeCell ref="UHL672:UHL675"/>
    <mergeCell ref="UHM672:UHM675"/>
    <mergeCell ref="UHN672:UHN675"/>
    <mergeCell ref="UHO672:UHO675"/>
    <mergeCell ref="UHP672:UHP675"/>
    <mergeCell ref="UHQ672:UHQ675"/>
    <mergeCell ref="UHR672:UHR675"/>
    <mergeCell ref="UHS672:UHS675"/>
    <mergeCell ref="UHT672:UHT675"/>
    <mergeCell ref="UHU672:UHU675"/>
    <mergeCell ref="UHV672:UHV675"/>
    <mergeCell ref="UHW672:UHW675"/>
    <mergeCell ref="UHX672:UHX675"/>
    <mergeCell ref="UHY672:UHY675"/>
    <mergeCell ref="UHZ672:UHZ675"/>
    <mergeCell ref="UIA672:UIA675"/>
    <mergeCell ref="UIB672:UIB675"/>
    <mergeCell ref="UIC672:UIC675"/>
    <mergeCell ref="UID672:UID675"/>
    <mergeCell ref="UIE672:UIE675"/>
    <mergeCell ref="UIF672:UIF675"/>
    <mergeCell ref="UIG672:UIG675"/>
    <mergeCell ref="UIH672:UIH675"/>
    <mergeCell ref="UII672:UII675"/>
    <mergeCell ref="UIJ672:UIJ675"/>
    <mergeCell ref="UIK672:UIK675"/>
    <mergeCell ref="UIL672:UIL675"/>
    <mergeCell ref="UIM672:UIM675"/>
    <mergeCell ref="UIN672:UIN675"/>
    <mergeCell ref="UIO672:UIO675"/>
    <mergeCell ref="UGB672:UGB675"/>
    <mergeCell ref="UGC672:UGC675"/>
    <mergeCell ref="UGD672:UGD675"/>
    <mergeCell ref="UGE672:UGE675"/>
    <mergeCell ref="UGF672:UGF675"/>
    <mergeCell ref="UGG672:UGG675"/>
    <mergeCell ref="UGH672:UGH675"/>
    <mergeCell ref="UGI672:UGI675"/>
    <mergeCell ref="UGJ672:UGJ675"/>
    <mergeCell ref="UGK672:UGK675"/>
    <mergeCell ref="UGL672:UGL675"/>
    <mergeCell ref="UGM672:UGM675"/>
    <mergeCell ref="UGN672:UGN675"/>
    <mergeCell ref="UGO672:UGO675"/>
    <mergeCell ref="UGP672:UGP675"/>
    <mergeCell ref="UGQ672:UGQ675"/>
    <mergeCell ref="UGR672:UGR675"/>
    <mergeCell ref="UGS672:UGS675"/>
    <mergeCell ref="UGT672:UGT675"/>
    <mergeCell ref="UGU672:UGU675"/>
    <mergeCell ref="UGV672:UGV675"/>
    <mergeCell ref="UGW672:UGW675"/>
    <mergeCell ref="UGX672:UGX675"/>
    <mergeCell ref="UGY672:UGY675"/>
    <mergeCell ref="UGZ672:UGZ675"/>
    <mergeCell ref="UHA672:UHA675"/>
    <mergeCell ref="UHB672:UHB675"/>
    <mergeCell ref="UHC672:UHC675"/>
    <mergeCell ref="UHD672:UHD675"/>
    <mergeCell ref="UHE672:UHE675"/>
    <mergeCell ref="UHF672:UHF675"/>
    <mergeCell ref="UHG672:UHG675"/>
    <mergeCell ref="UHH672:UHH675"/>
    <mergeCell ref="UEU672:UEU675"/>
    <mergeCell ref="UEV672:UEV675"/>
    <mergeCell ref="UEW672:UEW675"/>
    <mergeCell ref="UEX672:UEX675"/>
    <mergeCell ref="UEY672:UEY675"/>
    <mergeCell ref="UEZ672:UEZ675"/>
    <mergeCell ref="UFA672:UFA675"/>
    <mergeCell ref="UFB672:UFB675"/>
    <mergeCell ref="UFC672:UFC675"/>
    <mergeCell ref="UFD672:UFD675"/>
    <mergeCell ref="UFE672:UFE675"/>
    <mergeCell ref="UFF672:UFF675"/>
    <mergeCell ref="UFG672:UFG675"/>
    <mergeCell ref="UFH672:UFH675"/>
    <mergeCell ref="UFI672:UFI675"/>
    <mergeCell ref="UFJ672:UFJ675"/>
    <mergeCell ref="UFK672:UFK675"/>
    <mergeCell ref="UFL672:UFL675"/>
    <mergeCell ref="UFM672:UFM675"/>
    <mergeCell ref="UFN672:UFN675"/>
    <mergeCell ref="UFO672:UFO675"/>
    <mergeCell ref="UFP672:UFP675"/>
    <mergeCell ref="UFQ672:UFQ675"/>
    <mergeCell ref="UFR672:UFR675"/>
    <mergeCell ref="UFS672:UFS675"/>
    <mergeCell ref="UFT672:UFT675"/>
    <mergeCell ref="UFU672:UFU675"/>
    <mergeCell ref="UFV672:UFV675"/>
    <mergeCell ref="UFW672:UFW675"/>
    <mergeCell ref="UFX672:UFX675"/>
    <mergeCell ref="UFY672:UFY675"/>
    <mergeCell ref="UFZ672:UFZ675"/>
    <mergeCell ref="UGA672:UGA675"/>
    <mergeCell ref="UDN672:UDN675"/>
    <mergeCell ref="UDO672:UDO675"/>
    <mergeCell ref="UDP672:UDP675"/>
    <mergeCell ref="UDQ672:UDQ675"/>
    <mergeCell ref="UDR672:UDR675"/>
    <mergeCell ref="UDS672:UDS675"/>
    <mergeCell ref="UDT672:UDT675"/>
    <mergeCell ref="UDU672:UDU675"/>
    <mergeCell ref="UDV672:UDV675"/>
    <mergeCell ref="UDW672:UDW675"/>
    <mergeCell ref="UDX672:UDX675"/>
    <mergeCell ref="UDY672:UDY675"/>
    <mergeCell ref="UDZ672:UDZ675"/>
    <mergeCell ref="UEA672:UEA675"/>
    <mergeCell ref="UEB672:UEB675"/>
    <mergeCell ref="UEC672:UEC675"/>
    <mergeCell ref="UED672:UED675"/>
    <mergeCell ref="UEE672:UEE675"/>
    <mergeCell ref="UEF672:UEF675"/>
    <mergeCell ref="UEG672:UEG675"/>
    <mergeCell ref="UEH672:UEH675"/>
    <mergeCell ref="UEI672:UEI675"/>
    <mergeCell ref="UEJ672:UEJ675"/>
    <mergeCell ref="UEK672:UEK675"/>
    <mergeCell ref="UEL672:UEL675"/>
    <mergeCell ref="UEM672:UEM675"/>
    <mergeCell ref="UEN672:UEN675"/>
    <mergeCell ref="UEO672:UEO675"/>
    <mergeCell ref="UEP672:UEP675"/>
    <mergeCell ref="UEQ672:UEQ675"/>
    <mergeCell ref="UER672:UER675"/>
    <mergeCell ref="UES672:UES675"/>
    <mergeCell ref="UET672:UET675"/>
    <mergeCell ref="UCG672:UCG675"/>
    <mergeCell ref="UCH672:UCH675"/>
    <mergeCell ref="UCI672:UCI675"/>
    <mergeCell ref="UCJ672:UCJ675"/>
    <mergeCell ref="UCK672:UCK675"/>
    <mergeCell ref="UCL672:UCL675"/>
    <mergeCell ref="UCM672:UCM675"/>
    <mergeCell ref="UCN672:UCN675"/>
    <mergeCell ref="UCO672:UCO675"/>
    <mergeCell ref="UCP672:UCP675"/>
    <mergeCell ref="UCQ672:UCQ675"/>
    <mergeCell ref="UCR672:UCR675"/>
    <mergeCell ref="UCS672:UCS675"/>
    <mergeCell ref="UCT672:UCT675"/>
    <mergeCell ref="UCU672:UCU675"/>
    <mergeCell ref="UCV672:UCV675"/>
    <mergeCell ref="UCW672:UCW675"/>
    <mergeCell ref="UCX672:UCX675"/>
    <mergeCell ref="UCY672:UCY675"/>
    <mergeCell ref="UCZ672:UCZ675"/>
    <mergeCell ref="UDA672:UDA675"/>
    <mergeCell ref="UDB672:UDB675"/>
    <mergeCell ref="UDC672:UDC675"/>
    <mergeCell ref="UDD672:UDD675"/>
    <mergeCell ref="UDE672:UDE675"/>
    <mergeCell ref="UDF672:UDF675"/>
    <mergeCell ref="UDG672:UDG675"/>
    <mergeCell ref="UDH672:UDH675"/>
    <mergeCell ref="UDI672:UDI675"/>
    <mergeCell ref="UDJ672:UDJ675"/>
    <mergeCell ref="UDK672:UDK675"/>
    <mergeCell ref="UDL672:UDL675"/>
    <mergeCell ref="UDM672:UDM675"/>
    <mergeCell ref="UAZ672:UAZ675"/>
    <mergeCell ref="UBA672:UBA675"/>
    <mergeCell ref="UBB672:UBB675"/>
    <mergeCell ref="UBC672:UBC675"/>
    <mergeCell ref="UBD672:UBD675"/>
    <mergeCell ref="UBE672:UBE675"/>
    <mergeCell ref="UBF672:UBF675"/>
    <mergeCell ref="UBG672:UBG675"/>
    <mergeCell ref="UBH672:UBH675"/>
    <mergeCell ref="UBI672:UBI675"/>
    <mergeCell ref="UBJ672:UBJ675"/>
    <mergeCell ref="UBK672:UBK675"/>
    <mergeCell ref="UBL672:UBL675"/>
    <mergeCell ref="UBM672:UBM675"/>
    <mergeCell ref="UBN672:UBN675"/>
    <mergeCell ref="UBO672:UBO675"/>
    <mergeCell ref="UBP672:UBP675"/>
    <mergeCell ref="UBQ672:UBQ675"/>
    <mergeCell ref="UBR672:UBR675"/>
    <mergeCell ref="UBS672:UBS675"/>
    <mergeCell ref="UBT672:UBT675"/>
    <mergeCell ref="UBU672:UBU675"/>
    <mergeCell ref="UBV672:UBV675"/>
    <mergeCell ref="UBW672:UBW675"/>
    <mergeCell ref="UBX672:UBX675"/>
    <mergeCell ref="UBY672:UBY675"/>
    <mergeCell ref="UBZ672:UBZ675"/>
    <mergeCell ref="UCA672:UCA675"/>
    <mergeCell ref="UCB672:UCB675"/>
    <mergeCell ref="UCC672:UCC675"/>
    <mergeCell ref="UCD672:UCD675"/>
    <mergeCell ref="UCE672:UCE675"/>
    <mergeCell ref="UCF672:UCF675"/>
    <mergeCell ref="TZS672:TZS675"/>
    <mergeCell ref="TZT672:TZT675"/>
    <mergeCell ref="TZU672:TZU675"/>
    <mergeCell ref="TZV672:TZV675"/>
    <mergeCell ref="TZW672:TZW675"/>
    <mergeCell ref="TZX672:TZX675"/>
    <mergeCell ref="TZY672:TZY675"/>
    <mergeCell ref="TZZ672:TZZ675"/>
    <mergeCell ref="UAA672:UAA675"/>
    <mergeCell ref="UAB672:UAB675"/>
    <mergeCell ref="UAC672:UAC675"/>
    <mergeCell ref="UAD672:UAD675"/>
    <mergeCell ref="UAE672:UAE675"/>
    <mergeCell ref="UAF672:UAF675"/>
    <mergeCell ref="UAG672:UAG675"/>
    <mergeCell ref="UAH672:UAH675"/>
    <mergeCell ref="UAI672:UAI675"/>
    <mergeCell ref="UAJ672:UAJ675"/>
    <mergeCell ref="UAK672:UAK675"/>
    <mergeCell ref="UAL672:UAL675"/>
    <mergeCell ref="UAM672:UAM675"/>
    <mergeCell ref="UAN672:UAN675"/>
    <mergeCell ref="UAO672:UAO675"/>
    <mergeCell ref="UAP672:UAP675"/>
    <mergeCell ref="UAQ672:UAQ675"/>
    <mergeCell ref="UAR672:UAR675"/>
    <mergeCell ref="UAS672:UAS675"/>
    <mergeCell ref="UAT672:UAT675"/>
    <mergeCell ref="UAU672:UAU675"/>
    <mergeCell ref="UAV672:UAV675"/>
    <mergeCell ref="UAW672:UAW675"/>
    <mergeCell ref="UAX672:UAX675"/>
    <mergeCell ref="UAY672:UAY675"/>
    <mergeCell ref="TYL672:TYL675"/>
    <mergeCell ref="TYM672:TYM675"/>
    <mergeCell ref="TYN672:TYN675"/>
    <mergeCell ref="TYO672:TYO675"/>
    <mergeCell ref="TYP672:TYP675"/>
    <mergeCell ref="TYQ672:TYQ675"/>
    <mergeCell ref="TYR672:TYR675"/>
    <mergeCell ref="TYS672:TYS675"/>
    <mergeCell ref="TYT672:TYT675"/>
    <mergeCell ref="TYU672:TYU675"/>
    <mergeCell ref="TYV672:TYV675"/>
    <mergeCell ref="TYW672:TYW675"/>
    <mergeCell ref="TYX672:TYX675"/>
    <mergeCell ref="TYY672:TYY675"/>
    <mergeCell ref="TYZ672:TYZ675"/>
    <mergeCell ref="TZA672:TZA675"/>
    <mergeCell ref="TZB672:TZB675"/>
    <mergeCell ref="TZC672:TZC675"/>
    <mergeCell ref="TZD672:TZD675"/>
    <mergeCell ref="TZE672:TZE675"/>
    <mergeCell ref="TZF672:TZF675"/>
    <mergeCell ref="TZG672:TZG675"/>
    <mergeCell ref="TZH672:TZH675"/>
    <mergeCell ref="TZI672:TZI675"/>
    <mergeCell ref="TZJ672:TZJ675"/>
    <mergeCell ref="TZK672:TZK675"/>
    <mergeCell ref="TZL672:TZL675"/>
    <mergeCell ref="TZM672:TZM675"/>
    <mergeCell ref="TZN672:TZN675"/>
    <mergeCell ref="TZO672:TZO675"/>
    <mergeCell ref="TZP672:TZP675"/>
    <mergeCell ref="TZQ672:TZQ675"/>
    <mergeCell ref="TZR672:TZR675"/>
    <mergeCell ref="TXE672:TXE675"/>
    <mergeCell ref="TXF672:TXF675"/>
    <mergeCell ref="TXG672:TXG675"/>
    <mergeCell ref="TXH672:TXH675"/>
    <mergeCell ref="TXI672:TXI675"/>
    <mergeCell ref="TXJ672:TXJ675"/>
    <mergeCell ref="TXK672:TXK675"/>
    <mergeCell ref="TXL672:TXL675"/>
    <mergeCell ref="TXM672:TXM675"/>
    <mergeCell ref="TXN672:TXN675"/>
    <mergeCell ref="TXO672:TXO675"/>
    <mergeCell ref="TXP672:TXP675"/>
    <mergeCell ref="TXQ672:TXQ675"/>
    <mergeCell ref="TXR672:TXR675"/>
    <mergeCell ref="TXS672:TXS675"/>
    <mergeCell ref="TXT672:TXT675"/>
    <mergeCell ref="TXU672:TXU675"/>
    <mergeCell ref="TXV672:TXV675"/>
    <mergeCell ref="TXW672:TXW675"/>
    <mergeCell ref="TXX672:TXX675"/>
    <mergeCell ref="TXY672:TXY675"/>
    <mergeCell ref="TXZ672:TXZ675"/>
    <mergeCell ref="TYA672:TYA675"/>
    <mergeCell ref="TYB672:TYB675"/>
    <mergeCell ref="TYC672:TYC675"/>
    <mergeCell ref="TYD672:TYD675"/>
    <mergeCell ref="TYE672:TYE675"/>
    <mergeCell ref="TYF672:TYF675"/>
    <mergeCell ref="TYG672:TYG675"/>
    <mergeCell ref="TYH672:TYH675"/>
    <mergeCell ref="TYI672:TYI675"/>
    <mergeCell ref="TYJ672:TYJ675"/>
    <mergeCell ref="TYK672:TYK675"/>
    <mergeCell ref="TVX672:TVX675"/>
    <mergeCell ref="TVY672:TVY675"/>
    <mergeCell ref="TVZ672:TVZ675"/>
    <mergeCell ref="TWA672:TWA675"/>
    <mergeCell ref="TWB672:TWB675"/>
    <mergeCell ref="TWC672:TWC675"/>
    <mergeCell ref="TWD672:TWD675"/>
    <mergeCell ref="TWE672:TWE675"/>
    <mergeCell ref="TWF672:TWF675"/>
    <mergeCell ref="TWG672:TWG675"/>
    <mergeCell ref="TWH672:TWH675"/>
    <mergeCell ref="TWI672:TWI675"/>
    <mergeCell ref="TWJ672:TWJ675"/>
    <mergeCell ref="TWK672:TWK675"/>
    <mergeCell ref="TWL672:TWL675"/>
    <mergeCell ref="TWM672:TWM675"/>
    <mergeCell ref="TWN672:TWN675"/>
    <mergeCell ref="TWO672:TWO675"/>
    <mergeCell ref="TWP672:TWP675"/>
    <mergeCell ref="TWQ672:TWQ675"/>
    <mergeCell ref="TWR672:TWR675"/>
    <mergeCell ref="TWS672:TWS675"/>
    <mergeCell ref="TWT672:TWT675"/>
    <mergeCell ref="TWU672:TWU675"/>
    <mergeCell ref="TWV672:TWV675"/>
    <mergeCell ref="TWW672:TWW675"/>
    <mergeCell ref="TWX672:TWX675"/>
    <mergeCell ref="TWY672:TWY675"/>
    <mergeCell ref="TWZ672:TWZ675"/>
    <mergeCell ref="TXA672:TXA675"/>
    <mergeCell ref="TXB672:TXB675"/>
    <mergeCell ref="TXC672:TXC675"/>
    <mergeCell ref="TXD672:TXD675"/>
    <mergeCell ref="TUQ672:TUQ675"/>
    <mergeCell ref="TUR672:TUR675"/>
    <mergeCell ref="TUS672:TUS675"/>
    <mergeCell ref="TUT672:TUT675"/>
    <mergeCell ref="TUU672:TUU675"/>
    <mergeCell ref="TUV672:TUV675"/>
    <mergeCell ref="TUW672:TUW675"/>
    <mergeCell ref="TUX672:TUX675"/>
    <mergeCell ref="TUY672:TUY675"/>
    <mergeCell ref="TUZ672:TUZ675"/>
    <mergeCell ref="TVA672:TVA675"/>
    <mergeCell ref="TVB672:TVB675"/>
    <mergeCell ref="TVC672:TVC675"/>
    <mergeCell ref="TVD672:TVD675"/>
    <mergeCell ref="TVE672:TVE675"/>
    <mergeCell ref="TVF672:TVF675"/>
    <mergeCell ref="TVG672:TVG675"/>
    <mergeCell ref="TVH672:TVH675"/>
    <mergeCell ref="TVI672:TVI675"/>
    <mergeCell ref="TVJ672:TVJ675"/>
    <mergeCell ref="TVK672:TVK675"/>
    <mergeCell ref="TVL672:TVL675"/>
    <mergeCell ref="TVM672:TVM675"/>
    <mergeCell ref="TVN672:TVN675"/>
    <mergeCell ref="TVO672:TVO675"/>
    <mergeCell ref="TVP672:TVP675"/>
    <mergeCell ref="TVQ672:TVQ675"/>
    <mergeCell ref="TVR672:TVR675"/>
    <mergeCell ref="TVS672:TVS675"/>
    <mergeCell ref="TVT672:TVT675"/>
    <mergeCell ref="TVU672:TVU675"/>
    <mergeCell ref="TVV672:TVV675"/>
    <mergeCell ref="TVW672:TVW675"/>
    <mergeCell ref="TTJ672:TTJ675"/>
    <mergeCell ref="TTK672:TTK675"/>
    <mergeCell ref="TTL672:TTL675"/>
    <mergeCell ref="TTM672:TTM675"/>
    <mergeCell ref="TTN672:TTN675"/>
    <mergeCell ref="TTO672:TTO675"/>
    <mergeCell ref="TTP672:TTP675"/>
    <mergeCell ref="TTQ672:TTQ675"/>
    <mergeCell ref="TTR672:TTR675"/>
    <mergeCell ref="TTS672:TTS675"/>
    <mergeCell ref="TTT672:TTT675"/>
    <mergeCell ref="TTU672:TTU675"/>
    <mergeCell ref="TTV672:TTV675"/>
    <mergeCell ref="TTW672:TTW675"/>
    <mergeCell ref="TTX672:TTX675"/>
    <mergeCell ref="TTY672:TTY675"/>
    <mergeCell ref="TTZ672:TTZ675"/>
    <mergeCell ref="TUA672:TUA675"/>
    <mergeCell ref="TUB672:TUB675"/>
    <mergeCell ref="TUC672:TUC675"/>
    <mergeCell ref="TUD672:TUD675"/>
    <mergeCell ref="TUE672:TUE675"/>
    <mergeCell ref="TUF672:TUF675"/>
    <mergeCell ref="TUG672:TUG675"/>
    <mergeCell ref="TUH672:TUH675"/>
    <mergeCell ref="TUI672:TUI675"/>
    <mergeCell ref="TUJ672:TUJ675"/>
    <mergeCell ref="TUK672:TUK675"/>
    <mergeCell ref="TUL672:TUL675"/>
    <mergeCell ref="TUM672:TUM675"/>
    <mergeCell ref="TUN672:TUN675"/>
    <mergeCell ref="TUO672:TUO675"/>
    <mergeCell ref="TUP672:TUP675"/>
    <mergeCell ref="TSC672:TSC675"/>
    <mergeCell ref="TSD672:TSD675"/>
    <mergeCell ref="TSE672:TSE675"/>
    <mergeCell ref="TSF672:TSF675"/>
    <mergeCell ref="TSG672:TSG675"/>
    <mergeCell ref="TSH672:TSH675"/>
    <mergeCell ref="TSI672:TSI675"/>
    <mergeCell ref="TSJ672:TSJ675"/>
    <mergeCell ref="TSK672:TSK675"/>
    <mergeCell ref="TSL672:TSL675"/>
    <mergeCell ref="TSM672:TSM675"/>
    <mergeCell ref="TSN672:TSN675"/>
    <mergeCell ref="TSO672:TSO675"/>
    <mergeCell ref="TSP672:TSP675"/>
    <mergeCell ref="TSQ672:TSQ675"/>
    <mergeCell ref="TSR672:TSR675"/>
    <mergeCell ref="TSS672:TSS675"/>
    <mergeCell ref="TST672:TST675"/>
    <mergeCell ref="TSU672:TSU675"/>
    <mergeCell ref="TSV672:TSV675"/>
    <mergeCell ref="TSW672:TSW675"/>
    <mergeCell ref="TSX672:TSX675"/>
    <mergeCell ref="TSY672:TSY675"/>
    <mergeCell ref="TSZ672:TSZ675"/>
    <mergeCell ref="TTA672:TTA675"/>
    <mergeCell ref="TTB672:TTB675"/>
    <mergeCell ref="TTC672:TTC675"/>
    <mergeCell ref="TTD672:TTD675"/>
    <mergeCell ref="TTE672:TTE675"/>
    <mergeCell ref="TTF672:TTF675"/>
    <mergeCell ref="TTG672:TTG675"/>
    <mergeCell ref="TTH672:TTH675"/>
    <mergeCell ref="TTI672:TTI675"/>
    <mergeCell ref="TQV672:TQV675"/>
    <mergeCell ref="TQW672:TQW675"/>
    <mergeCell ref="TQX672:TQX675"/>
    <mergeCell ref="TQY672:TQY675"/>
    <mergeCell ref="TQZ672:TQZ675"/>
    <mergeCell ref="TRA672:TRA675"/>
    <mergeCell ref="TRB672:TRB675"/>
    <mergeCell ref="TRC672:TRC675"/>
    <mergeCell ref="TRD672:TRD675"/>
    <mergeCell ref="TRE672:TRE675"/>
    <mergeCell ref="TRF672:TRF675"/>
    <mergeCell ref="TRG672:TRG675"/>
    <mergeCell ref="TRH672:TRH675"/>
    <mergeCell ref="TRI672:TRI675"/>
    <mergeCell ref="TRJ672:TRJ675"/>
    <mergeCell ref="TRK672:TRK675"/>
    <mergeCell ref="TRL672:TRL675"/>
    <mergeCell ref="TRM672:TRM675"/>
    <mergeCell ref="TRN672:TRN675"/>
    <mergeCell ref="TRO672:TRO675"/>
    <mergeCell ref="TRP672:TRP675"/>
    <mergeCell ref="TRQ672:TRQ675"/>
    <mergeCell ref="TRR672:TRR675"/>
    <mergeCell ref="TRS672:TRS675"/>
    <mergeCell ref="TRT672:TRT675"/>
    <mergeCell ref="TRU672:TRU675"/>
    <mergeCell ref="TRV672:TRV675"/>
    <mergeCell ref="TRW672:TRW675"/>
    <mergeCell ref="TRX672:TRX675"/>
    <mergeCell ref="TRY672:TRY675"/>
    <mergeCell ref="TRZ672:TRZ675"/>
    <mergeCell ref="TSA672:TSA675"/>
    <mergeCell ref="TSB672:TSB675"/>
    <mergeCell ref="TPO672:TPO675"/>
    <mergeCell ref="TPP672:TPP675"/>
    <mergeCell ref="TPQ672:TPQ675"/>
    <mergeCell ref="TPR672:TPR675"/>
    <mergeCell ref="TPS672:TPS675"/>
    <mergeCell ref="TPT672:TPT675"/>
    <mergeCell ref="TPU672:TPU675"/>
    <mergeCell ref="TPV672:TPV675"/>
    <mergeCell ref="TPW672:TPW675"/>
    <mergeCell ref="TPX672:TPX675"/>
    <mergeCell ref="TPY672:TPY675"/>
    <mergeCell ref="TPZ672:TPZ675"/>
    <mergeCell ref="TQA672:TQA675"/>
    <mergeCell ref="TQB672:TQB675"/>
    <mergeCell ref="TQC672:TQC675"/>
    <mergeCell ref="TQD672:TQD675"/>
    <mergeCell ref="TQE672:TQE675"/>
    <mergeCell ref="TQF672:TQF675"/>
    <mergeCell ref="TQG672:TQG675"/>
    <mergeCell ref="TQH672:TQH675"/>
    <mergeCell ref="TQI672:TQI675"/>
    <mergeCell ref="TQJ672:TQJ675"/>
    <mergeCell ref="TQK672:TQK675"/>
    <mergeCell ref="TQL672:TQL675"/>
    <mergeCell ref="TQM672:TQM675"/>
    <mergeCell ref="TQN672:TQN675"/>
    <mergeCell ref="TQO672:TQO675"/>
    <mergeCell ref="TQP672:TQP675"/>
    <mergeCell ref="TQQ672:TQQ675"/>
    <mergeCell ref="TQR672:TQR675"/>
    <mergeCell ref="TQS672:TQS675"/>
    <mergeCell ref="TQT672:TQT675"/>
    <mergeCell ref="TQU672:TQU675"/>
    <mergeCell ref="TOH672:TOH675"/>
    <mergeCell ref="TOI672:TOI675"/>
    <mergeCell ref="TOJ672:TOJ675"/>
    <mergeCell ref="TOK672:TOK675"/>
    <mergeCell ref="TOL672:TOL675"/>
    <mergeCell ref="TOM672:TOM675"/>
    <mergeCell ref="TON672:TON675"/>
    <mergeCell ref="TOO672:TOO675"/>
    <mergeCell ref="TOP672:TOP675"/>
    <mergeCell ref="TOQ672:TOQ675"/>
    <mergeCell ref="TOR672:TOR675"/>
    <mergeCell ref="TOS672:TOS675"/>
    <mergeCell ref="TOT672:TOT675"/>
    <mergeCell ref="TOU672:TOU675"/>
    <mergeCell ref="TOV672:TOV675"/>
    <mergeCell ref="TOW672:TOW675"/>
    <mergeCell ref="TOX672:TOX675"/>
    <mergeCell ref="TOY672:TOY675"/>
    <mergeCell ref="TOZ672:TOZ675"/>
    <mergeCell ref="TPA672:TPA675"/>
    <mergeCell ref="TPB672:TPB675"/>
    <mergeCell ref="TPC672:TPC675"/>
    <mergeCell ref="TPD672:TPD675"/>
    <mergeCell ref="TPE672:TPE675"/>
    <mergeCell ref="TPF672:TPF675"/>
    <mergeCell ref="TPG672:TPG675"/>
    <mergeCell ref="TPH672:TPH675"/>
    <mergeCell ref="TPI672:TPI675"/>
    <mergeCell ref="TPJ672:TPJ675"/>
    <mergeCell ref="TPK672:TPK675"/>
    <mergeCell ref="TPL672:TPL675"/>
    <mergeCell ref="TPM672:TPM675"/>
    <mergeCell ref="TPN672:TPN675"/>
    <mergeCell ref="TNA672:TNA675"/>
    <mergeCell ref="TNB672:TNB675"/>
    <mergeCell ref="TNC672:TNC675"/>
    <mergeCell ref="TND672:TND675"/>
    <mergeCell ref="TNE672:TNE675"/>
    <mergeCell ref="TNF672:TNF675"/>
    <mergeCell ref="TNG672:TNG675"/>
    <mergeCell ref="TNH672:TNH675"/>
    <mergeCell ref="TNI672:TNI675"/>
    <mergeCell ref="TNJ672:TNJ675"/>
    <mergeCell ref="TNK672:TNK675"/>
    <mergeCell ref="TNL672:TNL675"/>
    <mergeCell ref="TNM672:TNM675"/>
    <mergeCell ref="TNN672:TNN675"/>
    <mergeCell ref="TNO672:TNO675"/>
    <mergeCell ref="TNP672:TNP675"/>
    <mergeCell ref="TNQ672:TNQ675"/>
    <mergeCell ref="TNR672:TNR675"/>
    <mergeCell ref="TNS672:TNS675"/>
    <mergeCell ref="TNT672:TNT675"/>
    <mergeCell ref="TNU672:TNU675"/>
    <mergeCell ref="TNV672:TNV675"/>
    <mergeCell ref="TNW672:TNW675"/>
    <mergeCell ref="TNX672:TNX675"/>
    <mergeCell ref="TNY672:TNY675"/>
    <mergeCell ref="TNZ672:TNZ675"/>
    <mergeCell ref="TOA672:TOA675"/>
    <mergeCell ref="TOB672:TOB675"/>
    <mergeCell ref="TOC672:TOC675"/>
    <mergeCell ref="TOD672:TOD675"/>
    <mergeCell ref="TOE672:TOE675"/>
    <mergeCell ref="TOF672:TOF675"/>
    <mergeCell ref="TOG672:TOG675"/>
    <mergeCell ref="TLT672:TLT675"/>
    <mergeCell ref="TLU672:TLU675"/>
    <mergeCell ref="TLV672:TLV675"/>
    <mergeCell ref="TLW672:TLW675"/>
    <mergeCell ref="TLX672:TLX675"/>
    <mergeCell ref="TLY672:TLY675"/>
    <mergeCell ref="TLZ672:TLZ675"/>
    <mergeCell ref="TMA672:TMA675"/>
    <mergeCell ref="TMB672:TMB675"/>
    <mergeCell ref="TMC672:TMC675"/>
    <mergeCell ref="TMD672:TMD675"/>
    <mergeCell ref="TME672:TME675"/>
    <mergeCell ref="TMF672:TMF675"/>
    <mergeCell ref="TMG672:TMG675"/>
    <mergeCell ref="TMH672:TMH675"/>
    <mergeCell ref="TMI672:TMI675"/>
    <mergeCell ref="TMJ672:TMJ675"/>
    <mergeCell ref="TMK672:TMK675"/>
    <mergeCell ref="TML672:TML675"/>
    <mergeCell ref="TMM672:TMM675"/>
    <mergeCell ref="TMN672:TMN675"/>
    <mergeCell ref="TMO672:TMO675"/>
    <mergeCell ref="TMP672:TMP675"/>
    <mergeCell ref="TMQ672:TMQ675"/>
    <mergeCell ref="TMR672:TMR675"/>
    <mergeCell ref="TMS672:TMS675"/>
    <mergeCell ref="TMT672:TMT675"/>
    <mergeCell ref="TMU672:TMU675"/>
    <mergeCell ref="TMV672:TMV675"/>
    <mergeCell ref="TMW672:TMW675"/>
    <mergeCell ref="TMX672:TMX675"/>
    <mergeCell ref="TMY672:TMY675"/>
    <mergeCell ref="TMZ672:TMZ675"/>
    <mergeCell ref="TKM672:TKM675"/>
    <mergeCell ref="TKN672:TKN675"/>
    <mergeCell ref="TKO672:TKO675"/>
    <mergeCell ref="TKP672:TKP675"/>
    <mergeCell ref="TKQ672:TKQ675"/>
    <mergeCell ref="TKR672:TKR675"/>
    <mergeCell ref="TKS672:TKS675"/>
    <mergeCell ref="TKT672:TKT675"/>
    <mergeCell ref="TKU672:TKU675"/>
    <mergeCell ref="TKV672:TKV675"/>
    <mergeCell ref="TKW672:TKW675"/>
    <mergeCell ref="TKX672:TKX675"/>
    <mergeCell ref="TKY672:TKY675"/>
    <mergeCell ref="TKZ672:TKZ675"/>
    <mergeCell ref="TLA672:TLA675"/>
    <mergeCell ref="TLB672:TLB675"/>
    <mergeCell ref="TLC672:TLC675"/>
    <mergeCell ref="TLD672:TLD675"/>
    <mergeCell ref="TLE672:TLE675"/>
    <mergeCell ref="TLF672:TLF675"/>
    <mergeCell ref="TLG672:TLG675"/>
    <mergeCell ref="TLH672:TLH675"/>
    <mergeCell ref="TLI672:TLI675"/>
    <mergeCell ref="TLJ672:TLJ675"/>
    <mergeCell ref="TLK672:TLK675"/>
    <mergeCell ref="TLL672:TLL675"/>
    <mergeCell ref="TLM672:TLM675"/>
    <mergeCell ref="TLN672:TLN675"/>
    <mergeCell ref="TLO672:TLO675"/>
    <mergeCell ref="TLP672:TLP675"/>
    <mergeCell ref="TLQ672:TLQ675"/>
    <mergeCell ref="TLR672:TLR675"/>
    <mergeCell ref="TLS672:TLS675"/>
    <mergeCell ref="TJF672:TJF675"/>
    <mergeCell ref="TJG672:TJG675"/>
    <mergeCell ref="TJH672:TJH675"/>
    <mergeCell ref="TJI672:TJI675"/>
    <mergeCell ref="TJJ672:TJJ675"/>
    <mergeCell ref="TJK672:TJK675"/>
    <mergeCell ref="TJL672:TJL675"/>
    <mergeCell ref="TJM672:TJM675"/>
    <mergeCell ref="TJN672:TJN675"/>
    <mergeCell ref="TJO672:TJO675"/>
    <mergeCell ref="TJP672:TJP675"/>
    <mergeCell ref="TJQ672:TJQ675"/>
    <mergeCell ref="TJR672:TJR675"/>
    <mergeCell ref="TJS672:TJS675"/>
    <mergeCell ref="TJT672:TJT675"/>
    <mergeCell ref="TJU672:TJU675"/>
    <mergeCell ref="TJV672:TJV675"/>
    <mergeCell ref="TJW672:TJW675"/>
    <mergeCell ref="TJX672:TJX675"/>
    <mergeCell ref="TJY672:TJY675"/>
    <mergeCell ref="TJZ672:TJZ675"/>
    <mergeCell ref="TKA672:TKA675"/>
    <mergeCell ref="TKB672:TKB675"/>
    <mergeCell ref="TKC672:TKC675"/>
    <mergeCell ref="TKD672:TKD675"/>
    <mergeCell ref="TKE672:TKE675"/>
    <mergeCell ref="TKF672:TKF675"/>
    <mergeCell ref="TKG672:TKG675"/>
    <mergeCell ref="TKH672:TKH675"/>
    <mergeCell ref="TKI672:TKI675"/>
    <mergeCell ref="TKJ672:TKJ675"/>
    <mergeCell ref="TKK672:TKK675"/>
    <mergeCell ref="TKL672:TKL675"/>
    <mergeCell ref="THY672:THY675"/>
    <mergeCell ref="THZ672:THZ675"/>
    <mergeCell ref="TIA672:TIA675"/>
    <mergeCell ref="TIB672:TIB675"/>
    <mergeCell ref="TIC672:TIC675"/>
    <mergeCell ref="TID672:TID675"/>
    <mergeCell ref="TIE672:TIE675"/>
    <mergeCell ref="TIF672:TIF675"/>
    <mergeCell ref="TIG672:TIG675"/>
    <mergeCell ref="TIH672:TIH675"/>
    <mergeCell ref="TII672:TII675"/>
    <mergeCell ref="TIJ672:TIJ675"/>
    <mergeCell ref="TIK672:TIK675"/>
    <mergeCell ref="TIL672:TIL675"/>
    <mergeCell ref="TIM672:TIM675"/>
    <mergeCell ref="TIN672:TIN675"/>
    <mergeCell ref="TIO672:TIO675"/>
    <mergeCell ref="TIP672:TIP675"/>
    <mergeCell ref="TIQ672:TIQ675"/>
    <mergeCell ref="TIR672:TIR675"/>
    <mergeCell ref="TIS672:TIS675"/>
    <mergeCell ref="TIT672:TIT675"/>
    <mergeCell ref="TIU672:TIU675"/>
    <mergeCell ref="TIV672:TIV675"/>
    <mergeCell ref="TIW672:TIW675"/>
    <mergeCell ref="TIX672:TIX675"/>
    <mergeCell ref="TIY672:TIY675"/>
    <mergeCell ref="TIZ672:TIZ675"/>
    <mergeCell ref="TJA672:TJA675"/>
    <mergeCell ref="TJB672:TJB675"/>
    <mergeCell ref="TJC672:TJC675"/>
    <mergeCell ref="TJD672:TJD675"/>
    <mergeCell ref="TJE672:TJE675"/>
    <mergeCell ref="TGR672:TGR675"/>
    <mergeCell ref="TGS672:TGS675"/>
    <mergeCell ref="TGT672:TGT675"/>
    <mergeCell ref="TGU672:TGU675"/>
    <mergeCell ref="TGV672:TGV675"/>
    <mergeCell ref="TGW672:TGW675"/>
    <mergeCell ref="TGX672:TGX675"/>
    <mergeCell ref="TGY672:TGY675"/>
    <mergeCell ref="TGZ672:TGZ675"/>
    <mergeCell ref="THA672:THA675"/>
    <mergeCell ref="THB672:THB675"/>
    <mergeCell ref="THC672:THC675"/>
    <mergeCell ref="THD672:THD675"/>
    <mergeCell ref="THE672:THE675"/>
    <mergeCell ref="THF672:THF675"/>
    <mergeCell ref="THG672:THG675"/>
    <mergeCell ref="THH672:THH675"/>
    <mergeCell ref="THI672:THI675"/>
    <mergeCell ref="THJ672:THJ675"/>
    <mergeCell ref="THK672:THK675"/>
    <mergeCell ref="THL672:THL675"/>
    <mergeCell ref="THM672:THM675"/>
    <mergeCell ref="THN672:THN675"/>
    <mergeCell ref="THO672:THO675"/>
    <mergeCell ref="THP672:THP675"/>
    <mergeCell ref="THQ672:THQ675"/>
    <mergeCell ref="THR672:THR675"/>
    <mergeCell ref="THS672:THS675"/>
    <mergeCell ref="THT672:THT675"/>
    <mergeCell ref="THU672:THU675"/>
    <mergeCell ref="THV672:THV675"/>
    <mergeCell ref="THW672:THW675"/>
    <mergeCell ref="THX672:THX675"/>
    <mergeCell ref="TFK672:TFK675"/>
    <mergeCell ref="TFL672:TFL675"/>
    <mergeCell ref="TFM672:TFM675"/>
    <mergeCell ref="TFN672:TFN675"/>
    <mergeCell ref="TFO672:TFO675"/>
    <mergeCell ref="TFP672:TFP675"/>
    <mergeCell ref="TFQ672:TFQ675"/>
    <mergeCell ref="TFR672:TFR675"/>
    <mergeCell ref="TFS672:TFS675"/>
    <mergeCell ref="TFT672:TFT675"/>
    <mergeCell ref="TFU672:TFU675"/>
    <mergeCell ref="TFV672:TFV675"/>
    <mergeCell ref="TFW672:TFW675"/>
    <mergeCell ref="TFX672:TFX675"/>
    <mergeCell ref="TFY672:TFY675"/>
    <mergeCell ref="TFZ672:TFZ675"/>
    <mergeCell ref="TGA672:TGA675"/>
    <mergeCell ref="TGB672:TGB675"/>
    <mergeCell ref="TGC672:TGC675"/>
    <mergeCell ref="TGD672:TGD675"/>
    <mergeCell ref="TGE672:TGE675"/>
    <mergeCell ref="TGF672:TGF675"/>
    <mergeCell ref="TGG672:TGG675"/>
    <mergeCell ref="TGH672:TGH675"/>
    <mergeCell ref="TGI672:TGI675"/>
    <mergeCell ref="TGJ672:TGJ675"/>
    <mergeCell ref="TGK672:TGK675"/>
    <mergeCell ref="TGL672:TGL675"/>
    <mergeCell ref="TGM672:TGM675"/>
    <mergeCell ref="TGN672:TGN675"/>
    <mergeCell ref="TGO672:TGO675"/>
    <mergeCell ref="TGP672:TGP675"/>
    <mergeCell ref="TGQ672:TGQ675"/>
    <mergeCell ref="TED672:TED675"/>
    <mergeCell ref="TEE672:TEE675"/>
    <mergeCell ref="TEF672:TEF675"/>
    <mergeCell ref="TEG672:TEG675"/>
    <mergeCell ref="TEH672:TEH675"/>
    <mergeCell ref="TEI672:TEI675"/>
    <mergeCell ref="TEJ672:TEJ675"/>
    <mergeCell ref="TEK672:TEK675"/>
    <mergeCell ref="TEL672:TEL675"/>
    <mergeCell ref="TEM672:TEM675"/>
    <mergeCell ref="TEN672:TEN675"/>
    <mergeCell ref="TEO672:TEO675"/>
    <mergeCell ref="TEP672:TEP675"/>
    <mergeCell ref="TEQ672:TEQ675"/>
    <mergeCell ref="TER672:TER675"/>
    <mergeCell ref="TES672:TES675"/>
    <mergeCell ref="TET672:TET675"/>
    <mergeCell ref="TEU672:TEU675"/>
    <mergeCell ref="TEV672:TEV675"/>
    <mergeCell ref="TEW672:TEW675"/>
    <mergeCell ref="TEX672:TEX675"/>
    <mergeCell ref="TEY672:TEY675"/>
    <mergeCell ref="TEZ672:TEZ675"/>
    <mergeCell ref="TFA672:TFA675"/>
    <mergeCell ref="TFB672:TFB675"/>
    <mergeCell ref="TFC672:TFC675"/>
    <mergeCell ref="TFD672:TFD675"/>
    <mergeCell ref="TFE672:TFE675"/>
    <mergeCell ref="TFF672:TFF675"/>
    <mergeCell ref="TFG672:TFG675"/>
    <mergeCell ref="TFH672:TFH675"/>
    <mergeCell ref="TFI672:TFI675"/>
    <mergeCell ref="TFJ672:TFJ675"/>
    <mergeCell ref="TCW672:TCW675"/>
    <mergeCell ref="TCX672:TCX675"/>
    <mergeCell ref="TCY672:TCY675"/>
    <mergeCell ref="TCZ672:TCZ675"/>
    <mergeCell ref="TDA672:TDA675"/>
    <mergeCell ref="TDB672:TDB675"/>
    <mergeCell ref="TDC672:TDC675"/>
    <mergeCell ref="TDD672:TDD675"/>
    <mergeCell ref="TDE672:TDE675"/>
    <mergeCell ref="TDF672:TDF675"/>
    <mergeCell ref="TDG672:TDG675"/>
    <mergeCell ref="TDH672:TDH675"/>
    <mergeCell ref="TDI672:TDI675"/>
    <mergeCell ref="TDJ672:TDJ675"/>
    <mergeCell ref="TDK672:TDK675"/>
    <mergeCell ref="TDL672:TDL675"/>
    <mergeCell ref="TDM672:TDM675"/>
    <mergeCell ref="TDN672:TDN675"/>
    <mergeCell ref="TDO672:TDO675"/>
    <mergeCell ref="TDP672:TDP675"/>
    <mergeCell ref="TDQ672:TDQ675"/>
    <mergeCell ref="TDR672:TDR675"/>
    <mergeCell ref="TDS672:TDS675"/>
    <mergeCell ref="TDT672:TDT675"/>
    <mergeCell ref="TDU672:TDU675"/>
    <mergeCell ref="TDV672:TDV675"/>
    <mergeCell ref="TDW672:TDW675"/>
    <mergeCell ref="TDX672:TDX675"/>
    <mergeCell ref="TDY672:TDY675"/>
    <mergeCell ref="TDZ672:TDZ675"/>
    <mergeCell ref="TEA672:TEA675"/>
    <mergeCell ref="TEB672:TEB675"/>
    <mergeCell ref="TEC672:TEC675"/>
    <mergeCell ref="TBP672:TBP675"/>
    <mergeCell ref="TBQ672:TBQ675"/>
    <mergeCell ref="TBR672:TBR675"/>
    <mergeCell ref="TBS672:TBS675"/>
    <mergeCell ref="TBT672:TBT675"/>
    <mergeCell ref="TBU672:TBU675"/>
    <mergeCell ref="TBV672:TBV675"/>
    <mergeCell ref="TBW672:TBW675"/>
    <mergeCell ref="TBX672:TBX675"/>
    <mergeCell ref="TBY672:TBY675"/>
    <mergeCell ref="TBZ672:TBZ675"/>
    <mergeCell ref="TCA672:TCA675"/>
    <mergeCell ref="TCB672:TCB675"/>
    <mergeCell ref="TCC672:TCC675"/>
    <mergeCell ref="TCD672:TCD675"/>
    <mergeCell ref="TCE672:TCE675"/>
    <mergeCell ref="TCF672:TCF675"/>
    <mergeCell ref="TCG672:TCG675"/>
    <mergeCell ref="TCH672:TCH675"/>
    <mergeCell ref="TCI672:TCI675"/>
    <mergeCell ref="TCJ672:TCJ675"/>
    <mergeCell ref="TCK672:TCK675"/>
    <mergeCell ref="TCL672:TCL675"/>
    <mergeCell ref="TCM672:TCM675"/>
    <mergeCell ref="TCN672:TCN675"/>
    <mergeCell ref="TCO672:TCO675"/>
    <mergeCell ref="TCP672:TCP675"/>
    <mergeCell ref="TCQ672:TCQ675"/>
    <mergeCell ref="TCR672:TCR675"/>
    <mergeCell ref="TCS672:TCS675"/>
    <mergeCell ref="TCT672:TCT675"/>
    <mergeCell ref="TCU672:TCU675"/>
    <mergeCell ref="TCV672:TCV675"/>
    <mergeCell ref="TAI672:TAI675"/>
    <mergeCell ref="TAJ672:TAJ675"/>
    <mergeCell ref="TAK672:TAK675"/>
    <mergeCell ref="TAL672:TAL675"/>
    <mergeCell ref="TAM672:TAM675"/>
    <mergeCell ref="TAN672:TAN675"/>
    <mergeCell ref="TAO672:TAO675"/>
    <mergeCell ref="TAP672:TAP675"/>
    <mergeCell ref="TAQ672:TAQ675"/>
    <mergeCell ref="TAR672:TAR675"/>
    <mergeCell ref="TAS672:TAS675"/>
    <mergeCell ref="TAT672:TAT675"/>
    <mergeCell ref="TAU672:TAU675"/>
    <mergeCell ref="TAV672:TAV675"/>
    <mergeCell ref="TAW672:TAW675"/>
    <mergeCell ref="TAX672:TAX675"/>
    <mergeCell ref="TAY672:TAY675"/>
    <mergeCell ref="TAZ672:TAZ675"/>
    <mergeCell ref="TBA672:TBA675"/>
    <mergeCell ref="TBB672:TBB675"/>
    <mergeCell ref="TBC672:TBC675"/>
    <mergeCell ref="TBD672:TBD675"/>
    <mergeCell ref="TBE672:TBE675"/>
    <mergeCell ref="TBF672:TBF675"/>
    <mergeCell ref="TBG672:TBG675"/>
    <mergeCell ref="TBH672:TBH675"/>
    <mergeCell ref="TBI672:TBI675"/>
    <mergeCell ref="TBJ672:TBJ675"/>
    <mergeCell ref="TBK672:TBK675"/>
    <mergeCell ref="TBL672:TBL675"/>
    <mergeCell ref="TBM672:TBM675"/>
    <mergeCell ref="TBN672:TBN675"/>
    <mergeCell ref="TBO672:TBO675"/>
    <mergeCell ref="SZB672:SZB675"/>
    <mergeCell ref="SZC672:SZC675"/>
    <mergeCell ref="SZD672:SZD675"/>
    <mergeCell ref="SZE672:SZE675"/>
    <mergeCell ref="SZF672:SZF675"/>
    <mergeCell ref="SZG672:SZG675"/>
    <mergeCell ref="SZH672:SZH675"/>
    <mergeCell ref="SZI672:SZI675"/>
    <mergeCell ref="SZJ672:SZJ675"/>
    <mergeCell ref="SZK672:SZK675"/>
    <mergeCell ref="SZL672:SZL675"/>
    <mergeCell ref="SZM672:SZM675"/>
    <mergeCell ref="SZN672:SZN675"/>
    <mergeCell ref="SZO672:SZO675"/>
    <mergeCell ref="SZP672:SZP675"/>
    <mergeCell ref="SZQ672:SZQ675"/>
    <mergeCell ref="SZR672:SZR675"/>
    <mergeCell ref="SZS672:SZS675"/>
    <mergeCell ref="SZT672:SZT675"/>
    <mergeCell ref="SZU672:SZU675"/>
    <mergeCell ref="SZV672:SZV675"/>
    <mergeCell ref="SZW672:SZW675"/>
    <mergeCell ref="SZX672:SZX675"/>
    <mergeCell ref="SZY672:SZY675"/>
    <mergeCell ref="SZZ672:SZZ675"/>
    <mergeCell ref="TAA672:TAA675"/>
    <mergeCell ref="TAB672:TAB675"/>
    <mergeCell ref="TAC672:TAC675"/>
    <mergeCell ref="TAD672:TAD675"/>
    <mergeCell ref="TAE672:TAE675"/>
    <mergeCell ref="TAF672:TAF675"/>
    <mergeCell ref="TAG672:TAG675"/>
    <mergeCell ref="TAH672:TAH675"/>
    <mergeCell ref="SXU672:SXU675"/>
    <mergeCell ref="SXV672:SXV675"/>
    <mergeCell ref="SXW672:SXW675"/>
    <mergeCell ref="SXX672:SXX675"/>
    <mergeCell ref="SXY672:SXY675"/>
    <mergeCell ref="SXZ672:SXZ675"/>
    <mergeCell ref="SYA672:SYA675"/>
    <mergeCell ref="SYB672:SYB675"/>
    <mergeCell ref="SYC672:SYC675"/>
    <mergeCell ref="SYD672:SYD675"/>
    <mergeCell ref="SYE672:SYE675"/>
    <mergeCell ref="SYF672:SYF675"/>
    <mergeCell ref="SYG672:SYG675"/>
    <mergeCell ref="SYH672:SYH675"/>
    <mergeCell ref="SYI672:SYI675"/>
    <mergeCell ref="SYJ672:SYJ675"/>
    <mergeCell ref="SYK672:SYK675"/>
    <mergeCell ref="SYL672:SYL675"/>
    <mergeCell ref="SYM672:SYM675"/>
    <mergeCell ref="SYN672:SYN675"/>
    <mergeCell ref="SYO672:SYO675"/>
    <mergeCell ref="SYP672:SYP675"/>
    <mergeCell ref="SYQ672:SYQ675"/>
    <mergeCell ref="SYR672:SYR675"/>
    <mergeCell ref="SYS672:SYS675"/>
    <mergeCell ref="SYT672:SYT675"/>
    <mergeCell ref="SYU672:SYU675"/>
    <mergeCell ref="SYV672:SYV675"/>
    <mergeCell ref="SYW672:SYW675"/>
    <mergeCell ref="SYX672:SYX675"/>
    <mergeCell ref="SYY672:SYY675"/>
    <mergeCell ref="SYZ672:SYZ675"/>
    <mergeCell ref="SZA672:SZA675"/>
    <mergeCell ref="SWN672:SWN675"/>
    <mergeCell ref="SWO672:SWO675"/>
    <mergeCell ref="SWP672:SWP675"/>
    <mergeCell ref="SWQ672:SWQ675"/>
    <mergeCell ref="SWR672:SWR675"/>
    <mergeCell ref="SWS672:SWS675"/>
    <mergeCell ref="SWT672:SWT675"/>
    <mergeCell ref="SWU672:SWU675"/>
    <mergeCell ref="SWV672:SWV675"/>
    <mergeCell ref="SWW672:SWW675"/>
    <mergeCell ref="SWX672:SWX675"/>
    <mergeCell ref="SWY672:SWY675"/>
    <mergeCell ref="SWZ672:SWZ675"/>
    <mergeCell ref="SXA672:SXA675"/>
    <mergeCell ref="SXB672:SXB675"/>
    <mergeCell ref="SXC672:SXC675"/>
    <mergeCell ref="SXD672:SXD675"/>
    <mergeCell ref="SXE672:SXE675"/>
    <mergeCell ref="SXF672:SXF675"/>
    <mergeCell ref="SXG672:SXG675"/>
    <mergeCell ref="SXH672:SXH675"/>
    <mergeCell ref="SXI672:SXI675"/>
    <mergeCell ref="SXJ672:SXJ675"/>
    <mergeCell ref="SXK672:SXK675"/>
    <mergeCell ref="SXL672:SXL675"/>
    <mergeCell ref="SXM672:SXM675"/>
    <mergeCell ref="SXN672:SXN675"/>
    <mergeCell ref="SXO672:SXO675"/>
    <mergeCell ref="SXP672:SXP675"/>
    <mergeCell ref="SXQ672:SXQ675"/>
    <mergeCell ref="SXR672:SXR675"/>
    <mergeCell ref="SXS672:SXS675"/>
    <mergeCell ref="SXT672:SXT675"/>
    <mergeCell ref="SVG672:SVG675"/>
    <mergeCell ref="SVH672:SVH675"/>
    <mergeCell ref="SVI672:SVI675"/>
    <mergeCell ref="SVJ672:SVJ675"/>
    <mergeCell ref="SVK672:SVK675"/>
    <mergeCell ref="SVL672:SVL675"/>
    <mergeCell ref="SVM672:SVM675"/>
    <mergeCell ref="SVN672:SVN675"/>
    <mergeCell ref="SVO672:SVO675"/>
    <mergeCell ref="SVP672:SVP675"/>
    <mergeCell ref="SVQ672:SVQ675"/>
    <mergeCell ref="SVR672:SVR675"/>
    <mergeCell ref="SVS672:SVS675"/>
    <mergeCell ref="SVT672:SVT675"/>
    <mergeCell ref="SVU672:SVU675"/>
    <mergeCell ref="SVV672:SVV675"/>
    <mergeCell ref="SVW672:SVW675"/>
    <mergeCell ref="SVX672:SVX675"/>
    <mergeCell ref="SVY672:SVY675"/>
    <mergeCell ref="SVZ672:SVZ675"/>
    <mergeCell ref="SWA672:SWA675"/>
    <mergeCell ref="SWB672:SWB675"/>
    <mergeCell ref="SWC672:SWC675"/>
    <mergeCell ref="SWD672:SWD675"/>
    <mergeCell ref="SWE672:SWE675"/>
    <mergeCell ref="SWF672:SWF675"/>
    <mergeCell ref="SWG672:SWG675"/>
    <mergeCell ref="SWH672:SWH675"/>
    <mergeCell ref="SWI672:SWI675"/>
    <mergeCell ref="SWJ672:SWJ675"/>
    <mergeCell ref="SWK672:SWK675"/>
    <mergeCell ref="SWL672:SWL675"/>
    <mergeCell ref="SWM672:SWM675"/>
    <mergeCell ref="STZ672:STZ675"/>
    <mergeCell ref="SUA672:SUA675"/>
    <mergeCell ref="SUB672:SUB675"/>
    <mergeCell ref="SUC672:SUC675"/>
    <mergeCell ref="SUD672:SUD675"/>
    <mergeCell ref="SUE672:SUE675"/>
    <mergeCell ref="SUF672:SUF675"/>
    <mergeCell ref="SUG672:SUG675"/>
    <mergeCell ref="SUH672:SUH675"/>
    <mergeCell ref="SUI672:SUI675"/>
    <mergeCell ref="SUJ672:SUJ675"/>
    <mergeCell ref="SUK672:SUK675"/>
    <mergeCell ref="SUL672:SUL675"/>
    <mergeCell ref="SUM672:SUM675"/>
    <mergeCell ref="SUN672:SUN675"/>
    <mergeCell ref="SUO672:SUO675"/>
    <mergeCell ref="SUP672:SUP675"/>
    <mergeCell ref="SUQ672:SUQ675"/>
    <mergeCell ref="SUR672:SUR675"/>
    <mergeCell ref="SUS672:SUS675"/>
    <mergeCell ref="SUT672:SUT675"/>
    <mergeCell ref="SUU672:SUU675"/>
    <mergeCell ref="SUV672:SUV675"/>
    <mergeCell ref="SUW672:SUW675"/>
    <mergeCell ref="SUX672:SUX675"/>
    <mergeCell ref="SUY672:SUY675"/>
    <mergeCell ref="SUZ672:SUZ675"/>
    <mergeCell ref="SVA672:SVA675"/>
    <mergeCell ref="SVB672:SVB675"/>
    <mergeCell ref="SVC672:SVC675"/>
    <mergeCell ref="SVD672:SVD675"/>
    <mergeCell ref="SVE672:SVE675"/>
    <mergeCell ref="SVF672:SVF675"/>
    <mergeCell ref="SSS672:SSS675"/>
    <mergeCell ref="SST672:SST675"/>
    <mergeCell ref="SSU672:SSU675"/>
    <mergeCell ref="SSV672:SSV675"/>
    <mergeCell ref="SSW672:SSW675"/>
    <mergeCell ref="SSX672:SSX675"/>
    <mergeCell ref="SSY672:SSY675"/>
    <mergeCell ref="SSZ672:SSZ675"/>
    <mergeCell ref="STA672:STA675"/>
    <mergeCell ref="STB672:STB675"/>
    <mergeCell ref="STC672:STC675"/>
    <mergeCell ref="STD672:STD675"/>
    <mergeCell ref="STE672:STE675"/>
    <mergeCell ref="STF672:STF675"/>
    <mergeCell ref="STG672:STG675"/>
    <mergeCell ref="STH672:STH675"/>
    <mergeCell ref="STI672:STI675"/>
    <mergeCell ref="STJ672:STJ675"/>
    <mergeCell ref="STK672:STK675"/>
    <mergeCell ref="STL672:STL675"/>
    <mergeCell ref="STM672:STM675"/>
    <mergeCell ref="STN672:STN675"/>
    <mergeCell ref="STO672:STO675"/>
    <mergeCell ref="STP672:STP675"/>
    <mergeCell ref="STQ672:STQ675"/>
    <mergeCell ref="STR672:STR675"/>
    <mergeCell ref="STS672:STS675"/>
    <mergeCell ref="STT672:STT675"/>
    <mergeCell ref="STU672:STU675"/>
    <mergeCell ref="STV672:STV675"/>
    <mergeCell ref="STW672:STW675"/>
    <mergeCell ref="STX672:STX675"/>
    <mergeCell ref="STY672:STY675"/>
    <mergeCell ref="SRL672:SRL675"/>
    <mergeCell ref="SRM672:SRM675"/>
    <mergeCell ref="SRN672:SRN675"/>
    <mergeCell ref="SRO672:SRO675"/>
    <mergeCell ref="SRP672:SRP675"/>
    <mergeCell ref="SRQ672:SRQ675"/>
    <mergeCell ref="SRR672:SRR675"/>
    <mergeCell ref="SRS672:SRS675"/>
    <mergeCell ref="SRT672:SRT675"/>
    <mergeCell ref="SRU672:SRU675"/>
    <mergeCell ref="SRV672:SRV675"/>
    <mergeCell ref="SRW672:SRW675"/>
    <mergeCell ref="SRX672:SRX675"/>
    <mergeCell ref="SRY672:SRY675"/>
    <mergeCell ref="SRZ672:SRZ675"/>
    <mergeCell ref="SSA672:SSA675"/>
    <mergeCell ref="SSB672:SSB675"/>
    <mergeCell ref="SSC672:SSC675"/>
    <mergeCell ref="SSD672:SSD675"/>
    <mergeCell ref="SSE672:SSE675"/>
    <mergeCell ref="SSF672:SSF675"/>
    <mergeCell ref="SSG672:SSG675"/>
    <mergeCell ref="SSH672:SSH675"/>
    <mergeCell ref="SSI672:SSI675"/>
    <mergeCell ref="SSJ672:SSJ675"/>
    <mergeCell ref="SSK672:SSK675"/>
    <mergeCell ref="SSL672:SSL675"/>
    <mergeCell ref="SSM672:SSM675"/>
    <mergeCell ref="SSN672:SSN675"/>
    <mergeCell ref="SSO672:SSO675"/>
    <mergeCell ref="SSP672:SSP675"/>
    <mergeCell ref="SSQ672:SSQ675"/>
    <mergeCell ref="SSR672:SSR675"/>
    <mergeCell ref="SQE672:SQE675"/>
    <mergeCell ref="SQF672:SQF675"/>
    <mergeCell ref="SQG672:SQG675"/>
    <mergeCell ref="SQH672:SQH675"/>
    <mergeCell ref="SQI672:SQI675"/>
    <mergeCell ref="SQJ672:SQJ675"/>
    <mergeCell ref="SQK672:SQK675"/>
    <mergeCell ref="SQL672:SQL675"/>
    <mergeCell ref="SQM672:SQM675"/>
    <mergeCell ref="SQN672:SQN675"/>
    <mergeCell ref="SQO672:SQO675"/>
    <mergeCell ref="SQP672:SQP675"/>
    <mergeCell ref="SQQ672:SQQ675"/>
    <mergeCell ref="SQR672:SQR675"/>
    <mergeCell ref="SQS672:SQS675"/>
    <mergeCell ref="SQT672:SQT675"/>
    <mergeCell ref="SQU672:SQU675"/>
    <mergeCell ref="SQV672:SQV675"/>
    <mergeCell ref="SQW672:SQW675"/>
    <mergeCell ref="SQX672:SQX675"/>
    <mergeCell ref="SQY672:SQY675"/>
    <mergeCell ref="SQZ672:SQZ675"/>
    <mergeCell ref="SRA672:SRA675"/>
    <mergeCell ref="SRB672:SRB675"/>
    <mergeCell ref="SRC672:SRC675"/>
    <mergeCell ref="SRD672:SRD675"/>
    <mergeCell ref="SRE672:SRE675"/>
    <mergeCell ref="SRF672:SRF675"/>
    <mergeCell ref="SRG672:SRG675"/>
    <mergeCell ref="SRH672:SRH675"/>
    <mergeCell ref="SRI672:SRI675"/>
    <mergeCell ref="SRJ672:SRJ675"/>
    <mergeCell ref="SRK672:SRK675"/>
    <mergeCell ref="SOX672:SOX675"/>
    <mergeCell ref="SOY672:SOY675"/>
    <mergeCell ref="SOZ672:SOZ675"/>
    <mergeCell ref="SPA672:SPA675"/>
    <mergeCell ref="SPB672:SPB675"/>
    <mergeCell ref="SPC672:SPC675"/>
    <mergeCell ref="SPD672:SPD675"/>
    <mergeCell ref="SPE672:SPE675"/>
    <mergeCell ref="SPF672:SPF675"/>
    <mergeCell ref="SPG672:SPG675"/>
    <mergeCell ref="SPH672:SPH675"/>
    <mergeCell ref="SPI672:SPI675"/>
    <mergeCell ref="SPJ672:SPJ675"/>
    <mergeCell ref="SPK672:SPK675"/>
    <mergeCell ref="SPL672:SPL675"/>
    <mergeCell ref="SPM672:SPM675"/>
    <mergeCell ref="SPN672:SPN675"/>
    <mergeCell ref="SPO672:SPO675"/>
    <mergeCell ref="SPP672:SPP675"/>
    <mergeCell ref="SPQ672:SPQ675"/>
    <mergeCell ref="SPR672:SPR675"/>
    <mergeCell ref="SPS672:SPS675"/>
    <mergeCell ref="SPT672:SPT675"/>
    <mergeCell ref="SPU672:SPU675"/>
    <mergeCell ref="SPV672:SPV675"/>
    <mergeCell ref="SPW672:SPW675"/>
    <mergeCell ref="SPX672:SPX675"/>
    <mergeCell ref="SPY672:SPY675"/>
    <mergeCell ref="SPZ672:SPZ675"/>
    <mergeCell ref="SQA672:SQA675"/>
    <mergeCell ref="SQB672:SQB675"/>
    <mergeCell ref="SQC672:SQC675"/>
    <mergeCell ref="SQD672:SQD675"/>
    <mergeCell ref="SNQ672:SNQ675"/>
    <mergeCell ref="SNR672:SNR675"/>
    <mergeCell ref="SNS672:SNS675"/>
    <mergeCell ref="SNT672:SNT675"/>
    <mergeCell ref="SNU672:SNU675"/>
    <mergeCell ref="SNV672:SNV675"/>
    <mergeCell ref="SNW672:SNW675"/>
    <mergeCell ref="SNX672:SNX675"/>
    <mergeCell ref="SNY672:SNY675"/>
    <mergeCell ref="SNZ672:SNZ675"/>
    <mergeCell ref="SOA672:SOA675"/>
    <mergeCell ref="SOB672:SOB675"/>
    <mergeCell ref="SOC672:SOC675"/>
    <mergeCell ref="SOD672:SOD675"/>
    <mergeCell ref="SOE672:SOE675"/>
    <mergeCell ref="SOF672:SOF675"/>
    <mergeCell ref="SOG672:SOG675"/>
    <mergeCell ref="SOH672:SOH675"/>
    <mergeCell ref="SOI672:SOI675"/>
    <mergeCell ref="SOJ672:SOJ675"/>
    <mergeCell ref="SOK672:SOK675"/>
    <mergeCell ref="SOL672:SOL675"/>
    <mergeCell ref="SOM672:SOM675"/>
    <mergeCell ref="SON672:SON675"/>
    <mergeCell ref="SOO672:SOO675"/>
    <mergeCell ref="SOP672:SOP675"/>
    <mergeCell ref="SOQ672:SOQ675"/>
    <mergeCell ref="SOR672:SOR675"/>
    <mergeCell ref="SOS672:SOS675"/>
    <mergeCell ref="SOT672:SOT675"/>
    <mergeCell ref="SOU672:SOU675"/>
    <mergeCell ref="SOV672:SOV675"/>
    <mergeCell ref="SOW672:SOW675"/>
    <mergeCell ref="SMJ672:SMJ675"/>
    <mergeCell ref="SMK672:SMK675"/>
    <mergeCell ref="SML672:SML675"/>
    <mergeCell ref="SMM672:SMM675"/>
    <mergeCell ref="SMN672:SMN675"/>
    <mergeCell ref="SMO672:SMO675"/>
    <mergeCell ref="SMP672:SMP675"/>
    <mergeCell ref="SMQ672:SMQ675"/>
    <mergeCell ref="SMR672:SMR675"/>
    <mergeCell ref="SMS672:SMS675"/>
    <mergeCell ref="SMT672:SMT675"/>
    <mergeCell ref="SMU672:SMU675"/>
    <mergeCell ref="SMV672:SMV675"/>
    <mergeCell ref="SMW672:SMW675"/>
    <mergeCell ref="SMX672:SMX675"/>
    <mergeCell ref="SMY672:SMY675"/>
    <mergeCell ref="SMZ672:SMZ675"/>
    <mergeCell ref="SNA672:SNA675"/>
    <mergeCell ref="SNB672:SNB675"/>
    <mergeCell ref="SNC672:SNC675"/>
    <mergeCell ref="SND672:SND675"/>
    <mergeCell ref="SNE672:SNE675"/>
    <mergeCell ref="SNF672:SNF675"/>
    <mergeCell ref="SNG672:SNG675"/>
    <mergeCell ref="SNH672:SNH675"/>
    <mergeCell ref="SNI672:SNI675"/>
    <mergeCell ref="SNJ672:SNJ675"/>
    <mergeCell ref="SNK672:SNK675"/>
    <mergeCell ref="SNL672:SNL675"/>
    <mergeCell ref="SNM672:SNM675"/>
    <mergeCell ref="SNN672:SNN675"/>
    <mergeCell ref="SNO672:SNO675"/>
    <mergeCell ref="SNP672:SNP675"/>
    <mergeCell ref="SLC672:SLC675"/>
    <mergeCell ref="SLD672:SLD675"/>
    <mergeCell ref="SLE672:SLE675"/>
    <mergeCell ref="SLF672:SLF675"/>
    <mergeCell ref="SLG672:SLG675"/>
    <mergeCell ref="SLH672:SLH675"/>
    <mergeCell ref="SLI672:SLI675"/>
    <mergeCell ref="SLJ672:SLJ675"/>
    <mergeCell ref="SLK672:SLK675"/>
    <mergeCell ref="SLL672:SLL675"/>
    <mergeCell ref="SLM672:SLM675"/>
    <mergeCell ref="SLN672:SLN675"/>
    <mergeCell ref="SLO672:SLO675"/>
    <mergeCell ref="SLP672:SLP675"/>
    <mergeCell ref="SLQ672:SLQ675"/>
    <mergeCell ref="SLR672:SLR675"/>
    <mergeCell ref="SLS672:SLS675"/>
    <mergeCell ref="SLT672:SLT675"/>
    <mergeCell ref="SLU672:SLU675"/>
    <mergeCell ref="SLV672:SLV675"/>
    <mergeCell ref="SLW672:SLW675"/>
    <mergeCell ref="SLX672:SLX675"/>
    <mergeCell ref="SLY672:SLY675"/>
    <mergeCell ref="SLZ672:SLZ675"/>
    <mergeCell ref="SMA672:SMA675"/>
    <mergeCell ref="SMB672:SMB675"/>
    <mergeCell ref="SMC672:SMC675"/>
    <mergeCell ref="SMD672:SMD675"/>
    <mergeCell ref="SME672:SME675"/>
    <mergeCell ref="SMF672:SMF675"/>
    <mergeCell ref="SMG672:SMG675"/>
    <mergeCell ref="SMH672:SMH675"/>
    <mergeCell ref="SMI672:SMI675"/>
    <mergeCell ref="SJV672:SJV675"/>
    <mergeCell ref="SJW672:SJW675"/>
    <mergeCell ref="SJX672:SJX675"/>
    <mergeCell ref="SJY672:SJY675"/>
    <mergeCell ref="SJZ672:SJZ675"/>
    <mergeCell ref="SKA672:SKA675"/>
    <mergeCell ref="SKB672:SKB675"/>
    <mergeCell ref="SKC672:SKC675"/>
    <mergeCell ref="SKD672:SKD675"/>
    <mergeCell ref="SKE672:SKE675"/>
    <mergeCell ref="SKF672:SKF675"/>
    <mergeCell ref="SKG672:SKG675"/>
    <mergeCell ref="SKH672:SKH675"/>
    <mergeCell ref="SKI672:SKI675"/>
    <mergeCell ref="SKJ672:SKJ675"/>
    <mergeCell ref="SKK672:SKK675"/>
    <mergeCell ref="SKL672:SKL675"/>
    <mergeCell ref="SKM672:SKM675"/>
    <mergeCell ref="SKN672:SKN675"/>
    <mergeCell ref="SKO672:SKO675"/>
    <mergeCell ref="SKP672:SKP675"/>
    <mergeCell ref="SKQ672:SKQ675"/>
    <mergeCell ref="SKR672:SKR675"/>
    <mergeCell ref="SKS672:SKS675"/>
    <mergeCell ref="SKT672:SKT675"/>
    <mergeCell ref="SKU672:SKU675"/>
    <mergeCell ref="SKV672:SKV675"/>
    <mergeCell ref="SKW672:SKW675"/>
    <mergeCell ref="SKX672:SKX675"/>
    <mergeCell ref="SKY672:SKY675"/>
    <mergeCell ref="SKZ672:SKZ675"/>
    <mergeCell ref="SLA672:SLA675"/>
    <mergeCell ref="SLB672:SLB675"/>
    <mergeCell ref="SIO672:SIO675"/>
    <mergeCell ref="SIP672:SIP675"/>
    <mergeCell ref="SIQ672:SIQ675"/>
    <mergeCell ref="SIR672:SIR675"/>
    <mergeCell ref="SIS672:SIS675"/>
    <mergeCell ref="SIT672:SIT675"/>
    <mergeCell ref="SIU672:SIU675"/>
    <mergeCell ref="SIV672:SIV675"/>
    <mergeCell ref="SIW672:SIW675"/>
    <mergeCell ref="SIX672:SIX675"/>
    <mergeCell ref="SIY672:SIY675"/>
    <mergeCell ref="SIZ672:SIZ675"/>
    <mergeCell ref="SJA672:SJA675"/>
    <mergeCell ref="SJB672:SJB675"/>
    <mergeCell ref="SJC672:SJC675"/>
    <mergeCell ref="SJD672:SJD675"/>
    <mergeCell ref="SJE672:SJE675"/>
    <mergeCell ref="SJF672:SJF675"/>
    <mergeCell ref="SJG672:SJG675"/>
    <mergeCell ref="SJH672:SJH675"/>
    <mergeCell ref="SJI672:SJI675"/>
    <mergeCell ref="SJJ672:SJJ675"/>
    <mergeCell ref="SJK672:SJK675"/>
    <mergeCell ref="SJL672:SJL675"/>
    <mergeCell ref="SJM672:SJM675"/>
    <mergeCell ref="SJN672:SJN675"/>
    <mergeCell ref="SJO672:SJO675"/>
    <mergeCell ref="SJP672:SJP675"/>
    <mergeCell ref="SJQ672:SJQ675"/>
    <mergeCell ref="SJR672:SJR675"/>
    <mergeCell ref="SJS672:SJS675"/>
    <mergeCell ref="SJT672:SJT675"/>
    <mergeCell ref="SJU672:SJU675"/>
    <mergeCell ref="SHH672:SHH675"/>
    <mergeCell ref="SHI672:SHI675"/>
    <mergeCell ref="SHJ672:SHJ675"/>
    <mergeCell ref="SHK672:SHK675"/>
    <mergeCell ref="SHL672:SHL675"/>
    <mergeCell ref="SHM672:SHM675"/>
    <mergeCell ref="SHN672:SHN675"/>
    <mergeCell ref="SHO672:SHO675"/>
    <mergeCell ref="SHP672:SHP675"/>
    <mergeCell ref="SHQ672:SHQ675"/>
    <mergeCell ref="SHR672:SHR675"/>
    <mergeCell ref="SHS672:SHS675"/>
    <mergeCell ref="SHT672:SHT675"/>
    <mergeCell ref="SHU672:SHU675"/>
    <mergeCell ref="SHV672:SHV675"/>
    <mergeCell ref="SHW672:SHW675"/>
    <mergeCell ref="SHX672:SHX675"/>
    <mergeCell ref="SHY672:SHY675"/>
    <mergeCell ref="SHZ672:SHZ675"/>
    <mergeCell ref="SIA672:SIA675"/>
    <mergeCell ref="SIB672:SIB675"/>
    <mergeCell ref="SIC672:SIC675"/>
    <mergeCell ref="SID672:SID675"/>
    <mergeCell ref="SIE672:SIE675"/>
    <mergeCell ref="SIF672:SIF675"/>
    <mergeCell ref="SIG672:SIG675"/>
    <mergeCell ref="SIH672:SIH675"/>
    <mergeCell ref="SII672:SII675"/>
    <mergeCell ref="SIJ672:SIJ675"/>
    <mergeCell ref="SIK672:SIK675"/>
    <mergeCell ref="SIL672:SIL675"/>
    <mergeCell ref="SIM672:SIM675"/>
    <mergeCell ref="SIN672:SIN675"/>
    <mergeCell ref="SGA672:SGA675"/>
    <mergeCell ref="SGB672:SGB675"/>
    <mergeCell ref="SGC672:SGC675"/>
    <mergeCell ref="SGD672:SGD675"/>
    <mergeCell ref="SGE672:SGE675"/>
    <mergeCell ref="SGF672:SGF675"/>
    <mergeCell ref="SGG672:SGG675"/>
    <mergeCell ref="SGH672:SGH675"/>
    <mergeCell ref="SGI672:SGI675"/>
    <mergeCell ref="SGJ672:SGJ675"/>
    <mergeCell ref="SGK672:SGK675"/>
    <mergeCell ref="SGL672:SGL675"/>
    <mergeCell ref="SGM672:SGM675"/>
    <mergeCell ref="SGN672:SGN675"/>
    <mergeCell ref="SGO672:SGO675"/>
    <mergeCell ref="SGP672:SGP675"/>
    <mergeCell ref="SGQ672:SGQ675"/>
    <mergeCell ref="SGR672:SGR675"/>
    <mergeCell ref="SGS672:SGS675"/>
    <mergeCell ref="SGT672:SGT675"/>
    <mergeCell ref="SGU672:SGU675"/>
    <mergeCell ref="SGV672:SGV675"/>
    <mergeCell ref="SGW672:SGW675"/>
    <mergeCell ref="SGX672:SGX675"/>
    <mergeCell ref="SGY672:SGY675"/>
    <mergeCell ref="SGZ672:SGZ675"/>
    <mergeCell ref="SHA672:SHA675"/>
    <mergeCell ref="SHB672:SHB675"/>
    <mergeCell ref="SHC672:SHC675"/>
    <mergeCell ref="SHD672:SHD675"/>
    <mergeCell ref="SHE672:SHE675"/>
    <mergeCell ref="SHF672:SHF675"/>
    <mergeCell ref="SHG672:SHG675"/>
    <mergeCell ref="SET672:SET675"/>
    <mergeCell ref="SEU672:SEU675"/>
    <mergeCell ref="SEV672:SEV675"/>
    <mergeCell ref="SEW672:SEW675"/>
    <mergeCell ref="SEX672:SEX675"/>
    <mergeCell ref="SEY672:SEY675"/>
    <mergeCell ref="SEZ672:SEZ675"/>
    <mergeCell ref="SFA672:SFA675"/>
    <mergeCell ref="SFB672:SFB675"/>
    <mergeCell ref="SFC672:SFC675"/>
    <mergeCell ref="SFD672:SFD675"/>
    <mergeCell ref="SFE672:SFE675"/>
    <mergeCell ref="SFF672:SFF675"/>
    <mergeCell ref="SFG672:SFG675"/>
    <mergeCell ref="SFH672:SFH675"/>
    <mergeCell ref="SFI672:SFI675"/>
    <mergeCell ref="SFJ672:SFJ675"/>
    <mergeCell ref="SFK672:SFK675"/>
    <mergeCell ref="SFL672:SFL675"/>
    <mergeCell ref="SFM672:SFM675"/>
    <mergeCell ref="SFN672:SFN675"/>
    <mergeCell ref="SFO672:SFO675"/>
    <mergeCell ref="SFP672:SFP675"/>
    <mergeCell ref="SFQ672:SFQ675"/>
    <mergeCell ref="SFR672:SFR675"/>
    <mergeCell ref="SFS672:SFS675"/>
    <mergeCell ref="SFT672:SFT675"/>
    <mergeCell ref="SFU672:SFU675"/>
    <mergeCell ref="SFV672:SFV675"/>
    <mergeCell ref="SFW672:SFW675"/>
    <mergeCell ref="SFX672:SFX675"/>
    <mergeCell ref="SFY672:SFY675"/>
    <mergeCell ref="SFZ672:SFZ675"/>
    <mergeCell ref="SDM672:SDM675"/>
    <mergeCell ref="SDN672:SDN675"/>
    <mergeCell ref="SDO672:SDO675"/>
    <mergeCell ref="SDP672:SDP675"/>
    <mergeCell ref="SDQ672:SDQ675"/>
    <mergeCell ref="SDR672:SDR675"/>
    <mergeCell ref="SDS672:SDS675"/>
    <mergeCell ref="SDT672:SDT675"/>
    <mergeCell ref="SDU672:SDU675"/>
    <mergeCell ref="SDV672:SDV675"/>
    <mergeCell ref="SDW672:SDW675"/>
    <mergeCell ref="SDX672:SDX675"/>
    <mergeCell ref="SDY672:SDY675"/>
    <mergeCell ref="SDZ672:SDZ675"/>
    <mergeCell ref="SEA672:SEA675"/>
    <mergeCell ref="SEB672:SEB675"/>
    <mergeCell ref="SEC672:SEC675"/>
    <mergeCell ref="SED672:SED675"/>
    <mergeCell ref="SEE672:SEE675"/>
    <mergeCell ref="SEF672:SEF675"/>
    <mergeCell ref="SEG672:SEG675"/>
    <mergeCell ref="SEH672:SEH675"/>
    <mergeCell ref="SEI672:SEI675"/>
    <mergeCell ref="SEJ672:SEJ675"/>
    <mergeCell ref="SEK672:SEK675"/>
    <mergeCell ref="SEL672:SEL675"/>
    <mergeCell ref="SEM672:SEM675"/>
    <mergeCell ref="SEN672:SEN675"/>
    <mergeCell ref="SEO672:SEO675"/>
    <mergeCell ref="SEP672:SEP675"/>
    <mergeCell ref="SEQ672:SEQ675"/>
    <mergeCell ref="SER672:SER675"/>
    <mergeCell ref="SES672:SES675"/>
    <mergeCell ref="SCF672:SCF675"/>
    <mergeCell ref="SCG672:SCG675"/>
    <mergeCell ref="SCH672:SCH675"/>
    <mergeCell ref="SCI672:SCI675"/>
    <mergeCell ref="SCJ672:SCJ675"/>
    <mergeCell ref="SCK672:SCK675"/>
    <mergeCell ref="SCL672:SCL675"/>
    <mergeCell ref="SCM672:SCM675"/>
    <mergeCell ref="SCN672:SCN675"/>
    <mergeCell ref="SCO672:SCO675"/>
    <mergeCell ref="SCP672:SCP675"/>
    <mergeCell ref="SCQ672:SCQ675"/>
    <mergeCell ref="SCR672:SCR675"/>
    <mergeCell ref="SCS672:SCS675"/>
    <mergeCell ref="SCT672:SCT675"/>
    <mergeCell ref="SCU672:SCU675"/>
    <mergeCell ref="SCV672:SCV675"/>
    <mergeCell ref="SCW672:SCW675"/>
    <mergeCell ref="SCX672:SCX675"/>
    <mergeCell ref="SCY672:SCY675"/>
    <mergeCell ref="SCZ672:SCZ675"/>
    <mergeCell ref="SDA672:SDA675"/>
    <mergeCell ref="SDB672:SDB675"/>
    <mergeCell ref="SDC672:SDC675"/>
    <mergeCell ref="SDD672:SDD675"/>
    <mergeCell ref="SDE672:SDE675"/>
    <mergeCell ref="SDF672:SDF675"/>
    <mergeCell ref="SDG672:SDG675"/>
    <mergeCell ref="SDH672:SDH675"/>
    <mergeCell ref="SDI672:SDI675"/>
    <mergeCell ref="SDJ672:SDJ675"/>
    <mergeCell ref="SDK672:SDK675"/>
    <mergeCell ref="SDL672:SDL675"/>
    <mergeCell ref="SAY672:SAY675"/>
    <mergeCell ref="SAZ672:SAZ675"/>
    <mergeCell ref="SBA672:SBA675"/>
    <mergeCell ref="SBB672:SBB675"/>
    <mergeCell ref="SBC672:SBC675"/>
    <mergeCell ref="SBD672:SBD675"/>
    <mergeCell ref="SBE672:SBE675"/>
    <mergeCell ref="SBF672:SBF675"/>
    <mergeCell ref="SBG672:SBG675"/>
    <mergeCell ref="SBH672:SBH675"/>
    <mergeCell ref="SBI672:SBI675"/>
    <mergeCell ref="SBJ672:SBJ675"/>
    <mergeCell ref="SBK672:SBK675"/>
    <mergeCell ref="SBL672:SBL675"/>
    <mergeCell ref="SBM672:SBM675"/>
    <mergeCell ref="SBN672:SBN675"/>
    <mergeCell ref="SBO672:SBO675"/>
    <mergeCell ref="SBP672:SBP675"/>
    <mergeCell ref="SBQ672:SBQ675"/>
    <mergeCell ref="SBR672:SBR675"/>
    <mergeCell ref="SBS672:SBS675"/>
    <mergeCell ref="SBT672:SBT675"/>
    <mergeCell ref="SBU672:SBU675"/>
    <mergeCell ref="SBV672:SBV675"/>
    <mergeCell ref="SBW672:SBW675"/>
    <mergeCell ref="SBX672:SBX675"/>
    <mergeCell ref="SBY672:SBY675"/>
    <mergeCell ref="SBZ672:SBZ675"/>
    <mergeCell ref="SCA672:SCA675"/>
    <mergeCell ref="SCB672:SCB675"/>
    <mergeCell ref="SCC672:SCC675"/>
    <mergeCell ref="SCD672:SCD675"/>
    <mergeCell ref="SCE672:SCE675"/>
    <mergeCell ref="RZR672:RZR675"/>
    <mergeCell ref="RZS672:RZS675"/>
    <mergeCell ref="RZT672:RZT675"/>
    <mergeCell ref="RZU672:RZU675"/>
    <mergeCell ref="RZV672:RZV675"/>
    <mergeCell ref="RZW672:RZW675"/>
    <mergeCell ref="RZX672:RZX675"/>
    <mergeCell ref="RZY672:RZY675"/>
    <mergeCell ref="RZZ672:RZZ675"/>
    <mergeCell ref="SAA672:SAA675"/>
    <mergeCell ref="SAB672:SAB675"/>
    <mergeCell ref="SAC672:SAC675"/>
    <mergeCell ref="SAD672:SAD675"/>
    <mergeCell ref="SAE672:SAE675"/>
    <mergeCell ref="SAF672:SAF675"/>
    <mergeCell ref="SAG672:SAG675"/>
    <mergeCell ref="SAH672:SAH675"/>
    <mergeCell ref="SAI672:SAI675"/>
    <mergeCell ref="SAJ672:SAJ675"/>
    <mergeCell ref="SAK672:SAK675"/>
    <mergeCell ref="SAL672:SAL675"/>
    <mergeCell ref="SAM672:SAM675"/>
    <mergeCell ref="SAN672:SAN675"/>
    <mergeCell ref="SAO672:SAO675"/>
    <mergeCell ref="SAP672:SAP675"/>
    <mergeCell ref="SAQ672:SAQ675"/>
    <mergeCell ref="SAR672:SAR675"/>
    <mergeCell ref="SAS672:SAS675"/>
    <mergeCell ref="SAT672:SAT675"/>
    <mergeCell ref="SAU672:SAU675"/>
    <mergeCell ref="SAV672:SAV675"/>
    <mergeCell ref="SAW672:SAW675"/>
    <mergeCell ref="SAX672:SAX675"/>
    <mergeCell ref="RYK672:RYK675"/>
    <mergeCell ref="RYL672:RYL675"/>
    <mergeCell ref="RYM672:RYM675"/>
    <mergeCell ref="RYN672:RYN675"/>
    <mergeCell ref="RYO672:RYO675"/>
    <mergeCell ref="RYP672:RYP675"/>
    <mergeCell ref="RYQ672:RYQ675"/>
    <mergeCell ref="RYR672:RYR675"/>
    <mergeCell ref="RYS672:RYS675"/>
    <mergeCell ref="RYT672:RYT675"/>
    <mergeCell ref="RYU672:RYU675"/>
    <mergeCell ref="RYV672:RYV675"/>
    <mergeCell ref="RYW672:RYW675"/>
    <mergeCell ref="RYX672:RYX675"/>
    <mergeCell ref="RYY672:RYY675"/>
    <mergeCell ref="RYZ672:RYZ675"/>
    <mergeCell ref="RZA672:RZA675"/>
    <mergeCell ref="RZB672:RZB675"/>
    <mergeCell ref="RZC672:RZC675"/>
    <mergeCell ref="RZD672:RZD675"/>
    <mergeCell ref="RZE672:RZE675"/>
    <mergeCell ref="RZF672:RZF675"/>
    <mergeCell ref="RZG672:RZG675"/>
    <mergeCell ref="RZH672:RZH675"/>
    <mergeCell ref="RZI672:RZI675"/>
    <mergeCell ref="RZJ672:RZJ675"/>
    <mergeCell ref="RZK672:RZK675"/>
    <mergeCell ref="RZL672:RZL675"/>
    <mergeCell ref="RZM672:RZM675"/>
    <mergeCell ref="RZN672:RZN675"/>
    <mergeCell ref="RZO672:RZO675"/>
    <mergeCell ref="RZP672:RZP675"/>
    <mergeCell ref="RZQ672:RZQ675"/>
    <mergeCell ref="RXD672:RXD675"/>
    <mergeCell ref="RXE672:RXE675"/>
    <mergeCell ref="RXF672:RXF675"/>
    <mergeCell ref="RXG672:RXG675"/>
    <mergeCell ref="RXH672:RXH675"/>
    <mergeCell ref="RXI672:RXI675"/>
    <mergeCell ref="RXJ672:RXJ675"/>
    <mergeCell ref="RXK672:RXK675"/>
    <mergeCell ref="RXL672:RXL675"/>
    <mergeCell ref="RXM672:RXM675"/>
    <mergeCell ref="RXN672:RXN675"/>
    <mergeCell ref="RXO672:RXO675"/>
    <mergeCell ref="RXP672:RXP675"/>
    <mergeCell ref="RXQ672:RXQ675"/>
    <mergeCell ref="RXR672:RXR675"/>
    <mergeCell ref="RXS672:RXS675"/>
    <mergeCell ref="RXT672:RXT675"/>
    <mergeCell ref="RXU672:RXU675"/>
    <mergeCell ref="RXV672:RXV675"/>
    <mergeCell ref="RXW672:RXW675"/>
    <mergeCell ref="RXX672:RXX675"/>
    <mergeCell ref="RXY672:RXY675"/>
    <mergeCell ref="RXZ672:RXZ675"/>
    <mergeCell ref="RYA672:RYA675"/>
    <mergeCell ref="RYB672:RYB675"/>
    <mergeCell ref="RYC672:RYC675"/>
    <mergeCell ref="RYD672:RYD675"/>
    <mergeCell ref="RYE672:RYE675"/>
    <mergeCell ref="RYF672:RYF675"/>
    <mergeCell ref="RYG672:RYG675"/>
    <mergeCell ref="RYH672:RYH675"/>
    <mergeCell ref="RYI672:RYI675"/>
    <mergeCell ref="RYJ672:RYJ675"/>
    <mergeCell ref="RVW672:RVW675"/>
    <mergeCell ref="RVX672:RVX675"/>
    <mergeCell ref="RVY672:RVY675"/>
    <mergeCell ref="RVZ672:RVZ675"/>
    <mergeCell ref="RWA672:RWA675"/>
    <mergeCell ref="RWB672:RWB675"/>
    <mergeCell ref="RWC672:RWC675"/>
    <mergeCell ref="RWD672:RWD675"/>
    <mergeCell ref="RWE672:RWE675"/>
    <mergeCell ref="RWF672:RWF675"/>
    <mergeCell ref="RWG672:RWG675"/>
    <mergeCell ref="RWH672:RWH675"/>
    <mergeCell ref="RWI672:RWI675"/>
    <mergeCell ref="RWJ672:RWJ675"/>
    <mergeCell ref="RWK672:RWK675"/>
    <mergeCell ref="RWL672:RWL675"/>
    <mergeCell ref="RWM672:RWM675"/>
    <mergeCell ref="RWN672:RWN675"/>
    <mergeCell ref="RWO672:RWO675"/>
    <mergeCell ref="RWP672:RWP675"/>
    <mergeCell ref="RWQ672:RWQ675"/>
    <mergeCell ref="RWR672:RWR675"/>
    <mergeCell ref="RWS672:RWS675"/>
    <mergeCell ref="RWT672:RWT675"/>
    <mergeCell ref="RWU672:RWU675"/>
    <mergeCell ref="RWV672:RWV675"/>
    <mergeCell ref="RWW672:RWW675"/>
    <mergeCell ref="RWX672:RWX675"/>
    <mergeCell ref="RWY672:RWY675"/>
    <mergeCell ref="RWZ672:RWZ675"/>
    <mergeCell ref="RXA672:RXA675"/>
    <mergeCell ref="RXB672:RXB675"/>
    <mergeCell ref="RXC672:RXC675"/>
    <mergeCell ref="RUP672:RUP675"/>
    <mergeCell ref="RUQ672:RUQ675"/>
    <mergeCell ref="RUR672:RUR675"/>
    <mergeCell ref="RUS672:RUS675"/>
    <mergeCell ref="RUT672:RUT675"/>
    <mergeCell ref="RUU672:RUU675"/>
    <mergeCell ref="RUV672:RUV675"/>
    <mergeCell ref="RUW672:RUW675"/>
    <mergeCell ref="RUX672:RUX675"/>
    <mergeCell ref="RUY672:RUY675"/>
    <mergeCell ref="RUZ672:RUZ675"/>
    <mergeCell ref="RVA672:RVA675"/>
    <mergeCell ref="RVB672:RVB675"/>
    <mergeCell ref="RVC672:RVC675"/>
    <mergeCell ref="RVD672:RVD675"/>
    <mergeCell ref="RVE672:RVE675"/>
    <mergeCell ref="RVF672:RVF675"/>
    <mergeCell ref="RVG672:RVG675"/>
    <mergeCell ref="RVH672:RVH675"/>
    <mergeCell ref="RVI672:RVI675"/>
    <mergeCell ref="RVJ672:RVJ675"/>
    <mergeCell ref="RVK672:RVK675"/>
    <mergeCell ref="RVL672:RVL675"/>
    <mergeCell ref="RVM672:RVM675"/>
    <mergeCell ref="RVN672:RVN675"/>
    <mergeCell ref="RVO672:RVO675"/>
    <mergeCell ref="RVP672:RVP675"/>
    <mergeCell ref="RVQ672:RVQ675"/>
    <mergeCell ref="RVR672:RVR675"/>
    <mergeCell ref="RVS672:RVS675"/>
    <mergeCell ref="RVT672:RVT675"/>
    <mergeCell ref="RVU672:RVU675"/>
    <mergeCell ref="RVV672:RVV675"/>
    <mergeCell ref="RTI672:RTI675"/>
    <mergeCell ref="RTJ672:RTJ675"/>
    <mergeCell ref="RTK672:RTK675"/>
    <mergeCell ref="RTL672:RTL675"/>
    <mergeCell ref="RTM672:RTM675"/>
    <mergeCell ref="RTN672:RTN675"/>
    <mergeCell ref="RTO672:RTO675"/>
    <mergeCell ref="RTP672:RTP675"/>
    <mergeCell ref="RTQ672:RTQ675"/>
    <mergeCell ref="RTR672:RTR675"/>
    <mergeCell ref="RTS672:RTS675"/>
    <mergeCell ref="RTT672:RTT675"/>
    <mergeCell ref="RTU672:RTU675"/>
    <mergeCell ref="RTV672:RTV675"/>
    <mergeCell ref="RTW672:RTW675"/>
    <mergeCell ref="RTX672:RTX675"/>
    <mergeCell ref="RTY672:RTY675"/>
    <mergeCell ref="RTZ672:RTZ675"/>
    <mergeCell ref="RUA672:RUA675"/>
    <mergeCell ref="RUB672:RUB675"/>
    <mergeCell ref="RUC672:RUC675"/>
    <mergeCell ref="RUD672:RUD675"/>
    <mergeCell ref="RUE672:RUE675"/>
    <mergeCell ref="RUF672:RUF675"/>
    <mergeCell ref="RUG672:RUG675"/>
    <mergeCell ref="RUH672:RUH675"/>
    <mergeCell ref="RUI672:RUI675"/>
    <mergeCell ref="RUJ672:RUJ675"/>
    <mergeCell ref="RUK672:RUK675"/>
    <mergeCell ref="RUL672:RUL675"/>
    <mergeCell ref="RUM672:RUM675"/>
    <mergeCell ref="RUN672:RUN675"/>
    <mergeCell ref="RUO672:RUO675"/>
    <mergeCell ref="RSB672:RSB675"/>
    <mergeCell ref="RSC672:RSC675"/>
    <mergeCell ref="RSD672:RSD675"/>
    <mergeCell ref="RSE672:RSE675"/>
    <mergeCell ref="RSF672:RSF675"/>
    <mergeCell ref="RSG672:RSG675"/>
    <mergeCell ref="RSH672:RSH675"/>
    <mergeCell ref="RSI672:RSI675"/>
    <mergeCell ref="RSJ672:RSJ675"/>
    <mergeCell ref="RSK672:RSK675"/>
    <mergeCell ref="RSL672:RSL675"/>
    <mergeCell ref="RSM672:RSM675"/>
    <mergeCell ref="RSN672:RSN675"/>
    <mergeCell ref="RSO672:RSO675"/>
    <mergeCell ref="RSP672:RSP675"/>
    <mergeCell ref="RSQ672:RSQ675"/>
    <mergeCell ref="RSR672:RSR675"/>
    <mergeCell ref="RSS672:RSS675"/>
    <mergeCell ref="RST672:RST675"/>
    <mergeCell ref="RSU672:RSU675"/>
    <mergeCell ref="RSV672:RSV675"/>
    <mergeCell ref="RSW672:RSW675"/>
    <mergeCell ref="RSX672:RSX675"/>
    <mergeCell ref="RSY672:RSY675"/>
    <mergeCell ref="RSZ672:RSZ675"/>
    <mergeCell ref="RTA672:RTA675"/>
    <mergeCell ref="RTB672:RTB675"/>
    <mergeCell ref="RTC672:RTC675"/>
    <mergeCell ref="RTD672:RTD675"/>
    <mergeCell ref="RTE672:RTE675"/>
    <mergeCell ref="RTF672:RTF675"/>
    <mergeCell ref="RTG672:RTG675"/>
    <mergeCell ref="RTH672:RTH675"/>
    <mergeCell ref="RQU672:RQU675"/>
    <mergeCell ref="RQV672:RQV675"/>
    <mergeCell ref="RQW672:RQW675"/>
    <mergeCell ref="RQX672:RQX675"/>
    <mergeCell ref="RQY672:RQY675"/>
    <mergeCell ref="RQZ672:RQZ675"/>
    <mergeCell ref="RRA672:RRA675"/>
    <mergeCell ref="RRB672:RRB675"/>
    <mergeCell ref="RRC672:RRC675"/>
    <mergeCell ref="RRD672:RRD675"/>
    <mergeCell ref="RRE672:RRE675"/>
    <mergeCell ref="RRF672:RRF675"/>
    <mergeCell ref="RRG672:RRG675"/>
    <mergeCell ref="RRH672:RRH675"/>
    <mergeCell ref="RRI672:RRI675"/>
    <mergeCell ref="RRJ672:RRJ675"/>
    <mergeCell ref="RRK672:RRK675"/>
    <mergeCell ref="RRL672:RRL675"/>
    <mergeCell ref="RRM672:RRM675"/>
    <mergeCell ref="RRN672:RRN675"/>
    <mergeCell ref="RRO672:RRO675"/>
    <mergeCell ref="RRP672:RRP675"/>
    <mergeCell ref="RRQ672:RRQ675"/>
    <mergeCell ref="RRR672:RRR675"/>
    <mergeCell ref="RRS672:RRS675"/>
    <mergeCell ref="RRT672:RRT675"/>
    <mergeCell ref="RRU672:RRU675"/>
    <mergeCell ref="RRV672:RRV675"/>
    <mergeCell ref="RRW672:RRW675"/>
    <mergeCell ref="RRX672:RRX675"/>
    <mergeCell ref="RRY672:RRY675"/>
    <mergeCell ref="RRZ672:RRZ675"/>
    <mergeCell ref="RSA672:RSA675"/>
    <mergeCell ref="RPN672:RPN675"/>
    <mergeCell ref="RPO672:RPO675"/>
    <mergeCell ref="RPP672:RPP675"/>
    <mergeCell ref="RPQ672:RPQ675"/>
    <mergeCell ref="RPR672:RPR675"/>
    <mergeCell ref="RPS672:RPS675"/>
    <mergeCell ref="RPT672:RPT675"/>
    <mergeCell ref="RPU672:RPU675"/>
    <mergeCell ref="RPV672:RPV675"/>
    <mergeCell ref="RPW672:RPW675"/>
    <mergeCell ref="RPX672:RPX675"/>
    <mergeCell ref="RPY672:RPY675"/>
    <mergeCell ref="RPZ672:RPZ675"/>
    <mergeCell ref="RQA672:RQA675"/>
    <mergeCell ref="RQB672:RQB675"/>
    <mergeCell ref="RQC672:RQC675"/>
    <mergeCell ref="RQD672:RQD675"/>
    <mergeCell ref="RQE672:RQE675"/>
    <mergeCell ref="RQF672:RQF675"/>
    <mergeCell ref="RQG672:RQG675"/>
    <mergeCell ref="RQH672:RQH675"/>
    <mergeCell ref="RQI672:RQI675"/>
    <mergeCell ref="RQJ672:RQJ675"/>
    <mergeCell ref="RQK672:RQK675"/>
    <mergeCell ref="RQL672:RQL675"/>
    <mergeCell ref="RQM672:RQM675"/>
    <mergeCell ref="RQN672:RQN675"/>
    <mergeCell ref="RQO672:RQO675"/>
    <mergeCell ref="RQP672:RQP675"/>
    <mergeCell ref="RQQ672:RQQ675"/>
    <mergeCell ref="RQR672:RQR675"/>
    <mergeCell ref="RQS672:RQS675"/>
    <mergeCell ref="RQT672:RQT675"/>
    <mergeCell ref="ROG672:ROG675"/>
    <mergeCell ref="ROH672:ROH675"/>
    <mergeCell ref="ROI672:ROI675"/>
    <mergeCell ref="ROJ672:ROJ675"/>
    <mergeCell ref="ROK672:ROK675"/>
    <mergeCell ref="ROL672:ROL675"/>
    <mergeCell ref="ROM672:ROM675"/>
    <mergeCell ref="RON672:RON675"/>
    <mergeCell ref="ROO672:ROO675"/>
    <mergeCell ref="ROP672:ROP675"/>
    <mergeCell ref="ROQ672:ROQ675"/>
    <mergeCell ref="ROR672:ROR675"/>
    <mergeCell ref="ROS672:ROS675"/>
    <mergeCell ref="ROT672:ROT675"/>
    <mergeCell ref="ROU672:ROU675"/>
    <mergeCell ref="ROV672:ROV675"/>
    <mergeCell ref="ROW672:ROW675"/>
    <mergeCell ref="ROX672:ROX675"/>
    <mergeCell ref="ROY672:ROY675"/>
    <mergeCell ref="ROZ672:ROZ675"/>
    <mergeCell ref="RPA672:RPA675"/>
    <mergeCell ref="RPB672:RPB675"/>
    <mergeCell ref="RPC672:RPC675"/>
    <mergeCell ref="RPD672:RPD675"/>
    <mergeCell ref="RPE672:RPE675"/>
    <mergeCell ref="RPF672:RPF675"/>
    <mergeCell ref="RPG672:RPG675"/>
    <mergeCell ref="RPH672:RPH675"/>
    <mergeCell ref="RPI672:RPI675"/>
    <mergeCell ref="RPJ672:RPJ675"/>
    <mergeCell ref="RPK672:RPK675"/>
    <mergeCell ref="RPL672:RPL675"/>
    <mergeCell ref="RPM672:RPM675"/>
    <mergeCell ref="RMZ672:RMZ675"/>
    <mergeCell ref="RNA672:RNA675"/>
    <mergeCell ref="RNB672:RNB675"/>
    <mergeCell ref="RNC672:RNC675"/>
    <mergeCell ref="RND672:RND675"/>
    <mergeCell ref="RNE672:RNE675"/>
    <mergeCell ref="RNF672:RNF675"/>
    <mergeCell ref="RNG672:RNG675"/>
    <mergeCell ref="RNH672:RNH675"/>
    <mergeCell ref="RNI672:RNI675"/>
    <mergeCell ref="RNJ672:RNJ675"/>
    <mergeCell ref="RNK672:RNK675"/>
    <mergeCell ref="RNL672:RNL675"/>
    <mergeCell ref="RNM672:RNM675"/>
    <mergeCell ref="RNN672:RNN675"/>
    <mergeCell ref="RNO672:RNO675"/>
    <mergeCell ref="RNP672:RNP675"/>
    <mergeCell ref="RNQ672:RNQ675"/>
    <mergeCell ref="RNR672:RNR675"/>
    <mergeCell ref="RNS672:RNS675"/>
    <mergeCell ref="RNT672:RNT675"/>
    <mergeCell ref="RNU672:RNU675"/>
    <mergeCell ref="RNV672:RNV675"/>
    <mergeCell ref="RNW672:RNW675"/>
    <mergeCell ref="RNX672:RNX675"/>
    <mergeCell ref="RNY672:RNY675"/>
    <mergeCell ref="RNZ672:RNZ675"/>
    <mergeCell ref="ROA672:ROA675"/>
    <mergeCell ref="ROB672:ROB675"/>
    <mergeCell ref="ROC672:ROC675"/>
    <mergeCell ref="ROD672:ROD675"/>
    <mergeCell ref="ROE672:ROE675"/>
    <mergeCell ref="ROF672:ROF675"/>
    <mergeCell ref="RLS672:RLS675"/>
    <mergeCell ref="RLT672:RLT675"/>
    <mergeCell ref="RLU672:RLU675"/>
    <mergeCell ref="RLV672:RLV675"/>
    <mergeCell ref="RLW672:RLW675"/>
    <mergeCell ref="RLX672:RLX675"/>
    <mergeCell ref="RLY672:RLY675"/>
    <mergeCell ref="RLZ672:RLZ675"/>
    <mergeCell ref="RMA672:RMA675"/>
    <mergeCell ref="RMB672:RMB675"/>
    <mergeCell ref="RMC672:RMC675"/>
    <mergeCell ref="RMD672:RMD675"/>
    <mergeCell ref="RME672:RME675"/>
    <mergeCell ref="RMF672:RMF675"/>
    <mergeCell ref="RMG672:RMG675"/>
    <mergeCell ref="RMH672:RMH675"/>
    <mergeCell ref="RMI672:RMI675"/>
    <mergeCell ref="RMJ672:RMJ675"/>
    <mergeCell ref="RMK672:RMK675"/>
    <mergeCell ref="RML672:RML675"/>
    <mergeCell ref="RMM672:RMM675"/>
    <mergeCell ref="RMN672:RMN675"/>
    <mergeCell ref="RMO672:RMO675"/>
    <mergeCell ref="RMP672:RMP675"/>
    <mergeCell ref="RMQ672:RMQ675"/>
    <mergeCell ref="RMR672:RMR675"/>
    <mergeCell ref="RMS672:RMS675"/>
    <mergeCell ref="RMT672:RMT675"/>
    <mergeCell ref="RMU672:RMU675"/>
    <mergeCell ref="RMV672:RMV675"/>
    <mergeCell ref="RMW672:RMW675"/>
    <mergeCell ref="RMX672:RMX675"/>
    <mergeCell ref="RMY672:RMY675"/>
    <mergeCell ref="RKL672:RKL675"/>
    <mergeCell ref="RKM672:RKM675"/>
    <mergeCell ref="RKN672:RKN675"/>
    <mergeCell ref="RKO672:RKO675"/>
    <mergeCell ref="RKP672:RKP675"/>
    <mergeCell ref="RKQ672:RKQ675"/>
    <mergeCell ref="RKR672:RKR675"/>
    <mergeCell ref="RKS672:RKS675"/>
    <mergeCell ref="RKT672:RKT675"/>
    <mergeCell ref="RKU672:RKU675"/>
    <mergeCell ref="RKV672:RKV675"/>
    <mergeCell ref="RKW672:RKW675"/>
    <mergeCell ref="RKX672:RKX675"/>
    <mergeCell ref="RKY672:RKY675"/>
    <mergeCell ref="RKZ672:RKZ675"/>
    <mergeCell ref="RLA672:RLA675"/>
    <mergeCell ref="RLB672:RLB675"/>
    <mergeCell ref="RLC672:RLC675"/>
    <mergeCell ref="RLD672:RLD675"/>
    <mergeCell ref="RLE672:RLE675"/>
    <mergeCell ref="RLF672:RLF675"/>
    <mergeCell ref="RLG672:RLG675"/>
    <mergeCell ref="RLH672:RLH675"/>
    <mergeCell ref="RLI672:RLI675"/>
    <mergeCell ref="RLJ672:RLJ675"/>
    <mergeCell ref="RLK672:RLK675"/>
    <mergeCell ref="RLL672:RLL675"/>
    <mergeCell ref="RLM672:RLM675"/>
    <mergeCell ref="RLN672:RLN675"/>
    <mergeCell ref="RLO672:RLO675"/>
    <mergeCell ref="RLP672:RLP675"/>
    <mergeCell ref="RLQ672:RLQ675"/>
    <mergeCell ref="RLR672:RLR675"/>
    <mergeCell ref="RJE672:RJE675"/>
    <mergeCell ref="RJF672:RJF675"/>
    <mergeCell ref="RJG672:RJG675"/>
    <mergeCell ref="RJH672:RJH675"/>
    <mergeCell ref="RJI672:RJI675"/>
    <mergeCell ref="RJJ672:RJJ675"/>
    <mergeCell ref="RJK672:RJK675"/>
    <mergeCell ref="RJL672:RJL675"/>
    <mergeCell ref="RJM672:RJM675"/>
    <mergeCell ref="RJN672:RJN675"/>
    <mergeCell ref="RJO672:RJO675"/>
    <mergeCell ref="RJP672:RJP675"/>
    <mergeCell ref="RJQ672:RJQ675"/>
    <mergeCell ref="RJR672:RJR675"/>
    <mergeCell ref="RJS672:RJS675"/>
    <mergeCell ref="RJT672:RJT675"/>
    <mergeCell ref="RJU672:RJU675"/>
    <mergeCell ref="RJV672:RJV675"/>
    <mergeCell ref="RJW672:RJW675"/>
    <mergeCell ref="RJX672:RJX675"/>
    <mergeCell ref="RJY672:RJY675"/>
    <mergeCell ref="RJZ672:RJZ675"/>
    <mergeCell ref="RKA672:RKA675"/>
    <mergeCell ref="RKB672:RKB675"/>
    <mergeCell ref="RKC672:RKC675"/>
    <mergeCell ref="RKD672:RKD675"/>
    <mergeCell ref="RKE672:RKE675"/>
    <mergeCell ref="RKF672:RKF675"/>
    <mergeCell ref="RKG672:RKG675"/>
    <mergeCell ref="RKH672:RKH675"/>
    <mergeCell ref="RKI672:RKI675"/>
    <mergeCell ref="RKJ672:RKJ675"/>
    <mergeCell ref="RKK672:RKK675"/>
    <mergeCell ref="RHX672:RHX675"/>
    <mergeCell ref="RHY672:RHY675"/>
    <mergeCell ref="RHZ672:RHZ675"/>
    <mergeCell ref="RIA672:RIA675"/>
    <mergeCell ref="RIB672:RIB675"/>
    <mergeCell ref="RIC672:RIC675"/>
    <mergeCell ref="RID672:RID675"/>
    <mergeCell ref="RIE672:RIE675"/>
    <mergeCell ref="RIF672:RIF675"/>
    <mergeCell ref="RIG672:RIG675"/>
    <mergeCell ref="RIH672:RIH675"/>
    <mergeCell ref="RII672:RII675"/>
    <mergeCell ref="RIJ672:RIJ675"/>
    <mergeCell ref="RIK672:RIK675"/>
    <mergeCell ref="RIL672:RIL675"/>
    <mergeCell ref="RIM672:RIM675"/>
    <mergeCell ref="RIN672:RIN675"/>
    <mergeCell ref="RIO672:RIO675"/>
    <mergeCell ref="RIP672:RIP675"/>
    <mergeCell ref="RIQ672:RIQ675"/>
    <mergeCell ref="RIR672:RIR675"/>
    <mergeCell ref="RIS672:RIS675"/>
    <mergeCell ref="RIT672:RIT675"/>
    <mergeCell ref="RIU672:RIU675"/>
    <mergeCell ref="RIV672:RIV675"/>
    <mergeCell ref="RIW672:RIW675"/>
    <mergeCell ref="RIX672:RIX675"/>
    <mergeCell ref="RIY672:RIY675"/>
    <mergeCell ref="RIZ672:RIZ675"/>
    <mergeCell ref="RJA672:RJA675"/>
    <mergeCell ref="RJB672:RJB675"/>
    <mergeCell ref="RJC672:RJC675"/>
    <mergeCell ref="RJD672:RJD675"/>
    <mergeCell ref="RGQ672:RGQ675"/>
    <mergeCell ref="RGR672:RGR675"/>
    <mergeCell ref="RGS672:RGS675"/>
    <mergeCell ref="RGT672:RGT675"/>
    <mergeCell ref="RGU672:RGU675"/>
    <mergeCell ref="RGV672:RGV675"/>
    <mergeCell ref="RGW672:RGW675"/>
    <mergeCell ref="RGX672:RGX675"/>
    <mergeCell ref="RGY672:RGY675"/>
    <mergeCell ref="RGZ672:RGZ675"/>
    <mergeCell ref="RHA672:RHA675"/>
    <mergeCell ref="RHB672:RHB675"/>
    <mergeCell ref="RHC672:RHC675"/>
    <mergeCell ref="RHD672:RHD675"/>
    <mergeCell ref="RHE672:RHE675"/>
    <mergeCell ref="RHF672:RHF675"/>
    <mergeCell ref="RHG672:RHG675"/>
    <mergeCell ref="RHH672:RHH675"/>
    <mergeCell ref="RHI672:RHI675"/>
    <mergeCell ref="RHJ672:RHJ675"/>
    <mergeCell ref="RHK672:RHK675"/>
    <mergeCell ref="RHL672:RHL675"/>
    <mergeCell ref="RHM672:RHM675"/>
    <mergeCell ref="RHN672:RHN675"/>
    <mergeCell ref="RHO672:RHO675"/>
    <mergeCell ref="RHP672:RHP675"/>
    <mergeCell ref="RHQ672:RHQ675"/>
    <mergeCell ref="RHR672:RHR675"/>
    <mergeCell ref="RHS672:RHS675"/>
    <mergeCell ref="RHT672:RHT675"/>
    <mergeCell ref="RHU672:RHU675"/>
    <mergeCell ref="RHV672:RHV675"/>
    <mergeCell ref="RHW672:RHW675"/>
    <mergeCell ref="RFJ672:RFJ675"/>
    <mergeCell ref="RFK672:RFK675"/>
    <mergeCell ref="RFL672:RFL675"/>
    <mergeCell ref="RFM672:RFM675"/>
    <mergeCell ref="RFN672:RFN675"/>
    <mergeCell ref="RFO672:RFO675"/>
    <mergeCell ref="RFP672:RFP675"/>
    <mergeCell ref="RFQ672:RFQ675"/>
    <mergeCell ref="RFR672:RFR675"/>
    <mergeCell ref="RFS672:RFS675"/>
    <mergeCell ref="RFT672:RFT675"/>
    <mergeCell ref="RFU672:RFU675"/>
    <mergeCell ref="RFV672:RFV675"/>
    <mergeCell ref="RFW672:RFW675"/>
    <mergeCell ref="RFX672:RFX675"/>
    <mergeCell ref="RFY672:RFY675"/>
    <mergeCell ref="RFZ672:RFZ675"/>
    <mergeCell ref="RGA672:RGA675"/>
    <mergeCell ref="RGB672:RGB675"/>
    <mergeCell ref="RGC672:RGC675"/>
    <mergeCell ref="RGD672:RGD675"/>
    <mergeCell ref="RGE672:RGE675"/>
    <mergeCell ref="RGF672:RGF675"/>
    <mergeCell ref="RGG672:RGG675"/>
    <mergeCell ref="RGH672:RGH675"/>
    <mergeCell ref="RGI672:RGI675"/>
    <mergeCell ref="RGJ672:RGJ675"/>
    <mergeCell ref="RGK672:RGK675"/>
    <mergeCell ref="RGL672:RGL675"/>
    <mergeCell ref="RGM672:RGM675"/>
    <mergeCell ref="RGN672:RGN675"/>
    <mergeCell ref="RGO672:RGO675"/>
    <mergeCell ref="RGP672:RGP675"/>
    <mergeCell ref="REC672:REC675"/>
    <mergeCell ref="RED672:RED675"/>
    <mergeCell ref="REE672:REE675"/>
    <mergeCell ref="REF672:REF675"/>
    <mergeCell ref="REG672:REG675"/>
    <mergeCell ref="REH672:REH675"/>
    <mergeCell ref="REI672:REI675"/>
    <mergeCell ref="REJ672:REJ675"/>
    <mergeCell ref="REK672:REK675"/>
    <mergeCell ref="REL672:REL675"/>
    <mergeCell ref="REM672:REM675"/>
    <mergeCell ref="REN672:REN675"/>
    <mergeCell ref="REO672:REO675"/>
    <mergeCell ref="REP672:REP675"/>
    <mergeCell ref="REQ672:REQ675"/>
    <mergeCell ref="RER672:RER675"/>
    <mergeCell ref="RES672:RES675"/>
    <mergeCell ref="RET672:RET675"/>
    <mergeCell ref="REU672:REU675"/>
    <mergeCell ref="REV672:REV675"/>
    <mergeCell ref="REW672:REW675"/>
    <mergeCell ref="REX672:REX675"/>
    <mergeCell ref="REY672:REY675"/>
    <mergeCell ref="REZ672:REZ675"/>
    <mergeCell ref="RFA672:RFA675"/>
    <mergeCell ref="RFB672:RFB675"/>
    <mergeCell ref="RFC672:RFC675"/>
    <mergeCell ref="RFD672:RFD675"/>
    <mergeCell ref="RFE672:RFE675"/>
    <mergeCell ref="RFF672:RFF675"/>
    <mergeCell ref="RFG672:RFG675"/>
    <mergeCell ref="RFH672:RFH675"/>
    <mergeCell ref="RFI672:RFI675"/>
    <mergeCell ref="RCV672:RCV675"/>
    <mergeCell ref="RCW672:RCW675"/>
    <mergeCell ref="RCX672:RCX675"/>
    <mergeCell ref="RCY672:RCY675"/>
    <mergeCell ref="RCZ672:RCZ675"/>
    <mergeCell ref="RDA672:RDA675"/>
    <mergeCell ref="RDB672:RDB675"/>
    <mergeCell ref="RDC672:RDC675"/>
    <mergeCell ref="RDD672:RDD675"/>
    <mergeCell ref="RDE672:RDE675"/>
    <mergeCell ref="RDF672:RDF675"/>
    <mergeCell ref="RDG672:RDG675"/>
    <mergeCell ref="RDH672:RDH675"/>
    <mergeCell ref="RDI672:RDI675"/>
    <mergeCell ref="RDJ672:RDJ675"/>
    <mergeCell ref="RDK672:RDK675"/>
    <mergeCell ref="RDL672:RDL675"/>
    <mergeCell ref="RDM672:RDM675"/>
    <mergeCell ref="RDN672:RDN675"/>
    <mergeCell ref="RDO672:RDO675"/>
    <mergeCell ref="RDP672:RDP675"/>
    <mergeCell ref="RDQ672:RDQ675"/>
    <mergeCell ref="RDR672:RDR675"/>
    <mergeCell ref="RDS672:RDS675"/>
    <mergeCell ref="RDT672:RDT675"/>
    <mergeCell ref="RDU672:RDU675"/>
    <mergeCell ref="RDV672:RDV675"/>
    <mergeCell ref="RDW672:RDW675"/>
    <mergeCell ref="RDX672:RDX675"/>
    <mergeCell ref="RDY672:RDY675"/>
    <mergeCell ref="RDZ672:RDZ675"/>
    <mergeCell ref="REA672:REA675"/>
    <mergeCell ref="REB672:REB675"/>
    <mergeCell ref="RBO672:RBO675"/>
    <mergeCell ref="RBP672:RBP675"/>
    <mergeCell ref="RBQ672:RBQ675"/>
    <mergeCell ref="RBR672:RBR675"/>
    <mergeCell ref="RBS672:RBS675"/>
    <mergeCell ref="RBT672:RBT675"/>
    <mergeCell ref="RBU672:RBU675"/>
    <mergeCell ref="RBV672:RBV675"/>
    <mergeCell ref="RBW672:RBW675"/>
    <mergeCell ref="RBX672:RBX675"/>
    <mergeCell ref="RBY672:RBY675"/>
    <mergeCell ref="RBZ672:RBZ675"/>
    <mergeCell ref="RCA672:RCA675"/>
    <mergeCell ref="RCB672:RCB675"/>
    <mergeCell ref="RCC672:RCC675"/>
    <mergeCell ref="RCD672:RCD675"/>
    <mergeCell ref="RCE672:RCE675"/>
    <mergeCell ref="RCF672:RCF675"/>
    <mergeCell ref="RCG672:RCG675"/>
    <mergeCell ref="RCH672:RCH675"/>
    <mergeCell ref="RCI672:RCI675"/>
    <mergeCell ref="RCJ672:RCJ675"/>
    <mergeCell ref="RCK672:RCK675"/>
    <mergeCell ref="RCL672:RCL675"/>
    <mergeCell ref="RCM672:RCM675"/>
    <mergeCell ref="RCN672:RCN675"/>
    <mergeCell ref="RCO672:RCO675"/>
    <mergeCell ref="RCP672:RCP675"/>
    <mergeCell ref="RCQ672:RCQ675"/>
    <mergeCell ref="RCR672:RCR675"/>
    <mergeCell ref="RCS672:RCS675"/>
    <mergeCell ref="RCT672:RCT675"/>
    <mergeCell ref="RCU672:RCU675"/>
    <mergeCell ref="RAH672:RAH675"/>
    <mergeCell ref="RAI672:RAI675"/>
    <mergeCell ref="RAJ672:RAJ675"/>
    <mergeCell ref="RAK672:RAK675"/>
    <mergeCell ref="RAL672:RAL675"/>
    <mergeCell ref="RAM672:RAM675"/>
    <mergeCell ref="RAN672:RAN675"/>
    <mergeCell ref="RAO672:RAO675"/>
    <mergeCell ref="RAP672:RAP675"/>
    <mergeCell ref="RAQ672:RAQ675"/>
    <mergeCell ref="RAR672:RAR675"/>
    <mergeCell ref="RAS672:RAS675"/>
    <mergeCell ref="RAT672:RAT675"/>
    <mergeCell ref="RAU672:RAU675"/>
    <mergeCell ref="RAV672:RAV675"/>
    <mergeCell ref="RAW672:RAW675"/>
    <mergeCell ref="RAX672:RAX675"/>
    <mergeCell ref="RAY672:RAY675"/>
    <mergeCell ref="RAZ672:RAZ675"/>
    <mergeCell ref="RBA672:RBA675"/>
    <mergeCell ref="RBB672:RBB675"/>
    <mergeCell ref="RBC672:RBC675"/>
    <mergeCell ref="RBD672:RBD675"/>
    <mergeCell ref="RBE672:RBE675"/>
    <mergeCell ref="RBF672:RBF675"/>
    <mergeCell ref="RBG672:RBG675"/>
    <mergeCell ref="RBH672:RBH675"/>
    <mergeCell ref="RBI672:RBI675"/>
    <mergeCell ref="RBJ672:RBJ675"/>
    <mergeCell ref="RBK672:RBK675"/>
    <mergeCell ref="RBL672:RBL675"/>
    <mergeCell ref="RBM672:RBM675"/>
    <mergeCell ref="RBN672:RBN675"/>
    <mergeCell ref="QZA672:QZA675"/>
    <mergeCell ref="QZB672:QZB675"/>
    <mergeCell ref="QZC672:QZC675"/>
    <mergeCell ref="QZD672:QZD675"/>
    <mergeCell ref="QZE672:QZE675"/>
    <mergeCell ref="QZF672:QZF675"/>
    <mergeCell ref="QZG672:QZG675"/>
    <mergeCell ref="QZH672:QZH675"/>
    <mergeCell ref="QZI672:QZI675"/>
    <mergeCell ref="QZJ672:QZJ675"/>
    <mergeCell ref="QZK672:QZK675"/>
    <mergeCell ref="QZL672:QZL675"/>
    <mergeCell ref="QZM672:QZM675"/>
    <mergeCell ref="QZN672:QZN675"/>
    <mergeCell ref="QZO672:QZO675"/>
    <mergeCell ref="QZP672:QZP675"/>
    <mergeCell ref="QZQ672:QZQ675"/>
    <mergeCell ref="QZR672:QZR675"/>
    <mergeCell ref="QZS672:QZS675"/>
    <mergeCell ref="QZT672:QZT675"/>
    <mergeCell ref="QZU672:QZU675"/>
    <mergeCell ref="QZV672:QZV675"/>
    <mergeCell ref="QZW672:QZW675"/>
    <mergeCell ref="QZX672:QZX675"/>
    <mergeCell ref="QZY672:QZY675"/>
    <mergeCell ref="QZZ672:QZZ675"/>
    <mergeCell ref="RAA672:RAA675"/>
    <mergeCell ref="RAB672:RAB675"/>
    <mergeCell ref="RAC672:RAC675"/>
    <mergeCell ref="RAD672:RAD675"/>
    <mergeCell ref="RAE672:RAE675"/>
    <mergeCell ref="RAF672:RAF675"/>
    <mergeCell ref="RAG672:RAG675"/>
    <mergeCell ref="QXT672:QXT675"/>
    <mergeCell ref="QXU672:QXU675"/>
    <mergeCell ref="QXV672:QXV675"/>
    <mergeCell ref="QXW672:QXW675"/>
    <mergeCell ref="QXX672:QXX675"/>
    <mergeCell ref="QXY672:QXY675"/>
    <mergeCell ref="QXZ672:QXZ675"/>
    <mergeCell ref="QYA672:QYA675"/>
    <mergeCell ref="QYB672:QYB675"/>
    <mergeCell ref="QYC672:QYC675"/>
    <mergeCell ref="QYD672:QYD675"/>
    <mergeCell ref="QYE672:QYE675"/>
    <mergeCell ref="QYF672:QYF675"/>
    <mergeCell ref="QYG672:QYG675"/>
    <mergeCell ref="QYH672:QYH675"/>
    <mergeCell ref="QYI672:QYI675"/>
    <mergeCell ref="QYJ672:QYJ675"/>
    <mergeCell ref="QYK672:QYK675"/>
    <mergeCell ref="QYL672:QYL675"/>
    <mergeCell ref="QYM672:QYM675"/>
    <mergeCell ref="QYN672:QYN675"/>
    <mergeCell ref="QYO672:QYO675"/>
    <mergeCell ref="QYP672:QYP675"/>
    <mergeCell ref="QYQ672:QYQ675"/>
    <mergeCell ref="QYR672:QYR675"/>
    <mergeCell ref="QYS672:QYS675"/>
    <mergeCell ref="QYT672:QYT675"/>
    <mergeCell ref="QYU672:QYU675"/>
    <mergeCell ref="QYV672:QYV675"/>
    <mergeCell ref="QYW672:QYW675"/>
    <mergeCell ref="QYX672:QYX675"/>
    <mergeCell ref="QYY672:QYY675"/>
    <mergeCell ref="QYZ672:QYZ675"/>
    <mergeCell ref="QWM672:QWM675"/>
    <mergeCell ref="QWN672:QWN675"/>
    <mergeCell ref="QWO672:QWO675"/>
    <mergeCell ref="QWP672:QWP675"/>
    <mergeCell ref="QWQ672:QWQ675"/>
    <mergeCell ref="QWR672:QWR675"/>
    <mergeCell ref="QWS672:QWS675"/>
    <mergeCell ref="QWT672:QWT675"/>
    <mergeCell ref="QWU672:QWU675"/>
    <mergeCell ref="QWV672:QWV675"/>
    <mergeCell ref="QWW672:QWW675"/>
    <mergeCell ref="QWX672:QWX675"/>
    <mergeCell ref="QWY672:QWY675"/>
    <mergeCell ref="QWZ672:QWZ675"/>
    <mergeCell ref="QXA672:QXA675"/>
    <mergeCell ref="QXB672:QXB675"/>
    <mergeCell ref="QXC672:QXC675"/>
    <mergeCell ref="QXD672:QXD675"/>
    <mergeCell ref="QXE672:QXE675"/>
    <mergeCell ref="QXF672:QXF675"/>
    <mergeCell ref="QXG672:QXG675"/>
    <mergeCell ref="QXH672:QXH675"/>
    <mergeCell ref="QXI672:QXI675"/>
    <mergeCell ref="QXJ672:QXJ675"/>
    <mergeCell ref="QXK672:QXK675"/>
    <mergeCell ref="QXL672:QXL675"/>
    <mergeCell ref="QXM672:QXM675"/>
    <mergeCell ref="QXN672:QXN675"/>
    <mergeCell ref="QXO672:QXO675"/>
    <mergeCell ref="QXP672:QXP675"/>
    <mergeCell ref="QXQ672:QXQ675"/>
    <mergeCell ref="QXR672:QXR675"/>
    <mergeCell ref="QXS672:QXS675"/>
    <mergeCell ref="QVF672:QVF675"/>
    <mergeCell ref="QVG672:QVG675"/>
    <mergeCell ref="QVH672:QVH675"/>
    <mergeCell ref="QVI672:QVI675"/>
    <mergeCell ref="QVJ672:QVJ675"/>
    <mergeCell ref="QVK672:QVK675"/>
    <mergeCell ref="QVL672:QVL675"/>
    <mergeCell ref="QVM672:QVM675"/>
    <mergeCell ref="QVN672:QVN675"/>
    <mergeCell ref="QVO672:QVO675"/>
    <mergeCell ref="QVP672:QVP675"/>
    <mergeCell ref="QVQ672:QVQ675"/>
    <mergeCell ref="QVR672:QVR675"/>
    <mergeCell ref="QVS672:QVS675"/>
    <mergeCell ref="QVT672:QVT675"/>
    <mergeCell ref="QVU672:QVU675"/>
    <mergeCell ref="QVV672:QVV675"/>
    <mergeCell ref="QVW672:QVW675"/>
    <mergeCell ref="QVX672:QVX675"/>
    <mergeCell ref="QVY672:QVY675"/>
    <mergeCell ref="QVZ672:QVZ675"/>
    <mergeCell ref="QWA672:QWA675"/>
    <mergeCell ref="QWB672:QWB675"/>
    <mergeCell ref="QWC672:QWC675"/>
    <mergeCell ref="QWD672:QWD675"/>
    <mergeCell ref="QWE672:QWE675"/>
    <mergeCell ref="QWF672:QWF675"/>
    <mergeCell ref="QWG672:QWG675"/>
    <mergeCell ref="QWH672:QWH675"/>
    <mergeCell ref="QWI672:QWI675"/>
    <mergeCell ref="QWJ672:QWJ675"/>
    <mergeCell ref="QWK672:QWK675"/>
    <mergeCell ref="QWL672:QWL675"/>
    <mergeCell ref="QTY672:QTY675"/>
    <mergeCell ref="QTZ672:QTZ675"/>
    <mergeCell ref="QUA672:QUA675"/>
    <mergeCell ref="QUB672:QUB675"/>
    <mergeCell ref="QUC672:QUC675"/>
    <mergeCell ref="QUD672:QUD675"/>
    <mergeCell ref="QUE672:QUE675"/>
    <mergeCell ref="QUF672:QUF675"/>
    <mergeCell ref="QUG672:QUG675"/>
    <mergeCell ref="QUH672:QUH675"/>
    <mergeCell ref="QUI672:QUI675"/>
    <mergeCell ref="QUJ672:QUJ675"/>
    <mergeCell ref="QUK672:QUK675"/>
    <mergeCell ref="QUL672:QUL675"/>
    <mergeCell ref="QUM672:QUM675"/>
    <mergeCell ref="QUN672:QUN675"/>
    <mergeCell ref="QUO672:QUO675"/>
    <mergeCell ref="QUP672:QUP675"/>
    <mergeCell ref="QUQ672:QUQ675"/>
    <mergeCell ref="QUR672:QUR675"/>
    <mergeCell ref="QUS672:QUS675"/>
    <mergeCell ref="QUT672:QUT675"/>
    <mergeCell ref="QUU672:QUU675"/>
    <mergeCell ref="QUV672:QUV675"/>
    <mergeCell ref="QUW672:QUW675"/>
    <mergeCell ref="QUX672:QUX675"/>
    <mergeCell ref="QUY672:QUY675"/>
    <mergeCell ref="QUZ672:QUZ675"/>
    <mergeCell ref="QVA672:QVA675"/>
    <mergeCell ref="QVB672:QVB675"/>
    <mergeCell ref="QVC672:QVC675"/>
    <mergeCell ref="QVD672:QVD675"/>
    <mergeCell ref="QVE672:QVE675"/>
    <mergeCell ref="QSR672:QSR675"/>
    <mergeCell ref="QSS672:QSS675"/>
    <mergeCell ref="QST672:QST675"/>
    <mergeCell ref="QSU672:QSU675"/>
    <mergeCell ref="QSV672:QSV675"/>
    <mergeCell ref="QSW672:QSW675"/>
    <mergeCell ref="QSX672:QSX675"/>
    <mergeCell ref="QSY672:QSY675"/>
    <mergeCell ref="QSZ672:QSZ675"/>
    <mergeCell ref="QTA672:QTA675"/>
    <mergeCell ref="QTB672:QTB675"/>
    <mergeCell ref="QTC672:QTC675"/>
    <mergeCell ref="QTD672:QTD675"/>
    <mergeCell ref="QTE672:QTE675"/>
    <mergeCell ref="QTF672:QTF675"/>
    <mergeCell ref="QTG672:QTG675"/>
    <mergeCell ref="QTH672:QTH675"/>
    <mergeCell ref="QTI672:QTI675"/>
    <mergeCell ref="QTJ672:QTJ675"/>
    <mergeCell ref="QTK672:QTK675"/>
    <mergeCell ref="QTL672:QTL675"/>
    <mergeCell ref="QTM672:QTM675"/>
    <mergeCell ref="QTN672:QTN675"/>
    <mergeCell ref="QTO672:QTO675"/>
    <mergeCell ref="QTP672:QTP675"/>
    <mergeCell ref="QTQ672:QTQ675"/>
    <mergeCell ref="QTR672:QTR675"/>
    <mergeCell ref="QTS672:QTS675"/>
    <mergeCell ref="QTT672:QTT675"/>
    <mergeCell ref="QTU672:QTU675"/>
    <mergeCell ref="QTV672:QTV675"/>
    <mergeCell ref="QTW672:QTW675"/>
    <mergeCell ref="QTX672:QTX675"/>
    <mergeCell ref="QRK672:QRK675"/>
    <mergeCell ref="QRL672:QRL675"/>
    <mergeCell ref="QRM672:QRM675"/>
    <mergeCell ref="QRN672:QRN675"/>
    <mergeCell ref="QRO672:QRO675"/>
    <mergeCell ref="QRP672:QRP675"/>
    <mergeCell ref="QRQ672:QRQ675"/>
    <mergeCell ref="QRR672:QRR675"/>
    <mergeCell ref="QRS672:QRS675"/>
    <mergeCell ref="QRT672:QRT675"/>
    <mergeCell ref="QRU672:QRU675"/>
    <mergeCell ref="QRV672:QRV675"/>
    <mergeCell ref="QRW672:QRW675"/>
    <mergeCell ref="QRX672:QRX675"/>
    <mergeCell ref="QRY672:QRY675"/>
    <mergeCell ref="QRZ672:QRZ675"/>
    <mergeCell ref="QSA672:QSA675"/>
    <mergeCell ref="QSB672:QSB675"/>
    <mergeCell ref="QSC672:QSC675"/>
    <mergeCell ref="QSD672:QSD675"/>
    <mergeCell ref="QSE672:QSE675"/>
    <mergeCell ref="QSF672:QSF675"/>
    <mergeCell ref="QSG672:QSG675"/>
    <mergeCell ref="QSH672:QSH675"/>
    <mergeCell ref="QSI672:QSI675"/>
    <mergeCell ref="QSJ672:QSJ675"/>
    <mergeCell ref="QSK672:QSK675"/>
    <mergeCell ref="QSL672:QSL675"/>
    <mergeCell ref="QSM672:QSM675"/>
    <mergeCell ref="QSN672:QSN675"/>
    <mergeCell ref="QSO672:QSO675"/>
    <mergeCell ref="QSP672:QSP675"/>
    <mergeCell ref="QSQ672:QSQ675"/>
    <mergeCell ref="QQD672:QQD675"/>
    <mergeCell ref="QQE672:QQE675"/>
    <mergeCell ref="QQF672:QQF675"/>
    <mergeCell ref="QQG672:QQG675"/>
    <mergeCell ref="QQH672:QQH675"/>
    <mergeCell ref="QQI672:QQI675"/>
    <mergeCell ref="QQJ672:QQJ675"/>
    <mergeCell ref="QQK672:QQK675"/>
    <mergeCell ref="QQL672:QQL675"/>
    <mergeCell ref="QQM672:QQM675"/>
    <mergeCell ref="QQN672:QQN675"/>
    <mergeCell ref="QQO672:QQO675"/>
    <mergeCell ref="QQP672:QQP675"/>
    <mergeCell ref="QQQ672:QQQ675"/>
    <mergeCell ref="QQR672:QQR675"/>
    <mergeCell ref="QQS672:QQS675"/>
    <mergeCell ref="QQT672:QQT675"/>
    <mergeCell ref="QQU672:QQU675"/>
    <mergeCell ref="QQV672:QQV675"/>
    <mergeCell ref="QQW672:QQW675"/>
    <mergeCell ref="QQX672:QQX675"/>
    <mergeCell ref="QQY672:QQY675"/>
    <mergeCell ref="QQZ672:QQZ675"/>
    <mergeCell ref="QRA672:QRA675"/>
    <mergeCell ref="QRB672:QRB675"/>
    <mergeCell ref="QRC672:QRC675"/>
    <mergeCell ref="QRD672:QRD675"/>
    <mergeCell ref="QRE672:QRE675"/>
    <mergeCell ref="QRF672:QRF675"/>
    <mergeCell ref="QRG672:QRG675"/>
    <mergeCell ref="QRH672:QRH675"/>
    <mergeCell ref="QRI672:QRI675"/>
    <mergeCell ref="QRJ672:QRJ675"/>
    <mergeCell ref="QOW672:QOW675"/>
    <mergeCell ref="QOX672:QOX675"/>
    <mergeCell ref="QOY672:QOY675"/>
    <mergeCell ref="QOZ672:QOZ675"/>
    <mergeCell ref="QPA672:QPA675"/>
    <mergeCell ref="QPB672:QPB675"/>
    <mergeCell ref="QPC672:QPC675"/>
    <mergeCell ref="QPD672:QPD675"/>
    <mergeCell ref="QPE672:QPE675"/>
    <mergeCell ref="QPF672:QPF675"/>
    <mergeCell ref="QPG672:QPG675"/>
    <mergeCell ref="QPH672:QPH675"/>
    <mergeCell ref="QPI672:QPI675"/>
    <mergeCell ref="QPJ672:QPJ675"/>
    <mergeCell ref="QPK672:QPK675"/>
    <mergeCell ref="QPL672:QPL675"/>
    <mergeCell ref="QPM672:QPM675"/>
    <mergeCell ref="QPN672:QPN675"/>
    <mergeCell ref="QPO672:QPO675"/>
    <mergeCell ref="QPP672:QPP675"/>
    <mergeCell ref="QPQ672:QPQ675"/>
    <mergeCell ref="QPR672:QPR675"/>
    <mergeCell ref="QPS672:QPS675"/>
    <mergeCell ref="QPT672:QPT675"/>
    <mergeCell ref="QPU672:QPU675"/>
    <mergeCell ref="QPV672:QPV675"/>
    <mergeCell ref="QPW672:QPW675"/>
    <mergeCell ref="QPX672:QPX675"/>
    <mergeCell ref="QPY672:QPY675"/>
    <mergeCell ref="QPZ672:QPZ675"/>
    <mergeCell ref="QQA672:QQA675"/>
    <mergeCell ref="QQB672:QQB675"/>
    <mergeCell ref="QQC672:QQC675"/>
    <mergeCell ref="QNP672:QNP675"/>
    <mergeCell ref="QNQ672:QNQ675"/>
    <mergeCell ref="QNR672:QNR675"/>
    <mergeCell ref="QNS672:QNS675"/>
    <mergeCell ref="QNT672:QNT675"/>
    <mergeCell ref="QNU672:QNU675"/>
    <mergeCell ref="QNV672:QNV675"/>
    <mergeCell ref="QNW672:QNW675"/>
    <mergeCell ref="QNX672:QNX675"/>
    <mergeCell ref="QNY672:QNY675"/>
    <mergeCell ref="QNZ672:QNZ675"/>
    <mergeCell ref="QOA672:QOA675"/>
    <mergeCell ref="QOB672:QOB675"/>
    <mergeCell ref="QOC672:QOC675"/>
    <mergeCell ref="QOD672:QOD675"/>
    <mergeCell ref="QOE672:QOE675"/>
    <mergeCell ref="QOF672:QOF675"/>
    <mergeCell ref="QOG672:QOG675"/>
    <mergeCell ref="QOH672:QOH675"/>
    <mergeCell ref="QOI672:QOI675"/>
    <mergeCell ref="QOJ672:QOJ675"/>
    <mergeCell ref="QOK672:QOK675"/>
    <mergeCell ref="QOL672:QOL675"/>
    <mergeCell ref="QOM672:QOM675"/>
    <mergeCell ref="QON672:QON675"/>
    <mergeCell ref="QOO672:QOO675"/>
    <mergeCell ref="QOP672:QOP675"/>
    <mergeCell ref="QOQ672:QOQ675"/>
    <mergeCell ref="QOR672:QOR675"/>
    <mergeCell ref="QOS672:QOS675"/>
    <mergeCell ref="QOT672:QOT675"/>
    <mergeCell ref="QOU672:QOU675"/>
    <mergeCell ref="QOV672:QOV675"/>
    <mergeCell ref="QMI672:QMI675"/>
    <mergeCell ref="QMJ672:QMJ675"/>
    <mergeCell ref="QMK672:QMK675"/>
    <mergeCell ref="QML672:QML675"/>
    <mergeCell ref="QMM672:QMM675"/>
    <mergeCell ref="QMN672:QMN675"/>
    <mergeCell ref="QMO672:QMO675"/>
    <mergeCell ref="QMP672:QMP675"/>
    <mergeCell ref="QMQ672:QMQ675"/>
    <mergeCell ref="QMR672:QMR675"/>
    <mergeCell ref="QMS672:QMS675"/>
    <mergeCell ref="QMT672:QMT675"/>
    <mergeCell ref="QMU672:QMU675"/>
    <mergeCell ref="QMV672:QMV675"/>
    <mergeCell ref="QMW672:QMW675"/>
    <mergeCell ref="QMX672:QMX675"/>
    <mergeCell ref="QMY672:QMY675"/>
    <mergeCell ref="QMZ672:QMZ675"/>
    <mergeCell ref="QNA672:QNA675"/>
    <mergeCell ref="QNB672:QNB675"/>
    <mergeCell ref="QNC672:QNC675"/>
    <mergeCell ref="QND672:QND675"/>
    <mergeCell ref="QNE672:QNE675"/>
    <mergeCell ref="QNF672:QNF675"/>
    <mergeCell ref="QNG672:QNG675"/>
    <mergeCell ref="QNH672:QNH675"/>
    <mergeCell ref="QNI672:QNI675"/>
    <mergeCell ref="QNJ672:QNJ675"/>
    <mergeCell ref="QNK672:QNK675"/>
    <mergeCell ref="QNL672:QNL675"/>
    <mergeCell ref="QNM672:QNM675"/>
    <mergeCell ref="QNN672:QNN675"/>
    <mergeCell ref="QNO672:QNO675"/>
    <mergeCell ref="QLB672:QLB675"/>
    <mergeCell ref="QLC672:QLC675"/>
    <mergeCell ref="QLD672:QLD675"/>
    <mergeCell ref="QLE672:QLE675"/>
    <mergeCell ref="QLF672:QLF675"/>
    <mergeCell ref="QLG672:QLG675"/>
    <mergeCell ref="QLH672:QLH675"/>
    <mergeCell ref="QLI672:QLI675"/>
    <mergeCell ref="QLJ672:QLJ675"/>
    <mergeCell ref="QLK672:QLK675"/>
    <mergeCell ref="QLL672:QLL675"/>
    <mergeCell ref="QLM672:QLM675"/>
    <mergeCell ref="QLN672:QLN675"/>
    <mergeCell ref="QLO672:QLO675"/>
    <mergeCell ref="QLP672:QLP675"/>
    <mergeCell ref="QLQ672:QLQ675"/>
    <mergeCell ref="QLR672:QLR675"/>
    <mergeCell ref="QLS672:QLS675"/>
    <mergeCell ref="QLT672:QLT675"/>
    <mergeCell ref="QLU672:QLU675"/>
    <mergeCell ref="QLV672:QLV675"/>
    <mergeCell ref="QLW672:QLW675"/>
    <mergeCell ref="QLX672:QLX675"/>
    <mergeCell ref="QLY672:QLY675"/>
    <mergeCell ref="QLZ672:QLZ675"/>
    <mergeCell ref="QMA672:QMA675"/>
    <mergeCell ref="QMB672:QMB675"/>
    <mergeCell ref="QMC672:QMC675"/>
    <mergeCell ref="QMD672:QMD675"/>
    <mergeCell ref="QME672:QME675"/>
    <mergeCell ref="QMF672:QMF675"/>
    <mergeCell ref="QMG672:QMG675"/>
    <mergeCell ref="QMH672:QMH675"/>
    <mergeCell ref="QJU672:QJU675"/>
    <mergeCell ref="QJV672:QJV675"/>
    <mergeCell ref="QJW672:QJW675"/>
    <mergeCell ref="QJX672:QJX675"/>
    <mergeCell ref="QJY672:QJY675"/>
    <mergeCell ref="QJZ672:QJZ675"/>
    <mergeCell ref="QKA672:QKA675"/>
    <mergeCell ref="QKB672:QKB675"/>
    <mergeCell ref="QKC672:QKC675"/>
    <mergeCell ref="QKD672:QKD675"/>
    <mergeCell ref="QKE672:QKE675"/>
    <mergeCell ref="QKF672:QKF675"/>
    <mergeCell ref="QKG672:QKG675"/>
    <mergeCell ref="QKH672:QKH675"/>
    <mergeCell ref="QKI672:QKI675"/>
    <mergeCell ref="QKJ672:QKJ675"/>
    <mergeCell ref="QKK672:QKK675"/>
    <mergeCell ref="QKL672:QKL675"/>
    <mergeCell ref="QKM672:QKM675"/>
    <mergeCell ref="QKN672:QKN675"/>
    <mergeCell ref="QKO672:QKO675"/>
    <mergeCell ref="QKP672:QKP675"/>
    <mergeCell ref="QKQ672:QKQ675"/>
    <mergeCell ref="QKR672:QKR675"/>
    <mergeCell ref="QKS672:QKS675"/>
    <mergeCell ref="QKT672:QKT675"/>
    <mergeCell ref="QKU672:QKU675"/>
    <mergeCell ref="QKV672:QKV675"/>
    <mergeCell ref="QKW672:QKW675"/>
    <mergeCell ref="QKX672:QKX675"/>
    <mergeCell ref="QKY672:QKY675"/>
    <mergeCell ref="QKZ672:QKZ675"/>
    <mergeCell ref="QLA672:QLA675"/>
    <mergeCell ref="QIN672:QIN675"/>
    <mergeCell ref="QIO672:QIO675"/>
    <mergeCell ref="QIP672:QIP675"/>
    <mergeCell ref="QIQ672:QIQ675"/>
    <mergeCell ref="QIR672:QIR675"/>
    <mergeCell ref="QIS672:QIS675"/>
    <mergeCell ref="QIT672:QIT675"/>
    <mergeCell ref="QIU672:QIU675"/>
    <mergeCell ref="QIV672:QIV675"/>
    <mergeCell ref="QIW672:QIW675"/>
    <mergeCell ref="QIX672:QIX675"/>
    <mergeCell ref="QIY672:QIY675"/>
    <mergeCell ref="QIZ672:QIZ675"/>
    <mergeCell ref="QJA672:QJA675"/>
    <mergeCell ref="QJB672:QJB675"/>
    <mergeCell ref="QJC672:QJC675"/>
    <mergeCell ref="QJD672:QJD675"/>
    <mergeCell ref="QJE672:QJE675"/>
    <mergeCell ref="QJF672:QJF675"/>
    <mergeCell ref="QJG672:QJG675"/>
    <mergeCell ref="QJH672:QJH675"/>
    <mergeCell ref="QJI672:QJI675"/>
    <mergeCell ref="QJJ672:QJJ675"/>
    <mergeCell ref="QJK672:QJK675"/>
    <mergeCell ref="QJL672:QJL675"/>
    <mergeCell ref="QJM672:QJM675"/>
    <mergeCell ref="QJN672:QJN675"/>
    <mergeCell ref="QJO672:QJO675"/>
    <mergeCell ref="QJP672:QJP675"/>
    <mergeCell ref="QJQ672:QJQ675"/>
    <mergeCell ref="QJR672:QJR675"/>
    <mergeCell ref="QJS672:QJS675"/>
    <mergeCell ref="QJT672:QJT675"/>
    <mergeCell ref="QHG672:QHG675"/>
    <mergeCell ref="QHH672:QHH675"/>
    <mergeCell ref="QHI672:QHI675"/>
    <mergeCell ref="QHJ672:QHJ675"/>
    <mergeCell ref="QHK672:QHK675"/>
    <mergeCell ref="QHL672:QHL675"/>
    <mergeCell ref="QHM672:QHM675"/>
    <mergeCell ref="QHN672:QHN675"/>
    <mergeCell ref="QHO672:QHO675"/>
    <mergeCell ref="QHP672:QHP675"/>
    <mergeCell ref="QHQ672:QHQ675"/>
    <mergeCell ref="QHR672:QHR675"/>
    <mergeCell ref="QHS672:QHS675"/>
    <mergeCell ref="QHT672:QHT675"/>
    <mergeCell ref="QHU672:QHU675"/>
    <mergeCell ref="QHV672:QHV675"/>
    <mergeCell ref="QHW672:QHW675"/>
    <mergeCell ref="QHX672:QHX675"/>
    <mergeCell ref="QHY672:QHY675"/>
    <mergeCell ref="QHZ672:QHZ675"/>
    <mergeCell ref="QIA672:QIA675"/>
    <mergeCell ref="QIB672:QIB675"/>
    <mergeCell ref="QIC672:QIC675"/>
    <mergeCell ref="QID672:QID675"/>
    <mergeCell ref="QIE672:QIE675"/>
    <mergeCell ref="QIF672:QIF675"/>
    <mergeCell ref="QIG672:QIG675"/>
    <mergeCell ref="QIH672:QIH675"/>
    <mergeCell ref="QII672:QII675"/>
    <mergeCell ref="QIJ672:QIJ675"/>
    <mergeCell ref="QIK672:QIK675"/>
    <mergeCell ref="QIL672:QIL675"/>
    <mergeCell ref="QIM672:QIM675"/>
    <mergeCell ref="QFZ672:QFZ675"/>
    <mergeCell ref="QGA672:QGA675"/>
    <mergeCell ref="QGB672:QGB675"/>
    <mergeCell ref="QGC672:QGC675"/>
    <mergeCell ref="QGD672:QGD675"/>
    <mergeCell ref="QGE672:QGE675"/>
    <mergeCell ref="QGF672:QGF675"/>
    <mergeCell ref="QGG672:QGG675"/>
    <mergeCell ref="QGH672:QGH675"/>
    <mergeCell ref="QGI672:QGI675"/>
    <mergeCell ref="QGJ672:QGJ675"/>
    <mergeCell ref="QGK672:QGK675"/>
    <mergeCell ref="QGL672:QGL675"/>
    <mergeCell ref="QGM672:QGM675"/>
    <mergeCell ref="QGN672:QGN675"/>
    <mergeCell ref="QGO672:QGO675"/>
    <mergeCell ref="QGP672:QGP675"/>
    <mergeCell ref="QGQ672:QGQ675"/>
    <mergeCell ref="QGR672:QGR675"/>
    <mergeCell ref="QGS672:QGS675"/>
    <mergeCell ref="QGT672:QGT675"/>
    <mergeCell ref="QGU672:QGU675"/>
    <mergeCell ref="QGV672:QGV675"/>
    <mergeCell ref="QGW672:QGW675"/>
    <mergeCell ref="QGX672:QGX675"/>
    <mergeCell ref="QGY672:QGY675"/>
    <mergeCell ref="QGZ672:QGZ675"/>
    <mergeCell ref="QHA672:QHA675"/>
    <mergeCell ref="QHB672:QHB675"/>
    <mergeCell ref="QHC672:QHC675"/>
    <mergeCell ref="QHD672:QHD675"/>
    <mergeCell ref="QHE672:QHE675"/>
    <mergeCell ref="QHF672:QHF675"/>
    <mergeCell ref="QES672:QES675"/>
    <mergeCell ref="QET672:QET675"/>
    <mergeCell ref="QEU672:QEU675"/>
    <mergeCell ref="QEV672:QEV675"/>
    <mergeCell ref="QEW672:QEW675"/>
    <mergeCell ref="QEX672:QEX675"/>
    <mergeCell ref="QEY672:QEY675"/>
    <mergeCell ref="QEZ672:QEZ675"/>
    <mergeCell ref="QFA672:QFA675"/>
    <mergeCell ref="QFB672:QFB675"/>
    <mergeCell ref="QFC672:QFC675"/>
    <mergeCell ref="QFD672:QFD675"/>
    <mergeCell ref="QFE672:QFE675"/>
    <mergeCell ref="QFF672:QFF675"/>
    <mergeCell ref="QFG672:QFG675"/>
    <mergeCell ref="QFH672:QFH675"/>
    <mergeCell ref="QFI672:QFI675"/>
    <mergeCell ref="QFJ672:QFJ675"/>
    <mergeCell ref="QFK672:QFK675"/>
    <mergeCell ref="QFL672:QFL675"/>
    <mergeCell ref="QFM672:QFM675"/>
    <mergeCell ref="QFN672:QFN675"/>
    <mergeCell ref="QFO672:QFO675"/>
    <mergeCell ref="QFP672:QFP675"/>
    <mergeCell ref="QFQ672:QFQ675"/>
    <mergeCell ref="QFR672:QFR675"/>
    <mergeCell ref="QFS672:QFS675"/>
    <mergeCell ref="QFT672:QFT675"/>
    <mergeCell ref="QFU672:QFU675"/>
    <mergeCell ref="QFV672:QFV675"/>
    <mergeCell ref="QFW672:QFW675"/>
    <mergeCell ref="QFX672:QFX675"/>
    <mergeCell ref="QFY672:QFY675"/>
    <mergeCell ref="QDL672:QDL675"/>
    <mergeCell ref="QDM672:QDM675"/>
    <mergeCell ref="QDN672:QDN675"/>
    <mergeCell ref="QDO672:QDO675"/>
    <mergeCell ref="QDP672:QDP675"/>
    <mergeCell ref="QDQ672:QDQ675"/>
    <mergeCell ref="QDR672:QDR675"/>
    <mergeCell ref="QDS672:QDS675"/>
    <mergeCell ref="QDT672:QDT675"/>
    <mergeCell ref="QDU672:QDU675"/>
    <mergeCell ref="QDV672:QDV675"/>
    <mergeCell ref="QDW672:QDW675"/>
    <mergeCell ref="QDX672:QDX675"/>
    <mergeCell ref="QDY672:QDY675"/>
    <mergeCell ref="QDZ672:QDZ675"/>
    <mergeCell ref="QEA672:QEA675"/>
    <mergeCell ref="QEB672:QEB675"/>
    <mergeCell ref="QEC672:QEC675"/>
    <mergeCell ref="QED672:QED675"/>
    <mergeCell ref="QEE672:QEE675"/>
    <mergeCell ref="QEF672:QEF675"/>
    <mergeCell ref="QEG672:QEG675"/>
    <mergeCell ref="QEH672:QEH675"/>
    <mergeCell ref="QEI672:QEI675"/>
    <mergeCell ref="QEJ672:QEJ675"/>
    <mergeCell ref="QEK672:QEK675"/>
    <mergeCell ref="QEL672:QEL675"/>
    <mergeCell ref="QEM672:QEM675"/>
    <mergeCell ref="QEN672:QEN675"/>
    <mergeCell ref="QEO672:QEO675"/>
    <mergeCell ref="QEP672:QEP675"/>
    <mergeCell ref="QEQ672:QEQ675"/>
    <mergeCell ref="QER672:QER675"/>
    <mergeCell ref="QCE672:QCE675"/>
    <mergeCell ref="QCF672:QCF675"/>
    <mergeCell ref="QCG672:QCG675"/>
    <mergeCell ref="QCH672:QCH675"/>
    <mergeCell ref="QCI672:QCI675"/>
    <mergeCell ref="QCJ672:QCJ675"/>
    <mergeCell ref="QCK672:QCK675"/>
    <mergeCell ref="QCL672:QCL675"/>
    <mergeCell ref="QCM672:QCM675"/>
    <mergeCell ref="QCN672:QCN675"/>
    <mergeCell ref="QCO672:QCO675"/>
    <mergeCell ref="QCP672:QCP675"/>
    <mergeCell ref="QCQ672:QCQ675"/>
    <mergeCell ref="QCR672:QCR675"/>
    <mergeCell ref="QCS672:QCS675"/>
    <mergeCell ref="QCT672:QCT675"/>
    <mergeCell ref="QCU672:QCU675"/>
    <mergeCell ref="QCV672:QCV675"/>
    <mergeCell ref="QCW672:QCW675"/>
    <mergeCell ref="QCX672:QCX675"/>
    <mergeCell ref="QCY672:QCY675"/>
    <mergeCell ref="QCZ672:QCZ675"/>
    <mergeCell ref="QDA672:QDA675"/>
    <mergeCell ref="QDB672:QDB675"/>
    <mergeCell ref="QDC672:QDC675"/>
    <mergeCell ref="QDD672:QDD675"/>
    <mergeCell ref="QDE672:QDE675"/>
    <mergeCell ref="QDF672:QDF675"/>
    <mergeCell ref="QDG672:QDG675"/>
    <mergeCell ref="QDH672:QDH675"/>
    <mergeCell ref="QDI672:QDI675"/>
    <mergeCell ref="QDJ672:QDJ675"/>
    <mergeCell ref="QDK672:QDK675"/>
    <mergeCell ref="QAX672:QAX675"/>
    <mergeCell ref="QAY672:QAY675"/>
    <mergeCell ref="QAZ672:QAZ675"/>
    <mergeCell ref="QBA672:QBA675"/>
    <mergeCell ref="QBB672:QBB675"/>
    <mergeCell ref="QBC672:QBC675"/>
    <mergeCell ref="QBD672:QBD675"/>
    <mergeCell ref="QBE672:QBE675"/>
    <mergeCell ref="QBF672:QBF675"/>
    <mergeCell ref="QBG672:QBG675"/>
    <mergeCell ref="QBH672:QBH675"/>
    <mergeCell ref="QBI672:QBI675"/>
    <mergeCell ref="QBJ672:QBJ675"/>
    <mergeCell ref="QBK672:QBK675"/>
    <mergeCell ref="QBL672:QBL675"/>
    <mergeCell ref="QBM672:QBM675"/>
    <mergeCell ref="QBN672:QBN675"/>
    <mergeCell ref="QBO672:QBO675"/>
    <mergeCell ref="QBP672:QBP675"/>
    <mergeCell ref="QBQ672:QBQ675"/>
    <mergeCell ref="QBR672:QBR675"/>
    <mergeCell ref="QBS672:QBS675"/>
    <mergeCell ref="QBT672:QBT675"/>
    <mergeCell ref="QBU672:QBU675"/>
    <mergeCell ref="QBV672:QBV675"/>
    <mergeCell ref="QBW672:QBW675"/>
    <mergeCell ref="QBX672:QBX675"/>
    <mergeCell ref="QBY672:QBY675"/>
    <mergeCell ref="QBZ672:QBZ675"/>
    <mergeCell ref="QCA672:QCA675"/>
    <mergeCell ref="QCB672:QCB675"/>
    <mergeCell ref="QCC672:QCC675"/>
    <mergeCell ref="QCD672:QCD675"/>
    <mergeCell ref="PZQ672:PZQ675"/>
    <mergeCell ref="PZR672:PZR675"/>
    <mergeCell ref="PZS672:PZS675"/>
    <mergeCell ref="PZT672:PZT675"/>
    <mergeCell ref="PZU672:PZU675"/>
    <mergeCell ref="PZV672:PZV675"/>
    <mergeCell ref="PZW672:PZW675"/>
    <mergeCell ref="PZX672:PZX675"/>
    <mergeCell ref="PZY672:PZY675"/>
    <mergeCell ref="PZZ672:PZZ675"/>
    <mergeCell ref="QAA672:QAA675"/>
    <mergeCell ref="QAB672:QAB675"/>
    <mergeCell ref="QAC672:QAC675"/>
    <mergeCell ref="QAD672:QAD675"/>
    <mergeCell ref="QAE672:QAE675"/>
    <mergeCell ref="QAF672:QAF675"/>
    <mergeCell ref="QAG672:QAG675"/>
    <mergeCell ref="QAH672:QAH675"/>
    <mergeCell ref="QAI672:QAI675"/>
    <mergeCell ref="QAJ672:QAJ675"/>
    <mergeCell ref="QAK672:QAK675"/>
    <mergeCell ref="QAL672:QAL675"/>
    <mergeCell ref="QAM672:QAM675"/>
    <mergeCell ref="QAN672:QAN675"/>
    <mergeCell ref="QAO672:QAO675"/>
    <mergeCell ref="QAP672:QAP675"/>
    <mergeCell ref="QAQ672:QAQ675"/>
    <mergeCell ref="QAR672:QAR675"/>
    <mergeCell ref="QAS672:QAS675"/>
    <mergeCell ref="QAT672:QAT675"/>
    <mergeCell ref="QAU672:QAU675"/>
    <mergeCell ref="QAV672:QAV675"/>
    <mergeCell ref="QAW672:QAW675"/>
    <mergeCell ref="PYJ672:PYJ675"/>
    <mergeCell ref="PYK672:PYK675"/>
    <mergeCell ref="PYL672:PYL675"/>
    <mergeCell ref="PYM672:PYM675"/>
    <mergeCell ref="PYN672:PYN675"/>
    <mergeCell ref="PYO672:PYO675"/>
    <mergeCell ref="PYP672:PYP675"/>
    <mergeCell ref="PYQ672:PYQ675"/>
    <mergeCell ref="PYR672:PYR675"/>
    <mergeCell ref="PYS672:PYS675"/>
    <mergeCell ref="PYT672:PYT675"/>
    <mergeCell ref="PYU672:PYU675"/>
    <mergeCell ref="PYV672:PYV675"/>
    <mergeCell ref="PYW672:PYW675"/>
    <mergeCell ref="PYX672:PYX675"/>
    <mergeCell ref="PYY672:PYY675"/>
    <mergeCell ref="PYZ672:PYZ675"/>
    <mergeCell ref="PZA672:PZA675"/>
    <mergeCell ref="PZB672:PZB675"/>
    <mergeCell ref="PZC672:PZC675"/>
    <mergeCell ref="PZD672:PZD675"/>
    <mergeCell ref="PZE672:PZE675"/>
    <mergeCell ref="PZF672:PZF675"/>
    <mergeCell ref="PZG672:PZG675"/>
    <mergeCell ref="PZH672:PZH675"/>
    <mergeCell ref="PZI672:PZI675"/>
    <mergeCell ref="PZJ672:PZJ675"/>
    <mergeCell ref="PZK672:PZK675"/>
    <mergeCell ref="PZL672:PZL675"/>
    <mergeCell ref="PZM672:PZM675"/>
    <mergeCell ref="PZN672:PZN675"/>
    <mergeCell ref="PZO672:PZO675"/>
    <mergeCell ref="PZP672:PZP675"/>
    <mergeCell ref="PXC672:PXC675"/>
    <mergeCell ref="PXD672:PXD675"/>
    <mergeCell ref="PXE672:PXE675"/>
    <mergeCell ref="PXF672:PXF675"/>
    <mergeCell ref="PXG672:PXG675"/>
    <mergeCell ref="PXH672:PXH675"/>
    <mergeCell ref="PXI672:PXI675"/>
    <mergeCell ref="PXJ672:PXJ675"/>
    <mergeCell ref="PXK672:PXK675"/>
    <mergeCell ref="PXL672:PXL675"/>
    <mergeCell ref="PXM672:PXM675"/>
    <mergeCell ref="PXN672:PXN675"/>
    <mergeCell ref="PXO672:PXO675"/>
    <mergeCell ref="PXP672:PXP675"/>
    <mergeCell ref="PXQ672:PXQ675"/>
    <mergeCell ref="PXR672:PXR675"/>
    <mergeCell ref="PXS672:PXS675"/>
    <mergeCell ref="PXT672:PXT675"/>
    <mergeCell ref="PXU672:PXU675"/>
    <mergeCell ref="PXV672:PXV675"/>
    <mergeCell ref="PXW672:PXW675"/>
    <mergeCell ref="PXX672:PXX675"/>
    <mergeCell ref="PXY672:PXY675"/>
    <mergeCell ref="PXZ672:PXZ675"/>
    <mergeCell ref="PYA672:PYA675"/>
    <mergeCell ref="PYB672:PYB675"/>
    <mergeCell ref="PYC672:PYC675"/>
    <mergeCell ref="PYD672:PYD675"/>
    <mergeCell ref="PYE672:PYE675"/>
    <mergeCell ref="PYF672:PYF675"/>
    <mergeCell ref="PYG672:PYG675"/>
    <mergeCell ref="PYH672:PYH675"/>
    <mergeCell ref="PYI672:PYI675"/>
    <mergeCell ref="PVV672:PVV675"/>
    <mergeCell ref="PVW672:PVW675"/>
    <mergeCell ref="PVX672:PVX675"/>
    <mergeCell ref="PVY672:PVY675"/>
    <mergeCell ref="PVZ672:PVZ675"/>
    <mergeCell ref="PWA672:PWA675"/>
    <mergeCell ref="PWB672:PWB675"/>
    <mergeCell ref="PWC672:PWC675"/>
    <mergeCell ref="PWD672:PWD675"/>
    <mergeCell ref="PWE672:PWE675"/>
    <mergeCell ref="PWF672:PWF675"/>
    <mergeCell ref="PWG672:PWG675"/>
    <mergeCell ref="PWH672:PWH675"/>
    <mergeCell ref="PWI672:PWI675"/>
    <mergeCell ref="PWJ672:PWJ675"/>
    <mergeCell ref="PWK672:PWK675"/>
    <mergeCell ref="PWL672:PWL675"/>
    <mergeCell ref="PWM672:PWM675"/>
    <mergeCell ref="PWN672:PWN675"/>
    <mergeCell ref="PWO672:PWO675"/>
    <mergeCell ref="PWP672:PWP675"/>
    <mergeCell ref="PWQ672:PWQ675"/>
    <mergeCell ref="PWR672:PWR675"/>
    <mergeCell ref="PWS672:PWS675"/>
    <mergeCell ref="PWT672:PWT675"/>
    <mergeCell ref="PWU672:PWU675"/>
    <mergeCell ref="PWV672:PWV675"/>
    <mergeCell ref="PWW672:PWW675"/>
    <mergeCell ref="PWX672:PWX675"/>
    <mergeCell ref="PWY672:PWY675"/>
    <mergeCell ref="PWZ672:PWZ675"/>
    <mergeCell ref="PXA672:PXA675"/>
    <mergeCell ref="PXB672:PXB675"/>
    <mergeCell ref="PUO672:PUO675"/>
    <mergeCell ref="PUP672:PUP675"/>
    <mergeCell ref="PUQ672:PUQ675"/>
    <mergeCell ref="PUR672:PUR675"/>
    <mergeCell ref="PUS672:PUS675"/>
    <mergeCell ref="PUT672:PUT675"/>
    <mergeCell ref="PUU672:PUU675"/>
    <mergeCell ref="PUV672:PUV675"/>
    <mergeCell ref="PUW672:PUW675"/>
    <mergeCell ref="PUX672:PUX675"/>
    <mergeCell ref="PUY672:PUY675"/>
    <mergeCell ref="PUZ672:PUZ675"/>
    <mergeCell ref="PVA672:PVA675"/>
    <mergeCell ref="PVB672:PVB675"/>
    <mergeCell ref="PVC672:PVC675"/>
    <mergeCell ref="PVD672:PVD675"/>
    <mergeCell ref="PVE672:PVE675"/>
    <mergeCell ref="PVF672:PVF675"/>
    <mergeCell ref="PVG672:PVG675"/>
    <mergeCell ref="PVH672:PVH675"/>
    <mergeCell ref="PVI672:PVI675"/>
    <mergeCell ref="PVJ672:PVJ675"/>
    <mergeCell ref="PVK672:PVK675"/>
    <mergeCell ref="PVL672:PVL675"/>
    <mergeCell ref="PVM672:PVM675"/>
    <mergeCell ref="PVN672:PVN675"/>
    <mergeCell ref="PVO672:PVO675"/>
    <mergeCell ref="PVP672:PVP675"/>
    <mergeCell ref="PVQ672:PVQ675"/>
    <mergeCell ref="PVR672:PVR675"/>
    <mergeCell ref="PVS672:PVS675"/>
    <mergeCell ref="PVT672:PVT675"/>
    <mergeCell ref="PVU672:PVU675"/>
    <mergeCell ref="PTH672:PTH675"/>
    <mergeCell ref="PTI672:PTI675"/>
    <mergeCell ref="PTJ672:PTJ675"/>
    <mergeCell ref="PTK672:PTK675"/>
    <mergeCell ref="PTL672:PTL675"/>
    <mergeCell ref="PTM672:PTM675"/>
    <mergeCell ref="PTN672:PTN675"/>
    <mergeCell ref="PTO672:PTO675"/>
    <mergeCell ref="PTP672:PTP675"/>
    <mergeCell ref="PTQ672:PTQ675"/>
    <mergeCell ref="PTR672:PTR675"/>
    <mergeCell ref="PTS672:PTS675"/>
    <mergeCell ref="PTT672:PTT675"/>
    <mergeCell ref="PTU672:PTU675"/>
    <mergeCell ref="PTV672:PTV675"/>
    <mergeCell ref="PTW672:PTW675"/>
    <mergeCell ref="PTX672:PTX675"/>
    <mergeCell ref="PTY672:PTY675"/>
    <mergeCell ref="PTZ672:PTZ675"/>
    <mergeCell ref="PUA672:PUA675"/>
    <mergeCell ref="PUB672:PUB675"/>
    <mergeCell ref="PUC672:PUC675"/>
    <mergeCell ref="PUD672:PUD675"/>
    <mergeCell ref="PUE672:PUE675"/>
    <mergeCell ref="PUF672:PUF675"/>
    <mergeCell ref="PUG672:PUG675"/>
    <mergeCell ref="PUH672:PUH675"/>
    <mergeCell ref="PUI672:PUI675"/>
    <mergeCell ref="PUJ672:PUJ675"/>
    <mergeCell ref="PUK672:PUK675"/>
    <mergeCell ref="PUL672:PUL675"/>
    <mergeCell ref="PUM672:PUM675"/>
    <mergeCell ref="PUN672:PUN675"/>
    <mergeCell ref="PSA672:PSA675"/>
    <mergeCell ref="PSB672:PSB675"/>
    <mergeCell ref="PSC672:PSC675"/>
    <mergeCell ref="PSD672:PSD675"/>
    <mergeCell ref="PSE672:PSE675"/>
    <mergeCell ref="PSF672:PSF675"/>
    <mergeCell ref="PSG672:PSG675"/>
    <mergeCell ref="PSH672:PSH675"/>
    <mergeCell ref="PSI672:PSI675"/>
    <mergeCell ref="PSJ672:PSJ675"/>
    <mergeCell ref="PSK672:PSK675"/>
    <mergeCell ref="PSL672:PSL675"/>
    <mergeCell ref="PSM672:PSM675"/>
    <mergeCell ref="PSN672:PSN675"/>
    <mergeCell ref="PSO672:PSO675"/>
    <mergeCell ref="PSP672:PSP675"/>
    <mergeCell ref="PSQ672:PSQ675"/>
    <mergeCell ref="PSR672:PSR675"/>
    <mergeCell ref="PSS672:PSS675"/>
    <mergeCell ref="PST672:PST675"/>
    <mergeCell ref="PSU672:PSU675"/>
    <mergeCell ref="PSV672:PSV675"/>
    <mergeCell ref="PSW672:PSW675"/>
    <mergeCell ref="PSX672:PSX675"/>
    <mergeCell ref="PSY672:PSY675"/>
    <mergeCell ref="PSZ672:PSZ675"/>
    <mergeCell ref="PTA672:PTA675"/>
    <mergeCell ref="PTB672:PTB675"/>
    <mergeCell ref="PTC672:PTC675"/>
    <mergeCell ref="PTD672:PTD675"/>
    <mergeCell ref="PTE672:PTE675"/>
    <mergeCell ref="PTF672:PTF675"/>
    <mergeCell ref="PTG672:PTG675"/>
    <mergeCell ref="PQT672:PQT675"/>
    <mergeCell ref="PQU672:PQU675"/>
    <mergeCell ref="PQV672:PQV675"/>
    <mergeCell ref="PQW672:PQW675"/>
    <mergeCell ref="PQX672:PQX675"/>
    <mergeCell ref="PQY672:PQY675"/>
    <mergeCell ref="PQZ672:PQZ675"/>
    <mergeCell ref="PRA672:PRA675"/>
    <mergeCell ref="PRB672:PRB675"/>
    <mergeCell ref="PRC672:PRC675"/>
    <mergeCell ref="PRD672:PRD675"/>
    <mergeCell ref="PRE672:PRE675"/>
    <mergeCell ref="PRF672:PRF675"/>
    <mergeCell ref="PRG672:PRG675"/>
    <mergeCell ref="PRH672:PRH675"/>
    <mergeCell ref="PRI672:PRI675"/>
    <mergeCell ref="PRJ672:PRJ675"/>
    <mergeCell ref="PRK672:PRK675"/>
    <mergeCell ref="PRL672:PRL675"/>
    <mergeCell ref="PRM672:PRM675"/>
    <mergeCell ref="PRN672:PRN675"/>
    <mergeCell ref="PRO672:PRO675"/>
    <mergeCell ref="PRP672:PRP675"/>
    <mergeCell ref="PRQ672:PRQ675"/>
    <mergeCell ref="PRR672:PRR675"/>
    <mergeCell ref="PRS672:PRS675"/>
    <mergeCell ref="PRT672:PRT675"/>
    <mergeCell ref="PRU672:PRU675"/>
    <mergeCell ref="PRV672:PRV675"/>
    <mergeCell ref="PRW672:PRW675"/>
    <mergeCell ref="PRX672:PRX675"/>
    <mergeCell ref="PRY672:PRY675"/>
    <mergeCell ref="PRZ672:PRZ675"/>
    <mergeCell ref="PPM672:PPM675"/>
    <mergeCell ref="PPN672:PPN675"/>
    <mergeCell ref="PPO672:PPO675"/>
    <mergeCell ref="PPP672:PPP675"/>
    <mergeCell ref="PPQ672:PPQ675"/>
    <mergeCell ref="PPR672:PPR675"/>
    <mergeCell ref="PPS672:PPS675"/>
    <mergeCell ref="PPT672:PPT675"/>
    <mergeCell ref="PPU672:PPU675"/>
    <mergeCell ref="PPV672:PPV675"/>
    <mergeCell ref="PPW672:PPW675"/>
    <mergeCell ref="PPX672:PPX675"/>
    <mergeCell ref="PPY672:PPY675"/>
    <mergeCell ref="PPZ672:PPZ675"/>
    <mergeCell ref="PQA672:PQA675"/>
    <mergeCell ref="PQB672:PQB675"/>
    <mergeCell ref="PQC672:PQC675"/>
    <mergeCell ref="PQD672:PQD675"/>
    <mergeCell ref="PQE672:PQE675"/>
    <mergeCell ref="PQF672:PQF675"/>
    <mergeCell ref="PQG672:PQG675"/>
    <mergeCell ref="PQH672:PQH675"/>
    <mergeCell ref="PQI672:PQI675"/>
    <mergeCell ref="PQJ672:PQJ675"/>
    <mergeCell ref="PQK672:PQK675"/>
    <mergeCell ref="PQL672:PQL675"/>
    <mergeCell ref="PQM672:PQM675"/>
    <mergeCell ref="PQN672:PQN675"/>
    <mergeCell ref="PQO672:PQO675"/>
    <mergeCell ref="PQP672:PQP675"/>
    <mergeCell ref="PQQ672:PQQ675"/>
    <mergeCell ref="PQR672:PQR675"/>
    <mergeCell ref="PQS672:PQS675"/>
    <mergeCell ref="POF672:POF675"/>
    <mergeCell ref="POG672:POG675"/>
    <mergeCell ref="POH672:POH675"/>
    <mergeCell ref="POI672:POI675"/>
    <mergeCell ref="POJ672:POJ675"/>
    <mergeCell ref="POK672:POK675"/>
    <mergeCell ref="POL672:POL675"/>
    <mergeCell ref="POM672:POM675"/>
    <mergeCell ref="PON672:PON675"/>
    <mergeCell ref="POO672:POO675"/>
    <mergeCell ref="POP672:POP675"/>
    <mergeCell ref="POQ672:POQ675"/>
    <mergeCell ref="POR672:POR675"/>
    <mergeCell ref="POS672:POS675"/>
    <mergeCell ref="POT672:POT675"/>
    <mergeCell ref="POU672:POU675"/>
    <mergeCell ref="POV672:POV675"/>
    <mergeCell ref="POW672:POW675"/>
    <mergeCell ref="POX672:POX675"/>
    <mergeCell ref="POY672:POY675"/>
    <mergeCell ref="POZ672:POZ675"/>
    <mergeCell ref="PPA672:PPA675"/>
    <mergeCell ref="PPB672:PPB675"/>
    <mergeCell ref="PPC672:PPC675"/>
    <mergeCell ref="PPD672:PPD675"/>
    <mergeCell ref="PPE672:PPE675"/>
    <mergeCell ref="PPF672:PPF675"/>
    <mergeCell ref="PPG672:PPG675"/>
    <mergeCell ref="PPH672:PPH675"/>
    <mergeCell ref="PPI672:PPI675"/>
    <mergeCell ref="PPJ672:PPJ675"/>
    <mergeCell ref="PPK672:PPK675"/>
    <mergeCell ref="PPL672:PPL675"/>
    <mergeCell ref="PMY672:PMY675"/>
    <mergeCell ref="PMZ672:PMZ675"/>
    <mergeCell ref="PNA672:PNA675"/>
    <mergeCell ref="PNB672:PNB675"/>
    <mergeCell ref="PNC672:PNC675"/>
    <mergeCell ref="PND672:PND675"/>
    <mergeCell ref="PNE672:PNE675"/>
    <mergeCell ref="PNF672:PNF675"/>
    <mergeCell ref="PNG672:PNG675"/>
    <mergeCell ref="PNH672:PNH675"/>
    <mergeCell ref="PNI672:PNI675"/>
    <mergeCell ref="PNJ672:PNJ675"/>
    <mergeCell ref="PNK672:PNK675"/>
    <mergeCell ref="PNL672:PNL675"/>
    <mergeCell ref="PNM672:PNM675"/>
    <mergeCell ref="PNN672:PNN675"/>
    <mergeCell ref="PNO672:PNO675"/>
    <mergeCell ref="PNP672:PNP675"/>
    <mergeCell ref="PNQ672:PNQ675"/>
    <mergeCell ref="PNR672:PNR675"/>
    <mergeCell ref="PNS672:PNS675"/>
    <mergeCell ref="PNT672:PNT675"/>
    <mergeCell ref="PNU672:PNU675"/>
    <mergeCell ref="PNV672:PNV675"/>
    <mergeCell ref="PNW672:PNW675"/>
    <mergeCell ref="PNX672:PNX675"/>
    <mergeCell ref="PNY672:PNY675"/>
    <mergeCell ref="PNZ672:PNZ675"/>
    <mergeCell ref="POA672:POA675"/>
    <mergeCell ref="POB672:POB675"/>
    <mergeCell ref="POC672:POC675"/>
    <mergeCell ref="POD672:POD675"/>
    <mergeCell ref="POE672:POE675"/>
    <mergeCell ref="PLR672:PLR675"/>
    <mergeCell ref="PLS672:PLS675"/>
    <mergeCell ref="PLT672:PLT675"/>
    <mergeCell ref="PLU672:PLU675"/>
    <mergeCell ref="PLV672:PLV675"/>
    <mergeCell ref="PLW672:PLW675"/>
    <mergeCell ref="PLX672:PLX675"/>
    <mergeCell ref="PLY672:PLY675"/>
    <mergeCell ref="PLZ672:PLZ675"/>
    <mergeCell ref="PMA672:PMA675"/>
    <mergeCell ref="PMB672:PMB675"/>
    <mergeCell ref="PMC672:PMC675"/>
    <mergeCell ref="PMD672:PMD675"/>
    <mergeCell ref="PME672:PME675"/>
    <mergeCell ref="PMF672:PMF675"/>
    <mergeCell ref="PMG672:PMG675"/>
    <mergeCell ref="PMH672:PMH675"/>
    <mergeCell ref="PMI672:PMI675"/>
    <mergeCell ref="PMJ672:PMJ675"/>
    <mergeCell ref="PMK672:PMK675"/>
    <mergeCell ref="PML672:PML675"/>
    <mergeCell ref="PMM672:PMM675"/>
    <mergeCell ref="PMN672:PMN675"/>
    <mergeCell ref="PMO672:PMO675"/>
    <mergeCell ref="PMP672:PMP675"/>
    <mergeCell ref="PMQ672:PMQ675"/>
    <mergeCell ref="PMR672:PMR675"/>
    <mergeCell ref="PMS672:PMS675"/>
    <mergeCell ref="PMT672:PMT675"/>
    <mergeCell ref="PMU672:PMU675"/>
    <mergeCell ref="PMV672:PMV675"/>
    <mergeCell ref="PMW672:PMW675"/>
    <mergeCell ref="PMX672:PMX675"/>
    <mergeCell ref="PKK672:PKK675"/>
    <mergeCell ref="PKL672:PKL675"/>
    <mergeCell ref="PKM672:PKM675"/>
    <mergeCell ref="PKN672:PKN675"/>
    <mergeCell ref="PKO672:PKO675"/>
    <mergeCell ref="PKP672:PKP675"/>
    <mergeCell ref="PKQ672:PKQ675"/>
    <mergeCell ref="PKR672:PKR675"/>
    <mergeCell ref="PKS672:PKS675"/>
    <mergeCell ref="PKT672:PKT675"/>
    <mergeCell ref="PKU672:PKU675"/>
    <mergeCell ref="PKV672:PKV675"/>
    <mergeCell ref="PKW672:PKW675"/>
    <mergeCell ref="PKX672:PKX675"/>
    <mergeCell ref="PKY672:PKY675"/>
    <mergeCell ref="PKZ672:PKZ675"/>
    <mergeCell ref="PLA672:PLA675"/>
    <mergeCell ref="PLB672:PLB675"/>
    <mergeCell ref="PLC672:PLC675"/>
    <mergeCell ref="PLD672:PLD675"/>
    <mergeCell ref="PLE672:PLE675"/>
    <mergeCell ref="PLF672:PLF675"/>
    <mergeCell ref="PLG672:PLG675"/>
    <mergeCell ref="PLH672:PLH675"/>
    <mergeCell ref="PLI672:PLI675"/>
    <mergeCell ref="PLJ672:PLJ675"/>
    <mergeCell ref="PLK672:PLK675"/>
    <mergeCell ref="PLL672:PLL675"/>
    <mergeCell ref="PLM672:PLM675"/>
    <mergeCell ref="PLN672:PLN675"/>
    <mergeCell ref="PLO672:PLO675"/>
    <mergeCell ref="PLP672:PLP675"/>
    <mergeCell ref="PLQ672:PLQ675"/>
    <mergeCell ref="PJD672:PJD675"/>
    <mergeCell ref="PJE672:PJE675"/>
    <mergeCell ref="PJF672:PJF675"/>
    <mergeCell ref="PJG672:PJG675"/>
    <mergeCell ref="PJH672:PJH675"/>
    <mergeCell ref="PJI672:PJI675"/>
    <mergeCell ref="PJJ672:PJJ675"/>
    <mergeCell ref="PJK672:PJK675"/>
    <mergeCell ref="PJL672:PJL675"/>
    <mergeCell ref="PJM672:PJM675"/>
    <mergeCell ref="PJN672:PJN675"/>
    <mergeCell ref="PJO672:PJO675"/>
    <mergeCell ref="PJP672:PJP675"/>
    <mergeCell ref="PJQ672:PJQ675"/>
    <mergeCell ref="PJR672:PJR675"/>
    <mergeCell ref="PJS672:PJS675"/>
    <mergeCell ref="PJT672:PJT675"/>
    <mergeCell ref="PJU672:PJU675"/>
    <mergeCell ref="PJV672:PJV675"/>
    <mergeCell ref="PJW672:PJW675"/>
    <mergeCell ref="PJX672:PJX675"/>
    <mergeCell ref="PJY672:PJY675"/>
    <mergeCell ref="PJZ672:PJZ675"/>
    <mergeCell ref="PKA672:PKA675"/>
    <mergeCell ref="PKB672:PKB675"/>
    <mergeCell ref="PKC672:PKC675"/>
    <mergeCell ref="PKD672:PKD675"/>
    <mergeCell ref="PKE672:PKE675"/>
    <mergeCell ref="PKF672:PKF675"/>
    <mergeCell ref="PKG672:PKG675"/>
    <mergeCell ref="PKH672:PKH675"/>
    <mergeCell ref="PKI672:PKI675"/>
    <mergeCell ref="PKJ672:PKJ675"/>
    <mergeCell ref="PHW672:PHW675"/>
    <mergeCell ref="PHX672:PHX675"/>
    <mergeCell ref="PHY672:PHY675"/>
    <mergeCell ref="PHZ672:PHZ675"/>
    <mergeCell ref="PIA672:PIA675"/>
    <mergeCell ref="PIB672:PIB675"/>
    <mergeCell ref="PIC672:PIC675"/>
    <mergeCell ref="PID672:PID675"/>
    <mergeCell ref="PIE672:PIE675"/>
    <mergeCell ref="PIF672:PIF675"/>
    <mergeCell ref="PIG672:PIG675"/>
    <mergeCell ref="PIH672:PIH675"/>
    <mergeCell ref="PII672:PII675"/>
    <mergeCell ref="PIJ672:PIJ675"/>
    <mergeCell ref="PIK672:PIK675"/>
    <mergeCell ref="PIL672:PIL675"/>
    <mergeCell ref="PIM672:PIM675"/>
    <mergeCell ref="PIN672:PIN675"/>
    <mergeCell ref="PIO672:PIO675"/>
    <mergeCell ref="PIP672:PIP675"/>
    <mergeCell ref="PIQ672:PIQ675"/>
    <mergeCell ref="PIR672:PIR675"/>
    <mergeCell ref="PIS672:PIS675"/>
    <mergeCell ref="PIT672:PIT675"/>
    <mergeCell ref="PIU672:PIU675"/>
    <mergeCell ref="PIV672:PIV675"/>
    <mergeCell ref="PIW672:PIW675"/>
    <mergeCell ref="PIX672:PIX675"/>
    <mergeCell ref="PIY672:PIY675"/>
    <mergeCell ref="PIZ672:PIZ675"/>
    <mergeCell ref="PJA672:PJA675"/>
    <mergeCell ref="PJB672:PJB675"/>
    <mergeCell ref="PJC672:PJC675"/>
    <mergeCell ref="PGP672:PGP675"/>
    <mergeCell ref="PGQ672:PGQ675"/>
    <mergeCell ref="PGR672:PGR675"/>
    <mergeCell ref="PGS672:PGS675"/>
    <mergeCell ref="PGT672:PGT675"/>
    <mergeCell ref="PGU672:PGU675"/>
    <mergeCell ref="PGV672:PGV675"/>
    <mergeCell ref="PGW672:PGW675"/>
    <mergeCell ref="PGX672:PGX675"/>
    <mergeCell ref="PGY672:PGY675"/>
    <mergeCell ref="PGZ672:PGZ675"/>
    <mergeCell ref="PHA672:PHA675"/>
    <mergeCell ref="PHB672:PHB675"/>
    <mergeCell ref="PHC672:PHC675"/>
    <mergeCell ref="PHD672:PHD675"/>
    <mergeCell ref="PHE672:PHE675"/>
    <mergeCell ref="PHF672:PHF675"/>
    <mergeCell ref="PHG672:PHG675"/>
    <mergeCell ref="PHH672:PHH675"/>
    <mergeCell ref="PHI672:PHI675"/>
    <mergeCell ref="PHJ672:PHJ675"/>
    <mergeCell ref="PHK672:PHK675"/>
    <mergeCell ref="PHL672:PHL675"/>
    <mergeCell ref="PHM672:PHM675"/>
    <mergeCell ref="PHN672:PHN675"/>
    <mergeCell ref="PHO672:PHO675"/>
    <mergeCell ref="PHP672:PHP675"/>
    <mergeCell ref="PHQ672:PHQ675"/>
    <mergeCell ref="PHR672:PHR675"/>
    <mergeCell ref="PHS672:PHS675"/>
    <mergeCell ref="PHT672:PHT675"/>
    <mergeCell ref="PHU672:PHU675"/>
    <mergeCell ref="PHV672:PHV675"/>
    <mergeCell ref="PFI672:PFI675"/>
    <mergeCell ref="PFJ672:PFJ675"/>
    <mergeCell ref="PFK672:PFK675"/>
    <mergeCell ref="PFL672:PFL675"/>
    <mergeCell ref="PFM672:PFM675"/>
    <mergeCell ref="PFN672:PFN675"/>
    <mergeCell ref="PFO672:PFO675"/>
    <mergeCell ref="PFP672:PFP675"/>
    <mergeCell ref="PFQ672:PFQ675"/>
    <mergeCell ref="PFR672:PFR675"/>
    <mergeCell ref="PFS672:PFS675"/>
    <mergeCell ref="PFT672:PFT675"/>
    <mergeCell ref="PFU672:PFU675"/>
    <mergeCell ref="PFV672:PFV675"/>
    <mergeCell ref="PFW672:PFW675"/>
    <mergeCell ref="PFX672:PFX675"/>
    <mergeCell ref="PFY672:PFY675"/>
    <mergeCell ref="PFZ672:PFZ675"/>
    <mergeCell ref="PGA672:PGA675"/>
    <mergeCell ref="PGB672:PGB675"/>
    <mergeCell ref="PGC672:PGC675"/>
    <mergeCell ref="PGD672:PGD675"/>
    <mergeCell ref="PGE672:PGE675"/>
    <mergeCell ref="PGF672:PGF675"/>
    <mergeCell ref="PGG672:PGG675"/>
    <mergeCell ref="PGH672:PGH675"/>
    <mergeCell ref="PGI672:PGI675"/>
    <mergeCell ref="PGJ672:PGJ675"/>
    <mergeCell ref="PGK672:PGK675"/>
    <mergeCell ref="PGL672:PGL675"/>
    <mergeCell ref="PGM672:PGM675"/>
    <mergeCell ref="PGN672:PGN675"/>
    <mergeCell ref="PGO672:PGO675"/>
    <mergeCell ref="PEB672:PEB675"/>
    <mergeCell ref="PEC672:PEC675"/>
    <mergeCell ref="PED672:PED675"/>
    <mergeCell ref="PEE672:PEE675"/>
    <mergeCell ref="PEF672:PEF675"/>
    <mergeCell ref="PEG672:PEG675"/>
    <mergeCell ref="PEH672:PEH675"/>
    <mergeCell ref="PEI672:PEI675"/>
    <mergeCell ref="PEJ672:PEJ675"/>
    <mergeCell ref="PEK672:PEK675"/>
    <mergeCell ref="PEL672:PEL675"/>
    <mergeCell ref="PEM672:PEM675"/>
    <mergeCell ref="PEN672:PEN675"/>
    <mergeCell ref="PEO672:PEO675"/>
    <mergeCell ref="PEP672:PEP675"/>
    <mergeCell ref="PEQ672:PEQ675"/>
    <mergeCell ref="PER672:PER675"/>
    <mergeCell ref="PES672:PES675"/>
    <mergeCell ref="PET672:PET675"/>
    <mergeCell ref="PEU672:PEU675"/>
    <mergeCell ref="PEV672:PEV675"/>
    <mergeCell ref="PEW672:PEW675"/>
    <mergeCell ref="PEX672:PEX675"/>
    <mergeCell ref="PEY672:PEY675"/>
    <mergeCell ref="PEZ672:PEZ675"/>
    <mergeCell ref="PFA672:PFA675"/>
    <mergeCell ref="PFB672:PFB675"/>
    <mergeCell ref="PFC672:PFC675"/>
    <mergeCell ref="PFD672:PFD675"/>
    <mergeCell ref="PFE672:PFE675"/>
    <mergeCell ref="PFF672:PFF675"/>
    <mergeCell ref="PFG672:PFG675"/>
    <mergeCell ref="PFH672:PFH675"/>
    <mergeCell ref="PCU672:PCU675"/>
    <mergeCell ref="PCV672:PCV675"/>
    <mergeCell ref="PCW672:PCW675"/>
    <mergeCell ref="PCX672:PCX675"/>
    <mergeCell ref="PCY672:PCY675"/>
    <mergeCell ref="PCZ672:PCZ675"/>
    <mergeCell ref="PDA672:PDA675"/>
    <mergeCell ref="PDB672:PDB675"/>
    <mergeCell ref="PDC672:PDC675"/>
    <mergeCell ref="PDD672:PDD675"/>
    <mergeCell ref="PDE672:PDE675"/>
    <mergeCell ref="PDF672:PDF675"/>
    <mergeCell ref="PDG672:PDG675"/>
    <mergeCell ref="PDH672:PDH675"/>
    <mergeCell ref="PDI672:PDI675"/>
    <mergeCell ref="PDJ672:PDJ675"/>
    <mergeCell ref="PDK672:PDK675"/>
    <mergeCell ref="PDL672:PDL675"/>
    <mergeCell ref="PDM672:PDM675"/>
    <mergeCell ref="PDN672:PDN675"/>
    <mergeCell ref="PDO672:PDO675"/>
    <mergeCell ref="PDP672:PDP675"/>
    <mergeCell ref="PDQ672:PDQ675"/>
    <mergeCell ref="PDR672:PDR675"/>
    <mergeCell ref="PDS672:PDS675"/>
    <mergeCell ref="PDT672:PDT675"/>
    <mergeCell ref="PDU672:PDU675"/>
    <mergeCell ref="PDV672:PDV675"/>
    <mergeCell ref="PDW672:PDW675"/>
    <mergeCell ref="PDX672:PDX675"/>
    <mergeCell ref="PDY672:PDY675"/>
    <mergeCell ref="PDZ672:PDZ675"/>
    <mergeCell ref="PEA672:PEA675"/>
    <mergeCell ref="PBN672:PBN675"/>
    <mergeCell ref="PBO672:PBO675"/>
    <mergeCell ref="PBP672:PBP675"/>
    <mergeCell ref="PBQ672:PBQ675"/>
    <mergeCell ref="PBR672:PBR675"/>
    <mergeCell ref="PBS672:PBS675"/>
    <mergeCell ref="PBT672:PBT675"/>
    <mergeCell ref="PBU672:PBU675"/>
    <mergeCell ref="PBV672:PBV675"/>
    <mergeCell ref="PBW672:PBW675"/>
    <mergeCell ref="PBX672:PBX675"/>
    <mergeCell ref="PBY672:PBY675"/>
    <mergeCell ref="PBZ672:PBZ675"/>
    <mergeCell ref="PCA672:PCA675"/>
    <mergeCell ref="PCB672:PCB675"/>
    <mergeCell ref="PCC672:PCC675"/>
    <mergeCell ref="PCD672:PCD675"/>
    <mergeCell ref="PCE672:PCE675"/>
    <mergeCell ref="PCF672:PCF675"/>
    <mergeCell ref="PCG672:PCG675"/>
    <mergeCell ref="PCH672:PCH675"/>
    <mergeCell ref="PCI672:PCI675"/>
    <mergeCell ref="PCJ672:PCJ675"/>
    <mergeCell ref="PCK672:PCK675"/>
    <mergeCell ref="PCL672:PCL675"/>
    <mergeCell ref="PCM672:PCM675"/>
    <mergeCell ref="PCN672:PCN675"/>
    <mergeCell ref="PCO672:PCO675"/>
    <mergeCell ref="PCP672:PCP675"/>
    <mergeCell ref="PCQ672:PCQ675"/>
    <mergeCell ref="PCR672:PCR675"/>
    <mergeCell ref="PCS672:PCS675"/>
    <mergeCell ref="PCT672:PCT675"/>
    <mergeCell ref="PAG672:PAG675"/>
    <mergeCell ref="PAH672:PAH675"/>
    <mergeCell ref="PAI672:PAI675"/>
    <mergeCell ref="PAJ672:PAJ675"/>
    <mergeCell ref="PAK672:PAK675"/>
    <mergeCell ref="PAL672:PAL675"/>
    <mergeCell ref="PAM672:PAM675"/>
    <mergeCell ref="PAN672:PAN675"/>
    <mergeCell ref="PAO672:PAO675"/>
    <mergeCell ref="PAP672:PAP675"/>
    <mergeCell ref="PAQ672:PAQ675"/>
    <mergeCell ref="PAR672:PAR675"/>
    <mergeCell ref="PAS672:PAS675"/>
    <mergeCell ref="PAT672:PAT675"/>
    <mergeCell ref="PAU672:PAU675"/>
    <mergeCell ref="PAV672:PAV675"/>
    <mergeCell ref="PAW672:PAW675"/>
    <mergeCell ref="PAX672:PAX675"/>
    <mergeCell ref="PAY672:PAY675"/>
    <mergeCell ref="PAZ672:PAZ675"/>
    <mergeCell ref="PBA672:PBA675"/>
    <mergeCell ref="PBB672:PBB675"/>
    <mergeCell ref="PBC672:PBC675"/>
    <mergeCell ref="PBD672:PBD675"/>
    <mergeCell ref="PBE672:PBE675"/>
    <mergeCell ref="PBF672:PBF675"/>
    <mergeCell ref="PBG672:PBG675"/>
    <mergeCell ref="PBH672:PBH675"/>
    <mergeCell ref="PBI672:PBI675"/>
    <mergeCell ref="PBJ672:PBJ675"/>
    <mergeCell ref="PBK672:PBK675"/>
    <mergeCell ref="PBL672:PBL675"/>
    <mergeCell ref="PBM672:PBM675"/>
    <mergeCell ref="OYZ672:OYZ675"/>
    <mergeCell ref="OZA672:OZA675"/>
    <mergeCell ref="OZB672:OZB675"/>
    <mergeCell ref="OZC672:OZC675"/>
    <mergeCell ref="OZD672:OZD675"/>
    <mergeCell ref="OZE672:OZE675"/>
    <mergeCell ref="OZF672:OZF675"/>
    <mergeCell ref="OZG672:OZG675"/>
    <mergeCell ref="OZH672:OZH675"/>
    <mergeCell ref="OZI672:OZI675"/>
    <mergeCell ref="OZJ672:OZJ675"/>
    <mergeCell ref="OZK672:OZK675"/>
    <mergeCell ref="OZL672:OZL675"/>
    <mergeCell ref="OZM672:OZM675"/>
    <mergeCell ref="OZN672:OZN675"/>
    <mergeCell ref="OZO672:OZO675"/>
    <mergeCell ref="OZP672:OZP675"/>
    <mergeCell ref="OZQ672:OZQ675"/>
    <mergeCell ref="OZR672:OZR675"/>
    <mergeCell ref="OZS672:OZS675"/>
    <mergeCell ref="OZT672:OZT675"/>
    <mergeCell ref="OZU672:OZU675"/>
    <mergeCell ref="OZV672:OZV675"/>
    <mergeCell ref="OZW672:OZW675"/>
    <mergeCell ref="OZX672:OZX675"/>
    <mergeCell ref="OZY672:OZY675"/>
    <mergeCell ref="OZZ672:OZZ675"/>
    <mergeCell ref="PAA672:PAA675"/>
    <mergeCell ref="PAB672:PAB675"/>
    <mergeCell ref="PAC672:PAC675"/>
    <mergeCell ref="PAD672:PAD675"/>
    <mergeCell ref="PAE672:PAE675"/>
    <mergeCell ref="PAF672:PAF675"/>
    <mergeCell ref="OXS672:OXS675"/>
    <mergeCell ref="OXT672:OXT675"/>
    <mergeCell ref="OXU672:OXU675"/>
    <mergeCell ref="OXV672:OXV675"/>
    <mergeCell ref="OXW672:OXW675"/>
    <mergeCell ref="OXX672:OXX675"/>
    <mergeCell ref="OXY672:OXY675"/>
    <mergeCell ref="OXZ672:OXZ675"/>
    <mergeCell ref="OYA672:OYA675"/>
    <mergeCell ref="OYB672:OYB675"/>
    <mergeCell ref="OYC672:OYC675"/>
    <mergeCell ref="OYD672:OYD675"/>
    <mergeCell ref="OYE672:OYE675"/>
    <mergeCell ref="OYF672:OYF675"/>
    <mergeCell ref="OYG672:OYG675"/>
    <mergeCell ref="OYH672:OYH675"/>
    <mergeCell ref="OYI672:OYI675"/>
    <mergeCell ref="OYJ672:OYJ675"/>
    <mergeCell ref="OYK672:OYK675"/>
    <mergeCell ref="OYL672:OYL675"/>
    <mergeCell ref="OYM672:OYM675"/>
    <mergeCell ref="OYN672:OYN675"/>
    <mergeCell ref="OYO672:OYO675"/>
    <mergeCell ref="OYP672:OYP675"/>
    <mergeCell ref="OYQ672:OYQ675"/>
    <mergeCell ref="OYR672:OYR675"/>
    <mergeCell ref="OYS672:OYS675"/>
    <mergeCell ref="OYT672:OYT675"/>
    <mergeCell ref="OYU672:OYU675"/>
    <mergeCell ref="OYV672:OYV675"/>
    <mergeCell ref="OYW672:OYW675"/>
    <mergeCell ref="OYX672:OYX675"/>
    <mergeCell ref="OYY672:OYY675"/>
    <mergeCell ref="OWL672:OWL675"/>
    <mergeCell ref="OWM672:OWM675"/>
    <mergeCell ref="OWN672:OWN675"/>
    <mergeCell ref="OWO672:OWO675"/>
    <mergeCell ref="OWP672:OWP675"/>
    <mergeCell ref="OWQ672:OWQ675"/>
    <mergeCell ref="OWR672:OWR675"/>
    <mergeCell ref="OWS672:OWS675"/>
    <mergeCell ref="OWT672:OWT675"/>
    <mergeCell ref="OWU672:OWU675"/>
    <mergeCell ref="OWV672:OWV675"/>
    <mergeCell ref="OWW672:OWW675"/>
    <mergeCell ref="OWX672:OWX675"/>
    <mergeCell ref="OWY672:OWY675"/>
    <mergeCell ref="OWZ672:OWZ675"/>
    <mergeCell ref="OXA672:OXA675"/>
    <mergeCell ref="OXB672:OXB675"/>
    <mergeCell ref="OXC672:OXC675"/>
    <mergeCell ref="OXD672:OXD675"/>
    <mergeCell ref="OXE672:OXE675"/>
    <mergeCell ref="OXF672:OXF675"/>
    <mergeCell ref="OXG672:OXG675"/>
    <mergeCell ref="OXH672:OXH675"/>
    <mergeCell ref="OXI672:OXI675"/>
    <mergeCell ref="OXJ672:OXJ675"/>
    <mergeCell ref="OXK672:OXK675"/>
    <mergeCell ref="OXL672:OXL675"/>
    <mergeCell ref="OXM672:OXM675"/>
    <mergeCell ref="OXN672:OXN675"/>
    <mergeCell ref="OXO672:OXO675"/>
    <mergeCell ref="OXP672:OXP675"/>
    <mergeCell ref="OXQ672:OXQ675"/>
    <mergeCell ref="OXR672:OXR675"/>
    <mergeCell ref="OVE672:OVE675"/>
    <mergeCell ref="OVF672:OVF675"/>
    <mergeCell ref="OVG672:OVG675"/>
    <mergeCell ref="OVH672:OVH675"/>
    <mergeCell ref="OVI672:OVI675"/>
    <mergeCell ref="OVJ672:OVJ675"/>
    <mergeCell ref="OVK672:OVK675"/>
    <mergeCell ref="OVL672:OVL675"/>
    <mergeCell ref="OVM672:OVM675"/>
    <mergeCell ref="OVN672:OVN675"/>
    <mergeCell ref="OVO672:OVO675"/>
    <mergeCell ref="OVP672:OVP675"/>
    <mergeCell ref="OVQ672:OVQ675"/>
    <mergeCell ref="OVR672:OVR675"/>
    <mergeCell ref="OVS672:OVS675"/>
    <mergeCell ref="OVT672:OVT675"/>
    <mergeCell ref="OVU672:OVU675"/>
    <mergeCell ref="OVV672:OVV675"/>
    <mergeCell ref="OVW672:OVW675"/>
    <mergeCell ref="OVX672:OVX675"/>
    <mergeCell ref="OVY672:OVY675"/>
    <mergeCell ref="OVZ672:OVZ675"/>
    <mergeCell ref="OWA672:OWA675"/>
    <mergeCell ref="OWB672:OWB675"/>
    <mergeCell ref="OWC672:OWC675"/>
    <mergeCell ref="OWD672:OWD675"/>
    <mergeCell ref="OWE672:OWE675"/>
    <mergeCell ref="OWF672:OWF675"/>
    <mergeCell ref="OWG672:OWG675"/>
    <mergeCell ref="OWH672:OWH675"/>
    <mergeCell ref="OWI672:OWI675"/>
    <mergeCell ref="OWJ672:OWJ675"/>
    <mergeCell ref="OWK672:OWK675"/>
    <mergeCell ref="OTX672:OTX675"/>
    <mergeCell ref="OTY672:OTY675"/>
    <mergeCell ref="OTZ672:OTZ675"/>
    <mergeCell ref="OUA672:OUA675"/>
    <mergeCell ref="OUB672:OUB675"/>
    <mergeCell ref="OUC672:OUC675"/>
    <mergeCell ref="OUD672:OUD675"/>
    <mergeCell ref="OUE672:OUE675"/>
    <mergeCell ref="OUF672:OUF675"/>
    <mergeCell ref="OUG672:OUG675"/>
    <mergeCell ref="OUH672:OUH675"/>
    <mergeCell ref="OUI672:OUI675"/>
    <mergeCell ref="OUJ672:OUJ675"/>
    <mergeCell ref="OUK672:OUK675"/>
    <mergeCell ref="OUL672:OUL675"/>
    <mergeCell ref="OUM672:OUM675"/>
    <mergeCell ref="OUN672:OUN675"/>
    <mergeCell ref="OUO672:OUO675"/>
    <mergeCell ref="OUP672:OUP675"/>
    <mergeCell ref="OUQ672:OUQ675"/>
    <mergeCell ref="OUR672:OUR675"/>
    <mergeCell ref="OUS672:OUS675"/>
    <mergeCell ref="OUT672:OUT675"/>
    <mergeCell ref="OUU672:OUU675"/>
    <mergeCell ref="OUV672:OUV675"/>
    <mergeCell ref="OUW672:OUW675"/>
    <mergeCell ref="OUX672:OUX675"/>
    <mergeCell ref="OUY672:OUY675"/>
    <mergeCell ref="OUZ672:OUZ675"/>
    <mergeCell ref="OVA672:OVA675"/>
    <mergeCell ref="OVB672:OVB675"/>
    <mergeCell ref="OVC672:OVC675"/>
    <mergeCell ref="OVD672:OVD675"/>
    <mergeCell ref="OSQ672:OSQ675"/>
    <mergeCell ref="OSR672:OSR675"/>
    <mergeCell ref="OSS672:OSS675"/>
    <mergeCell ref="OST672:OST675"/>
    <mergeCell ref="OSU672:OSU675"/>
    <mergeCell ref="OSV672:OSV675"/>
    <mergeCell ref="OSW672:OSW675"/>
    <mergeCell ref="OSX672:OSX675"/>
    <mergeCell ref="OSY672:OSY675"/>
    <mergeCell ref="OSZ672:OSZ675"/>
    <mergeCell ref="OTA672:OTA675"/>
    <mergeCell ref="OTB672:OTB675"/>
    <mergeCell ref="OTC672:OTC675"/>
    <mergeCell ref="OTD672:OTD675"/>
    <mergeCell ref="OTE672:OTE675"/>
    <mergeCell ref="OTF672:OTF675"/>
    <mergeCell ref="OTG672:OTG675"/>
    <mergeCell ref="OTH672:OTH675"/>
    <mergeCell ref="OTI672:OTI675"/>
    <mergeCell ref="OTJ672:OTJ675"/>
    <mergeCell ref="OTK672:OTK675"/>
    <mergeCell ref="OTL672:OTL675"/>
    <mergeCell ref="OTM672:OTM675"/>
    <mergeCell ref="OTN672:OTN675"/>
    <mergeCell ref="OTO672:OTO675"/>
    <mergeCell ref="OTP672:OTP675"/>
    <mergeCell ref="OTQ672:OTQ675"/>
    <mergeCell ref="OTR672:OTR675"/>
    <mergeCell ref="OTS672:OTS675"/>
    <mergeCell ref="OTT672:OTT675"/>
    <mergeCell ref="OTU672:OTU675"/>
    <mergeCell ref="OTV672:OTV675"/>
    <mergeCell ref="OTW672:OTW675"/>
    <mergeCell ref="ORJ672:ORJ675"/>
    <mergeCell ref="ORK672:ORK675"/>
    <mergeCell ref="ORL672:ORL675"/>
    <mergeCell ref="ORM672:ORM675"/>
    <mergeCell ref="ORN672:ORN675"/>
    <mergeCell ref="ORO672:ORO675"/>
    <mergeCell ref="ORP672:ORP675"/>
    <mergeCell ref="ORQ672:ORQ675"/>
    <mergeCell ref="ORR672:ORR675"/>
    <mergeCell ref="ORS672:ORS675"/>
    <mergeCell ref="ORT672:ORT675"/>
    <mergeCell ref="ORU672:ORU675"/>
    <mergeCell ref="ORV672:ORV675"/>
    <mergeCell ref="ORW672:ORW675"/>
    <mergeCell ref="ORX672:ORX675"/>
    <mergeCell ref="ORY672:ORY675"/>
    <mergeCell ref="ORZ672:ORZ675"/>
    <mergeCell ref="OSA672:OSA675"/>
    <mergeCell ref="OSB672:OSB675"/>
    <mergeCell ref="OSC672:OSC675"/>
    <mergeCell ref="OSD672:OSD675"/>
    <mergeCell ref="OSE672:OSE675"/>
    <mergeCell ref="OSF672:OSF675"/>
    <mergeCell ref="OSG672:OSG675"/>
    <mergeCell ref="OSH672:OSH675"/>
    <mergeCell ref="OSI672:OSI675"/>
    <mergeCell ref="OSJ672:OSJ675"/>
    <mergeCell ref="OSK672:OSK675"/>
    <mergeCell ref="OSL672:OSL675"/>
    <mergeCell ref="OSM672:OSM675"/>
    <mergeCell ref="OSN672:OSN675"/>
    <mergeCell ref="OSO672:OSO675"/>
    <mergeCell ref="OSP672:OSP675"/>
    <mergeCell ref="OQC672:OQC675"/>
    <mergeCell ref="OQD672:OQD675"/>
    <mergeCell ref="OQE672:OQE675"/>
    <mergeCell ref="OQF672:OQF675"/>
    <mergeCell ref="OQG672:OQG675"/>
    <mergeCell ref="OQH672:OQH675"/>
    <mergeCell ref="OQI672:OQI675"/>
    <mergeCell ref="OQJ672:OQJ675"/>
    <mergeCell ref="OQK672:OQK675"/>
    <mergeCell ref="OQL672:OQL675"/>
    <mergeCell ref="OQM672:OQM675"/>
    <mergeCell ref="OQN672:OQN675"/>
    <mergeCell ref="OQO672:OQO675"/>
    <mergeCell ref="OQP672:OQP675"/>
    <mergeCell ref="OQQ672:OQQ675"/>
    <mergeCell ref="OQR672:OQR675"/>
    <mergeCell ref="OQS672:OQS675"/>
    <mergeCell ref="OQT672:OQT675"/>
    <mergeCell ref="OQU672:OQU675"/>
    <mergeCell ref="OQV672:OQV675"/>
    <mergeCell ref="OQW672:OQW675"/>
    <mergeCell ref="OQX672:OQX675"/>
    <mergeCell ref="OQY672:OQY675"/>
    <mergeCell ref="OQZ672:OQZ675"/>
    <mergeCell ref="ORA672:ORA675"/>
    <mergeCell ref="ORB672:ORB675"/>
    <mergeCell ref="ORC672:ORC675"/>
    <mergeCell ref="ORD672:ORD675"/>
    <mergeCell ref="ORE672:ORE675"/>
    <mergeCell ref="ORF672:ORF675"/>
    <mergeCell ref="ORG672:ORG675"/>
    <mergeCell ref="ORH672:ORH675"/>
    <mergeCell ref="ORI672:ORI675"/>
    <mergeCell ref="OOV672:OOV675"/>
    <mergeCell ref="OOW672:OOW675"/>
    <mergeCell ref="OOX672:OOX675"/>
    <mergeCell ref="OOY672:OOY675"/>
    <mergeCell ref="OOZ672:OOZ675"/>
    <mergeCell ref="OPA672:OPA675"/>
    <mergeCell ref="OPB672:OPB675"/>
    <mergeCell ref="OPC672:OPC675"/>
    <mergeCell ref="OPD672:OPD675"/>
    <mergeCell ref="OPE672:OPE675"/>
    <mergeCell ref="OPF672:OPF675"/>
    <mergeCell ref="OPG672:OPG675"/>
    <mergeCell ref="OPH672:OPH675"/>
    <mergeCell ref="OPI672:OPI675"/>
    <mergeCell ref="OPJ672:OPJ675"/>
    <mergeCell ref="OPK672:OPK675"/>
    <mergeCell ref="OPL672:OPL675"/>
    <mergeCell ref="OPM672:OPM675"/>
    <mergeCell ref="OPN672:OPN675"/>
    <mergeCell ref="OPO672:OPO675"/>
    <mergeCell ref="OPP672:OPP675"/>
    <mergeCell ref="OPQ672:OPQ675"/>
    <mergeCell ref="OPR672:OPR675"/>
    <mergeCell ref="OPS672:OPS675"/>
    <mergeCell ref="OPT672:OPT675"/>
    <mergeCell ref="OPU672:OPU675"/>
    <mergeCell ref="OPV672:OPV675"/>
    <mergeCell ref="OPW672:OPW675"/>
    <mergeCell ref="OPX672:OPX675"/>
    <mergeCell ref="OPY672:OPY675"/>
    <mergeCell ref="OPZ672:OPZ675"/>
    <mergeCell ref="OQA672:OQA675"/>
    <mergeCell ref="OQB672:OQB675"/>
    <mergeCell ref="ONO672:ONO675"/>
    <mergeCell ref="ONP672:ONP675"/>
    <mergeCell ref="ONQ672:ONQ675"/>
    <mergeCell ref="ONR672:ONR675"/>
    <mergeCell ref="ONS672:ONS675"/>
    <mergeCell ref="ONT672:ONT675"/>
    <mergeCell ref="ONU672:ONU675"/>
    <mergeCell ref="ONV672:ONV675"/>
    <mergeCell ref="ONW672:ONW675"/>
    <mergeCell ref="ONX672:ONX675"/>
    <mergeCell ref="ONY672:ONY675"/>
    <mergeCell ref="ONZ672:ONZ675"/>
    <mergeCell ref="OOA672:OOA675"/>
    <mergeCell ref="OOB672:OOB675"/>
    <mergeCell ref="OOC672:OOC675"/>
    <mergeCell ref="OOD672:OOD675"/>
    <mergeCell ref="OOE672:OOE675"/>
    <mergeCell ref="OOF672:OOF675"/>
    <mergeCell ref="OOG672:OOG675"/>
    <mergeCell ref="OOH672:OOH675"/>
    <mergeCell ref="OOI672:OOI675"/>
    <mergeCell ref="OOJ672:OOJ675"/>
    <mergeCell ref="OOK672:OOK675"/>
    <mergeCell ref="OOL672:OOL675"/>
    <mergeCell ref="OOM672:OOM675"/>
    <mergeCell ref="OON672:OON675"/>
    <mergeCell ref="OOO672:OOO675"/>
    <mergeCell ref="OOP672:OOP675"/>
    <mergeCell ref="OOQ672:OOQ675"/>
    <mergeCell ref="OOR672:OOR675"/>
    <mergeCell ref="OOS672:OOS675"/>
    <mergeCell ref="OOT672:OOT675"/>
    <mergeCell ref="OOU672:OOU675"/>
    <mergeCell ref="OMH672:OMH675"/>
    <mergeCell ref="OMI672:OMI675"/>
    <mergeCell ref="OMJ672:OMJ675"/>
    <mergeCell ref="OMK672:OMK675"/>
    <mergeCell ref="OML672:OML675"/>
    <mergeCell ref="OMM672:OMM675"/>
    <mergeCell ref="OMN672:OMN675"/>
    <mergeCell ref="OMO672:OMO675"/>
    <mergeCell ref="OMP672:OMP675"/>
    <mergeCell ref="OMQ672:OMQ675"/>
    <mergeCell ref="OMR672:OMR675"/>
    <mergeCell ref="OMS672:OMS675"/>
    <mergeCell ref="OMT672:OMT675"/>
    <mergeCell ref="OMU672:OMU675"/>
    <mergeCell ref="OMV672:OMV675"/>
    <mergeCell ref="OMW672:OMW675"/>
    <mergeCell ref="OMX672:OMX675"/>
    <mergeCell ref="OMY672:OMY675"/>
    <mergeCell ref="OMZ672:OMZ675"/>
    <mergeCell ref="ONA672:ONA675"/>
    <mergeCell ref="ONB672:ONB675"/>
    <mergeCell ref="ONC672:ONC675"/>
    <mergeCell ref="OND672:OND675"/>
    <mergeCell ref="ONE672:ONE675"/>
    <mergeCell ref="ONF672:ONF675"/>
    <mergeCell ref="ONG672:ONG675"/>
    <mergeCell ref="ONH672:ONH675"/>
    <mergeCell ref="ONI672:ONI675"/>
    <mergeCell ref="ONJ672:ONJ675"/>
    <mergeCell ref="ONK672:ONK675"/>
    <mergeCell ref="ONL672:ONL675"/>
    <mergeCell ref="ONM672:ONM675"/>
    <mergeCell ref="ONN672:ONN675"/>
    <mergeCell ref="OLA672:OLA675"/>
    <mergeCell ref="OLB672:OLB675"/>
    <mergeCell ref="OLC672:OLC675"/>
    <mergeCell ref="OLD672:OLD675"/>
    <mergeCell ref="OLE672:OLE675"/>
    <mergeCell ref="OLF672:OLF675"/>
    <mergeCell ref="OLG672:OLG675"/>
    <mergeCell ref="OLH672:OLH675"/>
    <mergeCell ref="OLI672:OLI675"/>
    <mergeCell ref="OLJ672:OLJ675"/>
    <mergeCell ref="OLK672:OLK675"/>
    <mergeCell ref="OLL672:OLL675"/>
    <mergeCell ref="OLM672:OLM675"/>
    <mergeCell ref="OLN672:OLN675"/>
    <mergeCell ref="OLO672:OLO675"/>
    <mergeCell ref="OLP672:OLP675"/>
    <mergeCell ref="OLQ672:OLQ675"/>
    <mergeCell ref="OLR672:OLR675"/>
    <mergeCell ref="OLS672:OLS675"/>
    <mergeCell ref="OLT672:OLT675"/>
    <mergeCell ref="OLU672:OLU675"/>
    <mergeCell ref="OLV672:OLV675"/>
    <mergeCell ref="OLW672:OLW675"/>
    <mergeCell ref="OLX672:OLX675"/>
    <mergeCell ref="OLY672:OLY675"/>
    <mergeCell ref="OLZ672:OLZ675"/>
    <mergeCell ref="OMA672:OMA675"/>
    <mergeCell ref="OMB672:OMB675"/>
    <mergeCell ref="OMC672:OMC675"/>
    <mergeCell ref="OMD672:OMD675"/>
    <mergeCell ref="OME672:OME675"/>
    <mergeCell ref="OMF672:OMF675"/>
    <mergeCell ref="OMG672:OMG675"/>
    <mergeCell ref="OJT672:OJT675"/>
    <mergeCell ref="OJU672:OJU675"/>
    <mergeCell ref="OJV672:OJV675"/>
    <mergeCell ref="OJW672:OJW675"/>
    <mergeCell ref="OJX672:OJX675"/>
    <mergeCell ref="OJY672:OJY675"/>
    <mergeCell ref="OJZ672:OJZ675"/>
    <mergeCell ref="OKA672:OKA675"/>
    <mergeCell ref="OKB672:OKB675"/>
    <mergeCell ref="OKC672:OKC675"/>
    <mergeCell ref="OKD672:OKD675"/>
    <mergeCell ref="OKE672:OKE675"/>
    <mergeCell ref="OKF672:OKF675"/>
    <mergeCell ref="OKG672:OKG675"/>
    <mergeCell ref="OKH672:OKH675"/>
    <mergeCell ref="OKI672:OKI675"/>
    <mergeCell ref="OKJ672:OKJ675"/>
    <mergeCell ref="OKK672:OKK675"/>
    <mergeCell ref="OKL672:OKL675"/>
    <mergeCell ref="OKM672:OKM675"/>
    <mergeCell ref="OKN672:OKN675"/>
    <mergeCell ref="OKO672:OKO675"/>
    <mergeCell ref="OKP672:OKP675"/>
    <mergeCell ref="OKQ672:OKQ675"/>
    <mergeCell ref="OKR672:OKR675"/>
    <mergeCell ref="OKS672:OKS675"/>
    <mergeCell ref="OKT672:OKT675"/>
    <mergeCell ref="OKU672:OKU675"/>
    <mergeCell ref="OKV672:OKV675"/>
    <mergeCell ref="OKW672:OKW675"/>
    <mergeCell ref="OKX672:OKX675"/>
    <mergeCell ref="OKY672:OKY675"/>
    <mergeCell ref="OKZ672:OKZ675"/>
    <mergeCell ref="OIM672:OIM675"/>
    <mergeCell ref="OIN672:OIN675"/>
    <mergeCell ref="OIO672:OIO675"/>
    <mergeCell ref="OIP672:OIP675"/>
    <mergeCell ref="OIQ672:OIQ675"/>
    <mergeCell ref="OIR672:OIR675"/>
    <mergeCell ref="OIS672:OIS675"/>
    <mergeCell ref="OIT672:OIT675"/>
    <mergeCell ref="OIU672:OIU675"/>
    <mergeCell ref="OIV672:OIV675"/>
    <mergeCell ref="OIW672:OIW675"/>
    <mergeCell ref="OIX672:OIX675"/>
    <mergeCell ref="OIY672:OIY675"/>
    <mergeCell ref="OIZ672:OIZ675"/>
    <mergeCell ref="OJA672:OJA675"/>
    <mergeCell ref="OJB672:OJB675"/>
    <mergeCell ref="OJC672:OJC675"/>
    <mergeCell ref="OJD672:OJD675"/>
    <mergeCell ref="OJE672:OJE675"/>
    <mergeCell ref="OJF672:OJF675"/>
    <mergeCell ref="OJG672:OJG675"/>
    <mergeCell ref="OJH672:OJH675"/>
    <mergeCell ref="OJI672:OJI675"/>
    <mergeCell ref="OJJ672:OJJ675"/>
    <mergeCell ref="OJK672:OJK675"/>
    <mergeCell ref="OJL672:OJL675"/>
    <mergeCell ref="OJM672:OJM675"/>
    <mergeCell ref="OJN672:OJN675"/>
    <mergeCell ref="OJO672:OJO675"/>
    <mergeCell ref="OJP672:OJP675"/>
    <mergeCell ref="OJQ672:OJQ675"/>
    <mergeCell ref="OJR672:OJR675"/>
    <mergeCell ref="OJS672:OJS675"/>
    <mergeCell ref="OHF672:OHF675"/>
    <mergeCell ref="OHG672:OHG675"/>
    <mergeCell ref="OHH672:OHH675"/>
    <mergeCell ref="OHI672:OHI675"/>
    <mergeCell ref="OHJ672:OHJ675"/>
    <mergeCell ref="OHK672:OHK675"/>
    <mergeCell ref="OHL672:OHL675"/>
    <mergeCell ref="OHM672:OHM675"/>
    <mergeCell ref="OHN672:OHN675"/>
    <mergeCell ref="OHO672:OHO675"/>
    <mergeCell ref="OHP672:OHP675"/>
    <mergeCell ref="OHQ672:OHQ675"/>
    <mergeCell ref="OHR672:OHR675"/>
    <mergeCell ref="OHS672:OHS675"/>
    <mergeCell ref="OHT672:OHT675"/>
    <mergeCell ref="OHU672:OHU675"/>
    <mergeCell ref="OHV672:OHV675"/>
    <mergeCell ref="OHW672:OHW675"/>
    <mergeCell ref="OHX672:OHX675"/>
    <mergeCell ref="OHY672:OHY675"/>
    <mergeCell ref="OHZ672:OHZ675"/>
    <mergeCell ref="OIA672:OIA675"/>
    <mergeCell ref="OIB672:OIB675"/>
    <mergeCell ref="OIC672:OIC675"/>
    <mergeCell ref="OID672:OID675"/>
    <mergeCell ref="OIE672:OIE675"/>
    <mergeCell ref="OIF672:OIF675"/>
    <mergeCell ref="OIG672:OIG675"/>
    <mergeCell ref="OIH672:OIH675"/>
    <mergeCell ref="OII672:OII675"/>
    <mergeCell ref="OIJ672:OIJ675"/>
    <mergeCell ref="OIK672:OIK675"/>
    <mergeCell ref="OIL672:OIL675"/>
    <mergeCell ref="OFY672:OFY675"/>
    <mergeCell ref="OFZ672:OFZ675"/>
    <mergeCell ref="OGA672:OGA675"/>
    <mergeCell ref="OGB672:OGB675"/>
    <mergeCell ref="OGC672:OGC675"/>
    <mergeCell ref="OGD672:OGD675"/>
    <mergeCell ref="OGE672:OGE675"/>
    <mergeCell ref="OGF672:OGF675"/>
    <mergeCell ref="OGG672:OGG675"/>
    <mergeCell ref="OGH672:OGH675"/>
    <mergeCell ref="OGI672:OGI675"/>
    <mergeCell ref="OGJ672:OGJ675"/>
    <mergeCell ref="OGK672:OGK675"/>
    <mergeCell ref="OGL672:OGL675"/>
    <mergeCell ref="OGM672:OGM675"/>
    <mergeCell ref="OGN672:OGN675"/>
    <mergeCell ref="OGO672:OGO675"/>
    <mergeCell ref="OGP672:OGP675"/>
    <mergeCell ref="OGQ672:OGQ675"/>
    <mergeCell ref="OGR672:OGR675"/>
    <mergeCell ref="OGS672:OGS675"/>
    <mergeCell ref="OGT672:OGT675"/>
    <mergeCell ref="OGU672:OGU675"/>
    <mergeCell ref="OGV672:OGV675"/>
    <mergeCell ref="OGW672:OGW675"/>
    <mergeCell ref="OGX672:OGX675"/>
    <mergeCell ref="OGY672:OGY675"/>
    <mergeCell ref="OGZ672:OGZ675"/>
    <mergeCell ref="OHA672:OHA675"/>
    <mergeCell ref="OHB672:OHB675"/>
    <mergeCell ref="OHC672:OHC675"/>
    <mergeCell ref="OHD672:OHD675"/>
    <mergeCell ref="OHE672:OHE675"/>
    <mergeCell ref="OER672:OER675"/>
    <mergeCell ref="OES672:OES675"/>
    <mergeCell ref="OET672:OET675"/>
    <mergeCell ref="OEU672:OEU675"/>
    <mergeCell ref="OEV672:OEV675"/>
    <mergeCell ref="OEW672:OEW675"/>
    <mergeCell ref="OEX672:OEX675"/>
    <mergeCell ref="OEY672:OEY675"/>
    <mergeCell ref="OEZ672:OEZ675"/>
    <mergeCell ref="OFA672:OFA675"/>
    <mergeCell ref="OFB672:OFB675"/>
    <mergeCell ref="OFC672:OFC675"/>
    <mergeCell ref="OFD672:OFD675"/>
    <mergeCell ref="OFE672:OFE675"/>
    <mergeCell ref="OFF672:OFF675"/>
    <mergeCell ref="OFG672:OFG675"/>
    <mergeCell ref="OFH672:OFH675"/>
    <mergeCell ref="OFI672:OFI675"/>
    <mergeCell ref="OFJ672:OFJ675"/>
    <mergeCell ref="OFK672:OFK675"/>
    <mergeCell ref="OFL672:OFL675"/>
    <mergeCell ref="OFM672:OFM675"/>
    <mergeCell ref="OFN672:OFN675"/>
    <mergeCell ref="OFO672:OFO675"/>
    <mergeCell ref="OFP672:OFP675"/>
    <mergeCell ref="OFQ672:OFQ675"/>
    <mergeCell ref="OFR672:OFR675"/>
    <mergeCell ref="OFS672:OFS675"/>
    <mergeCell ref="OFT672:OFT675"/>
    <mergeCell ref="OFU672:OFU675"/>
    <mergeCell ref="OFV672:OFV675"/>
    <mergeCell ref="OFW672:OFW675"/>
    <mergeCell ref="OFX672:OFX675"/>
    <mergeCell ref="ODK672:ODK675"/>
    <mergeCell ref="ODL672:ODL675"/>
    <mergeCell ref="ODM672:ODM675"/>
    <mergeCell ref="ODN672:ODN675"/>
    <mergeCell ref="ODO672:ODO675"/>
    <mergeCell ref="ODP672:ODP675"/>
    <mergeCell ref="ODQ672:ODQ675"/>
    <mergeCell ref="ODR672:ODR675"/>
    <mergeCell ref="ODS672:ODS675"/>
    <mergeCell ref="ODT672:ODT675"/>
    <mergeCell ref="ODU672:ODU675"/>
    <mergeCell ref="ODV672:ODV675"/>
    <mergeCell ref="ODW672:ODW675"/>
    <mergeCell ref="ODX672:ODX675"/>
    <mergeCell ref="ODY672:ODY675"/>
    <mergeCell ref="ODZ672:ODZ675"/>
    <mergeCell ref="OEA672:OEA675"/>
    <mergeCell ref="OEB672:OEB675"/>
    <mergeCell ref="OEC672:OEC675"/>
    <mergeCell ref="OED672:OED675"/>
    <mergeCell ref="OEE672:OEE675"/>
    <mergeCell ref="OEF672:OEF675"/>
    <mergeCell ref="OEG672:OEG675"/>
    <mergeCell ref="OEH672:OEH675"/>
    <mergeCell ref="OEI672:OEI675"/>
    <mergeCell ref="OEJ672:OEJ675"/>
    <mergeCell ref="OEK672:OEK675"/>
    <mergeCell ref="OEL672:OEL675"/>
    <mergeCell ref="OEM672:OEM675"/>
    <mergeCell ref="OEN672:OEN675"/>
    <mergeCell ref="OEO672:OEO675"/>
    <mergeCell ref="OEP672:OEP675"/>
    <mergeCell ref="OEQ672:OEQ675"/>
    <mergeCell ref="OCD672:OCD675"/>
    <mergeCell ref="OCE672:OCE675"/>
    <mergeCell ref="OCF672:OCF675"/>
    <mergeCell ref="OCG672:OCG675"/>
    <mergeCell ref="OCH672:OCH675"/>
    <mergeCell ref="OCI672:OCI675"/>
    <mergeCell ref="OCJ672:OCJ675"/>
    <mergeCell ref="OCK672:OCK675"/>
    <mergeCell ref="OCL672:OCL675"/>
    <mergeCell ref="OCM672:OCM675"/>
    <mergeCell ref="OCN672:OCN675"/>
    <mergeCell ref="OCO672:OCO675"/>
    <mergeCell ref="OCP672:OCP675"/>
    <mergeCell ref="OCQ672:OCQ675"/>
    <mergeCell ref="OCR672:OCR675"/>
    <mergeCell ref="OCS672:OCS675"/>
    <mergeCell ref="OCT672:OCT675"/>
    <mergeCell ref="OCU672:OCU675"/>
    <mergeCell ref="OCV672:OCV675"/>
    <mergeCell ref="OCW672:OCW675"/>
    <mergeCell ref="OCX672:OCX675"/>
    <mergeCell ref="OCY672:OCY675"/>
    <mergeCell ref="OCZ672:OCZ675"/>
    <mergeCell ref="ODA672:ODA675"/>
    <mergeCell ref="ODB672:ODB675"/>
    <mergeCell ref="ODC672:ODC675"/>
    <mergeCell ref="ODD672:ODD675"/>
    <mergeCell ref="ODE672:ODE675"/>
    <mergeCell ref="ODF672:ODF675"/>
    <mergeCell ref="ODG672:ODG675"/>
    <mergeCell ref="ODH672:ODH675"/>
    <mergeCell ref="ODI672:ODI675"/>
    <mergeCell ref="ODJ672:ODJ675"/>
    <mergeCell ref="OAW672:OAW675"/>
    <mergeCell ref="OAX672:OAX675"/>
    <mergeCell ref="OAY672:OAY675"/>
    <mergeCell ref="OAZ672:OAZ675"/>
    <mergeCell ref="OBA672:OBA675"/>
    <mergeCell ref="OBB672:OBB675"/>
    <mergeCell ref="OBC672:OBC675"/>
    <mergeCell ref="OBD672:OBD675"/>
    <mergeCell ref="OBE672:OBE675"/>
    <mergeCell ref="OBF672:OBF675"/>
    <mergeCell ref="OBG672:OBG675"/>
    <mergeCell ref="OBH672:OBH675"/>
    <mergeCell ref="OBI672:OBI675"/>
    <mergeCell ref="OBJ672:OBJ675"/>
    <mergeCell ref="OBK672:OBK675"/>
    <mergeCell ref="OBL672:OBL675"/>
    <mergeCell ref="OBM672:OBM675"/>
    <mergeCell ref="OBN672:OBN675"/>
    <mergeCell ref="OBO672:OBO675"/>
    <mergeCell ref="OBP672:OBP675"/>
    <mergeCell ref="OBQ672:OBQ675"/>
    <mergeCell ref="OBR672:OBR675"/>
    <mergeCell ref="OBS672:OBS675"/>
    <mergeCell ref="OBT672:OBT675"/>
    <mergeCell ref="OBU672:OBU675"/>
    <mergeCell ref="OBV672:OBV675"/>
    <mergeCell ref="OBW672:OBW675"/>
    <mergeCell ref="OBX672:OBX675"/>
    <mergeCell ref="OBY672:OBY675"/>
    <mergeCell ref="OBZ672:OBZ675"/>
    <mergeCell ref="OCA672:OCA675"/>
    <mergeCell ref="OCB672:OCB675"/>
    <mergeCell ref="OCC672:OCC675"/>
    <mergeCell ref="NZP672:NZP675"/>
    <mergeCell ref="NZQ672:NZQ675"/>
    <mergeCell ref="NZR672:NZR675"/>
    <mergeCell ref="NZS672:NZS675"/>
    <mergeCell ref="NZT672:NZT675"/>
    <mergeCell ref="NZU672:NZU675"/>
    <mergeCell ref="NZV672:NZV675"/>
    <mergeCell ref="NZW672:NZW675"/>
    <mergeCell ref="NZX672:NZX675"/>
    <mergeCell ref="NZY672:NZY675"/>
    <mergeCell ref="NZZ672:NZZ675"/>
    <mergeCell ref="OAA672:OAA675"/>
    <mergeCell ref="OAB672:OAB675"/>
    <mergeCell ref="OAC672:OAC675"/>
    <mergeCell ref="OAD672:OAD675"/>
    <mergeCell ref="OAE672:OAE675"/>
    <mergeCell ref="OAF672:OAF675"/>
    <mergeCell ref="OAG672:OAG675"/>
    <mergeCell ref="OAH672:OAH675"/>
    <mergeCell ref="OAI672:OAI675"/>
    <mergeCell ref="OAJ672:OAJ675"/>
    <mergeCell ref="OAK672:OAK675"/>
    <mergeCell ref="OAL672:OAL675"/>
    <mergeCell ref="OAM672:OAM675"/>
    <mergeCell ref="OAN672:OAN675"/>
    <mergeCell ref="OAO672:OAO675"/>
    <mergeCell ref="OAP672:OAP675"/>
    <mergeCell ref="OAQ672:OAQ675"/>
    <mergeCell ref="OAR672:OAR675"/>
    <mergeCell ref="OAS672:OAS675"/>
    <mergeCell ref="OAT672:OAT675"/>
    <mergeCell ref="OAU672:OAU675"/>
    <mergeCell ref="OAV672:OAV675"/>
    <mergeCell ref="NYI672:NYI675"/>
    <mergeCell ref="NYJ672:NYJ675"/>
    <mergeCell ref="NYK672:NYK675"/>
    <mergeCell ref="NYL672:NYL675"/>
    <mergeCell ref="NYM672:NYM675"/>
    <mergeCell ref="NYN672:NYN675"/>
    <mergeCell ref="NYO672:NYO675"/>
    <mergeCell ref="NYP672:NYP675"/>
    <mergeCell ref="NYQ672:NYQ675"/>
    <mergeCell ref="NYR672:NYR675"/>
    <mergeCell ref="NYS672:NYS675"/>
    <mergeCell ref="NYT672:NYT675"/>
    <mergeCell ref="NYU672:NYU675"/>
    <mergeCell ref="NYV672:NYV675"/>
    <mergeCell ref="NYW672:NYW675"/>
    <mergeCell ref="NYX672:NYX675"/>
    <mergeCell ref="NYY672:NYY675"/>
    <mergeCell ref="NYZ672:NYZ675"/>
    <mergeCell ref="NZA672:NZA675"/>
    <mergeCell ref="NZB672:NZB675"/>
    <mergeCell ref="NZC672:NZC675"/>
    <mergeCell ref="NZD672:NZD675"/>
    <mergeCell ref="NZE672:NZE675"/>
    <mergeCell ref="NZF672:NZF675"/>
    <mergeCell ref="NZG672:NZG675"/>
    <mergeCell ref="NZH672:NZH675"/>
    <mergeCell ref="NZI672:NZI675"/>
    <mergeCell ref="NZJ672:NZJ675"/>
    <mergeCell ref="NZK672:NZK675"/>
    <mergeCell ref="NZL672:NZL675"/>
    <mergeCell ref="NZM672:NZM675"/>
    <mergeCell ref="NZN672:NZN675"/>
    <mergeCell ref="NZO672:NZO675"/>
    <mergeCell ref="NXB672:NXB675"/>
    <mergeCell ref="NXC672:NXC675"/>
    <mergeCell ref="NXD672:NXD675"/>
    <mergeCell ref="NXE672:NXE675"/>
    <mergeCell ref="NXF672:NXF675"/>
    <mergeCell ref="NXG672:NXG675"/>
    <mergeCell ref="NXH672:NXH675"/>
    <mergeCell ref="NXI672:NXI675"/>
    <mergeCell ref="NXJ672:NXJ675"/>
    <mergeCell ref="NXK672:NXK675"/>
    <mergeCell ref="NXL672:NXL675"/>
    <mergeCell ref="NXM672:NXM675"/>
    <mergeCell ref="NXN672:NXN675"/>
    <mergeCell ref="NXO672:NXO675"/>
    <mergeCell ref="NXP672:NXP675"/>
    <mergeCell ref="NXQ672:NXQ675"/>
    <mergeCell ref="NXR672:NXR675"/>
    <mergeCell ref="NXS672:NXS675"/>
    <mergeCell ref="NXT672:NXT675"/>
    <mergeCell ref="NXU672:NXU675"/>
    <mergeCell ref="NXV672:NXV675"/>
    <mergeCell ref="NXW672:NXW675"/>
    <mergeCell ref="NXX672:NXX675"/>
    <mergeCell ref="NXY672:NXY675"/>
    <mergeCell ref="NXZ672:NXZ675"/>
    <mergeCell ref="NYA672:NYA675"/>
    <mergeCell ref="NYB672:NYB675"/>
    <mergeCell ref="NYC672:NYC675"/>
    <mergeCell ref="NYD672:NYD675"/>
    <mergeCell ref="NYE672:NYE675"/>
    <mergeCell ref="NYF672:NYF675"/>
    <mergeCell ref="NYG672:NYG675"/>
    <mergeCell ref="NYH672:NYH675"/>
    <mergeCell ref="NVU672:NVU675"/>
    <mergeCell ref="NVV672:NVV675"/>
    <mergeCell ref="NVW672:NVW675"/>
    <mergeCell ref="NVX672:NVX675"/>
    <mergeCell ref="NVY672:NVY675"/>
    <mergeCell ref="NVZ672:NVZ675"/>
    <mergeCell ref="NWA672:NWA675"/>
    <mergeCell ref="NWB672:NWB675"/>
    <mergeCell ref="NWC672:NWC675"/>
    <mergeCell ref="NWD672:NWD675"/>
    <mergeCell ref="NWE672:NWE675"/>
    <mergeCell ref="NWF672:NWF675"/>
    <mergeCell ref="NWG672:NWG675"/>
    <mergeCell ref="NWH672:NWH675"/>
    <mergeCell ref="NWI672:NWI675"/>
    <mergeCell ref="NWJ672:NWJ675"/>
    <mergeCell ref="NWK672:NWK675"/>
    <mergeCell ref="NWL672:NWL675"/>
    <mergeCell ref="NWM672:NWM675"/>
    <mergeCell ref="NWN672:NWN675"/>
    <mergeCell ref="NWO672:NWO675"/>
    <mergeCell ref="NWP672:NWP675"/>
    <mergeCell ref="NWQ672:NWQ675"/>
    <mergeCell ref="NWR672:NWR675"/>
    <mergeCell ref="NWS672:NWS675"/>
    <mergeCell ref="NWT672:NWT675"/>
    <mergeCell ref="NWU672:NWU675"/>
    <mergeCell ref="NWV672:NWV675"/>
    <mergeCell ref="NWW672:NWW675"/>
    <mergeCell ref="NWX672:NWX675"/>
    <mergeCell ref="NWY672:NWY675"/>
    <mergeCell ref="NWZ672:NWZ675"/>
    <mergeCell ref="NXA672:NXA675"/>
    <mergeCell ref="NUN672:NUN675"/>
    <mergeCell ref="NUO672:NUO675"/>
    <mergeCell ref="NUP672:NUP675"/>
    <mergeCell ref="NUQ672:NUQ675"/>
    <mergeCell ref="NUR672:NUR675"/>
    <mergeCell ref="NUS672:NUS675"/>
    <mergeCell ref="NUT672:NUT675"/>
    <mergeCell ref="NUU672:NUU675"/>
    <mergeCell ref="NUV672:NUV675"/>
    <mergeCell ref="NUW672:NUW675"/>
    <mergeCell ref="NUX672:NUX675"/>
    <mergeCell ref="NUY672:NUY675"/>
    <mergeCell ref="NUZ672:NUZ675"/>
    <mergeCell ref="NVA672:NVA675"/>
    <mergeCell ref="NVB672:NVB675"/>
    <mergeCell ref="NVC672:NVC675"/>
    <mergeCell ref="NVD672:NVD675"/>
    <mergeCell ref="NVE672:NVE675"/>
    <mergeCell ref="NVF672:NVF675"/>
    <mergeCell ref="NVG672:NVG675"/>
    <mergeCell ref="NVH672:NVH675"/>
    <mergeCell ref="NVI672:NVI675"/>
    <mergeCell ref="NVJ672:NVJ675"/>
    <mergeCell ref="NVK672:NVK675"/>
    <mergeCell ref="NVL672:NVL675"/>
    <mergeCell ref="NVM672:NVM675"/>
    <mergeCell ref="NVN672:NVN675"/>
    <mergeCell ref="NVO672:NVO675"/>
    <mergeCell ref="NVP672:NVP675"/>
    <mergeCell ref="NVQ672:NVQ675"/>
    <mergeCell ref="NVR672:NVR675"/>
    <mergeCell ref="NVS672:NVS675"/>
    <mergeCell ref="NVT672:NVT675"/>
    <mergeCell ref="NTG672:NTG675"/>
    <mergeCell ref="NTH672:NTH675"/>
    <mergeCell ref="NTI672:NTI675"/>
    <mergeCell ref="NTJ672:NTJ675"/>
    <mergeCell ref="NTK672:NTK675"/>
    <mergeCell ref="NTL672:NTL675"/>
    <mergeCell ref="NTM672:NTM675"/>
    <mergeCell ref="NTN672:NTN675"/>
    <mergeCell ref="NTO672:NTO675"/>
    <mergeCell ref="NTP672:NTP675"/>
    <mergeCell ref="NTQ672:NTQ675"/>
    <mergeCell ref="NTR672:NTR675"/>
    <mergeCell ref="NTS672:NTS675"/>
    <mergeCell ref="NTT672:NTT675"/>
    <mergeCell ref="NTU672:NTU675"/>
    <mergeCell ref="NTV672:NTV675"/>
    <mergeCell ref="NTW672:NTW675"/>
    <mergeCell ref="NTX672:NTX675"/>
    <mergeCell ref="NTY672:NTY675"/>
    <mergeCell ref="NTZ672:NTZ675"/>
    <mergeCell ref="NUA672:NUA675"/>
    <mergeCell ref="NUB672:NUB675"/>
    <mergeCell ref="NUC672:NUC675"/>
    <mergeCell ref="NUD672:NUD675"/>
    <mergeCell ref="NUE672:NUE675"/>
    <mergeCell ref="NUF672:NUF675"/>
    <mergeCell ref="NUG672:NUG675"/>
    <mergeCell ref="NUH672:NUH675"/>
    <mergeCell ref="NUI672:NUI675"/>
    <mergeCell ref="NUJ672:NUJ675"/>
    <mergeCell ref="NUK672:NUK675"/>
    <mergeCell ref="NUL672:NUL675"/>
    <mergeCell ref="NUM672:NUM675"/>
    <mergeCell ref="NRZ672:NRZ675"/>
    <mergeCell ref="NSA672:NSA675"/>
    <mergeCell ref="NSB672:NSB675"/>
    <mergeCell ref="NSC672:NSC675"/>
    <mergeCell ref="NSD672:NSD675"/>
    <mergeCell ref="NSE672:NSE675"/>
    <mergeCell ref="NSF672:NSF675"/>
    <mergeCell ref="NSG672:NSG675"/>
    <mergeCell ref="NSH672:NSH675"/>
    <mergeCell ref="NSI672:NSI675"/>
    <mergeCell ref="NSJ672:NSJ675"/>
    <mergeCell ref="NSK672:NSK675"/>
    <mergeCell ref="NSL672:NSL675"/>
    <mergeCell ref="NSM672:NSM675"/>
    <mergeCell ref="NSN672:NSN675"/>
    <mergeCell ref="NSO672:NSO675"/>
    <mergeCell ref="NSP672:NSP675"/>
    <mergeCell ref="NSQ672:NSQ675"/>
    <mergeCell ref="NSR672:NSR675"/>
    <mergeCell ref="NSS672:NSS675"/>
    <mergeCell ref="NST672:NST675"/>
    <mergeCell ref="NSU672:NSU675"/>
    <mergeCell ref="NSV672:NSV675"/>
    <mergeCell ref="NSW672:NSW675"/>
    <mergeCell ref="NSX672:NSX675"/>
    <mergeCell ref="NSY672:NSY675"/>
    <mergeCell ref="NSZ672:NSZ675"/>
    <mergeCell ref="NTA672:NTA675"/>
    <mergeCell ref="NTB672:NTB675"/>
    <mergeCell ref="NTC672:NTC675"/>
    <mergeCell ref="NTD672:NTD675"/>
    <mergeCell ref="NTE672:NTE675"/>
    <mergeCell ref="NTF672:NTF675"/>
    <mergeCell ref="NQS672:NQS675"/>
    <mergeCell ref="NQT672:NQT675"/>
    <mergeCell ref="NQU672:NQU675"/>
    <mergeCell ref="NQV672:NQV675"/>
    <mergeCell ref="NQW672:NQW675"/>
    <mergeCell ref="NQX672:NQX675"/>
    <mergeCell ref="NQY672:NQY675"/>
    <mergeCell ref="NQZ672:NQZ675"/>
    <mergeCell ref="NRA672:NRA675"/>
    <mergeCell ref="NRB672:NRB675"/>
    <mergeCell ref="NRC672:NRC675"/>
    <mergeCell ref="NRD672:NRD675"/>
    <mergeCell ref="NRE672:NRE675"/>
    <mergeCell ref="NRF672:NRF675"/>
    <mergeCell ref="NRG672:NRG675"/>
    <mergeCell ref="NRH672:NRH675"/>
    <mergeCell ref="NRI672:NRI675"/>
    <mergeCell ref="NRJ672:NRJ675"/>
    <mergeCell ref="NRK672:NRK675"/>
    <mergeCell ref="NRL672:NRL675"/>
    <mergeCell ref="NRM672:NRM675"/>
    <mergeCell ref="NRN672:NRN675"/>
    <mergeCell ref="NRO672:NRO675"/>
    <mergeCell ref="NRP672:NRP675"/>
    <mergeCell ref="NRQ672:NRQ675"/>
    <mergeCell ref="NRR672:NRR675"/>
    <mergeCell ref="NRS672:NRS675"/>
    <mergeCell ref="NRT672:NRT675"/>
    <mergeCell ref="NRU672:NRU675"/>
    <mergeCell ref="NRV672:NRV675"/>
    <mergeCell ref="NRW672:NRW675"/>
    <mergeCell ref="NRX672:NRX675"/>
    <mergeCell ref="NRY672:NRY675"/>
    <mergeCell ref="NPL672:NPL675"/>
    <mergeCell ref="NPM672:NPM675"/>
    <mergeCell ref="NPN672:NPN675"/>
    <mergeCell ref="NPO672:NPO675"/>
    <mergeCell ref="NPP672:NPP675"/>
    <mergeCell ref="NPQ672:NPQ675"/>
    <mergeCell ref="NPR672:NPR675"/>
    <mergeCell ref="NPS672:NPS675"/>
    <mergeCell ref="NPT672:NPT675"/>
    <mergeCell ref="NPU672:NPU675"/>
    <mergeCell ref="NPV672:NPV675"/>
    <mergeCell ref="NPW672:NPW675"/>
    <mergeCell ref="NPX672:NPX675"/>
    <mergeCell ref="NPY672:NPY675"/>
    <mergeCell ref="NPZ672:NPZ675"/>
    <mergeCell ref="NQA672:NQA675"/>
    <mergeCell ref="NQB672:NQB675"/>
    <mergeCell ref="NQC672:NQC675"/>
    <mergeCell ref="NQD672:NQD675"/>
    <mergeCell ref="NQE672:NQE675"/>
    <mergeCell ref="NQF672:NQF675"/>
    <mergeCell ref="NQG672:NQG675"/>
    <mergeCell ref="NQH672:NQH675"/>
    <mergeCell ref="NQI672:NQI675"/>
    <mergeCell ref="NQJ672:NQJ675"/>
    <mergeCell ref="NQK672:NQK675"/>
    <mergeCell ref="NQL672:NQL675"/>
    <mergeCell ref="NQM672:NQM675"/>
    <mergeCell ref="NQN672:NQN675"/>
    <mergeCell ref="NQO672:NQO675"/>
    <mergeCell ref="NQP672:NQP675"/>
    <mergeCell ref="NQQ672:NQQ675"/>
    <mergeCell ref="NQR672:NQR675"/>
    <mergeCell ref="NOE672:NOE675"/>
    <mergeCell ref="NOF672:NOF675"/>
    <mergeCell ref="NOG672:NOG675"/>
    <mergeCell ref="NOH672:NOH675"/>
    <mergeCell ref="NOI672:NOI675"/>
    <mergeCell ref="NOJ672:NOJ675"/>
    <mergeCell ref="NOK672:NOK675"/>
    <mergeCell ref="NOL672:NOL675"/>
    <mergeCell ref="NOM672:NOM675"/>
    <mergeCell ref="NON672:NON675"/>
    <mergeCell ref="NOO672:NOO675"/>
    <mergeCell ref="NOP672:NOP675"/>
    <mergeCell ref="NOQ672:NOQ675"/>
    <mergeCell ref="NOR672:NOR675"/>
    <mergeCell ref="NOS672:NOS675"/>
    <mergeCell ref="NOT672:NOT675"/>
    <mergeCell ref="NOU672:NOU675"/>
    <mergeCell ref="NOV672:NOV675"/>
    <mergeCell ref="NOW672:NOW675"/>
    <mergeCell ref="NOX672:NOX675"/>
    <mergeCell ref="NOY672:NOY675"/>
    <mergeCell ref="NOZ672:NOZ675"/>
    <mergeCell ref="NPA672:NPA675"/>
    <mergeCell ref="NPB672:NPB675"/>
    <mergeCell ref="NPC672:NPC675"/>
    <mergeCell ref="NPD672:NPD675"/>
    <mergeCell ref="NPE672:NPE675"/>
    <mergeCell ref="NPF672:NPF675"/>
    <mergeCell ref="NPG672:NPG675"/>
    <mergeCell ref="NPH672:NPH675"/>
    <mergeCell ref="NPI672:NPI675"/>
    <mergeCell ref="NPJ672:NPJ675"/>
    <mergeCell ref="NPK672:NPK675"/>
    <mergeCell ref="NMX672:NMX675"/>
    <mergeCell ref="NMY672:NMY675"/>
    <mergeCell ref="NMZ672:NMZ675"/>
    <mergeCell ref="NNA672:NNA675"/>
    <mergeCell ref="NNB672:NNB675"/>
    <mergeCell ref="NNC672:NNC675"/>
    <mergeCell ref="NND672:NND675"/>
    <mergeCell ref="NNE672:NNE675"/>
    <mergeCell ref="NNF672:NNF675"/>
    <mergeCell ref="NNG672:NNG675"/>
    <mergeCell ref="NNH672:NNH675"/>
    <mergeCell ref="NNI672:NNI675"/>
    <mergeCell ref="NNJ672:NNJ675"/>
    <mergeCell ref="NNK672:NNK675"/>
    <mergeCell ref="NNL672:NNL675"/>
    <mergeCell ref="NNM672:NNM675"/>
    <mergeCell ref="NNN672:NNN675"/>
    <mergeCell ref="NNO672:NNO675"/>
    <mergeCell ref="NNP672:NNP675"/>
    <mergeCell ref="NNQ672:NNQ675"/>
    <mergeCell ref="NNR672:NNR675"/>
    <mergeCell ref="NNS672:NNS675"/>
    <mergeCell ref="NNT672:NNT675"/>
    <mergeCell ref="NNU672:NNU675"/>
    <mergeCell ref="NNV672:NNV675"/>
    <mergeCell ref="NNW672:NNW675"/>
    <mergeCell ref="NNX672:NNX675"/>
    <mergeCell ref="NNY672:NNY675"/>
    <mergeCell ref="NNZ672:NNZ675"/>
    <mergeCell ref="NOA672:NOA675"/>
    <mergeCell ref="NOB672:NOB675"/>
    <mergeCell ref="NOC672:NOC675"/>
    <mergeCell ref="NOD672:NOD675"/>
    <mergeCell ref="NLQ672:NLQ675"/>
    <mergeCell ref="NLR672:NLR675"/>
    <mergeCell ref="NLS672:NLS675"/>
    <mergeCell ref="NLT672:NLT675"/>
    <mergeCell ref="NLU672:NLU675"/>
    <mergeCell ref="NLV672:NLV675"/>
    <mergeCell ref="NLW672:NLW675"/>
    <mergeCell ref="NLX672:NLX675"/>
    <mergeCell ref="NLY672:NLY675"/>
    <mergeCell ref="NLZ672:NLZ675"/>
    <mergeCell ref="NMA672:NMA675"/>
    <mergeCell ref="NMB672:NMB675"/>
    <mergeCell ref="NMC672:NMC675"/>
    <mergeCell ref="NMD672:NMD675"/>
    <mergeCell ref="NME672:NME675"/>
    <mergeCell ref="NMF672:NMF675"/>
    <mergeCell ref="NMG672:NMG675"/>
    <mergeCell ref="NMH672:NMH675"/>
    <mergeCell ref="NMI672:NMI675"/>
    <mergeCell ref="NMJ672:NMJ675"/>
    <mergeCell ref="NMK672:NMK675"/>
    <mergeCell ref="NML672:NML675"/>
    <mergeCell ref="NMM672:NMM675"/>
    <mergeCell ref="NMN672:NMN675"/>
    <mergeCell ref="NMO672:NMO675"/>
    <mergeCell ref="NMP672:NMP675"/>
    <mergeCell ref="NMQ672:NMQ675"/>
    <mergeCell ref="NMR672:NMR675"/>
    <mergeCell ref="NMS672:NMS675"/>
    <mergeCell ref="NMT672:NMT675"/>
    <mergeCell ref="NMU672:NMU675"/>
    <mergeCell ref="NMV672:NMV675"/>
    <mergeCell ref="NMW672:NMW675"/>
    <mergeCell ref="NKJ672:NKJ675"/>
    <mergeCell ref="NKK672:NKK675"/>
    <mergeCell ref="NKL672:NKL675"/>
    <mergeCell ref="NKM672:NKM675"/>
    <mergeCell ref="NKN672:NKN675"/>
    <mergeCell ref="NKO672:NKO675"/>
    <mergeCell ref="NKP672:NKP675"/>
    <mergeCell ref="NKQ672:NKQ675"/>
    <mergeCell ref="NKR672:NKR675"/>
    <mergeCell ref="NKS672:NKS675"/>
    <mergeCell ref="NKT672:NKT675"/>
    <mergeCell ref="NKU672:NKU675"/>
    <mergeCell ref="NKV672:NKV675"/>
    <mergeCell ref="NKW672:NKW675"/>
    <mergeCell ref="NKX672:NKX675"/>
    <mergeCell ref="NKY672:NKY675"/>
    <mergeCell ref="NKZ672:NKZ675"/>
    <mergeCell ref="NLA672:NLA675"/>
    <mergeCell ref="NLB672:NLB675"/>
    <mergeCell ref="NLC672:NLC675"/>
    <mergeCell ref="NLD672:NLD675"/>
    <mergeCell ref="NLE672:NLE675"/>
    <mergeCell ref="NLF672:NLF675"/>
    <mergeCell ref="NLG672:NLG675"/>
    <mergeCell ref="NLH672:NLH675"/>
    <mergeCell ref="NLI672:NLI675"/>
    <mergeCell ref="NLJ672:NLJ675"/>
    <mergeCell ref="NLK672:NLK675"/>
    <mergeCell ref="NLL672:NLL675"/>
    <mergeCell ref="NLM672:NLM675"/>
    <mergeCell ref="NLN672:NLN675"/>
    <mergeCell ref="NLO672:NLO675"/>
    <mergeCell ref="NLP672:NLP675"/>
    <mergeCell ref="NJC672:NJC675"/>
    <mergeCell ref="NJD672:NJD675"/>
    <mergeCell ref="NJE672:NJE675"/>
    <mergeCell ref="NJF672:NJF675"/>
    <mergeCell ref="NJG672:NJG675"/>
    <mergeCell ref="NJH672:NJH675"/>
    <mergeCell ref="NJI672:NJI675"/>
    <mergeCell ref="NJJ672:NJJ675"/>
    <mergeCell ref="NJK672:NJK675"/>
    <mergeCell ref="NJL672:NJL675"/>
    <mergeCell ref="NJM672:NJM675"/>
    <mergeCell ref="NJN672:NJN675"/>
    <mergeCell ref="NJO672:NJO675"/>
    <mergeCell ref="NJP672:NJP675"/>
    <mergeCell ref="NJQ672:NJQ675"/>
    <mergeCell ref="NJR672:NJR675"/>
    <mergeCell ref="NJS672:NJS675"/>
    <mergeCell ref="NJT672:NJT675"/>
    <mergeCell ref="NJU672:NJU675"/>
    <mergeCell ref="NJV672:NJV675"/>
    <mergeCell ref="NJW672:NJW675"/>
    <mergeCell ref="NJX672:NJX675"/>
    <mergeCell ref="NJY672:NJY675"/>
    <mergeCell ref="NJZ672:NJZ675"/>
    <mergeCell ref="NKA672:NKA675"/>
    <mergeCell ref="NKB672:NKB675"/>
    <mergeCell ref="NKC672:NKC675"/>
    <mergeCell ref="NKD672:NKD675"/>
    <mergeCell ref="NKE672:NKE675"/>
    <mergeCell ref="NKF672:NKF675"/>
    <mergeCell ref="NKG672:NKG675"/>
    <mergeCell ref="NKH672:NKH675"/>
    <mergeCell ref="NKI672:NKI675"/>
    <mergeCell ref="NHV672:NHV675"/>
    <mergeCell ref="NHW672:NHW675"/>
    <mergeCell ref="NHX672:NHX675"/>
    <mergeCell ref="NHY672:NHY675"/>
    <mergeCell ref="NHZ672:NHZ675"/>
    <mergeCell ref="NIA672:NIA675"/>
    <mergeCell ref="NIB672:NIB675"/>
    <mergeCell ref="NIC672:NIC675"/>
    <mergeCell ref="NID672:NID675"/>
    <mergeCell ref="NIE672:NIE675"/>
    <mergeCell ref="NIF672:NIF675"/>
    <mergeCell ref="NIG672:NIG675"/>
    <mergeCell ref="NIH672:NIH675"/>
    <mergeCell ref="NII672:NII675"/>
    <mergeCell ref="NIJ672:NIJ675"/>
    <mergeCell ref="NIK672:NIK675"/>
    <mergeCell ref="NIL672:NIL675"/>
    <mergeCell ref="NIM672:NIM675"/>
    <mergeCell ref="NIN672:NIN675"/>
    <mergeCell ref="NIO672:NIO675"/>
    <mergeCell ref="NIP672:NIP675"/>
    <mergeCell ref="NIQ672:NIQ675"/>
    <mergeCell ref="NIR672:NIR675"/>
    <mergeCell ref="NIS672:NIS675"/>
    <mergeCell ref="NIT672:NIT675"/>
    <mergeCell ref="NIU672:NIU675"/>
    <mergeCell ref="NIV672:NIV675"/>
    <mergeCell ref="NIW672:NIW675"/>
    <mergeCell ref="NIX672:NIX675"/>
    <mergeCell ref="NIY672:NIY675"/>
    <mergeCell ref="NIZ672:NIZ675"/>
    <mergeCell ref="NJA672:NJA675"/>
    <mergeCell ref="NJB672:NJB675"/>
    <mergeCell ref="NGO672:NGO675"/>
    <mergeCell ref="NGP672:NGP675"/>
    <mergeCell ref="NGQ672:NGQ675"/>
    <mergeCell ref="NGR672:NGR675"/>
    <mergeCell ref="NGS672:NGS675"/>
    <mergeCell ref="NGT672:NGT675"/>
    <mergeCell ref="NGU672:NGU675"/>
    <mergeCell ref="NGV672:NGV675"/>
    <mergeCell ref="NGW672:NGW675"/>
    <mergeCell ref="NGX672:NGX675"/>
    <mergeCell ref="NGY672:NGY675"/>
    <mergeCell ref="NGZ672:NGZ675"/>
    <mergeCell ref="NHA672:NHA675"/>
    <mergeCell ref="NHB672:NHB675"/>
    <mergeCell ref="NHC672:NHC675"/>
    <mergeCell ref="NHD672:NHD675"/>
    <mergeCell ref="NHE672:NHE675"/>
    <mergeCell ref="NHF672:NHF675"/>
    <mergeCell ref="NHG672:NHG675"/>
    <mergeCell ref="NHH672:NHH675"/>
    <mergeCell ref="NHI672:NHI675"/>
    <mergeCell ref="NHJ672:NHJ675"/>
    <mergeCell ref="NHK672:NHK675"/>
    <mergeCell ref="NHL672:NHL675"/>
    <mergeCell ref="NHM672:NHM675"/>
    <mergeCell ref="NHN672:NHN675"/>
    <mergeCell ref="NHO672:NHO675"/>
    <mergeCell ref="NHP672:NHP675"/>
    <mergeCell ref="NHQ672:NHQ675"/>
    <mergeCell ref="NHR672:NHR675"/>
    <mergeCell ref="NHS672:NHS675"/>
    <mergeCell ref="NHT672:NHT675"/>
    <mergeCell ref="NHU672:NHU675"/>
    <mergeCell ref="NFH672:NFH675"/>
    <mergeCell ref="NFI672:NFI675"/>
    <mergeCell ref="NFJ672:NFJ675"/>
    <mergeCell ref="NFK672:NFK675"/>
    <mergeCell ref="NFL672:NFL675"/>
    <mergeCell ref="NFM672:NFM675"/>
    <mergeCell ref="NFN672:NFN675"/>
    <mergeCell ref="NFO672:NFO675"/>
    <mergeCell ref="NFP672:NFP675"/>
    <mergeCell ref="NFQ672:NFQ675"/>
    <mergeCell ref="NFR672:NFR675"/>
    <mergeCell ref="NFS672:NFS675"/>
    <mergeCell ref="NFT672:NFT675"/>
    <mergeCell ref="NFU672:NFU675"/>
    <mergeCell ref="NFV672:NFV675"/>
    <mergeCell ref="NFW672:NFW675"/>
    <mergeCell ref="NFX672:NFX675"/>
    <mergeCell ref="NFY672:NFY675"/>
    <mergeCell ref="NFZ672:NFZ675"/>
    <mergeCell ref="NGA672:NGA675"/>
    <mergeCell ref="NGB672:NGB675"/>
    <mergeCell ref="NGC672:NGC675"/>
    <mergeCell ref="NGD672:NGD675"/>
    <mergeCell ref="NGE672:NGE675"/>
    <mergeCell ref="NGF672:NGF675"/>
    <mergeCell ref="NGG672:NGG675"/>
    <mergeCell ref="NGH672:NGH675"/>
    <mergeCell ref="NGI672:NGI675"/>
    <mergeCell ref="NGJ672:NGJ675"/>
    <mergeCell ref="NGK672:NGK675"/>
    <mergeCell ref="NGL672:NGL675"/>
    <mergeCell ref="NGM672:NGM675"/>
    <mergeCell ref="NGN672:NGN675"/>
    <mergeCell ref="NEA672:NEA675"/>
    <mergeCell ref="NEB672:NEB675"/>
    <mergeCell ref="NEC672:NEC675"/>
    <mergeCell ref="NED672:NED675"/>
    <mergeCell ref="NEE672:NEE675"/>
    <mergeCell ref="NEF672:NEF675"/>
    <mergeCell ref="NEG672:NEG675"/>
    <mergeCell ref="NEH672:NEH675"/>
    <mergeCell ref="NEI672:NEI675"/>
    <mergeCell ref="NEJ672:NEJ675"/>
    <mergeCell ref="NEK672:NEK675"/>
    <mergeCell ref="NEL672:NEL675"/>
    <mergeCell ref="NEM672:NEM675"/>
    <mergeCell ref="NEN672:NEN675"/>
    <mergeCell ref="NEO672:NEO675"/>
    <mergeCell ref="NEP672:NEP675"/>
    <mergeCell ref="NEQ672:NEQ675"/>
    <mergeCell ref="NER672:NER675"/>
    <mergeCell ref="NES672:NES675"/>
    <mergeCell ref="NET672:NET675"/>
    <mergeCell ref="NEU672:NEU675"/>
    <mergeCell ref="NEV672:NEV675"/>
    <mergeCell ref="NEW672:NEW675"/>
    <mergeCell ref="NEX672:NEX675"/>
    <mergeCell ref="NEY672:NEY675"/>
    <mergeCell ref="NEZ672:NEZ675"/>
    <mergeCell ref="NFA672:NFA675"/>
    <mergeCell ref="NFB672:NFB675"/>
    <mergeCell ref="NFC672:NFC675"/>
    <mergeCell ref="NFD672:NFD675"/>
    <mergeCell ref="NFE672:NFE675"/>
    <mergeCell ref="NFF672:NFF675"/>
    <mergeCell ref="NFG672:NFG675"/>
    <mergeCell ref="NCT672:NCT675"/>
    <mergeCell ref="NCU672:NCU675"/>
    <mergeCell ref="NCV672:NCV675"/>
    <mergeCell ref="NCW672:NCW675"/>
    <mergeCell ref="NCX672:NCX675"/>
    <mergeCell ref="NCY672:NCY675"/>
    <mergeCell ref="NCZ672:NCZ675"/>
    <mergeCell ref="NDA672:NDA675"/>
    <mergeCell ref="NDB672:NDB675"/>
    <mergeCell ref="NDC672:NDC675"/>
    <mergeCell ref="NDD672:NDD675"/>
    <mergeCell ref="NDE672:NDE675"/>
    <mergeCell ref="NDF672:NDF675"/>
    <mergeCell ref="NDG672:NDG675"/>
    <mergeCell ref="NDH672:NDH675"/>
    <mergeCell ref="NDI672:NDI675"/>
    <mergeCell ref="NDJ672:NDJ675"/>
    <mergeCell ref="NDK672:NDK675"/>
    <mergeCell ref="NDL672:NDL675"/>
    <mergeCell ref="NDM672:NDM675"/>
    <mergeCell ref="NDN672:NDN675"/>
    <mergeCell ref="NDO672:NDO675"/>
    <mergeCell ref="NDP672:NDP675"/>
    <mergeCell ref="NDQ672:NDQ675"/>
    <mergeCell ref="NDR672:NDR675"/>
    <mergeCell ref="NDS672:NDS675"/>
    <mergeCell ref="NDT672:NDT675"/>
    <mergeCell ref="NDU672:NDU675"/>
    <mergeCell ref="NDV672:NDV675"/>
    <mergeCell ref="NDW672:NDW675"/>
    <mergeCell ref="NDX672:NDX675"/>
    <mergeCell ref="NDY672:NDY675"/>
    <mergeCell ref="NDZ672:NDZ675"/>
    <mergeCell ref="NBM672:NBM675"/>
    <mergeCell ref="NBN672:NBN675"/>
    <mergeCell ref="NBO672:NBO675"/>
    <mergeCell ref="NBP672:NBP675"/>
    <mergeCell ref="NBQ672:NBQ675"/>
    <mergeCell ref="NBR672:NBR675"/>
    <mergeCell ref="NBS672:NBS675"/>
    <mergeCell ref="NBT672:NBT675"/>
    <mergeCell ref="NBU672:NBU675"/>
    <mergeCell ref="NBV672:NBV675"/>
    <mergeCell ref="NBW672:NBW675"/>
    <mergeCell ref="NBX672:NBX675"/>
    <mergeCell ref="NBY672:NBY675"/>
    <mergeCell ref="NBZ672:NBZ675"/>
    <mergeCell ref="NCA672:NCA675"/>
    <mergeCell ref="NCB672:NCB675"/>
    <mergeCell ref="NCC672:NCC675"/>
    <mergeCell ref="NCD672:NCD675"/>
    <mergeCell ref="NCE672:NCE675"/>
    <mergeCell ref="NCF672:NCF675"/>
    <mergeCell ref="NCG672:NCG675"/>
    <mergeCell ref="NCH672:NCH675"/>
    <mergeCell ref="NCI672:NCI675"/>
    <mergeCell ref="NCJ672:NCJ675"/>
    <mergeCell ref="NCK672:NCK675"/>
    <mergeCell ref="NCL672:NCL675"/>
    <mergeCell ref="NCM672:NCM675"/>
    <mergeCell ref="NCN672:NCN675"/>
    <mergeCell ref="NCO672:NCO675"/>
    <mergeCell ref="NCP672:NCP675"/>
    <mergeCell ref="NCQ672:NCQ675"/>
    <mergeCell ref="NCR672:NCR675"/>
    <mergeCell ref="NCS672:NCS675"/>
    <mergeCell ref="NAF672:NAF675"/>
    <mergeCell ref="NAG672:NAG675"/>
    <mergeCell ref="NAH672:NAH675"/>
    <mergeCell ref="NAI672:NAI675"/>
    <mergeCell ref="NAJ672:NAJ675"/>
    <mergeCell ref="NAK672:NAK675"/>
    <mergeCell ref="NAL672:NAL675"/>
    <mergeCell ref="NAM672:NAM675"/>
    <mergeCell ref="NAN672:NAN675"/>
    <mergeCell ref="NAO672:NAO675"/>
    <mergeCell ref="NAP672:NAP675"/>
    <mergeCell ref="NAQ672:NAQ675"/>
    <mergeCell ref="NAR672:NAR675"/>
    <mergeCell ref="NAS672:NAS675"/>
    <mergeCell ref="NAT672:NAT675"/>
    <mergeCell ref="NAU672:NAU675"/>
    <mergeCell ref="NAV672:NAV675"/>
    <mergeCell ref="NAW672:NAW675"/>
    <mergeCell ref="NAX672:NAX675"/>
    <mergeCell ref="NAY672:NAY675"/>
    <mergeCell ref="NAZ672:NAZ675"/>
    <mergeCell ref="NBA672:NBA675"/>
    <mergeCell ref="NBB672:NBB675"/>
    <mergeCell ref="NBC672:NBC675"/>
    <mergeCell ref="NBD672:NBD675"/>
    <mergeCell ref="NBE672:NBE675"/>
    <mergeCell ref="NBF672:NBF675"/>
    <mergeCell ref="NBG672:NBG675"/>
    <mergeCell ref="NBH672:NBH675"/>
    <mergeCell ref="NBI672:NBI675"/>
    <mergeCell ref="NBJ672:NBJ675"/>
    <mergeCell ref="NBK672:NBK675"/>
    <mergeCell ref="NBL672:NBL675"/>
    <mergeCell ref="MYY672:MYY675"/>
    <mergeCell ref="MYZ672:MYZ675"/>
    <mergeCell ref="MZA672:MZA675"/>
    <mergeCell ref="MZB672:MZB675"/>
    <mergeCell ref="MZC672:MZC675"/>
    <mergeCell ref="MZD672:MZD675"/>
    <mergeCell ref="MZE672:MZE675"/>
    <mergeCell ref="MZF672:MZF675"/>
    <mergeCell ref="MZG672:MZG675"/>
    <mergeCell ref="MZH672:MZH675"/>
    <mergeCell ref="MZI672:MZI675"/>
    <mergeCell ref="MZJ672:MZJ675"/>
    <mergeCell ref="MZK672:MZK675"/>
    <mergeCell ref="MZL672:MZL675"/>
    <mergeCell ref="MZM672:MZM675"/>
    <mergeCell ref="MZN672:MZN675"/>
    <mergeCell ref="MZO672:MZO675"/>
    <mergeCell ref="MZP672:MZP675"/>
    <mergeCell ref="MZQ672:MZQ675"/>
    <mergeCell ref="MZR672:MZR675"/>
    <mergeCell ref="MZS672:MZS675"/>
    <mergeCell ref="MZT672:MZT675"/>
    <mergeCell ref="MZU672:MZU675"/>
    <mergeCell ref="MZV672:MZV675"/>
    <mergeCell ref="MZW672:MZW675"/>
    <mergeCell ref="MZX672:MZX675"/>
    <mergeCell ref="MZY672:MZY675"/>
    <mergeCell ref="MZZ672:MZZ675"/>
    <mergeCell ref="NAA672:NAA675"/>
    <mergeCell ref="NAB672:NAB675"/>
    <mergeCell ref="NAC672:NAC675"/>
    <mergeCell ref="NAD672:NAD675"/>
    <mergeCell ref="NAE672:NAE675"/>
    <mergeCell ref="MXR672:MXR675"/>
    <mergeCell ref="MXS672:MXS675"/>
    <mergeCell ref="MXT672:MXT675"/>
    <mergeCell ref="MXU672:MXU675"/>
    <mergeCell ref="MXV672:MXV675"/>
    <mergeCell ref="MXW672:MXW675"/>
    <mergeCell ref="MXX672:MXX675"/>
    <mergeCell ref="MXY672:MXY675"/>
    <mergeCell ref="MXZ672:MXZ675"/>
    <mergeCell ref="MYA672:MYA675"/>
    <mergeCell ref="MYB672:MYB675"/>
    <mergeCell ref="MYC672:MYC675"/>
    <mergeCell ref="MYD672:MYD675"/>
    <mergeCell ref="MYE672:MYE675"/>
    <mergeCell ref="MYF672:MYF675"/>
    <mergeCell ref="MYG672:MYG675"/>
    <mergeCell ref="MYH672:MYH675"/>
    <mergeCell ref="MYI672:MYI675"/>
    <mergeCell ref="MYJ672:MYJ675"/>
    <mergeCell ref="MYK672:MYK675"/>
    <mergeCell ref="MYL672:MYL675"/>
    <mergeCell ref="MYM672:MYM675"/>
    <mergeCell ref="MYN672:MYN675"/>
    <mergeCell ref="MYO672:MYO675"/>
    <mergeCell ref="MYP672:MYP675"/>
    <mergeCell ref="MYQ672:MYQ675"/>
    <mergeCell ref="MYR672:MYR675"/>
    <mergeCell ref="MYS672:MYS675"/>
    <mergeCell ref="MYT672:MYT675"/>
    <mergeCell ref="MYU672:MYU675"/>
    <mergeCell ref="MYV672:MYV675"/>
    <mergeCell ref="MYW672:MYW675"/>
    <mergeCell ref="MYX672:MYX675"/>
    <mergeCell ref="MWK672:MWK675"/>
    <mergeCell ref="MWL672:MWL675"/>
    <mergeCell ref="MWM672:MWM675"/>
    <mergeCell ref="MWN672:MWN675"/>
    <mergeCell ref="MWO672:MWO675"/>
    <mergeCell ref="MWP672:MWP675"/>
    <mergeCell ref="MWQ672:MWQ675"/>
    <mergeCell ref="MWR672:MWR675"/>
    <mergeCell ref="MWS672:MWS675"/>
    <mergeCell ref="MWT672:MWT675"/>
    <mergeCell ref="MWU672:MWU675"/>
    <mergeCell ref="MWV672:MWV675"/>
    <mergeCell ref="MWW672:MWW675"/>
    <mergeCell ref="MWX672:MWX675"/>
    <mergeCell ref="MWY672:MWY675"/>
    <mergeCell ref="MWZ672:MWZ675"/>
    <mergeCell ref="MXA672:MXA675"/>
    <mergeCell ref="MXB672:MXB675"/>
    <mergeCell ref="MXC672:MXC675"/>
    <mergeCell ref="MXD672:MXD675"/>
    <mergeCell ref="MXE672:MXE675"/>
    <mergeCell ref="MXF672:MXF675"/>
    <mergeCell ref="MXG672:MXG675"/>
    <mergeCell ref="MXH672:MXH675"/>
    <mergeCell ref="MXI672:MXI675"/>
    <mergeCell ref="MXJ672:MXJ675"/>
    <mergeCell ref="MXK672:MXK675"/>
    <mergeCell ref="MXL672:MXL675"/>
    <mergeCell ref="MXM672:MXM675"/>
    <mergeCell ref="MXN672:MXN675"/>
    <mergeCell ref="MXO672:MXO675"/>
    <mergeCell ref="MXP672:MXP675"/>
    <mergeCell ref="MXQ672:MXQ675"/>
    <mergeCell ref="MVD672:MVD675"/>
    <mergeCell ref="MVE672:MVE675"/>
    <mergeCell ref="MVF672:MVF675"/>
    <mergeCell ref="MVG672:MVG675"/>
    <mergeCell ref="MVH672:MVH675"/>
    <mergeCell ref="MVI672:MVI675"/>
    <mergeCell ref="MVJ672:MVJ675"/>
    <mergeCell ref="MVK672:MVK675"/>
    <mergeCell ref="MVL672:MVL675"/>
    <mergeCell ref="MVM672:MVM675"/>
    <mergeCell ref="MVN672:MVN675"/>
    <mergeCell ref="MVO672:MVO675"/>
    <mergeCell ref="MVP672:MVP675"/>
    <mergeCell ref="MVQ672:MVQ675"/>
    <mergeCell ref="MVR672:MVR675"/>
    <mergeCell ref="MVS672:MVS675"/>
    <mergeCell ref="MVT672:MVT675"/>
    <mergeCell ref="MVU672:MVU675"/>
    <mergeCell ref="MVV672:MVV675"/>
    <mergeCell ref="MVW672:MVW675"/>
    <mergeCell ref="MVX672:MVX675"/>
    <mergeCell ref="MVY672:MVY675"/>
    <mergeCell ref="MVZ672:MVZ675"/>
    <mergeCell ref="MWA672:MWA675"/>
    <mergeCell ref="MWB672:MWB675"/>
    <mergeCell ref="MWC672:MWC675"/>
    <mergeCell ref="MWD672:MWD675"/>
    <mergeCell ref="MWE672:MWE675"/>
    <mergeCell ref="MWF672:MWF675"/>
    <mergeCell ref="MWG672:MWG675"/>
    <mergeCell ref="MWH672:MWH675"/>
    <mergeCell ref="MWI672:MWI675"/>
    <mergeCell ref="MWJ672:MWJ675"/>
    <mergeCell ref="MTW672:MTW675"/>
    <mergeCell ref="MTX672:MTX675"/>
    <mergeCell ref="MTY672:MTY675"/>
    <mergeCell ref="MTZ672:MTZ675"/>
    <mergeCell ref="MUA672:MUA675"/>
    <mergeCell ref="MUB672:MUB675"/>
    <mergeCell ref="MUC672:MUC675"/>
    <mergeCell ref="MUD672:MUD675"/>
    <mergeCell ref="MUE672:MUE675"/>
    <mergeCell ref="MUF672:MUF675"/>
    <mergeCell ref="MUG672:MUG675"/>
    <mergeCell ref="MUH672:MUH675"/>
    <mergeCell ref="MUI672:MUI675"/>
    <mergeCell ref="MUJ672:MUJ675"/>
    <mergeCell ref="MUK672:MUK675"/>
    <mergeCell ref="MUL672:MUL675"/>
    <mergeCell ref="MUM672:MUM675"/>
    <mergeCell ref="MUN672:MUN675"/>
    <mergeCell ref="MUO672:MUO675"/>
    <mergeCell ref="MUP672:MUP675"/>
    <mergeCell ref="MUQ672:MUQ675"/>
    <mergeCell ref="MUR672:MUR675"/>
    <mergeCell ref="MUS672:MUS675"/>
    <mergeCell ref="MUT672:MUT675"/>
    <mergeCell ref="MUU672:MUU675"/>
    <mergeCell ref="MUV672:MUV675"/>
    <mergeCell ref="MUW672:MUW675"/>
    <mergeCell ref="MUX672:MUX675"/>
    <mergeCell ref="MUY672:MUY675"/>
    <mergeCell ref="MUZ672:MUZ675"/>
    <mergeCell ref="MVA672:MVA675"/>
    <mergeCell ref="MVB672:MVB675"/>
    <mergeCell ref="MVC672:MVC675"/>
    <mergeCell ref="MSP672:MSP675"/>
    <mergeCell ref="MSQ672:MSQ675"/>
    <mergeCell ref="MSR672:MSR675"/>
    <mergeCell ref="MSS672:MSS675"/>
    <mergeCell ref="MST672:MST675"/>
    <mergeCell ref="MSU672:MSU675"/>
    <mergeCell ref="MSV672:MSV675"/>
    <mergeCell ref="MSW672:MSW675"/>
    <mergeCell ref="MSX672:MSX675"/>
    <mergeCell ref="MSY672:MSY675"/>
    <mergeCell ref="MSZ672:MSZ675"/>
    <mergeCell ref="MTA672:MTA675"/>
    <mergeCell ref="MTB672:MTB675"/>
    <mergeCell ref="MTC672:MTC675"/>
    <mergeCell ref="MTD672:MTD675"/>
    <mergeCell ref="MTE672:MTE675"/>
    <mergeCell ref="MTF672:MTF675"/>
    <mergeCell ref="MTG672:MTG675"/>
    <mergeCell ref="MTH672:MTH675"/>
    <mergeCell ref="MTI672:MTI675"/>
    <mergeCell ref="MTJ672:MTJ675"/>
    <mergeCell ref="MTK672:MTK675"/>
    <mergeCell ref="MTL672:MTL675"/>
    <mergeCell ref="MTM672:MTM675"/>
    <mergeCell ref="MTN672:MTN675"/>
    <mergeCell ref="MTO672:MTO675"/>
    <mergeCell ref="MTP672:MTP675"/>
    <mergeCell ref="MTQ672:MTQ675"/>
    <mergeCell ref="MTR672:MTR675"/>
    <mergeCell ref="MTS672:MTS675"/>
    <mergeCell ref="MTT672:MTT675"/>
    <mergeCell ref="MTU672:MTU675"/>
    <mergeCell ref="MTV672:MTV675"/>
    <mergeCell ref="MRI672:MRI675"/>
    <mergeCell ref="MRJ672:MRJ675"/>
    <mergeCell ref="MRK672:MRK675"/>
    <mergeCell ref="MRL672:MRL675"/>
    <mergeCell ref="MRM672:MRM675"/>
    <mergeCell ref="MRN672:MRN675"/>
    <mergeCell ref="MRO672:MRO675"/>
    <mergeCell ref="MRP672:MRP675"/>
    <mergeCell ref="MRQ672:MRQ675"/>
    <mergeCell ref="MRR672:MRR675"/>
    <mergeCell ref="MRS672:MRS675"/>
    <mergeCell ref="MRT672:MRT675"/>
    <mergeCell ref="MRU672:MRU675"/>
    <mergeCell ref="MRV672:MRV675"/>
    <mergeCell ref="MRW672:MRW675"/>
    <mergeCell ref="MRX672:MRX675"/>
    <mergeCell ref="MRY672:MRY675"/>
    <mergeCell ref="MRZ672:MRZ675"/>
    <mergeCell ref="MSA672:MSA675"/>
    <mergeCell ref="MSB672:MSB675"/>
    <mergeCell ref="MSC672:MSC675"/>
    <mergeCell ref="MSD672:MSD675"/>
    <mergeCell ref="MSE672:MSE675"/>
    <mergeCell ref="MSF672:MSF675"/>
    <mergeCell ref="MSG672:MSG675"/>
    <mergeCell ref="MSH672:MSH675"/>
    <mergeCell ref="MSI672:MSI675"/>
    <mergeCell ref="MSJ672:MSJ675"/>
    <mergeCell ref="MSK672:MSK675"/>
    <mergeCell ref="MSL672:MSL675"/>
    <mergeCell ref="MSM672:MSM675"/>
    <mergeCell ref="MSN672:MSN675"/>
    <mergeCell ref="MSO672:MSO675"/>
    <mergeCell ref="MQB672:MQB675"/>
    <mergeCell ref="MQC672:MQC675"/>
    <mergeCell ref="MQD672:MQD675"/>
    <mergeCell ref="MQE672:MQE675"/>
    <mergeCell ref="MQF672:MQF675"/>
    <mergeCell ref="MQG672:MQG675"/>
    <mergeCell ref="MQH672:MQH675"/>
    <mergeCell ref="MQI672:MQI675"/>
    <mergeCell ref="MQJ672:MQJ675"/>
    <mergeCell ref="MQK672:MQK675"/>
    <mergeCell ref="MQL672:MQL675"/>
    <mergeCell ref="MQM672:MQM675"/>
    <mergeCell ref="MQN672:MQN675"/>
    <mergeCell ref="MQO672:MQO675"/>
    <mergeCell ref="MQP672:MQP675"/>
    <mergeCell ref="MQQ672:MQQ675"/>
    <mergeCell ref="MQR672:MQR675"/>
    <mergeCell ref="MQS672:MQS675"/>
    <mergeCell ref="MQT672:MQT675"/>
    <mergeCell ref="MQU672:MQU675"/>
    <mergeCell ref="MQV672:MQV675"/>
    <mergeCell ref="MQW672:MQW675"/>
    <mergeCell ref="MQX672:MQX675"/>
    <mergeCell ref="MQY672:MQY675"/>
    <mergeCell ref="MQZ672:MQZ675"/>
    <mergeCell ref="MRA672:MRA675"/>
    <mergeCell ref="MRB672:MRB675"/>
    <mergeCell ref="MRC672:MRC675"/>
    <mergeCell ref="MRD672:MRD675"/>
    <mergeCell ref="MRE672:MRE675"/>
    <mergeCell ref="MRF672:MRF675"/>
    <mergeCell ref="MRG672:MRG675"/>
    <mergeCell ref="MRH672:MRH675"/>
    <mergeCell ref="MOU672:MOU675"/>
    <mergeCell ref="MOV672:MOV675"/>
    <mergeCell ref="MOW672:MOW675"/>
    <mergeCell ref="MOX672:MOX675"/>
    <mergeCell ref="MOY672:MOY675"/>
    <mergeCell ref="MOZ672:MOZ675"/>
    <mergeCell ref="MPA672:MPA675"/>
    <mergeCell ref="MPB672:MPB675"/>
    <mergeCell ref="MPC672:MPC675"/>
    <mergeCell ref="MPD672:MPD675"/>
    <mergeCell ref="MPE672:MPE675"/>
    <mergeCell ref="MPF672:MPF675"/>
    <mergeCell ref="MPG672:MPG675"/>
    <mergeCell ref="MPH672:MPH675"/>
    <mergeCell ref="MPI672:MPI675"/>
    <mergeCell ref="MPJ672:MPJ675"/>
    <mergeCell ref="MPK672:MPK675"/>
    <mergeCell ref="MPL672:MPL675"/>
    <mergeCell ref="MPM672:MPM675"/>
    <mergeCell ref="MPN672:MPN675"/>
    <mergeCell ref="MPO672:MPO675"/>
    <mergeCell ref="MPP672:MPP675"/>
    <mergeCell ref="MPQ672:MPQ675"/>
    <mergeCell ref="MPR672:MPR675"/>
    <mergeCell ref="MPS672:MPS675"/>
    <mergeCell ref="MPT672:MPT675"/>
    <mergeCell ref="MPU672:MPU675"/>
    <mergeCell ref="MPV672:MPV675"/>
    <mergeCell ref="MPW672:MPW675"/>
    <mergeCell ref="MPX672:MPX675"/>
    <mergeCell ref="MPY672:MPY675"/>
    <mergeCell ref="MPZ672:MPZ675"/>
    <mergeCell ref="MQA672:MQA675"/>
    <mergeCell ref="MNN672:MNN675"/>
    <mergeCell ref="MNO672:MNO675"/>
    <mergeCell ref="MNP672:MNP675"/>
    <mergeCell ref="MNQ672:MNQ675"/>
    <mergeCell ref="MNR672:MNR675"/>
    <mergeCell ref="MNS672:MNS675"/>
    <mergeCell ref="MNT672:MNT675"/>
    <mergeCell ref="MNU672:MNU675"/>
    <mergeCell ref="MNV672:MNV675"/>
    <mergeCell ref="MNW672:MNW675"/>
    <mergeCell ref="MNX672:MNX675"/>
    <mergeCell ref="MNY672:MNY675"/>
    <mergeCell ref="MNZ672:MNZ675"/>
    <mergeCell ref="MOA672:MOA675"/>
    <mergeCell ref="MOB672:MOB675"/>
    <mergeCell ref="MOC672:MOC675"/>
    <mergeCell ref="MOD672:MOD675"/>
    <mergeCell ref="MOE672:MOE675"/>
    <mergeCell ref="MOF672:MOF675"/>
    <mergeCell ref="MOG672:MOG675"/>
    <mergeCell ref="MOH672:MOH675"/>
    <mergeCell ref="MOI672:MOI675"/>
    <mergeCell ref="MOJ672:MOJ675"/>
    <mergeCell ref="MOK672:MOK675"/>
    <mergeCell ref="MOL672:MOL675"/>
    <mergeCell ref="MOM672:MOM675"/>
    <mergeCell ref="MON672:MON675"/>
    <mergeCell ref="MOO672:MOO675"/>
    <mergeCell ref="MOP672:MOP675"/>
    <mergeCell ref="MOQ672:MOQ675"/>
    <mergeCell ref="MOR672:MOR675"/>
    <mergeCell ref="MOS672:MOS675"/>
    <mergeCell ref="MOT672:MOT675"/>
    <mergeCell ref="MMG672:MMG675"/>
    <mergeCell ref="MMH672:MMH675"/>
    <mergeCell ref="MMI672:MMI675"/>
    <mergeCell ref="MMJ672:MMJ675"/>
    <mergeCell ref="MMK672:MMK675"/>
    <mergeCell ref="MML672:MML675"/>
    <mergeCell ref="MMM672:MMM675"/>
    <mergeCell ref="MMN672:MMN675"/>
    <mergeCell ref="MMO672:MMO675"/>
    <mergeCell ref="MMP672:MMP675"/>
    <mergeCell ref="MMQ672:MMQ675"/>
    <mergeCell ref="MMR672:MMR675"/>
    <mergeCell ref="MMS672:MMS675"/>
    <mergeCell ref="MMT672:MMT675"/>
    <mergeCell ref="MMU672:MMU675"/>
    <mergeCell ref="MMV672:MMV675"/>
    <mergeCell ref="MMW672:MMW675"/>
    <mergeCell ref="MMX672:MMX675"/>
    <mergeCell ref="MMY672:MMY675"/>
    <mergeCell ref="MMZ672:MMZ675"/>
    <mergeCell ref="MNA672:MNA675"/>
    <mergeCell ref="MNB672:MNB675"/>
    <mergeCell ref="MNC672:MNC675"/>
    <mergeCell ref="MND672:MND675"/>
    <mergeCell ref="MNE672:MNE675"/>
    <mergeCell ref="MNF672:MNF675"/>
    <mergeCell ref="MNG672:MNG675"/>
    <mergeCell ref="MNH672:MNH675"/>
    <mergeCell ref="MNI672:MNI675"/>
    <mergeCell ref="MNJ672:MNJ675"/>
    <mergeCell ref="MNK672:MNK675"/>
    <mergeCell ref="MNL672:MNL675"/>
    <mergeCell ref="MNM672:MNM675"/>
    <mergeCell ref="MKZ672:MKZ675"/>
    <mergeCell ref="MLA672:MLA675"/>
    <mergeCell ref="MLB672:MLB675"/>
    <mergeCell ref="MLC672:MLC675"/>
    <mergeCell ref="MLD672:MLD675"/>
    <mergeCell ref="MLE672:MLE675"/>
    <mergeCell ref="MLF672:MLF675"/>
    <mergeCell ref="MLG672:MLG675"/>
    <mergeCell ref="MLH672:MLH675"/>
    <mergeCell ref="MLI672:MLI675"/>
    <mergeCell ref="MLJ672:MLJ675"/>
    <mergeCell ref="MLK672:MLK675"/>
    <mergeCell ref="MLL672:MLL675"/>
    <mergeCell ref="MLM672:MLM675"/>
    <mergeCell ref="MLN672:MLN675"/>
    <mergeCell ref="MLO672:MLO675"/>
    <mergeCell ref="MLP672:MLP675"/>
    <mergeCell ref="MLQ672:MLQ675"/>
    <mergeCell ref="MLR672:MLR675"/>
    <mergeCell ref="MLS672:MLS675"/>
    <mergeCell ref="MLT672:MLT675"/>
    <mergeCell ref="MLU672:MLU675"/>
    <mergeCell ref="MLV672:MLV675"/>
    <mergeCell ref="MLW672:MLW675"/>
    <mergeCell ref="MLX672:MLX675"/>
    <mergeCell ref="MLY672:MLY675"/>
    <mergeCell ref="MLZ672:MLZ675"/>
    <mergeCell ref="MMA672:MMA675"/>
    <mergeCell ref="MMB672:MMB675"/>
    <mergeCell ref="MMC672:MMC675"/>
    <mergeCell ref="MMD672:MMD675"/>
    <mergeCell ref="MME672:MME675"/>
    <mergeCell ref="MMF672:MMF675"/>
    <mergeCell ref="MJS672:MJS675"/>
    <mergeCell ref="MJT672:MJT675"/>
    <mergeCell ref="MJU672:MJU675"/>
    <mergeCell ref="MJV672:MJV675"/>
    <mergeCell ref="MJW672:MJW675"/>
    <mergeCell ref="MJX672:MJX675"/>
    <mergeCell ref="MJY672:MJY675"/>
    <mergeCell ref="MJZ672:MJZ675"/>
    <mergeCell ref="MKA672:MKA675"/>
    <mergeCell ref="MKB672:MKB675"/>
    <mergeCell ref="MKC672:MKC675"/>
    <mergeCell ref="MKD672:MKD675"/>
    <mergeCell ref="MKE672:MKE675"/>
    <mergeCell ref="MKF672:MKF675"/>
    <mergeCell ref="MKG672:MKG675"/>
    <mergeCell ref="MKH672:MKH675"/>
    <mergeCell ref="MKI672:MKI675"/>
    <mergeCell ref="MKJ672:MKJ675"/>
    <mergeCell ref="MKK672:MKK675"/>
    <mergeCell ref="MKL672:MKL675"/>
    <mergeCell ref="MKM672:MKM675"/>
    <mergeCell ref="MKN672:MKN675"/>
    <mergeCell ref="MKO672:MKO675"/>
    <mergeCell ref="MKP672:MKP675"/>
    <mergeCell ref="MKQ672:MKQ675"/>
    <mergeCell ref="MKR672:MKR675"/>
    <mergeCell ref="MKS672:MKS675"/>
    <mergeCell ref="MKT672:MKT675"/>
    <mergeCell ref="MKU672:MKU675"/>
    <mergeCell ref="MKV672:MKV675"/>
    <mergeCell ref="MKW672:MKW675"/>
    <mergeCell ref="MKX672:MKX675"/>
    <mergeCell ref="MKY672:MKY675"/>
    <mergeCell ref="MIL672:MIL675"/>
    <mergeCell ref="MIM672:MIM675"/>
    <mergeCell ref="MIN672:MIN675"/>
    <mergeCell ref="MIO672:MIO675"/>
    <mergeCell ref="MIP672:MIP675"/>
    <mergeCell ref="MIQ672:MIQ675"/>
    <mergeCell ref="MIR672:MIR675"/>
    <mergeCell ref="MIS672:MIS675"/>
    <mergeCell ref="MIT672:MIT675"/>
    <mergeCell ref="MIU672:MIU675"/>
    <mergeCell ref="MIV672:MIV675"/>
    <mergeCell ref="MIW672:MIW675"/>
    <mergeCell ref="MIX672:MIX675"/>
    <mergeCell ref="MIY672:MIY675"/>
    <mergeCell ref="MIZ672:MIZ675"/>
    <mergeCell ref="MJA672:MJA675"/>
    <mergeCell ref="MJB672:MJB675"/>
    <mergeCell ref="MJC672:MJC675"/>
    <mergeCell ref="MJD672:MJD675"/>
    <mergeCell ref="MJE672:MJE675"/>
    <mergeCell ref="MJF672:MJF675"/>
    <mergeCell ref="MJG672:MJG675"/>
    <mergeCell ref="MJH672:MJH675"/>
    <mergeCell ref="MJI672:MJI675"/>
    <mergeCell ref="MJJ672:MJJ675"/>
    <mergeCell ref="MJK672:MJK675"/>
    <mergeCell ref="MJL672:MJL675"/>
    <mergeCell ref="MJM672:MJM675"/>
    <mergeCell ref="MJN672:MJN675"/>
    <mergeCell ref="MJO672:MJO675"/>
    <mergeCell ref="MJP672:MJP675"/>
    <mergeCell ref="MJQ672:MJQ675"/>
    <mergeCell ref="MJR672:MJR675"/>
    <mergeCell ref="MHE672:MHE675"/>
    <mergeCell ref="MHF672:MHF675"/>
    <mergeCell ref="MHG672:MHG675"/>
    <mergeCell ref="MHH672:MHH675"/>
    <mergeCell ref="MHI672:MHI675"/>
    <mergeCell ref="MHJ672:MHJ675"/>
    <mergeCell ref="MHK672:MHK675"/>
    <mergeCell ref="MHL672:MHL675"/>
    <mergeCell ref="MHM672:MHM675"/>
    <mergeCell ref="MHN672:MHN675"/>
    <mergeCell ref="MHO672:MHO675"/>
    <mergeCell ref="MHP672:MHP675"/>
    <mergeCell ref="MHQ672:MHQ675"/>
    <mergeCell ref="MHR672:MHR675"/>
    <mergeCell ref="MHS672:MHS675"/>
    <mergeCell ref="MHT672:MHT675"/>
    <mergeCell ref="MHU672:MHU675"/>
    <mergeCell ref="MHV672:MHV675"/>
    <mergeCell ref="MHW672:MHW675"/>
    <mergeCell ref="MHX672:MHX675"/>
    <mergeCell ref="MHY672:MHY675"/>
    <mergeCell ref="MHZ672:MHZ675"/>
    <mergeCell ref="MIA672:MIA675"/>
    <mergeCell ref="MIB672:MIB675"/>
    <mergeCell ref="MIC672:MIC675"/>
    <mergeCell ref="MID672:MID675"/>
    <mergeCell ref="MIE672:MIE675"/>
    <mergeCell ref="MIF672:MIF675"/>
    <mergeCell ref="MIG672:MIG675"/>
    <mergeCell ref="MIH672:MIH675"/>
    <mergeCell ref="MII672:MII675"/>
    <mergeCell ref="MIJ672:MIJ675"/>
    <mergeCell ref="MIK672:MIK675"/>
    <mergeCell ref="MFX672:MFX675"/>
    <mergeCell ref="MFY672:MFY675"/>
    <mergeCell ref="MFZ672:MFZ675"/>
    <mergeCell ref="MGA672:MGA675"/>
    <mergeCell ref="MGB672:MGB675"/>
    <mergeCell ref="MGC672:MGC675"/>
    <mergeCell ref="MGD672:MGD675"/>
    <mergeCell ref="MGE672:MGE675"/>
    <mergeCell ref="MGF672:MGF675"/>
    <mergeCell ref="MGG672:MGG675"/>
    <mergeCell ref="MGH672:MGH675"/>
    <mergeCell ref="MGI672:MGI675"/>
    <mergeCell ref="MGJ672:MGJ675"/>
    <mergeCell ref="MGK672:MGK675"/>
    <mergeCell ref="MGL672:MGL675"/>
    <mergeCell ref="MGM672:MGM675"/>
    <mergeCell ref="MGN672:MGN675"/>
    <mergeCell ref="MGO672:MGO675"/>
    <mergeCell ref="MGP672:MGP675"/>
    <mergeCell ref="MGQ672:MGQ675"/>
    <mergeCell ref="MGR672:MGR675"/>
    <mergeCell ref="MGS672:MGS675"/>
    <mergeCell ref="MGT672:MGT675"/>
    <mergeCell ref="MGU672:MGU675"/>
    <mergeCell ref="MGV672:MGV675"/>
    <mergeCell ref="MGW672:MGW675"/>
    <mergeCell ref="MGX672:MGX675"/>
    <mergeCell ref="MGY672:MGY675"/>
    <mergeCell ref="MGZ672:MGZ675"/>
    <mergeCell ref="MHA672:MHA675"/>
    <mergeCell ref="MHB672:MHB675"/>
    <mergeCell ref="MHC672:MHC675"/>
    <mergeCell ref="MHD672:MHD675"/>
    <mergeCell ref="MEQ672:MEQ675"/>
    <mergeCell ref="MER672:MER675"/>
    <mergeCell ref="MES672:MES675"/>
    <mergeCell ref="MET672:MET675"/>
    <mergeCell ref="MEU672:MEU675"/>
    <mergeCell ref="MEV672:MEV675"/>
    <mergeCell ref="MEW672:MEW675"/>
    <mergeCell ref="MEX672:MEX675"/>
    <mergeCell ref="MEY672:MEY675"/>
    <mergeCell ref="MEZ672:MEZ675"/>
    <mergeCell ref="MFA672:MFA675"/>
    <mergeCell ref="MFB672:MFB675"/>
    <mergeCell ref="MFC672:MFC675"/>
    <mergeCell ref="MFD672:MFD675"/>
    <mergeCell ref="MFE672:MFE675"/>
    <mergeCell ref="MFF672:MFF675"/>
    <mergeCell ref="MFG672:MFG675"/>
    <mergeCell ref="MFH672:MFH675"/>
    <mergeCell ref="MFI672:MFI675"/>
    <mergeCell ref="MFJ672:MFJ675"/>
    <mergeCell ref="MFK672:MFK675"/>
    <mergeCell ref="MFL672:MFL675"/>
    <mergeCell ref="MFM672:MFM675"/>
    <mergeCell ref="MFN672:MFN675"/>
    <mergeCell ref="MFO672:MFO675"/>
    <mergeCell ref="MFP672:MFP675"/>
    <mergeCell ref="MFQ672:MFQ675"/>
    <mergeCell ref="MFR672:MFR675"/>
    <mergeCell ref="MFS672:MFS675"/>
    <mergeCell ref="MFT672:MFT675"/>
    <mergeCell ref="MFU672:MFU675"/>
    <mergeCell ref="MFV672:MFV675"/>
    <mergeCell ref="MFW672:MFW675"/>
    <mergeCell ref="MDJ672:MDJ675"/>
    <mergeCell ref="MDK672:MDK675"/>
    <mergeCell ref="MDL672:MDL675"/>
    <mergeCell ref="MDM672:MDM675"/>
    <mergeCell ref="MDN672:MDN675"/>
    <mergeCell ref="MDO672:MDO675"/>
    <mergeCell ref="MDP672:MDP675"/>
    <mergeCell ref="MDQ672:MDQ675"/>
    <mergeCell ref="MDR672:MDR675"/>
    <mergeCell ref="MDS672:MDS675"/>
    <mergeCell ref="MDT672:MDT675"/>
    <mergeCell ref="MDU672:MDU675"/>
    <mergeCell ref="MDV672:MDV675"/>
    <mergeCell ref="MDW672:MDW675"/>
    <mergeCell ref="MDX672:MDX675"/>
    <mergeCell ref="MDY672:MDY675"/>
    <mergeCell ref="MDZ672:MDZ675"/>
    <mergeCell ref="MEA672:MEA675"/>
    <mergeCell ref="MEB672:MEB675"/>
    <mergeCell ref="MEC672:MEC675"/>
    <mergeCell ref="MED672:MED675"/>
    <mergeCell ref="MEE672:MEE675"/>
    <mergeCell ref="MEF672:MEF675"/>
    <mergeCell ref="MEG672:MEG675"/>
    <mergeCell ref="MEH672:MEH675"/>
    <mergeCell ref="MEI672:MEI675"/>
    <mergeCell ref="MEJ672:MEJ675"/>
    <mergeCell ref="MEK672:MEK675"/>
    <mergeCell ref="MEL672:MEL675"/>
    <mergeCell ref="MEM672:MEM675"/>
    <mergeCell ref="MEN672:MEN675"/>
    <mergeCell ref="MEO672:MEO675"/>
    <mergeCell ref="MEP672:MEP675"/>
    <mergeCell ref="MCC672:MCC675"/>
    <mergeCell ref="MCD672:MCD675"/>
    <mergeCell ref="MCE672:MCE675"/>
    <mergeCell ref="MCF672:MCF675"/>
    <mergeCell ref="MCG672:MCG675"/>
    <mergeCell ref="MCH672:MCH675"/>
    <mergeCell ref="MCI672:MCI675"/>
    <mergeCell ref="MCJ672:MCJ675"/>
    <mergeCell ref="MCK672:MCK675"/>
    <mergeCell ref="MCL672:MCL675"/>
    <mergeCell ref="MCM672:MCM675"/>
    <mergeCell ref="MCN672:MCN675"/>
    <mergeCell ref="MCO672:MCO675"/>
    <mergeCell ref="MCP672:MCP675"/>
    <mergeCell ref="MCQ672:MCQ675"/>
    <mergeCell ref="MCR672:MCR675"/>
    <mergeCell ref="MCS672:MCS675"/>
    <mergeCell ref="MCT672:MCT675"/>
    <mergeCell ref="MCU672:MCU675"/>
    <mergeCell ref="MCV672:MCV675"/>
    <mergeCell ref="MCW672:MCW675"/>
    <mergeCell ref="MCX672:MCX675"/>
    <mergeCell ref="MCY672:MCY675"/>
    <mergeCell ref="MCZ672:MCZ675"/>
    <mergeCell ref="MDA672:MDA675"/>
    <mergeCell ref="MDB672:MDB675"/>
    <mergeCell ref="MDC672:MDC675"/>
    <mergeCell ref="MDD672:MDD675"/>
    <mergeCell ref="MDE672:MDE675"/>
    <mergeCell ref="MDF672:MDF675"/>
    <mergeCell ref="MDG672:MDG675"/>
    <mergeCell ref="MDH672:MDH675"/>
    <mergeCell ref="MDI672:MDI675"/>
    <mergeCell ref="MAV672:MAV675"/>
    <mergeCell ref="MAW672:MAW675"/>
    <mergeCell ref="MAX672:MAX675"/>
    <mergeCell ref="MAY672:MAY675"/>
    <mergeCell ref="MAZ672:MAZ675"/>
    <mergeCell ref="MBA672:MBA675"/>
    <mergeCell ref="MBB672:MBB675"/>
    <mergeCell ref="MBC672:MBC675"/>
    <mergeCell ref="MBD672:MBD675"/>
    <mergeCell ref="MBE672:MBE675"/>
    <mergeCell ref="MBF672:MBF675"/>
    <mergeCell ref="MBG672:MBG675"/>
    <mergeCell ref="MBH672:MBH675"/>
    <mergeCell ref="MBI672:MBI675"/>
    <mergeCell ref="MBJ672:MBJ675"/>
    <mergeCell ref="MBK672:MBK675"/>
    <mergeCell ref="MBL672:MBL675"/>
    <mergeCell ref="MBM672:MBM675"/>
    <mergeCell ref="MBN672:MBN675"/>
    <mergeCell ref="MBO672:MBO675"/>
    <mergeCell ref="MBP672:MBP675"/>
    <mergeCell ref="MBQ672:MBQ675"/>
    <mergeCell ref="MBR672:MBR675"/>
    <mergeCell ref="MBS672:MBS675"/>
    <mergeCell ref="MBT672:MBT675"/>
    <mergeCell ref="MBU672:MBU675"/>
    <mergeCell ref="MBV672:MBV675"/>
    <mergeCell ref="MBW672:MBW675"/>
    <mergeCell ref="MBX672:MBX675"/>
    <mergeCell ref="MBY672:MBY675"/>
    <mergeCell ref="MBZ672:MBZ675"/>
    <mergeCell ref="MCA672:MCA675"/>
    <mergeCell ref="MCB672:MCB675"/>
    <mergeCell ref="LZO672:LZO675"/>
    <mergeCell ref="LZP672:LZP675"/>
    <mergeCell ref="LZQ672:LZQ675"/>
    <mergeCell ref="LZR672:LZR675"/>
    <mergeCell ref="LZS672:LZS675"/>
    <mergeCell ref="LZT672:LZT675"/>
    <mergeCell ref="LZU672:LZU675"/>
    <mergeCell ref="LZV672:LZV675"/>
    <mergeCell ref="LZW672:LZW675"/>
    <mergeCell ref="LZX672:LZX675"/>
    <mergeCell ref="LZY672:LZY675"/>
    <mergeCell ref="LZZ672:LZZ675"/>
    <mergeCell ref="MAA672:MAA675"/>
    <mergeCell ref="MAB672:MAB675"/>
    <mergeCell ref="MAC672:MAC675"/>
    <mergeCell ref="MAD672:MAD675"/>
    <mergeCell ref="MAE672:MAE675"/>
    <mergeCell ref="MAF672:MAF675"/>
    <mergeCell ref="MAG672:MAG675"/>
    <mergeCell ref="MAH672:MAH675"/>
    <mergeCell ref="MAI672:MAI675"/>
    <mergeCell ref="MAJ672:MAJ675"/>
    <mergeCell ref="MAK672:MAK675"/>
    <mergeCell ref="MAL672:MAL675"/>
    <mergeCell ref="MAM672:MAM675"/>
    <mergeCell ref="MAN672:MAN675"/>
    <mergeCell ref="MAO672:MAO675"/>
    <mergeCell ref="MAP672:MAP675"/>
    <mergeCell ref="MAQ672:MAQ675"/>
    <mergeCell ref="MAR672:MAR675"/>
    <mergeCell ref="MAS672:MAS675"/>
    <mergeCell ref="MAT672:MAT675"/>
    <mergeCell ref="MAU672:MAU675"/>
    <mergeCell ref="LYH672:LYH675"/>
    <mergeCell ref="LYI672:LYI675"/>
    <mergeCell ref="LYJ672:LYJ675"/>
    <mergeCell ref="LYK672:LYK675"/>
    <mergeCell ref="LYL672:LYL675"/>
    <mergeCell ref="LYM672:LYM675"/>
    <mergeCell ref="LYN672:LYN675"/>
    <mergeCell ref="LYO672:LYO675"/>
    <mergeCell ref="LYP672:LYP675"/>
    <mergeCell ref="LYQ672:LYQ675"/>
    <mergeCell ref="LYR672:LYR675"/>
    <mergeCell ref="LYS672:LYS675"/>
    <mergeCell ref="LYT672:LYT675"/>
    <mergeCell ref="LYU672:LYU675"/>
    <mergeCell ref="LYV672:LYV675"/>
    <mergeCell ref="LYW672:LYW675"/>
    <mergeCell ref="LYX672:LYX675"/>
    <mergeCell ref="LYY672:LYY675"/>
    <mergeCell ref="LYZ672:LYZ675"/>
    <mergeCell ref="LZA672:LZA675"/>
    <mergeCell ref="LZB672:LZB675"/>
    <mergeCell ref="LZC672:LZC675"/>
    <mergeCell ref="LZD672:LZD675"/>
    <mergeCell ref="LZE672:LZE675"/>
    <mergeCell ref="LZF672:LZF675"/>
    <mergeCell ref="LZG672:LZG675"/>
    <mergeCell ref="LZH672:LZH675"/>
    <mergeCell ref="LZI672:LZI675"/>
    <mergeCell ref="LZJ672:LZJ675"/>
    <mergeCell ref="LZK672:LZK675"/>
    <mergeCell ref="LZL672:LZL675"/>
    <mergeCell ref="LZM672:LZM675"/>
    <mergeCell ref="LZN672:LZN675"/>
    <mergeCell ref="LXA672:LXA675"/>
    <mergeCell ref="LXB672:LXB675"/>
    <mergeCell ref="LXC672:LXC675"/>
    <mergeCell ref="LXD672:LXD675"/>
    <mergeCell ref="LXE672:LXE675"/>
    <mergeCell ref="LXF672:LXF675"/>
    <mergeCell ref="LXG672:LXG675"/>
    <mergeCell ref="LXH672:LXH675"/>
    <mergeCell ref="LXI672:LXI675"/>
    <mergeCell ref="LXJ672:LXJ675"/>
    <mergeCell ref="LXK672:LXK675"/>
    <mergeCell ref="LXL672:LXL675"/>
    <mergeCell ref="LXM672:LXM675"/>
    <mergeCell ref="LXN672:LXN675"/>
    <mergeCell ref="LXO672:LXO675"/>
    <mergeCell ref="LXP672:LXP675"/>
    <mergeCell ref="LXQ672:LXQ675"/>
    <mergeCell ref="LXR672:LXR675"/>
    <mergeCell ref="LXS672:LXS675"/>
    <mergeCell ref="LXT672:LXT675"/>
    <mergeCell ref="LXU672:LXU675"/>
    <mergeCell ref="LXV672:LXV675"/>
    <mergeCell ref="LXW672:LXW675"/>
    <mergeCell ref="LXX672:LXX675"/>
    <mergeCell ref="LXY672:LXY675"/>
    <mergeCell ref="LXZ672:LXZ675"/>
    <mergeCell ref="LYA672:LYA675"/>
    <mergeCell ref="LYB672:LYB675"/>
    <mergeCell ref="LYC672:LYC675"/>
    <mergeCell ref="LYD672:LYD675"/>
    <mergeCell ref="LYE672:LYE675"/>
    <mergeCell ref="LYF672:LYF675"/>
    <mergeCell ref="LYG672:LYG675"/>
    <mergeCell ref="LVT672:LVT675"/>
    <mergeCell ref="LVU672:LVU675"/>
    <mergeCell ref="LVV672:LVV675"/>
    <mergeCell ref="LVW672:LVW675"/>
    <mergeCell ref="LVX672:LVX675"/>
    <mergeCell ref="LVY672:LVY675"/>
    <mergeCell ref="LVZ672:LVZ675"/>
    <mergeCell ref="LWA672:LWA675"/>
    <mergeCell ref="LWB672:LWB675"/>
    <mergeCell ref="LWC672:LWC675"/>
    <mergeCell ref="LWD672:LWD675"/>
    <mergeCell ref="LWE672:LWE675"/>
    <mergeCell ref="LWF672:LWF675"/>
    <mergeCell ref="LWG672:LWG675"/>
    <mergeCell ref="LWH672:LWH675"/>
    <mergeCell ref="LWI672:LWI675"/>
    <mergeCell ref="LWJ672:LWJ675"/>
    <mergeCell ref="LWK672:LWK675"/>
    <mergeCell ref="LWL672:LWL675"/>
    <mergeCell ref="LWM672:LWM675"/>
    <mergeCell ref="LWN672:LWN675"/>
    <mergeCell ref="LWO672:LWO675"/>
    <mergeCell ref="LWP672:LWP675"/>
    <mergeCell ref="LWQ672:LWQ675"/>
    <mergeCell ref="LWR672:LWR675"/>
    <mergeCell ref="LWS672:LWS675"/>
    <mergeCell ref="LWT672:LWT675"/>
    <mergeCell ref="LWU672:LWU675"/>
    <mergeCell ref="LWV672:LWV675"/>
    <mergeCell ref="LWW672:LWW675"/>
    <mergeCell ref="LWX672:LWX675"/>
    <mergeCell ref="LWY672:LWY675"/>
    <mergeCell ref="LWZ672:LWZ675"/>
    <mergeCell ref="LUM672:LUM675"/>
    <mergeCell ref="LUN672:LUN675"/>
    <mergeCell ref="LUO672:LUO675"/>
    <mergeCell ref="LUP672:LUP675"/>
    <mergeCell ref="LUQ672:LUQ675"/>
    <mergeCell ref="LUR672:LUR675"/>
    <mergeCell ref="LUS672:LUS675"/>
    <mergeCell ref="LUT672:LUT675"/>
    <mergeCell ref="LUU672:LUU675"/>
    <mergeCell ref="LUV672:LUV675"/>
    <mergeCell ref="LUW672:LUW675"/>
    <mergeCell ref="LUX672:LUX675"/>
    <mergeCell ref="LUY672:LUY675"/>
    <mergeCell ref="LUZ672:LUZ675"/>
    <mergeCell ref="LVA672:LVA675"/>
    <mergeCell ref="LVB672:LVB675"/>
    <mergeCell ref="LVC672:LVC675"/>
    <mergeCell ref="LVD672:LVD675"/>
    <mergeCell ref="LVE672:LVE675"/>
    <mergeCell ref="LVF672:LVF675"/>
    <mergeCell ref="LVG672:LVG675"/>
    <mergeCell ref="LVH672:LVH675"/>
    <mergeCell ref="LVI672:LVI675"/>
    <mergeCell ref="LVJ672:LVJ675"/>
    <mergeCell ref="LVK672:LVK675"/>
    <mergeCell ref="LVL672:LVL675"/>
    <mergeCell ref="LVM672:LVM675"/>
    <mergeCell ref="LVN672:LVN675"/>
    <mergeCell ref="LVO672:LVO675"/>
    <mergeCell ref="LVP672:LVP675"/>
    <mergeCell ref="LVQ672:LVQ675"/>
    <mergeCell ref="LVR672:LVR675"/>
    <mergeCell ref="LVS672:LVS675"/>
    <mergeCell ref="LTF672:LTF675"/>
    <mergeCell ref="LTG672:LTG675"/>
    <mergeCell ref="LTH672:LTH675"/>
    <mergeCell ref="LTI672:LTI675"/>
    <mergeCell ref="LTJ672:LTJ675"/>
    <mergeCell ref="LTK672:LTK675"/>
    <mergeCell ref="LTL672:LTL675"/>
    <mergeCell ref="LTM672:LTM675"/>
    <mergeCell ref="LTN672:LTN675"/>
    <mergeCell ref="LTO672:LTO675"/>
    <mergeCell ref="LTP672:LTP675"/>
    <mergeCell ref="LTQ672:LTQ675"/>
    <mergeCell ref="LTR672:LTR675"/>
    <mergeCell ref="LTS672:LTS675"/>
    <mergeCell ref="LTT672:LTT675"/>
    <mergeCell ref="LTU672:LTU675"/>
    <mergeCell ref="LTV672:LTV675"/>
    <mergeCell ref="LTW672:LTW675"/>
    <mergeCell ref="LTX672:LTX675"/>
    <mergeCell ref="LTY672:LTY675"/>
    <mergeCell ref="LTZ672:LTZ675"/>
    <mergeCell ref="LUA672:LUA675"/>
    <mergeCell ref="LUB672:LUB675"/>
    <mergeCell ref="LUC672:LUC675"/>
    <mergeCell ref="LUD672:LUD675"/>
    <mergeCell ref="LUE672:LUE675"/>
    <mergeCell ref="LUF672:LUF675"/>
    <mergeCell ref="LUG672:LUG675"/>
    <mergeCell ref="LUH672:LUH675"/>
    <mergeCell ref="LUI672:LUI675"/>
    <mergeCell ref="LUJ672:LUJ675"/>
    <mergeCell ref="LUK672:LUK675"/>
    <mergeCell ref="LUL672:LUL675"/>
    <mergeCell ref="LRY672:LRY675"/>
    <mergeCell ref="LRZ672:LRZ675"/>
    <mergeCell ref="LSA672:LSA675"/>
    <mergeCell ref="LSB672:LSB675"/>
    <mergeCell ref="LSC672:LSC675"/>
    <mergeCell ref="LSD672:LSD675"/>
    <mergeCell ref="LSE672:LSE675"/>
    <mergeCell ref="LSF672:LSF675"/>
    <mergeCell ref="LSG672:LSG675"/>
    <mergeCell ref="LSH672:LSH675"/>
    <mergeCell ref="LSI672:LSI675"/>
    <mergeCell ref="LSJ672:LSJ675"/>
    <mergeCell ref="LSK672:LSK675"/>
    <mergeCell ref="LSL672:LSL675"/>
    <mergeCell ref="LSM672:LSM675"/>
    <mergeCell ref="LSN672:LSN675"/>
    <mergeCell ref="LSO672:LSO675"/>
    <mergeCell ref="LSP672:LSP675"/>
    <mergeCell ref="LSQ672:LSQ675"/>
    <mergeCell ref="LSR672:LSR675"/>
    <mergeCell ref="LSS672:LSS675"/>
    <mergeCell ref="LST672:LST675"/>
    <mergeCell ref="LSU672:LSU675"/>
    <mergeCell ref="LSV672:LSV675"/>
    <mergeCell ref="LSW672:LSW675"/>
    <mergeCell ref="LSX672:LSX675"/>
    <mergeCell ref="LSY672:LSY675"/>
    <mergeCell ref="LSZ672:LSZ675"/>
    <mergeCell ref="LTA672:LTA675"/>
    <mergeCell ref="LTB672:LTB675"/>
    <mergeCell ref="LTC672:LTC675"/>
    <mergeCell ref="LTD672:LTD675"/>
    <mergeCell ref="LTE672:LTE675"/>
    <mergeCell ref="LQR672:LQR675"/>
    <mergeCell ref="LQS672:LQS675"/>
    <mergeCell ref="LQT672:LQT675"/>
    <mergeCell ref="LQU672:LQU675"/>
    <mergeCell ref="LQV672:LQV675"/>
    <mergeCell ref="LQW672:LQW675"/>
    <mergeCell ref="LQX672:LQX675"/>
    <mergeCell ref="LQY672:LQY675"/>
    <mergeCell ref="LQZ672:LQZ675"/>
    <mergeCell ref="LRA672:LRA675"/>
    <mergeCell ref="LRB672:LRB675"/>
    <mergeCell ref="LRC672:LRC675"/>
    <mergeCell ref="LRD672:LRD675"/>
    <mergeCell ref="LRE672:LRE675"/>
    <mergeCell ref="LRF672:LRF675"/>
    <mergeCell ref="LRG672:LRG675"/>
    <mergeCell ref="LRH672:LRH675"/>
    <mergeCell ref="LRI672:LRI675"/>
    <mergeCell ref="LRJ672:LRJ675"/>
    <mergeCell ref="LRK672:LRK675"/>
    <mergeCell ref="LRL672:LRL675"/>
    <mergeCell ref="LRM672:LRM675"/>
    <mergeCell ref="LRN672:LRN675"/>
    <mergeCell ref="LRO672:LRO675"/>
    <mergeCell ref="LRP672:LRP675"/>
    <mergeCell ref="LRQ672:LRQ675"/>
    <mergeCell ref="LRR672:LRR675"/>
    <mergeCell ref="LRS672:LRS675"/>
    <mergeCell ref="LRT672:LRT675"/>
    <mergeCell ref="LRU672:LRU675"/>
    <mergeCell ref="LRV672:LRV675"/>
    <mergeCell ref="LRW672:LRW675"/>
    <mergeCell ref="LRX672:LRX675"/>
    <mergeCell ref="LPK672:LPK675"/>
    <mergeCell ref="LPL672:LPL675"/>
    <mergeCell ref="LPM672:LPM675"/>
    <mergeCell ref="LPN672:LPN675"/>
    <mergeCell ref="LPO672:LPO675"/>
    <mergeCell ref="LPP672:LPP675"/>
    <mergeCell ref="LPQ672:LPQ675"/>
    <mergeCell ref="LPR672:LPR675"/>
    <mergeCell ref="LPS672:LPS675"/>
    <mergeCell ref="LPT672:LPT675"/>
    <mergeCell ref="LPU672:LPU675"/>
    <mergeCell ref="LPV672:LPV675"/>
    <mergeCell ref="LPW672:LPW675"/>
    <mergeCell ref="LPX672:LPX675"/>
    <mergeCell ref="LPY672:LPY675"/>
    <mergeCell ref="LPZ672:LPZ675"/>
    <mergeCell ref="LQA672:LQA675"/>
    <mergeCell ref="LQB672:LQB675"/>
    <mergeCell ref="LQC672:LQC675"/>
    <mergeCell ref="LQD672:LQD675"/>
    <mergeCell ref="LQE672:LQE675"/>
    <mergeCell ref="LQF672:LQF675"/>
    <mergeCell ref="LQG672:LQG675"/>
    <mergeCell ref="LQH672:LQH675"/>
    <mergeCell ref="LQI672:LQI675"/>
    <mergeCell ref="LQJ672:LQJ675"/>
    <mergeCell ref="LQK672:LQK675"/>
    <mergeCell ref="LQL672:LQL675"/>
    <mergeCell ref="LQM672:LQM675"/>
    <mergeCell ref="LQN672:LQN675"/>
    <mergeCell ref="LQO672:LQO675"/>
    <mergeCell ref="LQP672:LQP675"/>
    <mergeCell ref="LQQ672:LQQ675"/>
    <mergeCell ref="LOD672:LOD675"/>
    <mergeCell ref="LOE672:LOE675"/>
    <mergeCell ref="LOF672:LOF675"/>
    <mergeCell ref="LOG672:LOG675"/>
    <mergeCell ref="LOH672:LOH675"/>
    <mergeCell ref="LOI672:LOI675"/>
    <mergeCell ref="LOJ672:LOJ675"/>
    <mergeCell ref="LOK672:LOK675"/>
    <mergeCell ref="LOL672:LOL675"/>
    <mergeCell ref="LOM672:LOM675"/>
    <mergeCell ref="LON672:LON675"/>
    <mergeCell ref="LOO672:LOO675"/>
    <mergeCell ref="LOP672:LOP675"/>
    <mergeCell ref="LOQ672:LOQ675"/>
    <mergeCell ref="LOR672:LOR675"/>
    <mergeCell ref="LOS672:LOS675"/>
    <mergeCell ref="LOT672:LOT675"/>
    <mergeCell ref="LOU672:LOU675"/>
    <mergeCell ref="LOV672:LOV675"/>
    <mergeCell ref="LOW672:LOW675"/>
    <mergeCell ref="LOX672:LOX675"/>
    <mergeCell ref="LOY672:LOY675"/>
    <mergeCell ref="LOZ672:LOZ675"/>
    <mergeCell ref="LPA672:LPA675"/>
    <mergeCell ref="LPB672:LPB675"/>
    <mergeCell ref="LPC672:LPC675"/>
    <mergeCell ref="LPD672:LPD675"/>
    <mergeCell ref="LPE672:LPE675"/>
    <mergeCell ref="LPF672:LPF675"/>
    <mergeCell ref="LPG672:LPG675"/>
    <mergeCell ref="LPH672:LPH675"/>
    <mergeCell ref="LPI672:LPI675"/>
    <mergeCell ref="LPJ672:LPJ675"/>
    <mergeCell ref="LMW672:LMW675"/>
    <mergeCell ref="LMX672:LMX675"/>
    <mergeCell ref="LMY672:LMY675"/>
    <mergeCell ref="LMZ672:LMZ675"/>
    <mergeCell ref="LNA672:LNA675"/>
    <mergeCell ref="LNB672:LNB675"/>
    <mergeCell ref="LNC672:LNC675"/>
    <mergeCell ref="LND672:LND675"/>
    <mergeCell ref="LNE672:LNE675"/>
    <mergeCell ref="LNF672:LNF675"/>
    <mergeCell ref="LNG672:LNG675"/>
    <mergeCell ref="LNH672:LNH675"/>
    <mergeCell ref="LNI672:LNI675"/>
    <mergeCell ref="LNJ672:LNJ675"/>
    <mergeCell ref="LNK672:LNK675"/>
    <mergeCell ref="LNL672:LNL675"/>
    <mergeCell ref="LNM672:LNM675"/>
    <mergeCell ref="LNN672:LNN675"/>
    <mergeCell ref="LNO672:LNO675"/>
    <mergeCell ref="LNP672:LNP675"/>
    <mergeCell ref="LNQ672:LNQ675"/>
    <mergeCell ref="LNR672:LNR675"/>
    <mergeCell ref="LNS672:LNS675"/>
    <mergeCell ref="LNT672:LNT675"/>
    <mergeCell ref="LNU672:LNU675"/>
    <mergeCell ref="LNV672:LNV675"/>
    <mergeCell ref="LNW672:LNW675"/>
    <mergeCell ref="LNX672:LNX675"/>
    <mergeCell ref="LNY672:LNY675"/>
    <mergeCell ref="LNZ672:LNZ675"/>
    <mergeCell ref="LOA672:LOA675"/>
    <mergeCell ref="LOB672:LOB675"/>
    <mergeCell ref="LOC672:LOC675"/>
    <mergeCell ref="LLP672:LLP675"/>
    <mergeCell ref="LLQ672:LLQ675"/>
    <mergeCell ref="LLR672:LLR675"/>
    <mergeCell ref="LLS672:LLS675"/>
    <mergeCell ref="LLT672:LLT675"/>
    <mergeCell ref="LLU672:LLU675"/>
    <mergeCell ref="LLV672:LLV675"/>
    <mergeCell ref="LLW672:LLW675"/>
    <mergeCell ref="LLX672:LLX675"/>
    <mergeCell ref="LLY672:LLY675"/>
    <mergeCell ref="LLZ672:LLZ675"/>
    <mergeCell ref="LMA672:LMA675"/>
    <mergeCell ref="LMB672:LMB675"/>
    <mergeCell ref="LMC672:LMC675"/>
    <mergeCell ref="LMD672:LMD675"/>
    <mergeCell ref="LME672:LME675"/>
    <mergeCell ref="LMF672:LMF675"/>
    <mergeCell ref="LMG672:LMG675"/>
    <mergeCell ref="LMH672:LMH675"/>
    <mergeCell ref="LMI672:LMI675"/>
    <mergeCell ref="LMJ672:LMJ675"/>
    <mergeCell ref="LMK672:LMK675"/>
    <mergeCell ref="LML672:LML675"/>
    <mergeCell ref="LMM672:LMM675"/>
    <mergeCell ref="LMN672:LMN675"/>
    <mergeCell ref="LMO672:LMO675"/>
    <mergeCell ref="LMP672:LMP675"/>
    <mergeCell ref="LMQ672:LMQ675"/>
    <mergeCell ref="LMR672:LMR675"/>
    <mergeCell ref="LMS672:LMS675"/>
    <mergeCell ref="LMT672:LMT675"/>
    <mergeCell ref="LMU672:LMU675"/>
    <mergeCell ref="LMV672:LMV675"/>
    <mergeCell ref="LKI672:LKI675"/>
    <mergeCell ref="LKJ672:LKJ675"/>
    <mergeCell ref="LKK672:LKK675"/>
    <mergeCell ref="LKL672:LKL675"/>
    <mergeCell ref="LKM672:LKM675"/>
    <mergeCell ref="LKN672:LKN675"/>
    <mergeCell ref="LKO672:LKO675"/>
    <mergeCell ref="LKP672:LKP675"/>
    <mergeCell ref="LKQ672:LKQ675"/>
    <mergeCell ref="LKR672:LKR675"/>
    <mergeCell ref="LKS672:LKS675"/>
    <mergeCell ref="LKT672:LKT675"/>
    <mergeCell ref="LKU672:LKU675"/>
    <mergeCell ref="LKV672:LKV675"/>
    <mergeCell ref="LKW672:LKW675"/>
    <mergeCell ref="LKX672:LKX675"/>
    <mergeCell ref="LKY672:LKY675"/>
    <mergeCell ref="LKZ672:LKZ675"/>
    <mergeCell ref="LLA672:LLA675"/>
    <mergeCell ref="LLB672:LLB675"/>
    <mergeCell ref="LLC672:LLC675"/>
    <mergeCell ref="LLD672:LLD675"/>
    <mergeCell ref="LLE672:LLE675"/>
    <mergeCell ref="LLF672:LLF675"/>
    <mergeCell ref="LLG672:LLG675"/>
    <mergeCell ref="LLH672:LLH675"/>
    <mergeCell ref="LLI672:LLI675"/>
    <mergeCell ref="LLJ672:LLJ675"/>
    <mergeCell ref="LLK672:LLK675"/>
    <mergeCell ref="LLL672:LLL675"/>
    <mergeCell ref="LLM672:LLM675"/>
    <mergeCell ref="LLN672:LLN675"/>
    <mergeCell ref="LLO672:LLO675"/>
    <mergeCell ref="LJB672:LJB675"/>
    <mergeCell ref="LJC672:LJC675"/>
    <mergeCell ref="LJD672:LJD675"/>
    <mergeCell ref="LJE672:LJE675"/>
    <mergeCell ref="LJF672:LJF675"/>
    <mergeCell ref="LJG672:LJG675"/>
    <mergeCell ref="LJH672:LJH675"/>
    <mergeCell ref="LJI672:LJI675"/>
    <mergeCell ref="LJJ672:LJJ675"/>
    <mergeCell ref="LJK672:LJK675"/>
    <mergeCell ref="LJL672:LJL675"/>
    <mergeCell ref="LJM672:LJM675"/>
    <mergeCell ref="LJN672:LJN675"/>
    <mergeCell ref="LJO672:LJO675"/>
    <mergeCell ref="LJP672:LJP675"/>
    <mergeCell ref="LJQ672:LJQ675"/>
    <mergeCell ref="LJR672:LJR675"/>
    <mergeCell ref="LJS672:LJS675"/>
    <mergeCell ref="LJT672:LJT675"/>
    <mergeCell ref="LJU672:LJU675"/>
    <mergeCell ref="LJV672:LJV675"/>
    <mergeCell ref="LJW672:LJW675"/>
    <mergeCell ref="LJX672:LJX675"/>
    <mergeCell ref="LJY672:LJY675"/>
    <mergeCell ref="LJZ672:LJZ675"/>
    <mergeCell ref="LKA672:LKA675"/>
    <mergeCell ref="LKB672:LKB675"/>
    <mergeCell ref="LKC672:LKC675"/>
    <mergeCell ref="LKD672:LKD675"/>
    <mergeCell ref="LKE672:LKE675"/>
    <mergeCell ref="LKF672:LKF675"/>
    <mergeCell ref="LKG672:LKG675"/>
    <mergeCell ref="LKH672:LKH675"/>
    <mergeCell ref="LHU672:LHU675"/>
    <mergeCell ref="LHV672:LHV675"/>
    <mergeCell ref="LHW672:LHW675"/>
    <mergeCell ref="LHX672:LHX675"/>
    <mergeCell ref="LHY672:LHY675"/>
    <mergeCell ref="LHZ672:LHZ675"/>
    <mergeCell ref="LIA672:LIA675"/>
    <mergeCell ref="LIB672:LIB675"/>
    <mergeCell ref="LIC672:LIC675"/>
    <mergeCell ref="LID672:LID675"/>
    <mergeCell ref="LIE672:LIE675"/>
    <mergeCell ref="LIF672:LIF675"/>
    <mergeCell ref="LIG672:LIG675"/>
    <mergeCell ref="LIH672:LIH675"/>
    <mergeCell ref="LII672:LII675"/>
    <mergeCell ref="LIJ672:LIJ675"/>
    <mergeCell ref="LIK672:LIK675"/>
    <mergeCell ref="LIL672:LIL675"/>
    <mergeCell ref="LIM672:LIM675"/>
    <mergeCell ref="LIN672:LIN675"/>
    <mergeCell ref="LIO672:LIO675"/>
    <mergeCell ref="LIP672:LIP675"/>
    <mergeCell ref="LIQ672:LIQ675"/>
    <mergeCell ref="LIR672:LIR675"/>
    <mergeCell ref="LIS672:LIS675"/>
    <mergeCell ref="LIT672:LIT675"/>
    <mergeCell ref="LIU672:LIU675"/>
    <mergeCell ref="LIV672:LIV675"/>
    <mergeCell ref="LIW672:LIW675"/>
    <mergeCell ref="LIX672:LIX675"/>
    <mergeCell ref="LIY672:LIY675"/>
    <mergeCell ref="LIZ672:LIZ675"/>
    <mergeCell ref="LJA672:LJA675"/>
    <mergeCell ref="LGN672:LGN675"/>
    <mergeCell ref="LGO672:LGO675"/>
    <mergeCell ref="LGP672:LGP675"/>
    <mergeCell ref="LGQ672:LGQ675"/>
    <mergeCell ref="LGR672:LGR675"/>
    <mergeCell ref="LGS672:LGS675"/>
    <mergeCell ref="LGT672:LGT675"/>
    <mergeCell ref="LGU672:LGU675"/>
    <mergeCell ref="LGV672:LGV675"/>
    <mergeCell ref="LGW672:LGW675"/>
    <mergeCell ref="LGX672:LGX675"/>
    <mergeCell ref="LGY672:LGY675"/>
    <mergeCell ref="LGZ672:LGZ675"/>
    <mergeCell ref="LHA672:LHA675"/>
    <mergeCell ref="LHB672:LHB675"/>
    <mergeCell ref="LHC672:LHC675"/>
    <mergeCell ref="LHD672:LHD675"/>
    <mergeCell ref="LHE672:LHE675"/>
    <mergeCell ref="LHF672:LHF675"/>
    <mergeCell ref="LHG672:LHG675"/>
    <mergeCell ref="LHH672:LHH675"/>
    <mergeCell ref="LHI672:LHI675"/>
    <mergeCell ref="LHJ672:LHJ675"/>
    <mergeCell ref="LHK672:LHK675"/>
    <mergeCell ref="LHL672:LHL675"/>
    <mergeCell ref="LHM672:LHM675"/>
    <mergeCell ref="LHN672:LHN675"/>
    <mergeCell ref="LHO672:LHO675"/>
    <mergeCell ref="LHP672:LHP675"/>
    <mergeCell ref="LHQ672:LHQ675"/>
    <mergeCell ref="LHR672:LHR675"/>
    <mergeCell ref="LHS672:LHS675"/>
    <mergeCell ref="LHT672:LHT675"/>
    <mergeCell ref="LFG672:LFG675"/>
    <mergeCell ref="LFH672:LFH675"/>
    <mergeCell ref="LFI672:LFI675"/>
    <mergeCell ref="LFJ672:LFJ675"/>
    <mergeCell ref="LFK672:LFK675"/>
    <mergeCell ref="LFL672:LFL675"/>
    <mergeCell ref="LFM672:LFM675"/>
    <mergeCell ref="LFN672:LFN675"/>
    <mergeCell ref="LFO672:LFO675"/>
    <mergeCell ref="LFP672:LFP675"/>
    <mergeCell ref="LFQ672:LFQ675"/>
    <mergeCell ref="LFR672:LFR675"/>
    <mergeCell ref="LFS672:LFS675"/>
    <mergeCell ref="LFT672:LFT675"/>
    <mergeCell ref="LFU672:LFU675"/>
    <mergeCell ref="LFV672:LFV675"/>
    <mergeCell ref="LFW672:LFW675"/>
    <mergeCell ref="LFX672:LFX675"/>
    <mergeCell ref="LFY672:LFY675"/>
    <mergeCell ref="LFZ672:LFZ675"/>
    <mergeCell ref="LGA672:LGA675"/>
    <mergeCell ref="LGB672:LGB675"/>
    <mergeCell ref="LGC672:LGC675"/>
    <mergeCell ref="LGD672:LGD675"/>
    <mergeCell ref="LGE672:LGE675"/>
    <mergeCell ref="LGF672:LGF675"/>
    <mergeCell ref="LGG672:LGG675"/>
    <mergeCell ref="LGH672:LGH675"/>
    <mergeCell ref="LGI672:LGI675"/>
    <mergeCell ref="LGJ672:LGJ675"/>
    <mergeCell ref="LGK672:LGK675"/>
    <mergeCell ref="LGL672:LGL675"/>
    <mergeCell ref="LGM672:LGM675"/>
    <mergeCell ref="LDZ672:LDZ675"/>
    <mergeCell ref="LEA672:LEA675"/>
    <mergeCell ref="LEB672:LEB675"/>
    <mergeCell ref="LEC672:LEC675"/>
    <mergeCell ref="LED672:LED675"/>
    <mergeCell ref="LEE672:LEE675"/>
    <mergeCell ref="LEF672:LEF675"/>
    <mergeCell ref="LEG672:LEG675"/>
    <mergeCell ref="LEH672:LEH675"/>
    <mergeCell ref="LEI672:LEI675"/>
    <mergeCell ref="LEJ672:LEJ675"/>
    <mergeCell ref="LEK672:LEK675"/>
    <mergeCell ref="LEL672:LEL675"/>
    <mergeCell ref="LEM672:LEM675"/>
    <mergeCell ref="LEN672:LEN675"/>
    <mergeCell ref="LEO672:LEO675"/>
    <mergeCell ref="LEP672:LEP675"/>
    <mergeCell ref="LEQ672:LEQ675"/>
    <mergeCell ref="LER672:LER675"/>
    <mergeCell ref="LES672:LES675"/>
    <mergeCell ref="LET672:LET675"/>
    <mergeCell ref="LEU672:LEU675"/>
    <mergeCell ref="LEV672:LEV675"/>
    <mergeCell ref="LEW672:LEW675"/>
    <mergeCell ref="LEX672:LEX675"/>
    <mergeCell ref="LEY672:LEY675"/>
    <mergeCell ref="LEZ672:LEZ675"/>
    <mergeCell ref="LFA672:LFA675"/>
    <mergeCell ref="LFB672:LFB675"/>
    <mergeCell ref="LFC672:LFC675"/>
    <mergeCell ref="LFD672:LFD675"/>
    <mergeCell ref="LFE672:LFE675"/>
    <mergeCell ref="LFF672:LFF675"/>
    <mergeCell ref="LCS672:LCS675"/>
    <mergeCell ref="LCT672:LCT675"/>
    <mergeCell ref="LCU672:LCU675"/>
    <mergeCell ref="LCV672:LCV675"/>
    <mergeCell ref="LCW672:LCW675"/>
    <mergeCell ref="LCX672:LCX675"/>
    <mergeCell ref="LCY672:LCY675"/>
    <mergeCell ref="LCZ672:LCZ675"/>
    <mergeCell ref="LDA672:LDA675"/>
    <mergeCell ref="LDB672:LDB675"/>
    <mergeCell ref="LDC672:LDC675"/>
    <mergeCell ref="LDD672:LDD675"/>
    <mergeCell ref="LDE672:LDE675"/>
    <mergeCell ref="LDF672:LDF675"/>
    <mergeCell ref="LDG672:LDG675"/>
    <mergeCell ref="LDH672:LDH675"/>
    <mergeCell ref="LDI672:LDI675"/>
    <mergeCell ref="LDJ672:LDJ675"/>
    <mergeCell ref="LDK672:LDK675"/>
    <mergeCell ref="LDL672:LDL675"/>
    <mergeCell ref="LDM672:LDM675"/>
    <mergeCell ref="LDN672:LDN675"/>
    <mergeCell ref="LDO672:LDO675"/>
    <mergeCell ref="LDP672:LDP675"/>
    <mergeCell ref="LDQ672:LDQ675"/>
    <mergeCell ref="LDR672:LDR675"/>
    <mergeCell ref="LDS672:LDS675"/>
    <mergeCell ref="LDT672:LDT675"/>
    <mergeCell ref="LDU672:LDU675"/>
    <mergeCell ref="LDV672:LDV675"/>
    <mergeCell ref="LDW672:LDW675"/>
    <mergeCell ref="LDX672:LDX675"/>
    <mergeCell ref="LDY672:LDY675"/>
    <mergeCell ref="LBL672:LBL675"/>
    <mergeCell ref="LBM672:LBM675"/>
    <mergeCell ref="LBN672:LBN675"/>
    <mergeCell ref="LBO672:LBO675"/>
    <mergeCell ref="LBP672:LBP675"/>
    <mergeCell ref="LBQ672:LBQ675"/>
    <mergeCell ref="LBR672:LBR675"/>
    <mergeCell ref="LBS672:LBS675"/>
    <mergeCell ref="LBT672:LBT675"/>
    <mergeCell ref="LBU672:LBU675"/>
    <mergeCell ref="LBV672:LBV675"/>
    <mergeCell ref="LBW672:LBW675"/>
    <mergeCell ref="LBX672:LBX675"/>
    <mergeCell ref="LBY672:LBY675"/>
    <mergeCell ref="LBZ672:LBZ675"/>
    <mergeCell ref="LCA672:LCA675"/>
    <mergeCell ref="LCB672:LCB675"/>
    <mergeCell ref="LCC672:LCC675"/>
    <mergeCell ref="LCD672:LCD675"/>
    <mergeCell ref="LCE672:LCE675"/>
    <mergeCell ref="LCF672:LCF675"/>
    <mergeCell ref="LCG672:LCG675"/>
    <mergeCell ref="LCH672:LCH675"/>
    <mergeCell ref="LCI672:LCI675"/>
    <mergeCell ref="LCJ672:LCJ675"/>
    <mergeCell ref="LCK672:LCK675"/>
    <mergeCell ref="LCL672:LCL675"/>
    <mergeCell ref="LCM672:LCM675"/>
    <mergeCell ref="LCN672:LCN675"/>
    <mergeCell ref="LCO672:LCO675"/>
    <mergeCell ref="LCP672:LCP675"/>
    <mergeCell ref="LCQ672:LCQ675"/>
    <mergeCell ref="LCR672:LCR675"/>
    <mergeCell ref="LAE672:LAE675"/>
    <mergeCell ref="LAF672:LAF675"/>
    <mergeCell ref="LAG672:LAG675"/>
    <mergeCell ref="LAH672:LAH675"/>
    <mergeCell ref="LAI672:LAI675"/>
    <mergeCell ref="LAJ672:LAJ675"/>
    <mergeCell ref="LAK672:LAK675"/>
    <mergeCell ref="LAL672:LAL675"/>
    <mergeCell ref="LAM672:LAM675"/>
    <mergeCell ref="LAN672:LAN675"/>
    <mergeCell ref="LAO672:LAO675"/>
    <mergeCell ref="LAP672:LAP675"/>
    <mergeCell ref="LAQ672:LAQ675"/>
    <mergeCell ref="LAR672:LAR675"/>
    <mergeCell ref="LAS672:LAS675"/>
    <mergeCell ref="LAT672:LAT675"/>
    <mergeCell ref="LAU672:LAU675"/>
    <mergeCell ref="LAV672:LAV675"/>
    <mergeCell ref="LAW672:LAW675"/>
    <mergeCell ref="LAX672:LAX675"/>
    <mergeCell ref="LAY672:LAY675"/>
    <mergeCell ref="LAZ672:LAZ675"/>
    <mergeCell ref="LBA672:LBA675"/>
    <mergeCell ref="LBB672:LBB675"/>
    <mergeCell ref="LBC672:LBC675"/>
    <mergeCell ref="LBD672:LBD675"/>
    <mergeCell ref="LBE672:LBE675"/>
    <mergeCell ref="LBF672:LBF675"/>
    <mergeCell ref="LBG672:LBG675"/>
    <mergeCell ref="LBH672:LBH675"/>
    <mergeCell ref="LBI672:LBI675"/>
    <mergeCell ref="LBJ672:LBJ675"/>
    <mergeCell ref="LBK672:LBK675"/>
    <mergeCell ref="KYX672:KYX675"/>
    <mergeCell ref="KYY672:KYY675"/>
    <mergeCell ref="KYZ672:KYZ675"/>
    <mergeCell ref="KZA672:KZA675"/>
    <mergeCell ref="KZB672:KZB675"/>
    <mergeCell ref="KZC672:KZC675"/>
    <mergeCell ref="KZD672:KZD675"/>
    <mergeCell ref="KZE672:KZE675"/>
    <mergeCell ref="KZF672:KZF675"/>
    <mergeCell ref="KZG672:KZG675"/>
    <mergeCell ref="KZH672:KZH675"/>
    <mergeCell ref="KZI672:KZI675"/>
    <mergeCell ref="KZJ672:KZJ675"/>
    <mergeCell ref="KZK672:KZK675"/>
    <mergeCell ref="KZL672:KZL675"/>
    <mergeCell ref="KZM672:KZM675"/>
    <mergeCell ref="KZN672:KZN675"/>
    <mergeCell ref="KZO672:KZO675"/>
    <mergeCell ref="KZP672:KZP675"/>
    <mergeCell ref="KZQ672:KZQ675"/>
    <mergeCell ref="KZR672:KZR675"/>
    <mergeCell ref="KZS672:KZS675"/>
    <mergeCell ref="KZT672:KZT675"/>
    <mergeCell ref="KZU672:KZU675"/>
    <mergeCell ref="KZV672:KZV675"/>
    <mergeCell ref="KZW672:KZW675"/>
    <mergeCell ref="KZX672:KZX675"/>
    <mergeCell ref="KZY672:KZY675"/>
    <mergeCell ref="KZZ672:KZZ675"/>
    <mergeCell ref="LAA672:LAA675"/>
    <mergeCell ref="LAB672:LAB675"/>
    <mergeCell ref="LAC672:LAC675"/>
    <mergeCell ref="LAD672:LAD675"/>
    <mergeCell ref="KXQ672:KXQ675"/>
    <mergeCell ref="KXR672:KXR675"/>
    <mergeCell ref="KXS672:KXS675"/>
    <mergeCell ref="KXT672:KXT675"/>
    <mergeCell ref="KXU672:KXU675"/>
    <mergeCell ref="KXV672:KXV675"/>
    <mergeCell ref="KXW672:KXW675"/>
    <mergeCell ref="KXX672:KXX675"/>
    <mergeCell ref="KXY672:KXY675"/>
    <mergeCell ref="KXZ672:KXZ675"/>
    <mergeCell ref="KYA672:KYA675"/>
    <mergeCell ref="KYB672:KYB675"/>
    <mergeCell ref="KYC672:KYC675"/>
    <mergeCell ref="KYD672:KYD675"/>
    <mergeCell ref="KYE672:KYE675"/>
    <mergeCell ref="KYF672:KYF675"/>
    <mergeCell ref="KYG672:KYG675"/>
    <mergeCell ref="KYH672:KYH675"/>
    <mergeCell ref="KYI672:KYI675"/>
    <mergeCell ref="KYJ672:KYJ675"/>
    <mergeCell ref="KYK672:KYK675"/>
    <mergeCell ref="KYL672:KYL675"/>
    <mergeCell ref="KYM672:KYM675"/>
    <mergeCell ref="KYN672:KYN675"/>
    <mergeCell ref="KYO672:KYO675"/>
    <mergeCell ref="KYP672:KYP675"/>
    <mergeCell ref="KYQ672:KYQ675"/>
    <mergeCell ref="KYR672:KYR675"/>
    <mergeCell ref="KYS672:KYS675"/>
    <mergeCell ref="KYT672:KYT675"/>
    <mergeCell ref="KYU672:KYU675"/>
    <mergeCell ref="KYV672:KYV675"/>
    <mergeCell ref="KYW672:KYW675"/>
    <mergeCell ref="KWJ672:KWJ675"/>
    <mergeCell ref="KWK672:KWK675"/>
    <mergeCell ref="KWL672:KWL675"/>
    <mergeCell ref="KWM672:KWM675"/>
    <mergeCell ref="KWN672:KWN675"/>
    <mergeCell ref="KWO672:KWO675"/>
    <mergeCell ref="KWP672:KWP675"/>
    <mergeCell ref="KWQ672:KWQ675"/>
    <mergeCell ref="KWR672:KWR675"/>
    <mergeCell ref="KWS672:KWS675"/>
    <mergeCell ref="KWT672:KWT675"/>
    <mergeCell ref="KWU672:KWU675"/>
    <mergeCell ref="KWV672:KWV675"/>
    <mergeCell ref="KWW672:KWW675"/>
    <mergeCell ref="KWX672:KWX675"/>
    <mergeCell ref="KWY672:KWY675"/>
    <mergeCell ref="KWZ672:KWZ675"/>
    <mergeCell ref="KXA672:KXA675"/>
    <mergeCell ref="KXB672:KXB675"/>
    <mergeCell ref="KXC672:KXC675"/>
    <mergeCell ref="KXD672:KXD675"/>
    <mergeCell ref="KXE672:KXE675"/>
    <mergeCell ref="KXF672:KXF675"/>
    <mergeCell ref="KXG672:KXG675"/>
    <mergeCell ref="KXH672:KXH675"/>
    <mergeCell ref="KXI672:KXI675"/>
    <mergeCell ref="KXJ672:KXJ675"/>
    <mergeCell ref="KXK672:KXK675"/>
    <mergeCell ref="KXL672:KXL675"/>
    <mergeCell ref="KXM672:KXM675"/>
    <mergeCell ref="KXN672:KXN675"/>
    <mergeCell ref="KXO672:KXO675"/>
    <mergeCell ref="KXP672:KXP675"/>
    <mergeCell ref="KVC672:KVC675"/>
    <mergeCell ref="KVD672:KVD675"/>
    <mergeCell ref="KVE672:KVE675"/>
    <mergeCell ref="KVF672:KVF675"/>
    <mergeCell ref="KVG672:KVG675"/>
    <mergeCell ref="KVH672:KVH675"/>
    <mergeCell ref="KVI672:KVI675"/>
    <mergeCell ref="KVJ672:KVJ675"/>
    <mergeCell ref="KVK672:KVK675"/>
    <mergeCell ref="KVL672:KVL675"/>
    <mergeCell ref="KVM672:KVM675"/>
    <mergeCell ref="KVN672:KVN675"/>
    <mergeCell ref="KVO672:KVO675"/>
    <mergeCell ref="KVP672:KVP675"/>
    <mergeCell ref="KVQ672:KVQ675"/>
    <mergeCell ref="KVR672:KVR675"/>
    <mergeCell ref="KVS672:KVS675"/>
    <mergeCell ref="KVT672:KVT675"/>
    <mergeCell ref="KVU672:KVU675"/>
    <mergeCell ref="KVV672:KVV675"/>
    <mergeCell ref="KVW672:KVW675"/>
    <mergeCell ref="KVX672:KVX675"/>
    <mergeCell ref="KVY672:KVY675"/>
    <mergeCell ref="KVZ672:KVZ675"/>
    <mergeCell ref="KWA672:KWA675"/>
    <mergeCell ref="KWB672:KWB675"/>
    <mergeCell ref="KWC672:KWC675"/>
    <mergeCell ref="KWD672:KWD675"/>
    <mergeCell ref="KWE672:KWE675"/>
    <mergeCell ref="KWF672:KWF675"/>
    <mergeCell ref="KWG672:KWG675"/>
    <mergeCell ref="KWH672:KWH675"/>
    <mergeCell ref="KWI672:KWI675"/>
    <mergeCell ref="KTV672:KTV675"/>
    <mergeCell ref="KTW672:KTW675"/>
    <mergeCell ref="KTX672:KTX675"/>
    <mergeCell ref="KTY672:KTY675"/>
    <mergeCell ref="KTZ672:KTZ675"/>
    <mergeCell ref="KUA672:KUA675"/>
    <mergeCell ref="KUB672:KUB675"/>
    <mergeCell ref="KUC672:KUC675"/>
    <mergeCell ref="KUD672:KUD675"/>
    <mergeCell ref="KUE672:KUE675"/>
    <mergeCell ref="KUF672:KUF675"/>
    <mergeCell ref="KUG672:KUG675"/>
    <mergeCell ref="KUH672:KUH675"/>
    <mergeCell ref="KUI672:KUI675"/>
    <mergeCell ref="KUJ672:KUJ675"/>
    <mergeCell ref="KUK672:KUK675"/>
    <mergeCell ref="KUL672:KUL675"/>
    <mergeCell ref="KUM672:KUM675"/>
    <mergeCell ref="KUN672:KUN675"/>
    <mergeCell ref="KUO672:KUO675"/>
    <mergeCell ref="KUP672:KUP675"/>
    <mergeCell ref="KUQ672:KUQ675"/>
    <mergeCell ref="KUR672:KUR675"/>
    <mergeCell ref="KUS672:KUS675"/>
    <mergeCell ref="KUT672:KUT675"/>
    <mergeCell ref="KUU672:KUU675"/>
    <mergeCell ref="KUV672:KUV675"/>
    <mergeCell ref="KUW672:KUW675"/>
    <mergeCell ref="KUX672:KUX675"/>
    <mergeCell ref="KUY672:KUY675"/>
    <mergeCell ref="KUZ672:KUZ675"/>
    <mergeCell ref="KVA672:KVA675"/>
    <mergeCell ref="KVB672:KVB675"/>
    <mergeCell ref="KSO672:KSO675"/>
    <mergeCell ref="KSP672:KSP675"/>
    <mergeCell ref="KSQ672:KSQ675"/>
    <mergeCell ref="KSR672:KSR675"/>
    <mergeCell ref="KSS672:KSS675"/>
    <mergeCell ref="KST672:KST675"/>
    <mergeCell ref="KSU672:KSU675"/>
    <mergeCell ref="KSV672:KSV675"/>
    <mergeCell ref="KSW672:KSW675"/>
    <mergeCell ref="KSX672:KSX675"/>
    <mergeCell ref="KSY672:KSY675"/>
    <mergeCell ref="KSZ672:KSZ675"/>
    <mergeCell ref="KTA672:KTA675"/>
    <mergeCell ref="KTB672:KTB675"/>
    <mergeCell ref="KTC672:KTC675"/>
    <mergeCell ref="KTD672:KTD675"/>
    <mergeCell ref="KTE672:KTE675"/>
    <mergeCell ref="KTF672:KTF675"/>
    <mergeCell ref="KTG672:KTG675"/>
    <mergeCell ref="KTH672:KTH675"/>
    <mergeCell ref="KTI672:KTI675"/>
    <mergeCell ref="KTJ672:KTJ675"/>
    <mergeCell ref="KTK672:KTK675"/>
    <mergeCell ref="KTL672:KTL675"/>
    <mergeCell ref="KTM672:KTM675"/>
    <mergeCell ref="KTN672:KTN675"/>
    <mergeCell ref="KTO672:KTO675"/>
    <mergeCell ref="KTP672:KTP675"/>
    <mergeCell ref="KTQ672:KTQ675"/>
    <mergeCell ref="KTR672:KTR675"/>
    <mergeCell ref="KTS672:KTS675"/>
    <mergeCell ref="KTT672:KTT675"/>
    <mergeCell ref="KTU672:KTU675"/>
    <mergeCell ref="KRH672:KRH675"/>
    <mergeCell ref="KRI672:KRI675"/>
    <mergeCell ref="KRJ672:KRJ675"/>
    <mergeCell ref="KRK672:KRK675"/>
    <mergeCell ref="KRL672:KRL675"/>
    <mergeCell ref="KRM672:KRM675"/>
    <mergeCell ref="KRN672:KRN675"/>
    <mergeCell ref="KRO672:KRO675"/>
    <mergeCell ref="KRP672:KRP675"/>
    <mergeCell ref="KRQ672:KRQ675"/>
    <mergeCell ref="KRR672:KRR675"/>
    <mergeCell ref="KRS672:KRS675"/>
    <mergeCell ref="KRT672:KRT675"/>
    <mergeCell ref="KRU672:KRU675"/>
    <mergeCell ref="KRV672:KRV675"/>
    <mergeCell ref="KRW672:KRW675"/>
    <mergeCell ref="KRX672:KRX675"/>
    <mergeCell ref="KRY672:KRY675"/>
    <mergeCell ref="KRZ672:KRZ675"/>
    <mergeCell ref="KSA672:KSA675"/>
    <mergeCell ref="KSB672:KSB675"/>
    <mergeCell ref="KSC672:KSC675"/>
    <mergeCell ref="KSD672:KSD675"/>
    <mergeCell ref="KSE672:KSE675"/>
    <mergeCell ref="KSF672:KSF675"/>
    <mergeCell ref="KSG672:KSG675"/>
    <mergeCell ref="KSH672:KSH675"/>
    <mergeCell ref="KSI672:KSI675"/>
    <mergeCell ref="KSJ672:KSJ675"/>
    <mergeCell ref="KSK672:KSK675"/>
    <mergeCell ref="KSL672:KSL675"/>
    <mergeCell ref="KSM672:KSM675"/>
    <mergeCell ref="KSN672:KSN675"/>
    <mergeCell ref="KQA672:KQA675"/>
    <mergeCell ref="KQB672:KQB675"/>
    <mergeCell ref="KQC672:KQC675"/>
    <mergeCell ref="KQD672:KQD675"/>
    <mergeCell ref="KQE672:KQE675"/>
    <mergeCell ref="KQF672:KQF675"/>
    <mergeCell ref="KQG672:KQG675"/>
    <mergeCell ref="KQH672:KQH675"/>
    <mergeCell ref="KQI672:KQI675"/>
    <mergeCell ref="KQJ672:KQJ675"/>
    <mergeCell ref="KQK672:KQK675"/>
    <mergeCell ref="KQL672:KQL675"/>
    <mergeCell ref="KQM672:KQM675"/>
    <mergeCell ref="KQN672:KQN675"/>
    <mergeCell ref="KQO672:KQO675"/>
    <mergeCell ref="KQP672:KQP675"/>
    <mergeCell ref="KQQ672:KQQ675"/>
    <mergeCell ref="KQR672:KQR675"/>
    <mergeCell ref="KQS672:KQS675"/>
    <mergeCell ref="KQT672:KQT675"/>
    <mergeCell ref="KQU672:KQU675"/>
    <mergeCell ref="KQV672:KQV675"/>
    <mergeCell ref="KQW672:KQW675"/>
    <mergeCell ref="KQX672:KQX675"/>
    <mergeCell ref="KQY672:KQY675"/>
    <mergeCell ref="KQZ672:KQZ675"/>
    <mergeCell ref="KRA672:KRA675"/>
    <mergeCell ref="KRB672:KRB675"/>
    <mergeCell ref="KRC672:KRC675"/>
    <mergeCell ref="KRD672:KRD675"/>
    <mergeCell ref="KRE672:KRE675"/>
    <mergeCell ref="KRF672:KRF675"/>
    <mergeCell ref="KRG672:KRG675"/>
    <mergeCell ref="KOT672:KOT675"/>
    <mergeCell ref="KOU672:KOU675"/>
    <mergeCell ref="KOV672:KOV675"/>
    <mergeCell ref="KOW672:KOW675"/>
    <mergeCell ref="KOX672:KOX675"/>
    <mergeCell ref="KOY672:KOY675"/>
    <mergeCell ref="KOZ672:KOZ675"/>
    <mergeCell ref="KPA672:KPA675"/>
    <mergeCell ref="KPB672:KPB675"/>
    <mergeCell ref="KPC672:KPC675"/>
    <mergeCell ref="KPD672:KPD675"/>
    <mergeCell ref="KPE672:KPE675"/>
    <mergeCell ref="KPF672:KPF675"/>
    <mergeCell ref="KPG672:KPG675"/>
    <mergeCell ref="KPH672:KPH675"/>
    <mergeCell ref="KPI672:KPI675"/>
    <mergeCell ref="KPJ672:KPJ675"/>
    <mergeCell ref="KPK672:KPK675"/>
    <mergeCell ref="KPL672:KPL675"/>
    <mergeCell ref="KPM672:KPM675"/>
    <mergeCell ref="KPN672:KPN675"/>
    <mergeCell ref="KPO672:KPO675"/>
    <mergeCell ref="KPP672:KPP675"/>
    <mergeCell ref="KPQ672:KPQ675"/>
    <mergeCell ref="KPR672:KPR675"/>
    <mergeCell ref="KPS672:KPS675"/>
    <mergeCell ref="KPT672:KPT675"/>
    <mergeCell ref="KPU672:KPU675"/>
    <mergeCell ref="KPV672:KPV675"/>
    <mergeCell ref="KPW672:KPW675"/>
    <mergeCell ref="KPX672:KPX675"/>
    <mergeCell ref="KPY672:KPY675"/>
    <mergeCell ref="KPZ672:KPZ675"/>
    <mergeCell ref="KNM672:KNM675"/>
    <mergeCell ref="KNN672:KNN675"/>
    <mergeCell ref="KNO672:KNO675"/>
    <mergeCell ref="KNP672:KNP675"/>
    <mergeCell ref="KNQ672:KNQ675"/>
    <mergeCell ref="KNR672:KNR675"/>
    <mergeCell ref="KNS672:KNS675"/>
    <mergeCell ref="KNT672:KNT675"/>
    <mergeCell ref="KNU672:KNU675"/>
    <mergeCell ref="KNV672:KNV675"/>
    <mergeCell ref="KNW672:KNW675"/>
    <mergeCell ref="KNX672:KNX675"/>
    <mergeCell ref="KNY672:KNY675"/>
    <mergeCell ref="KNZ672:KNZ675"/>
    <mergeCell ref="KOA672:KOA675"/>
    <mergeCell ref="KOB672:KOB675"/>
    <mergeCell ref="KOC672:KOC675"/>
    <mergeCell ref="KOD672:KOD675"/>
    <mergeCell ref="KOE672:KOE675"/>
    <mergeCell ref="KOF672:KOF675"/>
    <mergeCell ref="KOG672:KOG675"/>
    <mergeCell ref="KOH672:KOH675"/>
    <mergeCell ref="KOI672:KOI675"/>
    <mergeCell ref="KOJ672:KOJ675"/>
    <mergeCell ref="KOK672:KOK675"/>
    <mergeCell ref="KOL672:KOL675"/>
    <mergeCell ref="KOM672:KOM675"/>
    <mergeCell ref="KON672:KON675"/>
    <mergeCell ref="KOO672:KOO675"/>
    <mergeCell ref="KOP672:KOP675"/>
    <mergeCell ref="KOQ672:KOQ675"/>
    <mergeCell ref="KOR672:KOR675"/>
    <mergeCell ref="KOS672:KOS675"/>
    <mergeCell ref="KMF672:KMF675"/>
    <mergeCell ref="KMG672:KMG675"/>
    <mergeCell ref="KMH672:KMH675"/>
    <mergeCell ref="KMI672:KMI675"/>
    <mergeCell ref="KMJ672:KMJ675"/>
    <mergeCell ref="KMK672:KMK675"/>
    <mergeCell ref="KML672:KML675"/>
    <mergeCell ref="KMM672:KMM675"/>
    <mergeCell ref="KMN672:KMN675"/>
    <mergeCell ref="KMO672:KMO675"/>
    <mergeCell ref="KMP672:KMP675"/>
    <mergeCell ref="KMQ672:KMQ675"/>
    <mergeCell ref="KMR672:KMR675"/>
    <mergeCell ref="KMS672:KMS675"/>
    <mergeCell ref="KMT672:KMT675"/>
    <mergeCell ref="KMU672:KMU675"/>
    <mergeCell ref="KMV672:KMV675"/>
    <mergeCell ref="KMW672:KMW675"/>
    <mergeCell ref="KMX672:KMX675"/>
    <mergeCell ref="KMY672:KMY675"/>
    <mergeCell ref="KMZ672:KMZ675"/>
    <mergeCell ref="KNA672:KNA675"/>
    <mergeCell ref="KNB672:KNB675"/>
    <mergeCell ref="KNC672:KNC675"/>
    <mergeCell ref="KND672:KND675"/>
    <mergeCell ref="KNE672:KNE675"/>
    <mergeCell ref="KNF672:KNF675"/>
    <mergeCell ref="KNG672:KNG675"/>
    <mergeCell ref="KNH672:KNH675"/>
    <mergeCell ref="KNI672:KNI675"/>
    <mergeCell ref="KNJ672:KNJ675"/>
    <mergeCell ref="KNK672:KNK675"/>
    <mergeCell ref="KNL672:KNL675"/>
    <mergeCell ref="KKY672:KKY675"/>
    <mergeCell ref="KKZ672:KKZ675"/>
    <mergeCell ref="KLA672:KLA675"/>
    <mergeCell ref="KLB672:KLB675"/>
    <mergeCell ref="KLC672:KLC675"/>
    <mergeCell ref="KLD672:KLD675"/>
    <mergeCell ref="KLE672:KLE675"/>
    <mergeCell ref="KLF672:KLF675"/>
    <mergeCell ref="KLG672:KLG675"/>
    <mergeCell ref="KLH672:KLH675"/>
    <mergeCell ref="KLI672:KLI675"/>
    <mergeCell ref="KLJ672:KLJ675"/>
    <mergeCell ref="KLK672:KLK675"/>
    <mergeCell ref="KLL672:KLL675"/>
    <mergeCell ref="KLM672:KLM675"/>
    <mergeCell ref="KLN672:KLN675"/>
    <mergeCell ref="KLO672:KLO675"/>
    <mergeCell ref="KLP672:KLP675"/>
    <mergeCell ref="KLQ672:KLQ675"/>
    <mergeCell ref="KLR672:KLR675"/>
    <mergeCell ref="KLS672:KLS675"/>
    <mergeCell ref="KLT672:KLT675"/>
    <mergeCell ref="KLU672:KLU675"/>
    <mergeCell ref="KLV672:KLV675"/>
    <mergeCell ref="KLW672:KLW675"/>
    <mergeCell ref="KLX672:KLX675"/>
    <mergeCell ref="KLY672:KLY675"/>
    <mergeCell ref="KLZ672:KLZ675"/>
    <mergeCell ref="KMA672:KMA675"/>
    <mergeCell ref="KMB672:KMB675"/>
    <mergeCell ref="KMC672:KMC675"/>
    <mergeCell ref="KMD672:KMD675"/>
    <mergeCell ref="KME672:KME675"/>
    <mergeCell ref="KJR672:KJR675"/>
    <mergeCell ref="KJS672:KJS675"/>
    <mergeCell ref="KJT672:KJT675"/>
    <mergeCell ref="KJU672:KJU675"/>
    <mergeCell ref="KJV672:KJV675"/>
    <mergeCell ref="KJW672:KJW675"/>
    <mergeCell ref="KJX672:KJX675"/>
    <mergeCell ref="KJY672:KJY675"/>
    <mergeCell ref="KJZ672:KJZ675"/>
    <mergeCell ref="KKA672:KKA675"/>
    <mergeCell ref="KKB672:KKB675"/>
    <mergeCell ref="KKC672:KKC675"/>
    <mergeCell ref="KKD672:KKD675"/>
    <mergeCell ref="KKE672:KKE675"/>
    <mergeCell ref="KKF672:KKF675"/>
    <mergeCell ref="KKG672:KKG675"/>
    <mergeCell ref="KKH672:KKH675"/>
    <mergeCell ref="KKI672:KKI675"/>
    <mergeCell ref="KKJ672:KKJ675"/>
    <mergeCell ref="KKK672:KKK675"/>
    <mergeCell ref="KKL672:KKL675"/>
    <mergeCell ref="KKM672:KKM675"/>
    <mergeCell ref="KKN672:KKN675"/>
    <mergeCell ref="KKO672:KKO675"/>
    <mergeCell ref="KKP672:KKP675"/>
    <mergeCell ref="KKQ672:KKQ675"/>
    <mergeCell ref="KKR672:KKR675"/>
    <mergeCell ref="KKS672:KKS675"/>
    <mergeCell ref="KKT672:KKT675"/>
    <mergeCell ref="KKU672:KKU675"/>
    <mergeCell ref="KKV672:KKV675"/>
    <mergeCell ref="KKW672:KKW675"/>
    <mergeCell ref="KKX672:KKX675"/>
    <mergeCell ref="KIK672:KIK675"/>
    <mergeCell ref="KIL672:KIL675"/>
    <mergeCell ref="KIM672:KIM675"/>
    <mergeCell ref="KIN672:KIN675"/>
    <mergeCell ref="KIO672:KIO675"/>
    <mergeCell ref="KIP672:KIP675"/>
    <mergeCell ref="KIQ672:KIQ675"/>
    <mergeCell ref="KIR672:KIR675"/>
    <mergeCell ref="KIS672:KIS675"/>
    <mergeCell ref="KIT672:KIT675"/>
    <mergeCell ref="KIU672:KIU675"/>
    <mergeCell ref="KIV672:KIV675"/>
    <mergeCell ref="KIW672:KIW675"/>
    <mergeCell ref="KIX672:KIX675"/>
    <mergeCell ref="KIY672:KIY675"/>
    <mergeCell ref="KIZ672:KIZ675"/>
    <mergeCell ref="KJA672:KJA675"/>
    <mergeCell ref="KJB672:KJB675"/>
    <mergeCell ref="KJC672:KJC675"/>
    <mergeCell ref="KJD672:KJD675"/>
    <mergeCell ref="KJE672:KJE675"/>
    <mergeCell ref="KJF672:KJF675"/>
    <mergeCell ref="KJG672:KJG675"/>
    <mergeCell ref="KJH672:KJH675"/>
    <mergeCell ref="KJI672:KJI675"/>
    <mergeCell ref="KJJ672:KJJ675"/>
    <mergeCell ref="KJK672:KJK675"/>
    <mergeCell ref="KJL672:KJL675"/>
    <mergeCell ref="KJM672:KJM675"/>
    <mergeCell ref="KJN672:KJN675"/>
    <mergeCell ref="KJO672:KJO675"/>
    <mergeCell ref="KJP672:KJP675"/>
    <mergeCell ref="KJQ672:KJQ675"/>
    <mergeCell ref="KHD672:KHD675"/>
    <mergeCell ref="KHE672:KHE675"/>
    <mergeCell ref="KHF672:KHF675"/>
    <mergeCell ref="KHG672:KHG675"/>
    <mergeCell ref="KHH672:KHH675"/>
    <mergeCell ref="KHI672:KHI675"/>
    <mergeCell ref="KHJ672:KHJ675"/>
    <mergeCell ref="KHK672:KHK675"/>
    <mergeCell ref="KHL672:KHL675"/>
    <mergeCell ref="KHM672:KHM675"/>
    <mergeCell ref="KHN672:KHN675"/>
    <mergeCell ref="KHO672:KHO675"/>
    <mergeCell ref="KHP672:KHP675"/>
    <mergeCell ref="KHQ672:KHQ675"/>
    <mergeCell ref="KHR672:KHR675"/>
    <mergeCell ref="KHS672:KHS675"/>
    <mergeCell ref="KHT672:KHT675"/>
    <mergeCell ref="KHU672:KHU675"/>
    <mergeCell ref="KHV672:KHV675"/>
    <mergeCell ref="KHW672:KHW675"/>
    <mergeCell ref="KHX672:KHX675"/>
    <mergeCell ref="KHY672:KHY675"/>
    <mergeCell ref="KHZ672:KHZ675"/>
    <mergeCell ref="KIA672:KIA675"/>
    <mergeCell ref="KIB672:KIB675"/>
    <mergeCell ref="KIC672:KIC675"/>
    <mergeCell ref="KID672:KID675"/>
    <mergeCell ref="KIE672:KIE675"/>
    <mergeCell ref="KIF672:KIF675"/>
    <mergeCell ref="KIG672:KIG675"/>
    <mergeCell ref="KIH672:KIH675"/>
    <mergeCell ref="KII672:KII675"/>
    <mergeCell ref="KIJ672:KIJ675"/>
    <mergeCell ref="KFW672:KFW675"/>
    <mergeCell ref="KFX672:KFX675"/>
    <mergeCell ref="KFY672:KFY675"/>
    <mergeCell ref="KFZ672:KFZ675"/>
    <mergeCell ref="KGA672:KGA675"/>
    <mergeCell ref="KGB672:KGB675"/>
    <mergeCell ref="KGC672:KGC675"/>
    <mergeCell ref="KGD672:KGD675"/>
    <mergeCell ref="KGE672:KGE675"/>
    <mergeCell ref="KGF672:KGF675"/>
    <mergeCell ref="KGG672:KGG675"/>
    <mergeCell ref="KGH672:KGH675"/>
    <mergeCell ref="KGI672:KGI675"/>
    <mergeCell ref="KGJ672:KGJ675"/>
    <mergeCell ref="KGK672:KGK675"/>
    <mergeCell ref="KGL672:KGL675"/>
    <mergeCell ref="KGM672:KGM675"/>
    <mergeCell ref="KGN672:KGN675"/>
    <mergeCell ref="KGO672:KGO675"/>
    <mergeCell ref="KGP672:KGP675"/>
    <mergeCell ref="KGQ672:KGQ675"/>
    <mergeCell ref="KGR672:KGR675"/>
    <mergeCell ref="KGS672:KGS675"/>
    <mergeCell ref="KGT672:KGT675"/>
    <mergeCell ref="KGU672:KGU675"/>
    <mergeCell ref="KGV672:KGV675"/>
    <mergeCell ref="KGW672:KGW675"/>
    <mergeCell ref="KGX672:KGX675"/>
    <mergeCell ref="KGY672:KGY675"/>
    <mergeCell ref="KGZ672:KGZ675"/>
    <mergeCell ref="KHA672:KHA675"/>
    <mergeCell ref="KHB672:KHB675"/>
    <mergeCell ref="KHC672:KHC675"/>
    <mergeCell ref="KEP672:KEP675"/>
    <mergeCell ref="KEQ672:KEQ675"/>
    <mergeCell ref="KER672:KER675"/>
    <mergeCell ref="KES672:KES675"/>
    <mergeCell ref="KET672:KET675"/>
    <mergeCell ref="KEU672:KEU675"/>
    <mergeCell ref="KEV672:KEV675"/>
    <mergeCell ref="KEW672:KEW675"/>
    <mergeCell ref="KEX672:KEX675"/>
    <mergeCell ref="KEY672:KEY675"/>
    <mergeCell ref="KEZ672:KEZ675"/>
    <mergeCell ref="KFA672:KFA675"/>
    <mergeCell ref="KFB672:KFB675"/>
    <mergeCell ref="KFC672:KFC675"/>
    <mergeCell ref="KFD672:KFD675"/>
    <mergeCell ref="KFE672:KFE675"/>
    <mergeCell ref="KFF672:KFF675"/>
    <mergeCell ref="KFG672:KFG675"/>
    <mergeCell ref="KFH672:KFH675"/>
    <mergeCell ref="KFI672:KFI675"/>
    <mergeCell ref="KFJ672:KFJ675"/>
    <mergeCell ref="KFK672:KFK675"/>
    <mergeCell ref="KFL672:KFL675"/>
    <mergeCell ref="KFM672:KFM675"/>
    <mergeCell ref="KFN672:KFN675"/>
    <mergeCell ref="KFO672:KFO675"/>
    <mergeCell ref="KFP672:KFP675"/>
    <mergeCell ref="KFQ672:KFQ675"/>
    <mergeCell ref="KFR672:KFR675"/>
    <mergeCell ref="KFS672:KFS675"/>
    <mergeCell ref="KFT672:KFT675"/>
    <mergeCell ref="KFU672:KFU675"/>
    <mergeCell ref="KFV672:KFV675"/>
    <mergeCell ref="KDI672:KDI675"/>
    <mergeCell ref="KDJ672:KDJ675"/>
    <mergeCell ref="KDK672:KDK675"/>
    <mergeCell ref="KDL672:KDL675"/>
    <mergeCell ref="KDM672:KDM675"/>
    <mergeCell ref="KDN672:KDN675"/>
    <mergeCell ref="KDO672:KDO675"/>
    <mergeCell ref="KDP672:KDP675"/>
    <mergeCell ref="KDQ672:KDQ675"/>
    <mergeCell ref="KDR672:KDR675"/>
    <mergeCell ref="KDS672:KDS675"/>
    <mergeCell ref="KDT672:KDT675"/>
    <mergeCell ref="KDU672:KDU675"/>
    <mergeCell ref="KDV672:KDV675"/>
    <mergeCell ref="KDW672:KDW675"/>
    <mergeCell ref="KDX672:KDX675"/>
    <mergeCell ref="KDY672:KDY675"/>
    <mergeCell ref="KDZ672:KDZ675"/>
    <mergeCell ref="KEA672:KEA675"/>
    <mergeCell ref="KEB672:KEB675"/>
    <mergeCell ref="KEC672:KEC675"/>
    <mergeCell ref="KED672:KED675"/>
    <mergeCell ref="KEE672:KEE675"/>
    <mergeCell ref="KEF672:KEF675"/>
    <mergeCell ref="KEG672:KEG675"/>
    <mergeCell ref="KEH672:KEH675"/>
    <mergeCell ref="KEI672:KEI675"/>
    <mergeCell ref="KEJ672:KEJ675"/>
    <mergeCell ref="KEK672:KEK675"/>
    <mergeCell ref="KEL672:KEL675"/>
    <mergeCell ref="KEM672:KEM675"/>
    <mergeCell ref="KEN672:KEN675"/>
    <mergeCell ref="KEO672:KEO675"/>
    <mergeCell ref="KCB672:KCB675"/>
    <mergeCell ref="KCC672:KCC675"/>
    <mergeCell ref="KCD672:KCD675"/>
    <mergeCell ref="KCE672:KCE675"/>
    <mergeCell ref="KCF672:KCF675"/>
    <mergeCell ref="KCG672:KCG675"/>
    <mergeCell ref="KCH672:KCH675"/>
    <mergeCell ref="KCI672:KCI675"/>
    <mergeCell ref="KCJ672:KCJ675"/>
    <mergeCell ref="KCK672:KCK675"/>
    <mergeCell ref="KCL672:KCL675"/>
    <mergeCell ref="KCM672:KCM675"/>
    <mergeCell ref="KCN672:KCN675"/>
    <mergeCell ref="KCO672:KCO675"/>
    <mergeCell ref="KCP672:KCP675"/>
    <mergeCell ref="KCQ672:KCQ675"/>
    <mergeCell ref="KCR672:KCR675"/>
    <mergeCell ref="KCS672:KCS675"/>
    <mergeCell ref="KCT672:KCT675"/>
    <mergeCell ref="KCU672:KCU675"/>
    <mergeCell ref="KCV672:KCV675"/>
    <mergeCell ref="KCW672:KCW675"/>
    <mergeCell ref="KCX672:KCX675"/>
    <mergeCell ref="KCY672:KCY675"/>
    <mergeCell ref="KCZ672:KCZ675"/>
    <mergeCell ref="KDA672:KDA675"/>
    <mergeCell ref="KDB672:KDB675"/>
    <mergeCell ref="KDC672:KDC675"/>
    <mergeCell ref="KDD672:KDD675"/>
    <mergeCell ref="KDE672:KDE675"/>
    <mergeCell ref="KDF672:KDF675"/>
    <mergeCell ref="KDG672:KDG675"/>
    <mergeCell ref="KDH672:KDH675"/>
    <mergeCell ref="KAU672:KAU675"/>
    <mergeCell ref="KAV672:KAV675"/>
    <mergeCell ref="KAW672:KAW675"/>
    <mergeCell ref="KAX672:KAX675"/>
    <mergeCell ref="KAY672:KAY675"/>
    <mergeCell ref="KAZ672:KAZ675"/>
    <mergeCell ref="KBA672:KBA675"/>
    <mergeCell ref="KBB672:KBB675"/>
    <mergeCell ref="KBC672:KBC675"/>
    <mergeCell ref="KBD672:KBD675"/>
    <mergeCell ref="KBE672:KBE675"/>
    <mergeCell ref="KBF672:KBF675"/>
    <mergeCell ref="KBG672:KBG675"/>
    <mergeCell ref="KBH672:KBH675"/>
    <mergeCell ref="KBI672:KBI675"/>
    <mergeCell ref="KBJ672:KBJ675"/>
    <mergeCell ref="KBK672:KBK675"/>
    <mergeCell ref="KBL672:KBL675"/>
    <mergeCell ref="KBM672:KBM675"/>
    <mergeCell ref="KBN672:KBN675"/>
    <mergeCell ref="KBO672:KBO675"/>
    <mergeCell ref="KBP672:KBP675"/>
    <mergeCell ref="KBQ672:KBQ675"/>
    <mergeCell ref="KBR672:KBR675"/>
    <mergeCell ref="KBS672:KBS675"/>
    <mergeCell ref="KBT672:KBT675"/>
    <mergeCell ref="KBU672:KBU675"/>
    <mergeCell ref="KBV672:KBV675"/>
    <mergeCell ref="KBW672:KBW675"/>
    <mergeCell ref="KBX672:KBX675"/>
    <mergeCell ref="KBY672:KBY675"/>
    <mergeCell ref="KBZ672:KBZ675"/>
    <mergeCell ref="KCA672:KCA675"/>
    <mergeCell ref="JZN672:JZN675"/>
    <mergeCell ref="JZO672:JZO675"/>
    <mergeCell ref="JZP672:JZP675"/>
    <mergeCell ref="JZQ672:JZQ675"/>
    <mergeCell ref="JZR672:JZR675"/>
    <mergeCell ref="JZS672:JZS675"/>
    <mergeCell ref="JZT672:JZT675"/>
    <mergeCell ref="JZU672:JZU675"/>
    <mergeCell ref="JZV672:JZV675"/>
    <mergeCell ref="JZW672:JZW675"/>
    <mergeCell ref="JZX672:JZX675"/>
    <mergeCell ref="JZY672:JZY675"/>
    <mergeCell ref="JZZ672:JZZ675"/>
    <mergeCell ref="KAA672:KAA675"/>
    <mergeCell ref="KAB672:KAB675"/>
    <mergeCell ref="KAC672:KAC675"/>
    <mergeCell ref="KAD672:KAD675"/>
    <mergeCell ref="KAE672:KAE675"/>
    <mergeCell ref="KAF672:KAF675"/>
    <mergeCell ref="KAG672:KAG675"/>
    <mergeCell ref="KAH672:KAH675"/>
    <mergeCell ref="KAI672:KAI675"/>
    <mergeCell ref="KAJ672:KAJ675"/>
    <mergeCell ref="KAK672:KAK675"/>
    <mergeCell ref="KAL672:KAL675"/>
    <mergeCell ref="KAM672:KAM675"/>
    <mergeCell ref="KAN672:KAN675"/>
    <mergeCell ref="KAO672:KAO675"/>
    <mergeCell ref="KAP672:KAP675"/>
    <mergeCell ref="KAQ672:KAQ675"/>
    <mergeCell ref="KAR672:KAR675"/>
    <mergeCell ref="KAS672:KAS675"/>
    <mergeCell ref="KAT672:KAT675"/>
    <mergeCell ref="JYG672:JYG675"/>
    <mergeCell ref="JYH672:JYH675"/>
    <mergeCell ref="JYI672:JYI675"/>
    <mergeCell ref="JYJ672:JYJ675"/>
    <mergeCell ref="JYK672:JYK675"/>
    <mergeCell ref="JYL672:JYL675"/>
    <mergeCell ref="JYM672:JYM675"/>
    <mergeCell ref="JYN672:JYN675"/>
    <mergeCell ref="JYO672:JYO675"/>
    <mergeCell ref="JYP672:JYP675"/>
    <mergeCell ref="JYQ672:JYQ675"/>
    <mergeCell ref="JYR672:JYR675"/>
    <mergeCell ref="JYS672:JYS675"/>
    <mergeCell ref="JYT672:JYT675"/>
    <mergeCell ref="JYU672:JYU675"/>
    <mergeCell ref="JYV672:JYV675"/>
    <mergeCell ref="JYW672:JYW675"/>
    <mergeCell ref="JYX672:JYX675"/>
    <mergeCell ref="JYY672:JYY675"/>
    <mergeCell ref="JYZ672:JYZ675"/>
    <mergeCell ref="JZA672:JZA675"/>
    <mergeCell ref="JZB672:JZB675"/>
    <mergeCell ref="JZC672:JZC675"/>
    <mergeCell ref="JZD672:JZD675"/>
    <mergeCell ref="JZE672:JZE675"/>
    <mergeCell ref="JZF672:JZF675"/>
    <mergeCell ref="JZG672:JZG675"/>
    <mergeCell ref="JZH672:JZH675"/>
    <mergeCell ref="JZI672:JZI675"/>
    <mergeCell ref="JZJ672:JZJ675"/>
    <mergeCell ref="JZK672:JZK675"/>
    <mergeCell ref="JZL672:JZL675"/>
    <mergeCell ref="JZM672:JZM675"/>
    <mergeCell ref="JWZ672:JWZ675"/>
    <mergeCell ref="JXA672:JXA675"/>
    <mergeCell ref="JXB672:JXB675"/>
    <mergeCell ref="JXC672:JXC675"/>
    <mergeCell ref="JXD672:JXD675"/>
    <mergeCell ref="JXE672:JXE675"/>
    <mergeCell ref="JXF672:JXF675"/>
    <mergeCell ref="JXG672:JXG675"/>
    <mergeCell ref="JXH672:JXH675"/>
    <mergeCell ref="JXI672:JXI675"/>
    <mergeCell ref="JXJ672:JXJ675"/>
    <mergeCell ref="JXK672:JXK675"/>
    <mergeCell ref="JXL672:JXL675"/>
    <mergeCell ref="JXM672:JXM675"/>
    <mergeCell ref="JXN672:JXN675"/>
    <mergeCell ref="JXO672:JXO675"/>
    <mergeCell ref="JXP672:JXP675"/>
    <mergeCell ref="JXQ672:JXQ675"/>
    <mergeCell ref="JXR672:JXR675"/>
    <mergeCell ref="JXS672:JXS675"/>
    <mergeCell ref="JXT672:JXT675"/>
    <mergeCell ref="JXU672:JXU675"/>
    <mergeCell ref="JXV672:JXV675"/>
    <mergeCell ref="JXW672:JXW675"/>
    <mergeCell ref="JXX672:JXX675"/>
    <mergeCell ref="JXY672:JXY675"/>
    <mergeCell ref="JXZ672:JXZ675"/>
    <mergeCell ref="JYA672:JYA675"/>
    <mergeCell ref="JYB672:JYB675"/>
    <mergeCell ref="JYC672:JYC675"/>
    <mergeCell ref="JYD672:JYD675"/>
    <mergeCell ref="JYE672:JYE675"/>
    <mergeCell ref="JYF672:JYF675"/>
    <mergeCell ref="JVS672:JVS675"/>
    <mergeCell ref="JVT672:JVT675"/>
    <mergeCell ref="JVU672:JVU675"/>
    <mergeCell ref="JVV672:JVV675"/>
    <mergeCell ref="JVW672:JVW675"/>
    <mergeCell ref="JVX672:JVX675"/>
    <mergeCell ref="JVY672:JVY675"/>
    <mergeCell ref="JVZ672:JVZ675"/>
    <mergeCell ref="JWA672:JWA675"/>
    <mergeCell ref="JWB672:JWB675"/>
    <mergeCell ref="JWC672:JWC675"/>
    <mergeCell ref="JWD672:JWD675"/>
    <mergeCell ref="JWE672:JWE675"/>
    <mergeCell ref="JWF672:JWF675"/>
    <mergeCell ref="JWG672:JWG675"/>
    <mergeCell ref="JWH672:JWH675"/>
    <mergeCell ref="JWI672:JWI675"/>
    <mergeCell ref="JWJ672:JWJ675"/>
    <mergeCell ref="JWK672:JWK675"/>
    <mergeCell ref="JWL672:JWL675"/>
    <mergeCell ref="JWM672:JWM675"/>
    <mergeCell ref="JWN672:JWN675"/>
    <mergeCell ref="JWO672:JWO675"/>
    <mergeCell ref="JWP672:JWP675"/>
    <mergeCell ref="JWQ672:JWQ675"/>
    <mergeCell ref="JWR672:JWR675"/>
    <mergeCell ref="JWS672:JWS675"/>
    <mergeCell ref="JWT672:JWT675"/>
    <mergeCell ref="JWU672:JWU675"/>
    <mergeCell ref="JWV672:JWV675"/>
    <mergeCell ref="JWW672:JWW675"/>
    <mergeCell ref="JWX672:JWX675"/>
    <mergeCell ref="JWY672:JWY675"/>
    <mergeCell ref="JUL672:JUL675"/>
    <mergeCell ref="JUM672:JUM675"/>
    <mergeCell ref="JUN672:JUN675"/>
    <mergeCell ref="JUO672:JUO675"/>
    <mergeCell ref="JUP672:JUP675"/>
    <mergeCell ref="JUQ672:JUQ675"/>
    <mergeCell ref="JUR672:JUR675"/>
    <mergeCell ref="JUS672:JUS675"/>
    <mergeCell ref="JUT672:JUT675"/>
    <mergeCell ref="JUU672:JUU675"/>
    <mergeCell ref="JUV672:JUV675"/>
    <mergeCell ref="JUW672:JUW675"/>
    <mergeCell ref="JUX672:JUX675"/>
    <mergeCell ref="JUY672:JUY675"/>
    <mergeCell ref="JUZ672:JUZ675"/>
    <mergeCell ref="JVA672:JVA675"/>
    <mergeCell ref="JVB672:JVB675"/>
    <mergeCell ref="JVC672:JVC675"/>
    <mergeCell ref="JVD672:JVD675"/>
    <mergeCell ref="JVE672:JVE675"/>
    <mergeCell ref="JVF672:JVF675"/>
    <mergeCell ref="JVG672:JVG675"/>
    <mergeCell ref="JVH672:JVH675"/>
    <mergeCell ref="JVI672:JVI675"/>
    <mergeCell ref="JVJ672:JVJ675"/>
    <mergeCell ref="JVK672:JVK675"/>
    <mergeCell ref="JVL672:JVL675"/>
    <mergeCell ref="JVM672:JVM675"/>
    <mergeCell ref="JVN672:JVN675"/>
    <mergeCell ref="JVO672:JVO675"/>
    <mergeCell ref="JVP672:JVP675"/>
    <mergeCell ref="JVQ672:JVQ675"/>
    <mergeCell ref="JVR672:JVR675"/>
    <mergeCell ref="JTE672:JTE675"/>
    <mergeCell ref="JTF672:JTF675"/>
    <mergeCell ref="JTG672:JTG675"/>
    <mergeCell ref="JTH672:JTH675"/>
    <mergeCell ref="JTI672:JTI675"/>
    <mergeCell ref="JTJ672:JTJ675"/>
    <mergeCell ref="JTK672:JTK675"/>
    <mergeCell ref="JTL672:JTL675"/>
    <mergeCell ref="JTM672:JTM675"/>
    <mergeCell ref="JTN672:JTN675"/>
    <mergeCell ref="JTO672:JTO675"/>
    <mergeCell ref="JTP672:JTP675"/>
    <mergeCell ref="JTQ672:JTQ675"/>
    <mergeCell ref="JTR672:JTR675"/>
    <mergeCell ref="JTS672:JTS675"/>
    <mergeCell ref="JTT672:JTT675"/>
    <mergeCell ref="JTU672:JTU675"/>
    <mergeCell ref="JTV672:JTV675"/>
    <mergeCell ref="JTW672:JTW675"/>
    <mergeCell ref="JTX672:JTX675"/>
    <mergeCell ref="JTY672:JTY675"/>
    <mergeCell ref="JTZ672:JTZ675"/>
    <mergeCell ref="JUA672:JUA675"/>
    <mergeCell ref="JUB672:JUB675"/>
    <mergeCell ref="JUC672:JUC675"/>
    <mergeCell ref="JUD672:JUD675"/>
    <mergeCell ref="JUE672:JUE675"/>
    <mergeCell ref="JUF672:JUF675"/>
    <mergeCell ref="JUG672:JUG675"/>
    <mergeCell ref="JUH672:JUH675"/>
    <mergeCell ref="JUI672:JUI675"/>
    <mergeCell ref="JUJ672:JUJ675"/>
    <mergeCell ref="JUK672:JUK675"/>
    <mergeCell ref="JRX672:JRX675"/>
    <mergeCell ref="JRY672:JRY675"/>
    <mergeCell ref="JRZ672:JRZ675"/>
    <mergeCell ref="JSA672:JSA675"/>
    <mergeCell ref="JSB672:JSB675"/>
    <mergeCell ref="JSC672:JSC675"/>
    <mergeCell ref="JSD672:JSD675"/>
    <mergeCell ref="JSE672:JSE675"/>
    <mergeCell ref="JSF672:JSF675"/>
    <mergeCell ref="JSG672:JSG675"/>
    <mergeCell ref="JSH672:JSH675"/>
    <mergeCell ref="JSI672:JSI675"/>
    <mergeCell ref="JSJ672:JSJ675"/>
    <mergeCell ref="JSK672:JSK675"/>
    <mergeCell ref="JSL672:JSL675"/>
    <mergeCell ref="JSM672:JSM675"/>
    <mergeCell ref="JSN672:JSN675"/>
    <mergeCell ref="JSO672:JSO675"/>
    <mergeCell ref="JSP672:JSP675"/>
    <mergeCell ref="JSQ672:JSQ675"/>
    <mergeCell ref="JSR672:JSR675"/>
    <mergeCell ref="JSS672:JSS675"/>
    <mergeCell ref="JST672:JST675"/>
    <mergeCell ref="JSU672:JSU675"/>
    <mergeCell ref="JSV672:JSV675"/>
    <mergeCell ref="JSW672:JSW675"/>
    <mergeCell ref="JSX672:JSX675"/>
    <mergeCell ref="JSY672:JSY675"/>
    <mergeCell ref="JSZ672:JSZ675"/>
    <mergeCell ref="JTA672:JTA675"/>
    <mergeCell ref="JTB672:JTB675"/>
    <mergeCell ref="JTC672:JTC675"/>
    <mergeCell ref="JTD672:JTD675"/>
    <mergeCell ref="JQQ672:JQQ675"/>
    <mergeCell ref="JQR672:JQR675"/>
    <mergeCell ref="JQS672:JQS675"/>
    <mergeCell ref="JQT672:JQT675"/>
    <mergeCell ref="JQU672:JQU675"/>
    <mergeCell ref="JQV672:JQV675"/>
    <mergeCell ref="JQW672:JQW675"/>
    <mergeCell ref="JQX672:JQX675"/>
    <mergeCell ref="JQY672:JQY675"/>
    <mergeCell ref="JQZ672:JQZ675"/>
    <mergeCell ref="JRA672:JRA675"/>
    <mergeCell ref="JRB672:JRB675"/>
    <mergeCell ref="JRC672:JRC675"/>
    <mergeCell ref="JRD672:JRD675"/>
    <mergeCell ref="JRE672:JRE675"/>
    <mergeCell ref="JRF672:JRF675"/>
    <mergeCell ref="JRG672:JRG675"/>
    <mergeCell ref="JRH672:JRH675"/>
    <mergeCell ref="JRI672:JRI675"/>
    <mergeCell ref="JRJ672:JRJ675"/>
    <mergeCell ref="JRK672:JRK675"/>
    <mergeCell ref="JRL672:JRL675"/>
    <mergeCell ref="JRM672:JRM675"/>
    <mergeCell ref="JRN672:JRN675"/>
    <mergeCell ref="JRO672:JRO675"/>
    <mergeCell ref="JRP672:JRP675"/>
    <mergeCell ref="JRQ672:JRQ675"/>
    <mergeCell ref="JRR672:JRR675"/>
    <mergeCell ref="JRS672:JRS675"/>
    <mergeCell ref="JRT672:JRT675"/>
    <mergeCell ref="JRU672:JRU675"/>
    <mergeCell ref="JRV672:JRV675"/>
    <mergeCell ref="JRW672:JRW675"/>
    <mergeCell ref="JPJ672:JPJ675"/>
    <mergeCell ref="JPK672:JPK675"/>
    <mergeCell ref="JPL672:JPL675"/>
    <mergeCell ref="JPM672:JPM675"/>
    <mergeCell ref="JPN672:JPN675"/>
    <mergeCell ref="JPO672:JPO675"/>
    <mergeCell ref="JPP672:JPP675"/>
    <mergeCell ref="JPQ672:JPQ675"/>
    <mergeCell ref="JPR672:JPR675"/>
    <mergeCell ref="JPS672:JPS675"/>
    <mergeCell ref="JPT672:JPT675"/>
    <mergeCell ref="JPU672:JPU675"/>
    <mergeCell ref="JPV672:JPV675"/>
    <mergeCell ref="JPW672:JPW675"/>
    <mergeCell ref="JPX672:JPX675"/>
    <mergeCell ref="JPY672:JPY675"/>
    <mergeCell ref="JPZ672:JPZ675"/>
    <mergeCell ref="JQA672:JQA675"/>
    <mergeCell ref="JQB672:JQB675"/>
    <mergeCell ref="JQC672:JQC675"/>
    <mergeCell ref="JQD672:JQD675"/>
    <mergeCell ref="JQE672:JQE675"/>
    <mergeCell ref="JQF672:JQF675"/>
    <mergeCell ref="JQG672:JQG675"/>
    <mergeCell ref="JQH672:JQH675"/>
    <mergeCell ref="JQI672:JQI675"/>
    <mergeCell ref="JQJ672:JQJ675"/>
    <mergeCell ref="JQK672:JQK675"/>
    <mergeCell ref="JQL672:JQL675"/>
    <mergeCell ref="JQM672:JQM675"/>
    <mergeCell ref="JQN672:JQN675"/>
    <mergeCell ref="JQO672:JQO675"/>
    <mergeCell ref="JQP672:JQP675"/>
    <mergeCell ref="JOC672:JOC675"/>
    <mergeCell ref="JOD672:JOD675"/>
    <mergeCell ref="JOE672:JOE675"/>
    <mergeCell ref="JOF672:JOF675"/>
    <mergeCell ref="JOG672:JOG675"/>
    <mergeCell ref="JOH672:JOH675"/>
    <mergeCell ref="JOI672:JOI675"/>
    <mergeCell ref="JOJ672:JOJ675"/>
    <mergeCell ref="JOK672:JOK675"/>
    <mergeCell ref="JOL672:JOL675"/>
    <mergeCell ref="JOM672:JOM675"/>
    <mergeCell ref="JON672:JON675"/>
    <mergeCell ref="JOO672:JOO675"/>
    <mergeCell ref="JOP672:JOP675"/>
    <mergeCell ref="JOQ672:JOQ675"/>
    <mergeCell ref="JOR672:JOR675"/>
    <mergeCell ref="JOS672:JOS675"/>
    <mergeCell ref="JOT672:JOT675"/>
    <mergeCell ref="JOU672:JOU675"/>
    <mergeCell ref="JOV672:JOV675"/>
    <mergeCell ref="JOW672:JOW675"/>
    <mergeCell ref="JOX672:JOX675"/>
    <mergeCell ref="JOY672:JOY675"/>
    <mergeCell ref="JOZ672:JOZ675"/>
    <mergeCell ref="JPA672:JPA675"/>
    <mergeCell ref="JPB672:JPB675"/>
    <mergeCell ref="JPC672:JPC675"/>
    <mergeCell ref="JPD672:JPD675"/>
    <mergeCell ref="JPE672:JPE675"/>
    <mergeCell ref="JPF672:JPF675"/>
    <mergeCell ref="JPG672:JPG675"/>
    <mergeCell ref="JPH672:JPH675"/>
    <mergeCell ref="JPI672:JPI675"/>
    <mergeCell ref="JMV672:JMV675"/>
    <mergeCell ref="JMW672:JMW675"/>
    <mergeCell ref="JMX672:JMX675"/>
    <mergeCell ref="JMY672:JMY675"/>
    <mergeCell ref="JMZ672:JMZ675"/>
    <mergeCell ref="JNA672:JNA675"/>
    <mergeCell ref="JNB672:JNB675"/>
    <mergeCell ref="JNC672:JNC675"/>
    <mergeCell ref="JND672:JND675"/>
    <mergeCell ref="JNE672:JNE675"/>
    <mergeCell ref="JNF672:JNF675"/>
    <mergeCell ref="JNG672:JNG675"/>
    <mergeCell ref="JNH672:JNH675"/>
    <mergeCell ref="JNI672:JNI675"/>
    <mergeCell ref="JNJ672:JNJ675"/>
    <mergeCell ref="JNK672:JNK675"/>
    <mergeCell ref="JNL672:JNL675"/>
    <mergeCell ref="JNM672:JNM675"/>
    <mergeCell ref="JNN672:JNN675"/>
    <mergeCell ref="JNO672:JNO675"/>
    <mergeCell ref="JNP672:JNP675"/>
    <mergeCell ref="JNQ672:JNQ675"/>
    <mergeCell ref="JNR672:JNR675"/>
    <mergeCell ref="JNS672:JNS675"/>
    <mergeCell ref="JNT672:JNT675"/>
    <mergeCell ref="JNU672:JNU675"/>
    <mergeCell ref="JNV672:JNV675"/>
    <mergeCell ref="JNW672:JNW675"/>
    <mergeCell ref="JNX672:JNX675"/>
    <mergeCell ref="JNY672:JNY675"/>
    <mergeCell ref="JNZ672:JNZ675"/>
    <mergeCell ref="JOA672:JOA675"/>
    <mergeCell ref="JOB672:JOB675"/>
    <mergeCell ref="JLO672:JLO675"/>
    <mergeCell ref="JLP672:JLP675"/>
    <mergeCell ref="JLQ672:JLQ675"/>
    <mergeCell ref="JLR672:JLR675"/>
    <mergeCell ref="JLS672:JLS675"/>
    <mergeCell ref="JLT672:JLT675"/>
    <mergeCell ref="JLU672:JLU675"/>
    <mergeCell ref="JLV672:JLV675"/>
    <mergeCell ref="JLW672:JLW675"/>
    <mergeCell ref="JLX672:JLX675"/>
    <mergeCell ref="JLY672:JLY675"/>
    <mergeCell ref="JLZ672:JLZ675"/>
    <mergeCell ref="JMA672:JMA675"/>
    <mergeCell ref="JMB672:JMB675"/>
    <mergeCell ref="JMC672:JMC675"/>
    <mergeCell ref="JMD672:JMD675"/>
    <mergeCell ref="JME672:JME675"/>
    <mergeCell ref="JMF672:JMF675"/>
    <mergeCell ref="JMG672:JMG675"/>
    <mergeCell ref="JMH672:JMH675"/>
    <mergeCell ref="JMI672:JMI675"/>
    <mergeCell ref="JMJ672:JMJ675"/>
    <mergeCell ref="JMK672:JMK675"/>
    <mergeCell ref="JML672:JML675"/>
    <mergeCell ref="JMM672:JMM675"/>
    <mergeCell ref="JMN672:JMN675"/>
    <mergeCell ref="JMO672:JMO675"/>
    <mergeCell ref="JMP672:JMP675"/>
    <mergeCell ref="JMQ672:JMQ675"/>
    <mergeCell ref="JMR672:JMR675"/>
    <mergeCell ref="JMS672:JMS675"/>
    <mergeCell ref="JMT672:JMT675"/>
    <mergeCell ref="JMU672:JMU675"/>
    <mergeCell ref="JKH672:JKH675"/>
    <mergeCell ref="JKI672:JKI675"/>
    <mergeCell ref="JKJ672:JKJ675"/>
    <mergeCell ref="JKK672:JKK675"/>
    <mergeCell ref="JKL672:JKL675"/>
    <mergeCell ref="JKM672:JKM675"/>
    <mergeCell ref="JKN672:JKN675"/>
    <mergeCell ref="JKO672:JKO675"/>
    <mergeCell ref="JKP672:JKP675"/>
    <mergeCell ref="JKQ672:JKQ675"/>
    <mergeCell ref="JKR672:JKR675"/>
    <mergeCell ref="JKS672:JKS675"/>
    <mergeCell ref="JKT672:JKT675"/>
    <mergeCell ref="JKU672:JKU675"/>
    <mergeCell ref="JKV672:JKV675"/>
    <mergeCell ref="JKW672:JKW675"/>
    <mergeCell ref="JKX672:JKX675"/>
    <mergeCell ref="JKY672:JKY675"/>
    <mergeCell ref="JKZ672:JKZ675"/>
    <mergeCell ref="JLA672:JLA675"/>
    <mergeCell ref="JLB672:JLB675"/>
    <mergeCell ref="JLC672:JLC675"/>
    <mergeCell ref="JLD672:JLD675"/>
    <mergeCell ref="JLE672:JLE675"/>
    <mergeCell ref="JLF672:JLF675"/>
    <mergeCell ref="JLG672:JLG675"/>
    <mergeCell ref="JLH672:JLH675"/>
    <mergeCell ref="JLI672:JLI675"/>
    <mergeCell ref="JLJ672:JLJ675"/>
    <mergeCell ref="JLK672:JLK675"/>
    <mergeCell ref="JLL672:JLL675"/>
    <mergeCell ref="JLM672:JLM675"/>
    <mergeCell ref="JLN672:JLN675"/>
    <mergeCell ref="JJA672:JJA675"/>
    <mergeCell ref="JJB672:JJB675"/>
    <mergeCell ref="JJC672:JJC675"/>
    <mergeCell ref="JJD672:JJD675"/>
    <mergeCell ref="JJE672:JJE675"/>
    <mergeCell ref="JJF672:JJF675"/>
    <mergeCell ref="JJG672:JJG675"/>
    <mergeCell ref="JJH672:JJH675"/>
    <mergeCell ref="JJI672:JJI675"/>
    <mergeCell ref="JJJ672:JJJ675"/>
    <mergeCell ref="JJK672:JJK675"/>
    <mergeCell ref="JJL672:JJL675"/>
    <mergeCell ref="JJM672:JJM675"/>
    <mergeCell ref="JJN672:JJN675"/>
    <mergeCell ref="JJO672:JJO675"/>
    <mergeCell ref="JJP672:JJP675"/>
    <mergeCell ref="JJQ672:JJQ675"/>
    <mergeCell ref="JJR672:JJR675"/>
    <mergeCell ref="JJS672:JJS675"/>
    <mergeCell ref="JJT672:JJT675"/>
    <mergeCell ref="JJU672:JJU675"/>
    <mergeCell ref="JJV672:JJV675"/>
    <mergeCell ref="JJW672:JJW675"/>
    <mergeCell ref="JJX672:JJX675"/>
    <mergeCell ref="JJY672:JJY675"/>
    <mergeCell ref="JJZ672:JJZ675"/>
    <mergeCell ref="JKA672:JKA675"/>
    <mergeCell ref="JKB672:JKB675"/>
    <mergeCell ref="JKC672:JKC675"/>
    <mergeCell ref="JKD672:JKD675"/>
    <mergeCell ref="JKE672:JKE675"/>
    <mergeCell ref="JKF672:JKF675"/>
    <mergeCell ref="JKG672:JKG675"/>
    <mergeCell ref="JHT672:JHT675"/>
    <mergeCell ref="JHU672:JHU675"/>
    <mergeCell ref="JHV672:JHV675"/>
    <mergeCell ref="JHW672:JHW675"/>
    <mergeCell ref="JHX672:JHX675"/>
    <mergeCell ref="JHY672:JHY675"/>
    <mergeCell ref="JHZ672:JHZ675"/>
    <mergeCell ref="JIA672:JIA675"/>
    <mergeCell ref="JIB672:JIB675"/>
    <mergeCell ref="JIC672:JIC675"/>
    <mergeCell ref="JID672:JID675"/>
    <mergeCell ref="JIE672:JIE675"/>
    <mergeCell ref="JIF672:JIF675"/>
    <mergeCell ref="JIG672:JIG675"/>
    <mergeCell ref="JIH672:JIH675"/>
    <mergeCell ref="JII672:JII675"/>
    <mergeCell ref="JIJ672:JIJ675"/>
    <mergeCell ref="JIK672:JIK675"/>
    <mergeCell ref="JIL672:JIL675"/>
    <mergeCell ref="JIM672:JIM675"/>
    <mergeCell ref="JIN672:JIN675"/>
    <mergeCell ref="JIO672:JIO675"/>
    <mergeCell ref="JIP672:JIP675"/>
    <mergeCell ref="JIQ672:JIQ675"/>
    <mergeCell ref="JIR672:JIR675"/>
    <mergeCell ref="JIS672:JIS675"/>
    <mergeCell ref="JIT672:JIT675"/>
    <mergeCell ref="JIU672:JIU675"/>
    <mergeCell ref="JIV672:JIV675"/>
    <mergeCell ref="JIW672:JIW675"/>
    <mergeCell ref="JIX672:JIX675"/>
    <mergeCell ref="JIY672:JIY675"/>
    <mergeCell ref="JIZ672:JIZ675"/>
    <mergeCell ref="JGM672:JGM675"/>
    <mergeCell ref="JGN672:JGN675"/>
    <mergeCell ref="JGO672:JGO675"/>
    <mergeCell ref="JGP672:JGP675"/>
    <mergeCell ref="JGQ672:JGQ675"/>
    <mergeCell ref="JGR672:JGR675"/>
    <mergeCell ref="JGS672:JGS675"/>
    <mergeCell ref="JGT672:JGT675"/>
    <mergeCell ref="JGU672:JGU675"/>
    <mergeCell ref="JGV672:JGV675"/>
    <mergeCell ref="JGW672:JGW675"/>
    <mergeCell ref="JGX672:JGX675"/>
    <mergeCell ref="JGY672:JGY675"/>
    <mergeCell ref="JGZ672:JGZ675"/>
    <mergeCell ref="JHA672:JHA675"/>
    <mergeCell ref="JHB672:JHB675"/>
    <mergeCell ref="JHC672:JHC675"/>
    <mergeCell ref="JHD672:JHD675"/>
    <mergeCell ref="JHE672:JHE675"/>
    <mergeCell ref="JHF672:JHF675"/>
    <mergeCell ref="JHG672:JHG675"/>
    <mergeCell ref="JHH672:JHH675"/>
    <mergeCell ref="JHI672:JHI675"/>
    <mergeCell ref="JHJ672:JHJ675"/>
    <mergeCell ref="JHK672:JHK675"/>
    <mergeCell ref="JHL672:JHL675"/>
    <mergeCell ref="JHM672:JHM675"/>
    <mergeCell ref="JHN672:JHN675"/>
    <mergeCell ref="JHO672:JHO675"/>
    <mergeCell ref="JHP672:JHP675"/>
    <mergeCell ref="JHQ672:JHQ675"/>
    <mergeCell ref="JHR672:JHR675"/>
    <mergeCell ref="JHS672:JHS675"/>
    <mergeCell ref="JFF672:JFF675"/>
    <mergeCell ref="JFG672:JFG675"/>
    <mergeCell ref="JFH672:JFH675"/>
    <mergeCell ref="JFI672:JFI675"/>
    <mergeCell ref="JFJ672:JFJ675"/>
    <mergeCell ref="JFK672:JFK675"/>
    <mergeCell ref="JFL672:JFL675"/>
    <mergeCell ref="JFM672:JFM675"/>
    <mergeCell ref="JFN672:JFN675"/>
    <mergeCell ref="JFO672:JFO675"/>
    <mergeCell ref="JFP672:JFP675"/>
    <mergeCell ref="JFQ672:JFQ675"/>
    <mergeCell ref="JFR672:JFR675"/>
    <mergeCell ref="JFS672:JFS675"/>
    <mergeCell ref="JFT672:JFT675"/>
    <mergeCell ref="JFU672:JFU675"/>
    <mergeCell ref="JFV672:JFV675"/>
    <mergeCell ref="JFW672:JFW675"/>
    <mergeCell ref="JFX672:JFX675"/>
    <mergeCell ref="JFY672:JFY675"/>
    <mergeCell ref="JFZ672:JFZ675"/>
    <mergeCell ref="JGA672:JGA675"/>
    <mergeCell ref="JGB672:JGB675"/>
    <mergeCell ref="JGC672:JGC675"/>
    <mergeCell ref="JGD672:JGD675"/>
    <mergeCell ref="JGE672:JGE675"/>
    <mergeCell ref="JGF672:JGF675"/>
    <mergeCell ref="JGG672:JGG675"/>
    <mergeCell ref="JGH672:JGH675"/>
    <mergeCell ref="JGI672:JGI675"/>
    <mergeCell ref="JGJ672:JGJ675"/>
    <mergeCell ref="JGK672:JGK675"/>
    <mergeCell ref="JGL672:JGL675"/>
    <mergeCell ref="JDY672:JDY675"/>
    <mergeCell ref="JDZ672:JDZ675"/>
    <mergeCell ref="JEA672:JEA675"/>
    <mergeCell ref="JEB672:JEB675"/>
    <mergeCell ref="JEC672:JEC675"/>
    <mergeCell ref="JED672:JED675"/>
    <mergeCell ref="JEE672:JEE675"/>
    <mergeCell ref="JEF672:JEF675"/>
    <mergeCell ref="JEG672:JEG675"/>
    <mergeCell ref="JEH672:JEH675"/>
    <mergeCell ref="JEI672:JEI675"/>
    <mergeCell ref="JEJ672:JEJ675"/>
    <mergeCell ref="JEK672:JEK675"/>
    <mergeCell ref="JEL672:JEL675"/>
    <mergeCell ref="JEM672:JEM675"/>
    <mergeCell ref="JEN672:JEN675"/>
    <mergeCell ref="JEO672:JEO675"/>
    <mergeCell ref="JEP672:JEP675"/>
    <mergeCell ref="JEQ672:JEQ675"/>
    <mergeCell ref="JER672:JER675"/>
    <mergeCell ref="JES672:JES675"/>
    <mergeCell ref="JET672:JET675"/>
    <mergeCell ref="JEU672:JEU675"/>
    <mergeCell ref="JEV672:JEV675"/>
    <mergeCell ref="JEW672:JEW675"/>
    <mergeCell ref="JEX672:JEX675"/>
    <mergeCell ref="JEY672:JEY675"/>
    <mergeCell ref="JEZ672:JEZ675"/>
    <mergeCell ref="JFA672:JFA675"/>
    <mergeCell ref="JFB672:JFB675"/>
    <mergeCell ref="JFC672:JFC675"/>
    <mergeCell ref="JFD672:JFD675"/>
    <mergeCell ref="JFE672:JFE675"/>
    <mergeCell ref="JCR672:JCR675"/>
    <mergeCell ref="JCS672:JCS675"/>
    <mergeCell ref="JCT672:JCT675"/>
    <mergeCell ref="JCU672:JCU675"/>
    <mergeCell ref="JCV672:JCV675"/>
    <mergeCell ref="JCW672:JCW675"/>
    <mergeCell ref="JCX672:JCX675"/>
    <mergeCell ref="JCY672:JCY675"/>
    <mergeCell ref="JCZ672:JCZ675"/>
    <mergeCell ref="JDA672:JDA675"/>
    <mergeCell ref="JDB672:JDB675"/>
    <mergeCell ref="JDC672:JDC675"/>
    <mergeCell ref="JDD672:JDD675"/>
    <mergeCell ref="JDE672:JDE675"/>
    <mergeCell ref="JDF672:JDF675"/>
    <mergeCell ref="JDG672:JDG675"/>
    <mergeCell ref="JDH672:JDH675"/>
    <mergeCell ref="JDI672:JDI675"/>
    <mergeCell ref="JDJ672:JDJ675"/>
    <mergeCell ref="JDK672:JDK675"/>
    <mergeCell ref="JDL672:JDL675"/>
    <mergeCell ref="JDM672:JDM675"/>
    <mergeCell ref="JDN672:JDN675"/>
    <mergeCell ref="JDO672:JDO675"/>
    <mergeCell ref="JDP672:JDP675"/>
    <mergeCell ref="JDQ672:JDQ675"/>
    <mergeCell ref="JDR672:JDR675"/>
    <mergeCell ref="JDS672:JDS675"/>
    <mergeCell ref="JDT672:JDT675"/>
    <mergeCell ref="JDU672:JDU675"/>
    <mergeCell ref="JDV672:JDV675"/>
    <mergeCell ref="JDW672:JDW675"/>
    <mergeCell ref="JDX672:JDX675"/>
    <mergeCell ref="JBK672:JBK675"/>
    <mergeCell ref="JBL672:JBL675"/>
    <mergeCell ref="JBM672:JBM675"/>
    <mergeCell ref="JBN672:JBN675"/>
    <mergeCell ref="JBO672:JBO675"/>
    <mergeCell ref="JBP672:JBP675"/>
    <mergeCell ref="JBQ672:JBQ675"/>
    <mergeCell ref="JBR672:JBR675"/>
    <mergeCell ref="JBS672:JBS675"/>
    <mergeCell ref="JBT672:JBT675"/>
    <mergeCell ref="JBU672:JBU675"/>
    <mergeCell ref="JBV672:JBV675"/>
    <mergeCell ref="JBW672:JBW675"/>
    <mergeCell ref="JBX672:JBX675"/>
    <mergeCell ref="JBY672:JBY675"/>
    <mergeCell ref="JBZ672:JBZ675"/>
    <mergeCell ref="JCA672:JCA675"/>
    <mergeCell ref="JCB672:JCB675"/>
    <mergeCell ref="JCC672:JCC675"/>
    <mergeCell ref="JCD672:JCD675"/>
    <mergeCell ref="JCE672:JCE675"/>
    <mergeCell ref="JCF672:JCF675"/>
    <mergeCell ref="JCG672:JCG675"/>
    <mergeCell ref="JCH672:JCH675"/>
    <mergeCell ref="JCI672:JCI675"/>
    <mergeCell ref="JCJ672:JCJ675"/>
    <mergeCell ref="JCK672:JCK675"/>
    <mergeCell ref="JCL672:JCL675"/>
    <mergeCell ref="JCM672:JCM675"/>
    <mergeCell ref="JCN672:JCN675"/>
    <mergeCell ref="JCO672:JCO675"/>
    <mergeCell ref="JCP672:JCP675"/>
    <mergeCell ref="JCQ672:JCQ675"/>
    <mergeCell ref="JAD672:JAD675"/>
    <mergeCell ref="JAE672:JAE675"/>
    <mergeCell ref="JAF672:JAF675"/>
    <mergeCell ref="JAG672:JAG675"/>
    <mergeCell ref="JAH672:JAH675"/>
    <mergeCell ref="JAI672:JAI675"/>
    <mergeCell ref="JAJ672:JAJ675"/>
    <mergeCell ref="JAK672:JAK675"/>
    <mergeCell ref="JAL672:JAL675"/>
    <mergeCell ref="JAM672:JAM675"/>
    <mergeCell ref="JAN672:JAN675"/>
    <mergeCell ref="JAO672:JAO675"/>
    <mergeCell ref="JAP672:JAP675"/>
    <mergeCell ref="JAQ672:JAQ675"/>
    <mergeCell ref="JAR672:JAR675"/>
    <mergeCell ref="JAS672:JAS675"/>
    <mergeCell ref="JAT672:JAT675"/>
    <mergeCell ref="JAU672:JAU675"/>
    <mergeCell ref="JAV672:JAV675"/>
    <mergeCell ref="JAW672:JAW675"/>
    <mergeCell ref="JAX672:JAX675"/>
    <mergeCell ref="JAY672:JAY675"/>
    <mergeCell ref="JAZ672:JAZ675"/>
    <mergeCell ref="JBA672:JBA675"/>
    <mergeCell ref="JBB672:JBB675"/>
    <mergeCell ref="JBC672:JBC675"/>
    <mergeCell ref="JBD672:JBD675"/>
    <mergeCell ref="JBE672:JBE675"/>
    <mergeCell ref="JBF672:JBF675"/>
    <mergeCell ref="JBG672:JBG675"/>
    <mergeCell ref="JBH672:JBH675"/>
    <mergeCell ref="JBI672:JBI675"/>
    <mergeCell ref="JBJ672:JBJ675"/>
    <mergeCell ref="IYW672:IYW675"/>
    <mergeCell ref="IYX672:IYX675"/>
    <mergeCell ref="IYY672:IYY675"/>
    <mergeCell ref="IYZ672:IYZ675"/>
    <mergeCell ref="IZA672:IZA675"/>
    <mergeCell ref="IZB672:IZB675"/>
    <mergeCell ref="IZC672:IZC675"/>
    <mergeCell ref="IZD672:IZD675"/>
    <mergeCell ref="IZE672:IZE675"/>
    <mergeCell ref="IZF672:IZF675"/>
    <mergeCell ref="IZG672:IZG675"/>
    <mergeCell ref="IZH672:IZH675"/>
    <mergeCell ref="IZI672:IZI675"/>
    <mergeCell ref="IZJ672:IZJ675"/>
    <mergeCell ref="IZK672:IZK675"/>
    <mergeCell ref="IZL672:IZL675"/>
    <mergeCell ref="IZM672:IZM675"/>
    <mergeCell ref="IZN672:IZN675"/>
    <mergeCell ref="IZO672:IZO675"/>
    <mergeCell ref="IZP672:IZP675"/>
    <mergeCell ref="IZQ672:IZQ675"/>
    <mergeCell ref="IZR672:IZR675"/>
    <mergeCell ref="IZS672:IZS675"/>
    <mergeCell ref="IZT672:IZT675"/>
    <mergeCell ref="IZU672:IZU675"/>
    <mergeCell ref="IZV672:IZV675"/>
    <mergeCell ref="IZW672:IZW675"/>
    <mergeCell ref="IZX672:IZX675"/>
    <mergeCell ref="IZY672:IZY675"/>
    <mergeCell ref="IZZ672:IZZ675"/>
    <mergeCell ref="JAA672:JAA675"/>
    <mergeCell ref="JAB672:JAB675"/>
    <mergeCell ref="JAC672:JAC675"/>
    <mergeCell ref="IXP672:IXP675"/>
    <mergeCell ref="IXQ672:IXQ675"/>
    <mergeCell ref="IXR672:IXR675"/>
    <mergeCell ref="IXS672:IXS675"/>
    <mergeCell ref="IXT672:IXT675"/>
    <mergeCell ref="IXU672:IXU675"/>
    <mergeCell ref="IXV672:IXV675"/>
    <mergeCell ref="IXW672:IXW675"/>
    <mergeCell ref="IXX672:IXX675"/>
    <mergeCell ref="IXY672:IXY675"/>
    <mergeCell ref="IXZ672:IXZ675"/>
    <mergeCell ref="IYA672:IYA675"/>
    <mergeCell ref="IYB672:IYB675"/>
    <mergeCell ref="IYC672:IYC675"/>
    <mergeCell ref="IYD672:IYD675"/>
    <mergeCell ref="IYE672:IYE675"/>
    <mergeCell ref="IYF672:IYF675"/>
    <mergeCell ref="IYG672:IYG675"/>
    <mergeCell ref="IYH672:IYH675"/>
    <mergeCell ref="IYI672:IYI675"/>
    <mergeCell ref="IYJ672:IYJ675"/>
    <mergeCell ref="IYK672:IYK675"/>
    <mergeCell ref="IYL672:IYL675"/>
    <mergeCell ref="IYM672:IYM675"/>
    <mergeCell ref="IYN672:IYN675"/>
    <mergeCell ref="IYO672:IYO675"/>
    <mergeCell ref="IYP672:IYP675"/>
    <mergeCell ref="IYQ672:IYQ675"/>
    <mergeCell ref="IYR672:IYR675"/>
    <mergeCell ref="IYS672:IYS675"/>
    <mergeCell ref="IYT672:IYT675"/>
    <mergeCell ref="IYU672:IYU675"/>
    <mergeCell ref="IYV672:IYV675"/>
    <mergeCell ref="IWI672:IWI675"/>
    <mergeCell ref="IWJ672:IWJ675"/>
    <mergeCell ref="IWK672:IWK675"/>
    <mergeCell ref="IWL672:IWL675"/>
    <mergeCell ref="IWM672:IWM675"/>
    <mergeCell ref="IWN672:IWN675"/>
    <mergeCell ref="IWO672:IWO675"/>
    <mergeCell ref="IWP672:IWP675"/>
    <mergeCell ref="IWQ672:IWQ675"/>
    <mergeCell ref="IWR672:IWR675"/>
    <mergeCell ref="IWS672:IWS675"/>
    <mergeCell ref="IWT672:IWT675"/>
    <mergeCell ref="IWU672:IWU675"/>
    <mergeCell ref="IWV672:IWV675"/>
    <mergeCell ref="IWW672:IWW675"/>
    <mergeCell ref="IWX672:IWX675"/>
    <mergeCell ref="IWY672:IWY675"/>
    <mergeCell ref="IWZ672:IWZ675"/>
    <mergeCell ref="IXA672:IXA675"/>
    <mergeCell ref="IXB672:IXB675"/>
    <mergeCell ref="IXC672:IXC675"/>
    <mergeCell ref="IXD672:IXD675"/>
    <mergeCell ref="IXE672:IXE675"/>
    <mergeCell ref="IXF672:IXF675"/>
    <mergeCell ref="IXG672:IXG675"/>
    <mergeCell ref="IXH672:IXH675"/>
    <mergeCell ref="IXI672:IXI675"/>
    <mergeCell ref="IXJ672:IXJ675"/>
    <mergeCell ref="IXK672:IXK675"/>
    <mergeCell ref="IXL672:IXL675"/>
    <mergeCell ref="IXM672:IXM675"/>
    <mergeCell ref="IXN672:IXN675"/>
    <mergeCell ref="IXO672:IXO675"/>
    <mergeCell ref="IVB672:IVB675"/>
    <mergeCell ref="IVC672:IVC675"/>
    <mergeCell ref="IVD672:IVD675"/>
    <mergeCell ref="IVE672:IVE675"/>
    <mergeCell ref="IVF672:IVF675"/>
    <mergeCell ref="IVG672:IVG675"/>
    <mergeCell ref="IVH672:IVH675"/>
    <mergeCell ref="IVI672:IVI675"/>
    <mergeCell ref="IVJ672:IVJ675"/>
    <mergeCell ref="IVK672:IVK675"/>
    <mergeCell ref="IVL672:IVL675"/>
    <mergeCell ref="IVM672:IVM675"/>
    <mergeCell ref="IVN672:IVN675"/>
    <mergeCell ref="IVO672:IVO675"/>
    <mergeCell ref="IVP672:IVP675"/>
    <mergeCell ref="IVQ672:IVQ675"/>
    <mergeCell ref="IVR672:IVR675"/>
    <mergeCell ref="IVS672:IVS675"/>
    <mergeCell ref="IVT672:IVT675"/>
    <mergeCell ref="IVU672:IVU675"/>
    <mergeCell ref="IVV672:IVV675"/>
    <mergeCell ref="IVW672:IVW675"/>
    <mergeCell ref="IVX672:IVX675"/>
    <mergeCell ref="IVY672:IVY675"/>
    <mergeCell ref="IVZ672:IVZ675"/>
    <mergeCell ref="IWA672:IWA675"/>
    <mergeCell ref="IWB672:IWB675"/>
    <mergeCell ref="IWC672:IWC675"/>
    <mergeCell ref="IWD672:IWD675"/>
    <mergeCell ref="IWE672:IWE675"/>
    <mergeCell ref="IWF672:IWF675"/>
    <mergeCell ref="IWG672:IWG675"/>
    <mergeCell ref="IWH672:IWH675"/>
    <mergeCell ref="ITU672:ITU675"/>
    <mergeCell ref="ITV672:ITV675"/>
    <mergeCell ref="ITW672:ITW675"/>
    <mergeCell ref="ITX672:ITX675"/>
    <mergeCell ref="ITY672:ITY675"/>
    <mergeCell ref="ITZ672:ITZ675"/>
    <mergeCell ref="IUA672:IUA675"/>
    <mergeCell ref="IUB672:IUB675"/>
    <mergeCell ref="IUC672:IUC675"/>
    <mergeCell ref="IUD672:IUD675"/>
    <mergeCell ref="IUE672:IUE675"/>
    <mergeCell ref="IUF672:IUF675"/>
    <mergeCell ref="IUG672:IUG675"/>
    <mergeCell ref="IUH672:IUH675"/>
    <mergeCell ref="IUI672:IUI675"/>
    <mergeCell ref="IUJ672:IUJ675"/>
    <mergeCell ref="IUK672:IUK675"/>
    <mergeCell ref="IUL672:IUL675"/>
    <mergeCell ref="IUM672:IUM675"/>
    <mergeCell ref="IUN672:IUN675"/>
    <mergeCell ref="IUO672:IUO675"/>
    <mergeCell ref="IUP672:IUP675"/>
    <mergeCell ref="IUQ672:IUQ675"/>
    <mergeCell ref="IUR672:IUR675"/>
    <mergeCell ref="IUS672:IUS675"/>
    <mergeCell ref="IUT672:IUT675"/>
    <mergeCell ref="IUU672:IUU675"/>
    <mergeCell ref="IUV672:IUV675"/>
    <mergeCell ref="IUW672:IUW675"/>
    <mergeCell ref="IUX672:IUX675"/>
    <mergeCell ref="IUY672:IUY675"/>
    <mergeCell ref="IUZ672:IUZ675"/>
    <mergeCell ref="IVA672:IVA675"/>
    <mergeCell ref="ISN672:ISN675"/>
    <mergeCell ref="ISO672:ISO675"/>
    <mergeCell ref="ISP672:ISP675"/>
    <mergeCell ref="ISQ672:ISQ675"/>
    <mergeCell ref="ISR672:ISR675"/>
    <mergeCell ref="ISS672:ISS675"/>
    <mergeCell ref="IST672:IST675"/>
    <mergeCell ref="ISU672:ISU675"/>
    <mergeCell ref="ISV672:ISV675"/>
    <mergeCell ref="ISW672:ISW675"/>
    <mergeCell ref="ISX672:ISX675"/>
    <mergeCell ref="ISY672:ISY675"/>
    <mergeCell ref="ISZ672:ISZ675"/>
    <mergeCell ref="ITA672:ITA675"/>
    <mergeCell ref="ITB672:ITB675"/>
    <mergeCell ref="ITC672:ITC675"/>
    <mergeCell ref="ITD672:ITD675"/>
    <mergeCell ref="ITE672:ITE675"/>
    <mergeCell ref="ITF672:ITF675"/>
    <mergeCell ref="ITG672:ITG675"/>
    <mergeCell ref="ITH672:ITH675"/>
    <mergeCell ref="ITI672:ITI675"/>
    <mergeCell ref="ITJ672:ITJ675"/>
    <mergeCell ref="ITK672:ITK675"/>
    <mergeCell ref="ITL672:ITL675"/>
    <mergeCell ref="ITM672:ITM675"/>
    <mergeCell ref="ITN672:ITN675"/>
    <mergeCell ref="ITO672:ITO675"/>
    <mergeCell ref="ITP672:ITP675"/>
    <mergeCell ref="ITQ672:ITQ675"/>
    <mergeCell ref="ITR672:ITR675"/>
    <mergeCell ref="ITS672:ITS675"/>
    <mergeCell ref="ITT672:ITT675"/>
    <mergeCell ref="IRG672:IRG675"/>
    <mergeCell ref="IRH672:IRH675"/>
    <mergeCell ref="IRI672:IRI675"/>
    <mergeCell ref="IRJ672:IRJ675"/>
    <mergeCell ref="IRK672:IRK675"/>
    <mergeCell ref="IRL672:IRL675"/>
    <mergeCell ref="IRM672:IRM675"/>
    <mergeCell ref="IRN672:IRN675"/>
    <mergeCell ref="IRO672:IRO675"/>
    <mergeCell ref="IRP672:IRP675"/>
    <mergeCell ref="IRQ672:IRQ675"/>
    <mergeCell ref="IRR672:IRR675"/>
    <mergeCell ref="IRS672:IRS675"/>
    <mergeCell ref="IRT672:IRT675"/>
    <mergeCell ref="IRU672:IRU675"/>
    <mergeCell ref="IRV672:IRV675"/>
    <mergeCell ref="IRW672:IRW675"/>
    <mergeCell ref="IRX672:IRX675"/>
    <mergeCell ref="IRY672:IRY675"/>
    <mergeCell ref="IRZ672:IRZ675"/>
    <mergeCell ref="ISA672:ISA675"/>
    <mergeCell ref="ISB672:ISB675"/>
    <mergeCell ref="ISC672:ISC675"/>
    <mergeCell ref="ISD672:ISD675"/>
    <mergeCell ref="ISE672:ISE675"/>
    <mergeCell ref="ISF672:ISF675"/>
    <mergeCell ref="ISG672:ISG675"/>
    <mergeCell ref="ISH672:ISH675"/>
    <mergeCell ref="ISI672:ISI675"/>
    <mergeCell ref="ISJ672:ISJ675"/>
    <mergeCell ref="ISK672:ISK675"/>
    <mergeCell ref="ISL672:ISL675"/>
    <mergeCell ref="ISM672:ISM675"/>
    <mergeCell ref="IPZ672:IPZ675"/>
    <mergeCell ref="IQA672:IQA675"/>
    <mergeCell ref="IQB672:IQB675"/>
    <mergeCell ref="IQC672:IQC675"/>
    <mergeCell ref="IQD672:IQD675"/>
    <mergeCell ref="IQE672:IQE675"/>
    <mergeCell ref="IQF672:IQF675"/>
    <mergeCell ref="IQG672:IQG675"/>
    <mergeCell ref="IQH672:IQH675"/>
    <mergeCell ref="IQI672:IQI675"/>
    <mergeCell ref="IQJ672:IQJ675"/>
    <mergeCell ref="IQK672:IQK675"/>
    <mergeCell ref="IQL672:IQL675"/>
    <mergeCell ref="IQM672:IQM675"/>
    <mergeCell ref="IQN672:IQN675"/>
    <mergeCell ref="IQO672:IQO675"/>
    <mergeCell ref="IQP672:IQP675"/>
    <mergeCell ref="IQQ672:IQQ675"/>
    <mergeCell ref="IQR672:IQR675"/>
    <mergeCell ref="IQS672:IQS675"/>
    <mergeCell ref="IQT672:IQT675"/>
    <mergeCell ref="IQU672:IQU675"/>
    <mergeCell ref="IQV672:IQV675"/>
    <mergeCell ref="IQW672:IQW675"/>
    <mergeCell ref="IQX672:IQX675"/>
    <mergeCell ref="IQY672:IQY675"/>
    <mergeCell ref="IQZ672:IQZ675"/>
    <mergeCell ref="IRA672:IRA675"/>
    <mergeCell ref="IRB672:IRB675"/>
    <mergeCell ref="IRC672:IRC675"/>
    <mergeCell ref="IRD672:IRD675"/>
    <mergeCell ref="IRE672:IRE675"/>
    <mergeCell ref="IRF672:IRF675"/>
    <mergeCell ref="IOS672:IOS675"/>
    <mergeCell ref="IOT672:IOT675"/>
    <mergeCell ref="IOU672:IOU675"/>
    <mergeCell ref="IOV672:IOV675"/>
    <mergeCell ref="IOW672:IOW675"/>
    <mergeCell ref="IOX672:IOX675"/>
    <mergeCell ref="IOY672:IOY675"/>
    <mergeCell ref="IOZ672:IOZ675"/>
    <mergeCell ref="IPA672:IPA675"/>
    <mergeCell ref="IPB672:IPB675"/>
    <mergeCell ref="IPC672:IPC675"/>
    <mergeCell ref="IPD672:IPD675"/>
    <mergeCell ref="IPE672:IPE675"/>
    <mergeCell ref="IPF672:IPF675"/>
    <mergeCell ref="IPG672:IPG675"/>
    <mergeCell ref="IPH672:IPH675"/>
    <mergeCell ref="IPI672:IPI675"/>
    <mergeCell ref="IPJ672:IPJ675"/>
    <mergeCell ref="IPK672:IPK675"/>
    <mergeCell ref="IPL672:IPL675"/>
    <mergeCell ref="IPM672:IPM675"/>
    <mergeCell ref="IPN672:IPN675"/>
    <mergeCell ref="IPO672:IPO675"/>
    <mergeCell ref="IPP672:IPP675"/>
    <mergeCell ref="IPQ672:IPQ675"/>
    <mergeCell ref="IPR672:IPR675"/>
    <mergeCell ref="IPS672:IPS675"/>
    <mergeCell ref="IPT672:IPT675"/>
    <mergeCell ref="IPU672:IPU675"/>
    <mergeCell ref="IPV672:IPV675"/>
    <mergeCell ref="IPW672:IPW675"/>
    <mergeCell ref="IPX672:IPX675"/>
    <mergeCell ref="IPY672:IPY675"/>
    <mergeCell ref="INL672:INL675"/>
    <mergeCell ref="INM672:INM675"/>
    <mergeCell ref="INN672:INN675"/>
    <mergeCell ref="INO672:INO675"/>
    <mergeCell ref="INP672:INP675"/>
    <mergeCell ref="INQ672:INQ675"/>
    <mergeCell ref="INR672:INR675"/>
    <mergeCell ref="INS672:INS675"/>
    <mergeCell ref="INT672:INT675"/>
    <mergeCell ref="INU672:INU675"/>
    <mergeCell ref="INV672:INV675"/>
    <mergeCell ref="INW672:INW675"/>
    <mergeCell ref="INX672:INX675"/>
    <mergeCell ref="INY672:INY675"/>
    <mergeCell ref="INZ672:INZ675"/>
    <mergeCell ref="IOA672:IOA675"/>
    <mergeCell ref="IOB672:IOB675"/>
    <mergeCell ref="IOC672:IOC675"/>
    <mergeCell ref="IOD672:IOD675"/>
    <mergeCell ref="IOE672:IOE675"/>
    <mergeCell ref="IOF672:IOF675"/>
    <mergeCell ref="IOG672:IOG675"/>
    <mergeCell ref="IOH672:IOH675"/>
    <mergeCell ref="IOI672:IOI675"/>
    <mergeCell ref="IOJ672:IOJ675"/>
    <mergeCell ref="IOK672:IOK675"/>
    <mergeCell ref="IOL672:IOL675"/>
    <mergeCell ref="IOM672:IOM675"/>
    <mergeCell ref="ION672:ION675"/>
    <mergeCell ref="IOO672:IOO675"/>
    <mergeCell ref="IOP672:IOP675"/>
    <mergeCell ref="IOQ672:IOQ675"/>
    <mergeCell ref="IOR672:IOR675"/>
    <mergeCell ref="IME672:IME675"/>
    <mergeCell ref="IMF672:IMF675"/>
    <mergeCell ref="IMG672:IMG675"/>
    <mergeCell ref="IMH672:IMH675"/>
    <mergeCell ref="IMI672:IMI675"/>
    <mergeCell ref="IMJ672:IMJ675"/>
    <mergeCell ref="IMK672:IMK675"/>
    <mergeCell ref="IML672:IML675"/>
    <mergeCell ref="IMM672:IMM675"/>
    <mergeCell ref="IMN672:IMN675"/>
    <mergeCell ref="IMO672:IMO675"/>
    <mergeCell ref="IMP672:IMP675"/>
    <mergeCell ref="IMQ672:IMQ675"/>
    <mergeCell ref="IMR672:IMR675"/>
    <mergeCell ref="IMS672:IMS675"/>
    <mergeCell ref="IMT672:IMT675"/>
    <mergeCell ref="IMU672:IMU675"/>
    <mergeCell ref="IMV672:IMV675"/>
    <mergeCell ref="IMW672:IMW675"/>
    <mergeCell ref="IMX672:IMX675"/>
    <mergeCell ref="IMY672:IMY675"/>
    <mergeCell ref="IMZ672:IMZ675"/>
    <mergeCell ref="INA672:INA675"/>
    <mergeCell ref="INB672:INB675"/>
    <mergeCell ref="INC672:INC675"/>
    <mergeCell ref="IND672:IND675"/>
    <mergeCell ref="INE672:INE675"/>
    <mergeCell ref="INF672:INF675"/>
    <mergeCell ref="ING672:ING675"/>
    <mergeCell ref="INH672:INH675"/>
    <mergeCell ref="INI672:INI675"/>
    <mergeCell ref="INJ672:INJ675"/>
    <mergeCell ref="INK672:INK675"/>
    <mergeCell ref="IKX672:IKX675"/>
    <mergeCell ref="IKY672:IKY675"/>
    <mergeCell ref="IKZ672:IKZ675"/>
    <mergeCell ref="ILA672:ILA675"/>
    <mergeCell ref="ILB672:ILB675"/>
    <mergeCell ref="ILC672:ILC675"/>
    <mergeCell ref="ILD672:ILD675"/>
    <mergeCell ref="ILE672:ILE675"/>
    <mergeCell ref="ILF672:ILF675"/>
    <mergeCell ref="ILG672:ILG675"/>
    <mergeCell ref="ILH672:ILH675"/>
    <mergeCell ref="ILI672:ILI675"/>
    <mergeCell ref="ILJ672:ILJ675"/>
    <mergeCell ref="ILK672:ILK675"/>
    <mergeCell ref="ILL672:ILL675"/>
    <mergeCell ref="ILM672:ILM675"/>
    <mergeCell ref="ILN672:ILN675"/>
    <mergeCell ref="ILO672:ILO675"/>
    <mergeCell ref="ILP672:ILP675"/>
    <mergeCell ref="ILQ672:ILQ675"/>
    <mergeCell ref="ILR672:ILR675"/>
    <mergeCell ref="ILS672:ILS675"/>
    <mergeCell ref="ILT672:ILT675"/>
    <mergeCell ref="ILU672:ILU675"/>
    <mergeCell ref="ILV672:ILV675"/>
    <mergeCell ref="ILW672:ILW675"/>
    <mergeCell ref="ILX672:ILX675"/>
    <mergeCell ref="ILY672:ILY675"/>
    <mergeCell ref="ILZ672:ILZ675"/>
    <mergeCell ref="IMA672:IMA675"/>
    <mergeCell ref="IMB672:IMB675"/>
    <mergeCell ref="IMC672:IMC675"/>
    <mergeCell ref="IMD672:IMD675"/>
    <mergeCell ref="IJQ672:IJQ675"/>
    <mergeCell ref="IJR672:IJR675"/>
    <mergeCell ref="IJS672:IJS675"/>
    <mergeCell ref="IJT672:IJT675"/>
    <mergeCell ref="IJU672:IJU675"/>
    <mergeCell ref="IJV672:IJV675"/>
    <mergeCell ref="IJW672:IJW675"/>
    <mergeCell ref="IJX672:IJX675"/>
    <mergeCell ref="IJY672:IJY675"/>
    <mergeCell ref="IJZ672:IJZ675"/>
    <mergeCell ref="IKA672:IKA675"/>
    <mergeCell ref="IKB672:IKB675"/>
    <mergeCell ref="IKC672:IKC675"/>
    <mergeCell ref="IKD672:IKD675"/>
    <mergeCell ref="IKE672:IKE675"/>
    <mergeCell ref="IKF672:IKF675"/>
    <mergeCell ref="IKG672:IKG675"/>
    <mergeCell ref="IKH672:IKH675"/>
    <mergeCell ref="IKI672:IKI675"/>
    <mergeCell ref="IKJ672:IKJ675"/>
    <mergeCell ref="IKK672:IKK675"/>
    <mergeCell ref="IKL672:IKL675"/>
    <mergeCell ref="IKM672:IKM675"/>
    <mergeCell ref="IKN672:IKN675"/>
    <mergeCell ref="IKO672:IKO675"/>
    <mergeCell ref="IKP672:IKP675"/>
    <mergeCell ref="IKQ672:IKQ675"/>
    <mergeCell ref="IKR672:IKR675"/>
    <mergeCell ref="IKS672:IKS675"/>
    <mergeCell ref="IKT672:IKT675"/>
    <mergeCell ref="IKU672:IKU675"/>
    <mergeCell ref="IKV672:IKV675"/>
    <mergeCell ref="IKW672:IKW675"/>
    <mergeCell ref="IIJ672:IIJ675"/>
    <mergeCell ref="IIK672:IIK675"/>
    <mergeCell ref="IIL672:IIL675"/>
    <mergeCell ref="IIM672:IIM675"/>
    <mergeCell ref="IIN672:IIN675"/>
    <mergeCell ref="IIO672:IIO675"/>
    <mergeCell ref="IIP672:IIP675"/>
    <mergeCell ref="IIQ672:IIQ675"/>
    <mergeCell ref="IIR672:IIR675"/>
    <mergeCell ref="IIS672:IIS675"/>
    <mergeCell ref="IIT672:IIT675"/>
    <mergeCell ref="IIU672:IIU675"/>
    <mergeCell ref="IIV672:IIV675"/>
    <mergeCell ref="IIW672:IIW675"/>
    <mergeCell ref="IIX672:IIX675"/>
    <mergeCell ref="IIY672:IIY675"/>
    <mergeCell ref="IIZ672:IIZ675"/>
    <mergeCell ref="IJA672:IJA675"/>
    <mergeCell ref="IJB672:IJB675"/>
    <mergeCell ref="IJC672:IJC675"/>
    <mergeCell ref="IJD672:IJD675"/>
    <mergeCell ref="IJE672:IJE675"/>
    <mergeCell ref="IJF672:IJF675"/>
    <mergeCell ref="IJG672:IJG675"/>
    <mergeCell ref="IJH672:IJH675"/>
    <mergeCell ref="IJI672:IJI675"/>
    <mergeCell ref="IJJ672:IJJ675"/>
    <mergeCell ref="IJK672:IJK675"/>
    <mergeCell ref="IJL672:IJL675"/>
    <mergeCell ref="IJM672:IJM675"/>
    <mergeCell ref="IJN672:IJN675"/>
    <mergeCell ref="IJO672:IJO675"/>
    <mergeCell ref="IJP672:IJP675"/>
    <mergeCell ref="IHC672:IHC675"/>
    <mergeCell ref="IHD672:IHD675"/>
    <mergeCell ref="IHE672:IHE675"/>
    <mergeCell ref="IHF672:IHF675"/>
    <mergeCell ref="IHG672:IHG675"/>
    <mergeCell ref="IHH672:IHH675"/>
    <mergeCell ref="IHI672:IHI675"/>
    <mergeCell ref="IHJ672:IHJ675"/>
    <mergeCell ref="IHK672:IHK675"/>
    <mergeCell ref="IHL672:IHL675"/>
    <mergeCell ref="IHM672:IHM675"/>
    <mergeCell ref="IHN672:IHN675"/>
    <mergeCell ref="IHO672:IHO675"/>
    <mergeCell ref="IHP672:IHP675"/>
    <mergeCell ref="IHQ672:IHQ675"/>
    <mergeCell ref="IHR672:IHR675"/>
    <mergeCell ref="IHS672:IHS675"/>
    <mergeCell ref="IHT672:IHT675"/>
    <mergeCell ref="IHU672:IHU675"/>
    <mergeCell ref="IHV672:IHV675"/>
    <mergeCell ref="IHW672:IHW675"/>
    <mergeCell ref="IHX672:IHX675"/>
    <mergeCell ref="IHY672:IHY675"/>
    <mergeCell ref="IHZ672:IHZ675"/>
    <mergeCell ref="IIA672:IIA675"/>
    <mergeCell ref="IIB672:IIB675"/>
    <mergeCell ref="IIC672:IIC675"/>
    <mergeCell ref="IID672:IID675"/>
    <mergeCell ref="IIE672:IIE675"/>
    <mergeCell ref="IIF672:IIF675"/>
    <mergeCell ref="IIG672:IIG675"/>
    <mergeCell ref="IIH672:IIH675"/>
    <mergeCell ref="III672:III675"/>
    <mergeCell ref="IFV672:IFV675"/>
    <mergeCell ref="IFW672:IFW675"/>
    <mergeCell ref="IFX672:IFX675"/>
    <mergeCell ref="IFY672:IFY675"/>
    <mergeCell ref="IFZ672:IFZ675"/>
    <mergeCell ref="IGA672:IGA675"/>
    <mergeCell ref="IGB672:IGB675"/>
    <mergeCell ref="IGC672:IGC675"/>
    <mergeCell ref="IGD672:IGD675"/>
    <mergeCell ref="IGE672:IGE675"/>
    <mergeCell ref="IGF672:IGF675"/>
    <mergeCell ref="IGG672:IGG675"/>
    <mergeCell ref="IGH672:IGH675"/>
    <mergeCell ref="IGI672:IGI675"/>
    <mergeCell ref="IGJ672:IGJ675"/>
    <mergeCell ref="IGK672:IGK675"/>
    <mergeCell ref="IGL672:IGL675"/>
    <mergeCell ref="IGM672:IGM675"/>
    <mergeCell ref="IGN672:IGN675"/>
    <mergeCell ref="IGO672:IGO675"/>
    <mergeCell ref="IGP672:IGP675"/>
    <mergeCell ref="IGQ672:IGQ675"/>
    <mergeCell ref="IGR672:IGR675"/>
    <mergeCell ref="IGS672:IGS675"/>
    <mergeCell ref="IGT672:IGT675"/>
    <mergeCell ref="IGU672:IGU675"/>
    <mergeCell ref="IGV672:IGV675"/>
    <mergeCell ref="IGW672:IGW675"/>
    <mergeCell ref="IGX672:IGX675"/>
    <mergeCell ref="IGY672:IGY675"/>
    <mergeCell ref="IGZ672:IGZ675"/>
    <mergeCell ref="IHA672:IHA675"/>
    <mergeCell ref="IHB672:IHB675"/>
    <mergeCell ref="IEO672:IEO675"/>
    <mergeCell ref="IEP672:IEP675"/>
    <mergeCell ref="IEQ672:IEQ675"/>
    <mergeCell ref="IER672:IER675"/>
    <mergeCell ref="IES672:IES675"/>
    <mergeCell ref="IET672:IET675"/>
    <mergeCell ref="IEU672:IEU675"/>
    <mergeCell ref="IEV672:IEV675"/>
    <mergeCell ref="IEW672:IEW675"/>
    <mergeCell ref="IEX672:IEX675"/>
    <mergeCell ref="IEY672:IEY675"/>
    <mergeCell ref="IEZ672:IEZ675"/>
    <mergeCell ref="IFA672:IFA675"/>
    <mergeCell ref="IFB672:IFB675"/>
    <mergeCell ref="IFC672:IFC675"/>
    <mergeCell ref="IFD672:IFD675"/>
    <mergeCell ref="IFE672:IFE675"/>
    <mergeCell ref="IFF672:IFF675"/>
    <mergeCell ref="IFG672:IFG675"/>
    <mergeCell ref="IFH672:IFH675"/>
    <mergeCell ref="IFI672:IFI675"/>
    <mergeCell ref="IFJ672:IFJ675"/>
    <mergeCell ref="IFK672:IFK675"/>
    <mergeCell ref="IFL672:IFL675"/>
    <mergeCell ref="IFM672:IFM675"/>
    <mergeCell ref="IFN672:IFN675"/>
    <mergeCell ref="IFO672:IFO675"/>
    <mergeCell ref="IFP672:IFP675"/>
    <mergeCell ref="IFQ672:IFQ675"/>
    <mergeCell ref="IFR672:IFR675"/>
    <mergeCell ref="IFS672:IFS675"/>
    <mergeCell ref="IFT672:IFT675"/>
    <mergeCell ref="IFU672:IFU675"/>
    <mergeCell ref="IDH672:IDH675"/>
    <mergeCell ref="IDI672:IDI675"/>
    <mergeCell ref="IDJ672:IDJ675"/>
    <mergeCell ref="IDK672:IDK675"/>
    <mergeCell ref="IDL672:IDL675"/>
    <mergeCell ref="IDM672:IDM675"/>
    <mergeCell ref="IDN672:IDN675"/>
    <mergeCell ref="IDO672:IDO675"/>
    <mergeCell ref="IDP672:IDP675"/>
    <mergeCell ref="IDQ672:IDQ675"/>
    <mergeCell ref="IDR672:IDR675"/>
    <mergeCell ref="IDS672:IDS675"/>
    <mergeCell ref="IDT672:IDT675"/>
    <mergeCell ref="IDU672:IDU675"/>
    <mergeCell ref="IDV672:IDV675"/>
    <mergeCell ref="IDW672:IDW675"/>
    <mergeCell ref="IDX672:IDX675"/>
    <mergeCell ref="IDY672:IDY675"/>
    <mergeCell ref="IDZ672:IDZ675"/>
    <mergeCell ref="IEA672:IEA675"/>
    <mergeCell ref="IEB672:IEB675"/>
    <mergeCell ref="IEC672:IEC675"/>
    <mergeCell ref="IED672:IED675"/>
    <mergeCell ref="IEE672:IEE675"/>
    <mergeCell ref="IEF672:IEF675"/>
    <mergeCell ref="IEG672:IEG675"/>
    <mergeCell ref="IEH672:IEH675"/>
    <mergeCell ref="IEI672:IEI675"/>
    <mergeCell ref="IEJ672:IEJ675"/>
    <mergeCell ref="IEK672:IEK675"/>
    <mergeCell ref="IEL672:IEL675"/>
    <mergeCell ref="IEM672:IEM675"/>
    <mergeCell ref="IEN672:IEN675"/>
    <mergeCell ref="ICA672:ICA675"/>
    <mergeCell ref="ICB672:ICB675"/>
    <mergeCell ref="ICC672:ICC675"/>
    <mergeCell ref="ICD672:ICD675"/>
    <mergeCell ref="ICE672:ICE675"/>
    <mergeCell ref="ICF672:ICF675"/>
    <mergeCell ref="ICG672:ICG675"/>
    <mergeCell ref="ICH672:ICH675"/>
    <mergeCell ref="ICI672:ICI675"/>
    <mergeCell ref="ICJ672:ICJ675"/>
    <mergeCell ref="ICK672:ICK675"/>
    <mergeCell ref="ICL672:ICL675"/>
    <mergeCell ref="ICM672:ICM675"/>
    <mergeCell ref="ICN672:ICN675"/>
    <mergeCell ref="ICO672:ICO675"/>
    <mergeCell ref="ICP672:ICP675"/>
    <mergeCell ref="ICQ672:ICQ675"/>
    <mergeCell ref="ICR672:ICR675"/>
    <mergeCell ref="ICS672:ICS675"/>
    <mergeCell ref="ICT672:ICT675"/>
    <mergeCell ref="ICU672:ICU675"/>
    <mergeCell ref="ICV672:ICV675"/>
    <mergeCell ref="ICW672:ICW675"/>
    <mergeCell ref="ICX672:ICX675"/>
    <mergeCell ref="ICY672:ICY675"/>
    <mergeCell ref="ICZ672:ICZ675"/>
    <mergeCell ref="IDA672:IDA675"/>
    <mergeCell ref="IDB672:IDB675"/>
    <mergeCell ref="IDC672:IDC675"/>
    <mergeCell ref="IDD672:IDD675"/>
    <mergeCell ref="IDE672:IDE675"/>
    <mergeCell ref="IDF672:IDF675"/>
    <mergeCell ref="IDG672:IDG675"/>
    <mergeCell ref="IAT672:IAT675"/>
    <mergeCell ref="IAU672:IAU675"/>
    <mergeCell ref="IAV672:IAV675"/>
    <mergeCell ref="IAW672:IAW675"/>
    <mergeCell ref="IAX672:IAX675"/>
    <mergeCell ref="IAY672:IAY675"/>
    <mergeCell ref="IAZ672:IAZ675"/>
    <mergeCell ref="IBA672:IBA675"/>
    <mergeCell ref="IBB672:IBB675"/>
    <mergeCell ref="IBC672:IBC675"/>
    <mergeCell ref="IBD672:IBD675"/>
    <mergeCell ref="IBE672:IBE675"/>
    <mergeCell ref="IBF672:IBF675"/>
    <mergeCell ref="IBG672:IBG675"/>
    <mergeCell ref="IBH672:IBH675"/>
    <mergeCell ref="IBI672:IBI675"/>
    <mergeCell ref="IBJ672:IBJ675"/>
    <mergeCell ref="IBK672:IBK675"/>
    <mergeCell ref="IBL672:IBL675"/>
    <mergeCell ref="IBM672:IBM675"/>
    <mergeCell ref="IBN672:IBN675"/>
    <mergeCell ref="IBO672:IBO675"/>
    <mergeCell ref="IBP672:IBP675"/>
    <mergeCell ref="IBQ672:IBQ675"/>
    <mergeCell ref="IBR672:IBR675"/>
    <mergeCell ref="IBS672:IBS675"/>
    <mergeCell ref="IBT672:IBT675"/>
    <mergeCell ref="IBU672:IBU675"/>
    <mergeCell ref="IBV672:IBV675"/>
    <mergeCell ref="IBW672:IBW675"/>
    <mergeCell ref="IBX672:IBX675"/>
    <mergeCell ref="IBY672:IBY675"/>
    <mergeCell ref="IBZ672:IBZ675"/>
    <mergeCell ref="HZM672:HZM675"/>
    <mergeCell ref="HZN672:HZN675"/>
    <mergeCell ref="HZO672:HZO675"/>
    <mergeCell ref="HZP672:HZP675"/>
    <mergeCell ref="HZQ672:HZQ675"/>
    <mergeCell ref="HZR672:HZR675"/>
    <mergeCell ref="HZS672:HZS675"/>
    <mergeCell ref="HZT672:HZT675"/>
    <mergeCell ref="HZU672:HZU675"/>
    <mergeCell ref="HZV672:HZV675"/>
    <mergeCell ref="HZW672:HZW675"/>
    <mergeCell ref="HZX672:HZX675"/>
    <mergeCell ref="HZY672:HZY675"/>
    <mergeCell ref="HZZ672:HZZ675"/>
    <mergeCell ref="IAA672:IAA675"/>
    <mergeCell ref="IAB672:IAB675"/>
    <mergeCell ref="IAC672:IAC675"/>
    <mergeCell ref="IAD672:IAD675"/>
    <mergeCell ref="IAE672:IAE675"/>
    <mergeCell ref="IAF672:IAF675"/>
    <mergeCell ref="IAG672:IAG675"/>
    <mergeCell ref="IAH672:IAH675"/>
    <mergeCell ref="IAI672:IAI675"/>
    <mergeCell ref="IAJ672:IAJ675"/>
    <mergeCell ref="IAK672:IAK675"/>
    <mergeCell ref="IAL672:IAL675"/>
    <mergeCell ref="IAM672:IAM675"/>
    <mergeCell ref="IAN672:IAN675"/>
    <mergeCell ref="IAO672:IAO675"/>
    <mergeCell ref="IAP672:IAP675"/>
    <mergeCell ref="IAQ672:IAQ675"/>
    <mergeCell ref="IAR672:IAR675"/>
    <mergeCell ref="IAS672:IAS675"/>
    <mergeCell ref="HYF672:HYF675"/>
    <mergeCell ref="HYG672:HYG675"/>
    <mergeCell ref="HYH672:HYH675"/>
    <mergeCell ref="HYI672:HYI675"/>
    <mergeCell ref="HYJ672:HYJ675"/>
    <mergeCell ref="HYK672:HYK675"/>
    <mergeCell ref="HYL672:HYL675"/>
    <mergeCell ref="HYM672:HYM675"/>
    <mergeCell ref="HYN672:HYN675"/>
    <mergeCell ref="HYO672:HYO675"/>
    <mergeCell ref="HYP672:HYP675"/>
    <mergeCell ref="HYQ672:HYQ675"/>
    <mergeCell ref="HYR672:HYR675"/>
    <mergeCell ref="HYS672:HYS675"/>
    <mergeCell ref="HYT672:HYT675"/>
    <mergeCell ref="HYU672:HYU675"/>
    <mergeCell ref="HYV672:HYV675"/>
    <mergeCell ref="HYW672:HYW675"/>
    <mergeCell ref="HYX672:HYX675"/>
    <mergeCell ref="HYY672:HYY675"/>
    <mergeCell ref="HYZ672:HYZ675"/>
    <mergeCell ref="HZA672:HZA675"/>
    <mergeCell ref="HZB672:HZB675"/>
    <mergeCell ref="HZC672:HZC675"/>
    <mergeCell ref="HZD672:HZD675"/>
    <mergeCell ref="HZE672:HZE675"/>
    <mergeCell ref="HZF672:HZF675"/>
    <mergeCell ref="HZG672:HZG675"/>
    <mergeCell ref="HZH672:HZH675"/>
    <mergeCell ref="HZI672:HZI675"/>
    <mergeCell ref="HZJ672:HZJ675"/>
    <mergeCell ref="HZK672:HZK675"/>
    <mergeCell ref="HZL672:HZL675"/>
    <mergeCell ref="HWY672:HWY675"/>
    <mergeCell ref="HWZ672:HWZ675"/>
    <mergeCell ref="HXA672:HXA675"/>
    <mergeCell ref="HXB672:HXB675"/>
    <mergeCell ref="HXC672:HXC675"/>
    <mergeCell ref="HXD672:HXD675"/>
    <mergeCell ref="HXE672:HXE675"/>
    <mergeCell ref="HXF672:HXF675"/>
    <mergeCell ref="HXG672:HXG675"/>
    <mergeCell ref="HXH672:HXH675"/>
    <mergeCell ref="HXI672:HXI675"/>
    <mergeCell ref="HXJ672:HXJ675"/>
    <mergeCell ref="HXK672:HXK675"/>
    <mergeCell ref="HXL672:HXL675"/>
    <mergeCell ref="HXM672:HXM675"/>
    <mergeCell ref="HXN672:HXN675"/>
    <mergeCell ref="HXO672:HXO675"/>
    <mergeCell ref="HXP672:HXP675"/>
    <mergeCell ref="HXQ672:HXQ675"/>
    <mergeCell ref="HXR672:HXR675"/>
    <mergeCell ref="HXS672:HXS675"/>
    <mergeCell ref="HXT672:HXT675"/>
    <mergeCell ref="HXU672:HXU675"/>
    <mergeCell ref="HXV672:HXV675"/>
    <mergeCell ref="HXW672:HXW675"/>
    <mergeCell ref="HXX672:HXX675"/>
    <mergeCell ref="HXY672:HXY675"/>
    <mergeCell ref="HXZ672:HXZ675"/>
    <mergeCell ref="HYA672:HYA675"/>
    <mergeCell ref="HYB672:HYB675"/>
    <mergeCell ref="HYC672:HYC675"/>
    <mergeCell ref="HYD672:HYD675"/>
    <mergeCell ref="HYE672:HYE675"/>
    <mergeCell ref="HVR672:HVR675"/>
    <mergeCell ref="HVS672:HVS675"/>
    <mergeCell ref="HVT672:HVT675"/>
    <mergeCell ref="HVU672:HVU675"/>
    <mergeCell ref="HVV672:HVV675"/>
    <mergeCell ref="HVW672:HVW675"/>
    <mergeCell ref="HVX672:HVX675"/>
    <mergeCell ref="HVY672:HVY675"/>
    <mergeCell ref="HVZ672:HVZ675"/>
    <mergeCell ref="HWA672:HWA675"/>
    <mergeCell ref="HWB672:HWB675"/>
    <mergeCell ref="HWC672:HWC675"/>
    <mergeCell ref="HWD672:HWD675"/>
    <mergeCell ref="HWE672:HWE675"/>
    <mergeCell ref="HWF672:HWF675"/>
    <mergeCell ref="HWG672:HWG675"/>
    <mergeCell ref="HWH672:HWH675"/>
    <mergeCell ref="HWI672:HWI675"/>
    <mergeCell ref="HWJ672:HWJ675"/>
    <mergeCell ref="HWK672:HWK675"/>
    <mergeCell ref="HWL672:HWL675"/>
    <mergeCell ref="HWM672:HWM675"/>
    <mergeCell ref="HWN672:HWN675"/>
    <mergeCell ref="HWO672:HWO675"/>
    <mergeCell ref="HWP672:HWP675"/>
    <mergeCell ref="HWQ672:HWQ675"/>
    <mergeCell ref="HWR672:HWR675"/>
    <mergeCell ref="HWS672:HWS675"/>
    <mergeCell ref="HWT672:HWT675"/>
    <mergeCell ref="HWU672:HWU675"/>
    <mergeCell ref="HWV672:HWV675"/>
    <mergeCell ref="HWW672:HWW675"/>
    <mergeCell ref="HWX672:HWX675"/>
    <mergeCell ref="HUK672:HUK675"/>
    <mergeCell ref="HUL672:HUL675"/>
    <mergeCell ref="HUM672:HUM675"/>
    <mergeCell ref="HUN672:HUN675"/>
    <mergeCell ref="HUO672:HUO675"/>
    <mergeCell ref="HUP672:HUP675"/>
    <mergeCell ref="HUQ672:HUQ675"/>
    <mergeCell ref="HUR672:HUR675"/>
    <mergeCell ref="HUS672:HUS675"/>
    <mergeCell ref="HUT672:HUT675"/>
    <mergeCell ref="HUU672:HUU675"/>
    <mergeCell ref="HUV672:HUV675"/>
    <mergeCell ref="HUW672:HUW675"/>
    <mergeCell ref="HUX672:HUX675"/>
    <mergeCell ref="HUY672:HUY675"/>
    <mergeCell ref="HUZ672:HUZ675"/>
    <mergeCell ref="HVA672:HVA675"/>
    <mergeCell ref="HVB672:HVB675"/>
    <mergeCell ref="HVC672:HVC675"/>
    <mergeCell ref="HVD672:HVD675"/>
    <mergeCell ref="HVE672:HVE675"/>
    <mergeCell ref="HVF672:HVF675"/>
    <mergeCell ref="HVG672:HVG675"/>
    <mergeCell ref="HVH672:HVH675"/>
    <mergeCell ref="HVI672:HVI675"/>
    <mergeCell ref="HVJ672:HVJ675"/>
    <mergeCell ref="HVK672:HVK675"/>
    <mergeCell ref="HVL672:HVL675"/>
    <mergeCell ref="HVM672:HVM675"/>
    <mergeCell ref="HVN672:HVN675"/>
    <mergeCell ref="HVO672:HVO675"/>
    <mergeCell ref="HVP672:HVP675"/>
    <mergeCell ref="HVQ672:HVQ675"/>
    <mergeCell ref="HTD672:HTD675"/>
    <mergeCell ref="HTE672:HTE675"/>
    <mergeCell ref="HTF672:HTF675"/>
    <mergeCell ref="HTG672:HTG675"/>
    <mergeCell ref="HTH672:HTH675"/>
    <mergeCell ref="HTI672:HTI675"/>
    <mergeCell ref="HTJ672:HTJ675"/>
    <mergeCell ref="HTK672:HTK675"/>
    <mergeCell ref="HTL672:HTL675"/>
    <mergeCell ref="HTM672:HTM675"/>
    <mergeCell ref="HTN672:HTN675"/>
    <mergeCell ref="HTO672:HTO675"/>
    <mergeCell ref="HTP672:HTP675"/>
    <mergeCell ref="HTQ672:HTQ675"/>
    <mergeCell ref="HTR672:HTR675"/>
    <mergeCell ref="HTS672:HTS675"/>
    <mergeCell ref="HTT672:HTT675"/>
    <mergeCell ref="HTU672:HTU675"/>
    <mergeCell ref="HTV672:HTV675"/>
    <mergeCell ref="HTW672:HTW675"/>
    <mergeCell ref="HTX672:HTX675"/>
    <mergeCell ref="HTY672:HTY675"/>
    <mergeCell ref="HTZ672:HTZ675"/>
    <mergeCell ref="HUA672:HUA675"/>
    <mergeCell ref="HUB672:HUB675"/>
    <mergeCell ref="HUC672:HUC675"/>
    <mergeCell ref="HUD672:HUD675"/>
    <mergeCell ref="HUE672:HUE675"/>
    <mergeCell ref="HUF672:HUF675"/>
    <mergeCell ref="HUG672:HUG675"/>
    <mergeCell ref="HUH672:HUH675"/>
    <mergeCell ref="HUI672:HUI675"/>
    <mergeCell ref="HUJ672:HUJ675"/>
    <mergeCell ref="HRW672:HRW675"/>
    <mergeCell ref="HRX672:HRX675"/>
    <mergeCell ref="HRY672:HRY675"/>
    <mergeCell ref="HRZ672:HRZ675"/>
    <mergeCell ref="HSA672:HSA675"/>
    <mergeCell ref="HSB672:HSB675"/>
    <mergeCell ref="HSC672:HSC675"/>
    <mergeCell ref="HSD672:HSD675"/>
    <mergeCell ref="HSE672:HSE675"/>
    <mergeCell ref="HSF672:HSF675"/>
    <mergeCell ref="HSG672:HSG675"/>
    <mergeCell ref="HSH672:HSH675"/>
    <mergeCell ref="HSI672:HSI675"/>
    <mergeCell ref="HSJ672:HSJ675"/>
    <mergeCell ref="HSK672:HSK675"/>
    <mergeCell ref="HSL672:HSL675"/>
    <mergeCell ref="HSM672:HSM675"/>
    <mergeCell ref="HSN672:HSN675"/>
    <mergeCell ref="HSO672:HSO675"/>
    <mergeCell ref="HSP672:HSP675"/>
    <mergeCell ref="HSQ672:HSQ675"/>
    <mergeCell ref="HSR672:HSR675"/>
    <mergeCell ref="HSS672:HSS675"/>
    <mergeCell ref="HST672:HST675"/>
    <mergeCell ref="HSU672:HSU675"/>
    <mergeCell ref="HSV672:HSV675"/>
    <mergeCell ref="HSW672:HSW675"/>
    <mergeCell ref="HSX672:HSX675"/>
    <mergeCell ref="HSY672:HSY675"/>
    <mergeCell ref="HSZ672:HSZ675"/>
    <mergeCell ref="HTA672:HTA675"/>
    <mergeCell ref="HTB672:HTB675"/>
    <mergeCell ref="HTC672:HTC675"/>
    <mergeCell ref="HQP672:HQP675"/>
    <mergeCell ref="HQQ672:HQQ675"/>
    <mergeCell ref="HQR672:HQR675"/>
    <mergeCell ref="HQS672:HQS675"/>
    <mergeCell ref="HQT672:HQT675"/>
    <mergeCell ref="HQU672:HQU675"/>
    <mergeCell ref="HQV672:HQV675"/>
    <mergeCell ref="HQW672:HQW675"/>
    <mergeCell ref="HQX672:HQX675"/>
    <mergeCell ref="HQY672:HQY675"/>
    <mergeCell ref="HQZ672:HQZ675"/>
    <mergeCell ref="HRA672:HRA675"/>
    <mergeCell ref="HRB672:HRB675"/>
    <mergeCell ref="HRC672:HRC675"/>
    <mergeCell ref="HRD672:HRD675"/>
    <mergeCell ref="HRE672:HRE675"/>
    <mergeCell ref="HRF672:HRF675"/>
    <mergeCell ref="HRG672:HRG675"/>
    <mergeCell ref="HRH672:HRH675"/>
    <mergeCell ref="HRI672:HRI675"/>
    <mergeCell ref="HRJ672:HRJ675"/>
    <mergeCell ref="HRK672:HRK675"/>
    <mergeCell ref="HRL672:HRL675"/>
    <mergeCell ref="HRM672:HRM675"/>
    <mergeCell ref="HRN672:HRN675"/>
    <mergeCell ref="HRO672:HRO675"/>
    <mergeCell ref="HRP672:HRP675"/>
    <mergeCell ref="HRQ672:HRQ675"/>
    <mergeCell ref="HRR672:HRR675"/>
    <mergeCell ref="HRS672:HRS675"/>
    <mergeCell ref="HRT672:HRT675"/>
    <mergeCell ref="HRU672:HRU675"/>
    <mergeCell ref="HRV672:HRV675"/>
    <mergeCell ref="HPI672:HPI675"/>
    <mergeCell ref="HPJ672:HPJ675"/>
    <mergeCell ref="HPK672:HPK675"/>
    <mergeCell ref="HPL672:HPL675"/>
    <mergeCell ref="HPM672:HPM675"/>
    <mergeCell ref="HPN672:HPN675"/>
    <mergeCell ref="HPO672:HPO675"/>
    <mergeCell ref="HPP672:HPP675"/>
    <mergeCell ref="HPQ672:HPQ675"/>
    <mergeCell ref="HPR672:HPR675"/>
    <mergeCell ref="HPS672:HPS675"/>
    <mergeCell ref="HPT672:HPT675"/>
    <mergeCell ref="HPU672:HPU675"/>
    <mergeCell ref="HPV672:HPV675"/>
    <mergeCell ref="HPW672:HPW675"/>
    <mergeCell ref="HPX672:HPX675"/>
    <mergeCell ref="HPY672:HPY675"/>
    <mergeCell ref="HPZ672:HPZ675"/>
    <mergeCell ref="HQA672:HQA675"/>
    <mergeCell ref="HQB672:HQB675"/>
    <mergeCell ref="HQC672:HQC675"/>
    <mergeCell ref="HQD672:HQD675"/>
    <mergeCell ref="HQE672:HQE675"/>
    <mergeCell ref="HQF672:HQF675"/>
    <mergeCell ref="HQG672:HQG675"/>
    <mergeCell ref="HQH672:HQH675"/>
    <mergeCell ref="HQI672:HQI675"/>
    <mergeCell ref="HQJ672:HQJ675"/>
    <mergeCell ref="HQK672:HQK675"/>
    <mergeCell ref="HQL672:HQL675"/>
    <mergeCell ref="HQM672:HQM675"/>
    <mergeCell ref="HQN672:HQN675"/>
    <mergeCell ref="HQO672:HQO675"/>
    <mergeCell ref="HOB672:HOB675"/>
    <mergeCell ref="HOC672:HOC675"/>
    <mergeCell ref="HOD672:HOD675"/>
    <mergeCell ref="HOE672:HOE675"/>
    <mergeCell ref="HOF672:HOF675"/>
    <mergeCell ref="HOG672:HOG675"/>
    <mergeCell ref="HOH672:HOH675"/>
    <mergeCell ref="HOI672:HOI675"/>
    <mergeCell ref="HOJ672:HOJ675"/>
    <mergeCell ref="HOK672:HOK675"/>
    <mergeCell ref="HOL672:HOL675"/>
    <mergeCell ref="HOM672:HOM675"/>
    <mergeCell ref="HON672:HON675"/>
    <mergeCell ref="HOO672:HOO675"/>
    <mergeCell ref="HOP672:HOP675"/>
    <mergeCell ref="HOQ672:HOQ675"/>
    <mergeCell ref="HOR672:HOR675"/>
    <mergeCell ref="HOS672:HOS675"/>
    <mergeCell ref="HOT672:HOT675"/>
    <mergeCell ref="HOU672:HOU675"/>
    <mergeCell ref="HOV672:HOV675"/>
    <mergeCell ref="HOW672:HOW675"/>
    <mergeCell ref="HOX672:HOX675"/>
    <mergeCell ref="HOY672:HOY675"/>
    <mergeCell ref="HOZ672:HOZ675"/>
    <mergeCell ref="HPA672:HPA675"/>
    <mergeCell ref="HPB672:HPB675"/>
    <mergeCell ref="HPC672:HPC675"/>
    <mergeCell ref="HPD672:HPD675"/>
    <mergeCell ref="HPE672:HPE675"/>
    <mergeCell ref="HPF672:HPF675"/>
    <mergeCell ref="HPG672:HPG675"/>
    <mergeCell ref="HPH672:HPH675"/>
    <mergeCell ref="HMU672:HMU675"/>
    <mergeCell ref="HMV672:HMV675"/>
    <mergeCell ref="HMW672:HMW675"/>
    <mergeCell ref="HMX672:HMX675"/>
    <mergeCell ref="HMY672:HMY675"/>
    <mergeCell ref="HMZ672:HMZ675"/>
    <mergeCell ref="HNA672:HNA675"/>
    <mergeCell ref="HNB672:HNB675"/>
    <mergeCell ref="HNC672:HNC675"/>
    <mergeCell ref="HND672:HND675"/>
    <mergeCell ref="HNE672:HNE675"/>
    <mergeCell ref="HNF672:HNF675"/>
    <mergeCell ref="HNG672:HNG675"/>
    <mergeCell ref="HNH672:HNH675"/>
    <mergeCell ref="HNI672:HNI675"/>
    <mergeCell ref="HNJ672:HNJ675"/>
    <mergeCell ref="HNK672:HNK675"/>
    <mergeCell ref="HNL672:HNL675"/>
    <mergeCell ref="HNM672:HNM675"/>
    <mergeCell ref="HNN672:HNN675"/>
    <mergeCell ref="HNO672:HNO675"/>
    <mergeCell ref="HNP672:HNP675"/>
    <mergeCell ref="HNQ672:HNQ675"/>
    <mergeCell ref="HNR672:HNR675"/>
    <mergeCell ref="HNS672:HNS675"/>
    <mergeCell ref="HNT672:HNT675"/>
    <mergeCell ref="HNU672:HNU675"/>
    <mergeCell ref="HNV672:HNV675"/>
    <mergeCell ref="HNW672:HNW675"/>
    <mergeCell ref="HNX672:HNX675"/>
    <mergeCell ref="HNY672:HNY675"/>
    <mergeCell ref="HNZ672:HNZ675"/>
    <mergeCell ref="HOA672:HOA675"/>
    <mergeCell ref="HLN672:HLN675"/>
    <mergeCell ref="HLO672:HLO675"/>
    <mergeCell ref="HLP672:HLP675"/>
    <mergeCell ref="HLQ672:HLQ675"/>
    <mergeCell ref="HLR672:HLR675"/>
    <mergeCell ref="HLS672:HLS675"/>
    <mergeCell ref="HLT672:HLT675"/>
    <mergeCell ref="HLU672:HLU675"/>
    <mergeCell ref="HLV672:HLV675"/>
    <mergeCell ref="HLW672:HLW675"/>
    <mergeCell ref="HLX672:HLX675"/>
    <mergeCell ref="HLY672:HLY675"/>
    <mergeCell ref="HLZ672:HLZ675"/>
    <mergeCell ref="HMA672:HMA675"/>
    <mergeCell ref="HMB672:HMB675"/>
    <mergeCell ref="HMC672:HMC675"/>
    <mergeCell ref="HMD672:HMD675"/>
    <mergeCell ref="HME672:HME675"/>
    <mergeCell ref="HMF672:HMF675"/>
    <mergeCell ref="HMG672:HMG675"/>
    <mergeCell ref="HMH672:HMH675"/>
    <mergeCell ref="HMI672:HMI675"/>
    <mergeCell ref="HMJ672:HMJ675"/>
    <mergeCell ref="HMK672:HMK675"/>
    <mergeCell ref="HML672:HML675"/>
    <mergeCell ref="HMM672:HMM675"/>
    <mergeCell ref="HMN672:HMN675"/>
    <mergeCell ref="HMO672:HMO675"/>
    <mergeCell ref="HMP672:HMP675"/>
    <mergeCell ref="HMQ672:HMQ675"/>
    <mergeCell ref="HMR672:HMR675"/>
    <mergeCell ref="HMS672:HMS675"/>
    <mergeCell ref="HMT672:HMT675"/>
    <mergeCell ref="HKG672:HKG675"/>
    <mergeCell ref="HKH672:HKH675"/>
    <mergeCell ref="HKI672:HKI675"/>
    <mergeCell ref="HKJ672:HKJ675"/>
    <mergeCell ref="HKK672:HKK675"/>
    <mergeCell ref="HKL672:HKL675"/>
    <mergeCell ref="HKM672:HKM675"/>
    <mergeCell ref="HKN672:HKN675"/>
    <mergeCell ref="HKO672:HKO675"/>
    <mergeCell ref="HKP672:HKP675"/>
    <mergeCell ref="HKQ672:HKQ675"/>
    <mergeCell ref="HKR672:HKR675"/>
    <mergeCell ref="HKS672:HKS675"/>
    <mergeCell ref="HKT672:HKT675"/>
    <mergeCell ref="HKU672:HKU675"/>
    <mergeCell ref="HKV672:HKV675"/>
    <mergeCell ref="HKW672:HKW675"/>
    <mergeCell ref="HKX672:HKX675"/>
    <mergeCell ref="HKY672:HKY675"/>
    <mergeCell ref="HKZ672:HKZ675"/>
    <mergeCell ref="HLA672:HLA675"/>
    <mergeCell ref="HLB672:HLB675"/>
    <mergeCell ref="HLC672:HLC675"/>
    <mergeCell ref="HLD672:HLD675"/>
    <mergeCell ref="HLE672:HLE675"/>
    <mergeCell ref="HLF672:HLF675"/>
    <mergeCell ref="HLG672:HLG675"/>
    <mergeCell ref="HLH672:HLH675"/>
    <mergeCell ref="HLI672:HLI675"/>
    <mergeCell ref="HLJ672:HLJ675"/>
    <mergeCell ref="HLK672:HLK675"/>
    <mergeCell ref="HLL672:HLL675"/>
    <mergeCell ref="HLM672:HLM675"/>
    <mergeCell ref="HIZ672:HIZ675"/>
    <mergeCell ref="HJA672:HJA675"/>
    <mergeCell ref="HJB672:HJB675"/>
    <mergeCell ref="HJC672:HJC675"/>
    <mergeCell ref="HJD672:HJD675"/>
    <mergeCell ref="HJE672:HJE675"/>
    <mergeCell ref="HJF672:HJF675"/>
    <mergeCell ref="HJG672:HJG675"/>
    <mergeCell ref="HJH672:HJH675"/>
    <mergeCell ref="HJI672:HJI675"/>
    <mergeCell ref="HJJ672:HJJ675"/>
    <mergeCell ref="HJK672:HJK675"/>
    <mergeCell ref="HJL672:HJL675"/>
    <mergeCell ref="HJM672:HJM675"/>
    <mergeCell ref="HJN672:HJN675"/>
    <mergeCell ref="HJO672:HJO675"/>
    <mergeCell ref="HJP672:HJP675"/>
    <mergeCell ref="HJQ672:HJQ675"/>
    <mergeCell ref="HJR672:HJR675"/>
    <mergeCell ref="HJS672:HJS675"/>
    <mergeCell ref="HJT672:HJT675"/>
    <mergeCell ref="HJU672:HJU675"/>
    <mergeCell ref="HJV672:HJV675"/>
    <mergeCell ref="HJW672:HJW675"/>
    <mergeCell ref="HJX672:HJX675"/>
    <mergeCell ref="HJY672:HJY675"/>
    <mergeCell ref="HJZ672:HJZ675"/>
    <mergeCell ref="HKA672:HKA675"/>
    <mergeCell ref="HKB672:HKB675"/>
    <mergeCell ref="HKC672:HKC675"/>
    <mergeCell ref="HKD672:HKD675"/>
    <mergeCell ref="HKE672:HKE675"/>
    <mergeCell ref="HKF672:HKF675"/>
    <mergeCell ref="HHS672:HHS675"/>
    <mergeCell ref="HHT672:HHT675"/>
    <mergeCell ref="HHU672:HHU675"/>
    <mergeCell ref="HHV672:HHV675"/>
    <mergeCell ref="HHW672:HHW675"/>
    <mergeCell ref="HHX672:HHX675"/>
    <mergeCell ref="HHY672:HHY675"/>
    <mergeCell ref="HHZ672:HHZ675"/>
    <mergeCell ref="HIA672:HIA675"/>
    <mergeCell ref="HIB672:HIB675"/>
    <mergeCell ref="HIC672:HIC675"/>
    <mergeCell ref="HID672:HID675"/>
    <mergeCell ref="HIE672:HIE675"/>
    <mergeCell ref="HIF672:HIF675"/>
    <mergeCell ref="HIG672:HIG675"/>
    <mergeCell ref="HIH672:HIH675"/>
    <mergeCell ref="HII672:HII675"/>
    <mergeCell ref="HIJ672:HIJ675"/>
    <mergeCell ref="HIK672:HIK675"/>
    <mergeCell ref="HIL672:HIL675"/>
    <mergeCell ref="HIM672:HIM675"/>
    <mergeCell ref="HIN672:HIN675"/>
    <mergeCell ref="HIO672:HIO675"/>
    <mergeCell ref="HIP672:HIP675"/>
    <mergeCell ref="HIQ672:HIQ675"/>
    <mergeCell ref="HIR672:HIR675"/>
    <mergeCell ref="HIS672:HIS675"/>
    <mergeCell ref="HIT672:HIT675"/>
    <mergeCell ref="HIU672:HIU675"/>
    <mergeCell ref="HIV672:HIV675"/>
    <mergeCell ref="HIW672:HIW675"/>
    <mergeCell ref="HIX672:HIX675"/>
    <mergeCell ref="HIY672:HIY675"/>
    <mergeCell ref="HGL672:HGL675"/>
    <mergeCell ref="HGM672:HGM675"/>
    <mergeCell ref="HGN672:HGN675"/>
    <mergeCell ref="HGO672:HGO675"/>
    <mergeCell ref="HGP672:HGP675"/>
    <mergeCell ref="HGQ672:HGQ675"/>
    <mergeCell ref="HGR672:HGR675"/>
    <mergeCell ref="HGS672:HGS675"/>
    <mergeCell ref="HGT672:HGT675"/>
    <mergeCell ref="HGU672:HGU675"/>
    <mergeCell ref="HGV672:HGV675"/>
    <mergeCell ref="HGW672:HGW675"/>
    <mergeCell ref="HGX672:HGX675"/>
    <mergeCell ref="HGY672:HGY675"/>
    <mergeCell ref="HGZ672:HGZ675"/>
    <mergeCell ref="HHA672:HHA675"/>
    <mergeCell ref="HHB672:HHB675"/>
    <mergeCell ref="HHC672:HHC675"/>
    <mergeCell ref="HHD672:HHD675"/>
    <mergeCell ref="HHE672:HHE675"/>
    <mergeCell ref="HHF672:HHF675"/>
    <mergeCell ref="HHG672:HHG675"/>
    <mergeCell ref="HHH672:HHH675"/>
    <mergeCell ref="HHI672:HHI675"/>
    <mergeCell ref="HHJ672:HHJ675"/>
    <mergeCell ref="HHK672:HHK675"/>
    <mergeCell ref="HHL672:HHL675"/>
    <mergeCell ref="HHM672:HHM675"/>
    <mergeCell ref="HHN672:HHN675"/>
    <mergeCell ref="HHO672:HHO675"/>
    <mergeCell ref="HHP672:HHP675"/>
    <mergeCell ref="HHQ672:HHQ675"/>
    <mergeCell ref="HHR672:HHR675"/>
    <mergeCell ref="HFE672:HFE675"/>
    <mergeCell ref="HFF672:HFF675"/>
    <mergeCell ref="HFG672:HFG675"/>
    <mergeCell ref="HFH672:HFH675"/>
    <mergeCell ref="HFI672:HFI675"/>
    <mergeCell ref="HFJ672:HFJ675"/>
    <mergeCell ref="HFK672:HFK675"/>
    <mergeCell ref="HFL672:HFL675"/>
    <mergeCell ref="HFM672:HFM675"/>
    <mergeCell ref="HFN672:HFN675"/>
    <mergeCell ref="HFO672:HFO675"/>
    <mergeCell ref="HFP672:HFP675"/>
    <mergeCell ref="HFQ672:HFQ675"/>
    <mergeCell ref="HFR672:HFR675"/>
    <mergeCell ref="HFS672:HFS675"/>
    <mergeCell ref="HFT672:HFT675"/>
    <mergeCell ref="HFU672:HFU675"/>
    <mergeCell ref="HFV672:HFV675"/>
    <mergeCell ref="HFW672:HFW675"/>
    <mergeCell ref="HFX672:HFX675"/>
    <mergeCell ref="HFY672:HFY675"/>
    <mergeCell ref="HFZ672:HFZ675"/>
    <mergeCell ref="HGA672:HGA675"/>
    <mergeCell ref="HGB672:HGB675"/>
    <mergeCell ref="HGC672:HGC675"/>
    <mergeCell ref="HGD672:HGD675"/>
    <mergeCell ref="HGE672:HGE675"/>
    <mergeCell ref="HGF672:HGF675"/>
    <mergeCell ref="HGG672:HGG675"/>
    <mergeCell ref="HGH672:HGH675"/>
    <mergeCell ref="HGI672:HGI675"/>
    <mergeCell ref="HGJ672:HGJ675"/>
    <mergeCell ref="HGK672:HGK675"/>
    <mergeCell ref="HDX672:HDX675"/>
    <mergeCell ref="HDY672:HDY675"/>
    <mergeCell ref="HDZ672:HDZ675"/>
    <mergeCell ref="HEA672:HEA675"/>
    <mergeCell ref="HEB672:HEB675"/>
    <mergeCell ref="HEC672:HEC675"/>
    <mergeCell ref="HED672:HED675"/>
    <mergeCell ref="HEE672:HEE675"/>
    <mergeCell ref="HEF672:HEF675"/>
    <mergeCell ref="HEG672:HEG675"/>
    <mergeCell ref="HEH672:HEH675"/>
    <mergeCell ref="HEI672:HEI675"/>
    <mergeCell ref="HEJ672:HEJ675"/>
    <mergeCell ref="HEK672:HEK675"/>
    <mergeCell ref="HEL672:HEL675"/>
    <mergeCell ref="HEM672:HEM675"/>
    <mergeCell ref="HEN672:HEN675"/>
    <mergeCell ref="HEO672:HEO675"/>
    <mergeCell ref="HEP672:HEP675"/>
    <mergeCell ref="HEQ672:HEQ675"/>
    <mergeCell ref="HER672:HER675"/>
    <mergeCell ref="HES672:HES675"/>
    <mergeCell ref="HET672:HET675"/>
    <mergeCell ref="HEU672:HEU675"/>
    <mergeCell ref="HEV672:HEV675"/>
    <mergeCell ref="HEW672:HEW675"/>
    <mergeCell ref="HEX672:HEX675"/>
    <mergeCell ref="HEY672:HEY675"/>
    <mergeCell ref="HEZ672:HEZ675"/>
    <mergeCell ref="HFA672:HFA675"/>
    <mergeCell ref="HFB672:HFB675"/>
    <mergeCell ref="HFC672:HFC675"/>
    <mergeCell ref="HFD672:HFD675"/>
    <mergeCell ref="HCQ672:HCQ675"/>
    <mergeCell ref="HCR672:HCR675"/>
    <mergeCell ref="HCS672:HCS675"/>
    <mergeCell ref="HCT672:HCT675"/>
    <mergeCell ref="HCU672:HCU675"/>
    <mergeCell ref="HCV672:HCV675"/>
    <mergeCell ref="HCW672:HCW675"/>
    <mergeCell ref="HCX672:HCX675"/>
    <mergeCell ref="HCY672:HCY675"/>
    <mergeCell ref="HCZ672:HCZ675"/>
    <mergeCell ref="HDA672:HDA675"/>
    <mergeCell ref="HDB672:HDB675"/>
    <mergeCell ref="HDC672:HDC675"/>
    <mergeCell ref="HDD672:HDD675"/>
    <mergeCell ref="HDE672:HDE675"/>
    <mergeCell ref="HDF672:HDF675"/>
    <mergeCell ref="HDG672:HDG675"/>
    <mergeCell ref="HDH672:HDH675"/>
    <mergeCell ref="HDI672:HDI675"/>
    <mergeCell ref="HDJ672:HDJ675"/>
    <mergeCell ref="HDK672:HDK675"/>
    <mergeCell ref="HDL672:HDL675"/>
    <mergeCell ref="HDM672:HDM675"/>
    <mergeCell ref="HDN672:HDN675"/>
    <mergeCell ref="HDO672:HDO675"/>
    <mergeCell ref="HDP672:HDP675"/>
    <mergeCell ref="HDQ672:HDQ675"/>
    <mergeCell ref="HDR672:HDR675"/>
    <mergeCell ref="HDS672:HDS675"/>
    <mergeCell ref="HDT672:HDT675"/>
    <mergeCell ref="HDU672:HDU675"/>
    <mergeCell ref="HDV672:HDV675"/>
    <mergeCell ref="HDW672:HDW675"/>
    <mergeCell ref="HBJ672:HBJ675"/>
    <mergeCell ref="HBK672:HBK675"/>
    <mergeCell ref="HBL672:HBL675"/>
    <mergeCell ref="HBM672:HBM675"/>
    <mergeCell ref="HBN672:HBN675"/>
    <mergeCell ref="HBO672:HBO675"/>
    <mergeCell ref="HBP672:HBP675"/>
    <mergeCell ref="HBQ672:HBQ675"/>
    <mergeCell ref="HBR672:HBR675"/>
    <mergeCell ref="HBS672:HBS675"/>
    <mergeCell ref="HBT672:HBT675"/>
    <mergeCell ref="HBU672:HBU675"/>
    <mergeCell ref="HBV672:HBV675"/>
    <mergeCell ref="HBW672:HBW675"/>
    <mergeCell ref="HBX672:HBX675"/>
    <mergeCell ref="HBY672:HBY675"/>
    <mergeCell ref="HBZ672:HBZ675"/>
    <mergeCell ref="HCA672:HCA675"/>
    <mergeCell ref="HCB672:HCB675"/>
    <mergeCell ref="HCC672:HCC675"/>
    <mergeCell ref="HCD672:HCD675"/>
    <mergeCell ref="HCE672:HCE675"/>
    <mergeCell ref="HCF672:HCF675"/>
    <mergeCell ref="HCG672:HCG675"/>
    <mergeCell ref="HCH672:HCH675"/>
    <mergeCell ref="HCI672:HCI675"/>
    <mergeCell ref="HCJ672:HCJ675"/>
    <mergeCell ref="HCK672:HCK675"/>
    <mergeCell ref="HCL672:HCL675"/>
    <mergeCell ref="HCM672:HCM675"/>
    <mergeCell ref="HCN672:HCN675"/>
    <mergeCell ref="HCO672:HCO675"/>
    <mergeCell ref="HCP672:HCP675"/>
    <mergeCell ref="HAC672:HAC675"/>
    <mergeCell ref="HAD672:HAD675"/>
    <mergeCell ref="HAE672:HAE675"/>
    <mergeCell ref="HAF672:HAF675"/>
    <mergeCell ref="HAG672:HAG675"/>
    <mergeCell ref="HAH672:HAH675"/>
    <mergeCell ref="HAI672:HAI675"/>
    <mergeCell ref="HAJ672:HAJ675"/>
    <mergeCell ref="HAK672:HAK675"/>
    <mergeCell ref="HAL672:HAL675"/>
    <mergeCell ref="HAM672:HAM675"/>
    <mergeCell ref="HAN672:HAN675"/>
    <mergeCell ref="HAO672:HAO675"/>
    <mergeCell ref="HAP672:HAP675"/>
    <mergeCell ref="HAQ672:HAQ675"/>
    <mergeCell ref="HAR672:HAR675"/>
    <mergeCell ref="HAS672:HAS675"/>
    <mergeCell ref="HAT672:HAT675"/>
    <mergeCell ref="HAU672:HAU675"/>
    <mergeCell ref="HAV672:HAV675"/>
    <mergeCell ref="HAW672:HAW675"/>
    <mergeCell ref="HAX672:HAX675"/>
    <mergeCell ref="HAY672:HAY675"/>
    <mergeCell ref="HAZ672:HAZ675"/>
    <mergeCell ref="HBA672:HBA675"/>
    <mergeCell ref="HBB672:HBB675"/>
    <mergeCell ref="HBC672:HBC675"/>
    <mergeCell ref="HBD672:HBD675"/>
    <mergeCell ref="HBE672:HBE675"/>
    <mergeCell ref="HBF672:HBF675"/>
    <mergeCell ref="HBG672:HBG675"/>
    <mergeCell ref="HBH672:HBH675"/>
    <mergeCell ref="HBI672:HBI675"/>
    <mergeCell ref="GYV672:GYV675"/>
    <mergeCell ref="GYW672:GYW675"/>
    <mergeCell ref="GYX672:GYX675"/>
    <mergeCell ref="GYY672:GYY675"/>
    <mergeCell ref="GYZ672:GYZ675"/>
    <mergeCell ref="GZA672:GZA675"/>
    <mergeCell ref="GZB672:GZB675"/>
    <mergeCell ref="GZC672:GZC675"/>
    <mergeCell ref="GZD672:GZD675"/>
    <mergeCell ref="GZE672:GZE675"/>
    <mergeCell ref="GZF672:GZF675"/>
    <mergeCell ref="GZG672:GZG675"/>
    <mergeCell ref="GZH672:GZH675"/>
    <mergeCell ref="GZI672:GZI675"/>
    <mergeCell ref="GZJ672:GZJ675"/>
    <mergeCell ref="GZK672:GZK675"/>
    <mergeCell ref="GZL672:GZL675"/>
    <mergeCell ref="GZM672:GZM675"/>
    <mergeCell ref="GZN672:GZN675"/>
    <mergeCell ref="GZO672:GZO675"/>
    <mergeCell ref="GZP672:GZP675"/>
    <mergeCell ref="GZQ672:GZQ675"/>
    <mergeCell ref="GZR672:GZR675"/>
    <mergeCell ref="GZS672:GZS675"/>
    <mergeCell ref="GZT672:GZT675"/>
    <mergeCell ref="GZU672:GZU675"/>
    <mergeCell ref="GZV672:GZV675"/>
    <mergeCell ref="GZW672:GZW675"/>
    <mergeCell ref="GZX672:GZX675"/>
    <mergeCell ref="GZY672:GZY675"/>
    <mergeCell ref="GZZ672:GZZ675"/>
    <mergeCell ref="HAA672:HAA675"/>
    <mergeCell ref="HAB672:HAB675"/>
    <mergeCell ref="GXO672:GXO675"/>
    <mergeCell ref="GXP672:GXP675"/>
    <mergeCell ref="GXQ672:GXQ675"/>
    <mergeCell ref="GXR672:GXR675"/>
    <mergeCell ref="GXS672:GXS675"/>
    <mergeCell ref="GXT672:GXT675"/>
    <mergeCell ref="GXU672:GXU675"/>
    <mergeCell ref="GXV672:GXV675"/>
    <mergeCell ref="GXW672:GXW675"/>
    <mergeCell ref="GXX672:GXX675"/>
    <mergeCell ref="GXY672:GXY675"/>
    <mergeCell ref="GXZ672:GXZ675"/>
    <mergeCell ref="GYA672:GYA675"/>
    <mergeCell ref="GYB672:GYB675"/>
    <mergeCell ref="GYC672:GYC675"/>
    <mergeCell ref="GYD672:GYD675"/>
    <mergeCell ref="GYE672:GYE675"/>
    <mergeCell ref="GYF672:GYF675"/>
    <mergeCell ref="GYG672:GYG675"/>
    <mergeCell ref="GYH672:GYH675"/>
    <mergeCell ref="GYI672:GYI675"/>
    <mergeCell ref="GYJ672:GYJ675"/>
    <mergeCell ref="GYK672:GYK675"/>
    <mergeCell ref="GYL672:GYL675"/>
    <mergeCell ref="GYM672:GYM675"/>
    <mergeCell ref="GYN672:GYN675"/>
    <mergeCell ref="GYO672:GYO675"/>
    <mergeCell ref="GYP672:GYP675"/>
    <mergeCell ref="GYQ672:GYQ675"/>
    <mergeCell ref="GYR672:GYR675"/>
    <mergeCell ref="GYS672:GYS675"/>
    <mergeCell ref="GYT672:GYT675"/>
    <mergeCell ref="GYU672:GYU675"/>
    <mergeCell ref="GWH672:GWH675"/>
    <mergeCell ref="GWI672:GWI675"/>
    <mergeCell ref="GWJ672:GWJ675"/>
    <mergeCell ref="GWK672:GWK675"/>
    <mergeCell ref="GWL672:GWL675"/>
    <mergeCell ref="GWM672:GWM675"/>
    <mergeCell ref="GWN672:GWN675"/>
    <mergeCell ref="GWO672:GWO675"/>
    <mergeCell ref="GWP672:GWP675"/>
    <mergeCell ref="GWQ672:GWQ675"/>
    <mergeCell ref="GWR672:GWR675"/>
    <mergeCell ref="GWS672:GWS675"/>
    <mergeCell ref="GWT672:GWT675"/>
    <mergeCell ref="GWU672:GWU675"/>
    <mergeCell ref="GWV672:GWV675"/>
    <mergeCell ref="GWW672:GWW675"/>
    <mergeCell ref="GWX672:GWX675"/>
    <mergeCell ref="GWY672:GWY675"/>
    <mergeCell ref="GWZ672:GWZ675"/>
    <mergeCell ref="GXA672:GXA675"/>
    <mergeCell ref="GXB672:GXB675"/>
    <mergeCell ref="GXC672:GXC675"/>
    <mergeCell ref="GXD672:GXD675"/>
    <mergeCell ref="GXE672:GXE675"/>
    <mergeCell ref="GXF672:GXF675"/>
    <mergeCell ref="GXG672:GXG675"/>
    <mergeCell ref="GXH672:GXH675"/>
    <mergeCell ref="GXI672:GXI675"/>
    <mergeCell ref="GXJ672:GXJ675"/>
    <mergeCell ref="GXK672:GXK675"/>
    <mergeCell ref="GXL672:GXL675"/>
    <mergeCell ref="GXM672:GXM675"/>
    <mergeCell ref="GXN672:GXN675"/>
    <mergeCell ref="GVA672:GVA675"/>
    <mergeCell ref="GVB672:GVB675"/>
    <mergeCell ref="GVC672:GVC675"/>
    <mergeCell ref="GVD672:GVD675"/>
    <mergeCell ref="GVE672:GVE675"/>
    <mergeCell ref="GVF672:GVF675"/>
    <mergeCell ref="GVG672:GVG675"/>
    <mergeCell ref="GVH672:GVH675"/>
    <mergeCell ref="GVI672:GVI675"/>
    <mergeCell ref="GVJ672:GVJ675"/>
    <mergeCell ref="GVK672:GVK675"/>
    <mergeCell ref="GVL672:GVL675"/>
    <mergeCell ref="GVM672:GVM675"/>
    <mergeCell ref="GVN672:GVN675"/>
    <mergeCell ref="GVO672:GVO675"/>
    <mergeCell ref="GVP672:GVP675"/>
    <mergeCell ref="GVQ672:GVQ675"/>
    <mergeCell ref="GVR672:GVR675"/>
    <mergeCell ref="GVS672:GVS675"/>
    <mergeCell ref="GVT672:GVT675"/>
    <mergeCell ref="GVU672:GVU675"/>
    <mergeCell ref="GVV672:GVV675"/>
    <mergeCell ref="GVW672:GVW675"/>
    <mergeCell ref="GVX672:GVX675"/>
    <mergeCell ref="GVY672:GVY675"/>
    <mergeCell ref="GVZ672:GVZ675"/>
    <mergeCell ref="GWA672:GWA675"/>
    <mergeCell ref="GWB672:GWB675"/>
    <mergeCell ref="GWC672:GWC675"/>
    <mergeCell ref="GWD672:GWD675"/>
    <mergeCell ref="GWE672:GWE675"/>
    <mergeCell ref="GWF672:GWF675"/>
    <mergeCell ref="GWG672:GWG675"/>
    <mergeCell ref="GTT672:GTT675"/>
    <mergeCell ref="GTU672:GTU675"/>
    <mergeCell ref="GTV672:GTV675"/>
    <mergeCell ref="GTW672:GTW675"/>
    <mergeCell ref="GTX672:GTX675"/>
    <mergeCell ref="GTY672:GTY675"/>
    <mergeCell ref="GTZ672:GTZ675"/>
    <mergeCell ref="GUA672:GUA675"/>
    <mergeCell ref="GUB672:GUB675"/>
    <mergeCell ref="GUC672:GUC675"/>
    <mergeCell ref="GUD672:GUD675"/>
    <mergeCell ref="GUE672:GUE675"/>
    <mergeCell ref="GUF672:GUF675"/>
    <mergeCell ref="GUG672:GUG675"/>
    <mergeCell ref="GUH672:GUH675"/>
    <mergeCell ref="GUI672:GUI675"/>
    <mergeCell ref="GUJ672:GUJ675"/>
    <mergeCell ref="GUK672:GUK675"/>
    <mergeCell ref="GUL672:GUL675"/>
    <mergeCell ref="GUM672:GUM675"/>
    <mergeCell ref="GUN672:GUN675"/>
    <mergeCell ref="GUO672:GUO675"/>
    <mergeCell ref="GUP672:GUP675"/>
    <mergeCell ref="GUQ672:GUQ675"/>
    <mergeCell ref="GUR672:GUR675"/>
    <mergeCell ref="GUS672:GUS675"/>
    <mergeCell ref="GUT672:GUT675"/>
    <mergeCell ref="GUU672:GUU675"/>
    <mergeCell ref="GUV672:GUV675"/>
    <mergeCell ref="GUW672:GUW675"/>
    <mergeCell ref="GUX672:GUX675"/>
    <mergeCell ref="GUY672:GUY675"/>
    <mergeCell ref="GUZ672:GUZ675"/>
    <mergeCell ref="GSM672:GSM675"/>
    <mergeCell ref="GSN672:GSN675"/>
    <mergeCell ref="GSO672:GSO675"/>
    <mergeCell ref="GSP672:GSP675"/>
    <mergeCell ref="GSQ672:GSQ675"/>
    <mergeCell ref="GSR672:GSR675"/>
    <mergeCell ref="GSS672:GSS675"/>
    <mergeCell ref="GST672:GST675"/>
    <mergeCell ref="GSU672:GSU675"/>
    <mergeCell ref="GSV672:GSV675"/>
    <mergeCell ref="GSW672:GSW675"/>
    <mergeCell ref="GSX672:GSX675"/>
    <mergeCell ref="GSY672:GSY675"/>
    <mergeCell ref="GSZ672:GSZ675"/>
    <mergeCell ref="GTA672:GTA675"/>
    <mergeCell ref="GTB672:GTB675"/>
    <mergeCell ref="GTC672:GTC675"/>
    <mergeCell ref="GTD672:GTD675"/>
    <mergeCell ref="GTE672:GTE675"/>
    <mergeCell ref="GTF672:GTF675"/>
    <mergeCell ref="GTG672:GTG675"/>
    <mergeCell ref="GTH672:GTH675"/>
    <mergeCell ref="GTI672:GTI675"/>
    <mergeCell ref="GTJ672:GTJ675"/>
    <mergeCell ref="GTK672:GTK675"/>
    <mergeCell ref="GTL672:GTL675"/>
    <mergeCell ref="GTM672:GTM675"/>
    <mergeCell ref="GTN672:GTN675"/>
    <mergeCell ref="GTO672:GTO675"/>
    <mergeCell ref="GTP672:GTP675"/>
    <mergeCell ref="GTQ672:GTQ675"/>
    <mergeCell ref="GTR672:GTR675"/>
    <mergeCell ref="GTS672:GTS675"/>
    <mergeCell ref="GRF672:GRF675"/>
    <mergeCell ref="GRG672:GRG675"/>
    <mergeCell ref="GRH672:GRH675"/>
    <mergeCell ref="GRI672:GRI675"/>
    <mergeCell ref="GRJ672:GRJ675"/>
    <mergeCell ref="GRK672:GRK675"/>
    <mergeCell ref="GRL672:GRL675"/>
    <mergeCell ref="GRM672:GRM675"/>
    <mergeCell ref="GRN672:GRN675"/>
    <mergeCell ref="GRO672:GRO675"/>
    <mergeCell ref="GRP672:GRP675"/>
    <mergeCell ref="GRQ672:GRQ675"/>
    <mergeCell ref="GRR672:GRR675"/>
    <mergeCell ref="GRS672:GRS675"/>
    <mergeCell ref="GRT672:GRT675"/>
    <mergeCell ref="GRU672:GRU675"/>
    <mergeCell ref="GRV672:GRV675"/>
    <mergeCell ref="GRW672:GRW675"/>
    <mergeCell ref="GRX672:GRX675"/>
    <mergeCell ref="GRY672:GRY675"/>
    <mergeCell ref="GRZ672:GRZ675"/>
    <mergeCell ref="GSA672:GSA675"/>
    <mergeCell ref="GSB672:GSB675"/>
    <mergeCell ref="GSC672:GSC675"/>
    <mergeCell ref="GSD672:GSD675"/>
    <mergeCell ref="GSE672:GSE675"/>
    <mergeCell ref="GSF672:GSF675"/>
    <mergeCell ref="GSG672:GSG675"/>
    <mergeCell ref="GSH672:GSH675"/>
    <mergeCell ref="GSI672:GSI675"/>
    <mergeCell ref="GSJ672:GSJ675"/>
    <mergeCell ref="GSK672:GSK675"/>
    <mergeCell ref="GSL672:GSL675"/>
    <mergeCell ref="GPY672:GPY675"/>
    <mergeCell ref="GPZ672:GPZ675"/>
    <mergeCell ref="GQA672:GQA675"/>
    <mergeCell ref="GQB672:GQB675"/>
    <mergeCell ref="GQC672:GQC675"/>
    <mergeCell ref="GQD672:GQD675"/>
    <mergeCell ref="GQE672:GQE675"/>
    <mergeCell ref="GQF672:GQF675"/>
    <mergeCell ref="GQG672:GQG675"/>
    <mergeCell ref="GQH672:GQH675"/>
    <mergeCell ref="GQI672:GQI675"/>
    <mergeCell ref="GQJ672:GQJ675"/>
    <mergeCell ref="GQK672:GQK675"/>
    <mergeCell ref="GQL672:GQL675"/>
    <mergeCell ref="GQM672:GQM675"/>
    <mergeCell ref="GQN672:GQN675"/>
    <mergeCell ref="GQO672:GQO675"/>
    <mergeCell ref="GQP672:GQP675"/>
    <mergeCell ref="GQQ672:GQQ675"/>
    <mergeCell ref="GQR672:GQR675"/>
    <mergeCell ref="GQS672:GQS675"/>
    <mergeCell ref="GQT672:GQT675"/>
    <mergeCell ref="GQU672:GQU675"/>
    <mergeCell ref="GQV672:GQV675"/>
    <mergeCell ref="GQW672:GQW675"/>
    <mergeCell ref="GQX672:GQX675"/>
    <mergeCell ref="GQY672:GQY675"/>
    <mergeCell ref="GQZ672:GQZ675"/>
    <mergeCell ref="GRA672:GRA675"/>
    <mergeCell ref="GRB672:GRB675"/>
    <mergeCell ref="GRC672:GRC675"/>
    <mergeCell ref="GRD672:GRD675"/>
    <mergeCell ref="GRE672:GRE675"/>
    <mergeCell ref="GOR672:GOR675"/>
    <mergeCell ref="GOS672:GOS675"/>
    <mergeCell ref="GOT672:GOT675"/>
    <mergeCell ref="GOU672:GOU675"/>
    <mergeCell ref="GOV672:GOV675"/>
    <mergeCell ref="GOW672:GOW675"/>
    <mergeCell ref="GOX672:GOX675"/>
    <mergeCell ref="GOY672:GOY675"/>
    <mergeCell ref="GOZ672:GOZ675"/>
    <mergeCell ref="GPA672:GPA675"/>
    <mergeCell ref="GPB672:GPB675"/>
    <mergeCell ref="GPC672:GPC675"/>
    <mergeCell ref="GPD672:GPD675"/>
    <mergeCell ref="GPE672:GPE675"/>
    <mergeCell ref="GPF672:GPF675"/>
    <mergeCell ref="GPG672:GPG675"/>
    <mergeCell ref="GPH672:GPH675"/>
    <mergeCell ref="GPI672:GPI675"/>
    <mergeCell ref="GPJ672:GPJ675"/>
    <mergeCell ref="GPK672:GPK675"/>
    <mergeCell ref="GPL672:GPL675"/>
    <mergeCell ref="GPM672:GPM675"/>
    <mergeCell ref="GPN672:GPN675"/>
    <mergeCell ref="GPO672:GPO675"/>
    <mergeCell ref="GPP672:GPP675"/>
    <mergeCell ref="GPQ672:GPQ675"/>
    <mergeCell ref="GPR672:GPR675"/>
    <mergeCell ref="GPS672:GPS675"/>
    <mergeCell ref="GPT672:GPT675"/>
    <mergeCell ref="GPU672:GPU675"/>
    <mergeCell ref="GPV672:GPV675"/>
    <mergeCell ref="GPW672:GPW675"/>
    <mergeCell ref="GPX672:GPX675"/>
    <mergeCell ref="GNK672:GNK675"/>
    <mergeCell ref="GNL672:GNL675"/>
    <mergeCell ref="GNM672:GNM675"/>
    <mergeCell ref="GNN672:GNN675"/>
    <mergeCell ref="GNO672:GNO675"/>
    <mergeCell ref="GNP672:GNP675"/>
    <mergeCell ref="GNQ672:GNQ675"/>
    <mergeCell ref="GNR672:GNR675"/>
    <mergeCell ref="GNS672:GNS675"/>
    <mergeCell ref="GNT672:GNT675"/>
    <mergeCell ref="GNU672:GNU675"/>
    <mergeCell ref="GNV672:GNV675"/>
    <mergeCell ref="GNW672:GNW675"/>
    <mergeCell ref="GNX672:GNX675"/>
    <mergeCell ref="GNY672:GNY675"/>
    <mergeCell ref="GNZ672:GNZ675"/>
    <mergeCell ref="GOA672:GOA675"/>
    <mergeCell ref="GOB672:GOB675"/>
    <mergeCell ref="GOC672:GOC675"/>
    <mergeCell ref="GOD672:GOD675"/>
    <mergeCell ref="GOE672:GOE675"/>
    <mergeCell ref="GOF672:GOF675"/>
    <mergeCell ref="GOG672:GOG675"/>
    <mergeCell ref="GOH672:GOH675"/>
    <mergeCell ref="GOI672:GOI675"/>
    <mergeCell ref="GOJ672:GOJ675"/>
    <mergeCell ref="GOK672:GOK675"/>
    <mergeCell ref="GOL672:GOL675"/>
    <mergeCell ref="GOM672:GOM675"/>
    <mergeCell ref="GON672:GON675"/>
    <mergeCell ref="GOO672:GOO675"/>
    <mergeCell ref="GOP672:GOP675"/>
    <mergeCell ref="GOQ672:GOQ675"/>
    <mergeCell ref="GMD672:GMD675"/>
    <mergeCell ref="GME672:GME675"/>
    <mergeCell ref="GMF672:GMF675"/>
    <mergeCell ref="GMG672:GMG675"/>
    <mergeCell ref="GMH672:GMH675"/>
    <mergeCell ref="GMI672:GMI675"/>
    <mergeCell ref="GMJ672:GMJ675"/>
    <mergeCell ref="GMK672:GMK675"/>
    <mergeCell ref="GML672:GML675"/>
    <mergeCell ref="GMM672:GMM675"/>
    <mergeCell ref="GMN672:GMN675"/>
    <mergeCell ref="GMO672:GMO675"/>
    <mergeCell ref="GMP672:GMP675"/>
    <mergeCell ref="GMQ672:GMQ675"/>
    <mergeCell ref="GMR672:GMR675"/>
    <mergeCell ref="GMS672:GMS675"/>
    <mergeCell ref="GMT672:GMT675"/>
    <mergeCell ref="GMU672:GMU675"/>
    <mergeCell ref="GMV672:GMV675"/>
    <mergeCell ref="GMW672:GMW675"/>
    <mergeCell ref="GMX672:GMX675"/>
    <mergeCell ref="GMY672:GMY675"/>
    <mergeCell ref="GMZ672:GMZ675"/>
    <mergeCell ref="GNA672:GNA675"/>
    <mergeCell ref="GNB672:GNB675"/>
    <mergeCell ref="GNC672:GNC675"/>
    <mergeCell ref="GND672:GND675"/>
    <mergeCell ref="GNE672:GNE675"/>
    <mergeCell ref="GNF672:GNF675"/>
    <mergeCell ref="GNG672:GNG675"/>
    <mergeCell ref="GNH672:GNH675"/>
    <mergeCell ref="GNI672:GNI675"/>
    <mergeCell ref="GNJ672:GNJ675"/>
    <mergeCell ref="GKW672:GKW675"/>
    <mergeCell ref="GKX672:GKX675"/>
    <mergeCell ref="GKY672:GKY675"/>
    <mergeCell ref="GKZ672:GKZ675"/>
    <mergeCell ref="GLA672:GLA675"/>
    <mergeCell ref="GLB672:GLB675"/>
    <mergeCell ref="GLC672:GLC675"/>
    <mergeCell ref="GLD672:GLD675"/>
    <mergeCell ref="GLE672:GLE675"/>
    <mergeCell ref="GLF672:GLF675"/>
    <mergeCell ref="GLG672:GLG675"/>
    <mergeCell ref="GLH672:GLH675"/>
    <mergeCell ref="GLI672:GLI675"/>
    <mergeCell ref="GLJ672:GLJ675"/>
    <mergeCell ref="GLK672:GLK675"/>
    <mergeCell ref="GLL672:GLL675"/>
    <mergeCell ref="GLM672:GLM675"/>
    <mergeCell ref="GLN672:GLN675"/>
    <mergeCell ref="GLO672:GLO675"/>
    <mergeCell ref="GLP672:GLP675"/>
    <mergeCell ref="GLQ672:GLQ675"/>
    <mergeCell ref="GLR672:GLR675"/>
    <mergeCell ref="GLS672:GLS675"/>
    <mergeCell ref="GLT672:GLT675"/>
    <mergeCell ref="GLU672:GLU675"/>
    <mergeCell ref="GLV672:GLV675"/>
    <mergeCell ref="GLW672:GLW675"/>
    <mergeCell ref="GLX672:GLX675"/>
    <mergeCell ref="GLY672:GLY675"/>
    <mergeCell ref="GLZ672:GLZ675"/>
    <mergeCell ref="GMA672:GMA675"/>
    <mergeCell ref="GMB672:GMB675"/>
    <mergeCell ref="GMC672:GMC675"/>
    <mergeCell ref="GJP672:GJP675"/>
    <mergeCell ref="GJQ672:GJQ675"/>
    <mergeCell ref="GJR672:GJR675"/>
    <mergeCell ref="GJS672:GJS675"/>
    <mergeCell ref="GJT672:GJT675"/>
    <mergeCell ref="GJU672:GJU675"/>
    <mergeCell ref="GJV672:GJV675"/>
    <mergeCell ref="GJW672:GJW675"/>
    <mergeCell ref="GJX672:GJX675"/>
    <mergeCell ref="GJY672:GJY675"/>
    <mergeCell ref="GJZ672:GJZ675"/>
    <mergeCell ref="GKA672:GKA675"/>
    <mergeCell ref="GKB672:GKB675"/>
    <mergeCell ref="GKC672:GKC675"/>
    <mergeCell ref="GKD672:GKD675"/>
    <mergeCell ref="GKE672:GKE675"/>
    <mergeCell ref="GKF672:GKF675"/>
    <mergeCell ref="GKG672:GKG675"/>
    <mergeCell ref="GKH672:GKH675"/>
    <mergeCell ref="GKI672:GKI675"/>
    <mergeCell ref="GKJ672:GKJ675"/>
    <mergeCell ref="GKK672:GKK675"/>
    <mergeCell ref="GKL672:GKL675"/>
    <mergeCell ref="GKM672:GKM675"/>
    <mergeCell ref="GKN672:GKN675"/>
    <mergeCell ref="GKO672:GKO675"/>
    <mergeCell ref="GKP672:GKP675"/>
    <mergeCell ref="GKQ672:GKQ675"/>
    <mergeCell ref="GKR672:GKR675"/>
    <mergeCell ref="GKS672:GKS675"/>
    <mergeCell ref="GKT672:GKT675"/>
    <mergeCell ref="GKU672:GKU675"/>
    <mergeCell ref="GKV672:GKV675"/>
    <mergeCell ref="GII672:GII675"/>
    <mergeCell ref="GIJ672:GIJ675"/>
    <mergeCell ref="GIK672:GIK675"/>
    <mergeCell ref="GIL672:GIL675"/>
    <mergeCell ref="GIM672:GIM675"/>
    <mergeCell ref="GIN672:GIN675"/>
    <mergeCell ref="GIO672:GIO675"/>
    <mergeCell ref="GIP672:GIP675"/>
    <mergeCell ref="GIQ672:GIQ675"/>
    <mergeCell ref="GIR672:GIR675"/>
    <mergeCell ref="GIS672:GIS675"/>
    <mergeCell ref="GIT672:GIT675"/>
    <mergeCell ref="GIU672:GIU675"/>
    <mergeCell ref="GIV672:GIV675"/>
    <mergeCell ref="GIW672:GIW675"/>
    <mergeCell ref="GIX672:GIX675"/>
    <mergeCell ref="GIY672:GIY675"/>
    <mergeCell ref="GIZ672:GIZ675"/>
    <mergeCell ref="GJA672:GJA675"/>
    <mergeCell ref="GJB672:GJB675"/>
    <mergeCell ref="GJC672:GJC675"/>
    <mergeCell ref="GJD672:GJD675"/>
    <mergeCell ref="GJE672:GJE675"/>
    <mergeCell ref="GJF672:GJF675"/>
    <mergeCell ref="GJG672:GJG675"/>
    <mergeCell ref="GJH672:GJH675"/>
    <mergeCell ref="GJI672:GJI675"/>
    <mergeCell ref="GJJ672:GJJ675"/>
    <mergeCell ref="GJK672:GJK675"/>
    <mergeCell ref="GJL672:GJL675"/>
    <mergeCell ref="GJM672:GJM675"/>
    <mergeCell ref="GJN672:GJN675"/>
    <mergeCell ref="GJO672:GJO675"/>
    <mergeCell ref="GHB672:GHB675"/>
    <mergeCell ref="GHC672:GHC675"/>
    <mergeCell ref="GHD672:GHD675"/>
    <mergeCell ref="GHE672:GHE675"/>
    <mergeCell ref="GHF672:GHF675"/>
    <mergeCell ref="GHG672:GHG675"/>
    <mergeCell ref="GHH672:GHH675"/>
    <mergeCell ref="GHI672:GHI675"/>
    <mergeCell ref="GHJ672:GHJ675"/>
    <mergeCell ref="GHK672:GHK675"/>
    <mergeCell ref="GHL672:GHL675"/>
    <mergeCell ref="GHM672:GHM675"/>
    <mergeCell ref="GHN672:GHN675"/>
    <mergeCell ref="GHO672:GHO675"/>
    <mergeCell ref="GHP672:GHP675"/>
    <mergeCell ref="GHQ672:GHQ675"/>
    <mergeCell ref="GHR672:GHR675"/>
    <mergeCell ref="GHS672:GHS675"/>
    <mergeCell ref="GHT672:GHT675"/>
    <mergeCell ref="GHU672:GHU675"/>
    <mergeCell ref="GHV672:GHV675"/>
    <mergeCell ref="GHW672:GHW675"/>
    <mergeCell ref="GHX672:GHX675"/>
    <mergeCell ref="GHY672:GHY675"/>
    <mergeCell ref="GHZ672:GHZ675"/>
    <mergeCell ref="GIA672:GIA675"/>
    <mergeCell ref="GIB672:GIB675"/>
    <mergeCell ref="GIC672:GIC675"/>
    <mergeCell ref="GID672:GID675"/>
    <mergeCell ref="GIE672:GIE675"/>
    <mergeCell ref="GIF672:GIF675"/>
    <mergeCell ref="GIG672:GIG675"/>
    <mergeCell ref="GIH672:GIH675"/>
    <mergeCell ref="GFU672:GFU675"/>
    <mergeCell ref="GFV672:GFV675"/>
    <mergeCell ref="GFW672:GFW675"/>
    <mergeCell ref="GFX672:GFX675"/>
    <mergeCell ref="GFY672:GFY675"/>
    <mergeCell ref="GFZ672:GFZ675"/>
    <mergeCell ref="GGA672:GGA675"/>
    <mergeCell ref="GGB672:GGB675"/>
    <mergeCell ref="GGC672:GGC675"/>
    <mergeCell ref="GGD672:GGD675"/>
    <mergeCell ref="GGE672:GGE675"/>
    <mergeCell ref="GGF672:GGF675"/>
    <mergeCell ref="GGG672:GGG675"/>
    <mergeCell ref="GGH672:GGH675"/>
    <mergeCell ref="GGI672:GGI675"/>
    <mergeCell ref="GGJ672:GGJ675"/>
    <mergeCell ref="GGK672:GGK675"/>
    <mergeCell ref="GGL672:GGL675"/>
    <mergeCell ref="GGM672:GGM675"/>
    <mergeCell ref="GGN672:GGN675"/>
    <mergeCell ref="GGO672:GGO675"/>
    <mergeCell ref="GGP672:GGP675"/>
    <mergeCell ref="GGQ672:GGQ675"/>
    <mergeCell ref="GGR672:GGR675"/>
    <mergeCell ref="GGS672:GGS675"/>
    <mergeCell ref="GGT672:GGT675"/>
    <mergeCell ref="GGU672:GGU675"/>
    <mergeCell ref="GGV672:GGV675"/>
    <mergeCell ref="GGW672:GGW675"/>
    <mergeCell ref="GGX672:GGX675"/>
    <mergeCell ref="GGY672:GGY675"/>
    <mergeCell ref="GGZ672:GGZ675"/>
    <mergeCell ref="GHA672:GHA675"/>
    <mergeCell ref="GEN672:GEN675"/>
    <mergeCell ref="GEO672:GEO675"/>
    <mergeCell ref="GEP672:GEP675"/>
    <mergeCell ref="GEQ672:GEQ675"/>
    <mergeCell ref="GER672:GER675"/>
    <mergeCell ref="GES672:GES675"/>
    <mergeCell ref="GET672:GET675"/>
    <mergeCell ref="GEU672:GEU675"/>
    <mergeCell ref="GEV672:GEV675"/>
    <mergeCell ref="GEW672:GEW675"/>
    <mergeCell ref="GEX672:GEX675"/>
    <mergeCell ref="GEY672:GEY675"/>
    <mergeCell ref="GEZ672:GEZ675"/>
    <mergeCell ref="GFA672:GFA675"/>
    <mergeCell ref="GFB672:GFB675"/>
    <mergeCell ref="GFC672:GFC675"/>
    <mergeCell ref="GFD672:GFD675"/>
    <mergeCell ref="GFE672:GFE675"/>
    <mergeCell ref="GFF672:GFF675"/>
    <mergeCell ref="GFG672:GFG675"/>
    <mergeCell ref="GFH672:GFH675"/>
    <mergeCell ref="GFI672:GFI675"/>
    <mergeCell ref="GFJ672:GFJ675"/>
    <mergeCell ref="GFK672:GFK675"/>
    <mergeCell ref="GFL672:GFL675"/>
    <mergeCell ref="GFM672:GFM675"/>
    <mergeCell ref="GFN672:GFN675"/>
    <mergeCell ref="GFO672:GFO675"/>
    <mergeCell ref="GFP672:GFP675"/>
    <mergeCell ref="GFQ672:GFQ675"/>
    <mergeCell ref="GFR672:GFR675"/>
    <mergeCell ref="GFS672:GFS675"/>
    <mergeCell ref="GFT672:GFT675"/>
    <mergeCell ref="GDG672:GDG675"/>
    <mergeCell ref="GDH672:GDH675"/>
    <mergeCell ref="GDI672:GDI675"/>
    <mergeCell ref="GDJ672:GDJ675"/>
    <mergeCell ref="GDK672:GDK675"/>
    <mergeCell ref="GDL672:GDL675"/>
    <mergeCell ref="GDM672:GDM675"/>
    <mergeCell ref="GDN672:GDN675"/>
    <mergeCell ref="GDO672:GDO675"/>
    <mergeCell ref="GDP672:GDP675"/>
    <mergeCell ref="GDQ672:GDQ675"/>
    <mergeCell ref="GDR672:GDR675"/>
    <mergeCell ref="GDS672:GDS675"/>
    <mergeCell ref="GDT672:GDT675"/>
    <mergeCell ref="GDU672:GDU675"/>
    <mergeCell ref="GDV672:GDV675"/>
    <mergeCell ref="GDW672:GDW675"/>
    <mergeCell ref="GDX672:GDX675"/>
    <mergeCell ref="GDY672:GDY675"/>
    <mergeCell ref="GDZ672:GDZ675"/>
    <mergeCell ref="GEA672:GEA675"/>
    <mergeCell ref="GEB672:GEB675"/>
    <mergeCell ref="GEC672:GEC675"/>
    <mergeCell ref="GED672:GED675"/>
    <mergeCell ref="GEE672:GEE675"/>
    <mergeCell ref="GEF672:GEF675"/>
    <mergeCell ref="GEG672:GEG675"/>
    <mergeCell ref="GEH672:GEH675"/>
    <mergeCell ref="GEI672:GEI675"/>
    <mergeCell ref="GEJ672:GEJ675"/>
    <mergeCell ref="GEK672:GEK675"/>
    <mergeCell ref="GEL672:GEL675"/>
    <mergeCell ref="GEM672:GEM675"/>
    <mergeCell ref="GBZ672:GBZ675"/>
    <mergeCell ref="GCA672:GCA675"/>
    <mergeCell ref="GCB672:GCB675"/>
    <mergeCell ref="GCC672:GCC675"/>
    <mergeCell ref="GCD672:GCD675"/>
    <mergeCell ref="GCE672:GCE675"/>
    <mergeCell ref="GCF672:GCF675"/>
    <mergeCell ref="GCG672:GCG675"/>
    <mergeCell ref="GCH672:GCH675"/>
    <mergeCell ref="GCI672:GCI675"/>
    <mergeCell ref="GCJ672:GCJ675"/>
    <mergeCell ref="GCK672:GCK675"/>
    <mergeCell ref="GCL672:GCL675"/>
    <mergeCell ref="GCM672:GCM675"/>
    <mergeCell ref="GCN672:GCN675"/>
    <mergeCell ref="GCO672:GCO675"/>
    <mergeCell ref="GCP672:GCP675"/>
    <mergeCell ref="GCQ672:GCQ675"/>
    <mergeCell ref="GCR672:GCR675"/>
    <mergeCell ref="GCS672:GCS675"/>
    <mergeCell ref="GCT672:GCT675"/>
    <mergeCell ref="GCU672:GCU675"/>
    <mergeCell ref="GCV672:GCV675"/>
    <mergeCell ref="GCW672:GCW675"/>
    <mergeCell ref="GCX672:GCX675"/>
    <mergeCell ref="GCY672:GCY675"/>
    <mergeCell ref="GCZ672:GCZ675"/>
    <mergeCell ref="GDA672:GDA675"/>
    <mergeCell ref="GDB672:GDB675"/>
    <mergeCell ref="GDC672:GDC675"/>
    <mergeCell ref="GDD672:GDD675"/>
    <mergeCell ref="GDE672:GDE675"/>
    <mergeCell ref="GDF672:GDF675"/>
    <mergeCell ref="GAS672:GAS675"/>
    <mergeCell ref="GAT672:GAT675"/>
    <mergeCell ref="GAU672:GAU675"/>
    <mergeCell ref="GAV672:GAV675"/>
    <mergeCell ref="GAW672:GAW675"/>
    <mergeCell ref="GAX672:GAX675"/>
    <mergeCell ref="GAY672:GAY675"/>
    <mergeCell ref="GAZ672:GAZ675"/>
    <mergeCell ref="GBA672:GBA675"/>
    <mergeCell ref="GBB672:GBB675"/>
    <mergeCell ref="GBC672:GBC675"/>
    <mergeCell ref="GBD672:GBD675"/>
    <mergeCell ref="GBE672:GBE675"/>
    <mergeCell ref="GBF672:GBF675"/>
    <mergeCell ref="GBG672:GBG675"/>
    <mergeCell ref="GBH672:GBH675"/>
    <mergeCell ref="GBI672:GBI675"/>
    <mergeCell ref="GBJ672:GBJ675"/>
    <mergeCell ref="GBK672:GBK675"/>
    <mergeCell ref="GBL672:GBL675"/>
    <mergeCell ref="GBM672:GBM675"/>
    <mergeCell ref="GBN672:GBN675"/>
    <mergeCell ref="GBO672:GBO675"/>
    <mergeCell ref="GBP672:GBP675"/>
    <mergeCell ref="GBQ672:GBQ675"/>
    <mergeCell ref="GBR672:GBR675"/>
    <mergeCell ref="GBS672:GBS675"/>
    <mergeCell ref="GBT672:GBT675"/>
    <mergeCell ref="GBU672:GBU675"/>
    <mergeCell ref="GBV672:GBV675"/>
    <mergeCell ref="GBW672:GBW675"/>
    <mergeCell ref="GBX672:GBX675"/>
    <mergeCell ref="GBY672:GBY675"/>
    <mergeCell ref="FZL672:FZL675"/>
    <mergeCell ref="FZM672:FZM675"/>
    <mergeCell ref="FZN672:FZN675"/>
    <mergeCell ref="FZO672:FZO675"/>
    <mergeCell ref="FZP672:FZP675"/>
    <mergeCell ref="FZQ672:FZQ675"/>
    <mergeCell ref="FZR672:FZR675"/>
    <mergeCell ref="FZS672:FZS675"/>
    <mergeCell ref="FZT672:FZT675"/>
    <mergeCell ref="FZU672:FZU675"/>
    <mergeCell ref="FZV672:FZV675"/>
    <mergeCell ref="FZW672:FZW675"/>
    <mergeCell ref="FZX672:FZX675"/>
    <mergeCell ref="FZY672:FZY675"/>
    <mergeCell ref="FZZ672:FZZ675"/>
    <mergeCell ref="GAA672:GAA675"/>
    <mergeCell ref="GAB672:GAB675"/>
    <mergeCell ref="GAC672:GAC675"/>
    <mergeCell ref="GAD672:GAD675"/>
    <mergeCell ref="GAE672:GAE675"/>
    <mergeCell ref="GAF672:GAF675"/>
    <mergeCell ref="GAG672:GAG675"/>
    <mergeCell ref="GAH672:GAH675"/>
    <mergeCell ref="GAI672:GAI675"/>
    <mergeCell ref="GAJ672:GAJ675"/>
    <mergeCell ref="GAK672:GAK675"/>
    <mergeCell ref="GAL672:GAL675"/>
    <mergeCell ref="GAM672:GAM675"/>
    <mergeCell ref="GAN672:GAN675"/>
    <mergeCell ref="GAO672:GAO675"/>
    <mergeCell ref="GAP672:GAP675"/>
    <mergeCell ref="GAQ672:GAQ675"/>
    <mergeCell ref="GAR672:GAR675"/>
    <mergeCell ref="FYE672:FYE675"/>
    <mergeCell ref="FYF672:FYF675"/>
    <mergeCell ref="FYG672:FYG675"/>
    <mergeCell ref="FYH672:FYH675"/>
    <mergeCell ref="FYI672:FYI675"/>
    <mergeCell ref="FYJ672:FYJ675"/>
    <mergeCell ref="FYK672:FYK675"/>
    <mergeCell ref="FYL672:FYL675"/>
    <mergeCell ref="FYM672:FYM675"/>
    <mergeCell ref="FYN672:FYN675"/>
    <mergeCell ref="FYO672:FYO675"/>
    <mergeCell ref="FYP672:FYP675"/>
    <mergeCell ref="FYQ672:FYQ675"/>
    <mergeCell ref="FYR672:FYR675"/>
    <mergeCell ref="FYS672:FYS675"/>
    <mergeCell ref="FYT672:FYT675"/>
    <mergeCell ref="FYU672:FYU675"/>
    <mergeCell ref="FYV672:FYV675"/>
    <mergeCell ref="FYW672:FYW675"/>
    <mergeCell ref="FYX672:FYX675"/>
    <mergeCell ref="FYY672:FYY675"/>
    <mergeCell ref="FYZ672:FYZ675"/>
    <mergeCell ref="FZA672:FZA675"/>
    <mergeCell ref="FZB672:FZB675"/>
    <mergeCell ref="FZC672:FZC675"/>
    <mergeCell ref="FZD672:FZD675"/>
    <mergeCell ref="FZE672:FZE675"/>
    <mergeCell ref="FZF672:FZF675"/>
    <mergeCell ref="FZG672:FZG675"/>
    <mergeCell ref="FZH672:FZH675"/>
    <mergeCell ref="FZI672:FZI675"/>
    <mergeCell ref="FZJ672:FZJ675"/>
    <mergeCell ref="FZK672:FZK675"/>
    <mergeCell ref="FWX672:FWX675"/>
    <mergeCell ref="FWY672:FWY675"/>
    <mergeCell ref="FWZ672:FWZ675"/>
    <mergeCell ref="FXA672:FXA675"/>
    <mergeCell ref="FXB672:FXB675"/>
    <mergeCell ref="FXC672:FXC675"/>
    <mergeCell ref="FXD672:FXD675"/>
    <mergeCell ref="FXE672:FXE675"/>
    <mergeCell ref="FXF672:FXF675"/>
    <mergeCell ref="FXG672:FXG675"/>
    <mergeCell ref="FXH672:FXH675"/>
    <mergeCell ref="FXI672:FXI675"/>
    <mergeCell ref="FXJ672:FXJ675"/>
    <mergeCell ref="FXK672:FXK675"/>
    <mergeCell ref="FXL672:FXL675"/>
    <mergeCell ref="FXM672:FXM675"/>
    <mergeCell ref="FXN672:FXN675"/>
    <mergeCell ref="FXO672:FXO675"/>
    <mergeCell ref="FXP672:FXP675"/>
    <mergeCell ref="FXQ672:FXQ675"/>
    <mergeCell ref="FXR672:FXR675"/>
    <mergeCell ref="FXS672:FXS675"/>
    <mergeCell ref="FXT672:FXT675"/>
    <mergeCell ref="FXU672:FXU675"/>
    <mergeCell ref="FXV672:FXV675"/>
    <mergeCell ref="FXW672:FXW675"/>
    <mergeCell ref="FXX672:FXX675"/>
    <mergeCell ref="FXY672:FXY675"/>
    <mergeCell ref="FXZ672:FXZ675"/>
    <mergeCell ref="FYA672:FYA675"/>
    <mergeCell ref="FYB672:FYB675"/>
    <mergeCell ref="FYC672:FYC675"/>
    <mergeCell ref="FYD672:FYD675"/>
    <mergeCell ref="FVQ672:FVQ675"/>
    <mergeCell ref="FVR672:FVR675"/>
    <mergeCell ref="FVS672:FVS675"/>
    <mergeCell ref="FVT672:FVT675"/>
    <mergeCell ref="FVU672:FVU675"/>
    <mergeCell ref="FVV672:FVV675"/>
    <mergeCell ref="FVW672:FVW675"/>
    <mergeCell ref="FVX672:FVX675"/>
    <mergeCell ref="FVY672:FVY675"/>
    <mergeCell ref="FVZ672:FVZ675"/>
    <mergeCell ref="FWA672:FWA675"/>
    <mergeCell ref="FWB672:FWB675"/>
    <mergeCell ref="FWC672:FWC675"/>
    <mergeCell ref="FWD672:FWD675"/>
    <mergeCell ref="FWE672:FWE675"/>
    <mergeCell ref="FWF672:FWF675"/>
    <mergeCell ref="FWG672:FWG675"/>
    <mergeCell ref="FWH672:FWH675"/>
    <mergeCell ref="FWI672:FWI675"/>
    <mergeCell ref="FWJ672:FWJ675"/>
    <mergeCell ref="FWK672:FWK675"/>
    <mergeCell ref="FWL672:FWL675"/>
    <mergeCell ref="FWM672:FWM675"/>
    <mergeCell ref="FWN672:FWN675"/>
    <mergeCell ref="FWO672:FWO675"/>
    <mergeCell ref="FWP672:FWP675"/>
    <mergeCell ref="FWQ672:FWQ675"/>
    <mergeCell ref="FWR672:FWR675"/>
    <mergeCell ref="FWS672:FWS675"/>
    <mergeCell ref="FWT672:FWT675"/>
    <mergeCell ref="FWU672:FWU675"/>
    <mergeCell ref="FWV672:FWV675"/>
    <mergeCell ref="FWW672:FWW675"/>
    <mergeCell ref="FUJ672:FUJ675"/>
    <mergeCell ref="FUK672:FUK675"/>
    <mergeCell ref="FUL672:FUL675"/>
    <mergeCell ref="FUM672:FUM675"/>
    <mergeCell ref="FUN672:FUN675"/>
    <mergeCell ref="FUO672:FUO675"/>
    <mergeCell ref="FUP672:FUP675"/>
    <mergeCell ref="FUQ672:FUQ675"/>
    <mergeCell ref="FUR672:FUR675"/>
    <mergeCell ref="FUS672:FUS675"/>
    <mergeCell ref="FUT672:FUT675"/>
    <mergeCell ref="FUU672:FUU675"/>
    <mergeCell ref="FUV672:FUV675"/>
    <mergeCell ref="FUW672:FUW675"/>
    <mergeCell ref="FUX672:FUX675"/>
    <mergeCell ref="FUY672:FUY675"/>
    <mergeCell ref="FUZ672:FUZ675"/>
    <mergeCell ref="FVA672:FVA675"/>
    <mergeCell ref="FVB672:FVB675"/>
    <mergeCell ref="FVC672:FVC675"/>
    <mergeCell ref="FVD672:FVD675"/>
    <mergeCell ref="FVE672:FVE675"/>
    <mergeCell ref="FVF672:FVF675"/>
    <mergeCell ref="FVG672:FVG675"/>
    <mergeCell ref="FVH672:FVH675"/>
    <mergeCell ref="FVI672:FVI675"/>
    <mergeCell ref="FVJ672:FVJ675"/>
    <mergeCell ref="FVK672:FVK675"/>
    <mergeCell ref="FVL672:FVL675"/>
    <mergeCell ref="FVM672:FVM675"/>
    <mergeCell ref="FVN672:FVN675"/>
    <mergeCell ref="FVO672:FVO675"/>
    <mergeCell ref="FVP672:FVP675"/>
    <mergeCell ref="FTC672:FTC675"/>
    <mergeCell ref="FTD672:FTD675"/>
    <mergeCell ref="FTE672:FTE675"/>
    <mergeCell ref="FTF672:FTF675"/>
    <mergeCell ref="FTG672:FTG675"/>
    <mergeCell ref="FTH672:FTH675"/>
    <mergeCell ref="FTI672:FTI675"/>
    <mergeCell ref="FTJ672:FTJ675"/>
    <mergeCell ref="FTK672:FTK675"/>
    <mergeCell ref="FTL672:FTL675"/>
    <mergeCell ref="FTM672:FTM675"/>
    <mergeCell ref="FTN672:FTN675"/>
    <mergeCell ref="FTO672:FTO675"/>
    <mergeCell ref="FTP672:FTP675"/>
    <mergeCell ref="FTQ672:FTQ675"/>
    <mergeCell ref="FTR672:FTR675"/>
    <mergeCell ref="FTS672:FTS675"/>
    <mergeCell ref="FTT672:FTT675"/>
    <mergeCell ref="FTU672:FTU675"/>
    <mergeCell ref="FTV672:FTV675"/>
    <mergeCell ref="FTW672:FTW675"/>
    <mergeCell ref="FTX672:FTX675"/>
    <mergeCell ref="FTY672:FTY675"/>
    <mergeCell ref="FTZ672:FTZ675"/>
    <mergeCell ref="FUA672:FUA675"/>
    <mergeCell ref="FUB672:FUB675"/>
    <mergeCell ref="FUC672:FUC675"/>
    <mergeCell ref="FUD672:FUD675"/>
    <mergeCell ref="FUE672:FUE675"/>
    <mergeCell ref="FUF672:FUF675"/>
    <mergeCell ref="FUG672:FUG675"/>
    <mergeCell ref="FUH672:FUH675"/>
    <mergeCell ref="FUI672:FUI675"/>
    <mergeCell ref="FRV672:FRV675"/>
    <mergeCell ref="FRW672:FRW675"/>
    <mergeCell ref="FRX672:FRX675"/>
    <mergeCell ref="FRY672:FRY675"/>
    <mergeCell ref="FRZ672:FRZ675"/>
    <mergeCell ref="FSA672:FSA675"/>
    <mergeCell ref="FSB672:FSB675"/>
    <mergeCell ref="FSC672:FSC675"/>
    <mergeCell ref="FSD672:FSD675"/>
    <mergeCell ref="FSE672:FSE675"/>
    <mergeCell ref="FSF672:FSF675"/>
    <mergeCell ref="FSG672:FSG675"/>
    <mergeCell ref="FSH672:FSH675"/>
    <mergeCell ref="FSI672:FSI675"/>
    <mergeCell ref="FSJ672:FSJ675"/>
    <mergeCell ref="FSK672:FSK675"/>
    <mergeCell ref="FSL672:FSL675"/>
    <mergeCell ref="FSM672:FSM675"/>
    <mergeCell ref="FSN672:FSN675"/>
    <mergeCell ref="FSO672:FSO675"/>
    <mergeCell ref="FSP672:FSP675"/>
    <mergeCell ref="FSQ672:FSQ675"/>
    <mergeCell ref="FSR672:FSR675"/>
    <mergeCell ref="FSS672:FSS675"/>
    <mergeCell ref="FST672:FST675"/>
    <mergeCell ref="FSU672:FSU675"/>
    <mergeCell ref="FSV672:FSV675"/>
    <mergeCell ref="FSW672:FSW675"/>
    <mergeCell ref="FSX672:FSX675"/>
    <mergeCell ref="FSY672:FSY675"/>
    <mergeCell ref="FSZ672:FSZ675"/>
    <mergeCell ref="FTA672:FTA675"/>
    <mergeCell ref="FTB672:FTB675"/>
    <mergeCell ref="FQO672:FQO675"/>
    <mergeCell ref="FQP672:FQP675"/>
    <mergeCell ref="FQQ672:FQQ675"/>
    <mergeCell ref="FQR672:FQR675"/>
    <mergeCell ref="FQS672:FQS675"/>
    <mergeCell ref="FQT672:FQT675"/>
    <mergeCell ref="FQU672:FQU675"/>
    <mergeCell ref="FQV672:FQV675"/>
    <mergeCell ref="FQW672:FQW675"/>
    <mergeCell ref="FQX672:FQX675"/>
    <mergeCell ref="FQY672:FQY675"/>
    <mergeCell ref="FQZ672:FQZ675"/>
    <mergeCell ref="FRA672:FRA675"/>
    <mergeCell ref="FRB672:FRB675"/>
    <mergeCell ref="FRC672:FRC675"/>
    <mergeCell ref="FRD672:FRD675"/>
    <mergeCell ref="FRE672:FRE675"/>
    <mergeCell ref="FRF672:FRF675"/>
    <mergeCell ref="FRG672:FRG675"/>
    <mergeCell ref="FRH672:FRH675"/>
    <mergeCell ref="FRI672:FRI675"/>
    <mergeCell ref="FRJ672:FRJ675"/>
    <mergeCell ref="FRK672:FRK675"/>
    <mergeCell ref="FRL672:FRL675"/>
    <mergeCell ref="FRM672:FRM675"/>
    <mergeCell ref="FRN672:FRN675"/>
    <mergeCell ref="FRO672:FRO675"/>
    <mergeCell ref="FRP672:FRP675"/>
    <mergeCell ref="FRQ672:FRQ675"/>
    <mergeCell ref="FRR672:FRR675"/>
    <mergeCell ref="FRS672:FRS675"/>
    <mergeCell ref="FRT672:FRT675"/>
    <mergeCell ref="FRU672:FRU675"/>
    <mergeCell ref="FPH672:FPH675"/>
    <mergeCell ref="FPI672:FPI675"/>
    <mergeCell ref="FPJ672:FPJ675"/>
    <mergeCell ref="FPK672:FPK675"/>
    <mergeCell ref="FPL672:FPL675"/>
    <mergeCell ref="FPM672:FPM675"/>
    <mergeCell ref="FPN672:FPN675"/>
    <mergeCell ref="FPO672:FPO675"/>
    <mergeCell ref="FPP672:FPP675"/>
    <mergeCell ref="FPQ672:FPQ675"/>
    <mergeCell ref="FPR672:FPR675"/>
    <mergeCell ref="FPS672:FPS675"/>
    <mergeCell ref="FPT672:FPT675"/>
    <mergeCell ref="FPU672:FPU675"/>
    <mergeCell ref="FPV672:FPV675"/>
    <mergeCell ref="FPW672:FPW675"/>
    <mergeCell ref="FPX672:FPX675"/>
    <mergeCell ref="FPY672:FPY675"/>
    <mergeCell ref="FPZ672:FPZ675"/>
    <mergeCell ref="FQA672:FQA675"/>
    <mergeCell ref="FQB672:FQB675"/>
    <mergeCell ref="FQC672:FQC675"/>
    <mergeCell ref="FQD672:FQD675"/>
    <mergeCell ref="FQE672:FQE675"/>
    <mergeCell ref="FQF672:FQF675"/>
    <mergeCell ref="FQG672:FQG675"/>
    <mergeCell ref="FQH672:FQH675"/>
    <mergeCell ref="FQI672:FQI675"/>
    <mergeCell ref="FQJ672:FQJ675"/>
    <mergeCell ref="FQK672:FQK675"/>
    <mergeCell ref="FQL672:FQL675"/>
    <mergeCell ref="FQM672:FQM675"/>
    <mergeCell ref="FQN672:FQN675"/>
    <mergeCell ref="FOA672:FOA675"/>
    <mergeCell ref="FOB672:FOB675"/>
    <mergeCell ref="FOC672:FOC675"/>
    <mergeCell ref="FOD672:FOD675"/>
    <mergeCell ref="FOE672:FOE675"/>
    <mergeCell ref="FOF672:FOF675"/>
    <mergeCell ref="FOG672:FOG675"/>
    <mergeCell ref="FOH672:FOH675"/>
    <mergeCell ref="FOI672:FOI675"/>
    <mergeCell ref="FOJ672:FOJ675"/>
    <mergeCell ref="FOK672:FOK675"/>
    <mergeCell ref="FOL672:FOL675"/>
    <mergeCell ref="FOM672:FOM675"/>
    <mergeCell ref="FON672:FON675"/>
    <mergeCell ref="FOO672:FOO675"/>
    <mergeCell ref="FOP672:FOP675"/>
    <mergeCell ref="FOQ672:FOQ675"/>
    <mergeCell ref="FOR672:FOR675"/>
    <mergeCell ref="FOS672:FOS675"/>
    <mergeCell ref="FOT672:FOT675"/>
    <mergeCell ref="FOU672:FOU675"/>
    <mergeCell ref="FOV672:FOV675"/>
    <mergeCell ref="FOW672:FOW675"/>
    <mergeCell ref="FOX672:FOX675"/>
    <mergeCell ref="FOY672:FOY675"/>
    <mergeCell ref="FOZ672:FOZ675"/>
    <mergeCell ref="FPA672:FPA675"/>
    <mergeCell ref="FPB672:FPB675"/>
    <mergeCell ref="FPC672:FPC675"/>
    <mergeCell ref="FPD672:FPD675"/>
    <mergeCell ref="FPE672:FPE675"/>
    <mergeCell ref="FPF672:FPF675"/>
    <mergeCell ref="FPG672:FPG675"/>
    <mergeCell ref="FMT672:FMT675"/>
    <mergeCell ref="FMU672:FMU675"/>
    <mergeCell ref="FMV672:FMV675"/>
    <mergeCell ref="FMW672:FMW675"/>
    <mergeCell ref="FMX672:FMX675"/>
    <mergeCell ref="FMY672:FMY675"/>
    <mergeCell ref="FMZ672:FMZ675"/>
    <mergeCell ref="FNA672:FNA675"/>
    <mergeCell ref="FNB672:FNB675"/>
    <mergeCell ref="FNC672:FNC675"/>
    <mergeCell ref="FND672:FND675"/>
    <mergeCell ref="FNE672:FNE675"/>
    <mergeCell ref="FNF672:FNF675"/>
    <mergeCell ref="FNG672:FNG675"/>
    <mergeCell ref="FNH672:FNH675"/>
    <mergeCell ref="FNI672:FNI675"/>
    <mergeCell ref="FNJ672:FNJ675"/>
    <mergeCell ref="FNK672:FNK675"/>
    <mergeCell ref="FNL672:FNL675"/>
    <mergeCell ref="FNM672:FNM675"/>
    <mergeCell ref="FNN672:FNN675"/>
    <mergeCell ref="FNO672:FNO675"/>
    <mergeCell ref="FNP672:FNP675"/>
    <mergeCell ref="FNQ672:FNQ675"/>
    <mergeCell ref="FNR672:FNR675"/>
    <mergeCell ref="FNS672:FNS675"/>
    <mergeCell ref="FNT672:FNT675"/>
    <mergeCell ref="FNU672:FNU675"/>
    <mergeCell ref="FNV672:FNV675"/>
    <mergeCell ref="FNW672:FNW675"/>
    <mergeCell ref="FNX672:FNX675"/>
    <mergeCell ref="FNY672:FNY675"/>
    <mergeCell ref="FNZ672:FNZ675"/>
    <mergeCell ref="FLM672:FLM675"/>
    <mergeCell ref="FLN672:FLN675"/>
    <mergeCell ref="FLO672:FLO675"/>
    <mergeCell ref="FLP672:FLP675"/>
    <mergeCell ref="FLQ672:FLQ675"/>
    <mergeCell ref="FLR672:FLR675"/>
    <mergeCell ref="FLS672:FLS675"/>
    <mergeCell ref="FLT672:FLT675"/>
    <mergeCell ref="FLU672:FLU675"/>
    <mergeCell ref="FLV672:FLV675"/>
    <mergeCell ref="FLW672:FLW675"/>
    <mergeCell ref="FLX672:FLX675"/>
    <mergeCell ref="FLY672:FLY675"/>
    <mergeCell ref="FLZ672:FLZ675"/>
    <mergeCell ref="FMA672:FMA675"/>
    <mergeCell ref="FMB672:FMB675"/>
    <mergeCell ref="FMC672:FMC675"/>
    <mergeCell ref="FMD672:FMD675"/>
    <mergeCell ref="FME672:FME675"/>
    <mergeCell ref="FMF672:FMF675"/>
    <mergeCell ref="FMG672:FMG675"/>
    <mergeCell ref="FMH672:FMH675"/>
    <mergeCell ref="FMI672:FMI675"/>
    <mergeCell ref="FMJ672:FMJ675"/>
    <mergeCell ref="FMK672:FMK675"/>
    <mergeCell ref="FML672:FML675"/>
    <mergeCell ref="FMM672:FMM675"/>
    <mergeCell ref="FMN672:FMN675"/>
    <mergeCell ref="FMO672:FMO675"/>
    <mergeCell ref="FMP672:FMP675"/>
    <mergeCell ref="FMQ672:FMQ675"/>
    <mergeCell ref="FMR672:FMR675"/>
    <mergeCell ref="FMS672:FMS675"/>
    <mergeCell ref="FKF672:FKF675"/>
    <mergeCell ref="FKG672:FKG675"/>
    <mergeCell ref="FKH672:FKH675"/>
    <mergeCell ref="FKI672:FKI675"/>
    <mergeCell ref="FKJ672:FKJ675"/>
    <mergeCell ref="FKK672:FKK675"/>
    <mergeCell ref="FKL672:FKL675"/>
    <mergeCell ref="FKM672:FKM675"/>
    <mergeCell ref="FKN672:FKN675"/>
    <mergeCell ref="FKO672:FKO675"/>
    <mergeCell ref="FKP672:FKP675"/>
    <mergeCell ref="FKQ672:FKQ675"/>
    <mergeCell ref="FKR672:FKR675"/>
    <mergeCell ref="FKS672:FKS675"/>
    <mergeCell ref="FKT672:FKT675"/>
    <mergeCell ref="FKU672:FKU675"/>
    <mergeCell ref="FKV672:FKV675"/>
    <mergeCell ref="FKW672:FKW675"/>
    <mergeCell ref="FKX672:FKX675"/>
    <mergeCell ref="FKY672:FKY675"/>
    <mergeCell ref="FKZ672:FKZ675"/>
    <mergeCell ref="FLA672:FLA675"/>
    <mergeCell ref="FLB672:FLB675"/>
    <mergeCell ref="FLC672:FLC675"/>
    <mergeCell ref="FLD672:FLD675"/>
    <mergeCell ref="FLE672:FLE675"/>
    <mergeCell ref="FLF672:FLF675"/>
    <mergeCell ref="FLG672:FLG675"/>
    <mergeCell ref="FLH672:FLH675"/>
    <mergeCell ref="FLI672:FLI675"/>
    <mergeCell ref="FLJ672:FLJ675"/>
    <mergeCell ref="FLK672:FLK675"/>
    <mergeCell ref="FLL672:FLL675"/>
    <mergeCell ref="FIY672:FIY675"/>
    <mergeCell ref="FIZ672:FIZ675"/>
    <mergeCell ref="FJA672:FJA675"/>
    <mergeCell ref="FJB672:FJB675"/>
    <mergeCell ref="FJC672:FJC675"/>
    <mergeCell ref="FJD672:FJD675"/>
    <mergeCell ref="FJE672:FJE675"/>
    <mergeCell ref="FJF672:FJF675"/>
    <mergeCell ref="FJG672:FJG675"/>
    <mergeCell ref="FJH672:FJH675"/>
    <mergeCell ref="FJI672:FJI675"/>
    <mergeCell ref="FJJ672:FJJ675"/>
    <mergeCell ref="FJK672:FJK675"/>
    <mergeCell ref="FJL672:FJL675"/>
    <mergeCell ref="FJM672:FJM675"/>
    <mergeCell ref="FJN672:FJN675"/>
    <mergeCell ref="FJO672:FJO675"/>
    <mergeCell ref="FJP672:FJP675"/>
    <mergeCell ref="FJQ672:FJQ675"/>
    <mergeCell ref="FJR672:FJR675"/>
    <mergeCell ref="FJS672:FJS675"/>
    <mergeCell ref="FJT672:FJT675"/>
    <mergeCell ref="FJU672:FJU675"/>
    <mergeCell ref="FJV672:FJV675"/>
    <mergeCell ref="FJW672:FJW675"/>
    <mergeCell ref="FJX672:FJX675"/>
    <mergeCell ref="FJY672:FJY675"/>
    <mergeCell ref="FJZ672:FJZ675"/>
    <mergeCell ref="FKA672:FKA675"/>
    <mergeCell ref="FKB672:FKB675"/>
    <mergeCell ref="FKC672:FKC675"/>
    <mergeCell ref="FKD672:FKD675"/>
    <mergeCell ref="FKE672:FKE675"/>
    <mergeCell ref="FHR672:FHR675"/>
    <mergeCell ref="FHS672:FHS675"/>
    <mergeCell ref="FHT672:FHT675"/>
    <mergeCell ref="FHU672:FHU675"/>
    <mergeCell ref="FHV672:FHV675"/>
    <mergeCell ref="FHW672:FHW675"/>
    <mergeCell ref="FHX672:FHX675"/>
    <mergeCell ref="FHY672:FHY675"/>
    <mergeCell ref="FHZ672:FHZ675"/>
    <mergeCell ref="FIA672:FIA675"/>
    <mergeCell ref="FIB672:FIB675"/>
    <mergeCell ref="FIC672:FIC675"/>
    <mergeCell ref="FID672:FID675"/>
    <mergeCell ref="FIE672:FIE675"/>
    <mergeCell ref="FIF672:FIF675"/>
    <mergeCell ref="FIG672:FIG675"/>
    <mergeCell ref="FIH672:FIH675"/>
    <mergeCell ref="FII672:FII675"/>
    <mergeCell ref="FIJ672:FIJ675"/>
    <mergeCell ref="FIK672:FIK675"/>
    <mergeCell ref="FIL672:FIL675"/>
    <mergeCell ref="FIM672:FIM675"/>
    <mergeCell ref="FIN672:FIN675"/>
    <mergeCell ref="FIO672:FIO675"/>
    <mergeCell ref="FIP672:FIP675"/>
    <mergeCell ref="FIQ672:FIQ675"/>
    <mergeCell ref="FIR672:FIR675"/>
    <mergeCell ref="FIS672:FIS675"/>
    <mergeCell ref="FIT672:FIT675"/>
    <mergeCell ref="FIU672:FIU675"/>
    <mergeCell ref="FIV672:FIV675"/>
    <mergeCell ref="FIW672:FIW675"/>
    <mergeCell ref="FIX672:FIX675"/>
    <mergeCell ref="FGK672:FGK675"/>
    <mergeCell ref="FGL672:FGL675"/>
    <mergeCell ref="FGM672:FGM675"/>
    <mergeCell ref="FGN672:FGN675"/>
    <mergeCell ref="FGO672:FGO675"/>
    <mergeCell ref="FGP672:FGP675"/>
    <mergeCell ref="FGQ672:FGQ675"/>
    <mergeCell ref="FGR672:FGR675"/>
    <mergeCell ref="FGS672:FGS675"/>
    <mergeCell ref="FGT672:FGT675"/>
    <mergeCell ref="FGU672:FGU675"/>
    <mergeCell ref="FGV672:FGV675"/>
    <mergeCell ref="FGW672:FGW675"/>
    <mergeCell ref="FGX672:FGX675"/>
    <mergeCell ref="FGY672:FGY675"/>
    <mergeCell ref="FGZ672:FGZ675"/>
    <mergeCell ref="FHA672:FHA675"/>
    <mergeCell ref="FHB672:FHB675"/>
    <mergeCell ref="FHC672:FHC675"/>
    <mergeCell ref="FHD672:FHD675"/>
    <mergeCell ref="FHE672:FHE675"/>
    <mergeCell ref="FHF672:FHF675"/>
    <mergeCell ref="FHG672:FHG675"/>
    <mergeCell ref="FHH672:FHH675"/>
    <mergeCell ref="FHI672:FHI675"/>
    <mergeCell ref="FHJ672:FHJ675"/>
    <mergeCell ref="FHK672:FHK675"/>
    <mergeCell ref="FHL672:FHL675"/>
    <mergeCell ref="FHM672:FHM675"/>
    <mergeCell ref="FHN672:FHN675"/>
    <mergeCell ref="FHO672:FHO675"/>
    <mergeCell ref="FHP672:FHP675"/>
    <mergeCell ref="FHQ672:FHQ675"/>
    <mergeCell ref="FFD672:FFD675"/>
    <mergeCell ref="FFE672:FFE675"/>
    <mergeCell ref="FFF672:FFF675"/>
    <mergeCell ref="FFG672:FFG675"/>
    <mergeCell ref="FFH672:FFH675"/>
    <mergeCell ref="FFI672:FFI675"/>
    <mergeCell ref="FFJ672:FFJ675"/>
    <mergeCell ref="FFK672:FFK675"/>
    <mergeCell ref="FFL672:FFL675"/>
    <mergeCell ref="FFM672:FFM675"/>
    <mergeCell ref="FFN672:FFN675"/>
    <mergeCell ref="FFO672:FFO675"/>
    <mergeCell ref="FFP672:FFP675"/>
    <mergeCell ref="FFQ672:FFQ675"/>
    <mergeCell ref="FFR672:FFR675"/>
    <mergeCell ref="FFS672:FFS675"/>
    <mergeCell ref="FFT672:FFT675"/>
    <mergeCell ref="FFU672:FFU675"/>
    <mergeCell ref="FFV672:FFV675"/>
    <mergeCell ref="FFW672:FFW675"/>
    <mergeCell ref="FFX672:FFX675"/>
    <mergeCell ref="FFY672:FFY675"/>
    <mergeCell ref="FFZ672:FFZ675"/>
    <mergeCell ref="FGA672:FGA675"/>
    <mergeCell ref="FGB672:FGB675"/>
    <mergeCell ref="FGC672:FGC675"/>
    <mergeCell ref="FGD672:FGD675"/>
    <mergeCell ref="FGE672:FGE675"/>
    <mergeCell ref="FGF672:FGF675"/>
    <mergeCell ref="FGG672:FGG675"/>
    <mergeCell ref="FGH672:FGH675"/>
    <mergeCell ref="FGI672:FGI675"/>
    <mergeCell ref="FGJ672:FGJ675"/>
    <mergeCell ref="FDW672:FDW675"/>
    <mergeCell ref="FDX672:FDX675"/>
    <mergeCell ref="FDY672:FDY675"/>
    <mergeCell ref="FDZ672:FDZ675"/>
    <mergeCell ref="FEA672:FEA675"/>
    <mergeCell ref="FEB672:FEB675"/>
    <mergeCell ref="FEC672:FEC675"/>
    <mergeCell ref="FED672:FED675"/>
    <mergeCell ref="FEE672:FEE675"/>
    <mergeCell ref="FEF672:FEF675"/>
    <mergeCell ref="FEG672:FEG675"/>
    <mergeCell ref="FEH672:FEH675"/>
    <mergeCell ref="FEI672:FEI675"/>
    <mergeCell ref="FEJ672:FEJ675"/>
    <mergeCell ref="FEK672:FEK675"/>
    <mergeCell ref="FEL672:FEL675"/>
    <mergeCell ref="FEM672:FEM675"/>
    <mergeCell ref="FEN672:FEN675"/>
    <mergeCell ref="FEO672:FEO675"/>
    <mergeCell ref="FEP672:FEP675"/>
    <mergeCell ref="FEQ672:FEQ675"/>
    <mergeCell ref="FER672:FER675"/>
    <mergeCell ref="FES672:FES675"/>
    <mergeCell ref="FET672:FET675"/>
    <mergeCell ref="FEU672:FEU675"/>
    <mergeCell ref="FEV672:FEV675"/>
    <mergeCell ref="FEW672:FEW675"/>
    <mergeCell ref="FEX672:FEX675"/>
    <mergeCell ref="FEY672:FEY675"/>
    <mergeCell ref="FEZ672:FEZ675"/>
    <mergeCell ref="FFA672:FFA675"/>
    <mergeCell ref="FFB672:FFB675"/>
    <mergeCell ref="FFC672:FFC675"/>
    <mergeCell ref="FCP672:FCP675"/>
    <mergeCell ref="FCQ672:FCQ675"/>
    <mergeCell ref="FCR672:FCR675"/>
    <mergeCell ref="FCS672:FCS675"/>
    <mergeCell ref="FCT672:FCT675"/>
    <mergeCell ref="FCU672:FCU675"/>
    <mergeCell ref="FCV672:FCV675"/>
    <mergeCell ref="FCW672:FCW675"/>
    <mergeCell ref="FCX672:FCX675"/>
    <mergeCell ref="FCY672:FCY675"/>
    <mergeCell ref="FCZ672:FCZ675"/>
    <mergeCell ref="FDA672:FDA675"/>
    <mergeCell ref="FDB672:FDB675"/>
    <mergeCell ref="FDC672:FDC675"/>
    <mergeCell ref="FDD672:FDD675"/>
    <mergeCell ref="FDE672:FDE675"/>
    <mergeCell ref="FDF672:FDF675"/>
    <mergeCell ref="FDG672:FDG675"/>
    <mergeCell ref="FDH672:FDH675"/>
    <mergeCell ref="FDI672:FDI675"/>
    <mergeCell ref="FDJ672:FDJ675"/>
    <mergeCell ref="FDK672:FDK675"/>
    <mergeCell ref="FDL672:FDL675"/>
    <mergeCell ref="FDM672:FDM675"/>
    <mergeCell ref="FDN672:FDN675"/>
    <mergeCell ref="FDO672:FDO675"/>
    <mergeCell ref="FDP672:FDP675"/>
    <mergeCell ref="FDQ672:FDQ675"/>
    <mergeCell ref="FDR672:FDR675"/>
    <mergeCell ref="FDS672:FDS675"/>
    <mergeCell ref="FDT672:FDT675"/>
    <mergeCell ref="FDU672:FDU675"/>
    <mergeCell ref="FDV672:FDV675"/>
    <mergeCell ref="FBI672:FBI675"/>
    <mergeCell ref="FBJ672:FBJ675"/>
    <mergeCell ref="FBK672:FBK675"/>
    <mergeCell ref="FBL672:FBL675"/>
    <mergeCell ref="FBM672:FBM675"/>
    <mergeCell ref="FBN672:FBN675"/>
    <mergeCell ref="FBO672:FBO675"/>
    <mergeCell ref="FBP672:FBP675"/>
    <mergeCell ref="FBQ672:FBQ675"/>
    <mergeCell ref="FBR672:FBR675"/>
    <mergeCell ref="FBS672:FBS675"/>
    <mergeCell ref="FBT672:FBT675"/>
    <mergeCell ref="FBU672:FBU675"/>
    <mergeCell ref="FBV672:FBV675"/>
    <mergeCell ref="FBW672:FBW675"/>
    <mergeCell ref="FBX672:FBX675"/>
    <mergeCell ref="FBY672:FBY675"/>
    <mergeCell ref="FBZ672:FBZ675"/>
    <mergeCell ref="FCA672:FCA675"/>
    <mergeCell ref="FCB672:FCB675"/>
    <mergeCell ref="FCC672:FCC675"/>
    <mergeCell ref="FCD672:FCD675"/>
    <mergeCell ref="FCE672:FCE675"/>
    <mergeCell ref="FCF672:FCF675"/>
    <mergeCell ref="FCG672:FCG675"/>
    <mergeCell ref="FCH672:FCH675"/>
    <mergeCell ref="FCI672:FCI675"/>
    <mergeCell ref="FCJ672:FCJ675"/>
    <mergeCell ref="FCK672:FCK675"/>
    <mergeCell ref="FCL672:FCL675"/>
    <mergeCell ref="FCM672:FCM675"/>
    <mergeCell ref="FCN672:FCN675"/>
    <mergeCell ref="FCO672:FCO675"/>
    <mergeCell ref="FAB672:FAB675"/>
    <mergeCell ref="FAC672:FAC675"/>
    <mergeCell ref="FAD672:FAD675"/>
    <mergeCell ref="FAE672:FAE675"/>
    <mergeCell ref="FAF672:FAF675"/>
    <mergeCell ref="FAG672:FAG675"/>
    <mergeCell ref="FAH672:FAH675"/>
    <mergeCell ref="FAI672:FAI675"/>
    <mergeCell ref="FAJ672:FAJ675"/>
    <mergeCell ref="FAK672:FAK675"/>
    <mergeCell ref="FAL672:FAL675"/>
    <mergeCell ref="FAM672:FAM675"/>
    <mergeCell ref="FAN672:FAN675"/>
    <mergeCell ref="FAO672:FAO675"/>
    <mergeCell ref="FAP672:FAP675"/>
    <mergeCell ref="FAQ672:FAQ675"/>
    <mergeCell ref="FAR672:FAR675"/>
    <mergeCell ref="FAS672:FAS675"/>
    <mergeCell ref="FAT672:FAT675"/>
    <mergeCell ref="FAU672:FAU675"/>
    <mergeCell ref="FAV672:FAV675"/>
    <mergeCell ref="FAW672:FAW675"/>
    <mergeCell ref="FAX672:FAX675"/>
    <mergeCell ref="FAY672:FAY675"/>
    <mergeCell ref="FAZ672:FAZ675"/>
    <mergeCell ref="FBA672:FBA675"/>
    <mergeCell ref="FBB672:FBB675"/>
    <mergeCell ref="FBC672:FBC675"/>
    <mergeCell ref="FBD672:FBD675"/>
    <mergeCell ref="FBE672:FBE675"/>
    <mergeCell ref="FBF672:FBF675"/>
    <mergeCell ref="FBG672:FBG675"/>
    <mergeCell ref="FBH672:FBH675"/>
    <mergeCell ref="EYU672:EYU675"/>
    <mergeCell ref="EYV672:EYV675"/>
    <mergeCell ref="EYW672:EYW675"/>
    <mergeCell ref="EYX672:EYX675"/>
    <mergeCell ref="EYY672:EYY675"/>
    <mergeCell ref="EYZ672:EYZ675"/>
    <mergeCell ref="EZA672:EZA675"/>
    <mergeCell ref="EZB672:EZB675"/>
    <mergeCell ref="EZC672:EZC675"/>
    <mergeCell ref="EZD672:EZD675"/>
    <mergeCell ref="EZE672:EZE675"/>
    <mergeCell ref="EZF672:EZF675"/>
    <mergeCell ref="EZG672:EZG675"/>
    <mergeCell ref="EZH672:EZH675"/>
    <mergeCell ref="EZI672:EZI675"/>
    <mergeCell ref="EZJ672:EZJ675"/>
    <mergeCell ref="EZK672:EZK675"/>
    <mergeCell ref="EZL672:EZL675"/>
    <mergeCell ref="EZM672:EZM675"/>
    <mergeCell ref="EZN672:EZN675"/>
    <mergeCell ref="EZO672:EZO675"/>
    <mergeCell ref="EZP672:EZP675"/>
    <mergeCell ref="EZQ672:EZQ675"/>
    <mergeCell ref="EZR672:EZR675"/>
    <mergeCell ref="EZS672:EZS675"/>
    <mergeCell ref="EZT672:EZT675"/>
    <mergeCell ref="EZU672:EZU675"/>
    <mergeCell ref="EZV672:EZV675"/>
    <mergeCell ref="EZW672:EZW675"/>
    <mergeCell ref="EZX672:EZX675"/>
    <mergeCell ref="EZY672:EZY675"/>
    <mergeCell ref="EZZ672:EZZ675"/>
    <mergeCell ref="FAA672:FAA675"/>
    <mergeCell ref="EXN672:EXN675"/>
    <mergeCell ref="EXO672:EXO675"/>
    <mergeCell ref="EXP672:EXP675"/>
    <mergeCell ref="EXQ672:EXQ675"/>
    <mergeCell ref="EXR672:EXR675"/>
    <mergeCell ref="EXS672:EXS675"/>
    <mergeCell ref="EXT672:EXT675"/>
    <mergeCell ref="EXU672:EXU675"/>
    <mergeCell ref="EXV672:EXV675"/>
    <mergeCell ref="EXW672:EXW675"/>
    <mergeCell ref="EXX672:EXX675"/>
    <mergeCell ref="EXY672:EXY675"/>
    <mergeCell ref="EXZ672:EXZ675"/>
    <mergeCell ref="EYA672:EYA675"/>
    <mergeCell ref="EYB672:EYB675"/>
    <mergeCell ref="EYC672:EYC675"/>
    <mergeCell ref="EYD672:EYD675"/>
    <mergeCell ref="EYE672:EYE675"/>
    <mergeCell ref="EYF672:EYF675"/>
    <mergeCell ref="EYG672:EYG675"/>
    <mergeCell ref="EYH672:EYH675"/>
    <mergeCell ref="EYI672:EYI675"/>
    <mergeCell ref="EYJ672:EYJ675"/>
    <mergeCell ref="EYK672:EYK675"/>
    <mergeCell ref="EYL672:EYL675"/>
    <mergeCell ref="EYM672:EYM675"/>
    <mergeCell ref="EYN672:EYN675"/>
    <mergeCell ref="EYO672:EYO675"/>
    <mergeCell ref="EYP672:EYP675"/>
    <mergeCell ref="EYQ672:EYQ675"/>
    <mergeCell ref="EYR672:EYR675"/>
    <mergeCell ref="EYS672:EYS675"/>
    <mergeCell ref="EYT672:EYT675"/>
    <mergeCell ref="EWG672:EWG675"/>
    <mergeCell ref="EWH672:EWH675"/>
    <mergeCell ref="EWI672:EWI675"/>
    <mergeCell ref="EWJ672:EWJ675"/>
    <mergeCell ref="EWK672:EWK675"/>
    <mergeCell ref="EWL672:EWL675"/>
    <mergeCell ref="EWM672:EWM675"/>
    <mergeCell ref="EWN672:EWN675"/>
    <mergeCell ref="EWO672:EWO675"/>
    <mergeCell ref="EWP672:EWP675"/>
    <mergeCell ref="EWQ672:EWQ675"/>
    <mergeCell ref="EWR672:EWR675"/>
    <mergeCell ref="EWS672:EWS675"/>
    <mergeCell ref="EWT672:EWT675"/>
    <mergeCell ref="EWU672:EWU675"/>
    <mergeCell ref="EWV672:EWV675"/>
    <mergeCell ref="EWW672:EWW675"/>
    <mergeCell ref="EWX672:EWX675"/>
    <mergeCell ref="EWY672:EWY675"/>
    <mergeCell ref="EWZ672:EWZ675"/>
    <mergeCell ref="EXA672:EXA675"/>
    <mergeCell ref="EXB672:EXB675"/>
    <mergeCell ref="EXC672:EXC675"/>
    <mergeCell ref="EXD672:EXD675"/>
    <mergeCell ref="EXE672:EXE675"/>
    <mergeCell ref="EXF672:EXF675"/>
    <mergeCell ref="EXG672:EXG675"/>
    <mergeCell ref="EXH672:EXH675"/>
    <mergeCell ref="EXI672:EXI675"/>
    <mergeCell ref="EXJ672:EXJ675"/>
    <mergeCell ref="EXK672:EXK675"/>
    <mergeCell ref="EXL672:EXL675"/>
    <mergeCell ref="EXM672:EXM675"/>
    <mergeCell ref="EUZ672:EUZ675"/>
    <mergeCell ref="EVA672:EVA675"/>
    <mergeCell ref="EVB672:EVB675"/>
    <mergeCell ref="EVC672:EVC675"/>
    <mergeCell ref="EVD672:EVD675"/>
    <mergeCell ref="EVE672:EVE675"/>
    <mergeCell ref="EVF672:EVF675"/>
    <mergeCell ref="EVG672:EVG675"/>
    <mergeCell ref="EVH672:EVH675"/>
    <mergeCell ref="EVI672:EVI675"/>
    <mergeCell ref="EVJ672:EVJ675"/>
    <mergeCell ref="EVK672:EVK675"/>
    <mergeCell ref="EVL672:EVL675"/>
    <mergeCell ref="EVM672:EVM675"/>
    <mergeCell ref="EVN672:EVN675"/>
    <mergeCell ref="EVO672:EVO675"/>
    <mergeCell ref="EVP672:EVP675"/>
    <mergeCell ref="EVQ672:EVQ675"/>
    <mergeCell ref="EVR672:EVR675"/>
    <mergeCell ref="EVS672:EVS675"/>
    <mergeCell ref="EVT672:EVT675"/>
    <mergeCell ref="EVU672:EVU675"/>
    <mergeCell ref="EVV672:EVV675"/>
    <mergeCell ref="EVW672:EVW675"/>
    <mergeCell ref="EVX672:EVX675"/>
    <mergeCell ref="EVY672:EVY675"/>
    <mergeCell ref="EVZ672:EVZ675"/>
    <mergeCell ref="EWA672:EWA675"/>
    <mergeCell ref="EWB672:EWB675"/>
    <mergeCell ref="EWC672:EWC675"/>
    <mergeCell ref="EWD672:EWD675"/>
    <mergeCell ref="EWE672:EWE675"/>
    <mergeCell ref="EWF672:EWF675"/>
    <mergeCell ref="ETS672:ETS675"/>
    <mergeCell ref="ETT672:ETT675"/>
    <mergeCell ref="ETU672:ETU675"/>
    <mergeCell ref="ETV672:ETV675"/>
    <mergeCell ref="ETW672:ETW675"/>
    <mergeCell ref="ETX672:ETX675"/>
    <mergeCell ref="ETY672:ETY675"/>
    <mergeCell ref="ETZ672:ETZ675"/>
    <mergeCell ref="EUA672:EUA675"/>
    <mergeCell ref="EUB672:EUB675"/>
    <mergeCell ref="EUC672:EUC675"/>
    <mergeCell ref="EUD672:EUD675"/>
    <mergeCell ref="EUE672:EUE675"/>
    <mergeCell ref="EUF672:EUF675"/>
    <mergeCell ref="EUG672:EUG675"/>
    <mergeCell ref="EUH672:EUH675"/>
    <mergeCell ref="EUI672:EUI675"/>
    <mergeCell ref="EUJ672:EUJ675"/>
    <mergeCell ref="EUK672:EUK675"/>
    <mergeCell ref="EUL672:EUL675"/>
    <mergeCell ref="EUM672:EUM675"/>
    <mergeCell ref="EUN672:EUN675"/>
    <mergeCell ref="EUO672:EUO675"/>
    <mergeCell ref="EUP672:EUP675"/>
    <mergeCell ref="EUQ672:EUQ675"/>
    <mergeCell ref="EUR672:EUR675"/>
    <mergeCell ref="EUS672:EUS675"/>
    <mergeCell ref="EUT672:EUT675"/>
    <mergeCell ref="EUU672:EUU675"/>
    <mergeCell ref="EUV672:EUV675"/>
    <mergeCell ref="EUW672:EUW675"/>
    <mergeCell ref="EUX672:EUX675"/>
    <mergeCell ref="EUY672:EUY675"/>
    <mergeCell ref="ESL672:ESL675"/>
    <mergeCell ref="ESM672:ESM675"/>
    <mergeCell ref="ESN672:ESN675"/>
    <mergeCell ref="ESO672:ESO675"/>
    <mergeCell ref="ESP672:ESP675"/>
    <mergeCell ref="ESQ672:ESQ675"/>
    <mergeCell ref="ESR672:ESR675"/>
    <mergeCell ref="ESS672:ESS675"/>
    <mergeCell ref="EST672:EST675"/>
    <mergeCell ref="ESU672:ESU675"/>
    <mergeCell ref="ESV672:ESV675"/>
    <mergeCell ref="ESW672:ESW675"/>
    <mergeCell ref="ESX672:ESX675"/>
    <mergeCell ref="ESY672:ESY675"/>
    <mergeCell ref="ESZ672:ESZ675"/>
    <mergeCell ref="ETA672:ETA675"/>
    <mergeCell ref="ETB672:ETB675"/>
    <mergeCell ref="ETC672:ETC675"/>
    <mergeCell ref="ETD672:ETD675"/>
    <mergeCell ref="ETE672:ETE675"/>
    <mergeCell ref="ETF672:ETF675"/>
    <mergeCell ref="ETG672:ETG675"/>
    <mergeCell ref="ETH672:ETH675"/>
    <mergeCell ref="ETI672:ETI675"/>
    <mergeCell ref="ETJ672:ETJ675"/>
    <mergeCell ref="ETK672:ETK675"/>
    <mergeCell ref="ETL672:ETL675"/>
    <mergeCell ref="ETM672:ETM675"/>
    <mergeCell ref="ETN672:ETN675"/>
    <mergeCell ref="ETO672:ETO675"/>
    <mergeCell ref="ETP672:ETP675"/>
    <mergeCell ref="ETQ672:ETQ675"/>
    <mergeCell ref="ETR672:ETR675"/>
    <mergeCell ref="ERE672:ERE675"/>
    <mergeCell ref="ERF672:ERF675"/>
    <mergeCell ref="ERG672:ERG675"/>
    <mergeCell ref="ERH672:ERH675"/>
    <mergeCell ref="ERI672:ERI675"/>
    <mergeCell ref="ERJ672:ERJ675"/>
    <mergeCell ref="ERK672:ERK675"/>
    <mergeCell ref="ERL672:ERL675"/>
    <mergeCell ref="ERM672:ERM675"/>
    <mergeCell ref="ERN672:ERN675"/>
    <mergeCell ref="ERO672:ERO675"/>
    <mergeCell ref="ERP672:ERP675"/>
    <mergeCell ref="ERQ672:ERQ675"/>
    <mergeCell ref="ERR672:ERR675"/>
    <mergeCell ref="ERS672:ERS675"/>
    <mergeCell ref="ERT672:ERT675"/>
    <mergeCell ref="ERU672:ERU675"/>
    <mergeCell ref="ERV672:ERV675"/>
    <mergeCell ref="ERW672:ERW675"/>
    <mergeCell ref="ERX672:ERX675"/>
    <mergeCell ref="ERY672:ERY675"/>
    <mergeCell ref="ERZ672:ERZ675"/>
    <mergeCell ref="ESA672:ESA675"/>
    <mergeCell ref="ESB672:ESB675"/>
    <mergeCell ref="ESC672:ESC675"/>
    <mergeCell ref="ESD672:ESD675"/>
    <mergeCell ref="ESE672:ESE675"/>
    <mergeCell ref="ESF672:ESF675"/>
    <mergeCell ref="ESG672:ESG675"/>
    <mergeCell ref="ESH672:ESH675"/>
    <mergeCell ref="ESI672:ESI675"/>
    <mergeCell ref="ESJ672:ESJ675"/>
    <mergeCell ref="ESK672:ESK675"/>
    <mergeCell ref="EPX672:EPX675"/>
    <mergeCell ref="EPY672:EPY675"/>
    <mergeCell ref="EPZ672:EPZ675"/>
    <mergeCell ref="EQA672:EQA675"/>
    <mergeCell ref="EQB672:EQB675"/>
    <mergeCell ref="EQC672:EQC675"/>
    <mergeCell ref="EQD672:EQD675"/>
    <mergeCell ref="EQE672:EQE675"/>
    <mergeCell ref="EQF672:EQF675"/>
    <mergeCell ref="EQG672:EQG675"/>
    <mergeCell ref="EQH672:EQH675"/>
    <mergeCell ref="EQI672:EQI675"/>
    <mergeCell ref="EQJ672:EQJ675"/>
    <mergeCell ref="EQK672:EQK675"/>
    <mergeCell ref="EQL672:EQL675"/>
    <mergeCell ref="EQM672:EQM675"/>
    <mergeCell ref="EQN672:EQN675"/>
    <mergeCell ref="EQO672:EQO675"/>
    <mergeCell ref="EQP672:EQP675"/>
    <mergeCell ref="EQQ672:EQQ675"/>
    <mergeCell ref="EQR672:EQR675"/>
    <mergeCell ref="EQS672:EQS675"/>
    <mergeCell ref="EQT672:EQT675"/>
    <mergeCell ref="EQU672:EQU675"/>
    <mergeCell ref="EQV672:EQV675"/>
    <mergeCell ref="EQW672:EQW675"/>
    <mergeCell ref="EQX672:EQX675"/>
    <mergeCell ref="EQY672:EQY675"/>
    <mergeCell ref="EQZ672:EQZ675"/>
    <mergeCell ref="ERA672:ERA675"/>
    <mergeCell ref="ERB672:ERB675"/>
    <mergeCell ref="ERC672:ERC675"/>
    <mergeCell ref="ERD672:ERD675"/>
    <mergeCell ref="EOQ672:EOQ675"/>
    <mergeCell ref="EOR672:EOR675"/>
    <mergeCell ref="EOS672:EOS675"/>
    <mergeCell ref="EOT672:EOT675"/>
    <mergeCell ref="EOU672:EOU675"/>
    <mergeCell ref="EOV672:EOV675"/>
    <mergeCell ref="EOW672:EOW675"/>
    <mergeCell ref="EOX672:EOX675"/>
    <mergeCell ref="EOY672:EOY675"/>
    <mergeCell ref="EOZ672:EOZ675"/>
    <mergeCell ref="EPA672:EPA675"/>
    <mergeCell ref="EPB672:EPB675"/>
    <mergeCell ref="EPC672:EPC675"/>
    <mergeCell ref="EPD672:EPD675"/>
    <mergeCell ref="EPE672:EPE675"/>
    <mergeCell ref="EPF672:EPF675"/>
    <mergeCell ref="EPG672:EPG675"/>
    <mergeCell ref="EPH672:EPH675"/>
    <mergeCell ref="EPI672:EPI675"/>
    <mergeCell ref="EPJ672:EPJ675"/>
    <mergeCell ref="EPK672:EPK675"/>
    <mergeCell ref="EPL672:EPL675"/>
    <mergeCell ref="EPM672:EPM675"/>
    <mergeCell ref="EPN672:EPN675"/>
    <mergeCell ref="EPO672:EPO675"/>
    <mergeCell ref="EPP672:EPP675"/>
    <mergeCell ref="EPQ672:EPQ675"/>
    <mergeCell ref="EPR672:EPR675"/>
    <mergeCell ref="EPS672:EPS675"/>
    <mergeCell ref="EPT672:EPT675"/>
    <mergeCell ref="EPU672:EPU675"/>
    <mergeCell ref="EPV672:EPV675"/>
    <mergeCell ref="EPW672:EPW675"/>
    <mergeCell ref="ENJ672:ENJ675"/>
    <mergeCell ref="ENK672:ENK675"/>
    <mergeCell ref="ENL672:ENL675"/>
    <mergeCell ref="ENM672:ENM675"/>
    <mergeCell ref="ENN672:ENN675"/>
    <mergeCell ref="ENO672:ENO675"/>
    <mergeCell ref="ENP672:ENP675"/>
    <mergeCell ref="ENQ672:ENQ675"/>
    <mergeCell ref="ENR672:ENR675"/>
    <mergeCell ref="ENS672:ENS675"/>
    <mergeCell ref="ENT672:ENT675"/>
    <mergeCell ref="ENU672:ENU675"/>
    <mergeCell ref="ENV672:ENV675"/>
    <mergeCell ref="ENW672:ENW675"/>
    <mergeCell ref="ENX672:ENX675"/>
    <mergeCell ref="ENY672:ENY675"/>
    <mergeCell ref="ENZ672:ENZ675"/>
    <mergeCell ref="EOA672:EOA675"/>
    <mergeCell ref="EOB672:EOB675"/>
    <mergeCell ref="EOC672:EOC675"/>
    <mergeCell ref="EOD672:EOD675"/>
    <mergeCell ref="EOE672:EOE675"/>
    <mergeCell ref="EOF672:EOF675"/>
    <mergeCell ref="EOG672:EOG675"/>
    <mergeCell ref="EOH672:EOH675"/>
    <mergeCell ref="EOI672:EOI675"/>
    <mergeCell ref="EOJ672:EOJ675"/>
    <mergeCell ref="EOK672:EOK675"/>
    <mergeCell ref="EOL672:EOL675"/>
    <mergeCell ref="EOM672:EOM675"/>
    <mergeCell ref="EON672:EON675"/>
    <mergeCell ref="EOO672:EOO675"/>
    <mergeCell ref="EOP672:EOP675"/>
    <mergeCell ref="EMC672:EMC675"/>
    <mergeCell ref="EMD672:EMD675"/>
    <mergeCell ref="EME672:EME675"/>
    <mergeCell ref="EMF672:EMF675"/>
    <mergeCell ref="EMG672:EMG675"/>
    <mergeCell ref="EMH672:EMH675"/>
    <mergeCell ref="EMI672:EMI675"/>
    <mergeCell ref="EMJ672:EMJ675"/>
    <mergeCell ref="EMK672:EMK675"/>
    <mergeCell ref="EML672:EML675"/>
    <mergeCell ref="EMM672:EMM675"/>
    <mergeCell ref="EMN672:EMN675"/>
    <mergeCell ref="EMO672:EMO675"/>
    <mergeCell ref="EMP672:EMP675"/>
    <mergeCell ref="EMQ672:EMQ675"/>
    <mergeCell ref="EMR672:EMR675"/>
    <mergeCell ref="EMS672:EMS675"/>
    <mergeCell ref="EMT672:EMT675"/>
    <mergeCell ref="EMU672:EMU675"/>
    <mergeCell ref="EMV672:EMV675"/>
    <mergeCell ref="EMW672:EMW675"/>
    <mergeCell ref="EMX672:EMX675"/>
    <mergeCell ref="EMY672:EMY675"/>
    <mergeCell ref="EMZ672:EMZ675"/>
    <mergeCell ref="ENA672:ENA675"/>
    <mergeCell ref="ENB672:ENB675"/>
    <mergeCell ref="ENC672:ENC675"/>
    <mergeCell ref="END672:END675"/>
    <mergeCell ref="ENE672:ENE675"/>
    <mergeCell ref="ENF672:ENF675"/>
    <mergeCell ref="ENG672:ENG675"/>
    <mergeCell ref="ENH672:ENH675"/>
    <mergeCell ref="ENI672:ENI675"/>
    <mergeCell ref="EKV672:EKV675"/>
    <mergeCell ref="EKW672:EKW675"/>
    <mergeCell ref="EKX672:EKX675"/>
    <mergeCell ref="EKY672:EKY675"/>
    <mergeCell ref="EKZ672:EKZ675"/>
    <mergeCell ref="ELA672:ELA675"/>
    <mergeCell ref="ELB672:ELB675"/>
    <mergeCell ref="ELC672:ELC675"/>
    <mergeCell ref="ELD672:ELD675"/>
    <mergeCell ref="ELE672:ELE675"/>
    <mergeCell ref="ELF672:ELF675"/>
    <mergeCell ref="ELG672:ELG675"/>
    <mergeCell ref="ELH672:ELH675"/>
    <mergeCell ref="ELI672:ELI675"/>
    <mergeCell ref="ELJ672:ELJ675"/>
    <mergeCell ref="ELK672:ELK675"/>
    <mergeCell ref="ELL672:ELL675"/>
    <mergeCell ref="ELM672:ELM675"/>
    <mergeCell ref="ELN672:ELN675"/>
    <mergeCell ref="ELO672:ELO675"/>
    <mergeCell ref="ELP672:ELP675"/>
    <mergeCell ref="ELQ672:ELQ675"/>
    <mergeCell ref="ELR672:ELR675"/>
    <mergeCell ref="ELS672:ELS675"/>
    <mergeCell ref="ELT672:ELT675"/>
    <mergeCell ref="ELU672:ELU675"/>
    <mergeCell ref="ELV672:ELV675"/>
    <mergeCell ref="ELW672:ELW675"/>
    <mergeCell ref="ELX672:ELX675"/>
    <mergeCell ref="ELY672:ELY675"/>
    <mergeCell ref="ELZ672:ELZ675"/>
    <mergeCell ref="EMA672:EMA675"/>
    <mergeCell ref="EMB672:EMB675"/>
    <mergeCell ref="EJO672:EJO675"/>
    <mergeCell ref="EJP672:EJP675"/>
    <mergeCell ref="EJQ672:EJQ675"/>
    <mergeCell ref="EJR672:EJR675"/>
    <mergeCell ref="EJS672:EJS675"/>
    <mergeCell ref="EJT672:EJT675"/>
    <mergeCell ref="EJU672:EJU675"/>
    <mergeCell ref="EJV672:EJV675"/>
    <mergeCell ref="EJW672:EJW675"/>
    <mergeCell ref="EJX672:EJX675"/>
    <mergeCell ref="EJY672:EJY675"/>
    <mergeCell ref="EJZ672:EJZ675"/>
    <mergeCell ref="EKA672:EKA675"/>
    <mergeCell ref="EKB672:EKB675"/>
    <mergeCell ref="EKC672:EKC675"/>
    <mergeCell ref="EKD672:EKD675"/>
    <mergeCell ref="EKE672:EKE675"/>
    <mergeCell ref="EKF672:EKF675"/>
    <mergeCell ref="EKG672:EKG675"/>
    <mergeCell ref="EKH672:EKH675"/>
    <mergeCell ref="EKI672:EKI675"/>
    <mergeCell ref="EKJ672:EKJ675"/>
    <mergeCell ref="EKK672:EKK675"/>
    <mergeCell ref="EKL672:EKL675"/>
    <mergeCell ref="EKM672:EKM675"/>
    <mergeCell ref="EKN672:EKN675"/>
    <mergeCell ref="EKO672:EKO675"/>
    <mergeCell ref="EKP672:EKP675"/>
    <mergeCell ref="EKQ672:EKQ675"/>
    <mergeCell ref="EKR672:EKR675"/>
    <mergeCell ref="EKS672:EKS675"/>
    <mergeCell ref="EKT672:EKT675"/>
    <mergeCell ref="EKU672:EKU675"/>
    <mergeCell ref="EIH672:EIH675"/>
    <mergeCell ref="EII672:EII675"/>
    <mergeCell ref="EIJ672:EIJ675"/>
    <mergeCell ref="EIK672:EIK675"/>
    <mergeCell ref="EIL672:EIL675"/>
    <mergeCell ref="EIM672:EIM675"/>
    <mergeCell ref="EIN672:EIN675"/>
    <mergeCell ref="EIO672:EIO675"/>
    <mergeCell ref="EIP672:EIP675"/>
    <mergeCell ref="EIQ672:EIQ675"/>
    <mergeCell ref="EIR672:EIR675"/>
    <mergeCell ref="EIS672:EIS675"/>
    <mergeCell ref="EIT672:EIT675"/>
    <mergeCell ref="EIU672:EIU675"/>
    <mergeCell ref="EIV672:EIV675"/>
    <mergeCell ref="EIW672:EIW675"/>
    <mergeCell ref="EIX672:EIX675"/>
    <mergeCell ref="EIY672:EIY675"/>
    <mergeCell ref="EIZ672:EIZ675"/>
    <mergeCell ref="EJA672:EJA675"/>
    <mergeCell ref="EJB672:EJB675"/>
    <mergeCell ref="EJC672:EJC675"/>
    <mergeCell ref="EJD672:EJD675"/>
    <mergeCell ref="EJE672:EJE675"/>
    <mergeCell ref="EJF672:EJF675"/>
    <mergeCell ref="EJG672:EJG675"/>
    <mergeCell ref="EJH672:EJH675"/>
    <mergeCell ref="EJI672:EJI675"/>
    <mergeCell ref="EJJ672:EJJ675"/>
    <mergeCell ref="EJK672:EJK675"/>
    <mergeCell ref="EJL672:EJL675"/>
    <mergeCell ref="EJM672:EJM675"/>
    <mergeCell ref="EJN672:EJN675"/>
    <mergeCell ref="EHA672:EHA675"/>
    <mergeCell ref="EHB672:EHB675"/>
    <mergeCell ref="EHC672:EHC675"/>
    <mergeCell ref="EHD672:EHD675"/>
    <mergeCell ref="EHE672:EHE675"/>
    <mergeCell ref="EHF672:EHF675"/>
    <mergeCell ref="EHG672:EHG675"/>
    <mergeCell ref="EHH672:EHH675"/>
    <mergeCell ref="EHI672:EHI675"/>
    <mergeCell ref="EHJ672:EHJ675"/>
    <mergeCell ref="EHK672:EHK675"/>
    <mergeCell ref="EHL672:EHL675"/>
    <mergeCell ref="EHM672:EHM675"/>
    <mergeCell ref="EHN672:EHN675"/>
    <mergeCell ref="EHO672:EHO675"/>
    <mergeCell ref="EHP672:EHP675"/>
    <mergeCell ref="EHQ672:EHQ675"/>
    <mergeCell ref="EHR672:EHR675"/>
    <mergeCell ref="EHS672:EHS675"/>
    <mergeCell ref="EHT672:EHT675"/>
    <mergeCell ref="EHU672:EHU675"/>
    <mergeCell ref="EHV672:EHV675"/>
    <mergeCell ref="EHW672:EHW675"/>
    <mergeCell ref="EHX672:EHX675"/>
    <mergeCell ref="EHY672:EHY675"/>
    <mergeCell ref="EHZ672:EHZ675"/>
    <mergeCell ref="EIA672:EIA675"/>
    <mergeCell ref="EIB672:EIB675"/>
    <mergeCell ref="EIC672:EIC675"/>
    <mergeCell ref="EID672:EID675"/>
    <mergeCell ref="EIE672:EIE675"/>
    <mergeCell ref="EIF672:EIF675"/>
    <mergeCell ref="EIG672:EIG675"/>
    <mergeCell ref="EFT672:EFT675"/>
    <mergeCell ref="EFU672:EFU675"/>
    <mergeCell ref="EFV672:EFV675"/>
    <mergeCell ref="EFW672:EFW675"/>
    <mergeCell ref="EFX672:EFX675"/>
    <mergeCell ref="EFY672:EFY675"/>
    <mergeCell ref="EFZ672:EFZ675"/>
    <mergeCell ref="EGA672:EGA675"/>
    <mergeCell ref="EGB672:EGB675"/>
    <mergeCell ref="EGC672:EGC675"/>
    <mergeCell ref="EGD672:EGD675"/>
    <mergeCell ref="EGE672:EGE675"/>
    <mergeCell ref="EGF672:EGF675"/>
    <mergeCell ref="EGG672:EGG675"/>
    <mergeCell ref="EGH672:EGH675"/>
    <mergeCell ref="EGI672:EGI675"/>
    <mergeCell ref="EGJ672:EGJ675"/>
    <mergeCell ref="EGK672:EGK675"/>
    <mergeCell ref="EGL672:EGL675"/>
    <mergeCell ref="EGM672:EGM675"/>
    <mergeCell ref="EGN672:EGN675"/>
    <mergeCell ref="EGO672:EGO675"/>
    <mergeCell ref="EGP672:EGP675"/>
    <mergeCell ref="EGQ672:EGQ675"/>
    <mergeCell ref="EGR672:EGR675"/>
    <mergeCell ref="EGS672:EGS675"/>
    <mergeCell ref="EGT672:EGT675"/>
    <mergeCell ref="EGU672:EGU675"/>
    <mergeCell ref="EGV672:EGV675"/>
    <mergeCell ref="EGW672:EGW675"/>
    <mergeCell ref="EGX672:EGX675"/>
    <mergeCell ref="EGY672:EGY675"/>
    <mergeCell ref="EGZ672:EGZ675"/>
    <mergeCell ref="EEM672:EEM675"/>
    <mergeCell ref="EEN672:EEN675"/>
    <mergeCell ref="EEO672:EEO675"/>
    <mergeCell ref="EEP672:EEP675"/>
    <mergeCell ref="EEQ672:EEQ675"/>
    <mergeCell ref="EER672:EER675"/>
    <mergeCell ref="EES672:EES675"/>
    <mergeCell ref="EET672:EET675"/>
    <mergeCell ref="EEU672:EEU675"/>
    <mergeCell ref="EEV672:EEV675"/>
    <mergeCell ref="EEW672:EEW675"/>
    <mergeCell ref="EEX672:EEX675"/>
    <mergeCell ref="EEY672:EEY675"/>
    <mergeCell ref="EEZ672:EEZ675"/>
    <mergeCell ref="EFA672:EFA675"/>
    <mergeCell ref="EFB672:EFB675"/>
    <mergeCell ref="EFC672:EFC675"/>
    <mergeCell ref="EFD672:EFD675"/>
    <mergeCell ref="EFE672:EFE675"/>
    <mergeCell ref="EFF672:EFF675"/>
    <mergeCell ref="EFG672:EFG675"/>
    <mergeCell ref="EFH672:EFH675"/>
    <mergeCell ref="EFI672:EFI675"/>
    <mergeCell ref="EFJ672:EFJ675"/>
    <mergeCell ref="EFK672:EFK675"/>
    <mergeCell ref="EFL672:EFL675"/>
    <mergeCell ref="EFM672:EFM675"/>
    <mergeCell ref="EFN672:EFN675"/>
    <mergeCell ref="EFO672:EFO675"/>
    <mergeCell ref="EFP672:EFP675"/>
    <mergeCell ref="EFQ672:EFQ675"/>
    <mergeCell ref="EFR672:EFR675"/>
    <mergeCell ref="EFS672:EFS675"/>
    <mergeCell ref="EDF672:EDF675"/>
    <mergeCell ref="EDG672:EDG675"/>
    <mergeCell ref="EDH672:EDH675"/>
    <mergeCell ref="EDI672:EDI675"/>
    <mergeCell ref="EDJ672:EDJ675"/>
    <mergeCell ref="EDK672:EDK675"/>
    <mergeCell ref="EDL672:EDL675"/>
    <mergeCell ref="EDM672:EDM675"/>
    <mergeCell ref="EDN672:EDN675"/>
    <mergeCell ref="EDO672:EDO675"/>
    <mergeCell ref="EDP672:EDP675"/>
    <mergeCell ref="EDQ672:EDQ675"/>
    <mergeCell ref="EDR672:EDR675"/>
    <mergeCell ref="EDS672:EDS675"/>
    <mergeCell ref="EDT672:EDT675"/>
    <mergeCell ref="EDU672:EDU675"/>
    <mergeCell ref="EDV672:EDV675"/>
    <mergeCell ref="EDW672:EDW675"/>
    <mergeCell ref="EDX672:EDX675"/>
    <mergeCell ref="EDY672:EDY675"/>
    <mergeCell ref="EDZ672:EDZ675"/>
    <mergeCell ref="EEA672:EEA675"/>
    <mergeCell ref="EEB672:EEB675"/>
    <mergeCell ref="EEC672:EEC675"/>
    <mergeCell ref="EED672:EED675"/>
    <mergeCell ref="EEE672:EEE675"/>
    <mergeCell ref="EEF672:EEF675"/>
    <mergeCell ref="EEG672:EEG675"/>
    <mergeCell ref="EEH672:EEH675"/>
    <mergeCell ref="EEI672:EEI675"/>
    <mergeCell ref="EEJ672:EEJ675"/>
    <mergeCell ref="EEK672:EEK675"/>
    <mergeCell ref="EEL672:EEL675"/>
    <mergeCell ref="EBY672:EBY675"/>
    <mergeCell ref="EBZ672:EBZ675"/>
    <mergeCell ref="ECA672:ECA675"/>
    <mergeCell ref="ECB672:ECB675"/>
    <mergeCell ref="ECC672:ECC675"/>
    <mergeCell ref="ECD672:ECD675"/>
    <mergeCell ref="ECE672:ECE675"/>
    <mergeCell ref="ECF672:ECF675"/>
    <mergeCell ref="ECG672:ECG675"/>
    <mergeCell ref="ECH672:ECH675"/>
    <mergeCell ref="ECI672:ECI675"/>
    <mergeCell ref="ECJ672:ECJ675"/>
    <mergeCell ref="ECK672:ECK675"/>
    <mergeCell ref="ECL672:ECL675"/>
    <mergeCell ref="ECM672:ECM675"/>
    <mergeCell ref="ECN672:ECN675"/>
    <mergeCell ref="ECO672:ECO675"/>
    <mergeCell ref="ECP672:ECP675"/>
    <mergeCell ref="ECQ672:ECQ675"/>
    <mergeCell ref="ECR672:ECR675"/>
    <mergeCell ref="ECS672:ECS675"/>
    <mergeCell ref="ECT672:ECT675"/>
    <mergeCell ref="ECU672:ECU675"/>
    <mergeCell ref="ECV672:ECV675"/>
    <mergeCell ref="ECW672:ECW675"/>
    <mergeCell ref="ECX672:ECX675"/>
    <mergeCell ref="ECY672:ECY675"/>
    <mergeCell ref="ECZ672:ECZ675"/>
    <mergeCell ref="EDA672:EDA675"/>
    <mergeCell ref="EDB672:EDB675"/>
    <mergeCell ref="EDC672:EDC675"/>
    <mergeCell ref="EDD672:EDD675"/>
    <mergeCell ref="EDE672:EDE675"/>
    <mergeCell ref="EAR672:EAR675"/>
    <mergeCell ref="EAS672:EAS675"/>
    <mergeCell ref="EAT672:EAT675"/>
    <mergeCell ref="EAU672:EAU675"/>
    <mergeCell ref="EAV672:EAV675"/>
    <mergeCell ref="EAW672:EAW675"/>
    <mergeCell ref="EAX672:EAX675"/>
    <mergeCell ref="EAY672:EAY675"/>
    <mergeCell ref="EAZ672:EAZ675"/>
    <mergeCell ref="EBA672:EBA675"/>
    <mergeCell ref="EBB672:EBB675"/>
    <mergeCell ref="EBC672:EBC675"/>
    <mergeCell ref="EBD672:EBD675"/>
    <mergeCell ref="EBE672:EBE675"/>
    <mergeCell ref="EBF672:EBF675"/>
    <mergeCell ref="EBG672:EBG675"/>
    <mergeCell ref="EBH672:EBH675"/>
    <mergeCell ref="EBI672:EBI675"/>
    <mergeCell ref="EBJ672:EBJ675"/>
    <mergeCell ref="EBK672:EBK675"/>
    <mergeCell ref="EBL672:EBL675"/>
    <mergeCell ref="EBM672:EBM675"/>
    <mergeCell ref="EBN672:EBN675"/>
    <mergeCell ref="EBO672:EBO675"/>
    <mergeCell ref="EBP672:EBP675"/>
    <mergeCell ref="EBQ672:EBQ675"/>
    <mergeCell ref="EBR672:EBR675"/>
    <mergeCell ref="EBS672:EBS675"/>
    <mergeCell ref="EBT672:EBT675"/>
    <mergeCell ref="EBU672:EBU675"/>
    <mergeCell ref="EBV672:EBV675"/>
    <mergeCell ref="EBW672:EBW675"/>
    <mergeCell ref="EBX672:EBX675"/>
    <mergeCell ref="DZK672:DZK675"/>
    <mergeCell ref="DZL672:DZL675"/>
    <mergeCell ref="DZM672:DZM675"/>
    <mergeCell ref="DZN672:DZN675"/>
    <mergeCell ref="DZO672:DZO675"/>
    <mergeCell ref="DZP672:DZP675"/>
    <mergeCell ref="DZQ672:DZQ675"/>
    <mergeCell ref="DZR672:DZR675"/>
    <mergeCell ref="DZS672:DZS675"/>
    <mergeCell ref="DZT672:DZT675"/>
    <mergeCell ref="DZU672:DZU675"/>
    <mergeCell ref="DZV672:DZV675"/>
    <mergeCell ref="DZW672:DZW675"/>
    <mergeCell ref="DZX672:DZX675"/>
    <mergeCell ref="DZY672:DZY675"/>
    <mergeCell ref="DZZ672:DZZ675"/>
    <mergeCell ref="EAA672:EAA675"/>
    <mergeCell ref="EAB672:EAB675"/>
    <mergeCell ref="EAC672:EAC675"/>
    <mergeCell ref="EAD672:EAD675"/>
    <mergeCell ref="EAE672:EAE675"/>
    <mergeCell ref="EAF672:EAF675"/>
    <mergeCell ref="EAG672:EAG675"/>
    <mergeCell ref="EAH672:EAH675"/>
    <mergeCell ref="EAI672:EAI675"/>
    <mergeCell ref="EAJ672:EAJ675"/>
    <mergeCell ref="EAK672:EAK675"/>
    <mergeCell ref="EAL672:EAL675"/>
    <mergeCell ref="EAM672:EAM675"/>
    <mergeCell ref="EAN672:EAN675"/>
    <mergeCell ref="EAO672:EAO675"/>
    <mergeCell ref="EAP672:EAP675"/>
    <mergeCell ref="EAQ672:EAQ675"/>
    <mergeCell ref="DYD672:DYD675"/>
    <mergeCell ref="DYE672:DYE675"/>
    <mergeCell ref="DYF672:DYF675"/>
    <mergeCell ref="DYG672:DYG675"/>
    <mergeCell ref="DYH672:DYH675"/>
    <mergeCell ref="DYI672:DYI675"/>
    <mergeCell ref="DYJ672:DYJ675"/>
    <mergeCell ref="DYK672:DYK675"/>
    <mergeCell ref="DYL672:DYL675"/>
    <mergeCell ref="DYM672:DYM675"/>
    <mergeCell ref="DYN672:DYN675"/>
    <mergeCell ref="DYO672:DYO675"/>
    <mergeCell ref="DYP672:DYP675"/>
    <mergeCell ref="DYQ672:DYQ675"/>
    <mergeCell ref="DYR672:DYR675"/>
    <mergeCell ref="DYS672:DYS675"/>
    <mergeCell ref="DYT672:DYT675"/>
    <mergeCell ref="DYU672:DYU675"/>
    <mergeCell ref="DYV672:DYV675"/>
    <mergeCell ref="DYW672:DYW675"/>
    <mergeCell ref="DYX672:DYX675"/>
    <mergeCell ref="DYY672:DYY675"/>
    <mergeCell ref="DYZ672:DYZ675"/>
    <mergeCell ref="DZA672:DZA675"/>
    <mergeCell ref="DZB672:DZB675"/>
    <mergeCell ref="DZC672:DZC675"/>
    <mergeCell ref="DZD672:DZD675"/>
    <mergeCell ref="DZE672:DZE675"/>
    <mergeCell ref="DZF672:DZF675"/>
    <mergeCell ref="DZG672:DZG675"/>
    <mergeCell ref="DZH672:DZH675"/>
    <mergeCell ref="DZI672:DZI675"/>
    <mergeCell ref="DZJ672:DZJ675"/>
    <mergeCell ref="DWW672:DWW675"/>
    <mergeCell ref="DWX672:DWX675"/>
    <mergeCell ref="DWY672:DWY675"/>
    <mergeCell ref="DWZ672:DWZ675"/>
    <mergeCell ref="DXA672:DXA675"/>
    <mergeCell ref="DXB672:DXB675"/>
    <mergeCell ref="DXC672:DXC675"/>
    <mergeCell ref="DXD672:DXD675"/>
    <mergeCell ref="DXE672:DXE675"/>
    <mergeCell ref="DXF672:DXF675"/>
    <mergeCell ref="DXG672:DXG675"/>
    <mergeCell ref="DXH672:DXH675"/>
    <mergeCell ref="DXI672:DXI675"/>
    <mergeCell ref="DXJ672:DXJ675"/>
    <mergeCell ref="DXK672:DXK675"/>
    <mergeCell ref="DXL672:DXL675"/>
    <mergeCell ref="DXM672:DXM675"/>
    <mergeCell ref="DXN672:DXN675"/>
    <mergeCell ref="DXO672:DXO675"/>
    <mergeCell ref="DXP672:DXP675"/>
    <mergeCell ref="DXQ672:DXQ675"/>
    <mergeCell ref="DXR672:DXR675"/>
    <mergeCell ref="DXS672:DXS675"/>
    <mergeCell ref="DXT672:DXT675"/>
    <mergeCell ref="DXU672:DXU675"/>
    <mergeCell ref="DXV672:DXV675"/>
    <mergeCell ref="DXW672:DXW675"/>
    <mergeCell ref="DXX672:DXX675"/>
    <mergeCell ref="DXY672:DXY675"/>
    <mergeCell ref="DXZ672:DXZ675"/>
    <mergeCell ref="DYA672:DYA675"/>
    <mergeCell ref="DYB672:DYB675"/>
    <mergeCell ref="DYC672:DYC675"/>
    <mergeCell ref="DVP672:DVP675"/>
    <mergeCell ref="DVQ672:DVQ675"/>
    <mergeCell ref="DVR672:DVR675"/>
    <mergeCell ref="DVS672:DVS675"/>
    <mergeCell ref="DVT672:DVT675"/>
    <mergeCell ref="DVU672:DVU675"/>
    <mergeCell ref="DVV672:DVV675"/>
    <mergeCell ref="DVW672:DVW675"/>
    <mergeCell ref="DVX672:DVX675"/>
    <mergeCell ref="DVY672:DVY675"/>
    <mergeCell ref="DVZ672:DVZ675"/>
    <mergeCell ref="DWA672:DWA675"/>
    <mergeCell ref="DWB672:DWB675"/>
    <mergeCell ref="DWC672:DWC675"/>
    <mergeCell ref="DWD672:DWD675"/>
    <mergeCell ref="DWE672:DWE675"/>
    <mergeCell ref="DWF672:DWF675"/>
    <mergeCell ref="DWG672:DWG675"/>
    <mergeCell ref="DWH672:DWH675"/>
    <mergeCell ref="DWI672:DWI675"/>
    <mergeCell ref="DWJ672:DWJ675"/>
    <mergeCell ref="DWK672:DWK675"/>
    <mergeCell ref="DWL672:DWL675"/>
    <mergeCell ref="DWM672:DWM675"/>
    <mergeCell ref="DWN672:DWN675"/>
    <mergeCell ref="DWO672:DWO675"/>
    <mergeCell ref="DWP672:DWP675"/>
    <mergeCell ref="DWQ672:DWQ675"/>
    <mergeCell ref="DWR672:DWR675"/>
    <mergeCell ref="DWS672:DWS675"/>
    <mergeCell ref="DWT672:DWT675"/>
    <mergeCell ref="DWU672:DWU675"/>
    <mergeCell ref="DWV672:DWV675"/>
    <mergeCell ref="DUI672:DUI675"/>
    <mergeCell ref="DUJ672:DUJ675"/>
    <mergeCell ref="DUK672:DUK675"/>
    <mergeCell ref="DUL672:DUL675"/>
    <mergeCell ref="DUM672:DUM675"/>
    <mergeCell ref="DUN672:DUN675"/>
    <mergeCell ref="DUO672:DUO675"/>
    <mergeCell ref="DUP672:DUP675"/>
    <mergeCell ref="DUQ672:DUQ675"/>
    <mergeCell ref="DUR672:DUR675"/>
    <mergeCell ref="DUS672:DUS675"/>
    <mergeCell ref="DUT672:DUT675"/>
    <mergeCell ref="DUU672:DUU675"/>
    <mergeCell ref="DUV672:DUV675"/>
    <mergeCell ref="DUW672:DUW675"/>
    <mergeCell ref="DUX672:DUX675"/>
    <mergeCell ref="DUY672:DUY675"/>
    <mergeCell ref="DUZ672:DUZ675"/>
    <mergeCell ref="DVA672:DVA675"/>
    <mergeCell ref="DVB672:DVB675"/>
    <mergeCell ref="DVC672:DVC675"/>
    <mergeCell ref="DVD672:DVD675"/>
    <mergeCell ref="DVE672:DVE675"/>
    <mergeCell ref="DVF672:DVF675"/>
    <mergeCell ref="DVG672:DVG675"/>
    <mergeCell ref="DVH672:DVH675"/>
    <mergeCell ref="DVI672:DVI675"/>
    <mergeCell ref="DVJ672:DVJ675"/>
    <mergeCell ref="DVK672:DVK675"/>
    <mergeCell ref="DVL672:DVL675"/>
    <mergeCell ref="DVM672:DVM675"/>
    <mergeCell ref="DVN672:DVN675"/>
    <mergeCell ref="DVO672:DVO675"/>
    <mergeCell ref="DTB672:DTB675"/>
    <mergeCell ref="DTC672:DTC675"/>
    <mergeCell ref="DTD672:DTD675"/>
    <mergeCell ref="DTE672:DTE675"/>
    <mergeCell ref="DTF672:DTF675"/>
    <mergeCell ref="DTG672:DTG675"/>
    <mergeCell ref="DTH672:DTH675"/>
    <mergeCell ref="DTI672:DTI675"/>
    <mergeCell ref="DTJ672:DTJ675"/>
    <mergeCell ref="DTK672:DTK675"/>
    <mergeCell ref="DTL672:DTL675"/>
    <mergeCell ref="DTM672:DTM675"/>
    <mergeCell ref="DTN672:DTN675"/>
    <mergeCell ref="DTO672:DTO675"/>
    <mergeCell ref="DTP672:DTP675"/>
    <mergeCell ref="DTQ672:DTQ675"/>
    <mergeCell ref="DTR672:DTR675"/>
    <mergeCell ref="DTS672:DTS675"/>
    <mergeCell ref="DTT672:DTT675"/>
    <mergeCell ref="DTU672:DTU675"/>
    <mergeCell ref="DTV672:DTV675"/>
    <mergeCell ref="DTW672:DTW675"/>
    <mergeCell ref="DTX672:DTX675"/>
    <mergeCell ref="DTY672:DTY675"/>
    <mergeCell ref="DTZ672:DTZ675"/>
    <mergeCell ref="DUA672:DUA675"/>
    <mergeCell ref="DUB672:DUB675"/>
    <mergeCell ref="DUC672:DUC675"/>
    <mergeCell ref="DUD672:DUD675"/>
    <mergeCell ref="DUE672:DUE675"/>
    <mergeCell ref="DUF672:DUF675"/>
    <mergeCell ref="DUG672:DUG675"/>
    <mergeCell ref="DUH672:DUH675"/>
    <mergeCell ref="DRU672:DRU675"/>
    <mergeCell ref="DRV672:DRV675"/>
    <mergeCell ref="DRW672:DRW675"/>
    <mergeCell ref="DRX672:DRX675"/>
    <mergeCell ref="DRY672:DRY675"/>
    <mergeCell ref="DRZ672:DRZ675"/>
    <mergeCell ref="DSA672:DSA675"/>
    <mergeCell ref="DSB672:DSB675"/>
    <mergeCell ref="DSC672:DSC675"/>
    <mergeCell ref="DSD672:DSD675"/>
    <mergeCell ref="DSE672:DSE675"/>
    <mergeCell ref="DSF672:DSF675"/>
    <mergeCell ref="DSG672:DSG675"/>
    <mergeCell ref="DSH672:DSH675"/>
    <mergeCell ref="DSI672:DSI675"/>
    <mergeCell ref="DSJ672:DSJ675"/>
    <mergeCell ref="DSK672:DSK675"/>
    <mergeCell ref="DSL672:DSL675"/>
    <mergeCell ref="DSM672:DSM675"/>
    <mergeCell ref="DSN672:DSN675"/>
    <mergeCell ref="DSO672:DSO675"/>
    <mergeCell ref="DSP672:DSP675"/>
    <mergeCell ref="DSQ672:DSQ675"/>
    <mergeCell ref="DSR672:DSR675"/>
    <mergeCell ref="DSS672:DSS675"/>
    <mergeCell ref="DST672:DST675"/>
    <mergeCell ref="DSU672:DSU675"/>
    <mergeCell ref="DSV672:DSV675"/>
    <mergeCell ref="DSW672:DSW675"/>
    <mergeCell ref="DSX672:DSX675"/>
    <mergeCell ref="DSY672:DSY675"/>
    <mergeCell ref="DSZ672:DSZ675"/>
    <mergeCell ref="DTA672:DTA675"/>
    <mergeCell ref="DQN672:DQN675"/>
    <mergeCell ref="DQO672:DQO675"/>
    <mergeCell ref="DQP672:DQP675"/>
    <mergeCell ref="DQQ672:DQQ675"/>
    <mergeCell ref="DQR672:DQR675"/>
    <mergeCell ref="DQS672:DQS675"/>
    <mergeCell ref="DQT672:DQT675"/>
    <mergeCell ref="DQU672:DQU675"/>
    <mergeCell ref="DQV672:DQV675"/>
    <mergeCell ref="DQW672:DQW675"/>
    <mergeCell ref="DQX672:DQX675"/>
    <mergeCell ref="DQY672:DQY675"/>
    <mergeCell ref="DQZ672:DQZ675"/>
    <mergeCell ref="DRA672:DRA675"/>
    <mergeCell ref="DRB672:DRB675"/>
    <mergeCell ref="DRC672:DRC675"/>
    <mergeCell ref="DRD672:DRD675"/>
    <mergeCell ref="DRE672:DRE675"/>
    <mergeCell ref="DRF672:DRF675"/>
    <mergeCell ref="DRG672:DRG675"/>
    <mergeCell ref="DRH672:DRH675"/>
    <mergeCell ref="DRI672:DRI675"/>
    <mergeCell ref="DRJ672:DRJ675"/>
    <mergeCell ref="DRK672:DRK675"/>
    <mergeCell ref="DRL672:DRL675"/>
    <mergeCell ref="DRM672:DRM675"/>
    <mergeCell ref="DRN672:DRN675"/>
    <mergeCell ref="DRO672:DRO675"/>
    <mergeCell ref="DRP672:DRP675"/>
    <mergeCell ref="DRQ672:DRQ675"/>
    <mergeCell ref="DRR672:DRR675"/>
    <mergeCell ref="DRS672:DRS675"/>
    <mergeCell ref="DRT672:DRT675"/>
    <mergeCell ref="DPG672:DPG675"/>
    <mergeCell ref="DPH672:DPH675"/>
    <mergeCell ref="DPI672:DPI675"/>
    <mergeCell ref="DPJ672:DPJ675"/>
    <mergeCell ref="DPK672:DPK675"/>
    <mergeCell ref="DPL672:DPL675"/>
    <mergeCell ref="DPM672:DPM675"/>
    <mergeCell ref="DPN672:DPN675"/>
    <mergeCell ref="DPO672:DPO675"/>
    <mergeCell ref="DPP672:DPP675"/>
    <mergeCell ref="DPQ672:DPQ675"/>
    <mergeCell ref="DPR672:DPR675"/>
    <mergeCell ref="DPS672:DPS675"/>
    <mergeCell ref="DPT672:DPT675"/>
    <mergeCell ref="DPU672:DPU675"/>
    <mergeCell ref="DPV672:DPV675"/>
    <mergeCell ref="DPW672:DPW675"/>
    <mergeCell ref="DPX672:DPX675"/>
    <mergeCell ref="DPY672:DPY675"/>
    <mergeCell ref="DPZ672:DPZ675"/>
    <mergeCell ref="DQA672:DQA675"/>
    <mergeCell ref="DQB672:DQB675"/>
    <mergeCell ref="DQC672:DQC675"/>
    <mergeCell ref="DQD672:DQD675"/>
    <mergeCell ref="DQE672:DQE675"/>
    <mergeCell ref="DQF672:DQF675"/>
    <mergeCell ref="DQG672:DQG675"/>
    <mergeCell ref="DQH672:DQH675"/>
    <mergeCell ref="DQI672:DQI675"/>
    <mergeCell ref="DQJ672:DQJ675"/>
    <mergeCell ref="DQK672:DQK675"/>
    <mergeCell ref="DQL672:DQL675"/>
    <mergeCell ref="DQM672:DQM675"/>
    <mergeCell ref="DNZ672:DNZ675"/>
    <mergeCell ref="DOA672:DOA675"/>
    <mergeCell ref="DOB672:DOB675"/>
    <mergeCell ref="DOC672:DOC675"/>
    <mergeCell ref="DOD672:DOD675"/>
    <mergeCell ref="DOE672:DOE675"/>
    <mergeCell ref="DOF672:DOF675"/>
    <mergeCell ref="DOG672:DOG675"/>
    <mergeCell ref="DOH672:DOH675"/>
    <mergeCell ref="DOI672:DOI675"/>
    <mergeCell ref="DOJ672:DOJ675"/>
    <mergeCell ref="DOK672:DOK675"/>
    <mergeCell ref="DOL672:DOL675"/>
    <mergeCell ref="DOM672:DOM675"/>
    <mergeCell ref="DON672:DON675"/>
    <mergeCell ref="DOO672:DOO675"/>
    <mergeCell ref="DOP672:DOP675"/>
    <mergeCell ref="DOQ672:DOQ675"/>
    <mergeCell ref="DOR672:DOR675"/>
    <mergeCell ref="DOS672:DOS675"/>
    <mergeCell ref="DOT672:DOT675"/>
    <mergeCell ref="DOU672:DOU675"/>
    <mergeCell ref="DOV672:DOV675"/>
    <mergeCell ref="DOW672:DOW675"/>
    <mergeCell ref="DOX672:DOX675"/>
    <mergeCell ref="DOY672:DOY675"/>
    <mergeCell ref="DOZ672:DOZ675"/>
    <mergeCell ref="DPA672:DPA675"/>
    <mergeCell ref="DPB672:DPB675"/>
    <mergeCell ref="DPC672:DPC675"/>
    <mergeCell ref="DPD672:DPD675"/>
    <mergeCell ref="DPE672:DPE675"/>
    <mergeCell ref="DPF672:DPF675"/>
    <mergeCell ref="DMS672:DMS675"/>
    <mergeCell ref="DMT672:DMT675"/>
    <mergeCell ref="DMU672:DMU675"/>
    <mergeCell ref="DMV672:DMV675"/>
    <mergeCell ref="DMW672:DMW675"/>
    <mergeCell ref="DMX672:DMX675"/>
    <mergeCell ref="DMY672:DMY675"/>
    <mergeCell ref="DMZ672:DMZ675"/>
    <mergeCell ref="DNA672:DNA675"/>
    <mergeCell ref="DNB672:DNB675"/>
    <mergeCell ref="DNC672:DNC675"/>
    <mergeCell ref="DND672:DND675"/>
    <mergeCell ref="DNE672:DNE675"/>
    <mergeCell ref="DNF672:DNF675"/>
    <mergeCell ref="DNG672:DNG675"/>
    <mergeCell ref="DNH672:DNH675"/>
    <mergeCell ref="DNI672:DNI675"/>
    <mergeCell ref="DNJ672:DNJ675"/>
    <mergeCell ref="DNK672:DNK675"/>
    <mergeCell ref="DNL672:DNL675"/>
    <mergeCell ref="DNM672:DNM675"/>
    <mergeCell ref="DNN672:DNN675"/>
    <mergeCell ref="DNO672:DNO675"/>
    <mergeCell ref="DNP672:DNP675"/>
    <mergeCell ref="DNQ672:DNQ675"/>
    <mergeCell ref="DNR672:DNR675"/>
    <mergeCell ref="DNS672:DNS675"/>
    <mergeCell ref="DNT672:DNT675"/>
    <mergeCell ref="DNU672:DNU675"/>
    <mergeCell ref="DNV672:DNV675"/>
    <mergeCell ref="DNW672:DNW675"/>
    <mergeCell ref="DNX672:DNX675"/>
    <mergeCell ref="DNY672:DNY675"/>
    <mergeCell ref="DLL672:DLL675"/>
    <mergeCell ref="DLM672:DLM675"/>
    <mergeCell ref="DLN672:DLN675"/>
    <mergeCell ref="DLO672:DLO675"/>
    <mergeCell ref="DLP672:DLP675"/>
    <mergeCell ref="DLQ672:DLQ675"/>
    <mergeCell ref="DLR672:DLR675"/>
    <mergeCell ref="DLS672:DLS675"/>
    <mergeCell ref="DLT672:DLT675"/>
    <mergeCell ref="DLU672:DLU675"/>
    <mergeCell ref="DLV672:DLV675"/>
    <mergeCell ref="DLW672:DLW675"/>
    <mergeCell ref="DLX672:DLX675"/>
    <mergeCell ref="DLY672:DLY675"/>
    <mergeCell ref="DLZ672:DLZ675"/>
    <mergeCell ref="DMA672:DMA675"/>
    <mergeCell ref="DMB672:DMB675"/>
    <mergeCell ref="DMC672:DMC675"/>
    <mergeCell ref="DMD672:DMD675"/>
    <mergeCell ref="DME672:DME675"/>
    <mergeCell ref="DMF672:DMF675"/>
    <mergeCell ref="DMG672:DMG675"/>
    <mergeCell ref="DMH672:DMH675"/>
    <mergeCell ref="DMI672:DMI675"/>
    <mergeCell ref="DMJ672:DMJ675"/>
    <mergeCell ref="DMK672:DMK675"/>
    <mergeCell ref="DML672:DML675"/>
    <mergeCell ref="DMM672:DMM675"/>
    <mergeCell ref="DMN672:DMN675"/>
    <mergeCell ref="DMO672:DMO675"/>
    <mergeCell ref="DMP672:DMP675"/>
    <mergeCell ref="DMQ672:DMQ675"/>
    <mergeCell ref="DMR672:DMR675"/>
    <mergeCell ref="DKE672:DKE675"/>
    <mergeCell ref="DKF672:DKF675"/>
    <mergeCell ref="DKG672:DKG675"/>
    <mergeCell ref="DKH672:DKH675"/>
    <mergeCell ref="DKI672:DKI675"/>
    <mergeCell ref="DKJ672:DKJ675"/>
    <mergeCell ref="DKK672:DKK675"/>
    <mergeCell ref="DKL672:DKL675"/>
    <mergeCell ref="DKM672:DKM675"/>
    <mergeCell ref="DKN672:DKN675"/>
    <mergeCell ref="DKO672:DKO675"/>
    <mergeCell ref="DKP672:DKP675"/>
    <mergeCell ref="DKQ672:DKQ675"/>
    <mergeCell ref="DKR672:DKR675"/>
    <mergeCell ref="DKS672:DKS675"/>
    <mergeCell ref="DKT672:DKT675"/>
    <mergeCell ref="DKU672:DKU675"/>
    <mergeCell ref="DKV672:DKV675"/>
    <mergeCell ref="DKW672:DKW675"/>
    <mergeCell ref="DKX672:DKX675"/>
    <mergeCell ref="DKY672:DKY675"/>
    <mergeCell ref="DKZ672:DKZ675"/>
    <mergeCell ref="DLA672:DLA675"/>
    <mergeCell ref="DLB672:DLB675"/>
    <mergeCell ref="DLC672:DLC675"/>
    <mergeCell ref="DLD672:DLD675"/>
    <mergeCell ref="DLE672:DLE675"/>
    <mergeCell ref="DLF672:DLF675"/>
    <mergeCell ref="DLG672:DLG675"/>
    <mergeCell ref="DLH672:DLH675"/>
    <mergeCell ref="DLI672:DLI675"/>
    <mergeCell ref="DLJ672:DLJ675"/>
    <mergeCell ref="DLK672:DLK675"/>
    <mergeCell ref="DIX672:DIX675"/>
    <mergeCell ref="DIY672:DIY675"/>
    <mergeCell ref="DIZ672:DIZ675"/>
    <mergeCell ref="DJA672:DJA675"/>
    <mergeCell ref="DJB672:DJB675"/>
    <mergeCell ref="DJC672:DJC675"/>
    <mergeCell ref="DJD672:DJD675"/>
    <mergeCell ref="DJE672:DJE675"/>
    <mergeCell ref="DJF672:DJF675"/>
    <mergeCell ref="DJG672:DJG675"/>
    <mergeCell ref="DJH672:DJH675"/>
    <mergeCell ref="DJI672:DJI675"/>
    <mergeCell ref="DJJ672:DJJ675"/>
    <mergeCell ref="DJK672:DJK675"/>
    <mergeCell ref="DJL672:DJL675"/>
    <mergeCell ref="DJM672:DJM675"/>
    <mergeCell ref="DJN672:DJN675"/>
    <mergeCell ref="DJO672:DJO675"/>
    <mergeCell ref="DJP672:DJP675"/>
    <mergeCell ref="DJQ672:DJQ675"/>
    <mergeCell ref="DJR672:DJR675"/>
    <mergeCell ref="DJS672:DJS675"/>
    <mergeCell ref="DJT672:DJT675"/>
    <mergeCell ref="DJU672:DJU675"/>
    <mergeCell ref="DJV672:DJV675"/>
    <mergeCell ref="DJW672:DJW675"/>
    <mergeCell ref="DJX672:DJX675"/>
    <mergeCell ref="DJY672:DJY675"/>
    <mergeCell ref="DJZ672:DJZ675"/>
    <mergeCell ref="DKA672:DKA675"/>
    <mergeCell ref="DKB672:DKB675"/>
    <mergeCell ref="DKC672:DKC675"/>
    <mergeCell ref="DKD672:DKD675"/>
    <mergeCell ref="DHQ672:DHQ675"/>
    <mergeCell ref="DHR672:DHR675"/>
    <mergeCell ref="DHS672:DHS675"/>
    <mergeCell ref="DHT672:DHT675"/>
    <mergeCell ref="DHU672:DHU675"/>
    <mergeCell ref="DHV672:DHV675"/>
    <mergeCell ref="DHW672:DHW675"/>
    <mergeCell ref="DHX672:DHX675"/>
    <mergeCell ref="DHY672:DHY675"/>
    <mergeCell ref="DHZ672:DHZ675"/>
    <mergeCell ref="DIA672:DIA675"/>
    <mergeCell ref="DIB672:DIB675"/>
    <mergeCell ref="DIC672:DIC675"/>
    <mergeCell ref="DID672:DID675"/>
    <mergeCell ref="DIE672:DIE675"/>
    <mergeCell ref="DIF672:DIF675"/>
    <mergeCell ref="DIG672:DIG675"/>
    <mergeCell ref="DIH672:DIH675"/>
    <mergeCell ref="DII672:DII675"/>
    <mergeCell ref="DIJ672:DIJ675"/>
    <mergeCell ref="DIK672:DIK675"/>
    <mergeCell ref="DIL672:DIL675"/>
    <mergeCell ref="DIM672:DIM675"/>
    <mergeCell ref="DIN672:DIN675"/>
    <mergeCell ref="DIO672:DIO675"/>
    <mergeCell ref="DIP672:DIP675"/>
    <mergeCell ref="DIQ672:DIQ675"/>
    <mergeCell ref="DIR672:DIR675"/>
    <mergeCell ref="DIS672:DIS675"/>
    <mergeCell ref="DIT672:DIT675"/>
    <mergeCell ref="DIU672:DIU675"/>
    <mergeCell ref="DIV672:DIV675"/>
    <mergeCell ref="DIW672:DIW675"/>
    <mergeCell ref="DGJ672:DGJ675"/>
    <mergeCell ref="DGK672:DGK675"/>
    <mergeCell ref="DGL672:DGL675"/>
    <mergeCell ref="DGM672:DGM675"/>
    <mergeCell ref="DGN672:DGN675"/>
    <mergeCell ref="DGO672:DGO675"/>
    <mergeCell ref="DGP672:DGP675"/>
    <mergeCell ref="DGQ672:DGQ675"/>
    <mergeCell ref="DGR672:DGR675"/>
    <mergeCell ref="DGS672:DGS675"/>
    <mergeCell ref="DGT672:DGT675"/>
    <mergeCell ref="DGU672:DGU675"/>
    <mergeCell ref="DGV672:DGV675"/>
    <mergeCell ref="DGW672:DGW675"/>
    <mergeCell ref="DGX672:DGX675"/>
    <mergeCell ref="DGY672:DGY675"/>
    <mergeCell ref="DGZ672:DGZ675"/>
    <mergeCell ref="DHA672:DHA675"/>
    <mergeCell ref="DHB672:DHB675"/>
    <mergeCell ref="DHC672:DHC675"/>
    <mergeCell ref="DHD672:DHD675"/>
    <mergeCell ref="DHE672:DHE675"/>
    <mergeCell ref="DHF672:DHF675"/>
    <mergeCell ref="DHG672:DHG675"/>
    <mergeCell ref="DHH672:DHH675"/>
    <mergeCell ref="DHI672:DHI675"/>
    <mergeCell ref="DHJ672:DHJ675"/>
    <mergeCell ref="DHK672:DHK675"/>
    <mergeCell ref="DHL672:DHL675"/>
    <mergeCell ref="DHM672:DHM675"/>
    <mergeCell ref="DHN672:DHN675"/>
    <mergeCell ref="DHO672:DHO675"/>
    <mergeCell ref="DHP672:DHP675"/>
    <mergeCell ref="DFC672:DFC675"/>
    <mergeCell ref="DFD672:DFD675"/>
    <mergeCell ref="DFE672:DFE675"/>
    <mergeCell ref="DFF672:DFF675"/>
    <mergeCell ref="DFG672:DFG675"/>
    <mergeCell ref="DFH672:DFH675"/>
    <mergeCell ref="DFI672:DFI675"/>
    <mergeCell ref="DFJ672:DFJ675"/>
    <mergeCell ref="DFK672:DFK675"/>
    <mergeCell ref="DFL672:DFL675"/>
    <mergeCell ref="DFM672:DFM675"/>
    <mergeCell ref="DFN672:DFN675"/>
    <mergeCell ref="DFO672:DFO675"/>
    <mergeCell ref="DFP672:DFP675"/>
    <mergeCell ref="DFQ672:DFQ675"/>
    <mergeCell ref="DFR672:DFR675"/>
    <mergeCell ref="DFS672:DFS675"/>
    <mergeCell ref="DFT672:DFT675"/>
    <mergeCell ref="DFU672:DFU675"/>
    <mergeCell ref="DFV672:DFV675"/>
    <mergeCell ref="DFW672:DFW675"/>
    <mergeCell ref="DFX672:DFX675"/>
    <mergeCell ref="DFY672:DFY675"/>
    <mergeCell ref="DFZ672:DFZ675"/>
    <mergeCell ref="DGA672:DGA675"/>
    <mergeCell ref="DGB672:DGB675"/>
    <mergeCell ref="DGC672:DGC675"/>
    <mergeCell ref="DGD672:DGD675"/>
    <mergeCell ref="DGE672:DGE675"/>
    <mergeCell ref="DGF672:DGF675"/>
    <mergeCell ref="DGG672:DGG675"/>
    <mergeCell ref="DGH672:DGH675"/>
    <mergeCell ref="DGI672:DGI675"/>
    <mergeCell ref="DDV672:DDV675"/>
    <mergeCell ref="DDW672:DDW675"/>
    <mergeCell ref="DDX672:DDX675"/>
    <mergeCell ref="DDY672:DDY675"/>
    <mergeCell ref="DDZ672:DDZ675"/>
    <mergeCell ref="DEA672:DEA675"/>
    <mergeCell ref="DEB672:DEB675"/>
    <mergeCell ref="DEC672:DEC675"/>
    <mergeCell ref="DED672:DED675"/>
    <mergeCell ref="DEE672:DEE675"/>
    <mergeCell ref="DEF672:DEF675"/>
    <mergeCell ref="DEG672:DEG675"/>
    <mergeCell ref="DEH672:DEH675"/>
    <mergeCell ref="DEI672:DEI675"/>
    <mergeCell ref="DEJ672:DEJ675"/>
    <mergeCell ref="DEK672:DEK675"/>
    <mergeCell ref="DEL672:DEL675"/>
    <mergeCell ref="DEM672:DEM675"/>
    <mergeCell ref="DEN672:DEN675"/>
    <mergeCell ref="DEO672:DEO675"/>
    <mergeCell ref="DEP672:DEP675"/>
    <mergeCell ref="DEQ672:DEQ675"/>
    <mergeCell ref="DER672:DER675"/>
    <mergeCell ref="DES672:DES675"/>
    <mergeCell ref="DET672:DET675"/>
    <mergeCell ref="DEU672:DEU675"/>
    <mergeCell ref="DEV672:DEV675"/>
    <mergeCell ref="DEW672:DEW675"/>
    <mergeCell ref="DEX672:DEX675"/>
    <mergeCell ref="DEY672:DEY675"/>
    <mergeCell ref="DEZ672:DEZ675"/>
    <mergeCell ref="DFA672:DFA675"/>
    <mergeCell ref="DFB672:DFB675"/>
    <mergeCell ref="DCO672:DCO675"/>
    <mergeCell ref="DCP672:DCP675"/>
    <mergeCell ref="DCQ672:DCQ675"/>
    <mergeCell ref="DCR672:DCR675"/>
    <mergeCell ref="DCS672:DCS675"/>
    <mergeCell ref="DCT672:DCT675"/>
    <mergeCell ref="DCU672:DCU675"/>
    <mergeCell ref="DCV672:DCV675"/>
    <mergeCell ref="DCW672:DCW675"/>
    <mergeCell ref="DCX672:DCX675"/>
    <mergeCell ref="DCY672:DCY675"/>
    <mergeCell ref="DCZ672:DCZ675"/>
    <mergeCell ref="DDA672:DDA675"/>
    <mergeCell ref="DDB672:DDB675"/>
    <mergeCell ref="DDC672:DDC675"/>
    <mergeCell ref="DDD672:DDD675"/>
    <mergeCell ref="DDE672:DDE675"/>
    <mergeCell ref="DDF672:DDF675"/>
    <mergeCell ref="DDG672:DDG675"/>
    <mergeCell ref="DDH672:DDH675"/>
    <mergeCell ref="DDI672:DDI675"/>
    <mergeCell ref="DDJ672:DDJ675"/>
    <mergeCell ref="DDK672:DDK675"/>
    <mergeCell ref="DDL672:DDL675"/>
    <mergeCell ref="DDM672:DDM675"/>
    <mergeCell ref="DDN672:DDN675"/>
    <mergeCell ref="DDO672:DDO675"/>
    <mergeCell ref="DDP672:DDP675"/>
    <mergeCell ref="DDQ672:DDQ675"/>
    <mergeCell ref="DDR672:DDR675"/>
    <mergeCell ref="DDS672:DDS675"/>
    <mergeCell ref="DDT672:DDT675"/>
    <mergeCell ref="DDU672:DDU675"/>
    <mergeCell ref="DBH672:DBH675"/>
    <mergeCell ref="DBI672:DBI675"/>
    <mergeCell ref="DBJ672:DBJ675"/>
    <mergeCell ref="DBK672:DBK675"/>
    <mergeCell ref="DBL672:DBL675"/>
    <mergeCell ref="DBM672:DBM675"/>
    <mergeCell ref="DBN672:DBN675"/>
    <mergeCell ref="DBO672:DBO675"/>
    <mergeCell ref="DBP672:DBP675"/>
    <mergeCell ref="DBQ672:DBQ675"/>
    <mergeCell ref="DBR672:DBR675"/>
    <mergeCell ref="DBS672:DBS675"/>
    <mergeCell ref="DBT672:DBT675"/>
    <mergeCell ref="DBU672:DBU675"/>
    <mergeCell ref="DBV672:DBV675"/>
    <mergeCell ref="DBW672:DBW675"/>
    <mergeCell ref="DBX672:DBX675"/>
    <mergeCell ref="DBY672:DBY675"/>
    <mergeCell ref="DBZ672:DBZ675"/>
    <mergeCell ref="DCA672:DCA675"/>
    <mergeCell ref="DCB672:DCB675"/>
    <mergeCell ref="DCC672:DCC675"/>
    <mergeCell ref="DCD672:DCD675"/>
    <mergeCell ref="DCE672:DCE675"/>
    <mergeCell ref="DCF672:DCF675"/>
    <mergeCell ref="DCG672:DCG675"/>
    <mergeCell ref="DCH672:DCH675"/>
    <mergeCell ref="DCI672:DCI675"/>
    <mergeCell ref="DCJ672:DCJ675"/>
    <mergeCell ref="DCK672:DCK675"/>
    <mergeCell ref="DCL672:DCL675"/>
    <mergeCell ref="DCM672:DCM675"/>
    <mergeCell ref="DCN672:DCN675"/>
    <mergeCell ref="DAA672:DAA675"/>
    <mergeCell ref="DAB672:DAB675"/>
    <mergeCell ref="DAC672:DAC675"/>
    <mergeCell ref="DAD672:DAD675"/>
    <mergeCell ref="DAE672:DAE675"/>
    <mergeCell ref="DAF672:DAF675"/>
    <mergeCell ref="DAG672:DAG675"/>
    <mergeCell ref="DAH672:DAH675"/>
    <mergeCell ref="DAI672:DAI675"/>
    <mergeCell ref="DAJ672:DAJ675"/>
    <mergeCell ref="DAK672:DAK675"/>
    <mergeCell ref="DAL672:DAL675"/>
    <mergeCell ref="DAM672:DAM675"/>
    <mergeCell ref="DAN672:DAN675"/>
    <mergeCell ref="DAO672:DAO675"/>
    <mergeCell ref="DAP672:DAP675"/>
    <mergeCell ref="DAQ672:DAQ675"/>
    <mergeCell ref="DAR672:DAR675"/>
    <mergeCell ref="DAS672:DAS675"/>
    <mergeCell ref="DAT672:DAT675"/>
    <mergeCell ref="DAU672:DAU675"/>
    <mergeCell ref="DAV672:DAV675"/>
    <mergeCell ref="DAW672:DAW675"/>
    <mergeCell ref="DAX672:DAX675"/>
    <mergeCell ref="DAY672:DAY675"/>
    <mergeCell ref="DAZ672:DAZ675"/>
    <mergeCell ref="DBA672:DBA675"/>
    <mergeCell ref="DBB672:DBB675"/>
    <mergeCell ref="DBC672:DBC675"/>
    <mergeCell ref="DBD672:DBD675"/>
    <mergeCell ref="DBE672:DBE675"/>
    <mergeCell ref="DBF672:DBF675"/>
    <mergeCell ref="DBG672:DBG675"/>
    <mergeCell ref="CYT672:CYT675"/>
    <mergeCell ref="CYU672:CYU675"/>
    <mergeCell ref="CYV672:CYV675"/>
    <mergeCell ref="CYW672:CYW675"/>
    <mergeCell ref="CYX672:CYX675"/>
    <mergeCell ref="CYY672:CYY675"/>
    <mergeCell ref="CYZ672:CYZ675"/>
    <mergeCell ref="CZA672:CZA675"/>
    <mergeCell ref="CZB672:CZB675"/>
    <mergeCell ref="CZC672:CZC675"/>
    <mergeCell ref="CZD672:CZD675"/>
    <mergeCell ref="CZE672:CZE675"/>
    <mergeCell ref="CZF672:CZF675"/>
    <mergeCell ref="CZG672:CZG675"/>
    <mergeCell ref="CZH672:CZH675"/>
    <mergeCell ref="CZI672:CZI675"/>
    <mergeCell ref="CZJ672:CZJ675"/>
    <mergeCell ref="CZK672:CZK675"/>
    <mergeCell ref="CZL672:CZL675"/>
    <mergeCell ref="CZM672:CZM675"/>
    <mergeCell ref="CZN672:CZN675"/>
    <mergeCell ref="CZO672:CZO675"/>
    <mergeCell ref="CZP672:CZP675"/>
    <mergeCell ref="CZQ672:CZQ675"/>
    <mergeCell ref="CZR672:CZR675"/>
    <mergeCell ref="CZS672:CZS675"/>
    <mergeCell ref="CZT672:CZT675"/>
    <mergeCell ref="CZU672:CZU675"/>
    <mergeCell ref="CZV672:CZV675"/>
    <mergeCell ref="CZW672:CZW675"/>
    <mergeCell ref="CZX672:CZX675"/>
    <mergeCell ref="CZY672:CZY675"/>
    <mergeCell ref="CZZ672:CZZ675"/>
    <mergeCell ref="CXM672:CXM675"/>
    <mergeCell ref="CXN672:CXN675"/>
    <mergeCell ref="CXO672:CXO675"/>
    <mergeCell ref="CXP672:CXP675"/>
    <mergeCell ref="CXQ672:CXQ675"/>
    <mergeCell ref="CXR672:CXR675"/>
    <mergeCell ref="CXS672:CXS675"/>
    <mergeCell ref="CXT672:CXT675"/>
    <mergeCell ref="CXU672:CXU675"/>
    <mergeCell ref="CXV672:CXV675"/>
    <mergeCell ref="CXW672:CXW675"/>
    <mergeCell ref="CXX672:CXX675"/>
    <mergeCell ref="CXY672:CXY675"/>
    <mergeCell ref="CXZ672:CXZ675"/>
    <mergeCell ref="CYA672:CYA675"/>
    <mergeCell ref="CYB672:CYB675"/>
    <mergeCell ref="CYC672:CYC675"/>
    <mergeCell ref="CYD672:CYD675"/>
    <mergeCell ref="CYE672:CYE675"/>
    <mergeCell ref="CYF672:CYF675"/>
    <mergeCell ref="CYG672:CYG675"/>
    <mergeCell ref="CYH672:CYH675"/>
    <mergeCell ref="CYI672:CYI675"/>
    <mergeCell ref="CYJ672:CYJ675"/>
    <mergeCell ref="CYK672:CYK675"/>
    <mergeCell ref="CYL672:CYL675"/>
    <mergeCell ref="CYM672:CYM675"/>
    <mergeCell ref="CYN672:CYN675"/>
    <mergeCell ref="CYO672:CYO675"/>
    <mergeCell ref="CYP672:CYP675"/>
    <mergeCell ref="CYQ672:CYQ675"/>
    <mergeCell ref="CYR672:CYR675"/>
    <mergeCell ref="CYS672:CYS675"/>
    <mergeCell ref="CWF672:CWF675"/>
    <mergeCell ref="CWG672:CWG675"/>
    <mergeCell ref="CWH672:CWH675"/>
    <mergeCell ref="CWI672:CWI675"/>
    <mergeCell ref="CWJ672:CWJ675"/>
    <mergeCell ref="CWK672:CWK675"/>
    <mergeCell ref="CWL672:CWL675"/>
    <mergeCell ref="CWM672:CWM675"/>
    <mergeCell ref="CWN672:CWN675"/>
    <mergeCell ref="CWO672:CWO675"/>
    <mergeCell ref="CWP672:CWP675"/>
    <mergeCell ref="CWQ672:CWQ675"/>
    <mergeCell ref="CWR672:CWR675"/>
    <mergeCell ref="CWS672:CWS675"/>
    <mergeCell ref="CWT672:CWT675"/>
    <mergeCell ref="CWU672:CWU675"/>
    <mergeCell ref="CWV672:CWV675"/>
    <mergeCell ref="CWW672:CWW675"/>
    <mergeCell ref="CWX672:CWX675"/>
    <mergeCell ref="CWY672:CWY675"/>
    <mergeCell ref="CWZ672:CWZ675"/>
    <mergeCell ref="CXA672:CXA675"/>
    <mergeCell ref="CXB672:CXB675"/>
    <mergeCell ref="CXC672:CXC675"/>
    <mergeCell ref="CXD672:CXD675"/>
    <mergeCell ref="CXE672:CXE675"/>
    <mergeCell ref="CXF672:CXF675"/>
    <mergeCell ref="CXG672:CXG675"/>
    <mergeCell ref="CXH672:CXH675"/>
    <mergeCell ref="CXI672:CXI675"/>
    <mergeCell ref="CXJ672:CXJ675"/>
    <mergeCell ref="CXK672:CXK675"/>
    <mergeCell ref="CXL672:CXL675"/>
    <mergeCell ref="CUY672:CUY675"/>
    <mergeCell ref="CUZ672:CUZ675"/>
    <mergeCell ref="CVA672:CVA675"/>
    <mergeCell ref="CVB672:CVB675"/>
    <mergeCell ref="CVC672:CVC675"/>
    <mergeCell ref="CVD672:CVD675"/>
    <mergeCell ref="CVE672:CVE675"/>
    <mergeCell ref="CVF672:CVF675"/>
    <mergeCell ref="CVG672:CVG675"/>
    <mergeCell ref="CVH672:CVH675"/>
    <mergeCell ref="CVI672:CVI675"/>
    <mergeCell ref="CVJ672:CVJ675"/>
    <mergeCell ref="CVK672:CVK675"/>
    <mergeCell ref="CVL672:CVL675"/>
    <mergeCell ref="CVM672:CVM675"/>
    <mergeCell ref="CVN672:CVN675"/>
    <mergeCell ref="CVO672:CVO675"/>
    <mergeCell ref="CVP672:CVP675"/>
    <mergeCell ref="CVQ672:CVQ675"/>
    <mergeCell ref="CVR672:CVR675"/>
    <mergeCell ref="CVS672:CVS675"/>
    <mergeCell ref="CVT672:CVT675"/>
    <mergeCell ref="CVU672:CVU675"/>
    <mergeCell ref="CVV672:CVV675"/>
    <mergeCell ref="CVW672:CVW675"/>
    <mergeCell ref="CVX672:CVX675"/>
    <mergeCell ref="CVY672:CVY675"/>
    <mergeCell ref="CVZ672:CVZ675"/>
    <mergeCell ref="CWA672:CWA675"/>
    <mergeCell ref="CWB672:CWB675"/>
    <mergeCell ref="CWC672:CWC675"/>
    <mergeCell ref="CWD672:CWD675"/>
    <mergeCell ref="CWE672:CWE675"/>
    <mergeCell ref="CTR672:CTR675"/>
    <mergeCell ref="CTS672:CTS675"/>
    <mergeCell ref="CTT672:CTT675"/>
    <mergeCell ref="CTU672:CTU675"/>
    <mergeCell ref="CTV672:CTV675"/>
    <mergeCell ref="CTW672:CTW675"/>
    <mergeCell ref="CTX672:CTX675"/>
    <mergeCell ref="CTY672:CTY675"/>
    <mergeCell ref="CTZ672:CTZ675"/>
    <mergeCell ref="CUA672:CUA675"/>
    <mergeCell ref="CUB672:CUB675"/>
    <mergeCell ref="CUC672:CUC675"/>
    <mergeCell ref="CUD672:CUD675"/>
    <mergeCell ref="CUE672:CUE675"/>
    <mergeCell ref="CUF672:CUF675"/>
    <mergeCell ref="CUG672:CUG675"/>
    <mergeCell ref="CUH672:CUH675"/>
    <mergeCell ref="CUI672:CUI675"/>
    <mergeCell ref="CUJ672:CUJ675"/>
    <mergeCell ref="CUK672:CUK675"/>
    <mergeCell ref="CUL672:CUL675"/>
    <mergeCell ref="CUM672:CUM675"/>
    <mergeCell ref="CUN672:CUN675"/>
    <mergeCell ref="CUO672:CUO675"/>
    <mergeCell ref="CUP672:CUP675"/>
    <mergeCell ref="CUQ672:CUQ675"/>
    <mergeCell ref="CUR672:CUR675"/>
    <mergeCell ref="CUS672:CUS675"/>
    <mergeCell ref="CUT672:CUT675"/>
    <mergeCell ref="CUU672:CUU675"/>
    <mergeCell ref="CUV672:CUV675"/>
    <mergeCell ref="CUW672:CUW675"/>
    <mergeCell ref="CUX672:CUX675"/>
    <mergeCell ref="CSK672:CSK675"/>
    <mergeCell ref="CSL672:CSL675"/>
    <mergeCell ref="CSM672:CSM675"/>
    <mergeCell ref="CSN672:CSN675"/>
    <mergeCell ref="CSO672:CSO675"/>
    <mergeCell ref="CSP672:CSP675"/>
    <mergeCell ref="CSQ672:CSQ675"/>
    <mergeCell ref="CSR672:CSR675"/>
    <mergeCell ref="CSS672:CSS675"/>
    <mergeCell ref="CST672:CST675"/>
    <mergeCell ref="CSU672:CSU675"/>
    <mergeCell ref="CSV672:CSV675"/>
    <mergeCell ref="CSW672:CSW675"/>
    <mergeCell ref="CSX672:CSX675"/>
    <mergeCell ref="CSY672:CSY675"/>
    <mergeCell ref="CSZ672:CSZ675"/>
    <mergeCell ref="CTA672:CTA675"/>
    <mergeCell ref="CTB672:CTB675"/>
    <mergeCell ref="CTC672:CTC675"/>
    <mergeCell ref="CTD672:CTD675"/>
    <mergeCell ref="CTE672:CTE675"/>
    <mergeCell ref="CTF672:CTF675"/>
    <mergeCell ref="CTG672:CTG675"/>
    <mergeCell ref="CTH672:CTH675"/>
    <mergeCell ref="CTI672:CTI675"/>
    <mergeCell ref="CTJ672:CTJ675"/>
    <mergeCell ref="CTK672:CTK675"/>
    <mergeCell ref="CTL672:CTL675"/>
    <mergeCell ref="CTM672:CTM675"/>
    <mergeCell ref="CTN672:CTN675"/>
    <mergeCell ref="CTO672:CTO675"/>
    <mergeCell ref="CTP672:CTP675"/>
    <mergeCell ref="CTQ672:CTQ675"/>
    <mergeCell ref="CRD672:CRD675"/>
    <mergeCell ref="CRE672:CRE675"/>
    <mergeCell ref="CRF672:CRF675"/>
    <mergeCell ref="CRG672:CRG675"/>
    <mergeCell ref="CRH672:CRH675"/>
    <mergeCell ref="CRI672:CRI675"/>
    <mergeCell ref="CRJ672:CRJ675"/>
    <mergeCell ref="CRK672:CRK675"/>
    <mergeCell ref="CRL672:CRL675"/>
    <mergeCell ref="CRM672:CRM675"/>
    <mergeCell ref="CRN672:CRN675"/>
    <mergeCell ref="CRO672:CRO675"/>
    <mergeCell ref="CRP672:CRP675"/>
    <mergeCell ref="CRQ672:CRQ675"/>
    <mergeCell ref="CRR672:CRR675"/>
    <mergeCell ref="CRS672:CRS675"/>
    <mergeCell ref="CRT672:CRT675"/>
    <mergeCell ref="CRU672:CRU675"/>
    <mergeCell ref="CRV672:CRV675"/>
    <mergeCell ref="CRW672:CRW675"/>
    <mergeCell ref="CRX672:CRX675"/>
    <mergeCell ref="CRY672:CRY675"/>
    <mergeCell ref="CRZ672:CRZ675"/>
    <mergeCell ref="CSA672:CSA675"/>
    <mergeCell ref="CSB672:CSB675"/>
    <mergeCell ref="CSC672:CSC675"/>
    <mergeCell ref="CSD672:CSD675"/>
    <mergeCell ref="CSE672:CSE675"/>
    <mergeCell ref="CSF672:CSF675"/>
    <mergeCell ref="CSG672:CSG675"/>
    <mergeCell ref="CSH672:CSH675"/>
    <mergeCell ref="CSI672:CSI675"/>
    <mergeCell ref="CSJ672:CSJ675"/>
    <mergeCell ref="CPW672:CPW675"/>
    <mergeCell ref="CPX672:CPX675"/>
    <mergeCell ref="CPY672:CPY675"/>
    <mergeCell ref="CPZ672:CPZ675"/>
    <mergeCell ref="CQA672:CQA675"/>
    <mergeCell ref="CQB672:CQB675"/>
    <mergeCell ref="CQC672:CQC675"/>
    <mergeCell ref="CQD672:CQD675"/>
    <mergeCell ref="CQE672:CQE675"/>
    <mergeCell ref="CQF672:CQF675"/>
    <mergeCell ref="CQG672:CQG675"/>
    <mergeCell ref="CQH672:CQH675"/>
    <mergeCell ref="CQI672:CQI675"/>
    <mergeCell ref="CQJ672:CQJ675"/>
    <mergeCell ref="CQK672:CQK675"/>
    <mergeCell ref="CQL672:CQL675"/>
    <mergeCell ref="CQM672:CQM675"/>
    <mergeCell ref="CQN672:CQN675"/>
    <mergeCell ref="CQO672:CQO675"/>
    <mergeCell ref="CQP672:CQP675"/>
    <mergeCell ref="CQQ672:CQQ675"/>
    <mergeCell ref="CQR672:CQR675"/>
    <mergeCell ref="CQS672:CQS675"/>
    <mergeCell ref="CQT672:CQT675"/>
    <mergeCell ref="CQU672:CQU675"/>
    <mergeCell ref="CQV672:CQV675"/>
    <mergeCell ref="CQW672:CQW675"/>
    <mergeCell ref="CQX672:CQX675"/>
    <mergeCell ref="CQY672:CQY675"/>
    <mergeCell ref="CQZ672:CQZ675"/>
    <mergeCell ref="CRA672:CRA675"/>
    <mergeCell ref="CRB672:CRB675"/>
    <mergeCell ref="CRC672:CRC675"/>
    <mergeCell ref="COP672:COP675"/>
    <mergeCell ref="COQ672:COQ675"/>
    <mergeCell ref="COR672:COR675"/>
    <mergeCell ref="COS672:COS675"/>
    <mergeCell ref="COT672:COT675"/>
    <mergeCell ref="COU672:COU675"/>
    <mergeCell ref="COV672:COV675"/>
    <mergeCell ref="COW672:COW675"/>
    <mergeCell ref="COX672:COX675"/>
    <mergeCell ref="COY672:COY675"/>
    <mergeCell ref="COZ672:COZ675"/>
    <mergeCell ref="CPA672:CPA675"/>
    <mergeCell ref="CPB672:CPB675"/>
    <mergeCell ref="CPC672:CPC675"/>
    <mergeCell ref="CPD672:CPD675"/>
    <mergeCell ref="CPE672:CPE675"/>
    <mergeCell ref="CPF672:CPF675"/>
    <mergeCell ref="CPG672:CPG675"/>
    <mergeCell ref="CPH672:CPH675"/>
    <mergeCell ref="CPI672:CPI675"/>
    <mergeCell ref="CPJ672:CPJ675"/>
    <mergeCell ref="CPK672:CPK675"/>
    <mergeCell ref="CPL672:CPL675"/>
    <mergeCell ref="CPM672:CPM675"/>
    <mergeCell ref="CPN672:CPN675"/>
    <mergeCell ref="CPO672:CPO675"/>
    <mergeCell ref="CPP672:CPP675"/>
    <mergeCell ref="CPQ672:CPQ675"/>
    <mergeCell ref="CPR672:CPR675"/>
    <mergeCell ref="CPS672:CPS675"/>
    <mergeCell ref="CPT672:CPT675"/>
    <mergeCell ref="CPU672:CPU675"/>
    <mergeCell ref="CPV672:CPV675"/>
    <mergeCell ref="CNI672:CNI675"/>
    <mergeCell ref="CNJ672:CNJ675"/>
    <mergeCell ref="CNK672:CNK675"/>
    <mergeCell ref="CNL672:CNL675"/>
    <mergeCell ref="CNM672:CNM675"/>
    <mergeCell ref="CNN672:CNN675"/>
    <mergeCell ref="CNO672:CNO675"/>
    <mergeCell ref="CNP672:CNP675"/>
    <mergeCell ref="CNQ672:CNQ675"/>
    <mergeCell ref="CNR672:CNR675"/>
    <mergeCell ref="CNS672:CNS675"/>
    <mergeCell ref="CNT672:CNT675"/>
    <mergeCell ref="CNU672:CNU675"/>
    <mergeCell ref="CNV672:CNV675"/>
    <mergeCell ref="CNW672:CNW675"/>
    <mergeCell ref="CNX672:CNX675"/>
    <mergeCell ref="CNY672:CNY675"/>
    <mergeCell ref="CNZ672:CNZ675"/>
    <mergeCell ref="COA672:COA675"/>
    <mergeCell ref="COB672:COB675"/>
    <mergeCell ref="COC672:COC675"/>
    <mergeCell ref="COD672:COD675"/>
    <mergeCell ref="COE672:COE675"/>
    <mergeCell ref="COF672:COF675"/>
    <mergeCell ref="COG672:COG675"/>
    <mergeCell ref="COH672:COH675"/>
    <mergeCell ref="COI672:COI675"/>
    <mergeCell ref="COJ672:COJ675"/>
    <mergeCell ref="COK672:COK675"/>
    <mergeCell ref="COL672:COL675"/>
    <mergeCell ref="COM672:COM675"/>
    <mergeCell ref="CON672:CON675"/>
    <mergeCell ref="COO672:COO675"/>
    <mergeCell ref="CMB672:CMB675"/>
    <mergeCell ref="CMC672:CMC675"/>
    <mergeCell ref="CMD672:CMD675"/>
    <mergeCell ref="CME672:CME675"/>
    <mergeCell ref="CMF672:CMF675"/>
    <mergeCell ref="CMG672:CMG675"/>
    <mergeCell ref="CMH672:CMH675"/>
    <mergeCell ref="CMI672:CMI675"/>
    <mergeCell ref="CMJ672:CMJ675"/>
    <mergeCell ref="CMK672:CMK675"/>
    <mergeCell ref="CML672:CML675"/>
    <mergeCell ref="CMM672:CMM675"/>
    <mergeCell ref="CMN672:CMN675"/>
    <mergeCell ref="CMO672:CMO675"/>
    <mergeCell ref="CMP672:CMP675"/>
    <mergeCell ref="CMQ672:CMQ675"/>
    <mergeCell ref="CMR672:CMR675"/>
    <mergeCell ref="CMS672:CMS675"/>
    <mergeCell ref="CMT672:CMT675"/>
    <mergeCell ref="CMU672:CMU675"/>
    <mergeCell ref="CMV672:CMV675"/>
    <mergeCell ref="CMW672:CMW675"/>
    <mergeCell ref="CMX672:CMX675"/>
    <mergeCell ref="CMY672:CMY675"/>
    <mergeCell ref="CMZ672:CMZ675"/>
    <mergeCell ref="CNA672:CNA675"/>
    <mergeCell ref="CNB672:CNB675"/>
    <mergeCell ref="CNC672:CNC675"/>
    <mergeCell ref="CND672:CND675"/>
    <mergeCell ref="CNE672:CNE675"/>
    <mergeCell ref="CNF672:CNF675"/>
    <mergeCell ref="CNG672:CNG675"/>
    <mergeCell ref="CNH672:CNH675"/>
    <mergeCell ref="CKU672:CKU675"/>
    <mergeCell ref="CKV672:CKV675"/>
    <mergeCell ref="CKW672:CKW675"/>
    <mergeCell ref="CKX672:CKX675"/>
    <mergeCell ref="CKY672:CKY675"/>
    <mergeCell ref="CKZ672:CKZ675"/>
    <mergeCell ref="CLA672:CLA675"/>
    <mergeCell ref="CLB672:CLB675"/>
    <mergeCell ref="CLC672:CLC675"/>
    <mergeCell ref="CLD672:CLD675"/>
    <mergeCell ref="CLE672:CLE675"/>
    <mergeCell ref="CLF672:CLF675"/>
    <mergeCell ref="CLG672:CLG675"/>
    <mergeCell ref="CLH672:CLH675"/>
    <mergeCell ref="CLI672:CLI675"/>
    <mergeCell ref="CLJ672:CLJ675"/>
    <mergeCell ref="CLK672:CLK675"/>
    <mergeCell ref="CLL672:CLL675"/>
    <mergeCell ref="CLM672:CLM675"/>
    <mergeCell ref="CLN672:CLN675"/>
    <mergeCell ref="CLO672:CLO675"/>
    <mergeCell ref="CLP672:CLP675"/>
    <mergeCell ref="CLQ672:CLQ675"/>
    <mergeCell ref="CLR672:CLR675"/>
    <mergeCell ref="CLS672:CLS675"/>
    <mergeCell ref="CLT672:CLT675"/>
    <mergeCell ref="CLU672:CLU675"/>
    <mergeCell ref="CLV672:CLV675"/>
    <mergeCell ref="CLW672:CLW675"/>
    <mergeCell ref="CLX672:CLX675"/>
    <mergeCell ref="CLY672:CLY675"/>
    <mergeCell ref="CLZ672:CLZ675"/>
    <mergeCell ref="CMA672:CMA675"/>
    <mergeCell ref="CJN672:CJN675"/>
    <mergeCell ref="CJO672:CJO675"/>
    <mergeCell ref="CJP672:CJP675"/>
    <mergeCell ref="CJQ672:CJQ675"/>
    <mergeCell ref="CJR672:CJR675"/>
    <mergeCell ref="CJS672:CJS675"/>
    <mergeCell ref="CJT672:CJT675"/>
    <mergeCell ref="CJU672:CJU675"/>
    <mergeCell ref="CJV672:CJV675"/>
    <mergeCell ref="CJW672:CJW675"/>
    <mergeCell ref="CJX672:CJX675"/>
    <mergeCell ref="CJY672:CJY675"/>
    <mergeCell ref="CJZ672:CJZ675"/>
    <mergeCell ref="CKA672:CKA675"/>
    <mergeCell ref="CKB672:CKB675"/>
    <mergeCell ref="CKC672:CKC675"/>
    <mergeCell ref="CKD672:CKD675"/>
    <mergeCell ref="CKE672:CKE675"/>
    <mergeCell ref="CKF672:CKF675"/>
    <mergeCell ref="CKG672:CKG675"/>
    <mergeCell ref="CKH672:CKH675"/>
    <mergeCell ref="CKI672:CKI675"/>
    <mergeCell ref="CKJ672:CKJ675"/>
    <mergeCell ref="CKK672:CKK675"/>
    <mergeCell ref="CKL672:CKL675"/>
    <mergeCell ref="CKM672:CKM675"/>
    <mergeCell ref="CKN672:CKN675"/>
    <mergeCell ref="CKO672:CKO675"/>
    <mergeCell ref="CKP672:CKP675"/>
    <mergeCell ref="CKQ672:CKQ675"/>
    <mergeCell ref="CKR672:CKR675"/>
    <mergeCell ref="CKS672:CKS675"/>
    <mergeCell ref="CKT672:CKT675"/>
    <mergeCell ref="CIG672:CIG675"/>
    <mergeCell ref="CIH672:CIH675"/>
    <mergeCell ref="CII672:CII675"/>
    <mergeCell ref="CIJ672:CIJ675"/>
    <mergeCell ref="CIK672:CIK675"/>
    <mergeCell ref="CIL672:CIL675"/>
    <mergeCell ref="CIM672:CIM675"/>
    <mergeCell ref="CIN672:CIN675"/>
    <mergeCell ref="CIO672:CIO675"/>
    <mergeCell ref="CIP672:CIP675"/>
    <mergeCell ref="CIQ672:CIQ675"/>
    <mergeCell ref="CIR672:CIR675"/>
    <mergeCell ref="CIS672:CIS675"/>
    <mergeCell ref="CIT672:CIT675"/>
    <mergeCell ref="CIU672:CIU675"/>
    <mergeCell ref="CIV672:CIV675"/>
    <mergeCell ref="CIW672:CIW675"/>
    <mergeCell ref="CIX672:CIX675"/>
    <mergeCell ref="CIY672:CIY675"/>
    <mergeCell ref="CIZ672:CIZ675"/>
    <mergeCell ref="CJA672:CJA675"/>
    <mergeCell ref="CJB672:CJB675"/>
    <mergeCell ref="CJC672:CJC675"/>
    <mergeCell ref="CJD672:CJD675"/>
    <mergeCell ref="CJE672:CJE675"/>
    <mergeCell ref="CJF672:CJF675"/>
    <mergeCell ref="CJG672:CJG675"/>
    <mergeCell ref="CJH672:CJH675"/>
    <mergeCell ref="CJI672:CJI675"/>
    <mergeCell ref="CJJ672:CJJ675"/>
    <mergeCell ref="CJK672:CJK675"/>
    <mergeCell ref="CJL672:CJL675"/>
    <mergeCell ref="CJM672:CJM675"/>
    <mergeCell ref="CGZ672:CGZ675"/>
    <mergeCell ref="CHA672:CHA675"/>
    <mergeCell ref="CHB672:CHB675"/>
    <mergeCell ref="CHC672:CHC675"/>
    <mergeCell ref="CHD672:CHD675"/>
    <mergeCell ref="CHE672:CHE675"/>
    <mergeCell ref="CHF672:CHF675"/>
    <mergeCell ref="CHG672:CHG675"/>
    <mergeCell ref="CHH672:CHH675"/>
    <mergeCell ref="CHI672:CHI675"/>
    <mergeCell ref="CHJ672:CHJ675"/>
    <mergeCell ref="CHK672:CHK675"/>
    <mergeCell ref="CHL672:CHL675"/>
    <mergeCell ref="CHM672:CHM675"/>
    <mergeCell ref="CHN672:CHN675"/>
    <mergeCell ref="CHO672:CHO675"/>
    <mergeCell ref="CHP672:CHP675"/>
    <mergeCell ref="CHQ672:CHQ675"/>
    <mergeCell ref="CHR672:CHR675"/>
    <mergeCell ref="CHS672:CHS675"/>
    <mergeCell ref="CHT672:CHT675"/>
    <mergeCell ref="CHU672:CHU675"/>
    <mergeCell ref="CHV672:CHV675"/>
    <mergeCell ref="CHW672:CHW675"/>
    <mergeCell ref="CHX672:CHX675"/>
    <mergeCell ref="CHY672:CHY675"/>
    <mergeCell ref="CHZ672:CHZ675"/>
    <mergeCell ref="CIA672:CIA675"/>
    <mergeCell ref="CIB672:CIB675"/>
    <mergeCell ref="CIC672:CIC675"/>
    <mergeCell ref="CID672:CID675"/>
    <mergeCell ref="CIE672:CIE675"/>
    <mergeCell ref="CIF672:CIF675"/>
    <mergeCell ref="CFS672:CFS675"/>
    <mergeCell ref="CFT672:CFT675"/>
    <mergeCell ref="CFU672:CFU675"/>
    <mergeCell ref="CFV672:CFV675"/>
    <mergeCell ref="CFW672:CFW675"/>
    <mergeCell ref="CFX672:CFX675"/>
    <mergeCell ref="CFY672:CFY675"/>
    <mergeCell ref="CFZ672:CFZ675"/>
    <mergeCell ref="CGA672:CGA675"/>
    <mergeCell ref="CGB672:CGB675"/>
    <mergeCell ref="CGC672:CGC675"/>
    <mergeCell ref="CGD672:CGD675"/>
    <mergeCell ref="CGE672:CGE675"/>
    <mergeCell ref="CGF672:CGF675"/>
    <mergeCell ref="CGG672:CGG675"/>
    <mergeCell ref="CGH672:CGH675"/>
    <mergeCell ref="CGI672:CGI675"/>
    <mergeCell ref="CGJ672:CGJ675"/>
    <mergeCell ref="CGK672:CGK675"/>
    <mergeCell ref="CGL672:CGL675"/>
    <mergeCell ref="CGM672:CGM675"/>
    <mergeCell ref="CGN672:CGN675"/>
    <mergeCell ref="CGO672:CGO675"/>
    <mergeCell ref="CGP672:CGP675"/>
    <mergeCell ref="CGQ672:CGQ675"/>
    <mergeCell ref="CGR672:CGR675"/>
    <mergeCell ref="CGS672:CGS675"/>
    <mergeCell ref="CGT672:CGT675"/>
    <mergeCell ref="CGU672:CGU675"/>
    <mergeCell ref="CGV672:CGV675"/>
    <mergeCell ref="CGW672:CGW675"/>
    <mergeCell ref="CGX672:CGX675"/>
    <mergeCell ref="CGY672:CGY675"/>
    <mergeCell ref="CEL672:CEL675"/>
    <mergeCell ref="CEM672:CEM675"/>
    <mergeCell ref="CEN672:CEN675"/>
    <mergeCell ref="CEO672:CEO675"/>
    <mergeCell ref="CEP672:CEP675"/>
    <mergeCell ref="CEQ672:CEQ675"/>
    <mergeCell ref="CER672:CER675"/>
    <mergeCell ref="CES672:CES675"/>
    <mergeCell ref="CET672:CET675"/>
    <mergeCell ref="CEU672:CEU675"/>
    <mergeCell ref="CEV672:CEV675"/>
    <mergeCell ref="CEW672:CEW675"/>
    <mergeCell ref="CEX672:CEX675"/>
    <mergeCell ref="CEY672:CEY675"/>
    <mergeCell ref="CEZ672:CEZ675"/>
    <mergeCell ref="CFA672:CFA675"/>
    <mergeCell ref="CFB672:CFB675"/>
    <mergeCell ref="CFC672:CFC675"/>
    <mergeCell ref="CFD672:CFD675"/>
    <mergeCell ref="CFE672:CFE675"/>
    <mergeCell ref="CFF672:CFF675"/>
    <mergeCell ref="CFG672:CFG675"/>
    <mergeCell ref="CFH672:CFH675"/>
    <mergeCell ref="CFI672:CFI675"/>
    <mergeCell ref="CFJ672:CFJ675"/>
    <mergeCell ref="CFK672:CFK675"/>
    <mergeCell ref="CFL672:CFL675"/>
    <mergeCell ref="CFM672:CFM675"/>
    <mergeCell ref="CFN672:CFN675"/>
    <mergeCell ref="CFO672:CFO675"/>
    <mergeCell ref="CFP672:CFP675"/>
    <mergeCell ref="CFQ672:CFQ675"/>
    <mergeCell ref="CFR672:CFR675"/>
    <mergeCell ref="CDE672:CDE675"/>
    <mergeCell ref="CDF672:CDF675"/>
    <mergeCell ref="CDG672:CDG675"/>
    <mergeCell ref="CDH672:CDH675"/>
    <mergeCell ref="CDI672:CDI675"/>
    <mergeCell ref="CDJ672:CDJ675"/>
    <mergeCell ref="CDK672:CDK675"/>
    <mergeCell ref="CDL672:CDL675"/>
    <mergeCell ref="CDM672:CDM675"/>
    <mergeCell ref="CDN672:CDN675"/>
    <mergeCell ref="CDO672:CDO675"/>
    <mergeCell ref="CDP672:CDP675"/>
    <mergeCell ref="CDQ672:CDQ675"/>
    <mergeCell ref="CDR672:CDR675"/>
    <mergeCell ref="CDS672:CDS675"/>
    <mergeCell ref="CDT672:CDT675"/>
    <mergeCell ref="CDU672:CDU675"/>
    <mergeCell ref="CDV672:CDV675"/>
    <mergeCell ref="CDW672:CDW675"/>
    <mergeCell ref="CDX672:CDX675"/>
    <mergeCell ref="CDY672:CDY675"/>
    <mergeCell ref="CDZ672:CDZ675"/>
    <mergeCell ref="CEA672:CEA675"/>
    <mergeCell ref="CEB672:CEB675"/>
    <mergeCell ref="CEC672:CEC675"/>
    <mergeCell ref="CED672:CED675"/>
    <mergeCell ref="CEE672:CEE675"/>
    <mergeCell ref="CEF672:CEF675"/>
    <mergeCell ref="CEG672:CEG675"/>
    <mergeCell ref="CEH672:CEH675"/>
    <mergeCell ref="CEI672:CEI675"/>
    <mergeCell ref="CEJ672:CEJ675"/>
    <mergeCell ref="CEK672:CEK675"/>
    <mergeCell ref="CBX672:CBX675"/>
    <mergeCell ref="CBY672:CBY675"/>
    <mergeCell ref="CBZ672:CBZ675"/>
    <mergeCell ref="CCA672:CCA675"/>
    <mergeCell ref="CCB672:CCB675"/>
    <mergeCell ref="CCC672:CCC675"/>
    <mergeCell ref="CCD672:CCD675"/>
    <mergeCell ref="CCE672:CCE675"/>
    <mergeCell ref="CCF672:CCF675"/>
    <mergeCell ref="CCG672:CCG675"/>
    <mergeCell ref="CCH672:CCH675"/>
    <mergeCell ref="CCI672:CCI675"/>
    <mergeCell ref="CCJ672:CCJ675"/>
    <mergeCell ref="CCK672:CCK675"/>
    <mergeCell ref="CCL672:CCL675"/>
    <mergeCell ref="CCM672:CCM675"/>
    <mergeCell ref="CCN672:CCN675"/>
    <mergeCell ref="CCO672:CCO675"/>
    <mergeCell ref="CCP672:CCP675"/>
    <mergeCell ref="CCQ672:CCQ675"/>
    <mergeCell ref="CCR672:CCR675"/>
    <mergeCell ref="CCS672:CCS675"/>
    <mergeCell ref="CCT672:CCT675"/>
    <mergeCell ref="CCU672:CCU675"/>
    <mergeCell ref="CCV672:CCV675"/>
    <mergeCell ref="CCW672:CCW675"/>
    <mergeCell ref="CCX672:CCX675"/>
    <mergeCell ref="CCY672:CCY675"/>
    <mergeCell ref="CCZ672:CCZ675"/>
    <mergeCell ref="CDA672:CDA675"/>
    <mergeCell ref="CDB672:CDB675"/>
    <mergeCell ref="CDC672:CDC675"/>
    <mergeCell ref="CDD672:CDD675"/>
    <mergeCell ref="CAQ672:CAQ675"/>
    <mergeCell ref="CAR672:CAR675"/>
    <mergeCell ref="CAS672:CAS675"/>
    <mergeCell ref="CAT672:CAT675"/>
    <mergeCell ref="CAU672:CAU675"/>
    <mergeCell ref="CAV672:CAV675"/>
    <mergeCell ref="CAW672:CAW675"/>
    <mergeCell ref="CAX672:CAX675"/>
    <mergeCell ref="CAY672:CAY675"/>
    <mergeCell ref="CAZ672:CAZ675"/>
    <mergeCell ref="CBA672:CBA675"/>
    <mergeCell ref="CBB672:CBB675"/>
    <mergeCell ref="CBC672:CBC675"/>
    <mergeCell ref="CBD672:CBD675"/>
    <mergeCell ref="CBE672:CBE675"/>
    <mergeCell ref="CBF672:CBF675"/>
    <mergeCell ref="CBG672:CBG675"/>
    <mergeCell ref="CBH672:CBH675"/>
    <mergeCell ref="CBI672:CBI675"/>
    <mergeCell ref="CBJ672:CBJ675"/>
    <mergeCell ref="CBK672:CBK675"/>
    <mergeCell ref="CBL672:CBL675"/>
    <mergeCell ref="CBM672:CBM675"/>
    <mergeCell ref="CBN672:CBN675"/>
    <mergeCell ref="CBO672:CBO675"/>
    <mergeCell ref="CBP672:CBP675"/>
    <mergeCell ref="CBQ672:CBQ675"/>
    <mergeCell ref="CBR672:CBR675"/>
    <mergeCell ref="CBS672:CBS675"/>
    <mergeCell ref="CBT672:CBT675"/>
    <mergeCell ref="CBU672:CBU675"/>
    <mergeCell ref="CBV672:CBV675"/>
    <mergeCell ref="CBW672:CBW675"/>
    <mergeCell ref="BZJ672:BZJ675"/>
    <mergeCell ref="BZK672:BZK675"/>
    <mergeCell ref="BZL672:BZL675"/>
    <mergeCell ref="BZM672:BZM675"/>
    <mergeCell ref="BZN672:BZN675"/>
    <mergeCell ref="BZO672:BZO675"/>
    <mergeCell ref="BZP672:BZP675"/>
    <mergeCell ref="BZQ672:BZQ675"/>
    <mergeCell ref="BZR672:BZR675"/>
    <mergeCell ref="BZS672:BZS675"/>
    <mergeCell ref="BZT672:BZT675"/>
    <mergeCell ref="BZU672:BZU675"/>
    <mergeCell ref="BZV672:BZV675"/>
    <mergeCell ref="BZW672:BZW675"/>
    <mergeCell ref="BZX672:BZX675"/>
    <mergeCell ref="BZY672:BZY675"/>
    <mergeCell ref="BZZ672:BZZ675"/>
    <mergeCell ref="CAA672:CAA675"/>
    <mergeCell ref="CAB672:CAB675"/>
    <mergeCell ref="CAC672:CAC675"/>
    <mergeCell ref="CAD672:CAD675"/>
    <mergeCell ref="CAE672:CAE675"/>
    <mergeCell ref="CAF672:CAF675"/>
    <mergeCell ref="CAG672:CAG675"/>
    <mergeCell ref="CAH672:CAH675"/>
    <mergeCell ref="CAI672:CAI675"/>
    <mergeCell ref="CAJ672:CAJ675"/>
    <mergeCell ref="CAK672:CAK675"/>
    <mergeCell ref="CAL672:CAL675"/>
    <mergeCell ref="CAM672:CAM675"/>
    <mergeCell ref="CAN672:CAN675"/>
    <mergeCell ref="CAO672:CAO675"/>
    <mergeCell ref="CAP672:CAP675"/>
    <mergeCell ref="BYC672:BYC675"/>
    <mergeCell ref="BYD672:BYD675"/>
    <mergeCell ref="BYE672:BYE675"/>
    <mergeCell ref="BYF672:BYF675"/>
    <mergeCell ref="BYG672:BYG675"/>
    <mergeCell ref="BYH672:BYH675"/>
    <mergeCell ref="BYI672:BYI675"/>
    <mergeCell ref="BYJ672:BYJ675"/>
    <mergeCell ref="BYK672:BYK675"/>
    <mergeCell ref="BYL672:BYL675"/>
    <mergeCell ref="BYM672:BYM675"/>
    <mergeCell ref="BYN672:BYN675"/>
    <mergeCell ref="BYO672:BYO675"/>
    <mergeCell ref="BYP672:BYP675"/>
    <mergeCell ref="BYQ672:BYQ675"/>
    <mergeCell ref="BYR672:BYR675"/>
    <mergeCell ref="BYS672:BYS675"/>
    <mergeCell ref="BYT672:BYT675"/>
    <mergeCell ref="BYU672:BYU675"/>
    <mergeCell ref="BYV672:BYV675"/>
    <mergeCell ref="BYW672:BYW675"/>
    <mergeCell ref="BYX672:BYX675"/>
    <mergeCell ref="BYY672:BYY675"/>
    <mergeCell ref="BYZ672:BYZ675"/>
    <mergeCell ref="BZA672:BZA675"/>
    <mergeCell ref="BZB672:BZB675"/>
    <mergeCell ref="BZC672:BZC675"/>
    <mergeCell ref="BZD672:BZD675"/>
    <mergeCell ref="BZE672:BZE675"/>
    <mergeCell ref="BZF672:BZF675"/>
    <mergeCell ref="BZG672:BZG675"/>
    <mergeCell ref="BZH672:BZH675"/>
    <mergeCell ref="BZI672:BZI675"/>
    <mergeCell ref="BWV672:BWV675"/>
    <mergeCell ref="BWW672:BWW675"/>
    <mergeCell ref="BWX672:BWX675"/>
    <mergeCell ref="BWY672:BWY675"/>
    <mergeCell ref="BWZ672:BWZ675"/>
    <mergeCell ref="BXA672:BXA675"/>
    <mergeCell ref="BXB672:BXB675"/>
    <mergeCell ref="BXC672:BXC675"/>
    <mergeCell ref="BXD672:BXD675"/>
    <mergeCell ref="BXE672:BXE675"/>
    <mergeCell ref="BXF672:BXF675"/>
    <mergeCell ref="BXG672:BXG675"/>
    <mergeCell ref="BXH672:BXH675"/>
    <mergeCell ref="BXI672:BXI675"/>
    <mergeCell ref="BXJ672:BXJ675"/>
    <mergeCell ref="BXK672:BXK675"/>
    <mergeCell ref="BXL672:BXL675"/>
    <mergeCell ref="BXM672:BXM675"/>
    <mergeCell ref="BXN672:BXN675"/>
    <mergeCell ref="BXO672:BXO675"/>
    <mergeCell ref="BXP672:BXP675"/>
    <mergeCell ref="BXQ672:BXQ675"/>
    <mergeCell ref="BXR672:BXR675"/>
    <mergeCell ref="BXS672:BXS675"/>
    <mergeCell ref="BXT672:BXT675"/>
    <mergeCell ref="BXU672:BXU675"/>
    <mergeCell ref="BXV672:BXV675"/>
    <mergeCell ref="BXW672:BXW675"/>
    <mergeCell ref="BXX672:BXX675"/>
    <mergeCell ref="BXY672:BXY675"/>
    <mergeCell ref="BXZ672:BXZ675"/>
    <mergeCell ref="BYA672:BYA675"/>
    <mergeCell ref="BYB672:BYB675"/>
    <mergeCell ref="BVO672:BVO675"/>
    <mergeCell ref="BVP672:BVP675"/>
    <mergeCell ref="BVQ672:BVQ675"/>
    <mergeCell ref="BVR672:BVR675"/>
    <mergeCell ref="BVS672:BVS675"/>
    <mergeCell ref="BVT672:BVT675"/>
    <mergeCell ref="BVU672:BVU675"/>
    <mergeCell ref="BVV672:BVV675"/>
    <mergeCell ref="BVW672:BVW675"/>
    <mergeCell ref="BVX672:BVX675"/>
    <mergeCell ref="BVY672:BVY675"/>
    <mergeCell ref="BVZ672:BVZ675"/>
    <mergeCell ref="BWA672:BWA675"/>
    <mergeCell ref="BWB672:BWB675"/>
    <mergeCell ref="BWC672:BWC675"/>
    <mergeCell ref="BWD672:BWD675"/>
    <mergeCell ref="BWE672:BWE675"/>
    <mergeCell ref="BWF672:BWF675"/>
    <mergeCell ref="BWG672:BWG675"/>
    <mergeCell ref="BWH672:BWH675"/>
    <mergeCell ref="BWI672:BWI675"/>
    <mergeCell ref="BWJ672:BWJ675"/>
    <mergeCell ref="BWK672:BWK675"/>
    <mergeCell ref="BWL672:BWL675"/>
    <mergeCell ref="BWM672:BWM675"/>
    <mergeCell ref="BWN672:BWN675"/>
    <mergeCell ref="BWO672:BWO675"/>
    <mergeCell ref="BWP672:BWP675"/>
    <mergeCell ref="BWQ672:BWQ675"/>
    <mergeCell ref="BWR672:BWR675"/>
    <mergeCell ref="BWS672:BWS675"/>
    <mergeCell ref="BWT672:BWT675"/>
    <mergeCell ref="BWU672:BWU675"/>
    <mergeCell ref="BUH672:BUH675"/>
    <mergeCell ref="BUI672:BUI675"/>
    <mergeCell ref="BUJ672:BUJ675"/>
    <mergeCell ref="BUK672:BUK675"/>
    <mergeCell ref="BUL672:BUL675"/>
    <mergeCell ref="BUM672:BUM675"/>
    <mergeCell ref="BUN672:BUN675"/>
    <mergeCell ref="BUO672:BUO675"/>
    <mergeCell ref="BUP672:BUP675"/>
    <mergeCell ref="BUQ672:BUQ675"/>
    <mergeCell ref="BUR672:BUR675"/>
    <mergeCell ref="BUS672:BUS675"/>
    <mergeCell ref="BUT672:BUT675"/>
    <mergeCell ref="BUU672:BUU675"/>
    <mergeCell ref="BUV672:BUV675"/>
    <mergeCell ref="BUW672:BUW675"/>
    <mergeCell ref="BUX672:BUX675"/>
    <mergeCell ref="BUY672:BUY675"/>
    <mergeCell ref="BUZ672:BUZ675"/>
    <mergeCell ref="BVA672:BVA675"/>
    <mergeCell ref="BVB672:BVB675"/>
    <mergeCell ref="BVC672:BVC675"/>
    <mergeCell ref="BVD672:BVD675"/>
    <mergeCell ref="BVE672:BVE675"/>
    <mergeCell ref="BVF672:BVF675"/>
    <mergeCell ref="BVG672:BVG675"/>
    <mergeCell ref="BVH672:BVH675"/>
    <mergeCell ref="BVI672:BVI675"/>
    <mergeCell ref="BVJ672:BVJ675"/>
    <mergeCell ref="BVK672:BVK675"/>
    <mergeCell ref="BVL672:BVL675"/>
    <mergeCell ref="BVM672:BVM675"/>
    <mergeCell ref="BVN672:BVN675"/>
    <mergeCell ref="BTA672:BTA675"/>
    <mergeCell ref="BTB672:BTB675"/>
    <mergeCell ref="BTC672:BTC675"/>
    <mergeCell ref="BTD672:BTD675"/>
    <mergeCell ref="BTE672:BTE675"/>
    <mergeCell ref="BTF672:BTF675"/>
    <mergeCell ref="BTG672:BTG675"/>
    <mergeCell ref="BTH672:BTH675"/>
    <mergeCell ref="BTI672:BTI675"/>
    <mergeCell ref="BTJ672:BTJ675"/>
    <mergeCell ref="BTK672:BTK675"/>
    <mergeCell ref="BTL672:BTL675"/>
    <mergeCell ref="BTM672:BTM675"/>
    <mergeCell ref="BTN672:BTN675"/>
    <mergeCell ref="BTO672:BTO675"/>
    <mergeCell ref="BTP672:BTP675"/>
    <mergeCell ref="BTQ672:BTQ675"/>
    <mergeCell ref="BTR672:BTR675"/>
    <mergeCell ref="BTS672:BTS675"/>
    <mergeCell ref="BTT672:BTT675"/>
    <mergeCell ref="BTU672:BTU675"/>
    <mergeCell ref="BTV672:BTV675"/>
    <mergeCell ref="BTW672:BTW675"/>
    <mergeCell ref="BTX672:BTX675"/>
    <mergeCell ref="BTY672:BTY675"/>
    <mergeCell ref="BTZ672:BTZ675"/>
    <mergeCell ref="BUA672:BUA675"/>
    <mergeCell ref="BUB672:BUB675"/>
    <mergeCell ref="BUC672:BUC675"/>
    <mergeCell ref="BUD672:BUD675"/>
    <mergeCell ref="BUE672:BUE675"/>
    <mergeCell ref="BUF672:BUF675"/>
    <mergeCell ref="BUG672:BUG675"/>
    <mergeCell ref="BRT672:BRT675"/>
    <mergeCell ref="BRU672:BRU675"/>
    <mergeCell ref="BRV672:BRV675"/>
    <mergeCell ref="BRW672:BRW675"/>
    <mergeCell ref="BRX672:BRX675"/>
    <mergeCell ref="BRY672:BRY675"/>
    <mergeCell ref="BRZ672:BRZ675"/>
    <mergeCell ref="BSA672:BSA675"/>
    <mergeCell ref="BSB672:BSB675"/>
    <mergeCell ref="BSC672:BSC675"/>
    <mergeCell ref="BSD672:BSD675"/>
    <mergeCell ref="BSE672:BSE675"/>
    <mergeCell ref="BSF672:BSF675"/>
    <mergeCell ref="BSG672:BSG675"/>
    <mergeCell ref="BSH672:BSH675"/>
    <mergeCell ref="BSI672:BSI675"/>
    <mergeCell ref="BSJ672:BSJ675"/>
    <mergeCell ref="BSK672:BSK675"/>
    <mergeCell ref="BSL672:BSL675"/>
    <mergeCell ref="BSM672:BSM675"/>
    <mergeCell ref="BSN672:BSN675"/>
    <mergeCell ref="BSO672:BSO675"/>
    <mergeCell ref="BSP672:BSP675"/>
    <mergeCell ref="BSQ672:BSQ675"/>
    <mergeCell ref="BSR672:BSR675"/>
    <mergeCell ref="BSS672:BSS675"/>
    <mergeCell ref="BST672:BST675"/>
    <mergeCell ref="BSU672:BSU675"/>
    <mergeCell ref="BSV672:BSV675"/>
    <mergeCell ref="BSW672:BSW675"/>
    <mergeCell ref="BSX672:BSX675"/>
    <mergeCell ref="BSY672:BSY675"/>
    <mergeCell ref="BSZ672:BSZ675"/>
    <mergeCell ref="BQM672:BQM675"/>
    <mergeCell ref="BQN672:BQN675"/>
    <mergeCell ref="BQO672:BQO675"/>
    <mergeCell ref="BQP672:BQP675"/>
    <mergeCell ref="BQQ672:BQQ675"/>
    <mergeCell ref="BQR672:BQR675"/>
    <mergeCell ref="BQS672:BQS675"/>
    <mergeCell ref="BQT672:BQT675"/>
    <mergeCell ref="BQU672:BQU675"/>
    <mergeCell ref="BQV672:BQV675"/>
    <mergeCell ref="BQW672:BQW675"/>
    <mergeCell ref="BQX672:BQX675"/>
    <mergeCell ref="BQY672:BQY675"/>
    <mergeCell ref="BQZ672:BQZ675"/>
    <mergeCell ref="BRA672:BRA675"/>
    <mergeCell ref="BRB672:BRB675"/>
    <mergeCell ref="BRC672:BRC675"/>
    <mergeCell ref="BRD672:BRD675"/>
    <mergeCell ref="BRE672:BRE675"/>
    <mergeCell ref="BRF672:BRF675"/>
    <mergeCell ref="BRG672:BRG675"/>
    <mergeCell ref="BRH672:BRH675"/>
    <mergeCell ref="BRI672:BRI675"/>
    <mergeCell ref="BRJ672:BRJ675"/>
    <mergeCell ref="BRK672:BRK675"/>
    <mergeCell ref="BRL672:BRL675"/>
    <mergeCell ref="BRM672:BRM675"/>
    <mergeCell ref="BRN672:BRN675"/>
    <mergeCell ref="BRO672:BRO675"/>
    <mergeCell ref="BRP672:BRP675"/>
    <mergeCell ref="BRQ672:BRQ675"/>
    <mergeCell ref="BRR672:BRR675"/>
    <mergeCell ref="BRS672:BRS675"/>
    <mergeCell ref="BPF672:BPF675"/>
    <mergeCell ref="BPG672:BPG675"/>
    <mergeCell ref="BPH672:BPH675"/>
    <mergeCell ref="BPI672:BPI675"/>
    <mergeCell ref="BPJ672:BPJ675"/>
    <mergeCell ref="BPK672:BPK675"/>
    <mergeCell ref="BPL672:BPL675"/>
    <mergeCell ref="BPM672:BPM675"/>
    <mergeCell ref="BPN672:BPN675"/>
    <mergeCell ref="BPO672:BPO675"/>
    <mergeCell ref="BPP672:BPP675"/>
    <mergeCell ref="BPQ672:BPQ675"/>
    <mergeCell ref="BPR672:BPR675"/>
    <mergeCell ref="BPS672:BPS675"/>
    <mergeCell ref="BPT672:BPT675"/>
    <mergeCell ref="BPU672:BPU675"/>
    <mergeCell ref="BPV672:BPV675"/>
    <mergeCell ref="BPW672:BPW675"/>
    <mergeCell ref="BPX672:BPX675"/>
    <mergeCell ref="BPY672:BPY675"/>
    <mergeCell ref="BPZ672:BPZ675"/>
    <mergeCell ref="BQA672:BQA675"/>
    <mergeCell ref="BQB672:BQB675"/>
    <mergeCell ref="BQC672:BQC675"/>
    <mergeCell ref="BQD672:BQD675"/>
    <mergeCell ref="BQE672:BQE675"/>
    <mergeCell ref="BQF672:BQF675"/>
    <mergeCell ref="BQG672:BQG675"/>
    <mergeCell ref="BQH672:BQH675"/>
    <mergeCell ref="BQI672:BQI675"/>
    <mergeCell ref="BQJ672:BQJ675"/>
    <mergeCell ref="BQK672:BQK675"/>
    <mergeCell ref="BQL672:BQL675"/>
    <mergeCell ref="BNY672:BNY675"/>
    <mergeCell ref="BNZ672:BNZ675"/>
    <mergeCell ref="BOA672:BOA675"/>
    <mergeCell ref="BOB672:BOB675"/>
    <mergeCell ref="BOC672:BOC675"/>
    <mergeCell ref="BOD672:BOD675"/>
    <mergeCell ref="BOE672:BOE675"/>
    <mergeCell ref="BOF672:BOF675"/>
    <mergeCell ref="BOG672:BOG675"/>
    <mergeCell ref="BOH672:BOH675"/>
    <mergeCell ref="BOI672:BOI675"/>
    <mergeCell ref="BOJ672:BOJ675"/>
    <mergeCell ref="BOK672:BOK675"/>
    <mergeCell ref="BOL672:BOL675"/>
    <mergeCell ref="BOM672:BOM675"/>
    <mergeCell ref="BON672:BON675"/>
    <mergeCell ref="BOO672:BOO675"/>
    <mergeCell ref="BOP672:BOP675"/>
    <mergeCell ref="BOQ672:BOQ675"/>
    <mergeCell ref="BOR672:BOR675"/>
    <mergeCell ref="BOS672:BOS675"/>
    <mergeCell ref="BOT672:BOT675"/>
    <mergeCell ref="BOU672:BOU675"/>
    <mergeCell ref="BOV672:BOV675"/>
    <mergeCell ref="BOW672:BOW675"/>
    <mergeCell ref="BOX672:BOX675"/>
    <mergeCell ref="BOY672:BOY675"/>
    <mergeCell ref="BOZ672:BOZ675"/>
    <mergeCell ref="BPA672:BPA675"/>
    <mergeCell ref="BPB672:BPB675"/>
    <mergeCell ref="BPC672:BPC675"/>
    <mergeCell ref="BPD672:BPD675"/>
    <mergeCell ref="BPE672:BPE675"/>
    <mergeCell ref="BMR672:BMR675"/>
    <mergeCell ref="BMS672:BMS675"/>
    <mergeCell ref="BMT672:BMT675"/>
    <mergeCell ref="BMU672:BMU675"/>
    <mergeCell ref="BMV672:BMV675"/>
    <mergeCell ref="BMW672:BMW675"/>
    <mergeCell ref="BMX672:BMX675"/>
    <mergeCell ref="BMY672:BMY675"/>
    <mergeCell ref="BMZ672:BMZ675"/>
    <mergeCell ref="BNA672:BNA675"/>
    <mergeCell ref="BNB672:BNB675"/>
    <mergeCell ref="BNC672:BNC675"/>
    <mergeCell ref="BND672:BND675"/>
    <mergeCell ref="BNE672:BNE675"/>
    <mergeCell ref="BNF672:BNF675"/>
    <mergeCell ref="BNG672:BNG675"/>
    <mergeCell ref="BNH672:BNH675"/>
    <mergeCell ref="BNI672:BNI675"/>
    <mergeCell ref="BNJ672:BNJ675"/>
    <mergeCell ref="BNK672:BNK675"/>
    <mergeCell ref="BNL672:BNL675"/>
    <mergeCell ref="BNM672:BNM675"/>
    <mergeCell ref="BNN672:BNN675"/>
    <mergeCell ref="BNO672:BNO675"/>
    <mergeCell ref="BNP672:BNP675"/>
    <mergeCell ref="BNQ672:BNQ675"/>
    <mergeCell ref="BNR672:BNR675"/>
    <mergeCell ref="BNS672:BNS675"/>
    <mergeCell ref="BNT672:BNT675"/>
    <mergeCell ref="BNU672:BNU675"/>
    <mergeCell ref="BNV672:BNV675"/>
    <mergeCell ref="BNW672:BNW675"/>
    <mergeCell ref="BNX672:BNX675"/>
    <mergeCell ref="BLK672:BLK675"/>
    <mergeCell ref="BLL672:BLL675"/>
    <mergeCell ref="BLM672:BLM675"/>
    <mergeCell ref="BLN672:BLN675"/>
    <mergeCell ref="BLO672:BLO675"/>
    <mergeCell ref="BLP672:BLP675"/>
    <mergeCell ref="BLQ672:BLQ675"/>
    <mergeCell ref="BLR672:BLR675"/>
    <mergeCell ref="BLS672:BLS675"/>
    <mergeCell ref="BLT672:BLT675"/>
    <mergeCell ref="BLU672:BLU675"/>
    <mergeCell ref="BLV672:BLV675"/>
    <mergeCell ref="BLW672:BLW675"/>
    <mergeCell ref="BLX672:BLX675"/>
    <mergeCell ref="BLY672:BLY675"/>
    <mergeCell ref="BLZ672:BLZ675"/>
    <mergeCell ref="BMA672:BMA675"/>
    <mergeCell ref="BMB672:BMB675"/>
    <mergeCell ref="BMC672:BMC675"/>
    <mergeCell ref="BMD672:BMD675"/>
    <mergeCell ref="BME672:BME675"/>
    <mergeCell ref="BMF672:BMF675"/>
    <mergeCell ref="BMG672:BMG675"/>
    <mergeCell ref="BMH672:BMH675"/>
    <mergeCell ref="BMI672:BMI675"/>
    <mergeCell ref="BMJ672:BMJ675"/>
    <mergeCell ref="BMK672:BMK675"/>
    <mergeCell ref="BML672:BML675"/>
    <mergeCell ref="BMM672:BMM675"/>
    <mergeCell ref="BMN672:BMN675"/>
    <mergeCell ref="BMO672:BMO675"/>
    <mergeCell ref="BMP672:BMP675"/>
    <mergeCell ref="BMQ672:BMQ675"/>
    <mergeCell ref="BKD672:BKD675"/>
    <mergeCell ref="BKE672:BKE675"/>
    <mergeCell ref="BKF672:BKF675"/>
    <mergeCell ref="BKG672:BKG675"/>
    <mergeCell ref="BKH672:BKH675"/>
    <mergeCell ref="BKI672:BKI675"/>
    <mergeCell ref="BKJ672:BKJ675"/>
    <mergeCell ref="BKK672:BKK675"/>
    <mergeCell ref="BKL672:BKL675"/>
    <mergeCell ref="BKM672:BKM675"/>
    <mergeCell ref="BKN672:BKN675"/>
    <mergeCell ref="BKO672:BKO675"/>
    <mergeCell ref="BKP672:BKP675"/>
    <mergeCell ref="BKQ672:BKQ675"/>
    <mergeCell ref="BKR672:BKR675"/>
    <mergeCell ref="BKS672:BKS675"/>
    <mergeCell ref="BKT672:BKT675"/>
    <mergeCell ref="BKU672:BKU675"/>
    <mergeCell ref="BKV672:BKV675"/>
    <mergeCell ref="BKW672:BKW675"/>
    <mergeCell ref="BKX672:BKX675"/>
    <mergeCell ref="BKY672:BKY675"/>
    <mergeCell ref="BKZ672:BKZ675"/>
    <mergeCell ref="BLA672:BLA675"/>
    <mergeCell ref="BLB672:BLB675"/>
    <mergeCell ref="BLC672:BLC675"/>
    <mergeCell ref="BLD672:BLD675"/>
    <mergeCell ref="BLE672:BLE675"/>
    <mergeCell ref="BLF672:BLF675"/>
    <mergeCell ref="BLG672:BLG675"/>
    <mergeCell ref="BLH672:BLH675"/>
    <mergeCell ref="BLI672:BLI675"/>
    <mergeCell ref="BLJ672:BLJ675"/>
    <mergeCell ref="BIW672:BIW675"/>
    <mergeCell ref="BIX672:BIX675"/>
    <mergeCell ref="BIY672:BIY675"/>
    <mergeCell ref="BIZ672:BIZ675"/>
    <mergeCell ref="BJA672:BJA675"/>
    <mergeCell ref="BJB672:BJB675"/>
    <mergeCell ref="BJC672:BJC675"/>
    <mergeCell ref="BJD672:BJD675"/>
    <mergeCell ref="BJE672:BJE675"/>
    <mergeCell ref="BJF672:BJF675"/>
    <mergeCell ref="BJG672:BJG675"/>
    <mergeCell ref="BJH672:BJH675"/>
    <mergeCell ref="BJI672:BJI675"/>
    <mergeCell ref="BJJ672:BJJ675"/>
    <mergeCell ref="BJK672:BJK675"/>
    <mergeCell ref="BJL672:BJL675"/>
    <mergeCell ref="BJM672:BJM675"/>
    <mergeCell ref="BJN672:BJN675"/>
    <mergeCell ref="BJO672:BJO675"/>
    <mergeCell ref="BJP672:BJP675"/>
    <mergeCell ref="BJQ672:BJQ675"/>
    <mergeCell ref="BJR672:BJR675"/>
    <mergeCell ref="BJS672:BJS675"/>
    <mergeCell ref="BJT672:BJT675"/>
    <mergeCell ref="BJU672:BJU675"/>
    <mergeCell ref="BJV672:BJV675"/>
    <mergeCell ref="BJW672:BJW675"/>
    <mergeCell ref="BJX672:BJX675"/>
    <mergeCell ref="BJY672:BJY675"/>
    <mergeCell ref="BJZ672:BJZ675"/>
    <mergeCell ref="BKA672:BKA675"/>
    <mergeCell ref="BKB672:BKB675"/>
    <mergeCell ref="BKC672:BKC675"/>
    <mergeCell ref="BHP672:BHP675"/>
    <mergeCell ref="BHQ672:BHQ675"/>
    <mergeCell ref="BHR672:BHR675"/>
    <mergeCell ref="BHS672:BHS675"/>
    <mergeCell ref="BHT672:BHT675"/>
    <mergeCell ref="BHU672:BHU675"/>
    <mergeCell ref="BHV672:BHV675"/>
    <mergeCell ref="BHW672:BHW675"/>
    <mergeCell ref="BHX672:BHX675"/>
    <mergeCell ref="BHY672:BHY675"/>
    <mergeCell ref="BHZ672:BHZ675"/>
    <mergeCell ref="BIA672:BIA675"/>
    <mergeCell ref="BIB672:BIB675"/>
    <mergeCell ref="BIC672:BIC675"/>
    <mergeCell ref="BID672:BID675"/>
    <mergeCell ref="BIE672:BIE675"/>
    <mergeCell ref="BIF672:BIF675"/>
    <mergeCell ref="BIG672:BIG675"/>
    <mergeCell ref="BIH672:BIH675"/>
    <mergeCell ref="BII672:BII675"/>
    <mergeCell ref="BIJ672:BIJ675"/>
    <mergeCell ref="BIK672:BIK675"/>
    <mergeCell ref="BIL672:BIL675"/>
    <mergeCell ref="BIM672:BIM675"/>
    <mergeCell ref="BIN672:BIN675"/>
    <mergeCell ref="BIO672:BIO675"/>
    <mergeCell ref="BIP672:BIP675"/>
    <mergeCell ref="BIQ672:BIQ675"/>
    <mergeCell ref="BIR672:BIR675"/>
    <mergeCell ref="BIS672:BIS675"/>
    <mergeCell ref="BIT672:BIT675"/>
    <mergeCell ref="BIU672:BIU675"/>
    <mergeCell ref="BIV672:BIV675"/>
    <mergeCell ref="BGI672:BGI675"/>
    <mergeCell ref="BGJ672:BGJ675"/>
    <mergeCell ref="BGK672:BGK675"/>
    <mergeCell ref="BGL672:BGL675"/>
    <mergeCell ref="BGM672:BGM675"/>
    <mergeCell ref="BGN672:BGN675"/>
    <mergeCell ref="BGO672:BGO675"/>
    <mergeCell ref="BGP672:BGP675"/>
    <mergeCell ref="BGQ672:BGQ675"/>
    <mergeCell ref="BGR672:BGR675"/>
    <mergeCell ref="BGS672:BGS675"/>
    <mergeCell ref="BGT672:BGT675"/>
    <mergeCell ref="BGU672:BGU675"/>
    <mergeCell ref="BGV672:BGV675"/>
    <mergeCell ref="BGW672:BGW675"/>
    <mergeCell ref="BGX672:BGX675"/>
    <mergeCell ref="BGY672:BGY675"/>
    <mergeCell ref="BGZ672:BGZ675"/>
    <mergeCell ref="BHA672:BHA675"/>
    <mergeCell ref="BHB672:BHB675"/>
    <mergeCell ref="BHC672:BHC675"/>
    <mergeCell ref="BHD672:BHD675"/>
    <mergeCell ref="BHE672:BHE675"/>
    <mergeCell ref="BHF672:BHF675"/>
    <mergeCell ref="BHG672:BHG675"/>
    <mergeCell ref="BHH672:BHH675"/>
    <mergeCell ref="BHI672:BHI675"/>
    <mergeCell ref="BHJ672:BHJ675"/>
    <mergeCell ref="BHK672:BHK675"/>
    <mergeCell ref="BHL672:BHL675"/>
    <mergeCell ref="BHM672:BHM675"/>
    <mergeCell ref="BHN672:BHN675"/>
    <mergeCell ref="BHO672:BHO675"/>
    <mergeCell ref="BFB672:BFB675"/>
    <mergeCell ref="BFC672:BFC675"/>
    <mergeCell ref="BFD672:BFD675"/>
    <mergeCell ref="BFE672:BFE675"/>
    <mergeCell ref="BFF672:BFF675"/>
    <mergeCell ref="BFG672:BFG675"/>
    <mergeCell ref="BFH672:BFH675"/>
    <mergeCell ref="BFI672:BFI675"/>
    <mergeCell ref="BFJ672:BFJ675"/>
    <mergeCell ref="BFK672:BFK675"/>
    <mergeCell ref="BFL672:BFL675"/>
    <mergeCell ref="BFM672:BFM675"/>
    <mergeCell ref="BFN672:BFN675"/>
    <mergeCell ref="BFO672:BFO675"/>
    <mergeCell ref="BFP672:BFP675"/>
    <mergeCell ref="BFQ672:BFQ675"/>
    <mergeCell ref="BFR672:BFR675"/>
    <mergeCell ref="BFS672:BFS675"/>
    <mergeCell ref="BFT672:BFT675"/>
    <mergeCell ref="BFU672:BFU675"/>
    <mergeCell ref="BFV672:BFV675"/>
    <mergeCell ref="BFW672:BFW675"/>
    <mergeCell ref="BFX672:BFX675"/>
    <mergeCell ref="BFY672:BFY675"/>
    <mergeCell ref="BFZ672:BFZ675"/>
    <mergeCell ref="BGA672:BGA675"/>
    <mergeCell ref="BGB672:BGB675"/>
    <mergeCell ref="BGC672:BGC675"/>
    <mergeCell ref="BGD672:BGD675"/>
    <mergeCell ref="BGE672:BGE675"/>
    <mergeCell ref="BGF672:BGF675"/>
    <mergeCell ref="BGG672:BGG675"/>
    <mergeCell ref="BGH672:BGH675"/>
    <mergeCell ref="BDU672:BDU675"/>
    <mergeCell ref="BDV672:BDV675"/>
    <mergeCell ref="BDW672:BDW675"/>
    <mergeCell ref="BDX672:BDX675"/>
    <mergeCell ref="BDY672:BDY675"/>
    <mergeCell ref="BDZ672:BDZ675"/>
    <mergeCell ref="BEA672:BEA675"/>
    <mergeCell ref="BEB672:BEB675"/>
    <mergeCell ref="BEC672:BEC675"/>
    <mergeCell ref="BED672:BED675"/>
    <mergeCell ref="BEE672:BEE675"/>
    <mergeCell ref="BEF672:BEF675"/>
    <mergeCell ref="BEG672:BEG675"/>
    <mergeCell ref="BEH672:BEH675"/>
    <mergeCell ref="BEI672:BEI675"/>
    <mergeCell ref="BEJ672:BEJ675"/>
    <mergeCell ref="BEK672:BEK675"/>
    <mergeCell ref="BEL672:BEL675"/>
    <mergeCell ref="BEM672:BEM675"/>
    <mergeCell ref="BEN672:BEN675"/>
    <mergeCell ref="BEO672:BEO675"/>
    <mergeCell ref="BEP672:BEP675"/>
    <mergeCell ref="BEQ672:BEQ675"/>
    <mergeCell ref="BER672:BER675"/>
    <mergeCell ref="BES672:BES675"/>
    <mergeCell ref="BET672:BET675"/>
    <mergeCell ref="BEU672:BEU675"/>
    <mergeCell ref="BEV672:BEV675"/>
    <mergeCell ref="BEW672:BEW675"/>
    <mergeCell ref="BEX672:BEX675"/>
    <mergeCell ref="BEY672:BEY675"/>
    <mergeCell ref="BEZ672:BEZ675"/>
    <mergeCell ref="BFA672:BFA675"/>
    <mergeCell ref="BCN672:BCN675"/>
    <mergeCell ref="BCO672:BCO675"/>
    <mergeCell ref="BCP672:BCP675"/>
    <mergeCell ref="BCQ672:BCQ675"/>
    <mergeCell ref="BCR672:BCR675"/>
    <mergeCell ref="BCS672:BCS675"/>
    <mergeCell ref="BCT672:BCT675"/>
    <mergeCell ref="BCU672:BCU675"/>
    <mergeCell ref="BCV672:BCV675"/>
    <mergeCell ref="BCW672:BCW675"/>
    <mergeCell ref="BCX672:BCX675"/>
    <mergeCell ref="BCY672:BCY675"/>
    <mergeCell ref="BCZ672:BCZ675"/>
    <mergeCell ref="BDA672:BDA675"/>
    <mergeCell ref="BDB672:BDB675"/>
    <mergeCell ref="BDC672:BDC675"/>
    <mergeCell ref="BDD672:BDD675"/>
    <mergeCell ref="BDE672:BDE675"/>
    <mergeCell ref="BDF672:BDF675"/>
    <mergeCell ref="BDG672:BDG675"/>
    <mergeCell ref="BDH672:BDH675"/>
    <mergeCell ref="BDI672:BDI675"/>
    <mergeCell ref="BDJ672:BDJ675"/>
    <mergeCell ref="BDK672:BDK675"/>
    <mergeCell ref="BDL672:BDL675"/>
    <mergeCell ref="BDM672:BDM675"/>
    <mergeCell ref="BDN672:BDN675"/>
    <mergeCell ref="BDO672:BDO675"/>
    <mergeCell ref="BDP672:BDP675"/>
    <mergeCell ref="BDQ672:BDQ675"/>
    <mergeCell ref="BDR672:BDR675"/>
    <mergeCell ref="BDS672:BDS675"/>
    <mergeCell ref="BDT672:BDT675"/>
    <mergeCell ref="BBG672:BBG675"/>
    <mergeCell ref="BBH672:BBH675"/>
    <mergeCell ref="BBI672:BBI675"/>
    <mergeCell ref="BBJ672:BBJ675"/>
    <mergeCell ref="BBK672:BBK675"/>
    <mergeCell ref="BBL672:BBL675"/>
    <mergeCell ref="BBM672:BBM675"/>
    <mergeCell ref="BBN672:BBN675"/>
    <mergeCell ref="BBO672:BBO675"/>
    <mergeCell ref="BBP672:BBP675"/>
    <mergeCell ref="BBQ672:BBQ675"/>
    <mergeCell ref="BBR672:BBR675"/>
    <mergeCell ref="BBS672:BBS675"/>
    <mergeCell ref="BBT672:BBT675"/>
    <mergeCell ref="BBU672:BBU675"/>
    <mergeCell ref="BBV672:BBV675"/>
    <mergeCell ref="BBW672:BBW675"/>
    <mergeCell ref="BBX672:BBX675"/>
    <mergeCell ref="BBY672:BBY675"/>
    <mergeCell ref="BBZ672:BBZ675"/>
    <mergeCell ref="BCA672:BCA675"/>
    <mergeCell ref="BCB672:BCB675"/>
    <mergeCell ref="BCC672:BCC675"/>
    <mergeCell ref="BCD672:BCD675"/>
    <mergeCell ref="BCE672:BCE675"/>
    <mergeCell ref="BCF672:BCF675"/>
    <mergeCell ref="BCG672:BCG675"/>
    <mergeCell ref="BCH672:BCH675"/>
    <mergeCell ref="BCI672:BCI675"/>
    <mergeCell ref="BCJ672:BCJ675"/>
    <mergeCell ref="BCK672:BCK675"/>
    <mergeCell ref="BCL672:BCL675"/>
    <mergeCell ref="BCM672:BCM675"/>
    <mergeCell ref="AZZ672:AZZ675"/>
    <mergeCell ref="BAA672:BAA675"/>
    <mergeCell ref="BAB672:BAB675"/>
    <mergeCell ref="BAC672:BAC675"/>
    <mergeCell ref="BAD672:BAD675"/>
    <mergeCell ref="BAE672:BAE675"/>
    <mergeCell ref="BAF672:BAF675"/>
    <mergeCell ref="BAG672:BAG675"/>
    <mergeCell ref="BAH672:BAH675"/>
    <mergeCell ref="BAI672:BAI675"/>
    <mergeCell ref="BAJ672:BAJ675"/>
    <mergeCell ref="BAK672:BAK675"/>
    <mergeCell ref="BAL672:BAL675"/>
    <mergeCell ref="BAM672:BAM675"/>
    <mergeCell ref="BAN672:BAN675"/>
    <mergeCell ref="BAO672:BAO675"/>
    <mergeCell ref="BAP672:BAP675"/>
    <mergeCell ref="BAQ672:BAQ675"/>
    <mergeCell ref="BAR672:BAR675"/>
    <mergeCell ref="BAS672:BAS675"/>
    <mergeCell ref="BAT672:BAT675"/>
    <mergeCell ref="BAU672:BAU675"/>
    <mergeCell ref="BAV672:BAV675"/>
    <mergeCell ref="BAW672:BAW675"/>
    <mergeCell ref="BAX672:BAX675"/>
    <mergeCell ref="BAY672:BAY675"/>
    <mergeCell ref="BAZ672:BAZ675"/>
    <mergeCell ref="BBA672:BBA675"/>
    <mergeCell ref="BBB672:BBB675"/>
    <mergeCell ref="BBC672:BBC675"/>
    <mergeCell ref="BBD672:BBD675"/>
    <mergeCell ref="BBE672:BBE675"/>
    <mergeCell ref="BBF672:BBF675"/>
    <mergeCell ref="AYS672:AYS675"/>
    <mergeCell ref="AYT672:AYT675"/>
    <mergeCell ref="AYU672:AYU675"/>
    <mergeCell ref="AYV672:AYV675"/>
    <mergeCell ref="AYW672:AYW675"/>
    <mergeCell ref="AYX672:AYX675"/>
    <mergeCell ref="AYY672:AYY675"/>
    <mergeCell ref="AYZ672:AYZ675"/>
    <mergeCell ref="AZA672:AZA675"/>
    <mergeCell ref="AZB672:AZB675"/>
    <mergeCell ref="AZC672:AZC675"/>
    <mergeCell ref="AZD672:AZD675"/>
    <mergeCell ref="AZE672:AZE675"/>
    <mergeCell ref="AZF672:AZF675"/>
    <mergeCell ref="AZG672:AZG675"/>
    <mergeCell ref="AZH672:AZH675"/>
    <mergeCell ref="AZI672:AZI675"/>
    <mergeCell ref="AZJ672:AZJ675"/>
    <mergeCell ref="AZK672:AZK675"/>
    <mergeCell ref="AZL672:AZL675"/>
    <mergeCell ref="AZM672:AZM675"/>
    <mergeCell ref="AZN672:AZN675"/>
    <mergeCell ref="AZO672:AZO675"/>
    <mergeCell ref="AZP672:AZP675"/>
    <mergeCell ref="AZQ672:AZQ675"/>
    <mergeCell ref="AZR672:AZR675"/>
    <mergeCell ref="AZS672:AZS675"/>
    <mergeCell ref="AZT672:AZT675"/>
    <mergeCell ref="AZU672:AZU675"/>
    <mergeCell ref="AZV672:AZV675"/>
    <mergeCell ref="AZW672:AZW675"/>
    <mergeCell ref="AZX672:AZX675"/>
    <mergeCell ref="AZY672:AZY675"/>
    <mergeCell ref="AXL672:AXL675"/>
    <mergeCell ref="AXM672:AXM675"/>
    <mergeCell ref="AXN672:AXN675"/>
    <mergeCell ref="AXO672:AXO675"/>
    <mergeCell ref="AXP672:AXP675"/>
    <mergeCell ref="AXQ672:AXQ675"/>
    <mergeCell ref="AXR672:AXR675"/>
    <mergeCell ref="AXS672:AXS675"/>
    <mergeCell ref="AXT672:AXT675"/>
    <mergeCell ref="AXU672:AXU675"/>
    <mergeCell ref="AXV672:AXV675"/>
    <mergeCell ref="AXW672:AXW675"/>
    <mergeCell ref="AXX672:AXX675"/>
    <mergeCell ref="AXY672:AXY675"/>
    <mergeCell ref="AXZ672:AXZ675"/>
    <mergeCell ref="AYA672:AYA675"/>
    <mergeCell ref="AYB672:AYB675"/>
    <mergeCell ref="AYC672:AYC675"/>
    <mergeCell ref="AYD672:AYD675"/>
    <mergeCell ref="AYE672:AYE675"/>
    <mergeCell ref="AYF672:AYF675"/>
    <mergeCell ref="AYG672:AYG675"/>
    <mergeCell ref="AYH672:AYH675"/>
    <mergeCell ref="AYI672:AYI675"/>
    <mergeCell ref="AYJ672:AYJ675"/>
    <mergeCell ref="AYK672:AYK675"/>
    <mergeCell ref="AYL672:AYL675"/>
    <mergeCell ref="AYM672:AYM675"/>
    <mergeCell ref="AYN672:AYN675"/>
    <mergeCell ref="AYO672:AYO675"/>
    <mergeCell ref="AYP672:AYP675"/>
    <mergeCell ref="AYQ672:AYQ675"/>
    <mergeCell ref="AYR672:AYR675"/>
    <mergeCell ref="AWE672:AWE675"/>
    <mergeCell ref="AWF672:AWF675"/>
    <mergeCell ref="AWG672:AWG675"/>
    <mergeCell ref="AWH672:AWH675"/>
    <mergeCell ref="AWI672:AWI675"/>
    <mergeCell ref="AWJ672:AWJ675"/>
    <mergeCell ref="AWK672:AWK675"/>
    <mergeCell ref="AWL672:AWL675"/>
    <mergeCell ref="AWM672:AWM675"/>
    <mergeCell ref="AWN672:AWN675"/>
    <mergeCell ref="AWO672:AWO675"/>
    <mergeCell ref="AWP672:AWP675"/>
    <mergeCell ref="AWQ672:AWQ675"/>
    <mergeCell ref="AWR672:AWR675"/>
    <mergeCell ref="AWS672:AWS675"/>
    <mergeCell ref="AWT672:AWT675"/>
    <mergeCell ref="AWU672:AWU675"/>
    <mergeCell ref="AWV672:AWV675"/>
    <mergeCell ref="AWW672:AWW675"/>
    <mergeCell ref="AWX672:AWX675"/>
    <mergeCell ref="AWY672:AWY675"/>
    <mergeCell ref="AWZ672:AWZ675"/>
    <mergeCell ref="AXA672:AXA675"/>
    <mergeCell ref="AXB672:AXB675"/>
    <mergeCell ref="AXC672:AXC675"/>
    <mergeCell ref="AXD672:AXD675"/>
    <mergeCell ref="AXE672:AXE675"/>
    <mergeCell ref="AXF672:AXF675"/>
    <mergeCell ref="AXG672:AXG675"/>
    <mergeCell ref="AXH672:AXH675"/>
    <mergeCell ref="AXI672:AXI675"/>
    <mergeCell ref="AXJ672:AXJ675"/>
    <mergeCell ref="AXK672:AXK675"/>
    <mergeCell ref="AUX672:AUX675"/>
    <mergeCell ref="AUY672:AUY675"/>
    <mergeCell ref="AUZ672:AUZ675"/>
    <mergeCell ref="AVA672:AVA675"/>
    <mergeCell ref="AVB672:AVB675"/>
    <mergeCell ref="AVC672:AVC675"/>
    <mergeCell ref="AVD672:AVD675"/>
    <mergeCell ref="AVE672:AVE675"/>
    <mergeCell ref="AVF672:AVF675"/>
    <mergeCell ref="AVG672:AVG675"/>
    <mergeCell ref="AVH672:AVH675"/>
    <mergeCell ref="AVI672:AVI675"/>
    <mergeCell ref="AVJ672:AVJ675"/>
    <mergeCell ref="AVK672:AVK675"/>
    <mergeCell ref="AVL672:AVL675"/>
    <mergeCell ref="AVM672:AVM675"/>
    <mergeCell ref="AVN672:AVN675"/>
    <mergeCell ref="AVO672:AVO675"/>
    <mergeCell ref="AVP672:AVP675"/>
    <mergeCell ref="AVQ672:AVQ675"/>
    <mergeCell ref="AVR672:AVR675"/>
    <mergeCell ref="AVS672:AVS675"/>
    <mergeCell ref="AVT672:AVT675"/>
    <mergeCell ref="AVU672:AVU675"/>
    <mergeCell ref="AVV672:AVV675"/>
    <mergeCell ref="AVW672:AVW675"/>
    <mergeCell ref="AVX672:AVX675"/>
    <mergeCell ref="AVY672:AVY675"/>
    <mergeCell ref="AVZ672:AVZ675"/>
    <mergeCell ref="AWA672:AWA675"/>
    <mergeCell ref="AWB672:AWB675"/>
    <mergeCell ref="AWC672:AWC675"/>
    <mergeCell ref="AWD672:AWD675"/>
    <mergeCell ref="ATQ672:ATQ675"/>
    <mergeCell ref="ATR672:ATR675"/>
    <mergeCell ref="ATS672:ATS675"/>
    <mergeCell ref="ATT672:ATT675"/>
    <mergeCell ref="ATU672:ATU675"/>
    <mergeCell ref="ATV672:ATV675"/>
    <mergeCell ref="ATW672:ATW675"/>
    <mergeCell ref="ATX672:ATX675"/>
    <mergeCell ref="ATY672:ATY675"/>
    <mergeCell ref="ATZ672:ATZ675"/>
    <mergeCell ref="AUA672:AUA675"/>
    <mergeCell ref="AUB672:AUB675"/>
    <mergeCell ref="AUC672:AUC675"/>
    <mergeCell ref="AUD672:AUD675"/>
    <mergeCell ref="AUE672:AUE675"/>
    <mergeCell ref="AUF672:AUF675"/>
    <mergeCell ref="AUG672:AUG675"/>
    <mergeCell ref="AUH672:AUH675"/>
    <mergeCell ref="AUI672:AUI675"/>
    <mergeCell ref="AUJ672:AUJ675"/>
    <mergeCell ref="AUK672:AUK675"/>
    <mergeCell ref="AUL672:AUL675"/>
    <mergeCell ref="AUM672:AUM675"/>
    <mergeCell ref="AUN672:AUN675"/>
    <mergeCell ref="AUO672:AUO675"/>
    <mergeCell ref="AUP672:AUP675"/>
    <mergeCell ref="AUQ672:AUQ675"/>
    <mergeCell ref="AUR672:AUR675"/>
    <mergeCell ref="AUS672:AUS675"/>
    <mergeCell ref="AUT672:AUT675"/>
    <mergeCell ref="AUU672:AUU675"/>
    <mergeCell ref="AUV672:AUV675"/>
    <mergeCell ref="AUW672:AUW675"/>
    <mergeCell ref="ASJ672:ASJ675"/>
    <mergeCell ref="ASK672:ASK675"/>
    <mergeCell ref="ASL672:ASL675"/>
    <mergeCell ref="ASM672:ASM675"/>
    <mergeCell ref="ASN672:ASN675"/>
    <mergeCell ref="ASO672:ASO675"/>
    <mergeCell ref="ASP672:ASP675"/>
    <mergeCell ref="ASQ672:ASQ675"/>
    <mergeCell ref="ASR672:ASR675"/>
    <mergeCell ref="ASS672:ASS675"/>
    <mergeCell ref="AST672:AST675"/>
    <mergeCell ref="ASU672:ASU675"/>
    <mergeCell ref="ASV672:ASV675"/>
    <mergeCell ref="ASW672:ASW675"/>
    <mergeCell ref="ASX672:ASX675"/>
    <mergeCell ref="ASY672:ASY675"/>
    <mergeCell ref="ASZ672:ASZ675"/>
    <mergeCell ref="ATA672:ATA675"/>
    <mergeCell ref="ATB672:ATB675"/>
    <mergeCell ref="ATC672:ATC675"/>
    <mergeCell ref="ATD672:ATD675"/>
    <mergeCell ref="ATE672:ATE675"/>
    <mergeCell ref="ATF672:ATF675"/>
    <mergeCell ref="ATG672:ATG675"/>
    <mergeCell ref="ATH672:ATH675"/>
    <mergeCell ref="ATI672:ATI675"/>
    <mergeCell ref="ATJ672:ATJ675"/>
    <mergeCell ref="ATK672:ATK675"/>
    <mergeCell ref="ATL672:ATL675"/>
    <mergeCell ref="ATM672:ATM675"/>
    <mergeCell ref="ATN672:ATN675"/>
    <mergeCell ref="ATO672:ATO675"/>
    <mergeCell ref="ATP672:ATP675"/>
    <mergeCell ref="ARC672:ARC675"/>
    <mergeCell ref="ARD672:ARD675"/>
    <mergeCell ref="ARE672:ARE675"/>
    <mergeCell ref="ARF672:ARF675"/>
    <mergeCell ref="ARG672:ARG675"/>
    <mergeCell ref="ARH672:ARH675"/>
    <mergeCell ref="ARI672:ARI675"/>
    <mergeCell ref="ARJ672:ARJ675"/>
    <mergeCell ref="ARK672:ARK675"/>
    <mergeCell ref="ARL672:ARL675"/>
    <mergeCell ref="ARM672:ARM675"/>
    <mergeCell ref="ARN672:ARN675"/>
    <mergeCell ref="ARO672:ARO675"/>
    <mergeCell ref="ARP672:ARP675"/>
    <mergeCell ref="ARQ672:ARQ675"/>
    <mergeCell ref="ARR672:ARR675"/>
    <mergeCell ref="ARS672:ARS675"/>
    <mergeCell ref="ART672:ART675"/>
    <mergeCell ref="ARU672:ARU675"/>
    <mergeCell ref="ARV672:ARV675"/>
    <mergeCell ref="ARW672:ARW675"/>
    <mergeCell ref="ARX672:ARX675"/>
    <mergeCell ref="ARY672:ARY675"/>
    <mergeCell ref="ARZ672:ARZ675"/>
    <mergeCell ref="ASA672:ASA675"/>
    <mergeCell ref="ASB672:ASB675"/>
    <mergeCell ref="ASC672:ASC675"/>
    <mergeCell ref="ASD672:ASD675"/>
    <mergeCell ref="ASE672:ASE675"/>
    <mergeCell ref="ASF672:ASF675"/>
    <mergeCell ref="ASG672:ASG675"/>
    <mergeCell ref="ASH672:ASH675"/>
    <mergeCell ref="ASI672:ASI675"/>
    <mergeCell ref="APV672:APV675"/>
    <mergeCell ref="APW672:APW675"/>
    <mergeCell ref="APX672:APX675"/>
    <mergeCell ref="APY672:APY675"/>
    <mergeCell ref="APZ672:APZ675"/>
    <mergeCell ref="AQA672:AQA675"/>
    <mergeCell ref="AQB672:AQB675"/>
    <mergeCell ref="AQC672:AQC675"/>
    <mergeCell ref="AQD672:AQD675"/>
    <mergeCell ref="AQE672:AQE675"/>
    <mergeCell ref="AQF672:AQF675"/>
    <mergeCell ref="AQG672:AQG675"/>
    <mergeCell ref="AQH672:AQH675"/>
    <mergeCell ref="AQI672:AQI675"/>
    <mergeCell ref="AQJ672:AQJ675"/>
    <mergeCell ref="AQK672:AQK675"/>
    <mergeCell ref="AQL672:AQL675"/>
    <mergeCell ref="AQM672:AQM675"/>
    <mergeCell ref="AQN672:AQN675"/>
    <mergeCell ref="AQO672:AQO675"/>
    <mergeCell ref="AQP672:AQP675"/>
    <mergeCell ref="AQQ672:AQQ675"/>
    <mergeCell ref="AQR672:AQR675"/>
    <mergeCell ref="AQS672:AQS675"/>
    <mergeCell ref="AQT672:AQT675"/>
    <mergeCell ref="AQU672:AQU675"/>
    <mergeCell ref="AQV672:AQV675"/>
    <mergeCell ref="AQW672:AQW675"/>
    <mergeCell ref="AQX672:AQX675"/>
    <mergeCell ref="AQY672:AQY675"/>
    <mergeCell ref="AQZ672:AQZ675"/>
    <mergeCell ref="ARA672:ARA675"/>
    <mergeCell ref="ARB672:ARB675"/>
    <mergeCell ref="AOO672:AOO675"/>
    <mergeCell ref="AOP672:AOP675"/>
    <mergeCell ref="AOQ672:AOQ675"/>
    <mergeCell ref="AOR672:AOR675"/>
    <mergeCell ref="AOS672:AOS675"/>
    <mergeCell ref="AOT672:AOT675"/>
    <mergeCell ref="AOU672:AOU675"/>
    <mergeCell ref="AOV672:AOV675"/>
    <mergeCell ref="AOW672:AOW675"/>
    <mergeCell ref="AOX672:AOX675"/>
    <mergeCell ref="AOY672:AOY675"/>
    <mergeCell ref="AOZ672:AOZ675"/>
    <mergeCell ref="APA672:APA675"/>
    <mergeCell ref="APB672:APB675"/>
    <mergeCell ref="APC672:APC675"/>
    <mergeCell ref="APD672:APD675"/>
    <mergeCell ref="APE672:APE675"/>
    <mergeCell ref="APF672:APF675"/>
    <mergeCell ref="APG672:APG675"/>
    <mergeCell ref="APH672:APH675"/>
    <mergeCell ref="API672:API675"/>
    <mergeCell ref="APJ672:APJ675"/>
    <mergeCell ref="APK672:APK675"/>
    <mergeCell ref="APL672:APL675"/>
    <mergeCell ref="APM672:APM675"/>
    <mergeCell ref="APN672:APN675"/>
    <mergeCell ref="APO672:APO675"/>
    <mergeCell ref="APP672:APP675"/>
    <mergeCell ref="APQ672:APQ675"/>
    <mergeCell ref="APR672:APR675"/>
    <mergeCell ref="APS672:APS675"/>
    <mergeCell ref="APT672:APT675"/>
    <mergeCell ref="APU672:APU675"/>
    <mergeCell ref="ANH672:ANH675"/>
    <mergeCell ref="ANI672:ANI675"/>
    <mergeCell ref="ANJ672:ANJ675"/>
    <mergeCell ref="ANK672:ANK675"/>
    <mergeCell ref="ANL672:ANL675"/>
    <mergeCell ref="ANM672:ANM675"/>
    <mergeCell ref="ANN672:ANN675"/>
    <mergeCell ref="ANO672:ANO675"/>
    <mergeCell ref="ANP672:ANP675"/>
    <mergeCell ref="ANQ672:ANQ675"/>
    <mergeCell ref="ANR672:ANR675"/>
    <mergeCell ref="ANS672:ANS675"/>
    <mergeCell ref="ANT672:ANT675"/>
    <mergeCell ref="ANU672:ANU675"/>
    <mergeCell ref="ANV672:ANV675"/>
    <mergeCell ref="ANW672:ANW675"/>
    <mergeCell ref="ANX672:ANX675"/>
    <mergeCell ref="ANY672:ANY675"/>
    <mergeCell ref="ANZ672:ANZ675"/>
    <mergeCell ref="AOA672:AOA675"/>
    <mergeCell ref="AOB672:AOB675"/>
    <mergeCell ref="AOC672:AOC675"/>
    <mergeCell ref="AOD672:AOD675"/>
    <mergeCell ref="AOE672:AOE675"/>
    <mergeCell ref="AOF672:AOF675"/>
    <mergeCell ref="AOG672:AOG675"/>
    <mergeCell ref="AOH672:AOH675"/>
    <mergeCell ref="AOI672:AOI675"/>
    <mergeCell ref="AOJ672:AOJ675"/>
    <mergeCell ref="AOK672:AOK675"/>
    <mergeCell ref="AOL672:AOL675"/>
    <mergeCell ref="AOM672:AOM675"/>
    <mergeCell ref="AON672:AON675"/>
    <mergeCell ref="AMA672:AMA675"/>
    <mergeCell ref="AMB672:AMB675"/>
    <mergeCell ref="AMC672:AMC675"/>
    <mergeCell ref="AMD672:AMD675"/>
    <mergeCell ref="AME672:AME675"/>
    <mergeCell ref="AMF672:AMF675"/>
    <mergeCell ref="AMG672:AMG675"/>
    <mergeCell ref="AMH672:AMH675"/>
    <mergeCell ref="AMI672:AMI675"/>
    <mergeCell ref="AMJ672:AMJ675"/>
    <mergeCell ref="AMK672:AMK675"/>
    <mergeCell ref="AML672:AML675"/>
    <mergeCell ref="AMM672:AMM675"/>
    <mergeCell ref="AMN672:AMN675"/>
    <mergeCell ref="AMO672:AMO675"/>
    <mergeCell ref="AMP672:AMP675"/>
    <mergeCell ref="AMQ672:AMQ675"/>
    <mergeCell ref="AMR672:AMR675"/>
    <mergeCell ref="AMS672:AMS675"/>
    <mergeCell ref="AMT672:AMT675"/>
    <mergeCell ref="AMU672:AMU675"/>
    <mergeCell ref="AMV672:AMV675"/>
    <mergeCell ref="AMW672:AMW675"/>
    <mergeCell ref="AMX672:AMX675"/>
    <mergeCell ref="AMY672:AMY675"/>
    <mergeCell ref="AMZ672:AMZ675"/>
    <mergeCell ref="ANA672:ANA675"/>
    <mergeCell ref="ANB672:ANB675"/>
    <mergeCell ref="ANC672:ANC675"/>
    <mergeCell ref="AND672:AND675"/>
    <mergeCell ref="ANE672:ANE675"/>
    <mergeCell ref="ANF672:ANF675"/>
    <mergeCell ref="ANG672:ANG675"/>
    <mergeCell ref="AKT672:AKT675"/>
    <mergeCell ref="AKU672:AKU675"/>
    <mergeCell ref="AKV672:AKV675"/>
    <mergeCell ref="AKW672:AKW675"/>
    <mergeCell ref="AKX672:AKX675"/>
    <mergeCell ref="AKY672:AKY675"/>
    <mergeCell ref="AKZ672:AKZ675"/>
    <mergeCell ref="ALA672:ALA675"/>
    <mergeCell ref="ALB672:ALB675"/>
    <mergeCell ref="ALC672:ALC675"/>
    <mergeCell ref="ALD672:ALD675"/>
    <mergeCell ref="ALE672:ALE675"/>
    <mergeCell ref="ALF672:ALF675"/>
    <mergeCell ref="ALG672:ALG675"/>
    <mergeCell ref="ALH672:ALH675"/>
    <mergeCell ref="ALI672:ALI675"/>
    <mergeCell ref="ALJ672:ALJ675"/>
    <mergeCell ref="ALK672:ALK675"/>
    <mergeCell ref="ALL672:ALL675"/>
    <mergeCell ref="ALM672:ALM675"/>
    <mergeCell ref="ALN672:ALN675"/>
    <mergeCell ref="ALO672:ALO675"/>
    <mergeCell ref="ALP672:ALP675"/>
    <mergeCell ref="ALQ672:ALQ675"/>
    <mergeCell ref="ALR672:ALR675"/>
    <mergeCell ref="ALS672:ALS675"/>
    <mergeCell ref="ALT672:ALT675"/>
    <mergeCell ref="ALU672:ALU675"/>
    <mergeCell ref="ALV672:ALV675"/>
    <mergeCell ref="ALW672:ALW675"/>
    <mergeCell ref="ALX672:ALX675"/>
    <mergeCell ref="ALY672:ALY675"/>
    <mergeCell ref="ALZ672:ALZ675"/>
    <mergeCell ref="AJM672:AJM675"/>
    <mergeCell ref="AJN672:AJN675"/>
    <mergeCell ref="AJO672:AJO675"/>
    <mergeCell ref="AJP672:AJP675"/>
    <mergeCell ref="AJQ672:AJQ675"/>
    <mergeCell ref="AJR672:AJR675"/>
    <mergeCell ref="AJS672:AJS675"/>
    <mergeCell ref="AJT672:AJT675"/>
    <mergeCell ref="AJU672:AJU675"/>
    <mergeCell ref="AJV672:AJV675"/>
    <mergeCell ref="AJW672:AJW675"/>
    <mergeCell ref="AJX672:AJX675"/>
    <mergeCell ref="AJY672:AJY675"/>
    <mergeCell ref="AJZ672:AJZ675"/>
    <mergeCell ref="AKA672:AKA675"/>
    <mergeCell ref="AKB672:AKB675"/>
    <mergeCell ref="AKC672:AKC675"/>
    <mergeCell ref="AKD672:AKD675"/>
    <mergeCell ref="AKE672:AKE675"/>
    <mergeCell ref="AKF672:AKF675"/>
    <mergeCell ref="AKG672:AKG675"/>
    <mergeCell ref="AKH672:AKH675"/>
    <mergeCell ref="AKI672:AKI675"/>
    <mergeCell ref="AKJ672:AKJ675"/>
    <mergeCell ref="AKK672:AKK675"/>
    <mergeCell ref="AKL672:AKL675"/>
    <mergeCell ref="AKM672:AKM675"/>
    <mergeCell ref="AKN672:AKN675"/>
    <mergeCell ref="AKO672:AKO675"/>
    <mergeCell ref="AKP672:AKP675"/>
    <mergeCell ref="AKQ672:AKQ675"/>
    <mergeCell ref="AKR672:AKR675"/>
    <mergeCell ref="AKS672:AKS675"/>
    <mergeCell ref="AIF672:AIF675"/>
    <mergeCell ref="AIG672:AIG675"/>
    <mergeCell ref="AIH672:AIH675"/>
    <mergeCell ref="AII672:AII675"/>
    <mergeCell ref="AIJ672:AIJ675"/>
    <mergeCell ref="AIK672:AIK675"/>
    <mergeCell ref="AIL672:AIL675"/>
    <mergeCell ref="AIM672:AIM675"/>
    <mergeCell ref="AIN672:AIN675"/>
    <mergeCell ref="AIO672:AIO675"/>
    <mergeCell ref="AIP672:AIP675"/>
    <mergeCell ref="AIQ672:AIQ675"/>
    <mergeCell ref="AIR672:AIR675"/>
    <mergeCell ref="AIS672:AIS675"/>
    <mergeCell ref="AIT672:AIT675"/>
    <mergeCell ref="AIU672:AIU675"/>
    <mergeCell ref="AIV672:AIV675"/>
    <mergeCell ref="AIW672:AIW675"/>
    <mergeCell ref="AIX672:AIX675"/>
    <mergeCell ref="AIY672:AIY675"/>
    <mergeCell ref="AIZ672:AIZ675"/>
    <mergeCell ref="AJA672:AJA675"/>
    <mergeCell ref="AJB672:AJB675"/>
    <mergeCell ref="AJC672:AJC675"/>
    <mergeCell ref="AJD672:AJD675"/>
    <mergeCell ref="AJE672:AJE675"/>
    <mergeCell ref="AJF672:AJF675"/>
    <mergeCell ref="AJG672:AJG675"/>
    <mergeCell ref="AJH672:AJH675"/>
    <mergeCell ref="AJI672:AJI675"/>
    <mergeCell ref="AJJ672:AJJ675"/>
    <mergeCell ref="AJK672:AJK675"/>
    <mergeCell ref="AJL672:AJL675"/>
    <mergeCell ref="AGY672:AGY675"/>
    <mergeCell ref="AGZ672:AGZ675"/>
    <mergeCell ref="AHA672:AHA675"/>
    <mergeCell ref="AHB672:AHB675"/>
    <mergeCell ref="AHC672:AHC675"/>
    <mergeCell ref="AHD672:AHD675"/>
    <mergeCell ref="AHE672:AHE675"/>
    <mergeCell ref="AHF672:AHF675"/>
    <mergeCell ref="AHG672:AHG675"/>
    <mergeCell ref="AHH672:AHH675"/>
    <mergeCell ref="AHI672:AHI675"/>
    <mergeCell ref="AHJ672:AHJ675"/>
    <mergeCell ref="AHK672:AHK675"/>
    <mergeCell ref="AHL672:AHL675"/>
    <mergeCell ref="AHM672:AHM675"/>
    <mergeCell ref="AHN672:AHN675"/>
    <mergeCell ref="AHO672:AHO675"/>
    <mergeCell ref="AHP672:AHP675"/>
    <mergeCell ref="AHQ672:AHQ675"/>
    <mergeCell ref="AHR672:AHR675"/>
    <mergeCell ref="AHS672:AHS675"/>
    <mergeCell ref="AHT672:AHT675"/>
    <mergeCell ref="AHU672:AHU675"/>
    <mergeCell ref="AHV672:AHV675"/>
    <mergeCell ref="AHW672:AHW675"/>
    <mergeCell ref="AHX672:AHX675"/>
    <mergeCell ref="AHY672:AHY675"/>
    <mergeCell ref="AHZ672:AHZ675"/>
    <mergeCell ref="AIA672:AIA675"/>
    <mergeCell ref="AIB672:AIB675"/>
    <mergeCell ref="AIC672:AIC675"/>
    <mergeCell ref="AID672:AID675"/>
    <mergeCell ref="AIE672:AIE675"/>
    <mergeCell ref="AFR672:AFR675"/>
    <mergeCell ref="AFS672:AFS675"/>
    <mergeCell ref="AFT672:AFT675"/>
    <mergeCell ref="AFU672:AFU675"/>
    <mergeCell ref="AFV672:AFV675"/>
    <mergeCell ref="AFW672:AFW675"/>
    <mergeCell ref="AFX672:AFX675"/>
    <mergeCell ref="AFY672:AFY675"/>
    <mergeCell ref="AFZ672:AFZ675"/>
    <mergeCell ref="AGA672:AGA675"/>
    <mergeCell ref="AGB672:AGB675"/>
    <mergeCell ref="AGC672:AGC675"/>
    <mergeCell ref="AGD672:AGD675"/>
    <mergeCell ref="AGE672:AGE675"/>
    <mergeCell ref="AGF672:AGF675"/>
    <mergeCell ref="AGG672:AGG675"/>
    <mergeCell ref="AGH672:AGH675"/>
    <mergeCell ref="AGI672:AGI675"/>
    <mergeCell ref="AGJ672:AGJ675"/>
    <mergeCell ref="AGK672:AGK675"/>
    <mergeCell ref="AGL672:AGL675"/>
    <mergeCell ref="AGM672:AGM675"/>
    <mergeCell ref="AGN672:AGN675"/>
    <mergeCell ref="AGO672:AGO675"/>
    <mergeCell ref="AGP672:AGP675"/>
    <mergeCell ref="AGQ672:AGQ675"/>
    <mergeCell ref="AGR672:AGR675"/>
    <mergeCell ref="AGS672:AGS675"/>
    <mergeCell ref="AGT672:AGT675"/>
    <mergeCell ref="AGU672:AGU675"/>
    <mergeCell ref="AGV672:AGV675"/>
    <mergeCell ref="AGW672:AGW675"/>
    <mergeCell ref="AGX672:AGX675"/>
    <mergeCell ref="AEK672:AEK675"/>
    <mergeCell ref="AEL672:AEL675"/>
    <mergeCell ref="AEM672:AEM675"/>
    <mergeCell ref="AEN672:AEN675"/>
    <mergeCell ref="AEO672:AEO675"/>
    <mergeCell ref="AEP672:AEP675"/>
    <mergeCell ref="AEQ672:AEQ675"/>
    <mergeCell ref="AER672:AER675"/>
    <mergeCell ref="AES672:AES675"/>
    <mergeCell ref="AET672:AET675"/>
    <mergeCell ref="AEU672:AEU675"/>
    <mergeCell ref="AEV672:AEV675"/>
    <mergeCell ref="AEW672:AEW675"/>
    <mergeCell ref="AEX672:AEX675"/>
    <mergeCell ref="AEY672:AEY675"/>
    <mergeCell ref="AEZ672:AEZ675"/>
    <mergeCell ref="AFA672:AFA675"/>
    <mergeCell ref="AFB672:AFB675"/>
    <mergeCell ref="AFC672:AFC675"/>
    <mergeCell ref="AFD672:AFD675"/>
    <mergeCell ref="AFE672:AFE675"/>
    <mergeCell ref="AFF672:AFF675"/>
    <mergeCell ref="AFG672:AFG675"/>
    <mergeCell ref="AFH672:AFH675"/>
    <mergeCell ref="AFI672:AFI675"/>
    <mergeCell ref="AFJ672:AFJ675"/>
    <mergeCell ref="AFK672:AFK675"/>
    <mergeCell ref="AFL672:AFL675"/>
    <mergeCell ref="AFM672:AFM675"/>
    <mergeCell ref="AFN672:AFN675"/>
    <mergeCell ref="AFO672:AFO675"/>
    <mergeCell ref="AFP672:AFP675"/>
    <mergeCell ref="AFQ672:AFQ675"/>
    <mergeCell ref="ADD672:ADD675"/>
    <mergeCell ref="ADE672:ADE675"/>
    <mergeCell ref="ADF672:ADF675"/>
    <mergeCell ref="ADG672:ADG675"/>
    <mergeCell ref="ADH672:ADH675"/>
    <mergeCell ref="ADI672:ADI675"/>
    <mergeCell ref="ADJ672:ADJ675"/>
    <mergeCell ref="ADK672:ADK675"/>
    <mergeCell ref="ADL672:ADL675"/>
    <mergeCell ref="ADM672:ADM675"/>
    <mergeCell ref="ADN672:ADN675"/>
    <mergeCell ref="ADO672:ADO675"/>
    <mergeCell ref="ADP672:ADP675"/>
    <mergeCell ref="ADQ672:ADQ675"/>
    <mergeCell ref="ADR672:ADR675"/>
    <mergeCell ref="ADS672:ADS675"/>
    <mergeCell ref="ADT672:ADT675"/>
    <mergeCell ref="ADU672:ADU675"/>
    <mergeCell ref="ADV672:ADV675"/>
    <mergeCell ref="ADW672:ADW675"/>
    <mergeCell ref="ADX672:ADX675"/>
    <mergeCell ref="ADY672:ADY675"/>
    <mergeCell ref="ADZ672:ADZ675"/>
    <mergeCell ref="AEA672:AEA675"/>
    <mergeCell ref="AEB672:AEB675"/>
    <mergeCell ref="AEC672:AEC675"/>
    <mergeCell ref="AED672:AED675"/>
    <mergeCell ref="AEE672:AEE675"/>
    <mergeCell ref="AEF672:AEF675"/>
    <mergeCell ref="AEG672:AEG675"/>
    <mergeCell ref="AEH672:AEH675"/>
    <mergeCell ref="AEI672:AEI675"/>
    <mergeCell ref="AEJ672:AEJ675"/>
    <mergeCell ref="ABW672:ABW675"/>
    <mergeCell ref="ABX672:ABX675"/>
    <mergeCell ref="ABY672:ABY675"/>
    <mergeCell ref="ABZ672:ABZ675"/>
    <mergeCell ref="ACA672:ACA675"/>
    <mergeCell ref="ACB672:ACB675"/>
    <mergeCell ref="ACC672:ACC675"/>
    <mergeCell ref="ACD672:ACD675"/>
    <mergeCell ref="ACE672:ACE675"/>
    <mergeCell ref="ACF672:ACF675"/>
    <mergeCell ref="ACG672:ACG675"/>
    <mergeCell ref="ACH672:ACH675"/>
    <mergeCell ref="ACI672:ACI675"/>
    <mergeCell ref="ACJ672:ACJ675"/>
    <mergeCell ref="ACK672:ACK675"/>
    <mergeCell ref="ACL672:ACL675"/>
    <mergeCell ref="ACM672:ACM675"/>
    <mergeCell ref="ACN672:ACN675"/>
    <mergeCell ref="ACO672:ACO675"/>
    <mergeCell ref="ACP672:ACP675"/>
    <mergeCell ref="ACQ672:ACQ675"/>
    <mergeCell ref="ACR672:ACR675"/>
    <mergeCell ref="ACS672:ACS675"/>
    <mergeCell ref="ACT672:ACT675"/>
    <mergeCell ref="ACU672:ACU675"/>
    <mergeCell ref="ACV672:ACV675"/>
    <mergeCell ref="ACW672:ACW675"/>
    <mergeCell ref="ACX672:ACX675"/>
    <mergeCell ref="ACY672:ACY675"/>
    <mergeCell ref="ACZ672:ACZ675"/>
    <mergeCell ref="ADA672:ADA675"/>
    <mergeCell ref="ADB672:ADB675"/>
    <mergeCell ref="ADC672:ADC675"/>
    <mergeCell ref="AAP672:AAP675"/>
    <mergeCell ref="AAQ672:AAQ675"/>
    <mergeCell ref="AAR672:AAR675"/>
    <mergeCell ref="AAS672:AAS675"/>
    <mergeCell ref="AAT672:AAT675"/>
    <mergeCell ref="AAU672:AAU675"/>
    <mergeCell ref="AAV672:AAV675"/>
    <mergeCell ref="AAW672:AAW675"/>
    <mergeCell ref="AAX672:AAX675"/>
    <mergeCell ref="AAY672:AAY675"/>
    <mergeCell ref="AAZ672:AAZ675"/>
    <mergeCell ref="ABA672:ABA675"/>
    <mergeCell ref="ABB672:ABB675"/>
    <mergeCell ref="ABC672:ABC675"/>
    <mergeCell ref="ABD672:ABD675"/>
    <mergeCell ref="ABE672:ABE675"/>
    <mergeCell ref="ABF672:ABF675"/>
    <mergeCell ref="ABG672:ABG675"/>
    <mergeCell ref="ABH672:ABH675"/>
    <mergeCell ref="ABI672:ABI675"/>
    <mergeCell ref="ABJ672:ABJ675"/>
    <mergeCell ref="ABK672:ABK675"/>
    <mergeCell ref="ABL672:ABL675"/>
    <mergeCell ref="ABM672:ABM675"/>
    <mergeCell ref="ABN672:ABN675"/>
    <mergeCell ref="ABO672:ABO675"/>
    <mergeCell ref="ABP672:ABP675"/>
    <mergeCell ref="ABQ672:ABQ675"/>
    <mergeCell ref="ABR672:ABR675"/>
    <mergeCell ref="ABS672:ABS675"/>
    <mergeCell ref="ABT672:ABT675"/>
    <mergeCell ref="ABU672:ABU675"/>
    <mergeCell ref="ABV672:ABV675"/>
    <mergeCell ref="ZI672:ZI675"/>
    <mergeCell ref="ZJ672:ZJ675"/>
    <mergeCell ref="ZK672:ZK675"/>
    <mergeCell ref="ZL672:ZL675"/>
    <mergeCell ref="ZM672:ZM675"/>
    <mergeCell ref="ZN672:ZN675"/>
    <mergeCell ref="ZO672:ZO675"/>
    <mergeCell ref="ZP672:ZP675"/>
    <mergeCell ref="ZQ672:ZQ675"/>
    <mergeCell ref="ZR672:ZR675"/>
    <mergeCell ref="ZS672:ZS675"/>
    <mergeCell ref="ZT672:ZT675"/>
    <mergeCell ref="ZU672:ZU675"/>
    <mergeCell ref="ZV672:ZV675"/>
    <mergeCell ref="ZW672:ZW675"/>
    <mergeCell ref="ZX672:ZX675"/>
    <mergeCell ref="ZY672:ZY675"/>
    <mergeCell ref="ZZ672:ZZ675"/>
    <mergeCell ref="AAA672:AAA675"/>
    <mergeCell ref="AAB672:AAB675"/>
    <mergeCell ref="AAC672:AAC675"/>
    <mergeCell ref="AAD672:AAD675"/>
    <mergeCell ref="AAE672:AAE675"/>
    <mergeCell ref="AAF672:AAF675"/>
    <mergeCell ref="AAG672:AAG675"/>
    <mergeCell ref="AAH672:AAH675"/>
    <mergeCell ref="AAI672:AAI675"/>
    <mergeCell ref="AAJ672:AAJ675"/>
    <mergeCell ref="AAK672:AAK675"/>
    <mergeCell ref="AAL672:AAL675"/>
    <mergeCell ref="AAM672:AAM675"/>
    <mergeCell ref="AAN672:AAN675"/>
    <mergeCell ref="AAO672:AAO675"/>
    <mergeCell ref="YB672:YB675"/>
    <mergeCell ref="YC672:YC675"/>
    <mergeCell ref="YD672:YD675"/>
    <mergeCell ref="YE672:YE675"/>
    <mergeCell ref="YF672:YF675"/>
    <mergeCell ref="YG672:YG675"/>
    <mergeCell ref="YH672:YH675"/>
    <mergeCell ref="YI672:YI675"/>
    <mergeCell ref="YJ672:YJ675"/>
    <mergeCell ref="YK672:YK675"/>
    <mergeCell ref="YL672:YL675"/>
    <mergeCell ref="YM672:YM675"/>
    <mergeCell ref="YN672:YN675"/>
    <mergeCell ref="YO672:YO675"/>
    <mergeCell ref="YP672:YP675"/>
    <mergeCell ref="YQ672:YQ675"/>
    <mergeCell ref="YR672:YR675"/>
    <mergeCell ref="YS672:YS675"/>
    <mergeCell ref="YT672:YT675"/>
    <mergeCell ref="YU672:YU675"/>
    <mergeCell ref="YV672:YV675"/>
    <mergeCell ref="YW672:YW675"/>
    <mergeCell ref="YX672:YX675"/>
    <mergeCell ref="YY672:YY675"/>
    <mergeCell ref="YZ672:YZ675"/>
    <mergeCell ref="ZA672:ZA675"/>
    <mergeCell ref="ZB672:ZB675"/>
    <mergeCell ref="ZC672:ZC675"/>
    <mergeCell ref="ZD672:ZD675"/>
    <mergeCell ref="ZE672:ZE675"/>
    <mergeCell ref="ZF672:ZF675"/>
    <mergeCell ref="ZG672:ZG675"/>
    <mergeCell ref="ZH672:ZH675"/>
    <mergeCell ref="WU672:WU675"/>
    <mergeCell ref="WV672:WV675"/>
    <mergeCell ref="WW672:WW675"/>
    <mergeCell ref="WX672:WX675"/>
    <mergeCell ref="WY672:WY675"/>
    <mergeCell ref="WZ672:WZ675"/>
    <mergeCell ref="XA672:XA675"/>
    <mergeCell ref="XB672:XB675"/>
    <mergeCell ref="XC672:XC675"/>
    <mergeCell ref="XD672:XD675"/>
    <mergeCell ref="XE672:XE675"/>
    <mergeCell ref="XF672:XF675"/>
    <mergeCell ref="XG672:XG675"/>
    <mergeCell ref="XH672:XH675"/>
    <mergeCell ref="XI672:XI675"/>
    <mergeCell ref="XJ672:XJ675"/>
    <mergeCell ref="XK672:XK675"/>
    <mergeCell ref="XL672:XL675"/>
    <mergeCell ref="XM672:XM675"/>
    <mergeCell ref="XN672:XN675"/>
    <mergeCell ref="XO672:XO675"/>
    <mergeCell ref="XP672:XP675"/>
    <mergeCell ref="XQ672:XQ675"/>
    <mergeCell ref="XR672:XR675"/>
    <mergeCell ref="XS672:XS675"/>
    <mergeCell ref="XT672:XT675"/>
    <mergeCell ref="XU672:XU675"/>
    <mergeCell ref="XV672:XV675"/>
    <mergeCell ref="XW672:XW675"/>
    <mergeCell ref="XX672:XX675"/>
    <mergeCell ref="XY672:XY675"/>
    <mergeCell ref="XZ672:XZ675"/>
    <mergeCell ref="YA672:YA675"/>
    <mergeCell ref="VN672:VN675"/>
    <mergeCell ref="VO672:VO675"/>
    <mergeCell ref="VP672:VP675"/>
    <mergeCell ref="VQ672:VQ675"/>
    <mergeCell ref="VR672:VR675"/>
    <mergeCell ref="VS672:VS675"/>
    <mergeCell ref="VT672:VT675"/>
    <mergeCell ref="VU672:VU675"/>
    <mergeCell ref="VV672:VV675"/>
    <mergeCell ref="VW672:VW675"/>
    <mergeCell ref="VX672:VX675"/>
    <mergeCell ref="VY672:VY675"/>
    <mergeCell ref="VZ672:VZ675"/>
    <mergeCell ref="WA672:WA675"/>
    <mergeCell ref="WB672:WB675"/>
    <mergeCell ref="WC672:WC675"/>
    <mergeCell ref="WD672:WD675"/>
    <mergeCell ref="WE672:WE675"/>
    <mergeCell ref="WF672:WF675"/>
    <mergeCell ref="WG672:WG675"/>
    <mergeCell ref="WH672:WH675"/>
    <mergeCell ref="WI672:WI675"/>
    <mergeCell ref="WJ672:WJ675"/>
    <mergeCell ref="WK672:WK675"/>
    <mergeCell ref="WL672:WL675"/>
    <mergeCell ref="WM672:WM675"/>
    <mergeCell ref="WN672:WN675"/>
    <mergeCell ref="WO672:WO675"/>
    <mergeCell ref="WP672:WP675"/>
    <mergeCell ref="WQ672:WQ675"/>
    <mergeCell ref="WR672:WR675"/>
    <mergeCell ref="WS672:WS675"/>
    <mergeCell ref="WT672:WT675"/>
    <mergeCell ref="UG672:UG675"/>
    <mergeCell ref="UH672:UH675"/>
    <mergeCell ref="UI672:UI675"/>
    <mergeCell ref="UJ672:UJ675"/>
    <mergeCell ref="UK672:UK675"/>
    <mergeCell ref="UL672:UL675"/>
    <mergeCell ref="UM672:UM675"/>
    <mergeCell ref="UN672:UN675"/>
    <mergeCell ref="UO672:UO675"/>
    <mergeCell ref="UP672:UP675"/>
    <mergeCell ref="UQ672:UQ675"/>
    <mergeCell ref="UR672:UR675"/>
    <mergeCell ref="US672:US675"/>
    <mergeCell ref="UT672:UT675"/>
    <mergeCell ref="UU672:UU675"/>
    <mergeCell ref="UV672:UV675"/>
    <mergeCell ref="UW672:UW675"/>
    <mergeCell ref="UX672:UX675"/>
    <mergeCell ref="UY672:UY675"/>
    <mergeCell ref="UZ672:UZ675"/>
    <mergeCell ref="VA672:VA675"/>
    <mergeCell ref="VB672:VB675"/>
    <mergeCell ref="VC672:VC675"/>
    <mergeCell ref="VD672:VD675"/>
    <mergeCell ref="VE672:VE675"/>
    <mergeCell ref="VF672:VF675"/>
    <mergeCell ref="VG672:VG675"/>
    <mergeCell ref="VH672:VH675"/>
    <mergeCell ref="VI672:VI675"/>
    <mergeCell ref="VJ672:VJ675"/>
    <mergeCell ref="VK672:VK675"/>
    <mergeCell ref="VL672:VL675"/>
    <mergeCell ref="VM672:VM675"/>
    <mergeCell ref="SZ672:SZ675"/>
    <mergeCell ref="TA672:TA675"/>
    <mergeCell ref="TB672:TB675"/>
    <mergeCell ref="TC672:TC675"/>
    <mergeCell ref="TD672:TD675"/>
    <mergeCell ref="TE672:TE675"/>
    <mergeCell ref="TF672:TF675"/>
    <mergeCell ref="TG672:TG675"/>
    <mergeCell ref="TH672:TH675"/>
    <mergeCell ref="TI672:TI675"/>
    <mergeCell ref="TJ672:TJ675"/>
    <mergeCell ref="TK672:TK675"/>
    <mergeCell ref="TL672:TL675"/>
    <mergeCell ref="TM672:TM675"/>
    <mergeCell ref="TN672:TN675"/>
    <mergeCell ref="TO672:TO675"/>
    <mergeCell ref="TP672:TP675"/>
    <mergeCell ref="TQ672:TQ675"/>
    <mergeCell ref="TR672:TR675"/>
    <mergeCell ref="TS672:TS675"/>
    <mergeCell ref="TT672:TT675"/>
    <mergeCell ref="TU672:TU675"/>
    <mergeCell ref="TV672:TV675"/>
    <mergeCell ref="TW672:TW675"/>
    <mergeCell ref="TX672:TX675"/>
    <mergeCell ref="TY672:TY675"/>
    <mergeCell ref="TZ672:TZ675"/>
    <mergeCell ref="UA672:UA675"/>
    <mergeCell ref="UB672:UB675"/>
    <mergeCell ref="UC672:UC675"/>
    <mergeCell ref="UD672:UD675"/>
    <mergeCell ref="UE672:UE675"/>
    <mergeCell ref="UF672:UF675"/>
    <mergeCell ref="RS672:RS675"/>
    <mergeCell ref="RT672:RT675"/>
    <mergeCell ref="RU672:RU675"/>
    <mergeCell ref="RV672:RV675"/>
    <mergeCell ref="RW672:RW675"/>
    <mergeCell ref="RX672:RX675"/>
    <mergeCell ref="RY672:RY675"/>
    <mergeCell ref="RZ672:RZ675"/>
    <mergeCell ref="SA672:SA675"/>
    <mergeCell ref="SB672:SB675"/>
    <mergeCell ref="SC672:SC675"/>
    <mergeCell ref="SD672:SD675"/>
    <mergeCell ref="SE672:SE675"/>
    <mergeCell ref="SF672:SF675"/>
    <mergeCell ref="SG672:SG675"/>
    <mergeCell ref="SH672:SH675"/>
    <mergeCell ref="SI672:SI675"/>
    <mergeCell ref="SJ672:SJ675"/>
    <mergeCell ref="SK672:SK675"/>
    <mergeCell ref="SL672:SL675"/>
    <mergeCell ref="SM672:SM675"/>
    <mergeCell ref="SN672:SN675"/>
    <mergeCell ref="SO672:SO675"/>
    <mergeCell ref="SP672:SP675"/>
    <mergeCell ref="SQ672:SQ675"/>
    <mergeCell ref="SR672:SR675"/>
    <mergeCell ref="SS672:SS675"/>
    <mergeCell ref="ST672:ST675"/>
    <mergeCell ref="SU672:SU675"/>
    <mergeCell ref="SV672:SV675"/>
    <mergeCell ref="SW672:SW675"/>
    <mergeCell ref="SX672:SX675"/>
    <mergeCell ref="SY672:SY675"/>
    <mergeCell ref="QL672:QL675"/>
    <mergeCell ref="QM672:QM675"/>
    <mergeCell ref="QN672:QN675"/>
    <mergeCell ref="QO672:QO675"/>
    <mergeCell ref="QP672:QP675"/>
    <mergeCell ref="QQ672:QQ675"/>
    <mergeCell ref="QR672:QR675"/>
    <mergeCell ref="QS672:QS675"/>
    <mergeCell ref="QT672:QT675"/>
    <mergeCell ref="QU672:QU675"/>
    <mergeCell ref="QV672:QV675"/>
    <mergeCell ref="QW672:QW675"/>
    <mergeCell ref="QX672:QX675"/>
    <mergeCell ref="QY672:QY675"/>
    <mergeCell ref="QZ672:QZ675"/>
    <mergeCell ref="RA672:RA675"/>
    <mergeCell ref="RB672:RB675"/>
    <mergeCell ref="RC672:RC675"/>
    <mergeCell ref="RD672:RD675"/>
    <mergeCell ref="RE672:RE675"/>
    <mergeCell ref="RF672:RF675"/>
    <mergeCell ref="RG672:RG675"/>
    <mergeCell ref="RH672:RH675"/>
    <mergeCell ref="RI672:RI675"/>
    <mergeCell ref="RJ672:RJ675"/>
    <mergeCell ref="RK672:RK675"/>
    <mergeCell ref="RL672:RL675"/>
    <mergeCell ref="RM672:RM675"/>
    <mergeCell ref="RN672:RN675"/>
    <mergeCell ref="RO672:RO675"/>
    <mergeCell ref="RP672:RP675"/>
    <mergeCell ref="RQ672:RQ675"/>
    <mergeCell ref="RR672:RR675"/>
    <mergeCell ref="PE672:PE675"/>
    <mergeCell ref="PF672:PF675"/>
    <mergeCell ref="PG672:PG675"/>
    <mergeCell ref="PH672:PH675"/>
    <mergeCell ref="PI672:PI675"/>
    <mergeCell ref="PJ672:PJ675"/>
    <mergeCell ref="PK672:PK675"/>
    <mergeCell ref="PL672:PL675"/>
    <mergeCell ref="PM672:PM675"/>
    <mergeCell ref="PN672:PN675"/>
    <mergeCell ref="PO672:PO675"/>
    <mergeCell ref="PP672:PP675"/>
    <mergeCell ref="PQ672:PQ675"/>
    <mergeCell ref="PR672:PR675"/>
    <mergeCell ref="PS672:PS675"/>
    <mergeCell ref="PT672:PT675"/>
    <mergeCell ref="PU672:PU675"/>
    <mergeCell ref="PV672:PV675"/>
    <mergeCell ref="PW672:PW675"/>
    <mergeCell ref="PX672:PX675"/>
    <mergeCell ref="PY672:PY675"/>
    <mergeCell ref="PZ672:PZ675"/>
    <mergeCell ref="QA672:QA675"/>
    <mergeCell ref="QB672:QB675"/>
    <mergeCell ref="QC672:QC675"/>
    <mergeCell ref="QD672:QD675"/>
    <mergeCell ref="QE672:QE675"/>
    <mergeCell ref="QF672:QF675"/>
    <mergeCell ref="QG672:QG675"/>
    <mergeCell ref="QH672:QH675"/>
    <mergeCell ref="QI672:QI675"/>
    <mergeCell ref="QJ672:QJ675"/>
    <mergeCell ref="QK672:QK675"/>
    <mergeCell ref="NX672:NX675"/>
    <mergeCell ref="NY672:NY675"/>
    <mergeCell ref="NZ672:NZ675"/>
    <mergeCell ref="OA672:OA675"/>
    <mergeCell ref="OB672:OB675"/>
    <mergeCell ref="OC672:OC675"/>
    <mergeCell ref="OD672:OD675"/>
    <mergeCell ref="OE672:OE675"/>
    <mergeCell ref="OF672:OF675"/>
    <mergeCell ref="OG672:OG675"/>
    <mergeCell ref="OH672:OH675"/>
    <mergeCell ref="OI672:OI675"/>
    <mergeCell ref="OJ672:OJ675"/>
    <mergeCell ref="OK672:OK675"/>
    <mergeCell ref="OL672:OL675"/>
    <mergeCell ref="OM672:OM675"/>
    <mergeCell ref="ON672:ON675"/>
    <mergeCell ref="OO672:OO675"/>
    <mergeCell ref="OP672:OP675"/>
    <mergeCell ref="OQ672:OQ675"/>
    <mergeCell ref="OR672:OR675"/>
    <mergeCell ref="OS672:OS675"/>
    <mergeCell ref="OT672:OT675"/>
    <mergeCell ref="OU672:OU675"/>
    <mergeCell ref="OV672:OV675"/>
    <mergeCell ref="OW672:OW675"/>
    <mergeCell ref="OX672:OX675"/>
    <mergeCell ref="OY672:OY675"/>
    <mergeCell ref="OZ672:OZ675"/>
    <mergeCell ref="PA672:PA675"/>
    <mergeCell ref="PB672:PB675"/>
    <mergeCell ref="PC672:PC675"/>
    <mergeCell ref="PD672:PD675"/>
    <mergeCell ref="MQ672:MQ675"/>
    <mergeCell ref="MR672:MR675"/>
    <mergeCell ref="MS672:MS675"/>
    <mergeCell ref="MT672:MT675"/>
    <mergeCell ref="MU672:MU675"/>
    <mergeCell ref="MV672:MV675"/>
    <mergeCell ref="MW672:MW675"/>
    <mergeCell ref="MX672:MX675"/>
    <mergeCell ref="MY672:MY675"/>
    <mergeCell ref="MZ672:MZ675"/>
    <mergeCell ref="NA672:NA675"/>
    <mergeCell ref="NB672:NB675"/>
    <mergeCell ref="NC672:NC675"/>
    <mergeCell ref="ND672:ND675"/>
    <mergeCell ref="NE672:NE675"/>
    <mergeCell ref="NF672:NF675"/>
    <mergeCell ref="NG672:NG675"/>
    <mergeCell ref="NH672:NH675"/>
    <mergeCell ref="NI672:NI675"/>
    <mergeCell ref="NJ672:NJ675"/>
    <mergeCell ref="NK672:NK675"/>
    <mergeCell ref="NL672:NL675"/>
    <mergeCell ref="NM672:NM675"/>
    <mergeCell ref="NN672:NN675"/>
    <mergeCell ref="NO672:NO675"/>
    <mergeCell ref="NP672:NP675"/>
    <mergeCell ref="NQ672:NQ675"/>
    <mergeCell ref="NR672:NR675"/>
    <mergeCell ref="NS672:NS675"/>
    <mergeCell ref="NT672:NT675"/>
    <mergeCell ref="NU672:NU675"/>
    <mergeCell ref="NV672:NV675"/>
    <mergeCell ref="NW672:NW675"/>
    <mergeCell ref="LJ672:LJ675"/>
    <mergeCell ref="LK672:LK675"/>
    <mergeCell ref="LL672:LL675"/>
    <mergeCell ref="LM672:LM675"/>
    <mergeCell ref="LN672:LN675"/>
    <mergeCell ref="LO672:LO675"/>
    <mergeCell ref="LP672:LP675"/>
    <mergeCell ref="LQ672:LQ675"/>
    <mergeCell ref="LR672:LR675"/>
    <mergeCell ref="LS672:LS675"/>
    <mergeCell ref="LT672:LT675"/>
    <mergeCell ref="LU672:LU675"/>
    <mergeCell ref="LV672:LV675"/>
    <mergeCell ref="LW672:LW675"/>
    <mergeCell ref="LX672:LX675"/>
    <mergeCell ref="LY672:LY675"/>
    <mergeCell ref="LZ672:LZ675"/>
    <mergeCell ref="MA672:MA675"/>
    <mergeCell ref="MB672:MB675"/>
    <mergeCell ref="MC672:MC675"/>
    <mergeCell ref="MD672:MD675"/>
    <mergeCell ref="ME672:ME675"/>
    <mergeCell ref="MF672:MF675"/>
    <mergeCell ref="MG672:MG675"/>
    <mergeCell ref="MH672:MH675"/>
    <mergeCell ref="MI672:MI675"/>
    <mergeCell ref="MJ672:MJ675"/>
    <mergeCell ref="MK672:MK675"/>
    <mergeCell ref="ML672:ML675"/>
    <mergeCell ref="MM672:MM675"/>
    <mergeCell ref="MN672:MN675"/>
    <mergeCell ref="MO672:MO675"/>
    <mergeCell ref="MP672:MP675"/>
    <mergeCell ref="KC672:KC675"/>
    <mergeCell ref="KD672:KD675"/>
    <mergeCell ref="KE672:KE675"/>
    <mergeCell ref="KF672:KF675"/>
    <mergeCell ref="KG672:KG675"/>
    <mergeCell ref="KH672:KH675"/>
    <mergeCell ref="KI672:KI675"/>
    <mergeCell ref="KJ672:KJ675"/>
    <mergeCell ref="KK672:KK675"/>
    <mergeCell ref="KL672:KL675"/>
    <mergeCell ref="KM672:KM675"/>
    <mergeCell ref="KN672:KN675"/>
    <mergeCell ref="KO672:KO675"/>
    <mergeCell ref="KP672:KP675"/>
    <mergeCell ref="KQ672:KQ675"/>
    <mergeCell ref="KR672:KR675"/>
    <mergeCell ref="KS672:KS675"/>
    <mergeCell ref="KT672:KT675"/>
    <mergeCell ref="KU672:KU675"/>
    <mergeCell ref="KV672:KV675"/>
    <mergeCell ref="KW672:KW675"/>
    <mergeCell ref="KX672:KX675"/>
    <mergeCell ref="KY672:KY675"/>
    <mergeCell ref="KZ672:KZ675"/>
    <mergeCell ref="LA672:LA675"/>
    <mergeCell ref="LB672:LB675"/>
    <mergeCell ref="LC672:LC675"/>
    <mergeCell ref="LD672:LD675"/>
    <mergeCell ref="LE672:LE675"/>
    <mergeCell ref="LF672:LF675"/>
    <mergeCell ref="LG672:LG675"/>
    <mergeCell ref="LH672:LH675"/>
    <mergeCell ref="LI672:LI675"/>
    <mergeCell ref="IV672:IV675"/>
    <mergeCell ref="IW672:IW675"/>
    <mergeCell ref="IX672:IX675"/>
    <mergeCell ref="IY672:IY675"/>
    <mergeCell ref="IZ672:IZ675"/>
    <mergeCell ref="JA672:JA675"/>
    <mergeCell ref="JB672:JB675"/>
    <mergeCell ref="JC672:JC675"/>
    <mergeCell ref="JD672:JD675"/>
    <mergeCell ref="JE672:JE675"/>
    <mergeCell ref="JF672:JF675"/>
    <mergeCell ref="JG672:JG675"/>
    <mergeCell ref="JH672:JH675"/>
    <mergeCell ref="JI672:JI675"/>
    <mergeCell ref="JJ672:JJ675"/>
    <mergeCell ref="JK672:JK675"/>
    <mergeCell ref="JL672:JL675"/>
    <mergeCell ref="JM672:JM675"/>
    <mergeCell ref="JN672:JN675"/>
    <mergeCell ref="JO672:JO675"/>
    <mergeCell ref="JP672:JP675"/>
    <mergeCell ref="JQ672:JQ675"/>
    <mergeCell ref="JR672:JR675"/>
    <mergeCell ref="JS672:JS675"/>
    <mergeCell ref="JT672:JT675"/>
    <mergeCell ref="JU672:JU675"/>
    <mergeCell ref="JV672:JV675"/>
    <mergeCell ref="JW672:JW675"/>
    <mergeCell ref="JX672:JX675"/>
    <mergeCell ref="JY672:JY675"/>
    <mergeCell ref="JZ672:JZ675"/>
    <mergeCell ref="KA672:KA675"/>
    <mergeCell ref="KB672:KB675"/>
    <mergeCell ref="HO672:HO675"/>
    <mergeCell ref="HP672:HP675"/>
    <mergeCell ref="HQ672:HQ675"/>
    <mergeCell ref="HR672:HR675"/>
    <mergeCell ref="HS672:HS675"/>
    <mergeCell ref="HT672:HT675"/>
    <mergeCell ref="HU672:HU675"/>
    <mergeCell ref="HV672:HV675"/>
    <mergeCell ref="HW672:HW675"/>
    <mergeCell ref="HX672:HX675"/>
    <mergeCell ref="HY672:HY675"/>
    <mergeCell ref="HZ672:HZ675"/>
    <mergeCell ref="IA672:IA675"/>
    <mergeCell ref="IB672:IB675"/>
    <mergeCell ref="IC672:IC675"/>
    <mergeCell ref="ID672:ID675"/>
    <mergeCell ref="IE672:IE675"/>
    <mergeCell ref="IF672:IF675"/>
    <mergeCell ref="IG672:IG675"/>
    <mergeCell ref="IH672:IH675"/>
    <mergeCell ref="II672:II675"/>
    <mergeCell ref="IJ672:IJ675"/>
    <mergeCell ref="IK672:IK675"/>
    <mergeCell ref="IL672:IL675"/>
    <mergeCell ref="IM672:IM675"/>
    <mergeCell ref="IN672:IN675"/>
    <mergeCell ref="IO672:IO675"/>
    <mergeCell ref="IP672:IP675"/>
    <mergeCell ref="IQ672:IQ675"/>
    <mergeCell ref="IR672:IR675"/>
    <mergeCell ref="IS672:IS675"/>
    <mergeCell ref="IT672:IT675"/>
    <mergeCell ref="IU672:IU675"/>
    <mergeCell ref="GH672:GH675"/>
    <mergeCell ref="GI672:GI675"/>
    <mergeCell ref="GJ672:GJ675"/>
    <mergeCell ref="GK672:GK675"/>
    <mergeCell ref="GL672:GL675"/>
    <mergeCell ref="GM672:GM675"/>
    <mergeCell ref="GN672:GN675"/>
    <mergeCell ref="GO672:GO675"/>
    <mergeCell ref="GP672:GP675"/>
    <mergeCell ref="GQ672:GQ675"/>
    <mergeCell ref="GR672:GR675"/>
    <mergeCell ref="GS672:GS675"/>
    <mergeCell ref="GT672:GT675"/>
    <mergeCell ref="GU672:GU675"/>
    <mergeCell ref="GV672:GV675"/>
    <mergeCell ref="GW672:GW675"/>
    <mergeCell ref="GX672:GX675"/>
    <mergeCell ref="GY672:GY675"/>
    <mergeCell ref="GZ672:GZ675"/>
    <mergeCell ref="HA672:HA675"/>
    <mergeCell ref="HB672:HB675"/>
    <mergeCell ref="HC672:HC675"/>
    <mergeCell ref="HD672:HD675"/>
    <mergeCell ref="HE672:HE675"/>
    <mergeCell ref="HF672:HF675"/>
    <mergeCell ref="HG672:HG675"/>
    <mergeCell ref="HH672:HH675"/>
    <mergeCell ref="HI672:HI675"/>
    <mergeCell ref="HJ672:HJ675"/>
    <mergeCell ref="HK672:HK675"/>
    <mergeCell ref="HL672:HL675"/>
    <mergeCell ref="HM672:HM675"/>
    <mergeCell ref="HN672:HN675"/>
    <mergeCell ref="FA672:FA675"/>
    <mergeCell ref="FB672:FB675"/>
    <mergeCell ref="FC672:FC675"/>
    <mergeCell ref="FD672:FD675"/>
    <mergeCell ref="FE672:FE675"/>
    <mergeCell ref="FF672:FF675"/>
    <mergeCell ref="FG672:FG675"/>
    <mergeCell ref="FH672:FH675"/>
    <mergeCell ref="FI672:FI675"/>
    <mergeCell ref="FJ672:FJ675"/>
    <mergeCell ref="FK672:FK675"/>
    <mergeCell ref="FL672:FL675"/>
    <mergeCell ref="FM672:FM675"/>
    <mergeCell ref="FN672:FN675"/>
    <mergeCell ref="FO672:FO675"/>
    <mergeCell ref="FP672:FP675"/>
    <mergeCell ref="FQ672:FQ675"/>
    <mergeCell ref="FR672:FR675"/>
    <mergeCell ref="FS672:FS675"/>
    <mergeCell ref="FT672:FT675"/>
    <mergeCell ref="FU672:FU675"/>
    <mergeCell ref="FV672:FV675"/>
    <mergeCell ref="FW672:FW675"/>
    <mergeCell ref="FX672:FX675"/>
    <mergeCell ref="FY672:FY675"/>
    <mergeCell ref="FZ672:FZ675"/>
    <mergeCell ref="GA672:GA675"/>
    <mergeCell ref="GB672:GB675"/>
    <mergeCell ref="GC672:GC675"/>
    <mergeCell ref="GD672:GD675"/>
    <mergeCell ref="GE672:GE675"/>
    <mergeCell ref="GF672:GF675"/>
    <mergeCell ref="GG672:GG675"/>
    <mergeCell ref="DT672:DT675"/>
    <mergeCell ref="DU672:DU675"/>
    <mergeCell ref="DV672:DV675"/>
    <mergeCell ref="DW672:DW675"/>
    <mergeCell ref="DX672:DX675"/>
    <mergeCell ref="DY672:DY675"/>
    <mergeCell ref="DZ672:DZ675"/>
    <mergeCell ref="EA672:EA675"/>
    <mergeCell ref="EB672:EB675"/>
    <mergeCell ref="EC672:EC675"/>
    <mergeCell ref="ED672:ED675"/>
    <mergeCell ref="EE672:EE675"/>
    <mergeCell ref="EF672:EF675"/>
    <mergeCell ref="EG672:EG675"/>
    <mergeCell ref="EH672:EH675"/>
    <mergeCell ref="EI672:EI675"/>
    <mergeCell ref="EJ672:EJ675"/>
    <mergeCell ref="EK672:EK675"/>
    <mergeCell ref="EL672:EL675"/>
    <mergeCell ref="EM672:EM675"/>
    <mergeCell ref="EN672:EN675"/>
    <mergeCell ref="EO672:EO675"/>
    <mergeCell ref="EP672:EP675"/>
    <mergeCell ref="EQ672:EQ675"/>
    <mergeCell ref="ER672:ER675"/>
    <mergeCell ref="ES672:ES675"/>
    <mergeCell ref="ET672:ET675"/>
    <mergeCell ref="EU672:EU675"/>
    <mergeCell ref="EV672:EV675"/>
    <mergeCell ref="EW672:EW675"/>
    <mergeCell ref="EX672:EX675"/>
    <mergeCell ref="EY672:EY675"/>
    <mergeCell ref="EZ672:EZ675"/>
    <mergeCell ref="CM672:CM675"/>
    <mergeCell ref="CN672:CN675"/>
    <mergeCell ref="CO672:CO675"/>
    <mergeCell ref="CP672:CP675"/>
    <mergeCell ref="CQ672:CQ675"/>
    <mergeCell ref="CR672:CR675"/>
    <mergeCell ref="CS672:CS675"/>
    <mergeCell ref="CT672:CT675"/>
    <mergeCell ref="CU672:CU675"/>
    <mergeCell ref="CV672:CV675"/>
    <mergeCell ref="CW672:CW675"/>
    <mergeCell ref="CX672:CX675"/>
    <mergeCell ref="CY672:CY675"/>
    <mergeCell ref="CZ672:CZ675"/>
    <mergeCell ref="DA672:DA675"/>
    <mergeCell ref="DB672:DB675"/>
    <mergeCell ref="DC672:DC675"/>
    <mergeCell ref="DD672:DD675"/>
    <mergeCell ref="DE672:DE675"/>
    <mergeCell ref="DF672:DF675"/>
    <mergeCell ref="DG672:DG675"/>
    <mergeCell ref="DH672:DH675"/>
    <mergeCell ref="DI672:DI675"/>
    <mergeCell ref="DJ672:DJ675"/>
    <mergeCell ref="DK672:DK675"/>
    <mergeCell ref="DL672:DL675"/>
    <mergeCell ref="DM672:DM675"/>
    <mergeCell ref="DN672:DN675"/>
    <mergeCell ref="DO672:DO675"/>
    <mergeCell ref="DP672:DP675"/>
    <mergeCell ref="DQ672:DQ675"/>
    <mergeCell ref="DR672:DR675"/>
    <mergeCell ref="DS672:DS675"/>
    <mergeCell ref="BF672:BF675"/>
    <mergeCell ref="BG672:BG675"/>
    <mergeCell ref="BH672:BH675"/>
    <mergeCell ref="BI672:BI675"/>
    <mergeCell ref="BJ672:BJ675"/>
    <mergeCell ref="BK672:BK675"/>
    <mergeCell ref="BL672:BL675"/>
    <mergeCell ref="BM672:BM675"/>
    <mergeCell ref="BN672:BN675"/>
    <mergeCell ref="BO672:BO675"/>
    <mergeCell ref="BP672:BP675"/>
    <mergeCell ref="BQ672:BQ675"/>
    <mergeCell ref="BR672:BR675"/>
    <mergeCell ref="BS672:BS675"/>
    <mergeCell ref="BT672:BT675"/>
    <mergeCell ref="BU672:BU675"/>
    <mergeCell ref="BV672:BV675"/>
    <mergeCell ref="BW672:BW675"/>
    <mergeCell ref="BX672:BX675"/>
    <mergeCell ref="BY672:BY675"/>
    <mergeCell ref="BZ672:BZ675"/>
    <mergeCell ref="CA672:CA675"/>
    <mergeCell ref="CB672:CB675"/>
    <mergeCell ref="CC672:CC675"/>
    <mergeCell ref="CD672:CD675"/>
    <mergeCell ref="CE672:CE675"/>
    <mergeCell ref="CF672:CF675"/>
    <mergeCell ref="CG672:CG675"/>
    <mergeCell ref="CH672:CH675"/>
    <mergeCell ref="CI672:CI675"/>
    <mergeCell ref="CJ672:CJ675"/>
    <mergeCell ref="CK672:CK675"/>
    <mergeCell ref="CL672:CL675"/>
    <mergeCell ref="Y672:Y675"/>
    <mergeCell ref="Z672:Z675"/>
    <mergeCell ref="AA672:AA675"/>
    <mergeCell ref="AB672:AB675"/>
    <mergeCell ref="AC672:AC675"/>
    <mergeCell ref="AD672:AD675"/>
    <mergeCell ref="AE672:AE675"/>
    <mergeCell ref="AF672:AF675"/>
    <mergeCell ref="AG672:AG675"/>
    <mergeCell ref="AH672:AH675"/>
    <mergeCell ref="AI672:AI675"/>
    <mergeCell ref="AJ672:AJ675"/>
    <mergeCell ref="AK672:AK675"/>
    <mergeCell ref="AL672:AL675"/>
    <mergeCell ref="AM672:AM675"/>
    <mergeCell ref="AN672:AN675"/>
    <mergeCell ref="AO672:AO675"/>
    <mergeCell ref="AP672:AP675"/>
    <mergeCell ref="AQ672:AQ675"/>
    <mergeCell ref="AR672:AR675"/>
    <mergeCell ref="AS672:AS675"/>
    <mergeCell ref="AT672:AT675"/>
    <mergeCell ref="AU672:AU675"/>
    <mergeCell ref="AV672:AV675"/>
    <mergeCell ref="AW672:AW675"/>
    <mergeCell ref="AX672:AX675"/>
    <mergeCell ref="AY672:AY675"/>
    <mergeCell ref="AZ672:AZ675"/>
    <mergeCell ref="BA672:BA675"/>
    <mergeCell ref="BB672:BB675"/>
    <mergeCell ref="BC672:BC675"/>
    <mergeCell ref="BD672:BD675"/>
    <mergeCell ref="BE672:BE675"/>
    <mergeCell ref="XEF632:XEF635"/>
    <mergeCell ref="XEG632:XEG635"/>
    <mergeCell ref="XEH632:XEH635"/>
    <mergeCell ref="XEI632:XEI635"/>
    <mergeCell ref="XEJ632:XEJ635"/>
    <mergeCell ref="XEK632:XEK635"/>
    <mergeCell ref="XEL632:XEL635"/>
    <mergeCell ref="XEM632:XEM635"/>
    <mergeCell ref="XEN632:XEN635"/>
    <mergeCell ref="XEO632:XEO635"/>
    <mergeCell ref="XEP632:XEP635"/>
    <mergeCell ref="XEQ632:XEQ635"/>
    <mergeCell ref="XER632:XER635"/>
    <mergeCell ref="XES632:XES635"/>
    <mergeCell ref="XET632:XET635"/>
    <mergeCell ref="XEU632:XEU635"/>
    <mergeCell ref="XEV632:XEV635"/>
    <mergeCell ref="XEW632:XEW635"/>
    <mergeCell ref="XEX632:XEX635"/>
    <mergeCell ref="XEY632:XEY635"/>
    <mergeCell ref="XEZ632:XEZ635"/>
    <mergeCell ref="XFA632:XFA635"/>
    <mergeCell ref="XFB632:XFB635"/>
    <mergeCell ref="XFC632:XFC635"/>
    <mergeCell ref="XFD632:XFD635"/>
    <mergeCell ref="A665:A671"/>
    <mergeCell ref="B665:B671"/>
    <mergeCell ref="C665:C671"/>
    <mergeCell ref="G665:G671"/>
    <mergeCell ref="H665:H671"/>
    <mergeCell ref="F665:F671"/>
    <mergeCell ref="T665:T671"/>
    <mergeCell ref="U665:U671"/>
    <mergeCell ref="V665:V671"/>
    <mergeCell ref="W665:W671"/>
    <mergeCell ref="X665:X671"/>
    <mergeCell ref="XCY632:XCY635"/>
    <mergeCell ref="XCZ632:XCZ635"/>
    <mergeCell ref="XDA632:XDA635"/>
    <mergeCell ref="XDB632:XDB635"/>
    <mergeCell ref="XDC632:XDC635"/>
    <mergeCell ref="XDD632:XDD635"/>
    <mergeCell ref="XDE632:XDE635"/>
    <mergeCell ref="XDF632:XDF635"/>
    <mergeCell ref="XDG632:XDG635"/>
    <mergeCell ref="XDH632:XDH635"/>
    <mergeCell ref="XDI632:XDI635"/>
    <mergeCell ref="XDJ632:XDJ635"/>
    <mergeCell ref="XDK632:XDK635"/>
    <mergeCell ref="XDL632:XDL635"/>
    <mergeCell ref="XDM632:XDM635"/>
    <mergeCell ref="XDN632:XDN635"/>
    <mergeCell ref="XDO632:XDO635"/>
    <mergeCell ref="XDP632:XDP635"/>
    <mergeCell ref="XDQ632:XDQ635"/>
    <mergeCell ref="XDR632:XDR635"/>
    <mergeCell ref="XDS632:XDS635"/>
    <mergeCell ref="XDT632:XDT635"/>
    <mergeCell ref="XDU632:XDU635"/>
    <mergeCell ref="XDV632:XDV635"/>
    <mergeCell ref="XDW632:XDW635"/>
    <mergeCell ref="XDX632:XDX635"/>
    <mergeCell ref="XDY632:XDY635"/>
    <mergeCell ref="XDZ632:XDZ635"/>
    <mergeCell ref="XEA632:XEA635"/>
    <mergeCell ref="XEB632:XEB635"/>
    <mergeCell ref="XEC632:XEC635"/>
    <mergeCell ref="XED632:XED635"/>
    <mergeCell ref="XEE632:XEE635"/>
    <mergeCell ref="XBR632:XBR635"/>
    <mergeCell ref="XBS632:XBS635"/>
    <mergeCell ref="XBT632:XBT635"/>
    <mergeCell ref="XBU632:XBU635"/>
    <mergeCell ref="XBV632:XBV635"/>
    <mergeCell ref="XBW632:XBW635"/>
    <mergeCell ref="XBX632:XBX635"/>
    <mergeCell ref="XBY632:XBY635"/>
    <mergeCell ref="XBZ632:XBZ635"/>
    <mergeCell ref="XCA632:XCA635"/>
    <mergeCell ref="XCB632:XCB635"/>
    <mergeCell ref="XCC632:XCC635"/>
    <mergeCell ref="XCD632:XCD635"/>
    <mergeCell ref="XCE632:XCE635"/>
    <mergeCell ref="XCF632:XCF635"/>
    <mergeCell ref="XCG632:XCG635"/>
    <mergeCell ref="XCH632:XCH635"/>
    <mergeCell ref="XCI632:XCI635"/>
    <mergeCell ref="XCJ632:XCJ635"/>
    <mergeCell ref="XCK632:XCK635"/>
    <mergeCell ref="XCL632:XCL635"/>
    <mergeCell ref="XCM632:XCM635"/>
    <mergeCell ref="XCN632:XCN635"/>
    <mergeCell ref="XCO632:XCO635"/>
    <mergeCell ref="XCP632:XCP635"/>
    <mergeCell ref="XCQ632:XCQ635"/>
    <mergeCell ref="XCR632:XCR635"/>
    <mergeCell ref="XCS632:XCS635"/>
    <mergeCell ref="XCT632:XCT635"/>
    <mergeCell ref="XCU632:XCU635"/>
    <mergeCell ref="XCV632:XCV635"/>
    <mergeCell ref="XCW632:XCW635"/>
    <mergeCell ref="XCX632:XCX635"/>
    <mergeCell ref="XAK632:XAK635"/>
    <mergeCell ref="XAL632:XAL635"/>
    <mergeCell ref="XAM632:XAM635"/>
    <mergeCell ref="XAN632:XAN635"/>
    <mergeCell ref="XAO632:XAO635"/>
    <mergeCell ref="XAP632:XAP635"/>
    <mergeCell ref="XAQ632:XAQ635"/>
    <mergeCell ref="XAR632:XAR635"/>
    <mergeCell ref="XAS632:XAS635"/>
    <mergeCell ref="XAT632:XAT635"/>
    <mergeCell ref="XAU632:XAU635"/>
    <mergeCell ref="XAV632:XAV635"/>
    <mergeCell ref="XAW632:XAW635"/>
    <mergeCell ref="XAX632:XAX635"/>
    <mergeCell ref="XAY632:XAY635"/>
    <mergeCell ref="XAZ632:XAZ635"/>
    <mergeCell ref="XBA632:XBA635"/>
    <mergeCell ref="XBB632:XBB635"/>
    <mergeCell ref="XBC632:XBC635"/>
    <mergeCell ref="XBD632:XBD635"/>
    <mergeCell ref="XBE632:XBE635"/>
    <mergeCell ref="XBF632:XBF635"/>
    <mergeCell ref="XBG632:XBG635"/>
    <mergeCell ref="XBH632:XBH635"/>
    <mergeCell ref="XBI632:XBI635"/>
    <mergeCell ref="XBJ632:XBJ635"/>
    <mergeCell ref="XBK632:XBK635"/>
    <mergeCell ref="XBL632:XBL635"/>
    <mergeCell ref="XBM632:XBM635"/>
    <mergeCell ref="XBN632:XBN635"/>
    <mergeCell ref="XBO632:XBO635"/>
    <mergeCell ref="XBP632:XBP635"/>
    <mergeCell ref="XBQ632:XBQ635"/>
    <mergeCell ref="WZD632:WZD635"/>
    <mergeCell ref="WZE632:WZE635"/>
    <mergeCell ref="WZF632:WZF635"/>
    <mergeCell ref="WZG632:WZG635"/>
    <mergeCell ref="WZH632:WZH635"/>
    <mergeCell ref="WZI632:WZI635"/>
    <mergeCell ref="WZJ632:WZJ635"/>
    <mergeCell ref="WZK632:WZK635"/>
    <mergeCell ref="WZL632:WZL635"/>
    <mergeCell ref="WZM632:WZM635"/>
    <mergeCell ref="WZN632:WZN635"/>
    <mergeCell ref="WZO632:WZO635"/>
    <mergeCell ref="WZP632:WZP635"/>
    <mergeCell ref="WZQ632:WZQ635"/>
    <mergeCell ref="WZR632:WZR635"/>
    <mergeCell ref="WZS632:WZS635"/>
    <mergeCell ref="WZT632:WZT635"/>
    <mergeCell ref="WZU632:WZU635"/>
    <mergeCell ref="WZV632:WZV635"/>
    <mergeCell ref="WZW632:WZW635"/>
    <mergeCell ref="WZX632:WZX635"/>
    <mergeCell ref="WZY632:WZY635"/>
    <mergeCell ref="WZZ632:WZZ635"/>
    <mergeCell ref="XAA632:XAA635"/>
    <mergeCell ref="XAB632:XAB635"/>
    <mergeCell ref="XAC632:XAC635"/>
    <mergeCell ref="XAD632:XAD635"/>
    <mergeCell ref="XAE632:XAE635"/>
    <mergeCell ref="XAF632:XAF635"/>
    <mergeCell ref="XAG632:XAG635"/>
    <mergeCell ref="XAH632:XAH635"/>
    <mergeCell ref="XAI632:XAI635"/>
    <mergeCell ref="XAJ632:XAJ635"/>
    <mergeCell ref="WXW632:WXW635"/>
    <mergeCell ref="WXX632:WXX635"/>
    <mergeCell ref="WXY632:WXY635"/>
    <mergeCell ref="WXZ632:WXZ635"/>
    <mergeCell ref="WYA632:WYA635"/>
    <mergeCell ref="WYB632:WYB635"/>
    <mergeCell ref="WYC632:WYC635"/>
    <mergeCell ref="WYD632:WYD635"/>
    <mergeCell ref="WYE632:WYE635"/>
    <mergeCell ref="WYF632:WYF635"/>
    <mergeCell ref="WYG632:WYG635"/>
    <mergeCell ref="WYH632:WYH635"/>
    <mergeCell ref="WYI632:WYI635"/>
    <mergeCell ref="WYJ632:WYJ635"/>
    <mergeCell ref="WYK632:WYK635"/>
    <mergeCell ref="WYL632:WYL635"/>
    <mergeCell ref="WYM632:WYM635"/>
    <mergeCell ref="WYN632:WYN635"/>
    <mergeCell ref="WYO632:WYO635"/>
    <mergeCell ref="WYP632:WYP635"/>
    <mergeCell ref="WYQ632:WYQ635"/>
    <mergeCell ref="WYR632:WYR635"/>
    <mergeCell ref="WYS632:WYS635"/>
    <mergeCell ref="WYT632:WYT635"/>
    <mergeCell ref="WYU632:WYU635"/>
    <mergeCell ref="WYV632:WYV635"/>
    <mergeCell ref="WYW632:WYW635"/>
    <mergeCell ref="WYX632:WYX635"/>
    <mergeCell ref="WYY632:WYY635"/>
    <mergeCell ref="WYZ632:WYZ635"/>
    <mergeCell ref="WZA632:WZA635"/>
    <mergeCell ref="WZB632:WZB635"/>
    <mergeCell ref="WZC632:WZC635"/>
    <mergeCell ref="WWP632:WWP635"/>
    <mergeCell ref="WWQ632:WWQ635"/>
    <mergeCell ref="WWR632:WWR635"/>
    <mergeCell ref="WWS632:WWS635"/>
    <mergeCell ref="WWT632:WWT635"/>
    <mergeCell ref="WWU632:WWU635"/>
    <mergeCell ref="WWV632:WWV635"/>
    <mergeCell ref="WWW632:WWW635"/>
    <mergeCell ref="WWX632:WWX635"/>
    <mergeCell ref="WWY632:WWY635"/>
    <mergeCell ref="WWZ632:WWZ635"/>
    <mergeCell ref="WXA632:WXA635"/>
    <mergeCell ref="WXB632:WXB635"/>
    <mergeCell ref="WXC632:WXC635"/>
    <mergeCell ref="WXD632:WXD635"/>
    <mergeCell ref="WXE632:WXE635"/>
    <mergeCell ref="WXF632:WXF635"/>
    <mergeCell ref="WXG632:WXG635"/>
    <mergeCell ref="WXH632:WXH635"/>
    <mergeCell ref="WXI632:WXI635"/>
    <mergeCell ref="WXJ632:WXJ635"/>
    <mergeCell ref="WXK632:WXK635"/>
    <mergeCell ref="WXL632:WXL635"/>
    <mergeCell ref="WXM632:WXM635"/>
    <mergeCell ref="WXN632:WXN635"/>
    <mergeCell ref="WXO632:WXO635"/>
    <mergeCell ref="WXP632:WXP635"/>
    <mergeCell ref="WXQ632:WXQ635"/>
    <mergeCell ref="WXR632:WXR635"/>
    <mergeCell ref="WXS632:WXS635"/>
    <mergeCell ref="WXT632:WXT635"/>
    <mergeCell ref="WXU632:WXU635"/>
    <mergeCell ref="WXV632:WXV635"/>
    <mergeCell ref="WVI632:WVI635"/>
    <mergeCell ref="WVJ632:WVJ635"/>
    <mergeCell ref="WVK632:WVK635"/>
    <mergeCell ref="WVL632:WVL635"/>
    <mergeCell ref="WVM632:WVM635"/>
    <mergeCell ref="WVN632:WVN635"/>
    <mergeCell ref="WVO632:WVO635"/>
    <mergeCell ref="WVP632:WVP635"/>
    <mergeCell ref="WVQ632:WVQ635"/>
    <mergeCell ref="WVR632:WVR635"/>
    <mergeCell ref="WVS632:WVS635"/>
    <mergeCell ref="WVT632:WVT635"/>
    <mergeCell ref="WVU632:WVU635"/>
    <mergeCell ref="WVV632:WVV635"/>
    <mergeCell ref="WVW632:WVW635"/>
    <mergeCell ref="WVX632:WVX635"/>
    <mergeCell ref="WVY632:WVY635"/>
    <mergeCell ref="WVZ632:WVZ635"/>
    <mergeCell ref="WWA632:WWA635"/>
    <mergeCell ref="WWB632:WWB635"/>
    <mergeCell ref="WWC632:WWC635"/>
    <mergeCell ref="WWD632:WWD635"/>
    <mergeCell ref="WWE632:WWE635"/>
    <mergeCell ref="WWF632:WWF635"/>
    <mergeCell ref="WWG632:WWG635"/>
    <mergeCell ref="WWH632:WWH635"/>
    <mergeCell ref="WWI632:WWI635"/>
    <mergeCell ref="WWJ632:WWJ635"/>
    <mergeCell ref="WWK632:WWK635"/>
    <mergeCell ref="WWL632:WWL635"/>
    <mergeCell ref="WWM632:WWM635"/>
    <mergeCell ref="WWN632:WWN635"/>
    <mergeCell ref="WWO632:WWO635"/>
    <mergeCell ref="WUB632:WUB635"/>
    <mergeCell ref="WUC632:WUC635"/>
    <mergeCell ref="WUD632:WUD635"/>
    <mergeCell ref="WUE632:WUE635"/>
    <mergeCell ref="WUF632:WUF635"/>
    <mergeCell ref="WUG632:WUG635"/>
    <mergeCell ref="WUH632:WUH635"/>
    <mergeCell ref="WUI632:WUI635"/>
    <mergeCell ref="WUJ632:WUJ635"/>
    <mergeCell ref="WUK632:WUK635"/>
    <mergeCell ref="WUL632:WUL635"/>
    <mergeCell ref="WUM632:WUM635"/>
    <mergeCell ref="WUN632:WUN635"/>
    <mergeCell ref="WUO632:WUO635"/>
    <mergeCell ref="WUP632:WUP635"/>
    <mergeCell ref="WUQ632:WUQ635"/>
    <mergeCell ref="WUR632:WUR635"/>
    <mergeCell ref="WUS632:WUS635"/>
    <mergeCell ref="WUT632:WUT635"/>
    <mergeCell ref="WUU632:WUU635"/>
    <mergeCell ref="WUV632:WUV635"/>
    <mergeCell ref="WUW632:WUW635"/>
    <mergeCell ref="WUX632:WUX635"/>
    <mergeCell ref="WUY632:WUY635"/>
    <mergeCell ref="WUZ632:WUZ635"/>
    <mergeCell ref="WVA632:WVA635"/>
    <mergeCell ref="WVB632:WVB635"/>
    <mergeCell ref="WVC632:WVC635"/>
    <mergeCell ref="WVD632:WVD635"/>
    <mergeCell ref="WVE632:WVE635"/>
    <mergeCell ref="WVF632:WVF635"/>
    <mergeCell ref="WVG632:WVG635"/>
    <mergeCell ref="WVH632:WVH635"/>
    <mergeCell ref="WSU632:WSU635"/>
    <mergeCell ref="WSV632:WSV635"/>
    <mergeCell ref="WSW632:WSW635"/>
    <mergeCell ref="WSX632:WSX635"/>
    <mergeCell ref="WSY632:WSY635"/>
    <mergeCell ref="WSZ632:WSZ635"/>
    <mergeCell ref="WTA632:WTA635"/>
    <mergeCell ref="WTB632:WTB635"/>
    <mergeCell ref="WTC632:WTC635"/>
    <mergeCell ref="WTD632:WTD635"/>
    <mergeCell ref="WTE632:WTE635"/>
    <mergeCell ref="WTF632:WTF635"/>
    <mergeCell ref="WTG632:WTG635"/>
    <mergeCell ref="WTH632:WTH635"/>
    <mergeCell ref="WTI632:WTI635"/>
    <mergeCell ref="WTJ632:WTJ635"/>
    <mergeCell ref="WTK632:WTK635"/>
    <mergeCell ref="WTL632:WTL635"/>
    <mergeCell ref="WTM632:WTM635"/>
    <mergeCell ref="WTN632:WTN635"/>
    <mergeCell ref="WTO632:WTO635"/>
    <mergeCell ref="WTP632:WTP635"/>
    <mergeCell ref="WTQ632:WTQ635"/>
    <mergeCell ref="WTR632:WTR635"/>
    <mergeCell ref="WTS632:WTS635"/>
    <mergeCell ref="WTT632:WTT635"/>
    <mergeCell ref="WTU632:WTU635"/>
    <mergeCell ref="WTV632:WTV635"/>
    <mergeCell ref="WTW632:WTW635"/>
    <mergeCell ref="WTX632:WTX635"/>
    <mergeCell ref="WTY632:WTY635"/>
    <mergeCell ref="WTZ632:WTZ635"/>
    <mergeCell ref="WUA632:WUA635"/>
    <mergeCell ref="WRN632:WRN635"/>
    <mergeCell ref="WRO632:WRO635"/>
    <mergeCell ref="WRP632:WRP635"/>
    <mergeCell ref="WRQ632:WRQ635"/>
    <mergeCell ref="WRR632:WRR635"/>
    <mergeCell ref="WRS632:WRS635"/>
    <mergeCell ref="WRT632:WRT635"/>
    <mergeCell ref="WRU632:WRU635"/>
    <mergeCell ref="WRV632:WRV635"/>
    <mergeCell ref="WRW632:WRW635"/>
    <mergeCell ref="WRX632:WRX635"/>
    <mergeCell ref="WRY632:WRY635"/>
    <mergeCell ref="WRZ632:WRZ635"/>
    <mergeCell ref="WSA632:WSA635"/>
    <mergeCell ref="WSB632:WSB635"/>
    <mergeCell ref="WSC632:WSC635"/>
    <mergeCell ref="WSD632:WSD635"/>
    <mergeCell ref="WSE632:WSE635"/>
    <mergeCell ref="WSF632:WSF635"/>
    <mergeCell ref="WSG632:WSG635"/>
    <mergeCell ref="WSH632:WSH635"/>
    <mergeCell ref="WSI632:WSI635"/>
    <mergeCell ref="WSJ632:WSJ635"/>
    <mergeCell ref="WSK632:WSK635"/>
    <mergeCell ref="WSL632:WSL635"/>
    <mergeCell ref="WSM632:WSM635"/>
    <mergeCell ref="WSN632:WSN635"/>
    <mergeCell ref="WSO632:WSO635"/>
    <mergeCell ref="WSP632:WSP635"/>
    <mergeCell ref="WSQ632:WSQ635"/>
    <mergeCell ref="WSR632:WSR635"/>
    <mergeCell ref="WSS632:WSS635"/>
    <mergeCell ref="WST632:WST635"/>
    <mergeCell ref="WQG632:WQG635"/>
    <mergeCell ref="WQH632:WQH635"/>
    <mergeCell ref="WQI632:WQI635"/>
    <mergeCell ref="WQJ632:WQJ635"/>
    <mergeCell ref="WQK632:WQK635"/>
    <mergeCell ref="WQL632:WQL635"/>
    <mergeCell ref="WQM632:WQM635"/>
    <mergeCell ref="WQN632:WQN635"/>
    <mergeCell ref="WQO632:WQO635"/>
    <mergeCell ref="WQP632:WQP635"/>
    <mergeCell ref="WQQ632:WQQ635"/>
    <mergeCell ref="WQR632:WQR635"/>
    <mergeCell ref="WQS632:WQS635"/>
    <mergeCell ref="WQT632:WQT635"/>
    <mergeCell ref="WQU632:WQU635"/>
    <mergeCell ref="WQV632:WQV635"/>
    <mergeCell ref="WQW632:WQW635"/>
    <mergeCell ref="WQX632:WQX635"/>
    <mergeCell ref="WQY632:WQY635"/>
    <mergeCell ref="WQZ632:WQZ635"/>
    <mergeCell ref="WRA632:WRA635"/>
    <mergeCell ref="WRB632:WRB635"/>
    <mergeCell ref="WRC632:WRC635"/>
    <mergeCell ref="WRD632:WRD635"/>
    <mergeCell ref="WRE632:WRE635"/>
    <mergeCell ref="WRF632:WRF635"/>
    <mergeCell ref="WRG632:WRG635"/>
    <mergeCell ref="WRH632:WRH635"/>
    <mergeCell ref="WRI632:WRI635"/>
    <mergeCell ref="WRJ632:WRJ635"/>
    <mergeCell ref="WRK632:WRK635"/>
    <mergeCell ref="WRL632:WRL635"/>
    <mergeCell ref="WRM632:WRM635"/>
    <mergeCell ref="WOZ632:WOZ635"/>
    <mergeCell ref="WPA632:WPA635"/>
    <mergeCell ref="WPB632:WPB635"/>
    <mergeCell ref="WPC632:WPC635"/>
    <mergeCell ref="WPD632:WPD635"/>
    <mergeCell ref="WPE632:WPE635"/>
    <mergeCell ref="WPF632:WPF635"/>
    <mergeCell ref="WPG632:WPG635"/>
    <mergeCell ref="WPH632:WPH635"/>
    <mergeCell ref="WPI632:WPI635"/>
    <mergeCell ref="WPJ632:WPJ635"/>
    <mergeCell ref="WPK632:WPK635"/>
    <mergeCell ref="WPL632:WPL635"/>
    <mergeCell ref="WPM632:WPM635"/>
    <mergeCell ref="WPN632:WPN635"/>
    <mergeCell ref="WPO632:WPO635"/>
    <mergeCell ref="WPP632:WPP635"/>
    <mergeCell ref="WPQ632:WPQ635"/>
    <mergeCell ref="WPR632:WPR635"/>
    <mergeCell ref="WPS632:WPS635"/>
    <mergeCell ref="WPT632:WPT635"/>
    <mergeCell ref="WPU632:WPU635"/>
    <mergeCell ref="WPV632:WPV635"/>
    <mergeCell ref="WPW632:WPW635"/>
    <mergeCell ref="WPX632:WPX635"/>
    <mergeCell ref="WPY632:WPY635"/>
    <mergeCell ref="WPZ632:WPZ635"/>
    <mergeCell ref="WQA632:WQA635"/>
    <mergeCell ref="WQB632:WQB635"/>
    <mergeCell ref="WQC632:WQC635"/>
    <mergeCell ref="WQD632:WQD635"/>
    <mergeCell ref="WQE632:WQE635"/>
    <mergeCell ref="WQF632:WQF635"/>
    <mergeCell ref="WNS632:WNS635"/>
    <mergeCell ref="WNT632:WNT635"/>
    <mergeCell ref="WNU632:WNU635"/>
    <mergeCell ref="WNV632:WNV635"/>
    <mergeCell ref="WNW632:WNW635"/>
    <mergeCell ref="WNX632:WNX635"/>
    <mergeCell ref="WNY632:WNY635"/>
    <mergeCell ref="WNZ632:WNZ635"/>
    <mergeCell ref="WOA632:WOA635"/>
    <mergeCell ref="WOB632:WOB635"/>
    <mergeCell ref="WOC632:WOC635"/>
    <mergeCell ref="WOD632:WOD635"/>
    <mergeCell ref="WOE632:WOE635"/>
    <mergeCell ref="WOF632:WOF635"/>
    <mergeCell ref="WOG632:WOG635"/>
    <mergeCell ref="WOH632:WOH635"/>
    <mergeCell ref="WOI632:WOI635"/>
    <mergeCell ref="WOJ632:WOJ635"/>
    <mergeCell ref="WOK632:WOK635"/>
    <mergeCell ref="WOL632:WOL635"/>
    <mergeCell ref="WOM632:WOM635"/>
    <mergeCell ref="WON632:WON635"/>
    <mergeCell ref="WOO632:WOO635"/>
    <mergeCell ref="WOP632:WOP635"/>
    <mergeCell ref="WOQ632:WOQ635"/>
    <mergeCell ref="WOR632:WOR635"/>
    <mergeCell ref="WOS632:WOS635"/>
    <mergeCell ref="WOT632:WOT635"/>
    <mergeCell ref="WOU632:WOU635"/>
    <mergeCell ref="WOV632:WOV635"/>
    <mergeCell ref="WOW632:WOW635"/>
    <mergeCell ref="WOX632:WOX635"/>
    <mergeCell ref="WOY632:WOY635"/>
    <mergeCell ref="WML632:WML635"/>
    <mergeCell ref="WMM632:WMM635"/>
    <mergeCell ref="WMN632:WMN635"/>
    <mergeCell ref="WMO632:WMO635"/>
    <mergeCell ref="WMP632:WMP635"/>
    <mergeCell ref="WMQ632:WMQ635"/>
    <mergeCell ref="WMR632:WMR635"/>
    <mergeCell ref="WMS632:WMS635"/>
    <mergeCell ref="WMT632:WMT635"/>
    <mergeCell ref="WMU632:WMU635"/>
    <mergeCell ref="WMV632:WMV635"/>
    <mergeCell ref="WMW632:WMW635"/>
    <mergeCell ref="WMX632:WMX635"/>
    <mergeCell ref="WMY632:WMY635"/>
    <mergeCell ref="WMZ632:WMZ635"/>
    <mergeCell ref="WNA632:WNA635"/>
    <mergeCell ref="WNB632:WNB635"/>
    <mergeCell ref="WNC632:WNC635"/>
    <mergeCell ref="WND632:WND635"/>
    <mergeCell ref="WNE632:WNE635"/>
    <mergeCell ref="WNF632:WNF635"/>
    <mergeCell ref="WNG632:WNG635"/>
    <mergeCell ref="WNH632:WNH635"/>
    <mergeCell ref="WNI632:WNI635"/>
    <mergeCell ref="WNJ632:WNJ635"/>
    <mergeCell ref="WNK632:WNK635"/>
    <mergeCell ref="WNL632:WNL635"/>
    <mergeCell ref="WNM632:WNM635"/>
    <mergeCell ref="WNN632:WNN635"/>
    <mergeCell ref="WNO632:WNO635"/>
    <mergeCell ref="WNP632:WNP635"/>
    <mergeCell ref="WNQ632:WNQ635"/>
    <mergeCell ref="WNR632:WNR635"/>
    <mergeCell ref="WLE632:WLE635"/>
    <mergeCell ref="WLF632:WLF635"/>
    <mergeCell ref="WLG632:WLG635"/>
    <mergeCell ref="WLH632:WLH635"/>
    <mergeCell ref="WLI632:WLI635"/>
    <mergeCell ref="WLJ632:WLJ635"/>
    <mergeCell ref="WLK632:WLK635"/>
    <mergeCell ref="WLL632:WLL635"/>
    <mergeCell ref="WLM632:WLM635"/>
    <mergeCell ref="WLN632:WLN635"/>
    <mergeCell ref="WLO632:WLO635"/>
    <mergeCell ref="WLP632:WLP635"/>
    <mergeCell ref="WLQ632:WLQ635"/>
    <mergeCell ref="WLR632:WLR635"/>
    <mergeCell ref="WLS632:WLS635"/>
    <mergeCell ref="WLT632:WLT635"/>
    <mergeCell ref="WLU632:WLU635"/>
    <mergeCell ref="WLV632:WLV635"/>
    <mergeCell ref="WLW632:WLW635"/>
    <mergeCell ref="WLX632:WLX635"/>
    <mergeCell ref="WLY632:WLY635"/>
    <mergeCell ref="WLZ632:WLZ635"/>
    <mergeCell ref="WMA632:WMA635"/>
    <mergeCell ref="WMB632:WMB635"/>
    <mergeCell ref="WMC632:WMC635"/>
    <mergeCell ref="WMD632:WMD635"/>
    <mergeCell ref="WME632:WME635"/>
    <mergeCell ref="WMF632:WMF635"/>
    <mergeCell ref="WMG632:WMG635"/>
    <mergeCell ref="WMH632:WMH635"/>
    <mergeCell ref="WMI632:WMI635"/>
    <mergeCell ref="WMJ632:WMJ635"/>
    <mergeCell ref="WMK632:WMK635"/>
    <mergeCell ref="WJX632:WJX635"/>
    <mergeCell ref="WJY632:WJY635"/>
    <mergeCell ref="WJZ632:WJZ635"/>
    <mergeCell ref="WKA632:WKA635"/>
    <mergeCell ref="WKB632:WKB635"/>
    <mergeCell ref="WKC632:WKC635"/>
    <mergeCell ref="WKD632:WKD635"/>
    <mergeCell ref="WKE632:WKE635"/>
    <mergeCell ref="WKF632:WKF635"/>
    <mergeCell ref="WKG632:WKG635"/>
    <mergeCell ref="WKH632:WKH635"/>
    <mergeCell ref="WKI632:WKI635"/>
    <mergeCell ref="WKJ632:WKJ635"/>
    <mergeCell ref="WKK632:WKK635"/>
    <mergeCell ref="WKL632:WKL635"/>
    <mergeCell ref="WKM632:WKM635"/>
    <mergeCell ref="WKN632:WKN635"/>
    <mergeCell ref="WKO632:WKO635"/>
    <mergeCell ref="WKP632:WKP635"/>
    <mergeCell ref="WKQ632:WKQ635"/>
    <mergeCell ref="WKR632:WKR635"/>
    <mergeCell ref="WKS632:WKS635"/>
    <mergeCell ref="WKT632:WKT635"/>
    <mergeCell ref="WKU632:WKU635"/>
    <mergeCell ref="WKV632:WKV635"/>
    <mergeCell ref="WKW632:WKW635"/>
    <mergeCell ref="WKX632:WKX635"/>
    <mergeCell ref="WKY632:WKY635"/>
    <mergeCell ref="WKZ632:WKZ635"/>
    <mergeCell ref="WLA632:WLA635"/>
    <mergeCell ref="WLB632:WLB635"/>
    <mergeCell ref="WLC632:WLC635"/>
    <mergeCell ref="WLD632:WLD635"/>
    <mergeCell ref="WIQ632:WIQ635"/>
    <mergeCell ref="WIR632:WIR635"/>
    <mergeCell ref="WIS632:WIS635"/>
    <mergeCell ref="WIT632:WIT635"/>
    <mergeCell ref="WIU632:WIU635"/>
    <mergeCell ref="WIV632:WIV635"/>
    <mergeCell ref="WIW632:WIW635"/>
    <mergeCell ref="WIX632:WIX635"/>
    <mergeCell ref="WIY632:WIY635"/>
    <mergeCell ref="WIZ632:WIZ635"/>
    <mergeCell ref="WJA632:WJA635"/>
    <mergeCell ref="WJB632:WJB635"/>
    <mergeCell ref="WJC632:WJC635"/>
    <mergeCell ref="WJD632:WJD635"/>
    <mergeCell ref="WJE632:WJE635"/>
    <mergeCell ref="WJF632:WJF635"/>
    <mergeCell ref="WJG632:WJG635"/>
    <mergeCell ref="WJH632:WJH635"/>
    <mergeCell ref="WJI632:WJI635"/>
    <mergeCell ref="WJJ632:WJJ635"/>
    <mergeCell ref="WJK632:WJK635"/>
    <mergeCell ref="WJL632:WJL635"/>
    <mergeCell ref="WJM632:WJM635"/>
    <mergeCell ref="WJN632:WJN635"/>
    <mergeCell ref="WJO632:WJO635"/>
    <mergeCell ref="WJP632:WJP635"/>
    <mergeCell ref="WJQ632:WJQ635"/>
    <mergeCell ref="WJR632:WJR635"/>
    <mergeCell ref="WJS632:WJS635"/>
    <mergeCell ref="WJT632:WJT635"/>
    <mergeCell ref="WJU632:WJU635"/>
    <mergeCell ref="WJV632:WJV635"/>
    <mergeCell ref="WJW632:WJW635"/>
    <mergeCell ref="WHJ632:WHJ635"/>
    <mergeCell ref="WHK632:WHK635"/>
    <mergeCell ref="WHL632:WHL635"/>
    <mergeCell ref="WHM632:WHM635"/>
    <mergeCell ref="WHN632:WHN635"/>
    <mergeCell ref="WHO632:WHO635"/>
    <mergeCell ref="WHP632:WHP635"/>
    <mergeCell ref="WHQ632:WHQ635"/>
    <mergeCell ref="WHR632:WHR635"/>
    <mergeCell ref="WHS632:WHS635"/>
    <mergeCell ref="WHT632:WHT635"/>
    <mergeCell ref="WHU632:WHU635"/>
    <mergeCell ref="WHV632:WHV635"/>
    <mergeCell ref="WHW632:WHW635"/>
    <mergeCell ref="WHX632:WHX635"/>
    <mergeCell ref="WHY632:WHY635"/>
    <mergeCell ref="WHZ632:WHZ635"/>
    <mergeCell ref="WIA632:WIA635"/>
    <mergeCell ref="WIB632:WIB635"/>
    <mergeCell ref="WIC632:WIC635"/>
    <mergeCell ref="WID632:WID635"/>
    <mergeCell ref="WIE632:WIE635"/>
    <mergeCell ref="WIF632:WIF635"/>
    <mergeCell ref="WIG632:WIG635"/>
    <mergeCell ref="WIH632:WIH635"/>
    <mergeCell ref="WII632:WII635"/>
    <mergeCell ref="WIJ632:WIJ635"/>
    <mergeCell ref="WIK632:WIK635"/>
    <mergeCell ref="WIL632:WIL635"/>
    <mergeCell ref="WIM632:WIM635"/>
    <mergeCell ref="WIN632:WIN635"/>
    <mergeCell ref="WIO632:WIO635"/>
    <mergeCell ref="WIP632:WIP635"/>
    <mergeCell ref="WGC632:WGC635"/>
    <mergeCell ref="WGD632:WGD635"/>
    <mergeCell ref="WGE632:WGE635"/>
    <mergeCell ref="WGF632:WGF635"/>
    <mergeCell ref="WGG632:WGG635"/>
    <mergeCell ref="WGH632:WGH635"/>
    <mergeCell ref="WGI632:WGI635"/>
    <mergeCell ref="WGJ632:WGJ635"/>
    <mergeCell ref="WGK632:WGK635"/>
    <mergeCell ref="WGL632:WGL635"/>
    <mergeCell ref="WGM632:WGM635"/>
    <mergeCell ref="WGN632:WGN635"/>
    <mergeCell ref="WGO632:WGO635"/>
    <mergeCell ref="WGP632:WGP635"/>
    <mergeCell ref="WGQ632:WGQ635"/>
    <mergeCell ref="WGR632:WGR635"/>
    <mergeCell ref="WGS632:WGS635"/>
    <mergeCell ref="WGT632:WGT635"/>
    <mergeCell ref="WGU632:WGU635"/>
    <mergeCell ref="WGV632:WGV635"/>
    <mergeCell ref="WGW632:WGW635"/>
    <mergeCell ref="WGX632:WGX635"/>
    <mergeCell ref="WGY632:WGY635"/>
    <mergeCell ref="WGZ632:WGZ635"/>
    <mergeCell ref="WHA632:WHA635"/>
    <mergeCell ref="WHB632:WHB635"/>
    <mergeCell ref="WHC632:WHC635"/>
    <mergeCell ref="WHD632:WHD635"/>
    <mergeCell ref="WHE632:WHE635"/>
    <mergeCell ref="WHF632:WHF635"/>
    <mergeCell ref="WHG632:WHG635"/>
    <mergeCell ref="WHH632:WHH635"/>
    <mergeCell ref="WHI632:WHI635"/>
    <mergeCell ref="WEV632:WEV635"/>
    <mergeCell ref="WEW632:WEW635"/>
    <mergeCell ref="WEX632:WEX635"/>
    <mergeCell ref="WEY632:WEY635"/>
    <mergeCell ref="WEZ632:WEZ635"/>
    <mergeCell ref="WFA632:WFA635"/>
    <mergeCell ref="WFB632:WFB635"/>
    <mergeCell ref="WFC632:WFC635"/>
    <mergeCell ref="WFD632:WFD635"/>
    <mergeCell ref="WFE632:WFE635"/>
    <mergeCell ref="WFF632:WFF635"/>
    <mergeCell ref="WFG632:WFG635"/>
    <mergeCell ref="WFH632:WFH635"/>
    <mergeCell ref="WFI632:WFI635"/>
    <mergeCell ref="WFJ632:WFJ635"/>
    <mergeCell ref="WFK632:WFK635"/>
    <mergeCell ref="WFL632:WFL635"/>
    <mergeCell ref="WFM632:WFM635"/>
    <mergeCell ref="WFN632:WFN635"/>
    <mergeCell ref="WFO632:WFO635"/>
    <mergeCell ref="WFP632:WFP635"/>
    <mergeCell ref="WFQ632:WFQ635"/>
    <mergeCell ref="WFR632:WFR635"/>
    <mergeCell ref="WFS632:WFS635"/>
    <mergeCell ref="WFT632:WFT635"/>
    <mergeCell ref="WFU632:WFU635"/>
    <mergeCell ref="WFV632:WFV635"/>
    <mergeCell ref="WFW632:WFW635"/>
    <mergeCell ref="WFX632:WFX635"/>
    <mergeCell ref="WFY632:WFY635"/>
    <mergeCell ref="WFZ632:WFZ635"/>
    <mergeCell ref="WGA632:WGA635"/>
    <mergeCell ref="WGB632:WGB635"/>
    <mergeCell ref="WDO632:WDO635"/>
    <mergeCell ref="WDP632:WDP635"/>
    <mergeCell ref="WDQ632:WDQ635"/>
    <mergeCell ref="WDR632:WDR635"/>
    <mergeCell ref="WDS632:WDS635"/>
    <mergeCell ref="WDT632:WDT635"/>
    <mergeCell ref="WDU632:WDU635"/>
    <mergeCell ref="WDV632:WDV635"/>
    <mergeCell ref="WDW632:WDW635"/>
    <mergeCell ref="WDX632:WDX635"/>
    <mergeCell ref="WDY632:WDY635"/>
    <mergeCell ref="WDZ632:WDZ635"/>
    <mergeCell ref="WEA632:WEA635"/>
    <mergeCell ref="WEB632:WEB635"/>
    <mergeCell ref="WEC632:WEC635"/>
    <mergeCell ref="WED632:WED635"/>
    <mergeCell ref="WEE632:WEE635"/>
    <mergeCell ref="WEF632:WEF635"/>
    <mergeCell ref="WEG632:WEG635"/>
    <mergeCell ref="WEH632:WEH635"/>
    <mergeCell ref="WEI632:WEI635"/>
    <mergeCell ref="WEJ632:WEJ635"/>
    <mergeCell ref="WEK632:WEK635"/>
    <mergeCell ref="WEL632:WEL635"/>
    <mergeCell ref="WEM632:WEM635"/>
    <mergeCell ref="WEN632:WEN635"/>
    <mergeCell ref="WEO632:WEO635"/>
    <mergeCell ref="WEP632:WEP635"/>
    <mergeCell ref="WEQ632:WEQ635"/>
    <mergeCell ref="WER632:WER635"/>
    <mergeCell ref="WES632:WES635"/>
    <mergeCell ref="WET632:WET635"/>
    <mergeCell ref="WEU632:WEU635"/>
    <mergeCell ref="WCH632:WCH635"/>
    <mergeCell ref="WCI632:WCI635"/>
    <mergeCell ref="WCJ632:WCJ635"/>
    <mergeCell ref="WCK632:WCK635"/>
    <mergeCell ref="WCL632:WCL635"/>
    <mergeCell ref="WCM632:WCM635"/>
    <mergeCell ref="WCN632:WCN635"/>
    <mergeCell ref="WCO632:WCO635"/>
    <mergeCell ref="WCP632:WCP635"/>
    <mergeCell ref="WCQ632:WCQ635"/>
    <mergeCell ref="WCR632:WCR635"/>
    <mergeCell ref="WCS632:WCS635"/>
    <mergeCell ref="WCT632:WCT635"/>
    <mergeCell ref="WCU632:WCU635"/>
    <mergeCell ref="WCV632:WCV635"/>
    <mergeCell ref="WCW632:WCW635"/>
    <mergeCell ref="WCX632:WCX635"/>
    <mergeCell ref="WCY632:WCY635"/>
    <mergeCell ref="WCZ632:WCZ635"/>
    <mergeCell ref="WDA632:WDA635"/>
    <mergeCell ref="WDB632:WDB635"/>
    <mergeCell ref="WDC632:WDC635"/>
    <mergeCell ref="WDD632:WDD635"/>
    <mergeCell ref="WDE632:WDE635"/>
    <mergeCell ref="WDF632:WDF635"/>
    <mergeCell ref="WDG632:WDG635"/>
    <mergeCell ref="WDH632:WDH635"/>
    <mergeCell ref="WDI632:WDI635"/>
    <mergeCell ref="WDJ632:WDJ635"/>
    <mergeCell ref="WDK632:WDK635"/>
    <mergeCell ref="WDL632:WDL635"/>
    <mergeCell ref="WDM632:WDM635"/>
    <mergeCell ref="WDN632:WDN635"/>
    <mergeCell ref="WBA632:WBA635"/>
    <mergeCell ref="WBB632:WBB635"/>
    <mergeCell ref="WBC632:WBC635"/>
    <mergeCell ref="WBD632:WBD635"/>
    <mergeCell ref="WBE632:WBE635"/>
    <mergeCell ref="WBF632:WBF635"/>
    <mergeCell ref="WBG632:WBG635"/>
    <mergeCell ref="WBH632:WBH635"/>
    <mergeCell ref="WBI632:WBI635"/>
    <mergeCell ref="WBJ632:WBJ635"/>
    <mergeCell ref="WBK632:WBK635"/>
    <mergeCell ref="WBL632:WBL635"/>
    <mergeCell ref="WBM632:WBM635"/>
    <mergeCell ref="WBN632:WBN635"/>
    <mergeCell ref="WBO632:WBO635"/>
    <mergeCell ref="WBP632:WBP635"/>
    <mergeCell ref="WBQ632:WBQ635"/>
    <mergeCell ref="WBR632:WBR635"/>
    <mergeCell ref="WBS632:WBS635"/>
    <mergeCell ref="WBT632:WBT635"/>
    <mergeCell ref="WBU632:WBU635"/>
    <mergeCell ref="WBV632:WBV635"/>
    <mergeCell ref="WBW632:WBW635"/>
    <mergeCell ref="WBX632:WBX635"/>
    <mergeCell ref="WBY632:WBY635"/>
    <mergeCell ref="WBZ632:WBZ635"/>
    <mergeCell ref="WCA632:WCA635"/>
    <mergeCell ref="WCB632:WCB635"/>
    <mergeCell ref="WCC632:WCC635"/>
    <mergeCell ref="WCD632:WCD635"/>
    <mergeCell ref="WCE632:WCE635"/>
    <mergeCell ref="WCF632:WCF635"/>
    <mergeCell ref="WCG632:WCG635"/>
    <mergeCell ref="VZT632:VZT635"/>
    <mergeCell ref="VZU632:VZU635"/>
    <mergeCell ref="VZV632:VZV635"/>
    <mergeCell ref="VZW632:VZW635"/>
    <mergeCell ref="VZX632:VZX635"/>
    <mergeCell ref="VZY632:VZY635"/>
    <mergeCell ref="VZZ632:VZZ635"/>
    <mergeCell ref="WAA632:WAA635"/>
    <mergeCell ref="WAB632:WAB635"/>
    <mergeCell ref="WAC632:WAC635"/>
    <mergeCell ref="WAD632:WAD635"/>
    <mergeCell ref="WAE632:WAE635"/>
    <mergeCell ref="WAF632:WAF635"/>
    <mergeCell ref="WAG632:WAG635"/>
    <mergeCell ref="WAH632:WAH635"/>
    <mergeCell ref="WAI632:WAI635"/>
    <mergeCell ref="WAJ632:WAJ635"/>
    <mergeCell ref="WAK632:WAK635"/>
    <mergeCell ref="WAL632:WAL635"/>
    <mergeCell ref="WAM632:WAM635"/>
    <mergeCell ref="WAN632:WAN635"/>
    <mergeCell ref="WAO632:WAO635"/>
    <mergeCell ref="WAP632:WAP635"/>
    <mergeCell ref="WAQ632:WAQ635"/>
    <mergeCell ref="WAR632:WAR635"/>
    <mergeCell ref="WAS632:WAS635"/>
    <mergeCell ref="WAT632:WAT635"/>
    <mergeCell ref="WAU632:WAU635"/>
    <mergeCell ref="WAV632:WAV635"/>
    <mergeCell ref="WAW632:WAW635"/>
    <mergeCell ref="WAX632:WAX635"/>
    <mergeCell ref="WAY632:WAY635"/>
    <mergeCell ref="WAZ632:WAZ635"/>
    <mergeCell ref="VYM632:VYM635"/>
    <mergeCell ref="VYN632:VYN635"/>
    <mergeCell ref="VYO632:VYO635"/>
    <mergeCell ref="VYP632:VYP635"/>
    <mergeCell ref="VYQ632:VYQ635"/>
    <mergeCell ref="VYR632:VYR635"/>
    <mergeCell ref="VYS632:VYS635"/>
    <mergeCell ref="VYT632:VYT635"/>
    <mergeCell ref="VYU632:VYU635"/>
    <mergeCell ref="VYV632:VYV635"/>
    <mergeCell ref="VYW632:VYW635"/>
    <mergeCell ref="VYX632:VYX635"/>
    <mergeCell ref="VYY632:VYY635"/>
    <mergeCell ref="VYZ632:VYZ635"/>
    <mergeCell ref="VZA632:VZA635"/>
    <mergeCell ref="VZB632:VZB635"/>
    <mergeCell ref="VZC632:VZC635"/>
    <mergeCell ref="VZD632:VZD635"/>
    <mergeCell ref="VZE632:VZE635"/>
    <mergeCell ref="VZF632:VZF635"/>
    <mergeCell ref="VZG632:VZG635"/>
    <mergeCell ref="VZH632:VZH635"/>
    <mergeCell ref="VZI632:VZI635"/>
    <mergeCell ref="VZJ632:VZJ635"/>
    <mergeCell ref="VZK632:VZK635"/>
    <mergeCell ref="VZL632:VZL635"/>
    <mergeCell ref="VZM632:VZM635"/>
    <mergeCell ref="VZN632:VZN635"/>
    <mergeCell ref="VZO632:VZO635"/>
    <mergeCell ref="VZP632:VZP635"/>
    <mergeCell ref="VZQ632:VZQ635"/>
    <mergeCell ref="VZR632:VZR635"/>
    <mergeCell ref="VZS632:VZS635"/>
    <mergeCell ref="VXF632:VXF635"/>
    <mergeCell ref="VXG632:VXG635"/>
    <mergeCell ref="VXH632:VXH635"/>
    <mergeCell ref="VXI632:VXI635"/>
    <mergeCell ref="VXJ632:VXJ635"/>
    <mergeCell ref="VXK632:VXK635"/>
    <mergeCell ref="VXL632:VXL635"/>
    <mergeCell ref="VXM632:VXM635"/>
    <mergeCell ref="VXN632:VXN635"/>
    <mergeCell ref="VXO632:VXO635"/>
    <mergeCell ref="VXP632:VXP635"/>
    <mergeCell ref="VXQ632:VXQ635"/>
    <mergeCell ref="VXR632:VXR635"/>
    <mergeCell ref="VXS632:VXS635"/>
    <mergeCell ref="VXT632:VXT635"/>
    <mergeCell ref="VXU632:VXU635"/>
    <mergeCell ref="VXV632:VXV635"/>
    <mergeCell ref="VXW632:VXW635"/>
    <mergeCell ref="VXX632:VXX635"/>
    <mergeCell ref="VXY632:VXY635"/>
    <mergeCell ref="VXZ632:VXZ635"/>
    <mergeCell ref="VYA632:VYA635"/>
    <mergeCell ref="VYB632:VYB635"/>
    <mergeCell ref="VYC632:VYC635"/>
    <mergeCell ref="VYD632:VYD635"/>
    <mergeCell ref="VYE632:VYE635"/>
    <mergeCell ref="VYF632:VYF635"/>
    <mergeCell ref="VYG632:VYG635"/>
    <mergeCell ref="VYH632:VYH635"/>
    <mergeCell ref="VYI632:VYI635"/>
    <mergeCell ref="VYJ632:VYJ635"/>
    <mergeCell ref="VYK632:VYK635"/>
    <mergeCell ref="VYL632:VYL635"/>
    <mergeCell ref="VVY632:VVY635"/>
    <mergeCell ref="VVZ632:VVZ635"/>
    <mergeCell ref="VWA632:VWA635"/>
    <mergeCell ref="VWB632:VWB635"/>
    <mergeCell ref="VWC632:VWC635"/>
    <mergeCell ref="VWD632:VWD635"/>
    <mergeCell ref="VWE632:VWE635"/>
    <mergeCell ref="VWF632:VWF635"/>
    <mergeCell ref="VWG632:VWG635"/>
    <mergeCell ref="VWH632:VWH635"/>
    <mergeCell ref="VWI632:VWI635"/>
    <mergeCell ref="VWJ632:VWJ635"/>
    <mergeCell ref="VWK632:VWK635"/>
    <mergeCell ref="VWL632:VWL635"/>
    <mergeCell ref="VWM632:VWM635"/>
    <mergeCell ref="VWN632:VWN635"/>
    <mergeCell ref="VWO632:VWO635"/>
    <mergeCell ref="VWP632:VWP635"/>
    <mergeCell ref="VWQ632:VWQ635"/>
    <mergeCell ref="VWR632:VWR635"/>
    <mergeCell ref="VWS632:VWS635"/>
    <mergeCell ref="VWT632:VWT635"/>
    <mergeCell ref="VWU632:VWU635"/>
    <mergeCell ref="VWV632:VWV635"/>
    <mergeCell ref="VWW632:VWW635"/>
    <mergeCell ref="VWX632:VWX635"/>
    <mergeCell ref="VWY632:VWY635"/>
    <mergeCell ref="VWZ632:VWZ635"/>
    <mergeCell ref="VXA632:VXA635"/>
    <mergeCell ref="VXB632:VXB635"/>
    <mergeCell ref="VXC632:VXC635"/>
    <mergeCell ref="VXD632:VXD635"/>
    <mergeCell ref="VXE632:VXE635"/>
    <mergeCell ref="VUR632:VUR635"/>
    <mergeCell ref="VUS632:VUS635"/>
    <mergeCell ref="VUT632:VUT635"/>
    <mergeCell ref="VUU632:VUU635"/>
    <mergeCell ref="VUV632:VUV635"/>
    <mergeCell ref="VUW632:VUW635"/>
    <mergeCell ref="VUX632:VUX635"/>
    <mergeCell ref="VUY632:VUY635"/>
    <mergeCell ref="VUZ632:VUZ635"/>
    <mergeCell ref="VVA632:VVA635"/>
    <mergeCell ref="VVB632:VVB635"/>
    <mergeCell ref="VVC632:VVC635"/>
    <mergeCell ref="VVD632:VVD635"/>
    <mergeCell ref="VVE632:VVE635"/>
    <mergeCell ref="VVF632:VVF635"/>
    <mergeCell ref="VVG632:VVG635"/>
    <mergeCell ref="VVH632:VVH635"/>
    <mergeCell ref="VVI632:VVI635"/>
    <mergeCell ref="VVJ632:VVJ635"/>
    <mergeCell ref="VVK632:VVK635"/>
    <mergeCell ref="VVL632:VVL635"/>
    <mergeCell ref="VVM632:VVM635"/>
    <mergeCell ref="VVN632:VVN635"/>
    <mergeCell ref="VVO632:VVO635"/>
    <mergeCell ref="VVP632:VVP635"/>
    <mergeCell ref="VVQ632:VVQ635"/>
    <mergeCell ref="VVR632:VVR635"/>
    <mergeCell ref="VVS632:VVS635"/>
    <mergeCell ref="VVT632:VVT635"/>
    <mergeCell ref="VVU632:VVU635"/>
    <mergeCell ref="VVV632:VVV635"/>
    <mergeCell ref="VVW632:VVW635"/>
    <mergeCell ref="VVX632:VVX635"/>
    <mergeCell ref="VTK632:VTK635"/>
    <mergeCell ref="VTL632:VTL635"/>
    <mergeCell ref="VTM632:VTM635"/>
    <mergeCell ref="VTN632:VTN635"/>
    <mergeCell ref="VTO632:VTO635"/>
    <mergeCell ref="VTP632:VTP635"/>
    <mergeCell ref="VTQ632:VTQ635"/>
    <mergeCell ref="VTR632:VTR635"/>
    <mergeCell ref="VTS632:VTS635"/>
    <mergeCell ref="VTT632:VTT635"/>
    <mergeCell ref="VTU632:VTU635"/>
    <mergeCell ref="VTV632:VTV635"/>
    <mergeCell ref="VTW632:VTW635"/>
    <mergeCell ref="VTX632:VTX635"/>
    <mergeCell ref="VTY632:VTY635"/>
    <mergeCell ref="VTZ632:VTZ635"/>
    <mergeCell ref="VUA632:VUA635"/>
    <mergeCell ref="VUB632:VUB635"/>
    <mergeCell ref="VUC632:VUC635"/>
    <mergeCell ref="VUD632:VUD635"/>
    <mergeCell ref="VUE632:VUE635"/>
    <mergeCell ref="VUF632:VUF635"/>
    <mergeCell ref="VUG632:VUG635"/>
    <mergeCell ref="VUH632:VUH635"/>
    <mergeCell ref="VUI632:VUI635"/>
    <mergeCell ref="VUJ632:VUJ635"/>
    <mergeCell ref="VUK632:VUK635"/>
    <mergeCell ref="VUL632:VUL635"/>
    <mergeCell ref="VUM632:VUM635"/>
    <mergeCell ref="VUN632:VUN635"/>
    <mergeCell ref="VUO632:VUO635"/>
    <mergeCell ref="VUP632:VUP635"/>
    <mergeCell ref="VUQ632:VUQ635"/>
    <mergeCell ref="VSD632:VSD635"/>
    <mergeCell ref="VSE632:VSE635"/>
    <mergeCell ref="VSF632:VSF635"/>
    <mergeCell ref="VSG632:VSG635"/>
    <mergeCell ref="VSH632:VSH635"/>
    <mergeCell ref="VSI632:VSI635"/>
    <mergeCell ref="VSJ632:VSJ635"/>
    <mergeCell ref="VSK632:VSK635"/>
    <mergeCell ref="VSL632:VSL635"/>
    <mergeCell ref="VSM632:VSM635"/>
    <mergeCell ref="VSN632:VSN635"/>
    <mergeCell ref="VSO632:VSO635"/>
    <mergeCell ref="VSP632:VSP635"/>
    <mergeCell ref="VSQ632:VSQ635"/>
    <mergeCell ref="VSR632:VSR635"/>
    <mergeCell ref="VSS632:VSS635"/>
    <mergeCell ref="VST632:VST635"/>
    <mergeCell ref="VSU632:VSU635"/>
    <mergeCell ref="VSV632:VSV635"/>
    <mergeCell ref="VSW632:VSW635"/>
    <mergeCell ref="VSX632:VSX635"/>
    <mergeCell ref="VSY632:VSY635"/>
    <mergeCell ref="VSZ632:VSZ635"/>
    <mergeCell ref="VTA632:VTA635"/>
    <mergeCell ref="VTB632:VTB635"/>
    <mergeCell ref="VTC632:VTC635"/>
    <mergeCell ref="VTD632:VTD635"/>
    <mergeCell ref="VTE632:VTE635"/>
    <mergeCell ref="VTF632:VTF635"/>
    <mergeCell ref="VTG632:VTG635"/>
    <mergeCell ref="VTH632:VTH635"/>
    <mergeCell ref="VTI632:VTI635"/>
    <mergeCell ref="VTJ632:VTJ635"/>
    <mergeCell ref="VQW632:VQW635"/>
    <mergeCell ref="VQX632:VQX635"/>
    <mergeCell ref="VQY632:VQY635"/>
    <mergeCell ref="VQZ632:VQZ635"/>
    <mergeCell ref="VRA632:VRA635"/>
    <mergeCell ref="VRB632:VRB635"/>
    <mergeCell ref="VRC632:VRC635"/>
    <mergeCell ref="VRD632:VRD635"/>
    <mergeCell ref="VRE632:VRE635"/>
    <mergeCell ref="VRF632:VRF635"/>
    <mergeCell ref="VRG632:VRG635"/>
    <mergeCell ref="VRH632:VRH635"/>
    <mergeCell ref="VRI632:VRI635"/>
    <mergeCell ref="VRJ632:VRJ635"/>
    <mergeCell ref="VRK632:VRK635"/>
    <mergeCell ref="VRL632:VRL635"/>
    <mergeCell ref="VRM632:VRM635"/>
    <mergeCell ref="VRN632:VRN635"/>
    <mergeCell ref="VRO632:VRO635"/>
    <mergeCell ref="VRP632:VRP635"/>
    <mergeCell ref="VRQ632:VRQ635"/>
    <mergeCell ref="VRR632:VRR635"/>
    <mergeCell ref="VRS632:VRS635"/>
    <mergeCell ref="VRT632:VRT635"/>
    <mergeCell ref="VRU632:VRU635"/>
    <mergeCell ref="VRV632:VRV635"/>
    <mergeCell ref="VRW632:VRW635"/>
    <mergeCell ref="VRX632:VRX635"/>
    <mergeCell ref="VRY632:VRY635"/>
    <mergeCell ref="VRZ632:VRZ635"/>
    <mergeCell ref="VSA632:VSA635"/>
    <mergeCell ref="VSB632:VSB635"/>
    <mergeCell ref="VSC632:VSC635"/>
    <mergeCell ref="VPP632:VPP635"/>
    <mergeCell ref="VPQ632:VPQ635"/>
    <mergeCell ref="VPR632:VPR635"/>
    <mergeCell ref="VPS632:VPS635"/>
    <mergeCell ref="VPT632:VPT635"/>
    <mergeCell ref="VPU632:VPU635"/>
    <mergeCell ref="VPV632:VPV635"/>
    <mergeCell ref="VPW632:VPW635"/>
    <mergeCell ref="VPX632:VPX635"/>
    <mergeCell ref="VPY632:VPY635"/>
    <mergeCell ref="VPZ632:VPZ635"/>
    <mergeCell ref="VQA632:VQA635"/>
    <mergeCell ref="VQB632:VQB635"/>
    <mergeCell ref="VQC632:VQC635"/>
    <mergeCell ref="VQD632:VQD635"/>
    <mergeCell ref="VQE632:VQE635"/>
    <mergeCell ref="VQF632:VQF635"/>
    <mergeCell ref="VQG632:VQG635"/>
    <mergeCell ref="VQH632:VQH635"/>
    <mergeCell ref="VQI632:VQI635"/>
    <mergeCell ref="VQJ632:VQJ635"/>
    <mergeCell ref="VQK632:VQK635"/>
    <mergeCell ref="VQL632:VQL635"/>
    <mergeCell ref="VQM632:VQM635"/>
    <mergeCell ref="VQN632:VQN635"/>
    <mergeCell ref="VQO632:VQO635"/>
    <mergeCell ref="VQP632:VQP635"/>
    <mergeCell ref="VQQ632:VQQ635"/>
    <mergeCell ref="VQR632:VQR635"/>
    <mergeCell ref="VQS632:VQS635"/>
    <mergeCell ref="VQT632:VQT635"/>
    <mergeCell ref="VQU632:VQU635"/>
    <mergeCell ref="VQV632:VQV635"/>
    <mergeCell ref="VOI632:VOI635"/>
    <mergeCell ref="VOJ632:VOJ635"/>
    <mergeCell ref="VOK632:VOK635"/>
    <mergeCell ref="VOL632:VOL635"/>
    <mergeCell ref="VOM632:VOM635"/>
    <mergeCell ref="VON632:VON635"/>
    <mergeCell ref="VOO632:VOO635"/>
    <mergeCell ref="VOP632:VOP635"/>
    <mergeCell ref="VOQ632:VOQ635"/>
    <mergeCell ref="VOR632:VOR635"/>
    <mergeCell ref="VOS632:VOS635"/>
    <mergeCell ref="VOT632:VOT635"/>
    <mergeCell ref="VOU632:VOU635"/>
    <mergeCell ref="VOV632:VOV635"/>
    <mergeCell ref="VOW632:VOW635"/>
    <mergeCell ref="VOX632:VOX635"/>
    <mergeCell ref="VOY632:VOY635"/>
    <mergeCell ref="VOZ632:VOZ635"/>
    <mergeCell ref="VPA632:VPA635"/>
    <mergeCell ref="VPB632:VPB635"/>
    <mergeCell ref="VPC632:VPC635"/>
    <mergeCell ref="VPD632:VPD635"/>
    <mergeCell ref="VPE632:VPE635"/>
    <mergeCell ref="VPF632:VPF635"/>
    <mergeCell ref="VPG632:VPG635"/>
    <mergeCell ref="VPH632:VPH635"/>
    <mergeCell ref="VPI632:VPI635"/>
    <mergeCell ref="VPJ632:VPJ635"/>
    <mergeCell ref="VPK632:VPK635"/>
    <mergeCell ref="VPL632:VPL635"/>
    <mergeCell ref="VPM632:VPM635"/>
    <mergeCell ref="VPN632:VPN635"/>
    <mergeCell ref="VPO632:VPO635"/>
    <mergeCell ref="VNB632:VNB635"/>
    <mergeCell ref="VNC632:VNC635"/>
    <mergeCell ref="VND632:VND635"/>
    <mergeCell ref="VNE632:VNE635"/>
    <mergeCell ref="VNF632:VNF635"/>
    <mergeCell ref="VNG632:VNG635"/>
    <mergeCell ref="VNH632:VNH635"/>
    <mergeCell ref="VNI632:VNI635"/>
    <mergeCell ref="VNJ632:VNJ635"/>
    <mergeCell ref="VNK632:VNK635"/>
    <mergeCell ref="VNL632:VNL635"/>
    <mergeCell ref="VNM632:VNM635"/>
    <mergeCell ref="VNN632:VNN635"/>
    <mergeCell ref="VNO632:VNO635"/>
    <mergeCell ref="VNP632:VNP635"/>
    <mergeCell ref="VNQ632:VNQ635"/>
    <mergeCell ref="VNR632:VNR635"/>
    <mergeCell ref="VNS632:VNS635"/>
    <mergeCell ref="VNT632:VNT635"/>
    <mergeCell ref="VNU632:VNU635"/>
    <mergeCell ref="VNV632:VNV635"/>
    <mergeCell ref="VNW632:VNW635"/>
    <mergeCell ref="VNX632:VNX635"/>
    <mergeCell ref="VNY632:VNY635"/>
    <mergeCell ref="VNZ632:VNZ635"/>
    <mergeCell ref="VOA632:VOA635"/>
    <mergeCell ref="VOB632:VOB635"/>
    <mergeCell ref="VOC632:VOC635"/>
    <mergeCell ref="VOD632:VOD635"/>
    <mergeCell ref="VOE632:VOE635"/>
    <mergeCell ref="VOF632:VOF635"/>
    <mergeCell ref="VOG632:VOG635"/>
    <mergeCell ref="VOH632:VOH635"/>
    <mergeCell ref="VLU632:VLU635"/>
    <mergeCell ref="VLV632:VLV635"/>
    <mergeCell ref="VLW632:VLW635"/>
    <mergeCell ref="VLX632:VLX635"/>
    <mergeCell ref="VLY632:VLY635"/>
    <mergeCell ref="VLZ632:VLZ635"/>
    <mergeCell ref="VMA632:VMA635"/>
    <mergeCell ref="VMB632:VMB635"/>
    <mergeCell ref="VMC632:VMC635"/>
    <mergeCell ref="VMD632:VMD635"/>
    <mergeCell ref="VME632:VME635"/>
    <mergeCell ref="VMF632:VMF635"/>
    <mergeCell ref="VMG632:VMG635"/>
    <mergeCell ref="VMH632:VMH635"/>
    <mergeCell ref="VMI632:VMI635"/>
    <mergeCell ref="VMJ632:VMJ635"/>
    <mergeCell ref="VMK632:VMK635"/>
    <mergeCell ref="VML632:VML635"/>
    <mergeCell ref="VMM632:VMM635"/>
    <mergeCell ref="VMN632:VMN635"/>
    <mergeCell ref="VMO632:VMO635"/>
    <mergeCell ref="VMP632:VMP635"/>
    <mergeCell ref="VMQ632:VMQ635"/>
    <mergeCell ref="VMR632:VMR635"/>
    <mergeCell ref="VMS632:VMS635"/>
    <mergeCell ref="VMT632:VMT635"/>
    <mergeCell ref="VMU632:VMU635"/>
    <mergeCell ref="VMV632:VMV635"/>
    <mergeCell ref="VMW632:VMW635"/>
    <mergeCell ref="VMX632:VMX635"/>
    <mergeCell ref="VMY632:VMY635"/>
    <mergeCell ref="VMZ632:VMZ635"/>
    <mergeCell ref="VNA632:VNA635"/>
    <mergeCell ref="VKN632:VKN635"/>
    <mergeCell ref="VKO632:VKO635"/>
    <mergeCell ref="VKP632:VKP635"/>
    <mergeCell ref="VKQ632:VKQ635"/>
    <mergeCell ref="VKR632:VKR635"/>
    <mergeCell ref="VKS632:VKS635"/>
    <mergeCell ref="VKT632:VKT635"/>
    <mergeCell ref="VKU632:VKU635"/>
    <mergeCell ref="VKV632:VKV635"/>
    <mergeCell ref="VKW632:VKW635"/>
    <mergeCell ref="VKX632:VKX635"/>
    <mergeCell ref="VKY632:VKY635"/>
    <mergeCell ref="VKZ632:VKZ635"/>
    <mergeCell ref="VLA632:VLA635"/>
    <mergeCell ref="VLB632:VLB635"/>
    <mergeCell ref="VLC632:VLC635"/>
    <mergeCell ref="VLD632:VLD635"/>
    <mergeCell ref="VLE632:VLE635"/>
    <mergeCell ref="VLF632:VLF635"/>
    <mergeCell ref="VLG632:VLG635"/>
    <mergeCell ref="VLH632:VLH635"/>
    <mergeCell ref="VLI632:VLI635"/>
    <mergeCell ref="VLJ632:VLJ635"/>
    <mergeCell ref="VLK632:VLK635"/>
    <mergeCell ref="VLL632:VLL635"/>
    <mergeCell ref="VLM632:VLM635"/>
    <mergeCell ref="VLN632:VLN635"/>
    <mergeCell ref="VLO632:VLO635"/>
    <mergeCell ref="VLP632:VLP635"/>
    <mergeCell ref="VLQ632:VLQ635"/>
    <mergeCell ref="VLR632:VLR635"/>
    <mergeCell ref="VLS632:VLS635"/>
    <mergeCell ref="VLT632:VLT635"/>
    <mergeCell ref="VJG632:VJG635"/>
    <mergeCell ref="VJH632:VJH635"/>
    <mergeCell ref="VJI632:VJI635"/>
    <mergeCell ref="VJJ632:VJJ635"/>
    <mergeCell ref="VJK632:VJK635"/>
    <mergeCell ref="VJL632:VJL635"/>
    <mergeCell ref="VJM632:VJM635"/>
    <mergeCell ref="VJN632:VJN635"/>
    <mergeCell ref="VJO632:VJO635"/>
    <mergeCell ref="VJP632:VJP635"/>
    <mergeCell ref="VJQ632:VJQ635"/>
    <mergeCell ref="VJR632:VJR635"/>
    <mergeCell ref="VJS632:VJS635"/>
    <mergeCell ref="VJT632:VJT635"/>
    <mergeCell ref="VJU632:VJU635"/>
    <mergeCell ref="VJV632:VJV635"/>
    <mergeCell ref="VJW632:VJW635"/>
    <mergeCell ref="VJX632:VJX635"/>
    <mergeCell ref="VJY632:VJY635"/>
    <mergeCell ref="VJZ632:VJZ635"/>
    <mergeCell ref="VKA632:VKA635"/>
    <mergeCell ref="VKB632:VKB635"/>
    <mergeCell ref="VKC632:VKC635"/>
    <mergeCell ref="VKD632:VKD635"/>
    <mergeCell ref="VKE632:VKE635"/>
    <mergeCell ref="VKF632:VKF635"/>
    <mergeCell ref="VKG632:VKG635"/>
    <mergeCell ref="VKH632:VKH635"/>
    <mergeCell ref="VKI632:VKI635"/>
    <mergeCell ref="VKJ632:VKJ635"/>
    <mergeCell ref="VKK632:VKK635"/>
    <mergeCell ref="VKL632:VKL635"/>
    <mergeCell ref="VKM632:VKM635"/>
    <mergeCell ref="VHZ632:VHZ635"/>
    <mergeCell ref="VIA632:VIA635"/>
    <mergeCell ref="VIB632:VIB635"/>
    <mergeCell ref="VIC632:VIC635"/>
    <mergeCell ref="VID632:VID635"/>
    <mergeCell ref="VIE632:VIE635"/>
    <mergeCell ref="VIF632:VIF635"/>
    <mergeCell ref="VIG632:VIG635"/>
    <mergeCell ref="VIH632:VIH635"/>
    <mergeCell ref="VII632:VII635"/>
    <mergeCell ref="VIJ632:VIJ635"/>
    <mergeCell ref="VIK632:VIK635"/>
    <mergeCell ref="VIL632:VIL635"/>
    <mergeCell ref="VIM632:VIM635"/>
    <mergeCell ref="VIN632:VIN635"/>
    <mergeCell ref="VIO632:VIO635"/>
    <mergeCell ref="VIP632:VIP635"/>
    <mergeCell ref="VIQ632:VIQ635"/>
    <mergeCell ref="VIR632:VIR635"/>
    <mergeCell ref="VIS632:VIS635"/>
    <mergeCell ref="VIT632:VIT635"/>
    <mergeCell ref="VIU632:VIU635"/>
    <mergeCell ref="VIV632:VIV635"/>
    <mergeCell ref="VIW632:VIW635"/>
    <mergeCell ref="VIX632:VIX635"/>
    <mergeCell ref="VIY632:VIY635"/>
    <mergeCell ref="VIZ632:VIZ635"/>
    <mergeCell ref="VJA632:VJA635"/>
    <mergeCell ref="VJB632:VJB635"/>
    <mergeCell ref="VJC632:VJC635"/>
    <mergeCell ref="VJD632:VJD635"/>
    <mergeCell ref="VJE632:VJE635"/>
    <mergeCell ref="VJF632:VJF635"/>
    <mergeCell ref="VGS632:VGS635"/>
    <mergeCell ref="VGT632:VGT635"/>
    <mergeCell ref="VGU632:VGU635"/>
    <mergeCell ref="VGV632:VGV635"/>
    <mergeCell ref="VGW632:VGW635"/>
    <mergeCell ref="VGX632:VGX635"/>
    <mergeCell ref="VGY632:VGY635"/>
    <mergeCell ref="VGZ632:VGZ635"/>
    <mergeCell ref="VHA632:VHA635"/>
    <mergeCell ref="VHB632:VHB635"/>
    <mergeCell ref="VHC632:VHC635"/>
    <mergeCell ref="VHD632:VHD635"/>
    <mergeCell ref="VHE632:VHE635"/>
    <mergeCell ref="VHF632:VHF635"/>
    <mergeCell ref="VHG632:VHG635"/>
    <mergeCell ref="VHH632:VHH635"/>
    <mergeCell ref="VHI632:VHI635"/>
    <mergeCell ref="VHJ632:VHJ635"/>
    <mergeCell ref="VHK632:VHK635"/>
    <mergeCell ref="VHL632:VHL635"/>
    <mergeCell ref="VHM632:VHM635"/>
    <mergeCell ref="VHN632:VHN635"/>
    <mergeCell ref="VHO632:VHO635"/>
    <mergeCell ref="VHP632:VHP635"/>
    <mergeCell ref="VHQ632:VHQ635"/>
    <mergeCell ref="VHR632:VHR635"/>
    <mergeCell ref="VHS632:VHS635"/>
    <mergeCell ref="VHT632:VHT635"/>
    <mergeCell ref="VHU632:VHU635"/>
    <mergeCell ref="VHV632:VHV635"/>
    <mergeCell ref="VHW632:VHW635"/>
    <mergeCell ref="VHX632:VHX635"/>
    <mergeCell ref="VHY632:VHY635"/>
    <mergeCell ref="VFL632:VFL635"/>
    <mergeCell ref="VFM632:VFM635"/>
    <mergeCell ref="VFN632:VFN635"/>
    <mergeCell ref="VFO632:VFO635"/>
    <mergeCell ref="VFP632:VFP635"/>
    <mergeCell ref="VFQ632:VFQ635"/>
    <mergeCell ref="VFR632:VFR635"/>
    <mergeCell ref="VFS632:VFS635"/>
    <mergeCell ref="VFT632:VFT635"/>
    <mergeCell ref="VFU632:VFU635"/>
    <mergeCell ref="VFV632:VFV635"/>
    <mergeCell ref="VFW632:VFW635"/>
    <mergeCell ref="VFX632:VFX635"/>
    <mergeCell ref="VFY632:VFY635"/>
    <mergeCell ref="VFZ632:VFZ635"/>
    <mergeCell ref="VGA632:VGA635"/>
    <mergeCell ref="VGB632:VGB635"/>
    <mergeCell ref="VGC632:VGC635"/>
    <mergeCell ref="VGD632:VGD635"/>
    <mergeCell ref="VGE632:VGE635"/>
    <mergeCell ref="VGF632:VGF635"/>
    <mergeCell ref="VGG632:VGG635"/>
    <mergeCell ref="VGH632:VGH635"/>
    <mergeCell ref="VGI632:VGI635"/>
    <mergeCell ref="VGJ632:VGJ635"/>
    <mergeCell ref="VGK632:VGK635"/>
    <mergeCell ref="VGL632:VGL635"/>
    <mergeCell ref="VGM632:VGM635"/>
    <mergeCell ref="VGN632:VGN635"/>
    <mergeCell ref="VGO632:VGO635"/>
    <mergeCell ref="VGP632:VGP635"/>
    <mergeCell ref="VGQ632:VGQ635"/>
    <mergeCell ref="VGR632:VGR635"/>
    <mergeCell ref="VEE632:VEE635"/>
    <mergeCell ref="VEF632:VEF635"/>
    <mergeCell ref="VEG632:VEG635"/>
    <mergeCell ref="VEH632:VEH635"/>
    <mergeCell ref="VEI632:VEI635"/>
    <mergeCell ref="VEJ632:VEJ635"/>
    <mergeCell ref="VEK632:VEK635"/>
    <mergeCell ref="VEL632:VEL635"/>
    <mergeCell ref="VEM632:VEM635"/>
    <mergeCell ref="VEN632:VEN635"/>
    <mergeCell ref="VEO632:VEO635"/>
    <mergeCell ref="VEP632:VEP635"/>
    <mergeCell ref="VEQ632:VEQ635"/>
    <mergeCell ref="VER632:VER635"/>
    <mergeCell ref="VES632:VES635"/>
    <mergeCell ref="VET632:VET635"/>
    <mergeCell ref="VEU632:VEU635"/>
    <mergeCell ref="VEV632:VEV635"/>
    <mergeCell ref="VEW632:VEW635"/>
    <mergeCell ref="VEX632:VEX635"/>
    <mergeCell ref="VEY632:VEY635"/>
    <mergeCell ref="VEZ632:VEZ635"/>
    <mergeCell ref="VFA632:VFA635"/>
    <mergeCell ref="VFB632:VFB635"/>
    <mergeCell ref="VFC632:VFC635"/>
    <mergeCell ref="VFD632:VFD635"/>
    <mergeCell ref="VFE632:VFE635"/>
    <mergeCell ref="VFF632:VFF635"/>
    <mergeCell ref="VFG632:VFG635"/>
    <mergeCell ref="VFH632:VFH635"/>
    <mergeCell ref="VFI632:VFI635"/>
    <mergeCell ref="VFJ632:VFJ635"/>
    <mergeCell ref="VFK632:VFK635"/>
    <mergeCell ref="VCX632:VCX635"/>
    <mergeCell ref="VCY632:VCY635"/>
    <mergeCell ref="VCZ632:VCZ635"/>
    <mergeCell ref="VDA632:VDA635"/>
    <mergeCell ref="VDB632:VDB635"/>
    <mergeCell ref="VDC632:VDC635"/>
    <mergeCell ref="VDD632:VDD635"/>
    <mergeCell ref="VDE632:VDE635"/>
    <mergeCell ref="VDF632:VDF635"/>
    <mergeCell ref="VDG632:VDG635"/>
    <mergeCell ref="VDH632:VDH635"/>
    <mergeCell ref="VDI632:VDI635"/>
    <mergeCell ref="VDJ632:VDJ635"/>
    <mergeCell ref="VDK632:VDK635"/>
    <mergeCell ref="VDL632:VDL635"/>
    <mergeCell ref="VDM632:VDM635"/>
    <mergeCell ref="VDN632:VDN635"/>
    <mergeCell ref="VDO632:VDO635"/>
    <mergeCell ref="VDP632:VDP635"/>
    <mergeCell ref="VDQ632:VDQ635"/>
    <mergeCell ref="VDR632:VDR635"/>
    <mergeCell ref="VDS632:VDS635"/>
    <mergeCell ref="VDT632:VDT635"/>
    <mergeCell ref="VDU632:VDU635"/>
    <mergeCell ref="VDV632:VDV635"/>
    <mergeCell ref="VDW632:VDW635"/>
    <mergeCell ref="VDX632:VDX635"/>
    <mergeCell ref="VDY632:VDY635"/>
    <mergeCell ref="VDZ632:VDZ635"/>
    <mergeCell ref="VEA632:VEA635"/>
    <mergeCell ref="VEB632:VEB635"/>
    <mergeCell ref="VEC632:VEC635"/>
    <mergeCell ref="VED632:VED635"/>
    <mergeCell ref="VBQ632:VBQ635"/>
    <mergeCell ref="VBR632:VBR635"/>
    <mergeCell ref="VBS632:VBS635"/>
    <mergeCell ref="VBT632:VBT635"/>
    <mergeCell ref="VBU632:VBU635"/>
    <mergeCell ref="VBV632:VBV635"/>
    <mergeCell ref="VBW632:VBW635"/>
    <mergeCell ref="VBX632:VBX635"/>
    <mergeCell ref="VBY632:VBY635"/>
    <mergeCell ref="VBZ632:VBZ635"/>
    <mergeCell ref="VCA632:VCA635"/>
    <mergeCell ref="VCB632:VCB635"/>
    <mergeCell ref="VCC632:VCC635"/>
    <mergeCell ref="VCD632:VCD635"/>
    <mergeCell ref="VCE632:VCE635"/>
    <mergeCell ref="VCF632:VCF635"/>
    <mergeCell ref="VCG632:VCG635"/>
    <mergeCell ref="VCH632:VCH635"/>
    <mergeCell ref="VCI632:VCI635"/>
    <mergeCell ref="VCJ632:VCJ635"/>
    <mergeCell ref="VCK632:VCK635"/>
    <mergeCell ref="VCL632:VCL635"/>
    <mergeCell ref="VCM632:VCM635"/>
    <mergeCell ref="VCN632:VCN635"/>
    <mergeCell ref="VCO632:VCO635"/>
    <mergeCell ref="VCP632:VCP635"/>
    <mergeCell ref="VCQ632:VCQ635"/>
    <mergeCell ref="VCR632:VCR635"/>
    <mergeCell ref="VCS632:VCS635"/>
    <mergeCell ref="VCT632:VCT635"/>
    <mergeCell ref="VCU632:VCU635"/>
    <mergeCell ref="VCV632:VCV635"/>
    <mergeCell ref="VCW632:VCW635"/>
    <mergeCell ref="VAJ632:VAJ635"/>
    <mergeCell ref="VAK632:VAK635"/>
    <mergeCell ref="VAL632:VAL635"/>
    <mergeCell ref="VAM632:VAM635"/>
    <mergeCell ref="VAN632:VAN635"/>
    <mergeCell ref="VAO632:VAO635"/>
    <mergeCell ref="VAP632:VAP635"/>
    <mergeCell ref="VAQ632:VAQ635"/>
    <mergeCell ref="VAR632:VAR635"/>
    <mergeCell ref="VAS632:VAS635"/>
    <mergeCell ref="VAT632:VAT635"/>
    <mergeCell ref="VAU632:VAU635"/>
    <mergeCell ref="VAV632:VAV635"/>
    <mergeCell ref="VAW632:VAW635"/>
    <mergeCell ref="VAX632:VAX635"/>
    <mergeCell ref="VAY632:VAY635"/>
    <mergeCell ref="VAZ632:VAZ635"/>
    <mergeCell ref="VBA632:VBA635"/>
    <mergeCell ref="VBB632:VBB635"/>
    <mergeCell ref="VBC632:VBC635"/>
    <mergeCell ref="VBD632:VBD635"/>
    <mergeCell ref="VBE632:VBE635"/>
    <mergeCell ref="VBF632:VBF635"/>
    <mergeCell ref="VBG632:VBG635"/>
    <mergeCell ref="VBH632:VBH635"/>
    <mergeCell ref="VBI632:VBI635"/>
    <mergeCell ref="VBJ632:VBJ635"/>
    <mergeCell ref="VBK632:VBK635"/>
    <mergeCell ref="VBL632:VBL635"/>
    <mergeCell ref="VBM632:VBM635"/>
    <mergeCell ref="VBN632:VBN635"/>
    <mergeCell ref="VBO632:VBO635"/>
    <mergeCell ref="VBP632:VBP635"/>
    <mergeCell ref="UZC632:UZC635"/>
    <mergeCell ref="UZD632:UZD635"/>
    <mergeCell ref="UZE632:UZE635"/>
    <mergeCell ref="UZF632:UZF635"/>
    <mergeCell ref="UZG632:UZG635"/>
    <mergeCell ref="UZH632:UZH635"/>
    <mergeCell ref="UZI632:UZI635"/>
    <mergeCell ref="UZJ632:UZJ635"/>
    <mergeCell ref="UZK632:UZK635"/>
    <mergeCell ref="UZL632:UZL635"/>
    <mergeCell ref="UZM632:UZM635"/>
    <mergeCell ref="UZN632:UZN635"/>
    <mergeCell ref="UZO632:UZO635"/>
    <mergeCell ref="UZP632:UZP635"/>
    <mergeCell ref="UZQ632:UZQ635"/>
    <mergeCell ref="UZR632:UZR635"/>
    <mergeCell ref="UZS632:UZS635"/>
    <mergeCell ref="UZT632:UZT635"/>
    <mergeCell ref="UZU632:UZU635"/>
    <mergeCell ref="UZV632:UZV635"/>
    <mergeCell ref="UZW632:UZW635"/>
    <mergeCell ref="UZX632:UZX635"/>
    <mergeCell ref="UZY632:UZY635"/>
    <mergeCell ref="UZZ632:UZZ635"/>
    <mergeCell ref="VAA632:VAA635"/>
    <mergeCell ref="VAB632:VAB635"/>
    <mergeCell ref="VAC632:VAC635"/>
    <mergeCell ref="VAD632:VAD635"/>
    <mergeCell ref="VAE632:VAE635"/>
    <mergeCell ref="VAF632:VAF635"/>
    <mergeCell ref="VAG632:VAG635"/>
    <mergeCell ref="VAH632:VAH635"/>
    <mergeCell ref="VAI632:VAI635"/>
    <mergeCell ref="UXV632:UXV635"/>
    <mergeCell ref="UXW632:UXW635"/>
    <mergeCell ref="UXX632:UXX635"/>
    <mergeCell ref="UXY632:UXY635"/>
    <mergeCell ref="UXZ632:UXZ635"/>
    <mergeCell ref="UYA632:UYA635"/>
    <mergeCell ref="UYB632:UYB635"/>
    <mergeCell ref="UYC632:UYC635"/>
    <mergeCell ref="UYD632:UYD635"/>
    <mergeCell ref="UYE632:UYE635"/>
    <mergeCell ref="UYF632:UYF635"/>
    <mergeCell ref="UYG632:UYG635"/>
    <mergeCell ref="UYH632:UYH635"/>
    <mergeCell ref="UYI632:UYI635"/>
    <mergeCell ref="UYJ632:UYJ635"/>
    <mergeCell ref="UYK632:UYK635"/>
    <mergeCell ref="UYL632:UYL635"/>
    <mergeCell ref="UYM632:UYM635"/>
    <mergeCell ref="UYN632:UYN635"/>
    <mergeCell ref="UYO632:UYO635"/>
    <mergeCell ref="UYP632:UYP635"/>
    <mergeCell ref="UYQ632:UYQ635"/>
    <mergeCell ref="UYR632:UYR635"/>
    <mergeCell ref="UYS632:UYS635"/>
    <mergeCell ref="UYT632:UYT635"/>
    <mergeCell ref="UYU632:UYU635"/>
    <mergeCell ref="UYV632:UYV635"/>
    <mergeCell ref="UYW632:UYW635"/>
    <mergeCell ref="UYX632:UYX635"/>
    <mergeCell ref="UYY632:UYY635"/>
    <mergeCell ref="UYZ632:UYZ635"/>
    <mergeCell ref="UZA632:UZA635"/>
    <mergeCell ref="UZB632:UZB635"/>
    <mergeCell ref="UWO632:UWO635"/>
    <mergeCell ref="UWP632:UWP635"/>
    <mergeCell ref="UWQ632:UWQ635"/>
    <mergeCell ref="UWR632:UWR635"/>
    <mergeCell ref="UWS632:UWS635"/>
    <mergeCell ref="UWT632:UWT635"/>
    <mergeCell ref="UWU632:UWU635"/>
    <mergeCell ref="UWV632:UWV635"/>
    <mergeCell ref="UWW632:UWW635"/>
    <mergeCell ref="UWX632:UWX635"/>
    <mergeCell ref="UWY632:UWY635"/>
    <mergeCell ref="UWZ632:UWZ635"/>
    <mergeCell ref="UXA632:UXA635"/>
    <mergeCell ref="UXB632:UXB635"/>
    <mergeCell ref="UXC632:UXC635"/>
    <mergeCell ref="UXD632:UXD635"/>
    <mergeCell ref="UXE632:UXE635"/>
    <mergeCell ref="UXF632:UXF635"/>
    <mergeCell ref="UXG632:UXG635"/>
    <mergeCell ref="UXH632:UXH635"/>
    <mergeCell ref="UXI632:UXI635"/>
    <mergeCell ref="UXJ632:UXJ635"/>
    <mergeCell ref="UXK632:UXK635"/>
    <mergeCell ref="UXL632:UXL635"/>
    <mergeCell ref="UXM632:UXM635"/>
    <mergeCell ref="UXN632:UXN635"/>
    <mergeCell ref="UXO632:UXO635"/>
    <mergeCell ref="UXP632:UXP635"/>
    <mergeCell ref="UXQ632:UXQ635"/>
    <mergeCell ref="UXR632:UXR635"/>
    <mergeCell ref="UXS632:UXS635"/>
    <mergeCell ref="UXT632:UXT635"/>
    <mergeCell ref="UXU632:UXU635"/>
    <mergeCell ref="UVH632:UVH635"/>
    <mergeCell ref="UVI632:UVI635"/>
    <mergeCell ref="UVJ632:UVJ635"/>
    <mergeCell ref="UVK632:UVK635"/>
    <mergeCell ref="UVL632:UVL635"/>
    <mergeCell ref="UVM632:UVM635"/>
    <mergeCell ref="UVN632:UVN635"/>
    <mergeCell ref="UVO632:UVO635"/>
    <mergeCell ref="UVP632:UVP635"/>
    <mergeCell ref="UVQ632:UVQ635"/>
    <mergeCell ref="UVR632:UVR635"/>
    <mergeCell ref="UVS632:UVS635"/>
    <mergeCell ref="UVT632:UVT635"/>
    <mergeCell ref="UVU632:UVU635"/>
    <mergeCell ref="UVV632:UVV635"/>
    <mergeCell ref="UVW632:UVW635"/>
    <mergeCell ref="UVX632:UVX635"/>
    <mergeCell ref="UVY632:UVY635"/>
    <mergeCell ref="UVZ632:UVZ635"/>
    <mergeCell ref="UWA632:UWA635"/>
    <mergeCell ref="UWB632:UWB635"/>
    <mergeCell ref="UWC632:UWC635"/>
    <mergeCell ref="UWD632:UWD635"/>
    <mergeCell ref="UWE632:UWE635"/>
    <mergeCell ref="UWF632:UWF635"/>
    <mergeCell ref="UWG632:UWG635"/>
    <mergeCell ref="UWH632:UWH635"/>
    <mergeCell ref="UWI632:UWI635"/>
    <mergeCell ref="UWJ632:UWJ635"/>
    <mergeCell ref="UWK632:UWK635"/>
    <mergeCell ref="UWL632:UWL635"/>
    <mergeCell ref="UWM632:UWM635"/>
    <mergeCell ref="UWN632:UWN635"/>
    <mergeCell ref="UUA632:UUA635"/>
    <mergeCell ref="UUB632:UUB635"/>
    <mergeCell ref="UUC632:UUC635"/>
    <mergeCell ref="UUD632:UUD635"/>
    <mergeCell ref="UUE632:UUE635"/>
    <mergeCell ref="UUF632:UUF635"/>
    <mergeCell ref="UUG632:UUG635"/>
    <mergeCell ref="UUH632:UUH635"/>
    <mergeCell ref="UUI632:UUI635"/>
    <mergeCell ref="UUJ632:UUJ635"/>
    <mergeCell ref="UUK632:UUK635"/>
    <mergeCell ref="UUL632:UUL635"/>
    <mergeCell ref="UUM632:UUM635"/>
    <mergeCell ref="UUN632:UUN635"/>
    <mergeCell ref="UUO632:UUO635"/>
    <mergeCell ref="UUP632:UUP635"/>
    <mergeCell ref="UUQ632:UUQ635"/>
    <mergeCell ref="UUR632:UUR635"/>
    <mergeCell ref="UUS632:UUS635"/>
    <mergeCell ref="UUT632:UUT635"/>
    <mergeCell ref="UUU632:UUU635"/>
    <mergeCell ref="UUV632:UUV635"/>
    <mergeCell ref="UUW632:UUW635"/>
    <mergeCell ref="UUX632:UUX635"/>
    <mergeCell ref="UUY632:UUY635"/>
    <mergeCell ref="UUZ632:UUZ635"/>
    <mergeCell ref="UVA632:UVA635"/>
    <mergeCell ref="UVB632:UVB635"/>
    <mergeCell ref="UVC632:UVC635"/>
    <mergeCell ref="UVD632:UVD635"/>
    <mergeCell ref="UVE632:UVE635"/>
    <mergeCell ref="UVF632:UVF635"/>
    <mergeCell ref="UVG632:UVG635"/>
    <mergeCell ref="UST632:UST635"/>
    <mergeCell ref="USU632:USU635"/>
    <mergeCell ref="USV632:USV635"/>
    <mergeCell ref="USW632:USW635"/>
    <mergeCell ref="USX632:USX635"/>
    <mergeCell ref="USY632:USY635"/>
    <mergeCell ref="USZ632:USZ635"/>
    <mergeCell ref="UTA632:UTA635"/>
    <mergeCell ref="UTB632:UTB635"/>
    <mergeCell ref="UTC632:UTC635"/>
    <mergeCell ref="UTD632:UTD635"/>
    <mergeCell ref="UTE632:UTE635"/>
    <mergeCell ref="UTF632:UTF635"/>
    <mergeCell ref="UTG632:UTG635"/>
    <mergeCell ref="UTH632:UTH635"/>
    <mergeCell ref="UTI632:UTI635"/>
    <mergeCell ref="UTJ632:UTJ635"/>
    <mergeCell ref="UTK632:UTK635"/>
    <mergeCell ref="UTL632:UTL635"/>
    <mergeCell ref="UTM632:UTM635"/>
    <mergeCell ref="UTN632:UTN635"/>
    <mergeCell ref="UTO632:UTO635"/>
    <mergeCell ref="UTP632:UTP635"/>
    <mergeCell ref="UTQ632:UTQ635"/>
    <mergeCell ref="UTR632:UTR635"/>
    <mergeCell ref="UTS632:UTS635"/>
    <mergeCell ref="UTT632:UTT635"/>
    <mergeCell ref="UTU632:UTU635"/>
    <mergeCell ref="UTV632:UTV635"/>
    <mergeCell ref="UTW632:UTW635"/>
    <mergeCell ref="UTX632:UTX635"/>
    <mergeCell ref="UTY632:UTY635"/>
    <mergeCell ref="UTZ632:UTZ635"/>
    <mergeCell ref="URM632:URM635"/>
    <mergeCell ref="URN632:URN635"/>
    <mergeCell ref="URO632:URO635"/>
    <mergeCell ref="URP632:URP635"/>
    <mergeCell ref="URQ632:URQ635"/>
    <mergeCell ref="URR632:URR635"/>
    <mergeCell ref="URS632:URS635"/>
    <mergeCell ref="URT632:URT635"/>
    <mergeCell ref="URU632:URU635"/>
    <mergeCell ref="URV632:URV635"/>
    <mergeCell ref="URW632:URW635"/>
    <mergeCell ref="URX632:URX635"/>
    <mergeCell ref="URY632:URY635"/>
    <mergeCell ref="URZ632:URZ635"/>
    <mergeCell ref="USA632:USA635"/>
    <mergeCell ref="USB632:USB635"/>
    <mergeCell ref="USC632:USC635"/>
    <mergeCell ref="USD632:USD635"/>
    <mergeCell ref="USE632:USE635"/>
    <mergeCell ref="USF632:USF635"/>
    <mergeCell ref="USG632:USG635"/>
    <mergeCell ref="USH632:USH635"/>
    <mergeCell ref="USI632:USI635"/>
    <mergeCell ref="USJ632:USJ635"/>
    <mergeCell ref="USK632:USK635"/>
    <mergeCell ref="USL632:USL635"/>
    <mergeCell ref="USM632:USM635"/>
    <mergeCell ref="USN632:USN635"/>
    <mergeCell ref="USO632:USO635"/>
    <mergeCell ref="USP632:USP635"/>
    <mergeCell ref="USQ632:USQ635"/>
    <mergeCell ref="USR632:USR635"/>
    <mergeCell ref="USS632:USS635"/>
    <mergeCell ref="UQF632:UQF635"/>
    <mergeCell ref="UQG632:UQG635"/>
    <mergeCell ref="UQH632:UQH635"/>
    <mergeCell ref="UQI632:UQI635"/>
    <mergeCell ref="UQJ632:UQJ635"/>
    <mergeCell ref="UQK632:UQK635"/>
    <mergeCell ref="UQL632:UQL635"/>
    <mergeCell ref="UQM632:UQM635"/>
    <mergeCell ref="UQN632:UQN635"/>
    <mergeCell ref="UQO632:UQO635"/>
    <mergeCell ref="UQP632:UQP635"/>
    <mergeCell ref="UQQ632:UQQ635"/>
    <mergeCell ref="UQR632:UQR635"/>
    <mergeCell ref="UQS632:UQS635"/>
    <mergeCell ref="UQT632:UQT635"/>
    <mergeCell ref="UQU632:UQU635"/>
    <mergeCell ref="UQV632:UQV635"/>
    <mergeCell ref="UQW632:UQW635"/>
    <mergeCell ref="UQX632:UQX635"/>
    <mergeCell ref="UQY632:UQY635"/>
    <mergeCell ref="UQZ632:UQZ635"/>
    <mergeCell ref="URA632:URA635"/>
    <mergeCell ref="URB632:URB635"/>
    <mergeCell ref="URC632:URC635"/>
    <mergeCell ref="URD632:URD635"/>
    <mergeCell ref="URE632:URE635"/>
    <mergeCell ref="URF632:URF635"/>
    <mergeCell ref="URG632:URG635"/>
    <mergeCell ref="URH632:URH635"/>
    <mergeCell ref="URI632:URI635"/>
    <mergeCell ref="URJ632:URJ635"/>
    <mergeCell ref="URK632:URK635"/>
    <mergeCell ref="URL632:URL635"/>
    <mergeCell ref="UOY632:UOY635"/>
    <mergeCell ref="UOZ632:UOZ635"/>
    <mergeCell ref="UPA632:UPA635"/>
    <mergeCell ref="UPB632:UPB635"/>
    <mergeCell ref="UPC632:UPC635"/>
    <mergeCell ref="UPD632:UPD635"/>
    <mergeCell ref="UPE632:UPE635"/>
    <mergeCell ref="UPF632:UPF635"/>
    <mergeCell ref="UPG632:UPG635"/>
    <mergeCell ref="UPH632:UPH635"/>
    <mergeCell ref="UPI632:UPI635"/>
    <mergeCell ref="UPJ632:UPJ635"/>
    <mergeCell ref="UPK632:UPK635"/>
    <mergeCell ref="UPL632:UPL635"/>
    <mergeCell ref="UPM632:UPM635"/>
    <mergeCell ref="UPN632:UPN635"/>
    <mergeCell ref="UPO632:UPO635"/>
    <mergeCell ref="UPP632:UPP635"/>
    <mergeCell ref="UPQ632:UPQ635"/>
    <mergeCell ref="UPR632:UPR635"/>
    <mergeCell ref="UPS632:UPS635"/>
    <mergeCell ref="UPT632:UPT635"/>
    <mergeCell ref="UPU632:UPU635"/>
    <mergeCell ref="UPV632:UPV635"/>
    <mergeCell ref="UPW632:UPW635"/>
    <mergeCell ref="UPX632:UPX635"/>
    <mergeCell ref="UPY632:UPY635"/>
    <mergeCell ref="UPZ632:UPZ635"/>
    <mergeCell ref="UQA632:UQA635"/>
    <mergeCell ref="UQB632:UQB635"/>
    <mergeCell ref="UQC632:UQC635"/>
    <mergeCell ref="UQD632:UQD635"/>
    <mergeCell ref="UQE632:UQE635"/>
    <mergeCell ref="UNR632:UNR635"/>
    <mergeCell ref="UNS632:UNS635"/>
    <mergeCell ref="UNT632:UNT635"/>
    <mergeCell ref="UNU632:UNU635"/>
    <mergeCell ref="UNV632:UNV635"/>
    <mergeCell ref="UNW632:UNW635"/>
    <mergeCell ref="UNX632:UNX635"/>
    <mergeCell ref="UNY632:UNY635"/>
    <mergeCell ref="UNZ632:UNZ635"/>
    <mergeCell ref="UOA632:UOA635"/>
    <mergeCell ref="UOB632:UOB635"/>
    <mergeCell ref="UOC632:UOC635"/>
    <mergeCell ref="UOD632:UOD635"/>
    <mergeCell ref="UOE632:UOE635"/>
    <mergeCell ref="UOF632:UOF635"/>
    <mergeCell ref="UOG632:UOG635"/>
    <mergeCell ref="UOH632:UOH635"/>
    <mergeCell ref="UOI632:UOI635"/>
    <mergeCell ref="UOJ632:UOJ635"/>
    <mergeCell ref="UOK632:UOK635"/>
    <mergeCell ref="UOL632:UOL635"/>
    <mergeCell ref="UOM632:UOM635"/>
    <mergeCell ref="UON632:UON635"/>
    <mergeCell ref="UOO632:UOO635"/>
    <mergeCell ref="UOP632:UOP635"/>
    <mergeCell ref="UOQ632:UOQ635"/>
    <mergeCell ref="UOR632:UOR635"/>
    <mergeCell ref="UOS632:UOS635"/>
    <mergeCell ref="UOT632:UOT635"/>
    <mergeCell ref="UOU632:UOU635"/>
    <mergeCell ref="UOV632:UOV635"/>
    <mergeCell ref="UOW632:UOW635"/>
    <mergeCell ref="UOX632:UOX635"/>
    <mergeCell ref="UMK632:UMK635"/>
    <mergeCell ref="UML632:UML635"/>
    <mergeCell ref="UMM632:UMM635"/>
    <mergeCell ref="UMN632:UMN635"/>
    <mergeCell ref="UMO632:UMO635"/>
    <mergeCell ref="UMP632:UMP635"/>
    <mergeCell ref="UMQ632:UMQ635"/>
    <mergeCell ref="UMR632:UMR635"/>
    <mergeCell ref="UMS632:UMS635"/>
    <mergeCell ref="UMT632:UMT635"/>
    <mergeCell ref="UMU632:UMU635"/>
    <mergeCell ref="UMV632:UMV635"/>
    <mergeCell ref="UMW632:UMW635"/>
    <mergeCell ref="UMX632:UMX635"/>
    <mergeCell ref="UMY632:UMY635"/>
    <mergeCell ref="UMZ632:UMZ635"/>
    <mergeCell ref="UNA632:UNA635"/>
    <mergeCell ref="UNB632:UNB635"/>
    <mergeCell ref="UNC632:UNC635"/>
    <mergeCell ref="UND632:UND635"/>
    <mergeCell ref="UNE632:UNE635"/>
    <mergeCell ref="UNF632:UNF635"/>
    <mergeCell ref="UNG632:UNG635"/>
    <mergeCell ref="UNH632:UNH635"/>
    <mergeCell ref="UNI632:UNI635"/>
    <mergeCell ref="UNJ632:UNJ635"/>
    <mergeCell ref="UNK632:UNK635"/>
    <mergeCell ref="UNL632:UNL635"/>
    <mergeCell ref="UNM632:UNM635"/>
    <mergeCell ref="UNN632:UNN635"/>
    <mergeCell ref="UNO632:UNO635"/>
    <mergeCell ref="UNP632:UNP635"/>
    <mergeCell ref="UNQ632:UNQ635"/>
    <mergeCell ref="ULD632:ULD635"/>
    <mergeCell ref="ULE632:ULE635"/>
    <mergeCell ref="ULF632:ULF635"/>
    <mergeCell ref="ULG632:ULG635"/>
    <mergeCell ref="ULH632:ULH635"/>
    <mergeCell ref="ULI632:ULI635"/>
    <mergeCell ref="ULJ632:ULJ635"/>
    <mergeCell ref="ULK632:ULK635"/>
    <mergeCell ref="ULL632:ULL635"/>
    <mergeCell ref="ULM632:ULM635"/>
    <mergeCell ref="ULN632:ULN635"/>
    <mergeCell ref="ULO632:ULO635"/>
    <mergeCell ref="ULP632:ULP635"/>
    <mergeCell ref="ULQ632:ULQ635"/>
    <mergeCell ref="ULR632:ULR635"/>
    <mergeCell ref="ULS632:ULS635"/>
    <mergeCell ref="ULT632:ULT635"/>
    <mergeCell ref="ULU632:ULU635"/>
    <mergeCell ref="ULV632:ULV635"/>
    <mergeCell ref="ULW632:ULW635"/>
    <mergeCell ref="ULX632:ULX635"/>
    <mergeCell ref="ULY632:ULY635"/>
    <mergeCell ref="ULZ632:ULZ635"/>
    <mergeCell ref="UMA632:UMA635"/>
    <mergeCell ref="UMB632:UMB635"/>
    <mergeCell ref="UMC632:UMC635"/>
    <mergeCell ref="UMD632:UMD635"/>
    <mergeCell ref="UME632:UME635"/>
    <mergeCell ref="UMF632:UMF635"/>
    <mergeCell ref="UMG632:UMG635"/>
    <mergeCell ref="UMH632:UMH635"/>
    <mergeCell ref="UMI632:UMI635"/>
    <mergeCell ref="UMJ632:UMJ635"/>
    <mergeCell ref="UJW632:UJW635"/>
    <mergeCell ref="UJX632:UJX635"/>
    <mergeCell ref="UJY632:UJY635"/>
    <mergeCell ref="UJZ632:UJZ635"/>
    <mergeCell ref="UKA632:UKA635"/>
    <mergeCell ref="UKB632:UKB635"/>
    <mergeCell ref="UKC632:UKC635"/>
    <mergeCell ref="UKD632:UKD635"/>
    <mergeCell ref="UKE632:UKE635"/>
    <mergeCell ref="UKF632:UKF635"/>
    <mergeCell ref="UKG632:UKG635"/>
    <mergeCell ref="UKH632:UKH635"/>
    <mergeCell ref="UKI632:UKI635"/>
    <mergeCell ref="UKJ632:UKJ635"/>
    <mergeCell ref="UKK632:UKK635"/>
    <mergeCell ref="UKL632:UKL635"/>
    <mergeCell ref="UKM632:UKM635"/>
    <mergeCell ref="UKN632:UKN635"/>
    <mergeCell ref="UKO632:UKO635"/>
    <mergeCell ref="UKP632:UKP635"/>
    <mergeCell ref="UKQ632:UKQ635"/>
    <mergeCell ref="UKR632:UKR635"/>
    <mergeCell ref="UKS632:UKS635"/>
    <mergeCell ref="UKT632:UKT635"/>
    <mergeCell ref="UKU632:UKU635"/>
    <mergeCell ref="UKV632:UKV635"/>
    <mergeCell ref="UKW632:UKW635"/>
    <mergeCell ref="UKX632:UKX635"/>
    <mergeCell ref="UKY632:UKY635"/>
    <mergeCell ref="UKZ632:UKZ635"/>
    <mergeCell ref="ULA632:ULA635"/>
    <mergeCell ref="ULB632:ULB635"/>
    <mergeCell ref="ULC632:ULC635"/>
    <mergeCell ref="UIP632:UIP635"/>
    <mergeCell ref="UIQ632:UIQ635"/>
    <mergeCell ref="UIR632:UIR635"/>
    <mergeCell ref="UIS632:UIS635"/>
    <mergeCell ref="UIT632:UIT635"/>
    <mergeCell ref="UIU632:UIU635"/>
    <mergeCell ref="UIV632:UIV635"/>
    <mergeCell ref="UIW632:UIW635"/>
    <mergeCell ref="UIX632:UIX635"/>
    <mergeCell ref="UIY632:UIY635"/>
    <mergeCell ref="UIZ632:UIZ635"/>
    <mergeCell ref="UJA632:UJA635"/>
    <mergeCell ref="UJB632:UJB635"/>
    <mergeCell ref="UJC632:UJC635"/>
    <mergeCell ref="UJD632:UJD635"/>
    <mergeCell ref="UJE632:UJE635"/>
    <mergeCell ref="UJF632:UJF635"/>
    <mergeCell ref="UJG632:UJG635"/>
    <mergeCell ref="UJH632:UJH635"/>
    <mergeCell ref="UJI632:UJI635"/>
    <mergeCell ref="UJJ632:UJJ635"/>
    <mergeCell ref="UJK632:UJK635"/>
    <mergeCell ref="UJL632:UJL635"/>
    <mergeCell ref="UJM632:UJM635"/>
    <mergeCell ref="UJN632:UJN635"/>
    <mergeCell ref="UJO632:UJO635"/>
    <mergeCell ref="UJP632:UJP635"/>
    <mergeCell ref="UJQ632:UJQ635"/>
    <mergeCell ref="UJR632:UJR635"/>
    <mergeCell ref="UJS632:UJS635"/>
    <mergeCell ref="UJT632:UJT635"/>
    <mergeCell ref="UJU632:UJU635"/>
    <mergeCell ref="UJV632:UJV635"/>
    <mergeCell ref="UHI632:UHI635"/>
    <mergeCell ref="UHJ632:UHJ635"/>
    <mergeCell ref="UHK632:UHK635"/>
    <mergeCell ref="UHL632:UHL635"/>
    <mergeCell ref="UHM632:UHM635"/>
    <mergeCell ref="UHN632:UHN635"/>
    <mergeCell ref="UHO632:UHO635"/>
    <mergeCell ref="UHP632:UHP635"/>
    <mergeCell ref="UHQ632:UHQ635"/>
    <mergeCell ref="UHR632:UHR635"/>
    <mergeCell ref="UHS632:UHS635"/>
    <mergeCell ref="UHT632:UHT635"/>
    <mergeCell ref="UHU632:UHU635"/>
    <mergeCell ref="UHV632:UHV635"/>
    <mergeCell ref="UHW632:UHW635"/>
    <mergeCell ref="UHX632:UHX635"/>
    <mergeCell ref="UHY632:UHY635"/>
    <mergeCell ref="UHZ632:UHZ635"/>
    <mergeCell ref="UIA632:UIA635"/>
    <mergeCell ref="UIB632:UIB635"/>
    <mergeCell ref="UIC632:UIC635"/>
    <mergeCell ref="UID632:UID635"/>
    <mergeCell ref="UIE632:UIE635"/>
    <mergeCell ref="UIF632:UIF635"/>
    <mergeCell ref="UIG632:UIG635"/>
    <mergeCell ref="UIH632:UIH635"/>
    <mergeCell ref="UII632:UII635"/>
    <mergeCell ref="UIJ632:UIJ635"/>
    <mergeCell ref="UIK632:UIK635"/>
    <mergeCell ref="UIL632:UIL635"/>
    <mergeCell ref="UIM632:UIM635"/>
    <mergeCell ref="UIN632:UIN635"/>
    <mergeCell ref="UIO632:UIO635"/>
    <mergeCell ref="UGB632:UGB635"/>
    <mergeCell ref="UGC632:UGC635"/>
    <mergeCell ref="UGD632:UGD635"/>
    <mergeCell ref="UGE632:UGE635"/>
    <mergeCell ref="UGF632:UGF635"/>
    <mergeCell ref="UGG632:UGG635"/>
    <mergeCell ref="UGH632:UGH635"/>
    <mergeCell ref="UGI632:UGI635"/>
    <mergeCell ref="UGJ632:UGJ635"/>
    <mergeCell ref="UGK632:UGK635"/>
    <mergeCell ref="UGL632:UGL635"/>
    <mergeCell ref="UGM632:UGM635"/>
    <mergeCell ref="UGN632:UGN635"/>
    <mergeCell ref="UGO632:UGO635"/>
    <mergeCell ref="UGP632:UGP635"/>
    <mergeCell ref="UGQ632:UGQ635"/>
    <mergeCell ref="UGR632:UGR635"/>
    <mergeCell ref="UGS632:UGS635"/>
    <mergeCell ref="UGT632:UGT635"/>
    <mergeCell ref="UGU632:UGU635"/>
    <mergeCell ref="UGV632:UGV635"/>
    <mergeCell ref="UGW632:UGW635"/>
    <mergeCell ref="UGX632:UGX635"/>
    <mergeCell ref="UGY632:UGY635"/>
    <mergeCell ref="UGZ632:UGZ635"/>
    <mergeCell ref="UHA632:UHA635"/>
    <mergeCell ref="UHB632:UHB635"/>
    <mergeCell ref="UHC632:UHC635"/>
    <mergeCell ref="UHD632:UHD635"/>
    <mergeCell ref="UHE632:UHE635"/>
    <mergeCell ref="UHF632:UHF635"/>
    <mergeCell ref="UHG632:UHG635"/>
    <mergeCell ref="UHH632:UHH635"/>
    <mergeCell ref="UEU632:UEU635"/>
    <mergeCell ref="UEV632:UEV635"/>
    <mergeCell ref="UEW632:UEW635"/>
    <mergeCell ref="UEX632:UEX635"/>
    <mergeCell ref="UEY632:UEY635"/>
    <mergeCell ref="UEZ632:UEZ635"/>
    <mergeCell ref="UFA632:UFA635"/>
    <mergeCell ref="UFB632:UFB635"/>
    <mergeCell ref="UFC632:UFC635"/>
    <mergeCell ref="UFD632:UFD635"/>
    <mergeCell ref="UFE632:UFE635"/>
    <mergeCell ref="UFF632:UFF635"/>
    <mergeCell ref="UFG632:UFG635"/>
    <mergeCell ref="UFH632:UFH635"/>
    <mergeCell ref="UFI632:UFI635"/>
    <mergeCell ref="UFJ632:UFJ635"/>
    <mergeCell ref="UFK632:UFK635"/>
    <mergeCell ref="UFL632:UFL635"/>
    <mergeCell ref="UFM632:UFM635"/>
    <mergeCell ref="UFN632:UFN635"/>
    <mergeCell ref="UFO632:UFO635"/>
    <mergeCell ref="UFP632:UFP635"/>
    <mergeCell ref="UFQ632:UFQ635"/>
    <mergeCell ref="UFR632:UFR635"/>
    <mergeCell ref="UFS632:UFS635"/>
    <mergeCell ref="UFT632:UFT635"/>
    <mergeCell ref="UFU632:UFU635"/>
    <mergeCell ref="UFV632:UFV635"/>
    <mergeCell ref="UFW632:UFW635"/>
    <mergeCell ref="UFX632:UFX635"/>
    <mergeCell ref="UFY632:UFY635"/>
    <mergeCell ref="UFZ632:UFZ635"/>
    <mergeCell ref="UGA632:UGA635"/>
    <mergeCell ref="UDN632:UDN635"/>
    <mergeCell ref="UDO632:UDO635"/>
    <mergeCell ref="UDP632:UDP635"/>
    <mergeCell ref="UDQ632:UDQ635"/>
    <mergeCell ref="UDR632:UDR635"/>
    <mergeCell ref="UDS632:UDS635"/>
    <mergeCell ref="UDT632:UDT635"/>
    <mergeCell ref="UDU632:UDU635"/>
    <mergeCell ref="UDV632:UDV635"/>
    <mergeCell ref="UDW632:UDW635"/>
    <mergeCell ref="UDX632:UDX635"/>
    <mergeCell ref="UDY632:UDY635"/>
    <mergeCell ref="UDZ632:UDZ635"/>
    <mergeCell ref="UEA632:UEA635"/>
    <mergeCell ref="UEB632:UEB635"/>
    <mergeCell ref="UEC632:UEC635"/>
    <mergeCell ref="UED632:UED635"/>
    <mergeCell ref="UEE632:UEE635"/>
    <mergeCell ref="UEF632:UEF635"/>
    <mergeCell ref="UEG632:UEG635"/>
    <mergeCell ref="UEH632:UEH635"/>
    <mergeCell ref="UEI632:UEI635"/>
    <mergeCell ref="UEJ632:UEJ635"/>
    <mergeCell ref="UEK632:UEK635"/>
    <mergeCell ref="UEL632:UEL635"/>
    <mergeCell ref="UEM632:UEM635"/>
    <mergeCell ref="UEN632:UEN635"/>
    <mergeCell ref="UEO632:UEO635"/>
    <mergeCell ref="UEP632:UEP635"/>
    <mergeCell ref="UEQ632:UEQ635"/>
    <mergeCell ref="UER632:UER635"/>
    <mergeCell ref="UES632:UES635"/>
    <mergeCell ref="UET632:UET635"/>
    <mergeCell ref="UCG632:UCG635"/>
    <mergeCell ref="UCH632:UCH635"/>
    <mergeCell ref="UCI632:UCI635"/>
    <mergeCell ref="UCJ632:UCJ635"/>
    <mergeCell ref="UCK632:UCK635"/>
    <mergeCell ref="UCL632:UCL635"/>
    <mergeCell ref="UCM632:UCM635"/>
    <mergeCell ref="UCN632:UCN635"/>
    <mergeCell ref="UCO632:UCO635"/>
    <mergeCell ref="UCP632:UCP635"/>
    <mergeCell ref="UCQ632:UCQ635"/>
    <mergeCell ref="UCR632:UCR635"/>
    <mergeCell ref="UCS632:UCS635"/>
    <mergeCell ref="UCT632:UCT635"/>
    <mergeCell ref="UCU632:UCU635"/>
    <mergeCell ref="UCV632:UCV635"/>
    <mergeCell ref="UCW632:UCW635"/>
    <mergeCell ref="UCX632:UCX635"/>
    <mergeCell ref="UCY632:UCY635"/>
    <mergeCell ref="UCZ632:UCZ635"/>
    <mergeCell ref="UDA632:UDA635"/>
    <mergeCell ref="UDB632:UDB635"/>
    <mergeCell ref="UDC632:UDC635"/>
    <mergeCell ref="UDD632:UDD635"/>
    <mergeCell ref="UDE632:UDE635"/>
    <mergeCell ref="UDF632:UDF635"/>
    <mergeCell ref="UDG632:UDG635"/>
    <mergeCell ref="UDH632:UDH635"/>
    <mergeCell ref="UDI632:UDI635"/>
    <mergeCell ref="UDJ632:UDJ635"/>
    <mergeCell ref="UDK632:UDK635"/>
    <mergeCell ref="UDL632:UDL635"/>
    <mergeCell ref="UDM632:UDM635"/>
    <mergeCell ref="UAZ632:UAZ635"/>
    <mergeCell ref="UBA632:UBA635"/>
    <mergeCell ref="UBB632:UBB635"/>
    <mergeCell ref="UBC632:UBC635"/>
    <mergeCell ref="UBD632:UBD635"/>
    <mergeCell ref="UBE632:UBE635"/>
    <mergeCell ref="UBF632:UBF635"/>
    <mergeCell ref="UBG632:UBG635"/>
    <mergeCell ref="UBH632:UBH635"/>
    <mergeCell ref="UBI632:UBI635"/>
    <mergeCell ref="UBJ632:UBJ635"/>
    <mergeCell ref="UBK632:UBK635"/>
    <mergeCell ref="UBL632:UBL635"/>
    <mergeCell ref="UBM632:UBM635"/>
    <mergeCell ref="UBN632:UBN635"/>
    <mergeCell ref="UBO632:UBO635"/>
    <mergeCell ref="UBP632:UBP635"/>
    <mergeCell ref="UBQ632:UBQ635"/>
    <mergeCell ref="UBR632:UBR635"/>
    <mergeCell ref="UBS632:UBS635"/>
    <mergeCell ref="UBT632:UBT635"/>
    <mergeCell ref="UBU632:UBU635"/>
    <mergeCell ref="UBV632:UBV635"/>
    <mergeCell ref="UBW632:UBW635"/>
    <mergeCell ref="UBX632:UBX635"/>
    <mergeCell ref="UBY632:UBY635"/>
    <mergeCell ref="UBZ632:UBZ635"/>
    <mergeCell ref="UCA632:UCA635"/>
    <mergeCell ref="UCB632:UCB635"/>
    <mergeCell ref="UCC632:UCC635"/>
    <mergeCell ref="UCD632:UCD635"/>
    <mergeCell ref="UCE632:UCE635"/>
    <mergeCell ref="UCF632:UCF635"/>
    <mergeCell ref="TZS632:TZS635"/>
    <mergeCell ref="TZT632:TZT635"/>
    <mergeCell ref="TZU632:TZU635"/>
    <mergeCell ref="TZV632:TZV635"/>
    <mergeCell ref="TZW632:TZW635"/>
    <mergeCell ref="TZX632:TZX635"/>
    <mergeCell ref="TZY632:TZY635"/>
    <mergeCell ref="TZZ632:TZZ635"/>
    <mergeCell ref="UAA632:UAA635"/>
    <mergeCell ref="UAB632:UAB635"/>
    <mergeCell ref="UAC632:UAC635"/>
    <mergeCell ref="UAD632:UAD635"/>
    <mergeCell ref="UAE632:UAE635"/>
    <mergeCell ref="UAF632:UAF635"/>
    <mergeCell ref="UAG632:UAG635"/>
    <mergeCell ref="UAH632:UAH635"/>
    <mergeCell ref="UAI632:UAI635"/>
    <mergeCell ref="UAJ632:UAJ635"/>
    <mergeCell ref="UAK632:UAK635"/>
    <mergeCell ref="UAL632:UAL635"/>
    <mergeCell ref="UAM632:UAM635"/>
    <mergeCell ref="UAN632:UAN635"/>
    <mergeCell ref="UAO632:UAO635"/>
    <mergeCell ref="UAP632:UAP635"/>
    <mergeCell ref="UAQ632:UAQ635"/>
    <mergeCell ref="UAR632:UAR635"/>
    <mergeCell ref="UAS632:UAS635"/>
    <mergeCell ref="UAT632:UAT635"/>
    <mergeCell ref="UAU632:UAU635"/>
    <mergeCell ref="UAV632:UAV635"/>
    <mergeCell ref="UAW632:UAW635"/>
    <mergeCell ref="UAX632:UAX635"/>
    <mergeCell ref="UAY632:UAY635"/>
    <mergeCell ref="TYL632:TYL635"/>
    <mergeCell ref="TYM632:TYM635"/>
    <mergeCell ref="TYN632:TYN635"/>
    <mergeCell ref="TYO632:TYO635"/>
    <mergeCell ref="TYP632:TYP635"/>
    <mergeCell ref="TYQ632:TYQ635"/>
    <mergeCell ref="TYR632:TYR635"/>
    <mergeCell ref="TYS632:TYS635"/>
    <mergeCell ref="TYT632:TYT635"/>
    <mergeCell ref="TYU632:TYU635"/>
    <mergeCell ref="TYV632:TYV635"/>
    <mergeCell ref="TYW632:TYW635"/>
    <mergeCell ref="TYX632:TYX635"/>
    <mergeCell ref="TYY632:TYY635"/>
    <mergeCell ref="TYZ632:TYZ635"/>
    <mergeCell ref="TZA632:TZA635"/>
    <mergeCell ref="TZB632:TZB635"/>
    <mergeCell ref="TZC632:TZC635"/>
    <mergeCell ref="TZD632:TZD635"/>
    <mergeCell ref="TZE632:TZE635"/>
    <mergeCell ref="TZF632:TZF635"/>
    <mergeCell ref="TZG632:TZG635"/>
    <mergeCell ref="TZH632:TZH635"/>
    <mergeCell ref="TZI632:TZI635"/>
    <mergeCell ref="TZJ632:TZJ635"/>
    <mergeCell ref="TZK632:TZK635"/>
    <mergeCell ref="TZL632:TZL635"/>
    <mergeCell ref="TZM632:TZM635"/>
    <mergeCell ref="TZN632:TZN635"/>
    <mergeCell ref="TZO632:TZO635"/>
    <mergeCell ref="TZP632:TZP635"/>
    <mergeCell ref="TZQ632:TZQ635"/>
    <mergeCell ref="TZR632:TZR635"/>
    <mergeCell ref="TXE632:TXE635"/>
    <mergeCell ref="TXF632:TXF635"/>
    <mergeCell ref="TXG632:TXG635"/>
    <mergeCell ref="TXH632:TXH635"/>
    <mergeCell ref="TXI632:TXI635"/>
    <mergeCell ref="TXJ632:TXJ635"/>
    <mergeCell ref="TXK632:TXK635"/>
    <mergeCell ref="TXL632:TXL635"/>
    <mergeCell ref="TXM632:TXM635"/>
    <mergeCell ref="TXN632:TXN635"/>
    <mergeCell ref="TXO632:TXO635"/>
    <mergeCell ref="TXP632:TXP635"/>
    <mergeCell ref="TXQ632:TXQ635"/>
    <mergeCell ref="TXR632:TXR635"/>
    <mergeCell ref="TXS632:TXS635"/>
    <mergeCell ref="TXT632:TXT635"/>
    <mergeCell ref="TXU632:TXU635"/>
    <mergeCell ref="TXV632:TXV635"/>
    <mergeCell ref="TXW632:TXW635"/>
    <mergeCell ref="TXX632:TXX635"/>
    <mergeCell ref="TXY632:TXY635"/>
    <mergeCell ref="TXZ632:TXZ635"/>
    <mergeCell ref="TYA632:TYA635"/>
    <mergeCell ref="TYB632:TYB635"/>
    <mergeCell ref="TYC632:TYC635"/>
    <mergeCell ref="TYD632:TYD635"/>
    <mergeCell ref="TYE632:TYE635"/>
    <mergeCell ref="TYF632:TYF635"/>
    <mergeCell ref="TYG632:TYG635"/>
    <mergeCell ref="TYH632:TYH635"/>
    <mergeCell ref="TYI632:TYI635"/>
    <mergeCell ref="TYJ632:TYJ635"/>
    <mergeCell ref="TYK632:TYK635"/>
    <mergeCell ref="TVX632:TVX635"/>
    <mergeCell ref="TVY632:TVY635"/>
    <mergeCell ref="TVZ632:TVZ635"/>
    <mergeCell ref="TWA632:TWA635"/>
    <mergeCell ref="TWB632:TWB635"/>
    <mergeCell ref="TWC632:TWC635"/>
    <mergeCell ref="TWD632:TWD635"/>
    <mergeCell ref="TWE632:TWE635"/>
    <mergeCell ref="TWF632:TWF635"/>
    <mergeCell ref="TWG632:TWG635"/>
    <mergeCell ref="TWH632:TWH635"/>
    <mergeCell ref="TWI632:TWI635"/>
    <mergeCell ref="TWJ632:TWJ635"/>
    <mergeCell ref="TWK632:TWK635"/>
    <mergeCell ref="TWL632:TWL635"/>
    <mergeCell ref="TWM632:TWM635"/>
    <mergeCell ref="TWN632:TWN635"/>
    <mergeCell ref="TWO632:TWO635"/>
    <mergeCell ref="TWP632:TWP635"/>
    <mergeCell ref="TWQ632:TWQ635"/>
    <mergeCell ref="TWR632:TWR635"/>
    <mergeCell ref="TWS632:TWS635"/>
    <mergeCell ref="TWT632:TWT635"/>
    <mergeCell ref="TWU632:TWU635"/>
    <mergeCell ref="TWV632:TWV635"/>
    <mergeCell ref="TWW632:TWW635"/>
    <mergeCell ref="TWX632:TWX635"/>
    <mergeCell ref="TWY632:TWY635"/>
    <mergeCell ref="TWZ632:TWZ635"/>
    <mergeCell ref="TXA632:TXA635"/>
    <mergeCell ref="TXB632:TXB635"/>
    <mergeCell ref="TXC632:TXC635"/>
    <mergeCell ref="TXD632:TXD635"/>
    <mergeCell ref="TUQ632:TUQ635"/>
    <mergeCell ref="TUR632:TUR635"/>
    <mergeCell ref="TUS632:TUS635"/>
    <mergeCell ref="TUT632:TUT635"/>
    <mergeCell ref="TUU632:TUU635"/>
    <mergeCell ref="TUV632:TUV635"/>
    <mergeCell ref="TUW632:TUW635"/>
    <mergeCell ref="TUX632:TUX635"/>
    <mergeCell ref="TUY632:TUY635"/>
    <mergeCell ref="TUZ632:TUZ635"/>
    <mergeCell ref="TVA632:TVA635"/>
    <mergeCell ref="TVB632:TVB635"/>
    <mergeCell ref="TVC632:TVC635"/>
    <mergeCell ref="TVD632:TVD635"/>
    <mergeCell ref="TVE632:TVE635"/>
    <mergeCell ref="TVF632:TVF635"/>
    <mergeCell ref="TVG632:TVG635"/>
    <mergeCell ref="TVH632:TVH635"/>
    <mergeCell ref="TVI632:TVI635"/>
    <mergeCell ref="TVJ632:TVJ635"/>
    <mergeCell ref="TVK632:TVK635"/>
    <mergeCell ref="TVL632:TVL635"/>
    <mergeCell ref="TVM632:TVM635"/>
    <mergeCell ref="TVN632:TVN635"/>
    <mergeCell ref="TVO632:TVO635"/>
    <mergeCell ref="TVP632:TVP635"/>
    <mergeCell ref="TVQ632:TVQ635"/>
    <mergeCell ref="TVR632:TVR635"/>
    <mergeCell ref="TVS632:TVS635"/>
    <mergeCell ref="TVT632:TVT635"/>
    <mergeCell ref="TVU632:TVU635"/>
    <mergeCell ref="TVV632:TVV635"/>
    <mergeCell ref="TVW632:TVW635"/>
    <mergeCell ref="TTJ632:TTJ635"/>
    <mergeCell ref="TTK632:TTK635"/>
    <mergeCell ref="TTL632:TTL635"/>
    <mergeCell ref="TTM632:TTM635"/>
    <mergeCell ref="TTN632:TTN635"/>
    <mergeCell ref="TTO632:TTO635"/>
    <mergeCell ref="TTP632:TTP635"/>
    <mergeCell ref="TTQ632:TTQ635"/>
    <mergeCell ref="TTR632:TTR635"/>
    <mergeCell ref="TTS632:TTS635"/>
    <mergeCell ref="TTT632:TTT635"/>
    <mergeCell ref="TTU632:TTU635"/>
    <mergeCell ref="TTV632:TTV635"/>
    <mergeCell ref="TTW632:TTW635"/>
    <mergeCell ref="TTX632:TTX635"/>
    <mergeCell ref="TTY632:TTY635"/>
    <mergeCell ref="TTZ632:TTZ635"/>
    <mergeCell ref="TUA632:TUA635"/>
    <mergeCell ref="TUB632:TUB635"/>
    <mergeCell ref="TUC632:TUC635"/>
    <mergeCell ref="TUD632:TUD635"/>
    <mergeCell ref="TUE632:TUE635"/>
    <mergeCell ref="TUF632:TUF635"/>
    <mergeCell ref="TUG632:TUG635"/>
    <mergeCell ref="TUH632:TUH635"/>
    <mergeCell ref="TUI632:TUI635"/>
    <mergeCell ref="TUJ632:TUJ635"/>
    <mergeCell ref="TUK632:TUK635"/>
    <mergeCell ref="TUL632:TUL635"/>
    <mergeCell ref="TUM632:TUM635"/>
    <mergeCell ref="TUN632:TUN635"/>
    <mergeCell ref="TUO632:TUO635"/>
    <mergeCell ref="TUP632:TUP635"/>
    <mergeCell ref="TSC632:TSC635"/>
    <mergeCell ref="TSD632:TSD635"/>
    <mergeCell ref="TSE632:TSE635"/>
    <mergeCell ref="TSF632:TSF635"/>
    <mergeCell ref="TSG632:TSG635"/>
    <mergeCell ref="TSH632:TSH635"/>
    <mergeCell ref="TSI632:TSI635"/>
    <mergeCell ref="TSJ632:TSJ635"/>
    <mergeCell ref="TSK632:TSK635"/>
    <mergeCell ref="TSL632:TSL635"/>
    <mergeCell ref="TSM632:TSM635"/>
    <mergeCell ref="TSN632:TSN635"/>
    <mergeCell ref="TSO632:TSO635"/>
    <mergeCell ref="TSP632:TSP635"/>
    <mergeCell ref="TSQ632:TSQ635"/>
    <mergeCell ref="TSR632:TSR635"/>
    <mergeCell ref="TSS632:TSS635"/>
    <mergeCell ref="TST632:TST635"/>
    <mergeCell ref="TSU632:TSU635"/>
    <mergeCell ref="TSV632:TSV635"/>
    <mergeCell ref="TSW632:TSW635"/>
    <mergeCell ref="TSX632:TSX635"/>
    <mergeCell ref="TSY632:TSY635"/>
    <mergeCell ref="TSZ632:TSZ635"/>
    <mergeCell ref="TTA632:TTA635"/>
    <mergeCell ref="TTB632:TTB635"/>
    <mergeCell ref="TTC632:TTC635"/>
    <mergeCell ref="TTD632:TTD635"/>
    <mergeCell ref="TTE632:TTE635"/>
    <mergeCell ref="TTF632:TTF635"/>
    <mergeCell ref="TTG632:TTG635"/>
    <mergeCell ref="TTH632:TTH635"/>
    <mergeCell ref="TTI632:TTI635"/>
    <mergeCell ref="TQV632:TQV635"/>
    <mergeCell ref="TQW632:TQW635"/>
    <mergeCell ref="TQX632:TQX635"/>
    <mergeCell ref="TQY632:TQY635"/>
    <mergeCell ref="TQZ632:TQZ635"/>
    <mergeCell ref="TRA632:TRA635"/>
    <mergeCell ref="TRB632:TRB635"/>
    <mergeCell ref="TRC632:TRC635"/>
    <mergeCell ref="TRD632:TRD635"/>
    <mergeCell ref="TRE632:TRE635"/>
    <mergeCell ref="TRF632:TRF635"/>
    <mergeCell ref="TRG632:TRG635"/>
    <mergeCell ref="TRH632:TRH635"/>
    <mergeCell ref="TRI632:TRI635"/>
    <mergeCell ref="TRJ632:TRJ635"/>
    <mergeCell ref="TRK632:TRK635"/>
    <mergeCell ref="TRL632:TRL635"/>
    <mergeCell ref="TRM632:TRM635"/>
    <mergeCell ref="TRN632:TRN635"/>
    <mergeCell ref="TRO632:TRO635"/>
    <mergeCell ref="TRP632:TRP635"/>
    <mergeCell ref="TRQ632:TRQ635"/>
    <mergeCell ref="TRR632:TRR635"/>
    <mergeCell ref="TRS632:TRS635"/>
    <mergeCell ref="TRT632:TRT635"/>
    <mergeCell ref="TRU632:TRU635"/>
    <mergeCell ref="TRV632:TRV635"/>
    <mergeCell ref="TRW632:TRW635"/>
    <mergeCell ref="TRX632:TRX635"/>
    <mergeCell ref="TRY632:TRY635"/>
    <mergeCell ref="TRZ632:TRZ635"/>
    <mergeCell ref="TSA632:TSA635"/>
    <mergeCell ref="TSB632:TSB635"/>
    <mergeCell ref="TPO632:TPO635"/>
    <mergeCell ref="TPP632:TPP635"/>
    <mergeCell ref="TPQ632:TPQ635"/>
    <mergeCell ref="TPR632:TPR635"/>
    <mergeCell ref="TPS632:TPS635"/>
    <mergeCell ref="TPT632:TPT635"/>
    <mergeCell ref="TPU632:TPU635"/>
    <mergeCell ref="TPV632:TPV635"/>
    <mergeCell ref="TPW632:TPW635"/>
    <mergeCell ref="TPX632:TPX635"/>
    <mergeCell ref="TPY632:TPY635"/>
    <mergeCell ref="TPZ632:TPZ635"/>
    <mergeCell ref="TQA632:TQA635"/>
    <mergeCell ref="TQB632:TQB635"/>
    <mergeCell ref="TQC632:TQC635"/>
    <mergeCell ref="TQD632:TQD635"/>
    <mergeCell ref="TQE632:TQE635"/>
    <mergeCell ref="TQF632:TQF635"/>
    <mergeCell ref="TQG632:TQG635"/>
    <mergeCell ref="TQH632:TQH635"/>
    <mergeCell ref="TQI632:TQI635"/>
    <mergeCell ref="TQJ632:TQJ635"/>
    <mergeCell ref="TQK632:TQK635"/>
    <mergeCell ref="TQL632:TQL635"/>
    <mergeCell ref="TQM632:TQM635"/>
    <mergeCell ref="TQN632:TQN635"/>
    <mergeCell ref="TQO632:TQO635"/>
    <mergeCell ref="TQP632:TQP635"/>
    <mergeCell ref="TQQ632:TQQ635"/>
    <mergeCell ref="TQR632:TQR635"/>
    <mergeCell ref="TQS632:TQS635"/>
    <mergeCell ref="TQT632:TQT635"/>
    <mergeCell ref="TQU632:TQU635"/>
    <mergeCell ref="TOH632:TOH635"/>
    <mergeCell ref="TOI632:TOI635"/>
    <mergeCell ref="TOJ632:TOJ635"/>
    <mergeCell ref="TOK632:TOK635"/>
    <mergeCell ref="TOL632:TOL635"/>
    <mergeCell ref="TOM632:TOM635"/>
    <mergeCell ref="TON632:TON635"/>
    <mergeCell ref="TOO632:TOO635"/>
    <mergeCell ref="TOP632:TOP635"/>
    <mergeCell ref="TOQ632:TOQ635"/>
    <mergeCell ref="TOR632:TOR635"/>
    <mergeCell ref="TOS632:TOS635"/>
    <mergeCell ref="TOT632:TOT635"/>
    <mergeCell ref="TOU632:TOU635"/>
    <mergeCell ref="TOV632:TOV635"/>
    <mergeCell ref="TOW632:TOW635"/>
    <mergeCell ref="TOX632:TOX635"/>
    <mergeCell ref="TOY632:TOY635"/>
    <mergeCell ref="TOZ632:TOZ635"/>
    <mergeCell ref="TPA632:TPA635"/>
    <mergeCell ref="TPB632:TPB635"/>
    <mergeCell ref="TPC632:TPC635"/>
    <mergeCell ref="TPD632:TPD635"/>
    <mergeCell ref="TPE632:TPE635"/>
    <mergeCell ref="TPF632:TPF635"/>
    <mergeCell ref="TPG632:TPG635"/>
    <mergeCell ref="TPH632:TPH635"/>
    <mergeCell ref="TPI632:TPI635"/>
    <mergeCell ref="TPJ632:TPJ635"/>
    <mergeCell ref="TPK632:TPK635"/>
    <mergeCell ref="TPL632:TPL635"/>
    <mergeCell ref="TPM632:TPM635"/>
    <mergeCell ref="TPN632:TPN635"/>
    <mergeCell ref="TNA632:TNA635"/>
    <mergeCell ref="TNB632:TNB635"/>
    <mergeCell ref="TNC632:TNC635"/>
    <mergeCell ref="TND632:TND635"/>
    <mergeCell ref="TNE632:TNE635"/>
    <mergeCell ref="TNF632:TNF635"/>
    <mergeCell ref="TNG632:TNG635"/>
    <mergeCell ref="TNH632:TNH635"/>
    <mergeCell ref="TNI632:TNI635"/>
    <mergeCell ref="TNJ632:TNJ635"/>
    <mergeCell ref="TNK632:TNK635"/>
    <mergeCell ref="TNL632:TNL635"/>
    <mergeCell ref="TNM632:TNM635"/>
    <mergeCell ref="TNN632:TNN635"/>
    <mergeCell ref="TNO632:TNO635"/>
    <mergeCell ref="TNP632:TNP635"/>
    <mergeCell ref="TNQ632:TNQ635"/>
    <mergeCell ref="TNR632:TNR635"/>
    <mergeCell ref="TNS632:TNS635"/>
    <mergeCell ref="TNT632:TNT635"/>
    <mergeCell ref="TNU632:TNU635"/>
    <mergeCell ref="TNV632:TNV635"/>
    <mergeCell ref="TNW632:TNW635"/>
    <mergeCell ref="TNX632:TNX635"/>
    <mergeCell ref="TNY632:TNY635"/>
    <mergeCell ref="TNZ632:TNZ635"/>
    <mergeCell ref="TOA632:TOA635"/>
    <mergeCell ref="TOB632:TOB635"/>
    <mergeCell ref="TOC632:TOC635"/>
    <mergeCell ref="TOD632:TOD635"/>
    <mergeCell ref="TOE632:TOE635"/>
    <mergeCell ref="TOF632:TOF635"/>
    <mergeCell ref="TOG632:TOG635"/>
    <mergeCell ref="TLT632:TLT635"/>
    <mergeCell ref="TLU632:TLU635"/>
    <mergeCell ref="TLV632:TLV635"/>
    <mergeCell ref="TLW632:TLW635"/>
    <mergeCell ref="TLX632:TLX635"/>
    <mergeCell ref="TLY632:TLY635"/>
    <mergeCell ref="TLZ632:TLZ635"/>
    <mergeCell ref="TMA632:TMA635"/>
    <mergeCell ref="TMB632:TMB635"/>
    <mergeCell ref="TMC632:TMC635"/>
    <mergeCell ref="TMD632:TMD635"/>
    <mergeCell ref="TME632:TME635"/>
    <mergeCell ref="TMF632:TMF635"/>
    <mergeCell ref="TMG632:TMG635"/>
    <mergeCell ref="TMH632:TMH635"/>
    <mergeCell ref="TMI632:TMI635"/>
    <mergeCell ref="TMJ632:TMJ635"/>
    <mergeCell ref="TMK632:TMK635"/>
    <mergeCell ref="TML632:TML635"/>
    <mergeCell ref="TMM632:TMM635"/>
    <mergeCell ref="TMN632:TMN635"/>
    <mergeCell ref="TMO632:TMO635"/>
    <mergeCell ref="TMP632:TMP635"/>
    <mergeCell ref="TMQ632:TMQ635"/>
    <mergeCell ref="TMR632:TMR635"/>
    <mergeCell ref="TMS632:TMS635"/>
    <mergeCell ref="TMT632:TMT635"/>
    <mergeCell ref="TMU632:TMU635"/>
    <mergeCell ref="TMV632:TMV635"/>
    <mergeCell ref="TMW632:TMW635"/>
    <mergeCell ref="TMX632:TMX635"/>
    <mergeCell ref="TMY632:TMY635"/>
    <mergeCell ref="TMZ632:TMZ635"/>
    <mergeCell ref="TKM632:TKM635"/>
    <mergeCell ref="TKN632:TKN635"/>
    <mergeCell ref="TKO632:TKO635"/>
    <mergeCell ref="TKP632:TKP635"/>
    <mergeCell ref="TKQ632:TKQ635"/>
    <mergeCell ref="TKR632:TKR635"/>
    <mergeCell ref="TKS632:TKS635"/>
    <mergeCell ref="TKT632:TKT635"/>
    <mergeCell ref="TKU632:TKU635"/>
    <mergeCell ref="TKV632:TKV635"/>
    <mergeCell ref="TKW632:TKW635"/>
    <mergeCell ref="TKX632:TKX635"/>
    <mergeCell ref="TKY632:TKY635"/>
    <mergeCell ref="TKZ632:TKZ635"/>
    <mergeCell ref="TLA632:TLA635"/>
    <mergeCell ref="TLB632:TLB635"/>
    <mergeCell ref="TLC632:TLC635"/>
    <mergeCell ref="TLD632:TLD635"/>
    <mergeCell ref="TLE632:TLE635"/>
    <mergeCell ref="TLF632:TLF635"/>
    <mergeCell ref="TLG632:TLG635"/>
    <mergeCell ref="TLH632:TLH635"/>
    <mergeCell ref="TLI632:TLI635"/>
    <mergeCell ref="TLJ632:TLJ635"/>
    <mergeCell ref="TLK632:TLK635"/>
    <mergeCell ref="TLL632:TLL635"/>
    <mergeCell ref="TLM632:TLM635"/>
    <mergeCell ref="TLN632:TLN635"/>
    <mergeCell ref="TLO632:TLO635"/>
    <mergeCell ref="TLP632:TLP635"/>
    <mergeCell ref="TLQ632:TLQ635"/>
    <mergeCell ref="TLR632:TLR635"/>
    <mergeCell ref="TLS632:TLS635"/>
    <mergeCell ref="TJF632:TJF635"/>
    <mergeCell ref="TJG632:TJG635"/>
    <mergeCell ref="TJH632:TJH635"/>
    <mergeCell ref="TJI632:TJI635"/>
    <mergeCell ref="TJJ632:TJJ635"/>
    <mergeCell ref="TJK632:TJK635"/>
    <mergeCell ref="TJL632:TJL635"/>
    <mergeCell ref="TJM632:TJM635"/>
    <mergeCell ref="TJN632:TJN635"/>
    <mergeCell ref="TJO632:TJO635"/>
    <mergeCell ref="TJP632:TJP635"/>
    <mergeCell ref="TJQ632:TJQ635"/>
    <mergeCell ref="TJR632:TJR635"/>
    <mergeCell ref="TJS632:TJS635"/>
    <mergeCell ref="TJT632:TJT635"/>
    <mergeCell ref="TJU632:TJU635"/>
    <mergeCell ref="TJV632:TJV635"/>
    <mergeCell ref="TJW632:TJW635"/>
    <mergeCell ref="TJX632:TJX635"/>
    <mergeCell ref="TJY632:TJY635"/>
    <mergeCell ref="TJZ632:TJZ635"/>
    <mergeCell ref="TKA632:TKA635"/>
    <mergeCell ref="TKB632:TKB635"/>
    <mergeCell ref="TKC632:TKC635"/>
    <mergeCell ref="TKD632:TKD635"/>
    <mergeCell ref="TKE632:TKE635"/>
    <mergeCell ref="TKF632:TKF635"/>
    <mergeCell ref="TKG632:TKG635"/>
    <mergeCell ref="TKH632:TKH635"/>
    <mergeCell ref="TKI632:TKI635"/>
    <mergeCell ref="TKJ632:TKJ635"/>
    <mergeCell ref="TKK632:TKK635"/>
    <mergeCell ref="TKL632:TKL635"/>
    <mergeCell ref="THY632:THY635"/>
    <mergeCell ref="THZ632:THZ635"/>
    <mergeCell ref="TIA632:TIA635"/>
    <mergeCell ref="TIB632:TIB635"/>
    <mergeCell ref="TIC632:TIC635"/>
    <mergeCell ref="TID632:TID635"/>
    <mergeCell ref="TIE632:TIE635"/>
    <mergeCell ref="TIF632:TIF635"/>
    <mergeCell ref="TIG632:TIG635"/>
    <mergeCell ref="TIH632:TIH635"/>
    <mergeCell ref="TII632:TII635"/>
    <mergeCell ref="TIJ632:TIJ635"/>
    <mergeCell ref="TIK632:TIK635"/>
    <mergeCell ref="TIL632:TIL635"/>
    <mergeCell ref="TIM632:TIM635"/>
    <mergeCell ref="TIN632:TIN635"/>
    <mergeCell ref="TIO632:TIO635"/>
    <mergeCell ref="TIP632:TIP635"/>
    <mergeCell ref="TIQ632:TIQ635"/>
    <mergeCell ref="TIR632:TIR635"/>
    <mergeCell ref="TIS632:TIS635"/>
    <mergeCell ref="TIT632:TIT635"/>
    <mergeCell ref="TIU632:TIU635"/>
    <mergeCell ref="TIV632:TIV635"/>
    <mergeCell ref="TIW632:TIW635"/>
    <mergeCell ref="TIX632:TIX635"/>
    <mergeCell ref="TIY632:TIY635"/>
    <mergeCell ref="TIZ632:TIZ635"/>
    <mergeCell ref="TJA632:TJA635"/>
    <mergeCell ref="TJB632:TJB635"/>
    <mergeCell ref="TJC632:TJC635"/>
    <mergeCell ref="TJD632:TJD635"/>
    <mergeCell ref="TJE632:TJE635"/>
    <mergeCell ref="TGR632:TGR635"/>
    <mergeCell ref="TGS632:TGS635"/>
    <mergeCell ref="TGT632:TGT635"/>
    <mergeCell ref="TGU632:TGU635"/>
    <mergeCell ref="TGV632:TGV635"/>
    <mergeCell ref="TGW632:TGW635"/>
    <mergeCell ref="TGX632:TGX635"/>
    <mergeCell ref="TGY632:TGY635"/>
    <mergeCell ref="TGZ632:TGZ635"/>
    <mergeCell ref="THA632:THA635"/>
    <mergeCell ref="THB632:THB635"/>
    <mergeCell ref="THC632:THC635"/>
    <mergeCell ref="THD632:THD635"/>
    <mergeCell ref="THE632:THE635"/>
    <mergeCell ref="THF632:THF635"/>
    <mergeCell ref="THG632:THG635"/>
    <mergeCell ref="THH632:THH635"/>
    <mergeCell ref="THI632:THI635"/>
    <mergeCell ref="THJ632:THJ635"/>
    <mergeCell ref="THK632:THK635"/>
    <mergeCell ref="THL632:THL635"/>
    <mergeCell ref="THM632:THM635"/>
    <mergeCell ref="THN632:THN635"/>
    <mergeCell ref="THO632:THO635"/>
    <mergeCell ref="THP632:THP635"/>
    <mergeCell ref="THQ632:THQ635"/>
    <mergeCell ref="THR632:THR635"/>
    <mergeCell ref="THS632:THS635"/>
    <mergeCell ref="THT632:THT635"/>
    <mergeCell ref="THU632:THU635"/>
    <mergeCell ref="THV632:THV635"/>
    <mergeCell ref="THW632:THW635"/>
    <mergeCell ref="THX632:THX635"/>
    <mergeCell ref="TFK632:TFK635"/>
    <mergeCell ref="TFL632:TFL635"/>
    <mergeCell ref="TFM632:TFM635"/>
    <mergeCell ref="TFN632:TFN635"/>
    <mergeCell ref="TFO632:TFO635"/>
    <mergeCell ref="TFP632:TFP635"/>
    <mergeCell ref="TFQ632:TFQ635"/>
    <mergeCell ref="TFR632:TFR635"/>
    <mergeCell ref="TFS632:TFS635"/>
    <mergeCell ref="TFT632:TFT635"/>
    <mergeCell ref="TFU632:TFU635"/>
    <mergeCell ref="TFV632:TFV635"/>
    <mergeCell ref="TFW632:TFW635"/>
    <mergeCell ref="TFX632:TFX635"/>
    <mergeCell ref="TFY632:TFY635"/>
    <mergeCell ref="TFZ632:TFZ635"/>
    <mergeCell ref="TGA632:TGA635"/>
    <mergeCell ref="TGB632:TGB635"/>
    <mergeCell ref="TGC632:TGC635"/>
    <mergeCell ref="TGD632:TGD635"/>
    <mergeCell ref="TGE632:TGE635"/>
    <mergeCell ref="TGF632:TGF635"/>
    <mergeCell ref="TGG632:TGG635"/>
    <mergeCell ref="TGH632:TGH635"/>
    <mergeCell ref="TGI632:TGI635"/>
    <mergeCell ref="TGJ632:TGJ635"/>
    <mergeCell ref="TGK632:TGK635"/>
    <mergeCell ref="TGL632:TGL635"/>
    <mergeCell ref="TGM632:TGM635"/>
    <mergeCell ref="TGN632:TGN635"/>
    <mergeCell ref="TGO632:TGO635"/>
    <mergeCell ref="TGP632:TGP635"/>
    <mergeCell ref="TGQ632:TGQ635"/>
    <mergeCell ref="TED632:TED635"/>
    <mergeCell ref="TEE632:TEE635"/>
    <mergeCell ref="TEF632:TEF635"/>
    <mergeCell ref="TEG632:TEG635"/>
    <mergeCell ref="TEH632:TEH635"/>
    <mergeCell ref="TEI632:TEI635"/>
    <mergeCell ref="TEJ632:TEJ635"/>
    <mergeCell ref="TEK632:TEK635"/>
    <mergeCell ref="TEL632:TEL635"/>
    <mergeCell ref="TEM632:TEM635"/>
    <mergeCell ref="TEN632:TEN635"/>
    <mergeCell ref="TEO632:TEO635"/>
    <mergeCell ref="TEP632:TEP635"/>
    <mergeCell ref="TEQ632:TEQ635"/>
    <mergeCell ref="TER632:TER635"/>
    <mergeCell ref="TES632:TES635"/>
    <mergeCell ref="TET632:TET635"/>
    <mergeCell ref="TEU632:TEU635"/>
    <mergeCell ref="TEV632:TEV635"/>
    <mergeCell ref="TEW632:TEW635"/>
    <mergeCell ref="TEX632:TEX635"/>
    <mergeCell ref="TEY632:TEY635"/>
    <mergeCell ref="TEZ632:TEZ635"/>
    <mergeCell ref="TFA632:TFA635"/>
    <mergeCell ref="TFB632:TFB635"/>
    <mergeCell ref="TFC632:TFC635"/>
    <mergeCell ref="TFD632:TFD635"/>
    <mergeCell ref="TFE632:TFE635"/>
    <mergeCell ref="TFF632:TFF635"/>
    <mergeCell ref="TFG632:TFG635"/>
    <mergeCell ref="TFH632:TFH635"/>
    <mergeCell ref="TFI632:TFI635"/>
    <mergeCell ref="TFJ632:TFJ635"/>
    <mergeCell ref="TCW632:TCW635"/>
    <mergeCell ref="TCX632:TCX635"/>
    <mergeCell ref="TCY632:TCY635"/>
    <mergeCell ref="TCZ632:TCZ635"/>
    <mergeCell ref="TDA632:TDA635"/>
    <mergeCell ref="TDB632:TDB635"/>
    <mergeCell ref="TDC632:TDC635"/>
    <mergeCell ref="TDD632:TDD635"/>
    <mergeCell ref="TDE632:TDE635"/>
    <mergeCell ref="TDF632:TDF635"/>
    <mergeCell ref="TDG632:TDG635"/>
    <mergeCell ref="TDH632:TDH635"/>
    <mergeCell ref="TDI632:TDI635"/>
    <mergeCell ref="TDJ632:TDJ635"/>
    <mergeCell ref="TDK632:TDK635"/>
    <mergeCell ref="TDL632:TDL635"/>
    <mergeCell ref="TDM632:TDM635"/>
    <mergeCell ref="TDN632:TDN635"/>
    <mergeCell ref="TDO632:TDO635"/>
    <mergeCell ref="TDP632:TDP635"/>
    <mergeCell ref="TDQ632:TDQ635"/>
    <mergeCell ref="TDR632:TDR635"/>
    <mergeCell ref="TDS632:TDS635"/>
    <mergeCell ref="TDT632:TDT635"/>
    <mergeCell ref="TDU632:TDU635"/>
    <mergeCell ref="TDV632:TDV635"/>
    <mergeCell ref="TDW632:TDW635"/>
    <mergeCell ref="TDX632:TDX635"/>
    <mergeCell ref="TDY632:TDY635"/>
    <mergeCell ref="TDZ632:TDZ635"/>
    <mergeCell ref="TEA632:TEA635"/>
    <mergeCell ref="TEB632:TEB635"/>
    <mergeCell ref="TEC632:TEC635"/>
    <mergeCell ref="TBP632:TBP635"/>
    <mergeCell ref="TBQ632:TBQ635"/>
    <mergeCell ref="TBR632:TBR635"/>
    <mergeCell ref="TBS632:TBS635"/>
    <mergeCell ref="TBT632:TBT635"/>
    <mergeCell ref="TBU632:TBU635"/>
    <mergeCell ref="TBV632:TBV635"/>
    <mergeCell ref="TBW632:TBW635"/>
    <mergeCell ref="TBX632:TBX635"/>
    <mergeCell ref="TBY632:TBY635"/>
    <mergeCell ref="TBZ632:TBZ635"/>
    <mergeCell ref="TCA632:TCA635"/>
    <mergeCell ref="TCB632:TCB635"/>
    <mergeCell ref="TCC632:TCC635"/>
    <mergeCell ref="TCD632:TCD635"/>
    <mergeCell ref="TCE632:TCE635"/>
    <mergeCell ref="TCF632:TCF635"/>
    <mergeCell ref="TCG632:TCG635"/>
    <mergeCell ref="TCH632:TCH635"/>
    <mergeCell ref="TCI632:TCI635"/>
    <mergeCell ref="TCJ632:TCJ635"/>
    <mergeCell ref="TCK632:TCK635"/>
    <mergeCell ref="TCL632:TCL635"/>
    <mergeCell ref="TCM632:TCM635"/>
    <mergeCell ref="TCN632:TCN635"/>
    <mergeCell ref="TCO632:TCO635"/>
    <mergeCell ref="TCP632:TCP635"/>
    <mergeCell ref="TCQ632:TCQ635"/>
    <mergeCell ref="TCR632:TCR635"/>
    <mergeCell ref="TCS632:TCS635"/>
    <mergeCell ref="TCT632:TCT635"/>
    <mergeCell ref="TCU632:TCU635"/>
    <mergeCell ref="TCV632:TCV635"/>
    <mergeCell ref="TAI632:TAI635"/>
    <mergeCell ref="TAJ632:TAJ635"/>
    <mergeCell ref="TAK632:TAK635"/>
    <mergeCell ref="TAL632:TAL635"/>
    <mergeCell ref="TAM632:TAM635"/>
    <mergeCell ref="TAN632:TAN635"/>
    <mergeCell ref="TAO632:TAO635"/>
    <mergeCell ref="TAP632:TAP635"/>
    <mergeCell ref="TAQ632:TAQ635"/>
    <mergeCell ref="TAR632:TAR635"/>
    <mergeCell ref="TAS632:TAS635"/>
    <mergeCell ref="TAT632:TAT635"/>
    <mergeCell ref="TAU632:TAU635"/>
    <mergeCell ref="TAV632:TAV635"/>
    <mergeCell ref="TAW632:TAW635"/>
    <mergeCell ref="TAX632:TAX635"/>
    <mergeCell ref="TAY632:TAY635"/>
    <mergeCell ref="TAZ632:TAZ635"/>
    <mergeCell ref="TBA632:TBA635"/>
    <mergeCell ref="TBB632:TBB635"/>
    <mergeCell ref="TBC632:TBC635"/>
    <mergeCell ref="TBD632:TBD635"/>
    <mergeCell ref="TBE632:TBE635"/>
    <mergeCell ref="TBF632:TBF635"/>
    <mergeCell ref="TBG632:TBG635"/>
    <mergeCell ref="TBH632:TBH635"/>
    <mergeCell ref="TBI632:TBI635"/>
    <mergeCell ref="TBJ632:TBJ635"/>
    <mergeCell ref="TBK632:TBK635"/>
    <mergeCell ref="TBL632:TBL635"/>
    <mergeCell ref="TBM632:TBM635"/>
    <mergeCell ref="TBN632:TBN635"/>
    <mergeCell ref="TBO632:TBO635"/>
    <mergeCell ref="SZB632:SZB635"/>
    <mergeCell ref="SZC632:SZC635"/>
    <mergeCell ref="SZD632:SZD635"/>
    <mergeCell ref="SZE632:SZE635"/>
    <mergeCell ref="SZF632:SZF635"/>
    <mergeCell ref="SZG632:SZG635"/>
    <mergeCell ref="SZH632:SZH635"/>
    <mergeCell ref="SZI632:SZI635"/>
    <mergeCell ref="SZJ632:SZJ635"/>
    <mergeCell ref="SZK632:SZK635"/>
    <mergeCell ref="SZL632:SZL635"/>
    <mergeCell ref="SZM632:SZM635"/>
    <mergeCell ref="SZN632:SZN635"/>
    <mergeCell ref="SZO632:SZO635"/>
    <mergeCell ref="SZP632:SZP635"/>
    <mergeCell ref="SZQ632:SZQ635"/>
    <mergeCell ref="SZR632:SZR635"/>
    <mergeCell ref="SZS632:SZS635"/>
    <mergeCell ref="SZT632:SZT635"/>
    <mergeCell ref="SZU632:SZU635"/>
    <mergeCell ref="SZV632:SZV635"/>
    <mergeCell ref="SZW632:SZW635"/>
    <mergeCell ref="SZX632:SZX635"/>
    <mergeCell ref="SZY632:SZY635"/>
    <mergeCell ref="SZZ632:SZZ635"/>
    <mergeCell ref="TAA632:TAA635"/>
    <mergeCell ref="TAB632:TAB635"/>
    <mergeCell ref="TAC632:TAC635"/>
    <mergeCell ref="TAD632:TAD635"/>
    <mergeCell ref="TAE632:TAE635"/>
    <mergeCell ref="TAF632:TAF635"/>
    <mergeCell ref="TAG632:TAG635"/>
    <mergeCell ref="TAH632:TAH635"/>
    <mergeCell ref="SXU632:SXU635"/>
    <mergeCell ref="SXV632:SXV635"/>
    <mergeCell ref="SXW632:SXW635"/>
    <mergeCell ref="SXX632:SXX635"/>
    <mergeCell ref="SXY632:SXY635"/>
    <mergeCell ref="SXZ632:SXZ635"/>
    <mergeCell ref="SYA632:SYA635"/>
    <mergeCell ref="SYB632:SYB635"/>
    <mergeCell ref="SYC632:SYC635"/>
    <mergeCell ref="SYD632:SYD635"/>
    <mergeCell ref="SYE632:SYE635"/>
    <mergeCell ref="SYF632:SYF635"/>
    <mergeCell ref="SYG632:SYG635"/>
    <mergeCell ref="SYH632:SYH635"/>
    <mergeCell ref="SYI632:SYI635"/>
    <mergeCell ref="SYJ632:SYJ635"/>
    <mergeCell ref="SYK632:SYK635"/>
    <mergeCell ref="SYL632:SYL635"/>
    <mergeCell ref="SYM632:SYM635"/>
    <mergeCell ref="SYN632:SYN635"/>
    <mergeCell ref="SYO632:SYO635"/>
    <mergeCell ref="SYP632:SYP635"/>
    <mergeCell ref="SYQ632:SYQ635"/>
    <mergeCell ref="SYR632:SYR635"/>
    <mergeCell ref="SYS632:SYS635"/>
    <mergeCell ref="SYT632:SYT635"/>
    <mergeCell ref="SYU632:SYU635"/>
    <mergeCell ref="SYV632:SYV635"/>
    <mergeCell ref="SYW632:SYW635"/>
    <mergeCell ref="SYX632:SYX635"/>
    <mergeCell ref="SYY632:SYY635"/>
    <mergeCell ref="SYZ632:SYZ635"/>
    <mergeCell ref="SZA632:SZA635"/>
    <mergeCell ref="SWN632:SWN635"/>
    <mergeCell ref="SWO632:SWO635"/>
    <mergeCell ref="SWP632:SWP635"/>
    <mergeCell ref="SWQ632:SWQ635"/>
    <mergeCell ref="SWR632:SWR635"/>
    <mergeCell ref="SWS632:SWS635"/>
    <mergeCell ref="SWT632:SWT635"/>
    <mergeCell ref="SWU632:SWU635"/>
    <mergeCell ref="SWV632:SWV635"/>
    <mergeCell ref="SWW632:SWW635"/>
    <mergeCell ref="SWX632:SWX635"/>
    <mergeCell ref="SWY632:SWY635"/>
    <mergeCell ref="SWZ632:SWZ635"/>
    <mergeCell ref="SXA632:SXA635"/>
    <mergeCell ref="SXB632:SXB635"/>
    <mergeCell ref="SXC632:SXC635"/>
    <mergeCell ref="SXD632:SXD635"/>
    <mergeCell ref="SXE632:SXE635"/>
    <mergeCell ref="SXF632:SXF635"/>
    <mergeCell ref="SXG632:SXG635"/>
    <mergeCell ref="SXH632:SXH635"/>
    <mergeCell ref="SXI632:SXI635"/>
    <mergeCell ref="SXJ632:SXJ635"/>
    <mergeCell ref="SXK632:SXK635"/>
    <mergeCell ref="SXL632:SXL635"/>
    <mergeCell ref="SXM632:SXM635"/>
    <mergeCell ref="SXN632:SXN635"/>
    <mergeCell ref="SXO632:SXO635"/>
    <mergeCell ref="SXP632:SXP635"/>
    <mergeCell ref="SXQ632:SXQ635"/>
    <mergeCell ref="SXR632:SXR635"/>
    <mergeCell ref="SXS632:SXS635"/>
    <mergeCell ref="SXT632:SXT635"/>
    <mergeCell ref="SVG632:SVG635"/>
    <mergeCell ref="SVH632:SVH635"/>
    <mergeCell ref="SVI632:SVI635"/>
    <mergeCell ref="SVJ632:SVJ635"/>
    <mergeCell ref="SVK632:SVK635"/>
    <mergeCell ref="SVL632:SVL635"/>
    <mergeCell ref="SVM632:SVM635"/>
    <mergeCell ref="SVN632:SVN635"/>
    <mergeCell ref="SVO632:SVO635"/>
    <mergeCell ref="SVP632:SVP635"/>
    <mergeCell ref="SVQ632:SVQ635"/>
    <mergeCell ref="SVR632:SVR635"/>
    <mergeCell ref="SVS632:SVS635"/>
    <mergeCell ref="SVT632:SVT635"/>
    <mergeCell ref="SVU632:SVU635"/>
    <mergeCell ref="SVV632:SVV635"/>
    <mergeCell ref="SVW632:SVW635"/>
    <mergeCell ref="SVX632:SVX635"/>
    <mergeCell ref="SVY632:SVY635"/>
    <mergeCell ref="SVZ632:SVZ635"/>
    <mergeCell ref="SWA632:SWA635"/>
    <mergeCell ref="SWB632:SWB635"/>
    <mergeCell ref="SWC632:SWC635"/>
    <mergeCell ref="SWD632:SWD635"/>
    <mergeCell ref="SWE632:SWE635"/>
    <mergeCell ref="SWF632:SWF635"/>
    <mergeCell ref="SWG632:SWG635"/>
    <mergeCell ref="SWH632:SWH635"/>
    <mergeCell ref="SWI632:SWI635"/>
    <mergeCell ref="SWJ632:SWJ635"/>
    <mergeCell ref="SWK632:SWK635"/>
    <mergeCell ref="SWL632:SWL635"/>
    <mergeCell ref="SWM632:SWM635"/>
    <mergeCell ref="STZ632:STZ635"/>
    <mergeCell ref="SUA632:SUA635"/>
    <mergeCell ref="SUB632:SUB635"/>
    <mergeCell ref="SUC632:SUC635"/>
    <mergeCell ref="SUD632:SUD635"/>
    <mergeCell ref="SUE632:SUE635"/>
    <mergeCell ref="SUF632:SUF635"/>
    <mergeCell ref="SUG632:SUG635"/>
    <mergeCell ref="SUH632:SUH635"/>
    <mergeCell ref="SUI632:SUI635"/>
    <mergeCell ref="SUJ632:SUJ635"/>
    <mergeCell ref="SUK632:SUK635"/>
    <mergeCell ref="SUL632:SUL635"/>
    <mergeCell ref="SUM632:SUM635"/>
    <mergeCell ref="SUN632:SUN635"/>
    <mergeCell ref="SUO632:SUO635"/>
    <mergeCell ref="SUP632:SUP635"/>
    <mergeCell ref="SUQ632:SUQ635"/>
    <mergeCell ref="SUR632:SUR635"/>
    <mergeCell ref="SUS632:SUS635"/>
    <mergeCell ref="SUT632:SUT635"/>
    <mergeCell ref="SUU632:SUU635"/>
    <mergeCell ref="SUV632:SUV635"/>
    <mergeCell ref="SUW632:SUW635"/>
    <mergeCell ref="SUX632:SUX635"/>
    <mergeCell ref="SUY632:SUY635"/>
    <mergeCell ref="SUZ632:SUZ635"/>
    <mergeCell ref="SVA632:SVA635"/>
    <mergeCell ref="SVB632:SVB635"/>
    <mergeCell ref="SVC632:SVC635"/>
    <mergeCell ref="SVD632:SVD635"/>
    <mergeCell ref="SVE632:SVE635"/>
    <mergeCell ref="SVF632:SVF635"/>
    <mergeCell ref="SSS632:SSS635"/>
    <mergeCell ref="SST632:SST635"/>
    <mergeCell ref="SSU632:SSU635"/>
    <mergeCell ref="SSV632:SSV635"/>
    <mergeCell ref="SSW632:SSW635"/>
    <mergeCell ref="SSX632:SSX635"/>
    <mergeCell ref="SSY632:SSY635"/>
    <mergeCell ref="SSZ632:SSZ635"/>
    <mergeCell ref="STA632:STA635"/>
    <mergeCell ref="STB632:STB635"/>
    <mergeCell ref="STC632:STC635"/>
    <mergeCell ref="STD632:STD635"/>
    <mergeCell ref="STE632:STE635"/>
    <mergeCell ref="STF632:STF635"/>
    <mergeCell ref="STG632:STG635"/>
    <mergeCell ref="STH632:STH635"/>
    <mergeCell ref="STI632:STI635"/>
    <mergeCell ref="STJ632:STJ635"/>
    <mergeCell ref="STK632:STK635"/>
    <mergeCell ref="STL632:STL635"/>
    <mergeCell ref="STM632:STM635"/>
    <mergeCell ref="STN632:STN635"/>
    <mergeCell ref="STO632:STO635"/>
    <mergeCell ref="STP632:STP635"/>
    <mergeCell ref="STQ632:STQ635"/>
    <mergeCell ref="STR632:STR635"/>
    <mergeCell ref="STS632:STS635"/>
    <mergeCell ref="STT632:STT635"/>
    <mergeCell ref="STU632:STU635"/>
    <mergeCell ref="STV632:STV635"/>
    <mergeCell ref="STW632:STW635"/>
    <mergeCell ref="STX632:STX635"/>
    <mergeCell ref="STY632:STY635"/>
    <mergeCell ref="SRL632:SRL635"/>
    <mergeCell ref="SRM632:SRM635"/>
    <mergeCell ref="SRN632:SRN635"/>
    <mergeCell ref="SRO632:SRO635"/>
    <mergeCell ref="SRP632:SRP635"/>
    <mergeCell ref="SRQ632:SRQ635"/>
    <mergeCell ref="SRR632:SRR635"/>
    <mergeCell ref="SRS632:SRS635"/>
    <mergeCell ref="SRT632:SRT635"/>
    <mergeCell ref="SRU632:SRU635"/>
    <mergeCell ref="SRV632:SRV635"/>
    <mergeCell ref="SRW632:SRW635"/>
    <mergeCell ref="SRX632:SRX635"/>
    <mergeCell ref="SRY632:SRY635"/>
    <mergeCell ref="SRZ632:SRZ635"/>
    <mergeCell ref="SSA632:SSA635"/>
    <mergeCell ref="SSB632:SSB635"/>
    <mergeCell ref="SSC632:SSC635"/>
    <mergeCell ref="SSD632:SSD635"/>
    <mergeCell ref="SSE632:SSE635"/>
    <mergeCell ref="SSF632:SSF635"/>
    <mergeCell ref="SSG632:SSG635"/>
    <mergeCell ref="SSH632:SSH635"/>
    <mergeCell ref="SSI632:SSI635"/>
    <mergeCell ref="SSJ632:SSJ635"/>
    <mergeCell ref="SSK632:SSK635"/>
    <mergeCell ref="SSL632:SSL635"/>
    <mergeCell ref="SSM632:SSM635"/>
    <mergeCell ref="SSN632:SSN635"/>
    <mergeCell ref="SSO632:SSO635"/>
    <mergeCell ref="SSP632:SSP635"/>
    <mergeCell ref="SSQ632:SSQ635"/>
    <mergeCell ref="SSR632:SSR635"/>
    <mergeCell ref="SQE632:SQE635"/>
    <mergeCell ref="SQF632:SQF635"/>
    <mergeCell ref="SQG632:SQG635"/>
    <mergeCell ref="SQH632:SQH635"/>
    <mergeCell ref="SQI632:SQI635"/>
    <mergeCell ref="SQJ632:SQJ635"/>
    <mergeCell ref="SQK632:SQK635"/>
    <mergeCell ref="SQL632:SQL635"/>
    <mergeCell ref="SQM632:SQM635"/>
    <mergeCell ref="SQN632:SQN635"/>
    <mergeCell ref="SQO632:SQO635"/>
    <mergeCell ref="SQP632:SQP635"/>
    <mergeCell ref="SQQ632:SQQ635"/>
    <mergeCell ref="SQR632:SQR635"/>
    <mergeCell ref="SQS632:SQS635"/>
    <mergeCell ref="SQT632:SQT635"/>
    <mergeCell ref="SQU632:SQU635"/>
    <mergeCell ref="SQV632:SQV635"/>
    <mergeCell ref="SQW632:SQW635"/>
    <mergeCell ref="SQX632:SQX635"/>
    <mergeCell ref="SQY632:SQY635"/>
    <mergeCell ref="SQZ632:SQZ635"/>
    <mergeCell ref="SRA632:SRA635"/>
    <mergeCell ref="SRB632:SRB635"/>
    <mergeCell ref="SRC632:SRC635"/>
    <mergeCell ref="SRD632:SRD635"/>
    <mergeCell ref="SRE632:SRE635"/>
    <mergeCell ref="SRF632:SRF635"/>
    <mergeCell ref="SRG632:SRG635"/>
    <mergeCell ref="SRH632:SRH635"/>
    <mergeCell ref="SRI632:SRI635"/>
    <mergeCell ref="SRJ632:SRJ635"/>
    <mergeCell ref="SRK632:SRK635"/>
    <mergeCell ref="SOX632:SOX635"/>
    <mergeCell ref="SOY632:SOY635"/>
    <mergeCell ref="SOZ632:SOZ635"/>
    <mergeCell ref="SPA632:SPA635"/>
    <mergeCell ref="SPB632:SPB635"/>
    <mergeCell ref="SPC632:SPC635"/>
    <mergeCell ref="SPD632:SPD635"/>
    <mergeCell ref="SPE632:SPE635"/>
    <mergeCell ref="SPF632:SPF635"/>
    <mergeCell ref="SPG632:SPG635"/>
    <mergeCell ref="SPH632:SPH635"/>
    <mergeCell ref="SPI632:SPI635"/>
    <mergeCell ref="SPJ632:SPJ635"/>
    <mergeCell ref="SPK632:SPK635"/>
    <mergeCell ref="SPL632:SPL635"/>
    <mergeCell ref="SPM632:SPM635"/>
    <mergeCell ref="SPN632:SPN635"/>
    <mergeCell ref="SPO632:SPO635"/>
    <mergeCell ref="SPP632:SPP635"/>
    <mergeCell ref="SPQ632:SPQ635"/>
    <mergeCell ref="SPR632:SPR635"/>
    <mergeCell ref="SPS632:SPS635"/>
    <mergeCell ref="SPT632:SPT635"/>
    <mergeCell ref="SPU632:SPU635"/>
    <mergeCell ref="SPV632:SPV635"/>
    <mergeCell ref="SPW632:SPW635"/>
    <mergeCell ref="SPX632:SPX635"/>
    <mergeCell ref="SPY632:SPY635"/>
    <mergeCell ref="SPZ632:SPZ635"/>
    <mergeCell ref="SQA632:SQA635"/>
    <mergeCell ref="SQB632:SQB635"/>
    <mergeCell ref="SQC632:SQC635"/>
    <mergeCell ref="SQD632:SQD635"/>
    <mergeCell ref="SNQ632:SNQ635"/>
    <mergeCell ref="SNR632:SNR635"/>
    <mergeCell ref="SNS632:SNS635"/>
    <mergeCell ref="SNT632:SNT635"/>
    <mergeCell ref="SNU632:SNU635"/>
    <mergeCell ref="SNV632:SNV635"/>
    <mergeCell ref="SNW632:SNW635"/>
    <mergeCell ref="SNX632:SNX635"/>
    <mergeCell ref="SNY632:SNY635"/>
    <mergeCell ref="SNZ632:SNZ635"/>
    <mergeCell ref="SOA632:SOA635"/>
    <mergeCell ref="SOB632:SOB635"/>
    <mergeCell ref="SOC632:SOC635"/>
    <mergeCell ref="SOD632:SOD635"/>
    <mergeCell ref="SOE632:SOE635"/>
    <mergeCell ref="SOF632:SOF635"/>
    <mergeCell ref="SOG632:SOG635"/>
    <mergeCell ref="SOH632:SOH635"/>
    <mergeCell ref="SOI632:SOI635"/>
    <mergeCell ref="SOJ632:SOJ635"/>
    <mergeCell ref="SOK632:SOK635"/>
    <mergeCell ref="SOL632:SOL635"/>
    <mergeCell ref="SOM632:SOM635"/>
    <mergeCell ref="SON632:SON635"/>
    <mergeCell ref="SOO632:SOO635"/>
    <mergeCell ref="SOP632:SOP635"/>
    <mergeCell ref="SOQ632:SOQ635"/>
    <mergeCell ref="SOR632:SOR635"/>
    <mergeCell ref="SOS632:SOS635"/>
    <mergeCell ref="SOT632:SOT635"/>
    <mergeCell ref="SOU632:SOU635"/>
    <mergeCell ref="SOV632:SOV635"/>
    <mergeCell ref="SOW632:SOW635"/>
    <mergeCell ref="SMJ632:SMJ635"/>
    <mergeCell ref="SMK632:SMK635"/>
    <mergeCell ref="SML632:SML635"/>
    <mergeCell ref="SMM632:SMM635"/>
    <mergeCell ref="SMN632:SMN635"/>
    <mergeCell ref="SMO632:SMO635"/>
    <mergeCell ref="SMP632:SMP635"/>
    <mergeCell ref="SMQ632:SMQ635"/>
    <mergeCell ref="SMR632:SMR635"/>
    <mergeCell ref="SMS632:SMS635"/>
    <mergeCell ref="SMT632:SMT635"/>
    <mergeCell ref="SMU632:SMU635"/>
    <mergeCell ref="SMV632:SMV635"/>
    <mergeCell ref="SMW632:SMW635"/>
    <mergeCell ref="SMX632:SMX635"/>
    <mergeCell ref="SMY632:SMY635"/>
    <mergeCell ref="SMZ632:SMZ635"/>
    <mergeCell ref="SNA632:SNA635"/>
    <mergeCell ref="SNB632:SNB635"/>
    <mergeCell ref="SNC632:SNC635"/>
    <mergeCell ref="SND632:SND635"/>
    <mergeCell ref="SNE632:SNE635"/>
    <mergeCell ref="SNF632:SNF635"/>
    <mergeCell ref="SNG632:SNG635"/>
    <mergeCell ref="SNH632:SNH635"/>
    <mergeCell ref="SNI632:SNI635"/>
    <mergeCell ref="SNJ632:SNJ635"/>
    <mergeCell ref="SNK632:SNK635"/>
    <mergeCell ref="SNL632:SNL635"/>
    <mergeCell ref="SNM632:SNM635"/>
    <mergeCell ref="SNN632:SNN635"/>
    <mergeCell ref="SNO632:SNO635"/>
    <mergeCell ref="SNP632:SNP635"/>
    <mergeCell ref="SLC632:SLC635"/>
    <mergeCell ref="SLD632:SLD635"/>
    <mergeCell ref="SLE632:SLE635"/>
    <mergeCell ref="SLF632:SLF635"/>
    <mergeCell ref="SLG632:SLG635"/>
    <mergeCell ref="SLH632:SLH635"/>
    <mergeCell ref="SLI632:SLI635"/>
    <mergeCell ref="SLJ632:SLJ635"/>
    <mergeCell ref="SLK632:SLK635"/>
    <mergeCell ref="SLL632:SLL635"/>
    <mergeCell ref="SLM632:SLM635"/>
    <mergeCell ref="SLN632:SLN635"/>
    <mergeCell ref="SLO632:SLO635"/>
    <mergeCell ref="SLP632:SLP635"/>
    <mergeCell ref="SLQ632:SLQ635"/>
    <mergeCell ref="SLR632:SLR635"/>
    <mergeCell ref="SLS632:SLS635"/>
    <mergeCell ref="SLT632:SLT635"/>
    <mergeCell ref="SLU632:SLU635"/>
    <mergeCell ref="SLV632:SLV635"/>
    <mergeCell ref="SLW632:SLW635"/>
    <mergeCell ref="SLX632:SLX635"/>
    <mergeCell ref="SLY632:SLY635"/>
    <mergeCell ref="SLZ632:SLZ635"/>
    <mergeCell ref="SMA632:SMA635"/>
    <mergeCell ref="SMB632:SMB635"/>
    <mergeCell ref="SMC632:SMC635"/>
    <mergeCell ref="SMD632:SMD635"/>
    <mergeCell ref="SME632:SME635"/>
    <mergeCell ref="SMF632:SMF635"/>
    <mergeCell ref="SMG632:SMG635"/>
    <mergeCell ref="SMH632:SMH635"/>
    <mergeCell ref="SMI632:SMI635"/>
    <mergeCell ref="SJV632:SJV635"/>
    <mergeCell ref="SJW632:SJW635"/>
    <mergeCell ref="SJX632:SJX635"/>
    <mergeCell ref="SJY632:SJY635"/>
    <mergeCell ref="SJZ632:SJZ635"/>
    <mergeCell ref="SKA632:SKA635"/>
    <mergeCell ref="SKB632:SKB635"/>
    <mergeCell ref="SKC632:SKC635"/>
    <mergeCell ref="SKD632:SKD635"/>
    <mergeCell ref="SKE632:SKE635"/>
    <mergeCell ref="SKF632:SKF635"/>
    <mergeCell ref="SKG632:SKG635"/>
    <mergeCell ref="SKH632:SKH635"/>
    <mergeCell ref="SKI632:SKI635"/>
    <mergeCell ref="SKJ632:SKJ635"/>
    <mergeCell ref="SKK632:SKK635"/>
    <mergeCell ref="SKL632:SKL635"/>
    <mergeCell ref="SKM632:SKM635"/>
    <mergeCell ref="SKN632:SKN635"/>
    <mergeCell ref="SKO632:SKO635"/>
    <mergeCell ref="SKP632:SKP635"/>
    <mergeCell ref="SKQ632:SKQ635"/>
    <mergeCell ref="SKR632:SKR635"/>
    <mergeCell ref="SKS632:SKS635"/>
    <mergeCell ref="SKT632:SKT635"/>
    <mergeCell ref="SKU632:SKU635"/>
    <mergeCell ref="SKV632:SKV635"/>
    <mergeCell ref="SKW632:SKW635"/>
    <mergeCell ref="SKX632:SKX635"/>
    <mergeCell ref="SKY632:SKY635"/>
    <mergeCell ref="SKZ632:SKZ635"/>
    <mergeCell ref="SLA632:SLA635"/>
    <mergeCell ref="SLB632:SLB635"/>
    <mergeCell ref="SIO632:SIO635"/>
    <mergeCell ref="SIP632:SIP635"/>
    <mergeCell ref="SIQ632:SIQ635"/>
    <mergeCell ref="SIR632:SIR635"/>
    <mergeCell ref="SIS632:SIS635"/>
    <mergeCell ref="SIT632:SIT635"/>
    <mergeCell ref="SIU632:SIU635"/>
    <mergeCell ref="SIV632:SIV635"/>
    <mergeCell ref="SIW632:SIW635"/>
    <mergeCell ref="SIX632:SIX635"/>
    <mergeCell ref="SIY632:SIY635"/>
    <mergeCell ref="SIZ632:SIZ635"/>
    <mergeCell ref="SJA632:SJA635"/>
    <mergeCell ref="SJB632:SJB635"/>
    <mergeCell ref="SJC632:SJC635"/>
    <mergeCell ref="SJD632:SJD635"/>
    <mergeCell ref="SJE632:SJE635"/>
    <mergeCell ref="SJF632:SJF635"/>
    <mergeCell ref="SJG632:SJG635"/>
    <mergeCell ref="SJH632:SJH635"/>
    <mergeCell ref="SJI632:SJI635"/>
    <mergeCell ref="SJJ632:SJJ635"/>
    <mergeCell ref="SJK632:SJK635"/>
    <mergeCell ref="SJL632:SJL635"/>
    <mergeCell ref="SJM632:SJM635"/>
    <mergeCell ref="SJN632:SJN635"/>
    <mergeCell ref="SJO632:SJO635"/>
    <mergeCell ref="SJP632:SJP635"/>
    <mergeCell ref="SJQ632:SJQ635"/>
    <mergeCell ref="SJR632:SJR635"/>
    <mergeCell ref="SJS632:SJS635"/>
    <mergeCell ref="SJT632:SJT635"/>
    <mergeCell ref="SJU632:SJU635"/>
    <mergeCell ref="SHH632:SHH635"/>
    <mergeCell ref="SHI632:SHI635"/>
    <mergeCell ref="SHJ632:SHJ635"/>
    <mergeCell ref="SHK632:SHK635"/>
    <mergeCell ref="SHL632:SHL635"/>
    <mergeCell ref="SHM632:SHM635"/>
    <mergeCell ref="SHN632:SHN635"/>
    <mergeCell ref="SHO632:SHO635"/>
    <mergeCell ref="SHP632:SHP635"/>
    <mergeCell ref="SHQ632:SHQ635"/>
    <mergeCell ref="SHR632:SHR635"/>
    <mergeCell ref="SHS632:SHS635"/>
    <mergeCell ref="SHT632:SHT635"/>
    <mergeCell ref="SHU632:SHU635"/>
    <mergeCell ref="SHV632:SHV635"/>
    <mergeCell ref="SHW632:SHW635"/>
    <mergeCell ref="SHX632:SHX635"/>
    <mergeCell ref="SHY632:SHY635"/>
    <mergeCell ref="SHZ632:SHZ635"/>
    <mergeCell ref="SIA632:SIA635"/>
    <mergeCell ref="SIB632:SIB635"/>
    <mergeCell ref="SIC632:SIC635"/>
    <mergeCell ref="SID632:SID635"/>
    <mergeCell ref="SIE632:SIE635"/>
    <mergeCell ref="SIF632:SIF635"/>
    <mergeCell ref="SIG632:SIG635"/>
    <mergeCell ref="SIH632:SIH635"/>
    <mergeCell ref="SII632:SII635"/>
    <mergeCell ref="SIJ632:SIJ635"/>
    <mergeCell ref="SIK632:SIK635"/>
    <mergeCell ref="SIL632:SIL635"/>
    <mergeCell ref="SIM632:SIM635"/>
    <mergeCell ref="SIN632:SIN635"/>
    <mergeCell ref="SGA632:SGA635"/>
    <mergeCell ref="SGB632:SGB635"/>
    <mergeCell ref="SGC632:SGC635"/>
    <mergeCell ref="SGD632:SGD635"/>
    <mergeCell ref="SGE632:SGE635"/>
    <mergeCell ref="SGF632:SGF635"/>
    <mergeCell ref="SGG632:SGG635"/>
    <mergeCell ref="SGH632:SGH635"/>
    <mergeCell ref="SGI632:SGI635"/>
    <mergeCell ref="SGJ632:SGJ635"/>
    <mergeCell ref="SGK632:SGK635"/>
    <mergeCell ref="SGL632:SGL635"/>
    <mergeCell ref="SGM632:SGM635"/>
    <mergeCell ref="SGN632:SGN635"/>
    <mergeCell ref="SGO632:SGO635"/>
    <mergeCell ref="SGP632:SGP635"/>
    <mergeCell ref="SGQ632:SGQ635"/>
    <mergeCell ref="SGR632:SGR635"/>
    <mergeCell ref="SGS632:SGS635"/>
    <mergeCell ref="SGT632:SGT635"/>
    <mergeCell ref="SGU632:SGU635"/>
    <mergeCell ref="SGV632:SGV635"/>
    <mergeCell ref="SGW632:SGW635"/>
    <mergeCell ref="SGX632:SGX635"/>
    <mergeCell ref="SGY632:SGY635"/>
    <mergeCell ref="SGZ632:SGZ635"/>
    <mergeCell ref="SHA632:SHA635"/>
    <mergeCell ref="SHB632:SHB635"/>
    <mergeCell ref="SHC632:SHC635"/>
    <mergeCell ref="SHD632:SHD635"/>
    <mergeCell ref="SHE632:SHE635"/>
    <mergeCell ref="SHF632:SHF635"/>
    <mergeCell ref="SHG632:SHG635"/>
    <mergeCell ref="SET632:SET635"/>
    <mergeCell ref="SEU632:SEU635"/>
    <mergeCell ref="SEV632:SEV635"/>
    <mergeCell ref="SEW632:SEW635"/>
    <mergeCell ref="SEX632:SEX635"/>
    <mergeCell ref="SEY632:SEY635"/>
    <mergeCell ref="SEZ632:SEZ635"/>
    <mergeCell ref="SFA632:SFA635"/>
    <mergeCell ref="SFB632:SFB635"/>
    <mergeCell ref="SFC632:SFC635"/>
    <mergeCell ref="SFD632:SFD635"/>
    <mergeCell ref="SFE632:SFE635"/>
    <mergeCell ref="SFF632:SFF635"/>
    <mergeCell ref="SFG632:SFG635"/>
    <mergeCell ref="SFH632:SFH635"/>
    <mergeCell ref="SFI632:SFI635"/>
    <mergeCell ref="SFJ632:SFJ635"/>
    <mergeCell ref="SFK632:SFK635"/>
    <mergeCell ref="SFL632:SFL635"/>
    <mergeCell ref="SFM632:SFM635"/>
    <mergeCell ref="SFN632:SFN635"/>
    <mergeCell ref="SFO632:SFO635"/>
    <mergeCell ref="SFP632:SFP635"/>
    <mergeCell ref="SFQ632:SFQ635"/>
    <mergeCell ref="SFR632:SFR635"/>
    <mergeCell ref="SFS632:SFS635"/>
    <mergeCell ref="SFT632:SFT635"/>
    <mergeCell ref="SFU632:SFU635"/>
    <mergeCell ref="SFV632:SFV635"/>
    <mergeCell ref="SFW632:SFW635"/>
    <mergeCell ref="SFX632:SFX635"/>
    <mergeCell ref="SFY632:SFY635"/>
    <mergeCell ref="SFZ632:SFZ635"/>
    <mergeCell ref="SDM632:SDM635"/>
    <mergeCell ref="SDN632:SDN635"/>
    <mergeCell ref="SDO632:SDO635"/>
    <mergeCell ref="SDP632:SDP635"/>
    <mergeCell ref="SDQ632:SDQ635"/>
    <mergeCell ref="SDR632:SDR635"/>
    <mergeCell ref="SDS632:SDS635"/>
    <mergeCell ref="SDT632:SDT635"/>
    <mergeCell ref="SDU632:SDU635"/>
    <mergeCell ref="SDV632:SDV635"/>
    <mergeCell ref="SDW632:SDW635"/>
    <mergeCell ref="SDX632:SDX635"/>
    <mergeCell ref="SDY632:SDY635"/>
    <mergeCell ref="SDZ632:SDZ635"/>
    <mergeCell ref="SEA632:SEA635"/>
    <mergeCell ref="SEB632:SEB635"/>
    <mergeCell ref="SEC632:SEC635"/>
    <mergeCell ref="SED632:SED635"/>
    <mergeCell ref="SEE632:SEE635"/>
    <mergeCell ref="SEF632:SEF635"/>
    <mergeCell ref="SEG632:SEG635"/>
    <mergeCell ref="SEH632:SEH635"/>
    <mergeCell ref="SEI632:SEI635"/>
    <mergeCell ref="SEJ632:SEJ635"/>
    <mergeCell ref="SEK632:SEK635"/>
    <mergeCell ref="SEL632:SEL635"/>
    <mergeCell ref="SEM632:SEM635"/>
    <mergeCell ref="SEN632:SEN635"/>
    <mergeCell ref="SEO632:SEO635"/>
    <mergeCell ref="SEP632:SEP635"/>
    <mergeCell ref="SEQ632:SEQ635"/>
    <mergeCell ref="SER632:SER635"/>
    <mergeCell ref="SES632:SES635"/>
    <mergeCell ref="SCF632:SCF635"/>
    <mergeCell ref="SCG632:SCG635"/>
    <mergeCell ref="SCH632:SCH635"/>
    <mergeCell ref="SCI632:SCI635"/>
    <mergeCell ref="SCJ632:SCJ635"/>
    <mergeCell ref="SCK632:SCK635"/>
    <mergeCell ref="SCL632:SCL635"/>
    <mergeCell ref="SCM632:SCM635"/>
    <mergeCell ref="SCN632:SCN635"/>
    <mergeCell ref="SCO632:SCO635"/>
    <mergeCell ref="SCP632:SCP635"/>
    <mergeCell ref="SCQ632:SCQ635"/>
    <mergeCell ref="SCR632:SCR635"/>
    <mergeCell ref="SCS632:SCS635"/>
    <mergeCell ref="SCT632:SCT635"/>
    <mergeCell ref="SCU632:SCU635"/>
    <mergeCell ref="SCV632:SCV635"/>
    <mergeCell ref="SCW632:SCW635"/>
    <mergeCell ref="SCX632:SCX635"/>
    <mergeCell ref="SCY632:SCY635"/>
    <mergeCell ref="SCZ632:SCZ635"/>
    <mergeCell ref="SDA632:SDA635"/>
    <mergeCell ref="SDB632:SDB635"/>
    <mergeCell ref="SDC632:SDC635"/>
    <mergeCell ref="SDD632:SDD635"/>
    <mergeCell ref="SDE632:SDE635"/>
    <mergeCell ref="SDF632:SDF635"/>
    <mergeCell ref="SDG632:SDG635"/>
    <mergeCell ref="SDH632:SDH635"/>
    <mergeCell ref="SDI632:SDI635"/>
    <mergeCell ref="SDJ632:SDJ635"/>
    <mergeCell ref="SDK632:SDK635"/>
    <mergeCell ref="SDL632:SDL635"/>
    <mergeCell ref="SAY632:SAY635"/>
    <mergeCell ref="SAZ632:SAZ635"/>
    <mergeCell ref="SBA632:SBA635"/>
    <mergeCell ref="SBB632:SBB635"/>
    <mergeCell ref="SBC632:SBC635"/>
    <mergeCell ref="SBD632:SBD635"/>
    <mergeCell ref="SBE632:SBE635"/>
    <mergeCell ref="SBF632:SBF635"/>
    <mergeCell ref="SBG632:SBG635"/>
    <mergeCell ref="SBH632:SBH635"/>
    <mergeCell ref="SBI632:SBI635"/>
    <mergeCell ref="SBJ632:SBJ635"/>
    <mergeCell ref="SBK632:SBK635"/>
    <mergeCell ref="SBL632:SBL635"/>
    <mergeCell ref="SBM632:SBM635"/>
    <mergeCell ref="SBN632:SBN635"/>
    <mergeCell ref="SBO632:SBO635"/>
    <mergeCell ref="SBP632:SBP635"/>
    <mergeCell ref="SBQ632:SBQ635"/>
    <mergeCell ref="SBR632:SBR635"/>
    <mergeCell ref="SBS632:SBS635"/>
    <mergeCell ref="SBT632:SBT635"/>
    <mergeCell ref="SBU632:SBU635"/>
    <mergeCell ref="SBV632:SBV635"/>
    <mergeCell ref="SBW632:SBW635"/>
    <mergeCell ref="SBX632:SBX635"/>
    <mergeCell ref="SBY632:SBY635"/>
    <mergeCell ref="SBZ632:SBZ635"/>
    <mergeCell ref="SCA632:SCA635"/>
    <mergeCell ref="SCB632:SCB635"/>
    <mergeCell ref="SCC632:SCC635"/>
    <mergeCell ref="SCD632:SCD635"/>
    <mergeCell ref="SCE632:SCE635"/>
    <mergeCell ref="RZR632:RZR635"/>
    <mergeCell ref="RZS632:RZS635"/>
    <mergeCell ref="RZT632:RZT635"/>
    <mergeCell ref="RZU632:RZU635"/>
    <mergeCell ref="RZV632:RZV635"/>
    <mergeCell ref="RZW632:RZW635"/>
    <mergeCell ref="RZX632:RZX635"/>
    <mergeCell ref="RZY632:RZY635"/>
    <mergeCell ref="RZZ632:RZZ635"/>
    <mergeCell ref="SAA632:SAA635"/>
    <mergeCell ref="SAB632:SAB635"/>
    <mergeCell ref="SAC632:SAC635"/>
    <mergeCell ref="SAD632:SAD635"/>
    <mergeCell ref="SAE632:SAE635"/>
    <mergeCell ref="SAF632:SAF635"/>
    <mergeCell ref="SAG632:SAG635"/>
    <mergeCell ref="SAH632:SAH635"/>
    <mergeCell ref="SAI632:SAI635"/>
    <mergeCell ref="SAJ632:SAJ635"/>
    <mergeCell ref="SAK632:SAK635"/>
    <mergeCell ref="SAL632:SAL635"/>
    <mergeCell ref="SAM632:SAM635"/>
    <mergeCell ref="SAN632:SAN635"/>
    <mergeCell ref="SAO632:SAO635"/>
    <mergeCell ref="SAP632:SAP635"/>
    <mergeCell ref="SAQ632:SAQ635"/>
    <mergeCell ref="SAR632:SAR635"/>
    <mergeCell ref="SAS632:SAS635"/>
    <mergeCell ref="SAT632:SAT635"/>
    <mergeCell ref="SAU632:SAU635"/>
    <mergeCell ref="SAV632:SAV635"/>
    <mergeCell ref="SAW632:SAW635"/>
    <mergeCell ref="SAX632:SAX635"/>
    <mergeCell ref="RYK632:RYK635"/>
    <mergeCell ref="RYL632:RYL635"/>
    <mergeCell ref="RYM632:RYM635"/>
    <mergeCell ref="RYN632:RYN635"/>
    <mergeCell ref="RYO632:RYO635"/>
    <mergeCell ref="RYP632:RYP635"/>
    <mergeCell ref="RYQ632:RYQ635"/>
    <mergeCell ref="RYR632:RYR635"/>
    <mergeCell ref="RYS632:RYS635"/>
    <mergeCell ref="RYT632:RYT635"/>
    <mergeCell ref="RYU632:RYU635"/>
    <mergeCell ref="RYV632:RYV635"/>
    <mergeCell ref="RYW632:RYW635"/>
    <mergeCell ref="RYX632:RYX635"/>
    <mergeCell ref="RYY632:RYY635"/>
    <mergeCell ref="RYZ632:RYZ635"/>
    <mergeCell ref="RZA632:RZA635"/>
    <mergeCell ref="RZB632:RZB635"/>
    <mergeCell ref="RZC632:RZC635"/>
    <mergeCell ref="RZD632:RZD635"/>
    <mergeCell ref="RZE632:RZE635"/>
    <mergeCell ref="RZF632:RZF635"/>
    <mergeCell ref="RZG632:RZG635"/>
    <mergeCell ref="RZH632:RZH635"/>
    <mergeCell ref="RZI632:RZI635"/>
    <mergeCell ref="RZJ632:RZJ635"/>
    <mergeCell ref="RZK632:RZK635"/>
    <mergeCell ref="RZL632:RZL635"/>
    <mergeCell ref="RZM632:RZM635"/>
    <mergeCell ref="RZN632:RZN635"/>
    <mergeCell ref="RZO632:RZO635"/>
    <mergeCell ref="RZP632:RZP635"/>
    <mergeCell ref="RZQ632:RZQ635"/>
    <mergeCell ref="RXD632:RXD635"/>
    <mergeCell ref="RXE632:RXE635"/>
    <mergeCell ref="RXF632:RXF635"/>
    <mergeCell ref="RXG632:RXG635"/>
    <mergeCell ref="RXH632:RXH635"/>
    <mergeCell ref="RXI632:RXI635"/>
    <mergeCell ref="RXJ632:RXJ635"/>
    <mergeCell ref="RXK632:RXK635"/>
    <mergeCell ref="RXL632:RXL635"/>
    <mergeCell ref="RXM632:RXM635"/>
    <mergeCell ref="RXN632:RXN635"/>
    <mergeCell ref="RXO632:RXO635"/>
    <mergeCell ref="RXP632:RXP635"/>
    <mergeCell ref="RXQ632:RXQ635"/>
    <mergeCell ref="RXR632:RXR635"/>
    <mergeCell ref="RXS632:RXS635"/>
    <mergeCell ref="RXT632:RXT635"/>
    <mergeCell ref="RXU632:RXU635"/>
    <mergeCell ref="RXV632:RXV635"/>
    <mergeCell ref="RXW632:RXW635"/>
    <mergeCell ref="RXX632:RXX635"/>
    <mergeCell ref="RXY632:RXY635"/>
    <mergeCell ref="RXZ632:RXZ635"/>
    <mergeCell ref="RYA632:RYA635"/>
    <mergeCell ref="RYB632:RYB635"/>
    <mergeCell ref="RYC632:RYC635"/>
    <mergeCell ref="RYD632:RYD635"/>
    <mergeCell ref="RYE632:RYE635"/>
    <mergeCell ref="RYF632:RYF635"/>
    <mergeCell ref="RYG632:RYG635"/>
    <mergeCell ref="RYH632:RYH635"/>
    <mergeCell ref="RYI632:RYI635"/>
    <mergeCell ref="RYJ632:RYJ635"/>
    <mergeCell ref="RVW632:RVW635"/>
    <mergeCell ref="RVX632:RVX635"/>
    <mergeCell ref="RVY632:RVY635"/>
    <mergeCell ref="RVZ632:RVZ635"/>
    <mergeCell ref="RWA632:RWA635"/>
    <mergeCell ref="RWB632:RWB635"/>
    <mergeCell ref="RWC632:RWC635"/>
    <mergeCell ref="RWD632:RWD635"/>
    <mergeCell ref="RWE632:RWE635"/>
    <mergeCell ref="RWF632:RWF635"/>
    <mergeCell ref="RWG632:RWG635"/>
    <mergeCell ref="RWH632:RWH635"/>
    <mergeCell ref="RWI632:RWI635"/>
    <mergeCell ref="RWJ632:RWJ635"/>
    <mergeCell ref="RWK632:RWK635"/>
    <mergeCell ref="RWL632:RWL635"/>
    <mergeCell ref="RWM632:RWM635"/>
    <mergeCell ref="RWN632:RWN635"/>
    <mergeCell ref="RWO632:RWO635"/>
    <mergeCell ref="RWP632:RWP635"/>
    <mergeCell ref="RWQ632:RWQ635"/>
    <mergeCell ref="RWR632:RWR635"/>
    <mergeCell ref="RWS632:RWS635"/>
    <mergeCell ref="RWT632:RWT635"/>
    <mergeCell ref="RWU632:RWU635"/>
    <mergeCell ref="RWV632:RWV635"/>
    <mergeCell ref="RWW632:RWW635"/>
    <mergeCell ref="RWX632:RWX635"/>
    <mergeCell ref="RWY632:RWY635"/>
    <mergeCell ref="RWZ632:RWZ635"/>
    <mergeCell ref="RXA632:RXA635"/>
    <mergeCell ref="RXB632:RXB635"/>
    <mergeCell ref="RXC632:RXC635"/>
    <mergeCell ref="RUP632:RUP635"/>
    <mergeCell ref="RUQ632:RUQ635"/>
    <mergeCell ref="RUR632:RUR635"/>
    <mergeCell ref="RUS632:RUS635"/>
    <mergeCell ref="RUT632:RUT635"/>
    <mergeCell ref="RUU632:RUU635"/>
    <mergeCell ref="RUV632:RUV635"/>
    <mergeCell ref="RUW632:RUW635"/>
    <mergeCell ref="RUX632:RUX635"/>
    <mergeCell ref="RUY632:RUY635"/>
    <mergeCell ref="RUZ632:RUZ635"/>
    <mergeCell ref="RVA632:RVA635"/>
    <mergeCell ref="RVB632:RVB635"/>
    <mergeCell ref="RVC632:RVC635"/>
    <mergeCell ref="RVD632:RVD635"/>
    <mergeCell ref="RVE632:RVE635"/>
    <mergeCell ref="RVF632:RVF635"/>
    <mergeCell ref="RVG632:RVG635"/>
    <mergeCell ref="RVH632:RVH635"/>
    <mergeCell ref="RVI632:RVI635"/>
    <mergeCell ref="RVJ632:RVJ635"/>
    <mergeCell ref="RVK632:RVK635"/>
    <mergeCell ref="RVL632:RVL635"/>
    <mergeCell ref="RVM632:RVM635"/>
    <mergeCell ref="RVN632:RVN635"/>
    <mergeCell ref="RVO632:RVO635"/>
    <mergeCell ref="RVP632:RVP635"/>
    <mergeCell ref="RVQ632:RVQ635"/>
    <mergeCell ref="RVR632:RVR635"/>
    <mergeCell ref="RVS632:RVS635"/>
    <mergeCell ref="RVT632:RVT635"/>
    <mergeCell ref="RVU632:RVU635"/>
    <mergeCell ref="RVV632:RVV635"/>
    <mergeCell ref="RTI632:RTI635"/>
    <mergeCell ref="RTJ632:RTJ635"/>
    <mergeCell ref="RTK632:RTK635"/>
    <mergeCell ref="RTL632:RTL635"/>
    <mergeCell ref="RTM632:RTM635"/>
    <mergeCell ref="RTN632:RTN635"/>
    <mergeCell ref="RTO632:RTO635"/>
    <mergeCell ref="RTP632:RTP635"/>
    <mergeCell ref="RTQ632:RTQ635"/>
    <mergeCell ref="RTR632:RTR635"/>
    <mergeCell ref="RTS632:RTS635"/>
    <mergeCell ref="RTT632:RTT635"/>
    <mergeCell ref="RTU632:RTU635"/>
    <mergeCell ref="RTV632:RTV635"/>
    <mergeCell ref="RTW632:RTW635"/>
    <mergeCell ref="RTX632:RTX635"/>
    <mergeCell ref="RTY632:RTY635"/>
    <mergeCell ref="RTZ632:RTZ635"/>
    <mergeCell ref="RUA632:RUA635"/>
    <mergeCell ref="RUB632:RUB635"/>
    <mergeCell ref="RUC632:RUC635"/>
    <mergeCell ref="RUD632:RUD635"/>
    <mergeCell ref="RUE632:RUE635"/>
    <mergeCell ref="RUF632:RUF635"/>
    <mergeCell ref="RUG632:RUG635"/>
    <mergeCell ref="RUH632:RUH635"/>
    <mergeCell ref="RUI632:RUI635"/>
    <mergeCell ref="RUJ632:RUJ635"/>
    <mergeCell ref="RUK632:RUK635"/>
    <mergeCell ref="RUL632:RUL635"/>
    <mergeCell ref="RUM632:RUM635"/>
    <mergeCell ref="RUN632:RUN635"/>
    <mergeCell ref="RUO632:RUO635"/>
    <mergeCell ref="RSB632:RSB635"/>
    <mergeCell ref="RSC632:RSC635"/>
    <mergeCell ref="RSD632:RSD635"/>
    <mergeCell ref="RSE632:RSE635"/>
    <mergeCell ref="RSF632:RSF635"/>
    <mergeCell ref="RSG632:RSG635"/>
    <mergeCell ref="RSH632:RSH635"/>
    <mergeCell ref="RSI632:RSI635"/>
    <mergeCell ref="RSJ632:RSJ635"/>
    <mergeCell ref="RSK632:RSK635"/>
    <mergeCell ref="RSL632:RSL635"/>
    <mergeCell ref="RSM632:RSM635"/>
    <mergeCell ref="RSN632:RSN635"/>
    <mergeCell ref="RSO632:RSO635"/>
    <mergeCell ref="RSP632:RSP635"/>
    <mergeCell ref="RSQ632:RSQ635"/>
    <mergeCell ref="RSR632:RSR635"/>
    <mergeCell ref="RSS632:RSS635"/>
    <mergeCell ref="RST632:RST635"/>
    <mergeCell ref="RSU632:RSU635"/>
    <mergeCell ref="RSV632:RSV635"/>
    <mergeCell ref="RSW632:RSW635"/>
    <mergeCell ref="RSX632:RSX635"/>
    <mergeCell ref="RSY632:RSY635"/>
    <mergeCell ref="RSZ632:RSZ635"/>
    <mergeCell ref="RTA632:RTA635"/>
    <mergeCell ref="RTB632:RTB635"/>
    <mergeCell ref="RTC632:RTC635"/>
    <mergeCell ref="RTD632:RTD635"/>
    <mergeCell ref="RTE632:RTE635"/>
    <mergeCell ref="RTF632:RTF635"/>
    <mergeCell ref="RTG632:RTG635"/>
    <mergeCell ref="RTH632:RTH635"/>
    <mergeCell ref="RQU632:RQU635"/>
    <mergeCell ref="RQV632:RQV635"/>
    <mergeCell ref="RQW632:RQW635"/>
    <mergeCell ref="RQX632:RQX635"/>
    <mergeCell ref="RQY632:RQY635"/>
    <mergeCell ref="RQZ632:RQZ635"/>
    <mergeCell ref="RRA632:RRA635"/>
    <mergeCell ref="RRB632:RRB635"/>
    <mergeCell ref="RRC632:RRC635"/>
    <mergeCell ref="RRD632:RRD635"/>
    <mergeCell ref="RRE632:RRE635"/>
    <mergeCell ref="RRF632:RRF635"/>
    <mergeCell ref="RRG632:RRG635"/>
    <mergeCell ref="RRH632:RRH635"/>
    <mergeCell ref="RRI632:RRI635"/>
    <mergeCell ref="RRJ632:RRJ635"/>
    <mergeCell ref="RRK632:RRK635"/>
    <mergeCell ref="RRL632:RRL635"/>
    <mergeCell ref="RRM632:RRM635"/>
    <mergeCell ref="RRN632:RRN635"/>
    <mergeCell ref="RRO632:RRO635"/>
    <mergeCell ref="RRP632:RRP635"/>
    <mergeCell ref="RRQ632:RRQ635"/>
    <mergeCell ref="RRR632:RRR635"/>
    <mergeCell ref="RRS632:RRS635"/>
    <mergeCell ref="RRT632:RRT635"/>
    <mergeCell ref="RRU632:RRU635"/>
    <mergeCell ref="RRV632:RRV635"/>
    <mergeCell ref="RRW632:RRW635"/>
    <mergeCell ref="RRX632:RRX635"/>
    <mergeCell ref="RRY632:RRY635"/>
    <mergeCell ref="RRZ632:RRZ635"/>
    <mergeCell ref="RSA632:RSA635"/>
    <mergeCell ref="RPN632:RPN635"/>
    <mergeCell ref="RPO632:RPO635"/>
    <mergeCell ref="RPP632:RPP635"/>
    <mergeCell ref="RPQ632:RPQ635"/>
    <mergeCell ref="RPR632:RPR635"/>
    <mergeCell ref="RPS632:RPS635"/>
    <mergeCell ref="RPT632:RPT635"/>
    <mergeCell ref="RPU632:RPU635"/>
    <mergeCell ref="RPV632:RPV635"/>
    <mergeCell ref="RPW632:RPW635"/>
    <mergeCell ref="RPX632:RPX635"/>
    <mergeCell ref="RPY632:RPY635"/>
    <mergeCell ref="RPZ632:RPZ635"/>
    <mergeCell ref="RQA632:RQA635"/>
    <mergeCell ref="RQB632:RQB635"/>
    <mergeCell ref="RQC632:RQC635"/>
    <mergeCell ref="RQD632:RQD635"/>
    <mergeCell ref="RQE632:RQE635"/>
    <mergeCell ref="RQF632:RQF635"/>
    <mergeCell ref="RQG632:RQG635"/>
    <mergeCell ref="RQH632:RQH635"/>
    <mergeCell ref="RQI632:RQI635"/>
    <mergeCell ref="RQJ632:RQJ635"/>
    <mergeCell ref="RQK632:RQK635"/>
    <mergeCell ref="RQL632:RQL635"/>
    <mergeCell ref="RQM632:RQM635"/>
    <mergeCell ref="RQN632:RQN635"/>
    <mergeCell ref="RQO632:RQO635"/>
    <mergeCell ref="RQP632:RQP635"/>
    <mergeCell ref="RQQ632:RQQ635"/>
    <mergeCell ref="RQR632:RQR635"/>
    <mergeCell ref="RQS632:RQS635"/>
    <mergeCell ref="RQT632:RQT635"/>
    <mergeCell ref="ROG632:ROG635"/>
    <mergeCell ref="ROH632:ROH635"/>
    <mergeCell ref="ROI632:ROI635"/>
    <mergeCell ref="ROJ632:ROJ635"/>
    <mergeCell ref="ROK632:ROK635"/>
    <mergeCell ref="ROL632:ROL635"/>
    <mergeCell ref="ROM632:ROM635"/>
    <mergeCell ref="RON632:RON635"/>
    <mergeCell ref="ROO632:ROO635"/>
    <mergeCell ref="ROP632:ROP635"/>
    <mergeCell ref="ROQ632:ROQ635"/>
    <mergeCell ref="ROR632:ROR635"/>
    <mergeCell ref="ROS632:ROS635"/>
    <mergeCell ref="ROT632:ROT635"/>
    <mergeCell ref="ROU632:ROU635"/>
    <mergeCell ref="ROV632:ROV635"/>
    <mergeCell ref="ROW632:ROW635"/>
    <mergeCell ref="ROX632:ROX635"/>
    <mergeCell ref="ROY632:ROY635"/>
    <mergeCell ref="ROZ632:ROZ635"/>
    <mergeCell ref="RPA632:RPA635"/>
    <mergeCell ref="RPB632:RPB635"/>
    <mergeCell ref="RPC632:RPC635"/>
    <mergeCell ref="RPD632:RPD635"/>
    <mergeCell ref="RPE632:RPE635"/>
    <mergeCell ref="RPF632:RPF635"/>
    <mergeCell ref="RPG632:RPG635"/>
    <mergeCell ref="RPH632:RPH635"/>
    <mergeCell ref="RPI632:RPI635"/>
    <mergeCell ref="RPJ632:RPJ635"/>
    <mergeCell ref="RPK632:RPK635"/>
    <mergeCell ref="RPL632:RPL635"/>
    <mergeCell ref="RPM632:RPM635"/>
    <mergeCell ref="RMZ632:RMZ635"/>
    <mergeCell ref="RNA632:RNA635"/>
    <mergeCell ref="RNB632:RNB635"/>
    <mergeCell ref="RNC632:RNC635"/>
    <mergeCell ref="RND632:RND635"/>
    <mergeCell ref="RNE632:RNE635"/>
    <mergeCell ref="RNF632:RNF635"/>
    <mergeCell ref="RNG632:RNG635"/>
    <mergeCell ref="RNH632:RNH635"/>
    <mergeCell ref="RNI632:RNI635"/>
    <mergeCell ref="RNJ632:RNJ635"/>
    <mergeCell ref="RNK632:RNK635"/>
    <mergeCell ref="RNL632:RNL635"/>
    <mergeCell ref="RNM632:RNM635"/>
    <mergeCell ref="RNN632:RNN635"/>
    <mergeCell ref="RNO632:RNO635"/>
    <mergeCell ref="RNP632:RNP635"/>
    <mergeCell ref="RNQ632:RNQ635"/>
    <mergeCell ref="RNR632:RNR635"/>
    <mergeCell ref="RNS632:RNS635"/>
    <mergeCell ref="RNT632:RNT635"/>
    <mergeCell ref="RNU632:RNU635"/>
    <mergeCell ref="RNV632:RNV635"/>
    <mergeCell ref="RNW632:RNW635"/>
    <mergeCell ref="RNX632:RNX635"/>
    <mergeCell ref="RNY632:RNY635"/>
    <mergeCell ref="RNZ632:RNZ635"/>
    <mergeCell ref="ROA632:ROA635"/>
    <mergeCell ref="ROB632:ROB635"/>
    <mergeCell ref="ROC632:ROC635"/>
    <mergeCell ref="ROD632:ROD635"/>
    <mergeCell ref="ROE632:ROE635"/>
    <mergeCell ref="ROF632:ROF635"/>
    <mergeCell ref="RLS632:RLS635"/>
    <mergeCell ref="RLT632:RLT635"/>
    <mergeCell ref="RLU632:RLU635"/>
    <mergeCell ref="RLV632:RLV635"/>
    <mergeCell ref="RLW632:RLW635"/>
    <mergeCell ref="RLX632:RLX635"/>
    <mergeCell ref="RLY632:RLY635"/>
    <mergeCell ref="RLZ632:RLZ635"/>
    <mergeCell ref="RMA632:RMA635"/>
    <mergeCell ref="RMB632:RMB635"/>
    <mergeCell ref="RMC632:RMC635"/>
    <mergeCell ref="RMD632:RMD635"/>
    <mergeCell ref="RME632:RME635"/>
    <mergeCell ref="RMF632:RMF635"/>
    <mergeCell ref="RMG632:RMG635"/>
    <mergeCell ref="RMH632:RMH635"/>
    <mergeCell ref="RMI632:RMI635"/>
    <mergeCell ref="RMJ632:RMJ635"/>
    <mergeCell ref="RMK632:RMK635"/>
    <mergeCell ref="RML632:RML635"/>
    <mergeCell ref="RMM632:RMM635"/>
    <mergeCell ref="RMN632:RMN635"/>
    <mergeCell ref="RMO632:RMO635"/>
    <mergeCell ref="RMP632:RMP635"/>
    <mergeCell ref="RMQ632:RMQ635"/>
    <mergeCell ref="RMR632:RMR635"/>
    <mergeCell ref="RMS632:RMS635"/>
    <mergeCell ref="RMT632:RMT635"/>
    <mergeCell ref="RMU632:RMU635"/>
    <mergeCell ref="RMV632:RMV635"/>
    <mergeCell ref="RMW632:RMW635"/>
    <mergeCell ref="RMX632:RMX635"/>
    <mergeCell ref="RMY632:RMY635"/>
    <mergeCell ref="RKL632:RKL635"/>
    <mergeCell ref="RKM632:RKM635"/>
    <mergeCell ref="RKN632:RKN635"/>
    <mergeCell ref="RKO632:RKO635"/>
    <mergeCell ref="RKP632:RKP635"/>
    <mergeCell ref="RKQ632:RKQ635"/>
    <mergeCell ref="RKR632:RKR635"/>
    <mergeCell ref="RKS632:RKS635"/>
    <mergeCell ref="RKT632:RKT635"/>
    <mergeCell ref="RKU632:RKU635"/>
    <mergeCell ref="RKV632:RKV635"/>
    <mergeCell ref="RKW632:RKW635"/>
    <mergeCell ref="RKX632:RKX635"/>
    <mergeCell ref="RKY632:RKY635"/>
    <mergeCell ref="RKZ632:RKZ635"/>
    <mergeCell ref="RLA632:RLA635"/>
    <mergeCell ref="RLB632:RLB635"/>
    <mergeCell ref="RLC632:RLC635"/>
    <mergeCell ref="RLD632:RLD635"/>
    <mergeCell ref="RLE632:RLE635"/>
    <mergeCell ref="RLF632:RLF635"/>
    <mergeCell ref="RLG632:RLG635"/>
    <mergeCell ref="RLH632:RLH635"/>
    <mergeCell ref="RLI632:RLI635"/>
    <mergeCell ref="RLJ632:RLJ635"/>
    <mergeCell ref="RLK632:RLK635"/>
    <mergeCell ref="RLL632:RLL635"/>
    <mergeCell ref="RLM632:RLM635"/>
    <mergeCell ref="RLN632:RLN635"/>
    <mergeCell ref="RLO632:RLO635"/>
    <mergeCell ref="RLP632:RLP635"/>
    <mergeCell ref="RLQ632:RLQ635"/>
    <mergeCell ref="RLR632:RLR635"/>
    <mergeCell ref="RJE632:RJE635"/>
    <mergeCell ref="RJF632:RJF635"/>
    <mergeCell ref="RJG632:RJG635"/>
    <mergeCell ref="RJH632:RJH635"/>
    <mergeCell ref="RJI632:RJI635"/>
    <mergeCell ref="RJJ632:RJJ635"/>
    <mergeCell ref="RJK632:RJK635"/>
    <mergeCell ref="RJL632:RJL635"/>
    <mergeCell ref="RJM632:RJM635"/>
    <mergeCell ref="RJN632:RJN635"/>
    <mergeCell ref="RJO632:RJO635"/>
    <mergeCell ref="RJP632:RJP635"/>
    <mergeCell ref="RJQ632:RJQ635"/>
    <mergeCell ref="RJR632:RJR635"/>
    <mergeCell ref="RJS632:RJS635"/>
    <mergeCell ref="RJT632:RJT635"/>
    <mergeCell ref="RJU632:RJU635"/>
    <mergeCell ref="RJV632:RJV635"/>
    <mergeCell ref="RJW632:RJW635"/>
    <mergeCell ref="RJX632:RJX635"/>
    <mergeCell ref="RJY632:RJY635"/>
    <mergeCell ref="RJZ632:RJZ635"/>
    <mergeCell ref="RKA632:RKA635"/>
    <mergeCell ref="RKB632:RKB635"/>
    <mergeCell ref="RKC632:RKC635"/>
    <mergeCell ref="RKD632:RKD635"/>
    <mergeCell ref="RKE632:RKE635"/>
    <mergeCell ref="RKF632:RKF635"/>
    <mergeCell ref="RKG632:RKG635"/>
    <mergeCell ref="RKH632:RKH635"/>
    <mergeCell ref="RKI632:RKI635"/>
    <mergeCell ref="RKJ632:RKJ635"/>
    <mergeCell ref="RKK632:RKK635"/>
    <mergeCell ref="RHX632:RHX635"/>
    <mergeCell ref="RHY632:RHY635"/>
    <mergeCell ref="RHZ632:RHZ635"/>
    <mergeCell ref="RIA632:RIA635"/>
    <mergeCell ref="RIB632:RIB635"/>
    <mergeCell ref="RIC632:RIC635"/>
    <mergeCell ref="RID632:RID635"/>
    <mergeCell ref="RIE632:RIE635"/>
    <mergeCell ref="RIF632:RIF635"/>
    <mergeCell ref="RIG632:RIG635"/>
    <mergeCell ref="RIH632:RIH635"/>
    <mergeCell ref="RII632:RII635"/>
    <mergeCell ref="RIJ632:RIJ635"/>
    <mergeCell ref="RIK632:RIK635"/>
    <mergeCell ref="RIL632:RIL635"/>
    <mergeCell ref="RIM632:RIM635"/>
    <mergeCell ref="RIN632:RIN635"/>
    <mergeCell ref="RIO632:RIO635"/>
    <mergeCell ref="RIP632:RIP635"/>
    <mergeCell ref="RIQ632:RIQ635"/>
    <mergeCell ref="RIR632:RIR635"/>
    <mergeCell ref="RIS632:RIS635"/>
    <mergeCell ref="RIT632:RIT635"/>
    <mergeCell ref="RIU632:RIU635"/>
    <mergeCell ref="RIV632:RIV635"/>
    <mergeCell ref="RIW632:RIW635"/>
    <mergeCell ref="RIX632:RIX635"/>
    <mergeCell ref="RIY632:RIY635"/>
    <mergeCell ref="RIZ632:RIZ635"/>
    <mergeCell ref="RJA632:RJA635"/>
    <mergeCell ref="RJB632:RJB635"/>
    <mergeCell ref="RJC632:RJC635"/>
    <mergeCell ref="RJD632:RJD635"/>
    <mergeCell ref="RGQ632:RGQ635"/>
    <mergeCell ref="RGR632:RGR635"/>
    <mergeCell ref="RGS632:RGS635"/>
    <mergeCell ref="RGT632:RGT635"/>
    <mergeCell ref="RGU632:RGU635"/>
    <mergeCell ref="RGV632:RGV635"/>
    <mergeCell ref="RGW632:RGW635"/>
    <mergeCell ref="RGX632:RGX635"/>
    <mergeCell ref="RGY632:RGY635"/>
    <mergeCell ref="RGZ632:RGZ635"/>
    <mergeCell ref="RHA632:RHA635"/>
    <mergeCell ref="RHB632:RHB635"/>
    <mergeCell ref="RHC632:RHC635"/>
    <mergeCell ref="RHD632:RHD635"/>
    <mergeCell ref="RHE632:RHE635"/>
    <mergeCell ref="RHF632:RHF635"/>
    <mergeCell ref="RHG632:RHG635"/>
    <mergeCell ref="RHH632:RHH635"/>
    <mergeCell ref="RHI632:RHI635"/>
    <mergeCell ref="RHJ632:RHJ635"/>
    <mergeCell ref="RHK632:RHK635"/>
    <mergeCell ref="RHL632:RHL635"/>
    <mergeCell ref="RHM632:RHM635"/>
    <mergeCell ref="RHN632:RHN635"/>
    <mergeCell ref="RHO632:RHO635"/>
    <mergeCell ref="RHP632:RHP635"/>
    <mergeCell ref="RHQ632:RHQ635"/>
    <mergeCell ref="RHR632:RHR635"/>
    <mergeCell ref="RHS632:RHS635"/>
    <mergeCell ref="RHT632:RHT635"/>
    <mergeCell ref="RHU632:RHU635"/>
    <mergeCell ref="RHV632:RHV635"/>
    <mergeCell ref="RHW632:RHW635"/>
    <mergeCell ref="RFJ632:RFJ635"/>
    <mergeCell ref="RFK632:RFK635"/>
    <mergeCell ref="RFL632:RFL635"/>
    <mergeCell ref="RFM632:RFM635"/>
    <mergeCell ref="RFN632:RFN635"/>
    <mergeCell ref="RFO632:RFO635"/>
    <mergeCell ref="RFP632:RFP635"/>
    <mergeCell ref="RFQ632:RFQ635"/>
    <mergeCell ref="RFR632:RFR635"/>
    <mergeCell ref="RFS632:RFS635"/>
    <mergeCell ref="RFT632:RFT635"/>
    <mergeCell ref="RFU632:RFU635"/>
    <mergeCell ref="RFV632:RFV635"/>
    <mergeCell ref="RFW632:RFW635"/>
    <mergeCell ref="RFX632:RFX635"/>
    <mergeCell ref="RFY632:RFY635"/>
    <mergeCell ref="RFZ632:RFZ635"/>
    <mergeCell ref="RGA632:RGA635"/>
    <mergeCell ref="RGB632:RGB635"/>
    <mergeCell ref="RGC632:RGC635"/>
    <mergeCell ref="RGD632:RGD635"/>
    <mergeCell ref="RGE632:RGE635"/>
    <mergeCell ref="RGF632:RGF635"/>
    <mergeCell ref="RGG632:RGG635"/>
    <mergeCell ref="RGH632:RGH635"/>
    <mergeCell ref="RGI632:RGI635"/>
    <mergeCell ref="RGJ632:RGJ635"/>
    <mergeCell ref="RGK632:RGK635"/>
    <mergeCell ref="RGL632:RGL635"/>
    <mergeCell ref="RGM632:RGM635"/>
    <mergeCell ref="RGN632:RGN635"/>
    <mergeCell ref="RGO632:RGO635"/>
    <mergeCell ref="RGP632:RGP635"/>
    <mergeCell ref="REC632:REC635"/>
    <mergeCell ref="RED632:RED635"/>
    <mergeCell ref="REE632:REE635"/>
    <mergeCell ref="REF632:REF635"/>
    <mergeCell ref="REG632:REG635"/>
    <mergeCell ref="REH632:REH635"/>
    <mergeCell ref="REI632:REI635"/>
    <mergeCell ref="REJ632:REJ635"/>
    <mergeCell ref="REK632:REK635"/>
    <mergeCell ref="REL632:REL635"/>
    <mergeCell ref="REM632:REM635"/>
    <mergeCell ref="REN632:REN635"/>
    <mergeCell ref="REO632:REO635"/>
    <mergeCell ref="REP632:REP635"/>
    <mergeCell ref="REQ632:REQ635"/>
    <mergeCell ref="RER632:RER635"/>
    <mergeCell ref="RES632:RES635"/>
    <mergeCell ref="RET632:RET635"/>
    <mergeCell ref="REU632:REU635"/>
    <mergeCell ref="REV632:REV635"/>
    <mergeCell ref="REW632:REW635"/>
    <mergeCell ref="REX632:REX635"/>
    <mergeCell ref="REY632:REY635"/>
    <mergeCell ref="REZ632:REZ635"/>
    <mergeCell ref="RFA632:RFA635"/>
    <mergeCell ref="RFB632:RFB635"/>
    <mergeCell ref="RFC632:RFC635"/>
    <mergeCell ref="RFD632:RFD635"/>
    <mergeCell ref="RFE632:RFE635"/>
    <mergeCell ref="RFF632:RFF635"/>
    <mergeCell ref="RFG632:RFG635"/>
    <mergeCell ref="RFH632:RFH635"/>
    <mergeCell ref="RFI632:RFI635"/>
    <mergeCell ref="RCV632:RCV635"/>
    <mergeCell ref="RCW632:RCW635"/>
    <mergeCell ref="RCX632:RCX635"/>
    <mergeCell ref="RCY632:RCY635"/>
    <mergeCell ref="RCZ632:RCZ635"/>
    <mergeCell ref="RDA632:RDA635"/>
    <mergeCell ref="RDB632:RDB635"/>
    <mergeCell ref="RDC632:RDC635"/>
    <mergeCell ref="RDD632:RDD635"/>
    <mergeCell ref="RDE632:RDE635"/>
    <mergeCell ref="RDF632:RDF635"/>
    <mergeCell ref="RDG632:RDG635"/>
    <mergeCell ref="RDH632:RDH635"/>
    <mergeCell ref="RDI632:RDI635"/>
    <mergeCell ref="RDJ632:RDJ635"/>
    <mergeCell ref="RDK632:RDK635"/>
    <mergeCell ref="RDL632:RDL635"/>
    <mergeCell ref="RDM632:RDM635"/>
    <mergeCell ref="RDN632:RDN635"/>
    <mergeCell ref="RDO632:RDO635"/>
    <mergeCell ref="RDP632:RDP635"/>
    <mergeCell ref="RDQ632:RDQ635"/>
    <mergeCell ref="RDR632:RDR635"/>
    <mergeCell ref="RDS632:RDS635"/>
    <mergeCell ref="RDT632:RDT635"/>
    <mergeCell ref="RDU632:RDU635"/>
    <mergeCell ref="RDV632:RDV635"/>
    <mergeCell ref="RDW632:RDW635"/>
    <mergeCell ref="RDX632:RDX635"/>
    <mergeCell ref="RDY632:RDY635"/>
    <mergeCell ref="RDZ632:RDZ635"/>
    <mergeCell ref="REA632:REA635"/>
    <mergeCell ref="REB632:REB635"/>
    <mergeCell ref="RBO632:RBO635"/>
    <mergeCell ref="RBP632:RBP635"/>
    <mergeCell ref="RBQ632:RBQ635"/>
    <mergeCell ref="RBR632:RBR635"/>
    <mergeCell ref="RBS632:RBS635"/>
    <mergeCell ref="RBT632:RBT635"/>
    <mergeCell ref="RBU632:RBU635"/>
    <mergeCell ref="RBV632:RBV635"/>
    <mergeCell ref="RBW632:RBW635"/>
    <mergeCell ref="RBX632:RBX635"/>
    <mergeCell ref="RBY632:RBY635"/>
    <mergeCell ref="RBZ632:RBZ635"/>
    <mergeCell ref="RCA632:RCA635"/>
    <mergeCell ref="RCB632:RCB635"/>
    <mergeCell ref="RCC632:RCC635"/>
    <mergeCell ref="RCD632:RCD635"/>
    <mergeCell ref="RCE632:RCE635"/>
    <mergeCell ref="RCF632:RCF635"/>
    <mergeCell ref="RCG632:RCG635"/>
    <mergeCell ref="RCH632:RCH635"/>
    <mergeCell ref="RCI632:RCI635"/>
    <mergeCell ref="RCJ632:RCJ635"/>
    <mergeCell ref="RCK632:RCK635"/>
    <mergeCell ref="RCL632:RCL635"/>
    <mergeCell ref="RCM632:RCM635"/>
    <mergeCell ref="RCN632:RCN635"/>
    <mergeCell ref="RCO632:RCO635"/>
    <mergeCell ref="RCP632:RCP635"/>
    <mergeCell ref="RCQ632:RCQ635"/>
    <mergeCell ref="RCR632:RCR635"/>
    <mergeCell ref="RCS632:RCS635"/>
    <mergeCell ref="RCT632:RCT635"/>
    <mergeCell ref="RCU632:RCU635"/>
    <mergeCell ref="RAH632:RAH635"/>
    <mergeCell ref="RAI632:RAI635"/>
    <mergeCell ref="RAJ632:RAJ635"/>
    <mergeCell ref="RAK632:RAK635"/>
    <mergeCell ref="RAL632:RAL635"/>
    <mergeCell ref="RAM632:RAM635"/>
    <mergeCell ref="RAN632:RAN635"/>
    <mergeCell ref="RAO632:RAO635"/>
    <mergeCell ref="RAP632:RAP635"/>
    <mergeCell ref="RAQ632:RAQ635"/>
    <mergeCell ref="RAR632:RAR635"/>
    <mergeCell ref="RAS632:RAS635"/>
    <mergeCell ref="RAT632:RAT635"/>
    <mergeCell ref="RAU632:RAU635"/>
    <mergeCell ref="RAV632:RAV635"/>
    <mergeCell ref="RAW632:RAW635"/>
    <mergeCell ref="RAX632:RAX635"/>
    <mergeCell ref="RAY632:RAY635"/>
    <mergeCell ref="RAZ632:RAZ635"/>
    <mergeCell ref="RBA632:RBA635"/>
    <mergeCell ref="RBB632:RBB635"/>
    <mergeCell ref="RBC632:RBC635"/>
    <mergeCell ref="RBD632:RBD635"/>
    <mergeCell ref="RBE632:RBE635"/>
    <mergeCell ref="RBF632:RBF635"/>
    <mergeCell ref="RBG632:RBG635"/>
    <mergeCell ref="RBH632:RBH635"/>
    <mergeCell ref="RBI632:RBI635"/>
    <mergeCell ref="RBJ632:RBJ635"/>
    <mergeCell ref="RBK632:RBK635"/>
    <mergeCell ref="RBL632:RBL635"/>
    <mergeCell ref="RBM632:RBM635"/>
    <mergeCell ref="RBN632:RBN635"/>
    <mergeCell ref="QZA632:QZA635"/>
    <mergeCell ref="QZB632:QZB635"/>
    <mergeCell ref="QZC632:QZC635"/>
    <mergeCell ref="QZD632:QZD635"/>
    <mergeCell ref="QZE632:QZE635"/>
    <mergeCell ref="QZF632:QZF635"/>
    <mergeCell ref="QZG632:QZG635"/>
    <mergeCell ref="QZH632:QZH635"/>
    <mergeCell ref="QZI632:QZI635"/>
    <mergeCell ref="QZJ632:QZJ635"/>
    <mergeCell ref="QZK632:QZK635"/>
    <mergeCell ref="QZL632:QZL635"/>
    <mergeCell ref="QZM632:QZM635"/>
    <mergeCell ref="QZN632:QZN635"/>
    <mergeCell ref="QZO632:QZO635"/>
    <mergeCell ref="QZP632:QZP635"/>
    <mergeCell ref="QZQ632:QZQ635"/>
    <mergeCell ref="QZR632:QZR635"/>
    <mergeCell ref="QZS632:QZS635"/>
    <mergeCell ref="QZT632:QZT635"/>
    <mergeCell ref="QZU632:QZU635"/>
    <mergeCell ref="QZV632:QZV635"/>
    <mergeCell ref="QZW632:QZW635"/>
    <mergeCell ref="QZX632:QZX635"/>
    <mergeCell ref="QZY632:QZY635"/>
    <mergeCell ref="QZZ632:QZZ635"/>
    <mergeCell ref="RAA632:RAA635"/>
    <mergeCell ref="RAB632:RAB635"/>
    <mergeCell ref="RAC632:RAC635"/>
    <mergeCell ref="RAD632:RAD635"/>
    <mergeCell ref="RAE632:RAE635"/>
    <mergeCell ref="RAF632:RAF635"/>
    <mergeCell ref="RAG632:RAG635"/>
    <mergeCell ref="QXT632:QXT635"/>
    <mergeCell ref="QXU632:QXU635"/>
    <mergeCell ref="QXV632:QXV635"/>
    <mergeCell ref="QXW632:QXW635"/>
    <mergeCell ref="QXX632:QXX635"/>
    <mergeCell ref="QXY632:QXY635"/>
    <mergeCell ref="QXZ632:QXZ635"/>
    <mergeCell ref="QYA632:QYA635"/>
    <mergeCell ref="QYB632:QYB635"/>
    <mergeCell ref="QYC632:QYC635"/>
    <mergeCell ref="QYD632:QYD635"/>
    <mergeCell ref="QYE632:QYE635"/>
    <mergeCell ref="QYF632:QYF635"/>
    <mergeCell ref="QYG632:QYG635"/>
    <mergeCell ref="QYH632:QYH635"/>
    <mergeCell ref="QYI632:QYI635"/>
    <mergeCell ref="QYJ632:QYJ635"/>
    <mergeCell ref="QYK632:QYK635"/>
    <mergeCell ref="QYL632:QYL635"/>
    <mergeCell ref="QYM632:QYM635"/>
    <mergeCell ref="QYN632:QYN635"/>
    <mergeCell ref="QYO632:QYO635"/>
    <mergeCell ref="QYP632:QYP635"/>
    <mergeCell ref="QYQ632:QYQ635"/>
    <mergeCell ref="QYR632:QYR635"/>
    <mergeCell ref="QYS632:QYS635"/>
    <mergeCell ref="QYT632:QYT635"/>
    <mergeCell ref="QYU632:QYU635"/>
    <mergeCell ref="QYV632:QYV635"/>
    <mergeCell ref="QYW632:QYW635"/>
    <mergeCell ref="QYX632:QYX635"/>
    <mergeCell ref="QYY632:QYY635"/>
    <mergeCell ref="QYZ632:QYZ635"/>
    <mergeCell ref="QWM632:QWM635"/>
    <mergeCell ref="QWN632:QWN635"/>
    <mergeCell ref="QWO632:QWO635"/>
    <mergeCell ref="QWP632:QWP635"/>
    <mergeCell ref="QWQ632:QWQ635"/>
    <mergeCell ref="QWR632:QWR635"/>
    <mergeCell ref="QWS632:QWS635"/>
    <mergeCell ref="QWT632:QWT635"/>
    <mergeCell ref="QWU632:QWU635"/>
    <mergeCell ref="QWV632:QWV635"/>
    <mergeCell ref="QWW632:QWW635"/>
    <mergeCell ref="QWX632:QWX635"/>
    <mergeCell ref="QWY632:QWY635"/>
    <mergeCell ref="QWZ632:QWZ635"/>
    <mergeCell ref="QXA632:QXA635"/>
    <mergeCell ref="QXB632:QXB635"/>
    <mergeCell ref="QXC632:QXC635"/>
    <mergeCell ref="QXD632:QXD635"/>
    <mergeCell ref="QXE632:QXE635"/>
    <mergeCell ref="QXF632:QXF635"/>
    <mergeCell ref="QXG632:QXG635"/>
    <mergeCell ref="QXH632:QXH635"/>
    <mergeCell ref="QXI632:QXI635"/>
    <mergeCell ref="QXJ632:QXJ635"/>
    <mergeCell ref="QXK632:QXK635"/>
    <mergeCell ref="QXL632:QXL635"/>
    <mergeCell ref="QXM632:QXM635"/>
    <mergeCell ref="QXN632:QXN635"/>
    <mergeCell ref="QXO632:QXO635"/>
    <mergeCell ref="QXP632:QXP635"/>
    <mergeCell ref="QXQ632:QXQ635"/>
    <mergeCell ref="QXR632:QXR635"/>
    <mergeCell ref="QXS632:QXS635"/>
    <mergeCell ref="QVF632:QVF635"/>
    <mergeCell ref="QVG632:QVG635"/>
    <mergeCell ref="QVH632:QVH635"/>
    <mergeCell ref="QVI632:QVI635"/>
    <mergeCell ref="QVJ632:QVJ635"/>
    <mergeCell ref="QVK632:QVK635"/>
    <mergeCell ref="QVL632:QVL635"/>
    <mergeCell ref="QVM632:QVM635"/>
    <mergeCell ref="QVN632:QVN635"/>
    <mergeCell ref="QVO632:QVO635"/>
    <mergeCell ref="QVP632:QVP635"/>
    <mergeCell ref="QVQ632:QVQ635"/>
    <mergeCell ref="QVR632:QVR635"/>
    <mergeCell ref="QVS632:QVS635"/>
    <mergeCell ref="QVT632:QVT635"/>
    <mergeCell ref="QVU632:QVU635"/>
    <mergeCell ref="QVV632:QVV635"/>
    <mergeCell ref="QVW632:QVW635"/>
    <mergeCell ref="QVX632:QVX635"/>
    <mergeCell ref="QVY632:QVY635"/>
    <mergeCell ref="QVZ632:QVZ635"/>
    <mergeCell ref="QWA632:QWA635"/>
    <mergeCell ref="QWB632:QWB635"/>
    <mergeCell ref="QWC632:QWC635"/>
    <mergeCell ref="QWD632:QWD635"/>
    <mergeCell ref="QWE632:QWE635"/>
    <mergeCell ref="QWF632:QWF635"/>
    <mergeCell ref="QWG632:QWG635"/>
    <mergeCell ref="QWH632:QWH635"/>
    <mergeCell ref="QWI632:QWI635"/>
    <mergeCell ref="QWJ632:QWJ635"/>
    <mergeCell ref="QWK632:QWK635"/>
    <mergeCell ref="QWL632:QWL635"/>
    <mergeCell ref="QTY632:QTY635"/>
    <mergeCell ref="QTZ632:QTZ635"/>
    <mergeCell ref="QUA632:QUA635"/>
    <mergeCell ref="QUB632:QUB635"/>
    <mergeCell ref="QUC632:QUC635"/>
    <mergeCell ref="QUD632:QUD635"/>
    <mergeCell ref="QUE632:QUE635"/>
    <mergeCell ref="QUF632:QUF635"/>
    <mergeCell ref="QUG632:QUG635"/>
    <mergeCell ref="QUH632:QUH635"/>
    <mergeCell ref="QUI632:QUI635"/>
    <mergeCell ref="QUJ632:QUJ635"/>
    <mergeCell ref="QUK632:QUK635"/>
    <mergeCell ref="QUL632:QUL635"/>
    <mergeCell ref="QUM632:QUM635"/>
    <mergeCell ref="QUN632:QUN635"/>
    <mergeCell ref="QUO632:QUO635"/>
    <mergeCell ref="QUP632:QUP635"/>
    <mergeCell ref="QUQ632:QUQ635"/>
    <mergeCell ref="QUR632:QUR635"/>
    <mergeCell ref="QUS632:QUS635"/>
    <mergeCell ref="QUT632:QUT635"/>
    <mergeCell ref="QUU632:QUU635"/>
    <mergeCell ref="QUV632:QUV635"/>
    <mergeCell ref="QUW632:QUW635"/>
    <mergeCell ref="QUX632:QUX635"/>
    <mergeCell ref="QUY632:QUY635"/>
    <mergeCell ref="QUZ632:QUZ635"/>
    <mergeCell ref="QVA632:QVA635"/>
    <mergeCell ref="QVB632:QVB635"/>
    <mergeCell ref="QVC632:QVC635"/>
    <mergeCell ref="QVD632:QVD635"/>
    <mergeCell ref="QVE632:QVE635"/>
    <mergeCell ref="QSR632:QSR635"/>
    <mergeCell ref="QSS632:QSS635"/>
    <mergeCell ref="QST632:QST635"/>
    <mergeCell ref="QSU632:QSU635"/>
    <mergeCell ref="QSV632:QSV635"/>
    <mergeCell ref="QSW632:QSW635"/>
    <mergeCell ref="QSX632:QSX635"/>
    <mergeCell ref="QSY632:QSY635"/>
    <mergeCell ref="QSZ632:QSZ635"/>
    <mergeCell ref="QTA632:QTA635"/>
    <mergeCell ref="QTB632:QTB635"/>
    <mergeCell ref="QTC632:QTC635"/>
    <mergeCell ref="QTD632:QTD635"/>
    <mergeCell ref="QTE632:QTE635"/>
    <mergeCell ref="QTF632:QTF635"/>
    <mergeCell ref="QTG632:QTG635"/>
    <mergeCell ref="QTH632:QTH635"/>
    <mergeCell ref="QTI632:QTI635"/>
    <mergeCell ref="QTJ632:QTJ635"/>
    <mergeCell ref="QTK632:QTK635"/>
    <mergeCell ref="QTL632:QTL635"/>
    <mergeCell ref="QTM632:QTM635"/>
    <mergeCell ref="QTN632:QTN635"/>
    <mergeCell ref="QTO632:QTO635"/>
    <mergeCell ref="QTP632:QTP635"/>
    <mergeCell ref="QTQ632:QTQ635"/>
    <mergeCell ref="QTR632:QTR635"/>
    <mergeCell ref="QTS632:QTS635"/>
    <mergeCell ref="QTT632:QTT635"/>
    <mergeCell ref="QTU632:QTU635"/>
    <mergeCell ref="QTV632:QTV635"/>
    <mergeCell ref="QTW632:QTW635"/>
    <mergeCell ref="QTX632:QTX635"/>
    <mergeCell ref="QRK632:QRK635"/>
    <mergeCell ref="QRL632:QRL635"/>
    <mergeCell ref="QRM632:QRM635"/>
    <mergeCell ref="QRN632:QRN635"/>
    <mergeCell ref="QRO632:QRO635"/>
    <mergeCell ref="QRP632:QRP635"/>
    <mergeCell ref="QRQ632:QRQ635"/>
    <mergeCell ref="QRR632:QRR635"/>
    <mergeCell ref="QRS632:QRS635"/>
    <mergeCell ref="QRT632:QRT635"/>
    <mergeCell ref="QRU632:QRU635"/>
    <mergeCell ref="QRV632:QRV635"/>
    <mergeCell ref="QRW632:QRW635"/>
    <mergeCell ref="QRX632:QRX635"/>
    <mergeCell ref="QRY632:QRY635"/>
    <mergeCell ref="QRZ632:QRZ635"/>
    <mergeCell ref="QSA632:QSA635"/>
    <mergeCell ref="QSB632:QSB635"/>
    <mergeCell ref="QSC632:QSC635"/>
    <mergeCell ref="QSD632:QSD635"/>
    <mergeCell ref="QSE632:QSE635"/>
    <mergeCell ref="QSF632:QSF635"/>
    <mergeCell ref="QSG632:QSG635"/>
    <mergeCell ref="QSH632:QSH635"/>
    <mergeCell ref="QSI632:QSI635"/>
    <mergeCell ref="QSJ632:QSJ635"/>
    <mergeCell ref="QSK632:QSK635"/>
    <mergeCell ref="QSL632:QSL635"/>
    <mergeCell ref="QSM632:QSM635"/>
    <mergeCell ref="QSN632:QSN635"/>
    <mergeCell ref="QSO632:QSO635"/>
    <mergeCell ref="QSP632:QSP635"/>
    <mergeCell ref="QSQ632:QSQ635"/>
    <mergeCell ref="QQD632:QQD635"/>
    <mergeCell ref="QQE632:QQE635"/>
    <mergeCell ref="QQF632:QQF635"/>
    <mergeCell ref="QQG632:QQG635"/>
    <mergeCell ref="QQH632:QQH635"/>
    <mergeCell ref="QQI632:QQI635"/>
    <mergeCell ref="QQJ632:QQJ635"/>
    <mergeCell ref="QQK632:QQK635"/>
    <mergeCell ref="QQL632:QQL635"/>
    <mergeCell ref="QQM632:QQM635"/>
    <mergeCell ref="QQN632:QQN635"/>
    <mergeCell ref="QQO632:QQO635"/>
    <mergeCell ref="QQP632:QQP635"/>
    <mergeCell ref="QQQ632:QQQ635"/>
    <mergeCell ref="QQR632:QQR635"/>
    <mergeCell ref="QQS632:QQS635"/>
    <mergeCell ref="QQT632:QQT635"/>
    <mergeCell ref="QQU632:QQU635"/>
    <mergeCell ref="QQV632:QQV635"/>
    <mergeCell ref="QQW632:QQW635"/>
    <mergeCell ref="QQX632:QQX635"/>
    <mergeCell ref="QQY632:QQY635"/>
    <mergeCell ref="QQZ632:QQZ635"/>
    <mergeCell ref="QRA632:QRA635"/>
    <mergeCell ref="QRB632:QRB635"/>
    <mergeCell ref="QRC632:QRC635"/>
    <mergeCell ref="QRD632:QRD635"/>
    <mergeCell ref="QRE632:QRE635"/>
    <mergeCell ref="QRF632:QRF635"/>
    <mergeCell ref="QRG632:QRG635"/>
    <mergeCell ref="QRH632:QRH635"/>
    <mergeCell ref="QRI632:QRI635"/>
    <mergeCell ref="QRJ632:QRJ635"/>
    <mergeCell ref="QOW632:QOW635"/>
    <mergeCell ref="QOX632:QOX635"/>
    <mergeCell ref="QOY632:QOY635"/>
    <mergeCell ref="QOZ632:QOZ635"/>
    <mergeCell ref="QPA632:QPA635"/>
    <mergeCell ref="QPB632:QPB635"/>
    <mergeCell ref="QPC632:QPC635"/>
    <mergeCell ref="QPD632:QPD635"/>
    <mergeCell ref="QPE632:QPE635"/>
    <mergeCell ref="QPF632:QPF635"/>
    <mergeCell ref="QPG632:QPG635"/>
    <mergeCell ref="QPH632:QPH635"/>
    <mergeCell ref="QPI632:QPI635"/>
    <mergeCell ref="QPJ632:QPJ635"/>
    <mergeCell ref="QPK632:QPK635"/>
    <mergeCell ref="QPL632:QPL635"/>
    <mergeCell ref="QPM632:QPM635"/>
    <mergeCell ref="QPN632:QPN635"/>
    <mergeCell ref="QPO632:QPO635"/>
    <mergeCell ref="QPP632:QPP635"/>
    <mergeCell ref="QPQ632:QPQ635"/>
    <mergeCell ref="QPR632:QPR635"/>
    <mergeCell ref="QPS632:QPS635"/>
    <mergeCell ref="QPT632:QPT635"/>
    <mergeCell ref="QPU632:QPU635"/>
    <mergeCell ref="QPV632:QPV635"/>
    <mergeCell ref="QPW632:QPW635"/>
    <mergeCell ref="QPX632:QPX635"/>
    <mergeCell ref="QPY632:QPY635"/>
    <mergeCell ref="QPZ632:QPZ635"/>
    <mergeCell ref="QQA632:QQA635"/>
    <mergeCell ref="QQB632:QQB635"/>
    <mergeCell ref="QQC632:QQC635"/>
    <mergeCell ref="QNP632:QNP635"/>
    <mergeCell ref="QNQ632:QNQ635"/>
    <mergeCell ref="QNR632:QNR635"/>
    <mergeCell ref="QNS632:QNS635"/>
    <mergeCell ref="QNT632:QNT635"/>
    <mergeCell ref="QNU632:QNU635"/>
    <mergeCell ref="QNV632:QNV635"/>
    <mergeCell ref="QNW632:QNW635"/>
    <mergeCell ref="QNX632:QNX635"/>
    <mergeCell ref="QNY632:QNY635"/>
    <mergeCell ref="QNZ632:QNZ635"/>
    <mergeCell ref="QOA632:QOA635"/>
    <mergeCell ref="QOB632:QOB635"/>
    <mergeCell ref="QOC632:QOC635"/>
    <mergeCell ref="QOD632:QOD635"/>
    <mergeCell ref="QOE632:QOE635"/>
    <mergeCell ref="QOF632:QOF635"/>
    <mergeCell ref="QOG632:QOG635"/>
    <mergeCell ref="QOH632:QOH635"/>
    <mergeCell ref="QOI632:QOI635"/>
    <mergeCell ref="QOJ632:QOJ635"/>
    <mergeCell ref="QOK632:QOK635"/>
    <mergeCell ref="QOL632:QOL635"/>
    <mergeCell ref="QOM632:QOM635"/>
    <mergeCell ref="QON632:QON635"/>
    <mergeCell ref="QOO632:QOO635"/>
    <mergeCell ref="QOP632:QOP635"/>
    <mergeCell ref="QOQ632:QOQ635"/>
    <mergeCell ref="QOR632:QOR635"/>
    <mergeCell ref="QOS632:QOS635"/>
    <mergeCell ref="QOT632:QOT635"/>
    <mergeCell ref="QOU632:QOU635"/>
    <mergeCell ref="QOV632:QOV635"/>
    <mergeCell ref="QMI632:QMI635"/>
    <mergeCell ref="QMJ632:QMJ635"/>
    <mergeCell ref="QMK632:QMK635"/>
    <mergeCell ref="QML632:QML635"/>
    <mergeCell ref="QMM632:QMM635"/>
    <mergeCell ref="QMN632:QMN635"/>
    <mergeCell ref="QMO632:QMO635"/>
    <mergeCell ref="QMP632:QMP635"/>
    <mergeCell ref="QMQ632:QMQ635"/>
    <mergeCell ref="QMR632:QMR635"/>
    <mergeCell ref="QMS632:QMS635"/>
    <mergeCell ref="QMT632:QMT635"/>
    <mergeCell ref="QMU632:QMU635"/>
    <mergeCell ref="QMV632:QMV635"/>
    <mergeCell ref="QMW632:QMW635"/>
    <mergeCell ref="QMX632:QMX635"/>
    <mergeCell ref="QMY632:QMY635"/>
    <mergeCell ref="QMZ632:QMZ635"/>
    <mergeCell ref="QNA632:QNA635"/>
    <mergeCell ref="QNB632:QNB635"/>
    <mergeCell ref="QNC632:QNC635"/>
    <mergeCell ref="QND632:QND635"/>
    <mergeCell ref="QNE632:QNE635"/>
    <mergeCell ref="QNF632:QNF635"/>
    <mergeCell ref="QNG632:QNG635"/>
    <mergeCell ref="QNH632:QNH635"/>
    <mergeCell ref="QNI632:QNI635"/>
    <mergeCell ref="QNJ632:QNJ635"/>
    <mergeCell ref="QNK632:QNK635"/>
    <mergeCell ref="QNL632:QNL635"/>
    <mergeCell ref="QNM632:QNM635"/>
    <mergeCell ref="QNN632:QNN635"/>
    <mergeCell ref="QNO632:QNO635"/>
    <mergeCell ref="QLB632:QLB635"/>
    <mergeCell ref="QLC632:QLC635"/>
    <mergeCell ref="QLD632:QLD635"/>
    <mergeCell ref="QLE632:QLE635"/>
    <mergeCell ref="QLF632:QLF635"/>
    <mergeCell ref="QLG632:QLG635"/>
    <mergeCell ref="QLH632:QLH635"/>
    <mergeCell ref="QLI632:QLI635"/>
    <mergeCell ref="QLJ632:QLJ635"/>
    <mergeCell ref="QLK632:QLK635"/>
    <mergeCell ref="QLL632:QLL635"/>
    <mergeCell ref="QLM632:QLM635"/>
    <mergeCell ref="QLN632:QLN635"/>
    <mergeCell ref="QLO632:QLO635"/>
    <mergeCell ref="QLP632:QLP635"/>
    <mergeCell ref="QLQ632:QLQ635"/>
    <mergeCell ref="QLR632:QLR635"/>
    <mergeCell ref="QLS632:QLS635"/>
    <mergeCell ref="QLT632:QLT635"/>
    <mergeCell ref="QLU632:QLU635"/>
    <mergeCell ref="QLV632:QLV635"/>
    <mergeCell ref="QLW632:QLW635"/>
    <mergeCell ref="QLX632:QLX635"/>
    <mergeCell ref="QLY632:QLY635"/>
    <mergeCell ref="QLZ632:QLZ635"/>
    <mergeCell ref="QMA632:QMA635"/>
    <mergeCell ref="QMB632:QMB635"/>
    <mergeCell ref="QMC632:QMC635"/>
    <mergeCell ref="QMD632:QMD635"/>
    <mergeCell ref="QME632:QME635"/>
    <mergeCell ref="QMF632:QMF635"/>
    <mergeCell ref="QMG632:QMG635"/>
    <mergeCell ref="QMH632:QMH635"/>
    <mergeCell ref="QJU632:QJU635"/>
    <mergeCell ref="QJV632:QJV635"/>
    <mergeCell ref="QJW632:QJW635"/>
    <mergeCell ref="QJX632:QJX635"/>
    <mergeCell ref="QJY632:QJY635"/>
    <mergeCell ref="QJZ632:QJZ635"/>
    <mergeCell ref="QKA632:QKA635"/>
    <mergeCell ref="QKB632:QKB635"/>
    <mergeCell ref="QKC632:QKC635"/>
    <mergeCell ref="QKD632:QKD635"/>
    <mergeCell ref="QKE632:QKE635"/>
    <mergeCell ref="QKF632:QKF635"/>
    <mergeCell ref="QKG632:QKG635"/>
    <mergeCell ref="QKH632:QKH635"/>
    <mergeCell ref="QKI632:QKI635"/>
    <mergeCell ref="QKJ632:QKJ635"/>
    <mergeCell ref="QKK632:QKK635"/>
    <mergeCell ref="QKL632:QKL635"/>
    <mergeCell ref="QKM632:QKM635"/>
    <mergeCell ref="QKN632:QKN635"/>
    <mergeCell ref="QKO632:QKO635"/>
    <mergeCell ref="QKP632:QKP635"/>
    <mergeCell ref="QKQ632:QKQ635"/>
    <mergeCell ref="QKR632:QKR635"/>
    <mergeCell ref="QKS632:QKS635"/>
    <mergeCell ref="QKT632:QKT635"/>
    <mergeCell ref="QKU632:QKU635"/>
    <mergeCell ref="QKV632:QKV635"/>
    <mergeCell ref="QKW632:QKW635"/>
    <mergeCell ref="QKX632:QKX635"/>
    <mergeCell ref="QKY632:QKY635"/>
    <mergeCell ref="QKZ632:QKZ635"/>
    <mergeCell ref="QLA632:QLA635"/>
    <mergeCell ref="QIN632:QIN635"/>
    <mergeCell ref="QIO632:QIO635"/>
    <mergeCell ref="QIP632:QIP635"/>
    <mergeCell ref="QIQ632:QIQ635"/>
    <mergeCell ref="QIR632:QIR635"/>
    <mergeCell ref="QIS632:QIS635"/>
    <mergeCell ref="QIT632:QIT635"/>
    <mergeCell ref="QIU632:QIU635"/>
    <mergeCell ref="QIV632:QIV635"/>
    <mergeCell ref="QIW632:QIW635"/>
    <mergeCell ref="QIX632:QIX635"/>
    <mergeCell ref="QIY632:QIY635"/>
    <mergeCell ref="QIZ632:QIZ635"/>
    <mergeCell ref="QJA632:QJA635"/>
    <mergeCell ref="QJB632:QJB635"/>
    <mergeCell ref="QJC632:QJC635"/>
    <mergeCell ref="QJD632:QJD635"/>
    <mergeCell ref="QJE632:QJE635"/>
    <mergeCell ref="QJF632:QJF635"/>
    <mergeCell ref="QJG632:QJG635"/>
    <mergeCell ref="QJH632:QJH635"/>
    <mergeCell ref="QJI632:QJI635"/>
    <mergeCell ref="QJJ632:QJJ635"/>
    <mergeCell ref="QJK632:QJK635"/>
    <mergeCell ref="QJL632:QJL635"/>
    <mergeCell ref="QJM632:QJM635"/>
    <mergeCell ref="QJN632:QJN635"/>
    <mergeCell ref="QJO632:QJO635"/>
    <mergeCell ref="QJP632:QJP635"/>
    <mergeCell ref="QJQ632:QJQ635"/>
    <mergeCell ref="QJR632:QJR635"/>
    <mergeCell ref="QJS632:QJS635"/>
    <mergeCell ref="QJT632:QJT635"/>
    <mergeCell ref="QHG632:QHG635"/>
    <mergeCell ref="QHH632:QHH635"/>
    <mergeCell ref="QHI632:QHI635"/>
    <mergeCell ref="QHJ632:QHJ635"/>
    <mergeCell ref="QHK632:QHK635"/>
    <mergeCell ref="QHL632:QHL635"/>
    <mergeCell ref="QHM632:QHM635"/>
    <mergeCell ref="QHN632:QHN635"/>
    <mergeCell ref="QHO632:QHO635"/>
    <mergeCell ref="QHP632:QHP635"/>
    <mergeCell ref="QHQ632:QHQ635"/>
    <mergeCell ref="QHR632:QHR635"/>
    <mergeCell ref="QHS632:QHS635"/>
    <mergeCell ref="QHT632:QHT635"/>
    <mergeCell ref="QHU632:QHU635"/>
    <mergeCell ref="QHV632:QHV635"/>
    <mergeCell ref="QHW632:QHW635"/>
    <mergeCell ref="QHX632:QHX635"/>
    <mergeCell ref="QHY632:QHY635"/>
    <mergeCell ref="QHZ632:QHZ635"/>
    <mergeCell ref="QIA632:QIA635"/>
    <mergeCell ref="QIB632:QIB635"/>
    <mergeCell ref="QIC632:QIC635"/>
    <mergeCell ref="QID632:QID635"/>
    <mergeCell ref="QIE632:QIE635"/>
    <mergeCell ref="QIF632:QIF635"/>
    <mergeCell ref="QIG632:QIG635"/>
    <mergeCell ref="QIH632:QIH635"/>
    <mergeCell ref="QII632:QII635"/>
    <mergeCell ref="QIJ632:QIJ635"/>
    <mergeCell ref="QIK632:QIK635"/>
    <mergeCell ref="QIL632:QIL635"/>
    <mergeCell ref="QIM632:QIM635"/>
    <mergeCell ref="QFZ632:QFZ635"/>
    <mergeCell ref="QGA632:QGA635"/>
    <mergeCell ref="QGB632:QGB635"/>
    <mergeCell ref="QGC632:QGC635"/>
    <mergeCell ref="QGD632:QGD635"/>
    <mergeCell ref="QGE632:QGE635"/>
    <mergeCell ref="QGF632:QGF635"/>
    <mergeCell ref="QGG632:QGG635"/>
    <mergeCell ref="QGH632:QGH635"/>
    <mergeCell ref="QGI632:QGI635"/>
    <mergeCell ref="QGJ632:QGJ635"/>
    <mergeCell ref="QGK632:QGK635"/>
    <mergeCell ref="QGL632:QGL635"/>
    <mergeCell ref="QGM632:QGM635"/>
    <mergeCell ref="QGN632:QGN635"/>
    <mergeCell ref="QGO632:QGO635"/>
    <mergeCell ref="QGP632:QGP635"/>
    <mergeCell ref="QGQ632:QGQ635"/>
    <mergeCell ref="QGR632:QGR635"/>
    <mergeCell ref="QGS632:QGS635"/>
    <mergeCell ref="QGT632:QGT635"/>
    <mergeCell ref="QGU632:QGU635"/>
    <mergeCell ref="QGV632:QGV635"/>
    <mergeCell ref="QGW632:QGW635"/>
    <mergeCell ref="QGX632:QGX635"/>
    <mergeCell ref="QGY632:QGY635"/>
    <mergeCell ref="QGZ632:QGZ635"/>
    <mergeCell ref="QHA632:QHA635"/>
    <mergeCell ref="QHB632:QHB635"/>
    <mergeCell ref="QHC632:QHC635"/>
    <mergeCell ref="QHD632:QHD635"/>
    <mergeCell ref="QHE632:QHE635"/>
    <mergeCell ref="QHF632:QHF635"/>
    <mergeCell ref="QES632:QES635"/>
    <mergeCell ref="QET632:QET635"/>
    <mergeCell ref="QEU632:QEU635"/>
    <mergeCell ref="QEV632:QEV635"/>
    <mergeCell ref="QEW632:QEW635"/>
    <mergeCell ref="QEX632:QEX635"/>
    <mergeCell ref="QEY632:QEY635"/>
    <mergeCell ref="QEZ632:QEZ635"/>
    <mergeCell ref="QFA632:QFA635"/>
    <mergeCell ref="QFB632:QFB635"/>
    <mergeCell ref="QFC632:QFC635"/>
    <mergeCell ref="QFD632:QFD635"/>
    <mergeCell ref="QFE632:QFE635"/>
    <mergeCell ref="QFF632:QFF635"/>
    <mergeCell ref="QFG632:QFG635"/>
    <mergeCell ref="QFH632:QFH635"/>
    <mergeCell ref="QFI632:QFI635"/>
    <mergeCell ref="QFJ632:QFJ635"/>
    <mergeCell ref="QFK632:QFK635"/>
    <mergeCell ref="QFL632:QFL635"/>
    <mergeCell ref="QFM632:QFM635"/>
    <mergeCell ref="QFN632:QFN635"/>
    <mergeCell ref="QFO632:QFO635"/>
    <mergeCell ref="QFP632:QFP635"/>
    <mergeCell ref="QFQ632:QFQ635"/>
    <mergeCell ref="QFR632:QFR635"/>
    <mergeCell ref="QFS632:QFS635"/>
    <mergeCell ref="QFT632:QFT635"/>
    <mergeCell ref="QFU632:QFU635"/>
    <mergeCell ref="QFV632:QFV635"/>
    <mergeCell ref="QFW632:QFW635"/>
    <mergeCell ref="QFX632:QFX635"/>
    <mergeCell ref="QFY632:QFY635"/>
    <mergeCell ref="QDL632:QDL635"/>
    <mergeCell ref="QDM632:QDM635"/>
    <mergeCell ref="QDN632:QDN635"/>
    <mergeCell ref="QDO632:QDO635"/>
    <mergeCell ref="QDP632:QDP635"/>
    <mergeCell ref="QDQ632:QDQ635"/>
    <mergeCell ref="QDR632:QDR635"/>
    <mergeCell ref="QDS632:QDS635"/>
    <mergeCell ref="QDT632:QDT635"/>
    <mergeCell ref="QDU632:QDU635"/>
    <mergeCell ref="QDV632:QDV635"/>
    <mergeCell ref="QDW632:QDW635"/>
    <mergeCell ref="QDX632:QDX635"/>
    <mergeCell ref="QDY632:QDY635"/>
    <mergeCell ref="QDZ632:QDZ635"/>
    <mergeCell ref="QEA632:QEA635"/>
    <mergeCell ref="QEB632:QEB635"/>
    <mergeCell ref="QEC632:QEC635"/>
    <mergeCell ref="QED632:QED635"/>
    <mergeCell ref="QEE632:QEE635"/>
    <mergeCell ref="QEF632:QEF635"/>
    <mergeCell ref="QEG632:QEG635"/>
    <mergeCell ref="QEH632:QEH635"/>
    <mergeCell ref="QEI632:QEI635"/>
    <mergeCell ref="QEJ632:QEJ635"/>
    <mergeCell ref="QEK632:QEK635"/>
    <mergeCell ref="QEL632:QEL635"/>
    <mergeCell ref="QEM632:QEM635"/>
    <mergeCell ref="QEN632:QEN635"/>
    <mergeCell ref="QEO632:QEO635"/>
    <mergeCell ref="QEP632:QEP635"/>
    <mergeCell ref="QEQ632:QEQ635"/>
    <mergeCell ref="QER632:QER635"/>
    <mergeCell ref="QCE632:QCE635"/>
    <mergeCell ref="QCF632:QCF635"/>
    <mergeCell ref="QCG632:QCG635"/>
    <mergeCell ref="QCH632:QCH635"/>
    <mergeCell ref="QCI632:QCI635"/>
    <mergeCell ref="QCJ632:QCJ635"/>
    <mergeCell ref="QCK632:QCK635"/>
    <mergeCell ref="QCL632:QCL635"/>
    <mergeCell ref="QCM632:QCM635"/>
    <mergeCell ref="QCN632:QCN635"/>
    <mergeCell ref="QCO632:QCO635"/>
    <mergeCell ref="QCP632:QCP635"/>
    <mergeCell ref="QCQ632:QCQ635"/>
    <mergeCell ref="QCR632:QCR635"/>
    <mergeCell ref="QCS632:QCS635"/>
    <mergeCell ref="QCT632:QCT635"/>
    <mergeCell ref="QCU632:QCU635"/>
    <mergeCell ref="QCV632:QCV635"/>
    <mergeCell ref="QCW632:QCW635"/>
    <mergeCell ref="QCX632:QCX635"/>
    <mergeCell ref="QCY632:QCY635"/>
    <mergeCell ref="QCZ632:QCZ635"/>
    <mergeCell ref="QDA632:QDA635"/>
    <mergeCell ref="QDB632:QDB635"/>
    <mergeCell ref="QDC632:QDC635"/>
    <mergeCell ref="QDD632:QDD635"/>
    <mergeCell ref="QDE632:QDE635"/>
    <mergeCell ref="QDF632:QDF635"/>
    <mergeCell ref="QDG632:QDG635"/>
    <mergeCell ref="QDH632:QDH635"/>
    <mergeCell ref="QDI632:QDI635"/>
    <mergeCell ref="QDJ632:QDJ635"/>
    <mergeCell ref="QDK632:QDK635"/>
    <mergeCell ref="QAX632:QAX635"/>
    <mergeCell ref="QAY632:QAY635"/>
    <mergeCell ref="QAZ632:QAZ635"/>
    <mergeCell ref="QBA632:QBA635"/>
    <mergeCell ref="QBB632:QBB635"/>
    <mergeCell ref="QBC632:QBC635"/>
    <mergeCell ref="QBD632:QBD635"/>
    <mergeCell ref="QBE632:QBE635"/>
    <mergeCell ref="QBF632:QBF635"/>
    <mergeCell ref="QBG632:QBG635"/>
    <mergeCell ref="QBH632:QBH635"/>
    <mergeCell ref="QBI632:QBI635"/>
    <mergeCell ref="QBJ632:QBJ635"/>
    <mergeCell ref="QBK632:QBK635"/>
    <mergeCell ref="QBL632:QBL635"/>
    <mergeCell ref="QBM632:QBM635"/>
    <mergeCell ref="QBN632:QBN635"/>
    <mergeCell ref="QBO632:QBO635"/>
    <mergeCell ref="QBP632:QBP635"/>
    <mergeCell ref="QBQ632:QBQ635"/>
    <mergeCell ref="QBR632:QBR635"/>
    <mergeCell ref="QBS632:QBS635"/>
    <mergeCell ref="QBT632:QBT635"/>
    <mergeCell ref="QBU632:QBU635"/>
    <mergeCell ref="QBV632:QBV635"/>
    <mergeCell ref="QBW632:QBW635"/>
    <mergeCell ref="QBX632:QBX635"/>
    <mergeCell ref="QBY632:QBY635"/>
    <mergeCell ref="QBZ632:QBZ635"/>
    <mergeCell ref="QCA632:QCA635"/>
    <mergeCell ref="QCB632:QCB635"/>
    <mergeCell ref="QCC632:QCC635"/>
    <mergeCell ref="QCD632:QCD635"/>
    <mergeCell ref="PZQ632:PZQ635"/>
    <mergeCell ref="PZR632:PZR635"/>
    <mergeCell ref="PZS632:PZS635"/>
    <mergeCell ref="PZT632:PZT635"/>
    <mergeCell ref="PZU632:PZU635"/>
    <mergeCell ref="PZV632:PZV635"/>
    <mergeCell ref="PZW632:PZW635"/>
    <mergeCell ref="PZX632:PZX635"/>
    <mergeCell ref="PZY632:PZY635"/>
    <mergeCell ref="PZZ632:PZZ635"/>
    <mergeCell ref="QAA632:QAA635"/>
    <mergeCell ref="QAB632:QAB635"/>
    <mergeCell ref="QAC632:QAC635"/>
    <mergeCell ref="QAD632:QAD635"/>
    <mergeCell ref="QAE632:QAE635"/>
    <mergeCell ref="QAF632:QAF635"/>
    <mergeCell ref="QAG632:QAG635"/>
    <mergeCell ref="QAH632:QAH635"/>
    <mergeCell ref="QAI632:QAI635"/>
    <mergeCell ref="QAJ632:QAJ635"/>
    <mergeCell ref="QAK632:QAK635"/>
    <mergeCell ref="QAL632:QAL635"/>
    <mergeCell ref="QAM632:QAM635"/>
    <mergeCell ref="QAN632:QAN635"/>
    <mergeCell ref="QAO632:QAO635"/>
    <mergeCell ref="QAP632:QAP635"/>
    <mergeCell ref="QAQ632:QAQ635"/>
    <mergeCell ref="QAR632:QAR635"/>
    <mergeCell ref="QAS632:QAS635"/>
    <mergeCell ref="QAT632:QAT635"/>
    <mergeCell ref="QAU632:QAU635"/>
    <mergeCell ref="QAV632:QAV635"/>
    <mergeCell ref="QAW632:QAW635"/>
    <mergeCell ref="PYJ632:PYJ635"/>
    <mergeCell ref="PYK632:PYK635"/>
    <mergeCell ref="PYL632:PYL635"/>
    <mergeCell ref="PYM632:PYM635"/>
    <mergeCell ref="PYN632:PYN635"/>
    <mergeCell ref="PYO632:PYO635"/>
    <mergeCell ref="PYP632:PYP635"/>
    <mergeCell ref="PYQ632:PYQ635"/>
    <mergeCell ref="PYR632:PYR635"/>
    <mergeCell ref="PYS632:PYS635"/>
    <mergeCell ref="PYT632:PYT635"/>
    <mergeCell ref="PYU632:PYU635"/>
    <mergeCell ref="PYV632:PYV635"/>
    <mergeCell ref="PYW632:PYW635"/>
    <mergeCell ref="PYX632:PYX635"/>
    <mergeCell ref="PYY632:PYY635"/>
    <mergeCell ref="PYZ632:PYZ635"/>
    <mergeCell ref="PZA632:PZA635"/>
    <mergeCell ref="PZB632:PZB635"/>
    <mergeCell ref="PZC632:PZC635"/>
    <mergeCell ref="PZD632:PZD635"/>
    <mergeCell ref="PZE632:PZE635"/>
    <mergeCell ref="PZF632:PZF635"/>
    <mergeCell ref="PZG632:PZG635"/>
    <mergeCell ref="PZH632:PZH635"/>
    <mergeCell ref="PZI632:PZI635"/>
    <mergeCell ref="PZJ632:PZJ635"/>
    <mergeCell ref="PZK632:PZK635"/>
    <mergeCell ref="PZL632:PZL635"/>
    <mergeCell ref="PZM632:PZM635"/>
    <mergeCell ref="PZN632:PZN635"/>
    <mergeCell ref="PZO632:PZO635"/>
    <mergeCell ref="PZP632:PZP635"/>
    <mergeCell ref="PXC632:PXC635"/>
    <mergeCell ref="PXD632:PXD635"/>
    <mergeCell ref="PXE632:PXE635"/>
    <mergeCell ref="PXF632:PXF635"/>
    <mergeCell ref="PXG632:PXG635"/>
    <mergeCell ref="PXH632:PXH635"/>
    <mergeCell ref="PXI632:PXI635"/>
    <mergeCell ref="PXJ632:PXJ635"/>
    <mergeCell ref="PXK632:PXK635"/>
    <mergeCell ref="PXL632:PXL635"/>
    <mergeCell ref="PXM632:PXM635"/>
    <mergeCell ref="PXN632:PXN635"/>
    <mergeCell ref="PXO632:PXO635"/>
    <mergeCell ref="PXP632:PXP635"/>
    <mergeCell ref="PXQ632:PXQ635"/>
    <mergeCell ref="PXR632:PXR635"/>
    <mergeCell ref="PXS632:PXS635"/>
    <mergeCell ref="PXT632:PXT635"/>
    <mergeCell ref="PXU632:PXU635"/>
    <mergeCell ref="PXV632:PXV635"/>
    <mergeCell ref="PXW632:PXW635"/>
    <mergeCell ref="PXX632:PXX635"/>
    <mergeCell ref="PXY632:PXY635"/>
    <mergeCell ref="PXZ632:PXZ635"/>
    <mergeCell ref="PYA632:PYA635"/>
    <mergeCell ref="PYB632:PYB635"/>
    <mergeCell ref="PYC632:PYC635"/>
    <mergeCell ref="PYD632:PYD635"/>
    <mergeCell ref="PYE632:PYE635"/>
    <mergeCell ref="PYF632:PYF635"/>
    <mergeCell ref="PYG632:PYG635"/>
    <mergeCell ref="PYH632:PYH635"/>
    <mergeCell ref="PYI632:PYI635"/>
    <mergeCell ref="PVV632:PVV635"/>
    <mergeCell ref="PVW632:PVW635"/>
    <mergeCell ref="PVX632:PVX635"/>
    <mergeCell ref="PVY632:PVY635"/>
    <mergeCell ref="PVZ632:PVZ635"/>
    <mergeCell ref="PWA632:PWA635"/>
    <mergeCell ref="PWB632:PWB635"/>
    <mergeCell ref="PWC632:PWC635"/>
    <mergeCell ref="PWD632:PWD635"/>
    <mergeCell ref="PWE632:PWE635"/>
    <mergeCell ref="PWF632:PWF635"/>
    <mergeCell ref="PWG632:PWG635"/>
    <mergeCell ref="PWH632:PWH635"/>
    <mergeCell ref="PWI632:PWI635"/>
    <mergeCell ref="PWJ632:PWJ635"/>
    <mergeCell ref="PWK632:PWK635"/>
    <mergeCell ref="PWL632:PWL635"/>
    <mergeCell ref="PWM632:PWM635"/>
    <mergeCell ref="PWN632:PWN635"/>
    <mergeCell ref="PWO632:PWO635"/>
    <mergeCell ref="PWP632:PWP635"/>
    <mergeCell ref="PWQ632:PWQ635"/>
    <mergeCell ref="PWR632:PWR635"/>
    <mergeCell ref="PWS632:PWS635"/>
    <mergeCell ref="PWT632:PWT635"/>
    <mergeCell ref="PWU632:PWU635"/>
    <mergeCell ref="PWV632:PWV635"/>
    <mergeCell ref="PWW632:PWW635"/>
    <mergeCell ref="PWX632:PWX635"/>
    <mergeCell ref="PWY632:PWY635"/>
    <mergeCell ref="PWZ632:PWZ635"/>
    <mergeCell ref="PXA632:PXA635"/>
    <mergeCell ref="PXB632:PXB635"/>
    <mergeCell ref="PUO632:PUO635"/>
    <mergeCell ref="PUP632:PUP635"/>
    <mergeCell ref="PUQ632:PUQ635"/>
    <mergeCell ref="PUR632:PUR635"/>
    <mergeCell ref="PUS632:PUS635"/>
    <mergeCell ref="PUT632:PUT635"/>
    <mergeCell ref="PUU632:PUU635"/>
    <mergeCell ref="PUV632:PUV635"/>
    <mergeCell ref="PUW632:PUW635"/>
    <mergeCell ref="PUX632:PUX635"/>
    <mergeCell ref="PUY632:PUY635"/>
    <mergeCell ref="PUZ632:PUZ635"/>
    <mergeCell ref="PVA632:PVA635"/>
    <mergeCell ref="PVB632:PVB635"/>
    <mergeCell ref="PVC632:PVC635"/>
    <mergeCell ref="PVD632:PVD635"/>
    <mergeCell ref="PVE632:PVE635"/>
    <mergeCell ref="PVF632:PVF635"/>
    <mergeCell ref="PVG632:PVG635"/>
    <mergeCell ref="PVH632:PVH635"/>
    <mergeCell ref="PVI632:PVI635"/>
    <mergeCell ref="PVJ632:PVJ635"/>
    <mergeCell ref="PVK632:PVK635"/>
    <mergeCell ref="PVL632:PVL635"/>
    <mergeCell ref="PVM632:PVM635"/>
    <mergeCell ref="PVN632:PVN635"/>
    <mergeCell ref="PVO632:PVO635"/>
    <mergeCell ref="PVP632:PVP635"/>
    <mergeCell ref="PVQ632:PVQ635"/>
    <mergeCell ref="PVR632:PVR635"/>
    <mergeCell ref="PVS632:PVS635"/>
    <mergeCell ref="PVT632:PVT635"/>
    <mergeCell ref="PVU632:PVU635"/>
    <mergeCell ref="PTH632:PTH635"/>
    <mergeCell ref="PTI632:PTI635"/>
    <mergeCell ref="PTJ632:PTJ635"/>
    <mergeCell ref="PTK632:PTK635"/>
    <mergeCell ref="PTL632:PTL635"/>
    <mergeCell ref="PTM632:PTM635"/>
    <mergeCell ref="PTN632:PTN635"/>
    <mergeCell ref="PTO632:PTO635"/>
    <mergeCell ref="PTP632:PTP635"/>
    <mergeCell ref="PTQ632:PTQ635"/>
    <mergeCell ref="PTR632:PTR635"/>
    <mergeCell ref="PTS632:PTS635"/>
    <mergeCell ref="PTT632:PTT635"/>
    <mergeCell ref="PTU632:PTU635"/>
    <mergeCell ref="PTV632:PTV635"/>
    <mergeCell ref="PTW632:PTW635"/>
    <mergeCell ref="PTX632:PTX635"/>
    <mergeCell ref="PTY632:PTY635"/>
    <mergeCell ref="PTZ632:PTZ635"/>
    <mergeCell ref="PUA632:PUA635"/>
    <mergeCell ref="PUB632:PUB635"/>
    <mergeCell ref="PUC632:PUC635"/>
    <mergeCell ref="PUD632:PUD635"/>
    <mergeCell ref="PUE632:PUE635"/>
    <mergeCell ref="PUF632:PUF635"/>
    <mergeCell ref="PUG632:PUG635"/>
    <mergeCell ref="PUH632:PUH635"/>
    <mergeCell ref="PUI632:PUI635"/>
    <mergeCell ref="PUJ632:PUJ635"/>
    <mergeCell ref="PUK632:PUK635"/>
    <mergeCell ref="PUL632:PUL635"/>
    <mergeCell ref="PUM632:PUM635"/>
    <mergeCell ref="PUN632:PUN635"/>
    <mergeCell ref="PSA632:PSA635"/>
    <mergeCell ref="PSB632:PSB635"/>
    <mergeCell ref="PSC632:PSC635"/>
    <mergeCell ref="PSD632:PSD635"/>
    <mergeCell ref="PSE632:PSE635"/>
    <mergeCell ref="PSF632:PSF635"/>
    <mergeCell ref="PSG632:PSG635"/>
    <mergeCell ref="PSH632:PSH635"/>
    <mergeCell ref="PSI632:PSI635"/>
    <mergeCell ref="PSJ632:PSJ635"/>
    <mergeCell ref="PSK632:PSK635"/>
    <mergeCell ref="PSL632:PSL635"/>
    <mergeCell ref="PSM632:PSM635"/>
    <mergeCell ref="PSN632:PSN635"/>
    <mergeCell ref="PSO632:PSO635"/>
    <mergeCell ref="PSP632:PSP635"/>
    <mergeCell ref="PSQ632:PSQ635"/>
    <mergeCell ref="PSR632:PSR635"/>
    <mergeCell ref="PSS632:PSS635"/>
    <mergeCell ref="PST632:PST635"/>
    <mergeCell ref="PSU632:PSU635"/>
    <mergeCell ref="PSV632:PSV635"/>
    <mergeCell ref="PSW632:PSW635"/>
    <mergeCell ref="PSX632:PSX635"/>
    <mergeCell ref="PSY632:PSY635"/>
    <mergeCell ref="PSZ632:PSZ635"/>
    <mergeCell ref="PTA632:PTA635"/>
    <mergeCell ref="PTB632:PTB635"/>
    <mergeCell ref="PTC632:PTC635"/>
    <mergeCell ref="PTD632:PTD635"/>
    <mergeCell ref="PTE632:PTE635"/>
    <mergeCell ref="PTF632:PTF635"/>
    <mergeCell ref="PTG632:PTG635"/>
    <mergeCell ref="PQT632:PQT635"/>
    <mergeCell ref="PQU632:PQU635"/>
    <mergeCell ref="PQV632:PQV635"/>
    <mergeCell ref="PQW632:PQW635"/>
    <mergeCell ref="PQX632:PQX635"/>
    <mergeCell ref="PQY632:PQY635"/>
    <mergeCell ref="PQZ632:PQZ635"/>
    <mergeCell ref="PRA632:PRA635"/>
    <mergeCell ref="PRB632:PRB635"/>
    <mergeCell ref="PRC632:PRC635"/>
    <mergeCell ref="PRD632:PRD635"/>
    <mergeCell ref="PRE632:PRE635"/>
    <mergeCell ref="PRF632:PRF635"/>
    <mergeCell ref="PRG632:PRG635"/>
    <mergeCell ref="PRH632:PRH635"/>
    <mergeCell ref="PRI632:PRI635"/>
    <mergeCell ref="PRJ632:PRJ635"/>
    <mergeCell ref="PRK632:PRK635"/>
    <mergeCell ref="PRL632:PRL635"/>
    <mergeCell ref="PRM632:PRM635"/>
    <mergeCell ref="PRN632:PRN635"/>
    <mergeCell ref="PRO632:PRO635"/>
    <mergeCell ref="PRP632:PRP635"/>
    <mergeCell ref="PRQ632:PRQ635"/>
    <mergeCell ref="PRR632:PRR635"/>
    <mergeCell ref="PRS632:PRS635"/>
    <mergeCell ref="PRT632:PRT635"/>
    <mergeCell ref="PRU632:PRU635"/>
    <mergeCell ref="PRV632:PRV635"/>
    <mergeCell ref="PRW632:PRW635"/>
    <mergeCell ref="PRX632:PRX635"/>
    <mergeCell ref="PRY632:PRY635"/>
    <mergeCell ref="PRZ632:PRZ635"/>
    <mergeCell ref="PPM632:PPM635"/>
    <mergeCell ref="PPN632:PPN635"/>
    <mergeCell ref="PPO632:PPO635"/>
    <mergeCell ref="PPP632:PPP635"/>
    <mergeCell ref="PPQ632:PPQ635"/>
    <mergeCell ref="PPR632:PPR635"/>
    <mergeCell ref="PPS632:PPS635"/>
    <mergeCell ref="PPT632:PPT635"/>
    <mergeCell ref="PPU632:PPU635"/>
    <mergeCell ref="PPV632:PPV635"/>
    <mergeCell ref="PPW632:PPW635"/>
    <mergeCell ref="PPX632:PPX635"/>
    <mergeCell ref="PPY632:PPY635"/>
    <mergeCell ref="PPZ632:PPZ635"/>
    <mergeCell ref="PQA632:PQA635"/>
    <mergeCell ref="PQB632:PQB635"/>
    <mergeCell ref="PQC632:PQC635"/>
    <mergeCell ref="PQD632:PQD635"/>
    <mergeCell ref="PQE632:PQE635"/>
    <mergeCell ref="PQF632:PQF635"/>
    <mergeCell ref="PQG632:PQG635"/>
    <mergeCell ref="PQH632:PQH635"/>
    <mergeCell ref="PQI632:PQI635"/>
    <mergeCell ref="PQJ632:PQJ635"/>
    <mergeCell ref="PQK632:PQK635"/>
    <mergeCell ref="PQL632:PQL635"/>
    <mergeCell ref="PQM632:PQM635"/>
    <mergeCell ref="PQN632:PQN635"/>
    <mergeCell ref="PQO632:PQO635"/>
    <mergeCell ref="PQP632:PQP635"/>
    <mergeCell ref="PQQ632:PQQ635"/>
    <mergeCell ref="PQR632:PQR635"/>
    <mergeCell ref="PQS632:PQS635"/>
    <mergeCell ref="POF632:POF635"/>
    <mergeCell ref="POG632:POG635"/>
    <mergeCell ref="POH632:POH635"/>
    <mergeCell ref="POI632:POI635"/>
    <mergeCell ref="POJ632:POJ635"/>
    <mergeCell ref="POK632:POK635"/>
    <mergeCell ref="POL632:POL635"/>
    <mergeCell ref="POM632:POM635"/>
    <mergeCell ref="PON632:PON635"/>
    <mergeCell ref="POO632:POO635"/>
    <mergeCell ref="POP632:POP635"/>
    <mergeCell ref="POQ632:POQ635"/>
    <mergeCell ref="POR632:POR635"/>
    <mergeCell ref="POS632:POS635"/>
    <mergeCell ref="POT632:POT635"/>
    <mergeCell ref="POU632:POU635"/>
    <mergeCell ref="POV632:POV635"/>
    <mergeCell ref="POW632:POW635"/>
    <mergeCell ref="POX632:POX635"/>
    <mergeCell ref="POY632:POY635"/>
    <mergeCell ref="POZ632:POZ635"/>
    <mergeCell ref="PPA632:PPA635"/>
    <mergeCell ref="PPB632:PPB635"/>
    <mergeCell ref="PPC632:PPC635"/>
    <mergeCell ref="PPD632:PPD635"/>
    <mergeCell ref="PPE632:PPE635"/>
    <mergeCell ref="PPF632:PPF635"/>
    <mergeCell ref="PPG632:PPG635"/>
    <mergeCell ref="PPH632:PPH635"/>
    <mergeCell ref="PPI632:PPI635"/>
    <mergeCell ref="PPJ632:PPJ635"/>
    <mergeCell ref="PPK632:PPK635"/>
    <mergeCell ref="PPL632:PPL635"/>
    <mergeCell ref="PMY632:PMY635"/>
    <mergeCell ref="PMZ632:PMZ635"/>
    <mergeCell ref="PNA632:PNA635"/>
    <mergeCell ref="PNB632:PNB635"/>
    <mergeCell ref="PNC632:PNC635"/>
    <mergeCell ref="PND632:PND635"/>
    <mergeCell ref="PNE632:PNE635"/>
    <mergeCell ref="PNF632:PNF635"/>
    <mergeCell ref="PNG632:PNG635"/>
    <mergeCell ref="PNH632:PNH635"/>
    <mergeCell ref="PNI632:PNI635"/>
    <mergeCell ref="PNJ632:PNJ635"/>
    <mergeCell ref="PNK632:PNK635"/>
    <mergeCell ref="PNL632:PNL635"/>
    <mergeCell ref="PNM632:PNM635"/>
    <mergeCell ref="PNN632:PNN635"/>
    <mergeCell ref="PNO632:PNO635"/>
    <mergeCell ref="PNP632:PNP635"/>
    <mergeCell ref="PNQ632:PNQ635"/>
    <mergeCell ref="PNR632:PNR635"/>
    <mergeCell ref="PNS632:PNS635"/>
    <mergeCell ref="PNT632:PNT635"/>
    <mergeCell ref="PNU632:PNU635"/>
    <mergeCell ref="PNV632:PNV635"/>
    <mergeCell ref="PNW632:PNW635"/>
    <mergeCell ref="PNX632:PNX635"/>
    <mergeCell ref="PNY632:PNY635"/>
    <mergeCell ref="PNZ632:PNZ635"/>
    <mergeCell ref="POA632:POA635"/>
    <mergeCell ref="POB632:POB635"/>
    <mergeCell ref="POC632:POC635"/>
    <mergeCell ref="POD632:POD635"/>
    <mergeCell ref="POE632:POE635"/>
    <mergeCell ref="PLR632:PLR635"/>
    <mergeCell ref="PLS632:PLS635"/>
    <mergeCell ref="PLT632:PLT635"/>
    <mergeCell ref="PLU632:PLU635"/>
    <mergeCell ref="PLV632:PLV635"/>
    <mergeCell ref="PLW632:PLW635"/>
    <mergeCell ref="PLX632:PLX635"/>
    <mergeCell ref="PLY632:PLY635"/>
    <mergeCell ref="PLZ632:PLZ635"/>
    <mergeCell ref="PMA632:PMA635"/>
    <mergeCell ref="PMB632:PMB635"/>
    <mergeCell ref="PMC632:PMC635"/>
    <mergeCell ref="PMD632:PMD635"/>
    <mergeCell ref="PME632:PME635"/>
    <mergeCell ref="PMF632:PMF635"/>
    <mergeCell ref="PMG632:PMG635"/>
    <mergeCell ref="PMH632:PMH635"/>
    <mergeCell ref="PMI632:PMI635"/>
    <mergeCell ref="PMJ632:PMJ635"/>
    <mergeCell ref="PMK632:PMK635"/>
    <mergeCell ref="PML632:PML635"/>
    <mergeCell ref="PMM632:PMM635"/>
    <mergeCell ref="PMN632:PMN635"/>
    <mergeCell ref="PMO632:PMO635"/>
    <mergeCell ref="PMP632:PMP635"/>
    <mergeCell ref="PMQ632:PMQ635"/>
    <mergeCell ref="PMR632:PMR635"/>
    <mergeCell ref="PMS632:PMS635"/>
    <mergeCell ref="PMT632:PMT635"/>
    <mergeCell ref="PMU632:PMU635"/>
    <mergeCell ref="PMV632:PMV635"/>
    <mergeCell ref="PMW632:PMW635"/>
    <mergeCell ref="PMX632:PMX635"/>
    <mergeCell ref="PKK632:PKK635"/>
    <mergeCell ref="PKL632:PKL635"/>
    <mergeCell ref="PKM632:PKM635"/>
    <mergeCell ref="PKN632:PKN635"/>
    <mergeCell ref="PKO632:PKO635"/>
    <mergeCell ref="PKP632:PKP635"/>
    <mergeCell ref="PKQ632:PKQ635"/>
    <mergeCell ref="PKR632:PKR635"/>
    <mergeCell ref="PKS632:PKS635"/>
    <mergeCell ref="PKT632:PKT635"/>
    <mergeCell ref="PKU632:PKU635"/>
    <mergeCell ref="PKV632:PKV635"/>
    <mergeCell ref="PKW632:PKW635"/>
    <mergeCell ref="PKX632:PKX635"/>
    <mergeCell ref="PKY632:PKY635"/>
    <mergeCell ref="PKZ632:PKZ635"/>
    <mergeCell ref="PLA632:PLA635"/>
    <mergeCell ref="PLB632:PLB635"/>
    <mergeCell ref="PLC632:PLC635"/>
    <mergeCell ref="PLD632:PLD635"/>
    <mergeCell ref="PLE632:PLE635"/>
    <mergeCell ref="PLF632:PLF635"/>
    <mergeCell ref="PLG632:PLG635"/>
    <mergeCell ref="PLH632:PLH635"/>
    <mergeCell ref="PLI632:PLI635"/>
    <mergeCell ref="PLJ632:PLJ635"/>
    <mergeCell ref="PLK632:PLK635"/>
    <mergeCell ref="PLL632:PLL635"/>
    <mergeCell ref="PLM632:PLM635"/>
    <mergeCell ref="PLN632:PLN635"/>
    <mergeCell ref="PLO632:PLO635"/>
    <mergeCell ref="PLP632:PLP635"/>
    <mergeCell ref="PLQ632:PLQ635"/>
    <mergeCell ref="PJD632:PJD635"/>
    <mergeCell ref="PJE632:PJE635"/>
    <mergeCell ref="PJF632:PJF635"/>
    <mergeCell ref="PJG632:PJG635"/>
    <mergeCell ref="PJH632:PJH635"/>
    <mergeCell ref="PJI632:PJI635"/>
    <mergeCell ref="PJJ632:PJJ635"/>
    <mergeCell ref="PJK632:PJK635"/>
    <mergeCell ref="PJL632:PJL635"/>
    <mergeCell ref="PJM632:PJM635"/>
    <mergeCell ref="PJN632:PJN635"/>
    <mergeCell ref="PJO632:PJO635"/>
    <mergeCell ref="PJP632:PJP635"/>
    <mergeCell ref="PJQ632:PJQ635"/>
    <mergeCell ref="PJR632:PJR635"/>
    <mergeCell ref="PJS632:PJS635"/>
    <mergeCell ref="PJT632:PJT635"/>
    <mergeCell ref="PJU632:PJU635"/>
    <mergeCell ref="PJV632:PJV635"/>
    <mergeCell ref="PJW632:PJW635"/>
    <mergeCell ref="PJX632:PJX635"/>
    <mergeCell ref="PJY632:PJY635"/>
    <mergeCell ref="PJZ632:PJZ635"/>
    <mergeCell ref="PKA632:PKA635"/>
    <mergeCell ref="PKB632:PKB635"/>
    <mergeCell ref="PKC632:PKC635"/>
    <mergeCell ref="PKD632:PKD635"/>
    <mergeCell ref="PKE632:PKE635"/>
    <mergeCell ref="PKF632:PKF635"/>
    <mergeCell ref="PKG632:PKG635"/>
    <mergeCell ref="PKH632:PKH635"/>
    <mergeCell ref="PKI632:PKI635"/>
    <mergeCell ref="PKJ632:PKJ635"/>
    <mergeCell ref="PHW632:PHW635"/>
    <mergeCell ref="PHX632:PHX635"/>
    <mergeCell ref="PHY632:PHY635"/>
    <mergeCell ref="PHZ632:PHZ635"/>
    <mergeCell ref="PIA632:PIA635"/>
    <mergeCell ref="PIB632:PIB635"/>
    <mergeCell ref="PIC632:PIC635"/>
    <mergeCell ref="PID632:PID635"/>
    <mergeCell ref="PIE632:PIE635"/>
    <mergeCell ref="PIF632:PIF635"/>
    <mergeCell ref="PIG632:PIG635"/>
    <mergeCell ref="PIH632:PIH635"/>
    <mergeCell ref="PII632:PII635"/>
    <mergeCell ref="PIJ632:PIJ635"/>
    <mergeCell ref="PIK632:PIK635"/>
    <mergeCell ref="PIL632:PIL635"/>
    <mergeCell ref="PIM632:PIM635"/>
    <mergeCell ref="PIN632:PIN635"/>
    <mergeCell ref="PIO632:PIO635"/>
    <mergeCell ref="PIP632:PIP635"/>
    <mergeCell ref="PIQ632:PIQ635"/>
    <mergeCell ref="PIR632:PIR635"/>
    <mergeCell ref="PIS632:PIS635"/>
    <mergeCell ref="PIT632:PIT635"/>
    <mergeCell ref="PIU632:PIU635"/>
    <mergeCell ref="PIV632:PIV635"/>
    <mergeCell ref="PIW632:PIW635"/>
    <mergeCell ref="PIX632:PIX635"/>
    <mergeCell ref="PIY632:PIY635"/>
    <mergeCell ref="PIZ632:PIZ635"/>
    <mergeCell ref="PJA632:PJA635"/>
    <mergeCell ref="PJB632:PJB635"/>
    <mergeCell ref="PJC632:PJC635"/>
    <mergeCell ref="PGP632:PGP635"/>
    <mergeCell ref="PGQ632:PGQ635"/>
    <mergeCell ref="PGR632:PGR635"/>
    <mergeCell ref="PGS632:PGS635"/>
    <mergeCell ref="PGT632:PGT635"/>
    <mergeCell ref="PGU632:PGU635"/>
    <mergeCell ref="PGV632:PGV635"/>
    <mergeCell ref="PGW632:PGW635"/>
    <mergeCell ref="PGX632:PGX635"/>
    <mergeCell ref="PGY632:PGY635"/>
    <mergeCell ref="PGZ632:PGZ635"/>
    <mergeCell ref="PHA632:PHA635"/>
    <mergeCell ref="PHB632:PHB635"/>
    <mergeCell ref="PHC632:PHC635"/>
    <mergeCell ref="PHD632:PHD635"/>
    <mergeCell ref="PHE632:PHE635"/>
    <mergeCell ref="PHF632:PHF635"/>
    <mergeCell ref="PHG632:PHG635"/>
    <mergeCell ref="PHH632:PHH635"/>
    <mergeCell ref="PHI632:PHI635"/>
    <mergeCell ref="PHJ632:PHJ635"/>
    <mergeCell ref="PHK632:PHK635"/>
    <mergeCell ref="PHL632:PHL635"/>
    <mergeCell ref="PHM632:PHM635"/>
    <mergeCell ref="PHN632:PHN635"/>
    <mergeCell ref="PHO632:PHO635"/>
    <mergeCell ref="PHP632:PHP635"/>
    <mergeCell ref="PHQ632:PHQ635"/>
    <mergeCell ref="PHR632:PHR635"/>
    <mergeCell ref="PHS632:PHS635"/>
    <mergeCell ref="PHT632:PHT635"/>
    <mergeCell ref="PHU632:PHU635"/>
    <mergeCell ref="PHV632:PHV635"/>
    <mergeCell ref="PFI632:PFI635"/>
    <mergeCell ref="PFJ632:PFJ635"/>
    <mergeCell ref="PFK632:PFK635"/>
    <mergeCell ref="PFL632:PFL635"/>
    <mergeCell ref="PFM632:PFM635"/>
    <mergeCell ref="PFN632:PFN635"/>
    <mergeCell ref="PFO632:PFO635"/>
    <mergeCell ref="PFP632:PFP635"/>
    <mergeCell ref="PFQ632:PFQ635"/>
    <mergeCell ref="PFR632:PFR635"/>
    <mergeCell ref="PFS632:PFS635"/>
    <mergeCell ref="PFT632:PFT635"/>
    <mergeCell ref="PFU632:PFU635"/>
    <mergeCell ref="PFV632:PFV635"/>
    <mergeCell ref="PFW632:PFW635"/>
    <mergeCell ref="PFX632:PFX635"/>
    <mergeCell ref="PFY632:PFY635"/>
    <mergeCell ref="PFZ632:PFZ635"/>
    <mergeCell ref="PGA632:PGA635"/>
    <mergeCell ref="PGB632:PGB635"/>
    <mergeCell ref="PGC632:PGC635"/>
    <mergeCell ref="PGD632:PGD635"/>
    <mergeCell ref="PGE632:PGE635"/>
    <mergeCell ref="PGF632:PGF635"/>
    <mergeCell ref="PGG632:PGG635"/>
    <mergeCell ref="PGH632:PGH635"/>
    <mergeCell ref="PGI632:PGI635"/>
    <mergeCell ref="PGJ632:PGJ635"/>
    <mergeCell ref="PGK632:PGK635"/>
    <mergeCell ref="PGL632:PGL635"/>
    <mergeCell ref="PGM632:PGM635"/>
    <mergeCell ref="PGN632:PGN635"/>
    <mergeCell ref="PGO632:PGO635"/>
    <mergeCell ref="PEB632:PEB635"/>
    <mergeCell ref="PEC632:PEC635"/>
    <mergeCell ref="PED632:PED635"/>
    <mergeCell ref="PEE632:PEE635"/>
    <mergeCell ref="PEF632:PEF635"/>
    <mergeCell ref="PEG632:PEG635"/>
    <mergeCell ref="PEH632:PEH635"/>
    <mergeCell ref="PEI632:PEI635"/>
    <mergeCell ref="PEJ632:PEJ635"/>
    <mergeCell ref="PEK632:PEK635"/>
    <mergeCell ref="PEL632:PEL635"/>
    <mergeCell ref="PEM632:PEM635"/>
    <mergeCell ref="PEN632:PEN635"/>
    <mergeCell ref="PEO632:PEO635"/>
    <mergeCell ref="PEP632:PEP635"/>
    <mergeCell ref="PEQ632:PEQ635"/>
    <mergeCell ref="PER632:PER635"/>
    <mergeCell ref="PES632:PES635"/>
    <mergeCell ref="PET632:PET635"/>
    <mergeCell ref="PEU632:PEU635"/>
    <mergeCell ref="PEV632:PEV635"/>
    <mergeCell ref="PEW632:PEW635"/>
    <mergeCell ref="PEX632:PEX635"/>
    <mergeCell ref="PEY632:PEY635"/>
    <mergeCell ref="PEZ632:PEZ635"/>
    <mergeCell ref="PFA632:PFA635"/>
    <mergeCell ref="PFB632:PFB635"/>
    <mergeCell ref="PFC632:PFC635"/>
    <mergeCell ref="PFD632:PFD635"/>
    <mergeCell ref="PFE632:PFE635"/>
    <mergeCell ref="PFF632:PFF635"/>
    <mergeCell ref="PFG632:PFG635"/>
    <mergeCell ref="PFH632:PFH635"/>
    <mergeCell ref="PCU632:PCU635"/>
    <mergeCell ref="PCV632:PCV635"/>
    <mergeCell ref="PCW632:PCW635"/>
    <mergeCell ref="PCX632:PCX635"/>
    <mergeCell ref="PCY632:PCY635"/>
    <mergeCell ref="PCZ632:PCZ635"/>
    <mergeCell ref="PDA632:PDA635"/>
    <mergeCell ref="PDB632:PDB635"/>
    <mergeCell ref="PDC632:PDC635"/>
    <mergeCell ref="PDD632:PDD635"/>
    <mergeCell ref="PDE632:PDE635"/>
    <mergeCell ref="PDF632:PDF635"/>
    <mergeCell ref="PDG632:PDG635"/>
    <mergeCell ref="PDH632:PDH635"/>
    <mergeCell ref="PDI632:PDI635"/>
    <mergeCell ref="PDJ632:PDJ635"/>
    <mergeCell ref="PDK632:PDK635"/>
    <mergeCell ref="PDL632:PDL635"/>
    <mergeCell ref="PDM632:PDM635"/>
    <mergeCell ref="PDN632:PDN635"/>
    <mergeCell ref="PDO632:PDO635"/>
    <mergeCell ref="PDP632:PDP635"/>
    <mergeCell ref="PDQ632:PDQ635"/>
    <mergeCell ref="PDR632:PDR635"/>
    <mergeCell ref="PDS632:PDS635"/>
    <mergeCell ref="PDT632:PDT635"/>
    <mergeCell ref="PDU632:PDU635"/>
    <mergeCell ref="PDV632:PDV635"/>
    <mergeCell ref="PDW632:PDW635"/>
    <mergeCell ref="PDX632:PDX635"/>
    <mergeCell ref="PDY632:PDY635"/>
    <mergeCell ref="PDZ632:PDZ635"/>
    <mergeCell ref="PEA632:PEA635"/>
    <mergeCell ref="PBN632:PBN635"/>
    <mergeCell ref="PBO632:PBO635"/>
    <mergeCell ref="PBP632:PBP635"/>
    <mergeCell ref="PBQ632:PBQ635"/>
    <mergeCell ref="PBR632:PBR635"/>
    <mergeCell ref="PBS632:PBS635"/>
    <mergeCell ref="PBT632:PBT635"/>
    <mergeCell ref="PBU632:PBU635"/>
    <mergeCell ref="PBV632:PBV635"/>
    <mergeCell ref="PBW632:PBW635"/>
    <mergeCell ref="PBX632:PBX635"/>
    <mergeCell ref="PBY632:PBY635"/>
    <mergeCell ref="PBZ632:PBZ635"/>
    <mergeCell ref="PCA632:PCA635"/>
    <mergeCell ref="PCB632:PCB635"/>
    <mergeCell ref="PCC632:PCC635"/>
    <mergeCell ref="PCD632:PCD635"/>
    <mergeCell ref="PCE632:PCE635"/>
    <mergeCell ref="PCF632:PCF635"/>
    <mergeCell ref="PCG632:PCG635"/>
    <mergeCell ref="PCH632:PCH635"/>
    <mergeCell ref="PCI632:PCI635"/>
    <mergeCell ref="PCJ632:PCJ635"/>
    <mergeCell ref="PCK632:PCK635"/>
    <mergeCell ref="PCL632:PCL635"/>
    <mergeCell ref="PCM632:PCM635"/>
    <mergeCell ref="PCN632:PCN635"/>
    <mergeCell ref="PCO632:PCO635"/>
    <mergeCell ref="PCP632:PCP635"/>
    <mergeCell ref="PCQ632:PCQ635"/>
    <mergeCell ref="PCR632:PCR635"/>
    <mergeCell ref="PCS632:PCS635"/>
    <mergeCell ref="PCT632:PCT635"/>
    <mergeCell ref="PAG632:PAG635"/>
    <mergeCell ref="PAH632:PAH635"/>
    <mergeCell ref="PAI632:PAI635"/>
    <mergeCell ref="PAJ632:PAJ635"/>
    <mergeCell ref="PAK632:PAK635"/>
    <mergeCell ref="PAL632:PAL635"/>
    <mergeCell ref="PAM632:PAM635"/>
    <mergeCell ref="PAN632:PAN635"/>
    <mergeCell ref="PAO632:PAO635"/>
    <mergeCell ref="PAP632:PAP635"/>
    <mergeCell ref="PAQ632:PAQ635"/>
    <mergeCell ref="PAR632:PAR635"/>
    <mergeCell ref="PAS632:PAS635"/>
    <mergeCell ref="PAT632:PAT635"/>
    <mergeCell ref="PAU632:PAU635"/>
    <mergeCell ref="PAV632:PAV635"/>
    <mergeCell ref="PAW632:PAW635"/>
    <mergeCell ref="PAX632:PAX635"/>
    <mergeCell ref="PAY632:PAY635"/>
    <mergeCell ref="PAZ632:PAZ635"/>
    <mergeCell ref="PBA632:PBA635"/>
    <mergeCell ref="PBB632:PBB635"/>
    <mergeCell ref="PBC632:PBC635"/>
    <mergeCell ref="PBD632:PBD635"/>
    <mergeCell ref="PBE632:PBE635"/>
    <mergeCell ref="PBF632:PBF635"/>
    <mergeCell ref="PBG632:PBG635"/>
    <mergeCell ref="PBH632:PBH635"/>
    <mergeCell ref="PBI632:PBI635"/>
    <mergeCell ref="PBJ632:PBJ635"/>
    <mergeCell ref="PBK632:PBK635"/>
    <mergeCell ref="PBL632:PBL635"/>
    <mergeCell ref="PBM632:PBM635"/>
    <mergeCell ref="OYZ632:OYZ635"/>
    <mergeCell ref="OZA632:OZA635"/>
    <mergeCell ref="OZB632:OZB635"/>
    <mergeCell ref="OZC632:OZC635"/>
    <mergeCell ref="OZD632:OZD635"/>
    <mergeCell ref="OZE632:OZE635"/>
    <mergeCell ref="OZF632:OZF635"/>
    <mergeCell ref="OZG632:OZG635"/>
    <mergeCell ref="OZH632:OZH635"/>
    <mergeCell ref="OZI632:OZI635"/>
    <mergeCell ref="OZJ632:OZJ635"/>
    <mergeCell ref="OZK632:OZK635"/>
    <mergeCell ref="OZL632:OZL635"/>
    <mergeCell ref="OZM632:OZM635"/>
    <mergeCell ref="OZN632:OZN635"/>
    <mergeCell ref="OZO632:OZO635"/>
    <mergeCell ref="OZP632:OZP635"/>
    <mergeCell ref="OZQ632:OZQ635"/>
    <mergeCell ref="OZR632:OZR635"/>
    <mergeCell ref="OZS632:OZS635"/>
    <mergeCell ref="OZT632:OZT635"/>
    <mergeCell ref="OZU632:OZU635"/>
    <mergeCell ref="OZV632:OZV635"/>
    <mergeCell ref="OZW632:OZW635"/>
    <mergeCell ref="OZX632:OZX635"/>
    <mergeCell ref="OZY632:OZY635"/>
    <mergeCell ref="OZZ632:OZZ635"/>
    <mergeCell ref="PAA632:PAA635"/>
    <mergeCell ref="PAB632:PAB635"/>
    <mergeCell ref="PAC632:PAC635"/>
    <mergeCell ref="PAD632:PAD635"/>
    <mergeCell ref="PAE632:PAE635"/>
    <mergeCell ref="PAF632:PAF635"/>
    <mergeCell ref="OXS632:OXS635"/>
    <mergeCell ref="OXT632:OXT635"/>
    <mergeCell ref="OXU632:OXU635"/>
    <mergeCell ref="OXV632:OXV635"/>
    <mergeCell ref="OXW632:OXW635"/>
    <mergeCell ref="OXX632:OXX635"/>
    <mergeCell ref="OXY632:OXY635"/>
    <mergeCell ref="OXZ632:OXZ635"/>
    <mergeCell ref="OYA632:OYA635"/>
    <mergeCell ref="OYB632:OYB635"/>
    <mergeCell ref="OYC632:OYC635"/>
    <mergeCell ref="OYD632:OYD635"/>
    <mergeCell ref="OYE632:OYE635"/>
    <mergeCell ref="OYF632:OYF635"/>
    <mergeCell ref="OYG632:OYG635"/>
    <mergeCell ref="OYH632:OYH635"/>
    <mergeCell ref="OYI632:OYI635"/>
    <mergeCell ref="OYJ632:OYJ635"/>
    <mergeCell ref="OYK632:OYK635"/>
    <mergeCell ref="OYL632:OYL635"/>
    <mergeCell ref="OYM632:OYM635"/>
    <mergeCell ref="OYN632:OYN635"/>
    <mergeCell ref="OYO632:OYO635"/>
    <mergeCell ref="OYP632:OYP635"/>
    <mergeCell ref="OYQ632:OYQ635"/>
    <mergeCell ref="OYR632:OYR635"/>
    <mergeCell ref="OYS632:OYS635"/>
    <mergeCell ref="OYT632:OYT635"/>
    <mergeCell ref="OYU632:OYU635"/>
    <mergeCell ref="OYV632:OYV635"/>
    <mergeCell ref="OYW632:OYW635"/>
    <mergeCell ref="OYX632:OYX635"/>
    <mergeCell ref="OYY632:OYY635"/>
    <mergeCell ref="OWL632:OWL635"/>
    <mergeCell ref="OWM632:OWM635"/>
    <mergeCell ref="OWN632:OWN635"/>
    <mergeCell ref="OWO632:OWO635"/>
    <mergeCell ref="OWP632:OWP635"/>
    <mergeCell ref="OWQ632:OWQ635"/>
    <mergeCell ref="OWR632:OWR635"/>
    <mergeCell ref="OWS632:OWS635"/>
    <mergeCell ref="OWT632:OWT635"/>
    <mergeCell ref="OWU632:OWU635"/>
    <mergeCell ref="OWV632:OWV635"/>
    <mergeCell ref="OWW632:OWW635"/>
    <mergeCell ref="OWX632:OWX635"/>
    <mergeCell ref="OWY632:OWY635"/>
    <mergeCell ref="OWZ632:OWZ635"/>
    <mergeCell ref="OXA632:OXA635"/>
    <mergeCell ref="OXB632:OXB635"/>
    <mergeCell ref="OXC632:OXC635"/>
    <mergeCell ref="OXD632:OXD635"/>
    <mergeCell ref="OXE632:OXE635"/>
    <mergeCell ref="OXF632:OXF635"/>
    <mergeCell ref="OXG632:OXG635"/>
    <mergeCell ref="OXH632:OXH635"/>
    <mergeCell ref="OXI632:OXI635"/>
    <mergeCell ref="OXJ632:OXJ635"/>
    <mergeCell ref="OXK632:OXK635"/>
    <mergeCell ref="OXL632:OXL635"/>
    <mergeCell ref="OXM632:OXM635"/>
    <mergeCell ref="OXN632:OXN635"/>
    <mergeCell ref="OXO632:OXO635"/>
    <mergeCell ref="OXP632:OXP635"/>
    <mergeCell ref="OXQ632:OXQ635"/>
    <mergeCell ref="OXR632:OXR635"/>
    <mergeCell ref="OVE632:OVE635"/>
    <mergeCell ref="OVF632:OVF635"/>
    <mergeCell ref="OVG632:OVG635"/>
    <mergeCell ref="OVH632:OVH635"/>
    <mergeCell ref="OVI632:OVI635"/>
    <mergeCell ref="OVJ632:OVJ635"/>
    <mergeCell ref="OVK632:OVK635"/>
    <mergeCell ref="OVL632:OVL635"/>
    <mergeCell ref="OVM632:OVM635"/>
    <mergeCell ref="OVN632:OVN635"/>
    <mergeCell ref="OVO632:OVO635"/>
    <mergeCell ref="OVP632:OVP635"/>
    <mergeCell ref="OVQ632:OVQ635"/>
    <mergeCell ref="OVR632:OVR635"/>
    <mergeCell ref="OVS632:OVS635"/>
    <mergeCell ref="OVT632:OVT635"/>
    <mergeCell ref="OVU632:OVU635"/>
    <mergeCell ref="OVV632:OVV635"/>
    <mergeCell ref="OVW632:OVW635"/>
    <mergeCell ref="OVX632:OVX635"/>
    <mergeCell ref="OVY632:OVY635"/>
    <mergeCell ref="OVZ632:OVZ635"/>
    <mergeCell ref="OWA632:OWA635"/>
    <mergeCell ref="OWB632:OWB635"/>
    <mergeCell ref="OWC632:OWC635"/>
    <mergeCell ref="OWD632:OWD635"/>
    <mergeCell ref="OWE632:OWE635"/>
    <mergeCell ref="OWF632:OWF635"/>
    <mergeCell ref="OWG632:OWG635"/>
    <mergeCell ref="OWH632:OWH635"/>
    <mergeCell ref="OWI632:OWI635"/>
    <mergeCell ref="OWJ632:OWJ635"/>
    <mergeCell ref="OWK632:OWK635"/>
    <mergeCell ref="OTX632:OTX635"/>
    <mergeCell ref="OTY632:OTY635"/>
    <mergeCell ref="OTZ632:OTZ635"/>
    <mergeCell ref="OUA632:OUA635"/>
    <mergeCell ref="OUB632:OUB635"/>
    <mergeCell ref="OUC632:OUC635"/>
    <mergeCell ref="OUD632:OUD635"/>
    <mergeCell ref="OUE632:OUE635"/>
    <mergeCell ref="OUF632:OUF635"/>
    <mergeCell ref="OUG632:OUG635"/>
    <mergeCell ref="OUH632:OUH635"/>
    <mergeCell ref="OUI632:OUI635"/>
    <mergeCell ref="OUJ632:OUJ635"/>
    <mergeCell ref="OUK632:OUK635"/>
    <mergeCell ref="OUL632:OUL635"/>
    <mergeCell ref="OUM632:OUM635"/>
    <mergeCell ref="OUN632:OUN635"/>
    <mergeCell ref="OUO632:OUO635"/>
    <mergeCell ref="OUP632:OUP635"/>
    <mergeCell ref="OUQ632:OUQ635"/>
    <mergeCell ref="OUR632:OUR635"/>
    <mergeCell ref="OUS632:OUS635"/>
    <mergeCell ref="OUT632:OUT635"/>
    <mergeCell ref="OUU632:OUU635"/>
    <mergeCell ref="OUV632:OUV635"/>
    <mergeCell ref="OUW632:OUW635"/>
    <mergeCell ref="OUX632:OUX635"/>
    <mergeCell ref="OUY632:OUY635"/>
    <mergeCell ref="OUZ632:OUZ635"/>
    <mergeCell ref="OVA632:OVA635"/>
    <mergeCell ref="OVB632:OVB635"/>
    <mergeCell ref="OVC632:OVC635"/>
    <mergeCell ref="OVD632:OVD635"/>
    <mergeCell ref="OSQ632:OSQ635"/>
    <mergeCell ref="OSR632:OSR635"/>
    <mergeCell ref="OSS632:OSS635"/>
    <mergeCell ref="OST632:OST635"/>
    <mergeCell ref="OSU632:OSU635"/>
    <mergeCell ref="OSV632:OSV635"/>
    <mergeCell ref="OSW632:OSW635"/>
    <mergeCell ref="OSX632:OSX635"/>
    <mergeCell ref="OSY632:OSY635"/>
    <mergeCell ref="OSZ632:OSZ635"/>
    <mergeCell ref="OTA632:OTA635"/>
    <mergeCell ref="OTB632:OTB635"/>
    <mergeCell ref="OTC632:OTC635"/>
    <mergeCell ref="OTD632:OTD635"/>
    <mergeCell ref="OTE632:OTE635"/>
    <mergeCell ref="OTF632:OTF635"/>
    <mergeCell ref="OTG632:OTG635"/>
    <mergeCell ref="OTH632:OTH635"/>
    <mergeCell ref="OTI632:OTI635"/>
    <mergeCell ref="OTJ632:OTJ635"/>
    <mergeCell ref="OTK632:OTK635"/>
    <mergeCell ref="OTL632:OTL635"/>
    <mergeCell ref="OTM632:OTM635"/>
    <mergeCell ref="OTN632:OTN635"/>
    <mergeCell ref="OTO632:OTO635"/>
    <mergeCell ref="OTP632:OTP635"/>
    <mergeCell ref="OTQ632:OTQ635"/>
    <mergeCell ref="OTR632:OTR635"/>
    <mergeCell ref="OTS632:OTS635"/>
    <mergeCell ref="OTT632:OTT635"/>
    <mergeCell ref="OTU632:OTU635"/>
    <mergeCell ref="OTV632:OTV635"/>
    <mergeCell ref="OTW632:OTW635"/>
    <mergeCell ref="ORJ632:ORJ635"/>
    <mergeCell ref="ORK632:ORK635"/>
    <mergeCell ref="ORL632:ORL635"/>
    <mergeCell ref="ORM632:ORM635"/>
    <mergeCell ref="ORN632:ORN635"/>
    <mergeCell ref="ORO632:ORO635"/>
    <mergeCell ref="ORP632:ORP635"/>
    <mergeCell ref="ORQ632:ORQ635"/>
    <mergeCell ref="ORR632:ORR635"/>
    <mergeCell ref="ORS632:ORS635"/>
    <mergeCell ref="ORT632:ORT635"/>
    <mergeCell ref="ORU632:ORU635"/>
    <mergeCell ref="ORV632:ORV635"/>
    <mergeCell ref="ORW632:ORW635"/>
    <mergeCell ref="ORX632:ORX635"/>
    <mergeCell ref="ORY632:ORY635"/>
    <mergeCell ref="ORZ632:ORZ635"/>
    <mergeCell ref="OSA632:OSA635"/>
    <mergeCell ref="OSB632:OSB635"/>
    <mergeCell ref="OSC632:OSC635"/>
    <mergeCell ref="OSD632:OSD635"/>
    <mergeCell ref="OSE632:OSE635"/>
    <mergeCell ref="OSF632:OSF635"/>
    <mergeCell ref="OSG632:OSG635"/>
    <mergeCell ref="OSH632:OSH635"/>
    <mergeCell ref="OSI632:OSI635"/>
    <mergeCell ref="OSJ632:OSJ635"/>
    <mergeCell ref="OSK632:OSK635"/>
    <mergeCell ref="OSL632:OSL635"/>
    <mergeCell ref="OSM632:OSM635"/>
    <mergeCell ref="OSN632:OSN635"/>
    <mergeCell ref="OSO632:OSO635"/>
    <mergeCell ref="OSP632:OSP635"/>
    <mergeCell ref="OQC632:OQC635"/>
    <mergeCell ref="OQD632:OQD635"/>
    <mergeCell ref="OQE632:OQE635"/>
    <mergeCell ref="OQF632:OQF635"/>
    <mergeCell ref="OQG632:OQG635"/>
    <mergeCell ref="OQH632:OQH635"/>
    <mergeCell ref="OQI632:OQI635"/>
    <mergeCell ref="OQJ632:OQJ635"/>
    <mergeCell ref="OQK632:OQK635"/>
    <mergeCell ref="OQL632:OQL635"/>
    <mergeCell ref="OQM632:OQM635"/>
    <mergeCell ref="OQN632:OQN635"/>
    <mergeCell ref="OQO632:OQO635"/>
    <mergeCell ref="OQP632:OQP635"/>
    <mergeCell ref="OQQ632:OQQ635"/>
    <mergeCell ref="OQR632:OQR635"/>
    <mergeCell ref="OQS632:OQS635"/>
    <mergeCell ref="OQT632:OQT635"/>
    <mergeCell ref="OQU632:OQU635"/>
    <mergeCell ref="OQV632:OQV635"/>
    <mergeCell ref="OQW632:OQW635"/>
    <mergeCell ref="OQX632:OQX635"/>
    <mergeCell ref="OQY632:OQY635"/>
    <mergeCell ref="OQZ632:OQZ635"/>
    <mergeCell ref="ORA632:ORA635"/>
    <mergeCell ref="ORB632:ORB635"/>
    <mergeCell ref="ORC632:ORC635"/>
    <mergeCell ref="ORD632:ORD635"/>
    <mergeCell ref="ORE632:ORE635"/>
    <mergeCell ref="ORF632:ORF635"/>
    <mergeCell ref="ORG632:ORG635"/>
    <mergeCell ref="ORH632:ORH635"/>
    <mergeCell ref="ORI632:ORI635"/>
    <mergeCell ref="OOV632:OOV635"/>
    <mergeCell ref="OOW632:OOW635"/>
    <mergeCell ref="OOX632:OOX635"/>
    <mergeCell ref="OOY632:OOY635"/>
    <mergeCell ref="OOZ632:OOZ635"/>
    <mergeCell ref="OPA632:OPA635"/>
    <mergeCell ref="OPB632:OPB635"/>
    <mergeCell ref="OPC632:OPC635"/>
    <mergeCell ref="OPD632:OPD635"/>
    <mergeCell ref="OPE632:OPE635"/>
    <mergeCell ref="OPF632:OPF635"/>
    <mergeCell ref="OPG632:OPG635"/>
    <mergeCell ref="OPH632:OPH635"/>
    <mergeCell ref="OPI632:OPI635"/>
    <mergeCell ref="OPJ632:OPJ635"/>
    <mergeCell ref="OPK632:OPK635"/>
    <mergeCell ref="OPL632:OPL635"/>
    <mergeCell ref="OPM632:OPM635"/>
    <mergeCell ref="OPN632:OPN635"/>
    <mergeCell ref="OPO632:OPO635"/>
    <mergeCell ref="OPP632:OPP635"/>
    <mergeCell ref="OPQ632:OPQ635"/>
    <mergeCell ref="OPR632:OPR635"/>
    <mergeCell ref="OPS632:OPS635"/>
    <mergeCell ref="OPT632:OPT635"/>
    <mergeCell ref="OPU632:OPU635"/>
    <mergeCell ref="OPV632:OPV635"/>
    <mergeCell ref="OPW632:OPW635"/>
    <mergeCell ref="OPX632:OPX635"/>
    <mergeCell ref="OPY632:OPY635"/>
    <mergeCell ref="OPZ632:OPZ635"/>
    <mergeCell ref="OQA632:OQA635"/>
    <mergeCell ref="OQB632:OQB635"/>
    <mergeCell ref="ONO632:ONO635"/>
    <mergeCell ref="ONP632:ONP635"/>
    <mergeCell ref="ONQ632:ONQ635"/>
    <mergeCell ref="ONR632:ONR635"/>
    <mergeCell ref="ONS632:ONS635"/>
    <mergeCell ref="ONT632:ONT635"/>
    <mergeCell ref="ONU632:ONU635"/>
    <mergeCell ref="ONV632:ONV635"/>
    <mergeCell ref="ONW632:ONW635"/>
    <mergeCell ref="ONX632:ONX635"/>
    <mergeCell ref="ONY632:ONY635"/>
    <mergeCell ref="ONZ632:ONZ635"/>
    <mergeCell ref="OOA632:OOA635"/>
    <mergeCell ref="OOB632:OOB635"/>
    <mergeCell ref="OOC632:OOC635"/>
    <mergeCell ref="OOD632:OOD635"/>
    <mergeCell ref="OOE632:OOE635"/>
    <mergeCell ref="OOF632:OOF635"/>
    <mergeCell ref="OOG632:OOG635"/>
    <mergeCell ref="OOH632:OOH635"/>
    <mergeCell ref="OOI632:OOI635"/>
    <mergeCell ref="OOJ632:OOJ635"/>
    <mergeCell ref="OOK632:OOK635"/>
    <mergeCell ref="OOL632:OOL635"/>
    <mergeCell ref="OOM632:OOM635"/>
    <mergeCell ref="OON632:OON635"/>
    <mergeCell ref="OOO632:OOO635"/>
    <mergeCell ref="OOP632:OOP635"/>
    <mergeCell ref="OOQ632:OOQ635"/>
    <mergeCell ref="OOR632:OOR635"/>
    <mergeCell ref="OOS632:OOS635"/>
    <mergeCell ref="OOT632:OOT635"/>
    <mergeCell ref="OOU632:OOU635"/>
    <mergeCell ref="OMH632:OMH635"/>
    <mergeCell ref="OMI632:OMI635"/>
    <mergeCell ref="OMJ632:OMJ635"/>
    <mergeCell ref="OMK632:OMK635"/>
    <mergeCell ref="OML632:OML635"/>
    <mergeCell ref="OMM632:OMM635"/>
    <mergeCell ref="OMN632:OMN635"/>
    <mergeCell ref="OMO632:OMO635"/>
    <mergeCell ref="OMP632:OMP635"/>
    <mergeCell ref="OMQ632:OMQ635"/>
    <mergeCell ref="OMR632:OMR635"/>
    <mergeCell ref="OMS632:OMS635"/>
    <mergeCell ref="OMT632:OMT635"/>
    <mergeCell ref="OMU632:OMU635"/>
    <mergeCell ref="OMV632:OMV635"/>
    <mergeCell ref="OMW632:OMW635"/>
    <mergeCell ref="OMX632:OMX635"/>
    <mergeCell ref="OMY632:OMY635"/>
    <mergeCell ref="OMZ632:OMZ635"/>
    <mergeCell ref="ONA632:ONA635"/>
    <mergeCell ref="ONB632:ONB635"/>
    <mergeCell ref="ONC632:ONC635"/>
    <mergeCell ref="OND632:OND635"/>
    <mergeCell ref="ONE632:ONE635"/>
    <mergeCell ref="ONF632:ONF635"/>
    <mergeCell ref="ONG632:ONG635"/>
    <mergeCell ref="ONH632:ONH635"/>
    <mergeCell ref="ONI632:ONI635"/>
    <mergeCell ref="ONJ632:ONJ635"/>
    <mergeCell ref="ONK632:ONK635"/>
    <mergeCell ref="ONL632:ONL635"/>
    <mergeCell ref="ONM632:ONM635"/>
    <mergeCell ref="ONN632:ONN635"/>
    <mergeCell ref="OLA632:OLA635"/>
    <mergeCell ref="OLB632:OLB635"/>
    <mergeCell ref="OLC632:OLC635"/>
    <mergeCell ref="OLD632:OLD635"/>
    <mergeCell ref="OLE632:OLE635"/>
    <mergeCell ref="OLF632:OLF635"/>
    <mergeCell ref="OLG632:OLG635"/>
    <mergeCell ref="OLH632:OLH635"/>
    <mergeCell ref="OLI632:OLI635"/>
    <mergeCell ref="OLJ632:OLJ635"/>
    <mergeCell ref="OLK632:OLK635"/>
    <mergeCell ref="OLL632:OLL635"/>
    <mergeCell ref="OLM632:OLM635"/>
    <mergeCell ref="OLN632:OLN635"/>
    <mergeCell ref="OLO632:OLO635"/>
    <mergeCell ref="OLP632:OLP635"/>
    <mergeCell ref="OLQ632:OLQ635"/>
    <mergeCell ref="OLR632:OLR635"/>
    <mergeCell ref="OLS632:OLS635"/>
    <mergeCell ref="OLT632:OLT635"/>
    <mergeCell ref="OLU632:OLU635"/>
    <mergeCell ref="OLV632:OLV635"/>
    <mergeCell ref="OLW632:OLW635"/>
    <mergeCell ref="OLX632:OLX635"/>
    <mergeCell ref="OLY632:OLY635"/>
    <mergeCell ref="OLZ632:OLZ635"/>
    <mergeCell ref="OMA632:OMA635"/>
    <mergeCell ref="OMB632:OMB635"/>
    <mergeCell ref="OMC632:OMC635"/>
    <mergeCell ref="OMD632:OMD635"/>
    <mergeCell ref="OME632:OME635"/>
    <mergeCell ref="OMF632:OMF635"/>
    <mergeCell ref="OMG632:OMG635"/>
    <mergeCell ref="OJT632:OJT635"/>
    <mergeCell ref="OJU632:OJU635"/>
    <mergeCell ref="OJV632:OJV635"/>
    <mergeCell ref="OJW632:OJW635"/>
    <mergeCell ref="OJX632:OJX635"/>
    <mergeCell ref="OJY632:OJY635"/>
    <mergeCell ref="OJZ632:OJZ635"/>
    <mergeCell ref="OKA632:OKA635"/>
    <mergeCell ref="OKB632:OKB635"/>
    <mergeCell ref="OKC632:OKC635"/>
    <mergeCell ref="OKD632:OKD635"/>
    <mergeCell ref="OKE632:OKE635"/>
    <mergeCell ref="OKF632:OKF635"/>
    <mergeCell ref="OKG632:OKG635"/>
    <mergeCell ref="OKH632:OKH635"/>
    <mergeCell ref="OKI632:OKI635"/>
    <mergeCell ref="OKJ632:OKJ635"/>
    <mergeCell ref="OKK632:OKK635"/>
    <mergeCell ref="OKL632:OKL635"/>
    <mergeCell ref="OKM632:OKM635"/>
    <mergeCell ref="OKN632:OKN635"/>
    <mergeCell ref="OKO632:OKO635"/>
    <mergeCell ref="OKP632:OKP635"/>
    <mergeCell ref="OKQ632:OKQ635"/>
    <mergeCell ref="OKR632:OKR635"/>
    <mergeCell ref="OKS632:OKS635"/>
    <mergeCell ref="OKT632:OKT635"/>
    <mergeCell ref="OKU632:OKU635"/>
    <mergeCell ref="OKV632:OKV635"/>
    <mergeCell ref="OKW632:OKW635"/>
    <mergeCell ref="OKX632:OKX635"/>
    <mergeCell ref="OKY632:OKY635"/>
    <mergeCell ref="OKZ632:OKZ635"/>
    <mergeCell ref="OIM632:OIM635"/>
    <mergeCell ref="OIN632:OIN635"/>
    <mergeCell ref="OIO632:OIO635"/>
    <mergeCell ref="OIP632:OIP635"/>
    <mergeCell ref="OIQ632:OIQ635"/>
    <mergeCell ref="OIR632:OIR635"/>
    <mergeCell ref="OIS632:OIS635"/>
    <mergeCell ref="OIT632:OIT635"/>
    <mergeCell ref="OIU632:OIU635"/>
    <mergeCell ref="OIV632:OIV635"/>
    <mergeCell ref="OIW632:OIW635"/>
    <mergeCell ref="OIX632:OIX635"/>
    <mergeCell ref="OIY632:OIY635"/>
    <mergeCell ref="OIZ632:OIZ635"/>
    <mergeCell ref="OJA632:OJA635"/>
    <mergeCell ref="OJB632:OJB635"/>
    <mergeCell ref="OJC632:OJC635"/>
    <mergeCell ref="OJD632:OJD635"/>
    <mergeCell ref="OJE632:OJE635"/>
    <mergeCell ref="OJF632:OJF635"/>
    <mergeCell ref="OJG632:OJG635"/>
    <mergeCell ref="OJH632:OJH635"/>
    <mergeCell ref="OJI632:OJI635"/>
    <mergeCell ref="OJJ632:OJJ635"/>
    <mergeCell ref="OJK632:OJK635"/>
    <mergeCell ref="OJL632:OJL635"/>
    <mergeCell ref="OJM632:OJM635"/>
    <mergeCell ref="OJN632:OJN635"/>
    <mergeCell ref="OJO632:OJO635"/>
    <mergeCell ref="OJP632:OJP635"/>
    <mergeCell ref="OJQ632:OJQ635"/>
    <mergeCell ref="OJR632:OJR635"/>
    <mergeCell ref="OJS632:OJS635"/>
    <mergeCell ref="OHF632:OHF635"/>
    <mergeCell ref="OHG632:OHG635"/>
    <mergeCell ref="OHH632:OHH635"/>
    <mergeCell ref="OHI632:OHI635"/>
    <mergeCell ref="OHJ632:OHJ635"/>
    <mergeCell ref="OHK632:OHK635"/>
    <mergeCell ref="OHL632:OHL635"/>
    <mergeCell ref="OHM632:OHM635"/>
    <mergeCell ref="OHN632:OHN635"/>
    <mergeCell ref="OHO632:OHO635"/>
    <mergeCell ref="OHP632:OHP635"/>
    <mergeCell ref="OHQ632:OHQ635"/>
    <mergeCell ref="OHR632:OHR635"/>
    <mergeCell ref="OHS632:OHS635"/>
    <mergeCell ref="OHT632:OHT635"/>
    <mergeCell ref="OHU632:OHU635"/>
    <mergeCell ref="OHV632:OHV635"/>
    <mergeCell ref="OHW632:OHW635"/>
    <mergeCell ref="OHX632:OHX635"/>
    <mergeCell ref="OHY632:OHY635"/>
    <mergeCell ref="OHZ632:OHZ635"/>
    <mergeCell ref="OIA632:OIA635"/>
    <mergeCell ref="OIB632:OIB635"/>
    <mergeCell ref="OIC632:OIC635"/>
    <mergeCell ref="OID632:OID635"/>
    <mergeCell ref="OIE632:OIE635"/>
    <mergeCell ref="OIF632:OIF635"/>
    <mergeCell ref="OIG632:OIG635"/>
    <mergeCell ref="OIH632:OIH635"/>
    <mergeCell ref="OII632:OII635"/>
    <mergeCell ref="OIJ632:OIJ635"/>
    <mergeCell ref="OIK632:OIK635"/>
    <mergeCell ref="OIL632:OIL635"/>
    <mergeCell ref="OFY632:OFY635"/>
    <mergeCell ref="OFZ632:OFZ635"/>
    <mergeCell ref="OGA632:OGA635"/>
    <mergeCell ref="OGB632:OGB635"/>
    <mergeCell ref="OGC632:OGC635"/>
    <mergeCell ref="OGD632:OGD635"/>
    <mergeCell ref="OGE632:OGE635"/>
    <mergeCell ref="OGF632:OGF635"/>
    <mergeCell ref="OGG632:OGG635"/>
    <mergeCell ref="OGH632:OGH635"/>
    <mergeCell ref="OGI632:OGI635"/>
    <mergeCell ref="OGJ632:OGJ635"/>
    <mergeCell ref="OGK632:OGK635"/>
    <mergeCell ref="OGL632:OGL635"/>
    <mergeCell ref="OGM632:OGM635"/>
    <mergeCell ref="OGN632:OGN635"/>
    <mergeCell ref="OGO632:OGO635"/>
    <mergeCell ref="OGP632:OGP635"/>
    <mergeCell ref="OGQ632:OGQ635"/>
    <mergeCell ref="OGR632:OGR635"/>
    <mergeCell ref="OGS632:OGS635"/>
    <mergeCell ref="OGT632:OGT635"/>
    <mergeCell ref="OGU632:OGU635"/>
    <mergeCell ref="OGV632:OGV635"/>
    <mergeCell ref="OGW632:OGW635"/>
    <mergeCell ref="OGX632:OGX635"/>
    <mergeCell ref="OGY632:OGY635"/>
    <mergeCell ref="OGZ632:OGZ635"/>
    <mergeCell ref="OHA632:OHA635"/>
    <mergeCell ref="OHB632:OHB635"/>
    <mergeCell ref="OHC632:OHC635"/>
    <mergeCell ref="OHD632:OHD635"/>
    <mergeCell ref="OHE632:OHE635"/>
    <mergeCell ref="OER632:OER635"/>
    <mergeCell ref="OES632:OES635"/>
    <mergeCell ref="OET632:OET635"/>
    <mergeCell ref="OEU632:OEU635"/>
    <mergeCell ref="OEV632:OEV635"/>
    <mergeCell ref="OEW632:OEW635"/>
    <mergeCell ref="OEX632:OEX635"/>
    <mergeCell ref="OEY632:OEY635"/>
    <mergeCell ref="OEZ632:OEZ635"/>
    <mergeCell ref="OFA632:OFA635"/>
    <mergeCell ref="OFB632:OFB635"/>
    <mergeCell ref="OFC632:OFC635"/>
    <mergeCell ref="OFD632:OFD635"/>
    <mergeCell ref="OFE632:OFE635"/>
    <mergeCell ref="OFF632:OFF635"/>
    <mergeCell ref="OFG632:OFG635"/>
    <mergeCell ref="OFH632:OFH635"/>
    <mergeCell ref="OFI632:OFI635"/>
    <mergeCell ref="OFJ632:OFJ635"/>
    <mergeCell ref="OFK632:OFK635"/>
    <mergeCell ref="OFL632:OFL635"/>
    <mergeCell ref="OFM632:OFM635"/>
    <mergeCell ref="OFN632:OFN635"/>
    <mergeCell ref="OFO632:OFO635"/>
    <mergeCell ref="OFP632:OFP635"/>
    <mergeCell ref="OFQ632:OFQ635"/>
    <mergeCell ref="OFR632:OFR635"/>
    <mergeCell ref="OFS632:OFS635"/>
    <mergeCell ref="OFT632:OFT635"/>
    <mergeCell ref="OFU632:OFU635"/>
    <mergeCell ref="OFV632:OFV635"/>
    <mergeCell ref="OFW632:OFW635"/>
    <mergeCell ref="OFX632:OFX635"/>
    <mergeCell ref="ODK632:ODK635"/>
    <mergeCell ref="ODL632:ODL635"/>
    <mergeCell ref="ODM632:ODM635"/>
    <mergeCell ref="ODN632:ODN635"/>
    <mergeCell ref="ODO632:ODO635"/>
    <mergeCell ref="ODP632:ODP635"/>
    <mergeCell ref="ODQ632:ODQ635"/>
    <mergeCell ref="ODR632:ODR635"/>
    <mergeCell ref="ODS632:ODS635"/>
    <mergeCell ref="ODT632:ODT635"/>
    <mergeCell ref="ODU632:ODU635"/>
    <mergeCell ref="ODV632:ODV635"/>
    <mergeCell ref="ODW632:ODW635"/>
    <mergeCell ref="ODX632:ODX635"/>
    <mergeCell ref="ODY632:ODY635"/>
    <mergeCell ref="ODZ632:ODZ635"/>
    <mergeCell ref="OEA632:OEA635"/>
    <mergeCell ref="OEB632:OEB635"/>
    <mergeCell ref="OEC632:OEC635"/>
    <mergeCell ref="OED632:OED635"/>
    <mergeCell ref="OEE632:OEE635"/>
    <mergeCell ref="OEF632:OEF635"/>
    <mergeCell ref="OEG632:OEG635"/>
    <mergeCell ref="OEH632:OEH635"/>
    <mergeCell ref="OEI632:OEI635"/>
    <mergeCell ref="OEJ632:OEJ635"/>
    <mergeCell ref="OEK632:OEK635"/>
    <mergeCell ref="OEL632:OEL635"/>
    <mergeCell ref="OEM632:OEM635"/>
    <mergeCell ref="OEN632:OEN635"/>
    <mergeCell ref="OEO632:OEO635"/>
    <mergeCell ref="OEP632:OEP635"/>
    <mergeCell ref="OEQ632:OEQ635"/>
    <mergeCell ref="OCD632:OCD635"/>
    <mergeCell ref="OCE632:OCE635"/>
    <mergeCell ref="OCF632:OCF635"/>
    <mergeCell ref="OCG632:OCG635"/>
    <mergeCell ref="OCH632:OCH635"/>
    <mergeCell ref="OCI632:OCI635"/>
    <mergeCell ref="OCJ632:OCJ635"/>
    <mergeCell ref="OCK632:OCK635"/>
    <mergeCell ref="OCL632:OCL635"/>
    <mergeCell ref="OCM632:OCM635"/>
    <mergeCell ref="OCN632:OCN635"/>
    <mergeCell ref="OCO632:OCO635"/>
    <mergeCell ref="OCP632:OCP635"/>
    <mergeCell ref="OCQ632:OCQ635"/>
    <mergeCell ref="OCR632:OCR635"/>
    <mergeCell ref="OCS632:OCS635"/>
    <mergeCell ref="OCT632:OCT635"/>
    <mergeCell ref="OCU632:OCU635"/>
    <mergeCell ref="OCV632:OCV635"/>
    <mergeCell ref="OCW632:OCW635"/>
    <mergeCell ref="OCX632:OCX635"/>
    <mergeCell ref="OCY632:OCY635"/>
    <mergeCell ref="OCZ632:OCZ635"/>
    <mergeCell ref="ODA632:ODA635"/>
    <mergeCell ref="ODB632:ODB635"/>
    <mergeCell ref="ODC632:ODC635"/>
    <mergeCell ref="ODD632:ODD635"/>
    <mergeCell ref="ODE632:ODE635"/>
    <mergeCell ref="ODF632:ODF635"/>
    <mergeCell ref="ODG632:ODG635"/>
    <mergeCell ref="ODH632:ODH635"/>
    <mergeCell ref="ODI632:ODI635"/>
    <mergeCell ref="ODJ632:ODJ635"/>
    <mergeCell ref="OAW632:OAW635"/>
    <mergeCell ref="OAX632:OAX635"/>
    <mergeCell ref="OAY632:OAY635"/>
    <mergeCell ref="OAZ632:OAZ635"/>
    <mergeCell ref="OBA632:OBA635"/>
    <mergeCell ref="OBB632:OBB635"/>
    <mergeCell ref="OBC632:OBC635"/>
    <mergeCell ref="OBD632:OBD635"/>
    <mergeCell ref="OBE632:OBE635"/>
    <mergeCell ref="OBF632:OBF635"/>
    <mergeCell ref="OBG632:OBG635"/>
    <mergeCell ref="OBH632:OBH635"/>
    <mergeCell ref="OBI632:OBI635"/>
    <mergeCell ref="OBJ632:OBJ635"/>
    <mergeCell ref="OBK632:OBK635"/>
    <mergeCell ref="OBL632:OBL635"/>
    <mergeCell ref="OBM632:OBM635"/>
    <mergeCell ref="OBN632:OBN635"/>
    <mergeCell ref="OBO632:OBO635"/>
    <mergeCell ref="OBP632:OBP635"/>
    <mergeCell ref="OBQ632:OBQ635"/>
    <mergeCell ref="OBR632:OBR635"/>
    <mergeCell ref="OBS632:OBS635"/>
    <mergeCell ref="OBT632:OBT635"/>
    <mergeCell ref="OBU632:OBU635"/>
    <mergeCell ref="OBV632:OBV635"/>
    <mergeCell ref="OBW632:OBW635"/>
    <mergeCell ref="OBX632:OBX635"/>
    <mergeCell ref="OBY632:OBY635"/>
    <mergeCell ref="OBZ632:OBZ635"/>
    <mergeCell ref="OCA632:OCA635"/>
    <mergeCell ref="OCB632:OCB635"/>
    <mergeCell ref="OCC632:OCC635"/>
    <mergeCell ref="NZP632:NZP635"/>
    <mergeCell ref="NZQ632:NZQ635"/>
    <mergeCell ref="NZR632:NZR635"/>
    <mergeCell ref="NZS632:NZS635"/>
    <mergeCell ref="NZT632:NZT635"/>
    <mergeCell ref="NZU632:NZU635"/>
    <mergeCell ref="NZV632:NZV635"/>
    <mergeCell ref="NZW632:NZW635"/>
    <mergeCell ref="NZX632:NZX635"/>
    <mergeCell ref="NZY632:NZY635"/>
    <mergeCell ref="NZZ632:NZZ635"/>
    <mergeCell ref="OAA632:OAA635"/>
    <mergeCell ref="OAB632:OAB635"/>
    <mergeCell ref="OAC632:OAC635"/>
    <mergeCell ref="OAD632:OAD635"/>
    <mergeCell ref="OAE632:OAE635"/>
    <mergeCell ref="OAF632:OAF635"/>
    <mergeCell ref="OAG632:OAG635"/>
    <mergeCell ref="OAH632:OAH635"/>
    <mergeCell ref="OAI632:OAI635"/>
    <mergeCell ref="OAJ632:OAJ635"/>
    <mergeCell ref="OAK632:OAK635"/>
    <mergeCell ref="OAL632:OAL635"/>
    <mergeCell ref="OAM632:OAM635"/>
    <mergeCell ref="OAN632:OAN635"/>
    <mergeCell ref="OAO632:OAO635"/>
    <mergeCell ref="OAP632:OAP635"/>
    <mergeCell ref="OAQ632:OAQ635"/>
    <mergeCell ref="OAR632:OAR635"/>
    <mergeCell ref="OAS632:OAS635"/>
    <mergeCell ref="OAT632:OAT635"/>
    <mergeCell ref="OAU632:OAU635"/>
    <mergeCell ref="OAV632:OAV635"/>
    <mergeCell ref="NYI632:NYI635"/>
    <mergeCell ref="NYJ632:NYJ635"/>
    <mergeCell ref="NYK632:NYK635"/>
    <mergeCell ref="NYL632:NYL635"/>
    <mergeCell ref="NYM632:NYM635"/>
    <mergeCell ref="NYN632:NYN635"/>
    <mergeCell ref="NYO632:NYO635"/>
    <mergeCell ref="NYP632:NYP635"/>
    <mergeCell ref="NYQ632:NYQ635"/>
    <mergeCell ref="NYR632:NYR635"/>
    <mergeCell ref="NYS632:NYS635"/>
    <mergeCell ref="NYT632:NYT635"/>
    <mergeCell ref="NYU632:NYU635"/>
    <mergeCell ref="NYV632:NYV635"/>
    <mergeCell ref="NYW632:NYW635"/>
    <mergeCell ref="NYX632:NYX635"/>
    <mergeCell ref="NYY632:NYY635"/>
    <mergeCell ref="NYZ632:NYZ635"/>
    <mergeCell ref="NZA632:NZA635"/>
    <mergeCell ref="NZB632:NZB635"/>
    <mergeCell ref="NZC632:NZC635"/>
    <mergeCell ref="NZD632:NZD635"/>
    <mergeCell ref="NZE632:NZE635"/>
    <mergeCell ref="NZF632:NZF635"/>
    <mergeCell ref="NZG632:NZG635"/>
    <mergeCell ref="NZH632:NZH635"/>
    <mergeCell ref="NZI632:NZI635"/>
    <mergeCell ref="NZJ632:NZJ635"/>
    <mergeCell ref="NZK632:NZK635"/>
    <mergeCell ref="NZL632:NZL635"/>
    <mergeCell ref="NZM632:NZM635"/>
    <mergeCell ref="NZN632:NZN635"/>
    <mergeCell ref="NZO632:NZO635"/>
    <mergeCell ref="NXB632:NXB635"/>
    <mergeCell ref="NXC632:NXC635"/>
    <mergeCell ref="NXD632:NXD635"/>
    <mergeCell ref="NXE632:NXE635"/>
    <mergeCell ref="NXF632:NXF635"/>
    <mergeCell ref="NXG632:NXG635"/>
    <mergeCell ref="NXH632:NXH635"/>
    <mergeCell ref="NXI632:NXI635"/>
    <mergeCell ref="NXJ632:NXJ635"/>
    <mergeCell ref="NXK632:NXK635"/>
    <mergeCell ref="NXL632:NXL635"/>
    <mergeCell ref="NXM632:NXM635"/>
    <mergeCell ref="NXN632:NXN635"/>
    <mergeCell ref="NXO632:NXO635"/>
    <mergeCell ref="NXP632:NXP635"/>
    <mergeCell ref="NXQ632:NXQ635"/>
    <mergeCell ref="NXR632:NXR635"/>
    <mergeCell ref="NXS632:NXS635"/>
    <mergeCell ref="NXT632:NXT635"/>
    <mergeCell ref="NXU632:NXU635"/>
    <mergeCell ref="NXV632:NXV635"/>
    <mergeCell ref="NXW632:NXW635"/>
    <mergeCell ref="NXX632:NXX635"/>
    <mergeCell ref="NXY632:NXY635"/>
    <mergeCell ref="NXZ632:NXZ635"/>
    <mergeCell ref="NYA632:NYA635"/>
    <mergeCell ref="NYB632:NYB635"/>
    <mergeCell ref="NYC632:NYC635"/>
    <mergeCell ref="NYD632:NYD635"/>
    <mergeCell ref="NYE632:NYE635"/>
    <mergeCell ref="NYF632:NYF635"/>
    <mergeCell ref="NYG632:NYG635"/>
    <mergeCell ref="NYH632:NYH635"/>
    <mergeCell ref="NVU632:NVU635"/>
    <mergeCell ref="NVV632:NVV635"/>
    <mergeCell ref="NVW632:NVW635"/>
    <mergeCell ref="NVX632:NVX635"/>
    <mergeCell ref="NVY632:NVY635"/>
    <mergeCell ref="NVZ632:NVZ635"/>
    <mergeCell ref="NWA632:NWA635"/>
    <mergeCell ref="NWB632:NWB635"/>
    <mergeCell ref="NWC632:NWC635"/>
    <mergeCell ref="NWD632:NWD635"/>
    <mergeCell ref="NWE632:NWE635"/>
    <mergeCell ref="NWF632:NWF635"/>
    <mergeCell ref="NWG632:NWG635"/>
    <mergeCell ref="NWH632:NWH635"/>
    <mergeCell ref="NWI632:NWI635"/>
    <mergeCell ref="NWJ632:NWJ635"/>
    <mergeCell ref="NWK632:NWK635"/>
    <mergeCell ref="NWL632:NWL635"/>
    <mergeCell ref="NWM632:NWM635"/>
    <mergeCell ref="NWN632:NWN635"/>
    <mergeCell ref="NWO632:NWO635"/>
    <mergeCell ref="NWP632:NWP635"/>
    <mergeCell ref="NWQ632:NWQ635"/>
    <mergeCell ref="NWR632:NWR635"/>
    <mergeCell ref="NWS632:NWS635"/>
    <mergeCell ref="NWT632:NWT635"/>
    <mergeCell ref="NWU632:NWU635"/>
    <mergeCell ref="NWV632:NWV635"/>
    <mergeCell ref="NWW632:NWW635"/>
    <mergeCell ref="NWX632:NWX635"/>
    <mergeCell ref="NWY632:NWY635"/>
    <mergeCell ref="NWZ632:NWZ635"/>
    <mergeCell ref="NXA632:NXA635"/>
    <mergeCell ref="NUN632:NUN635"/>
    <mergeCell ref="NUO632:NUO635"/>
    <mergeCell ref="NUP632:NUP635"/>
    <mergeCell ref="NUQ632:NUQ635"/>
    <mergeCell ref="NUR632:NUR635"/>
    <mergeCell ref="NUS632:NUS635"/>
    <mergeCell ref="NUT632:NUT635"/>
    <mergeCell ref="NUU632:NUU635"/>
    <mergeCell ref="NUV632:NUV635"/>
    <mergeCell ref="NUW632:NUW635"/>
    <mergeCell ref="NUX632:NUX635"/>
    <mergeCell ref="NUY632:NUY635"/>
    <mergeCell ref="NUZ632:NUZ635"/>
    <mergeCell ref="NVA632:NVA635"/>
    <mergeCell ref="NVB632:NVB635"/>
    <mergeCell ref="NVC632:NVC635"/>
    <mergeCell ref="NVD632:NVD635"/>
    <mergeCell ref="NVE632:NVE635"/>
    <mergeCell ref="NVF632:NVF635"/>
    <mergeCell ref="NVG632:NVG635"/>
    <mergeCell ref="NVH632:NVH635"/>
    <mergeCell ref="NVI632:NVI635"/>
    <mergeCell ref="NVJ632:NVJ635"/>
    <mergeCell ref="NVK632:NVK635"/>
    <mergeCell ref="NVL632:NVL635"/>
    <mergeCell ref="NVM632:NVM635"/>
    <mergeCell ref="NVN632:NVN635"/>
    <mergeCell ref="NVO632:NVO635"/>
    <mergeCell ref="NVP632:NVP635"/>
    <mergeCell ref="NVQ632:NVQ635"/>
    <mergeCell ref="NVR632:NVR635"/>
    <mergeCell ref="NVS632:NVS635"/>
    <mergeCell ref="NVT632:NVT635"/>
    <mergeCell ref="NTG632:NTG635"/>
    <mergeCell ref="NTH632:NTH635"/>
    <mergeCell ref="NTI632:NTI635"/>
    <mergeCell ref="NTJ632:NTJ635"/>
    <mergeCell ref="NTK632:NTK635"/>
    <mergeCell ref="NTL632:NTL635"/>
    <mergeCell ref="NTM632:NTM635"/>
    <mergeCell ref="NTN632:NTN635"/>
    <mergeCell ref="NTO632:NTO635"/>
    <mergeCell ref="NTP632:NTP635"/>
    <mergeCell ref="NTQ632:NTQ635"/>
    <mergeCell ref="NTR632:NTR635"/>
    <mergeCell ref="NTS632:NTS635"/>
    <mergeCell ref="NTT632:NTT635"/>
    <mergeCell ref="NTU632:NTU635"/>
    <mergeCell ref="NTV632:NTV635"/>
    <mergeCell ref="NTW632:NTW635"/>
    <mergeCell ref="NTX632:NTX635"/>
    <mergeCell ref="NTY632:NTY635"/>
    <mergeCell ref="NTZ632:NTZ635"/>
    <mergeCell ref="NUA632:NUA635"/>
    <mergeCell ref="NUB632:NUB635"/>
    <mergeCell ref="NUC632:NUC635"/>
    <mergeCell ref="NUD632:NUD635"/>
    <mergeCell ref="NUE632:NUE635"/>
    <mergeCell ref="NUF632:NUF635"/>
    <mergeCell ref="NUG632:NUG635"/>
    <mergeCell ref="NUH632:NUH635"/>
    <mergeCell ref="NUI632:NUI635"/>
    <mergeCell ref="NUJ632:NUJ635"/>
    <mergeCell ref="NUK632:NUK635"/>
    <mergeCell ref="NUL632:NUL635"/>
    <mergeCell ref="NUM632:NUM635"/>
    <mergeCell ref="NRZ632:NRZ635"/>
    <mergeCell ref="NSA632:NSA635"/>
    <mergeCell ref="NSB632:NSB635"/>
    <mergeCell ref="NSC632:NSC635"/>
    <mergeCell ref="NSD632:NSD635"/>
    <mergeCell ref="NSE632:NSE635"/>
    <mergeCell ref="NSF632:NSF635"/>
    <mergeCell ref="NSG632:NSG635"/>
    <mergeCell ref="NSH632:NSH635"/>
    <mergeCell ref="NSI632:NSI635"/>
    <mergeCell ref="NSJ632:NSJ635"/>
    <mergeCell ref="NSK632:NSK635"/>
    <mergeCell ref="NSL632:NSL635"/>
    <mergeCell ref="NSM632:NSM635"/>
    <mergeCell ref="NSN632:NSN635"/>
    <mergeCell ref="NSO632:NSO635"/>
    <mergeCell ref="NSP632:NSP635"/>
    <mergeCell ref="NSQ632:NSQ635"/>
    <mergeCell ref="NSR632:NSR635"/>
    <mergeCell ref="NSS632:NSS635"/>
    <mergeCell ref="NST632:NST635"/>
    <mergeCell ref="NSU632:NSU635"/>
    <mergeCell ref="NSV632:NSV635"/>
    <mergeCell ref="NSW632:NSW635"/>
    <mergeCell ref="NSX632:NSX635"/>
    <mergeCell ref="NSY632:NSY635"/>
    <mergeCell ref="NSZ632:NSZ635"/>
    <mergeCell ref="NTA632:NTA635"/>
    <mergeCell ref="NTB632:NTB635"/>
    <mergeCell ref="NTC632:NTC635"/>
    <mergeCell ref="NTD632:NTD635"/>
    <mergeCell ref="NTE632:NTE635"/>
    <mergeCell ref="NTF632:NTF635"/>
    <mergeCell ref="NQS632:NQS635"/>
    <mergeCell ref="NQT632:NQT635"/>
    <mergeCell ref="NQU632:NQU635"/>
    <mergeCell ref="NQV632:NQV635"/>
    <mergeCell ref="NQW632:NQW635"/>
    <mergeCell ref="NQX632:NQX635"/>
    <mergeCell ref="NQY632:NQY635"/>
    <mergeCell ref="NQZ632:NQZ635"/>
    <mergeCell ref="NRA632:NRA635"/>
    <mergeCell ref="NRB632:NRB635"/>
    <mergeCell ref="NRC632:NRC635"/>
    <mergeCell ref="NRD632:NRD635"/>
    <mergeCell ref="NRE632:NRE635"/>
    <mergeCell ref="NRF632:NRF635"/>
    <mergeCell ref="NRG632:NRG635"/>
    <mergeCell ref="NRH632:NRH635"/>
    <mergeCell ref="NRI632:NRI635"/>
    <mergeCell ref="NRJ632:NRJ635"/>
    <mergeCell ref="NRK632:NRK635"/>
    <mergeCell ref="NRL632:NRL635"/>
    <mergeCell ref="NRM632:NRM635"/>
    <mergeCell ref="NRN632:NRN635"/>
    <mergeCell ref="NRO632:NRO635"/>
    <mergeCell ref="NRP632:NRP635"/>
    <mergeCell ref="NRQ632:NRQ635"/>
    <mergeCell ref="NRR632:NRR635"/>
    <mergeCell ref="NRS632:NRS635"/>
    <mergeCell ref="NRT632:NRT635"/>
    <mergeCell ref="NRU632:NRU635"/>
    <mergeCell ref="NRV632:NRV635"/>
    <mergeCell ref="NRW632:NRW635"/>
    <mergeCell ref="NRX632:NRX635"/>
    <mergeCell ref="NRY632:NRY635"/>
    <mergeCell ref="NPL632:NPL635"/>
    <mergeCell ref="NPM632:NPM635"/>
    <mergeCell ref="NPN632:NPN635"/>
    <mergeCell ref="NPO632:NPO635"/>
    <mergeCell ref="NPP632:NPP635"/>
    <mergeCell ref="NPQ632:NPQ635"/>
    <mergeCell ref="NPR632:NPR635"/>
    <mergeCell ref="NPS632:NPS635"/>
    <mergeCell ref="NPT632:NPT635"/>
    <mergeCell ref="NPU632:NPU635"/>
    <mergeCell ref="NPV632:NPV635"/>
    <mergeCell ref="NPW632:NPW635"/>
    <mergeCell ref="NPX632:NPX635"/>
    <mergeCell ref="NPY632:NPY635"/>
    <mergeCell ref="NPZ632:NPZ635"/>
    <mergeCell ref="NQA632:NQA635"/>
    <mergeCell ref="NQB632:NQB635"/>
    <mergeCell ref="NQC632:NQC635"/>
    <mergeCell ref="NQD632:NQD635"/>
    <mergeCell ref="NQE632:NQE635"/>
    <mergeCell ref="NQF632:NQF635"/>
    <mergeCell ref="NQG632:NQG635"/>
    <mergeCell ref="NQH632:NQH635"/>
    <mergeCell ref="NQI632:NQI635"/>
    <mergeCell ref="NQJ632:NQJ635"/>
    <mergeCell ref="NQK632:NQK635"/>
    <mergeCell ref="NQL632:NQL635"/>
    <mergeCell ref="NQM632:NQM635"/>
    <mergeCell ref="NQN632:NQN635"/>
    <mergeCell ref="NQO632:NQO635"/>
    <mergeCell ref="NQP632:NQP635"/>
    <mergeCell ref="NQQ632:NQQ635"/>
    <mergeCell ref="NQR632:NQR635"/>
    <mergeCell ref="NOE632:NOE635"/>
    <mergeCell ref="NOF632:NOF635"/>
    <mergeCell ref="NOG632:NOG635"/>
    <mergeCell ref="NOH632:NOH635"/>
    <mergeCell ref="NOI632:NOI635"/>
    <mergeCell ref="NOJ632:NOJ635"/>
    <mergeCell ref="NOK632:NOK635"/>
    <mergeCell ref="NOL632:NOL635"/>
    <mergeCell ref="NOM632:NOM635"/>
    <mergeCell ref="NON632:NON635"/>
    <mergeCell ref="NOO632:NOO635"/>
    <mergeCell ref="NOP632:NOP635"/>
    <mergeCell ref="NOQ632:NOQ635"/>
    <mergeCell ref="NOR632:NOR635"/>
    <mergeCell ref="NOS632:NOS635"/>
    <mergeCell ref="NOT632:NOT635"/>
    <mergeCell ref="NOU632:NOU635"/>
    <mergeCell ref="NOV632:NOV635"/>
    <mergeCell ref="NOW632:NOW635"/>
    <mergeCell ref="NOX632:NOX635"/>
    <mergeCell ref="NOY632:NOY635"/>
    <mergeCell ref="NOZ632:NOZ635"/>
    <mergeCell ref="NPA632:NPA635"/>
    <mergeCell ref="NPB632:NPB635"/>
    <mergeCell ref="NPC632:NPC635"/>
    <mergeCell ref="NPD632:NPD635"/>
    <mergeCell ref="NPE632:NPE635"/>
    <mergeCell ref="NPF632:NPF635"/>
    <mergeCell ref="NPG632:NPG635"/>
    <mergeCell ref="NPH632:NPH635"/>
    <mergeCell ref="NPI632:NPI635"/>
    <mergeCell ref="NPJ632:NPJ635"/>
    <mergeCell ref="NPK632:NPK635"/>
    <mergeCell ref="NMX632:NMX635"/>
    <mergeCell ref="NMY632:NMY635"/>
    <mergeCell ref="NMZ632:NMZ635"/>
    <mergeCell ref="NNA632:NNA635"/>
    <mergeCell ref="NNB632:NNB635"/>
    <mergeCell ref="NNC632:NNC635"/>
    <mergeCell ref="NND632:NND635"/>
    <mergeCell ref="NNE632:NNE635"/>
    <mergeCell ref="NNF632:NNF635"/>
    <mergeCell ref="NNG632:NNG635"/>
    <mergeCell ref="NNH632:NNH635"/>
    <mergeCell ref="NNI632:NNI635"/>
    <mergeCell ref="NNJ632:NNJ635"/>
    <mergeCell ref="NNK632:NNK635"/>
    <mergeCell ref="NNL632:NNL635"/>
    <mergeCell ref="NNM632:NNM635"/>
    <mergeCell ref="NNN632:NNN635"/>
    <mergeCell ref="NNO632:NNO635"/>
    <mergeCell ref="NNP632:NNP635"/>
    <mergeCell ref="NNQ632:NNQ635"/>
    <mergeCell ref="NNR632:NNR635"/>
    <mergeCell ref="NNS632:NNS635"/>
    <mergeCell ref="NNT632:NNT635"/>
    <mergeCell ref="NNU632:NNU635"/>
    <mergeCell ref="NNV632:NNV635"/>
    <mergeCell ref="NNW632:NNW635"/>
    <mergeCell ref="NNX632:NNX635"/>
    <mergeCell ref="NNY632:NNY635"/>
    <mergeCell ref="NNZ632:NNZ635"/>
    <mergeCell ref="NOA632:NOA635"/>
    <mergeCell ref="NOB632:NOB635"/>
    <mergeCell ref="NOC632:NOC635"/>
    <mergeCell ref="NOD632:NOD635"/>
    <mergeCell ref="NLQ632:NLQ635"/>
    <mergeCell ref="NLR632:NLR635"/>
    <mergeCell ref="NLS632:NLS635"/>
    <mergeCell ref="NLT632:NLT635"/>
    <mergeCell ref="NLU632:NLU635"/>
    <mergeCell ref="NLV632:NLV635"/>
    <mergeCell ref="NLW632:NLW635"/>
    <mergeCell ref="NLX632:NLX635"/>
    <mergeCell ref="NLY632:NLY635"/>
    <mergeCell ref="NLZ632:NLZ635"/>
    <mergeCell ref="NMA632:NMA635"/>
    <mergeCell ref="NMB632:NMB635"/>
    <mergeCell ref="NMC632:NMC635"/>
    <mergeCell ref="NMD632:NMD635"/>
    <mergeCell ref="NME632:NME635"/>
    <mergeCell ref="NMF632:NMF635"/>
    <mergeCell ref="NMG632:NMG635"/>
    <mergeCell ref="NMH632:NMH635"/>
    <mergeCell ref="NMI632:NMI635"/>
    <mergeCell ref="NMJ632:NMJ635"/>
    <mergeCell ref="NMK632:NMK635"/>
    <mergeCell ref="NML632:NML635"/>
    <mergeCell ref="NMM632:NMM635"/>
    <mergeCell ref="NMN632:NMN635"/>
    <mergeCell ref="NMO632:NMO635"/>
    <mergeCell ref="NMP632:NMP635"/>
    <mergeCell ref="NMQ632:NMQ635"/>
    <mergeCell ref="NMR632:NMR635"/>
    <mergeCell ref="NMS632:NMS635"/>
    <mergeCell ref="NMT632:NMT635"/>
    <mergeCell ref="NMU632:NMU635"/>
    <mergeCell ref="NMV632:NMV635"/>
    <mergeCell ref="NMW632:NMW635"/>
    <mergeCell ref="NKJ632:NKJ635"/>
    <mergeCell ref="NKK632:NKK635"/>
    <mergeCell ref="NKL632:NKL635"/>
    <mergeCell ref="NKM632:NKM635"/>
    <mergeCell ref="NKN632:NKN635"/>
    <mergeCell ref="NKO632:NKO635"/>
    <mergeCell ref="NKP632:NKP635"/>
    <mergeCell ref="NKQ632:NKQ635"/>
    <mergeCell ref="NKR632:NKR635"/>
    <mergeCell ref="NKS632:NKS635"/>
    <mergeCell ref="NKT632:NKT635"/>
    <mergeCell ref="NKU632:NKU635"/>
    <mergeCell ref="NKV632:NKV635"/>
    <mergeCell ref="NKW632:NKW635"/>
    <mergeCell ref="NKX632:NKX635"/>
    <mergeCell ref="NKY632:NKY635"/>
    <mergeCell ref="NKZ632:NKZ635"/>
    <mergeCell ref="NLA632:NLA635"/>
    <mergeCell ref="NLB632:NLB635"/>
    <mergeCell ref="NLC632:NLC635"/>
    <mergeCell ref="NLD632:NLD635"/>
    <mergeCell ref="NLE632:NLE635"/>
    <mergeCell ref="NLF632:NLF635"/>
    <mergeCell ref="NLG632:NLG635"/>
    <mergeCell ref="NLH632:NLH635"/>
    <mergeCell ref="NLI632:NLI635"/>
    <mergeCell ref="NLJ632:NLJ635"/>
    <mergeCell ref="NLK632:NLK635"/>
    <mergeCell ref="NLL632:NLL635"/>
    <mergeCell ref="NLM632:NLM635"/>
    <mergeCell ref="NLN632:NLN635"/>
    <mergeCell ref="NLO632:NLO635"/>
    <mergeCell ref="NLP632:NLP635"/>
    <mergeCell ref="NJC632:NJC635"/>
    <mergeCell ref="NJD632:NJD635"/>
    <mergeCell ref="NJE632:NJE635"/>
    <mergeCell ref="NJF632:NJF635"/>
    <mergeCell ref="NJG632:NJG635"/>
    <mergeCell ref="NJH632:NJH635"/>
    <mergeCell ref="NJI632:NJI635"/>
    <mergeCell ref="NJJ632:NJJ635"/>
    <mergeCell ref="NJK632:NJK635"/>
    <mergeCell ref="NJL632:NJL635"/>
    <mergeCell ref="NJM632:NJM635"/>
    <mergeCell ref="NJN632:NJN635"/>
    <mergeCell ref="NJO632:NJO635"/>
    <mergeCell ref="NJP632:NJP635"/>
    <mergeCell ref="NJQ632:NJQ635"/>
    <mergeCell ref="NJR632:NJR635"/>
    <mergeCell ref="NJS632:NJS635"/>
    <mergeCell ref="NJT632:NJT635"/>
    <mergeCell ref="NJU632:NJU635"/>
    <mergeCell ref="NJV632:NJV635"/>
    <mergeCell ref="NJW632:NJW635"/>
    <mergeCell ref="NJX632:NJX635"/>
    <mergeCell ref="NJY632:NJY635"/>
    <mergeCell ref="NJZ632:NJZ635"/>
    <mergeCell ref="NKA632:NKA635"/>
    <mergeCell ref="NKB632:NKB635"/>
    <mergeCell ref="NKC632:NKC635"/>
    <mergeCell ref="NKD632:NKD635"/>
    <mergeCell ref="NKE632:NKE635"/>
    <mergeCell ref="NKF632:NKF635"/>
    <mergeCell ref="NKG632:NKG635"/>
    <mergeCell ref="NKH632:NKH635"/>
    <mergeCell ref="NKI632:NKI635"/>
    <mergeCell ref="NHV632:NHV635"/>
    <mergeCell ref="NHW632:NHW635"/>
    <mergeCell ref="NHX632:NHX635"/>
    <mergeCell ref="NHY632:NHY635"/>
    <mergeCell ref="NHZ632:NHZ635"/>
    <mergeCell ref="NIA632:NIA635"/>
    <mergeCell ref="NIB632:NIB635"/>
    <mergeCell ref="NIC632:NIC635"/>
    <mergeCell ref="NID632:NID635"/>
    <mergeCell ref="NIE632:NIE635"/>
    <mergeCell ref="NIF632:NIF635"/>
    <mergeCell ref="NIG632:NIG635"/>
    <mergeCell ref="NIH632:NIH635"/>
    <mergeCell ref="NII632:NII635"/>
    <mergeCell ref="NIJ632:NIJ635"/>
    <mergeCell ref="NIK632:NIK635"/>
    <mergeCell ref="NIL632:NIL635"/>
    <mergeCell ref="NIM632:NIM635"/>
    <mergeCell ref="NIN632:NIN635"/>
    <mergeCell ref="NIO632:NIO635"/>
    <mergeCell ref="NIP632:NIP635"/>
    <mergeCell ref="NIQ632:NIQ635"/>
    <mergeCell ref="NIR632:NIR635"/>
    <mergeCell ref="NIS632:NIS635"/>
    <mergeCell ref="NIT632:NIT635"/>
    <mergeCell ref="NIU632:NIU635"/>
    <mergeCell ref="NIV632:NIV635"/>
    <mergeCell ref="NIW632:NIW635"/>
    <mergeCell ref="NIX632:NIX635"/>
    <mergeCell ref="NIY632:NIY635"/>
    <mergeCell ref="NIZ632:NIZ635"/>
    <mergeCell ref="NJA632:NJA635"/>
    <mergeCell ref="NJB632:NJB635"/>
    <mergeCell ref="NGO632:NGO635"/>
    <mergeCell ref="NGP632:NGP635"/>
    <mergeCell ref="NGQ632:NGQ635"/>
    <mergeCell ref="NGR632:NGR635"/>
    <mergeCell ref="NGS632:NGS635"/>
    <mergeCell ref="NGT632:NGT635"/>
    <mergeCell ref="NGU632:NGU635"/>
    <mergeCell ref="NGV632:NGV635"/>
    <mergeCell ref="NGW632:NGW635"/>
    <mergeCell ref="NGX632:NGX635"/>
    <mergeCell ref="NGY632:NGY635"/>
    <mergeCell ref="NGZ632:NGZ635"/>
    <mergeCell ref="NHA632:NHA635"/>
    <mergeCell ref="NHB632:NHB635"/>
    <mergeCell ref="NHC632:NHC635"/>
    <mergeCell ref="NHD632:NHD635"/>
    <mergeCell ref="NHE632:NHE635"/>
    <mergeCell ref="NHF632:NHF635"/>
    <mergeCell ref="NHG632:NHG635"/>
    <mergeCell ref="NHH632:NHH635"/>
    <mergeCell ref="NHI632:NHI635"/>
    <mergeCell ref="NHJ632:NHJ635"/>
    <mergeCell ref="NHK632:NHK635"/>
    <mergeCell ref="NHL632:NHL635"/>
    <mergeCell ref="NHM632:NHM635"/>
    <mergeCell ref="NHN632:NHN635"/>
    <mergeCell ref="NHO632:NHO635"/>
    <mergeCell ref="NHP632:NHP635"/>
    <mergeCell ref="NHQ632:NHQ635"/>
    <mergeCell ref="NHR632:NHR635"/>
    <mergeCell ref="NHS632:NHS635"/>
    <mergeCell ref="NHT632:NHT635"/>
    <mergeCell ref="NHU632:NHU635"/>
    <mergeCell ref="NFH632:NFH635"/>
    <mergeCell ref="NFI632:NFI635"/>
    <mergeCell ref="NFJ632:NFJ635"/>
    <mergeCell ref="NFK632:NFK635"/>
    <mergeCell ref="NFL632:NFL635"/>
    <mergeCell ref="NFM632:NFM635"/>
    <mergeCell ref="NFN632:NFN635"/>
    <mergeCell ref="NFO632:NFO635"/>
    <mergeCell ref="NFP632:NFP635"/>
    <mergeCell ref="NFQ632:NFQ635"/>
    <mergeCell ref="NFR632:NFR635"/>
    <mergeCell ref="NFS632:NFS635"/>
    <mergeCell ref="NFT632:NFT635"/>
    <mergeCell ref="NFU632:NFU635"/>
    <mergeCell ref="NFV632:NFV635"/>
    <mergeCell ref="NFW632:NFW635"/>
    <mergeCell ref="NFX632:NFX635"/>
    <mergeCell ref="NFY632:NFY635"/>
    <mergeCell ref="NFZ632:NFZ635"/>
    <mergeCell ref="NGA632:NGA635"/>
    <mergeCell ref="NGB632:NGB635"/>
    <mergeCell ref="NGC632:NGC635"/>
    <mergeCell ref="NGD632:NGD635"/>
    <mergeCell ref="NGE632:NGE635"/>
    <mergeCell ref="NGF632:NGF635"/>
    <mergeCell ref="NGG632:NGG635"/>
    <mergeCell ref="NGH632:NGH635"/>
    <mergeCell ref="NGI632:NGI635"/>
    <mergeCell ref="NGJ632:NGJ635"/>
    <mergeCell ref="NGK632:NGK635"/>
    <mergeCell ref="NGL632:NGL635"/>
    <mergeCell ref="NGM632:NGM635"/>
    <mergeCell ref="NGN632:NGN635"/>
    <mergeCell ref="NEA632:NEA635"/>
    <mergeCell ref="NEB632:NEB635"/>
    <mergeCell ref="NEC632:NEC635"/>
    <mergeCell ref="NED632:NED635"/>
    <mergeCell ref="NEE632:NEE635"/>
    <mergeCell ref="NEF632:NEF635"/>
    <mergeCell ref="NEG632:NEG635"/>
    <mergeCell ref="NEH632:NEH635"/>
    <mergeCell ref="NEI632:NEI635"/>
    <mergeCell ref="NEJ632:NEJ635"/>
    <mergeCell ref="NEK632:NEK635"/>
    <mergeCell ref="NEL632:NEL635"/>
    <mergeCell ref="NEM632:NEM635"/>
    <mergeCell ref="NEN632:NEN635"/>
    <mergeCell ref="NEO632:NEO635"/>
    <mergeCell ref="NEP632:NEP635"/>
    <mergeCell ref="NEQ632:NEQ635"/>
    <mergeCell ref="NER632:NER635"/>
    <mergeCell ref="NES632:NES635"/>
    <mergeCell ref="NET632:NET635"/>
    <mergeCell ref="NEU632:NEU635"/>
    <mergeCell ref="NEV632:NEV635"/>
    <mergeCell ref="NEW632:NEW635"/>
    <mergeCell ref="NEX632:NEX635"/>
    <mergeCell ref="NEY632:NEY635"/>
    <mergeCell ref="NEZ632:NEZ635"/>
    <mergeCell ref="NFA632:NFA635"/>
    <mergeCell ref="NFB632:NFB635"/>
    <mergeCell ref="NFC632:NFC635"/>
    <mergeCell ref="NFD632:NFD635"/>
    <mergeCell ref="NFE632:NFE635"/>
    <mergeCell ref="NFF632:NFF635"/>
    <mergeCell ref="NFG632:NFG635"/>
    <mergeCell ref="NCT632:NCT635"/>
    <mergeCell ref="NCU632:NCU635"/>
    <mergeCell ref="NCV632:NCV635"/>
    <mergeCell ref="NCW632:NCW635"/>
    <mergeCell ref="NCX632:NCX635"/>
    <mergeCell ref="NCY632:NCY635"/>
    <mergeCell ref="NCZ632:NCZ635"/>
    <mergeCell ref="NDA632:NDA635"/>
    <mergeCell ref="NDB632:NDB635"/>
    <mergeCell ref="NDC632:NDC635"/>
    <mergeCell ref="NDD632:NDD635"/>
    <mergeCell ref="NDE632:NDE635"/>
    <mergeCell ref="NDF632:NDF635"/>
    <mergeCell ref="NDG632:NDG635"/>
    <mergeCell ref="NDH632:NDH635"/>
    <mergeCell ref="NDI632:NDI635"/>
    <mergeCell ref="NDJ632:NDJ635"/>
    <mergeCell ref="NDK632:NDK635"/>
    <mergeCell ref="NDL632:NDL635"/>
    <mergeCell ref="NDM632:NDM635"/>
    <mergeCell ref="NDN632:NDN635"/>
    <mergeCell ref="NDO632:NDO635"/>
    <mergeCell ref="NDP632:NDP635"/>
    <mergeCell ref="NDQ632:NDQ635"/>
    <mergeCell ref="NDR632:NDR635"/>
    <mergeCell ref="NDS632:NDS635"/>
    <mergeCell ref="NDT632:NDT635"/>
    <mergeCell ref="NDU632:NDU635"/>
    <mergeCell ref="NDV632:NDV635"/>
    <mergeCell ref="NDW632:NDW635"/>
    <mergeCell ref="NDX632:NDX635"/>
    <mergeCell ref="NDY632:NDY635"/>
    <mergeCell ref="NDZ632:NDZ635"/>
    <mergeCell ref="NBM632:NBM635"/>
    <mergeCell ref="NBN632:NBN635"/>
    <mergeCell ref="NBO632:NBO635"/>
    <mergeCell ref="NBP632:NBP635"/>
    <mergeCell ref="NBQ632:NBQ635"/>
    <mergeCell ref="NBR632:NBR635"/>
    <mergeCell ref="NBS632:NBS635"/>
    <mergeCell ref="NBT632:NBT635"/>
    <mergeCell ref="NBU632:NBU635"/>
    <mergeCell ref="NBV632:NBV635"/>
    <mergeCell ref="NBW632:NBW635"/>
    <mergeCell ref="NBX632:NBX635"/>
    <mergeCell ref="NBY632:NBY635"/>
    <mergeCell ref="NBZ632:NBZ635"/>
    <mergeCell ref="NCA632:NCA635"/>
    <mergeCell ref="NCB632:NCB635"/>
    <mergeCell ref="NCC632:NCC635"/>
    <mergeCell ref="NCD632:NCD635"/>
    <mergeCell ref="NCE632:NCE635"/>
    <mergeCell ref="NCF632:NCF635"/>
    <mergeCell ref="NCG632:NCG635"/>
    <mergeCell ref="NCH632:NCH635"/>
    <mergeCell ref="NCI632:NCI635"/>
    <mergeCell ref="NCJ632:NCJ635"/>
    <mergeCell ref="NCK632:NCK635"/>
    <mergeCell ref="NCL632:NCL635"/>
    <mergeCell ref="NCM632:NCM635"/>
    <mergeCell ref="NCN632:NCN635"/>
    <mergeCell ref="NCO632:NCO635"/>
    <mergeCell ref="NCP632:NCP635"/>
    <mergeCell ref="NCQ632:NCQ635"/>
    <mergeCell ref="NCR632:NCR635"/>
    <mergeCell ref="NCS632:NCS635"/>
    <mergeCell ref="NAF632:NAF635"/>
    <mergeCell ref="NAG632:NAG635"/>
    <mergeCell ref="NAH632:NAH635"/>
    <mergeCell ref="NAI632:NAI635"/>
    <mergeCell ref="NAJ632:NAJ635"/>
    <mergeCell ref="NAK632:NAK635"/>
    <mergeCell ref="NAL632:NAL635"/>
    <mergeCell ref="NAM632:NAM635"/>
    <mergeCell ref="NAN632:NAN635"/>
    <mergeCell ref="NAO632:NAO635"/>
    <mergeCell ref="NAP632:NAP635"/>
    <mergeCell ref="NAQ632:NAQ635"/>
    <mergeCell ref="NAR632:NAR635"/>
    <mergeCell ref="NAS632:NAS635"/>
    <mergeCell ref="NAT632:NAT635"/>
    <mergeCell ref="NAU632:NAU635"/>
    <mergeCell ref="NAV632:NAV635"/>
    <mergeCell ref="NAW632:NAW635"/>
    <mergeCell ref="NAX632:NAX635"/>
    <mergeCell ref="NAY632:NAY635"/>
    <mergeCell ref="NAZ632:NAZ635"/>
    <mergeCell ref="NBA632:NBA635"/>
    <mergeCell ref="NBB632:NBB635"/>
    <mergeCell ref="NBC632:NBC635"/>
    <mergeCell ref="NBD632:NBD635"/>
    <mergeCell ref="NBE632:NBE635"/>
    <mergeCell ref="NBF632:NBF635"/>
    <mergeCell ref="NBG632:NBG635"/>
    <mergeCell ref="NBH632:NBH635"/>
    <mergeCell ref="NBI632:NBI635"/>
    <mergeCell ref="NBJ632:NBJ635"/>
    <mergeCell ref="NBK632:NBK635"/>
    <mergeCell ref="NBL632:NBL635"/>
    <mergeCell ref="MYY632:MYY635"/>
    <mergeCell ref="MYZ632:MYZ635"/>
    <mergeCell ref="MZA632:MZA635"/>
    <mergeCell ref="MZB632:MZB635"/>
    <mergeCell ref="MZC632:MZC635"/>
    <mergeCell ref="MZD632:MZD635"/>
    <mergeCell ref="MZE632:MZE635"/>
    <mergeCell ref="MZF632:MZF635"/>
    <mergeCell ref="MZG632:MZG635"/>
    <mergeCell ref="MZH632:MZH635"/>
    <mergeCell ref="MZI632:MZI635"/>
    <mergeCell ref="MZJ632:MZJ635"/>
    <mergeCell ref="MZK632:MZK635"/>
    <mergeCell ref="MZL632:MZL635"/>
    <mergeCell ref="MZM632:MZM635"/>
    <mergeCell ref="MZN632:MZN635"/>
    <mergeCell ref="MZO632:MZO635"/>
    <mergeCell ref="MZP632:MZP635"/>
    <mergeCell ref="MZQ632:MZQ635"/>
    <mergeCell ref="MZR632:MZR635"/>
    <mergeCell ref="MZS632:MZS635"/>
    <mergeCell ref="MZT632:MZT635"/>
    <mergeCell ref="MZU632:MZU635"/>
    <mergeCell ref="MZV632:MZV635"/>
    <mergeCell ref="MZW632:MZW635"/>
    <mergeCell ref="MZX632:MZX635"/>
    <mergeCell ref="MZY632:MZY635"/>
    <mergeCell ref="MZZ632:MZZ635"/>
    <mergeCell ref="NAA632:NAA635"/>
    <mergeCell ref="NAB632:NAB635"/>
    <mergeCell ref="NAC632:NAC635"/>
    <mergeCell ref="NAD632:NAD635"/>
    <mergeCell ref="NAE632:NAE635"/>
    <mergeCell ref="MXR632:MXR635"/>
    <mergeCell ref="MXS632:MXS635"/>
    <mergeCell ref="MXT632:MXT635"/>
    <mergeCell ref="MXU632:MXU635"/>
    <mergeCell ref="MXV632:MXV635"/>
    <mergeCell ref="MXW632:MXW635"/>
    <mergeCell ref="MXX632:MXX635"/>
    <mergeCell ref="MXY632:MXY635"/>
    <mergeCell ref="MXZ632:MXZ635"/>
    <mergeCell ref="MYA632:MYA635"/>
    <mergeCell ref="MYB632:MYB635"/>
    <mergeCell ref="MYC632:MYC635"/>
    <mergeCell ref="MYD632:MYD635"/>
    <mergeCell ref="MYE632:MYE635"/>
    <mergeCell ref="MYF632:MYF635"/>
    <mergeCell ref="MYG632:MYG635"/>
    <mergeCell ref="MYH632:MYH635"/>
    <mergeCell ref="MYI632:MYI635"/>
    <mergeCell ref="MYJ632:MYJ635"/>
    <mergeCell ref="MYK632:MYK635"/>
    <mergeCell ref="MYL632:MYL635"/>
    <mergeCell ref="MYM632:MYM635"/>
    <mergeCell ref="MYN632:MYN635"/>
    <mergeCell ref="MYO632:MYO635"/>
    <mergeCell ref="MYP632:MYP635"/>
    <mergeCell ref="MYQ632:MYQ635"/>
    <mergeCell ref="MYR632:MYR635"/>
    <mergeCell ref="MYS632:MYS635"/>
    <mergeCell ref="MYT632:MYT635"/>
    <mergeCell ref="MYU632:MYU635"/>
    <mergeCell ref="MYV632:MYV635"/>
    <mergeCell ref="MYW632:MYW635"/>
    <mergeCell ref="MYX632:MYX635"/>
    <mergeCell ref="MWK632:MWK635"/>
    <mergeCell ref="MWL632:MWL635"/>
    <mergeCell ref="MWM632:MWM635"/>
    <mergeCell ref="MWN632:MWN635"/>
    <mergeCell ref="MWO632:MWO635"/>
    <mergeCell ref="MWP632:MWP635"/>
    <mergeCell ref="MWQ632:MWQ635"/>
    <mergeCell ref="MWR632:MWR635"/>
    <mergeCell ref="MWS632:MWS635"/>
    <mergeCell ref="MWT632:MWT635"/>
    <mergeCell ref="MWU632:MWU635"/>
    <mergeCell ref="MWV632:MWV635"/>
    <mergeCell ref="MWW632:MWW635"/>
    <mergeCell ref="MWX632:MWX635"/>
    <mergeCell ref="MWY632:MWY635"/>
    <mergeCell ref="MWZ632:MWZ635"/>
    <mergeCell ref="MXA632:MXA635"/>
    <mergeCell ref="MXB632:MXB635"/>
    <mergeCell ref="MXC632:MXC635"/>
    <mergeCell ref="MXD632:MXD635"/>
    <mergeCell ref="MXE632:MXE635"/>
    <mergeCell ref="MXF632:MXF635"/>
    <mergeCell ref="MXG632:MXG635"/>
    <mergeCell ref="MXH632:MXH635"/>
    <mergeCell ref="MXI632:MXI635"/>
    <mergeCell ref="MXJ632:MXJ635"/>
    <mergeCell ref="MXK632:MXK635"/>
    <mergeCell ref="MXL632:MXL635"/>
    <mergeCell ref="MXM632:MXM635"/>
    <mergeCell ref="MXN632:MXN635"/>
    <mergeCell ref="MXO632:MXO635"/>
    <mergeCell ref="MXP632:MXP635"/>
    <mergeCell ref="MXQ632:MXQ635"/>
    <mergeCell ref="MVD632:MVD635"/>
    <mergeCell ref="MVE632:MVE635"/>
    <mergeCell ref="MVF632:MVF635"/>
    <mergeCell ref="MVG632:MVG635"/>
    <mergeCell ref="MVH632:MVH635"/>
    <mergeCell ref="MVI632:MVI635"/>
    <mergeCell ref="MVJ632:MVJ635"/>
    <mergeCell ref="MVK632:MVK635"/>
    <mergeCell ref="MVL632:MVL635"/>
    <mergeCell ref="MVM632:MVM635"/>
    <mergeCell ref="MVN632:MVN635"/>
    <mergeCell ref="MVO632:MVO635"/>
    <mergeCell ref="MVP632:MVP635"/>
    <mergeCell ref="MVQ632:MVQ635"/>
    <mergeCell ref="MVR632:MVR635"/>
    <mergeCell ref="MVS632:MVS635"/>
    <mergeCell ref="MVT632:MVT635"/>
    <mergeCell ref="MVU632:MVU635"/>
    <mergeCell ref="MVV632:MVV635"/>
    <mergeCell ref="MVW632:MVW635"/>
    <mergeCell ref="MVX632:MVX635"/>
    <mergeCell ref="MVY632:MVY635"/>
    <mergeCell ref="MVZ632:MVZ635"/>
    <mergeCell ref="MWA632:MWA635"/>
    <mergeCell ref="MWB632:MWB635"/>
    <mergeCell ref="MWC632:MWC635"/>
    <mergeCell ref="MWD632:MWD635"/>
    <mergeCell ref="MWE632:MWE635"/>
    <mergeCell ref="MWF632:MWF635"/>
    <mergeCell ref="MWG632:MWG635"/>
    <mergeCell ref="MWH632:MWH635"/>
    <mergeCell ref="MWI632:MWI635"/>
    <mergeCell ref="MWJ632:MWJ635"/>
    <mergeCell ref="MTW632:MTW635"/>
    <mergeCell ref="MTX632:MTX635"/>
    <mergeCell ref="MTY632:MTY635"/>
    <mergeCell ref="MTZ632:MTZ635"/>
    <mergeCell ref="MUA632:MUA635"/>
    <mergeCell ref="MUB632:MUB635"/>
    <mergeCell ref="MUC632:MUC635"/>
    <mergeCell ref="MUD632:MUD635"/>
    <mergeCell ref="MUE632:MUE635"/>
    <mergeCell ref="MUF632:MUF635"/>
    <mergeCell ref="MUG632:MUG635"/>
    <mergeCell ref="MUH632:MUH635"/>
    <mergeCell ref="MUI632:MUI635"/>
    <mergeCell ref="MUJ632:MUJ635"/>
    <mergeCell ref="MUK632:MUK635"/>
    <mergeCell ref="MUL632:MUL635"/>
    <mergeCell ref="MUM632:MUM635"/>
    <mergeCell ref="MUN632:MUN635"/>
    <mergeCell ref="MUO632:MUO635"/>
    <mergeCell ref="MUP632:MUP635"/>
    <mergeCell ref="MUQ632:MUQ635"/>
    <mergeCell ref="MUR632:MUR635"/>
    <mergeCell ref="MUS632:MUS635"/>
    <mergeCell ref="MUT632:MUT635"/>
    <mergeCell ref="MUU632:MUU635"/>
    <mergeCell ref="MUV632:MUV635"/>
    <mergeCell ref="MUW632:MUW635"/>
    <mergeCell ref="MUX632:MUX635"/>
    <mergeCell ref="MUY632:MUY635"/>
    <mergeCell ref="MUZ632:MUZ635"/>
    <mergeCell ref="MVA632:MVA635"/>
    <mergeCell ref="MVB632:MVB635"/>
    <mergeCell ref="MVC632:MVC635"/>
    <mergeCell ref="MSP632:MSP635"/>
    <mergeCell ref="MSQ632:MSQ635"/>
    <mergeCell ref="MSR632:MSR635"/>
    <mergeCell ref="MSS632:MSS635"/>
    <mergeCell ref="MST632:MST635"/>
    <mergeCell ref="MSU632:MSU635"/>
    <mergeCell ref="MSV632:MSV635"/>
    <mergeCell ref="MSW632:MSW635"/>
    <mergeCell ref="MSX632:MSX635"/>
    <mergeCell ref="MSY632:MSY635"/>
    <mergeCell ref="MSZ632:MSZ635"/>
    <mergeCell ref="MTA632:MTA635"/>
    <mergeCell ref="MTB632:MTB635"/>
    <mergeCell ref="MTC632:MTC635"/>
    <mergeCell ref="MTD632:MTD635"/>
    <mergeCell ref="MTE632:MTE635"/>
    <mergeCell ref="MTF632:MTF635"/>
    <mergeCell ref="MTG632:MTG635"/>
    <mergeCell ref="MTH632:MTH635"/>
    <mergeCell ref="MTI632:MTI635"/>
    <mergeCell ref="MTJ632:MTJ635"/>
    <mergeCell ref="MTK632:MTK635"/>
    <mergeCell ref="MTL632:MTL635"/>
    <mergeCell ref="MTM632:MTM635"/>
    <mergeCell ref="MTN632:MTN635"/>
    <mergeCell ref="MTO632:MTO635"/>
    <mergeCell ref="MTP632:MTP635"/>
    <mergeCell ref="MTQ632:MTQ635"/>
    <mergeCell ref="MTR632:MTR635"/>
    <mergeCell ref="MTS632:MTS635"/>
    <mergeCell ref="MTT632:MTT635"/>
    <mergeCell ref="MTU632:MTU635"/>
    <mergeCell ref="MTV632:MTV635"/>
    <mergeCell ref="MRI632:MRI635"/>
    <mergeCell ref="MRJ632:MRJ635"/>
    <mergeCell ref="MRK632:MRK635"/>
    <mergeCell ref="MRL632:MRL635"/>
    <mergeCell ref="MRM632:MRM635"/>
    <mergeCell ref="MRN632:MRN635"/>
    <mergeCell ref="MRO632:MRO635"/>
    <mergeCell ref="MRP632:MRP635"/>
    <mergeCell ref="MRQ632:MRQ635"/>
    <mergeCell ref="MRR632:MRR635"/>
    <mergeCell ref="MRS632:MRS635"/>
    <mergeCell ref="MRT632:MRT635"/>
    <mergeCell ref="MRU632:MRU635"/>
    <mergeCell ref="MRV632:MRV635"/>
    <mergeCell ref="MRW632:MRW635"/>
    <mergeCell ref="MRX632:MRX635"/>
    <mergeCell ref="MRY632:MRY635"/>
    <mergeCell ref="MRZ632:MRZ635"/>
    <mergeCell ref="MSA632:MSA635"/>
    <mergeCell ref="MSB632:MSB635"/>
    <mergeCell ref="MSC632:MSC635"/>
    <mergeCell ref="MSD632:MSD635"/>
    <mergeCell ref="MSE632:MSE635"/>
    <mergeCell ref="MSF632:MSF635"/>
    <mergeCell ref="MSG632:MSG635"/>
    <mergeCell ref="MSH632:MSH635"/>
    <mergeCell ref="MSI632:MSI635"/>
    <mergeCell ref="MSJ632:MSJ635"/>
    <mergeCell ref="MSK632:MSK635"/>
    <mergeCell ref="MSL632:MSL635"/>
    <mergeCell ref="MSM632:MSM635"/>
    <mergeCell ref="MSN632:MSN635"/>
    <mergeCell ref="MSO632:MSO635"/>
    <mergeCell ref="MQB632:MQB635"/>
    <mergeCell ref="MQC632:MQC635"/>
    <mergeCell ref="MQD632:MQD635"/>
    <mergeCell ref="MQE632:MQE635"/>
    <mergeCell ref="MQF632:MQF635"/>
    <mergeCell ref="MQG632:MQG635"/>
    <mergeCell ref="MQH632:MQH635"/>
    <mergeCell ref="MQI632:MQI635"/>
    <mergeCell ref="MQJ632:MQJ635"/>
    <mergeCell ref="MQK632:MQK635"/>
    <mergeCell ref="MQL632:MQL635"/>
    <mergeCell ref="MQM632:MQM635"/>
    <mergeCell ref="MQN632:MQN635"/>
    <mergeCell ref="MQO632:MQO635"/>
    <mergeCell ref="MQP632:MQP635"/>
    <mergeCell ref="MQQ632:MQQ635"/>
    <mergeCell ref="MQR632:MQR635"/>
    <mergeCell ref="MQS632:MQS635"/>
    <mergeCell ref="MQT632:MQT635"/>
    <mergeCell ref="MQU632:MQU635"/>
    <mergeCell ref="MQV632:MQV635"/>
    <mergeCell ref="MQW632:MQW635"/>
    <mergeCell ref="MQX632:MQX635"/>
    <mergeCell ref="MQY632:MQY635"/>
    <mergeCell ref="MQZ632:MQZ635"/>
    <mergeCell ref="MRA632:MRA635"/>
    <mergeCell ref="MRB632:MRB635"/>
    <mergeCell ref="MRC632:MRC635"/>
    <mergeCell ref="MRD632:MRD635"/>
    <mergeCell ref="MRE632:MRE635"/>
    <mergeCell ref="MRF632:MRF635"/>
    <mergeCell ref="MRG632:MRG635"/>
    <mergeCell ref="MRH632:MRH635"/>
    <mergeCell ref="MOU632:MOU635"/>
    <mergeCell ref="MOV632:MOV635"/>
    <mergeCell ref="MOW632:MOW635"/>
    <mergeCell ref="MOX632:MOX635"/>
    <mergeCell ref="MOY632:MOY635"/>
    <mergeCell ref="MOZ632:MOZ635"/>
    <mergeCell ref="MPA632:MPA635"/>
    <mergeCell ref="MPB632:MPB635"/>
    <mergeCell ref="MPC632:MPC635"/>
    <mergeCell ref="MPD632:MPD635"/>
    <mergeCell ref="MPE632:MPE635"/>
    <mergeCell ref="MPF632:MPF635"/>
    <mergeCell ref="MPG632:MPG635"/>
    <mergeCell ref="MPH632:MPH635"/>
    <mergeCell ref="MPI632:MPI635"/>
    <mergeCell ref="MPJ632:MPJ635"/>
    <mergeCell ref="MPK632:MPK635"/>
    <mergeCell ref="MPL632:MPL635"/>
    <mergeCell ref="MPM632:MPM635"/>
    <mergeCell ref="MPN632:MPN635"/>
    <mergeCell ref="MPO632:MPO635"/>
    <mergeCell ref="MPP632:MPP635"/>
    <mergeCell ref="MPQ632:MPQ635"/>
    <mergeCell ref="MPR632:MPR635"/>
    <mergeCell ref="MPS632:MPS635"/>
    <mergeCell ref="MPT632:MPT635"/>
    <mergeCell ref="MPU632:MPU635"/>
    <mergeCell ref="MPV632:MPV635"/>
    <mergeCell ref="MPW632:MPW635"/>
    <mergeCell ref="MPX632:MPX635"/>
    <mergeCell ref="MPY632:MPY635"/>
    <mergeCell ref="MPZ632:MPZ635"/>
    <mergeCell ref="MQA632:MQA635"/>
    <mergeCell ref="MNN632:MNN635"/>
    <mergeCell ref="MNO632:MNO635"/>
    <mergeCell ref="MNP632:MNP635"/>
    <mergeCell ref="MNQ632:MNQ635"/>
    <mergeCell ref="MNR632:MNR635"/>
    <mergeCell ref="MNS632:MNS635"/>
    <mergeCell ref="MNT632:MNT635"/>
    <mergeCell ref="MNU632:MNU635"/>
    <mergeCell ref="MNV632:MNV635"/>
    <mergeCell ref="MNW632:MNW635"/>
    <mergeCell ref="MNX632:MNX635"/>
    <mergeCell ref="MNY632:MNY635"/>
    <mergeCell ref="MNZ632:MNZ635"/>
    <mergeCell ref="MOA632:MOA635"/>
    <mergeCell ref="MOB632:MOB635"/>
    <mergeCell ref="MOC632:MOC635"/>
    <mergeCell ref="MOD632:MOD635"/>
    <mergeCell ref="MOE632:MOE635"/>
    <mergeCell ref="MOF632:MOF635"/>
    <mergeCell ref="MOG632:MOG635"/>
    <mergeCell ref="MOH632:MOH635"/>
    <mergeCell ref="MOI632:MOI635"/>
    <mergeCell ref="MOJ632:MOJ635"/>
    <mergeCell ref="MOK632:MOK635"/>
    <mergeCell ref="MOL632:MOL635"/>
    <mergeCell ref="MOM632:MOM635"/>
    <mergeCell ref="MON632:MON635"/>
    <mergeCell ref="MOO632:MOO635"/>
    <mergeCell ref="MOP632:MOP635"/>
    <mergeCell ref="MOQ632:MOQ635"/>
    <mergeCell ref="MOR632:MOR635"/>
    <mergeCell ref="MOS632:MOS635"/>
    <mergeCell ref="MOT632:MOT635"/>
    <mergeCell ref="MMG632:MMG635"/>
    <mergeCell ref="MMH632:MMH635"/>
    <mergeCell ref="MMI632:MMI635"/>
    <mergeCell ref="MMJ632:MMJ635"/>
    <mergeCell ref="MMK632:MMK635"/>
    <mergeCell ref="MML632:MML635"/>
    <mergeCell ref="MMM632:MMM635"/>
    <mergeCell ref="MMN632:MMN635"/>
    <mergeCell ref="MMO632:MMO635"/>
    <mergeCell ref="MMP632:MMP635"/>
    <mergeCell ref="MMQ632:MMQ635"/>
    <mergeCell ref="MMR632:MMR635"/>
    <mergeCell ref="MMS632:MMS635"/>
    <mergeCell ref="MMT632:MMT635"/>
    <mergeCell ref="MMU632:MMU635"/>
    <mergeCell ref="MMV632:MMV635"/>
    <mergeCell ref="MMW632:MMW635"/>
    <mergeCell ref="MMX632:MMX635"/>
    <mergeCell ref="MMY632:MMY635"/>
    <mergeCell ref="MMZ632:MMZ635"/>
    <mergeCell ref="MNA632:MNA635"/>
    <mergeCell ref="MNB632:MNB635"/>
    <mergeCell ref="MNC632:MNC635"/>
    <mergeCell ref="MND632:MND635"/>
    <mergeCell ref="MNE632:MNE635"/>
    <mergeCell ref="MNF632:MNF635"/>
    <mergeCell ref="MNG632:MNG635"/>
    <mergeCell ref="MNH632:MNH635"/>
    <mergeCell ref="MNI632:MNI635"/>
    <mergeCell ref="MNJ632:MNJ635"/>
    <mergeCell ref="MNK632:MNK635"/>
    <mergeCell ref="MNL632:MNL635"/>
    <mergeCell ref="MNM632:MNM635"/>
    <mergeCell ref="MKZ632:MKZ635"/>
    <mergeCell ref="MLA632:MLA635"/>
    <mergeCell ref="MLB632:MLB635"/>
    <mergeCell ref="MLC632:MLC635"/>
    <mergeCell ref="MLD632:MLD635"/>
    <mergeCell ref="MLE632:MLE635"/>
    <mergeCell ref="MLF632:MLF635"/>
    <mergeCell ref="MLG632:MLG635"/>
    <mergeCell ref="MLH632:MLH635"/>
    <mergeCell ref="MLI632:MLI635"/>
    <mergeCell ref="MLJ632:MLJ635"/>
    <mergeCell ref="MLK632:MLK635"/>
    <mergeCell ref="MLL632:MLL635"/>
    <mergeCell ref="MLM632:MLM635"/>
    <mergeCell ref="MLN632:MLN635"/>
    <mergeCell ref="MLO632:MLO635"/>
    <mergeCell ref="MLP632:MLP635"/>
    <mergeCell ref="MLQ632:MLQ635"/>
    <mergeCell ref="MLR632:MLR635"/>
    <mergeCell ref="MLS632:MLS635"/>
    <mergeCell ref="MLT632:MLT635"/>
    <mergeCell ref="MLU632:MLU635"/>
    <mergeCell ref="MLV632:MLV635"/>
    <mergeCell ref="MLW632:MLW635"/>
    <mergeCell ref="MLX632:MLX635"/>
    <mergeCell ref="MLY632:MLY635"/>
    <mergeCell ref="MLZ632:MLZ635"/>
    <mergeCell ref="MMA632:MMA635"/>
    <mergeCell ref="MMB632:MMB635"/>
    <mergeCell ref="MMC632:MMC635"/>
    <mergeCell ref="MMD632:MMD635"/>
    <mergeCell ref="MME632:MME635"/>
    <mergeCell ref="MMF632:MMF635"/>
    <mergeCell ref="MJS632:MJS635"/>
    <mergeCell ref="MJT632:MJT635"/>
    <mergeCell ref="MJU632:MJU635"/>
    <mergeCell ref="MJV632:MJV635"/>
    <mergeCell ref="MJW632:MJW635"/>
    <mergeCell ref="MJX632:MJX635"/>
    <mergeCell ref="MJY632:MJY635"/>
    <mergeCell ref="MJZ632:MJZ635"/>
    <mergeCell ref="MKA632:MKA635"/>
    <mergeCell ref="MKB632:MKB635"/>
    <mergeCell ref="MKC632:MKC635"/>
    <mergeCell ref="MKD632:MKD635"/>
    <mergeCell ref="MKE632:MKE635"/>
    <mergeCell ref="MKF632:MKF635"/>
    <mergeCell ref="MKG632:MKG635"/>
    <mergeCell ref="MKH632:MKH635"/>
    <mergeCell ref="MKI632:MKI635"/>
    <mergeCell ref="MKJ632:MKJ635"/>
    <mergeCell ref="MKK632:MKK635"/>
    <mergeCell ref="MKL632:MKL635"/>
    <mergeCell ref="MKM632:MKM635"/>
    <mergeCell ref="MKN632:MKN635"/>
    <mergeCell ref="MKO632:MKO635"/>
    <mergeCell ref="MKP632:MKP635"/>
    <mergeCell ref="MKQ632:MKQ635"/>
    <mergeCell ref="MKR632:MKR635"/>
    <mergeCell ref="MKS632:MKS635"/>
    <mergeCell ref="MKT632:MKT635"/>
    <mergeCell ref="MKU632:MKU635"/>
    <mergeCell ref="MKV632:MKV635"/>
    <mergeCell ref="MKW632:MKW635"/>
    <mergeCell ref="MKX632:MKX635"/>
    <mergeCell ref="MKY632:MKY635"/>
    <mergeCell ref="MIL632:MIL635"/>
    <mergeCell ref="MIM632:MIM635"/>
    <mergeCell ref="MIN632:MIN635"/>
    <mergeCell ref="MIO632:MIO635"/>
    <mergeCell ref="MIP632:MIP635"/>
    <mergeCell ref="MIQ632:MIQ635"/>
    <mergeCell ref="MIR632:MIR635"/>
    <mergeCell ref="MIS632:MIS635"/>
    <mergeCell ref="MIT632:MIT635"/>
    <mergeCell ref="MIU632:MIU635"/>
    <mergeCell ref="MIV632:MIV635"/>
    <mergeCell ref="MIW632:MIW635"/>
    <mergeCell ref="MIX632:MIX635"/>
    <mergeCell ref="MIY632:MIY635"/>
    <mergeCell ref="MIZ632:MIZ635"/>
    <mergeCell ref="MJA632:MJA635"/>
    <mergeCell ref="MJB632:MJB635"/>
    <mergeCell ref="MJC632:MJC635"/>
    <mergeCell ref="MJD632:MJD635"/>
    <mergeCell ref="MJE632:MJE635"/>
    <mergeCell ref="MJF632:MJF635"/>
    <mergeCell ref="MJG632:MJG635"/>
    <mergeCell ref="MJH632:MJH635"/>
    <mergeCell ref="MJI632:MJI635"/>
    <mergeCell ref="MJJ632:MJJ635"/>
    <mergeCell ref="MJK632:MJK635"/>
    <mergeCell ref="MJL632:MJL635"/>
    <mergeCell ref="MJM632:MJM635"/>
    <mergeCell ref="MJN632:MJN635"/>
    <mergeCell ref="MJO632:MJO635"/>
    <mergeCell ref="MJP632:MJP635"/>
    <mergeCell ref="MJQ632:MJQ635"/>
    <mergeCell ref="MJR632:MJR635"/>
    <mergeCell ref="MHE632:MHE635"/>
    <mergeCell ref="MHF632:MHF635"/>
    <mergeCell ref="MHG632:MHG635"/>
    <mergeCell ref="MHH632:MHH635"/>
    <mergeCell ref="MHI632:MHI635"/>
    <mergeCell ref="MHJ632:MHJ635"/>
    <mergeCell ref="MHK632:MHK635"/>
    <mergeCell ref="MHL632:MHL635"/>
    <mergeCell ref="MHM632:MHM635"/>
    <mergeCell ref="MHN632:MHN635"/>
    <mergeCell ref="MHO632:MHO635"/>
    <mergeCell ref="MHP632:MHP635"/>
    <mergeCell ref="MHQ632:MHQ635"/>
    <mergeCell ref="MHR632:MHR635"/>
    <mergeCell ref="MHS632:MHS635"/>
    <mergeCell ref="MHT632:MHT635"/>
    <mergeCell ref="MHU632:MHU635"/>
    <mergeCell ref="MHV632:MHV635"/>
    <mergeCell ref="MHW632:MHW635"/>
    <mergeCell ref="MHX632:MHX635"/>
    <mergeCell ref="MHY632:MHY635"/>
    <mergeCell ref="MHZ632:MHZ635"/>
    <mergeCell ref="MIA632:MIA635"/>
    <mergeCell ref="MIB632:MIB635"/>
    <mergeCell ref="MIC632:MIC635"/>
    <mergeCell ref="MID632:MID635"/>
    <mergeCell ref="MIE632:MIE635"/>
    <mergeCell ref="MIF632:MIF635"/>
    <mergeCell ref="MIG632:MIG635"/>
    <mergeCell ref="MIH632:MIH635"/>
    <mergeCell ref="MII632:MII635"/>
    <mergeCell ref="MIJ632:MIJ635"/>
    <mergeCell ref="MIK632:MIK635"/>
    <mergeCell ref="MFX632:MFX635"/>
    <mergeCell ref="MFY632:MFY635"/>
    <mergeCell ref="MFZ632:MFZ635"/>
    <mergeCell ref="MGA632:MGA635"/>
    <mergeCell ref="MGB632:MGB635"/>
    <mergeCell ref="MGC632:MGC635"/>
    <mergeCell ref="MGD632:MGD635"/>
    <mergeCell ref="MGE632:MGE635"/>
    <mergeCell ref="MGF632:MGF635"/>
    <mergeCell ref="MGG632:MGG635"/>
    <mergeCell ref="MGH632:MGH635"/>
    <mergeCell ref="MGI632:MGI635"/>
    <mergeCell ref="MGJ632:MGJ635"/>
    <mergeCell ref="MGK632:MGK635"/>
    <mergeCell ref="MGL632:MGL635"/>
    <mergeCell ref="MGM632:MGM635"/>
    <mergeCell ref="MGN632:MGN635"/>
    <mergeCell ref="MGO632:MGO635"/>
    <mergeCell ref="MGP632:MGP635"/>
    <mergeCell ref="MGQ632:MGQ635"/>
    <mergeCell ref="MGR632:MGR635"/>
    <mergeCell ref="MGS632:MGS635"/>
    <mergeCell ref="MGT632:MGT635"/>
    <mergeCell ref="MGU632:MGU635"/>
    <mergeCell ref="MGV632:MGV635"/>
    <mergeCell ref="MGW632:MGW635"/>
    <mergeCell ref="MGX632:MGX635"/>
    <mergeCell ref="MGY632:MGY635"/>
    <mergeCell ref="MGZ632:MGZ635"/>
    <mergeCell ref="MHA632:MHA635"/>
    <mergeCell ref="MHB632:MHB635"/>
    <mergeCell ref="MHC632:MHC635"/>
    <mergeCell ref="MHD632:MHD635"/>
    <mergeCell ref="MEQ632:MEQ635"/>
    <mergeCell ref="MER632:MER635"/>
    <mergeCell ref="MES632:MES635"/>
    <mergeCell ref="MET632:MET635"/>
    <mergeCell ref="MEU632:MEU635"/>
    <mergeCell ref="MEV632:MEV635"/>
    <mergeCell ref="MEW632:MEW635"/>
    <mergeCell ref="MEX632:MEX635"/>
    <mergeCell ref="MEY632:MEY635"/>
    <mergeCell ref="MEZ632:MEZ635"/>
    <mergeCell ref="MFA632:MFA635"/>
    <mergeCell ref="MFB632:MFB635"/>
    <mergeCell ref="MFC632:MFC635"/>
    <mergeCell ref="MFD632:MFD635"/>
    <mergeCell ref="MFE632:MFE635"/>
    <mergeCell ref="MFF632:MFF635"/>
    <mergeCell ref="MFG632:MFG635"/>
    <mergeCell ref="MFH632:MFH635"/>
    <mergeCell ref="MFI632:MFI635"/>
    <mergeCell ref="MFJ632:MFJ635"/>
    <mergeCell ref="MFK632:MFK635"/>
    <mergeCell ref="MFL632:MFL635"/>
    <mergeCell ref="MFM632:MFM635"/>
    <mergeCell ref="MFN632:MFN635"/>
    <mergeCell ref="MFO632:MFO635"/>
    <mergeCell ref="MFP632:MFP635"/>
    <mergeCell ref="MFQ632:MFQ635"/>
    <mergeCell ref="MFR632:MFR635"/>
    <mergeCell ref="MFS632:MFS635"/>
    <mergeCell ref="MFT632:MFT635"/>
    <mergeCell ref="MFU632:MFU635"/>
    <mergeCell ref="MFV632:MFV635"/>
    <mergeCell ref="MFW632:MFW635"/>
    <mergeCell ref="MDJ632:MDJ635"/>
    <mergeCell ref="MDK632:MDK635"/>
    <mergeCell ref="MDL632:MDL635"/>
    <mergeCell ref="MDM632:MDM635"/>
    <mergeCell ref="MDN632:MDN635"/>
    <mergeCell ref="MDO632:MDO635"/>
    <mergeCell ref="MDP632:MDP635"/>
    <mergeCell ref="MDQ632:MDQ635"/>
    <mergeCell ref="MDR632:MDR635"/>
    <mergeCell ref="MDS632:MDS635"/>
    <mergeCell ref="MDT632:MDT635"/>
    <mergeCell ref="MDU632:MDU635"/>
    <mergeCell ref="MDV632:MDV635"/>
    <mergeCell ref="MDW632:MDW635"/>
    <mergeCell ref="MDX632:MDX635"/>
    <mergeCell ref="MDY632:MDY635"/>
    <mergeCell ref="MDZ632:MDZ635"/>
    <mergeCell ref="MEA632:MEA635"/>
    <mergeCell ref="MEB632:MEB635"/>
    <mergeCell ref="MEC632:MEC635"/>
    <mergeCell ref="MED632:MED635"/>
    <mergeCell ref="MEE632:MEE635"/>
    <mergeCell ref="MEF632:MEF635"/>
    <mergeCell ref="MEG632:MEG635"/>
    <mergeCell ref="MEH632:MEH635"/>
    <mergeCell ref="MEI632:MEI635"/>
    <mergeCell ref="MEJ632:MEJ635"/>
    <mergeCell ref="MEK632:MEK635"/>
    <mergeCell ref="MEL632:MEL635"/>
    <mergeCell ref="MEM632:MEM635"/>
    <mergeCell ref="MEN632:MEN635"/>
    <mergeCell ref="MEO632:MEO635"/>
    <mergeCell ref="MEP632:MEP635"/>
    <mergeCell ref="MCC632:MCC635"/>
    <mergeCell ref="MCD632:MCD635"/>
    <mergeCell ref="MCE632:MCE635"/>
    <mergeCell ref="MCF632:MCF635"/>
    <mergeCell ref="MCG632:MCG635"/>
    <mergeCell ref="MCH632:MCH635"/>
    <mergeCell ref="MCI632:MCI635"/>
    <mergeCell ref="MCJ632:MCJ635"/>
    <mergeCell ref="MCK632:MCK635"/>
    <mergeCell ref="MCL632:MCL635"/>
    <mergeCell ref="MCM632:MCM635"/>
    <mergeCell ref="MCN632:MCN635"/>
    <mergeCell ref="MCO632:MCO635"/>
    <mergeCell ref="MCP632:MCP635"/>
    <mergeCell ref="MCQ632:MCQ635"/>
    <mergeCell ref="MCR632:MCR635"/>
    <mergeCell ref="MCS632:MCS635"/>
    <mergeCell ref="MCT632:MCT635"/>
    <mergeCell ref="MCU632:MCU635"/>
    <mergeCell ref="MCV632:MCV635"/>
    <mergeCell ref="MCW632:MCW635"/>
    <mergeCell ref="MCX632:MCX635"/>
    <mergeCell ref="MCY632:MCY635"/>
    <mergeCell ref="MCZ632:MCZ635"/>
    <mergeCell ref="MDA632:MDA635"/>
    <mergeCell ref="MDB632:MDB635"/>
    <mergeCell ref="MDC632:MDC635"/>
    <mergeCell ref="MDD632:MDD635"/>
    <mergeCell ref="MDE632:MDE635"/>
    <mergeCell ref="MDF632:MDF635"/>
    <mergeCell ref="MDG632:MDG635"/>
    <mergeCell ref="MDH632:MDH635"/>
    <mergeCell ref="MDI632:MDI635"/>
    <mergeCell ref="MAV632:MAV635"/>
    <mergeCell ref="MAW632:MAW635"/>
    <mergeCell ref="MAX632:MAX635"/>
    <mergeCell ref="MAY632:MAY635"/>
    <mergeCell ref="MAZ632:MAZ635"/>
    <mergeCell ref="MBA632:MBA635"/>
    <mergeCell ref="MBB632:MBB635"/>
    <mergeCell ref="MBC632:MBC635"/>
    <mergeCell ref="MBD632:MBD635"/>
    <mergeCell ref="MBE632:MBE635"/>
    <mergeCell ref="MBF632:MBF635"/>
    <mergeCell ref="MBG632:MBG635"/>
    <mergeCell ref="MBH632:MBH635"/>
    <mergeCell ref="MBI632:MBI635"/>
    <mergeCell ref="MBJ632:MBJ635"/>
    <mergeCell ref="MBK632:MBK635"/>
    <mergeCell ref="MBL632:MBL635"/>
    <mergeCell ref="MBM632:MBM635"/>
    <mergeCell ref="MBN632:MBN635"/>
    <mergeCell ref="MBO632:MBO635"/>
    <mergeCell ref="MBP632:MBP635"/>
    <mergeCell ref="MBQ632:MBQ635"/>
    <mergeCell ref="MBR632:MBR635"/>
    <mergeCell ref="MBS632:MBS635"/>
    <mergeCell ref="MBT632:MBT635"/>
    <mergeCell ref="MBU632:MBU635"/>
    <mergeCell ref="MBV632:MBV635"/>
    <mergeCell ref="MBW632:MBW635"/>
    <mergeCell ref="MBX632:MBX635"/>
    <mergeCell ref="MBY632:MBY635"/>
    <mergeCell ref="MBZ632:MBZ635"/>
    <mergeCell ref="MCA632:MCA635"/>
    <mergeCell ref="MCB632:MCB635"/>
    <mergeCell ref="LZO632:LZO635"/>
    <mergeCell ref="LZP632:LZP635"/>
    <mergeCell ref="LZQ632:LZQ635"/>
    <mergeCell ref="LZR632:LZR635"/>
    <mergeCell ref="LZS632:LZS635"/>
    <mergeCell ref="LZT632:LZT635"/>
    <mergeCell ref="LZU632:LZU635"/>
    <mergeCell ref="LZV632:LZV635"/>
    <mergeCell ref="LZW632:LZW635"/>
    <mergeCell ref="LZX632:LZX635"/>
    <mergeCell ref="LZY632:LZY635"/>
    <mergeCell ref="LZZ632:LZZ635"/>
    <mergeCell ref="MAA632:MAA635"/>
    <mergeCell ref="MAB632:MAB635"/>
    <mergeCell ref="MAC632:MAC635"/>
    <mergeCell ref="MAD632:MAD635"/>
    <mergeCell ref="MAE632:MAE635"/>
    <mergeCell ref="MAF632:MAF635"/>
    <mergeCell ref="MAG632:MAG635"/>
    <mergeCell ref="MAH632:MAH635"/>
    <mergeCell ref="MAI632:MAI635"/>
    <mergeCell ref="MAJ632:MAJ635"/>
    <mergeCell ref="MAK632:MAK635"/>
    <mergeCell ref="MAL632:MAL635"/>
    <mergeCell ref="MAM632:MAM635"/>
    <mergeCell ref="MAN632:MAN635"/>
    <mergeCell ref="MAO632:MAO635"/>
    <mergeCell ref="MAP632:MAP635"/>
    <mergeCell ref="MAQ632:MAQ635"/>
    <mergeCell ref="MAR632:MAR635"/>
    <mergeCell ref="MAS632:MAS635"/>
    <mergeCell ref="MAT632:MAT635"/>
    <mergeCell ref="MAU632:MAU635"/>
    <mergeCell ref="LYH632:LYH635"/>
    <mergeCell ref="LYI632:LYI635"/>
    <mergeCell ref="LYJ632:LYJ635"/>
    <mergeCell ref="LYK632:LYK635"/>
    <mergeCell ref="LYL632:LYL635"/>
    <mergeCell ref="LYM632:LYM635"/>
    <mergeCell ref="LYN632:LYN635"/>
    <mergeCell ref="LYO632:LYO635"/>
    <mergeCell ref="LYP632:LYP635"/>
    <mergeCell ref="LYQ632:LYQ635"/>
    <mergeCell ref="LYR632:LYR635"/>
    <mergeCell ref="LYS632:LYS635"/>
    <mergeCell ref="LYT632:LYT635"/>
    <mergeCell ref="LYU632:LYU635"/>
    <mergeCell ref="LYV632:LYV635"/>
    <mergeCell ref="LYW632:LYW635"/>
    <mergeCell ref="LYX632:LYX635"/>
    <mergeCell ref="LYY632:LYY635"/>
    <mergeCell ref="LYZ632:LYZ635"/>
    <mergeCell ref="LZA632:LZA635"/>
    <mergeCell ref="LZB632:LZB635"/>
    <mergeCell ref="LZC632:LZC635"/>
    <mergeCell ref="LZD632:LZD635"/>
    <mergeCell ref="LZE632:LZE635"/>
    <mergeCell ref="LZF632:LZF635"/>
    <mergeCell ref="LZG632:LZG635"/>
    <mergeCell ref="LZH632:LZH635"/>
    <mergeCell ref="LZI632:LZI635"/>
    <mergeCell ref="LZJ632:LZJ635"/>
    <mergeCell ref="LZK632:LZK635"/>
    <mergeCell ref="LZL632:LZL635"/>
    <mergeCell ref="LZM632:LZM635"/>
    <mergeCell ref="LZN632:LZN635"/>
    <mergeCell ref="LXA632:LXA635"/>
    <mergeCell ref="LXB632:LXB635"/>
    <mergeCell ref="LXC632:LXC635"/>
    <mergeCell ref="LXD632:LXD635"/>
    <mergeCell ref="LXE632:LXE635"/>
    <mergeCell ref="LXF632:LXF635"/>
    <mergeCell ref="LXG632:LXG635"/>
    <mergeCell ref="LXH632:LXH635"/>
    <mergeCell ref="LXI632:LXI635"/>
    <mergeCell ref="LXJ632:LXJ635"/>
    <mergeCell ref="LXK632:LXK635"/>
    <mergeCell ref="LXL632:LXL635"/>
    <mergeCell ref="LXM632:LXM635"/>
    <mergeCell ref="LXN632:LXN635"/>
    <mergeCell ref="LXO632:LXO635"/>
    <mergeCell ref="LXP632:LXP635"/>
    <mergeCell ref="LXQ632:LXQ635"/>
    <mergeCell ref="LXR632:LXR635"/>
    <mergeCell ref="LXS632:LXS635"/>
    <mergeCell ref="LXT632:LXT635"/>
    <mergeCell ref="LXU632:LXU635"/>
    <mergeCell ref="LXV632:LXV635"/>
    <mergeCell ref="LXW632:LXW635"/>
    <mergeCell ref="LXX632:LXX635"/>
    <mergeCell ref="LXY632:LXY635"/>
    <mergeCell ref="LXZ632:LXZ635"/>
    <mergeCell ref="LYA632:LYA635"/>
    <mergeCell ref="LYB632:LYB635"/>
    <mergeCell ref="LYC632:LYC635"/>
    <mergeCell ref="LYD632:LYD635"/>
    <mergeCell ref="LYE632:LYE635"/>
    <mergeCell ref="LYF632:LYF635"/>
    <mergeCell ref="LYG632:LYG635"/>
    <mergeCell ref="LVT632:LVT635"/>
    <mergeCell ref="LVU632:LVU635"/>
    <mergeCell ref="LVV632:LVV635"/>
    <mergeCell ref="LVW632:LVW635"/>
    <mergeCell ref="LVX632:LVX635"/>
    <mergeCell ref="LVY632:LVY635"/>
    <mergeCell ref="LVZ632:LVZ635"/>
    <mergeCell ref="LWA632:LWA635"/>
    <mergeCell ref="LWB632:LWB635"/>
    <mergeCell ref="LWC632:LWC635"/>
    <mergeCell ref="LWD632:LWD635"/>
    <mergeCell ref="LWE632:LWE635"/>
    <mergeCell ref="LWF632:LWF635"/>
    <mergeCell ref="LWG632:LWG635"/>
    <mergeCell ref="LWH632:LWH635"/>
    <mergeCell ref="LWI632:LWI635"/>
    <mergeCell ref="LWJ632:LWJ635"/>
    <mergeCell ref="LWK632:LWK635"/>
    <mergeCell ref="LWL632:LWL635"/>
    <mergeCell ref="LWM632:LWM635"/>
    <mergeCell ref="LWN632:LWN635"/>
    <mergeCell ref="LWO632:LWO635"/>
    <mergeCell ref="LWP632:LWP635"/>
    <mergeCell ref="LWQ632:LWQ635"/>
    <mergeCell ref="LWR632:LWR635"/>
    <mergeCell ref="LWS632:LWS635"/>
    <mergeCell ref="LWT632:LWT635"/>
    <mergeCell ref="LWU632:LWU635"/>
    <mergeCell ref="LWV632:LWV635"/>
    <mergeCell ref="LWW632:LWW635"/>
    <mergeCell ref="LWX632:LWX635"/>
    <mergeCell ref="LWY632:LWY635"/>
    <mergeCell ref="LWZ632:LWZ635"/>
    <mergeCell ref="LUM632:LUM635"/>
    <mergeCell ref="LUN632:LUN635"/>
    <mergeCell ref="LUO632:LUO635"/>
    <mergeCell ref="LUP632:LUP635"/>
    <mergeCell ref="LUQ632:LUQ635"/>
    <mergeCell ref="LUR632:LUR635"/>
    <mergeCell ref="LUS632:LUS635"/>
    <mergeCell ref="LUT632:LUT635"/>
    <mergeCell ref="LUU632:LUU635"/>
    <mergeCell ref="LUV632:LUV635"/>
    <mergeCell ref="LUW632:LUW635"/>
    <mergeCell ref="LUX632:LUX635"/>
    <mergeCell ref="LUY632:LUY635"/>
    <mergeCell ref="LUZ632:LUZ635"/>
    <mergeCell ref="LVA632:LVA635"/>
    <mergeCell ref="LVB632:LVB635"/>
    <mergeCell ref="LVC632:LVC635"/>
    <mergeCell ref="LVD632:LVD635"/>
    <mergeCell ref="LVE632:LVE635"/>
    <mergeCell ref="LVF632:LVF635"/>
    <mergeCell ref="LVG632:LVG635"/>
    <mergeCell ref="LVH632:LVH635"/>
    <mergeCell ref="LVI632:LVI635"/>
    <mergeCell ref="LVJ632:LVJ635"/>
    <mergeCell ref="LVK632:LVK635"/>
    <mergeCell ref="LVL632:LVL635"/>
    <mergeCell ref="LVM632:LVM635"/>
    <mergeCell ref="LVN632:LVN635"/>
    <mergeCell ref="LVO632:LVO635"/>
    <mergeCell ref="LVP632:LVP635"/>
    <mergeCell ref="LVQ632:LVQ635"/>
    <mergeCell ref="LVR632:LVR635"/>
    <mergeCell ref="LVS632:LVS635"/>
    <mergeCell ref="LTF632:LTF635"/>
    <mergeCell ref="LTG632:LTG635"/>
    <mergeCell ref="LTH632:LTH635"/>
    <mergeCell ref="LTI632:LTI635"/>
    <mergeCell ref="LTJ632:LTJ635"/>
    <mergeCell ref="LTK632:LTK635"/>
    <mergeCell ref="LTL632:LTL635"/>
    <mergeCell ref="LTM632:LTM635"/>
    <mergeCell ref="LTN632:LTN635"/>
    <mergeCell ref="LTO632:LTO635"/>
    <mergeCell ref="LTP632:LTP635"/>
    <mergeCell ref="LTQ632:LTQ635"/>
    <mergeCell ref="LTR632:LTR635"/>
    <mergeCell ref="LTS632:LTS635"/>
    <mergeCell ref="LTT632:LTT635"/>
    <mergeCell ref="LTU632:LTU635"/>
    <mergeCell ref="LTV632:LTV635"/>
    <mergeCell ref="LTW632:LTW635"/>
    <mergeCell ref="LTX632:LTX635"/>
    <mergeCell ref="LTY632:LTY635"/>
    <mergeCell ref="LTZ632:LTZ635"/>
    <mergeCell ref="LUA632:LUA635"/>
    <mergeCell ref="LUB632:LUB635"/>
    <mergeCell ref="LUC632:LUC635"/>
    <mergeCell ref="LUD632:LUD635"/>
    <mergeCell ref="LUE632:LUE635"/>
    <mergeCell ref="LUF632:LUF635"/>
    <mergeCell ref="LUG632:LUG635"/>
    <mergeCell ref="LUH632:LUH635"/>
    <mergeCell ref="LUI632:LUI635"/>
    <mergeCell ref="LUJ632:LUJ635"/>
    <mergeCell ref="LUK632:LUK635"/>
    <mergeCell ref="LUL632:LUL635"/>
    <mergeCell ref="LRY632:LRY635"/>
    <mergeCell ref="LRZ632:LRZ635"/>
    <mergeCell ref="LSA632:LSA635"/>
    <mergeCell ref="LSB632:LSB635"/>
    <mergeCell ref="LSC632:LSC635"/>
    <mergeCell ref="LSD632:LSD635"/>
    <mergeCell ref="LSE632:LSE635"/>
    <mergeCell ref="LSF632:LSF635"/>
    <mergeCell ref="LSG632:LSG635"/>
    <mergeCell ref="LSH632:LSH635"/>
    <mergeCell ref="LSI632:LSI635"/>
    <mergeCell ref="LSJ632:LSJ635"/>
    <mergeCell ref="LSK632:LSK635"/>
    <mergeCell ref="LSL632:LSL635"/>
    <mergeCell ref="LSM632:LSM635"/>
    <mergeCell ref="LSN632:LSN635"/>
    <mergeCell ref="LSO632:LSO635"/>
    <mergeCell ref="LSP632:LSP635"/>
    <mergeCell ref="LSQ632:LSQ635"/>
    <mergeCell ref="LSR632:LSR635"/>
    <mergeCell ref="LSS632:LSS635"/>
    <mergeCell ref="LST632:LST635"/>
    <mergeCell ref="LSU632:LSU635"/>
    <mergeCell ref="LSV632:LSV635"/>
    <mergeCell ref="LSW632:LSW635"/>
    <mergeCell ref="LSX632:LSX635"/>
    <mergeCell ref="LSY632:LSY635"/>
    <mergeCell ref="LSZ632:LSZ635"/>
    <mergeCell ref="LTA632:LTA635"/>
    <mergeCell ref="LTB632:LTB635"/>
    <mergeCell ref="LTC632:LTC635"/>
    <mergeCell ref="LTD632:LTD635"/>
    <mergeCell ref="LTE632:LTE635"/>
    <mergeCell ref="LQR632:LQR635"/>
    <mergeCell ref="LQS632:LQS635"/>
    <mergeCell ref="LQT632:LQT635"/>
    <mergeCell ref="LQU632:LQU635"/>
    <mergeCell ref="LQV632:LQV635"/>
    <mergeCell ref="LQW632:LQW635"/>
    <mergeCell ref="LQX632:LQX635"/>
    <mergeCell ref="LQY632:LQY635"/>
    <mergeCell ref="LQZ632:LQZ635"/>
    <mergeCell ref="LRA632:LRA635"/>
    <mergeCell ref="LRB632:LRB635"/>
    <mergeCell ref="LRC632:LRC635"/>
    <mergeCell ref="LRD632:LRD635"/>
    <mergeCell ref="LRE632:LRE635"/>
    <mergeCell ref="LRF632:LRF635"/>
    <mergeCell ref="LRG632:LRG635"/>
    <mergeCell ref="LRH632:LRH635"/>
    <mergeCell ref="LRI632:LRI635"/>
    <mergeCell ref="LRJ632:LRJ635"/>
    <mergeCell ref="LRK632:LRK635"/>
    <mergeCell ref="LRL632:LRL635"/>
    <mergeCell ref="LRM632:LRM635"/>
    <mergeCell ref="LRN632:LRN635"/>
    <mergeCell ref="LRO632:LRO635"/>
    <mergeCell ref="LRP632:LRP635"/>
    <mergeCell ref="LRQ632:LRQ635"/>
    <mergeCell ref="LRR632:LRR635"/>
    <mergeCell ref="LRS632:LRS635"/>
    <mergeCell ref="LRT632:LRT635"/>
    <mergeCell ref="LRU632:LRU635"/>
    <mergeCell ref="LRV632:LRV635"/>
    <mergeCell ref="LRW632:LRW635"/>
    <mergeCell ref="LRX632:LRX635"/>
    <mergeCell ref="LPK632:LPK635"/>
    <mergeCell ref="LPL632:LPL635"/>
    <mergeCell ref="LPM632:LPM635"/>
    <mergeCell ref="LPN632:LPN635"/>
    <mergeCell ref="LPO632:LPO635"/>
    <mergeCell ref="LPP632:LPP635"/>
    <mergeCell ref="LPQ632:LPQ635"/>
    <mergeCell ref="LPR632:LPR635"/>
    <mergeCell ref="LPS632:LPS635"/>
    <mergeCell ref="LPT632:LPT635"/>
    <mergeCell ref="LPU632:LPU635"/>
    <mergeCell ref="LPV632:LPV635"/>
    <mergeCell ref="LPW632:LPW635"/>
    <mergeCell ref="LPX632:LPX635"/>
    <mergeCell ref="LPY632:LPY635"/>
    <mergeCell ref="LPZ632:LPZ635"/>
    <mergeCell ref="LQA632:LQA635"/>
    <mergeCell ref="LQB632:LQB635"/>
    <mergeCell ref="LQC632:LQC635"/>
    <mergeCell ref="LQD632:LQD635"/>
    <mergeCell ref="LQE632:LQE635"/>
    <mergeCell ref="LQF632:LQF635"/>
    <mergeCell ref="LQG632:LQG635"/>
    <mergeCell ref="LQH632:LQH635"/>
    <mergeCell ref="LQI632:LQI635"/>
    <mergeCell ref="LQJ632:LQJ635"/>
    <mergeCell ref="LQK632:LQK635"/>
    <mergeCell ref="LQL632:LQL635"/>
    <mergeCell ref="LQM632:LQM635"/>
    <mergeCell ref="LQN632:LQN635"/>
    <mergeCell ref="LQO632:LQO635"/>
    <mergeCell ref="LQP632:LQP635"/>
    <mergeCell ref="LQQ632:LQQ635"/>
    <mergeCell ref="LOD632:LOD635"/>
    <mergeCell ref="LOE632:LOE635"/>
    <mergeCell ref="LOF632:LOF635"/>
    <mergeCell ref="LOG632:LOG635"/>
    <mergeCell ref="LOH632:LOH635"/>
    <mergeCell ref="LOI632:LOI635"/>
    <mergeCell ref="LOJ632:LOJ635"/>
    <mergeCell ref="LOK632:LOK635"/>
    <mergeCell ref="LOL632:LOL635"/>
    <mergeCell ref="LOM632:LOM635"/>
    <mergeCell ref="LON632:LON635"/>
    <mergeCell ref="LOO632:LOO635"/>
    <mergeCell ref="LOP632:LOP635"/>
    <mergeCell ref="LOQ632:LOQ635"/>
    <mergeCell ref="LOR632:LOR635"/>
    <mergeCell ref="LOS632:LOS635"/>
    <mergeCell ref="LOT632:LOT635"/>
    <mergeCell ref="LOU632:LOU635"/>
    <mergeCell ref="LOV632:LOV635"/>
    <mergeCell ref="LOW632:LOW635"/>
    <mergeCell ref="LOX632:LOX635"/>
    <mergeCell ref="LOY632:LOY635"/>
    <mergeCell ref="LOZ632:LOZ635"/>
    <mergeCell ref="LPA632:LPA635"/>
    <mergeCell ref="LPB632:LPB635"/>
    <mergeCell ref="LPC632:LPC635"/>
    <mergeCell ref="LPD632:LPD635"/>
    <mergeCell ref="LPE632:LPE635"/>
    <mergeCell ref="LPF632:LPF635"/>
    <mergeCell ref="LPG632:LPG635"/>
    <mergeCell ref="LPH632:LPH635"/>
    <mergeCell ref="LPI632:LPI635"/>
    <mergeCell ref="LPJ632:LPJ635"/>
    <mergeCell ref="LMW632:LMW635"/>
    <mergeCell ref="LMX632:LMX635"/>
    <mergeCell ref="LMY632:LMY635"/>
    <mergeCell ref="LMZ632:LMZ635"/>
    <mergeCell ref="LNA632:LNA635"/>
    <mergeCell ref="LNB632:LNB635"/>
    <mergeCell ref="LNC632:LNC635"/>
    <mergeCell ref="LND632:LND635"/>
    <mergeCell ref="LNE632:LNE635"/>
    <mergeCell ref="LNF632:LNF635"/>
    <mergeCell ref="LNG632:LNG635"/>
    <mergeCell ref="LNH632:LNH635"/>
    <mergeCell ref="LNI632:LNI635"/>
    <mergeCell ref="LNJ632:LNJ635"/>
    <mergeCell ref="LNK632:LNK635"/>
    <mergeCell ref="LNL632:LNL635"/>
    <mergeCell ref="LNM632:LNM635"/>
    <mergeCell ref="LNN632:LNN635"/>
    <mergeCell ref="LNO632:LNO635"/>
    <mergeCell ref="LNP632:LNP635"/>
    <mergeCell ref="LNQ632:LNQ635"/>
    <mergeCell ref="LNR632:LNR635"/>
    <mergeCell ref="LNS632:LNS635"/>
    <mergeCell ref="LNT632:LNT635"/>
    <mergeCell ref="LNU632:LNU635"/>
    <mergeCell ref="LNV632:LNV635"/>
    <mergeCell ref="LNW632:LNW635"/>
    <mergeCell ref="LNX632:LNX635"/>
    <mergeCell ref="LNY632:LNY635"/>
    <mergeCell ref="LNZ632:LNZ635"/>
    <mergeCell ref="LOA632:LOA635"/>
    <mergeCell ref="LOB632:LOB635"/>
    <mergeCell ref="LOC632:LOC635"/>
    <mergeCell ref="LLP632:LLP635"/>
    <mergeCell ref="LLQ632:LLQ635"/>
    <mergeCell ref="LLR632:LLR635"/>
    <mergeCell ref="LLS632:LLS635"/>
    <mergeCell ref="LLT632:LLT635"/>
    <mergeCell ref="LLU632:LLU635"/>
    <mergeCell ref="LLV632:LLV635"/>
    <mergeCell ref="LLW632:LLW635"/>
    <mergeCell ref="LLX632:LLX635"/>
    <mergeCell ref="LLY632:LLY635"/>
    <mergeCell ref="LLZ632:LLZ635"/>
    <mergeCell ref="LMA632:LMA635"/>
    <mergeCell ref="LMB632:LMB635"/>
    <mergeCell ref="LMC632:LMC635"/>
    <mergeCell ref="LMD632:LMD635"/>
    <mergeCell ref="LME632:LME635"/>
    <mergeCell ref="LMF632:LMF635"/>
    <mergeCell ref="LMG632:LMG635"/>
    <mergeCell ref="LMH632:LMH635"/>
    <mergeCell ref="LMI632:LMI635"/>
    <mergeCell ref="LMJ632:LMJ635"/>
    <mergeCell ref="LMK632:LMK635"/>
    <mergeCell ref="LML632:LML635"/>
    <mergeCell ref="LMM632:LMM635"/>
    <mergeCell ref="LMN632:LMN635"/>
    <mergeCell ref="LMO632:LMO635"/>
    <mergeCell ref="LMP632:LMP635"/>
    <mergeCell ref="LMQ632:LMQ635"/>
    <mergeCell ref="LMR632:LMR635"/>
    <mergeCell ref="LMS632:LMS635"/>
    <mergeCell ref="LMT632:LMT635"/>
    <mergeCell ref="LMU632:LMU635"/>
    <mergeCell ref="LMV632:LMV635"/>
    <mergeCell ref="LKI632:LKI635"/>
    <mergeCell ref="LKJ632:LKJ635"/>
    <mergeCell ref="LKK632:LKK635"/>
    <mergeCell ref="LKL632:LKL635"/>
    <mergeCell ref="LKM632:LKM635"/>
    <mergeCell ref="LKN632:LKN635"/>
    <mergeCell ref="LKO632:LKO635"/>
    <mergeCell ref="LKP632:LKP635"/>
    <mergeCell ref="LKQ632:LKQ635"/>
    <mergeCell ref="LKR632:LKR635"/>
    <mergeCell ref="LKS632:LKS635"/>
    <mergeCell ref="LKT632:LKT635"/>
    <mergeCell ref="LKU632:LKU635"/>
    <mergeCell ref="LKV632:LKV635"/>
    <mergeCell ref="LKW632:LKW635"/>
    <mergeCell ref="LKX632:LKX635"/>
    <mergeCell ref="LKY632:LKY635"/>
    <mergeCell ref="LKZ632:LKZ635"/>
    <mergeCell ref="LLA632:LLA635"/>
    <mergeCell ref="LLB632:LLB635"/>
    <mergeCell ref="LLC632:LLC635"/>
    <mergeCell ref="LLD632:LLD635"/>
    <mergeCell ref="LLE632:LLE635"/>
    <mergeCell ref="LLF632:LLF635"/>
    <mergeCell ref="LLG632:LLG635"/>
    <mergeCell ref="LLH632:LLH635"/>
    <mergeCell ref="LLI632:LLI635"/>
    <mergeCell ref="LLJ632:LLJ635"/>
    <mergeCell ref="LLK632:LLK635"/>
    <mergeCell ref="LLL632:LLL635"/>
    <mergeCell ref="LLM632:LLM635"/>
    <mergeCell ref="LLN632:LLN635"/>
    <mergeCell ref="LLO632:LLO635"/>
    <mergeCell ref="LJB632:LJB635"/>
    <mergeCell ref="LJC632:LJC635"/>
    <mergeCell ref="LJD632:LJD635"/>
    <mergeCell ref="LJE632:LJE635"/>
    <mergeCell ref="LJF632:LJF635"/>
    <mergeCell ref="LJG632:LJG635"/>
    <mergeCell ref="LJH632:LJH635"/>
    <mergeCell ref="LJI632:LJI635"/>
    <mergeCell ref="LJJ632:LJJ635"/>
    <mergeCell ref="LJK632:LJK635"/>
    <mergeCell ref="LJL632:LJL635"/>
    <mergeCell ref="LJM632:LJM635"/>
    <mergeCell ref="LJN632:LJN635"/>
    <mergeCell ref="LJO632:LJO635"/>
    <mergeCell ref="LJP632:LJP635"/>
    <mergeCell ref="LJQ632:LJQ635"/>
    <mergeCell ref="LJR632:LJR635"/>
    <mergeCell ref="LJS632:LJS635"/>
    <mergeCell ref="LJT632:LJT635"/>
    <mergeCell ref="LJU632:LJU635"/>
    <mergeCell ref="LJV632:LJV635"/>
    <mergeCell ref="LJW632:LJW635"/>
    <mergeCell ref="LJX632:LJX635"/>
    <mergeCell ref="LJY632:LJY635"/>
    <mergeCell ref="LJZ632:LJZ635"/>
    <mergeCell ref="LKA632:LKA635"/>
    <mergeCell ref="LKB632:LKB635"/>
    <mergeCell ref="LKC632:LKC635"/>
    <mergeCell ref="LKD632:LKD635"/>
    <mergeCell ref="LKE632:LKE635"/>
    <mergeCell ref="LKF632:LKF635"/>
    <mergeCell ref="LKG632:LKG635"/>
    <mergeCell ref="LKH632:LKH635"/>
    <mergeCell ref="LHU632:LHU635"/>
    <mergeCell ref="LHV632:LHV635"/>
    <mergeCell ref="LHW632:LHW635"/>
    <mergeCell ref="LHX632:LHX635"/>
    <mergeCell ref="LHY632:LHY635"/>
    <mergeCell ref="LHZ632:LHZ635"/>
    <mergeCell ref="LIA632:LIA635"/>
    <mergeCell ref="LIB632:LIB635"/>
    <mergeCell ref="LIC632:LIC635"/>
    <mergeCell ref="LID632:LID635"/>
    <mergeCell ref="LIE632:LIE635"/>
    <mergeCell ref="LIF632:LIF635"/>
    <mergeCell ref="LIG632:LIG635"/>
    <mergeCell ref="LIH632:LIH635"/>
    <mergeCell ref="LII632:LII635"/>
    <mergeCell ref="LIJ632:LIJ635"/>
    <mergeCell ref="LIK632:LIK635"/>
    <mergeCell ref="LIL632:LIL635"/>
    <mergeCell ref="LIM632:LIM635"/>
    <mergeCell ref="LIN632:LIN635"/>
    <mergeCell ref="LIO632:LIO635"/>
    <mergeCell ref="LIP632:LIP635"/>
    <mergeCell ref="LIQ632:LIQ635"/>
    <mergeCell ref="LIR632:LIR635"/>
    <mergeCell ref="LIS632:LIS635"/>
    <mergeCell ref="LIT632:LIT635"/>
    <mergeCell ref="LIU632:LIU635"/>
    <mergeCell ref="LIV632:LIV635"/>
    <mergeCell ref="LIW632:LIW635"/>
    <mergeCell ref="LIX632:LIX635"/>
    <mergeCell ref="LIY632:LIY635"/>
    <mergeCell ref="LIZ632:LIZ635"/>
    <mergeCell ref="LJA632:LJA635"/>
    <mergeCell ref="LGN632:LGN635"/>
    <mergeCell ref="LGO632:LGO635"/>
    <mergeCell ref="LGP632:LGP635"/>
    <mergeCell ref="LGQ632:LGQ635"/>
    <mergeCell ref="LGR632:LGR635"/>
    <mergeCell ref="LGS632:LGS635"/>
    <mergeCell ref="LGT632:LGT635"/>
    <mergeCell ref="LGU632:LGU635"/>
    <mergeCell ref="LGV632:LGV635"/>
    <mergeCell ref="LGW632:LGW635"/>
    <mergeCell ref="LGX632:LGX635"/>
    <mergeCell ref="LGY632:LGY635"/>
    <mergeCell ref="LGZ632:LGZ635"/>
    <mergeCell ref="LHA632:LHA635"/>
    <mergeCell ref="LHB632:LHB635"/>
    <mergeCell ref="LHC632:LHC635"/>
    <mergeCell ref="LHD632:LHD635"/>
    <mergeCell ref="LHE632:LHE635"/>
    <mergeCell ref="LHF632:LHF635"/>
    <mergeCell ref="LHG632:LHG635"/>
    <mergeCell ref="LHH632:LHH635"/>
    <mergeCell ref="LHI632:LHI635"/>
    <mergeCell ref="LHJ632:LHJ635"/>
    <mergeCell ref="LHK632:LHK635"/>
    <mergeCell ref="LHL632:LHL635"/>
    <mergeCell ref="LHM632:LHM635"/>
    <mergeCell ref="LHN632:LHN635"/>
    <mergeCell ref="LHO632:LHO635"/>
    <mergeCell ref="LHP632:LHP635"/>
    <mergeCell ref="LHQ632:LHQ635"/>
    <mergeCell ref="LHR632:LHR635"/>
    <mergeCell ref="LHS632:LHS635"/>
    <mergeCell ref="LHT632:LHT635"/>
    <mergeCell ref="LFG632:LFG635"/>
    <mergeCell ref="LFH632:LFH635"/>
    <mergeCell ref="LFI632:LFI635"/>
    <mergeCell ref="LFJ632:LFJ635"/>
    <mergeCell ref="LFK632:LFK635"/>
    <mergeCell ref="LFL632:LFL635"/>
    <mergeCell ref="LFM632:LFM635"/>
    <mergeCell ref="LFN632:LFN635"/>
    <mergeCell ref="LFO632:LFO635"/>
    <mergeCell ref="LFP632:LFP635"/>
    <mergeCell ref="LFQ632:LFQ635"/>
    <mergeCell ref="LFR632:LFR635"/>
    <mergeCell ref="LFS632:LFS635"/>
    <mergeCell ref="LFT632:LFT635"/>
    <mergeCell ref="LFU632:LFU635"/>
    <mergeCell ref="LFV632:LFV635"/>
    <mergeCell ref="LFW632:LFW635"/>
    <mergeCell ref="LFX632:LFX635"/>
    <mergeCell ref="LFY632:LFY635"/>
    <mergeCell ref="LFZ632:LFZ635"/>
    <mergeCell ref="LGA632:LGA635"/>
    <mergeCell ref="LGB632:LGB635"/>
    <mergeCell ref="LGC632:LGC635"/>
    <mergeCell ref="LGD632:LGD635"/>
    <mergeCell ref="LGE632:LGE635"/>
    <mergeCell ref="LGF632:LGF635"/>
    <mergeCell ref="LGG632:LGG635"/>
    <mergeCell ref="LGH632:LGH635"/>
    <mergeCell ref="LGI632:LGI635"/>
    <mergeCell ref="LGJ632:LGJ635"/>
    <mergeCell ref="LGK632:LGK635"/>
    <mergeCell ref="LGL632:LGL635"/>
    <mergeCell ref="LGM632:LGM635"/>
    <mergeCell ref="LDZ632:LDZ635"/>
    <mergeCell ref="LEA632:LEA635"/>
    <mergeCell ref="LEB632:LEB635"/>
    <mergeCell ref="LEC632:LEC635"/>
    <mergeCell ref="LED632:LED635"/>
    <mergeCell ref="LEE632:LEE635"/>
    <mergeCell ref="LEF632:LEF635"/>
    <mergeCell ref="LEG632:LEG635"/>
    <mergeCell ref="LEH632:LEH635"/>
    <mergeCell ref="LEI632:LEI635"/>
    <mergeCell ref="LEJ632:LEJ635"/>
    <mergeCell ref="LEK632:LEK635"/>
    <mergeCell ref="LEL632:LEL635"/>
    <mergeCell ref="LEM632:LEM635"/>
    <mergeCell ref="LEN632:LEN635"/>
    <mergeCell ref="LEO632:LEO635"/>
    <mergeCell ref="LEP632:LEP635"/>
    <mergeCell ref="LEQ632:LEQ635"/>
    <mergeCell ref="LER632:LER635"/>
    <mergeCell ref="LES632:LES635"/>
    <mergeCell ref="LET632:LET635"/>
    <mergeCell ref="LEU632:LEU635"/>
    <mergeCell ref="LEV632:LEV635"/>
    <mergeCell ref="LEW632:LEW635"/>
    <mergeCell ref="LEX632:LEX635"/>
    <mergeCell ref="LEY632:LEY635"/>
    <mergeCell ref="LEZ632:LEZ635"/>
    <mergeCell ref="LFA632:LFA635"/>
    <mergeCell ref="LFB632:LFB635"/>
    <mergeCell ref="LFC632:LFC635"/>
    <mergeCell ref="LFD632:LFD635"/>
    <mergeCell ref="LFE632:LFE635"/>
    <mergeCell ref="LFF632:LFF635"/>
    <mergeCell ref="LCS632:LCS635"/>
    <mergeCell ref="LCT632:LCT635"/>
    <mergeCell ref="LCU632:LCU635"/>
    <mergeCell ref="LCV632:LCV635"/>
    <mergeCell ref="LCW632:LCW635"/>
    <mergeCell ref="LCX632:LCX635"/>
    <mergeCell ref="LCY632:LCY635"/>
    <mergeCell ref="LCZ632:LCZ635"/>
    <mergeCell ref="LDA632:LDA635"/>
    <mergeCell ref="LDB632:LDB635"/>
    <mergeCell ref="LDC632:LDC635"/>
    <mergeCell ref="LDD632:LDD635"/>
    <mergeCell ref="LDE632:LDE635"/>
    <mergeCell ref="LDF632:LDF635"/>
    <mergeCell ref="LDG632:LDG635"/>
    <mergeCell ref="LDH632:LDH635"/>
    <mergeCell ref="LDI632:LDI635"/>
    <mergeCell ref="LDJ632:LDJ635"/>
    <mergeCell ref="LDK632:LDK635"/>
    <mergeCell ref="LDL632:LDL635"/>
    <mergeCell ref="LDM632:LDM635"/>
    <mergeCell ref="LDN632:LDN635"/>
    <mergeCell ref="LDO632:LDO635"/>
    <mergeCell ref="LDP632:LDP635"/>
    <mergeCell ref="LDQ632:LDQ635"/>
    <mergeCell ref="LDR632:LDR635"/>
    <mergeCell ref="LDS632:LDS635"/>
    <mergeCell ref="LDT632:LDT635"/>
    <mergeCell ref="LDU632:LDU635"/>
    <mergeCell ref="LDV632:LDV635"/>
    <mergeCell ref="LDW632:LDW635"/>
    <mergeCell ref="LDX632:LDX635"/>
    <mergeCell ref="LDY632:LDY635"/>
    <mergeCell ref="LBL632:LBL635"/>
    <mergeCell ref="LBM632:LBM635"/>
    <mergeCell ref="LBN632:LBN635"/>
    <mergeCell ref="LBO632:LBO635"/>
    <mergeCell ref="LBP632:LBP635"/>
    <mergeCell ref="LBQ632:LBQ635"/>
    <mergeCell ref="LBR632:LBR635"/>
    <mergeCell ref="LBS632:LBS635"/>
    <mergeCell ref="LBT632:LBT635"/>
    <mergeCell ref="LBU632:LBU635"/>
    <mergeCell ref="LBV632:LBV635"/>
    <mergeCell ref="LBW632:LBW635"/>
    <mergeCell ref="LBX632:LBX635"/>
    <mergeCell ref="LBY632:LBY635"/>
    <mergeCell ref="LBZ632:LBZ635"/>
    <mergeCell ref="LCA632:LCA635"/>
    <mergeCell ref="LCB632:LCB635"/>
    <mergeCell ref="LCC632:LCC635"/>
    <mergeCell ref="LCD632:LCD635"/>
    <mergeCell ref="LCE632:LCE635"/>
    <mergeCell ref="LCF632:LCF635"/>
    <mergeCell ref="LCG632:LCG635"/>
    <mergeCell ref="LCH632:LCH635"/>
    <mergeCell ref="LCI632:LCI635"/>
    <mergeCell ref="LCJ632:LCJ635"/>
    <mergeCell ref="LCK632:LCK635"/>
    <mergeCell ref="LCL632:LCL635"/>
    <mergeCell ref="LCM632:LCM635"/>
    <mergeCell ref="LCN632:LCN635"/>
    <mergeCell ref="LCO632:LCO635"/>
    <mergeCell ref="LCP632:LCP635"/>
    <mergeCell ref="LCQ632:LCQ635"/>
    <mergeCell ref="LCR632:LCR635"/>
    <mergeCell ref="LAE632:LAE635"/>
    <mergeCell ref="LAF632:LAF635"/>
    <mergeCell ref="LAG632:LAG635"/>
    <mergeCell ref="LAH632:LAH635"/>
    <mergeCell ref="LAI632:LAI635"/>
    <mergeCell ref="LAJ632:LAJ635"/>
    <mergeCell ref="LAK632:LAK635"/>
    <mergeCell ref="LAL632:LAL635"/>
    <mergeCell ref="LAM632:LAM635"/>
    <mergeCell ref="LAN632:LAN635"/>
    <mergeCell ref="LAO632:LAO635"/>
    <mergeCell ref="LAP632:LAP635"/>
    <mergeCell ref="LAQ632:LAQ635"/>
    <mergeCell ref="LAR632:LAR635"/>
    <mergeCell ref="LAS632:LAS635"/>
    <mergeCell ref="LAT632:LAT635"/>
    <mergeCell ref="LAU632:LAU635"/>
    <mergeCell ref="LAV632:LAV635"/>
    <mergeCell ref="LAW632:LAW635"/>
    <mergeCell ref="LAX632:LAX635"/>
    <mergeCell ref="LAY632:LAY635"/>
    <mergeCell ref="LAZ632:LAZ635"/>
    <mergeCell ref="LBA632:LBA635"/>
    <mergeCell ref="LBB632:LBB635"/>
    <mergeCell ref="LBC632:LBC635"/>
    <mergeCell ref="LBD632:LBD635"/>
    <mergeCell ref="LBE632:LBE635"/>
    <mergeCell ref="LBF632:LBF635"/>
    <mergeCell ref="LBG632:LBG635"/>
    <mergeCell ref="LBH632:LBH635"/>
    <mergeCell ref="LBI632:LBI635"/>
    <mergeCell ref="LBJ632:LBJ635"/>
    <mergeCell ref="LBK632:LBK635"/>
    <mergeCell ref="KYX632:KYX635"/>
    <mergeCell ref="KYY632:KYY635"/>
    <mergeCell ref="KYZ632:KYZ635"/>
    <mergeCell ref="KZA632:KZA635"/>
    <mergeCell ref="KZB632:KZB635"/>
    <mergeCell ref="KZC632:KZC635"/>
    <mergeCell ref="KZD632:KZD635"/>
    <mergeCell ref="KZE632:KZE635"/>
    <mergeCell ref="KZF632:KZF635"/>
    <mergeCell ref="KZG632:KZG635"/>
    <mergeCell ref="KZH632:KZH635"/>
    <mergeCell ref="KZI632:KZI635"/>
    <mergeCell ref="KZJ632:KZJ635"/>
    <mergeCell ref="KZK632:KZK635"/>
    <mergeCell ref="KZL632:KZL635"/>
    <mergeCell ref="KZM632:KZM635"/>
    <mergeCell ref="KZN632:KZN635"/>
    <mergeCell ref="KZO632:KZO635"/>
    <mergeCell ref="KZP632:KZP635"/>
    <mergeCell ref="KZQ632:KZQ635"/>
    <mergeCell ref="KZR632:KZR635"/>
    <mergeCell ref="KZS632:KZS635"/>
    <mergeCell ref="KZT632:KZT635"/>
    <mergeCell ref="KZU632:KZU635"/>
    <mergeCell ref="KZV632:KZV635"/>
    <mergeCell ref="KZW632:KZW635"/>
    <mergeCell ref="KZX632:KZX635"/>
    <mergeCell ref="KZY632:KZY635"/>
    <mergeCell ref="KZZ632:KZZ635"/>
    <mergeCell ref="LAA632:LAA635"/>
    <mergeCell ref="LAB632:LAB635"/>
    <mergeCell ref="LAC632:LAC635"/>
    <mergeCell ref="LAD632:LAD635"/>
    <mergeCell ref="KXQ632:KXQ635"/>
    <mergeCell ref="KXR632:KXR635"/>
    <mergeCell ref="KXS632:KXS635"/>
    <mergeCell ref="KXT632:KXT635"/>
    <mergeCell ref="KXU632:KXU635"/>
    <mergeCell ref="KXV632:KXV635"/>
    <mergeCell ref="KXW632:KXW635"/>
    <mergeCell ref="KXX632:KXX635"/>
    <mergeCell ref="KXY632:KXY635"/>
    <mergeCell ref="KXZ632:KXZ635"/>
    <mergeCell ref="KYA632:KYA635"/>
    <mergeCell ref="KYB632:KYB635"/>
    <mergeCell ref="KYC632:KYC635"/>
    <mergeCell ref="KYD632:KYD635"/>
    <mergeCell ref="KYE632:KYE635"/>
    <mergeCell ref="KYF632:KYF635"/>
    <mergeCell ref="KYG632:KYG635"/>
    <mergeCell ref="KYH632:KYH635"/>
    <mergeCell ref="KYI632:KYI635"/>
    <mergeCell ref="KYJ632:KYJ635"/>
    <mergeCell ref="KYK632:KYK635"/>
    <mergeCell ref="KYL632:KYL635"/>
    <mergeCell ref="KYM632:KYM635"/>
    <mergeCell ref="KYN632:KYN635"/>
    <mergeCell ref="KYO632:KYO635"/>
    <mergeCell ref="KYP632:KYP635"/>
    <mergeCell ref="KYQ632:KYQ635"/>
    <mergeCell ref="KYR632:KYR635"/>
    <mergeCell ref="KYS632:KYS635"/>
    <mergeCell ref="KYT632:KYT635"/>
    <mergeCell ref="KYU632:KYU635"/>
    <mergeCell ref="KYV632:KYV635"/>
    <mergeCell ref="KYW632:KYW635"/>
    <mergeCell ref="KWJ632:KWJ635"/>
    <mergeCell ref="KWK632:KWK635"/>
    <mergeCell ref="KWL632:KWL635"/>
    <mergeCell ref="KWM632:KWM635"/>
    <mergeCell ref="KWN632:KWN635"/>
    <mergeCell ref="KWO632:KWO635"/>
    <mergeCell ref="KWP632:KWP635"/>
    <mergeCell ref="KWQ632:KWQ635"/>
    <mergeCell ref="KWR632:KWR635"/>
    <mergeCell ref="KWS632:KWS635"/>
    <mergeCell ref="KWT632:KWT635"/>
    <mergeCell ref="KWU632:KWU635"/>
    <mergeCell ref="KWV632:KWV635"/>
    <mergeCell ref="KWW632:KWW635"/>
    <mergeCell ref="KWX632:KWX635"/>
    <mergeCell ref="KWY632:KWY635"/>
    <mergeCell ref="KWZ632:KWZ635"/>
    <mergeCell ref="KXA632:KXA635"/>
    <mergeCell ref="KXB632:KXB635"/>
    <mergeCell ref="KXC632:KXC635"/>
    <mergeCell ref="KXD632:KXD635"/>
    <mergeCell ref="KXE632:KXE635"/>
    <mergeCell ref="KXF632:KXF635"/>
    <mergeCell ref="KXG632:KXG635"/>
    <mergeCell ref="KXH632:KXH635"/>
    <mergeCell ref="KXI632:KXI635"/>
    <mergeCell ref="KXJ632:KXJ635"/>
    <mergeCell ref="KXK632:KXK635"/>
    <mergeCell ref="KXL632:KXL635"/>
    <mergeCell ref="KXM632:KXM635"/>
    <mergeCell ref="KXN632:KXN635"/>
    <mergeCell ref="KXO632:KXO635"/>
    <mergeCell ref="KXP632:KXP635"/>
    <mergeCell ref="KVC632:KVC635"/>
    <mergeCell ref="KVD632:KVD635"/>
    <mergeCell ref="KVE632:KVE635"/>
    <mergeCell ref="KVF632:KVF635"/>
    <mergeCell ref="KVG632:KVG635"/>
    <mergeCell ref="KVH632:KVH635"/>
    <mergeCell ref="KVI632:KVI635"/>
    <mergeCell ref="KVJ632:KVJ635"/>
    <mergeCell ref="KVK632:KVK635"/>
    <mergeCell ref="KVL632:KVL635"/>
    <mergeCell ref="KVM632:KVM635"/>
    <mergeCell ref="KVN632:KVN635"/>
    <mergeCell ref="KVO632:KVO635"/>
    <mergeCell ref="KVP632:KVP635"/>
    <mergeCell ref="KVQ632:KVQ635"/>
    <mergeCell ref="KVR632:KVR635"/>
    <mergeCell ref="KVS632:KVS635"/>
    <mergeCell ref="KVT632:KVT635"/>
    <mergeCell ref="KVU632:KVU635"/>
    <mergeCell ref="KVV632:KVV635"/>
    <mergeCell ref="KVW632:KVW635"/>
    <mergeCell ref="KVX632:KVX635"/>
    <mergeCell ref="KVY632:KVY635"/>
    <mergeCell ref="KVZ632:KVZ635"/>
    <mergeCell ref="KWA632:KWA635"/>
    <mergeCell ref="KWB632:KWB635"/>
    <mergeCell ref="KWC632:KWC635"/>
    <mergeCell ref="KWD632:KWD635"/>
    <mergeCell ref="KWE632:KWE635"/>
    <mergeCell ref="KWF632:KWF635"/>
    <mergeCell ref="KWG632:KWG635"/>
    <mergeCell ref="KWH632:KWH635"/>
    <mergeCell ref="KWI632:KWI635"/>
    <mergeCell ref="KTV632:KTV635"/>
    <mergeCell ref="KTW632:KTW635"/>
    <mergeCell ref="KTX632:KTX635"/>
    <mergeCell ref="KTY632:KTY635"/>
    <mergeCell ref="KTZ632:KTZ635"/>
    <mergeCell ref="KUA632:KUA635"/>
    <mergeCell ref="KUB632:KUB635"/>
    <mergeCell ref="KUC632:KUC635"/>
    <mergeCell ref="KUD632:KUD635"/>
    <mergeCell ref="KUE632:KUE635"/>
    <mergeCell ref="KUF632:KUF635"/>
    <mergeCell ref="KUG632:KUG635"/>
    <mergeCell ref="KUH632:KUH635"/>
    <mergeCell ref="KUI632:KUI635"/>
    <mergeCell ref="KUJ632:KUJ635"/>
    <mergeCell ref="KUK632:KUK635"/>
    <mergeCell ref="KUL632:KUL635"/>
    <mergeCell ref="KUM632:KUM635"/>
    <mergeCell ref="KUN632:KUN635"/>
    <mergeCell ref="KUO632:KUO635"/>
    <mergeCell ref="KUP632:KUP635"/>
    <mergeCell ref="KUQ632:KUQ635"/>
    <mergeCell ref="KUR632:KUR635"/>
    <mergeCell ref="KUS632:KUS635"/>
    <mergeCell ref="KUT632:KUT635"/>
    <mergeCell ref="KUU632:KUU635"/>
    <mergeCell ref="KUV632:KUV635"/>
    <mergeCell ref="KUW632:KUW635"/>
    <mergeCell ref="KUX632:KUX635"/>
    <mergeCell ref="KUY632:KUY635"/>
    <mergeCell ref="KUZ632:KUZ635"/>
    <mergeCell ref="KVA632:KVA635"/>
    <mergeCell ref="KVB632:KVB635"/>
    <mergeCell ref="KSO632:KSO635"/>
    <mergeCell ref="KSP632:KSP635"/>
    <mergeCell ref="KSQ632:KSQ635"/>
    <mergeCell ref="KSR632:KSR635"/>
    <mergeCell ref="KSS632:KSS635"/>
    <mergeCell ref="KST632:KST635"/>
    <mergeCell ref="KSU632:KSU635"/>
    <mergeCell ref="KSV632:KSV635"/>
    <mergeCell ref="KSW632:KSW635"/>
    <mergeCell ref="KSX632:KSX635"/>
    <mergeCell ref="KSY632:KSY635"/>
    <mergeCell ref="KSZ632:KSZ635"/>
    <mergeCell ref="KTA632:KTA635"/>
    <mergeCell ref="KTB632:KTB635"/>
    <mergeCell ref="KTC632:KTC635"/>
    <mergeCell ref="KTD632:KTD635"/>
    <mergeCell ref="KTE632:KTE635"/>
    <mergeCell ref="KTF632:KTF635"/>
    <mergeCell ref="KTG632:KTG635"/>
    <mergeCell ref="KTH632:KTH635"/>
    <mergeCell ref="KTI632:KTI635"/>
    <mergeCell ref="KTJ632:KTJ635"/>
    <mergeCell ref="KTK632:KTK635"/>
    <mergeCell ref="KTL632:KTL635"/>
    <mergeCell ref="KTM632:KTM635"/>
    <mergeCell ref="KTN632:KTN635"/>
    <mergeCell ref="KTO632:KTO635"/>
    <mergeCell ref="KTP632:KTP635"/>
    <mergeCell ref="KTQ632:KTQ635"/>
    <mergeCell ref="KTR632:KTR635"/>
    <mergeCell ref="KTS632:KTS635"/>
    <mergeCell ref="KTT632:KTT635"/>
    <mergeCell ref="KTU632:KTU635"/>
    <mergeCell ref="KRH632:KRH635"/>
    <mergeCell ref="KRI632:KRI635"/>
    <mergeCell ref="KRJ632:KRJ635"/>
    <mergeCell ref="KRK632:KRK635"/>
    <mergeCell ref="KRL632:KRL635"/>
    <mergeCell ref="KRM632:KRM635"/>
    <mergeCell ref="KRN632:KRN635"/>
    <mergeCell ref="KRO632:KRO635"/>
    <mergeCell ref="KRP632:KRP635"/>
    <mergeCell ref="KRQ632:KRQ635"/>
    <mergeCell ref="KRR632:KRR635"/>
    <mergeCell ref="KRS632:KRS635"/>
    <mergeCell ref="KRT632:KRT635"/>
    <mergeCell ref="KRU632:KRU635"/>
    <mergeCell ref="KRV632:KRV635"/>
    <mergeCell ref="KRW632:KRW635"/>
    <mergeCell ref="KRX632:KRX635"/>
    <mergeCell ref="KRY632:KRY635"/>
    <mergeCell ref="KRZ632:KRZ635"/>
    <mergeCell ref="KSA632:KSA635"/>
    <mergeCell ref="KSB632:KSB635"/>
    <mergeCell ref="KSC632:KSC635"/>
    <mergeCell ref="KSD632:KSD635"/>
    <mergeCell ref="KSE632:KSE635"/>
    <mergeCell ref="KSF632:KSF635"/>
    <mergeCell ref="KSG632:KSG635"/>
    <mergeCell ref="KSH632:KSH635"/>
    <mergeCell ref="KSI632:KSI635"/>
    <mergeCell ref="KSJ632:KSJ635"/>
    <mergeCell ref="KSK632:KSK635"/>
    <mergeCell ref="KSL632:KSL635"/>
    <mergeCell ref="KSM632:KSM635"/>
    <mergeCell ref="KSN632:KSN635"/>
    <mergeCell ref="KQA632:KQA635"/>
    <mergeCell ref="KQB632:KQB635"/>
    <mergeCell ref="KQC632:KQC635"/>
    <mergeCell ref="KQD632:KQD635"/>
    <mergeCell ref="KQE632:KQE635"/>
    <mergeCell ref="KQF632:KQF635"/>
    <mergeCell ref="KQG632:KQG635"/>
    <mergeCell ref="KQH632:KQH635"/>
    <mergeCell ref="KQI632:KQI635"/>
    <mergeCell ref="KQJ632:KQJ635"/>
    <mergeCell ref="KQK632:KQK635"/>
    <mergeCell ref="KQL632:KQL635"/>
    <mergeCell ref="KQM632:KQM635"/>
    <mergeCell ref="KQN632:KQN635"/>
    <mergeCell ref="KQO632:KQO635"/>
    <mergeCell ref="KQP632:KQP635"/>
    <mergeCell ref="KQQ632:KQQ635"/>
    <mergeCell ref="KQR632:KQR635"/>
    <mergeCell ref="KQS632:KQS635"/>
    <mergeCell ref="KQT632:KQT635"/>
    <mergeCell ref="KQU632:KQU635"/>
    <mergeCell ref="KQV632:KQV635"/>
    <mergeCell ref="KQW632:KQW635"/>
    <mergeCell ref="KQX632:KQX635"/>
    <mergeCell ref="KQY632:KQY635"/>
    <mergeCell ref="KQZ632:KQZ635"/>
    <mergeCell ref="KRA632:KRA635"/>
    <mergeCell ref="KRB632:KRB635"/>
    <mergeCell ref="KRC632:KRC635"/>
    <mergeCell ref="KRD632:KRD635"/>
    <mergeCell ref="KRE632:KRE635"/>
    <mergeCell ref="KRF632:KRF635"/>
    <mergeCell ref="KRG632:KRG635"/>
    <mergeCell ref="KOT632:KOT635"/>
    <mergeCell ref="KOU632:KOU635"/>
    <mergeCell ref="KOV632:KOV635"/>
    <mergeCell ref="KOW632:KOW635"/>
    <mergeCell ref="KOX632:KOX635"/>
    <mergeCell ref="KOY632:KOY635"/>
    <mergeCell ref="KOZ632:KOZ635"/>
    <mergeCell ref="KPA632:KPA635"/>
    <mergeCell ref="KPB632:KPB635"/>
    <mergeCell ref="KPC632:KPC635"/>
    <mergeCell ref="KPD632:KPD635"/>
    <mergeCell ref="KPE632:KPE635"/>
    <mergeCell ref="KPF632:KPF635"/>
    <mergeCell ref="KPG632:KPG635"/>
    <mergeCell ref="KPH632:KPH635"/>
    <mergeCell ref="KPI632:KPI635"/>
    <mergeCell ref="KPJ632:KPJ635"/>
    <mergeCell ref="KPK632:KPK635"/>
    <mergeCell ref="KPL632:KPL635"/>
    <mergeCell ref="KPM632:KPM635"/>
    <mergeCell ref="KPN632:KPN635"/>
    <mergeCell ref="KPO632:KPO635"/>
    <mergeCell ref="KPP632:KPP635"/>
    <mergeCell ref="KPQ632:KPQ635"/>
    <mergeCell ref="KPR632:KPR635"/>
    <mergeCell ref="KPS632:KPS635"/>
    <mergeCell ref="KPT632:KPT635"/>
    <mergeCell ref="KPU632:KPU635"/>
    <mergeCell ref="KPV632:KPV635"/>
    <mergeCell ref="KPW632:KPW635"/>
    <mergeCell ref="KPX632:KPX635"/>
    <mergeCell ref="KPY632:KPY635"/>
    <mergeCell ref="KPZ632:KPZ635"/>
    <mergeCell ref="KNM632:KNM635"/>
    <mergeCell ref="KNN632:KNN635"/>
    <mergeCell ref="KNO632:KNO635"/>
    <mergeCell ref="KNP632:KNP635"/>
    <mergeCell ref="KNQ632:KNQ635"/>
    <mergeCell ref="KNR632:KNR635"/>
    <mergeCell ref="KNS632:KNS635"/>
    <mergeCell ref="KNT632:KNT635"/>
    <mergeCell ref="KNU632:KNU635"/>
    <mergeCell ref="KNV632:KNV635"/>
    <mergeCell ref="KNW632:KNW635"/>
    <mergeCell ref="KNX632:KNX635"/>
    <mergeCell ref="KNY632:KNY635"/>
    <mergeCell ref="KNZ632:KNZ635"/>
    <mergeCell ref="KOA632:KOA635"/>
    <mergeCell ref="KOB632:KOB635"/>
    <mergeCell ref="KOC632:KOC635"/>
    <mergeCell ref="KOD632:KOD635"/>
    <mergeCell ref="KOE632:KOE635"/>
    <mergeCell ref="KOF632:KOF635"/>
    <mergeCell ref="KOG632:KOG635"/>
    <mergeCell ref="KOH632:KOH635"/>
    <mergeCell ref="KOI632:KOI635"/>
    <mergeCell ref="KOJ632:KOJ635"/>
    <mergeCell ref="KOK632:KOK635"/>
    <mergeCell ref="KOL632:KOL635"/>
    <mergeCell ref="KOM632:KOM635"/>
    <mergeCell ref="KON632:KON635"/>
    <mergeCell ref="KOO632:KOO635"/>
    <mergeCell ref="KOP632:KOP635"/>
    <mergeCell ref="KOQ632:KOQ635"/>
    <mergeCell ref="KOR632:KOR635"/>
    <mergeCell ref="KOS632:KOS635"/>
    <mergeCell ref="KMF632:KMF635"/>
    <mergeCell ref="KMG632:KMG635"/>
    <mergeCell ref="KMH632:KMH635"/>
    <mergeCell ref="KMI632:KMI635"/>
    <mergeCell ref="KMJ632:KMJ635"/>
    <mergeCell ref="KMK632:KMK635"/>
    <mergeCell ref="KML632:KML635"/>
    <mergeCell ref="KMM632:KMM635"/>
    <mergeCell ref="KMN632:KMN635"/>
    <mergeCell ref="KMO632:KMO635"/>
    <mergeCell ref="KMP632:KMP635"/>
    <mergeCell ref="KMQ632:KMQ635"/>
    <mergeCell ref="KMR632:KMR635"/>
    <mergeCell ref="KMS632:KMS635"/>
    <mergeCell ref="KMT632:KMT635"/>
    <mergeCell ref="KMU632:KMU635"/>
    <mergeCell ref="KMV632:KMV635"/>
    <mergeCell ref="KMW632:KMW635"/>
    <mergeCell ref="KMX632:KMX635"/>
    <mergeCell ref="KMY632:KMY635"/>
    <mergeCell ref="KMZ632:KMZ635"/>
    <mergeCell ref="KNA632:KNA635"/>
    <mergeCell ref="KNB632:KNB635"/>
    <mergeCell ref="KNC632:KNC635"/>
    <mergeCell ref="KND632:KND635"/>
    <mergeCell ref="KNE632:KNE635"/>
    <mergeCell ref="KNF632:KNF635"/>
    <mergeCell ref="KNG632:KNG635"/>
    <mergeCell ref="KNH632:KNH635"/>
    <mergeCell ref="KNI632:KNI635"/>
    <mergeCell ref="KNJ632:KNJ635"/>
    <mergeCell ref="KNK632:KNK635"/>
    <mergeCell ref="KNL632:KNL635"/>
    <mergeCell ref="KKY632:KKY635"/>
    <mergeCell ref="KKZ632:KKZ635"/>
    <mergeCell ref="KLA632:KLA635"/>
    <mergeCell ref="KLB632:KLB635"/>
    <mergeCell ref="KLC632:KLC635"/>
    <mergeCell ref="KLD632:KLD635"/>
    <mergeCell ref="KLE632:KLE635"/>
    <mergeCell ref="KLF632:KLF635"/>
    <mergeCell ref="KLG632:KLG635"/>
    <mergeCell ref="KLH632:KLH635"/>
    <mergeCell ref="KLI632:KLI635"/>
    <mergeCell ref="KLJ632:KLJ635"/>
    <mergeCell ref="KLK632:KLK635"/>
    <mergeCell ref="KLL632:KLL635"/>
    <mergeCell ref="KLM632:KLM635"/>
    <mergeCell ref="KLN632:KLN635"/>
    <mergeCell ref="KLO632:KLO635"/>
    <mergeCell ref="KLP632:KLP635"/>
    <mergeCell ref="KLQ632:KLQ635"/>
    <mergeCell ref="KLR632:KLR635"/>
    <mergeCell ref="KLS632:KLS635"/>
    <mergeCell ref="KLT632:KLT635"/>
    <mergeCell ref="KLU632:KLU635"/>
    <mergeCell ref="KLV632:KLV635"/>
    <mergeCell ref="KLW632:KLW635"/>
    <mergeCell ref="KLX632:KLX635"/>
    <mergeCell ref="KLY632:KLY635"/>
    <mergeCell ref="KLZ632:KLZ635"/>
    <mergeCell ref="KMA632:KMA635"/>
    <mergeCell ref="KMB632:KMB635"/>
    <mergeCell ref="KMC632:KMC635"/>
    <mergeCell ref="KMD632:KMD635"/>
    <mergeCell ref="KME632:KME635"/>
    <mergeCell ref="KJR632:KJR635"/>
    <mergeCell ref="KJS632:KJS635"/>
    <mergeCell ref="KJT632:KJT635"/>
    <mergeCell ref="KJU632:KJU635"/>
    <mergeCell ref="KJV632:KJV635"/>
    <mergeCell ref="KJW632:KJW635"/>
    <mergeCell ref="KJX632:KJX635"/>
    <mergeCell ref="KJY632:KJY635"/>
    <mergeCell ref="KJZ632:KJZ635"/>
    <mergeCell ref="KKA632:KKA635"/>
    <mergeCell ref="KKB632:KKB635"/>
    <mergeCell ref="KKC632:KKC635"/>
    <mergeCell ref="KKD632:KKD635"/>
    <mergeCell ref="KKE632:KKE635"/>
    <mergeCell ref="KKF632:KKF635"/>
    <mergeCell ref="KKG632:KKG635"/>
    <mergeCell ref="KKH632:KKH635"/>
    <mergeCell ref="KKI632:KKI635"/>
    <mergeCell ref="KKJ632:KKJ635"/>
    <mergeCell ref="KKK632:KKK635"/>
    <mergeCell ref="KKL632:KKL635"/>
    <mergeCell ref="KKM632:KKM635"/>
    <mergeCell ref="KKN632:KKN635"/>
    <mergeCell ref="KKO632:KKO635"/>
    <mergeCell ref="KKP632:KKP635"/>
    <mergeCell ref="KKQ632:KKQ635"/>
    <mergeCell ref="KKR632:KKR635"/>
    <mergeCell ref="KKS632:KKS635"/>
    <mergeCell ref="KKT632:KKT635"/>
    <mergeCell ref="KKU632:KKU635"/>
    <mergeCell ref="KKV632:KKV635"/>
    <mergeCell ref="KKW632:KKW635"/>
    <mergeCell ref="KKX632:KKX635"/>
    <mergeCell ref="KIK632:KIK635"/>
    <mergeCell ref="KIL632:KIL635"/>
    <mergeCell ref="KIM632:KIM635"/>
    <mergeCell ref="KIN632:KIN635"/>
    <mergeCell ref="KIO632:KIO635"/>
    <mergeCell ref="KIP632:KIP635"/>
    <mergeCell ref="KIQ632:KIQ635"/>
    <mergeCell ref="KIR632:KIR635"/>
    <mergeCell ref="KIS632:KIS635"/>
    <mergeCell ref="KIT632:KIT635"/>
    <mergeCell ref="KIU632:KIU635"/>
    <mergeCell ref="KIV632:KIV635"/>
    <mergeCell ref="KIW632:KIW635"/>
    <mergeCell ref="KIX632:KIX635"/>
    <mergeCell ref="KIY632:KIY635"/>
    <mergeCell ref="KIZ632:KIZ635"/>
    <mergeCell ref="KJA632:KJA635"/>
    <mergeCell ref="KJB632:KJB635"/>
    <mergeCell ref="KJC632:KJC635"/>
    <mergeCell ref="KJD632:KJD635"/>
    <mergeCell ref="KJE632:KJE635"/>
    <mergeCell ref="KJF632:KJF635"/>
    <mergeCell ref="KJG632:KJG635"/>
    <mergeCell ref="KJH632:KJH635"/>
    <mergeCell ref="KJI632:KJI635"/>
    <mergeCell ref="KJJ632:KJJ635"/>
    <mergeCell ref="KJK632:KJK635"/>
    <mergeCell ref="KJL632:KJL635"/>
    <mergeCell ref="KJM632:KJM635"/>
    <mergeCell ref="KJN632:KJN635"/>
    <mergeCell ref="KJO632:KJO635"/>
    <mergeCell ref="KJP632:KJP635"/>
    <mergeCell ref="KJQ632:KJQ635"/>
    <mergeCell ref="KHD632:KHD635"/>
    <mergeCell ref="KHE632:KHE635"/>
    <mergeCell ref="KHF632:KHF635"/>
    <mergeCell ref="KHG632:KHG635"/>
    <mergeCell ref="KHH632:KHH635"/>
    <mergeCell ref="KHI632:KHI635"/>
    <mergeCell ref="KHJ632:KHJ635"/>
    <mergeCell ref="KHK632:KHK635"/>
    <mergeCell ref="KHL632:KHL635"/>
    <mergeCell ref="KHM632:KHM635"/>
    <mergeCell ref="KHN632:KHN635"/>
    <mergeCell ref="KHO632:KHO635"/>
    <mergeCell ref="KHP632:KHP635"/>
    <mergeCell ref="KHQ632:KHQ635"/>
    <mergeCell ref="KHR632:KHR635"/>
    <mergeCell ref="KHS632:KHS635"/>
    <mergeCell ref="KHT632:KHT635"/>
    <mergeCell ref="KHU632:KHU635"/>
    <mergeCell ref="KHV632:KHV635"/>
    <mergeCell ref="KHW632:KHW635"/>
    <mergeCell ref="KHX632:KHX635"/>
    <mergeCell ref="KHY632:KHY635"/>
    <mergeCell ref="KHZ632:KHZ635"/>
    <mergeCell ref="KIA632:KIA635"/>
    <mergeCell ref="KIB632:KIB635"/>
    <mergeCell ref="KIC632:KIC635"/>
    <mergeCell ref="KID632:KID635"/>
    <mergeCell ref="KIE632:KIE635"/>
    <mergeCell ref="KIF632:KIF635"/>
    <mergeCell ref="KIG632:KIG635"/>
    <mergeCell ref="KIH632:KIH635"/>
    <mergeCell ref="KII632:KII635"/>
    <mergeCell ref="KIJ632:KIJ635"/>
    <mergeCell ref="KFW632:KFW635"/>
    <mergeCell ref="KFX632:KFX635"/>
    <mergeCell ref="KFY632:KFY635"/>
    <mergeCell ref="KFZ632:KFZ635"/>
    <mergeCell ref="KGA632:KGA635"/>
    <mergeCell ref="KGB632:KGB635"/>
    <mergeCell ref="KGC632:KGC635"/>
    <mergeCell ref="KGD632:KGD635"/>
    <mergeCell ref="KGE632:KGE635"/>
    <mergeCell ref="KGF632:KGF635"/>
    <mergeCell ref="KGG632:KGG635"/>
    <mergeCell ref="KGH632:KGH635"/>
    <mergeCell ref="KGI632:KGI635"/>
    <mergeCell ref="KGJ632:KGJ635"/>
    <mergeCell ref="KGK632:KGK635"/>
    <mergeCell ref="KGL632:KGL635"/>
    <mergeCell ref="KGM632:KGM635"/>
    <mergeCell ref="KGN632:KGN635"/>
    <mergeCell ref="KGO632:KGO635"/>
    <mergeCell ref="KGP632:KGP635"/>
    <mergeCell ref="KGQ632:KGQ635"/>
    <mergeCell ref="KGR632:KGR635"/>
    <mergeCell ref="KGS632:KGS635"/>
    <mergeCell ref="KGT632:KGT635"/>
    <mergeCell ref="KGU632:KGU635"/>
    <mergeCell ref="KGV632:KGV635"/>
    <mergeCell ref="KGW632:KGW635"/>
    <mergeCell ref="KGX632:KGX635"/>
    <mergeCell ref="KGY632:KGY635"/>
    <mergeCell ref="KGZ632:KGZ635"/>
    <mergeCell ref="KHA632:KHA635"/>
    <mergeCell ref="KHB632:KHB635"/>
    <mergeCell ref="KHC632:KHC635"/>
    <mergeCell ref="KEP632:KEP635"/>
    <mergeCell ref="KEQ632:KEQ635"/>
    <mergeCell ref="KER632:KER635"/>
    <mergeCell ref="KES632:KES635"/>
    <mergeCell ref="KET632:KET635"/>
    <mergeCell ref="KEU632:KEU635"/>
    <mergeCell ref="KEV632:KEV635"/>
    <mergeCell ref="KEW632:KEW635"/>
    <mergeCell ref="KEX632:KEX635"/>
    <mergeCell ref="KEY632:KEY635"/>
    <mergeCell ref="KEZ632:KEZ635"/>
    <mergeCell ref="KFA632:KFA635"/>
    <mergeCell ref="KFB632:KFB635"/>
    <mergeCell ref="KFC632:KFC635"/>
    <mergeCell ref="KFD632:KFD635"/>
    <mergeCell ref="KFE632:KFE635"/>
    <mergeCell ref="KFF632:KFF635"/>
    <mergeCell ref="KFG632:KFG635"/>
    <mergeCell ref="KFH632:KFH635"/>
    <mergeCell ref="KFI632:KFI635"/>
    <mergeCell ref="KFJ632:KFJ635"/>
    <mergeCell ref="KFK632:KFK635"/>
    <mergeCell ref="KFL632:KFL635"/>
    <mergeCell ref="KFM632:KFM635"/>
    <mergeCell ref="KFN632:KFN635"/>
    <mergeCell ref="KFO632:KFO635"/>
    <mergeCell ref="KFP632:KFP635"/>
    <mergeCell ref="KFQ632:KFQ635"/>
    <mergeCell ref="KFR632:KFR635"/>
    <mergeCell ref="KFS632:KFS635"/>
    <mergeCell ref="KFT632:KFT635"/>
    <mergeCell ref="KFU632:KFU635"/>
    <mergeCell ref="KFV632:KFV635"/>
    <mergeCell ref="KDI632:KDI635"/>
    <mergeCell ref="KDJ632:KDJ635"/>
    <mergeCell ref="KDK632:KDK635"/>
    <mergeCell ref="KDL632:KDL635"/>
    <mergeCell ref="KDM632:KDM635"/>
    <mergeCell ref="KDN632:KDN635"/>
    <mergeCell ref="KDO632:KDO635"/>
    <mergeCell ref="KDP632:KDP635"/>
    <mergeCell ref="KDQ632:KDQ635"/>
    <mergeCell ref="KDR632:KDR635"/>
    <mergeCell ref="KDS632:KDS635"/>
    <mergeCell ref="KDT632:KDT635"/>
    <mergeCell ref="KDU632:KDU635"/>
    <mergeCell ref="KDV632:KDV635"/>
    <mergeCell ref="KDW632:KDW635"/>
    <mergeCell ref="KDX632:KDX635"/>
    <mergeCell ref="KDY632:KDY635"/>
    <mergeCell ref="KDZ632:KDZ635"/>
    <mergeCell ref="KEA632:KEA635"/>
    <mergeCell ref="KEB632:KEB635"/>
    <mergeCell ref="KEC632:KEC635"/>
    <mergeCell ref="KED632:KED635"/>
    <mergeCell ref="KEE632:KEE635"/>
    <mergeCell ref="KEF632:KEF635"/>
    <mergeCell ref="KEG632:KEG635"/>
    <mergeCell ref="KEH632:KEH635"/>
    <mergeCell ref="KEI632:KEI635"/>
    <mergeCell ref="KEJ632:KEJ635"/>
    <mergeCell ref="KEK632:KEK635"/>
    <mergeCell ref="KEL632:KEL635"/>
    <mergeCell ref="KEM632:KEM635"/>
    <mergeCell ref="KEN632:KEN635"/>
    <mergeCell ref="KEO632:KEO635"/>
    <mergeCell ref="KCB632:KCB635"/>
    <mergeCell ref="KCC632:KCC635"/>
    <mergeCell ref="KCD632:KCD635"/>
    <mergeCell ref="KCE632:KCE635"/>
    <mergeCell ref="KCF632:KCF635"/>
    <mergeCell ref="KCG632:KCG635"/>
    <mergeCell ref="KCH632:KCH635"/>
    <mergeCell ref="KCI632:KCI635"/>
    <mergeCell ref="KCJ632:KCJ635"/>
    <mergeCell ref="KCK632:KCK635"/>
    <mergeCell ref="KCL632:KCL635"/>
    <mergeCell ref="KCM632:KCM635"/>
    <mergeCell ref="KCN632:KCN635"/>
    <mergeCell ref="KCO632:KCO635"/>
    <mergeCell ref="KCP632:KCP635"/>
    <mergeCell ref="KCQ632:KCQ635"/>
    <mergeCell ref="KCR632:KCR635"/>
    <mergeCell ref="KCS632:KCS635"/>
    <mergeCell ref="KCT632:KCT635"/>
    <mergeCell ref="KCU632:KCU635"/>
    <mergeCell ref="KCV632:KCV635"/>
    <mergeCell ref="KCW632:KCW635"/>
    <mergeCell ref="KCX632:KCX635"/>
    <mergeCell ref="KCY632:KCY635"/>
    <mergeCell ref="KCZ632:KCZ635"/>
    <mergeCell ref="KDA632:KDA635"/>
    <mergeCell ref="KDB632:KDB635"/>
    <mergeCell ref="KDC632:KDC635"/>
    <mergeCell ref="KDD632:KDD635"/>
    <mergeCell ref="KDE632:KDE635"/>
    <mergeCell ref="KDF632:KDF635"/>
    <mergeCell ref="KDG632:KDG635"/>
    <mergeCell ref="KDH632:KDH635"/>
    <mergeCell ref="KAU632:KAU635"/>
    <mergeCell ref="KAV632:KAV635"/>
    <mergeCell ref="KAW632:KAW635"/>
    <mergeCell ref="KAX632:KAX635"/>
    <mergeCell ref="KAY632:KAY635"/>
    <mergeCell ref="KAZ632:KAZ635"/>
    <mergeCell ref="KBA632:KBA635"/>
    <mergeCell ref="KBB632:KBB635"/>
    <mergeCell ref="KBC632:KBC635"/>
    <mergeCell ref="KBD632:KBD635"/>
    <mergeCell ref="KBE632:KBE635"/>
    <mergeCell ref="KBF632:KBF635"/>
    <mergeCell ref="KBG632:KBG635"/>
    <mergeCell ref="KBH632:KBH635"/>
    <mergeCell ref="KBI632:KBI635"/>
    <mergeCell ref="KBJ632:KBJ635"/>
    <mergeCell ref="KBK632:KBK635"/>
    <mergeCell ref="KBL632:KBL635"/>
    <mergeCell ref="KBM632:KBM635"/>
    <mergeCell ref="KBN632:KBN635"/>
    <mergeCell ref="KBO632:KBO635"/>
    <mergeCell ref="KBP632:KBP635"/>
    <mergeCell ref="KBQ632:KBQ635"/>
    <mergeCell ref="KBR632:KBR635"/>
    <mergeCell ref="KBS632:KBS635"/>
    <mergeCell ref="KBT632:KBT635"/>
    <mergeCell ref="KBU632:KBU635"/>
    <mergeCell ref="KBV632:KBV635"/>
    <mergeCell ref="KBW632:KBW635"/>
    <mergeCell ref="KBX632:KBX635"/>
    <mergeCell ref="KBY632:KBY635"/>
    <mergeCell ref="KBZ632:KBZ635"/>
    <mergeCell ref="KCA632:KCA635"/>
    <mergeCell ref="JZN632:JZN635"/>
    <mergeCell ref="JZO632:JZO635"/>
    <mergeCell ref="JZP632:JZP635"/>
    <mergeCell ref="JZQ632:JZQ635"/>
    <mergeCell ref="JZR632:JZR635"/>
    <mergeCell ref="JZS632:JZS635"/>
    <mergeCell ref="JZT632:JZT635"/>
    <mergeCell ref="JZU632:JZU635"/>
    <mergeCell ref="JZV632:JZV635"/>
    <mergeCell ref="JZW632:JZW635"/>
    <mergeCell ref="JZX632:JZX635"/>
    <mergeCell ref="JZY632:JZY635"/>
    <mergeCell ref="JZZ632:JZZ635"/>
    <mergeCell ref="KAA632:KAA635"/>
    <mergeCell ref="KAB632:KAB635"/>
    <mergeCell ref="KAC632:KAC635"/>
    <mergeCell ref="KAD632:KAD635"/>
    <mergeCell ref="KAE632:KAE635"/>
    <mergeCell ref="KAF632:KAF635"/>
    <mergeCell ref="KAG632:KAG635"/>
    <mergeCell ref="KAH632:KAH635"/>
    <mergeCell ref="KAI632:KAI635"/>
    <mergeCell ref="KAJ632:KAJ635"/>
    <mergeCell ref="KAK632:KAK635"/>
    <mergeCell ref="KAL632:KAL635"/>
    <mergeCell ref="KAM632:KAM635"/>
    <mergeCell ref="KAN632:KAN635"/>
    <mergeCell ref="KAO632:KAO635"/>
    <mergeCell ref="KAP632:KAP635"/>
    <mergeCell ref="KAQ632:KAQ635"/>
    <mergeCell ref="KAR632:KAR635"/>
    <mergeCell ref="KAS632:KAS635"/>
    <mergeCell ref="KAT632:KAT635"/>
    <mergeCell ref="JYG632:JYG635"/>
    <mergeCell ref="JYH632:JYH635"/>
    <mergeCell ref="JYI632:JYI635"/>
    <mergeCell ref="JYJ632:JYJ635"/>
    <mergeCell ref="JYK632:JYK635"/>
    <mergeCell ref="JYL632:JYL635"/>
    <mergeCell ref="JYM632:JYM635"/>
    <mergeCell ref="JYN632:JYN635"/>
    <mergeCell ref="JYO632:JYO635"/>
    <mergeCell ref="JYP632:JYP635"/>
    <mergeCell ref="JYQ632:JYQ635"/>
    <mergeCell ref="JYR632:JYR635"/>
    <mergeCell ref="JYS632:JYS635"/>
    <mergeCell ref="JYT632:JYT635"/>
    <mergeCell ref="JYU632:JYU635"/>
    <mergeCell ref="JYV632:JYV635"/>
    <mergeCell ref="JYW632:JYW635"/>
    <mergeCell ref="JYX632:JYX635"/>
    <mergeCell ref="JYY632:JYY635"/>
    <mergeCell ref="JYZ632:JYZ635"/>
    <mergeCell ref="JZA632:JZA635"/>
    <mergeCell ref="JZB632:JZB635"/>
    <mergeCell ref="JZC632:JZC635"/>
    <mergeCell ref="JZD632:JZD635"/>
    <mergeCell ref="JZE632:JZE635"/>
    <mergeCell ref="JZF632:JZF635"/>
    <mergeCell ref="JZG632:JZG635"/>
    <mergeCell ref="JZH632:JZH635"/>
    <mergeCell ref="JZI632:JZI635"/>
    <mergeCell ref="JZJ632:JZJ635"/>
    <mergeCell ref="JZK632:JZK635"/>
    <mergeCell ref="JZL632:JZL635"/>
    <mergeCell ref="JZM632:JZM635"/>
    <mergeCell ref="JWZ632:JWZ635"/>
    <mergeCell ref="JXA632:JXA635"/>
    <mergeCell ref="JXB632:JXB635"/>
    <mergeCell ref="JXC632:JXC635"/>
    <mergeCell ref="JXD632:JXD635"/>
    <mergeCell ref="JXE632:JXE635"/>
    <mergeCell ref="JXF632:JXF635"/>
    <mergeCell ref="JXG632:JXG635"/>
    <mergeCell ref="JXH632:JXH635"/>
    <mergeCell ref="JXI632:JXI635"/>
    <mergeCell ref="JXJ632:JXJ635"/>
    <mergeCell ref="JXK632:JXK635"/>
    <mergeCell ref="JXL632:JXL635"/>
    <mergeCell ref="JXM632:JXM635"/>
    <mergeCell ref="JXN632:JXN635"/>
    <mergeCell ref="JXO632:JXO635"/>
    <mergeCell ref="JXP632:JXP635"/>
    <mergeCell ref="JXQ632:JXQ635"/>
    <mergeCell ref="JXR632:JXR635"/>
    <mergeCell ref="JXS632:JXS635"/>
    <mergeCell ref="JXT632:JXT635"/>
    <mergeCell ref="JXU632:JXU635"/>
    <mergeCell ref="JXV632:JXV635"/>
    <mergeCell ref="JXW632:JXW635"/>
    <mergeCell ref="JXX632:JXX635"/>
    <mergeCell ref="JXY632:JXY635"/>
    <mergeCell ref="JXZ632:JXZ635"/>
    <mergeCell ref="JYA632:JYA635"/>
    <mergeCell ref="JYB632:JYB635"/>
    <mergeCell ref="JYC632:JYC635"/>
    <mergeCell ref="JYD632:JYD635"/>
    <mergeCell ref="JYE632:JYE635"/>
    <mergeCell ref="JYF632:JYF635"/>
    <mergeCell ref="JVS632:JVS635"/>
    <mergeCell ref="JVT632:JVT635"/>
    <mergeCell ref="JVU632:JVU635"/>
    <mergeCell ref="JVV632:JVV635"/>
    <mergeCell ref="JVW632:JVW635"/>
    <mergeCell ref="JVX632:JVX635"/>
    <mergeCell ref="JVY632:JVY635"/>
    <mergeCell ref="JVZ632:JVZ635"/>
    <mergeCell ref="JWA632:JWA635"/>
    <mergeCell ref="JWB632:JWB635"/>
    <mergeCell ref="JWC632:JWC635"/>
    <mergeCell ref="JWD632:JWD635"/>
    <mergeCell ref="JWE632:JWE635"/>
    <mergeCell ref="JWF632:JWF635"/>
    <mergeCell ref="JWG632:JWG635"/>
    <mergeCell ref="JWH632:JWH635"/>
    <mergeCell ref="JWI632:JWI635"/>
    <mergeCell ref="JWJ632:JWJ635"/>
    <mergeCell ref="JWK632:JWK635"/>
    <mergeCell ref="JWL632:JWL635"/>
    <mergeCell ref="JWM632:JWM635"/>
    <mergeCell ref="JWN632:JWN635"/>
    <mergeCell ref="JWO632:JWO635"/>
    <mergeCell ref="JWP632:JWP635"/>
    <mergeCell ref="JWQ632:JWQ635"/>
    <mergeCell ref="JWR632:JWR635"/>
    <mergeCell ref="JWS632:JWS635"/>
    <mergeCell ref="JWT632:JWT635"/>
    <mergeCell ref="JWU632:JWU635"/>
    <mergeCell ref="JWV632:JWV635"/>
    <mergeCell ref="JWW632:JWW635"/>
    <mergeCell ref="JWX632:JWX635"/>
    <mergeCell ref="JWY632:JWY635"/>
    <mergeCell ref="JUL632:JUL635"/>
    <mergeCell ref="JUM632:JUM635"/>
    <mergeCell ref="JUN632:JUN635"/>
    <mergeCell ref="JUO632:JUO635"/>
    <mergeCell ref="JUP632:JUP635"/>
    <mergeCell ref="JUQ632:JUQ635"/>
    <mergeCell ref="JUR632:JUR635"/>
    <mergeCell ref="JUS632:JUS635"/>
    <mergeCell ref="JUT632:JUT635"/>
    <mergeCell ref="JUU632:JUU635"/>
    <mergeCell ref="JUV632:JUV635"/>
    <mergeCell ref="JUW632:JUW635"/>
    <mergeCell ref="JUX632:JUX635"/>
    <mergeCell ref="JUY632:JUY635"/>
    <mergeCell ref="JUZ632:JUZ635"/>
    <mergeCell ref="JVA632:JVA635"/>
    <mergeCell ref="JVB632:JVB635"/>
    <mergeCell ref="JVC632:JVC635"/>
    <mergeCell ref="JVD632:JVD635"/>
    <mergeCell ref="JVE632:JVE635"/>
    <mergeCell ref="JVF632:JVF635"/>
    <mergeCell ref="JVG632:JVG635"/>
    <mergeCell ref="JVH632:JVH635"/>
    <mergeCell ref="JVI632:JVI635"/>
    <mergeCell ref="JVJ632:JVJ635"/>
    <mergeCell ref="JVK632:JVK635"/>
    <mergeCell ref="JVL632:JVL635"/>
    <mergeCell ref="JVM632:JVM635"/>
    <mergeCell ref="JVN632:JVN635"/>
    <mergeCell ref="JVO632:JVO635"/>
    <mergeCell ref="JVP632:JVP635"/>
    <mergeCell ref="JVQ632:JVQ635"/>
    <mergeCell ref="JVR632:JVR635"/>
    <mergeCell ref="JTE632:JTE635"/>
    <mergeCell ref="JTF632:JTF635"/>
    <mergeCell ref="JTG632:JTG635"/>
    <mergeCell ref="JTH632:JTH635"/>
    <mergeCell ref="JTI632:JTI635"/>
    <mergeCell ref="JTJ632:JTJ635"/>
    <mergeCell ref="JTK632:JTK635"/>
    <mergeCell ref="JTL632:JTL635"/>
    <mergeCell ref="JTM632:JTM635"/>
    <mergeCell ref="JTN632:JTN635"/>
    <mergeCell ref="JTO632:JTO635"/>
    <mergeCell ref="JTP632:JTP635"/>
    <mergeCell ref="JTQ632:JTQ635"/>
    <mergeCell ref="JTR632:JTR635"/>
    <mergeCell ref="JTS632:JTS635"/>
    <mergeCell ref="JTT632:JTT635"/>
    <mergeCell ref="JTU632:JTU635"/>
    <mergeCell ref="JTV632:JTV635"/>
    <mergeCell ref="JTW632:JTW635"/>
    <mergeCell ref="JTX632:JTX635"/>
    <mergeCell ref="JTY632:JTY635"/>
    <mergeCell ref="JTZ632:JTZ635"/>
    <mergeCell ref="JUA632:JUA635"/>
    <mergeCell ref="JUB632:JUB635"/>
    <mergeCell ref="JUC632:JUC635"/>
    <mergeCell ref="JUD632:JUD635"/>
    <mergeCell ref="JUE632:JUE635"/>
    <mergeCell ref="JUF632:JUF635"/>
    <mergeCell ref="JUG632:JUG635"/>
    <mergeCell ref="JUH632:JUH635"/>
    <mergeCell ref="JUI632:JUI635"/>
    <mergeCell ref="JUJ632:JUJ635"/>
    <mergeCell ref="JUK632:JUK635"/>
    <mergeCell ref="JRX632:JRX635"/>
    <mergeCell ref="JRY632:JRY635"/>
    <mergeCell ref="JRZ632:JRZ635"/>
    <mergeCell ref="JSA632:JSA635"/>
    <mergeCell ref="JSB632:JSB635"/>
    <mergeCell ref="JSC632:JSC635"/>
    <mergeCell ref="JSD632:JSD635"/>
    <mergeCell ref="JSE632:JSE635"/>
    <mergeCell ref="JSF632:JSF635"/>
    <mergeCell ref="JSG632:JSG635"/>
    <mergeCell ref="JSH632:JSH635"/>
    <mergeCell ref="JSI632:JSI635"/>
    <mergeCell ref="JSJ632:JSJ635"/>
    <mergeCell ref="JSK632:JSK635"/>
    <mergeCell ref="JSL632:JSL635"/>
    <mergeCell ref="JSM632:JSM635"/>
    <mergeCell ref="JSN632:JSN635"/>
    <mergeCell ref="JSO632:JSO635"/>
    <mergeCell ref="JSP632:JSP635"/>
    <mergeCell ref="JSQ632:JSQ635"/>
    <mergeCell ref="JSR632:JSR635"/>
    <mergeCell ref="JSS632:JSS635"/>
    <mergeCell ref="JST632:JST635"/>
    <mergeCell ref="JSU632:JSU635"/>
    <mergeCell ref="JSV632:JSV635"/>
    <mergeCell ref="JSW632:JSW635"/>
    <mergeCell ref="JSX632:JSX635"/>
    <mergeCell ref="JSY632:JSY635"/>
    <mergeCell ref="JSZ632:JSZ635"/>
    <mergeCell ref="JTA632:JTA635"/>
    <mergeCell ref="JTB632:JTB635"/>
    <mergeCell ref="JTC632:JTC635"/>
    <mergeCell ref="JTD632:JTD635"/>
    <mergeCell ref="JQQ632:JQQ635"/>
    <mergeCell ref="JQR632:JQR635"/>
    <mergeCell ref="JQS632:JQS635"/>
    <mergeCell ref="JQT632:JQT635"/>
    <mergeCell ref="JQU632:JQU635"/>
    <mergeCell ref="JQV632:JQV635"/>
    <mergeCell ref="JQW632:JQW635"/>
    <mergeCell ref="JQX632:JQX635"/>
    <mergeCell ref="JQY632:JQY635"/>
    <mergeCell ref="JQZ632:JQZ635"/>
    <mergeCell ref="JRA632:JRA635"/>
    <mergeCell ref="JRB632:JRB635"/>
    <mergeCell ref="JRC632:JRC635"/>
    <mergeCell ref="JRD632:JRD635"/>
    <mergeCell ref="JRE632:JRE635"/>
    <mergeCell ref="JRF632:JRF635"/>
    <mergeCell ref="JRG632:JRG635"/>
    <mergeCell ref="JRH632:JRH635"/>
    <mergeCell ref="JRI632:JRI635"/>
    <mergeCell ref="JRJ632:JRJ635"/>
    <mergeCell ref="JRK632:JRK635"/>
    <mergeCell ref="JRL632:JRL635"/>
    <mergeCell ref="JRM632:JRM635"/>
    <mergeCell ref="JRN632:JRN635"/>
    <mergeCell ref="JRO632:JRO635"/>
    <mergeCell ref="JRP632:JRP635"/>
    <mergeCell ref="JRQ632:JRQ635"/>
    <mergeCell ref="JRR632:JRR635"/>
    <mergeCell ref="JRS632:JRS635"/>
    <mergeCell ref="JRT632:JRT635"/>
    <mergeCell ref="JRU632:JRU635"/>
    <mergeCell ref="JRV632:JRV635"/>
    <mergeCell ref="JRW632:JRW635"/>
    <mergeCell ref="JPJ632:JPJ635"/>
    <mergeCell ref="JPK632:JPK635"/>
    <mergeCell ref="JPL632:JPL635"/>
    <mergeCell ref="JPM632:JPM635"/>
    <mergeCell ref="JPN632:JPN635"/>
    <mergeCell ref="JPO632:JPO635"/>
    <mergeCell ref="JPP632:JPP635"/>
    <mergeCell ref="JPQ632:JPQ635"/>
    <mergeCell ref="JPR632:JPR635"/>
    <mergeCell ref="JPS632:JPS635"/>
    <mergeCell ref="JPT632:JPT635"/>
    <mergeCell ref="JPU632:JPU635"/>
    <mergeCell ref="JPV632:JPV635"/>
    <mergeCell ref="JPW632:JPW635"/>
    <mergeCell ref="JPX632:JPX635"/>
    <mergeCell ref="JPY632:JPY635"/>
    <mergeCell ref="JPZ632:JPZ635"/>
    <mergeCell ref="JQA632:JQA635"/>
    <mergeCell ref="JQB632:JQB635"/>
    <mergeCell ref="JQC632:JQC635"/>
    <mergeCell ref="JQD632:JQD635"/>
    <mergeCell ref="JQE632:JQE635"/>
    <mergeCell ref="JQF632:JQF635"/>
    <mergeCell ref="JQG632:JQG635"/>
    <mergeCell ref="JQH632:JQH635"/>
    <mergeCell ref="JQI632:JQI635"/>
    <mergeCell ref="JQJ632:JQJ635"/>
    <mergeCell ref="JQK632:JQK635"/>
    <mergeCell ref="JQL632:JQL635"/>
    <mergeCell ref="JQM632:JQM635"/>
    <mergeCell ref="JQN632:JQN635"/>
    <mergeCell ref="JQO632:JQO635"/>
    <mergeCell ref="JQP632:JQP635"/>
    <mergeCell ref="JOC632:JOC635"/>
    <mergeCell ref="JOD632:JOD635"/>
    <mergeCell ref="JOE632:JOE635"/>
    <mergeCell ref="JOF632:JOF635"/>
    <mergeCell ref="JOG632:JOG635"/>
    <mergeCell ref="JOH632:JOH635"/>
    <mergeCell ref="JOI632:JOI635"/>
    <mergeCell ref="JOJ632:JOJ635"/>
    <mergeCell ref="JOK632:JOK635"/>
    <mergeCell ref="JOL632:JOL635"/>
    <mergeCell ref="JOM632:JOM635"/>
    <mergeCell ref="JON632:JON635"/>
    <mergeCell ref="JOO632:JOO635"/>
    <mergeCell ref="JOP632:JOP635"/>
    <mergeCell ref="JOQ632:JOQ635"/>
    <mergeCell ref="JOR632:JOR635"/>
    <mergeCell ref="JOS632:JOS635"/>
    <mergeCell ref="JOT632:JOT635"/>
    <mergeCell ref="JOU632:JOU635"/>
    <mergeCell ref="JOV632:JOV635"/>
    <mergeCell ref="JOW632:JOW635"/>
    <mergeCell ref="JOX632:JOX635"/>
    <mergeCell ref="JOY632:JOY635"/>
    <mergeCell ref="JOZ632:JOZ635"/>
    <mergeCell ref="JPA632:JPA635"/>
    <mergeCell ref="JPB632:JPB635"/>
    <mergeCell ref="JPC632:JPC635"/>
    <mergeCell ref="JPD632:JPD635"/>
    <mergeCell ref="JPE632:JPE635"/>
    <mergeCell ref="JPF632:JPF635"/>
    <mergeCell ref="JPG632:JPG635"/>
    <mergeCell ref="JPH632:JPH635"/>
    <mergeCell ref="JPI632:JPI635"/>
    <mergeCell ref="JMV632:JMV635"/>
    <mergeCell ref="JMW632:JMW635"/>
    <mergeCell ref="JMX632:JMX635"/>
    <mergeCell ref="JMY632:JMY635"/>
    <mergeCell ref="JMZ632:JMZ635"/>
    <mergeCell ref="JNA632:JNA635"/>
    <mergeCell ref="JNB632:JNB635"/>
    <mergeCell ref="JNC632:JNC635"/>
    <mergeCell ref="JND632:JND635"/>
    <mergeCell ref="JNE632:JNE635"/>
    <mergeCell ref="JNF632:JNF635"/>
    <mergeCell ref="JNG632:JNG635"/>
    <mergeCell ref="JNH632:JNH635"/>
    <mergeCell ref="JNI632:JNI635"/>
    <mergeCell ref="JNJ632:JNJ635"/>
    <mergeCell ref="JNK632:JNK635"/>
    <mergeCell ref="JNL632:JNL635"/>
    <mergeCell ref="JNM632:JNM635"/>
    <mergeCell ref="JNN632:JNN635"/>
    <mergeCell ref="JNO632:JNO635"/>
    <mergeCell ref="JNP632:JNP635"/>
    <mergeCell ref="JNQ632:JNQ635"/>
    <mergeCell ref="JNR632:JNR635"/>
    <mergeCell ref="JNS632:JNS635"/>
    <mergeCell ref="JNT632:JNT635"/>
    <mergeCell ref="JNU632:JNU635"/>
    <mergeCell ref="JNV632:JNV635"/>
    <mergeCell ref="JNW632:JNW635"/>
    <mergeCell ref="JNX632:JNX635"/>
    <mergeCell ref="JNY632:JNY635"/>
    <mergeCell ref="JNZ632:JNZ635"/>
    <mergeCell ref="JOA632:JOA635"/>
    <mergeCell ref="JOB632:JOB635"/>
    <mergeCell ref="JLO632:JLO635"/>
    <mergeCell ref="JLP632:JLP635"/>
    <mergeCell ref="JLQ632:JLQ635"/>
    <mergeCell ref="JLR632:JLR635"/>
    <mergeCell ref="JLS632:JLS635"/>
    <mergeCell ref="JLT632:JLT635"/>
    <mergeCell ref="JLU632:JLU635"/>
    <mergeCell ref="JLV632:JLV635"/>
    <mergeCell ref="JLW632:JLW635"/>
    <mergeCell ref="JLX632:JLX635"/>
    <mergeCell ref="JLY632:JLY635"/>
    <mergeCell ref="JLZ632:JLZ635"/>
    <mergeCell ref="JMA632:JMA635"/>
    <mergeCell ref="JMB632:JMB635"/>
    <mergeCell ref="JMC632:JMC635"/>
    <mergeCell ref="JMD632:JMD635"/>
    <mergeCell ref="JME632:JME635"/>
    <mergeCell ref="JMF632:JMF635"/>
    <mergeCell ref="JMG632:JMG635"/>
    <mergeCell ref="JMH632:JMH635"/>
    <mergeCell ref="JMI632:JMI635"/>
    <mergeCell ref="JMJ632:JMJ635"/>
    <mergeCell ref="JMK632:JMK635"/>
    <mergeCell ref="JML632:JML635"/>
    <mergeCell ref="JMM632:JMM635"/>
    <mergeCell ref="JMN632:JMN635"/>
    <mergeCell ref="JMO632:JMO635"/>
    <mergeCell ref="JMP632:JMP635"/>
    <mergeCell ref="JMQ632:JMQ635"/>
    <mergeCell ref="JMR632:JMR635"/>
    <mergeCell ref="JMS632:JMS635"/>
    <mergeCell ref="JMT632:JMT635"/>
    <mergeCell ref="JMU632:JMU635"/>
    <mergeCell ref="JKH632:JKH635"/>
    <mergeCell ref="JKI632:JKI635"/>
    <mergeCell ref="JKJ632:JKJ635"/>
    <mergeCell ref="JKK632:JKK635"/>
    <mergeCell ref="JKL632:JKL635"/>
    <mergeCell ref="JKM632:JKM635"/>
    <mergeCell ref="JKN632:JKN635"/>
    <mergeCell ref="JKO632:JKO635"/>
    <mergeCell ref="JKP632:JKP635"/>
    <mergeCell ref="JKQ632:JKQ635"/>
    <mergeCell ref="JKR632:JKR635"/>
    <mergeCell ref="JKS632:JKS635"/>
    <mergeCell ref="JKT632:JKT635"/>
    <mergeCell ref="JKU632:JKU635"/>
    <mergeCell ref="JKV632:JKV635"/>
    <mergeCell ref="JKW632:JKW635"/>
    <mergeCell ref="JKX632:JKX635"/>
    <mergeCell ref="JKY632:JKY635"/>
    <mergeCell ref="JKZ632:JKZ635"/>
    <mergeCell ref="JLA632:JLA635"/>
    <mergeCell ref="JLB632:JLB635"/>
    <mergeCell ref="JLC632:JLC635"/>
    <mergeCell ref="JLD632:JLD635"/>
    <mergeCell ref="JLE632:JLE635"/>
    <mergeCell ref="JLF632:JLF635"/>
    <mergeCell ref="JLG632:JLG635"/>
    <mergeCell ref="JLH632:JLH635"/>
    <mergeCell ref="JLI632:JLI635"/>
    <mergeCell ref="JLJ632:JLJ635"/>
    <mergeCell ref="JLK632:JLK635"/>
    <mergeCell ref="JLL632:JLL635"/>
    <mergeCell ref="JLM632:JLM635"/>
    <mergeCell ref="JLN632:JLN635"/>
    <mergeCell ref="JJA632:JJA635"/>
    <mergeCell ref="JJB632:JJB635"/>
    <mergeCell ref="JJC632:JJC635"/>
    <mergeCell ref="JJD632:JJD635"/>
    <mergeCell ref="JJE632:JJE635"/>
    <mergeCell ref="JJF632:JJF635"/>
    <mergeCell ref="JJG632:JJG635"/>
    <mergeCell ref="JJH632:JJH635"/>
    <mergeCell ref="JJI632:JJI635"/>
    <mergeCell ref="JJJ632:JJJ635"/>
    <mergeCell ref="JJK632:JJK635"/>
    <mergeCell ref="JJL632:JJL635"/>
    <mergeCell ref="JJM632:JJM635"/>
    <mergeCell ref="JJN632:JJN635"/>
    <mergeCell ref="JJO632:JJO635"/>
    <mergeCell ref="JJP632:JJP635"/>
    <mergeCell ref="JJQ632:JJQ635"/>
    <mergeCell ref="JJR632:JJR635"/>
    <mergeCell ref="JJS632:JJS635"/>
    <mergeCell ref="JJT632:JJT635"/>
    <mergeCell ref="JJU632:JJU635"/>
    <mergeCell ref="JJV632:JJV635"/>
    <mergeCell ref="JJW632:JJW635"/>
    <mergeCell ref="JJX632:JJX635"/>
    <mergeCell ref="JJY632:JJY635"/>
    <mergeCell ref="JJZ632:JJZ635"/>
    <mergeCell ref="JKA632:JKA635"/>
    <mergeCell ref="JKB632:JKB635"/>
    <mergeCell ref="JKC632:JKC635"/>
    <mergeCell ref="JKD632:JKD635"/>
    <mergeCell ref="JKE632:JKE635"/>
    <mergeCell ref="JKF632:JKF635"/>
    <mergeCell ref="JKG632:JKG635"/>
    <mergeCell ref="JHT632:JHT635"/>
    <mergeCell ref="JHU632:JHU635"/>
    <mergeCell ref="JHV632:JHV635"/>
    <mergeCell ref="JHW632:JHW635"/>
    <mergeCell ref="JHX632:JHX635"/>
    <mergeCell ref="JHY632:JHY635"/>
    <mergeCell ref="JHZ632:JHZ635"/>
    <mergeCell ref="JIA632:JIA635"/>
    <mergeCell ref="JIB632:JIB635"/>
    <mergeCell ref="JIC632:JIC635"/>
    <mergeCell ref="JID632:JID635"/>
    <mergeCell ref="JIE632:JIE635"/>
    <mergeCell ref="JIF632:JIF635"/>
    <mergeCell ref="JIG632:JIG635"/>
    <mergeCell ref="JIH632:JIH635"/>
    <mergeCell ref="JII632:JII635"/>
    <mergeCell ref="JIJ632:JIJ635"/>
    <mergeCell ref="JIK632:JIK635"/>
    <mergeCell ref="JIL632:JIL635"/>
    <mergeCell ref="JIM632:JIM635"/>
    <mergeCell ref="JIN632:JIN635"/>
    <mergeCell ref="JIO632:JIO635"/>
    <mergeCell ref="JIP632:JIP635"/>
    <mergeCell ref="JIQ632:JIQ635"/>
    <mergeCell ref="JIR632:JIR635"/>
    <mergeCell ref="JIS632:JIS635"/>
    <mergeCell ref="JIT632:JIT635"/>
    <mergeCell ref="JIU632:JIU635"/>
    <mergeCell ref="JIV632:JIV635"/>
    <mergeCell ref="JIW632:JIW635"/>
    <mergeCell ref="JIX632:JIX635"/>
    <mergeCell ref="JIY632:JIY635"/>
    <mergeCell ref="JIZ632:JIZ635"/>
    <mergeCell ref="JGM632:JGM635"/>
    <mergeCell ref="JGN632:JGN635"/>
    <mergeCell ref="JGO632:JGO635"/>
    <mergeCell ref="JGP632:JGP635"/>
    <mergeCell ref="JGQ632:JGQ635"/>
    <mergeCell ref="JGR632:JGR635"/>
    <mergeCell ref="JGS632:JGS635"/>
    <mergeCell ref="JGT632:JGT635"/>
    <mergeCell ref="JGU632:JGU635"/>
    <mergeCell ref="JGV632:JGV635"/>
    <mergeCell ref="JGW632:JGW635"/>
    <mergeCell ref="JGX632:JGX635"/>
    <mergeCell ref="JGY632:JGY635"/>
    <mergeCell ref="JGZ632:JGZ635"/>
    <mergeCell ref="JHA632:JHA635"/>
    <mergeCell ref="JHB632:JHB635"/>
    <mergeCell ref="JHC632:JHC635"/>
    <mergeCell ref="JHD632:JHD635"/>
    <mergeCell ref="JHE632:JHE635"/>
    <mergeCell ref="JHF632:JHF635"/>
    <mergeCell ref="JHG632:JHG635"/>
    <mergeCell ref="JHH632:JHH635"/>
    <mergeCell ref="JHI632:JHI635"/>
    <mergeCell ref="JHJ632:JHJ635"/>
    <mergeCell ref="JHK632:JHK635"/>
    <mergeCell ref="JHL632:JHL635"/>
    <mergeCell ref="JHM632:JHM635"/>
    <mergeCell ref="JHN632:JHN635"/>
    <mergeCell ref="JHO632:JHO635"/>
    <mergeCell ref="JHP632:JHP635"/>
    <mergeCell ref="JHQ632:JHQ635"/>
    <mergeCell ref="JHR632:JHR635"/>
    <mergeCell ref="JHS632:JHS635"/>
    <mergeCell ref="JFF632:JFF635"/>
    <mergeCell ref="JFG632:JFG635"/>
    <mergeCell ref="JFH632:JFH635"/>
    <mergeCell ref="JFI632:JFI635"/>
    <mergeCell ref="JFJ632:JFJ635"/>
    <mergeCell ref="JFK632:JFK635"/>
    <mergeCell ref="JFL632:JFL635"/>
    <mergeCell ref="JFM632:JFM635"/>
    <mergeCell ref="JFN632:JFN635"/>
    <mergeCell ref="JFO632:JFO635"/>
    <mergeCell ref="JFP632:JFP635"/>
    <mergeCell ref="JFQ632:JFQ635"/>
    <mergeCell ref="JFR632:JFR635"/>
    <mergeCell ref="JFS632:JFS635"/>
    <mergeCell ref="JFT632:JFT635"/>
    <mergeCell ref="JFU632:JFU635"/>
    <mergeCell ref="JFV632:JFV635"/>
    <mergeCell ref="JFW632:JFW635"/>
    <mergeCell ref="JFX632:JFX635"/>
    <mergeCell ref="JFY632:JFY635"/>
    <mergeCell ref="JFZ632:JFZ635"/>
    <mergeCell ref="JGA632:JGA635"/>
    <mergeCell ref="JGB632:JGB635"/>
    <mergeCell ref="JGC632:JGC635"/>
    <mergeCell ref="JGD632:JGD635"/>
    <mergeCell ref="JGE632:JGE635"/>
    <mergeCell ref="JGF632:JGF635"/>
    <mergeCell ref="JGG632:JGG635"/>
    <mergeCell ref="JGH632:JGH635"/>
    <mergeCell ref="JGI632:JGI635"/>
    <mergeCell ref="JGJ632:JGJ635"/>
    <mergeCell ref="JGK632:JGK635"/>
    <mergeCell ref="JGL632:JGL635"/>
    <mergeCell ref="JDY632:JDY635"/>
    <mergeCell ref="JDZ632:JDZ635"/>
    <mergeCell ref="JEA632:JEA635"/>
    <mergeCell ref="JEB632:JEB635"/>
    <mergeCell ref="JEC632:JEC635"/>
    <mergeCell ref="JED632:JED635"/>
    <mergeCell ref="JEE632:JEE635"/>
    <mergeCell ref="JEF632:JEF635"/>
    <mergeCell ref="JEG632:JEG635"/>
    <mergeCell ref="JEH632:JEH635"/>
    <mergeCell ref="JEI632:JEI635"/>
    <mergeCell ref="JEJ632:JEJ635"/>
    <mergeCell ref="JEK632:JEK635"/>
    <mergeCell ref="JEL632:JEL635"/>
    <mergeCell ref="JEM632:JEM635"/>
    <mergeCell ref="JEN632:JEN635"/>
    <mergeCell ref="JEO632:JEO635"/>
    <mergeCell ref="JEP632:JEP635"/>
    <mergeCell ref="JEQ632:JEQ635"/>
    <mergeCell ref="JER632:JER635"/>
    <mergeCell ref="JES632:JES635"/>
    <mergeCell ref="JET632:JET635"/>
    <mergeCell ref="JEU632:JEU635"/>
    <mergeCell ref="JEV632:JEV635"/>
    <mergeCell ref="JEW632:JEW635"/>
    <mergeCell ref="JEX632:JEX635"/>
    <mergeCell ref="JEY632:JEY635"/>
    <mergeCell ref="JEZ632:JEZ635"/>
    <mergeCell ref="JFA632:JFA635"/>
    <mergeCell ref="JFB632:JFB635"/>
    <mergeCell ref="JFC632:JFC635"/>
    <mergeCell ref="JFD632:JFD635"/>
    <mergeCell ref="JFE632:JFE635"/>
    <mergeCell ref="JCR632:JCR635"/>
    <mergeCell ref="JCS632:JCS635"/>
    <mergeCell ref="JCT632:JCT635"/>
    <mergeCell ref="JCU632:JCU635"/>
    <mergeCell ref="JCV632:JCV635"/>
    <mergeCell ref="JCW632:JCW635"/>
    <mergeCell ref="JCX632:JCX635"/>
    <mergeCell ref="JCY632:JCY635"/>
    <mergeCell ref="JCZ632:JCZ635"/>
    <mergeCell ref="JDA632:JDA635"/>
    <mergeCell ref="JDB632:JDB635"/>
    <mergeCell ref="JDC632:JDC635"/>
    <mergeCell ref="JDD632:JDD635"/>
    <mergeCell ref="JDE632:JDE635"/>
    <mergeCell ref="JDF632:JDF635"/>
    <mergeCell ref="JDG632:JDG635"/>
    <mergeCell ref="JDH632:JDH635"/>
    <mergeCell ref="JDI632:JDI635"/>
    <mergeCell ref="JDJ632:JDJ635"/>
    <mergeCell ref="JDK632:JDK635"/>
    <mergeCell ref="JDL632:JDL635"/>
    <mergeCell ref="JDM632:JDM635"/>
    <mergeCell ref="JDN632:JDN635"/>
    <mergeCell ref="JDO632:JDO635"/>
    <mergeCell ref="JDP632:JDP635"/>
    <mergeCell ref="JDQ632:JDQ635"/>
    <mergeCell ref="JDR632:JDR635"/>
    <mergeCell ref="JDS632:JDS635"/>
    <mergeCell ref="JDT632:JDT635"/>
    <mergeCell ref="JDU632:JDU635"/>
    <mergeCell ref="JDV632:JDV635"/>
    <mergeCell ref="JDW632:JDW635"/>
    <mergeCell ref="JDX632:JDX635"/>
    <mergeCell ref="JBK632:JBK635"/>
    <mergeCell ref="JBL632:JBL635"/>
    <mergeCell ref="JBM632:JBM635"/>
    <mergeCell ref="JBN632:JBN635"/>
    <mergeCell ref="JBO632:JBO635"/>
    <mergeCell ref="JBP632:JBP635"/>
    <mergeCell ref="JBQ632:JBQ635"/>
    <mergeCell ref="JBR632:JBR635"/>
    <mergeCell ref="JBS632:JBS635"/>
    <mergeCell ref="JBT632:JBT635"/>
    <mergeCell ref="JBU632:JBU635"/>
    <mergeCell ref="JBV632:JBV635"/>
    <mergeCell ref="JBW632:JBW635"/>
    <mergeCell ref="JBX632:JBX635"/>
    <mergeCell ref="JBY632:JBY635"/>
    <mergeCell ref="JBZ632:JBZ635"/>
    <mergeCell ref="JCA632:JCA635"/>
    <mergeCell ref="JCB632:JCB635"/>
    <mergeCell ref="JCC632:JCC635"/>
    <mergeCell ref="JCD632:JCD635"/>
    <mergeCell ref="JCE632:JCE635"/>
    <mergeCell ref="JCF632:JCF635"/>
    <mergeCell ref="JCG632:JCG635"/>
    <mergeCell ref="JCH632:JCH635"/>
    <mergeCell ref="JCI632:JCI635"/>
    <mergeCell ref="JCJ632:JCJ635"/>
    <mergeCell ref="JCK632:JCK635"/>
    <mergeCell ref="JCL632:JCL635"/>
    <mergeCell ref="JCM632:JCM635"/>
    <mergeCell ref="JCN632:JCN635"/>
    <mergeCell ref="JCO632:JCO635"/>
    <mergeCell ref="JCP632:JCP635"/>
    <mergeCell ref="JCQ632:JCQ635"/>
    <mergeCell ref="JAD632:JAD635"/>
    <mergeCell ref="JAE632:JAE635"/>
    <mergeCell ref="JAF632:JAF635"/>
    <mergeCell ref="JAG632:JAG635"/>
    <mergeCell ref="JAH632:JAH635"/>
    <mergeCell ref="JAI632:JAI635"/>
    <mergeCell ref="JAJ632:JAJ635"/>
    <mergeCell ref="JAK632:JAK635"/>
    <mergeCell ref="JAL632:JAL635"/>
    <mergeCell ref="JAM632:JAM635"/>
    <mergeCell ref="JAN632:JAN635"/>
    <mergeCell ref="JAO632:JAO635"/>
    <mergeCell ref="JAP632:JAP635"/>
    <mergeCell ref="JAQ632:JAQ635"/>
    <mergeCell ref="JAR632:JAR635"/>
    <mergeCell ref="JAS632:JAS635"/>
    <mergeCell ref="JAT632:JAT635"/>
    <mergeCell ref="JAU632:JAU635"/>
    <mergeCell ref="JAV632:JAV635"/>
    <mergeCell ref="JAW632:JAW635"/>
    <mergeCell ref="JAX632:JAX635"/>
    <mergeCell ref="JAY632:JAY635"/>
    <mergeCell ref="JAZ632:JAZ635"/>
    <mergeCell ref="JBA632:JBA635"/>
    <mergeCell ref="JBB632:JBB635"/>
    <mergeCell ref="JBC632:JBC635"/>
    <mergeCell ref="JBD632:JBD635"/>
    <mergeCell ref="JBE632:JBE635"/>
    <mergeCell ref="JBF632:JBF635"/>
    <mergeCell ref="JBG632:JBG635"/>
    <mergeCell ref="JBH632:JBH635"/>
    <mergeCell ref="JBI632:JBI635"/>
    <mergeCell ref="JBJ632:JBJ635"/>
    <mergeCell ref="IYW632:IYW635"/>
    <mergeCell ref="IYX632:IYX635"/>
    <mergeCell ref="IYY632:IYY635"/>
    <mergeCell ref="IYZ632:IYZ635"/>
    <mergeCell ref="IZA632:IZA635"/>
    <mergeCell ref="IZB632:IZB635"/>
    <mergeCell ref="IZC632:IZC635"/>
    <mergeCell ref="IZD632:IZD635"/>
    <mergeCell ref="IZE632:IZE635"/>
    <mergeCell ref="IZF632:IZF635"/>
    <mergeCell ref="IZG632:IZG635"/>
    <mergeCell ref="IZH632:IZH635"/>
    <mergeCell ref="IZI632:IZI635"/>
    <mergeCell ref="IZJ632:IZJ635"/>
    <mergeCell ref="IZK632:IZK635"/>
    <mergeCell ref="IZL632:IZL635"/>
    <mergeCell ref="IZM632:IZM635"/>
    <mergeCell ref="IZN632:IZN635"/>
    <mergeCell ref="IZO632:IZO635"/>
    <mergeCell ref="IZP632:IZP635"/>
    <mergeCell ref="IZQ632:IZQ635"/>
    <mergeCell ref="IZR632:IZR635"/>
    <mergeCell ref="IZS632:IZS635"/>
    <mergeCell ref="IZT632:IZT635"/>
    <mergeCell ref="IZU632:IZU635"/>
    <mergeCell ref="IZV632:IZV635"/>
    <mergeCell ref="IZW632:IZW635"/>
    <mergeCell ref="IZX632:IZX635"/>
    <mergeCell ref="IZY632:IZY635"/>
    <mergeCell ref="IZZ632:IZZ635"/>
    <mergeCell ref="JAA632:JAA635"/>
    <mergeCell ref="JAB632:JAB635"/>
    <mergeCell ref="JAC632:JAC635"/>
    <mergeCell ref="IXP632:IXP635"/>
    <mergeCell ref="IXQ632:IXQ635"/>
    <mergeCell ref="IXR632:IXR635"/>
    <mergeCell ref="IXS632:IXS635"/>
    <mergeCell ref="IXT632:IXT635"/>
    <mergeCell ref="IXU632:IXU635"/>
    <mergeCell ref="IXV632:IXV635"/>
    <mergeCell ref="IXW632:IXW635"/>
    <mergeCell ref="IXX632:IXX635"/>
    <mergeCell ref="IXY632:IXY635"/>
    <mergeCell ref="IXZ632:IXZ635"/>
    <mergeCell ref="IYA632:IYA635"/>
    <mergeCell ref="IYB632:IYB635"/>
    <mergeCell ref="IYC632:IYC635"/>
    <mergeCell ref="IYD632:IYD635"/>
    <mergeCell ref="IYE632:IYE635"/>
    <mergeCell ref="IYF632:IYF635"/>
    <mergeCell ref="IYG632:IYG635"/>
    <mergeCell ref="IYH632:IYH635"/>
    <mergeCell ref="IYI632:IYI635"/>
    <mergeCell ref="IYJ632:IYJ635"/>
    <mergeCell ref="IYK632:IYK635"/>
    <mergeCell ref="IYL632:IYL635"/>
    <mergeCell ref="IYM632:IYM635"/>
    <mergeCell ref="IYN632:IYN635"/>
    <mergeCell ref="IYO632:IYO635"/>
    <mergeCell ref="IYP632:IYP635"/>
    <mergeCell ref="IYQ632:IYQ635"/>
    <mergeCell ref="IYR632:IYR635"/>
    <mergeCell ref="IYS632:IYS635"/>
    <mergeCell ref="IYT632:IYT635"/>
    <mergeCell ref="IYU632:IYU635"/>
    <mergeCell ref="IYV632:IYV635"/>
    <mergeCell ref="IWI632:IWI635"/>
    <mergeCell ref="IWJ632:IWJ635"/>
    <mergeCell ref="IWK632:IWK635"/>
    <mergeCell ref="IWL632:IWL635"/>
    <mergeCell ref="IWM632:IWM635"/>
    <mergeCell ref="IWN632:IWN635"/>
    <mergeCell ref="IWO632:IWO635"/>
    <mergeCell ref="IWP632:IWP635"/>
    <mergeCell ref="IWQ632:IWQ635"/>
    <mergeCell ref="IWR632:IWR635"/>
    <mergeCell ref="IWS632:IWS635"/>
    <mergeCell ref="IWT632:IWT635"/>
    <mergeCell ref="IWU632:IWU635"/>
    <mergeCell ref="IWV632:IWV635"/>
    <mergeCell ref="IWW632:IWW635"/>
    <mergeCell ref="IWX632:IWX635"/>
    <mergeCell ref="IWY632:IWY635"/>
    <mergeCell ref="IWZ632:IWZ635"/>
    <mergeCell ref="IXA632:IXA635"/>
    <mergeCell ref="IXB632:IXB635"/>
    <mergeCell ref="IXC632:IXC635"/>
    <mergeCell ref="IXD632:IXD635"/>
    <mergeCell ref="IXE632:IXE635"/>
    <mergeCell ref="IXF632:IXF635"/>
    <mergeCell ref="IXG632:IXG635"/>
    <mergeCell ref="IXH632:IXH635"/>
    <mergeCell ref="IXI632:IXI635"/>
    <mergeCell ref="IXJ632:IXJ635"/>
    <mergeCell ref="IXK632:IXK635"/>
    <mergeCell ref="IXL632:IXL635"/>
    <mergeCell ref="IXM632:IXM635"/>
    <mergeCell ref="IXN632:IXN635"/>
    <mergeCell ref="IXO632:IXO635"/>
    <mergeCell ref="IVB632:IVB635"/>
    <mergeCell ref="IVC632:IVC635"/>
    <mergeCell ref="IVD632:IVD635"/>
    <mergeCell ref="IVE632:IVE635"/>
    <mergeCell ref="IVF632:IVF635"/>
    <mergeCell ref="IVG632:IVG635"/>
    <mergeCell ref="IVH632:IVH635"/>
    <mergeCell ref="IVI632:IVI635"/>
    <mergeCell ref="IVJ632:IVJ635"/>
    <mergeCell ref="IVK632:IVK635"/>
    <mergeCell ref="IVL632:IVL635"/>
    <mergeCell ref="IVM632:IVM635"/>
    <mergeCell ref="IVN632:IVN635"/>
    <mergeCell ref="IVO632:IVO635"/>
    <mergeCell ref="IVP632:IVP635"/>
    <mergeCell ref="IVQ632:IVQ635"/>
    <mergeCell ref="IVR632:IVR635"/>
    <mergeCell ref="IVS632:IVS635"/>
    <mergeCell ref="IVT632:IVT635"/>
    <mergeCell ref="IVU632:IVU635"/>
    <mergeCell ref="IVV632:IVV635"/>
    <mergeCell ref="IVW632:IVW635"/>
    <mergeCell ref="IVX632:IVX635"/>
    <mergeCell ref="IVY632:IVY635"/>
    <mergeCell ref="IVZ632:IVZ635"/>
    <mergeCell ref="IWA632:IWA635"/>
    <mergeCell ref="IWB632:IWB635"/>
    <mergeCell ref="IWC632:IWC635"/>
    <mergeCell ref="IWD632:IWD635"/>
    <mergeCell ref="IWE632:IWE635"/>
    <mergeCell ref="IWF632:IWF635"/>
    <mergeCell ref="IWG632:IWG635"/>
    <mergeCell ref="IWH632:IWH635"/>
    <mergeCell ref="ITU632:ITU635"/>
    <mergeCell ref="ITV632:ITV635"/>
    <mergeCell ref="ITW632:ITW635"/>
    <mergeCell ref="ITX632:ITX635"/>
    <mergeCell ref="ITY632:ITY635"/>
    <mergeCell ref="ITZ632:ITZ635"/>
    <mergeCell ref="IUA632:IUA635"/>
    <mergeCell ref="IUB632:IUB635"/>
    <mergeCell ref="IUC632:IUC635"/>
    <mergeCell ref="IUD632:IUD635"/>
    <mergeCell ref="IUE632:IUE635"/>
    <mergeCell ref="IUF632:IUF635"/>
    <mergeCell ref="IUG632:IUG635"/>
    <mergeCell ref="IUH632:IUH635"/>
    <mergeCell ref="IUI632:IUI635"/>
    <mergeCell ref="IUJ632:IUJ635"/>
    <mergeCell ref="IUK632:IUK635"/>
    <mergeCell ref="IUL632:IUL635"/>
    <mergeCell ref="IUM632:IUM635"/>
    <mergeCell ref="IUN632:IUN635"/>
    <mergeCell ref="IUO632:IUO635"/>
    <mergeCell ref="IUP632:IUP635"/>
    <mergeCell ref="IUQ632:IUQ635"/>
    <mergeCell ref="IUR632:IUR635"/>
    <mergeCell ref="IUS632:IUS635"/>
    <mergeCell ref="IUT632:IUT635"/>
    <mergeCell ref="IUU632:IUU635"/>
    <mergeCell ref="IUV632:IUV635"/>
    <mergeCell ref="IUW632:IUW635"/>
    <mergeCell ref="IUX632:IUX635"/>
    <mergeCell ref="IUY632:IUY635"/>
    <mergeCell ref="IUZ632:IUZ635"/>
    <mergeCell ref="IVA632:IVA635"/>
    <mergeCell ref="ISN632:ISN635"/>
    <mergeCell ref="ISO632:ISO635"/>
    <mergeCell ref="ISP632:ISP635"/>
    <mergeCell ref="ISQ632:ISQ635"/>
    <mergeCell ref="ISR632:ISR635"/>
    <mergeCell ref="ISS632:ISS635"/>
    <mergeCell ref="IST632:IST635"/>
    <mergeCell ref="ISU632:ISU635"/>
    <mergeCell ref="ISV632:ISV635"/>
    <mergeCell ref="ISW632:ISW635"/>
    <mergeCell ref="ISX632:ISX635"/>
    <mergeCell ref="ISY632:ISY635"/>
    <mergeCell ref="ISZ632:ISZ635"/>
    <mergeCell ref="ITA632:ITA635"/>
    <mergeCell ref="ITB632:ITB635"/>
    <mergeCell ref="ITC632:ITC635"/>
    <mergeCell ref="ITD632:ITD635"/>
    <mergeCell ref="ITE632:ITE635"/>
    <mergeCell ref="ITF632:ITF635"/>
    <mergeCell ref="ITG632:ITG635"/>
    <mergeCell ref="ITH632:ITH635"/>
    <mergeCell ref="ITI632:ITI635"/>
    <mergeCell ref="ITJ632:ITJ635"/>
    <mergeCell ref="ITK632:ITK635"/>
    <mergeCell ref="ITL632:ITL635"/>
    <mergeCell ref="ITM632:ITM635"/>
    <mergeCell ref="ITN632:ITN635"/>
    <mergeCell ref="ITO632:ITO635"/>
    <mergeCell ref="ITP632:ITP635"/>
    <mergeCell ref="ITQ632:ITQ635"/>
    <mergeCell ref="ITR632:ITR635"/>
    <mergeCell ref="ITS632:ITS635"/>
    <mergeCell ref="ITT632:ITT635"/>
    <mergeCell ref="IRG632:IRG635"/>
    <mergeCell ref="IRH632:IRH635"/>
    <mergeCell ref="IRI632:IRI635"/>
    <mergeCell ref="IRJ632:IRJ635"/>
    <mergeCell ref="IRK632:IRK635"/>
    <mergeCell ref="IRL632:IRL635"/>
    <mergeCell ref="IRM632:IRM635"/>
    <mergeCell ref="IRN632:IRN635"/>
    <mergeCell ref="IRO632:IRO635"/>
    <mergeCell ref="IRP632:IRP635"/>
    <mergeCell ref="IRQ632:IRQ635"/>
    <mergeCell ref="IRR632:IRR635"/>
    <mergeCell ref="IRS632:IRS635"/>
    <mergeCell ref="IRT632:IRT635"/>
    <mergeCell ref="IRU632:IRU635"/>
    <mergeCell ref="IRV632:IRV635"/>
    <mergeCell ref="IRW632:IRW635"/>
    <mergeCell ref="IRX632:IRX635"/>
    <mergeCell ref="IRY632:IRY635"/>
    <mergeCell ref="IRZ632:IRZ635"/>
    <mergeCell ref="ISA632:ISA635"/>
    <mergeCell ref="ISB632:ISB635"/>
    <mergeCell ref="ISC632:ISC635"/>
    <mergeCell ref="ISD632:ISD635"/>
    <mergeCell ref="ISE632:ISE635"/>
    <mergeCell ref="ISF632:ISF635"/>
    <mergeCell ref="ISG632:ISG635"/>
    <mergeCell ref="ISH632:ISH635"/>
    <mergeCell ref="ISI632:ISI635"/>
    <mergeCell ref="ISJ632:ISJ635"/>
    <mergeCell ref="ISK632:ISK635"/>
    <mergeCell ref="ISL632:ISL635"/>
    <mergeCell ref="ISM632:ISM635"/>
    <mergeCell ref="IPZ632:IPZ635"/>
    <mergeCell ref="IQA632:IQA635"/>
    <mergeCell ref="IQB632:IQB635"/>
    <mergeCell ref="IQC632:IQC635"/>
    <mergeCell ref="IQD632:IQD635"/>
    <mergeCell ref="IQE632:IQE635"/>
    <mergeCell ref="IQF632:IQF635"/>
    <mergeCell ref="IQG632:IQG635"/>
    <mergeCell ref="IQH632:IQH635"/>
    <mergeCell ref="IQI632:IQI635"/>
    <mergeCell ref="IQJ632:IQJ635"/>
    <mergeCell ref="IQK632:IQK635"/>
    <mergeCell ref="IQL632:IQL635"/>
    <mergeCell ref="IQM632:IQM635"/>
    <mergeCell ref="IQN632:IQN635"/>
    <mergeCell ref="IQO632:IQO635"/>
    <mergeCell ref="IQP632:IQP635"/>
    <mergeCell ref="IQQ632:IQQ635"/>
    <mergeCell ref="IQR632:IQR635"/>
    <mergeCell ref="IQS632:IQS635"/>
    <mergeCell ref="IQT632:IQT635"/>
    <mergeCell ref="IQU632:IQU635"/>
    <mergeCell ref="IQV632:IQV635"/>
    <mergeCell ref="IQW632:IQW635"/>
    <mergeCell ref="IQX632:IQX635"/>
    <mergeCell ref="IQY632:IQY635"/>
    <mergeCell ref="IQZ632:IQZ635"/>
    <mergeCell ref="IRA632:IRA635"/>
    <mergeCell ref="IRB632:IRB635"/>
    <mergeCell ref="IRC632:IRC635"/>
    <mergeCell ref="IRD632:IRD635"/>
    <mergeCell ref="IRE632:IRE635"/>
    <mergeCell ref="IRF632:IRF635"/>
    <mergeCell ref="IOS632:IOS635"/>
    <mergeCell ref="IOT632:IOT635"/>
    <mergeCell ref="IOU632:IOU635"/>
    <mergeCell ref="IOV632:IOV635"/>
    <mergeCell ref="IOW632:IOW635"/>
    <mergeCell ref="IOX632:IOX635"/>
    <mergeCell ref="IOY632:IOY635"/>
    <mergeCell ref="IOZ632:IOZ635"/>
    <mergeCell ref="IPA632:IPA635"/>
    <mergeCell ref="IPB632:IPB635"/>
    <mergeCell ref="IPC632:IPC635"/>
    <mergeCell ref="IPD632:IPD635"/>
    <mergeCell ref="IPE632:IPE635"/>
    <mergeCell ref="IPF632:IPF635"/>
    <mergeCell ref="IPG632:IPG635"/>
    <mergeCell ref="IPH632:IPH635"/>
    <mergeCell ref="IPI632:IPI635"/>
    <mergeCell ref="IPJ632:IPJ635"/>
    <mergeCell ref="IPK632:IPK635"/>
    <mergeCell ref="IPL632:IPL635"/>
    <mergeCell ref="IPM632:IPM635"/>
    <mergeCell ref="IPN632:IPN635"/>
    <mergeCell ref="IPO632:IPO635"/>
    <mergeCell ref="IPP632:IPP635"/>
    <mergeCell ref="IPQ632:IPQ635"/>
    <mergeCell ref="IPR632:IPR635"/>
    <mergeCell ref="IPS632:IPS635"/>
    <mergeCell ref="IPT632:IPT635"/>
    <mergeCell ref="IPU632:IPU635"/>
    <mergeCell ref="IPV632:IPV635"/>
    <mergeCell ref="IPW632:IPW635"/>
    <mergeCell ref="IPX632:IPX635"/>
    <mergeCell ref="IPY632:IPY635"/>
    <mergeCell ref="INL632:INL635"/>
    <mergeCell ref="INM632:INM635"/>
    <mergeCell ref="INN632:INN635"/>
    <mergeCell ref="INO632:INO635"/>
    <mergeCell ref="INP632:INP635"/>
    <mergeCell ref="INQ632:INQ635"/>
    <mergeCell ref="INR632:INR635"/>
    <mergeCell ref="INS632:INS635"/>
    <mergeCell ref="INT632:INT635"/>
    <mergeCell ref="INU632:INU635"/>
    <mergeCell ref="INV632:INV635"/>
    <mergeCell ref="INW632:INW635"/>
    <mergeCell ref="INX632:INX635"/>
    <mergeCell ref="INY632:INY635"/>
    <mergeCell ref="INZ632:INZ635"/>
    <mergeCell ref="IOA632:IOA635"/>
    <mergeCell ref="IOB632:IOB635"/>
    <mergeCell ref="IOC632:IOC635"/>
    <mergeCell ref="IOD632:IOD635"/>
    <mergeCell ref="IOE632:IOE635"/>
    <mergeCell ref="IOF632:IOF635"/>
    <mergeCell ref="IOG632:IOG635"/>
    <mergeCell ref="IOH632:IOH635"/>
    <mergeCell ref="IOI632:IOI635"/>
    <mergeCell ref="IOJ632:IOJ635"/>
    <mergeCell ref="IOK632:IOK635"/>
    <mergeCell ref="IOL632:IOL635"/>
    <mergeCell ref="IOM632:IOM635"/>
    <mergeCell ref="ION632:ION635"/>
    <mergeCell ref="IOO632:IOO635"/>
    <mergeCell ref="IOP632:IOP635"/>
    <mergeCell ref="IOQ632:IOQ635"/>
    <mergeCell ref="IOR632:IOR635"/>
    <mergeCell ref="IME632:IME635"/>
    <mergeCell ref="IMF632:IMF635"/>
    <mergeCell ref="IMG632:IMG635"/>
    <mergeCell ref="IMH632:IMH635"/>
    <mergeCell ref="IMI632:IMI635"/>
    <mergeCell ref="IMJ632:IMJ635"/>
    <mergeCell ref="IMK632:IMK635"/>
    <mergeCell ref="IML632:IML635"/>
    <mergeCell ref="IMM632:IMM635"/>
    <mergeCell ref="IMN632:IMN635"/>
    <mergeCell ref="IMO632:IMO635"/>
    <mergeCell ref="IMP632:IMP635"/>
    <mergeCell ref="IMQ632:IMQ635"/>
    <mergeCell ref="IMR632:IMR635"/>
    <mergeCell ref="IMS632:IMS635"/>
    <mergeCell ref="IMT632:IMT635"/>
    <mergeCell ref="IMU632:IMU635"/>
    <mergeCell ref="IMV632:IMV635"/>
    <mergeCell ref="IMW632:IMW635"/>
    <mergeCell ref="IMX632:IMX635"/>
    <mergeCell ref="IMY632:IMY635"/>
    <mergeCell ref="IMZ632:IMZ635"/>
    <mergeCell ref="INA632:INA635"/>
    <mergeCell ref="INB632:INB635"/>
    <mergeCell ref="INC632:INC635"/>
    <mergeCell ref="IND632:IND635"/>
    <mergeCell ref="INE632:INE635"/>
    <mergeCell ref="INF632:INF635"/>
    <mergeCell ref="ING632:ING635"/>
    <mergeCell ref="INH632:INH635"/>
    <mergeCell ref="INI632:INI635"/>
    <mergeCell ref="INJ632:INJ635"/>
    <mergeCell ref="INK632:INK635"/>
    <mergeCell ref="IKX632:IKX635"/>
    <mergeCell ref="IKY632:IKY635"/>
    <mergeCell ref="IKZ632:IKZ635"/>
    <mergeCell ref="ILA632:ILA635"/>
    <mergeCell ref="ILB632:ILB635"/>
    <mergeCell ref="ILC632:ILC635"/>
    <mergeCell ref="ILD632:ILD635"/>
    <mergeCell ref="ILE632:ILE635"/>
    <mergeCell ref="ILF632:ILF635"/>
    <mergeCell ref="ILG632:ILG635"/>
    <mergeCell ref="ILH632:ILH635"/>
    <mergeCell ref="ILI632:ILI635"/>
    <mergeCell ref="ILJ632:ILJ635"/>
    <mergeCell ref="ILK632:ILK635"/>
    <mergeCell ref="ILL632:ILL635"/>
    <mergeCell ref="ILM632:ILM635"/>
    <mergeCell ref="ILN632:ILN635"/>
    <mergeCell ref="ILO632:ILO635"/>
    <mergeCell ref="ILP632:ILP635"/>
    <mergeCell ref="ILQ632:ILQ635"/>
    <mergeCell ref="ILR632:ILR635"/>
    <mergeCell ref="ILS632:ILS635"/>
    <mergeCell ref="ILT632:ILT635"/>
    <mergeCell ref="ILU632:ILU635"/>
    <mergeCell ref="ILV632:ILV635"/>
    <mergeCell ref="ILW632:ILW635"/>
    <mergeCell ref="ILX632:ILX635"/>
    <mergeCell ref="ILY632:ILY635"/>
    <mergeCell ref="ILZ632:ILZ635"/>
    <mergeCell ref="IMA632:IMA635"/>
    <mergeCell ref="IMB632:IMB635"/>
    <mergeCell ref="IMC632:IMC635"/>
    <mergeCell ref="IMD632:IMD635"/>
    <mergeCell ref="IJQ632:IJQ635"/>
    <mergeCell ref="IJR632:IJR635"/>
    <mergeCell ref="IJS632:IJS635"/>
    <mergeCell ref="IJT632:IJT635"/>
    <mergeCell ref="IJU632:IJU635"/>
    <mergeCell ref="IJV632:IJV635"/>
    <mergeCell ref="IJW632:IJW635"/>
    <mergeCell ref="IJX632:IJX635"/>
    <mergeCell ref="IJY632:IJY635"/>
    <mergeCell ref="IJZ632:IJZ635"/>
    <mergeCell ref="IKA632:IKA635"/>
    <mergeCell ref="IKB632:IKB635"/>
    <mergeCell ref="IKC632:IKC635"/>
    <mergeCell ref="IKD632:IKD635"/>
    <mergeCell ref="IKE632:IKE635"/>
    <mergeCell ref="IKF632:IKF635"/>
    <mergeCell ref="IKG632:IKG635"/>
    <mergeCell ref="IKH632:IKH635"/>
    <mergeCell ref="IKI632:IKI635"/>
    <mergeCell ref="IKJ632:IKJ635"/>
    <mergeCell ref="IKK632:IKK635"/>
    <mergeCell ref="IKL632:IKL635"/>
    <mergeCell ref="IKM632:IKM635"/>
    <mergeCell ref="IKN632:IKN635"/>
    <mergeCell ref="IKO632:IKO635"/>
    <mergeCell ref="IKP632:IKP635"/>
    <mergeCell ref="IKQ632:IKQ635"/>
    <mergeCell ref="IKR632:IKR635"/>
    <mergeCell ref="IKS632:IKS635"/>
    <mergeCell ref="IKT632:IKT635"/>
    <mergeCell ref="IKU632:IKU635"/>
    <mergeCell ref="IKV632:IKV635"/>
    <mergeCell ref="IKW632:IKW635"/>
    <mergeCell ref="IIJ632:IIJ635"/>
    <mergeCell ref="IIK632:IIK635"/>
    <mergeCell ref="IIL632:IIL635"/>
    <mergeCell ref="IIM632:IIM635"/>
    <mergeCell ref="IIN632:IIN635"/>
    <mergeCell ref="IIO632:IIO635"/>
    <mergeCell ref="IIP632:IIP635"/>
    <mergeCell ref="IIQ632:IIQ635"/>
    <mergeCell ref="IIR632:IIR635"/>
    <mergeCell ref="IIS632:IIS635"/>
    <mergeCell ref="IIT632:IIT635"/>
    <mergeCell ref="IIU632:IIU635"/>
    <mergeCell ref="IIV632:IIV635"/>
    <mergeCell ref="IIW632:IIW635"/>
    <mergeCell ref="IIX632:IIX635"/>
    <mergeCell ref="IIY632:IIY635"/>
    <mergeCell ref="IIZ632:IIZ635"/>
    <mergeCell ref="IJA632:IJA635"/>
    <mergeCell ref="IJB632:IJB635"/>
    <mergeCell ref="IJC632:IJC635"/>
    <mergeCell ref="IJD632:IJD635"/>
    <mergeCell ref="IJE632:IJE635"/>
    <mergeCell ref="IJF632:IJF635"/>
    <mergeCell ref="IJG632:IJG635"/>
    <mergeCell ref="IJH632:IJH635"/>
    <mergeCell ref="IJI632:IJI635"/>
    <mergeCell ref="IJJ632:IJJ635"/>
    <mergeCell ref="IJK632:IJK635"/>
    <mergeCell ref="IJL632:IJL635"/>
    <mergeCell ref="IJM632:IJM635"/>
    <mergeCell ref="IJN632:IJN635"/>
    <mergeCell ref="IJO632:IJO635"/>
    <mergeCell ref="IJP632:IJP635"/>
    <mergeCell ref="IHC632:IHC635"/>
    <mergeCell ref="IHD632:IHD635"/>
    <mergeCell ref="IHE632:IHE635"/>
    <mergeCell ref="IHF632:IHF635"/>
    <mergeCell ref="IHG632:IHG635"/>
    <mergeCell ref="IHH632:IHH635"/>
    <mergeCell ref="IHI632:IHI635"/>
    <mergeCell ref="IHJ632:IHJ635"/>
    <mergeCell ref="IHK632:IHK635"/>
    <mergeCell ref="IHL632:IHL635"/>
    <mergeCell ref="IHM632:IHM635"/>
    <mergeCell ref="IHN632:IHN635"/>
    <mergeCell ref="IHO632:IHO635"/>
    <mergeCell ref="IHP632:IHP635"/>
    <mergeCell ref="IHQ632:IHQ635"/>
    <mergeCell ref="IHR632:IHR635"/>
    <mergeCell ref="IHS632:IHS635"/>
    <mergeCell ref="IHT632:IHT635"/>
    <mergeCell ref="IHU632:IHU635"/>
    <mergeCell ref="IHV632:IHV635"/>
    <mergeCell ref="IHW632:IHW635"/>
    <mergeCell ref="IHX632:IHX635"/>
    <mergeCell ref="IHY632:IHY635"/>
    <mergeCell ref="IHZ632:IHZ635"/>
    <mergeCell ref="IIA632:IIA635"/>
    <mergeCell ref="IIB632:IIB635"/>
    <mergeCell ref="IIC632:IIC635"/>
    <mergeCell ref="IID632:IID635"/>
    <mergeCell ref="IIE632:IIE635"/>
    <mergeCell ref="IIF632:IIF635"/>
    <mergeCell ref="IIG632:IIG635"/>
    <mergeCell ref="IIH632:IIH635"/>
    <mergeCell ref="III632:III635"/>
    <mergeCell ref="IFV632:IFV635"/>
    <mergeCell ref="IFW632:IFW635"/>
    <mergeCell ref="IFX632:IFX635"/>
    <mergeCell ref="IFY632:IFY635"/>
    <mergeCell ref="IFZ632:IFZ635"/>
    <mergeCell ref="IGA632:IGA635"/>
    <mergeCell ref="IGB632:IGB635"/>
    <mergeCell ref="IGC632:IGC635"/>
    <mergeCell ref="IGD632:IGD635"/>
    <mergeCell ref="IGE632:IGE635"/>
    <mergeCell ref="IGF632:IGF635"/>
    <mergeCell ref="IGG632:IGG635"/>
    <mergeCell ref="IGH632:IGH635"/>
    <mergeCell ref="IGI632:IGI635"/>
    <mergeCell ref="IGJ632:IGJ635"/>
    <mergeCell ref="IGK632:IGK635"/>
    <mergeCell ref="IGL632:IGL635"/>
    <mergeCell ref="IGM632:IGM635"/>
    <mergeCell ref="IGN632:IGN635"/>
    <mergeCell ref="IGO632:IGO635"/>
    <mergeCell ref="IGP632:IGP635"/>
    <mergeCell ref="IGQ632:IGQ635"/>
    <mergeCell ref="IGR632:IGR635"/>
    <mergeCell ref="IGS632:IGS635"/>
    <mergeCell ref="IGT632:IGT635"/>
    <mergeCell ref="IGU632:IGU635"/>
    <mergeCell ref="IGV632:IGV635"/>
    <mergeCell ref="IGW632:IGW635"/>
    <mergeCell ref="IGX632:IGX635"/>
    <mergeCell ref="IGY632:IGY635"/>
    <mergeCell ref="IGZ632:IGZ635"/>
    <mergeCell ref="IHA632:IHA635"/>
    <mergeCell ref="IHB632:IHB635"/>
    <mergeCell ref="IEO632:IEO635"/>
    <mergeCell ref="IEP632:IEP635"/>
    <mergeCell ref="IEQ632:IEQ635"/>
    <mergeCell ref="IER632:IER635"/>
    <mergeCell ref="IES632:IES635"/>
    <mergeCell ref="IET632:IET635"/>
    <mergeCell ref="IEU632:IEU635"/>
    <mergeCell ref="IEV632:IEV635"/>
    <mergeCell ref="IEW632:IEW635"/>
    <mergeCell ref="IEX632:IEX635"/>
    <mergeCell ref="IEY632:IEY635"/>
    <mergeCell ref="IEZ632:IEZ635"/>
    <mergeCell ref="IFA632:IFA635"/>
    <mergeCell ref="IFB632:IFB635"/>
    <mergeCell ref="IFC632:IFC635"/>
    <mergeCell ref="IFD632:IFD635"/>
    <mergeCell ref="IFE632:IFE635"/>
    <mergeCell ref="IFF632:IFF635"/>
    <mergeCell ref="IFG632:IFG635"/>
    <mergeCell ref="IFH632:IFH635"/>
    <mergeCell ref="IFI632:IFI635"/>
    <mergeCell ref="IFJ632:IFJ635"/>
    <mergeCell ref="IFK632:IFK635"/>
    <mergeCell ref="IFL632:IFL635"/>
    <mergeCell ref="IFM632:IFM635"/>
    <mergeCell ref="IFN632:IFN635"/>
    <mergeCell ref="IFO632:IFO635"/>
    <mergeCell ref="IFP632:IFP635"/>
    <mergeCell ref="IFQ632:IFQ635"/>
    <mergeCell ref="IFR632:IFR635"/>
    <mergeCell ref="IFS632:IFS635"/>
    <mergeCell ref="IFT632:IFT635"/>
    <mergeCell ref="IFU632:IFU635"/>
    <mergeCell ref="IDH632:IDH635"/>
    <mergeCell ref="IDI632:IDI635"/>
    <mergeCell ref="IDJ632:IDJ635"/>
    <mergeCell ref="IDK632:IDK635"/>
    <mergeCell ref="IDL632:IDL635"/>
    <mergeCell ref="IDM632:IDM635"/>
    <mergeCell ref="IDN632:IDN635"/>
    <mergeCell ref="IDO632:IDO635"/>
    <mergeCell ref="IDP632:IDP635"/>
    <mergeCell ref="IDQ632:IDQ635"/>
    <mergeCell ref="IDR632:IDR635"/>
    <mergeCell ref="IDS632:IDS635"/>
    <mergeCell ref="IDT632:IDT635"/>
    <mergeCell ref="IDU632:IDU635"/>
    <mergeCell ref="IDV632:IDV635"/>
    <mergeCell ref="IDW632:IDW635"/>
    <mergeCell ref="IDX632:IDX635"/>
    <mergeCell ref="IDY632:IDY635"/>
    <mergeCell ref="IDZ632:IDZ635"/>
    <mergeCell ref="IEA632:IEA635"/>
    <mergeCell ref="IEB632:IEB635"/>
    <mergeCell ref="IEC632:IEC635"/>
    <mergeCell ref="IED632:IED635"/>
    <mergeCell ref="IEE632:IEE635"/>
    <mergeCell ref="IEF632:IEF635"/>
    <mergeCell ref="IEG632:IEG635"/>
    <mergeCell ref="IEH632:IEH635"/>
    <mergeCell ref="IEI632:IEI635"/>
    <mergeCell ref="IEJ632:IEJ635"/>
    <mergeCell ref="IEK632:IEK635"/>
    <mergeCell ref="IEL632:IEL635"/>
    <mergeCell ref="IEM632:IEM635"/>
    <mergeCell ref="IEN632:IEN635"/>
    <mergeCell ref="ICA632:ICA635"/>
    <mergeCell ref="ICB632:ICB635"/>
    <mergeCell ref="ICC632:ICC635"/>
    <mergeCell ref="ICD632:ICD635"/>
    <mergeCell ref="ICE632:ICE635"/>
    <mergeCell ref="ICF632:ICF635"/>
    <mergeCell ref="ICG632:ICG635"/>
    <mergeCell ref="ICH632:ICH635"/>
    <mergeCell ref="ICI632:ICI635"/>
    <mergeCell ref="ICJ632:ICJ635"/>
    <mergeCell ref="ICK632:ICK635"/>
    <mergeCell ref="ICL632:ICL635"/>
    <mergeCell ref="ICM632:ICM635"/>
    <mergeCell ref="ICN632:ICN635"/>
    <mergeCell ref="ICO632:ICO635"/>
    <mergeCell ref="ICP632:ICP635"/>
    <mergeCell ref="ICQ632:ICQ635"/>
    <mergeCell ref="ICR632:ICR635"/>
    <mergeCell ref="ICS632:ICS635"/>
    <mergeCell ref="ICT632:ICT635"/>
    <mergeCell ref="ICU632:ICU635"/>
    <mergeCell ref="ICV632:ICV635"/>
    <mergeCell ref="ICW632:ICW635"/>
    <mergeCell ref="ICX632:ICX635"/>
    <mergeCell ref="ICY632:ICY635"/>
    <mergeCell ref="ICZ632:ICZ635"/>
    <mergeCell ref="IDA632:IDA635"/>
    <mergeCell ref="IDB632:IDB635"/>
    <mergeCell ref="IDC632:IDC635"/>
    <mergeCell ref="IDD632:IDD635"/>
    <mergeCell ref="IDE632:IDE635"/>
    <mergeCell ref="IDF632:IDF635"/>
    <mergeCell ref="IDG632:IDG635"/>
    <mergeCell ref="IAT632:IAT635"/>
    <mergeCell ref="IAU632:IAU635"/>
    <mergeCell ref="IAV632:IAV635"/>
    <mergeCell ref="IAW632:IAW635"/>
    <mergeCell ref="IAX632:IAX635"/>
    <mergeCell ref="IAY632:IAY635"/>
    <mergeCell ref="IAZ632:IAZ635"/>
    <mergeCell ref="IBA632:IBA635"/>
    <mergeCell ref="IBB632:IBB635"/>
    <mergeCell ref="IBC632:IBC635"/>
    <mergeCell ref="IBD632:IBD635"/>
    <mergeCell ref="IBE632:IBE635"/>
    <mergeCell ref="IBF632:IBF635"/>
    <mergeCell ref="IBG632:IBG635"/>
    <mergeCell ref="IBH632:IBH635"/>
    <mergeCell ref="IBI632:IBI635"/>
    <mergeCell ref="IBJ632:IBJ635"/>
    <mergeCell ref="IBK632:IBK635"/>
    <mergeCell ref="IBL632:IBL635"/>
    <mergeCell ref="IBM632:IBM635"/>
    <mergeCell ref="IBN632:IBN635"/>
    <mergeCell ref="IBO632:IBO635"/>
    <mergeCell ref="IBP632:IBP635"/>
    <mergeCell ref="IBQ632:IBQ635"/>
    <mergeCell ref="IBR632:IBR635"/>
    <mergeCell ref="IBS632:IBS635"/>
    <mergeCell ref="IBT632:IBT635"/>
    <mergeCell ref="IBU632:IBU635"/>
    <mergeCell ref="IBV632:IBV635"/>
    <mergeCell ref="IBW632:IBW635"/>
    <mergeCell ref="IBX632:IBX635"/>
    <mergeCell ref="IBY632:IBY635"/>
    <mergeCell ref="IBZ632:IBZ635"/>
    <mergeCell ref="HZM632:HZM635"/>
    <mergeCell ref="HZN632:HZN635"/>
    <mergeCell ref="HZO632:HZO635"/>
    <mergeCell ref="HZP632:HZP635"/>
    <mergeCell ref="HZQ632:HZQ635"/>
    <mergeCell ref="HZR632:HZR635"/>
    <mergeCell ref="HZS632:HZS635"/>
    <mergeCell ref="HZT632:HZT635"/>
    <mergeCell ref="HZU632:HZU635"/>
    <mergeCell ref="HZV632:HZV635"/>
    <mergeCell ref="HZW632:HZW635"/>
    <mergeCell ref="HZX632:HZX635"/>
    <mergeCell ref="HZY632:HZY635"/>
    <mergeCell ref="HZZ632:HZZ635"/>
    <mergeCell ref="IAA632:IAA635"/>
    <mergeCell ref="IAB632:IAB635"/>
    <mergeCell ref="IAC632:IAC635"/>
    <mergeCell ref="IAD632:IAD635"/>
    <mergeCell ref="IAE632:IAE635"/>
    <mergeCell ref="IAF632:IAF635"/>
    <mergeCell ref="IAG632:IAG635"/>
    <mergeCell ref="IAH632:IAH635"/>
    <mergeCell ref="IAI632:IAI635"/>
    <mergeCell ref="IAJ632:IAJ635"/>
    <mergeCell ref="IAK632:IAK635"/>
    <mergeCell ref="IAL632:IAL635"/>
    <mergeCell ref="IAM632:IAM635"/>
    <mergeCell ref="IAN632:IAN635"/>
    <mergeCell ref="IAO632:IAO635"/>
    <mergeCell ref="IAP632:IAP635"/>
    <mergeCell ref="IAQ632:IAQ635"/>
    <mergeCell ref="IAR632:IAR635"/>
    <mergeCell ref="IAS632:IAS635"/>
    <mergeCell ref="HYF632:HYF635"/>
    <mergeCell ref="HYG632:HYG635"/>
    <mergeCell ref="HYH632:HYH635"/>
    <mergeCell ref="HYI632:HYI635"/>
    <mergeCell ref="HYJ632:HYJ635"/>
    <mergeCell ref="HYK632:HYK635"/>
    <mergeCell ref="HYL632:HYL635"/>
    <mergeCell ref="HYM632:HYM635"/>
    <mergeCell ref="HYN632:HYN635"/>
    <mergeCell ref="HYO632:HYO635"/>
    <mergeCell ref="HYP632:HYP635"/>
    <mergeCell ref="HYQ632:HYQ635"/>
    <mergeCell ref="HYR632:HYR635"/>
    <mergeCell ref="HYS632:HYS635"/>
    <mergeCell ref="HYT632:HYT635"/>
    <mergeCell ref="HYU632:HYU635"/>
    <mergeCell ref="HYV632:HYV635"/>
    <mergeCell ref="HYW632:HYW635"/>
    <mergeCell ref="HYX632:HYX635"/>
    <mergeCell ref="HYY632:HYY635"/>
    <mergeCell ref="HYZ632:HYZ635"/>
    <mergeCell ref="HZA632:HZA635"/>
    <mergeCell ref="HZB632:HZB635"/>
    <mergeCell ref="HZC632:HZC635"/>
    <mergeCell ref="HZD632:HZD635"/>
    <mergeCell ref="HZE632:HZE635"/>
    <mergeCell ref="HZF632:HZF635"/>
    <mergeCell ref="HZG632:HZG635"/>
    <mergeCell ref="HZH632:HZH635"/>
    <mergeCell ref="HZI632:HZI635"/>
    <mergeCell ref="HZJ632:HZJ635"/>
    <mergeCell ref="HZK632:HZK635"/>
    <mergeCell ref="HZL632:HZL635"/>
    <mergeCell ref="HWY632:HWY635"/>
    <mergeCell ref="HWZ632:HWZ635"/>
    <mergeCell ref="HXA632:HXA635"/>
    <mergeCell ref="HXB632:HXB635"/>
    <mergeCell ref="HXC632:HXC635"/>
    <mergeCell ref="HXD632:HXD635"/>
    <mergeCell ref="HXE632:HXE635"/>
    <mergeCell ref="HXF632:HXF635"/>
    <mergeCell ref="HXG632:HXG635"/>
    <mergeCell ref="HXH632:HXH635"/>
    <mergeCell ref="HXI632:HXI635"/>
    <mergeCell ref="HXJ632:HXJ635"/>
    <mergeCell ref="HXK632:HXK635"/>
    <mergeCell ref="HXL632:HXL635"/>
    <mergeCell ref="HXM632:HXM635"/>
    <mergeCell ref="HXN632:HXN635"/>
    <mergeCell ref="HXO632:HXO635"/>
    <mergeCell ref="HXP632:HXP635"/>
    <mergeCell ref="HXQ632:HXQ635"/>
    <mergeCell ref="HXR632:HXR635"/>
    <mergeCell ref="HXS632:HXS635"/>
    <mergeCell ref="HXT632:HXT635"/>
    <mergeCell ref="HXU632:HXU635"/>
    <mergeCell ref="HXV632:HXV635"/>
    <mergeCell ref="HXW632:HXW635"/>
    <mergeCell ref="HXX632:HXX635"/>
    <mergeCell ref="HXY632:HXY635"/>
    <mergeCell ref="HXZ632:HXZ635"/>
    <mergeCell ref="HYA632:HYA635"/>
    <mergeCell ref="HYB632:HYB635"/>
    <mergeCell ref="HYC632:HYC635"/>
    <mergeCell ref="HYD632:HYD635"/>
    <mergeCell ref="HYE632:HYE635"/>
    <mergeCell ref="HVR632:HVR635"/>
    <mergeCell ref="HVS632:HVS635"/>
    <mergeCell ref="HVT632:HVT635"/>
    <mergeCell ref="HVU632:HVU635"/>
    <mergeCell ref="HVV632:HVV635"/>
    <mergeCell ref="HVW632:HVW635"/>
    <mergeCell ref="HVX632:HVX635"/>
    <mergeCell ref="HVY632:HVY635"/>
    <mergeCell ref="HVZ632:HVZ635"/>
    <mergeCell ref="HWA632:HWA635"/>
    <mergeCell ref="HWB632:HWB635"/>
    <mergeCell ref="HWC632:HWC635"/>
    <mergeCell ref="HWD632:HWD635"/>
    <mergeCell ref="HWE632:HWE635"/>
    <mergeCell ref="HWF632:HWF635"/>
    <mergeCell ref="HWG632:HWG635"/>
    <mergeCell ref="HWH632:HWH635"/>
    <mergeCell ref="HWI632:HWI635"/>
    <mergeCell ref="HWJ632:HWJ635"/>
    <mergeCell ref="HWK632:HWK635"/>
    <mergeCell ref="HWL632:HWL635"/>
    <mergeCell ref="HWM632:HWM635"/>
    <mergeCell ref="HWN632:HWN635"/>
    <mergeCell ref="HWO632:HWO635"/>
    <mergeCell ref="HWP632:HWP635"/>
    <mergeCell ref="HWQ632:HWQ635"/>
    <mergeCell ref="HWR632:HWR635"/>
    <mergeCell ref="HWS632:HWS635"/>
    <mergeCell ref="HWT632:HWT635"/>
    <mergeCell ref="HWU632:HWU635"/>
    <mergeCell ref="HWV632:HWV635"/>
    <mergeCell ref="HWW632:HWW635"/>
    <mergeCell ref="HWX632:HWX635"/>
    <mergeCell ref="HUK632:HUK635"/>
    <mergeCell ref="HUL632:HUL635"/>
    <mergeCell ref="HUM632:HUM635"/>
    <mergeCell ref="HUN632:HUN635"/>
    <mergeCell ref="HUO632:HUO635"/>
    <mergeCell ref="HUP632:HUP635"/>
    <mergeCell ref="HUQ632:HUQ635"/>
    <mergeCell ref="HUR632:HUR635"/>
    <mergeCell ref="HUS632:HUS635"/>
    <mergeCell ref="HUT632:HUT635"/>
    <mergeCell ref="HUU632:HUU635"/>
    <mergeCell ref="HUV632:HUV635"/>
    <mergeCell ref="HUW632:HUW635"/>
    <mergeCell ref="HUX632:HUX635"/>
    <mergeCell ref="HUY632:HUY635"/>
    <mergeCell ref="HUZ632:HUZ635"/>
    <mergeCell ref="HVA632:HVA635"/>
    <mergeCell ref="HVB632:HVB635"/>
    <mergeCell ref="HVC632:HVC635"/>
    <mergeCell ref="HVD632:HVD635"/>
    <mergeCell ref="HVE632:HVE635"/>
    <mergeCell ref="HVF632:HVF635"/>
    <mergeCell ref="HVG632:HVG635"/>
    <mergeCell ref="HVH632:HVH635"/>
    <mergeCell ref="HVI632:HVI635"/>
    <mergeCell ref="HVJ632:HVJ635"/>
    <mergeCell ref="HVK632:HVK635"/>
    <mergeCell ref="HVL632:HVL635"/>
    <mergeCell ref="HVM632:HVM635"/>
    <mergeCell ref="HVN632:HVN635"/>
    <mergeCell ref="HVO632:HVO635"/>
    <mergeCell ref="HVP632:HVP635"/>
    <mergeCell ref="HVQ632:HVQ635"/>
    <mergeCell ref="HTD632:HTD635"/>
    <mergeCell ref="HTE632:HTE635"/>
    <mergeCell ref="HTF632:HTF635"/>
    <mergeCell ref="HTG632:HTG635"/>
    <mergeCell ref="HTH632:HTH635"/>
    <mergeCell ref="HTI632:HTI635"/>
    <mergeCell ref="HTJ632:HTJ635"/>
    <mergeCell ref="HTK632:HTK635"/>
    <mergeCell ref="HTL632:HTL635"/>
    <mergeCell ref="HTM632:HTM635"/>
    <mergeCell ref="HTN632:HTN635"/>
    <mergeCell ref="HTO632:HTO635"/>
    <mergeCell ref="HTP632:HTP635"/>
    <mergeCell ref="HTQ632:HTQ635"/>
    <mergeCell ref="HTR632:HTR635"/>
    <mergeCell ref="HTS632:HTS635"/>
    <mergeCell ref="HTT632:HTT635"/>
    <mergeCell ref="HTU632:HTU635"/>
    <mergeCell ref="HTV632:HTV635"/>
    <mergeCell ref="HTW632:HTW635"/>
    <mergeCell ref="HTX632:HTX635"/>
    <mergeCell ref="HTY632:HTY635"/>
    <mergeCell ref="HTZ632:HTZ635"/>
    <mergeCell ref="HUA632:HUA635"/>
    <mergeCell ref="HUB632:HUB635"/>
    <mergeCell ref="HUC632:HUC635"/>
    <mergeCell ref="HUD632:HUD635"/>
    <mergeCell ref="HUE632:HUE635"/>
    <mergeCell ref="HUF632:HUF635"/>
    <mergeCell ref="HUG632:HUG635"/>
    <mergeCell ref="HUH632:HUH635"/>
    <mergeCell ref="HUI632:HUI635"/>
    <mergeCell ref="HUJ632:HUJ635"/>
    <mergeCell ref="HRW632:HRW635"/>
    <mergeCell ref="HRX632:HRX635"/>
    <mergeCell ref="HRY632:HRY635"/>
    <mergeCell ref="HRZ632:HRZ635"/>
    <mergeCell ref="HSA632:HSA635"/>
    <mergeCell ref="HSB632:HSB635"/>
    <mergeCell ref="HSC632:HSC635"/>
    <mergeCell ref="HSD632:HSD635"/>
    <mergeCell ref="HSE632:HSE635"/>
    <mergeCell ref="HSF632:HSF635"/>
    <mergeCell ref="HSG632:HSG635"/>
    <mergeCell ref="HSH632:HSH635"/>
    <mergeCell ref="HSI632:HSI635"/>
    <mergeCell ref="HSJ632:HSJ635"/>
    <mergeCell ref="HSK632:HSK635"/>
    <mergeCell ref="HSL632:HSL635"/>
    <mergeCell ref="HSM632:HSM635"/>
    <mergeCell ref="HSN632:HSN635"/>
    <mergeCell ref="HSO632:HSO635"/>
    <mergeCell ref="HSP632:HSP635"/>
    <mergeCell ref="HSQ632:HSQ635"/>
    <mergeCell ref="HSR632:HSR635"/>
    <mergeCell ref="HSS632:HSS635"/>
    <mergeCell ref="HST632:HST635"/>
    <mergeCell ref="HSU632:HSU635"/>
    <mergeCell ref="HSV632:HSV635"/>
    <mergeCell ref="HSW632:HSW635"/>
    <mergeCell ref="HSX632:HSX635"/>
    <mergeCell ref="HSY632:HSY635"/>
    <mergeCell ref="HSZ632:HSZ635"/>
    <mergeCell ref="HTA632:HTA635"/>
    <mergeCell ref="HTB632:HTB635"/>
    <mergeCell ref="HTC632:HTC635"/>
    <mergeCell ref="HQP632:HQP635"/>
    <mergeCell ref="HQQ632:HQQ635"/>
    <mergeCell ref="HQR632:HQR635"/>
    <mergeCell ref="HQS632:HQS635"/>
    <mergeCell ref="HQT632:HQT635"/>
    <mergeCell ref="HQU632:HQU635"/>
    <mergeCell ref="HQV632:HQV635"/>
    <mergeCell ref="HQW632:HQW635"/>
    <mergeCell ref="HQX632:HQX635"/>
    <mergeCell ref="HQY632:HQY635"/>
    <mergeCell ref="HQZ632:HQZ635"/>
    <mergeCell ref="HRA632:HRA635"/>
    <mergeCell ref="HRB632:HRB635"/>
    <mergeCell ref="HRC632:HRC635"/>
    <mergeCell ref="HRD632:HRD635"/>
    <mergeCell ref="HRE632:HRE635"/>
    <mergeCell ref="HRF632:HRF635"/>
    <mergeCell ref="HRG632:HRG635"/>
    <mergeCell ref="HRH632:HRH635"/>
    <mergeCell ref="HRI632:HRI635"/>
    <mergeCell ref="HRJ632:HRJ635"/>
    <mergeCell ref="HRK632:HRK635"/>
    <mergeCell ref="HRL632:HRL635"/>
    <mergeCell ref="HRM632:HRM635"/>
    <mergeCell ref="HRN632:HRN635"/>
    <mergeCell ref="HRO632:HRO635"/>
    <mergeCell ref="HRP632:HRP635"/>
    <mergeCell ref="HRQ632:HRQ635"/>
    <mergeCell ref="HRR632:HRR635"/>
    <mergeCell ref="HRS632:HRS635"/>
    <mergeCell ref="HRT632:HRT635"/>
    <mergeCell ref="HRU632:HRU635"/>
    <mergeCell ref="HRV632:HRV635"/>
    <mergeCell ref="HPI632:HPI635"/>
    <mergeCell ref="HPJ632:HPJ635"/>
    <mergeCell ref="HPK632:HPK635"/>
    <mergeCell ref="HPL632:HPL635"/>
    <mergeCell ref="HPM632:HPM635"/>
    <mergeCell ref="HPN632:HPN635"/>
    <mergeCell ref="HPO632:HPO635"/>
    <mergeCell ref="HPP632:HPP635"/>
    <mergeCell ref="HPQ632:HPQ635"/>
    <mergeCell ref="HPR632:HPR635"/>
    <mergeCell ref="HPS632:HPS635"/>
    <mergeCell ref="HPT632:HPT635"/>
    <mergeCell ref="HPU632:HPU635"/>
    <mergeCell ref="HPV632:HPV635"/>
    <mergeCell ref="HPW632:HPW635"/>
    <mergeCell ref="HPX632:HPX635"/>
    <mergeCell ref="HPY632:HPY635"/>
    <mergeCell ref="HPZ632:HPZ635"/>
    <mergeCell ref="HQA632:HQA635"/>
    <mergeCell ref="HQB632:HQB635"/>
    <mergeCell ref="HQC632:HQC635"/>
    <mergeCell ref="HQD632:HQD635"/>
    <mergeCell ref="HQE632:HQE635"/>
    <mergeCell ref="HQF632:HQF635"/>
    <mergeCell ref="HQG632:HQG635"/>
    <mergeCell ref="HQH632:HQH635"/>
    <mergeCell ref="HQI632:HQI635"/>
    <mergeCell ref="HQJ632:HQJ635"/>
    <mergeCell ref="HQK632:HQK635"/>
    <mergeCell ref="HQL632:HQL635"/>
    <mergeCell ref="HQM632:HQM635"/>
    <mergeCell ref="HQN632:HQN635"/>
    <mergeCell ref="HQO632:HQO635"/>
    <mergeCell ref="HOB632:HOB635"/>
    <mergeCell ref="HOC632:HOC635"/>
    <mergeCell ref="HOD632:HOD635"/>
    <mergeCell ref="HOE632:HOE635"/>
    <mergeCell ref="HOF632:HOF635"/>
    <mergeCell ref="HOG632:HOG635"/>
    <mergeCell ref="HOH632:HOH635"/>
    <mergeCell ref="HOI632:HOI635"/>
    <mergeCell ref="HOJ632:HOJ635"/>
    <mergeCell ref="HOK632:HOK635"/>
    <mergeCell ref="HOL632:HOL635"/>
    <mergeCell ref="HOM632:HOM635"/>
    <mergeCell ref="HON632:HON635"/>
    <mergeCell ref="HOO632:HOO635"/>
    <mergeCell ref="HOP632:HOP635"/>
    <mergeCell ref="HOQ632:HOQ635"/>
    <mergeCell ref="HOR632:HOR635"/>
    <mergeCell ref="HOS632:HOS635"/>
    <mergeCell ref="HOT632:HOT635"/>
    <mergeCell ref="HOU632:HOU635"/>
    <mergeCell ref="HOV632:HOV635"/>
    <mergeCell ref="HOW632:HOW635"/>
    <mergeCell ref="HOX632:HOX635"/>
    <mergeCell ref="HOY632:HOY635"/>
    <mergeCell ref="HOZ632:HOZ635"/>
    <mergeCell ref="HPA632:HPA635"/>
    <mergeCell ref="HPB632:HPB635"/>
    <mergeCell ref="HPC632:HPC635"/>
    <mergeCell ref="HPD632:HPD635"/>
    <mergeCell ref="HPE632:HPE635"/>
    <mergeCell ref="HPF632:HPF635"/>
    <mergeCell ref="HPG632:HPG635"/>
    <mergeCell ref="HPH632:HPH635"/>
    <mergeCell ref="HMU632:HMU635"/>
    <mergeCell ref="HMV632:HMV635"/>
    <mergeCell ref="HMW632:HMW635"/>
    <mergeCell ref="HMX632:HMX635"/>
    <mergeCell ref="HMY632:HMY635"/>
    <mergeCell ref="HMZ632:HMZ635"/>
    <mergeCell ref="HNA632:HNA635"/>
    <mergeCell ref="HNB632:HNB635"/>
    <mergeCell ref="HNC632:HNC635"/>
    <mergeCell ref="HND632:HND635"/>
    <mergeCell ref="HNE632:HNE635"/>
    <mergeCell ref="HNF632:HNF635"/>
    <mergeCell ref="HNG632:HNG635"/>
    <mergeCell ref="HNH632:HNH635"/>
    <mergeCell ref="HNI632:HNI635"/>
    <mergeCell ref="HNJ632:HNJ635"/>
    <mergeCell ref="HNK632:HNK635"/>
    <mergeCell ref="HNL632:HNL635"/>
    <mergeCell ref="HNM632:HNM635"/>
    <mergeCell ref="HNN632:HNN635"/>
    <mergeCell ref="HNO632:HNO635"/>
    <mergeCell ref="HNP632:HNP635"/>
    <mergeCell ref="HNQ632:HNQ635"/>
    <mergeCell ref="HNR632:HNR635"/>
    <mergeCell ref="HNS632:HNS635"/>
    <mergeCell ref="HNT632:HNT635"/>
    <mergeCell ref="HNU632:HNU635"/>
    <mergeCell ref="HNV632:HNV635"/>
    <mergeCell ref="HNW632:HNW635"/>
    <mergeCell ref="HNX632:HNX635"/>
    <mergeCell ref="HNY632:HNY635"/>
    <mergeCell ref="HNZ632:HNZ635"/>
    <mergeCell ref="HOA632:HOA635"/>
    <mergeCell ref="HLN632:HLN635"/>
    <mergeCell ref="HLO632:HLO635"/>
    <mergeCell ref="HLP632:HLP635"/>
    <mergeCell ref="HLQ632:HLQ635"/>
    <mergeCell ref="HLR632:HLR635"/>
    <mergeCell ref="HLS632:HLS635"/>
    <mergeCell ref="HLT632:HLT635"/>
    <mergeCell ref="HLU632:HLU635"/>
    <mergeCell ref="HLV632:HLV635"/>
    <mergeCell ref="HLW632:HLW635"/>
    <mergeCell ref="HLX632:HLX635"/>
    <mergeCell ref="HLY632:HLY635"/>
    <mergeCell ref="HLZ632:HLZ635"/>
    <mergeCell ref="HMA632:HMA635"/>
    <mergeCell ref="HMB632:HMB635"/>
    <mergeCell ref="HMC632:HMC635"/>
    <mergeCell ref="HMD632:HMD635"/>
    <mergeCell ref="HME632:HME635"/>
    <mergeCell ref="HMF632:HMF635"/>
    <mergeCell ref="HMG632:HMG635"/>
    <mergeCell ref="HMH632:HMH635"/>
    <mergeCell ref="HMI632:HMI635"/>
    <mergeCell ref="HMJ632:HMJ635"/>
    <mergeCell ref="HMK632:HMK635"/>
    <mergeCell ref="HML632:HML635"/>
    <mergeCell ref="HMM632:HMM635"/>
    <mergeCell ref="HMN632:HMN635"/>
    <mergeCell ref="HMO632:HMO635"/>
    <mergeCell ref="HMP632:HMP635"/>
    <mergeCell ref="HMQ632:HMQ635"/>
    <mergeCell ref="HMR632:HMR635"/>
    <mergeCell ref="HMS632:HMS635"/>
    <mergeCell ref="HMT632:HMT635"/>
    <mergeCell ref="HKG632:HKG635"/>
    <mergeCell ref="HKH632:HKH635"/>
    <mergeCell ref="HKI632:HKI635"/>
    <mergeCell ref="HKJ632:HKJ635"/>
    <mergeCell ref="HKK632:HKK635"/>
    <mergeCell ref="HKL632:HKL635"/>
    <mergeCell ref="HKM632:HKM635"/>
    <mergeCell ref="HKN632:HKN635"/>
    <mergeCell ref="HKO632:HKO635"/>
    <mergeCell ref="HKP632:HKP635"/>
    <mergeCell ref="HKQ632:HKQ635"/>
    <mergeCell ref="HKR632:HKR635"/>
    <mergeCell ref="HKS632:HKS635"/>
    <mergeCell ref="HKT632:HKT635"/>
    <mergeCell ref="HKU632:HKU635"/>
    <mergeCell ref="HKV632:HKV635"/>
    <mergeCell ref="HKW632:HKW635"/>
    <mergeCell ref="HKX632:HKX635"/>
    <mergeCell ref="HKY632:HKY635"/>
    <mergeCell ref="HKZ632:HKZ635"/>
    <mergeCell ref="HLA632:HLA635"/>
    <mergeCell ref="HLB632:HLB635"/>
    <mergeCell ref="HLC632:HLC635"/>
    <mergeCell ref="HLD632:HLD635"/>
    <mergeCell ref="HLE632:HLE635"/>
    <mergeCell ref="HLF632:HLF635"/>
    <mergeCell ref="HLG632:HLG635"/>
    <mergeCell ref="HLH632:HLH635"/>
    <mergeCell ref="HLI632:HLI635"/>
    <mergeCell ref="HLJ632:HLJ635"/>
    <mergeCell ref="HLK632:HLK635"/>
    <mergeCell ref="HLL632:HLL635"/>
    <mergeCell ref="HLM632:HLM635"/>
    <mergeCell ref="HIZ632:HIZ635"/>
    <mergeCell ref="HJA632:HJA635"/>
    <mergeCell ref="HJB632:HJB635"/>
    <mergeCell ref="HJC632:HJC635"/>
    <mergeCell ref="HJD632:HJD635"/>
    <mergeCell ref="HJE632:HJE635"/>
    <mergeCell ref="HJF632:HJF635"/>
    <mergeCell ref="HJG632:HJG635"/>
    <mergeCell ref="HJH632:HJH635"/>
    <mergeCell ref="HJI632:HJI635"/>
    <mergeCell ref="HJJ632:HJJ635"/>
    <mergeCell ref="HJK632:HJK635"/>
    <mergeCell ref="HJL632:HJL635"/>
    <mergeCell ref="HJM632:HJM635"/>
    <mergeCell ref="HJN632:HJN635"/>
    <mergeCell ref="HJO632:HJO635"/>
    <mergeCell ref="HJP632:HJP635"/>
    <mergeCell ref="HJQ632:HJQ635"/>
    <mergeCell ref="HJR632:HJR635"/>
    <mergeCell ref="HJS632:HJS635"/>
    <mergeCell ref="HJT632:HJT635"/>
    <mergeCell ref="HJU632:HJU635"/>
    <mergeCell ref="HJV632:HJV635"/>
    <mergeCell ref="HJW632:HJW635"/>
    <mergeCell ref="HJX632:HJX635"/>
    <mergeCell ref="HJY632:HJY635"/>
    <mergeCell ref="HJZ632:HJZ635"/>
    <mergeCell ref="HKA632:HKA635"/>
    <mergeCell ref="HKB632:HKB635"/>
    <mergeCell ref="HKC632:HKC635"/>
    <mergeCell ref="HKD632:HKD635"/>
    <mergeCell ref="HKE632:HKE635"/>
    <mergeCell ref="HKF632:HKF635"/>
    <mergeCell ref="HHS632:HHS635"/>
    <mergeCell ref="HHT632:HHT635"/>
    <mergeCell ref="HHU632:HHU635"/>
    <mergeCell ref="HHV632:HHV635"/>
    <mergeCell ref="HHW632:HHW635"/>
    <mergeCell ref="HHX632:HHX635"/>
    <mergeCell ref="HHY632:HHY635"/>
    <mergeCell ref="HHZ632:HHZ635"/>
    <mergeCell ref="HIA632:HIA635"/>
    <mergeCell ref="HIB632:HIB635"/>
    <mergeCell ref="HIC632:HIC635"/>
    <mergeCell ref="HID632:HID635"/>
    <mergeCell ref="HIE632:HIE635"/>
    <mergeCell ref="HIF632:HIF635"/>
    <mergeCell ref="HIG632:HIG635"/>
    <mergeCell ref="HIH632:HIH635"/>
    <mergeCell ref="HII632:HII635"/>
    <mergeCell ref="HIJ632:HIJ635"/>
    <mergeCell ref="HIK632:HIK635"/>
    <mergeCell ref="HIL632:HIL635"/>
    <mergeCell ref="HIM632:HIM635"/>
    <mergeCell ref="HIN632:HIN635"/>
    <mergeCell ref="HIO632:HIO635"/>
    <mergeCell ref="HIP632:HIP635"/>
    <mergeCell ref="HIQ632:HIQ635"/>
    <mergeCell ref="HIR632:HIR635"/>
    <mergeCell ref="HIS632:HIS635"/>
    <mergeCell ref="HIT632:HIT635"/>
    <mergeCell ref="HIU632:HIU635"/>
    <mergeCell ref="HIV632:HIV635"/>
    <mergeCell ref="HIW632:HIW635"/>
    <mergeCell ref="HIX632:HIX635"/>
    <mergeCell ref="HIY632:HIY635"/>
    <mergeCell ref="HGL632:HGL635"/>
    <mergeCell ref="HGM632:HGM635"/>
    <mergeCell ref="HGN632:HGN635"/>
    <mergeCell ref="HGO632:HGO635"/>
    <mergeCell ref="HGP632:HGP635"/>
    <mergeCell ref="HGQ632:HGQ635"/>
    <mergeCell ref="HGR632:HGR635"/>
    <mergeCell ref="HGS632:HGS635"/>
    <mergeCell ref="HGT632:HGT635"/>
    <mergeCell ref="HGU632:HGU635"/>
    <mergeCell ref="HGV632:HGV635"/>
    <mergeCell ref="HGW632:HGW635"/>
    <mergeCell ref="HGX632:HGX635"/>
    <mergeCell ref="HGY632:HGY635"/>
    <mergeCell ref="HGZ632:HGZ635"/>
    <mergeCell ref="HHA632:HHA635"/>
    <mergeCell ref="HHB632:HHB635"/>
    <mergeCell ref="HHC632:HHC635"/>
    <mergeCell ref="HHD632:HHD635"/>
    <mergeCell ref="HHE632:HHE635"/>
    <mergeCell ref="HHF632:HHF635"/>
    <mergeCell ref="HHG632:HHG635"/>
    <mergeCell ref="HHH632:HHH635"/>
    <mergeCell ref="HHI632:HHI635"/>
    <mergeCell ref="HHJ632:HHJ635"/>
    <mergeCell ref="HHK632:HHK635"/>
    <mergeCell ref="HHL632:HHL635"/>
    <mergeCell ref="HHM632:HHM635"/>
    <mergeCell ref="HHN632:HHN635"/>
    <mergeCell ref="HHO632:HHO635"/>
    <mergeCell ref="HHP632:HHP635"/>
    <mergeCell ref="HHQ632:HHQ635"/>
    <mergeCell ref="HHR632:HHR635"/>
    <mergeCell ref="HFE632:HFE635"/>
    <mergeCell ref="HFF632:HFF635"/>
    <mergeCell ref="HFG632:HFG635"/>
    <mergeCell ref="HFH632:HFH635"/>
    <mergeCell ref="HFI632:HFI635"/>
    <mergeCell ref="HFJ632:HFJ635"/>
    <mergeCell ref="HFK632:HFK635"/>
    <mergeCell ref="HFL632:HFL635"/>
    <mergeCell ref="HFM632:HFM635"/>
    <mergeCell ref="HFN632:HFN635"/>
    <mergeCell ref="HFO632:HFO635"/>
    <mergeCell ref="HFP632:HFP635"/>
    <mergeCell ref="HFQ632:HFQ635"/>
    <mergeCell ref="HFR632:HFR635"/>
    <mergeCell ref="HFS632:HFS635"/>
    <mergeCell ref="HFT632:HFT635"/>
    <mergeCell ref="HFU632:HFU635"/>
    <mergeCell ref="HFV632:HFV635"/>
    <mergeCell ref="HFW632:HFW635"/>
    <mergeCell ref="HFX632:HFX635"/>
    <mergeCell ref="HFY632:HFY635"/>
    <mergeCell ref="HFZ632:HFZ635"/>
    <mergeCell ref="HGA632:HGA635"/>
    <mergeCell ref="HGB632:HGB635"/>
    <mergeCell ref="HGC632:HGC635"/>
    <mergeCell ref="HGD632:HGD635"/>
    <mergeCell ref="HGE632:HGE635"/>
    <mergeCell ref="HGF632:HGF635"/>
    <mergeCell ref="HGG632:HGG635"/>
    <mergeCell ref="HGH632:HGH635"/>
    <mergeCell ref="HGI632:HGI635"/>
    <mergeCell ref="HGJ632:HGJ635"/>
    <mergeCell ref="HGK632:HGK635"/>
    <mergeCell ref="HDX632:HDX635"/>
    <mergeCell ref="HDY632:HDY635"/>
    <mergeCell ref="HDZ632:HDZ635"/>
    <mergeCell ref="HEA632:HEA635"/>
    <mergeCell ref="HEB632:HEB635"/>
    <mergeCell ref="HEC632:HEC635"/>
    <mergeCell ref="HED632:HED635"/>
    <mergeCell ref="HEE632:HEE635"/>
    <mergeCell ref="HEF632:HEF635"/>
    <mergeCell ref="HEG632:HEG635"/>
    <mergeCell ref="HEH632:HEH635"/>
    <mergeCell ref="HEI632:HEI635"/>
    <mergeCell ref="HEJ632:HEJ635"/>
    <mergeCell ref="HEK632:HEK635"/>
    <mergeCell ref="HEL632:HEL635"/>
    <mergeCell ref="HEM632:HEM635"/>
    <mergeCell ref="HEN632:HEN635"/>
    <mergeCell ref="HEO632:HEO635"/>
    <mergeCell ref="HEP632:HEP635"/>
    <mergeCell ref="HEQ632:HEQ635"/>
    <mergeCell ref="HER632:HER635"/>
    <mergeCell ref="HES632:HES635"/>
    <mergeCell ref="HET632:HET635"/>
    <mergeCell ref="HEU632:HEU635"/>
    <mergeCell ref="HEV632:HEV635"/>
    <mergeCell ref="HEW632:HEW635"/>
    <mergeCell ref="HEX632:HEX635"/>
    <mergeCell ref="HEY632:HEY635"/>
    <mergeCell ref="HEZ632:HEZ635"/>
    <mergeCell ref="HFA632:HFA635"/>
    <mergeCell ref="HFB632:HFB635"/>
    <mergeCell ref="HFC632:HFC635"/>
    <mergeCell ref="HFD632:HFD635"/>
    <mergeCell ref="HCQ632:HCQ635"/>
    <mergeCell ref="HCR632:HCR635"/>
    <mergeCell ref="HCS632:HCS635"/>
    <mergeCell ref="HCT632:HCT635"/>
    <mergeCell ref="HCU632:HCU635"/>
    <mergeCell ref="HCV632:HCV635"/>
    <mergeCell ref="HCW632:HCW635"/>
    <mergeCell ref="HCX632:HCX635"/>
    <mergeCell ref="HCY632:HCY635"/>
    <mergeCell ref="HCZ632:HCZ635"/>
    <mergeCell ref="HDA632:HDA635"/>
    <mergeCell ref="HDB632:HDB635"/>
    <mergeCell ref="HDC632:HDC635"/>
    <mergeCell ref="HDD632:HDD635"/>
    <mergeCell ref="HDE632:HDE635"/>
    <mergeCell ref="HDF632:HDF635"/>
    <mergeCell ref="HDG632:HDG635"/>
    <mergeCell ref="HDH632:HDH635"/>
    <mergeCell ref="HDI632:HDI635"/>
    <mergeCell ref="HDJ632:HDJ635"/>
    <mergeCell ref="HDK632:HDK635"/>
    <mergeCell ref="HDL632:HDL635"/>
    <mergeCell ref="HDM632:HDM635"/>
    <mergeCell ref="HDN632:HDN635"/>
    <mergeCell ref="HDO632:HDO635"/>
    <mergeCell ref="HDP632:HDP635"/>
    <mergeCell ref="HDQ632:HDQ635"/>
    <mergeCell ref="HDR632:HDR635"/>
    <mergeCell ref="HDS632:HDS635"/>
    <mergeCell ref="HDT632:HDT635"/>
    <mergeCell ref="HDU632:HDU635"/>
    <mergeCell ref="HDV632:HDV635"/>
    <mergeCell ref="HDW632:HDW635"/>
    <mergeCell ref="HBJ632:HBJ635"/>
    <mergeCell ref="HBK632:HBK635"/>
    <mergeCell ref="HBL632:HBL635"/>
    <mergeCell ref="HBM632:HBM635"/>
    <mergeCell ref="HBN632:HBN635"/>
    <mergeCell ref="HBO632:HBO635"/>
    <mergeCell ref="HBP632:HBP635"/>
    <mergeCell ref="HBQ632:HBQ635"/>
    <mergeCell ref="HBR632:HBR635"/>
    <mergeCell ref="HBS632:HBS635"/>
    <mergeCell ref="HBT632:HBT635"/>
    <mergeCell ref="HBU632:HBU635"/>
    <mergeCell ref="HBV632:HBV635"/>
    <mergeCell ref="HBW632:HBW635"/>
    <mergeCell ref="HBX632:HBX635"/>
    <mergeCell ref="HBY632:HBY635"/>
    <mergeCell ref="HBZ632:HBZ635"/>
    <mergeCell ref="HCA632:HCA635"/>
    <mergeCell ref="HCB632:HCB635"/>
    <mergeCell ref="HCC632:HCC635"/>
    <mergeCell ref="HCD632:HCD635"/>
    <mergeCell ref="HCE632:HCE635"/>
    <mergeCell ref="HCF632:HCF635"/>
    <mergeCell ref="HCG632:HCG635"/>
    <mergeCell ref="HCH632:HCH635"/>
    <mergeCell ref="HCI632:HCI635"/>
    <mergeCell ref="HCJ632:HCJ635"/>
    <mergeCell ref="HCK632:HCK635"/>
    <mergeCell ref="HCL632:HCL635"/>
    <mergeCell ref="HCM632:HCM635"/>
    <mergeCell ref="HCN632:HCN635"/>
    <mergeCell ref="HCO632:HCO635"/>
    <mergeCell ref="HCP632:HCP635"/>
    <mergeCell ref="HAC632:HAC635"/>
    <mergeCell ref="HAD632:HAD635"/>
    <mergeCell ref="HAE632:HAE635"/>
    <mergeCell ref="HAF632:HAF635"/>
    <mergeCell ref="HAG632:HAG635"/>
    <mergeCell ref="HAH632:HAH635"/>
    <mergeCell ref="HAI632:HAI635"/>
    <mergeCell ref="HAJ632:HAJ635"/>
    <mergeCell ref="HAK632:HAK635"/>
    <mergeCell ref="HAL632:HAL635"/>
    <mergeCell ref="HAM632:HAM635"/>
    <mergeCell ref="HAN632:HAN635"/>
    <mergeCell ref="HAO632:HAO635"/>
    <mergeCell ref="HAP632:HAP635"/>
    <mergeCell ref="HAQ632:HAQ635"/>
    <mergeCell ref="HAR632:HAR635"/>
    <mergeCell ref="HAS632:HAS635"/>
    <mergeCell ref="HAT632:HAT635"/>
    <mergeCell ref="HAU632:HAU635"/>
    <mergeCell ref="HAV632:HAV635"/>
    <mergeCell ref="HAW632:HAW635"/>
    <mergeCell ref="HAX632:HAX635"/>
    <mergeCell ref="HAY632:HAY635"/>
    <mergeCell ref="HAZ632:HAZ635"/>
    <mergeCell ref="HBA632:HBA635"/>
    <mergeCell ref="HBB632:HBB635"/>
    <mergeCell ref="HBC632:HBC635"/>
    <mergeCell ref="HBD632:HBD635"/>
    <mergeCell ref="HBE632:HBE635"/>
    <mergeCell ref="HBF632:HBF635"/>
    <mergeCell ref="HBG632:HBG635"/>
    <mergeCell ref="HBH632:HBH635"/>
    <mergeCell ref="HBI632:HBI635"/>
    <mergeCell ref="GYV632:GYV635"/>
    <mergeCell ref="GYW632:GYW635"/>
    <mergeCell ref="GYX632:GYX635"/>
    <mergeCell ref="GYY632:GYY635"/>
    <mergeCell ref="GYZ632:GYZ635"/>
    <mergeCell ref="GZA632:GZA635"/>
    <mergeCell ref="GZB632:GZB635"/>
    <mergeCell ref="GZC632:GZC635"/>
    <mergeCell ref="GZD632:GZD635"/>
    <mergeCell ref="GZE632:GZE635"/>
    <mergeCell ref="GZF632:GZF635"/>
    <mergeCell ref="GZG632:GZG635"/>
    <mergeCell ref="GZH632:GZH635"/>
    <mergeCell ref="GZI632:GZI635"/>
    <mergeCell ref="GZJ632:GZJ635"/>
    <mergeCell ref="GZK632:GZK635"/>
    <mergeCell ref="GZL632:GZL635"/>
    <mergeCell ref="GZM632:GZM635"/>
    <mergeCell ref="GZN632:GZN635"/>
    <mergeCell ref="GZO632:GZO635"/>
    <mergeCell ref="GZP632:GZP635"/>
    <mergeCell ref="GZQ632:GZQ635"/>
    <mergeCell ref="GZR632:GZR635"/>
    <mergeCell ref="GZS632:GZS635"/>
    <mergeCell ref="GZT632:GZT635"/>
    <mergeCell ref="GZU632:GZU635"/>
    <mergeCell ref="GZV632:GZV635"/>
    <mergeCell ref="GZW632:GZW635"/>
    <mergeCell ref="GZX632:GZX635"/>
    <mergeCell ref="GZY632:GZY635"/>
    <mergeCell ref="GZZ632:GZZ635"/>
    <mergeCell ref="HAA632:HAA635"/>
    <mergeCell ref="HAB632:HAB635"/>
    <mergeCell ref="GXO632:GXO635"/>
    <mergeCell ref="GXP632:GXP635"/>
    <mergeCell ref="GXQ632:GXQ635"/>
    <mergeCell ref="GXR632:GXR635"/>
    <mergeCell ref="GXS632:GXS635"/>
    <mergeCell ref="GXT632:GXT635"/>
    <mergeCell ref="GXU632:GXU635"/>
    <mergeCell ref="GXV632:GXV635"/>
    <mergeCell ref="GXW632:GXW635"/>
    <mergeCell ref="GXX632:GXX635"/>
    <mergeCell ref="GXY632:GXY635"/>
    <mergeCell ref="GXZ632:GXZ635"/>
    <mergeCell ref="GYA632:GYA635"/>
    <mergeCell ref="GYB632:GYB635"/>
    <mergeCell ref="GYC632:GYC635"/>
    <mergeCell ref="GYD632:GYD635"/>
    <mergeCell ref="GYE632:GYE635"/>
    <mergeCell ref="GYF632:GYF635"/>
    <mergeCell ref="GYG632:GYG635"/>
    <mergeCell ref="GYH632:GYH635"/>
    <mergeCell ref="GYI632:GYI635"/>
    <mergeCell ref="GYJ632:GYJ635"/>
    <mergeCell ref="GYK632:GYK635"/>
    <mergeCell ref="GYL632:GYL635"/>
    <mergeCell ref="GYM632:GYM635"/>
    <mergeCell ref="GYN632:GYN635"/>
    <mergeCell ref="GYO632:GYO635"/>
    <mergeCell ref="GYP632:GYP635"/>
    <mergeCell ref="GYQ632:GYQ635"/>
    <mergeCell ref="GYR632:GYR635"/>
    <mergeCell ref="GYS632:GYS635"/>
    <mergeCell ref="GYT632:GYT635"/>
    <mergeCell ref="GYU632:GYU635"/>
    <mergeCell ref="GWH632:GWH635"/>
    <mergeCell ref="GWI632:GWI635"/>
    <mergeCell ref="GWJ632:GWJ635"/>
    <mergeCell ref="GWK632:GWK635"/>
    <mergeCell ref="GWL632:GWL635"/>
    <mergeCell ref="GWM632:GWM635"/>
    <mergeCell ref="GWN632:GWN635"/>
    <mergeCell ref="GWO632:GWO635"/>
    <mergeCell ref="GWP632:GWP635"/>
    <mergeCell ref="GWQ632:GWQ635"/>
    <mergeCell ref="GWR632:GWR635"/>
    <mergeCell ref="GWS632:GWS635"/>
    <mergeCell ref="GWT632:GWT635"/>
    <mergeCell ref="GWU632:GWU635"/>
    <mergeCell ref="GWV632:GWV635"/>
    <mergeCell ref="GWW632:GWW635"/>
    <mergeCell ref="GWX632:GWX635"/>
    <mergeCell ref="GWY632:GWY635"/>
    <mergeCell ref="GWZ632:GWZ635"/>
    <mergeCell ref="GXA632:GXA635"/>
    <mergeCell ref="GXB632:GXB635"/>
    <mergeCell ref="GXC632:GXC635"/>
    <mergeCell ref="GXD632:GXD635"/>
    <mergeCell ref="GXE632:GXE635"/>
    <mergeCell ref="GXF632:GXF635"/>
    <mergeCell ref="GXG632:GXG635"/>
    <mergeCell ref="GXH632:GXH635"/>
    <mergeCell ref="GXI632:GXI635"/>
    <mergeCell ref="GXJ632:GXJ635"/>
    <mergeCell ref="GXK632:GXK635"/>
    <mergeCell ref="GXL632:GXL635"/>
    <mergeCell ref="GXM632:GXM635"/>
    <mergeCell ref="GXN632:GXN635"/>
    <mergeCell ref="GVA632:GVA635"/>
    <mergeCell ref="GVB632:GVB635"/>
    <mergeCell ref="GVC632:GVC635"/>
    <mergeCell ref="GVD632:GVD635"/>
    <mergeCell ref="GVE632:GVE635"/>
    <mergeCell ref="GVF632:GVF635"/>
    <mergeCell ref="GVG632:GVG635"/>
    <mergeCell ref="GVH632:GVH635"/>
    <mergeCell ref="GVI632:GVI635"/>
    <mergeCell ref="GVJ632:GVJ635"/>
    <mergeCell ref="GVK632:GVK635"/>
    <mergeCell ref="GVL632:GVL635"/>
    <mergeCell ref="GVM632:GVM635"/>
    <mergeCell ref="GVN632:GVN635"/>
    <mergeCell ref="GVO632:GVO635"/>
    <mergeCell ref="GVP632:GVP635"/>
    <mergeCell ref="GVQ632:GVQ635"/>
    <mergeCell ref="GVR632:GVR635"/>
    <mergeCell ref="GVS632:GVS635"/>
    <mergeCell ref="GVT632:GVT635"/>
    <mergeCell ref="GVU632:GVU635"/>
    <mergeCell ref="GVV632:GVV635"/>
    <mergeCell ref="GVW632:GVW635"/>
    <mergeCell ref="GVX632:GVX635"/>
    <mergeCell ref="GVY632:GVY635"/>
    <mergeCell ref="GVZ632:GVZ635"/>
    <mergeCell ref="GWA632:GWA635"/>
    <mergeCell ref="GWB632:GWB635"/>
    <mergeCell ref="GWC632:GWC635"/>
    <mergeCell ref="GWD632:GWD635"/>
    <mergeCell ref="GWE632:GWE635"/>
    <mergeCell ref="GWF632:GWF635"/>
    <mergeCell ref="GWG632:GWG635"/>
    <mergeCell ref="GTT632:GTT635"/>
    <mergeCell ref="GTU632:GTU635"/>
    <mergeCell ref="GTV632:GTV635"/>
    <mergeCell ref="GTW632:GTW635"/>
    <mergeCell ref="GTX632:GTX635"/>
    <mergeCell ref="GTY632:GTY635"/>
    <mergeCell ref="GTZ632:GTZ635"/>
    <mergeCell ref="GUA632:GUA635"/>
    <mergeCell ref="GUB632:GUB635"/>
    <mergeCell ref="GUC632:GUC635"/>
    <mergeCell ref="GUD632:GUD635"/>
    <mergeCell ref="GUE632:GUE635"/>
    <mergeCell ref="GUF632:GUF635"/>
    <mergeCell ref="GUG632:GUG635"/>
    <mergeCell ref="GUH632:GUH635"/>
    <mergeCell ref="GUI632:GUI635"/>
    <mergeCell ref="GUJ632:GUJ635"/>
    <mergeCell ref="GUK632:GUK635"/>
    <mergeCell ref="GUL632:GUL635"/>
    <mergeCell ref="GUM632:GUM635"/>
    <mergeCell ref="GUN632:GUN635"/>
    <mergeCell ref="GUO632:GUO635"/>
    <mergeCell ref="GUP632:GUP635"/>
    <mergeCell ref="GUQ632:GUQ635"/>
    <mergeCell ref="GUR632:GUR635"/>
    <mergeCell ref="GUS632:GUS635"/>
    <mergeCell ref="GUT632:GUT635"/>
    <mergeCell ref="GUU632:GUU635"/>
    <mergeCell ref="GUV632:GUV635"/>
    <mergeCell ref="GUW632:GUW635"/>
    <mergeCell ref="GUX632:GUX635"/>
    <mergeCell ref="GUY632:GUY635"/>
    <mergeCell ref="GUZ632:GUZ635"/>
    <mergeCell ref="GSM632:GSM635"/>
    <mergeCell ref="GSN632:GSN635"/>
    <mergeCell ref="GSO632:GSO635"/>
    <mergeCell ref="GSP632:GSP635"/>
    <mergeCell ref="GSQ632:GSQ635"/>
    <mergeCell ref="GSR632:GSR635"/>
    <mergeCell ref="GSS632:GSS635"/>
    <mergeCell ref="GST632:GST635"/>
    <mergeCell ref="GSU632:GSU635"/>
    <mergeCell ref="GSV632:GSV635"/>
    <mergeCell ref="GSW632:GSW635"/>
    <mergeCell ref="GSX632:GSX635"/>
    <mergeCell ref="GSY632:GSY635"/>
    <mergeCell ref="GSZ632:GSZ635"/>
    <mergeCell ref="GTA632:GTA635"/>
    <mergeCell ref="GTB632:GTB635"/>
    <mergeCell ref="GTC632:GTC635"/>
    <mergeCell ref="GTD632:GTD635"/>
    <mergeCell ref="GTE632:GTE635"/>
    <mergeCell ref="GTF632:GTF635"/>
    <mergeCell ref="GTG632:GTG635"/>
    <mergeCell ref="GTH632:GTH635"/>
    <mergeCell ref="GTI632:GTI635"/>
    <mergeCell ref="GTJ632:GTJ635"/>
    <mergeCell ref="GTK632:GTK635"/>
    <mergeCell ref="GTL632:GTL635"/>
    <mergeCell ref="GTM632:GTM635"/>
    <mergeCell ref="GTN632:GTN635"/>
    <mergeCell ref="GTO632:GTO635"/>
    <mergeCell ref="GTP632:GTP635"/>
    <mergeCell ref="GTQ632:GTQ635"/>
    <mergeCell ref="GTR632:GTR635"/>
    <mergeCell ref="GTS632:GTS635"/>
    <mergeCell ref="GRF632:GRF635"/>
    <mergeCell ref="GRG632:GRG635"/>
    <mergeCell ref="GRH632:GRH635"/>
    <mergeCell ref="GRI632:GRI635"/>
    <mergeCell ref="GRJ632:GRJ635"/>
    <mergeCell ref="GRK632:GRK635"/>
    <mergeCell ref="GRL632:GRL635"/>
    <mergeCell ref="GRM632:GRM635"/>
    <mergeCell ref="GRN632:GRN635"/>
    <mergeCell ref="GRO632:GRO635"/>
    <mergeCell ref="GRP632:GRP635"/>
    <mergeCell ref="GRQ632:GRQ635"/>
    <mergeCell ref="GRR632:GRR635"/>
    <mergeCell ref="GRS632:GRS635"/>
    <mergeCell ref="GRT632:GRT635"/>
    <mergeCell ref="GRU632:GRU635"/>
    <mergeCell ref="GRV632:GRV635"/>
    <mergeCell ref="GRW632:GRW635"/>
    <mergeCell ref="GRX632:GRX635"/>
    <mergeCell ref="GRY632:GRY635"/>
    <mergeCell ref="GRZ632:GRZ635"/>
    <mergeCell ref="GSA632:GSA635"/>
    <mergeCell ref="GSB632:GSB635"/>
    <mergeCell ref="GSC632:GSC635"/>
    <mergeCell ref="GSD632:GSD635"/>
    <mergeCell ref="GSE632:GSE635"/>
    <mergeCell ref="GSF632:GSF635"/>
    <mergeCell ref="GSG632:GSG635"/>
    <mergeCell ref="GSH632:GSH635"/>
    <mergeCell ref="GSI632:GSI635"/>
    <mergeCell ref="GSJ632:GSJ635"/>
    <mergeCell ref="GSK632:GSK635"/>
    <mergeCell ref="GSL632:GSL635"/>
    <mergeCell ref="GPY632:GPY635"/>
    <mergeCell ref="GPZ632:GPZ635"/>
    <mergeCell ref="GQA632:GQA635"/>
    <mergeCell ref="GQB632:GQB635"/>
    <mergeCell ref="GQC632:GQC635"/>
    <mergeCell ref="GQD632:GQD635"/>
    <mergeCell ref="GQE632:GQE635"/>
    <mergeCell ref="GQF632:GQF635"/>
    <mergeCell ref="GQG632:GQG635"/>
    <mergeCell ref="GQH632:GQH635"/>
    <mergeCell ref="GQI632:GQI635"/>
    <mergeCell ref="GQJ632:GQJ635"/>
    <mergeCell ref="GQK632:GQK635"/>
    <mergeCell ref="GQL632:GQL635"/>
    <mergeCell ref="GQM632:GQM635"/>
    <mergeCell ref="GQN632:GQN635"/>
    <mergeCell ref="GQO632:GQO635"/>
    <mergeCell ref="GQP632:GQP635"/>
    <mergeCell ref="GQQ632:GQQ635"/>
    <mergeCell ref="GQR632:GQR635"/>
    <mergeCell ref="GQS632:GQS635"/>
    <mergeCell ref="GQT632:GQT635"/>
    <mergeCell ref="GQU632:GQU635"/>
    <mergeCell ref="GQV632:GQV635"/>
    <mergeCell ref="GQW632:GQW635"/>
    <mergeCell ref="GQX632:GQX635"/>
    <mergeCell ref="GQY632:GQY635"/>
    <mergeCell ref="GQZ632:GQZ635"/>
    <mergeCell ref="GRA632:GRA635"/>
    <mergeCell ref="GRB632:GRB635"/>
    <mergeCell ref="GRC632:GRC635"/>
    <mergeCell ref="GRD632:GRD635"/>
    <mergeCell ref="GRE632:GRE635"/>
    <mergeCell ref="GOR632:GOR635"/>
    <mergeCell ref="GOS632:GOS635"/>
    <mergeCell ref="GOT632:GOT635"/>
    <mergeCell ref="GOU632:GOU635"/>
    <mergeCell ref="GOV632:GOV635"/>
    <mergeCell ref="GOW632:GOW635"/>
    <mergeCell ref="GOX632:GOX635"/>
    <mergeCell ref="GOY632:GOY635"/>
    <mergeCell ref="GOZ632:GOZ635"/>
    <mergeCell ref="GPA632:GPA635"/>
    <mergeCell ref="GPB632:GPB635"/>
    <mergeCell ref="GPC632:GPC635"/>
    <mergeCell ref="GPD632:GPD635"/>
    <mergeCell ref="GPE632:GPE635"/>
    <mergeCell ref="GPF632:GPF635"/>
    <mergeCell ref="GPG632:GPG635"/>
    <mergeCell ref="GPH632:GPH635"/>
    <mergeCell ref="GPI632:GPI635"/>
    <mergeCell ref="GPJ632:GPJ635"/>
    <mergeCell ref="GPK632:GPK635"/>
    <mergeCell ref="GPL632:GPL635"/>
    <mergeCell ref="GPM632:GPM635"/>
    <mergeCell ref="GPN632:GPN635"/>
    <mergeCell ref="GPO632:GPO635"/>
    <mergeCell ref="GPP632:GPP635"/>
    <mergeCell ref="GPQ632:GPQ635"/>
    <mergeCell ref="GPR632:GPR635"/>
    <mergeCell ref="GPS632:GPS635"/>
    <mergeCell ref="GPT632:GPT635"/>
    <mergeCell ref="GPU632:GPU635"/>
    <mergeCell ref="GPV632:GPV635"/>
    <mergeCell ref="GPW632:GPW635"/>
    <mergeCell ref="GPX632:GPX635"/>
    <mergeCell ref="GNK632:GNK635"/>
    <mergeCell ref="GNL632:GNL635"/>
    <mergeCell ref="GNM632:GNM635"/>
    <mergeCell ref="GNN632:GNN635"/>
    <mergeCell ref="GNO632:GNO635"/>
    <mergeCell ref="GNP632:GNP635"/>
    <mergeCell ref="GNQ632:GNQ635"/>
    <mergeCell ref="GNR632:GNR635"/>
    <mergeCell ref="GNS632:GNS635"/>
    <mergeCell ref="GNT632:GNT635"/>
    <mergeCell ref="GNU632:GNU635"/>
    <mergeCell ref="GNV632:GNV635"/>
    <mergeCell ref="GNW632:GNW635"/>
    <mergeCell ref="GNX632:GNX635"/>
    <mergeCell ref="GNY632:GNY635"/>
    <mergeCell ref="GNZ632:GNZ635"/>
    <mergeCell ref="GOA632:GOA635"/>
    <mergeCell ref="GOB632:GOB635"/>
    <mergeCell ref="GOC632:GOC635"/>
    <mergeCell ref="GOD632:GOD635"/>
    <mergeCell ref="GOE632:GOE635"/>
    <mergeCell ref="GOF632:GOF635"/>
    <mergeCell ref="GOG632:GOG635"/>
    <mergeCell ref="GOH632:GOH635"/>
    <mergeCell ref="GOI632:GOI635"/>
    <mergeCell ref="GOJ632:GOJ635"/>
    <mergeCell ref="GOK632:GOK635"/>
    <mergeCell ref="GOL632:GOL635"/>
    <mergeCell ref="GOM632:GOM635"/>
    <mergeCell ref="GON632:GON635"/>
    <mergeCell ref="GOO632:GOO635"/>
    <mergeCell ref="GOP632:GOP635"/>
    <mergeCell ref="GOQ632:GOQ635"/>
    <mergeCell ref="GMD632:GMD635"/>
    <mergeCell ref="GME632:GME635"/>
    <mergeCell ref="GMF632:GMF635"/>
    <mergeCell ref="GMG632:GMG635"/>
    <mergeCell ref="GMH632:GMH635"/>
    <mergeCell ref="GMI632:GMI635"/>
    <mergeCell ref="GMJ632:GMJ635"/>
    <mergeCell ref="GMK632:GMK635"/>
    <mergeCell ref="GML632:GML635"/>
    <mergeCell ref="GMM632:GMM635"/>
    <mergeCell ref="GMN632:GMN635"/>
    <mergeCell ref="GMO632:GMO635"/>
    <mergeCell ref="GMP632:GMP635"/>
    <mergeCell ref="GMQ632:GMQ635"/>
    <mergeCell ref="GMR632:GMR635"/>
    <mergeCell ref="GMS632:GMS635"/>
    <mergeCell ref="GMT632:GMT635"/>
    <mergeCell ref="GMU632:GMU635"/>
    <mergeCell ref="GMV632:GMV635"/>
    <mergeCell ref="GMW632:GMW635"/>
    <mergeCell ref="GMX632:GMX635"/>
    <mergeCell ref="GMY632:GMY635"/>
    <mergeCell ref="GMZ632:GMZ635"/>
    <mergeCell ref="GNA632:GNA635"/>
    <mergeCell ref="GNB632:GNB635"/>
    <mergeCell ref="GNC632:GNC635"/>
    <mergeCell ref="GND632:GND635"/>
    <mergeCell ref="GNE632:GNE635"/>
    <mergeCell ref="GNF632:GNF635"/>
    <mergeCell ref="GNG632:GNG635"/>
    <mergeCell ref="GNH632:GNH635"/>
    <mergeCell ref="GNI632:GNI635"/>
    <mergeCell ref="GNJ632:GNJ635"/>
    <mergeCell ref="GKW632:GKW635"/>
    <mergeCell ref="GKX632:GKX635"/>
    <mergeCell ref="GKY632:GKY635"/>
    <mergeCell ref="GKZ632:GKZ635"/>
    <mergeCell ref="GLA632:GLA635"/>
    <mergeCell ref="GLB632:GLB635"/>
    <mergeCell ref="GLC632:GLC635"/>
    <mergeCell ref="GLD632:GLD635"/>
    <mergeCell ref="GLE632:GLE635"/>
    <mergeCell ref="GLF632:GLF635"/>
    <mergeCell ref="GLG632:GLG635"/>
    <mergeCell ref="GLH632:GLH635"/>
    <mergeCell ref="GLI632:GLI635"/>
    <mergeCell ref="GLJ632:GLJ635"/>
    <mergeCell ref="GLK632:GLK635"/>
    <mergeCell ref="GLL632:GLL635"/>
    <mergeCell ref="GLM632:GLM635"/>
    <mergeCell ref="GLN632:GLN635"/>
    <mergeCell ref="GLO632:GLO635"/>
    <mergeCell ref="GLP632:GLP635"/>
    <mergeCell ref="GLQ632:GLQ635"/>
    <mergeCell ref="GLR632:GLR635"/>
    <mergeCell ref="GLS632:GLS635"/>
    <mergeCell ref="GLT632:GLT635"/>
    <mergeCell ref="GLU632:GLU635"/>
    <mergeCell ref="GLV632:GLV635"/>
    <mergeCell ref="GLW632:GLW635"/>
    <mergeCell ref="GLX632:GLX635"/>
    <mergeCell ref="GLY632:GLY635"/>
    <mergeCell ref="GLZ632:GLZ635"/>
    <mergeCell ref="GMA632:GMA635"/>
    <mergeCell ref="GMB632:GMB635"/>
    <mergeCell ref="GMC632:GMC635"/>
    <mergeCell ref="GJP632:GJP635"/>
    <mergeCell ref="GJQ632:GJQ635"/>
    <mergeCell ref="GJR632:GJR635"/>
    <mergeCell ref="GJS632:GJS635"/>
    <mergeCell ref="GJT632:GJT635"/>
    <mergeCell ref="GJU632:GJU635"/>
    <mergeCell ref="GJV632:GJV635"/>
    <mergeCell ref="GJW632:GJW635"/>
    <mergeCell ref="GJX632:GJX635"/>
    <mergeCell ref="GJY632:GJY635"/>
    <mergeCell ref="GJZ632:GJZ635"/>
    <mergeCell ref="GKA632:GKA635"/>
    <mergeCell ref="GKB632:GKB635"/>
    <mergeCell ref="GKC632:GKC635"/>
    <mergeCell ref="GKD632:GKD635"/>
    <mergeCell ref="GKE632:GKE635"/>
    <mergeCell ref="GKF632:GKF635"/>
    <mergeCell ref="GKG632:GKG635"/>
    <mergeCell ref="GKH632:GKH635"/>
    <mergeCell ref="GKI632:GKI635"/>
    <mergeCell ref="GKJ632:GKJ635"/>
    <mergeCell ref="GKK632:GKK635"/>
    <mergeCell ref="GKL632:GKL635"/>
    <mergeCell ref="GKM632:GKM635"/>
    <mergeCell ref="GKN632:GKN635"/>
    <mergeCell ref="GKO632:GKO635"/>
    <mergeCell ref="GKP632:GKP635"/>
    <mergeCell ref="GKQ632:GKQ635"/>
    <mergeCell ref="GKR632:GKR635"/>
    <mergeCell ref="GKS632:GKS635"/>
    <mergeCell ref="GKT632:GKT635"/>
    <mergeCell ref="GKU632:GKU635"/>
    <mergeCell ref="GKV632:GKV635"/>
    <mergeCell ref="GII632:GII635"/>
    <mergeCell ref="GIJ632:GIJ635"/>
    <mergeCell ref="GIK632:GIK635"/>
    <mergeCell ref="GIL632:GIL635"/>
    <mergeCell ref="GIM632:GIM635"/>
    <mergeCell ref="GIN632:GIN635"/>
    <mergeCell ref="GIO632:GIO635"/>
    <mergeCell ref="GIP632:GIP635"/>
    <mergeCell ref="GIQ632:GIQ635"/>
    <mergeCell ref="GIR632:GIR635"/>
    <mergeCell ref="GIS632:GIS635"/>
    <mergeCell ref="GIT632:GIT635"/>
    <mergeCell ref="GIU632:GIU635"/>
    <mergeCell ref="GIV632:GIV635"/>
    <mergeCell ref="GIW632:GIW635"/>
    <mergeCell ref="GIX632:GIX635"/>
    <mergeCell ref="GIY632:GIY635"/>
    <mergeCell ref="GIZ632:GIZ635"/>
    <mergeCell ref="GJA632:GJA635"/>
    <mergeCell ref="GJB632:GJB635"/>
    <mergeCell ref="GJC632:GJC635"/>
    <mergeCell ref="GJD632:GJD635"/>
    <mergeCell ref="GJE632:GJE635"/>
    <mergeCell ref="GJF632:GJF635"/>
    <mergeCell ref="GJG632:GJG635"/>
    <mergeCell ref="GJH632:GJH635"/>
    <mergeCell ref="GJI632:GJI635"/>
    <mergeCell ref="GJJ632:GJJ635"/>
    <mergeCell ref="GJK632:GJK635"/>
    <mergeCell ref="GJL632:GJL635"/>
    <mergeCell ref="GJM632:GJM635"/>
    <mergeCell ref="GJN632:GJN635"/>
    <mergeCell ref="GJO632:GJO635"/>
    <mergeCell ref="GHB632:GHB635"/>
    <mergeCell ref="GHC632:GHC635"/>
    <mergeCell ref="GHD632:GHD635"/>
    <mergeCell ref="GHE632:GHE635"/>
    <mergeCell ref="GHF632:GHF635"/>
    <mergeCell ref="GHG632:GHG635"/>
    <mergeCell ref="GHH632:GHH635"/>
    <mergeCell ref="GHI632:GHI635"/>
    <mergeCell ref="GHJ632:GHJ635"/>
    <mergeCell ref="GHK632:GHK635"/>
    <mergeCell ref="GHL632:GHL635"/>
    <mergeCell ref="GHM632:GHM635"/>
    <mergeCell ref="GHN632:GHN635"/>
    <mergeCell ref="GHO632:GHO635"/>
    <mergeCell ref="GHP632:GHP635"/>
    <mergeCell ref="GHQ632:GHQ635"/>
    <mergeCell ref="GHR632:GHR635"/>
    <mergeCell ref="GHS632:GHS635"/>
    <mergeCell ref="GHT632:GHT635"/>
    <mergeCell ref="GHU632:GHU635"/>
    <mergeCell ref="GHV632:GHV635"/>
    <mergeCell ref="GHW632:GHW635"/>
    <mergeCell ref="GHX632:GHX635"/>
    <mergeCell ref="GHY632:GHY635"/>
    <mergeCell ref="GHZ632:GHZ635"/>
    <mergeCell ref="GIA632:GIA635"/>
    <mergeCell ref="GIB632:GIB635"/>
    <mergeCell ref="GIC632:GIC635"/>
    <mergeCell ref="GID632:GID635"/>
    <mergeCell ref="GIE632:GIE635"/>
    <mergeCell ref="GIF632:GIF635"/>
    <mergeCell ref="GIG632:GIG635"/>
    <mergeCell ref="GIH632:GIH635"/>
    <mergeCell ref="GFU632:GFU635"/>
    <mergeCell ref="GFV632:GFV635"/>
    <mergeCell ref="GFW632:GFW635"/>
    <mergeCell ref="GFX632:GFX635"/>
    <mergeCell ref="GFY632:GFY635"/>
    <mergeCell ref="GFZ632:GFZ635"/>
    <mergeCell ref="GGA632:GGA635"/>
    <mergeCell ref="GGB632:GGB635"/>
    <mergeCell ref="GGC632:GGC635"/>
    <mergeCell ref="GGD632:GGD635"/>
    <mergeCell ref="GGE632:GGE635"/>
    <mergeCell ref="GGF632:GGF635"/>
    <mergeCell ref="GGG632:GGG635"/>
    <mergeCell ref="GGH632:GGH635"/>
    <mergeCell ref="GGI632:GGI635"/>
    <mergeCell ref="GGJ632:GGJ635"/>
    <mergeCell ref="GGK632:GGK635"/>
    <mergeCell ref="GGL632:GGL635"/>
    <mergeCell ref="GGM632:GGM635"/>
    <mergeCell ref="GGN632:GGN635"/>
    <mergeCell ref="GGO632:GGO635"/>
    <mergeCell ref="GGP632:GGP635"/>
    <mergeCell ref="GGQ632:GGQ635"/>
    <mergeCell ref="GGR632:GGR635"/>
    <mergeCell ref="GGS632:GGS635"/>
    <mergeCell ref="GGT632:GGT635"/>
    <mergeCell ref="GGU632:GGU635"/>
    <mergeCell ref="GGV632:GGV635"/>
    <mergeCell ref="GGW632:GGW635"/>
    <mergeCell ref="GGX632:GGX635"/>
    <mergeCell ref="GGY632:GGY635"/>
    <mergeCell ref="GGZ632:GGZ635"/>
    <mergeCell ref="GHA632:GHA635"/>
    <mergeCell ref="GEN632:GEN635"/>
    <mergeCell ref="GEO632:GEO635"/>
    <mergeCell ref="GEP632:GEP635"/>
    <mergeCell ref="GEQ632:GEQ635"/>
    <mergeCell ref="GER632:GER635"/>
    <mergeCell ref="GES632:GES635"/>
    <mergeCell ref="GET632:GET635"/>
    <mergeCell ref="GEU632:GEU635"/>
    <mergeCell ref="GEV632:GEV635"/>
    <mergeCell ref="GEW632:GEW635"/>
    <mergeCell ref="GEX632:GEX635"/>
    <mergeCell ref="GEY632:GEY635"/>
    <mergeCell ref="GEZ632:GEZ635"/>
    <mergeCell ref="GFA632:GFA635"/>
    <mergeCell ref="GFB632:GFB635"/>
    <mergeCell ref="GFC632:GFC635"/>
    <mergeCell ref="GFD632:GFD635"/>
    <mergeCell ref="GFE632:GFE635"/>
    <mergeCell ref="GFF632:GFF635"/>
    <mergeCell ref="GFG632:GFG635"/>
    <mergeCell ref="GFH632:GFH635"/>
    <mergeCell ref="GFI632:GFI635"/>
    <mergeCell ref="GFJ632:GFJ635"/>
    <mergeCell ref="GFK632:GFK635"/>
    <mergeCell ref="GFL632:GFL635"/>
    <mergeCell ref="GFM632:GFM635"/>
    <mergeCell ref="GFN632:GFN635"/>
    <mergeCell ref="GFO632:GFO635"/>
    <mergeCell ref="GFP632:GFP635"/>
    <mergeCell ref="GFQ632:GFQ635"/>
    <mergeCell ref="GFR632:GFR635"/>
    <mergeCell ref="GFS632:GFS635"/>
    <mergeCell ref="GFT632:GFT635"/>
    <mergeCell ref="GDG632:GDG635"/>
    <mergeCell ref="GDH632:GDH635"/>
    <mergeCell ref="GDI632:GDI635"/>
    <mergeCell ref="GDJ632:GDJ635"/>
    <mergeCell ref="GDK632:GDK635"/>
    <mergeCell ref="GDL632:GDL635"/>
    <mergeCell ref="GDM632:GDM635"/>
    <mergeCell ref="GDN632:GDN635"/>
    <mergeCell ref="GDO632:GDO635"/>
    <mergeCell ref="GDP632:GDP635"/>
    <mergeCell ref="GDQ632:GDQ635"/>
    <mergeCell ref="GDR632:GDR635"/>
    <mergeCell ref="GDS632:GDS635"/>
    <mergeCell ref="GDT632:GDT635"/>
    <mergeCell ref="GDU632:GDU635"/>
    <mergeCell ref="GDV632:GDV635"/>
    <mergeCell ref="GDW632:GDW635"/>
    <mergeCell ref="GDX632:GDX635"/>
    <mergeCell ref="GDY632:GDY635"/>
    <mergeCell ref="GDZ632:GDZ635"/>
    <mergeCell ref="GEA632:GEA635"/>
    <mergeCell ref="GEB632:GEB635"/>
    <mergeCell ref="GEC632:GEC635"/>
    <mergeCell ref="GED632:GED635"/>
    <mergeCell ref="GEE632:GEE635"/>
    <mergeCell ref="GEF632:GEF635"/>
    <mergeCell ref="GEG632:GEG635"/>
    <mergeCell ref="GEH632:GEH635"/>
    <mergeCell ref="GEI632:GEI635"/>
    <mergeCell ref="GEJ632:GEJ635"/>
    <mergeCell ref="GEK632:GEK635"/>
    <mergeCell ref="GEL632:GEL635"/>
    <mergeCell ref="GEM632:GEM635"/>
    <mergeCell ref="GBZ632:GBZ635"/>
    <mergeCell ref="GCA632:GCA635"/>
    <mergeCell ref="GCB632:GCB635"/>
    <mergeCell ref="GCC632:GCC635"/>
    <mergeCell ref="GCD632:GCD635"/>
    <mergeCell ref="GCE632:GCE635"/>
    <mergeCell ref="GCF632:GCF635"/>
    <mergeCell ref="GCG632:GCG635"/>
    <mergeCell ref="GCH632:GCH635"/>
    <mergeCell ref="GCI632:GCI635"/>
    <mergeCell ref="GCJ632:GCJ635"/>
    <mergeCell ref="GCK632:GCK635"/>
    <mergeCell ref="GCL632:GCL635"/>
    <mergeCell ref="GCM632:GCM635"/>
    <mergeCell ref="GCN632:GCN635"/>
    <mergeCell ref="GCO632:GCO635"/>
    <mergeCell ref="GCP632:GCP635"/>
    <mergeCell ref="GCQ632:GCQ635"/>
    <mergeCell ref="GCR632:GCR635"/>
    <mergeCell ref="GCS632:GCS635"/>
    <mergeCell ref="GCT632:GCT635"/>
    <mergeCell ref="GCU632:GCU635"/>
    <mergeCell ref="GCV632:GCV635"/>
    <mergeCell ref="GCW632:GCW635"/>
    <mergeCell ref="GCX632:GCX635"/>
    <mergeCell ref="GCY632:GCY635"/>
    <mergeCell ref="GCZ632:GCZ635"/>
    <mergeCell ref="GDA632:GDA635"/>
    <mergeCell ref="GDB632:GDB635"/>
    <mergeCell ref="GDC632:GDC635"/>
    <mergeCell ref="GDD632:GDD635"/>
    <mergeCell ref="GDE632:GDE635"/>
    <mergeCell ref="GDF632:GDF635"/>
    <mergeCell ref="GAS632:GAS635"/>
    <mergeCell ref="GAT632:GAT635"/>
    <mergeCell ref="GAU632:GAU635"/>
    <mergeCell ref="GAV632:GAV635"/>
    <mergeCell ref="GAW632:GAW635"/>
    <mergeCell ref="GAX632:GAX635"/>
    <mergeCell ref="GAY632:GAY635"/>
    <mergeCell ref="GAZ632:GAZ635"/>
    <mergeCell ref="GBA632:GBA635"/>
    <mergeCell ref="GBB632:GBB635"/>
    <mergeCell ref="GBC632:GBC635"/>
    <mergeCell ref="GBD632:GBD635"/>
    <mergeCell ref="GBE632:GBE635"/>
    <mergeCell ref="GBF632:GBF635"/>
    <mergeCell ref="GBG632:GBG635"/>
    <mergeCell ref="GBH632:GBH635"/>
    <mergeCell ref="GBI632:GBI635"/>
    <mergeCell ref="GBJ632:GBJ635"/>
    <mergeCell ref="GBK632:GBK635"/>
    <mergeCell ref="GBL632:GBL635"/>
    <mergeCell ref="GBM632:GBM635"/>
    <mergeCell ref="GBN632:GBN635"/>
    <mergeCell ref="GBO632:GBO635"/>
    <mergeCell ref="GBP632:GBP635"/>
    <mergeCell ref="GBQ632:GBQ635"/>
    <mergeCell ref="GBR632:GBR635"/>
    <mergeCell ref="GBS632:GBS635"/>
    <mergeCell ref="GBT632:GBT635"/>
    <mergeCell ref="GBU632:GBU635"/>
    <mergeCell ref="GBV632:GBV635"/>
    <mergeCell ref="GBW632:GBW635"/>
    <mergeCell ref="GBX632:GBX635"/>
    <mergeCell ref="GBY632:GBY635"/>
    <mergeCell ref="FZL632:FZL635"/>
    <mergeCell ref="FZM632:FZM635"/>
    <mergeCell ref="FZN632:FZN635"/>
    <mergeCell ref="FZO632:FZO635"/>
    <mergeCell ref="FZP632:FZP635"/>
    <mergeCell ref="FZQ632:FZQ635"/>
    <mergeCell ref="FZR632:FZR635"/>
    <mergeCell ref="FZS632:FZS635"/>
    <mergeCell ref="FZT632:FZT635"/>
    <mergeCell ref="FZU632:FZU635"/>
    <mergeCell ref="FZV632:FZV635"/>
    <mergeCell ref="FZW632:FZW635"/>
    <mergeCell ref="FZX632:FZX635"/>
    <mergeCell ref="FZY632:FZY635"/>
    <mergeCell ref="FZZ632:FZZ635"/>
    <mergeCell ref="GAA632:GAA635"/>
    <mergeCell ref="GAB632:GAB635"/>
    <mergeCell ref="GAC632:GAC635"/>
    <mergeCell ref="GAD632:GAD635"/>
    <mergeCell ref="GAE632:GAE635"/>
    <mergeCell ref="GAF632:GAF635"/>
    <mergeCell ref="GAG632:GAG635"/>
    <mergeCell ref="GAH632:GAH635"/>
    <mergeCell ref="GAI632:GAI635"/>
    <mergeCell ref="GAJ632:GAJ635"/>
    <mergeCell ref="GAK632:GAK635"/>
    <mergeCell ref="GAL632:GAL635"/>
    <mergeCell ref="GAM632:GAM635"/>
    <mergeCell ref="GAN632:GAN635"/>
    <mergeCell ref="GAO632:GAO635"/>
    <mergeCell ref="GAP632:GAP635"/>
    <mergeCell ref="GAQ632:GAQ635"/>
    <mergeCell ref="GAR632:GAR635"/>
    <mergeCell ref="FYE632:FYE635"/>
    <mergeCell ref="FYF632:FYF635"/>
    <mergeCell ref="FYG632:FYG635"/>
    <mergeCell ref="FYH632:FYH635"/>
    <mergeCell ref="FYI632:FYI635"/>
    <mergeCell ref="FYJ632:FYJ635"/>
    <mergeCell ref="FYK632:FYK635"/>
    <mergeCell ref="FYL632:FYL635"/>
    <mergeCell ref="FYM632:FYM635"/>
    <mergeCell ref="FYN632:FYN635"/>
    <mergeCell ref="FYO632:FYO635"/>
    <mergeCell ref="FYP632:FYP635"/>
    <mergeCell ref="FYQ632:FYQ635"/>
    <mergeCell ref="FYR632:FYR635"/>
    <mergeCell ref="FYS632:FYS635"/>
    <mergeCell ref="FYT632:FYT635"/>
    <mergeCell ref="FYU632:FYU635"/>
    <mergeCell ref="FYV632:FYV635"/>
    <mergeCell ref="FYW632:FYW635"/>
    <mergeCell ref="FYX632:FYX635"/>
    <mergeCell ref="FYY632:FYY635"/>
    <mergeCell ref="FYZ632:FYZ635"/>
    <mergeCell ref="FZA632:FZA635"/>
    <mergeCell ref="FZB632:FZB635"/>
    <mergeCell ref="FZC632:FZC635"/>
    <mergeCell ref="FZD632:FZD635"/>
    <mergeCell ref="FZE632:FZE635"/>
    <mergeCell ref="FZF632:FZF635"/>
    <mergeCell ref="FZG632:FZG635"/>
    <mergeCell ref="FZH632:FZH635"/>
    <mergeCell ref="FZI632:FZI635"/>
    <mergeCell ref="FZJ632:FZJ635"/>
    <mergeCell ref="FZK632:FZK635"/>
    <mergeCell ref="FWX632:FWX635"/>
    <mergeCell ref="FWY632:FWY635"/>
    <mergeCell ref="FWZ632:FWZ635"/>
    <mergeCell ref="FXA632:FXA635"/>
    <mergeCell ref="FXB632:FXB635"/>
    <mergeCell ref="FXC632:FXC635"/>
    <mergeCell ref="FXD632:FXD635"/>
    <mergeCell ref="FXE632:FXE635"/>
    <mergeCell ref="FXF632:FXF635"/>
    <mergeCell ref="FXG632:FXG635"/>
    <mergeCell ref="FXH632:FXH635"/>
    <mergeCell ref="FXI632:FXI635"/>
    <mergeCell ref="FXJ632:FXJ635"/>
    <mergeCell ref="FXK632:FXK635"/>
    <mergeCell ref="FXL632:FXL635"/>
    <mergeCell ref="FXM632:FXM635"/>
    <mergeCell ref="FXN632:FXN635"/>
    <mergeCell ref="FXO632:FXO635"/>
    <mergeCell ref="FXP632:FXP635"/>
    <mergeCell ref="FXQ632:FXQ635"/>
    <mergeCell ref="FXR632:FXR635"/>
    <mergeCell ref="FXS632:FXS635"/>
    <mergeCell ref="FXT632:FXT635"/>
    <mergeCell ref="FXU632:FXU635"/>
    <mergeCell ref="FXV632:FXV635"/>
    <mergeCell ref="FXW632:FXW635"/>
    <mergeCell ref="FXX632:FXX635"/>
    <mergeCell ref="FXY632:FXY635"/>
    <mergeCell ref="FXZ632:FXZ635"/>
    <mergeCell ref="FYA632:FYA635"/>
    <mergeCell ref="FYB632:FYB635"/>
    <mergeCell ref="FYC632:FYC635"/>
    <mergeCell ref="FYD632:FYD635"/>
    <mergeCell ref="FVQ632:FVQ635"/>
    <mergeCell ref="FVR632:FVR635"/>
    <mergeCell ref="FVS632:FVS635"/>
    <mergeCell ref="FVT632:FVT635"/>
    <mergeCell ref="FVU632:FVU635"/>
    <mergeCell ref="FVV632:FVV635"/>
    <mergeCell ref="FVW632:FVW635"/>
    <mergeCell ref="FVX632:FVX635"/>
    <mergeCell ref="FVY632:FVY635"/>
    <mergeCell ref="FVZ632:FVZ635"/>
    <mergeCell ref="FWA632:FWA635"/>
    <mergeCell ref="FWB632:FWB635"/>
    <mergeCell ref="FWC632:FWC635"/>
    <mergeCell ref="FWD632:FWD635"/>
    <mergeCell ref="FWE632:FWE635"/>
    <mergeCell ref="FWF632:FWF635"/>
    <mergeCell ref="FWG632:FWG635"/>
    <mergeCell ref="FWH632:FWH635"/>
    <mergeCell ref="FWI632:FWI635"/>
    <mergeCell ref="FWJ632:FWJ635"/>
    <mergeCell ref="FWK632:FWK635"/>
    <mergeCell ref="FWL632:FWL635"/>
    <mergeCell ref="FWM632:FWM635"/>
    <mergeCell ref="FWN632:FWN635"/>
    <mergeCell ref="FWO632:FWO635"/>
    <mergeCell ref="FWP632:FWP635"/>
    <mergeCell ref="FWQ632:FWQ635"/>
    <mergeCell ref="FWR632:FWR635"/>
    <mergeCell ref="FWS632:FWS635"/>
    <mergeCell ref="FWT632:FWT635"/>
    <mergeCell ref="FWU632:FWU635"/>
    <mergeCell ref="FWV632:FWV635"/>
    <mergeCell ref="FWW632:FWW635"/>
    <mergeCell ref="FUJ632:FUJ635"/>
    <mergeCell ref="FUK632:FUK635"/>
    <mergeCell ref="FUL632:FUL635"/>
    <mergeCell ref="FUM632:FUM635"/>
    <mergeCell ref="FUN632:FUN635"/>
    <mergeCell ref="FUO632:FUO635"/>
    <mergeCell ref="FUP632:FUP635"/>
    <mergeCell ref="FUQ632:FUQ635"/>
    <mergeCell ref="FUR632:FUR635"/>
    <mergeCell ref="FUS632:FUS635"/>
    <mergeCell ref="FUT632:FUT635"/>
    <mergeCell ref="FUU632:FUU635"/>
    <mergeCell ref="FUV632:FUV635"/>
    <mergeCell ref="FUW632:FUW635"/>
    <mergeCell ref="FUX632:FUX635"/>
    <mergeCell ref="FUY632:FUY635"/>
    <mergeCell ref="FUZ632:FUZ635"/>
    <mergeCell ref="FVA632:FVA635"/>
    <mergeCell ref="FVB632:FVB635"/>
    <mergeCell ref="FVC632:FVC635"/>
    <mergeCell ref="FVD632:FVD635"/>
    <mergeCell ref="FVE632:FVE635"/>
    <mergeCell ref="FVF632:FVF635"/>
    <mergeCell ref="FVG632:FVG635"/>
    <mergeCell ref="FVH632:FVH635"/>
    <mergeCell ref="FVI632:FVI635"/>
    <mergeCell ref="FVJ632:FVJ635"/>
    <mergeCell ref="FVK632:FVK635"/>
    <mergeCell ref="FVL632:FVL635"/>
    <mergeCell ref="FVM632:FVM635"/>
    <mergeCell ref="FVN632:FVN635"/>
    <mergeCell ref="FVO632:FVO635"/>
    <mergeCell ref="FVP632:FVP635"/>
    <mergeCell ref="FTC632:FTC635"/>
    <mergeCell ref="FTD632:FTD635"/>
    <mergeCell ref="FTE632:FTE635"/>
    <mergeCell ref="FTF632:FTF635"/>
    <mergeCell ref="FTG632:FTG635"/>
    <mergeCell ref="FTH632:FTH635"/>
    <mergeCell ref="FTI632:FTI635"/>
    <mergeCell ref="FTJ632:FTJ635"/>
    <mergeCell ref="FTK632:FTK635"/>
    <mergeCell ref="FTL632:FTL635"/>
    <mergeCell ref="FTM632:FTM635"/>
    <mergeCell ref="FTN632:FTN635"/>
    <mergeCell ref="FTO632:FTO635"/>
    <mergeCell ref="FTP632:FTP635"/>
    <mergeCell ref="FTQ632:FTQ635"/>
    <mergeCell ref="FTR632:FTR635"/>
    <mergeCell ref="FTS632:FTS635"/>
    <mergeCell ref="FTT632:FTT635"/>
    <mergeCell ref="FTU632:FTU635"/>
    <mergeCell ref="FTV632:FTV635"/>
    <mergeCell ref="FTW632:FTW635"/>
    <mergeCell ref="FTX632:FTX635"/>
    <mergeCell ref="FTY632:FTY635"/>
    <mergeCell ref="FTZ632:FTZ635"/>
    <mergeCell ref="FUA632:FUA635"/>
    <mergeCell ref="FUB632:FUB635"/>
    <mergeCell ref="FUC632:FUC635"/>
    <mergeCell ref="FUD632:FUD635"/>
    <mergeCell ref="FUE632:FUE635"/>
    <mergeCell ref="FUF632:FUF635"/>
    <mergeCell ref="FUG632:FUG635"/>
    <mergeCell ref="FUH632:FUH635"/>
    <mergeCell ref="FUI632:FUI635"/>
    <mergeCell ref="FRV632:FRV635"/>
    <mergeCell ref="FRW632:FRW635"/>
    <mergeCell ref="FRX632:FRX635"/>
    <mergeCell ref="FRY632:FRY635"/>
    <mergeCell ref="FRZ632:FRZ635"/>
    <mergeCell ref="FSA632:FSA635"/>
    <mergeCell ref="FSB632:FSB635"/>
    <mergeCell ref="FSC632:FSC635"/>
    <mergeCell ref="FSD632:FSD635"/>
    <mergeCell ref="FSE632:FSE635"/>
    <mergeCell ref="FSF632:FSF635"/>
    <mergeCell ref="FSG632:FSG635"/>
    <mergeCell ref="FSH632:FSH635"/>
    <mergeCell ref="FSI632:FSI635"/>
    <mergeCell ref="FSJ632:FSJ635"/>
    <mergeCell ref="FSK632:FSK635"/>
    <mergeCell ref="FSL632:FSL635"/>
    <mergeCell ref="FSM632:FSM635"/>
    <mergeCell ref="FSN632:FSN635"/>
    <mergeCell ref="FSO632:FSO635"/>
    <mergeCell ref="FSP632:FSP635"/>
    <mergeCell ref="FSQ632:FSQ635"/>
    <mergeCell ref="FSR632:FSR635"/>
    <mergeCell ref="FSS632:FSS635"/>
    <mergeCell ref="FST632:FST635"/>
    <mergeCell ref="FSU632:FSU635"/>
    <mergeCell ref="FSV632:FSV635"/>
    <mergeCell ref="FSW632:FSW635"/>
    <mergeCell ref="FSX632:FSX635"/>
    <mergeCell ref="FSY632:FSY635"/>
    <mergeCell ref="FSZ632:FSZ635"/>
    <mergeCell ref="FTA632:FTA635"/>
    <mergeCell ref="FTB632:FTB635"/>
    <mergeCell ref="FQO632:FQO635"/>
    <mergeCell ref="FQP632:FQP635"/>
    <mergeCell ref="FQQ632:FQQ635"/>
    <mergeCell ref="FQR632:FQR635"/>
    <mergeCell ref="FQS632:FQS635"/>
    <mergeCell ref="FQT632:FQT635"/>
    <mergeCell ref="FQU632:FQU635"/>
    <mergeCell ref="FQV632:FQV635"/>
    <mergeCell ref="FQW632:FQW635"/>
    <mergeCell ref="FQX632:FQX635"/>
    <mergeCell ref="FQY632:FQY635"/>
    <mergeCell ref="FQZ632:FQZ635"/>
    <mergeCell ref="FRA632:FRA635"/>
    <mergeCell ref="FRB632:FRB635"/>
    <mergeCell ref="FRC632:FRC635"/>
    <mergeCell ref="FRD632:FRD635"/>
    <mergeCell ref="FRE632:FRE635"/>
    <mergeCell ref="FRF632:FRF635"/>
    <mergeCell ref="FRG632:FRG635"/>
    <mergeCell ref="FRH632:FRH635"/>
    <mergeCell ref="FRI632:FRI635"/>
    <mergeCell ref="FRJ632:FRJ635"/>
    <mergeCell ref="FRK632:FRK635"/>
    <mergeCell ref="FRL632:FRL635"/>
    <mergeCell ref="FRM632:FRM635"/>
    <mergeCell ref="FRN632:FRN635"/>
    <mergeCell ref="FRO632:FRO635"/>
    <mergeCell ref="FRP632:FRP635"/>
    <mergeCell ref="FRQ632:FRQ635"/>
    <mergeCell ref="FRR632:FRR635"/>
    <mergeCell ref="FRS632:FRS635"/>
    <mergeCell ref="FRT632:FRT635"/>
    <mergeCell ref="FRU632:FRU635"/>
    <mergeCell ref="FPH632:FPH635"/>
    <mergeCell ref="FPI632:FPI635"/>
    <mergeCell ref="FPJ632:FPJ635"/>
    <mergeCell ref="FPK632:FPK635"/>
    <mergeCell ref="FPL632:FPL635"/>
    <mergeCell ref="FPM632:FPM635"/>
    <mergeCell ref="FPN632:FPN635"/>
    <mergeCell ref="FPO632:FPO635"/>
    <mergeCell ref="FPP632:FPP635"/>
    <mergeCell ref="FPQ632:FPQ635"/>
    <mergeCell ref="FPR632:FPR635"/>
    <mergeCell ref="FPS632:FPS635"/>
    <mergeCell ref="FPT632:FPT635"/>
    <mergeCell ref="FPU632:FPU635"/>
    <mergeCell ref="FPV632:FPV635"/>
    <mergeCell ref="FPW632:FPW635"/>
    <mergeCell ref="FPX632:FPX635"/>
    <mergeCell ref="FPY632:FPY635"/>
    <mergeCell ref="FPZ632:FPZ635"/>
    <mergeCell ref="FQA632:FQA635"/>
    <mergeCell ref="FQB632:FQB635"/>
    <mergeCell ref="FQC632:FQC635"/>
    <mergeCell ref="FQD632:FQD635"/>
    <mergeCell ref="FQE632:FQE635"/>
    <mergeCell ref="FQF632:FQF635"/>
    <mergeCell ref="FQG632:FQG635"/>
    <mergeCell ref="FQH632:FQH635"/>
    <mergeCell ref="FQI632:FQI635"/>
    <mergeCell ref="FQJ632:FQJ635"/>
    <mergeCell ref="FQK632:FQK635"/>
    <mergeCell ref="FQL632:FQL635"/>
    <mergeCell ref="FQM632:FQM635"/>
    <mergeCell ref="FQN632:FQN635"/>
    <mergeCell ref="FOA632:FOA635"/>
    <mergeCell ref="FOB632:FOB635"/>
    <mergeCell ref="FOC632:FOC635"/>
    <mergeCell ref="FOD632:FOD635"/>
    <mergeCell ref="FOE632:FOE635"/>
    <mergeCell ref="FOF632:FOF635"/>
    <mergeCell ref="FOG632:FOG635"/>
    <mergeCell ref="FOH632:FOH635"/>
    <mergeCell ref="FOI632:FOI635"/>
    <mergeCell ref="FOJ632:FOJ635"/>
    <mergeCell ref="FOK632:FOK635"/>
    <mergeCell ref="FOL632:FOL635"/>
    <mergeCell ref="FOM632:FOM635"/>
    <mergeCell ref="FON632:FON635"/>
    <mergeCell ref="FOO632:FOO635"/>
    <mergeCell ref="FOP632:FOP635"/>
    <mergeCell ref="FOQ632:FOQ635"/>
    <mergeCell ref="FOR632:FOR635"/>
    <mergeCell ref="FOS632:FOS635"/>
    <mergeCell ref="FOT632:FOT635"/>
    <mergeCell ref="FOU632:FOU635"/>
    <mergeCell ref="FOV632:FOV635"/>
    <mergeCell ref="FOW632:FOW635"/>
    <mergeCell ref="FOX632:FOX635"/>
    <mergeCell ref="FOY632:FOY635"/>
    <mergeCell ref="FOZ632:FOZ635"/>
    <mergeCell ref="FPA632:FPA635"/>
    <mergeCell ref="FPB632:FPB635"/>
    <mergeCell ref="FPC632:FPC635"/>
    <mergeCell ref="FPD632:FPD635"/>
    <mergeCell ref="FPE632:FPE635"/>
    <mergeCell ref="FPF632:FPF635"/>
    <mergeCell ref="FPG632:FPG635"/>
    <mergeCell ref="FMT632:FMT635"/>
    <mergeCell ref="FMU632:FMU635"/>
    <mergeCell ref="FMV632:FMV635"/>
    <mergeCell ref="FMW632:FMW635"/>
    <mergeCell ref="FMX632:FMX635"/>
    <mergeCell ref="FMY632:FMY635"/>
    <mergeCell ref="FMZ632:FMZ635"/>
    <mergeCell ref="FNA632:FNA635"/>
    <mergeCell ref="FNB632:FNB635"/>
    <mergeCell ref="FNC632:FNC635"/>
    <mergeCell ref="FND632:FND635"/>
    <mergeCell ref="FNE632:FNE635"/>
    <mergeCell ref="FNF632:FNF635"/>
    <mergeCell ref="FNG632:FNG635"/>
    <mergeCell ref="FNH632:FNH635"/>
    <mergeCell ref="FNI632:FNI635"/>
    <mergeCell ref="FNJ632:FNJ635"/>
    <mergeCell ref="FNK632:FNK635"/>
    <mergeCell ref="FNL632:FNL635"/>
    <mergeCell ref="FNM632:FNM635"/>
    <mergeCell ref="FNN632:FNN635"/>
    <mergeCell ref="FNO632:FNO635"/>
    <mergeCell ref="FNP632:FNP635"/>
    <mergeCell ref="FNQ632:FNQ635"/>
    <mergeCell ref="FNR632:FNR635"/>
    <mergeCell ref="FNS632:FNS635"/>
    <mergeCell ref="FNT632:FNT635"/>
    <mergeCell ref="FNU632:FNU635"/>
    <mergeCell ref="FNV632:FNV635"/>
    <mergeCell ref="FNW632:FNW635"/>
    <mergeCell ref="FNX632:FNX635"/>
    <mergeCell ref="FNY632:FNY635"/>
    <mergeCell ref="FNZ632:FNZ635"/>
    <mergeCell ref="FLM632:FLM635"/>
    <mergeCell ref="FLN632:FLN635"/>
    <mergeCell ref="FLO632:FLO635"/>
    <mergeCell ref="FLP632:FLP635"/>
    <mergeCell ref="FLQ632:FLQ635"/>
    <mergeCell ref="FLR632:FLR635"/>
    <mergeCell ref="FLS632:FLS635"/>
    <mergeCell ref="FLT632:FLT635"/>
    <mergeCell ref="FLU632:FLU635"/>
    <mergeCell ref="FLV632:FLV635"/>
    <mergeCell ref="FLW632:FLW635"/>
    <mergeCell ref="FLX632:FLX635"/>
    <mergeCell ref="FLY632:FLY635"/>
    <mergeCell ref="FLZ632:FLZ635"/>
    <mergeCell ref="FMA632:FMA635"/>
    <mergeCell ref="FMB632:FMB635"/>
    <mergeCell ref="FMC632:FMC635"/>
    <mergeCell ref="FMD632:FMD635"/>
    <mergeCell ref="FME632:FME635"/>
    <mergeCell ref="FMF632:FMF635"/>
    <mergeCell ref="FMG632:FMG635"/>
    <mergeCell ref="FMH632:FMH635"/>
    <mergeCell ref="FMI632:FMI635"/>
    <mergeCell ref="FMJ632:FMJ635"/>
    <mergeCell ref="FMK632:FMK635"/>
    <mergeCell ref="FML632:FML635"/>
    <mergeCell ref="FMM632:FMM635"/>
    <mergeCell ref="FMN632:FMN635"/>
    <mergeCell ref="FMO632:FMO635"/>
    <mergeCell ref="FMP632:FMP635"/>
    <mergeCell ref="FMQ632:FMQ635"/>
    <mergeCell ref="FMR632:FMR635"/>
    <mergeCell ref="FMS632:FMS635"/>
    <mergeCell ref="FKF632:FKF635"/>
    <mergeCell ref="FKG632:FKG635"/>
    <mergeCell ref="FKH632:FKH635"/>
    <mergeCell ref="FKI632:FKI635"/>
    <mergeCell ref="FKJ632:FKJ635"/>
    <mergeCell ref="FKK632:FKK635"/>
    <mergeCell ref="FKL632:FKL635"/>
    <mergeCell ref="FKM632:FKM635"/>
    <mergeCell ref="FKN632:FKN635"/>
    <mergeCell ref="FKO632:FKO635"/>
    <mergeCell ref="FKP632:FKP635"/>
    <mergeCell ref="FKQ632:FKQ635"/>
    <mergeCell ref="FKR632:FKR635"/>
    <mergeCell ref="FKS632:FKS635"/>
    <mergeCell ref="FKT632:FKT635"/>
    <mergeCell ref="FKU632:FKU635"/>
    <mergeCell ref="FKV632:FKV635"/>
    <mergeCell ref="FKW632:FKW635"/>
    <mergeCell ref="FKX632:FKX635"/>
    <mergeCell ref="FKY632:FKY635"/>
    <mergeCell ref="FKZ632:FKZ635"/>
    <mergeCell ref="FLA632:FLA635"/>
    <mergeCell ref="FLB632:FLB635"/>
    <mergeCell ref="FLC632:FLC635"/>
    <mergeCell ref="FLD632:FLD635"/>
    <mergeCell ref="FLE632:FLE635"/>
    <mergeCell ref="FLF632:FLF635"/>
    <mergeCell ref="FLG632:FLG635"/>
    <mergeCell ref="FLH632:FLH635"/>
    <mergeCell ref="FLI632:FLI635"/>
    <mergeCell ref="FLJ632:FLJ635"/>
    <mergeCell ref="FLK632:FLK635"/>
    <mergeCell ref="FLL632:FLL635"/>
    <mergeCell ref="FIY632:FIY635"/>
    <mergeCell ref="FIZ632:FIZ635"/>
    <mergeCell ref="FJA632:FJA635"/>
    <mergeCell ref="FJB632:FJB635"/>
    <mergeCell ref="FJC632:FJC635"/>
    <mergeCell ref="FJD632:FJD635"/>
    <mergeCell ref="FJE632:FJE635"/>
    <mergeCell ref="FJF632:FJF635"/>
    <mergeCell ref="FJG632:FJG635"/>
    <mergeCell ref="FJH632:FJH635"/>
    <mergeCell ref="FJI632:FJI635"/>
    <mergeCell ref="FJJ632:FJJ635"/>
    <mergeCell ref="FJK632:FJK635"/>
    <mergeCell ref="FJL632:FJL635"/>
    <mergeCell ref="FJM632:FJM635"/>
    <mergeCell ref="FJN632:FJN635"/>
    <mergeCell ref="FJO632:FJO635"/>
    <mergeCell ref="FJP632:FJP635"/>
    <mergeCell ref="FJQ632:FJQ635"/>
    <mergeCell ref="FJR632:FJR635"/>
    <mergeCell ref="FJS632:FJS635"/>
    <mergeCell ref="FJT632:FJT635"/>
    <mergeCell ref="FJU632:FJU635"/>
    <mergeCell ref="FJV632:FJV635"/>
    <mergeCell ref="FJW632:FJW635"/>
    <mergeCell ref="FJX632:FJX635"/>
    <mergeCell ref="FJY632:FJY635"/>
    <mergeCell ref="FJZ632:FJZ635"/>
    <mergeCell ref="FKA632:FKA635"/>
    <mergeCell ref="FKB632:FKB635"/>
    <mergeCell ref="FKC632:FKC635"/>
    <mergeCell ref="FKD632:FKD635"/>
    <mergeCell ref="FKE632:FKE635"/>
    <mergeCell ref="FHR632:FHR635"/>
    <mergeCell ref="FHS632:FHS635"/>
    <mergeCell ref="FHT632:FHT635"/>
    <mergeCell ref="FHU632:FHU635"/>
    <mergeCell ref="FHV632:FHV635"/>
    <mergeCell ref="FHW632:FHW635"/>
    <mergeCell ref="FHX632:FHX635"/>
    <mergeCell ref="FHY632:FHY635"/>
    <mergeCell ref="FHZ632:FHZ635"/>
    <mergeCell ref="FIA632:FIA635"/>
    <mergeCell ref="FIB632:FIB635"/>
    <mergeCell ref="FIC632:FIC635"/>
    <mergeCell ref="FID632:FID635"/>
    <mergeCell ref="FIE632:FIE635"/>
    <mergeCell ref="FIF632:FIF635"/>
    <mergeCell ref="FIG632:FIG635"/>
    <mergeCell ref="FIH632:FIH635"/>
    <mergeCell ref="FII632:FII635"/>
    <mergeCell ref="FIJ632:FIJ635"/>
    <mergeCell ref="FIK632:FIK635"/>
    <mergeCell ref="FIL632:FIL635"/>
    <mergeCell ref="FIM632:FIM635"/>
    <mergeCell ref="FIN632:FIN635"/>
    <mergeCell ref="FIO632:FIO635"/>
    <mergeCell ref="FIP632:FIP635"/>
    <mergeCell ref="FIQ632:FIQ635"/>
    <mergeCell ref="FIR632:FIR635"/>
    <mergeCell ref="FIS632:FIS635"/>
    <mergeCell ref="FIT632:FIT635"/>
    <mergeCell ref="FIU632:FIU635"/>
    <mergeCell ref="FIV632:FIV635"/>
    <mergeCell ref="FIW632:FIW635"/>
    <mergeCell ref="FIX632:FIX635"/>
    <mergeCell ref="FGK632:FGK635"/>
    <mergeCell ref="FGL632:FGL635"/>
    <mergeCell ref="FGM632:FGM635"/>
    <mergeCell ref="FGN632:FGN635"/>
    <mergeCell ref="FGO632:FGO635"/>
    <mergeCell ref="FGP632:FGP635"/>
    <mergeCell ref="FGQ632:FGQ635"/>
    <mergeCell ref="FGR632:FGR635"/>
    <mergeCell ref="FGS632:FGS635"/>
    <mergeCell ref="FGT632:FGT635"/>
    <mergeCell ref="FGU632:FGU635"/>
    <mergeCell ref="FGV632:FGV635"/>
    <mergeCell ref="FGW632:FGW635"/>
    <mergeCell ref="FGX632:FGX635"/>
    <mergeCell ref="FGY632:FGY635"/>
    <mergeCell ref="FGZ632:FGZ635"/>
    <mergeCell ref="FHA632:FHA635"/>
    <mergeCell ref="FHB632:FHB635"/>
    <mergeCell ref="FHC632:FHC635"/>
    <mergeCell ref="FHD632:FHD635"/>
    <mergeCell ref="FHE632:FHE635"/>
    <mergeCell ref="FHF632:FHF635"/>
    <mergeCell ref="FHG632:FHG635"/>
    <mergeCell ref="FHH632:FHH635"/>
    <mergeCell ref="FHI632:FHI635"/>
    <mergeCell ref="FHJ632:FHJ635"/>
    <mergeCell ref="FHK632:FHK635"/>
    <mergeCell ref="FHL632:FHL635"/>
    <mergeCell ref="FHM632:FHM635"/>
    <mergeCell ref="FHN632:FHN635"/>
    <mergeCell ref="FHO632:FHO635"/>
    <mergeCell ref="FHP632:FHP635"/>
    <mergeCell ref="FHQ632:FHQ635"/>
    <mergeCell ref="FFD632:FFD635"/>
    <mergeCell ref="FFE632:FFE635"/>
    <mergeCell ref="FFF632:FFF635"/>
    <mergeCell ref="FFG632:FFG635"/>
    <mergeCell ref="FFH632:FFH635"/>
    <mergeCell ref="FFI632:FFI635"/>
    <mergeCell ref="FFJ632:FFJ635"/>
    <mergeCell ref="FFK632:FFK635"/>
    <mergeCell ref="FFL632:FFL635"/>
    <mergeCell ref="FFM632:FFM635"/>
    <mergeCell ref="FFN632:FFN635"/>
    <mergeCell ref="FFO632:FFO635"/>
    <mergeCell ref="FFP632:FFP635"/>
    <mergeCell ref="FFQ632:FFQ635"/>
    <mergeCell ref="FFR632:FFR635"/>
    <mergeCell ref="FFS632:FFS635"/>
    <mergeCell ref="FFT632:FFT635"/>
    <mergeCell ref="FFU632:FFU635"/>
    <mergeCell ref="FFV632:FFV635"/>
    <mergeCell ref="FFW632:FFW635"/>
    <mergeCell ref="FFX632:FFX635"/>
    <mergeCell ref="FFY632:FFY635"/>
    <mergeCell ref="FFZ632:FFZ635"/>
    <mergeCell ref="FGA632:FGA635"/>
    <mergeCell ref="FGB632:FGB635"/>
    <mergeCell ref="FGC632:FGC635"/>
    <mergeCell ref="FGD632:FGD635"/>
    <mergeCell ref="FGE632:FGE635"/>
    <mergeCell ref="FGF632:FGF635"/>
    <mergeCell ref="FGG632:FGG635"/>
    <mergeCell ref="FGH632:FGH635"/>
    <mergeCell ref="FGI632:FGI635"/>
    <mergeCell ref="FGJ632:FGJ635"/>
    <mergeCell ref="FDW632:FDW635"/>
    <mergeCell ref="FDX632:FDX635"/>
    <mergeCell ref="FDY632:FDY635"/>
    <mergeCell ref="FDZ632:FDZ635"/>
    <mergeCell ref="FEA632:FEA635"/>
    <mergeCell ref="FEB632:FEB635"/>
    <mergeCell ref="FEC632:FEC635"/>
    <mergeCell ref="FED632:FED635"/>
    <mergeCell ref="FEE632:FEE635"/>
    <mergeCell ref="FEF632:FEF635"/>
    <mergeCell ref="FEG632:FEG635"/>
    <mergeCell ref="FEH632:FEH635"/>
    <mergeCell ref="FEI632:FEI635"/>
    <mergeCell ref="FEJ632:FEJ635"/>
    <mergeCell ref="FEK632:FEK635"/>
    <mergeCell ref="FEL632:FEL635"/>
    <mergeCell ref="FEM632:FEM635"/>
    <mergeCell ref="FEN632:FEN635"/>
    <mergeCell ref="FEO632:FEO635"/>
    <mergeCell ref="FEP632:FEP635"/>
    <mergeCell ref="FEQ632:FEQ635"/>
    <mergeCell ref="FER632:FER635"/>
    <mergeCell ref="FES632:FES635"/>
    <mergeCell ref="FET632:FET635"/>
    <mergeCell ref="FEU632:FEU635"/>
    <mergeCell ref="FEV632:FEV635"/>
    <mergeCell ref="FEW632:FEW635"/>
    <mergeCell ref="FEX632:FEX635"/>
    <mergeCell ref="FEY632:FEY635"/>
    <mergeCell ref="FEZ632:FEZ635"/>
    <mergeCell ref="FFA632:FFA635"/>
    <mergeCell ref="FFB632:FFB635"/>
    <mergeCell ref="FFC632:FFC635"/>
    <mergeCell ref="FCP632:FCP635"/>
    <mergeCell ref="FCQ632:FCQ635"/>
    <mergeCell ref="FCR632:FCR635"/>
    <mergeCell ref="FCS632:FCS635"/>
    <mergeCell ref="FCT632:FCT635"/>
    <mergeCell ref="FCU632:FCU635"/>
    <mergeCell ref="FCV632:FCV635"/>
    <mergeCell ref="FCW632:FCW635"/>
    <mergeCell ref="FCX632:FCX635"/>
    <mergeCell ref="FCY632:FCY635"/>
    <mergeCell ref="FCZ632:FCZ635"/>
    <mergeCell ref="FDA632:FDA635"/>
    <mergeCell ref="FDB632:FDB635"/>
    <mergeCell ref="FDC632:FDC635"/>
    <mergeCell ref="FDD632:FDD635"/>
    <mergeCell ref="FDE632:FDE635"/>
    <mergeCell ref="FDF632:FDF635"/>
    <mergeCell ref="FDG632:FDG635"/>
    <mergeCell ref="FDH632:FDH635"/>
    <mergeCell ref="FDI632:FDI635"/>
    <mergeCell ref="FDJ632:FDJ635"/>
    <mergeCell ref="FDK632:FDK635"/>
    <mergeCell ref="FDL632:FDL635"/>
    <mergeCell ref="FDM632:FDM635"/>
    <mergeCell ref="FDN632:FDN635"/>
    <mergeCell ref="FDO632:FDO635"/>
    <mergeCell ref="FDP632:FDP635"/>
    <mergeCell ref="FDQ632:FDQ635"/>
    <mergeCell ref="FDR632:FDR635"/>
    <mergeCell ref="FDS632:FDS635"/>
    <mergeCell ref="FDT632:FDT635"/>
    <mergeCell ref="FDU632:FDU635"/>
    <mergeCell ref="FDV632:FDV635"/>
    <mergeCell ref="FBI632:FBI635"/>
    <mergeCell ref="FBJ632:FBJ635"/>
    <mergeCell ref="FBK632:FBK635"/>
    <mergeCell ref="FBL632:FBL635"/>
    <mergeCell ref="FBM632:FBM635"/>
    <mergeCell ref="FBN632:FBN635"/>
    <mergeCell ref="FBO632:FBO635"/>
    <mergeCell ref="FBP632:FBP635"/>
    <mergeCell ref="FBQ632:FBQ635"/>
    <mergeCell ref="FBR632:FBR635"/>
    <mergeCell ref="FBS632:FBS635"/>
    <mergeCell ref="FBT632:FBT635"/>
    <mergeCell ref="FBU632:FBU635"/>
    <mergeCell ref="FBV632:FBV635"/>
    <mergeCell ref="FBW632:FBW635"/>
    <mergeCell ref="FBX632:FBX635"/>
    <mergeCell ref="FBY632:FBY635"/>
    <mergeCell ref="FBZ632:FBZ635"/>
    <mergeCell ref="FCA632:FCA635"/>
    <mergeCell ref="FCB632:FCB635"/>
    <mergeCell ref="FCC632:FCC635"/>
    <mergeCell ref="FCD632:FCD635"/>
    <mergeCell ref="FCE632:FCE635"/>
    <mergeCell ref="FCF632:FCF635"/>
    <mergeCell ref="FCG632:FCG635"/>
    <mergeCell ref="FCH632:FCH635"/>
    <mergeCell ref="FCI632:FCI635"/>
    <mergeCell ref="FCJ632:FCJ635"/>
    <mergeCell ref="FCK632:FCK635"/>
    <mergeCell ref="FCL632:FCL635"/>
    <mergeCell ref="FCM632:FCM635"/>
    <mergeCell ref="FCN632:FCN635"/>
    <mergeCell ref="FCO632:FCO635"/>
    <mergeCell ref="FAB632:FAB635"/>
    <mergeCell ref="FAC632:FAC635"/>
    <mergeCell ref="FAD632:FAD635"/>
    <mergeCell ref="FAE632:FAE635"/>
    <mergeCell ref="FAF632:FAF635"/>
    <mergeCell ref="FAG632:FAG635"/>
    <mergeCell ref="FAH632:FAH635"/>
    <mergeCell ref="FAI632:FAI635"/>
    <mergeCell ref="FAJ632:FAJ635"/>
    <mergeCell ref="FAK632:FAK635"/>
    <mergeCell ref="FAL632:FAL635"/>
    <mergeCell ref="FAM632:FAM635"/>
    <mergeCell ref="FAN632:FAN635"/>
    <mergeCell ref="FAO632:FAO635"/>
    <mergeCell ref="FAP632:FAP635"/>
    <mergeCell ref="FAQ632:FAQ635"/>
    <mergeCell ref="FAR632:FAR635"/>
    <mergeCell ref="FAS632:FAS635"/>
    <mergeCell ref="FAT632:FAT635"/>
    <mergeCell ref="FAU632:FAU635"/>
    <mergeCell ref="FAV632:FAV635"/>
    <mergeCell ref="FAW632:FAW635"/>
    <mergeCell ref="FAX632:FAX635"/>
    <mergeCell ref="FAY632:FAY635"/>
    <mergeCell ref="FAZ632:FAZ635"/>
    <mergeCell ref="FBA632:FBA635"/>
    <mergeCell ref="FBB632:FBB635"/>
    <mergeCell ref="FBC632:FBC635"/>
    <mergeCell ref="FBD632:FBD635"/>
    <mergeCell ref="FBE632:FBE635"/>
    <mergeCell ref="FBF632:FBF635"/>
    <mergeCell ref="FBG632:FBG635"/>
    <mergeCell ref="FBH632:FBH635"/>
    <mergeCell ref="EYU632:EYU635"/>
    <mergeCell ref="EYV632:EYV635"/>
    <mergeCell ref="EYW632:EYW635"/>
    <mergeCell ref="EYX632:EYX635"/>
    <mergeCell ref="EYY632:EYY635"/>
    <mergeCell ref="EYZ632:EYZ635"/>
    <mergeCell ref="EZA632:EZA635"/>
    <mergeCell ref="EZB632:EZB635"/>
    <mergeCell ref="EZC632:EZC635"/>
    <mergeCell ref="EZD632:EZD635"/>
    <mergeCell ref="EZE632:EZE635"/>
    <mergeCell ref="EZF632:EZF635"/>
    <mergeCell ref="EZG632:EZG635"/>
    <mergeCell ref="EZH632:EZH635"/>
    <mergeCell ref="EZI632:EZI635"/>
    <mergeCell ref="EZJ632:EZJ635"/>
    <mergeCell ref="EZK632:EZK635"/>
    <mergeCell ref="EZL632:EZL635"/>
    <mergeCell ref="EZM632:EZM635"/>
    <mergeCell ref="EZN632:EZN635"/>
    <mergeCell ref="EZO632:EZO635"/>
    <mergeCell ref="EZP632:EZP635"/>
    <mergeCell ref="EZQ632:EZQ635"/>
    <mergeCell ref="EZR632:EZR635"/>
    <mergeCell ref="EZS632:EZS635"/>
    <mergeCell ref="EZT632:EZT635"/>
    <mergeCell ref="EZU632:EZU635"/>
    <mergeCell ref="EZV632:EZV635"/>
    <mergeCell ref="EZW632:EZW635"/>
    <mergeCell ref="EZX632:EZX635"/>
    <mergeCell ref="EZY632:EZY635"/>
    <mergeCell ref="EZZ632:EZZ635"/>
    <mergeCell ref="FAA632:FAA635"/>
    <mergeCell ref="EXN632:EXN635"/>
    <mergeCell ref="EXO632:EXO635"/>
    <mergeCell ref="EXP632:EXP635"/>
    <mergeCell ref="EXQ632:EXQ635"/>
    <mergeCell ref="EXR632:EXR635"/>
    <mergeCell ref="EXS632:EXS635"/>
    <mergeCell ref="EXT632:EXT635"/>
    <mergeCell ref="EXU632:EXU635"/>
    <mergeCell ref="EXV632:EXV635"/>
    <mergeCell ref="EXW632:EXW635"/>
    <mergeCell ref="EXX632:EXX635"/>
    <mergeCell ref="EXY632:EXY635"/>
    <mergeCell ref="EXZ632:EXZ635"/>
    <mergeCell ref="EYA632:EYA635"/>
    <mergeCell ref="EYB632:EYB635"/>
    <mergeCell ref="EYC632:EYC635"/>
    <mergeCell ref="EYD632:EYD635"/>
    <mergeCell ref="EYE632:EYE635"/>
    <mergeCell ref="EYF632:EYF635"/>
    <mergeCell ref="EYG632:EYG635"/>
    <mergeCell ref="EYH632:EYH635"/>
    <mergeCell ref="EYI632:EYI635"/>
    <mergeCell ref="EYJ632:EYJ635"/>
    <mergeCell ref="EYK632:EYK635"/>
    <mergeCell ref="EYL632:EYL635"/>
    <mergeCell ref="EYM632:EYM635"/>
    <mergeCell ref="EYN632:EYN635"/>
    <mergeCell ref="EYO632:EYO635"/>
    <mergeCell ref="EYP632:EYP635"/>
    <mergeCell ref="EYQ632:EYQ635"/>
    <mergeCell ref="EYR632:EYR635"/>
    <mergeCell ref="EYS632:EYS635"/>
    <mergeCell ref="EYT632:EYT635"/>
    <mergeCell ref="EWG632:EWG635"/>
    <mergeCell ref="EWH632:EWH635"/>
    <mergeCell ref="EWI632:EWI635"/>
    <mergeCell ref="EWJ632:EWJ635"/>
    <mergeCell ref="EWK632:EWK635"/>
    <mergeCell ref="EWL632:EWL635"/>
    <mergeCell ref="EWM632:EWM635"/>
    <mergeCell ref="EWN632:EWN635"/>
    <mergeCell ref="EWO632:EWO635"/>
    <mergeCell ref="EWP632:EWP635"/>
    <mergeCell ref="EWQ632:EWQ635"/>
    <mergeCell ref="EWR632:EWR635"/>
    <mergeCell ref="EWS632:EWS635"/>
    <mergeCell ref="EWT632:EWT635"/>
    <mergeCell ref="EWU632:EWU635"/>
    <mergeCell ref="EWV632:EWV635"/>
    <mergeCell ref="EWW632:EWW635"/>
    <mergeCell ref="EWX632:EWX635"/>
    <mergeCell ref="EWY632:EWY635"/>
    <mergeCell ref="EWZ632:EWZ635"/>
    <mergeCell ref="EXA632:EXA635"/>
    <mergeCell ref="EXB632:EXB635"/>
    <mergeCell ref="EXC632:EXC635"/>
    <mergeCell ref="EXD632:EXD635"/>
    <mergeCell ref="EXE632:EXE635"/>
    <mergeCell ref="EXF632:EXF635"/>
    <mergeCell ref="EXG632:EXG635"/>
    <mergeCell ref="EXH632:EXH635"/>
    <mergeCell ref="EXI632:EXI635"/>
    <mergeCell ref="EXJ632:EXJ635"/>
    <mergeCell ref="EXK632:EXK635"/>
    <mergeCell ref="EXL632:EXL635"/>
    <mergeCell ref="EXM632:EXM635"/>
    <mergeCell ref="EUZ632:EUZ635"/>
    <mergeCell ref="EVA632:EVA635"/>
    <mergeCell ref="EVB632:EVB635"/>
    <mergeCell ref="EVC632:EVC635"/>
    <mergeCell ref="EVD632:EVD635"/>
    <mergeCell ref="EVE632:EVE635"/>
    <mergeCell ref="EVF632:EVF635"/>
    <mergeCell ref="EVG632:EVG635"/>
    <mergeCell ref="EVH632:EVH635"/>
    <mergeCell ref="EVI632:EVI635"/>
    <mergeCell ref="EVJ632:EVJ635"/>
    <mergeCell ref="EVK632:EVK635"/>
    <mergeCell ref="EVL632:EVL635"/>
    <mergeCell ref="EVM632:EVM635"/>
    <mergeCell ref="EVN632:EVN635"/>
    <mergeCell ref="EVO632:EVO635"/>
    <mergeCell ref="EVP632:EVP635"/>
    <mergeCell ref="EVQ632:EVQ635"/>
    <mergeCell ref="EVR632:EVR635"/>
    <mergeCell ref="EVS632:EVS635"/>
    <mergeCell ref="EVT632:EVT635"/>
    <mergeCell ref="EVU632:EVU635"/>
    <mergeCell ref="EVV632:EVV635"/>
    <mergeCell ref="EVW632:EVW635"/>
    <mergeCell ref="EVX632:EVX635"/>
    <mergeCell ref="EVY632:EVY635"/>
    <mergeCell ref="EVZ632:EVZ635"/>
    <mergeCell ref="EWA632:EWA635"/>
    <mergeCell ref="EWB632:EWB635"/>
    <mergeCell ref="EWC632:EWC635"/>
    <mergeCell ref="EWD632:EWD635"/>
    <mergeCell ref="EWE632:EWE635"/>
    <mergeCell ref="EWF632:EWF635"/>
    <mergeCell ref="ETS632:ETS635"/>
    <mergeCell ref="ETT632:ETT635"/>
    <mergeCell ref="ETU632:ETU635"/>
    <mergeCell ref="ETV632:ETV635"/>
    <mergeCell ref="ETW632:ETW635"/>
    <mergeCell ref="ETX632:ETX635"/>
    <mergeCell ref="ETY632:ETY635"/>
    <mergeCell ref="ETZ632:ETZ635"/>
    <mergeCell ref="EUA632:EUA635"/>
    <mergeCell ref="EUB632:EUB635"/>
    <mergeCell ref="EUC632:EUC635"/>
    <mergeCell ref="EUD632:EUD635"/>
    <mergeCell ref="EUE632:EUE635"/>
    <mergeCell ref="EUF632:EUF635"/>
    <mergeCell ref="EUG632:EUG635"/>
    <mergeCell ref="EUH632:EUH635"/>
    <mergeCell ref="EUI632:EUI635"/>
    <mergeCell ref="EUJ632:EUJ635"/>
    <mergeCell ref="EUK632:EUK635"/>
    <mergeCell ref="EUL632:EUL635"/>
    <mergeCell ref="EUM632:EUM635"/>
    <mergeCell ref="EUN632:EUN635"/>
    <mergeCell ref="EUO632:EUO635"/>
    <mergeCell ref="EUP632:EUP635"/>
    <mergeCell ref="EUQ632:EUQ635"/>
    <mergeCell ref="EUR632:EUR635"/>
    <mergeCell ref="EUS632:EUS635"/>
    <mergeCell ref="EUT632:EUT635"/>
    <mergeCell ref="EUU632:EUU635"/>
    <mergeCell ref="EUV632:EUV635"/>
    <mergeCell ref="EUW632:EUW635"/>
    <mergeCell ref="EUX632:EUX635"/>
    <mergeCell ref="EUY632:EUY635"/>
    <mergeCell ref="ESL632:ESL635"/>
    <mergeCell ref="ESM632:ESM635"/>
    <mergeCell ref="ESN632:ESN635"/>
    <mergeCell ref="ESO632:ESO635"/>
    <mergeCell ref="ESP632:ESP635"/>
    <mergeCell ref="ESQ632:ESQ635"/>
    <mergeCell ref="ESR632:ESR635"/>
    <mergeCell ref="ESS632:ESS635"/>
    <mergeCell ref="EST632:EST635"/>
    <mergeCell ref="ESU632:ESU635"/>
    <mergeCell ref="ESV632:ESV635"/>
    <mergeCell ref="ESW632:ESW635"/>
    <mergeCell ref="ESX632:ESX635"/>
    <mergeCell ref="ESY632:ESY635"/>
    <mergeCell ref="ESZ632:ESZ635"/>
    <mergeCell ref="ETA632:ETA635"/>
    <mergeCell ref="ETB632:ETB635"/>
    <mergeCell ref="ETC632:ETC635"/>
    <mergeCell ref="ETD632:ETD635"/>
    <mergeCell ref="ETE632:ETE635"/>
    <mergeCell ref="ETF632:ETF635"/>
    <mergeCell ref="ETG632:ETG635"/>
    <mergeCell ref="ETH632:ETH635"/>
    <mergeCell ref="ETI632:ETI635"/>
    <mergeCell ref="ETJ632:ETJ635"/>
    <mergeCell ref="ETK632:ETK635"/>
    <mergeCell ref="ETL632:ETL635"/>
    <mergeCell ref="ETM632:ETM635"/>
    <mergeCell ref="ETN632:ETN635"/>
    <mergeCell ref="ETO632:ETO635"/>
    <mergeCell ref="ETP632:ETP635"/>
    <mergeCell ref="ETQ632:ETQ635"/>
    <mergeCell ref="ETR632:ETR635"/>
    <mergeCell ref="ERE632:ERE635"/>
    <mergeCell ref="ERF632:ERF635"/>
    <mergeCell ref="ERG632:ERG635"/>
    <mergeCell ref="ERH632:ERH635"/>
    <mergeCell ref="ERI632:ERI635"/>
    <mergeCell ref="ERJ632:ERJ635"/>
    <mergeCell ref="ERK632:ERK635"/>
    <mergeCell ref="ERL632:ERL635"/>
    <mergeCell ref="ERM632:ERM635"/>
    <mergeCell ref="ERN632:ERN635"/>
    <mergeCell ref="ERO632:ERO635"/>
    <mergeCell ref="ERP632:ERP635"/>
    <mergeCell ref="ERQ632:ERQ635"/>
    <mergeCell ref="ERR632:ERR635"/>
    <mergeCell ref="ERS632:ERS635"/>
    <mergeCell ref="ERT632:ERT635"/>
    <mergeCell ref="ERU632:ERU635"/>
    <mergeCell ref="ERV632:ERV635"/>
    <mergeCell ref="ERW632:ERW635"/>
    <mergeCell ref="ERX632:ERX635"/>
    <mergeCell ref="ERY632:ERY635"/>
    <mergeCell ref="ERZ632:ERZ635"/>
    <mergeCell ref="ESA632:ESA635"/>
    <mergeCell ref="ESB632:ESB635"/>
    <mergeCell ref="ESC632:ESC635"/>
    <mergeCell ref="ESD632:ESD635"/>
    <mergeCell ref="ESE632:ESE635"/>
    <mergeCell ref="ESF632:ESF635"/>
    <mergeCell ref="ESG632:ESG635"/>
    <mergeCell ref="ESH632:ESH635"/>
    <mergeCell ref="ESI632:ESI635"/>
    <mergeCell ref="ESJ632:ESJ635"/>
    <mergeCell ref="ESK632:ESK635"/>
    <mergeCell ref="EPX632:EPX635"/>
    <mergeCell ref="EPY632:EPY635"/>
    <mergeCell ref="EPZ632:EPZ635"/>
    <mergeCell ref="EQA632:EQA635"/>
    <mergeCell ref="EQB632:EQB635"/>
    <mergeCell ref="EQC632:EQC635"/>
    <mergeCell ref="EQD632:EQD635"/>
    <mergeCell ref="EQE632:EQE635"/>
    <mergeCell ref="EQF632:EQF635"/>
    <mergeCell ref="EQG632:EQG635"/>
    <mergeCell ref="EQH632:EQH635"/>
    <mergeCell ref="EQI632:EQI635"/>
    <mergeCell ref="EQJ632:EQJ635"/>
    <mergeCell ref="EQK632:EQK635"/>
    <mergeCell ref="EQL632:EQL635"/>
    <mergeCell ref="EQM632:EQM635"/>
    <mergeCell ref="EQN632:EQN635"/>
    <mergeCell ref="EQO632:EQO635"/>
    <mergeCell ref="EQP632:EQP635"/>
    <mergeCell ref="EQQ632:EQQ635"/>
    <mergeCell ref="EQR632:EQR635"/>
    <mergeCell ref="EQS632:EQS635"/>
    <mergeCell ref="EQT632:EQT635"/>
    <mergeCell ref="EQU632:EQU635"/>
    <mergeCell ref="EQV632:EQV635"/>
    <mergeCell ref="EQW632:EQW635"/>
    <mergeCell ref="EQX632:EQX635"/>
    <mergeCell ref="EQY632:EQY635"/>
    <mergeCell ref="EQZ632:EQZ635"/>
    <mergeCell ref="ERA632:ERA635"/>
    <mergeCell ref="ERB632:ERB635"/>
    <mergeCell ref="ERC632:ERC635"/>
    <mergeCell ref="ERD632:ERD635"/>
    <mergeCell ref="EOQ632:EOQ635"/>
    <mergeCell ref="EOR632:EOR635"/>
    <mergeCell ref="EOS632:EOS635"/>
    <mergeCell ref="EOT632:EOT635"/>
    <mergeCell ref="EOU632:EOU635"/>
    <mergeCell ref="EOV632:EOV635"/>
    <mergeCell ref="EOW632:EOW635"/>
    <mergeCell ref="EOX632:EOX635"/>
    <mergeCell ref="EOY632:EOY635"/>
    <mergeCell ref="EOZ632:EOZ635"/>
    <mergeCell ref="EPA632:EPA635"/>
    <mergeCell ref="EPB632:EPB635"/>
    <mergeCell ref="EPC632:EPC635"/>
    <mergeCell ref="EPD632:EPD635"/>
    <mergeCell ref="EPE632:EPE635"/>
    <mergeCell ref="EPF632:EPF635"/>
    <mergeCell ref="EPG632:EPG635"/>
    <mergeCell ref="EPH632:EPH635"/>
    <mergeCell ref="EPI632:EPI635"/>
    <mergeCell ref="EPJ632:EPJ635"/>
    <mergeCell ref="EPK632:EPK635"/>
    <mergeCell ref="EPL632:EPL635"/>
    <mergeCell ref="EPM632:EPM635"/>
    <mergeCell ref="EPN632:EPN635"/>
    <mergeCell ref="EPO632:EPO635"/>
    <mergeCell ref="EPP632:EPP635"/>
    <mergeCell ref="EPQ632:EPQ635"/>
    <mergeCell ref="EPR632:EPR635"/>
    <mergeCell ref="EPS632:EPS635"/>
    <mergeCell ref="EPT632:EPT635"/>
    <mergeCell ref="EPU632:EPU635"/>
    <mergeCell ref="EPV632:EPV635"/>
    <mergeCell ref="EPW632:EPW635"/>
    <mergeCell ref="ENJ632:ENJ635"/>
    <mergeCell ref="ENK632:ENK635"/>
    <mergeCell ref="ENL632:ENL635"/>
    <mergeCell ref="ENM632:ENM635"/>
    <mergeCell ref="ENN632:ENN635"/>
    <mergeCell ref="ENO632:ENO635"/>
    <mergeCell ref="ENP632:ENP635"/>
    <mergeCell ref="ENQ632:ENQ635"/>
    <mergeCell ref="ENR632:ENR635"/>
    <mergeCell ref="ENS632:ENS635"/>
    <mergeCell ref="ENT632:ENT635"/>
    <mergeCell ref="ENU632:ENU635"/>
    <mergeCell ref="ENV632:ENV635"/>
    <mergeCell ref="ENW632:ENW635"/>
    <mergeCell ref="ENX632:ENX635"/>
    <mergeCell ref="ENY632:ENY635"/>
    <mergeCell ref="ENZ632:ENZ635"/>
    <mergeCell ref="EOA632:EOA635"/>
    <mergeCell ref="EOB632:EOB635"/>
    <mergeCell ref="EOC632:EOC635"/>
    <mergeCell ref="EOD632:EOD635"/>
    <mergeCell ref="EOE632:EOE635"/>
    <mergeCell ref="EOF632:EOF635"/>
    <mergeCell ref="EOG632:EOG635"/>
    <mergeCell ref="EOH632:EOH635"/>
    <mergeCell ref="EOI632:EOI635"/>
    <mergeCell ref="EOJ632:EOJ635"/>
    <mergeCell ref="EOK632:EOK635"/>
    <mergeCell ref="EOL632:EOL635"/>
    <mergeCell ref="EOM632:EOM635"/>
    <mergeCell ref="EON632:EON635"/>
    <mergeCell ref="EOO632:EOO635"/>
    <mergeCell ref="EOP632:EOP635"/>
    <mergeCell ref="EMC632:EMC635"/>
    <mergeCell ref="EMD632:EMD635"/>
    <mergeCell ref="EME632:EME635"/>
    <mergeCell ref="EMF632:EMF635"/>
    <mergeCell ref="EMG632:EMG635"/>
    <mergeCell ref="EMH632:EMH635"/>
    <mergeCell ref="EMI632:EMI635"/>
    <mergeCell ref="EMJ632:EMJ635"/>
    <mergeCell ref="EMK632:EMK635"/>
    <mergeCell ref="EML632:EML635"/>
    <mergeCell ref="EMM632:EMM635"/>
    <mergeCell ref="EMN632:EMN635"/>
    <mergeCell ref="EMO632:EMO635"/>
    <mergeCell ref="EMP632:EMP635"/>
    <mergeCell ref="EMQ632:EMQ635"/>
    <mergeCell ref="EMR632:EMR635"/>
    <mergeCell ref="EMS632:EMS635"/>
    <mergeCell ref="EMT632:EMT635"/>
    <mergeCell ref="EMU632:EMU635"/>
    <mergeCell ref="EMV632:EMV635"/>
    <mergeCell ref="EMW632:EMW635"/>
    <mergeCell ref="EMX632:EMX635"/>
    <mergeCell ref="EMY632:EMY635"/>
    <mergeCell ref="EMZ632:EMZ635"/>
    <mergeCell ref="ENA632:ENA635"/>
    <mergeCell ref="ENB632:ENB635"/>
    <mergeCell ref="ENC632:ENC635"/>
    <mergeCell ref="END632:END635"/>
    <mergeCell ref="ENE632:ENE635"/>
    <mergeCell ref="ENF632:ENF635"/>
    <mergeCell ref="ENG632:ENG635"/>
    <mergeCell ref="ENH632:ENH635"/>
    <mergeCell ref="ENI632:ENI635"/>
    <mergeCell ref="EKV632:EKV635"/>
    <mergeCell ref="EKW632:EKW635"/>
    <mergeCell ref="EKX632:EKX635"/>
    <mergeCell ref="EKY632:EKY635"/>
    <mergeCell ref="EKZ632:EKZ635"/>
    <mergeCell ref="ELA632:ELA635"/>
    <mergeCell ref="ELB632:ELB635"/>
    <mergeCell ref="ELC632:ELC635"/>
    <mergeCell ref="ELD632:ELD635"/>
    <mergeCell ref="ELE632:ELE635"/>
    <mergeCell ref="ELF632:ELF635"/>
    <mergeCell ref="ELG632:ELG635"/>
    <mergeCell ref="ELH632:ELH635"/>
    <mergeCell ref="ELI632:ELI635"/>
    <mergeCell ref="ELJ632:ELJ635"/>
    <mergeCell ref="ELK632:ELK635"/>
    <mergeCell ref="ELL632:ELL635"/>
    <mergeCell ref="ELM632:ELM635"/>
    <mergeCell ref="ELN632:ELN635"/>
    <mergeCell ref="ELO632:ELO635"/>
    <mergeCell ref="ELP632:ELP635"/>
    <mergeCell ref="ELQ632:ELQ635"/>
    <mergeCell ref="ELR632:ELR635"/>
    <mergeCell ref="ELS632:ELS635"/>
    <mergeCell ref="ELT632:ELT635"/>
    <mergeCell ref="ELU632:ELU635"/>
    <mergeCell ref="ELV632:ELV635"/>
    <mergeCell ref="ELW632:ELW635"/>
    <mergeCell ref="ELX632:ELX635"/>
    <mergeCell ref="ELY632:ELY635"/>
    <mergeCell ref="ELZ632:ELZ635"/>
    <mergeCell ref="EMA632:EMA635"/>
    <mergeCell ref="EMB632:EMB635"/>
    <mergeCell ref="EJO632:EJO635"/>
    <mergeCell ref="EJP632:EJP635"/>
    <mergeCell ref="EJQ632:EJQ635"/>
    <mergeCell ref="EJR632:EJR635"/>
    <mergeCell ref="EJS632:EJS635"/>
    <mergeCell ref="EJT632:EJT635"/>
    <mergeCell ref="EJU632:EJU635"/>
    <mergeCell ref="EJV632:EJV635"/>
    <mergeCell ref="EJW632:EJW635"/>
    <mergeCell ref="EJX632:EJX635"/>
    <mergeCell ref="EJY632:EJY635"/>
    <mergeCell ref="EJZ632:EJZ635"/>
    <mergeCell ref="EKA632:EKA635"/>
    <mergeCell ref="EKB632:EKB635"/>
    <mergeCell ref="EKC632:EKC635"/>
    <mergeCell ref="EKD632:EKD635"/>
    <mergeCell ref="EKE632:EKE635"/>
    <mergeCell ref="EKF632:EKF635"/>
    <mergeCell ref="EKG632:EKG635"/>
    <mergeCell ref="EKH632:EKH635"/>
    <mergeCell ref="EKI632:EKI635"/>
    <mergeCell ref="EKJ632:EKJ635"/>
    <mergeCell ref="EKK632:EKK635"/>
    <mergeCell ref="EKL632:EKL635"/>
    <mergeCell ref="EKM632:EKM635"/>
    <mergeCell ref="EKN632:EKN635"/>
    <mergeCell ref="EKO632:EKO635"/>
    <mergeCell ref="EKP632:EKP635"/>
    <mergeCell ref="EKQ632:EKQ635"/>
    <mergeCell ref="EKR632:EKR635"/>
    <mergeCell ref="EKS632:EKS635"/>
    <mergeCell ref="EKT632:EKT635"/>
    <mergeCell ref="EKU632:EKU635"/>
    <mergeCell ref="EIH632:EIH635"/>
    <mergeCell ref="EII632:EII635"/>
    <mergeCell ref="EIJ632:EIJ635"/>
    <mergeCell ref="EIK632:EIK635"/>
    <mergeCell ref="EIL632:EIL635"/>
    <mergeCell ref="EIM632:EIM635"/>
    <mergeCell ref="EIN632:EIN635"/>
    <mergeCell ref="EIO632:EIO635"/>
    <mergeCell ref="EIP632:EIP635"/>
    <mergeCell ref="EIQ632:EIQ635"/>
    <mergeCell ref="EIR632:EIR635"/>
    <mergeCell ref="EIS632:EIS635"/>
    <mergeCell ref="EIT632:EIT635"/>
    <mergeCell ref="EIU632:EIU635"/>
    <mergeCell ref="EIV632:EIV635"/>
    <mergeCell ref="EIW632:EIW635"/>
    <mergeCell ref="EIX632:EIX635"/>
    <mergeCell ref="EIY632:EIY635"/>
    <mergeCell ref="EIZ632:EIZ635"/>
    <mergeCell ref="EJA632:EJA635"/>
    <mergeCell ref="EJB632:EJB635"/>
    <mergeCell ref="EJC632:EJC635"/>
    <mergeCell ref="EJD632:EJD635"/>
    <mergeCell ref="EJE632:EJE635"/>
    <mergeCell ref="EJF632:EJF635"/>
    <mergeCell ref="EJG632:EJG635"/>
    <mergeCell ref="EJH632:EJH635"/>
    <mergeCell ref="EJI632:EJI635"/>
    <mergeCell ref="EJJ632:EJJ635"/>
    <mergeCell ref="EJK632:EJK635"/>
    <mergeCell ref="EJL632:EJL635"/>
    <mergeCell ref="EJM632:EJM635"/>
    <mergeCell ref="EJN632:EJN635"/>
    <mergeCell ref="EHA632:EHA635"/>
    <mergeCell ref="EHB632:EHB635"/>
    <mergeCell ref="EHC632:EHC635"/>
    <mergeCell ref="EHD632:EHD635"/>
    <mergeCell ref="EHE632:EHE635"/>
    <mergeCell ref="EHF632:EHF635"/>
    <mergeCell ref="EHG632:EHG635"/>
    <mergeCell ref="EHH632:EHH635"/>
    <mergeCell ref="EHI632:EHI635"/>
    <mergeCell ref="EHJ632:EHJ635"/>
    <mergeCell ref="EHK632:EHK635"/>
    <mergeCell ref="EHL632:EHL635"/>
    <mergeCell ref="EHM632:EHM635"/>
    <mergeCell ref="EHN632:EHN635"/>
    <mergeCell ref="EHO632:EHO635"/>
    <mergeCell ref="EHP632:EHP635"/>
    <mergeCell ref="EHQ632:EHQ635"/>
    <mergeCell ref="EHR632:EHR635"/>
    <mergeCell ref="EHS632:EHS635"/>
    <mergeCell ref="EHT632:EHT635"/>
    <mergeCell ref="EHU632:EHU635"/>
    <mergeCell ref="EHV632:EHV635"/>
    <mergeCell ref="EHW632:EHW635"/>
    <mergeCell ref="EHX632:EHX635"/>
    <mergeCell ref="EHY632:EHY635"/>
    <mergeCell ref="EHZ632:EHZ635"/>
    <mergeCell ref="EIA632:EIA635"/>
    <mergeCell ref="EIB632:EIB635"/>
    <mergeCell ref="EIC632:EIC635"/>
    <mergeCell ref="EID632:EID635"/>
    <mergeCell ref="EIE632:EIE635"/>
    <mergeCell ref="EIF632:EIF635"/>
    <mergeCell ref="EIG632:EIG635"/>
    <mergeCell ref="EFT632:EFT635"/>
    <mergeCell ref="EFU632:EFU635"/>
    <mergeCell ref="EFV632:EFV635"/>
    <mergeCell ref="EFW632:EFW635"/>
    <mergeCell ref="EFX632:EFX635"/>
    <mergeCell ref="EFY632:EFY635"/>
    <mergeCell ref="EFZ632:EFZ635"/>
    <mergeCell ref="EGA632:EGA635"/>
    <mergeCell ref="EGB632:EGB635"/>
    <mergeCell ref="EGC632:EGC635"/>
    <mergeCell ref="EGD632:EGD635"/>
    <mergeCell ref="EGE632:EGE635"/>
    <mergeCell ref="EGF632:EGF635"/>
    <mergeCell ref="EGG632:EGG635"/>
    <mergeCell ref="EGH632:EGH635"/>
    <mergeCell ref="EGI632:EGI635"/>
    <mergeCell ref="EGJ632:EGJ635"/>
    <mergeCell ref="EGK632:EGK635"/>
    <mergeCell ref="EGL632:EGL635"/>
    <mergeCell ref="EGM632:EGM635"/>
    <mergeCell ref="EGN632:EGN635"/>
    <mergeCell ref="EGO632:EGO635"/>
    <mergeCell ref="EGP632:EGP635"/>
    <mergeCell ref="EGQ632:EGQ635"/>
    <mergeCell ref="EGR632:EGR635"/>
    <mergeCell ref="EGS632:EGS635"/>
    <mergeCell ref="EGT632:EGT635"/>
    <mergeCell ref="EGU632:EGU635"/>
    <mergeCell ref="EGV632:EGV635"/>
    <mergeCell ref="EGW632:EGW635"/>
    <mergeCell ref="EGX632:EGX635"/>
    <mergeCell ref="EGY632:EGY635"/>
    <mergeCell ref="EGZ632:EGZ635"/>
    <mergeCell ref="EEM632:EEM635"/>
    <mergeCell ref="EEN632:EEN635"/>
    <mergeCell ref="EEO632:EEO635"/>
    <mergeCell ref="EEP632:EEP635"/>
    <mergeCell ref="EEQ632:EEQ635"/>
    <mergeCell ref="EER632:EER635"/>
    <mergeCell ref="EES632:EES635"/>
    <mergeCell ref="EET632:EET635"/>
    <mergeCell ref="EEU632:EEU635"/>
    <mergeCell ref="EEV632:EEV635"/>
    <mergeCell ref="EEW632:EEW635"/>
    <mergeCell ref="EEX632:EEX635"/>
    <mergeCell ref="EEY632:EEY635"/>
    <mergeCell ref="EEZ632:EEZ635"/>
    <mergeCell ref="EFA632:EFA635"/>
    <mergeCell ref="EFB632:EFB635"/>
    <mergeCell ref="EFC632:EFC635"/>
    <mergeCell ref="EFD632:EFD635"/>
    <mergeCell ref="EFE632:EFE635"/>
    <mergeCell ref="EFF632:EFF635"/>
    <mergeCell ref="EFG632:EFG635"/>
    <mergeCell ref="EFH632:EFH635"/>
    <mergeCell ref="EFI632:EFI635"/>
    <mergeCell ref="EFJ632:EFJ635"/>
    <mergeCell ref="EFK632:EFK635"/>
    <mergeCell ref="EFL632:EFL635"/>
    <mergeCell ref="EFM632:EFM635"/>
    <mergeCell ref="EFN632:EFN635"/>
    <mergeCell ref="EFO632:EFO635"/>
    <mergeCell ref="EFP632:EFP635"/>
    <mergeCell ref="EFQ632:EFQ635"/>
    <mergeCell ref="EFR632:EFR635"/>
    <mergeCell ref="EFS632:EFS635"/>
    <mergeCell ref="EDF632:EDF635"/>
    <mergeCell ref="EDG632:EDG635"/>
    <mergeCell ref="EDH632:EDH635"/>
    <mergeCell ref="EDI632:EDI635"/>
    <mergeCell ref="EDJ632:EDJ635"/>
    <mergeCell ref="EDK632:EDK635"/>
    <mergeCell ref="EDL632:EDL635"/>
    <mergeCell ref="EDM632:EDM635"/>
    <mergeCell ref="EDN632:EDN635"/>
    <mergeCell ref="EDO632:EDO635"/>
    <mergeCell ref="EDP632:EDP635"/>
    <mergeCell ref="EDQ632:EDQ635"/>
    <mergeCell ref="EDR632:EDR635"/>
    <mergeCell ref="EDS632:EDS635"/>
    <mergeCell ref="EDT632:EDT635"/>
    <mergeCell ref="EDU632:EDU635"/>
    <mergeCell ref="EDV632:EDV635"/>
    <mergeCell ref="EDW632:EDW635"/>
    <mergeCell ref="EDX632:EDX635"/>
    <mergeCell ref="EDY632:EDY635"/>
    <mergeCell ref="EDZ632:EDZ635"/>
    <mergeCell ref="EEA632:EEA635"/>
    <mergeCell ref="EEB632:EEB635"/>
    <mergeCell ref="EEC632:EEC635"/>
    <mergeCell ref="EED632:EED635"/>
    <mergeCell ref="EEE632:EEE635"/>
    <mergeCell ref="EEF632:EEF635"/>
    <mergeCell ref="EEG632:EEG635"/>
    <mergeCell ref="EEH632:EEH635"/>
    <mergeCell ref="EEI632:EEI635"/>
    <mergeCell ref="EEJ632:EEJ635"/>
    <mergeCell ref="EEK632:EEK635"/>
    <mergeCell ref="EEL632:EEL635"/>
    <mergeCell ref="EBY632:EBY635"/>
    <mergeCell ref="EBZ632:EBZ635"/>
    <mergeCell ref="ECA632:ECA635"/>
    <mergeCell ref="ECB632:ECB635"/>
    <mergeCell ref="ECC632:ECC635"/>
    <mergeCell ref="ECD632:ECD635"/>
    <mergeCell ref="ECE632:ECE635"/>
    <mergeCell ref="ECF632:ECF635"/>
    <mergeCell ref="ECG632:ECG635"/>
    <mergeCell ref="ECH632:ECH635"/>
    <mergeCell ref="ECI632:ECI635"/>
    <mergeCell ref="ECJ632:ECJ635"/>
    <mergeCell ref="ECK632:ECK635"/>
    <mergeCell ref="ECL632:ECL635"/>
    <mergeCell ref="ECM632:ECM635"/>
    <mergeCell ref="ECN632:ECN635"/>
    <mergeCell ref="ECO632:ECO635"/>
    <mergeCell ref="ECP632:ECP635"/>
    <mergeCell ref="ECQ632:ECQ635"/>
    <mergeCell ref="ECR632:ECR635"/>
    <mergeCell ref="ECS632:ECS635"/>
    <mergeCell ref="ECT632:ECT635"/>
    <mergeCell ref="ECU632:ECU635"/>
    <mergeCell ref="ECV632:ECV635"/>
    <mergeCell ref="ECW632:ECW635"/>
    <mergeCell ref="ECX632:ECX635"/>
    <mergeCell ref="ECY632:ECY635"/>
    <mergeCell ref="ECZ632:ECZ635"/>
    <mergeCell ref="EDA632:EDA635"/>
    <mergeCell ref="EDB632:EDB635"/>
    <mergeCell ref="EDC632:EDC635"/>
    <mergeCell ref="EDD632:EDD635"/>
    <mergeCell ref="EDE632:EDE635"/>
    <mergeCell ref="EAR632:EAR635"/>
    <mergeCell ref="EAS632:EAS635"/>
    <mergeCell ref="EAT632:EAT635"/>
    <mergeCell ref="EAU632:EAU635"/>
    <mergeCell ref="EAV632:EAV635"/>
    <mergeCell ref="EAW632:EAW635"/>
    <mergeCell ref="EAX632:EAX635"/>
    <mergeCell ref="EAY632:EAY635"/>
    <mergeCell ref="EAZ632:EAZ635"/>
    <mergeCell ref="EBA632:EBA635"/>
    <mergeCell ref="EBB632:EBB635"/>
    <mergeCell ref="EBC632:EBC635"/>
    <mergeCell ref="EBD632:EBD635"/>
    <mergeCell ref="EBE632:EBE635"/>
    <mergeCell ref="EBF632:EBF635"/>
    <mergeCell ref="EBG632:EBG635"/>
    <mergeCell ref="EBH632:EBH635"/>
    <mergeCell ref="EBI632:EBI635"/>
    <mergeCell ref="EBJ632:EBJ635"/>
    <mergeCell ref="EBK632:EBK635"/>
    <mergeCell ref="EBL632:EBL635"/>
    <mergeCell ref="EBM632:EBM635"/>
    <mergeCell ref="EBN632:EBN635"/>
    <mergeCell ref="EBO632:EBO635"/>
    <mergeCell ref="EBP632:EBP635"/>
    <mergeCell ref="EBQ632:EBQ635"/>
    <mergeCell ref="EBR632:EBR635"/>
    <mergeCell ref="EBS632:EBS635"/>
    <mergeCell ref="EBT632:EBT635"/>
    <mergeCell ref="EBU632:EBU635"/>
    <mergeCell ref="EBV632:EBV635"/>
    <mergeCell ref="EBW632:EBW635"/>
    <mergeCell ref="EBX632:EBX635"/>
    <mergeCell ref="DZK632:DZK635"/>
    <mergeCell ref="DZL632:DZL635"/>
    <mergeCell ref="DZM632:DZM635"/>
    <mergeCell ref="DZN632:DZN635"/>
    <mergeCell ref="DZO632:DZO635"/>
    <mergeCell ref="DZP632:DZP635"/>
    <mergeCell ref="DZQ632:DZQ635"/>
    <mergeCell ref="DZR632:DZR635"/>
    <mergeCell ref="DZS632:DZS635"/>
    <mergeCell ref="DZT632:DZT635"/>
    <mergeCell ref="DZU632:DZU635"/>
    <mergeCell ref="DZV632:DZV635"/>
    <mergeCell ref="DZW632:DZW635"/>
    <mergeCell ref="DZX632:DZX635"/>
    <mergeCell ref="DZY632:DZY635"/>
    <mergeCell ref="DZZ632:DZZ635"/>
    <mergeCell ref="EAA632:EAA635"/>
    <mergeCell ref="EAB632:EAB635"/>
    <mergeCell ref="EAC632:EAC635"/>
    <mergeCell ref="EAD632:EAD635"/>
    <mergeCell ref="EAE632:EAE635"/>
    <mergeCell ref="EAF632:EAF635"/>
    <mergeCell ref="EAG632:EAG635"/>
    <mergeCell ref="EAH632:EAH635"/>
    <mergeCell ref="EAI632:EAI635"/>
    <mergeCell ref="EAJ632:EAJ635"/>
    <mergeCell ref="EAK632:EAK635"/>
    <mergeCell ref="EAL632:EAL635"/>
    <mergeCell ref="EAM632:EAM635"/>
    <mergeCell ref="EAN632:EAN635"/>
    <mergeCell ref="EAO632:EAO635"/>
    <mergeCell ref="EAP632:EAP635"/>
    <mergeCell ref="EAQ632:EAQ635"/>
    <mergeCell ref="DYD632:DYD635"/>
    <mergeCell ref="DYE632:DYE635"/>
    <mergeCell ref="DYF632:DYF635"/>
    <mergeCell ref="DYG632:DYG635"/>
    <mergeCell ref="DYH632:DYH635"/>
    <mergeCell ref="DYI632:DYI635"/>
    <mergeCell ref="DYJ632:DYJ635"/>
    <mergeCell ref="DYK632:DYK635"/>
    <mergeCell ref="DYL632:DYL635"/>
    <mergeCell ref="DYM632:DYM635"/>
    <mergeCell ref="DYN632:DYN635"/>
    <mergeCell ref="DYO632:DYO635"/>
    <mergeCell ref="DYP632:DYP635"/>
    <mergeCell ref="DYQ632:DYQ635"/>
    <mergeCell ref="DYR632:DYR635"/>
    <mergeCell ref="DYS632:DYS635"/>
    <mergeCell ref="DYT632:DYT635"/>
    <mergeCell ref="DYU632:DYU635"/>
    <mergeCell ref="DYV632:DYV635"/>
    <mergeCell ref="DYW632:DYW635"/>
    <mergeCell ref="DYX632:DYX635"/>
    <mergeCell ref="DYY632:DYY635"/>
    <mergeCell ref="DYZ632:DYZ635"/>
    <mergeCell ref="DZA632:DZA635"/>
    <mergeCell ref="DZB632:DZB635"/>
    <mergeCell ref="DZC632:DZC635"/>
    <mergeCell ref="DZD632:DZD635"/>
    <mergeCell ref="DZE632:DZE635"/>
    <mergeCell ref="DZF632:DZF635"/>
    <mergeCell ref="DZG632:DZG635"/>
    <mergeCell ref="DZH632:DZH635"/>
    <mergeCell ref="DZI632:DZI635"/>
    <mergeCell ref="DZJ632:DZJ635"/>
    <mergeCell ref="DWW632:DWW635"/>
    <mergeCell ref="DWX632:DWX635"/>
    <mergeCell ref="DWY632:DWY635"/>
    <mergeCell ref="DWZ632:DWZ635"/>
    <mergeCell ref="DXA632:DXA635"/>
    <mergeCell ref="DXB632:DXB635"/>
    <mergeCell ref="DXC632:DXC635"/>
    <mergeCell ref="DXD632:DXD635"/>
    <mergeCell ref="DXE632:DXE635"/>
    <mergeCell ref="DXF632:DXF635"/>
    <mergeCell ref="DXG632:DXG635"/>
    <mergeCell ref="DXH632:DXH635"/>
    <mergeCell ref="DXI632:DXI635"/>
    <mergeCell ref="DXJ632:DXJ635"/>
    <mergeCell ref="DXK632:DXK635"/>
    <mergeCell ref="DXL632:DXL635"/>
    <mergeCell ref="DXM632:DXM635"/>
    <mergeCell ref="DXN632:DXN635"/>
    <mergeCell ref="DXO632:DXO635"/>
    <mergeCell ref="DXP632:DXP635"/>
    <mergeCell ref="DXQ632:DXQ635"/>
    <mergeCell ref="DXR632:DXR635"/>
    <mergeCell ref="DXS632:DXS635"/>
    <mergeCell ref="DXT632:DXT635"/>
    <mergeCell ref="DXU632:DXU635"/>
    <mergeCell ref="DXV632:DXV635"/>
    <mergeCell ref="DXW632:DXW635"/>
    <mergeCell ref="DXX632:DXX635"/>
    <mergeCell ref="DXY632:DXY635"/>
    <mergeCell ref="DXZ632:DXZ635"/>
    <mergeCell ref="DYA632:DYA635"/>
    <mergeCell ref="DYB632:DYB635"/>
    <mergeCell ref="DYC632:DYC635"/>
    <mergeCell ref="DVP632:DVP635"/>
    <mergeCell ref="DVQ632:DVQ635"/>
    <mergeCell ref="DVR632:DVR635"/>
    <mergeCell ref="DVS632:DVS635"/>
    <mergeCell ref="DVT632:DVT635"/>
    <mergeCell ref="DVU632:DVU635"/>
    <mergeCell ref="DVV632:DVV635"/>
    <mergeCell ref="DVW632:DVW635"/>
    <mergeCell ref="DVX632:DVX635"/>
    <mergeCell ref="DVY632:DVY635"/>
    <mergeCell ref="DVZ632:DVZ635"/>
    <mergeCell ref="DWA632:DWA635"/>
    <mergeCell ref="DWB632:DWB635"/>
    <mergeCell ref="DWC632:DWC635"/>
    <mergeCell ref="DWD632:DWD635"/>
    <mergeCell ref="DWE632:DWE635"/>
    <mergeCell ref="DWF632:DWF635"/>
    <mergeCell ref="DWG632:DWG635"/>
    <mergeCell ref="DWH632:DWH635"/>
    <mergeCell ref="DWI632:DWI635"/>
    <mergeCell ref="DWJ632:DWJ635"/>
    <mergeCell ref="DWK632:DWK635"/>
    <mergeCell ref="DWL632:DWL635"/>
    <mergeCell ref="DWM632:DWM635"/>
    <mergeCell ref="DWN632:DWN635"/>
    <mergeCell ref="DWO632:DWO635"/>
    <mergeCell ref="DWP632:DWP635"/>
    <mergeCell ref="DWQ632:DWQ635"/>
    <mergeCell ref="DWR632:DWR635"/>
    <mergeCell ref="DWS632:DWS635"/>
    <mergeCell ref="DWT632:DWT635"/>
    <mergeCell ref="DWU632:DWU635"/>
    <mergeCell ref="DWV632:DWV635"/>
    <mergeCell ref="DUI632:DUI635"/>
    <mergeCell ref="DUJ632:DUJ635"/>
    <mergeCell ref="DUK632:DUK635"/>
    <mergeCell ref="DUL632:DUL635"/>
    <mergeCell ref="DUM632:DUM635"/>
    <mergeCell ref="DUN632:DUN635"/>
    <mergeCell ref="DUO632:DUO635"/>
    <mergeCell ref="DUP632:DUP635"/>
    <mergeCell ref="DUQ632:DUQ635"/>
    <mergeCell ref="DUR632:DUR635"/>
    <mergeCell ref="DUS632:DUS635"/>
    <mergeCell ref="DUT632:DUT635"/>
    <mergeCell ref="DUU632:DUU635"/>
    <mergeCell ref="DUV632:DUV635"/>
    <mergeCell ref="DUW632:DUW635"/>
    <mergeCell ref="DUX632:DUX635"/>
    <mergeCell ref="DUY632:DUY635"/>
    <mergeCell ref="DUZ632:DUZ635"/>
    <mergeCell ref="DVA632:DVA635"/>
    <mergeCell ref="DVB632:DVB635"/>
    <mergeCell ref="DVC632:DVC635"/>
    <mergeCell ref="DVD632:DVD635"/>
    <mergeCell ref="DVE632:DVE635"/>
    <mergeCell ref="DVF632:DVF635"/>
    <mergeCell ref="DVG632:DVG635"/>
    <mergeCell ref="DVH632:DVH635"/>
    <mergeCell ref="DVI632:DVI635"/>
    <mergeCell ref="DVJ632:DVJ635"/>
    <mergeCell ref="DVK632:DVK635"/>
    <mergeCell ref="DVL632:DVL635"/>
    <mergeCell ref="DVM632:DVM635"/>
    <mergeCell ref="DVN632:DVN635"/>
    <mergeCell ref="DVO632:DVO635"/>
    <mergeCell ref="DTB632:DTB635"/>
    <mergeCell ref="DTC632:DTC635"/>
    <mergeCell ref="DTD632:DTD635"/>
    <mergeCell ref="DTE632:DTE635"/>
    <mergeCell ref="DTF632:DTF635"/>
    <mergeCell ref="DTG632:DTG635"/>
    <mergeCell ref="DTH632:DTH635"/>
    <mergeCell ref="DTI632:DTI635"/>
    <mergeCell ref="DTJ632:DTJ635"/>
    <mergeCell ref="DTK632:DTK635"/>
    <mergeCell ref="DTL632:DTL635"/>
    <mergeCell ref="DTM632:DTM635"/>
    <mergeCell ref="DTN632:DTN635"/>
    <mergeCell ref="DTO632:DTO635"/>
    <mergeCell ref="DTP632:DTP635"/>
    <mergeCell ref="DTQ632:DTQ635"/>
    <mergeCell ref="DTR632:DTR635"/>
    <mergeCell ref="DTS632:DTS635"/>
    <mergeCell ref="DTT632:DTT635"/>
    <mergeCell ref="DTU632:DTU635"/>
    <mergeCell ref="DTV632:DTV635"/>
    <mergeCell ref="DTW632:DTW635"/>
    <mergeCell ref="DTX632:DTX635"/>
    <mergeCell ref="DTY632:DTY635"/>
    <mergeCell ref="DTZ632:DTZ635"/>
    <mergeCell ref="DUA632:DUA635"/>
    <mergeCell ref="DUB632:DUB635"/>
    <mergeCell ref="DUC632:DUC635"/>
    <mergeCell ref="DUD632:DUD635"/>
    <mergeCell ref="DUE632:DUE635"/>
    <mergeCell ref="DUF632:DUF635"/>
    <mergeCell ref="DUG632:DUG635"/>
    <mergeCell ref="DUH632:DUH635"/>
    <mergeCell ref="DRU632:DRU635"/>
    <mergeCell ref="DRV632:DRV635"/>
    <mergeCell ref="DRW632:DRW635"/>
    <mergeCell ref="DRX632:DRX635"/>
    <mergeCell ref="DRY632:DRY635"/>
    <mergeCell ref="DRZ632:DRZ635"/>
    <mergeCell ref="DSA632:DSA635"/>
    <mergeCell ref="DSB632:DSB635"/>
    <mergeCell ref="DSC632:DSC635"/>
    <mergeCell ref="DSD632:DSD635"/>
    <mergeCell ref="DSE632:DSE635"/>
    <mergeCell ref="DSF632:DSF635"/>
    <mergeCell ref="DSG632:DSG635"/>
    <mergeCell ref="DSH632:DSH635"/>
    <mergeCell ref="DSI632:DSI635"/>
    <mergeCell ref="DSJ632:DSJ635"/>
    <mergeCell ref="DSK632:DSK635"/>
    <mergeCell ref="DSL632:DSL635"/>
    <mergeCell ref="DSM632:DSM635"/>
    <mergeCell ref="DSN632:DSN635"/>
    <mergeCell ref="DSO632:DSO635"/>
    <mergeCell ref="DSP632:DSP635"/>
    <mergeCell ref="DSQ632:DSQ635"/>
    <mergeCell ref="DSR632:DSR635"/>
    <mergeCell ref="DSS632:DSS635"/>
    <mergeCell ref="DST632:DST635"/>
    <mergeCell ref="DSU632:DSU635"/>
    <mergeCell ref="DSV632:DSV635"/>
    <mergeCell ref="DSW632:DSW635"/>
    <mergeCell ref="DSX632:DSX635"/>
    <mergeCell ref="DSY632:DSY635"/>
    <mergeCell ref="DSZ632:DSZ635"/>
    <mergeCell ref="DTA632:DTA635"/>
    <mergeCell ref="DQN632:DQN635"/>
    <mergeCell ref="DQO632:DQO635"/>
    <mergeCell ref="DQP632:DQP635"/>
    <mergeCell ref="DQQ632:DQQ635"/>
    <mergeCell ref="DQR632:DQR635"/>
    <mergeCell ref="DQS632:DQS635"/>
    <mergeCell ref="DQT632:DQT635"/>
    <mergeCell ref="DQU632:DQU635"/>
    <mergeCell ref="DQV632:DQV635"/>
    <mergeCell ref="DQW632:DQW635"/>
    <mergeCell ref="DQX632:DQX635"/>
    <mergeCell ref="DQY632:DQY635"/>
    <mergeCell ref="DQZ632:DQZ635"/>
    <mergeCell ref="DRA632:DRA635"/>
    <mergeCell ref="DRB632:DRB635"/>
    <mergeCell ref="DRC632:DRC635"/>
    <mergeCell ref="DRD632:DRD635"/>
    <mergeCell ref="DRE632:DRE635"/>
    <mergeCell ref="DRF632:DRF635"/>
    <mergeCell ref="DRG632:DRG635"/>
    <mergeCell ref="DRH632:DRH635"/>
    <mergeCell ref="DRI632:DRI635"/>
    <mergeCell ref="DRJ632:DRJ635"/>
    <mergeCell ref="DRK632:DRK635"/>
    <mergeCell ref="DRL632:DRL635"/>
    <mergeCell ref="DRM632:DRM635"/>
    <mergeCell ref="DRN632:DRN635"/>
    <mergeCell ref="DRO632:DRO635"/>
    <mergeCell ref="DRP632:DRP635"/>
    <mergeCell ref="DRQ632:DRQ635"/>
    <mergeCell ref="DRR632:DRR635"/>
    <mergeCell ref="DRS632:DRS635"/>
    <mergeCell ref="DRT632:DRT635"/>
    <mergeCell ref="DPG632:DPG635"/>
    <mergeCell ref="DPH632:DPH635"/>
    <mergeCell ref="DPI632:DPI635"/>
    <mergeCell ref="DPJ632:DPJ635"/>
    <mergeCell ref="DPK632:DPK635"/>
    <mergeCell ref="DPL632:DPL635"/>
    <mergeCell ref="DPM632:DPM635"/>
    <mergeCell ref="DPN632:DPN635"/>
    <mergeCell ref="DPO632:DPO635"/>
    <mergeCell ref="DPP632:DPP635"/>
    <mergeCell ref="DPQ632:DPQ635"/>
    <mergeCell ref="DPR632:DPR635"/>
    <mergeCell ref="DPS632:DPS635"/>
    <mergeCell ref="DPT632:DPT635"/>
    <mergeCell ref="DPU632:DPU635"/>
    <mergeCell ref="DPV632:DPV635"/>
    <mergeCell ref="DPW632:DPW635"/>
    <mergeCell ref="DPX632:DPX635"/>
    <mergeCell ref="DPY632:DPY635"/>
    <mergeCell ref="DPZ632:DPZ635"/>
    <mergeCell ref="DQA632:DQA635"/>
    <mergeCell ref="DQB632:DQB635"/>
    <mergeCell ref="DQC632:DQC635"/>
    <mergeCell ref="DQD632:DQD635"/>
    <mergeCell ref="DQE632:DQE635"/>
    <mergeCell ref="DQF632:DQF635"/>
    <mergeCell ref="DQG632:DQG635"/>
    <mergeCell ref="DQH632:DQH635"/>
    <mergeCell ref="DQI632:DQI635"/>
    <mergeCell ref="DQJ632:DQJ635"/>
    <mergeCell ref="DQK632:DQK635"/>
    <mergeCell ref="DQL632:DQL635"/>
    <mergeCell ref="DQM632:DQM635"/>
    <mergeCell ref="DNZ632:DNZ635"/>
    <mergeCell ref="DOA632:DOA635"/>
    <mergeCell ref="DOB632:DOB635"/>
    <mergeCell ref="DOC632:DOC635"/>
    <mergeCell ref="DOD632:DOD635"/>
    <mergeCell ref="DOE632:DOE635"/>
    <mergeCell ref="DOF632:DOF635"/>
    <mergeCell ref="DOG632:DOG635"/>
    <mergeCell ref="DOH632:DOH635"/>
    <mergeCell ref="DOI632:DOI635"/>
    <mergeCell ref="DOJ632:DOJ635"/>
    <mergeCell ref="DOK632:DOK635"/>
    <mergeCell ref="DOL632:DOL635"/>
    <mergeCell ref="DOM632:DOM635"/>
    <mergeCell ref="DON632:DON635"/>
    <mergeCell ref="DOO632:DOO635"/>
    <mergeCell ref="DOP632:DOP635"/>
    <mergeCell ref="DOQ632:DOQ635"/>
    <mergeCell ref="DOR632:DOR635"/>
    <mergeCell ref="DOS632:DOS635"/>
    <mergeCell ref="DOT632:DOT635"/>
    <mergeCell ref="DOU632:DOU635"/>
    <mergeCell ref="DOV632:DOV635"/>
    <mergeCell ref="DOW632:DOW635"/>
    <mergeCell ref="DOX632:DOX635"/>
    <mergeCell ref="DOY632:DOY635"/>
    <mergeCell ref="DOZ632:DOZ635"/>
    <mergeCell ref="DPA632:DPA635"/>
    <mergeCell ref="DPB632:DPB635"/>
    <mergeCell ref="DPC632:DPC635"/>
    <mergeCell ref="DPD632:DPD635"/>
    <mergeCell ref="DPE632:DPE635"/>
    <mergeCell ref="DPF632:DPF635"/>
    <mergeCell ref="DMS632:DMS635"/>
    <mergeCell ref="DMT632:DMT635"/>
    <mergeCell ref="DMU632:DMU635"/>
    <mergeCell ref="DMV632:DMV635"/>
    <mergeCell ref="DMW632:DMW635"/>
    <mergeCell ref="DMX632:DMX635"/>
    <mergeCell ref="DMY632:DMY635"/>
    <mergeCell ref="DMZ632:DMZ635"/>
    <mergeCell ref="DNA632:DNA635"/>
    <mergeCell ref="DNB632:DNB635"/>
    <mergeCell ref="DNC632:DNC635"/>
    <mergeCell ref="DND632:DND635"/>
    <mergeCell ref="DNE632:DNE635"/>
    <mergeCell ref="DNF632:DNF635"/>
    <mergeCell ref="DNG632:DNG635"/>
    <mergeCell ref="DNH632:DNH635"/>
    <mergeCell ref="DNI632:DNI635"/>
    <mergeCell ref="DNJ632:DNJ635"/>
    <mergeCell ref="DNK632:DNK635"/>
    <mergeCell ref="DNL632:DNL635"/>
    <mergeCell ref="DNM632:DNM635"/>
    <mergeCell ref="DNN632:DNN635"/>
    <mergeCell ref="DNO632:DNO635"/>
    <mergeCell ref="DNP632:DNP635"/>
    <mergeCell ref="DNQ632:DNQ635"/>
    <mergeCell ref="DNR632:DNR635"/>
    <mergeCell ref="DNS632:DNS635"/>
    <mergeCell ref="DNT632:DNT635"/>
    <mergeCell ref="DNU632:DNU635"/>
    <mergeCell ref="DNV632:DNV635"/>
    <mergeCell ref="DNW632:DNW635"/>
    <mergeCell ref="DNX632:DNX635"/>
    <mergeCell ref="DNY632:DNY635"/>
    <mergeCell ref="DLL632:DLL635"/>
    <mergeCell ref="DLM632:DLM635"/>
    <mergeCell ref="DLN632:DLN635"/>
    <mergeCell ref="DLO632:DLO635"/>
    <mergeCell ref="DLP632:DLP635"/>
    <mergeCell ref="DLQ632:DLQ635"/>
    <mergeCell ref="DLR632:DLR635"/>
    <mergeCell ref="DLS632:DLS635"/>
    <mergeCell ref="DLT632:DLT635"/>
    <mergeCell ref="DLU632:DLU635"/>
    <mergeCell ref="DLV632:DLV635"/>
    <mergeCell ref="DLW632:DLW635"/>
    <mergeCell ref="DLX632:DLX635"/>
    <mergeCell ref="DLY632:DLY635"/>
    <mergeCell ref="DLZ632:DLZ635"/>
    <mergeCell ref="DMA632:DMA635"/>
    <mergeCell ref="DMB632:DMB635"/>
    <mergeCell ref="DMC632:DMC635"/>
    <mergeCell ref="DMD632:DMD635"/>
    <mergeCell ref="DME632:DME635"/>
    <mergeCell ref="DMF632:DMF635"/>
    <mergeCell ref="DMG632:DMG635"/>
    <mergeCell ref="DMH632:DMH635"/>
    <mergeCell ref="DMI632:DMI635"/>
    <mergeCell ref="DMJ632:DMJ635"/>
    <mergeCell ref="DMK632:DMK635"/>
    <mergeCell ref="DML632:DML635"/>
    <mergeCell ref="DMM632:DMM635"/>
    <mergeCell ref="DMN632:DMN635"/>
    <mergeCell ref="DMO632:DMO635"/>
    <mergeCell ref="DMP632:DMP635"/>
    <mergeCell ref="DMQ632:DMQ635"/>
    <mergeCell ref="DMR632:DMR635"/>
    <mergeCell ref="DKE632:DKE635"/>
    <mergeCell ref="DKF632:DKF635"/>
    <mergeCell ref="DKG632:DKG635"/>
    <mergeCell ref="DKH632:DKH635"/>
    <mergeCell ref="DKI632:DKI635"/>
    <mergeCell ref="DKJ632:DKJ635"/>
    <mergeCell ref="DKK632:DKK635"/>
    <mergeCell ref="DKL632:DKL635"/>
    <mergeCell ref="DKM632:DKM635"/>
    <mergeCell ref="DKN632:DKN635"/>
    <mergeCell ref="DKO632:DKO635"/>
    <mergeCell ref="DKP632:DKP635"/>
    <mergeCell ref="DKQ632:DKQ635"/>
    <mergeCell ref="DKR632:DKR635"/>
    <mergeCell ref="DKS632:DKS635"/>
    <mergeCell ref="DKT632:DKT635"/>
    <mergeCell ref="DKU632:DKU635"/>
    <mergeCell ref="DKV632:DKV635"/>
    <mergeCell ref="DKW632:DKW635"/>
    <mergeCell ref="DKX632:DKX635"/>
    <mergeCell ref="DKY632:DKY635"/>
    <mergeCell ref="DKZ632:DKZ635"/>
    <mergeCell ref="DLA632:DLA635"/>
    <mergeCell ref="DLB632:DLB635"/>
    <mergeCell ref="DLC632:DLC635"/>
    <mergeCell ref="DLD632:DLD635"/>
    <mergeCell ref="DLE632:DLE635"/>
    <mergeCell ref="DLF632:DLF635"/>
    <mergeCell ref="DLG632:DLG635"/>
    <mergeCell ref="DLH632:DLH635"/>
    <mergeCell ref="DLI632:DLI635"/>
    <mergeCell ref="DLJ632:DLJ635"/>
    <mergeCell ref="DLK632:DLK635"/>
    <mergeCell ref="DIX632:DIX635"/>
    <mergeCell ref="DIY632:DIY635"/>
    <mergeCell ref="DIZ632:DIZ635"/>
    <mergeCell ref="DJA632:DJA635"/>
    <mergeCell ref="DJB632:DJB635"/>
    <mergeCell ref="DJC632:DJC635"/>
    <mergeCell ref="DJD632:DJD635"/>
    <mergeCell ref="DJE632:DJE635"/>
    <mergeCell ref="DJF632:DJF635"/>
    <mergeCell ref="DJG632:DJG635"/>
    <mergeCell ref="DJH632:DJH635"/>
    <mergeCell ref="DJI632:DJI635"/>
    <mergeCell ref="DJJ632:DJJ635"/>
    <mergeCell ref="DJK632:DJK635"/>
    <mergeCell ref="DJL632:DJL635"/>
    <mergeCell ref="DJM632:DJM635"/>
    <mergeCell ref="DJN632:DJN635"/>
    <mergeCell ref="DJO632:DJO635"/>
    <mergeCell ref="DJP632:DJP635"/>
    <mergeCell ref="DJQ632:DJQ635"/>
    <mergeCell ref="DJR632:DJR635"/>
    <mergeCell ref="DJS632:DJS635"/>
    <mergeCell ref="DJT632:DJT635"/>
    <mergeCell ref="DJU632:DJU635"/>
    <mergeCell ref="DJV632:DJV635"/>
    <mergeCell ref="DJW632:DJW635"/>
    <mergeCell ref="DJX632:DJX635"/>
    <mergeCell ref="DJY632:DJY635"/>
    <mergeCell ref="DJZ632:DJZ635"/>
    <mergeCell ref="DKA632:DKA635"/>
    <mergeCell ref="DKB632:DKB635"/>
    <mergeCell ref="DKC632:DKC635"/>
    <mergeCell ref="DKD632:DKD635"/>
    <mergeCell ref="DHQ632:DHQ635"/>
    <mergeCell ref="DHR632:DHR635"/>
    <mergeCell ref="DHS632:DHS635"/>
    <mergeCell ref="DHT632:DHT635"/>
    <mergeCell ref="DHU632:DHU635"/>
    <mergeCell ref="DHV632:DHV635"/>
    <mergeCell ref="DHW632:DHW635"/>
    <mergeCell ref="DHX632:DHX635"/>
    <mergeCell ref="DHY632:DHY635"/>
    <mergeCell ref="DHZ632:DHZ635"/>
    <mergeCell ref="DIA632:DIA635"/>
    <mergeCell ref="DIB632:DIB635"/>
    <mergeCell ref="DIC632:DIC635"/>
    <mergeCell ref="DID632:DID635"/>
    <mergeCell ref="DIE632:DIE635"/>
    <mergeCell ref="DIF632:DIF635"/>
    <mergeCell ref="DIG632:DIG635"/>
    <mergeCell ref="DIH632:DIH635"/>
    <mergeCell ref="DII632:DII635"/>
    <mergeCell ref="DIJ632:DIJ635"/>
    <mergeCell ref="DIK632:DIK635"/>
    <mergeCell ref="DIL632:DIL635"/>
    <mergeCell ref="DIM632:DIM635"/>
    <mergeCell ref="DIN632:DIN635"/>
    <mergeCell ref="DIO632:DIO635"/>
    <mergeCell ref="DIP632:DIP635"/>
    <mergeCell ref="DIQ632:DIQ635"/>
    <mergeCell ref="DIR632:DIR635"/>
    <mergeCell ref="DIS632:DIS635"/>
    <mergeCell ref="DIT632:DIT635"/>
    <mergeCell ref="DIU632:DIU635"/>
    <mergeCell ref="DIV632:DIV635"/>
    <mergeCell ref="DIW632:DIW635"/>
    <mergeCell ref="DGJ632:DGJ635"/>
    <mergeCell ref="DGK632:DGK635"/>
    <mergeCell ref="DGL632:DGL635"/>
    <mergeCell ref="DGM632:DGM635"/>
    <mergeCell ref="DGN632:DGN635"/>
    <mergeCell ref="DGO632:DGO635"/>
    <mergeCell ref="DGP632:DGP635"/>
    <mergeCell ref="DGQ632:DGQ635"/>
    <mergeCell ref="DGR632:DGR635"/>
    <mergeCell ref="DGS632:DGS635"/>
    <mergeCell ref="DGT632:DGT635"/>
    <mergeCell ref="DGU632:DGU635"/>
    <mergeCell ref="DGV632:DGV635"/>
    <mergeCell ref="DGW632:DGW635"/>
    <mergeCell ref="DGX632:DGX635"/>
    <mergeCell ref="DGY632:DGY635"/>
    <mergeCell ref="DGZ632:DGZ635"/>
    <mergeCell ref="DHA632:DHA635"/>
    <mergeCell ref="DHB632:DHB635"/>
    <mergeCell ref="DHC632:DHC635"/>
    <mergeCell ref="DHD632:DHD635"/>
    <mergeCell ref="DHE632:DHE635"/>
    <mergeCell ref="DHF632:DHF635"/>
    <mergeCell ref="DHG632:DHG635"/>
    <mergeCell ref="DHH632:DHH635"/>
    <mergeCell ref="DHI632:DHI635"/>
    <mergeCell ref="DHJ632:DHJ635"/>
    <mergeCell ref="DHK632:DHK635"/>
    <mergeCell ref="DHL632:DHL635"/>
    <mergeCell ref="DHM632:DHM635"/>
    <mergeCell ref="DHN632:DHN635"/>
    <mergeCell ref="DHO632:DHO635"/>
    <mergeCell ref="DHP632:DHP635"/>
    <mergeCell ref="DFC632:DFC635"/>
    <mergeCell ref="DFD632:DFD635"/>
    <mergeCell ref="DFE632:DFE635"/>
    <mergeCell ref="DFF632:DFF635"/>
    <mergeCell ref="DFG632:DFG635"/>
    <mergeCell ref="DFH632:DFH635"/>
    <mergeCell ref="DFI632:DFI635"/>
    <mergeCell ref="DFJ632:DFJ635"/>
    <mergeCell ref="DFK632:DFK635"/>
    <mergeCell ref="DFL632:DFL635"/>
    <mergeCell ref="DFM632:DFM635"/>
    <mergeCell ref="DFN632:DFN635"/>
    <mergeCell ref="DFO632:DFO635"/>
    <mergeCell ref="DFP632:DFP635"/>
    <mergeCell ref="DFQ632:DFQ635"/>
    <mergeCell ref="DFR632:DFR635"/>
    <mergeCell ref="DFS632:DFS635"/>
    <mergeCell ref="DFT632:DFT635"/>
    <mergeCell ref="DFU632:DFU635"/>
    <mergeCell ref="DFV632:DFV635"/>
    <mergeCell ref="DFW632:DFW635"/>
    <mergeCell ref="DFX632:DFX635"/>
    <mergeCell ref="DFY632:DFY635"/>
    <mergeCell ref="DFZ632:DFZ635"/>
    <mergeCell ref="DGA632:DGA635"/>
    <mergeCell ref="DGB632:DGB635"/>
    <mergeCell ref="DGC632:DGC635"/>
    <mergeCell ref="DGD632:DGD635"/>
    <mergeCell ref="DGE632:DGE635"/>
    <mergeCell ref="DGF632:DGF635"/>
    <mergeCell ref="DGG632:DGG635"/>
    <mergeCell ref="DGH632:DGH635"/>
    <mergeCell ref="DGI632:DGI635"/>
    <mergeCell ref="DDV632:DDV635"/>
    <mergeCell ref="DDW632:DDW635"/>
    <mergeCell ref="DDX632:DDX635"/>
    <mergeCell ref="DDY632:DDY635"/>
    <mergeCell ref="DDZ632:DDZ635"/>
    <mergeCell ref="DEA632:DEA635"/>
    <mergeCell ref="DEB632:DEB635"/>
    <mergeCell ref="DEC632:DEC635"/>
    <mergeCell ref="DED632:DED635"/>
    <mergeCell ref="DEE632:DEE635"/>
    <mergeCell ref="DEF632:DEF635"/>
    <mergeCell ref="DEG632:DEG635"/>
    <mergeCell ref="DEH632:DEH635"/>
    <mergeCell ref="DEI632:DEI635"/>
    <mergeCell ref="DEJ632:DEJ635"/>
    <mergeCell ref="DEK632:DEK635"/>
    <mergeCell ref="DEL632:DEL635"/>
    <mergeCell ref="DEM632:DEM635"/>
    <mergeCell ref="DEN632:DEN635"/>
    <mergeCell ref="DEO632:DEO635"/>
    <mergeCell ref="DEP632:DEP635"/>
    <mergeCell ref="DEQ632:DEQ635"/>
    <mergeCell ref="DER632:DER635"/>
    <mergeCell ref="DES632:DES635"/>
    <mergeCell ref="DET632:DET635"/>
    <mergeCell ref="DEU632:DEU635"/>
    <mergeCell ref="DEV632:DEV635"/>
    <mergeCell ref="DEW632:DEW635"/>
    <mergeCell ref="DEX632:DEX635"/>
    <mergeCell ref="DEY632:DEY635"/>
    <mergeCell ref="DEZ632:DEZ635"/>
    <mergeCell ref="DFA632:DFA635"/>
    <mergeCell ref="DFB632:DFB635"/>
    <mergeCell ref="DCO632:DCO635"/>
    <mergeCell ref="DCP632:DCP635"/>
    <mergeCell ref="DCQ632:DCQ635"/>
    <mergeCell ref="DCR632:DCR635"/>
    <mergeCell ref="DCS632:DCS635"/>
    <mergeCell ref="DCT632:DCT635"/>
    <mergeCell ref="DCU632:DCU635"/>
    <mergeCell ref="DCV632:DCV635"/>
    <mergeCell ref="DCW632:DCW635"/>
    <mergeCell ref="DCX632:DCX635"/>
    <mergeCell ref="DCY632:DCY635"/>
    <mergeCell ref="DCZ632:DCZ635"/>
    <mergeCell ref="DDA632:DDA635"/>
    <mergeCell ref="DDB632:DDB635"/>
    <mergeCell ref="DDC632:DDC635"/>
    <mergeCell ref="DDD632:DDD635"/>
    <mergeCell ref="DDE632:DDE635"/>
    <mergeCell ref="DDF632:DDF635"/>
    <mergeCell ref="DDG632:DDG635"/>
    <mergeCell ref="DDH632:DDH635"/>
    <mergeCell ref="DDI632:DDI635"/>
    <mergeCell ref="DDJ632:DDJ635"/>
    <mergeCell ref="DDK632:DDK635"/>
    <mergeCell ref="DDL632:DDL635"/>
    <mergeCell ref="DDM632:DDM635"/>
    <mergeCell ref="DDN632:DDN635"/>
    <mergeCell ref="DDO632:DDO635"/>
    <mergeCell ref="DDP632:DDP635"/>
    <mergeCell ref="DDQ632:DDQ635"/>
    <mergeCell ref="DDR632:DDR635"/>
    <mergeCell ref="DDS632:DDS635"/>
    <mergeCell ref="DDT632:DDT635"/>
    <mergeCell ref="DDU632:DDU635"/>
    <mergeCell ref="DBH632:DBH635"/>
    <mergeCell ref="DBI632:DBI635"/>
    <mergeCell ref="DBJ632:DBJ635"/>
    <mergeCell ref="DBK632:DBK635"/>
    <mergeCell ref="DBL632:DBL635"/>
    <mergeCell ref="DBM632:DBM635"/>
    <mergeCell ref="DBN632:DBN635"/>
    <mergeCell ref="DBO632:DBO635"/>
    <mergeCell ref="DBP632:DBP635"/>
    <mergeCell ref="DBQ632:DBQ635"/>
    <mergeCell ref="DBR632:DBR635"/>
    <mergeCell ref="DBS632:DBS635"/>
    <mergeCell ref="DBT632:DBT635"/>
    <mergeCell ref="DBU632:DBU635"/>
    <mergeCell ref="DBV632:DBV635"/>
    <mergeCell ref="DBW632:DBW635"/>
    <mergeCell ref="DBX632:DBX635"/>
    <mergeCell ref="DBY632:DBY635"/>
    <mergeCell ref="DBZ632:DBZ635"/>
    <mergeCell ref="DCA632:DCA635"/>
    <mergeCell ref="DCB632:DCB635"/>
    <mergeCell ref="DCC632:DCC635"/>
    <mergeCell ref="DCD632:DCD635"/>
    <mergeCell ref="DCE632:DCE635"/>
    <mergeCell ref="DCF632:DCF635"/>
    <mergeCell ref="DCG632:DCG635"/>
    <mergeCell ref="DCH632:DCH635"/>
    <mergeCell ref="DCI632:DCI635"/>
    <mergeCell ref="DCJ632:DCJ635"/>
    <mergeCell ref="DCK632:DCK635"/>
    <mergeCell ref="DCL632:DCL635"/>
    <mergeCell ref="DCM632:DCM635"/>
    <mergeCell ref="DCN632:DCN635"/>
    <mergeCell ref="DAA632:DAA635"/>
    <mergeCell ref="DAB632:DAB635"/>
    <mergeCell ref="DAC632:DAC635"/>
    <mergeCell ref="DAD632:DAD635"/>
    <mergeCell ref="DAE632:DAE635"/>
    <mergeCell ref="DAF632:DAF635"/>
    <mergeCell ref="DAG632:DAG635"/>
    <mergeCell ref="DAH632:DAH635"/>
    <mergeCell ref="DAI632:DAI635"/>
    <mergeCell ref="DAJ632:DAJ635"/>
    <mergeCell ref="DAK632:DAK635"/>
    <mergeCell ref="DAL632:DAL635"/>
    <mergeCell ref="DAM632:DAM635"/>
    <mergeCell ref="DAN632:DAN635"/>
    <mergeCell ref="DAO632:DAO635"/>
    <mergeCell ref="DAP632:DAP635"/>
    <mergeCell ref="DAQ632:DAQ635"/>
    <mergeCell ref="DAR632:DAR635"/>
    <mergeCell ref="DAS632:DAS635"/>
    <mergeCell ref="DAT632:DAT635"/>
    <mergeCell ref="DAU632:DAU635"/>
    <mergeCell ref="DAV632:DAV635"/>
    <mergeCell ref="DAW632:DAW635"/>
    <mergeCell ref="DAX632:DAX635"/>
    <mergeCell ref="DAY632:DAY635"/>
    <mergeCell ref="DAZ632:DAZ635"/>
    <mergeCell ref="DBA632:DBA635"/>
    <mergeCell ref="DBB632:DBB635"/>
    <mergeCell ref="DBC632:DBC635"/>
    <mergeCell ref="DBD632:DBD635"/>
    <mergeCell ref="DBE632:DBE635"/>
    <mergeCell ref="DBF632:DBF635"/>
    <mergeCell ref="DBG632:DBG635"/>
    <mergeCell ref="CYT632:CYT635"/>
    <mergeCell ref="CYU632:CYU635"/>
    <mergeCell ref="CYV632:CYV635"/>
    <mergeCell ref="CYW632:CYW635"/>
    <mergeCell ref="CYX632:CYX635"/>
    <mergeCell ref="CYY632:CYY635"/>
    <mergeCell ref="CYZ632:CYZ635"/>
    <mergeCell ref="CZA632:CZA635"/>
    <mergeCell ref="CZB632:CZB635"/>
    <mergeCell ref="CZC632:CZC635"/>
    <mergeCell ref="CZD632:CZD635"/>
    <mergeCell ref="CZE632:CZE635"/>
    <mergeCell ref="CZF632:CZF635"/>
    <mergeCell ref="CZG632:CZG635"/>
    <mergeCell ref="CZH632:CZH635"/>
    <mergeCell ref="CZI632:CZI635"/>
    <mergeCell ref="CZJ632:CZJ635"/>
    <mergeCell ref="CZK632:CZK635"/>
    <mergeCell ref="CZL632:CZL635"/>
    <mergeCell ref="CZM632:CZM635"/>
    <mergeCell ref="CZN632:CZN635"/>
    <mergeCell ref="CZO632:CZO635"/>
    <mergeCell ref="CZP632:CZP635"/>
    <mergeCell ref="CZQ632:CZQ635"/>
    <mergeCell ref="CZR632:CZR635"/>
    <mergeCell ref="CZS632:CZS635"/>
    <mergeCell ref="CZT632:CZT635"/>
    <mergeCell ref="CZU632:CZU635"/>
    <mergeCell ref="CZV632:CZV635"/>
    <mergeCell ref="CZW632:CZW635"/>
    <mergeCell ref="CZX632:CZX635"/>
    <mergeCell ref="CZY632:CZY635"/>
    <mergeCell ref="CZZ632:CZZ635"/>
    <mergeCell ref="CXM632:CXM635"/>
    <mergeCell ref="CXN632:CXN635"/>
    <mergeCell ref="CXO632:CXO635"/>
    <mergeCell ref="CXP632:CXP635"/>
    <mergeCell ref="CXQ632:CXQ635"/>
    <mergeCell ref="CXR632:CXR635"/>
    <mergeCell ref="CXS632:CXS635"/>
    <mergeCell ref="CXT632:CXT635"/>
    <mergeCell ref="CXU632:CXU635"/>
    <mergeCell ref="CXV632:CXV635"/>
    <mergeCell ref="CXW632:CXW635"/>
    <mergeCell ref="CXX632:CXX635"/>
    <mergeCell ref="CXY632:CXY635"/>
    <mergeCell ref="CXZ632:CXZ635"/>
    <mergeCell ref="CYA632:CYA635"/>
    <mergeCell ref="CYB632:CYB635"/>
    <mergeCell ref="CYC632:CYC635"/>
    <mergeCell ref="CYD632:CYD635"/>
    <mergeCell ref="CYE632:CYE635"/>
    <mergeCell ref="CYF632:CYF635"/>
    <mergeCell ref="CYG632:CYG635"/>
    <mergeCell ref="CYH632:CYH635"/>
    <mergeCell ref="CYI632:CYI635"/>
    <mergeCell ref="CYJ632:CYJ635"/>
    <mergeCell ref="CYK632:CYK635"/>
    <mergeCell ref="CYL632:CYL635"/>
    <mergeCell ref="CYM632:CYM635"/>
    <mergeCell ref="CYN632:CYN635"/>
    <mergeCell ref="CYO632:CYO635"/>
    <mergeCell ref="CYP632:CYP635"/>
    <mergeCell ref="CYQ632:CYQ635"/>
    <mergeCell ref="CYR632:CYR635"/>
    <mergeCell ref="CYS632:CYS635"/>
    <mergeCell ref="CWF632:CWF635"/>
    <mergeCell ref="CWG632:CWG635"/>
    <mergeCell ref="CWH632:CWH635"/>
    <mergeCell ref="CWI632:CWI635"/>
    <mergeCell ref="CWJ632:CWJ635"/>
    <mergeCell ref="CWK632:CWK635"/>
    <mergeCell ref="CWL632:CWL635"/>
    <mergeCell ref="CWM632:CWM635"/>
    <mergeCell ref="CWN632:CWN635"/>
    <mergeCell ref="CWO632:CWO635"/>
    <mergeCell ref="CWP632:CWP635"/>
    <mergeCell ref="CWQ632:CWQ635"/>
    <mergeCell ref="CWR632:CWR635"/>
    <mergeCell ref="CWS632:CWS635"/>
    <mergeCell ref="CWT632:CWT635"/>
    <mergeCell ref="CWU632:CWU635"/>
    <mergeCell ref="CWV632:CWV635"/>
    <mergeCell ref="CWW632:CWW635"/>
    <mergeCell ref="CWX632:CWX635"/>
    <mergeCell ref="CWY632:CWY635"/>
    <mergeCell ref="CWZ632:CWZ635"/>
    <mergeCell ref="CXA632:CXA635"/>
    <mergeCell ref="CXB632:CXB635"/>
    <mergeCell ref="CXC632:CXC635"/>
    <mergeCell ref="CXD632:CXD635"/>
    <mergeCell ref="CXE632:CXE635"/>
    <mergeCell ref="CXF632:CXF635"/>
    <mergeCell ref="CXG632:CXG635"/>
    <mergeCell ref="CXH632:CXH635"/>
    <mergeCell ref="CXI632:CXI635"/>
    <mergeCell ref="CXJ632:CXJ635"/>
    <mergeCell ref="CXK632:CXK635"/>
    <mergeCell ref="CXL632:CXL635"/>
    <mergeCell ref="CUY632:CUY635"/>
    <mergeCell ref="CUZ632:CUZ635"/>
    <mergeCell ref="CVA632:CVA635"/>
    <mergeCell ref="CVB632:CVB635"/>
    <mergeCell ref="CVC632:CVC635"/>
    <mergeCell ref="CVD632:CVD635"/>
    <mergeCell ref="CVE632:CVE635"/>
    <mergeCell ref="CVF632:CVF635"/>
    <mergeCell ref="CVG632:CVG635"/>
    <mergeCell ref="CVH632:CVH635"/>
    <mergeCell ref="CVI632:CVI635"/>
    <mergeCell ref="CVJ632:CVJ635"/>
    <mergeCell ref="CVK632:CVK635"/>
    <mergeCell ref="CVL632:CVL635"/>
    <mergeCell ref="CVM632:CVM635"/>
    <mergeCell ref="CVN632:CVN635"/>
    <mergeCell ref="CVO632:CVO635"/>
    <mergeCell ref="CVP632:CVP635"/>
    <mergeCell ref="CVQ632:CVQ635"/>
    <mergeCell ref="CVR632:CVR635"/>
    <mergeCell ref="CVS632:CVS635"/>
    <mergeCell ref="CVT632:CVT635"/>
    <mergeCell ref="CVU632:CVU635"/>
    <mergeCell ref="CVV632:CVV635"/>
    <mergeCell ref="CVW632:CVW635"/>
    <mergeCell ref="CVX632:CVX635"/>
    <mergeCell ref="CVY632:CVY635"/>
    <mergeCell ref="CVZ632:CVZ635"/>
    <mergeCell ref="CWA632:CWA635"/>
    <mergeCell ref="CWB632:CWB635"/>
    <mergeCell ref="CWC632:CWC635"/>
    <mergeCell ref="CWD632:CWD635"/>
    <mergeCell ref="CWE632:CWE635"/>
    <mergeCell ref="CTR632:CTR635"/>
    <mergeCell ref="CTS632:CTS635"/>
    <mergeCell ref="CTT632:CTT635"/>
    <mergeCell ref="CTU632:CTU635"/>
    <mergeCell ref="CTV632:CTV635"/>
    <mergeCell ref="CTW632:CTW635"/>
    <mergeCell ref="CTX632:CTX635"/>
    <mergeCell ref="CTY632:CTY635"/>
    <mergeCell ref="CTZ632:CTZ635"/>
    <mergeCell ref="CUA632:CUA635"/>
    <mergeCell ref="CUB632:CUB635"/>
    <mergeCell ref="CUC632:CUC635"/>
    <mergeCell ref="CUD632:CUD635"/>
    <mergeCell ref="CUE632:CUE635"/>
    <mergeCell ref="CUF632:CUF635"/>
    <mergeCell ref="CUG632:CUG635"/>
    <mergeCell ref="CUH632:CUH635"/>
    <mergeCell ref="CUI632:CUI635"/>
    <mergeCell ref="CUJ632:CUJ635"/>
    <mergeCell ref="CUK632:CUK635"/>
    <mergeCell ref="CUL632:CUL635"/>
    <mergeCell ref="CUM632:CUM635"/>
    <mergeCell ref="CUN632:CUN635"/>
    <mergeCell ref="CUO632:CUO635"/>
    <mergeCell ref="CUP632:CUP635"/>
    <mergeCell ref="CUQ632:CUQ635"/>
    <mergeCell ref="CUR632:CUR635"/>
    <mergeCell ref="CUS632:CUS635"/>
    <mergeCell ref="CUT632:CUT635"/>
    <mergeCell ref="CUU632:CUU635"/>
    <mergeCell ref="CUV632:CUV635"/>
    <mergeCell ref="CUW632:CUW635"/>
    <mergeCell ref="CUX632:CUX635"/>
    <mergeCell ref="CSK632:CSK635"/>
    <mergeCell ref="CSL632:CSL635"/>
    <mergeCell ref="CSM632:CSM635"/>
    <mergeCell ref="CSN632:CSN635"/>
    <mergeCell ref="CSO632:CSO635"/>
    <mergeCell ref="CSP632:CSP635"/>
    <mergeCell ref="CSQ632:CSQ635"/>
    <mergeCell ref="CSR632:CSR635"/>
    <mergeCell ref="CSS632:CSS635"/>
    <mergeCell ref="CST632:CST635"/>
    <mergeCell ref="CSU632:CSU635"/>
    <mergeCell ref="CSV632:CSV635"/>
    <mergeCell ref="CSW632:CSW635"/>
    <mergeCell ref="CSX632:CSX635"/>
    <mergeCell ref="CSY632:CSY635"/>
    <mergeCell ref="CSZ632:CSZ635"/>
    <mergeCell ref="CTA632:CTA635"/>
    <mergeCell ref="CTB632:CTB635"/>
    <mergeCell ref="CTC632:CTC635"/>
    <mergeCell ref="CTD632:CTD635"/>
    <mergeCell ref="CTE632:CTE635"/>
    <mergeCell ref="CTF632:CTF635"/>
    <mergeCell ref="CTG632:CTG635"/>
    <mergeCell ref="CTH632:CTH635"/>
    <mergeCell ref="CTI632:CTI635"/>
    <mergeCell ref="CTJ632:CTJ635"/>
    <mergeCell ref="CTK632:CTK635"/>
    <mergeCell ref="CTL632:CTL635"/>
    <mergeCell ref="CTM632:CTM635"/>
    <mergeCell ref="CTN632:CTN635"/>
    <mergeCell ref="CTO632:CTO635"/>
    <mergeCell ref="CTP632:CTP635"/>
    <mergeCell ref="CTQ632:CTQ635"/>
    <mergeCell ref="CRD632:CRD635"/>
    <mergeCell ref="CRE632:CRE635"/>
    <mergeCell ref="CRF632:CRF635"/>
    <mergeCell ref="CRG632:CRG635"/>
    <mergeCell ref="CRH632:CRH635"/>
    <mergeCell ref="CRI632:CRI635"/>
    <mergeCell ref="CRJ632:CRJ635"/>
    <mergeCell ref="CRK632:CRK635"/>
    <mergeCell ref="CRL632:CRL635"/>
    <mergeCell ref="CRM632:CRM635"/>
    <mergeCell ref="CRN632:CRN635"/>
    <mergeCell ref="CRO632:CRO635"/>
    <mergeCell ref="CRP632:CRP635"/>
    <mergeCell ref="CRQ632:CRQ635"/>
    <mergeCell ref="CRR632:CRR635"/>
    <mergeCell ref="CRS632:CRS635"/>
    <mergeCell ref="CRT632:CRT635"/>
    <mergeCell ref="CRU632:CRU635"/>
    <mergeCell ref="CRV632:CRV635"/>
    <mergeCell ref="CRW632:CRW635"/>
    <mergeCell ref="CRX632:CRX635"/>
    <mergeCell ref="CRY632:CRY635"/>
    <mergeCell ref="CRZ632:CRZ635"/>
    <mergeCell ref="CSA632:CSA635"/>
    <mergeCell ref="CSB632:CSB635"/>
    <mergeCell ref="CSC632:CSC635"/>
    <mergeCell ref="CSD632:CSD635"/>
    <mergeCell ref="CSE632:CSE635"/>
    <mergeCell ref="CSF632:CSF635"/>
    <mergeCell ref="CSG632:CSG635"/>
    <mergeCell ref="CSH632:CSH635"/>
    <mergeCell ref="CSI632:CSI635"/>
    <mergeCell ref="CSJ632:CSJ635"/>
    <mergeCell ref="CPW632:CPW635"/>
    <mergeCell ref="CPX632:CPX635"/>
    <mergeCell ref="CPY632:CPY635"/>
    <mergeCell ref="CPZ632:CPZ635"/>
    <mergeCell ref="CQA632:CQA635"/>
    <mergeCell ref="CQB632:CQB635"/>
    <mergeCell ref="CQC632:CQC635"/>
    <mergeCell ref="CQD632:CQD635"/>
    <mergeCell ref="CQE632:CQE635"/>
    <mergeCell ref="CQF632:CQF635"/>
    <mergeCell ref="CQG632:CQG635"/>
    <mergeCell ref="CQH632:CQH635"/>
    <mergeCell ref="CQI632:CQI635"/>
    <mergeCell ref="CQJ632:CQJ635"/>
    <mergeCell ref="CQK632:CQK635"/>
    <mergeCell ref="CQL632:CQL635"/>
    <mergeCell ref="CQM632:CQM635"/>
    <mergeCell ref="CQN632:CQN635"/>
    <mergeCell ref="CQO632:CQO635"/>
    <mergeCell ref="CQP632:CQP635"/>
    <mergeCell ref="CQQ632:CQQ635"/>
    <mergeCell ref="CQR632:CQR635"/>
    <mergeCell ref="CQS632:CQS635"/>
    <mergeCell ref="CQT632:CQT635"/>
    <mergeCell ref="CQU632:CQU635"/>
    <mergeCell ref="CQV632:CQV635"/>
    <mergeCell ref="CQW632:CQW635"/>
    <mergeCell ref="CQX632:CQX635"/>
    <mergeCell ref="CQY632:CQY635"/>
    <mergeCell ref="CQZ632:CQZ635"/>
    <mergeCell ref="CRA632:CRA635"/>
    <mergeCell ref="CRB632:CRB635"/>
    <mergeCell ref="CRC632:CRC635"/>
    <mergeCell ref="COP632:COP635"/>
    <mergeCell ref="COQ632:COQ635"/>
    <mergeCell ref="COR632:COR635"/>
    <mergeCell ref="COS632:COS635"/>
    <mergeCell ref="COT632:COT635"/>
    <mergeCell ref="COU632:COU635"/>
    <mergeCell ref="COV632:COV635"/>
    <mergeCell ref="COW632:COW635"/>
    <mergeCell ref="COX632:COX635"/>
    <mergeCell ref="COY632:COY635"/>
    <mergeCell ref="COZ632:COZ635"/>
    <mergeCell ref="CPA632:CPA635"/>
    <mergeCell ref="CPB632:CPB635"/>
    <mergeCell ref="CPC632:CPC635"/>
    <mergeCell ref="CPD632:CPD635"/>
    <mergeCell ref="CPE632:CPE635"/>
    <mergeCell ref="CPF632:CPF635"/>
    <mergeCell ref="CPG632:CPG635"/>
    <mergeCell ref="CPH632:CPH635"/>
    <mergeCell ref="CPI632:CPI635"/>
    <mergeCell ref="CPJ632:CPJ635"/>
    <mergeCell ref="CPK632:CPK635"/>
    <mergeCell ref="CPL632:CPL635"/>
    <mergeCell ref="CPM632:CPM635"/>
    <mergeCell ref="CPN632:CPN635"/>
    <mergeCell ref="CPO632:CPO635"/>
    <mergeCell ref="CPP632:CPP635"/>
    <mergeCell ref="CPQ632:CPQ635"/>
    <mergeCell ref="CPR632:CPR635"/>
    <mergeCell ref="CPS632:CPS635"/>
    <mergeCell ref="CPT632:CPT635"/>
    <mergeCell ref="CPU632:CPU635"/>
    <mergeCell ref="CPV632:CPV635"/>
    <mergeCell ref="CNI632:CNI635"/>
    <mergeCell ref="CNJ632:CNJ635"/>
    <mergeCell ref="CNK632:CNK635"/>
    <mergeCell ref="CNL632:CNL635"/>
    <mergeCell ref="CNM632:CNM635"/>
    <mergeCell ref="CNN632:CNN635"/>
    <mergeCell ref="CNO632:CNO635"/>
    <mergeCell ref="CNP632:CNP635"/>
    <mergeCell ref="CNQ632:CNQ635"/>
    <mergeCell ref="CNR632:CNR635"/>
    <mergeCell ref="CNS632:CNS635"/>
    <mergeCell ref="CNT632:CNT635"/>
    <mergeCell ref="CNU632:CNU635"/>
    <mergeCell ref="CNV632:CNV635"/>
    <mergeCell ref="CNW632:CNW635"/>
    <mergeCell ref="CNX632:CNX635"/>
    <mergeCell ref="CNY632:CNY635"/>
    <mergeCell ref="CNZ632:CNZ635"/>
    <mergeCell ref="COA632:COA635"/>
    <mergeCell ref="COB632:COB635"/>
    <mergeCell ref="COC632:COC635"/>
    <mergeCell ref="COD632:COD635"/>
    <mergeCell ref="COE632:COE635"/>
    <mergeCell ref="COF632:COF635"/>
    <mergeCell ref="COG632:COG635"/>
    <mergeCell ref="COH632:COH635"/>
    <mergeCell ref="COI632:COI635"/>
    <mergeCell ref="COJ632:COJ635"/>
    <mergeCell ref="COK632:COK635"/>
    <mergeCell ref="COL632:COL635"/>
    <mergeCell ref="COM632:COM635"/>
    <mergeCell ref="CON632:CON635"/>
    <mergeCell ref="COO632:COO635"/>
    <mergeCell ref="CMB632:CMB635"/>
    <mergeCell ref="CMC632:CMC635"/>
    <mergeCell ref="CMD632:CMD635"/>
    <mergeCell ref="CME632:CME635"/>
    <mergeCell ref="CMF632:CMF635"/>
    <mergeCell ref="CMG632:CMG635"/>
    <mergeCell ref="CMH632:CMH635"/>
    <mergeCell ref="CMI632:CMI635"/>
    <mergeCell ref="CMJ632:CMJ635"/>
    <mergeCell ref="CMK632:CMK635"/>
    <mergeCell ref="CML632:CML635"/>
    <mergeCell ref="CMM632:CMM635"/>
    <mergeCell ref="CMN632:CMN635"/>
    <mergeCell ref="CMO632:CMO635"/>
    <mergeCell ref="CMP632:CMP635"/>
    <mergeCell ref="CMQ632:CMQ635"/>
    <mergeCell ref="CMR632:CMR635"/>
    <mergeCell ref="CMS632:CMS635"/>
    <mergeCell ref="CMT632:CMT635"/>
    <mergeCell ref="CMU632:CMU635"/>
    <mergeCell ref="CMV632:CMV635"/>
    <mergeCell ref="CMW632:CMW635"/>
    <mergeCell ref="CMX632:CMX635"/>
    <mergeCell ref="CMY632:CMY635"/>
    <mergeCell ref="CMZ632:CMZ635"/>
    <mergeCell ref="CNA632:CNA635"/>
    <mergeCell ref="CNB632:CNB635"/>
    <mergeCell ref="CNC632:CNC635"/>
    <mergeCell ref="CND632:CND635"/>
    <mergeCell ref="CNE632:CNE635"/>
    <mergeCell ref="CNF632:CNF635"/>
    <mergeCell ref="CNG632:CNG635"/>
    <mergeCell ref="CNH632:CNH635"/>
    <mergeCell ref="CKU632:CKU635"/>
    <mergeCell ref="CKV632:CKV635"/>
    <mergeCell ref="CKW632:CKW635"/>
    <mergeCell ref="CKX632:CKX635"/>
    <mergeCell ref="CKY632:CKY635"/>
    <mergeCell ref="CKZ632:CKZ635"/>
    <mergeCell ref="CLA632:CLA635"/>
    <mergeCell ref="CLB632:CLB635"/>
    <mergeCell ref="CLC632:CLC635"/>
    <mergeCell ref="CLD632:CLD635"/>
    <mergeCell ref="CLE632:CLE635"/>
    <mergeCell ref="CLF632:CLF635"/>
    <mergeCell ref="CLG632:CLG635"/>
    <mergeCell ref="CLH632:CLH635"/>
    <mergeCell ref="CLI632:CLI635"/>
    <mergeCell ref="CLJ632:CLJ635"/>
    <mergeCell ref="CLK632:CLK635"/>
    <mergeCell ref="CLL632:CLL635"/>
    <mergeCell ref="CLM632:CLM635"/>
    <mergeCell ref="CLN632:CLN635"/>
    <mergeCell ref="CLO632:CLO635"/>
    <mergeCell ref="CLP632:CLP635"/>
    <mergeCell ref="CLQ632:CLQ635"/>
    <mergeCell ref="CLR632:CLR635"/>
    <mergeCell ref="CLS632:CLS635"/>
    <mergeCell ref="CLT632:CLT635"/>
    <mergeCell ref="CLU632:CLU635"/>
    <mergeCell ref="CLV632:CLV635"/>
    <mergeCell ref="CLW632:CLW635"/>
    <mergeCell ref="CLX632:CLX635"/>
    <mergeCell ref="CLY632:CLY635"/>
    <mergeCell ref="CLZ632:CLZ635"/>
    <mergeCell ref="CMA632:CMA635"/>
    <mergeCell ref="CJN632:CJN635"/>
    <mergeCell ref="CJO632:CJO635"/>
    <mergeCell ref="CJP632:CJP635"/>
    <mergeCell ref="CJQ632:CJQ635"/>
    <mergeCell ref="CJR632:CJR635"/>
    <mergeCell ref="CJS632:CJS635"/>
    <mergeCell ref="CJT632:CJT635"/>
    <mergeCell ref="CJU632:CJU635"/>
    <mergeCell ref="CJV632:CJV635"/>
    <mergeCell ref="CJW632:CJW635"/>
    <mergeCell ref="CJX632:CJX635"/>
    <mergeCell ref="CJY632:CJY635"/>
    <mergeCell ref="CJZ632:CJZ635"/>
    <mergeCell ref="CKA632:CKA635"/>
    <mergeCell ref="CKB632:CKB635"/>
    <mergeCell ref="CKC632:CKC635"/>
    <mergeCell ref="CKD632:CKD635"/>
    <mergeCell ref="CKE632:CKE635"/>
    <mergeCell ref="CKF632:CKF635"/>
    <mergeCell ref="CKG632:CKG635"/>
    <mergeCell ref="CKH632:CKH635"/>
    <mergeCell ref="CKI632:CKI635"/>
    <mergeCell ref="CKJ632:CKJ635"/>
    <mergeCell ref="CKK632:CKK635"/>
    <mergeCell ref="CKL632:CKL635"/>
    <mergeCell ref="CKM632:CKM635"/>
    <mergeCell ref="CKN632:CKN635"/>
    <mergeCell ref="CKO632:CKO635"/>
    <mergeCell ref="CKP632:CKP635"/>
    <mergeCell ref="CKQ632:CKQ635"/>
    <mergeCell ref="CKR632:CKR635"/>
    <mergeCell ref="CKS632:CKS635"/>
    <mergeCell ref="CKT632:CKT635"/>
    <mergeCell ref="CIG632:CIG635"/>
    <mergeCell ref="CIH632:CIH635"/>
    <mergeCell ref="CII632:CII635"/>
    <mergeCell ref="CIJ632:CIJ635"/>
    <mergeCell ref="CIK632:CIK635"/>
    <mergeCell ref="CIL632:CIL635"/>
    <mergeCell ref="CIM632:CIM635"/>
    <mergeCell ref="CIN632:CIN635"/>
    <mergeCell ref="CIO632:CIO635"/>
    <mergeCell ref="CIP632:CIP635"/>
    <mergeCell ref="CIQ632:CIQ635"/>
    <mergeCell ref="CIR632:CIR635"/>
    <mergeCell ref="CIS632:CIS635"/>
    <mergeCell ref="CIT632:CIT635"/>
    <mergeCell ref="CIU632:CIU635"/>
    <mergeCell ref="CIV632:CIV635"/>
    <mergeCell ref="CIW632:CIW635"/>
    <mergeCell ref="CIX632:CIX635"/>
    <mergeCell ref="CIY632:CIY635"/>
    <mergeCell ref="CIZ632:CIZ635"/>
    <mergeCell ref="CJA632:CJA635"/>
    <mergeCell ref="CJB632:CJB635"/>
    <mergeCell ref="CJC632:CJC635"/>
    <mergeCell ref="CJD632:CJD635"/>
    <mergeCell ref="CJE632:CJE635"/>
    <mergeCell ref="CJF632:CJF635"/>
    <mergeCell ref="CJG632:CJG635"/>
    <mergeCell ref="CJH632:CJH635"/>
    <mergeCell ref="CJI632:CJI635"/>
    <mergeCell ref="CJJ632:CJJ635"/>
    <mergeCell ref="CJK632:CJK635"/>
    <mergeCell ref="CJL632:CJL635"/>
    <mergeCell ref="CJM632:CJM635"/>
    <mergeCell ref="CGZ632:CGZ635"/>
    <mergeCell ref="CHA632:CHA635"/>
    <mergeCell ref="CHB632:CHB635"/>
    <mergeCell ref="CHC632:CHC635"/>
    <mergeCell ref="CHD632:CHD635"/>
    <mergeCell ref="CHE632:CHE635"/>
    <mergeCell ref="CHF632:CHF635"/>
    <mergeCell ref="CHG632:CHG635"/>
    <mergeCell ref="CHH632:CHH635"/>
    <mergeCell ref="CHI632:CHI635"/>
    <mergeCell ref="CHJ632:CHJ635"/>
    <mergeCell ref="CHK632:CHK635"/>
    <mergeCell ref="CHL632:CHL635"/>
    <mergeCell ref="CHM632:CHM635"/>
    <mergeCell ref="CHN632:CHN635"/>
    <mergeCell ref="CHO632:CHO635"/>
    <mergeCell ref="CHP632:CHP635"/>
    <mergeCell ref="CHQ632:CHQ635"/>
    <mergeCell ref="CHR632:CHR635"/>
    <mergeCell ref="CHS632:CHS635"/>
    <mergeCell ref="CHT632:CHT635"/>
    <mergeCell ref="CHU632:CHU635"/>
    <mergeCell ref="CHV632:CHV635"/>
    <mergeCell ref="CHW632:CHW635"/>
    <mergeCell ref="CHX632:CHX635"/>
    <mergeCell ref="CHY632:CHY635"/>
    <mergeCell ref="CHZ632:CHZ635"/>
    <mergeCell ref="CIA632:CIA635"/>
    <mergeCell ref="CIB632:CIB635"/>
    <mergeCell ref="CIC632:CIC635"/>
    <mergeCell ref="CID632:CID635"/>
    <mergeCell ref="CIE632:CIE635"/>
    <mergeCell ref="CIF632:CIF635"/>
    <mergeCell ref="CFS632:CFS635"/>
    <mergeCell ref="CFT632:CFT635"/>
    <mergeCell ref="CFU632:CFU635"/>
    <mergeCell ref="CFV632:CFV635"/>
    <mergeCell ref="CFW632:CFW635"/>
    <mergeCell ref="CFX632:CFX635"/>
    <mergeCell ref="CFY632:CFY635"/>
    <mergeCell ref="CFZ632:CFZ635"/>
    <mergeCell ref="CGA632:CGA635"/>
    <mergeCell ref="CGB632:CGB635"/>
    <mergeCell ref="CGC632:CGC635"/>
    <mergeCell ref="CGD632:CGD635"/>
    <mergeCell ref="CGE632:CGE635"/>
    <mergeCell ref="CGF632:CGF635"/>
    <mergeCell ref="CGG632:CGG635"/>
    <mergeCell ref="CGH632:CGH635"/>
    <mergeCell ref="CGI632:CGI635"/>
    <mergeCell ref="CGJ632:CGJ635"/>
    <mergeCell ref="CGK632:CGK635"/>
    <mergeCell ref="CGL632:CGL635"/>
    <mergeCell ref="CGM632:CGM635"/>
    <mergeCell ref="CGN632:CGN635"/>
    <mergeCell ref="CGO632:CGO635"/>
    <mergeCell ref="CGP632:CGP635"/>
    <mergeCell ref="CGQ632:CGQ635"/>
    <mergeCell ref="CGR632:CGR635"/>
    <mergeCell ref="CGS632:CGS635"/>
    <mergeCell ref="CGT632:CGT635"/>
    <mergeCell ref="CGU632:CGU635"/>
    <mergeCell ref="CGV632:CGV635"/>
    <mergeCell ref="CGW632:CGW635"/>
    <mergeCell ref="CGX632:CGX635"/>
    <mergeCell ref="CGY632:CGY635"/>
    <mergeCell ref="CEL632:CEL635"/>
    <mergeCell ref="CEM632:CEM635"/>
    <mergeCell ref="CEN632:CEN635"/>
    <mergeCell ref="CEO632:CEO635"/>
    <mergeCell ref="CEP632:CEP635"/>
    <mergeCell ref="CEQ632:CEQ635"/>
    <mergeCell ref="CER632:CER635"/>
    <mergeCell ref="CES632:CES635"/>
    <mergeCell ref="CET632:CET635"/>
    <mergeCell ref="CEU632:CEU635"/>
    <mergeCell ref="CEV632:CEV635"/>
    <mergeCell ref="CEW632:CEW635"/>
    <mergeCell ref="CEX632:CEX635"/>
    <mergeCell ref="CEY632:CEY635"/>
    <mergeCell ref="CEZ632:CEZ635"/>
    <mergeCell ref="CFA632:CFA635"/>
    <mergeCell ref="CFB632:CFB635"/>
    <mergeCell ref="CFC632:CFC635"/>
    <mergeCell ref="CFD632:CFD635"/>
    <mergeCell ref="CFE632:CFE635"/>
    <mergeCell ref="CFF632:CFF635"/>
    <mergeCell ref="CFG632:CFG635"/>
    <mergeCell ref="CFH632:CFH635"/>
    <mergeCell ref="CFI632:CFI635"/>
    <mergeCell ref="CFJ632:CFJ635"/>
    <mergeCell ref="CFK632:CFK635"/>
    <mergeCell ref="CFL632:CFL635"/>
    <mergeCell ref="CFM632:CFM635"/>
    <mergeCell ref="CFN632:CFN635"/>
    <mergeCell ref="CFO632:CFO635"/>
    <mergeCell ref="CFP632:CFP635"/>
    <mergeCell ref="CFQ632:CFQ635"/>
    <mergeCell ref="CFR632:CFR635"/>
    <mergeCell ref="CDE632:CDE635"/>
    <mergeCell ref="CDF632:CDF635"/>
    <mergeCell ref="CDG632:CDG635"/>
    <mergeCell ref="CDH632:CDH635"/>
    <mergeCell ref="CDI632:CDI635"/>
    <mergeCell ref="CDJ632:CDJ635"/>
    <mergeCell ref="CDK632:CDK635"/>
    <mergeCell ref="CDL632:CDL635"/>
    <mergeCell ref="CDM632:CDM635"/>
    <mergeCell ref="CDN632:CDN635"/>
    <mergeCell ref="CDO632:CDO635"/>
    <mergeCell ref="CDP632:CDP635"/>
    <mergeCell ref="CDQ632:CDQ635"/>
    <mergeCell ref="CDR632:CDR635"/>
    <mergeCell ref="CDS632:CDS635"/>
    <mergeCell ref="CDT632:CDT635"/>
    <mergeCell ref="CDU632:CDU635"/>
    <mergeCell ref="CDV632:CDV635"/>
    <mergeCell ref="CDW632:CDW635"/>
    <mergeCell ref="CDX632:CDX635"/>
    <mergeCell ref="CDY632:CDY635"/>
    <mergeCell ref="CDZ632:CDZ635"/>
    <mergeCell ref="CEA632:CEA635"/>
    <mergeCell ref="CEB632:CEB635"/>
    <mergeCell ref="CEC632:CEC635"/>
    <mergeCell ref="CED632:CED635"/>
    <mergeCell ref="CEE632:CEE635"/>
    <mergeCell ref="CEF632:CEF635"/>
    <mergeCell ref="CEG632:CEG635"/>
    <mergeCell ref="CEH632:CEH635"/>
    <mergeCell ref="CEI632:CEI635"/>
    <mergeCell ref="CEJ632:CEJ635"/>
    <mergeCell ref="CEK632:CEK635"/>
    <mergeCell ref="CBX632:CBX635"/>
    <mergeCell ref="CBY632:CBY635"/>
    <mergeCell ref="CBZ632:CBZ635"/>
    <mergeCell ref="CCA632:CCA635"/>
    <mergeCell ref="CCB632:CCB635"/>
    <mergeCell ref="CCC632:CCC635"/>
    <mergeCell ref="CCD632:CCD635"/>
    <mergeCell ref="CCE632:CCE635"/>
    <mergeCell ref="CCF632:CCF635"/>
    <mergeCell ref="CCG632:CCG635"/>
    <mergeCell ref="CCH632:CCH635"/>
    <mergeCell ref="CCI632:CCI635"/>
    <mergeCell ref="CCJ632:CCJ635"/>
    <mergeCell ref="CCK632:CCK635"/>
    <mergeCell ref="CCL632:CCL635"/>
    <mergeCell ref="CCM632:CCM635"/>
    <mergeCell ref="CCN632:CCN635"/>
    <mergeCell ref="CCO632:CCO635"/>
    <mergeCell ref="CCP632:CCP635"/>
    <mergeCell ref="CCQ632:CCQ635"/>
    <mergeCell ref="CCR632:CCR635"/>
    <mergeCell ref="CCS632:CCS635"/>
    <mergeCell ref="CCT632:CCT635"/>
    <mergeCell ref="CCU632:CCU635"/>
    <mergeCell ref="CCV632:CCV635"/>
    <mergeCell ref="CCW632:CCW635"/>
    <mergeCell ref="CCX632:CCX635"/>
    <mergeCell ref="CCY632:CCY635"/>
    <mergeCell ref="CCZ632:CCZ635"/>
    <mergeCell ref="CDA632:CDA635"/>
    <mergeCell ref="CDB632:CDB635"/>
    <mergeCell ref="CDC632:CDC635"/>
    <mergeCell ref="CDD632:CDD635"/>
    <mergeCell ref="CAQ632:CAQ635"/>
    <mergeCell ref="CAR632:CAR635"/>
    <mergeCell ref="CAS632:CAS635"/>
    <mergeCell ref="CAT632:CAT635"/>
    <mergeCell ref="CAU632:CAU635"/>
    <mergeCell ref="CAV632:CAV635"/>
    <mergeCell ref="CAW632:CAW635"/>
    <mergeCell ref="CAX632:CAX635"/>
    <mergeCell ref="CAY632:CAY635"/>
    <mergeCell ref="CAZ632:CAZ635"/>
    <mergeCell ref="CBA632:CBA635"/>
    <mergeCell ref="CBB632:CBB635"/>
    <mergeCell ref="CBC632:CBC635"/>
    <mergeCell ref="CBD632:CBD635"/>
    <mergeCell ref="CBE632:CBE635"/>
    <mergeCell ref="CBF632:CBF635"/>
    <mergeCell ref="CBG632:CBG635"/>
    <mergeCell ref="CBH632:CBH635"/>
    <mergeCell ref="CBI632:CBI635"/>
    <mergeCell ref="CBJ632:CBJ635"/>
    <mergeCell ref="CBK632:CBK635"/>
    <mergeCell ref="CBL632:CBL635"/>
    <mergeCell ref="CBM632:CBM635"/>
    <mergeCell ref="CBN632:CBN635"/>
    <mergeCell ref="CBO632:CBO635"/>
    <mergeCell ref="CBP632:CBP635"/>
    <mergeCell ref="CBQ632:CBQ635"/>
    <mergeCell ref="CBR632:CBR635"/>
    <mergeCell ref="CBS632:CBS635"/>
    <mergeCell ref="CBT632:CBT635"/>
    <mergeCell ref="CBU632:CBU635"/>
    <mergeCell ref="CBV632:CBV635"/>
    <mergeCell ref="CBW632:CBW635"/>
    <mergeCell ref="BZJ632:BZJ635"/>
    <mergeCell ref="BZK632:BZK635"/>
    <mergeCell ref="BZL632:BZL635"/>
    <mergeCell ref="BZM632:BZM635"/>
    <mergeCell ref="BZN632:BZN635"/>
    <mergeCell ref="BZO632:BZO635"/>
    <mergeCell ref="BZP632:BZP635"/>
    <mergeCell ref="BZQ632:BZQ635"/>
    <mergeCell ref="BZR632:BZR635"/>
    <mergeCell ref="BZS632:BZS635"/>
    <mergeCell ref="BZT632:BZT635"/>
    <mergeCell ref="BZU632:BZU635"/>
    <mergeCell ref="BZV632:BZV635"/>
    <mergeCell ref="BZW632:BZW635"/>
    <mergeCell ref="BZX632:BZX635"/>
    <mergeCell ref="BZY632:BZY635"/>
    <mergeCell ref="BZZ632:BZZ635"/>
    <mergeCell ref="CAA632:CAA635"/>
    <mergeCell ref="CAB632:CAB635"/>
    <mergeCell ref="CAC632:CAC635"/>
    <mergeCell ref="CAD632:CAD635"/>
    <mergeCell ref="CAE632:CAE635"/>
    <mergeCell ref="CAF632:CAF635"/>
    <mergeCell ref="CAG632:CAG635"/>
    <mergeCell ref="CAH632:CAH635"/>
    <mergeCell ref="CAI632:CAI635"/>
    <mergeCell ref="CAJ632:CAJ635"/>
    <mergeCell ref="CAK632:CAK635"/>
    <mergeCell ref="CAL632:CAL635"/>
    <mergeCell ref="CAM632:CAM635"/>
    <mergeCell ref="CAN632:CAN635"/>
    <mergeCell ref="CAO632:CAO635"/>
    <mergeCell ref="CAP632:CAP635"/>
    <mergeCell ref="BYC632:BYC635"/>
    <mergeCell ref="BYD632:BYD635"/>
    <mergeCell ref="BYE632:BYE635"/>
    <mergeCell ref="BYF632:BYF635"/>
    <mergeCell ref="BYG632:BYG635"/>
    <mergeCell ref="BYH632:BYH635"/>
    <mergeCell ref="BYI632:BYI635"/>
    <mergeCell ref="BYJ632:BYJ635"/>
    <mergeCell ref="BYK632:BYK635"/>
    <mergeCell ref="BYL632:BYL635"/>
    <mergeCell ref="BYM632:BYM635"/>
    <mergeCell ref="BYN632:BYN635"/>
    <mergeCell ref="BYO632:BYO635"/>
    <mergeCell ref="BYP632:BYP635"/>
    <mergeCell ref="BYQ632:BYQ635"/>
    <mergeCell ref="BYR632:BYR635"/>
    <mergeCell ref="BYS632:BYS635"/>
    <mergeCell ref="BYT632:BYT635"/>
    <mergeCell ref="BYU632:BYU635"/>
    <mergeCell ref="BYV632:BYV635"/>
    <mergeCell ref="BYW632:BYW635"/>
    <mergeCell ref="BYX632:BYX635"/>
    <mergeCell ref="BYY632:BYY635"/>
    <mergeCell ref="BYZ632:BYZ635"/>
    <mergeCell ref="BZA632:BZA635"/>
    <mergeCell ref="BZB632:BZB635"/>
    <mergeCell ref="BZC632:BZC635"/>
    <mergeCell ref="BZD632:BZD635"/>
    <mergeCell ref="BZE632:BZE635"/>
    <mergeCell ref="BZF632:BZF635"/>
    <mergeCell ref="BZG632:BZG635"/>
    <mergeCell ref="BZH632:BZH635"/>
    <mergeCell ref="BZI632:BZI635"/>
    <mergeCell ref="BWV632:BWV635"/>
    <mergeCell ref="BWW632:BWW635"/>
    <mergeCell ref="BWX632:BWX635"/>
    <mergeCell ref="BWY632:BWY635"/>
    <mergeCell ref="BWZ632:BWZ635"/>
    <mergeCell ref="BXA632:BXA635"/>
    <mergeCell ref="BXB632:BXB635"/>
    <mergeCell ref="BXC632:BXC635"/>
    <mergeCell ref="BXD632:BXD635"/>
    <mergeCell ref="BXE632:BXE635"/>
    <mergeCell ref="BXF632:BXF635"/>
    <mergeCell ref="BXG632:BXG635"/>
    <mergeCell ref="BXH632:BXH635"/>
    <mergeCell ref="BXI632:BXI635"/>
    <mergeCell ref="BXJ632:BXJ635"/>
    <mergeCell ref="BXK632:BXK635"/>
    <mergeCell ref="BXL632:BXL635"/>
    <mergeCell ref="BXM632:BXM635"/>
    <mergeCell ref="BXN632:BXN635"/>
    <mergeCell ref="BXO632:BXO635"/>
    <mergeCell ref="BXP632:BXP635"/>
    <mergeCell ref="BXQ632:BXQ635"/>
    <mergeCell ref="BXR632:BXR635"/>
    <mergeCell ref="BXS632:BXS635"/>
    <mergeCell ref="BXT632:BXT635"/>
    <mergeCell ref="BXU632:BXU635"/>
    <mergeCell ref="BXV632:BXV635"/>
    <mergeCell ref="BXW632:BXW635"/>
    <mergeCell ref="BXX632:BXX635"/>
    <mergeCell ref="BXY632:BXY635"/>
    <mergeCell ref="BXZ632:BXZ635"/>
    <mergeCell ref="BYA632:BYA635"/>
    <mergeCell ref="BYB632:BYB635"/>
    <mergeCell ref="BVO632:BVO635"/>
    <mergeCell ref="BVP632:BVP635"/>
    <mergeCell ref="BVQ632:BVQ635"/>
    <mergeCell ref="BVR632:BVR635"/>
    <mergeCell ref="BVS632:BVS635"/>
    <mergeCell ref="BVT632:BVT635"/>
    <mergeCell ref="BVU632:BVU635"/>
    <mergeCell ref="BVV632:BVV635"/>
    <mergeCell ref="BVW632:BVW635"/>
    <mergeCell ref="BVX632:BVX635"/>
    <mergeCell ref="BVY632:BVY635"/>
    <mergeCell ref="BVZ632:BVZ635"/>
    <mergeCell ref="BWA632:BWA635"/>
    <mergeCell ref="BWB632:BWB635"/>
    <mergeCell ref="BWC632:BWC635"/>
    <mergeCell ref="BWD632:BWD635"/>
    <mergeCell ref="BWE632:BWE635"/>
    <mergeCell ref="BWF632:BWF635"/>
    <mergeCell ref="BWG632:BWG635"/>
    <mergeCell ref="BWH632:BWH635"/>
    <mergeCell ref="BWI632:BWI635"/>
    <mergeCell ref="BWJ632:BWJ635"/>
    <mergeCell ref="BWK632:BWK635"/>
    <mergeCell ref="BWL632:BWL635"/>
    <mergeCell ref="BWM632:BWM635"/>
    <mergeCell ref="BWN632:BWN635"/>
    <mergeCell ref="BWO632:BWO635"/>
    <mergeCell ref="BWP632:BWP635"/>
    <mergeCell ref="BWQ632:BWQ635"/>
    <mergeCell ref="BWR632:BWR635"/>
    <mergeCell ref="BWS632:BWS635"/>
    <mergeCell ref="BWT632:BWT635"/>
    <mergeCell ref="BWU632:BWU635"/>
    <mergeCell ref="BUH632:BUH635"/>
    <mergeCell ref="BUI632:BUI635"/>
    <mergeCell ref="BUJ632:BUJ635"/>
    <mergeCell ref="BUK632:BUK635"/>
    <mergeCell ref="BUL632:BUL635"/>
    <mergeCell ref="BUM632:BUM635"/>
    <mergeCell ref="BUN632:BUN635"/>
    <mergeCell ref="BUO632:BUO635"/>
    <mergeCell ref="BUP632:BUP635"/>
    <mergeCell ref="BUQ632:BUQ635"/>
    <mergeCell ref="BUR632:BUR635"/>
    <mergeCell ref="BUS632:BUS635"/>
    <mergeCell ref="BUT632:BUT635"/>
    <mergeCell ref="BUU632:BUU635"/>
    <mergeCell ref="BUV632:BUV635"/>
    <mergeCell ref="BUW632:BUW635"/>
    <mergeCell ref="BUX632:BUX635"/>
    <mergeCell ref="BUY632:BUY635"/>
    <mergeCell ref="BUZ632:BUZ635"/>
    <mergeCell ref="BVA632:BVA635"/>
    <mergeCell ref="BVB632:BVB635"/>
    <mergeCell ref="BVC632:BVC635"/>
    <mergeCell ref="BVD632:BVD635"/>
    <mergeCell ref="BVE632:BVE635"/>
    <mergeCell ref="BVF632:BVF635"/>
    <mergeCell ref="BVG632:BVG635"/>
    <mergeCell ref="BVH632:BVH635"/>
    <mergeCell ref="BVI632:BVI635"/>
    <mergeCell ref="BVJ632:BVJ635"/>
    <mergeCell ref="BVK632:BVK635"/>
    <mergeCell ref="BVL632:BVL635"/>
    <mergeCell ref="BVM632:BVM635"/>
    <mergeCell ref="BVN632:BVN635"/>
    <mergeCell ref="BTA632:BTA635"/>
    <mergeCell ref="BTB632:BTB635"/>
    <mergeCell ref="BTC632:BTC635"/>
    <mergeCell ref="BTD632:BTD635"/>
    <mergeCell ref="BTE632:BTE635"/>
    <mergeCell ref="BTF632:BTF635"/>
    <mergeCell ref="BTG632:BTG635"/>
    <mergeCell ref="BTH632:BTH635"/>
    <mergeCell ref="BTI632:BTI635"/>
    <mergeCell ref="BTJ632:BTJ635"/>
    <mergeCell ref="BTK632:BTK635"/>
    <mergeCell ref="BTL632:BTL635"/>
    <mergeCell ref="BTM632:BTM635"/>
    <mergeCell ref="BTN632:BTN635"/>
    <mergeCell ref="BTO632:BTO635"/>
    <mergeCell ref="BTP632:BTP635"/>
    <mergeCell ref="BTQ632:BTQ635"/>
    <mergeCell ref="BTR632:BTR635"/>
    <mergeCell ref="BTS632:BTS635"/>
    <mergeCell ref="BTT632:BTT635"/>
    <mergeCell ref="BTU632:BTU635"/>
    <mergeCell ref="BTV632:BTV635"/>
    <mergeCell ref="BTW632:BTW635"/>
    <mergeCell ref="BTX632:BTX635"/>
    <mergeCell ref="BTY632:BTY635"/>
    <mergeCell ref="BTZ632:BTZ635"/>
    <mergeCell ref="BUA632:BUA635"/>
    <mergeCell ref="BUB632:BUB635"/>
    <mergeCell ref="BUC632:BUC635"/>
    <mergeCell ref="BUD632:BUD635"/>
    <mergeCell ref="BUE632:BUE635"/>
    <mergeCell ref="BUF632:BUF635"/>
    <mergeCell ref="BUG632:BUG635"/>
    <mergeCell ref="BRT632:BRT635"/>
    <mergeCell ref="BRU632:BRU635"/>
    <mergeCell ref="BRV632:BRV635"/>
    <mergeCell ref="BRW632:BRW635"/>
    <mergeCell ref="BRX632:BRX635"/>
    <mergeCell ref="BRY632:BRY635"/>
    <mergeCell ref="BRZ632:BRZ635"/>
    <mergeCell ref="BSA632:BSA635"/>
    <mergeCell ref="BSB632:BSB635"/>
    <mergeCell ref="BSC632:BSC635"/>
    <mergeCell ref="BSD632:BSD635"/>
    <mergeCell ref="BSE632:BSE635"/>
    <mergeCell ref="BSF632:BSF635"/>
    <mergeCell ref="BSG632:BSG635"/>
    <mergeCell ref="BSH632:BSH635"/>
    <mergeCell ref="BSI632:BSI635"/>
    <mergeCell ref="BSJ632:BSJ635"/>
    <mergeCell ref="BSK632:BSK635"/>
    <mergeCell ref="BSL632:BSL635"/>
    <mergeCell ref="BSM632:BSM635"/>
    <mergeCell ref="BSN632:BSN635"/>
    <mergeCell ref="BSO632:BSO635"/>
    <mergeCell ref="BSP632:BSP635"/>
    <mergeCell ref="BSQ632:BSQ635"/>
    <mergeCell ref="BSR632:BSR635"/>
    <mergeCell ref="BSS632:BSS635"/>
    <mergeCell ref="BST632:BST635"/>
    <mergeCell ref="BSU632:BSU635"/>
    <mergeCell ref="BSV632:BSV635"/>
    <mergeCell ref="BSW632:BSW635"/>
    <mergeCell ref="BSX632:BSX635"/>
    <mergeCell ref="BSY632:BSY635"/>
    <mergeCell ref="BSZ632:BSZ635"/>
    <mergeCell ref="BQM632:BQM635"/>
    <mergeCell ref="BQN632:BQN635"/>
    <mergeCell ref="BQO632:BQO635"/>
    <mergeCell ref="BQP632:BQP635"/>
    <mergeCell ref="BQQ632:BQQ635"/>
    <mergeCell ref="BQR632:BQR635"/>
    <mergeCell ref="BQS632:BQS635"/>
    <mergeCell ref="BQT632:BQT635"/>
    <mergeCell ref="BQU632:BQU635"/>
    <mergeCell ref="BQV632:BQV635"/>
    <mergeCell ref="BQW632:BQW635"/>
    <mergeCell ref="BQX632:BQX635"/>
    <mergeCell ref="BQY632:BQY635"/>
    <mergeCell ref="BQZ632:BQZ635"/>
    <mergeCell ref="BRA632:BRA635"/>
    <mergeCell ref="BRB632:BRB635"/>
    <mergeCell ref="BRC632:BRC635"/>
    <mergeCell ref="BRD632:BRD635"/>
    <mergeCell ref="BRE632:BRE635"/>
    <mergeCell ref="BRF632:BRF635"/>
    <mergeCell ref="BRG632:BRG635"/>
    <mergeCell ref="BRH632:BRH635"/>
    <mergeCell ref="BRI632:BRI635"/>
    <mergeCell ref="BRJ632:BRJ635"/>
    <mergeCell ref="BRK632:BRK635"/>
    <mergeCell ref="BRL632:BRL635"/>
    <mergeCell ref="BRM632:BRM635"/>
    <mergeCell ref="BRN632:BRN635"/>
    <mergeCell ref="BRO632:BRO635"/>
    <mergeCell ref="BRP632:BRP635"/>
    <mergeCell ref="BRQ632:BRQ635"/>
    <mergeCell ref="BRR632:BRR635"/>
    <mergeCell ref="BRS632:BRS635"/>
    <mergeCell ref="BPF632:BPF635"/>
    <mergeCell ref="BPG632:BPG635"/>
    <mergeCell ref="BPH632:BPH635"/>
    <mergeCell ref="BPI632:BPI635"/>
    <mergeCell ref="BPJ632:BPJ635"/>
    <mergeCell ref="BPK632:BPK635"/>
    <mergeCell ref="BPL632:BPL635"/>
    <mergeCell ref="BPM632:BPM635"/>
    <mergeCell ref="BPN632:BPN635"/>
    <mergeCell ref="BPO632:BPO635"/>
    <mergeCell ref="BPP632:BPP635"/>
    <mergeCell ref="BPQ632:BPQ635"/>
    <mergeCell ref="BPR632:BPR635"/>
    <mergeCell ref="BPS632:BPS635"/>
    <mergeCell ref="BPT632:BPT635"/>
    <mergeCell ref="BPU632:BPU635"/>
    <mergeCell ref="BPV632:BPV635"/>
    <mergeCell ref="BPW632:BPW635"/>
    <mergeCell ref="BPX632:BPX635"/>
    <mergeCell ref="BPY632:BPY635"/>
    <mergeCell ref="BPZ632:BPZ635"/>
    <mergeCell ref="BQA632:BQA635"/>
    <mergeCell ref="BQB632:BQB635"/>
    <mergeCell ref="BQC632:BQC635"/>
    <mergeCell ref="BQD632:BQD635"/>
    <mergeCell ref="BQE632:BQE635"/>
    <mergeCell ref="BQF632:BQF635"/>
    <mergeCell ref="BQG632:BQG635"/>
    <mergeCell ref="BQH632:BQH635"/>
    <mergeCell ref="BQI632:BQI635"/>
    <mergeCell ref="BQJ632:BQJ635"/>
    <mergeCell ref="BQK632:BQK635"/>
    <mergeCell ref="BQL632:BQL635"/>
    <mergeCell ref="BNY632:BNY635"/>
    <mergeCell ref="BNZ632:BNZ635"/>
    <mergeCell ref="BOA632:BOA635"/>
    <mergeCell ref="BOB632:BOB635"/>
    <mergeCell ref="BOC632:BOC635"/>
    <mergeCell ref="BOD632:BOD635"/>
    <mergeCell ref="BOE632:BOE635"/>
    <mergeCell ref="BOF632:BOF635"/>
    <mergeCell ref="BOG632:BOG635"/>
    <mergeCell ref="BOH632:BOH635"/>
    <mergeCell ref="BOI632:BOI635"/>
    <mergeCell ref="BOJ632:BOJ635"/>
    <mergeCell ref="BOK632:BOK635"/>
    <mergeCell ref="BOL632:BOL635"/>
    <mergeCell ref="BOM632:BOM635"/>
    <mergeCell ref="BON632:BON635"/>
    <mergeCell ref="BOO632:BOO635"/>
    <mergeCell ref="BOP632:BOP635"/>
    <mergeCell ref="BOQ632:BOQ635"/>
    <mergeCell ref="BOR632:BOR635"/>
    <mergeCell ref="BOS632:BOS635"/>
    <mergeCell ref="BOT632:BOT635"/>
    <mergeCell ref="BOU632:BOU635"/>
    <mergeCell ref="BOV632:BOV635"/>
    <mergeCell ref="BOW632:BOW635"/>
    <mergeCell ref="BOX632:BOX635"/>
    <mergeCell ref="BOY632:BOY635"/>
    <mergeCell ref="BOZ632:BOZ635"/>
    <mergeCell ref="BPA632:BPA635"/>
    <mergeCell ref="BPB632:BPB635"/>
    <mergeCell ref="BPC632:BPC635"/>
    <mergeCell ref="BPD632:BPD635"/>
    <mergeCell ref="BPE632:BPE635"/>
    <mergeCell ref="BMR632:BMR635"/>
    <mergeCell ref="BMS632:BMS635"/>
    <mergeCell ref="BMT632:BMT635"/>
    <mergeCell ref="BMU632:BMU635"/>
    <mergeCell ref="BMV632:BMV635"/>
    <mergeCell ref="BMW632:BMW635"/>
    <mergeCell ref="BMX632:BMX635"/>
    <mergeCell ref="BMY632:BMY635"/>
    <mergeCell ref="BMZ632:BMZ635"/>
    <mergeCell ref="BNA632:BNA635"/>
    <mergeCell ref="BNB632:BNB635"/>
    <mergeCell ref="BNC632:BNC635"/>
    <mergeCell ref="BND632:BND635"/>
    <mergeCell ref="BNE632:BNE635"/>
    <mergeCell ref="BNF632:BNF635"/>
    <mergeCell ref="BNG632:BNG635"/>
    <mergeCell ref="BNH632:BNH635"/>
    <mergeCell ref="BNI632:BNI635"/>
    <mergeCell ref="BNJ632:BNJ635"/>
    <mergeCell ref="BNK632:BNK635"/>
    <mergeCell ref="BNL632:BNL635"/>
    <mergeCell ref="BNM632:BNM635"/>
    <mergeCell ref="BNN632:BNN635"/>
    <mergeCell ref="BNO632:BNO635"/>
    <mergeCell ref="BNP632:BNP635"/>
    <mergeCell ref="BNQ632:BNQ635"/>
    <mergeCell ref="BNR632:BNR635"/>
    <mergeCell ref="BNS632:BNS635"/>
    <mergeCell ref="BNT632:BNT635"/>
    <mergeCell ref="BNU632:BNU635"/>
    <mergeCell ref="BNV632:BNV635"/>
    <mergeCell ref="BNW632:BNW635"/>
    <mergeCell ref="BNX632:BNX635"/>
    <mergeCell ref="BLK632:BLK635"/>
    <mergeCell ref="BLL632:BLL635"/>
    <mergeCell ref="BLM632:BLM635"/>
    <mergeCell ref="BLN632:BLN635"/>
    <mergeCell ref="BLO632:BLO635"/>
    <mergeCell ref="BLP632:BLP635"/>
    <mergeCell ref="BLQ632:BLQ635"/>
    <mergeCell ref="BLR632:BLR635"/>
    <mergeCell ref="BLS632:BLS635"/>
    <mergeCell ref="BLT632:BLT635"/>
    <mergeCell ref="BLU632:BLU635"/>
    <mergeCell ref="BLV632:BLV635"/>
    <mergeCell ref="BLW632:BLW635"/>
    <mergeCell ref="BLX632:BLX635"/>
    <mergeCell ref="BLY632:BLY635"/>
    <mergeCell ref="BLZ632:BLZ635"/>
    <mergeCell ref="BMA632:BMA635"/>
    <mergeCell ref="BMB632:BMB635"/>
    <mergeCell ref="BMC632:BMC635"/>
    <mergeCell ref="BMD632:BMD635"/>
    <mergeCell ref="BME632:BME635"/>
    <mergeCell ref="BMF632:BMF635"/>
    <mergeCell ref="BMG632:BMG635"/>
    <mergeCell ref="BMH632:BMH635"/>
    <mergeCell ref="BMI632:BMI635"/>
    <mergeCell ref="BMJ632:BMJ635"/>
    <mergeCell ref="BMK632:BMK635"/>
    <mergeCell ref="BML632:BML635"/>
    <mergeCell ref="BMM632:BMM635"/>
    <mergeCell ref="BMN632:BMN635"/>
    <mergeCell ref="BMO632:BMO635"/>
    <mergeCell ref="BMP632:BMP635"/>
    <mergeCell ref="BMQ632:BMQ635"/>
    <mergeCell ref="BKD632:BKD635"/>
    <mergeCell ref="BKE632:BKE635"/>
    <mergeCell ref="BKF632:BKF635"/>
    <mergeCell ref="BKG632:BKG635"/>
    <mergeCell ref="BKH632:BKH635"/>
    <mergeCell ref="BKI632:BKI635"/>
    <mergeCell ref="BKJ632:BKJ635"/>
    <mergeCell ref="BKK632:BKK635"/>
    <mergeCell ref="BKL632:BKL635"/>
    <mergeCell ref="BKM632:BKM635"/>
    <mergeCell ref="BKN632:BKN635"/>
    <mergeCell ref="BKO632:BKO635"/>
    <mergeCell ref="BKP632:BKP635"/>
    <mergeCell ref="BKQ632:BKQ635"/>
    <mergeCell ref="BKR632:BKR635"/>
    <mergeCell ref="BKS632:BKS635"/>
    <mergeCell ref="BKT632:BKT635"/>
    <mergeCell ref="BKU632:BKU635"/>
    <mergeCell ref="BKV632:BKV635"/>
    <mergeCell ref="BKW632:BKW635"/>
    <mergeCell ref="BKX632:BKX635"/>
    <mergeCell ref="BKY632:BKY635"/>
    <mergeCell ref="BKZ632:BKZ635"/>
    <mergeCell ref="BLA632:BLA635"/>
    <mergeCell ref="BLB632:BLB635"/>
    <mergeCell ref="BLC632:BLC635"/>
    <mergeCell ref="BLD632:BLD635"/>
    <mergeCell ref="BLE632:BLE635"/>
    <mergeCell ref="BLF632:BLF635"/>
    <mergeCell ref="BLG632:BLG635"/>
    <mergeCell ref="BLH632:BLH635"/>
    <mergeCell ref="BLI632:BLI635"/>
    <mergeCell ref="BLJ632:BLJ635"/>
    <mergeCell ref="BIW632:BIW635"/>
    <mergeCell ref="BIX632:BIX635"/>
    <mergeCell ref="BIY632:BIY635"/>
    <mergeCell ref="BIZ632:BIZ635"/>
    <mergeCell ref="BJA632:BJA635"/>
    <mergeCell ref="BJB632:BJB635"/>
    <mergeCell ref="BJC632:BJC635"/>
    <mergeCell ref="BJD632:BJD635"/>
    <mergeCell ref="BJE632:BJE635"/>
    <mergeCell ref="BJF632:BJF635"/>
    <mergeCell ref="BJG632:BJG635"/>
    <mergeCell ref="BJH632:BJH635"/>
    <mergeCell ref="BJI632:BJI635"/>
    <mergeCell ref="BJJ632:BJJ635"/>
    <mergeCell ref="BJK632:BJK635"/>
    <mergeCell ref="BJL632:BJL635"/>
    <mergeCell ref="BJM632:BJM635"/>
    <mergeCell ref="BJN632:BJN635"/>
    <mergeCell ref="BJO632:BJO635"/>
    <mergeCell ref="BJP632:BJP635"/>
    <mergeCell ref="BJQ632:BJQ635"/>
    <mergeCell ref="BJR632:BJR635"/>
    <mergeCell ref="BJS632:BJS635"/>
    <mergeCell ref="BJT632:BJT635"/>
    <mergeCell ref="BJU632:BJU635"/>
    <mergeCell ref="BJV632:BJV635"/>
    <mergeCell ref="BJW632:BJW635"/>
    <mergeCell ref="BJX632:BJX635"/>
    <mergeCell ref="BJY632:BJY635"/>
    <mergeCell ref="BJZ632:BJZ635"/>
    <mergeCell ref="BKA632:BKA635"/>
    <mergeCell ref="BKB632:BKB635"/>
    <mergeCell ref="BKC632:BKC635"/>
    <mergeCell ref="BHP632:BHP635"/>
    <mergeCell ref="BHQ632:BHQ635"/>
    <mergeCell ref="BHR632:BHR635"/>
    <mergeCell ref="BHS632:BHS635"/>
    <mergeCell ref="BHT632:BHT635"/>
    <mergeCell ref="BHU632:BHU635"/>
    <mergeCell ref="BHV632:BHV635"/>
    <mergeCell ref="BHW632:BHW635"/>
    <mergeCell ref="BHX632:BHX635"/>
    <mergeCell ref="BHY632:BHY635"/>
    <mergeCell ref="BHZ632:BHZ635"/>
    <mergeCell ref="BIA632:BIA635"/>
    <mergeCell ref="BIB632:BIB635"/>
    <mergeCell ref="BIC632:BIC635"/>
    <mergeCell ref="BID632:BID635"/>
    <mergeCell ref="BIE632:BIE635"/>
    <mergeCell ref="BIF632:BIF635"/>
    <mergeCell ref="BIG632:BIG635"/>
    <mergeCell ref="BIH632:BIH635"/>
    <mergeCell ref="BII632:BII635"/>
    <mergeCell ref="BIJ632:BIJ635"/>
    <mergeCell ref="BIK632:BIK635"/>
    <mergeCell ref="BIL632:BIL635"/>
    <mergeCell ref="BIM632:BIM635"/>
    <mergeCell ref="BIN632:BIN635"/>
    <mergeCell ref="BIO632:BIO635"/>
    <mergeCell ref="BIP632:BIP635"/>
    <mergeCell ref="BIQ632:BIQ635"/>
    <mergeCell ref="BIR632:BIR635"/>
    <mergeCell ref="BIS632:BIS635"/>
    <mergeCell ref="BIT632:BIT635"/>
    <mergeCell ref="BIU632:BIU635"/>
    <mergeCell ref="BIV632:BIV635"/>
    <mergeCell ref="BGI632:BGI635"/>
    <mergeCell ref="BGJ632:BGJ635"/>
    <mergeCell ref="BGK632:BGK635"/>
    <mergeCell ref="BGL632:BGL635"/>
    <mergeCell ref="BGM632:BGM635"/>
    <mergeCell ref="BGN632:BGN635"/>
    <mergeCell ref="BGO632:BGO635"/>
    <mergeCell ref="BGP632:BGP635"/>
    <mergeCell ref="BGQ632:BGQ635"/>
    <mergeCell ref="BGR632:BGR635"/>
    <mergeCell ref="BGS632:BGS635"/>
    <mergeCell ref="BGT632:BGT635"/>
    <mergeCell ref="BGU632:BGU635"/>
    <mergeCell ref="BGV632:BGV635"/>
    <mergeCell ref="BGW632:BGW635"/>
    <mergeCell ref="BGX632:BGX635"/>
    <mergeCell ref="BGY632:BGY635"/>
    <mergeCell ref="BGZ632:BGZ635"/>
    <mergeCell ref="BHA632:BHA635"/>
    <mergeCell ref="BHB632:BHB635"/>
    <mergeCell ref="BHC632:BHC635"/>
    <mergeCell ref="BHD632:BHD635"/>
    <mergeCell ref="BHE632:BHE635"/>
    <mergeCell ref="BHF632:BHF635"/>
    <mergeCell ref="BHG632:BHG635"/>
    <mergeCell ref="BHH632:BHH635"/>
    <mergeCell ref="BHI632:BHI635"/>
    <mergeCell ref="BHJ632:BHJ635"/>
    <mergeCell ref="BHK632:BHK635"/>
    <mergeCell ref="BHL632:BHL635"/>
    <mergeCell ref="BHM632:BHM635"/>
    <mergeCell ref="BHN632:BHN635"/>
    <mergeCell ref="BHO632:BHO635"/>
    <mergeCell ref="BFB632:BFB635"/>
    <mergeCell ref="BFC632:BFC635"/>
    <mergeCell ref="BFD632:BFD635"/>
    <mergeCell ref="BFE632:BFE635"/>
    <mergeCell ref="BFF632:BFF635"/>
    <mergeCell ref="BFG632:BFG635"/>
    <mergeCell ref="BFH632:BFH635"/>
    <mergeCell ref="BFI632:BFI635"/>
    <mergeCell ref="BFJ632:BFJ635"/>
    <mergeCell ref="BFK632:BFK635"/>
    <mergeCell ref="BFL632:BFL635"/>
    <mergeCell ref="BFM632:BFM635"/>
    <mergeCell ref="BFN632:BFN635"/>
    <mergeCell ref="BFO632:BFO635"/>
    <mergeCell ref="BFP632:BFP635"/>
    <mergeCell ref="BFQ632:BFQ635"/>
    <mergeCell ref="BFR632:BFR635"/>
    <mergeCell ref="BFS632:BFS635"/>
    <mergeCell ref="BFT632:BFT635"/>
    <mergeCell ref="BFU632:BFU635"/>
    <mergeCell ref="BFV632:BFV635"/>
    <mergeCell ref="BFW632:BFW635"/>
    <mergeCell ref="BFX632:BFX635"/>
    <mergeCell ref="BFY632:BFY635"/>
    <mergeCell ref="BFZ632:BFZ635"/>
    <mergeCell ref="BGA632:BGA635"/>
    <mergeCell ref="BGB632:BGB635"/>
    <mergeCell ref="BGC632:BGC635"/>
    <mergeCell ref="BGD632:BGD635"/>
    <mergeCell ref="BGE632:BGE635"/>
    <mergeCell ref="BGF632:BGF635"/>
    <mergeCell ref="BGG632:BGG635"/>
    <mergeCell ref="BGH632:BGH635"/>
    <mergeCell ref="BDU632:BDU635"/>
    <mergeCell ref="BDV632:BDV635"/>
    <mergeCell ref="BDW632:BDW635"/>
    <mergeCell ref="BDX632:BDX635"/>
    <mergeCell ref="BDY632:BDY635"/>
    <mergeCell ref="BDZ632:BDZ635"/>
    <mergeCell ref="BEA632:BEA635"/>
    <mergeCell ref="BEB632:BEB635"/>
    <mergeCell ref="BEC632:BEC635"/>
    <mergeCell ref="BED632:BED635"/>
    <mergeCell ref="BEE632:BEE635"/>
    <mergeCell ref="BEF632:BEF635"/>
    <mergeCell ref="BEG632:BEG635"/>
    <mergeCell ref="BEH632:BEH635"/>
    <mergeCell ref="BEI632:BEI635"/>
    <mergeCell ref="BEJ632:BEJ635"/>
    <mergeCell ref="BEK632:BEK635"/>
    <mergeCell ref="BEL632:BEL635"/>
    <mergeCell ref="BEM632:BEM635"/>
    <mergeCell ref="BEN632:BEN635"/>
    <mergeCell ref="BEO632:BEO635"/>
    <mergeCell ref="BEP632:BEP635"/>
    <mergeCell ref="BEQ632:BEQ635"/>
    <mergeCell ref="BER632:BER635"/>
    <mergeCell ref="BES632:BES635"/>
    <mergeCell ref="BET632:BET635"/>
    <mergeCell ref="BEU632:BEU635"/>
    <mergeCell ref="BEV632:BEV635"/>
    <mergeCell ref="BEW632:BEW635"/>
    <mergeCell ref="BEX632:BEX635"/>
    <mergeCell ref="BEY632:BEY635"/>
    <mergeCell ref="BEZ632:BEZ635"/>
    <mergeCell ref="BFA632:BFA635"/>
    <mergeCell ref="BCN632:BCN635"/>
    <mergeCell ref="BCO632:BCO635"/>
    <mergeCell ref="BCP632:BCP635"/>
    <mergeCell ref="BCQ632:BCQ635"/>
    <mergeCell ref="BCR632:BCR635"/>
    <mergeCell ref="BCS632:BCS635"/>
    <mergeCell ref="BCT632:BCT635"/>
    <mergeCell ref="BCU632:BCU635"/>
    <mergeCell ref="BCV632:BCV635"/>
    <mergeCell ref="BCW632:BCW635"/>
    <mergeCell ref="BCX632:BCX635"/>
    <mergeCell ref="BCY632:BCY635"/>
    <mergeCell ref="BCZ632:BCZ635"/>
    <mergeCell ref="BDA632:BDA635"/>
    <mergeCell ref="BDB632:BDB635"/>
    <mergeCell ref="BDC632:BDC635"/>
    <mergeCell ref="BDD632:BDD635"/>
    <mergeCell ref="BDE632:BDE635"/>
    <mergeCell ref="BDF632:BDF635"/>
    <mergeCell ref="BDG632:BDG635"/>
    <mergeCell ref="BDH632:BDH635"/>
    <mergeCell ref="BDI632:BDI635"/>
    <mergeCell ref="BDJ632:BDJ635"/>
    <mergeCell ref="BDK632:BDK635"/>
    <mergeCell ref="BDL632:BDL635"/>
    <mergeCell ref="BDM632:BDM635"/>
    <mergeCell ref="BDN632:BDN635"/>
    <mergeCell ref="BDO632:BDO635"/>
    <mergeCell ref="BDP632:BDP635"/>
    <mergeCell ref="BDQ632:BDQ635"/>
    <mergeCell ref="BDR632:BDR635"/>
    <mergeCell ref="BDS632:BDS635"/>
    <mergeCell ref="BDT632:BDT635"/>
    <mergeCell ref="BBG632:BBG635"/>
    <mergeCell ref="BBH632:BBH635"/>
    <mergeCell ref="BBI632:BBI635"/>
    <mergeCell ref="BBJ632:BBJ635"/>
    <mergeCell ref="BBK632:BBK635"/>
    <mergeCell ref="BBL632:BBL635"/>
    <mergeCell ref="BBM632:BBM635"/>
    <mergeCell ref="BBN632:BBN635"/>
    <mergeCell ref="BBO632:BBO635"/>
    <mergeCell ref="BBP632:BBP635"/>
    <mergeCell ref="BBQ632:BBQ635"/>
    <mergeCell ref="BBR632:BBR635"/>
    <mergeCell ref="BBS632:BBS635"/>
    <mergeCell ref="BBT632:BBT635"/>
    <mergeCell ref="BBU632:BBU635"/>
    <mergeCell ref="BBV632:BBV635"/>
    <mergeCell ref="BBW632:BBW635"/>
    <mergeCell ref="BBX632:BBX635"/>
    <mergeCell ref="BBY632:BBY635"/>
    <mergeCell ref="BBZ632:BBZ635"/>
    <mergeCell ref="BCA632:BCA635"/>
    <mergeCell ref="BCB632:BCB635"/>
    <mergeCell ref="BCC632:BCC635"/>
    <mergeCell ref="BCD632:BCD635"/>
    <mergeCell ref="BCE632:BCE635"/>
    <mergeCell ref="BCF632:BCF635"/>
    <mergeCell ref="BCG632:BCG635"/>
    <mergeCell ref="BCH632:BCH635"/>
    <mergeCell ref="BCI632:BCI635"/>
    <mergeCell ref="BCJ632:BCJ635"/>
    <mergeCell ref="BCK632:BCK635"/>
    <mergeCell ref="BCL632:BCL635"/>
    <mergeCell ref="BCM632:BCM635"/>
    <mergeCell ref="AZZ632:AZZ635"/>
    <mergeCell ref="BAA632:BAA635"/>
    <mergeCell ref="BAB632:BAB635"/>
    <mergeCell ref="BAC632:BAC635"/>
    <mergeCell ref="BAD632:BAD635"/>
    <mergeCell ref="BAE632:BAE635"/>
    <mergeCell ref="BAF632:BAF635"/>
    <mergeCell ref="BAG632:BAG635"/>
    <mergeCell ref="BAH632:BAH635"/>
    <mergeCell ref="BAI632:BAI635"/>
    <mergeCell ref="BAJ632:BAJ635"/>
    <mergeCell ref="BAK632:BAK635"/>
    <mergeCell ref="BAL632:BAL635"/>
    <mergeCell ref="BAM632:BAM635"/>
    <mergeCell ref="BAN632:BAN635"/>
    <mergeCell ref="BAO632:BAO635"/>
    <mergeCell ref="BAP632:BAP635"/>
    <mergeCell ref="BAQ632:BAQ635"/>
    <mergeCell ref="BAR632:BAR635"/>
    <mergeCell ref="BAS632:BAS635"/>
    <mergeCell ref="BAT632:BAT635"/>
    <mergeCell ref="BAU632:BAU635"/>
    <mergeCell ref="BAV632:BAV635"/>
    <mergeCell ref="BAW632:BAW635"/>
    <mergeCell ref="BAX632:BAX635"/>
    <mergeCell ref="BAY632:BAY635"/>
    <mergeCell ref="BAZ632:BAZ635"/>
    <mergeCell ref="BBA632:BBA635"/>
    <mergeCell ref="BBB632:BBB635"/>
    <mergeCell ref="BBC632:BBC635"/>
    <mergeCell ref="BBD632:BBD635"/>
    <mergeCell ref="BBE632:BBE635"/>
    <mergeCell ref="BBF632:BBF635"/>
    <mergeCell ref="AYS632:AYS635"/>
    <mergeCell ref="AYT632:AYT635"/>
    <mergeCell ref="AYU632:AYU635"/>
    <mergeCell ref="AYV632:AYV635"/>
    <mergeCell ref="AYW632:AYW635"/>
    <mergeCell ref="AYX632:AYX635"/>
    <mergeCell ref="AYY632:AYY635"/>
    <mergeCell ref="AYZ632:AYZ635"/>
    <mergeCell ref="AZA632:AZA635"/>
    <mergeCell ref="AZB632:AZB635"/>
    <mergeCell ref="AZC632:AZC635"/>
    <mergeCell ref="AZD632:AZD635"/>
    <mergeCell ref="AZE632:AZE635"/>
    <mergeCell ref="AZF632:AZF635"/>
    <mergeCell ref="AZG632:AZG635"/>
    <mergeCell ref="AZH632:AZH635"/>
    <mergeCell ref="AZI632:AZI635"/>
    <mergeCell ref="AZJ632:AZJ635"/>
    <mergeCell ref="AZK632:AZK635"/>
    <mergeCell ref="AZL632:AZL635"/>
    <mergeCell ref="AZM632:AZM635"/>
    <mergeCell ref="AZN632:AZN635"/>
    <mergeCell ref="AZO632:AZO635"/>
    <mergeCell ref="AZP632:AZP635"/>
    <mergeCell ref="AZQ632:AZQ635"/>
    <mergeCell ref="AZR632:AZR635"/>
    <mergeCell ref="AZS632:AZS635"/>
    <mergeCell ref="AZT632:AZT635"/>
    <mergeCell ref="AZU632:AZU635"/>
    <mergeCell ref="AZV632:AZV635"/>
    <mergeCell ref="AZW632:AZW635"/>
    <mergeCell ref="AZX632:AZX635"/>
    <mergeCell ref="AZY632:AZY635"/>
    <mergeCell ref="AXL632:AXL635"/>
    <mergeCell ref="AXM632:AXM635"/>
    <mergeCell ref="AXN632:AXN635"/>
    <mergeCell ref="AXO632:AXO635"/>
    <mergeCell ref="AXP632:AXP635"/>
    <mergeCell ref="AXQ632:AXQ635"/>
    <mergeCell ref="AXR632:AXR635"/>
    <mergeCell ref="AXS632:AXS635"/>
    <mergeCell ref="AXT632:AXT635"/>
    <mergeCell ref="AXU632:AXU635"/>
    <mergeCell ref="AXV632:AXV635"/>
    <mergeCell ref="AXW632:AXW635"/>
    <mergeCell ref="AXX632:AXX635"/>
    <mergeCell ref="AXY632:AXY635"/>
    <mergeCell ref="AXZ632:AXZ635"/>
    <mergeCell ref="AYA632:AYA635"/>
    <mergeCell ref="AYB632:AYB635"/>
    <mergeCell ref="AYC632:AYC635"/>
    <mergeCell ref="AYD632:AYD635"/>
    <mergeCell ref="AYE632:AYE635"/>
    <mergeCell ref="AYF632:AYF635"/>
    <mergeCell ref="AYG632:AYG635"/>
    <mergeCell ref="AYH632:AYH635"/>
    <mergeCell ref="AYI632:AYI635"/>
    <mergeCell ref="AYJ632:AYJ635"/>
    <mergeCell ref="AYK632:AYK635"/>
    <mergeCell ref="AYL632:AYL635"/>
    <mergeCell ref="AYM632:AYM635"/>
    <mergeCell ref="AYN632:AYN635"/>
    <mergeCell ref="AYO632:AYO635"/>
    <mergeCell ref="AYP632:AYP635"/>
    <mergeCell ref="AYQ632:AYQ635"/>
    <mergeCell ref="AYR632:AYR635"/>
    <mergeCell ref="AWE632:AWE635"/>
    <mergeCell ref="AWF632:AWF635"/>
    <mergeCell ref="AWG632:AWG635"/>
    <mergeCell ref="AWH632:AWH635"/>
    <mergeCell ref="AWI632:AWI635"/>
    <mergeCell ref="AWJ632:AWJ635"/>
    <mergeCell ref="AWK632:AWK635"/>
    <mergeCell ref="AWL632:AWL635"/>
    <mergeCell ref="AWM632:AWM635"/>
    <mergeCell ref="AWN632:AWN635"/>
    <mergeCell ref="AWO632:AWO635"/>
    <mergeCell ref="AWP632:AWP635"/>
    <mergeCell ref="AWQ632:AWQ635"/>
    <mergeCell ref="AWR632:AWR635"/>
    <mergeCell ref="AWS632:AWS635"/>
    <mergeCell ref="AWT632:AWT635"/>
    <mergeCell ref="AWU632:AWU635"/>
    <mergeCell ref="AWV632:AWV635"/>
    <mergeCell ref="AWW632:AWW635"/>
    <mergeCell ref="AWX632:AWX635"/>
    <mergeCell ref="AWY632:AWY635"/>
    <mergeCell ref="AWZ632:AWZ635"/>
    <mergeCell ref="AXA632:AXA635"/>
    <mergeCell ref="AXB632:AXB635"/>
    <mergeCell ref="AXC632:AXC635"/>
    <mergeCell ref="AXD632:AXD635"/>
    <mergeCell ref="AXE632:AXE635"/>
    <mergeCell ref="AXF632:AXF635"/>
    <mergeCell ref="AXG632:AXG635"/>
    <mergeCell ref="AXH632:AXH635"/>
    <mergeCell ref="AXI632:AXI635"/>
    <mergeCell ref="AXJ632:AXJ635"/>
    <mergeCell ref="AXK632:AXK635"/>
    <mergeCell ref="AUX632:AUX635"/>
    <mergeCell ref="AUY632:AUY635"/>
    <mergeCell ref="AUZ632:AUZ635"/>
    <mergeCell ref="AVA632:AVA635"/>
    <mergeCell ref="AVB632:AVB635"/>
    <mergeCell ref="AVC632:AVC635"/>
    <mergeCell ref="AVD632:AVD635"/>
    <mergeCell ref="AVE632:AVE635"/>
    <mergeCell ref="AVF632:AVF635"/>
    <mergeCell ref="AVG632:AVG635"/>
    <mergeCell ref="AVH632:AVH635"/>
    <mergeCell ref="AVI632:AVI635"/>
    <mergeCell ref="AVJ632:AVJ635"/>
    <mergeCell ref="AVK632:AVK635"/>
    <mergeCell ref="AVL632:AVL635"/>
    <mergeCell ref="AVM632:AVM635"/>
    <mergeCell ref="AVN632:AVN635"/>
    <mergeCell ref="AVO632:AVO635"/>
    <mergeCell ref="AVP632:AVP635"/>
    <mergeCell ref="AVQ632:AVQ635"/>
    <mergeCell ref="AVR632:AVR635"/>
    <mergeCell ref="AVS632:AVS635"/>
    <mergeCell ref="AVT632:AVT635"/>
    <mergeCell ref="AVU632:AVU635"/>
    <mergeCell ref="AVV632:AVV635"/>
    <mergeCell ref="AVW632:AVW635"/>
    <mergeCell ref="AVX632:AVX635"/>
    <mergeCell ref="AVY632:AVY635"/>
    <mergeCell ref="AVZ632:AVZ635"/>
    <mergeCell ref="AWA632:AWA635"/>
    <mergeCell ref="AWB632:AWB635"/>
    <mergeCell ref="AWC632:AWC635"/>
    <mergeCell ref="AWD632:AWD635"/>
    <mergeCell ref="ATQ632:ATQ635"/>
    <mergeCell ref="ATR632:ATR635"/>
    <mergeCell ref="ATS632:ATS635"/>
    <mergeCell ref="ATT632:ATT635"/>
    <mergeCell ref="ATU632:ATU635"/>
    <mergeCell ref="ATV632:ATV635"/>
    <mergeCell ref="ATW632:ATW635"/>
    <mergeCell ref="ATX632:ATX635"/>
    <mergeCell ref="ATY632:ATY635"/>
    <mergeCell ref="ATZ632:ATZ635"/>
    <mergeCell ref="AUA632:AUA635"/>
    <mergeCell ref="AUB632:AUB635"/>
    <mergeCell ref="AUC632:AUC635"/>
    <mergeCell ref="AUD632:AUD635"/>
    <mergeCell ref="AUE632:AUE635"/>
    <mergeCell ref="AUF632:AUF635"/>
    <mergeCell ref="AUG632:AUG635"/>
    <mergeCell ref="AUH632:AUH635"/>
    <mergeCell ref="AUI632:AUI635"/>
    <mergeCell ref="AUJ632:AUJ635"/>
    <mergeCell ref="AUK632:AUK635"/>
    <mergeCell ref="AUL632:AUL635"/>
    <mergeCell ref="AUM632:AUM635"/>
    <mergeCell ref="AUN632:AUN635"/>
    <mergeCell ref="AUO632:AUO635"/>
    <mergeCell ref="AUP632:AUP635"/>
    <mergeCell ref="AUQ632:AUQ635"/>
    <mergeCell ref="AUR632:AUR635"/>
    <mergeCell ref="AUS632:AUS635"/>
    <mergeCell ref="AUT632:AUT635"/>
    <mergeCell ref="AUU632:AUU635"/>
    <mergeCell ref="AUV632:AUV635"/>
    <mergeCell ref="AUW632:AUW635"/>
    <mergeCell ref="ASJ632:ASJ635"/>
    <mergeCell ref="ASK632:ASK635"/>
    <mergeCell ref="ASL632:ASL635"/>
    <mergeCell ref="ASM632:ASM635"/>
    <mergeCell ref="ASN632:ASN635"/>
    <mergeCell ref="ASO632:ASO635"/>
    <mergeCell ref="ASP632:ASP635"/>
    <mergeCell ref="ASQ632:ASQ635"/>
    <mergeCell ref="ASR632:ASR635"/>
    <mergeCell ref="ASS632:ASS635"/>
    <mergeCell ref="AST632:AST635"/>
    <mergeCell ref="ASU632:ASU635"/>
    <mergeCell ref="ASV632:ASV635"/>
    <mergeCell ref="ASW632:ASW635"/>
    <mergeCell ref="ASX632:ASX635"/>
    <mergeCell ref="ASY632:ASY635"/>
    <mergeCell ref="ASZ632:ASZ635"/>
    <mergeCell ref="ATA632:ATA635"/>
    <mergeCell ref="ATB632:ATB635"/>
    <mergeCell ref="ATC632:ATC635"/>
    <mergeCell ref="ATD632:ATD635"/>
    <mergeCell ref="ATE632:ATE635"/>
    <mergeCell ref="ATF632:ATF635"/>
    <mergeCell ref="ATG632:ATG635"/>
    <mergeCell ref="ATH632:ATH635"/>
    <mergeCell ref="ATI632:ATI635"/>
    <mergeCell ref="ATJ632:ATJ635"/>
    <mergeCell ref="ATK632:ATK635"/>
    <mergeCell ref="ATL632:ATL635"/>
    <mergeCell ref="ATM632:ATM635"/>
    <mergeCell ref="ATN632:ATN635"/>
    <mergeCell ref="ATO632:ATO635"/>
    <mergeCell ref="ATP632:ATP635"/>
    <mergeCell ref="ARC632:ARC635"/>
    <mergeCell ref="ARD632:ARD635"/>
    <mergeCell ref="ARE632:ARE635"/>
    <mergeCell ref="ARF632:ARF635"/>
    <mergeCell ref="ARG632:ARG635"/>
    <mergeCell ref="ARH632:ARH635"/>
    <mergeCell ref="ARI632:ARI635"/>
    <mergeCell ref="ARJ632:ARJ635"/>
    <mergeCell ref="ARK632:ARK635"/>
    <mergeCell ref="ARL632:ARL635"/>
    <mergeCell ref="ARM632:ARM635"/>
    <mergeCell ref="ARN632:ARN635"/>
    <mergeCell ref="ARO632:ARO635"/>
    <mergeCell ref="ARP632:ARP635"/>
    <mergeCell ref="ARQ632:ARQ635"/>
    <mergeCell ref="ARR632:ARR635"/>
    <mergeCell ref="ARS632:ARS635"/>
    <mergeCell ref="ART632:ART635"/>
    <mergeCell ref="ARU632:ARU635"/>
    <mergeCell ref="ARV632:ARV635"/>
    <mergeCell ref="ARW632:ARW635"/>
    <mergeCell ref="ARX632:ARX635"/>
    <mergeCell ref="ARY632:ARY635"/>
    <mergeCell ref="ARZ632:ARZ635"/>
    <mergeCell ref="ASA632:ASA635"/>
    <mergeCell ref="ASB632:ASB635"/>
    <mergeCell ref="ASC632:ASC635"/>
    <mergeCell ref="ASD632:ASD635"/>
    <mergeCell ref="ASE632:ASE635"/>
    <mergeCell ref="ASF632:ASF635"/>
    <mergeCell ref="ASG632:ASG635"/>
    <mergeCell ref="ASH632:ASH635"/>
    <mergeCell ref="ASI632:ASI635"/>
    <mergeCell ref="APV632:APV635"/>
    <mergeCell ref="APW632:APW635"/>
    <mergeCell ref="APX632:APX635"/>
    <mergeCell ref="APY632:APY635"/>
    <mergeCell ref="APZ632:APZ635"/>
    <mergeCell ref="AQA632:AQA635"/>
    <mergeCell ref="AQB632:AQB635"/>
    <mergeCell ref="AQC632:AQC635"/>
    <mergeCell ref="AQD632:AQD635"/>
    <mergeCell ref="AQE632:AQE635"/>
    <mergeCell ref="AQF632:AQF635"/>
    <mergeCell ref="AQG632:AQG635"/>
    <mergeCell ref="AQH632:AQH635"/>
    <mergeCell ref="AQI632:AQI635"/>
    <mergeCell ref="AQJ632:AQJ635"/>
    <mergeCell ref="AQK632:AQK635"/>
    <mergeCell ref="AQL632:AQL635"/>
    <mergeCell ref="AQM632:AQM635"/>
    <mergeCell ref="AQN632:AQN635"/>
    <mergeCell ref="AQO632:AQO635"/>
    <mergeCell ref="AQP632:AQP635"/>
    <mergeCell ref="AQQ632:AQQ635"/>
    <mergeCell ref="AQR632:AQR635"/>
    <mergeCell ref="AQS632:AQS635"/>
    <mergeCell ref="AQT632:AQT635"/>
    <mergeCell ref="AQU632:AQU635"/>
    <mergeCell ref="AQV632:AQV635"/>
    <mergeCell ref="AQW632:AQW635"/>
    <mergeCell ref="AQX632:AQX635"/>
    <mergeCell ref="AQY632:AQY635"/>
    <mergeCell ref="AQZ632:AQZ635"/>
    <mergeCell ref="ARA632:ARA635"/>
    <mergeCell ref="ARB632:ARB635"/>
    <mergeCell ref="AOO632:AOO635"/>
    <mergeCell ref="AOP632:AOP635"/>
    <mergeCell ref="AOQ632:AOQ635"/>
    <mergeCell ref="AOR632:AOR635"/>
    <mergeCell ref="AOS632:AOS635"/>
    <mergeCell ref="AOT632:AOT635"/>
    <mergeCell ref="AOU632:AOU635"/>
    <mergeCell ref="AOV632:AOV635"/>
    <mergeCell ref="AOW632:AOW635"/>
    <mergeCell ref="AOX632:AOX635"/>
    <mergeCell ref="AOY632:AOY635"/>
    <mergeCell ref="AOZ632:AOZ635"/>
    <mergeCell ref="APA632:APA635"/>
    <mergeCell ref="APB632:APB635"/>
    <mergeCell ref="APC632:APC635"/>
    <mergeCell ref="APD632:APD635"/>
    <mergeCell ref="APE632:APE635"/>
    <mergeCell ref="APF632:APF635"/>
    <mergeCell ref="APG632:APG635"/>
    <mergeCell ref="APH632:APH635"/>
    <mergeCell ref="API632:API635"/>
    <mergeCell ref="APJ632:APJ635"/>
    <mergeCell ref="APK632:APK635"/>
    <mergeCell ref="APL632:APL635"/>
    <mergeCell ref="APM632:APM635"/>
    <mergeCell ref="APN632:APN635"/>
    <mergeCell ref="APO632:APO635"/>
    <mergeCell ref="APP632:APP635"/>
    <mergeCell ref="APQ632:APQ635"/>
    <mergeCell ref="APR632:APR635"/>
    <mergeCell ref="APS632:APS635"/>
    <mergeCell ref="APT632:APT635"/>
    <mergeCell ref="APU632:APU635"/>
    <mergeCell ref="ANH632:ANH635"/>
    <mergeCell ref="ANI632:ANI635"/>
    <mergeCell ref="ANJ632:ANJ635"/>
    <mergeCell ref="ANK632:ANK635"/>
    <mergeCell ref="ANL632:ANL635"/>
    <mergeCell ref="ANM632:ANM635"/>
    <mergeCell ref="ANN632:ANN635"/>
    <mergeCell ref="ANO632:ANO635"/>
    <mergeCell ref="ANP632:ANP635"/>
    <mergeCell ref="ANQ632:ANQ635"/>
    <mergeCell ref="ANR632:ANR635"/>
    <mergeCell ref="ANS632:ANS635"/>
    <mergeCell ref="ANT632:ANT635"/>
    <mergeCell ref="ANU632:ANU635"/>
    <mergeCell ref="ANV632:ANV635"/>
    <mergeCell ref="ANW632:ANW635"/>
    <mergeCell ref="ANX632:ANX635"/>
    <mergeCell ref="ANY632:ANY635"/>
    <mergeCell ref="ANZ632:ANZ635"/>
    <mergeCell ref="AOA632:AOA635"/>
    <mergeCell ref="AOB632:AOB635"/>
    <mergeCell ref="AOC632:AOC635"/>
    <mergeCell ref="AOD632:AOD635"/>
    <mergeCell ref="AOE632:AOE635"/>
    <mergeCell ref="AOF632:AOF635"/>
    <mergeCell ref="AOG632:AOG635"/>
    <mergeCell ref="AOH632:AOH635"/>
    <mergeCell ref="AOI632:AOI635"/>
    <mergeCell ref="AOJ632:AOJ635"/>
    <mergeCell ref="AOK632:AOK635"/>
    <mergeCell ref="AOL632:AOL635"/>
    <mergeCell ref="AOM632:AOM635"/>
    <mergeCell ref="AON632:AON635"/>
    <mergeCell ref="AMA632:AMA635"/>
    <mergeCell ref="AMB632:AMB635"/>
    <mergeCell ref="AMC632:AMC635"/>
    <mergeCell ref="AMD632:AMD635"/>
    <mergeCell ref="AME632:AME635"/>
    <mergeCell ref="AMF632:AMF635"/>
    <mergeCell ref="AMG632:AMG635"/>
    <mergeCell ref="AMH632:AMH635"/>
    <mergeCell ref="AMI632:AMI635"/>
    <mergeCell ref="AMJ632:AMJ635"/>
    <mergeCell ref="AMK632:AMK635"/>
    <mergeCell ref="AML632:AML635"/>
    <mergeCell ref="AMM632:AMM635"/>
    <mergeCell ref="AMN632:AMN635"/>
    <mergeCell ref="AMO632:AMO635"/>
    <mergeCell ref="AMP632:AMP635"/>
    <mergeCell ref="AMQ632:AMQ635"/>
    <mergeCell ref="AMR632:AMR635"/>
    <mergeCell ref="AMS632:AMS635"/>
    <mergeCell ref="AMT632:AMT635"/>
    <mergeCell ref="AMU632:AMU635"/>
    <mergeCell ref="AMV632:AMV635"/>
    <mergeCell ref="AMW632:AMW635"/>
    <mergeCell ref="AMX632:AMX635"/>
    <mergeCell ref="AMY632:AMY635"/>
    <mergeCell ref="AMZ632:AMZ635"/>
    <mergeCell ref="ANA632:ANA635"/>
    <mergeCell ref="ANB632:ANB635"/>
    <mergeCell ref="ANC632:ANC635"/>
    <mergeCell ref="AND632:AND635"/>
    <mergeCell ref="ANE632:ANE635"/>
    <mergeCell ref="ANF632:ANF635"/>
    <mergeCell ref="ANG632:ANG635"/>
    <mergeCell ref="AKT632:AKT635"/>
    <mergeCell ref="AKU632:AKU635"/>
    <mergeCell ref="AKV632:AKV635"/>
    <mergeCell ref="AKW632:AKW635"/>
    <mergeCell ref="AKX632:AKX635"/>
    <mergeCell ref="AKY632:AKY635"/>
    <mergeCell ref="AKZ632:AKZ635"/>
    <mergeCell ref="ALA632:ALA635"/>
    <mergeCell ref="ALB632:ALB635"/>
    <mergeCell ref="ALC632:ALC635"/>
    <mergeCell ref="ALD632:ALD635"/>
    <mergeCell ref="ALE632:ALE635"/>
    <mergeCell ref="ALF632:ALF635"/>
    <mergeCell ref="ALG632:ALG635"/>
    <mergeCell ref="ALH632:ALH635"/>
    <mergeCell ref="ALI632:ALI635"/>
    <mergeCell ref="ALJ632:ALJ635"/>
    <mergeCell ref="ALK632:ALK635"/>
    <mergeCell ref="ALL632:ALL635"/>
    <mergeCell ref="ALM632:ALM635"/>
    <mergeCell ref="ALN632:ALN635"/>
    <mergeCell ref="ALO632:ALO635"/>
    <mergeCell ref="ALP632:ALP635"/>
    <mergeCell ref="ALQ632:ALQ635"/>
    <mergeCell ref="ALR632:ALR635"/>
    <mergeCell ref="ALS632:ALS635"/>
    <mergeCell ref="ALT632:ALT635"/>
    <mergeCell ref="ALU632:ALU635"/>
    <mergeCell ref="ALV632:ALV635"/>
    <mergeCell ref="ALW632:ALW635"/>
    <mergeCell ref="ALX632:ALX635"/>
    <mergeCell ref="ALY632:ALY635"/>
    <mergeCell ref="ALZ632:ALZ635"/>
    <mergeCell ref="AJM632:AJM635"/>
    <mergeCell ref="AJN632:AJN635"/>
    <mergeCell ref="AJO632:AJO635"/>
    <mergeCell ref="AJP632:AJP635"/>
    <mergeCell ref="AJQ632:AJQ635"/>
    <mergeCell ref="AJR632:AJR635"/>
    <mergeCell ref="AJS632:AJS635"/>
    <mergeCell ref="AJT632:AJT635"/>
    <mergeCell ref="AJU632:AJU635"/>
    <mergeCell ref="AJV632:AJV635"/>
    <mergeCell ref="AJW632:AJW635"/>
    <mergeCell ref="AJX632:AJX635"/>
    <mergeCell ref="AJY632:AJY635"/>
    <mergeCell ref="AJZ632:AJZ635"/>
    <mergeCell ref="AKA632:AKA635"/>
    <mergeCell ref="AKB632:AKB635"/>
    <mergeCell ref="AKC632:AKC635"/>
    <mergeCell ref="AKD632:AKD635"/>
    <mergeCell ref="AKE632:AKE635"/>
    <mergeCell ref="AKF632:AKF635"/>
    <mergeCell ref="AKG632:AKG635"/>
    <mergeCell ref="AKH632:AKH635"/>
    <mergeCell ref="AKI632:AKI635"/>
    <mergeCell ref="AKJ632:AKJ635"/>
    <mergeCell ref="AKK632:AKK635"/>
    <mergeCell ref="AKL632:AKL635"/>
    <mergeCell ref="AKM632:AKM635"/>
    <mergeCell ref="AKN632:AKN635"/>
    <mergeCell ref="AKO632:AKO635"/>
    <mergeCell ref="AKP632:AKP635"/>
    <mergeCell ref="AKQ632:AKQ635"/>
    <mergeCell ref="AKR632:AKR635"/>
    <mergeCell ref="AKS632:AKS635"/>
    <mergeCell ref="AIF632:AIF635"/>
    <mergeCell ref="AIG632:AIG635"/>
    <mergeCell ref="AIH632:AIH635"/>
    <mergeCell ref="AII632:AII635"/>
    <mergeCell ref="AIJ632:AIJ635"/>
    <mergeCell ref="AIK632:AIK635"/>
    <mergeCell ref="AIL632:AIL635"/>
    <mergeCell ref="AIM632:AIM635"/>
    <mergeCell ref="AIN632:AIN635"/>
    <mergeCell ref="AIO632:AIO635"/>
    <mergeCell ref="AIP632:AIP635"/>
    <mergeCell ref="AIQ632:AIQ635"/>
    <mergeCell ref="AIR632:AIR635"/>
    <mergeCell ref="AIS632:AIS635"/>
    <mergeCell ref="AIT632:AIT635"/>
    <mergeCell ref="AIU632:AIU635"/>
    <mergeCell ref="AIV632:AIV635"/>
    <mergeCell ref="AIW632:AIW635"/>
    <mergeCell ref="AIX632:AIX635"/>
    <mergeCell ref="AIY632:AIY635"/>
    <mergeCell ref="AIZ632:AIZ635"/>
    <mergeCell ref="AJA632:AJA635"/>
    <mergeCell ref="AJB632:AJB635"/>
    <mergeCell ref="AJC632:AJC635"/>
    <mergeCell ref="AJD632:AJD635"/>
    <mergeCell ref="AJE632:AJE635"/>
    <mergeCell ref="AJF632:AJF635"/>
    <mergeCell ref="AJG632:AJG635"/>
    <mergeCell ref="AJH632:AJH635"/>
    <mergeCell ref="AJI632:AJI635"/>
    <mergeCell ref="AJJ632:AJJ635"/>
    <mergeCell ref="AJK632:AJK635"/>
    <mergeCell ref="AJL632:AJL635"/>
    <mergeCell ref="AGY632:AGY635"/>
    <mergeCell ref="AGZ632:AGZ635"/>
    <mergeCell ref="AHA632:AHA635"/>
    <mergeCell ref="AHB632:AHB635"/>
    <mergeCell ref="AHC632:AHC635"/>
    <mergeCell ref="AHD632:AHD635"/>
    <mergeCell ref="AHE632:AHE635"/>
    <mergeCell ref="AHF632:AHF635"/>
    <mergeCell ref="AHG632:AHG635"/>
    <mergeCell ref="AHH632:AHH635"/>
    <mergeCell ref="AHI632:AHI635"/>
    <mergeCell ref="AHJ632:AHJ635"/>
    <mergeCell ref="AHK632:AHK635"/>
    <mergeCell ref="AHL632:AHL635"/>
    <mergeCell ref="AHM632:AHM635"/>
    <mergeCell ref="AHN632:AHN635"/>
    <mergeCell ref="AHO632:AHO635"/>
    <mergeCell ref="AHP632:AHP635"/>
    <mergeCell ref="AHQ632:AHQ635"/>
    <mergeCell ref="AHR632:AHR635"/>
    <mergeCell ref="AHS632:AHS635"/>
    <mergeCell ref="AHT632:AHT635"/>
    <mergeCell ref="AHU632:AHU635"/>
    <mergeCell ref="AHV632:AHV635"/>
    <mergeCell ref="AHW632:AHW635"/>
    <mergeCell ref="AHX632:AHX635"/>
    <mergeCell ref="AHY632:AHY635"/>
    <mergeCell ref="AHZ632:AHZ635"/>
    <mergeCell ref="AIA632:AIA635"/>
    <mergeCell ref="AIB632:AIB635"/>
    <mergeCell ref="AIC632:AIC635"/>
    <mergeCell ref="AID632:AID635"/>
    <mergeCell ref="AIE632:AIE635"/>
    <mergeCell ref="AFR632:AFR635"/>
    <mergeCell ref="AFS632:AFS635"/>
    <mergeCell ref="AFT632:AFT635"/>
    <mergeCell ref="AFU632:AFU635"/>
    <mergeCell ref="AFV632:AFV635"/>
    <mergeCell ref="AFW632:AFW635"/>
    <mergeCell ref="AFX632:AFX635"/>
    <mergeCell ref="AFY632:AFY635"/>
    <mergeCell ref="AFZ632:AFZ635"/>
    <mergeCell ref="AGA632:AGA635"/>
    <mergeCell ref="AGB632:AGB635"/>
    <mergeCell ref="AGC632:AGC635"/>
    <mergeCell ref="AGD632:AGD635"/>
    <mergeCell ref="AGE632:AGE635"/>
    <mergeCell ref="AGF632:AGF635"/>
    <mergeCell ref="AGG632:AGG635"/>
    <mergeCell ref="AGH632:AGH635"/>
    <mergeCell ref="AGI632:AGI635"/>
    <mergeCell ref="AGJ632:AGJ635"/>
    <mergeCell ref="AGK632:AGK635"/>
    <mergeCell ref="AGL632:AGL635"/>
    <mergeCell ref="AGM632:AGM635"/>
    <mergeCell ref="AGN632:AGN635"/>
    <mergeCell ref="AGO632:AGO635"/>
    <mergeCell ref="AGP632:AGP635"/>
    <mergeCell ref="AGQ632:AGQ635"/>
    <mergeCell ref="AGR632:AGR635"/>
    <mergeCell ref="AGS632:AGS635"/>
    <mergeCell ref="AGT632:AGT635"/>
    <mergeCell ref="AGU632:AGU635"/>
    <mergeCell ref="AGV632:AGV635"/>
    <mergeCell ref="AGW632:AGW635"/>
    <mergeCell ref="AGX632:AGX635"/>
    <mergeCell ref="AEK632:AEK635"/>
    <mergeCell ref="AEL632:AEL635"/>
    <mergeCell ref="AEM632:AEM635"/>
    <mergeCell ref="AEN632:AEN635"/>
    <mergeCell ref="AEO632:AEO635"/>
    <mergeCell ref="AEP632:AEP635"/>
    <mergeCell ref="AEQ632:AEQ635"/>
    <mergeCell ref="AER632:AER635"/>
    <mergeCell ref="AES632:AES635"/>
    <mergeCell ref="AET632:AET635"/>
    <mergeCell ref="AEU632:AEU635"/>
    <mergeCell ref="AEV632:AEV635"/>
    <mergeCell ref="AEW632:AEW635"/>
    <mergeCell ref="AEX632:AEX635"/>
    <mergeCell ref="AEY632:AEY635"/>
    <mergeCell ref="AEZ632:AEZ635"/>
    <mergeCell ref="AFA632:AFA635"/>
    <mergeCell ref="AFB632:AFB635"/>
    <mergeCell ref="AFC632:AFC635"/>
    <mergeCell ref="AFD632:AFD635"/>
    <mergeCell ref="AFE632:AFE635"/>
    <mergeCell ref="AFF632:AFF635"/>
    <mergeCell ref="AFG632:AFG635"/>
    <mergeCell ref="AFH632:AFH635"/>
    <mergeCell ref="AFI632:AFI635"/>
    <mergeCell ref="AFJ632:AFJ635"/>
    <mergeCell ref="AFK632:AFK635"/>
    <mergeCell ref="AFL632:AFL635"/>
    <mergeCell ref="AFM632:AFM635"/>
    <mergeCell ref="AFN632:AFN635"/>
    <mergeCell ref="AFO632:AFO635"/>
    <mergeCell ref="AFP632:AFP635"/>
    <mergeCell ref="AFQ632:AFQ635"/>
    <mergeCell ref="ADD632:ADD635"/>
    <mergeCell ref="ADE632:ADE635"/>
    <mergeCell ref="ADF632:ADF635"/>
    <mergeCell ref="ADG632:ADG635"/>
    <mergeCell ref="ADH632:ADH635"/>
    <mergeCell ref="ADI632:ADI635"/>
    <mergeCell ref="ADJ632:ADJ635"/>
    <mergeCell ref="ADK632:ADK635"/>
    <mergeCell ref="ADL632:ADL635"/>
    <mergeCell ref="ADM632:ADM635"/>
    <mergeCell ref="ADN632:ADN635"/>
    <mergeCell ref="ADO632:ADO635"/>
    <mergeCell ref="ADP632:ADP635"/>
    <mergeCell ref="ADQ632:ADQ635"/>
    <mergeCell ref="ADR632:ADR635"/>
    <mergeCell ref="ADS632:ADS635"/>
    <mergeCell ref="ADT632:ADT635"/>
    <mergeCell ref="ADU632:ADU635"/>
    <mergeCell ref="ADV632:ADV635"/>
    <mergeCell ref="ADW632:ADW635"/>
    <mergeCell ref="ADX632:ADX635"/>
    <mergeCell ref="ADY632:ADY635"/>
    <mergeCell ref="ADZ632:ADZ635"/>
    <mergeCell ref="AEA632:AEA635"/>
    <mergeCell ref="AEB632:AEB635"/>
    <mergeCell ref="AEC632:AEC635"/>
    <mergeCell ref="AED632:AED635"/>
    <mergeCell ref="AEE632:AEE635"/>
    <mergeCell ref="AEF632:AEF635"/>
    <mergeCell ref="AEG632:AEG635"/>
    <mergeCell ref="AEH632:AEH635"/>
    <mergeCell ref="AEI632:AEI635"/>
    <mergeCell ref="AEJ632:AEJ635"/>
    <mergeCell ref="ABW632:ABW635"/>
    <mergeCell ref="ABX632:ABX635"/>
    <mergeCell ref="ABY632:ABY635"/>
    <mergeCell ref="ABZ632:ABZ635"/>
    <mergeCell ref="ACA632:ACA635"/>
    <mergeCell ref="ACB632:ACB635"/>
    <mergeCell ref="ACC632:ACC635"/>
    <mergeCell ref="ACD632:ACD635"/>
    <mergeCell ref="ACE632:ACE635"/>
    <mergeCell ref="ACF632:ACF635"/>
    <mergeCell ref="ACG632:ACG635"/>
    <mergeCell ref="ACH632:ACH635"/>
    <mergeCell ref="ACI632:ACI635"/>
    <mergeCell ref="ACJ632:ACJ635"/>
    <mergeCell ref="ACK632:ACK635"/>
    <mergeCell ref="ACL632:ACL635"/>
    <mergeCell ref="ACM632:ACM635"/>
    <mergeCell ref="ACN632:ACN635"/>
    <mergeCell ref="ACO632:ACO635"/>
    <mergeCell ref="ACP632:ACP635"/>
    <mergeCell ref="ACQ632:ACQ635"/>
    <mergeCell ref="ACR632:ACR635"/>
    <mergeCell ref="ACS632:ACS635"/>
    <mergeCell ref="ACT632:ACT635"/>
    <mergeCell ref="ACU632:ACU635"/>
    <mergeCell ref="ACV632:ACV635"/>
    <mergeCell ref="ACW632:ACW635"/>
    <mergeCell ref="ACX632:ACX635"/>
    <mergeCell ref="ACY632:ACY635"/>
    <mergeCell ref="ACZ632:ACZ635"/>
    <mergeCell ref="ADA632:ADA635"/>
    <mergeCell ref="ADB632:ADB635"/>
    <mergeCell ref="ADC632:ADC635"/>
    <mergeCell ref="AAP632:AAP635"/>
    <mergeCell ref="AAQ632:AAQ635"/>
    <mergeCell ref="AAR632:AAR635"/>
    <mergeCell ref="AAS632:AAS635"/>
    <mergeCell ref="AAT632:AAT635"/>
    <mergeCell ref="AAU632:AAU635"/>
    <mergeCell ref="AAV632:AAV635"/>
    <mergeCell ref="AAW632:AAW635"/>
    <mergeCell ref="AAX632:AAX635"/>
    <mergeCell ref="AAY632:AAY635"/>
    <mergeCell ref="AAZ632:AAZ635"/>
    <mergeCell ref="ABA632:ABA635"/>
    <mergeCell ref="ABB632:ABB635"/>
    <mergeCell ref="ABC632:ABC635"/>
    <mergeCell ref="ABD632:ABD635"/>
    <mergeCell ref="ABE632:ABE635"/>
    <mergeCell ref="ABF632:ABF635"/>
    <mergeCell ref="ABG632:ABG635"/>
    <mergeCell ref="ABH632:ABH635"/>
    <mergeCell ref="ABI632:ABI635"/>
    <mergeCell ref="ABJ632:ABJ635"/>
    <mergeCell ref="ABK632:ABK635"/>
    <mergeCell ref="ABL632:ABL635"/>
    <mergeCell ref="ABM632:ABM635"/>
    <mergeCell ref="ABN632:ABN635"/>
    <mergeCell ref="ABO632:ABO635"/>
    <mergeCell ref="ABP632:ABP635"/>
    <mergeCell ref="ABQ632:ABQ635"/>
    <mergeCell ref="ABR632:ABR635"/>
    <mergeCell ref="ABS632:ABS635"/>
    <mergeCell ref="ABT632:ABT635"/>
    <mergeCell ref="ABU632:ABU635"/>
    <mergeCell ref="ABV632:ABV635"/>
    <mergeCell ref="ZI632:ZI635"/>
    <mergeCell ref="ZJ632:ZJ635"/>
    <mergeCell ref="ZK632:ZK635"/>
    <mergeCell ref="ZL632:ZL635"/>
    <mergeCell ref="ZM632:ZM635"/>
    <mergeCell ref="ZN632:ZN635"/>
    <mergeCell ref="ZO632:ZO635"/>
    <mergeCell ref="ZP632:ZP635"/>
    <mergeCell ref="ZQ632:ZQ635"/>
    <mergeCell ref="ZR632:ZR635"/>
    <mergeCell ref="ZS632:ZS635"/>
    <mergeCell ref="ZT632:ZT635"/>
    <mergeCell ref="ZU632:ZU635"/>
    <mergeCell ref="ZV632:ZV635"/>
    <mergeCell ref="ZW632:ZW635"/>
    <mergeCell ref="ZX632:ZX635"/>
    <mergeCell ref="ZY632:ZY635"/>
    <mergeCell ref="ZZ632:ZZ635"/>
    <mergeCell ref="AAA632:AAA635"/>
    <mergeCell ref="AAB632:AAB635"/>
    <mergeCell ref="AAC632:AAC635"/>
    <mergeCell ref="AAD632:AAD635"/>
    <mergeCell ref="AAE632:AAE635"/>
    <mergeCell ref="AAF632:AAF635"/>
    <mergeCell ref="AAG632:AAG635"/>
    <mergeCell ref="AAH632:AAH635"/>
    <mergeCell ref="AAI632:AAI635"/>
    <mergeCell ref="AAJ632:AAJ635"/>
    <mergeCell ref="AAK632:AAK635"/>
    <mergeCell ref="AAL632:AAL635"/>
    <mergeCell ref="AAM632:AAM635"/>
    <mergeCell ref="AAN632:AAN635"/>
    <mergeCell ref="AAO632:AAO635"/>
    <mergeCell ref="YB632:YB635"/>
    <mergeCell ref="YC632:YC635"/>
    <mergeCell ref="YD632:YD635"/>
    <mergeCell ref="YE632:YE635"/>
    <mergeCell ref="YF632:YF635"/>
    <mergeCell ref="YG632:YG635"/>
    <mergeCell ref="YH632:YH635"/>
    <mergeCell ref="YI632:YI635"/>
    <mergeCell ref="YJ632:YJ635"/>
    <mergeCell ref="YK632:YK635"/>
    <mergeCell ref="YL632:YL635"/>
    <mergeCell ref="YM632:YM635"/>
    <mergeCell ref="YN632:YN635"/>
    <mergeCell ref="YO632:YO635"/>
    <mergeCell ref="YP632:YP635"/>
    <mergeCell ref="YQ632:YQ635"/>
    <mergeCell ref="YR632:YR635"/>
    <mergeCell ref="YS632:YS635"/>
    <mergeCell ref="YT632:YT635"/>
    <mergeCell ref="YU632:YU635"/>
    <mergeCell ref="YV632:YV635"/>
    <mergeCell ref="YW632:YW635"/>
    <mergeCell ref="YX632:YX635"/>
    <mergeCell ref="YY632:YY635"/>
    <mergeCell ref="YZ632:YZ635"/>
    <mergeCell ref="ZA632:ZA635"/>
    <mergeCell ref="ZB632:ZB635"/>
    <mergeCell ref="ZC632:ZC635"/>
    <mergeCell ref="ZD632:ZD635"/>
    <mergeCell ref="ZE632:ZE635"/>
    <mergeCell ref="ZF632:ZF635"/>
    <mergeCell ref="ZG632:ZG635"/>
    <mergeCell ref="ZH632:ZH635"/>
    <mergeCell ref="WU632:WU635"/>
    <mergeCell ref="WV632:WV635"/>
    <mergeCell ref="WW632:WW635"/>
    <mergeCell ref="WX632:WX635"/>
    <mergeCell ref="WY632:WY635"/>
    <mergeCell ref="WZ632:WZ635"/>
    <mergeCell ref="XA632:XA635"/>
    <mergeCell ref="XB632:XB635"/>
    <mergeCell ref="XC632:XC635"/>
    <mergeCell ref="XD632:XD635"/>
    <mergeCell ref="XE632:XE635"/>
    <mergeCell ref="XF632:XF635"/>
    <mergeCell ref="XG632:XG635"/>
    <mergeCell ref="XH632:XH635"/>
    <mergeCell ref="XI632:XI635"/>
    <mergeCell ref="XJ632:XJ635"/>
    <mergeCell ref="XK632:XK635"/>
    <mergeCell ref="XL632:XL635"/>
    <mergeCell ref="XM632:XM635"/>
    <mergeCell ref="XN632:XN635"/>
    <mergeCell ref="XO632:XO635"/>
    <mergeCell ref="XP632:XP635"/>
    <mergeCell ref="XQ632:XQ635"/>
    <mergeCell ref="XR632:XR635"/>
    <mergeCell ref="XS632:XS635"/>
    <mergeCell ref="XT632:XT635"/>
    <mergeCell ref="XU632:XU635"/>
    <mergeCell ref="XV632:XV635"/>
    <mergeCell ref="XW632:XW635"/>
    <mergeCell ref="XX632:XX635"/>
    <mergeCell ref="XY632:XY635"/>
    <mergeCell ref="XZ632:XZ635"/>
    <mergeCell ref="YA632:YA635"/>
    <mergeCell ref="VN632:VN635"/>
    <mergeCell ref="VO632:VO635"/>
    <mergeCell ref="VP632:VP635"/>
    <mergeCell ref="VQ632:VQ635"/>
    <mergeCell ref="VR632:VR635"/>
    <mergeCell ref="VS632:VS635"/>
    <mergeCell ref="VT632:VT635"/>
    <mergeCell ref="VU632:VU635"/>
    <mergeCell ref="VV632:VV635"/>
    <mergeCell ref="VW632:VW635"/>
    <mergeCell ref="VX632:VX635"/>
    <mergeCell ref="VY632:VY635"/>
    <mergeCell ref="VZ632:VZ635"/>
    <mergeCell ref="WA632:WA635"/>
    <mergeCell ref="WB632:WB635"/>
    <mergeCell ref="WC632:WC635"/>
    <mergeCell ref="WD632:WD635"/>
    <mergeCell ref="WE632:WE635"/>
    <mergeCell ref="WF632:WF635"/>
    <mergeCell ref="WG632:WG635"/>
    <mergeCell ref="WH632:WH635"/>
    <mergeCell ref="WI632:WI635"/>
    <mergeCell ref="WJ632:WJ635"/>
    <mergeCell ref="WK632:WK635"/>
    <mergeCell ref="WL632:WL635"/>
    <mergeCell ref="WM632:WM635"/>
    <mergeCell ref="WN632:WN635"/>
    <mergeCell ref="WO632:WO635"/>
    <mergeCell ref="WP632:WP635"/>
    <mergeCell ref="WQ632:WQ635"/>
    <mergeCell ref="WR632:WR635"/>
    <mergeCell ref="WS632:WS635"/>
    <mergeCell ref="WT632:WT635"/>
    <mergeCell ref="UG632:UG635"/>
    <mergeCell ref="UH632:UH635"/>
    <mergeCell ref="UI632:UI635"/>
    <mergeCell ref="UJ632:UJ635"/>
    <mergeCell ref="UK632:UK635"/>
    <mergeCell ref="UL632:UL635"/>
    <mergeCell ref="UM632:UM635"/>
    <mergeCell ref="UN632:UN635"/>
    <mergeCell ref="UO632:UO635"/>
    <mergeCell ref="UP632:UP635"/>
    <mergeCell ref="UQ632:UQ635"/>
    <mergeCell ref="UR632:UR635"/>
    <mergeCell ref="US632:US635"/>
    <mergeCell ref="UT632:UT635"/>
    <mergeCell ref="UU632:UU635"/>
    <mergeCell ref="UV632:UV635"/>
    <mergeCell ref="UW632:UW635"/>
    <mergeCell ref="UX632:UX635"/>
    <mergeCell ref="UY632:UY635"/>
    <mergeCell ref="UZ632:UZ635"/>
    <mergeCell ref="VA632:VA635"/>
    <mergeCell ref="VB632:VB635"/>
    <mergeCell ref="VC632:VC635"/>
    <mergeCell ref="VD632:VD635"/>
    <mergeCell ref="VE632:VE635"/>
    <mergeCell ref="VF632:VF635"/>
    <mergeCell ref="VG632:VG635"/>
    <mergeCell ref="VH632:VH635"/>
    <mergeCell ref="VI632:VI635"/>
    <mergeCell ref="VJ632:VJ635"/>
    <mergeCell ref="VK632:VK635"/>
    <mergeCell ref="VL632:VL635"/>
    <mergeCell ref="VM632:VM635"/>
    <mergeCell ref="SZ632:SZ635"/>
    <mergeCell ref="TA632:TA635"/>
    <mergeCell ref="TB632:TB635"/>
    <mergeCell ref="TC632:TC635"/>
    <mergeCell ref="TD632:TD635"/>
    <mergeCell ref="TE632:TE635"/>
    <mergeCell ref="TF632:TF635"/>
    <mergeCell ref="TG632:TG635"/>
    <mergeCell ref="TH632:TH635"/>
    <mergeCell ref="TI632:TI635"/>
    <mergeCell ref="TJ632:TJ635"/>
    <mergeCell ref="TK632:TK635"/>
    <mergeCell ref="TL632:TL635"/>
    <mergeCell ref="TM632:TM635"/>
    <mergeCell ref="TN632:TN635"/>
    <mergeCell ref="TO632:TO635"/>
    <mergeCell ref="TP632:TP635"/>
    <mergeCell ref="TQ632:TQ635"/>
    <mergeCell ref="TR632:TR635"/>
    <mergeCell ref="TS632:TS635"/>
    <mergeCell ref="TT632:TT635"/>
    <mergeCell ref="TU632:TU635"/>
    <mergeCell ref="TV632:TV635"/>
    <mergeCell ref="TW632:TW635"/>
    <mergeCell ref="TX632:TX635"/>
    <mergeCell ref="TY632:TY635"/>
    <mergeCell ref="TZ632:TZ635"/>
    <mergeCell ref="UA632:UA635"/>
    <mergeCell ref="UB632:UB635"/>
    <mergeCell ref="UC632:UC635"/>
    <mergeCell ref="UD632:UD635"/>
    <mergeCell ref="UE632:UE635"/>
    <mergeCell ref="UF632:UF635"/>
    <mergeCell ref="RS632:RS635"/>
    <mergeCell ref="RT632:RT635"/>
    <mergeCell ref="RU632:RU635"/>
    <mergeCell ref="RV632:RV635"/>
    <mergeCell ref="RW632:RW635"/>
    <mergeCell ref="RX632:RX635"/>
    <mergeCell ref="RY632:RY635"/>
    <mergeCell ref="RZ632:RZ635"/>
    <mergeCell ref="SA632:SA635"/>
    <mergeCell ref="SB632:SB635"/>
    <mergeCell ref="SC632:SC635"/>
    <mergeCell ref="SD632:SD635"/>
    <mergeCell ref="SE632:SE635"/>
    <mergeCell ref="SF632:SF635"/>
    <mergeCell ref="SG632:SG635"/>
    <mergeCell ref="SH632:SH635"/>
    <mergeCell ref="SI632:SI635"/>
    <mergeCell ref="SJ632:SJ635"/>
    <mergeCell ref="SK632:SK635"/>
    <mergeCell ref="SL632:SL635"/>
    <mergeCell ref="SM632:SM635"/>
    <mergeCell ref="SN632:SN635"/>
    <mergeCell ref="SO632:SO635"/>
    <mergeCell ref="SP632:SP635"/>
    <mergeCell ref="SQ632:SQ635"/>
    <mergeCell ref="SR632:SR635"/>
    <mergeCell ref="SS632:SS635"/>
    <mergeCell ref="ST632:ST635"/>
    <mergeCell ref="SU632:SU635"/>
    <mergeCell ref="SV632:SV635"/>
    <mergeCell ref="SW632:SW635"/>
    <mergeCell ref="SX632:SX635"/>
    <mergeCell ref="SY632:SY635"/>
    <mergeCell ref="QL632:QL635"/>
    <mergeCell ref="QM632:QM635"/>
    <mergeCell ref="QN632:QN635"/>
    <mergeCell ref="QO632:QO635"/>
    <mergeCell ref="QP632:QP635"/>
    <mergeCell ref="QQ632:QQ635"/>
    <mergeCell ref="QR632:QR635"/>
    <mergeCell ref="QS632:QS635"/>
    <mergeCell ref="QT632:QT635"/>
    <mergeCell ref="QU632:QU635"/>
    <mergeCell ref="QV632:QV635"/>
    <mergeCell ref="QW632:QW635"/>
    <mergeCell ref="QX632:QX635"/>
    <mergeCell ref="QY632:QY635"/>
    <mergeCell ref="QZ632:QZ635"/>
    <mergeCell ref="RA632:RA635"/>
    <mergeCell ref="RB632:RB635"/>
    <mergeCell ref="RC632:RC635"/>
    <mergeCell ref="RD632:RD635"/>
    <mergeCell ref="RE632:RE635"/>
    <mergeCell ref="RF632:RF635"/>
    <mergeCell ref="RG632:RG635"/>
    <mergeCell ref="RH632:RH635"/>
    <mergeCell ref="RI632:RI635"/>
    <mergeCell ref="RJ632:RJ635"/>
    <mergeCell ref="RK632:RK635"/>
    <mergeCell ref="RL632:RL635"/>
    <mergeCell ref="RM632:RM635"/>
    <mergeCell ref="RN632:RN635"/>
    <mergeCell ref="RO632:RO635"/>
    <mergeCell ref="RP632:RP635"/>
    <mergeCell ref="RQ632:RQ635"/>
    <mergeCell ref="RR632:RR635"/>
    <mergeCell ref="PE632:PE635"/>
    <mergeCell ref="PF632:PF635"/>
    <mergeCell ref="PG632:PG635"/>
    <mergeCell ref="PH632:PH635"/>
    <mergeCell ref="PI632:PI635"/>
    <mergeCell ref="PJ632:PJ635"/>
    <mergeCell ref="PK632:PK635"/>
    <mergeCell ref="PL632:PL635"/>
    <mergeCell ref="PM632:PM635"/>
    <mergeCell ref="PN632:PN635"/>
    <mergeCell ref="PO632:PO635"/>
    <mergeCell ref="PP632:PP635"/>
    <mergeCell ref="PQ632:PQ635"/>
    <mergeCell ref="PR632:PR635"/>
    <mergeCell ref="PS632:PS635"/>
    <mergeCell ref="PT632:PT635"/>
    <mergeCell ref="PU632:PU635"/>
    <mergeCell ref="PV632:PV635"/>
    <mergeCell ref="PW632:PW635"/>
    <mergeCell ref="PX632:PX635"/>
    <mergeCell ref="PY632:PY635"/>
    <mergeCell ref="PZ632:PZ635"/>
    <mergeCell ref="QA632:QA635"/>
    <mergeCell ref="QB632:QB635"/>
    <mergeCell ref="QC632:QC635"/>
    <mergeCell ref="QD632:QD635"/>
    <mergeCell ref="QE632:QE635"/>
    <mergeCell ref="QF632:QF635"/>
    <mergeCell ref="QG632:QG635"/>
    <mergeCell ref="QH632:QH635"/>
    <mergeCell ref="QI632:QI635"/>
    <mergeCell ref="QJ632:QJ635"/>
    <mergeCell ref="QK632:QK635"/>
    <mergeCell ref="NX632:NX635"/>
    <mergeCell ref="NY632:NY635"/>
    <mergeCell ref="NZ632:NZ635"/>
    <mergeCell ref="OA632:OA635"/>
    <mergeCell ref="OB632:OB635"/>
    <mergeCell ref="OC632:OC635"/>
    <mergeCell ref="OD632:OD635"/>
    <mergeCell ref="OE632:OE635"/>
    <mergeCell ref="OF632:OF635"/>
    <mergeCell ref="OG632:OG635"/>
    <mergeCell ref="OH632:OH635"/>
    <mergeCell ref="OI632:OI635"/>
    <mergeCell ref="OJ632:OJ635"/>
    <mergeCell ref="OK632:OK635"/>
    <mergeCell ref="OL632:OL635"/>
    <mergeCell ref="OM632:OM635"/>
    <mergeCell ref="ON632:ON635"/>
    <mergeCell ref="OO632:OO635"/>
    <mergeCell ref="OP632:OP635"/>
    <mergeCell ref="OQ632:OQ635"/>
    <mergeCell ref="OR632:OR635"/>
    <mergeCell ref="OS632:OS635"/>
    <mergeCell ref="OT632:OT635"/>
    <mergeCell ref="OU632:OU635"/>
    <mergeCell ref="OV632:OV635"/>
    <mergeCell ref="OW632:OW635"/>
    <mergeCell ref="OX632:OX635"/>
    <mergeCell ref="OY632:OY635"/>
    <mergeCell ref="OZ632:OZ635"/>
    <mergeCell ref="PA632:PA635"/>
    <mergeCell ref="PB632:PB635"/>
    <mergeCell ref="PC632:PC635"/>
    <mergeCell ref="PD632:PD635"/>
    <mergeCell ref="MQ632:MQ635"/>
    <mergeCell ref="MR632:MR635"/>
    <mergeCell ref="MS632:MS635"/>
    <mergeCell ref="MT632:MT635"/>
    <mergeCell ref="MU632:MU635"/>
    <mergeCell ref="MV632:MV635"/>
    <mergeCell ref="MW632:MW635"/>
    <mergeCell ref="MX632:MX635"/>
    <mergeCell ref="MY632:MY635"/>
    <mergeCell ref="MZ632:MZ635"/>
    <mergeCell ref="NA632:NA635"/>
    <mergeCell ref="NB632:NB635"/>
    <mergeCell ref="NC632:NC635"/>
    <mergeCell ref="ND632:ND635"/>
    <mergeCell ref="NE632:NE635"/>
    <mergeCell ref="NF632:NF635"/>
    <mergeCell ref="NG632:NG635"/>
    <mergeCell ref="NH632:NH635"/>
    <mergeCell ref="NI632:NI635"/>
    <mergeCell ref="NJ632:NJ635"/>
    <mergeCell ref="NK632:NK635"/>
    <mergeCell ref="NL632:NL635"/>
    <mergeCell ref="NM632:NM635"/>
    <mergeCell ref="NN632:NN635"/>
    <mergeCell ref="NO632:NO635"/>
    <mergeCell ref="NP632:NP635"/>
    <mergeCell ref="NQ632:NQ635"/>
    <mergeCell ref="NR632:NR635"/>
    <mergeCell ref="NS632:NS635"/>
    <mergeCell ref="NT632:NT635"/>
    <mergeCell ref="NU632:NU635"/>
    <mergeCell ref="NV632:NV635"/>
    <mergeCell ref="NW632:NW635"/>
    <mergeCell ref="LJ632:LJ635"/>
    <mergeCell ref="LK632:LK635"/>
    <mergeCell ref="LL632:LL635"/>
    <mergeCell ref="LM632:LM635"/>
    <mergeCell ref="LN632:LN635"/>
    <mergeCell ref="LO632:LO635"/>
    <mergeCell ref="LP632:LP635"/>
    <mergeCell ref="LQ632:LQ635"/>
    <mergeCell ref="LR632:LR635"/>
    <mergeCell ref="LS632:LS635"/>
    <mergeCell ref="LT632:LT635"/>
    <mergeCell ref="LU632:LU635"/>
    <mergeCell ref="LV632:LV635"/>
    <mergeCell ref="LW632:LW635"/>
    <mergeCell ref="LX632:LX635"/>
    <mergeCell ref="LY632:LY635"/>
    <mergeCell ref="LZ632:LZ635"/>
    <mergeCell ref="MA632:MA635"/>
    <mergeCell ref="MB632:MB635"/>
    <mergeCell ref="MC632:MC635"/>
    <mergeCell ref="MD632:MD635"/>
    <mergeCell ref="ME632:ME635"/>
    <mergeCell ref="MF632:MF635"/>
    <mergeCell ref="MG632:MG635"/>
    <mergeCell ref="MH632:MH635"/>
    <mergeCell ref="MI632:MI635"/>
    <mergeCell ref="MJ632:MJ635"/>
    <mergeCell ref="MK632:MK635"/>
    <mergeCell ref="ML632:ML635"/>
    <mergeCell ref="MM632:MM635"/>
    <mergeCell ref="MN632:MN635"/>
    <mergeCell ref="MO632:MO635"/>
    <mergeCell ref="MP632:MP635"/>
    <mergeCell ref="KC632:KC635"/>
    <mergeCell ref="KD632:KD635"/>
    <mergeCell ref="KE632:KE635"/>
    <mergeCell ref="KF632:KF635"/>
    <mergeCell ref="KG632:KG635"/>
    <mergeCell ref="KH632:KH635"/>
    <mergeCell ref="KI632:KI635"/>
    <mergeCell ref="KJ632:KJ635"/>
    <mergeCell ref="KK632:KK635"/>
    <mergeCell ref="KL632:KL635"/>
    <mergeCell ref="KM632:KM635"/>
    <mergeCell ref="KN632:KN635"/>
    <mergeCell ref="KO632:KO635"/>
    <mergeCell ref="KP632:KP635"/>
    <mergeCell ref="KQ632:KQ635"/>
    <mergeCell ref="KR632:KR635"/>
    <mergeCell ref="KS632:KS635"/>
    <mergeCell ref="KT632:KT635"/>
    <mergeCell ref="KU632:KU635"/>
    <mergeCell ref="KV632:KV635"/>
    <mergeCell ref="KW632:KW635"/>
    <mergeCell ref="KX632:KX635"/>
    <mergeCell ref="KY632:KY635"/>
    <mergeCell ref="KZ632:KZ635"/>
    <mergeCell ref="LA632:LA635"/>
    <mergeCell ref="LB632:LB635"/>
    <mergeCell ref="LC632:LC635"/>
    <mergeCell ref="LD632:LD635"/>
    <mergeCell ref="LE632:LE635"/>
    <mergeCell ref="LF632:LF635"/>
    <mergeCell ref="LG632:LG635"/>
    <mergeCell ref="LH632:LH635"/>
    <mergeCell ref="LI632:LI635"/>
    <mergeCell ref="IV632:IV635"/>
    <mergeCell ref="IW632:IW635"/>
    <mergeCell ref="IX632:IX635"/>
    <mergeCell ref="IY632:IY635"/>
    <mergeCell ref="IZ632:IZ635"/>
    <mergeCell ref="JA632:JA635"/>
    <mergeCell ref="JB632:JB635"/>
    <mergeCell ref="JC632:JC635"/>
    <mergeCell ref="JD632:JD635"/>
    <mergeCell ref="JE632:JE635"/>
    <mergeCell ref="JF632:JF635"/>
    <mergeCell ref="JG632:JG635"/>
    <mergeCell ref="JH632:JH635"/>
    <mergeCell ref="JI632:JI635"/>
    <mergeCell ref="JJ632:JJ635"/>
    <mergeCell ref="JK632:JK635"/>
    <mergeCell ref="JL632:JL635"/>
    <mergeCell ref="JM632:JM635"/>
    <mergeCell ref="JN632:JN635"/>
    <mergeCell ref="JO632:JO635"/>
    <mergeCell ref="JP632:JP635"/>
    <mergeCell ref="JQ632:JQ635"/>
    <mergeCell ref="JR632:JR635"/>
    <mergeCell ref="JS632:JS635"/>
    <mergeCell ref="JT632:JT635"/>
    <mergeCell ref="JU632:JU635"/>
    <mergeCell ref="JV632:JV635"/>
    <mergeCell ref="JW632:JW635"/>
    <mergeCell ref="JX632:JX635"/>
    <mergeCell ref="JY632:JY635"/>
    <mergeCell ref="JZ632:JZ635"/>
    <mergeCell ref="KA632:KA635"/>
    <mergeCell ref="KB632:KB635"/>
    <mergeCell ref="HO632:HO635"/>
    <mergeCell ref="HP632:HP635"/>
    <mergeCell ref="HQ632:HQ635"/>
    <mergeCell ref="HR632:HR635"/>
    <mergeCell ref="HS632:HS635"/>
    <mergeCell ref="HT632:HT635"/>
    <mergeCell ref="HU632:HU635"/>
    <mergeCell ref="HV632:HV635"/>
    <mergeCell ref="HW632:HW635"/>
    <mergeCell ref="HX632:HX635"/>
    <mergeCell ref="HY632:HY635"/>
    <mergeCell ref="HZ632:HZ635"/>
    <mergeCell ref="IA632:IA635"/>
    <mergeCell ref="IB632:IB635"/>
    <mergeCell ref="IC632:IC635"/>
    <mergeCell ref="ID632:ID635"/>
    <mergeCell ref="IE632:IE635"/>
    <mergeCell ref="IF632:IF635"/>
    <mergeCell ref="IG632:IG635"/>
    <mergeCell ref="IH632:IH635"/>
    <mergeCell ref="II632:II635"/>
    <mergeCell ref="IJ632:IJ635"/>
    <mergeCell ref="IK632:IK635"/>
    <mergeCell ref="IL632:IL635"/>
    <mergeCell ref="IM632:IM635"/>
    <mergeCell ref="IN632:IN635"/>
    <mergeCell ref="IO632:IO635"/>
    <mergeCell ref="IP632:IP635"/>
    <mergeCell ref="IQ632:IQ635"/>
    <mergeCell ref="IR632:IR635"/>
    <mergeCell ref="IS632:IS635"/>
    <mergeCell ref="IT632:IT635"/>
    <mergeCell ref="IU632:IU635"/>
    <mergeCell ref="GH632:GH635"/>
    <mergeCell ref="GI632:GI635"/>
    <mergeCell ref="GJ632:GJ635"/>
    <mergeCell ref="GK632:GK635"/>
    <mergeCell ref="GL632:GL635"/>
    <mergeCell ref="GM632:GM635"/>
    <mergeCell ref="GN632:GN635"/>
    <mergeCell ref="GO632:GO635"/>
    <mergeCell ref="GP632:GP635"/>
    <mergeCell ref="GQ632:GQ635"/>
    <mergeCell ref="GR632:GR635"/>
    <mergeCell ref="GS632:GS635"/>
    <mergeCell ref="GT632:GT635"/>
    <mergeCell ref="GU632:GU635"/>
    <mergeCell ref="GV632:GV635"/>
    <mergeCell ref="GW632:GW635"/>
    <mergeCell ref="GX632:GX635"/>
    <mergeCell ref="GY632:GY635"/>
    <mergeCell ref="GZ632:GZ635"/>
    <mergeCell ref="HA632:HA635"/>
    <mergeCell ref="HB632:HB635"/>
    <mergeCell ref="HC632:HC635"/>
    <mergeCell ref="HD632:HD635"/>
    <mergeCell ref="HE632:HE635"/>
    <mergeCell ref="HF632:HF635"/>
    <mergeCell ref="HG632:HG635"/>
    <mergeCell ref="HH632:HH635"/>
    <mergeCell ref="HI632:HI635"/>
    <mergeCell ref="HJ632:HJ635"/>
    <mergeCell ref="HK632:HK635"/>
    <mergeCell ref="HL632:HL635"/>
    <mergeCell ref="HM632:HM635"/>
    <mergeCell ref="HN632:HN635"/>
    <mergeCell ref="FA632:FA635"/>
    <mergeCell ref="FB632:FB635"/>
    <mergeCell ref="FC632:FC635"/>
    <mergeCell ref="FD632:FD635"/>
    <mergeCell ref="FE632:FE635"/>
    <mergeCell ref="FF632:FF635"/>
    <mergeCell ref="FG632:FG635"/>
    <mergeCell ref="FH632:FH635"/>
    <mergeCell ref="FI632:FI635"/>
    <mergeCell ref="FJ632:FJ635"/>
    <mergeCell ref="FK632:FK635"/>
    <mergeCell ref="FL632:FL635"/>
    <mergeCell ref="FM632:FM635"/>
    <mergeCell ref="FN632:FN635"/>
    <mergeCell ref="FO632:FO635"/>
    <mergeCell ref="FP632:FP635"/>
    <mergeCell ref="FQ632:FQ635"/>
    <mergeCell ref="FR632:FR635"/>
    <mergeCell ref="FS632:FS635"/>
    <mergeCell ref="FT632:FT635"/>
    <mergeCell ref="FU632:FU635"/>
    <mergeCell ref="FV632:FV635"/>
    <mergeCell ref="FW632:FW635"/>
    <mergeCell ref="FX632:FX635"/>
    <mergeCell ref="FY632:FY635"/>
    <mergeCell ref="FZ632:FZ635"/>
    <mergeCell ref="GA632:GA635"/>
    <mergeCell ref="GB632:GB635"/>
    <mergeCell ref="GC632:GC635"/>
    <mergeCell ref="GD632:GD635"/>
    <mergeCell ref="GE632:GE635"/>
    <mergeCell ref="GF632:GF635"/>
    <mergeCell ref="GG632:GG635"/>
    <mergeCell ref="DT632:DT635"/>
    <mergeCell ref="DU632:DU635"/>
    <mergeCell ref="DV632:DV635"/>
    <mergeCell ref="DW632:DW635"/>
    <mergeCell ref="DX632:DX635"/>
    <mergeCell ref="DY632:DY635"/>
    <mergeCell ref="DZ632:DZ635"/>
    <mergeCell ref="EA632:EA635"/>
    <mergeCell ref="EB632:EB635"/>
    <mergeCell ref="EC632:EC635"/>
    <mergeCell ref="ED632:ED635"/>
    <mergeCell ref="EE632:EE635"/>
    <mergeCell ref="EF632:EF635"/>
    <mergeCell ref="EG632:EG635"/>
    <mergeCell ref="EH632:EH635"/>
    <mergeCell ref="EI632:EI635"/>
    <mergeCell ref="EJ632:EJ635"/>
    <mergeCell ref="EK632:EK635"/>
    <mergeCell ref="EL632:EL635"/>
    <mergeCell ref="EM632:EM635"/>
    <mergeCell ref="EN632:EN635"/>
    <mergeCell ref="EO632:EO635"/>
    <mergeCell ref="EP632:EP635"/>
    <mergeCell ref="EQ632:EQ635"/>
    <mergeCell ref="ER632:ER635"/>
    <mergeCell ref="ES632:ES635"/>
    <mergeCell ref="ET632:ET635"/>
    <mergeCell ref="EU632:EU635"/>
    <mergeCell ref="EV632:EV635"/>
    <mergeCell ref="EW632:EW635"/>
    <mergeCell ref="EX632:EX635"/>
    <mergeCell ref="EY632:EY635"/>
    <mergeCell ref="EZ632:EZ635"/>
    <mergeCell ref="CM632:CM635"/>
    <mergeCell ref="CN632:CN635"/>
    <mergeCell ref="CO632:CO635"/>
    <mergeCell ref="CP632:CP635"/>
    <mergeCell ref="CQ632:CQ635"/>
    <mergeCell ref="CR632:CR635"/>
    <mergeCell ref="CS632:CS635"/>
    <mergeCell ref="CT632:CT635"/>
    <mergeCell ref="CU632:CU635"/>
    <mergeCell ref="CV632:CV635"/>
    <mergeCell ref="CW632:CW635"/>
    <mergeCell ref="CX632:CX635"/>
    <mergeCell ref="CY632:CY635"/>
    <mergeCell ref="CZ632:CZ635"/>
    <mergeCell ref="DA632:DA635"/>
    <mergeCell ref="DB632:DB635"/>
    <mergeCell ref="DC632:DC635"/>
    <mergeCell ref="DD632:DD635"/>
    <mergeCell ref="DE632:DE635"/>
    <mergeCell ref="DF632:DF635"/>
    <mergeCell ref="DG632:DG635"/>
    <mergeCell ref="DH632:DH635"/>
    <mergeCell ref="DI632:DI635"/>
    <mergeCell ref="DJ632:DJ635"/>
    <mergeCell ref="DK632:DK635"/>
    <mergeCell ref="DL632:DL635"/>
    <mergeCell ref="DM632:DM635"/>
    <mergeCell ref="DN632:DN635"/>
    <mergeCell ref="DO632:DO635"/>
    <mergeCell ref="DP632:DP635"/>
    <mergeCell ref="DQ632:DQ635"/>
    <mergeCell ref="DR632:DR635"/>
    <mergeCell ref="DS632:DS635"/>
    <mergeCell ref="BF632:BF635"/>
    <mergeCell ref="BG632:BG635"/>
    <mergeCell ref="BH632:BH635"/>
    <mergeCell ref="BI632:BI635"/>
    <mergeCell ref="BJ632:BJ635"/>
    <mergeCell ref="BK632:BK635"/>
    <mergeCell ref="BL632:BL635"/>
    <mergeCell ref="BM632:BM635"/>
    <mergeCell ref="BN632:BN635"/>
    <mergeCell ref="BO632:BO635"/>
    <mergeCell ref="BP632:BP635"/>
    <mergeCell ref="BQ632:BQ635"/>
    <mergeCell ref="BR632:BR635"/>
    <mergeCell ref="BS632:BS635"/>
    <mergeCell ref="BT632:BT635"/>
    <mergeCell ref="BU632:BU635"/>
    <mergeCell ref="BV632:BV635"/>
    <mergeCell ref="BW632:BW635"/>
    <mergeCell ref="BX632:BX635"/>
    <mergeCell ref="BY632:BY635"/>
    <mergeCell ref="BZ632:BZ635"/>
    <mergeCell ref="CA632:CA635"/>
    <mergeCell ref="CB632:CB635"/>
    <mergeCell ref="CC632:CC635"/>
    <mergeCell ref="CD632:CD635"/>
    <mergeCell ref="CE632:CE635"/>
    <mergeCell ref="CF632:CF635"/>
    <mergeCell ref="CG632:CG635"/>
    <mergeCell ref="CH632:CH635"/>
    <mergeCell ref="CI632:CI635"/>
    <mergeCell ref="CJ632:CJ635"/>
    <mergeCell ref="CK632:CK635"/>
    <mergeCell ref="CL632:CL635"/>
    <mergeCell ref="XEF657:XEF664"/>
    <mergeCell ref="XEG657:XEG664"/>
    <mergeCell ref="XEH657:XEH664"/>
    <mergeCell ref="XEI657:XEI664"/>
    <mergeCell ref="XEJ657:XEJ664"/>
    <mergeCell ref="XEK657:XEK664"/>
    <mergeCell ref="XEL657:XEL664"/>
    <mergeCell ref="XEM657:XEM664"/>
    <mergeCell ref="XEN657:XEN664"/>
    <mergeCell ref="XEO657:XEO664"/>
    <mergeCell ref="XEP657:XEP664"/>
    <mergeCell ref="XEQ657:XEQ664"/>
    <mergeCell ref="XER657:XER664"/>
    <mergeCell ref="XES657:XES664"/>
    <mergeCell ref="XET657:XET664"/>
    <mergeCell ref="XEU657:XEU664"/>
    <mergeCell ref="XEV657:XEV664"/>
    <mergeCell ref="XEW657:XEW664"/>
    <mergeCell ref="XEX657:XEX664"/>
    <mergeCell ref="XEY657:XEY664"/>
    <mergeCell ref="XEZ657:XEZ664"/>
    <mergeCell ref="XFA657:XFA664"/>
    <mergeCell ref="XFB657:XFB664"/>
    <mergeCell ref="XFC657:XFC664"/>
    <mergeCell ref="XFD657:XFD664"/>
    <mergeCell ref="A632:A635"/>
    <mergeCell ref="B632:B635"/>
    <mergeCell ref="C632:C635"/>
    <mergeCell ref="A636:A641"/>
    <mergeCell ref="B636:B641"/>
    <mergeCell ref="C636:C641"/>
    <mergeCell ref="G632:G635"/>
    <mergeCell ref="H632:H635"/>
    <mergeCell ref="G636:G641"/>
    <mergeCell ref="H636:H641"/>
    <mergeCell ref="F632:F635"/>
    <mergeCell ref="F636:F641"/>
    <mergeCell ref="T636:T641"/>
    <mergeCell ref="U636:U641"/>
    <mergeCell ref="V636:V641"/>
    <mergeCell ref="W636:W641"/>
    <mergeCell ref="X636:X641"/>
    <mergeCell ref="T632:T635"/>
    <mergeCell ref="U632:U635"/>
    <mergeCell ref="V632:V635"/>
    <mergeCell ref="W632:W635"/>
    <mergeCell ref="X632:X635"/>
    <mergeCell ref="Y632:Y635"/>
    <mergeCell ref="Z632:Z635"/>
    <mergeCell ref="AA632:AA635"/>
    <mergeCell ref="AB632:AB635"/>
    <mergeCell ref="AC632:AC635"/>
    <mergeCell ref="AD632:AD635"/>
    <mergeCell ref="AE632:AE635"/>
    <mergeCell ref="AF632:AF635"/>
    <mergeCell ref="AG632:AG635"/>
    <mergeCell ref="AH632:AH635"/>
    <mergeCell ref="AI632:AI635"/>
    <mergeCell ref="AJ632:AJ635"/>
    <mergeCell ref="AK632:AK635"/>
    <mergeCell ref="AL632:AL635"/>
    <mergeCell ref="AM632:AM635"/>
    <mergeCell ref="AN632:AN635"/>
    <mergeCell ref="XCY657:XCY664"/>
    <mergeCell ref="XCZ657:XCZ664"/>
    <mergeCell ref="XDA657:XDA664"/>
    <mergeCell ref="XDB657:XDB664"/>
    <mergeCell ref="XDC657:XDC664"/>
    <mergeCell ref="XDD657:XDD664"/>
    <mergeCell ref="XDE657:XDE664"/>
    <mergeCell ref="XDF657:XDF664"/>
    <mergeCell ref="XDG657:XDG664"/>
    <mergeCell ref="XDH657:XDH664"/>
    <mergeCell ref="XDI657:XDI664"/>
    <mergeCell ref="XDJ657:XDJ664"/>
    <mergeCell ref="XDK657:XDK664"/>
    <mergeCell ref="XDL657:XDL664"/>
    <mergeCell ref="XDM657:XDM664"/>
    <mergeCell ref="XDN657:XDN664"/>
    <mergeCell ref="XDO657:XDO664"/>
    <mergeCell ref="XDP657:XDP664"/>
    <mergeCell ref="XDQ657:XDQ664"/>
    <mergeCell ref="XDR657:XDR664"/>
    <mergeCell ref="XDS657:XDS664"/>
    <mergeCell ref="XDT657:XDT664"/>
    <mergeCell ref="XDU657:XDU664"/>
    <mergeCell ref="XDV657:XDV664"/>
    <mergeCell ref="XDW657:XDW664"/>
    <mergeCell ref="XDX657:XDX664"/>
    <mergeCell ref="XDY657:XDY664"/>
    <mergeCell ref="XDZ657:XDZ664"/>
    <mergeCell ref="XEA657:XEA664"/>
    <mergeCell ref="XEB657:XEB664"/>
    <mergeCell ref="XEC657:XEC664"/>
    <mergeCell ref="XED657:XED664"/>
    <mergeCell ref="XEE657:XEE664"/>
    <mergeCell ref="XBR657:XBR664"/>
    <mergeCell ref="XBS657:XBS664"/>
    <mergeCell ref="XBT657:XBT664"/>
    <mergeCell ref="XBU657:XBU664"/>
    <mergeCell ref="XBV657:XBV664"/>
    <mergeCell ref="XBW657:XBW664"/>
    <mergeCell ref="XBX657:XBX664"/>
    <mergeCell ref="XBY657:XBY664"/>
    <mergeCell ref="XBZ657:XBZ664"/>
    <mergeCell ref="XCA657:XCA664"/>
    <mergeCell ref="XCB657:XCB664"/>
    <mergeCell ref="XCC657:XCC664"/>
    <mergeCell ref="XCD657:XCD664"/>
    <mergeCell ref="XCE657:XCE664"/>
    <mergeCell ref="XCF657:XCF664"/>
    <mergeCell ref="XCG657:XCG664"/>
    <mergeCell ref="XCH657:XCH664"/>
    <mergeCell ref="XCI657:XCI664"/>
    <mergeCell ref="XCJ657:XCJ664"/>
    <mergeCell ref="XCK657:XCK664"/>
    <mergeCell ref="XCL657:XCL664"/>
    <mergeCell ref="XCM657:XCM664"/>
    <mergeCell ref="XCN657:XCN664"/>
    <mergeCell ref="XCO657:XCO664"/>
    <mergeCell ref="XCP657:XCP664"/>
    <mergeCell ref="XCQ657:XCQ664"/>
    <mergeCell ref="XCR657:XCR664"/>
    <mergeCell ref="XCS657:XCS664"/>
    <mergeCell ref="XCT657:XCT664"/>
    <mergeCell ref="XCU657:XCU664"/>
    <mergeCell ref="XCV657:XCV664"/>
    <mergeCell ref="XCW657:XCW664"/>
    <mergeCell ref="XCX657:XCX664"/>
    <mergeCell ref="XAK657:XAK664"/>
    <mergeCell ref="XAL657:XAL664"/>
    <mergeCell ref="XAM657:XAM664"/>
    <mergeCell ref="XAN657:XAN664"/>
    <mergeCell ref="XAO657:XAO664"/>
    <mergeCell ref="XAP657:XAP664"/>
    <mergeCell ref="XAQ657:XAQ664"/>
    <mergeCell ref="XAR657:XAR664"/>
    <mergeCell ref="XAS657:XAS664"/>
    <mergeCell ref="XAT657:XAT664"/>
    <mergeCell ref="XAU657:XAU664"/>
    <mergeCell ref="XAV657:XAV664"/>
    <mergeCell ref="XAW657:XAW664"/>
    <mergeCell ref="XAX657:XAX664"/>
    <mergeCell ref="XAY657:XAY664"/>
    <mergeCell ref="XAZ657:XAZ664"/>
    <mergeCell ref="XBA657:XBA664"/>
    <mergeCell ref="XBB657:XBB664"/>
    <mergeCell ref="XBC657:XBC664"/>
    <mergeCell ref="XBD657:XBD664"/>
    <mergeCell ref="XBE657:XBE664"/>
    <mergeCell ref="XBF657:XBF664"/>
    <mergeCell ref="XBG657:XBG664"/>
    <mergeCell ref="XBH657:XBH664"/>
    <mergeCell ref="XBI657:XBI664"/>
    <mergeCell ref="XBJ657:XBJ664"/>
    <mergeCell ref="XBK657:XBK664"/>
    <mergeCell ref="XBL657:XBL664"/>
    <mergeCell ref="XBM657:XBM664"/>
    <mergeCell ref="XBN657:XBN664"/>
    <mergeCell ref="XBO657:XBO664"/>
    <mergeCell ref="XBP657:XBP664"/>
    <mergeCell ref="XBQ657:XBQ664"/>
    <mergeCell ref="WZD657:WZD664"/>
    <mergeCell ref="WZE657:WZE664"/>
    <mergeCell ref="WZF657:WZF664"/>
    <mergeCell ref="WZG657:WZG664"/>
    <mergeCell ref="WZH657:WZH664"/>
    <mergeCell ref="WZI657:WZI664"/>
    <mergeCell ref="WZJ657:WZJ664"/>
    <mergeCell ref="WZK657:WZK664"/>
    <mergeCell ref="WZL657:WZL664"/>
    <mergeCell ref="WZM657:WZM664"/>
    <mergeCell ref="WZN657:WZN664"/>
    <mergeCell ref="WZO657:WZO664"/>
    <mergeCell ref="WZP657:WZP664"/>
    <mergeCell ref="WZQ657:WZQ664"/>
    <mergeCell ref="WZR657:WZR664"/>
    <mergeCell ref="WZS657:WZS664"/>
    <mergeCell ref="WZT657:WZT664"/>
    <mergeCell ref="WZU657:WZU664"/>
    <mergeCell ref="WZV657:WZV664"/>
    <mergeCell ref="WZW657:WZW664"/>
    <mergeCell ref="WZX657:WZX664"/>
    <mergeCell ref="WZY657:WZY664"/>
    <mergeCell ref="WZZ657:WZZ664"/>
    <mergeCell ref="XAA657:XAA664"/>
    <mergeCell ref="XAB657:XAB664"/>
    <mergeCell ref="XAC657:XAC664"/>
    <mergeCell ref="XAD657:XAD664"/>
    <mergeCell ref="XAE657:XAE664"/>
    <mergeCell ref="XAF657:XAF664"/>
    <mergeCell ref="XAG657:XAG664"/>
    <mergeCell ref="XAH657:XAH664"/>
    <mergeCell ref="XAI657:XAI664"/>
    <mergeCell ref="XAJ657:XAJ664"/>
    <mergeCell ref="WXW657:WXW664"/>
    <mergeCell ref="WXX657:WXX664"/>
    <mergeCell ref="WXY657:WXY664"/>
    <mergeCell ref="WXZ657:WXZ664"/>
    <mergeCell ref="WYA657:WYA664"/>
    <mergeCell ref="WYB657:WYB664"/>
    <mergeCell ref="WYC657:WYC664"/>
    <mergeCell ref="WYD657:WYD664"/>
    <mergeCell ref="WYE657:WYE664"/>
    <mergeCell ref="WYF657:WYF664"/>
    <mergeCell ref="WYG657:WYG664"/>
    <mergeCell ref="WYH657:WYH664"/>
    <mergeCell ref="WYI657:WYI664"/>
    <mergeCell ref="WYJ657:WYJ664"/>
    <mergeCell ref="WYK657:WYK664"/>
    <mergeCell ref="WYL657:WYL664"/>
    <mergeCell ref="WYM657:WYM664"/>
    <mergeCell ref="WYN657:WYN664"/>
    <mergeCell ref="WYO657:WYO664"/>
    <mergeCell ref="WYP657:WYP664"/>
    <mergeCell ref="WYQ657:WYQ664"/>
    <mergeCell ref="WYR657:WYR664"/>
    <mergeCell ref="WYS657:WYS664"/>
    <mergeCell ref="WYT657:WYT664"/>
    <mergeCell ref="WYU657:WYU664"/>
    <mergeCell ref="WYV657:WYV664"/>
    <mergeCell ref="WYW657:WYW664"/>
    <mergeCell ref="WYX657:WYX664"/>
    <mergeCell ref="WYY657:WYY664"/>
    <mergeCell ref="WYZ657:WYZ664"/>
    <mergeCell ref="WZA657:WZA664"/>
    <mergeCell ref="WZB657:WZB664"/>
    <mergeCell ref="WZC657:WZC664"/>
    <mergeCell ref="WWP657:WWP664"/>
    <mergeCell ref="WWQ657:WWQ664"/>
    <mergeCell ref="WWR657:WWR664"/>
    <mergeCell ref="WWS657:WWS664"/>
    <mergeCell ref="WWT657:WWT664"/>
    <mergeCell ref="WWU657:WWU664"/>
    <mergeCell ref="WWV657:WWV664"/>
    <mergeCell ref="WWW657:WWW664"/>
    <mergeCell ref="WWX657:WWX664"/>
    <mergeCell ref="WWY657:WWY664"/>
    <mergeCell ref="WWZ657:WWZ664"/>
    <mergeCell ref="WXA657:WXA664"/>
    <mergeCell ref="WXB657:WXB664"/>
    <mergeCell ref="WXC657:WXC664"/>
    <mergeCell ref="WXD657:WXD664"/>
    <mergeCell ref="WXE657:WXE664"/>
    <mergeCell ref="WXF657:WXF664"/>
    <mergeCell ref="WXG657:WXG664"/>
    <mergeCell ref="WXH657:WXH664"/>
    <mergeCell ref="WXI657:WXI664"/>
    <mergeCell ref="WXJ657:WXJ664"/>
    <mergeCell ref="WXK657:WXK664"/>
    <mergeCell ref="WXL657:WXL664"/>
    <mergeCell ref="WXM657:WXM664"/>
    <mergeCell ref="WXN657:WXN664"/>
    <mergeCell ref="WXO657:WXO664"/>
    <mergeCell ref="WXP657:WXP664"/>
    <mergeCell ref="WXQ657:WXQ664"/>
    <mergeCell ref="WXR657:WXR664"/>
    <mergeCell ref="WXS657:WXS664"/>
    <mergeCell ref="WXT657:WXT664"/>
    <mergeCell ref="WXU657:WXU664"/>
    <mergeCell ref="WXV657:WXV664"/>
    <mergeCell ref="WVI657:WVI664"/>
    <mergeCell ref="WVJ657:WVJ664"/>
    <mergeCell ref="WVK657:WVK664"/>
    <mergeCell ref="WVL657:WVL664"/>
    <mergeCell ref="WVM657:WVM664"/>
    <mergeCell ref="WVN657:WVN664"/>
    <mergeCell ref="WVO657:WVO664"/>
    <mergeCell ref="WVP657:WVP664"/>
    <mergeCell ref="WVQ657:WVQ664"/>
    <mergeCell ref="WVR657:WVR664"/>
    <mergeCell ref="WVS657:WVS664"/>
    <mergeCell ref="WVT657:WVT664"/>
    <mergeCell ref="WVU657:WVU664"/>
    <mergeCell ref="WVV657:WVV664"/>
    <mergeCell ref="WVW657:WVW664"/>
    <mergeCell ref="WVX657:WVX664"/>
    <mergeCell ref="WVY657:WVY664"/>
    <mergeCell ref="WVZ657:WVZ664"/>
    <mergeCell ref="WWA657:WWA664"/>
    <mergeCell ref="WWB657:WWB664"/>
    <mergeCell ref="WWC657:WWC664"/>
    <mergeCell ref="WWD657:WWD664"/>
    <mergeCell ref="WWE657:WWE664"/>
    <mergeCell ref="WWF657:WWF664"/>
    <mergeCell ref="WWG657:WWG664"/>
    <mergeCell ref="WWH657:WWH664"/>
    <mergeCell ref="WWI657:WWI664"/>
    <mergeCell ref="WWJ657:WWJ664"/>
    <mergeCell ref="WWK657:WWK664"/>
    <mergeCell ref="WWL657:WWL664"/>
    <mergeCell ref="WWM657:WWM664"/>
    <mergeCell ref="WWN657:WWN664"/>
    <mergeCell ref="WWO657:WWO664"/>
    <mergeCell ref="WUB657:WUB664"/>
    <mergeCell ref="WUC657:WUC664"/>
    <mergeCell ref="WUD657:WUD664"/>
    <mergeCell ref="WUE657:WUE664"/>
    <mergeCell ref="WUF657:WUF664"/>
    <mergeCell ref="WUG657:WUG664"/>
    <mergeCell ref="WUH657:WUH664"/>
    <mergeCell ref="WUI657:WUI664"/>
    <mergeCell ref="WUJ657:WUJ664"/>
    <mergeCell ref="WUK657:WUK664"/>
    <mergeCell ref="WUL657:WUL664"/>
    <mergeCell ref="WUM657:WUM664"/>
    <mergeCell ref="WUN657:WUN664"/>
    <mergeCell ref="WUO657:WUO664"/>
    <mergeCell ref="WUP657:WUP664"/>
    <mergeCell ref="WUQ657:WUQ664"/>
    <mergeCell ref="WUR657:WUR664"/>
    <mergeCell ref="WUS657:WUS664"/>
    <mergeCell ref="WUT657:WUT664"/>
    <mergeCell ref="WUU657:WUU664"/>
    <mergeCell ref="WUV657:WUV664"/>
    <mergeCell ref="WUW657:WUW664"/>
    <mergeCell ref="WUX657:WUX664"/>
    <mergeCell ref="WUY657:WUY664"/>
    <mergeCell ref="WUZ657:WUZ664"/>
    <mergeCell ref="WVA657:WVA664"/>
    <mergeCell ref="WVB657:WVB664"/>
    <mergeCell ref="WVC657:WVC664"/>
    <mergeCell ref="WVD657:WVD664"/>
    <mergeCell ref="WVE657:WVE664"/>
    <mergeCell ref="WVF657:WVF664"/>
    <mergeCell ref="WVG657:WVG664"/>
    <mergeCell ref="WVH657:WVH664"/>
    <mergeCell ref="WSU657:WSU664"/>
    <mergeCell ref="WSV657:WSV664"/>
    <mergeCell ref="WSW657:WSW664"/>
    <mergeCell ref="WSX657:WSX664"/>
    <mergeCell ref="WSY657:WSY664"/>
    <mergeCell ref="WSZ657:WSZ664"/>
    <mergeCell ref="WTA657:WTA664"/>
    <mergeCell ref="WTB657:WTB664"/>
    <mergeCell ref="WTC657:WTC664"/>
    <mergeCell ref="WTD657:WTD664"/>
    <mergeCell ref="WTE657:WTE664"/>
    <mergeCell ref="WTF657:WTF664"/>
    <mergeCell ref="WTG657:WTG664"/>
    <mergeCell ref="WTH657:WTH664"/>
    <mergeCell ref="WTI657:WTI664"/>
    <mergeCell ref="WTJ657:WTJ664"/>
    <mergeCell ref="WTK657:WTK664"/>
    <mergeCell ref="WTL657:WTL664"/>
    <mergeCell ref="WTM657:WTM664"/>
    <mergeCell ref="WTN657:WTN664"/>
    <mergeCell ref="WTO657:WTO664"/>
    <mergeCell ref="WTP657:WTP664"/>
    <mergeCell ref="WTQ657:WTQ664"/>
    <mergeCell ref="WTR657:WTR664"/>
    <mergeCell ref="WTS657:WTS664"/>
    <mergeCell ref="WTT657:WTT664"/>
    <mergeCell ref="WTU657:WTU664"/>
    <mergeCell ref="WTV657:WTV664"/>
    <mergeCell ref="WTW657:WTW664"/>
    <mergeCell ref="WTX657:WTX664"/>
    <mergeCell ref="WTY657:WTY664"/>
    <mergeCell ref="WTZ657:WTZ664"/>
    <mergeCell ref="WUA657:WUA664"/>
    <mergeCell ref="WRN657:WRN664"/>
    <mergeCell ref="WRO657:WRO664"/>
    <mergeCell ref="WRP657:WRP664"/>
    <mergeCell ref="WRQ657:WRQ664"/>
    <mergeCell ref="WRR657:WRR664"/>
    <mergeCell ref="WRS657:WRS664"/>
    <mergeCell ref="WRT657:WRT664"/>
    <mergeCell ref="WRU657:WRU664"/>
    <mergeCell ref="WRV657:WRV664"/>
    <mergeCell ref="WRW657:WRW664"/>
    <mergeCell ref="WRX657:WRX664"/>
    <mergeCell ref="WRY657:WRY664"/>
    <mergeCell ref="WRZ657:WRZ664"/>
    <mergeCell ref="WSA657:WSA664"/>
    <mergeCell ref="WSB657:WSB664"/>
    <mergeCell ref="WSC657:WSC664"/>
    <mergeCell ref="WSD657:WSD664"/>
    <mergeCell ref="WSE657:WSE664"/>
    <mergeCell ref="WSF657:WSF664"/>
    <mergeCell ref="WSG657:WSG664"/>
    <mergeCell ref="WSH657:WSH664"/>
    <mergeCell ref="WSI657:WSI664"/>
    <mergeCell ref="WSJ657:WSJ664"/>
    <mergeCell ref="WSK657:WSK664"/>
    <mergeCell ref="WSL657:WSL664"/>
    <mergeCell ref="WSM657:WSM664"/>
    <mergeCell ref="WSN657:WSN664"/>
    <mergeCell ref="WSO657:WSO664"/>
    <mergeCell ref="WSP657:WSP664"/>
    <mergeCell ref="WSQ657:WSQ664"/>
    <mergeCell ref="WSR657:WSR664"/>
    <mergeCell ref="WSS657:WSS664"/>
    <mergeCell ref="WST657:WST664"/>
    <mergeCell ref="WQG657:WQG664"/>
    <mergeCell ref="WQH657:WQH664"/>
    <mergeCell ref="WQI657:WQI664"/>
    <mergeCell ref="WQJ657:WQJ664"/>
    <mergeCell ref="WQK657:WQK664"/>
    <mergeCell ref="WQL657:WQL664"/>
    <mergeCell ref="WQM657:WQM664"/>
    <mergeCell ref="WQN657:WQN664"/>
    <mergeCell ref="WQO657:WQO664"/>
    <mergeCell ref="WQP657:WQP664"/>
    <mergeCell ref="WQQ657:WQQ664"/>
    <mergeCell ref="WQR657:WQR664"/>
    <mergeCell ref="WQS657:WQS664"/>
    <mergeCell ref="WQT657:WQT664"/>
    <mergeCell ref="WQU657:WQU664"/>
    <mergeCell ref="WQV657:WQV664"/>
    <mergeCell ref="WQW657:WQW664"/>
    <mergeCell ref="WQX657:WQX664"/>
    <mergeCell ref="WQY657:WQY664"/>
    <mergeCell ref="WQZ657:WQZ664"/>
    <mergeCell ref="WRA657:WRA664"/>
    <mergeCell ref="WRB657:WRB664"/>
    <mergeCell ref="WRC657:WRC664"/>
    <mergeCell ref="WRD657:WRD664"/>
    <mergeCell ref="WRE657:WRE664"/>
    <mergeCell ref="WRF657:WRF664"/>
    <mergeCell ref="WRG657:WRG664"/>
    <mergeCell ref="WRH657:WRH664"/>
    <mergeCell ref="WRI657:WRI664"/>
    <mergeCell ref="WRJ657:WRJ664"/>
    <mergeCell ref="WRK657:WRK664"/>
    <mergeCell ref="WRL657:WRL664"/>
    <mergeCell ref="WRM657:WRM664"/>
    <mergeCell ref="WOZ657:WOZ664"/>
    <mergeCell ref="WPA657:WPA664"/>
    <mergeCell ref="WPB657:WPB664"/>
    <mergeCell ref="WPC657:WPC664"/>
    <mergeCell ref="WPD657:WPD664"/>
    <mergeCell ref="WPE657:WPE664"/>
    <mergeCell ref="WPF657:WPF664"/>
    <mergeCell ref="WPG657:WPG664"/>
    <mergeCell ref="WPH657:WPH664"/>
    <mergeCell ref="WPI657:WPI664"/>
    <mergeCell ref="WPJ657:WPJ664"/>
    <mergeCell ref="WPK657:WPK664"/>
    <mergeCell ref="WPL657:WPL664"/>
    <mergeCell ref="WPM657:WPM664"/>
    <mergeCell ref="WPN657:WPN664"/>
    <mergeCell ref="WPO657:WPO664"/>
    <mergeCell ref="WPP657:WPP664"/>
    <mergeCell ref="WPQ657:WPQ664"/>
    <mergeCell ref="WPR657:WPR664"/>
    <mergeCell ref="WPS657:WPS664"/>
    <mergeCell ref="WPT657:WPT664"/>
    <mergeCell ref="WPU657:WPU664"/>
    <mergeCell ref="WPV657:WPV664"/>
    <mergeCell ref="WPW657:WPW664"/>
    <mergeCell ref="WPX657:WPX664"/>
    <mergeCell ref="WPY657:WPY664"/>
    <mergeCell ref="WPZ657:WPZ664"/>
    <mergeCell ref="WQA657:WQA664"/>
    <mergeCell ref="WQB657:WQB664"/>
    <mergeCell ref="WQC657:WQC664"/>
    <mergeCell ref="WQD657:WQD664"/>
    <mergeCell ref="WQE657:WQE664"/>
    <mergeCell ref="WQF657:WQF664"/>
    <mergeCell ref="WNS657:WNS664"/>
    <mergeCell ref="WNT657:WNT664"/>
    <mergeCell ref="WNU657:WNU664"/>
    <mergeCell ref="WNV657:WNV664"/>
    <mergeCell ref="WNW657:WNW664"/>
    <mergeCell ref="WNX657:WNX664"/>
    <mergeCell ref="WNY657:WNY664"/>
    <mergeCell ref="WNZ657:WNZ664"/>
    <mergeCell ref="WOA657:WOA664"/>
    <mergeCell ref="WOB657:WOB664"/>
    <mergeCell ref="WOC657:WOC664"/>
    <mergeCell ref="WOD657:WOD664"/>
    <mergeCell ref="WOE657:WOE664"/>
    <mergeCell ref="WOF657:WOF664"/>
    <mergeCell ref="WOG657:WOG664"/>
    <mergeCell ref="WOH657:WOH664"/>
    <mergeCell ref="WOI657:WOI664"/>
    <mergeCell ref="WOJ657:WOJ664"/>
    <mergeCell ref="WOK657:WOK664"/>
    <mergeCell ref="WOL657:WOL664"/>
    <mergeCell ref="WOM657:WOM664"/>
    <mergeCell ref="WON657:WON664"/>
    <mergeCell ref="WOO657:WOO664"/>
    <mergeCell ref="WOP657:WOP664"/>
    <mergeCell ref="WOQ657:WOQ664"/>
    <mergeCell ref="WOR657:WOR664"/>
    <mergeCell ref="WOS657:WOS664"/>
    <mergeCell ref="WOT657:WOT664"/>
    <mergeCell ref="WOU657:WOU664"/>
    <mergeCell ref="WOV657:WOV664"/>
    <mergeCell ref="WOW657:WOW664"/>
    <mergeCell ref="WOX657:WOX664"/>
    <mergeCell ref="WOY657:WOY664"/>
    <mergeCell ref="WML657:WML664"/>
    <mergeCell ref="WMM657:WMM664"/>
    <mergeCell ref="WMN657:WMN664"/>
    <mergeCell ref="WMO657:WMO664"/>
    <mergeCell ref="WMP657:WMP664"/>
    <mergeCell ref="WMQ657:WMQ664"/>
    <mergeCell ref="WMR657:WMR664"/>
    <mergeCell ref="WMS657:WMS664"/>
    <mergeCell ref="WMT657:WMT664"/>
    <mergeCell ref="WMU657:WMU664"/>
    <mergeCell ref="WMV657:WMV664"/>
    <mergeCell ref="WMW657:WMW664"/>
    <mergeCell ref="WMX657:WMX664"/>
    <mergeCell ref="WMY657:WMY664"/>
    <mergeCell ref="WMZ657:WMZ664"/>
    <mergeCell ref="WNA657:WNA664"/>
    <mergeCell ref="WNB657:WNB664"/>
    <mergeCell ref="WNC657:WNC664"/>
    <mergeCell ref="WND657:WND664"/>
    <mergeCell ref="WNE657:WNE664"/>
    <mergeCell ref="WNF657:WNF664"/>
    <mergeCell ref="WNG657:WNG664"/>
    <mergeCell ref="WNH657:WNH664"/>
    <mergeCell ref="WNI657:WNI664"/>
    <mergeCell ref="WNJ657:WNJ664"/>
    <mergeCell ref="WNK657:WNK664"/>
    <mergeCell ref="WNL657:WNL664"/>
    <mergeCell ref="WNM657:WNM664"/>
    <mergeCell ref="WNN657:WNN664"/>
    <mergeCell ref="WNO657:WNO664"/>
    <mergeCell ref="WNP657:WNP664"/>
    <mergeCell ref="WNQ657:WNQ664"/>
    <mergeCell ref="WNR657:WNR664"/>
    <mergeCell ref="WLE657:WLE664"/>
    <mergeCell ref="WLF657:WLF664"/>
    <mergeCell ref="WLG657:WLG664"/>
    <mergeCell ref="WLH657:WLH664"/>
    <mergeCell ref="WLI657:WLI664"/>
    <mergeCell ref="WLJ657:WLJ664"/>
    <mergeCell ref="WLK657:WLK664"/>
    <mergeCell ref="WLL657:WLL664"/>
    <mergeCell ref="WLM657:WLM664"/>
    <mergeCell ref="WLN657:WLN664"/>
    <mergeCell ref="WLO657:WLO664"/>
    <mergeCell ref="WLP657:WLP664"/>
    <mergeCell ref="WLQ657:WLQ664"/>
    <mergeCell ref="WLR657:WLR664"/>
    <mergeCell ref="WLS657:WLS664"/>
    <mergeCell ref="WLT657:WLT664"/>
    <mergeCell ref="WLU657:WLU664"/>
    <mergeCell ref="WLV657:WLV664"/>
    <mergeCell ref="WLW657:WLW664"/>
    <mergeCell ref="WLX657:WLX664"/>
    <mergeCell ref="WLY657:WLY664"/>
    <mergeCell ref="WLZ657:WLZ664"/>
    <mergeCell ref="WMA657:WMA664"/>
    <mergeCell ref="WMB657:WMB664"/>
    <mergeCell ref="WMC657:WMC664"/>
    <mergeCell ref="WMD657:WMD664"/>
    <mergeCell ref="WME657:WME664"/>
    <mergeCell ref="WMF657:WMF664"/>
    <mergeCell ref="WMG657:WMG664"/>
    <mergeCell ref="WMH657:WMH664"/>
    <mergeCell ref="WMI657:WMI664"/>
    <mergeCell ref="WMJ657:WMJ664"/>
    <mergeCell ref="WMK657:WMK664"/>
    <mergeCell ref="WJX657:WJX664"/>
    <mergeCell ref="WJY657:WJY664"/>
    <mergeCell ref="WJZ657:WJZ664"/>
    <mergeCell ref="WKA657:WKA664"/>
    <mergeCell ref="WKB657:WKB664"/>
    <mergeCell ref="WKC657:WKC664"/>
    <mergeCell ref="WKD657:WKD664"/>
    <mergeCell ref="WKE657:WKE664"/>
    <mergeCell ref="WKF657:WKF664"/>
    <mergeCell ref="WKG657:WKG664"/>
    <mergeCell ref="WKH657:WKH664"/>
    <mergeCell ref="WKI657:WKI664"/>
    <mergeCell ref="WKJ657:WKJ664"/>
    <mergeCell ref="WKK657:WKK664"/>
    <mergeCell ref="WKL657:WKL664"/>
    <mergeCell ref="WKM657:WKM664"/>
    <mergeCell ref="WKN657:WKN664"/>
    <mergeCell ref="WKO657:WKO664"/>
    <mergeCell ref="WKP657:WKP664"/>
    <mergeCell ref="WKQ657:WKQ664"/>
    <mergeCell ref="WKR657:WKR664"/>
    <mergeCell ref="WKS657:WKS664"/>
    <mergeCell ref="WKT657:WKT664"/>
    <mergeCell ref="WKU657:WKU664"/>
    <mergeCell ref="WKV657:WKV664"/>
    <mergeCell ref="WKW657:WKW664"/>
    <mergeCell ref="WKX657:WKX664"/>
    <mergeCell ref="WKY657:WKY664"/>
    <mergeCell ref="WKZ657:WKZ664"/>
    <mergeCell ref="WLA657:WLA664"/>
    <mergeCell ref="WLB657:WLB664"/>
    <mergeCell ref="WLC657:WLC664"/>
    <mergeCell ref="WLD657:WLD664"/>
    <mergeCell ref="WIQ657:WIQ664"/>
    <mergeCell ref="WIR657:WIR664"/>
    <mergeCell ref="WIS657:WIS664"/>
    <mergeCell ref="WIT657:WIT664"/>
    <mergeCell ref="WIU657:WIU664"/>
    <mergeCell ref="WIV657:WIV664"/>
    <mergeCell ref="WIW657:WIW664"/>
    <mergeCell ref="WIX657:WIX664"/>
    <mergeCell ref="WIY657:WIY664"/>
    <mergeCell ref="WIZ657:WIZ664"/>
    <mergeCell ref="WJA657:WJA664"/>
    <mergeCell ref="WJB657:WJB664"/>
    <mergeCell ref="WJC657:WJC664"/>
    <mergeCell ref="WJD657:WJD664"/>
    <mergeCell ref="WJE657:WJE664"/>
    <mergeCell ref="WJF657:WJF664"/>
    <mergeCell ref="WJG657:WJG664"/>
    <mergeCell ref="WJH657:WJH664"/>
    <mergeCell ref="WJI657:WJI664"/>
    <mergeCell ref="WJJ657:WJJ664"/>
    <mergeCell ref="WJK657:WJK664"/>
    <mergeCell ref="WJL657:WJL664"/>
    <mergeCell ref="WJM657:WJM664"/>
    <mergeCell ref="WJN657:WJN664"/>
    <mergeCell ref="WJO657:WJO664"/>
    <mergeCell ref="WJP657:WJP664"/>
    <mergeCell ref="WJQ657:WJQ664"/>
    <mergeCell ref="WJR657:WJR664"/>
    <mergeCell ref="WJS657:WJS664"/>
    <mergeCell ref="WJT657:WJT664"/>
    <mergeCell ref="WJU657:WJU664"/>
    <mergeCell ref="WJV657:WJV664"/>
    <mergeCell ref="WJW657:WJW664"/>
    <mergeCell ref="WHJ657:WHJ664"/>
    <mergeCell ref="WHK657:WHK664"/>
    <mergeCell ref="WHL657:WHL664"/>
    <mergeCell ref="WHM657:WHM664"/>
    <mergeCell ref="WHN657:WHN664"/>
    <mergeCell ref="WHO657:WHO664"/>
    <mergeCell ref="WHP657:WHP664"/>
    <mergeCell ref="WHQ657:WHQ664"/>
    <mergeCell ref="WHR657:WHR664"/>
    <mergeCell ref="WHS657:WHS664"/>
    <mergeCell ref="WHT657:WHT664"/>
    <mergeCell ref="WHU657:WHU664"/>
    <mergeCell ref="WHV657:WHV664"/>
    <mergeCell ref="WHW657:WHW664"/>
    <mergeCell ref="WHX657:WHX664"/>
    <mergeCell ref="WHY657:WHY664"/>
    <mergeCell ref="WHZ657:WHZ664"/>
    <mergeCell ref="WIA657:WIA664"/>
    <mergeCell ref="WIB657:WIB664"/>
    <mergeCell ref="WIC657:WIC664"/>
    <mergeCell ref="WID657:WID664"/>
    <mergeCell ref="WIE657:WIE664"/>
    <mergeCell ref="WIF657:WIF664"/>
    <mergeCell ref="WIG657:WIG664"/>
    <mergeCell ref="WIH657:WIH664"/>
    <mergeCell ref="WII657:WII664"/>
    <mergeCell ref="WIJ657:WIJ664"/>
    <mergeCell ref="WIK657:WIK664"/>
    <mergeCell ref="WIL657:WIL664"/>
    <mergeCell ref="WIM657:WIM664"/>
    <mergeCell ref="WIN657:WIN664"/>
    <mergeCell ref="WIO657:WIO664"/>
    <mergeCell ref="WIP657:WIP664"/>
    <mergeCell ref="WGC657:WGC664"/>
    <mergeCell ref="WGD657:WGD664"/>
    <mergeCell ref="WGE657:WGE664"/>
    <mergeCell ref="WGF657:WGF664"/>
    <mergeCell ref="WGG657:WGG664"/>
    <mergeCell ref="WGH657:WGH664"/>
    <mergeCell ref="WGI657:WGI664"/>
    <mergeCell ref="WGJ657:WGJ664"/>
    <mergeCell ref="WGK657:WGK664"/>
    <mergeCell ref="WGL657:WGL664"/>
    <mergeCell ref="WGM657:WGM664"/>
    <mergeCell ref="WGN657:WGN664"/>
    <mergeCell ref="WGO657:WGO664"/>
    <mergeCell ref="WGP657:WGP664"/>
    <mergeCell ref="WGQ657:WGQ664"/>
    <mergeCell ref="WGR657:WGR664"/>
    <mergeCell ref="WGS657:WGS664"/>
    <mergeCell ref="WGT657:WGT664"/>
    <mergeCell ref="WGU657:WGU664"/>
    <mergeCell ref="WGV657:WGV664"/>
    <mergeCell ref="WGW657:WGW664"/>
    <mergeCell ref="WGX657:WGX664"/>
    <mergeCell ref="WGY657:WGY664"/>
    <mergeCell ref="WGZ657:WGZ664"/>
    <mergeCell ref="WHA657:WHA664"/>
    <mergeCell ref="WHB657:WHB664"/>
    <mergeCell ref="WHC657:WHC664"/>
    <mergeCell ref="WHD657:WHD664"/>
    <mergeCell ref="WHE657:WHE664"/>
    <mergeCell ref="WHF657:WHF664"/>
    <mergeCell ref="WHG657:WHG664"/>
    <mergeCell ref="WHH657:WHH664"/>
    <mergeCell ref="WHI657:WHI664"/>
    <mergeCell ref="WEV657:WEV664"/>
    <mergeCell ref="WEW657:WEW664"/>
    <mergeCell ref="WEX657:WEX664"/>
    <mergeCell ref="WEY657:WEY664"/>
    <mergeCell ref="WEZ657:WEZ664"/>
    <mergeCell ref="WFA657:WFA664"/>
    <mergeCell ref="WFB657:WFB664"/>
    <mergeCell ref="WFC657:WFC664"/>
    <mergeCell ref="WFD657:WFD664"/>
    <mergeCell ref="WFE657:WFE664"/>
    <mergeCell ref="WFF657:WFF664"/>
    <mergeCell ref="WFG657:WFG664"/>
    <mergeCell ref="WFH657:WFH664"/>
    <mergeCell ref="WFI657:WFI664"/>
    <mergeCell ref="WFJ657:WFJ664"/>
    <mergeCell ref="WFK657:WFK664"/>
    <mergeCell ref="WFL657:WFL664"/>
    <mergeCell ref="WFM657:WFM664"/>
    <mergeCell ref="WFN657:WFN664"/>
    <mergeCell ref="WFO657:WFO664"/>
    <mergeCell ref="WFP657:WFP664"/>
    <mergeCell ref="WFQ657:WFQ664"/>
    <mergeCell ref="WFR657:WFR664"/>
    <mergeCell ref="WFS657:WFS664"/>
    <mergeCell ref="WFT657:WFT664"/>
    <mergeCell ref="WFU657:WFU664"/>
    <mergeCell ref="WFV657:WFV664"/>
    <mergeCell ref="WFW657:WFW664"/>
    <mergeCell ref="WFX657:WFX664"/>
    <mergeCell ref="WFY657:WFY664"/>
    <mergeCell ref="WFZ657:WFZ664"/>
    <mergeCell ref="WGA657:WGA664"/>
    <mergeCell ref="WGB657:WGB664"/>
    <mergeCell ref="WDO657:WDO664"/>
    <mergeCell ref="WDP657:WDP664"/>
    <mergeCell ref="WDQ657:WDQ664"/>
    <mergeCell ref="WDR657:WDR664"/>
    <mergeCell ref="WDS657:WDS664"/>
    <mergeCell ref="WDT657:WDT664"/>
    <mergeCell ref="WDU657:WDU664"/>
    <mergeCell ref="WDV657:WDV664"/>
    <mergeCell ref="WDW657:WDW664"/>
    <mergeCell ref="WDX657:WDX664"/>
    <mergeCell ref="WDY657:WDY664"/>
    <mergeCell ref="WDZ657:WDZ664"/>
    <mergeCell ref="WEA657:WEA664"/>
    <mergeCell ref="WEB657:WEB664"/>
    <mergeCell ref="WEC657:WEC664"/>
    <mergeCell ref="WED657:WED664"/>
    <mergeCell ref="WEE657:WEE664"/>
    <mergeCell ref="WEF657:WEF664"/>
    <mergeCell ref="WEG657:WEG664"/>
    <mergeCell ref="WEH657:WEH664"/>
    <mergeCell ref="WEI657:WEI664"/>
    <mergeCell ref="WEJ657:WEJ664"/>
    <mergeCell ref="WEK657:WEK664"/>
    <mergeCell ref="WEL657:WEL664"/>
    <mergeCell ref="WEM657:WEM664"/>
    <mergeCell ref="WEN657:WEN664"/>
    <mergeCell ref="WEO657:WEO664"/>
    <mergeCell ref="WEP657:WEP664"/>
    <mergeCell ref="WEQ657:WEQ664"/>
    <mergeCell ref="WER657:WER664"/>
    <mergeCell ref="WES657:WES664"/>
    <mergeCell ref="WET657:WET664"/>
    <mergeCell ref="WEU657:WEU664"/>
    <mergeCell ref="WCH657:WCH664"/>
    <mergeCell ref="WCI657:WCI664"/>
    <mergeCell ref="WCJ657:WCJ664"/>
    <mergeCell ref="WCK657:WCK664"/>
    <mergeCell ref="WCL657:WCL664"/>
    <mergeCell ref="WCM657:WCM664"/>
    <mergeCell ref="WCN657:WCN664"/>
    <mergeCell ref="WCO657:WCO664"/>
    <mergeCell ref="WCP657:WCP664"/>
    <mergeCell ref="WCQ657:WCQ664"/>
    <mergeCell ref="WCR657:WCR664"/>
    <mergeCell ref="WCS657:WCS664"/>
    <mergeCell ref="WCT657:WCT664"/>
    <mergeCell ref="WCU657:WCU664"/>
    <mergeCell ref="WCV657:WCV664"/>
    <mergeCell ref="WCW657:WCW664"/>
    <mergeCell ref="WCX657:WCX664"/>
    <mergeCell ref="WCY657:WCY664"/>
    <mergeCell ref="WCZ657:WCZ664"/>
    <mergeCell ref="WDA657:WDA664"/>
    <mergeCell ref="WDB657:WDB664"/>
    <mergeCell ref="WDC657:WDC664"/>
    <mergeCell ref="WDD657:WDD664"/>
    <mergeCell ref="WDE657:WDE664"/>
    <mergeCell ref="WDF657:WDF664"/>
    <mergeCell ref="WDG657:WDG664"/>
    <mergeCell ref="WDH657:WDH664"/>
    <mergeCell ref="WDI657:WDI664"/>
    <mergeCell ref="WDJ657:WDJ664"/>
    <mergeCell ref="WDK657:WDK664"/>
    <mergeCell ref="WDL657:WDL664"/>
    <mergeCell ref="WDM657:WDM664"/>
    <mergeCell ref="WDN657:WDN664"/>
    <mergeCell ref="WBA657:WBA664"/>
    <mergeCell ref="WBB657:WBB664"/>
    <mergeCell ref="WBC657:WBC664"/>
    <mergeCell ref="WBD657:WBD664"/>
    <mergeCell ref="WBE657:WBE664"/>
    <mergeCell ref="WBF657:WBF664"/>
    <mergeCell ref="WBG657:WBG664"/>
    <mergeCell ref="WBH657:WBH664"/>
    <mergeCell ref="WBI657:WBI664"/>
    <mergeCell ref="WBJ657:WBJ664"/>
    <mergeCell ref="WBK657:WBK664"/>
    <mergeCell ref="WBL657:WBL664"/>
    <mergeCell ref="WBM657:WBM664"/>
    <mergeCell ref="WBN657:WBN664"/>
    <mergeCell ref="WBO657:WBO664"/>
    <mergeCell ref="WBP657:WBP664"/>
    <mergeCell ref="WBQ657:WBQ664"/>
    <mergeCell ref="WBR657:WBR664"/>
    <mergeCell ref="WBS657:WBS664"/>
    <mergeCell ref="WBT657:WBT664"/>
    <mergeCell ref="WBU657:WBU664"/>
    <mergeCell ref="WBV657:WBV664"/>
    <mergeCell ref="WBW657:WBW664"/>
    <mergeCell ref="WBX657:WBX664"/>
    <mergeCell ref="WBY657:WBY664"/>
    <mergeCell ref="WBZ657:WBZ664"/>
    <mergeCell ref="WCA657:WCA664"/>
    <mergeCell ref="WCB657:WCB664"/>
    <mergeCell ref="WCC657:WCC664"/>
    <mergeCell ref="WCD657:WCD664"/>
    <mergeCell ref="WCE657:WCE664"/>
    <mergeCell ref="WCF657:WCF664"/>
    <mergeCell ref="WCG657:WCG664"/>
    <mergeCell ref="VZT657:VZT664"/>
    <mergeCell ref="VZU657:VZU664"/>
    <mergeCell ref="VZV657:VZV664"/>
    <mergeCell ref="VZW657:VZW664"/>
    <mergeCell ref="VZX657:VZX664"/>
    <mergeCell ref="VZY657:VZY664"/>
    <mergeCell ref="VZZ657:VZZ664"/>
    <mergeCell ref="WAA657:WAA664"/>
    <mergeCell ref="WAB657:WAB664"/>
    <mergeCell ref="WAC657:WAC664"/>
    <mergeCell ref="WAD657:WAD664"/>
    <mergeCell ref="WAE657:WAE664"/>
    <mergeCell ref="WAF657:WAF664"/>
    <mergeCell ref="WAG657:WAG664"/>
    <mergeCell ref="WAH657:WAH664"/>
    <mergeCell ref="WAI657:WAI664"/>
    <mergeCell ref="WAJ657:WAJ664"/>
    <mergeCell ref="WAK657:WAK664"/>
    <mergeCell ref="WAL657:WAL664"/>
    <mergeCell ref="WAM657:WAM664"/>
    <mergeCell ref="WAN657:WAN664"/>
    <mergeCell ref="WAO657:WAO664"/>
    <mergeCell ref="WAP657:WAP664"/>
    <mergeCell ref="WAQ657:WAQ664"/>
    <mergeCell ref="WAR657:WAR664"/>
    <mergeCell ref="WAS657:WAS664"/>
    <mergeCell ref="WAT657:WAT664"/>
    <mergeCell ref="WAU657:WAU664"/>
    <mergeCell ref="WAV657:WAV664"/>
    <mergeCell ref="WAW657:WAW664"/>
    <mergeCell ref="WAX657:WAX664"/>
    <mergeCell ref="WAY657:WAY664"/>
    <mergeCell ref="WAZ657:WAZ664"/>
    <mergeCell ref="VYM657:VYM664"/>
    <mergeCell ref="VYN657:VYN664"/>
    <mergeCell ref="VYO657:VYO664"/>
    <mergeCell ref="VYP657:VYP664"/>
    <mergeCell ref="VYQ657:VYQ664"/>
    <mergeCell ref="VYR657:VYR664"/>
    <mergeCell ref="VYS657:VYS664"/>
    <mergeCell ref="VYT657:VYT664"/>
    <mergeCell ref="VYU657:VYU664"/>
    <mergeCell ref="VYV657:VYV664"/>
    <mergeCell ref="VYW657:VYW664"/>
    <mergeCell ref="VYX657:VYX664"/>
    <mergeCell ref="VYY657:VYY664"/>
    <mergeCell ref="VYZ657:VYZ664"/>
    <mergeCell ref="VZA657:VZA664"/>
    <mergeCell ref="VZB657:VZB664"/>
    <mergeCell ref="VZC657:VZC664"/>
    <mergeCell ref="VZD657:VZD664"/>
    <mergeCell ref="VZE657:VZE664"/>
    <mergeCell ref="VZF657:VZF664"/>
    <mergeCell ref="VZG657:VZG664"/>
    <mergeCell ref="VZH657:VZH664"/>
    <mergeCell ref="VZI657:VZI664"/>
    <mergeCell ref="VZJ657:VZJ664"/>
    <mergeCell ref="VZK657:VZK664"/>
    <mergeCell ref="VZL657:VZL664"/>
    <mergeCell ref="VZM657:VZM664"/>
    <mergeCell ref="VZN657:VZN664"/>
    <mergeCell ref="VZO657:VZO664"/>
    <mergeCell ref="VZP657:VZP664"/>
    <mergeCell ref="VZQ657:VZQ664"/>
    <mergeCell ref="VZR657:VZR664"/>
    <mergeCell ref="VZS657:VZS664"/>
    <mergeCell ref="VXF657:VXF664"/>
    <mergeCell ref="VXG657:VXG664"/>
    <mergeCell ref="VXH657:VXH664"/>
    <mergeCell ref="VXI657:VXI664"/>
    <mergeCell ref="VXJ657:VXJ664"/>
    <mergeCell ref="VXK657:VXK664"/>
    <mergeCell ref="VXL657:VXL664"/>
    <mergeCell ref="VXM657:VXM664"/>
    <mergeCell ref="VXN657:VXN664"/>
    <mergeCell ref="VXO657:VXO664"/>
    <mergeCell ref="VXP657:VXP664"/>
    <mergeCell ref="VXQ657:VXQ664"/>
    <mergeCell ref="VXR657:VXR664"/>
    <mergeCell ref="VXS657:VXS664"/>
    <mergeCell ref="VXT657:VXT664"/>
    <mergeCell ref="VXU657:VXU664"/>
    <mergeCell ref="VXV657:VXV664"/>
    <mergeCell ref="VXW657:VXW664"/>
    <mergeCell ref="VXX657:VXX664"/>
    <mergeCell ref="VXY657:VXY664"/>
    <mergeCell ref="VXZ657:VXZ664"/>
    <mergeCell ref="VYA657:VYA664"/>
    <mergeCell ref="VYB657:VYB664"/>
    <mergeCell ref="VYC657:VYC664"/>
    <mergeCell ref="VYD657:VYD664"/>
    <mergeCell ref="VYE657:VYE664"/>
    <mergeCell ref="VYF657:VYF664"/>
    <mergeCell ref="VYG657:VYG664"/>
    <mergeCell ref="VYH657:VYH664"/>
    <mergeCell ref="VYI657:VYI664"/>
    <mergeCell ref="VYJ657:VYJ664"/>
    <mergeCell ref="VYK657:VYK664"/>
    <mergeCell ref="VYL657:VYL664"/>
    <mergeCell ref="VVY657:VVY664"/>
    <mergeCell ref="VVZ657:VVZ664"/>
    <mergeCell ref="VWA657:VWA664"/>
    <mergeCell ref="VWB657:VWB664"/>
    <mergeCell ref="VWC657:VWC664"/>
    <mergeCell ref="VWD657:VWD664"/>
    <mergeCell ref="VWE657:VWE664"/>
    <mergeCell ref="VWF657:VWF664"/>
    <mergeCell ref="VWG657:VWG664"/>
    <mergeCell ref="VWH657:VWH664"/>
    <mergeCell ref="VWI657:VWI664"/>
    <mergeCell ref="VWJ657:VWJ664"/>
    <mergeCell ref="VWK657:VWK664"/>
    <mergeCell ref="VWL657:VWL664"/>
    <mergeCell ref="VWM657:VWM664"/>
    <mergeCell ref="VWN657:VWN664"/>
    <mergeCell ref="VWO657:VWO664"/>
    <mergeCell ref="VWP657:VWP664"/>
    <mergeCell ref="VWQ657:VWQ664"/>
    <mergeCell ref="VWR657:VWR664"/>
    <mergeCell ref="VWS657:VWS664"/>
    <mergeCell ref="VWT657:VWT664"/>
    <mergeCell ref="VWU657:VWU664"/>
    <mergeCell ref="VWV657:VWV664"/>
    <mergeCell ref="VWW657:VWW664"/>
    <mergeCell ref="VWX657:VWX664"/>
    <mergeCell ref="VWY657:VWY664"/>
    <mergeCell ref="VWZ657:VWZ664"/>
    <mergeCell ref="VXA657:VXA664"/>
    <mergeCell ref="VXB657:VXB664"/>
    <mergeCell ref="VXC657:VXC664"/>
    <mergeCell ref="VXD657:VXD664"/>
    <mergeCell ref="VXE657:VXE664"/>
    <mergeCell ref="VUR657:VUR664"/>
    <mergeCell ref="VUS657:VUS664"/>
    <mergeCell ref="VUT657:VUT664"/>
    <mergeCell ref="VUU657:VUU664"/>
    <mergeCell ref="VUV657:VUV664"/>
    <mergeCell ref="VUW657:VUW664"/>
    <mergeCell ref="VUX657:VUX664"/>
    <mergeCell ref="VUY657:VUY664"/>
    <mergeCell ref="VUZ657:VUZ664"/>
    <mergeCell ref="VVA657:VVA664"/>
    <mergeCell ref="VVB657:VVB664"/>
    <mergeCell ref="VVC657:VVC664"/>
    <mergeCell ref="VVD657:VVD664"/>
    <mergeCell ref="VVE657:VVE664"/>
    <mergeCell ref="VVF657:VVF664"/>
    <mergeCell ref="VVG657:VVG664"/>
    <mergeCell ref="VVH657:VVH664"/>
    <mergeCell ref="VVI657:VVI664"/>
    <mergeCell ref="VVJ657:VVJ664"/>
    <mergeCell ref="VVK657:VVK664"/>
    <mergeCell ref="VVL657:VVL664"/>
    <mergeCell ref="VVM657:VVM664"/>
    <mergeCell ref="VVN657:VVN664"/>
    <mergeCell ref="VVO657:VVO664"/>
    <mergeCell ref="VVP657:VVP664"/>
    <mergeCell ref="VVQ657:VVQ664"/>
    <mergeCell ref="VVR657:VVR664"/>
    <mergeCell ref="VVS657:VVS664"/>
    <mergeCell ref="VVT657:VVT664"/>
    <mergeCell ref="VVU657:VVU664"/>
    <mergeCell ref="VVV657:VVV664"/>
    <mergeCell ref="VVW657:VVW664"/>
    <mergeCell ref="VVX657:VVX664"/>
    <mergeCell ref="VTK657:VTK664"/>
    <mergeCell ref="VTL657:VTL664"/>
    <mergeCell ref="VTM657:VTM664"/>
    <mergeCell ref="VTN657:VTN664"/>
    <mergeCell ref="VTO657:VTO664"/>
    <mergeCell ref="VTP657:VTP664"/>
    <mergeCell ref="VTQ657:VTQ664"/>
    <mergeCell ref="VTR657:VTR664"/>
    <mergeCell ref="VTS657:VTS664"/>
    <mergeCell ref="VTT657:VTT664"/>
    <mergeCell ref="VTU657:VTU664"/>
    <mergeCell ref="VTV657:VTV664"/>
    <mergeCell ref="VTW657:VTW664"/>
    <mergeCell ref="VTX657:VTX664"/>
    <mergeCell ref="VTY657:VTY664"/>
    <mergeCell ref="VTZ657:VTZ664"/>
    <mergeCell ref="VUA657:VUA664"/>
    <mergeCell ref="VUB657:VUB664"/>
    <mergeCell ref="VUC657:VUC664"/>
    <mergeCell ref="VUD657:VUD664"/>
    <mergeCell ref="VUE657:VUE664"/>
    <mergeCell ref="VUF657:VUF664"/>
    <mergeCell ref="VUG657:VUG664"/>
    <mergeCell ref="VUH657:VUH664"/>
    <mergeCell ref="VUI657:VUI664"/>
    <mergeCell ref="VUJ657:VUJ664"/>
    <mergeCell ref="VUK657:VUK664"/>
    <mergeCell ref="VUL657:VUL664"/>
    <mergeCell ref="VUM657:VUM664"/>
    <mergeCell ref="VUN657:VUN664"/>
    <mergeCell ref="VUO657:VUO664"/>
    <mergeCell ref="VUP657:VUP664"/>
    <mergeCell ref="VUQ657:VUQ664"/>
    <mergeCell ref="VSD657:VSD664"/>
    <mergeCell ref="VSE657:VSE664"/>
    <mergeCell ref="VSF657:VSF664"/>
    <mergeCell ref="VSG657:VSG664"/>
    <mergeCell ref="VSH657:VSH664"/>
    <mergeCell ref="VSI657:VSI664"/>
    <mergeCell ref="VSJ657:VSJ664"/>
    <mergeCell ref="VSK657:VSK664"/>
    <mergeCell ref="VSL657:VSL664"/>
    <mergeCell ref="VSM657:VSM664"/>
    <mergeCell ref="VSN657:VSN664"/>
    <mergeCell ref="VSO657:VSO664"/>
    <mergeCell ref="VSP657:VSP664"/>
    <mergeCell ref="VSQ657:VSQ664"/>
    <mergeCell ref="VSR657:VSR664"/>
    <mergeCell ref="VSS657:VSS664"/>
    <mergeCell ref="VST657:VST664"/>
    <mergeCell ref="VSU657:VSU664"/>
    <mergeCell ref="VSV657:VSV664"/>
    <mergeCell ref="VSW657:VSW664"/>
    <mergeCell ref="VSX657:VSX664"/>
    <mergeCell ref="VSY657:VSY664"/>
    <mergeCell ref="VSZ657:VSZ664"/>
    <mergeCell ref="VTA657:VTA664"/>
    <mergeCell ref="VTB657:VTB664"/>
    <mergeCell ref="VTC657:VTC664"/>
    <mergeCell ref="VTD657:VTD664"/>
    <mergeCell ref="VTE657:VTE664"/>
    <mergeCell ref="VTF657:VTF664"/>
    <mergeCell ref="VTG657:VTG664"/>
    <mergeCell ref="VTH657:VTH664"/>
    <mergeCell ref="VTI657:VTI664"/>
    <mergeCell ref="VTJ657:VTJ664"/>
    <mergeCell ref="VQW657:VQW664"/>
    <mergeCell ref="VQX657:VQX664"/>
    <mergeCell ref="VQY657:VQY664"/>
    <mergeCell ref="VQZ657:VQZ664"/>
    <mergeCell ref="VRA657:VRA664"/>
    <mergeCell ref="VRB657:VRB664"/>
    <mergeCell ref="VRC657:VRC664"/>
    <mergeCell ref="VRD657:VRD664"/>
    <mergeCell ref="VRE657:VRE664"/>
    <mergeCell ref="VRF657:VRF664"/>
    <mergeCell ref="VRG657:VRG664"/>
    <mergeCell ref="VRH657:VRH664"/>
    <mergeCell ref="VRI657:VRI664"/>
    <mergeCell ref="VRJ657:VRJ664"/>
    <mergeCell ref="VRK657:VRK664"/>
    <mergeCell ref="VRL657:VRL664"/>
    <mergeCell ref="VRM657:VRM664"/>
    <mergeCell ref="VRN657:VRN664"/>
    <mergeCell ref="VRO657:VRO664"/>
    <mergeCell ref="VRP657:VRP664"/>
    <mergeCell ref="VRQ657:VRQ664"/>
    <mergeCell ref="VRR657:VRR664"/>
    <mergeCell ref="VRS657:VRS664"/>
    <mergeCell ref="VRT657:VRT664"/>
    <mergeCell ref="VRU657:VRU664"/>
    <mergeCell ref="VRV657:VRV664"/>
    <mergeCell ref="VRW657:VRW664"/>
    <mergeCell ref="VRX657:VRX664"/>
    <mergeCell ref="VRY657:VRY664"/>
    <mergeCell ref="VRZ657:VRZ664"/>
    <mergeCell ref="VSA657:VSA664"/>
    <mergeCell ref="VSB657:VSB664"/>
    <mergeCell ref="VSC657:VSC664"/>
    <mergeCell ref="VPP657:VPP664"/>
    <mergeCell ref="VPQ657:VPQ664"/>
    <mergeCell ref="VPR657:VPR664"/>
    <mergeCell ref="VPS657:VPS664"/>
    <mergeCell ref="VPT657:VPT664"/>
    <mergeCell ref="VPU657:VPU664"/>
    <mergeCell ref="VPV657:VPV664"/>
    <mergeCell ref="VPW657:VPW664"/>
    <mergeCell ref="VPX657:VPX664"/>
    <mergeCell ref="VPY657:VPY664"/>
    <mergeCell ref="VPZ657:VPZ664"/>
    <mergeCell ref="VQA657:VQA664"/>
    <mergeCell ref="VQB657:VQB664"/>
    <mergeCell ref="VQC657:VQC664"/>
    <mergeCell ref="VQD657:VQD664"/>
    <mergeCell ref="VQE657:VQE664"/>
    <mergeCell ref="VQF657:VQF664"/>
    <mergeCell ref="VQG657:VQG664"/>
    <mergeCell ref="VQH657:VQH664"/>
    <mergeCell ref="VQI657:VQI664"/>
    <mergeCell ref="VQJ657:VQJ664"/>
    <mergeCell ref="VQK657:VQK664"/>
    <mergeCell ref="VQL657:VQL664"/>
    <mergeCell ref="VQM657:VQM664"/>
    <mergeCell ref="VQN657:VQN664"/>
    <mergeCell ref="VQO657:VQO664"/>
    <mergeCell ref="VQP657:VQP664"/>
    <mergeCell ref="VQQ657:VQQ664"/>
    <mergeCell ref="VQR657:VQR664"/>
    <mergeCell ref="VQS657:VQS664"/>
    <mergeCell ref="VQT657:VQT664"/>
    <mergeCell ref="VQU657:VQU664"/>
    <mergeCell ref="VQV657:VQV664"/>
    <mergeCell ref="VOI657:VOI664"/>
    <mergeCell ref="VOJ657:VOJ664"/>
    <mergeCell ref="VOK657:VOK664"/>
    <mergeCell ref="VOL657:VOL664"/>
    <mergeCell ref="VOM657:VOM664"/>
    <mergeCell ref="VON657:VON664"/>
    <mergeCell ref="VOO657:VOO664"/>
    <mergeCell ref="VOP657:VOP664"/>
    <mergeCell ref="VOQ657:VOQ664"/>
    <mergeCell ref="VOR657:VOR664"/>
    <mergeCell ref="VOS657:VOS664"/>
    <mergeCell ref="VOT657:VOT664"/>
    <mergeCell ref="VOU657:VOU664"/>
    <mergeCell ref="VOV657:VOV664"/>
    <mergeCell ref="VOW657:VOW664"/>
    <mergeCell ref="VOX657:VOX664"/>
    <mergeCell ref="VOY657:VOY664"/>
    <mergeCell ref="VOZ657:VOZ664"/>
    <mergeCell ref="VPA657:VPA664"/>
    <mergeCell ref="VPB657:VPB664"/>
    <mergeCell ref="VPC657:VPC664"/>
    <mergeCell ref="VPD657:VPD664"/>
    <mergeCell ref="VPE657:VPE664"/>
    <mergeCell ref="VPF657:VPF664"/>
    <mergeCell ref="VPG657:VPG664"/>
    <mergeCell ref="VPH657:VPH664"/>
    <mergeCell ref="VPI657:VPI664"/>
    <mergeCell ref="VPJ657:VPJ664"/>
    <mergeCell ref="VPK657:VPK664"/>
    <mergeCell ref="VPL657:VPL664"/>
    <mergeCell ref="VPM657:VPM664"/>
    <mergeCell ref="VPN657:VPN664"/>
    <mergeCell ref="VPO657:VPO664"/>
    <mergeCell ref="VNB657:VNB664"/>
    <mergeCell ref="VNC657:VNC664"/>
    <mergeCell ref="VND657:VND664"/>
    <mergeCell ref="VNE657:VNE664"/>
    <mergeCell ref="VNF657:VNF664"/>
    <mergeCell ref="VNG657:VNG664"/>
    <mergeCell ref="VNH657:VNH664"/>
    <mergeCell ref="VNI657:VNI664"/>
    <mergeCell ref="VNJ657:VNJ664"/>
    <mergeCell ref="VNK657:VNK664"/>
    <mergeCell ref="VNL657:VNL664"/>
    <mergeCell ref="VNM657:VNM664"/>
    <mergeCell ref="VNN657:VNN664"/>
    <mergeCell ref="VNO657:VNO664"/>
    <mergeCell ref="VNP657:VNP664"/>
    <mergeCell ref="VNQ657:VNQ664"/>
    <mergeCell ref="VNR657:VNR664"/>
    <mergeCell ref="VNS657:VNS664"/>
    <mergeCell ref="VNT657:VNT664"/>
    <mergeCell ref="VNU657:VNU664"/>
    <mergeCell ref="VNV657:VNV664"/>
    <mergeCell ref="VNW657:VNW664"/>
    <mergeCell ref="VNX657:VNX664"/>
    <mergeCell ref="VNY657:VNY664"/>
    <mergeCell ref="VNZ657:VNZ664"/>
    <mergeCell ref="VOA657:VOA664"/>
    <mergeCell ref="VOB657:VOB664"/>
    <mergeCell ref="VOC657:VOC664"/>
    <mergeCell ref="VOD657:VOD664"/>
    <mergeCell ref="VOE657:VOE664"/>
    <mergeCell ref="VOF657:VOF664"/>
    <mergeCell ref="VOG657:VOG664"/>
    <mergeCell ref="VOH657:VOH664"/>
    <mergeCell ref="VLU657:VLU664"/>
    <mergeCell ref="VLV657:VLV664"/>
    <mergeCell ref="VLW657:VLW664"/>
    <mergeCell ref="VLX657:VLX664"/>
    <mergeCell ref="VLY657:VLY664"/>
    <mergeCell ref="VLZ657:VLZ664"/>
    <mergeCell ref="VMA657:VMA664"/>
    <mergeCell ref="VMB657:VMB664"/>
    <mergeCell ref="VMC657:VMC664"/>
    <mergeCell ref="VMD657:VMD664"/>
    <mergeCell ref="VME657:VME664"/>
    <mergeCell ref="VMF657:VMF664"/>
    <mergeCell ref="VMG657:VMG664"/>
    <mergeCell ref="VMH657:VMH664"/>
    <mergeCell ref="VMI657:VMI664"/>
    <mergeCell ref="VMJ657:VMJ664"/>
    <mergeCell ref="VMK657:VMK664"/>
    <mergeCell ref="VML657:VML664"/>
    <mergeCell ref="VMM657:VMM664"/>
    <mergeCell ref="VMN657:VMN664"/>
    <mergeCell ref="VMO657:VMO664"/>
    <mergeCell ref="VMP657:VMP664"/>
    <mergeCell ref="VMQ657:VMQ664"/>
    <mergeCell ref="VMR657:VMR664"/>
    <mergeCell ref="VMS657:VMS664"/>
    <mergeCell ref="VMT657:VMT664"/>
    <mergeCell ref="VMU657:VMU664"/>
    <mergeCell ref="VMV657:VMV664"/>
    <mergeCell ref="VMW657:VMW664"/>
    <mergeCell ref="VMX657:VMX664"/>
    <mergeCell ref="VMY657:VMY664"/>
    <mergeCell ref="VMZ657:VMZ664"/>
    <mergeCell ref="VNA657:VNA664"/>
    <mergeCell ref="VKN657:VKN664"/>
    <mergeCell ref="VKO657:VKO664"/>
    <mergeCell ref="VKP657:VKP664"/>
    <mergeCell ref="VKQ657:VKQ664"/>
    <mergeCell ref="VKR657:VKR664"/>
    <mergeCell ref="VKS657:VKS664"/>
    <mergeCell ref="VKT657:VKT664"/>
    <mergeCell ref="VKU657:VKU664"/>
    <mergeCell ref="VKV657:VKV664"/>
    <mergeCell ref="VKW657:VKW664"/>
    <mergeCell ref="VKX657:VKX664"/>
    <mergeCell ref="VKY657:VKY664"/>
    <mergeCell ref="VKZ657:VKZ664"/>
    <mergeCell ref="VLA657:VLA664"/>
    <mergeCell ref="VLB657:VLB664"/>
    <mergeCell ref="VLC657:VLC664"/>
    <mergeCell ref="VLD657:VLD664"/>
    <mergeCell ref="VLE657:VLE664"/>
    <mergeCell ref="VLF657:VLF664"/>
    <mergeCell ref="VLG657:VLG664"/>
    <mergeCell ref="VLH657:VLH664"/>
    <mergeCell ref="VLI657:VLI664"/>
    <mergeCell ref="VLJ657:VLJ664"/>
    <mergeCell ref="VLK657:VLK664"/>
    <mergeCell ref="VLL657:VLL664"/>
    <mergeCell ref="VLM657:VLM664"/>
    <mergeCell ref="VLN657:VLN664"/>
    <mergeCell ref="VLO657:VLO664"/>
    <mergeCell ref="VLP657:VLP664"/>
    <mergeCell ref="VLQ657:VLQ664"/>
    <mergeCell ref="VLR657:VLR664"/>
    <mergeCell ref="VLS657:VLS664"/>
    <mergeCell ref="VLT657:VLT664"/>
    <mergeCell ref="VJG657:VJG664"/>
    <mergeCell ref="VJH657:VJH664"/>
    <mergeCell ref="VJI657:VJI664"/>
    <mergeCell ref="VJJ657:VJJ664"/>
    <mergeCell ref="VJK657:VJK664"/>
    <mergeCell ref="VJL657:VJL664"/>
    <mergeCell ref="VJM657:VJM664"/>
    <mergeCell ref="VJN657:VJN664"/>
    <mergeCell ref="VJO657:VJO664"/>
    <mergeCell ref="VJP657:VJP664"/>
    <mergeCell ref="VJQ657:VJQ664"/>
    <mergeCell ref="VJR657:VJR664"/>
    <mergeCell ref="VJS657:VJS664"/>
    <mergeCell ref="VJT657:VJT664"/>
    <mergeCell ref="VJU657:VJU664"/>
    <mergeCell ref="VJV657:VJV664"/>
    <mergeCell ref="VJW657:VJW664"/>
    <mergeCell ref="VJX657:VJX664"/>
    <mergeCell ref="VJY657:VJY664"/>
    <mergeCell ref="VJZ657:VJZ664"/>
    <mergeCell ref="VKA657:VKA664"/>
    <mergeCell ref="VKB657:VKB664"/>
    <mergeCell ref="VKC657:VKC664"/>
    <mergeCell ref="VKD657:VKD664"/>
    <mergeCell ref="VKE657:VKE664"/>
    <mergeCell ref="VKF657:VKF664"/>
    <mergeCell ref="VKG657:VKG664"/>
    <mergeCell ref="VKH657:VKH664"/>
    <mergeCell ref="VKI657:VKI664"/>
    <mergeCell ref="VKJ657:VKJ664"/>
    <mergeCell ref="VKK657:VKK664"/>
    <mergeCell ref="VKL657:VKL664"/>
    <mergeCell ref="VKM657:VKM664"/>
    <mergeCell ref="VHZ657:VHZ664"/>
    <mergeCell ref="VIA657:VIA664"/>
    <mergeCell ref="VIB657:VIB664"/>
    <mergeCell ref="VIC657:VIC664"/>
    <mergeCell ref="VID657:VID664"/>
    <mergeCell ref="VIE657:VIE664"/>
    <mergeCell ref="VIF657:VIF664"/>
    <mergeCell ref="VIG657:VIG664"/>
    <mergeCell ref="VIH657:VIH664"/>
    <mergeCell ref="VII657:VII664"/>
    <mergeCell ref="VIJ657:VIJ664"/>
    <mergeCell ref="VIK657:VIK664"/>
    <mergeCell ref="VIL657:VIL664"/>
    <mergeCell ref="VIM657:VIM664"/>
    <mergeCell ref="VIN657:VIN664"/>
    <mergeCell ref="VIO657:VIO664"/>
    <mergeCell ref="VIP657:VIP664"/>
    <mergeCell ref="VIQ657:VIQ664"/>
    <mergeCell ref="VIR657:VIR664"/>
    <mergeCell ref="VIS657:VIS664"/>
    <mergeCell ref="VIT657:VIT664"/>
    <mergeCell ref="VIU657:VIU664"/>
    <mergeCell ref="VIV657:VIV664"/>
    <mergeCell ref="VIW657:VIW664"/>
    <mergeCell ref="VIX657:VIX664"/>
    <mergeCell ref="VIY657:VIY664"/>
    <mergeCell ref="VIZ657:VIZ664"/>
    <mergeCell ref="VJA657:VJA664"/>
    <mergeCell ref="VJB657:VJB664"/>
    <mergeCell ref="VJC657:VJC664"/>
    <mergeCell ref="VJD657:VJD664"/>
    <mergeCell ref="VJE657:VJE664"/>
    <mergeCell ref="VJF657:VJF664"/>
    <mergeCell ref="VGS657:VGS664"/>
    <mergeCell ref="VGT657:VGT664"/>
    <mergeCell ref="VGU657:VGU664"/>
    <mergeCell ref="VGV657:VGV664"/>
    <mergeCell ref="VGW657:VGW664"/>
    <mergeCell ref="VGX657:VGX664"/>
    <mergeCell ref="VGY657:VGY664"/>
    <mergeCell ref="VGZ657:VGZ664"/>
    <mergeCell ref="VHA657:VHA664"/>
    <mergeCell ref="VHB657:VHB664"/>
    <mergeCell ref="VHC657:VHC664"/>
    <mergeCell ref="VHD657:VHD664"/>
    <mergeCell ref="VHE657:VHE664"/>
    <mergeCell ref="VHF657:VHF664"/>
    <mergeCell ref="VHG657:VHG664"/>
    <mergeCell ref="VHH657:VHH664"/>
    <mergeCell ref="VHI657:VHI664"/>
    <mergeCell ref="VHJ657:VHJ664"/>
    <mergeCell ref="VHK657:VHK664"/>
    <mergeCell ref="VHL657:VHL664"/>
    <mergeCell ref="VHM657:VHM664"/>
    <mergeCell ref="VHN657:VHN664"/>
    <mergeCell ref="VHO657:VHO664"/>
    <mergeCell ref="VHP657:VHP664"/>
    <mergeCell ref="VHQ657:VHQ664"/>
    <mergeCell ref="VHR657:VHR664"/>
    <mergeCell ref="VHS657:VHS664"/>
    <mergeCell ref="VHT657:VHT664"/>
    <mergeCell ref="VHU657:VHU664"/>
    <mergeCell ref="VHV657:VHV664"/>
    <mergeCell ref="VHW657:VHW664"/>
    <mergeCell ref="VHX657:VHX664"/>
    <mergeCell ref="VHY657:VHY664"/>
    <mergeCell ref="VFL657:VFL664"/>
    <mergeCell ref="VFM657:VFM664"/>
    <mergeCell ref="VFN657:VFN664"/>
    <mergeCell ref="VFO657:VFO664"/>
    <mergeCell ref="VFP657:VFP664"/>
    <mergeCell ref="VFQ657:VFQ664"/>
    <mergeCell ref="VFR657:VFR664"/>
    <mergeCell ref="VFS657:VFS664"/>
    <mergeCell ref="VFT657:VFT664"/>
    <mergeCell ref="VFU657:VFU664"/>
    <mergeCell ref="VFV657:VFV664"/>
    <mergeCell ref="VFW657:VFW664"/>
    <mergeCell ref="VFX657:VFX664"/>
    <mergeCell ref="VFY657:VFY664"/>
    <mergeCell ref="VFZ657:VFZ664"/>
    <mergeCell ref="VGA657:VGA664"/>
    <mergeCell ref="VGB657:VGB664"/>
    <mergeCell ref="VGC657:VGC664"/>
    <mergeCell ref="VGD657:VGD664"/>
    <mergeCell ref="VGE657:VGE664"/>
    <mergeCell ref="VGF657:VGF664"/>
    <mergeCell ref="VGG657:VGG664"/>
    <mergeCell ref="VGH657:VGH664"/>
    <mergeCell ref="VGI657:VGI664"/>
    <mergeCell ref="VGJ657:VGJ664"/>
    <mergeCell ref="VGK657:VGK664"/>
    <mergeCell ref="VGL657:VGL664"/>
    <mergeCell ref="VGM657:VGM664"/>
    <mergeCell ref="VGN657:VGN664"/>
    <mergeCell ref="VGO657:VGO664"/>
    <mergeCell ref="VGP657:VGP664"/>
    <mergeCell ref="VGQ657:VGQ664"/>
    <mergeCell ref="VGR657:VGR664"/>
    <mergeCell ref="VEE657:VEE664"/>
    <mergeCell ref="VEF657:VEF664"/>
    <mergeCell ref="VEG657:VEG664"/>
    <mergeCell ref="VEH657:VEH664"/>
    <mergeCell ref="VEI657:VEI664"/>
    <mergeCell ref="VEJ657:VEJ664"/>
    <mergeCell ref="VEK657:VEK664"/>
    <mergeCell ref="VEL657:VEL664"/>
    <mergeCell ref="VEM657:VEM664"/>
    <mergeCell ref="VEN657:VEN664"/>
    <mergeCell ref="VEO657:VEO664"/>
    <mergeCell ref="VEP657:VEP664"/>
    <mergeCell ref="VEQ657:VEQ664"/>
    <mergeCell ref="VER657:VER664"/>
    <mergeCell ref="VES657:VES664"/>
    <mergeCell ref="VET657:VET664"/>
    <mergeCell ref="VEU657:VEU664"/>
    <mergeCell ref="VEV657:VEV664"/>
    <mergeCell ref="VEW657:VEW664"/>
    <mergeCell ref="VEX657:VEX664"/>
    <mergeCell ref="VEY657:VEY664"/>
    <mergeCell ref="VEZ657:VEZ664"/>
    <mergeCell ref="VFA657:VFA664"/>
    <mergeCell ref="VFB657:VFB664"/>
    <mergeCell ref="VFC657:VFC664"/>
    <mergeCell ref="VFD657:VFD664"/>
    <mergeCell ref="VFE657:VFE664"/>
    <mergeCell ref="VFF657:VFF664"/>
    <mergeCell ref="VFG657:VFG664"/>
    <mergeCell ref="VFH657:VFH664"/>
    <mergeCell ref="VFI657:VFI664"/>
    <mergeCell ref="VFJ657:VFJ664"/>
    <mergeCell ref="VFK657:VFK664"/>
    <mergeCell ref="VCX657:VCX664"/>
    <mergeCell ref="VCY657:VCY664"/>
    <mergeCell ref="VCZ657:VCZ664"/>
    <mergeCell ref="VDA657:VDA664"/>
    <mergeCell ref="VDB657:VDB664"/>
    <mergeCell ref="VDC657:VDC664"/>
    <mergeCell ref="VDD657:VDD664"/>
    <mergeCell ref="VDE657:VDE664"/>
    <mergeCell ref="VDF657:VDF664"/>
    <mergeCell ref="VDG657:VDG664"/>
    <mergeCell ref="VDH657:VDH664"/>
    <mergeCell ref="VDI657:VDI664"/>
    <mergeCell ref="VDJ657:VDJ664"/>
    <mergeCell ref="VDK657:VDK664"/>
    <mergeCell ref="VDL657:VDL664"/>
    <mergeCell ref="VDM657:VDM664"/>
    <mergeCell ref="VDN657:VDN664"/>
    <mergeCell ref="VDO657:VDO664"/>
    <mergeCell ref="VDP657:VDP664"/>
    <mergeCell ref="VDQ657:VDQ664"/>
    <mergeCell ref="VDR657:VDR664"/>
    <mergeCell ref="VDS657:VDS664"/>
    <mergeCell ref="VDT657:VDT664"/>
    <mergeCell ref="VDU657:VDU664"/>
    <mergeCell ref="VDV657:VDV664"/>
    <mergeCell ref="VDW657:VDW664"/>
    <mergeCell ref="VDX657:VDX664"/>
    <mergeCell ref="VDY657:VDY664"/>
    <mergeCell ref="VDZ657:VDZ664"/>
    <mergeCell ref="VEA657:VEA664"/>
    <mergeCell ref="VEB657:VEB664"/>
    <mergeCell ref="VEC657:VEC664"/>
    <mergeCell ref="VED657:VED664"/>
    <mergeCell ref="VBQ657:VBQ664"/>
    <mergeCell ref="VBR657:VBR664"/>
    <mergeCell ref="VBS657:VBS664"/>
    <mergeCell ref="VBT657:VBT664"/>
    <mergeCell ref="VBU657:VBU664"/>
    <mergeCell ref="VBV657:VBV664"/>
    <mergeCell ref="VBW657:VBW664"/>
    <mergeCell ref="VBX657:VBX664"/>
    <mergeCell ref="VBY657:VBY664"/>
    <mergeCell ref="VBZ657:VBZ664"/>
    <mergeCell ref="VCA657:VCA664"/>
    <mergeCell ref="VCB657:VCB664"/>
    <mergeCell ref="VCC657:VCC664"/>
    <mergeCell ref="VCD657:VCD664"/>
    <mergeCell ref="VCE657:VCE664"/>
    <mergeCell ref="VCF657:VCF664"/>
    <mergeCell ref="VCG657:VCG664"/>
    <mergeCell ref="VCH657:VCH664"/>
    <mergeCell ref="VCI657:VCI664"/>
    <mergeCell ref="VCJ657:VCJ664"/>
    <mergeCell ref="VCK657:VCK664"/>
    <mergeCell ref="VCL657:VCL664"/>
    <mergeCell ref="VCM657:VCM664"/>
    <mergeCell ref="VCN657:VCN664"/>
    <mergeCell ref="VCO657:VCO664"/>
    <mergeCell ref="VCP657:VCP664"/>
    <mergeCell ref="VCQ657:VCQ664"/>
    <mergeCell ref="VCR657:VCR664"/>
    <mergeCell ref="VCS657:VCS664"/>
    <mergeCell ref="VCT657:VCT664"/>
    <mergeCell ref="VCU657:VCU664"/>
    <mergeCell ref="VCV657:VCV664"/>
    <mergeCell ref="VCW657:VCW664"/>
    <mergeCell ref="VAJ657:VAJ664"/>
    <mergeCell ref="VAK657:VAK664"/>
    <mergeCell ref="VAL657:VAL664"/>
    <mergeCell ref="VAM657:VAM664"/>
    <mergeCell ref="VAN657:VAN664"/>
    <mergeCell ref="VAO657:VAO664"/>
    <mergeCell ref="VAP657:VAP664"/>
    <mergeCell ref="VAQ657:VAQ664"/>
    <mergeCell ref="VAR657:VAR664"/>
    <mergeCell ref="VAS657:VAS664"/>
    <mergeCell ref="VAT657:VAT664"/>
    <mergeCell ref="VAU657:VAU664"/>
    <mergeCell ref="VAV657:VAV664"/>
    <mergeCell ref="VAW657:VAW664"/>
    <mergeCell ref="VAX657:VAX664"/>
    <mergeCell ref="VAY657:VAY664"/>
    <mergeCell ref="VAZ657:VAZ664"/>
    <mergeCell ref="VBA657:VBA664"/>
    <mergeCell ref="VBB657:VBB664"/>
    <mergeCell ref="VBC657:VBC664"/>
    <mergeCell ref="VBD657:VBD664"/>
    <mergeCell ref="VBE657:VBE664"/>
    <mergeCell ref="VBF657:VBF664"/>
    <mergeCell ref="VBG657:VBG664"/>
    <mergeCell ref="VBH657:VBH664"/>
    <mergeCell ref="VBI657:VBI664"/>
    <mergeCell ref="VBJ657:VBJ664"/>
    <mergeCell ref="VBK657:VBK664"/>
    <mergeCell ref="VBL657:VBL664"/>
    <mergeCell ref="VBM657:VBM664"/>
    <mergeCell ref="VBN657:VBN664"/>
    <mergeCell ref="VBO657:VBO664"/>
    <mergeCell ref="VBP657:VBP664"/>
    <mergeCell ref="UZC657:UZC664"/>
    <mergeCell ref="UZD657:UZD664"/>
    <mergeCell ref="UZE657:UZE664"/>
    <mergeCell ref="UZF657:UZF664"/>
    <mergeCell ref="UZG657:UZG664"/>
    <mergeCell ref="UZH657:UZH664"/>
    <mergeCell ref="UZI657:UZI664"/>
    <mergeCell ref="UZJ657:UZJ664"/>
    <mergeCell ref="UZK657:UZK664"/>
    <mergeCell ref="UZL657:UZL664"/>
    <mergeCell ref="UZM657:UZM664"/>
    <mergeCell ref="UZN657:UZN664"/>
    <mergeCell ref="UZO657:UZO664"/>
    <mergeCell ref="UZP657:UZP664"/>
    <mergeCell ref="UZQ657:UZQ664"/>
    <mergeCell ref="UZR657:UZR664"/>
    <mergeCell ref="UZS657:UZS664"/>
    <mergeCell ref="UZT657:UZT664"/>
    <mergeCell ref="UZU657:UZU664"/>
    <mergeCell ref="UZV657:UZV664"/>
    <mergeCell ref="UZW657:UZW664"/>
    <mergeCell ref="UZX657:UZX664"/>
    <mergeCell ref="UZY657:UZY664"/>
    <mergeCell ref="UZZ657:UZZ664"/>
    <mergeCell ref="VAA657:VAA664"/>
    <mergeCell ref="VAB657:VAB664"/>
    <mergeCell ref="VAC657:VAC664"/>
    <mergeCell ref="VAD657:VAD664"/>
    <mergeCell ref="VAE657:VAE664"/>
    <mergeCell ref="VAF657:VAF664"/>
    <mergeCell ref="VAG657:VAG664"/>
    <mergeCell ref="VAH657:VAH664"/>
    <mergeCell ref="VAI657:VAI664"/>
    <mergeCell ref="UXV657:UXV664"/>
    <mergeCell ref="UXW657:UXW664"/>
    <mergeCell ref="UXX657:UXX664"/>
    <mergeCell ref="UXY657:UXY664"/>
    <mergeCell ref="UXZ657:UXZ664"/>
    <mergeCell ref="UYA657:UYA664"/>
    <mergeCell ref="UYB657:UYB664"/>
    <mergeCell ref="UYC657:UYC664"/>
    <mergeCell ref="UYD657:UYD664"/>
    <mergeCell ref="UYE657:UYE664"/>
    <mergeCell ref="UYF657:UYF664"/>
    <mergeCell ref="UYG657:UYG664"/>
    <mergeCell ref="UYH657:UYH664"/>
    <mergeCell ref="UYI657:UYI664"/>
    <mergeCell ref="UYJ657:UYJ664"/>
    <mergeCell ref="UYK657:UYK664"/>
    <mergeCell ref="UYL657:UYL664"/>
    <mergeCell ref="UYM657:UYM664"/>
    <mergeCell ref="UYN657:UYN664"/>
    <mergeCell ref="UYO657:UYO664"/>
    <mergeCell ref="UYP657:UYP664"/>
    <mergeCell ref="UYQ657:UYQ664"/>
    <mergeCell ref="UYR657:UYR664"/>
    <mergeCell ref="UYS657:UYS664"/>
    <mergeCell ref="UYT657:UYT664"/>
    <mergeCell ref="UYU657:UYU664"/>
    <mergeCell ref="UYV657:UYV664"/>
    <mergeCell ref="UYW657:UYW664"/>
    <mergeCell ref="UYX657:UYX664"/>
    <mergeCell ref="UYY657:UYY664"/>
    <mergeCell ref="UYZ657:UYZ664"/>
    <mergeCell ref="UZA657:UZA664"/>
    <mergeCell ref="UZB657:UZB664"/>
    <mergeCell ref="UWO657:UWO664"/>
    <mergeCell ref="UWP657:UWP664"/>
    <mergeCell ref="UWQ657:UWQ664"/>
    <mergeCell ref="UWR657:UWR664"/>
    <mergeCell ref="UWS657:UWS664"/>
    <mergeCell ref="UWT657:UWT664"/>
    <mergeCell ref="UWU657:UWU664"/>
    <mergeCell ref="UWV657:UWV664"/>
    <mergeCell ref="UWW657:UWW664"/>
    <mergeCell ref="UWX657:UWX664"/>
    <mergeCell ref="UWY657:UWY664"/>
    <mergeCell ref="UWZ657:UWZ664"/>
    <mergeCell ref="UXA657:UXA664"/>
    <mergeCell ref="UXB657:UXB664"/>
    <mergeCell ref="UXC657:UXC664"/>
    <mergeCell ref="UXD657:UXD664"/>
    <mergeCell ref="UXE657:UXE664"/>
    <mergeCell ref="UXF657:UXF664"/>
    <mergeCell ref="UXG657:UXG664"/>
    <mergeCell ref="UXH657:UXH664"/>
    <mergeCell ref="UXI657:UXI664"/>
    <mergeCell ref="UXJ657:UXJ664"/>
    <mergeCell ref="UXK657:UXK664"/>
    <mergeCell ref="UXL657:UXL664"/>
    <mergeCell ref="UXM657:UXM664"/>
    <mergeCell ref="UXN657:UXN664"/>
    <mergeCell ref="UXO657:UXO664"/>
    <mergeCell ref="UXP657:UXP664"/>
    <mergeCell ref="UXQ657:UXQ664"/>
    <mergeCell ref="UXR657:UXR664"/>
    <mergeCell ref="UXS657:UXS664"/>
    <mergeCell ref="UXT657:UXT664"/>
    <mergeCell ref="UXU657:UXU664"/>
    <mergeCell ref="UVH657:UVH664"/>
    <mergeCell ref="UVI657:UVI664"/>
    <mergeCell ref="UVJ657:UVJ664"/>
    <mergeCell ref="UVK657:UVK664"/>
    <mergeCell ref="UVL657:UVL664"/>
    <mergeCell ref="UVM657:UVM664"/>
    <mergeCell ref="UVN657:UVN664"/>
    <mergeCell ref="UVO657:UVO664"/>
    <mergeCell ref="UVP657:UVP664"/>
    <mergeCell ref="UVQ657:UVQ664"/>
    <mergeCell ref="UVR657:UVR664"/>
    <mergeCell ref="UVS657:UVS664"/>
    <mergeCell ref="UVT657:UVT664"/>
    <mergeCell ref="UVU657:UVU664"/>
    <mergeCell ref="UVV657:UVV664"/>
    <mergeCell ref="UVW657:UVW664"/>
    <mergeCell ref="UVX657:UVX664"/>
    <mergeCell ref="UVY657:UVY664"/>
    <mergeCell ref="UVZ657:UVZ664"/>
    <mergeCell ref="UWA657:UWA664"/>
    <mergeCell ref="UWB657:UWB664"/>
    <mergeCell ref="UWC657:UWC664"/>
    <mergeCell ref="UWD657:UWD664"/>
    <mergeCell ref="UWE657:UWE664"/>
    <mergeCell ref="UWF657:UWF664"/>
    <mergeCell ref="UWG657:UWG664"/>
    <mergeCell ref="UWH657:UWH664"/>
    <mergeCell ref="UWI657:UWI664"/>
    <mergeCell ref="UWJ657:UWJ664"/>
    <mergeCell ref="UWK657:UWK664"/>
    <mergeCell ref="UWL657:UWL664"/>
    <mergeCell ref="UWM657:UWM664"/>
    <mergeCell ref="UWN657:UWN664"/>
    <mergeCell ref="UUA657:UUA664"/>
    <mergeCell ref="UUB657:UUB664"/>
    <mergeCell ref="UUC657:UUC664"/>
    <mergeCell ref="UUD657:UUD664"/>
    <mergeCell ref="UUE657:UUE664"/>
    <mergeCell ref="UUF657:UUF664"/>
    <mergeCell ref="UUG657:UUG664"/>
    <mergeCell ref="UUH657:UUH664"/>
    <mergeCell ref="UUI657:UUI664"/>
    <mergeCell ref="UUJ657:UUJ664"/>
    <mergeCell ref="UUK657:UUK664"/>
    <mergeCell ref="UUL657:UUL664"/>
    <mergeCell ref="UUM657:UUM664"/>
    <mergeCell ref="UUN657:UUN664"/>
    <mergeCell ref="UUO657:UUO664"/>
    <mergeCell ref="UUP657:UUP664"/>
    <mergeCell ref="UUQ657:UUQ664"/>
    <mergeCell ref="UUR657:UUR664"/>
    <mergeCell ref="UUS657:UUS664"/>
    <mergeCell ref="UUT657:UUT664"/>
    <mergeCell ref="UUU657:UUU664"/>
    <mergeCell ref="UUV657:UUV664"/>
    <mergeCell ref="UUW657:UUW664"/>
    <mergeCell ref="UUX657:UUX664"/>
    <mergeCell ref="UUY657:UUY664"/>
    <mergeCell ref="UUZ657:UUZ664"/>
    <mergeCell ref="UVA657:UVA664"/>
    <mergeCell ref="UVB657:UVB664"/>
    <mergeCell ref="UVC657:UVC664"/>
    <mergeCell ref="UVD657:UVD664"/>
    <mergeCell ref="UVE657:UVE664"/>
    <mergeCell ref="UVF657:UVF664"/>
    <mergeCell ref="UVG657:UVG664"/>
    <mergeCell ref="UST657:UST664"/>
    <mergeCell ref="USU657:USU664"/>
    <mergeCell ref="USV657:USV664"/>
    <mergeCell ref="USW657:USW664"/>
    <mergeCell ref="USX657:USX664"/>
    <mergeCell ref="USY657:USY664"/>
    <mergeCell ref="USZ657:USZ664"/>
    <mergeCell ref="UTA657:UTA664"/>
    <mergeCell ref="UTB657:UTB664"/>
    <mergeCell ref="UTC657:UTC664"/>
    <mergeCell ref="UTD657:UTD664"/>
    <mergeCell ref="UTE657:UTE664"/>
    <mergeCell ref="UTF657:UTF664"/>
    <mergeCell ref="UTG657:UTG664"/>
    <mergeCell ref="UTH657:UTH664"/>
    <mergeCell ref="UTI657:UTI664"/>
    <mergeCell ref="UTJ657:UTJ664"/>
    <mergeCell ref="UTK657:UTK664"/>
    <mergeCell ref="UTL657:UTL664"/>
    <mergeCell ref="UTM657:UTM664"/>
    <mergeCell ref="UTN657:UTN664"/>
    <mergeCell ref="UTO657:UTO664"/>
    <mergeCell ref="UTP657:UTP664"/>
    <mergeCell ref="UTQ657:UTQ664"/>
    <mergeCell ref="UTR657:UTR664"/>
    <mergeCell ref="UTS657:UTS664"/>
    <mergeCell ref="UTT657:UTT664"/>
    <mergeCell ref="UTU657:UTU664"/>
    <mergeCell ref="UTV657:UTV664"/>
    <mergeCell ref="UTW657:UTW664"/>
    <mergeCell ref="UTX657:UTX664"/>
    <mergeCell ref="UTY657:UTY664"/>
    <mergeCell ref="UTZ657:UTZ664"/>
    <mergeCell ref="URM657:URM664"/>
    <mergeCell ref="URN657:URN664"/>
    <mergeCell ref="URO657:URO664"/>
    <mergeCell ref="URP657:URP664"/>
    <mergeCell ref="URQ657:URQ664"/>
    <mergeCell ref="URR657:URR664"/>
    <mergeCell ref="URS657:URS664"/>
    <mergeCell ref="URT657:URT664"/>
    <mergeCell ref="URU657:URU664"/>
    <mergeCell ref="URV657:URV664"/>
    <mergeCell ref="URW657:URW664"/>
    <mergeCell ref="URX657:URX664"/>
    <mergeCell ref="URY657:URY664"/>
    <mergeCell ref="URZ657:URZ664"/>
    <mergeCell ref="USA657:USA664"/>
    <mergeCell ref="USB657:USB664"/>
    <mergeCell ref="USC657:USC664"/>
    <mergeCell ref="USD657:USD664"/>
    <mergeCell ref="USE657:USE664"/>
    <mergeCell ref="USF657:USF664"/>
    <mergeCell ref="USG657:USG664"/>
    <mergeCell ref="USH657:USH664"/>
    <mergeCell ref="USI657:USI664"/>
    <mergeCell ref="USJ657:USJ664"/>
    <mergeCell ref="USK657:USK664"/>
    <mergeCell ref="USL657:USL664"/>
    <mergeCell ref="USM657:USM664"/>
    <mergeCell ref="USN657:USN664"/>
    <mergeCell ref="USO657:USO664"/>
    <mergeCell ref="USP657:USP664"/>
    <mergeCell ref="USQ657:USQ664"/>
    <mergeCell ref="USR657:USR664"/>
    <mergeCell ref="USS657:USS664"/>
    <mergeCell ref="UQF657:UQF664"/>
    <mergeCell ref="UQG657:UQG664"/>
    <mergeCell ref="UQH657:UQH664"/>
    <mergeCell ref="UQI657:UQI664"/>
    <mergeCell ref="UQJ657:UQJ664"/>
    <mergeCell ref="UQK657:UQK664"/>
    <mergeCell ref="UQL657:UQL664"/>
    <mergeCell ref="UQM657:UQM664"/>
    <mergeCell ref="UQN657:UQN664"/>
    <mergeCell ref="UQO657:UQO664"/>
    <mergeCell ref="UQP657:UQP664"/>
    <mergeCell ref="UQQ657:UQQ664"/>
    <mergeCell ref="UQR657:UQR664"/>
    <mergeCell ref="UQS657:UQS664"/>
    <mergeCell ref="UQT657:UQT664"/>
    <mergeCell ref="UQU657:UQU664"/>
    <mergeCell ref="UQV657:UQV664"/>
    <mergeCell ref="UQW657:UQW664"/>
    <mergeCell ref="UQX657:UQX664"/>
    <mergeCell ref="UQY657:UQY664"/>
    <mergeCell ref="UQZ657:UQZ664"/>
    <mergeCell ref="URA657:URA664"/>
    <mergeCell ref="URB657:URB664"/>
    <mergeCell ref="URC657:URC664"/>
    <mergeCell ref="URD657:URD664"/>
    <mergeCell ref="URE657:URE664"/>
    <mergeCell ref="URF657:URF664"/>
    <mergeCell ref="URG657:URG664"/>
    <mergeCell ref="URH657:URH664"/>
    <mergeCell ref="URI657:URI664"/>
    <mergeCell ref="URJ657:URJ664"/>
    <mergeCell ref="URK657:URK664"/>
    <mergeCell ref="URL657:URL664"/>
    <mergeCell ref="UOY657:UOY664"/>
    <mergeCell ref="UOZ657:UOZ664"/>
    <mergeCell ref="UPA657:UPA664"/>
    <mergeCell ref="UPB657:UPB664"/>
    <mergeCell ref="UPC657:UPC664"/>
    <mergeCell ref="UPD657:UPD664"/>
    <mergeCell ref="UPE657:UPE664"/>
    <mergeCell ref="UPF657:UPF664"/>
    <mergeCell ref="UPG657:UPG664"/>
    <mergeCell ref="UPH657:UPH664"/>
    <mergeCell ref="UPI657:UPI664"/>
    <mergeCell ref="UPJ657:UPJ664"/>
    <mergeCell ref="UPK657:UPK664"/>
    <mergeCell ref="UPL657:UPL664"/>
    <mergeCell ref="UPM657:UPM664"/>
    <mergeCell ref="UPN657:UPN664"/>
    <mergeCell ref="UPO657:UPO664"/>
    <mergeCell ref="UPP657:UPP664"/>
    <mergeCell ref="UPQ657:UPQ664"/>
    <mergeCell ref="UPR657:UPR664"/>
    <mergeCell ref="UPS657:UPS664"/>
    <mergeCell ref="UPT657:UPT664"/>
    <mergeCell ref="UPU657:UPU664"/>
    <mergeCell ref="UPV657:UPV664"/>
    <mergeCell ref="UPW657:UPW664"/>
    <mergeCell ref="UPX657:UPX664"/>
    <mergeCell ref="UPY657:UPY664"/>
    <mergeCell ref="UPZ657:UPZ664"/>
    <mergeCell ref="UQA657:UQA664"/>
    <mergeCell ref="UQB657:UQB664"/>
    <mergeCell ref="UQC657:UQC664"/>
    <mergeCell ref="UQD657:UQD664"/>
    <mergeCell ref="UQE657:UQE664"/>
    <mergeCell ref="UNR657:UNR664"/>
    <mergeCell ref="UNS657:UNS664"/>
    <mergeCell ref="UNT657:UNT664"/>
    <mergeCell ref="UNU657:UNU664"/>
    <mergeCell ref="UNV657:UNV664"/>
    <mergeCell ref="UNW657:UNW664"/>
    <mergeCell ref="UNX657:UNX664"/>
    <mergeCell ref="UNY657:UNY664"/>
    <mergeCell ref="UNZ657:UNZ664"/>
    <mergeCell ref="UOA657:UOA664"/>
    <mergeCell ref="UOB657:UOB664"/>
    <mergeCell ref="UOC657:UOC664"/>
    <mergeCell ref="UOD657:UOD664"/>
    <mergeCell ref="UOE657:UOE664"/>
    <mergeCell ref="UOF657:UOF664"/>
    <mergeCell ref="UOG657:UOG664"/>
    <mergeCell ref="UOH657:UOH664"/>
    <mergeCell ref="UOI657:UOI664"/>
    <mergeCell ref="UOJ657:UOJ664"/>
    <mergeCell ref="UOK657:UOK664"/>
    <mergeCell ref="UOL657:UOL664"/>
    <mergeCell ref="UOM657:UOM664"/>
    <mergeCell ref="UON657:UON664"/>
    <mergeCell ref="UOO657:UOO664"/>
    <mergeCell ref="UOP657:UOP664"/>
    <mergeCell ref="UOQ657:UOQ664"/>
    <mergeCell ref="UOR657:UOR664"/>
    <mergeCell ref="UOS657:UOS664"/>
    <mergeCell ref="UOT657:UOT664"/>
    <mergeCell ref="UOU657:UOU664"/>
    <mergeCell ref="UOV657:UOV664"/>
    <mergeCell ref="UOW657:UOW664"/>
    <mergeCell ref="UOX657:UOX664"/>
    <mergeCell ref="UMK657:UMK664"/>
    <mergeCell ref="UML657:UML664"/>
    <mergeCell ref="UMM657:UMM664"/>
    <mergeCell ref="UMN657:UMN664"/>
    <mergeCell ref="UMO657:UMO664"/>
    <mergeCell ref="UMP657:UMP664"/>
    <mergeCell ref="UMQ657:UMQ664"/>
    <mergeCell ref="UMR657:UMR664"/>
    <mergeCell ref="UMS657:UMS664"/>
    <mergeCell ref="UMT657:UMT664"/>
    <mergeCell ref="UMU657:UMU664"/>
    <mergeCell ref="UMV657:UMV664"/>
    <mergeCell ref="UMW657:UMW664"/>
    <mergeCell ref="UMX657:UMX664"/>
    <mergeCell ref="UMY657:UMY664"/>
    <mergeCell ref="UMZ657:UMZ664"/>
    <mergeCell ref="UNA657:UNA664"/>
    <mergeCell ref="UNB657:UNB664"/>
    <mergeCell ref="UNC657:UNC664"/>
    <mergeCell ref="UND657:UND664"/>
    <mergeCell ref="UNE657:UNE664"/>
    <mergeCell ref="UNF657:UNF664"/>
    <mergeCell ref="UNG657:UNG664"/>
    <mergeCell ref="UNH657:UNH664"/>
    <mergeCell ref="UNI657:UNI664"/>
    <mergeCell ref="UNJ657:UNJ664"/>
    <mergeCell ref="UNK657:UNK664"/>
    <mergeCell ref="UNL657:UNL664"/>
    <mergeCell ref="UNM657:UNM664"/>
    <mergeCell ref="UNN657:UNN664"/>
    <mergeCell ref="UNO657:UNO664"/>
    <mergeCell ref="UNP657:UNP664"/>
    <mergeCell ref="UNQ657:UNQ664"/>
    <mergeCell ref="ULD657:ULD664"/>
    <mergeCell ref="ULE657:ULE664"/>
    <mergeCell ref="ULF657:ULF664"/>
    <mergeCell ref="ULG657:ULG664"/>
    <mergeCell ref="ULH657:ULH664"/>
    <mergeCell ref="ULI657:ULI664"/>
    <mergeCell ref="ULJ657:ULJ664"/>
    <mergeCell ref="ULK657:ULK664"/>
    <mergeCell ref="ULL657:ULL664"/>
    <mergeCell ref="ULM657:ULM664"/>
    <mergeCell ref="ULN657:ULN664"/>
    <mergeCell ref="ULO657:ULO664"/>
    <mergeCell ref="ULP657:ULP664"/>
    <mergeCell ref="ULQ657:ULQ664"/>
    <mergeCell ref="ULR657:ULR664"/>
    <mergeCell ref="ULS657:ULS664"/>
    <mergeCell ref="ULT657:ULT664"/>
    <mergeCell ref="ULU657:ULU664"/>
    <mergeCell ref="ULV657:ULV664"/>
    <mergeCell ref="ULW657:ULW664"/>
    <mergeCell ref="ULX657:ULX664"/>
    <mergeCell ref="ULY657:ULY664"/>
    <mergeCell ref="ULZ657:ULZ664"/>
    <mergeCell ref="UMA657:UMA664"/>
    <mergeCell ref="UMB657:UMB664"/>
    <mergeCell ref="UMC657:UMC664"/>
    <mergeCell ref="UMD657:UMD664"/>
    <mergeCell ref="UME657:UME664"/>
    <mergeCell ref="UMF657:UMF664"/>
    <mergeCell ref="UMG657:UMG664"/>
    <mergeCell ref="UMH657:UMH664"/>
    <mergeCell ref="UMI657:UMI664"/>
    <mergeCell ref="UMJ657:UMJ664"/>
    <mergeCell ref="UJW657:UJW664"/>
    <mergeCell ref="UJX657:UJX664"/>
    <mergeCell ref="UJY657:UJY664"/>
    <mergeCell ref="UJZ657:UJZ664"/>
    <mergeCell ref="UKA657:UKA664"/>
    <mergeCell ref="UKB657:UKB664"/>
    <mergeCell ref="UKC657:UKC664"/>
    <mergeCell ref="UKD657:UKD664"/>
    <mergeCell ref="UKE657:UKE664"/>
    <mergeCell ref="UKF657:UKF664"/>
    <mergeCell ref="UKG657:UKG664"/>
    <mergeCell ref="UKH657:UKH664"/>
    <mergeCell ref="UKI657:UKI664"/>
    <mergeCell ref="UKJ657:UKJ664"/>
    <mergeCell ref="UKK657:UKK664"/>
    <mergeCell ref="UKL657:UKL664"/>
    <mergeCell ref="UKM657:UKM664"/>
    <mergeCell ref="UKN657:UKN664"/>
    <mergeCell ref="UKO657:UKO664"/>
    <mergeCell ref="UKP657:UKP664"/>
    <mergeCell ref="UKQ657:UKQ664"/>
    <mergeCell ref="UKR657:UKR664"/>
    <mergeCell ref="UKS657:UKS664"/>
    <mergeCell ref="UKT657:UKT664"/>
    <mergeCell ref="UKU657:UKU664"/>
    <mergeCell ref="UKV657:UKV664"/>
    <mergeCell ref="UKW657:UKW664"/>
    <mergeCell ref="UKX657:UKX664"/>
    <mergeCell ref="UKY657:UKY664"/>
    <mergeCell ref="UKZ657:UKZ664"/>
    <mergeCell ref="ULA657:ULA664"/>
    <mergeCell ref="ULB657:ULB664"/>
    <mergeCell ref="ULC657:ULC664"/>
    <mergeCell ref="UIP657:UIP664"/>
    <mergeCell ref="UIQ657:UIQ664"/>
    <mergeCell ref="UIR657:UIR664"/>
    <mergeCell ref="UIS657:UIS664"/>
    <mergeCell ref="UIT657:UIT664"/>
    <mergeCell ref="UIU657:UIU664"/>
    <mergeCell ref="UIV657:UIV664"/>
    <mergeCell ref="UIW657:UIW664"/>
    <mergeCell ref="UIX657:UIX664"/>
    <mergeCell ref="UIY657:UIY664"/>
    <mergeCell ref="UIZ657:UIZ664"/>
    <mergeCell ref="UJA657:UJA664"/>
    <mergeCell ref="UJB657:UJB664"/>
    <mergeCell ref="UJC657:UJC664"/>
    <mergeCell ref="UJD657:UJD664"/>
    <mergeCell ref="UJE657:UJE664"/>
    <mergeCell ref="UJF657:UJF664"/>
    <mergeCell ref="UJG657:UJG664"/>
    <mergeCell ref="UJH657:UJH664"/>
    <mergeCell ref="UJI657:UJI664"/>
    <mergeCell ref="UJJ657:UJJ664"/>
    <mergeCell ref="UJK657:UJK664"/>
    <mergeCell ref="UJL657:UJL664"/>
    <mergeCell ref="UJM657:UJM664"/>
    <mergeCell ref="UJN657:UJN664"/>
    <mergeCell ref="UJO657:UJO664"/>
    <mergeCell ref="UJP657:UJP664"/>
    <mergeCell ref="UJQ657:UJQ664"/>
    <mergeCell ref="UJR657:UJR664"/>
    <mergeCell ref="UJS657:UJS664"/>
    <mergeCell ref="UJT657:UJT664"/>
    <mergeCell ref="UJU657:UJU664"/>
    <mergeCell ref="UJV657:UJV664"/>
    <mergeCell ref="UHI657:UHI664"/>
    <mergeCell ref="UHJ657:UHJ664"/>
    <mergeCell ref="UHK657:UHK664"/>
    <mergeCell ref="UHL657:UHL664"/>
    <mergeCell ref="UHM657:UHM664"/>
    <mergeCell ref="UHN657:UHN664"/>
    <mergeCell ref="UHO657:UHO664"/>
    <mergeCell ref="UHP657:UHP664"/>
    <mergeCell ref="UHQ657:UHQ664"/>
    <mergeCell ref="UHR657:UHR664"/>
    <mergeCell ref="UHS657:UHS664"/>
    <mergeCell ref="UHT657:UHT664"/>
    <mergeCell ref="UHU657:UHU664"/>
    <mergeCell ref="UHV657:UHV664"/>
    <mergeCell ref="UHW657:UHW664"/>
    <mergeCell ref="UHX657:UHX664"/>
    <mergeCell ref="UHY657:UHY664"/>
    <mergeCell ref="UHZ657:UHZ664"/>
    <mergeCell ref="UIA657:UIA664"/>
    <mergeCell ref="UIB657:UIB664"/>
    <mergeCell ref="UIC657:UIC664"/>
    <mergeCell ref="UID657:UID664"/>
    <mergeCell ref="UIE657:UIE664"/>
    <mergeCell ref="UIF657:UIF664"/>
    <mergeCell ref="UIG657:UIG664"/>
    <mergeCell ref="UIH657:UIH664"/>
    <mergeCell ref="UII657:UII664"/>
    <mergeCell ref="UIJ657:UIJ664"/>
    <mergeCell ref="UIK657:UIK664"/>
    <mergeCell ref="UIL657:UIL664"/>
    <mergeCell ref="UIM657:UIM664"/>
    <mergeCell ref="UIN657:UIN664"/>
    <mergeCell ref="UIO657:UIO664"/>
    <mergeCell ref="UGB657:UGB664"/>
    <mergeCell ref="UGC657:UGC664"/>
    <mergeCell ref="UGD657:UGD664"/>
    <mergeCell ref="UGE657:UGE664"/>
    <mergeCell ref="UGF657:UGF664"/>
    <mergeCell ref="UGG657:UGG664"/>
    <mergeCell ref="UGH657:UGH664"/>
    <mergeCell ref="UGI657:UGI664"/>
    <mergeCell ref="UGJ657:UGJ664"/>
    <mergeCell ref="UGK657:UGK664"/>
    <mergeCell ref="UGL657:UGL664"/>
    <mergeCell ref="UGM657:UGM664"/>
    <mergeCell ref="UGN657:UGN664"/>
    <mergeCell ref="UGO657:UGO664"/>
    <mergeCell ref="UGP657:UGP664"/>
    <mergeCell ref="UGQ657:UGQ664"/>
    <mergeCell ref="UGR657:UGR664"/>
    <mergeCell ref="UGS657:UGS664"/>
    <mergeCell ref="UGT657:UGT664"/>
    <mergeCell ref="UGU657:UGU664"/>
    <mergeCell ref="UGV657:UGV664"/>
    <mergeCell ref="UGW657:UGW664"/>
    <mergeCell ref="UGX657:UGX664"/>
    <mergeCell ref="UGY657:UGY664"/>
    <mergeCell ref="UGZ657:UGZ664"/>
    <mergeCell ref="UHA657:UHA664"/>
    <mergeCell ref="UHB657:UHB664"/>
    <mergeCell ref="UHC657:UHC664"/>
    <mergeCell ref="UHD657:UHD664"/>
    <mergeCell ref="UHE657:UHE664"/>
    <mergeCell ref="UHF657:UHF664"/>
    <mergeCell ref="UHG657:UHG664"/>
    <mergeCell ref="UHH657:UHH664"/>
    <mergeCell ref="UEU657:UEU664"/>
    <mergeCell ref="UEV657:UEV664"/>
    <mergeCell ref="UEW657:UEW664"/>
    <mergeCell ref="UEX657:UEX664"/>
    <mergeCell ref="UEY657:UEY664"/>
    <mergeCell ref="UEZ657:UEZ664"/>
    <mergeCell ref="UFA657:UFA664"/>
    <mergeCell ref="UFB657:UFB664"/>
    <mergeCell ref="UFC657:UFC664"/>
    <mergeCell ref="UFD657:UFD664"/>
    <mergeCell ref="UFE657:UFE664"/>
    <mergeCell ref="UFF657:UFF664"/>
    <mergeCell ref="UFG657:UFG664"/>
    <mergeCell ref="UFH657:UFH664"/>
    <mergeCell ref="UFI657:UFI664"/>
    <mergeCell ref="UFJ657:UFJ664"/>
    <mergeCell ref="UFK657:UFK664"/>
    <mergeCell ref="UFL657:UFL664"/>
    <mergeCell ref="UFM657:UFM664"/>
    <mergeCell ref="UFN657:UFN664"/>
    <mergeCell ref="UFO657:UFO664"/>
    <mergeCell ref="UFP657:UFP664"/>
    <mergeCell ref="UFQ657:UFQ664"/>
    <mergeCell ref="UFR657:UFR664"/>
    <mergeCell ref="UFS657:UFS664"/>
    <mergeCell ref="UFT657:UFT664"/>
    <mergeCell ref="UFU657:UFU664"/>
    <mergeCell ref="UFV657:UFV664"/>
    <mergeCell ref="UFW657:UFW664"/>
    <mergeCell ref="UFX657:UFX664"/>
    <mergeCell ref="UFY657:UFY664"/>
    <mergeCell ref="UFZ657:UFZ664"/>
    <mergeCell ref="UGA657:UGA664"/>
    <mergeCell ref="UDN657:UDN664"/>
    <mergeCell ref="UDO657:UDO664"/>
    <mergeCell ref="UDP657:UDP664"/>
    <mergeCell ref="UDQ657:UDQ664"/>
    <mergeCell ref="UDR657:UDR664"/>
    <mergeCell ref="UDS657:UDS664"/>
    <mergeCell ref="UDT657:UDT664"/>
    <mergeCell ref="UDU657:UDU664"/>
    <mergeCell ref="UDV657:UDV664"/>
    <mergeCell ref="UDW657:UDW664"/>
    <mergeCell ref="UDX657:UDX664"/>
    <mergeCell ref="UDY657:UDY664"/>
    <mergeCell ref="UDZ657:UDZ664"/>
    <mergeCell ref="UEA657:UEA664"/>
    <mergeCell ref="UEB657:UEB664"/>
    <mergeCell ref="UEC657:UEC664"/>
    <mergeCell ref="UED657:UED664"/>
    <mergeCell ref="UEE657:UEE664"/>
    <mergeCell ref="UEF657:UEF664"/>
    <mergeCell ref="UEG657:UEG664"/>
    <mergeCell ref="UEH657:UEH664"/>
    <mergeCell ref="UEI657:UEI664"/>
    <mergeCell ref="UEJ657:UEJ664"/>
    <mergeCell ref="UEK657:UEK664"/>
    <mergeCell ref="UEL657:UEL664"/>
    <mergeCell ref="UEM657:UEM664"/>
    <mergeCell ref="UEN657:UEN664"/>
    <mergeCell ref="UEO657:UEO664"/>
    <mergeCell ref="UEP657:UEP664"/>
    <mergeCell ref="UEQ657:UEQ664"/>
    <mergeCell ref="UER657:UER664"/>
    <mergeCell ref="UES657:UES664"/>
    <mergeCell ref="UET657:UET664"/>
    <mergeCell ref="UCG657:UCG664"/>
    <mergeCell ref="UCH657:UCH664"/>
    <mergeCell ref="UCI657:UCI664"/>
    <mergeCell ref="UCJ657:UCJ664"/>
    <mergeCell ref="UCK657:UCK664"/>
    <mergeCell ref="UCL657:UCL664"/>
    <mergeCell ref="UCM657:UCM664"/>
    <mergeCell ref="UCN657:UCN664"/>
    <mergeCell ref="UCO657:UCO664"/>
    <mergeCell ref="UCP657:UCP664"/>
    <mergeCell ref="UCQ657:UCQ664"/>
    <mergeCell ref="UCR657:UCR664"/>
    <mergeCell ref="UCS657:UCS664"/>
    <mergeCell ref="UCT657:UCT664"/>
    <mergeCell ref="UCU657:UCU664"/>
    <mergeCell ref="UCV657:UCV664"/>
    <mergeCell ref="UCW657:UCW664"/>
    <mergeCell ref="UCX657:UCX664"/>
    <mergeCell ref="UCY657:UCY664"/>
    <mergeCell ref="UCZ657:UCZ664"/>
    <mergeCell ref="UDA657:UDA664"/>
    <mergeCell ref="UDB657:UDB664"/>
    <mergeCell ref="UDC657:UDC664"/>
    <mergeCell ref="UDD657:UDD664"/>
    <mergeCell ref="UDE657:UDE664"/>
    <mergeCell ref="UDF657:UDF664"/>
    <mergeCell ref="UDG657:UDG664"/>
    <mergeCell ref="UDH657:UDH664"/>
    <mergeCell ref="UDI657:UDI664"/>
    <mergeCell ref="UDJ657:UDJ664"/>
    <mergeCell ref="UDK657:UDK664"/>
    <mergeCell ref="UDL657:UDL664"/>
    <mergeCell ref="UDM657:UDM664"/>
    <mergeCell ref="UAZ657:UAZ664"/>
    <mergeCell ref="UBA657:UBA664"/>
    <mergeCell ref="UBB657:UBB664"/>
    <mergeCell ref="UBC657:UBC664"/>
    <mergeCell ref="UBD657:UBD664"/>
    <mergeCell ref="UBE657:UBE664"/>
    <mergeCell ref="UBF657:UBF664"/>
    <mergeCell ref="UBG657:UBG664"/>
    <mergeCell ref="UBH657:UBH664"/>
    <mergeCell ref="UBI657:UBI664"/>
    <mergeCell ref="UBJ657:UBJ664"/>
    <mergeCell ref="UBK657:UBK664"/>
    <mergeCell ref="UBL657:UBL664"/>
    <mergeCell ref="UBM657:UBM664"/>
    <mergeCell ref="UBN657:UBN664"/>
    <mergeCell ref="UBO657:UBO664"/>
    <mergeCell ref="UBP657:UBP664"/>
    <mergeCell ref="UBQ657:UBQ664"/>
    <mergeCell ref="UBR657:UBR664"/>
    <mergeCell ref="UBS657:UBS664"/>
    <mergeCell ref="UBT657:UBT664"/>
    <mergeCell ref="UBU657:UBU664"/>
    <mergeCell ref="UBV657:UBV664"/>
    <mergeCell ref="UBW657:UBW664"/>
    <mergeCell ref="UBX657:UBX664"/>
    <mergeCell ref="UBY657:UBY664"/>
    <mergeCell ref="UBZ657:UBZ664"/>
    <mergeCell ref="UCA657:UCA664"/>
    <mergeCell ref="UCB657:UCB664"/>
    <mergeCell ref="UCC657:UCC664"/>
    <mergeCell ref="UCD657:UCD664"/>
    <mergeCell ref="UCE657:UCE664"/>
    <mergeCell ref="UCF657:UCF664"/>
    <mergeCell ref="TZS657:TZS664"/>
    <mergeCell ref="TZT657:TZT664"/>
    <mergeCell ref="TZU657:TZU664"/>
    <mergeCell ref="TZV657:TZV664"/>
    <mergeCell ref="TZW657:TZW664"/>
    <mergeCell ref="TZX657:TZX664"/>
    <mergeCell ref="TZY657:TZY664"/>
    <mergeCell ref="TZZ657:TZZ664"/>
    <mergeCell ref="UAA657:UAA664"/>
    <mergeCell ref="UAB657:UAB664"/>
    <mergeCell ref="UAC657:UAC664"/>
    <mergeCell ref="UAD657:UAD664"/>
    <mergeCell ref="UAE657:UAE664"/>
    <mergeCell ref="UAF657:UAF664"/>
    <mergeCell ref="UAG657:UAG664"/>
    <mergeCell ref="UAH657:UAH664"/>
    <mergeCell ref="UAI657:UAI664"/>
    <mergeCell ref="UAJ657:UAJ664"/>
    <mergeCell ref="UAK657:UAK664"/>
    <mergeCell ref="UAL657:UAL664"/>
    <mergeCell ref="UAM657:UAM664"/>
    <mergeCell ref="UAN657:UAN664"/>
    <mergeCell ref="UAO657:UAO664"/>
    <mergeCell ref="UAP657:UAP664"/>
    <mergeCell ref="UAQ657:UAQ664"/>
    <mergeCell ref="UAR657:UAR664"/>
    <mergeCell ref="UAS657:UAS664"/>
    <mergeCell ref="UAT657:UAT664"/>
    <mergeCell ref="UAU657:UAU664"/>
    <mergeCell ref="UAV657:UAV664"/>
    <mergeCell ref="UAW657:UAW664"/>
    <mergeCell ref="UAX657:UAX664"/>
    <mergeCell ref="UAY657:UAY664"/>
    <mergeCell ref="TYL657:TYL664"/>
    <mergeCell ref="TYM657:TYM664"/>
    <mergeCell ref="TYN657:TYN664"/>
    <mergeCell ref="TYO657:TYO664"/>
    <mergeCell ref="TYP657:TYP664"/>
    <mergeCell ref="TYQ657:TYQ664"/>
    <mergeCell ref="TYR657:TYR664"/>
    <mergeCell ref="TYS657:TYS664"/>
    <mergeCell ref="TYT657:TYT664"/>
    <mergeCell ref="TYU657:TYU664"/>
    <mergeCell ref="TYV657:TYV664"/>
    <mergeCell ref="TYW657:TYW664"/>
    <mergeCell ref="TYX657:TYX664"/>
    <mergeCell ref="TYY657:TYY664"/>
    <mergeCell ref="TYZ657:TYZ664"/>
    <mergeCell ref="TZA657:TZA664"/>
    <mergeCell ref="TZB657:TZB664"/>
    <mergeCell ref="TZC657:TZC664"/>
    <mergeCell ref="TZD657:TZD664"/>
    <mergeCell ref="TZE657:TZE664"/>
    <mergeCell ref="TZF657:TZF664"/>
    <mergeCell ref="TZG657:TZG664"/>
    <mergeCell ref="TZH657:TZH664"/>
    <mergeCell ref="TZI657:TZI664"/>
    <mergeCell ref="TZJ657:TZJ664"/>
    <mergeCell ref="TZK657:TZK664"/>
    <mergeCell ref="TZL657:TZL664"/>
    <mergeCell ref="TZM657:TZM664"/>
    <mergeCell ref="TZN657:TZN664"/>
    <mergeCell ref="TZO657:TZO664"/>
    <mergeCell ref="TZP657:TZP664"/>
    <mergeCell ref="TZQ657:TZQ664"/>
    <mergeCell ref="TZR657:TZR664"/>
    <mergeCell ref="TXE657:TXE664"/>
    <mergeCell ref="TXF657:TXF664"/>
    <mergeCell ref="TXG657:TXG664"/>
    <mergeCell ref="TXH657:TXH664"/>
    <mergeCell ref="TXI657:TXI664"/>
    <mergeCell ref="TXJ657:TXJ664"/>
    <mergeCell ref="TXK657:TXK664"/>
    <mergeCell ref="TXL657:TXL664"/>
    <mergeCell ref="TXM657:TXM664"/>
    <mergeCell ref="TXN657:TXN664"/>
    <mergeCell ref="TXO657:TXO664"/>
    <mergeCell ref="TXP657:TXP664"/>
    <mergeCell ref="TXQ657:TXQ664"/>
    <mergeCell ref="TXR657:TXR664"/>
    <mergeCell ref="TXS657:TXS664"/>
    <mergeCell ref="TXT657:TXT664"/>
    <mergeCell ref="TXU657:TXU664"/>
    <mergeCell ref="TXV657:TXV664"/>
    <mergeCell ref="TXW657:TXW664"/>
    <mergeCell ref="TXX657:TXX664"/>
    <mergeCell ref="TXY657:TXY664"/>
    <mergeCell ref="TXZ657:TXZ664"/>
    <mergeCell ref="TYA657:TYA664"/>
    <mergeCell ref="TYB657:TYB664"/>
    <mergeCell ref="TYC657:TYC664"/>
    <mergeCell ref="TYD657:TYD664"/>
    <mergeCell ref="TYE657:TYE664"/>
    <mergeCell ref="TYF657:TYF664"/>
    <mergeCell ref="TYG657:TYG664"/>
    <mergeCell ref="TYH657:TYH664"/>
    <mergeCell ref="TYI657:TYI664"/>
    <mergeCell ref="TYJ657:TYJ664"/>
    <mergeCell ref="TYK657:TYK664"/>
    <mergeCell ref="TVX657:TVX664"/>
    <mergeCell ref="TVY657:TVY664"/>
    <mergeCell ref="TVZ657:TVZ664"/>
    <mergeCell ref="TWA657:TWA664"/>
    <mergeCell ref="TWB657:TWB664"/>
    <mergeCell ref="TWC657:TWC664"/>
    <mergeCell ref="TWD657:TWD664"/>
    <mergeCell ref="TWE657:TWE664"/>
    <mergeCell ref="TWF657:TWF664"/>
    <mergeCell ref="TWG657:TWG664"/>
    <mergeCell ref="TWH657:TWH664"/>
    <mergeCell ref="TWI657:TWI664"/>
    <mergeCell ref="TWJ657:TWJ664"/>
    <mergeCell ref="TWK657:TWK664"/>
    <mergeCell ref="TWL657:TWL664"/>
    <mergeCell ref="TWM657:TWM664"/>
    <mergeCell ref="TWN657:TWN664"/>
    <mergeCell ref="TWO657:TWO664"/>
    <mergeCell ref="TWP657:TWP664"/>
    <mergeCell ref="TWQ657:TWQ664"/>
    <mergeCell ref="TWR657:TWR664"/>
    <mergeCell ref="TWS657:TWS664"/>
    <mergeCell ref="TWT657:TWT664"/>
    <mergeCell ref="TWU657:TWU664"/>
    <mergeCell ref="TWV657:TWV664"/>
    <mergeCell ref="TWW657:TWW664"/>
    <mergeCell ref="TWX657:TWX664"/>
    <mergeCell ref="TWY657:TWY664"/>
    <mergeCell ref="TWZ657:TWZ664"/>
    <mergeCell ref="TXA657:TXA664"/>
    <mergeCell ref="TXB657:TXB664"/>
    <mergeCell ref="TXC657:TXC664"/>
    <mergeCell ref="TXD657:TXD664"/>
    <mergeCell ref="TUQ657:TUQ664"/>
    <mergeCell ref="TUR657:TUR664"/>
    <mergeCell ref="TUS657:TUS664"/>
    <mergeCell ref="TUT657:TUT664"/>
    <mergeCell ref="TUU657:TUU664"/>
    <mergeCell ref="TUV657:TUV664"/>
    <mergeCell ref="TUW657:TUW664"/>
    <mergeCell ref="TUX657:TUX664"/>
    <mergeCell ref="TUY657:TUY664"/>
    <mergeCell ref="TUZ657:TUZ664"/>
    <mergeCell ref="TVA657:TVA664"/>
    <mergeCell ref="TVB657:TVB664"/>
    <mergeCell ref="TVC657:TVC664"/>
    <mergeCell ref="TVD657:TVD664"/>
    <mergeCell ref="TVE657:TVE664"/>
    <mergeCell ref="TVF657:TVF664"/>
    <mergeCell ref="TVG657:TVG664"/>
    <mergeCell ref="TVH657:TVH664"/>
    <mergeCell ref="TVI657:TVI664"/>
    <mergeCell ref="TVJ657:TVJ664"/>
    <mergeCell ref="TVK657:TVK664"/>
    <mergeCell ref="TVL657:TVL664"/>
    <mergeCell ref="TVM657:TVM664"/>
    <mergeCell ref="TVN657:TVN664"/>
    <mergeCell ref="TVO657:TVO664"/>
    <mergeCell ref="TVP657:TVP664"/>
    <mergeCell ref="TVQ657:TVQ664"/>
    <mergeCell ref="TVR657:TVR664"/>
    <mergeCell ref="TVS657:TVS664"/>
    <mergeCell ref="TVT657:TVT664"/>
    <mergeCell ref="TVU657:TVU664"/>
    <mergeCell ref="TVV657:TVV664"/>
    <mergeCell ref="TVW657:TVW664"/>
    <mergeCell ref="TTJ657:TTJ664"/>
    <mergeCell ref="TTK657:TTK664"/>
    <mergeCell ref="TTL657:TTL664"/>
    <mergeCell ref="TTM657:TTM664"/>
    <mergeCell ref="TTN657:TTN664"/>
    <mergeCell ref="TTO657:TTO664"/>
    <mergeCell ref="TTP657:TTP664"/>
    <mergeCell ref="TTQ657:TTQ664"/>
    <mergeCell ref="TTR657:TTR664"/>
    <mergeCell ref="TTS657:TTS664"/>
    <mergeCell ref="TTT657:TTT664"/>
    <mergeCell ref="TTU657:TTU664"/>
    <mergeCell ref="TTV657:TTV664"/>
    <mergeCell ref="TTW657:TTW664"/>
    <mergeCell ref="TTX657:TTX664"/>
    <mergeCell ref="TTY657:TTY664"/>
    <mergeCell ref="TTZ657:TTZ664"/>
    <mergeCell ref="TUA657:TUA664"/>
    <mergeCell ref="TUB657:TUB664"/>
    <mergeCell ref="TUC657:TUC664"/>
    <mergeCell ref="TUD657:TUD664"/>
    <mergeCell ref="TUE657:TUE664"/>
    <mergeCell ref="TUF657:TUF664"/>
    <mergeCell ref="TUG657:TUG664"/>
    <mergeCell ref="TUH657:TUH664"/>
    <mergeCell ref="TUI657:TUI664"/>
    <mergeCell ref="TUJ657:TUJ664"/>
    <mergeCell ref="TUK657:TUK664"/>
    <mergeCell ref="TUL657:TUL664"/>
    <mergeCell ref="TUM657:TUM664"/>
    <mergeCell ref="TUN657:TUN664"/>
    <mergeCell ref="TUO657:TUO664"/>
    <mergeCell ref="TUP657:TUP664"/>
    <mergeCell ref="TSC657:TSC664"/>
    <mergeCell ref="TSD657:TSD664"/>
    <mergeCell ref="TSE657:TSE664"/>
    <mergeCell ref="TSF657:TSF664"/>
    <mergeCell ref="TSG657:TSG664"/>
    <mergeCell ref="TSH657:TSH664"/>
    <mergeCell ref="TSI657:TSI664"/>
    <mergeCell ref="TSJ657:TSJ664"/>
    <mergeCell ref="TSK657:TSK664"/>
    <mergeCell ref="TSL657:TSL664"/>
    <mergeCell ref="TSM657:TSM664"/>
    <mergeCell ref="TSN657:TSN664"/>
    <mergeCell ref="TSO657:TSO664"/>
    <mergeCell ref="TSP657:TSP664"/>
    <mergeCell ref="TSQ657:TSQ664"/>
    <mergeCell ref="TSR657:TSR664"/>
    <mergeCell ref="TSS657:TSS664"/>
    <mergeCell ref="TST657:TST664"/>
    <mergeCell ref="TSU657:TSU664"/>
    <mergeCell ref="TSV657:TSV664"/>
    <mergeCell ref="TSW657:TSW664"/>
    <mergeCell ref="TSX657:TSX664"/>
    <mergeCell ref="TSY657:TSY664"/>
    <mergeCell ref="TSZ657:TSZ664"/>
    <mergeCell ref="TTA657:TTA664"/>
    <mergeCell ref="TTB657:TTB664"/>
    <mergeCell ref="TTC657:TTC664"/>
    <mergeCell ref="TTD657:TTD664"/>
    <mergeCell ref="TTE657:TTE664"/>
    <mergeCell ref="TTF657:TTF664"/>
    <mergeCell ref="TTG657:TTG664"/>
    <mergeCell ref="TTH657:TTH664"/>
    <mergeCell ref="TTI657:TTI664"/>
    <mergeCell ref="TQV657:TQV664"/>
    <mergeCell ref="TQW657:TQW664"/>
    <mergeCell ref="TQX657:TQX664"/>
    <mergeCell ref="TQY657:TQY664"/>
    <mergeCell ref="TQZ657:TQZ664"/>
    <mergeCell ref="TRA657:TRA664"/>
    <mergeCell ref="TRB657:TRB664"/>
    <mergeCell ref="TRC657:TRC664"/>
    <mergeCell ref="TRD657:TRD664"/>
    <mergeCell ref="TRE657:TRE664"/>
    <mergeCell ref="TRF657:TRF664"/>
    <mergeCell ref="TRG657:TRG664"/>
    <mergeCell ref="TRH657:TRH664"/>
    <mergeCell ref="TRI657:TRI664"/>
    <mergeCell ref="TRJ657:TRJ664"/>
    <mergeCell ref="TRK657:TRK664"/>
    <mergeCell ref="TRL657:TRL664"/>
    <mergeCell ref="TRM657:TRM664"/>
    <mergeCell ref="TRN657:TRN664"/>
    <mergeCell ref="TRO657:TRO664"/>
    <mergeCell ref="TRP657:TRP664"/>
    <mergeCell ref="TRQ657:TRQ664"/>
    <mergeCell ref="TRR657:TRR664"/>
    <mergeCell ref="TRS657:TRS664"/>
    <mergeCell ref="TRT657:TRT664"/>
    <mergeCell ref="TRU657:TRU664"/>
    <mergeCell ref="TRV657:TRV664"/>
    <mergeCell ref="TRW657:TRW664"/>
    <mergeCell ref="TRX657:TRX664"/>
    <mergeCell ref="TRY657:TRY664"/>
    <mergeCell ref="TRZ657:TRZ664"/>
    <mergeCell ref="TSA657:TSA664"/>
    <mergeCell ref="TSB657:TSB664"/>
    <mergeCell ref="TPO657:TPO664"/>
    <mergeCell ref="TPP657:TPP664"/>
    <mergeCell ref="TPQ657:TPQ664"/>
    <mergeCell ref="TPR657:TPR664"/>
    <mergeCell ref="TPS657:TPS664"/>
    <mergeCell ref="TPT657:TPT664"/>
    <mergeCell ref="TPU657:TPU664"/>
    <mergeCell ref="TPV657:TPV664"/>
    <mergeCell ref="TPW657:TPW664"/>
    <mergeCell ref="TPX657:TPX664"/>
    <mergeCell ref="TPY657:TPY664"/>
    <mergeCell ref="TPZ657:TPZ664"/>
    <mergeCell ref="TQA657:TQA664"/>
    <mergeCell ref="TQB657:TQB664"/>
    <mergeCell ref="TQC657:TQC664"/>
    <mergeCell ref="TQD657:TQD664"/>
    <mergeCell ref="TQE657:TQE664"/>
    <mergeCell ref="TQF657:TQF664"/>
    <mergeCell ref="TQG657:TQG664"/>
    <mergeCell ref="TQH657:TQH664"/>
    <mergeCell ref="TQI657:TQI664"/>
    <mergeCell ref="TQJ657:TQJ664"/>
    <mergeCell ref="TQK657:TQK664"/>
    <mergeCell ref="TQL657:TQL664"/>
    <mergeCell ref="TQM657:TQM664"/>
    <mergeCell ref="TQN657:TQN664"/>
    <mergeCell ref="TQO657:TQO664"/>
    <mergeCell ref="TQP657:TQP664"/>
    <mergeCell ref="TQQ657:TQQ664"/>
    <mergeCell ref="TQR657:TQR664"/>
    <mergeCell ref="TQS657:TQS664"/>
    <mergeCell ref="TQT657:TQT664"/>
    <mergeCell ref="TQU657:TQU664"/>
    <mergeCell ref="TOH657:TOH664"/>
    <mergeCell ref="TOI657:TOI664"/>
    <mergeCell ref="TOJ657:TOJ664"/>
    <mergeCell ref="TOK657:TOK664"/>
    <mergeCell ref="TOL657:TOL664"/>
    <mergeCell ref="TOM657:TOM664"/>
    <mergeCell ref="TON657:TON664"/>
    <mergeCell ref="TOO657:TOO664"/>
    <mergeCell ref="TOP657:TOP664"/>
    <mergeCell ref="TOQ657:TOQ664"/>
    <mergeCell ref="TOR657:TOR664"/>
    <mergeCell ref="TOS657:TOS664"/>
    <mergeCell ref="TOT657:TOT664"/>
    <mergeCell ref="TOU657:TOU664"/>
    <mergeCell ref="TOV657:TOV664"/>
    <mergeCell ref="TOW657:TOW664"/>
    <mergeCell ref="TOX657:TOX664"/>
    <mergeCell ref="TOY657:TOY664"/>
    <mergeCell ref="TOZ657:TOZ664"/>
    <mergeCell ref="TPA657:TPA664"/>
    <mergeCell ref="TPB657:TPB664"/>
    <mergeCell ref="TPC657:TPC664"/>
    <mergeCell ref="TPD657:TPD664"/>
    <mergeCell ref="TPE657:TPE664"/>
    <mergeCell ref="TPF657:TPF664"/>
    <mergeCell ref="TPG657:TPG664"/>
    <mergeCell ref="TPH657:TPH664"/>
    <mergeCell ref="TPI657:TPI664"/>
    <mergeCell ref="TPJ657:TPJ664"/>
    <mergeCell ref="TPK657:TPK664"/>
    <mergeCell ref="TPL657:TPL664"/>
    <mergeCell ref="TPM657:TPM664"/>
    <mergeCell ref="TPN657:TPN664"/>
    <mergeCell ref="TNA657:TNA664"/>
    <mergeCell ref="TNB657:TNB664"/>
    <mergeCell ref="TNC657:TNC664"/>
    <mergeCell ref="TND657:TND664"/>
    <mergeCell ref="TNE657:TNE664"/>
    <mergeCell ref="TNF657:TNF664"/>
    <mergeCell ref="TNG657:TNG664"/>
    <mergeCell ref="TNH657:TNH664"/>
    <mergeCell ref="TNI657:TNI664"/>
    <mergeCell ref="TNJ657:TNJ664"/>
    <mergeCell ref="TNK657:TNK664"/>
    <mergeCell ref="TNL657:TNL664"/>
    <mergeCell ref="TNM657:TNM664"/>
    <mergeCell ref="TNN657:TNN664"/>
    <mergeCell ref="TNO657:TNO664"/>
    <mergeCell ref="TNP657:TNP664"/>
    <mergeCell ref="TNQ657:TNQ664"/>
    <mergeCell ref="TNR657:TNR664"/>
    <mergeCell ref="TNS657:TNS664"/>
    <mergeCell ref="TNT657:TNT664"/>
    <mergeCell ref="TNU657:TNU664"/>
    <mergeCell ref="TNV657:TNV664"/>
    <mergeCell ref="TNW657:TNW664"/>
    <mergeCell ref="TNX657:TNX664"/>
    <mergeCell ref="TNY657:TNY664"/>
    <mergeCell ref="TNZ657:TNZ664"/>
    <mergeCell ref="TOA657:TOA664"/>
    <mergeCell ref="TOB657:TOB664"/>
    <mergeCell ref="TOC657:TOC664"/>
    <mergeCell ref="TOD657:TOD664"/>
    <mergeCell ref="TOE657:TOE664"/>
    <mergeCell ref="TOF657:TOF664"/>
    <mergeCell ref="TOG657:TOG664"/>
    <mergeCell ref="TLT657:TLT664"/>
    <mergeCell ref="TLU657:TLU664"/>
    <mergeCell ref="TLV657:TLV664"/>
    <mergeCell ref="TLW657:TLW664"/>
    <mergeCell ref="TLX657:TLX664"/>
    <mergeCell ref="TLY657:TLY664"/>
    <mergeCell ref="TLZ657:TLZ664"/>
    <mergeCell ref="TMA657:TMA664"/>
    <mergeCell ref="TMB657:TMB664"/>
    <mergeCell ref="TMC657:TMC664"/>
    <mergeCell ref="TMD657:TMD664"/>
    <mergeCell ref="TME657:TME664"/>
    <mergeCell ref="TMF657:TMF664"/>
    <mergeCell ref="TMG657:TMG664"/>
    <mergeCell ref="TMH657:TMH664"/>
    <mergeCell ref="TMI657:TMI664"/>
    <mergeCell ref="TMJ657:TMJ664"/>
    <mergeCell ref="TMK657:TMK664"/>
    <mergeCell ref="TML657:TML664"/>
    <mergeCell ref="TMM657:TMM664"/>
    <mergeCell ref="TMN657:TMN664"/>
    <mergeCell ref="TMO657:TMO664"/>
    <mergeCell ref="TMP657:TMP664"/>
    <mergeCell ref="TMQ657:TMQ664"/>
    <mergeCell ref="TMR657:TMR664"/>
    <mergeCell ref="TMS657:TMS664"/>
    <mergeCell ref="TMT657:TMT664"/>
    <mergeCell ref="TMU657:TMU664"/>
    <mergeCell ref="TMV657:TMV664"/>
    <mergeCell ref="TMW657:TMW664"/>
    <mergeCell ref="TMX657:TMX664"/>
    <mergeCell ref="TMY657:TMY664"/>
    <mergeCell ref="TMZ657:TMZ664"/>
    <mergeCell ref="TKM657:TKM664"/>
    <mergeCell ref="TKN657:TKN664"/>
    <mergeCell ref="TKO657:TKO664"/>
    <mergeCell ref="TKP657:TKP664"/>
    <mergeCell ref="TKQ657:TKQ664"/>
    <mergeCell ref="TKR657:TKR664"/>
    <mergeCell ref="TKS657:TKS664"/>
    <mergeCell ref="TKT657:TKT664"/>
    <mergeCell ref="TKU657:TKU664"/>
    <mergeCell ref="TKV657:TKV664"/>
    <mergeCell ref="TKW657:TKW664"/>
    <mergeCell ref="TKX657:TKX664"/>
    <mergeCell ref="TKY657:TKY664"/>
    <mergeCell ref="TKZ657:TKZ664"/>
    <mergeCell ref="TLA657:TLA664"/>
    <mergeCell ref="TLB657:TLB664"/>
    <mergeCell ref="TLC657:TLC664"/>
    <mergeCell ref="TLD657:TLD664"/>
    <mergeCell ref="TLE657:TLE664"/>
    <mergeCell ref="TLF657:TLF664"/>
    <mergeCell ref="TLG657:TLG664"/>
    <mergeCell ref="TLH657:TLH664"/>
    <mergeCell ref="TLI657:TLI664"/>
    <mergeCell ref="TLJ657:TLJ664"/>
    <mergeCell ref="TLK657:TLK664"/>
    <mergeCell ref="TLL657:TLL664"/>
    <mergeCell ref="TLM657:TLM664"/>
    <mergeCell ref="TLN657:TLN664"/>
    <mergeCell ref="TLO657:TLO664"/>
    <mergeCell ref="TLP657:TLP664"/>
    <mergeCell ref="TLQ657:TLQ664"/>
    <mergeCell ref="TLR657:TLR664"/>
    <mergeCell ref="TLS657:TLS664"/>
    <mergeCell ref="TJF657:TJF664"/>
    <mergeCell ref="TJG657:TJG664"/>
    <mergeCell ref="TJH657:TJH664"/>
    <mergeCell ref="TJI657:TJI664"/>
    <mergeCell ref="TJJ657:TJJ664"/>
    <mergeCell ref="TJK657:TJK664"/>
    <mergeCell ref="TJL657:TJL664"/>
    <mergeCell ref="TJM657:TJM664"/>
    <mergeCell ref="TJN657:TJN664"/>
    <mergeCell ref="TJO657:TJO664"/>
    <mergeCell ref="TJP657:TJP664"/>
    <mergeCell ref="TJQ657:TJQ664"/>
    <mergeCell ref="TJR657:TJR664"/>
    <mergeCell ref="TJS657:TJS664"/>
    <mergeCell ref="TJT657:TJT664"/>
    <mergeCell ref="TJU657:TJU664"/>
    <mergeCell ref="TJV657:TJV664"/>
    <mergeCell ref="TJW657:TJW664"/>
    <mergeCell ref="TJX657:TJX664"/>
    <mergeCell ref="TJY657:TJY664"/>
    <mergeCell ref="TJZ657:TJZ664"/>
    <mergeCell ref="TKA657:TKA664"/>
    <mergeCell ref="TKB657:TKB664"/>
    <mergeCell ref="TKC657:TKC664"/>
    <mergeCell ref="TKD657:TKD664"/>
    <mergeCell ref="TKE657:TKE664"/>
    <mergeCell ref="TKF657:TKF664"/>
    <mergeCell ref="TKG657:TKG664"/>
    <mergeCell ref="TKH657:TKH664"/>
    <mergeCell ref="TKI657:TKI664"/>
    <mergeCell ref="TKJ657:TKJ664"/>
    <mergeCell ref="TKK657:TKK664"/>
    <mergeCell ref="TKL657:TKL664"/>
    <mergeCell ref="THY657:THY664"/>
    <mergeCell ref="THZ657:THZ664"/>
    <mergeCell ref="TIA657:TIA664"/>
    <mergeCell ref="TIB657:TIB664"/>
    <mergeCell ref="TIC657:TIC664"/>
    <mergeCell ref="TID657:TID664"/>
    <mergeCell ref="TIE657:TIE664"/>
    <mergeCell ref="TIF657:TIF664"/>
    <mergeCell ref="TIG657:TIG664"/>
    <mergeCell ref="TIH657:TIH664"/>
    <mergeCell ref="TII657:TII664"/>
    <mergeCell ref="TIJ657:TIJ664"/>
    <mergeCell ref="TIK657:TIK664"/>
    <mergeCell ref="TIL657:TIL664"/>
    <mergeCell ref="TIM657:TIM664"/>
    <mergeCell ref="TIN657:TIN664"/>
    <mergeCell ref="TIO657:TIO664"/>
    <mergeCell ref="TIP657:TIP664"/>
    <mergeCell ref="TIQ657:TIQ664"/>
    <mergeCell ref="TIR657:TIR664"/>
    <mergeCell ref="TIS657:TIS664"/>
    <mergeCell ref="TIT657:TIT664"/>
    <mergeCell ref="TIU657:TIU664"/>
    <mergeCell ref="TIV657:TIV664"/>
    <mergeCell ref="TIW657:TIW664"/>
    <mergeCell ref="TIX657:TIX664"/>
    <mergeCell ref="TIY657:TIY664"/>
    <mergeCell ref="TIZ657:TIZ664"/>
    <mergeCell ref="TJA657:TJA664"/>
    <mergeCell ref="TJB657:TJB664"/>
    <mergeCell ref="TJC657:TJC664"/>
    <mergeCell ref="TJD657:TJD664"/>
    <mergeCell ref="TJE657:TJE664"/>
    <mergeCell ref="TGR657:TGR664"/>
    <mergeCell ref="TGS657:TGS664"/>
    <mergeCell ref="TGT657:TGT664"/>
    <mergeCell ref="TGU657:TGU664"/>
    <mergeCell ref="TGV657:TGV664"/>
    <mergeCell ref="TGW657:TGW664"/>
    <mergeCell ref="TGX657:TGX664"/>
    <mergeCell ref="TGY657:TGY664"/>
    <mergeCell ref="TGZ657:TGZ664"/>
    <mergeCell ref="THA657:THA664"/>
    <mergeCell ref="THB657:THB664"/>
    <mergeCell ref="THC657:THC664"/>
    <mergeCell ref="THD657:THD664"/>
    <mergeCell ref="THE657:THE664"/>
    <mergeCell ref="THF657:THF664"/>
    <mergeCell ref="THG657:THG664"/>
    <mergeCell ref="THH657:THH664"/>
    <mergeCell ref="THI657:THI664"/>
    <mergeCell ref="THJ657:THJ664"/>
    <mergeCell ref="THK657:THK664"/>
    <mergeCell ref="THL657:THL664"/>
    <mergeCell ref="THM657:THM664"/>
    <mergeCell ref="THN657:THN664"/>
    <mergeCell ref="THO657:THO664"/>
    <mergeCell ref="THP657:THP664"/>
    <mergeCell ref="THQ657:THQ664"/>
    <mergeCell ref="THR657:THR664"/>
    <mergeCell ref="THS657:THS664"/>
    <mergeCell ref="THT657:THT664"/>
    <mergeCell ref="THU657:THU664"/>
    <mergeCell ref="THV657:THV664"/>
    <mergeCell ref="THW657:THW664"/>
    <mergeCell ref="THX657:THX664"/>
    <mergeCell ref="TFK657:TFK664"/>
    <mergeCell ref="TFL657:TFL664"/>
    <mergeCell ref="TFM657:TFM664"/>
    <mergeCell ref="TFN657:TFN664"/>
    <mergeCell ref="TFO657:TFO664"/>
    <mergeCell ref="TFP657:TFP664"/>
    <mergeCell ref="TFQ657:TFQ664"/>
    <mergeCell ref="TFR657:TFR664"/>
    <mergeCell ref="TFS657:TFS664"/>
    <mergeCell ref="TFT657:TFT664"/>
    <mergeCell ref="TFU657:TFU664"/>
    <mergeCell ref="TFV657:TFV664"/>
    <mergeCell ref="TFW657:TFW664"/>
    <mergeCell ref="TFX657:TFX664"/>
    <mergeCell ref="TFY657:TFY664"/>
    <mergeCell ref="TFZ657:TFZ664"/>
    <mergeCell ref="TGA657:TGA664"/>
    <mergeCell ref="TGB657:TGB664"/>
    <mergeCell ref="TGC657:TGC664"/>
    <mergeCell ref="TGD657:TGD664"/>
    <mergeCell ref="TGE657:TGE664"/>
    <mergeCell ref="TGF657:TGF664"/>
    <mergeCell ref="TGG657:TGG664"/>
    <mergeCell ref="TGH657:TGH664"/>
    <mergeCell ref="TGI657:TGI664"/>
    <mergeCell ref="TGJ657:TGJ664"/>
    <mergeCell ref="TGK657:TGK664"/>
    <mergeCell ref="TGL657:TGL664"/>
    <mergeCell ref="TGM657:TGM664"/>
    <mergeCell ref="TGN657:TGN664"/>
    <mergeCell ref="TGO657:TGO664"/>
    <mergeCell ref="TGP657:TGP664"/>
    <mergeCell ref="TGQ657:TGQ664"/>
    <mergeCell ref="TED657:TED664"/>
    <mergeCell ref="TEE657:TEE664"/>
    <mergeCell ref="TEF657:TEF664"/>
    <mergeCell ref="TEG657:TEG664"/>
    <mergeCell ref="TEH657:TEH664"/>
    <mergeCell ref="TEI657:TEI664"/>
    <mergeCell ref="TEJ657:TEJ664"/>
    <mergeCell ref="TEK657:TEK664"/>
    <mergeCell ref="TEL657:TEL664"/>
    <mergeCell ref="TEM657:TEM664"/>
    <mergeCell ref="TEN657:TEN664"/>
    <mergeCell ref="TEO657:TEO664"/>
    <mergeCell ref="TEP657:TEP664"/>
    <mergeCell ref="TEQ657:TEQ664"/>
    <mergeCell ref="TER657:TER664"/>
    <mergeCell ref="TES657:TES664"/>
    <mergeCell ref="TET657:TET664"/>
    <mergeCell ref="TEU657:TEU664"/>
    <mergeCell ref="TEV657:TEV664"/>
    <mergeCell ref="TEW657:TEW664"/>
    <mergeCell ref="TEX657:TEX664"/>
    <mergeCell ref="TEY657:TEY664"/>
    <mergeCell ref="TEZ657:TEZ664"/>
    <mergeCell ref="TFA657:TFA664"/>
    <mergeCell ref="TFB657:TFB664"/>
    <mergeCell ref="TFC657:TFC664"/>
    <mergeCell ref="TFD657:TFD664"/>
    <mergeCell ref="TFE657:TFE664"/>
    <mergeCell ref="TFF657:TFF664"/>
    <mergeCell ref="TFG657:TFG664"/>
    <mergeCell ref="TFH657:TFH664"/>
    <mergeCell ref="TFI657:TFI664"/>
    <mergeCell ref="TFJ657:TFJ664"/>
    <mergeCell ref="TCW657:TCW664"/>
    <mergeCell ref="TCX657:TCX664"/>
    <mergeCell ref="TCY657:TCY664"/>
    <mergeCell ref="TCZ657:TCZ664"/>
    <mergeCell ref="TDA657:TDA664"/>
    <mergeCell ref="TDB657:TDB664"/>
    <mergeCell ref="TDC657:TDC664"/>
    <mergeCell ref="TDD657:TDD664"/>
    <mergeCell ref="TDE657:TDE664"/>
    <mergeCell ref="TDF657:TDF664"/>
    <mergeCell ref="TDG657:TDG664"/>
    <mergeCell ref="TDH657:TDH664"/>
    <mergeCell ref="TDI657:TDI664"/>
    <mergeCell ref="TDJ657:TDJ664"/>
    <mergeCell ref="TDK657:TDK664"/>
    <mergeCell ref="TDL657:TDL664"/>
    <mergeCell ref="TDM657:TDM664"/>
    <mergeCell ref="TDN657:TDN664"/>
    <mergeCell ref="TDO657:TDO664"/>
    <mergeCell ref="TDP657:TDP664"/>
    <mergeCell ref="TDQ657:TDQ664"/>
    <mergeCell ref="TDR657:TDR664"/>
    <mergeCell ref="TDS657:TDS664"/>
    <mergeCell ref="TDT657:TDT664"/>
    <mergeCell ref="TDU657:TDU664"/>
    <mergeCell ref="TDV657:TDV664"/>
    <mergeCell ref="TDW657:TDW664"/>
    <mergeCell ref="TDX657:TDX664"/>
    <mergeCell ref="TDY657:TDY664"/>
    <mergeCell ref="TDZ657:TDZ664"/>
    <mergeCell ref="TEA657:TEA664"/>
    <mergeCell ref="TEB657:TEB664"/>
    <mergeCell ref="TEC657:TEC664"/>
    <mergeCell ref="TBP657:TBP664"/>
    <mergeCell ref="TBQ657:TBQ664"/>
    <mergeCell ref="TBR657:TBR664"/>
    <mergeCell ref="TBS657:TBS664"/>
    <mergeCell ref="TBT657:TBT664"/>
    <mergeCell ref="TBU657:TBU664"/>
    <mergeCell ref="TBV657:TBV664"/>
    <mergeCell ref="TBW657:TBW664"/>
    <mergeCell ref="TBX657:TBX664"/>
    <mergeCell ref="TBY657:TBY664"/>
    <mergeCell ref="TBZ657:TBZ664"/>
    <mergeCell ref="TCA657:TCA664"/>
    <mergeCell ref="TCB657:TCB664"/>
    <mergeCell ref="TCC657:TCC664"/>
    <mergeCell ref="TCD657:TCD664"/>
    <mergeCell ref="TCE657:TCE664"/>
    <mergeCell ref="TCF657:TCF664"/>
    <mergeCell ref="TCG657:TCG664"/>
    <mergeCell ref="TCH657:TCH664"/>
    <mergeCell ref="TCI657:TCI664"/>
    <mergeCell ref="TCJ657:TCJ664"/>
    <mergeCell ref="TCK657:TCK664"/>
    <mergeCell ref="TCL657:TCL664"/>
    <mergeCell ref="TCM657:TCM664"/>
    <mergeCell ref="TCN657:TCN664"/>
    <mergeCell ref="TCO657:TCO664"/>
    <mergeCell ref="TCP657:TCP664"/>
    <mergeCell ref="TCQ657:TCQ664"/>
    <mergeCell ref="TCR657:TCR664"/>
    <mergeCell ref="TCS657:TCS664"/>
    <mergeCell ref="TCT657:TCT664"/>
    <mergeCell ref="TCU657:TCU664"/>
    <mergeCell ref="TCV657:TCV664"/>
    <mergeCell ref="TAI657:TAI664"/>
    <mergeCell ref="TAJ657:TAJ664"/>
    <mergeCell ref="TAK657:TAK664"/>
    <mergeCell ref="TAL657:TAL664"/>
    <mergeCell ref="TAM657:TAM664"/>
    <mergeCell ref="TAN657:TAN664"/>
    <mergeCell ref="TAO657:TAO664"/>
    <mergeCell ref="TAP657:TAP664"/>
    <mergeCell ref="TAQ657:TAQ664"/>
    <mergeCell ref="TAR657:TAR664"/>
    <mergeCell ref="TAS657:TAS664"/>
    <mergeCell ref="TAT657:TAT664"/>
    <mergeCell ref="TAU657:TAU664"/>
    <mergeCell ref="TAV657:TAV664"/>
    <mergeCell ref="TAW657:TAW664"/>
    <mergeCell ref="TAX657:TAX664"/>
    <mergeCell ref="TAY657:TAY664"/>
    <mergeCell ref="TAZ657:TAZ664"/>
    <mergeCell ref="TBA657:TBA664"/>
    <mergeCell ref="TBB657:TBB664"/>
    <mergeCell ref="TBC657:TBC664"/>
    <mergeCell ref="TBD657:TBD664"/>
    <mergeCell ref="TBE657:TBE664"/>
    <mergeCell ref="TBF657:TBF664"/>
    <mergeCell ref="TBG657:TBG664"/>
    <mergeCell ref="TBH657:TBH664"/>
    <mergeCell ref="TBI657:TBI664"/>
    <mergeCell ref="TBJ657:TBJ664"/>
    <mergeCell ref="TBK657:TBK664"/>
    <mergeCell ref="TBL657:TBL664"/>
    <mergeCell ref="TBM657:TBM664"/>
    <mergeCell ref="TBN657:TBN664"/>
    <mergeCell ref="TBO657:TBO664"/>
    <mergeCell ref="SZB657:SZB664"/>
    <mergeCell ref="SZC657:SZC664"/>
    <mergeCell ref="SZD657:SZD664"/>
    <mergeCell ref="SZE657:SZE664"/>
    <mergeCell ref="SZF657:SZF664"/>
    <mergeCell ref="SZG657:SZG664"/>
    <mergeCell ref="SZH657:SZH664"/>
    <mergeCell ref="SZI657:SZI664"/>
    <mergeCell ref="SZJ657:SZJ664"/>
    <mergeCell ref="SZK657:SZK664"/>
    <mergeCell ref="SZL657:SZL664"/>
    <mergeCell ref="SZM657:SZM664"/>
    <mergeCell ref="SZN657:SZN664"/>
    <mergeCell ref="SZO657:SZO664"/>
    <mergeCell ref="SZP657:SZP664"/>
    <mergeCell ref="SZQ657:SZQ664"/>
    <mergeCell ref="SZR657:SZR664"/>
    <mergeCell ref="SZS657:SZS664"/>
    <mergeCell ref="SZT657:SZT664"/>
    <mergeCell ref="SZU657:SZU664"/>
    <mergeCell ref="SZV657:SZV664"/>
    <mergeCell ref="SZW657:SZW664"/>
    <mergeCell ref="SZX657:SZX664"/>
    <mergeCell ref="SZY657:SZY664"/>
    <mergeCell ref="SZZ657:SZZ664"/>
    <mergeCell ref="TAA657:TAA664"/>
    <mergeCell ref="TAB657:TAB664"/>
    <mergeCell ref="TAC657:TAC664"/>
    <mergeCell ref="TAD657:TAD664"/>
    <mergeCell ref="TAE657:TAE664"/>
    <mergeCell ref="TAF657:TAF664"/>
    <mergeCell ref="TAG657:TAG664"/>
    <mergeCell ref="TAH657:TAH664"/>
    <mergeCell ref="SXU657:SXU664"/>
    <mergeCell ref="SXV657:SXV664"/>
    <mergeCell ref="SXW657:SXW664"/>
    <mergeCell ref="SXX657:SXX664"/>
    <mergeCell ref="SXY657:SXY664"/>
    <mergeCell ref="SXZ657:SXZ664"/>
    <mergeCell ref="SYA657:SYA664"/>
    <mergeCell ref="SYB657:SYB664"/>
    <mergeCell ref="SYC657:SYC664"/>
    <mergeCell ref="SYD657:SYD664"/>
    <mergeCell ref="SYE657:SYE664"/>
    <mergeCell ref="SYF657:SYF664"/>
    <mergeCell ref="SYG657:SYG664"/>
    <mergeCell ref="SYH657:SYH664"/>
    <mergeCell ref="SYI657:SYI664"/>
    <mergeCell ref="SYJ657:SYJ664"/>
    <mergeCell ref="SYK657:SYK664"/>
    <mergeCell ref="SYL657:SYL664"/>
    <mergeCell ref="SYM657:SYM664"/>
    <mergeCell ref="SYN657:SYN664"/>
    <mergeCell ref="SYO657:SYO664"/>
    <mergeCell ref="SYP657:SYP664"/>
    <mergeCell ref="SYQ657:SYQ664"/>
    <mergeCell ref="SYR657:SYR664"/>
    <mergeCell ref="SYS657:SYS664"/>
    <mergeCell ref="SYT657:SYT664"/>
    <mergeCell ref="SYU657:SYU664"/>
    <mergeCell ref="SYV657:SYV664"/>
    <mergeCell ref="SYW657:SYW664"/>
    <mergeCell ref="SYX657:SYX664"/>
    <mergeCell ref="SYY657:SYY664"/>
    <mergeCell ref="SYZ657:SYZ664"/>
    <mergeCell ref="SZA657:SZA664"/>
    <mergeCell ref="SWN657:SWN664"/>
    <mergeCell ref="SWO657:SWO664"/>
    <mergeCell ref="SWP657:SWP664"/>
    <mergeCell ref="SWQ657:SWQ664"/>
    <mergeCell ref="SWR657:SWR664"/>
    <mergeCell ref="SWS657:SWS664"/>
    <mergeCell ref="SWT657:SWT664"/>
    <mergeCell ref="SWU657:SWU664"/>
    <mergeCell ref="SWV657:SWV664"/>
    <mergeCell ref="SWW657:SWW664"/>
    <mergeCell ref="SWX657:SWX664"/>
    <mergeCell ref="SWY657:SWY664"/>
    <mergeCell ref="SWZ657:SWZ664"/>
    <mergeCell ref="SXA657:SXA664"/>
    <mergeCell ref="SXB657:SXB664"/>
    <mergeCell ref="SXC657:SXC664"/>
    <mergeCell ref="SXD657:SXD664"/>
    <mergeCell ref="SXE657:SXE664"/>
    <mergeCell ref="SXF657:SXF664"/>
    <mergeCell ref="SXG657:SXG664"/>
    <mergeCell ref="SXH657:SXH664"/>
    <mergeCell ref="SXI657:SXI664"/>
    <mergeCell ref="SXJ657:SXJ664"/>
    <mergeCell ref="SXK657:SXK664"/>
    <mergeCell ref="SXL657:SXL664"/>
    <mergeCell ref="SXM657:SXM664"/>
    <mergeCell ref="SXN657:SXN664"/>
    <mergeCell ref="SXO657:SXO664"/>
    <mergeCell ref="SXP657:SXP664"/>
    <mergeCell ref="SXQ657:SXQ664"/>
    <mergeCell ref="SXR657:SXR664"/>
    <mergeCell ref="SXS657:SXS664"/>
    <mergeCell ref="SXT657:SXT664"/>
    <mergeCell ref="SVG657:SVG664"/>
    <mergeCell ref="SVH657:SVH664"/>
    <mergeCell ref="SVI657:SVI664"/>
    <mergeCell ref="SVJ657:SVJ664"/>
    <mergeCell ref="SVK657:SVK664"/>
    <mergeCell ref="SVL657:SVL664"/>
    <mergeCell ref="SVM657:SVM664"/>
    <mergeCell ref="SVN657:SVN664"/>
    <mergeCell ref="SVO657:SVO664"/>
    <mergeCell ref="SVP657:SVP664"/>
    <mergeCell ref="SVQ657:SVQ664"/>
    <mergeCell ref="SVR657:SVR664"/>
    <mergeCell ref="SVS657:SVS664"/>
    <mergeCell ref="SVT657:SVT664"/>
    <mergeCell ref="SVU657:SVU664"/>
    <mergeCell ref="SVV657:SVV664"/>
    <mergeCell ref="SVW657:SVW664"/>
    <mergeCell ref="SVX657:SVX664"/>
    <mergeCell ref="SVY657:SVY664"/>
    <mergeCell ref="SVZ657:SVZ664"/>
    <mergeCell ref="SWA657:SWA664"/>
    <mergeCell ref="SWB657:SWB664"/>
    <mergeCell ref="SWC657:SWC664"/>
    <mergeCell ref="SWD657:SWD664"/>
    <mergeCell ref="SWE657:SWE664"/>
    <mergeCell ref="SWF657:SWF664"/>
    <mergeCell ref="SWG657:SWG664"/>
    <mergeCell ref="SWH657:SWH664"/>
    <mergeCell ref="SWI657:SWI664"/>
    <mergeCell ref="SWJ657:SWJ664"/>
    <mergeCell ref="SWK657:SWK664"/>
    <mergeCell ref="SWL657:SWL664"/>
    <mergeCell ref="SWM657:SWM664"/>
    <mergeCell ref="STZ657:STZ664"/>
    <mergeCell ref="SUA657:SUA664"/>
    <mergeCell ref="SUB657:SUB664"/>
    <mergeCell ref="SUC657:SUC664"/>
    <mergeCell ref="SUD657:SUD664"/>
    <mergeCell ref="SUE657:SUE664"/>
    <mergeCell ref="SUF657:SUF664"/>
    <mergeCell ref="SUG657:SUG664"/>
    <mergeCell ref="SUH657:SUH664"/>
    <mergeCell ref="SUI657:SUI664"/>
    <mergeCell ref="SUJ657:SUJ664"/>
    <mergeCell ref="SUK657:SUK664"/>
    <mergeCell ref="SUL657:SUL664"/>
    <mergeCell ref="SUM657:SUM664"/>
    <mergeCell ref="SUN657:SUN664"/>
    <mergeCell ref="SUO657:SUO664"/>
    <mergeCell ref="SUP657:SUP664"/>
    <mergeCell ref="SUQ657:SUQ664"/>
    <mergeCell ref="SUR657:SUR664"/>
    <mergeCell ref="SUS657:SUS664"/>
    <mergeCell ref="SUT657:SUT664"/>
    <mergeCell ref="SUU657:SUU664"/>
    <mergeCell ref="SUV657:SUV664"/>
    <mergeCell ref="SUW657:SUW664"/>
    <mergeCell ref="SUX657:SUX664"/>
    <mergeCell ref="SUY657:SUY664"/>
    <mergeCell ref="SUZ657:SUZ664"/>
    <mergeCell ref="SVA657:SVA664"/>
    <mergeCell ref="SVB657:SVB664"/>
    <mergeCell ref="SVC657:SVC664"/>
    <mergeCell ref="SVD657:SVD664"/>
    <mergeCell ref="SVE657:SVE664"/>
    <mergeCell ref="SVF657:SVF664"/>
    <mergeCell ref="SSS657:SSS664"/>
    <mergeCell ref="SST657:SST664"/>
    <mergeCell ref="SSU657:SSU664"/>
    <mergeCell ref="SSV657:SSV664"/>
    <mergeCell ref="SSW657:SSW664"/>
    <mergeCell ref="SSX657:SSX664"/>
    <mergeCell ref="SSY657:SSY664"/>
    <mergeCell ref="SSZ657:SSZ664"/>
    <mergeCell ref="STA657:STA664"/>
    <mergeCell ref="STB657:STB664"/>
    <mergeCell ref="STC657:STC664"/>
    <mergeCell ref="STD657:STD664"/>
    <mergeCell ref="STE657:STE664"/>
    <mergeCell ref="STF657:STF664"/>
    <mergeCell ref="STG657:STG664"/>
    <mergeCell ref="STH657:STH664"/>
    <mergeCell ref="STI657:STI664"/>
    <mergeCell ref="STJ657:STJ664"/>
    <mergeCell ref="STK657:STK664"/>
    <mergeCell ref="STL657:STL664"/>
    <mergeCell ref="STM657:STM664"/>
    <mergeCell ref="STN657:STN664"/>
    <mergeCell ref="STO657:STO664"/>
    <mergeCell ref="STP657:STP664"/>
    <mergeCell ref="STQ657:STQ664"/>
    <mergeCell ref="STR657:STR664"/>
    <mergeCell ref="STS657:STS664"/>
    <mergeCell ref="STT657:STT664"/>
    <mergeCell ref="STU657:STU664"/>
    <mergeCell ref="STV657:STV664"/>
    <mergeCell ref="STW657:STW664"/>
    <mergeCell ref="STX657:STX664"/>
    <mergeCell ref="STY657:STY664"/>
    <mergeCell ref="SRL657:SRL664"/>
    <mergeCell ref="SRM657:SRM664"/>
    <mergeCell ref="SRN657:SRN664"/>
    <mergeCell ref="SRO657:SRO664"/>
    <mergeCell ref="SRP657:SRP664"/>
    <mergeCell ref="SRQ657:SRQ664"/>
    <mergeCell ref="SRR657:SRR664"/>
    <mergeCell ref="SRS657:SRS664"/>
    <mergeCell ref="SRT657:SRT664"/>
    <mergeCell ref="SRU657:SRU664"/>
    <mergeCell ref="SRV657:SRV664"/>
    <mergeCell ref="SRW657:SRW664"/>
    <mergeCell ref="SRX657:SRX664"/>
    <mergeCell ref="SRY657:SRY664"/>
    <mergeCell ref="SRZ657:SRZ664"/>
    <mergeCell ref="SSA657:SSA664"/>
    <mergeCell ref="SSB657:SSB664"/>
    <mergeCell ref="SSC657:SSC664"/>
    <mergeCell ref="SSD657:SSD664"/>
    <mergeCell ref="SSE657:SSE664"/>
    <mergeCell ref="SSF657:SSF664"/>
    <mergeCell ref="SSG657:SSG664"/>
    <mergeCell ref="SSH657:SSH664"/>
    <mergeCell ref="SSI657:SSI664"/>
    <mergeCell ref="SSJ657:SSJ664"/>
    <mergeCell ref="SSK657:SSK664"/>
    <mergeCell ref="SSL657:SSL664"/>
    <mergeCell ref="SSM657:SSM664"/>
    <mergeCell ref="SSN657:SSN664"/>
    <mergeCell ref="SSO657:SSO664"/>
    <mergeCell ref="SSP657:SSP664"/>
    <mergeCell ref="SSQ657:SSQ664"/>
    <mergeCell ref="SSR657:SSR664"/>
    <mergeCell ref="SQE657:SQE664"/>
    <mergeCell ref="SQF657:SQF664"/>
    <mergeCell ref="SQG657:SQG664"/>
    <mergeCell ref="SQH657:SQH664"/>
    <mergeCell ref="SQI657:SQI664"/>
    <mergeCell ref="SQJ657:SQJ664"/>
    <mergeCell ref="SQK657:SQK664"/>
    <mergeCell ref="SQL657:SQL664"/>
    <mergeCell ref="SQM657:SQM664"/>
    <mergeCell ref="SQN657:SQN664"/>
    <mergeCell ref="SQO657:SQO664"/>
    <mergeCell ref="SQP657:SQP664"/>
    <mergeCell ref="SQQ657:SQQ664"/>
    <mergeCell ref="SQR657:SQR664"/>
    <mergeCell ref="SQS657:SQS664"/>
    <mergeCell ref="SQT657:SQT664"/>
    <mergeCell ref="SQU657:SQU664"/>
    <mergeCell ref="SQV657:SQV664"/>
    <mergeCell ref="SQW657:SQW664"/>
    <mergeCell ref="SQX657:SQX664"/>
    <mergeCell ref="SQY657:SQY664"/>
    <mergeCell ref="SQZ657:SQZ664"/>
    <mergeCell ref="SRA657:SRA664"/>
    <mergeCell ref="SRB657:SRB664"/>
    <mergeCell ref="SRC657:SRC664"/>
    <mergeCell ref="SRD657:SRD664"/>
    <mergeCell ref="SRE657:SRE664"/>
    <mergeCell ref="SRF657:SRF664"/>
    <mergeCell ref="SRG657:SRG664"/>
    <mergeCell ref="SRH657:SRH664"/>
    <mergeCell ref="SRI657:SRI664"/>
    <mergeCell ref="SRJ657:SRJ664"/>
    <mergeCell ref="SRK657:SRK664"/>
    <mergeCell ref="SOX657:SOX664"/>
    <mergeCell ref="SOY657:SOY664"/>
    <mergeCell ref="SOZ657:SOZ664"/>
    <mergeCell ref="SPA657:SPA664"/>
    <mergeCell ref="SPB657:SPB664"/>
    <mergeCell ref="SPC657:SPC664"/>
    <mergeCell ref="SPD657:SPD664"/>
    <mergeCell ref="SPE657:SPE664"/>
    <mergeCell ref="SPF657:SPF664"/>
    <mergeCell ref="SPG657:SPG664"/>
    <mergeCell ref="SPH657:SPH664"/>
    <mergeCell ref="SPI657:SPI664"/>
    <mergeCell ref="SPJ657:SPJ664"/>
    <mergeCell ref="SPK657:SPK664"/>
    <mergeCell ref="SPL657:SPL664"/>
    <mergeCell ref="SPM657:SPM664"/>
    <mergeCell ref="SPN657:SPN664"/>
    <mergeCell ref="SPO657:SPO664"/>
    <mergeCell ref="SPP657:SPP664"/>
    <mergeCell ref="SPQ657:SPQ664"/>
    <mergeCell ref="SPR657:SPR664"/>
    <mergeCell ref="SPS657:SPS664"/>
    <mergeCell ref="SPT657:SPT664"/>
    <mergeCell ref="SPU657:SPU664"/>
    <mergeCell ref="SPV657:SPV664"/>
    <mergeCell ref="SPW657:SPW664"/>
    <mergeCell ref="SPX657:SPX664"/>
    <mergeCell ref="SPY657:SPY664"/>
    <mergeCell ref="SPZ657:SPZ664"/>
    <mergeCell ref="SQA657:SQA664"/>
    <mergeCell ref="SQB657:SQB664"/>
    <mergeCell ref="SQC657:SQC664"/>
    <mergeCell ref="SQD657:SQD664"/>
    <mergeCell ref="SNQ657:SNQ664"/>
    <mergeCell ref="SNR657:SNR664"/>
    <mergeCell ref="SNS657:SNS664"/>
    <mergeCell ref="SNT657:SNT664"/>
    <mergeCell ref="SNU657:SNU664"/>
    <mergeCell ref="SNV657:SNV664"/>
    <mergeCell ref="SNW657:SNW664"/>
    <mergeCell ref="SNX657:SNX664"/>
    <mergeCell ref="SNY657:SNY664"/>
    <mergeCell ref="SNZ657:SNZ664"/>
    <mergeCell ref="SOA657:SOA664"/>
    <mergeCell ref="SOB657:SOB664"/>
    <mergeCell ref="SOC657:SOC664"/>
    <mergeCell ref="SOD657:SOD664"/>
    <mergeCell ref="SOE657:SOE664"/>
    <mergeCell ref="SOF657:SOF664"/>
    <mergeCell ref="SOG657:SOG664"/>
    <mergeCell ref="SOH657:SOH664"/>
    <mergeCell ref="SOI657:SOI664"/>
    <mergeCell ref="SOJ657:SOJ664"/>
    <mergeCell ref="SOK657:SOK664"/>
    <mergeCell ref="SOL657:SOL664"/>
    <mergeCell ref="SOM657:SOM664"/>
    <mergeCell ref="SON657:SON664"/>
    <mergeCell ref="SOO657:SOO664"/>
    <mergeCell ref="SOP657:SOP664"/>
    <mergeCell ref="SOQ657:SOQ664"/>
    <mergeCell ref="SOR657:SOR664"/>
    <mergeCell ref="SOS657:SOS664"/>
    <mergeCell ref="SOT657:SOT664"/>
    <mergeCell ref="SOU657:SOU664"/>
    <mergeCell ref="SOV657:SOV664"/>
    <mergeCell ref="SOW657:SOW664"/>
    <mergeCell ref="SMJ657:SMJ664"/>
    <mergeCell ref="SMK657:SMK664"/>
    <mergeCell ref="SML657:SML664"/>
    <mergeCell ref="SMM657:SMM664"/>
    <mergeCell ref="SMN657:SMN664"/>
    <mergeCell ref="SMO657:SMO664"/>
    <mergeCell ref="SMP657:SMP664"/>
    <mergeCell ref="SMQ657:SMQ664"/>
    <mergeCell ref="SMR657:SMR664"/>
    <mergeCell ref="SMS657:SMS664"/>
    <mergeCell ref="SMT657:SMT664"/>
    <mergeCell ref="SMU657:SMU664"/>
    <mergeCell ref="SMV657:SMV664"/>
    <mergeCell ref="SMW657:SMW664"/>
    <mergeCell ref="SMX657:SMX664"/>
    <mergeCell ref="SMY657:SMY664"/>
    <mergeCell ref="SMZ657:SMZ664"/>
    <mergeCell ref="SNA657:SNA664"/>
    <mergeCell ref="SNB657:SNB664"/>
    <mergeCell ref="SNC657:SNC664"/>
    <mergeCell ref="SND657:SND664"/>
    <mergeCell ref="SNE657:SNE664"/>
    <mergeCell ref="SNF657:SNF664"/>
    <mergeCell ref="SNG657:SNG664"/>
    <mergeCell ref="SNH657:SNH664"/>
    <mergeCell ref="SNI657:SNI664"/>
    <mergeCell ref="SNJ657:SNJ664"/>
    <mergeCell ref="SNK657:SNK664"/>
    <mergeCell ref="SNL657:SNL664"/>
    <mergeCell ref="SNM657:SNM664"/>
    <mergeCell ref="SNN657:SNN664"/>
    <mergeCell ref="SNO657:SNO664"/>
    <mergeCell ref="SNP657:SNP664"/>
    <mergeCell ref="SLC657:SLC664"/>
    <mergeCell ref="SLD657:SLD664"/>
    <mergeCell ref="SLE657:SLE664"/>
    <mergeCell ref="SLF657:SLF664"/>
    <mergeCell ref="SLG657:SLG664"/>
    <mergeCell ref="SLH657:SLH664"/>
    <mergeCell ref="SLI657:SLI664"/>
    <mergeCell ref="SLJ657:SLJ664"/>
    <mergeCell ref="SLK657:SLK664"/>
    <mergeCell ref="SLL657:SLL664"/>
    <mergeCell ref="SLM657:SLM664"/>
    <mergeCell ref="SLN657:SLN664"/>
    <mergeCell ref="SLO657:SLO664"/>
    <mergeCell ref="SLP657:SLP664"/>
    <mergeCell ref="SLQ657:SLQ664"/>
    <mergeCell ref="SLR657:SLR664"/>
    <mergeCell ref="SLS657:SLS664"/>
    <mergeCell ref="SLT657:SLT664"/>
    <mergeCell ref="SLU657:SLU664"/>
    <mergeCell ref="SLV657:SLV664"/>
    <mergeCell ref="SLW657:SLW664"/>
    <mergeCell ref="SLX657:SLX664"/>
    <mergeCell ref="SLY657:SLY664"/>
    <mergeCell ref="SLZ657:SLZ664"/>
    <mergeCell ref="SMA657:SMA664"/>
    <mergeCell ref="SMB657:SMB664"/>
    <mergeCell ref="SMC657:SMC664"/>
    <mergeCell ref="SMD657:SMD664"/>
    <mergeCell ref="SME657:SME664"/>
    <mergeCell ref="SMF657:SMF664"/>
    <mergeCell ref="SMG657:SMG664"/>
    <mergeCell ref="SMH657:SMH664"/>
    <mergeCell ref="SMI657:SMI664"/>
    <mergeCell ref="SJV657:SJV664"/>
    <mergeCell ref="SJW657:SJW664"/>
    <mergeCell ref="SJX657:SJX664"/>
    <mergeCell ref="SJY657:SJY664"/>
    <mergeCell ref="SJZ657:SJZ664"/>
    <mergeCell ref="SKA657:SKA664"/>
    <mergeCell ref="SKB657:SKB664"/>
    <mergeCell ref="SKC657:SKC664"/>
    <mergeCell ref="SKD657:SKD664"/>
    <mergeCell ref="SKE657:SKE664"/>
    <mergeCell ref="SKF657:SKF664"/>
    <mergeCell ref="SKG657:SKG664"/>
    <mergeCell ref="SKH657:SKH664"/>
    <mergeCell ref="SKI657:SKI664"/>
    <mergeCell ref="SKJ657:SKJ664"/>
    <mergeCell ref="SKK657:SKK664"/>
    <mergeCell ref="SKL657:SKL664"/>
    <mergeCell ref="SKM657:SKM664"/>
    <mergeCell ref="SKN657:SKN664"/>
    <mergeCell ref="SKO657:SKO664"/>
    <mergeCell ref="SKP657:SKP664"/>
    <mergeCell ref="SKQ657:SKQ664"/>
    <mergeCell ref="SKR657:SKR664"/>
    <mergeCell ref="SKS657:SKS664"/>
    <mergeCell ref="SKT657:SKT664"/>
    <mergeCell ref="SKU657:SKU664"/>
    <mergeCell ref="SKV657:SKV664"/>
    <mergeCell ref="SKW657:SKW664"/>
    <mergeCell ref="SKX657:SKX664"/>
    <mergeCell ref="SKY657:SKY664"/>
    <mergeCell ref="SKZ657:SKZ664"/>
    <mergeCell ref="SLA657:SLA664"/>
    <mergeCell ref="SLB657:SLB664"/>
    <mergeCell ref="SIO657:SIO664"/>
    <mergeCell ref="SIP657:SIP664"/>
    <mergeCell ref="SIQ657:SIQ664"/>
    <mergeCell ref="SIR657:SIR664"/>
    <mergeCell ref="SIS657:SIS664"/>
    <mergeCell ref="SIT657:SIT664"/>
    <mergeCell ref="SIU657:SIU664"/>
    <mergeCell ref="SIV657:SIV664"/>
    <mergeCell ref="SIW657:SIW664"/>
    <mergeCell ref="SIX657:SIX664"/>
    <mergeCell ref="SIY657:SIY664"/>
    <mergeCell ref="SIZ657:SIZ664"/>
    <mergeCell ref="SJA657:SJA664"/>
    <mergeCell ref="SJB657:SJB664"/>
    <mergeCell ref="SJC657:SJC664"/>
    <mergeCell ref="SJD657:SJD664"/>
    <mergeCell ref="SJE657:SJE664"/>
    <mergeCell ref="SJF657:SJF664"/>
    <mergeCell ref="SJG657:SJG664"/>
    <mergeCell ref="SJH657:SJH664"/>
    <mergeCell ref="SJI657:SJI664"/>
    <mergeCell ref="SJJ657:SJJ664"/>
    <mergeCell ref="SJK657:SJK664"/>
    <mergeCell ref="SJL657:SJL664"/>
    <mergeCell ref="SJM657:SJM664"/>
    <mergeCell ref="SJN657:SJN664"/>
    <mergeCell ref="SJO657:SJO664"/>
    <mergeCell ref="SJP657:SJP664"/>
    <mergeCell ref="SJQ657:SJQ664"/>
    <mergeCell ref="SJR657:SJR664"/>
    <mergeCell ref="SJS657:SJS664"/>
    <mergeCell ref="SJT657:SJT664"/>
    <mergeCell ref="SJU657:SJU664"/>
    <mergeCell ref="SHH657:SHH664"/>
    <mergeCell ref="SHI657:SHI664"/>
    <mergeCell ref="SHJ657:SHJ664"/>
    <mergeCell ref="SHK657:SHK664"/>
    <mergeCell ref="SHL657:SHL664"/>
    <mergeCell ref="SHM657:SHM664"/>
    <mergeCell ref="SHN657:SHN664"/>
    <mergeCell ref="SHO657:SHO664"/>
    <mergeCell ref="SHP657:SHP664"/>
    <mergeCell ref="SHQ657:SHQ664"/>
    <mergeCell ref="SHR657:SHR664"/>
    <mergeCell ref="SHS657:SHS664"/>
    <mergeCell ref="SHT657:SHT664"/>
    <mergeCell ref="SHU657:SHU664"/>
    <mergeCell ref="SHV657:SHV664"/>
    <mergeCell ref="SHW657:SHW664"/>
    <mergeCell ref="SHX657:SHX664"/>
    <mergeCell ref="SHY657:SHY664"/>
    <mergeCell ref="SHZ657:SHZ664"/>
    <mergeCell ref="SIA657:SIA664"/>
    <mergeCell ref="SIB657:SIB664"/>
    <mergeCell ref="SIC657:SIC664"/>
    <mergeCell ref="SID657:SID664"/>
    <mergeCell ref="SIE657:SIE664"/>
    <mergeCell ref="SIF657:SIF664"/>
    <mergeCell ref="SIG657:SIG664"/>
    <mergeCell ref="SIH657:SIH664"/>
    <mergeCell ref="SII657:SII664"/>
    <mergeCell ref="SIJ657:SIJ664"/>
    <mergeCell ref="SIK657:SIK664"/>
    <mergeCell ref="SIL657:SIL664"/>
    <mergeCell ref="SIM657:SIM664"/>
    <mergeCell ref="SIN657:SIN664"/>
    <mergeCell ref="SGA657:SGA664"/>
    <mergeCell ref="SGB657:SGB664"/>
    <mergeCell ref="SGC657:SGC664"/>
    <mergeCell ref="SGD657:SGD664"/>
    <mergeCell ref="SGE657:SGE664"/>
    <mergeCell ref="SGF657:SGF664"/>
    <mergeCell ref="SGG657:SGG664"/>
    <mergeCell ref="SGH657:SGH664"/>
    <mergeCell ref="SGI657:SGI664"/>
    <mergeCell ref="SGJ657:SGJ664"/>
    <mergeCell ref="SGK657:SGK664"/>
    <mergeCell ref="SGL657:SGL664"/>
    <mergeCell ref="SGM657:SGM664"/>
    <mergeCell ref="SGN657:SGN664"/>
    <mergeCell ref="SGO657:SGO664"/>
    <mergeCell ref="SGP657:SGP664"/>
    <mergeCell ref="SGQ657:SGQ664"/>
    <mergeCell ref="SGR657:SGR664"/>
    <mergeCell ref="SGS657:SGS664"/>
    <mergeCell ref="SGT657:SGT664"/>
    <mergeCell ref="SGU657:SGU664"/>
    <mergeCell ref="SGV657:SGV664"/>
    <mergeCell ref="SGW657:SGW664"/>
    <mergeCell ref="SGX657:SGX664"/>
    <mergeCell ref="SGY657:SGY664"/>
    <mergeCell ref="SGZ657:SGZ664"/>
    <mergeCell ref="SHA657:SHA664"/>
    <mergeCell ref="SHB657:SHB664"/>
    <mergeCell ref="SHC657:SHC664"/>
    <mergeCell ref="SHD657:SHD664"/>
    <mergeCell ref="SHE657:SHE664"/>
    <mergeCell ref="SHF657:SHF664"/>
    <mergeCell ref="SHG657:SHG664"/>
    <mergeCell ref="SET657:SET664"/>
    <mergeCell ref="SEU657:SEU664"/>
    <mergeCell ref="SEV657:SEV664"/>
    <mergeCell ref="SEW657:SEW664"/>
    <mergeCell ref="SEX657:SEX664"/>
    <mergeCell ref="SEY657:SEY664"/>
    <mergeCell ref="SEZ657:SEZ664"/>
    <mergeCell ref="SFA657:SFA664"/>
    <mergeCell ref="SFB657:SFB664"/>
    <mergeCell ref="SFC657:SFC664"/>
    <mergeCell ref="SFD657:SFD664"/>
    <mergeCell ref="SFE657:SFE664"/>
    <mergeCell ref="SFF657:SFF664"/>
    <mergeCell ref="SFG657:SFG664"/>
    <mergeCell ref="SFH657:SFH664"/>
    <mergeCell ref="SFI657:SFI664"/>
    <mergeCell ref="SFJ657:SFJ664"/>
    <mergeCell ref="SFK657:SFK664"/>
    <mergeCell ref="SFL657:SFL664"/>
    <mergeCell ref="SFM657:SFM664"/>
    <mergeCell ref="SFN657:SFN664"/>
    <mergeCell ref="SFO657:SFO664"/>
    <mergeCell ref="SFP657:SFP664"/>
    <mergeCell ref="SFQ657:SFQ664"/>
    <mergeCell ref="SFR657:SFR664"/>
    <mergeCell ref="SFS657:SFS664"/>
    <mergeCell ref="SFT657:SFT664"/>
    <mergeCell ref="SFU657:SFU664"/>
    <mergeCell ref="SFV657:SFV664"/>
    <mergeCell ref="SFW657:SFW664"/>
    <mergeCell ref="SFX657:SFX664"/>
    <mergeCell ref="SFY657:SFY664"/>
    <mergeCell ref="SFZ657:SFZ664"/>
    <mergeCell ref="SDM657:SDM664"/>
    <mergeCell ref="SDN657:SDN664"/>
    <mergeCell ref="SDO657:SDO664"/>
    <mergeCell ref="SDP657:SDP664"/>
    <mergeCell ref="SDQ657:SDQ664"/>
    <mergeCell ref="SDR657:SDR664"/>
    <mergeCell ref="SDS657:SDS664"/>
    <mergeCell ref="SDT657:SDT664"/>
    <mergeCell ref="SDU657:SDU664"/>
    <mergeCell ref="SDV657:SDV664"/>
    <mergeCell ref="SDW657:SDW664"/>
    <mergeCell ref="SDX657:SDX664"/>
    <mergeCell ref="SDY657:SDY664"/>
    <mergeCell ref="SDZ657:SDZ664"/>
    <mergeCell ref="SEA657:SEA664"/>
    <mergeCell ref="SEB657:SEB664"/>
    <mergeCell ref="SEC657:SEC664"/>
    <mergeCell ref="SED657:SED664"/>
    <mergeCell ref="SEE657:SEE664"/>
    <mergeCell ref="SEF657:SEF664"/>
    <mergeCell ref="SEG657:SEG664"/>
    <mergeCell ref="SEH657:SEH664"/>
    <mergeCell ref="SEI657:SEI664"/>
    <mergeCell ref="SEJ657:SEJ664"/>
    <mergeCell ref="SEK657:SEK664"/>
    <mergeCell ref="SEL657:SEL664"/>
    <mergeCell ref="SEM657:SEM664"/>
    <mergeCell ref="SEN657:SEN664"/>
    <mergeCell ref="SEO657:SEO664"/>
    <mergeCell ref="SEP657:SEP664"/>
    <mergeCell ref="SEQ657:SEQ664"/>
    <mergeCell ref="SER657:SER664"/>
    <mergeCell ref="SES657:SES664"/>
    <mergeCell ref="SCF657:SCF664"/>
    <mergeCell ref="SCG657:SCG664"/>
    <mergeCell ref="SCH657:SCH664"/>
    <mergeCell ref="SCI657:SCI664"/>
    <mergeCell ref="SCJ657:SCJ664"/>
    <mergeCell ref="SCK657:SCK664"/>
    <mergeCell ref="SCL657:SCL664"/>
    <mergeCell ref="SCM657:SCM664"/>
    <mergeCell ref="SCN657:SCN664"/>
    <mergeCell ref="SCO657:SCO664"/>
    <mergeCell ref="SCP657:SCP664"/>
    <mergeCell ref="SCQ657:SCQ664"/>
    <mergeCell ref="SCR657:SCR664"/>
    <mergeCell ref="SCS657:SCS664"/>
    <mergeCell ref="SCT657:SCT664"/>
    <mergeCell ref="SCU657:SCU664"/>
    <mergeCell ref="SCV657:SCV664"/>
    <mergeCell ref="SCW657:SCW664"/>
    <mergeCell ref="SCX657:SCX664"/>
    <mergeCell ref="SCY657:SCY664"/>
    <mergeCell ref="SCZ657:SCZ664"/>
    <mergeCell ref="SDA657:SDA664"/>
    <mergeCell ref="SDB657:SDB664"/>
    <mergeCell ref="SDC657:SDC664"/>
    <mergeCell ref="SDD657:SDD664"/>
    <mergeCell ref="SDE657:SDE664"/>
    <mergeCell ref="SDF657:SDF664"/>
    <mergeCell ref="SDG657:SDG664"/>
    <mergeCell ref="SDH657:SDH664"/>
    <mergeCell ref="SDI657:SDI664"/>
    <mergeCell ref="SDJ657:SDJ664"/>
    <mergeCell ref="SDK657:SDK664"/>
    <mergeCell ref="SDL657:SDL664"/>
    <mergeCell ref="SAY657:SAY664"/>
    <mergeCell ref="SAZ657:SAZ664"/>
    <mergeCell ref="SBA657:SBA664"/>
    <mergeCell ref="SBB657:SBB664"/>
    <mergeCell ref="SBC657:SBC664"/>
    <mergeCell ref="SBD657:SBD664"/>
    <mergeCell ref="SBE657:SBE664"/>
    <mergeCell ref="SBF657:SBF664"/>
    <mergeCell ref="SBG657:SBG664"/>
    <mergeCell ref="SBH657:SBH664"/>
    <mergeCell ref="SBI657:SBI664"/>
    <mergeCell ref="SBJ657:SBJ664"/>
    <mergeCell ref="SBK657:SBK664"/>
    <mergeCell ref="SBL657:SBL664"/>
    <mergeCell ref="SBM657:SBM664"/>
    <mergeCell ref="SBN657:SBN664"/>
    <mergeCell ref="SBO657:SBO664"/>
    <mergeCell ref="SBP657:SBP664"/>
    <mergeCell ref="SBQ657:SBQ664"/>
    <mergeCell ref="SBR657:SBR664"/>
    <mergeCell ref="SBS657:SBS664"/>
    <mergeCell ref="SBT657:SBT664"/>
    <mergeCell ref="SBU657:SBU664"/>
    <mergeCell ref="SBV657:SBV664"/>
    <mergeCell ref="SBW657:SBW664"/>
    <mergeCell ref="SBX657:SBX664"/>
    <mergeCell ref="SBY657:SBY664"/>
    <mergeCell ref="SBZ657:SBZ664"/>
    <mergeCell ref="SCA657:SCA664"/>
    <mergeCell ref="SCB657:SCB664"/>
    <mergeCell ref="SCC657:SCC664"/>
    <mergeCell ref="SCD657:SCD664"/>
    <mergeCell ref="SCE657:SCE664"/>
    <mergeCell ref="RZR657:RZR664"/>
    <mergeCell ref="RZS657:RZS664"/>
    <mergeCell ref="RZT657:RZT664"/>
    <mergeCell ref="RZU657:RZU664"/>
    <mergeCell ref="RZV657:RZV664"/>
    <mergeCell ref="RZW657:RZW664"/>
    <mergeCell ref="RZX657:RZX664"/>
    <mergeCell ref="RZY657:RZY664"/>
    <mergeCell ref="RZZ657:RZZ664"/>
    <mergeCell ref="SAA657:SAA664"/>
    <mergeCell ref="SAB657:SAB664"/>
    <mergeCell ref="SAC657:SAC664"/>
    <mergeCell ref="SAD657:SAD664"/>
    <mergeCell ref="SAE657:SAE664"/>
    <mergeCell ref="SAF657:SAF664"/>
    <mergeCell ref="SAG657:SAG664"/>
    <mergeCell ref="SAH657:SAH664"/>
    <mergeCell ref="SAI657:SAI664"/>
    <mergeCell ref="SAJ657:SAJ664"/>
    <mergeCell ref="SAK657:SAK664"/>
    <mergeCell ref="SAL657:SAL664"/>
    <mergeCell ref="SAM657:SAM664"/>
    <mergeCell ref="SAN657:SAN664"/>
    <mergeCell ref="SAO657:SAO664"/>
    <mergeCell ref="SAP657:SAP664"/>
    <mergeCell ref="SAQ657:SAQ664"/>
    <mergeCell ref="SAR657:SAR664"/>
    <mergeCell ref="SAS657:SAS664"/>
    <mergeCell ref="SAT657:SAT664"/>
    <mergeCell ref="SAU657:SAU664"/>
    <mergeCell ref="SAV657:SAV664"/>
    <mergeCell ref="SAW657:SAW664"/>
    <mergeCell ref="SAX657:SAX664"/>
    <mergeCell ref="RYK657:RYK664"/>
    <mergeCell ref="RYL657:RYL664"/>
    <mergeCell ref="RYM657:RYM664"/>
    <mergeCell ref="RYN657:RYN664"/>
    <mergeCell ref="RYO657:RYO664"/>
    <mergeCell ref="RYP657:RYP664"/>
    <mergeCell ref="RYQ657:RYQ664"/>
    <mergeCell ref="RYR657:RYR664"/>
    <mergeCell ref="RYS657:RYS664"/>
    <mergeCell ref="RYT657:RYT664"/>
    <mergeCell ref="RYU657:RYU664"/>
    <mergeCell ref="RYV657:RYV664"/>
    <mergeCell ref="RYW657:RYW664"/>
    <mergeCell ref="RYX657:RYX664"/>
    <mergeCell ref="RYY657:RYY664"/>
    <mergeCell ref="RYZ657:RYZ664"/>
    <mergeCell ref="RZA657:RZA664"/>
    <mergeCell ref="RZB657:RZB664"/>
    <mergeCell ref="RZC657:RZC664"/>
    <mergeCell ref="RZD657:RZD664"/>
    <mergeCell ref="RZE657:RZE664"/>
    <mergeCell ref="RZF657:RZF664"/>
    <mergeCell ref="RZG657:RZG664"/>
    <mergeCell ref="RZH657:RZH664"/>
    <mergeCell ref="RZI657:RZI664"/>
    <mergeCell ref="RZJ657:RZJ664"/>
    <mergeCell ref="RZK657:RZK664"/>
    <mergeCell ref="RZL657:RZL664"/>
    <mergeCell ref="RZM657:RZM664"/>
    <mergeCell ref="RZN657:RZN664"/>
    <mergeCell ref="RZO657:RZO664"/>
    <mergeCell ref="RZP657:RZP664"/>
    <mergeCell ref="RZQ657:RZQ664"/>
    <mergeCell ref="RXD657:RXD664"/>
    <mergeCell ref="RXE657:RXE664"/>
    <mergeCell ref="RXF657:RXF664"/>
    <mergeCell ref="RXG657:RXG664"/>
    <mergeCell ref="RXH657:RXH664"/>
    <mergeCell ref="RXI657:RXI664"/>
    <mergeCell ref="RXJ657:RXJ664"/>
    <mergeCell ref="RXK657:RXK664"/>
    <mergeCell ref="RXL657:RXL664"/>
    <mergeCell ref="RXM657:RXM664"/>
    <mergeCell ref="RXN657:RXN664"/>
    <mergeCell ref="RXO657:RXO664"/>
    <mergeCell ref="RXP657:RXP664"/>
    <mergeCell ref="RXQ657:RXQ664"/>
    <mergeCell ref="RXR657:RXR664"/>
    <mergeCell ref="RXS657:RXS664"/>
    <mergeCell ref="RXT657:RXT664"/>
    <mergeCell ref="RXU657:RXU664"/>
    <mergeCell ref="RXV657:RXV664"/>
    <mergeCell ref="RXW657:RXW664"/>
    <mergeCell ref="RXX657:RXX664"/>
    <mergeCell ref="RXY657:RXY664"/>
    <mergeCell ref="RXZ657:RXZ664"/>
    <mergeCell ref="RYA657:RYA664"/>
    <mergeCell ref="RYB657:RYB664"/>
    <mergeCell ref="RYC657:RYC664"/>
    <mergeCell ref="RYD657:RYD664"/>
    <mergeCell ref="RYE657:RYE664"/>
    <mergeCell ref="RYF657:RYF664"/>
    <mergeCell ref="RYG657:RYG664"/>
    <mergeCell ref="RYH657:RYH664"/>
    <mergeCell ref="RYI657:RYI664"/>
    <mergeCell ref="RYJ657:RYJ664"/>
    <mergeCell ref="RVW657:RVW664"/>
    <mergeCell ref="RVX657:RVX664"/>
    <mergeCell ref="RVY657:RVY664"/>
    <mergeCell ref="RVZ657:RVZ664"/>
    <mergeCell ref="RWA657:RWA664"/>
    <mergeCell ref="RWB657:RWB664"/>
    <mergeCell ref="RWC657:RWC664"/>
    <mergeCell ref="RWD657:RWD664"/>
    <mergeCell ref="RWE657:RWE664"/>
    <mergeCell ref="RWF657:RWF664"/>
    <mergeCell ref="RWG657:RWG664"/>
    <mergeCell ref="RWH657:RWH664"/>
    <mergeCell ref="RWI657:RWI664"/>
    <mergeCell ref="RWJ657:RWJ664"/>
    <mergeCell ref="RWK657:RWK664"/>
    <mergeCell ref="RWL657:RWL664"/>
    <mergeCell ref="RWM657:RWM664"/>
    <mergeCell ref="RWN657:RWN664"/>
    <mergeCell ref="RWO657:RWO664"/>
    <mergeCell ref="RWP657:RWP664"/>
    <mergeCell ref="RWQ657:RWQ664"/>
    <mergeCell ref="RWR657:RWR664"/>
    <mergeCell ref="RWS657:RWS664"/>
    <mergeCell ref="RWT657:RWT664"/>
    <mergeCell ref="RWU657:RWU664"/>
    <mergeCell ref="RWV657:RWV664"/>
    <mergeCell ref="RWW657:RWW664"/>
    <mergeCell ref="RWX657:RWX664"/>
    <mergeCell ref="RWY657:RWY664"/>
    <mergeCell ref="RWZ657:RWZ664"/>
    <mergeCell ref="RXA657:RXA664"/>
    <mergeCell ref="RXB657:RXB664"/>
    <mergeCell ref="RXC657:RXC664"/>
    <mergeCell ref="RUP657:RUP664"/>
    <mergeCell ref="RUQ657:RUQ664"/>
    <mergeCell ref="RUR657:RUR664"/>
    <mergeCell ref="RUS657:RUS664"/>
    <mergeCell ref="RUT657:RUT664"/>
    <mergeCell ref="RUU657:RUU664"/>
    <mergeCell ref="RUV657:RUV664"/>
    <mergeCell ref="RUW657:RUW664"/>
    <mergeCell ref="RUX657:RUX664"/>
    <mergeCell ref="RUY657:RUY664"/>
    <mergeCell ref="RUZ657:RUZ664"/>
    <mergeCell ref="RVA657:RVA664"/>
    <mergeCell ref="RVB657:RVB664"/>
    <mergeCell ref="RVC657:RVC664"/>
    <mergeCell ref="RVD657:RVD664"/>
    <mergeCell ref="RVE657:RVE664"/>
    <mergeCell ref="RVF657:RVF664"/>
    <mergeCell ref="RVG657:RVG664"/>
    <mergeCell ref="RVH657:RVH664"/>
    <mergeCell ref="RVI657:RVI664"/>
    <mergeCell ref="RVJ657:RVJ664"/>
    <mergeCell ref="RVK657:RVK664"/>
    <mergeCell ref="RVL657:RVL664"/>
    <mergeCell ref="RVM657:RVM664"/>
    <mergeCell ref="RVN657:RVN664"/>
    <mergeCell ref="RVO657:RVO664"/>
    <mergeCell ref="RVP657:RVP664"/>
    <mergeCell ref="RVQ657:RVQ664"/>
    <mergeCell ref="RVR657:RVR664"/>
    <mergeCell ref="RVS657:RVS664"/>
    <mergeCell ref="RVT657:RVT664"/>
    <mergeCell ref="RVU657:RVU664"/>
    <mergeCell ref="RVV657:RVV664"/>
    <mergeCell ref="RTI657:RTI664"/>
    <mergeCell ref="RTJ657:RTJ664"/>
    <mergeCell ref="RTK657:RTK664"/>
    <mergeCell ref="RTL657:RTL664"/>
    <mergeCell ref="RTM657:RTM664"/>
    <mergeCell ref="RTN657:RTN664"/>
    <mergeCell ref="RTO657:RTO664"/>
    <mergeCell ref="RTP657:RTP664"/>
    <mergeCell ref="RTQ657:RTQ664"/>
    <mergeCell ref="RTR657:RTR664"/>
    <mergeCell ref="RTS657:RTS664"/>
    <mergeCell ref="RTT657:RTT664"/>
    <mergeCell ref="RTU657:RTU664"/>
    <mergeCell ref="RTV657:RTV664"/>
    <mergeCell ref="RTW657:RTW664"/>
    <mergeCell ref="RTX657:RTX664"/>
    <mergeCell ref="RTY657:RTY664"/>
    <mergeCell ref="RTZ657:RTZ664"/>
    <mergeCell ref="RUA657:RUA664"/>
    <mergeCell ref="RUB657:RUB664"/>
    <mergeCell ref="RUC657:RUC664"/>
    <mergeCell ref="RUD657:RUD664"/>
    <mergeCell ref="RUE657:RUE664"/>
    <mergeCell ref="RUF657:RUF664"/>
    <mergeCell ref="RUG657:RUG664"/>
    <mergeCell ref="RUH657:RUH664"/>
    <mergeCell ref="RUI657:RUI664"/>
    <mergeCell ref="RUJ657:RUJ664"/>
    <mergeCell ref="RUK657:RUK664"/>
    <mergeCell ref="RUL657:RUL664"/>
    <mergeCell ref="RUM657:RUM664"/>
    <mergeCell ref="RUN657:RUN664"/>
    <mergeCell ref="RUO657:RUO664"/>
    <mergeCell ref="RSB657:RSB664"/>
    <mergeCell ref="RSC657:RSC664"/>
    <mergeCell ref="RSD657:RSD664"/>
    <mergeCell ref="RSE657:RSE664"/>
    <mergeCell ref="RSF657:RSF664"/>
    <mergeCell ref="RSG657:RSG664"/>
    <mergeCell ref="RSH657:RSH664"/>
    <mergeCell ref="RSI657:RSI664"/>
    <mergeCell ref="RSJ657:RSJ664"/>
    <mergeCell ref="RSK657:RSK664"/>
    <mergeCell ref="RSL657:RSL664"/>
    <mergeCell ref="RSM657:RSM664"/>
    <mergeCell ref="RSN657:RSN664"/>
    <mergeCell ref="RSO657:RSO664"/>
    <mergeCell ref="RSP657:RSP664"/>
    <mergeCell ref="RSQ657:RSQ664"/>
    <mergeCell ref="RSR657:RSR664"/>
    <mergeCell ref="RSS657:RSS664"/>
    <mergeCell ref="RST657:RST664"/>
    <mergeCell ref="RSU657:RSU664"/>
    <mergeCell ref="RSV657:RSV664"/>
    <mergeCell ref="RSW657:RSW664"/>
    <mergeCell ref="RSX657:RSX664"/>
    <mergeCell ref="RSY657:RSY664"/>
    <mergeCell ref="RSZ657:RSZ664"/>
    <mergeCell ref="RTA657:RTA664"/>
    <mergeCell ref="RTB657:RTB664"/>
    <mergeCell ref="RTC657:RTC664"/>
    <mergeCell ref="RTD657:RTD664"/>
    <mergeCell ref="RTE657:RTE664"/>
    <mergeCell ref="RTF657:RTF664"/>
    <mergeCell ref="RTG657:RTG664"/>
    <mergeCell ref="RTH657:RTH664"/>
    <mergeCell ref="RQU657:RQU664"/>
    <mergeCell ref="RQV657:RQV664"/>
    <mergeCell ref="RQW657:RQW664"/>
    <mergeCell ref="RQX657:RQX664"/>
    <mergeCell ref="RQY657:RQY664"/>
    <mergeCell ref="RQZ657:RQZ664"/>
    <mergeCell ref="RRA657:RRA664"/>
    <mergeCell ref="RRB657:RRB664"/>
    <mergeCell ref="RRC657:RRC664"/>
    <mergeCell ref="RRD657:RRD664"/>
    <mergeCell ref="RRE657:RRE664"/>
    <mergeCell ref="RRF657:RRF664"/>
    <mergeCell ref="RRG657:RRG664"/>
    <mergeCell ref="RRH657:RRH664"/>
    <mergeCell ref="RRI657:RRI664"/>
    <mergeCell ref="RRJ657:RRJ664"/>
    <mergeCell ref="RRK657:RRK664"/>
    <mergeCell ref="RRL657:RRL664"/>
    <mergeCell ref="RRM657:RRM664"/>
    <mergeCell ref="RRN657:RRN664"/>
    <mergeCell ref="RRO657:RRO664"/>
    <mergeCell ref="RRP657:RRP664"/>
    <mergeCell ref="RRQ657:RRQ664"/>
    <mergeCell ref="RRR657:RRR664"/>
    <mergeCell ref="RRS657:RRS664"/>
    <mergeCell ref="RRT657:RRT664"/>
    <mergeCell ref="RRU657:RRU664"/>
    <mergeCell ref="RRV657:RRV664"/>
    <mergeCell ref="RRW657:RRW664"/>
    <mergeCell ref="RRX657:RRX664"/>
    <mergeCell ref="RRY657:RRY664"/>
    <mergeCell ref="RRZ657:RRZ664"/>
    <mergeCell ref="RSA657:RSA664"/>
    <mergeCell ref="RPN657:RPN664"/>
    <mergeCell ref="RPO657:RPO664"/>
    <mergeCell ref="RPP657:RPP664"/>
    <mergeCell ref="RPQ657:RPQ664"/>
    <mergeCell ref="RPR657:RPR664"/>
    <mergeCell ref="RPS657:RPS664"/>
    <mergeCell ref="RPT657:RPT664"/>
    <mergeCell ref="RPU657:RPU664"/>
    <mergeCell ref="RPV657:RPV664"/>
    <mergeCell ref="RPW657:RPW664"/>
    <mergeCell ref="RPX657:RPX664"/>
    <mergeCell ref="RPY657:RPY664"/>
    <mergeCell ref="RPZ657:RPZ664"/>
    <mergeCell ref="RQA657:RQA664"/>
    <mergeCell ref="RQB657:RQB664"/>
    <mergeCell ref="RQC657:RQC664"/>
    <mergeCell ref="RQD657:RQD664"/>
    <mergeCell ref="RQE657:RQE664"/>
    <mergeCell ref="RQF657:RQF664"/>
    <mergeCell ref="RQG657:RQG664"/>
    <mergeCell ref="RQH657:RQH664"/>
    <mergeCell ref="RQI657:RQI664"/>
    <mergeCell ref="RQJ657:RQJ664"/>
    <mergeCell ref="RQK657:RQK664"/>
    <mergeCell ref="RQL657:RQL664"/>
    <mergeCell ref="RQM657:RQM664"/>
    <mergeCell ref="RQN657:RQN664"/>
    <mergeCell ref="RQO657:RQO664"/>
    <mergeCell ref="RQP657:RQP664"/>
    <mergeCell ref="RQQ657:RQQ664"/>
    <mergeCell ref="RQR657:RQR664"/>
    <mergeCell ref="RQS657:RQS664"/>
    <mergeCell ref="RQT657:RQT664"/>
    <mergeCell ref="ROG657:ROG664"/>
    <mergeCell ref="ROH657:ROH664"/>
    <mergeCell ref="ROI657:ROI664"/>
    <mergeCell ref="ROJ657:ROJ664"/>
    <mergeCell ref="ROK657:ROK664"/>
    <mergeCell ref="ROL657:ROL664"/>
    <mergeCell ref="ROM657:ROM664"/>
    <mergeCell ref="RON657:RON664"/>
    <mergeCell ref="ROO657:ROO664"/>
    <mergeCell ref="ROP657:ROP664"/>
    <mergeCell ref="ROQ657:ROQ664"/>
    <mergeCell ref="ROR657:ROR664"/>
    <mergeCell ref="ROS657:ROS664"/>
    <mergeCell ref="ROT657:ROT664"/>
    <mergeCell ref="ROU657:ROU664"/>
    <mergeCell ref="ROV657:ROV664"/>
    <mergeCell ref="ROW657:ROW664"/>
    <mergeCell ref="ROX657:ROX664"/>
    <mergeCell ref="ROY657:ROY664"/>
    <mergeCell ref="ROZ657:ROZ664"/>
    <mergeCell ref="RPA657:RPA664"/>
    <mergeCell ref="RPB657:RPB664"/>
    <mergeCell ref="RPC657:RPC664"/>
    <mergeCell ref="RPD657:RPD664"/>
    <mergeCell ref="RPE657:RPE664"/>
    <mergeCell ref="RPF657:RPF664"/>
    <mergeCell ref="RPG657:RPG664"/>
    <mergeCell ref="RPH657:RPH664"/>
    <mergeCell ref="RPI657:RPI664"/>
    <mergeCell ref="RPJ657:RPJ664"/>
    <mergeCell ref="RPK657:RPK664"/>
    <mergeCell ref="RPL657:RPL664"/>
    <mergeCell ref="RPM657:RPM664"/>
    <mergeCell ref="RMZ657:RMZ664"/>
    <mergeCell ref="RNA657:RNA664"/>
    <mergeCell ref="RNB657:RNB664"/>
    <mergeCell ref="RNC657:RNC664"/>
    <mergeCell ref="RND657:RND664"/>
    <mergeCell ref="RNE657:RNE664"/>
    <mergeCell ref="RNF657:RNF664"/>
    <mergeCell ref="RNG657:RNG664"/>
    <mergeCell ref="RNH657:RNH664"/>
    <mergeCell ref="RNI657:RNI664"/>
    <mergeCell ref="RNJ657:RNJ664"/>
    <mergeCell ref="RNK657:RNK664"/>
    <mergeCell ref="RNL657:RNL664"/>
    <mergeCell ref="RNM657:RNM664"/>
    <mergeCell ref="RNN657:RNN664"/>
    <mergeCell ref="RNO657:RNO664"/>
    <mergeCell ref="RNP657:RNP664"/>
    <mergeCell ref="RNQ657:RNQ664"/>
    <mergeCell ref="RNR657:RNR664"/>
    <mergeCell ref="RNS657:RNS664"/>
    <mergeCell ref="RNT657:RNT664"/>
    <mergeCell ref="RNU657:RNU664"/>
    <mergeCell ref="RNV657:RNV664"/>
    <mergeCell ref="RNW657:RNW664"/>
    <mergeCell ref="RNX657:RNX664"/>
    <mergeCell ref="RNY657:RNY664"/>
    <mergeCell ref="RNZ657:RNZ664"/>
    <mergeCell ref="ROA657:ROA664"/>
    <mergeCell ref="ROB657:ROB664"/>
    <mergeCell ref="ROC657:ROC664"/>
    <mergeCell ref="ROD657:ROD664"/>
    <mergeCell ref="ROE657:ROE664"/>
    <mergeCell ref="ROF657:ROF664"/>
    <mergeCell ref="RLS657:RLS664"/>
    <mergeCell ref="RLT657:RLT664"/>
    <mergeCell ref="RLU657:RLU664"/>
    <mergeCell ref="RLV657:RLV664"/>
    <mergeCell ref="RLW657:RLW664"/>
    <mergeCell ref="RLX657:RLX664"/>
    <mergeCell ref="RLY657:RLY664"/>
    <mergeCell ref="RLZ657:RLZ664"/>
    <mergeCell ref="RMA657:RMA664"/>
    <mergeCell ref="RMB657:RMB664"/>
    <mergeCell ref="RMC657:RMC664"/>
    <mergeCell ref="RMD657:RMD664"/>
    <mergeCell ref="RME657:RME664"/>
    <mergeCell ref="RMF657:RMF664"/>
    <mergeCell ref="RMG657:RMG664"/>
    <mergeCell ref="RMH657:RMH664"/>
    <mergeCell ref="RMI657:RMI664"/>
    <mergeCell ref="RMJ657:RMJ664"/>
    <mergeCell ref="RMK657:RMK664"/>
    <mergeCell ref="RML657:RML664"/>
    <mergeCell ref="RMM657:RMM664"/>
    <mergeCell ref="RMN657:RMN664"/>
    <mergeCell ref="RMO657:RMO664"/>
    <mergeCell ref="RMP657:RMP664"/>
    <mergeCell ref="RMQ657:RMQ664"/>
    <mergeCell ref="RMR657:RMR664"/>
    <mergeCell ref="RMS657:RMS664"/>
    <mergeCell ref="RMT657:RMT664"/>
    <mergeCell ref="RMU657:RMU664"/>
    <mergeCell ref="RMV657:RMV664"/>
    <mergeCell ref="RMW657:RMW664"/>
    <mergeCell ref="RMX657:RMX664"/>
    <mergeCell ref="RMY657:RMY664"/>
    <mergeCell ref="RKL657:RKL664"/>
    <mergeCell ref="RKM657:RKM664"/>
    <mergeCell ref="RKN657:RKN664"/>
    <mergeCell ref="RKO657:RKO664"/>
    <mergeCell ref="RKP657:RKP664"/>
    <mergeCell ref="RKQ657:RKQ664"/>
    <mergeCell ref="RKR657:RKR664"/>
    <mergeCell ref="RKS657:RKS664"/>
    <mergeCell ref="RKT657:RKT664"/>
    <mergeCell ref="RKU657:RKU664"/>
    <mergeCell ref="RKV657:RKV664"/>
    <mergeCell ref="RKW657:RKW664"/>
    <mergeCell ref="RKX657:RKX664"/>
    <mergeCell ref="RKY657:RKY664"/>
    <mergeCell ref="RKZ657:RKZ664"/>
    <mergeCell ref="RLA657:RLA664"/>
    <mergeCell ref="RLB657:RLB664"/>
    <mergeCell ref="RLC657:RLC664"/>
    <mergeCell ref="RLD657:RLD664"/>
    <mergeCell ref="RLE657:RLE664"/>
    <mergeCell ref="RLF657:RLF664"/>
    <mergeCell ref="RLG657:RLG664"/>
    <mergeCell ref="RLH657:RLH664"/>
    <mergeCell ref="RLI657:RLI664"/>
    <mergeCell ref="RLJ657:RLJ664"/>
    <mergeCell ref="RLK657:RLK664"/>
    <mergeCell ref="RLL657:RLL664"/>
    <mergeCell ref="RLM657:RLM664"/>
    <mergeCell ref="RLN657:RLN664"/>
    <mergeCell ref="RLO657:RLO664"/>
    <mergeCell ref="RLP657:RLP664"/>
    <mergeCell ref="RLQ657:RLQ664"/>
    <mergeCell ref="RLR657:RLR664"/>
    <mergeCell ref="RJE657:RJE664"/>
    <mergeCell ref="RJF657:RJF664"/>
    <mergeCell ref="RJG657:RJG664"/>
    <mergeCell ref="RJH657:RJH664"/>
    <mergeCell ref="RJI657:RJI664"/>
    <mergeCell ref="RJJ657:RJJ664"/>
    <mergeCell ref="RJK657:RJK664"/>
    <mergeCell ref="RJL657:RJL664"/>
    <mergeCell ref="RJM657:RJM664"/>
    <mergeCell ref="RJN657:RJN664"/>
    <mergeCell ref="RJO657:RJO664"/>
    <mergeCell ref="RJP657:RJP664"/>
    <mergeCell ref="RJQ657:RJQ664"/>
    <mergeCell ref="RJR657:RJR664"/>
    <mergeCell ref="RJS657:RJS664"/>
    <mergeCell ref="RJT657:RJT664"/>
    <mergeCell ref="RJU657:RJU664"/>
    <mergeCell ref="RJV657:RJV664"/>
    <mergeCell ref="RJW657:RJW664"/>
    <mergeCell ref="RJX657:RJX664"/>
    <mergeCell ref="RJY657:RJY664"/>
    <mergeCell ref="RJZ657:RJZ664"/>
    <mergeCell ref="RKA657:RKA664"/>
    <mergeCell ref="RKB657:RKB664"/>
    <mergeCell ref="RKC657:RKC664"/>
    <mergeCell ref="RKD657:RKD664"/>
    <mergeCell ref="RKE657:RKE664"/>
    <mergeCell ref="RKF657:RKF664"/>
    <mergeCell ref="RKG657:RKG664"/>
    <mergeCell ref="RKH657:RKH664"/>
    <mergeCell ref="RKI657:RKI664"/>
    <mergeCell ref="RKJ657:RKJ664"/>
    <mergeCell ref="RKK657:RKK664"/>
    <mergeCell ref="RHX657:RHX664"/>
    <mergeCell ref="RHY657:RHY664"/>
    <mergeCell ref="RHZ657:RHZ664"/>
    <mergeCell ref="RIA657:RIA664"/>
    <mergeCell ref="RIB657:RIB664"/>
    <mergeCell ref="RIC657:RIC664"/>
    <mergeCell ref="RID657:RID664"/>
    <mergeCell ref="RIE657:RIE664"/>
    <mergeCell ref="RIF657:RIF664"/>
    <mergeCell ref="RIG657:RIG664"/>
    <mergeCell ref="RIH657:RIH664"/>
    <mergeCell ref="RII657:RII664"/>
    <mergeCell ref="RIJ657:RIJ664"/>
    <mergeCell ref="RIK657:RIK664"/>
    <mergeCell ref="RIL657:RIL664"/>
    <mergeCell ref="RIM657:RIM664"/>
    <mergeCell ref="RIN657:RIN664"/>
    <mergeCell ref="RIO657:RIO664"/>
    <mergeCell ref="RIP657:RIP664"/>
    <mergeCell ref="RIQ657:RIQ664"/>
    <mergeCell ref="RIR657:RIR664"/>
    <mergeCell ref="RIS657:RIS664"/>
    <mergeCell ref="RIT657:RIT664"/>
    <mergeCell ref="RIU657:RIU664"/>
    <mergeCell ref="RIV657:RIV664"/>
    <mergeCell ref="RIW657:RIW664"/>
    <mergeCell ref="RIX657:RIX664"/>
    <mergeCell ref="RIY657:RIY664"/>
    <mergeCell ref="RIZ657:RIZ664"/>
    <mergeCell ref="RJA657:RJA664"/>
    <mergeCell ref="RJB657:RJB664"/>
    <mergeCell ref="RJC657:RJC664"/>
    <mergeCell ref="RJD657:RJD664"/>
    <mergeCell ref="RGQ657:RGQ664"/>
    <mergeCell ref="RGR657:RGR664"/>
    <mergeCell ref="RGS657:RGS664"/>
    <mergeCell ref="RGT657:RGT664"/>
    <mergeCell ref="RGU657:RGU664"/>
    <mergeCell ref="RGV657:RGV664"/>
    <mergeCell ref="RGW657:RGW664"/>
    <mergeCell ref="RGX657:RGX664"/>
    <mergeCell ref="RGY657:RGY664"/>
    <mergeCell ref="RGZ657:RGZ664"/>
    <mergeCell ref="RHA657:RHA664"/>
    <mergeCell ref="RHB657:RHB664"/>
    <mergeCell ref="RHC657:RHC664"/>
    <mergeCell ref="RHD657:RHD664"/>
    <mergeCell ref="RHE657:RHE664"/>
    <mergeCell ref="RHF657:RHF664"/>
    <mergeCell ref="RHG657:RHG664"/>
    <mergeCell ref="RHH657:RHH664"/>
    <mergeCell ref="RHI657:RHI664"/>
    <mergeCell ref="RHJ657:RHJ664"/>
    <mergeCell ref="RHK657:RHK664"/>
    <mergeCell ref="RHL657:RHL664"/>
    <mergeCell ref="RHM657:RHM664"/>
    <mergeCell ref="RHN657:RHN664"/>
    <mergeCell ref="RHO657:RHO664"/>
    <mergeCell ref="RHP657:RHP664"/>
    <mergeCell ref="RHQ657:RHQ664"/>
    <mergeCell ref="RHR657:RHR664"/>
    <mergeCell ref="RHS657:RHS664"/>
    <mergeCell ref="RHT657:RHT664"/>
    <mergeCell ref="RHU657:RHU664"/>
    <mergeCell ref="RHV657:RHV664"/>
    <mergeCell ref="RHW657:RHW664"/>
    <mergeCell ref="RFJ657:RFJ664"/>
    <mergeCell ref="RFK657:RFK664"/>
    <mergeCell ref="RFL657:RFL664"/>
    <mergeCell ref="RFM657:RFM664"/>
    <mergeCell ref="RFN657:RFN664"/>
    <mergeCell ref="RFO657:RFO664"/>
    <mergeCell ref="RFP657:RFP664"/>
    <mergeCell ref="RFQ657:RFQ664"/>
    <mergeCell ref="RFR657:RFR664"/>
    <mergeCell ref="RFS657:RFS664"/>
    <mergeCell ref="RFT657:RFT664"/>
    <mergeCell ref="RFU657:RFU664"/>
    <mergeCell ref="RFV657:RFV664"/>
    <mergeCell ref="RFW657:RFW664"/>
    <mergeCell ref="RFX657:RFX664"/>
    <mergeCell ref="RFY657:RFY664"/>
    <mergeCell ref="RFZ657:RFZ664"/>
    <mergeCell ref="RGA657:RGA664"/>
    <mergeCell ref="RGB657:RGB664"/>
    <mergeCell ref="RGC657:RGC664"/>
    <mergeCell ref="RGD657:RGD664"/>
    <mergeCell ref="RGE657:RGE664"/>
    <mergeCell ref="RGF657:RGF664"/>
    <mergeCell ref="RGG657:RGG664"/>
    <mergeCell ref="RGH657:RGH664"/>
    <mergeCell ref="RGI657:RGI664"/>
    <mergeCell ref="RGJ657:RGJ664"/>
    <mergeCell ref="RGK657:RGK664"/>
    <mergeCell ref="RGL657:RGL664"/>
    <mergeCell ref="RGM657:RGM664"/>
    <mergeCell ref="RGN657:RGN664"/>
    <mergeCell ref="RGO657:RGO664"/>
    <mergeCell ref="RGP657:RGP664"/>
    <mergeCell ref="REC657:REC664"/>
    <mergeCell ref="RED657:RED664"/>
    <mergeCell ref="REE657:REE664"/>
    <mergeCell ref="REF657:REF664"/>
    <mergeCell ref="REG657:REG664"/>
    <mergeCell ref="REH657:REH664"/>
    <mergeCell ref="REI657:REI664"/>
    <mergeCell ref="REJ657:REJ664"/>
    <mergeCell ref="REK657:REK664"/>
    <mergeCell ref="REL657:REL664"/>
    <mergeCell ref="REM657:REM664"/>
    <mergeCell ref="REN657:REN664"/>
    <mergeCell ref="REO657:REO664"/>
    <mergeCell ref="REP657:REP664"/>
    <mergeCell ref="REQ657:REQ664"/>
    <mergeCell ref="RER657:RER664"/>
    <mergeCell ref="RES657:RES664"/>
    <mergeCell ref="RET657:RET664"/>
    <mergeCell ref="REU657:REU664"/>
    <mergeCell ref="REV657:REV664"/>
    <mergeCell ref="REW657:REW664"/>
    <mergeCell ref="REX657:REX664"/>
    <mergeCell ref="REY657:REY664"/>
    <mergeCell ref="REZ657:REZ664"/>
    <mergeCell ref="RFA657:RFA664"/>
    <mergeCell ref="RFB657:RFB664"/>
    <mergeCell ref="RFC657:RFC664"/>
    <mergeCell ref="RFD657:RFD664"/>
    <mergeCell ref="RFE657:RFE664"/>
    <mergeCell ref="RFF657:RFF664"/>
    <mergeCell ref="RFG657:RFG664"/>
    <mergeCell ref="RFH657:RFH664"/>
    <mergeCell ref="RFI657:RFI664"/>
    <mergeCell ref="RCV657:RCV664"/>
    <mergeCell ref="RCW657:RCW664"/>
    <mergeCell ref="RCX657:RCX664"/>
    <mergeCell ref="RCY657:RCY664"/>
    <mergeCell ref="RCZ657:RCZ664"/>
    <mergeCell ref="RDA657:RDA664"/>
    <mergeCell ref="RDB657:RDB664"/>
    <mergeCell ref="RDC657:RDC664"/>
    <mergeCell ref="RDD657:RDD664"/>
    <mergeCell ref="RDE657:RDE664"/>
    <mergeCell ref="RDF657:RDF664"/>
    <mergeCell ref="RDG657:RDG664"/>
    <mergeCell ref="RDH657:RDH664"/>
    <mergeCell ref="RDI657:RDI664"/>
    <mergeCell ref="RDJ657:RDJ664"/>
    <mergeCell ref="RDK657:RDK664"/>
    <mergeCell ref="RDL657:RDL664"/>
    <mergeCell ref="RDM657:RDM664"/>
    <mergeCell ref="RDN657:RDN664"/>
    <mergeCell ref="RDO657:RDO664"/>
    <mergeCell ref="RDP657:RDP664"/>
    <mergeCell ref="RDQ657:RDQ664"/>
    <mergeCell ref="RDR657:RDR664"/>
    <mergeCell ref="RDS657:RDS664"/>
    <mergeCell ref="RDT657:RDT664"/>
    <mergeCell ref="RDU657:RDU664"/>
    <mergeCell ref="RDV657:RDV664"/>
    <mergeCell ref="RDW657:RDW664"/>
    <mergeCell ref="RDX657:RDX664"/>
    <mergeCell ref="RDY657:RDY664"/>
    <mergeCell ref="RDZ657:RDZ664"/>
    <mergeCell ref="REA657:REA664"/>
    <mergeCell ref="REB657:REB664"/>
    <mergeCell ref="RBO657:RBO664"/>
    <mergeCell ref="RBP657:RBP664"/>
    <mergeCell ref="RBQ657:RBQ664"/>
    <mergeCell ref="RBR657:RBR664"/>
    <mergeCell ref="RBS657:RBS664"/>
    <mergeCell ref="RBT657:RBT664"/>
    <mergeCell ref="RBU657:RBU664"/>
    <mergeCell ref="RBV657:RBV664"/>
    <mergeCell ref="RBW657:RBW664"/>
    <mergeCell ref="RBX657:RBX664"/>
    <mergeCell ref="RBY657:RBY664"/>
    <mergeCell ref="RBZ657:RBZ664"/>
    <mergeCell ref="RCA657:RCA664"/>
    <mergeCell ref="RCB657:RCB664"/>
    <mergeCell ref="RCC657:RCC664"/>
    <mergeCell ref="RCD657:RCD664"/>
    <mergeCell ref="RCE657:RCE664"/>
    <mergeCell ref="RCF657:RCF664"/>
    <mergeCell ref="RCG657:RCG664"/>
    <mergeCell ref="RCH657:RCH664"/>
    <mergeCell ref="RCI657:RCI664"/>
    <mergeCell ref="RCJ657:RCJ664"/>
    <mergeCell ref="RCK657:RCK664"/>
    <mergeCell ref="RCL657:RCL664"/>
    <mergeCell ref="RCM657:RCM664"/>
    <mergeCell ref="RCN657:RCN664"/>
    <mergeCell ref="RCO657:RCO664"/>
    <mergeCell ref="RCP657:RCP664"/>
    <mergeCell ref="RCQ657:RCQ664"/>
    <mergeCell ref="RCR657:RCR664"/>
    <mergeCell ref="RCS657:RCS664"/>
    <mergeCell ref="RCT657:RCT664"/>
    <mergeCell ref="RCU657:RCU664"/>
    <mergeCell ref="RAH657:RAH664"/>
    <mergeCell ref="RAI657:RAI664"/>
    <mergeCell ref="RAJ657:RAJ664"/>
    <mergeCell ref="RAK657:RAK664"/>
    <mergeCell ref="RAL657:RAL664"/>
    <mergeCell ref="RAM657:RAM664"/>
    <mergeCell ref="RAN657:RAN664"/>
    <mergeCell ref="RAO657:RAO664"/>
    <mergeCell ref="RAP657:RAP664"/>
    <mergeCell ref="RAQ657:RAQ664"/>
    <mergeCell ref="RAR657:RAR664"/>
    <mergeCell ref="RAS657:RAS664"/>
    <mergeCell ref="RAT657:RAT664"/>
    <mergeCell ref="RAU657:RAU664"/>
    <mergeCell ref="RAV657:RAV664"/>
    <mergeCell ref="RAW657:RAW664"/>
    <mergeCell ref="RAX657:RAX664"/>
    <mergeCell ref="RAY657:RAY664"/>
    <mergeCell ref="RAZ657:RAZ664"/>
    <mergeCell ref="RBA657:RBA664"/>
    <mergeCell ref="RBB657:RBB664"/>
    <mergeCell ref="RBC657:RBC664"/>
    <mergeCell ref="RBD657:RBD664"/>
    <mergeCell ref="RBE657:RBE664"/>
    <mergeCell ref="RBF657:RBF664"/>
    <mergeCell ref="RBG657:RBG664"/>
    <mergeCell ref="RBH657:RBH664"/>
    <mergeCell ref="RBI657:RBI664"/>
    <mergeCell ref="RBJ657:RBJ664"/>
    <mergeCell ref="RBK657:RBK664"/>
    <mergeCell ref="RBL657:RBL664"/>
    <mergeCell ref="RBM657:RBM664"/>
    <mergeCell ref="RBN657:RBN664"/>
    <mergeCell ref="QZA657:QZA664"/>
    <mergeCell ref="QZB657:QZB664"/>
    <mergeCell ref="QZC657:QZC664"/>
    <mergeCell ref="QZD657:QZD664"/>
    <mergeCell ref="QZE657:QZE664"/>
    <mergeCell ref="QZF657:QZF664"/>
    <mergeCell ref="QZG657:QZG664"/>
    <mergeCell ref="QZH657:QZH664"/>
    <mergeCell ref="QZI657:QZI664"/>
    <mergeCell ref="QZJ657:QZJ664"/>
    <mergeCell ref="QZK657:QZK664"/>
    <mergeCell ref="QZL657:QZL664"/>
    <mergeCell ref="QZM657:QZM664"/>
    <mergeCell ref="QZN657:QZN664"/>
    <mergeCell ref="QZO657:QZO664"/>
    <mergeCell ref="QZP657:QZP664"/>
    <mergeCell ref="QZQ657:QZQ664"/>
    <mergeCell ref="QZR657:QZR664"/>
    <mergeCell ref="QZS657:QZS664"/>
    <mergeCell ref="QZT657:QZT664"/>
    <mergeCell ref="QZU657:QZU664"/>
    <mergeCell ref="QZV657:QZV664"/>
    <mergeCell ref="QZW657:QZW664"/>
    <mergeCell ref="QZX657:QZX664"/>
    <mergeCell ref="QZY657:QZY664"/>
    <mergeCell ref="QZZ657:QZZ664"/>
    <mergeCell ref="RAA657:RAA664"/>
    <mergeCell ref="RAB657:RAB664"/>
    <mergeCell ref="RAC657:RAC664"/>
    <mergeCell ref="RAD657:RAD664"/>
    <mergeCell ref="RAE657:RAE664"/>
    <mergeCell ref="RAF657:RAF664"/>
    <mergeCell ref="RAG657:RAG664"/>
    <mergeCell ref="QXT657:QXT664"/>
    <mergeCell ref="QXU657:QXU664"/>
    <mergeCell ref="QXV657:QXV664"/>
    <mergeCell ref="QXW657:QXW664"/>
    <mergeCell ref="QXX657:QXX664"/>
    <mergeCell ref="QXY657:QXY664"/>
    <mergeCell ref="QXZ657:QXZ664"/>
    <mergeCell ref="QYA657:QYA664"/>
    <mergeCell ref="QYB657:QYB664"/>
    <mergeCell ref="QYC657:QYC664"/>
    <mergeCell ref="QYD657:QYD664"/>
    <mergeCell ref="QYE657:QYE664"/>
    <mergeCell ref="QYF657:QYF664"/>
    <mergeCell ref="QYG657:QYG664"/>
    <mergeCell ref="QYH657:QYH664"/>
    <mergeCell ref="QYI657:QYI664"/>
    <mergeCell ref="QYJ657:QYJ664"/>
    <mergeCell ref="QYK657:QYK664"/>
    <mergeCell ref="QYL657:QYL664"/>
    <mergeCell ref="QYM657:QYM664"/>
    <mergeCell ref="QYN657:QYN664"/>
    <mergeCell ref="QYO657:QYO664"/>
    <mergeCell ref="QYP657:QYP664"/>
    <mergeCell ref="QYQ657:QYQ664"/>
    <mergeCell ref="QYR657:QYR664"/>
    <mergeCell ref="QYS657:QYS664"/>
    <mergeCell ref="QYT657:QYT664"/>
    <mergeCell ref="QYU657:QYU664"/>
    <mergeCell ref="QYV657:QYV664"/>
    <mergeCell ref="QYW657:QYW664"/>
    <mergeCell ref="QYX657:QYX664"/>
    <mergeCell ref="QYY657:QYY664"/>
    <mergeCell ref="QYZ657:QYZ664"/>
    <mergeCell ref="QWM657:QWM664"/>
    <mergeCell ref="QWN657:QWN664"/>
    <mergeCell ref="QWO657:QWO664"/>
    <mergeCell ref="QWP657:QWP664"/>
    <mergeCell ref="QWQ657:QWQ664"/>
    <mergeCell ref="QWR657:QWR664"/>
    <mergeCell ref="QWS657:QWS664"/>
    <mergeCell ref="QWT657:QWT664"/>
    <mergeCell ref="QWU657:QWU664"/>
    <mergeCell ref="QWV657:QWV664"/>
    <mergeCell ref="QWW657:QWW664"/>
    <mergeCell ref="QWX657:QWX664"/>
    <mergeCell ref="QWY657:QWY664"/>
    <mergeCell ref="QWZ657:QWZ664"/>
    <mergeCell ref="QXA657:QXA664"/>
    <mergeCell ref="QXB657:QXB664"/>
    <mergeCell ref="QXC657:QXC664"/>
    <mergeCell ref="QXD657:QXD664"/>
    <mergeCell ref="QXE657:QXE664"/>
    <mergeCell ref="QXF657:QXF664"/>
    <mergeCell ref="QXG657:QXG664"/>
    <mergeCell ref="QXH657:QXH664"/>
    <mergeCell ref="QXI657:QXI664"/>
    <mergeCell ref="QXJ657:QXJ664"/>
    <mergeCell ref="QXK657:QXK664"/>
    <mergeCell ref="QXL657:QXL664"/>
    <mergeCell ref="QXM657:QXM664"/>
    <mergeCell ref="QXN657:QXN664"/>
    <mergeCell ref="QXO657:QXO664"/>
    <mergeCell ref="QXP657:QXP664"/>
    <mergeCell ref="QXQ657:QXQ664"/>
    <mergeCell ref="QXR657:QXR664"/>
    <mergeCell ref="QXS657:QXS664"/>
    <mergeCell ref="QVF657:QVF664"/>
    <mergeCell ref="QVG657:QVG664"/>
    <mergeCell ref="QVH657:QVH664"/>
    <mergeCell ref="QVI657:QVI664"/>
    <mergeCell ref="QVJ657:QVJ664"/>
    <mergeCell ref="QVK657:QVK664"/>
    <mergeCell ref="QVL657:QVL664"/>
    <mergeCell ref="QVM657:QVM664"/>
    <mergeCell ref="QVN657:QVN664"/>
    <mergeCell ref="QVO657:QVO664"/>
    <mergeCell ref="QVP657:QVP664"/>
    <mergeCell ref="QVQ657:QVQ664"/>
    <mergeCell ref="QVR657:QVR664"/>
    <mergeCell ref="QVS657:QVS664"/>
    <mergeCell ref="QVT657:QVT664"/>
    <mergeCell ref="QVU657:QVU664"/>
    <mergeCell ref="QVV657:QVV664"/>
    <mergeCell ref="QVW657:QVW664"/>
    <mergeCell ref="QVX657:QVX664"/>
    <mergeCell ref="QVY657:QVY664"/>
    <mergeCell ref="QVZ657:QVZ664"/>
    <mergeCell ref="QWA657:QWA664"/>
    <mergeCell ref="QWB657:QWB664"/>
    <mergeCell ref="QWC657:QWC664"/>
    <mergeCell ref="QWD657:QWD664"/>
    <mergeCell ref="QWE657:QWE664"/>
    <mergeCell ref="QWF657:QWF664"/>
    <mergeCell ref="QWG657:QWG664"/>
    <mergeCell ref="QWH657:QWH664"/>
    <mergeCell ref="QWI657:QWI664"/>
    <mergeCell ref="QWJ657:QWJ664"/>
    <mergeCell ref="QWK657:QWK664"/>
    <mergeCell ref="QWL657:QWL664"/>
    <mergeCell ref="QTY657:QTY664"/>
    <mergeCell ref="QTZ657:QTZ664"/>
    <mergeCell ref="QUA657:QUA664"/>
    <mergeCell ref="QUB657:QUB664"/>
    <mergeCell ref="QUC657:QUC664"/>
    <mergeCell ref="QUD657:QUD664"/>
    <mergeCell ref="QUE657:QUE664"/>
    <mergeCell ref="QUF657:QUF664"/>
    <mergeCell ref="QUG657:QUG664"/>
    <mergeCell ref="QUH657:QUH664"/>
    <mergeCell ref="QUI657:QUI664"/>
    <mergeCell ref="QUJ657:QUJ664"/>
    <mergeCell ref="QUK657:QUK664"/>
    <mergeCell ref="QUL657:QUL664"/>
    <mergeCell ref="QUM657:QUM664"/>
    <mergeCell ref="QUN657:QUN664"/>
    <mergeCell ref="QUO657:QUO664"/>
    <mergeCell ref="QUP657:QUP664"/>
    <mergeCell ref="QUQ657:QUQ664"/>
    <mergeCell ref="QUR657:QUR664"/>
    <mergeCell ref="QUS657:QUS664"/>
    <mergeCell ref="QUT657:QUT664"/>
    <mergeCell ref="QUU657:QUU664"/>
    <mergeCell ref="QUV657:QUV664"/>
    <mergeCell ref="QUW657:QUW664"/>
    <mergeCell ref="QUX657:QUX664"/>
    <mergeCell ref="QUY657:QUY664"/>
    <mergeCell ref="QUZ657:QUZ664"/>
    <mergeCell ref="QVA657:QVA664"/>
    <mergeCell ref="QVB657:QVB664"/>
    <mergeCell ref="QVC657:QVC664"/>
    <mergeCell ref="QVD657:QVD664"/>
    <mergeCell ref="QVE657:QVE664"/>
    <mergeCell ref="QSR657:QSR664"/>
    <mergeCell ref="QSS657:QSS664"/>
    <mergeCell ref="QST657:QST664"/>
    <mergeCell ref="QSU657:QSU664"/>
    <mergeCell ref="QSV657:QSV664"/>
    <mergeCell ref="QSW657:QSW664"/>
    <mergeCell ref="QSX657:QSX664"/>
    <mergeCell ref="QSY657:QSY664"/>
    <mergeCell ref="QSZ657:QSZ664"/>
    <mergeCell ref="QTA657:QTA664"/>
    <mergeCell ref="QTB657:QTB664"/>
    <mergeCell ref="QTC657:QTC664"/>
    <mergeCell ref="QTD657:QTD664"/>
    <mergeCell ref="QTE657:QTE664"/>
    <mergeCell ref="QTF657:QTF664"/>
    <mergeCell ref="QTG657:QTG664"/>
    <mergeCell ref="QTH657:QTH664"/>
    <mergeCell ref="QTI657:QTI664"/>
    <mergeCell ref="QTJ657:QTJ664"/>
    <mergeCell ref="QTK657:QTK664"/>
    <mergeCell ref="QTL657:QTL664"/>
    <mergeCell ref="QTM657:QTM664"/>
    <mergeCell ref="QTN657:QTN664"/>
    <mergeCell ref="QTO657:QTO664"/>
    <mergeCell ref="QTP657:QTP664"/>
    <mergeCell ref="QTQ657:QTQ664"/>
    <mergeCell ref="QTR657:QTR664"/>
    <mergeCell ref="QTS657:QTS664"/>
    <mergeCell ref="QTT657:QTT664"/>
    <mergeCell ref="QTU657:QTU664"/>
    <mergeCell ref="QTV657:QTV664"/>
    <mergeCell ref="QTW657:QTW664"/>
    <mergeCell ref="QTX657:QTX664"/>
    <mergeCell ref="QRK657:QRK664"/>
    <mergeCell ref="QRL657:QRL664"/>
    <mergeCell ref="QRM657:QRM664"/>
    <mergeCell ref="QRN657:QRN664"/>
    <mergeCell ref="QRO657:QRO664"/>
    <mergeCell ref="QRP657:QRP664"/>
    <mergeCell ref="QRQ657:QRQ664"/>
    <mergeCell ref="QRR657:QRR664"/>
    <mergeCell ref="QRS657:QRS664"/>
    <mergeCell ref="QRT657:QRT664"/>
    <mergeCell ref="QRU657:QRU664"/>
    <mergeCell ref="QRV657:QRV664"/>
    <mergeCell ref="QRW657:QRW664"/>
    <mergeCell ref="QRX657:QRX664"/>
    <mergeCell ref="QRY657:QRY664"/>
    <mergeCell ref="QRZ657:QRZ664"/>
    <mergeCell ref="QSA657:QSA664"/>
    <mergeCell ref="QSB657:QSB664"/>
    <mergeCell ref="QSC657:QSC664"/>
    <mergeCell ref="QSD657:QSD664"/>
    <mergeCell ref="QSE657:QSE664"/>
    <mergeCell ref="QSF657:QSF664"/>
    <mergeCell ref="QSG657:QSG664"/>
    <mergeCell ref="QSH657:QSH664"/>
    <mergeCell ref="QSI657:QSI664"/>
    <mergeCell ref="QSJ657:QSJ664"/>
    <mergeCell ref="QSK657:QSK664"/>
    <mergeCell ref="QSL657:QSL664"/>
    <mergeCell ref="QSM657:QSM664"/>
    <mergeCell ref="QSN657:QSN664"/>
    <mergeCell ref="QSO657:QSO664"/>
    <mergeCell ref="QSP657:QSP664"/>
    <mergeCell ref="QSQ657:QSQ664"/>
    <mergeCell ref="QQD657:QQD664"/>
    <mergeCell ref="QQE657:QQE664"/>
    <mergeCell ref="QQF657:QQF664"/>
    <mergeCell ref="QQG657:QQG664"/>
    <mergeCell ref="QQH657:QQH664"/>
    <mergeCell ref="QQI657:QQI664"/>
    <mergeCell ref="QQJ657:QQJ664"/>
    <mergeCell ref="QQK657:QQK664"/>
    <mergeCell ref="QQL657:QQL664"/>
    <mergeCell ref="QQM657:QQM664"/>
    <mergeCell ref="QQN657:QQN664"/>
    <mergeCell ref="QQO657:QQO664"/>
    <mergeCell ref="QQP657:QQP664"/>
    <mergeCell ref="QQQ657:QQQ664"/>
    <mergeCell ref="QQR657:QQR664"/>
    <mergeCell ref="QQS657:QQS664"/>
    <mergeCell ref="QQT657:QQT664"/>
    <mergeCell ref="QQU657:QQU664"/>
    <mergeCell ref="QQV657:QQV664"/>
    <mergeCell ref="QQW657:QQW664"/>
    <mergeCell ref="QQX657:QQX664"/>
    <mergeCell ref="QQY657:QQY664"/>
    <mergeCell ref="QQZ657:QQZ664"/>
    <mergeCell ref="QRA657:QRA664"/>
    <mergeCell ref="QRB657:QRB664"/>
    <mergeCell ref="QRC657:QRC664"/>
    <mergeCell ref="QRD657:QRD664"/>
    <mergeCell ref="QRE657:QRE664"/>
    <mergeCell ref="QRF657:QRF664"/>
    <mergeCell ref="QRG657:QRG664"/>
    <mergeCell ref="QRH657:QRH664"/>
    <mergeCell ref="QRI657:QRI664"/>
    <mergeCell ref="QRJ657:QRJ664"/>
    <mergeCell ref="QOW657:QOW664"/>
    <mergeCell ref="QOX657:QOX664"/>
    <mergeCell ref="QOY657:QOY664"/>
    <mergeCell ref="QOZ657:QOZ664"/>
    <mergeCell ref="QPA657:QPA664"/>
    <mergeCell ref="QPB657:QPB664"/>
    <mergeCell ref="QPC657:QPC664"/>
    <mergeCell ref="QPD657:QPD664"/>
    <mergeCell ref="QPE657:QPE664"/>
    <mergeCell ref="QPF657:QPF664"/>
    <mergeCell ref="QPG657:QPG664"/>
    <mergeCell ref="QPH657:QPH664"/>
    <mergeCell ref="QPI657:QPI664"/>
    <mergeCell ref="QPJ657:QPJ664"/>
    <mergeCell ref="QPK657:QPK664"/>
    <mergeCell ref="QPL657:QPL664"/>
    <mergeCell ref="QPM657:QPM664"/>
    <mergeCell ref="QPN657:QPN664"/>
    <mergeCell ref="QPO657:QPO664"/>
    <mergeCell ref="QPP657:QPP664"/>
    <mergeCell ref="QPQ657:QPQ664"/>
    <mergeCell ref="QPR657:QPR664"/>
    <mergeCell ref="QPS657:QPS664"/>
    <mergeCell ref="QPT657:QPT664"/>
    <mergeCell ref="QPU657:QPU664"/>
    <mergeCell ref="QPV657:QPV664"/>
    <mergeCell ref="QPW657:QPW664"/>
    <mergeCell ref="QPX657:QPX664"/>
    <mergeCell ref="QPY657:QPY664"/>
    <mergeCell ref="QPZ657:QPZ664"/>
    <mergeCell ref="QQA657:QQA664"/>
    <mergeCell ref="QQB657:QQB664"/>
    <mergeCell ref="QQC657:QQC664"/>
    <mergeCell ref="QNP657:QNP664"/>
    <mergeCell ref="QNQ657:QNQ664"/>
    <mergeCell ref="QNR657:QNR664"/>
    <mergeCell ref="QNS657:QNS664"/>
    <mergeCell ref="QNT657:QNT664"/>
    <mergeCell ref="QNU657:QNU664"/>
    <mergeCell ref="QNV657:QNV664"/>
    <mergeCell ref="QNW657:QNW664"/>
    <mergeCell ref="QNX657:QNX664"/>
    <mergeCell ref="QNY657:QNY664"/>
    <mergeCell ref="QNZ657:QNZ664"/>
    <mergeCell ref="QOA657:QOA664"/>
    <mergeCell ref="QOB657:QOB664"/>
    <mergeCell ref="QOC657:QOC664"/>
    <mergeCell ref="QOD657:QOD664"/>
    <mergeCell ref="QOE657:QOE664"/>
    <mergeCell ref="QOF657:QOF664"/>
    <mergeCell ref="QOG657:QOG664"/>
    <mergeCell ref="QOH657:QOH664"/>
    <mergeCell ref="QOI657:QOI664"/>
    <mergeCell ref="QOJ657:QOJ664"/>
    <mergeCell ref="QOK657:QOK664"/>
    <mergeCell ref="QOL657:QOL664"/>
    <mergeCell ref="QOM657:QOM664"/>
    <mergeCell ref="QON657:QON664"/>
    <mergeCell ref="QOO657:QOO664"/>
    <mergeCell ref="QOP657:QOP664"/>
    <mergeCell ref="QOQ657:QOQ664"/>
    <mergeCell ref="QOR657:QOR664"/>
    <mergeCell ref="QOS657:QOS664"/>
    <mergeCell ref="QOT657:QOT664"/>
    <mergeCell ref="QOU657:QOU664"/>
    <mergeCell ref="QOV657:QOV664"/>
    <mergeCell ref="QMI657:QMI664"/>
    <mergeCell ref="QMJ657:QMJ664"/>
    <mergeCell ref="QMK657:QMK664"/>
    <mergeCell ref="QML657:QML664"/>
    <mergeCell ref="QMM657:QMM664"/>
    <mergeCell ref="QMN657:QMN664"/>
    <mergeCell ref="QMO657:QMO664"/>
    <mergeCell ref="QMP657:QMP664"/>
    <mergeCell ref="QMQ657:QMQ664"/>
    <mergeCell ref="QMR657:QMR664"/>
    <mergeCell ref="QMS657:QMS664"/>
    <mergeCell ref="QMT657:QMT664"/>
    <mergeCell ref="QMU657:QMU664"/>
    <mergeCell ref="QMV657:QMV664"/>
    <mergeCell ref="QMW657:QMW664"/>
    <mergeCell ref="QMX657:QMX664"/>
    <mergeCell ref="QMY657:QMY664"/>
    <mergeCell ref="QMZ657:QMZ664"/>
    <mergeCell ref="QNA657:QNA664"/>
    <mergeCell ref="QNB657:QNB664"/>
    <mergeCell ref="QNC657:QNC664"/>
    <mergeCell ref="QND657:QND664"/>
    <mergeCell ref="QNE657:QNE664"/>
    <mergeCell ref="QNF657:QNF664"/>
    <mergeCell ref="QNG657:QNG664"/>
    <mergeCell ref="QNH657:QNH664"/>
    <mergeCell ref="QNI657:QNI664"/>
    <mergeCell ref="QNJ657:QNJ664"/>
    <mergeCell ref="QNK657:QNK664"/>
    <mergeCell ref="QNL657:QNL664"/>
    <mergeCell ref="QNM657:QNM664"/>
    <mergeCell ref="QNN657:QNN664"/>
    <mergeCell ref="QNO657:QNO664"/>
    <mergeCell ref="QLB657:QLB664"/>
    <mergeCell ref="QLC657:QLC664"/>
    <mergeCell ref="QLD657:QLD664"/>
    <mergeCell ref="QLE657:QLE664"/>
    <mergeCell ref="QLF657:QLF664"/>
    <mergeCell ref="QLG657:QLG664"/>
    <mergeCell ref="QLH657:QLH664"/>
    <mergeCell ref="QLI657:QLI664"/>
    <mergeCell ref="QLJ657:QLJ664"/>
    <mergeCell ref="QLK657:QLK664"/>
    <mergeCell ref="QLL657:QLL664"/>
    <mergeCell ref="QLM657:QLM664"/>
    <mergeCell ref="QLN657:QLN664"/>
    <mergeCell ref="QLO657:QLO664"/>
    <mergeCell ref="QLP657:QLP664"/>
    <mergeCell ref="QLQ657:QLQ664"/>
    <mergeCell ref="QLR657:QLR664"/>
    <mergeCell ref="QLS657:QLS664"/>
    <mergeCell ref="QLT657:QLT664"/>
    <mergeCell ref="QLU657:QLU664"/>
    <mergeCell ref="QLV657:QLV664"/>
    <mergeCell ref="QLW657:QLW664"/>
    <mergeCell ref="QLX657:QLX664"/>
    <mergeCell ref="QLY657:QLY664"/>
    <mergeCell ref="QLZ657:QLZ664"/>
    <mergeCell ref="QMA657:QMA664"/>
    <mergeCell ref="QMB657:QMB664"/>
    <mergeCell ref="QMC657:QMC664"/>
    <mergeCell ref="QMD657:QMD664"/>
    <mergeCell ref="QME657:QME664"/>
    <mergeCell ref="QMF657:QMF664"/>
    <mergeCell ref="QMG657:QMG664"/>
    <mergeCell ref="QMH657:QMH664"/>
    <mergeCell ref="QJU657:QJU664"/>
    <mergeCell ref="QJV657:QJV664"/>
    <mergeCell ref="QJW657:QJW664"/>
    <mergeCell ref="QJX657:QJX664"/>
    <mergeCell ref="QJY657:QJY664"/>
    <mergeCell ref="QJZ657:QJZ664"/>
    <mergeCell ref="QKA657:QKA664"/>
    <mergeCell ref="QKB657:QKB664"/>
    <mergeCell ref="QKC657:QKC664"/>
    <mergeCell ref="QKD657:QKD664"/>
    <mergeCell ref="QKE657:QKE664"/>
    <mergeCell ref="QKF657:QKF664"/>
    <mergeCell ref="QKG657:QKG664"/>
    <mergeCell ref="QKH657:QKH664"/>
    <mergeCell ref="QKI657:QKI664"/>
    <mergeCell ref="QKJ657:QKJ664"/>
    <mergeCell ref="QKK657:QKK664"/>
    <mergeCell ref="QKL657:QKL664"/>
    <mergeCell ref="QKM657:QKM664"/>
    <mergeCell ref="QKN657:QKN664"/>
    <mergeCell ref="QKO657:QKO664"/>
    <mergeCell ref="QKP657:QKP664"/>
    <mergeCell ref="QKQ657:QKQ664"/>
    <mergeCell ref="QKR657:QKR664"/>
    <mergeCell ref="QKS657:QKS664"/>
    <mergeCell ref="QKT657:QKT664"/>
    <mergeCell ref="QKU657:QKU664"/>
    <mergeCell ref="QKV657:QKV664"/>
    <mergeCell ref="QKW657:QKW664"/>
    <mergeCell ref="QKX657:QKX664"/>
    <mergeCell ref="QKY657:QKY664"/>
    <mergeCell ref="QKZ657:QKZ664"/>
    <mergeCell ref="QLA657:QLA664"/>
    <mergeCell ref="QIN657:QIN664"/>
    <mergeCell ref="QIO657:QIO664"/>
    <mergeCell ref="QIP657:QIP664"/>
    <mergeCell ref="QIQ657:QIQ664"/>
    <mergeCell ref="QIR657:QIR664"/>
    <mergeCell ref="QIS657:QIS664"/>
    <mergeCell ref="QIT657:QIT664"/>
    <mergeCell ref="QIU657:QIU664"/>
    <mergeCell ref="QIV657:QIV664"/>
    <mergeCell ref="QIW657:QIW664"/>
    <mergeCell ref="QIX657:QIX664"/>
    <mergeCell ref="QIY657:QIY664"/>
    <mergeCell ref="QIZ657:QIZ664"/>
    <mergeCell ref="QJA657:QJA664"/>
    <mergeCell ref="QJB657:QJB664"/>
    <mergeCell ref="QJC657:QJC664"/>
    <mergeCell ref="QJD657:QJD664"/>
    <mergeCell ref="QJE657:QJE664"/>
    <mergeCell ref="QJF657:QJF664"/>
    <mergeCell ref="QJG657:QJG664"/>
    <mergeCell ref="QJH657:QJH664"/>
    <mergeCell ref="QJI657:QJI664"/>
    <mergeCell ref="QJJ657:QJJ664"/>
    <mergeCell ref="QJK657:QJK664"/>
    <mergeCell ref="QJL657:QJL664"/>
    <mergeCell ref="QJM657:QJM664"/>
    <mergeCell ref="QJN657:QJN664"/>
    <mergeCell ref="QJO657:QJO664"/>
    <mergeCell ref="QJP657:QJP664"/>
    <mergeCell ref="QJQ657:QJQ664"/>
    <mergeCell ref="QJR657:QJR664"/>
    <mergeCell ref="QJS657:QJS664"/>
    <mergeCell ref="QJT657:QJT664"/>
    <mergeCell ref="QHG657:QHG664"/>
    <mergeCell ref="QHH657:QHH664"/>
    <mergeCell ref="QHI657:QHI664"/>
    <mergeCell ref="QHJ657:QHJ664"/>
    <mergeCell ref="QHK657:QHK664"/>
    <mergeCell ref="QHL657:QHL664"/>
    <mergeCell ref="QHM657:QHM664"/>
    <mergeCell ref="QHN657:QHN664"/>
    <mergeCell ref="QHO657:QHO664"/>
    <mergeCell ref="QHP657:QHP664"/>
    <mergeCell ref="QHQ657:QHQ664"/>
    <mergeCell ref="QHR657:QHR664"/>
    <mergeCell ref="QHS657:QHS664"/>
    <mergeCell ref="QHT657:QHT664"/>
    <mergeCell ref="QHU657:QHU664"/>
    <mergeCell ref="QHV657:QHV664"/>
    <mergeCell ref="QHW657:QHW664"/>
    <mergeCell ref="QHX657:QHX664"/>
    <mergeCell ref="QHY657:QHY664"/>
    <mergeCell ref="QHZ657:QHZ664"/>
    <mergeCell ref="QIA657:QIA664"/>
    <mergeCell ref="QIB657:QIB664"/>
    <mergeCell ref="QIC657:QIC664"/>
    <mergeCell ref="QID657:QID664"/>
    <mergeCell ref="QIE657:QIE664"/>
    <mergeCell ref="QIF657:QIF664"/>
    <mergeCell ref="QIG657:QIG664"/>
    <mergeCell ref="QIH657:QIH664"/>
    <mergeCell ref="QII657:QII664"/>
    <mergeCell ref="QIJ657:QIJ664"/>
    <mergeCell ref="QIK657:QIK664"/>
    <mergeCell ref="QIL657:QIL664"/>
    <mergeCell ref="QIM657:QIM664"/>
    <mergeCell ref="QFZ657:QFZ664"/>
    <mergeCell ref="QGA657:QGA664"/>
    <mergeCell ref="QGB657:QGB664"/>
    <mergeCell ref="QGC657:QGC664"/>
    <mergeCell ref="QGD657:QGD664"/>
    <mergeCell ref="QGE657:QGE664"/>
    <mergeCell ref="QGF657:QGF664"/>
    <mergeCell ref="QGG657:QGG664"/>
    <mergeCell ref="QGH657:QGH664"/>
    <mergeCell ref="QGI657:QGI664"/>
    <mergeCell ref="QGJ657:QGJ664"/>
    <mergeCell ref="QGK657:QGK664"/>
    <mergeCell ref="QGL657:QGL664"/>
    <mergeCell ref="QGM657:QGM664"/>
    <mergeCell ref="QGN657:QGN664"/>
    <mergeCell ref="QGO657:QGO664"/>
    <mergeCell ref="QGP657:QGP664"/>
    <mergeCell ref="QGQ657:QGQ664"/>
    <mergeCell ref="QGR657:QGR664"/>
    <mergeCell ref="QGS657:QGS664"/>
    <mergeCell ref="QGT657:QGT664"/>
    <mergeCell ref="QGU657:QGU664"/>
    <mergeCell ref="QGV657:QGV664"/>
    <mergeCell ref="QGW657:QGW664"/>
    <mergeCell ref="QGX657:QGX664"/>
    <mergeCell ref="QGY657:QGY664"/>
    <mergeCell ref="QGZ657:QGZ664"/>
    <mergeCell ref="QHA657:QHA664"/>
    <mergeCell ref="QHB657:QHB664"/>
    <mergeCell ref="QHC657:QHC664"/>
    <mergeCell ref="QHD657:QHD664"/>
    <mergeCell ref="QHE657:QHE664"/>
    <mergeCell ref="QHF657:QHF664"/>
    <mergeCell ref="QES657:QES664"/>
    <mergeCell ref="QET657:QET664"/>
    <mergeCell ref="QEU657:QEU664"/>
    <mergeCell ref="QEV657:QEV664"/>
    <mergeCell ref="QEW657:QEW664"/>
    <mergeCell ref="QEX657:QEX664"/>
    <mergeCell ref="QEY657:QEY664"/>
    <mergeCell ref="QEZ657:QEZ664"/>
    <mergeCell ref="QFA657:QFA664"/>
    <mergeCell ref="QFB657:QFB664"/>
    <mergeCell ref="QFC657:QFC664"/>
    <mergeCell ref="QFD657:QFD664"/>
    <mergeCell ref="QFE657:QFE664"/>
    <mergeCell ref="QFF657:QFF664"/>
    <mergeCell ref="QFG657:QFG664"/>
    <mergeCell ref="QFH657:QFH664"/>
    <mergeCell ref="QFI657:QFI664"/>
    <mergeCell ref="QFJ657:QFJ664"/>
    <mergeCell ref="QFK657:QFK664"/>
    <mergeCell ref="QFL657:QFL664"/>
    <mergeCell ref="QFM657:QFM664"/>
    <mergeCell ref="QFN657:QFN664"/>
    <mergeCell ref="QFO657:QFO664"/>
    <mergeCell ref="QFP657:QFP664"/>
    <mergeCell ref="QFQ657:QFQ664"/>
    <mergeCell ref="QFR657:QFR664"/>
    <mergeCell ref="QFS657:QFS664"/>
    <mergeCell ref="QFT657:QFT664"/>
    <mergeCell ref="QFU657:QFU664"/>
    <mergeCell ref="QFV657:QFV664"/>
    <mergeCell ref="QFW657:QFW664"/>
    <mergeCell ref="QFX657:QFX664"/>
    <mergeCell ref="QFY657:QFY664"/>
    <mergeCell ref="QDL657:QDL664"/>
    <mergeCell ref="QDM657:QDM664"/>
    <mergeCell ref="QDN657:QDN664"/>
    <mergeCell ref="QDO657:QDO664"/>
    <mergeCell ref="QDP657:QDP664"/>
    <mergeCell ref="QDQ657:QDQ664"/>
    <mergeCell ref="QDR657:QDR664"/>
    <mergeCell ref="QDS657:QDS664"/>
    <mergeCell ref="QDT657:QDT664"/>
    <mergeCell ref="QDU657:QDU664"/>
    <mergeCell ref="QDV657:QDV664"/>
    <mergeCell ref="QDW657:QDW664"/>
    <mergeCell ref="QDX657:QDX664"/>
    <mergeCell ref="QDY657:QDY664"/>
    <mergeCell ref="QDZ657:QDZ664"/>
    <mergeCell ref="QEA657:QEA664"/>
    <mergeCell ref="QEB657:QEB664"/>
    <mergeCell ref="QEC657:QEC664"/>
    <mergeCell ref="QED657:QED664"/>
    <mergeCell ref="QEE657:QEE664"/>
    <mergeCell ref="QEF657:QEF664"/>
    <mergeCell ref="QEG657:QEG664"/>
    <mergeCell ref="QEH657:QEH664"/>
    <mergeCell ref="QEI657:QEI664"/>
    <mergeCell ref="QEJ657:QEJ664"/>
    <mergeCell ref="QEK657:QEK664"/>
    <mergeCell ref="QEL657:QEL664"/>
    <mergeCell ref="QEM657:QEM664"/>
    <mergeCell ref="QEN657:QEN664"/>
    <mergeCell ref="QEO657:QEO664"/>
    <mergeCell ref="QEP657:QEP664"/>
    <mergeCell ref="QEQ657:QEQ664"/>
    <mergeCell ref="QER657:QER664"/>
    <mergeCell ref="QCE657:QCE664"/>
    <mergeCell ref="QCF657:QCF664"/>
    <mergeCell ref="QCG657:QCG664"/>
    <mergeCell ref="QCH657:QCH664"/>
    <mergeCell ref="QCI657:QCI664"/>
    <mergeCell ref="QCJ657:QCJ664"/>
    <mergeCell ref="QCK657:QCK664"/>
    <mergeCell ref="QCL657:QCL664"/>
    <mergeCell ref="QCM657:QCM664"/>
    <mergeCell ref="QCN657:QCN664"/>
    <mergeCell ref="QCO657:QCO664"/>
    <mergeCell ref="QCP657:QCP664"/>
    <mergeCell ref="QCQ657:QCQ664"/>
    <mergeCell ref="QCR657:QCR664"/>
    <mergeCell ref="QCS657:QCS664"/>
    <mergeCell ref="QCT657:QCT664"/>
    <mergeCell ref="QCU657:QCU664"/>
    <mergeCell ref="QCV657:QCV664"/>
    <mergeCell ref="QCW657:QCW664"/>
    <mergeCell ref="QCX657:QCX664"/>
    <mergeCell ref="QCY657:QCY664"/>
    <mergeCell ref="QCZ657:QCZ664"/>
    <mergeCell ref="QDA657:QDA664"/>
    <mergeCell ref="QDB657:QDB664"/>
    <mergeCell ref="QDC657:QDC664"/>
    <mergeCell ref="QDD657:QDD664"/>
    <mergeCell ref="QDE657:QDE664"/>
    <mergeCell ref="QDF657:QDF664"/>
    <mergeCell ref="QDG657:QDG664"/>
    <mergeCell ref="QDH657:QDH664"/>
    <mergeCell ref="QDI657:QDI664"/>
    <mergeCell ref="QDJ657:QDJ664"/>
    <mergeCell ref="QDK657:QDK664"/>
    <mergeCell ref="QAX657:QAX664"/>
    <mergeCell ref="QAY657:QAY664"/>
    <mergeCell ref="QAZ657:QAZ664"/>
    <mergeCell ref="QBA657:QBA664"/>
    <mergeCell ref="QBB657:QBB664"/>
    <mergeCell ref="QBC657:QBC664"/>
    <mergeCell ref="QBD657:QBD664"/>
    <mergeCell ref="QBE657:QBE664"/>
    <mergeCell ref="QBF657:QBF664"/>
    <mergeCell ref="QBG657:QBG664"/>
    <mergeCell ref="QBH657:QBH664"/>
    <mergeCell ref="QBI657:QBI664"/>
    <mergeCell ref="QBJ657:QBJ664"/>
    <mergeCell ref="QBK657:QBK664"/>
    <mergeCell ref="QBL657:QBL664"/>
    <mergeCell ref="QBM657:QBM664"/>
    <mergeCell ref="QBN657:QBN664"/>
    <mergeCell ref="QBO657:QBO664"/>
    <mergeCell ref="QBP657:QBP664"/>
    <mergeCell ref="QBQ657:QBQ664"/>
    <mergeCell ref="QBR657:QBR664"/>
    <mergeCell ref="QBS657:QBS664"/>
    <mergeCell ref="QBT657:QBT664"/>
    <mergeCell ref="QBU657:QBU664"/>
    <mergeCell ref="QBV657:QBV664"/>
    <mergeCell ref="QBW657:QBW664"/>
    <mergeCell ref="QBX657:QBX664"/>
    <mergeCell ref="QBY657:QBY664"/>
    <mergeCell ref="QBZ657:QBZ664"/>
    <mergeCell ref="QCA657:QCA664"/>
    <mergeCell ref="QCB657:QCB664"/>
    <mergeCell ref="QCC657:QCC664"/>
    <mergeCell ref="QCD657:QCD664"/>
    <mergeCell ref="PZQ657:PZQ664"/>
    <mergeCell ref="PZR657:PZR664"/>
    <mergeCell ref="PZS657:PZS664"/>
    <mergeCell ref="PZT657:PZT664"/>
    <mergeCell ref="PZU657:PZU664"/>
    <mergeCell ref="PZV657:PZV664"/>
    <mergeCell ref="PZW657:PZW664"/>
    <mergeCell ref="PZX657:PZX664"/>
    <mergeCell ref="PZY657:PZY664"/>
    <mergeCell ref="PZZ657:PZZ664"/>
    <mergeCell ref="QAA657:QAA664"/>
    <mergeCell ref="QAB657:QAB664"/>
    <mergeCell ref="QAC657:QAC664"/>
    <mergeCell ref="QAD657:QAD664"/>
    <mergeCell ref="QAE657:QAE664"/>
    <mergeCell ref="QAF657:QAF664"/>
    <mergeCell ref="QAG657:QAG664"/>
    <mergeCell ref="QAH657:QAH664"/>
    <mergeCell ref="QAI657:QAI664"/>
    <mergeCell ref="QAJ657:QAJ664"/>
    <mergeCell ref="QAK657:QAK664"/>
    <mergeCell ref="QAL657:QAL664"/>
    <mergeCell ref="QAM657:QAM664"/>
    <mergeCell ref="QAN657:QAN664"/>
    <mergeCell ref="QAO657:QAO664"/>
    <mergeCell ref="QAP657:QAP664"/>
    <mergeCell ref="QAQ657:QAQ664"/>
    <mergeCell ref="QAR657:QAR664"/>
    <mergeCell ref="QAS657:QAS664"/>
    <mergeCell ref="QAT657:QAT664"/>
    <mergeCell ref="QAU657:QAU664"/>
    <mergeCell ref="QAV657:QAV664"/>
    <mergeCell ref="QAW657:QAW664"/>
    <mergeCell ref="PYJ657:PYJ664"/>
    <mergeCell ref="PYK657:PYK664"/>
    <mergeCell ref="PYL657:PYL664"/>
    <mergeCell ref="PYM657:PYM664"/>
    <mergeCell ref="PYN657:PYN664"/>
    <mergeCell ref="PYO657:PYO664"/>
    <mergeCell ref="PYP657:PYP664"/>
    <mergeCell ref="PYQ657:PYQ664"/>
    <mergeCell ref="PYR657:PYR664"/>
    <mergeCell ref="PYS657:PYS664"/>
    <mergeCell ref="PYT657:PYT664"/>
    <mergeCell ref="PYU657:PYU664"/>
    <mergeCell ref="PYV657:PYV664"/>
    <mergeCell ref="PYW657:PYW664"/>
    <mergeCell ref="PYX657:PYX664"/>
    <mergeCell ref="PYY657:PYY664"/>
    <mergeCell ref="PYZ657:PYZ664"/>
    <mergeCell ref="PZA657:PZA664"/>
    <mergeCell ref="PZB657:PZB664"/>
    <mergeCell ref="PZC657:PZC664"/>
    <mergeCell ref="PZD657:PZD664"/>
    <mergeCell ref="PZE657:PZE664"/>
    <mergeCell ref="PZF657:PZF664"/>
    <mergeCell ref="PZG657:PZG664"/>
    <mergeCell ref="PZH657:PZH664"/>
    <mergeCell ref="PZI657:PZI664"/>
    <mergeCell ref="PZJ657:PZJ664"/>
    <mergeCell ref="PZK657:PZK664"/>
    <mergeCell ref="PZL657:PZL664"/>
    <mergeCell ref="PZM657:PZM664"/>
    <mergeCell ref="PZN657:PZN664"/>
    <mergeCell ref="PZO657:PZO664"/>
    <mergeCell ref="PZP657:PZP664"/>
    <mergeCell ref="PXC657:PXC664"/>
    <mergeCell ref="PXD657:PXD664"/>
    <mergeCell ref="PXE657:PXE664"/>
    <mergeCell ref="PXF657:PXF664"/>
    <mergeCell ref="PXG657:PXG664"/>
    <mergeCell ref="PXH657:PXH664"/>
    <mergeCell ref="PXI657:PXI664"/>
    <mergeCell ref="PXJ657:PXJ664"/>
    <mergeCell ref="PXK657:PXK664"/>
    <mergeCell ref="PXL657:PXL664"/>
    <mergeCell ref="PXM657:PXM664"/>
    <mergeCell ref="PXN657:PXN664"/>
    <mergeCell ref="PXO657:PXO664"/>
    <mergeCell ref="PXP657:PXP664"/>
    <mergeCell ref="PXQ657:PXQ664"/>
    <mergeCell ref="PXR657:PXR664"/>
    <mergeCell ref="PXS657:PXS664"/>
    <mergeCell ref="PXT657:PXT664"/>
    <mergeCell ref="PXU657:PXU664"/>
    <mergeCell ref="PXV657:PXV664"/>
    <mergeCell ref="PXW657:PXW664"/>
    <mergeCell ref="PXX657:PXX664"/>
    <mergeCell ref="PXY657:PXY664"/>
    <mergeCell ref="PXZ657:PXZ664"/>
    <mergeCell ref="PYA657:PYA664"/>
    <mergeCell ref="PYB657:PYB664"/>
    <mergeCell ref="PYC657:PYC664"/>
    <mergeCell ref="PYD657:PYD664"/>
    <mergeCell ref="PYE657:PYE664"/>
    <mergeCell ref="PYF657:PYF664"/>
    <mergeCell ref="PYG657:PYG664"/>
    <mergeCell ref="PYH657:PYH664"/>
    <mergeCell ref="PYI657:PYI664"/>
    <mergeCell ref="PVV657:PVV664"/>
    <mergeCell ref="PVW657:PVW664"/>
    <mergeCell ref="PVX657:PVX664"/>
    <mergeCell ref="PVY657:PVY664"/>
    <mergeCell ref="PVZ657:PVZ664"/>
    <mergeCell ref="PWA657:PWA664"/>
    <mergeCell ref="PWB657:PWB664"/>
    <mergeCell ref="PWC657:PWC664"/>
    <mergeCell ref="PWD657:PWD664"/>
    <mergeCell ref="PWE657:PWE664"/>
    <mergeCell ref="PWF657:PWF664"/>
    <mergeCell ref="PWG657:PWG664"/>
    <mergeCell ref="PWH657:PWH664"/>
    <mergeCell ref="PWI657:PWI664"/>
    <mergeCell ref="PWJ657:PWJ664"/>
    <mergeCell ref="PWK657:PWK664"/>
    <mergeCell ref="PWL657:PWL664"/>
    <mergeCell ref="PWM657:PWM664"/>
    <mergeCell ref="PWN657:PWN664"/>
    <mergeCell ref="PWO657:PWO664"/>
    <mergeCell ref="PWP657:PWP664"/>
    <mergeCell ref="PWQ657:PWQ664"/>
    <mergeCell ref="PWR657:PWR664"/>
    <mergeCell ref="PWS657:PWS664"/>
    <mergeCell ref="PWT657:PWT664"/>
    <mergeCell ref="PWU657:PWU664"/>
    <mergeCell ref="PWV657:PWV664"/>
    <mergeCell ref="PWW657:PWW664"/>
    <mergeCell ref="PWX657:PWX664"/>
    <mergeCell ref="PWY657:PWY664"/>
    <mergeCell ref="PWZ657:PWZ664"/>
    <mergeCell ref="PXA657:PXA664"/>
    <mergeCell ref="PXB657:PXB664"/>
    <mergeCell ref="PUO657:PUO664"/>
    <mergeCell ref="PUP657:PUP664"/>
    <mergeCell ref="PUQ657:PUQ664"/>
    <mergeCell ref="PUR657:PUR664"/>
    <mergeCell ref="PUS657:PUS664"/>
    <mergeCell ref="PUT657:PUT664"/>
    <mergeCell ref="PUU657:PUU664"/>
    <mergeCell ref="PUV657:PUV664"/>
    <mergeCell ref="PUW657:PUW664"/>
    <mergeCell ref="PUX657:PUX664"/>
    <mergeCell ref="PUY657:PUY664"/>
    <mergeCell ref="PUZ657:PUZ664"/>
    <mergeCell ref="PVA657:PVA664"/>
    <mergeCell ref="PVB657:PVB664"/>
    <mergeCell ref="PVC657:PVC664"/>
    <mergeCell ref="PVD657:PVD664"/>
    <mergeCell ref="PVE657:PVE664"/>
    <mergeCell ref="PVF657:PVF664"/>
    <mergeCell ref="PVG657:PVG664"/>
    <mergeCell ref="PVH657:PVH664"/>
    <mergeCell ref="PVI657:PVI664"/>
    <mergeCell ref="PVJ657:PVJ664"/>
    <mergeCell ref="PVK657:PVK664"/>
    <mergeCell ref="PVL657:PVL664"/>
    <mergeCell ref="PVM657:PVM664"/>
    <mergeCell ref="PVN657:PVN664"/>
    <mergeCell ref="PVO657:PVO664"/>
    <mergeCell ref="PVP657:PVP664"/>
    <mergeCell ref="PVQ657:PVQ664"/>
    <mergeCell ref="PVR657:PVR664"/>
    <mergeCell ref="PVS657:PVS664"/>
    <mergeCell ref="PVT657:PVT664"/>
    <mergeCell ref="PVU657:PVU664"/>
    <mergeCell ref="PTH657:PTH664"/>
    <mergeCell ref="PTI657:PTI664"/>
    <mergeCell ref="PTJ657:PTJ664"/>
    <mergeCell ref="PTK657:PTK664"/>
    <mergeCell ref="PTL657:PTL664"/>
    <mergeCell ref="PTM657:PTM664"/>
    <mergeCell ref="PTN657:PTN664"/>
    <mergeCell ref="PTO657:PTO664"/>
    <mergeCell ref="PTP657:PTP664"/>
    <mergeCell ref="PTQ657:PTQ664"/>
    <mergeCell ref="PTR657:PTR664"/>
    <mergeCell ref="PTS657:PTS664"/>
    <mergeCell ref="PTT657:PTT664"/>
    <mergeCell ref="PTU657:PTU664"/>
    <mergeCell ref="PTV657:PTV664"/>
    <mergeCell ref="PTW657:PTW664"/>
    <mergeCell ref="PTX657:PTX664"/>
    <mergeCell ref="PTY657:PTY664"/>
    <mergeCell ref="PTZ657:PTZ664"/>
    <mergeCell ref="PUA657:PUA664"/>
    <mergeCell ref="PUB657:PUB664"/>
    <mergeCell ref="PUC657:PUC664"/>
    <mergeCell ref="PUD657:PUD664"/>
    <mergeCell ref="PUE657:PUE664"/>
    <mergeCell ref="PUF657:PUF664"/>
    <mergeCell ref="PUG657:PUG664"/>
    <mergeCell ref="PUH657:PUH664"/>
    <mergeCell ref="PUI657:PUI664"/>
    <mergeCell ref="PUJ657:PUJ664"/>
    <mergeCell ref="PUK657:PUK664"/>
    <mergeCell ref="PUL657:PUL664"/>
    <mergeCell ref="PUM657:PUM664"/>
    <mergeCell ref="PUN657:PUN664"/>
    <mergeCell ref="PSA657:PSA664"/>
    <mergeCell ref="PSB657:PSB664"/>
    <mergeCell ref="PSC657:PSC664"/>
    <mergeCell ref="PSD657:PSD664"/>
    <mergeCell ref="PSE657:PSE664"/>
    <mergeCell ref="PSF657:PSF664"/>
    <mergeCell ref="PSG657:PSG664"/>
    <mergeCell ref="PSH657:PSH664"/>
    <mergeCell ref="PSI657:PSI664"/>
    <mergeCell ref="PSJ657:PSJ664"/>
    <mergeCell ref="PSK657:PSK664"/>
    <mergeCell ref="PSL657:PSL664"/>
    <mergeCell ref="PSM657:PSM664"/>
    <mergeCell ref="PSN657:PSN664"/>
    <mergeCell ref="PSO657:PSO664"/>
    <mergeCell ref="PSP657:PSP664"/>
    <mergeCell ref="PSQ657:PSQ664"/>
    <mergeCell ref="PSR657:PSR664"/>
    <mergeCell ref="PSS657:PSS664"/>
    <mergeCell ref="PST657:PST664"/>
    <mergeCell ref="PSU657:PSU664"/>
    <mergeCell ref="PSV657:PSV664"/>
    <mergeCell ref="PSW657:PSW664"/>
    <mergeCell ref="PSX657:PSX664"/>
    <mergeCell ref="PSY657:PSY664"/>
    <mergeCell ref="PSZ657:PSZ664"/>
    <mergeCell ref="PTA657:PTA664"/>
    <mergeCell ref="PTB657:PTB664"/>
    <mergeCell ref="PTC657:PTC664"/>
    <mergeCell ref="PTD657:PTD664"/>
    <mergeCell ref="PTE657:PTE664"/>
    <mergeCell ref="PTF657:PTF664"/>
    <mergeCell ref="PTG657:PTG664"/>
    <mergeCell ref="PQT657:PQT664"/>
    <mergeCell ref="PQU657:PQU664"/>
    <mergeCell ref="PQV657:PQV664"/>
    <mergeCell ref="PQW657:PQW664"/>
    <mergeCell ref="PQX657:PQX664"/>
    <mergeCell ref="PQY657:PQY664"/>
    <mergeCell ref="PQZ657:PQZ664"/>
    <mergeCell ref="PRA657:PRA664"/>
    <mergeCell ref="PRB657:PRB664"/>
    <mergeCell ref="PRC657:PRC664"/>
    <mergeCell ref="PRD657:PRD664"/>
    <mergeCell ref="PRE657:PRE664"/>
    <mergeCell ref="PRF657:PRF664"/>
    <mergeCell ref="PRG657:PRG664"/>
    <mergeCell ref="PRH657:PRH664"/>
    <mergeCell ref="PRI657:PRI664"/>
    <mergeCell ref="PRJ657:PRJ664"/>
    <mergeCell ref="PRK657:PRK664"/>
    <mergeCell ref="PRL657:PRL664"/>
    <mergeCell ref="PRM657:PRM664"/>
    <mergeCell ref="PRN657:PRN664"/>
    <mergeCell ref="PRO657:PRO664"/>
    <mergeCell ref="PRP657:PRP664"/>
    <mergeCell ref="PRQ657:PRQ664"/>
    <mergeCell ref="PRR657:PRR664"/>
    <mergeCell ref="PRS657:PRS664"/>
    <mergeCell ref="PRT657:PRT664"/>
    <mergeCell ref="PRU657:PRU664"/>
    <mergeCell ref="PRV657:PRV664"/>
    <mergeCell ref="PRW657:PRW664"/>
    <mergeCell ref="PRX657:PRX664"/>
    <mergeCell ref="PRY657:PRY664"/>
    <mergeCell ref="PRZ657:PRZ664"/>
    <mergeCell ref="PPM657:PPM664"/>
    <mergeCell ref="PPN657:PPN664"/>
    <mergeCell ref="PPO657:PPO664"/>
    <mergeCell ref="PPP657:PPP664"/>
    <mergeCell ref="PPQ657:PPQ664"/>
    <mergeCell ref="PPR657:PPR664"/>
    <mergeCell ref="PPS657:PPS664"/>
    <mergeCell ref="PPT657:PPT664"/>
    <mergeCell ref="PPU657:PPU664"/>
    <mergeCell ref="PPV657:PPV664"/>
    <mergeCell ref="PPW657:PPW664"/>
    <mergeCell ref="PPX657:PPX664"/>
    <mergeCell ref="PPY657:PPY664"/>
    <mergeCell ref="PPZ657:PPZ664"/>
    <mergeCell ref="PQA657:PQA664"/>
    <mergeCell ref="PQB657:PQB664"/>
    <mergeCell ref="PQC657:PQC664"/>
    <mergeCell ref="PQD657:PQD664"/>
    <mergeCell ref="PQE657:PQE664"/>
    <mergeCell ref="PQF657:PQF664"/>
    <mergeCell ref="PQG657:PQG664"/>
    <mergeCell ref="PQH657:PQH664"/>
    <mergeCell ref="PQI657:PQI664"/>
    <mergeCell ref="PQJ657:PQJ664"/>
    <mergeCell ref="PQK657:PQK664"/>
    <mergeCell ref="PQL657:PQL664"/>
    <mergeCell ref="PQM657:PQM664"/>
    <mergeCell ref="PQN657:PQN664"/>
    <mergeCell ref="PQO657:PQO664"/>
    <mergeCell ref="PQP657:PQP664"/>
    <mergeCell ref="PQQ657:PQQ664"/>
    <mergeCell ref="PQR657:PQR664"/>
    <mergeCell ref="PQS657:PQS664"/>
    <mergeCell ref="POF657:POF664"/>
    <mergeCell ref="POG657:POG664"/>
    <mergeCell ref="POH657:POH664"/>
    <mergeCell ref="POI657:POI664"/>
    <mergeCell ref="POJ657:POJ664"/>
    <mergeCell ref="POK657:POK664"/>
    <mergeCell ref="POL657:POL664"/>
    <mergeCell ref="POM657:POM664"/>
    <mergeCell ref="PON657:PON664"/>
    <mergeCell ref="POO657:POO664"/>
    <mergeCell ref="POP657:POP664"/>
    <mergeCell ref="POQ657:POQ664"/>
    <mergeCell ref="POR657:POR664"/>
    <mergeCell ref="POS657:POS664"/>
    <mergeCell ref="POT657:POT664"/>
    <mergeCell ref="POU657:POU664"/>
    <mergeCell ref="POV657:POV664"/>
    <mergeCell ref="POW657:POW664"/>
    <mergeCell ref="POX657:POX664"/>
    <mergeCell ref="POY657:POY664"/>
    <mergeCell ref="POZ657:POZ664"/>
    <mergeCell ref="PPA657:PPA664"/>
    <mergeCell ref="PPB657:PPB664"/>
    <mergeCell ref="PPC657:PPC664"/>
    <mergeCell ref="PPD657:PPD664"/>
    <mergeCell ref="PPE657:PPE664"/>
    <mergeCell ref="PPF657:PPF664"/>
    <mergeCell ref="PPG657:PPG664"/>
    <mergeCell ref="PPH657:PPH664"/>
    <mergeCell ref="PPI657:PPI664"/>
    <mergeCell ref="PPJ657:PPJ664"/>
    <mergeCell ref="PPK657:PPK664"/>
    <mergeCell ref="PPL657:PPL664"/>
    <mergeCell ref="PMY657:PMY664"/>
    <mergeCell ref="PMZ657:PMZ664"/>
    <mergeCell ref="PNA657:PNA664"/>
    <mergeCell ref="PNB657:PNB664"/>
    <mergeCell ref="PNC657:PNC664"/>
    <mergeCell ref="PND657:PND664"/>
    <mergeCell ref="PNE657:PNE664"/>
    <mergeCell ref="PNF657:PNF664"/>
    <mergeCell ref="PNG657:PNG664"/>
    <mergeCell ref="PNH657:PNH664"/>
    <mergeCell ref="PNI657:PNI664"/>
    <mergeCell ref="PNJ657:PNJ664"/>
    <mergeCell ref="PNK657:PNK664"/>
    <mergeCell ref="PNL657:PNL664"/>
    <mergeCell ref="PNM657:PNM664"/>
    <mergeCell ref="PNN657:PNN664"/>
    <mergeCell ref="PNO657:PNO664"/>
    <mergeCell ref="PNP657:PNP664"/>
    <mergeCell ref="PNQ657:PNQ664"/>
    <mergeCell ref="PNR657:PNR664"/>
    <mergeCell ref="PNS657:PNS664"/>
    <mergeCell ref="PNT657:PNT664"/>
    <mergeCell ref="PNU657:PNU664"/>
    <mergeCell ref="PNV657:PNV664"/>
    <mergeCell ref="PNW657:PNW664"/>
    <mergeCell ref="PNX657:PNX664"/>
    <mergeCell ref="PNY657:PNY664"/>
    <mergeCell ref="PNZ657:PNZ664"/>
    <mergeCell ref="POA657:POA664"/>
    <mergeCell ref="POB657:POB664"/>
    <mergeCell ref="POC657:POC664"/>
    <mergeCell ref="POD657:POD664"/>
    <mergeCell ref="POE657:POE664"/>
    <mergeCell ref="PLR657:PLR664"/>
    <mergeCell ref="PLS657:PLS664"/>
    <mergeCell ref="PLT657:PLT664"/>
    <mergeCell ref="PLU657:PLU664"/>
    <mergeCell ref="PLV657:PLV664"/>
    <mergeCell ref="PLW657:PLW664"/>
    <mergeCell ref="PLX657:PLX664"/>
    <mergeCell ref="PLY657:PLY664"/>
    <mergeCell ref="PLZ657:PLZ664"/>
    <mergeCell ref="PMA657:PMA664"/>
    <mergeCell ref="PMB657:PMB664"/>
    <mergeCell ref="PMC657:PMC664"/>
    <mergeCell ref="PMD657:PMD664"/>
    <mergeCell ref="PME657:PME664"/>
    <mergeCell ref="PMF657:PMF664"/>
    <mergeCell ref="PMG657:PMG664"/>
    <mergeCell ref="PMH657:PMH664"/>
    <mergeCell ref="PMI657:PMI664"/>
    <mergeCell ref="PMJ657:PMJ664"/>
    <mergeCell ref="PMK657:PMK664"/>
    <mergeCell ref="PML657:PML664"/>
    <mergeCell ref="PMM657:PMM664"/>
    <mergeCell ref="PMN657:PMN664"/>
    <mergeCell ref="PMO657:PMO664"/>
    <mergeCell ref="PMP657:PMP664"/>
    <mergeCell ref="PMQ657:PMQ664"/>
    <mergeCell ref="PMR657:PMR664"/>
    <mergeCell ref="PMS657:PMS664"/>
    <mergeCell ref="PMT657:PMT664"/>
    <mergeCell ref="PMU657:PMU664"/>
    <mergeCell ref="PMV657:PMV664"/>
    <mergeCell ref="PMW657:PMW664"/>
    <mergeCell ref="PMX657:PMX664"/>
    <mergeCell ref="PKK657:PKK664"/>
    <mergeCell ref="PKL657:PKL664"/>
    <mergeCell ref="PKM657:PKM664"/>
    <mergeCell ref="PKN657:PKN664"/>
    <mergeCell ref="PKO657:PKO664"/>
    <mergeCell ref="PKP657:PKP664"/>
    <mergeCell ref="PKQ657:PKQ664"/>
    <mergeCell ref="PKR657:PKR664"/>
    <mergeCell ref="PKS657:PKS664"/>
    <mergeCell ref="PKT657:PKT664"/>
    <mergeCell ref="PKU657:PKU664"/>
    <mergeCell ref="PKV657:PKV664"/>
    <mergeCell ref="PKW657:PKW664"/>
    <mergeCell ref="PKX657:PKX664"/>
    <mergeCell ref="PKY657:PKY664"/>
    <mergeCell ref="PKZ657:PKZ664"/>
    <mergeCell ref="PLA657:PLA664"/>
    <mergeCell ref="PLB657:PLB664"/>
    <mergeCell ref="PLC657:PLC664"/>
    <mergeCell ref="PLD657:PLD664"/>
    <mergeCell ref="PLE657:PLE664"/>
    <mergeCell ref="PLF657:PLF664"/>
    <mergeCell ref="PLG657:PLG664"/>
    <mergeCell ref="PLH657:PLH664"/>
    <mergeCell ref="PLI657:PLI664"/>
    <mergeCell ref="PLJ657:PLJ664"/>
    <mergeCell ref="PLK657:PLK664"/>
    <mergeCell ref="PLL657:PLL664"/>
    <mergeCell ref="PLM657:PLM664"/>
    <mergeCell ref="PLN657:PLN664"/>
    <mergeCell ref="PLO657:PLO664"/>
    <mergeCell ref="PLP657:PLP664"/>
    <mergeCell ref="PLQ657:PLQ664"/>
    <mergeCell ref="PJD657:PJD664"/>
    <mergeCell ref="PJE657:PJE664"/>
    <mergeCell ref="PJF657:PJF664"/>
    <mergeCell ref="PJG657:PJG664"/>
    <mergeCell ref="PJH657:PJH664"/>
    <mergeCell ref="PJI657:PJI664"/>
    <mergeCell ref="PJJ657:PJJ664"/>
    <mergeCell ref="PJK657:PJK664"/>
    <mergeCell ref="PJL657:PJL664"/>
    <mergeCell ref="PJM657:PJM664"/>
    <mergeCell ref="PJN657:PJN664"/>
    <mergeCell ref="PJO657:PJO664"/>
    <mergeCell ref="PJP657:PJP664"/>
    <mergeCell ref="PJQ657:PJQ664"/>
    <mergeCell ref="PJR657:PJR664"/>
    <mergeCell ref="PJS657:PJS664"/>
    <mergeCell ref="PJT657:PJT664"/>
    <mergeCell ref="PJU657:PJU664"/>
    <mergeCell ref="PJV657:PJV664"/>
    <mergeCell ref="PJW657:PJW664"/>
    <mergeCell ref="PJX657:PJX664"/>
    <mergeCell ref="PJY657:PJY664"/>
    <mergeCell ref="PJZ657:PJZ664"/>
    <mergeCell ref="PKA657:PKA664"/>
    <mergeCell ref="PKB657:PKB664"/>
    <mergeCell ref="PKC657:PKC664"/>
    <mergeCell ref="PKD657:PKD664"/>
    <mergeCell ref="PKE657:PKE664"/>
    <mergeCell ref="PKF657:PKF664"/>
    <mergeCell ref="PKG657:PKG664"/>
    <mergeCell ref="PKH657:PKH664"/>
    <mergeCell ref="PKI657:PKI664"/>
    <mergeCell ref="PKJ657:PKJ664"/>
    <mergeCell ref="PHW657:PHW664"/>
    <mergeCell ref="PHX657:PHX664"/>
    <mergeCell ref="PHY657:PHY664"/>
    <mergeCell ref="PHZ657:PHZ664"/>
    <mergeCell ref="PIA657:PIA664"/>
    <mergeCell ref="PIB657:PIB664"/>
    <mergeCell ref="PIC657:PIC664"/>
    <mergeCell ref="PID657:PID664"/>
    <mergeCell ref="PIE657:PIE664"/>
    <mergeCell ref="PIF657:PIF664"/>
    <mergeCell ref="PIG657:PIG664"/>
    <mergeCell ref="PIH657:PIH664"/>
    <mergeCell ref="PII657:PII664"/>
    <mergeCell ref="PIJ657:PIJ664"/>
    <mergeCell ref="PIK657:PIK664"/>
    <mergeCell ref="PIL657:PIL664"/>
    <mergeCell ref="PIM657:PIM664"/>
    <mergeCell ref="PIN657:PIN664"/>
    <mergeCell ref="PIO657:PIO664"/>
    <mergeCell ref="PIP657:PIP664"/>
    <mergeCell ref="PIQ657:PIQ664"/>
    <mergeCell ref="PIR657:PIR664"/>
    <mergeCell ref="PIS657:PIS664"/>
    <mergeCell ref="PIT657:PIT664"/>
    <mergeCell ref="PIU657:PIU664"/>
    <mergeCell ref="PIV657:PIV664"/>
    <mergeCell ref="PIW657:PIW664"/>
    <mergeCell ref="PIX657:PIX664"/>
    <mergeCell ref="PIY657:PIY664"/>
    <mergeCell ref="PIZ657:PIZ664"/>
    <mergeCell ref="PJA657:PJA664"/>
    <mergeCell ref="PJB657:PJB664"/>
    <mergeCell ref="PJC657:PJC664"/>
    <mergeCell ref="PGP657:PGP664"/>
    <mergeCell ref="PGQ657:PGQ664"/>
    <mergeCell ref="PGR657:PGR664"/>
    <mergeCell ref="PGS657:PGS664"/>
    <mergeCell ref="PGT657:PGT664"/>
    <mergeCell ref="PGU657:PGU664"/>
    <mergeCell ref="PGV657:PGV664"/>
    <mergeCell ref="PGW657:PGW664"/>
    <mergeCell ref="PGX657:PGX664"/>
    <mergeCell ref="PGY657:PGY664"/>
    <mergeCell ref="PGZ657:PGZ664"/>
    <mergeCell ref="PHA657:PHA664"/>
    <mergeCell ref="PHB657:PHB664"/>
    <mergeCell ref="PHC657:PHC664"/>
    <mergeCell ref="PHD657:PHD664"/>
    <mergeCell ref="PHE657:PHE664"/>
    <mergeCell ref="PHF657:PHF664"/>
    <mergeCell ref="PHG657:PHG664"/>
    <mergeCell ref="PHH657:PHH664"/>
    <mergeCell ref="PHI657:PHI664"/>
    <mergeCell ref="PHJ657:PHJ664"/>
    <mergeCell ref="PHK657:PHK664"/>
    <mergeCell ref="PHL657:PHL664"/>
    <mergeCell ref="PHM657:PHM664"/>
    <mergeCell ref="PHN657:PHN664"/>
    <mergeCell ref="PHO657:PHO664"/>
    <mergeCell ref="PHP657:PHP664"/>
    <mergeCell ref="PHQ657:PHQ664"/>
    <mergeCell ref="PHR657:PHR664"/>
    <mergeCell ref="PHS657:PHS664"/>
    <mergeCell ref="PHT657:PHT664"/>
    <mergeCell ref="PHU657:PHU664"/>
    <mergeCell ref="PHV657:PHV664"/>
    <mergeCell ref="PFI657:PFI664"/>
    <mergeCell ref="PFJ657:PFJ664"/>
    <mergeCell ref="PFK657:PFK664"/>
    <mergeCell ref="PFL657:PFL664"/>
    <mergeCell ref="PFM657:PFM664"/>
    <mergeCell ref="PFN657:PFN664"/>
    <mergeCell ref="PFO657:PFO664"/>
    <mergeCell ref="PFP657:PFP664"/>
    <mergeCell ref="PFQ657:PFQ664"/>
    <mergeCell ref="PFR657:PFR664"/>
    <mergeCell ref="PFS657:PFS664"/>
    <mergeCell ref="PFT657:PFT664"/>
    <mergeCell ref="PFU657:PFU664"/>
    <mergeCell ref="PFV657:PFV664"/>
    <mergeCell ref="PFW657:PFW664"/>
    <mergeCell ref="PFX657:PFX664"/>
    <mergeCell ref="PFY657:PFY664"/>
    <mergeCell ref="PFZ657:PFZ664"/>
    <mergeCell ref="PGA657:PGA664"/>
    <mergeCell ref="PGB657:PGB664"/>
    <mergeCell ref="PGC657:PGC664"/>
    <mergeCell ref="PGD657:PGD664"/>
    <mergeCell ref="PGE657:PGE664"/>
    <mergeCell ref="PGF657:PGF664"/>
    <mergeCell ref="PGG657:PGG664"/>
    <mergeCell ref="PGH657:PGH664"/>
    <mergeCell ref="PGI657:PGI664"/>
    <mergeCell ref="PGJ657:PGJ664"/>
    <mergeCell ref="PGK657:PGK664"/>
    <mergeCell ref="PGL657:PGL664"/>
    <mergeCell ref="PGM657:PGM664"/>
    <mergeCell ref="PGN657:PGN664"/>
    <mergeCell ref="PGO657:PGO664"/>
    <mergeCell ref="PEB657:PEB664"/>
    <mergeCell ref="PEC657:PEC664"/>
    <mergeCell ref="PED657:PED664"/>
    <mergeCell ref="PEE657:PEE664"/>
    <mergeCell ref="PEF657:PEF664"/>
    <mergeCell ref="PEG657:PEG664"/>
    <mergeCell ref="PEH657:PEH664"/>
    <mergeCell ref="PEI657:PEI664"/>
    <mergeCell ref="PEJ657:PEJ664"/>
    <mergeCell ref="PEK657:PEK664"/>
    <mergeCell ref="PEL657:PEL664"/>
    <mergeCell ref="PEM657:PEM664"/>
    <mergeCell ref="PEN657:PEN664"/>
    <mergeCell ref="PEO657:PEO664"/>
    <mergeCell ref="PEP657:PEP664"/>
    <mergeCell ref="PEQ657:PEQ664"/>
    <mergeCell ref="PER657:PER664"/>
    <mergeCell ref="PES657:PES664"/>
    <mergeCell ref="PET657:PET664"/>
    <mergeCell ref="PEU657:PEU664"/>
    <mergeCell ref="PEV657:PEV664"/>
    <mergeCell ref="PEW657:PEW664"/>
    <mergeCell ref="PEX657:PEX664"/>
    <mergeCell ref="PEY657:PEY664"/>
    <mergeCell ref="PEZ657:PEZ664"/>
    <mergeCell ref="PFA657:PFA664"/>
    <mergeCell ref="PFB657:PFB664"/>
    <mergeCell ref="PFC657:PFC664"/>
    <mergeCell ref="PFD657:PFD664"/>
    <mergeCell ref="PFE657:PFE664"/>
    <mergeCell ref="PFF657:PFF664"/>
    <mergeCell ref="PFG657:PFG664"/>
    <mergeCell ref="PFH657:PFH664"/>
    <mergeCell ref="PCU657:PCU664"/>
    <mergeCell ref="PCV657:PCV664"/>
    <mergeCell ref="PCW657:PCW664"/>
    <mergeCell ref="PCX657:PCX664"/>
    <mergeCell ref="PCY657:PCY664"/>
    <mergeCell ref="PCZ657:PCZ664"/>
    <mergeCell ref="PDA657:PDA664"/>
    <mergeCell ref="PDB657:PDB664"/>
    <mergeCell ref="PDC657:PDC664"/>
    <mergeCell ref="PDD657:PDD664"/>
    <mergeCell ref="PDE657:PDE664"/>
    <mergeCell ref="PDF657:PDF664"/>
    <mergeCell ref="PDG657:PDG664"/>
    <mergeCell ref="PDH657:PDH664"/>
    <mergeCell ref="PDI657:PDI664"/>
    <mergeCell ref="PDJ657:PDJ664"/>
    <mergeCell ref="PDK657:PDK664"/>
    <mergeCell ref="PDL657:PDL664"/>
    <mergeCell ref="PDM657:PDM664"/>
    <mergeCell ref="PDN657:PDN664"/>
    <mergeCell ref="PDO657:PDO664"/>
    <mergeCell ref="PDP657:PDP664"/>
    <mergeCell ref="PDQ657:PDQ664"/>
    <mergeCell ref="PDR657:PDR664"/>
    <mergeCell ref="PDS657:PDS664"/>
    <mergeCell ref="PDT657:PDT664"/>
    <mergeCell ref="PDU657:PDU664"/>
    <mergeCell ref="PDV657:PDV664"/>
    <mergeCell ref="PDW657:PDW664"/>
    <mergeCell ref="PDX657:PDX664"/>
    <mergeCell ref="PDY657:PDY664"/>
    <mergeCell ref="PDZ657:PDZ664"/>
    <mergeCell ref="PEA657:PEA664"/>
    <mergeCell ref="PBN657:PBN664"/>
    <mergeCell ref="PBO657:PBO664"/>
    <mergeCell ref="PBP657:PBP664"/>
    <mergeCell ref="PBQ657:PBQ664"/>
    <mergeCell ref="PBR657:PBR664"/>
    <mergeCell ref="PBS657:PBS664"/>
    <mergeCell ref="PBT657:PBT664"/>
    <mergeCell ref="PBU657:PBU664"/>
    <mergeCell ref="PBV657:PBV664"/>
    <mergeCell ref="PBW657:PBW664"/>
    <mergeCell ref="PBX657:PBX664"/>
    <mergeCell ref="PBY657:PBY664"/>
    <mergeCell ref="PBZ657:PBZ664"/>
    <mergeCell ref="PCA657:PCA664"/>
    <mergeCell ref="PCB657:PCB664"/>
    <mergeCell ref="PCC657:PCC664"/>
    <mergeCell ref="PCD657:PCD664"/>
    <mergeCell ref="PCE657:PCE664"/>
    <mergeCell ref="PCF657:PCF664"/>
    <mergeCell ref="PCG657:PCG664"/>
    <mergeCell ref="PCH657:PCH664"/>
    <mergeCell ref="PCI657:PCI664"/>
    <mergeCell ref="PCJ657:PCJ664"/>
    <mergeCell ref="PCK657:PCK664"/>
    <mergeCell ref="PCL657:PCL664"/>
    <mergeCell ref="PCM657:PCM664"/>
    <mergeCell ref="PCN657:PCN664"/>
    <mergeCell ref="PCO657:PCO664"/>
    <mergeCell ref="PCP657:PCP664"/>
    <mergeCell ref="PCQ657:PCQ664"/>
    <mergeCell ref="PCR657:PCR664"/>
    <mergeCell ref="PCS657:PCS664"/>
    <mergeCell ref="PCT657:PCT664"/>
    <mergeCell ref="PAG657:PAG664"/>
    <mergeCell ref="PAH657:PAH664"/>
    <mergeCell ref="PAI657:PAI664"/>
    <mergeCell ref="PAJ657:PAJ664"/>
    <mergeCell ref="PAK657:PAK664"/>
    <mergeCell ref="PAL657:PAL664"/>
    <mergeCell ref="PAM657:PAM664"/>
    <mergeCell ref="PAN657:PAN664"/>
    <mergeCell ref="PAO657:PAO664"/>
    <mergeCell ref="PAP657:PAP664"/>
    <mergeCell ref="PAQ657:PAQ664"/>
    <mergeCell ref="PAR657:PAR664"/>
    <mergeCell ref="PAS657:PAS664"/>
    <mergeCell ref="PAT657:PAT664"/>
    <mergeCell ref="PAU657:PAU664"/>
    <mergeCell ref="PAV657:PAV664"/>
    <mergeCell ref="PAW657:PAW664"/>
    <mergeCell ref="PAX657:PAX664"/>
    <mergeCell ref="PAY657:PAY664"/>
    <mergeCell ref="PAZ657:PAZ664"/>
    <mergeCell ref="PBA657:PBA664"/>
    <mergeCell ref="PBB657:PBB664"/>
    <mergeCell ref="PBC657:PBC664"/>
    <mergeCell ref="PBD657:PBD664"/>
    <mergeCell ref="PBE657:PBE664"/>
    <mergeCell ref="PBF657:PBF664"/>
    <mergeCell ref="PBG657:PBG664"/>
    <mergeCell ref="PBH657:PBH664"/>
    <mergeCell ref="PBI657:PBI664"/>
    <mergeCell ref="PBJ657:PBJ664"/>
    <mergeCell ref="PBK657:PBK664"/>
    <mergeCell ref="PBL657:PBL664"/>
    <mergeCell ref="PBM657:PBM664"/>
    <mergeCell ref="OYZ657:OYZ664"/>
    <mergeCell ref="OZA657:OZA664"/>
    <mergeCell ref="OZB657:OZB664"/>
    <mergeCell ref="OZC657:OZC664"/>
    <mergeCell ref="OZD657:OZD664"/>
    <mergeCell ref="OZE657:OZE664"/>
    <mergeCell ref="OZF657:OZF664"/>
    <mergeCell ref="OZG657:OZG664"/>
    <mergeCell ref="OZH657:OZH664"/>
    <mergeCell ref="OZI657:OZI664"/>
    <mergeCell ref="OZJ657:OZJ664"/>
    <mergeCell ref="OZK657:OZK664"/>
    <mergeCell ref="OZL657:OZL664"/>
    <mergeCell ref="OZM657:OZM664"/>
    <mergeCell ref="OZN657:OZN664"/>
    <mergeCell ref="OZO657:OZO664"/>
    <mergeCell ref="OZP657:OZP664"/>
    <mergeCell ref="OZQ657:OZQ664"/>
    <mergeCell ref="OZR657:OZR664"/>
    <mergeCell ref="OZS657:OZS664"/>
    <mergeCell ref="OZT657:OZT664"/>
    <mergeCell ref="OZU657:OZU664"/>
    <mergeCell ref="OZV657:OZV664"/>
    <mergeCell ref="OZW657:OZW664"/>
    <mergeCell ref="OZX657:OZX664"/>
    <mergeCell ref="OZY657:OZY664"/>
    <mergeCell ref="OZZ657:OZZ664"/>
    <mergeCell ref="PAA657:PAA664"/>
    <mergeCell ref="PAB657:PAB664"/>
    <mergeCell ref="PAC657:PAC664"/>
    <mergeCell ref="PAD657:PAD664"/>
    <mergeCell ref="PAE657:PAE664"/>
    <mergeCell ref="PAF657:PAF664"/>
    <mergeCell ref="OXS657:OXS664"/>
    <mergeCell ref="OXT657:OXT664"/>
    <mergeCell ref="OXU657:OXU664"/>
    <mergeCell ref="OXV657:OXV664"/>
    <mergeCell ref="OXW657:OXW664"/>
    <mergeCell ref="OXX657:OXX664"/>
    <mergeCell ref="OXY657:OXY664"/>
    <mergeCell ref="OXZ657:OXZ664"/>
    <mergeCell ref="OYA657:OYA664"/>
    <mergeCell ref="OYB657:OYB664"/>
    <mergeCell ref="OYC657:OYC664"/>
    <mergeCell ref="OYD657:OYD664"/>
    <mergeCell ref="OYE657:OYE664"/>
    <mergeCell ref="OYF657:OYF664"/>
    <mergeCell ref="OYG657:OYG664"/>
    <mergeCell ref="OYH657:OYH664"/>
    <mergeCell ref="OYI657:OYI664"/>
    <mergeCell ref="OYJ657:OYJ664"/>
    <mergeCell ref="OYK657:OYK664"/>
    <mergeCell ref="OYL657:OYL664"/>
    <mergeCell ref="OYM657:OYM664"/>
    <mergeCell ref="OYN657:OYN664"/>
    <mergeCell ref="OYO657:OYO664"/>
    <mergeCell ref="OYP657:OYP664"/>
    <mergeCell ref="OYQ657:OYQ664"/>
    <mergeCell ref="OYR657:OYR664"/>
    <mergeCell ref="OYS657:OYS664"/>
    <mergeCell ref="OYT657:OYT664"/>
    <mergeCell ref="OYU657:OYU664"/>
    <mergeCell ref="OYV657:OYV664"/>
    <mergeCell ref="OYW657:OYW664"/>
    <mergeCell ref="OYX657:OYX664"/>
    <mergeCell ref="OYY657:OYY664"/>
    <mergeCell ref="OWL657:OWL664"/>
    <mergeCell ref="OWM657:OWM664"/>
    <mergeCell ref="OWN657:OWN664"/>
    <mergeCell ref="OWO657:OWO664"/>
    <mergeCell ref="OWP657:OWP664"/>
    <mergeCell ref="OWQ657:OWQ664"/>
    <mergeCell ref="OWR657:OWR664"/>
    <mergeCell ref="OWS657:OWS664"/>
    <mergeCell ref="OWT657:OWT664"/>
    <mergeCell ref="OWU657:OWU664"/>
    <mergeCell ref="OWV657:OWV664"/>
    <mergeCell ref="OWW657:OWW664"/>
    <mergeCell ref="OWX657:OWX664"/>
    <mergeCell ref="OWY657:OWY664"/>
    <mergeCell ref="OWZ657:OWZ664"/>
    <mergeCell ref="OXA657:OXA664"/>
    <mergeCell ref="OXB657:OXB664"/>
    <mergeCell ref="OXC657:OXC664"/>
    <mergeCell ref="OXD657:OXD664"/>
    <mergeCell ref="OXE657:OXE664"/>
    <mergeCell ref="OXF657:OXF664"/>
    <mergeCell ref="OXG657:OXG664"/>
    <mergeCell ref="OXH657:OXH664"/>
    <mergeCell ref="OXI657:OXI664"/>
    <mergeCell ref="OXJ657:OXJ664"/>
    <mergeCell ref="OXK657:OXK664"/>
    <mergeCell ref="OXL657:OXL664"/>
    <mergeCell ref="OXM657:OXM664"/>
    <mergeCell ref="OXN657:OXN664"/>
    <mergeCell ref="OXO657:OXO664"/>
    <mergeCell ref="OXP657:OXP664"/>
    <mergeCell ref="OXQ657:OXQ664"/>
    <mergeCell ref="OXR657:OXR664"/>
    <mergeCell ref="OVE657:OVE664"/>
    <mergeCell ref="OVF657:OVF664"/>
    <mergeCell ref="OVG657:OVG664"/>
    <mergeCell ref="OVH657:OVH664"/>
    <mergeCell ref="OVI657:OVI664"/>
    <mergeCell ref="OVJ657:OVJ664"/>
    <mergeCell ref="OVK657:OVK664"/>
    <mergeCell ref="OVL657:OVL664"/>
    <mergeCell ref="OVM657:OVM664"/>
    <mergeCell ref="OVN657:OVN664"/>
    <mergeCell ref="OVO657:OVO664"/>
    <mergeCell ref="OVP657:OVP664"/>
    <mergeCell ref="OVQ657:OVQ664"/>
    <mergeCell ref="OVR657:OVR664"/>
    <mergeCell ref="OVS657:OVS664"/>
    <mergeCell ref="OVT657:OVT664"/>
    <mergeCell ref="OVU657:OVU664"/>
    <mergeCell ref="OVV657:OVV664"/>
    <mergeCell ref="OVW657:OVW664"/>
    <mergeCell ref="OVX657:OVX664"/>
    <mergeCell ref="OVY657:OVY664"/>
    <mergeCell ref="OVZ657:OVZ664"/>
    <mergeCell ref="OWA657:OWA664"/>
    <mergeCell ref="OWB657:OWB664"/>
    <mergeCell ref="OWC657:OWC664"/>
    <mergeCell ref="OWD657:OWD664"/>
    <mergeCell ref="OWE657:OWE664"/>
    <mergeCell ref="OWF657:OWF664"/>
    <mergeCell ref="OWG657:OWG664"/>
    <mergeCell ref="OWH657:OWH664"/>
    <mergeCell ref="OWI657:OWI664"/>
    <mergeCell ref="OWJ657:OWJ664"/>
    <mergeCell ref="OWK657:OWK664"/>
    <mergeCell ref="OTX657:OTX664"/>
    <mergeCell ref="OTY657:OTY664"/>
    <mergeCell ref="OTZ657:OTZ664"/>
    <mergeCell ref="OUA657:OUA664"/>
    <mergeCell ref="OUB657:OUB664"/>
    <mergeCell ref="OUC657:OUC664"/>
    <mergeCell ref="OUD657:OUD664"/>
    <mergeCell ref="OUE657:OUE664"/>
    <mergeCell ref="OUF657:OUF664"/>
    <mergeCell ref="OUG657:OUG664"/>
    <mergeCell ref="OUH657:OUH664"/>
    <mergeCell ref="OUI657:OUI664"/>
    <mergeCell ref="OUJ657:OUJ664"/>
    <mergeCell ref="OUK657:OUK664"/>
    <mergeCell ref="OUL657:OUL664"/>
    <mergeCell ref="OUM657:OUM664"/>
    <mergeCell ref="OUN657:OUN664"/>
    <mergeCell ref="OUO657:OUO664"/>
    <mergeCell ref="OUP657:OUP664"/>
    <mergeCell ref="OUQ657:OUQ664"/>
    <mergeCell ref="OUR657:OUR664"/>
    <mergeCell ref="OUS657:OUS664"/>
    <mergeCell ref="OUT657:OUT664"/>
    <mergeCell ref="OUU657:OUU664"/>
    <mergeCell ref="OUV657:OUV664"/>
    <mergeCell ref="OUW657:OUW664"/>
    <mergeCell ref="OUX657:OUX664"/>
    <mergeCell ref="OUY657:OUY664"/>
    <mergeCell ref="OUZ657:OUZ664"/>
    <mergeCell ref="OVA657:OVA664"/>
    <mergeCell ref="OVB657:OVB664"/>
    <mergeCell ref="OVC657:OVC664"/>
    <mergeCell ref="OVD657:OVD664"/>
    <mergeCell ref="OSQ657:OSQ664"/>
    <mergeCell ref="OSR657:OSR664"/>
    <mergeCell ref="OSS657:OSS664"/>
    <mergeCell ref="OST657:OST664"/>
    <mergeCell ref="OSU657:OSU664"/>
    <mergeCell ref="OSV657:OSV664"/>
    <mergeCell ref="OSW657:OSW664"/>
    <mergeCell ref="OSX657:OSX664"/>
    <mergeCell ref="OSY657:OSY664"/>
    <mergeCell ref="OSZ657:OSZ664"/>
    <mergeCell ref="OTA657:OTA664"/>
    <mergeCell ref="OTB657:OTB664"/>
    <mergeCell ref="OTC657:OTC664"/>
    <mergeCell ref="OTD657:OTD664"/>
    <mergeCell ref="OTE657:OTE664"/>
    <mergeCell ref="OTF657:OTF664"/>
    <mergeCell ref="OTG657:OTG664"/>
    <mergeCell ref="OTH657:OTH664"/>
    <mergeCell ref="OTI657:OTI664"/>
    <mergeCell ref="OTJ657:OTJ664"/>
    <mergeCell ref="OTK657:OTK664"/>
    <mergeCell ref="OTL657:OTL664"/>
    <mergeCell ref="OTM657:OTM664"/>
    <mergeCell ref="OTN657:OTN664"/>
    <mergeCell ref="OTO657:OTO664"/>
    <mergeCell ref="OTP657:OTP664"/>
    <mergeCell ref="OTQ657:OTQ664"/>
    <mergeCell ref="OTR657:OTR664"/>
    <mergeCell ref="OTS657:OTS664"/>
    <mergeCell ref="OTT657:OTT664"/>
    <mergeCell ref="OTU657:OTU664"/>
    <mergeCell ref="OTV657:OTV664"/>
    <mergeCell ref="OTW657:OTW664"/>
    <mergeCell ref="ORJ657:ORJ664"/>
    <mergeCell ref="ORK657:ORK664"/>
    <mergeCell ref="ORL657:ORL664"/>
    <mergeCell ref="ORM657:ORM664"/>
    <mergeCell ref="ORN657:ORN664"/>
    <mergeCell ref="ORO657:ORO664"/>
    <mergeCell ref="ORP657:ORP664"/>
    <mergeCell ref="ORQ657:ORQ664"/>
    <mergeCell ref="ORR657:ORR664"/>
    <mergeCell ref="ORS657:ORS664"/>
    <mergeCell ref="ORT657:ORT664"/>
    <mergeCell ref="ORU657:ORU664"/>
    <mergeCell ref="ORV657:ORV664"/>
    <mergeCell ref="ORW657:ORW664"/>
    <mergeCell ref="ORX657:ORX664"/>
    <mergeCell ref="ORY657:ORY664"/>
    <mergeCell ref="ORZ657:ORZ664"/>
    <mergeCell ref="OSA657:OSA664"/>
    <mergeCell ref="OSB657:OSB664"/>
    <mergeCell ref="OSC657:OSC664"/>
    <mergeCell ref="OSD657:OSD664"/>
    <mergeCell ref="OSE657:OSE664"/>
    <mergeCell ref="OSF657:OSF664"/>
    <mergeCell ref="OSG657:OSG664"/>
    <mergeCell ref="OSH657:OSH664"/>
    <mergeCell ref="OSI657:OSI664"/>
    <mergeCell ref="OSJ657:OSJ664"/>
    <mergeCell ref="OSK657:OSK664"/>
    <mergeCell ref="OSL657:OSL664"/>
    <mergeCell ref="OSM657:OSM664"/>
    <mergeCell ref="OSN657:OSN664"/>
    <mergeCell ref="OSO657:OSO664"/>
    <mergeCell ref="OSP657:OSP664"/>
    <mergeCell ref="OQC657:OQC664"/>
    <mergeCell ref="OQD657:OQD664"/>
    <mergeCell ref="OQE657:OQE664"/>
    <mergeCell ref="OQF657:OQF664"/>
    <mergeCell ref="OQG657:OQG664"/>
    <mergeCell ref="OQH657:OQH664"/>
    <mergeCell ref="OQI657:OQI664"/>
    <mergeCell ref="OQJ657:OQJ664"/>
    <mergeCell ref="OQK657:OQK664"/>
    <mergeCell ref="OQL657:OQL664"/>
    <mergeCell ref="OQM657:OQM664"/>
    <mergeCell ref="OQN657:OQN664"/>
    <mergeCell ref="OQO657:OQO664"/>
    <mergeCell ref="OQP657:OQP664"/>
    <mergeCell ref="OQQ657:OQQ664"/>
    <mergeCell ref="OQR657:OQR664"/>
    <mergeCell ref="OQS657:OQS664"/>
    <mergeCell ref="OQT657:OQT664"/>
    <mergeCell ref="OQU657:OQU664"/>
    <mergeCell ref="OQV657:OQV664"/>
    <mergeCell ref="OQW657:OQW664"/>
    <mergeCell ref="OQX657:OQX664"/>
    <mergeCell ref="OQY657:OQY664"/>
    <mergeCell ref="OQZ657:OQZ664"/>
    <mergeCell ref="ORA657:ORA664"/>
    <mergeCell ref="ORB657:ORB664"/>
    <mergeCell ref="ORC657:ORC664"/>
    <mergeCell ref="ORD657:ORD664"/>
    <mergeCell ref="ORE657:ORE664"/>
    <mergeCell ref="ORF657:ORF664"/>
    <mergeCell ref="ORG657:ORG664"/>
    <mergeCell ref="ORH657:ORH664"/>
    <mergeCell ref="ORI657:ORI664"/>
    <mergeCell ref="OOV657:OOV664"/>
    <mergeCell ref="OOW657:OOW664"/>
    <mergeCell ref="OOX657:OOX664"/>
    <mergeCell ref="OOY657:OOY664"/>
    <mergeCell ref="OOZ657:OOZ664"/>
    <mergeCell ref="OPA657:OPA664"/>
    <mergeCell ref="OPB657:OPB664"/>
    <mergeCell ref="OPC657:OPC664"/>
    <mergeCell ref="OPD657:OPD664"/>
    <mergeCell ref="OPE657:OPE664"/>
    <mergeCell ref="OPF657:OPF664"/>
    <mergeCell ref="OPG657:OPG664"/>
    <mergeCell ref="OPH657:OPH664"/>
    <mergeCell ref="OPI657:OPI664"/>
    <mergeCell ref="OPJ657:OPJ664"/>
    <mergeCell ref="OPK657:OPK664"/>
    <mergeCell ref="OPL657:OPL664"/>
    <mergeCell ref="OPM657:OPM664"/>
    <mergeCell ref="OPN657:OPN664"/>
    <mergeCell ref="OPO657:OPO664"/>
    <mergeCell ref="OPP657:OPP664"/>
    <mergeCell ref="OPQ657:OPQ664"/>
    <mergeCell ref="OPR657:OPR664"/>
    <mergeCell ref="OPS657:OPS664"/>
    <mergeCell ref="OPT657:OPT664"/>
    <mergeCell ref="OPU657:OPU664"/>
    <mergeCell ref="OPV657:OPV664"/>
    <mergeCell ref="OPW657:OPW664"/>
    <mergeCell ref="OPX657:OPX664"/>
    <mergeCell ref="OPY657:OPY664"/>
    <mergeCell ref="OPZ657:OPZ664"/>
    <mergeCell ref="OQA657:OQA664"/>
    <mergeCell ref="OQB657:OQB664"/>
    <mergeCell ref="ONO657:ONO664"/>
    <mergeCell ref="ONP657:ONP664"/>
    <mergeCell ref="ONQ657:ONQ664"/>
    <mergeCell ref="ONR657:ONR664"/>
    <mergeCell ref="ONS657:ONS664"/>
    <mergeCell ref="ONT657:ONT664"/>
    <mergeCell ref="ONU657:ONU664"/>
    <mergeCell ref="ONV657:ONV664"/>
    <mergeCell ref="ONW657:ONW664"/>
    <mergeCell ref="ONX657:ONX664"/>
    <mergeCell ref="ONY657:ONY664"/>
    <mergeCell ref="ONZ657:ONZ664"/>
    <mergeCell ref="OOA657:OOA664"/>
    <mergeCell ref="OOB657:OOB664"/>
    <mergeCell ref="OOC657:OOC664"/>
    <mergeCell ref="OOD657:OOD664"/>
    <mergeCell ref="OOE657:OOE664"/>
    <mergeCell ref="OOF657:OOF664"/>
    <mergeCell ref="OOG657:OOG664"/>
    <mergeCell ref="OOH657:OOH664"/>
    <mergeCell ref="OOI657:OOI664"/>
    <mergeCell ref="OOJ657:OOJ664"/>
    <mergeCell ref="OOK657:OOK664"/>
    <mergeCell ref="OOL657:OOL664"/>
    <mergeCell ref="OOM657:OOM664"/>
    <mergeCell ref="OON657:OON664"/>
    <mergeCell ref="OOO657:OOO664"/>
    <mergeCell ref="OOP657:OOP664"/>
    <mergeCell ref="OOQ657:OOQ664"/>
    <mergeCell ref="OOR657:OOR664"/>
    <mergeCell ref="OOS657:OOS664"/>
    <mergeCell ref="OOT657:OOT664"/>
    <mergeCell ref="OOU657:OOU664"/>
    <mergeCell ref="OMH657:OMH664"/>
    <mergeCell ref="OMI657:OMI664"/>
    <mergeCell ref="OMJ657:OMJ664"/>
    <mergeCell ref="OMK657:OMK664"/>
    <mergeCell ref="OML657:OML664"/>
    <mergeCell ref="OMM657:OMM664"/>
    <mergeCell ref="OMN657:OMN664"/>
    <mergeCell ref="OMO657:OMO664"/>
    <mergeCell ref="OMP657:OMP664"/>
    <mergeCell ref="OMQ657:OMQ664"/>
    <mergeCell ref="OMR657:OMR664"/>
    <mergeCell ref="OMS657:OMS664"/>
    <mergeCell ref="OMT657:OMT664"/>
    <mergeCell ref="OMU657:OMU664"/>
    <mergeCell ref="OMV657:OMV664"/>
    <mergeCell ref="OMW657:OMW664"/>
    <mergeCell ref="OMX657:OMX664"/>
    <mergeCell ref="OMY657:OMY664"/>
    <mergeCell ref="OMZ657:OMZ664"/>
    <mergeCell ref="ONA657:ONA664"/>
    <mergeCell ref="ONB657:ONB664"/>
    <mergeCell ref="ONC657:ONC664"/>
    <mergeCell ref="OND657:OND664"/>
    <mergeCell ref="ONE657:ONE664"/>
    <mergeCell ref="ONF657:ONF664"/>
    <mergeCell ref="ONG657:ONG664"/>
    <mergeCell ref="ONH657:ONH664"/>
    <mergeCell ref="ONI657:ONI664"/>
    <mergeCell ref="ONJ657:ONJ664"/>
    <mergeCell ref="ONK657:ONK664"/>
    <mergeCell ref="ONL657:ONL664"/>
    <mergeCell ref="ONM657:ONM664"/>
    <mergeCell ref="ONN657:ONN664"/>
    <mergeCell ref="OLA657:OLA664"/>
    <mergeCell ref="OLB657:OLB664"/>
    <mergeCell ref="OLC657:OLC664"/>
    <mergeCell ref="OLD657:OLD664"/>
    <mergeCell ref="OLE657:OLE664"/>
    <mergeCell ref="OLF657:OLF664"/>
    <mergeCell ref="OLG657:OLG664"/>
    <mergeCell ref="OLH657:OLH664"/>
    <mergeCell ref="OLI657:OLI664"/>
    <mergeCell ref="OLJ657:OLJ664"/>
    <mergeCell ref="OLK657:OLK664"/>
    <mergeCell ref="OLL657:OLL664"/>
    <mergeCell ref="OLM657:OLM664"/>
    <mergeCell ref="OLN657:OLN664"/>
    <mergeCell ref="OLO657:OLO664"/>
    <mergeCell ref="OLP657:OLP664"/>
    <mergeCell ref="OLQ657:OLQ664"/>
    <mergeCell ref="OLR657:OLR664"/>
    <mergeCell ref="OLS657:OLS664"/>
    <mergeCell ref="OLT657:OLT664"/>
    <mergeCell ref="OLU657:OLU664"/>
    <mergeCell ref="OLV657:OLV664"/>
    <mergeCell ref="OLW657:OLW664"/>
    <mergeCell ref="OLX657:OLX664"/>
    <mergeCell ref="OLY657:OLY664"/>
    <mergeCell ref="OLZ657:OLZ664"/>
    <mergeCell ref="OMA657:OMA664"/>
    <mergeCell ref="OMB657:OMB664"/>
    <mergeCell ref="OMC657:OMC664"/>
    <mergeCell ref="OMD657:OMD664"/>
    <mergeCell ref="OME657:OME664"/>
    <mergeCell ref="OMF657:OMF664"/>
    <mergeCell ref="OMG657:OMG664"/>
    <mergeCell ref="OJT657:OJT664"/>
    <mergeCell ref="OJU657:OJU664"/>
    <mergeCell ref="OJV657:OJV664"/>
    <mergeCell ref="OJW657:OJW664"/>
    <mergeCell ref="OJX657:OJX664"/>
    <mergeCell ref="OJY657:OJY664"/>
    <mergeCell ref="OJZ657:OJZ664"/>
    <mergeCell ref="OKA657:OKA664"/>
    <mergeCell ref="OKB657:OKB664"/>
    <mergeCell ref="OKC657:OKC664"/>
    <mergeCell ref="OKD657:OKD664"/>
    <mergeCell ref="OKE657:OKE664"/>
    <mergeCell ref="OKF657:OKF664"/>
    <mergeCell ref="OKG657:OKG664"/>
    <mergeCell ref="OKH657:OKH664"/>
    <mergeCell ref="OKI657:OKI664"/>
    <mergeCell ref="OKJ657:OKJ664"/>
    <mergeCell ref="OKK657:OKK664"/>
    <mergeCell ref="OKL657:OKL664"/>
    <mergeCell ref="OKM657:OKM664"/>
    <mergeCell ref="OKN657:OKN664"/>
    <mergeCell ref="OKO657:OKO664"/>
    <mergeCell ref="OKP657:OKP664"/>
    <mergeCell ref="OKQ657:OKQ664"/>
    <mergeCell ref="OKR657:OKR664"/>
    <mergeCell ref="OKS657:OKS664"/>
    <mergeCell ref="OKT657:OKT664"/>
    <mergeCell ref="OKU657:OKU664"/>
    <mergeCell ref="OKV657:OKV664"/>
    <mergeCell ref="OKW657:OKW664"/>
    <mergeCell ref="OKX657:OKX664"/>
    <mergeCell ref="OKY657:OKY664"/>
    <mergeCell ref="OKZ657:OKZ664"/>
    <mergeCell ref="OIM657:OIM664"/>
    <mergeCell ref="OIN657:OIN664"/>
    <mergeCell ref="OIO657:OIO664"/>
    <mergeCell ref="OIP657:OIP664"/>
    <mergeCell ref="OIQ657:OIQ664"/>
    <mergeCell ref="OIR657:OIR664"/>
    <mergeCell ref="OIS657:OIS664"/>
    <mergeCell ref="OIT657:OIT664"/>
    <mergeCell ref="OIU657:OIU664"/>
    <mergeCell ref="OIV657:OIV664"/>
    <mergeCell ref="OIW657:OIW664"/>
    <mergeCell ref="OIX657:OIX664"/>
    <mergeCell ref="OIY657:OIY664"/>
    <mergeCell ref="OIZ657:OIZ664"/>
    <mergeCell ref="OJA657:OJA664"/>
    <mergeCell ref="OJB657:OJB664"/>
    <mergeCell ref="OJC657:OJC664"/>
    <mergeCell ref="OJD657:OJD664"/>
    <mergeCell ref="OJE657:OJE664"/>
    <mergeCell ref="OJF657:OJF664"/>
    <mergeCell ref="OJG657:OJG664"/>
    <mergeCell ref="OJH657:OJH664"/>
    <mergeCell ref="OJI657:OJI664"/>
    <mergeCell ref="OJJ657:OJJ664"/>
    <mergeCell ref="OJK657:OJK664"/>
    <mergeCell ref="OJL657:OJL664"/>
    <mergeCell ref="OJM657:OJM664"/>
    <mergeCell ref="OJN657:OJN664"/>
    <mergeCell ref="OJO657:OJO664"/>
    <mergeCell ref="OJP657:OJP664"/>
    <mergeCell ref="OJQ657:OJQ664"/>
    <mergeCell ref="OJR657:OJR664"/>
    <mergeCell ref="OJS657:OJS664"/>
    <mergeCell ref="OHF657:OHF664"/>
    <mergeCell ref="OHG657:OHG664"/>
    <mergeCell ref="OHH657:OHH664"/>
    <mergeCell ref="OHI657:OHI664"/>
    <mergeCell ref="OHJ657:OHJ664"/>
    <mergeCell ref="OHK657:OHK664"/>
    <mergeCell ref="OHL657:OHL664"/>
    <mergeCell ref="OHM657:OHM664"/>
    <mergeCell ref="OHN657:OHN664"/>
    <mergeCell ref="OHO657:OHO664"/>
    <mergeCell ref="OHP657:OHP664"/>
    <mergeCell ref="OHQ657:OHQ664"/>
    <mergeCell ref="OHR657:OHR664"/>
    <mergeCell ref="OHS657:OHS664"/>
    <mergeCell ref="OHT657:OHT664"/>
    <mergeCell ref="OHU657:OHU664"/>
    <mergeCell ref="OHV657:OHV664"/>
    <mergeCell ref="OHW657:OHW664"/>
    <mergeCell ref="OHX657:OHX664"/>
    <mergeCell ref="OHY657:OHY664"/>
    <mergeCell ref="OHZ657:OHZ664"/>
    <mergeCell ref="OIA657:OIA664"/>
    <mergeCell ref="OIB657:OIB664"/>
    <mergeCell ref="OIC657:OIC664"/>
    <mergeCell ref="OID657:OID664"/>
    <mergeCell ref="OIE657:OIE664"/>
    <mergeCell ref="OIF657:OIF664"/>
    <mergeCell ref="OIG657:OIG664"/>
    <mergeCell ref="OIH657:OIH664"/>
    <mergeCell ref="OII657:OII664"/>
    <mergeCell ref="OIJ657:OIJ664"/>
    <mergeCell ref="OIK657:OIK664"/>
    <mergeCell ref="OIL657:OIL664"/>
    <mergeCell ref="OFY657:OFY664"/>
    <mergeCell ref="OFZ657:OFZ664"/>
    <mergeCell ref="OGA657:OGA664"/>
    <mergeCell ref="OGB657:OGB664"/>
    <mergeCell ref="OGC657:OGC664"/>
    <mergeCell ref="OGD657:OGD664"/>
    <mergeCell ref="OGE657:OGE664"/>
    <mergeCell ref="OGF657:OGF664"/>
    <mergeCell ref="OGG657:OGG664"/>
    <mergeCell ref="OGH657:OGH664"/>
    <mergeCell ref="OGI657:OGI664"/>
    <mergeCell ref="OGJ657:OGJ664"/>
    <mergeCell ref="OGK657:OGK664"/>
    <mergeCell ref="OGL657:OGL664"/>
    <mergeCell ref="OGM657:OGM664"/>
    <mergeCell ref="OGN657:OGN664"/>
    <mergeCell ref="OGO657:OGO664"/>
    <mergeCell ref="OGP657:OGP664"/>
    <mergeCell ref="OGQ657:OGQ664"/>
    <mergeCell ref="OGR657:OGR664"/>
    <mergeCell ref="OGS657:OGS664"/>
    <mergeCell ref="OGT657:OGT664"/>
    <mergeCell ref="OGU657:OGU664"/>
    <mergeCell ref="OGV657:OGV664"/>
    <mergeCell ref="OGW657:OGW664"/>
    <mergeCell ref="OGX657:OGX664"/>
    <mergeCell ref="OGY657:OGY664"/>
    <mergeCell ref="OGZ657:OGZ664"/>
    <mergeCell ref="OHA657:OHA664"/>
    <mergeCell ref="OHB657:OHB664"/>
    <mergeCell ref="OHC657:OHC664"/>
    <mergeCell ref="OHD657:OHD664"/>
    <mergeCell ref="OHE657:OHE664"/>
    <mergeCell ref="OER657:OER664"/>
    <mergeCell ref="OES657:OES664"/>
    <mergeCell ref="OET657:OET664"/>
    <mergeCell ref="OEU657:OEU664"/>
    <mergeCell ref="OEV657:OEV664"/>
    <mergeCell ref="OEW657:OEW664"/>
    <mergeCell ref="OEX657:OEX664"/>
    <mergeCell ref="OEY657:OEY664"/>
    <mergeCell ref="OEZ657:OEZ664"/>
    <mergeCell ref="OFA657:OFA664"/>
    <mergeCell ref="OFB657:OFB664"/>
    <mergeCell ref="OFC657:OFC664"/>
    <mergeCell ref="OFD657:OFD664"/>
    <mergeCell ref="OFE657:OFE664"/>
    <mergeCell ref="OFF657:OFF664"/>
    <mergeCell ref="OFG657:OFG664"/>
    <mergeCell ref="OFH657:OFH664"/>
    <mergeCell ref="OFI657:OFI664"/>
    <mergeCell ref="OFJ657:OFJ664"/>
    <mergeCell ref="OFK657:OFK664"/>
    <mergeCell ref="OFL657:OFL664"/>
    <mergeCell ref="OFM657:OFM664"/>
    <mergeCell ref="OFN657:OFN664"/>
    <mergeCell ref="OFO657:OFO664"/>
    <mergeCell ref="OFP657:OFP664"/>
    <mergeCell ref="OFQ657:OFQ664"/>
    <mergeCell ref="OFR657:OFR664"/>
    <mergeCell ref="OFS657:OFS664"/>
    <mergeCell ref="OFT657:OFT664"/>
    <mergeCell ref="OFU657:OFU664"/>
    <mergeCell ref="OFV657:OFV664"/>
    <mergeCell ref="OFW657:OFW664"/>
    <mergeCell ref="OFX657:OFX664"/>
    <mergeCell ref="ODK657:ODK664"/>
    <mergeCell ref="ODL657:ODL664"/>
    <mergeCell ref="ODM657:ODM664"/>
    <mergeCell ref="ODN657:ODN664"/>
    <mergeCell ref="ODO657:ODO664"/>
    <mergeCell ref="ODP657:ODP664"/>
    <mergeCell ref="ODQ657:ODQ664"/>
    <mergeCell ref="ODR657:ODR664"/>
    <mergeCell ref="ODS657:ODS664"/>
    <mergeCell ref="ODT657:ODT664"/>
    <mergeCell ref="ODU657:ODU664"/>
    <mergeCell ref="ODV657:ODV664"/>
    <mergeCell ref="ODW657:ODW664"/>
    <mergeCell ref="ODX657:ODX664"/>
    <mergeCell ref="ODY657:ODY664"/>
    <mergeCell ref="ODZ657:ODZ664"/>
    <mergeCell ref="OEA657:OEA664"/>
    <mergeCell ref="OEB657:OEB664"/>
    <mergeCell ref="OEC657:OEC664"/>
    <mergeCell ref="OED657:OED664"/>
    <mergeCell ref="OEE657:OEE664"/>
    <mergeCell ref="OEF657:OEF664"/>
    <mergeCell ref="OEG657:OEG664"/>
    <mergeCell ref="OEH657:OEH664"/>
    <mergeCell ref="OEI657:OEI664"/>
    <mergeCell ref="OEJ657:OEJ664"/>
    <mergeCell ref="OEK657:OEK664"/>
    <mergeCell ref="OEL657:OEL664"/>
    <mergeCell ref="OEM657:OEM664"/>
    <mergeCell ref="OEN657:OEN664"/>
    <mergeCell ref="OEO657:OEO664"/>
    <mergeCell ref="OEP657:OEP664"/>
    <mergeCell ref="OEQ657:OEQ664"/>
    <mergeCell ref="OCD657:OCD664"/>
    <mergeCell ref="OCE657:OCE664"/>
    <mergeCell ref="OCF657:OCF664"/>
    <mergeCell ref="OCG657:OCG664"/>
    <mergeCell ref="OCH657:OCH664"/>
    <mergeCell ref="OCI657:OCI664"/>
    <mergeCell ref="OCJ657:OCJ664"/>
    <mergeCell ref="OCK657:OCK664"/>
    <mergeCell ref="OCL657:OCL664"/>
    <mergeCell ref="OCM657:OCM664"/>
    <mergeCell ref="OCN657:OCN664"/>
    <mergeCell ref="OCO657:OCO664"/>
    <mergeCell ref="OCP657:OCP664"/>
    <mergeCell ref="OCQ657:OCQ664"/>
    <mergeCell ref="OCR657:OCR664"/>
    <mergeCell ref="OCS657:OCS664"/>
    <mergeCell ref="OCT657:OCT664"/>
    <mergeCell ref="OCU657:OCU664"/>
    <mergeCell ref="OCV657:OCV664"/>
    <mergeCell ref="OCW657:OCW664"/>
    <mergeCell ref="OCX657:OCX664"/>
    <mergeCell ref="OCY657:OCY664"/>
    <mergeCell ref="OCZ657:OCZ664"/>
    <mergeCell ref="ODA657:ODA664"/>
    <mergeCell ref="ODB657:ODB664"/>
    <mergeCell ref="ODC657:ODC664"/>
    <mergeCell ref="ODD657:ODD664"/>
    <mergeCell ref="ODE657:ODE664"/>
    <mergeCell ref="ODF657:ODF664"/>
    <mergeCell ref="ODG657:ODG664"/>
    <mergeCell ref="ODH657:ODH664"/>
    <mergeCell ref="ODI657:ODI664"/>
    <mergeCell ref="ODJ657:ODJ664"/>
    <mergeCell ref="OAW657:OAW664"/>
    <mergeCell ref="OAX657:OAX664"/>
    <mergeCell ref="OAY657:OAY664"/>
    <mergeCell ref="OAZ657:OAZ664"/>
    <mergeCell ref="OBA657:OBA664"/>
    <mergeCell ref="OBB657:OBB664"/>
    <mergeCell ref="OBC657:OBC664"/>
    <mergeCell ref="OBD657:OBD664"/>
    <mergeCell ref="OBE657:OBE664"/>
    <mergeCell ref="OBF657:OBF664"/>
    <mergeCell ref="OBG657:OBG664"/>
    <mergeCell ref="OBH657:OBH664"/>
    <mergeCell ref="OBI657:OBI664"/>
    <mergeCell ref="OBJ657:OBJ664"/>
    <mergeCell ref="OBK657:OBK664"/>
    <mergeCell ref="OBL657:OBL664"/>
    <mergeCell ref="OBM657:OBM664"/>
    <mergeCell ref="OBN657:OBN664"/>
    <mergeCell ref="OBO657:OBO664"/>
    <mergeCell ref="OBP657:OBP664"/>
    <mergeCell ref="OBQ657:OBQ664"/>
    <mergeCell ref="OBR657:OBR664"/>
    <mergeCell ref="OBS657:OBS664"/>
    <mergeCell ref="OBT657:OBT664"/>
    <mergeCell ref="OBU657:OBU664"/>
    <mergeCell ref="OBV657:OBV664"/>
    <mergeCell ref="OBW657:OBW664"/>
    <mergeCell ref="OBX657:OBX664"/>
    <mergeCell ref="OBY657:OBY664"/>
    <mergeCell ref="OBZ657:OBZ664"/>
    <mergeCell ref="OCA657:OCA664"/>
    <mergeCell ref="OCB657:OCB664"/>
    <mergeCell ref="OCC657:OCC664"/>
    <mergeCell ref="NZP657:NZP664"/>
    <mergeCell ref="NZQ657:NZQ664"/>
    <mergeCell ref="NZR657:NZR664"/>
    <mergeCell ref="NZS657:NZS664"/>
    <mergeCell ref="NZT657:NZT664"/>
    <mergeCell ref="NZU657:NZU664"/>
    <mergeCell ref="NZV657:NZV664"/>
    <mergeCell ref="NZW657:NZW664"/>
    <mergeCell ref="NZX657:NZX664"/>
    <mergeCell ref="NZY657:NZY664"/>
    <mergeCell ref="NZZ657:NZZ664"/>
    <mergeCell ref="OAA657:OAA664"/>
    <mergeCell ref="OAB657:OAB664"/>
    <mergeCell ref="OAC657:OAC664"/>
    <mergeCell ref="OAD657:OAD664"/>
    <mergeCell ref="OAE657:OAE664"/>
    <mergeCell ref="OAF657:OAF664"/>
    <mergeCell ref="OAG657:OAG664"/>
    <mergeCell ref="OAH657:OAH664"/>
    <mergeCell ref="OAI657:OAI664"/>
    <mergeCell ref="OAJ657:OAJ664"/>
    <mergeCell ref="OAK657:OAK664"/>
    <mergeCell ref="OAL657:OAL664"/>
    <mergeCell ref="OAM657:OAM664"/>
    <mergeCell ref="OAN657:OAN664"/>
    <mergeCell ref="OAO657:OAO664"/>
    <mergeCell ref="OAP657:OAP664"/>
    <mergeCell ref="OAQ657:OAQ664"/>
    <mergeCell ref="OAR657:OAR664"/>
    <mergeCell ref="OAS657:OAS664"/>
    <mergeCell ref="OAT657:OAT664"/>
    <mergeCell ref="OAU657:OAU664"/>
    <mergeCell ref="OAV657:OAV664"/>
    <mergeCell ref="NYI657:NYI664"/>
    <mergeCell ref="NYJ657:NYJ664"/>
    <mergeCell ref="NYK657:NYK664"/>
    <mergeCell ref="NYL657:NYL664"/>
    <mergeCell ref="NYM657:NYM664"/>
    <mergeCell ref="NYN657:NYN664"/>
    <mergeCell ref="NYO657:NYO664"/>
    <mergeCell ref="NYP657:NYP664"/>
    <mergeCell ref="NYQ657:NYQ664"/>
    <mergeCell ref="NYR657:NYR664"/>
    <mergeCell ref="NYS657:NYS664"/>
    <mergeCell ref="NYT657:NYT664"/>
    <mergeCell ref="NYU657:NYU664"/>
    <mergeCell ref="NYV657:NYV664"/>
    <mergeCell ref="NYW657:NYW664"/>
    <mergeCell ref="NYX657:NYX664"/>
    <mergeCell ref="NYY657:NYY664"/>
    <mergeCell ref="NYZ657:NYZ664"/>
    <mergeCell ref="NZA657:NZA664"/>
    <mergeCell ref="NZB657:NZB664"/>
    <mergeCell ref="NZC657:NZC664"/>
    <mergeCell ref="NZD657:NZD664"/>
    <mergeCell ref="NZE657:NZE664"/>
    <mergeCell ref="NZF657:NZF664"/>
    <mergeCell ref="NZG657:NZG664"/>
    <mergeCell ref="NZH657:NZH664"/>
    <mergeCell ref="NZI657:NZI664"/>
    <mergeCell ref="NZJ657:NZJ664"/>
    <mergeCell ref="NZK657:NZK664"/>
    <mergeCell ref="NZL657:NZL664"/>
    <mergeCell ref="NZM657:NZM664"/>
    <mergeCell ref="NZN657:NZN664"/>
    <mergeCell ref="NZO657:NZO664"/>
    <mergeCell ref="NXB657:NXB664"/>
    <mergeCell ref="NXC657:NXC664"/>
    <mergeCell ref="NXD657:NXD664"/>
    <mergeCell ref="NXE657:NXE664"/>
    <mergeCell ref="NXF657:NXF664"/>
    <mergeCell ref="NXG657:NXG664"/>
    <mergeCell ref="NXH657:NXH664"/>
    <mergeCell ref="NXI657:NXI664"/>
    <mergeCell ref="NXJ657:NXJ664"/>
    <mergeCell ref="NXK657:NXK664"/>
    <mergeCell ref="NXL657:NXL664"/>
    <mergeCell ref="NXM657:NXM664"/>
    <mergeCell ref="NXN657:NXN664"/>
    <mergeCell ref="NXO657:NXO664"/>
    <mergeCell ref="NXP657:NXP664"/>
    <mergeCell ref="NXQ657:NXQ664"/>
    <mergeCell ref="NXR657:NXR664"/>
    <mergeCell ref="NXS657:NXS664"/>
    <mergeCell ref="NXT657:NXT664"/>
    <mergeCell ref="NXU657:NXU664"/>
    <mergeCell ref="NXV657:NXV664"/>
    <mergeCell ref="NXW657:NXW664"/>
    <mergeCell ref="NXX657:NXX664"/>
    <mergeCell ref="NXY657:NXY664"/>
    <mergeCell ref="NXZ657:NXZ664"/>
    <mergeCell ref="NYA657:NYA664"/>
    <mergeCell ref="NYB657:NYB664"/>
    <mergeCell ref="NYC657:NYC664"/>
    <mergeCell ref="NYD657:NYD664"/>
    <mergeCell ref="NYE657:NYE664"/>
    <mergeCell ref="NYF657:NYF664"/>
    <mergeCell ref="NYG657:NYG664"/>
    <mergeCell ref="NYH657:NYH664"/>
    <mergeCell ref="NVU657:NVU664"/>
    <mergeCell ref="NVV657:NVV664"/>
    <mergeCell ref="NVW657:NVW664"/>
    <mergeCell ref="NVX657:NVX664"/>
    <mergeCell ref="NVY657:NVY664"/>
    <mergeCell ref="NVZ657:NVZ664"/>
    <mergeCell ref="NWA657:NWA664"/>
    <mergeCell ref="NWB657:NWB664"/>
    <mergeCell ref="NWC657:NWC664"/>
    <mergeCell ref="NWD657:NWD664"/>
    <mergeCell ref="NWE657:NWE664"/>
    <mergeCell ref="NWF657:NWF664"/>
    <mergeCell ref="NWG657:NWG664"/>
    <mergeCell ref="NWH657:NWH664"/>
    <mergeCell ref="NWI657:NWI664"/>
    <mergeCell ref="NWJ657:NWJ664"/>
    <mergeCell ref="NWK657:NWK664"/>
    <mergeCell ref="NWL657:NWL664"/>
    <mergeCell ref="NWM657:NWM664"/>
    <mergeCell ref="NWN657:NWN664"/>
    <mergeCell ref="NWO657:NWO664"/>
    <mergeCell ref="NWP657:NWP664"/>
    <mergeCell ref="NWQ657:NWQ664"/>
    <mergeCell ref="NWR657:NWR664"/>
    <mergeCell ref="NWS657:NWS664"/>
    <mergeCell ref="NWT657:NWT664"/>
    <mergeCell ref="NWU657:NWU664"/>
    <mergeCell ref="NWV657:NWV664"/>
    <mergeCell ref="NWW657:NWW664"/>
    <mergeCell ref="NWX657:NWX664"/>
    <mergeCell ref="NWY657:NWY664"/>
    <mergeCell ref="NWZ657:NWZ664"/>
    <mergeCell ref="NXA657:NXA664"/>
    <mergeCell ref="NUN657:NUN664"/>
    <mergeCell ref="NUO657:NUO664"/>
    <mergeCell ref="NUP657:NUP664"/>
    <mergeCell ref="NUQ657:NUQ664"/>
    <mergeCell ref="NUR657:NUR664"/>
    <mergeCell ref="NUS657:NUS664"/>
    <mergeCell ref="NUT657:NUT664"/>
    <mergeCell ref="NUU657:NUU664"/>
    <mergeCell ref="NUV657:NUV664"/>
    <mergeCell ref="NUW657:NUW664"/>
    <mergeCell ref="NUX657:NUX664"/>
    <mergeCell ref="NUY657:NUY664"/>
    <mergeCell ref="NUZ657:NUZ664"/>
    <mergeCell ref="NVA657:NVA664"/>
    <mergeCell ref="NVB657:NVB664"/>
    <mergeCell ref="NVC657:NVC664"/>
    <mergeCell ref="NVD657:NVD664"/>
    <mergeCell ref="NVE657:NVE664"/>
    <mergeCell ref="NVF657:NVF664"/>
    <mergeCell ref="NVG657:NVG664"/>
    <mergeCell ref="NVH657:NVH664"/>
    <mergeCell ref="NVI657:NVI664"/>
    <mergeCell ref="NVJ657:NVJ664"/>
    <mergeCell ref="NVK657:NVK664"/>
    <mergeCell ref="NVL657:NVL664"/>
    <mergeCell ref="NVM657:NVM664"/>
    <mergeCell ref="NVN657:NVN664"/>
    <mergeCell ref="NVO657:NVO664"/>
    <mergeCell ref="NVP657:NVP664"/>
    <mergeCell ref="NVQ657:NVQ664"/>
    <mergeCell ref="NVR657:NVR664"/>
    <mergeCell ref="NVS657:NVS664"/>
    <mergeCell ref="NVT657:NVT664"/>
    <mergeCell ref="NTG657:NTG664"/>
    <mergeCell ref="NTH657:NTH664"/>
    <mergeCell ref="NTI657:NTI664"/>
    <mergeCell ref="NTJ657:NTJ664"/>
    <mergeCell ref="NTK657:NTK664"/>
    <mergeCell ref="NTL657:NTL664"/>
    <mergeCell ref="NTM657:NTM664"/>
    <mergeCell ref="NTN657:NTN664"/>
    <mergeCell ref="NTO657:NTO664"/>
    <mergeCell ref="NTP657:NTP664"/>
    <mergeCell ref="NTQ657:NTQ664"/>
    <mergeCell ref="NTR657:NTR664"/>
    <mergeCell ref="NTS657:NTS664"/>
    <mergeCell ref="NTT657:NTT664"/>
    <mergeCell ref="NTU657:NTU664"/>
    <mergeCell ref="NTV657:NTV664"/>
    <mergeCell ref="NTW657:NTW664"/>
    <mergeCell ref="NTX657:NTX664"/>
    <mergeCell ref="NTY657:NTY664"/>
    <mergeCell ref="NTZ657:NTZ664"/>
    <mergeCell ref="NUA657:NUA664"/>
    <mergeCell ref="NUB657:NUB664"/>
    <mergeCell ref="NUC657:NUC664"/>
    <mergeCell ref="NUD657:NUD664"/>
    <mergeCell ref="NUE657:NUE664"/>
    <mergeCell ref="NUF657:NUF664"/>
    <mergeCell ref="NUG657:NUG664"/>
    <mergeCell ref="NUH657:NUH664"/>
    <mergeCell ref="NUI657:NUI664"/>
    <mergeCell ref="NUJ657:NUJ664"/>
    <mergeCell ref="NUK657:NUK664"/>
    <mergeCell ref="NUL657:NUL664"/>
    <mergeCell ref="NUM657:NUM664"/>
    <mergeCell ref="NRZ657:NRZ664"/>
    <mergeCell ref="NSA657:NSA664"/>
    <mergeCell ref="NSB657:NSB664"/>
    <mergeCell ref="NSC657:NSC664"/>
    <mergeCell ref="NSD657:NSD664"/>
    <mergeCell ref="NSE657:NSE664"/>
    <mergeCell ref="NSF657:NSF664"/>
    <mergeCell ref="NSG657:NSG664"/>
    <mergeCell ref="NSH657:NSH664"/>
    <mergeCell ref="NSI657:NSI664"/>
    <mergeCell ref="NSJ657:NSJ664"/>
    <mergeCell ref="NSK657:NSK664"/>
    <mergeCell ref="NSL657:NSL664"/>
    <mergeCell ref="NSM657:NSM664"/>
    <mergeCell ref="NSN657:NSN664"/>
    <mergeCell ref="NSO657:NSO664"/>
    <mergeCell ref="NSP657:NSP664"/>
    <mergeCell ref="NSQ657:NSQ664"/>
    <mergeCell ref="NSR657:NSR664"/>
    <mergeCell ref="NSS657:NSS664"/>
    <mergeCell ref="NST657:NST664"/>
    <mergeCell ref="NSU657:NSU664"/>
    <mergeCell ref="NSV657:NSV664"/>
    <mergeCell ref="NSW657:NSW664"/>
    <mergeCell ref="NSX657:NSX664"/>
    <mergeCell ref="NSY657:NSY664"/>
    <mergeCell ref="NSZ657:NSZ664"/>
    <mergeCell ref="NTA657:NTA664"/>
    <mergeCell ref="NTB657:NTB664"/>
    <mergeCell ref="NTC657:NTC664"/>
    <mergeCell ref="NTD657:NTD664"/>
    <mergeCell ref="NTE657:NTE664"/>
    <mergeCell ref="NTF657:NTF664"/>
    <mergeCell ref="NQS657:NQS664"/>
    <mergeCell ref="NQT657:NQT664"/>
    <mergeCell ref="NQU657:NQU664"/>
    <mergeCell ref="NQV657:NQV664"/>
    <mergeCell ref="NQW657:NQW664"/>
    <mergeCell ref="NQX657:NQX664"/>
    <mergeCell ref="NQY657:NQY664"/>
    <mergeCell ref="NQZ657:NQZ664"/>
    <mergeCell ref="NRA657:NRA664"/>
    <mergeCell ref="NRB657:NRB664"/>
    <mergeCell ref="NRC657:NRC664"/>
    <mergeCell ref="NRD657:NRD664"/>
    <mergeCell ref="NRE657:NRE664"/>
    <mergeCell ref="NRF657:NRF664"/>
    <mergeCell ref="NRG657:NRG664"/>
    <mergeCell ref="NRH657:NRH664"/>
    <mergeCell ref="NRI657:NRI664"/>
    <mergeCell ref="NRJ657:NRJ664"/>
    <mergeCell ref="NRK657:NRK664"/>
    <mergeCell ref="NRL657:NRL664"/>
    <mergeCell ref="NRM657:NRM664"/>
    <mergeCell ref="NRN657:NRN664"/>
    <mergeCell ref="NRO657:NRO664"/>
    <mergeCell ref="NRP657:NRP664"/>
    <mergeCell ref="NRQ657:NRQ664"/>
    <mergeCell ref="NRR657:NRR664"/>
    <mergeCell ref="NRS657:NRS664"/>
    <mergeCell ref="NRT657:NRT664"/>
    <mergeCell ref="NRU657:NRU664"/>
    <mergeCell ref="NRV657:NRV664"/>
    <mergeCell ref="NRW657:NRW664"/>
    <mergeCell ref="NRX657:NRX664"/>
    <mergeCell ref="NRY657:NRY664"/>
    <mergeCell ref="NPL657:NPL664"/>
    <mergeCell ref="NPM657:NPM664"/>
    <mergeCell ref="NPN657:NPN664"/>
    <mergeCell ref="NPO657:NPO664"/>
    <mergeCell ref="NPP657:NPP664"/>
    <mergeCell ref="NPQ657:NPQ664"/>
    <mergeCell ref="NPR657:NPR664"/>
    <mergeCell ref="NPS657:NPS664"/>
    <mergeCell ref="NPT657:NPT664"/>
    <mergeCell ref="NPU657:NPU664"/>
    <mergeCell ref="NPV657:NPV664"/>
    <mergeCell ref="NPW657:NPW664"/>
    <mergeCell ref="NPX657:NPX664"/>
    <mergeCell ref="NPY657:NPY664"/>
    <mergeCell ref="NPZ657:NPZ664"/>
    <mergeCell ref="NQA657:NQA664"/>
    <mergeCell ref="NQB657:NQB664"/>
    <mergeCell ref="NQC657:NQC664"/>
    <mergeCell ref="NQD657:NQD664"/>
    <mergeCell ref="NQE657:NQE664"/>
    <mergeCell ref="NQF657:NQF664"/>
    <mergeCell ref="NQG657:NQG664"/>
    <mergeCell ref="NQH657:NQH664"/>
    <mergeCell ref="NQI657:NQI664"/>
    <mergeCell ref="NQJ657:NQJ664"/>
    <mergeCell ref="NQK657:NQK664"/>
    <mergeCell ref="NQL657:NQL664"/>
    <mergeCell ref="NQM657:NQM664"/>
    <mergeCell ref="NQN657:NQN664"/>
    <mergeCell ref="NQO657:NQO664"/>
    <mergeCell ref="NQP657:NQP664"/>
    <mergeCell ref="NQQ657:NQQ664"/>
    <mergeCell ref="NQR657:NQR664"/>
    <mergeCell ref="NOE657:NOE664"/>
    <mergeCell ref="NOF657:NOF664"/>
    <mergeCell ref="NOG657:NOG664"/>
    <mergeCell ref="NOH657:NOH664"/>
    <mergeCell ref="NOI657:NOI664"/>
    <mergeCell ref="NOJ657:NOJ664"/>
    <mergeCell ref="NOK657:NOK664"/>
    <mergeCell ref="NOL657:NOL664"/>
    <mergeCell ref="NOM657:NOM664"/>
    <mergeCell ref="NON657:NON664"/>
    <mergeCell ref="NOO657:NOO664"/>
    <mergeCell ref="NOP657:NOP664"/>
    <mergeCell ref="NOQ657:NOQ664"/>
    <mergeCell ref="NOR657:NOR664"/>
    <mergeCell ref="NOS657:NOS664"/>
    <mergeCell ref="NOT657:NOT664"/>
    <mergeCell ref="NOU657:NOU664"/>
    <mergeCell ref="NOV657:NOV664"/>
    <mergeCell ref="NOW657:NOW664"/>
    <mergeCell ref="NOX657:NOX664"/>
    <mergeCell ref="NOY657:NOY664"/>
    <mergeCell ref="NOZ657:NOZ664"/>
    <mergeCell ref="NPA657:NPA664"/>
    <mergeCell ref="NPB657:NPB664"/>
    <mergeCell ref="NPC657:NPC664"/>
    <mergeCell ref="NPD657:NPD664"/>
    <mergeCell ref="NPE657:NPE664"/>
    <mergeCell ref="NPF657:NPF664"/>
    <mergeCell ref="NPG657:NPG664"/>
    <mergeCell ref="NPH657:NPH664"/>
    <mergeCell ref="NPI657:NPI664"/>
    <mergeCell ref="NPJ657:NPJ664"/>
    <mergeCell ref="NPK657:NPK664"/>
    <mergeCell ref="NMX657:NMX664"/>
    <mergeCell ref="NMY657:NMY664"/>
    <mergeCell ref="NMZ657:NMZ664"/>
    <mergeCell ref="NNA657:NNA664"/>
    <mergeCell ref="NNB657:NNB664"/>
    <mergeCell ref="NNC657:NNC664"/>
    <mergeCell ref="NND657:NND664"/>
    <mergeCell ref="NNE657:NNE664"/>
    <mergeCell ref="NNF657:NNF664"/>
    <mergeCell ref="NNG657:NNG664"/>
    <mergeCell ref="NNH657:NNH664"/>
    <mergeCell ref="NNI657:NNI664"/>
    <mergeCell ref="NNJ657:NNJ664"/>
    <mergeCell ref="NNK657:NNK664"/>
    <mergeCell ref="NNL657:NNL664"/>
    <mergeCell ref="NNM657:NNM664"/>
    <mergeCell ref="NNN657:NNN664"/>
    <mergeCell ref="NNO657:NNO664"/>
    <mergeCell ref="NNP657:NNP664"/>
    <mergeCell ref="NNQ657:NNQ664"/>
    <mergeCell ref="NNR657:NNR664"/>
    <mergeCell ref="NNS657:NNS664"/>
    <mergeCell ref="NNT657:NNT664"/>
    <mergeCell ref="NNU657:NNU664"/>
    <mergeCell ref="NNV657:NNV664"/>
    <mergeCell ref="NNW657:NNW664"/>
    <mergeCell ref="NNX657:NNX664"/>
    <mergeCell ref="NNY657:NNY664"/>
    <mergeCell ref="NNZ657:NNZ664"/>
    <mergeCell ref="NOA657:NOA664"/>
    <mergeCell ref="NOB657:NOB664"/>
    <mergeCell ref="NOC657:NOC664"/>
    <mergeCell ref="NOD657:NOD664"/>
    <mergeCell ref="NLQ657:NLQ664"/>
    <mergeCell ref="NLR657:NLR664"/>
    <mergeCell ref="NLS657:NLS664"/>
    <mergeCell ref="NLT657:NLT664"/>
    <mergeCell ref="NLU657:NLU664"/>
    <mergeCell ref="NLV657:NLV664"/>
    <mergeCell ref="NLW657:NLW664"/>
    <mergeCell ref="NLX657:NLX664"/>
    <mergeCell ref="NLY657:NLY664"/>
    <mergeCell ref="NLZ657:NLZ664"/>
    <mergeCell ref="NMA657:NMA664"/>
    <mergeCell ref="NMB657:NMB664"/>
    <mergeCell ref="NMC657:NMC664"/>
    <mergeCell ref="NMD657:NMD664"/>
    <mergeCell ref="NME657:NME664"/>
    <mergeCell ref="NMF657:NMF664"/>
    <mergeCell ref="NMG657:NMG664"/>
    <mergeCell ref="NMH657:NMH664"/>
    <mergeCell ref="NMI657:NMI664"/>
    <mergeCell ref="NMJ657:NMJ664"/>
    <mergeCell ref="NMK657:NMK664"/>
    <mergeCell ref="NML657:NML664"/>
    <mergeCell ref="NMM657:NMM664"/>
    <mergeCell ref="NMN657:NMN664"/>
    <mergeCell ref="NMO657:NMO664"/>
    <mergeCell ref="NMP657:NMP664"/>
    <mergeCell ref="NMQ657:NMQ664"/>
    <mergeCell ref="NMR657:NMR664"/>
    <mergeCell ref="NMS657:NMS664"/>
    <mergeCell ref="NMT657:NMT664"/>
    <mergeCell ref="NMU657:NMU664"/>
    <mergeCell ref="NMV657:NMV664"/>
    <mergeCell ref="NMW657:NMW664"/>
    <mergeCell ref="NKJ657:NKJ664"/>
    <mergeCell ref="NKK657:NKK664"/>
    <mergeCell ref="NKL657:NKL664"/>
    <mergeCell ref="NKM657:NKM664"/>
    <mergeCell ref="NKN657:NKN664"/>
    <mergeCell ref="NKO657:NKO664"/>
    <mergeCell ref="NKP657:NKP664"/>
    <mergeCell ref="NKQ657:NKQ664"/>
    <mergeCell ref="NKR657:NKR664"/>
    <mergeCell ref="NKS657:NKS664"/>
    <mergeCell ref="NKT657:NKT664"/>
    <mergeCell ref="NKU657:NKU664"/>
    <mergeCell ref="NKV657:NKV664"/>
    <mergeCell ref="NKW657:NKW664"/>
    <mergeCell ref="NKX657:NKX664"/>
    <mergeCell ref="NKY657:NKY664"/>
    <mergeCell ref="NKZ657:NKZ664"/>
    <mergeCell ref="NLA657:NLA664"/>
    <mergeCell ref="NLB657:NLB664"/>
    <mergeCell ref="NLC657:NLC664"/>
    <mergeCell ref="NLD657:NLD664"/>
    <mergeCell ref="NLE657:NLE664"/>
    <mergeCell ref="NLF657:NLF664"/>
    <mergeCell ref="NLG657:NLG664"/>
    <mergeCell ref="NLH657:NLH664"/>
    <mergeCell ref="NLI657:NLI664"/>
    <mergeCell ref="NLJ657:NLJ664"/>
    <mergeCell ref="NLK657:NLK664"/>
    <mergeCell ref="NLL657:NLL664"/>
    <mergeCell ref="NLM657:NLM664"/>
    <mergeCell ref="NLN657:NLN664"/>
    <mergeCell ref="NLO657:NLO664"/>
    <mergeCell ref="NLP657:NLP664"/>
    <mergeCell ref="NJC657:NJC664"/>
    <mergeCell ref="NJD657:NJD664"/>
    <mergeCell ref="NJE657:NJE664"/>
    <mergeCell ref="NJF657:NJF664"/>
    <mergeCell ref="NJG657:NJG664"/>
    <mergeCell ref="NJH657:NJH664"/>
    <mergeCell ref="NJI657:NJI664"/>
    <mergeCell ref="NJJ657:NJJ664"/>
    <mergeCell ref="NJK657:NJK664"/>
    <mergeCell ref="NJL657:NJL664"/>
    <mergeCell ref="NJM657:NJM664"/>
    <mergeCell ref="NJN657:NJN664"/>
    <mergeCell ref="NJO657:NJO664"/>
    <mergeCell ref="NJP657:NJP664"/>
    <mergeCell ref="NJQ657:NJQ664"/>
    <mergeCell ref="NJR657:NJR664"/>
    <mergeCell ref="NJS657:NJS664"/>
    <mergeCell ref="NJT657:NJT664"/>
    <mergeCell ref="NJU657:NJU664"/>
    <mergeCell ref="NJV657:NJV664"/>
    <mergeCell ref="NJW657:NJW664"/>
    <mergeCell ref="NJX657:NJX664"/>
    <mergeCell ref="NJY657:NJY664"/>
    <mergeCell ref="NJZ657:NJZ664"/>
    <mergeCell ref="NKA657:NKA664"/>
    <mergeCell ref="NKB657:NKB664"/>
    <mergeCell ref="NKC657:NKC664"/>
    <mergeCell ref="NKD657:NKD664"/>
    <mergeCell ref="NKE657:NKE664"/>
    <mergeCell ref="NKF657:NKF664"/>
    <mergeCell ref="NKG657:NKG664"/>
    <mergeCell ref="NKH657:NKH664"/>
    <mergeCell ref="NKI657:NKI664"/>
    <mergeCell ref="NHV657:NHV664"/>
    <mergeCell ref="NHW657:NHW664"/>
    <mergeCell ref="NHX657:NHX664"/>
    <mergeCell ref="NHY657:NHY664"/>
    <mergeCell ref="NHZ657:NHZ664"/>
    <mergeCell ref="NIA657:NIA664"/>
    <mergeCell ref="NIB657:NIB664"/>
    <mergeCell ref="NIC657:NIC664"/>
    <mergeCell ref="NID657:NID664"/>
    <mergeCell ref="NIE657:NIE664"/>
    <mergeCell ref="NIF657:NIF664"/>
    <mergeCell ref="NIG657:NIG664"/>
    <mergeCell ref="NIH657:NIH664"/>
    <mergeCell ref="NII657:NII664"/>
    <mergeCell ref="NIJ657:NIJ664"/>
    <mergeCell ref="NIK657:NIK664"/>
    <mergeCell ref="NIL657:NIL664"/>
    <mergeCell ref="NIM657:NIM664"/>
    <mergeCell ref="NIN657:NIN664"/>
    <mergeCell ref="NIO657:NIO664"/>
    <mergeCell ref="NIP657:NIP664"/>
    <mergeCell ref="NIQ657:NIQ664"/>
    <mergeCell ref="NIR657:NIR664"/>
    <mergeCell ref="NIS657:NIS664"/>
    <mergeCell ref="NIT657:NIT664"/>
    <mergeCell ref="NIU657:NIU664"/>
    <mergeCell ref="NIV657:NIV664"/>
    <mergeCell ref="NIW657:NIW664"/>
    <mergeCell ref="NIX657:NIX664"/>
    <mergeCell ref="NIY657:NIY664"/>
    <mergeCell ref="NIZ657:NIZ664"/>
    <mergeCell ref="NJA657:NJA664"/>
    <mergeCell ref="NJB657:NJB664"/>
    <mergeCell ref="NGO657:NGO664"/>
    <mergeCell ref="NGP657:NGP664"/>
    <mergeCell ref="NGQ657:NGQ664"/>
    <mergeCell ref="NGR657:NGR664"/>
    <mergeCell ref="NGS657:NGS664"/>
    <mergeCell ref="NGT657:NGT664"/>
    <mergeCell ref="NGU657:NGU664"/>
    <mergeCell ref="NGV657:NGV664"/>
    <mergeCell ref="NGW657:NGW664"/>
    <mergeCell ref="NGX657:NGX664"/>
    <mergeCell ref="NGY657:NGY664"/>
    <mergeCell ref="NGZ657:NGZ664"/>
    <mergeCell ref="NHA657:NHA664"/>
    <mergeCell ref="NHB657:NHB664"/>
    <mergeCell ref="NHC657:NHC664"/>
    <mergeCell ref="NHD657:NHD664"/>
    <mergeCell ref="NHE657:NHE664"/>
    <mergeCell ref="NHF657:NHF664"/>
    <mergeCell ref="NHG657:NHG664"/>
    <mergeCell ref="NHH657:NHH664"/>
    <mergeCell ref="NHI657:NHI664"/>
    <mergeCell ref="NHJ657:NHJ664"/>
    <mergeCell ref="NHK657:NHK664"/>
    <mergeCell ref="NHL657:NHL664"/>
    <mergeCell ref="NHM657:NHM664"/>
    <mergeCell ref="NHN657:NHN664"/>
    <mergeCell ref="NHO657:NHO664"/>
    <mergeCell ref="NHP657:NHP664"/>
    <mergeCell ref="NHQ657:NHQ664"/>
    <mergeCell ref="NHR657:NHR664"/>
    <mergeCell ref="NHS657:NHS664"/>
    <mergeCell ref="NHT657:NHT664"/>
    <mergeCell ref="NHU657:NHU664"/>
    <mergeCell ref="NFH657:NFH664"/>
    <mergeCell ref="NFI657:NFI664"/>
    <mergeCell ref="NFJ657:NFJ664"/>
    <mergeCell ref="NFK657:NFK664"/>
    <mergeCell ref="NFL657:NFL664"/>
    <mergeCell ref="NFM657:NFM664"/>
    <mergeCell ref="NFN657:NFN664"/>
    <mergeCell ref="NFO657:NFO664"/>
    <mergeCell ref="NFP657:NFP664"/>
    <mergeCell ref="NFQ657:NFQ664"/>
    <mergeCell ref="NFR657:NFR664"/>
    <mergeCell ref="NFS657:NFS664"/>
    <mergeCell ref="NFT657:NFT664"/>
    <mergeCell ref="NFU657:NFU664"/>
    <mergeCell ref="NFV657:NFV664"/>
    <mergeCell ref="NFW657:NFW664"/>
    <mergeCell ref="NFX657:NFX664"/>
    <mergeCell ref="NFY657:NFY664"/>
    <mergeCell ref="NFZ657:NFZ664"/>
    <mergeCell ref="NGA657:NGA664"/>
    <mergeCell ref="NGB657:NGB664"/>
    <mergeCell ref="NGC657:NGC664"/>
    <mergeCell ref="NGD657:NGD664"/>
    <mergeCell ref="NGE657:NGE664"/>
    <mergeCell ref="NGF657:NGF664"/>
    <mergeCell ref="NGG657:NGG664"/>
    <mergeCell ref="NGH657:NGH664"/>
    <mergeCell ref="NGI657:NGI664"/>
    <mergeCell ref="NGJ657:NGJ664"/>
    <mergeCell ref="NGK657:NGK664"/>
    <mergeCell ref="NGL657:NGL664"/>
    <mergeCell ref="NGM657:NGM664"/>
    <mergeCell ref="NGN657:NGN664"/>
    <mergeCell ref="NEA657:NEA664"/>
    <mergeCell ref="NEB657:NEB664"/>
    <mergeCell ref="NEC657:NEC664"/>
    <mergeCell ref="NED657:NED664"/>
    <mergeCell ref="NEE657:NEE664"/>
    <mergeCell ref="NEF657:NEF664"/>
    <mergeCell ref="NEG657:NEG664"/>
    <mergeCell ref="NEH657:NEH664"/>
    <mergeCell ref="NEI657:NEI664"/>
    <mergeCell ref="NEJ657:NEJ664"/>
    <mergeCell ref="NEK657:NEK664"/>
    <mergeCell ref="NEL657:NEL664"/>
    <mergeCell ref="NEM657:NEM664"/>
    <mergeCell ref="NEN657:NEN664"/>
    <mergeCell ref="NEO657:NEO664"/>
    <mergeCell ref="NEP657:NEP664"/>
    <mergeCell ref="NEQ657:NEQ664"/>
    <mergeCell ref="NER657:NER664"/>
    <mergeCell ref="NES657:NES664"/>
    <mergeCell ref="NET657:NET664"/>
    <mergeCell ref="NEU657:NEU664"/>
    <mergeCell ref="NEV657:NEV664"/>
    <mergeCell ref="NEW657:NEW664"/>
    <mergeCell ref="NEX657:NEX664"/>
    <mergeCell ref="NEY657:NEY664"/>
    <mergeCell ref="NEZ657:NEZ664"/>
    <mergeCell ref="NFA657:NFA664"/>
    <mergeCell ref="NFB657:NFB664"/>
    <mergeCell ref="NFC657:NFC664"/>
    <mergeCell ref="NFD657:NFD664"/>
    <mergeCell ref="NFE657:NFE664"/>
    <mergeCell ref="NFF657:NFF664"/>
    <mergeCell ref="NFG657:NFG664"/>
    <mergeCell ref="NCT657:NCT664"/>
    <mergeCell ref="NCU657:NCU664"/>
    <mergeCell ref="NCV657:NCV664"/>
    <mergeCell ref="NCW657:NCW664"/>
    <mergeCell ref="NCX657:NCX664"/>
    <mergeCell ref="NCY657:NCY664"/>
    <mergeCell ref="NCZ657:NCZ664"/>
    <mergeCell ref="NDA657:NDA664"/>
    <mergeCell ref="NDB657:NDB664"/>
    <mergeCell ref="NDC657:NDC664"/>
    <mergeCell ref="NDD657:NDD664"/>
    <mergeCell ref="NDE657:NDE664"/>
    <mergeCell ref="NDF657:NDF664"/>
    <mergeCell ref="NDG657:NDG664"/>
    <mergeCell ref="NDH657:NDH664"/>
    <mergeCell ref="NDI657:NDI664"/>
    <mergeCell ref="NDJ657:NDJ664"/>
    <mergeCell ref="NDK657:NDK664"/>
    <mergeCell ref="NDL657:NDL664"/>
    <mergeCell ref="NDM657:NDM664"/>
    <mergeCell ref="NDN657:NDN664"/>
    <mergeCell ref="NDO657:NDO664"/>
    <mergeCell ref="NDP657:NDP664"/>
    <mergeCell ref="NDQ657:NDQ664"/>
    <mergeCell ref="NDR657:NDR664"/>
    <mergeCell ref="NDS657:NDS664"/>
    <mergeCell ref="NDT657:NDT664"/>
    <mergeCell ref="NDU657:NDU664"/>
    <mergeCell ref="NDV657:NDV664"/>
    <mergeCell ref="NDW657:NDW664"/>
    <mergeCell ref="NDX657:NDX664"/>
    <mergeCell ref="NDY657:NDY664"/>
    <mergeCell ref="NDZ657:NDZ664"/>
    <mergeCell ref="NBM657:NBM664"/>
    <mergeCell ref="NBN657:NBN664"/>
    <mergeCell ref="NBO657:NBO664"/>
    <mergeCell ref="NBP657:NBP664"/>
    <mergeCell ref="NBQ657:NBQ664"/>
    <mergeCell ref="NBR657:NBR664"/>
    <mergeCell ref="NBS657:NBS664"/>
    <mergeCell ref="NBT657:NBT664"/>
    <mergeCell ref="NBU657:NBU664"/>
    <mergeCell ref="NBV657:NBV664"/>
    <mergeCell ref="NBW657:NBW664"/>
    <mergeCell ref="NBX657:NBX664"/>
    <mergeCell ref="NBY657:NBY664"/>
    <mergeCell ref="NBZ657:NBZ664"/>
    <mergeCell ref="NCA657:NCA664"/>
    <mergeCell ref="NCB657:NCB664"/>
    <mergeCell ref="NCC657:NCC664"/>
    <mergeCell ref="NCD657:NCD664"/>
    <mergeCell ref="NCE657:NCE664"/>
    <mergeCell ref="NCF657:NCF664"/>
    <mergeCell ref="NCG657:NCG664"/>
    <mergeCell ref="NCH657:NCH664"/>
    <mergeCell ref="NCI657:NCI664"/>
    <mergeCell ref="NCJ657:NCJ664"/>
    <mergeCell ref="NCK657:NCK664"/>
    <mergeCell ref="NCL657:NCL664"/>
    <mergeCell ref="NCM657:NCM664"/>
    <mergeCell ref="NCN657:NCN664"/>
    <mergeCell ref="NCO657:NCO664"/>
    <mergeCell ref="NCP657:NCP664"/>
    <mergeCell ref="NCQ657:NCQ664"/>
    <mergeCell ref="NCR657:NCR664"/>
    <mergeCell ref="NCS657:NCS664"/>
    <mergeCell ref="NAF657:NAF664"/>
    <mergeCell ref="NAG657:NAG664"/>
    <mergeCell ref="NAH657:NAH664"/>
    <mergeCell ref="NAI657:NAI664"/>
    <mergeCell ref="NAJ657:NAJ664"/>
    <mergeCell ref="NAK657:NAK664"/>
    <mergeCell ref="NAL657:NAL664"/>
    <mergeCell ref="NAM657:NAM664"/>
    <mergeCell ref="NAN657:NAN664"/>
    <mergeCell ref="NAO657:NAO664"/>
    <mergeCell ref="NAP657:NAP664"/>
    <mergeCell ref="NAQ657:NAQ664"/>
    <mergeCell ref="NAR657:NAR664"/>
    <mergeCell ref="NAS657:NAS664"/>
    <mergeCell ref="NAT657:NAT664"/>
    <mergeCell ref="NAU657:NAU664"/>
    <mergeCell ref="NAV657:NAV664"/>
    <mergeCell ref="NAW657:NAW664"/>
    <mergeCell ref="NAX657:NAX664"/>
    <mergeCell ref="NAY657:NAY664"/>
    <mergeCell ref="NAZ657:NAZ664"/>
    <mergeCell ref="NBA657:NBA664"/>
    <mergeCell ref="NBB657:NBB664"/>
    <mergeCell ref="NBC657:NBC664"/>
    <mergeCell ref="NBD657:NBD664"/>
    <mergeCell ref="NBE657:NBE664"/>
    <mergeCell ref="NBF657:NBF664"/>
    <mergeCell ref="NBG657:NBG664"/>
    <mergeCell ref="NBH657:NBH664"/>
    <mergeCell ref="NBI657:NBI664"/>
    <mergeCell ref="NBJ657:NBJ664"/>
    <mergeCell ref="NBK657:NBK664"/>
    <mergeCell ref="NBL657:NBL664"/>
    <mergeCell ref="MYY657:MYY664"/>
    <mergeCell ref="MYZ657:MYZ664"/>
    <mergeCell ref="MZA657:MZA664"/>
    <mergeCell ref="MZB657:MZB664"/>
    <mergeCell ref="MZC657:MZC664"/>
    <mergeCell ref="MZD657:MZD664"/>
    <mergeCell ref="MZE657:MZE664"/>
    <mergeCell ref="MZF657:MZF664"/>
    <mergeCell ref="MZG657:MZG664"/>
    <mergeCell ref="MZH657:MZH664"/>
    <mergeCell ref="MZI657:MZI664"/>
    <mergeCell ref="MZJ657:MZJ664"/>
    <mergeCell ref="MZK657:MZK664"/>
    <mergeCell ref="MZL657:MZL664"/>
    <mergeCell ref="MZM657:MZM664"/>
    <mergeCell ref="MZN657:MZN664"/>
    <mergeCell ref="MZO657:MZO664"/>
    <mergeCell ref="MZP657:MZP664"/>
    <mergeCell ref="MZQ657:MZQ664"/>
    <mergeCell ref="MZR657:MZR664"/>
    <mergeCell ref="MZS657:MZS664"/>
    <mergeCell ref="MZT657:MZT664"/>
    <mergeCell ref="MZU657:MZU664"/>
    <mergeCell ref="MZV657:MZV664"/>
    <mergeCell ref="MZW657:MZW664"/>
    <mergeCell ref="MZX657:MZX664"/>
    <mergeCell ref="MZY657:MZY664"/>
    <mergeCell ref="MZZ657:MZZ664"/>
    <mergeCell ref="NAA657:NAA664"/>
    <mergeCell ref="NAB657:NAB664"/>
    <mergeCell ref="NAC657:NAC664"/>
    <mergeCell ref="NAD657:NAD664"/>
    <mergeCell ref="NAE657:NAE664"/>
    <mergeCell ref="MXR657:MXR664"/>
    <mergeCell ref="MXS657:MXS664"/>
    <mergeCell ref="MXT657:MXT664"/>
    <mergeCell ref="MXU657:MXU664"/>
    <mergeCell ref="MXV657:MXV664"/>
    <mergeCell ref="MXW657:MXW664"/>
    <mergeCell ref="MXX657:MXX664"/>
    <mergeCell ref="MXY657:MXY664"/>
    <mergeCell ref="MXZ657:MXZ664"/>
    <mergeCell ref="MYA657:MYA664"/>
    <mergeCell ref="MYB657:MYB664"/>
    <mergeCell ref="MYC657:MYC664"/>
    <mergeCell ref="MYD657:MYD664"/>
    <mergeCell ref="MYE657:MYE664"/>
    <mergeCell ref="MYF657:MYF664"/>
    <mergeCell ref="MYG657:MYG664"/>
    <mergeCell ref="MYH657:MYH664"/>
    <mergeCell ref="MYI657:MYI664"/>
    <mergeCell ref="MYJ657:MYJ664"/>
    <mergeCell ref="MYK657:MYK664"/>
    <mergeCell ref="MYL657:MYL664"/>
    <mergeCell ref="MYM657:MYM664"/>
    <mergeCell ref="MYN657:MYN664"/>
    <mergeCell ref="MYO657:MYO664"/>
    <mergeCell ref="MYP657:MYP664"/>
    <mergeCell ref="MYQ657:MYQ664"/>
    <mergeCell ref="MYR657:MYR664"/>
    <mergeCell ref="MYS657:MYS664"/>
    <mergeCell ref="MYT657:MYT664"/>
    <mergeCell ref="MYU657:MYU664"/>
    <mergeCell ref="MYV657:MYV664"/>
    <mergeCell ref="MYW657:MYW664"/>
    <mergeCell ref="MYX657:MYX664"/>
    <mergeCell ref="MWK657:MWK664"/>
    <mergeCell ref="MWL657:MWL664"/>
    <mergeCell ref="MWM657:MWM664"/>
    <mergeCell ref="MWN657:MWN664"/>
    <mergeCell ref="MWO657:MWO664"/>
    <mergeCell ref="MWP657:MWP664"/>
    <mergeCell ref="MWQ657:MWQ664"/>
    <mergeCell ref="MWR657:MWR664"/>
    <mergeCell ref="MWS657:MWS664"/>
    <mergeCell ref="MWT657:MWT664"/>
    <mergeCell ref="MWU657:MWU664"/>
    <mergeCell ref="MWV657:MWV664"/>
    <mergeCell ref="MWW657:MWW664"/>
    <mergeCell ref="MWX657:MWX664"/>
    <mergeCell ref="MWY657:MWY664"/>
    <mergeCell ref="MWZ657:MWZ664"/>
    <mergeCell ref="MXA657:MXA664"/>
    <mergeCell ref="MXB657:MXB664"/>
    <mergeCell ref="MXC657:MXC664"/>
    <mergeCell ref="MXD657:MXD664"/>
    <mergeCell ref="MXE657:MXE664"/>
    <mergeCell ref="MXF657:MXF664"/>
    <mergeCell ref="MXG657:MXG664"/>
    <mergeCell ref="MXH657:MXH664"/>
    <mergeCell ref="MXI657:MXI664"/>
    <mergeCell ref="MXJ657:MXJ664"/>
    <mergeCell ref="MXK657:MXK664"/>
    <mergeCell ref="MXL657:MXL664"/>
    <mergeCell ref="MXM657:MXM664"/>
    <mergeCell ref="MXN657:MXN664"/>
    <mergeCell ref="MXO657:MXO664"/>
    <mergeCell ref="MXP657:MXP664"/>
    <mergeCell ref="MXQ657:MXQ664"/>
    <mergeCell ref="MVD657:MVD664"/>
    <mergeCell ref="MVE657:MVE664"/>
    <mergeCell ref="MVF657:MVF664"/>
    <mergeCell ref="MVG657:MVG664"/>
    <mergeCell ref="MVH657:MVH664"/>
    <mergeCell ref="MVI657:MVI664"/>
    <mergeCell ref="MVJ657:MVJ664"/>
    <mergeCell ref="MVK657:MVK664"/>
    <mergeCell ref="MVL657:MVL664"/>
    <mergeCell ref="MVM657:MVM664"/>
    <mergeCell ref="MVN657:MVN664"/>
    <mergeCell ref="MVO657:MVO664"/>
    <mergeCell ref="MVP657:MVP664"/>
    <mergeCell ref="MVQ657:MVQ664"/>
    <mergeCell ref="MVR657:MVR664"/>
    <mergeCell ref="MVS657:MVS664"/>
    <mergeCell ref="MVT657:MVT664"/>
    <mergeCell ref="MVU657:MVU664"/>
    <mergeCell ref="MVV657:MVV664"/>
    <mergeCell ref="MVW657:MVW664"/>
    <mergeCell ref="MVX657:MVX664"/>
    <mergeCell ref="MVY657:MVY664"/>
    <mergeCell ref="MVZ657:MVZ664"/>
    <mergeCell ref="MWA657:MWA664"/>
    <mergeCell ref="MWB657:MWB664"/>
    <mergeCell ref="MWC657:MWC664"/>
    <mergeCell ref="MWD657:MWD664"/>
    <mergeCell ref="MWE657:MWE664"/>
    <mergeCell ref="MWF657:MWF664"/>
    <mergeCell ref="MWG657:MWG664"/>
    <mergeCell ref="MWH657:MWH664"/>
    <mergeCell ref="MWI657:MWI664"/>
    <mergeCell ref="MWJ657:MWJ664"/>
    <mergeCell ref="MTW657:MTW664"/>
    <mergeCell ref="MTX657:MTX664"/>
    <mergeCell ref="MTY657:MTY664"/>
    <mergeCell ref="MTZ657:MTZ664"/>
    <mergeCell ref="MUA657:MUA664"/>
    <mergeCell ref="MUB657:MUB664"/>
    <mergeCell ref="MUC657:MUC664"/>
    <mergeCell ref="MUD657:MUD664"/>
    <mergeCell ref="MUE657:MUE664"/>
    <mergeCell ref="MUF657:MUF664"/>
    <mergeCell ref="MUG657:MUG664"/>
    <mergeCell ref="MUH657:MUH664"/>
    <mergeCell ref="MUI657:MUI664"/>
    <mergeCell ref="MUJ657:MUJ664"/>
    <mergeCell ref="MUK657:MUK664"/>
    <mergeCell ref="MUL657:MUL664"/>
    <mergeCell ref="MUM657:MUM664"/>
    <mergeCell ref="MUN657:MUN664"/>
    <mergeCell ref="MUO657:MUO664"/>
    <mergeCell ref="MUP657:MUP664"/>
    <mergeCell ref="MUQ657:MUQ664"/>
    <mergeCell ref="MUR657:MUR664"/>
    <mergeCell ref="MUS657:MUS664"/>
    <mergeCell ref="MUT657:MUT664"/>
    <mergeCell ref="MUU657:MUU664"/>
    <mergeCell ref="MUV657:MUV664"/>
    <mergeCell ref="MUW657:MUW664"/>
    <mergeCell ref="MUX657:MUX664"/>
    <mergeCell ref="MUY657:MUY664"/>
    <mergeCell ref="MUZ657:MUZ664"/>
    <mergeCell ref="MVA657:MVA664"/>
    <mergeCell ref="MVB657:MVB664"/>
    <mergeCell ref="MVC657:MVC664"/>
    <mergeCell ref="MSP657:MSP664"/>
    <mergeCell ref="MSQ657:MSQ664"/>
    <mergeCell ref="MSR657:MSR664"/>
    <mergeCell ref="MSS657:MSS664"/>
    <mergeCell ref="MST657:MST664"/>
    <mergeCell ref="MSU657:MSU664"/>
    <mergeCell ref="MSV657:MSV664"/>
    <mergeCell ref="MSW657:MSW664"/>
    <mergeCell ref="MSX657:MSX664"/>
    <mergeCell ref="MSY657:MSY664"/>
    <mergeCell ref="MSZ657:MSZ664"/>
    <mergeCell ref="MTA657:MTA664"/>
    <mergeCell ref="MTB657:MTB664"/>
    <mergeCell ref="MTC657:MTC664"/>
    <mergeCell ref="MTD657:MTD664"/>
    <mergeCell ref="MTE657:MTE664"/>
    <mergeCell ref="MTF657:MTF664"/>
    <mergeCell ref="MTG657:MTG664"/>
    <mergeCell ref="MTH657:MTH664"/>
    <mergeCell ref="MTI657:MTI664"/>
    <mergeCell ref="MTJ657:MTJ664"/>
    <mergeCell ref="MTK657:MTK664"/>
    <mergeCell ref="MTL657:MTL664"/>
    <mergeCell ref="MTM657:MTM664"/>
    <mergeCell ref="MTN657:MTN664"/>
    <mergeCell ref="MTO657:MTO664"/>
    <mergeCell ref="MTP657:MTP664"/>
    <mergeCell ref="MTQ657:MTQ664"/>
    <mergeCell ref="MTR657:MTR664"/>
    <mergeCell ref="MTS657:MTS664"/>
    <mergeCell ref="MTT657:MTT664"/>
    <mergeCell ref="MTU657:MTU664"/>
    <mergeCell ref="MTV657:MTV664"/>
    <mergeCell ref="MRI657:MRI664"/>
    <mergeCell ref="MRJ657:MRJ664"/>
    <mergeCell ref="MRK657:MRK664"/>
    <mergeCell ref="MRL657:MRL664"/>
    <mergeCell ref="MRM657:MRM664"/>
    <mergeCell ref="MRN657:MRN664"/>
    <mergeCell ref="MRO657:MRO664"/>
    <mergeCell ref="MRP657:MRP664"/>
    <mergeCell ref="MRQ657:MRQ664"/>
    <mergeCell ref="MRR657:MRR664"/>
    <mergeCell ref="MRS657:MRS664"/>
    <mergeCell ref="MRT657:MRT664"/>
    <mergeCell ref="MRU657:MRU664"/>
    <mergeCell ref="MRV657:MRV664"/>
    <mergeCell ref="MRW657:MRW664"/>
    <mergeCell ref="MRX657:MRX664"/>
    <mergeCell ref="MRY657:MRY664"/>
    <mergeCell ref="MRZ657:MRZ664"/>
    <mergeCell ref="MSA657:MSA664"/>
    <mergeCell ref="MSB657:MSB664"/>
    <mergeCell ref="MSC657:MSC664"/>
    <mergeCell ref="MSD657:MSD664"/>
    <mergeCell ref="MSE657:MSE664"/>
    <mergeCell ref="MSF657:MSF664"/>
    <mergeCell ref="MSG657:MSG664"/>
    <mergeCell ref="MSH657:MSH664"/>
    <mergeCell ref="MSI657:MSI664"/>
    <mergeCell ref="MSJ657:MSJ664"/>
    <mergeCell ref="MSK657:MSK664"/>
    <mergeCell ref="MSL657:MSL664"/>
    <mergeCell ref="MSM657:MSM664"/>
    <mergeCell ref="MSN657:MSN664"/>
    <mergeCell ref="MSO657:MSO664"/>
    <mergeCell ref="MQB657:MQB664"/>
    <mergeCell ref="MQC657:MQC664"/>
    <mergeCell ref="MQD657:MQD664"/>
    <mergeCell ref="MQE657:MQE664"/>
    <mergeCell ref="MQF657:MQF664"/>
    <mergeCell ref="MQG657:MQG664"/>
    <mergeCell ref="MQH657:MQH664"/>
    <mergeCell ref="MQI657:MQI664"/>
    <mergeCell ref="MQJ657:MQJ664"/>
    <mergeCell ref="MQK657:MQK664"/>
    <mergeCell ref="MQL657:MQL664"/>
    <mergeCell ref="MQM657:MQM664"/>
    <mergeCell ref="MQN657:MQN664"/>
    <mergeCell ref="MQO657:MQO664"/>
    <mergeCell ref="MQP657:MQP664"/>
    <mergeCell ref="MQQ657:MQQ664"/>
    <mergeCell ref="MQR657:MQR664"/>
    <mergeCell ref="MQS657:MQS664"/>
    <mergeCell ref="MQT657:MQT664"/>
    <mergeCell ref="MQU657:MQU664"/>
    <mergeCell ref="MQV657:MQV664"/>
    <mergeCell ref="MQW657:MQW664"/>
    <mergeCell ref="MQX657:MQX664"/>
    <mergeCell ref="MQY657:MQY664"/>
    <mergeCell ref="MQZ657:MQZ664"/>
    <mergeCell ref="MRA657:MRA664"/>
    <mergeCell ref="MRB657:MRB664"/>
    <mergeCell ref="MRC657:MRC664"/>
    <mergeCell ref="MRD657:MRD664"/>
    <mergeCell ref="MRE657:MRE664"/>
    <mergeCell ref="MRF657:MRF664"/>
    <mergeCell ref="MRG657:MRG664"/>
    <mergeCell ref="MRH657:MRH664"/>
    <mergeCell ref="MOU657:MOU664"/>
    <mergeCell ref="MOV657:MOV664"/>
    <mergeCell ref="MOW657:MOW664"/>
    <mergeCell ref="MOX657:MOX664"/>
    <mergeCell ref="MOY657:MOY664"/>
    <mergeCell ref="MOZ657:MOZ664"/>
    <mergeCell ref="MPA657:MPA664"/>
    <mergeCell ref="MPB657:MPB664"/>
    <mergeCell ref="MPC657:MPC664"/>
    <mergeCell ref="MPD657:MPD664"/>
    <mergeCell ref="MPE657:MPE664"/>
    <mergeCell ref="MPF657:MPF664"/>
    <mergeCell ref="MPG657:MPG664"/>
    <mergeCell ref="MPH657:MPH664"/>
    <mergeCell ref="MPI657:MPI664"/>
    <mergeCell ref="MPJ657:MPJ664"/>
    <mergeCell ref="MPK657:MPK664"/>
    <mergeCell ref="MPL657:MPL664"/>
    <mergeCell ref="MPM657:MPM664"/>
    <mergeCell ref="MPN657:MPN664"/>
    <mergeCell ref="MPO657:MPO664"/>
    <mergeCell ref="MPP657:MPP664"/>
    <mergeCell ref="MPQ657:MPQ664"/>
    <mergeCell ref="MPR657:MPR664"/>
    <mergeCell ref="MPS657:MPS664"/>
    <mergeCell ref="MPT657:MPT664"/>
    <mergeCell ref="MPU657:MPU664"/>
    <mergeCell ref="MPV657:MPV664"/>
    <mergeCell ref="MPW657:MPW664"/>
    <mergeCell ref="MPX657:MPX664"/>
    <mergeCell ref="MPY657:MPY664"/>
    <mergeCell ref="MPZ657:MPZ664"/>
    <mergeCell ref="MQA657:MQA664"/>
    <mergeCell ref="MNN657:MNN664"/>
    <mergeCell ref="MNO657:MNO664"/>
    <mergeCell ref="MNP657:MNP664"/>
    <mergeCell ref="MNQ657:MNQ664"/>
    <mergeCell ref="MNR657:MNR664"/>
    <mergeCell ref="MNS657:MNS664"/>
    <mergeCell ref="MNT657:MNT664"/>
    <mergeCell ref="MNU657:MNU664"/>
    <mergeCell ref="MNV657:MNV664"/>
    <mergeCell ref="MNW657:MNW664"/>
    <mergeCell ref="MNX657:MNX664"/>
    <mergeCell ref="MNY657:MNY664"/>
    <mergeCell ref="MNZ657:MNZ664"/>
    <mergeCell ref="MOA657:MOA664"/>
    <mergeCell ref="MOB657:MOB664"/>
    <mergeCell ref="MOC657:MOC664"/>
    <mergeCell ref="MOD657:MOD664"/>
    <mergeCell ref="MOE657:MOE664"/>
    <mergeCell ref="MOF657:MOF664"/>
    <mergeCell ref="MOG657:MOG664"/>
    <mergeCell ref="MOH657:MOH664"/>
    <mergeCell ref="MOI657:MOI664"/>
    <mergeCell ref="MOJ657:MOJ664"/>
    <mergeCell ref="MOK657:MOK664"/>
    <mergeCell ref="MOL657:MOL664"/>
    <mergeCell ref="MOM657:MOM664"/>
    <mergeCell ref="MON657:MON664"/>
    <mergeCell ref="MOO657:MOO664"/>
    <mergeCell ref="MOP657:MOP664"/>
    <mergeCell ref="MOQ657:MOQ664"/>
    <mergeCell ref="MOR657:MOR664"/>
    <mergeCell ref="MOS657:MOS664"/>
    <mergeCell ref="MOT657:MOT664"/>
    <mergeCell ref="MMG657:MMG664"/>
    <mergeCell ref="MMH657:MMH664"/>
    <mergeCell ref="MMI657:MMI664"/>
    <mergeCell ref="MMJ657:MMJ664"/>
    <mergeCell ref="MMK657:MMK664"/>
    <mergeCell ref="MML657:MML664"/>
    <mergeCell ref="MMM657:MMM664"/>
    <mergeCell ref="MMN657:MMN664"/>
    <mergeCell ref="MMO657:MMO664"/>
    <mergeCell ref="MMP657:MMP664"/>
    <mergeCell ref="MMQ657:MMQ664"/>
    <mergeCell ref="MMR657:MMR664"/>
    <mergeCell ref="MMS657:MMS664"/>
    <mergeCell ref="MMT657:MMT664"/>
    <mergeCell ref="MMU657:MMU664"/>
    <mergeCell ref="MMV657:MMV664"/>
    <mergeCell ref="MMW657:MMW664"/>
    <mergeCell ref="MMX657:MMX664"/>
    <mergeCell ref="MMY657:MMY664"/>
    <mergeCell ref="MMZ657:MMZ664"/>
    <mergeCell ref="MNA657:MNA664"/>
    <mergeCell ref="MNB657:MNB664"/>
    <mergeCell ref="MNC657:MNC664"/>
    <mergeCell ref="MND657:MND664"/>
    <mergeCell ref="MNE657:MNE664"/>
    <mergeCell ref="MNF657:MNF664"/>
    <mergeCell ref="MNG657:MNG664"/>
    <mergeCell ref="MNH657:MNH664"/>
    <mergeCell ref="MNI657:MNI664"/>
    <mergeCell ref="MNJ657:MNJ664"/>
    <mergeCell ref="MNK657:MNK664"/>
    <mergeCell ref="MNL657:MNL664"/>
    <mergeCell ref="MNM657:MNM664"/>
    <mergeCell ref="MKZ657:MKZ664"/>
    <mergeCell ref="MLA657:MLA664"/>
    <mergeCell ref="MLB657:MLB664"/>
    <mergeCell ref="MLC657:MLC664"/>
    <mergeCell ref="MLD657:MLD664"/>
    <mergeCell ref="MLE657:MLE664"/>
    <mergeCell ref="MLF657:MLF664"/>
    <mergeCell ref="MLG657:MLG664"/>
    <mergeCell ref="MLH657:MLH664"/>
    <mergeCell ref="MLI657:MLI664"/>
    <mergeCell ref="MLJ657:MLJ664"/>
    <mergeCell ref="MLK657:MLK664"/>
    <mergeCell ref="MLL657:MLL664"/>
    <mergeCell ref="MLM657:MLM664"/>
    <mergeCell ref="MLN657:MLN664"/>
    <mergeCell ref="MLO657:MLO664"/>
    <mergeCell ref="MLP657:MLP664"/>
    <mergeCell ref="MLQ657:MLQ664"/>
    <mergeCell ref="MLR657:MLR664"/>
    <mergeCell ref="MLS657:MLS664"/>
    <mergeCell ref="MLT657:MLT664"/>
    <mergeCell ref="MLU657:MLU664"/>
    <mergeCell ref="MLV657:MLV664"/>
    <mergeCell ref="MLW657:MLW664"/>
    <mergeCell ref="MLX657:MLX664"/>
    <mergeCell ref="MLY657:MLY664"/>
    <mergeCell ref="MLZ657:MLZ664"/>
    <mergeCell ref="MMA657:MMA664"/>
    <mergeCell ref="MMB657:MMB664"/>
    <mergeCell ref="MMC657:MMC664"/>
    <mergeCell ref="MMD657:MMD664"/>
    <mergeCell ref="MME657:MME664"/>
    <mergeCell ref="MMF657:MMF664"/>
    <mergeCell ref="MJS657:MJS664"/>
    <mergeCell ref="MJT657:MJT664"/>
    <mergeCell ref="MJU657:MJU664"/>
    <mergeCell ref="MJV657:MJV664"/>
    <mergeCell ref="MJW657:MJW664"/>
    <mergeCell ref="MJX657:MJX664"/>
    <mergeCell ref="MJY657:MJY664"/>
    <mergeCell ref="MJZ657:MJZ664"/>
    <mergeCell ref="MKA657:MKA664"/>
    <mergeCell ref="MKB657:MKB664"/>
    <mergeCell ref="MKC657:MKC664"/>
    <mergeCell ref="MKD657:MKD664"/>
    <mergeCell ref="MKE657:MKE664"/>
    <mergeCell ref="MKF657:MKF664"/>
    <mergeCell ref="MKG657:MKG664"/>
    <mergeCell ref="MKH657:MKH664"/>
    <mergeCell ref="MKI657:MKI664"/>
    <mergeCell ref="MKJ657:MKJ664"/>
    <mergeCell ref="MKK657:MKK664"/>
    <mergeCell ref="MKL657:MKL664"/>
    <mergeCell ref="MKM657:MKM664"/>
    <mergeCell ref="MKN657:MKN664"/>
    <mergeCell ref="MKO657:MKO664"/>
    <mergeCell ref="MKP657:MKP664"/>
    <mergeCell ref="MKQ657:MKQ664"/>
    <mergeCell ref="MKR657:MKR664"/>
    <mergeCell ref="MKS657:MKS664"/>
    <mergeCell ref="MKT657:MKT664"/>
    <mergeCell ref="MKU657:MKU664"/>
    <mergeCell ref="MKV657:MKV664"/>
    <mergeCell ref="MKW657:MKW664"/>
    <mergeCell ref="MKX657:MKX664"/>
    <mergeCell ref="MKY657:MKY664"/>
    <mergeCell ref="MIL657:MIL664"/>
    <mergeCell ref="MIM657:MIM664"/>
    <mergeCell ref="MIN657:MIN664"/>
    <mergeCell ref="MIO657:MIO664"/>
    <mergeCell ref="MIP657:MIP664"/>
    <mergeCell ref="MIQ657:MIQ664"/>
    <mergeCell ref="MIR657:MIR664"/>
    <mergeCell ref="MIS657:MIS664"/>
    <mergeCell ref="MIT657:MIT664"/>
    <mergeCell ref="MIU657:MIU664"/>
    <mergeCell ref="MIV657:MIV664"/>
    <mergeCell ref="MIW657:MIW664"/>
    <mergeCell ref="MIX657:MIX664"/>
    <mergeCell ref="MIY657:MIY664"/>
    <mergeCell ref="MIZ657:MIZ664"/>
    <mergeCell ref="MJA657:MJA664"/>
    <mergeCell ref="MJB657:MJB664"/>
    <mergeCell ref="MJC657:MJC664"/>
    <mergeCell ref="MJD657:MJD664"/>
    <mergeCell ref="MJE657:MJE664"/>
    <mergeCell ref="MJF657:MJF664"/>
    <mergeCell ref="MJG657:MJG664"/>
    <mergeCell ref="MJH657:MJH664"/>
    <mergeCell ref="MJI657:MJI664"/>
    <mergeCell ref="MJJ657:MJJ664"/>
    <mergeCell ref="MJK657:MJK664"/>
    <mergeCell ref="MJL657:MJL664"/>
    <mergeCell ref="MJM657:MJM664"/>
    <mergeCell ref="MJN657:MJN664"/>
    <mergeCell ref="MJO657:MJO664"/>
    <mergeCell ref="MJP657:MJP664"/>
    <mergeCell ref="MJQ657:MJQ664"/>
    <mergeCell ref="MJR657:MJR664"/>
    <mergeCell ref="MHE657:MHE664"/>
    <mergeCell ref="MHF657:MHF664"/>
    <mergeCell ref="MHG657:MHG664"/>
    <mergeCell ref="MHH657:MHH664"/>
    <mergeCell ref="MHI657:MHI664"/>
    <mergeCell ref="MHJ657:MHJ664"/>
    <mergeCell ref="MHK657:MHK664"/>
    <mergeCell ref="MHL657:MHL664"/>
    <mergeCell ref="MHM657:MHM664"/>
    <mergeCell ref="MHN657:MHN664"/>
    <mergeCell ref="MHO657:MHO664"/>
    <mergeCell ref="MHP657:MHP664"/>
    <mergeCell ref="MHQ657:MHQ664"/>
    <mergeCell ref="MHR657:MHR664"/>
    <mergeCell ref="MHS657:MHS664"/>
    <mergeCell ref="MHT657:MHT664"/>
    <mergeCell ref="MHU657:MHU664"/>
    <mergeCell ref="MHV657:MHV664"/>
    <mergeCell ref="MHW657:MHW664"/>
    <mergeCell ref="MHX657:MHX664"/>
    <mergeCell ref="MHY657:MHY664"/>
    <mergeCell ref="MHZ657:MHZ664"/>
    <mergeCell ref="MIA657:MIA664"/>
    <mergeCell ref="MIB657:MIB664"/>
    <mergeCell ref="MIC657:MIC664"/>
    <mergeCell ref="MID657:MID664"/>
    <mergeCell ref="MIE657:MIE664"/>
    <mergeCell ref="MIF657:MIF664"/>
    <mergeCell ref="MIG657:MIG664"/>
    <mergeCell ref="MIH657:MIH664"/>
    <mergeCell ref="MII657:MII664"/>
    <mergeCell ref="MIJ657:MIJ664"/>
    <mergeCell ref="MIK657:MIK664"/>
    <mergeCell ref="MFX657:MFX664"/>
    <mergeCell ref="MFY657:MFY664"/>
    <mergeCell ref="MFZ657:MFZ664"/>
    <mergeCell ref="MGA657:MGA664"/>
    <mergeCell ref="MGB657:MGB664"/>
    <mergeCell ref="MGC657:MGC664"/>
    <mergeCell ref="MGD657:MGD664"/>
    <mergeCell ref="MGE657:MGE664"/>
    <mergeCell ref="MGF657:MGF664"/>
    <mergeCell ref="MGG657:MGG664"/>
    <mergeCell ref="MGH657:MGH664"/>
    <mergeCell ref="MGI657:MGI664"/>
    <mergeCell ref="MGJ657:MGJ664"/>
    <mergeCell ref="MGK657:MGK664"/>
    <mergeCell ref="MGL657:MGL664"/>
    <mergeCell ref="MGM657:MGM664"/>
    <mergeCell ref="MGN657:MGN664"/>
    <mergeCell ref="MGO657:MGO664"/>
    <mergeCell ref="MGP657:MGP664"/>
    <mergeCell ref="MGQ657:MGQ664"/>
    <mergeCell ref="MGR657:MGR664"/>
    <mergeCell ref="MGS657:MGS664"/>
    <mergeCell ref="MGT657:MGT664"/>
    <mergeCell ref="MGU657:MGU664"/>
    <mergeCell ref="MGV657:MGV664"/>
    <mergeCell ref="MGW657:MGW664"/>
    <mergeCell ref="MGX657:MGX664"/>
    <mergeCell ref="MGY657:MGY664"/>
    <mergeCell ref="MGZ657:MGZ664"/>
    <mergeCell ref="MHA657:MHA664"/>
    <mergeCell ref="MHB657:MHB664"/>
    <mergeCell ref="MHC657:MHC664"/>
    <mergeCell ref="MHD657:MHD664"/>
    <mergeCell ref="MEQ657:MEQ664"/>
    <mergeCell ref="MER657:MER664"/>
    <mergeCell ref="MES657:MES664"/>
    <mergeCell ref="MET657:MET664"/>
    <mergeCell ref="MEU657:MEU664"/>
    <mergeCell ref="MEV657:MEV664"/>
    <mergeCell ref="MEW657:MEW664"/>
    <mergeCell ref="MEX657:MEX664"/>
    <mergeCell ref="MEY657:MEY664"/>
    <mergeCell ref="MEZ657:MEZ664"/>
    <mergeCell ref="MFA657:MFA664"/>
    <mergeCell ref="MFB657:MFB664"/>
    <mergeCell ref="MFC657:MFC664"/>
    <mergeCell ref="MFD657:MFD664"/>
    <mergeCell ref="MFE657:MFE664"/>
    <mergeCell ref="MFF657:MFF664"/>
    <mergeCell ref="MFG657:MFG664"/>
    <mergeCell ref="MFH657:MFH664"/>
    <mergeCell ref="MFI657:MFI664"/>
    <mergeCell ref="MFJ657:MFJ664"/>
    <mergeCell ref="MFK657:MFK664"/>
    <mergeCell ref="MFL657:MFL664"/>
    <mergeCell ref="MFM657:MFM664"/>
    <mergeCell ref="MFN657:MFN664"/>
    <mergeCell ref="MFO657:MFO664"/>
    <mergeCell ref="MFP657:MFP664"/>
    <mergeCell ref="MFQ657:MFQ664"/>
    <mergeCell ref="MFR657:MFR664"/>
    <mergeCell ref="MFS657:MFS664"/>
    <mergeCell ref="MFT657:MFT664"/>
    <mergeCell ref="MFU657:MFU664"/>
    <mergeCell ref="MFV657:MFV664"/>
    <mergeCell ref="MFW657:MFW664"/>
    <mergeCell ref="MDJ657:MDJ664"/>
    <mergeCell ref="MDK657:MDK664"/>
    <mergeCell ref="MDL657:MDL664"/>
    <mergeCell ref="MDM657:MDM664"/>
    <mergeCell ref="MDN657:MDN664"/>
    <mergeCell ref="MDO657:MDO664"/>
    <mergeCell ref="MDP657:MDP664"/>
    <mergeCell ref="MDQ657:MDQ664"/>
    <mergeCell ref="MDR657:MDR664"/>
    <mergeCell ref="MDS657:MDS664"/>
    <mergeCell ref="MDT657:MDT664"/>
    <mergeCell ref="MDU657:MDU664"/>
    <mergeCell ref="MDV657:MDV664"/>
    <mergeCell ref="MDW657:MDW664"/>
    <mergeCell ref="MDX657:MDX664"/>
    <mergeCell ref="MDY657:MDY664"/>
    <mergeCell ref="MDZ657:MDZ664"/>
    <mergeCell ref="MEA657:MEA664"/>
    <mergeCell ref="MEB657:MEB664"/>
    <mergeCell ref="MEC657:MEC664"/>
    <mergeCell ref="MED657:MED664"/>
    <mergeCell ref="MEE657:MEE664"/>
    <mergeCell ref="MEF657:MEF664"/>
    <mergeCell ref="MEG657:MEG664"/>
    <mergeCell ref="MEH657:MEH664"/>
    <mergeCell ref="MEI657:MEI664"/>
    <mergeCell ref="MEJ657:MEJ664"/>
    <mergeCell ref="MEK657:MEK664"/>
    <mergeCell ref="MEL657:MEL664"/>
    <mergeCell ref="MEM657:MEM664"/>
    <mergeCell ref="MEN657:MEN664"/>
    <mergeCell ref="MEO657:MEO664"/>
    <mergeCell ref="MEP657:MEP664"/>
    <mergeCell ref="MCC657:MCC664"/>
    <mergeCell ref="MCD657:MCD664"/>
    <mergeCell ref="MCE657:MCE664"/>
    <mergeCell ref="MCF657:MCF664"/>
    <mergeCell ref="MCG657:MCG664"/>
    <mergeCell ref="MCH657:MCH664"/>
    <mergeCell ref="MCI657:MCI664"/>
    <mergeCell ref="MCJ657:MCJ664"/>
    <mergeCell ref="MCK657:MCK664"/>
    <mergeCell ref="MCL657:MCL664"/>
    <mergeCell ref="MCM657:MCM664"/>
    <mergeCell ref="MCN657:MCN664"/>
    <mergeCell ref="MCO657:MCO664"/>
    <mergeCell ref="MCP657:MCP664"/>
    <mergeCell ref="MCQ657:MCQ664"/>
    <mergeCell ref="MCR657:MCR664"/>
    <mergeCell ref="MCS657:MCS664"/>
    <mergeCell ref="MCT657:MCT664"/>
    <mergeCell ref="MCU657:MCU664"/>
    <mergeCell ref="MCV657:MCV664"/>
    <mergeCell ref="MCW657:MCW664"/>
    <mergeCell ref="MCX657:MCX664"/>
    <mergeCell ref="MCY657:MCY664"/>
    <mergeCell ref="MCZ657:MCZ664"/>
    <mergeCell ref="MDA657:MDA664"/>
    <mergeCell ref="MDB657:MDB664"/>
    <mergeCell ref="MDC657:MDC664"/>
    <mergeCell ref="MDD657:MDD664"/>
    <mergeCell ref="MDE657:MDE664"/>
    <mergeCell ref="MDF657:MDF664"/>
    <mergeCell ref="MDG657:MDG664"/>
    <mergeCell ref="MDH657:MDH664"/>
    <mergeCell ref="MDI657:MDI664"/>
    <mergeCell ref="MAV657:MAV664"/>
    <mergeCell ref="MAW657:MAW664"/>
    <mergeCell ref="MAX657:MAX664"/>
    <mergeCell ref="MAY657:MAY664"/>
    <mergeCell ref="MAZ657:MAZ664"/>
    <mergeCell ref="MBA657:MBA664"/>
    <mergeCell ref="MBB657:MBB664"/>
    <mergeCell ref="MBC657:MBC664"/>
    <mergeCell ref="MBD657:MBD664"/>
    <mergeCell ref="MBE657:MBE664"/>
    <mergeCell ref="MBF657:MBF664"/>
    <mergeCell ref="MBG657:MBG664"/>
    <mergeCell ref="MBH657:MBH664"/>
    <mergeCell ref="MBI657:MBI664"/>
    <mergeCell ref="MBJ657:MBJ664"/>
    <mergeCell ref="MBK657:MBK664"/>
    <mergeCell ref="MBL657:MBL664"/>
    <mergeCell ref="MBM657:MBM664"/>
    <mergeCell ref="MBN657:MBN664"/>
    <mergeCell ref="MBO657:MBO664"/>
    <mergeCell ref="MBP657:MBP664"/>
    <mergeCell ref="MBQ657:MBQ664"/>
    <mergeCell ref="MBR657:MBR664"/>
    <mergeCell ref="MBS657:MBS664"/>
    <mergeCell ref="MBT657:MBT664"/>
    <mergeCell ref="MBU657:MBU664"/>
    <mergeCell ref="MBV657:MBV664"/>
    <mergeCell ref="MBW657:MBW664"/>
    <mergeCell ref="MBX657:MBX664"/>
    <mergeCell ref="MBY657:MBY664"/>
    <mergeCell ref="MBZ657:MBZ664"/>
    <mergeCell ref="MCA657:MCA664"/>
    <mergeCell ref="MCB657:MCB664"/>
    <mergeCell ref="LZO657:LZO664"/>
    <mergeCell ref="LZP657:LZP664"/>
    <mergeCell ref="LZQ657:LZQ664"/>
    <mergeCell ref="LZR657:LZR664"/>
    <mergeCell ref="LZS657:LZS664"/>
    <mergeCell ref="LZT657:LZT664"/>
    <mergeCell ref="LZU657:LZU664"/>
    <mergeCell ref="LZV657:LZV664"/>
    <mergeCell ref="LZW657:LZW664"/>
    <mergeCell ref="LZX657:LZX664"/>
    <mergeCell ref="LZY657:LZY664"/>
    <mergeCell ref="LZZ657:LZZ664"/>
    <mergeCell ref="MAA657:MAA664"/>
    <mergeCell ref="MAB657:MAB664"/>
    <mergeCell ref="MAC657:MAC664"/>
    <mergeCell ref="MAD657:MAD664"/>
    <mergeCell ref="MAE657:MAE664"/>
    <mergeCell ref="MAF657:MAF664"/>
    <mergeCell ref="MAG657:MAG664"/>
    <mergeCell ref="MAH657:MAH664"/>
    <mergeCell ref="MAI657:MAI664"/>
    <mergeCell ref="MAJ657:MAJ664"/>
    <mergeCell ref="MAK657:MAK664"/>
    <mergeCell ref="MAL657:MAL664"/>
    <mergeCell ref="MAM657:MAM664"/>
    <mergeCell ref="MAN657:MAN664"/>
    <mergeCell ref="MAO657:MAO664"/>
    <mergeCell ref="MAP657:MAP664"/>
    <mergeCell ref="MAQ657:MAQ664"/>
    <mergeCell ref="MAR657:MAR664"/>
    <mergeCell ref="MAS657:MAS664"/>
    <mergeCell ref="MAT657:MAT664"/>
    <mergeCell ref="MAU657:MAU664"/>
    <mergeCell ref="LYH657:LYH664"/>
    <mergeCell ref="LYI657:LYI664"/>
    <mergeCell ref="LYJ657:LYJ664"/>
    <mergeCell ref="LYK657:LYK664"/>
    <mergeCell ref="LYL657:LYL664"/>
    <mergeCell ref="LYM657:LYM664"/>
    <mergeCell ref="LYN657:LYN664"/>
    <mergeCell ref="LYO657:LYO664"/>
    <mergeCell ref="LYP657:LYP664"/>
    <mergeCell ref="LYQ657:LYQ664"/>
    <mergeCell ref="LYR657:LYR664"/>
    <mergeCell ref="LYS657:LYS664"/>
    <mergeCell ref="LYT657:LYT664"/>
    <mergeCell ref="LYU657:LYU664"/>
    <mergeCell ref="LYV657:LYV664"/>
    <mergeCell ref="LYW657:LYW664"/>
    <mergeCell ref="LYX657:LYX664"/>
    <mergeCell ref="LYY657:LYY664"/>
    <mergeCell ref="LYZ657:LYZ664"/>
    <mergeCell ref="LZA657:LZA664"/>
    <mergeCell ref="LZB657:LZB664"/>
    <mergeCell ref="LZC657:LZC664"/>
    <mergeCell ref="LZD657:LZD664"/>
    <mergeCell ref="LZE657:LZE664"/>
    <mergeCell ref="LZF657:LZF664"/>
    <mergeCell ref="LZG657:LZG664"/>
    <mergeCell ref="LZH657:LZH664"/>
    <mergeCell ref="LZI657:LZI664"/>
    <mergeCell ref="LZJ657:LZJ664"/>
    <mergeCell ref="LZK657:LZK664"/>
    <mergeCell ref="LZL657:LZL664"/>
    <mergeCell ref="LZM657:LZM664"/>
    <mergeCell ref="LZN657:LZN664"/>
    <mergeCell ref="LXA657:LXA664"/>
    <mergeCell ref="LXB657:LXB664"/>
    <mergeCell ref="LXC657:LXC664"/>
    <mergeCell ref="LXD657:LXD664"/>
    <mergeCell ref="LXE657:LXE664"/>
    <mergeCell ref="LXF657:LXF664"/>
    <mergeCell ref="LXG657:LXG664"/>
    <mergeCell ref="LXH657:LXH664"/>
    <mergeCell ref="LXI657:LXI664"/>
    <mergeCell ref="LXJ657:LXJ664"/>
    <mergeCell ref="LXK657:LXK664"/>
    <mergeCell ref="LXL657:LXL664"/>
    <mergeCell ref="LXM657:LXM664"/>
    <mergeCell ref="LXN657:LXN664"/>
    <mergeCell ref="LXO657:LXO664"/>
    <mergeCell ref="LXP657:LXP664"/>
    <mergeCell ref="LXQ657:LXQ664"/>
    <mergeCell ref="LXR657:LXR664"/>
    <mergeCell ref="LXS657:LXS664"/>
    <mergeCell ref="LXT657:LXT664"/>
    <mergeCell ref="LXU657:LXU664"/>
    <mergeCell ref="LXV657:LXV664"/>
    <mergeCell ref="LXW657:LXW664"/>
    <mergeCell ref="LXX657:LXX664"/>
    <mergeCell ref="LXY657:LXY664"/>
    <mergeCell ref="LXZ657:LXZ664"/>
    <mergeCell ref="LYA657:LYA664"/>
    <mergeCell ref="LYB657:LYB664"/>
    <mergeCell ref="LYC657:LYC664"/>
    <mergeCell ref="LYD657:LYD664"/>
    <mergeCell ref="LYE657:LYE664"/>
    <mergeCell ref="LYF657:LYF664"/>
    <mergeCell ref="LYG657:LYG664"/>
    <mergeCell ref="LVT657:LVT664"/>
    <mergeCell ref="LVU657:LVU664"/>
    <mergeCell ref="LVV657:LVV664"/>
    <mergeCell ref="LVW657:LVW664"/>
    <mergeCell ref="LVX657:LVX664"/>
    <mergeCell ref="LVY657:LVY664"/>
    <mergeCell ref="LVZ657:LVZ664"/>
    <mergeCell ref="LWA657:LWA664"/>
    <mergeCell ref="LWB657:LWB664"/>
    <mergeCell ref="LWC657:LWC664"/>
    <mergeCell ref="LWD657:LWD664"/>
    <mergeCell ref="LWE657:LWE664"/>
    <mergeCell ref="LWF657:LWF664"/>
    <mergeCell ref="LWG657:LWG664"/>
    <mergeCell ref="LWH657:LWH664"/>
    <mergeCell ref="LWI657:LWI664"/>
    <mergeCell ref="LWJ657:LWJ664"/>
    <mergeCell ref="LWK657:LWK664"/>
    <mergeCell ref="LWL657:LWL664"/>
    <mergeCell ref="LWM657:LWM664"/>
    <mergeCell ref="LWN657:LWN664"/>
    <mergeCell ref="LWO657:LWO664"/>
    <mergeCell ref="LWP657:LWP664"/>
    <mergeCell ref="LWQ657:LWQ664"/>
    <mergeCell ref="LWR657:LWR664"/>
    <mergeCell ref="LWS657:LWS664"/>
    <mergeCell ref="LWT657:LWT664"/>
    <mergeCell ref="LWU657:LWU664"/>
    <mergeCell ref="LWV657:LWV664"/>
    <mergeCell ref="LWW657:LWW664"/>
    <mergeCell ref="LWX657:LWX664"/>
    <mergeCell ref="LWY657:LWY664"/>
    <mergeCell ref="LWZ657:LWZ664"/>
    <mergeCell ref="LUM657:LUM664"/>
    <mergeCell ref="LUN657:LUN664"/>
    <mergeCell ref="LUO657:LUO664"/>
    <mergeCell ref="LUP657:LUP664"/>
    <mergeCell ref="LUQ657:LUQ664"/>
    <mergeCell ref="LUR657:LUR664"/>
    <mergeCell ref="LUS657:LUS664"/>
    <mergeCell ref="LUT657:LUT664"/>
    <mergeCell ref="LUU657:LUU664"/>
    <mergeCell ref="LUV657:LUV664"/>
    <mergeCell ref="LUW657:LUW664"/>
    <mergeCell ref="LUX657:LUX664"/>
    <mergeCell ref="LUY657:LUY664"/>
    <mergeCell ref="LUZ657:LUZ664"/>
    <mergeCell ref="LVA657:LVA664"/>
    <mergeCell ref="LVB657:LVB664"/>
    <mergeCell ref="LVC657:LVC664"/>
    <mergeCell ref="LVD657:LVD664"/>
    <mergeCell ref="LVE657:LVE664"/>
    <mergeCell ref="LVF657:LVF664"/>
    <mergeCell ref="LVG657:LVG664"/>
    <mergeCell ref="LVH657:LVH664"/>
    <mergeCell ref="LVI657:LVI664"/>
    <mergeCell ref="LVJ657:LVJ664"/>
    <mergeCell ref="LVK657:LVK664"/>
    <mergeCell ref="LVL657:LVL664"/>
    <mergeCell ref="LVM657:LVM664"/>
    <mergeCell ref="LVN657:LVN664"/>
    <mergeCell ref="LVO657:LVO664"/>
    <mergeCell ref="LVP657:LVP664"/>
    <mergeCell ref="LVQ657:LVQ664"/>
    <mergeCell ref="LVR657:LVR664"/>
    <mergeCell ref="LVS657:LVS664"/>
    <mergeCell ref="LTF657:LTF664"/>
    <mergeCell ref="LTG657:LTG664"/>
    <mergeCell ref="LTH657:LTH664"/>
    <mergeCell ref="LTI657:LTI664"/>
    <mergeCell ref="LTJ657:LTJ664"/>
    <mergeCell ref="LTK657:LTK664"/>
    <mergeCell ref="LTL657:LTL664"/>
    <mergeCell ref="LTM657:LTM664"/>
    <mergeCell ref="LTN657:LTN664"/>
    <mergeCell ref="LTO657:LTO664"/>
    <mergeCell ref="LTP657:LTP664"/>
    <mergeCell ref="LTQ657:LTQ664"/>
    <mergeCell ref="LTR657:LTR664"/>
    <mergeCell ref="LTS657:LTS664"/>
    <mergeCell ref="LTT657:LTT664"/>
    <mergeCell ref="LTU657:LTU664"/>
    <mergeCell ref="LTV657:LTV664"/>
    <mergeCell ref="LTW657:LTW664"/>
    <mergeCell ref="LTX657:LTX664"/>
    <mergeCell ref="LTY657:LTY664"/>
    <mergeCell ref="LTZ657:LTZ664"/>
    <mergeCell ref="LUA657:LUA664"/>
    <mergeCell ref="LUB657:LUB664"/>
    <mergeCell ref="LUC657:LUC664"/>
    <mergeCell ref="LUD657:LUD664"/>
    <mergeCell ref="LUE657:LUE664"/>
    <mergeCell ref="LUF657:LUF664"/>
    <mergeCell ref="LUG657:LUG664"/>
    <mergeCell ref="LUH657:LUH664"/>
    <mergeCell ref="LUI657:LUI664"/>
    <mergeCell ref="LUJ657:LUJ664"/>
    <mergeCell ref="LUK657:LUK664"/>
    <mergeCell ref="LUL657:LUL664"/>
    <mergeCell ref="LRY657:LRY664"/>
    <mergeCell ref="LRZ657:LRZ664"/>
    <mergeCell ref="LSA657:LSA664"/>
    <mergeCell ref="LSB657:LSB664"/>
    <mergeCell ref="LSC657:LSC664"/>
    <mergeCell ref="LSD657:LSD664"/>
    <mergeCell ref="LSE657:LSE664"/>
    <mergeCell ref="LSF657:LSF664"/>
    <mergeCell ref="LSG657:LSG664"/>
    <mergeCell ref="LSH657:LSH664"/>
    <mergeCell ref="LSI657:LSI664"/>
    <mergeCell ref="LSJ657:LSJ664"/>
    <mergeCell ref="LSK657:LSK664"/>
    <mergeCell ref="LSL657:LSL664"/>
    <mergeCell ref="LSM657:LSM664"/>
    <mergeCell ref="LSN657:LSN664"/>
    <mergeCell ref="LSO657:LSO664"/>
    <mergeCell ref="LSP657:LSP664"/>
    <mergeCell ref="LSQ657:LSQ664"/>
    <mergeCell ref="LSR657:LSR664"/>
    <mergeCell ref="LSS657:LSS664"/>
    <mergeCell ref="LST657:LST664"/>
    <mergeCell ref="LSU657:LSU664"/>
    <mergeCell ref="LSV657:LSV664"/>
    <mergeCell ref="LSW657:LSW664"/>
    <mergeCell ref="LSX657:LSX664"/>
    <mergeCell ref="LSY657:LSY664"/>
    <mergeCell ref="LSZ657:LSZ664"/>
    <mergeCell ref="LTA657:LTA664"/>
    <mergeCell ref="LTB657:LTB664"/>
    <mergeCell ref="LTC657:LTC664"/>
    <mergeCell ref="LTD657:LTD664"/>
    <mergeCell ref="LTE657:LTE664"/>
    <mergeCell ref="LQR657:LQR664"/>
    <mergeCell ref="LQS657:LQS664"/>
    <mergeCell ref="LQT657:LQT664"/>
    <mergeCell ref="LQU657:LQU664"/>
    <mergeCell ref="LQV657:LQV664"/>
    <mergeCell ref="LQW657:LQW664"/>
    <mergeCell ref="LQX657:LQX664"/>
    <mergeCell ref="LQY657:LQY664"/>
    <mergeCell ref="LQZ657:LQZ664"/>
    <mergeCell ref="LRA657:LRA664"/>
    <mergeCell ref="LRB657:LRB664"/>
    <mergeCell ref="LRC657:LRC664"/>
    <mergeCell ref="LRD657:LRD664"/>
    <mergeCell ref="LRE657:LRE664"/>
    <mergeCell ref="LRF657:LRF664"/>
    <mergeCell ref="LRG657:LRG664"/>
    <mergeCell ref="LRH657:LRH664"/>
    <mergeCell ref="LRI657:LRI664"/>
    <mergeCell ref="LRJ657:LRJ664"/>
    <mergeCell ref="LRK657:LRK664"/>
    <mergeCell ref="LRL657:LRL664"/>
    <mergeCell ref="LRM657:LRM664"/>
    <mergeCell ref="LRN657:LRN664"/>
    <mergeCell ref="LRO657:LRO664"/>
    <mergeCell ref="LRP657:LRP664"/>
    <mergeCell ref="LRQ657:LRQ664"/>
    <mergeCell ref="LRR657:LRR664"/>
    <mergeCell ref="LRS657:LRS664"/>
    <mergeCell ref="LRT657:LRT664"/>
    <mergeCell ref="LRU657:LRU664"/>
    <mergeCell ref="LRV657:LRV664"/>
    <mergeCell ref="LRW657:LRW664"/>
    <mergeCell ref="LRX657:LRX664"/>
    <mergeCell ref="LPK657:LPK664"/>
    <mergeCell ref="LPL657:LPL664"/>
    <mergeCell ref="LPM657:LPM664"/>
    <mergeCell ref="LPN657:LPN664"/>
    <mergeCell ref="LPO657:LPO664"/>
    <mergeCell ref="LPP657:LPP664"/>
    <mergeCell ref="LPQ657:LPQ664"/>
    <mergeCell ref="LPR657:LPR664"/>
    <mergeCell ref="LPS657:LPS664"/>
    <mergeCell ref="LPT657:LPT664"/>
    <mergeCell ref="LPU657:LPU664"/>
    <mergeCell ref="LPV657:LPV664"/>
    <mergeCell ref="LPW657:LPW664"/>
    <mergeCell ref="LPX657:LPX664"/>
    <mergeCell ref="LPY657:LPY664"/>
    <mergeCell ref="LPZ657:LPZ664"/>
    <mergeCell ref="LQA657:LQA664"/>
    <mergeCell ref="LQB657:LQB664"/>
    <mergeCell ref="LQC657:LQC664"/>
    <mergeCell ref="LQD657:LQD664"/>
    <mergeCell ref="LQE657:LQE664"/>
    <mergeCell ref="LQF657:LQF664"/>
    <mergeCell ref="LQG657:LQG664"/>
    <mergeCell ref="LQH657:LQH664"/>
    <mergeCell ref="LQI657:LQI664"/>
    <mergeCell ref="LQJ657:LQJ664"/>
    <mergeCell ref="LQK657:LQK664"/>
    <mergeCell ref="LQL657:LQL664"/>
    <mergeCell ref="LQM657:LQM664"/>
    <mergeCell ref="LQN657:LQN664"/>
    <mergeCell ref="LQO657:LQO664"/>
    <mergeCell ref="LQP657:LQP664"/>
    <mergeCell ref="LQQ657:LQQ664"/>
    <mergeCell ref="LOD657:LOD664"/>
    <mergeCell ref="LOE657:LOE664"/>
    <mergeCell ref="LOF657:LOF664"/>
    <mergeCell ref="LOG657:LOG664"/>
    <mergeCell ref="LOH657:LOH664"/>
    <mergeCell ref="LOI657:LOI664"/>
    <mergeCell ref="LOJ657:LOJ664"/>
    <mergeCell ref="LOK657:LOK664"/>
    <mergeCell ref="LOL657:LOL664"/>
    <mergeCell ref="LOM657:LOM664"/>
    <mergeCell ref="LON657:LON664"/>
    <mergeCell ref="LOO657:LOO664"/>
    <mergeCell ref="LOP657:LOP664"/>
    <mergeCell ref="LOQ657:LOQ664"/>
    <mergeCell ref="LOR657:LOR664"/>
    <mergeCell ref="LOS657:LOS664"/>
    <mergeCell ref="LOT657:LOT664"/>
    <mergeCell ref="LOU657:LOU664"/>
    <mergeCell ref="LOV657:LOV664"/>
    <mergeCell ref="LOW657:LOW664"/>
    <mergeCell ref="LOX657:LOX664"/>
    <mergeCell ref="LOY657:LOY664"/>
    <mergeCell ref="LOZ657:LOZ664"/>
    <mergeCell ref="LPA657:LPA664"/>
    <mergeCell ref="LPB657:LPB664"/>
    <mergeCell ref="LPC657:LPC664"/>
    <mergeCell ref="LPD657:LPD664"/>
    <mergeCell ref="LPE657:LPE664"/>
    <mergeCell ref="LPF657:LPF664"/>
    <mergeCell ref="LPG657:LPG664"/>
    <mergeCell ref="LPH657:LPH664"/>
    <mergeCell ref="LPI657:LPI664"/>
    <mergeCell ref="LPJ657:LPJ664"/>
    <mergeCell ref="LMW657:LMW664"/>
    <mergeCell ref="LMX657:LMX664"/>
    <mergeCell ref="LMY657:LMY664"/>
    <mergeCell ref="LMZ657:LMZ664"/>
    <mergeCell ref="LNA657:LNA664"/>
    <mergeCell ref="LNB657:LNB664"/>
    <mergeCell ref="LNC657:LNC664"/>
    <mergeCell ref="LND657:LND664"/>
    <mergeCell ref="LNE657:LNE664"/>
    <mergeCell ref="LNF657:LNF664"/>
    <mergeCell ref="LNG657:LNG664"/>
    <mergeCell ref="LNH657:LNH664"/>
    <mergeCell ref="LNI657:LNI664"/>
    <mergeCell ref="LNJ657:LNJ664"/>
    <mergeCell ref="LNK657:LNK664"/>
    <mergeCell ref="LNL657:LNL664"/>
    <mergeCell ref="LNM657:LNM664"/>
    <mergeCell ref="LNN657:LNN664"/>
    <mergeCell ref="LNO657:LNO664"/>
    <mergeCell ref="LNP657:LNP664"/>
    <mergeCell ref="LNQ657:LNQ664"/>
    <mergeCell ref="LNR657:LNR664"/>
    <mergeCell ref="LNS657:LNS664"/>
    <mergeCell ref="LNT657:LNT664"/>
    <mergeCell ref="LNU657:LNU664"/>
    <mergeCell ref="LNV657:LNV664"/>
    <mergeCell ref="LNW657:LNW664"/>
    <mergeCell ref="LNX657:LNX664"/>
    <mergeCell ref="LNY657:LNY664"/>
    <mergeCell ref="LNZ657:LNZ664"/>
    <mergeCell ref="LOA657:LOA664"/>
    <mergeCell ref="LOB657:LOB664"/>
    <mergeCell ref="LOC657:LOC664"/>
    <mergeCell ref="LLP657:LLP664"/>
    <mergeCell ref="LLQ657:LLQ664"/>
    <mergeCell ref="LLR657:LLR664"/>
    <mergeCell ref="LLS657:LLS664"/>
    <mergeCell ref="LLT657:LLT664"/>
    <mergeCell ref="LLU657:LLU664"/>
    <mergeCell ref="LLV657:LLV664"/>
    <mergeCell ref="LLW657:LLW664"/>
    <mergeCell ref="LLX657:LLX664"/>
    <mergeCell ref="LLY657:LLY664"/>
    <mergeCell ref="LLZ657:LLZ664"/>
    <mergeCell ref="LMA657:LMA664"/>
    <mergeCell ref="LMB657:LMB664"/>
    <mergeCell ref="LMC657:LMC664"/>
    <mergeCell ref="LMD657:LMD664"/>
    <mergeCell ref="LME657:LME664"/>
    <mergeCell ref="LMF657:LMF664"/>
    <mergeCell ref="LMG657:LMG664"/>
    <mergeCell ref="LMH657:LMH664"/>
    <mergeCell ref="LMI657:LMI664"/>
    <mergeCell ref="LMJ657:LMJ664"/>
    <mergeCell ref="LMK657:LMK664"/>
    <mergeCell ref="LML657:LML664"/>
    <mergeCell ref="LMM657:LMM664"/>
    <mergeCell ref="LMN657:LMN664"/>
    <mergeCell ref="LMO657:LMO664"/>
    <mergeCell ref="LMP657:LMP664"/>
    <mergeCell ref="LMQ657:LMQ664"/>
    <mergeCell ref="LMR657:LMR664"/>
    <mergeCell ref="LMS657:LMS664"/>
    <mergeCell ref="LMT657:LMT664"/>
    <mergeCell ref="LMU657:LMU664"/>
    <mergeCell ref="LMV657:LMV664"/>
    <mergeCell ref="LKI657:LKI664"/>
    <mergeCell ref="LKJ657:LKJ664"/>
    <mergeCell ref="LKK657:LKK664"/>
    <mergeCell ref="LKL657:LKL664"/>
    <mergeCell ref="LKM657:LKM664"/>
    <mergeCell ref="LKN657:LKN664"/>
    <mergeCell ref="LKO657:LKO664"/>
    <mergeCell ref="LKP657:LKP664"/>
    <mergeCell ref="LKQ657:LKQ664"/>
    <mergeCell ref="LKR657:LKR664"/>
    <mergeCell ref="LKS657:LKS664"/>
    <mergeCell ref="LKT657:LKT664"/>
    <mergeCell ref="LKU657:LKU664"/>
    <mergeCell ref="LKV657:LKV664"/>
    <mergeCell ref="LKW657:LKW664"/>
    <mergeCell ref="LKX657:LKX664"/>
    <mergeCell ref="LKY657:LKY664"/>
    <mergeCell ref="LKZ657:LKZ664"/>
    <mergeCell ref="LLA657:LLA664"/>
    <mergeCell ref="LLB657:LLB664"/>
    <mergeCell ref="LLC657:LLC664"/>
    <mergeCell ref="LLD657:LLD664"/>
    <mergeCell ref="LLE657:LLE664"/>
    <mergeCell ref="LLF657:LLF664"/>
    <mergeCell ref="LLG657:LLG664"/>
    <mergeCell ref="LLH657:LLH664"/>
    <mergeCell ref="LLI657:LLI664"/>
    <mergeCell ref="LLJ657:LLJ664"/>
    <mergeCell ref="LLK657:LLK664"/>
    <mergeCell ref="LLL657:LLL664"/>
    <mergeCell ref="LLM657:LLM664"/>
    <mergeCell ref="LLN657:LLN664"/>
    <mergeCell ref="LLO657:LLO664"/>
    <mergeCell ref="LJB657:LJB664"/>
    <mergeCell ref="LJC657:LJC664"/>
    <mergeCell ref="LJD657:LJD664"/>
    <mergeCell ref="LJE657:LJE664"/>
    <mergeCell ref="LJF657:LJF664"/>
    <mergeCell ref="LJG657:LJG664"/>
    <mergeCell ref="LJH657:LJH664"/>
    <mergeCell ref="LJI657:LJI664"/>
    <mergeCell ref="LJJ657:LJJ664"/>
    <mergeCell ref="LJK657:LJK664"/>
    <mergeCell ref="LJL657:LJL664"/>
    <mergeCell ref="LJM657:LJM664"/>
    <mergeCell ref="LJN657:LJN664"/>
    <mergeCell ref="LJO657:LJO664"/>
    <mergeCell ref="LJP657:LJP664"/>
    <mergeCell ref="LJQ657:LJQ664"/>
    <mergeCell ref="LJR657:LJR664"/>
    <mergeCell ref="LJS657:LJS664"/>
    <mergeCell ref="LJT657:LJT664"/>
    <mergeCell ref="LJU657:LJU664"/>
    <mergeCell ref="LJV657:LJV664"/>
    <mergeCell ref="LJW657:LJW664"/>
    <mergeCell ref="LJX657:LJX664"/>
    <mergeCell ref="LJY657:LJY664"/>
    <mergeCell ref="LJZ657:LJZ664"/>
    <mergeCell ref="LKA657:LKA664"/>
    <mergeCell ref="LKB657:LKB664"/>
    <mergeCell ref="LKC657:LKC664"/>
    <mergeCell ref="LKD657:LKD664"/>
    <mergeCell ref="LKE657:LKE664"/>
    <mergeCell ref="LKF657:LKF664"/>
    <mergeCell ref="LKG657:LKG664"/>
    <mergeCell ref="LKH657:LKH664"/>
    <mergeCell ref="LHU657:LHU664"/>
    <mergeCell ref="LHV657:LHV664"/>
    <mergeCell ref="LHW657:LHW664"/>
    <mergeCell ref="LHX657:LHX664"/>
    <mergeCell ref="LHY657:LHY664"/>
    <mergeCell ref="LHZ657:LHZ664"/>
    <mergeCell ref="LIA657:LIA664"/>
    <mergeCell ref="LIB657:LIB664"/>
    <mergeCell ref="LIC657:LIC664"/>
    <mergeCell ref="LID657:LID664"/>
    <mergeCell ref="LIE657:LIE664"/>
    <mergeCell ref="LIF657:LIF664"/>
    <mergeCell ref="LIG657:LIG664"/>
    <mergeCell ref="LIH657:LIH664"/>
    <mergeCell ref="LII657:LII664"/>
    <mergeCell ref="LIJ657:LIJ664"/>
    <mergeCell ref="LIK657:LIK664"/>
    <mergeCell ref="LIL657:LIL664"/>
    <mergeCell ref="LIM657:LIM664"/>
    <mergeCell ref="LIN657:LIN664"/>
    <mergeCell ref="LIO657:LIO664"/>
    <mergeCell ref="LIP657:LIP664"/>
    <mergeCell ref="LIQ657:LIQ664"/>
    <mergeCell ref="LIR657:LIR664"/>
    <mergeCell ref="LIS657:LIS664"/>
    <mergeCell ref="LIT657:LIT664"/>
    <mergeCell ref="LIU657:LIU664"/>
    <mergeCell ref="LIV657:LIV664"/>
    <mergeCell ref="LIW657:LIW664"/>
    <mergeCell ref="LIX657:LIX664"/>
    <mergeCell ref="LIY657:LIY664"/>
    <mergeCell ref="LIZ657:LIZ664"/>
    <mergeCell ref="LJA657:LJA664"/>
    <mergeCell ref="LGN657:LGN664"/>
    <mergeCell ref="LGO657:LGO664"/>
    <mergeCell ref="LGP657:LGP664"/>
    <mergeCell ref="LGQ657:LGQ664"/>
    <mergeCell ref="LGR657:LGR664"/>
    <mergeCell ref="LGS657:LGS664"/>
    <mergeCell ref="LGT657:LGT664"/>
    <mergeCell ref="LGU657:LGU664"/>
    <mergeCell ref="LGV657:LGV664"/>
    <mergeCell ref="LGW657:LGW664"/>
    <mergeCell ref="LGX657:LGX664"/>
    <mergeCell ref="LGY657:LGY664"/>
    <mergeCell ref="LGZ657:LGZ664"/>
    <mergeCell ref="LHA657:LHA664"/>
    <mergeCell ref="LHB657:LHB664"/>
    <mergeCell ref="LHC657:LHC664"/>
    <mergeCell ref="LHD657:LHD664"/>
    <mergeCell ref="LHE657:LHE664"/>
    <mergeCell ref="LHF657:LHF664"/>
    <mergeCell ref="LHG657:LHG664"/>
    <mergeCell ref="LHH657:LHH664"/>
    <mergeCell ref="LHI657:LHI664"/>
    <mergeCell ref="LHJ657:LHJ664"/>
    <mergeCell ref="LHK657:LHK664"/>
    <mergeCell ref="LHL657:LHL664"/>
    <mergeCell ref="LHM657:LHM664"/>
    <mergeCell ref="LHN657:LHN664"/>
    <mergeCell ref="LHO657:LHO664"/>
    <mergeCell ref="LHP657:LHP664"/>
    <mergeCell ref="LHQ657:LHQ664"/>
    <mergeCell ref="LHR657:LHR664"/>
    <mergeCell ref="LHS657:LHS664"/>
    <mergeCell ref="LHT657:LHT664"/>
    <mergeCell ref="LFG657:LFG664"/>
    <mergeCell ref="LFH657:LFH664"/>
    <mergeCell ref="LFI657:LFI664"/>
    <mergeCell ref="LFJ657:LFJ664"/>
    <mergeCell ref="LFK657:LFK664"/>
    <mergeCell ref="LFL657:LFL664"/>
    <mergeCell ref="LFM657:LFM664"/>
    <mergeCell ref="LFN657:LFN664"/>
    <mergeCell ref="LFO657:LFO664"/>
    <mergeCell ref="LFP657:LFP664"/>
    <mergeCell ref="LFQ657:LFQ664"/>
    <mergeCell ref="LFR657:LFR664"/>
    <mergeCell ref="LFS657:LFS664"/>
    <mergeCell ref="LFT657:LFT664"/>
    <mergeCell ref="LFU657:LFU664"/>
    <mergeCell ref="LFV657:LFV664"/>
    <mergeCell ref="LFW657:LFW664"/>
    <mergeCell ref="LFX657:LFX664"/>
    <mergeCell ref="LFY657:LFY664"/>
    <mergeCell ref="LFZ657:LFZ664"/>
    <mergeCell ref="LGA657:LGA664"/>
    <mergeCell ref="LGB657:LGB664"/>
    <mergeCell ref="LGC657:LGC664"/>
    <mergeCell ref="LGD657:LGD664"/>
    <mergeCell ref="LGE657:LGE664"/>
    <mergeCell ref="LGF657:LGF664"/>
    <mergeCell ref="LGG657:LGG664"/>
    <mergeCell ref="LGH657:LGH664"/>
    <mergeCell ref="LGI657:LGI664"/>
    <mergeCell ref="LGJ657:LGJ664"/>
    <mergeCell ref="LGK657:LGK664"/>
    <mergeCell ref="LGL657:LGL664"/>
    <mergeCell ref="LGM657:LGM664"/>
    <mergeCell ref="LDZ657:LDZ664"/>
    <mergeCell ref="LEA657:LEA664"/>
    <mergeCell ref="LEB657:LEB664"/>
    <mergeCell ref="LEC657:LEC664"/>
    <mergeCell ref="LED657:LED664"/>
    <mergeCell ref="LEE657:LEE664"/>
    <mergeCell ref="LEF657:LEF664"/>
    <mergeCell ref="LEG657:LEG664"/>
    <mergeCell ref="LEH657:LEH664"/>
    <mergeCell ref="LEI657:LEI664"/>
    <mergeCell ref="LEJ657:LEJ664"/>
    <mergeCell ref="LEK657:LEK664"/>
    <mergeCell ref="LEL657:LEL664"/>
    <mergeCell ref="LEM657:LEM664"/>
    <mergeCell ref="LEN657:LEN664"/>
    <mergeCell ref="LEO657:LEO664"/>
    <mergeCell ref="LEP657:LEP664"/>
    <mergeCell ref="LEQ657:LEQ664"/>
    <mergeCell ref="LER657:LER664"/>
    <mergeCell ref="LES657:LES664"/>
    <mergeCell ref="LET657:LET664"/>
    <mergeCell ref="LEU657:LEU664"/>
    <mergeCell ref="LEV657:LEV664"/>
    <mergeCell ref="LEW657:LEW664"/>
    <mergeCell ref="LEX657:LEX664"/>
    <mergeCell ref="LEY657:LEY664"/>
    <mergeCell ref="LEZ657:LEZ664"/>
    <mergeCell ref="LFA657:LFA664"/>
    <mergeCell ref="LFB657:LFB664"/>
    <mergeCell ref="LFC657:LFC664"/>
    <mergeCell ref="LFD657:LFD664"/>
    <mergeCell ref="LFE657:LFE664"/>
    <mergeCell ref="LFF657:LFF664"/>
    <mergeCell ref="LCS657:LCS664"/>
    <mergeCell ref="LCT657:LCT664"/>
    <mergeCell ref="LCU657:LCU664"/>
    <mergeCell ref="LCV657:LCV664"/>
    <mergeCell ref="LCW657:LCW664"/>
    <mergeCell ref="LCX657:LCX664"/>
    <mergeCell ref="LCY657:LCY664"/>
    <mergeCell ref="LCZ657:LCZ664"/>
    <mergeCell ref="LDA657:LDA664"/>
    <mergeCell ref="LDB657:LDB664"/>
    <mergeCell ref="LDC657:LDC664"/>
    <mergeCell ref="LDD657:LDD664"/>
    <mergeCell ref="LDE657:LDE664"/>
    <mergeCell ref="LDF657:LDF664"/>
    <mergeCell ref="LDG657:LDG664"/>
    <mergeCell ref="LDH657:LDH664"/>
    <mergeCell ref="LDI657:LDI664"/>
    <mergeCell ref="LDJ657:LDJ664"/>
    <mergeCell ref="LDK657:LDK664"/>
    <mergeCell ref="LDL657:LDL664"/>
    <mergeCell ref="LDM657:LDM664"/>
    <mergeCell ref="LDN657:LDN664"/>
    <mergeCell ref="LDO657:LDO664"/>
    <mergeCell ref="LDP657:LDP664"/>
    <mergeCell ref="LDQ657:LDQ664"/>
    <mergeCell ref="LDR657:LDR664"/>
    <mergeCell ref="LDS657:LDS664"/>
    <mergeCell ref="LDT657:LDT664"/>
    <mergeCell ref="LDU657:LDU664"/>
    <mergeCell ref="LDV657:LDV664"/>
    <mergeCell ref="LDW657:LDW664"/>
    <mergeCell ref="LDX657:LDX664"/>
    <mergeCell ref="LDY657:LDY664"/>
    <mergeCell ref="LBL657:LBL664"/>
    <mergeCell ref="LBM657:LBM664"/>
    <mergeCell ref="LBN657:LBN664"/>
    <mergeCell ref="LBO657:LBO664"/>
    <mergeCell ref="LBP657:LBP664"/>
    <mergeCell ref="LBQ657:LBQ664"/>
    <mergeCell ref="LBR657:LBR664"/>
    <mergeCell ref="LBS657:LBS664"/>
    <mergeCell ref="LBT657:LBT664"/>
    <mergeCell ref="LBU657:LBU664"/>
    <mergeCell ref="LBV657:LBV664"/>
    <mergeCell ref="LBW657:LBW664"/>
    <mergeCell ref="LBX657:LBX664"/>
    <mergeCell ref="LBY657:LBY664"/>
    <mergeCell ref="LBZ657:LBZ664"/>
    <mergeCell ref="LCA657:LCA664"/>
    <mergeCell ref="LCB657:LCB664"/>
    <mergeCell ref="LCC657:LCC664"/>
    <mergeCell ref="LCD657:LCD664"/>
    <mergeCell ref="LCE657:LCE664"/>
    <mergeCell ref="LCF657:LCF664"/>
    <mergeCell ref="LCG657:LCG664"/>
    <mergeCell ref="LCH657:LCH664"/>
    <mergeCell ref="LCI657:LCI664"/>
    <mergeCell ref="LCJ657:LCJ664"/>
    <mergeCell ref="LCK657:LCK664"/>
    <mergeCell ref="LCL657:LCL664"/>
    <mergeCell ref="LCM657:LCM664"/>
    <mergeCell ref="LCN657:LCN664"/>
    <mergeCell ref="LCO657:LCO664"/>
    <mergeCell ref="LCP657:LCP664"/>
    <mergeCell ref="LCQ657:LCQ664"/>
    <mergeCell ref="LCR657:LCR664"/>
    <mergeCell ref="LAE657:LAE664"/>
    <mergeCell ref="LAF657:LAF664"/>
    <mergeCell ref="LAG657:LAG664"/>
    <mergeCell ref="LAH657:LAH664"/>
    <mergeCell ref="LAI657:LAI664"/>
    <mergeCell ref="LAJ657:LAJ664"/>
    <mergeCell ref="LAK657:LAK664"/>
    <mergeCell ref="LAL657:LAL664"/>
    <mergeCell ref="LAM657:LAM664"/>
    <mergeCell ref="LAN657:LAN664"/>
    <mergeCell ref="LAO657:LAO664"/>
    <mergeCell ref="LAP657:LAP664"/>
    <mergeCell ref="LAQ657:LAQ664"/>
    <mergeCell ref="LAR657:LAR664"/>
    <mergeCell ref="LAS657:LAS664"/>
    <mergeCell ref="LAT657:LAT664"/>
    <mergeCell ref="LAU657:LAU664"/>
    <mergeCell ref="LAV657:LAV664"/>
    <mergeCell ref="LAW657:LAW664"/>
    <mergeCell ref="LAX657:LAX664"/>
    <mergeCell ref="LAY657:LAY664"/>
    <mergeCell ref="LAZ657:LAZ664"/>
    <mergeCell ref="LBA657:LBA664"/>
    <mergeCell ref="LBB657:LBB664"/>
    <mergeCell ref="LBC657:LBC664"/>
    <mergeCell ref="LBD657:LBD664"/>
    <mergeCell ref="LBE657:LBE664"/>
    <mergeCell ref="LBF657:LBF664"/>
    <mergeCell ref="LBG657:LBG664"/>
    <mergeCell ref="LBH657:LBH664"/>
    <mergeCell ref="LBI657:LBI664"/>
    <mergeCell ref="LBJ657:LBJ664"/>
    <mergeCell ref="LBK657:LBK664"/>
    <mergeCell ref="KYX657:KYX664"/>
    <mergeCell ref="KYY657:KYY664"/>
    <mergeCell ref="KYZ657:KYZ664"/>
    <mergeCell ref="KZA657:KZA664"/>
    <mergeCell ref="KZB657:KZB664"/>
    <mergeCell ref="KZC657:KZC664"/>
    <mergeCell ref="KZD657:KZD664"/>
    <mergeCell ref="KZE657:KZE664"/>
    <mergeCell ref="KZF657:KZF664"/>
    <mergeCell ref="KZG657:KZG664"/>
    <mergeCell ref="KZH657:KZH664"/>
    <mergeCell ref="KZI657:KZI664"/>
    <mergeCell ref="KZJ657:KZJ664"/>
    <mergeCell ref="KZK657:KZK664"/>
    <mergeCell ref="KZL657:KZL664"/>
    <mergeCell ref="KZM657:KZM664"/>
    <mergeCell ref="KZN657:KZN664"/>
    <mergeCell ref="KZO657:KZO664"/>
    <mergeCell ref="KZP657:KZP664"/>
    <mergeCell ref="KZQ657:KZQ664"/>
    <mergeCell ref="KZR657:KZR664"/>
    <mergeCell ref="KZS657:KZS664"/>
    <mergeCell ref="KZT657:KZT664"/>
    <mergeCell ref="KZU657:KZU664"/>
    <mergeCell ref="KZV657:KZV664"/>
    <mergeCell ref="KZW657:KZW664"/>
    <mergeCell ref="KZX657:KZX664"/>
    <mergeCell ref="KZY657:KZY664"/>
    <mergeCell ref="KZZ657:KZZ664"/>
    <mergeCell ref="LAA657:LAA664"/>
    <mergeCell ref="LAB657:LAB664"/>
    <mergeCell ref="LAC657:LAC664"/>
    <mergeCell ref="LAD657:LAD664"/>
    <mergeCell ref="KXQ657:KXQ664"/>
    <mergeCell ref="KXR657:KXR664"/>
    <mergeCell ref="KXS657:KXS664"/>
    <mergeCell ref="KXT657:KXT664"/>
    <mergeCell ref="KXU657:KXU664"/>
    <mergeCell ref="KXV657:KXV664"/>
    <mergeCell ref="KXW657:KXW664"/>
    <mergeCell ref="KXX657:KXX664"/>
    <mergeCell ref="KXY657:KXY664"/>
    <mergeCell ref="KXZ657:KXZ664"/>
    <mergeCell ref="KYA657:KYA664"/>
    <mergeCell ref="KYB657:KYB664"/>
    <mergeCell ref="KYC657:KYC664"/>
    <mergeCell ref="KYD657:KYD664"/>
    <mergeCell ref="KYE657:KYE664"/>
    <mergeCell ref="KYF657:KYF664"/>
    <mergeCell ref="KYG657:KYG664"/>
    <mergeCell ref="KYH657:KYH664"/>
    <mergeCell ref="KYI657:KYI664"/>
    <mergeCell ref="KYJ657:KYJ664"/>
    <mergeCell ref="KYK657:KYK664"/>
    <mergeCell ref="KYL657:KYL664"/>
    <mergeCell ref="KYM657:KYM664"/>
    <mergeCell ref="KYN657:KYN664"/>
    <mergeCell ref="KYO657:KYO664"/>
    <mergeCell ref="KYP657:KYP664"/>
    <mergeCell ref="KYQ657:KYQ664"/>
    <mergeCell ref="KYR657:KYR664"/>
    <mergeCell ref="KYS657:KYS664"/>
    <mergeCell ref="KYT657:KYT664"/>
    <mergeCell ref="KYU657:KYU664"/>
    <mergeCell ref="KYV657:KYV664"/>
    <mergeCell ref="KYW657:KYW664"/>
    <mergeCell ref="KWJ657:KWJ664"/>
    <mergeCell ref="KWK657:KWK664"/>
    <mergeCell ref="KWL657:KWL664"/>
    <mergeCell ref="KWM657:KWM664"/>
    <mergeCell ref="KWN657:KWN664"/>
    <mergeCell ref="KWO657:KWO664"/>
    <mergeCell ref="KWP657:KWP664"/>
    <mergeCell ref="KWQ657:KWQ664"/>
    <mergeCell ref="KWR657:KWR664"/>
    <mergeCell ref="KWS657:KWS664"/>
    <mergeCell ref="KWT657:KWT664"/>
    <mergeCell ref="KWU657:KWU664"/>
    <mergeCell ref="KWV657:KWV664"/>
    <mergeCell ref="KWW657:KWW664"/>
    <mergeCell ref="KWX657:KWX664"/>
    <mergeCell ref="KWY657:KWY664"/>
    <mergeCell ref="KWZ657:KWZ664"/>
    <mergeCell ref="KXA657:KXA664"/>
    <mergeCell ref="KXB657:KXB664"/>
    <mergeCell ref="KXC657:KXC664"/>
    <mergeCell ref="KXD657:KXD664"/>
    <mergeCell ref="KXE657:KXE664"/>
    <mergeCell ref="KXF657:KXF664"/>
    <mergeCell ref="KXG657:KXG664"/>
    <mergeCell ref="KXH657:KXH664"/>
    <mergeCell ref="KXI657:KXI664"/>
    <mergeCell ref="KXJ657:KXJ664"/>
    <mergeCell ref="KXK657:KXK664"/>
    <mergeCell ref="KXL657:KXL664"/>
    <mergeCell ref="KXM657:KXM664"/>
    <mergeCell ref="KXN657:KXN664"/>
    <mergeCell ref="KXO657:KXO664"/>
    <mergeCell ref="KXP657:KXP664"/>
    <mergeCell ref="KVC657:KVC664"/>
    <mergeCell ref="KVD657:KVD664"/>
    <mergeCell ref="KVE657:KVE664"/>
    <mergeCell ref="KVF657:KVF664"/>
    <mergeCell ref="KVG657:KVG664"/>
    <mergeCell ref="KVH657:KVH664"/>
    <mergeCell ref="KVI657:KVI664"/>
    <mergeCell ref="KVJ657:KVJ664"/>
    <mergeCell ref="KVK657:KVK664"/>
    <mergeCell ref="KVL657:KVL664"/>
    <mergeCell ref="KVM657:KVM664"/>
    <mergeCell ref="KVN657:KVN664"/>
    <mergeCell ref="KVO657:KVO664"/>
    <mergeCell ref="KVP657:KVP664"/>
    <mergeCell ref="KVQ657:KVQ664"/>
    <mergeCell ref="KVR657:KVR664"/>
    <mergeCell ref="KVS657:KVS664"/>
    <mergeCell ref="KVT657:KVT664"/>
    <mergeCell ref="KVU657:KVU664"/>
    <mergeCell ref="KVV657:KVV664"/>
    <mergeCell ref="KVW657:KVW664"/>
    <mergeCell ref="KVX657:KVX664"/>
    <mergeCell ref="KVY657:KVY664"/>
    <mergeCell ref="KVZ657:KVZ664"/>
    <mergeCell ref="KWA657:KWA664"/>
    <mergeCell ref="KWB657:KWB664"/>
    <mergeCell ref="KWC657:KWC664"/>
    <mergeCell ref="KWD657:KWD664"/>
    <mergeCell ref="KWE657:KWE664"/>
    <mergeCell ref="KWF657:KWF664"/>
    <mergeCell ref="KWG657:KWG664"/>
    <mergeCell ref="KWH657:KWH664"/>
    <mergeCell ref="KWI657:KWI664"/>
    <mergeCell ref="KTV657:KTV664"/>
    <mergeCell ref="KTW657:KTW664"/>
    <mergeCell ref="KTX657:KTX664"/>
    <mergeCell ref="KTY657:KTY664"/>
    <mergeCell ref="KTZ657:KTZ664"/>
    <mergeCell ref="KUA657:KUA664"/>
    <mergeCell ref="KUB657:KUB664"/>
    <mergeCell ref="KUC657:KUC664"/>
    <mergeCell ref="KUD657:KUD664"/>
    <mergeCell ref="KUE657:KUE664"/>
    <mergeCell ref="KUF657:KUF664"/>
    <mergeCell ref="KUG657:KUG664"/>
    <mergeCell ref="KUH657:KUH664"/>
    <mergeCell ref="KUI657:KUI664"/>
    <mergeCell ref="KUJ657:KUJ664"/>
    <mergeCell ref="KUK657:KUK664"/>
    <mergeCell ref="KUL657:KUL664"/>
    <mergeCell ref="KUM657:KUM664"/>
    <mergeCell ref="KUN657:KUN664"/>
    <mergeCell ref="KUO657:KUO664"/>
    <mergeCell ref="KUP657:KUP664"/>
    <mergeCell ref="KUQ657:KUQ664"/>
    <mergeCell ref="KUR657:KUR664"/>
    <mergeCell ref="KUS657:KUS664"/>
    <mergeCell ref="KUT657:KUT664"/>
    <mergeCell ref="KUU657:KUU664"/>
    <mergeCell ref="KUV657:KUV664"/>
    <mergeCell ref="KUW657:KUW664"/>
    <mergeCell ref="KUX657:KUX664"/>
    <mergeCell ref="KUY657:KUY664"/>
    <mergeCell ref="KUZ657:KUZ664"/>
    <mergeCell ref="KVA657:KVA664"/>
    <mergeCell ref="KVB657:KVB664"/>
    <mergeCell ref="KSO657:KSO664"/>
    <mergeCell ref="KSP657:KSP664"/>
    <mergeCell ref="KSQ657:KSQ664"/>
    <mergeCell ref="KSR657:KSR664"/>
    <mergeCell ref="KSS657:KSS664"/>
    <mergeCell ref="KST657:KST664"/>
    <mergeCell ref="KSU657:KSU664"/>
    <mergeCell ref="KSV657:KSV664"/>
    <mergeCell ref="KSW657:KSW664"/>
    <mergeCell ref="KSX657:KSX664"/>
    <mergeCell ref="KSY657:KSY664"/>
    <mergeCell ref="KSZ657:KSZ664"/>
    <mergeCell ref="KTA657:KTA664"/>
    <mergeCell ref="KTB657:KTB664"/>
    <mergeCell ref="KTC657:KTC664"/>
    <mergeCell ref="KTD657:KTD664"/>
    <mergeCell ref="KTE657:KTE664"/>
    <mergeCell ref="KTF657:KTF664"/>
    <mergeCell ref="KTG657:KTG664"/>
    <mergeCell ref="KTH657:KTH664"/>
    <mergeCell ref="KTI657:KTI664"/>
    <mergeCell ref="KTJ657:KTJ664"/>
    <mergeCell ref="KTK657:KTK664"/>
    <mergeCell ref="KTL657:KTL664"/>
    <mergeCell ref="KTM657:KTM664"/>
    <mergeCell ref="KTN657:KTN664"/>
    <mergeCell ref="KTO657:KTO664"/>
    <mergeCell ref="KTP657:KTP664"/>
    <mergeCell ref="KTQ657:KTQ664"/>
    <mergeCell ref="KTR657:KTR664"/>
    <mergeCell ref="KTS657:KTS664"/>
    <mergeCell ref="KTT657:KTT664"/>
    <mergeCell ref="KTU657:KTU664"/>
    <mergeCell ref="KRH657:KRH664"/>
    <mergeCell ref="KRI657:KRI664"/>
    <mergeCell ref="KRJ657:KRJ664"/>
    <mergeCell ref="KRK657:KRK664"/>
    <mergeCell ref="KRL657:KRL664"/>
    <mergeCell ref="KRM657:KRM664"/>
    <mergeCell ref="KRN657:KRN664"/>
    <mergeCell ref="KRO657:KRO664"/>
    <mergeCell ref="KRP657:KRP664"/>
    <mergeCell ref="KRQ657:KRQ664"/>
    <mergeCell ref="KRR657:KRR664"/>
    <mergeCell ref="KRS657:KRS664"/>
    <mergeCell ref="KRT657:KRT664"/>
    <mergeCell ref="KRU657:KRU664"/>
    <mergeCell ref="KRV657:KRV664"/>
    <mergeCell ref="KRW657:KRW664"/>
    <mergeCell ref="KRX657:KRX664"/>
    <mergeCell ref="KRY657:KRY664"/>
    <mergeCell ref="KRZ657:KRZ664"/>
    <mergeCell ref="KSA657:KSA664"/>
    <mergeCell ref="KSB657:KSB664"/>
    <mergeCell ref="KSC657:KSC664"/>
    <mergeCell ref="KSD657:KSD664"/>
    <mergeCell ref="KSE657:KSE664"/>
    <mergeCell ref="KSF657:KSF664"/>
    <mergeCell ref="KSG657:KSG664"/>
    <mergeCell ref="KSH657:KSH664"/>
    <mergeCell ref="KSI657:KSI664"/>
    <mergeCell ref="KSJ657:KSJ664"/>
    <mergeCell ref="KSK657:KSK664"/>
    <mergeCell ref="KSL657:KSL664"/>
    <mergeCell ref="KSM657:KSM664"/>
    <mergeCell ref="KSN657:KSN664"/>
    <mergeCell ref="KQA657:KQA664"/>
    <mergeCell ref="KQB657:KQB664"/>
    <mergeCell ref="KQC657:KQC664"/>
    <mergeCell ref="KQD657:KQD664"/>
    <mergeCell ref="KQE657:KQE664"/>
    <mergeCell ref="KQF657:KQF664"/>
    <mergeCell ref="KQG657:KQG664"/>
    <mergeCell ref="KQH657:KQH664"/>
    <mergeCell ref="KQI657:KQI664"/>
    <mergeCell ref="KQJ657:KQJ664"/>
    <mergeCell ref="KQK657:KQK664"/>
    <mergeCell ref="KQL657:KQL664"/>
    <mergeCell ref="KQM657:KQM664"/>
    <mergeCell ref="KQN657:KQN664"/>
    <mergeCell ref="KQO657:KQO664"/>
    <mergeCell ref="KQP657:KQP664"/>
    <mergeCell ref="KQQ657:KQQ664"/>
    <mergeCell ref="KQR657:KQR664"/>
    <mergeCell ref="KQS657:KQS664"/>
    <mergeCell ref="KQT657:KQT664"/>
    <mergeCell ref="KQU657:KQU664"/>
    <mergeCell ref="KQV657:KQV664"/>
    <mergeCell ref="KQW657:KQW664"/>
    <mergeCell ref="KQX657:KQX664"/>
    <mergeCell ref="KQY657:KQY664"/>
    <mergeCell ref="KQZ657:KQZ664"/>
    <mergeCell ref="KRA657:KRA664"/>
    <mergeCell ref="KRB657:KRB664"/>
    <mergeCell ref="KRC657:KRC664"/>
    <mergeCell ref="KRD657:KRD664"/>
    <mergeCell ref="KRE657:KRE664"/>
    <mergeCell ref="KRF657:KRF664"/>
    <mergeCell ref="KRG657:KRG664"/>
    <mergeCell ref="KOT657:KOT664"/>
    <mergeCell ref="KOU657:KOU664"/>
    <mergeCell ref="KOV657:KOV664"/>
    <mergeCell ref="KOW657:KOW664"/>
    <mergeCell ref="KOX657:KOX664"/>
    <mergeCell ref="KOY657:KOY664"/>
    <mergeCell ref="KOZ657:KOZ664"/>
    <mergeCell ref="KPA657:KPA664"/>
    <mergeCell ref="KPB657:KPB664"/>
    <mergeCell ref="KPC657:KPC664"/>
    <mergeCell ref="KPD657:KPD664"/>
    <mergeCell ref="KPE657:KPE664"/>
    <mergeCell ref="KPF657:KPF664"/>
    <mergeCell ref="KPG657:KPG664"/>
    <mergeCell ref="KPH657:KPH664"/>
    <mergeCell ref="KPI657:KPI664"/>
    <mergeCell ref="KPJ657:KPJ664"/>
    <mergeCell ref="KPK657:KPK664"/>
    <mergeCell ref="KPL657:KPL664"/>
    <mergeCell ref="KPM657:KPM664"/>
    <mergeCell ref="KPN657:KPN664"/>
    <mergeCell ref="KPO657:KPO664"/>
    <mergeCell ref="KPP657:KPP664"/>
    <mergeCell ref="KPQ657:KPQ664"/>
    <mergeCell ref="KPR657:KPR664"/>
    <mergeCell ref="KPS657:KPS664"/>
    <mergeCell ref="KPT657:KPT664"/>
    <mergeCell ref="KPU657:KPU664"/>
    <mergeCell ref="KPV657:KPV664"/>
    <mergeCell ref="KPW657:KPW664"/>
    <mergeCell ref="KPX657:KPX664"/>
    <mergeCell ref="KPY657:KPY664"/>
    <mergeCell ref="KPZ657:KPZ664"/>
    <mergeCell ref="KNM657:KNM664"/>
    <mergeCell ref="KNN657:KNN664"/>
    <mergeCell ref="KNO657:KNO664"/>
    <mergeCell ref="KNP657:KNP664"/>
    <mergeCell ref="KNQ657:KNQ664"/>
    <mergeCell ref="KNR657:KNR664"/>
    <mergeCell ref="KNS657:KNS664"/>
    <mergeCell ref="KNT657:KNT664"/>
    <mergeCell ref="KNU657:KNU664"/>
    <mergeCell ref="KNV657:KNV664"/>
    <mergeCell ref="KNW657:KNW664"/>
    <mergeCell ref="KNX657:KNX664"/>
    <mergeCell ref="KNY657:KNY664"/>
    <mergeCell ref="KNZ657:KNZ664"/>
    <mergeCell ref="KOA657:KOA664"/>
    <mergeCell ref="KOB657:KOB664"/>
    <mergeCell ref="KOC657:KOC664"/>
    <mergeCell ref="KOD657:KOD664"/>
    <mergeCell ref="KOE657:KOE664"/>
    <mergeCell ref="KOF657:KOF664"/>
    <mergeCell ref="KOG657:KOG664"/>
    <mergeCell ref="KOH657:KOH664"/>
    <mergeCell ref="KOI657:KOI664"/>
    <mergeCell ref="KOJ657:KOJ664"/>
    <mergeCell ref="KOK657:KOK664"/>
    <mergeCell ref="KOL657:KOL664"/>
    <mergeCell ref="KOM657:KOM664"/>
    <mergeCell ref="KON657:KON664"/>
    <mergeCell ref="KOO657:KOO664"/>
    <mergeCell ref="KOP657:KOP664"/>
    <mergeCell ref="KOQ657:KOQ664"/>
    <mergeCell ref="KOR657:KOR664"/>
    <mergeCell ref="KOS657:KOS664"/>
    <mergeCell ref="KMF657:KMF664"/>
    <mergeCell ref="KMG657:KMG664"/>
    <mergeCell ref="KMH657:KMH664"/>
    <mergeCell ref="KMI657:KMI664"/>
    <mergeCell ref="KMJ657:KMJ664"/>
    <mergeCell ref="KMK657:KMK664"/>
    <mergeCell ref="KML657:KML664"/>
    <mergeCell ref="KMM657:KMM664"/>
    <mergeCell ref="KMN657:KMN664"/>
    <mergeCell ref="KMO657:KMO664"/>
    <mergeCell ref="KMP657:KMP664"/>
    <mergeCell ref="KMQ657:KMQ664"/>
    <mergeCell ref="KMR657:KMR664"/>
    <mergeCell ref="KMS657:KMS664"/>
    <mergeCell ref="KMT657:KMT664"/>
    <mergeCell ref="KMU657:KMU664"/>
    <mergeCell ref="KMV657:KMV664"/>
    <mergeCell ref="KMW657:KMW664"/>
    <mergeCell ref="KMX657:KMX664"/>
    <mergeCell ref="KMY657:KMY664"/>
    <mergeCell ref="KMZ657:KMZ664"/>
    <mergeCell ref="KNA657:KNA664"/>
    <mergeCell ref="KNB657:KNB664"/>
    <mergeCell ref="KNC657:KNC664"/>
    <mergeCell ref="KND657:KND664"/>
    <mergeCell ref="KNE657:KNE664"/>
    <mergeCell ref="KNF657:KNF664"/>
    <mergeCell ref="KNG657:KNG664"/>
    <mergeCell ref="KNH657:KNH664"/>
    <mergeCell ref="KNI657:KNI664"/>
    <mergeCell ref="KNJ657:KNJ664"/>
    <mergeCell ref="KNK657:KNK664"/>
    <mergeCell ref="KNL657:KNL664"/>
    <mergeCell ref="KKY657:KKY664"/>
    <mergeCell ref="KKZ657:KKZ664"/>
    <mergeCell ref="KLA657:KLA664"/>
    <mergeCell ref="KLB657:KLB664"/>
    <mergeCell ref="KLC657:KLC664"/>
    <mergeCell ref="KLD657:KLD664"/>
    <mergeCell ref="KLE657:KLE664"/>
    <mergeCell ref="KLF657:KLF664"/>
    <mergeCell ref="KLG657:KLG664"/>
    <mergeCell ref="KLH657:KLH664"/>
    <mergeCell ref="KLI657:KLI664"/>
    <mergeCell ref="KLJ657:KLJ664"/>
    <mergeCell ref="KLK657:KLK664"/>
    <mergeCell ref="KLL657:KLL664"/>
    <mergeCell ref="KLM657:KLM664"/>
    <mergeCell ref="KLN657:KLN664"/>
    <mergeCell ref="KLO657:KLO664"/>
    <mergeCell ref="KLP657:KLP664"/>
    <mergeCell ref="KLQ657:KLQ664"/>
    <mergeCell ref="KLR657:KLR664"/>
    <mergeCell ref="KLS657:KLS664"/>
    <mergeCell ref="KLT657:KLT664"/>
    <mergeCell ref="KLU657:KLU664"/>
    <mergeCell ref="KLV657:KLV664"/>
    <mergeCell ref="KLW657:KLW664"/>
    <mergeCell ref="KLX657:KLX664"/>
    <mergeCell ref="KLY657:KLY664"/>
    <mergeCell ref="KLZ657:KLZ664"/>
    <mergeCell ref="KMA657:KMA664"/>
    <mergeCell ref="KMB657:KMB664"/>
    <mergeCell ref="KMC657:KMC664"/>
    <mergeCell ref="KMD657:KMD664"/>
    <mergeCell ref="KME657:KME664"/>
    <mergeCell ref="KJR657:KJR664"/>
    <mergeCell ref="KJS657:KJS664"/>
    <mergeCell ref="KJT657:KJT664"/>
    <mergeCell ref="KJU657:KJU664"/>
    <mergeCell ref="KJV657:KJV664"/>
    <mergeCell ref="KJW657:KJW664"/>
    <mergeCell ref="KJX657:KJX664"/>
    <mergeCell ref="KJY657:KJY664"/>
    <mergeCell ref="KJZ657:KJZ664"/>
    <mergeCell ref="KKA657:KKA664"/>
    <mergeCell ref="KKB657:KKB664"/>
    <mergeCell ref="KKC657:KKC664"/>
    <mergeCell ref="KKD657:KKD664"/>
    <mergeCell ref="KKE657:KKE664"/>
    <mergeCell ref="KKF657:KKF664"/>
    <mergeCell ref="KKG657:KKG664"/>
    <mergeCell ref="KKH657:KKH664"/>
    <mergeCell ref="KKI657:KKI664"/>
    <mergeCell ref="KKJ657:KKJ664"/>
    <mergeCell ref="KKK657:KKK664"/>
    <mergeCell ref="KKL657:KKL664"/>
    <mergeCell ref="KKM657:KKM664"/>
    <mergeCell ref="KKN657:KKN664"/>
    <mergeCell ref="KKO657:KKO664"/>
    <mergeCell ref="KKP657:KKP664"/>
    <mergeCell ref="KKQ657:KKQ664"/>
    <mergeCell ref="KKR657:KKR664"/>
    <mergeCell ref="KKS657:KKS664"/>
    <mergeCell ref="KKT657:KKT664"/>
    <mergeCell ref="KKU657:KKU664"/>
    <mergeCell ref="KKV657:KKV664"/>
    <mergeCell ref="KKW657:KKW664"/>
    <mergeCell ref="KKX657:KKX664"/>
    <mergeCell ref="KIK657:KIK664"/>
    <mergeCell ref="KIL657:KIL664"/>
    <mergeCell ref="KIM657:KIM664"/>
    <mergeCell ref="KIN657:KIN664"/>
    <mergeCell ref="KIO657:KIO664"/>
    <mergeCell ref="KIP657:KIP664"/>
    <mergeCell ref="KIQ657:KIQ664"/>
    <mergeCell ref="KIR657:KIR664"/>
    <mergeCell ref="KIS657:KIS664"/>
    <mergeCell ref="KIT657:KIT664"/>
    <mergeCell ref="KIU657:KIU664"/>
    <mergeCell ref="KIV657:KIV664"/>
    <mergeCell ref="KIW657:KIW664"/>
    <mergeCell ref="KIX657:KIX664"/>
    <mergeCell ref="KIY657:KIY664"/>
    <mergeCell ref="KIZ657:KIZ664"/>
    <mergeCell ref="KJA657:KJA664"/>
    <mergeCell ref="KJB657:KJB664"/>
    <mergeCell ref="KJC657:KJC664"/>
    <mergeCell ref="KJD657:KJD664"/>
    <mergeCell ref="KJE657:KJE664"/>
    <mergeCell ref="KJF657:KJF664"/>
    <mergeCell ref="KJG657:KJG664"/>
    <mergeCell ref="KJH657:KJH664"/>
    <mergeCell ref="KJI657:KJI664"/>
    <mergeCell ref="KJJ657:KJJ664"/>
    <mergeCell ref="KJK657:KJK664"/>
    <mergeCell ref="KJL657:KJL664"/>
    <mergeCell ref="KJM657:KJM664"/>
    <mergeCell ref="KJN657:KJN664"/>
    <mergeCell ref="KJO657:KJO664"/>
    <mergeCell ref="KJP657:KJP664"/>
    <mergeCell ref="KJQ657:KJQ664"/>
    <mergeCell ref="KHD657:KHD664"/>
    <mergeCell ref="KHE657:KHE664"/>
    <mergeCell ref="KHF657:KHF664"/>
    <mergeCell ref="KHG657:KHG664"/>
    <mergeCell ref="KHH657:KHH664"/>
    <mergeCell ref="KHI657:KHI664"/>
    <mergeCell ref="KHJ657:KHJ664"/>
    <mergeCell ref="KHK657:KHK664"/>
    <mergeCell ref="KHL657:KHL664"/>
    <mergeCell ref="KHM657:KHM664"/>
    <mergeCell ref="KHN657:KHN664"/>
    <mergeCell ref="KHO657:KHO664"/>
    <mergeCell ref="KHP657:KHP664"/>
    <mergeCell ref="KHQ657:KHQ664"/>
    <mergeCell ref="KHR657:KHR664"/>
    <mergeCell ref="KHS657:KHS664"/>
    <mergeCell ref="KHT657:KHT664"/>
    <mergeCell ref="KHU657:KHU664"/>
    <mergeCell ref="KHV657:KHV664"/>
    <mergeCell ref="KHW657:KHW664"/>
    <mergeCell ref="KHX657:KHX664"/>
    <mergeCell ref="KHY657:KHY664"/>
    <mergeCell ref="KHZ657:KHZ664"/>
    <mergeCell ref="KIA657:KIA664"/>
    <mergeCell ref="KIB657:KIB664"/>
    <mergeCell ref="KIC657:KIC664"/>
    <mergeCell ref="KID657:KID664"/>
    <mergeCell ref="KIE657:KIE664"/>
    <mergeCell ref="KIF657:KIF664"/>
    <mergeCell ref="KIG657:KIG664"/>
    <mergeCell ref="KIH657:KIH664"/>
    <mergeCell ref="KII657:KII664"/>
    <mergeCell ref="KIJ657:KIJ664"/>
    <mergeCell ref="KFW657:KFW664"/>
    <mergeCell ref="KFX657:KFX664"/>
    <mergeCell ref="KFY657:KFY664"/>
    <mergeCell ref="KFZ657:KFZ664"/>
    <mergeCell ref="KGA657:KGA664"/>
    <mergeCell ref="KGB657:KGB664"/>
    <mergeCell ref="KGC657:KGC664"/>
    <mergeCell ref="KGD657:KGD664"/>
    <mergeCell ref="KGE657:KGE664"/>
    <mergeCell ref="KGF657:KGF664"/>
    <mergeCell ref="KGG657:KGG664"/>
    <mergeCell ref="KGH657:KGH664"/>
    <mergeCell ref="KGI657:KGI664"/>
    <mergeCell ref="KGJ657:KGJ664"/>
    <mergeCell ref="KGK657:KGK664"/>
    <mergeCell ref="KGL657:KGL664"/>
    <mergeCell ref="KGM657:KGM664"/>
    <mergeCell ref="KGN657:KGN664"/>
    <mergeCell ref="KGO657:KGO664"/>
    <mergeCell ref="KGP657:KGP664"/>
    <mergeCell ref="KGQ657:KGQ664"/>
    <mergeCell ref="KGR657:KGR664"/>
    <mergeCell ref="KGS657:KGS664"/>
    <mergeCell ref="KGT657:KGT664"/>
    <mergeCell ref="KGU657:KGU664"/>
    <mergeCell ref="KGV657:KGV664"/>
    <mergeCell ref="KGW657:KGW664"/>
    <mergeCell ref="KGX657:KGX664"/>
    <mergeCell ref="KGY657:KGY664"/>
    <mergeCell ref="KGZ657:KGZ664"/>
    <mergeCell ref="KHA657:KHA664"/>
    <mergeCell ref="KHB657:KHB664"/>
    <mergeCell ref="KHC657:KHC664"/>
    <mergeCell ref="KEP657:KEP664"/>
    <mergeCell ref="KEQ657:KEQ664"/>
    <mergeCell ref="KER657:KER664"/>
    <mergeCell ref="KES657:KES664"/>
    <mergeCell ref="KET657:KET664"/>
    <mergeCell ref="KEU657:KEU664"/>
    <mergeCell ref="KEV657:KEV664"/>
    <mergeCell ref="KEW657:KEW664"/>
    <mergeCell ref="KEX657:KEX664"/>
    <mergeCell ref="KEY657:KEY664"/>
    <mergeCell ref="KEZ657:KEZ664"/>
    <mergeCell ref="KFA657:KFA664"/>
    <mergeCell ref="KFB657:KFB664"/>
    <mergeCell ref="KFC657:KFC664"/>
    <mergeCell ref="KFD657:KFD664"/>
    <mergeCell ref="KFE657:KFE664"/>
    <mergeCell ref="KFF657:KFF664"/>
    <mergeCell ref="KFG657:KFG664"/>
    <mergeCell ref="KFH657:KFH664"/>
    <mergeCell ref="KFI657:KFI664"/>
    <mergeCell ref="KFJ657:KFJ664"/>
    <mergeCell ref="KFK657:KFK664"/>
    <mergeCell ref="KFL657:KFL664"/>
    <mergeCell ref="KFM657:KFM664"/>
    <mergeCell ref="KFN657:KFN664"/>
    <mergeCell ref="KFO657:KFO664"/>
    <mergeCell ref="KFP657:KFP664"/>
    <mergeCell ref="KFQ657:KFQ664"/>
    <mergeCell ref="KFR657:KFR664"/>
    <mergeCell ref="KFS657:KFS664"/>
    <mergeCell ref="KFT657:KFT664"/>
    <mergeCell ref="KFU657:KFU664"/>
    <mergeCell ref="KFV657:KFV664"/>
    <mergeCell ref="KDI657:KDI664"/>
    <mergeCell ref="KDJ657:KDJ664"/>
    <mergeCell ref="KDK657:KDK664"/>
    <mergeCell ref="KDL657:KDL664"/>
    <mergeCell ref="KDM657:KDM664"/>
    <mergeCell ref="KDN657:KDN664"/>
    <mergeCell ref="KDO657:KDO664"/>
    <mergeCell ref="KDP657:KDP664"/>
    <mergeCell ref="KDQ657:KDQ664"/>
    <mergeCell ref="KDR657:KDR664"/>
    <mergeCell ref="KDS657:KDS664"/>
    <mergeCell ref="KDT657:KDT664"/>
    <mergeCell ref="KDU657:KDU664"/>
    <mergeCell ref="KDV657:KDV664"/>
    <mergeCell ref="KDW657:KDW664"/>
    <mergeCell ref="KDX657:KDX664"/>
    <mergeCell ref="KDY657:KDY664"/>
    <mergeCell ref="KDZ657:KDZ664"/>
    <mergeCell ref="KEA657:KEA664"/>
    <mergeCell ref="KEB657:KEB664"/>
    <mergeCell ref="KEC657:KEC664"/>
    <mergeCell ref="KED657:KED664"/>
    <mergeCell ref="KEE657:KEE664"/>
    <mergeCell ref="KEF657:KEF664"/>
    <mergeCell ref="KEG657:KEG664"/>
    <mergeCell ref="KEH657:KEH664"/>
    <mergeCell ref="KEI657:KEI664"/>
    <mergeCell ref="KEJ657:KEJ664"/>
    <mergeCell ref="KEK657:KEK664"/>
    <mergeCell ref="KEL657:KEL664"/>
    <mergeCell ref="KEM657:KEM664"/>
    <mergeCell ref="KEN657:KEN664"/>
    <mergeCell ref="KEO657:KEO664"/>
    <mergeCell ref="KCB657:KCB664"/>
    <mergeCell ref="KCC657:KCC664"/>
    <mergeCell ref="KCD657:KCD664"/>
    <mergeCell ref="KCE657:KCE664"/>
    <mergeCell ref="KCF657:KCF664"/>
    <mergeCell ref="KCG657:KCG664"/>
    <mergeCell ref="KCH657:KCH664"/>
    <mergeCell ref="KCI657:KCI664"/>
    <mergeCell ref="KCJ657:KCJ664"/>
    <mergeCell ref="KCK657:KCK664"/>
    <mergeCell ref="KCL657:KCL664"/>
    <mergeCell ref="KCM657:KCM664"/>
    <mergeCell ref="KCN657:KCN664"/>
    <mergeCell ref="KCO657:KCO664"/>
    <mergeCell ref="KCP657:KCP664"/>
    <mergeCell ref="KCQ657:KCQ664"/>
    <mergeCell ref="KCR657:KCR664"/>
    <mergeCell ref="KCS657:KCS664"/>
    <mergeCell ref="KCT657:KCT664"/>
    <mergeCell ref="KCU657:KCU664"/>
    <mergeCell ref="KCV657:KCV664"/>
    <mergeCell ref="KCW657:KCW664"/>
    <mergeCell ref="KCX657:KCX664"/>
    <mergeCell ref="KCY657:KCY664"/>
    <mergeCell ref="KCZ657:KCZ664"/>
    <mergeCell ref="KDA657:KDA664"/>
    <mergeCell ref="KDB657:KDB664"/>
    <mergeCell ref="KDC657:KDC664"/>
    <mergeCell ref="KDD657:KDD664"/>
    <mergeCell ref="KDE657:KDE664"/>
    <mergeCell ref="KDF657:KDF664"/>
    <mergeCell ref="KDG657:KDG664"/>
    <mergeCell ref="KDH657:KDH664"/>
    <mergeCell ref="KAU657:KAU664"/>
    <mergeCell ref="KAV657:KAV664"/>
    <mergeCell ref="KAW657:KAW664"/>
    <mergeCell ref="KAX657:KAX664"/>
    <mergeCell ref="KAY657:KAY664"/>
    <mergeCell ref="KAZ657:KAZ664"/>
    <mergeCell ref="KBA657:KBA664"/>
    <mergeCell ref="KBB657:KBB664"/>
    <mergeCell ref="KBC657:KBC664"/>
    <mergeCell ref="KBD657:KBD664"/>
    <mergeCell ref="KBE657:KBE664"/>
    <mergeCell ref="KBF657:KBF664"/>
    <mergeCell ref="KBG657:KBG664"/>
    <mergeCell ref="KBH657:KBH664"/>
    <mergeCell ref="KBI657:KBI664"/>
    <mergeCell ref="KBJ657:KBJ664"/>
    <mergeCell ref="KBK657:KBK664"/>
    <mergeCell ref="KBL657:KBL664"/>
    <mergeCell ref="KBM657:KBM664"/>
    <mergeCell ref="KBN657:KBN664"/>
    <mergeCell ref="KBO657:KBO664"/>
    <mergeCell ref="KBP657:KBP664"/>
    <mergeCell ref="KBQ657:KBQ664"/>
    <mergeCell ref="KBR657:KBR664"/>
    <mergeCell ref="KBS657:KBS664"/>
    <mergeCell ref="KBT657:KBT664"/>
    <mergeCell ref="KBU657:KBU664"/>
    <mergeCell ref="KBV657:KBV664"/>
    <mergeCell ref="KBW657:KBW664"/>
    <mergeCell ref="KBX657:KBX664"/>
    <mergeCell ref="KBY657:KBY664"/>
    <mergeCell ref="KBZ657:KBZ664"/>
    <mergeCell ref="KCA657:KCA664"/>
    <mergeCell ref="JZN657:JZN664"/>
    <mergeCell ref="JZO657:JZO664"/>
    <mergeCell ref="JZP657:JZP664"/>
    <mergeCell ref="JZQ657:JZQ664"/>
    <mergeCell ref="JZR657:JZR664"/>
    <mergeCell ref="JZS657:JZS664"/>
    <mergeCell ref="JZT657:JZT664"/>
    <mergeCell ref="JZU657:JZU664"/>
    <mergeCell ref="JZV657:JZV664"/>
    <mergeCell ref="JZW657:JZW664"/>
    <mergeCell ref="JZX657:JZX664"/>
    <mergeCell ref="JZY657:JZY664"/>
    <mergeCell ref="JZZ657:JZZ664"/>
    <mergeCell ref="KAA657:KAA664"/>
    <mergeCell ref="KAB657:KAB664"/>
    <mergeCell ref="KAC657:KAC664"/>
    <mergeCell ref="KAD657:KAD664"/>
    <mergeCell ref="KAE657:KAE664"/>
    <mergeCell ref="KAF657:KAF664"/>
    <mergeCell ref="KAG657:KAG664"/>
    <mergeCell ref="KAH657:KAH664"/>
    <mergeCell ref="KAI657:KAI664"/>
    <mergeCell ref="KAJ657:KAJ664"/>
    <mergeCell ref="KAK657:KAK664"/>
    <mergeCell ref="KAL657:KAL664"/>
    <mergeCell ref="KAM657:KAM664"/>
    <mergeCell ref="KAN657:KAN664"/>
    <mergeCell ref="KAO657:KAO664"/>
    <mergeCell ref="KAP657:KAP664"/>
    <mergeCell ref="KAQ657:KAQ664"/>
    <mergeCell ref="KAR657:KAR664"/>
    <mergeCell ref="KAS657:KAS664"/>
    <mergeCell ref="KAT657:KAT664"/>
    <mergeCell ref="JYG657:JYG664"/>
    <mergeCell ref="JYH657:JYH664"/>
    <mergeCell ref="JYI657:JYI664"/>
    <mergeCell ref="JYJ657:JYJ664"/>
    <mergeCell ref="JYK657:JYK664"/>
    <mergeCell ref="JYL657:JYL664"/>
    <mergeCell ref="JYM657:JYM664"/>
    <mergeCell ref="JYN657:JYN664"/>
    <mergeCell ref="JYO657:JYO664"/>
    <mergeCell ref="JYP657:JYP664"/>
    <mergeCell ref="JYQ657:JYQ664"/>
    <mergeCell ref="JYR657:JYR664"/>
    <mergeCell ref="JYS657:JYS664"/>
    <mergeCell ref="JYT657:JYT664"/>
    <mergeCell ref="JYU657:JYU664"/>
    <mergeCell ref="JYV657:JYV664"/>
    <mergeCell ref="JYW657:JYW664"/>
    <mergeCell ref="JYX657:JYX664"/>
    <mergeCell ref="JYY657:JYY664"/>
    <mergeCell ref="JYZ657:JYZ664"/>
    <mergeCell ref="JZA657:JZA664"/>
    <mergeCell ref="JZB657:JZB664"/>
    <mergeCell ref="JZC657:JZC664"/>
    <mergeCell ref="JZD657:JZD664"/>
    <mergeCell ref="JZE657:JZE664"/>
    <mergeCell ref="JZF657:JZF664"/>
    <mergeCell ref="JZG657:JZG664"/>
    <mergeCell ref="JZH657:JZH664"/>
    <mergeCell ref="JZI657:JZI664"/>
    <mergeCell ref="JZJ657:JZJ664"/>
    <mergeCell ref="JZK657:JZK664"/>
    <mergeCell ref="JZL657:JZL664"/>
    <mergeCell ref="JZM657:JZM664"/>
    <mergeCell ref="JWZ657:JWZ664"/>
    <mergeCell ref="JXA657:JXA664"/>
    <mergeCell ref="JXB657:JXB664"/>
    <mergeCell ref="JXC657:JXC664"/>
    <mergeCell ref="JXD657:JXD664"/>
    <mergeCell ref="JXE657:JXE664"/>
    <mergeCell ref="JXF657:JXF664"/>
    <mergeCell ref="JXG657:JXG664"/>
    <mergeCell ref="JXH657:JXH664"/>
    <mergeCell ref="JXI657:JXI664"/>
    <mergeCell ref="JXJ657:JXJ664"/>
    <mergeCell ref="JXK657:JXK664"/>
    <mergeCell ref="JXL657:JXL664"/>
    <mergeCell ref="JXM657:JXM664"/>
    <mergeCell ref="JXN657:JXN664"/>
    <mergeCell ref="JXO657:JXO664"/>
    <mergeCell ref="JXP657:JXP664"/>
    <mergeCell ref="JXQ657:JXQ664"/>
    <mergeCell ref="JXR657:JXR664"/>
    <mergeCell ref="JXS657:JXS664"/>
    <mergeCell ref="JXT657:JXT664"/>
    <mergeCell ref="JXU657:JXU664"/>
    <mergeCell ref="JXV657:JXV664"/>
    <mergeCell ref="JXW657:JXW664"/>
    <mergeCell ref="JXX657:JXX664"/>
    <mergeCell ref="JXY657:JXY664"/>
    <mergeCell ref="JXZ657:JXZ664"/>
    <mergeCell ref="JYA657:JYA664"/>
    <mergeCell ref="JYB657:JYB664"/>
    <mergeCell ref="JYC657:JYC664"/>
    <mergeCell ref="JYD657:JYD664"/>
    <mergeCell ref="JYE657:JYE664"/>
    <mergeCell ref="JYF657:JYF664"/>
    <mergeCell ref="JVS657:JVS664"/>
    <mergeCell ref="JVT657:JVT664"/>
    <mergeCell ref="JVU657:JVU664"/>
    <mergeCell ref="JVV657:JVV664"/>
    <mergeCell ref="JVW657:JVW664"/>
    <mergeCell ref="JVX657:JVX664"/>
    <mergeCell ref="JVY657:JVY664"/>
    <mergeCell ref="JVZ657:JVZ664"/>
    <mergeCell ref="JWA657:JWA664"/>
    <mergeCell ref="JWB657:JWB664"/>
    <mergeCell ref="JWC657:JWC664"/>
    <mergeCell ref="JWD657:JWD664"/>
    <mergeCell ref="JWE657:JWE664"/>
    <mergeCell ref="JWF657:JWF664"/>
    <mergeCell ref="JWG657:JWG664"/>
    <mergeCell ref="JWH657:JWH664"/>
    <mergeCell ref="JWI657:JWI664"/>
    <mergeCell ref="JWJ657:JWJ664"/>
    <mergeCell ref="JWK657:JWK664"/>
    <mergeCell ref="JWL657:JWL664"/>
    <mergeCell ref="JWM657:JWM664"/>
    <mergeCell ref="JWN657:JWN664"/>
    <mergeCell ref="JWO657:JWO664"/>
    <mergeCell ref="JWP657:JWP664"/>
    <mergeCell ref="JWQ657:JWQ664"/>
    <mergeCell ref="JWR657:JWR664"/>
    <mergeCell ref="JWS657:JWS664"/>
    <mergeCell ref="JWT657:JWT664"/>
    <mergeCell ref="JWU657:JWU664"/>
    <mergeCell ref="JWV657:JWV664"/>
    <mergeCell ref="JWW657:JWW664"/>
    <mergeCell ref="JWX657:JWX664"/>
    <mergeCell ref="JWY657:JWY664"/>
    <mergeCell ref="JUL657:JUL664"/>
    <mergeCell ref="JUM657:JUM664"/>
    <mergeCell ref="JUN657:JUN664"/>
    <mergeCell ref="JUO657:JUO664"/>
    <mergeCell ref="JUP657:JUP664"/>
    <mergeCell ref="JUQ657:JUQ664"/>
    <mergeCell ref="JUR657:JUR664"/>
    <mergeCell ref="JUS657:JUS664"/>
    <mergeCell ref="JUT657:JUT664"/>
    <mergeCell ref="JUU657:JUU664"/>
    <mergeCell ref="JUV657:JUV664"/>
    <mergeCell ref="JUW657:JUW664"/>
    <mergeCell ref="JUX657:JUX664"/>
    <mergeCell ref="JUY657:JUY664"/>
    <mergeCell ref="JUZ657:JUZ664"/>
    <mergeCell ref="JVA657:JVA664"/>
    <mergeCell ref="JVB657:JVB664"/>
    <mergeCell ref="JVC657:JVC664"/>
    <mergeCell ref="JVD657:JVD664"/>
    <mergeCell ref="JVE657:JVE664"/>
    <mergeCell ref="JVF657:JVF664"/>
    <mergeCell ref="JVG657:JVG664"/>
    <mergeCell ref="JVH657:JVH664"/>
    <mergeCell ref="JVI657:JVI664"/>
    <mergeCell ref="JVJ657:JVJ664"/>
    <mergeCell ref="JVK657:JVK664"/>
    <mergeCell ref="JVL657:JVL664"/>
    <mergeCell ref="JVM657:JVM664"/>
    <mergeCell ref="JVN657:JVN664"/>
    <mergeCell ref="JVO657:JVO664"/>
    <mergeCell ref="JVP657:JVP664"/>
    <mergeCell ref="JVQ657:JVQ664"/>
    <mergeCell ref="JVR657:JVR664"/>
    <mergeCell ref="JTE657:JTE664"/>
    <mergeCell ref="JTF657:JTF664"/>
    <mergeCell ref="JTG657:JTG664"/>
    <mergeCell ref="JTH657:JTH664"/>
    <mergeCell ref="JTI657:JTI664"/>
    <mergeCell ref="JTJ657:JTJ664"/>
    <mergeCell ref="JTK657:JTK664"/>
    <mergeCell ref="JTL657:JTL664"/>
    <mergeCell ref="JTM657:JTM664"/>
    <mergeCell ref="JTN657:JTN664"/>
    <mergeCell ref="JTO657:JTO664"/>
    <mergeCell ref="JTP657:JTP664"/>
    <mergeCell ref="JTQ657:JTQ664"/>
    <mergeCell ref="JTR657:JTR664"/>
    <mergeCell ref="JTS657:JTS664"/>
    <mergeCell ref="JTT657:JTT664"/>
    <mergeCell ref="JTU657:JTU664"/>
    <mergeCell ref="JTV657:JTV664"/>
    <mergeCell ref="JTW657:JTW664"/>
    <mergeCell ref="JTX657:JTX664"/>
    <mergeCell ref="JTY657:JTY664"/>
    <mergeCell ref="JTZ657:JTZ664"/>
    <mergeCell ref="JUA657:JUA664"/>
    <mergeCell ref="JUB657:JUB664"/>
    <mergeCell ref="JUC657:JUC664"/>
    <mergeCell ref="JUD657:JUD664"/>
    <mergeCell ref="JUE657:JUE664"/>
    <mergeCell ref="JUF657:JUF664"/>
    <mergeCell ref="JUG657:JUG664"/>
    <mergeCell ref="JUH657:JUH664"/>
    <mergeCell ref="JUI657:JUI664"/>
    <mergeCell ref="JUJ657:JUJ664"/>
    <mergeCell ref="JUK657:JUK664"/>
    <mergeCell ref="JRX657:JRX664"/>
    <mergeCell ref="JRY657:JRY664"/>
    <mergeCell ref="JRZ657:JRZ664"/>
    <mergeCell ref="JSA657:JSA664"/>
    <mergeCell ref="JSB657:JSB664"/>
    <mergeCell ref="JSC657:JSC664"/>
    <mergeCell ref="JSD657:JSD664"/>
    <mergeCell ref="JSE657:JSE664"/>
    <mergeCell ref="JSF657:JSF664"/>
    <mergeCell ref="JSG657:JSG664"/>
    <mergeCell ref="JSH657:JSH664"/>
    <mergeCell ref="JSI657:JSI664"/>
    <mergeCell ref="JSJ657:JSJ664"/>
    <mergeCell ref="JSK657:JSK664"/>
    <mergeCell ref="JSL657:JSL664"/>
    <mergeCell ref="JSM657:JSM664"/>
    <mergeCell ref="JSN657:JSN664"/>
    <mergeCell ref="JSO657:JSO664"/>
    <mergeCell ref="JSP657:JSP664"/>
    <mergeCell ref="JSQ657:JSQ664"/>
    <mergeCell ref="JSR657:JSR664"/>
    <mergeCell ref="JSS657:JSS664"/>
    <mergeCell ref="JST657:JST664"/>
    <mergeCell ref="JSU657:JSU664"/>
    <mergeCell ref="JSV657:JSV664"/>
    <mergeCell ref="JSW657:JSW664"/>
    <mergeCell ref="JSX657:JSX664"/>
    <mergeCell ref="JSY657:JSY664"/>
    <mergeCell ref="JSZ657:JSZ664"/>
    <mergeCell ref="JTA657:JTA664"/>
    <mergeCell ref="JTB657:JTB664"/>
    <mergeCell ref="JTC657:JTC664"/>
    <mergeCell ref="JTD657:JTD664"/>
    <mergeCell ref="JQQ657:JQQ664"/>
    <mergeCell ref="JQR657:JQR664"/>
    <mergeCell ref="JQS657:JQS664"/>
    <mergeCell ref="JQT657:JQT664"/>
    <mergeCell ref="JQU657:JQU664"/>
    <mergeCell ref="JQV657:JQV664"/>
    <mergeCell ref="JQW657:JQW664"/>
    <mergeCell ref="JQX657:JQX664"/>
    <mergeCell ref="JQY657:JQY664"/>
    <mergeCell ref="JQZ657:JQZ664"/>
    <mergeCell ref="JRA657:JRA664"/>
    <mergeCell ref="JRB657:JRB664"/>
    <mergeCell ref="JRC657:JRC664"/>
    <mergeCell ref="JRD657:JRD664"/>
    <mergeCell ref="JRE657:JRE664"/>
    <mergeCell ref="JRF657:JRF664"/>
    <mergeCell ref="JRG657:JRG664"/>
    <mergeCell ref="JRH657:JRH664"/>
    <mergeCell ref="JRI657:JRI664"/>
    <mergeCell ref="JRJ657:JRJ664"/>
    <mergeCell ref="JRK657:JRK664"/>
    <mergeCell ref="JRL657:JRL664"/>
    <mergeCell ref="JRM657:JRM664"/>
    <mergeCell ref="JRN657:JRN664"/>
    <mergeCell ref="JRO657:JRO664"/>
    <mergeCell ref="JRP657:JRP664"/>
    <mergeCell ref="JRQ657:JRQ664"/>
    <mergeCell ref="JRR657:JRR664"/>
    <mergeCell ref="JRS657:JRS664"/>
    <mergeCell ref="JRT657:JRT664"/>
    <mergeCell ref="JRU657:JRU664"/>
    <mergeCell ref="JRV657:JRV664"/>
    <mergeCell ref="JRW657:JRW664"/>
    <mergeCell ref="JPJ657:JPJ664"/>
    <mergeCell ref="JPK657:JPK664"/>
    <mergeCell ref="JPL657:JPL664"/>
    <mergeCell ref="JPM657:JPM664"/>
    <mergeCell ref="JPN657:JPN664"/>
    <mergeCell ref="JPO657:JPO664"/>
    <mergeCell ref="JPP657:JPP664"/>
    <mergeCell ref="JPQ657:JPQ664"/>
    <mergeCell ref="JPR657:JPR664"/>
    <mergeCell ref="JPS657:JPS664"/>
    <mergeCell ref="JPT657:JPT664"/>
    <mergeCell ref="JPU657:JPU664"/>
    <mergeCell ref="JPV657:JPV664"/>
    <mergeCell ref="JPW657:JPW664"/>
    <mergeCell ref="JPX657:JPX664"/>
    <mergeCell ref="JPY657:JPY664"/>
    <mergeCell ref="JPZ657:JPZ664"/>
    <mergeCell ref="JQA657:JQA664"/>
    <mergeCell ref="JQB657:JQB664"/>
    <mergeCell ref="JQC657:JQC664"/>
    <mergeCell ref="JQD657:JQD664"/>
    <mergeCell ref="JQE657:JQE664"/>
    <mergeCell ref="JQF657:JQF664"/>
    <mergeCell ref="JQG657:JQG664"/>
    <mergeCell ref="JQH657:JQH664"/>
    <mergeCell ref="JQI657:JQI664"/>
    <mergeCell ref="JQJ657:JQJ664"/>
    <mergeCell ref="JQK657:JQK664"/>
    <mergeCell ref="JQL657:JQL664"/>
    <mergeCell ref="JQM657:JQM664"/>
    <mergeCell ref="JQN657:JQN664"/>
    <mergeCell ref="JQO657:JQO664"/>
    <mergeCell ref="JQP657:JQP664"/>
    <mergeCell ref="JOC657:JOC664"/>
    <mergeCell ref="JOD657:JOD664"/>
    <mergeCell ref="JOE657:JOE664"/>
    <mergeCell ref="JOF657:JOF664"/>
    <mergeCell ref="JOG657:JOG664"/>
    <mergeCell ref="JOH657:JOH664"/>
    <mergeCell ref="JOI657:JOI664"/>
    <mergeCell ref="JOJ657:JOJ664"/>
    <mergeCell ref="JOK657:JOK664"/>
    <mergeCell ref="JOL657:JOL664"/>
    <mergeCell ref="JOM657:JOM664"/>
    <mergeCell ref="JON657:JON664"/>
    <mergeCell ref="JOO657:JOO664"/>
    <mergeCell ref="JOP657:JOP664"/>
    <mergeCell ref="JOQ657:JOQ664"/>
    <mergeCell ref="JOR657:JOR664"/>
    <mergeCell ref="JOS657:JOS664"/>
    <mergeCell ref="JOT657:JOT664"/>
    <mergeCell ref="JOU657:JOU664"/>
    <mergeCell ref="JOV657:JOV664"/>
    <mergeCell ref="JOW657:JOW664"/>
    <mergeCell ref="JOX657:JOX664"/>
    <mergeCell ref="JOY657:JOY664"/>
    <mergeCell ref="JOZ657:JOZ664"/>
    <mergeCell ref="JPA657:JPA664"/>
    <mergeCell ref="JPB657:JPB664"/>
    <mergeCell ref="JPC657:JPC664"/>
    <mergeCell ref="JPD657:JPD664"/>
    <mergeCell ref="JPE657:JPE664"/>
    <mergeCell ref="JPF657:JPF664"/>
    <mergeCell ref="JPG657:JPG664"/>
    <mergeCell ref="JPH657:JPH664"/>
    <mergeCell ref="JPI657:JPI664"/>
    <mergeCell ref="JMV657:JMV664"/>
    <mergeCell ref="JMW657:JMW664"/>
    <mergeCell ref="JMX657:JMX664"/>
    <mergeCell ref="JMY657:JMY664"/>
    <mergeCell ref="JMZ657:JMZ664"/>
    <mergeCell ref="JNA657:JNA664"/>
    <mergeCell ref="JNB657:JNB664"/>
    <mergeCell ref="JNC657:JNC664"/>
    <mergeCell ref="JND657:JND664"/>
    <mergeCell ref="JNE657:JNE664"/>
    <mergeCell ref="JNF657:JNF664"/>
    <mergeCell ref="JNG657:JNG664"/>
    <mergeCell ref="JNH657:JNH664"/>
    <mergeCell ref="JNI657:JNI664"/>
    <mergeCell ref="JNJ657:JNJ664"/>
    <mergeCell ref="JNK657:JNK664"/>
    <mergeCell ref="JNL657:JNL664"/>
    <mergeCell ref="JNM657:JNM664"/>
    <mergeCell ref="JNN657:JNN664"/>
    <mergeCell ref="JNO657:JNO664"/>
    <mergeCell ref="JNP657:JNP664"/>
    <mergeCell ref="JNQ657:JNQ664"/>
    <mergeCell ref="JNR657:JNR664"/>
    <mergeCell ref="JNS657:JNS664"/>
    <mergeCell ref="JNT657:JNT664"/>
    <mergeCell ref="JNU657:JNU664"/>
    <mergeCell ref="JNV657:JNV664"/>
    <mergeCell ref="JNW657:JNW664"/>
    <mergeCell ref="JNX657:JNX664"/>
    <mergeCell ref="JNY657:JNY664"/>
    <mergeCell ref="JNZ657:JNZ664"/>
    <mergeCell ref="JOA657:JOA664"/>
    <mergeCell ref="JOB657:JOB664"/>
    <mergeCell ref="JLO657:JLO664"/>
    <mergeCell ref="JLP657:JLP664"/>
    <mergeCell ref="JLQ657:JLQ664"/>
    <mergeCell ref="JLR657:JLR664"/>
    <mergeCell ref="JLS657:JLS664"/>
    <mergeCell ref="JLT657:JLT664"/>
    <mergeCell ref="JLU657:JLU664"/>
    <mergeCell ref="JLV657:JLV664"/>
    <mergeCell ref="JLW657:JLW664"/>
    <mergeCell ref="JLX657:JLX664"/>
    <mergeCell ref="JLY657:JLY664"/>
    <mergeCell ref="JLZ657:JLZ664"/>
    <mergeCell ref="JMA657:JMA664"/>
    <mergeCell ref="JMB657:JMB664"/>
    <mergeCell ref="JMC657:JMC664"/>
    <mergeCell ref="JMD657:JMD664"/>
    <mergeCell ref="JME657:JME664"/>
    <mergeCell ref="JMF657:JMF664"/>
    <mergeCell ref="JMG657:JMG664"/>
    <mergeCell ref="JMH657:JMH664"/>
    <mergeCell ref="JMI657:JMI664"/>
    <mergeCell ref="JMJ657:JMJ664"/>
    <mergeCell ref="JMK657:JMK664"/>
    <mergeCell ref="JML657:JML664"/>
    <mergeCell ref="JMM657:JMM664"/>
    <mergeCell ref="JMN657:JMN664"/>
    <mergeCell ref="JMO657:JMO664"/>
    <mergeCell ref="JMP657:JMP664"/>
    <mergeCell ref="JMQ657:JMQ664"/>
    <mergeCell ref="JMR657:JMR664"/>
    <mergeCell ref="JMS657:JMS664"/>
    <mergeCell ref="JMT657:JMT664"/>
    <mergeCell ref="JMU657:JMU664"/>
    <mergeCell ref="JKH657:JKH664"/>
    <mergeCell ref="JKI657:JKI664"/>
    <mergeCell ref="JKJ657:JKJ664"/>
    <mergeCell ref="JKK657:JKK664"/>
    <mergeCell ref="JKL657:JKL664"/>
    <mergeCell ref="JKM657:JKM664"/>
    <mergeCell ref="JKN657:JKN664"/>
    <mergeCell ref="JKO657:JKO664"/>
    <mergeCell ref="JKP657:JKP664"/>
    <mergeCell ref="JKQ657:JKQ664"/>
    <mergeCell ref="JKR657:JKR664"/>
    <mergeCell ref="JKS657:JKS664"/>
    <mergeCell ref="JKT657:JKT664"/>
    <mergeCell ref="JKU657:JKU664"/>
    <mergeCell ref="JKV657:JKV664"/>
    <mergeCell ref="JKW657:JKW664"/>
    <mergeCell ref="JKX657:JKX664"/>
    <mergeCell ref="JKY657:JKY664"/>
    <mergeCell ref="JKZ657:JKZ664"/>
    <mergeCell ref="JLA657:JLA664"/>
    <mergeCell ref="JLB657:JLB664"/>
    <mergeCell ref="JLC657:JLC664"/>
    <mergeCell ref="JLD657:JLD664"/>
    <mergeCell ref="JLE657:JLE664"/>
    <mergeCell ref="JLF657:JLF664"/>
    <mergeCell ref="JLG657:JLG664"/>
    <mergeCell ref="JLH657:JLH664"/>
    <mergeCell ref="JLI657:JLI664"/>
    <mergeCell ref="JLJ657:JLJ664"/>
    <mergeCell ref="JLK657:JLK664"/>
    <mergeCell ref="JLL657:JLL664"/>
    <mergeCell ref="JLM657:JLM664"/>
    <mergeCell ref="JLN657:JLN664"/>
    <mergeCell ref="JJA657:JJA664"/>
    <mergeCell ref="JJB657:JJB664"/>
    <mergeCell ref="JJC657:JJC664"/>
    <mergeCell ref="JJD657:JJD664"/>
    <mergeCell ref="JJE657:JJE664"/>
    <mergeCell ref="JJF657:JJF664"/>
    <mergeCell ref="JJG657:JJG664"/>
    <mergeCell ref="JJH657:JJH664"/>
    <mergeCell ref="JJI657:JJI664"/>
    <mergeCell ref="JJJ657:JJJ664"/>
    <mergeCell ref="JJK657:JJK664"/>
    <mergeCell ref="JJL657:JJL664"/>
    <mergeCell ref="JJM657:JJM664"/>
    <mergeCell ref="JJN657:JJN664"/>
    <mergeCell ref="JJO657:JJO664"/>
    <mergeCell ref="JJP657:JJP664"/>
    <mergeCell ref="JJQ657:JJQ664"/>
    <mergeCell ref="JJR657:JJR664"/>
    <mergeCell ref="JJS657:JJS664"/>
    <mergeCell ref="JJT657:JJT664"/>
    <mergeCell ref="JJU657:JJU664"/>
    <mergeCell ref="JJV657:JJV664"/>
    <mergeCell ref="JJW657:JJW664"/>
    <mergeCell ref="JJX657:JJX664"/>
    <mergeCell ref="JJY657:JJY664"/>
    <mergeCell ref="JJZ657:JJZ664"/>
    <mergeCell ref="JKA657:JKA664"/>
    <mergeCell ref="JKB657:JKB664"/>
    <mergeCell ref="JKC657:JKC664"/>
    <mergeCell ref="JKD657:JKD664"/>
    <mergeCell ref="JKE657:JKE664"/>
    <mergeCell ref="JKF657:JKF664"/>
    <mergeCell ref="JKG657:JKG664"/>
    <mergeCell ref="JHT657:JHT664"/>
    <mergeCell ref="JHU657:JHU664"/>
    <mergeCell ref="JHV657:JHV664"/>
    <mergeCell ref="JHW657:JHW664"/>
    <mergeCell ref="JHX657:JHX664"/>
    <mergeCell ref="JHY657:JHY664"/>
    <mergeCell ref="JHZ657:JHZ664"/>
    <mergeCell ref="JIA657:JIA664"/>
    <mergeCell ref="JIB657:JIB664"/>
    <mergeCell ref="JIC657:JIC664"/>
    <mergeCell ref="JID657:JID664"/>
    <mergeCell ref="JIE657:JIE664"/>
    <mergeCell ref="JIF657:JIF664"/>
    <mergeCell ref="JIG657:JIG664"/>
    <mergeCell ref="JIH657:JIH664"/>
    <mergeCell ref="JII657:JII664"/>
    <mergeCell ref="JIJ657:JIJ664"/>
    <mergeCell ref="JIK657:JIK664"/>
    <mergeCell ref="JIL657:JIL664"/>
    <mergeCell ref="JIM657:JIM664"/>
    <mergeCell ref="JIN657:JIN664"/>
    <mergeCell ref="JIO657:JIO664"/>
    <mergeCell ref="JIP657:JIP664"/>
    <mergeCell ref="JIQ657:JIQ664"/>
    <mergeCell ref="JIR657:JIR664"/>
    <mergeCell ref="JIS657:JIS664"/>
    <mergeCell ref="JIT657:JIT664"/>
    <mergeCell ref="JIU657:JIU664"/>
    <mergeCell ref="JIV657:JIV664"/>
    <mergeCell ref="JIW657:JIW664"/>
    <mergeCell ref="JIX657:JIX664"/>
    <mergeCell ref="JIY657:JIY664"/>
    <mergeCell ref="JIZ657:JIZ664"/>
    <mergeCell ref="JGM657:JGM664"/>
    <mergeCell ref="JGN657:JGN664"/>
    <mergeCell ref="JGO657:JGO664"/>
    <mergeCell ref="JGP657:JGP664"/>
    <mergeCell ref="JGQ657:JGQ664"/>
    <mergeCell ref="JGR657:JGR664"/>
    <mergeCell ref="JGS657:JGS664"/>
    <mergeCell ref="JGT657:JGT664"/>
    <mergeCell ref="JGU657:JGU664"/>
    <mergeCell ref="JGV657:JGV664"/>
    <mergeCell ref="JGW657:JGW664"/>
    <mergeCell ref="JGX657:JGX664"/>
    <mergeCell ref="JGY657:JGY664"/>
    <mergeCell ref="JGZ657:JGZ664"/>
    <mergeCell ref="JHA657:JHA664"/>
    <mergeCell ref="JHB657:JHB664"/>
    <mergeCell ref="JHC657:JHC664"/>
    <mergeCell ref="JHD657:JHD664"/>
    <mergeCell ref="JHE657:JHE664"/>
    <mergeCell ref="JHF657:JHF664"/>
    <mergeCell ref="JHG657:JHG664"/>
    <mergeCell ref="JHH657:JHH664"/>
    <mergeCell ref="JHI657:JHI664"/>
    <mergeCell ref="JHJ657:JHJ664"/>
    <mergeCell ref="JHK657:JHK664"/>
    <mergeCell ref="JHL657:JHL664"/>
    <mergeCell ref="JHM657:JHM664"/>
    <mergeCell ref="JHN657:JHN664"/>
    <mergeCell ref="JHO657:JHO664"/>
    <mergeCell ref="JHP657:JHP664"/>
    <mergeCell ref="JHQ657:JHQ664"/>
    <mergeCell ref="JHR657:JHR664"/>
    <mergeCell ref="JHS657:JHS664"/>
    <mergeCell ref="JFF657:JFF664"/>
    <mergeCell ref="JFG657:JFG664"/>
    <mergeCell ref="JFH657:JFH664"/>
    <mergeCell ref="JFI657:JFI664"/>
    <mergeCell ref="JFJ657:JFJ664"/>
    <mergeCell ref="JFK657:JFK664"/>
    <mergeCell ref="JFL657:JFL664"/>
    <mergeCell ref="JFM657:JFM664"/>
    <mergeCell ref="JFN657:JFN664"/>
    <mergeCell ref="JFO657:JFO664"/>
    <mergeCell ref="JFP657:JFP664"/>
    <mergeCell ref="JFQ657:JFQ664"/>
    <mergeCell ref="JFR657:JFR664"/>
    <mergeCell ref="JFS657:JFS664"/>
    <mergeCell ref="JFT657:JFT664"/>
    <mergeCell ref="JFU657:JFU664"/>
    <mergeCell ref="JFV657:JFV664"/>
    <mergeCell ref="JFW657:JFW664"/>
    <mergeCell ref="JFX657:JFX664"/>
    <mergeCell ref="JFY657:JFY664"/>
    <mergeCell ref="JFZ657:JFZ664"/>
    <mergeCell ref="JGA657:JGA664"/>
    <mergeCell ref="JGB657:JGB664"/>
    <mergeCell ref="JGC657:JGC664"/>
    <mergeCell ref="JGD657:JGD664"/>
    <mergeCell ref="JGE657:JGE664"/>
    <mergeCell ref="JGF657:JGF664"/>
    <mergeCell ref="JGG657:JGG664"/>
    <mergeCell ref="JGH657:JGH664"/>
    <mergeCell ref="JGI657:JGI664"/>
    <mergeCell ref="JGJ657:JGJ664"/>
    <mergeCell ref="JGK657:JGK664"/>
    <mergeCell ref="JGL657:JGL664"/>
    <mergeCell ref="JDY657:JDY664"/>
    <mergeCell ref="JDZ657:JDZ664"/>
    <mergeCell ref="JEA657:JEA664"/>
    <mergeCell ref="JEB657:JEB664"/>
    <mergeCell ref="JEC657:JEC664"/>
    <mergeCell ref="JED657:JED664"/>
    <mergeCell ref="JEE657:JEE664"/>
    <mergeCell ref="JEF657:JEF664"/>
    <mergeCell ref="JEG657:JEG664"/>
    <mergeCell ref="JEH657:JEH664"/>
    <mergeCell ref="JEI657:JEI664"/>
    <mergeCell ref="JEJ657:JEJ664"/>
    <mergeCell ref="JEK657:JEK664"/>
    <mergeCell ref="JEL657:JEL664"/>
    <mergeCell ref="JEM657:JEM664"/>
    <mergeCell ref="JEN657:JEN664"/>
    <mergeCell ref="JEO657:JEO664"/>
    <mergeCell ref="JEP657:JEP664"/>
    <mergeCell ref="JEQ657:JEQ664"/>
    <mergeCell ref="JER657:JER664"/>
    <mergeCell ref="JES657:JES664"/>
    <mergeCell ref="JET657:JET664"/>
    <mergeCell ref="JEU657:JEU664"/>
    <mergeCell ref="JEV657:JEV664"/>
    <mergeCell ref="JEW657:JEW664"/>
    <mergeCell ref="JEX657:JEX664"/>
    <mergeCell ref="JEY657:JEY664"/>
    <mergeCell ref="JEZ657:JEZ664"/>
    <mergeCell ref="JFA657:JFA664"/>
    <mergeCell ref="JFB657:JFB664"/>
    <mergeCell ref="JFC657:JFC664"/>
    <mergeCell ref="JFD657:JFD664"/>
    <mergeCell ref="JFE657:JFE664"/>
    <mergeCell ref="JCR657:JCR664"/>
    <mergeCell ref="JCS657:JCS664"/>
    <mergeCell ref="JCT657:JCT664"/>
    <mergeCell ref="JCU657:JCU664"/>
    <mergeCell ref="JCV657:JCV664"/>
    <mergeCell ref="JCW657:JCW664"/>
    <mergeCell ref="JCX657:JCX664"/>
    <mergeCell ref="JCY657:JCY664"/>
    <mergeCell ref="JCZ657:JCZ664"/>
    <mergeCell ref="JDA657:JDA664"/>
    <mergeCell ref="JDB657:JDB664"/>
    <mergeCell ref="JDC657:JDC664"/>
    <mergeCell ref="JDD657:JDD664"/>
    <mergeCell ref="JDE657:JDE664"/>
    <mergeCell ref="JDF657:JDF664"/>
    <mergeCell ref="JDG657:JDG664"/>
    <mergeCell ref="JDH657:JDH664"/>
    <mergeCell ref="JDI657:JDI664"/>
    <mergeCell ref="JDJ657:JDJ664"/>
    <mergeCell ref="JDK657:JDK664"/>
    <mergeCell ref="JDL657:JDL664"/>
    <mergeCell ref="JDM657:JDM664"/>
    <mergeCell ref="JDN657:JDN664"/>
    <mergeCell ref="JDO657:JDO664"/>
    <mergeCell ref="JDP657:JDP664"/>
    <mergeCell ref="JDQ657:JDQ664"/>
    <mergeCell ref="JDR657:JDR664"/>
    <mergeCell ref="JDS657:JDS664"/>
    <mergeCell ref="JDT657:JDT664"/>
    <mergeCell ref="JDU657:JDU664"/>
    <mergeCell ref="JDV657:JDV664"/>
    <mergeCell ref="JDW657:JDW664"/>
    <mergeCell ref="JDX657:JDX664"/>
    <mergeCell ref="JBK657:JBK664"/>
    <mergeCell ref="JBL657:JBL664"/>
    <mergeCell ref="JBM657:JBM664"/>
    <mergeCell ref="JBN657:JBN664"/>
    <mergeCell ref="JBO657:JBO664"/>
    <mergeCell ref="JBP657:JBP664"/>
    <mergeCell ref="JBQ657:JBQ664"/>
    <mergeCell ref="JBR657:JBR664"/>
    <mergeCell ref="JBS657:JBS664"/>
    <mergeCell ref="JBT657:JBT664"/>
    <mergeCell ref="JBU657:JBU664"/>
    <mergeCell ref="JBV657:JBV664"/>
    <mergeCell ref="JBW657:JBW664"/>
    <mergeCell ref="JBX657:JBX664"/>
    <mergeCell ref="JBY657:JBY664"/>
    <mergeCell ref="JBZ657:JBZ664"/>
    <mergeCell ref="JCA657:JCA664"/>
    <mergeCell ref="JCB657:JCB664"/>
    <mergeCell ref="JCC657:JCC664"/>
    <mergeCell ref="JCD657:JCD664"/>
    <mergeCell ref="JCE657:JCE664"/>
    <mergeCell ref="JCF657:JCF664"/>
    <mergeCell ref="JCG657:JCG664"/>
    <mergeCell ref="JCH657:JCH664"/>
    <mergeCell ref="JCI657:JCI664"/>
    <mergeCell ref="JCJ657:JCJ664"/>
    <mergeCell ref="JCK657:JCK664"/>
    <mergeCell ref="JCL657:JCL664"/>
    <mergeCell ref="JCM657:JCM664"/>
    <mergeCell ref="JCN657:JCN664"/>
    <mergeCell ref="JCO657:JCO664"/>
    <mergeCell ref="JCP657:JCP664"/>
    <mergeCell ref="JCQ657:JCQ664"/>
    <mergeCell ref="JAD657:JAD664"/>
    <mergeCell ref="JAE657:JAE664"/>
    <mergeCell ref="JAF657:JAF664"/>
    <mergeCell ref="JAG657:JAG664"/>
    <mergeCell ref="JAH657:JAH664"/>
    <mergeCell ref="JAI657:JAI664"/>
    <mergeCell ref="JAJ657:JAJ664"/>
    <mergeCell ref="JAK657:JAK664"/>
    <mergeCell ref="JAL657:JAL664"/>
    <mergeCell ref="JAM657:JAM664"/>
    <mergeCell ref="JAN657:JAN664"/>
    <mergeCell ref="JAO657:JAO664"/>
    <mergeCell ref="JAP657:JAP664"/>
    <mergeCell ref="JAQ657:JAQ664"/>
    <mergeCell ref="JAR657:JAR664"/>
    <mergeCell ref="JAS657:JAS664"/>
    <mergeCell ref="JAT657:JAT664"/>
    <mergeCell ref="JAU657:JAU664"/>
    <mergeCell ref="JAV657:JAV664"/>
    <mergeCell ref="JAW657:JAW664"/>
    <mergeCell ref="JAX657:JAX664"/>
    <mergeCell ref="JAY657:JAY664"/>
    <mergeCell ref="JAZ657:JAZ664"/>
    <mergeCell ref="JBA657:JBA664"/>
    <mergeCell ref="JBB657:JBB664"/>
    <mergeCell ref="JBC657:JBC664"/>
    <mergeCell ref="JBD657:JBD664"/>
    <mergeCell ref="JBE657:JBE664"/>
    <mergeCell ref="JBF657:JBF664"/>
    <mergeCell ref="JBG657:JBG664"/>
    <mergeCell ref="JBH657:JBH664"/>
    <mergeCell ref="JBI657:JBI664"/>
    <mergeCell ref="JBJ657:JBJ664"/>
    <mergeCell ref="IYW657:IYW664"/>
    <mergeCell ref="IYX657:IYX664"/>
    <mergeCell ref="IYY657:IYY664"/>
    <mergeCell ref="IYZ657:IYZ664"/>
    <mergeCell ref="IZA657:IZA664"/>
    <mergeCell ref="IZB657:IZB664"/>
    <mergeCell ref="IZC657:IZC664"/>
    <mergeCell ref="IZD657:IZD664"/>
    <mergeCell ref="IZE657:IZE664"/>
    <mergeCell ref="IZF657:IZF664"/>
    <mergeCell ref="IZG657:IZG664"/>
    <mergeCell ref="IZH657:IZH664"/>
    <mergeCell ref="IZI657:IZI664"/>
    <mergeCell ref="IZJ657:IZJ664"/>
    <mergeCell ref="IZK657:IZK664"/>
    <mergeCell ref="IZL657:IZL664"/>
    <mergeCell ref="IZM657:IZM664"/>
    <mergeCell ref="IZN657:IZN664"/>
    <mergeCell ref="IZO657:IZO664"/>
    <mergeCell ref="IZP657:IZP664"/>
    <mergeCell ref="IZQ657:IZQ664"/>
    <mergeCell ref="IZR657:IZR664"/>
    <mergeCell ref="IZS657:IZS664"/>
    <mergeCell ref="IZT657:IZT664"/>
    <mergeCell ref="IZU657:IZU664"/>
    <mergeCell ref="IZV657:IZV664"/>
    <mergeCell ref="IZW657:IZW664"/>
    <mergeCell ref="IZX657:IZX664"/>
    <mergeCell ref="IZY657:IZY664"/>
    <mergeCell ref="IZZ657:IZZ664"/>
    <mergeCell ref="JAA657:JAA664"/>
    <mergeCell ref="JAB657:JAB664"/>
    <mergeCell ref="JAC657:JAC664"/>
    <mergeCell ref="IXP657:IXP664"/>
    <mergeCell ref="IXQ657:IXQ664"/>
    <mergeCell ref="IXR657:IXR664"/>
    <mergeCell ref="IXS657:IXS664"/>
    <mergeCell ref="IXT657:IXT664"/>
    <mergeCell ref="IXU657:IXU664"/>
    <mergeCell ref="IXV657:IXV664"/>
    <mergeCell ref="IXW657:IXW664"/>
    <mergeCell ref="IXX657:IXX664"/>
    <mergeCell ref="IXY657:IXY664"/>
    <mergeCell ref="IXZ657:IXZ664"/>
    <mergeCell ref="IYA657:IYA664"/>
    <mergeCell ref="IYB657:IYB664"/>
    <mergeCell ref="IYC657:IYC664"/>
    <mergeCell ref="IYD657:IYD664"/>
    <mergeCell ref="IYE657:IYE664"/>
    <mergeCell ref="IYF657:IYF664"/>
    <mergeCell ref="IYG657:IYG664"/>
    <mergeCell ref="IYH657:IYH664"/>
    <mergeCell ref="IYI657:IYI664"/>
    <mergeCell ref="IYJ657:IYJ664"/>
    <mergeCell ref="IYK657:IYK664"/>
    <mergeCell ref="IYL657:IYL664"/>
    <mergeCell ref="IYM657:IYM664"/>
    <mergeCell ref="IYN657:IYN664"/>
    <mergeCell ref="IYO657:IYO664"/>
    <mergeCell ref="IYP657:IYP664"/>
    <mergeCell ref="IYQ657:IYQ664"/>
    <mergeCell ref="IYR657:IYR664"/>
    <mergeCell ref="IYS657:IYS664"/>
    <mergeCell ref="IYT657:IYT664"/>
    <mergeCell ref="IYU657:IYU664"/>
    <mergeCell ref="IYV657:IYV664"/>
    <mergeCell ref="IWI657:IWI664"/>
    <mergeCell ref="IWJ657:IWJ664"/>
    <mergeCell ref="IWK657:IWK664"/>
    <mergeCell ref="IWL657:IWL664"/>
    <mergeCell ref="IWM657:IWM664"/>
    <mergeCell ref="IWN657:IWN664"/>
    <mergeCell ref="IWO657:IWO664"/>
    <mergeCell ref="IWP657:IWP664"/>
    <mergeCell ref="IWQ657:IWQ664"/>
    <mergeCell ref="IWR657:IWR664"/>
    <mergeCell ref="IWS657:IWS664"/>
    <mergeCell ref="IWT657:IWT664"/>
    <mergeCell ref="IWU657:IWU664"/>
    <mergeCell ref="IWV657:IWV664"/>
    <mergeCell ref="IWW657:IWW664"/>
    <mergeCell ref="IWX657:IWX664"/>
    <mergeCell ref="IWY657:IWY664"/>
    <mergeCell ref="IWZ657:IWZ664"/>
    <mergeCell ref="IXA657:IXA664"/>
    <mergeCell ref="IXB657:IXB664"/>
    <mergeCell ref="IXC657:IXC664"/>
    <mergeCell ref="IXD657:IXD664"/>
    <mergeCell ref="IXE657:IXE664"/>
    <mergeCell ref="IXF657:IXF664"/>
    <mergeCell ref="IXG657:IXG664"/>
    <mergeCell ref="IXH657:IXH664"/>
    <mergeCell ref="IXI657:IXI664"/>
    <mergeCell ref="IXJ657:IXJ664"/>
    <mergeCell ref="IXK657:IXK664"/>
    <mergeCell ref="IXL657:IXL664"/>
    <mergeCell ref="IXM657:IXM664"/>
    <mergeCell ref="IXN657:IXN664"/>
    <mergeCell ref="IXO657:IXO664"/>
    <mergeCell ref="IVB657:IVB664"/>
    <mergeCell ref="IVC657:IVC664"/>
    <mergeCell ref="IVD657:IVD664"/>
    <mergeCell ref="IVE657:IVE664"/>
    <mergeCell ref="IVF657:IVF664"/>
    <mergeCell ref="IVG657:IVG664"/>
    <mergeCell ref="IVH657:IVH664"/>
    <mergeCell ref="IVI657:IVI664"/>
    <mergeCell ref="IVJ657:IVJ664"/>
    <mergeCell ref="IVK657:IVK664"/>
    <mergeCell ref="IVL657:IVL664"/>
    <mergeCell ref="IVM657:IVM664"/>
    <mergeCell ref="IVN657:IVN664"/>
    <mergeCell ref="IVO657:IVO664"/>
    <mergeCell ref="IVP657:IVP664"/>
    <mergeCell ref="IVQ657:IVQ664"/>
    <mergeCell ref="IVR657:IVR664"/>
    <mergeCell ref="IVS657:IVS664"/>
    <mergeCell ref="IVT657:IVT664"/>
    <mergeCell ref="IVU657:IVU664"/>
    <mergeCell ref="IVV657:IVV664"/>
    <mergeCell ref="IVW657:IVW664"/>
    <mergeCell ref="IVX657:IVX664"/>
    <mergeCell ref="IVY657:IVY664"/>
    <mergeCell ref="IVZ657:IVZ664"/>
    <mergeCell ref="IWA657:IWA664"/>
    <mergeCell ref="IWB657:IWB664"/>
    <mergeCell ref="IWC657:IWC664"/>
    <mergeCell ref="IWD657:IWD664"/>
    <mergeCell ref="IWE657:IWE664"/>
    <mergeCell ref="IWF657:IWF664"/>
    <mergeCell ref="IWG657:IWG664"/>
    <mergeCell ref="IWH657:IWH664"/>
    <mergeCell ref="ITU657:ITU664"/>
    <mergeCell ref="ITV657:ITV664"/>
    <mergeCell ref="ITW657:ITW664"/>
    <mergeCell ref="ITX657:ITX664"/>
    <mergeCell ref="ITY657:ITY664"/>
    <mergeCell ref="ITZ657:ITZ664"/>
    <mergeCell ref="IUA657:IUA664"/>
    <mergeCell ref="IUB657:IUB664"/>
    <mergeCell ref="IUC657:IUC664"/>
    <mergeCell ref="IUD657:IUD664"/>
    <mergeCell ref="IUE657:IUE664"/>
    <mergeCell ref="IUF657:IUF664"/>
    <mergeCell ref="IUG657:IUG664"/>
    <mergeCell ref="IUH657:IUH664"/>
    <mergeCell ref="IUI657:IUI664"/>
    <mergeCell ref="IUJ657:IUJ664"/>
    <mergeCell ref="IUK657:IUK664"/>
    <mergeCell ref="IUL657:IUL664"/>
    <mergeCell ref="IUM657:IUM664"/>
    <mergeCell ref="IUN657:IUN664"/>
    <mergeCell ref="IUO657:IUO664"/>
    <mergeCell ref="IUP657:IUP664"/>
    <mergeCell ref="IUQ657:IUQ664"/>
    <mergeCell ref="IUR657:IUR664"/>
    <mergeCell ref="IUS657:IUS664"/>
    <mergeCell ref="IUT657:IUT664"/>
    <mergeCell ref="IUU657:IUU664"/>
    <mergeCell ref="IUV657:IUV664"/>
    <mergeCell ref="IUW657:IUW664"/>
    <mergeCell ref="IUX657:IUX664"/>
    <mergeCell ref="IUY657:IUY664"/>
    <mergeCell ref="IUZ657:IUZ664"/>
    <mergeCell ref="IVA657:IVA664"/>
    <mergeCell ref="ISN657:ISN664"/>
    <mergeCell ref="ISO657:ISO664"/>
    <mergeCell ref="ISP657:ISP664"/>
    <mergeCell ref="ISQ657:ISQ664"/>
    <mergeCell ref="ISR657:ISR664"/>
    <mergeCell ref="ISS657:ISS664"/>
    <mergeCell ref="IST657:IST664"/>
    <mergeCell ref="ISU657:ISU664"/>
    <mergeCell ref="ISV657:ISV664"/>
    <mergeCell ref="ISW657:ISW664"/>
    <mergeCell ref="ISX657:ISX664"/>
    <mergeCell ref="ISY657:ISY664"/>
    <mergeCell ref="ISZ657:ISZ664"/>
    <mergeCell ref="ITA657:ITA664"/>
    <mergeCell ref="ITB657:ITB664"/>
    <mergeCell ref="ITC657:ITC664"/>
    <mergeCell ref="ITD657:ITD664"/>
    <mergeCell ref="ITE657:ITE664"/>
    <mergeCell ref="ITF657:ITF664"/>
    <mergeCell ref="ITG657:ITG664"/>
    <mergeCell ref="ITH657:ITH664"/>
    <mergeCell ref="ITI657:ITI664"/>
    <mergeCell ref="ITJ657:ITJ664"/>
    <mergeCell ref="ITK657:ITK664"/>
    <mergeCell ref="ITL657:ITL664"/>
    <mergeCell ref="ITM657:ITM664"/>
    <mergeCell ref="ITN657:ITN664"/>
    <mergeCell ref="ITO657:ITO664"/>
    <mergeCell ref="ITP657:ITP664"/>
    <mergeCell ref="ITQ657:ITQ664"/>
    <mergeCell ref="ITR657:ITR664"/>
    <mergeCell ref="ITS657:ITS664"/>
    <mergeCell ref="ITT657:ITT664"/>
    <mergeCell ref="IRG657:IRG664"/>
    <mergeCell ref="IRH657:IRH664"/>
    <mergeCell ref="IRI657:IRI664"/>
    <mergeCell ref="IRJ657:IRJ664"/>
    <mergeCell ref="IRK657:IRK664"/>
    <mergeCell ref="IRL657:IRL664"/>
    <mergeCell ref="IRM657:IRM664"/>
    <mergeCell ref="IRN657:IRN664"/>
    <mergeCell ref="IRO657:IRO664"/>
    <mergeCell ref="IRP657:IRP664"/>
    <mergeCell ref="IRQ657:IRQ664"/>
    <mergeCell ref="IRR657:IRR664"/>
    <mergeCell ref="IRS657:IRS664"/>
    <mergeCell ref="IRT657:IRT664"/>
    <mergeCell ref="IRU657:IRU664"/>
    <mergeCell ref="IRV657:IRV664"/>
    <mergeCell ref="IRW657:IRW664"/>
    <mergeCell ref="IRX657:IRX664"/>
    <mergeCell ref="IRY657:IRY664"/>
    <mergeCell ref="IRZ657:IRZ664"/>
    <mergeCell ref="ISA657:ISA664"/>
    <mergeCell ref="ISB657:ISB664"/>
    <mergeCell ref="ISC657:ISC664"/>
    <mergeCell ref="ISD657:ISD664"/>
    <mergeCell ref="ISE657:ISE664"/>
    <mergeCell ref="ISF657:ISF664"/>
    <mergeCell ref="ISG657:ISG664"/>
    <mergeCell ref="ISH657:ISH664"/>
    <mergeCell ref="ISI657:ISI664"/>
    <mergeCell ref="ISJ657:ISJ664"/>
    <mergeCell ref="ISK657:ISK664"/>
    <mergeCell ref="ISL657:ISL664"/>
    <mergeCell ref="ISM657:ISM664"/>
    <mergeCell ref="IPZ657:IPZ664"/>
    <mergeCell ref="IQA657:IQA664"/>
    <mergeCell ref="IQB657:IQB664"/>
    <mergeCell ref="IQC657:IQC664"/>
    <mergeCell ref="IQD657:IQD664"/>
    <mergeCell ref="IQE657:IQE664"/>
    <mergeCell ref="IQF657:IQF664"/>
    <mergeCell ref="IQG657:IQG664"/>
    <mergeCell ref="IQH657:IQH664"/>
    <mergeCell ref="IQI657:IQI664"/>
    <mergeCell ref="IQJ657:IQJ664"/>
    <mergeCell ref="IQK657:IQK664"/>
    <mergeCell ref="IQL657:IQL664"/>
    <mergeCell ref="IQM657:IQM664"/>
    <mergeCell ref="IQN657:IQN664"/>
    <mergeCell ref="IQO657:IQO664"/>
    <mergeCell ref="IQP657:IQP664"/>
    <mergeCell ref="IQQ657:IQQ664"/>
    <mergeCell ref="IQR657:IQR664"/>
    <mergeCell ref="IQS657:IQS664"/>
    <mergeCell ref="IQT657:IQT664"/>
    <mergeCell ref="IQU657:IQU664"/>
    <mergeCell ref="IQV657:IQV664"/>
    <mergeCell ref="IQW657:IQW664"/>
    <mergeCell ref="IQX657:IQX664"/>
    <mergeCell ref="IQY657:IQY664"/>
    <mergeCell ref="IQZ657:IQZ664"/>
    <mergeCell ref="IRA657:IRA664"/>
    <mergeCell ref="IRB657:IRB664"/>
    <mergeCell ref="IRC657:IRC664"/>
    <mergeCell ref="IRD657:IRD664"/>
    <mergeCell ref="IRE657:IRE664"/>
    <mergeCell ref="IRF657:IRF664"/>
    <mergeCell ref="IOS657:IOS664"/>
    <mergeCell ref="IOT657:IOT664"/>
    <mergeCell ref="IOU657:IOU664"/>
    <mergeCell ref="IOV657:IOV664"/>
    <mergeCell ref="IOW657:IOW664"/>
    <mergeCell ref="IOX657:IOX664"/>
    <mergeCell ref="IOY657:IOY664"/>
    <mergeCell ref="IOZ657:IOZ664"/>
    <mergeCell ref="IPA657:IPA664"/>
    <mergeCell ref="IPB657:IPB664"/>
    <mergeCell ref="IPC657:IPC664"/>
    <mergeCell ref="IPD657:IPD664"/>
    <mergeCell ref="IPE657:IPE664"/>
    <mergeCell ref="IPF657:IPF664"/>
    <mergeCell ref="IPG657:IPG664"/>
    <mergeCell ref="IPH657:IPH664"/>
    <mergeCell ref="IPI657:IPI664"/>
    <mergeCell ref="IPJ657:IPJ664"/>
    <mergeCell ref="IPK657:IPK664"/>
    <mergeCell ref="IPL657:IPL664"/>
    <mergeCell ref="IPM657:IPM664"/>
    <mergeCell ref="IPN657:IPN664"/>
    <mergeCell ref="IPO657:IPO664"/>
    <mergeCell ref="IPP657:IPP664"/>
    <mergeCell ref="IPQ657:IPQ664"/>
    <mergeCell ref="IPR657:IPR664"/>
    <mergeCell ref="IPS657:IPS664"/>
    <mergeCell ref="IPT657:IPT664"/>
    <mergeCell ref="IPU657:IPU664"/>
    <mergeCell ref="IPV657:IPV664"/>
    <mergeCell ref="IPW657:IPW664"/>
    <mergeCell ref="IPX657:IPX664"/>
    <mergeCell ref="IPY657:IPY664"/>
    <mergeCell ref="INL657:INL664"/>
    <mergeCell ref="INM657:INM664"/>
    <mergeCell ref="INN657:INN664"/>
    <mergeCell ref="INO657:INO664"/>
    <mergeCell ref="INP657:INP664"/>
    <mergeCell ref="INQ657:INQ664"/>
    <mergeCell ref="INR657:INR664"/>
    <mergeCell ref="INS657:INS664"/>
    <mergeCell ref="INT657:INT664"/>
    <mergeCell ref="INU657:INU664"/>
    <mergeCell ref="INV657:INV664"/>
    <mergeCell ref="INW657:INW664"/>
    <mergeCell ref="INX657:INX664"/>
    <mergeCell ref="INY657:INY664"/>
    <mergeCell ref="INZ657:INZ664"/>
    <mergeCell ref="IOA657:IOA664"/>
    <mergeCell ref="IOB657:IOB664"/>
    <mergeCell ref="IOC657:IOC664"/>
    <mergeCell ref="IOD657:IOD664"/>
    <mergeCell ref="IOE657:IOE664"/>
    <mergeCell ref="IOF657:IOF664"/>
    <mergeCell ref="IOG657:IOG664"/>
    <mergeCell ref="IOH657:IOH664"/>
    <mergeCell ref="IOI657:IOI664"/>
    <mergeCell ref="IOJ657:IOJ664"/>
    <mergeCell ref="IOK657:IOK664"/>
    <mergeCell ref="IOL657:IOL664"/>
    <mergeCell ref="IOM657:IOM664"/>
    <mergeCell ref="ION657:ION664"/>
    <mergeCell ref="IOO657:IOO664"/>
    <mergeCell ref="IOP657:IOP664"/>
    <mergeCell ref="IOQ657:IOQ664"/>
    <mergeCell ref="IOR657:IOR664"/>
    <mergeCell ref="IME657:IME664"/>
    <mergeCell ref="IMF657:IMF664"/>
    <mergeCell ref="IMG657:IMG664"/>
    <mergeCell ref="IMH657:IMH664"/>
    <mergeCell ref="IMI657:IMI664"/>
    <mergeCell ref="IMJ657:IMJ664"/>
    <mergeCell ref="IMK657:IMK664"/>
    <mergeCell ref="IML657:IML664"/>
    <mergeCell ref="IMM657:IMM664"/>
    <mergeCell ref="IMN657:IMN664"/>
    <mergeCell ref="IMO657:IMO664"/>
    <mergeCell ref="IMP657:IMP664"/>
    <mergeCell ref="IMQ657:IMQ664"/>
    <mergeCell ref="IMR657:IMR664"/>
    <mergeCell ref="IMS657:IMS664"/>
    <mergeCell ref="IMT657:IMT664"/>
    <mergeCell ref="IMU657:IMU664"/>
    <mergeCell ref="IMV657:IMV664"/>
    <mergeCell ref="IMW657:IMW664"/>
    <mergeCell ref="IMX657:IMX664"/>
    <mergeCell ref="IMY657:IMY664"/>
    <mergeCell ref="IMZ657:IMZ664"/>
    <mergeCell ref="INA657:INA664"/>
    <mergeCell ref="INB657:INB664"/>
    <mergeCell ref="INC657:INC664"/>
    <mergeCell ref="IND657:IND664"/>
    <mergeCell ref="INE657:INE664"/>
    <mergeCell ref="INF657:INF664"/>
    <mergeCell ref="ING657:ING664"/>
    <mergeCell ref="INH657:INH664"/>
    <mergeCell ref="INI657:INI664"/>
    <mergeCell ref="INJ657:INJ664"/>
    <mergeCell ref="INK657:INK664"/>
    <mergeCell ref="IKX657:IKX664"/>
    <mergeCell ref="IKY657:IKY664"/>
    <mergeCell ref="IKZ657:IKZ664"/>
    <mergeCell ref="ILA657:ILA664"/>
    <mergeCell ref="ILB657:ILB664"/>
    <mergeCell ref="ILC657:ILC664"/>
    <mergeCell ref="ILD657:ILD664"/>
    <mergeCell ref="ILE657:ILE664"/>
    <mergeCell ref="ILF657:ILF664"/>
    <mergeCell ref="ILG657:ILG664"/>
    <mergeCell ref="ILH657:ILH664"/>
    <mergeCell ref="ILI657:ILI664"/>
    <mergeCell ref="ILJ657:ILJ664"/>
    <mergeCell ref="ILK657:ILK664"/>
    <mergeCell ref="ILL657:ILL664"/>
    <mergeCell ref="ILM657:ILM664"/>
    <mergeCell ref="ILN657:ILN664"/>
    <mergeCell ref="ILO657:ILO664"/>
    <mergeCell ref="ILP657:ILP664"/>
    <mergeCell ref="ILQ657:ILQ664"/>
    <mergeCell ref="ILR657:ILR664"/>
    <mergeCell ref="ILS657:ILS664"/>
    <mergeCell ref="ILT657:ILT664"/>
    <mergeCell ref="ILU657:ILU664"/>
    <mergeCell ref="ILV657:ILV664"/>
    <mergeCell ref="ILW657:ILW664"/>
    <mergeCell ref="ILX657:ILX664"/>
    <mergeCell ref="ILY657:ILY664"/>
    <mergeCell ref="ILZ657:ILZ664"/>
    <mergeCell ref="IMA657:IMA664"/>
    <mergeCell ref="IMB657:IMB664"/>
    <mergeCell ref="IMC657:IMC664"/>
    <mergeCell ref="IMD657:IMD664"/>
    <mergeCell ref="IJQ657:IJQ664"/>
    <mergeCell ref="IJR657:IJR664"/>
    <mergeCell ref="IJS657:IJS664"/>
    <mergeCell ref="IJT657:IJT664"/>
    <mergeCell ref="IJU657:IJU664"/>
    <mergeCell ref="IJV657:IJV664"/>
    <mergeCell ref="IJW657:IJW664"/>
    <mergeCell ref="IJX657:IJX664"/>
    <mergeCell ref="IJY657:IJY664"/>
    <mergeCell ref="IJZ657:IJZ664"/>
    <mergeCell ref="IKA657:IKA664"/>
    <mergeCell ref="IKB657:IKB664"/>
    <mergeCell ref="IKC657:IKC664"/>
    <mergeCell ref="IKD657:IKD664"/>
    <mergeCell ref="IKE657:IKE664"/>
    <mergeCell ref="IKF657:IKF664"/>
    <mergeCell ref="IKG657:IKG664"/>
    <mergeCell ref="IKH657:IKH664"/>
    <mergeCell ref="IKI657:IKI664"/>
    <mergeCell ref="IKJ657:IKJ664"/>
    <mergeCell ref="IKK657:IKK664"/>
    <mergeCell ref="IKL657:IKL664"/>
    <mergeCell ref="IKM657:IKM664"/>
    <mergeCell ref="IKN657:IKN664"/>
    <mergeCell ref="IKO657:IKO664"/>
    <mergeCell ref="IKP657:IKP664"/>
    <mergeCell ref="IKQ657:IKQ664"/>
    <mergeCell ref="IKR657:IKR664"/>
    <mergeCell ref="IKS657:IKS664"/>
    <mergeCell ref="IKT657:IKT664"/>
    <mergeCell ref="IKU657:IKU664"/>
    <mergeCell ref="IKV657:IKV664"/>
    <mergeCell ref="IKW657:IKW664"/>
    <mergeCell ref="IIJ657:IIJ664"/>
    <mergeCell ref="IIK657:IIK664"/>
    <mergeCell ref="IIL657:IIL664"/>
    <mergeCell ref="IIM657:IIM664"/>
    <mergeCell ref="IIN657:IIN664"/>
    <mergeCell ref="IIO657:IIO664"/>
    <mergeCell ref="IIP657:IIP664"/>
    <mergeCell ref="IIQ657:IIQ664"/>
    <mergeCell ref="IIR657:IIR664"/>
    <mergeCell ref="IIS657:IIS664"/>
    <mergeCell ref="IIT657:IIT664"/>
    <mergeCell ref="IIU657:IIU664"/>
    <mergeCell ref="IIV657:IIV664"/>
    <mergeCell ref="IIW657:IIW664"/>
    <mergeCell ref="IIX657:IIX664"/>
    <mergeCell ref="IIY657:IIY664"/>
    <mergeCell ref="IIZ657:IIZ664"/>
    <mergeCell ref="IJA657:IJA664"/>
    <mergeCell ref="IJB657:IJB664"/>
    <mergeCell ref="IJC657:IJC664"/>
    <mergeCell ref="IJD657:IJD664"/>
    <mergeCell ref="IJE657:IJE664"/>
    <mergeCell ref="IJF657:IJF664"/>
    <mergeCell ref="IJG657:IJG664"/>
    <mergeCell ref="IJH657:IJH664"/>
    <mergeCell ref="IJI657:IJI664"/>
    <mergeCell ref="IJJ657:IJJ664"/>
    <mergeCell ref="IJK657:IJK664"/>
    <mergeCell ref="IJL657:IJL664"/>
    <mergeCell ref="IJM657:IJM664"/>
    <mergeCell ref="IJN657:IJN664"/>
    <mergeCell ref="IJO657:IJO664"/>
    <mergeCell ref="IJP657:IJP664"/>
    <mergeCell ref="IHC657:IHC664"/>
    <mergeCell ref="IHD657:IHD664"/>
    <mergeCell ref="IHE657:IHE664"/>
    <mergeCell ref="IHF657:IHF664"/>
    <mergeCell ref="IHG657:IHG664"/>
    <mergeCell ref="IHH657:IHH664"/>
    <mergeCell ref="IHI657:IHI664"/>
    <mergeCell ref="IHJ657:IHJ664"/>
    <mergeCell ref="IHK657:IHK664"/>
    <mergeCell ref="IHL657:IHL664"/>
    <mergeCell ref="IHM657:IHM664"/>
    <mergeCell ref="IHN657:IHN664"/>
    <mergeCell ref="IHO657:IHO664"/>
    <mergeCell ref="IHP657:IHP664"/>
    <mergeCell ref="IHQ657:IHQ664"/>
    <mergeCell ref="IHR657:IHR664"/>
    <mergeCell ref="IHS657:IHS664"/>
    <mergeCell ref="IHT657:IHT664"/>
    <mergeCell ref="IHU657:IHU664"/>
    <mergeCell ref="IHV657:IHV664"/>
    <mergeCell ref="IHW657:IHW664"/>
    <mergeCell ref="IHX657:IHX664"/>
    <mergeCell ref="IHY657:IHY664"/>
    <mergeCell ref="IHZ657:IHZ664"/>
    <mergeCell ref="IIA657:IIA664"/>
    <mergeCell ref="IIB657:IIB664"/>
    <mergeCell ref="IIC657:IIC664"/>
    <mergeCell ref="IID657:IID664"/>
    <mergeCell ref="IIE657:IIE664"/>
    <mergeCell ref="IIF657:IIF664"/>
    <mergeCell ref="IIG657:IIG664"/>
    <mergeCell ref="IIH657:IIH664"/>
    <mergeCell ref="III657:III664"/>
    <mergeCell ref="IFV657:IFV664"/>
    <mergeCell ref="IFW657:IFW664"/>
    <mergeCell ref="IFX657:IFX664"/>
    <mergeCell ref="IFY657:IFY664"/>
    <mergeCell ref="IFZ657:IFZ664"/>
    <mergeCell ref="IGA657:IGA664"/>
    <mergeCell ref="IGB657:IGB664"/>
    <mergeCell ref="IGC657:IGC664"/>
    <mergeCell ref="IGD657:IGD664"/>
    <mergeCell ref="IGE657:IGE664"/>
    <mergeCell ref="IGF657:IGF664"/>
    <mergeCell ref="IGG657:IGG664"/>
    <mergeCell ref="IGH657:IGH664"/>
    <mergeCell ref="IGI657:IGI664"/>
    <mergeCell ref="IGJ657:IGJ664"/>
    <mergeCell ref="IGK657:IGK664"/>
    <mergeCell ref="IGL657:IGL664"/>
    <mergeCell ref="IGM657:IGM664"/>
    <mergeCell ref="IGN657:IGN664"/>
    <mergeCell ref="IGO657:IGO664"/>
    <mergeCell ref="IGP657:IGP664"/>
    <mergeCell ref="IGQ657:IGQ664"/>
    <mergeCell ref="IGR657:IGR664"/>
    <mergeCell ref="IGS657:IGS664"/>
    <mergeCell ref="IGT657:IGT664"/>
    <mergeCell ref="IGU657:IGU664"/>
    <mergeCell ref="IGV657:IGV664"/>
    <mergeCell ref="IGW657:IGW664"/>
    <mergeCell ref="IGX657:IGX664"/>
    <mergeCell ref="IGY657:IGY664"/>
    <mergeCell ref="IGZ657:IGZ664"/>
    <mergeCell ref="IHA657:IHA664"/>
    <mergeCell ref="IHB657:IHB664"/>
    <mergeCell ref="IEO657:IEO664"/>
    <mergeCell ref="IEP657:IEP664"/>
    <mergeCell ref="IEQ657:IEQ664"/>
    <mergeCell ref="IER657:IER664"/>
    <mergeCell ref="IES657:IES664"/>
    <mergeCell ref="IET657:IET664"/>
    <mergeCell ref="IEU657:IEU664"/>
    <mergeCell ref="IEV657:IEV664"/>
    <mergeCell ref="IEW657:IEW664"/>
    <mergeCell ref="IEX657:IEX664"/>
    <mergeCell ref="IEY657:IEY664"/>
    <mergeCell ref="IEZ657:IEZ664"/>
    <mergeCell ref="IFA657:IFA664"/>
    <mergeCell ref="IFB657:IFB664"/>
    <mergeCell ref="IFC657:IFC664"/>
    <mergeCell ref="IFD657:IFD664"/>
    <mergeCell ref="IFE657:IFE664"/>
    <mergeCell ref="IFF657:IFF664"/>
    <mergeCell ref="IFG657:IFG664"/>
    <mergeCell ref="IFH657:IFH664"/>
    <mergeCell ref="IFI657:IFI664"/>
    <mergeCell ref="IFJ657:IFJ664"/>
    <mergeCell ref="IFK657:IFK664"/>
    <mergeCell ref="IFL657:IFL664"/>
    <mergeCell ref="IFM657:IFM664"/>
    <mergeCell ref="IFN657:IFN664"/>
    <mergeCell ref="IFO657:IFO664"/>
    <mergeCell ref="IFP657:IFP664"/>
    <mergeCell ref="IFQ657:IFQ664"/>
    <mergeCell ref="IFR657:IFR664"/>
    <mergeCell ref="IFS657:IFS664"/>
    <mergeCell ref="IFT657:IFT664"/>
    <mergeCell ref="IFU657:IFU664"/>
    <mergeCell ref="IDH657:IDH664"/>
    <mergeCell ref="IDI657:IDI664"/>
    <mergeCell ref="IDJ657:IDJ664"/>
    <mergeCell ref="IDK657:IDK664"/>
    <mergeCell ref="IDL657:IDL664"/>
    <mergeCell ref="IDM657:IDM664"/>
    <mergeCell ref="IDN657:IDN664"/>
    <mergeCell ref="IDO657:IDO664"/>
    <mergeCell ref="IDP657:IDP664"/>
    <mergeCell ref="IDQ657:IDQ664"/>
    <mergeCell ref="IDR657:IDR664"/>
    <mergeCell ref="IDS657:IDS664"/>
    <mergeCell ref="IDT657:IDT664"/>
    <mergeCell ref="IDU657:IDU664"/>
    <mergeCell ref="IDV657:IDV664"/>
    <mergeCell ref="IDW657:IDW664"/>
    <mergeCell ref="IDX657:IDX664"/>
    <mergeCell ref="IDY657:IDY664"/>
    <mergeCell ref="IDZ657:IDZ664"/>
    <mergeCell ref="IEA657:IEA664"/>
    <mergeCell ref="IEB657:IEB664"/>
    <mergeCell ref="IEC657:IEC664"/>
    <mergeCell ref="IED657:IED664"/>
    <mergeCell ref="IEE657:IEE664"/>
    <mergeCell ref="IEF657:IEF664"/>
    <mergeCell ref="IEG657:IEG664"/>
    <mergeCell ref="IEH657:IEH664"/>
    <mergeCell ref="IEI657:IEI664"/>
    <mergeCell ref="IEJ657:IEJ664"/>
    <mergeCell ref="IEK657:IEK664"/>
    <mergeCell ref="IEL657:IEL664"/>
    <mergeCell ref="IEM657:IEM664"/>
    <mergeCell ref="IEN657:IEN664"/>
    <mergeCell ref="ICA657:ICA664"/>
    <mergeCell ref="ICB657:ICB664"/>
    <mergeCell ref="ICC657:ICC664"/>
    <mergeCell ref="ICD657:ICD664"/>
    <mergeCell ref="ICE657:ICE664"/>
    <mergeCell ref="ICF657:ICF664"/>
    <mergeCell ref="ICG657:ICG664"/>
    <mergeCell ref="ICH657:ICH664"/>
    <mergeCell ref="ICI657:ICI664"/>
    <mergeCell ref="ICJ657:ICJ664"/>
    <mergeCell ref="ICK657:ICK664"/>
    <mergeCell ref="ICL657:ICL664"/>
    <mergeCell ref="ICM657:ICM664"/>
    <mergeCell ref="ICN657:ICN664"/>
    <mergeCell ref="ICO657:ICO664"/>
    <mergeCell ref="ICP657:ICP664"/>
    <mergeCell ref="ICQ657:ICQ664"/>
    <mergeCell ref="ICR657:ICR664"/>
    <mergeCell ref="ICS657:ICS664"/>
    <mergeCell ref="ICT657:ICT664"/>
    <mergeCell ref="ICU657:ICU664"/>
    <mergeCell ref="ICV657:ICV664"/>
    <mergeCell ref="ICW657:ICW664"/>
    <mergeCell ref="ICX657:ICX664"/>
    <mergeCell ref="ICY657:ICY664"/>
    <mergeCell ref="ICZ657:ICZ664"/>
    <mergeCell ref="IDA657:IDA664"/>
    <mergeCell ref="IDB657:IDB664"/>
    <mergeCell ref="IDC657:IDC664"/>
    <mergeCell ref="IDD657:IDD664"/>
    <mergeCell ref="IDE657:IDE664"/>
    <mergeCell ref="IDF657:IDF664"/>
    <mergeCell ref="IDG657:IDG664"/>
    <mergeCell ref="IAT657:IAT664"/>
    <mergeCell ref="IAU657:IAU664"/>
    <mergeCell ref="IAV657:IAV664"/>
    <mergeCell ref="IAW657:IAW664"/>
    <mergeCell ref="IAX657:IAX664"/>
    <mergeCell ref="IAY657:IAY664"/>
    <mergeCell ref="IAZ657:IAZ664"/>
    <mergeCell ref="IBA657:IBA664"/>
    <mergeCell ref="IBB657:IBB664"/>
    <mergeCell ref="IBC657:IBC664"/>
    <mergeCell ref="IBD657:IBD664"/>
    <mergeCell ref="IBE657:IBE664"/>
    <mergeCell ref="IBF657:IBF664"/>
    <mergeCell ref="IBG657:IBG664"/>
    <mergeCell ref="IBH657:IBH664"/>
    <mergeCell ref="IBI657:IBI664"/>
    <mergeCell ref="IBJ657:IBJ664"/>
    <mergeCell ref="IBK657:IBK664"/>
    <mergeCell ref="IBL657:IBL664"/>
    <mergeCell ref="IBM657:IBM664"/>
    <mergeCell ref="IBN657:IBN664"/>
    <mergeCell ref="IBO657:IBO664"/>
    <mergeCell ref="IBP657:IBP664"/>
    <mergeCell ref="IBQ657:IBQ664"/>
    <mergeCell ref="IBR657:IBR664"/>
    <mergeCell ref="IBS657:IBS664"/>
    <mergeCell ref="IBT657:IBT664"/>
    <mergeCell ref="IBU657:IBU664"/>
    <mergeCell ref="IBV657:IBV664"/>
    <mergeCell ref="IBW657:IBW664"/>
    <mergeCell ref="IBX657:IBX664"/>
    <mergeCell ref="IBY657:IBY664"/>
    <mergeCell ref="IBZ657:IBZ664"/>
    <mergeCell ref="HZM657:HZM664"/>
    <mergeCell ref="HZN657:HZN664"/>
    <mergeCell ref="HZO657:HZO664"/>
    <mergeCell ref="HZP657:HZP664"/>
    <mergeCell ref="HZQ657:HZQ664"/>
    <mergeCell ref="HZR657:HZR664"/>
    <mergeCell ref="HZS657:HZS664"/>
    <mergeCell ref="HZT657:HZT664"/>
    <mergeCell ref="HZU657:HZU664"/>
    <mergeCell ref="HZV657:HZV664"/>
    <mergeCell ref="HZW657:HZW664"/>
    <mergeCell ref="HZX657:HZX664"/>
    <mergeCell ref="HZY657:HZY664"/>
    <mergeCell ref="HZZ657:HZZ664"/>
    <mergeCell ref="IAA657:IAA664"/>
    <mergeCell ref="IAB657:IAB664"/>
    <mergeCell ref="IAC657:IAC664"/>
    <mergeCell ref="IAD657:IAD664"/>
    <mergeCell ref="IAE657:IAE664"/>
    <mergeCell ref="IAF657:IAF664"/>
    <mergeCell ref="IAG657:IAG664"/>
    <mergeCell ref="IAH657:IAH664"/>
    <mergeCell ref="IAI657:IAI664"/>
    <mergeCell ref="IAJ657:IAJ664"/>
    <mergeCell ref="IAK657:IAK664"/>
    <mergeCell ref="IAL657:IAL664"/>
    <mergeCell ref="IAM657:IAM664"/>
    <mergeCell ref="IAN657:IAN664"/>
    <mergeCell ref="IAO657:IAO664"/>
    <mergeCell ref="IAP657:IAP664"/>
    <mergeCell ref="IAQ657:IAQ664"/>
    <mergeCell ref="IAR657:IAR664"/>
    <mergeCell ref="IAS657:IAS664"/>
    <mergeCell ref="HYF657:HYF664"/>
    <mergeCell ref="HYG657:HYG664"/>
    <mergeCell ref="HYH657:HYH664"/>
    <mergeCell ref="HYI657:HYI664"/>
    <mergeCell ref="HYJ657:HYJ664"/>
    <mergeCell ref="HYK657:HYK664"/>
    <mergeCell ref="HYL657:HYL664"/>
    <mergeCell ref="HYM657:HYM664"/>
    <mergeCell ref="HYN657:HYN664"/>
    <mergeCell ref="HYO657:HYO664"/>
    <mergeCell ref="HYP657:HYP664"/>
    <mergeCell ref="HYQ657:HYQ664"/>
    <mergeCell ref="HYR657:HYR664"/>
    <mergeCell ref="HYS657:HYS664"/>
    <mergeCell ref="HYT657:HYT664"/>
    <mergeCell ref="HYU657:HYU664"/>
    <mergeCell ref="HYV657:HYV664"/>
    <mergeCell ref="HYW657:HYW664"/>
    <mergeCell ref="HYX657:HYX664"/>
    <mergeCell ref="HYY657:HYY664"/>
    <mergeCell ref="HYZ657:HYZ664"/>
    <mergeCell ref="HZA657:HZA664"/>
    <mergeCell ref="HZB657:HZB664"/>
    <mergeCell ref="HZC657:HZC664"/>
    <mergeCell ref="HZD657:HZD664"/>
    <mergeCell ref="HZE657:HZE664"/>
    <mergeCell ref="HZF657:HZF664"/>
    <mergeCell ref="HZG657:HZG664"/>
    <mergeCell ref="HZH657:HZH664"/>
    <mergeCell ref="HZI657:HZI664"/>
    <mergeCell ref="HZJ657:HZJ664"/>
    <mergeCell ref="HZK657:HZK664"/>
    <mergeCell ref="HZL657:HZL664"/>
    <mergeCell ref="HWY657:HWY664"/>
    <mergeCell ref="HWZ657:HWZ664"/>
    <mergeCell ref="HXA657:HXA664"/>
    <mergeCell ref="HXB657:HXB664"/>
    <mergeCell ref="HXC657:HXC664"/>
    <mergeCell ref="HXD657:HXD664"/>
    <mergeCell ref="HXE657:HXE664"/>
    <mergeCell ref="HXF657:HXF664"/>
    <mergeCell ref="HXG657:HXG664"/>
    <mergeCell ref="HXH657:HXH664"/>
    <mergeCell ref="HXI657:HXI664"/>
    <mergeCell ref="HXJ657:HXJ664"/>
    <mergeCell ref="HXK657:HXK664"/>
    <mergeCell ref="HXL657:HXL664"/>
    <mergeCell ref="HXM657:HXM664"/>
    <mergeCell ref="HXN657:HXN664"/>
    <mergeCell ref="HXO657:HXO664"/>
    <mergeCell ref="HXP657:HXP664"/>
    <mergeCell ref="HXQ657:HXQ664"/>
    <mergeCell ref="HXR657:HXR664"/>
    <mergeCell ref="HXS657:HXS664"/>
    <mergeCell ref="HXT657:HXT664"/>
    <mergeCell ref="HXU657:HXU664"/>
    <mergeCell ref="HXV657:HXV664"/>
    <mergeCell ref="HXW657:HXW664"/>
    <mergeCell ref="HXX657:HXX664"/>
    <mergeCell ref="HXY657:HXY664"/>
    <mergeCell ref="HXZ657:HXZ664"/>
    <mergeCell ref="HYA657:HYA664"/>
    <mergeCell ref="HYB657:HYB664"/>
    <mergeCell ref="HYC657:HYC664"/>
    <mergeCell ref="HYD657:HYD664"/>
    <mergeCell ref="HYE657:HYE664"/>
    <mergeCell ref="HVR657:HVR664"/>
    <mergeCell ref="HVS657:HVS664"/>
    <mergeCell ref="HVT657:HVT664"/>
    <mergeCell ref="HVU657:HVU664"/>
    <mergeCell ref="HVV657:HVV664"/>
    <mergeCell ref="HVW657:HVW664"/>
    <mergeCell ref="HVX657:HVX664"/>
    <mergeCell ref="HVY657:HVY664"/>
    <mergeCell ref="HVZ657:HVZ664"/>
    <mergeCell ref="HWA657:HWA664"/>
    <mergeCell ref="HWB657:HWB664"/>
    <mergeCell ref="HWC657:HWC664"/>
    <mergeCell ref="HWD657:HWD664"/>
    <mergeCell ref="HWE657:HWE664"/>
    <mergeCell ref="HWF657:HWF664"/>
    <mergeCell ref="HWG657:HWG664"/>
    <mergeCell ref="HWH657:HWH664"/>
    <mergeCell ref="HWI657:HWI664"/>
    <mergeCell ref="HWJ657:HWJ664"/>
    <mergeCell ref="HWK657:HWK664"/>
    <mergeCell ref="HWL657:HWL664"/>
    <mergeCell ref="HWM657:HWM664"/>
    <mergeCell ref="HWN657:HWN664"/>
    <mergeCell ref="HWO657:HWO664"/>
    <mergeCell ref="HWP657:HWP664"/>
    <mergeCell ref="HWQ657:HWQ664"/>
    <mergeCell ref="HWR657:HWR664"/>
    <mergeCell ref="HWS657:HWS664"/>
    <mergeCell ref="HWT657:HWT664"/>
    <mergeCell ref="HWU657:HWU664"/>
    <mergeCell ref="HWV657:HWV664"/>
    <mergeCell ref="HWW657:HWW664"/>
    <mergeCell ref="HWX657:HWX664"/>
    <mergeCell ref="HUK657:HUK664"/>
    <mergeCell ref="HUL657:HUL664"/>
    <mergeCell ref="HUM657:HUM664"/>
    <mergeCell ref="HUN657:HUN664"/>
    <mergeCell ref="HUO657:HUO664"/>
    <mergeCell ref="HUP657:HUP664"/>
    <mergeCell ref="HUQ657:HUQ664"/>
    <mergeCell ref="HUR657:HUR664"/>
    <mergeCell ref="HUS657:HUS664"/>
    <mergeCell ref="HUT657:HUT664"/>
    <mergeCell ref="HUU657:HUU664"/>
    <mergeCell ref="HUV657:HUV664"/>
    <mergeCell ref="HUW657:HUW664"/>
    <mergeCell ref="HUX657:HUX664"/>
    <mergeCell ref="HUY657:HUY664"/>
    <mergeCell ref="HUZ657:HUZ664"/>
    <mergeCell ref="HVA657:HVA664"/>
    <mergeCell ref="HVB657:HVB664"/>
    <mergeCell ref="HVC657:HVC664"/>
    <mergeCell ref="HVD657:HVD664"/>
    <mergeCell ref="HVE657:HVE664"/>
    <mergeCell ref="HVF657:HVF664"/>
    <mergeCell ref="HVG657:HVG664"/>
    <mergeCell ref="HVH657:HVH664"/>
    <mergeCell ref="HVI657:HVI664"/>
    <mergeCell ref="HVJ657:HVJ664"/>
    <mergeCell ref="HVK657:HVK664"/>
    <mergeCell ref="HVL657:HVL664"/>
    <mergeCell ref="HVM657:HVM664"/>
    <mergeCell ref="HVN657:HVN664"/>
    <mergeCell ref="HVO657:HVO664"/>
    <mergeCell ref="HVP657:HVP664"/>
    <mergeCell ref="HVQ657:HVQ664"/>
    <mergeCell ref="HTD657:HTD664"/>
    <mergeCell ref="HTE657:HTE664"/>
    <mergeCell ref="HTF657:HTF664"/>
    <mergeCell ref="HTG657:HTG664"/>
    <mergeCell ref="HTH657:HTH664"/>
    <mergeCell ref="HTI657:HTI664"/>
    <mergeCell ref="HTJ657:HTJ664"/>
    <mergeCell ref="HTK657:HTK664"/>
    <mergeCell ref="HTL657:HTL664"/>
    <mergeCell ref="HTM657:HTM664"/>
    <mergeCell ref="HTN657:HTN664"/>
    <mergeCell ref="HTO657:HTO664"/>
    <mergeCell ref="HTP657:HTP664"/>
    <mergeCell ref="HTQ657:HTQ664"/>
    <mergeCell ref="HTR657:HTR664"/>
    <mergeCell ref="HTS657:HTS664"/>
    <mergeCell ref="HTT657:HTT664"/>
    <mergeCell ref="HTU657:HTU664"/>
    <mergeCell ref="HTV657:HTV664"/>
    <mergeCell ref="HTW657:HTW664"/>
    <mergeCell ref="HTX657:HTX664"/>
    <mergeCell ref="HTY657:HTY664"/>
    <mergeCell ref="HTZ657:HTZ664"/>
    <mergeCell ref="HUA657:HUA664"/>
    <mergeCell ref="HUB657:HUB664"/>
    <mergeCell ref="HUC657:HUC664"/>
    <mergeCell ref="HUD657:HUD664"/>
    <mergeCell ref="HUE657:HUE664"/>
    <mergeCell ref="HUF657:HUF664"/>
    <mergeCell ref="HUG657:HUG664"/>
    <mergeCell ref="HUH657:HUH664"/>
    <mergeCell ref="HUI657:HUI664"/>
    <mergeCell ref="HUJ657:HUJ664"/>
    <mergeCell ref="HRW657:HRW664"/>
    <mergeCell ref="HRX657:HRX664"/>
    <mergeCell ref="HRY657:HRY664"/>
    <mergeCell ref="HRZ657:HRZ664"/>
    <mergeCell ref="HSA657:HSA664"/>
    <mergeCell ref="HSB657:HSB664"/>
    <mergeCell ref="HSC657:HSC664"/>
    <mergeCell ref="HSD657:HSD664"/>
    <mergeCell ref="HSE657:HSE664"/>
    <mergeCell ref="HSF657:HSF664"/>
    <mergeCell ref="HSG657:HSG664"/>
    <mergeCell ref="HSH657:HSH664"/>
    <mergeCell ref="HSI657:HSI664"/>
    <mergeCell ref="HSJ657:HSJ664"/>
    <mergeCell ref="HSK657:HSK664"/>
    <mergeCell ref="HSL657:HSL664"/>
    <mergeCell ref="HSM657:HSM664"/>
    <mergeCell ref="HSN657:HSN664"/>
    <mergeCell ref="HSO657:HSO664"/>
    <mergeCell ref="HSP657:HSP664"/>
    <mergeCell ref="HSQ657:HSQ664"/>
    <mergeCell ref="HSR657:HSR664"/>
    <mergeCell ref="HSS657:HSS664"/>
    <mergeCell ref="HST657:HST664"/>
    <mergeCell ref="HSU657:HSU664"/>
    <mergeCell ref="HSV657:HSV664"/>
    <mergeCell ref="HSW657:HSW664"/>
    <mergeCell ref="HSX657:HSX664"/>
    <mergeCell ref="HSY657:HSY664"/>
    <mergeCell ref="HSZ657:HSZ664"/>
    <mergeCell ref="HTA657:HTA664"/>
    <mergeCell ref="HTB657:HTB664"/>
    <mergeCell ref="HTC657:HTC664"/>
    <mergeCell ref="HQP657:HQP664"/>
    <mergeCell ref="HQQ657:HQQ664"/>
    <mergeCell ref="HQR657:HQR664"/>
    <mergeCell ref="HQS657:HQS664"/>
    <mergeCell ref="HQT657:HQT664"/>
    <mergeCell ref="HQU657:HQU664"/>
    <mergeCell ref="HQV657:HQV664"/>
    <mergeCell ref="HQW657:HQW664"/>
    <mergeCell ref="HQX657:HQX664"/>
    <mergeCell ref="HQY657:HQY664"/>
    <mergeCell ref="HQZ657:HQZ664"/>
    <mergeCell ref="HRA657:HRA664"/>
    <mergeCell ref="HRB657:HRB664"/>
    <mergeCell ref="HRC657:HRC664"/>
    <mergeCell ref="HRD657:HRD664"/>
    <mergeCell ref="HRE657:HRE664"/>
    <mergeCell ref="HRF657:HRF664"/>
    <mergeCell ref="HRG657:HRG664"/>
    <mergeCell ref="HRH657:HRH664"/>
    <mergeCell ref="HRI657:HRI664"/>
    <mergeCell ref="HRJ657:HRJ664"/>
    <mergeCell ref="HRK657:HRK664"/>
    <mergeCell ref="HRL657:HRL664"/>
    <mergeCell ref="HRM657:HRM664"/>
    <mergeCell ref="HRN657:HRN664"/>
    <mergeCell ref="HRO657:HRO664"/>
    <mergeCell ref="HRP657:HRP664"/>
    <mergeCell ref="HRQ657:HRQ664"/>
    <mergeCell ref="HRR657:HRR664"/>
    <mergeCell ref="HRS657:HRS664"/>
    <mergeCell ref="HRT657:HRT664"/>
    <mergeCell ref="HRU657:HRU664"/>
    <mergeCell ref="HRV657:HRV664"/>
    <mergeCell ref="HPI657:HPI664"/>
    <mergeCell ref="HPJ657:HPJ664"/>
    <mergeCell ref="HPK657:HPK664"/>
    <mergeCell ref="HPL657:HPL664"/>
    <mergeCell ref="HPM657:HPM664"/>
    <mergeCell ref="HPN657:HPN664"/>
    <mergeCell ref="HPO657:HPO664"/>
    <mergeCell ref="HPP657:HPP664"/>
    <mergeCell ref="HPQ657:HPQ664"/>
    <mergeCell ref="HPR657:HPR664"/>
    <mergeCell ref="HPS657:HPS664"/>
    <mergeCell ref="HPT657:HPT664"/>
    <mergeCell ref="HPU657:HPU664"/>
    <mergeCell ref="HPV657:HPV664"/>
    <mergeCell ref="HPW657:HPW664"/>
    <mergeCell ref="HPX657:HPX664"/>
    <mergeCell ref="HPY657:HPY664"/>
    <mergeCell ref="HPZ657:HPZ664"/>
    <mergeCell ref="HQA657:HQA664"/>
    <mergeCell ref="HQB657:HQB664"/>
    <mergeCell ref="HQC657:HQC664"/>
    <mergeCell ref="HQD657:HQD664"/>
    <mergeCell ref="HQE657:HQE664"/>
    <mergeCell ref="HQF657:HQF664"/>
    <mergeCell ref="HQG657:HQG664"/>
    <mergeCell ref="HQH657:HQH664"/>
    <mergeCell ref="HQI657:HQI664"/>
    <mergeCell ref="HQJ657:HQJ664"/>
    <mergeCell ref="HQK657:HQK664"/>
    <mergeCell ref="HQL657:HQL664"/>
    <mergeCell ref="HQM657:HQM664"/>
    <mergeCell ref="HQN657:HQN664"/>
    <mergeCell ref="HQO657:HQO664"/>
    <mergeCell ref="HOB657:HOB664"/>
    <mergeCell ref="HOC657:HOC664"/>
    <mergeCell ref="HOD657:HOD664"/>
    <mergeCell ref="HOE657:HOE664"/>
    <mergeCell ref="HOF657:HOF664"/>
    <mergeCell ref="HOG657:HOG664"/>
    <mergeCell ref="HOH657:HOH664"/>
    <mergeCell ref="HOI657:HOI664"/>
    <mergeCell ref="HOJ657:HOJ664"/>
    <mergeCell ref="HOK657:HOK664"/>
    <mergeCell ref="HOL657:HOL664"/>
    <mergeCell ref="HOM657:HOM664"/>
    <mergeCell ref="HON657:HON664"/>
    <mergeCell ref="HOO657:HOO664"/>
    <mergeCell ref="HOP657:HOP664"/>
    <mergeCell ref="HOQ657:HOQ664"/>
    <mergeCell ref="HOR657:HOR664"/>
    <mergeCell ref="HOS657:HOS664"/>
    <mergeCell ref="HOT657:HOT664"/>
    <mergeCell ref="HOU657:HOU664"/>
    <mergeCell ref="HOV657:HOV664"/>
    <mergeCell ref="HOW657:HOW664"/>
    <mergeCell ref="HOX657:HOX664"/>
    <mergeCell ref="HOY657:HOY664"/>
    <mergeCell ref="HOZ657:HOZ664"/>
    <mergeCell ref="HPA657:HPA664"/>
    <mergeCell ref="HPB657:HPB664"/>
    <mergeCell ref="HPC657:HPC664"/>
    <mergeCell ref="HPD657:HPD664"/>
    <mergeCell ref="HPE657:HPE664"/>
    <mergeCell ref="HPF657:HPF664"/>
    <mergeCell ref="HPG657:HPG664"/>
    <mergeCell ref="HPH657:HPH664"/>
    <mergeCell ref="HMU657:HMU664"/>
    <mergeCell ref="HMV657:HMV664"/>
    <mergeCell ref="HMW657:HMW664"/>
    <mergeCell ref="HMX657:HMX664"/>
    <mergeCell ref="HMY657:HMY664"/>
    <mergeCell ref="HMZ657:HMZ664"/>
    <mergeCell ref="HNA657:HNA664"/>
    <mergeCell ref="HNB657:HNB664"/>
    <mergeCell ref="HNC657:HNC664"/>
    <mergeCell ref="HND657:HND664"/>
    <mergeCell ref="HNE657:HNE664"/>
    <mergeCell ref="HNF657:HNF664"/>
    <mergeCell ref="HNG657:HNG664"/>
    <mergeCell ref="HNH657:HNH664"/>
    <mergeCell ref="HNI657:HNI664"/>
    <mergeCell ref="HNJ657:HNJ664"/>
    <mergeCell ref="HNK657:HNK664"/>
    <mergeCell ref="HNL657:HNL664"/>
    <mergeCell ref="HNM657:HNM664"/>
    <mergeCell ref="HNN657:HNN664"/>
    <mergeCell ref="HNO657:HNO664"/>
    <mergeCell ref="HNP657:HNP664"/>
    <mergeCell ref="HNQ657:HNQ664"/>
    <mergeCell ref="HNR657:HNR664"/>
    <mergeCell ref="HNS657:HNS664"/>
    <mergeCell ref="HNT657:HNT664"/>
    <mergeCell ref="HNU657:HNU664"/>
    <mergeCell ref="HNV657:HNV664"/>
    <mergeCell ref="HNW657:HNW664"/>
    <mergeCell ref="HNX657:HNX664"/>
    <mergeCell ref="HNY657:HNY664"/>
    <mergeCell ref="HNZ657:HNZ664"/>
    <mergeCell ref="HOA657:HOA664"/>
    <mergeCell ref="HLN657:HLN664"/>
    <mergeCell ref="HLO657:HLO664"/>
    <mergeCell ref="HLP657:HLP664"/>
    <mergeCell ref="HLQ657:HLQ664"/>
    <mergeCell ref="HLR657:HLR664"/>
    <mergeCell ref="HLS657:HLS664"/>
    <mergeCell ref="HLT657:HLT664"/>
    <mergeCell ref="HLU657:HLU664"/>
    <mergeCell ref="HLV657:HLV664"/>
    <mergeCell ref="HLW657:HLW664"/>
    <mergeCell ref="HLX657:HLX664"/>
    <mergeCell ref="HLY657:HLY664"/>
    <mergeCell ref="HLZ657:HLZ664"/>
    <mergeCell ref="HMA657:HMA664"/>
    <mergeCell ref="HMB657:HMB664"/>
    <mergeCell ref="HMC657:HMC664"/>
    <mergeCell ref="HMD657:HMD664"/>
    <mergeCell ref="HME657:HME664"/>
    <mergeCell ref="HMF657:HMF664"/>
    <mergeCell ref="HMG657:HMG664"/>
    <mergeCell ref="HMH657:HMH664"/>
    <mergeCell ref="HMI657:HMI664"/>
    <mergeCell ref="HMJ657:HMJ664"/>
    <mergeCell ref="HMK657:HMK664"/>
    <mergeCell ref="HML657:HML664"/>
    <mergeCell ref="HMM657:HMM664"/>
    <mergeCell ref="HMN657:HMN664"/>
    <mergeCell ref="HMO657:HMO664"/>
    <mergeCell ref="HMP657:HMP664"/>
    <mergeCell ref="HMQ657:HMQ664"/>
    <mergeCell ref="HMR657:HMR664"/>
    <mergeCell ref="HMS657:HMS664"/>
    <mergeCell ref="HMT657:HMT664"/>
    <mergeCell ref="HKG657:HKG664"/>
    <mergeCell ref="HKH657:HKH664"/>
    <mergeCell ref="HKI657:HKI664"/>
    <mergeCell ref="HKJ657:HKJ664"/>
    <mergeCell ref="HKK657:HKK664"/>
    <mergeCell ref="HKL657:HKL664"/>
    <mergeCell ref="HKM657:HKM664"/>
    <mergeCell ref="HKN657:HKN664"/>
    <mergeCell ref="HKO657:HKO664"/>
    <mergeCell ref="HKP657:HKP664"/>
    <mergeCell ref="HKQ657:HKQ664"/>
    <mergeCell ref="HKR657:HKR664"/>
    <mergeCell ref="HKS657:HKS664"/>
    <mergeCell ref="HKT657:HKT664"/>
    <mergeCell ref="HKU657:HKU664"/>
    <mergeCell ref="HKV657:HKV664"/>
    <mergeCell ref="HKW657:HKW664"/>
    <mergeCell ref="HKX657:HKX664"/>
    <mergeCell ref="HKY657:HKY664"/>
    <mergeCell ref="HKZ657:HKZ664"/>
    <mergeCell ref="HLA657:HLA664"/>
    <mergeCell ref="HLB657:HLB664"/>
    <mergeCell ref="HLC657:HLC664"/>
    <mergeCell ref="HLD657:HLD664"/>
    <mergeCell ref="HLE657:HLE664"/>
    <mergeCell ref="HLF657:HLF664"/>
    <mergeCell ref="HLG657:HLG664"/>
    <mergeCell ref="HLH657:HLH664"/>
    <mergeCell ref="HLI657:HLI664"/>
    <mergeCell ref="HLJ657:HLJ664"/>
    <mergeCell ref="HLK657:HLK664"/>
    <mergeCell ref="HLL657:HLL664"/>
    <mergeCell ref="HLM657:HLM664"/>
    <mergeCell ref="HIZ657:HIZ664"/>
    <mergeCell ref="HJA657:HJA664"/>
    <mergeCell ref="HJB657:HJB664"/>
    <mergeCell ref="HJC657:HJC664"/>
    <mergeCell ref="HJD657:HJD664"/>
    <mergeCell ref="HJE657:HJE664"/>
    <mergeCell ref="HJF657:HJF664"/>
    <mergeCell ref="HJG657:HJG664"/>
    <mergeCell ref="HJH657:HJH664"/>
    <mergeCell ref="HJI657:HJI664"/>
    <mergeCell ref="HJJ657:HJJ664"/>
    <mergeCell ref="HJK657:HJK664"/>
    <mergeCell ref="HJL657:HJL664"/>
    <mergeCell ref="HJM657:HJM664"/>
    <mergeCell ref="HJN657:HJN664"/>
    <mergeCell ref="HJO657:HJO664"/>
    <mergeCell ref="HJP657:HJP664"/>
    <mergeCell ref="HJQ657:HJQ664"/>
    <mergeCell ref="HJR657:HJR664"/>
    <mergeCell ref="HJS657:HJS664"/>
    <mergeCell ref="HJT657:HJT664"/>
    <mergeCell ref="HJU657:HJU664"/>
    <mergeCell ref="HJV657:HJV664"/>
    <mergeCell ref="HJW657:HJW664"/>
    <mergeCell ref="HJX657:HJX664"/>
    <mergeCell ref="HJY657:HJY664"/>
    <mergeCell ref="HJZ657:HJZ664"/>
    <mergeCell ref="HKA657:HKA664"/>
    <mergeCell ref="HKB657:HKB664"/>
    <mergeCell ref="HKC657:HKC664"/>
    <mergeCell ref="HKD657:HKD664"/>
    <mergeCell ref="HKE657:HKE664"/>
    <mergeCell ref="HKF657:HKF664"/>
    <mergeCell ref="HHS657:HHS664"/>
    <mergeCell ref="HHT657:HHT664"/>
    <mergeCell ref="HHU657:HHU664"/>
    <mergeCell ref="HHV657:HHV664"/>
    <mergeCell ref="HHW657:HHW664"/>
    <mergeCell ref="HHX657:HHX664"/>
    <mergeCell ref="HHY657:HHY664"/>
    <mergeCell ref="HHZ657:HHZ664"/>
    <mergeCell ref="HIA657:HIA664"/>
    <mergeCell ref="HIB657:HIB664"/>
    <mergeCell ref="HIC657:HIC664"/>
    <mergeCell ref="HID657:HID664"/>
    <mergeCell ref="HIE657:HIE664"/>
    <mergeCell ref="HIF657:HIF664"/>
    <mergeCell ref="HIG657:HIG664"/>
    <mergeCell ref="HIH657:HIH664"/>
    <mergeCell ref="HII657:HII664"/>
    <mergeCell ref="HIJ657:HIJ664"/>
    <mergeCell ref="HIK657:HIK664"/>
    <mergeCell ref="HIL657:HIL664"/>
    <mergeCell ref="HIM657:HIM664"/>
    <mergeCell ref="HIN657:HIN664"/>
    <mergeCell ref="HIO657:HIO664"/>
    <mergeCell ref="HIP657:HIP664"/>
    <mergeCell ref="HIQ657:HIQ664"/>
    <mergeCell ref="HIR657:HIR664"/>
    <mergeCell ref="HIS657:HIS664"/>
    <mergeCell ref="HIT657:HIT664"/>
    <mergeCell ref="HIU657:HIU664"/>
    <mergeCell ref="HIV657:HIV664"/>
    <mergeCell ref="HIW657:HIW664"/>
    <mergeCell ref="HIX657:HIX664"/>
    <mergeCell ref="HIY657:HIY664"/>
    <mergeCell ref="HGL657:HGL664"/>
    <mergeCell ref="HGM657:HGM664"/>
    <mergeCell ref="HGN657:HGN664"/>
    <mergeCell ref="HGO657:HGO664"/>
    <mergeCell ref="HGP657:HGP664"/>
    <mergeCell ref="HGQ657:HGQ664"/>
    <mergeCell ref="HGR657:HGR664"/>
    <mergeCell ref="HGS657:HGS664"/>
    <mergeCell ref="HGT657:HGT664"/>
    <mergeCell ref="HGU657:HGU664"/>
    <mergeCell ref="HGV657:HGV664"/>
    <mergeCell ref="HGW657:HGW664"/>
    <mergeCell ref="HGX657:HGX664"/>
    <mergeCell ref="HGY657:HGY664"/>
    <mergeCell ref="HGZ657:HGZ664"/>
    <mergeCell ref="HHA657:HHA664"/>
    <mergeCell ref="HHB657:HHB664"/>
    <mergeCell ref="HHC657:HHC664"/>
    <mergeCell ref="HHD657:HHD664"/>
    <mergeCell ref="HHE657:HHE664"/>
    <mergeCell ref="HHF657:HHF664"/>
    <mergeCell ref="HHG657:HHG664"/>
    <mergeCell ref="HHH657:HHH664"/>
    <mergeCell ref="HHI657:HHI664"/>
    <mergeCell ref="HHJ657:HHJ664"/>
    <mergeCell ref="HHK657:HHK664"/>
    <mergeCell ref="HHL657:HHL664"/>
    <mergeCell ref="HHM657:HHM664"/>
    <mergeCell ref="HHN657:HHN664"/>
    <mergeCell ref="HHO657:HHO664"/>
    <mergeCell ref="HHP657:HHP664"/>
    <mergeCell ref="HHQ657:HHQ664"/>
    <mergeCell ref="HHR657:HHR664"/>
    <mergeCell ref="HFE657:HFE664"/>
    <mergeCell ref="HFF657:HFF664"/>
    <mergeCell ref="HFG657:HFG664"/>
    <mergeCell ref="HFH657:HFH664"/>
    <mergeCell ref="HFI657:HFI664"/>
    <mergeCell ref="HFJ657:HFJ664"/>
    <mergeCell ref="HFK657:HFK664"/>
    <mergeCell ref="HFL657:HFL664"/>
    <mergeCell ref="HFM657:HFM664"/>
    <mergeCell ref="HFN657:HFN664"/>
    <mergeCell ref="HFO657:HFO664"/>
    <mergeCell ref="HFP657:HFP664"/>
    <mergeCell ref="HFQ657:HFQ664"/>
    <mergeCell ref="HFR657:HFR664"/>
    <mergeCell ref="HFS657:HFS664"/>
    <mergeCell ref="HFT657:HFT664"/>
    <mergeCell ref="HFU657:HFU664"/>
    <mergeCell ref="HFV657:HFV664"/>
    <mergeCell ref="HFW657:HFW664"/>
    <mergeCell ref="HFX657:HFX664"/>
    <mergeCell ref="HFY657:HFY664"/>
    <mergeCell ref="HFZ657:HFZ664"/>
    <mergeCell ref="HGA657:HGA664"/>
    <mergeCell ref="HGB657:HGB664"/>
    <mergeCell ref="HGC657:HGC664"/>
    <mergeCell ref="HGD657:HGD664"/>
    <mergeCell ref="HGE657:HGE664"/>
    <mergeCell ref="HGF657:HGF664"/>
    <mergeCell ref="HGG657:HGG664"/>
    <mergeCell ref="HGH657:HGH664"/>
    <mergeCell ref="HGI657:HGI664"/>
    <mergeCell ref="HGJ657:HGJ664"/>
    <mergeCell ref="HGK657:HGK664"/>
    <mergeCell ref="HDX657:HDX664"/>
    <mergeCell ref="HDY657:HDY664"/>
    <mergeCell ref="HDZ657:HDZ664"/>
    <mergeCell ref="HEA657:HEA664"/>
    <mergeCell ref="HEB657:HEB664"/>
    <mergeCell ref="HEC657:HEC664"/>
    <mergeCell ref="HED657:HED664"/>
    <mergeCell ref="HEE657:HEE664"/>
    <mergeCell ref="HEF657:HEF664"/>
    <mergeCell ref="HEG657:HEG664"/>
    <mergeCell ref="HEH657:HEH664"/>
    <mergeCell ref="HEI657:HEI664"/>
    <mergeCell ref="HEJ657:HEJ664"/>
    <mergeCell ref="HEK657:HEK664"/>
    <mergeCell ref="HEL657:HEL664"/>
    <mergeCell ref="HEM657:HEM664"/>
    <mergeCell ref="HEN657:HEN664"/>
    <mergeCell ref="HEO657:HEO664"/>
    <mergeCell ref="HEP657:HEP664"/>
    <mergeCell ref="HEQ657:HEQ664"/>
    <mergeCell ref="HER657:HER664"/>
    <mergeCell ref="HES657:HES664"/>
    <mergeCell ref="HET657:HET664"/>
    <mergeCell ref="HEU657:HEU664"/>
    <mergeCell ref="HEV657:HEV664"/>
    <mergeCell ref="HEW657:HEW664"/>
    <mergeCell ref="HEX657:HEX664"/>
    <mergeCell ref="HEY657:HEY664"/>
    <mergeCell ref="HEZ657:HEZ664"/>
    <mergeCell ref="HFA657:HFA664"/>
    <mergeCell ref="HFB657:HFB664"/>
    <mergeCell ref="HFC657:HFC664"/>
    <mergeCell ref="HFD657:HFD664"/>
    <mergeCell ref="HCQ657:HCQ664"/>
    <mergeCell ref="HCR657:HCR664"/>
    <mergeCell ref="HCS657:HCS664"/>
    <mergeCell ref="HCT657:HCT664"/>
    <mergeCell ref="HCU657:HCU664"/>
    <mergeCell ref="HCV657:HCV664"/>
    <mergeCell ref="HCW657:HCW664"/>
    <mergeCell ref="HCX657:HCX664"/>
    <mergeCell ref="HCY657:HCY664"/>
    <mergeCell ref="HCZ657:HCZ664"/>
    <mergeCell ref="HDA657:HDA664"/>
    <mergeCell ref="HDB657:HDB664"/>
    <mergeCell ref="HDC657:HDC664"/>
    <mergeCell ref="HDD657:HDD664"/>
    <mergeCell ref="HDE657:HDE664"/>
    <mergeCell ref="HDF657:HDF664"/>
    <mergeCell ref="HDG657:HDG664"/>
    <mergeCell ref="HDH657:HDH664"/>
    <mergeCell ref="HDI657:HDI664"/>
    <mergeCell ref="HDJ657:HDJ664"/>
    <mergeCell ref="HDK657:HDK664"/>
    <mergeCell ref="HDL657:HDL664"/>
    <mergeCell ref="HDM657:HDM664"/>
    <mergeCell ref="HDN657:HDN664"/>
    <mergeCell ref="HDO657:HDO664"/>
    <mergeCell ref="HDP657:HDP664"/>
    <mergeCell ref="HDQ657:HDQ664"/>
    <mergeCell ref="HDR657:HDR664"/>
    <mergeCell ref="HDS657:HDS664"/>
    <mergeCell ref="HDT657:HDT664"/>
    <mergeCell ref="HDU657:HDU664"/>
    <mergeCell ref="HDV657:HDV664"/>
    <mergeCell ref="HDW657:HDW664"/>
    <mergeCell ref="HBJ657:HBJ664"/>
    <mergeCell ref="HBK657:HBK664"/>
    <mergeCell ref="HBL657:HBL664"/>
    <mergeCell ref="HBM657:HBM664"/>
    <mergeCell ref="HBN657:HBN664"/>
    <mergeCell ref="HBO657:HBO664"/>
    <mergeCell ref="HBP657:HBP664"/>
    <mergeCell ref="HBQ657:HBQ664"/>
    <mergeCell ref="HBR657:HBR664"/>
    <mergeCell ref="HBS657:HBS664"/>
    <mergeCell ref="HBT657:HBT664"/>
    <mergeCell ref="HBU657:HBU664"/>
    <mergeCell ref="HBV657:HBV664"/>
    <mergeCell ref="HBW657:HBW664"/>
    <mergeCell ref="HBX657:HBX664"/>
    <mergeCell ref="HBY657:HBY664"/>
    <mergeCell ref="HBZ657:HBZ664"/>
    <mergeCell ref="HCA657:HCA664"/>
    <mergeCell ref="HCB657:HCB664"/>
    <mergeCell ref="HCC657:HCC664"/>
    <mergeCell ref="HCD657:HCD664"/>
    <mergeCell ref="HCE657:HCE664"/>
    <mergeCell ref="HCF657:HCF664"/>
    <mergeCell ref="HCG657:HCG664"/>
    <mergeCell ref="HCH657:HCH664"/>
    <mergeCell ref="HCI657:HCI664"/>
    <mergeCell ref="HCJ657:HCJ664"/>
    <mergeCell ref="HCK657:HCK664"/>
    <mergeCell ref="HCL657:HCL664"/>
    <mergeCell ref="HCM657:HCM664"/>
    <mergeCell ref="HCN657:HCN664"/>
    <mergeCell ref="HCO657:HCO664"/>
    <mergeCell ref="HCP657:HCP664"/>
    <mergeCell ref="HAC657:HAC664"/>
    <mergeCell ref="HAD657:HAD664"/>
    <mergeCell ref="HAE657:HAE664"/>
    <mergeCell ref="HAF657:HAF664"/>
    <mergeCell ref="HAG657:HAG664"/>
    <mergeCell ref="HAH657:HAH664"/>
    <mergeCell ref="HAI657:HAI664"/>
    <mergeCell ref="HAJ657:HAJ664"/>
    <mergeCell ref="HAK657:HAK664"/>
    <mergeCell ref="HAL657:HAL664"/>
    <mergeCell ref="HAM657:HAM664"/>
    <mergeCell ref="HAN657:HAN664"/>
    <mergeCell ref="HAO657:HAO664"/>
    <mergeCell ref="HAP657:HAP664"/>
    <mergeCell ref="HAQ657:HAQ664"/>
    <mergeCell ref="HAR657:HAR664"/>
    <mergeCell ref="HAS657:HAS664"/>
    <mergeCell ref="HAT657:HAT664"/>
    <mergeCell ref="HAU657:HAU664"/>
    <mergeCell ref="HAV657:HAV664"/>
    <mergeCell ref="HAW657:HAW664"/>
    <mergeCell ref="HAX657:HAX664"/>
    <mergeCell ref="HAY657:HAY664"/>
    <mergeCell ref="HAZ657:HAZ664"/>
    <mergeCell ref="HBA657:HBA664"/>
    <mergeCell ref="HBB657:HBB664"/>
    <mergeCell ref="HBC657:HBC664"/>
    <mergeCell ref="HBD657:HBD664"/>
    <mergeCell ref="HBE657:HBE664"/>
    <mergeCell ref="HBF657:HBF664"/>
    <mergeCell ref="HBG657:HBG664"/>
    <mergeCell ref="HBH657:HBH664"/>
    <mergeCell ref="HBI657:HBI664"/>
    <mergeCell ref="GYV657:GYV664"/>
    <mergeCell ref="GYW657:GYW664"/>
    <mergeCell ref="GYX657:GYX664"/>
    <mergeCell ref="GYY657:GYY664"/>
    <mergeCell ref="GYZ657:GYZ664"/>
    <mergeCell ref="GZA657:GZA664"/>
    <mergeCell ref="GZB657:GZB664"/>
    <mergeCell ref="GZC657:GZC664"/>
    <mergeCell ref="GZD657:GZD664"/>
    <mergeCell ref="GZE657:GZE664"/>
    <mergeCell ref="GZF657:GZF664"/>
    <mergeCell ref="GZG657:GZG664"/>
    <mergeCell ref="GZH657:GZH664"/>
    <mergeCell ref="GZI657:GZI664"/>
    <mergeCell ref="GZJ657:GZJ664"/>
    <mergeCell ref="GZK657:GZK664"/>
    <mergeCell ref="GZL657:GZL664"/>
    <mergeCell ref="GZM657:GZM664"/>
    <mergeCell ref="GZN657:GZN664"/>
    <mergeCell ref="GZO657:GZO664"/>
    <mergeCell ref="GZP657:GZP664"/>
    <mergeCell ref="GZQ657:GZQ664"/>
    <mergeCell ref="GZR657:GZR664"/>
    <mergeCell ref="GZS657:GZS664"/>
    <mergeCell ref="GZT657:GZT664"/>
    <mergeCell ref="GZU657:GZU664"/>
    <mergeCell ref="GZV657:GZV664"/>
    <mergeCell ref="GZW657:GZW664"/>
    <mergeCell ref="GZX657:GZX664"/>
    <mergeCell ref="GZY657:GZY664"/>
    <mergeCell ref="GZZ657:GZZ664"/>
    <mergeCell ref="HAA657:HAA664"/>
    <mergeCell ref="HAB657:HAB664"/>
    <mergeCell ref="GXO657:GXO664"/>
    <mergeCell ref="GXP657:GXP664"/>
    <mergeCell ref="GXQ657:GXQ664"/>
    <mergeCell ref="GXR657:GXR664"/>
    <mergeCell ref="GXS657:GXS664"/>
    <mergeCell ref="GXT657:GXT664"/>
    <mergeCell ref="GXU657:GXU664"/>
    <mergeCell ref="GXV657:GXV664"/>
    <mergeCell ref="GXW657:GXW664"/>
    <mergeCell ref="GXX657:GXX664"/>
    <mergeCell ref="GXY657:GXY664"/>
    <mergeCell ref="GXZ657:GXZ664"/>
    <mergeCell ref="GYA657:GYA664"/>
    <mergeCell ref="GYB657:GYB664"/>
    <mergeCell ref="GYC657:GYC664"/>
    <mergeCell ref="GYD657:GYD664"/>
    <mergeCell ref="GYE657:GYE664"/>
    <mergeCell ref="GYF657:GYF664"/>
    <mergeCell ref="GYG657:GYG664"/>
    <mergeCell ref="GYH657:GYH664"/>
    <mergeCell ref="GYI657:GYI664"/>
    <mergeCell ref="GYJ657:GYJ664"/>
    <mergeCell ref="GYK657:GYK664"/>
    <mergeCell ref="GYL657:GYL664"/>
    <mergeCell ref="GYM657:GYM664"/>
    <mergeCell ref="GYN657:GYN664"/>
    <mergeCell ref="GYO657:GYO664"/>
    <mergeCell ref="GYP657:GYP664"/>
    <mergeCell ref="GYQ657:GYQ664"/>
    <mergeCell ref="GYR657:GYR664"/>
    <mergeCell ref="GYS657:GYS664"/>
    <mergeCell ref="GYT657:GYT664"/>
    <mergeCell ref="GYU657:GYU664"/>
    <mergeCell ref="GWH657:GWH664"/>
    <mergeCell ref="GWI657:GWI664"/>
    <mergeCell ref="GWJ657:GWJ664"/>
    <mergeCell ref="GWK657:GWK664"/>
    <mergeCell ref="GWL657:GWL664"/>
    <mergeCell ref="GWM657:GWM664"/>
    <mergeCell ref="GWN657:GWN664"/>
    <mergeCell ref="GWO657:GWO664"/>
    <mergeCell ref="GWP657:GWP664"/>
    <mergeCell ref="GWQ657:GWQ664"/>
    <mergeCell ref="GWR657:GWR664"/>
    <mergeCell ref="GWS657:GWS664"/>
    <mergeCell ref="GWT657:GWT664"/>
    <mergeCell ref="GWU657:GWU664"/>
    <mergeCell ref="GWV657:GWV664"/>
    <mergeCell ref="GWW657:GWW664"/>
    <mergeCell ref="GWX657:GWX664"/>
    <mergeCell ref="GWY657:GWY664"/>
    <mergeCell ref="GWZ657:GWZ664"/>
    <mergeCell ref="GXA657:GXA664"/>
    <mergeCell ref="GXB657:GXB664"/>
    <mergeCell ref="GXC657:GXC664"/>
    <mergeCell ref="GXD657:GXD664"/>
    <mergeCell ref="GXE657:GXE664"/>
    <mergeCell ref="GXF657:GXF664"/>
    <mergeCell ref="GXG657:GXG664"/>
    <mergeCell ref="GXH657:GXH664"/>
    <mergeCell ref="GXI657:GXI664"/>
    <mergeCell ref="GXJ657:GXJ664"/>
    <mergeCell ref="GXK657:GXK664"/>
    <mergeCell ref="GXL657:GXL664"/>
    <mergeCell ref="GXM657:GXM664"/>
    <mergeCell ref="GXN657:GXN664"/>
    <mergeCell ref="GVA657:GVA664"/>
    <mergeCell ref="GVB657:GVB664"/>
    <mergeCell ref="GVC657:GVC664"/>
    <mergeCell ref="GVD657:GVD664"/>
    <mergeCell ref="GVE657:GVE664"/>
    <mergeCell ref="GVF657:GVF664"/>
    <mergeCell ref="GVG657:GVG664"/>
    <mergeCell ref="GVH657:GVH664"/>
    <mergeCell ref="GVI657:GVI664"/>
    <mergeCell ref="GVJ657:GVJ664"/>
    <mergeCell ref="GVK657:GVK664"/>
    <mergeCell ref="GVL657:GVL664"/>
    <mergeCell ref="GVM657:GVM664"/>
    <mergeCell ref="GVN657:GVN664"/>
    <mergeCell ref="GVO657:GVO664"/>
    <mergeCell ref="GVP657:GVP664"/>
    <mergeCell ref="GVQ657:GVQ664"/>
    <mergeCell ref="GVR657:GVR664"/>
    <mergeCell ref="GVS657:GVS664"/>
    <mergeCell ref="GVT657:GVT664"/>
    <mergeCell ref="GVU657:GVU664"/>
    <mergeCell ref="GVV657:GVV664"/>
    <mergeCell ref="GVW657:GVW664"/>
    <mergeCell ref="GVX657:GVX664"/>
    <mergeCell ref="GVY657:GVY664"/>
    <mergeCell ref="GVZ657:GVZ664"/>
    <mergeCell ref="GWA657:GWA664"/>
    <mergeCell ref="GWB657:GWB664"/>
    <mergeCell ref="GWC657:GWC664"/>
    <mergeCell ref="GWD657:GWD664"/>
    <mergeCell ref="GWE657:GWE664"/>
    <mergeCell ref="GWF657:GWF664"/>
    <mergeCell ref="GWG657:GWG664"/>
    <mergeCell ref="GTT657:GTT664"/>
    <mergeCell ref="GTU657:GTU664"/>
    <mergeCell ref="GTV657:GTV664"/>
    <mergeCell ref="GTW657:GTW664"/>
    <mergeCell ref="GTX657:GTX664"/>
    <mergeCell ref="GTY657:GTY664"/>
    <mergeCell ref="GTZ657:GTZ664"/>
    <mergeCell ref="GUA657:GUA664"/>
    <mergeCell ref="GUB657:GUB664"/>
    <mergeCell ref="GUC657:GUC664"/>
    <mergeCell ref="GUD657:GUD664"/>
    <mergeCell ref="GUE657:GUE664"/>
    <mergeCell ref="GUF657:GUF664"/>
    <mergeCell ref="GUG657:GUG664"/>
    <mergeCell ref="GUH657:GUH664"/>
    <mergeCell ref="GUI657:GUI664"/>
    <mergeCell ref="GUJ657:GUJ664"/>
    <mergeCell ref="GUK657:GUK664"/>
    <mergeCell ref="GUL657:GUL664"/>
    <mergeCell ref="GUM657:GUM664"/>
    <mergeCell ref="GUN657:GUN664"/>
    <mergeCell ref="GUO657:GUO664"/>
    <mergeCell ref="GUP657:GUP664"/>
    <mergeCell ref="GUQ657:GUQ664"/>
    <mergeCell ref="GUR657:GUR664"/>
    <mergeCell ref="GUS657:GUS664"/>
    <mergeCell ref="GUT657:GUT664"/>
    <mergeCell ref="GUU657:GUU664"/>
    <mergeCell ref="GUV657:GUV664"/>
    <mergeCell ref="GUW657:GUW664"/>
    <mergeCell ref="GUX657:GUX664"/>
    <mergeCell ref="GUY657:GUY664"/>
    <mergeCell ref="GUZ657:GUZ664"/>
    <mergeCell ref="GSM657:GSM664"/>
    <mergeCell ref="GSN657:GSN664"/>
    <mergeCell ref="GSO657:GSO664"/>
    <mergeCell ref="GSP657:GSP664"/>
    <mergeCell ref="GSQ657:GSQ664"/>
    <mergeCell ref="GSR657:GSR664"/>
    <mergeCell ref="GSS657:GSS664"/>
    <mergeCell ref="GST657:GST664"/>
    <mergeCell ref="GSU657:GSU664"/>
    <mergeCell ref="GSV657:GSV664"/>
    <mergeCell ref="GSW657:GSW664"/>
    <mergeCell ref="GSX657:GSX664"/>
    <mergeCell ref="GSY657:GSY664"/>
    <mergeCell ref="GSZ657:GSZ664"/>
    <mergeCell ref="GTA657:GTA664"/>
    <mergeCell ref="GTB657:GTB664"/>
    <mergeCell ref="GTC657:GTC664"/>
    <mergeCell ref="GTD657:GTD664"/>
    <mergeCell ref="GTE657:GTE664"/>
    <mergeCell ref="GTF657:GTF664"/>
    <mergeCell ref="GTG657:GTG664"/>
    <mergeCell ref="GTH657:GTH664"/>
    <mergeCell ref="GTI657:GTI664"/>
    <mergeCell ref="GTJ657:GTJ664"/>
    <mergeCell ref="GTK657:GTK664"/>
    <mergeCell ref="GTL657:GTL664"/>
    <mergeCell ref="GTM657:GTM664"/>
    <mergeCell ref="GTN657:GTN664"/>
    <mergeCell ref="GTO657:GTO664"/>
    <mergeCell ref="GTP657:GTP664"/>
    <mergeCell ref="GTQ657:GTQ664"/>
    <mergeCell ref="GTR657:GTR664"/>
    <mergeCell ref="GTS657:GTS664"/>
    <mergeCell ref="GRF657:GRF664"/>
    <mergeCell ref="GRG657:GRG664"/>
    <mergeCell ref="GRH657:GRH664"/>
    <mergeCell ref="GRI657:GRI664"/>
    <mergeCell ref="GRJ657:GRJ664"/>
    <mergeCell ref="GRK657:GRK664"/>
    <mergeCell ref="GRL657:GRL664"/>
    <mergeCell ref="GRM657:GRM664"/>
    <mergeCell ref="GRN657:GRN664"/>
    <mergeCell ref="GRO657:GRO664"/>
    <mergeCell ref="GRP657:GRP664"/>
    <mergeCell ref="GRQ657:GRQ664"/>
    <mergeCell ref="GRR657:GRR664"/>
    <mergeCell ref="GRS657:GRS664"/>
    <mergeCell ref="GRT657:GRT664"/>
    <mergeCell ref="GRU657:GRU664"/>
    <mergeCell ref="GRV657:GRV664"/>
    <mergeCell ref="GRW657:GRW664"/>
    <mergeCell ref="GRX657:GRX664"/>
    <mergeCell ref="GRY657:GRY664"/>
    <mergeCell ref="GRZ657:GRZ664"/>
    <mergeCell ref="GSA657:GSA664"/>
    <mergeCell ref="GSB657:GSB664"/>
    <mergeCell ref="GSC657:GSC664"/>
    <mergeCell ref="GSD657:GSD664"/>
    <mergeCell ref="GSE657:GSE664"/>
    <mergeCell ref="GSF657:GSF664"/>
    <mergeCell ref="GSG657:GSG664"/>
    <mergeCell ref="GSH657:GSH664"/>
    <mergeCell ref="GSI657:GSI664"/>
    <mergeCell ref="GSJ657:GSJ664"/>
    <mergeCell ref="GSK657:GSK664"/>
    <mergeCell ref="GSL657:GSL664"/>
    <mergeCell ref="GPY657:GPY664"/>
    <mergeCell ref="GPZ657:GPZ664"/>
    <mergeCell ref="GQA657:GQA664"/>
    <mergeCell ref="GQB657:GQB664"/>
    <mergeCell ref="GQC657:GQC664"/>
    <mergeCell ref="GQD657:GQD664"/>
    <mergeCell ref="GQE657:GQE664"/>
    <mergeCell ref="GQF657:GQF664"/>
    <mergeCell ref="GQG657:GQG664"/>
    <mergeCell ref="GQH657:GQH664"/>
    <mergeCell ref="GQI657:GQI664"/>
    <mergeCell ref="GQJ657:GQJ664"/>
    <mergeCell ref="GQK657:GQK664"/>
    <mergeCell ref="GQL657:GQL664"/>
    <mergeCell ref="GQM657:GQM664"/>
    <mergeCell ref="GQN657:GQN664"/>
    <mergeCell ref="GQO657:GQO664"/>
    <mergeCell ref="GQP657:GQP664"/>
    <mergeCell ref="GQQ657:GQQ664"/>
    <mergeCell ref="GQR657:GQR664"/>
    <mergeCell ref="GQS657:GQS664"/>
    <mergeCell ref="GQT657:GQT664"/>
    <mergeCell ref="GQU657:GQU664"/>
    <mergeCell ref="GQV657:GQV664"/>
    <mergeCell ref="GQW657:GQW664"/>
    <mergeCell ref="GQX657:GQX664"/>
    <mergeCell ref="GQY657:GQY664"/>
    <mergeCell ref="GQZ657:GQZ664"/>
    <mergeCell ref="GRA657:GRA664"/>
    <mergeCell ref="GRB657:GRB664"/>
    <mergeCell ref="GRC657:GRC664"/>
    <mergeCell ref="GRD657:GRD664"/>
    <mergeCell ref="GRE657:GRE664"/>
    <mergeCell ref="GOR657:GOR664"/>
    <mergeCell ref="GOS657:GOS664"/>
    <mergeCell ref="GOT657:GOT664"/>
    <mergeCell ref="GOU657:GOU664"/>
    <mergeCell ref="GOV657:GOV664"/>
    <mergeCell ref="GOW657:GOW664"/>
    <mergeCell ref="GOX657:GOX664"/>
    <mergeCell ref="GOY657:GOY664"/>
    <mergeCell ref="GOZ657:GOZ664"/>
    <mergeCell ref="GPA657:GPA664"/>
    <mergeCell ref="GPB657:GPB664"/>
    <mergeCell ref="GPC657:GPC664"/>
    <mergeCell ref="GPD657:GPD664"/>
    <mergeCell ref="GPE657:GPE664"/>
    <mergeCell ref="GPF657:GPF664"/>
    <mergeCell ref="GPG657:GPG664"/>
    <mergeCell ref="GPH657:GPH664"/>
    <mergeCell ref="GPI657:GPI664"/>
    <mergeCell ref="GPJ657:GPJ664"/>
    <mergeCell ref="GPK657:GPK664"/>
    <mergeCell ref="GPL657:GPL664"/>
    <mergeCell ref="GPM657:GPM664"/>
    <mergeCell ref="GPN657:GPN664"/>
    <mergeCell ref="GPO657:GPO664"/>
    <mergeCell ref="GPP657:GPP664"/>
    <mergeCell ref="GPQ657:GPQ664"/>
    <mergeCell ref="GPR657:GPR664"/>
    <mergeCell ref="GPS657:GPS664"/>
    <mergeCell ref="GPT657:GPT664"/>
    <mergeCell ref="GPU657:GPU664"/>
    <mergeCell ref="GPV657:GPV664"/>
    <mergeCell ref="GPW657:GPW664"/>
    <mergeCell ref="GPX657:GPX664"/>
    <mergeCell ref="GNK657:GNK664"/>
    <mergeCell ref="GNL657:GNL664"/>
    <mergeCell ref="GNM657:GNM664"/>
    <mergeCell ref="GNN657:GNN664"/>
    <mergeCell ref="GNO657:GNO664"/>
    <mergeCell ref="GNP657:GNP664"/>
    <mergeCell ref="GNQ657:GNQ664"/>
    <mergeCell ref="GNR657:GNR664"/>
    <mergeCell ref="GNS657:GNS664"/>
    <mergeCell ref="GNT657:GNT664"/>
    <mergeCell ref="GNU657:GNU664"/>
    <mergeCell ref="GNV657:GNV664"/>
    <mergeCell ref="GNW657:GNW664"/>
    <mergeCell ref="GNX657:GNX664"/>
    <mergeCell ref="GNY657:GNY664"/>
    <mergeCell ref="GNZ657:GNZ664"/>
    <mergeCell ref="GOA657:GOA664"/>
    <mergeCell ref="GOB657:GOB664"/>
    <mergeCell ref="GOC657:GOC664"/>
    <mergeCell ref="GOD657:GOD664"/>
    <mergeCell ref="GOE657:GOE664"/>
    <mergeCell ref="GOF657:GOF664"/>
    <mergeCell ref="GOG657:GOG664"/>
    <mergeCell ref="GOH657:GOH664"/>
    <mergeCell ref="GOI657:GOI664"/>
    <mergeCell ref="GOJ657:GOJ664"/>
    <mergeCell ref="GOK657:GOK664"/>
    <mergeCell ref="GOL657:GOL664"/>
    <mergeCell ref="GOM657:GOM664"/>
    <mergeCell ref="GON657:GON664"/>
    <mergeCell ref="GOO657:GOO664"/>
    <mergeCell ref="GOP657:GOP664"/>
    <mergeCell ref="GOQ657:GOQ664"/>
    <mergeCell ref="GMD657:GMD664"/>
    <mergeCell ref="GME657:GME664"/>
    <mergeCell ref="GMF657:GMF664"/>
    <mergeCell ref="GMG657:GMG664"/>
    <mergeCell ref="GMH657:GMH664"/>
    <mergeCell ref="GMI657:GMI664"/>
    <mergeCell ref="GMJ657:GMJ664"/>
    <mergeCell ref="GMK657:GMK664"/>
    <mergeCell ref="GML657:GML664"/>
    <mergeCell ref="GMM657:GMM664"/>
    <mergeCell ref="GMN657:GMN664"/>
    <mergeCell ref="GMO657:GMO664"/>
    <mergeCell ref="GMP657:GMP664"/>
    <mergeCell ref="GMQ657:GMQ664"/>
    <mergeCell ref="GMR657:GMR664"/>
    <mergeCell ref="GMS657:GMS664"/>
    <mergeCell ref="GMT657:GMT664"/>
    <mergeCell ref="GMU657:GMU664"/>
    <mergeCell ref="GMV657:GMV664"/>
    <mergeCell ref="GMW657:GMW664"/>
    <mergeCell ref="GMX657:GMX664"/>
    <mergeCell ref="GMY657:GMY664"/>
    <mergeCell ref="GMZ657:GMZ664"/>
    <mergeCell ref="GNA657:GNA664"/>
    <mergeCell ref="GNB657:GNB664"/>
    <mergeCell ref="GNC657:GNC664"/>
    <mergeCell ref="GND657:GND664"/>
    <mergeCell ref="GNE657:GNE664"/>
    <mergeCell ref="GNF657:GNF664"/>
    <mergeCell ref="GNG657:GNG664"/>
    <mergeCell ref="GNH657:GNH664"/>
    <mergeCell ref="GNI657:GNI664"/>
    <mergeCell ref="GNJ657:GNJ664"/>
    <mergeCell ref="GKW657:GKW664"/>
    <mergeCell ref="GKX657:GKX664"/>
    <mergeCell ref="GKY657:GKY664"/>
    <mergeCell ref="GKZ657:GKZ664"/>
    <mergeCell ref="GLA657:GLA664"/>
    <mergeCell ref="GLB657:GLB664"/>
    <mergeCell ref="GLC657:GLC664"/>
    <mergeCell ref="GLD657:GLD664"/>
    <mergeCell ref="GLE657:GLE664"/>
    <mergeCell ref="GLF657:GLF664"/>
    <mergeCell ref="GLG657:GLG664"/>
    <mergeCell ref="GLH657:GLH664"/>
    <mergeCell ref="GLI657:GLI664"/>
    <mergeCell ref="GLJ657:GLJ664"/>
    <mergeCell ref="GLK657:GLK664"/>
    <mergeCell ref="GLL657:GLL664"/>
    <mergeCell ref="GLM657:GLM664"/>
    <mergeCell ref="GLN657:GLN664"/>
    <mergeCell ref="GLO657:GLO664"/>
    <mergeCell ref="GLP657:GLP664"/>
    <mergeCell ref="GLQ657:GLQ664"/>
    <mergeCell ref="GLR657:GLR664"/>
    <mergeCell ref="GLS657:GLS664"/>
    <mergeCell ref="GLT657:GLT664"/>
    <mergeCell ref="GLU657:GLU664"/>
    <mergeCell ref="GLV657:GLV664"/>
    <mergeCell ref="GLW657:GLW664"/>
    <mergeCell ref="GLX657:GLX664"/>
    <mergeCell ref="GLY657:GLY664"/>
    <mergeCell ref="GLZ657:GLZ664"/>
    <mergeCell ref="GMA657:GMA664"/>
    <mergeCell ref="GMB657:GMB664"/>
    <mergeCell ref="GMC657:GMC664"/>
    <mergeCell ref="GJP657:GJP664"/>
    <mergeCell ref="GJQ657:GJQ664"/>
    <mergeCell ref="GJR657:GJR664"/>
    <mergeCell ref="GJS657:GJS664"/>
    <mergeCell ref="GJT657:GJT664"/>
    <mergeCell ref="GJU657:GJU664"/>
    <mergeCell ref="GJV657:GJV664"/>
    <mergeCell ref="GJW657:GJW664"/>
    <mergeCell ref="GJX657:GJX664"/>
    <mergeCell ref="GJY657:GJY664"/>
    <mergeCell ref="GJZ657:GJZ664"/>
    <mergeCell ref="GKA657:GKA664"/>
    <mergeCell ref="GKB657:GKB664"/>
    <mergeCell ref="GKC657:GKC664"/>
    <mergeCell ref="GKD657:GKD664"/>
    <mergeCell ref="GKE657:GKE664"/>
    <mergeCell ref="GKF657:GKF664"/>
    <mergeCell ref="GKG657:GKG664"/>
    <mergeCell ref="GKH657:GKH664"/>
    <mergeCell ref="GKI657:GKI664"/>
    <mergeCell ref="GKJ657:GKJ664"/>
    <mergeCell ref="GKK657:GKK664"/>
    <mergeCell ref="GKL657:GKL664"/>
    <mergeCell ref="GKM657:GKM664"/>
    <mergeCell ref="GKN657:GKN664"/>
    <mergeCell ref="GKO657:GKO664"/>
    <mergeCell ref="GKP657:GKP664"/>
    <mergeCell ref="GKQ657:GKQ664"/>
    <mergeCell ref="GKR657:GKR664"/>
    <mergeCell ref="GKS657:GKS664"/>
    <mergeCell ref="GKT657:GKT664"/>
    <mergeCell ref="GKU657:GKU664"/>
    <mergeCell ref="GKV657:GKV664"/>
    <mergeCell ref="GII657:GII664"/>
    <mergeCell ref="GIJ657:GIJ664"/>
    <mergeCell ref="GIK657:GIK664"/>
    <mergeCell ref="GIL657:GIL664"/>
    <mergeCell ref="GIM657:GIM664"/>
    <mergeCell ref="GIN657:GIN664"/>
    <mergeCell ref="GIO657:GIO664"/>
    <mergeCell ref="GIP657:GIP664"/>
    <mergeCell ref="GIQ657:GIQ664"/>
    <mergeCell ref="GIR657:GIR664"/>
    <mergeCell ref="GIS657:GIS664"/>
    <mergeCell ref="GIT657:GIT664"/>
    <mergeCell ref="GIU657:GIU664"/>
    <mergeCell ref="GIV657:GIV664"/>
    <mergeCell ref="GIW657:GIW664"/>
    <mergeCell ref="GIX657:GIX664"/>
    <mergeCell ref="GIY657:GIY664"/>
    <mergeCell ref="GIZ657:GIZ664"/>
    <mergeCell ref="GJA657:GJA664"/>
    <mergeCell ref="GJB657:GJB664"/>
    <mergeCell ref="GJC657:GJC664"/>
    <mergeCell ref="GJD657:GJD664"/>
    <mergeCell ref="GJE657:GJE664"/>
    <mergeCell ref="GJF657:GJF664"/>
    <mergeCell ref="GJG657:GJG664"/>
    <mergeCell ref="GJH657:GJH664"/>
    <mergeCell ref="GJI657:GJI664"/>
    <mergeCell ref="GJJ657:GJJ664"/>
    <mergeCell ref="GJK657:GJK664"/>
    <mergeCell ref="GJL657:GJL664"/>
    <mergeCell ref="GJM657:GJM664"/>
    <mergeCell ref="GJN657:GJN664"/>
    <mergeCell ref="GJO657:GJO664"/>
    <mergeCell ref="GHB657:GHB664"/>
    <mergeCell ref="GHC657:GHC664"/>
    <mergeCell ref="GHD657:GHD664"/>
    <mergeCell ref="GHE657:GHE664"/>
    <mergeCell ref="GHF657:GHF664"/>
    <mergeCell ref="GHG657:GHG664"/>
    <mergeCell ref="GHH657:GHH664"/>
    <mergeCell ref="GHI657:GHI664"/>
    <mergeCell ref="GHJ657:GHJ664"/>
    <mergeCell ref="GHK657:GHK664"/>
    <mergeCell ref="GHL657:GHL664"/>
    <mergeCell ref="GHM657:GHM664"/>
    <mergeCell ref="GHN657:GHN664"/>
    <mergeCell ref="GHO657:GHO664"/>
    <mergeCell ref="GHP657:GHP664"/>
    <mergeCell ref="GHQ657:GHQ664"/>
    <mergeCell ref="GHR657:GHR664"/>
    <mergeCell ref="GHS657:GHS664"/>
    <mergeCell ref="GHT657:GHT664"/>
    <mergeCell ref="GHU657:GHU664"/>
    <mergeCell ref="GHV657:GHV664"/>
    <mergeCell ref="GHW657:GHW664"/>
    <mergeCell ref="GHX657:GHX664"/>
    <mergeCell ref="GHY657:GHY664"/>
    <mergeCell ref="GHZ657:GHZ664"/>
    <mergeCell ref="GIA657:GIA664"/>
    <mergeCell ref="GIB657:GIB664"/>
    <mergeCell ref="GIC657:GIC664"/>
    <mergeCell ref="GID657:GID664"/>
    <mergeCell ref="GIE657:GIE664"/>
    <mergeCell ref="GIF657:GIF664"/>
    <mergeCell ref="GIG657:GIG664"/>
    <mergeCell ref="GIH657:GIH664"/>
    <mergeCell ref="GFU657:GFU664"/>
    <mergeCell ref="GFV657:GFV664"/>
    <mergeCell ref="GFW657:GFW664"/>
    <mergeCell ref="GFX657:GFX664"/>
    <mergeCell ref="GFY657:GFY664"/>
    <mergeCell ref="GFZ657:GFZ664"/>
    <mergeCell ref="GGA657:GGA664"/>
    <mergeCell ref="GGB657:GGB664"/>
    <mergeCell ref="GGC657:GGC664"/>
    <mergeCell ref="GGD657:GGD664"/>
    <mergeCell ref="GGE657:GGE664"/>
    <mergeCell ref="GGF657:GGF664"/>
    <mergeCell ref="GGG657:GGG664"/>
    <mergeCell ref="GGH657:GGH664"/>
    <mergeCell ref="GGI657:GGI664"/>
    <mergeCell ref="GGJ657:GGJ664"/>
    <mergeCell ref="GGK657:GGK664"/>
    <mergeCell ref="GGL657:GGL664"/>
    <mergeCell ref="GGM657:GGM664"/>
    <mergeCell ref="GGN657:GGN664"/>
    <mergeCell ref="GGO657:GGO664"/>
    <mergeCell ref="GGP657:GGP664"/>
    <mergeCell ref="GGQ657:GGQ664"/>
    <mergeCell ref="GGR657:GGR664"/>
    <mergeCell ref="GGS657:GGS664"/>
    <mergeCell ref="GGT657:GGT664"/>
    <mergeCell ref="GGU657:GGU664"/>
    <mergeCell ref="GGV657:GGV664"/>
    <mergeCell ref="GGW657:GGW664"/>
    <mergeCell ref="GGX657:GGX664"/>
    <mergeCell ref="GGY657:GGY664"/>
    <mergeCell ref="GGZ657:GGZ664"/>
    <mergeCell ref="GHA657:GHA664"/>
    <mergeCell ref="GEN657:GEN664"/>
    <mergeCell ref="GEO657:GEO664"/>
    <mergeCell ref="GEP657:GEP664"/>
    <mergeCell ref="GEQ657:GEQ664"/>
    <mergeCell ref="GER657:GER664"/>
    <mergeCell ref="GES657:GES664"/>
    <mergeCell ref="GET657:GET664"/>
    <mergeCell ref="GEU657:GEU664"/>
    <mergeCell ref="GEV657:GEV664"/>
    <mergeCell ref="GEW657:GEW664"/>
    <mergeCell ref="GEX657:GEX664"/>
    <mergeCell ref="GEY657:GEY664"/>
    <mergeCell ref="GEZ657:GEZ664"/>
    <mergeCell ref="GFA657:GFA664"/>
    <mergeCell ref="GFB657:GFB664"/>
    <mergeCell ref="GFC657:GFC664"/>
    <mergeCell ref="GFD657:GFD664"/>
    <mergeCell ref="GFE657:GFE664"/>
    <mergeCell ref="GFF657:GFF664"/>
    <mergeCell ref="GFG657:GFG664"/>
    <mergeCell ref="GFH657:GFH664"/>
    <mergeCell ref="GFI657:GFI664"/>
    <mergeCell ref="GFJ657:GFJ664"/>
    <mergeCell ref="GFK657:GFK664"/>
    <mergeCell ref="GFL657:GFL664"/>
    <mergeCell ref="GFM657:GFM664"/>
    <mergeCell ref="GFN657:GFN664"/>
    <mergeCell ref="GFO657:GFO664"/>
    <mergeCell ref="GFP657:GFP664"/>
    <mergeCell ref="GFQ657:GFQ664"/>
    <mergeCell ref="GFR657:GFR664"/>
    <mergeCell ref="GFS657:GFS664"/>
    <mergeCell ref="GFT657:GFT664"/>
    <mergeCell ref="GDG657:GDG664"/>
    <mergeCell ref="GDH657:GDH664"/>
    <mergeCell ref="GDI657:GDI664"/>
    <mergeCell ref="GDJ657:GDJ664"/>
    <mergeCell ref="GDK657:GDK664"/>
    <mergeCell ref="GDL657:GDL664"/>
    <mergeCell ref="GDM657:GDM664"/>
    <mergeCell ref="GDN657:GDN664"/>
    <mergeCell ref="GDO657:GDO664"/>
    <mergeCell ref="GDP657:GDP664"/>
    <mergeCell ref="GDQ657:GDQ664"/>
    <mergeCell ref="GDR657:GDR664"/>
    <mergeCell ref="GDS657:GDS664"/>
    <mergeCell ref="GDT657:GDT664"/>
    <mergeCell ref="GDU657:GDU664"/>
    <mergeCell ref="GDV657:GDV664"/>
    <mergeCell ref="GDW657:GDW664"/>
    <mergeCell ref="GDX657:GDX664"/>
    <mergeCell ref="GDY657:GDY664"/>
    <mergeCell ref="GDZ657:GDZ664"/>
    <mergeCell ref="GEA657:GEA664"/>
    <mergeCell ref="GEB657:GEB664"/>
    <mergeCell ref="GEC657:GEC664"/>
    <mergeCell ref="GED657:GED664"/>
    <mergeCell ref="GEE657:GEE664"/>
    <mergeCell ref="GEF657:GEF664"/>
    <mergeCell ref="GEG657:GEG664"/>
    <mergeCell ref="GEH657:GEH664"/>
    <mergeCell ref="GEI657:GEI664"/>
    <mergeCell ref="GEJ657:GEJ664"/>
    <mergeCell ref="GEK657:GEK664"/>
    <mergeCell ref="GEL657:GEL664"/>
    <mergeCell ref="GEM657:GEM664"/>
    <mergeCell ref="GBZ657:GBZ664"/>
    <mergeCell ref="GCA657:GCA664"/>
    <mergeCell ref="GCB657:GCB664"/>
    <mergeCell ref="GCC657:GCC664"/>
    <mergeCell ref="GCD657:GCD664"/>
    <mergeCell ref="GCE657:GCE664"/>
    <mergeCell ref="GCF657:GCF664"/>
    <mergeCell ref="GCG657:GCG664"/>
    <mergeCell ref="GCH657:GCH664"/>
    <mergeCell ref="GCI657:GCI664"/>
    <mergeCell ref="GCJ657:GCJ664"/>
    <mergeCell ref="GCK657:GCK664"/>
    <mergeCell ref="GCL657:GCL664"/>
    <mergeCell ref="GCM657:GCM664"/>
    <mergeCell ref="GCN657:GCN664"/>
    <mergeCell ref="GCO657:GCO664"/>
    <mergeCell ref="GCP657:GCP664"/>
    <mergeCell ref="GCQ657:GCQ664"/>
    <mergeCell ref="GCR657:GCR664"/>
    <mergeCell ref="GCS657:GCS664"/>
    <mergeCell ref="GCT657:GCT664"/>
    <mergeCell ref="GCU657:GCU664"/>
    <mergeCell ref="GCV657:GCV664"/>
    <mergeCell ref="GCW657:GCW664"/>
    <mergeCell ref="GCX657:GCX664"/>
    <mergeCell ref="GCY657:GCY664"/>
    <mergeCell ref="GCZ657:GCZ664"/>
    <mergeCell ref="GDA657:GDA664"/>
    <mergeCell ref="GDB657:GDB664"/>
    <mergeCell ref="GDC657:GDC664"/>
    <mergeCell ref="GDD657:GDD664"/>
    <mergeCell ref="GDE657:GDE664"/>
    <mergeCell ref="GDF657:GDF664"/>
    <mergeCell ref="GAS657:GAS664"/>
    <mergeCell ref="GAT657:GAT664"/>
    <mergeCell ref="GAU657:GAU664"/>
    <mergeCell ref="GAV657:GAV664"/>
    <mergeCell ref="GAW657:GAW664"/>
    <mergeCell ref="GAX657:GAX664"/>
    <mergeCell ref="GAY657:GAY664"/>
    <mergeCell ref="GAZ657:GAZ664"/>
    <mergeCell ref="GBA657:GBA664"/>
    <mergeCell ref="GBB657:GBB664"/>
    <mergeCell ref="GBC657:GBC664"/>
    <mergeCell ref="GBD657:GBD664"/>
    <mergeCell ref="GBE657:GBE664"/>
    <mergeCell ref="GBF657:GBF664"/>
    <mergeCell ref="GBG657:GBG664"/>
    <mergeCell ref="GBH657:GBH664"/>
    <mergeCell ref="GBI657:GBI664"/>
    <mergeCell ref="GBJ657:GBJ664"/>
    <mergeCell ref="GBK657:GBK664"/>
    <mergeCell ref="GBL657:GBL664"/>
    <mergeCell ref="GBM657:GBM664"/>
    <mergeCell ref="GBN657:GBN664"/>
    <mergeCell ref="GBO657:GBO664"/>
    <mergeCell ref="GBP657:GBP664"/>
    <mergeCell ref="GBQ657:GBQ664"/>
    <mergeCell ref="GBR657:GBR664"/>
    <mergeCell ref="GBS657:GBS664"/>
    <mergeCell ref="GBT657:GBT664"/>
    <mergeCell ref="GBU657:GBU664"/>
    <mergeCell ref="GBV657:GBV664"/>
    <mergeCell ref="GBW657:GBW664"/>
    <mergeCell ref="GBX657:GBX664"/>
    <mergeCell ref="GBY657:GBY664"/>
    <mergeCell ref="FZL657:FZL664"/>
    <mergeCell ref="FZM657:FZM664"/>
    <mergeCell ref="FZN657:FZN664"/>
    <mergeCell ref="FZO657:FZO664"/>
    <mergeCell ref="FZP657:FZP664"/>
    <mergeCell ref="FZQ657:FZQ664"/>
    <mergeCell ref="FZR657:FZR664"/>
    <mergeCell ref="FZS657:FZS664"/>
    <mergeCell ref="FZT657:FZT664"/>
    <mergeCell ref="FZU657:FZU664"/>
    <mergeCell ref="FZV657:FZV664"/>
    <mergeCell ref="FZW657:FZW664"/>
    <mergeCell ref="FZX657:FZX664"/>
    <mergeCell ref="FZY657:FZY664"/>
    <mergeCell ref="FZZ657:FZZ664"/>
    <mergeCell ref="GAA657:GAA664"/>
    <mergeCell ref="GAB657:GAB664"/>
    <mergeCell ref="GAC657:GAC664"/>
    <mergeCell ref="GAD657:GAD664"/>
    <mergeCell ref="GAE657:GAE664"/>
    <mergeCell ref="GAF657:GAF664"/>
    <mergeCell ref="GAG657:GAG664"/>
    <mergeCell ref="GAH657:GAH664"/>
    <mergeCell ref="GAI657:GAI664"/>
    <mergeCell ref="GAJ657:GAJ664"/>
    <mergeCell ref="GAK657:GAK664"/>
    <mergeCell ref="GAL657:GAL664"/>
    <mergeCell ref="GAM657:GAM664"/>
    <mergeCell ref="GAN657:GAN664"/>
    <mergeCell ref="GAO657:GAO664"/>
    <mergeCell ref="GAP657:GAP664"/>
    <mergeCell ref="GAQ657:GAQ664"/>
    <mergeCell ref="GAR657:GAR664"/>
    <mergeCell ref="FYE657:FYE664"/>
    <mergeCell ref="FYF657:FYF664"/>
    <mergeCell ref="FYG657:FYG664"/>
    <mergeCell ref="FYH657:FYH664"/>
    <mergeCell ref="FYI657:FYI664"/>
    <mergeCell ref="FYJ657:FYJ664"/>
    <mergeCell ref="FYK657:FYK664"/>
    <mergeCell ref="FYL657:FYL664"/>
    <mergeCell ref="FYM657:FYM664"/>
    <mergeCell ref="FYN657:FYN664"/>
    <mergeCell ref="FYO657:FYO664"/>
    <mergeCell ref="FYP657:FYP664"/>
    <mergeCell ref="FYQ657:FYQ664"/>
    <mergeCell ref="FYR657:FYR664"/>
    <mergeCell ref="FYS657:FYS664"/>
    <mergeCell ref="FYT657:FYT664"/>
    <mergeCell ref="FYU657:FYU664"/>
    <mergeCell ref="FYV657:FYV664"/>
    <mergeCell ref="FYW657:FYW664"/>
    <mergeCell ref="FYX657:FYX664"/>
    <mergeCell ref="FYY657:FYY664"/>
    <mergeCell ref="FYZ657:FYZ664"/>
    <mergeCell ref="FZA657:FZA664"/>
    <mergeCell ref="FZB657:FZB664"/>
    <mergeCell ref="FZC657:FZC664"/>
    <mergeCell ref="FZD657:FZD664"/>
    <mergeCell ref="FZE657:FZE664"/>
    <mergeCell ref="FZF657:FZF664"/>
    <mergeCell ref="FZG657:FZG664"/>
    <mergeCell ref="FZH657:FZH664"/>
    <mergeCell ref="FZI657:FZI664"/>
    <mergeCell ref="FZJ657:FZJ664"/>
    <mergeCell ref="FZK657:FZK664"/>
    <mergeCell ref="FWX657:FWX664"/>
    <mergeCell ref="FWY657:FWY664"/>
    <mergeCell ref="FWZ657:FWZ664"/>
    <mergeCell ref="FXA657:FXA664"/>
    <mergeCell ref="FXB657:FXB664"/>
    <mergeCell ref="FXC657:FXC664"/>
    <mergeCell ref="FXD657:FXD664"/>
    <mergeCell ref="FXE657:FXE664"/>
    <mergeCell ref="FXF657:FXF664"/>
    <mergeCell ref="FXG657:FXG664"/>
    <mergeCell ref="FXH657:FXH664"/>
    <mergeCell ref="FXI657:FXI664"/>
    <mergeCell ref="FXJ657:FXJ664"/>
    <mergeCell ref="FXK657:FXK664"/>
    <mergeCell ref="FXL657:FXL664"/>
    <mergeCell ref="FXM657:FXM664"/>
    <mergeCell ref="FXN657:FXN664"/>
    <mergeCell ref="FXO657:FXO664"/>
    <mergeCell ref="FXP657:FXP664"/>
    <mergeCell ref="FXQ657:FXQ664"/>
    <mergeCell ref="FXR657:FXR664"/>
    <mergeCell ref="FXS657:FXS664"/>
    <mergeCell ref="FXT657:FXT664"/>
    <mergeCell ref="FXU657:FXU664"/>
    <mergeCell ref="FXV657:FXV664"/>
    <mergeCell ref="FXW657:FXW664"/>
    <mergeCell ref="FXX657:FXX664"/>
    <mergeCell ref="FXY657:FXY664"/>
    <mergeCell ref="FXZ657:FXZ664"/>
    <mergeCell ref="FYA657:FYA664"/>
    <mergeCell ref="FYB657:FYB664"/>
    <mergeCell ref="FYC657:FYC664"/>
    <mergeCell ref="FYD657:FYD664"/>
    <mergeCell ref="FVQ657:FVQ664"/>
    <mergeCell ref="FVR657:FVR664"/>
    <mergeCell ref="FVS657:FVS664"/>
    <mergeCell ref="FVT657:FVT664"/>
    <mergeCell ref="FVU657:FVU664"/>
    <mergeCell ref="FVV657:FVV664"/>
    <mergeCell ref="FVW657:FVW664"/>
    <mergeCell ref="FVX657:FVX664"/>
    <mergeCell ref="FVY657:FVY664"/>
    <mergeCell ref="FVZ657:FVZ664"/>
    <mergeCell ref="FWA657:FWA664"/>
    <mergeCell ref="FWB657:FWB664"/>
    <mergeCell ref="FWC657:FWC664"/>
    <mergeCell ref="FWD657:FWD664"/>
    <mergeCell ref="FWE657:FWE664"/>
    <mergeCell ref="FWF657:FWF664"/>
    <mergeCell ref="FWG657:FWG664"/>
    <mergeCell ref="FWH657:FWH664"/>
    <mergeCell ref="FWI657:FWI664"/>
    <mergeCell ref="FWJ657:FWJ664"/>
    <mergeCell ref="FWK657:FWK664"/>
    <mergeCell ref="FWL657:FWL664"/>
    <mergeCell ref="FWM657:FWM664"/>
    <mergeCell ref="FWN657:FWN664"/>
    <mergeCell ref="FWO657:FWO664"/>
    <mergeCell ref="FWP657:FWP664"/>
    <mergeCell ref="FWQ657:FWQ664"/>
    <mergeCell ref="FWR657:FWR664"/>
    <mergeCell ref="FWS657:FWS664"/>
    <mergeCell ref="FWT657:FWT664"/>
    <mergeCell ref="FWU657:FWU664"/>
    <mergeCell ref="FWV657:FWV664"/>
    <mergeCell ref="FWW657:FWW664"/>
    <mergeCell ref="FUJ657:FUJ664"/>
    <mergeCell ref="FUK657:FUK664"/>
    <mergeCell ref="FUL657:FUL664"/>
    <mergeCell ref="FUM657:FUM664"/>
    <mergeCell ref="FUN657:FUN664"/>
    <mergeCell ref="FUO657:FUO664"/>
    <mergeCell ref="FUP657:FUP664"/>
    <mergeCell ref="FUQ657:FUQ664"/>
    <mergeCell ref="FUR657:FUR664"/>
    <mergeCell ref="FUS657:FUS664"/>
    <mergeCell ref="FUT657:FUT664"/>
    <mergeCell ref="FUU657:FUU664"/>
    <mergeCell ref="FUV657:FUV664"/>
    <mergeCell ref="FUW657:FUW664"/>
    <mergeCell ref="FUX657:FUX664"/>
    <mergeCell ref="FUY657:FUY664"/>
    <mergeCell ref="FUZ657:FUZ664"/>
    <mergeCell ref="FVA657:FVA664"/>
    <mergeCell ref="FVB657:FVB664"/>
    <mergeCell ref="FVC657:FVC664"/>
    <mergeCell ref="FVD657:FVD664"/>
    <mergeCell ref="FVE657:FVE664"/>
    <mergeCell ref="FVF657:FVF664"/>
    <mergeCell ref="FVG657:FVG664"/>
    <mergeCell ref="FVH657:FVH664"/>
    <mergeCell ref="FVI657:FVI664"/>
    <mergeCell ref="FVJ657:FVJ664"/>
    <mergeCell ref="FVK657:FVK664"/>
    <mergeCell ref="FVL657:FVL664"/>
    <mergeCell ref="FVM657:FVM664"/>
    <mergeCell ref="FVN657:FVN664"/>
    <mergeCell ref="FVO657:FVO664"/>
    <mergeCell ref="FVP657:FVP664"/>
    <mergeCell ref="FTC657:FTC664"/>
    <mergeCell ref="FTD657:FTD664"/>
    <mergeCell ref="FTE657:FTE664"/>
    <mergeCell ref="FTF657:FTF664"/>
    <mergeCell ref="FTG657:FTG664"/>
    <mergeCell ref="FTH657:FTH664"/>
    <mergeCell ref="FTI657:FTI664"/>
    <mergeCell ref="FTJ657:FTJ664"/>
    <mergeCell ref="FTK657:FTK664"/>
    <mergeCell ref="FTL657:FTL664"/>
    <mergeCell ref="FTM657:FTM664"/>
    <mergeCell ref="FTN657:FTN664"/>
    <mergeCell ref="FTO657:FTO664"/>
    <mergeCell ref="FTP657:FTP664"/>
    <mergeCell ref="FTQ657:FTQ664"/>
    <mergeCell ref="FTR657:FTR664"/>
    <mergeCell ref="FTS657:FTS664"/>
    <mergeCell ref="FTT657:FTT664"/>
    <mergeCell ref="FTU657:FTU664"/>
    <mergeCell ref="FTV657:FTV664"/>
    <mergeCell ref="FTW657:FTW664"/>
    <mergeCell ref="FTX657:FTX664"/>
    <mergeCell ref="FTY657:FTY664"/>
    <mergeCell ref="FTZ657:FTZ664"/>
    <mergeCell ref="FUA657:FUA664"/>
    <mergeCell ref="FUB657:FUB664"/>
    <mergeCell ref="FUC657:FUC664"/>
    <mergeCell ref="FUD657:FUD664"/>
    <mergeCell ref="FUE657:FUE664"/>
    <mergeCell ref="FUF657:FUF664"/>
    <mergeCell ref="FUG657:FUG664"/>
    <mergeCell ref="FUH657:FUH664"/>
    <mergeCell ref="FUI657:FUI664"/>
    <mergeCell ref="FRV657:FRV664"/>
    <mergeCell ref="FRW657:FRW664"/>
    <mergeCell ref="FRX657:FRX664"/>
    <mergeCell ref="FRY657:FRY664"/>
    <mergeCell ref="FRZ657:FRZ664"/>
    <mergeCell ref="FSA657:FSA664"/>
    <mergeCell ref="FSB657:FSB664"/>
    <mergeCell ref="FSC657:FSC664"/>
    <mergeCell ref="FSD657:FSD664"/>
    <mergeCell ref="FSE657:FSE664"/>
    <mergeCell ref="FSF657:FSF664"/>
    <mergeCell ref="FSG657:FSG664"/>
    <mergeCell ref="FSH657:FSH664"/>
    <mergeCell ref="FSI657:FSI664"/>
    <mergeCell ref="FSJ657:FSJ664"/>
    <mergeCell ref="FSK657:FSK664"/>
    <mergeCell ref="FSL657:FSL664"/>
    <mergeCell ref="FSM657:FSM664"/>
    <mergeCell ref="FSN657:FSN664"/>
    <mergeCell ref="FSO657:FSO664"/>
    <mergeCell ref="FSP657:FSP664"/>
    <mergeCell ref="FSQ657:FSQ664"/>
    <mergeCell ref="FSR657:FSR664"/>
    <mergeCell ref="FSS657:FSS664"/>
    <mergeCell ref="FST657:FST664"/>
    <mergeCell ref="FSU657:FSU664"/>
    <mergeCell ref="FSV657:FSV664"/>
    <mergeCell ref="FSW657:FSW664"/>
    <mergeCell ref="FSX657:FSX664"/>
    <mergeCell ref="FSY657:FSY664"/>
    <mergeCell ref="FSZ657:FSZ664"/>
    <mergeCell ref="FTA657:FTA664"/>
    <mergeCell ref="FTB657:FTB664"/>
    <mergeCell ref="FQO657:FQO664"/>
    <mergeCell ref="FQP657:FQP664"/>
    <mergeCell ref="FQQ657:FQQ664"/>
    <mergeCell ref="FQR657:FQR664"/>
    <mergeCell ref="FQS657:FQS664"/>
    <mergeCell ref="FQT657:FQT664"/>
    <mergeCell ref="FQU657:FQU664"/>
    <mergeCell ref="FQV657:FQV664"/>
    <mergeCell ref="FQW657:FQW664"/>
    <mergeCell ref="FQX657:FQX664"/>
    <mergeCell ref="FQY657:FQY664"/>
    <mergeCell ref="FQZ657:FQZ664"/>
    <mergeCell ref="FRA657:FRA664"/>
    <mergeCell ref="FRB657:FRB664"/>
    <mergeCell ref="FRC657:FRC664"/>
    <mergeCell ref="FRD657:FRD664"/>
    <mergeCell ref="FRE657:FRE664"/>
    <mergeCell ref="FRF657:FRF664"/>
    <mergeCell ref="FRG657:FRG664"/>
    <mergeCell ref="FRH657:FRH664"/>
    <mergeCell ref="FRI657:FRI664"/>
    <mergeCell ref="FRJ657:FRJ664"/>
    <mergeCell ref="FRK657:FRK664"/>
    <mergeCell ref="FRL657:FRL664"/>
    <mergeCell ref="FRM657:FRM664"/>
    <mergeCell ref="FRN657:FRN664"/>
    <mergeCell ref="FRO657:FRO664"/>
    <mergeCell ref="FRP657:FRP664"/>
    <mergeCell ref="FRQ657:FRQ664"/>
    <mergeCell ref="FRR657:FRR664"/>
    <mergeCell ref="FRS657:FRS664"/>
    <mergeCell ref="FRT657:FRT664"/>
    <mergeCell ref="FRU657:FRU664"/>
    <mergeCell ref="FPH657:FPH664"/>
    <mergeCell ref="FPI657:FPI664"/>
    <mergeCell ref="FPJ657:FPJ664"/>
    <mergeCell ref="FPK657:FPK664"/>
    <mergeCell ref="FPL657:FPL664"/>
    <mergeCell ref="FPM657:FPM664"/>
    <mergeCell ref="FPN657:FPN664"/>
    <mergeCell ref="FPO657:FPO664"/>
    <mergeCell ref="FPP657:FPP664"/>
    <mergeCell ref="FPQ657:FPQ664"/>
    <mergeCell ref="FPR657:FPR664"/>
    <mergeCell ref="FPS657:FPS664"/>
    <mergeCell ref="FPT657:FPT664"/>
    <mergeCell ref="FPU657:FPU664"/>
    <mergeCell ref="FPV657:FPV664"/>
    <mergeCell ref="FPW657:FPW664"/>
    <mergeCell ref="FPX657:FPX664"/>
    <mergeCell ref="FPY657:FPY664"/>
    <mergeCell ref="FPZ657:FPZ664"/>
    <mergeCell ref="FQA657:FQA664"/>
    <mergeCell ref="FQB657:FQB664"/>
    <mergeCell ref="FQC657:FQC664"/>
    <mergeCell ref="FQD657:FQD664"/>
    <mergeCell ref="FQE657:FQE664"/>
    <mergeCell ref="FQF657:FQF664"/>
    <mergeCell ref="FQG657:FQG664"/>
    <mergeCell ref="FQH657:FQH664"/>
    <mergeCell ref="FQI657:FQI664"/>
    <mergeCell ref="FQJ657:FQJ664"/>
    <mergeCell ref="FQK657:FQK664"/>
    <mergeCell ref="FQL657:FQL664"/>
    <mergeCell ref="FQM657:FQM664"/>
    <mergeCell ref="FQN657:FQN664"/>
    <mergeCell ref="FOA657:FOA664"/>
    <mergeCell ref="FOB657:FOB664"/>
    <mergeCell ref="FOC657:FOC664"/>
    <mergeCell ref="FOD657:FOD664"/>
    <mergeCell ref="FOE657:FOE664"/>
    <mergeCell ref="FOF657:FOF664"/>
    <mergeCell ref="FOG657:FOG664"/>
    <mergeCell ref="FOH657:FOH664"/>
    <mergeCell ref="FOI657:FOI664"/>
    <mergeCell ref="FOJ657:FOJ664"/>
    <mergeCell ref="FOK657:FOK664"/>
    <mergeCell ref="FOL657:FOL664"/>
    <mergeCell ref="FOM657:FOM664"/>
    <mergeCell ref="FON657:FON664"/>
    <mergeCell ref="FOO657:FOO664"/>
    <mergeCell ref="FOP657:FOP664"/>
    <mergeCell ref="FOQ657:FOQ664"/>
    <mergeCell ref="FOR657:FOR664"/>
    <mergeCell ref="FOS657:FOS664"/>
    <mergeCell ref="FOT657:FOT664"/>
    <mergeCell ref="FOU657:FOU664"/>
    <mergeCell ref="FOV657:FOV664"/>
    <mergeCell ref="FOW657:FOW664"/>
    <mergeCell ref="FOX657:FOX664"/>
    <mergeCell ref="FOY657:FOY664"/>
    <mergeCell ref="FOZ657:FOZ664"/>
    <mergeCell ref="FPA657:FPA664"/>
    <mergeCell ref="FPB657:FPB664"/>
    <mergeCell ref="FPC657:FPC664"/>
    <mergeCell ref="FPD657:FPD664"/>
    <mergeCell ref="FPE657:FPE664"/>
    <mergeCell ref="FPF657:FPF664"/>
    <mergeCell ref="FPG657:FPG664"/>
    <mergeCell ref="FMT657:FMT664"/>
    <mergeCell ref="FMU657:FMU664"/>
    <mergeCell ref="FMV657:FMV664"/>
    <mergeCell ref="FMW657:FMW664"/>
    <mergeCell ref="FMX657:FMX664"/>
    <mergeCell ref="FMY657:FMY664"/>
    <mergeCell ref="FMZ657:FMZ664"/>
    <mergeCell ref="FNA657:FNA664"/>
    <mergeCell ref="FNB657:FNB664"/>
    <mergeCell ref="FNC657:FNC664"/>
    <mergeCell ref="FND657:FND664"/>
    <mergeCell ref="FNE657:FNE664"/>
    <mergeCell ref="FNF657:FNF664"/>
    <mergeCell ref="FNG657:FNG664"/>
    <mergeCell ref="FNH657:FNH664"/>
    <mergeCell ref="FNI657:FNI664"/>
    <mergeCell ref="FNJ657:FNJ664"/>
    <mergeCell ref="FNK657:FNK664"/>
    <mergeCell ref="FNL657:FNL664"/>
    <mergeCell ref="FNM657:FNM664"/>
    <mergeCell ref="FNN657:FNN664"/>
    <mergeCell ref="FNO657:FNO664"/>
    <mergeCell ref="FNP657:FNP664"/>
    <mergeCell ref="FNQ657:FNQ664"/>
    <mergeCell ref="FNR657:FNR664"/>
    <mergeCell ref="FNS657:FNS664"/>
    <mergeCell ref="FNT657:FNT664"/>
    <mergeCell ref="FNU657:FNU664"/>
    <mergeCell ref="FNV657:FNV664"/>
    <mergeCell ref="FNW657:FNW664"/>
    <mergeCell ref="FNX657:FNX664"/>
    <mergeCell ref="FNY657:FNY664"/>
    <mergeCell ref="FNZ657:FNZ664"/>
    <mergeCell ref="FLM657:FLM664"/>
    <mergeCell ref="FLN657:FLN664"/>
    <mergeCell ref="FLO657:FLO664"/>
    <mergeCell ref="FLP657:FLP664"/>
    <mergeCell ref="FLQ657:FLQ664"/>
    <mergeCell ref="FLR657:FLR664"/>
    <mergeCell ref="FLS657:FLS664"/>
    <mergeCell ref="FLT657:FLT664"/>
    <mergeCell ref="FLU657:FLU664"/>
    <mergeCell ref="FLV657:FLV664"/>
    <mergeCell ref="FLW657:FLW664"/>
    <mergeCell ref="FLX657:FLX664"/>
    <mergeCell ref="FLY657:FLY664"/>
    <mergeCell ref="FLZ657:FLZ664"/>
    <mergeCell ref="FMA657:FMA664"/>
    <mergeCell ref="FMB657:FMB664"/>
    <mergeCell ref="FMC657:FMC664"/>
    <mergeCell ref="FMD657:FMD664"/>
    <mergeCell ref="FME657:FME664"/>
    <mergeCell ref="FMF657:FMF664"/>
    <mergeCell ref="FMG657:FMG664"/>
    <mergeCell ref="FMH657:FMH664"/>
    <mergeCell ref="FMI657:FMI664"/>
    <mergeCell ref="FMJ657:FMJ664"/>
    <mergeCell ref="FMK657:FMK664"/>
    <mergeCell ref="FML657:FML664"/>
    <mergeCell ref="FMM657:FMM664"/>
    <mergeCell ref="FMN657:FMN664"/>
    <mergeCell ref="FMO657:FMO664"/>
    <mergeCell ref="FMP657:FMP664"/>
    <mergeCell ref="FMQ657:FMQ664"/>
    <mergeCell ref="FMR657:FMR664"/>
    <mergeCell ref="FMS657:FMS664"/>
    <mergeCell ref="FKF657:FKF664"/>
    <mergeCell ref="FKG657:FKG664"/>
    <mergeCell ref="FKH657:FKH664"/>
    <mergeCell ref="FKI657:FKI664"/>
    <mergeCell ref="FKJ657:FKJ664"/>
    <mergeCell ref="FKK657:FKK664"/>
    <mergeCell ref="FKL657:FKL664"/>
    <mergeCell ref="FKM657:FKM664"/>
    <mergeCell ref="FKN657:FKN664"/>
    <mergeCell ref="FKO657:FKO664"/>
    <mergeCell ref="FKP657:FKP664"/>
    <mergeCell ref="FKQ657:FKQ664"/>
    <mergeCell ref="FKR657:FKR664"/>
    <mergeCell ref="FKS657:FKS664"/>
    <mergeCell ref="FKT657:FKT664"/>
    <mergeCell ref="FKU657:FKU664"/>
    <mergeCell ref="FKV657:FKV664"/>
    <mergeCell ref="FKW657:FKW664"/>
    <mergeCell ref="FKX657:FKX664"/>
    <mergeCell ref="FKY657:FKY664"/>
    <mergeCell ref="FKZ657:FKZ664"/>
    <mergeCell ref="FLA657:FLA664"/>
    <mergeCell ref="FLB657:FLB664"/>
    <mergeCell ref="FLC657:FLC664"/>
    <mergeCell ref="FLD657:FLD664"/>
    <mergeCell ref="FLE657:FLE664"/>
    <mergeCell ref="FLF657:FLF664"/>
    <mergeCell ref="FLG657:FLG664"/>
    <mergeCell ref="FLH657:FLH664"/>
    <mergeCell ref="FLI657:FLI664"/>
    <mergeCell ref="FLJ657:FLJ664"/>
    <mergeCell ref="FLK657:FLK664"/>
    <mergeCell ref="FLL657:FLL664"/>
    <mergeCell ref="FIY657:FIY664"/>
    <mergeCell ref="FIZ657:FIZ664"/>
    <mergeCell ref="FJA657:FJA664"/>
    <mergeCell ref="FJB657:FJB664"/>
    <mergeCell ref="FJC657:FJC664"/>
    <mergeCell ref="FJD657:FJD664"/>
    <mergeCell ref="FJE657:FJE664"/>
    <mergeCell ref="FJF657:FJF664"/>
    <mergeCell ref="FJG657:FJG664"/>
    <mergeCell ref="FJH657:FJH664"/>
    <mergeCell ref="FJI657:FJI664"/>
    <mergeCell ref="FJJ657:FJJ664"/>
    <mergeCell ref="FJK657:FJK664"/>
    <mergeCell ref="FJL657:FJL664"/>
    <mergeCell ref="FJM657:FJM664"/>
    <mergeCell ref="FJN657:FJN664"/>
    <mergeCell ref="FJO657:FJO664"/>
    <mergeCell ref="FJP657:FJP664"/>
    <mergeCell ref="FJQ657:FJQ664"/>
    <mergeCell ref="FJR657:FJR664"/>
    <mergeCell ref="FJS657:FJS664"/>
    <mergeCell ref="FJT657:FJT664"/>
    <mergeCell ref="FJU657:FJU664"/>
    <mergeCell ref="FJV657:FJV664"/>
    <mergeCell ref="FJW657:FJW664"/>
    <mergeCell ref="FJX657:FJX664"/>
    <mergeCell ref="FJY657:FJY664"/>
    <mergeCell ref="FJZ657:FJZ664"/>
    <mergeCell ref="FKA657:FKA664"/>
    <mergeCell ref="FKB657:FKB664"/>
    <mergeCell ref="FKC657:FKC664"/>
    <mergeCell ref="FKD657:FKD664"/>
    <mergeCell ref="FKE657:FKE664"/>
    <mergeCell ref="FHR657:FHR664"/>
    <mergeCell ref="FHS657:FHS664"/>
    <mergeCell ref="FHT657:FHT664"/>
    <mergeCell ref="FHU657:FHU664"/>
    <mergeCell ref="FHV657:FHV664"/>
    <mergeCell ref="FHW657:FHW664"/>
    <mergeCell ref="FHX657:FHX664"/>
    <mergeCell ref="FHY657:FHY664"/>
    <mergeCell ref="FHZ657:FHZ664"/>
    <mergeCell ref="FIA657:FIA664"/>
    <mergeCell ref="FIB657:FIB664"/>
    <mergeCell ref="FIC657:FIC664"/>
    <mergeCell ref="FID657:FID664"/>
    <mergeCell ref="FIE657:FIE664"/>
    <mergeCell ref="FIF657:FIF664"/>
    <mergeCell ref="FIG657:FIG664"/>
    <mergeCell ref="FIH657:FIH664"/>
    <mergeCell ref="FII657:FII664"/>
    <mergeCell ref="FIJ657:FIJ664"/>
    <mergeCell ref="FIK657:FIK664"/>
    <mergeCell ref="FIL657:FIL664"/>
    <mergeCell ref="FIM657:FIM664"/>
    <mergeCell ref="FIN657:FIN664"/>
    <mergeCell ref="FIO657:FIO664"/>
    <mergeCell ref="FIP657:FIP664"/>
    <mergeCell ref="FIQ657:FIQ664"/>
    <mergeCell ref="FIR657:FIR664"/>
    <mergeCell ref="FIS657:FIS664"/>
    <mergeCell ref="FIT657:FIT664"/>
    <mergeCell ref="FIU657:FIU664"/>
    <mergeCell ref="FIV657:FIV664"/>
    <mergeCell ref="FIW657:FIW664"/>
    <mergeCell ref="FIX657:FIX664"/>
    <mergeCell ref="FGK657:FGK664"/>
    <mergeCell ref="FGL657:FGL664"/>
    <mergeCell ref="FGM657:FGM664"/>
    <mergeCell ref="FGN657:FGN664"/>
    <mergeCell ref="FGO657:FGO664"/>
    <mergeCell ref="FGP657:FGP664"/>
    <mergeCell ref="FGQ657:FGQ664"/>
    <mergeCell ref="FGR657:FGR664"/>
    <mergeCell ref="FGS657:FGS664"/>
    <mergeCell ref="FGT657:FGT664"/>
    <mergeCell ref="FGU657:FGU664"/>
    <mergeCell ref="FGV657:FGV664"/>
    <mergeCell ref="FGW657:FGW664"/>
    <mergeCell ref="FGX657:FGX664"/>
    <mergeCell ref="FGY657:FGY664"/>
    <mergeCell ref="FGZ657:FGZ664"/>
    <mergeCell ref="FHA657:FHA664"/>
    <mergeCell ref="FHB657:FHB664"/>
    <mergeCell ref="FHC657:FHC664"/>
    <mergeCell ref="FHD657:FHD664"/>
    <mergeCell ref="FHE657:FHE664"/>
    <mergeCell ref="FHF657:FHF664"/>
    <mergeCell ref="FHG657:FHG664"/>
    <mergeCell ref="FHH657:FHH664"/>
    <mergeCell ref="FHI657:FHI664"/>
    <mergeCell ref="FHJ657:FHJ664"/>
    <mergeCell ref="FHK657:FHK664"/>
    <mergeCell ref="FHL657:FHL664"/>
    <mergeCell ref="FHM657:FHM664"/>
    <mergeCell ref="FHN657:FHN664"/>
    <mergeCell ref="FHO657:FHO664"/>
    <mergeCell ref="FHP657:FHP664"/>
    <mergeCell ref="FHQ657:FHQ664"/>
    <mergeCell ref="FFD657:FFD664"/>
    <mergeCell ref="FFE657:FFE664"/>
    <mergeCell ref="FFF657:FFF664"/>
    <mergeCell ref="FFG657:FFG664"/>
    <mergeCell ref="FFH657:FFH664"/>
    <mergeCell ref="FFI657:FFI664"/>
    <mergeCell ref="FFJ657:FFJ664"/>
    <mergeCell ref="FFK657:FFK664"/>
    <mergeCell ref="FFL657:FFL664"/>
    <mergeCell ref="FFM657:FFM664"/>
    <mergeCell ref="FFN657:FFN664"/>
    <mergeCell ref="FFO657:FFO664"/>
    <mergeCell ref="FFP657:FFP664"/>
    <mergeCell ref="FFQ657:FFQ664"/>
    <mergeCell ref="FFR657:FFR664"/>
    <mergeCell ref="FFS657:FFS664"/>
    <mergeCell ref="FFT657:FFT664"/>
    <mergeCell ref="FFU657:FFU664"/>
    <mergeCell ref="FFV657:FFV664"/>
    <mergeCell ref="FFW657:FFW664"/>
    <mergeCell ref="FFX657:FFX664"/>
    <mergeCell ref="FFY657:FFY664"/>
    <mergeCell ref="FFZ657:FFZ664"/>
    <mergeCell ref="FGA657:FGA664"/>
    <mergeCell ref="FGB657:FGB664"/>
    <mergeCell ref="FGC657:FGC664"/>
    <mergeCell ref="FGD657:FGD664"/>
    <mergeCell ref="FGE657:FGE664"/>
    <mergeCell ref="FGF657:FGF664"/>
    <mergeCell ref="FGG657:FGG664"/>
    <mergeCell ref="FGH657:FGH664"/>
    <mergeCell ref="FGI657:FGI664"/>
    <mergeCell ref="FGJ657:FGJ664"/>
    <mergeCell ref="FDW657:FDW664"/>
    <mergeCell ref="FDX657:FDX664"/>
    <mergeCell ref="FDY657:FDY664"/>
    <mergeCell ref="FDZ657:FDZ664"/>
    <mergeCell ref="FEA657:FEA664"/>
    <mergeCell ref="FEB657:FEB664"/>
    <mergeCell ref="FEC657:FEC664"/>
    <mergeCell ref="FED657:FED664"/>
    <mergeCell ref="FEE657:FEE664"/>
    <mergeCell ref="FEF657:FEF664"/>
    <mergeCell ref="FEG657:FEG664"/>
    <mergeCell ref="FEH657:FEH664"/>
    <mergeCell ref="FEI657:FEI664"/>
    <mergeCell ref="FEJ657:FEJ664"/>
    <mergeCell ref="FEK657:FEK664"/>
    <mergeCell ref="FEL657:FEL664"/>
    <mergeCell ref="FEM657:FEM664"/>
    <mergeCell ref="FEN657:FEN664"/>
    <mergeCell ref="FEO657:FEO664"/>
    <mergeCell ref="FEP657:FEP664"/>
    <mergeCell ref="FEQ657:FEQ664"/>
    <mergeCell ref="FER657:FER664"/>
    <mergeCell ref="FES657:FES664"/>
    <mergeCell ref="FET657:FET664"/>
    <mergeCell ref="FEU657:FEU664"/>
    <mergeCell ref="FEV657:FEV664"/>
    <mergeCell ref="FEW657:FEW664"/>
    <mergeCell ref="FEX657:FEX664"/>
    <mergeCell ref="FEY657:FEY664"/>
    <mergeCell ref="FEZ657:FEZ664"/>
    <mergeCell ref="FFA657:FFA664"/>
    <mergeCell ref="FFB657:FFB664"/>
    <mergeCell ref="FFC657:FFC664"/>
    <mergeCell ref="FCP657:FCP664"/>
    <mergeCell ref="FCQ657:FCQ664"/>
    <mergeCell ref="FCR657:FCR664"/>
    <mergeCell ref="FCS657:FCS664"/>
    <mergeCell ref="FCT657:FCT664"/>
    <mergeCell ref="FCU657:FCU664"/>
    <mergeCell ref="FCV657:FCV664"/>
    <mergeCell ref="FCW657:FCW664"/>
    <mergeCell ref="FCX657:FCX664"/>
    <mergeCell ref="FCY657:FCY664"/>
    <mergeCell ref="FCZ657:FCZ664"/>
    <mergeCell ref="FDA657:FDA664"/>
    <mergeCell ref="FDB657:FDB664"/>
    <mergeCell ref="FDC657:FDC664"/>
    <mergeCell ref="FDD657:FDD664"/>
    <mergeCell ref="FDE657:FDE664"/>
    <mergeCell ref="FDF657:FDF664"/>
    <mergeCell ref="FDG657:FDG664"/>
    <mergeCell ref="FDH657:FDH664"/>
    <mergeCell ref="FDI657:FDI664"/>
    <mergeCell ref="FDJ657:FDJ664"/>
    <mergeCell ref="FDK657:FDK664"/>
    <mergeCell ref="FDL657:FDL664"/>
    <mergeCell ref="FDM657:FDM664"/>
    <mergeCell ref="FDN657:FDN664"/>
    <mergeCell ref="FDO657:FDO664"/>
    <mergeCell ref="FDP657:FDP664"/>
    <mergeCell ref="FDQ657:FDQ664"/>
    <mergeCell ref="FDR657:FDR664"/>
    <mergeCell ref="FDS657:FDS664"/>
    <mergeCell ref="FDT657:FDT664"/>
    <mergeCell ref="FDU657:FDU664"/>
    <mergeCell ref="FDV657:FDV664"/>
    <mergeCell ref="FBI657:FBI664"/>
    <mergeCell ref="FBJ657:FBJ664"/>
    <mergeCell ref="FBK657:FBK664"/>
    <mergeCell ref="FBL657:FBL664"/>
    <mergeCell ref="FBM657:FBM664"/>
    <mergeCell ref="FBN657:FBN664"/>
    <mergeCell ref="FBO657:FBO664"/>
    <mergeCell ref="FBP657:FBP664"/>
    <mergeCell ref="FBQ657:FBQ664"/>
    <mergeCell ref="FBR657:FBR664"/>
    <mergeCell ref="FBS657:FBS664"/>
    <mergeCell ref="FBT657:FBT664"/>
    <mergeCell ref="FBU657:FBU664"/>
    <mergeCell ref="FBV657:FBV664"/>
    <mergeCell ref="FBW657:FBW664"/>
    <mergeCell ref="FBX657:FBX664"/>
    <mergeCell ref="FBY657:FBY664"/>
    <mergeCell ref="FBZ657:FBZ664"/>
    <mergeCell ref="FCA657:FCA664"/>
    <mergeCell ref="FCB657:FCB664"/>
    <mergeCell ref="FCC657:FCC664"/>
    <mergeCell ref="FCD657:FCD664"/>
    <mergeCell ref="FCE657:FCE664"/>
    <mergeCell ref="FCF657:FCF664"/>
    <mergeCell ref="FCG657:FCG664"/>
    <mergeCell ref="FCH657:FCH664"/>
    <mergeCell ref="FCI657:FCI664"/>
    <mergeCell ref="FCJ657:FCJ664"/>
    <mergeCell ref="FCK657:FCK664"/>
    <mergeCell ref="FCL657:FCL664"/>
    <mergeCell ref="FCM657:FCM664"/>
    <mergeCell ref="FCN657:FCN664"/>
    <mergeCell ref="FCO657:FCO664"/>
    <mergeCell ref="FAB657:FAB664"/>
    <mergeCell ref="FAC657:FAC664"/>
    <mergeCell ref="FAD657:FAD664"/>
    <mergeCell ref="FAE657:FAE664"/>
    <mergeCell ref="FAF657:FAF664"/>
    <mergeCell ref="FAG657:FAG664"/>
    <mergeCell ref="FAH657:FAH664"/>
    <mergeCell ref="FAI657:FAI664"/>
    <mergeCell ref="FAJ657:FAJ664"/>
    <mergeCell ref="FAK657:FAK664"/>
    <mergeCell ref="FAL657:FAL664"/>
    <mergeCell ref="FAM657:FAM664"/>
    <mergeCell ref="FAN657:FAN664"/>
    <mergeCell ref="FAO657:FAO664"/>
    <mergeCell ref="FAP657:FAP664"/>
    <mergeCell ref="FAQ657:FAQ664"/>
    <mergeCell ref="FAR657:FAR664"/>
    <mergeCell ref="FAS657:FAS664"/>
    <mergeCell ref="FAT657:FAT664"/>
    <mergeCell ref="FAU657:FAU664"/>
    <mergeCell ref="FAV657:FAV664"/>
    <mergeCell ref="FAW657:FAW664"/>
    <mergeCell ref="FAX657:FAX664"/>
    <mergeCell ref="FAY657:FAY664"/>
    <mergeCell ref="FAZ657:FAZ664"/>
    <mergeCell ref="FBA657:FBA664"/>
    <mergeCell ref="FBB657:FBB664"/>
    <mergeCell ref="FBC657:FBC664"/>
    <mergeCell ref="FBD657:FBD664"/>
    <mergeCell ref="FBE657:FBE664"/>
    <mergeCell ref="FBF657:FBF664"/>
    <mergeCell ref="FBG657:FBG664"/>
    <mergeCell ref="FBH657:FBH664"/>
    <mergeCell ref="EYU657:EYU664"/>
    <mergeCell ref="EYV657:EYV664"/>
    <mergeCell ref="EYW657:EYW664"/>
    <mergeCell ref="EYX657:EYX664"/>
    <mergeCell ref="EYY657:EYY664"/>
    <mergeCell ref="EYZ657:EYZ664"/>
    <mergeCell ref="EZA657:EZA664"/>
    <mergeCell ref="EZB657:EZB664"/>
    <mergeCell ref="EZC657:EZC664"/>
    <mergeCell ref="EZD657:EZD664"/>
    <mergeCell ref="EZE657:EZE664"/>
    <mergeCell ref="EZF657:EZF664"/>
    <mergeCell ref="EZG657:EZG664"/>
    <mergeCell ref="EZH657:EZH664"/>
    <mergeCell ref="EZI657:EZI664"/>
    <mergeCell ref="EZJ657:EZJ664"/>
    <mergeCell ref="EZK657:EZK664"/>
    <mergeCell ref="EZL657:EZL664"/>
    <mergeCell ref="EZM657:EZM664"/>
    <mergeCell ref="EZN657:EZN664"/>
    <mergeCell ref="EZO657:EZO664"/>
    <mergeCell ref="EZP657:EZP664"/>
    <mergeCell ref="EZQ657:EZQ664"/>
    <mergeCell ref="EZR657:EZR664"/>
    <mergeCell ref="EZS657:EZS664"/>
    <mergeCell ref="EZT657:EZT664"/>
    <mergeCell ref="EZU657:EZU664"/>
    <mergeCell ref="EZV657:EZV664"/>
    <mergeCell ref="EZW657:EZW664"/>
    <mergeCell ref="EZX657:EZX664"/>
    <mergeCell ref="EZY657:EZY664"/>
    <mergeCell ref="EZZ657:EZZ664"/>
    <mergeCell ref="FAA657:FAA664"/>
    <mergeCell ref="EXN657:EXN664"/>
    <mergeCell ref="EXO657:EXO664"/>
    <mergeCell ref="EXP657:EXP664"/>
    <mergeCell ref="EXQ657:EXQ664"/>
    <mergeCell ref="EXR657:EXR664"/>
    <mergeCell ref="EXS657:EXS664"/>
    <mergeCell ref="EXT657:EXT664"/>
    <mergeCell ref="EXU657:EXU664"/>
    <mergeCell ref="EXV657:EXV664"/>
    <mergeCell ref="EXW657:EXW664"/>
    <mergeCell ref="EXX657:EXX664"/>
    <mergeCell ref="EXY657:EXY664"/>
    <mergeCell ref="EXZ657:EXZ664"/>
    <mergeCell ref="EYA657:EYA664"/>
    <mergeCell ref="EYB657:EYB664"/>
    <mergeCell ref="EYC657:EYC664"/>
    <mergeCell ref="EYD657:EYD664"/>
    <mergeCell ref="EYE657:EYE664"/>
    <mergeCell ref="EYF657:EYF664"/>
    <mergeCell ref="EYG657:EYG664"/>
    <mergeCell ref="EYH657:EYH664"/>
    <mergeCell ref="EYI657:EYI664"/>
    <mergeCell ref="EYJ657:EYJ664"/>
    <mergeCell ref="EYK657:EYK664"/>
    <mergeCell ref="EYL657:EYL664"/>
    <mergeCell ref="EYM657:EYM664"/>
    <mergeCell ref="EYN657:EYN664"/>
    <mergeCell ref="EYO657:EYO664"/>
    <mergeCell ref="EYP657:EYP664"/>
    <mergeCell ref="EYQ657:EYQ664"/>
    <mergeCell ref="EYR657:EYR664"/>
    <mergeCell ref="EYS657:EYS664"/>
    <mergeCell ref="EYT657:EYT664"/>
    <mergeCell ref="EWG657:EWG664"/>
    <mergeCell ref="EWH657:EWH664"/>
    <mergeCell ref="EWI657:EWI664"/>
    <mergeCell ref="EWJ657:EWJ664"/>
    <mergeCell ref="EWK657:EWK664"/>
    <mergeCell ref="EWL657:EWL664"/>
    <mergeCell ref="EWM657:EWM664"/>
    <mergeCell ref="EWN657:EWN664"/>
    <mergeCell ref="EWO657:EWO664"/>
    <mergeCell ref="EWP657:EWP664"/>
    <mergeCell ref="EWQ657:EWQ664"/>
    <mergeCell ref="EWR657:EWR664"/>
    <mergeCell ref="EWS657:EWS664"/>
    <mergeCell ref="EWT657:EWT664"/>
    <mergeCell ref="EWU657:EWU664"/>
    <mergeCell ref="EWV657:EWV664"/>
    <mergeCell ref="EWW657:EWW664"/>
    <mergeCell ref="EWX657:EWX664"/>
    <mergeCell ref="EWY657:EWY664"/>
    <mergeCell ref="EWZ657:EWZ664"/>
    <mergeCell ref="EXA657:EXA664"/>
    <mergeCell ref="EXB657:EXB664"/>
    <mergeCell ref="EXC657:EXC664"/>
    <mergeCell ref="EXD657:EXD664"/>
    <mergeCell ref="EXE657:EXE664"/>
    <mergeCell ref="EXF657:EXF664"/>
    <mergeCell ref="EXG657:EXG664"/>
    <mergeCell ref="EXH657:EXH664"/>
    <mergeCell ref="EXI657:EXI664"/>
    <mergeCell ref="EXJ657:EXJ664"/>
    <mergeCell ref="EXK657:EXK664"/>
    <mergeCell ref="EXL657:EXL664"/>
    <mergeCell ref="EXM657:EXM664"/>
    <mergeCell ref="EUZ657:EUZ664"/>
    <mergeCell ref="EVA657:EVA664"/>
    <mergeCell ref="EVB657:EVB664"/>
    <mergeCell ref="EVC657:EVC664"/>
    <mergeCell ref="EVD657:EVD664"/>
    <mergeCell ref="EVE657:EVE664"/>
    <mergeCell ref="EVF657:EVF664"/>
    <mergeCell ref="EVG657:EVG664"/>
    <mergeCell ref="EVH657:EVH664"/>
    <mergeCell ref="EVI657:EVI664"/>
    <mergeCell ref="EVJ657:EVJ664"/>
    <mergeCell ref="EVK657:EVK664"/>
    <mergeCell ref="EVL657:EVL664"/>
    <mergeCell ref="EVM657:EVM664"/>
    <mergeCell ref="EVN657:EVN664"/>
    <mergeCell ref="EVO657:EVO664"/>
    <mergeCell ref="EVP657:EVP664"/>
    <mergeCell ref="EVQ657:EVQ664"/>
    <mergeCell ref="EVR657:EVR664"/>
    <mergeCell ref="EVS657:EVS664"/>
    <mergeCell ref="EVT657:EVT664"/>
    <mergeCell ref="EVU657:EVU664"/>
    <mergeCell ref="EVV657:EVV664"/>
    <mergeCell ref="EVW657:EVW664"/>
    <mergeCell ref="EVX657:EVX664"/>
    <mergeCell ref="EVY657:EVY664"/>
    <mergeCell ref="EVZ657:EVZ664"/>
    <mergeCell ref="EWA657:EWA664"/>
    <mergeCell ref="EWB657:EWB664"/>
    <mergeCell ref="EWC657:EWC664"/>
    <mergeCell ref="EWD657:EWD664"/>
    <mergeCell ref="EWE657:EWE664"/>
    <mergeCell ref="EWF657:EWF664"/>
    <mergeCell ref="ETS657:ETS664"/>
    <mergeCell ref="ETT657:ETT664"/>
    <mergeCell ref="ETU657:ETU664"/>
    <mergeCell ref="ETV657:ETV664"/>
    <mergeCell ref="ETW657:ETW664"/>
    <mergeCell ref="ETX657:ETX664"/>
    <mergeCell ref="ETY657:ETY664"/>
    <mergeCell ref="ETZ657:ETZ664"/>
    <mergeCell ref="EUA657:EUA664"/>
    <mergeCell ref="EUB657:EUB664"/>
    <mergeCell ref="EUC657:EUC664"/>
    <mergeCell ref="EUD657:EUD664"/>
    <mergeCell ref="EUE657:EUE664"/>
    <mergeCell ref="EUF657:EUF664"/>
    <mergeCell ref="EUG657:EUG664"/>
    <mergeCell ref="EUH657:EUH664"/>
    <mergeCell ref="EUI657:EUI664"/>
    <mergeCell ref="EUJ657:EUJ664"/>
    <mergeCell ref="EUK657:EUK664"/>
    <mergeCell ref="EUL657:EUL664"/>
    <mergeCell ref="EUM657:EUM664"/>
    <mergeCell ref="EUN657:EUN664"/>
    <mergeCell ref="EUO657:EUO664"/>
    <mergeCell ref="EUP657:EUP664"/>
    <mergeCell ref="EUQ657:EUQ664"/>
    <mergeCell ref="EUR657:EUR664"/>
    <mergeCell ref="EUS657:EUS664"/>
    <mergeCell ref="EUT657:EUT664"/>
    <mergeCell ref="EUU657:EUU664"/>
    <mergeCell ref="EUV657:EUV664"/>
    <mergeCell ref="EUW657:EUW664"/>
    <mergeCell ref="EUX657:EUX664"/>
    <mergeCell ref="EUY657:EUY664"/>
    <mergeCell ref="ESL657:ESL664"/>
    <mergeCell ref="ESM657:ESM664"/>
    <mergeCell ref="ESN657:ESN664"/>
    <mergeCell ref="ESO657:ESO664"/>
    <mergeCell ref="ESP657:ESP664"/>
    <mergeCell ref="ESQ657:ESQ664"/>
    <mergeCell ref="ESR657:ESR664"/>
    <mergeCell ref="ESS657:ESS664"/>
    <mergeCell ref="EST657:EST664"/>
    <mergeCell ref="ESU657:ESU664"/>
    <mergeCell ref="ESV657:ESV664"/>
    <mergeCell ref="ESW657:ESW664"/>
    <mergeCell ref="ESX657:ESX664"/>
    <mergeCell ref="ESY657:ESY664"/>
    <mergeCell ref="ESZ657:ESZ664"/>
    <mergeCell ref="ETA657:ETA664"/>
    <mergeCell ref="ETB657:ETB664"/>
    <mergeCell ref="ETC657:ETC664"/>
    <mergeCell ref="ETD657:ETD664"/>
    <mergeCell ref="ETE657:ETE664"/>
    <mergeCell ref="ETF657:ETF664"/>
    <mergeCell ref="ETG657:ETG664"/>
    <mergeCell ref="ETH657:ETH664"/>
    <mergeCell ref="ETI657:ETI664"/>
    <mergeCell ref="ETJ657:ETJ664"/>
    <mergeCell ref="ETK657:ETK664"/>
    <mergeCell ref="ETL657:ETL664"/>
    <mergeCell ref="ETM657:ETM664"/>
    <mergeCell ref="ETN657:ETN664"/>
    <mergeCell ref="ETO657:ETO664"/>
    <mergeCell ref="ETP657:ETP664"/>
    <mergeCell ref="ETQ657:ETQ664"/>
    <mergeCell ref="ETR657:ETR664"/>
    <mergeCell ref="ERE657:ERE664"/>
    <mergeCell ref="ERF657:ERF664"/>
    <mergeCell ref="ERG657:ERG664"/>
    <mergeCell ref="ERH657:ERH664"/>
    <mergeCell ref="ERI657:ERI664"/>
    <mergeCell ref="ERJ657:ERJ664"/>
    <mergeCell ref="ERK657:ERK664"/>
    <mergeCell ref="ERL657:ERL664"/>
    <mergeCell ref="ERM657:ERM664"/>
    <mergeCell ref="ERN657:ERN664"/>
    <mergeCell ref="ERO657:ERO664"/>
    <mergeCell ref="ERP657:ERP664"/>
    <mergeCell ref="ERQ657:ERQ664"/>
    <mergeCell ref="ERR657:ERR664"/>
    <mergeCell ref="ERS657:ERS664"/>
    <mergeCell ref="ERT657:ERT664"/>
    <mergeCell ref="ERU657:ERU664"/>
    <mergeCell ref="ERV657:ERV664"/>
    <mergeCell ref="ERW657:ERW664"/>
    <mergeCell ref="ERX657:ERX664"/>
    <mergeCell ref="ERY657:ERY664"/>
    <mergeCell ref="ERZ657:ERZ664"/>
    <mergeCell ref="ESA657:ESA664"/>
    <mergeCell ref="ESB657:ESB664"/>
    <mergeCell ref="ESC657:ESC664"/>
    <mergeCell ref="ESD657:ESD664"/>
    <mergeCell ref="ESE657:ESE664"/>
    <mergeCell ref="ESF657:ESF664"/>
    <mergeCell ref="ESG657:ESG664"/>
    <mergeCell ref="ESH657:ESH664"/>
    <mergeCell ref="ESI657:ESI664"/>
    <mergeCell ref="ESJ657:ESJ664"/>
    <mergeCell ref="ESK657:ESK664"/>
    <mergeCell ref="EPX657:EPX664"/>
    <mergeCell ref="EPY657:EPY664"/>
    <mergeCell ref="EPZ657:EPZ664"/>
    <mergeCell ref="EQA657:EQA664"/>
    <mergeCell ref="EQB657:EQB664"/>
    <mergeCell ref="EQC657:EQC664"/>
    <mergeCell ref="EQD657:EQD664"/>
    <mergeCell ref="EQE657:EQE664"/>
    <mergeCell ref="EQF657:EQF664"/>
    <mergeCell ref="EQG657:EQG664"/>
    <mergeCell ref="EQH657:EQH664"/>
    <mergeCell ref="EQI657:EQI664"/>
    <mergeCell ref="EQJ657:EQJ664"/>
    <mergeCell ref="EQK657:EQK664"/>
    <mergeCell ref="EQL657:EQL664"/>
    <mergeCell ref="EQM657:EQM664"/>
    <mergeCell ref="EQN657:EQN664"/>
    <mergeCell ref="EQO657:EQO664"/>
    <mergeCell ref="EQP657:EQP664"/>
    <mergeCell ref="EQQ657:EQQ664"/>
    <mergeCell ref="EQR657:EQR664"/>
    <mergeCell ref="EQS657:EQS664"/>
    <mergeCell ref="EQT657:EQT664"/>
    <mergeCell ref="EQU657:EQU664"/>
    <mergeCell ref="EQV657:EQV664"/>
    <mergeCell ref="EQW657:EQW664"/>
    <mergeCell ref="EQX657:EQX664"/>
    <mergeCell ref="EQY657:EQY664"/>
    <mergeCell ref="EQZ657:EQZ664"/>
    <mergeCell ref="ERA657:ERA664"/>
    <mergeCell ref="ERB657:ERB664"/>
    <mergeCell ref="ERC657:ERC664"/>
    <mergeCell ref="ERD657:ERD664"/>
    <mergeCell ref="EOQ657:EOQ664"/>
    <mergeCell ref="EOR657:EOR664"/>
    <mergeCell ref="EOS657:EOS664"/>
    <mergeCell ref="EOT657:EOT664"/>
    <mergeCell ref="EOU657:EOU664"/>
    <mergeCell ref="EOV657:EOV664"/>
    <mergeCell ref="EOW657:EOW664"/>
    <mergeCell ref="EOX657:EOX664"/>
    <mergeCell ref="EOY657:EOY664"/>
    <mergeCell ref="EOZ657:EOZ664"/>
    <mergeCell ref="EPA657:EPA664"/>
    <mergeCell ref="EPB657:EPB664"/>
    <mergeCell ref="EPC657:EPC664"/>
    <mergeCell ref="EPD657:EPD664"/>
    <mergeCell ref="EPE657:EPE664"/>
    <mergeCell ref="EPF657:EPF664"/>
    <mergeCell ref="EPG657:EPG664"/>
    <mergeCell ref="EPH657:EPH664"/>
    <mergeCell ref="EPI657:EPI664"/>
    <mergeCell ref="EPJ657:EPJ664"/>
    <mergeCell ref="EPK657:EPK664"/>
    <mergeCell ref="EPL657:EPL664"/>
    <mergeCell ref="EPM657:EPM664"/>
    <mergeCell ref="EPN657:EPN664"/>
    <mergeCell ref="EPO657:EPO664"/>
    <mergeCell ref="EPP657:EPP664"/>
    <mergeCell ref="EPQ657:EPQ664"/>
    <mergeCell ref="EPR657:EPR664"/>
    <mergeCell ref="EPS657:EPS664"/>
    <mergeCell ref="EPT657:EPT664"/>
    <mergeCell ref="EPU657:EPU664"/>
    <mergeCell ref="EPV657:EPV664"/>
    <mergeCell ref="EPW657:EPW664"/>
    <mergeCell ref="ENJ657:ENJ664"/>
    <mergeCell ref="ENK657:ENK664"/>
    <mergeCell ref="ENL657:ENL664"/>
    <mergeCell ref="ENM657:ENM664"/>
    <mergeCell ref="ENN657:ENN664"/>
    <mergeCell ref="ENO657:ENO664"/>
    <mergeCell ref="ENP657:ENP664"/>
    <mergeCell ref="ENQ657:ENQ664"/>
    <mergeCell ref="ENR657:ENR664"/>
    <mergeCell ref="ENS657:ENS664"/>
    <mergeCell ref="ENT657:ENT664"/>
    <mergeCell ref="ENU657:ENU664"/>
    <mergeCell ref="ENV657:ENV664"/>
    <mergeCell ref="ENW657:ENW664"/>
    <mergeCell ref="ENX657:ENX664"/>
    <mergeCell ref="ENY657:ENY664"/>
    <mergeCell ref="ENZ657:ENZ664"/>
    <mergeCell ref="EOA657:EOA664"/>
    <mergeCell ref="EOB657:EOB664"/>
    <mergeCell ref="EOC657:EOC664"/>
    <mergeCell ref="EOD657:EOD664"/>
    <mergeCell ref="EOE657:EOE664"/>
    <mergeCell ref="EOF657:EOF664"/>
    <mergeCell ref="EOG657:EOG664"/>
    <mergeCell ref="EOH657:EOH664"/>
    <mergeCell ref="EOI657:EOI664"/>
    <mergeCell ref="EOJ657:EOJ664"/>
    <mergeCell ref="EOK657:EOK664"/>
    <mergeCell ref="EOL657:EOL664"/>
    <mergeCell ref="EOM657:EOM664"/>
    <mergeCell ref="EON657:EON664"/>
    <mergeCell ref="EOO657:EOO664"/>
    <mergeCell ref="EOP657:EOP664"/>
    <mergeCell ref="EMC657:EMC664"/>
    <mergeCell ref="EMD657:EMD664"/>
    <mergeCell ref="EME657:EME664"/>
    <mergeCell ref="EMF657:EMF664"/>
    <mergeCell ref="EMG657:EMG664"/>
    <mergeCell ref="EMH657:EMH664"/>
    <mergeCell ref="EMI657:EMI664"/>
    <mergeCell ref="EMJ657:EMJ664"/>
    <mergeCell ref="EMK657:EMK664"/>
    <mergeCell ref="EML657:EML664"/>
    <mergeCell ref="EMM657:EMM664"/>
    <mergeCell ref="EMN657:EMN664"/>
    <mergeCell ref="EMO657:EMO664"/>
    <mergeCell ref="EMP657:EMP664"/>
    <mergeCell ref="EMQ657:EMQ664"/>
    <mergeCell ref="EMR657:EMR664"/>
    <mergeCell ref="EMS657:EMS664"/>
    <mergeCell ref="EMT657:EMT664"/>
    <mergeCell ref="EMU657:EMU664"/>
    <mergeCell ref="EMV657:EMV664"/>
    <mergeCell ref="EMW657:EMW664"/>
    <mergeCell ref="EMX657:EMX664"/>
    <mergeCell ref="EMY657:EMY664"/>
    <mergeCell ref="EMZ657:EMZ664"/>
    <mergeCell ref="ENA657:ENA664"/>
    <mergeCell ref="ENB657:ENB664"/>
    <mergeCell ref="ENC657:ENC664"/>
    <mergeCell ref="END657:END664"/>
    <mergeCell ref="ENE657:ENE664"/>
    <mergeCell ref="ENF657:ENF664"/>
    <mergeCell ref="ENG657:ENG664"/>
    <mergeCell ref="ENH657:ENH664"/>
    <mergeCell ref="ENI657:ENI664"/>
    <mergeCell ref="EKV657:EKV664"/>
    <mergeCell ref="EKW657:EKW664"/>
    <mergeCell ref="EKX657:EKX664"/>
    <mergeCell ref="EKY657:EKY664"/>
    <mergeCell ref="EKZ657:EKZ664"/>
    <mergeCell ref="ELA657:ELA664"/>
    <mergeCell ref="ELB657:ELB664"/>
    <mergeCell ref="ELC657:ELC664"/>
    <mergeCell ref="ELD657:ELD664"/>
    <mergeCell ref="ELE657:ELE664"/>
    <mergeCell ref="ELF657:ELF664"/>
    <mergeCell ref="ELG657:ELG664"/>
    <mergeCell ref="ELH657:ELH664"/>
    <mergeCell ref="ELI657:ELI664"/>
    <mergeCell ref="ELJ657:ELJ664"/>
    <mergeCell ref="ELK657:ELK664"/>
    <mergeCell ref="ELL657:ELL664"/>
    <mergeCell ref="ELM657:ELM664"/>
    <mergeCell ref="ELN657:ELN664"/>
    <mergeCell ref="ELO657:ELO664"/>
    <mergeCell ref="ELP657:ELP664"/>
    <mergeCell ref="ELQ657:ELQ664"/>
    <mergeCell ref="ELR657:ELR664"/>
    <mergeCell ref="ELS657:ELS664"/>
    <mergeCell ref="ELT657:ELT664"/>
    <mergeCell ref="ELU657:ELU664"/>
    <mergeCell ref="ELV657:ELV664"/>
    <mergeCell ref="ELW657:ELW664"/>
    <mergeCell ref="ELX657:ELX664"/>
    <mergeCell ref="ELY657:ELY664"/>
    <mergeCell ref="ELZ657:ELZ664"/>
    <mergeCell ref="EMA657:EMA664"/>
    <mergeCell ref="EMB657:EMB664"/>
    <mergeCell ref="EJO657:EJO664"/>
    <mergeCell ref="EJP657:EJP664"/>
    <mergeCell ref="EJQ657:EJQ664"/>
    <mergeCell ref="EJR657:EJR664"/>
    <mergeCell ref="EJS657:EJS664"/>
    <mergeCell ref="EJT657:EJT664"/>
    <mergeCell ref="EJU657:EJU664"/>
    <mergeCell ref="EJV657:EJV664"/>
    <mergeCell ref="EJW657:EJW664"/>
    <mergeCell ref="EJX657:EJX664"/>
    <mergeCell ref="EJY657:EJY664"/>
    <mergeCell ref="EJZ657:EJZ664"/>
    <mergeCell ref="EKA657:EKA664"/>
    <mergeCell ref="EKB657:EKB664"/>
    <mergeCell ref="EKC657:EKC664"/>
    <mergeCell ref="EKD657:EKD664"/>
    <mergeCell ref="EKE657:EKE664"/>
    <mergeCell ref="EKF657:EKF664"/>
    <mergeCell ref="EKG657:EKG664"/>
    <mergeCell ref="EKH657:EKH664"/>
    <mergeCell ref="EKI657:EKI664"/>
    <mergeCell ref="EKJ657:EKJ664"/>
    <mergeCell ref="EKK657:EKK664"/>
    <mergeCell ref="EKL657:EKL664"/>
    <mergeCell ref="EKM657:EKM664"/>
    <mergeCell ref="EKN657:EKN664"/>
    <mergeCell ref="EKO657:EKO664"/>
    <mergeCell ref="EKP657:EKP664"/>
    <mergeCell ref="EKQ657:EKQ664"/>
    <mergeCell ref="EKR657:EKR664"/>
    <mergeCell ref="EKS657:EKS664"/>
    <mergeCell ref="EKT657:EKT664"/>
    <mergeCell ref="EKU657:EKU664"/>
    <mergeCell ref="EIH657:EIH664"/>
    <mergeCell ref="EII657:EII664"/>
    <mergeCell ref="EIJ657:EIJ664"/>
    <mergeCell ref="EIK657:EIK664"/>
    <mergeCell ref="EIL657:EIL664"/>
    <mergeCell ref="EIM657:EIM664"/>
    <mergeCell ref="EIN657:EIN664"/>
    <mergeCell ref="EIO657:EIO664"/>
    <mergeCell ref="EIP657:EIP664"/>
    <mergeCell ref="EIQ657:EIQ664"/>
    <mergeCell ref="EIR657:EIR664"/>
    <mergeCell ref="EIS657:EIS664"/>
    <mergeCell ref="EIT657:EIT664"/>
    <mergeCell ref="EIU657:EIU664"/>
    <mergeCell ref="EIV657:EIV664"/>
    <mergeCell ref="EIW657:EIW664"/>
    <mergeCell ref="EIX657:EIX664"/>
    <mergeCell ref="EIY657:EIY664"/>
    <mergeCell ref="EIZ657:EIZ664"/>
    <mergeCell ref="EJA657:EJA664"/>
    <mergeCell ref="EJB657:EJB664"/>
    <mergeCell ref="EJC657:EJC664"/>
    <mergeCell ref="EJD657:EJD664"/>
    <mergeCell ref="EJE657:EJE664"/>
    <mergeCell ref="EJF657:EJF664"/>
    <mergeCell ref="EJG657:EJG664"/>
    <mergeCell ref="EJH657:EJH664"/>
    <mergeCell ref="EJI657:EJI664"/>
    <mergeCell ref="EJJ657:EJJ664"/>
    <mergeCell ref="EJK657:EJK664"/>
    <mergeCell ref="EJL657:EJL664"/>
    <mergeCell ref="EJM657:EJM664"/>
    <mergeCell ref="EJN657:EJN664"/>
    <mergeCell ref="EHA657:EHA664"/>
    <mergeCell ref="EHB657:EHB664"/>
    <mergeCell ref="EHC657:EHC664"/>
    <mergeCell ref="EHD657:EHD664"/>
    <mergeCell ref="EHE657:EHE664"/>
    <mergeCell ref="EHF657:EHF664"/>
    <mergeCell ref="EHG657:EHG664"/>
    <mergeCell ref="EHH657:EHH664"/>
    <mergeCell ref="EHI657:EHI664"/>
    <mergeCell ref="EHJ657:EHJ664"/>
    <mergeCell ref="EHK657:EHK664"/>
    <mergeCell ref="EHL657:EHL664"/>
    <mergeCell ref="EHM657:EHM664"/>
    <mergeCell ref="EHN657:EHN664"/>
    <mergeCell ref="EHO657:EHO664"/>
    <mergeCell ref="EHP657:EHP664"/>
    <mergeCell ref="EHQ657:EHQ664"/>
    <mergeCell ref="EHR657:EHR664"/>
    <mergeCell ref="EHS657:EHS664"/>
    <mergeCell ref="EHT657:EHT664"/>
    <mergeCell ref="EHU657:EHU664"/>
    <mergeCell ref="EHV657:EHV664"/>
    <mergeCell ref="EHW657:EHW664"/>
    <mergeCell ref="EHX657:EHX664"/>
    <mergeCell ref="EHY657:EHY664"/>
    <mergeCell ref="EHZ657:EHZ664"/>
    <mergeCell ref="EIA657:EIA664"/>
    <mergeCell ref="EIB657:EIB664"/>
    <mergeCell ref="EIC657:EIC664"/>
    <mergeCell ref="EID657:EID664"/>
    <mergeCell ref="EIE657:EIE664"/>
    <mergeCell ref="EIF657:EIF664"/>
    <mergeCell ref="EIG657:EIG664"/>
    <mergeCell ref="EFT657:EFT664"/>
    <mergeCell ref="EFU657:EFU664"/>
    <mergeCell ref="EFV657:EFV664"/>
    <mergeCell ref="EFW657:EFW664"/>
    <mergeCell ref="EFX657:EFX664"/>
    <mergeCell ref="EFY657:EFY664"/>
    <mergeCell ref="EFZ657:EFZ664"/>
    <mergeCell ref="EGA657:EGA664"/>
    <mergeCell ref="EGB657:EGB664"/>
    <mergeCell ref="EGC657:EGC664"/>
    <mergeCell ref="EGD657:EGD664"/>
    <mergeCell ref="EGE657:EGE664"/>
    <mergeCell ref="EGF657:EGF664"/>
    <mergeCell ref="EGG657:EGG664"/>
    <mergeCell ref="EGH657:EGH664"/>
    <mergeCell ref="EGI657:EGI664"/>
    <mergeCell ref="EGJ657:EGJ664"/>
    <mergeCell ref="EGK657:EGK664"/>
    <mergeCell ref="EGL657:EGL664"/>
    <mergeCell ref="EGM657:EGM664"/>
    <mergeCell ref="EGN657:EGN664"/>
    <mergeCell ref="EGO657:EGO664"/>
    <mergeCell ref="EGP657:EGP664"/>
    <mergeCell ref="EGQ657:EGQ664"/>
    <mergeCell ref="EGR657:EGR664"/>
    <mergeCell ref="EGS657:EGS664"/>
    <mergeCell ref="EGT657:EGT664"/>
    <mergeCell ref="EGU657:EGU664"/>
    <mergeCell ref="EGV657:EGV664"/>
    <mergeCell ref="EGW657:EGW664"/>
    <mergeCell ref="EGX657:EGX664"/>
    <mergeCell ref="EGY657:EGY664"/>
    <mergeCell ref="EGZ657:EGZ664"/>
    <mergeCell ref="EEM657:EEM664"/>
    <mergeCell ref="EEN657:EEN664"/>
    <mergeCell ref="EEO657:EEO664"/>
    <mergeCell ref="EEP657:EEP664"/>
    <mergeCell ref="EEQ657:EEQ664"/>
    <mergeCell ref="EER657:EER664"/>
    <mergeCell ref="EES657:EES664"/>
    <mergeCell ref="EET657:EET664"/>
    <mergeCell ref="EEU657:EEU664"/>
    <mergeCell ref="EEV657:EEV664"/>
    <mergeCell ref="EEW657:EEW664"/>
    <mergeCell ref="EEX657:EEX664"/>
    <mergeCell ref="EEY657:EEY664"/>
    <mergeCell ref="EEZ657:EEZ664"/>
    <mergeCell ref="EFA657:EFA664"/>
    <mergeCell ref="EFB657:EFB664"/>
    <mergeCell ref="EFC657:EFC664"/>
    <mergeCell ref="EFD657:EFD664"/>
    <mergeCell ref="EFE657:EFE664"/>
    <mergeCell ref="EFF657:EFF664"/>
    <mergeCell ref="EFG657:EFG664"/>
    <mergeCell ref="EFH657:EFH664"/>
    <mergeCell ref="EFI657:EFI664"/>
    <mergeCell ref="EFJ657:EFJ664"/>
    <mergeCell ref="EFK657:EFK664"/>
    <mergeCell ref="EFL657:EFL664"/>
    <mergeCell ref="EFM657:EFM664"/>
    <mergeCell ref="EFN657:EFN664"/>
    <mergeCell ref="EFO657:EFO664"/>
    <mergeCell ref="EFP657:EFP664"/>
    <mergeCell ref="EFQ657:EFQ664"/>
    <mergeCell ref="EFR657:EFR664"/>
    <mergeCell ref="EFS657:EFS664"/>
    <mergeCell ref="EDF657:EDF664"/>
    <mergeCell ref="EDG657:EDG664"/>
    <mergeCell ref="EDH657:EDH664"/>
    <mergeCell ref="EDI657:EDI664"/>
    <mergeCell ref="EDJ657:EDJ664"/>
    <mergeCell ref="EDK657:EDK664"/>
    <mergeCell ref="EDL657:EDL664"/>
    <mergeCell ref="EDM657:EDM664"/>
    <mergeCell ref="EDN657:EDN664"/>
    <mergeCell ref="EDO657:EDO664"/>
    <mergeCell ref="EDP657:EDP664"/>
    <mergeCell ref="EDQ657:EDQ664"/>
    <mergeCell ref="EDR657:EDR664"/>
    <mergeCell ref="EDS657:EDS664"/>
    <mergeCell ref="EDT657:EDT664"/>
    <mergeCell ref="EDU657:EDU664"/>
    <mergeCell ref="EDV657:EDV664"/>
    <mergeCell ref="EDW657:EDW664"/>
    <mergeCell ref="EDX657:EDX664"/>
    <mergeCell ref="EDY657:EDY664"/>
    <mergeCell ref="EDZ657:EDZ664"/>
    <mergeCell ref="EEA657:EEA664"/>
    <mergeCell ref="EEB657:EEB664"/>
    <mergeCell ref="EEC657:EEC664"/>
    <mergeCell ref="EED657:EED664"/>
    <mergeCell ref="EEE657:EEE664"/>
    <mergeCell ref="EEF657:EEF664"/>
    <mergeCell ref="EEG657:EEG664"/>
    <mergeCell ref="EEH657:EEH664"/>
    <mergeCell ref="EEI657:EEI664"/>
    <mergeCell ref="EEJ657:EEJ664"/>
    <mergeCell ref="EEK657:EEK664"/>
    <mergeCell ref="EEL657:EEL664"/>
    <mergeCell ref="EBY657:EBY664"/>
    <mergeCell ref="EBZ657:EBZ664"/>
    <mergeCell ref="ECA657:ECA664"/>
    <mergeCell ref="ECB657:ECB664"/>
    <mergeCell ref="ECC657:ECC664"/>
    <mergeCell ref="ECD657:ECD664"/>
    <mergeCell ref="ECE657:ECE664"/>
    <mergeCell ref="ECF657:ECF664"/>
    <mergeCell ref="ECG657:ECG664"/>
    <mergeCell ref="ECH657:ECH664"/>
    <mergeCell ref="ECI657:ECI664"/>
    <mergeCell ref="ECJ657:ECJ664"/>
    <mergeCell ref="ECK657:ECK664"/>
    <mergeCell ref="ECL657:ECL664"/>
    <mergeCell ref="ECM657:ECM664"/>
    <mergeCell ref="ECN657:ECN664"/>
    <mergeCell ref="ECO657:ECO664"/>
    <mergeCell ref="ECP657:ECP664"/>
    <mergeCell ref="ECQ657:ECQ664"/>
    <mergeCell ref="ECR657:ECR664"/>
    <mergeCell ref="ECS657:ECS664"/>
    <mergeCell ref="ECT657:ECT664"/>
    <mergeCell ref="ECU657:ECU664"/>
    <mergeCell ref="ECV657:ECV664"/>
    <mergeCell ref="ECW657:ECW664"/>
    <mergeCell ref="ECX657:ECX664"/>
    <mergeCell ref="ECY657:ECY664"/>
    <mergeCell ref="ECZ657:ECZ664"/>
    <mergeCell ref="EDA657:EDA664"/>
    <mergeCell ref="EDB657:EDB664"/>
    <mergeCell ref="EDC657:EDC664"/>
    <mergeCell ref="EDD657:EDD664"/>
    <mergeCell ref="EDE657:EDE664"/>
    <mergeCell ref="EAR657:EAR664"/>
    <mergeCell ref="EAS657:EAS664"/>
    <mergeCell ref="EAT657:EAT664"/>
    <mergeCell ref="EAU657:EAU664"/>
    <mergeCell ref="EAV657:EAV664"/>
    <mergeCell ref="EAW657:EAW664"/>
    <mergeCell ref="EAX657:EAX664"/>
    <mergeCell ref="EAY657:EAY664"/>
    <mergeCell ref="EAZ657:EAZ664"/>
    <mergeCell ref="EBA657:EBA664"/>
    <mergeCell ref="EBB657:EBB664"/>
    <mergeCell ref="EBC657:EBC664"/>
    <mergeCell ref="EBD657:EBD664"/>
    <mergeCell ref="EBE657:EBE664"/>
    <mergeCell ref="EBF657:EBF664"/>
    <mergeCell ref="EBG657:EBG664"/>
    <mergeCell ref="EBH657:EBH664"/>
    <mergeCell ref="EBI657:EBI664"/>
    <mergeCell ref="EBJ657:EBJ664"/>
    <mergeCell ref="EBK657:EBK664"/>
    <mergeCell ref="EBL657:EBL664"/>
    <mergeCell ref="EBM657:EBM664"/>
    <mergeCell ref="EBN657:EBN664"/>
    <mergeCell ref="EBO657:EBO664"/>
    <mergeCell ref="EBP657:EBP664"/>
    <mergeCell ref="EBQ657:EBQ664"/>
    <mergeCell ref="EBR657:EBR664"/>
    <mergeCell ref="EBS657:EBS664"/>
    <mergeCell ref="EBT657:EBT664"/>
    <mergeCell ref="EBU657:EBU664"/>
    <mergeCell ref="EBV657:EBV664"/>
    <mergeCell ref="EBW657:EBW664"/>
    <mergeCell ref="EBX657:EBX664"/>
    <mergeCell ref="DZK657:DZK664"/>
    <mergeCell ref="DZL657:DZL664"/>
    <mergeCell ref="DZM657:DZM664"/>
    <mergeCell ref="DZN657:DZN664"/>
    <mergeCell ref="DZO657:DZO664"/>
    <mergeCell ref="DZP657:DZP664"/>
    <mergeCell ref="DZQ657:DZQ664"/>
    <mergeCell ref="DZR657:DZR664"/>
    <mergeCell ref="DZS657:DZS664"/>
    <mergeCell ref="DZT657:DZT664"/>
    <mergeCell ref="DZU657:DZU664"/>
    <mergeCell ref="DZV657:DZV664"/>
    <mergeCell ref="DZW657:DZW664"/>
    <mergeCell ref="DZX657:DZX664"/>
    <mergeCell ref="DZY657:DZY664"/>
    <mergeCell ref="DZZ657:DZZ664"/>
    <mergeCell ref="EAA657:EAA664"/>
    <mergeCell ref="EAB657:EAB664"/>
    <mergeCell ref="EAC657:EAC664"/>
    <mergeCell ref="EAD657:EAD664"/>
    <mergeCell ref="EAE657:EAE664"/>
    <mergeCell ref="EAF657:EAF664"/>
    <mergeCell ref="EAG657:EAG664"/>
    <mergeCell ref="EAH657:EAH664"/>
    <mergeCell ref="EAI657:EAI664"/>
    <mergeCell ref="EAJ657:EAJ664"/>
    <mergeCell ref="EAK657:EAK664"/>
    <mergeCell ref="EAL657:EAL664"/>
    <mergeCell ref="EAM657:EAM664"/>
    <mergeCell ref="EAN657:EAN664"/>
    <mergeCell ref="EAO657:EAO664"/>
    <mergeCell ref="EAP657:EAP664"/>
    <mergeCell ref="EAQ657:EAQ664"/>
    <mergeCell ref="DYD657:DYD664"/>
    <mergeCell ref="DYE657:DYE664"/>
    <mergeCell ref="DYF657:DYF664"/>
    <mergeCell ref="DYG657:DYG664"/>
    <mergeCell ref="DYH657:DYH664"/>
    <mergeCell ref="DYI657:DYI664"/>
    <mergeCell ref="DYJ657:DYJ664"/>
    <mergeCell ref="DYK657:DYK664"/>
    <mergeCell ref="DYL657:DYL664"/>
    <mergeCell ref="DYM657:DYM664"/>
    <mergeCell ref="DYN657:DYN664"/>
    <mergeCell ref="DYO657:DYO664"/>
    <mergeCell ref="DYP657:DYP664"/>
    <mergeCell ref="DYQ657:DYQ664"/>
    <mergeCell ref="DYR657:DYR664"/>
    <mergeCell ref="DYS657:DYS664"/>
    <mergeCell ref="DYT657:DYT664"/>
    <mergeCell ref="DYU657:DYU664"/>
    <mergeCell ref="DYV657:DYV664"/>
    <mergeCell ref="DYW657:DYW664"/>
    <mergeCell ref="DYX657:DYX664"/>
    <mergeCell ref="DYY657:DYY664"/>
    <mergeCell ref="DYZ657:DYZ664"/>
    <mergeCell ref="DZA657:DZA664"/>
    <mergeCell ref="DZB657:DZB664"/>
    <mergeCell ref="DZC657:DZC664"/>
    <mergeCell ref="DZD657:DZD664"/>
    <mergeCell ref="DZE657:DZE664"/>
    <mergeCell ref="DZF657:DZF664"/>
    <mergeCell ref="DZG657:DZG664"/>
    <mergeCell ref="DZH657:DZH664"/>
    <mergeCell ref="DZI657:DZI664"/>
    <mergeCell ref="DZJ657:DZJ664"/>
    <mergeCell ref="DWW657:DWW664"/>
    <mergeCell ref="DWX657:DWX664"/>
    <mergeCell ref="DWY657:DWY664"/>
    <mergeCell ref="DWZ657:DWZ664"/>
    <mergeCell ref="DXA657:DXA664"/>
    <mergeCell ref="DXB657:DXB664"/>
    <mergeCell ref="DXC657:DXC664"/>
    <mergeCell ref="DXD657:DXD664"/>
    <mergeCell ref="DXE657:DXE664"/>
    <mergeCell ref="DXF657:DXF664"/>
    <mergeCell ref="DXG657:DXG664"/>
    <mergeCell ref="DXH657:DXH664"/>
    <mergeCell ref="DXI657:DXI664"/>
    <mergeCell ref="DXJ657:DXJ664"/>
    <mergeCell ref="DXK657:DXK664"/>
    <mergeCell ref="DXL657:DXL664"/>
    <mergeCell ref="DXM657:DXM664"/>
    <mergeCell ref="DXN657:DXN664"/>
    <mergeCell ref="DXO657:DXO664"/>
    <mergeCell ref="DXP657:DXP664"/>
    <mergeCell ref="DXQ657:DXQ664"/>
    <mergeCell ref="DXR657:DXR664"/>
    <mergeCell ref="DXS657:DXS664"/>
    <mergeCell ref="DXT657:DXT664"/>
    <mergeCell ref="DXU657:DXU664"/>
    <mergeCell ref="DXV657:DXV664"/>
    <mergeCell ref="DXW657:DXW664"/>
    <mergeCell ref="DXX657:DXX664"/>
    <mergeCell ref="DXY657:DXY664"/>
    <mergeCell ref="DXZ657:DXZ664"/>
    <mergeCell ref="DYA657:DYA664"/>
    <mergeCell ref="DYB657:DYB664"/>
    <mergeCell ref="DYC657:DYC664"/>
    <mergeCell ref="DVP657:DVP664"/>
    <mergeCell ref="DVQ657:DVQ664"/>
    <mergeCell ref="DVR657:DVR664"/>
    <mergeCell ref="DVS657:DVS664"/>
    <mergeCell ref="DVT657:DVT664"/>
    <mergeCell ref="DVU657:DVU664"/>
    <mergeCell ref="DVV657:DVV664"/>
    <mergeCell ref="DVW657:DVW664"/>
    <mergeCell ref="DVX657:DVX664"/>
    <mergeCell ref="DVY657:DVY664"/>
    <mergeCell ref="DVZ657:DVZ664"/>
    <mergeCell ref="DWA657:DWA664"/>
    <mergeCell ref="DWB657:DWB664"/>
    <mergeCell ref="DWC657:DWC664"/>
    <mergeCell ref="DWD657:DWD664"/>
    <mergeCell ref="DWE657:DWE664"/>
    <mergeCell ref="DWF657:DWF664"/>
    <mergeCell ref="DWG657:DWG664"/>
    <mergeCell ref="DWH657:DWH664"/>
    <mergeCell ref="DWI657:DWI664"/>
    <mergeCell ref="DWJ657:DWJ664"/>
    <mergeCell ref="DWK657:DWK664"/>
    <mergeCell ref="DWL657:DWL664"/>
    <mergeCell ref="DWM657:DWM664"/>
    <mergeCell ref="DWN657:DWN664"/>
    <mergeCell ref="DWO657:DWO664"/>
    <mergeCell ref="DWP657:DWP664"/>
    <mergeCell ref="DWQ657:DWQ664"/>
    <mergeCell ref="DWR657:DWR664"/>
    <mergeCell ref="DWS657:DWS664"/>
    <mergeCell ref="DWT657:DWT664"/>
    <mergeCell ref="DWU657:DWU664"/>
    <mergeCell ref="DWV657:DWV664"/>
    <mergeCell ref="DUI657:DUI664"/>
    <mergeCell ref="DUJ657:DUJ664"/>
    <mergeCell ref="DUK657:DUK664"/>
    <mergeCell ref="DUL657:DUL664"/>
    <mergeCell ref="DUM657:DUM664"/>
    <mergeCell ref="DUN657:DUN664"/>
    <mergeCell ref="DUO657:DUO664"/>
    <mergeCell ref="DUP657:DUP664"/>
    <mergeCell ref="DUQ657:DUQ664"/>
    <mergeCell ref="DUR657:DUR664"/>
    <mergeCell ref="DUS657:DUS664"/>
    <mergeCell ref="DUT657:DUT664"/>
    <mergeCell ref="DUU657:DUU664"/>
    <mergeCell ref="DUV657:DUV664"/>
    <mergeCell ref="DUW657:DUW664"/>
    <mergeCell ref="DUX657:DUX664"/>
    <mergeCell ref="DUY657:DUY664"/>
    <mergeCell ref="DUZ657:DUZ664"/>
    <mergeCell ref="DVA657:DVA664"/>
    <mergeCell ref="DVB657:DVB664"/>
    <mergeCell ref="DVC657:DVC664"/>
    <mergeCell ref="DVD657:DVD664"/>
    <mergeCell ref="DVE657:DVE664"/>
    <mergeCell ref="DVF657:DVF664"/>
    <mergeCell ref="DVG657:DVG664"/>
    <mergeCell ref="DVH657:DVH664"/>
    <mergeCell ref="DVI657:DVI664"/>
    <mergeCell ref="DVJ657:DVJ664"/>
    <mergeCell ref="DVK657:DVK664"/>
    <mergeCell ref="DVL657:DVL664"/>
    <mergeCell ref="DVM657:DVM664"/>
    <mergeCell ref="DVN657:DVN664"/>
    <mergeCell ref="DVO657:DVO664"/>
    <mergeCell ref="DTB657:DTB664"/>
    <mergeCell ref="DTC657:DTC664"/>
    <mergeCell ref="DTD657:DTD664"/>
    <mergeCell ref="DTE657:DTE664"/>
    <mergeCell ref="DTF657:DTF664"/>
    <mergeCell ref="DTG657:DTG664"/>
    <mergeCell ref="DTH657:DTH664"/>
    <mergeCell ref="DTI657:DTI664"/>
    <mergeCell ref="DTJ657:DTJ664"/>
    <mergeCell ref="DTK657:DTK664"/>
    <mergeCell ref="DTL657:DTL664"/>
    <mergeCell ref="DTM657:DTM664"/>
    <mergeCell ref="DTN657:DTN664"/>
    <mergeCell ref="DTO657:DTO664"/>
    <mergeCell ref="DTP657:DTP664"/>
    <mergeCell ref="DTQ657:DTQ664"/>
    <mergeCell ref="DTR657:DTR664"/>
    <mergeCell ref="DTS657:DTS664"/>
    <mergeCell ref="DTT657:DTT664"/>
    <mergeCell ref="DTU657:DTU664"/>
    <mergeCell ref="DTV657:DTV664"/>
    <mergeCell ref="DTW657:DTW664"/>
    <mergeCell ref="DTX657:DTX664"/>
    <mergeCell ref="DTY657:DTY664"/>
    <mergeCell ref="DTZ657:DTZ664"/>
    <mergeCell ref="DUA657:DUA664"/>
    <mergeCell ref="DUB657:DUB664"/>
    <mergeCell ref="DUC657:DUC664"/>
    <mergeCell ref="DUD657:DUD664"/>
    <mergeCell ref="DUE657:DUE664"/>
    <mergeCell ref="DUF657:DUF664"/>
    <mergeCell ref="DUG657:DUG664"/>
    <mergeCell ref="DUH657:DUH664"/>
    <mergeCell ref="DRU657:DRU664"/>
    <mergeCell ref="DRV657:DRV664"/>
    <mergeCell ref="DRW657:DRW664"/>
    <mergeCell ref="DRX657:DRX664"/>
    <mergeCell ref="DRY657:DRY664"/>
    <mergeCell ref="DRZ657:DRZ664"/>
    <mergeCell ref="DSA657:DSA664"/>
    <mergeCell ref="DSB657:DSB664"/>
    <mergeCell ref="DSC657:DSC664"/>
    <mergeCell ref="DSD657:DSD664"/>
    <mergeCell ref="DSE657:DSE664"/>
    <mergeCell ref="DSF657:DSF664"/>
    <mergeCell ref="DSG657:DSG664"/>
    <mergeCell ref="DSH657:DSH664"/>
    <mergeCell ref="DSI657:DSI664"/>
    <mergeCell ref="DSJ657:DSJ664"/>
    <mergeCell ref="DSK657:DSK664"/>
    <mergeCell ref="DSL657:DSL664"/>
    <mergeCell ref="DSM657:DSM664"/>
    <mergeCell ref="DSN657:DSN664"/>
    <mergeCell ref="DSO657:DSO664"/>
    <mergeCell ref="DSP657:DSP664"/>
    <mergeCell ref="DSQ657:DSQ664"/>
    <mergeCell ref="DSR657:DSR664"/>
    <mergeCell ref="DSS657:DSS664"/>
    <mergeCell ref="DST657:DST664"/>
    <mergeCell ref="DSU657:DSU664"/>
    <mergeCell ref="DSV657:DSV664"/>
    <mergeCell ref="DSW657:DSW664"/>
    <mergeCell ref="DSX657:DSX664"/>
    <mergeCell ref="DSY657:DSY664"/>
    <mergeCell ref="DSZ657:DSZ664"/>
    <mergeCell ref="DTA657:DTA664"/>
    <mergeCell ref="DQN657:DQN664"/>
    <mergeCell ref="DQO657:DQO664"/>
    <mergeCell ref="DQP657:DQP664"/>
    <mergeCell ref="DQQ657:DQQ664"/>
    <mergeCell ref="DQR657:DQR664"/>
    <mergeCell ref="DQS657:DQS664"/>
    <mergeCell ref="DQT657:DQT664"/>
    <mergeCell ref="DQU657:DQU664"/>
    <mergeCell ref="DQV657:DQV664"/>
    <mergeCell ref="DQW657:DQW664"/>
    <mergeCell ref="DQX657:DQX664"/>
    <mergeCell ref="DQY657:DQY664"/>
    <mergeCell ref="DQZ657:DQZ664"/>
    <mergeCell ref="DRA657:DRA664"/>
    <mergeCell ref="DRB657:DRB664"/>
    <mergeCell ref="DRC657:DRC664"/>
    <mergeCell ref="DRD657:DRD664"/>
    <mergeCell ref="DRE657:DRE664"/>
    <mergeCell ref="DRF657:DRF664"/>
    <mergeCell ref="DRG657:DRG664"/>
    <mergeCell ref="DRH657:DRH664"/>
    <mergeCell ref="DRI657:DRI664"/>
    <mergeCell ref="DRJ657:DRJ664"/>
    <mergeCell ref="DRK657:DRK664"/>
    <mergeCell ref="DRL657:DRL664"/>
    <mergeCell ref="DRM657:DRM664"/>
    <mergeCell ref="DRN657:DRN664"/>
    <mergeCell ref="DRO657:DRO664"/>
    <mergeCell ref="DRP657:DRP664"/>
    <mergeCell ref="DRQ657:DRQ664"/>
    <mergeCell ref="DRR657:DRR664"/>
    <mergeCell ref="DRS657:DRS664"/>
    <mergeCell ref="DRT657:DRT664"/>
    <mergeCell ref="DPG657:DPG664"/>
    <mergeCell ref="DPH657:DPH664"/>
    <mergeCell ref="DPI657:DPI664"/>
    <mergeCell ref="DPJ657:DPJ664"/>
    <mergeCell ref="DPK657:DPK664"/>
    <mergeCell ref="DPL657:DPL664"/>
    <mergeCell ref="DPM657:DPM664"/>
    <mergeCell ref="DPN657:DPN664"/>
    <mergeCell ref="DPO657:DPO664"/>
    <mergeCell ref="DPP657:DPP664"/>
    <mergeCell ref="DPQ657:DPQ664"/>
    <mergeCell ref="DPR657:DPR664"/>
    <mergeCell ref="DPS657:DPS664"/>
    <mergeCell ref="DPT657:DPT664"/>
    <mergeCell ref="DPU657:DPU664"/>
    <mergeCell ref="DPV657:DPV664"/>
    <mergeCell ref="DPW657:DPW664"/>
    <mergeCell ref="DPX657:DPX664"/>
    <mergeCell ref="DPY657:DPY664"/>
    <mergeCell ref="DPZ657:DPZ664"/>
    <mergeCell ref="DQA657:DQA664"/>
    <mergeCell ref="DQB657:DQB664"/>
    <mergeCell ref="DQC657:DQC664"/>
    <mergeCell ref="DQD657:DQD664"/>
    <mergeCell ref="DQE657:DQE664"/>
    <mergeCell ref="DQF657:DQF664"/>
    <mergeCell ref="DQG657:DQG664"/>
    <mergeCell ref="DQH657:DQH664"/>
    <mergeCell ref="DQI657:DQI664"/>
    <mergeCell ref="DQJ657:DQJ664"/>
    <mergeCell ref="DQK657:DQK664"/>
    <mergeCell ref="DQL657:DQL664"/>
    <mergeCell ref="DQM657:DQM664"/>
    <mergeCell ref="DNZ657:DNZ664"/>
    <mergeCell ref="DOA657:DOA664"/>
    <mergeCell ref="DOB657:DOB664"/>
    <mergeCell ref="DOC657:DOC664"/>
    <mergeCell ref="DOD657:DOD664"/>
    <mergeCell ref="DOE657:DOE664"/>
    <mergeCell ref="DOF657:DOF664"/>
    <mergeCell ref="DOG657:DOG664"/>
    <mergeCell ref="DOH657:DOH664"/>
    <mergeCell ref="DOI657:DOI664"/>
    <mergeCell ref="DOJ657:DOJ664"/>
    <mergeCell ref="DOK657:DOK664"/>
    <mergeCell ref="DOL657:DOL664"/>
    <mergeCell ref="DOM657:DOM664"/>
    <mergeCell ref="DON657:DON664"/>
    <mergeCell ref="DOO657:DOO664"/>
    <mergeCell ref="DOP657:DOP664"/>
    <mergeCell ref="DOQ657:DOQ664"/>
    <mergeCell ref="DOR657:DOR664"/>
    <mergeCell ref="DOS657:DOS664"/>
    <mergeCell ref="DOT657:DOT664"/>
    <mergeCell ref="DOU657:DOU664"/>
    <mergeCell ref="DOV657:DOV664"/>
    <mergeCell ref="DOW657:DOW664"/>
    <mergeCell ref="DOX657:DOX664"/>
    <mergeCell ref="DOY657:DOY664"/>
    <mergeCell ref="DOZ657:DOZ664"/>
    <mergeCell ref="DPA657:DPA664"/>
    <mergeCell ref="DPB657:DPB664"/>
    <mergeCell ref="DPC657:DPC664"/>
    <mergeCell ref="DPD657:DPD664"/>
    <mergeCell ref="DPE657:DPE664"/>
    <mergeCell ref="DPF657:DPF664"/>
    <mergeCell ref="DMS657:DMS664"/>
    <mergeCell ref="DMT657:DMT664"/>
    <mergeCell ref="DMU657:DMU664"/>
    <mergeCell ref="DMV657:DMV664"/>
    <mergeCell ref="DMW657:DMW664"/>
    <mergeCell ref="DMX657:DMX664"/>
    <mergeCell ref="DMY657:DMY664"/>
    <mergeCell ref="DMZ657:DMZ664"/>
    <mergeCell ref="DNA657:DNA664"/>
    <mergeCell ref="DNB657:DNB664"/>
    <mergeCell ref="DNC657:DNC664"/>
    <mergeCell ref="DND657:DND664"/>
    <mergeCell ref="DNE657:DNE664"/>
    <mergeCell ref="DNF657:DNF664"/>
    <mergeCell ref="DNG657:DNG664"/>
    <mergeCell ref="DNH657:DNH664"/>
    <mergeCell ref="DNI657:DNI664"/>
    <mergeCell ref="DNJ657:DNJ664"/>
    <mergeCell ref="DNK657:DNK664"/>
    <mergeCell ref="DNL657:DNL664"/>
    <mergeCell ref="DNM657:DNM664"/>
    <mergeCell ref="DNN657:DNN664"/>
    <mergeCell ref="DNO657:DNO664"/>
    <mergeCell ref="DNP657:DNP664"/>
    <mergeCell ref="DNQ657:DNQ664"/>
    <mergeCell ref="DNR657:DNR664"/>
    <mergeCell ref="DNS657:DNS664"/>
    <mergeCell ref="DNT657:DNT664"/>
    <mergeCell ref="DNU657:DNU664"/>
    <mergeCell ref="DNV657:DNV664"/>
    <mergeCell ref="DNW657:DNW664"/>
    <mergeCell ref="DNX657:DNX664"/>
    <mergeCell ref="DNY657:DNY664"/>
    <mergeCell ref="DLL657:DLL664"/>
    <mergeCell ref="DLM657:DLM664"/>
    <mergeCell ref="DLN657:DLN664"/>
    <mergeCell ref="DLO657:DLO664"/>
    <mergeCell ref="DLP657:DLP664"/>
    <mergeCell ref="DLQ657:DLQ664"/>
    <mergeCell ref="DLR657:DLR664"/>
    <mergeCell ref="DLS657:DLS664"/>
    <mergeCell ref="DLT657:DLT664"/>
    <mergeCell ref="DLU657:DLU664"/>
    <mergeCell ref="DLV657:DLV664"/>
    <mergeCell ref="DLW657:DLW664"/>
    <mergeCell ref="DLX657:DLX664"/>
    <mergeCell ref="DLY657:DLY664"/>
    <mergeCell ref="DLZ657:DLZ664"/>
    <mergeCell ref="DMA657:DMA664"/>
    <mergeCell ref="DMB657:DMB664"/>
    <mergeCell ref="DMC657:DMC664"/>
    <mergeCell ref="DMD657:DMD664"/>
    <mergeCell ref="DME657:DME664"/>
    <mergeCell ref="DMF657:DMF664"/>
    <mergeCell ref="DMG657:DMG664"/>
    <mergeCell ref="DMH657:DMH664"/>
    <mergeCell ref="DMI657:DMI664"/>
    <mergeCell ref="DMJ657:DMJ664"/>
    <mergeCell ref="DMK657:DMK664"/>
    <mergeCell ref="DML657:DML664"/>
    <mergeCell ref="DMM657:DMM664"/>
    <mergeCell ref="DMN657:DMN664"/>
    <mergeCell ref="DMO657:DMO664"/>
    <mergeCell ref="DMP657:DMP664"/>
    <mergeCell ref="DMQ657:DMQ664"/>
    <mergeCell ref="DMR657:DMR664"/>
    <mergeCell ref="DKE657:DKE664"/>
    <mergeCell ref="DKF657:DKF664"/>
    <mergeCell ref="DKG657:DKG664"/>
    <mergeCell ref="DKH657:DKH664"/>
    <mergeCell ref="DKI657:DKI664"/>
    <mergeCell ref="DKJ657:DKJ664"/>
    <mergeCell ref="DKK657:DKK664"/>
    <mergeCell ref="DKL657:DKL664"/>
    <mergeCell ref="DKM657:DKM664"/>
    <mergeCell ref="DKN657:DKN664"/>
    <mergeCell ref="DKO657:DKO664"/>
    <mergeCell ref="DKP657:DKP664"/>
    <mergeCell ref="DKQ657:DKQ664"/>
    <mergeCell ref="DKR657:DKR664"/>
    <mergeCell ref="DKS657:DKS664"/>
    <mergeCell ref="DKT657:DKT664"/>
    <mergeCell ref="DKU657:DKU664"/>
    <mergeCell ref="DKV657:DKV664"/>
    <mergeCell ref="DKW657:DKW664"/>
    <mergeCell ref="DKX657:DKX664"/>
    <mergeCell ref="DKY657:DKY664"/>
    <mergeCell ref="DKZ657:DKZ664"/>
    <mergeCell ref="DLA657:DLA664"/>
    <mergeCell ref="DLB657:DLB664"/>
    <mergeCell ref="DLC657:DLC664"/>
    <mergeCell ref="DLD657:DLD664"/>
    <mergeCell ref="DLE657:DLE664"/>
    <mergeCell ref="DLF657:DLF664"/>
    <mergeCell ref="DLG657:DLG664"/>
    <mergeCell ref="DLH657:DLH664"/>
    <mergeCell ref="DLI657:DLI664"/>
    <mergeCell ref="DLJ657:DLJ664"/>
    <mergeCell ref="DLK657:DLK664"/>
    <mergeCell ref="DIX657:DIX664"/>
    <mergeCell ref="DIY657:DIY664"/>
    <mergeCell ref="DIZ657:DIZ664"/>
    <mergeCell ref="DJA657:DJA664"/>
    <mergeCell ref="DJB657:DJB664"/>
    <mergeCell ref="DJC657:DJC664"/>
    <mergeCell ref="DJD657:DJD664"/>
    <mergeCell ref="DJE657:DJE664"/>
    <mergeCell ref="DJF657:DJF664"/>
    <mergeCell ref="DJG657:DJG664"/>
    <mergeCell ref="DJH657:DJH664"/>
    <mergeCell ref="DJI657:DJI664"/>
    <mergeCell ref="DJJ657:DJJ664"/>
    <mergeCell ref="DJK657:DJK664"/>
    <mergeCell ref="DJL657:DJL664"/>
    <mergeCell ref="DJM657:DJM664"/>
    <mergeCell ref="DJN657:DJN664"/>
    <mergeCell ref="DJO657:DJO664"/>
    <mergeCell ref="DJP657:DJP664"/>
    <mergeCell ref="DJQ657:DJQ664"/>
    <mergeCell ref="DJR657:DJR664"/>
    <mergeCell ref="DJS657:DJS664"/>
    <mergeCell ref="DJT657:DJT664"/>
    <mergeCell ref="DJU657:DJU664"/>
    <mergeCell ref="DJV657:DJV664"/>
    <mergeCell ref="DJW657:DJW664"/>
    <mergeCell ref="DJX657:DJX664"/>
    <mergeCell ref="DJY657:DJY664"/>
    <mergeCell ref="DJZ657:DJZ664"/>
    <mergeCell ref="DKA657:DKA664"/>
    <mergeCell ref="DKB657:DKB664"/>
    <mergeCell ref="DKC657:DKC664"/>
    <mergeCell ref="DKD657:DKD664"/>
    <mergeCell ref="DHQ657:DHQ664"/>
    <mergeCell ref="DHR657:DHR664"/>
    <mergeCell ref="DHS657:DHS664"/>
    <mergeCell ref="DHT657:DHT664"/>
    <mergeCell ref="DHU657:DHU664"/>
    <mergeCell ref="DHV657:DHV664"/>
    <mergeCell ref="DHW657:DHW664"/>
    <mergeCell ref="DHX657:DHX664"/>
    <mergeCell ref="DHY657:DHY664"/>
    <mergeCell ref="DHZ657:DHZ664"/>
    <mergeCell ref="DIA657:DIA664"/>
    <mergeCell ref="DIB657:DIB664"/>
    <mergeCell ref="DIC657:DIC664"/>
    <mergeCell ref="DID657:DID664"/>
    <mergeCell ref="DIE657:DIE664"/>
    <mergeCell ref="DIF657:DIF664"/>
    <mergeCell ref="DIG657:DIG664"/>
    <mergeCell ref="DIH657:DIH664"/>
    <mergeCell ref="DII657:DII664"/>
    <mergeCell ref="DIJ657:DIJ664"/>
    <mergeCell ref="DIK657:DIK664"/>
    <mergeCell ref="DIL657:DIL664"/>
    <mergeCell ref="DIM657:DIM664"/>
    <mergeCell ref="DIN657:DIN664"/>
    <mergeCell ref="DIO657:DIO664"/>
    <mergeCell ref="DIP657:DIP664"/>
    <mergeCell ref="DIQ657:DIQ664"/>
    <mergeCell ref="DIR657:DIR664"/>
    <mergeCell ref="DIS657:DIS664"/>
    <mergeCell ref="DIT657:DIT664"/>
    <mergeCell ref="DIU657:DIU664"/>
    <mergeCell ref="DIV657:DIV664"/>
    <mergeCell ref="DIW657:DIW664"/>
    <mergeCell ref="DGJ657:DGJ664"/>
    <mergeCell ref="DGK657:DGK664"/>
    <mergeCell ref="DGL657:DGL664"/>
    <mergeCell ref="DGM657:DGM664"/>
    <mergeCell ref="DGN657:DGN664"/>
    <mergeCell ref="DGO657:DGO664"/>
    <mergeCell ref="DGP657:DGP664"/>
    <mergeCell ref="DGQ657:DGQ664"/>
    <mergeCell ref="DGR657:DGR664"/>
    <mergeCell ref="DGS657:DGS664"/>
    <mergeCell ref="DGT657:DGT664"/>
    <mergeCell ref="DGU657:DGU664"/>
    <mergeCell ref="DGV657:DGV664"/>
    <mergeCell ref="DGW657:DGW664"/>
    <mergeCell ref="DGX657:DGX664"/>
    <mergeCell ref="DGY657:DGY664"/>
    <mergeCell ref="DGZ657:DGZ664"/>
    <mergeCell ref="DHA657:DHA664"/>
    <mergeCell ref="DHB657:DHB664"/>
    <mergeCell ref="DHC657:DHC664"/>
    <mergeCell ref="DHD657:DHD664"/>
    <mergeCell ref="DHE657:DHE664"/>
    <mergeCell ref="DHF657:DHF664"/>
    <mergeCell ref="DHG657:DHG664"/>
    <mergeCell ref="DHH657:DHH664"/>
    <mergeCell ref="DHI657:DHI664"/>
    <mergeCell ref="DHJ657:DHJ664"/>
    <mergeCell ref="DHK657:DHK664"/>
    <mergeCell ref="DHL657:DHL664"/>
    <mergeCell ref="DHM657:DHM664"/>
    <mergeCell ref="DHN657:DHN664"/>
    <mergeCell ref="DHO657:DHO664"/>
    <mergeCell ref="DHP657:DHP664"/>
    <mergeCell ref="DFC657:DFC664"/>
    <mergeCell ref="DFD657:DFD664"/>
    <mergeCell ref="DFE657:DFE664"/>
    <mergeCell ref="DFF657:DFF664"/>
    <mergeCell ref="DFG657:DFG664"/>
    <mergeCell ref="DFH657:DFH664"/>
    <mergeCell ref="DFI657:DFI664"/>
    <mergeCell ref="DFJ657:DFJ664"/>
    <mergeCell ref="DFK657:DFK664"/>
    <mergeCell ref="DFL657:DFL664"/>
    <mergeCell ref="DFM657:DFM664"/>
    <mergeCell ref="DFN657:DFN664"/>
    <mergeCell ref="DFO657:DFO664"/>
    <mergeCell ref="DFP657:DFP664"/>
    <mergeCell ref="DFQ657:DFQ664"/>
    <mergeCell ref="DFR657:DFR664"/>
    <mergeCell ref="DFS657:DFS664"/>
    <mergeCell ref="DFT657:DFT664"/>
    <mergeCell ref="DFU657:DFU664"/>
    <mergeCell ref="DFV657:DFV664"/>
    <mergeCell ref="DFW657:DFW664"/>
    <mergeCell ref="DFX657:DFX664"/>
    <mergeCell ref="DFY657:DFY664"/>
    <mergeCell ref="DFZ657:DFZ664"/>
    <mergeCell ref="DGA657:DGA664"/>
    <mergeCell ref="DGB657:DGB664"/>
    <mergeCell ref="DGC657:DGC664"/>
    <mergeCell ref="DGD657:DGD664"/>
    <mergeCell ref="DGE657:DGE664"/>
    <mergeCell ref="DGF657:DGF664"/>
    <mergeCell ref="DGG657:DGG664"/>
    <mergeCell ref="DGH657:DGH664"/>
    <mergeCell ref="DGI657:DGI664"/>
    <mergeCell ref="DDV657:DDV664"/>
    <mergeCell ref="DDW657:DDW664"/>
    <mergeCell ref="DDX657:DDX664"/>
    <mergeCell ref="DDY657:DDY664"/>
    <mergeCell ref="DDZ657:DDZ664"/>
    <mergeCell ref="DEA657:DEA664"/>
    <mergeCell ref="DEB657:DEB664"/>
    <mergeCell ref="DEC657:DEC664"/>
    <mergeCell ref="DED657:DED664"/>
    <mergeCell ref="DEE657:DEE664"/>
    <mergeCell ref="DEF657:DEF664"/>
    <mergeCell ref="DEG657:DEG664"/>
    <mergeCell ref="DEH657:DEH664"/>
    <mergeCell ref="DEI657:DEI664"/>
    <mergeCell ref="DEJ657:DEJ664"/>
    <mergeCell ref="DEK657:DEK664"/>
    <mergeCell ref="DEL657:DEL664"/>
    <mergeCell ref="DEM657:DEM664"/>
    <mergeCell ref="DEN657:DEN664"/>
    <mergeCell ref="DEO657:DEO664"/>
    <mergeCell ref="DEP657:DEP664"/>
    <mergeCell ref="DEQ657:DEQ664"/>
    <mergeCell ref="DER657:DER664"/>
    <mergeCell ref="DES657:DES664"/>
    <mergeCell ref="DET657:DET664"/>
    <mergeCell ref="DEU657:DEU664"/>
    <mergeCell ref="DEV657:DEV664"/>
    <mergeCell ref="DEW657:DEW664"/>
    <mergeCell ref="DEX657:DEX664"/>
    <mergeCell ref="DEY657:DEY664"/>
    <mergeCell ref="DEZ657:DEZ664"/>
    <mergeCell ref="DFA657:DFA664"/>
    <mergeCell ref="DFB657:DFB664"/>
    <mergeCell ref="DCO657:DCO664"/>
    <mergeCell ref="DCP657:DCP664"/>
    <mergeCell ref="DCQ657:DCQ664"/>
    <mergeCell ref="DCR657:DCR664"/>
    <mergeCell ref="DCS657:DCS664"/>
    <mergeCell ref="DCT657:DCT664"/>
    <mergeCell ref="DCU657:DCU664"/>
    <mergeCell ref="DCV657:DCV664"/>
    <mergeCell ref="DCW657:DCW664"/>
    <mergeCell ref="DCX657:DCX664"/>
    <mergeCell ref="DCY657:DCY664"/>
    <mergeCell ref="DCZ657:DCZ664"/>
    <mergeCell ref="DDA657:DDA664"/>
    <mergeCell ref="DDB657:DDB664"/>
    <mergeCell ref="DDC657:DDC664"/>
    <mergeCell ref="DDD657:DDD664"/>
    <mergeCell ref="DDE657:DDE664"/>
    <mergeCell ref="DDF657:DDF664"/>
    <mergeCell ref="DDG657:DDG664"/>
    <mergeCell ref="DDH657:DDH664"/>
    <mergeCell ref="DDI657:DDI664"/>
    <mergeCell ref="DDJ657:DDJ664"/>
    <mergeCell ref="DDK657:DDK664"/>
    <mergeCell ref="DDL657:DDL664"/>
    <mergeCell ref="DDM657:DDM664"/>
    <mergeCell ref="DDN657:DDN664"/>
    <mergeCell ref="DDO657:DDO664"/>
    <mergeCell ref="DDP657:DDP664"/>
    <mergeCell ref="DDQ657:DDQ664"/>
    <mergeCell ref="DDR657:DDR664"/>
    <mergeCell ref="DDS657:DDS664"/>
    <mergeCell ref="DDT657:DDT664"/>
    <mergeCell ref="DDU657:DDU664"/>
    <mergeCell ref="DBH657:DBH664"/>
    <mergeCell ref="DBI657:DBI664"/>
    <mergeCell ref="DBJ657:DBJ664"/>
    <mergeCell ref="DBK657:DBK664"/>
    <mergeCell ref="DBL657:DBL664"/>
    <mergeCell ref="DBM657:DBM664"/>
    <mergeCell ref="DBN657:DBN664"/>
    <mergeCell ref="DBO657:DBO664"/>
    <mergeCell ref="DBP657:DBP664"/>
    <mergeCell ref="DBQ657:DBQ664"/>
    <mergeCell ref="DBR657:DBR664"/>
    <mergeCell ref="DBS657:DBS664"/>
    <mergeCell ref="DBT657:DBT664"/>
    <mergeCell ref="DBU657:DBU664"/>
    <mergeCell ref="DBV657:DBV664"/>
    <mergeCell ref="DBW657:DBW664"/>
    <mergeCell ref="DBX657:DBX664"/>
    <mergeCell ref="DBY657:DBY664"/>
    <mergeCell ref="DBZ657:DBZ664"/>
    <mergeCell ref="DCA657:DCA664"/>
    <mergeCell ref="DCB657:DCB664"/>
    <mergeCell ref="DCC657:DCC664"/>
    <mergeCell ref="DCD657:DCD664"/>
    <mergeCell ref="DCE657:DCE664"/>
    <mergeCell ref="DCF657:DCF664"/>
    <mergeCell ref="DCG657:DCG664"/>
    <mergeCell ref="DCH657:DCH664"/>
    <mergeCell ref="DCI657:DCI664"/>
    <mergeCell ref="DCJ657:DCJ664"/>
    <mergeCell ref="DCK657:DCK664"/>
    <mergeCell ref="DCL657:DCL664"/>
    <mergeCell ref="DCM657:DCM664"/>
    <mergeCell ref="DCN657:DCN664"/>
    <mergeCell ref="DAA657:DAA664"/>
    <mergeCell ref="DAB657:DAB664"/>
    <mergeCell ref="DAC657:DAC664"/>
    <mergeCell ref="DAD657:DAD664"/>
    <mergeCell ref="DAE657:DAE664"/>
    <mergeCell ref="DAF657:DAF664"/>
    <mergeCell ref="DAG657:DAG664"/>
    <mergeCell ref="DAH657:DAH664"/>
    <mergeCell ref="DAI657:DAI664"/>
    <mergeCell ref="DAJ657:DAJ664"/>
    <mergeCell ref="DAK657:DAK664"/>
    <mergeCell ref="DAL657:DAL664"/>
    <mergeCell ref="DAM657:DAM664"/>
    <mergeCell ref="DAN657:DAN664"/>
    <mergeCell ref="DAO657:DAO664"/>
    <mergeCell ref="DAP657:DAP664"/>
    <mergeCell ref="DAQ657:DAQ664"/>
    <mergeCell ref="DAR657:DAR664"/>
    <mergeCell ref="DAS657:DAS664"/>
    <mergeCell ref="DAT657:DAT664"/>
    <mergeCell ref="DAU657:DAU664"/>
    <mergeCell ref="DAV657:DAV664"/>
    <mergeCell ref="DAW657:DAW664"/>
    <mergeCell ref="DAX657:DAX664"/>
    <mergeCell ref="DAY657:DAY664"/>
    <mergeCell ref="DAZ657:DAZ664"/>
    <mergeCell ref="DBA657:DBA664"/>
    <mergeCell ref="DBB657:DBB664"/>
    <mergeCell ref="DBC657:DBC664"/>
    <mergeCell ref="DBD657:DBD664"/>
    <mergeCell ref="DBE657:DBE664"/>
    <mergeCell ref="DBF657:DBF664"/>
    <mergeCell ref="DBG657:DBG664"/>
    <mergeCell ref="CYT657:CYT664"/>
    <mergeCell ref="CYU657:CYU664"/>
    <mergeCell ref="CYV657:CYV664"/>
    <mergeCell ref="CYW657:CYW664"/>
    <mergeCell ref="CYX657:CYX664"/>
    <mergeCell ref="CYY657:CYY664"/>
    <mergeCell ref="CYZ657:CYZ664"/>
    <mergeCell ref="CZA657:CZA664"/>
    <mergeCell ref="CZB657:CZB664"/>
    <mergeCell ref="CZC657:CZC664"/>
    <mergeCell ref="CZD657:CZD664"/>
    <mergeCell ref="CZE657:CZE664"/>
    <mergeCell ref="CZF657:CZF664"/>
    <mergeCell ref="CZG657:CZG664"/>
    <mergeCell ref="CZH657:CZH664"/>
    <mergeCell ref="CZI657:CZI664"/>
    <mergeCell ref="CZJ657:CZJ664"/>
    <mergeCell ref="CZK657:CZK664"/>
    <mergeCell ref="CZL657:CZL664"/>
    <mergeCell ref="CZM657:CZM664"/>
    <mergeCell ref="CZN657:CZN664"/>
    <mergeCell ref="CZO657:CZO664"/>
    <mergeCell ref="CZP657:CZP664"/>
    <mergeCell ref="CZQ657:CZQ664"/>
    <mergeCell ref="CZR657:CZR664"/>
    <mergeCell ref="CZS657:CZS664"/>
    <mergeCell ref="CZT657:CZT664"/>
    <mergeCell ref="CZU657:CZU664"/>
    <mergeCell ref="CZV657:CZV664"/>
    <mergeCell ref="CZW657:CZW664"/>
    <mergeCell ref="CZX657:CZX664"/>
    <mergeCell ref="CZY657:CZY664"/>
    <mergeCell ref="CZZ657:CZZ664"/>
    <mergeCell ref="CXM657:CXM664"/>
    <mergeCell ref="CXN657:CXN664"/>
    <mergeCell ref="CXO657:CXO664"/>
    <mergeCell ref="CXP657:CXP664"/>
    <mergeCell ref="CXQ657:CXQ664"/>
    <mergeCell ref="CXR657:CXR664"/>
    <mergeCell ref="CXS657:CXS664"/>
    <mergeCell ref="CXT657:CXT664"/>
    <mergeCell ref="CXU657:CXU664"/>
    <mergeCell ref="CXV657:CXV664"/>
    <mergeCell ref="CXW657:CXW664"/>
    <mergeCell ref="CXX657:CXX664"/>
    <mergeCell ref="CXY657:CXY664"/>
    <mergeCell ref="CXZ657:CXZ664"/>
    <mergeCell ref="CYA657:CYA664"/>
    <mergeCell ref="CYB657:CYB664"/>
    <mergeCell ref="CYC657:CYC664"/>
    <mergeCell ref="CYD657:CYD664"/>
    <mergeCell ref="CYE657:CYE664"/>
    <mergeCell ref="CYF657:CYF664"/>
    <mergeCell ref="CYG657:CYG664"/>
    <mergeCell ref="CYH657:CYH664"/>
    <mergeCell ref="CYI657:CYI664"/>
    <mergeCell ref="CYJ657:CYJ664"/>
    <mergeCell ref="CYK657:CYK664"/>
    <mergeCell ref="CYL657:CYL664"/>
    <mergeCell ref="CYM657:CYM664"/>
    <mergeCell ref="CYN657:CYN664"/>
    <mergeCell ref="CYO657:CYO664"/>
    <mergeCell ref="CYP657:CYP664"/>
    <mergeCell ref="CYQ657:CYQ664"/>
    <mergeCell ref="CYR657:CYR664"/>
    <mergeCell ref="CYS657:CYS664"/>
    <mergeCell ref="CWF657:CWF664"/>
    <mergeCell ref="CWG657:CWG664"/>
    <mergeCell ref="CWH657:CWH664"/>
    <mergeCell ref="CWI657:CWI664"/>
    <mergeCell ref="CWJ657:CWJ664"/>
    <mergeCell ref="CWK657:CWK664"/>
    <mergeCell ref="CWL657:CWL664"/>
    <mergeCell ref="CWM657:CWM664"/>
    <mergeCell ref="CWN657:CWN664"/>
    <mergeCell ref="CWO657:CWO664"/>
    <mergeCell ref="CWP657:CWP664"/>
    <mergeCell ref="CWQ657:CWQ664"/>
    <mergeCell ref="CWR657:CWR664"/>
    <mergeCell ref="CWS657:CWS664"/>
    <mergeCell ref="CWT657:CWT664"/>
    <mergeCell ref="CWU657:CWU664"/>
    <mergeCell ref="CWV657:CWV664"/>
    <mergeCell ref="CWW657:CWW664"/>
    <mergeCell ref="CWX657:CWX664"/>
    <mergeCell ref="CWY657:CWY664"/>
    <mergeCell ref="CWZ657:CWZ664"/>
    <mergeCell ref="CXA657:CXA664"/>
    <mergeCell ref="CXB657:CXB664"/>
    <mergeCell ref="CXC657:CXC664"/>
    <mergeCell ref="CXD657:CXD664"/>
    <mergeCell ref="CXE657:CXE664"/>
    <mergeCell ref="CXF657:CXF664"/>
    <mergeCell ref="CXG657:CXG664"/>
    <mergeCell ref="CXH657:CXH664"/>
    <mergeCell ref="CXI657:CXI664"/>
    <mergeCell ref="CXJ657:CXJ664"/>
    <mergeCell ref="CXK657:CXK664"/>
    <mergeCell ref="CXL657:CXL664"/>
    <mergeCell ref="CUY657:CUY664"/>
    <mergeCell ref="CUZ657:CUZ664"/>
    <mergeCell ref="CVA657:CVA664"/>
    <mergeCell ref="CVB657:CVB664"/>
    <mergeCell ref="CVC657:CVC664"/>
    <mergeCell ref="CVD657:CVD664"/>
    <mergeCell ref="CVE657:CVE664"/>
    <mergeCell ref="CVF657:CVF664"/>
    <mergeCell ref="CVG657:CVG664"/>
    <mergeCell ref="CVH657:CVH664"/>
    <mergeCell ref="CVI657:CVI664"/>
    <mergeCell ref="CVJ657:CVJ664"/>
    <mergeCell ref="CVK657:CVK664"/>
    <mergeCell ref="CVL657:CVL664"/>
    <mergeCell ref="CVM657:CVM664"/>
    <mergeCell ref="CVN657:CVN664"/>
    <mergeCell ref="CVO657:CVO664"/>
    <mergeCell ref="CVP657:CVP664"/>
    <mergeCell ref="CVQ657:CVQ664"/>
    <mergeCell ref="CVR657:CVR664"/>
    <mergeCell ref="CVS657:CVS664"/>
    <mergeCell ref="CVT657:CVT664"/>
    <mergeCell ref="CVU657:CVU664"/>
    <mergeCell ref="CVV657:CVV664"/>
    <mergeCell ref="CVW657:CVW664"/>
    <mergeCell ref="CVX657:CVX664"/>
    <mergeCell ref="CVY657:CVY664"/>
    <mergeCell ref="CVZ657:CVZ664"/>
    <mergeCell ref="CWA657:CWA664"/>
    <mergeCell ref="CWB657:CWB664"/>
    <mergeCell ref="CWC657:CWC664"/>
    <mergeCell ref="CWD657:CWD664"/>
    <mergeCell ref="CWE657:CWE664"/>
    <mergeCell ref="CTR657:CTR664"/>
    <mergeCell ref="CTS657:CTS664"/>
    <mergeCell ref="CTT657:CTT664"/>
    <mergeCell ref="CTU657:CTU664"/>
    <mergeCell ref="CTV657:CTV664"/>
    <mergeCell ref="CTW657:CTW664"/>
    <mergeCell ref="CTX657:CTX664"/>
    <mergeCell ref="CTY657:CTY664"/>
    <mergeCell ref="CTZ657:CTZ664"/>
    <mergeCell ref="CUA657:CUA664"/>
    <mergeCell ref="CUB657:CUB664"/>
    <mergeCell ref="CUC657:CUC664"/>
    <mergeCell ref="CUD657:CUD664"/>
    <mergeCell ref="CUE657:CUE664"/>
    <mergeCell ref="CUF657:CUF664"/>
    <mergeCell ref="CUG657:CUG664"/>
    <mergeCell ref="CUH657:CUH664"/>
    <mergeCell ref="CUI657:CUI664"/>
    <mergeCell ref="CUJ657:CUJ664"/>
    <mergeCell ref="CUK657:CUK664"/>
    <mergeCell ref="CUL657:CUL664"/>
    <mergeCell ref="CUM657:CUM664"/>
    <mergeCell ref="CUN657:CUN664"/>
    <mergeCell ref="CUO657:CUO664"/>
    <mergeCell ref="CUP657:CUP664"/>
    <mergeCell ref="CUQ657:CUQ664"/>
    <mergeCell ref="CUR657:CUR664"/>
    <mergeCell ref="CUS657:CUS664"/>
    <mergeCell ref="CUT657:CUT664"/>
    <mergeCell ref="CUU657:CUU664"/>
    <mergeCell ref="CUV657:CUV664"/>
    <mergeCell ref="CUW657:CUW664"/>
    <mergeCell ref="CUX657:CUX664"/>
    <mergeCell ref="CSK657:CSK664"/>
    <mergeCell ref="CSL657:CSL664"/>
    <mergeCell ref="CSM657:CSM664"/>
    <mergeCell ref="CSN657:CSN664"/>
    <mergeCell ref="CSO657:CSO664"/>
    <mergeCell ref="CSP657:CSP664"/>
    <mergeCell ref="CSQ657:CSQ664"/>
    <mergeCell ref="CSR657:CSR664"/>
    <mergeCell ref="CSS657:CSS664"/>
    <mergeCell ref="CST657:CST664"/>
    <mergeCell ref="CSU657:CSU664"/>
    <mergeCell ref="CSV657:CSV664"/>
    <mergeCell ref="CSW657:CSW664"/>
    <mergeCell ref="CSX657:CSX664"/>
    <mergeCell ref="CSY657:CSY664"/>
    <mergeCell ref="CSZ657:CSZ664"/>
    <mergeCell ref="CTA657:CTA664"/>
    <mergeCell ref="CTB657:CTB664"/>
    <mergeCell ref="CTC657:CTC664"/>
    <mergeCell ref="CTD657:CTD664"/>
    <mergeCell ref="CTE657:CTE664"/>
    <mergeCell ref="CTF657:CTF664"/>
    <mergeCell ref="CTG657:CTG664"/>
    <mergeCell ref="CTH657:CTH664"/>
    <mergeCell ref="CTI657:CTI664"/>
    <mergeCell ref="CTJ657:CTJ664"/>
    <mergeCell ref="CTK657:CTK664"/>
    <mergeCell ref="CTL657:CTL664"/>
    <mergeCell ref="CTM657:CTM664"/>
    <mergeCell ref="CTN657:CTN664"/>
    <mergeCell ref="CTO657:CTO664"/>
    <mergeCell ref="CTP657:CTP664"/>
    <mergeCell ref="CTQ657:CTQ664"/>
    <mergeCell ref="CRD657:CRD664"/>
    <mergeCell ref="CRE657:CRE664"/>
    <mergeCell ref="CRF657:CRF664"/>
    <mergeCell ref="CRG657:CRG664"/>
    <mergeCell ref="CRH657:CRH664"/>
    <mergeCell ref="CRI657:CRI664"/>
    <mergeCell ref="CRJ657:CRJ664"/>
    <mergeCell ref="CRK657:CRK664"/>
    <mergeCell ref="CRL657:CRL664"/>
    <mergeCell ref="CRM657:CRM664"/>
    <mergeCell ref="CRN657:CRN664"/>
    <mergeCell ref="CRO657:CRO664"/>
    <mergeCell ref="CRP657:CRP664"/>
    <mergeCell ref="CRQ657:CRQ664"/>
    <mergeCell ref="CRR657:CRR664"/>
    <mergeCell ref="CRS657:CRS664"/>
    <mergeCell ref="CRT657:CRT664"/>
    <mergeCell ref="CRU657:CRU664"/>
    <mergeCell ref="CRV657:CRV664"/>
    <mergeCell ref="CRW657:CRW664"/>
    <mergeCell ref="CRX657:CRX664"/>
    <mergeCell ref="CRY657:CRY664"/>
    <mergeCell ref="CRZ657:CRZ664"/>
    <mergeCell ref="CSA657:CSA664"/>
    <mergeCell ref="CSB657:CSB664"/>
    <mergeCell ref="CSC657:CSC664"/>
    <mergeCell ref="CSD657:CSD664"/>
    <mergeCell ref="CSE657:CSE664"/>
    <mergeCell ref="CSF657:CSF664"/>
    <mergeCell ref="CSG657:CSG664"/>
    <mergeCell ref="CSH657:CSH664"/>
    <mergeCell ref="CSI657:CSI664"/>
    <mergeCell ref="CSJ657:CSJ664"/>
    <mergeCell ref="CPW657:CPW664"/>
    <mergeCell ref="CPX657:CPX664"/>
    <mergeCell ref="CPY657:CPY664"/>
    <mergeCell ref="CPZ657:CPZ664"/>
    <mergeCell ref="CQA657:CQA664"/>
    <mergeCell ref="CQB657:CQB664"/>
    <mergeCell ref="CQC657:CQC664"/>
    <mergeCell ref="CQD657:CQD664"/>
    <mergeCell ref="CQE657:CQE664"/>
    <mergeCell ref="CQF657:CQF664"/>
    <mergeCell ref="CQG657:CQG664"/>
    <mergeCell ref="CQH657:CQH664"/>
    <mergeCell ref="CQI657:CQI664"/>
    <mergeCell ref="CQJ657:CQJ664"/>
    <mergeCell ref="CQK657:CQK664"/>
    <mergeCell ref="CQL657:CQL664"/>
    <mergeCell ref="CQM657:CQM664"/>
    <mergeCell ref="CQN657:CQN664"/>
    <mergeCell ref="CQO657:CQO664"/>
    <mergeCell ref="CQP657:CQP664"/>
    <mergeCell ref="CQQ657:CQQ664"/>
    <mergeCell ref="CQR657:CQR664"/>
    <mergeCell ref="CQS657:CQS664"/>
    <mergeCell ref="CQT657:CQT664"/>
    <mergeCell ref="CQU657:CQU664"/>
    <mergeCell ref="CQV657:CQV664"/>
    <mergeCell ref="CQW657:CQW664"/>
    <mergeCell ref="CQX657:CQX664"/>
    <mergeCell ref="CQY657:CQY664"/>
    <mergeCell ref="CQZ657:CQZ664"/>
    <mergeCell ref="CRA657:CRA664"/>
    <mergeCell ref="CRB657:CRB664"/>
    <mergeCell ref="CRC657:CRC664"/>
    <mergeCell ref="COP657:COP664"/>
    <mergeCell ref="COQ657:COQ664"/>
    <mergeCell ref="COR657:COR664"/>
    <mergeCell ref="COS657:COS664"/>
    <mergeCell ref="COT657:COT664"/>
    <mergeCell ref="COU657:COU664"/>
    <mergeCell ref="COV657:COV664"/>
    <mergeCell ref="COW657:COW664"/>
    <mergeCell ref="COX657:COX664"/>
    <mergeCell ref="COY657:COY664"/>
    <mergeCell ref="COZ657:COZ664"/>
    <mergeCell ref="CPA657:CPA664"/>
    <mergeCell ref="CPB657:CPB664"/>
    <mergeCell ref="CPC657:CPC664"/>
    <mergeCell ref="CPD657:CPD664"/>
    <mergeCell ref="CPE657:CPE664"/>
    <mergeCell ref="CPF657:CPF664"/>
    <mergeCell ref="CPG657:CPG664"/>
    <mergeCell ref="CPH657:CPH664"/>
    <mergeCell ref="CPI657:CPI664"/>
    <mergeCell ref="CPJ657:CPJ664"/>
    <mergeCell ref="CPK657:CPK664"/>
    <mergeCell ref="CPL657:CPL664"/>
    <mergeCell ref="CPM657:CPM664"/>
    <mergeCell ref="CPN657:CPN664"/>
    <mergeCell ref="CPO657:CPO664"/>
    <mergeCell ref="CPP657:CPP664"/>
    <mergeCell ref="CPQ657:CPQ664"/>
    <mergeCell ref="CPR657:CPR664"/>
    <mergeCell ref="CPS657:CPS664"/>
    <mergeCell ref="CPT657:CPT664"/>
    <mergeCell ref="CPU657:CPU664"/>
    <mergeCell ref="CPV657:CPV664"/>
    <mergeCell ref="CNI657:CNI664"/>
    <mergeCell ref="CNJ657:CNJ664"/>
    <mergeCell ref="CNK657:CNK664"/>
    <mergeCell ref="CNL657:CNL664"/>
    <mergeCell ref="CNM657:CNM664"/>
    <mergeCell ref="CNN657:CNN664"/>
    <mergeCell ref="CNO657:CNO664"/>
    <mergeCell ref="CNP657:CNP664"/>
    <mergeCell ref="CNQ657:CNQ664"/>
    <mergeCell ref="CNR657:CNR664"/>
    <mergeCell ref="CNS657:CNS664"/>
    <mergeCell ref="CNT657:CNT664"/>
    <mergeCell ref="CNU657:CNU664"/>
    <mergeCell ref="CNV657:CNV664"/>
    <mergeCell ref="CNW657:CNW664"/>
    <mergeCell ref="CNX657:CNX664"/>
    <mergeCell ref="CNY657:CNY664"/>
    <mergeCell ref="CNZ657:CNZ664"/>
    <mergeCell ref="COA657:COA664"/>
    <mergeCell ref="COB657:COB664"/>
    <mergeCell ref="COC657:COC664"/>
    <mergeCell ref="COD657:COD664"/>
    <mergeCell ref="COE657:COE664"/>
    <mergeCell ref="COF657:COF664"/>
    <mergeCell ref="COG657:COG664"/>
    <mergeCell ref="COH657:COH664"/>
    <mergeCell ref="COI657:COI664"/>
    <mergeCell ref="COJ657:COJ664"/>
    <mergeCell ref="COK657:COK664"/>
    <mergeCell ref="COL657:COL664"/>
    <mergeCell ref="COM657:COM664"/>
    <mergeCell ref="CON657:CON664"/>
    <mergeCell ref="COO657:COO664"/>
    <mergeCell ref="CMB657:CMB664"/>
    <mergeCell ref="CMC657:CMC664"/>
    <mergeCell ref="CMD657:CMD664"/>
    <mergeCell ref="CME657:CME664"/>
    <mergeCell ref="CMF657:CMF664"/>
    <mergeCell ref="CMG657:CMG664"/>
    <mergeCell ref="CMH657:CMH664"/>
    <mergeCell ref="CMI657:CMI664"/>
    <mergeCell ref="CMJ657:CMJ664"/>
    <mergeCell ref="CMK657:CMK664"/>
    <mergeCell ref="CML657:CML664"/>
    <mergeCell ref="CMM657:CMM664"/>
    <mergeCell ref="CMN657:CMN664"/>
    <mergeCell ref="CMO657:CMO664"/>
    <mergeCell ref="CMP657:CMP664"/>
    <mergeCell ref="CMQ657:CMQ664"/>
    <mergeCell ref="CMR657:CMR664"/>
    <mergeCell ref="CMS657:CMS664"/>
    <mergeCell ref="CMT657:CMT664"/>
    <mergeCell ref="CMU657:CMU664"/>
    <mergeCell ref="CMV657:CMV664"/>
    <mergeCell ref="CMW657:CMW664"/>
    <mergeCell ref="CMX657:CMX664"/>
    <mergeCell ref="CMY657:CMY664"/>
    <mergeCell ref="CMZ657:CMZ664"/>
    <mergeCell ref="CNA657:CNA664"/>
    <mergeCell ref="CNB657:CNB664"/>
    <mergeCell ref="CNC657:CNC664"/>
    <mergeCell ref="CND657:CND664"/>
    <mergeCell ref="CNE657:CNE664"/>
    <mergeCell ref="CNF657:CNF664"/>
    <mergeCell ref="CNG657:CNG664"/>
    <mergeCell ref="CNH657:CNH664"/>
    <mergeCell ref="CKU657:CKU664"/>
    <mergeCell ref="CKV657:CKV664"/>
    <mergeCell ref="CKW657:CKW664"/>
    <mergeCell ref="CKX657:CKX664"/>
    <mergeCell ref="CKY657:CKY664"/>
    <mergeCell ref="CKZ657:CKZ664"/>
    <mergeCell ref="CLA657:CLA664"/>
    <mergeCell ref="CLB657:CLB664"/>
    <mergeCell ref="CLC657:CLC664"/>
    <mergeCell ref="CLD657:CLD664"/>
    <mergeCell ref="CLE657:CLE664"/>
    <mergeCell ref="CLF657:CLF664"/>
    <mergeCell ref="CLG657:CLG664"/>
    <mergeCell ref="CLH657:CLH664"/>
    <mergeCell ref="CLI657:CLI664"/>
    <mergeCell ref="CLJ657:CLJ664"/>
    <mergeCell ref="CLK657:CLK664"/>
    <mergeCell ref="CLL657:CLL664"/>
    <mergeCell ref="CLM657:CLM664"/>
    <mergeCell ref="CLN657:CLN664"/>
    <mergeCell ref="CLO657:CLO664"/>
    <mergeCell ref="CLP657:CLP664"/>
    <mergeCell ref="CLQ657:CLQ664"/>
    <mergeCell ref="CLR657:CLR664"/>
    <mergeCell ref="CLS657:CLS664"/>
    <mergeCell ref="CLT657:CLT664"/>
    <mergeCell ref="CLU657:CLU664"/>
    <mergeCell ref="CLV657:CLV664"/>
    <mergeCell ref="CLW657:CLW664"/>
    <mergeCell ref="CLX657:CLX664"/>
    <mergeCell ref="CLY657:CLY664"/>
    <mergeCell ref="CLZ657:CLZ664"/>
    <mergeCell ref="CMA657:CMA664"/>
    <mergeCell ref="CJN657:CJN664"/>
    <mergeCell ref="CJO657:CJO664"/>
    <mergeCell ref="CJP657:CJP664"/>
    <mergeCell ref="CJQ657:CJQ664"/>
    <mergeCell ref="CJR657:CJR664"/>
    <mergeCell ref="CJS657:CJS664"/>
    <mergeCell ref="CJT657:CJT664"/>
    <mergeCell ref="CJU657:CJU664"/>
    <mergeCell ref="CJV657:CJV664"/>
    <mergeCell ref="CJW657:CJW664"/>
    <mergeCell ref="CJX657:CJX664"/>
    <mergeCell ref="CJY657:CJY664"/>
    <mergeCell ref="CJZ657:CJZ664"/>
    <mergeCell ref="CKA657:CKA664"/>
    <mergeCell ref="CKB657:CKB664"/>
    <mergeCell ref="CKC657:CKC664"/>
    <mergeCell ref="CKD657:CKD664"/>
    <mergeCell ref="CKE657:CKE664"/>
    <mergeCell ref="CKF657:CKF664"/>
    <mergeCell ref="CKG657:CKG664"/>
    <mergeCell ref="CKH657:CKH664"/>
    <mergeCell ref="CKI657:CKI664"/>
    <mergeCell ref="CKJ657:CKJ664"/>
    <mergeCell ref="CKK657:CKK664"/>
    <mergeCell ref="CKL657:CKL664"/>
    <mergeCell ref="CKM657:CKM664"/>
    <mergeCell ref="CKN657:CKN664"/>
    <mergeCell ref="CKO657:CKO664"/>
    <mergeCell ref="CKP657:CKP664"/>
    <mergeCell ref="CKQ657:CKQ664"/>
    <mergeCell ref="CKR657:CKR664"/>
    <mergeCell ref="CKS657:CKS664"/>
    <mergeCell ref="CKT657:CKT664"/>
    <mergeCell ref="CIG657:CIG664"/>
    <mergeCell ref="CIH657:CIH664"/>
    <mergeCell ref="CII657:CII664"/>
    <mergeCell ref="CIJ657:CIJ664"/>
    <mergeCell ref="CIK657:CIK664"/>
    <mergeCell ref="CIL657:CIL664"/>
    <mergeCell ref="CIM657:CIM664"/>
    <mergeCell ref="CIN657:CIN664"/>
    <mergeCell ref="CIO657:CIO664"/>
    <mergeCell ref="CIP657:CIP664"/>
    <mergeCell ref="CIQ657:CIQ664"/>
    <mergeCell ref="CIR657:CIR664"/>
    <mergeCell ref="CIS657:CIS664"/>
    <mergeCell ref="CIT657:CIT664"/>
    <mergeCell ref="CIU657:CIU664"/>
    <mergeCell ref="CIV657:CIV664"/>
    <mergeCell ref="CIW657:CIW664"/>
    <mergeCell ref="CIX657:CIX664"/>
    <mergeCell ref="CIY657:CIY664"/>
    <mergeCell ref="CIZ657:CIZ664"/>
    <mergeCell ref="CJA657:CJA664"/>
    <mergeCell ref="CJB657:CJB664"/>
    <mergeCell ref="CJC657:CJC664"/>
    <mergeCell ref="CJD657:CJD664"/>
    <mergeCell ref="CJE657:CJE664"/>
    <mergeCell ref="CJF657:CJF664"/>
    <mergeCell ref="CJG657:CJG664"/>
    <mergeCell ref="CJH657:CJH664"/>
    <mergeCell ref="CJI657:CJI664"/>
    <mergeCell ref="CJJ657:CJJ664"/>
    <mergeCell ref="CJK657:CJK664"/>
    <mergeCell ref="CJL657:CJL664"/>
    <mergeCell ref="CJM657:CJM664"/>
    <mergeCell ref="CGZ657:CGZ664"/>
    <mergeCell ref="CHA657:CHA664"/>
    <mergeCell ref="CHB657:CHB664"/>
    <mergeCell ref="CHC657:CHC664"/>
    <mergeCell ref="CHD657:CHD664"/>
    <mergeCell ref="CHE657:CHE664"/>
    <mergeCell ref="CHF657:CHF664"/>
    <mergeCell ref="CHG657:CHG664"/>
    <mergeCell ref="CHH657:CHH664"/>
    <mergeCell ref="CHI657:CHI664"/>
    <mergeCell ref="CHJ657:CHJ664"/>
    <mergeCell ref="CHK657:CHK664"/>
    <mergeCell ref="CHL657:CHL664"/>
    <mergeCell ref="CHM657:CHM664"/>
    <mergeCell ref="CHN657:CHN664"/>
    <mergeCell ref="CHO657:CHO664"/>
    <mergeCell ref="CHP657:CHP664"/>
    <mergeCell ref="CHQ657:CHQ664"/>
    <mergeCell ref="CHR657:CHR664"/>
    <mergeCell ref="CHS657:CHS664"/>
    <mergeCell ref="CHT657:CHT664"/>
    <mergeCell ref="CHU657:CHU664"/>
    <mergeCell ref="CHV657:CHV664"/>
    <mergeCell ref="CHW657:CHW664"/>
    <mergeCell ref="CHX657:CHX664"/>
    <mergeCell ref="CHY657:CHY664"/>
    <mergeCell ref="CHZ657:CHZ664"/>
    <mergeCell ref="CIA657:CIA664"/>
    <mergeCell ref="CIB657:CIB664"/>
    <mergeCell ref="CIC657:CIC664"/>
    <mergeCell ref="CID657:CID664"/>
    <mergeCell ref="CIE657:CIE664"/>
    <mergeCell ref="CIF657:CIF664"/>
    <mergeCell ref="CFS657:CFS664"/>
    <mergeCell ref="CFT657:CFT664"/>
    <mergeCell ref="CFU657:CFU664"/>
    <mergeCell ref="CFV657:CFV664"/>
    <mergeCell ref="CFW657:CFW664"/>
    <mergeCell ref="CFX657:CFX664"/>
    <mergeCell ref="CFY657:CFY664"/>
    <mergeCell ref="CFZ657:CFZ664"/>
    <mergeCell ref="CGA657:CGA664"/>
    <mergeCell ref="CGB657:CGB664"/>
    <mergeCell ref="CGC657:CGC664"/>
    <mergeCell ref="CGD657:CGD664"/>
    <mergeCell ref="CGE657:CGE664"/>
    <mergeCell ref="CGF657:CGF664"/>
    <mergeCell ref="CGG657:CGG664"/>
    <mergeCell ref="CGH657:CGH664"/>
    <mergeCell ref="CGI657:CGI664"/>
    <mergeCell ref="CGJ657:CGJ664"/>
    <mergeCell ref="CGK657:CGK664"/>
    <mergeCell ref="CGL657:CGL664"/>
    <mergeCell ref="CGM657:CGM664"/>
    <mergeCell ref="CGN657:CGN664"/>
    <mergeCell ref="CGO657:CGO664"/>
    <mergeCell ref="CGP657:CGP664"/>
    <mergeCell ref="CGQ657:CGQ664"/>
    <mergeCell ref="CGR657:CGR664"/>
    <mergeCell ref="CGS657:CGS664"/>
    <mergeCell ref="CGT657:CGT664"/>
    <mergeCell ref="CGU657:CGU664"/>
    <mergeCell ref="CGV657:CGV664"/>
    <mergeCell ref="CGW657:CGW664"/>
    <mergeCell ref="CGX657:CGX664"/>
    <mergeCell ref="CGY657:CGY664"/>
    <mergeCell ref="CEL657:CEL664"/>
    <mergeCell ref="CEM657:CEM664"/>
    <mergeCell ref="CEN657:CEN664"/>
    <mergeCell ref="CEO657:CEO664"/>
    <mergeCell ref="CEP657:CEP664"/>
    <mergeCell ref="CEQ657:CEQ664"/>
    <mergeCell ref="CER657:CER664"/>
    <mergeCell ref="CES657:CES664"/>
    <mergeCell ref="CET657:CET664"/>
    <mergeCell ref="CEU657:CEU664"/>
    <mergeCell ref="CEV657:CEV664"/>
    <mergeCell ref="CEW657:CEW664"/>
    <mergeCell ref="CEX657:CEX664"/>
    <mergeCell ref="CEY657:CEY664"/>
    <mergeCell ref="CEZ657:CEZ664"/>
    <mergeCell ref="CFA657:CFA664"/>
    <mergeCell ref="CFB657:CFB664"/>
    <mergeCell ref="CFC657:CFC664"/>
    <mergeCell ref="CFD657:CFD664"/>
    <mergeCell ref="CFE657:CFE664"/>
    <mergeCell ref="CFF657:CFF664"/>
    <mergeCell ref="CFG657:CFG664"/>
    <mergeCell ref="CFH657:CFH664"/>
    <mergeCell ref="CFI657:CFI664"/>
    <mergeCell ref="CFJ657:CFJ664"/>
    <mergeCell ref="CFK657:CFK664"/>
    <mergeCell ref="CFL657:CFL664"/>
    <mergeCell ref="CFM657:CFM664"/>
    <mergeCell ref="CFN657:CFN664"/>
    <mergeCell ref="CFO657:CFO664"/>
    <mergeCell ref="CFP657:CFP664"/>
    <mergeCell ref="CFQ657:CFQ664"/>
    <mergeCell ref="CFR657:CFR664"/>
    <mergeCell ref="CDE657:CDE664"/>
    <mergeCell ref="CDF657:CDF664"/>
    <mergeCell ref="CDG657:CDG664"/>
    <mergeCell ref="CDH657:CDH664"/>
    <mergeCell ref="CDI657:CDI664"/>
    <mergeCell ref="CDJ657:CDJ664"/>
    <mergeCell ref="CDK657:CDK664"/>
    <mergeCell ref="CDL657:CDL664"/>
    <mergeCell ref="CDM657:CDM664"/>
    <mergeCell ref="CDN657:CDN664"/>
    <mergeCell ref="CDO657:CDO664"/>
    <mergeCell ref="CDP657:CDP664"/>
    <mergeCell ref="CDQ657:CDQ664"/>
    <mergeCell ref="CDR657:CDR664"/>
    <mergeCell ref="CDS657:CDS664"/>
    <mergeCell ref="CDT657:CDT664"/>
    <mergeCell ref="CDU657:CDU664"/>
    <mergeCell ref="CDV657:CDV664"/>
    <mergeCell ref="CDW657:CDW664"/>
    <mergeCell ref="CDX657:CDX664"/>
    <mergeCell ref="CDY657:CDY664"/>
    <mergeCell ref="CDZ657:CDZ664"/>
    <mergeCell ref="CEA657:CEA664"/>
    <mergeCell ref="CEB657:CEB664"/>
    <mergeCell ref="CEC657:CEC664"/>
    <mergeCell ref="CED657:CED664"/>
    <mergeCell ref="CEE657:CEE664"/>
    <mergeCell ref="CEF657:CEF664"/>
    <mergeCell ref="CEG657:CEG664"/>
    <mergeCell ref="CEH657:CEH664"/>
    <mergeCell ref="CEI657:CEI664"/>
    <mergeCell ref="CEJ657:CEJ664"/>
    <mergeCell ref="CEK657:CEK664"/>
    <mergeCell ref="CBX657:CBX664"/>
    <mergeCell ref="CBY657:CBY664"/>
    <mergeCell ref="CBZ657:CBZ664"/>
    <mergeCell ref="CCA657:CCA664"/>
    <mergeCell ref="CCB657:CCB664"/>
    <mergeCell ref="CCC657:CCC664"/>
    <mergeCell ref="CCD657:CCD664"/>
    <mergeCell ref="CCE657:CCE664"/>
    <mergeCell ref="CCF657:CCF664"/>
    <mergeCell ref="CCG657:CCG664"/>
    <mergeCell ref="CCH657:CCH664"/>
    <mergeCell ref="CCI657:CCI664"/>
    <mergeCell ref="CCJ657:CCJ664"/>
    <mergeCell ref="CCK657:CCK664"/>
    <mergeCell ref="CCL657:CCL664"/>
    <mergeCell ref="CCM657:CCM664"/>
    <mergeCell ref="CCN657:CCN664"/>
    <mergeCell ref="CCO657:CCO664"/>
    <mergeCell ref="CCP657:CCP664"/>
    <mergeCell ref="CCQ657:CCQ664"/>
    <mergeCell ref="CCR657:CCR664"/>
    <mergeCell ref="CCS657:CCS664"/>
    <mergeCell ref="CCT657:CCT664"/>
    <mergeCell ref="CCU657:CCU664"/>
    <mergeCell ref="CCV657:CCV664"/>
    <mergeCell ref="CCW657:CCW664"/>
    <mergeCell ref="CCX657:CCX664"/>
    <mergeCell ref="CCY657:CCY664"/>
    <mergeCell ref="CCZ657:CCZ664"/>
    <mergeCell ref="CDA657:CDA664"/>
    <mergeCell ref="CDB657:CDB664"/>
    <mergeCell ref="CDC657:CDC664"/>
    <mergeCell ref="CDD657:CDD664"/>
    <mergeCell ref="CAQ657:CAQ664"/>
    <mergeCell ref="CAR657:CAR664"/>
    <mergeCell ref="CAS657:CAS664"/>
    <mergeCell ref="CAT657:CAT664"/>
    <mergeCell ref="CAU657:CAU664"/>
    <mergeCell ref="CAV657:CAV664"/>
    <mergeCell ref="CAW657:CAW664"/>
    <mergeCell ref="CAX657:CAX664"/>
    <mergeCell ref="CAY657:CAY664"/>
    <mergeCell ref="CAZ657:CAZ664"/>
    <mergeCell ref="CBA657:CBA664"/>
    <mergeCell ref="CBB657:CBB664"/>
    <mergeCell ref="CBC657:CBC664"/>
    <mergeCell ref="CBD657:CBD664"/>
    <mergeCell ref="CBE657:CBE664"/>
    <mergeCell ref="CBF657:CBF664"/>
    <mergeCell ref="CBG657:CBG664"/>
    <mergeCell ref="CBH657:CBH664"/>
    <mergeCell ref="CBI657:CBI664"/>
    <mergeCell ref="CBJ657:CBJ664"/>
    <mergeCell ref="CBK657:CBK664"/>
    <mergeCell ref="CBL657:CBL664"/>
    <mergeCell ref="CBM657:CBM664"/>
    <mergeCell ref="CBN657:CBN664"/>
    <mergeCell ref="CBO657:CBO664"/>
    <mergeCell ref="CBP657:CBP664"/>
    <mergeCell ref="CBQ657:CBQ664"/>
    <mergeCell ref="CBR657:CBR664"/>
    <mergeCell ref="CBS657:CBS664"/>
    <mergeCell ref="CBT657:CBT664"/>
    <mergeCell ref="CBU657:CBU664"/>
    <mergeCell ref="CBV657:CBV664"/>
    <mergeCell ref="CBW657:CBW664"/>
    <mergeCell ref="BZJ657:BZJ664"/>
    <mergeCell ref="BZK657:BZK664"/>
    <mergeCell ref="BZL657:BZL664"/>
    <mergeCell ref="BZM657:BZM664"/>
    <mergeCell ref="BZN657:BZN664"/>
    <mergeCell ref="BZO657:BZO664"/>
    <mergeCell ref="BZP657:BZP664"/>
    <mergeCell ref="BZQ657:BZQ664"/>
    <mergeCell ref="BZR657:BZR664"/>
    <mergeCell ref="BZS657:BZS664"/>
    <mergeCell ref="BZT657:BZT664"/>
    <mergeCell ref="BZU657:BZU664"/>
    <mergeCell ref="BZV657:BZV664"/>
    <mergeCell ref="BZW657:BZW664"/>
    <mergeCell ref="BZX657:BZX664"/>
    <mergeCell ref="BZY657:BZY664"/>
    <mergeCell ref="BZZ657:BZZ664"/>
    <mergeCell ref="CAA657:CAA664"/>
    <mergeCell ref="CAB657:CAB664"/>
    <mergeCell ref="CAC657:CAC664"/>
    <mergeCell ref="CAD657:CAD664"/>
    <mergeCell ref="CAE657:CAE664"/>
    <mergeCell ref="CAF657:CAF664"/>
    <mergeCell ref="CAG657:CAG664"/>
    <mergeCell ref="CAH657:CAH664"/>
    <mergeCell ref="CAI657:CAI664"/>
    <mergeCell ref="CAJ657:CAJ664"/>
    <mergeCell ref="CAK657:CAK664"/>
    <mergeCell ref="CAL657:CAL664"/>
    <mergeCell ref="CAM657:CAM664"/>
    <mergeCell ref="CAN657:CAN664"/>
    <mergeCell ref="CAO657:CAO664"/>
    <mergeCell ref="CAP657:CAP664"/>
    <mergeCell ref="BYC657:BYC664"/>
    <mergeCell ref="BYD657:BYD664"/>
    <mergeCell ref="BYE657:BYE664"/>
    <mergeCell ref="BYF657:BYF664"/>
    <mergeCell ref="BYG657:BYG664"/>
    <mergeCell ref="BYH657:BYH664"/>
    <mergeCell ref="BYI657:BYI664"/>
    <mergeCell ref="BYJ657:BYJ664"/>
    <mergeCell ref="BYK657:BYK664"/>
    <mergeCell ref="BYL657:BYL664"/>
    <mergeCell ref="BYM657:BYM664"/>
    <mergeCell ref="BYN657:BYN664"/>
    <mergeCell ref="BYO657:BYO664"/>
    <mergeCell ref="BYP657:BYP664"/>
    <mergeCell ref="BYQ657:BYQ664"/>
    <mergeCell ref="BYR657:BYR664"/>
    <mergeCell ref="BYS657:BYS664"/>
    <mergeCell ref="BYT657:BYT664"/>
    <mergeCell ref="BYU657:BYU664"/>
    <mergeCell ref="BYV657:BYV664"/>
    <mergeCell ref="BYW657:BYW664"/>
    <mergeCell ref="BYX657:BYX664"/>
    <mergeCell ref="BYY657:BYY664"/>
    <mergeCell ref="BYZ657:BYZ664"/>
    <mergeCell ref="BZA657:BZA664"/>
    <mergeCell ref="BZB657:BZB664"/>
    <mergeCell ref="BZC657:BZC664"/>
    <mergeCell ref="BZD657:BZD664"/>
    <mergeCell ref="BZE657:BZE664"/>
    <mergeCell ref="BZF657:BZF664"/>
    <mergeCell ref="BZG657:BZG664"/>
    <mergeCell ref="BZH657:BZH664"/>
    <mergeCell ref="BZI657:BZI664"/>
    <mergeCell ref="BWV657:BWV664"/>
    <mergeCell ref="BWW657:BWW664"/>
    <mergeCell ref="BWX657:BWX664"/>
    <mergeCell ref="BWY657:BWY664"/>
    <mergeCell ref="BWZ657:BWZ664"/>
    <mergeCell ref="BXA657:BXA664"/>
    <mergeCell ref="BXB657:BXB664"/>
    <mergeCell ref="BXC657:BXC664"/>
    <mergeCell ref="BXD657:BXD664"/>
    <mergeCell ref="BXE657:BXE664"/>
    <mergeCell ref="BXF657:BXF664"/>
    <mergeCell ref="BXG657:BXG664"/>
    <mergeCell ref="BXH657:BXH664"/>
    <mergeCell ref="BXI657:BXI664"/>
    <mergeCell ref="BXJ657:BXJ664"/>
    <mergeCell ref="BXK657:BXK664"/>
    <mergeCell ref="BXL657:BXL664"/>
    <mergeCell ref="BXM657:BXM664"/>
    <mergeCell ref="BXN657:BXN664"/>
    <mergeCell ref="BXO657:BXO664"/>
    <mergeCell ref="BXP657:BXP664"/>
    <mergeCell ref="BXQ657:BXQ664"/>
    <mergeCell ref="BXR657:BXR664"/>
    <mergeCell ref="BXS657:BXS664"/>
    <mergeCell ref="BXT657:BXT664"/>
    <mergeCell ref="BXU657:BXU664"/>
    <mergeCell ref="BXV657:BXV664"/>
    <mergeCell ref="BXW657:BXW664"/>
    <mergeCell ref="BXX657:BXX664"/>
    <mergeCell ref="BXY657:BXY664"/>
    <mergeCell ref="BXZ657:BXZ664"/>
    <mergeCell ref="BYA657:BYA664"/>
    <mergeCell ref="BYB657:BYB664"/>
    <mergeCell ref="BVO657:BVO664"/>
    <mergeCell ref="BVP657:BVP664"/>
    <mergeCell ref="BVQ657:BVQ664"/>
    <mergeCell ref="BVR657:BVR664"/>
    <mergeCell ref="BVS657:BVS664"/>
    <mergeCell ref="BVT657:BVT664"/>
    <mergeCell ref="BVU657:BVU664"/>
    <mergeCell ref="BVV657:BVV664"/>
    <mergeCell ref="BVW657:BVW664"/>
    <mergeCell ref="BVX657:BVX664"/>
    <mergeCell ref="BVY657:BVY664"/>
    <mergeCell ref="BVZ657:BVZ664"/>
    <mergeCell ref="BWA657:BWA664"/>
    <mergeCell ref="BWB657:BWB664"/>
    <mergeCell ref="BWC657:BWC664"/>
    <mergeCell ref="BWD657:BWD664"/>
    <mergeCell ref="BWE657:BWE664"/>
    <mergeCell ref="BWF657:BWF664"/>
    <mergeCell ref="BWG657:BWG664"/>
    <mergeCell ref="BWH657:BWH664"/>
    <mergeCell ref="BWI657:BWI664"/>
    <mergeCell ref="BWJ657:BWJ664"/>
    <mergeCell ref="BWK657:BWK664"/>
    <mergeCell ref="BWL657:BWL664"/>
    <mergeCell ref="BWM657:BWM664"/>
    <mergeCell ref="BWN657:BWN664"/>
    <mergeCell ref="BWO657:BWO664"/>
    <mergeCell ref="BWP657:BWP664"/>
    <mergeCell ref="BWQ657:BWQ664"/>
    <mergeCell ref="BWR657:BWR664"/>
    <mergeCell ref="BWS657:BWS664"/>
    <mergeCell ref="BWT657:BWT664"/>
    <mergeCell ref="BWU657:BWU664"/>
    <mergeCell ref="BUH657:BUH664"/>
    <mergeCell ref="BUI657:BUI664"/>
    <mergeCell ref="BUJ657:BUJ664"/>
    <mergeCell ref="BUK657:BUK664"/>
    <mergeCell ref="BUL657:BUL664"/>
    <mergeCell ref="BUM657:BUM664"/>
    <mergeCell ref="BUN657:BUN664"/>
    <mergeCell ref="BUO657:BUO664"/>
    <mergeCell ref="BUP657:BUP664"/>
    <mergeCell ref="BUQ657:BUQ664"/>
    <mergeCell ref="BUR657:BUR664"/>
    <mergeCell ref="BUS657:BUS664"/>
    <mergeCell ref="BUT657:BUT664"/>
    <mergeCell ref="BUU657:BUU664"/>
    <mergeCell ref="BUV657:BUV664"/>
    <mergeCell ref="BUW657:BUW664"/>
    <mergeCell ref="BUX657:BUX664"/>
    <mergeCell ref="BUY657:BUY664"/>
    <mergeCell ref="BUZ657:BUZ664"/>
    <mergeCell ref="BVA657:BVA664"/>
    <mergeCell ref="BVB657:BVB664"/>
    <mergeCell ref="BVC657:BVC664"/>
    <mergeCell ref="BVD657:BVD664"/>
    <mergeCell ref="BVE657:BVE664"/>
    <mergeCell ref="BVF657:BVF664"/>
    <mergeCell ref="BVG657:BVG664"/>
    <mergeCell ref="BVH657:BVH664"/>
    <mergeCell ref="BVI657:BVI664"/>
    <mergeCell ref="BVJ657:BVJ664"/>
    <mergeCell ref="BVK657:BVK664"/>
    <mergeCell ref="BVL657:BVL664"/>
    <mergeCell ref="BVM657:BVM664"/>
    <mergeCell ref="BVN657:BVN664"/>
    <mergeCell ref="BTA657:BTA664"/>
    <mergeCell ref="BTB657:BTB664"/>
    <mergeCell ref="BTC657:BTC664"/>
    <mergeCell ref="BTD657:BTD664"/>
    <mergeCell ref="BTE657:BTE664"/>
    <mergeCell ref="BTF657:BTF664"/>
    <mergeCell ref="BTG657:BTG664"/>
    <mergeCell ref="BTH657:BTH664"/>
    <mergeCell ref="BTI657:BTI664"/>
    <mergeCell ref="BTJ657:BTJ664"/>
    <mergeCell ref="BTK657:BTK664"/>
    <mergeCell ref="BTL657:BTL664"/>
    <mergeCell ref="BTM657:BTM664"/>
    <mergeCell ref="BTN657:BTN664"/>
    <mergeCell ref="BTO657:BTO664"/>
    <mergeCell ref="BTP657:BTP664"/>
    <mergeCell ref="BTQ657:BTQ664"/>
    <mergeCell ref="BTR657:BTR664"/>
    <mergeCell ref="BTS657:BTS664"/>
    <mergeCell ref="BTT657:BTT664"/>
    <mergeCell ref="BTU657:BTU664"/>
    <mergeCell ref="BTV657:BTV664"/>
    <mergeCell ref="BTW657:BTW664"/>
    <mergeCell ref="BTX657:BTX664"/>
    <mergeCell ref="BTY657:BTY664"/>
    <mergeCell ref="BTZ657:BTZ664"/>
    <mergeCell ref="BUA657:BUA664"/>
    <mergeCell ref="BUB657:BUB664"/>
    <mergeCell ref="BUC657:BUC664"/>
    <mergeCell ref="BUD657:BUD664"/>
    <mergeCell ref="BUE657:BUE664"/>
    <mergeCell ref="BUF657:BUF664"/>
    <mergeCell ref="BUG657:BUG664"/>
    <mergeCell ref="BRT657:BRT664"/>
    <mergeCell ref="BRU657:BRU664"/>
    <mergeCell ref="BRV657:BRV664"/>
    <mergeCell ref="BRW657:BRW664"/>
    <mergeCell ref="BRX657:BRX664"/>
    <mergeCell ref="BRY657:BRY664"/>
    <mergeCell ref="BRZ657:BRZ664"/>
    <mergeCell ref="BSA657:BSA664"/>
    <mergeCell ref="BSB657:BSB664"/>
    <mergeCell ref="BSC657:BSC664"/>
    <mergeCell ref="BSD657:BSD664"/>
    <mergeCell ref="BSE657:BSE664"/>
    <mergeCell ref="BSF657:BSF664"/>
    <mergeCell ref="BSG657:BSG664"/>
    <mergeCell ref="BSH657:BSH664"/>
    <mergeCell ref="BSI657:BSI664"/>
    <mergeCell ref="BSJ657:BSJ664"/>
    <mergeCell ref="BSK657:BSK664"/>
    <mergeCell ref="BSL657:BSL664"/>
    <mergeCell ref="BSM657:BSM664"/>
    <mergeCell ref="BSN657:BSN664"/>
    <mergeCell ref="BSO657:BSO664"/>
    <mergeCell ref="BSP657:BSP664"/>
    <mergeCell ref="BSQ657:BSQ664"/>
    <mergeCell ref="BSR657:BSR664"/>
    <mergeCell ref="BSS657:BSS664"/>
    <mergeCell ref="BST657:BST664"/>
    <mergeCell ref="BSU657:BSU664"/>
    <mergeCell ref="BSV657:BSV664"/>
    <mergeCell ref="BSW657:BSW664"/>
    <mergeCell ref="BSX657:BSX664"/>
    <mergeCell ref="BSY657:BSY664"/>
    <mergeCell ref="BSZ657:BSZ664"/>
    <mergeCell ref="BQM657:BQM664"/>
    <mergeCell ref="BQN657:BQN664"/>
    <mergeCell ref="BQO657:BQO664"/>
    <mergeCell ref="BQP657:BQP664"/>
    <mergeCell ref="BQQ657:BQQ664"/>
    <mergeCell ref="BQR657:BQR664"/>
    <mergeCell ref="BQS657:BQS664"/>
    <mergeCell ref="BQT657:BQT664"/>
    <mergeCell ref="BQU657:BQU664"/>
    <mergeCell ref="BQV657:BQV664"/>
    <mergeCell ref="BQW657:BQW664"/>
    <mergeCell ref="BQX657:BQX664"/>
    <mergeCell ref="BQY657:BQY664"/>
    <mergeCell ref="BQZ657:BQZ664"/>
    <mergeCell ref="BRA657:BRA664"/>
    <mergeCell ref="BRB657:BRB664"/>
    <mergeCell ref="BRC657:BRC664"/>
    <mergeCell ref="BRD657:BRD664"/>
    <mergeCell ref="BRE657:BRE664"/>
    <mergeCell ref="BRF657:BRF664"/>
    <mergeCell ref="BRG657:BRG664"/>
    <mergeCell ref="BRH657:BRH664"/>
    <mergeCell ref="BRI657:BRI664"/>
    <mergeCell ref="BRJ657:BRJ664"/>
    <mergeCell ref="BRK657:BRK664"/>
    <mergeCell ref="BRL657:BRL664"/>
    <mergeCell ref="BRM657:BRM664"/>
    <mergeCell ref="BRN657:BRN664"/>
    <mergeCell ref="BRO657:BRO664"/>
    <mergeCell ref="BRP657:BRP664"/>
    <mergeCell ref="BRQ657:BRQ664"/>
    <mergeCell ref="BRR657:BRR664"/>
    <mergeCell ref="BRS657:BRS664"/>
    <mergeCell ref="BPF657:BPF664"/>
    <mergeCell ref="BPG657:BPG664"/>
    <mergeCell ref="BPH657:BPH664"/>
    <mergeCell ref="BPI657:BPI664"/>
    <mergeCell ref="BPJ657:BPJ664"/>
    <mergeCell ref="BPK657:BPK664"/>
    <mergeCell ref="BPL657:BPL664"/>
    <mergeCell ref="BPM657:BPM664"/>
    <mergeCell ref="BPN657:BPN664"/>
    <mergeCell ref="BPO657:BPO664"/>
    <mergeCell ref="BPP657:BPP664"/>
    <mergeCell ref="BPQ657:BPQ664"/>
    <mergeCell ref="BPR657:BPR664"/>
    <mergeCell ref="BPS657:BPS664"/>
    <mergeCell ref="BPT657:BPT664"/>
    <mergeCell ref="BPU657:BPU664"/>
    <mergeCell ref="BPV657:BPV664"/>
    <mergeCell ref="BPW657:BPW664"/>
    <mergeCell ref="BPX657:BPX664"/>
    <mergeCell ref="BPY657:BPY664"/>
    <mergeCell ref="BPZ657:BPZ664"/>
    <mergeCell ref="BQA657:BQA664"/>
    <mergeCell ref="BQB657:BQB664"/>
    <mergeCell ref="BQC657:BQC664"/>
    <mergeCell ref="BQD657:BQD664"/>
    <mergeCell ref="BQE657:BQE664"/>
    <mergeCell ref="BQF657:BQF664"/>
    <mergeCell ref="BQG657:BQG664"/>
    <mergeCell ref="BQH657:BQH664"/>
    <mergeCell ref="BQI657:BQI664"/>
    <mergeCell ref="BQJ657:BQJ664"/>
    <mergeCell ref="BQK657:BQK664"/>
    <mergeCell ref="BQL657:BQL664"/>
    <mergeCell ref="BNY657:BNY664"/>
    <mergeCell ref="BNZ657:BNZ664"/>
    <mergeCell ref="BOA657:BOA664"/>
    <mergeCell ref="BOB657:BOB664"/>
    <mergeCell ref="BOC657:BOC664"/>
    <mergeCell ref="BOD657:BOD664"/>
    <mergeCell ref="BOE657:BOE664"/>
    <mergeCell ref="BOF657:BOF664"/>
    <mergeCell ref="BOG657:BOG664"/>
    <mergeCell ref="BOH657:BOH664"/>
    <mergeCell ref="BOI657:BOI664"/>
    <mergeCell ref="BOJ657:BOJ664"/>
    <mergeCell ref="BOK657:BOK664"/>
    <mergeCell ref="BOL657:BOL664"/>
    <mergeCell ref="BOM657:BOM664"/>
    <mergeCell ref="BON657:BON664"/>
    <mergeCell ref="BOO657:BOO664"/>
    <mergeCell ref="BOP657:BOP664"/>
    <mergeCell ref="BOQ657:BOQ664"/>
    <mergeCell ref="BOR657:BOR664"/>
    <mergeCell ref="BOS657:BOS664"/>
    <mergeCell ref="BOT657:BOT664"/>
    <mergeCell ref="BOU657:BOU664"/>
    <mergeCell ref="BOV657:BOV664"/>
    <mergeCell ref="BOW657:BOW664"/>
    <mergeCell ref="BOX657:BOX664"/>
    <mergeCell ref="BOY657:BOY664"/>
    <mergeCell ref="BOZ657:BOZ664"/>
    <mergeCell ref="BPA657:BPA664"/>
    <mergeCell ref="BPB657:BPB664"/>
    <mergeCell ref="BPC657:BPC664"/>
    <mergeCell ref="BPD657:BPD664"/>
    <mergeCell ref="BPE657:BPE664"/>
    <mergeCell ref="BMR657:BMR664"/>
    <mergeCell ref="BMS657:BMS664"/>
    <mergeCell ref="BMT657:BMT664"/>
    <mergeCell ref="BMU657:BMU664"/>
    <mergeCell ref="BMV657:BMV664"/>
    <mergeCell ref="BMW657:BMW664"/>
    <mergeCell ref="BMX657:BMX664"/>
    <mergeCell ref="BMY657:BMY664"/>
    <mergeCell ref="BMZ657:BMZ664"/>
    <mergeCell ref="BNA657:BNA664"/>
    <mergeCell ref="BNB657:BNB664"/>
    <mergeCell ref="BNC657:BNC664"/>
    <mergeCell ref="BND657:BND664"/>
    <mergeCell ref="BNE657:BNE664"/>
    <mergeCell ref="BNF657:BNF664"/>
    <mergeCell ref="BNG657:BNG664"/>
    <mergeCell ref="BNH657:BNH664"/>
    <mergeCell ref="BNI657:BNI664"/>
    <mergeCell ref="BNJ657:BNJ664"/>
    <mergeCell ref="BNK657:BNK664"/>
    <mergeCell ref="BNL657:BNL664"/>
    <mergeCell ref="BNM657:BNM664"/>
    <mergeCell ref="BNN657:BNN664"/>
    <mergeCell ref="BNO657:BNO664"/>
    <mergeCell ref="BNP657:BNP664"/>
    <mergeCell ref="BNQ657:BNQ664"/>
    <mergeCell ref="BNR657:BNR664"/>
    <mergeCell ref="BNS657:BNS664"/>
    <mergeCell ref="BNT657:BNT664"/>
    <mergeCell ref="BNU657:BNU664"/>
    <mergeCell ref="BNV657:BNV664"/>
    <mergeCell ref="BNW657:BNW664"/>
    <mergeCell ref="BNX657:BNX664"/>
    <mergeCell ref="BLK657:BLK664"/>
    <mergeCell ref="BLL657:BLL664"/>
    <mergeCell ref="BLM657:BLM664"/>
    <mergeCell ref="BLN657:BLN664"/>
    <mergeCell ref="BLO657:BLO664"/>
    <mergeCell ref="BLP657:BLP664"/>
    <mergeCell ref="BLQ657:BLQ664"/>
    <mergeCell ref="BLR657:BLR664"/>
    <mergeCell ref="BLS657:BLS664"/>
    <mergeCell ref="BLT657:BLT664"/>
    <mergeCell ref="BLU657:BLU664"/>
    <mergeCell ref="BLV657:BLV664"/>
    <mergeCell ref="BLW657:BLW664"/>
    <mergeCell ref="BLX657:BLX664"/>
    <mergeCell ref="BLY657:BLY664"/>
    <mergeCell ref="BLZ657:BLZ664"/>
    <mergeCell ref="BMA657:BMA664"/>
    <mergeCell ref="BMB657:BMB664"/>
    <mergeCell ref="BMC657:BMC664"/>
    <mergeCell ref="BMD657:BMD664"/>
    <mergeCell ref="BME657:BME664"/>
    <mergeCell ref="BMF657:BMF664"/>
    <mergeCell ref="BMG657:BMG664"/>
    <mergeCell ref="BMH657:BMH664"/>
    <mergeCell ref="BMI657:BMI664"/>
    <mergeCell ref="BMJ657:BMJ664"/>
    <mergeCell ref="BMK657:BMK664"/>
    <mergeCell ref="BML657:BML664"/>
    <mergeCell ref="BMM657:BMM664"/>
    <mergeCell ref="BMN657:BMN664"/>
    <mergeCell ref="BMO657:BMO664"/>
    <mergeCell ref="BMP657:BMP664"/>
    <mergeCell ref="BMQ657:BMQ664"/>
    <mergeCell ref="BKD657:BKD664"/>
    <mergeCell ref="BKE657:BKE664"/>
    <mergeCell ref="BKF657:BKF664"/>
    <mergeCell ref="BKG657:BKG664"/>
    <mergeCell ref="BKH657:BKH664"/>
    <mergeCell ref="BKI657:BKI664"/>
    <mergeCell ref="BKJ657:BKJ664"/>
    <mergeCell ref="BKK657:BKK664"/>
    <mergeCell ref="BKL657:BKL664"/>
    <mergeCell ref="BKM657:BKM664"/>
    <mergeCell ref="BKN657:BKN664"/>
    <mergeCell ref="BKO657:BKO664"/>
    <mergeCell ref="BKP657:BKP664"/>
    <mergeCell ref="BKQ657:BKQ664"/>
    <mergeCell ref="BKR657:BKR664"/>
    <mergeCell ref="BKS657:BKS664"/>
    <mergeCell ref="BKT657:BKT664"/>
    <mergeCell ref="BKU657:BKU664"/>
    <mergeCell ref="BKV657:BKV664"/>
    <mergeCell ref="BKW657:BKW664"/>
    <mergeCell ref="BKX657:BKX664"/>
    <mergeCell ref="BKY657:BKY664"/>
    <mergeCell ref="BKZ657:BKZ664"/>
    <mergeCell ref="BLA657:BLA664"/>
    <mergeCell ref="BLB657:BLB664"/>
    <mergeCell ref="BLC657:BLC664"/>
    <mergeCell ref="BLD657:BLD664"/>
    <mergeCell ref="BLE657:BLE664"/>
    <mergeCell ref="BLF657:BLF664"/>
    <mergeCell ref="BLG657:BLG664"/>
    <mergeCell ref="BLH657:BLH664"/>
    <mergeCell ref="BLI657:BLI664"/>
    <mergeCell ref="BLJ657:BLJ664"/>
    <mergeCell ref="BIW657:BIW664"/>
    <mergeCell ref="BIX657:BIX664"/>
    <mergeCell ref="BIY657:BIY664"/>
    <mergeCell ref="BIZ657:BIZ664"/>
    <mergeCell ref="BJA657:BJA664"/>
    <mergeCell ref="BJB657:BJB664"/>
    <mergeCell ref="BJC657:BJC664"/>
    <mergeCell ref="BJD657:BJD664"/>
    <mergeCell ref="BJE657:BJE664"/>
    <mergeCell ref="BJF657:BJF664"/>
    <mergeCell ref="BJG657:BJG664"/>
    <mergeCell ref="BJH657:BJH664"/>
    <mergeCell ref="BJI657:BJI664"/>
    <mergeCell ref="BJJ657:BJJ664"/>
    <mergeCell ref="BJK657:BJK664"/>
    <mergeCell ref="BJL657:BJL664"/>
    <mergeCell ref="BJM657:BJM664"/>
    <mergeCell ref="BJN657:BJN664"/>
    <mergeCell ref="BJO657:BJO664"/>
    <mergeCell ref="BJP657:BJP664"/>
    <mergeCell ref="BJQ657:BJQ664"/>
    <mergeCell ref="BJR657:BJR664"/>
    <mergeCell ref="BJS657:BJS664"/>
    <mergeCell ref="BJT657:BJT664"/>
    <mergeCell ref="BJU657:BJU664"/>
    <mergeCell ref="BJV657:BJV664"/>
    <mergeCell ref="BJW657:BJW664"/>
    <mergeCell ref="BJX657:BJX664"/>
    <mergeCell ref="BJY657:BJY664"/>
    <mergeCell ref="BJZ657:BJZ664"/>
    <mergeCell ref="BKA657:BKA664"/>
    <mergeCell ref="BKB657:BKB664"/>
    <mergeCell ref="BKC657:BKC664"/>
    <mergeCell ref="BHP657:BHP664"/>
    <mergeCell ref="BHQ657:BHQ664"/>
    <mergeCell ref="BHR657:BHR664"/>
    <mergeCell ref="BHS657:BHS664"/>
    <mergeCell ref="BHT657:BHT664"/>
    <mergeCell ref="BHU657:BHU664"/>
    <mergeCell ref="BHV657:BHV664"/>
    <mergeCell ref="BHW657:BHW664"/>
    <mergeCell ref="BHX657:BHX664"/>
    <mergeCell ref="BHY657:BHY664"/>
    <mergeCell ref="BHZ657:BHZ664"/>
    <mergeCell ref="BIA657:BIA664"/>
    <mergeCell ref="BIB657:BIB664"/>
    <mergeCell ref="BIC657:BIC664"/>
    <mergeCell ref="BID657:BID664"/>
    <mergeCell ref="BIE657:BIE664"/>
    <mergeCell ref="BIF657:BIF664"/>
    <mergeCell ref="BIG657:BIG664"/>
    <mergeCell ref="BIH657:BIH664"/>
    <mergeCell ref="BII657:BII664"/>
    <mergeCell ref="BIJ657:BIJ664"/>
    <mergeCell ref="BIK657:BIK664"/>
    <mergeCell ref="BIL657:BIL664"/>
    <mergeCell ref="BIM657:BIM664"/>
    <mergeCell ref="BIN657:BIN664"/>
    <mergeCell ref="BIO657:BIO664"/>
    <mergeCell ref="BIP657:BIP664"/>
    <mergeCell ref="BIQ657:BIQ664"/>
    <mergeCell ref="BIR657:BIR664"/>
    <mergeCell ref="BIS657:BIS664"/>
    <mergeCell ref="BIT657:BIT664"/>
    <mergeCell ref="BIU657:BIU664"/>
    <mergeCell ref="BIV657:BIV664"/>
    <mergeCell ref="BGI657:BGI664"/>
    <mergeCell ref="BGJ657:BGJ664"/>
    <mergeCell ref="BGK657:BGK664"/>
    <mergeCell ref="BGL657:BGL664"/>
    <mergeCell ref="BGM657:BGM664"/>
    <mergeCell ref="BGN657:BGN664"/>
    <mergeCell ref="BGO657:BGO664"/>
    <mergeCell ref="BGP657:BGP664"/>
    <mergeCell ref="BGQ657:BGQ664"/>
    <mergeCell ref="BGR657:BGR664"/>
    <mergeCell ref="BGS657:BGS664"/>
    <mergeCell ref="BGT657:BGT664"/>
    <mergeCell ref="BGU657:BGU664"/>
    <mergeCell ref="BGV657:BGV664"/>
    <mergeCell ref="BGW657:BGW664"/>
    <mergeCell ref="BGX657:BGX664"/>
    <mergeCell ref="BGY657:BGY664"/>
    <mergeCell ref="BGZ657:BGZ664"/>
    <mergeCell ref="BHA657:BHA664"/>
    <mergeCell ref="BHB657:BHB664"/>
    <mergeCell ref="BHC657:BHC664"/>
    <mergeCell ref="BHD657:BHD664"/>
    <mergeCell ref="BHE657:BHE664"/>
    <mergeCell ref="BHF657:BHF664"/>
    <mergeCell ref="BHG657:BHG664"/>
    <mergeCell ref="BHH657:BHH664"/>
    <mergeCell ref="BHI657:BHI664"/>
    <mergeCell ref="BHJ657:BHJ664"/>
    <mergeCell ref="BHK657:BHK664"/>
    <mergeCell ref="BHL657:BHL664"/>
    <mergeCell ref="BHM657:BHM664"/>
    <mergeCell ref="BHN657:BHN664"/>
    <mergeCell ref="BHO657:BHO664"/>
    <mergeCell ref="BFB657:BFB664"/>
    <mergeCell ref="BFC657:BFC664"/>
    <mergeCell ref="BFD657:BFD664"/>
    <mergeCell ref="BFE657:BFE664"/>
    <mergeCell ref="BFF657:BFF664"/>
    <mergeCell ref="BFG657:BFG664"/>
    <mergeCell ref="BFH657:BFH664"/>
    <mergeCell ref="BFI657:BFI664"/>
    <mergeCell ref="BFJ657:BFJ664"/>
    <mergeCell ref="BFK657:BFK664"/>
    <mergeCell ref="BFL657:BFL664"/>
    <mergeCell ref="BFM657:BFM664"/>
    <mergeCell ref="BFN657:BFN664"/>
    <mergeCell ref="BFO657:BFO664"/>
    <mergeCell ref="BFP657:BFP664"/>
    <mergeCell ref="BFQ657:BFQ664"/>
    <mergeCell ref="BFR657:BFR664"/>
    <mergeCell ref="BFS657:BFS664"/>
    <mergeCell ref="BFT657:BFT664"/>
    <mergeCell ref="BFU657:BFU664"/>
    <mergeCell ref="BFV657:BFV664"/>
    <mergeCell ref="BFW657:BFW664"/>
    <mergeCell ref="BFX657:BFX664"/>
    <mergeCell ref="BFY657:BFY664"/>
    <mergeCell ref="BFZ657:BFZ664"/>
    <mergeCell ref="BGA657:BGA664"/>
    <mergeCell ref="BGB657:BGB664"/>
    <mergeCell ref="BGC657:BGC664"/>
    <mergeCell ref="BGD657:BGD664"/>
    <mergeCell ref="BGE657:BGE664"/>
    <mergeCell ref="BGF657:BGF664"/>
    <mergeCell ref="BGG657:BGG664"/>
    <mergeCell ref="BGH657:BGH664"/>
    <mergeCell ref="BDU657:BDU664"/>
    <mergeCell ref="BDV657:BDV664"/>
    <mergeCell ref="BDW657:BDW664"/>
    <mergeCell ref="BDX657:BDX664"/>
    <mergeCell ref="BDY657:BDY664"/>
    <mergeCell ref="BDZ657:BDZ664"/>
    <mergeCell ref="BEA657:BEA664"/>
    <mergeCell ref="BEB657:BEB664"/>
    <mergeCell ref="BEC657:BEC664"/>
    <mergeCell ref="BED657:BED664"/>
    <mergeCell ref="BEE657:BEE664"/>
    <mergeCell ref="BEF657:BEF664"/>
    <mergeCell ref="BEG657:BEG664"/>
    <mergeCell ref="BEH657:BEH664"/>
    <mergeCell ref="BEI657:BEI664"/>
    <mergeCell ref="BEJ657:BEJ664"/>
    <mergeCell ref="BEK657:BEK664"/>
    <mergeCell ref="BEL657:BEL664"/>
    <mergeCell ref="BEM657:BEM664"/>
    <mergeCell ref="BEN657:BEN664"/>
    <mergeCell ref="BEO657:BEO664"/>
    <mergeCell ref="BEP657:BEP664"/>
    <mergeCell ref="BEQ657:BEQ664"/>
    <mergeCell ref="BER657:BER664"/>
    <mergeCell ref="BES657:BES664"/>
    <mergeCell ref="BET657:BET664"/>
    <mergeCell ref="BEU657:BEU664"/>
    <mergeCell ref="BEV657:BEV664"/>
    <mergeCell ref="BEW657:BEW664"/>
    <mergeCell ref="BEX657:BEX664"/>
    <mergeCell ref="BEY657:BEY664"/>
    <mergeCell ref="BEZ657:BEZ664"/>
    <mergeCell ref="BFA657:BFA664"/>
    <mergeCell ref="BCN657:BCN664"/>
    <mergeCell ref="BCO657:BCO664"/>
    <mergeCell ref="BCP657:BCP664"/>
    <mergeCell ref="BCQ657:BCQ664"/>
    <mergeCell ref="BCR657:BCR664"/>
    <mergeCell ref="BCS657:BCS664"/>
    <mergeCell ref="BCT657:BCT664"/>
    <mergeCell ref="BCU657:BCU664"/>
    <mergeCell ref="BCV657:BCV664"/>
    <mergeCell ref="BCW657:BCW664"/>
    <mergeCell ref="BCX657:BCX664"/>
    <mergeCell ref="BCY657:BCY664"/>
    <mergeCell ref="BCZ657:BCZ664"/>
    <mergeCell ref="BDA657:BDA664"/>
    <mergeCell ref="BDB657:BDB664"/>
    <mergeCell ref="BDC657:BDC664"/>
    <mergeCell ref="BDD657:BDD664"/>
    <mergeCell ref="BDE657:BDE664"/>
    <mergeCell ref="BDF657:BDF664"/>
    <mergeCell ref="BDG657:BDG664"/>
    <mergeCell ref="BDH657:BDH664"/>
    <mergeCell ref="BDI657:BDI664"/>
    <mergeCell ref="BDJ657:BDJ664"/>
    <mergeCell ref="BDK657:BDK664"/>
    <mergeCell ref="BDL657:BDL664"/>
    <mergeCell ref="BDM657:BDM664"/>
    <mergeCell ref="BDN657:BDN664"/>
    <mergeCell ref="BDO657:BDO664"/>
    <mergeCell ref="BDP657:BDP664"/>
    <mergeCell ref="BDQ657:BDQ664"/>
    <mergeCell ref="BDR657:BDR664"/>
    <mergeCell ref="BDS657:BDS664"/>
    <mergeCell ref="BDT657:BDT664"/>
    <mergeCell ref="BBG657:BBG664"/>
    <mergeCell ref="BBH657:BBH664"/>
    <mergeCell ref="BBI657:BBI664"/>
    <mergeCell ref="BBJ657:BBJ664"/>
    <mergeCell ref="BBK657:BBK664"/>
    <mergeCell ref="BBL657:BBL664"/>
    <mergeCell ref="BBM657:BBM664"/>
    <mergeCell ref="BBN657:BBN664"/>
    <mergeCell ref="BBO657:BBO664"/>
    <mergeCell ref="BBP657:BBP664"/>
    <mergeCell ref="BBQ657:BBQ664"/>
    <mergeCell ref="BBR657:BBR664"/>
    <mergeCell ref="BBS657:BBS664"/>
    <mergeCell ref="BBT657:BBT664"/>
    <mergeCell ref="BBU657:BBU664"/>
    <mergeCell ref="BBV657:BBV664"/>
    <mergeCell ref="BBW657:BBW664"/>
    <mergeCell ref="BBX657:BBX664"/>
    <mergeCell ref="BBY657:BBY664"/>
    <mergeCell ref="BBZ657:BBZ664"/>
    <mergeCell ref="BCA657:BCA664"/>
    <mergeCell ref="BCB657:BCB664"/>
    <mergeCell ref="BCC657:BCC664"/>
    <mergeCell ref="BCD657:BCD664"/>
    <mergeCell ref="BCE657:BCE664"/>
    <mergeCell ref="BCF657:BCF664"/>
    <mergeCell ref="BCG657:BCG664"/>
    <mergeCell ref="BCH657:BCH664"/>
    <mergeCell ref="BCI657:BCI664"/>
    <mergeCell ref="BCJ657:BCJ664"/>
    <mergeCell ref="BCK657:BCK664"/>
    <mergeCell ref="BCL657:BCL664"/>
    <mergeCell ref="BCM657:BCM664"/>
    <mergeCell ref="AZZ657:AZZ664"/>
    <mergeCell ref="BAA657:BAA664"/>
    <mergeCell ref="BAB657:BAB664"/>
    <mergeCell ref="BAC657:BAC664"/>
    <mergeCell ref="BAD657:BAD664"/>
    <mergeCell ref="BAE657:BAE664"/>
    <mergeCell ref="BAF657:BAF664"/>
    <mergeCell ref="BAG657:BAG664"/>
    <mergeCell ref="BAH657:BAH664"/>
    <mergeCell ref="BAI657:BAI664"/>
    <mergeCell ref="BAJ657:BAJ664"/>
    <mergeCell ref="BAK657:BAK664"/>
    <mergeCell ref="BAL657:BAL664"/>
    <mergeCell ref="BAM657:BAM664"/>
    <mergeCell ref="BAN657:BAN664"/>
    <mergeCell ref="BAO657:BAO664"/>
    <mergeCell ref="BAP657:BAP664"/>
    <mergeCell ref="BAQ657:BAQ664"/>
    <mergeCell ref="BAR657:BAR664"/>
    <mergeCell ref="BAS657:BAS664"/>
    <mergeCell ref="BAT657:BAT664"/>
    <mergeCell ref="BAU657:BAU664"/>
    <mergeCell ref="BAV657:BAV664"/>
    <mergeCell ref="BAW657:BAW664"/>
    <mergeCell ref="BAX657:BAX664"/>
    <mergeCell ref="BAY657:BAY664"/>
    <mergeCell ref="BAZ657:BAZ664"/>
    <mergeCell ref="BBA657:BBA664"/>
    <mergeCell ref="BBB657:BBB664"/>
    <mergeCell ref="BBC657:BBC664"/>
    <mergeCell ref="BBD657:BBD664"/>
    <mergeCell ref="BBE657:BBE664"/>
    <mergeCell ref="BBF657:BBF664"/>
    <mergeCell ref="AYS657:AYS664"/>
    <mergeCell ref="AYT657:AYT664"/>
    <mergeCell ref="AYU657:AYU664"/>
    <mergeCell ref="AYV657:AYV664"/>
    <mergeCell ref="AYW657:AYW664"/>
    <mergeCell ref="AYX657:AYX664"/>
    <mergeCell ref="AYY657:AYY664"/>
    <mergeCell ref="AYZ657:AYZ664"/>
    <mergeCell ref="AZA657:AZA664"/>
    <mergeCell ref="AZB657:AZB664"/>
    <mergeCell ref="AZC657:AZC664"/>
    <mergeCell ref="AZD657:AZD664"/>
    <mergeCell ref="AZE657:AZE664"/>
    <mergeCell ref="AZF657:AZF664"/>
    <mergeCell ref="AZG657:AZG664"/>
    <mergeCell ref="AZH657:AZH664"/>
    <mergeCell ref="AZI657:AZI664"/>
    <mergeCell ref="AZJ657:AZJ664"/>
    <mergeCell ref="AZK657:AZK664"/>
    <mergeCell ref="AZL657:AZL664"/>
    <mergeCell ref="AZM657:AZM664"/>
    <mergeCell ref="AZN657:AZN664"/>
    <mergeCell ref="AZO657:AZO664"/>
    <mergeCell ref="AZP657:AZP664"/>
    <mergeCell ref="AZQ657:AZQ664"/>
    <mergeCell ref="AZR657:AZR664"/>
    <mergeCell ref="AZS657:AZS664"/>
    <mergeCell ref="AZT657:AZT664"/>
    <mergeCell ref="AZU657:AZU664"/>
    <mergeCell ref="AZV657:AZV664"/>
    <mergeCell ref="AZW657:AZW664"/>
    <mergeCell ref="AZX657:AZX664"/>
    <mergeCell ref="AZY657:AZY664"/>
    <mergeCell ref="AXL657:AXL664"/>
    <mergeCell ref="AXM657:AXM664"/>
    <mergeCell ref="AXN657:AXN664"/>
    <mergeCell ref="AXO657:AXO664"/>
    <mergeCell ref="AXP657:AXP664"/>
    <mergeCell ref="AXQ657:AXQ664"/>
    <mergeCell ref="AXR657:AXR664"/>
    <mergeCell ref="AXS657:AXS664"/>
    <mergeCell ref="AXT657:AXT664"/>
    <mergeCell ref="AXU657:AXU664"/>
    <mergeCell ref="AXV657:AXV664"/>
    <mergeCell ref="AXW657:AXW664"/>
    <mergeCell ref="AXX657:AXX664"/>
    <mergeCell ref="AXY657:AXY664"/>
    <mergeCell ref="AXZ657:AXZ664"/>
    <mergeCell ref="AYA657:AYA664"/>
    <mergeCell ref="AYB657:AYB664"/>
    <mergeCell ref="AYC657:AYC664"/>
    <mergeCell ref="AYD657:AYD664"/>
    <mergeCell ref="AYE657:AYE664"/>
    <mergeCell ref="AYF657:AYF664"/>
    <mergeCell ref="AYG657:AYG664"/>
    <mergeCell ref="AYH657:AYH664"/>
    <mergeCell ref="AYI657:AYI664"/>
    <mergeCell ref="AYJ657:AYJ664"/>
    <mergeCell ref="AYK657:AYK664"/>
    <mergeCell ref="AYL657:AYL664"/>
    <mergeCell ref="AYM657:AYM664"/>
    <mergeCell ref="AYN657:AYN664"/>
    <mergeCell ref="AYO657:AYO664"/>
    <mergeCell ref="AYP657:AYP664"/>
    <mergeCell ref="AYQ657:AYQ664"/>
    <mergeCell ref="AYR657:AYR664"/>
    <mergeCell ref="AWE657:AWE664"/>
    <mergeCell ref="AWF657:AWF664"/>
    <mergeCell ref="AWG657:AWG664"/>
    <mergeCell ref="AWH657:AWH664"/>
    <mergeCell ref="AWI657:AWI664"/>
    <mergeCell ref="AWJ657:AWJ664"/>
    <mergeCell ref="AWK657:AWK664"/>
    <mergeCell ref="AWL657:AWL664"/>
    <mergeCell ref="AWM657:AWM664"/>
    <mergeCell ref="AWN657:AWN664"/>
    <mergeCell ref="AWO657:AWO664"/>
    <mergeCell ref="AWP657:AWP664"/>
    <mergeCell ref="AWQ657:AWQ664"/>
    <mergeCell ref="AWR657:AWR664"/>
    <mergeCell ref="AWS657:AWS664"/>
    <mergeCell ref="AWT657:AWT664"/>
    <mergeCell ref="AWU657:AWU664"/>
    <mergeCell ref="AWV657:AWV664"/>
    <mergeCell ref="AWW657:AWW664"/>
    <mergeCell ref="AWX657:AWX664"/>
    <mergeCell ref="AWY657:AWY664"/>
    <mergeCell ref="AWZ657:AWZ664"/>
    <mergeCell ref="AXA657:AXA664"/>
    <mergeCell ref="AXB657:AXB664"/>
    <mergeCell ref="AXC657:AXC664"/>
    <mergeCell ref="AXD657:AXD664"/>
    <mergeCell ref="AXE657:AXE664"/>
    <mergeCell ref="AXF657:AXF664"/>
    <mergeCell ref="AXG657:AXG664"/>
    <mergeCell ref="AXH657:AXH664"/>
    <mergeCell ref="AXI657:AXI664"/>
    <mergeCell ref="AXJ657:AXJ664"/>
    <mergeCell ref="AXK657:AXK664"/>
    <mergeCell ref="AUX657:AUX664"/>
    <mergeCell ref="AUY657:AUY664"/>
    <mergeCell ref="AUZ657:AUZ664"/>
    <mergeCell ref="AVA657:AVA664"/>
    <mergeCell ref="AVB657:AVB664"/>
    <mergeCell ref="AVC657:AVC664"/>
    <mergeCell ref="AVD657:AVD664"/>
    <mergeCell ref="AVE657:AVE664"/>
    <mergeCell ref="AVF657:AVF664"/>
    <mergeCell ref="AVG657:AVG664"/>
    <mergeCell ref="AVH657:AVH664"/>
    <mergeCell ref="AVI657:AVI664"/>
    <mergeCell ref="AVJ657:AVJ664"/>
    <mergeCell ref="AVK657:AVK664"/>
    <mergeCell ref="AVL657:AVL664"/>
    <mergeCell ref="AVM657:AVM664"/>
    <mergeCell ref="AVN657:AVN664"/>
    <mergeCell ref="AVO657:AVO664"/>
    <mergeCell ref="AVP657:AVP664"/>
    <mergeCell ref="AVQ657:AVQ664"/>
    <mergeCell ref="AVR657:AVR664"/>
    <mergeCell ref="AVS657:AVS664"/>
    <mergeCell ref="AVT657:AVT664"/>
    <mergeCell ref="AVU657:AVU664"/>
    <mergeCell ref="AVV657:AVV664"/>
    <mergeCell ref="AVW657:AVW664"/>
    <mergeCell ref="AVX657:AVX664"/>
    <mergeCell ref="AVY657:AVY664"/>
    <mergeCell ref="AVZ657:AVZ664"/>
    <mergeCell ref="AWA657:AWA664"/>
    <mergeCell ref="AWB657:AWB664"/>
    <mergeCell ref="AWC657:AWC664"/>
    <mergeCell ref="AWD657:AWD664"/>
    <mergeCell ref="ATQ657:ATQ664"/>
    <mergeCell ref="ATR657:ATR664"/>
    <mergeCell ref="ATS657:ATS664"/>
    <mergeCell ref="ATT657:ATT664"/>
    <mergeCell ref="ATU657:ATU664"/>
    <mergeCell ref="ATV657:ATV664"/>
    <mergeCell ref="ATW657:ATW664"/>
    <mergeCell ref="ATX657:ATX664"/>
    <mergeCell ref="ATY657:ATY664"/>
    <mergeCell ref="ATZ657:ATZ664"/>
    <mergeCell ref="AUA657:AUA664"/>
    <mergeCell ref="AUB657:AUB664"/>
    <mergeCell ref="AUC657:AUC664"/>
    <mergeCell ref="AUD657:AUD664"/>
    <mergeCell ref="AUE657:AUE664"/>
    <mergeCell ref="AUF657:AUF664"/>
    <mergeCell ref="AUG657:AUG664"/>
    <mergeCell ref="AUH657:AUH664"/>
    <mergeCell ref="AUI657:AUI664"/>
    <mergeCell ref="AUJ657:AUJ664"/>
    <mergeCell ref="AUK657:AUK664"/>
    <mergeCell ref="AUL657:AUL664"/>
    <mergeCell ref="AUM657:AUM664"/>
    <mergeCell ref="AUN657:AUN664"/>
    <mergeCell ref="AUO657:AUO664"/>
    <mergeCell ref="AUP657:AUP664"/>
    <mergeCell ref="AUQ657:AUQ664"/>
    <mergeCell ref="AUR657:AUR664"/>
    <mergeCell ref="AUS657:AUS664"/>
    <mergeCell ref="AUT657:AUT664"/>
    <mergeCell ref="AUU657:AUU664"/>
    <mergeCell ref="AUV657:AUV664"/>
    <mergeCell ref="AUW657:AUW664"/>
    <mergeCell ref="ASJ657:ASJ664"/>
    <mergeCell ref="ASK657:ASK664"/>
    <mergeCell ref="ASL657:ASL664"/>
    <mergeCell ref="ASM657:ASM664"/>
    <mergeCell ref="ASN657:ASN664"/>
    <mergeCell ref="ASO657:ASO664"/>
    <mergeCell ref="ASP657:ASP664"/>
    <mergeCell ref="ASQ657:ASQ664"/>
    <mergeCell ref="ASR657:ASR664"/>
    <mergeCell ref="ASS657:ASS664"/>
    <mergeCell ref="AST657:AST664"/>
    <mergeCell ref="ASU657:ASU664"/>
    <mergeCell ref="ASV657:ASV664"/>
    <mergeCell ref="ASW657:ASW664"/>
    <mergeCell ref="ASX657:ASX664"/>
    <mergeCell ref="ASY657:ASY664"/>
    <mergeCell ref="ASZ657:ASZ664"/>
    <mergeCell ref="ATA657:ATA664"/>
    <mergeCell ref="ATB657:ATB664"/>
    <mergeCell ref="ATC657:ATC664"/>
    <mergeCell ref="ATD657:ATD664"/>
    <mergeCell ref="ATE657:ATE664"/>
    <mergeCell ref="ATF657:ATF664"/>
    <mergeCell ref="ATG657:ATG664"/>
    <mergeCell ref="ATH657:ATH664"/>
    <mergeCell ref="ATI657:ATI664"/>
    <mergeCell ref="ATJ657:ATJ664"/>
    <mergeCell ref="ATK657:ATK664"/>
    <mergeCell ref="ATL657:ATL664"/>
    <mergeCell ref="ATM657:ATM664"/>
    <mergeCell ref="ATN657:ATN664"/>
    <mergeCell ref="ATO657:ATO664"/>
    <mergeCell ref="ATP657:ATP664"/>
    <mergeCell ref="ARC657:ARC664"/>
    <mergeCell ref="ARD657:ARD664"/>
    <mergeCell ref="ARE657:ARE664"/>
    <mergeCell ref="ARF657:ARF664"/>
    <mergeCell ref="ARG657:ARG664"/>
    <mergeCell ref="ARH657:ARH664"/>
    <mergeCell ref="ARI657:ARI664"/>
    <mergeCell ref="ARJ657:ARJ664"/>
    <mergeCell ref="ARK657:ARK664"/>
    <mergeCell ref="ARL657:ARL664"/>
    <mergeCell ref="ARM657:ARM664"/>
    <mergeCell ref="ARN657:ARN664"/>
    <mergeCell ref="ARO657:ARO664"/>
    <mergeCell ref="ARP657:ARP664"/>
    <mergeCell ref="ARQ657:ARQ664"/>
    <mergeCell ref="ARR657:ARR664"/>
    <mergeCell ref="ARS657:ARS664"/>
    <mergeCell ref="ART657:ART664"/>
    <mergeCell ref="ARU657:ARU664"/>
    <mergeCell ref="ARV657:ARV664"/>
    <mergeCell ref="ARW657:ARW664"/>
    <mergeCell ref="ARX657:ARX664"/>
    <mergeCell ref="ARY657:ARY664"/>
    <mergeCell ref="ARZ657:ARZ664"/>
    <mergeCell ref="ASA657:ASA664"/>
    <mergeCell ref="ASB657:ASB664"/>
    <mergeCell ref="ASC657:ASC664"/>
    <mergeCell ref="ASD657:ASD664"/>
    <mergeCell ref="ASE657:ASE664"/>
    <mergeCell ref="ASF657:ASF664"/>
    <mergeCell ref="ASG657:ASG664"/>
    <mergeCell ref="ASH657:ASH664"/>
    <mergeCell ref="ASI657:ASI664"/>
    <mergeCell ref="APV657:APV664"/>
    <mergeCell ref="APW657:APW664"/>
    <mergeCell ref="APX657:APX664"/>
    <mergeCell ref="APY657:APY664"/>
    <mergeCell ref="APZ657:APZ664"/>
    <mergeCell ref="AQA657:AQA664"/>
    <mergeCell ref="AQB657:AQB664"/>
    <mergeCell ref="AQC657:AQC664"/>
    <mergeCell ref="AQD657:AQD664"/>
    <mergeCell ref="AQE657:AQE664"/>
    <mergeCell ref="AQF657:AQF664"/>
    <mergeCell ref="AQG657:AQG664"/>
    <mergeCell ref="AQH657:AQH664"/>
    <mergeCell ref="AQI657:AQI664"/>
    <mergeCell ref="AQJ657:AQJ664"/>
    <mergeCell ref="AQK657:AQK664"/>
    <mergeCell ref="AQL657:AQL664"/>
    <mergeCell ref="AQM657:AQM664"/>
    <mergeCell ref="AQN657:AQN664"/>
    <mergeCell ref="AQO657:AQO664"/>
    <mergeCell ref="AQP657:AQP664"/>
    <mergeCell ref="AQQ657:AQQ664"/>
    <mergeCell ref="AQR657:AQR664"/>
    <mergeCell ref="AQS657:AQS664"/>
    <mergeCell ref="AQT657:AQT664"/>
    <mergeCell ref="AQU657:AQU664"/>
    <mergeCell ref="AQV657:AQV664"/>
    <mergeCell ref="AQW657:AQW664"/>
    <mergeCell ref="AQX657:AQX664"/>
    <mergeCell ref="AQY657:AQY664"/>
    <mergeCell ref="AQZ657:AQZ664"/>
    <mergeCell ref="ARA657:ARA664"/>
    <mergeCell ref="ARB657:ARB664"/>
    <mergeCell ref="AOO657:AOO664"/>
    <mergeCell ref="AOP657:AOP664"/>
    <mergeCell ref="AOQ657:AOQ664"/>
    <mergeCell ref="AOR657:AOR664"/>
    <mergeCell ref="AOS657:AOS664"/>
    <mergeCell ref="AOT657:AOT664"/>
    <mergeCell ref="AOU657:AOU664"/>
    <mergeCell ref="AOV657:AOV664"/>
    <mergeCell ref="AOW657:AOW664"/>
    <mergeCell ref="AOX657:AOX664"/>
    <mergeCell ref="AOY657:AOY664"/>
    <mergeCell ref="AOZ657:AOZ664"/>
    <mergeCell ref="APA657:APA664"/>
    <mergeCell ref="APB657:APB664"/>
    <mergeCell ref="APC657:APC664"/>
    <mergeCell ref="APD657:APD664"/>
    <mergeCell ref="APE657:APE664"/>
    <mergeCell ref="APF657:APF664"/>
    <mergeCell ref="APG657:APG664"/>
    <mergeCell ref="APH657:APH664"/>
    <mergeCell ref="API657:API664"/>
    <mergeCell ref="APJ657:APJ664"/>
    <mergeCell ref="APK657:APK664"/>
    <mergeCell ref="APL657:APL664"/>
    <mergeCell ref="APM657:APM664"/>
    <mergeCell ref="APN657:APN664"/>
    <mergeCell ref="APO657:APO664"/>
    <mergeCell ref="APP657:APP664"/>
    <mergeCell ref="APQ657:APQ664"/>
    <mergeCell ref="APR657:APR664"/>
    <mergeCell ref="APS657:APS664"/>
    <mergeCell ref="APT657:APT664"/>
    <mergeCell ref="APU657:APU664"/>
    <mergeCell ref="ANH657:ANH664"/>
    <mergeCell ref="ANI657:ANI664"/>
    <mergeCell ref="ANJ657:ANJ664"/>
    <mergeCell ref="ANK657:ANK664"/>
    <mergeCell ref="ANL657:ANL664"/>
    <mergeCell ref="ANM657:ANM664"/>
    <mergeCell ref="ANN657:ANN664"/>
    <mergeCell ref="ANO657:ANO664"/>
    <mergeCell ref="ANP657:ANP664"/>
    <mergeCell ref="ANQ657:ANQ664"/>
    <mergeCell ref="ANR657:ANR664"/>
    <mergeCell ref="ANS657:ANS664"/>
    <mergeCell ref="ANT657:ANT664"/>
    <mergeCell ref="ANU657:ANU664"/>
    <mergeCell ref="ANV657:ANV664"/>
    <mergeCell ref="ANW657:ANW664"/>
    <mergeCell ref="ANX657:ANX664"/>
    <mergeCell ref="ANY657:ANY664"/>
    <mergeCell ref="ANZ657:ANZ664"/>
    <mergeCell ref="AOA657:AOA664"/>
    <mergeCell ref="AOB657:AOB664"/>
    <mergeCell ref="AOC657:AOC664"/>
    <mergeCell ref="AOD657:AOD664"/>
    <mergeCell ref="AOE657:AOE664"/>
    <mergeCell ref="AOF657:AOF664"/>
    <mergeCell ref="AOG657:AOG664"/>
    <mergeCell ref="AOH657:AOH664"/>
    <mergeCell ref="AOI657:AOI664"/>
    <mergeCell ref="AOJ657:AOJ664"/>
    <mergeCell ref="AOK657:AOK664"/>
    <mergeCell ref="AOL657:AOL664"/>
    <mergeCell ref="AOM657:AOM664"/>
    <mergeCell ref="AON657:AON664"/>
    <mergeCell ref="AMA657:AMA664"/>
    <mergeCell ref="AMB657:AMB664"/>
    <mergeCell ref="AMC657:AMC664"/>
    <mergeCell ref="AMD657:AMD664"/>
    <mergeCell ref="AME657:AME664"/>
    <mergeCell ref="AMF657:AMF664"/>
    <mergeCell ref="AMG657:AMG664"/>
    <mergeCell ref="AMH657:AMH664"/>
    <mergeCell ref="AMI657:AMI664"/>
    <mergeCell ref="AMJ657:AMJ664"/>
    <mergeCell ref="AMK657:AMK664"/>
    <mergeCell ref="AML657:AML664"/>
    <mergeCell ref="AMM657:AMM664"/>
    <mergeCell ref="AMN657:AMN664"/>
    <mergeCell ref="AMO657:AMO664"/>
    <mergeCell ref="AMP657:AMP664"/>
    <mergeCell ref="AMQ657:AMQ664"/>
    <mergeCell ref="AMR657:AMR664"/>
    <mergeCell ref="AMS657:AMS664"/>
    <mergeCell ref="AMT657:AMT664"/>
    <mergeCell ref="AMU657:AMU664"/>
    <mergeCell ref="AMV657:AMV664"/>
    <mergeCell ref="AMW657:AMW664"/>
    <mergeCell ref="AMX657:AMX664"/>
    <mergeCell ref="AMY657:AMY664"/>
    <mergeCell ref="AMZ657:AMZ664"/>
    <mergeCell ref="ANA657:ANA664"/>
    <mergeCell ref="ANB657:ANB664"/>
    <mergeCell ref="ANC657:ANC664"/>
    <mergeCell ref="AND657:AND664"/>
    <mergeCell ref="ANE657:ANE664"/>
    <mergeCell ref="ANF657:ANF664"/>
    <mergeCell ref="ANG657:ANG664"/>
    <mergeCell ref="AKT657:AKT664"/>
    <mergeCell ref="AKU657:AKU664"/>
    <mergeCell ref="AKV657:AKV664"/>
    <mergeCell ref="AKW657:AKW664"/>
    <mergeCell ref="AKX657:AKX664"/>
    <mergeCell ref="AKY657:AKY664"/>
    <mergeCell ref="AKZ657:AKZ664"/>
    <mergeCell ref="ALA657:ALA664"/>
    <mergeCell ref="ALB657:ALB664"/>
    <mergeCell ref="ALC657:ALC664"/>
    <mergeCell ref="ALD657:ALD664"/>
    <mergeCell ref="ALE657:ALE664"/>
    <mergeCell ref="ALF657:ALF664"/>
    <mergeCell ref="ALG657:ALG664"/>
    <mergeCell ref="ALH657:ALH664"/>
    <mergeCell ref="ALI657:ALI664"/>
    <mergeCell ref="ALJ657:ALJ664"/>
    <mergeCell ref="ALK657:ALK664"/>
    <mergeCell ref="ALL657:ALL664"/>
    <mergeCell ref="ALM657:ALM664"/>
    <mergeCell ref="ALN657:ALN664"/>
    <mergeCell ref="ALO657:ALO664"/>
    <mergeCell ref="ALP657:ALP664"/>
    <mergeCell ref="ALQ657:ALQ664"/>
    <mergeCell ref="ALR657:ALR664"/>
    <mergeCell ref="ALS657:ALS664"/>
    <mergeCell ref="ALT657:ALT664"/>
    <mergeCell ref="ALU657:ALU664"/>
    <mergeCell ref="ALV657:ALV664"/>
    <mergeCell ref="ALW657:ALW664"/>
    <mergeCell ref="ALX657:ALX664"/>
    <mergeCell ref="ALY657:ALY664"/>
    <mergeCell ref="ALZ657:ALZ664"/>
    <mergeCell ref="AJM657:AJM664"/>
    <mergeCell ref="AJN657:AJN664"/>
    <mergeCell ref="AJO657:AJO664"/>
    <mergeCell ref="AJP657:AJP664"/>
    <mergeCell ref="AJQ657:AJQ664"/>
    <mergeCell ref="AJR657:AJR664"/>
    <mergeCell ref="AJS657:AJS664"/>
    <mergeCell ref="AJT657:AJT664"/>
    <mergeCell ref="AJU657:AJU664"/>
    <mergeCell ref="AJV657:AJV664"/>
    <mergeCell ref="AJW657:AJW664"/>
    <mergeCell ref="AJX657:AJX664"/>
    <mergeCell ref="AJY657:AJY664"/>
    <mergeCell ref="AJZ657:AJZ664"/>
    <mergeCell ref="AKA657:AKA664"/>
    <mergeCell ref="AKB657:AKB664"/>
    <mergeCell ref="AKC657:AKC664"/>
    <mergeCell ref="AKD657:AKD664"/>
    <mergeCell ref="AKE657:AKE664"/>
    <mergeCell ref="AKF657:AKF664"/>
    <mergeCell ref="AKG657:AKG664"/>
    <mergeCell ref="AKH657:AKH664"/>
    <mergeCell ref="AKI657:AKI664"/>
    <mergeCell ref="AKJ657:AKJ664"/>
    <mergeCell ref="AKK657:AKK664"/>
    <mergeCell ref="AKL657:AKL664"/>
    <mergeCell ref="AKM657:AKM664"/>
    <mergeCell ref="AKN657:AKN664"/>
    <mergeCell ref="AKO657:AKO664"/>
    <mergeCell ref="AKP657:AKP664"/>
    <mergeCell ref="AKQ657:AKQ664"/>
    <mergeCell ref="AKR657:AKR664"/>
    <mergeCell ref="AKS657:AKS664"/>
    <mergeCell ref="AIF657:AIF664"/>
    <mergeCell ref="AIG657:AIG664"/>
    <mergeCell ref="AIH657:AIH664"/>
    <mergeCell ref="AII657:AII664"/>
    <mergeCell ref="AIJ657:AIJ664"/>
    <mergeCell ref="AIK657:AIK664"/>
    <mergeCell ref="AIL657:AIL664"/>
    <mergeCell ref="AIM657:AIM664"/>
    <mergeCell ref="AIN657:AIN664"/>
    <mergeCell ref="AIO657:AIO664"/>
    <mergeCell ref="AIP657:AIP664"/>
    <mergeCell ref="AIQ657:AIQ664"/>
    <mergeCell ref="AIR657:AIR664"/>
    <mergeCell ref="AIS657:AIS664"/>
    <mergeCell ref="AIT657:AIT664"/>
    <mergeCell ref="AIU657:AIU664"/>
    <mergeCell ref="AIV657:AIV664"/>
    <mergeCell ref="AIW657:AIW664"/>
    <mergeCell ref="AIX657:AIX664"/>
    <mergeCell ref="AIY657:AIY664"/>
    <mergeCell ref="AIZ657:AIZ664"/>
    <mergeCell ref="AJA657:AJA664"/>
    <mergeCell ref="AJB657:AJB664"/>
    <mergeCell ref="AJC657:AJC664"/>
    <mergeCell ref="AJD657:AJD664"/>
    <mergeCell ref="AJE657:AJE664"/>
    <mergeCell ref="AJF657:AJF664"/>
    <mergeCell ref="AJG657:AJG664"/>
    <mergeCell ref="AJH657:AJH664"/>
    <mergeCell ref="AJI657:AJI664"/>
    <mergeCell ref="AJJ657:AJJ664"/>
    <mergeCell ref="AJK657:AJK664"/>
    <mergeCell ref="AJL657:AJL664"/>
    <mergeCell ref="AGY657:AGY664"/>
    <mergeCell ref="AGZ657:AGZ664"/>
    <mergeCell ref="AHA657:AHA664"/>
    <mergeCell ref="AHB657:AHB664"/>
    <mergeCell ref="AHC657:AHC664"/>
    <mergeCell ref="AHD657:AHD664"/>
    <mergeCell ref="AHE657:AHE664"/>
    <mergeCell ref="AHF657:AHF664"/>
    <mergeCell ref="AHG657:AHG664"/>
    <mergeCell ref="AHH657:AHH664"/>
    <mergeCell ref="AHI657:AHI664"/>
    <mergeCell ref="AHJ657:AHJ664"/>
    <mergeCell ref="AHK657:AHK664"/>
    <mergeCell ref="AHL657:AHL664"/>
    <mergeCell ref="AHM657:AHM664"/>
    <mergeCell ref="AHN657:AHN664"/>
    <mergeCell ref="AHO657:AHO664"/>
    <mergeCell ref="AHP657:AHP664"/>
    <mergeCell ref="AHQ657:AHQ664"/>
    <mergeCell ref="AHR657:AHR664"/>
    <mergeCell ref="AHS657:AHS664"/>
    <mergeCell ref="AHT657:AHT664"/>
    <mergeCell ref="AHU657:AHU664"/>
    <mergeCell ref="AHV657:AHV664"/>
    <mergeCell ref="AHW657:AHW664"/>
    <mergeCell ref="AHX657:AHX664"/>
    <mergeCell ref="AHY657:AHY664"/>
    <mergeCell ref="AHZ657:AHZ664"/>
    <mergeCell ref="AIA657:AIA664"/>
    <mergeCell ref="AIB657:AIB664"/>
    <mergeCell ref="AIC657:AIC664"/>
    <mergeCell ref="AID657:AID664"/>
    <mergeCell ref="AIE657:AIE664"/>
    <mergeCell ref="AFR657:AFR664"/>
    <mergeCell ref="AFS657:AFS664"/>
    <mergeCell ref="AFT657:AFT664"/>
    <mergeCell ref="AFU657:AFU664"/>
    <mergeCell ref="AFV657:AFV664"/>
    <mergeCell ref="AFW657:AFW664"/>
    <mergeCell ref="AFX657:AFX664"/>
    <mergeCell ref="AFY657:AFY664"/>
    <mergeCell ref="AFZ657:AFZ664"/>
    <mergeCell ref="AGA657:AGA664"/>
    <mergeCell ref="AGB657:AGB664"/>
    <mergeCell ref="AGC657:AGC664"/>
    <mergeCell ref="AGD657:AGD664"/>
    <mergeCell ref="AGE657:AGE664"/>
    <mergeCell ref="AGF657:AGF664"/>
    <mergeCell ref="AGG657:AGG664"/>
    <mergeCell ref="AGH657:AGH664"/>
    <mergeCell ref="AGI657:AGI664"/>
    <mergeCell ref="AGJ657:AGJ664"/>
    <mergeCell ref="AGK657:AGK664"/>
    <mergeCell ref="AGL657:AGL664"/>
    <mergeCell ref="AGM657:AGM664"/>
    <mergeCell ref="AGN657:AGN664"/>
    <mergeCell ref="AGO657:AGO664"/>
    <mergeCell ref="AGP657:AGP664"/>
    <mergeCell ref="AGQ657:AGQ664"/>
    <mergeCell ref="AGR657:AGR664"/>
    <mergeCell ref="AGS657:AGS664"/>
    <mergeCell ref="AGT657:AGT664"/>
    <mergeCell ref="AGU657:AGU664"/>
    <mergeCell ref="AGV657:AGV664"/>
    <mergeCell ref="AGW657:AGW664"/>
    <mergeCell ref="AGX657:AGX664"/>
    <mergeCell ref="AEK657:AEK664"/>
    <mergeCell ref="AEL657:AEL664"/>
    <mergeCell ref="AEM657:AEM664"/>
    <mergeCell ref="AEN657:AEN664"/>
    <mergeCell ref="AEO657:AEO664"/>
    <mergeCell ref="AEP657:AEP664"/>
    <mergeCell ref="AEQ657:AEQ664"/>
    <mergeCell ref="AER657:AER664"/>
    <mergeCell ref="AES657:AES664"/>
    <mergeCell ref="AET657:AET664"/>
    <mergeCell ref="AEU657:AEU664"/>
    <mergeCell ref="AEV657:AEV664"/>
    <mergeCell ref="AEW657:AEW664"/>
    <mergeCell ref="AEX657:AEX664"/>
    <mergeCell ref="AEY657:AEY664"/>
    <mergeCell ref="AEZ657:AEZ664"/>
    <mergeCell ref="AFA657:AFA664"/>
    <mergeCell ref="AFB657:AFB664"/>
    <mergeCell ref="AFC657:AFC664"/>
    <mergeCell ref="AFD657:AFD664"/>
    <mergeCell ref="AFE657:AFE664"/>
    <mergeCell ref="AFF657:AFF664"/>
    <mergeCell ref="AFG657:AFG664"/>
    <mergeCell ref="AFH657:AFH664"/>
    <mergeCell ref="AFI657:AFI664"/>
    <mergeCell ref="AFJ657:AFJ664"/>
    <mergeCell ref="AFK657:AFK664"/>
    <mergeCell ref="AFL657:AFL664"/>
    <mergeCell ref="AFM657:AFM664"/>
    <mergeCell ref="AFN657:AFN664"/>
    <mergeCell ref="AFO657:AFO664"/>
    <mergeCell ref="AFP657:AFP664"/>
    <mergeCell ref="AFQ657:AFQ664"/>
    <mergeCell ref="ADD657:ADD664"/>
    <mergeCell ref="ADE657:ADE664"/>
    <mergeCell ref="ADF657:ADF664"/>
    <mergeCell ref="ADG657:ADG664"/>
    <mergeCell ref="ADH657:ADH664"/>
    <mergeCell ref="ADI657:ADI664"/>
    <mergeCell ref="ADJ657:ADJ664"/>
    <mergeCell ref="ADK657:ADK664"/>
    <mergeCell ref="ADL657:ADL664"/>
    <mergeCell ref="ADM657:ADM664"/>
    <mergeCell ref="ADN657:ADN664"/>
    <mergeCell ref="ADO657:ADO664"/>
    <mergeCell ref="ADP657:ADP664"/>
    <mergeCell ref="ADQ657:ADQ664"/>
    <mergeCell ref="ADR657:ADR664"/>
    <mergeCell ref="ADS657:ADS664"/>
    <mergeCell ref="ADT657:ADT664"/>
    <mergeCell ref="ADU657:ADU664"/>
    <mergeCell ref="ADV657:ADV664"/>
    <mergeCell ref="ADW657:ADW664"/>
    <mergeCell ref="ADX657:ADX664"/>
    <mergeCell ref="ADY657:ADY664"/>
    <mergeCell ref="ADZ657:ADZ664"/>
    <mergeCell ref="AEA657:AEA664"/>
    <mergeCell ref="AEB657:AEB664"/>
    <mergeCell ref="AEC657:AEC664"/>
    <mergeCell ref="AED657:AED664"/>
    <mergeCell ref="AEE657:AEE664"/>
    <mergeCell ref="AEF657:AEF664"/>
    <mergeCell ref="AEG657:AEG664"/>
    <mergeCell ref="AEH657:AEH664"/>
    <mergeCell ref="AEI657:AEI664"/>
    <mergeCell ref="AEJ657:AEJ664"/>
    <mergeCell ref="ABW657:ABW664"/>
    <mergeCell ref="ABX657:ABX664"/>
    <mergeCell ref="ABY657:ABY664"/>
    <mergeCell ref="ABZ657:ABZ664"/>
    <mergeCell ref="ACA657:ACA664"/>
    <mergeCell ref="ACB657:ACB664"/>
    <mergeCell ref="ACC657:ACC664"/>
    <mergeCell ref="ACD657:ACD664"/>
    <mergeCell ref="ACE657:ACE664"/>
    <mergeCell ref="ACF657:ACF664"/>
    <mergeCell ref="ACG657:ACG664"/>
    <mergeCell ref="ACH657:ACH664"/>
    <mergeCell ref="ACI657:ACI664"/>
    <mergeCell ref="ACJ657:ACJ664"/>
    <mergeCell ref="ACK657:ACK664"/>
    <mergeCell ref="ACL657:ACL664"/>
    <mergeCell ref="ACM657:ACM664"/>
    <mergeCell ref="ACN657:ACN664"/>
    <mergeCell ref="ACO657:ACO664"/>
    <mergeCell ref="ACP657:ACP664"/>
    <mergeCell ref="ACQ657:ACQ664"/>
    <mergeCell ref="ACR657:ACR664"/>
    <mergeCell ref="ACS657:ACS664"/>
    <mergeCell ref="ACT657:ACT664"/>
    <mergeCell ref="ACU657:ACU664"/>
    <mergeCell ref="ACV657:ACV664"/>
    <mergeCell ref="ACW657:ACW664"/>
    <mergeCell ref="ACX657:ACX664"/>
    <mergeCell ref="ACY657:ACY664"/>
    <mergeCell ref="ACZ657:ACZ664"/>
    <mergeCell ref="ADA657:ADA664"/>
    <mergeCell ref="ADB657:ADB664"/>
    <mergeCell ref="ADC657:ADC664"/>
    <mergeCell ref="AAP657:AAP664"/>
    <mergeCell ref="AAQ657:AAQ664"/>
    <mergeCell ref="AAR657:AAR664"/>
    <mergeCell ref="AAS657:AAS664"/>
    <mergeCell ref="AAT657:AAT664"/>
    <mergeCell ref="AAU657:AAU664"/>
    <mergeCell ref="AAV657:AAV664"/>
    <mergeCell ref="AAW657:AAW664"/>
    <mergeCell ref="AAX657:AAX664"/>
    <mergeCell ref="AAY657:AAY664"/>
    <mergeCell ref="AAZ657:AAZ664"/>
    <mergeCell ref="ABA657:ABA664"/>
    <mergeCell ref="ABB657:ABB664"/>
    <mergeCell ref="ABC657:ABC664"/>
    <mergeCell ref="ABD657:ABD664"/>
    <mergeCell ref="ABE657:ABE664"/>
    <mergeCell ref="ABF657:ABF664"/>
    <mergeCell ref="ABG657:ABG664"/>
    <mergeCell ref="ABH657:ABH664"/>
    <mergeCell ref="ABI657:ABI664"/>
    <mergeCell ref="ABJ657:ABJ664"/>
    <mergeCell ref="ABK657:ABK664"/>
    <mergeCell ref="ABL657:ABL664"/>
    <mergeCell ref="ABM657:ABM664"/>
    <mergeCell ref="ABN657:ABN664"/>
    <mergeCell ref="ABO657:ABO664"/>
    <mergeCell ref="ABP657:ABP664"/>
    <mergeCell ref="ABQ657:ABQ664"/>
    <mergeCell ref="ABR657:ABR664"/>
    <mergeCell ref="ABS657:ABS664"/>
    <mergeCell ref="ABT657:ABT664"/>
    <mergeCell ref="ABU657:ABU664"/>
    <mergeCell ref="ABV657:ABV664"/>
    <mergeCell ref="ZI657:ZI664"/>
    <mergeCell ref="ZJ657:ZJ664"/>
    <mergeCell ref="ZK657:ZK664"/>
    <mergeCell ref="ZL657:ZL664"/>
    <mergeCell ref="ZM657:ZM664"/>
    <mergeCell ref="ZN657:ZN664"/>
    <mergeCell ref="ZO657:ZO664"/>
    <mergeCell ref="ZP657:ZP664"/>
    <mergeCell ref="ZQ657:ZQ664"/>
    <mergeCell ref="ZR657:ZR664"/>
    <mergeCell ref="ZS657:ZS664"/>
    <mergeCell ref="ZT657:ZT664"/>
    <mergeCell ref="ZU657:ZU664"/>
    <mergeCell ref="ZV657:ZV664"/>
    <mergeCell ref="ZW657:ZW664"/>
    <mergeCell ref="ZX657:ZX664"/>
    <mergeCell ref="ZY657:ZY664"/>
    <mergeCell ref="ZZ657:ZZ664"/>
    <mergeCell ref="AAA657:AAA664"/>
    <mergeCell ref="AAB657:AAB664"/>
    <mergeCell ref="AAC657:AAC664"/>
    <mergeCell ref="AAD657:AAD664"/>
    <mergeCell ref="AAE657:AAE664"/>
    <mergeCell ref="AAF657:AAF664"/>
    <mergeCell ref="AAG657:AAG664"/>
    <mergeCell ref="AAH657:AAH664"/>
    <mergeCell ref="AAI657:AAI664"/>
    <mergeCell ref="AAJ657:AAJ664"/>
    <mergeCell ref="AAK657:AAK664"/>
    <mergeCell ref="AAL657:AAL664"/>
    <mergeCell ref="AAM657:AAM664"/>
    <mergeCell ref="AAN657:AAN664"/>
    <mergeCell ref="AAO657:AAO664"/>
    <mergeCell ref="YB657:YB664"/>
    <mergeCell ref="YC657:YC664"/>
    <mergeCell ref="YD657:YD664"/>
    <mergeCell ref="YE657:YE664"/>
    <mergeCell ref="YF657:YF664"/>
    <mergeCell ref="YG657:YG664"/>
    <mergeCell ref="YH657:YH664"/>
    <mergeCell ref="YI657:YI664"/>
    <mergeCell ref="YJ657:YJ664"/>
    <mergeCell ref="YK657:YK664"/>
    <mergeCell ref="YL657:YL664"/>
    <mergeCell ref="YM657:YM664"/>
    <mergeCell ref="YN657:YN664"/>
    <mergeCell ref="YO657:YO664"/>
    <mergeCell ref="YP657:YP664"/>
    <mergeCell ref="YQ657:YQ664"/>
    <mergeCell ref="YR657:YR664"/>
    <mergeCell ref="YS657:YS664"/>
    <mergeCell ref="YT657:YT664"/>
    <mergeCell ref="YU657:YU664"/>
    <mergeCell ref="YV657:YV664"/>
    <mergeCell ref="YW657:YW664"/>
    <mergeCell ref="YX657:YX664"/>
    <mergeCell ref="YY657:YY664"/>
    <mergeCell ref="YZ657:YZ664"/>
    <mergeCell ref="ZA657:ZA664"/>
    <mergeCell ref="ZB657:ZB664"/>
    <mergeCell ref="ZC657:ZC664"/>
    <mergeCell ref="ZD657:ZD664"/>
    <mergeCell ref="ZE657:ZE664"/>
    <mergeCell ref="ZF657:ZF664"/>
    <mergeCell ref="ZG657:ZG664"/>
    <mergeCell ref="ZH657:ZH664"/>
    <mergeCell ref="WU657:WU664"/>
    <mergeCell ref="WV657:WV664"/>
    <mergeCell ref="WW657:WW664"/>
    <mergeCell ref="WX657:WX664"/>
    <mergeCell ref="WY657:WY664"/>
    <mergeCell ref="WZ657:WZ664"/>
    <mergeCell ref="XA657:XA664"/>
    <mergeCell ref="XB657:XB664"/>
    <mergeCell ref="XC657:XC664"/>
    <mergeCell ref="XD657:XD664"/>
    <mergeCell ref="XE657:XE664"/>
    <mergeCell ref="XF657:XF664"/>
    <mergeCell ref="XG657:XG664"/>
    <mergeCell ref="XH657:XH664"/>
    <mergeCell ref="XI657:XI664"/>
    <mergeCell ref="XJ657:XJ664"/>
    <mergeCell ref="XK657:XK664"/>
    <mergeCell ref="XL657:XL664"/>
    <mergeCell ref="XM657:XM664"/>
    <mergeCell ref="XN657:XN664"/>
    <mergeCell ref="XO657:XO664"/>
    <mergeCell ref="XP657:XP664"/>
    <mergeCell ref="XQ657:XQ664"/>
    <mergeCell ref="XR657:XR664"/>
    <mergeCell ref="XS657:XS664"/>
    <mergeCell ref="XT657:XT664"/>
    <mergeCell ref="XU657:XU664"/>
    <mergeCell ref="XV657:XV664"/>
    <mergeCell ref="XW657:XW664"/>
    <mergeCell ref="XX657:XX664"/>
    <mergeCell ref="XY657:XY664"/>
    <mergeCell ref="XZ657:XZ664"/>
    <mergeCell ref="YA657:YA664"/>
    <mergeCell ref="VN657:VN664"/>
    <mergeCell ref="VO657:VO664"/>
    <mergeCell ref="VP657:VP664"/>
    <mergeCell ref="VQ657:VQ664"/>
    <mergeCell ref="VR657:VR664"/>
    <mergeCell ref="VS657:VS664"/>
    <mergeCell ref="VT657:VT664"/>
    <mergeCell ref="VU657:VU664"/>
    <mergeCell ref="VV657:VV664"/>
    <mergeCell ref="VW657:VW664"/>
    <mergeCell ref="VX657:VX664"/>
    <mergeCell ref="VY657:VY664"/>
    <mergeCell ref="VZ657:VZ664"/>
    <mergeCell ref="WA657:WA664"/>
    <mergeCell ref="WB657:WB664"/>
    <mergeCell ref="WC657:WC664"/>
    <mergeCell ref="WD657:WD664"/>
    <mergeCell ref="WE657:WE664"/>
    <mergeCell ref="WF657:WF664"/>
    <mergeCell ref="WG657:WG664"/>
    <mergeCell ref="WH657:WH664"/>
    <mergeCell ref="WI657:WI664"/>
    <mergeCell ref="WJ657:WJ664"/>
    <mergeCell ref="WK657:WK664"/>
    <mergeCell ref="WL657:WL664"/>
    <mergeCell ref="WM657:WM664"/>
    <mergeCell ref="WN657:WN664"/>
    <mergeCell ref="WO657:WO664"/>
    <mergeCell ref="WP657:WP664"/>
    <mergeCell ref="WQ657:WQ664"/>
    <mergeCell ref="WR657:WR664"/>
    <mergeCell ref="WS657:WS664"/>
    <mergeCell ref="WT657:WT664"/>
    <mergeCell ref="UG657:UG664"/>
    <mergeCell ref="UH657:UH664"/>
    <mergeCell ref="UI657:UI664"/>
    <mergeCell ref="UJ657:UJ664"/>
    <mergeCell ref="UK657:UK664"/>
    <mergeCell ref="UL657:UL664"/>
    <mergeCell ref="UM657:UM664"/>
    <mergeCell ref="UN657:UN664"/>
    <mergeCell ref="UO657:UO664"/>
    <mergeCell ref="UP657:UP664"/>
    <mergeCell ref="UQ657:UQ664"/>
    <mergeCell ref="UR657:UR664"/>
    <mergeCell ref="US657:US664"/>
    <mergeCell ref="UT657:UT664"/>
    <mergeCell ref="UU657:UU664"/>
    <mergeCell ref="UV657:UV664"/>
    <mergeCell ref="UW657:UW664"/>
    <mergeCell ref="UX657:UX664"/>
    <mergeCell ref="UY657:UY664"/>
    <mergeCell ref="UZ657:UZ664"/>
    <mergeCell ref="VA657:VA664"/>
    <mergeCell ref="VB657:VB664"/>
    <mergeCell ref="VC657:VC664"/>
    <mergeCell ref="VD657:VD664"/>
    <mergeCell ref="VE657:VE664"/>
    <mergeCell ref="VF657:VF664"/>
    <mergeCell ref="VG657:VG664"/>
    <mergeCell ref="VH657:VH664"/>
    <mergeCell ref="VI657:VI664"/>
    <mergeCell ref="VJ657:VJ664"/>
    <mergeCell ref="VK657:VK664"/>
    <mergeCell ref="VL657:VL664"/>
    <mergeCell ref="VM657:VM664"/>
    <mergeCell ref="SZ657:SZ664"/>
    <mergeCell ref="TA657:TA664"/>
    <mergeCell ref="TB657:TB664"/>
    <mergeCell ref="TC657:TC664"/>
    <mergeCell ref="TD657:TD664"/>
    <mergeCell ref="TE657:TE664"/>
    <mergeCell ref="TF657:TF664"/>
    <mergeCell ref="TG657:TG664"/>
    <mergeCell ref="TH657:TH664"/>
    <mergeCell ref="TI657:TI664"/>
    <mergeCell ref="TJ657:TJ664"/>
    <mergeCell ref="TK657:TK664"/>
    <mergeCell ref="TL657:TL664"/>
    <mergeCell ref="TM657:TM664"/>
    <mergeCell ref="TN657:TN664"/>
    <mergeCell ref="TO657:TO664"/>
    <mergeCell ref="TP657:TP664"/>
    <mergeCell ref="TQ657:TQ664"/>
    <mergeCell ref="TR657:TR664"/>
    <mergeCell ref="TS657:TS664"/>
    <mergeCell ref="TT657:TT664"/>
    <mergeCell ref="TU657:TU664"/>
    <mergeCell ref="TV657:TV664"/>
    <mergeCell ref="TW657:TW664"/>
    <mergeCell ref="TX657:TX664"/>
    <mergeCell ref="TY657:TY664"/>
    <mergeCell ref="TZ657:TZ664"/>
    <mergeCell ref="UA657:UA664"/>
    <mergeCell ref="UB657:UB664"/>
    <mergeCell ref="UC657:UC664"/>
    <mergeCell ref="UD657:UD664"/>
    <mergeCell ref="UE657:UE664"/>
    <mergeCell ref="UF657:UF664"/>
    <mergeCell ref="RS657:RS664"/>
    <mergeCell ref="RT657:RT664"/>
    <mergeCell ref="RU657:RU664"/>
    <mergeCell ref="RV657:RV664"/>
    <mergeCell ref="RW657:RW664"/>
    <mergeCell ref="RX657:RX664"/>
    <mergeCell ref="RY657:RY664"/>
    <mergeCell ref="RZ657:RZ664"/>
    <mergeCell ref="SA657:SA664"/>
    <mergeCell ref="SB657:SB664"/>
    <mergeCell ref="SC657:SC664"/>
    <mergeCell ref="SD657:SD664"/>
    <mergeCell ref="SE657:SE664"/>
    <mergeCell ref="SF657:SF664"/>
    <mergeCell ref="SG657:SG664"/>
    <mergeCell ref="SH657:SH664"/>
    <mergeCell ref="SI657:SI664"/>
    <mergeCell ref="SJ657:SJ664"/>
    <mergeCell ref="SK657:SK664"/>
    <mergeCell ref="SL657:SL664"/>
    <mergeCell ref="SM657:SM664"/>
    <mergeCell ref="SN657:SN664"/>
    <mergeCell ref="SO657:SO664"/>
    <mergeCell ref="SP657:SP664"/>
    <mergeCell ref="SQ657:SQ664"/>
    <mergeCell ref="SR657:SR664"/>
    <mergeCell ref="SS657:SS664"/>
    <mergeCell ref="ST657:ST664"/>
    <mergeCell ref="SU657:SU664"/>
    <mergeCell ref="SV657:SV664"/>
    <mergeCell ref="SW657:SW664"/>
    <mergeCell ref="SX657:SX664"/>
    <mergeCell ref="SY657:SY664"/>
    <mergeCell ref="QL657:QL664"/>
    <mergeCell ref="QM657:QM664"/>
    <mergeCell ref="QN657:QN664"/>
    <mergeCell ref="QO657:QO664"/>
    <mergeCell ref="QP657:QP664"/>
    <mergeCell ref="QQ657:QQ664"/>
    <mergeCell ref="QR657:QR664"/>
    <mergeCell ref="QS657:QS664"/>
    <mergeCell ref="QT657:QT664"/>
    <mergeCell ref="QU657:QU664"/>
    <mergeCell ref="QV657:QV664"/>
    <mergeCell ref="QW657:QW664"/>
    <mergeCell ref="QX657:QX664"/>
    <mergeCell ref="QY657:QY664"/>
    <mergeCell ref="QZ657:QZ664"/>
    <mergeCell ref="RA657:RA664"/>
    <mergeCell ref="RB657:RB664"/>
    <mergeCell ref="RC657:RC664"/>
    <mergeCell ref="RD657:RD664"/>
    <mergeCell ref="RE657:RE664"/>
    <mergeCell ref="RF657:RF664"/>
    <mergeCell ref="RG657:RG664"/>
    <mergeCell ref="RH657:RH664"/>
    <mergeCell ref="RI657:RI664"/>
    <mergeCell ref="RJ657:RJ664"/>
    <mergeCell ref="RK657:RK664"/>
    <mergeCell ref="RL657:RL664"/>
    <mergeCell ref="RM657:RM664"/>
    <mergeCell ref="RN657:RN664"/>
    <mergeCell ref="RO657:RO664"/>
    <mergeCell ref="RP657:RP664"/>
    <mergeCell ref="RQ657:RQ664"/>
    <mergeCell ref="RR657:RR664"/>
    <mergeCell ref="PE657:PE664"/>
    <mergeCell ref="PF657:PF664"/>
    <mergeCell ref="PG657:PG664"/>
    <mergeCell ref="PH657:PH664"/>
    <mergeCell ref="PI657:PI664"/>
    <mergeCell ref="PJ657:PJ664"/>
    <mergeCell ref="PK657:PK664"/>
    <mergeCell ref="PL657:PL664"/>
    <mergeCell ref="PM657:PM664"/>
    <mergeCell ref="PN657:PN664"/>
    <mergeCell ref="PO657:PO664"/>
    <mergeCell ref="PP657:PP664"/>
    <mergeCell ref="PQ657:PQ664"/>
    <mergeCell ref="PR657:PR664"/>
    <mergeCell ref="PS657:PS664"/>
    <mergeCell ref="PT657:PT664"/>
    <mergeCell ref="PU657:PU664"/>
    <mergeCell ref="PV657:PV664"/>
    <mergeCell ref="PW657:PW664"/>
    <mergeCell ref="PX657:PX664"/>
    <mergeCell ref="PY657:PY664"/>
    <mergeCell ref="PZ657:PZ664"/>
    <mergeCell ref="QA657:QA664"/>
    <mergeCell ref="QB657:QB664"/>
    <mergeCell ref="QC657:QC664"/>
    <mergeCell ref="QD657:QD664"/>
    <mergeCell ref="QE657:QE664"/>
    <mergeCell ref="QF657:QF664"/>
    <mergeCell ref="QG657:QG664"/>
    <mergeCell ref="QH657:QH664"/>
    <mergeCell ref="QI657:QI664"/>
    <mergeCell ref="QJ657:QJ664"/>
    <mergeCell ref="QK657:QK664"/>
    <mergeCell ref="NX657:NX664"/>
    <mergeCell ref="NY657:NY664"/>
    <mergeCell ref="NZ657:NZ664"/>
    <mergeCell ref="OA657:OA664"/>
    <mergeCell ref="OB657:OB664"/>
    <mergeCell ref="OC657:OC664"/>
    <mergeCell ref="OD657:OD664"/>
    <mergeCell ref="OE657:OE664"/>
    <mergeCell ref="OF657:OF664"/>
    <mergeCell ref="OG657:OG664"/>
    <mergeCell ref="OH657:OH664"/>
    <mergeCell ref="OI657:OI664"/>
    <mergeCell ref="OJ657:OJ664"/>
    <mergeCell ref="OK657:OK664"/>
    <mergeCell ref="OL657:OL664"/>
    <mergeCell ref="OM657:OM664"/>
    <mergeCell ref="ON657:ON664"/>
    <mergeCell ref="OO657:OO664"/>
    <mergeCell ref="OP657:OP664"/>
    <mergeCell ref="OQ657:OQ664"/>
    <mergeCell ref="OR657:OR664"/>
    <mergeCell ref="OS657:OS664"/>
    <mergeCell ref="OT657:OT664"/>
    <mergeCell ref="OU657:OU664"/>
    <mergeCell ref="OV657:OV664"/>
    <mergeCell ref="OW657:OW664"/>
    <mergeCell ref="OX657:OX664"/>
    <mergeCell ref="OY657:OY664"/>
    <mergeCell ref="OZ657:OZ664"/>
    <mergeCell ref="PA657:PA664"/>
    <mergeCell ref="PB657:PB664"/>
    <mergeCell ref="PC657:PC664"/>
    <mergeCell ref="PD657:PD664"/>
    <mergeCell ref="MQ657:MQ664"/>
    <mergeCell ref="MR657:MR664"/>
    <mergeCell ref="MS657:MS664"/>
    <mergeCell ref="MT657:MT664"/>
    <mergeCell ref="MU657:MU664"/>
    <mergeCell ref="MV657:MV664"/>
    <mergeCell ref="MW657:MW664"/>
    <mergeCell ref="MX657:MX664"/>
    <mergeCell ref="MY657:MY664"/>
    <mergeCell ref="MZ657:MZ664"/>
    <mergeCell ref="NA657:NA664"/>
    <mergeCell ref="NB657:NB664"/>
    <mergeCell ref="NC657:NC664"/>
    <mergeCell ref="ND657:ND664"/>
    <mergeCell ref="NE657:NE664"/>
    <mergeCell ref="NF657:NF664"/>
    <mergeCell ref="NG657:NG664"/>
    <mergeCell ref="NH657:NH664"/>
    <mergeCell ref="NI657:NI664"/>
    <mergeCell ref="NJ657:NJ664"/>
    <mergeCell ref="NK657:NK664"/>
    <mergeCell ref="NL657:NL664"/>
    <mergeCell ref="NM657:NM664"/>
    <mergeCell ref="NN657:NN664"/>
    <mergeCell ref="NO657:NO664"/>
    <mergeCell ref="NP657:NP664"/>
    <mergeCell ref="NQ657:NQ664"/>
    <mergeCell ref="NR657:NR664"/>
    <mergeCell ref="NS657:NS664"/>
    <mergeCell ref="NT657:NT664"/>
    <mergeCell ref="NU657:NU664"/>
    <mergeCell ref="NV657:NV664"/>
    <mergeCell ref="NW657:NW664"/>
    <mergeCell ref="LJ657:LJ664"/>
    <mergeCell ref="LK657:LK664"/>
    <mergeCell ref="LL657:LL664"/>
    <mergeCell ref="LM657:LM664"/>
    <mergeCell ref="LN657:LN664"/>
    <mergeCell ref="LO657:LO664"/>
    <mergeCell ref="LP657:LP664"/>
    <mergeCell ref="LQ657:LQ664"/>
    <mergeCell ref="LR657:LR664"/>
    <mergeCell ref="LS657:LS664"/>
    <mergeCell ref="LT657:LT664"/>
    <mergeCell ref="LU657:LU664"/>
    <mergeCell ref="LV657:LV664"/>
    <mergeCell ref="LW657:LW664"/>
    <mergeCell ref="LX657:LX664"/>
    <mergeCell ref="LY657:LY664"/>
    <mergeCell ref="LZ657:LZ664"/>
    <mergeCell ref="MA657:MA664"/>
    <mergeCell ref="MB657:MB664"/>
    <mergeCell ref="MC657:MC664"/>
    <mergeCell ref="MD657:MD664"/>
    <mergeCell ref="ME657:ME664"/>
    <mergeCell ref="MF657:MF664"/>
    <mergeCell ref="MG657:MG664"/>
    <mergeCell ref="MH657:MH664"/>
    <mergeCell ref="MI657:MI664"/>
    <mergeCell ref="MJ657:MJ664"/>
    <mergeCell ref="MK657:MK664"/>
    <mergeCell ref="ML657:ML664"/>
    <mergeCell ref="MM657:MM664"/>
    <mergeCell ref="MN657:MN664"/>
    <mergeCell ref="MO657:MO664"/>
    <mergeCell ref="MP657:MP664"/>
    <mergeCell ref="KC657:KC664"/>
    <mergeCell ref="KD657:KD664"/>
    <mergeCell ref="KE657:KE664"/>
    <mergeCell ref="KF657:KF664"/>
    <mergeCell ref="KG657:KG664"/>
    <mergeCell ref="KH657:KH664"/>
    <mergeCell ref="KI657:KI664"/>
    <mergeCell ref="KJ657:KJ664"/>
    <mergeCell ref="KK657:KK664"/>
    <mergeCell ref="KL657:KL664"/>
    <mergeCell ref="KM657:KM664"/>
    <mergeCell ref="KN657:KN664"/>
    <mergeCell ref="KO657:KO664"/>
    <mergeCell ref="KP657:KP664"/>
    <mergeCell ref="KQ657:KQ664"/>
    <mergeCell ref="KR657:KR664"/>
    <mergeCell ref="KS657:KS664"/>
    <mergeCell ref="KT657:KT664"/>
    <mergeCell ref="KU657:KU664"/>
    <mergeCell ref="KV657:KV664"/>
    <mergeCell ref="KW657:KW664"/>
    <mergeCell ref="KX657:KX664"/>
    <mergeCell ref="KY657:KY664"/>
    <mergeCell ref="KZ657:KZ664"/>
    <mergeCell ref="LA657:LA664"/>
    <mergeCell ref="LB657:LB664"/>
    <mergeCell ref="LC657:LC664"/>
    <mergeCell ref="LD657:LD664"/>
    <mergeCell ref="LE657:LE664"/>
    <mergeCell ref="LF657:LF664"/>
    <mergeCell ref="LG657:LG664"/>
    <mergeCell ref="LH657:LH664"/>
    <mergeCell ref="LI657:LI664"/>
    <mergeCell ref="IV657:IV664"/>
    <mergeCell ref="IW657:IW664"/>
    <mergeCell ref="IX657:IX664"/>
    <mergeCell ref="IY657:IY664"/>
    <mergeCell ref="IZ657:IZ664"/>
    <mergeCell ref="JA657:JA664"/>
    <mergeCell ref="JB657:JB664"/>
    <mergeCell ref="JC657:JC664"/>
    <mergeCell ref="JD657:JD664"/>
    <mergeCell ref="JE657:JE664"/>
    <mergeCell ref="JF657:JF664"/>
    <mergeCell ref="JG657:JG664"/>
    <mergeCell ref="JH657:JH664"/>
    <mergeCell ref="JI657:JI664"/>
    <mergeCell ref="JJ657:JJ664"/>
    <mergeCell ref="JK657:JK664"/>
    <mergeCell ref="JL657:JL664"/>
    <mergeCell ref="JM657:JM664"/>
    <mergeCell ref="JN657:JN664"/>
    <mergeCell ref="JO657:JO664"/>
    <mergeCell ref="JP657:JP664"/>
    <mergeCell ref="JQ657:JQ664"/>
    <mergeCell ref="JR657:JR664"/>
    <mergeCell ref="JS657:JS664"/>
    <mergeCell ref="JT657:JT664"/>
    <mergeCell ref="JU657:JU664"/>
    <mergeCell ref="JV657:JV664"/>
    <mergeCell ref="JW657:JW664"/>
    <mergeCell ref="JX657:JX664"/>
    <mergeCell ref="JY657:JY664"/>
    <mergeCell ref="JZ657:JZ664"/>
    <mergeCell ref="KA657:KA664"/>
    <mergeCell ref="KB657:KB664"/>
    <mergeCell ref="HO657:HO664"/>
    <mergeCell ref="HP657:HP664"/>
    <mergeCell ref="HQ657:HQ664"/>
    <mergeCell ref="HR657:HR664"/>
    <mergeCell ref="HS657:HS664"/>
    <mergeCell ref="HT657:HT664"/>
    <mergeCell ref="HU657:HU664"/>
    <mergeCell ref="HV657:HV664"/>
    <mergeCell ref="HW657:HW664"/>
    <mergeCell ref="HX657:HX664"/>
    <mergeCell ref="HY657:HY664"/>
    <mergeCell ref="HZ657:HZ664"/>
    <mergeCell ref="IA657:IA664"/>
    <mergeCell ref="IB657:IB664"/>
    <mergeCell ref="IC657:IC664"/>
    <mergeCell ref="ID657:ID664"/>
    <mergeCell ref="IE657:IE664"/>
    <mergeCell ref="IF657:IF664"/>
    <mergeCell ref="IG657:IG664"/>
    <mergeCell ref="IH657:IH664"/>
    <mergeCell ref="II657:II664"/>
    <mergeCell ref="IJ657:IJ664"/>
    <mergeCell ref="IK657:IK664"/>
    <mergeCell ref="IL657:IL664"/>
    <mergeCell ref="IM657:IM664"/>
    <mergeCell ref="IN657:IN664"/>
    <mergeCell ref="IO657:IO664"/>
    <mergeCell ref="IP657:IP664"/>
    <mergeCell ref="IQ657:IQ664"/>
    <mergeCell ref="IR657:IR664"/>
    <mergeCell ref="IS657:IS664"/>
    <mergeCell ref="IT657:IT664"/>
    <mergeCell ref="IU657:IU664"/>
    <mergeCell ref="GH657:GH664"/>
    <mergeCell ref="GI657:GI664"/>
    <mergeCell ref="GJ657:GJ664"/>
    <mergeCell ref="GK657:GK664"/>
    <mergeCell ref="GL657:GL664"/>
    <mergeCell ref="GM657:GM664"/>
    <mergeCell ref="GN657:GN664"/>
    <mergeCell ref="GO657:GO664"/>
    <mergeCell ref="GP657:GP664"/>
    <mergeCell ref="GQ657:GQ664"/>
    <mergeCell ref="GR657:GR664"/>
    <mergeCell ref="GS657:GS664"/>
    <mergeCell ref="GT657:GT664"/>
    <mergeCell ref="GU657:GU664"/>
    <mergeCell ref="GV657:GV664"/>
    <mergeCell ref="GW657:GW664"/>
    <mergeCell ref="GX657:GX664"/>
    <mergeCell ref="GY657:GY664"/>
    <mergeCell ref="GZ657:GZ664"/>
    <mergeCell ref="HA657:HA664"/>
    <mergeCell ref="HB657:HB664"/>
    <mergeCell ref="HC657:HC664"/>
    <mergeCell ref="HD657:HD664"/>
    <mergeCell ref="HE657:HE664"/>
    <mergeCell ref="HF657:HF664"/>
    <mergeCell ref="HG657:HG664"/>
    <mergeCell ref="HH657:HH664"/>
    <mergeCell ref="HI657:HI664"/>
    <mergeCell ref="HJ657:HJ664"/>
    <mergeCell ref="HK657:HK664"/>
    <mergeCell ref="HL657:HL664"/>
    <mergeCell ref="HM657:HM664"/>
    <mergeCell ref="HN657:HN664"/>
    <mergeCell ref="FA657:FA664"/>
    <mergeCell ref="FB657:FB664"/>
    <mergeCell ref="FC657:FC664"/>
    <mergeCell ref="FD657:FD664"/>
    <mergeCell ref="FE657:FE664"/>
    <mergeCell ref="FF657:FF664"/>
    <mergeCell ref="FG657:FG664"/>
    <mergeCell ref="FH657:FH664"/>
    <mergeCell ref="FI657:FI664"/>
    <mergeCell ref="FJ657:FJ664"/>
    <mergeCell ref="FK657:FK664"/>
    <mergeCell ref="FL657:FL664"/>
    <mergeCell ref="FM657:FM664"/>
    <mergeCell ref="FN657:FN664"/>
    <mergeCell ref="FO657:FO664"/>
    <mergeCell ref="FP657:FP664"/>
    <mergeCell ref="FQ657:FQ664"/>
    <mergeCell ref="FR657:FR664"/>
    <mergeCell ref="FS657:FS664"/>
    <mergeCell ref="FT657:FT664"/>
    <mergeCell ref="FU657:FU664"/>
    <mergeCell ref="FV657:FV664"/>
    <mergeCell ref="FW657:FW664"/>
    <mergeCell ref="FX657:FX664"/>
    <mergeCell ref="FY657:FY664"/>
    <mergeCell ref="FZ657:FZ664"/>
    <mergeCell ref="GA657:GA664"/>
    <mergeCell ref="GB657:GB664"/>
    <mergeCell ref="GC657:GC664"/>
    <mergeCell ref="GD657:GD664"/>
    <mergeCell ref="GE657:GE664"/>
    <mergeCell ref="GF657:GF664"/>
    <mergeCell ref="GG657:GG664"/>
    <mergeCell ref="DT657:DT664"/>
    <mergeCell ref="DU657:DU664"/>
    <mergeCell ref="DV657:DV664"/>
    <mergeCell ref="DW657:DW664"/>
    <mergeCell ref="DX657:DX664"/>
    <mergeCell ref="DY657:DY664"/>
    <mergeCell ref="DZ657:DZ664"/>
    <mergeCell ref="EA657:EA664"/>
    <mergeCell ref="EB657:EB664"/>
    <mergeCell ref="EC657:EC664"/>
    <mergeCell ref="ED657:ED664"/>
    <mergeCell ref="EE657:EE664"/>
    <mergeCell ref="EF657:EF664"/>
    <mergeCell ref="EG657:EG664"/>
    <mergeCell ref="EH657:EH664"/>
    <mergeCell ref="EI657:EI664"/>
    <mergeCell ref="EJ657:EJ664"/>
    <mergeCell ref="EK657:EK664"/>
    <mergeCell ref="EL657:EL664"/>
    <mergeCell ref="EM657:EM664"/>
    <mergeCell ref="EN657:EN664"/>
    <mergeCell ref="EO657:EO664"/>
    <mergeCell ref="EP657:EP664"/>
    <mergeCell ref="EQ657:EQ664"/>
    <mergeCell ref="ER657:ER664"/>
    <mergeCell ref="ES657:ES664"/>
    <mergeCell ref="ET657:ET664"/>
    <mergeCell ref="EU657:EU664"/>
    <mergeCell ref="EV657:EV664"/>
    <mergeCell ref="EW657:EW664"/>
    <mergeCell ref="EX657:EX664"/>
    <mergeCell ref="EY657:EY664"/>
    <mergeCell ref="EZ657:EZ664"/>
    <mergeCell ref="CM657:CM664"/>
    <mergeCell ref="CN657:CN664"/>
    <mergeCell ref="CO657:CO664"/>
    <mergeCell ref="CP657:CP664"/>
    <mergeCell ref="CQ657:CQ664"/>
    <mergeCell ref="CR657:CR664"/>
    <mergeCell ref="CS657:CS664"/>
    <mergeCell ref="CT657:CT664"/>
    <mergeCell ref="CU657:CU664"/>
    <mergeCell ref="CV657:CV664"/>
    <mergeCell ref="CW657:CW664"/>
    <mergeCell ref="CX657:CX664"/>
    <mergeCell ref="CY657:CY664"/>
    <mergeCell ref="CZ657:CZ664"/>
    <mergeCell ref="DA657:DA664"/>
    <mergeCell ref="DB657:DB664"/>
    <mergeCell ref="DC657:DC664"/>
    <mergeCell ref="DD657:DD664"/>
    <mergeCell ref="DE657:DE664"/>
    <mergeCell ref="DF657:DF664"/>
    <mergeCell ref="DG657:DG664"/>
    <mergeCell ref="DH657:DH664"/>
    <mergeCell ref="DI657:DI664"/>
    <mergeCell ref="DJ657:DJ664"/>
    <mergeCell ref="DK657:DK664"/>
    <mergeCell ref="DL657:DL664"/>
    <mergeCell ref="DM657:DM664"/>
    <mergeCell ref="DN657:DN664"/>
    <mergeCell ref="DO657:DO664"/>
    <mergeCell ref="DP657:DP664"/>
    <mergeCell ref="DQ657:DQ664"/>
    <mergeCell ref="DR657:DR664"/>
    <mergeCell ref="DS657:DS664"/>
    <mergeCell ref="BF657:BF664"/>
    <mergeCell ref="BG657:BG664"/>
    <mergeCell ref="BH657:BH664"/>
    <mergeCell ref="BI657:BI664"/>
    <mergeCell ref="BJ657:BJ664"/>
    <mergeCell ref="BK657:BK664"/>
    <mergeCell ref="BL657:BL664"/>
    <mergeCell ref="BM657:BM664"/>
    <mergeCell ref="BN657:BN664"/>
    <mergeCell ref="BO657:BO664"/>
    <mergeCell ref="BP657:BP664"/>
    <mergeCell ref="BQ657:BQ664"/>
    <mergeCell ref="BR657:BR664"/>
    <mergeCell ref="BS657:BS664"/>
    <mergeCell ref="BT657:BT664"/>
    <mergeCell ref="BU657:BU664"/>
    <mergeCell ref="BV657:BV664"/>
    <mergeCell ref="BW657:BW664"/>
    <mergeCell ref="BX657:BX664"/>
    <mergeCell ref="BY657:BY664"/>
    <mergeCell ref="BZ657:BZ664"/>
    <mergeCell ref="CA657:CA664"/>
    <mergeCell ref="CB657:CB664"/>
    <mergeCell ref="CC657:CC664"/>
    <mergeCell ref="CD657:CD664"/>
    <mergeCell ref="CE657:CE664"/>
    <mergeCell ref="CF657:CF664"/>
    <mergeCell ref="CG657:CG664"/>
    <mergeCell ref="CH657:CH664"/>
    <mergeCell ref="CI657:CI664"/>
    <mergeCell ref="CJ657:CJ664"/>
    <mergeCell ref="CK657:CK664"/>
    <mergeCell ref="CL657:CL664"/>
    <mergeCell ref="AF657:AF664"/>
    <mergeCell ref="AF624:AF627"/>
    <mergeCell ref="AF642:AF650"/>
    <mergeCell ref="T657:T664"/>
    <mergeCell ref="U657:U664"/>
    <mergeCell ref="V657:V664"/>
    <mergeCell ref="W657:W664"/>
    <mergeCell ref="X657:X664"/>
    <mergeCell ref="AG657:AG664"/>
    <mergeCell ref="AH657:AH664"/>
    <mergeCell ref="AI657:AI664"/>
    <mergeCell ref="AJ657:AJ664"/>
    <mergeCell ref="AK657:AK664"/>
    <mergeCell ref="AL657:AL664"/>
    <mergeCell ref="AM657:AM664"/>
    <mergeCell ref="AN657:AN664"/>
    <mergeCell ref="AO657:AO664"/>
    <mergeCell ref="AP657:AP664"/>
    <mergeCell ref="AQ657:AQ664"/>
    <mergeCell ref="AR657:AR664"/>
    <mergeCell ref="AS657:AS664"/>
    <mergeCell ref="AT657:AT664"/>
    <mergeCell ref="AU657:AU664"/>
    <mergeCell ref="AV657:AV664"/>
    <mergeCell ref="AW657:AW664"/>
    <mergeCell ref="AX657:AX664"/>
    <mergeCell ref="AY657:AY664"/>
    <mergeCell ref="AZ657:AZ664"/>
    <mergeCell ref="BA657:BA664"/>
    <mergeCell ref="BB657:BB664"/>
    <mergeCell ref="BC657:BC664"/>
    <mergeCell ref="BD657:BD664"/>
    <mergeCell ref="BE657:BE664"/>
    <mergeCell ref="AO632:AO635"/>
    <mergeCell ref="AP632:AP635"/>
    <mergeCell ref="AQ632:AQ635"/>
    <mergeCell ref="AR632:AR635"/>
    <mergeCell ref="AS632:AS635"/>
    <mergeCell ref="AT632:AT635"/>
    <mergeCell ref="AU632:AU635"/>
    <mergeCell ref="AV632:AV635"/>
    <mergeCell ref="AW632:AW635"/>
    <mergeCell ref="AX632:AX635"/>
    <mergeCell ref="AY632:AY635"/>
    <mergeCell ref="AZ632:AZ635"/>
    <mergeCell ref="BA632:BA635"/>
    <mergeCell ref="BB632:BB635"/>
    <mergeCell ref="BC632:BC635"/>
    <mergeCell ref="BD632:BD635"/>
    <mergeCell ref="BE632:BE635"/>
    <mergeCell ref="AG624:AG627"/>
    <mergeCell ref="AH624:AH627"/>
    <mergeCell ref="AI624:AI627"/>
    <mergeCell ref="AJ624:AJ627"/>
    <mergeCell ref="AK624:AK627"/>
    <mergeCell ref="AL624:AL627"/>
    <mergeCell ref="AM624:AM627"/>
    <mergeCell ref="AN624:AN627"/>
    <mergeCell ref="AO624:AO627"/>
    <mergeCell ref="AP624:AP627"/>
    <mergeCell ref="AQ624:AQ627"/>
    <mergeCell ref="AR624:AR627"/>
    <mergeCell ref="AS624:AS627"/>
    <mergeCell ref="AT624:AT627"/>
    <mergeCell ref="X267:X270"/>
    <mergeCell ref="P561:P571"/>
    <mergeCell ref="T344:T381"/>
    <mergeCell ref="T572:T578"/>
    <mergeCell ref="U572:U578"/>
    <mergeCell ref="U561:U571"/>
    <mergeCell ref="V561:V571"/>
    <mergeCell ref="W561:W571"/>
    <mergeCell ref="X561:X571"/>
    <mergeCell ref="S275:S288"/>
    <mergeCell ref="S292:S305"/>
    <mergeCell ref="G349:G359"/>
    <mergeCell ref="T210:T216"/>
    <mergeCell ref="W210:W216"/>
    <mergeCell ref="X210:X216"/>
    <mergeCell ref="E199:E203"/>
    <mergeCell ref="H349:H359"/>
    <mergeCell ref="Y657:Y664"/>
    <mergeCell ref="Z657:Z664"/>
    <mergeCell ref="AA657:AA664"/>
    <mergeCell ref="AB657:AB664"/>
    <mergeCell ref="AC657:AC664"/>
    <mergeCell ref="AD657:AD664"/>
    <mergeCell ref="AE657:AE664"/>
    <mergeCell ref="U616:U619"/>
    <mergeCell ref="V616:V619"/>
    <mergeCell ref="W616:W619"/>
    <mergeCell ref="X616:X619"/>
    <mergeCell ref="Y616:Y619"/>
    <mergeCell ref="Z616:Z619"/>
    <mergeCell ref="AA616:AA619"/>
    <mergeCell ref="AB616:AB619"/>
    <mergeCell ref="AC616:AC619"/>
    <mergeCell ref="AD616:AD619"/>
    <mergeCell ref="Y624:Y627"/>
    <mergeCell ref="Z624:Z627"/>
    <mergeCell ref="AA624:AA627"/>
    <mergeCell ref="AB624:AB627"/>
    <mergeCell ref="AC624:AC627"/>
    <mergeCell ref="AD624:AD627"/>
    <mergeCell ref="AE624:AE627"/>
    <mergeCell ref="Y642:Y650"/>
    <mergeCell ref="Z642:Z650"/>
    <mergeCell ref="AA642:AA650"/>
    <mergeCell ref="AB642:AB650"/>
    <mergeCell ref="AC642:AC650"/>
    <mergeCell ref="AD642:AD650"/>
    <mergeCell ref="AE642:AE650"/>
    <mergeCell ref="G628:G631"/>
    <mergeCell ref="F275:F288"/>
    <mergeCell ref="E244:E261"/>
    <mergeCell ref="F244:F261"/>
    <mergeCell ref="G244:G261"/>
    <mergeCell ref="H244:H261"/>
    <mergeCell ref="E210:E216"/>
    <mergeCell ref="Q292:Q305"/>
    <mergeCell ref="E262:E266"/>
    <mergeCell ref="E267:E270"/>
    <mergeCell ref="K262:K266"/>
    <mergeCell ref="M275:M288"/>
    <mergeCell ref="N275:N288"/>
    <mergeCell ref="O275:O288"/>
    <mergeCell ref="X344:X381"/>
    <mergeCell ref="X262:X266"/>
    <mergeCell ref="X175:X178"/>
    <mergeCell ref="K175:K178"/>
    <mergeCell ref="L175:L178"/>
    <mergeCell ref="M175:M178"/>
    <mergeCell ref="N175:N178"/>
    <mergeCell ref="O175:O178"/>
    <mergeCell ref="P175:P178"/>
    <mergeCell ref="D139:D141"/>
    <mergeCell ref="N158:N165"/>
    <mergeCell ref="O158:O165"/>
    <mergeCell ref="O179:O182"/>
    <mergeCell ref="P179:P182"/>
    <mergeCell ref="Q179:Q182"/>
    <mergeCell ref="D204:D208"/>
    <mergeCell ref="E204:E208"/>
    <mergeCell ref="F204:F208"/>
    <mergeCell ref="Q204:Q208"/>
    <mergeCell ref="R204:R208"/>
    <mergeCell ref="S204:S208"/>
    <mergeCell ref="M183:M187"/>
    <mergeCell ref="N183:N187"/>
    <mergeCell ref="O183:O187"/>
    <mergeCell ref="P183:P187"/>
    <mergeCell ref="Q183:Q187"/>
    <mergeCell ref="R183:R187"/>
    <mergeCell ref="M188:M192"/>
    <mergeCell ref="D171:D174"/>
    <mergeCell ref="D175:D178"/>
    <mergeCell ref="E175:E178"/>
    <mergeCell ref="K171:K174"/>
    <mergeCell ref="X204:X208"/>
    <mergeCell ref="T204:T208"/>
    <mergeCell ref="G199:G203"/>
    <mergeCell ref="H199:H203"/>
    <mergeCell ref="T179:T182"/>
    <mergeCell ref="U175:U178"/>
    <mergeCell ref="T158:T165"/>
    <mergeCell ref="U158:U165"/>
    <mergeCell ref="V158:V165"/>
    <mergeCell ref="W158:W165"/>
    <mergeCell ref="X150:X152"/>
    <mergeCell ref="G150:G152"/>
    <mergeCell ref="H150:H152"/>
    <mergeCell ref="T150:T152"/>
    <mergeCell ref="V150:V152"/>
    <mergeCell ref="W150:W152"/>
    <mergeCell ref="V153:V156"/>
    <mergeCell ref="W153:W156"/>
    <mergeCell ref="X153:X156"/>
    <mergeCell ref="G153:G156"/>
    <mergeCell ref="H153:H156"/>
    <mergeCell ref="K153:K156"/>
    <mergeCell ref="L153:L156"/>
    <mergeCell ref="M153:M156"/>
    <mergeCell ref="N153:N156"/>
    <mergeCell ref="O153:O156"/>
    <mergeCell ref="D166:D169"/>
    <mergeCell ref="E166:E169"/>
    <mergeCell ref="L199:L203"/>
    <mergeCell ref="M199:M203"/>
    <mergeCell ref="L158:L165"/>
    <mergeCell ref="M158:M165"/>
    <mergeCell ref="K150:K152"/>
    <mergeCell ref="S150:S152"/>
    <mergeCell ref="X8:X16"/>
    <mergeCell ref="T20:T23"/>
    <mergeCell ref="U20:U23"/>
    <mergeCell ref="V20:V23"/>
    <mergeCell ref="W20:W23"/>
    <mergeCell ref="X20:X23"/>
    <mergeCell ref="T17:T19"/>
    <mergeCell ref="U17:U19"/>
    <mergeCell ref="V17:V19"/>
    <mergeCell ref="W17:W19"/>
    <mergeCell ref="X17:X19"/>
    <mergeCell ref="T25:T28"/>
    <mergeCell ref="U25:U28"/>
    <mergeCell ref="V25:V28"/>
    <mergeCell ref="W25:W28"/>
    <mergeCell ref="X25:X28"/>
    <mergeCell ref="B8:B16"/>
    <mergeCell ref="C8:C16"/>
    <mergeCell ref="D8:D16"/>
    <mergeCell ref="E8:E16"/>
    <mergeCell ref="F17:F19"/>
    <mergeCell ref="B17:B19"/>
    <mergeCell ref="C17:C19"/>
    <mergeCell ref="A30:A31"/>
    <mergeCell ref="B30:B31"/>
    <mergeCell ref="C30:C31"/>
    <mergeCell ref="D30:D31"/>
    <mergeCell ref="T30:T31"/>
    <mergeCell ref="U30:U31"/>
    <mergeCell ref="V30:V31"/>
    <mergeCell ref="W30:W31"/>
    <mergeCell ref="X30:X31"/>
    <mergeCell ref="E30:E31"/>
    <mergeCell ref="F30:F31"/>
    <mergeCell ref="E17:E19"/>
    <mergeCell ref="A8:A16"/>
    <mergeCell ref="A17:A19"/>
    <mergeCell ref="F20:F23"/>
    <mergeCell ref="A20:A23"/>
    <mergeCell ref="B20:B23"/>
    <mergeCell ref="C20:C23"/>
    <mergeCell ref="D20:D23"/>
    <mergeCell ref="E20:E23"/>
    <mergeCell ref="O30:O31"/>
    <mergeCell ref="P30:P31"/>
    <mergeCell ref="Q30:Q31"/>
    <mergeCell ref="R30:R31"/>
    <mergeCell ref="S30:S31"/>
    <mergeCell ref="F25:F28"/>
    <mergeCell ref="G30:G31"/>
    <mergeCell ref="H30:H31"/>
    <mergeCell ref="A25:A28"/>
    <mergeCell ref="B25:B28"/>
    <mergeCell ref="C25:C28"/>
    <mergeCell ref="K25:K28"/>
    <mergeCell ref="L25:L28"/>
    <mergeCell ref="M25:M28"/>
    <mergeCell ref="N25:N28"/>
    <mergeCell ref="O25:O28"/>
    <mergeCell ref="P25:P28"/>
    <mergeCell ref="Q25:Q28"/>
    <mergeCell ref="K30:K31"/>
    <mergeCell ref="R25:R28"/>
    <mergeCell ref="L30:L31"/>
    <mergeCell ref="W3:W4"/>
    <mergeCell ref="X3:X4"/>
    <mergeCell ref="G8:G16"/>
    <mergeCell ref="H8:H16"/>
    <mergeCell ref="G17:G19"/>
    <mergeCell ref="H17:H19"/>
    <mergeCell ref="G20:G23"/>
    <mergeCell ref="H20:H23"/>
    <mergeCell ref="G25:G28"/>
    <mergeCell ref="H25:H28"/>
    <mergeCell ref="V179:V182"/>
    <mergeCell ref="W179:W182"/>
    <mergeCell ref="X179:X182"/>
    <mergeCell ref="G624:G627"/>
    <mergeCell ref="H624:H627"/>
    <mergeCell ref="T624:T627"/>
    <mergeCell ref="U624:U627"/>
    <mergeCell ref="V624:V627"/>
    <mergeCell ref="W624:W627"/>
    <mergeCell ref="X624:X627"/>
    <mergeCell ref="R34:R35"/>
    <mergeCell ref="S34:S35"/>
    <mergeCell ref="K36:K38"/>
    <mergeCell ref="L36:L38"/>
    <mergeCell ref="M36:M38"/>
    <mergeCell ref="N36:N38"/>
    <mergeCell ref="O36:O38"/>
    <mergeCell ref="P36:P38"/>
    <mergeCell ref="Q36:Q38"/>
    <mergeCell ref="R36:R38"/>
    <mergeCell ref="G39:G40"/>
    <mergeCell ref="U41:U45"/>
    <mergeCell ref="V41:V45"/>
    <mergeCell ref="W41:W45"/>
    <mergeCell ref="X41:X45"/>
    <mergeCell ref="X119:X120"/>
    <mergeCell ref="M210:M216"/>
    <mergeCell ref="N210:N216"/>
    <mergeCell ref="O210:O216"/>
    <mergeCell ref="P210:P216"/>
    <mergeCell ref="W199:W203"/>
    <mergeCell ref="X199:X203"/>
    <mergeCell ref="T262:T266"/>
    <mergeCell ref="U262:U266"/>
    <mergeCell ref="U204:U208"/>
    <mergeCell ref="K183:K187"/>
    <mergeCell ref="L183:L187"/>
    <mergeCell ref="G188:G192"/>
    <mergeCell ref="Q561:Q571"/>
    <mergeCell ref="R561:R571"/>
    <mergeCell ref="S561:S571"/>
    <mergeCell ref="T561:T571"/>
    <mergeCell ref="N199:N203"/>
    <mergeCell ref="O199:O203"/>
    <mergeCell ref="P199:P203"/>
    <mergeCell ref="Q199:Q203"/>
    <mergeCell ref="R199:R203"/>
    <mergeCell ref="S199:S203"/>
    <mergeCell ref="K210:K216"/>
    <mergeCell ref="L210:L216"/>
    <mergeCell ref="V204:V208"/>
    <mergeCell ref="W204:W208"/>
    <mergeCell ref="T8:T16"/>
    <mergeCell ref="W8:W16"/>
    <mergeCell ref="W919:W922"/>
    <mergeCell ref="X919:X922"/>
    <mergeCell ref="D912:D914"/>
    <mergeCell ref="E912:E914"/>
    <mergeCell ref="C912:C914"/>
    <mergeCell ref="B912:B914"/>
    <mergeCell ref="T912:T914"/>
    <mergeCell ref="W912:W914"/>
    <mergeCell ref="X912:X914"/>
    <mergeCell ref="K912:K914"/>
    <mergeCell ref="L912:L914"/>
    <mergeCell ref="M912:M914"/>
    <mergeCell ref="N912:N914"/>
    <mergeCell ref="O912:O914"/>
    <mergeCell ref="P912:P914"/>
    <mergeCell ref="Q912:Q914"/>
    <mergeCell ref="R912:R914"/>
    <mergeCell ref="S912:S914"/>
    <mergeCell ref="H912:H914"/>
    <mergeCell ref="G912:G914"/>
    <mergeCell ref="F912:F914"/>
    <mergeCell ref="K919:K922"/>
    <mergeCell ref="L919:L922"/>
    <mergeCell ref="M919:M922"/>
    <mergeCell ref="N919:N922"/>
    <mergeCell ref="O919:O922"/>
    <mergeCell ref="P919:P922"/>
    <mergeCell ref="K677:K678"/>
    <mergeCell ref="L677:L678"/>
    <mergeCell ref="M677:M678"/>
    <mergeCell ref="N677:N678"/>
    <mergeCell ref="O677:O678"/>
    <mergeCell ref="P677:P678"/>
    <mergeCell ref="U683:U687"/>
    <mergeCell ref="V683:V687"/>
    <mergeCell ref="W683:W687"/>
    <mergeCell ref="X683:X687"/>
    <mergeCell ref="Q919:Q922"/>
    <mergeCell ref="R919:R922"/>
    <mergeCell ref="S919:S922"/>
    <mergeCell ref="T919:T922"/>
    <mergeCell ref="R679:R682"/>
    <mergeCell ref="S679:S682"/>
    <mergeCell ref="K683:K687"/>
    <mergeCell ref="L683:L687"/>
    <mergeCell ref="M683:M687"/>
    <mergeCell ref="T688:T692"/>
    <mergeCell ref="W688:W692"/>
    <mergeCell ref="X688:X692"/>
    <mergeCell ref="K688:K692"/>
    <mergeCell ref="L688:L692"/>
    <mergeCell ref="N688:N692"/>
    <mergeCell ref="F719:F722"/>
    <mergeCell ref="G719:G722"/>
    <mergeCell ref="H719:H722"/>
    <mergeCell ref="C719:C722"/>
    <mergeCell ref="B719:B722"/>
    <mergeCell ref="E787:E790"/>
    <mergeCell ref="B779:B782"/>
    <mergeCell ref="D688:D692"/>
    <mergeCell ref="E688:E692"/>
    <mergeCell ref="G683:G687"/>
    <mergeCell ref="H683:H687"/>
    <mergeCell ref="U688:U692"/>
    <mergeCell ref="A912:A914"/>
    <mergeCell ref="G572:G578"/>
    <mergeCell ref="H572:H578"/>
    <mergeCell ref="G579:G585"/>
    <mergeCell ref="H579:H585"/>
    <mergeCell ref="F572:F578"/>
    <mergeCell ref="F579:F585"/>
    <mergeCell ref="C572:C578"/>
    <mergeCell ref="B572:B578"/>
    <mergeCell ref="A572:A578"/>
    <mergeCell ref="A579:A585"/>
    <mergeCell ref="B579:B585"/>
    <mergeCell ref="C579:C585"/>
    <mergeCell ref="C657:C661"/>
    <mergeCell ref="D657:D664"/>
    <mergeCell ref="E657:E664"/>
    <mergeCell ref="F657:F664"/>
    <mergeCell ref="C662:C664"/>
    <mergeCell ref="C704:C707"/>
    <mergeCell ref="B704:B707"/>
    <mergeCell ref="A704:A707"/>
    <mergeCell ref="H704:H707"/>
    <mergeCell ref="F704:F707"/>
    <mergeCell ref="H262:H266"/>
    <mergeCell ref="G267:G270"/>
    <mergeCell ref="H267:H270"/>
    <mergeCell ref="C262:C266"/>
    <mergeCell ref="B262:B266"/>
    <mergeCell ref="A262:A266"/>
    <mergeCell ref="A267:A270"/>
    <mergeCell ref="B267:B270"/>
    <mergeCell ref="C267:C270"/>
    <mergeCell ref="F262:F266"/>
    <mergeCell ref="F267:F270"/>
    <mergeCell ref="B677:B678"/>
    <mergeCell ref="A677:A678"/>
    <mergeCell ref="A679:A682"/>
    <mergeCell ref="B679:B682"/>
    <mergeCell ref="C679:C682"/>
    <mergeCell ref="G688:G692"/>
    <mergeCell ref="H688:H692"/>
    <mergeCell ref="F688:F692"/>
    <mergeCell ref="C677:C678"/>
    <mergeCell ref="F677:F678"/>
    <mergeCell ref="D677:D678"/>
    <mergeCell ref="F628:F631"/>
    <mergeCell ref="C628:C631"/>
    <mergeCell ref="B628:B631"/>
    <mergeCell ref="A628:A631"/>
    <mergeCell ref="A586:A587"/>
    <mergeCell ref="A604:A607"/>
    <mergeCell ref="A608:A611"/>
    <mergeCell ref="A612:A615"/>
    <mergeCell ref="A672:A673"/>
    <mergeCell ref="B672:B675"/>
    <mergeCell ref="F561:F571"/>
    <mergeCell ref="G561:G571"/>
    <mergeCell ref="H561:H571"/>
    <mergeCell ref="B688:B692"/>
    <mergeCell ref="C688:C692"/>
    <mergeCell ref="E683:E687"/>
    <mergeCell ref="F683:F687"/>
    <mergeCell ref="B566:B567"/>
    <mergeCell ref="C566:C567"/>
    <mergeCell ref="M688:M692"/>
    <mergeCell ref="W628:W631"/>
    <mergeCell ref="X628:X631"/>
    <mergeCell ref="D679:D682"/>
    <mergeCell ref="E679:E682"/>
    <mergeCell ref="F679:F682"/>
    <mergeCell ref="K679:K682"/>
    <mergeCell ref="L679:L682"/>
    <mergeCell ref="M679:M682"/>
    <mergeCell ref="N679:N682"/>
    <mergeCell ref="O679:O682"/>
    <mergeCell ref="P679:P682"/>
    <mergeCell ref="Q679:Q682"/>
    <mergeCell ref="A624:A627"/>
    <mergeCell ref="B624:B627"/>
    <mergeCell ref="C624:C627"/>
    <mergeCell ref="F624:F627"/>
    <mergeCell ref="A600:A601"/>
    <mergeCell ref="E677:E678"/>
    <mergeCell ref="A602:A603"/>
    <mergeCell ref="G657:G664"/>
    <mergeCell ref="H657:H664"/>
    <mergeCell ref="A657:A664"/>
    <mergeCell ref="B657:B664"/>
    <mergeCell ref="B600:B603"/>
    <mergeCell ref="C600:C603"/>
    <mergeCell ref="T677:T678"/>
    <mergeCell ref="T579:T585"/>
    <mergeCell ref="U579:U585"/>
    <mergeCell ref="T586:T589"/>
    <mergeCell ref="U586:U589"/>
    <mergeCell ref="V586:V589"/>
    <mergeCell ref="W586:W589"/>
    <mergeCell ref="A674:A675"/>
    <mergeCell ref="G672:G675"/>
    <mergeCell ref="H672:H675"/>
    <mergeCell ref="F672:F675"/>
    <mergeCell ref="T672:T675"/>
    <mergeCell ref="U672:U675"/>
    <mergeCell ref="V672:V675"/>
    <mergeCell ref="W672:W675"/>
    <mergeCell ref="T600:T603"/>
    <mergeCell ref="C672:C675"/>
    <mergeCell ref="W677:W678"/>
    <mergeCell ref="X677:X678"/>
    <mergeCell ref="T679:T682"/>
    <mergeCell ref="W679:W682"/>
    <mergeCell ref="X679:X682"/>
    <mergeCell ref="G612:G615"/>
    <mergeCell ref="H612:H615"/>
    <mergeCell ref="X586:X589"/>
    <mergeCell ref="V579:V585"/>
    <mergeCell ref="W579:W585"/>
    <mergeCell ref="X579:X585"/>
    <mergeCell ref="T628:T631"/>
    <mergeCell ref="U628:U631"/>
    <mergeCell ref="V628:V631"/>
    <mergeCell ref="H512:H518"/>
    <mergeCell ref="K512:K518"/>
    <mergeCell ref="L512:L518"/>
    <mergeCell ref="M512:M518"/>
    <mergeCell ref="V688:V692"/>
    <mergeCell ref="O432:O433"/>
    <mergeCell ref="P432:P433"/>
    <mergeCell ref="Q432:Q433"/>
    <mergeCell ref="A566:A567"/>
    <mergeCell ref="C561:C565"/>
    <mergeCell ref="D561:D571"/>
    <mergeCell ref="H210:H216"/>
    <mergeCell ref="C171:C174"/>
    <mergeCell ref="B171:B174"/>
    <mergeCell ref="C568:C571"/>
    <mergeCell ref="O561:O571"/>
    <mergeCell ref="B188:B192"/>
    <mergeCell ref="E188:E192"/>
    <mergeCell ref="F188:F192"/>
    <mergeCell ref="G509:G511"/>
    <mergeCell ref="F509:F511"/>
    <mergeCell ref="A210:A216"/>
    <mergeCell ref="B210:B216"/>
    <mergeCell ref="C210:C216"/>
    <mergeCell ref="D210:D216"/>
    <mergeCell ref="B586:B587"/>
    <mergeCell ref="H586:H589"/>
    <mergeCell ref="G586:G589"/>
    <mergeCell ref="F586:F589"/>
    <mergeCell ref="C586:C589"/>
    <mergeCell ref="B588:B589"/>
    <mergeCell ref="A588:A589"/>
    <mergeCell ref="H604:H607"/>
    <mergeCell ref="G608:G611"/>
    <mergeCell ref="H608:H611"/>
    <mergeCell ref="G204:G208"/>
    <mergeCell ref="H204:H208"/>
    <mergeCell ref="K204:K208"/>
    <mergeCell ref="L204:L208"/>
    <mergeCell ref="M204:M208"/>
    <mergeCell ref="N204:N208"/>
    <mergeCell ref="O204:O208"/>
    <mergeCell ref="K561:K571"/>
    <mergeCell ref="L561:L571"/>
    <mergeCell ref="M561:M571"/>
    <mergeCell ref="N561:N571"/>
    <mergeCell ref="D244:D261"/>
    <mergeCell ref="K244:K261"/>
    <mergeCell ref="L244:L261"/>
    <mergeCell ref="M244:M261"/>
    <mergeCell ref="N244:N261"/>
    <mergeCell ref="O244:O261"/>
    <mergeCell ref="K267:K270"/>
    <mergeCell ref="L267:L270"/>
    <mergeCell ref="M267:M270"/>
    <mergeCell ref="N267:N270"/>
    <mergeCell ref="O267:O270"/>
    <mergeCell ref="E561:E571"/>
    <mergeCell ref="F600:F603"/>
    <mergeCell ref="G171:G174"/>
    <mergeCell ref="A505:A508"/>
    <mergeCell ref="B505:B508"/>
    <mergeCell ref="E401:E404"/>
    <mergeCell ref="F401:F404"/>
    <mergeCell ref="O501:O504"/>
    <mergeCell ref="P501:P504"/>
    <mergeCell ref="B175:B178"/>
    <mergeCell ref="C175:C178"/>
    <mergeCell ref="F175:F178"/>
    <mergeCell ref="P367:P369"/>
    <mergeCell ref="Q367:Q369"/>
    <mergeCell ref="R367:R369"/>
    <mergeCell ref="K370:K372"/>
    <mergeCell ref="L370:L372"/>
    <mergeCell ref="M370:M372"/>
    <mergeCell ref="N370:N372"/>
    <mergeCell ref="O370:O372"/>
    <mergeCell ref="P370:P372"/>
    <mergeCell ref="Q370:Q372"/>
    <mergeCell ref="C505:C508"/>
    <mergeCell ref="D505:D508"/>
    <mergeCell ref="E505:E508"/>
    <mergeCell ref="F505:F508"/>
    <mergeCell ref="G505:G508"/>
    <mergeCell ref="A509:A511"/>
    <mergeCell ref="B509:B511"/>
    <mergeCell ref="A179:A182"/>
    <mergeCell ref="T175:T178"/>
    <mergeCell ref="C501:C504"/>
    <mergeCell ref="D501:D504"/>
    <mergeCell ref="E501:E504"/>
    <mergeCell ref="F501:F504"/>
    <mergeCell ref="G501:G504"/>
    <mergeCell ref="H501:H504"/>
    <mergeCell ref="K501:K504"/>
    <mergeCell ref="K344:K348"/>
    <mergeCell ref="L344:L348"/>
    <mergeCell ref="M344:M348"/>
    <mergeCell ref="N344:N348"/>
    <mergeCell ref="O344:O348"/>
    <mergeCell ref="P344:P348"/>
    <mergeCell ref="Q344:Q348"/>
    <mergeCell ref="R344:R348"/>
    <mergeCell ref="S344:S348"/>
    <mergeCell ref="S394:S397"/>
    <mergeCell ref="T267:T270"/>
    <mergeCell ref="R262:R266"/>
    <mergeCell ref="A295:A297"/>
    <mergeCell ref="B295:B297"/>
    <mergeCell ref="C295:C297"/>
    <mergeCell ref="A298:A300"/>
    <mergeCell ref="B298:B300"/>
    <mergeCell ref="C298:C300"/>
    <mergeCell ref="A301:A303"/>
    <mergeCell ref="A482:A483"/>
    <mergeCell ref="B482:B483"/>
    <mergeCell ref="C482:C483"/>
    <mergeCell ref="A480:A481"/>
    <mergeCell ref="A183:A187"/>
    <mergeCell ref="D275:D288"/>
    <mergeCell ref="E275:E288"/>
    <mergeCell ref="R432:R433"/>
    <mergeCell ref="S398:S400"/>
    <mergeCell ref="E453:E462"/>
    <mergeCell ref="F453:F462"/>
    <mergeCell ref="A292:A294"/>
    <mergeCell ref="B292:B294"/>
    <mergeCell ref="C292:C294"/>
    <mergeCell ref="N512:N518"/>
    <mergeCell ref="O512:O518"/>
    <mergeCell ref="P512:P518"/>
    <mergeCell ref="Q512:Q518"/>
    <mergeCell ref="R512:R518"/>
    <mergeCell ref="S512:S518"/>
    <mergeCell ref="H370:H372"/>
    <mergeCell ref="H367:H369"/>
    <mergeCell ref="H364:H366"/>
    <mergeCell ref="R398:R400"/>
    <mergeCell ref="P409:P412"/>
    <mergeCell ref="Q409:Q412"/>
    <mergeCell ref="L394:L397"/>
    <mergeCell ref="M394:M397"/>
    <mergeCell ref="N394:N397"/>
    <mergeCell ref="O394:O397"/>
    <mergeCell ref="P394:P397"/>
    <mergeCell ref="Q394:Q397"/>
    <mergeCell ref="R394:R397"/>
    <mergeCell ref="C509:C511"/>
    <mergeCell ref="D509:D511"/>
    <mergeCell ref="E509:E511"/>
    <mergeCell ref="A512:A518"/>
    <mergeCell ref="B512:B518"/>
    <mergeCell ref="C512:C518"/>
    <mergeCell ref="D512:D518"/>
    <mergeCell ref="E512:E518"/>
    <mergeCell ref="F512:F518"/>
    <mergeCell ref="G512:G518"/>
    <mergeCell ref="B501:B504"/>
    <mergeCell ref="Q501:Q504"/>
    <mergeCell ref="R501:R504"/>
    <mergeCell ref="B480:B481"/>
    <mergeCell ref="C480:C481"/>
    <mergeCell ref="N413:N416"/>
    <mergeCell ref="O413:O416"/>
    <mergeCell ref="P413:P416"/>
    <mergeCell ref="Q413:Q416"/>
    <mergeCell ref="R413:R416"/>
    <mergeCell ref="S413:S416"/>
    <mergeCell ref="A413:A416"/>
    <mergeCell ref="B413:B416"/>
    <mergeCell ref="C413:C416"/>
    <mergeCell ref="D413:D416"/>
    <mergeCell ref="A417:A420"/>
    <mergeCell ref="B417:B420"/>
    <mergeCell ref="C417:C420"/>
    <mergeCell ref="D417:D420"/>
    <mergeCell ref="E417:E420"/>
    <mergeCell ref="A440:A447"/>
    <mergeCell ref="B440:B447"/>
    <mergeCell ref="C440:C447"/>
    <mergeCell ref="D440:D447"/>
    <mergeCell ref="E440:E447"/>
    <mergeCell ref="F440:F447"/>
    <mergeCell ref="G440:G447"/>
    <mergeCell ref="H440:H447"/>
    <mergeCell ref="K440:K447"/>
    <mergeCell ref="L440:L447"/>
    <mergeCell ref="H509:H511"/>
    <mergeCell ref="K509:K511"/>
    <mergeCell ref="L509:L511"/>
    <mergeCell ref="M509:M511"/>
    <mergeCell ref="N509:N511"/>
    <mergeCell ref="H520:H523"/>
    <mergeCell ref="K520:K523"/>
    <mergeCell ref="L520:L523"/>
    <mergeCell ref="M520:M523"/>
    <mergeCell ref="N520:N523"/>
    <mergeCell ref="O520:O523"/>
    <mergeCell ref="P520:P523"/>
    <mergeCell ref="Q520:Q523"/>
    <mergeCell ref="R520:R523"/>
    <mergeCell ref="S520:S523"/>
    <mergeCell ref="H524:H527"/>
    <mergeCell ref="K524:K527"/>
    <mergeCell ref="L524:L527"/>
    <mergeCell ref="O524:O527"/>
    <mergeCell ref="A683:A687"/>
    <mergeCell ref="B683:B687"/>
    <mergeCell ref="C683:C687"/>
    <mergeCell ref="D683:D687"/>
    <mergeCell ref="N582:N584"/>
    <mergeCell ref="O582:O584"/>
    <mergeCell ref="P582:P584"/>
    <mergeCell ref="Q582:Q584"/>
    <mergeCell ref="R582:R584"/>
    <mergeCell ref="S582:S584"/>
    <mergeCell ref="K582:K584"/>
    <mergeCell ref="A520:A523"/>
    <mergeCell ref="B520:B523"/>
    <mergeCell ref="C520:C523"/>
    <mergeCell ref="D520:D523"/>
    <mergeCell ref="E520:E523"/>
    <mergeCell ref="F520:F523"/>
    <mergeCell ref="G520:G523"/>
    <mergeCell ref="A524:A527"/>
    <mergeCell ref="B524:B527"/>
    <mergeCell ref="C524:C527"/>
    <mergeCell ref="D524:D527"/>
    <mergeCell ref="E524:E527"/>
    <mergeCell ref="F524:F527"/>
    <mergeCell ref="G524:G527"/>
    <mergeCell ref="P524:P527"/>
    <mergeCell ref="Q524:Q527"/>
    <mergeCell ref="R524:R527"/>
    <mergeCell ref="S524:S527"/>
    <mergeCell ref="L582:L584"/>
    <mergeCell ref="M582:M584"/>
    <mergeCell ref="E582:E584"/>
    <mergeCell ref="D582:D584"/>
    <mergeCell ref="A568:A571"/>
    <mergeCell ref="B568:B571"/>
    <mergeCell ref="W927:W930"/>
    <mergeCell ref="X927:X930"/>
    <mergeCell ref="G262:G266"/>
    <mergeCell ref="U199:U203"/>
    <mergeCell ref="V199:V203"/>
    <mergeCell ref="U210:U216"/>
    <mergeCell ref="V210:V216"/>
    <mergeCell ref="B604:B607"/>
    <mergeCell ref="B608:B611"/>
    <mergeCell ref="B612:B615"/>
    <mergeCell ref="C612:C615"/>
    <mergeCell ref="F612:F615"/>
    <mergeCell ref="C604:C607"/>
    <mergeCell ref="F604:F607"/>
    <mergeCell ref="F608:F611"/>
    <mergeCell ref="C608:C611"/>
    <mergeCell ref="C729:C731"/>
    <mergeCell ref="F729:F731"/>
    <mergeCell ref="T729:T731"/>
    <mergeCell ref="U729:U731"/>
    <mergeCell ref="V729:V731"/>
    <mergeCell ref="W729:W731"/>
    <mergeCell ref="X729:X731"/>
    <mergeCell ref="H628:H631"/>
    <mergeCell ref="G600:G603"/>
    <mergeCell ref="H600:H603"/>
    <mergeCell ref="G604:G607"/>
    <mergeCell ref="R409:R412"/>
    <mergeCell ref="N463:N469"/>
    <mergeCell ref="O463:O469"/>
    <mergeCell ref="P463:P469"/>
    <mergeCell ref="Q463:Q469"/>
    <mergeCell ref="R463:R469"/>
    <mergeCell ref="H432:H433"/>
    <mergeCell ref="K432:K433"/>
    <mergeCell ref="L432:L433"/>
    <mergeCell ref="M432:M433"/>
    <mergeCell ref="N432:N433"/>
    <mergeCell ref="O688:O692"/>
    <mergeCell ref="P688:P692"/>
    <mergeCell ref="Q688:Q692"/>
    <mergeCell ref="R688:R692"/>
    <mergeCell ref="S688:S692"/>
    <mergeCell ref="T704:T707"/>
    <mergeCell ref="U704:U707"/>
    <mergeCell ref="V704:V707"/>
    <mergeCell ref="W704:W707"/>
    <mergeCell ref="X704:X707"/>
    <mergeCell ref="W923:W926"/>
    <mergeCell ref="M524:M527"/>
    <mergeCell ref="N524:N527"/>
    <mergeCell ref="X923:X926"/>
    <mergeCell ref="R370:R372"/>
    <mergeCell ref="D367:D369"/>
    <mergeCell ref="E367:E369"/>
    <mergeCell ref="W572:W578"/>
    <mergeCell ref="X572:X578"/>
    <mergeCell ref="X672:X675"/>
    <mergeCell ref="K401:K404"/>
    <mergeCell ref="L401:L404"/>
    <mergeCell ref="M401:M404"/>
    <mergeCell ref="N401:N404"/>
    <mergeCell ref="O401:O404"/>
    <mergeCell ref="P401:P404"/>
    <mergeCell ref="K931:K934"/>
    <mergeCell ref="L931:L934"/>
    <mergeCell ref="M931:M934"/>
    <mergeCell ref="N931:N934"/>
    <mergeCell ref="O931:O934"/>
    <mergeCell ref="P931:P934"/>
    <mergeCell ref="Q931:Q934"/>
    <mergeCell ref="R931:R934"/>
    <mergeCell ref="S931:S934"/>
    <mergeCell ref="T931:T934"/>
    <mergeCell ref="A381:A388"/>
    <mergeCell ref="B381:B388"/>
    <mergeCell ref="C381:C388"/>
    <mergeCell ref="D381:D388"/>
    <mergeCell ref="E381:E388"/>
    <mergeCell ref="F381:F388"/>
    <mergeCell ref="G381:G388"/>
    <mergeCell ref="H381:H388"/>
    <mergeCell ref="K381:K388"/>
    <mergeCell ref="L381:L388"/>
    <mergeCell ref="M381:M388"/>
    <mergeCell ref="N381:N388"/>
    <mergeCell ref="O381:O388"/>
    <mergeCell ref="P381:P388"/>
    <mergeCell ref="Q381:Q388"/>
    <mergeCell ref="R381:R388"/>
    <mergeCell ref="A432:A433"/>
    <mergeCell ref="B432:B433"/>
    <mergeCell ref="C432:C433"/>
    <mergeCell ref="D432:D433"/>
    <mergeCell ref="E432:E433"/>
    <mergeCell ref="F432:F433"/>
    <mergeCell ref="G432:G433"/>
    <mergeCell ref="O398:O400"/>
    <mergeCell ref="P398:P400"/>
    <mergeCell ref="Q398:Q400"/>
    <mergeCell ref="L501:L504"/>
    <mergeCell ref="M501:M504"/>
    <mergeCell ref="N501:N504"/>
    <mergeCell ref="L927:L930"/>
    <mergeCell ref="M927:M930"/>
    <mergeCell ref="N927:N930"/>
    <mergeCell ref="O927:O930"/>
    <mergeCell ref="P927:P930"/>
    <mergeCell ref="Q927:Q930"/>
    <mergeCell ref="R927:R930"/>
    <mergeCell ref="S927:S930"/>
    <mergeCell ref="T927:T930"/>
    <mergeCell ref="Q401:Q404"/>
    <mergeCell ref="R401:R404"/>
    <mergeCell ref="S401:S404"/>
    <mergeCell ref="K421:K424"/>
    <mergeCell ref="L421:L424"/>
    <mergeCell ref="M421:M424"/>
    <mergeCell ref="N421:N424"/>
    <mergeCell ref="O421:O424"/>
    <mergeCell ref="P421:P424"/>
    <mergeCell ref="S501:S504"/>
    <mergeCell ref="A501:A504"/>
    <mergeCell ref="O509:O511"/>
    <mergeCell ref="P509:P511"/>
    <mergeCell ref="Q509:Q511"/>
    <mergeCell ref="R509:R511"/>
    <mergeCell ref="S509:S511"/>
    <mergeCell ref="A85:A89"/>
    <mergeCell ref="X78:X81"/>
    <mergeCell ref="K119:K120"/>
    <mergeCell ref="H85:H89"/>
    <mergeCell ref="T85:T89"/>
    <mergeCell ref="U85:U89"/>
    <mergeCell ref="V85:V89"/>
    <mergeCell ref="W85:W89"/>
    <mergeCell ref="G85:G89"/>
    <mergeCell ref="O119:O120"/>
    <mergeCell ref="P119:P120"/>
    <mergeCell ref="R119:R120"/>
    <mergeCell ref="S119:S120"/>
    <mergeCell ref="T119:T120"/>
    <mergeCell ref="T121:T125"/>
    <mergeCell ref="U121:U125"/>
    <mergeCell ref="V121:V125"/>
    <mergeCell ref="W121:W125"/>
    <mergeCell ref="H108:H110"/>
    <mergeCell ref="H111:H117"/>
    <mergeCell ref="F108:F110"/>
    <mergeCell ref="A108:A110"/>
    <mergeCell ref="B108:B110"/>
    <mergeCell ref="C108:C110"/>
    <mergeCell ref="D108:D110"/>
    <mergeCell ref="E108:E110"/>
    <mergeCell ref="F111:F117"/>
    <mergeCell ref="C111:C117"/>
    <mergeCell ref="A688:A692"/>
    <mergeCell ref="N683:N687"/>
    <mergeCell ref="O683:O687"/>
    <mergeCell ref="P683:P687"/>
    <mergeCell ref="Q683:Q687"/>
    <mergeCell ref="R683:R687"/>
    <mergeCell ref="S683:S687"/>
    <mergeCell ref="Q677:Q678"/>
    <mergeCell ref="R677:R678"/>
    <mergeCell ref="S677:S678"/>
    <mergeCell ref="U600:U603"/>
    <mergeCell ref="A617:A619"/>
    <mergeCell ref="B617:B619"/>
    <mergeCell ref="G616:G619"/>
    <mergeCell ref="H616:H619"/>
    <mergeCell ref="F616:F619"/>
    <mergeCell ref="T616:T619"/>
    <mergeCell ref="T683:T687"/>
    <mergeCell ref="Q421:Q424"/>
    <mergeCell ref="R421:R424"/>
    <mergeCell ref="S421:S424"/>
    <mergeCell ref="H505:H508"/>
    <mergeCell ref="K505:K508"/>
    <mergeCell ref="L505:L508"/>
    <mergeCell ref="M505:M508"/>
    <mergeCell ref="N505:N508"/>
    <mergeCell ref="O505:O508"/>
    <mergeCell ref="P505:P508"/>
    <mergeCell ref="Q505:Q508"/>
    <mergeCell ref="R505:R508"/>
    <mergeCell ref="S505:S508"/>
    <mergeCell ref="W344:W381"/>
    <mergeCell ref="V344:V381"/>
    <mergeCell ref="U344:U381"/>
    <mergeCell ref="L349:L359"/>
    <mergeCell ref="M349:M359"/>
    <mergeCell ref="X96:X100"/>
    <mergeCell ref="T34:T35"/>
    <mergeCell ref="U34:U35"/>
    <mergeCell ref="V34:V35"/>
    <mergeCell ref="W34:W35"/>
    <mergeCell ref="S36:S38"/>
    <mergeCell ref="G41:G45"/>
    <mergeCell ref="F41:F45"/>
    <mergeCell ref="E49:E61"/>
    <mergeCell ref="D49:D61"/>
    <mergeCell ref="C36:C38"/>
    <mergeCell ref="Q41:Q45"/>
    <mergeCell ref="R41:R45"/>
    <mergeCell ref="S41:S45"/>
    <mergeCell ref="K46:K48"/>
    <mergeCell ref="L46:L48"/>
    <mergeCell ref="M46:M48"/>
    <mergeCell ref="D36:D38"/>
    <mergeCell ref="E36:E38"/>
    <mergeCell ref="C41:C45"/>
    <mergeCell ref="B41:B45"/>
    <mergeCell ref="A41:A45"/>
    <mergeCell ref="W931:W934"/>
    <mergeCell ref="X931:X934"/>
    <mergeCell ref="K923:K926"/>
    <mergeCell ref="K927:K930"/>
    <mergeCell ref="L923:L926"/>
    <mergeCell ref="M923:M926"/>
    <mergeCell ref="N923:N926"/>
    <mergeCell ref="O923:O926"/>
    <mergeCell ref="P923:P926"/>
    <mergeCell ref="Q923:Q926"/>
    <mergeCell ref="R923:R926"/>
    <mergeCell ref="S923:S926"/>
    <mergeCell ref="A57:A61"/>
    <mergeCell ref="H49:H61"/>
    <mergeCell ref="G70:G77"/>
    <mergeCell ref="H70:H77"/>
    <mergeCell ref="A70:A77"/>
    <mergeCell ref="B70:B77"/>
    <mergeCell ref="C70:C77"/>
    <mergeCell ref="F70:F77"/>
    <mergeCell ref="T70:T77"/>
    <mergeCell ref="U70:U77"/>
    <mergeCell ref="V70:V77"/>
    <mergeCell ref="W70:W77"/>
    <mergeCell ref="X108:X110"/>
    <mergeCell ref="T111:T117"/>
    <mergeCell ref="U111:U117"/>
    <mergeCell ref="V111:V117"/>
    <mergeCell ref="W111:W117"/>
    <mergeCell ref="X111:X117"/>
    <mergeCell ref="T923:T926"/>
    <mergeCell ref="X101:X107"/>
    <mergeCell ref="X85:X89"/>
    <mergeCell ref="F85:F89"/>
    <mergeCell ref="C85:C89"/>
    <mergeCell ref="B85:B89"/>
    <mergeCell ref="C62:C69"/>
    <mergeCell ref="D62:D69"/>
    <mergeCell ref="E62:E69"/>
    <mergeCell ref="F62:F69"/>
    <mergeCell ref="S70:S77"/>
    <mergeCell ref="H82:H84"/>
    <mergeCell ref="X34:X35"/>
    <mergeCell ref="T36:T38"/>
    <mergeCell ref="U36:U38"/>
    <mergeCell ref="V36:V38"/>
    <mergeCell ref="W36:W38"/>
    <mergeCell ref="X36:X38"/>
    <mergeCell ref="T49:T61"/>
    <mergeCell ref="U49:U61"/>
    <mergeCell ref="V49:V61"/>
    <mergeCell ref="W49:W61"/>
    <mergeCell ref="X49:X61"/>
    <mergeCell ref="B46:B48"/>
    <mergeCell ref="A46:A48"/>
    <mergeCell ref="C46:C48"/>
    <mergeCell ref="F46:F48"/>
    <mergeCell ref="G46:G48"/>
    <mergeCell ref="H46:H48"/>
    <mergeCell ref="T46:T48"/>
    <mergeCell ref="U46:U48"/>
    <mergeCell ref="V46:V48"/>
    <mergeCell ref="W46:W48"/>
    <mergeCell ref="X46:X48"/>
    <mergeCell ref="F49:F61"/>
    <mergeCell ref="A49:A51"/>
    <mergeCell ref="B49:B51"/>
    <mergeCell ref="C49:C51"/>
    <mergeCell ref="C53:C56"/>
    <mergeCell ref="B53:B56"/>
    <mergeCell ref="A53:A56"/>
    <mergeCell ref="C57:C61"/>
    <mergeCell ref="B57:B61"/>
    <mergeCell ref="F36:F38"/>
    <mergeCell ref="G36:G38"/>
    <mergeCell ref="H36:H38"/>
    <mergeCell ref="G34:G35"/>
    <mergeCell ref="H34:H35"/>
    <mergeCell ref="T41:T45"/>
    <mergeCell ref="S85:S89"/>
    <mergeCell ref="D85:D89"/>
    <mergeCell ref="K85:K89"/>
    <mergeCell ref="L85:L89"/>
    <mergeCell ref="M85:M89"/>
    <mergeCell ref="N85:N89"/>
    <mergeCell ref="O85:O89"/>
    <mergeCell ref="P85:P89"/>
    <mergeCell ref="Q85:Q89"/>
    <mergeCell ref="R85:R89"/>
    <mergeCell ref="G91:G95"/>
    <mergeCell ref="E101:E107"/>
    <mergeCell ref="D101:D107"/>
    <mergeCell ref="G96:G100"/>
    <mergeCell ref="H96:H100"/>
    <mergeCell ref="K96:K100"/>
    <mergeCell ref="L96:L100"/>
    <mergeCell ref="M96:M100"/>
    <mergeCell ref="N96:N100"/>
    <mergeCell ref="V108:V110"/>
    <mergeCell ref="W108:W110"/>
    <mergeCell ref="B96:B100"/>
    <mergeCell ref="C96:C100"/>
    <mergeCell ref="K91:K95"/>
    <mergeCell ref="M70:M77"/>
    <mergeCell ref="N70:N77"/>
    <mergeCell ref="O70:O77"/>
    <mergeCell ref="P70:P77"/>
    <mergeCell ref="E70:E77"/>
    <mergeCell ref="D70:D77"/>
    <mergeCell ref="E78:E81"/>
    <mergeCell ref="D78:D81"/>
    <mergeCell ref="N91:N95"/>
    <mergeCell ref="O91:O95"/>
    <mergeCell ref="P91:P95"/>
    <mergeCell ref="Q91:Q95"/>
    <mergeCell ref="O108:O110"/>
    <mergeCell ref="P108:P110"/>
    <mergeCell ref="W78:W81"/>
    <mergeCell ref="H91:H95"/>
    <mergeCell ref="O82:O84"/>
    <mergeCell ref="P82:P84"/>
    <mergeCell ref="Q82:Q84"/>
    <mergeCell ref="R82:R84"/>
    <mergeCell ref="V96:V100"/>
    <mergeCell ref="U96:U100"/>
    <mergeCell ref="E96:E100"/>
    <mergeCell ref="L91:L95"/>
    <mergeCell ref="R91:R95"/>
    <mergeCell ref="M91:M95"/>
    <mergeCell ref="S91:S95"/>
    <mergeCell ref="A111:A117"/>
    <mergeCell ref="F119:F120"/>
    <mergeCell ref="C119:C120"/>
    <mergeCell ref="B119:B120"/>
    <mergeCell ref="A119:A120"/>
    <mergeCell ref="G121:G125"/>
    <mergeCell ref="T108:T110"/>
    <mergeCell ref="D96:D100"/>
    <mergeCell ref="G101:G107"/>
    <mergeCell ref="H101:H107"/>
    <mergeCell ref="F101:F107"/>
    <mergeCell ref="T101:T107"/>
    <mergeCell ref="U101:U107"/>
    <mergeCell ref="V101:V107"/>
    <mergeCell ref="W101:W107"/>
    <mergeCell ref="H121:H125"/>
    <mergeCell ref="G119:G120"/>
    <mergeCell ref="M111:M117"/>
    <mergeCell ref="N111:N117"/>
    <mergeCell ref="O111:O117"/>
    <mergeCell ref="P111:P117"/>
    <mergeCell ref="Q111:Q117"/>
    <mergeCell ref="R111:R117"/>
    <mergeCell ref="S111:S117"/>
    <mergeCell ref="E111:E117"/>
    <mergeCell ref="D111:D117"/>
    <mergeCell ref="U108:U110"/>
    <mergeCell ref="Q119:Q120"/>
    <mergeCell ref="B111:B117"/>
    <mergeCell ref="A122:A125"/>
    <mergeCell ref="D119:D120"/>
    <mergeCell ref="E119:E120"/>
    <mergeCell ref="U119:U120"/>
    <mergeCell ref="K101:K107"/>
    <mergeCell ref="L101:L107"/>
    <mergeCell ref="M101:M107"/>
    <mergeCell ref="N101:N107"/>
    <mergeCell ref="O101:O107"/>
    <mergeCell ref="P101:P107"/>
    <mergeCell ref="Q101:Q107"/>
    <mergeCell ref="R101:R107"/>
    <mergeCell ref="S101:S107"/>
    <mergeCell ref="S96:S100"/>
    <mergeCell ref="O96:O100"/>
    <mergeCell ref="K108:K110"/>
    <mergeCell ref="L108:L110"/>
    <mergeCell ref="M108:M110"/>
    <mergeCell ref="N108:N110"/>
    <mergeCell ref="B122:B125"/>
    <mergeCell ref="C122:C125"/>
    <mergeCell ref="V119:V120"/>
    <mergeCell ref="W119:W120"/>
    <mergeCell ref="A96:A100"/>
    <mergeCell ref="AR194:AR197"/>
    <mergeCell ref="AS194:AS197"/>
    <mergeCell ref="AT194:AT197"/>
    <mergeCell ref="AU194:AU197"/>
    <mergeCell ref="AV194:AV197"/>
    <mergeCell ref="AW194:AW197"/>
    <mergeCell ref="AX194:AX197"/>
    <mergeCell ref="AY194:AY197"/>
    <mergeCell ref="AZ194:AZ197"/>
    <mergeCell ref="BA194:BA197"/>
    <mergeCell ref="BB194:BB197"/>
    <mergeCell ref="BC194:BC197"/>
    <mergeCell ref="BD194:BD197"/>
    <mergeCell ref="BE194:BE197"/>
    <mergeCell ref="BF194:BF197"/>
    <mergeCell ref="BG194:BG197"/>
    <mergeCell ref="BH194:BH197"/>
    <mergeCell ref="T194:T197"/>
    <mergeCell ref="U194:U197"/>
    <mergeCell ref="V194:V197"/>
    <mergeCell ref="W194:W197"/>
    <mergeCell ref="X194:X197"/>
    <mergeCell ref="Y194:Y197"/>
    <mergeCell ref="Z194:Z197"/>
    <mergeCell ref="AA194:AA197"/>
    <mergeCell ref="AB194:AB197"/>
    <mergeCell ref="AC194:AC197"/>
    <mergeCell ref="AD194:AD197"/>
    <mergeCell ref="AE194:AE197"/>
    <mergeCell ref="AF194:AF197"/>
    <mergeCell ref="AG194:AG197"/>
    <mergeCell ref="AH194:AH197"/>
    <mergeCell ref="AI194:AI197"/>
    <mergeCell ref="AJ194:AJ197"/>
    <mergeCell ref="AK194:AK197"/>
    <mergeCell ref="AL194:AL197"/>
    <mergeCell ref="AM194:AM197"/>
    <mergeCell ref="AN194:AN197"/>
    <mergeCell ref="AO194:AO197"/>
    <mergeCell ref="AP194:AP197"/>
    <mergeCell ref="AQ194:AQ197"/>
    <mergeCell ref="BZ194:BZ197"/>
    <mergeCell ref="CA194:CA197"/>
    <mergeCell ref="CB194:CB197"/>
    <mergeCell ref="CC194:CC197"/>
    <mergeCell ref="CD194:CD197"/>
    <mergeCell ref="CE194:CE197"/>
    <mergeCell ref="CF194:CF197"/>
    <mergeCell ref="CG194:CG197"/>
    <mergeCell ref="CH194:CH197"/>
    <mergeCell ref="CI194:CI197"/>
    <mergeCell ref="CJ194:CJ197"/>
    <mergeCell ref="CK194:CK197"/>
    <mergeCell ref="CL194:CL197"/>
    <mergeCell ref="CM194:CM197"/>
    <mergeCell ref="CN194:CN197"/>
    <mergeCell ref="CO194:CO197"/>
    <mergeCell ref="CP194:CP197"/>
    <mergeCell ref="BI194:BI197"/>
    <mergeCell ref="BJ194:BJ197"/>
    <mergeCell ref="BK194:BK197"/>
    <mergeCell ref="BL194:BL197"/>
    <mergeCell ref="BM194:BM197"/>
    <mergeCell ref="BN194:BN197"/>
    <mergeCell ref="BO194:BO197"/>
    <mergeCell ref="BP194:BP197"/>
    <mergeCell ref="BQ194:BQ197"/>
    <mergeCell ref="BR194:BR197"/>
    <mergeCell ref="BS194:BS197"/>
    <mergeCell ref="BT194:BT197"/>
    <mergeCell ref="BU194:BU197"/>
    <mergeCell ref="BV194:BV197"/>
    <mergeCell ref="BW194:BW197"/>
    <mergeCell ref="BX194:BX197"/>
    <mergeCell ref="BY194:BY197"/>
    <mergeCell ref="DH194:DH197"/>
    <mergeCell ref="DI194:DI197"/>
    <mergeCell ref="DJ194:DJ197"/>
    <mergeCell ref="DK194:DK197"/>
    <mergeCell ref="DL194:DL197"/>
    <mergeCell ref="DM194:DM197"/>
    <mergeCell ref="DN194:DN197"/>
    <mergeCell ref="DO194:DO197"/>
    <mergeCell ref="DP194:DP197"/>
    <mergeCell ref="DQ194:DQ197"/>
    <mergeCell ref="DR194:DR197"/>
    <mergeCell ref="DS194:DS197"/>
    <mergeCell ref="DT194:DT197"/>
    <mergeCell ref="DU194:DU197"/>
    <mergeCell ref="DV194:DV197"/>
    <mergeCell ref="DW194:DW197"/>
    <mergeCell ref="DX194:DX197"/>
    <mergeCell ref="CQ194:CQ197"/>
    <mergeCell ref="CR194:CR197"/>
    <mergeCell ref="CS194:CS197"/>
    <mergeCell ref="CT194:CT197"/>
    <mergeCell ref="CU194:CU197"/>
    <mergeCell ref="CV194:CV197"/>
    <mergeCell ref="CW194:CW197"/>
    <mergeCell ref="CX194:CX197"/>
    <mergeCell ref="CY194:CY197"/>
    <mergeCell ref="CZ194:CZ197"/>
    <mergeCell ref="DA194:DA197"/>
    <mergeCell ref="DB194:DB197"/>
    <mergeCell ref="DC194:DC197"/>
    <mergeCell ref="DD194:DD197"/>
    <mergeCell ref="DE194:DE197"/>
    <mergeCell ref="DF194:DF197"/>
    <mergeCell ref="DG194:DG197"/>
    <mergeCell ref="EP194:EP197"/>
    <mergeCell ref="EQ194:EQ197"/>
    <mergeCell ref="ER194:ER197"/>
    <mergeCell ref="ES194:ES197"/>
    <mergeCell ref="ET194:ET197"/>
    <mergeCell ref="EU194:EU197"/>
    <mergeCell ref="EV194:EV197"/>
    <mergeCell ref="EW194:EW197"/>
    <mergeCell ref="EX194:EX197"/>
    <mergeCell ref="EY194:EY197"/>
    <mergeCell ref="EZ194:EZ197"/>
    <mergeCell ref="FA194:FA197"/>
    <mergeCell ref="FB194:FB197"/>
    <mergeCell ref="FC194:FC197"/>
    <mergeCell ref="FD194:FD197"/>
    <mergeCell ref="FE194:FE197"/>
    <mergeCell ref="FF194:FF197"/>
    <mergeCell ref="DY194:DY197"/>
    <mergeCell ref="DZ194:DZ197"/>
    <mergeCell ref="EA194:EA197"/>
    <mergeCell ref="EB194:EB197"/>
    <mergeCell ref="EC194:EC197"/>
    <mergeCell ref="ED194:ED197"/>
    <mergeCell ref="EE194:EE197"/>
    <mergeCell ref="EF194:EF197"/>
    <mergeCell ref="EG194:EG197"/>
    <mergeCell ref="EH194:EH197"/>
    <mergeCell ref="EI194:EI197"/>
    <mergeCell ref="EJ194:EJ197"/>
    <mergeCell ref="EK194:EK197"/>
    <mergeCell ref="EL194:EL197"/>
    <mergeCell ref="EM194:EM197"/>
    <mergeCell ref="EN194:EN197"/>
    <mergeCell ref="EO194:EO197"/>
    <mergeCell ref="FX194:FX197"/>
    <mergeCell ref="FY194:FY197"/>
    <mergeCell ref="FZ194:FZ197"/>
    <mergeCell ref="GA194:GA197"/>
    <mergeCell ref="GB194:GB197"/>
    <mergeCell ref="GC194:GC197"/>
    <mergeCell ref="GD194:GD197"/>
    <mergeCell ref="GE194:GE197"/>
    <mergeCell ref="GF194:GF197"/>
    <mergeCell ref="GG194:GG197"/>
    <mergeCell ref="GH194:GH197"/>
    <mergeCell ref="GI194:GI197"/>
    <mergeCell ref="GJ194:GJ197"/>
    <mergeCell ref="GK194:GK197"/>
    <mergeCell ref="GL194:GL197"/>
    <mergeCell ref="GM194:GM197"/>
    <mergeCell ref="GN194:GN197"/>
    <mergeCell ref="FG194:FG197"/>
    <mergeCell ref="FH194:FH197"/>
    <mergeCell ref="FI194:FI197"/>
    <mergeCell ref="FJ194:FJ197"/>
    <mergeCell ref="FK194:FK197"/>
    <mergeCell ref="FL194:FL197"/>
    <mergeCell ref="FM194:FM197"/>
    <mergeCell ref="FN194:FN197"/>
    <mergeCell ref="FO194:FO197"/>
    <mergeCell ref="FP194:FP197"/>
    <mergeCell ref="FQ194:FQ197"/>
    <mergeCell ref="FR194:FR197"/>
    <mergeCell ref="FS194:FS197"/>
    <mergeCell ref="FT194:FT197"/>
    <mergeCell ref="FU194:FU197"/>
    <mergeCell ref="FV194:FV197"/>
    <mergeCell ref="FW194:FW197"/>
    <mergeCell ref="HF194:HF197"/>
    <mergeCell ref="HG194:HG197"/>
    <mergeCell ref="HH194:HH197"/>
    <mergeCell ref="HI194:HI197"/>
    <mergeCell ref="HJ194:HJ197"/>
    <mergeCell ref="HK194:HK197"/>
    <mergeCell ref="HL194:HL197"/>
    <mergeCell ref="HM194:HM197"/>
    <mergeCell ref="HN194:HN197"/>
    <mergeCell ref="HO194:HO197"/>
    <mergeCell ref="HP194:HP197"/>
    <mergeCell ref="HQ194:HQ197"/>
    <mergeCell ref="HR194:HR197"/>
    <mergeCell ref="HS194:HS197"/>
    <mergeCell ref="HT194:HT197"/>
    <mergeCell ref="HU194:HU197"/>
    <mergeCell ref="HV194:HV197"/>
    <mergeCell ref="GO194:GO197"/>
    <mergeCell ref="GP194:GP197"/>
    <mergeCell ref="GQ194:GQ197"/>
    <mergeCell ref="GR194:GR197"/>
    <mergeCell ref="GS194:GS197"/>
    <mergeCell ref="GT194:GT197"/>
    <mergeCell ref="GU194:GU197"/>
    <mergeCell ref="GV194:GV197"/>
    <mergeCell ref="GW194:GW197"/>
    <mergeCell ref="GX194:GX197"/>
    <mergeCell ref="GY194:GY197"/>
    <mergeCell ref="GZ194:GZ197"/>
    <mergeCell ref="HA194:HA197"/>
    <mergeCell ref="HB194:HB197"/>
    <mergeCell ref="HC194:HC197"/>
    <mergeCell ref="HD194:HD197"/>
    <mergeCell ref="HE194:HE197"/>
    <mergeCell ref="IN194:IN197"/>
    <mergeCell ref="IO194:IO197"/>
    <mergeCell ref="IP194:IP197"/>
    <mergeCell ref="IQ194:IQ197"/>
    <mergeCell ref="IR194:IR197"/>
    <mergeCell ref="IS194:IS197"/>
    <mergeCell ref="IT194:IT197"/>
    <mergeCell ref="IU194:IU197"/>
    <mergeCell ref="IV194:IV197"/>
    <mergeCell ref="IW194:IW197"/>
    <mergeCell ref="IX194:IX197"/>
    <mergeCell ref="IY194:IY197"/>
    <mergeCell ref="IZ194:IZ197"/>
    <mergeCell ref="JA194:JA197"/>
    <mergeCell ref="JB194:JB197"/>
    <mergeCell ref="JC194:JC197"/>
    <mergeCell ref="JD194:JD197"/>
    <mergeCell ref="HW194:HW197"/>
    <mergeCell ref="HX194:HX197"/>
    <mergeCell ref="HY194:HY197"/>
    <mergeCell ref="HZ194:HZ197"/>
    <mergeCell ref="IA194:IA197"/>
    <mergeCell ref="IB194:IB197"/>
    <mergeCell ref="IC194:IC197"/>
    <mergeCell ref="ID194:ID197"/>
    <mergeCell ref="IE194:IE197"/>
    <mergeCell ref="IF194:IF197"/>
    <mergeCell ref="IG194:IG197"/>
    <mergeCell ref="IH194:IH197"/>
    <mergeCell ref="II194:II197"/>
    <mergeCell ref="IJ194:IJ197"/>
    <mergeCell ref="IK194:IK197"/>
    <mergeCell ref="IL194:IL197"/>
    <mergeCell ref="IM194:IM197"/>
    <mergeCell ref="JV194:JV197"/>
    <mergeCell ref="JW194:JW197"/>
    <mergeCell ref="JX194:JX197"/>
    <mergeCell ref="JY194:JY197"/>
    <mergeCell ref="JZ194:JZ197"/>
    <mergeCell ref="KA194:KA197"/>
    <mergeCell ref="KB194:KB197"/>
    <mergeCell ref="KC194:KC197"/>
    <mergeCell ref="KD194:KD197"/>
    <mergeCell ref="KE194:KE197"/>
    <mergeCell ref="KF194:KF197"/>
    <mergeCell ref="KG194:KG197"/>
    <mergeCell ref="KH194:KH197"/>
    <mergeCell ref="KI194:KI197"/>
    <mergeCell ref="KJ194:KJ197"/>
    <mergeCell ref="KK194:KK197"/>
    <mergeCell ref="KL194:KL197"/>
    <mergeCell ref="JE194:JE197"/>
    <mergeCell ref="JF194:JF197"/>
    <mergeCell ref="JG194:JG197"/>
    <mergeCell ref="JH194:JH197"/>
    <mergeCell ref="JI194:JI197"/>
    <mergeCell ref="JJ194:JJ197"/>
    <mergeCell ref="JK194:JK197"/>
    <mergeCell ref="JL194:JL197"/>
    <mergeCell ref="JM194:JM197"/>
    <mergeCell ref="JN194:JN197"/>
    <mergeCell ref="JO194:JO197"/>
    <mergeCell ref="JP194:JP197"/>
    <mergeCell ref="JQ194:JQ197"/>
    <mergeCell ref="JR194:JR197"/>
    <mergeCell ref="JS194:JS197"/>
    <mergeCell ref="JT194:JT197"/>
    <mergeCell ref="JU194:JU197"/>
    <mergeCell ref="LD194:LD197"/>
    <mergeCell ref="LE194:LE197"/>
    <mergeCell ref="LF194:LF197"/>
    <mergeCell ref="LG194:LG197"/>
    <mergeCell ref="LH194:LH197"/>
    <mergeCell ref="LI194:LI197"/>
    <mergeCell ref="LJ194:LJ197"/>
    <mergeCell ref="LK194:LK197"/>
    <mergeCell ref="LL194:LL197"/>
    <mergeCell ref="LM194:LM197"/>
    <mergeCell ref="LN194:LN197"/>
    <mergeCell ref="LO194:LO197"/>
    <mergeCell ref="LP194:LP197"/>
    <mergeCell ref="LQ194:LQ197"/>
    <mergeCell ref="LR194:LR197"/>
    <mergeCell ref="LS194:LS197"/>
    <mergeCell ref="LT194:LT197"/>
    <mergeCell ref="KM194:KM197"/>
    <mergeCell ref="KN194:KN197"/>
    <mergeCell ref="KO194:KO197"/>
    <mergeCell ref="KP194:KP197"/>
    <mergeCell ref="KQ194:KQ197"/>
    <mergeCell ref="KR194:KR197"/>
    <mergeCell ref="KS194:KS197"/>
    <mergeCell ref="KT194:KT197"/>
    <mergeCell ref="KU194:KU197"/>
    <mergeCell ref="KV194:KV197"/>
    <mergeCell ref="KW194:KW197"/>
    <mergeCell ref="KX194:KX197"/>
    <mergeCell ref="KY194:KY197"/>
    <mergeCell ref="KZ194:KZ197"/>
    <mergeCell ref="LA194:LA197"/>
    <mergeCell ref="LB194:LB197"/>
    <mergeCell ref="LC194:LC197"/>
    <mergeCell ref="ML194:ML197"/>
    <mergeCell ref="MM194:MM197"/>
    <mergeCell ref="MN194:MN197"/>
    <mergeCell ref="MO194:MO197"/>
    <mergeCell ref="MP194:MP197"/>
    <mergeCell ref="MQ194:MQ197"/>
    <mergeCell ref="MR194:MR197"/>
    <mergeCell ref="MS194:MS197"/>
    <mergeCell ref="MT194:MT197"/>
    <mergeCell ref="MU194:MU197"/>
    <mergeCell ref="MV194:MV197"/>
    <mergeCell ref="MW194:MW197"/>
    <mergeCell ref="MX194:MX197"/>
    <mergeCell ref="MY194:MY197"/>
    <mergeCell ref="MZ194:MZ197"/>
    <mergeCell ref="NA194:NA197"/>
    <mergeCell ref="NB194:NB197"/>
    <mergeCell ref="LU194:LU197"/>
    <mergeCell ref="LV194:LV197"/>
    <mergeCell ref="LW194:LW197"/>
    <mergeCell ref="LX194:LX197"/>
    <mergeCell ref="LY194:LY197"/>
    <mergeCell ref="LZ194:LZ197"/>
    <mergeCell ref="MA194:MA197"/>
    <mergeCell ref="MB194:MB197"/>
    <mergeCell ref="MC194:MC197"/>
    <mergeCell ref="MD194:MD197"/>
    <mergeCell ref="ME194:ME197"/>
    <mergeCell ref="MF194:MF197"/>
    <mergeCell ref="MG194:MG197"/>
    <mergeCell ref="MH194:MH197"/>
    <mergeCell ref="MI194:MI197"/>
    <mergeCell ref="MJ194:MJ197"/>
    <mergeCell ref="MK194:MK197"/>
    <mergeCell ref="NT194:NT197"/>
    <mergeCell ref="NU194:NU197"/>
    <mergeCell ref="NV194:NV197"/>
    <mergeCell ref="NW194:NW197"/>
    <mergeCell ref="NX194:NX197"/>
    <mergeCell ref="NY194:NY197"/>
    <mergeCell ref="NZ194:NZ197"/>
    <mergeCell ref="OA194:OA197"/>
    <mergeCell ref="OB194:OB197"/>
    <mergeCell ref="OC194:OC197"/>
    <mergeCell ref="OD194:OD197"/>
    <mergeCell ref="OE194:OE197"/>
    <mergeCell ref="OF194:OF197"/>
    <mergeCell ref="OG194:OG197"/>
    <mergeCell ref="OH194:OH197"/>
    <mergeCell ref="OI194:OI197"/>
    <mergeCell ref="OJ194:OJ197"/>
    <mergeCell ref="NC194:NC197"/>
    <mergeCell ref="ND194:ND197"/>
    <mergeCell ref="NE194:NE197"/>
    <mergeCell ref="NF194:NF197"/>
    <mergeCell ref="NG194:NG197"/>
    <mergeCell ref="NH194:NH197"/>
    <mergeCell ref="NI194:NI197"/>
    <mergeCell ref="NJ194:NJ197"/>
    <mergeCell ref="NK194:NK197"/>
    <mergeCell ref="NL194:NL197"/>
    <mergeCell ref="NM194:NM197"/>
    <mergeCell ref="NN194:NN197"/>
    <mergeCell ref="NO194:NO197"/>
    <mergeCell ref="NP194:NP197"/>
    <mergeCell ref="NQ194:NQ197"/>
    <mergeCell ref="NR194:NR197"/>
    <mergeCell ref="NS194:NS197"/>
    <mergeCell ref="PB194:PB197"/>
    <mergeCell ref="PC194:PC197"/>
    <mergeCell ref="PD194:PD197"/>
    <mergeCell ref="PE194:PE197"/>
    <mergeCell ref="PF194:PF197"/>
    <mergeCell ref="PG194:PG197"/>
    <mergeCell ref="PH194:PH197"/>
    <mergeCell ref="PI194:PI197"/>
    <mergeCell ref="PJ194:PJ197"/>
    <mergeCell ref="PK194:PK197"/>
    <mergeCell ref="PL194:PL197"/>
    <mergeCell ref="PM194:PM197"/>
    <mergeCell ref="PN194:PN197"/>
    <mergeCell ref="PO194:PO197"/>
    <mergeCell ref="PP194:PP197"/>
    <mergeCell ref="PQ194:PQ197"/>
    <mergeCell ref="PR194:PR197"/>
    <mergeCell ref="OK194:OK197"/>
    <mergeCell ref="OL194:OL197"/>
    <mergeCell ref="OM194:OM197"/>
    <mergeCell ref="ON194:ON197"/>
    <mergeCell ref="OO194:OO197"/>
    <mergeCell ref="OP194:OP197"/>
    <mergeCell ref="OQ194:OQ197"/>
    <mergeCell ref="OR194:OR197"/>
    <mergeCell ref="OS194:OS197"/>
    <mergeCell ref="OT194:OT197"/>
    <mergeCell ref="OU194:OU197"/>
    <mergeCell ref="OV194:OV197"/>
    <mergeCell ref="OW194:OW197"/>
    <mergeCell ref="OX194:OX197"/>
    <mergeCell ref="OY194:OY197"/>
    <mergeCell ref="OZ194:OZ197"/>
    <mergeCell ref="PA194:PA197"/>
    <mergeCell ref="QJ194:QJ197"/>
    <mergeCell ref="QK194:QK197"/>
    <mergeCell ref="QL194:QL197"/>
    <mergeCell ref="QM194:QM197"/>
    <mergeCell ref="QN194:QN197"/>
    <mergeCell ref="QO194:QO197"/>
    <mergeCell ref="QP194:QP197"/>
    <mergeCell ref="QQ194:QQ197"/>
    <mergeCell ref="QR194:QR197"/>
    <mergeCell ref="QS194:QS197"/>
    <mergeCell ref="QT194:QT197"/>
    <mergeCell ref="QU194:QU197"/>
    <mergeCell ref="QV194:QV197"/>
    <mergeCell ref="QW194:QW197"/>
    <mergeCell ref="QX194:QX197"/>
    <mergeCell ref="QY194:QY197"/>
    <mergeCell ref="QZ194:QZ197"/>
    <mergeCell ref="PS194:PS197"/>
    <mergeCell ref="PT194:PT197"/>
    <mergeCell ref="PU194:PU197"/>
    <mergeCell ref="PV194:PV197"/>
    <mergeCell ref="PW194:PW197"/>
    <mergeCell ref="PX194:PX197"/>
    <mergeCell ref="PY194:PY197"/>
    <mergeCell ref="PZ194:PZ197"/>
    <mergeCell ref="QA194:QA197"/>
    <mergeCell ref="QB194:QB197"/>
    <mergeCell ref="QC194:QC197"/>
    <mergeCell ref="QD194:QD197"/>
    <mergeCell ref="QE194:QE197"/>
    <mergeCell ref="QF194:QF197"/>
    <mergeCell ref="QG194:QG197"/>
    <mergeCell ref="QH194:QH197"/>
    <mergeCell ref="QI194:QI197"/>
    <mergeCell ref="RR194:RR197"/>
    <mergeCell ref="RS194:RS197"/>
    <mergeCell ref="RT194:RT197"/>
    <mergeCell ref="RU194:RU197"/>
    <mergeCell ref="RV194:RV197"/>
    <mergeCell ref="RW194:RW197"/>
    <mergeCell ref="RX194:RX197"/>
    <mergeCell ref="RY194:RY197"/>
    <mergeCell ref="RZ194:RZ197"/>
    <mergeCell ref="SA194:SA197"/>
    <mergeCell ref="SB194:SB197"/>
    <mergeCell ref="SC194:SC197"/>
    <mergeCell ref="SD194:SD197"/>
    <mergeCell ref="SE194:SE197"/>
    <mergeCell ref="SF194:SF197"/>
    <mergeCell ref="SG194:SG197"/>
    <mergeCell ref="SH194:SH197"/>
    <mergeCell ref="RA194:RA197"/>
    <mergeCell ref="RB194:RB197"/>
    <mergeCell ref="RC194:RC197"/>
    <mergeCell ref="RD194:RD197"/>
    <mergeCell ref="RE194:RE197"/>
    <mergeCell ref="RF194:RF197"/>
    <mergeCell ref="RG194:RG197"/>
    <mergeCell ref="RH194:RH197"/>
    <mergeCell ref="RI194:RI197"/>
    <mergeCell ref="RJ194:RJ197"/>
    <mergeCell ref="RK194:RK197"/>
    <mergeCell ref="RL194:RL197"/>
    <mergeCell ref="RM194:RM197"/>
    <mergeCell ref="RN194:RN197"/>
    <mergeCell ref="RO194:RO197"/>
    <mergeCell ref="RP194:RP197"/>
    <mergeCell ref="RQ194:RQ197"/>
    <mergeCell ref="SZ194:SZ197"/>
    <mergeCell ref="TA194:TA197"/>
    <mergeCell ref="TB194:TB197"/>
    <mergeCell ref="TC194:TC197"/>
    <mergeCell ref="TD194:TD197"/>
    <mergeCell ref="TE194:TE197"/>
    <mergeCell ref="TF194:TF197"/>
    <mergeCell ref="TG194:TG197"/>
    <mergeCell ref="TH194:TH197"/>
    <mergeCell ref="TI194:TI197"/>
    <mergeCell ref="TJ194:TJ197"/>
    <mergeCell ref="TK194:TK197"/>
    <mergeCell ref="TL194:TL197"/>
    <mergeCell ref="TM194:TM197"/>
    <mergeCell ref="TN194:TN197"/>
    <mergeCell ref="TO194:TO197"/>
    <mergeCell ref="TP194:TP197"/>
    <mergeCell ref="SI194:SI197"/>
    <mergeCell ref="SJ194:SJ197"/>
    <mergeCell ref="SK194:SK197"/>
    <mergeCell ref="SL194:SL197"/>
    <mergeCell ref="SM194:SM197"/>
    <mergeCell ref="SN194:SN197"/>
    <mergeCell ref="SO194:SO197"/>
    <mergeCell ref="SP194:SP197"/>
    <mergeCell ref="SQ194:SQ197"/>
    <mergeCell ref="SR194:SR197"/>
    <mergeCell ref="SS194:SS197"/>
    <mergeCell ref="ST194:ST197"/>
    <mergeCell ref="SU194:SU197"/>
    <mergeCell ref="SV194:SV197"/>
    <mergeCell ref="SW194:SW197"/>
    <mergeCell ref="SX194:SX197"/>
    <mergeCell ref="SY194:SY197"/>
    <mergeCell ref="UH194:UH197"/>
    <mergeCell ref="UI194:UI197"/>
    <mergeCell ref="UJ194:UJ197"/>
    <mergeCell ref="UK194:UK197"/>
    <mergeCell ref="UL194:UL197"/>
    <mergeCell ref="UM194:UM197"/>
    <mergeCell ref="UN194:UN197"/>
    <mergeCell ref="UO194:UO197"/>
    <mergeCell ref="UP194:UP197"/>
    <mergeCell ref="UQ194:UQ197"/>
    <mergeCell ref="UR194:UR197"/>
    <mergeCell ref="US194:US197"/>
    <mergeCell ref="UT194:UT197"/>
    <mergeCell ref="UU194:UU197"/>
    <mergeCell ref="UV194:UV197"/>
    <mergeCell ref="UW194:UW197"/>
    <mergeCell ref="UX194:UX197"/>
    <mergeCell ref="TQ194:TQ197"/>
    <mergeCell ref="TR194:TR197"/>
    <mergeCell ref="TS194:TS197"/>
    <mergeCell ref="TT194:TT197"/>
    <mergeCell ref="TU194:TU197"/>
    <mergeCell ref="TV194:TV197"/>
    <mergeCell ref="TW194:TW197"/>
    <mergeCell ref="TX194:TX197"/>
    <mergeCell ref="TY194:TY197"/>
    <mergeCell ref="TZ194:TZ197"/>
    <mergeCell ref="UA194:UA197"/>
    <mergeCell ref="UB194:UB197"/>
    <mergeCell ref="UC194:UC197"/>
    <mergeCell ref="UD194:UD197"/>
    <mergeCell ref="UE194:UE197"/>
    <mergeCell ref="UF194:UF197"/>
    <mergeCell ref="UG194:UG197"/>
    <mergeCell ref="VP194:VP197"/>
    <mergeCell ref="VQ194:VQ197"/>
    <mergeCell ref="VR194:VR197"/>
    <mergeCell ref="VS194:VS197"/>
    <mergeCell ref="VT194:VT197"/>
    <mergeCell ref="VU194:VU197"/>
    <mergeCell ref="VV194:VV197"/>
    <mergeCell ref="VW194:VW197"/>
    <mergeCell ref="VX194:VX197"/>
    <mergeCell ref="VY194:VY197"/>
    <mergeCell ref="VZ194:VZ197"/>
    <mergeCell ref="WA194:WA197"/>
    <mergeCell ref="WB194:WB197"/>
    <mergeCell ref="WC194:WC197"/>
    <mergeCell ref="WD194:WD197"/>
    <mergeCell ref="WE194:WE197"/>
    <mergeCell ref="WF194:WF197"/>
    <mergeCell ref="UY194:UY197"/>
    <mergeCell ref="UZ194:UZ197"/>
    <mergeCell ref="VA194:VA197"/>
    <mergeCell ref="VB194:VB197"/>
    <mergeCell ref="VC194:VC197"/>
    <mergeCell ref="VD194:VD197"/>
    <mergeCell ref="VE194:VE197"/>
    <mergeCell ref="VF194:VF197"/>
    <mergeCell ref="VG194:VG197"/>
    <mergeCell ref="VH194:VH197"/>
    <mergeCell ref="VI194:VI197"/>
    <mergeCell ref="VJ194:VJ197"/>
    <mergeCell ref="VK194:VK197"/>
    <mergeCell ref="VL194:VL197"/>
    <mergeCell ref="VM194:VM197"/>
    <mergeCell ref="VN194:VN197"/>
    <mergeCell ref="VO194:VO197"/>
    <mergeCell ref="WX194:WX197"/>
    <mergeCell ref="WY194:WY197"/>
    <mergeCell ref="WZ194:WZ197"/>
    <mergeCell ref="XA194:XA197"/>
    <mergeCell ref="XB194:XB197"/>
    <mergeCell ref="XC194:XC197"/>
    <mergeCell ref="XD194:XD197"/>
    <mergeCell ref="XE194:XE197"/>
    <mergeCell ref="XF194:XF197"/>
    <mergeCell ref="XG194:XG197"/>
    <mergeCell ref="XH194:XH197"/>
    <mergeCell ref="XI194:XI197"/>
    <mergeCell ref="XJ194:XJ197"/>
    <mergeCell ref="XK194:XK197"/>
    <mergeCell ref="XL194:XL197"/>
    <mergeCell ref="XM194:XM197"/>
    <mergeCell ref="XN194:XN197"/>
    <mergeCell ref="WG194:WG197"/>
    <mergeCell ref="WH194:WH197"/>
    <mergeCell ref="WI194:WI197"/>
    <mergeCell ref="WJ194:WJ197"/>
    <mergeCell ref="WK194:WK197"/>
    <mergeCell ref="WL194:WL197"/>
    <mergeCell ref="WM194:WM197"/>
    <mergeCell ref="WN194:WN197"/>
    <mergeCell ref="WO194:WO197"/>
    <mergeCell ref="WP194:WP197"/>
    <mergeCell ref="WQ194:WQ197"/>
    <mergeCell ref="WR194:WR197"/>
    <mergeCell ref="WS194:WS197"/>
    <mergeCell ref="WT194:WT197"/>
    <mergeCell ref="WU194:WU197"/>
    <mergeCell ref="WV194:WV197"/>
    <mergeCell ref="WW194:WW197"/>
    <mergeCell ref="YF194:YF197"/>
    <mergeCell ref="YG194:YG197"/>
    <mergeCell ref="YH194:YH197"/>
    <mergeCell ref="YI194:YI197"/>
    <mergeCell ref="YJ194:YJ197"/>
    <mergeCell ref="YK194:YK197"/>
    <mergeCell ref="YL194:YL197"/>
    <mergeCell ref="YM194:YM197"/>
    <mergeCell ref="YN194:YN197"/>
    <mergeCell ref="YO194:YO197"/>
    <mergeCell ref="YP194:YP197"/>
    <mergeCell ref="YQ194:YQ197"/>
    <mergeCell ref="YR194:YR197"/>
    <mergeCell ref="YS194:YS197"/>
    <mergeCell ref="YT194:YT197"/>
    <mergeCell ref="YU194:YU197"/>
    <mergeCell ref="YV194:YV197"/>
    <mergeCell ref="XO194:XO197"/>
    <mergeCell ref="XP194:XP197"/>
    <mergeCell ref="XQ194:XQ197"/>
    <mergeCell ref="XR194:XR197"/>
    <mergeCell ref="XS194:XS197"/>
    <mergeCell ref="XT194:XT197"/>
    <mergeCell ref="XU194:XU197"/>
    <mergeCell ref="XV194:XV197"/>
    <mergeCell ref="XW194:XW197"/>
    <mergeCell ref="XX194:XX197"/>
    <mergeCell ref="XY194:XY197"/>
    <mergeCell ref="XZ194:XZ197"/>
    <mergeCell ref="YA194:YA197"/>
    <mergeCell ref="YB194:YB197"/>
    <mergeCell ref="YC194:YC197"/>
    <mergeCell ref="YD194:YD197"/>
    <mergeCell ref="YE194:YE197"/>
    <mergeCell ref="ZN194:ZN197"/>
    <mergeCell ref="ZO194:ZO197"/>
    <mergeCell ref="ZP194:ZP197"/>
    <mergeCell ref="ZQ194:ZQ197"/>
    <mergeCell ref="ZR194:ZR197"/>
    <mergeCell ref="ZS194:ZS197"/>
    <mergeCell ref="ZT194:ZT197"/>
    <mergeCell ref="ZU194:ZU197"/>
    <mergeCell ref="ZV194:ZV197"/>
    <mergeCell ref="ZW194:ZW197"/>
    <mergeCell ref="ZX194:ZX197"/>
    <mergeCell ref="ZY194:ZY197"/>
    <mergeCell ref="ZZ194:ZZ197"/>
    <mergeCell ref="AAA194:AAA197"/>
    <mergeCell ref="AAB194:AAB197"/>
    <mergeCell ref="AAC194:AAC197"/>
    <mergeCell ref="AAD194:AAD197"/>
    <mergeCell ref="YW194:YW197"/>
    <mergeCell ref="YX194:YX197"/>
    <mergeCell ref="YY194:YY197"/>
    <mergeCell ref="YZ194:YZ197"/>
    <mergeCell ref="ZA194:ZA197"/>
    <mergeCell ref="ZB194:ZB197"/>
    <mergeCell ref="ZC194:ZC197"/>
    <mergeCell ref="ZD194:ZD197"/>
    <mergeCell ref="ZE194:ZE197"/>
    <mergeCell ref="ZF194:ZF197"/>
    <mergeCell ref="ZG194:ZG197"/>
    <mergeCell ref="ZH194:ZH197"/>
    <mergeCell ref="ZI194:ZI197"/>
    <mergeCell ref="ZJ194:ZJ197"/>
    <mergeCell ref="ZK194:ZK197"/>
    <mergeCell ref="ZL194:ZL197"/>
    <mergeCell ref="ZM194:ZM197"/>
    <mergeCell ref="AAV194:AAV197"/>
    <mergeCell ref="AAW194:AAW197"/>
    <mergeCell ref="AAX194:AAX197"/>
    <mergeCell ref="AAY194:AAY197"/>
    <mergeCell ref="AAZ194:AAZ197"/>
    <mergeCell ref="ABA194:ABA197"/>
    <mergeCell ref="ABB194:ABB197"/>
    <mergeCell ref="ABC194:ABC197"/>
    <mergeCell ref="ABD194:ABD197"/>
    <mergeCell ref="ABE194:ABE197"/>
    <mergeCell ref="ABF194:ABF197"/>
    <mergeCell ref="ABG194:ABG197"/>
    <mergeCell ref="ABH194:ABH197"/>
    <mergeCell ref="ABI194:ABI197"/>
    <mergeCell ref="ABJ194:ABJ197"/>
    <mergeCell ref="ABK194:ABK197"/>
    <mergeCell ref="ABL194:ABL197"/>
    <mergeCell ref="AAE194:AAE197"/>
    <mergeCell ref="AAF194:AAF197"/>
    <mergeCell ref="AAG194:AAG197"/>
    <mergeCell ref="AAH194:AAH197"/>
    <mergeCell ref="AAI194:AAI197"/>
    <mergeCell ref="AAJ194:AAJ197"/>
    <mergeCell ref="AAK194:AAK197"/>
    <mergeCell ref="AAL194:AAL197"/>
    <mergeCell ref="AAM194:AAM197"/>
    <mergeCell ref="AAN194:AAN197"/>
    <mergeCell ref="AAO194:AAO197"/>
    <mergeCell ref="AAP194:AAP197"/>
    <mergeCell ref="AAQ194:AAQ197"/>
    <mergeCell ref="AAR194:AAR197"/>
    <mergeCell ref="AAS194:AAS197"/>
    <mergeCell ref="AAT194:AAT197"/>
    <mergeCell ref="AAU194:AAU197"/>
    <mergeCell ref="ACD194:ACD197"/>
    <mergeCell ref="ACE194:ACE197"/>
    <mergeCell ref="ACF194:ACF197"/>
    <mergeCell ref="ACG194:ACG197"/>
    <mergeCell ref="ACH194:ACH197"/>
    <mergeCell ref="ACI194:ACI197"/>
    <mergeCell ref="ACJ194:ACJ197"/>
    <mergeCell ref="ACK194:ACK197"/>
    <mergeCell ref="ACL194:ACL197"/>
    <mergeCell ref="ACM194:ACM197"/>
    <mergeCell ref="ACN194:ACN197"/>
    <mergeCell ref="ACO194:ACO197"/>
    <mergeCell ref="ACP194:ACP197"/>
    <mergeCell ref="ACQ194:ACQ197"/>
    <mergeCell ref="ACR194:ACR197"/>
    <mergeCell ref="ACS194:ACS197"/>
    <mergeCell ref="ACT194:ACT197"/>
    <mergeCell ref="ABM194:ABM197"/>
    <mergeCell ref="ABN194:ABN197"/>
    <mergeCell ref="ABO194:ABO197"/>
    <mergeCell ref="ABP194:ABP197"/>
    <mergeCell ref="ABQ194:ABQ197"/>
    <mergeCell ref="ABR194:ABR197"/>
    <mergeCell ref="ABS194:ABS197"/>
    <mergeCell ref="ABT194:ABT197"/>
    <mergeCell ref="ABU194:ABU197"/>
    <mergeCell ref="ABV194:ABV197"/>
    <mergeCell ref="ABW194:ABW197"/>
    <mergeCell ref="ABX194:ABX197"/>
    <mergeCell ref="ABY194:ABY197"/>
    <mergeCell ref="ABZ194:ABZ197"/>
    <mergeCell ref="ACA194:ACA197"/>
    <mergeCell ref="ACB194:ACB197"/>
    <mergeCell ref="ACC194:ACC197"/>
    <mergeCell ref="ADL194:ADL197"/>
    <mergeCell ref="ADM194:ADM197"/>
    <mergeCell ref="ADN194:ADN197"/>
    <mergeCell ref="ADO194:ADO197"/>
    <mergeCell ref="ADP194:ADP197"/>
    <mergeCell ref="ADQ194:ADQ197"/>
    <mergeCell ref="ADR194:ADR197"/>
    <mergeCell ref="ADS194:ADS197"/>
    <mergeCell ref="ADT194:ADT197"/>
    <mergeCell ref="ADU194:ADU197"/>
    <mergeCell ref="ADV194:ADV197"/>
    <mergeCell ref="ADW194:ADW197"/>
    <mergeCell ref="ADX194:ADX197"/>
    <mergeCell ref="ADY194:ADY197"/>
    <mergeCell ref="ADZ194:ADZ197"/>
    <mergeCell ref="AEA194:AEA197"/>
    <mergeCell ref="AEB194:AEB197"/>
    <mergeCell ref="ACU194:ACU197"/>
    <mergeCell ref="ACV194:ACV197"/>
    <mergeCell ref="ACW194:ACW197"/>
    <mergeCell ref="ACX194:ACX197"/>
    <mergeCell ref="ACY194:ACY197"/>
    <mergeCell ref="ACZ194:ACZ197"/>
    <mergeCell ref="ADA194:ADA197"/>
    <mergeCell ref="ADB194:ADB197"/>
    <mergeCell ref="ADC194:ADC197"/>
    <mergeCell ref="ADD194:ADD197"/>
    <mergeCell ref="ADE194:ADE197"/>
    <mergeCell ref="ADF194:ADF197"/>
    <mergeCell ref="ADG194:ADG197"/>
    <mergeCell ref="ADH194:ADH197"/>
    <mergeCell ref="ADI194:ADI197"/>
    <mergeCell ref="ADJ194:ADJ197"/>
    <mergeCell ref="ADK194:ADK197"/>
    <mergeCell ref="AET194:AET197"/>
    <mergeCell ref="AEU194:AEU197"/>
    <mergeCell ref="AEV194:AEV197"/>
    <mergeCell ref="AEW194:AEW197"/>
    <mergeCell ref="AEX194:AEX197"/>
    <mergeCell ref="AEY194:AEY197"/>
    <mergeCell ref="AEZ194:AEZ197"/>
    <mergeCell ref="AFA194:AFA197"/>
    <mergeCell ref="AFB194:AFB197"/>
    <mergeCell ref="AFC194:AFC197"/>
    <mergeCell ref="AFD194:AFD197"/>
    <mergeCell ref="AFE194:AFE197"/>
    <mergeCell ref="AFF194:AFF197"/>
    <mergeCell ref="AFG194:AFG197"/>
    <mergeCell ref="AFH194:AFH197"/>
    <mergeCell ref="AFI194:AFI197"/>
    <mergeCell ref="AFJ194:AFJ197"/>
    <mergeCell ref="AEC194:AEC197"/>
    <mergeCell ref="AED194:AED197"/>
    <mergeCell ref="AEE194:AEE197"/>
    <mergeCell ref="AEF194:AEF197"/>
    <mergeCell ref="AEG194:AEG197"/>
    <mergeCell ref="AEH194:AEH197"/>
    <mergeCell ref="AEI194:AEI197"/>
    <mergeCell ref="AEJ194:AEJ197"/>
    <mergeCell ref="AEK194:AEK197"/>
    <mergeCell ref="AEL194:AEL197"/>
    <mergeCell ref="AEM194:AEM197"/>
    <mergeCell ref="AEN194:AEN197"/>
    <mergeCell ref="AEO194:AEO197"/>
    <mergeCell ref="AEP194:AEP197"/>
    <mergeCell ref="AEQ194:AEQ197"/>
    <mergeCell ref="AER194:AER197"/>
    <mergeCell ref="AES194:AES197"/>
    <mergeCell ref="AGB194:AGB197"/>
    <mergeCell ref="AGC194:AGC197"/>
    <mergeCell ref="AGD194:AGD197"/>
    <mergeCell ref="AGE194:AGE197"/>
    <mergeCell ref="AGF194:AGF197"/>
    <mergeCell ref="AGG194:AGG197"/>
    <mergeCell ref="AGH194:AGH197"/>
    <mergeCell ref="AGI194:AGI197"/>
    <mergeCell ref="AGJ194:AGJ197"/>
    <mergeCell ref="AGK194:AGK197"/>
    <mergeCell ref="AGL194:AGL197"/>
    <mergeCell ref="AGM194:AGM197"/>
    <mergeCell ref="AGN194:AGN197"/>
    <mergeCell ref="AGO194:AGO197"/>
    <mergeCell ref="AGP194:AGP197"/>
    <mergeCell ref="AGQ194:AGQ197"/>
    <mergeCell ref="AGR194:AGR197"/>
    <mergeCell ref="AFK194:AFK197"/>
    <mergeCell ref="AFL194:AFL197"/>
    <mergeCell ref="AFM194:AFM197"/>
    <mergeCell ref="AFN194:AFN197"/>
    <mergeCell ref="AFO194:AFO197"/>
    <mergeCell ref="AFP194:AFP197"/>
    <mergeCell ref="AFQ194:AFQ197"/>
    <mergeCell ref="AFR194:AFR197"/>
    <mergeCell ref="AFS194:AFS197"/>
    <mergeCell ref="AFT194:AFT197"/>
    <mergeCell ref="AFU194:AFU197"/>
    <mergeCell ref="AFV194:AFV197"/>
    <mergeCell ref="AFW194:AFW197"/>
    <mergeCell ref="AFX194:AFX197"/>
    <mergeCell ref="AFY194:AFY197"/>
    <mergeCell ref="AFZ194:AFZ197"/>
    <mergeCell ref="AGA194:AGA197"/>
    <mergeCell ref="AHJ194:AHJ197"/>
    <mergeCell ref="AHK194:AHK197"/>
    <mergeCell ref="AHL194:AHL197"/>
    <mergeCell ref="AHM194:AHM197"/>
    <mergeCell ref="AHN194:AHN197"/>
    <mergeCell ref="AHO194:AHO197"/>
    <mergeCell ref="AHP194:AHP197"/>
    <mergeCell ref="AHQ194:AHQ197"/>
    <mergeCell ref="AHR194:AHR197"/>
    <mergeCell ref="AHS194:AHS197"/>
    <mergeCell ref="AHT194:AHT197"/>
    <mergeCell ref="AHU194:AHU197"/>
    <mergeCell ref="AHV194:AHV197"/>
    <mergeCell ref="AHW194:AHW197"/>
    <mergeCell ref="AHX194:AHX197"/>
    <mergeCell ref="AHY194:AHY197"/>
    <mergeCell ref="AHZ194:AHZ197"/>
    <mergeCell ref="AGS194:AGS197"/>
    <mergeCell ref="AGT194:AGT197"/>
    <mergeCell ref="AGU194:AGU197"/>
    <mergeCell ref="AGV194:AGV197"/>
    <mergeCell ref="AGW194:AGW197"/>
    <mergeCell ref="AGX194:AGX197"/>
    <mergeCell ref="AGY194:AGY197"/>
    <mergeCell ref="AGZ194:AGZ197"/>
    <mergeCell ref="AHA194:AHA197"/>
    <mergeCell ref="AHB194:AHB197"/>
    <mergeCell ref="AHC194:AHC197"/>
    <mergeCell ref="AHD194:AHD197"/>
    <mergeCell ref="AHE194:AHE197"/>
    <mergeCell ref="AHF194:AHF197"/>
    <mergeCell ref="AHG194:AHG197"/>
    <mergeCell ref="AHH194:AHH197"/>
    <mergeCell ref="AHI194:AHI197"/>
    <mergeCell ref="AIR194:AIR197"/>
    <mergeCell ref="AIS194:AIS197"/>
    <mergeCell ref="AIT194:AIT197"/>
    <mergeCell ref="AIU194:AIU197"/>
    <mergeCell ref="AIV194:AIV197"/>
    <mergeCell ref="AIW194:AIW197"/>
    <mergeCell ref="AIX194:AIX197"/>
    <mergeCell ref="AIY194:AIY197"/>
    <mergeCell ref="AIZ194:AIZ197"/>
    <mergeCell ref="AJA194:AJA197"/>
    <mergeCell ref="AJB194:AJB197"/>
    <mergeCell ref="AJC194:AJC197"/>
    <mergeCell ref="AJD194:AJD197"/>
    <mergeCell ref="AJE194:AJE197"/>
    <mergeCell ref="AJF194:AJF197"/>
    <mergeCell ref="AJG194:AJG197"/>
    <mergeCell ref="AJH194:AJH197"/>
    <mergeCell ref="AIA194:AIA197"/>
    <mergeCell ref="AIB194:AIB197"/>
    <mergeCell ref="AIC194:AIC197"/>
    <mergeCell ref="AID194:AID197"/>
    <mergeCell ref="AIE194:AIE197"/>
    <mergeCell ref="AIF194:AIF197"/>
    <mergeCell ref="AIG194:AIG197"/>
    <mergeCell ref="AIH194:AIH197"/>
    <mergeCell ref="AII194:AII197"/>
    <mergeCell ref="AIJ194:AIJ197"/>
    <mergeCell ref="AIK194:AIK197"/>
    <mergeCell ref="AIL194:AIL197"/>
    <mergeCell ref="AIM194:AIM197"/>
    <mergeCell ref="AIN194:AIN197"/>
    <mergeCell ref="AIO194:AIO197"/>
    <mergeCell ref="AIP194:AIP197"/>
    <mergeCell ref="AIQ194:AIQ197"/>
    <mergeCell ref="AJZ194:AJZ197"/>
    <mergeCell ref="AKA194:AKA197"/>
    <mergeCell ref="AKB194:AKB197"/>
    <mergeCell ref="AKC194:AKC197"/>
    <mergeCell ref="AKD194:AKD197"/>
    <mergeCell ref="AKE194:AKE197"/>
    <mergeCell ref="AKF194:AKF197"/>
    <mergeCell ref="AKG194:AKG197"/>
    <mergeCell ref="AKH194:AKH197"/>
    <mergeCell ref="AKI194:AKI197"/>
    <mergeCell ref="AKJ194:AKJ197"/>
    <mergeCell ref="AKK194:AKK197"/>
    <mergeCell ref="AKL194:AKL197"/>
    <mergeCell ref="AKM194:AKM197"/>
    <mergeCell ref="AKN194:AKN197"/>
    <mergeCell ref="AKO194:AKO197"/>
    <mergeCell ref="AKP194:AKP197"/>
    <mergeCell ref="AJI194:AJI197"/>
    <mergeCell ref="AJJ194:AJJ197"/>
    <mergeCell ref="AJK194:AJK197"/>
    <mergeCell ref="AJL194:AJL197"/>
    <mergeCell ref="AJM194:AJM197"/>
    <mergeCell ref="AJN194:AJN197"/>
    <mergeCell ref="AJO194:AJO197"/>
    <mergeCell ref="AJP194:AJP197"/>
    <mergeCell ref="AJQ194:AJQ197"/>
    <mergeCell ref="AJR194:AJR197"/>
    <mergeCell ref="AJS194:AJS197"/>
    <mergeCell ref="AJT194:AJT197"/>
    <mergeCell ref="AJU194:AJU197"/>
    <mergeCell ref="AJV194:AJV197"/>
    <mergeCell ref="AJW194:AJW197"/>
    <mergeCell ref="AJX194:AJX197"/>
    <mergeCell ref="AJY194:AJY197"/>
    <mergeCell ref="ALH194:ALH197"/>
    <mergeCell ref="ALI194:ALI197"/>
    <mergeCell ref="ALJ194:ALJ197"/>
    <mergeCell ref="ALK194:ALK197"/>
    <mergeCell ref="ALL194:ALL197"/>
    <mergeCell ref="ALM194:ALM197"/>
    <mergeCell ref="ALN194:ALN197"/>
    <mergeCell ref="ALO194:ALO197"/>
    <mergeCell ref="ALP194:ALP197"/>
    <mergeCell ref="ALQ194:ALQ197"/>
    <mergeCell ref="ALR194:ALR197"/>
    <mergeCell ref="ALS194:ALS197"/>
    <mergeCell ref="ALT194:ALT197"/>
    <mergeCell ref="ALU194:ALU197"/>
    <mergeCell ref="ALV194:ALV197"/>
    <mergeCell ref="ALW194:ALW197"/>
    <mergeCell ref="ALX194:ALX197"/>
    <mergeCell ref="AKQ194:AKQ197"/>
    <mergeCell ref="AKR194:AKR197"/>
    <mergeCell ref="AKS194:AKS197"/>
    <mergeCell ref="AKT194:AKT197"/>
    <mergeCell ref="AKU194:AKU197"/>
    <mergeCell ref="AKV194:AKV197"/>
    <mergeCell ref="AKW194:AKW197"/>
    <mergeCell ref="AKX194:AKX197"/>
    <mergeCell ref="AKY194:AKY197"/>
    <mergeCell ref="AKZ194:AKZ197"/>
    <mergeCell ref="ALA194:ALA197"/>
    <mergeCell ref="ALB194:ALB197"/>
    <mergeCell ref="ALC194:ALC197"/>
    <mergeCell ref="ALD194:ALD197"/>
    <mergeCell ref="ALE194:ALE197"/>
    <mergeCell ref="ALF194:ALF197"/>
    <mergeCell ref="ALG194:ALG197"/>
    <mergeCell ref="AMP194:AMP197"/>
    <mergeCell ref="AMQ194:AMQ197"/>
    <mergeCell ref="AMR194:AMR197"/>
    <mergeCell ref="AMS194:AMS197"/>
    <mergeCell ref="AMT194:AMT197"/>
    <mergeCell ref="AMU194:AMU197"/>
    <mergeCell ref="AMV194:AMV197"/>
    <mergeCell ref="AMW194:AMW197"/>
    <mergeCell ref="AMX194:AMX197"/>
    <mergeCell ref="AMY194:AMY197"/>
    <mergeCell ref="AMZ194:AMZ197"/>
    <mergeCell ref="ANA194:ANA197"/>
    <mergeCell ref="ANB194:ANB197"/>
    <mergeCell ref="ANC194:ANC197"/>
    <mergeCell ref="AND194:AND197"/>
    <mergeCell ref="ANE194:ANE197"/>
    <mergeCell ref="ANF194:ANF197"/>
    <mergeCell ref="ALY194:ALY197"/>
    <mergeCell ref="ALZ194:ALZ197"/>
    <mergeCell ref="AMA194:AMA197"/>
    <mergeCell ref="AMB194:AMB197"/>
    <mergeCell ref="AMC194:AMC197"/>
    <mergeCell ref="AMD194:AMD197"/>
    <mergeCell ref="AME194:AME197"/>
    <mergeCell ref="AMF194:AMF197"/>
    <mergeCell ref="AMG194:AMG197"/>
    <mergeCell ref="AMH194:AMH197"/>
    <mergeCell ref="AMI194:AMI197"/>
    <mergeCell ref="AMJ194:AMJ197"/>
    <mergeCell ref="AMK194:AMK197"/>
    <mergeCell ref="AML194:AML197"/>
    <mergeCell ref="AMM194:AMM197"/>
    <mergeCell ref="AMN194:AMN197"/>
    <mergeCell ref="AMO194:AMO197"/>
    <mergeCell ref="ANX194:ANX197"/>
    <mergeCell ref="ANY194:ANY197"/>
    <mergeCell ref="ANZ194:ANZ197"/>
    <mergeCell ref="AOA194:AOA197"/>
    <mergeCell ref="AOB194:AOB197"/>
    <mergeCell ref="AOC194:AOC197"/>
    <mergeCell ref="AOD194:AOD197"/>
    <mergeCell ref="AOE194:AOE197"/>
    <mergeCell ref="AOF194:AOF197"/>
    <mergeCell ref="AOG194:AOG197"/>
    <mergeCell ref="AOH194:AOH197"/>
    <mergeCell ref="AOI194:AOI197"/>
    <mergeCell ref="AOJ194:AOJ197"/>
    <mergeCell ref="AOK194:AOK197"/>
    <mergeCell ref="AOL194:AOL197"/>
    <mergeCell ref="AOM194:AOM197"/>
    <mergeCell ref="AON194:AON197"/>
    <mergeCell ref="ANG194:ANG197"/>
    <mergeCell ref="ANH194:ANH197"/>
    <mergeCell ref="ANI194:ANI197"/>
    <mergeCell ref="ANJ194:ANJ197"/>
    <mergeCell ref="ANK194:ANK197"/>
    <mergeCell ref="ANL194:ANL197"/>
    <mergeCell ref="ANM194:ANM197"/>
    <mergeCell ref="ANN194:ANN197"/>
    <mergeCell ref="ANO194:ANO197"/>
    <mergeCell ref="ANP194:ANP197"/>
    <mergeCell ref="ANQ194:ANQ197"/>
    <mergeCell ref="ANR194:ANR197"/>
    <mergeCell ref="ANS194:ANS197"/>
    <mergeCell ref="ANT194:ANT197"/>
    <mergeCell ref="ANU194:ANU197"/>
    <mergeCell ref="ANV194:ANV197"/>
    <mergeCell ref="ANW194:ANW197"/>
    <mergeCell ref="APF194:APF197"/>
    <mergeCell ref="APG194:APG197"/>
    <mergeCell ref="APH194:APH197"/>
    <mergeCell ref="API194:API197"/>
    <mergeCell ref="APJ194:APJ197"/>
    <mergeCell ref="APK194:APK197"/>
    <mergeCell ref="APL194:APL197"/>
    <mergeCell ref="APM194:APM197"/>
    <mergeCell ref="APN194:APN197"/>
    <mergeCell ref="APO194:APO197"/>
    <mergeCell ref="APP194:APP197"/>
    <mergeCell ref="APQ194:APQ197"/>
    <mergeCell ref="APR194:APR197"/>
    <mergeCell ref="APS194:APS197"/>
    <mergeCell ref="APT194:APT197"/>
    <mergeCell ref="APU194:APU197"/>
    <mergeCell ref="APV194:APV197"/>
    <mergeCell ref="AOO194:AOO197"/>
    <mergeCell ref="AOP194:AOP197"/>
    <mergeCell ref="AOQ194:AOQ197"/>
    <mergeCell ref="AOR194:AOR197"/>
    <mergeCell ref="AOS194:AOS197"/>
    <mergeCell ref="AOT194:AOT197"/>
    <mergeCell ref="AOU194:AOU197"/>
    <mergeCell ref="AOV194:AOV197"/>
    <mergeCell ref="AOW194:AOW197"/>
    <mergeCell ref="AOX194:AOX197"/>
    <mergeCell ref="AOY194:AOY197"/>
    <mergeCell ref="AOZ194:AOZ197"/>
    <mergeCell ref="APA194:APA197"/>
    <mergeCell ref="APB194:APB197"/>
    <mergeCell ref="APC194:APC197"/>
    <mergeCell ref="APD194:APD197"/>
    <mergeCell ref="APE194:APE197"/>
    <mergeCell ref="AQN194:AQN197"/>
    <mergeCell ref="AQO194:AQO197"/>
    <mergeCell ref="AQP194:AQP197"/>
    <mergeCell ref="AQQ194:AQQ197"/>
    <mergeCell ref="AQR194:AQR197"/>
    <mergeCell ref="AQS194:AQS197"/>
    <mergeCell ref="AQT194:AQT197"/>
    <mergeCell ref="AQU194:AQU197"/>
    <mergeCell ref="AQV194:AQV197"/>
    <mergeCell ref="AQW194:AQW197"/>
    <mergeCell ref="AQX194:AQX197"/>
    <mergeCell ref="AQY194:AQY197"/>
    <mergeCell ref="AQZ194:AQZ197"/>
    <mergeCell ref="ARA194:ARA197"/>
    <mergeCell ref="ARB194:ARB197"/>
    <mergeCell ref="ARC194:ARC197"/>
    <mergeCell ref="ARD194:ARD197"/>
    <mergeCell ref="APW194:APW197"/>
    <mergeCell ref="APX194:APX197"/>
    <mergeCell ref="APY194:APY197"/>
    <mergeCell ref="APZ194:APZ197"/>
    <mergeCell ref="AQA194:AQA197"/>
    <mergeCell ref="AQB194:AQB197"/>
    <mergeCell ref="AQC194:AQC197"/>
    <mergeCell ref="AQD194:AQD197"/>
    <mergeCell ref="AQE194:AQE197"/>
    <mergeCell ref="AQF194:AQF197"/>
    <mergeCell ref="AQG194:AQG197"/>
    <mergeCell ref="AQH194:AQH197"/>
    <mergeCell ref="AQI194:AQI197"/>
    <mergeCell ref="AQJ194:AQJ197"/>
    <mergeCell ref="AQK194:AQK197"/>
    <mergeCell ref="AQL194:AQL197"/>
    <mergeCell ref="AQM194:AQM197"/>
    <mergeCell ref="ARV194:ARV197"/>
    <mergeCell ref="ARW194:ARW197"/>
    <mergeCell ref="ARX194:ARX197"/>
    <mergeCell ref="ARY194:ARY197"/>
    <mergeCell ref="ARZ194:ARZ197"/>
    <mergeCell ref="ASA194:ASA197"/>
    <mergeCell ref="ASB194:ASB197"/>
    <mergeCell ref="ASC194:ASC197"/>
    <mergeCell ref="ASD194:ASD197"/>
    <mergeCell ref="ASE194:ASE197"/>
    <mergeCell ref="ASF194:ASF197"/>
    <mergeCell ref="ASG194:ASG197"/>
    <mergeCell ref="ASH194:ASH197"/>
    <mergeCell ref="ASI194:ASI197"/>
    <mergeCell ref="ASJ194:ASJ197"/>
    <mergeCell ref="ASK194:ASK197"/>
    <mergeCell ref="ASL194:ASL197"/>
    <mergeCell ref="ARE194:ARE197"/>
    <mergeCell ref="ARF194:ARF197"/>
    <mergeCell ref="ARG194:ARG197"/>
    <mergeCell ref="ARH194:ARH197"/>
    <mergeCell ref="ARI194:ARI197"/>
    <mergeCell ref="ARJ194:ARJ197"/>
    <mergeCell ref="ARK194:ARK197"/>
    <mergeCell ref="ARL194:ARL197"/>
    <mergeCell ref="ARM194:ARM197"/>
    <mergeCell ref="ARN194:ARN197"/>
    <mergeCell ref="ARO194:ARO197"/>
    <mergeCell ref="ARP194:ARP197"/>
    <mergeCell ref="ARQ194:ARQ197"/>
    <mergeCell ref="ARR194:ARR197"/>
    <mergeCell ref="ARS194:ARS197"/>
    <mergeCell ref="ART194:ART197"/>
    <mergeCell ref="ARU194:ARU197"/>
    <mergeCell ref="ATD194:ATD197"/>
    <mergeCell ref="ATE194:ATE197"/>
    <mergeCell ref="ATF194:ATF197"/>
    <mergeCell ref="ATG194:ATG197"/>
    <mergeCell ref="ATH194:ATH197"/>
    <mergeCell ref="ATI194:ATI197"/>
    <mergeCell ref="ATJ194:ATJ197"/>
    <mergeCell ref="ATK194:ATK197"/>
    <mergeCell ref="ATL194:ATL197"/>
    <mergeCell ref="ATM194:ATM197"/>
    <mergeCell ref="ATN194:ATN197"/>
    <mergeCell ref="ATO194:ATO197"/>
    <mergeCell ref="ATP194:ATP197"/>
    <mergeCell ref="ATQ194:ATQ197"/>
    <mergeCell ref="ATR194:ATR197"/>
    <mergeCell ref="ATS194:ATS197"/>
    <mergeCell ref="ATT194:ATT197"/>
    <mergeCell ref="ASM194:ASM197"/>
    <mergeCell ref="ASN194:ASN197"/>
    <mergeCell ref="ASO194:ASO197"/>
    <mergeCell ref="ASP194:ASP197"/>
    <mergeCell ref="ASQ194:ASQ197"/>
    <mergeCell ref="ASR194:ASR197"/>
    <mergeCell ref="ASS194:ASS197"/>
    <mergeCell ref="AST194:AST197"/>
    <mergeCell ref="ASU194:ASU197"/>
    <mergeCell ref="ASV194:ASV197"/>
    <mergeCell ref="ASW194:ASW197"/>
    <mergeCell ref="ASX194:ASX197"/>
    <mergeCell ref="ASY194:ASY197"/>
    <mergeCell ref="ASZ194:ASZ197"/>
    <mergeCell ref="ATA194:ATA197"/>
    <mergeCell ref="ATB194:ATB197"/>
    <mergeCell ref="ATC194:ATC197"/>
    <mergeCell ref="AUL194:AUL197"/>
    <mergeCell ref="AUM194:AUM197"/>
    <mergeCell ref="AUN194:AUN197"/>
    <mergeCell ref="AUO194:AUO197"/>
    <mergeCell ref="AUP194:AUP197"/>
    <mergeCell ref="AUQ194:AUQ197"/>
    <mergeCell ref="AUR194:AUR197"/>
    <mergeCell ref="AUS194:AUS197"/>
    <mergeCell ref="AUT194:AUT197"/>
    <mergeCell ref="AUU194:AUU197"/>
    <mergeCell ref="AUV194:AUV197"/>
    <mergeCell ref="AUW194:AUW197"/>
    <mergeCell ref="AUX194:AUX197"/>
    <mergeCell ref="AUY194:AUY197"/>
    <mergeCell ref="AUZ194:AUZ197"/>
    <mergeCell ref="AVA194:AVA197"/>
    <mergeCell ref="AVB194:AVB197"/>
    <mergeCell ref="ATU194:ATU197"/>
    <mergeCell ref="ATV194:ATV197"/>
    <mergeCell ref="ATW194:ATW197"/>
    <mergeCell ref="ATX194:ATX197"/>
    <mergeCell ref="ATY194:ATY197"/>
    <mergeCell ref="ATZ194:ATZ197"/>
    <mergeCell ref="AUA194:AUA197"/>
    <mergeCell ref="AUB194:AUB197"/>
    <mergeCell ref="AUC194:AUC197"/>
    <mergeCell ref="AUD194:AUD197"/>
    <mergeCell ref="AUE194:AUE197"/>
    <mergeCell ref="AUF194:AUF197"/>
    <mergeCell ref="AUG194:AUG197"/>
    <mergeCell ref="AUH194:AUH197"/>
    <mergeCell ref="AUI194:AUI197"/>
    <mergeCell ref="AUJ194:AUJ197"/>
    <mergeCell ref="AUK194:AUK197"/>
    <mergeCell ref="AVT194:AVT197"/>
    <mergeCell ref="AVU194:AVU197"/>
    <mergeCell ref="AVV194:AVV197"/>
    <mergeCell ref="AVW194:AVW197"/>
    <mergeCell ref="AVX194:AVX197"/>
    <mergeCell ref="AVY194:AVY197"/>
    <mergeCell ref="AVZ194:AVZ197"/>
    <mergeCell ref="AWA194:AWA197"/>
    <mergeCell ref="AWB194:AWB197"/>
    <mergeCell ref="AWC194:AWC197"/>
    <mergeCell ref="AWD194:AWD197"/>
    <mergeCell ref="AWE194:AWE197"/>
    <mergeCell ref="AWF194:AWF197"/>
    <mergeCell ref="AWG194:AWG197"/>
    <mergeCell ref="AWH194:AWH197"/>
    <mergeCell ref="AWI194:AWI197"/>
    <mergeCell ref="AWJ194:AWJ197"/>
    <mergeCell ref="AVC194:AVC197"/>
    <mergeCell ref="AVD194:AVD197"/>
    <mergeCell ref="AVE194:AVE197"/>
    <mergeCell ref="AVF194:AVF197"/>
    <mergeCell ref="AVG194:AVG197"/>
    <mergeCell ref="AVH194:AVH197"/>
    <mergeCell ref="AVI194:AVI197"/>
    <mergeCell ref="AVJ194:AVJ197"/>
    <mergeCell ref="AVK194:AVK197"/>
    <mergeCell ref="AVL194:AVL197"/>
    <mergeCell ref="AVM194:AVM197"/>
    <mergeCell ref="AVN194:AVN197"/>
    <mergeCell ref="AVO194:AVO197"/>
    <mergeCell ref="AVP194:AVP197"/>
    <mergeCell ref="AVQ194:AVQ197"/>
    <mergeCell ref="AVR194:AVR197"/>
    <mergeCell ref="AVS194:AVS197"/>
    <mergeCell ref="AXB194:AXB197"/>
    <mergeCell ref="AXC194:AXC197"/>
    <mergeCell ref="AXD194:AXD197"/>
    <mergeCell ref="AXE194:AXE197"/>
    <mergeCell ref="AXF194:AXF197"/>
    <mergeCell ref="AXG194:AXG197"/>
    <mergeCell ref="AXH194:AXH197"/>
    <mergeCell ref="AXI194:AXI197"/>
    <mergeCell ref="AXJ194:AXJ197"/>
    <mergeCell ref="AXK194:AXK197"/>
    <mergeCell ref="AXL194:AXL197"/>
    <mergeCell ref="AXM194:AXM197"/>
    <mergeCell ref="AXN194:AXN197"/>
    <mergeCell ref="AXO194:AXO197"/>
    <mergeCell ref="AXP194:AXP197"/>
    <mergeCell ref="AXQ194:AXQ197"/>
    <mergeCell ref="AXR194:AXR197"/>
    <mergeCell ref="AWK194:AWK197"/>
    <mergeCell ref="AWL194:AWL197"/>
    <mergeCell ref="AWM194:AWM197"/>
    <mergeCell ref="AWN194:AWN197"/>
    <mergeCell ref="AWO194:AWO197"/>
    <mergeCell ref="AWP194:AWP197"/>
    <mergeCell ref="AWQ194:AWQ197"/>
    <mergeCell ref="AWR194:AWR197"/>
    <mergeCell ref="AWS194:AWS197"/>
    <mergeCell ref="AWT194:AWT197"/>
    <mergeCell ref="AWU194:AWU197"/>
    <mergeCell ref="AWV194:AWV197"/>
    <mergeCell ref="AWW194:AWW197"/>
    <mergeCell ref="AWX194:AWX197"/>
    <mergeCell ref="AWY194:AWY197"/>
    <mergeCell ref="AWZ194:AWZ197"/>
    <mergeCell ref="AXA194:AXA197"/>
    <mergeCell ref="AYJ194:AYJ197"/>
    <mergeCell ref="AYK194:AYK197"/>
    <mergeCell ref="AYL194:AYL197"/>
    <mergeCell ref="AYM194:AYM197"/>
    <mergeCell ref="AYN194:AYN197"/>
    <mergeCell ref="AYO194:AYO197"/>
    <mergeCell ref="AYP194:AYP197"/>
    <mergeCell ref="AYQ194:AYQ197"/>
    <mergeCell ref="AYR194:AYR197"/>
    <mergeCell ref="AYS194:AYS197"/>
    <mergeCell ref="AYT194:AYT197"/>
    <mergeCell ref="AYU194:AYU197"/>
    <mergeCell ref="AYV194:AYV197"/>
    <mergeCell ref="AYW194:AYW197"/>
    <mergeCell ref="AYX194:AYX197"/>
    <mergeCell ref="AYY194:AYY197"/>
    <mergeCell ref="AYZ194:AYZ197"/>
    <mergeCell ref="AXS194:AXS197"/>
    <mergeCell ref="AXT194:AXT197"/>
    <mergeCell ref="AXU194:AXU197"/>
    <mergeCell ref="AXV194:AXV197"/>
    <mergeCell ref="AXW194:AXW197"/>
    <mergeCell ref="AXX194:AXX197"/>
    <mergeCell ref="AXY194:AXY197"/>
    <mergeCell ref="AXZ194:AXZ197"/>
    <mergeCell ref="AYA194:AYA197"/>
    <mergeCell ref="AYB194:AYB197"/>
    <mergeCell ref="AYC194:AYC197"/>
    <mergeCell ref="AYD194:AYD197"/>
    <mergeCell ref="AYE194:AYE197"/>
    <mergeCell ref="AYF194:AYF197"/>
    <mergeCell ref="AYG194:AYG197"/>
    <mergeCell ref="AYH194:AYH197"/>
    <mergeCell ref="AYI194:AYI197"/>
    <mergeCell ref="AZR194:AZR197"/>
    <mergeCell ref="AZS194:AZS197"/>
    <mergeCell ref="AZT194:AZT197"/>
    <mergeCell ref="AZU194:AZU197"/>
    <mergeCell ref="AZV194:AZV197"/>
    <mergeCell ref="AZW194:AZW197"/>
    <mergeCell ref="AZX194:AZX197"/>
    <mergeCell ref="AZY194:AZY197"/>
    <mergeCell ref="AZZ194:AZZ197"/>
    <mergeCell ref="BAA194:BAA197"/>
    <mergeCell ref="BAB194:BAB197"/>
    <mergeCell ref="BAC194:BAC197"/>
    <mergeCell ref="BAD194:BAD197"/>
    <mergeCell ref="BAE194:BAE197"/>
    <mergeCell ref="BAF194:BAF197"/>
    <mergeCell ref="BAG194:BAG197"/>
    <mergeCell ref="BAH194:BAH197"/>
    <mergeCell ref="AZA194:AZA197"/>
    <mergeCell ref="AZB194:AZB197"/>
    <mergeCell ref="AZC194:AZC197"/>
    <mergeCell ref="AZD194:AZD197"/>
    <mergeCell ref="AZE194:AZE197"/>
    <mergeCell ref="AZF194:AZF197"/>
    <mergeCell ref="AZG194:AZG197"/>
    <mergeCell ref="AZH194:AZH197"/>
    <mergeCell ref="AZI194:AZI197"/>
    <mergeCell ref="AZJ194:AZJ197"/>
    <mergeCell ref="AZK194:AZK197"/>
    <mergeCell ref="AZL194:AZL197"/>
    <mergeCell ref="AZM194:AZM197"/>
    <mergeCell ref="AZN194:AZN197"/>
    <mergeCell ref="AZO194:AZO197"/>
    <mergeCell ref="AZP194:AZP197"/>
    <mergeCell ref="AZQ194:AZQ197"/>
    <mergeCell ref="BAZ194:BAZ197"/>
    <mergeCell ref="BBA194:BBA197"/>
    <mergeCell ref="BBB194:BBB197"/>
    <mergeCell ref="BBC194:BBC197"/>
    <mergeCell ref="BBD194:BBD197"/>
    <mergeCell ref="BBE194:BBE197"/>
    <mergeCell ref="BBF194:BBF197"/>
    <mergeCell ref="BBG194:BBG197"/>
    <mergeCell ref="BBH194:BBH197"/>
    <mergeCell ref="BBI194:BBI197"/>
    <mergeCell ref="BBJ194:BBJ197"/>
    <mergeCell ref="BBK194:BBK197"/>
    <mergeCell ref="BBL194:BBL197"/>
    <mergeCell ref="BBM194:BBM197"/>
    <mergeCell ref="BBN194:BBN197"/>
    <mergeCell ref="BBO194:BBO197"/>
    <mergeCell ref="BBP194:BBP197"/>
    <mergeCell ref="BAI194:BAI197"/>
    <mergeCell ref="BAJ194:BAJ197"/>
    <mergeCell ref="BAK194:BAK197"/>
    <mergeCell ref="BAL194:BAL197"/>
    <mergeCell ref="BAM194:BAM197"/>
    <mergeCell ref="BAN194:BAN197"/>
    <mergeCell ref="BAO194:BAO197"/>
    <mergeCell ref="BAP194:BAP197"/>
    <mergeCell ref="BAQ194:BAQ197"/>
    <mergeCell ref="BAR194:BAR197"/>
    <mergeCell ref="BAS194:BAS197"/>
    <mergeCell ref="BAT194:BAT197"/>
    <mergeCell ref="BAU194:BAU197"/>
    <mergeCell ref="BAV194:BAV197"/>
    <mergeCell ref="BAW194:BAW197"/>
    <mergeCell ref="BAX194:BAX197"/>
    <mergeCell ref="BAY194:BAY197"/>
    <mergeCell ref="BCH194:BCH197"/>
    <mergeCell ref="BCI194:BCI197"/>
    <mergeCell ref="BCJ194:BCJ197"/>
    <mergeCell ref="BCK194:BCK197"/>
    <mergeCell ref="BCL194:BCL197"/>
    <mergeCell ref="BCM194:BCM197"/>
    <mergeCell ref="BCN194:BCN197"/>
    <mergeCell ref="BCO194:BCO197"/>
    <mergeCell ref="BCP194:BCP197"/>
    <mergeCell ref="BCQ194:BCQ197"/>
    <mergeCell ref="BCR194:BCR197"/>
    <mergeCell ref="BCS194:BCS197"/>
    <mergeCell ref="BCT194:BCT197"/>
    <mergeCell ref="BCU194:BCU197"/>
    <mergeCell ref="BCV194:BCV197"/>
    <mergeCell ref="BCW194:BCW197"/>
    <mergeCell ref="BCX194:BCX197"/>
    <mergeCell ref="BBQ194:BBQ197"/>
    <mergeCell ref="BBR194:BBR197"/>
    <mergeCell ref="BBS194:BBS197"/>
    <mergeCell ref="BBT194:BBT197"/>
    <mergeCell ref="BBU194:BBU197"/>
    <mergeCell ref="BBV194:BBV197"/>
    <mergeCell ref="BBW194:BBW197"/>
    <mergeCell ref="BBX194:BBX197"/>
    <mergeCell ref="BBY194:BBY197"/>
    <mergeCell ref="BBZ194:BBZ197"/>
    <mergeCell ref="BCA194:BCA197"/>
    <mergeCell ref="BCB194:BCB197"/>
    <mergeCell ref="BCC194:BCC197"/>
    <mergeCell ref="BCD194:BCD197"/>
    <mergeCell ref="BCE194:BCE197"/>
    <mergeCell ref="BCF194:BCF197"/>
    <mergeCell ref="BCG194:BCG197"/>
    <mergeCell ref="BDP194:BDP197"/>
    <mergeCell ref="BDQ194:BDQ197"/>
    <mergeCell ref="BDR194:BDR197"/>
    <mergeCell ref="BDS194:BDS197"/>
    <mergeCell ref="BDT194:BDT197"/>
    <mergeCell ref="BDU194:BDU197"/>
    <mergeCell ref="BDV194:BDV197"/>
    <mergeCell ref="BDW194:BDW197"/>
    <mergeCell ref="BDX194:BDX197"/>
    <mergeCell ref="BDY194:BDY197"/>
    <mergeCell ref="BDZ194:BDZ197"/>
    <mergeCell ref="BEA194:BEA197"/>
    <mergeCell ref="BEB194:BEB197"/>
    <mergeCell ref="BEC194:BEC197"/>
    <mergeCell ref="BED194:BED197"/>
    <mergeCell ref="BEE194:BEE197"/>
    <mergeCell ref="BEF194:BEF197"/>
    <mergeCell ref="BCY194:BCY197"/>
    <mergeCell ref="BCZ194:BCZ197"/>
    <mergeCell ref="BDA194:BDA197"/>
    <mergeCell ref="BDB194:BDB197"/>
    <mergeCell ref="BDC194:BDC197"/>
    <mergeCell ref="BDD194:BDD197"/>
    <mergeCell ref="BDE194:BDE197"/>
    <mergeCell ref="BDF194:BDF197"/>
    <mergeCell ref="BDG194:BDG197"/>
    <mergeCell ref="BDH194:BDH197"/>
    <mergeCell ref="BDI194:BDI197"/>
    <mergeCell ref="BDJ194:BDJ197"/>
    <mergeCell ref="BDK194:BDK197"/>
    <mergeCell ref="BDL194:BDL197"/>
    <mergeCell ref="BDM194:BDM197"/>
    <mergeCell ref="BDN194:BDN197"/>
    <mergeCell ref="BDO194:BDO197"/>
    <mergeCell ref="BEX194:BEX197"/>
    <mergeCell ref="BEY194:BEY197"/>
    <mergeCell ref="BEZ194:BEZ197"/>
    <mergeCell ref="BFA194:BFA197"/>
    <mergeCell ref="BFB194:BFB197"/>
    <mergeCell ref="BFC194:BFC197"/>
    <mergeCell ref="BFD194:BFD197"/>
    <mergeCell ref="BFE194:BFE197"/>
    <mergeCell ref="BFF194:BFF197"/>
    <mergeCell ref="BFG194:BFG197"/>
    <mergeCell ref="BFH194:BFH197"/>
    <mergeCell ref="BFI194:BFI197"/>
    <mergeCell ref="BFJ194:BFJ197"/>
    <mergeCell ref="BFK194:BFK197"/>
    <mergeCell ref="BFL194:BFL197"/>
    <mergeCell ref="BFM194:BFM197"/>
    <mergeCell ref="BFN194:BFN197"/>
    <mergeCell ref="BEG194:BEG197"/>
    <mergeCell ref="BEH194:BEH197"/>
    <mergeCell ref="BEI194:BEI197"/>
    <mergeCell ref="BEJ194:BEJ197"/>
    <mergeCell ref="BEK194:BEK197"/>
    <mergeCell ref="BEL194:BEL197"/>
    <mergeCell ref="BEM194:BEM197"/>
    <mergeCell ref="BEN194:BEN197"/>
    <mergeCell ref="BEO194:BEO197"/>
    <mergeCell ref="BEP194:BEP197"/>
    <mergeCell ref="BEQ194:BEQ197"/>
    <mergeCell ref="BER194:BER197"/>
    <mergeCell ref="BES194:BES197"/>
    <mergeCell ref="BET194:BET197"/>
    <mergeCell ref="BEU194:BEU197"/>
    <mergeCell ref="BEV194:BEV197"/>
    <mergeCell ref="BEW194:BEW197"/>
    <mergeCell ref="BGF194:BGF197"/>
    <mergeCell ref="BGG194:BGG197"/>
    <mergeCell ref="BGH194:BGH197"/>
    <mergeCell ref="BGI194:BGI197"/>
    <mergeCell ref="BGJ194:BGJ197"/>
    <mergeCell ref="BGK194:BGK197"/>
    <mergeCell ref="BGL194:BGL197"/>
    <mergeCell ref="BGM194:BGM197"/>
    <mergeCell ref="BGN194:BGN197"/>
    <mergeCell ref="BGO194:BGO197"/>
    <mergeCell ref="BGP194:BGP197"/>
    <mergeCell ref="BGQ194:BGQ197"/>
    <mergeCell ref="BGR194:BGR197"/>
    <mergeCell ref="BGS194:BGS197"/>
    <mergeCell ref="BGT194:BGT197"/>
    <mergeCell ref="BGU194:BGU197"/>
    <mergeCell ref="BGV194:BGV197"/>
    <mergeCell ref="BFO194:BFO197"/>
    <mergeCell ref="BFP194:BFP197"/>
    <mergeCell ref="BFQ194:BFQ197"/>
    <mergeCell ref="BFR194:BFR197"/>
    <mergeCell ref="BFS194:BFS197"/>
    <mergeCell ref="BFT194:BFT197"/>
    <mergeCell ref="BFU194:BFU197"/>
    <mergeCell ref="BFV194:BFV197"/>
    <mergeCell ref="BFW194:BFW197"/>
    <mergeCell ref="BFX194:BFX197"/>
    <mergeCell ref="BFY194:BFY197"/>
    <mergeCell ref="BFZ194:BFZ197"/>
    <mergeCell ref="BGA194:BGA197"/>
    <mergeCell ref="BGB194:BGB197"/>
    <mergeCell ref="BGC194:BGC197"/>
    <mergeCell ref="BGD194:BGD197"/>
    <mergeCell ref="BGE194:BGE197"/>
    <mergeCell ref="BHN194:BHN197"/>
    <mergeCell ref="BHO194:BHO197"/>
    <mergeCell ref="BHP194:BHP197"/>
    <mergeCell ref="BHQ194:BHQ197"/>
    <mergeCell ref="BHR194:BHR197"/>
    <mergeCell ref="BHS194:BHS197"/>
    <mergeCell ref="BHT194:BHT197"/>
    <mergeCell ref="BHU194:BHU197"/>
    <mergeCell ref="BHV194:BHV197"/>
    <mergeCell ref="BHW194:BHW197"/>
    <mergeCell ref="BHX194:BHX197"/>
    <mergeCell ref="BHY194:BHY197"/>
    <mergeCell ref="BHZ194:BHZ197"/>
    <mergeCell ref="BIA194:BIA197"/>
    <mergeCell ref="BIB194:BIB197"/>
    <mergeCell ref="BIC194:BIC197"/>
    <mergeCell ref="BID194:BID197"/>
    <mergeCell ref="BGW194:BGW197"/>
    <mergeCell ref="BGX194:BGX197"/>
    <mergeCell ref="BGY194:BGY197"/>
    <mergeCell ref="BGZ194:BGZ197"/>
    <mergeCell ref="BHA194:BHA197"/>
    <mergeCell ref="BHB194:BHB197"/>
    <mergeCell ref="BHC194:BHC197"/>
    <mergeCell ref="BHD194:BHD197"/>
    <mergeCell ref="BHE194:BHE197"/>
    <mergeCell ref="BHF194:BHF197"/>
    <mergeCell ref="BHG194:BHG197"/>
    <mergeCell ref="BHH194:BHH197"/>
    <mergeCell ref="BHI194:BHI197"/>
    <mergeCell ref="BHJ194:BHJ197"/>
    <mergeCell ref="BHK194:BHK197"/>
    <mergeCell ref="BHL194:BHL197"/>
    <mergeCell ref="BHM194:BHM197"/>
    <mergeCell ref="BIV194:BIV197"/>
    <mergeCell ref="BIW194:BIW197"/>
    <mergeCell ref="BIX194:BIX197"/>
    <mergeCell ref="BIY194:BIY197"/>
    <mergeCell ref="BIZ194:BIZ197"/>
    <mergeCell ref="BJA194:BJA197"/>
    <mergeCell ref="BJB194:BJB197"/>
    <mergeCell ref="BJC194:BJC197"/>
    <mergeCell ref="BJD194:BJD197"/>
    <mergeCell ref="BJE194:BJE197"/>
    <mergeCell ref="BJF194:BJF197"/>
    <mergeCell ref="BJG194:BJG197"/>
    <mergeCell ref="BJH194:BJH197"/>
    <mergeCell ref="BJI194:BJI197"/>
    <mergeCell ref="BJJ194:BJJ197"/>
    <mergeCell ref="BJK194:BJK197"/>
    <mergeCell ref="BJL194:BJL197"/>
    <mergeCell ref="BIE194:BIE197"/>
    <mergeCell ref="BIF194:BIF197"/>
    <mergeCell ref="BIG194:BIG197"/>
    <mergeCell ref="BIH194:BIH197"/>
    <mergeCell ref="BII194:BII197"/>
    <mergeCell ref="BIJ194:BIJ197"/>
    <mergeCell ref="BIK194:BIK197"/>
    <mergeCell ref="BIL194:BIL197"/>
    <mergeCell ref="BIM194:BIM197"/>
    <mergeCell ref="BIN194:BIN197"/>
    <mergeCell ref="BIO194:BIO197"/>
    <mergeCell ref="BIP194:BIP197"/>
    <mergeCell ref="BIQ194:BIQ197"/>
    <mergeCell ref="BIR194:BIR197"/>
    <mergeCell ref="BIS194:BIS197"/>
    <mergeCell ref="BIT194:BIT197"/>
    <mergeCell ref="BIU194:BIU197"/>
    <mergeCell ref="BKD194:BKD197"/>
    <mergeCell ref="BKE194:BKE197"/>
    <mergeCell ref="BKF194:BKF197"/>
    <mergeCell ref="BKG194:BKG197"/>
    <mergeCell ref="BKH194:BKH197"/>
    <mergeCell ref="BKI194:BKI197"/>
    <mergeCell ref="BKJ194:BKJ197"/>
    <mergeCell ref="BKK194:BKK197"/>
    <mergeCell ref="BKL194:BKL197"/>
    <mergeCell ref="BKM194:BKM197"/>
    <mergeCell ref="BKN194:BKN197"/>
    <mergeCell ref="BKO194:BKO197"/>
    <mergeCell ref="BKP194:BKP197"/>
    <mergeCell ref="BKQ194:BKQ197"/>
    <mergeCell ref="BKR194:BKR197"/>
    <mergeCell ref="BKS194:BKS197"/>
    <mergeCell ref="BKT194:BKT197"/>
    <mergeCell ref="BJM194:BJM197"/>
    <mergeCell ref="BJN194:BJN197"/>
    <mergeCell ref="BJO194:BJO197"/>
    <mergeCell ref="BJP194:BJP197"/>
    <mergeCell ref="BJQ194:BJQ197"/>
    <mergeCell ref="BJR194:BJR197"/>
    <mergeCell ref="BJS194:BJS197"/>
    <mergeCell ref="BJT194:BJT197"/>
    <mergeCell ref="BJU194:BJU197"/>
    <mergeCell ref="BJV194:BJV197"/>
    <mergeCell ref="BJW194:BJW197"/>
    <mergeCell ref="BJX194:BJX197"/>
    <mergeCell ref="BJY194:BJY197"/>
    <mergeCell ref="BJZ194:BJZ197"/>
    <mergeCell ref="BKA194:BKA197"/>
    <mergeCell ref="BKB194:BKB197"/>
    <mergeCell ref="BKC194:BKC197"/>
    <mergeCell ref="BLL194:BLL197"/>
    <mergeCell ref="BLM194:BLM197"/>
    <mergeCell ref="BLN194:BLN197"/>
    <mergeCell ref="BLO194:BLO197"/>
    <mergeCell ref="BLP194:BLP197"/>
    <mergeCell ref="BLQ194:BLQ197"/>
    <mergeCell ref="BLR194:BLR197"/>
    <mergeCell ref="BLS194:BLS197"/>
    <mergeCell ref="BLT194:BLT197"/>
    <mergeCell ref="BLU194:BLU197"/>
    <mergeCell ref="BLV194:BLV197"/>
    <mergeCell ref="BLW194:BLW197"/>
    <mergeCell ref="BLX194:BLX197"/>
    <mergeCell ref="BLY194:BLY197"/>
    <mergeCell ref="BLZ194:BLZ197"/>
    <mergeCell ref="BMA194:BMA197"/>
    <mergeCell ref="BMB194:BMB197"/>
    <mergeCell ref="BKU194:BKU197"/>
    <mergeCell ref="BKV194:BKV197"/>
    <mergeCell ref="BKW194:BKW197"/>
    <mergeCell ref="BKX194:BKX197"/>
    <mergeCell ref="BKY194:BKY197"/>
    <mergeCell ref="BKZ194:BKZ197"/>
    <mergeCell ref="BLA194:BLA197"/>
    <mergeCell ref="BLB194:BLB197"/>
    <mergeCell ref="BLC194:BLC197"/>
    <mergeCell ref="BLD194:BLD197"/>
    <mergeCell ref="BLE194:BLE197"/>
    <mergeCell ref="BLF194:BLF197"/>
    <mergeCell ref="BLG194:BLG197"/>
    <mergeCell ref="BLH194:BLH197"/>
    <mergeCell ref="BLI194:BLI197"/>
    <mergeCell ref="BLJ194:BLJ197"/>
    <mergeCell ref="BLK194:BLK197"/>
    <mergeCell ref="BMT194:BMT197"/>
    <mergeCell ref="BMU194:BMU197"/>
    <mergeCell ref="BMV194:BMV197"/>
    <mergeCell ref="BMW194:BMW197"/>
    <mergeCell ref="BMX194:BMX197"/>
    <mergeCell ref="BMY194:BMY197"/>
    <mergeCell ref="BMZ194:BMZ197"/>
    <mergeCell ref="BNA194:BNA197"/>
    <mergeCell ref="BNB194:BNB197"/>
    <mergeCell ref="BNC194:BNC197"/>
    <mergeCell ref="BND194:BND197"/>
    <mergeCell ref="BNE194:BNE197"/>
    <mergeCell ref="BNF194:BNF197"/>
    <mergeCell ref="BNG194:BNG197"/>
    <mergeCell ref="BNH194:BNH197"/>
    <mergeCell ref="BNI194:BNI197"/>
    <mergeCell ref="BNJ194:BNJ197"/>
    <mergeCell ref="BMC194:BMC197"/>
    <mergeCell ref="BMD194:BMD197"/>
    <mergeCell ref="BME194:BME197"/>
    <mergeCell ref="BMF194:BMF197"/>
    <mergeCell ref="BMG194:BMG197"/>
    <mergeCell ref="BMH194:BMH197"/>
    <mergeCell ref="BMI194:BMI197"/>
    <mergeCell ref="BMJ194:BMJ197"/>
    <mergeCell ref="BMK194:BMK197"/>
    <mergeCell ref="BML194:BML197"/>
    <mergeCell ref="BMM194:BMM197"/>
    <mergeCell ref="BMN194:BMN197"/>
    <mergeCell ref="BMO194:BMO197"/>
    <mergeCell ref="BMP194:BMP197"/>
    <mergeCell ref="BMQ194:BMQ197"/>
    <mergeCell ref="BMR194:BMR197"/>
    <mergeCell ref="BMS194:BMS197"/>
    <mergeCell ref="BOB194:BOB197"/>
    <mergeCell ref="BOC194:BOC197"/>
    <mergeCell ref="BOD194:BOD197"/>
    <mergeCell ref="BOE194:BOE197"/>
    <mergeCell ref="BOF194:BOF197"/>
    <mergeCell ref="BOG194:BOG197"/>
    <mergeCell ref="BOH194:BOH197"/>
    <mergeCell ref="BOI194:BOI197"/>
    <mergeCell ref="BOJ194:BOJ197"/>
    <mergeCell ref="BOK194:BOK197"/>
    <mergeCell ref="BOL194:BOL197"/>
    <mergeCell ref="BOM194:BOM197"/>
    <mergeCell ref="BON194:BON197"/>
    <mergeCell ref="BOO194:BOO197"/>
    <mergeCell ref="BOP194:BOP197"/>
    <mergeCell ref="BOQ194:BOQ197"/>
    <mergeCell ref="BOR194:BOR197"/>
    <mergeCell ref="BNK194:BNK197"/>
    <mergeCell ref="BNL194:BNL197"/>
    <mergeCell ref="BNM194:BNM197"/>
    <mergeCell ref="BNN194:BNN197"/>
    <mergeCell ref="BNO194:BNO197"/>
    <mergeCell ref="BNP194:BNP197"/>
    <mergeCell ref="BNQ194:BNQ197"/>
    <mergeCell ref="BNR194:BNR197"/>
    <mergeCell ref="BNS194:BNS197"/>
    <mergeCell ref="BNT194:BNT197"/>
    <mergeCell ref="BNU194:BNU197"/>
    <mergeCell ref="BNV194:BNV197"/>
    <mergeCell ref="BNW194:BNW197"/>
    <mergeCell ref="BNX194:BNX197"/>
    <mergeCell ref="BNY194:BNY197"/>
    <mergeCell ref="BNZ194:BNZ197"/>
    <mergeCell ref="BOA194:BOA197"/>
    <mergeCell ref="BPJ194:BPJ197"/>
    <mergeCell ref="BPK194:BPK197"/>
    <mergeCell ref="BPL194:BPL197"/>
    <mergeCell ref="BPM194:BPM197"/>
    <mergeCell ref="BPN194:BPN197"/>
    <mergeCell ref="BPO194:BPO197"/>
    <mergeCell ref="BPP194:BPP197"/>
    <mergeCell ref="BPQ194:BPQ197"/>
    <mergeCell ref="BPR194:BPR197"/>
    <mergeCell ref="BPS194:BPS197"/>
    <mergeCell ref="BPT194:BPT197"/>
    <mergeCell ref="BPU194:BPU197"/>
    <mergeCell ref="BPV194:BPV197"/>
    <mergeCell ref="BPW194:BPW197"/>
    <mergeCell ref="BPX194:BPX197"/>
    <mergeCell ref="BPY194:BPY197"/>
    <mergeCell ref="BPZ194:BPZ197"/>
    <mergeCell ref="BOS194:BOS197"/>
    <mergeCell ref="BOT194:BOT197"/>
    <mergeCell ref="BOU194:BOU197"/>
    <mergeCell ref="BOV194:BOV197"/>
    <mergeCell ref="BOW194:BOW197"/>
    <mergeCell ref="BOX194:BOX197"/>
    <mergeCell ref="BOY194:BOY197"/>
    <mergeCell ref="BOZ194:BOZ197"/>
    <mergeCell ref="BPA194:BPA197"/>
    <mergeCell ref="BPB194:BPB197"/>
    <mergeCell ref="BPC194:BPC197"/>
    <mergeCell ref="BPD194:BPD197"/>
    <mergeCell ref="BPE194:BPE197"/>
    <mergeCell ref="BPF194:BPF197"/>
    <mergeCell ref="BPG194:BPG197"/>
    <mergeCell ref="BPH194:BPH197"/>
    <mergeCell ref="BPI194:BPI197"/>
    <mergeCell ref="BQR194:BQR197"/>
    <mergeCell ref="BQS194:BQS197"/>
    <mergeCell ref="BQT194:BQT197"/>
    <mergeCell ref="BQU194:BQU197"/>
    <mergeCell ref="BQV194:BQV197"/>
    <mergeCell ref="BQW194:BQW197"/>
    <mergeCell ref="BQX194:BQX197"/>
    <mergeCell ref="BQY194:BQY197"/>
    <mergeCell ref="BQZ194:BQZ197"/>
    <mergeCell ref="BRA194:BRA197"/>
    <mergeCell ref="BRB194:BRB197"/>
    <mergeCell ref="BRC194:BRC197"/>
    <mergeCell ref="BRD194:BRD197"/>
    <mergeCell ref="BRE194:BRE197"/>
    <mergeCell ref="BRF194:BRF197"/>
    <mergeCell ref="BRG194:BRG197"/>
    <mergeCell ref="BRH194:BRH197"/>
    <mergeCell ref="BQA194:BQA197"/>
    <mergeCell ref="BQB194:BQB197"/>
    <mergeCell ref="BQC194:BQC197"/>
    <mergeCell ref="BQD194:BQD197"/>
    <mergeCell ref="BQE194:BQE197"/>
    <mergeCell ref="BQF194:BQF197"/>
    <mergeCell ref="BQG194:BQG197"/>
    <mergeCell ref="BQH194:BQH197"/>
    <mergeCell ref="BQI194:BQI197"/>
    <mergeCell ref="BQJ194:BQJ197"/>
    <mergeCell ref="BQK194:BQK197"/>
    <mergeCell ref="BQL194:BQL197"/>
    <mergeCell ref="BQM194:BQM197"/>
    <mergeCell ref="BQN194:BQN197"/>
    <mergeCell ref="BQO194:BQO197"/>
    <mergeCell ref="BQP194:BQP197"/>
    <mergeCell ref="BQQ194:BQQ197"/>
    <mergeCell ref="BRZ194:BRZ197"/>
    <mergeCell ref="BSA194:BSA197"/>
    <mergeCell ref="BSB194:BSB197"/>
    <mergeCell ref="BSC194:BSC197"/>
    <mergeCell ref="BSD194:BSD197"/>
    <mergeCell ref="BSE194:BSE197"/>
    <mergeCell ref="BSF194:BSF197"/>
    <mergeCell ref="BSG194:BSG197"/>
    <mergeCell ref="BSH194:BSH197"/>
    <mergeCell ref="BSI194:BSI197"/>
    <mergeCell ref="BSJ194:BSJ197"/>
    <mergeCell ref="BSK194:BSK197"/>
    <mergeCell ref="BSL194:BSL197"/>
    <mergeCell ref="BSM194:BSM197"/>
    <mergeCell ref="BSN194:BSN197"/>
    <mergeCell ref="BSO194:BSO197"/>
    <mergeCell ref="BSP194:BSP197"/>
    <mergeCell ref="BRI194:BRI197"/>
    <mergeCell ref="BRJ194:BRJ197"/>
    <mergeCell ref="BRK194:BRK197"/>
    <mergeCell ref="BRL194:BRL197"/>
    <mergeCell ref="BRM194:BRM197"/>
    <mergeCell ref="BRN194:BRN197"/>
    <mergeCell ref="BRO194:BRO197"/>
    <mergeCell ref="BRP194:BRP197"/>
    <mergeCell ref="BRQ194:BRQ197"/>
    <mergeCell ref="BRR194:BRR197"/>
    <mergeCell ref="BRS194:BRS197"/>
    <mergeCell ref="BRT194:BRT197"/>
    <mergeCell ref="BRU194:BRU197"/>
    <mergeCell ref="BRV194:BRV197"/>
    <mergeCell ref="BRW194:BRW197"/>
    <mergeCell ref="BRX194:BRX197"/>
    <mergeCell ref="BRY194:BRY197"/>
    <mergeCell ref="BTH194:BTH197"/>
    <mergeCell ref="BTI194:BTI197"/>
    <mergeCell ref="BTJ194:BTJ197"/>
    <mergeCell ref="BTK194:BTK197"/>
    <mergeCell ref="BTL194:BTL197"/>
    <mergeCell ref="BTM194:BTM197"/>
    <mergeCell ref="BTN194:BTN197"/>
    <mergeCell ref="BTO194:BTO197"/>
    <mergeCell ref="BTP194:BTP197"/>
    <mergeCell ref="BTQ194:BTQ197"/>
    <mergeCell ref="BTR194:BTR197"/>
    <mergeCell ref="BTS194:BTS197"/>
    <mergeCell ref="BTT194:BTT197"/>
    <mergeCell ref="BTU194:BTU197"/>
    <mergeCell ref="BTV194:BTV197"/>
    <mergeCell ref="BTW194:BTW197"/>
    <mergeCell ref="BTX194:BTX197"/>
    <mergeCell ref="BSQ194:BSQ197"/>
    <mergeCell ref="BSR194:BSR197"/>
    <mergeCell ref="BSS194:BSS197"/>
    <mergeCell ref="BST194:BST197"/>
    <mergeCell ref="BSU194:BSU197"/>
    <mergeCell ref="BSV194:BSV197"/>
    <mergeCell ref="BSW194:BSW197"/>
    <mergeCell ref="BSX194:BSX197"/>
    <mergeCell ref="BSY194:BSY197"/>
    <mergeCell ref="BSZ194:BSZ197"/>
    <mergeCell ref="BTA194:BTA197"/>
    <mergeCell ref="BTB194:BTB197"/>
    <mergeCell ref="BTC194:BTC197"/>
    <mergeCell ref="BTD194:BTD197"/>
    <mergeCell ref="BTE194:BTE197"/>
    <mergeCell ref="BTF194:BTF197"/>
    <mergeCell ref="BTG194:BTG197"/>
    <mergeCell ref="BUP194:BUP197"/>
    <mergeCell ref="BUQ194:BUQ197"/>
    <mergeCell ref="BUR194:BUR197"/>
    <mergeCell ref="BUS194:BUS197"/>
    <mergeCell ref="BUT194:BUT197"/>
    <mergeCell ref="BUU194:BUU197"/>
    <mergeCell ref="BUV194:BUV197"/>
    <mergeCell ref="BUW194:BUW197"/>
    <mergeCell ref="BUX194:BUX197"/>
    <mergeCell ref="BUY194:BUY197"/>
    <mergeCell ref="BUZ194:BUZ197"/>
    <mergeCell ref="BVA194:BVA197"/>
    <mergeCell ref="BVB194:BVB197"/>
    <mergeCell ref="BVC194:BVC197"/>
    <mergeCell ref="BVD194:BVD197"/>
    <mergeCell ref="BVE194:BVE197"/>
    <mergeCell ref="BVF194:BVF197"/>
    <mergeCell ref="BTY194:BTY197"/>
    <mergeCell ref="BTZ194:BTZ197"/>
    <mergeCell ref="BUA194:BUA197"/>
    <mergeCell ref="BUB194:BUB197"/>
    <mergeCell ref="BUC194:BUC197"/>
    <mergeCell ref="BUD194:BUD197"/>
    <mergeCell ref="BUE194:BUE197"/>
    <mergeCell ref="BUF194:BUF197"/>
    <mergeCell ref="BUG194:BUG197"/>
    <mergeCell ref="BUH194:BUH197"/>
    <mergeCell ref="BUI194:BUI197"/>
    <mergeCell ref="BUJ194:BUJ197"/>
    <mergeCell ref="BUK194:BUK197"/>
    <mergeCell ref="BUL194:BUL197"/>
    <mergeCell ref="BUM194:BUM197"/>
    <mergeCell ref="BUN194:BUN197"/>
    <mergeCell ref="BUO194:BUO197"/>
    <mergeCell ref="BVX194:BVX197"/>
    <mergeCell ref="BVY194:BVY197"/>
    <mergeCell ref="BVZ194:BVZ197"/>
    <mergeCell ref="BWA194:BWA197"/>
    <mergeCell ref="BWB194:BWB197"/>
    <mergeCell ref="BWC194:BWC197"/>
    <mergeCell ref="BWD194:BWD197"/>
    <mergeCell ref="BWE194:BWE197"/>
    <mergeCell ref="BWF194:BWF197"/>
    <mergeCell ref="BWG194:BWG197"/>
    <mergeCell ref="BWH194:BWH197"/>
    <mergeCell ref="BWI194:BWI197"/>
    <mergeCell ref="BWJ194:BWJ197"/>
    <mergeCell ref="BWK194:BWK197"/>
    <mergeCell ref="BWL194:BWL197"/>
    <mergeCell ref="BWM194:BWM197"/>
    <mergeCell ref="BWN194:BWN197"/>
    <mergeCell ref="BVG194:BVG197"/>
    <mergeCell ref="BVH194:BVH197"/>
    <mergeCell ref="BVI194:BVI197"/>
    <mergeCell ref="BVJ194:BVJ197"/>
    <mergeCell ref="BVK194:BVK197"/>
    <mergeCell ref="BVL194:BVL197"/>
    <mergeCell ref="BVM194:BVM197"/>
    <mergeCell ref="BVN194:BVN197"/>
    <mergeCell ref="BVO194:BVO197"/>
    <mergeCell ref="BVP194:BVP197"/>
    <mergeCell ref="BVQ194:BVQ197"/>
    <mergeCell ref="BVR194:BVR197"/>
    <mergeCell ref="BVS194:BVS197"/>
    <mergeCell ref="BVT194:BVT197"/>
    <mergeCell ref="BVU194:BVU197"/>
    <mergeCell ref="BVV194:BVV197"/>
    <mergeCell ref="BVW194:BVW197"/>
    <mergeCell ref="BXF194:BXF197"/>
    <mergeCell ref="BXG194:BXG197"/>
    <mergeCell ref="BXH194:BXH197"/>
    <mergeCell ref="BXI194:BXI197"/>
    <mergeCell ref="BXJ194:BXJ197"/>
    <mergeCell ref="BXK194:BXK197"/>
    <mergeCell ref="BXL194:BXL197"/>
    <mergeCell ref="BXM194:BXM197"/>
    <mergeCell ref="BXN194:BXN197"/>
    <mergeCell ref="BXO194:BXO197"/>
    <mergeCell ref="BXP194:BXP197"/>
    <mergeCell ref="BXQ194:BXQ197"/>
    <mergeCell ref="BXR194:BXR197"/>
    <mergeCell ref="BXS194:BXS197"/>
    <mergeCell ref="BXT194:BXT197"/>
    <mergeCell ref="BXU194:BXU197"/>
    <mergeCell ref="BXV194:BXV197"/>
    <mergeCell ref="BWO194:BWO197"/>
    <mergeCell ref="BWP194:BWP197"/>
    <mergeCell ref="BWQ194:BWQ197"/>
    <mergeCell ref="BWR194:BWR197"/>
    <mergeCell ref="BWS194:BWS197"/>
    <mergeCell ref="BWT194:BWT197"/>
    <mergeCell ref="BWU194:BWU197"/>
    <mergeCell ref="BWV194:BWV197"/>
    <mergeCell ref="BWW194:BWW197"/>
    <mergeCell ref="BWX194:BWX197"/>
    <mergeCell ref="BWY194:BWY197"/>
    <mergeCell ref="BWZ194:BWZ197"/>
    <mergeCell ref="BXA194:BXA197"/>
    <mergeCell ref="BXB194:BXB197"/>
    <mergeCell ref="BXC194:BXC197"/>
    <mergeCell ref="BXD194:BXD197"/>
    <mergeCell ref="BXE194:BXE197"/>
    <mergeCell ref="BYN194:BYN197"/>
    <mergeCell ref="BYO194:BYO197"/>
    <mergeCell ref="BYP194:BYP197"/>
    <mergeCell ref="BYQ194:BYQ197"/>
    <mergeCell ref="BYR194:BYR197"/>
    <mergeCell ref="BYS194:BYS197"/>
    <mergeCell ref="BYT194:BYT197"/>
    <mergeCell ref="BYU194:BYU197"/>
    <mergeCell ref="BYV194:BYV197"/>
    <mergeCell ref="BYW194:BYW197"/>
    <mergeCell ref="BYX194:BYX197"/>
    <mergeCell ref="BYY194:BYY197"/>
    <mergeCell ref="BYZ194:BYZ197"/>
    <mergeCell ref="BZA194:BZA197"/>
    <mergeCell ref="BZB194:BZB197"/>
    <mergeCell ref="BZC194:BZC197"/>
    <mergeCell ref="BZD194:BZD197"/>
    <mergeCell ref="BXW194:BXW197"/>
    <mergeCell ref="BXX194:BXX197"/>
    <mergeCell ref="BXY194:BXY197"/>
    <mergeCell ref="BXZ194:BXZ197"/>
    <mergeCell ref="BYA194:BYA197"/>
    <mergeCell ref="BYB194:BYB197"/>
    <mergeCell ref="BYC194:BYC197"/>
    <mergeCell ref="BYD194:BYD197"/>
    <mergeCell ref="BYE194:BYE197"/>
    <mergeCell ref="BYF194:BYF197"/>
    <mergeCell ref="BYG194:BYG197"/>
    <mergeCell ref="BYH194:BYH197"/>
    <mergeCell ref="BYI194:BYI197"/>
    <mergeCell ref="BYJ194:BYJ197"/>
    <mergeCell ref="BYK194:BYK197"/>
    <mergeCell ref="BYL194:BYL197"/>
    <mergeCell ref="BYM194:BYM197"/>
    <mergeCell ref="BZV194:BZV197"/>
    <mergeCell ref="BZW194:BZW197"/>
    <mergeCell ref="BZX194:BZX197"/>
    <mergeCell ref="BZY194:BZY197"/>
    <mergeCell ref="BZZ194:BZZ197"/>
    <mergeCell ref="CAA194:CAA197"/>
    <mergeCell ref="CAB194:CAB197"/>
    <mergeCell ref="CAC194:CAC197"/>
    <mergeCell ref="CAD194:CAD197"/>
    <mergeCell ref="CAE194:CAE197"/>
    <mergeCell ref="CAF194:CAF197"/>
    <mergeCell ref="CAG194:CAG197"/>
    <mergeCell ref="CAH194:CAH197"/>
    <mergeCell ref="CAI194:CAI197"/>
    <mergeCell ref="CAJ194:CAJ197"/>
    <mergeCell ref="CAK194:CAK197"/>
    <mergeCell ref="CAL194:CAL197"/>
    <mergeCell ref="BZE194:BZE197"/>
    <mergeCell ref="BZF194:BZF197"/>
    <mergeCell ref="BZG194:BZG197"/>
    <mergeCell ref="BZH194:BZH197"/>
    <mergeCell ref="BZI194:BZI197"/>
    <mergeCell ref="BZJ194:BZJ197"/>
    <mergeCell ref="BZK194:BZK197"/>
    <mergeCell ref="BZL194:BZL197"/>
    <mergeCell ref="BZM194:BZM197"/>
    <mergeCell ref="BZN194:BZN197"/>
    <mergeCell ref="BZO194:BZO197"/>
    <mergeCell ref="BZP194:BZP197"/>
    <mergeCell ref="BZQ194:BZQ197"/>
    <mergeCell ref="BZR194:BZR197"/>
    <mergeCell ref="BZS194:BZS197"/>
    <mergeCell ref="BZT194:BZT197"/>
    <mergeCell ref="BZU194:BZU197"/>
    <mergeCell ref="CBD194:CBD197"/>
    <mergeCell ref="CBE194:CBE197"/>
    <mergeCell ref="CBF194:CBF197"/>
    <mergeCell ref="CBG194:CBG197"/>
    <mergeCell ref="CBH194:CBH197"/>
    <mergeCell ref="CBI194:CBI197"/>
    <mergeCell ref="CBJ194:CBJ197"/>
    <mergeCell ref="CBK194:CBK197"/>
    <mergeCell ref="CBL194:CBL197"/>
    <mergeCell ref="CBM194:CBM197"/>
    <mergeCell ref="CBN194:CBN197"/>
    <mergeCell ref="CBO194:CBO197"/>
    <mergeCell ref="CBP194:CBP197"/>
    <mergeCell ref="CBQ194:CBQ197"/>
    <mergeCell ref="CBR194:CBR197"/>
    <mergeCell ref="CBS194:CBS197"/>
    <mergeCell ref="CBT194:CBT197"/>
    <mergeCell ref="CAM194:CAM197"/>
    <mergeCell ref="CAN194:CAN197"/>
    <mergeCell ref="CAO194:CAO197"/>
    <mergeCell ref="CAP194:CAP197"/>
    <mergeCell ref="CAQ194:CAQ197"/>
    <mergeCell ref="CAR194:CAR197"/>
    <mergeCell ref="CAS194:CAS197"/>
    <mergeCell ref="CAT194:CAT197"/>
    <mergeCell ref="CAU194:CAU197"/>
    <mergeCell ref="CAV194:CAV197"/>
    <mergeCell ref="CAW194:CAW197"/>
    <mergeCell ref="CAX194:CAX197"/>
    <mergeCell ref="CAY194:CAY197"/>
    <mergeCell ref="CAZ194:CAZ197"/>
    <mergeCell ref="CBA194:CBA197"/>
    <mergeCell ref="CBB194:CBB197"/>
    <mergeCell ref="CBC194:CBC197"/>
    <mergeCell ref="CCL194:CCL197"/>
    <mergeCell ref="CCM194:CCM197"/>
    <mergeCell ref="CCN194:CCN197"/>
    <mergeCell ref="CCO194:CCO197"/>
    <mergeCell ref="CCP194:CCP197"/>
    <mergeCell ref="CCQ194:CCQ197"/>
    <mergeCell ref="CCR194:CCR197"/>
    <mergeCell ref="CCS194:CCS197"/>
    <mergeCell ref="CCT194:CCT197"/>
    <mergeCell ref="CCU194:CCU197"/>
    <mergeCell ref="CCV194:CCV197"/>
    <mergeCell ref="CCW194:CCW197"/>
    <mergeCell ref="CCX194:CCX197"/>
    <mergeCell ref="CCY194:CCY197"/>
    <mergeCell ref="CCZ194:CCZ197"/>
    <mergeCell ref="CDA194:CDA197"/>
    <mergeCell ref="CDB194:CDB197"/>
    <mergeCell ref="CBU194:CBU197"/>
    <mergeCell ref="CBV194:CBV197"/>
    <mergeCell ref="CBW194:CBW197"/>
    <mergeCell ref="CBX194:CBX197"/>
    <mergeCell ref="CBY194:CBY197"/>
    <mergeCell ref="CBZ194:CBZ197"/>
    <mergeCell ref="CCA194:CCA197"/>
    <mergeCell ref="CCB194:CCB197"/>
    <mergeCell ref="CCC194:CCC197"/>
    <mergeCell ref="CCD194:CCD197"/>
    <mergeCell ref="CCE194:CCE197"/>
    <mergeCell ref="CCF194:CCF197"/>
    <mergeCell ref="CCG194:CCG197"/>
    <mergeCell ref="CCH194:CCH197"/>
    <mergeCell ref="CCI194:CCI197"/>
    <mergeCell ref="CCJ194:CCJ197"/>
    <mergeCell ref="CCK194:CCK197"/>
    <mergeCell ref="CDT194:CDT197"/>
    <mergeCell ref="CDU194:CDU197"/>
    <mergeCell ref="CDV194:CDV197"/>
    <mergeCell ref="CDW194:CDW197"/>
    <mergeCell ref="CDX194:CDX197"/>
    <mergeCell ref="CDY194:CDY197"/>
    <mergeCell ref="CDZ194:CDZ197"/>
    <mergeCell ref="CEA194:CEA197"/>
    <mergeCell ref="CEB194:CEB197"/>
    <mergeCell ref="CEC194:CEC197"/>
    <mergeCell ref="CED194:CED197"/>
    <mergeCell ref="CEE194:CEE197"/>
    <mergeCell ref="CEF194:CEF197"/>
    <mergeCell ref="CEG194:CEG197"/>
    <mergeCell ref="CEH194:CEH197"/>
    <mergeCell ref="CEI194:CEI197"/>
    <mergeCell ref="CEJ194:CEJ197"/>
    <mergeCell ref="CDC194:CDC197"/>
    <mergeCell ref="CDD194:CDD197"/>
    <mergeCell ref="CDE194:CDE197"/>
    <mergeCell ref="CDF194:CDF197"/>
    <mergeCell ref="CDG194:CDG197"/>
    <mergeCell ref="CDH194:CDH197"/>
    <mergeCell ref="CDI194:CDI197"/>
    <mergeCell ref="CDJ194:CDJ197"/>
    <mergeCell ref="CDK194:CDK197"/>
    <mergeCell ref="CDL194:CDL197"/>
    <mergeCell ref="CDM194:CDM197"/>
    <mergeCell ref="CDN194:CDN197"/>
    <mergeCell ref="CDO194:CDO197"/>
    <mergeCell ref="CDP194:CDP197"/>
    <mergeCell ref="CDQ194:CDQ197"/>
    <mergeCell ref="CDR194:CDR197"/>
    <mergeCell ref="CDS194:CDS197"/>
    <mergeCell ref="CFB194:CFB197"/>
    <mergeCell ref="CFC194:CFC197"/>
    <mergeCell ref="CFD194:CFD197"/>
    <mergeCell ref="CFE194:CFE197"/>
    <mergeCell ref="CFF194:CFF197"/>
    <mergeCell ref="CFG194:CFG197"/>
    <mergeCell ref="CFH194:CFH197"/>
    <mergeCell ref="CFI194:CFI197"/>
    <mergeCell ref="CFJ194:CFJ197"/>
    <mergeCell ref="CFK194:CFK197"/>
    <mergeCell ref="CFL194:CFL197"/>
    <mergeCell ref="CFM194:CFM197"/>
    <mergeCell ref="CFN194:CFN197"/>
    <mergeCell ref="CFO194:CFO197"/>
    <mergeCell ref="CFP194:CFP197"/>
    <mergeCell ref="CFQ194:CFQ197"/>
    <mergeCell ref="CFR194:CFR197"/>
    <mergeCell ref="CEK194:CEK197"/>
    <mergeCell ref="CEL194:CEL197"/>
    <mergeCell ref="CEM194:CEM197"/>
    <mergeCell ref="CEN194:CEN197"/>
    <mergeCell ref="CEO194:CEO197"/>
    <mergeCell ref="CEP194:CEP197"/>
    <mergeCell ref="CEQ194:CEQ197"/>
    <mergeCell ref="CER194:CER197"/>
    <mergeCell ref="CES194:CES197"/>
    <mergeCell ref="CET194:CET197"/>
    <mergeCell ref="CEU194:CEU197"/>
    <mergeCell ref="CEV194:CEV197"/>
    <mergeCell ref="CEW194:CEW197"/>
    <mergeCell ref="CEX194:CEX197"/>
    <mergeCell ref="CEY194:CEY197"/>
    <mergeCell ref="CEZ194:CEZ197"/>
    <mergeCell ref="CFA194:CFA197"/>
    <mergeCell ref="CGJ194:CGJ197"/>
    <mergeCell ref="CGK194:CGK197"/>
    <mergeCell ref="CGL194:CGL197"/>
    <mergeCell ref="CGM194:CGM197"/>
    <mergeCell ref="CGN194:CGN197"/>
    <mergeCell ref="CGO194:CGO197"/>
    <mergeCell ref="CGP194:CGP197"/>
    <mergeCell ref="CGQ194:CGQ197"/>
    <mergeCell ref="CGR194:CGR197"/>
    <mergeCell ref="CGS194:CGS197"/>
    <mergeCell ref="CGT194:CGT197"/>
    <mergeCell ref="CGU194:CGU197"/>
    <mergeCell ref="CGV194:CGV197"/>
    <mergeCell ref="CGW194:CGW197"/>
    <mergeCell ref="CGX194:CGX197"/>
    <mergeCell ref="CGY194:CGY197"/>
    <mergeCell ref="CGZ194:CGZ197"/>
    <mergeCell ref="CFS194:CFS197"/>
    <mergeCell ref="CFT194:CFT197"/>
    <mergeCell ref="CFU194:CFU197"/>
    <mergeCell ref="CFV194:CFV197"/>
    <mergeCell ref="CFW194:CFW197"/>
    <mergeCell ref="CFX194:CFX197"/>
    <mergeCell ref="CFY194:CFY197"/>
    <mergeCell ref="CFZ194:CFZ197"/>
    <mergeCell ref="CGA194:CGA197"/>
    <mergeCell ref="CGB194:CGB197"/>
    <mergeCell ref="CGC194:CGC197"/>
    <mergeCell ref="CGD194:CGD197"/>
    <mergeCell ref="CGE194:CGE197"/>
    <mergeCell ref="CGF194:CGF197"/>
    <mergeCell ref="CGG194:CGG197"/>
    <mergeCell ref="CGH194:CGH197"/>
    <mergeCell ref="CGI194:CGI197"/>
    <mergeCell ref="CHR194:CHR197"/>
    <mergeCell ref="CHS194:CHS197"/>
    <mergeCell ref="CHT194:CHT197"/>
    <mergeCell ref="CHU194:CHU197"/>
    <mergeCell ref="CHV194:CHV197"/>
    <mergeCell ref="CHW194:CHW197"/>
    <mergeCell ref="CHX194:CHX197"/>
    <mergeCell ref="CHY194:CHY197"/>
    <mergeCell ref="CHZ194:CHZ197"/>
    <mergeCell ref="CIA194:CIA197"/>
    <mergeCell ref="CIB194:CIB197"/>
    <mergeCell ref="CIC194:CIC197"/>
    <mergeCell ref="CID194:CID197"/>
    <mergeCell ref="CIE194:CIE197"/>
    <mergeCell ref="CIF194:CIF197"/>
    <mergeCell ref="CIG194:CIG197"/>
    <mergeCell ref="CIH194:CIH197"/>
    <mergeCell ref="CHA194:CHA197"/>
    <mergeCell ref="CHB194:CHB197"/>
    <mergeCell ref="CHC194:CHC197"/>
    <mergeCell ref="CHD194:CHD197"/>
    <mergeCell ref="CHE194:CHE197"/>
    <mergeCell ref="CHF194:CHF197"/>
    <mergeCell ref="CHG194:CHG197"/>
    <mergeCell ref="CHH194:CHH197"/>
    <mergeCell ref="CHI194:CHI197"/>
    <mergeCell ref="CHJ194:CHJ197"/>
    <mergeCell ref="CHK194:CHK197"/>
    <mergeCell ref="CHL194:CHL197"/>
    <mergeCell ref="CHM194:CHM197"/>
    <mergeCell ref="CHN194:CHN197"/>
    <mergeCell ref="CHO194:CHO197"/>
    <mergeCell ref="CHP194:CHP197"/>
    <mergeCell ref="CHQ194:CHQ197"/>
    <mergeCell ref="CIZ194:CIZ197"/>
    <mergeCell ref="CJA194:CJA197"/>
    <mergeCell ref="CJB194:CJB197"/>
    <mergeCell ref="CJC194:CJC197"/>
    <mergeCell ref="CJD194:CJD197"/>
    <mergeCell ref="CJE194:CJE197"/>
    <mergeCell ref="CJF194:CJF197"/>
    <mergeCell ref="CJG194:CJG197"/>
    <mergeCell ref="CJH194:CJH197"/>
    <mergeCell ref="CJI194:CJI197"/>
    <mergeCell ref="CJJ194:CJJ197"/>
    <mergeCell ref="CJK194:CJK197"/>
    <mergeCell ref="CJL194:CJL197"/>
    <mergeCell ref="CJM194:CJM197"/>
    <mergeCell ref="CJN194:CJN197"/>
    <mergeCell ref="CJO194:CJO197"/>
    <mergeCell ref="CJP194:CJP197"/>
    <mergeCell ref="CII194:CII197"/>
    <mergeCell ref="CIJ194:CIJ197"/>
    <mergeCell ref="CIK194:CIK197"/>
    <mergeCell ref="CIL194:CIL197"/>
    <mergeCell ref="CIM194:CIM197"/>
    <mergeCell ref="CIN194:CIN197"/>
    <mergeCell ref="CIO194:CIO197"/>
    <mergeCell ref="CIP194:CIP197"/>
    <mergeCell ref="CIQ194:CIQ197"/>
    <mergeCell ref="CIR194:CIR197"/>
    <mergeCell ref="CIS194:CIS197"/>
    <mergeCell ref="CIT194:CIT197"/>
    <mergeCell ref="CIU194:CIU197"/>
    <mergeCell ref="CIV194:CIV197"/>
    <mergeCell ref="CIW194:CIW197"/>
    <mergeCell ref="CIX194:CIX197"/>
    <mergeCell ref="CIY194:CIY197"/>
    <mergeCell ref="CKH194:CKH197"/>
    <mergeCell ref="CKI194:CKI197"/>
    <mergeCell ref="CKJ194:CKJ197"/>
    <mergeCell ref="CKK194:CKK197"/>
    <mergeCell ref="CKL194:CKL197"/>
    <mergeCell ref="CKM194:CKM197"/>
    <mergeCell ref="CKN194:CKN197"/>
    <mergeCell ref="CKO194:CKO197"/>
    <mergeCell ref="CKP194:CKP197"/>
    <mergeCell ref="CKQ194:CKQ197"/>
    <mergeCell ref="CKR194:CKR197"/>
    <mergeCell ref="CKS194:CKS197"/>
    <mergeCell ref="CKT194:CKT197"/>
    <mergeCell ref="CKU194:CKU197"/>
    <mergeCell ref="CKV194:CKV197"/>
    <mergeCell ref="CKW194:CKW197"/>
    <mergeCell ref="CKX194:CKX197"/>
    <mergeCell ref="CJQ194:CJQ197"/>
    <mergeCell ref="CJR194:CJR197"/>
    <mergeCell ref="CJS194:CJS197"/>
    <mergeCell ref="CJT194:CJT197"/>
    <mergeCell ref="CJU194:CJU197"/>
    <mergeCell ref="CJV194:CJV197"/>
    <mergeCell ref="CJW194:CJW197"/>
    <mergeCell ref="CJX194:CJX197"/>
    <mergeCell ref="CJY194:CJY197"/>
    <mergeCell ref="CJZ194:CJZ197"/>
    <mergeCell ref="CKA194:CKA197"/>
    <mergeCell ref="CKB194:CKB197"/>
    <mergeCell ref="CKC194:CKC197"/>
    <mergeCell ref="CKD194:CKD197"/>
    <mergeCell ref="CKE194:CKE197"/>
    <mergeCell ref="CKF194:CKF197"/>
    <mergeCell ref="CKG194:CKG197"/>
    <mergeCell ref="CLP194:CLP197"/>
    <mergeCell ref="CLQ194:CLQ197"/>
    <mergeCell ref="CLR194:CLR197"/>
    <mergeCell ref="CLS194:CLS197"/>
    <mergeCell ref="CLT194:CLT197"/>
    <mergeCell ref="CLU194:CLU197"/>
    <mergeCell ref="CLV194:CLV197"/>
    <mergeCell ref="CLW194:CLW197"/>
    <mergeCell ref="CLX194:CLX197"/>
    <mergeCell ref="CLY194:CLY197"/>
    <mergeCell ref="CLZ194:CLZ197"/>
    <mergeCell ref="CMA194:CMA197"/>
    <mergeCell ref="CMB194:CMB197"/>
    <mergeCell ref="CMC194:CMC197"/>
    <mergeCell ref="CMD194:CMD197"/>
    <mergeCell ref="CME194:CME197"/>
    <mergeCell ref="CMF194:CMF197"/>
    <mergeCell ref="CKY194:CKY197"/>
    <mergeCell ref="CKZ194:CKZ197"/>
    <mergeCell ref="CLA194:CLA197"/>
    <mergeCell ref="CLB194:CLB197"/>
    <mergeCell ref="CLC194:CLC197"/>
    <mergeCell ref="CLD194:CLD197"/>
    <mergeCell ref="CLE194:CLE197"/>
    <mergeCell ref="CLF194:CLF197"/>
    <mergeCell ref="CLG194:CLG197"/>
    <mergeCell ref="CLH194:CLH197"/>
    <mergeCell ref="CLI194:CLI197"/>
    <mergeCell ref="CLJ194:CLJ197"/>
    <mergeCell ref="CLK194:CLK197"/>
    <mergeCell ref="CLL194:CLL197"/>
    <mergeCell ref="CLM194:CLM197"/>
    <mergeCell ref="CLN194:CLN197"/>
    <mergeCell ref="CLO194:CLO197"/>
    <mergeCell ref="CMX194:CMX197"/>
    <mergeCell ref="CMY194:CMY197"/>
    <mergeCell ref="CMZ194:CMZ197"/>
    <mergeCell ref="CNA194:CNA197"/>
    <mergeCell ref="CNB194:CNB197"/>
    <mergeCell ref="CNC194:CNC197"/>
    <mergeCell ref="CND194:CND197"/>
    <mergeCell ref="CNE194:CNE197"/>
    <mergeCell ref="CNF194:CNF197"/>
    <mergeCell ref="CNG194:CNG197"/>
    <mergeCell ref="CNH194:CNH197"/>
    <mergeCell ref="CNI194:CNI197"/>
    <mergeCell ref="CNJ194:CNJ197"/>
    <mergeCell ref="CNK194:CNK197"/>
    <mergeCell ref="CNL194:CNL197"/>
    <mergeCell ref="CNM194:CNM197"/>
    <mergeCell ref="CNN194:CNN197"/>
    <mergeCell ref="CMG194:CMG197"/>
    <mergeCell ref="CMH194:CMH197"/>
    <mergeCell ref="CMI194:CMI197"/>
    <mergeCell ref="CMJ194:CMJ197"/>
    <mergeCell ref="CMK194:CMK197"/>
    <mergeCell ref="CML194:CML197"/>
    <mergeCell ref="CMM194:CMM197"/>
    <mergeCell ref="CMN194:CMN197"/>
    <mergeCell ref="CMO194:CMO197"/>
    <mergeCell ref="CMP194:CMP197"/>
    <mergeCell ref="CMQ194:CMQ197"/>
    <mergeCell ref="CMR194:CMR197"/>
    <mergeCell ref="CMS194:CMS197"/>
    <mergeCell ref="CMT194:CMT197"/>
    <mergeCell ref="CMU194:CMU197"/>
    <mergeCell ref="CMV194:CMV197"/>
    <mergeCell ref="CMW194:CMW197"/>
    <mergeCell ref="COF194:COF197"/>
    <mergeCell ref="COG194:COG197"/>
    <mergeCell ref="COH194:COH197"/>
    <mergeCell ref="COI194:COI197"/>
    <mergeCell ref="COJ194:COJ197"/>
    <mergeCell ref="COK194:COK197"/>
    <mergeCell ref="COL194:COL197"/>
    <mergeCell ref="COM194:COM197"/>
    <mergeCell ref="CON194:CON197"/>
    <mergeCell ref="COO194:COO197"/>
    <mergeCell ref="COP194:COP197"/>
    <mergeCell ref="COQ194:COQ197"/>
    <mergeCell ref="COR194:COR197"/>
    <mergeCell ref="COS194:COS197"/>
    <mergeCell ref="COT194:COT197"/>
    <mergeCell ref="COU194:COU197"/>
    <mergeCell ref="COV194:COV197"/>
    <mergeCell ref="CNO194:CNO197"/>
    <mergeCell ref="CNP194:CNP197"/>
    <mergeCell ref="CNQ194:CNQ197"/>
    <mergeCell ref="CNR194:CNR197"/>
    <mergeCell ref="CNS194:CNS197"/>
    <mergeCell ref="CNT194:CNT197"/>
    <mergeCell ref="CNU194:CNU197"/>
    <mergeCell ref="CNV194:CNV197"/>
    <mergeCell ref="CNW194:CNW197"/>
    <mergeCell ref="CNX194:CNX197"/>
    <mergeCell ref="CNY194:CNY197"/>
    <mergeCell ref="CNZ194:CNZ197"/>
    <mergeCell ref="COA194:COA197"/>
    <mergeCell ref="COB194:COB197"/>
    <mergeCell ref="COC194:COC197"/>
    <mergeCell ref="COD194:COD197"/>
    <mergeCell ref="COE194:COE197"/>
    <mergeCell ref="CPN194:CPN197"/>
    <mergeCell ref="CPO194:CPO197"/>
    <mergeCell ref="CPP194:CPP197"/>
    <mergeCell ref="CPQ194:CPQ197"/>
    <mergeCell ref="CPR194:CPR197"/>
    <mergeCell ref="CPS194:CPS197"/>
    <mergeCell ref="CPT194:CPT197"/>
    <mergeCell ref="CPU194:CPU197"/>
    <mergeCell ref="CPV194:CPV197"/>
    <mergeCell ref="CPW194:CPW197"/>
    <mergeCell ref="CPX194:CPX197"/>
    <mergeCell ref="CPY194:CPY197"/>
    <mergeCell ref="CPZ194:CPZ197"/>
    <mergeCell ref="CQA194:CQA197"/>
    <mergeCell ref="CQB194:CQB197"/>
    <mergeCell ref="CQC194:CQC197"/>
    <mergeCell ref="CQD194:CQD197"/>
    <mergeCell ref="COW194:COW197"/>
    <mergeCell ref="COX194:COX197"/>
    <mergeCell ref="COY194:COY197"/>
    <mergeCell ref="COZ194:COZ197"/>
    <mergeCell ref="CPA194:CPA197"/>
    <mergeCell ref="CPB194:CPB197"/>
    <mergeCell ref="CPC194:CPC197"/>
    <mergeCell ref="CPD194:CPD197"/>
    <mergeCell ref="CPE194:CPE197"/>
    <mergeCell ref="CPF194:CPF197"/>
    <mergeCell ref="CPG194:CPG197"/>
    <mergeCell ref="CPH194:CPH197"/>
    <mergeCell ref="CPI194:CPI197"/>
    <mergeCell ref="CPJ194:CPJ197"/>
    <mergeCell ref="CPK194:CPK197"/>
    <mergeCell ref="CPL194:CPL197"/>
    <mergeCell ref="CPM194:CPM197"/>
    <mergeCell ref="CQV194:CQV197"/>
    <mergeCell ref="CQW194:CQW197"/>
    <mergeCell ref="CQX194:CQX197"/>
    <mergeCell ref="CQY194:CQY197"/>
    <mergeCell ref="CQZ194:CQZ197"/>
    <mergeCell ref="CRA194:CRA197"/>
    <mergeCell ref="CRB194:CRB197"/>
    <mergeCell ref="CRC194:CRC197"/>
    <mergeCell ref="CRD194:CRD197"/>
    <mergeCell ref="CRE194:CRE197"/>
    <mergeCell ref="CRF194:CRF197"/>
    <mergeCell ref="CRG194:CRG197"/>
    <mergeCell ref="CRH194:CRH197"/>
    <mergeCell ref="CRI194:CRI197"/>
    <mergeCell ref="CRJ194:CRJ197"/>
    <mergeCell ref="CRK194:CRK197"/>
    <mergeCell ref="CRL194:CRL197"/>
    <mergeCell ref="CQE194:CQE197"/>
    <mergeCell ref="CQF194:CQF197"/>
    <mergeCell ref="CQG194:CQG197"/>
    <mergeCell ref="CQH194:CQH197"/>
    <mergeCell ref="CQI194:CQI197"/>
    <mergeCell ref="CQJ194:CQJ197"/>
    <mergeCell ref="CQK194:CQK197"/>
    <mergeCell ref="CQL194:CQL197"/>
    <mergeCell ref="CQM194:CQM197"/>
    <mergeCell ref="CQN194:CQN197"/>
    <mergeCell ref="CQO194:CQO197"/>
    <mergeCell ref="CQP194:CQP197"/>
    <mergeCell ref="CQQ194:CQQ197"/>
    <mergeCell ref="CQR194:CQR197"/>
    <mergeCell ref="CQS194:CQS197"/>
    <mergeCell ref="CQT194:CQT197"/>
    <mergeCell ref="CQU194:CQU197"/>
    <mergeCell ref="CSD194:CSD197"/>
    <mergeCell ref="CSE194:CSE197"/>
    <mergeCell ref="CSF194:CSF197"/>
    <mergeCell ref="CSG194:CSG197"/>
    <mergeCell ref="CSH194:CSH197"/>
    <mergeCell ref="CSI194:CSI197"/>
    <mergeCell ref="CSJ194:CSJ197"/>
    <mergeCell ref="CSK194:CSK197"/>
    <mergeCell ref="CSL194:CSL197"/>
    <mergeCell ref="CSM194:CSM197"/>
    <mergeCell ref="CSN194:CSN197"/>
    <mergeCell ref="CSO194:CSO197"/>
    <mergeCell ref="CSP194:CSP197"/>
    <mergeCell ref="CSQ194:CSQ197"/>
    <mergeCell ref="CSR194:CSR197"/>
    <mergeCell ref="CSS194:CSS197"/>
    <mergeCell ref="CST194:CST197"/>
    <mergeCell ref="CRM194:CRM197"/>
    <mergeCell ref="CRN194:CRN197"/>
    <mergeCell ref="CRO194:CRO197"/>
    <mergeCell ref="CRP194:CRP197"/>
    <mergeCell ref="CRQ194:CRQ197"/>
    <mergeCell ref="CRR194:CRR197"/>
    <mergeCell ref="CRS194:CRS197"/>
    <mergeCell ref="CRT194:CRT197"/>
    <mergeCell ref="CRU194:CRU197"/>
    <mergeCell ref="CRV194:CRV197"/>
    <mergeCell ref="CRW194:CRW197"/>
    <mergeCell ref="CRX194:CRX197"/>
    <mergeCell ref="CRY194:CRY197"/>
    <mergeCell ref="CRZ194:CRZ197"/>
    <mergeCell ref="CSA194:CSA197"/>
    <mergeCell ref="CSB194:CSB197"/>
    <mergeCell ref="CSC194:CSC197"/>
    <mergeCell ref="CTL194:CTL197"/>
    <mergeCell ref="CTM194:CTM197"/>
    <mergeCell ref="CTN194:CTN197"/>
    <mergeCell ref="CTO194:CTO197"/>
    <mergeCell ref="CTP194:CTP197"/>
    <mergeCell ref="CTQ194:CTQ197"/>
    <mergeCell ref="CTR194:CTR197"/>
    <mergeCell ref="CTS194:CTS197"/>
    <mergeCell ref="CTT194:CTT197"/>
    <mergeCell ref="CTU194:CTU197"/>
    <mergeCell ref="CTV194:CTV197"/>
    <mergeCell ref="CTW194:CTW197"/>
    <mergeCell ref="CTX194:CTX197"/>
    <mergeCell ref="CTY194:CTY197"/>
    <mergeCell ref="CTZ194:CTZ197"/>
    <mergeCell ref="CUA194:CUA197"/>
    <mergeCell ref="CUB194:CUB197"/>
    <mergeCell ref="CSU194:CSU197"/>
    <mergeCell ref="CSV194:CSV197"/>
    <mergeCell ref="CSW194:CSW197"/>
    <mergeCell ref="CSX194:CSX197"/>
    <mergeCell ref="CSY194:CSY197"/>
    <mergeCell ref="CSZ194:CSZ197"/>
    <mergeCell ref="CTA194:CTA197"/>
    <mergeCell ref="CTB194:CTB197"/>
    <mergeCell ref="CTC194:CTC197"/>
    <mergeCell ref="CTD194:CTD197"/>
    <mergeCell ref="CTE194:CTE197"/>
    <mergeCell ref="CTF194:CTF197"/>
    <mergeCell ref="CTG194:CTG197"/>
    <mergeCell ref="CTH194:CTH197"/>
    <mergeCell ref="CTI194:CTI197"/>
    <mergeCell ref="CTJ194:CTJ197"/>
    <mergeCell ref="CTK194:CTK197"/>
    <mergeCell ref="CUT194:CUT197"/>
    <mergeCell ref="CUU194:CUU197"/>
    <mergeCell ref="CUV194:CUV197"/>
    <mergeCell ref="CUW194:CUW197"/>
    <mergeCell ref="CUX194:CUX197"/>
    <mergeCell ref="CUY194:CUY197"/>
    <mergeCell ref="CUZ194:CUZ197"/>
    <mergeCell ref="CVA194:CVA197"/>
    <mergeCell ref="CVB194:CVB197"/>
    <mergeCell ref="CVC194:CVC197"/>
    <mergeCell ref="CVD194:CVD197"/>
    <mergeCell ref="CVE194:CVE197"/>
    <mergeCell ref="CVF194:CVF197"/>
    <mergeCell ref="CVG194:CVG197"/>
    <mergeCell ref="CVH194:CVH197"/>
    <mergeCell ref="CVI194:CVI197"/>
    <mergeCell ref="CVJ194:CVJ197"/>
    <mergeCell ref="CUC194:CUC197"/>
    <mergeCell ref="CUD194:CUD197"/>
    <mergeCell ref="CUE194:CUE197"/>
    <mergeCell ref="CUF194:CUF197"/>
    <mergeCell ref="CUG194:CUG197"/>
    <mergeCell ref="CUH194:CUH197"/>
    <mergeCell ref="CUI194:CUI197"/>
    <mergeCell ref="CUJ194:CUJ197"/>
    <mergeCell ref="CUK194:CUK197"/>
    <mergeCell ref="CUL194:CUL197"/>
    <mergeCell ref="CUM194:CUM197"/>
    <mergeCell ref="CUN194:CUN197"/>
    <mergeCell ref="CUO194:CUO197"/>
    <mergeCell ref="CUP194:CUP197"/>
    <mergeCell ref="CUQ194:CUQ197"/>
    <mergeCell ref="CUR194:CUR197"/>
    <mergeCell ref="CUS194:CUS197"/>
    <mergeCell ref="CWB194:CWB197"/>
    <mergeCell ref="CWC194:CWC197"/>
    <mergeCell ref="CWD194:CWD197"/>
    <mergeCell ref="CWE194:CWE197"/>
    <mergeCell ref="CWF194:CWF197"/>
    <mergeCell ref="CWG194:CWG197"/>
    <mergeCell ref="CWH194:CWH197"/>
    <mergeCell ref="CWI194:CWI197"/>
    <mergeCell ref="CWJ194:CWJ197"/>
    <mergeCell ref="CWK194:CWK197"/>
    <mergeCell ref="CWL194:CWL197"/>
    <mergeCell ref="CWM194:CWM197"/>
    <mergeCell ref="CWN194:CWN197"/>
    <mergeCell ref="CWO194:CWO197"/>
    <mergeCell ref="CWP194:CWP197"/>
    <mergeCell ref="CWQ194:CWQ197"/>
    <mergeCell ref="CWR194:CWR197"/>
    <mergeCell ref="CVK194:CVK197"/>
    <mergeCell ref="CVL194:CVL197"/>
    <mergeCell ref="CVM194:CVM197"/>
    <mergeCell ref="CVN194:CVN197"/>
    <mergeCell ref="CVO194:CVO197"/>
    <mergeCell ref="CVP194:CVP197"/>
    <mergeCell ref="CVQ194:CVQ197"/>
    <mergeCell ref="CVR194:CVR197"/>
    <mergeCell ref="CVS194:CVS197"/>
    <mergeCell ref="CVT194:CVT197"/>
    <mergeCell ref="CVU194:CVU197"/>
    <mergeCell ref="CVV194:CVV197"/>
    <mergeCell ref="CVW194:CVW197"/>
    <mergeCell ref="CVX194:CVX197"/>
    <mergeCell ref="CVY194:CVY197"/>
    <mergeCell ref="CVZ194:CVZ197"/>
    <mergeCell ref="CWA194:CWA197"/>
    <mergeCell ref="CXJ194:CXJ197"/>
    <mergeCell ref="CXK194:CXK197"/>
    <mergeCell ref="CXL194:CXL197"/>
    <mergeCell ref="CXM194:CXM197"/>
    <mergeCell ref="CXN194:CXN197"/>
    <mergeCell ref="CXO194:CXO197"/>
    <mergeCell ref="CXP194:CXP197"/>
    <mergeCell ref="CXQ194:CXQ197"/>
    <mergeCell ref="CXR194:CXR197"/>
    <mergeCell ref="CXS194:CXS197"/>
    <mergeCell ref="CXT194:CXT197"/>
    <mergeCell ref="CXU194:CXU197"/>
    <mergeCell ref="CXV194:CXV197"/>
    <mergeCell ref="CXW194:CXW197"/>
    <mergeCell ref="CXX194:CXX197"/>
    <mergeCell ref="CXY194:CXY197"/>
    <mergeCell ref="CXZ194:CXZ197"/>
    <mergeCell ref="CWS194:CWS197"/>
    <mergeCell ref="CWT194:CWT197"/>
    <mergeCell ref="CWU194:CWU197"/>
    <mergeCell ref="CWV194:CWV197"/>
    <mergeCell ref="CWW194:CWW197"/>
    <mergeCell ref="CWX194:CWX197"/>
    <mergeCell ref="CWY194:CWY197"/>
    <mergeCell ref="CWZ194:CWZ197"/>
    <mergeCell ref="CXA194:CXA197"/>
    <mergeCell ref="CXB194:CXB197"/>
    <mergeCell ref="CXC194:CXC197"/>
    <mergeCell ref="CXD194:CXD197"/>
    <mergeCell ref="CXE194:CXE197"/>
    <mergeCell ref="CXF194:CXF197"/>
    <mergeCell ref="CXG194:CXG197"/>
    <mergeCell ref="CXH194:CXH197"/>
    <mergeCell ref="CXI194:CXI197"/>
    <mergeCell ref="CYR194:CYR197"/>
    <mergeCell ref="CYS194:CYS197"/>
    <mergeCell ref="CYT194:CYT197"/>
    <mergeCell ref="CYU194:CYU197"/>
    <mergeCell ref="CYV194:CYV197"/>
    <mergeCell ref="CYW194:CYW197"/>
    <mergeCell ref="CYX194:CYX197"/>
    <mergeCell ref="CYY194:CYY197"/>
    <mergeCell ref="CYZ194:CYZ197"/>
    <mergeCell ref="CZA194:CZA197"/>
    <mergeCell ref="CZB194:CZB197"/>
    <mergeCell ref="CZC194:CZC197"/>
    <mergeCell ref="CZD194:CZD197"/>
    <mergeCell ref="CZE194:CZE197"/>
    <mergeCell ref="CZF194:CZF197"/>
    <mergeCell ref="CZG194:CZG197"/>
    <mergeCell ref="CZH194:CZH197"/>
    <mergeCell ref="CYA194:CYA197"/>
    <mergeCell ref="CYB194:CYB197"/>
    <mergeCell ref="CYC194:CYC197"/>
    <mergeCell ref="CYD194:CYD197"/>
    <mergeCell ref="CYE194:CYE197"/>
    <mergeCell ref="CYF194:CYF197"/>
    <mergeCell ref="CYG194:CYG197"/>
    <mergeCell ref="CYH194:CYH197"/>
    <mergeCell ref="CYI194:CYI197"/>
    <mergeCell ref="CYJ194:CYJ197"/>
    <mergeCell ref="CYK194:CYK197"/>
    <mergeCell ref="CYL194:CYL197"/>
    <mergeCell ref="CYM194:CYM197"/>
    <mergeCell ref="CYN194:CYN197"/>
    <mergeCell ref="CYO194:CYO197"/>
    <mergeCell ref="CYP194:CYP197"/>
    <mergeCell ref="CYQ194:CYQ197"/>
    <mergeCell ref="CZZ194:CZZ197"/>
    <mergeCell ref="DAA194:DAA197"/>
    <mergeCell ref="DAB194:DAB197"/>
    <mergeCell ref="DAC194:DAC197"/>
    <mergeCell ref="DAD194:DAD197"/>
    <mergeCell ref="DAE194:DAE197"/>
    <mergeCell ref="DAF194:DAF197"/>
    <mergeCell ref="DAG194:DAG197"/>
    <mergeCell ref="DAH194:DAH197"/>
    <mergeCell ref="DAI194:DAI197"/>
    <mergeCell ref="DAJ194:DAJ197"/>
    <mergeCell ref="DAK194:DAK197"/>
    <mergeCell ref="DAL194:DAL197"/>
    <mergeCell ref="DAM194:DAM197"/>
    <mergeCell ref="DAN194:DAN197"/>
    <mergeCell ref="DAO194:DAO197"/>
    <mergeCell ref="DAP194:DAP197"/>
    <mergeCell ref="CZI194:CZI197"/>
    <mergeCell ref="CZJ194:CZJ197"/>
    <mergeCell ref="CZK194:CZK197"/>
    <mergeCell ref="CZL194:CZL197"/>
    <mergeCell ref="CZM194:CZM197"/>
    <mergeCell ref="CZN194:CZN197"/>
    <mergeCell ref="CZO194:CZO197"/>
    <mergeCell ref="CZP194:CZP197"/>
    <mergeCell ref="CZQ194:CZQ197"/>
    <mergeCell ref="CZR194:CZR197"/>
    <mergeCell ref="CZS194:CZS197"/>
    <mergeCell ref="CZT194:CZT197"/>
    <mergeCell ref="CZU194:CZU197"/>
    <mergeCell ref="CZV194:CZV197"/>
    <mergeCell ref="CZW194:CZW197"/>
    <mergeCell ref="CZX194:CZX197"/>
    <mergeCell ref="CZY194:CZY197"/>
    <mergeCell ref="DBH194:DBH197"/>
    <mergeCell ref="DBI194:DBI197"/>
    <mergeCell ref="DBJ194:DBJ197"/>
    <mergeCell ref="DBK194:DBK197"/>
    <mergeCell ref="DBL194:DBL197"/>
    <mergeCell ref="DBM194:DBM197"/>
    <mergeCell ref="DBN194:DBN197"/>
    <mergeCell ref="DBO194:DBO197"/>
    <mergeCell ref="DBP194:DBP197"/>
    <mergeCell ref="DBQ194:DBQ197"/>
    <mergeCell ref="DBR194:DBR197"/>
    <mergeCell ref="DBS194:DBS197"/>
    <mergeCell ref="DBT194:DBT197"/>
    <mergeCell ref="DBU194:DBU197"/>
    <mergeCell ref="DBV194:DBV197"/>
    <mergeCell ref="DBW194:DBW197"/>
    <mergeCell ref="DBX194:DBX197"/>
    <mergeCell ref="DAQ194:DAQ197"/>
    <mergeCell ref="DAR194:DAR197"/>
    <mergeCell ref="DAS194:DAS197"/>
    <mergeCell ref="DAT194:DAT197"/>
    <mergeCell ref="DAU194:DAU197"/>
    <mergeCell ref="DAV194:DAV197"/>
    <mergeCell ref="DAW194:DAW197"/>
    <mergeCell ref="DAX194:DAX197"/>
    <mergeCell ref="DAY194:DAY197"/>
    <mergeCell ref="DAZ194:DAZ197"/>
    <mergeCell ref="DBA194:DBA197"/>
    <mergeCell ref="DBB194:DBB197"/>
    <mergeCell ref="DBC194:DBC197"/>
    <mergeCell ref="DBD194:DBD197"/>
    <mergeCell ref="DBE194:DBE197"/>
    <mergeCell ref="DBF194:DBF197"/>
    <mergeCell ref="DBG194:DBG197"/>
    <mergeCell ref="DCP194:DCP197"/>
    <mergeCell ref="DCQ194:DCQ197"/>
    <mergeCell ref="DCR194:DCR197"/>
    <mergeCell ref="DCS194:DCS197"/>
    <mergeCell ref="DCT194:DCT197"/>
    <mergeCell ref="DCU194:DCU197"/>
    <mergeCell ref="DCV194:DCV197"/>
    <mergeCell ref="DCW194:DCW197"/>
    <mergeCell ref="DCX194:DCX197"/>
    <mergeCell ref="DCY194:DCY197"/>
    <mergeCell ref="DCZ194:DCZ197"/>
    <mergeCell ref="DDA194:DDA197"/>
    <mergeCell ref="DDB194:DDB197"/>
    <mergeCell ref="DDC194:DDC197"/>
    <mergeCell ref="DDD194:DDD197"/>
    <mergeCell ref="DDE194:DDE197"/>
    <mergeCell ref="DDF194:DDF197"/>
    <mergeCell ref="DBY194:DBY197"/>
    <mergeCell ref="DBZ194:DBZ197"/>
    <mergeCell ref="DCA194:DCA197"/>
    <mergeCell ref="DCB194:DCB197"/>
    <mergeCell ref="DCC194:DCC197"/>
    <mergeCell ref="DCD194:DCD197"/>
    <mergeCell ref="DCE194:DCE197"/>
    <mergeCell ref="DCF194:DCF197"/>
    <mergeCell ref="DCG194:DCG197"/>
    <mergeCell ref="DCH194:DCH197"/>
    <mergeCell ref="DCI194:DCI197"/>
    <mergeCell ref="DCJ194:DCJ197"/>
    <mergeCell ref="DCK194:DCK197"/>
    <mergeCell ref="DCL194:DCL197"/>
    <mergeCell ref="DCM194:DCM197"/>
    <mergeCell ref="DCN194:DCN197"/>
    <mergeCell ref="DCO194:DCO197"/>
    <mergeCell ref="DDX194:DDX197"/>
    <mergeCell ref="DDY194:DDY197"/>
    <mergeCell ref="DDZ194:DDZ197"/>
    <mergeCell ref="DEA194:DEA197"/>
    <mergeCell ref="DEB194:DEB197"/>
    <mergeCell ref="DEC194:DEC197"/>
    <mergeCell ref="DED194:DED197"/>
    <mergeCell ref="DEE194:DEE197"/>
    <mergeCell ref="DEF194:DEF197"/>
    <mergeCell ref="DEG194:DEG197"/>
    <mergeCell ref="DEH194:DEH197"/>
    <mergeCell ref="DEI194:DEI197"/>
    <mergeCell ref="DEJ194:DEJ197"/>
    <mergeCell ref="DEK194:DEK197"/>
    <mergeCell ref="DEL194:DEL197"/>
    <mergeCell ref="DEM194:DEM197"/>
    <mergeCell ref="DEN194:DEN197"/>
    <mergeCell ref="DDG194:DDG197"/>
    <mergeCell ref="DDH194:DDH197"/>
    <mergeCell ref="DDI194:DDI197"/>
    <mergeCell ref="DDJ194:DDJ197"/>
    <mergeCell ref="DDK194:DDK197"/>
    <mergeCell ref="DDL194:DDL197"/>
    <mergeCell ref="DDM194:DDM197"/>
    <mergeCell ref="DDN194:DDN197"/>
    <mergeCell ref="DDO194:DDO197"/>
    <mergeCell ref="DDP194:DDP197"/>
    <mergeCell ref="DDQ194:DDQ197"/>
    <mergeCell ref="DDR194:DDR197"/>
    <mergeCell ref="DDS194:DDS197"/>
    <mergeCell ref="DDT194:DDT197"/>
    <mergeCell ref="DDU194:DDU197"/>
    <mergeCell ref="DDV194:DDV197"/>
    <mergeCell ref="DDW194:DDW197"/>
    <mergeCell ref="DFF194:DFF197"/>
    <mergeCell ref="DFG194:DFG197"/>
    <mergeCell ref="DFH194:DFH197"/>
    <mergeCell ref="DFI194:DFI197"/>
    <mergeCell ref="DFJ194:DFJ197"/>
    <mergeCell ref="DFK194:DFK197"/>
    <mergeCell ref="DFL194:DFL197"/>
    <mergeCell ref="DFM194:DFM197"/>
    <mergeCell ref="DFN194:DFN197"/>
    <mergeCell ref="DFO194:DFO197"/>
    <mergeCell ref="DFP194:DFP197"/>
    <mergeCell ref="DFQ194:DFQ197"/>
    <mergeCell ref="DFR194:DFR197"/>
    <mergeCell ref="DFS194:DFS197"/>
    <mergeCell ref="DFT194:DFT197"/>
    <mergeCell ref="DFU194:DFU197"/>
    <mergeCell ref="DFV194:DFV197"/>
    <mergeCell ref="DEO194:DEO197"/>
    <mergeCell ref="DEP194:DEP197"/>
    <mergeCell ref="DEQ194:DEQ197"/>
    <mergeCell ref="DER194:DER197"/>
    <mergeCell ref="DES194:DES197"/>
    <mergeCell ref="DET194:DET197"/>
    <mergeCell ref="DEU194:DEU197"/>
    <mergeCell ref="DEV194:DEV197"/>
    <mergeCell ref="DEW194:DEW197"/>
    <mergeCell ref="DEX194:DEX197"/>
    <mergeCell ref="DEY194:DEY197"/>
    <mergeCell ref="DEZ194:DEZ197"/>
    <mergeCell ref="DFA194:DFA197"/>
    <mergeCell ref="DFB194:DFB197"/>
    <mergeCell ref="DFC194:DFC197"/>
    <mergeCell ref="DFD194:DFD197"/>
    <mergeCell ref="DFE194:DFE197"/>
    <mergeCell ref="DGN194:DGN197"/>
    <mergeCell ref="DGO194:DGO197"/>
    <mergeCell ref="DGP194:DGP197"/>
    <mergeCell ref="DGQ194:DGQ197"/>
    <mergeCell ref="DGR194:DGR197"/>
    <mergeCell ref="DGS194:DGS197"/>
    <mergeCell ref="DGT194:DGT197"/>
    <mergeCell ref="DGU194:DGU197"/>
    <mergeCell ref="DGV194:DGV197"/>
    <mergeCell ref="DGW194:DGW197"/>
    <mergeCell ref="DGX194:DGX197"/>
    <mergeCell ref="DGY194:DGY197"/>
    <mergeCell ref="DGZ194:DGZ197"/>
    <mergeCell ref="DHA194:DHA197"/>
    <mergeCell ref="DHB194:DHB197"/>
    <mergeCell ref="DHC194:DHC197"/>
    <mergeCell ref="DHD194:DHD197"/>
    <mergeCell ref="DFW194:DFW197"/>
    <mergeCell ref="DFX194:DFX197"/>
    <mergeCell ref="DFY194:DFY197"/>
    <mergeCell ref="DFZ194:DFZ197"/>
    <mergeCell ref="DGA194:DGA197"/>
    <mergeCell ref="DGB194:DGB197"/>
    <mergeCell ref="DGC194:DGC197"/>
    <mergeCell ref="DGD194:DGD197"/>
    <mergeCell ref="DGE194:DGE197"/>
    <mergeCell ref="DGF194:DGF197"/>
    <mergeCell ref="DGG194:DGG197"/>
    <mergeCell ref="DGH194:DGH197"/>
    <mergeCell ref="DGI194:DGI197"/>
    <mergeCell ref="DGJ194:DGJ197"/>
    <mergeCell ref="DGK194:DGK197"/>
    <mergeCell ref="DGL194:DGL197"/>
    <mergeCell ref="DGM194:DGM197"/>
    <mergeCell ref="DHV194:DHV197"/>
    <mergeCell ref="DHW194:DHW197"/>
    <mergeCell ref="DHX194:DHX197"/>
    <mergeCell ref="DHY194:DHY197"/>
    <mergeCell ref="DHZ194:DHZ197"/>
    <mergeCell ref="DIA194:DIA197"/>
    <mergeCell ref="DIB194:DIB197"/>
    <mergeCell ref="DIC194:DIC197"/>
    <mergeCell ref="DID194:DID197"/>
    <mergeCell ref="DIE194:DIE197"/>
    <mergeCell ref="DIF194:DIF197"/>
    <mergeCell ref="DIG194:DIG197"/>
    <mergeCell ref="DIH194:DIH197"/>
    <mergeCell ref="DII194:DII197"/>
    <mergeCell ref="DIJ194:DIJ197"/>
    <mergeCell ref="DIK194:DIK197"/>
    <mergeCell ref="DIL194:DIL197"/>
    <mergeCell ref="DHE194:DHE197"/>
    <mergeCell ref="DHF194:DHF197"/>
    <mergeCell ref="DHG194:DHG197"/>
    <mergeCell ref="DHH194:DHH197"/>
    <mergeCell ref="DHI194:DHI197"/>
    <mergeCell ref="DHJ194:DHJ197"/>
    <mergeCell ref="DHK194:DHK197"/>
    <mergeCell ref="DHL194:DHL197"/>
    <mergeCell ref="DHM194:DHM197"/>
    <mergeCell ref="DHN194:DHN197"/>
    <mergeCell ref="DHO194:DHO197"/>
    <mergeCell ref="DHP194:DHP197"/>
    <mergeCell ref="DHQ194:DHQ197"/>
    <mergeCell ref="DHR194:DHR197"/>
    <mergeCell ref="DHS194:DHS197"/>
    <mergeCell ref="DHT194:DHT197"/>
    <mergeCell ref="DHU194:DHU197"/>
    <mergeCell ref="DJD194:DJD197"/>
    <mergeCell ref="DJE194:DJE197"/>
    <mergeCell ref="DJF194:DJF197"/>
    <mergeCell ref="DJG194:DJG197"/>
    <mergeCell ref="DJH194:DJH197"/>
    <mergeCell ref="DJI194:DJI197"/>
    <mergeCell ref="DJJ194:DJJ197"/>
    <mergeCell ref="DJK194:DJK197"/>
    <mergeCell ref="DJL194:DJL197"/>
    <mergeCell ref="DJM194:DJM197"/>
    <mergeCell ref="DJN194:DJN197"/>
    <mergeCell ref="DJO194:DJO197"/>
    <mergeCell ref="DJP194:DJP197"/>
    <mergeCell ref="DJQ194:DJQ197"/>
    <mergeCell ref="DJR194:DJR197"/>
    <mergeCell ref="DJS194:DJS197"/>
    <mergeCell ref="DJT194:DJT197"/>
    <mergeCell ref="DIM194:DIM197"/>
    <mergeCell ref="DIN194:DIN197"/>
    <mergeCell ref="DIO194:DIO197"/>
    <mergeCell ref="DIP194:DIP197"/>
    <mergeCell ref="DIQ194:DIQ197"/>
    <mergeCell ref="DIR194:DIR197"/>
    <mergeCell ref="DIS194:DIS197"/>
    <mergeCell ref="DIT194:DIT197"/>
    <mergeCell ref="DIU194:DIU197"/>
    <mergeCell ref="DIV194:DIV197"/>
    <mergeCell ref="DIW194:DIW197"/>
    <mergeCell ref="DIX194:DIX197"/>
    <mergeCell ref="DIY194:DIY197"/>
    <mergeCell ref="DIZ194:DIZ197"/>
    <mergeCell ref="DJA194:DJA197"/>
    <mergeCell ref="DJB194:DJB197"/>
    <mergeCell ref="DJC194:DJC197"/>
    <mergeCell ref="DKL194:DKL197"/>
    <mergeCell ref="DKM194:DKM197"/>
    <mergeCell ref="DKN194:DKN197"/>
    <mergeCell ref="DKO194:DKO197"/>
    <mergeCell ref="DKP194:DKP197"/>
    <mergeCell ref="DKQ194:DKQ197"/>
    <mergeCell ref="DKR194:DKR197"/>
    <mergeCell ref="DKS194:DKS197"/>
    <mergeCell ref="DKT194:DKT197"/>
    <mergeCell ref="DKU194:DKU197"/>
    <mergeCell ref="DKV194:DKV197"/>
    <mergeCell ref="DKW194:DKW197"/>
    <mergeCell ref="DKX194:DKX197"/>
    <mergeCell ref="DKY194:DKY197"/>
    <mergeCell ref="DKZ194:DKZ197"/>
    <mergeCell ref="DLA194:DLA197"/>
    <mergeCell ref="DLB194:DLB197"/>
    <mergeCell ref="DJU194:DJU197"/>
    <mergeCell ref="DJV194:DJV197"/>
    <mergeCell ref="DJW194:DJW197"/>
    <mergeCell ref="DJX194:DJX197"/>
    <mergeCell ref="DJY194:DJY197"/>
    <mergeCell ref="DJZ194:DJZ197"/>
    <mergeCell ref="DKA194:DKA197"/>
    <mergeCell ref="DKB194:DKB197"/>
    <mergeCell ref="DKC194:DKC197"/>
    <mergeCell ref="DKD194:DKD197"/>
    <mergeCell ref="DKE194:DKE197"/>
    <mergeCell ref="DKF194:DKF197"/>
    <mergeCell ref="DKG194:DKG197"/>
    <mergeCell ref="DKH194:DKH197"/>
    <mergeCell ref="DKI194:DKI197"/>
    <mergeCell ref="DKJ194:DKJ197"/>
    <mergeCell ref="DKK194:DKK197"/>
    <mergeCell ref="DLT194:DLT197"/>
    <mergeCell ref="DLU194:DLU197"/>
    <mergeCell ref="DLV194:DLV197"/>
    <mergeCell ref="DLW194:DLW197"/>
    <mergeCell ref="DLX194:DLX197"/>
    <mergeCell ref="DLY194:DLY197"/>
    <mergeCell ref="DLZ194:DLZ197"/>
    <mergeCell ref="DMA194:DMA197"/>
    <mergeCell ref="DMB194:DMB197"/>
    <mergeCell ref="DMC194:DMC197"/>
    <mergeCell ref="DMD194:DMD197"/>
    <mergeCell ref="DME194:DME197"/>
    <mergeCell ref="DMF194:DMF197"/>
    <mergeCell ref="DMG194:DMG197"/>
    <mergeCell ref="DMH194:DMH197"/>
    <mergeCell ref="DMI194:DMI197"/>
    <mergeCell ref="DMJ194:DMJ197"/>
    <mergeCell ref="DLC194:DLC197"/>
    <mergeCell ref="DLD194:DLD197"/>
    <mergeCell ref="DLE194:DLE197"/>
    <mergeCell ref="DLF194:DLF197"/>
    <mergeCell ref="DLG194:DLG197"/>
    <mergeCell ref="DLH194:DLH197"/>
    <mergeCell ref="DLI194:DLI197"/>
    <mergeCell ref="DLJ194:DLJ197"/>
    <mergeCell ref="DLK194:DLK197"/>
    <mergeCell ref="DLL194:DLL197"/>
    <mergeCell ref="DLM194:DLM197"/>
    <mergeCell ref="DLN194:DLN197"/>
    <mergeCell ref="DLO194:DLO197"/>
    <mergeCell ref="DLP194:DLP197"/>
    <mergeCell ref="DLQ194:DLQ197"/>
    <mergeCell ref="DLR194:DLR197"/>
    <mergeCell ref="DLS194:DLS197"/>
    <mergeCell ref="DNB194:DNB197"/>
    <mergeCell ref="DNC194:DNC197"/>
    <mergeCell ref="DND194:DND197"/>
    <mergeCell ref="DNE194:DNE197"/>
    <mergeCell ref="DNF194:DNF197"/>
    <mergeCell ref="DNG194:DNG197"/>
    <mergeCell ref="DNH194:DNH197"/>
    <mergeCell ref="DNI194:DNI197"/>
    <mergeCell ref="DNJ194:DNJ197"/>
    <mergeCell ref="DNK194:DNK197"/>
    <mergeCell ref="DNL194:DNL197"/>
    <mergeCell ref="DNM194:DNM197"/>
    <mergeCell ref="DNN194:DNN197"/>
    <mergeCell ref="DNO194:DNO197"/>
    <mergeCell ref="DNP194:DNP197"/>
    <mergeCell ref="DNQ194:DNQ197"/>
    <mergeCell ref="DNR194:DNR197"/>
    <mergeCell ref="DMK194:DMK197"/>
    <mergeCell ref="DML194:DML197"/>
    <mergeCell ref="DMM194:DMM197"/>
    <mergeCell ref="DMN194:DMN197"/>
    <mergeCell ref="DMO194:DMO197"/>
    <mergeCell ref="DMP194:DMP197"/>
    <mergeCell ref="DMQ194:DMQ197"/>
    <mergeCell ref="DMR194:DMR197"/>
    <mergeCell ref="DMS194:DMS197"/>
    <mergeCell ref="DMT194:DMT197"/>
    <mergeCell ref="DMU194:DMU197"/>
    <mergeCell ref="DMV194:DMV197"/>
    <mergeCell ref="DMW194:DMW197"/>
    <mergeCell ref="DMX194:DMX197"/>
    <mergeCell ref="DMY194:DMY197"/>
    <mergeCell ref="DMZ194:DMZ197"/>
    <mergeCell ref="DNA194:DNA197"/>
    <mergeCell ref="DOJ194:DOJ197"/>
    <mergeCell ref="DOK194:DOK197"/>
    <mergeCell ref="DOL194:DOL197"/>
    <mergeCell ref="DOM194:DOM197"/>
    <mergeCell ref="DON194:DON197"/>
    <mergeCell ref="DOO194:DOO197"/>
    <mergeCell ref="DOP194:DOP197"/>
    <mergeCell ref="DOQ194:DOQ197"/>
    <mergeCell ref="DOR194:DOR197"/>
    <mergeCell ref="DOS194:DOS197"/>
    <mergeCell ref="DOT194:DOT197"/>
    <mergeCell ref="DOU194:DOU197"/>
    <mergeCell ref="DOV194:DOV197"/>
    <mergeCell ref="DOW194:DOW197"/>
    <mergeCell ref="DOX194:DOX197"/>
    <mergeCell ref="DOY194:DOY197"/>
    <mergeCell ref="DOZ194:DOZ197"/>
    <mergeCell ref="DNS194:DNS197"/>
    <mergeCell ref="DNT194:DNT197"/>
    <mergeCell ref="DNU194:DNU197"/>
    <mergeCell ref="DNV194:DNV197"/>
    <mergeCell ref="DNW194:DNW197"/>
    <mergeCell ref="DNX194:DNX197"/>
    <mergeCell ref="DNY194:DNY197"/>
    <mergeCell ref="DNZ194:DNZ197"/>
    <mergeCell ref="DOA194:DOA197"/>
    <mergeCell ref="DOB194:DOB197"/>
    <mergeCell ref="DOC194:DOC197"/>
    <mergeCell ref="DOD194:DOD197"/>
    <mergeCell ref="DOE194:DOE197"/>
    <mergeCell ref="DOF194:DOF197"/>
    <mergeCell ref="DOG194:DOG197"/>
    <mergeCell ref="DOH194:DOH197"/>
    <mergeCell ref="DOI194:DOI197"/>
    <mergeCell ref="DPR194:DPR197"/>
    <mergeCell ref="DPS194:DPS197"/>
    <mergeCell ref="DPT194:DPT197"/>
    <mergeCell ref="DPU194:DPU197"/>
    <mergeCell ref="DPV194:DPV197"/>
    <mergeCell ref="DPW194:DPW197"/>
    <mergeCell ref="DPX194:DPX197"/>
    <mergeCell ref="DPY194:DPY197"/>
    <mergeCell ref="DPZ194:DPZ197"/>
    <mergeCell ref="DQA194:DQA197"/>
    <mergeCell ref="DQB194:DQB197"/>
    <mergeCell ref="DQC194:DQC197"/>
    <mergeCell ref="DQD194:DQD197"/>
    <mergeCell ref="DQE194:DQE197"/>
    <mergeCell ref="DQF194:DQF197"/>
    <mergeCell ref="DQG194:DQG197"/>
    <mergeCell ref="DQH194:DQH197"/>
    <mergeCell ref="DPA194:DPA197"/>
    <mergeCell ref="DPB194:DPB197"/>
    <mergeCell ref="DPC194:DPC197"/>
    <mergeCell ref="DPD194:DPD197"/>
    <mergeCell ref="DPE194:DPE197"/>
    <mergeCell ref="DPF194:DPF197"/>
    <mergeCell ref="DPG194:DPG197"/>
    <mergeCell ref="DPH194:DPH197"/>
    <mergeCell ref="DPI194:DPI197"/>
    <mergeCell ref="DPJ194:DPJ197"/>
    <mergeCell ref="DPK194:DPK197"/>
    <mergeCell ref="DPL194:DPL197"/>
    <mergeCell ref="DPM194:DPM197"/>
    <mergeCell ref="DPN194:DPN197"/>
    <mergeCell ref="DPO194:DPO197"/>
    <mergeCell ref="DPP194:DPP197"/>
    <mergeCell ref="DPQ194:DPQ197"/>
    <mergeCell ref="DQZ194:DQZ197"/>
    <mergeCell ref="DRA194:DRA197"/>
    <mergeCell ref="DRB194:DRB197"/>
    <mergeCell ref="DRC194:DRC197"/>
    <mergeCell ref="DRD194:DRD197"/>
    <mergeCell ref="DRE194:DRE197"/>
    <mergeCell ref="DRF194:DRF197"/>
    <mergeCell ref="DRG194:DRG197"/>
    <mergeCell ref="DRH194:DRH197"/>
    <mergeCell ref="DRI194:DRI197"/>
    <mergeCell ref="DRJ194:DRJ197"/>
    <mergeCell ref="DRK194:DRK197"/>
    <mergeCell ref="DRL194:DRL197"/>
    <mergeCell ref="DRM194:DRM197"/>
    <mergeCell ref="DRN194:DRN197"/>
    <mergeCell ref="DRO194:DRO197"/>
    <mergeCell ref="DRP194:DRP197"/>
    <mergeCell ref="DQI194:DQI197"/>
    <mergeCell ref="DQJ194:DQJ197"/>
    <mergeCell ref="DQK194:DQK197"/>
    <mergeCell ref="DQL194:DQL197"/>
    <mergeCell ref="DQM194:DQM197"/>
    <mergeCell ref="DQN194:DQN197"/>
    <mergeCell ref="DQO194:DQO197"/>
    <mergeCell ref="DQP194:DQP197"/>
    <mergeCell ref="DQQ194:DQQ197"/>
    <mergeCell ref="DQR194:DQR197"/>
    <mergeCell ref="DQS194:DQS197"/>
    <mergeCell ref="DQT194:DQT197"/>
    <mergeCell ref="DQU194:DQU197"/>
    <mergeCell ref="DQV194:DQV197"/>
    <mergeCell ref="DQW194:DQW197"/>
    <mergeCell ref="DQX194:DQX197"/>
    <mergeCell ref="DQY194:DQY197"/>
    <mergeCell ref="DSH194:DSH197"/>
    <mergeCell ref="DSI194:DSI197"/>
    <mergeCell ref="DSJ194:DSJ197"/>
    <mergeCell ref="DSK194:DSK197"/>
    <mergeCell ref="DSL194:DSL197"/>
    <mergeCell ref="DSM194:DSM197"/>
    <mergeCell ref="DSN194:DSN197"/>
    <mergeCell ref="DSO194:DSO197"/>
    <mergeCell ref="DSP194:DSP197"/>
    <mergeCell ref="DSQ194:DSQ197"/>
    <mergeCell ref="DSR194:DSR197"/>
    <mergeCell ref="DSS194:DSS197"/>
    <mergeCell ref="DST194:DST197"/>
    <mergeCell ref="DSU194:DSU197"/>
    <mergeCell ref="DSV194:DSV197"/>
    <mergeCell ref="DSW194:DSW197"/>
    <mergeCell ref="DSX194:DSX197"/>
    <mergeCell ref="DRQ194:DRQ197"/>
    <mergeCell ref="DRR194:DRR197"/>
    <mergeCell ref="DRS194:DRS197"/>
    <mergeCell ref="DRT194:DRT197"/>
    <mergeCell ref="DRU194:DRU197"/>
    <mergeCell ref="DRV194:DRV197"/>
    <mergeCell ref="DRW194:DRW197"/>
    <mergeCell ref="DRX194:DRX197"/>
    <mergeCell ref="DRY194:DRY197"/>
    <mergeCell ref="DRZ194:DRZ197"/>
    <mergeCell ref="DSA194:DSA197"/>
    <mergeCell ref="DSB194:DSB197"/>
    <mergeCell ref="DSC194:DSC197"/>
    <mergeCell ref="DSD194:DSD197"/>
    <mergeCell ref="DSE194:DSE197"/>
    <mergeCell ref="DSF194:DSF197"/>
    <mergeCell ref="DSG194:DSG197"/>
    <mergeCell ref="DTP194:DTP197"/>
    <mergeCell ref="DTQ194:DTQ197"/>
    <mergeCell ref="DTR194:DTR197"/>
    <mergeCell ref="DTS194:DTS197"/>
    <mergeCell ref="DTT194:DTT197"/>
    <mergeCell ref="DTU194:DTU197"/>
    <mergeCell ref="DTV194:DTV197"/>
    <mergeCell ref="DTW194:DTW197"/>
    <mergeCell ref="DTX194:DTX197"/>
    <mergeCell ref="DTY194:DTY197"/>
    <mergeCell ref="DTZ194:DTZ197"/>
    <mergeCell ref="DUA194:DUA197"/>
    <mergeCell ref="DUB194:DUB197"/>
    <mergeCell ref="DUC194:DUC197"/>
    <mergeCell ref="DUD194:DUD197"/>
    <mergeCell ref="DUE194:DUE197"/>
    <mergeCell ref="DUF194:DUF197"/>
    <mergeCell ref="DSY194:DSY197"/>
    <mergeCell ref="DSZ194:DSZ197"/>
    <mergeCell ref="DTA194:DTA197"/>
    <mergeCell ref="DTB194:DTB197"/>
    <mergeCell ref="DTC194:DTC197"/>
    <mergeCell ref="DTD194:DTD197"/>
    <mergeCell ref="DTE194:DTE197"/>
    <mergeCell ref="DTF194:DTF197"/>
    <mergeCell ref="DTG194:DTG197"/>
    <mergeCell ref="DTH194:DTH197"/>
    <mergeCell ref="DTI194:DTI197"/>
    <mergeCell ref="DTJ194:DTJ197"/>
    <mergeCell ref="DTK194:DTK197"/>
    <mergeCell ref="DTL194:DTL197"/>
    <mergeCell ref="DTM194:DTM197"/>
    <mergeCell ref="DTN194:DTN197"/>
    <mergeCell ref="DTO194:DTO197"/>
    <mergeCell ref="DUX194:DUX197"/>
    <mergeCell ref="DUY194:DUY197"/>
    <mergeCell ref="DUZ194:DUZ197"/>
    <mergeCell ref="DVA194:DVA197"/>
    <mergeCell ref="DVB194:DVB197"/>
    <mergeCell ref="DVC194:DVC197"/>
    <mergeCell ref="DVD194:DVD197"/>
    <mergeCell ref="DVE194:DVE197"/>
    <mergeCell ref="DVF194:DVF197"/>
    <mergeCell ref="DVG194:DVG197"/>
    <mergeCell ref="DVH194:DVH197"/>
    <mergeCell ref="DVI194:DVI197"/>
    <mergeCell ref="DVJ194:DVJ197"/>
    <mergeCell ref="DVK194:DVK197"/>
    <mergeCell ref="DVL194:DVL197"/>
    <mergeCell ref="DVM194:DVM197"/>
    <mergeCell ref="DVN194:DVN197"/>
    <mergeCell ref="DUG194:DUG197"/>
    <mergeCell ref="DUH194:DUH197"/>
    <mergeCell ref="DUI194:DUI197"/>
    <mergeCell ref="DUJ194:DUJ197"/>
    <mergeCell ref="DUK194:DUK197"/>
    <mergeCell ref="DUL194:DUL197"/>
    <mergeCell ref="DUM194:DUM197"/>
    <mergeCell ref="DUN194:DUN197"/>
    <mergeCell ref="DUO194:DUO197"/>
    <mergeCell ref="DUP194:DUP197"/>
    <mergeCell ref="DUQ194:DUQ197"/>
    <mergeCell ref="DUR194:DUR197"/>
    <mergeCell ref="DUS194:DUS197"/>
    <mergeCell ref="DUT194:DUT197"/>
    <mergeCell ref="DUU194:DUU197"/>
    <mergeCell ref="DUV194:DUV197"/>
    <mergeCell ref="DUW194:DUW197"/>
    <mergeCell ref="DWF194:DWF197"/>
    <mergeCell ref="DWG194:DWG197"/>
    <mergeCell ref="DWH194:DWH197"/>
    <mergeCell ref="DWI194:DWI197"/>
    <mergeCell ref="DWJ194:DWJ197"/>
    <mergeCell ref="DWK194:DWK197"/>
    <mergeCell ref="DWL194:DWL197"/>
    <mergeCell ref="DWM194:DWM197"/>
    <mergeCell ref="DWN194:DWN197"/>
    <mergeCell ref="DWO194:DWO197"/>
    <mergeCell ref="DWP194:DWP197"/>
    <mergeCell ref="DWQ194:DWQ197"/>
    <mergeCell ref="DWR194:DWR197"/>
    <mergeCell ref="DWS194:DWS197"/>
    <mergeCell ref="DWT194:DWT197"/>
    <mergeCell ref="DWU194:DWU197"/>
    <mergeCell ref="DWV194:DWV197"/>
    <mergeCell ref="DVO194:DVO197"/>
    <mergeCell ref="DVP194:DVP197"/>
    <mergeCell ref="DVQ194:DVQ197"/>
    <mergeCell ref="DVR194:DVR197"/>
    <mergeCell ref="DVS194:DVS197"/>
    <mergeCell ref="DVT194:DVT197"/>
    <mergeCell ref="DVU194:DVU197"/>
    <mergeCell ref="DVV194:DVV197"/>
    <mergeCell ref="DVW194:DVW197"/>
    <mergeCell ref="DVX194:DVX197"/>
    <mergeCell ref="DVY194:DVY197"/>
    <mergeCell ref="DVZ194:DVZ197"/>
    <mergeCell ref="DWA194:DWA197"/>
    <mergeCell ref="DWB194:DWB197"/>
    <mergeCell ref="DWC194:DWC197"/>
    <mergeCell ref="DWD194:DWD197"/>
    <mergeCell ref="DWE194:DWE197"/>
    <mergeCell ref="DXN194:DXN197"/>
    <mergeCell ref="DXO194:DXO197"/>
    <mergeCell ref="DXP194:DXP197"/>
    <mergeCell ref="DXQ194:DXQ197"/>
    <mergeCell ref="DXR194:DXR197"/>
    <mergeCell ref="DXS194:DXS197"/>
    <mergeCell ref="DXT194:DXT197"/>
    <mergeCell ref="DXU194:DXU197"/>
    <mergeCell ref="DXV194:DXV197"/>
    <mergeCell ref="DXW194:DXW197"/>
    <mergeCell ref="DXX194:DXX197"/>
    <mergeCell ref="DXY194:DXY197"/>
    <mergeCell ref="DXZ194:DXZ197"/>
    <mergeCell ref="DYA194:DYA197"/>
    <mergeCell ref="DYB194:DYB197"/>
    <mergeCell ref="DYC194:DYC197"/>
    <mergeCell ref="DYD194:DYD197"/>
    <mergeCell ref="DWW194:DWW197"/>
    <mergeCell ref="DWX194:DWX197"/>
    <mergeCell ref="DWY194:DWY197"/>
    <mergeCell ref="DWZ194:DWZ197"/>
    <mergeCell ref="DXA194:DXA197"/>
    <mergeCell ref="DXB194:DXB197"/>
    <mergeCell ref="DXC194:DXC197"/>
    <mergeCell ref="DXD194:DXD197"/>
    <mergeCell ref="DXE194:DXE197"/>
    <mergeCell ref="DXF194:DXF197"/>
    <mergeCell ref="DXG194:DXG197"/>
    <mergeCell ref="DXH194:DXH197"/>
    <mergeCell ref="DXI194:DXI197"/>
    <mergeCell ref="DXJ194:DXJ197"/>
    <mergeCell ref="DXK194:DXK197"/>
    <mergeCell ref="DXL194:DXL197"/>
    <mergeCell ref="DXM194:DXM197"/>
    <mergeCell ref="DYV194:DYV197"/>
    <mergeCell ref="DYW194:DYW197"/>
    <mergeCell ref="DYX194:DYX197"/>
    <mergeCell ref="DYY194:DYY197"/>
    <mergeCell ref="DYZ194:DYZ197"/>
    <mergeCell ref="DZA194:DZA197"/>
    <mergeCell ref="DZB194:DZB197"/>
    <mergeCell ref="DZC194:DZC197"/>
    <mergeCell ref="DZD194:DZD197"/>
    <mergeCell ref="DZE194:DZE197"/>
    <mergeCell ref="DZF194:DZF197"/>
    <mergeCell ref="DZG194:DZG197"/>
    <mergeCell ref="DZH194:DZH197"/>
    <mergeCell ref="DZI194:DZI197"/>
    <mergeCell ref="DZJ194:DZJ197"/>
    <mergeCell ref="DZK194:DZK197"/>
    <mergeCell ref="DZL194:DZL197"/>
    <mergeCell ref="DYE194:DYE197"/>
    <mergeCell ref="DYF194:DYF197"/>
    <mergeCell ref="DYG194:DYG197"/>
    <mergeCell ref="DYH194:DYH197"/>
    <mergeCell ref="DYI194:DYI197"/>
    <mergeCell ref="DYJ194:DYJ197"/>
    <mergeCell ref="DYK194:DYK197"/>
    <mergeCell ref="DYL194:DYL197"/>
    <mergeCell ref="DYM194:DYM197"/>
    <mergeCell ref="DYN194:DYN197"/>
    <mergeCell ref="DYO194:DYO197"/>
    <mergeCell ref="DYP194:DYP197"/>
    <mergeCell ref="DYQ194:DYQ197"/>
    <mergeCell ref="DYR194:DYR197"/>
    <mergeCell ref="DYS194:DYS197"/>
    <mergeCell ref="DYT194:DYT197"/>
    <mergeCell ref="DYU194:DYU197"/>
    <mergeCell ref="EAD194:EAD197"/>
    <mergeCell ref="EAE194:EAE197"/>
    <mergeCell ref="EAF194:EAF197"/>
    <mergeCell ref="EAG194:EAG197"/>
    <mergeCell ref="EAH194:EAH197"/>
    <mergeCell ref="EAI194:EAI197"/>
    <mergeCell ref="EAJ194:EAJ197"/>
    <mergeCell ref="EAK194:EAK197"/>
    <mergeCell ref="EAL194:EAL197"/>
    <mergeCell ref="EAM194:EAM197"/>
    <mergeCell ref="EAN194:EAN197"/>
    <mergeCell ref="EAO194:EAO197"/>
    <mergeCell ref="EAP194:EAP197"/>
    <mergeCell ref="EAQ194:EAQ197"/>
    <mergeCell ref="EAR194:EAR197"/>
    <mergeCell ref="EAS194:EAS197"/>
    <mergeCell ref="EAT194:EAT197"/>
    <mergeCell ref="DZM194:DZM197"/>
    <mergeCell ref="DZN194:DZN197"/>
    <mergeCell ref="DZO194:DZO197"/>
    <mergeCell ref="DZP194:DZP197"/>
    <mergeCell ref="DZQ194:DZQ197"/>
    <mergeCell ref="DZR194:DZR197"/>
    <mergeCell ref="DZS194:DZS197"/>
    <mergeCell ref="DZT194:DZT197"/>
    <mergeCell ref="DZU194:DZU197"/>
    <mergeCell ref="DZV194:DZV197"/>
    <mergeCell ref="DZW194:DZW197"/>
    <mergeCell ref="DZX194:DZX197"/>
    <mergeCell ref="DZY194:DZY197"/>
    <mergeCell ref="DZZ194:DZZ197"/>
    <mergeCell ref="EAA194:EAA197"/>
    <mergeCell ref="EAB194:EAB197"/>
    <mergeCell ref="EAC194:EAC197"/>
    <mergeCell ref="EBL194:EBL197"/>
    <mergeCell ref="EBM194:EBM197"/>
    <mergeCell ref="EBN194:EBN197"/>
    <mergeCell ref="EBO194:EBO197"/>
    <mergeCell ref="EBP194:EBP197"/>
    <mergeCell ref="EBQ194:EBQ197"/>
    <mergeCell ref="EBR194:EBR197"/>
    <mergeCell ref="EBS194:EBS197"/>
    <mergeCell ref="EBT194:EBT197"/>
    <mergeCell ref="EBU194:EBU197"/>
    <mergeCell ref="EBV194:EBV197"/>
    <mergeCell ref="EBW194:EBW197"/>
    <mergeCell ref="EBX194:EBX197"/>
    <mergeCell ref="EBY194:EBY197"/>
    <mergeCell ref="EBZ194:EBZ197"/>
    <mergeCell ref="ECA194:ECA197"/>
    <mergeCell ref="ECB194:ECB197"/>
    <mergeCell ref="EAU194:EAU197"/>
    <mergeCell ref="EAV194:EAV197"/>
    <mergeCell ref="EAW194:EAW197"/>
    <mergeCell ref="EAX194:EAX197"/>
    <mergeCell ref="EAY194:EAY197"/>
    <mergeCell ref="EAZ194:EAZ197"/>
    <mergeCell ref="EBA194:EBA197"/>
    <mergeCell ref="EBB194:EBB197"/>
    <mergeCell ref="EBC194:EBC197"/>
    <mergeCell ref="EBD194:EBD197"/>
    <mergeCell ref="EBE194:EBE197"/>
    <mergeCell ref="EBF194:EBF197"/>
    <mergeCell ref="EBG194:EBG197"/>
    <mergeCell ref="EBH194:EBH197"/>
    <mergeCell ref="EBI194:EBI197"/>
    <mergeCell ref="EBJ194:EBJ197"/>
    <mergeCell ref="EBK194:EBK197"/>
    <mergeCell ref="ECT194:ECT197"/>
    <mergeCell ref="ECU194:ECU197"/>
    <mergeCell ref="ECV194:ECV197"/>
    <mergeCell ref="ECW194:ECW197"/>
    <mergeCell ref="ECX194:ECX197"/>
    <mergeCell ref="ECY194:ECY197"/>
    <mergeCell ref="ECZ194:ECZ197"/>
    <mergeCell ref="EDA194:EDA197"/>
    <mergeCell ref="EDB194:EDB197"/>
    <mergeCell ref="EDC194:EDC197"/>
    <mergeCell ref="EDD194:EDD197"/>
    <mergeCell ref="EDE194:EDE197"/>
    <mergeCell ref="EDF194:EDF197"/>
    <mergeCell ref="EDG194:EDG197"/>
    <mergeCell ref="EDH194:EDH197"/>
    <mergeCell ref="EDI194:EDI197"/>
    <mergeCell ref="EDJ194:EDJ197"/>
    <mergeCell ref="ECC194:ECC197"/>
    <mergeCell ref="ECD194:ECD197"/>
    <mergeCell ref="ECE194:ECE197"/>
    <mergeCell ref="ECF194:ECF197"/>
    <mergeCell ref="ECG194:ECG197"/>
    <mergeCell ref="ECH194:ECH197"/>
    <mergeCell ref="ECI194:ECI197"/>
    <mergeCell ref="ECJ194:ECJ197"/>
    <mergeCell ref="ECK194:ECK197"/>
    <mergeCell ref="ECL194:ECL197"/>
    <mergeCell ref="ECM194:ECM197"/>
    <mergeCell ref="ECN194:ECN197"/>
    <mergeCell ref="ECO194:ECO197"/>
    <mergeCell ref="ECP194:ECP197"/>
    <mergeCell ref="ECQ194:ECQ197"/>
    <mergeCell ref="ECR194:ECR197"/>
    <mergeCell ref="ECS194:ECS197"/>
    <mergeCell ref="EEB194:EEB197"/>
    <mergeCell ref="EEC194:EEC197"/>
    <mergeCell ref="EED194:EED197"/>
    <mergeCell ref="EEE194:EEE197"/>
    <mergeCell ref="EEF194:EEF197"/>
    <mergeCell ref="EEG194:EEG197"/>
    <mergeCell ref="EEH194:EEH197"/>
    <mergeCell ref="EEI194:EEI197"/>
    <mergeCell ref="EEJ194:EEJ197"/>
    <mergeCell ref="EEK194:EEK197"/>
    <mergeCell ref="EEL194:EEL197"/>
    <mergeCell ref="EEM194:EEM197"/>
    <mergeCell ref="EEN194:EEN197"/>
    <mergeCell ref="EEO194:EEO197"/>
    <mergeCell ref="EEP194:EEP197"/>
    <mergeCell ref="EEQ194:EEQ197"/>
    <mergeCell ref="EER194:EER197"/>
    <mergeCell ref="EDK194:EDK197"/>
    <mergeCell ref="EDL194:EDL197"/>
    <mergeCell ref="EDM194:EDM197"/>
    <mergeCell ref="EDN194:EDN197"/>
    <mergeCell ref="EDO194:EDO197"/>
    <mergeCell ref="EDP194:EDP197"/>
    <mergeCell ref="EDQ194:EDQ197"/>
    <mergeCell ref="EDR194:EDR197"/>
    <mergeCell ref="EDS194:EDS197"/>
    <mergeCell ref="EDT194:EDT197"/>
    <mergeCell ref="EDU194:EDU197"/>
    <mergeCell ref="EDV194:EDV197"/>
    <mergeCell ref="EDW194:EDW197"/>
    <mergeCell ref="EDX194:EDX197"/>
    <mergeCell ref="EDY194:EDY197"/>
    <mergeCell ref="EDZ194:EDZ197"/>
    <mergeCell ref="EEA194:EEA197"/>
    <mergeCell ref="EFJ194:EFJ197"/>
    <mergeCell ref="EFK194:EFK197"/>
    <mergeCell ref="EFL194:EFL197"/>
    <mergeCell ref="EFM194:EFM197"/>
    <mergeCell ref="EFN194:EFN197"/>
    <mergeCell ref="EFO194:EFO197"/>
    <mergeCell ref="EFP194:EFP197"/>
    <mergeCell ref="EFQ194:EFQ197"/>
    <mergeCell ref="EFR194:EFR197"/>
    <mergeCell ref="EFS194:EFS197"/>
    <mergeCell ref="EFT194:EFT197"/>
    <mergeCell ref="EFU194:EFU197"/>
    <mergeCell ref="EFV194:EFV197"/>
    <mergeCell ref="EFW194:EFW197"/>
    <mergeCell ref="EFX194:EFX197"/>
    <mergeCell ref="EFY194:EFY197"/>
    <mergeCell ref="EFZ194:EFZ197"/>
    <mergeCell ref="EES194:EES197"/>
    <mergeCell ref="EET194:EET197"/>
    <mergeCell ref="EEU194:EEU197"/>
    <mergeCell ref="EEV194:EEV197"/>
    <mergeCell ref="EEW194:EEW197"/>
    <mergeCell ref="EEX194:EEX197"/>
    <mergeCell ref="EEY194:EEY197"/>
    <mergeCell ref="EEZ194:EEZ197"/>
    <mergeCell ref="EFA194:EFA197"/>
    <mergeCell ref="EFB194:EFB197"/>
    <mergeCell ref="EFC194:EFC197"/>
    <mergeCell ref="EFD194:EFD197"/>
    <mergeCell ref="EFE194:EFE197"/>
    <mergeCell ref="EFF194:EFF197"/>
    <mergeCell ref="EFG194:EFG197"/>
    <mergeCell ref="EFH194:EFH197"/>
    <mergeCell ref="EFI194:EFI197"/>
    <mergeCell ref="EGR194:EGR197"/>
    <mergeCell ref="EGS194:EGS197"/>
    <mergeCell ref="EGT194:EGT197"/>
    <mergeCell ref="EGU194:EGU197"/>
    <mergeCell ref="EGV194:EGV197"/>
    <mergeCell ref="EGW194:EGW197"/>
    <mergeCell ref="EGX194:EGX197"/>
    <mergeCell ref="EGY194:EGY197"/>
    <mergeCell ref="EGZ194:EGZ197"/>
    <mergeCell ref="EHA194:EHA197"/>
    <mergeCell ref="EHB194:EHB197"/>
    <mergeCell ref="EHC194:EHC197"/>
    <mergeCell ref="EHD194:EHD197"/>
    <mergeCell ref="EHE194:EHE197"/>
    <mergeCell ref="EHF194:EHF197"/>
    <mergeCell ref="EHG194:EHG197"/>
    <mergeCell ref="EHH194:EHH197"/>
    <mergeCell ref="EGA194:EGA197"/>
    <mergeCell ref="EGB194:EGB197"/>
    <mergeCell ref="EGC194:EGC197"/>
    <mergeCell ref="EGD194:EGD197"/>
    <mergeCell ref="EGE194:EGE197"/>
    <mergeCell ref="EGF194:EGF197"/>
    <mergeCell ref="EGG194:EGG197"/>
    <mergeCell ref="EGH194:EGH197"/>
    <mergeCell ref="EGI194:EGI197"/>
    <mergeCell ref="EGJ194:EGJ197"/>
    <mergeCell ref="EGK194:EGK197"/>
    <mergeCell ref="EGL194:EGL197"/>
    <mergeCell ref="EGM194:EGM197"/>
    <mergeCell ref="EGN194:EGN197"/>
    <mergeCell ref="EGO194:EGO197"/>
    <mergeCell ref="EGP194:EGP197"/>
    <mergeCell ref="EGQ194:EGQ197"/>
    <mergeCell ref="EHZ194:EHZ197"/>
    <mergeCell ref="EIA194:EIA197"/>
    <mergeCell ref="EIB194:EIB197"/>
    <mergeCell ref="EIC194:EIC197"/>
    <mergeCell ref="EID194:EID197"/>
    <mergeCell ref="EIE194:EIE197"/>
    <mergeCell ref="EIF194:EIF197"/>
    <mergeCell ref="EIG194:EIG197"/>
    <mergeCell ref="EIH194:EIH197"/>
    <mergeCell ref="EII194:EII197"/>
    <mergeCell ref="EIJ194:EIJ197"/>
    <mergeCell ref="EIK194:EIK197"/>
    <mergeCell ref="EIL194:EIL197"/>
    <mergeCell ref="EIM194:EIM197"/>
    <mergeCell ref="EIN194:EIN197"/>
    <mergeCell ref="EIO194:EIO197"/>
    <mergeCell ref="EIP194:EIP197"/>
    <mergeCell ref="EHI194:EHI197"/>
    <mergeCell ref="EHJ194:EHJ197"/>
    <mergeCell ref="EHK194:EHK197"/>
    <mergeCell ref="EHL194:EHL197"/>
    <mergeCell ref="EHM194:EHM197"/>
    <mergeCell ref="EHN194:EHN197"/>
    <mergeCell ref="EHO194:EHO197"/>
    <mergeCell ref="EHP194:EHP197"/>
    <mergeCell ref="EHQ194:EHQ197"/>
    <mergeCell ref="EHR194:EHR197"/>
    <mergeCell ref="EHS194:EHS197"/>
    <mergeCell ref="EHT194:EHT197"/>
    <mergeCell ref="EHU194:EHU197"/>
    <mergeCell ref="EHV194:EHV197"/>
    <mergeCell ref="EHW194:EHW197"/>
    <mergeCell ref="EHX194:EHX197"/>
    <mergeCell ref="EHY194:EHY197"/>
    <mergeCell ref="EJH194:EJH197"/>
    <mergeCell ref="EJI194:EJI197"/>
    <mergeCell ref="EJJ194:EJJ197"/>
    <mergeCell ref="EJK194:EJK197"/>
    <mergeCell ref="EJL194:EJL197"/>
    <mergeCell ref="EJM194:EJM197"/>
    <mergeCell ref="EJN194:EJN197"/>
    <mergeCell ref="EJO194:EJO197"/>
    <mergeCell ref="EJP194:EJP197"/>
    <mergeCell ref="EJQ194:EJQ197"/>
    <mergeCell ref="EJR194:EJR197"/>
    <mergeCell ref="EJS194:EJS197"/>
    <mergeCell ref="EJT194:EJT197"/>
    <mergeCell ref="EJU194:EJU197"/>
    <mergeCell ref="EJV194:EJV197"/>
    <mergeCell ref="EJW194:EJW197"/>
    <mergeCell ref="EJX194:EJX197"/>
    <mergeCell ref="EIQ194:EIQ197"/>
    <mergeCell ref="EIR194:EIR197"/>
    <mergeCell ref="EIS194:EIS197"/>
    <mergeCell ref="EIT194:EIT197"/>
    <mergeCell ref="EIU194:EIU197"/>
    <mergeCell ref="EIV194:EIV197"/>
    <mergeCell ref="EIW194:EIW197"/>
    <mergeCell ref="EIX194:EIX197"/>
    <mergeCell ref="EIY194:EIY197"/>
    <mergeCell ref="EIZ194:EIZ197"/>
    <mergeCell ref="EJA194:EJA197"/>
    <mergeCell ref="EJB194:EJB197"/>
    <mergeCell ref="EJC194:EJC197"/>
    <mergeCell ref="EJD194:EJD197"/>
    <mergeCell ref="EJE194:EJE197"/>
    <mergeCell ref="EJF194:EJF197"/>
    <mergeCell ref="EJG194:EJG197"/>
    <mergeCell ref="EKP194:EKP197"/>
    <mergeCell ref="EKQ194:EKQ197"/>
    <mergeCell ref="EKR194:EKR197"/>
    <mergeCell ref="EKS194:EKS197"/>
    <mergeCell ref="EKT194:EKT197"/>
    <mergeCell ref="EKU194:EKU197"/>
    <mergeCell ref="EKV194:EKV197"/>
    <mergeCell ref="EKW194:EKW197"/>
    <mergeCell ref="EKX194:EKX197"/>
    <mergeCell ref="EKY194:EKY197"/>
    <mergeCell ref="EKZ194:EKZ197"/>
    <mergeCell ref="ELA194:ELA197"/>
    <mergeCell ref="ELB194:ELB197"/>
    <mergeCell ref="ELC194:ELC197"/>
    <mergeCell ref="ELD194:ELD197"/>
    <mergeCell ref="ELE194:ELE197"/>
    <mergeCell ref="ELF194:ELF197"/>
    <mergeCell ref="EJY194:EJY197"/>
    <mergeCell ref="EJZ194:EJZ197"/>
    <mergeCell ref="EKA194:EKA197"/>
    <mergeCell ref="EKB194:EKB197"/>
    <mergeCell ref="EKC194:EKC197"/>
    <mergeCell ref="EKD194:EKD197"/>
    <mergeCell ref="EKE194:EKE197"/>
    <mergeCell ref="EKF194:EKF197"/>
    <mergeCell ref="EKG194:EKG197"/>
    <mergeCell ref="EKH194:EKH197"/>
    <mergeCell ref="EKI194:EKI197"/>
    <mergeCell ref="EKJ194:EKJ197"/>
    <mergeCell ref="EKK194:EKK197"/>
    <mergeCell ref="EKL194:EKL197"/>
    <mergeCell ref="EKM194:EKM197"/>
    <mergeCell ref="EKN194:EKN197"/>
    <mergeCell ref="EKO194:EKO197"/>
    <mergeCell ref="ELX194:ELX197"/>
    <mergeCell ref="ELY194:ELY197"/>
    <mergeCell ref="ELZ194:ELZ197"/>
    <mergeCell ref="EMA194:EMA197"/>
    <mergeCell ref="EMB194:EMB197"/>
    <mergeCell ref="EMC194:EMC197"/>
    <mergeCell ref="EMD194:EMD197"/>
    <mergeCell ref="EME194:EME197"/>
    <mergeCell ref="EMF194:EMF197"/>
    <mergeCell ref="EMG194:EMG197"/>
    <mergeCell ref="EMH194:EMH197"/>
    <mergeCell ref="EMI194:EMI197"/>
    <mergeCell ref="EMJ194:EMJ197"/>
    <mergeCell ref="EMK194:EMK197"/>
    <mergeCell ref="EML194:EML197"/>
    <mergeCell ref="EMM194:EMM197"/>
    <mergeCell ref="EMN194:EMN197"/>
    <mergeCell ref="ELG194:ELG197"/>
    <mergeCell ref="ELH194:ELH197"/>
    <mergeCell ref="ELI194:ELI197"/>
    <mergeCell ref="ELJ194:ELJ197"/>
    <mergeCell ref="ELK194:ELK197"/>
    <mergeCell ref="ELL194:ELL197"/>
    <mergeCell ref="ELM194:ELM197"/>
    <mergeCell ref="ELN194:ELN197"/>
    <mergeCell ref="ELO194:ELO197"/>
    <mergeCell ref="ELP194:ELP197"/>
    <mergeCell ref="ELQ194:ELQ197"/>
    <mergeCell ref="ELR194:ELR197"/>
    <mergeCell ref="ELS194:ELS197"/>
    <mergeCell ref="ELT194:ELT197"/>
    <mergeCell ref="ELU194:ELU197"/>
    <mergeCell ref="ELV194:ELV197"/>
    <mergeCell ref="ELW194:ELW197"/>
    <mergeCell ref="ENF194:ENF197"/>
    <mergeCell ref="ENG194:ENG197"/>
    <mergeCell ref="ENH194:ENH197"/>
    <mergeCell ref="ENI194:ENI197"/>
    <mergeCell ref="ENJ194:ENJ197"/>
    <mergeCell ref="ENK194:ENK197"/>
    <mergeCell ref="ENL194:ENL197"/>
    <mergeCell ref="ENM194:ENM197"/>
    <mergeCell ref="ENN194:ENN197"/>
    <mergeCell ref="ENO194:ENO197"/>
    <mergeCell ref="ENP194:ENP197"/>
    <mergeCell ref="ENQ194:ENQ197"/>
    <mergeCell ref="ENR194:ENR197"/>
    <mergeCell ref="ENS194:ENS197"/>
    <mergeCell ref="ENT194:ENT197"/>
    <mergeCell ref="ENU194:ENU197"/>
    <mergeCell ref="ENV194:ENV197"/>
    <mergeCell ref="EMO194:EMO197"/>
    <mergeCell ref="EMP194:EMP197"/>
    <mergeCell ref="EMQ194:EMQ197"/>
    <mergeCell ref="EMR194:EMR197"/>
    <mergeCell ref="EMS194:EMS197"/>
    <mergeCell ref="EMT194:EMT197"/>
    <mergeCell ref="EMU194:EMU197"/>
    <mergeCell ref="EMV194:EMV197"/>
    <mergeCell ref="EMW194:EMW197"/>
    <mergeCell ref="EMX194:EMX197"/>
    <mergeCell ref="EMY194:EMY197"/>
    <mergeCell ref="EMZ194:EMZ197"/>
    <mergeCell ref="ENA194:ENA197"/>
    <mergeCell ref="ENB194:ENB197"/>
    <mergeCell ref="ENC194:ENC197"/>
    <mergeCell ref="END194:END197"/>
    <mergeCell ref="ENE194:ENE197"/>
    <mergeCell ref="EON194:EON197"/>
    <mergeCell ref="EOO194:EOO197"/>
    <mergeCell ref="EOP194:EOP197"/>
    <mergeCell ref="EOQ194:EOQ197"/>
    <mergeCell ref="EOR194:EOR197"/>
    <mergeCell ref="EOS194:EOS197"/>
    <mergeCell ref="EOT194:EOT197"/>
    <mergeCell ref="EOU194:EOU197"/>
    <mergeCell ref="EOV194:EOV197"/>
    <mergeCell ref="EOW194:EOW197"/>
    <mergeCell ref="EOX194:EOX197"/>
    <mergeCell ref="EOY194:EOY197"/>
    <mergeCell ref="EOZ194:EOZ197"/>
    <mergeCell ref="EPA194:EPA197"/>
    <mergeCell ref="EPB194:EPB197"/>
    <mergeCell ref="EPC194:EPC197"/>
    <mergeCell ref="EPD194:EPD197"/>
    <mergeCell ref="ENW194:ENW197"/>
    <mergeCell ref="ENX194:ENX197"/>
    <mergeCell ref="ENY194:ENY197"/>
    <mergeCell ref="ENZ194:ENZ197"/>
    <mergeCell ref="EOA194:EOA197"/>
    <mergeCell ref="EOB194:EOB197"/>
    <mergeCell ref="EOC194:EOC197"/>
    <mergeCell ref="EOD194:EOD197"/>
    <mergeCell ref="EOE194:EOE197"/>
    <mergeCell ref="EOF194:EOF197"/>
    <mergeCell ref="EOG194:EOG197"/>
    <mergeCell ref="EOH194:EOH197"/>
    <mergeCell ref="EOI194:EOI197"/>
    <mergeCell ref="EOJ194:EOJ197"/>
    <mergeCell ref="EOK194:EOK197"/>
    <mergeCell ref="EOL194:EOL197"/>
    <mergeCell ref="EOM194:EOM197"/>
    <mergeCell ref="EPV194:EPV197"/>
    <mergeCell ref="EPW194:EPW197"/>
    <mergeCell ref="EPX194:EPX197"/>
    <mergeCell ref="EPY194:EPY197"/>
    <mergeCell ref="EPZ194:EPZ197"/>
    <mergeCell ref="EQA194:EQA197"/>
    <mergeCell ref="EQB194:EQB197"/>
    <mergeCell ref="EQC194:EQC197"/>
    <mergeCell ref="EQD194:EQD197"/>
    <mergeCell ref="EQE194:EQE197"/>
    <mergeCell ref="EQF194:EQF197"/>
    <mergeCell ref="EQG194:EQG197"/>
    <mergeCell ref="EQH194:EQH197"/>
    <mergeCell ref="EQI194:EQI197"/>
    <mergeCell ref="EQJ194:EQJ197"/>
    <mergeCell ref="EQK194:EQK197"/>
    <mergeCell ref="EQL194:EQL197"/>
    <mergeCell ref="EPE194:EPE197"/>
    <mergeCell ref="EPF194:EPF197"/>
    <mergeCell ref="EPG194:EPG197"/>
    <mergeCell ref="EPH194:EPH197"/>
    <mergeCell ref="EPI194:EPI197"/>
    <mergeCell ref="EPJ194:EPJ197"/>
    <mergeCell ref="EPK194:EPK197"/>
    <mergeCell ref="EPL194:EPL197"/>
    <mergeCell ref="EPM194:EPM197"/>
    <mergeCell ref="EPN194:EPN197"/>
    <mergeCell ref="EPO194:EPO197"/>
    <mergeCell ref="EPP194:EPP197"/>
    <mergeCell ref="EPQ194:EPQ197"/>
    <mergeCell ref="EPR194:EPR197"/>
    <mergeCell ref="EPS194:EPS197"/>
    <mergeCell ref="EPT194:EPT197"/>
    <mergeCell ref="EPU194:EPU197"/>
    <mergeCell ref="ERD194:ERD197"/>
    <mergeCell ref="ERE194:ERE197"/>
    <mergeCell ref="ERF194:ERF197"/>
    <mergeCell ref="ERG194:ERG197"/>
    <mergeCell ref="ERH194:ERH197"/>
    <mergeCell ref="ERI194:ERI197"/>
    <mergeCell ref="ERJ194:ERJ197"/>
    <mergeCell ref="ERK194:ERK197"/>
    <mergeCell ref="ERL194:ERL197"/>
    <mergeCell ref="ERM194:ERM197"/>
    <mergeCell ref="ERN194:ERN197"/>
    <mergeCell ref="ERO194:ERO197"/>
    <mergeCell ref="ERP194:ERP197"/>
    <mergeCell ref="ERQ194:ERQ197"/>
    <mergeCell ref="ERR194:ERR197"/>
    <mergeCell ref="ERS194:ERS197"/>
    <mergeCell ref="ERT194:ERT197"/>
    <mergeCell ref="EQM194:EQM197"/>
    <mergeCell ref="EQN194:EQN197"/>
    <mergeCell ref="EQO194:EQO197"/>
    <mergeCell ref="EQP194:EQP197"/>
    <mergeCell ref="EQQ194:EQQ197"/>
    <mergeCell ref="EQR194:EQR197"/>
    <mergeCell ref="EQS194:EQS197"/>
    <mergeCell ref="EQT194:EQT197"/>
    <mergeCell ref="EQU194:EQU197"/>
    <mergeCell ref="EQV194:EQV197"/>
    <mergeCell ref="EQW194:EQW197"/>
    <mergeCell ref="EQX194:EQX197"/>
    <mergeCell ref="EQY194:EQY197"/>
    <mergeCell ref="EQZ194:EQZ197"/>
    <mergeCell ref="ERA194:ERA197"/>
    <mergeCell ref="ERB194:ERB197"/>
    <mergeCell ref="ERC194:ERC197"/>
    <mergeCell ref="ESL194:ESL197"/>
    <mergeCell ref="ESM194:ESM197"/>
    <mergeCell ref="ESN194:ESN197"/>
    <mergeCell ref="ESO194:ESO197"/>
    <mergeCell ref="ESP194:ESP197"/>
    <mergeCell ref="ESQ194:ESQ197"/>
    <mergeCell ref="ESR194:ESR197"/>
    <mergeCell ref="ESS194:ESS197"/>
    <mergeCell ref="EST194:EST197"/>
    <mergeCell ref="ESU194:ESU197"/>
    <mergeCell ref="ESV194:ESV197"/>
    <mergeCell ref="ESW194:ESW197"/>
    <mergeCell ref="ESX194:ESX197"/>
    <mergeCell ref="ESY194:ESY197"/>
    <mergeCell ref="ESZ194:ESZ197"/>
    <mergeCell ref="ETA194:ETA197"/>
    <mergeCell ref="ETB194:ETB197"/>
    <mergeCell ref="ERU194:ERU197"/>
    <mergeCell ref="ERV194:ERV197"/>
    <mergeCell ref="ERW194:ERW197"/>
    <mergeCell ref="ERX194:ERX197"/>
    <mergeCell ref="ERY194:ERY197"/>
    <mergeCell ref="ERZ194:ERZ197"/>
    <mergeCell ref="ESA194:ESA197"/>
    <mergeCell ref="ESB194:ESB197"/>
    <mergeCell ref="ESC194:ESC197"/>
    <mergeCell ref="ESD194:ESD197"/>
    <mergeCell ref="ESE194:ESE197"/>
    <mergeCell ref="ESF194:ESF197"/>
    <mergeCell ref="ESG194:ESG197"/>
    <mergeCell ref="ESH194:ESH197"/>
    <mergeCell ref="ESI194:ESI197"/>
    <mergeCell ref="ESJ194:ESJ197"/>
    <mergeCell ref="ESK194:ESK197"/>
    <mergeCell ref="ETT194:ETT197"/>
    <mergeCell ref="ETU194:ETU197"/>
    <mergeCell ref="ETV194:ETV197"/>
    <mergeCell ref="ETW194:ETW197"/>
    <mergeCell ref="ETX194:ETX197"/>
    <mergeCell ref="ETY194:ETY197"/>
    <mergeCell ref="ETZ194:ETZ197"/>
    <mergeCell ref="EUA194:EUA197"/>
    <mergeCell ref="EUB194:EUB197"/>
    <mergeCell ref="EUC194:EUC197"/>
    <mergeCell ref="EUD194:EUD197"/>
    <mergeCell ref="EUE194:EUE197"/>
    <mergeCell ref="EUF194:EUF197"/>
    <mergeCell ref="EUG194:EUG197"/>
    <mergeCell ref="EUH194:EUH197"/>
    <mergeCell ref="EUI194:EUI197"/>
    <mergeCell ref="EUJ194:EUJ197"/>
    <mergeCell ref="ETC194:ETC197"/>
    <mergeCell ref="ETD194:ETD197"/>
    <mergeCell ref="ETE194:ETE197"/>
    <mergeCell ref="ETF194:ETF197"/>
    <mergeCell ref="ETG194:ETG197"/>
    <mergeCell ref="ETH194:ETH197"/>
    <mergeCell ref="ETI194:ETI197"/>
    <mergeCell ref="ETJ194:ETJ197"/>
    <mergeCell ref="ETK194:ETK197"/>
    <mergeCell ref="ETL194:ETL197"/>
    <mergeCell ref="ETM194:ETM197"/>
    <mergeCell ref="ETN194:ETN197"/>
    <mergeCell ref="ETO194:ETO197"/>
    <mergeCell ref="ETP194:ETP197"/>
    <mergeCell ref="ETQ194:ETQ197"/>
    <mergeCell ref="ETR194:ETR197"/>
    <mergeCell ref="ETS194:ETS197"/>
    <mergeCell ref="EVB194:EVB197"/>
    <mergeCell ref="EVC194:EVC197"/>
    <mergeCell ref="EVD194:EVD197"/>
    <mergeCell ref="EVE194:EVE197"/>
    <mergeCell ref="EVF194:EVF197"/>
    <mergeCell ref="EVG194:EVG197"/>
    <mergeCell ref="EVH194:EVH197"/>
    <mergeCell ref="EVI194:EVI197"/>
    <mergeCell ref="EVJ194:EVJ197"/>
    <mergeCell ref="EVK194:EVK197"/>
    <mergeCell ref="EVL194:EVL197"/>
    <mergeCell ref="EVM194:EVM197"/>
    <mergeCell ref="EVN194:EVN197"/>
    <mergeCell ref="EVO194:EVO197"/>
    <mergeCell ref="EVP194:EVP197"/>
    <mergeCell ref="EVQ194:EVQ197"/>
    <mergeCell ref="EVR194:EVR197"/>
    <mergeCell ref="EUK194:EUK197"/>
    <mergeCell ref="EUL194:EUL197"/>
    <mergeCell ref="EUM194:EUM197"/>
    <mergeCell ref="EUN194:EUN197"/>
    <mergeCell ref="EUO194:EUO197"/>
    <mergeCell ref="EUP194:EUP197"/>
    <mergeCell ref="EUQ194:EUQ197"/>
    <mergeCell ref="EUR194:EUR197"/>
    <mergeCell ref="EUS194:EUS197"/>
    <mergeCell ref="EUT194:EUT197"/>
    <mergeCell ref="EUU194:EUU197"/>
    <mergeCell ref="EUV194:EUV197"/>
    <mergeCell ref="EUW194:EUW197"/>
    <mergeCell ref="EUX194:EUX197"/>
    <mergeCell ref="EUY194:EUY197"/>
    <mergeCell ref="EUZ194:EUZ197"/>
    <mergeCell ref="EVA194:EVA197"/>
    <mergeCell ref="EWJ194:EWJ197"/>
    <mergeCell ref="EWK194:EWK197"/>
    <mergeCell ref="EWL194:EWL197"/>
    <mergeCell ref="EWM194:EWM197"/>
    <mergeCell ref="EWN194:EWN197"/>
    <mergeCell ref="EWO194:EWO197"/>
    <mergeCell ref="EWP194:EWP197"/>
    <mergeCell ref="EWQ194:EWQ197"/>
    <mergeCell ref="EWR194:EWR197"/>
    <mergeCell ref="EWS194:EWS197"/>
    <mergeCell ref="EWT194:EWT197"/>
    <mergeCell ref="EWU194:EWU197"/>
    <mergeCell ref="EWV194:EWV197"/>
    <mergeCell ref="EWW194:EWW197"/>
    <mergeCell ref="EWX194:EWX197"/>
    <mergeCell ref="EWY194:EWY197"/>
    <mergeCell ref="EWZ194:EWZ197"/>
    <mergeCell ref="EVS194:EVS197"/>
    <mergeCell ref="EVT194:EVT197"/>
    <mergeCell ref="EVU194:EVU197"/>
    <mergeCell ref="EVV194:EVV197"/>
    <mergeCell ref="EVW194:EVW197"/>
    <mergeCell ref="EVX194:EVX197"/>
    <mergeCell ref="EVY194:EVY197"/>
    <mergeCell ref="EVZ194:EVZ197"/>
    <mergeCell ref="EWA194:EWA197"/>
    <mergeCell ref="EWB194:EWB197"/>
    <mergeCell ref="EWC194:EWC197"/>
    <mergeCell ref="EWD194:EWD197"/>
    <mergeCell ref="EWE194:EWE197"/>
    <mergeCell ref="EWF194:EWF197"/>
    <mergeCell ref="EWG194:EWG197"/>
    <mergeCell ref="EWH194:EWH197"/>
    <mergeCell ref="EWI194:EWI197"/>
    <mergeCell ref="EXR194:EXR197"/>
    <mergeCell ref="EXS194:EXS197"/>
    <mergeCell ref="EXT194:EXT197"/>
    <mergeCell ref="EXU194:EXU197"/>
    <mergeCell ref="EXV194:EXV197"/>
    <mergeCell ref="EXW194:EXW197"/>
    <mergeCell ref="EXX194:EXX197"/>
    <mergeCell ref="EXY194:EXY197"/>
    <mergeCell ref="EXZ194:EXZ197"/>
    <mergeCell ref="EYA194:EYA197"/>
    <mergeCell ref="EYB194:EYB197"/>
    <mergeCell ref="EYC194:EYC197"/>
    <mergeCell ref="EYD194:EYD197"/>
    <mergeCell ref="EYE194:EYE197"/>
    <mergeCell ref="EYF194:EYF197"/>
    <mergeCell ref="EYG194:EYG197"/>
    <mergeCell ref="EYH194:EYH197"/>
    <mergeCell ref="EXA194:EXA197"/>
    <mergeCell ref="EXB194:EXB197"/>
    <mergeCell ref="EXC194:EXC197"/>
    <mergeCell ref="EXD194:EXD197"/>
    <mergeCell ref="EXE194:EXE197"/>
    <mergeCell ref="EXF194:EXF197"/>
    <mergeCell ref="EXG194:EXG197"/>
    <mergeCell ref="EXH194:EXH197"/>
    <mergeCell ref="EXI194:EXI197"/>
    <mergeCell ref="EXJ194:EXJ197"/>
    <mergeCell ref="EXK194:EXK197"/>
    <mergeCell ref="EXL194:EXL197"/>
    <mergeCell ref="EXM194:EXM197"/>
    <mergeCell ref="EXN194:EXN197"/>
    <mergeCell ref="EXO194:EXO197"/>
    <mergeCell ref="EXP194:EXP197"/>
    <mergeCell ref="EXQ194:EXQ197"/>
    <mergeCell ref="EYZ194:EYZ197"/>
    <mergeCell ref="EZA194:EZA197"/>
    <mergeCell ref="EZB194:EZB197"/>
    <mergeCell ref="EZC194:EZC197"/>
    <mergeCell ref="EZD194:EZD197"/>
    <mergeCell ref="EZE194:EZE197"/>
    <mergeCell ref="EZF194:EZF197"/>
    <mergeCell ref="EZG194:EZG197"/>
    <mergeCell ref="EZH194:EZH197"/>
    <mergeCell ref="EZI194:EZI197"/>
    <mergeCell ref="EZJ194:EZJ197"/>
    <mergeCell ref="EZK194:EZK197"/>
    <mergeCell ref="EZL194:EZL197"/>
    <mergeCell ref="EZM194:EZM197"/>
    <mergeCell ref="EZN194:EZN197"/>
    <mergeCell ref="EZO194:EZO197"/>
    <mergeCell ref="EZP194:EZP197"/>
    <mergeCell ref="EYI194:EYI197"/>
    <mergeCell ref="EYJ194:EYJ197"/>
    <mergeCell ref="EYK194:EYK197"/>
    <mergeCell ref="EYL194:EYL197"/>
    <mergeCell ref="EYM194:EYM197"/>
    <mergeCell ref="EYN194:EYN197"/>
    <mergeCell ref="EYO194:EYO197"/>
    <mergeCell ref="EYP194:EYP197"/>
    <mergeCell ref="EYQ194:EYQ197"/>
    <mergeCell ref="EYR194:EYR197"/>
    <mergeCell ref="EYS194:EYS197"/>
    <mergeCell ref="EYT194:EYT197"/>
    <mergeCell ref="EYU194:EYU197"/>
    <mergeCell ref="EYV194:EYV197"/>
    <mergeCell ref="EYW194:EYW197"/>
    <mergeCell ref="EYX194:EYX197"/>
    <mergeCell ref="EYY194:EYY197"/>
    <mergeCell ref="FAH194:FAH197"/>
    <mergeCell ref="FAI194:FAI197"/>
    <mergeCell ref="FAJ194:FAJ197"/>
    <mergeCell ref="FAK194:FAK197"/>
    <mergeCell ref="FAL194:FAL197"/>
    <mergeCell ref="FAM194:FAM197"/>
    <mergeCell ref="FAN194:FAN197"/>
    <mergeCell ref="FAO194:FAO197"/>
    <mergeCell ref="FAP194:FAP197"/>
    <mergeCell ref="FAQ194:FAQ197"/>
    <mergeCell ref="FAR194:FAR197"/>
    <mergeCell ref="FAS194:FAS197"/>
    <mergeCell ref="FAT194:FAT197"/>
    <mergeCell ref="FAU194:FAU197"/>
    <mergeCell ref="FAV194:FAV197"/>
    <mergeCell ref="FAW194:FAW197"/>
    <mergeCell ref="FAX194:FAX197"/>
    <mergeCell ref="EZQ194:EZQ197"/>
    <mergeCell ref="EZR194:EZR197"/>
    <mergeCell ref="EZS194:EZS197"/>
    <mergeCell ref="EZT194:EZT197"/>
    <mergeCell ref="EZU194:EZU197"/>
    <mergeCell ref="EZV194:EZV197"/>
    <mergeCell ref="EZW194:EZW197"/>
    <mergeCell ref="EZX194:EZX197"/>
    <mergeCell ref="EZY194:EZY197"/>
    <mergeCell ref="EZZ194:EZZ197"/>
    <mergeCell ref="FAA194:FAA197"/>
    <mergeCell ref="FAB194:FAB197"/>
    <mergeCell ref="FAC194:FAC197"/>
    <mergeCell ref="FAD194:FAD197"/>
    <mergeCell ref="FAE194:FAE197"/>
    <mergeCell ref="FAF194:FAF197"/>
    <mergeCell ref="FAG194:FAG197"/>
    <mergeCell ref="FBP194:FBP197"/>
    <mergeCell ref="FBQ194:FBQ197"/>
    <mergeCell ref="FBR194:FBR197"/>
    <mergeCell ref="FBS194:FBS197"/>
    <mergeCell ref="FBT194:FBT197"/>
    <mergeCell ref="FBU194:FBU197"/>
    <mergeCell ref="FBV194:FBV197"/>
    <mergeCell ref="FBW194:FBW197"/>
    <mergeCell ref="FBX194:FBX197"/>
    <mergeCell ref="FBY194:FBY197"/>
    <mergeCell ref="FBZ194:FBZ197"/>
    <mergeCell ref="FCA194:FCA197"/>
    <mergeCell ref="FCB194:FCB197"/>
    <mergeCell ref="FCC194:FCC197"/>
    <mergeCell ref="FCD194:FCD197"/>
    <mergeCell ref="FCE194:FCE197"/>
    <mergeCell ref="FCF194:FCF197"/>
    <mergeCell ref="FAY194:FAY197"/>
    <mergeCell ref="FAZ194:FAZ197"/>
    <mergeCell ref="FBA194:FBA197"/>
    <mergeCell ref="FBB194:FBB197"/>
    <mergeCell ref="FBC194:FBC197"/>
    <mergeCell ref="FBD194:FBD197"/>
    <mergeCell ref="FBE194:FBE197"/>
    <mergeCell ref="FBF194:FBF197"/>
    <mergeCell ref="FBG194:FBG197"/>
    <mergeCell ref="FBH194:FBH197"/>
    <mergeCell ref="FBI194:FBI197"/>
    <mergeCell ref="FBJ194:FBJ197"/>
    <mergeCell ref="FBK194:FBK197"/>
    <mergeCell ref="FBL194:FBL197"/>
    <mergeCell ref="FBM194:FBM197"/>
    <mergeCell ref="FBN194:FBN197"/>
    <mergeCell ref="FBO194:FBO197"/>
    <mergeCell ref="FCX194:FCX197"/>
    <mergeCell ref="FCY194:FCY197"/>
    <mergeCell ref="FCZ194:FCZ197"/>
    <mergeCell ref="FDA194:FDA197"/>
    <mergeCell ref="FDB194:FDB197"/>
    <mergeCell ref="FDC194:FDC197"/>
    <mergeCell ref="FDD194:FDD197"/>
    <mergeCell ref="FDE194:FDE197"/>
    <mergeCell ref="FDF194:FDF197"/>
    <mergeCell ref="FDG194:FDG197"/>
    <mergeCell ref="FDH194:FDH197"/>
    <mergeCell ref="FDI194:FDI197"/>
    <mergeCell ref="FDJ194:FDJ197"/>
    <mergeCell ref="FDK194:FDK197"/>
    <mergeCell ref="FDL194:FDL197"/>
    <mergeCell ref="FDM194:FDM197"/>
    <mergeCell ref="FDN194:FDN197"/>
    <mergeCell ref="FCG194:FCG197"/>
    <mergeCell ref="FCH194:FCH197"/>
    <mergeCell ref="FCI194:FCI197"/>
    <mergeCell ref="FCJ194:FCJ197"/>
    <mergeCell ref="FCK194:FCK197"/>
    <mergeCell ref="FCL194:FCL197"/>
    <mergeCell ref="FCM194:FCM197"/>
    <mergeCell ref="FCN194:FCN197"/>
    <mergeCell ref="FCO194:FCO197"/>
    <mergeCell ref="FCP194:FCP197"/>
    <mergeCell ref="FCQ194:FCQ197"/>
    <mergeCell ref="FCR194:FCR197"/>
    <mergeCell ref="FCS194:FCS197"/>
    <mergeCell ref="FCT194:FCT197"/>
    <mergeCell ref="FCU194:FCU197"/>
    <mergeCell ref="FCV194:FCV197"/>
    <mergeCell ref="FCW194:FCW197"/>
    <mergeCell ref="FEF194:FEF197"/>
    <mergeCell ref="FEG194:FEG197"/>
    <mergeCell ref="FEH194:FEH197"/>
    <mergeCell ref="FEI194:FEI197"/>
    <mergeCell ref="FEJ194:FEJ197"/>
    <mergeCell ref="FEK194:FEK197"/>
    <mergeCell ref="FEL194:FEL197"/>
    <mergeCell ref="FEM194:FEM197"/>
    <mergeCell ref="FEN194:FEN197"/>
    <mergeCell ref="FEO194:FEO197"/>
    <mergeCell ref="FEP194:FEP197"/>
    <mergeCell ref="FEQ194:FEQ197"/>
    <mergeCell ref="FER194:FER197"/>
    <mergeCell ref="FES194:FES197"/>
    <mergeCell ref="FET194:FET197"/>
    <mergeCell ref="FEU194:FEU197"/>
    <mergeCell ref="FEV194:FEV197"/>
    <mergeCell ref="FDO194:FDO197"/>
    <mergeCell ref="FDP194:FDP197"/>
    <mergeCell ref="FDQ194:FDQ197"/>
    <mergeCell ref="FDR194:FDR197"/>
    <mergeCell ref="FDS194:FDS197"/>
    <mergeCell ref="FDT194:FDT197"/>
    <mergeCell ref="FDU194:FDU197"/>
    <mergeCell ref="FDV194:FDV197"/>
    <mergeCell ref="FDW194:FDW197"/>
    <mergeCell ref="FDX194:FDX197"/>
    <mergeCell ref="FDY194:FDY197"/>
    <mergeCell ref="FDZ194:FDZ197"/>
    <mergeCell ref="FEA194:FEA197"/>
    <mergeCell ref="FEB194:FEB197"/>
    <mergeCell ref="FEC194:FEC197"/>
    <mergeCell ref="FED194:FED197"/>
    <mergeCell ref="FEE194:FEE197"/>
    <mergeCell ref="FFN194:FFN197"/>
    <mergeCell ref="FFO194:FFO197"/>
    <mergeCell ref="FFP194:FFP197"/>
    <mergeCell ref="FFQ194:FFQ197"/>
    <mergeCell ref="FFR194:FFR197"/>
    <mergeCell ref="FFS194:FFS197"/>
    <mergeCell ref="FFT194:FFT197"/>
    <mergeCell ref="FFU194:FFU197"/>
    <mergeCell ref="FFV194:FFV197"/>
    <mergeCell ref="FFW194:FFW197"/>
    <mergeCell ref="FFX194:FFX197"/>
    <mergeCell ref="FFY194:FFY197"/>
    <mergeCell ref="FFZ194:FFZ197"/>
    <mergeCell ref="FGA194:FGA197"/>
    <mergeCell ref="FGB194:FGB197"/>
    <mergeCell ref="FGC194:FGC197"/>
    <mergeCell ref="FGD194:FGD197"/>
    <mergeCell ref="FEW194:FEW197"/>
    <mergeCell ref="FEX194:FEX197"/>
    <mergeCell ref="FEY194:FEY197"/>
    <mergeCell ref="FEZ194:FEZ197"/>
    <mergeCell ref="FFA194:FFA197"/>
    <mergeCell ref="FFB194:FFB197"/>
    <mergeCell ref="FFC194:FFC197"/>
    <mergeCell ref="FFD194:FFD197"/>
    <mergeCell ref="FFE194:FFE197"/>
    <mergeCell ref="FFF194:FFF197"/>
    <mergeCell ref="FFG194:FFG197"/>
    <mergeCell ref="FFH194:FFH197"/>
    <mergeCell ref="FFI194:FFI197"/>
    <mergeCell ref="FFJ194:FFJ197"/>
    <mergeCell ref="FFK194:FFK197"/>
    <mergeCell ref="FFL194:FFL197"/>
    <mergeCell ref="FFM194:FFM197"/>
    <mergeCell ref="FGV194:FGV197"/>
    <mergeCell ref="FGW194:FGW197"/>
    <mergeCell ref="FGX194:FGX197"/>
    <mergeCell ref="FGY194:FGY197"/>
    <mergeCell ref="FGZ194:FGZ197"/>
    <mergeCell ref="FHA194:FHA197"/>
    <mergeCell ref="FHB194:FHB197"/>
    <mergeCell ref="FHC194:FHC197"/>
    <mergeCell ref="FHD194:FHD197"/>
    <mergeCell ref="FHE194:FHE197"/>
    <mergeCell ref="FHF194:FHF197"/>
    <mergeCell ref="FHG194:FHG197"/>
    <mergeCell ref="FHH194:FHH197"/>
    <mergeCell ref="FHI194:FHI197"/>
    <mergeCell ref="FHJ194:FHJ197"/>
    <mergeCell ref="FHK194:FHK197"/>
    <mergeCell ref="FHL194:FHL197"/>
    <mergeCell ref="FGE194:FGE197"/>
    <mergeCell ref="FGF194:FGF197"/>
    <mergeCell ref="FGG194:FGG197"/>
    <mergeCell ref="FGH194:FGH197"/>
    <mergeCell ref="FGI194:FGI197"/>
    <mergeCell ref="FGJ194:FGJ197"/>
    <mergeCell ref="FGK194:FGK197"/>
    <mergeCell ref="FGL194:FGL197"/>
    <mergeCell ref="FGM194:FGM197"/>
    <mergeCell ref="FGN194:FGN197"/>
    <mergeCell ref="FGO194:FGO197"/>
    <mergeCell ref="FGP194:FGP197"/>
    <mergeCell ref="FGQ194:FGQ197"/>
    <mergeCell ref="FGR194:FGR197"/>
    <mergeCell ref="FGS194:FGS197"/>
    <mergeCell ref="FGT194:FGT197"/>
    <mergeCell ref="FGU194:FGU197"/>
    <mergeCell ref="FID194:FID197"/>
    <mergeCell ref="FIE194:FIE197"/>
    <mergeCell ref="FIF194:FIF197"/>
    <mergeCell ref="FIG194:FIG197"/>
    <mergeCell ref="FIH194:FIH197"/>
    <mergeCell ref="FII194:FII197"/>
    <mergeCell ref="FIJ194:FIJ197"/>
    <mergeCell ref="FIK194:FIK197"/>
    <mergeCell ref="FIL194:FIL197"/>
    <mergeCell ref="FIM194:FIM197"/>
    <mergeCell ref="FIN194:FIN197"/>
    <mergeCell ref="FIO194:FIO197"/>
    <mergeCell ref="FIP194:FIP197"/>
    <mergeCell ref="FIQ194:FIQ197"/>
    <mergeCell ref="FIR194:FIR197"/>
    <mergeCell ref="FIS194:FIS197"/>
    <mergeCell ref="FIT194:FIT197"/>
    <mergeCell ref="FHM194:FHM197"/>
    <mergeCell ref="FHN194:FHN197"/>
    <mergeCell ref="FHO194:FHO197"/>
    <mergeCell ref="FHP194:FHP197"/>
    <mergeCell ref="FHQ194:FHQ197"/>
    <mergeCell ref="FHR194:FHR197"/>
    <mergeCell ref="FHS194:FHS197"/>
    <mergeCell ref="FHT194:FHT197"/>
    <mergeCell ref="FHU194:FHU197"/>
    <mergeCell ref="FHV194:FHV197"/>
    <mergeCell ref="FHW194:FHW197"/>
    <mergeCell ref="FHX194:FHX197"/>
    <mergeCell ref="FHY194:FHY197"/>
    <mergeCell ref="FHZ194:FHZ197"/>
    <mergeCell ref="FIA194:FIA197"/>
    <mergeCell ref="FIB194:FIB197"/>
    <mergeCell ref="FIC194:FIC197"/>
    <mergeCell ref="FJL194:FJL197"/>
    <mergeCell ref="FJM194:FJM197"/>
    <mergeCell ref="FJN194:FJN197"/>
    <mergeCell ref="FJO194:FJO197"/>
    <mergeCell ref="FJP194:FJP197"/>
    <mergeCell ref="FJQ194:FJQ197"/>
    <mergeCell ref="FJR194:FJR197"/>
    <mergeCell ref="FJS194:FJS197"/>
    <mergeCell ref="FJT194:FJT197"/>
    <mergeCell ref="FJU194:FJU197"/>
    <mergeCell ref="FJV194:FJV197"/>
    <mergeCell ref="FJW194:FJW197"/>
    <mergeCell ref="FJX194:FJX197"/>
    <mergeCell ref="FJY194:FJY197"/>
    <mergeCell ref="FJZ194:FJZ197"/>
    <mergeCell ref="FKA194:FKA197"/>
    <mergeCell ref="FKB194:FKB197"/>
    <mergeCell ref="FIU194:FIU197"/>
    <mergeCell ref="FIV194:FIV197"/>
    <mergeCell ref="FIW194:FIW197"/>
    <mergeCell ref="FIX194:FIX197"/>
    <mergeCell ref="FIY194:FIY197"/>
    <mergeCell ref="FIZ194:FIZ197"/>
    <mergeCell ref="FJA194:FJA197"/>
    <mergeCell ref="FJB194:FJB197"/>
    <mergeCell ref="FJC194:FJC197"/>
    <mergeCell ref="FJD194:FJD197"/>
    <mergeCell ref="FJE194:FJE197"/>
    <mergeCell ref="FJF194:FJF197"/>
    <mergeCell ref="FJG194:FJG197"/>
    <mergeCell ref="FJH194:FJH197"/>
    <mergeCell ref="FJI194:FJI197"/>
    <mergeCell ref="FJJ194:FJJ197"/>
    <mergeCell ref="FJK194:FJK197"/>
    <mergeCell ref="FKT194:FKT197"/>
    <mergeCell ref="FKU194:FKU197"/>
    <mergeCell ref="FKV194:FKV197"/>
    <mergeCell ref="FKW194:FKW197"/>
    <mergeCell ref="FKX194:FKX197"/>
    <mergeCell ref="FKY194:FKY197"/>
    <mergeCell ref="FKZ194:FKZ197"/>
    <mergeCell ref="FLA194:FLA197"/>
    <mergeCell ref="FLB194:FLB197"/>
    <mergeCell ref="FLC194:FLC197"/>
    <mergeCell ref="FLD194:FLD197"/>
    <mergeCell ref="FLE194:FLE197"/>
    <mergeCell ref="FLF194:FLF197"/>
    <mergeCell ref="FLG194:FLG197"/>
    <mergeCell ref="FLH194:FLH197"/>
    <mergeCell ref="FLI194:FLI197"/>
    <mergeCell ref="FLJ194:FLJ197"/>
    <mergeCell ref="FKC194:FKC197"/>
    <mergeCell ref="FKD194:FKD197"/>
    <mergeCell ref="FKE194:FKE197"/>
    <mergeCell ref="FKF194:FKF197"/>
    <mergeCell ref="FKG194:FKG197"/>
    <mergeCell ref="FKH194:FKH197"/>
    <mergeCell ref="FKI194:FKI197"/>
    <mergeCell ref="FKJ194:FKJ197"/>
    <mergeCell ref="FKK194:FKK197"/>
    <mergeCell ref="FKL194:FKL197"/>
    <mergeCell ref="FKM194:FKM197"/>
    <mergeCell ref="FKN194:FKN197"/>
    <mergeCell ref="FKO194:FKO197"/>
    <mergeCell ref="FKP194:FKP197"/>
    <mergeCell ref="FKQ194:FKQ197"/>
    <mergeCell ref="FKR194:FKR197"/>
    <mergeCell ref="FKS194:FKS197"/>
    <mergeCell ref="FMB194:FMB197"/>
    <mergeCell ref="FMC194:FMC197"/>
    <mergeCell ref="FMD194:FMD197"/>
    <mergeCell ref="FME194:FME197"/>
    <mergeCell ref="FMF194:FMF197"/>
    <mergeCell ref="FMG194:FMG197"/>
    <mergeCell ref="FMH194:FMH197"/>
    <mergeCell ref="FMI194:FMI197"/>
    <mergeCell ref="FMJ194:FMJ197"/>
    <mergeCell ref="FMK194:FMK197"/>
    <mergeCell ref="FML194:FML197"/>
    <mergeCell ref="FMM194:FMM197"/>
    <mergeCell ref="FMN194:FMN197"/>
    <mergeCell ref="FMO194:FMO197"/>
    <mergeCell ref="FMP194:FMP197"/>
    <mergeCell ref="FMQ194:FMQ197"/>
    <mergeCell ref="FMR194:FMR197"/>
    <mergeCell ref="FLK194:FLK197"/>
    <mergeCell ref="FLL194:FLL197"/>
    <mergeCell ref="FLM194:FLM197"/>
    <mergeCell ref="FLN194:FLN197"/>
    <mergeCell ref="FLO194:FLO197"/>
    <mergeCell ref="FLP194:FLP197"/>
    <mergeCell ref="FLQ194:FLQ197"/>
    <mergeCell ref="FLR194:FLR197"/>
    <mergeCell ref="FLS194:FLS197"/>
    <mergeCell ref="FLT194:FLT197"/>
    <mergeCell ref="FLU194:FLU197"/>
    <mergeCell ref="FLV194:FLV197"/>
    <mergeCell ref="FLW194:FLW197"/>
    <mergeCell ref="FLX194:FLX197"/>
    <mergeCell ref="FLY194:FLY197"/>
    <mergeCell ref="FLZ194:FLZ197"/>
    <mergeCell ref="FMA194:FMA197"/>
    <mergeCell ref="FNJ194:FNJ197"/>
    <mergeCell ref="FNK194:FNK197"/>
    <mergeCell ref="FNL194:FNL197"/>
    <mergeCell ref="FNM194:FNM197"/>
    <mergeCell ref="FNN194:FNN197"/>
    <mergeCell ref="FNO194:FNO197"/>
    <mergeCell ref="FNP194:FNP197"/>
    <mergeCell ref="FNQ194:FNQ197"/>
    <mergeCell ref="FNR194:FNR197"/>
    <mergeCell ref="FNS194:FNS197"/>
    <mergeCell ref="FNT194:FNT197"/>
    <mergeCell ref="FNU194:FNU197"/>
    <mergeCell ref="FNV194:FNV197"/>
    <mergeCell ref="FNW194:FNW197"/>
    <mergeCell ref="FNX194:FNX197"/>
    <mergeCell ref="FNY194:FNY197"/>
    <mergeCell ref="FNZ194:FNZ197"/>
    <mergeCell ref="FMS194:FMS197"/>
    <mergeCell ref="FMT194:FMT197"/>
    <mergeCell ref="FMU194:FMU197"/>
    <mergeCell ref="FMV194:FMV197"/>
    <mergeCell ref="FMW194:FMW197"/>
    <mergeCell ref="FMX194:FMX197"/>
    <mergeCell ref="FMY194:FMY197"/>
    <mergeCell ref="FMZ194:FMZ197"/>
    <mergeCell ref="FNA194:FNA197"/>
    <mergeCell ref="FNB194:FNB197"/>
    <mergeCell ref="FNC194:FNC197"/>
    <mergeCell ref="FND194:FND197"/>
    <mergeCell ref="FNE194:FNE197"/>
    <mergeCell ref="FNF194:FNF197"/>
    <mergeCell ref="FNG194:FNG197"/>
    <mergeCell ref="FNH194:FNH197"/>
    <mergeCell ref="FNI194:FNI197"/>
    <mergeCell ref="FOR194:FOR197"/>
    <mergeCell ref="FOS194:FOS197"/>
    <mergeCell ref="FOT194:FOT197"/>
    <mergeCell ref="FOU194:FOU197"/>
    <mergeCell ref="FOV194:FOV197"/>
    <mergeCell ref="FOW194:FOW197"/>
    <mergeCell ref="FOX194:FOX197"/>
    <mergeCell ref="FOY194:FOY197"/>
    <mergeCell ref="FOZ194:FOZ197"/>
    <mergeCell ref="FPA194:FPA197"/>
    <mergeCell ref="FPB194:FPB197"/>
    <mergeCell ref="FPC194:FPC197"/>
    <mergeCell ref="FPD194:FPD197"/>
    <mergeCell ref="FPE194:FPE197"/>
    <mergeCell ref="FPF194:FPF197"/>
    <mergeCell ref="FPG194:FPG197"/>
    <mergeCell ref="FPH194:FPH197"/>
    <mergeCell ref="FOA194:FOA197"/>
    <mergeCell ref="FOB194:FOB197"/>
    <mergeCell ref="FOC194:FOC197"/>
    <mergeCell ref="FOD194:FOD197"/>
    <mergeCell ref="FOE194:FOE197"/>
    <mergeCell ref="FOF194:FOF197"/>
    <mergeCell ref="FOG194:FOG197"/>
    <mergeCell ref="FOH194:FOH197"/>
    <mergeCell ref="FOI194:FOI197"/>
    <mergeCell ref="FOJ194:FOJ197"/>
    <mergeCell ref="FOK194:FOK197"/>
    <mergeCell ref="FOL194:FOL197"/>
    <mergeCell ref="FOM194:FOM197"/>
    <mergeCell ref="FON194:FON197"/>
    <mergeCell ref="FOO194:FOO197"/>
    <mergeCell ref="FOP194:FOP197"/>
    <mergeCell ref="FOQ194:FOQ197"/>
    <mergeCell ref="FPZ194:FPZ197"/>
    <mergeCell ref="FQA194:FQA197"/>
    <mergeCell ref="FQB194:FQB197"/>
    <mergeCell ref="FQC194:FQC197"/>
    <mergeCell ref="FQD194:FQD197"/>
    <mergeCell ref="FQE194:FQE197"/>
    <mergeCell ref="FQF194:FQF197"/>
    <mergeCell ref="FQG194:FQG197"/>
    <mergeCell ref="FQH194:FQH197"/>
    <mergeCell ref="FQI194:FQI197"/>
    <mergeCell ref="FQJ194:FQJ197"/>
    <mergeCell ref="FQK194:FQK197"/>
    <mergeCell ref="FQL194:FQL197"/>
    <mergeCell ref="FQM194:FQM197"/>
    <mergeCell ref="FQN194:FQN197"/>
    <mergeCell ref="FQO194:FQO197"/>
    <mergeCell ref="FQP194:FQP197"/>
    <mergeCell ref="FPI194:FPI197"/>
    <mergeCell ref="FPJ194:FPJ197"/>
    <mergeCell ref="FPK194:FPK197"/>
    <mergeCell ref="FPL194:FPL197"/>
    <mergeCell ref="FPM194:FPM197"/>
    <mergeCell ref="FPN194:FPN197"/>
    <mergeCell ref="FPO194:FPO197"/>
    <mergeCell ref="FPP194:FPP197"/>
    <mergeCell ref="FPQ194:FPQ197"/>
    <mergeCell ref="FPR194:FPR197"/>
    <mergeCell ref="FPS194:FPS197"/>
    <mergeCell ref="FPT194:FPT197"/>
    <mergeCell ref="FPU194:FPU197"/>
    <mergeCell ref="FPV194:FPV197"/>
    <mergeCell ref="FPW194:FPW197"/>
    <mergeCell ref="FPX194:FPX197"/>
    <mergeCell ref="FPY194:FPY197"/>
    <mergeCell ref="FRH194:FRH197"/>
    <mergeCell ref="FRI194:FRI197"/>
    <mergeCell ref="FRJ194:FRJ197"/>
    <mergeCell ref="FRK194:FRK197"/>
    <mergeCell ref="FRL194:FRL197"/>
    <mergeCell ref="FRM194:FRM197"/>
    <mergeCell ref="FRN194:FRN197"/>
    <mergeCell ref="FRO194:FRO197"/>
    <mergeCell ref="FRP194:FRP197"/>
    <mergeCell ref="FRQ194:FRQ197"/>
    <mergeCell ref="FRR194:FRR197"/>
    <mergeCell ref="FRS194:FRS197"/>
    <mergeCell ref="FRT194:FRT197"/>
    <mergeCell ref="FRU194:FRU197"/>
    <mergeCell ref="FRV194:FRV197"/>
    <mergeCell ref="FRW194:FRW197"/>
    <mergeCell ref="FRX194:FRX197"/>
    <mergeCell ref="FQQ194:FQQ197"/>
    <mergeCell ref="FQR194:FQR197"/>
    <mergeCell ref="FQS194:FQS197"/>
    <mergeCell ref="FQT194:FQT197"/>
    <mergeCell ref="FQU194:FQU197"/>
    <mergeCell ref="FQV194:FQV197"/>
    <mergeCell ref="FQW194:FQW197"/>
    <mergeCell ref="FQX194:FQX197"/>
    <mergeCell ref="FQY194:FQY197"/>
    <mergeCell ref="FQZ194:FQZ197"/>
    <mergeCell ref="FRA194:FRA197"/>
    <mergeCell ref="FRB194:FRB197"/>
    <mergeCell ref="FRC194:FRC197"/>
    <mergeCell ref="FRD194:FRD197"/>
    <mergeCell ref="FRE194:FRE197"/>
    <mergeCell ref="FRF194:FRF197"/>
    <mergeCell ref="FRG194:FRG197"/>
    <mergeCell ref="FSP194:FSP197"/>
    <mergeCell ref="FSQ194:FSQ197"/>
    <mergeCell ref="FSR194:FSR197"/>
    <mergeCell ref="FSS194:FSS197"/>
    <mergeCell ref="FST194:FST197"/>
    <mergeCell ref="FSU194:FSU197"/>
    <mergeCell ref="FSV194:FSV197"/>
    <mergeCell ref="FSW194:FSW197"/>
    <mergeCell ref="FSX194:FSX197"/>
    <mergeCell ref="FSY194:FSY197"/>
    <mergeCell ref="FSZ194:FSZ197"/>
    <mergeCell ref="FTA194:FTA197"/>
    <mergeCell ref="FTB194:FTB197"/>
    <mergeCell ref="FTC194:FTC197"/>
    <mergeCell ref="FTD194:FTD197"/>
    <mergeCell ref="FTE194:FTE197"/>
    <mergeCell ref="FTF194:FTF197"/>
    <mergeCell ref="FRY194:FRY197"/>
    <mergeCell ref="FRZ194:FRZ197"/>
    <mergeCell ref="FSA194:FSA197"/>
    <mergeCell ref="FSB194:FSB197"/>
    <mergeCell ref="FSC194:FSC197"/>
    <mergeCell ref="FSD194:FSD197"/>
    <mergeCell ref="FSE194:FSE197"/>
    <mergeCell ref="FSF194:FSF197"/>
    <mergeCell ref="FSG194:FSG197"/>
    <mergeCell ref="FSH194:FSH197"/>
    <mergeCell ref="FSI194:FSI197"/>
    <mergeCell ref="FSJ194:FSJ197"/>
    <mergeCell ref="FSK194:FSK197"/>
    <mergeCell ref="FSL194:FSL197"/>
    <mergeCell ref="FSM194:FSM197"/>
    <mergeCell ref="FSN194:FSN197"/>
    <mergeCell ref="FSO194:FSO197"/>
    <mergeCell ref="FTX194:FTX197"/>
    <mergeCell ref="FTY194:FTY197"/>
    <mergeCell ref="FTZ194:FTZ197"/>
    <mergeCell ref="FUA194:FUA197"/>
    <mergeCell ref="FUB194:FUB197"/>
    <mergeCell ref="FUC194:FUC197"/>
    <mergeCell ref="FUD194:FUD197"/>
    <mergeCell ref="FUE194:FUE197"/>
    <mergeCell ref="FUF194:FUF197"/>
    <mergeCell ref="FUG194:FUG197"/>
    <mergeCell ref="FUH194:FUH197"/>
    <mergeCell ref="FUI194:FUI197"/>
    <mergeCell ref="FUJ194:FUJ197"/>
    <mergeCell ref="FUK194:FUK197"/>
    <mergeCell ref="FUL194:FUL197"/>
    <mergeCell ref="FUM194:FUM197"/>
    <mergeCell ref="FUN194:FUN197"/>
    <mergeCell ref="FTG194:FTG197"/>
    <mergeCell ref="FTH194:FTH197"/>
    <mergeCell ref="FTI194:FTI197"/>
    <mergeCell ref="FTJ194:FTJ197"/>
    <mergeCell ref="FTK194:FTK197"/>
    <mergeCell ref="FTL194:FTL197"/>
    <mergeCell ref="FTM194:FTM197"/>
    <mergeCell ref="FTN194:FTN197"/>
    <mergeCell ref="FTO194:FTO197"/>
    <mergeCell ref="FTP194:FTP197"/>
    <mergeCell ref="FTQ194:FTQ197"/>
    <mergeCell ref="FTR194:FTR197"/>
    <mergeCell ref="FTS194:FTS197"/>
    <mergeCell ref="FTT194:FTT197"/>
    <mergeCell ref="FTU194:FTU197"/>
    <mergeCell ref="FTV194:FTV197"/>
    <mergeCell ref="FTW194:FTW197"/>
    <mergeCell ref="FVF194:FVF197"/>
    <mergeCell ref="FVG194:FVG197"/>
    <mergeCell ref="FVH194:FVH197"/>
    <mergeCell ref="FVI194:FVI197"/>
    <mergeCell ref="FVJ194:FVJ197"/>
    <mergeCell ref="FVK194:FVK197"/>
    <mergeCell ref="FVL194:FVL197"/>
    <mergeCell ref="FVM194:FVM197"/>
    <mergeCell ref="FVN194:FVN197"/>
    <mergeCell ref="FVO194:FVO197"/>
    <mergeCell ref="FVP194:FVP197"/>
    <mergeCell ref="FVQ194:FVQ197"/>
    <mergeCell ref="FVR194:FVR197"/>
    <mergeCell ref="FVS194:FVS197"/>
    <mergeCell ref="FVT194:FVT197"/>
    <mergeCell ref="FVU194:FVU197"/>
    <mergeCell ref="FVV194:FVV197"/>
    <mergeCell ref="FUO194:FUO197"/>
    <mergeCell ref="FUP194:FUP197"/>
    <mergeCell ref="FUQ194:FUQ197"/>
    <mergeCell ref="FUR194:FUR197"/>
    <mergeCell ref="FUS194:FUS197"/>
    <mergeCell ref="FUT194:FUT197"/>
    <mergeCell ref="FUU194:FUU197"/>
    <mergeCell ref="FUV194:FUV197"/>
    <mergeCell ref="FUW194:FUW197"/>
    <mergeCell ref="FUX194:FUX197"/>
    <mergeCell ref="FUY194:FUY197"/>
    <mergeCell ref="FUZ194:FUZ197"/>
    <mergeCell ref="FVA194:FVA197"/>
    <mergeCell ref="FVB194:FVB197"/>
    <mergeCell ref="FVC194:FVC197"/>
    <mergeCell ref="FVD194:FVD197"/>
    <mergeCell ref="FVE194:FVE197"/>
    <mergeCell ref="FWN194:FWN197"/>
    <mergeCell ref="FWO194:FWO197"/>
    <mergeCell ref="FWP194:FWP197"/>
    <mergeCell ref="FWQ194:FWQ197"/>
    <mergeCell ref="FWR194:FWR197"/>
    <mergeCell ref="FWS194:FWS197"/>
    <mergeCell ref="FWT194:FWT197"/>
    <mergeCell ref="FWU194:FWU197"/>
    <mergeCell ref="FWV194:FWV197"/>
    <mergeCell ref="FWW194:FWW197"/>
    <mergeCell ref="FWX194:FWX197"/>
    <mergeCell ref="FWY194:FWY197"/>
    <mergeCell ref="FWZ194:FWZ197"/>
    <mergeCell ref="FXA194:FXA197"/>
    <mergeCell ref="FXB194:FXB197"/>
    <mergeCell ref="FXC194:FXC197"/>
    <mergeCell ref="FXD194:FXD197"/>
    <mergeCell ref="FVW194:FVW197"/>
    <mergeCell ref="FVX194:FVX197"/>
    <mergeCell ref="FVY194:FVY197"/>
    <mergeCell ref="FVZ194:FVZ197"/>
    <mergeCell ref="FWA194:FWA197"/>
    <mergeCell ref="FWB194:FWB197"/>
    <mergeCell ref="FWC194:FWC197"/>
    <mergeCell ref="FWD194:FWD197"/>
    <mergeCell ref="FWE194:FWE197"/>
    <mergeCell ref="FWF194:FWF197"/>
    <mergeCell ref="FWG194:FWG197"/>
    <mergeCell ref="FWH194:FWH197"/>
    <mergeCell ref="FWI194:FWI197"/>
    <mergeCell ref="FWJ194:FWJ197"/>
    <mergeCell ref="FWK194:FWK197"/>
    <mergeCell ref="FWL194:FWL197"/>
    <mergeCell ref="FWM194:FWM197"/>
    <mergeCell ref="FXV194:FXV197"/>
    <mergeCell ref="FXW194:FXW197"/>
    <mergeCell ref="FXX194:FXX197"/>
    <mergeCell ref="FXY194:FXY197"/>
    <mergeCell ref="FXZ194:FXZ197"/>
    <mergeCell ref="FYA194:FYA197"/>
    <mergeCell ref="FYB194:FYB197"/>
    <mergeCell ref="FYC194:FYC197"/>
    <mergeCell ref="FYD194:FYD197"/>
    <mergeCell ref="FYE194:FYE197"/>
    <mergeCell ref="FYF194:FYF197"/>
    <mergeCell ref="FYG194:FYG197"/>
    <mergeCell ref="FYH194:FYH197"/>
    <mergeCell ref="FYI194:FYI197"/>
    <mergeCell ref="FYJ194:FYJ197"/>
    <mergeCell ref="FYK194:FYK197"/>
    <mergeCell ref="FYL194:FYL197"/>
    <mergeCell ref="FXE194:FXE197"/>
    <mergeCell ref="FXF194:FXF197"/>
    <mergeCell ref="FXG194:FXG197"/>
    <mergeCell ref="FXH194:FXH197"/>
    <mergeCell ref="FXI194:FXI197"/>
    <mergeCell ref="FXJ194:FXJ197"/>
    <mergeCell ref="FXK194:FXK197"/>
    <mergeCell ref="FXL194:FXL197"/>
    <mergeCell ref="FXM194:FXM197"/>
    <mergeCell ref="FXN194:FXN197"/>
    <mergeCell ref="FXO194:FXO197"/>
    <mergeCell ref="FXP194:FXP197"/>
    <mergeCell ref="FXQ194:FXQ197"/>
    <mergeCell ref="FXR194:FXR197"/>
    <mergeCell ref="FXS194:FXS197"/>
    <mergeCell ref="FXT194:FXT197"/>
    <mergeCell ref="FXU194:FXU197"/>
    <mergeCell ref="FZD194:FZD197"/>
    <mergeCell ref="FZE194:FZE197"/>
    <mergeCell ref="FZF194:FZF197"/>
    <mergeCell ref="FZG194:FZG197"/>
    <mergeCell ref="FZH194:FZH197"/>
    <mergeCell ref="FZI194:FZI197"/>
    <mergeCell ref="FZJ194:FZJ197"/>
    <mergeCell ref="FZK194:FZK197"/>
    <mergeCell ref="FZL194:FZL197"/>
    <mergeCell ref="FZM194:FZM197"/>
    <mergeCell ref="FZN194:FZN197"/>
    <mergeCell ref="FZO194:FZO197"/>
    <mergeCell ref="FZP194:FZP197"/>
    <mergeCell ref="FZQ194:FZQ197"/>
    <mergeCell ref="FZR194:FZR197"/>
    <mergeCell ref="FZS194:FZS197"/>
    <mergeCell ref="FZT194:FZT197"/>
    <mergeCell ref="FYM194:FYM197"/>
    <mergeCell ref="FYN194:FYN197"/>
    <mergeCell ref="FYO194:FYO197"/>
    <mergeCell ref="FYP194:FYP197"/>
    <mergeCell ref="FYQ194:FYQ197"/>
    <mergeCell ref="FYR194:FYR197"/>
    <mergeCell ref="FYS194:FYS197"/>
    <mergeCell ref="FYT194:FYT197"/>
    <mergeCell ref="FYU194:FYU197"/>
    <mergeCell ref="FYV194:FYV197"/>
    <mergeCell ref="FYW194:FYW197"/>
    <mergeCell ref="FYX194:FYX197"/>
    <mergeCell ref="FYY194:FYY197"/>
    <mergeCell ref="FYZ194:FYZ197"/>
    <mergeCell ref="FZA194:FZA197"/>
    <mergeCell ref="FZB194:FZB197"/>
    <mergeCell ref="FZC194:FZC197"/>
    <mergeCell ref="GAL194:GAL197"/>
    <mergeCell ref="GAM194:GAM197"/>
    <mergeCell ref="GAN194:GAN197"/>
    <mergeCell ref="GAO194:GAO197"/>
    <mergeCell ref="GAP194:GAP197"/>
    <mergeCell ref="GAQ194:GAQ197"/>
    <mergeCell ref="GAR194:GAR197"/>
    <mergeCell ref="GAS194:GAS197"/>
    <mergeCell ref="GAT194:GAT197"/>
    <mergeCell ref="GAU194:GAU197"/>
    <mergeCell ref="GAV194:GAV197"/>
    <mergeCell ref="GAW194:GAW197"/>
    <mergeCell ref="GAX194:GAX197"/>
    <mergeCell ref="GAY194:GAY197"/>
    <mergeCell ref="GAZ194:GAZ197"/>
    <mergeCell ref="GBA194:GBA197"/>
    <mergeCell ref="GBB194:GBB197"/>
    <mergeCell ref="FZU194:FZU197"/>
    <mergeCell ref="FZV194:FZV197"/>
    <mergeCell ref="FZW194:FZW197"/>
    <mergeCell ref="FZX194:FZX197"/>
    <mergeCell ref="FZY194:FZY197"/>
    <mergeCell ref="FZZ194:FZZ197"/>
    <mergeCell ref="GAA194:GAA197"/>
    <mergeCell ref="GAB194:GAB197"/>
    <mergeCell ref="GAC194:GAC197"/>
    <mergeCell ref="GAD194:GAD197"/>
    <mergeCell ref="GAE194:GAE197"/>
    <mergeCell ref="GAF194:GAF197"/>
    <mergeCell ref="GAG194:GAG197"/>
    <mergeCell ref="GAH194:GAH197"/>
    <mergeCell ref="GAI194:GAI197"/>
    <mergeCell ref="GAJ194:GAJ197"/>
    <mergeCell ref="GAK194:GAK197"/>
    <mergeCell ref="GBT194:GBT197"/>
    <mergeCell ref="GBU194:GBU197"/>
    <mergeCell ref="GBV194:GBV197"/>
    <mergeCell ref="GBW194:GBW197"/>
    <mergeCell ref="GBX194:GBX197"/>
    <mergeCell ref="GBY194:GBY197"/>
    <mergeCell ref="GBZ194:GBZ197"/>
    <mergeCell ref="GCA194:GCA197"/>
    <mergeCell ref="GCB194:GCB197"/>
    <mergeCell ref="GCC194:GCC197"/>
    <mergeCell ref="GCD194:GCD197"/>
    <mergeCell ref="GCE194:GCE197"/>
    <mergeCell ref="GCF194:GCF197"/>
    <mergeCell ref="GCG194:GCG197"/>
    <mergeCell ref="GCH194:GCH197"/>
    <mergeCell ref="GCI194:GCI197"/>
    <mergeCell ref="GCJ194:GCJ197"/>
    <mergeCell ref="GBC194:GBC197"/>
    <mergeCell ref="GBD194:GBD197"/>
    <mergeCell ref="GBE194:GBE197"/>
    <mergeCell ref="GBF194:GBF197"/>
    <mergeCell ref="GBG194:GBG197"/>
    <mergeCell ref="GBH194:GBH197"/>
    <mergeCell ref="GBI194:GBI197"/>
    <mergeCell ref="GBJ194:GBJ197"/>
    <mergeCell ref="GBK194:GBK197"/>
    <mergeCell ref="GBL194:GBL197"/>
    <mergeCell ref="GBM194:GBM197"/>
    <mergeCell ref="GBN194:GBN197"/>
    <mergeCell ref="GBO194:GBO197"/>
    <mergeCell ref="GBP194:GBP197"/>
    <mergeCell ref="GBQ194:GBQ197"/>
    <mergeCell ref="GBR194:GBR197"/>
    <mergeCell ref="GBS194:GBS197"/>
    <mergeCell ref="GDB194:GDB197"/>
    <mergeCell ref="GDC194:GDC197"/>
    <mergeCell ref="GDD194:GDD197"/>
    <mergeCell ref="GDE194:GDE197"/>
    <mergeCell ref="GDF194:GDF197"/>
    <mergeCell ref="GDG194:GDG197"/>
    <mergeCell ref="GDH194:GDH197"/>
    <mergeCell ref="GDI194:GDI197"/>
    <mergeCell ref="GDJ194:GDJ197"/>
    <mergeCell ref="GDK194:GDK197"/>
    <mergeCell ref="GDL194:GDL197"/>
    <mergeCell ref="GDM194:GDM197"/>
    <mergeCell ref="GDN194:GDN197"/>
    <mergeCell ref="GDO194:GDO197"/>
    <mergeCell ref="GDP194:GDP197"/>
    <mergeCell ref="GDQ194:GDQ197"/>
    <mergeCell ref="GDR194:GDR197"/>
    <mergeCell ref="GCK194:GCK197"/>
    <mergeCell ref="GCL194:GCL197"/>
    <mergeCell ref="GCM194:GCM197"/>
    <mergeCell ref="GCN194:GCN197"/>
    <mergeCell ref="GCO194:GCO197"/>
    <mergeCell ref="GCP194:GCP197"/>
    <mergeCell ref="GCQ194:GCQ197"/>
    <mergeCell ref="GCR194:GCR197"/>
    <mergeCell ref="GCS194:GCS197"/>
    <mergeCell ref="GCT194:GCT197"/>
    <mergeCell ref="GCU194:GCU197"/>
    <mergeCell ref="GCV194:GCV197"/>
    <mergeCell ref="GCW194:GCW197"/>
    <mergeCell ref="GCX194:GCX197"/>
    <mergeCell ref="GCY194:GCY197"/>
    <mergeCell ref="GCZ194:GCZ197"/>
    <mergeCell ref="GDA194:GDA197"/>
    <mergeCell ref="GEJ194:GEJ197"/>
    <mergeCell ref="GEK194:GEK197"/>
    <mergeCell ref="GEL194:GEL197"/>
    <mergeCell ref="GEM194:GEM197"/>
    <mergeCell ref="GEN194:GEN197"/>
    <mergeCell ref="GEO194:GEO197"/>
    <mergeCell ref="GEP194:GEP197"/>
    <mergeCell ref="GEQ194:GEQ197"/>
    <mergeCell ref="GER194:GER197"/>
    <mergeCell ref="GES194:GES197"/>
    <mergeCell ref="GET194:GET197"/>
    <mergeCell ref="GEU194:GEU197"/>
    <mergeCell ref="GEV194:GEV197"/>
    <mergeCell ref="GEW194:GEW197"/>
    <mergeCell ref="GEX194:GEX197"/>
    <mergeCell ref="GEY194:GEY197"/>
    <mergeCell ref="GEZ194:GEZ197"/>
    <mergeCell ref="GDS194:GDS197"/>
    <mergeCell ref="GDT194:GDT197"/>
    <mergeCell ref="GDU194:GDU197"/>
    <mergeCell ref="GDV194:GDV197"/>
    <mergeCell ref="GDW194:GDW197"/>
    <mergeCell ref="GDX194:GDX197"/>
    <mergeCell ref="GDY194:GDY197"/>
    <mergeCell ref="GDZ194:GDZ197"/>
    <mergeCell ref="GEA194:GEA197"/>
    <mergeCell ref="GEB194:GEB197"/>
    <mergeCell ref="GEC194:GEC197"/>
    <mergeCell ref="GED194:GED197"/>
    <mergeCell ref="GEE194:GEE197"/>
    <mergeCell ref="GEF194:GEF197"/>
    <mergeCell ref="GEG194:GEG197"/>
    <mergeCell ref="GEH194:GEH197"/>
    <mergeCell ref="GEI194:GEI197"/>
    <mergeCell ref="GFR194:GFR197"/>
    <mergeCell ref="GFS194:GFS197"/>
    <mergeCell ref="GFT194:GFT197"/>
    <mergeCell ref="GFU194:GFU197"/>
    <mergeCell ref="GFV194:GFV197"/>
    <mergeCell ref="GFW194:GFW197"/>
    <mergeCell ref="GFX194:GFX197"/>
    <mergeCell ref="GFY194:GFY197"/>
    <mergeCell ref="GFZ194:GFZ197"/>
    <mergeCell ref="GGA194:GGA197"/>
    <mergeCell ref="GGB194:GGB197"/>
    <mergeCell ref="GGC194:GGC197"/>
    <mergeCell ref="GGD194:GGD197"/>
    <mergeCell ref="GGE194:GGE197"/>
    <mergeCell ref="GGF194:GGF197"/>
    <mergeCell ref="GGG194:GGG197"/>
    <mergeCell ref="GGH194:GGH197"/>
    <mergeCell ref="GFA194:GFA197"/>
    <mergeCell ref="GFB194:GFB197"/>
    <mergeCell ref="GFC194:GFC197"/>
    <mergeCell ref="GFD194:GFD197"/>
    <mergeCell ref="GFE194:GFE197"/>
    <mergeCell ref="GFF194:GFF197"/>
    <mergeCell ref="GFG194:GFG197"/>
    <mergeCell ref="GFH194:GFH197"/>
    <mergeCell ref="GFI194:GFI197"/>
    <mergeCell ref="GFJ194:GFJ197"/>
    <mergeCell ref="GFK194:GFK197"/>
    <mergeCell ref="GFL194:GFL197"/>
    <mergeCell ref="GFM194:GFM197"/>
    <mergeCell ref="GFN194:GFN197"/>
    <mergeCell ref="GFO194:GFO197"/>
    <mergeCell ref="GFP194:GFP197"/>
    <mergeCell ref="GFQ194:GFQ197"/>
    <mergeCell ref="GGZ194:GGZ197"/>
    <mergeCell ref="GHA194:GHA197"/>
    <mergeCell ref="GHB194:GHB197"/>
    <mergeCell ref="GHC194:GHC197"/>
    <mergeCell ref="GHD194:GHD197"/>
    <mergeCell ref="GHE194:GHE197"/>
    <mergeCell ref="GHF194:GHF197"/>
    <mergeCell ref="GHG194:GHG197"/>
    <mergeCell ref="GHH194:GHH197"/>
    <mergeCell ref="GHI194:GHI197"/>
    <mergeCell ref="GHJ194:GHJ197"/>
    <mergeCell ref="GHK194:GHK197"/>
    <mergeCell ref="GHL194:GHL197"/>
    <mergeCell ref="GHM194:GHM197"/>
    <mergeCell ref="GHN194:GHN197"/>
    <mergeCell ref="GHO194:GHO197"/>
    <mergeCell ref="GHP194:GHP197"/>
    <mergeCell ref="GGI194:GGI197"/>
    <mergeCell ref="GGJ194:GGJ197"/>
    <mergeCell ref="GGK194:GGK197"/>
    <mergeCell ref="GGL194:GGL197"/>
    <mergeCell ref="GGM194:GGM197"/>
    <mergeCell ref="GGN194:GGN197"/>
    <mergeCell ref="GGO194:GGO197"/>
    <mergeCell ref="GGP194:GGP197"/>
    <mergeCell ref="GGQ194:GGQ197"/>
    <mergeCell ref="GGR194:GGR197"/>
    <mergeCell ref="GGS194:GGS197"/>
    <mergeCell ref="GGT194:GGT197"/>
    <mergeCell ref="GGU194:GGU197"/>
    <mergeCell ref="GGV194:GGV197"/>
    <mergeCell ref="GGW194:GGW197"/>
    <mergeCell ref="GGX194:GGX197"/>
    <mergeCell ref="GGY194:GGY197"/>
    <mergeCell ref="GIH194:GIH197"/>
    <mergeCell ref="GII194:GII197"/>
    <mergeCell ref="GIJ194:GIJ197"/>
    <mergeCell ref="GIK194:GIK197"/>
    <mergeCell ref="GIL194:GIL197"/>
    <mergeCell ref="GIM194:GIM197"/>
    <mergeCell ref="GIN194:GIN197"/>
    <mergeCell ref="GIO194:GIO197"/>
    <mergeCell ref="GIP194:GIP197"/>
    <mergeCell ref="GIQ194:GIQ197"/>
    <mergeCell ref="GIR194:GIR197"/>
    <mergeCell ref="GIS194:GIS197"/>
    <mergeCell ref="GIT194:GIT197"/>
    <mergeCell ref="GIU194:GIU197"/>
    <mergeCell ref="GIV194:GIV197"/>
    <mergeCell ref="GIW194:GIW197"/>
    <mergeCell ref="GIX194:GIX197"/>
    <mergeCell ref="GHQ194:GHQ197"/>
    <mergeCell ref="GHR194:GHR197"/>
    <mergeCell ref="GHS194:GHS197"/>
    <mergeCell ref="GHT194:GHT197"/>
    <mergeCell ref="GHU194:GHU197"/>
    <mergeCell ref="GHV194:GHV197"/>
    <mergeCell ref="GHW194:GHW197"/>
    <mergeCell ref="GHX194:GHX197"/>
    <mergeCell ref="GHY194:GHY197"/>
    <mergeCell ref="GHZ194:GHZ197"/>
    <mergeCell ref="GIA194:GIA197"/>
    <mergeCell ref="GIB194:GIB197"/>
    <mergeCell ref="GIC194:GIC197"/>
    <mergeCell ref="GID194:GID197"/>
    <mergeCell ref="GIE194:GIE197"/>
    <mergeCell ref="GIF194:GIF197"/>
    <mergeCell ref="GIG194:GIG197"/>
    <mergeCell ref="GJP194:GJP197"/>
    <mergeCell ref="GJQ194:GJQ197"/>
    <mergeCell ref="GJR194:GJR197"/>
    <mergeCell ref="GJS194:GJS197"/>
    <mergeCell ref="GJT194:GJT197"/>
    <mergeCell ref="GJU194:GJU197"/>
    <mergeCell ref="GJV194:GJV197"/>
    <mergeCell ref="GJW194:GJW197"/>
    <mergeCell ref="GJX194:GJX197"/>
    <mergeCell ref="GJY194:GJY197"/>
    <mergeCell ref="GJZ194:GJZ197"/>
    <mergeCell ref="GKA194:GKA197"/>
    <mergeCell ref="GKB194:GKB197"/>
    <mergeCell ref="GKC194:GKC197"/>
    <mergeCell ref="GKD194:GKD197"/>
    <mergeCell ref="GKE194:GKE197"/>
    <mergeCell ref="GKF194:GKF197"/>
    <mergeCell ref="GIY194:GIY197"/>
    <mergeCell ref="GIZ194:GIZ197"/>
    <mergeCell ref="GJA194:GJA197"/>
    <mergeCell ref="GJB194:GJB197"/>
    <mergeCell ref="GJC194:GJC197"/>
    <mergeCell ref="GJD194:GJD197"/>
    <mergeCell ref="GJE194:GJE197"/>
    <mergeCell ref="GJF194:GJF197"/>
    <mergeCell ref="GJG194:GJG197"/>
    <mergeCell ref="GJH194:GJH197"/>
    <mergeCell ref="GJI194:GJI197"/>
    <mergeCell ref="GJJ194:GJJ197"/>
    <mergeCell ref="GJK194:GJK197"/>
    <mergeCell ref="GJL194:GJL197"/>
    <mergeCell ref="GJM194:GJM197"/>
    <mergeCell ref="GJN194:GJN197"/>
    <mergeCell ref="GJO194:GJO197"/>
    <mergeCell ref="GKX194:GKX197"/>
    <mergeCell ref="GKY194:GKY197"/>
    <mergeCell ref="GKZ194:GKZ197"/>
    <mergeCell ref="GLA194:GLA197"/>
    <mergeCell ref="GLB194:GLB197"/>
    <mergeCell ref="GLC194:GLC197"/>
    <mergeCell ref="GLD194:GLD197"/>
    <mergeCell ref="GLE194:GLE197"/>
    <mergeCell ref="GLF194:GLF197"/>
    <mergeCell ref="GLG194:GLG197"/>
    <mergeCell ref="GLH194:GLH197"/>
    <mergeCell ref="GLI194:GLI197"/>
    <mergeCell ref="GLJ194:GLJ197"/>
    <mergeCell ref="GLK194:GLK197"/>
    <mergeCell ref="GLL194:GLL197"/>
    <mergeCell ref="GLM194:GLM197"/>
    <mergeCell ref="GLN194:GLN197"/>
    <mergeCell ref="GKG194:GKG197"/>
    <mergeCell ref="GKH194:GKH197"/>
    <mergeCell ref="GKI194:GKI197"/>
    <mergeCell ref="GKJ194:GKJ197"/>
    <mergeCell ref="GKK194:GKK197"/>
    <mergeCell ref="GKL194:GKL197"/>
    <mergeCell ref="GKM194:GKM197"/>
    <mergeCell ref="GKN194:GKN197"/>
    <mergeCell ref="GKO194:GKO197"/>
    <mergeCell ref="GKP194:GKP197"/>
    <mergeCell ref="GKQ194:GKQ197"/>
    <mergeCell ref="GKR194:GKR197"/>
    <mergeCell ref="GKS194:GKS197"/>
    <mergeCell ref="GKT194:GKT197"/>
    <mergeCell ref="GKU194:GKU197"/>
    <mergeCell ref="GKV194:GKV197"/>
    <mergeCell ref="GKW194:GKW197"/>
    <mergeCell ref="GMF194:GMF197"/>
    <mergeCell ref="GMG194:GMG197"/>
    <mergeCell ref="GMH194:GMH197"/>
    <mergeCell ref="GMI194:GMI197"/>
    <mergeCell ref="GMJ194:GMJ197"/>
    <mergeCell ref="GMK194:GMK197"/>
    <mergeCell ref="GML194:GML197"/>
    <mergeCell ref="GMM194:GMM197"/>
    <mergeCell ref="GMN194:GMN197"/>
    <mergeCell ref="GMO194:GMO197"/>
    <mergeCell ref="GMP194:GMP197"/>
    <mergeCell ref="GMQ194:GMQ197"/>
    <mergeCell ref="GMR194:GMR197"/>
    <mergeCell ref="GMS194:GMS197"/>
    <mergeCell ref="GMT194:GMT197"/>
    <mergeCell ref="GMU194:GMU197"/>
    <mergeCell ref="GMV194:GMV197"/>
    <mergeCell ref="GLO194:GLO197"/>
    <mergeCell ref="GLP194:GLP197"/>
    <mergeCell ref="GLQ194:GLQ197"/>
    <mergeCell ref="GLR194:GLR197"/>
    <mergeCell ref="GLS194:GLS197"/>
    <mergeCell ref="GLT194:GLT197"/>
    <mergeCell ref="GLU194:GLU197"/>
    <mergeCell ref="GLV194:GLV197"/>
    <mergeCell ref="GLW194:GLW197"/>
    <mergeCell ref="GLX194:GLX197"/>
    <mergeCell ref="GLY194:GLY197"/>
    <mergeCell ref="GLZ194:GLZ197"/>
    <mergeCell ref="GMA194:GMA197"/>
    <mergeCell ref="GMB194:GMB197"/>
    <mergeCell ref="GMC194:GMC197"/>
    <mergeCell ref="GMD194:GMD197"/>
    <mergeCell ref="GME194:GME197"/>
    <mergeCell ref="GNN194:GNN197"/>
    <mergeCell ref="GNO194:GNO197"/>
    <mergeCell ref="GNP194:GNP197"/>
    <mergeCell ref="GNQ194:GNQ197"/>
    <mergeCell ref="GNR194:GNR197"/>
    <mergeCell ref="GNS194:GNS197"/>
    <mergeCell ref="GNT194:GNT197"/>
    <mergeCell ref="GNU194:GNU197"/>
    <mergeCell ref="GNV194:GNV197"/>
    <mergeCell ref="GNW194:GNW197"/>
    <mergeCell ref="GNX194:GNX197"/>
    <mergeCell ref="GNY194:GNY197"/>
    <mergeCell ref="GNZ194:GNZ197"/>
    <mergeCell ref="GOA194:GOA197"/>
    <mergeCell ref="GOB194:GOB197"/>
    <mergeCell ref="GOC194:GOC197"/>
    <mergeCell ref="GOD194:GOD197"/>
    <mergeCell ref="GMW194:GMW197"/>
    <mergeCell ref="GMX194:GMX197"/>
    <mergeCell ref="GMY194:GMY197"/>
    <mergeCell ref="GMZ194:GMZ197"/>
    <mergeCell ref="GNA194:GNA197"/>
    <mergeCell ref="GNB194:GNB197"/>
    <mergeCell ref="GNC194:GNC197"/>
    <mergeCell ref="GND194:GND197"/>
    <mergeCell ref="GNE194:GNE197"/>
    <mergeCell ref="GNF194:GNF197"/>
    <mergeCell ref="GNG194:GNG197"/>
    <mergeCell ref="GNH194:GNH197"/>
    <mergeCell ref="GNI194:GNI197"/>
    <mergeCell ref="GNJ194:GNJ197"/>
    <mergeCell ref="GNK194:GNK197"/>
    <mergeCell ref="GNL194:GNL197"/>
    <mergeCell ref="GNM194:GNM197"/>
    <mergeCell ref="GOV194:GOV197"/>
    <mergeCell ref="GOW194:GOW197"/>
    <mergeCell ref="GOX194:GOX197"/>
    <mergeCell ref="GOY194:GOY197"/>
    <mergeCell ref="GOZ194:GOZ197"/>
    <mergeCell ref="GPA194:GPA197"/>
    <mergeCell ref="GPB194:GPB197"/>
    <mergeCell ref="GPC194:GPC197"/>
    <mergeCell ref="GPD194:GPD197"/>
    <mergeCell ref="GPE194:GPE197"/>
    <mergeCell ref="GPF194:GPF197"/>
    <mergeCell ref="GPG194:GPG197"/>
    <mergeCell ref="GPH194:GPH197"/>
    <mergeCell ref="GPI194:GPI197"/>
    <mergeCell ref="GPJ194:GPJ197"/>
    <mergeCell ref="GPK194:GPK197"/>
    <mergeCell ref="GPL194:GPL197"/>
    <mergeCell ref="GOE194:GOE197"/>
    <mergeCell ref="GOF194:GOF197"/>
    <mergeCell ref="GOG194:GOG197"/>
    <mergeCell ref="GOH194:GOH197"/>
    <mergeCell ref="GOI194:GOI197"/>
    <mergeCell ref="GOJ194:GOJ197"/>
    <mergeCell ref="GOK194:GOK197"/>
    <mergeCell ref="GOL194:GOL197"/>
    <mergeCell ref="GOM194:GOM197"/>
    <mergeCell ref="GON194:GON197"/>
    <mergeCell ref="GOO194:GOO197"/>
    <mergeCell ref="GOP194:GOP197"/>
    <mergeCell ref="GOQ194:GOQ197"/>
    <mergeCell ref="GOR194:GOR197"/>
    <mergeCell ref="GOS194:GOS197"/>
    <mergeCell ref="GOT194:GOT197"/>
    <mergeCell ref="GOU194:GOU197"/>
    <mergeCell ref="GQD194:GQD197"/>
    <mergeCell ref="GQE194:GQE197"/>
    <mergeCell ref="GQF194:GQF197"/>
    <mergeCell ref="GQG194:GQG197"/>
    <mergeCell ref="GQH194:GQH197"/>
    <mergeCell ref="GQI194:GQI197"/>
    <mergeCell ref="GQJ194:GQJ197"/>
    <mergeCell ref="GQK194:GQK197"/>
    <mergeCell ref="GQL194:GQL197"/>
    <mergeCell ref="GQM194:GQM197"/>
    <mergeCell ref="GQN194:GQN197"/>
    <mergeCell ref="GQO194:GQO197"/>
    <mergeCell ref="GQP194:GQP197"/>
    <mergeCell ref="GQQ194:GQQ197"/>
    <mergeCell ref="GQR194:GQR197"/>
    <mergeCell ref="GQS194:GQS197"/>
    <mergeCell ref="GQT194:GQT197"/>
    <mergeCell ref="GPM194:GPM197"/>
    <mergeCell ref="GPN194:GPN197"/>
    <mergeCell ref="GPO194:GPO197"/>
    <mergeCell ref="GPP194:GPP197"/>
    <mergeCell ref="GPQ194:GPQ197"/>
    <mergeCell ref="GPR194:GPR197"/>
    <mergeCell ref="GPS194:GPS197"/>
    <mergeCell ref="GPT194:GPT197"/>
    <mergeCell ref="GPU194:GPU197"/>
    <mergeCell ref="GPV194:GPV197"/>
    <mergeCell ref="GPW194:GPW197"/>
    <mergeCell ref="GPX194:GPX197"/>
    <mergeCell ref="GPY194:GPY197"/>
    <mergeCell ref="GPZ194:GPZ197"/>
    <mergeCell ref="GQA194:GQA197"/>
    <mergeCell ref="GQB194:GQB197"/>
    <mergeCell ref="GQC194:GQC197"/>
    <mergeCell ref="GRL194:GRL197"/>
    <mergeCell ref="GRM194:GRM197"/>
    <mergeCell ref="GRN194:GRN197"/>
    <mergeCell ref="GRO194:GRO197"/>
    <mergeCell ref="GRP194:GRP197"/>
    <mergeCell ref="GRQ194:GRQ197"/>
    <mergeCell ref="GRR194:GRR197"/>
    <mergeCell ref="GRS194:GRS197"/>
    <mergeCell ref="GRT194:GRT197"/>
    <mergeCell ref="GRU194:GRU197"/>
    <mergeCell ref="GRV194:GRV197"/>
    <mergeCell ref="GRW194:GRW197"/>
    <mergeCell ref="GRX194:GRX197"/>
    <mergeCell ref="GRY194:GRY197"/>
    <mergeCell ref="GRZ194:GRZ197"/>
    <mergeCell ref="GSA194:GSA197"/>
    <mergeCell ref="GSB194:GSB197"/>
    <mergeCell ref="GQU194:GQU197"/>
    <mergeCell ref="GQV194:GQV197"/>
    <mergeCell ref="GQW194:GQW197"/>
    <mergeCell ref="GQX194:GQX197"/>
    <mergeCell ref="GQY194:GQY197"/>
    <mergeCell ref="GQZ194:GQZ197"/>
    <mergeCell ref="GRA194:GRA197"/>
    <mergeCell ref="GRB194:GRB197"/>
    <mergeCell ref="GRC194:GRC197"/>
    <mergeCell ref="GRD194:GRD197"/>
    <mergeCell ref="GRE194:GRE197"/>
    <mergeCell ref="GRF194:GRF197"/>
    <mergeCell ref="GRG194:GRG197"/>
    <mergeCell ref="GRH194:GRH197"/>
    <mergeCell ref="GRI194:GRI197"/>
    <mergeCell ref="GRJ194:GRJ197"/>
    <mergeCell ref="GRK194:GRK197"/>
    <mergeCell ref="GST194:GST197"/>
    <mergeCell ref="GSU194:GSU197"/>
    <mergeCell ref="GSV194:GSV197"/>
    <mergeCell ref="GSW194:GSW197"/>
    <mergeCell ref="GSX194:GSX197"/>
    <mergeCell ref="GSY194:GSY197"/>
    <mergeCell ref="GSZ194:GSZ197"/>
    <mergeCell ref="GTA194:GTA197"/>
    <mergeCell ref="GTB194:GTB197"/>
    <mergeCell ref="GTC194:GTC197"/>
    <mergeCell ref="GTD194:GTD197"/>
    <mergeCell ref="GTE194:GTE197"/>
    <mergeCell ref="GTF194:GTF197"/>
    <mergeCell ref="GTG194:GTG197"/>
    <mergeCell ref="GTH194:GTH197"/>
    <mergeCell ref="GTI194:GTI197"/>
    <mergeCell ref="GTJ194:GTJ197"/>
    <mergeCell ref="GSC194:GSC197"/>
    <mergeCell ref="GSD194:GSD197"/>
    <mergeCell ref="GSE194:GSE197"/>
    <mergeCell ref="GSF194:GSF197"/>
    <mergeCell ref="GSG194:GSG197"/>
    <mergeCell ref="GSH194:GSH197"/>
    <mergeCell ref="GSI194:GSI197"/>
    <mergeCell ref="GSJ194:GSJ197"/>
    <mergeCell ref="GSK194:GSK197"/>
    <mergeCell ref="GSL194:GSL197"/>
    <mergeCell ref="GSM194:GSM197"/>
    <mergeCell ref="GSN194:GSN197"/>
    <mergeCell ref="GSO194:GSO197"/>
    <mergeCell ref="GSP194:GSP197"/>
    <mergeCell ref="GSQ194:GSQ197"/>
    <mergeCell ref="GSR194:GSR197"/>
    <mergeCell ref="GSS194:GSS197"/>
    <mergeCell ref="GUB194:GUB197"/>
    <mergeCell ref="GUC194:GUC197"/>
    <mergeCell ref="GUD194:GUD197"/>
    <mergeCell ref="GUE194:GUE197"/>
    <mergeCell ref="GUF194:GUF197"/>
    <mergeCell ref="GUG194:GUG197"/>
    <mergeCell ref="GUH194:GUH197"/>
    <mergeCell ref="GUI194:GUI197"/>
    <mergeCell ref="GUJ194:GUJ197"/>
    <mergeCell ref="GUK194:GUK197"/>
    <mergeCell ref="GUL194:GUL197"/>
    <mergeCell ref="GUM194:GUM197"/>
    <mergeCell ref="GUN194:GUN197"/>
    <mergeCell ref="GUO194:GUO197"/>
    <mergeCell ref="GUP194:GUP197"/>
    <mergeCell ref="GUQ194:GUQ197"/>
    <mergeCell ref="GUR194:GUR197"/>
    <mergeCell ref="GTK194:GTK197"/>
    <mergeCell ref="GTL194:GTL197"/>
    <mergeCell ref="GTM194:GTM197"/>
    <mergeCell ref="GTN194:GTN197"/>
    <mergeCell ref="GTO194:GTO197"/>
    <mergeCell ref="GTP194:GTP197"/>
    <mergeCell ref="GTQ194:GTQ197"/>
    <mergeCell ref="GTR194:GTR197"/>
    <mergeCell ref="GTS194:GTS197"/>
    <mergeCell ref="GTT194:GTT197"/>
    <mergeCell ref="GTU194:GTU197"/>
    <mergeCell ref="GTV194:GTV197"/>
    <mergeCell ref="GTW194:GTW197"/>
    <mergeCell ref="GTX194:GTX197"/>
    <mergeCell ref="GTY194:GTY197"/>
    <mergeCell ref="GTZ194:GTZ197"/>
    <mergeCell ref="GUA194:GUA197"/>
    <mergeCell ref="GVJ194:GVJ197"/>
    <mergeCell ref="GVK194:GVK197"/>
    <mergeCell ref="GVL194:GVL197"/>
    <mergeCell ref="GVM194:GVM197"/>
    <mergeCell ref="GVN194:GVN197"/>
    <mergeCell ref="GVO194:GVO197"/>
    <mergeCell ref="GVP194:GVP197"/>
    <mergeCell ref="GVQ194:GVQ197"/>
    <mergeCell ref="GVR194:GVR197"/>
    <mergeCell ref="GVS194:GVS197"/>
    <mergeCell ref="GVT194:GVT197"/>
    <mergeCell ref="GVU194:GVU197"/>
    <mergeCell ref="GVV194:GVV197"/>
    <mergeCell ref="GVW194:GVW197"/>
    <mergeCell ref="GVX194:GVX197"/>
    <mergeCell ref="GVY194:GVY197"/>
    <mergeCell ref="GVZ194:GVZ197"/>
    <mergeCell ref="GUS194:GUS197"/>
    <mergeCell ref="GUT194:GUT197"/>
    <mergeCell ref="GUU194:GUU197"/>
    <mergeCell ref="GUV194:GUV197"/>
    <mergeCell ref="GUW194:GUW197"/>
    <mergeCell ref="GUX194:GUX197"/>
    <mergeCell ref="GUY194:GUY197"/>
    <mergeCell ref="GUZ194:GUZ197"/>
    <mergeCell ref="GVA194:GVA197"/>
    <mergeCell ref="GVB194:GVB197"/>
    <mergeCell ref="GVC194:GVC197"/>
    <mergeCell ref="GVD194:GVD197"/>
    <mergeCell ref="GVE194:GVE197"/>
    <mergeCell ref="GVF194:GVF197"/>
    <mergeCell ref="GVG194:GVG197"/>
    <mergeCell ref="GVH194:GVH197"/>
    <mergeCell ref="GVI194:GVI197"/>
    <mergeCell ref="GWR194:GWR197"/>
    <mergeCell ref="GWS194:GWS197"/>
    <mergeCell ref="GWT194:GWT197"/>
    <mergeCell ref="GWU194:GWU197"/>
    <mergeCell ref="GWV194:GWV197"/>
    <mergeCell ref="GWW194:GWW197"/>
    <mergeCell ref="GWX194:GWX197"/>
    <mergeCell ref="GWY194:GWY197"/>
    <mergeCell ref="GWZ194:GWZ197"/>
    <mergeCell ref="GXA194:GXA197"/>
    <mergeCell ref="GXB194:GXB197"/>
    <mergeCell ref="GXC194:GXC197"/>
    <mergeCell ref="GXD194:GXD197"/>
    <mergeCell ref="GXE194:GXE197"/>
    <mergeCell ref="GXF194:GXF197"/>
    <mergeCell ref="GXG194:GXG197"/>
    <mergeCell ref="GXH194:GXH197"/>
    <mergeCell ref="GWA194:GWA197"/>
    <mergeCell ref="GWB194:GWB197"/>
    <mergeCell ref="GWC194:GWC197"/>
    <mergeCell ref="GWD194:GWD197"/>
    <mergeCell ref="GWE194:GWE197"/>
    <mergeCell ref="GWF194:GWF197"/>
    <mergeCell ref="GWG194:GWG197"/>
    <mergeCell ref="GWH194:GWH197"/>
    <mergeCell ref="GWI194:GWI197"/>
    <mergeCell ref="GWJ194:GWJ197"/>
    <mergeCell ref="GWK194:GWK197"/>
    <mergeCell ref="GWL194:GWL197"/>
    <mergeCell ref="GWM194:GWM197"/>
    <mergeCell ref="GWN194:GWN197"/>
    <mergeCell ref="GWO194:GWO197"/>
    <mergeCell ref="GWP194:GWP197"/>
    <mergeCell ref="GWQ194:GWQ197"/>
    <mergeCell ref="GXZ194:GXZ197"/>
    <mergeCell ref="GYA194:GYA197"/>
    <mergeCell ref="GYB194:GYB197"/>
    <mergeCell ref="GYC194:GYC197"/>
    <mergeCell ref="GYD194:GYD197"/>
    <mergeCell ref="GYE194:GYE197"/>
    <mergeCell ref="GYF194:GYF197"/>
    <mergeCell ref="GYG194:GYG197"/>
    <mergeCell ref="GYH194:GYH197"/>
    <mergeCell ref="GYI194:GYI197"/>
    <mergeCell ref="GYJ194:GYJ197"/>
    <mergeCell ref="GYK194:GYK197"/>
    <mergeCell ref="GYL194:GYL197"/>
    <mergeCell ref="GYM194:GYM197"/>
    <mergeCell ref="GYN194:GYN197"/>
    <mergeCell ref="GYO194:GYO197"/>
    <mergeCell ref="GYP194:GYP197"/>
    <mergeCell ref="GXI194:GXI197"/>
    <mergeCell ref="GXJ194:GXJ197"/>
    <mergeCell ref="GXK194:GXK197"/>
    <mergeCell ref="GXL194:GXL197"/>
    <mergeCell ref="GXM194:GXM197"/>
    <mergeCell ref="GXN194:GXN197"/>
    <mergeCell ref="GXO194:GXO197"/>
    <mergeCell ref="GXP194:GXP197"/>
    <mergeCell ref="GXQ194:GXQ197"/>
    <mergeCell ref="GXR194:GXR197"/>
    <mergeCell ref="GXS194:GXS197"/>
    <mergeCell ref="GXT194:GXT197"/>
    <mergeCell ref="GXU194:GXU197"/>
    <mergeCell ref="GXV194:GXV197"/>
    <mergeCell ref="GXW194:GXW197"/>
    <mergeCell ref="GXX194:GXX197"/>
    <mergeCell ref="GXY194:GXY197"/>
    <mergeCell ref="GZH194:GZH197"/>
    <mergeCell ref="GZI194:GZI197"/>
    <mergeCell ref="GZJ194:GZJ197"/>
    <mergeCell ref="GZK194:GZK197"/>
    <mergeCell ref="GZL194:GZL197"/>
    <mergeCell ref="GZM194:GZM197"/>
    <mergeCell ref="GZN194:GZN197"/>
    <mergeCell ref="GZO194:GZO197"/>
    <mergeCell ref="GZP194:GZP197"/>
    <mergeCell ref="GZQ194:GZQ197"/>
    <mergeCell ref="GZR194:GZR197"/>
    <mergeCell ref="GZS194:GZS197"/>
    <mergeCell ref="GZT194:GZT197"/>
    <mergeCell ref="GZU194:GZU197"/>
    <mergeCell ref="GZV194:GZV197"/>
    <mergeCell ref="GZW194:GZW197"/>
    <mergeCell ref="GZX194:GZX197"/>
    <mergeCell ref="GYQ194:GYQ197"/>
    <mergeCell ref="GYR194:GYR197"/>
    <mergeCell ref="GYS194:GYS197"/>
    <mergeCell ref="GYT194:GYT197"/>
    <mergeCell ref="GYU194:GYU197"/>
    <mergeCell ref="GYV194:GYV197"/>
    <mergeCell ref="GYW194:GYW197"/>
    <mergeCell ref="GYX194:GYX197"/>
    <mergeCell ref="GYY194:GYY197"/>
    <mergeCell ref="GYZ194:GYZ197"/>
    <mergeCell ref="GZA194:GZA197"/>
    <mergeCell ref="GZB194:GZB197"/>
    <mergeCell ref="GZC194:GZC197"/>
    <mergeCell ref="GZD194:GZD197"/>
    <mergeCell ref="GZE194:GZE197"/>
    <mergeCell ref="GZF194:GZF197"/>
    <mergeCell ref="GZG194:GZG197"/>
    <mergeCell ref="HAP194:HAP197"/>
    <mergeCell ref="HAQ194:HAQ197"/>
    <mergeCell ref="HAR194:HAR197"/>
    <mergeCell ref="HAS194:HAS197"/>
    <mergeCell ref="HAT194:HAT197"/>
    <mergeCell ref="HAU194:HAU197"/>
    <mergeCell ref="HAV194:HAV197"/>
    <mergeCell ref="HAW194:HAW197"/>
    <mergeCell ref="HAX194:HAX197"/>
    <mergeCell ref="HAY194:HAY197"/>
    <mergeCell ref="HAZ194:HAZ197"/>
    <mergeCell ref="HBA194:HBA197"/>
    <mergeCell ref="HBB194:HBB197"/>
    <mergeCell ref="HBC194:HBC197"/>
    <mergeCell ref="HBD194:HBD197"/>
    <mergeCell ref="HBE194:HBE197"/>
    <mergeCell ref="HBF194:HBF197"/>
    <mergeCell ref="GZY194:GZY197"/>
    <mergeCell ref="GZZ194:GZZ197"/>
    <mergeCell ref="HAA194:HAA197"/>
    <mergeCell ref="HAB194:HAB197"/>
    <mergeCell ref="HAC194:HAC197"/>
    <mergeCell ref="HAD194:HAD197"/>
    <mergeCell ref="HAE194:HAE197"/>
    <mergeCell ref="HAF194:HAF197"/>
    <mergeCell ref="HAG194:HAG197"/>
    <mergeCell ref="HAH194:HAH197"/>
    <mergeCell ref="HAI194:HAI197"/>
    <mergeCell ref="HAJ194:HAJ197"/>
    <mergeCell ref="HAK194:HAK197"/>
    <mergeCell ref="HAL194:HAL197"/>
    <mergeCell ref="HAM194:HAM197"/>
    <mergeCell ref="HAN194:HAN197"/>
    <mergeCell ref="HAO194:HAO197"/>
    <mergeCell ref="HBX194:HBX197"/>
    <mergeCell ref="HBY194:HBY197"/>
    <mergeCell ref="HBZ194:HBZ197"/>
    <mergeCell ref="HCA194:HCA197"/>
    <mergeCell ref="HCB194:HCB197"/>
    <mergeCell ref="HCC194:HCC197"/>
    <mergeCell ref="HCD194:HCD197"/>
    <mergeCell ref="HCE194:HCE197"/>
    <mergeCell ref="HCF194:HCF197"/>
    <mergeCell ref="HCG194:HCG197"/>
    <mergeCell ref="HCH194:HCH197"/>
    <mergeCell ref="HCI194:HCI197"/>
    <mergeCell ref="HCJ194:HCJ197"/>
    <mergeCell ref="HCK194:HCK197"/>
    <mergeCell ref="HCL194:HCL197"/>
    <mergeCell ref="HCM194:HCM197"/>
    <mergeCell ref="HCN194:HCN197"/>
    <mergeCell ref="HBG194:HBG197"/>
    <mergeCell ref="HBH194:HBH197"/>
    <mergeCell ref="HBI194:HBI197"/>
    <mergeCell ref="HBJ194:HBJ197"/>
    <mergeCell ref="HBK194:HBK197"/>
    <mergeCell ref="HBL194:HBL197"/>
    <mergeCell ref="HBM194:HBM197"/>
    <mergeCell ref="HBN194:HBN197"/>
    <mergeCell ref="HBO194:HBO197"/>
    <mergeCell ref="HBP194:HBP197"/>
    <mergeCell ref="HBQ194:HBQ197"/>
    <mergeCell ref="HBR194:HBR197"/>
    <mergeCell ref="HBS194:HBS197"/>
    <mergeCell ref="HBT194:HBT197"/>
    <mergeCell ref="HBU194:HBU197"/>
    <mergeCell ref="HBV194:HBV197"/>
    <mergeCell ref="HBW194:HBW197"/>
    <mergeCell ref="HDF194:HDF197"/>
    <mergeCell ref="HDG194:HDG197"/>
    <mergeCell ref="HDH194:HDH197"/>
    <mergeCell ref="HDI194:HDI197"/>
    <mergeCell ref="HDJ194:HDJ197"/>
    <mergeCell ref="HDK194:HDK197"/>
    <mergeCell ref="HDL194:HDL197"/>
    <mergeCell ref="HDM194:HDM197"/>
    <mergeCell ref="HDN194:HDN197"/>
    <mergeCell ref="HDO194:HDO197"/>
    <mergeCell ref="HDP194:HDP197"/>
    <mergeCell ref="HDQ194:HDQ197"/>
    <mergeCell ref="HDR194:HDR197"/>
    <mergeCell ref="HDS194:HDS197"/>
    <mergeCell ref="HDT194:HDT197"/>
    <mergeCell ref="HDU194:HDU197"/>
    <mergeCell ref="HDV194:HDV197"/>
    <mergeCell ref="HCO194:HCO197"/>
    <mergeCell ref="HCP194:HCP197"/>
    <mergeCell ref="HCQ194:HCQ197"/>
    <mergeCell ref="HCR194:HCR197"/>
    <mergeCell ref="HCS194:HCS197"/>
    <mergeCell ref="HCT194:HCT197"/>
    <mergeCell ref="HCU194:HCU197"/>
    <mergeCell ref="HCV194:HCV197"/>
    <mergeCell ref="HCW194:HCW197"/>
    <mergeCell ref="HCX194:HCX197"/>
    <mergeCell ref="HCY194:HCY197"/>
    <mergeCell ref="HCZ194:HCZ197"/>
    <mergeCell ref="HDA194:HDA197"/>
    <mergeCell ref="HDB194:HDB197"/>
    <mergeCell ref="HDC194:HDC197"/>
    <mergeCell ref="HDD194:HDD197"/>
    <mergeCell ref="HDE194:HDE197"/>
    <mergeCell ref="HEN194:HEN197"/>
    <mergeCell ref="HEO194:HEO197"/>
    <mergeCell ref="HEP194:HEP197"/>
    <mergeCell ref="HEQ194:HEQ197"/>
    <mergeCell ref="HER194:HER197"/>
    <mergeCell ref="HES194:HES197"/>
    <mergeCell ref="HET194:HET197"/>
    <mergeCell ref="HEU194:HEU197"/>
    <mergeCell ref="HEV194:HEV197"/>
    <mergeCell ref="HEW194:HEW197"/>
    <mergeCell ref="HEX194:HEX197"/>
    <mergeCell ref="HEY194:HEY197"/>
    <mergeCell ref="HEZ194:HEZ197"/>
    <mergeCell ref="HFA194:HFA197"/>
    <mergeCell ref="HFB194:HFB197"/>
    <mergeCell ref="HFC194:HFC197"/>
    <mergeCell ref="HFD194:HFD197"/>
    <mergeCell ref="HDW194:HDW197"/>
    <mergeCell ref="HDX194:HDX197"/>
    <mergeCell ref="HDY194:HDY197"/>
    <mergeCell ref="HDZ194:HDZ197"/>
    <mergeCell ref="HEA194:HEA197"/>
    <mergeCell ref="HEB194:HEB197"/>
    <mergeCell ref="HEC194:HEC197"/>
    <mergeCell ref="HED194:HED197"/>
    <mergeCell ref="HEE194:HEE197"/>
    <mergeCell ref="HEF194:HEF197"/>
    <mergeCell ref="HEG194:HEG197"/>
    <mergeCell ref="HEH194:HEH197"/>
    <mergeCell ref="HEI194:HEI197"/>
    <mergeCell ref="HEJ194:HEJ197"/>
    <mergeCell ref="HEK194:HEK197"/>
    <mergeCell ref="HEL194:HEL197"/>
    <mergeCell ref="HEM194:HEM197"/>
    <mergeCell ref="HFV194:HFV197"/>
    <mergeCell ref="HFW194:HFW197"/>
    <mergeCell ref="HFX194:HFX197"/>
    <mergeCell ref="HFY194:HFY197"/>
    <mergeCell ref="HFZ194:HFZ197"/>
    <mergeCell ref="HGA194:HGA197"/>
    <mergeCell ref="HGB194:HGB197"/>
    <mergeCell ref="HGC194:HGC197"/>
    <mergeCell ref="HGD194:HGD197"/>
    <mergeCell ref="HGE194:HGE197"/>
    <mergeCell ref="HGF194:HGF197"/>
    <mergeCell ref="HGG194:HGG197"/>
    <mergeCell ref="HGH194:HGH197"/>
    <mergeCell ref="HGI194:HGI197"/>
    <mergeCell ref="HGJ194:HGJ197"/>
    <mergeCell ref="HGK194:HGK197"/>
    <mergeCell ref="HGL194:HGL197"/>
    <mergeCell ref="HFE194:HFE197"/>
    <mergeCell ref="HFF194:HFF197"/>
    <mergeCell ref="HFG194:HFG197"/>
    <mergeCell ref="HFH194:HFH197"/>
    <mergeCell ref="HFI194:HFI197"/>
    <mergeCell ref="HFJ194:HFJ197"/>
    <mergeCell ref="HFK194:HFK197"/>
    <mergeCell ref="HFL194:HFL197"/>
    <mergeCell ref="HFM194:HFM197"/>
    <mergeCell ref="HFN194:HFN197"/>
    <mergeCell ref="HFO194:HFO197"/>
    <mergeCell ref="HFP194:HFP197"/>
    <mergeCell ref="HFQ194:HFQ197"/>
    <mergeCell ref="HFR194:HFR197"/>
    <mergeCell ref="HFS194:HFS197"/>
    <mergeCell ref="HFT194:HFT197"/>
    <mergeCell ref="HFU194:HFU197"/>
    <mergeCell ref="HHD194:HHD197"/>
    <mergeCell ref="HHE194:HHE197"/>
    <mergeCell ref="HHF194:HHF197"/>
    <mergeCell ref="HHG194:HHG197"/>
    <mergeCell ref="HHH194:HHH197"/>
    <mergeCell ref="HHI194:HHI197"/>
    <mergeCell ref="HHJ194:HHJ197"/>
    <mergeCell ref="HHK194:HHK197"/>
    <mergeCell ref="HHL194:HHL197"/>
    <mergeCell ref="HHM194:HHM197"/>
    <mergeCell ref="HHN194:HHN197"/>
    <mergeCell ref="HHO194:HHO197"/>
    <mergeCell ref="HHP194:HHP197"/>
    <mergeCell ref="HHQ194:HHQ197"/>
    <mergeCell ref="HHR194:HHR197"/>
    <mergeCell ref="HHS194:HHS197"/>
    <mergeCell ref="HHT194:HHT197"/>
    <mergeCell ref="HGM194:HGM197"/>
    <mergeCell ref="HGN194:HGN197"/>
    <mergeCell ref="HGO194:HGO197"/>
    <mergeCell ref="HGP194:HGP197"/>
    <mergeCell ref="HGQ194:HGQ197"/>
    <mergeCell ref="HGR194:HGR197"/>
    <mergeCell ref="HGS194:HGS197"/>
    <mergeCell ref="HGT194:HGT197"/>
    <mergeCell ref="HGU194:HGU197"/>
    <mergeCell ref="HGV194:HGV197"/>
    <mergeCell ref="HGW194:HGW197"/>
    <mergeCell ref="HGX194:HGX197"/>
    <mergeCell ref="HGY194:HGY197"/>
    <mergeCell ref="HGZ194:HGZ197"/>
    <mergeCell ref="HHA194:HHA197"/>
    <mergeCell ref="HHB194:HHB197"/>
    <mergeCell ref="HHC194:HHC197"/>
    <mergeCell ref="HIL194:HIL197"/>
    <mergeCell ref="HIM194:HIM197"/>
    <mergeCell ref="HIN194:HIN197"/>
    <mergeCell ref="HIO194:HIO197"/>
    <mergeCell ref="HIP194:HIP197"/>
    <mergeCell ref="HIQ194:HIQ197"/>
    <mergeCell ref="HIR194:HIR197"/>
    <mergeCell ref="HIS194:HIS197"/>
    <mergeCell ref="HIT194:HIT197"/>
    <mergeCell ref="HIU194:HIU197"/>
    <mergeCell ref="HIV194:HIV197"/>
    <mergeCell ref="HIW194:HIW197"/>
    <mergeCell ref="HIX194:HIX197"/>
    <mergeCell ref="HIY194:HIY197"/>
    <mergeCell ref="HIZ194:HIZ197"/>
    <mergeCell ref="HJA194:HJA197"/>
    <mergeCell ref="HJB194:HJB197"/>
    <mergeCell ref="HHU194:HHU197"/>
    <mergeCell ref="HHV194:HHV197"/>
    <mergeCell ref="HHW194:HHW197"/>
    <mergeCell ref="HHX194:HHX197"/>
    <mergeCell ref="HHY194:HHY197"/>
    <mergeCell ref="HHZ194:HHZ197"/>
    <mergeCell ref="HIA194:HIA197"/>
    <mergeCell ref="HIB194:HIB197"/>
    <mergeCell ref="HIC194:HIC197"/>
    <mergeCell ref="HID194:HID197"/>
    <mergeCell ref="HIE194:HIE197"/>
    <mergeCell ref="HIF194:HIF197"/>
    <mergeCell ref="HIG194:HIG197"/>
    <mergeCell ref="HIH194:HIH197"/>
    <mergeCell ref="HII194:HII197"/>
    <mergeCell ref="HIJ194:HIJ197"/>
    <mergeCell ref="HIK194:HIK197"/>
    <mergeCell ref="HJT194:HJT197"/>
    <mergeCell ref="HJU194:HJU197"/>
    <mergeCell ref="HJV194:HJV197"/>
    <mergeCell ref="HJW194:HJW197"/>
    <mergeCell ref="HJX194:HJX197"/>
    <mergeCell ref="HJY194:HJY197"/>
    <mergeCell ref="HJZ194:HJZ197"/>
    <mergeCell ref="HKA194:HKA197"/>
    <mergeCell ref="HKB194:HKB197"/>
    <mergeCell ref="HKC194:HKC197"/>
    <mergeCell ref="HKD194:HKD197"/>
    <mergeCell ref="HKE194:HKE197"/>
    <mergeCell ref="HKF194:HKF197"/>
    <mergeCell ref="HKG194:HKG197"/>
    <mergeCell ref="HKH194:HKH197"/>
    <mergeCell ref="HKI194:HKI197"/>
    <mergeCell ref="HKJ194:HKJ197"/>
    <mergeCell ref="HJC194:HJC197"/>
    <mergeCell ref="HJD194:HJD197"/>
    <mergeCell ref="HJE194:HJE197"/>
    <mergeCell ref="HJF194:HJF197"/>
    <mergeCell ref="HJG194:HJG197"/>
    <mergeCell ref="HJH194:HJH197"/>
    <mergeCell ref="HJI194:HJI197"/>
    <mergeCell ref="HJJ194:HJJ197"/>
    <mergeCell ref="HJK194:HJK197"/>
    <mergeCell ref="HJL194:HJL197"/>
    <mergeCell ref="HJM194:HJM197"/>
    <mergeCell ref="HJN194:HJN197"/>
    <mergeCell ref="HJO194:HJO197"/>
    <mergeCell ref="HJP194:HJP197"/>
    <mergeCell ref="HJQ194:HJQ197"/>
    <mergeCell ref="HJR194:HJR197"/>
    <mergeCell ref="HJS194:HJS197"/>
    <mergeCell ref="HLB194:HLB197"/>
    <mergeCell ref="HLC194:HLC197"/>
    <mergeCell ref="HLD194:HLD197"/>
    <mergeCell ref="HLE194:HLE197"/>
    <mergeCell ref="HLF194:HLF197"/>
    <mergeCell ref="HLG194:HLG197"/>
    <mergeCell ref="HLH194:HLH197"/>
    <mergeCell ref="HLI194:HLI197"/>
    <mergeCell ref="HLJ194:HLJ197"/>
    <mergeCell ref="HLK194:HLK197"/>
    <mergeCell ref="HLL194:HLL197"/>
    <mergeCell ref="HLM194:HLM197"/>
    <mergeCell ref="HLN194:HLN197"/>
    <mergeCell ref="HLO194:HLO197"/>
    <mergeCell ref="HLP194:HLP197"/>
    <mergeCell ref="HLQ194:HLQ197"/>
    <mergeCell ref="HLR194:HLR197"/>
    <mergeCell ref="HKK194:HKK197"/>
    <mergeCell ref="HKL194:HKL197"/>
    <mergeCell ref="HKM194:HKM197"/>
    <mergeCell ref="HKN194:HKN197"/>
    <mergeCell ref="HKO194:HKO197"/>
    <mergeCell ref="HKP194:HKP197"/>
    <mergeCell ref="HKQ194:HKQ197"/>
    <mergeCell ref="HKR194:HKR197"/>
    <mergeCell ref="HKS194:HKS197"/>
    <mergeCell ref="HKT194:HKT197"/>
    <mergeCell ref="HKU194:HKU197"/>
    <mergeCell ref="HKV194:HKV197"/>
    <mergeCell ref="HKW194:HKW197"/>
    <mergeCell ref="HKX194:HKX197"/>
    <mergeCell ref="HKY194:HKY197"/>
    <mergeCell ref="HKZ194:HKZ197"/>
    <mergeCell ref="HLA194:HLA197"/>
    <mergeCell ref="HMJ194:HMJ197"/>
    <mergeCell ref="HMK194:HMK197"/>
    <mergeCell ref="HML194:HML197"/>
    <mergeCell ref="HMM194:HMM197"/>
    <mergeCell ref="HMN194:HMN197"/>
    <mergeCell ref="HMO194:HMO197"/>
    <mergeCell ref="HMP194:HMP197"/>
    <mergeCell ref="HMQ194:HMQ197"/>
    <mergeCell ref="HMR194:HMR197"/>
    <mergeCell ref="HMS194:HMS197"/>
    <mergeCell ref="HMT194:HMT197"/>
    <mergeCell ref="HMU194:HMU197"/>
    <mergeCell ref="HMV194:HMV197"/>
    <mergeCell ref="HMW194:HMW197"/>
    <mergeCell ref="HMX194:HMX197"/>
    <mergeCell ref="HMY194:HMY197"/>
    <mergeCell ref="HMZ194:HMZ197"/>
    <mergeCell ref="HLS194:HLS197"/>
    <mergeCell ref="HLT194:HLT197"/>
    <mergeCell ref="HLU194:HLU197"/>
    <mergeCell ref="HLV194:HLV197"/>
    <mergeCell ref="HLW194:HLW197"/>
    <mergeCell ref="HLX194:HLX197"/>
    <mergeCell ref="HLY194:HLY197"/>
    <mergeCell ref="HLZ194:HLZ197"/>
    <mergeCell ref="HMA194:HMA197"/>
    <mergeCell ref="HMB194:HMB197"/>
    <mergeCell ref="HMC194:HMC197"/>
    <mergeCell ref="HMD194:HMD197"/>
    <mergeCell ref="HME194:HME197"/>
    <mergeCell ref="HMF194:HMF197"/>
    <mergeCell ref="HMG194:HMG197"/>
    <mergeCell ref="HMH194:HMH197"/>
    <mergeCell ref="HMI194:HMI197"/>
    <mergeCell ref="HNR194:HNR197"/>
    <mergeCell ref="HNS194:HNS197"/>
    <mergeCell ref="HNT194:HNT197"/>
    <mergeCell ref="HNU194:HNU197"/>
    <mergeCell ref="HNV194:HNV197"/>
    <mergeCell ref="HNW194:HNW197"/>
    <mergeCell ref="HNX194:HNX197"/>
    <mergeCell ref="HNY194:HNY197"/>
    <mergeCell ref="HNZ194:HNZ197"/>
    <mergeCell ref="HOA194:HOA197"/>
    <mergeCell ref="HOB194:HOB197"/>
    <mergeCell ref="HOC194:HOC197"/>
    <mergeCell ref="HOD194:HOD197"/>
    <mergeCell ref="HOE194:HOE197"/>
    <mergeCell ref="HOF194:HOF197"/>
    <mergeCell ref="HOG194:HOG197"/>
    <mergeCell ref="HOH194:HOH197"/>
    <mergeCell ref="HNA194:HNA197"/>
    <mergeCell ref="HNB194:HNB197"/>
    <mergeCell ref="HNC194:HNC197"/>
    <mergeCell ref="HND194:HND197"/>
    <mergeCell ref="HNE194:HNE197"/>
    <mergeCell ref="HNF194:HNF197"/>
    <mergeCell ref="HNG194:HNG197"/>
    <mergeCell ref="HNH194:HNH197"/>
    <mergeCell ref="HNI194:HNI197"/>
    <mergeCell ref="HNJ194:HNJ197"/>
    <mergeCell ref="HNK194:HNK197"/>
    <mergeCell ref="HNL194:HNL197"/>
    <mergeCell ref="HNM194:HNM197"/>
    <mergeCell ref="HNN194:HNN197"/>
    <mergeCell ref="HNO194:HNO197"/>
    <mergeCell ref="HNP194:HNP197"/>
    <mergeCell ref="HNQ194:HNQ197"/>
    <mergeCell ref="HOZ194:HOZ197"/>
    <mergeCell ref="HPA194:HPA197"/>
    <mergeCell ref="HPB194:HPB197"/>
    <mergeCell ref="HPC194:HPC197"/>
    <mergeCell ref="HPD194:HPD197"/>
    <mergeCell ref="HPE194:HPE197"/>
    <mergeCell ref="HPF194:HPF197"/>
    <mergeCell ref="HPG194:HPG197"/>
    <mergeCell ref="HPH194:HPH197"/>
    <mergeCell ref="HPI194:HPI197"/>
    <mergeCell ref="HPJ194:HPJ197"/>
    <mergeCell ref="HPK194:HPK197"/>
    <mergeCell ref="HPL194:HPL197"/>
    <mergeCell ref="HPM194:HPM197"/>
    <mergeCell ref="HPN194:HPN197"/>
    <mergeCell ref="HPO194:HPO197"/>
    <mergeCell ref="HPP194:HPP197"/>
    <mergeCell ref="HOI194:HOI197"/>
    <mergeCell ref="HOJ194:HOJ197"/>
    <mergeCell ref="HOK194:HOK197"/>
    <mergeCell ref="HOL194:HOL197"/>
    <mergeCell ref="HOM194:HOM197"/>
    <mergeCell ref="HON194:HON197"/>
    <mergeCell ref="HOO194:HOO197"/>
    <mergeCell ref="HOP194:HOP197"/>
    <mergeCell ref="HOQ194:HOQ197"/>
    <mergeCell ref="HOR194:HOR197"/>
    <mergeCell ref="HOS194:HOS197"/>
    <mergeCell ref="HOT194:HOT197"/>
    <mergeCell ref="HOU194:HOU197"/>
    <mergeCell ref="HOV194:HOV197"/>
    <mergeCell ref="HOW194:HOW197"/>
    <mergeCell ref="HOX194:HOX197"/>
    <mergeCell ref="HOY194:HOY197"/>
    <mergeCell ref="HQH194:HQH197"/>
    <mergeCell ref="HQI194:HQI197"/>
    <mergeCell ref="HQJ194:HQJ197"/>
    <mergeCell ref="HQK194:HQK197"/>
    <mergeCell ref="HQL194:HQL197"/>
    <mergeCell ref="HQM194:HQM197"/>
    <mergeCell ref="HQN194:HQN197"/>
    <mergeCell ref="HQO194:HQO197"/>
    <mergeCell ref="HQP194:HQP197"/>
    <mergeCell ref="HQQ194:HQQ197"/>
    <mergeCell ref="HQR194:HQR197"/>
    <mergeCell ref="HQS194:HQS197"/>
    <mergeCell ref="HQT194:HQT197"/>
    <mergeCell ref="HQU194:HQU197"/>
    <mergeCell ref="HQV194:HQV197"/>
    <mergeCell ref="HQW194:HQW197"/>
    <mergeCell ref="HQX194:HQX197"/>
    <mergeCell ref="HPQ194:HPQ197"/>
    <mergeCell ref="HPR194:HPR197"/>
    <mergeCell ref="HPS194:HPS197"/>
    <mergeCell ref="HPT194:HPT197"/>
    <mergeCell ref="HPU194:HPU197"/>
    <mergeCell ref="HPV194:HPV197"/>
    <mergeCell ref="HPW194:HPW197"/>
    <mergeCell ref="HPX194:HPX197"/>
    <mergeCell ref="HPY194:HPY197"/>
    <mergeCell ref="HPZ194:HPZ197"/>
    <mergeCell ref="HQA194:HQA197"/>
    <mergeCell ref="HQB194:HQB197"/>
    <mergeCell ref="HQC194:HQC197"/>
    <mergeCell ref="HQD194:HQD197"/>
    <mergeCell ref="HQE194:HQE197"/>
    <mergeCell ref="HQF194:HQF197"/>
    <mergeCell ref="HQG194:HQG197"/>
    <mergeCell ref="HRP194:HRP197"/>
    <mergeCell ref="HRQ194:HRQ197"/>
    <mergeCell ref="HRR194:HRR197"/>
    <mergeCell ref="HRS194:HRS197"/>
    <mergeCell ref="HRT194:HRT197"/>
    <mergeCell ref="HRU194:HRU197"/>
    <mergeCell ref="HRV194:HRV197"/>
    <mergeCell ref="HRW194:HRW197"/>
    <mergeCell ref="HRX194:HRX197"/>
    <mergeCell ref="HRY194:HRY197"/>
    <mergeCell ref="HRZ194:HRZ197"/>
    <mergeCell ref="HSA194:HSA197"/>
    <mergeCell ref="HSB194:HSB197"/>
    <mergeCell ref="HSC194:HSC197"/>
    <mergeCell ref="HSD194:HSD197"/>
    <mergeCell ref="HSE194:HSE197"/>
    <mergeCell ref="HSF194:HSF197"/>
    <mergeCell ref="HQY194:HQY197"/>
    <mergeCell ref="HQZ194:HQZ197"/>
    <mergeCell ref="HRA194:HRA197"/>
    <mergeCell ref="HRB194:HRB197"/>
    <mergeCell ref="HRC194:HRC197"/>
    <mergeCell ref="HRD194:HRD197"/>
    <mergeCell ref="HRE194:HRE197"/>
    <mergeCell ref="HRF194:HRF197"/>
    <mergeCell ref="HRG194:HRG197"/>
    <mergeCell ref="HRH194:HRH197"/>
    <mergeCell ref="HRI194:HRI197"/>
    <mergeCell ref="HRJ194:HRJ197"/>
    <mergeCell ref="HRK194:HRK197"/>
    <mergeCell ref="HRL194:HRL197"/>
    <mergeCell ref="HRM194:HRM197"/>
    <mergeCell ref="HRN194:HRN197"/>
    <mergeCell ref="HRO194:HRO197"/>
    <mergeCell ref="HSX194:HSX197"/>
    <mergeCell ref="HSY194:HSY197"/>
    <mergeCell ref="HSZ194:HSZ197"/>
    <mergeCell ref="HTA194:HTA197"/>
    <mergeCell ref="HTB194:HTB197"/>
    <mergeCell ref="HTC194:HTC197"/>
    <mergeCell ref="HTD194:HTD197"/>
    <mergeCell ref="HTE194:HTE197"/>
    <mergeCell ref="HTF194:HTF197"/>
    <mergeCell ref="HTG194:HTG197"/>
    <mergeCell ref="HTH194:HTH197"/>
    <mergeCell ref="HTI194:HTI197"/>
    <mergeCell ref="HTJ194:HTJ197"/>
    <mergeCell ref="HTK194:HTK197"/>
    <mergeCell ref="HTL194:HTL197"/>
    <mergeCell ref="HTM194:HTM197"/>
    <mergeCell ref="HTN194:HTN197"/>
    <mergeCell ref="HSG194:HSG197"/>
    <mergeCell ref="HSH194:HSH197"/>
    <mergeCell ref="HSI194:HSI197"/>
    <mergeCell ref="HSJ194:HSJ197"/>
    <mergeCell ref="HSK194:HSK197"/>
    <mergeCell ref="HSL194:HSL197"/>
    <mergeCell ref="HSM194:HSM197"/>
    <mergeCell ref="HSN194:HSN197"/>
    <mergeCell ref="HSO194:HSO197"/>
    <mergeCell ref="HSP194:HSP197"/>
    <mergeCell ref="HSQ194:HSQ197"/>
    <mergeCell ref="HSR194:HSR197"/>
    <mergeCell ref="HSS194:HSS197"/>
    <mergeCell ref="HST194:HST197"/>
    <mergeCell ref="HSU194:HSU197"/>
    <mergeCell ref="HSV194:HSV197"/>
    <mergeCell ref="HSW194:HSW197"/>
    <mergeCell ref="HUF194:HUF197"/>
    <mergeCell ref="HUG194:HUG197"/>
    <mergeCell ref="HUH194:HUH197"/>
    <mergeCell ref="HUI194:HUI197"/>
    <mergeCell ref="HUJ194:HUJ197"/>
    <mergeCell ref="HUK194:HUK197"/>
    <mergeCell ref="HUL194:HUL197"/>
    <mergeCell ref="HUM194:HUM197"/>
    <mergeCell ref="HUN194:HUN197"/>
    <mergeCell ref="HUO194:HUO197"/>
    <mergeCell ref="HUP194:HUP197"/>
    <mergeCell ref="HUQ194:HUQ197"/>
    <mergeCell ref="HUR194:HUR197"/>
    <mergeCell ref="HUS194:HUS197"/>
    <mergeCell ref="HUT194:HUT197"/>
    <mergeCell ref="HUU194:HUU197"/>
    <mergeCell ref="HUV194:HUV197"/>
    <mergeCell ref="HTO194:HTO197"/>
    <mergeCell ref="HTP194:HTP197"/>
    <mergeCell ref="HTQ194:HTQ197"/>
    <mergeCell ref="HTR194:HTR197"/>
    <mergeCell ref="HTS194:HTS197"/>
    <mergeCell ref="HTT194:HTT197"/>
    <mergeCell ref="HTU194:HTU197"/>
    <mergeCell ref="HTV194:HTV197"/>
    <mergeCell ref="HTW194:HTW197"/>
    <mergeCell ref="HTX194:HTX197"/>
    <mergeCell ref="HTY194:HTY197"/>
    <mergeCell ref="HTZ194:HTZ197"/>
    <mergeCell ref="HUA194:HUA197"/>
    <mergeCell ref="HUB194:HUB197"/>
    <mergeCell ref="HUC194:HUC197"/>
    <mergeCell ref="HUD194:HUD197"/>
    <mergeCell ref="HUE194:HUE197"/>
    <mergeCell ref="HVN194:HVN197"/>
    <mergeCell ref="HVO194:HVO197"/>
    <mergeCell ref="HVP194:HVP197"/>
    <mergeCell ref="HVQ194:HVQ197"/>
    <mergeCell ref="HVR194:HVR197"/>
    <mergeCell ref="HVS194:HVS197"/>
    <mergeCell ref="HVT194:HVT197"/>
    <mergeCell ref="HVU194:HVU197"/>
    <mergeCell ref="HVV194:HVV197"/>
    <mergeCell ref="HVW194:HVW197"/>
    <mergeCell ref="HVX194:HVX197"/>
    <mergeCell ref="HVY194:HVY197"/>
    <mergeCell ref="HVZ194:HVZ197"/>
    <mergeCell ref="HWA194:HWA197"/>
    <mergeCell ref="HWB194:HWB197"/>
    <mergeCell ref="HWC194:HWC197"/>
    <mergeCell ref="HWD194:HWD197"/>
    <mergeCell ref="HUW194:HUW197"/>
    <mergeCell ref="HUX194:HUX197"/>
    <mergeCell ref="HUY194:HUY197"/>
    <mergeCell ref="HUZ194:HUZ197"/>
    <mergeCell ref="HVA194:HVA197"/>
    <mergeCell ref="HVB194:HVB197"/>
    <mergeCell ref="HVC194:HVC197"/>
    <mergeCell ref="HVD194:HVD197"/>
    <mergeCell ref="HVE194:HVE197"/>
    <mergeCell ref="HVF194:HVF197"/>
    <mergeCell ref="HVG194:HVG197"/>
    <mergeCell ref="HVH194:HVH197"/>
    <mergeCell ref="HVI194:HVI197"/>
    <mergeCell ref="HVJ194:HVJ197"/>
    <mergeCell ref="HVK194:HVK197"/>
    <mergeCell ref="HVL194:HVL197"/>
    <mergeCell ref="HVM194:HVM197"/>
    <mergeCell ref="HWV194:HWV197"/>
    <mergeCell ref="HWW194:HWW197"/>
    <mergeCell ref="HWX194:HWX197"/>
    <mergeCell ref="HWY194:HWY197"/>
    <mergeCell ref="HWZ194:HWZ197"/>
    <mergeCell ref="HXA194:HXA197"/>
    <mergeCell ref="HXB194:HXB197"/>
    <mergeCell ref="HXC194:HXC197"/>
    <mergeCell ref="HXD194:HXD197"/>
    <mergeCell ref="HXE194:HXE197"/>
    <mergeCell ref="HXF194:HXF197"/>
    <mergeCell ref="HXG194:HXG197"/>
    <mergeCell ref="HXH194:HXH197"/>
    <mergeCell ref="HXI194:HXI197"/>
    <mergeCell ref="HXJ194:HXJ197"/>
    <mergeCell ref="HXK194:HXK197"/>
    <mergeCell ref="HXL194:HXL197"/>
    <mergeCell ref="HWE194:HWE197"/>
    <mergeCell ref="HWF194:HWF197"/>
    <mergeCell ref="HWG194:HWG197"/>
    <mergeCell ref="HWH194:HWH197"/>
    <mergeCell ref="HWI194:HWI197"/>
    <mergeCell ref="HWJ194:HWJ197"/>
    <mergeCell ref="HWK194:HWK197"/>
    <mergeCell ref="HWL194:HWL197"/>
    <mergeCell ref="HWM194:HWM197"/>
    <mergeCell ref="HWN194:HWN197"/>
    <mergeCell ref="HWO194:HWO197"/>
    <mergeCell ref="HWP194:HWP197"/>
    <mergeCell ref="HWQ194:HWQ197"/>
    <mergeCell ref="HWR194:HWR197"/>
    <mergeCell ref="HWS194:HWS197"/>
    <mergeCell ref="HWT194:HWT197"/>
    <mergeCell ref="HWU194:HWU197"/>
    <mergeCell ref="HYD194:HYD197"/>
    <mergeCell ref="HYE194:HYE197"/>
    <mergeCell ref="HYF194:HYF197"/>
    <mergeCell ref="HYG194:HYG197"/>
    <mergeCell ref="HYH194:HYH197"/>
    <mergeCell ref="HYI194:HYI197"/>
    <mergeCell ref="HYJ194:HYJ197"/>
    <mergeCell ref="HYK194:HYK197"/>
    <mergeCell ref="HYL194:HYL197"/>
    <mergeCell ref="HYM194:HYM197"/>
    <mergeCell ref="HYN194:HYN197"/>
    <mergeCell ref="HYO194:HYO197"/>
    <mergeCell ref="HYP194:HYP197"/>
    <mergeCell ref="HYQ194:HYQ197"/>
    <mergeCell ref="HYR194:HYR197"/>
    <mergeCell ref="HYS194:HYS197"/>
    <mergeCell ref="HYT194:HYT197"/>
    <mergeCell ref="HXM194:HXM197"/>
    <mergeCell ref="HXN194:HXN197"/>
    <mergeCell ref="HXO194:HXO197"/>
    <mergeCell ref="HXP194:HXP197"/>
    <mergeCell ref="HXQ194:HXQ197"/>
    <mergeCell ref="HXR194:HXR197"/>
    <mergeCell ref="HXS194:HXS197"/>
    <mergeCell ref="HXT194:HXT197"/>
    <mergeCell ref="HXU194:HXU197"/>
    <mergeCell ref="HXV194:HXV197"/>
    <mergeCell ref="HXW194:HXW197"/>
    <mergeCell ref="HXX194:HXX197"/>
    <mergeCell ref="HXY194:HXY197"/>
    <mergeCell ref="HXZ194:HXZ197"/>
    <mergeCell ref="HYA194:HYA197"/>
    <mergeCell ref="HYB194:HYB197"/>
    <mergeCell ref="HYC194:HYC197"/>
    <mergeCell ref="HZL194:HZL197"/>
    <mergeCell ref="HZM194:HZM197"/>
    <mergeCell ref="HZN194:HZN197"/>
    <mergeCell ref="HZO194:HZO197"/>
    <mergeCell ref="HZP194:HZP197"/>
    <mergeCell ref="HZQ194:HZQ197"/>
    <mergeCell ref="HZR194:HZR197"/>
    <mergeCell ref="HZS194:HZS197"/>
    <mergeCell ref="HZT194:HZT197"/>
    <mergeCell ref="HZU194:HZU197"/>
    <mergeCell ref="HZV194:HZV197"/>
    <mergeCell ref="HZW194:HZW197"/>
    <mergeCell ref="HZX194:HZX197"/>
    <mergeCell ref="HZY194:HZY197"/>
    <mergeCell ref="HZZ194:HZZ197"/>
    <mergeCell ref="IAA194:IAA197"/>
    <mergeCell ref="IAB194:IAB197"/>
    <mergeCell ref="HYU194:HYU197"/>
    <mergeCell ref="HYV194:HYV197"/>
    <mergeCell ref="HYW194:HYW197"/>
    <mergeCell ref="HYX194:HYX197"/>
    <mergeCell ref="HYY194:HYY197"/>
    <mergeCell ref="HYZ194:HYZ197"/>
    <mergeCell ref="HZA194:HZA197"/>
    <mergeCell ref="HZB194:HZB197"/>
    <mergeCell ref="HZC194:HZC197"/>
    <mergeCell ref="HZD194:HZD197"/>
    <mergeCell ref="HZE194:HZE197"/>
    <mergeCell ref="HZF194:HZF197"/>
    <mergeCell ref="HZG194:HZG197"/>
    <mergeCell ref="HZH194:HZH197"/>
    <mergeCell ref="HZI194:HZI197"/>
    <mergeCell ref="HZJ194:HZJ197"/>
    <mergeCell ref="HZK194:HZK197"/>
    <mergeCell ref="IAT194:IAT197"/>
    <mergeCell ref="IAU194:IAU197"/>
    <mergeCell ref="IAV194:IAV197"/>
    <mergeCell ref="IAW194:IAW197"/>
    <mergeCell ref="IAX194:IAX197"/>
    <mergeCell ref="IAY194:IAY197"/>
    <mergeCell ref="IAZ194:IAZ197"/>
    <mergeCell ref="IBA194:IBA197"/>
    <mergeCell ref="IBB194:IBB197"/>
    <mergeCell ref="IBC194:IBC197"/>
    <mergeCell ref="IBD194:IBD197"/>
    <mergeCell ref="IBE194:IBE197"/>
    <mergeCell ref="IBF194:IBF197"/>
    <mergeCell ref="IBG194:IBG197"/>
    <mergeCell ref="IBH194:IBH197"/>
    <mergeCell ref="IBI194:IBI197"/>
    <mergeCell ref="IBJ194:IBJ197"/>
    <mergeCell ref="IAC194:IAC197"/>
    <mergeCell ref="IAD194:IAD197"/>
    <mergeCell ref="IAE194:IAE197"/>
    <mergeCell ref="IAF194:IAF197"/>
    <mergeCell ref="IAG194:IAG197"/>
    <mergeCell ref="IAH194:IAH197"/>
    <mergeCell ref="IAI194:IAI197"/>
    <mergeCell ref="IAJ194:IAJ197"/>
    <mergeCell ref="IAK194:IAK197"/>
    <mergeCell ref="IAL194:IAL197"/>
    <mergeCell ref="IAM194:IAM197"/>
    <mergeCell ref="IAN194:IAN197"/>
    <mergeCell ref="IAO194:IAO197"/>
    <mergeCell ref="IAP194:IAP197"/>
    <mergeCell ref="IAQ194:IAQ197"/>
    <mergeCell ref="IAR194:IAR197"/>
    <mergeCell ref="IAS194:IAS197"/>
    <mergeCell ref="ICB194:ICB197"/>
    <mergeCell ref="ICC194:ICC197"/>
    <mergeCell ref="ICD194:ICD197"/>
    <mergeCell ref="ICE194:ICE197"/>
    <mergeCell ref="ICF194:ICF197"/>
    <mergeCell ref="ICG194:ICG197"/>
    <mergeCell ref="ICH194:ICH197"/>
    <mergeCell ref="ICI194:ICI197"/>
    <mergeCell ref="ICJ194:ICJ197"/>
    <mergeCell ref="ICK194:ICK197"/>
    <mergeCell ref="ICL194:ICL197"/>
    <mergeCell ref="ICM194:ICM197"/>
    <mergeCell ref="ICN194:ICN197"/>
    <mergeCell ref="ICO194:ICO197"/>
    <mergeCell ref="ICP194:ICP197"/>
    <mergeCell ref="ICQ194:ICQ197"/>
    <mergeCell ref="ICR194:ICR197"/>
    <mergeCell ref="IBK194:IBK197"/>
    <mergeCell ref="IBL194:IBL197"/>
    <mergeCell ref="IBM194:IBM197"/>
    <mergeCell ref="IBN194:IBN197"/>
    <mergeCell ref="IBO194:IBO197"/>
    <mergeCell ref="IBP194:IBP197"/>
    <mergeCell ref="IBQ194:IBQ197"/>
    <mergeCell ref="IBR194:IBR197"/>
    <mergeCell ref="IBS194:IBS197"/>
    <mergeCell ref="IBT194:IBT197"/>
    <mergeCell ref="IBU194:IBU197"/>
    <mergeCell ref="IBV194:IBV197"/>
    <mergeCell ref="IBW194:IBW197"/>
    <mergeCell ref="IBX194:IBX197"/>
    <mergeCell ref="IBY194:IBY197"/>
    <mergeCell ref="IBZ194:IBZ197"/>
    <mergeCell ref="ICA194:ICA197"/>
    <mergeCell ref="IDJ194:IDJ197"/>
    <mergeCell ref="IDK194:IDK197"/>
    <mergeCell ref="IDL194:IDL197"/>
    <mergeCell ref="IDM194:IDM197"/>
    <mergeCell ref="IDN194:IDN197"/>
    <mergeCell ref="IDO194:IDO197"/>
    <mergeCell ref="IDP194:IDP197"/>
    <mergeCell ref="IDQ194:IDQ197"/>
    <mergeCell ref="IDR194:IDR197"/>
    <mergeCell ref="IDS194:IDS197"/>
    <mergeCell ref="IDT194:IDT197"/>
    <mergeCell ref="IDU194:IDU197"/>
    <mergeCell ref="IDV194:IDV197"/>
    <mergeCell ref="IDW194:IDW197"/>
    <mergeCell ref="IDX194:IDX197"/>
    <mergeCell ref="IDY194:IDY197"/>
    <mergeCell ref="IDZ194:IDZ197"/>
    <mergeCell ref="ICS194:ICS197"/>
    <mergeCell ref="ICT194:ICT197"/>
    <mergeCell ref="ICU194:ICU197"/>
    <mergeCell ref="ICV194:ICV197"/>
    <mergeCell ref="ICW194:ICW197"/>
    <mergeCell ref="ICX194:ICX197"/>
    <mergeCell ref="ICY194:ICY197"/>
    <mergeCell ref="ICZ194:ICZ197"/>
    <mergeCell ref="IDA194:IDA197"/>
    <mergeCell ref="IDB194:IDB197"/>
    <mergeCell ref="IDC194:IDC197"/>
    <mergeCell ref="IDD194:IDD197"/>
    <mergeCell ref="IDE194:IDE197"/>
    <mergeCell ref="IDF194:IDF197"/>
    <mergeCell ref="IDG194:IDG197"/>
    <mergeCell ref="IDH194:IDH197"/>
    <mergeCell ref="IDI194:IDI197"/>
    <mergeCell ref="IER194:IER197"/>
    <mergeCell ref="IES194:IES197"/>
    <mergeCell ref="IET194:IET197"/>
    <mergeCell ref="IEU194:IEU197"/>
    <mergeCell ref="IEV194:IEV197"/>
    <mergeCell ref="IEW194:IEW197"/>
    <mergeCell ref="IEX194:IEX197"/>
    <mergeCell ref="IEY194:IEY197"/>
    <mergeCell ref="IEZ194:IEZ197"/>
    <mergeCell ref="IFA194:IFA197"/>
    <mergeCell ref="IFB194:IFB197"/>
    <mergeCell ref="IFC194:IFC197"/>
    <mergeCell ref="IFD194:IFD197"/>
    <mergeCell ref="IFE194:IFE197"/>
    <mergeCell ref="IFF194:IFF197"/>
    <mergeCell ref="IFG194:IFG197"/>
    <mergeCell ref="IFH194:IFH197"/>
    <mergeCell ref="IEA194:IEA197"/>
    <mergeCell ref="IEB194:IEB197"/>
    <mergeCell ref="IEC194:IEC197"/>
    <mergeCell ref="IED194:IED197"/>
    <mergeCell ref="IEE194:IEE197"/>
    <mergeCell ref="IEF194:IEF197"/>
    <mergeCell ref="IEG194:IEG197"/>
    <mergeCell ref="IEH194:IEH197"/>
    <mergeCell ref="IEI194:IEI197"/>
    <mergeCell ref="IEJ194:IEJ197"/>
    <mergeCell ref="IEK194:IEK197"/>
    <mergeCell ref="IEL194:IEL197"/>
    <mergeCell ref="IEM194:IEM197"/>
    <mergeCell ref="IEN194:IEN197"/>
    <mergeCell ref="IEO194:IEO197"/>
    <mergeCell ref="IEP194:IEP197"/>
    <mergeCell ref="IEQ194:IEQ197"/>
    <mergeCell ref="IFZ194:IFZ197"/>
    <mergeCell ref="IGA194:IGA197"/>
    <mergeCell ref="IGB194:IGB197"/>
    <mergeCell ref="IGC194:IGC197"/>
    <mergeCell ref="IGD194:IGD197"/>
    <mergeCell ref="IGE194:IGE197"/>
    <mergeCell ref="IGF194:IGF197"/>
    <mergeCell ref="IGG194:IGG197"/>
    <mergeCell ref="IGH194:IGH197"/>
    <mergeCell ref="IGI194:IGI197"/>
    <mergeCell ref="IGJ194:IGJ197"/>
    <mergeCell ref="IGK194:IGK197"/>
    <mergeCell ref="IGL194:IGL197"/>
    <mergeCell ref="IGM194:IGM197"/>
    <mergeCell ref="IGN194:IGN197"/>
    <mergeCell ref="IGO194:IGO197"/>
    <mergeCell ref="IGP194:IGP197"/>
    <mergeCell ref="IFI194:IFI197"/>
    <mergeCell ref="IFJ194:IFJ197"/>
    <mergeCell ref="IFK194:IFK197"/>
    <mergeCell ref="IFL194:IFL197"/>
    <mergeCell ref="IFM194:IFM197"/>
    <mergeCell ref="IFN194:IFN197"/>
    <mergeCell ref="IFO194:IFO197"/>
    <mergeCell ref="IFP194:IFP197"/>
    <mergeCell ref="IFQ194:IFQ197"/>
    <mergeCell ref="IFR194:IFR197"/>
    <mergeCell ref="IFS194:IFS197"/>
    <mergeCell ref="IFT194:IFT197"/>
    <mergeCell ref="IFU194:IFU197"/>
    <mergeCell ref="IFV194:IFV197"/>
    <mergeCell ref="IFW194:IFW197"/>
    <mergeCell ref="IFX194:IFX197"/>
    <mergeCell ref="IFY194:IFY197"/>
    <mergeCell ref="IHH194:IHH197"/>
    <mergeCell ref="IHI194:IHI197"/>
    <mergeCell ref="IHJ194:IHJ197"/>
    <mergeCell ref="IHK194:IHK197"/>
    <mergeCell ref="IHL194:IHL197"/>
    <mergeCell ref="IHM194:IHM197"/>
    <mergeCell ref="IHN194:IHN197"/>
    <mergeCell ref="IHO194:IHO197"/>
    <mergeCell ref="IHP194:IHP197"/>
    <mergeCell ref="IHQ194:IHQ197"/>
    <mergeCell ref="IHR194:IHR197"/>
    <mergeCell ref="IHS194:IHS197"/>
    <mergeCell ref="IHT194:IHT197"/>
    <mergeCell ref="IHU194:IHU197"/>
    <mergeCell ref="IHV194:IHV197"/>
    <mergeCell ref="IHW194:IHW197"/>
    <mergeCell ref="IHX194:IHX197"/>
    <mergeCell ref="IGQ194:IGQ197"/>
    <mergeCell ref="IGR194:IGR197"/>
    <mergeCell ref="IGS194:IGS197"/>
    <mergeCell ref="IGT194:IGT197"/>
    <mergeCell ref="IGU194:IGU197"/>
    <mergeCell ref="IGV194:IGV197"/>
    <mergeCell ref="IGW194:IGW197"/>
    <mergeCell ref="IGX194:IGX197"/>
    <mergeCell ref="IGY194:IGY197"/>
    <mergeCell ref="IGZ194:IGZ197"/>
    <mergeCell ref="IHA194:IHA197"/>
    <mergeCell ref="IHB194:IHB197"/>
    <mergeCell ref="IHC194:IHC197"/>
    <mergeCell ref="IHD194:IHD197"/>
    <mergeCell ref="IHE194:IHE197"/>
    <mergeCell ref="IHF194:IHF197"/>
    <mergeCell ref="IHG194:IHG197"/>
    <mergeCell ref="IIP194:IIP197"/>
    <mergeCell ref="IIQ194:IIQ197"/>
    <mergeCell ref="IIR194:IIR197"/>
    <mergeCell ref="IIS194:IIS197"/>
    <mergeCell ref="IIT194:IIT197"/>
    <mergeCell ref="IIU194:IIU197"/>
    <mergeCell ref="IIV194:IIV197"/>
    <mergeCell ref="IIW194:IIW197"/>
    <mergeCell ref="IIX194:IIX197"/>
    <mergeCell ref="IIY194:IIY197"/>
    <mergeCell ref="IIZ194:IIZ197"/>
    <mergeCell ref="IJA194:IJA197"/>
    <mergeCell ref="IJB194:IJB197"/>
    <mergeCell ref="IJC194:IJC197"/>
    <mergeCell ref="IJD194:IJD197"/>
    <mergeCell ref="IJE194:IJE197"/>
    <mergeCell ref="IJF194:IJF197"/>
    <mergeCell ref="IHY194:IHY197"/>
    <mergeCell ref="IHZ194:IHZ197"/>
    <mergeCell ref="IIA194:IIA197"/>
    <mergeCell ref="IIB194:IIB197"/>
    <mergeCell ref="IIC194:IIC197"/>
    <mergeCell ref="IID194:IID197"/>
    <mergeCell ref="IIE194:IIE197"/>
    <mergeCell ref="IIF194:IIF197"/>
    <mergeCell ref="IIG194:IIG197"/>
    <mergeCell ref="IIH194:IIH197"/>
    <mergeCell ref="III194:III197"/>
    <mergeCell ref="IIJ194:IIJ197"/>
    <mergeCell ref="IIK194:IIK197"/>
    <mergeCell ref="IIL194:IIL197"/>
    <mergeCell ref="IIM194:IIM197"/>
    <mergeCell ref="IIN194:IIN197"/>
    <mergeCell ref="IIO194:IIO197"/>
    <mergeCell ref="IJX194:IJX197"/>
    <mergeCell ref="IJY194:IJY197"/>
    <mergeCell ref="IJZ194:IJZ197"/>
    <mergeCell ref="IKA194:IKA197"/>
    <mergeCell ref="IKB194:IKB197"/>
    <mergeCell ref="IKC194:IKC197"/>
    <mergeCell ref="IKD194:IKD197"/>
    <mergeCell ref="IKE194:IKE197"/>
    <mergeCell ref="IKF194:IKF197"/>
    <mergeCell ref="IKG194:IKG197"/>
    <mergeCell ref="IKH194:IKH197"/>
    <mergeCell ref="IKI194:IKI197"/>
    <mergeCell ref="IKJ194:IKJ197"/>
    <mergeCell ref="IKK194:IKK197"/>
    <mergeCell ref="IKL194:IKL197"/>
    <mergeCell ref="IKM194:IKM197"/>
    <mergeCell ref="IKN194:IKN197"/>
    <mergeCell ref="IJG194:IJG197"/>
    <mergeCell ref="IJH194:IJH197"/>
    <mergeCell ref="IJI194:IJI197"/>
    <mergeCell ref="IJJ194:IJJ197"/>
    <mergeCell ref="IJK194:IJK197"/>
    <mergeCell ref="IJL194:IJL197"/>
    <mergeCell ref="IJM194:IJM197"/>
    <mergeCell ref="IJN194:IJN197"/>
    <mergeCell ref="IJO194:IJO197"/>
    <mergeCell ref="IJP194:IJP197"/>
    <mergeCell ref="IJQ194:IJQ197"/>
    <mergeCell ref="IJR194:IJR197"/>
    <mergeCell ref="IJS194:IJS197"/>
    <mergeCell ref="IJT194:IJT197"/>
    <mergeCell ref="IJU194:IJU197"/>
    <mergeCell ref="IJV194:IJV197"/>
    <mergeCell ref="IJW194:IJW197"/>
    <mergeCell ref="ILF194:ILF197"/>
    <mergeCell ref="ILG194:ILG197"/>
    <mergeCell ref="ILH194:ILH197"/>
    <mergeCell ref="ILI194:ILI197"/>
    <mergeCell ref="ILJ194:ILJ197"/>
    <mergeCell ref="ILK194:ILK197"/>
    <mergeCell ref="ILL194:ILL197"/>
    <mergeCell ref="ILM194:ILM197"/>
    <mergeCell ref="ILN194:ILN197"/>
    <mergeCell ref="ILO194:ILO197"/>
    <mergeCell ref="ILP194:ILP197"/>
    <mergeCell ref="ILQ194:ILQ197"/>
    <mergeCell ref="ILR194:ILR197"/>
    <mergeCell ref="ILS194:ILS197"/>
    <mergeCell ref="ILT194:ILT197"/>
    <mergeCell ref="ILU194:ILU197"/>
    <mergeCell ref="ILV194:ILV197"/>
    <mergeCell ref="IKO194:IKO197"/>
    <mergeCell ref="IKP194:IKP197"/>
    <mergeCell ref="IKQ194:IKQ197"/>
    <mergeCell ref="IKR194:IKR197"/>
    <mergeCell ref="IKS194:IKS197"/>
    <mergeCell ref="IKT194:IKT197"/>
    <mergeCell ref="IKU194:IKU197"/>
    <mergeCell ref="IKV194:IKV197"/>
    <mergeCell ref="IKW194:IKW197"/>
    <mergeCell ref="IKX194:IKX197"/>
    <mergeCell ref="IKY194:IKY197"/>
    <mergeCell ref="IKZ194:IKZ197"/>
    <mergeCell ref="ILA194:ILA197"/>
    <mergeCell ref="ILB194:ILB197"/>
    <mergeCell ref="ILC194:ILC197"/>
    <mergeCell ref="ILD194:ILD197"/>
    <mergeCell ref="ILE194:ILE197"/>
    <mergeCell ref="IMN194:IMN197"/>
    <mergeCell ref="IMO194:IMO197"/>
    <mergeCell ref="IMP194:IMP197"/>
    <mergeCell ref="IMQ194:IMQ197"/>
    <mergeCell ref="IMR194:IMR197"/>
    <mergeCell ref="IMS194:IMS197"/>
    <mergeCell ref="IMT194:IMT197"/>
    <mergeCell ref="IMU194:IMU197"/>
    <mergeCell ref="IMV194:IMV197"/>
    <mergeCell ref="IMW194:IMW197"/>
    <mergeCell ref="IMX194:IMX197"/>
    <mergeCell ref="IMY194:IMY197"/>
    <mergeCell ref="IMZ194:IMZ197"/>
    <mergeCell ref="INA194:INA197"/>
    <mergeCell ref="INB194:INB197"/>
    <mergeCell ref="INC194:INC197"/>
    <mergeCell ref="IND194:IND197"/>
    <mergeCell ref="ILW194:ILW197"/>
    <mergeCell ref="ILX194:ILX197"/>
    <mergeCell ref="ILY194:ILY197"/>
    <mergeCell ref="ILZ194:ILZ197"/>
    <mergeCell ref="IMA194:IMA197"/>
    <mergeCell ref="IMB194:IMB197"/>
    <mergeCell ref="IMC194:IMC197"/>
    <mergeCell ref="IMD194:IMD197"/>
    <mergeCell ref="IME194:IME197"/>
    <mergeCell ref="IMF194:IMF197"/>
    <mergeCell ref="IMG194:IMG197"/>
    <mergeCell ref="IMH194:IMH197"/>
    <mergeCell ref="IMI194:IMI197"/>
    <mergeCell ref="IMJ194:IMJ197"/>
    <mergeCell ref="IMK194:IMK197"/>
    <mergeCell ref="IML194:IML197"/>
    <mergeCell ref="IMM194:IMM197"/>
    <mergeCell ref="INV194:INV197"/>
    <mergeCell ref="INW194:INW197"/>
    <mergeCell ref="INX194:INX197"/>
    <mergeCell ref="INY194:INY197"/>
    <mergeCell ref="INZ194:INZ197"/>
    <mergeCell ref="IOA194:IOA197"/>
    <mergeCell ref="IOB194:IOB197"/>
    <mergeCell ref="IOC194:IOC197"/>
    <mergeCell ref="IOD194:IOD197"/>
    <mergeCell ref="IOE194:IOE197"/>
    <mergeCell ref="IOF194:IOF197"/>
    <mergeCell ref="IOG194:IOG197"/>
    <mergeCell ref="IOH194:IOH197"/>
    <mergeCell ref="IOI194:IOI197"/>
    <mergeCell ref="IOJ194:IOJ197"/>
    <mergeCell ref="IOK194:IOK197"/>
    <mergeCell ref="IOL194:IOL197"/>
    <mergeCell ref="INE194:INE197"/>
    <mergeCell ref="INF194:INF197"/>
    <mergeCell ref="ING194:ING197"/>
    <mergeCell ref="INH194:INH197"/>
    <mergeCell ref="INI194:INI197"/>
    <mergeCell ref="INJ194:INJ197"/>
    <mergeCell ref="INK194:INK197"/>
    <mergeCell ref="INL194:INL197"/>
    <mergeCell ref="INM194:INM197"/>
    <mergeCell ref="INN194:INN197"/>
    <mergeCell ref="INO194:INO197"/>
    <mergeCell ref="INP194:INP197"/>
    <mergeCell ref="INQ194:INQ197"/>
    <mergeCell ref="INR194:INR197"/>
    <mergeCell ref="INS194:INS197"/>
    <mergeCell ref="INT194:INT197"/>
    <mergeCell ref="INU194:INU197"/>
    <mergeCell ref="IPD194:IPD197"/>
    <mergeCell ref="IPE194:IPE197"/>
    <mergeCell ref="IPF194:IPF197"/>
    <mergeCell ref="IPG194:IPG197"/>
    <mergeCell ref="IPH194:IPH197"/>
    <mergeCell ref="IPI194:IPI197"/>
    <mergeCell ref="IPJ194:IPJ197"/>
    <mergeCell ref="IPK194:IPK197"/>
    <mergeCell ref="IPL194:IPL197"/>
    <mergeCell ref="IPM194:IPM197"/>
    <mergeCell ref="IPN194:IPN197"/>
    <mergeCell ref="IPO194:IPO197"/>
    <mergeCell ref="IPP194:IPP197"/>
    <mergeCell ref="IPQ194:IPQ197"/>
    <mergeCell ref="IPR194:IPR197"/>
    <mergeCell ref="IPS194:IPS197"/>
    <mergeCell ref="IPT194:IPT197"/>
    <mergeCell ref="IOM194:IOM197"/>
    <mergeCell ref="ION194:ION197"/>
    <mergeCell ref="IOO194:IOO197"/>
    <mergeCell ref="IOP194:IOP197"/>
    <mergeCell ref="IOQ194:IOQ197"/>
    <mergeCell ref="IOR194:IOR197"/>
    <mergeCell ref="IOS194:IOS197"/>
    <mergeCell ref="IOT194:IOT197"/>
    <mergeCell ref="IOU194:IOU197"/>
    <mergeCell ref="IOV194:IOV197"/>
    <mergeCell ref="IOW194:IOW197"/>
    <mergeCell ref="IOX194:IOX197"/>
    <mergeCell ref="IOY194:IOY197"/>
    <mergeCell ref="IOZ194:IOZ197"/>
    <mergeCell ref="IPA194:IPA197"/>
    <mergeCell ref="IPB194:IPB197"/>
    <mergeCell ref="IPC194:IPC197"/>
    <mergeCell ref="IQL194:IQL197"/>
    <mergeCell ref="IQM194:IQM197"/>
    <mergeCell ref="IQN194:IQN197"/>
    <mergeCell ref="IQO194:IQO197"/>
    <mergeCell ref="IQP194:IQP197"/>
    <mergeCell ref="IQQ194:IQQ197"/>
    <mergeCell ref="IQR194:IQR197"/>
    <mergeCell ref="IQS194:IQS197"/>
    <mergeCell ref="IQT194:IQT197"/>
    <mergeCell ref="IQU194:IQU197"/>
    <mergeCell ref="IQV194:IQV197"/>
    <mergeCell ref="IQW194:IQW197"/>
    <mergeCell ref="IQX194:IQX197"/>
    <mergeCell ref="IQY194:IQY197"/>
    <mergeCell ref="IQZ194:IQZ197"/>
    <mergeCell ref="IRA194:IRA197"/>
    <mergeCell ref="IRB194:IRB197"/>
    <mergeCell ref="IPU194:IPU197"/>
    <mergeCell ref="IPV194:IPV197"/>
    <mergeCell ref="IPW194:IPW197"/>
    <mergeCell ref="IPX194:IPX197"/>
    <mergeCell ref="IPY194:IPY197"/>
    <mergeCell ref="IPZ194:IPZ197"/>
    <mergeCell ref="IQA194:IQA197"/>
    <mergeCell ref="IQB194:IQB197"/>
    <mergeCell ref="IQC194:IQC197"/>
    <mergeCell ref="IQD194:IQD197"/>
    <mergeCell ref="IQE194:IQE197"/>
    <mergeCell ref="IQF194:IQF197"/>
    <mergeCell ref="IQG194:IQG197"/>
    <mergeCell ref="IQH194:IQH197"/>
    <mergeCell ref="IQI194:IQI197"/>
    <mergeCell ref="IQJ194:IQJ197"/>
    <mergeCell ref="IQK194:IQK197"/>
    <mergeCell ref="IRT194:IRT197"/>
    <mergeCell ref="IRU194:IRU197"/>
    <mergeCell ref="IRV194:IRV197"/>
    <mergeCell ref="IRW194:IRW197"/>
    <mergeCell ref="IRX194:IRX197"/>
    <mergeCell ref="IRY194:IRY197"/>
    <mergeCell ref="IRZ194:IRZ197"/>
    <mergeCell ref="ISA194:ISA197"/>
    <mergeCell ref="ISB194:ISB197"/>
    <mergeCell ref="ISC194:ISC197"/>
    <mergeCell ref="ISD194:ISD197"/>
    <mergeCell ref="ISE194:ISE197"/>
    <mergeCell ref="ISF194:ISF197"/>
    <mergeCell ref="ISG194:ISG197"/>
    <mergeCell ref="ISH194:ISH197"/>
    <mergeCell ref="ISI194:ISI197"/>
    <mergeCell ref="ISJ194:ISJ197"/>
    <mergeCell ref="IRC194:IRC197"/>
    <mergeCell ref="IRD194:IRD197"/>
    <mergeCell ref="IRE194:IRE197"/>
    <mergeCell ref="IRF194:IRF197"/>
    <mergeCell ref="IRG194:IRG197"/>
    <mergeCell ref="IRH194:IRH197"/>
    <mergeCell ref="IRI194:IRI197"/>
    <mergeCell ref="IRJ194:IRJ197"/>
    <mergeCell ref="IRK194:IRK197"/>
    <mergeCell ref="IRL194:IRL197"/>
    <mergeCell ref="IRM194:IRM197"/>
    <mergeCell ref="IRN194:IRN197"/>
    <mergeCell ref="IRO194:IRO197"/>
    <mergeCell ref="IRP194:IRP197"/>
    <mergeCell ref="IRQ194:IRQ197"/>
    <mergeCell ref="IRR194:IRR197"/>
    <mergeCell ref="IRS194:IRS197"/>
    <mergeCell ref="ITB194:ITB197"/>
    <mergeCell ref="ITC194:ITC197"/>
    <mergeCell ref="ITD194:ITD197"/>
    <mergeCell ref="ITE194:ITE197"/>
    <mergeCell ref="ITF194:ITF197"/>
    <mergeCell ref="ITG194:ITG197"/>
    <mergeCell ref="ITH194:ITH197"/>
    <mergeCell ref="ITI194:ITI197"/>
    <mergeCell ref="ITJ194:ITJ197"/>
    <mergeCell ref="ITK194:ITK197"/>
    <mergeCell ref="ITL194:ITL197"/>
    <mergeCell ref="ITM194:ITM197"/>
    <mergeCell ref="ITN194:ITN197"/>
    <mergeCell ref="ITO194:ITO197"/>
    <mergeCell ref="ITP194:ITP197"/>
    <mergeCell ref="ITQ194:ITQ197"/>
    <mergeCell ref="ITR194:ITR197"/>
    <mergeCell ref="ISK194:ISK197"/>
    <mergeCell ref="ISL194:ISL197"/>
    <mergeCell ref="ISM194:ISM197"/>
    <mergeCell ref="ISN194:ISN197"/>
    <mergeCell ref="ISO194:ISO197"/>
    <mergeCell ref="ISP194:ISP197"/>
    <mergeCell ref="ISQ194:ISQ197"/>
    <mergeCell ref="ISR194:ISR197"/>
    <mergeCell ref="ISS194:ISS197"/>
    <mergeCell ref="IST194:IST197"/>
    <mergeCell ref="ISU194:ISU197"/>
    <mergeCell ref="ISV194:ISV197"/>
    <mergeCell ref="ISW194:ISW197"/>
    <mergeCell ref="ISX194:ISX197"/>
    <mergeCell ref="ISY194:ISY197"/>
    <mergeCell ref="ISZ194:ISZ197"/>
    <mergeCell ref="ITA194:ITA197"/>
    <mergeCell ref="IUJ194:IUJ197"/>
    <mergeCell ref="IUK194:IUK197"/>
    <mergeCell ref="IUL194:IUL197"/>
    <mergeCell ref="IUM194:IUM197"/>
    <mergeCell ref="IUN194:IUN197"/>
    <mergeCell ref="IUO194:IUO197"/>
    <mergeCell ref="IUP194:IUP197"/>
    <mergeCell ref="IUQ194:IUQ197"/>
    <mergeCell ref="IUR194:IUR197"/>
    <mergeCell ref="IUS194:IUS197"/>
    <mergeCell ref="IUT194:IUT197"/>
    <mergeCell ref="IUU194:IUU197"/>
    <mergeCell ref="IUV194:IUV197"/>
    <mergeCell ref="IUW194:IUW197"/>
    <mergeCell ref="IUX194:IUX197"/>
    <mergeCell ref="IUY194:IUY197"/>
    <mergeCell ref="IUZ194:IUZ197"/>
    <mergeCell ref="ITS194:ITS197"/>
    <mergeCell ref="ITT194:ITT197"/>
    <mergeCell ref="ITU194:ITU197"/>
    <mergeCell ref="ITV194:ITV197"/>
    <mergeCell ref="ITW194:ITW197"/>
    <mergeCell ref="ITX194:ITX197"/>
    <mergeCell ref="ITY194:ITY197"/>
    <mergeCell ref="ITZ194:ITZ197"/>
    <mergeCell ref="IUA194:IUA197"/>
    <mergeCell ref="IUB194:IUB197"/>
    <mergeCell ref="IUC194:IUC197"/>
    <mergeCell ref="IUD194:IUD197"/>
    <mergeCell ref="IUE194:IUE197"/>
    <mergeCell ref="IUF194:IUF197"/>
    <mergeCell ref="IUG194:IUG197"/>
    <mergeCell ref="IUH194:IUH197"/>
    <mergeCell ref="IUI194:IUI197"/>
    <mergeCell ref="IVR194:IVR197"/>
    <mergeCell ref="IVS194:IVS197"/>
    <mergeCell ref="IVT194:IVT197"/>
    <mergeCell ref="IVU194:IVU197"/>
    <mergeCell ref="IVV194:IVV197"/>
    <mergeCell ref="IVW194:IVW197"/>
    <mergeCell ref="IVX194:IVX197"/>
    <mergeCell ref="IVY194:IVY197"/>
    <mergeCell ref="IVZ194:IVZ197"/>
    <mergeCell ref="IWA194:IWA197"/>
    <mergeCell ref="IWB194:IWB197"/>
    <mergeCell ref="IWC194:IWC197"/>
    <mergeCell ref="IWD194:IWD197"/>
    <mergeCell ref="IWE194:IWE197"/>
    <mergeCell ref="IWF194:IWF197"/>
    <mergeCell ref="IWG194:IWG197"/>
    <mergeCell ref="IWH194:IWH197"/>
    <mergeCell ref="IVA194:IVA197"/>
    <mergeCell ref="IVB194:IVB197"/>
    <mergeCell ref="IVC194:IVC197"/>
    <mergeCell ref="IVD194:IVD197"/>
    <mergeCell ref="IVE194:IVE197"/>
    <mergeCell ref="IVF194:IVF197"/>
    <mergeCell ref="IVG194:IVG197"/>
    <mergeCell ref="IVH194:IVH197"/>
    <mergeCell ref="IVI194:IVI197"/>
    <mergeCell ref="IVJ194:IVJ197"/>
    <mergeCell ref="IVK194:IVK197"/>
    <mergeCell ref="IVL194:IVL197"/>
    <mergeCell ref="IVM194:IVM197"/>
    <mergeCell ref="IVN194:IVN197"/>
    <mergeCell ref="IVO194:IVO197"/>
    <mergeCell ref="IVP194:IVP197"/>
    <mergeCell ref="IVQ194:IVQ197"/>
    <mergeCell ref="IWZ194:IWZ197"/>
    <mergeCell ref="IXA194:IXA197"/>
    <mergeCell ref="IXB194:IXB197"/>
    <mergeCell ref="IXC194:IXC197"/>
    <mergeCell ref="IXD194:IXD197"/>
    <mergeCell ref="IXE194:IXE197"/>
    <mergeCell ref="IXF194:IXF197"/>
    <mergeCell ref="IXG194:IXG197"/>
    <mergeCell ref="IXH194:IXH197"/>
    <mergeCell ref="IXI194:IXI197"/>
    <mergeCell ref="IXJ194:IXJ197"/>
    <mergeCell ref="IXK194:IXK197"/>
    <mergeCell ref="IXL194:IXL197"/>
    <mergeCell ref="IXM194:IXM197"/>
    <mergeCell ref="IXN194:IXN197"/>
    <mergeCell ref="IXO194:IXO197"/>
    <mergeCell ref="IXP194:IXP197"/>
    <mergeCell ref="IWI194:IWI197"/>
    <mergeCell ref="IWJ194:IWJ197"/>
    <mergeCell ref="IWK194:IWK197"/>
    <mergeCell ref="IWL194:IWL197"/>
    <mergeCell ref="IWM194:IWM197"/>
    <mergeCell ref="IWN194:IWN197"/>
    <mergeCell ref="IWO194:IWO197"/>
    <mergeCell ref="IWP194:IWP197"/>
    <mergeCell ref="IWQ194:IWQ197"/>
    <mergeCell ref="IWR194:IWR197"/>
    <mergeCell ref="IWS194:IWS197"/>
    <mergeCell ref="IWT194:IWT197"/>
    <mergeCell ref="IWU194:IWU197"/>
    <mergeCell ref="IWV194:IWV197"/>
    <mergeCell ref="IWW194:IWW197"/>
    <mergeCell ref="IWX194:IWX197"/>
    <mergeCell ref="IWY194:IWY197"/>
    <mergeCell ref="IYH194:IYH197"/>
    <mergeCell ref="IYI194:IYI197"/>
    <mergeCell ref="IYJ194:IYJ197"/>
    <mergeCell ref="IYK194:IYK197"/>
    <mergeCell ref="IYL194:IYL197"/>
    <mergeCell ref="IYM194:IYM197"/>
    <mergeCell ref="IYN194:IYN197"/>
    <mergeCell ref="IYO194:IYO197"/>
    <mergeCell ref="IYP194:IYP197"/>
    <mergeCell ref="IYQ194:IYQ197"/>
    <mergeCell ref="IYR194:IYR197"/>
    <mergeCell ref="IYS194:IYS197"/>
    <mergeCell ref="IYT194:IYT197"/>
    <mergeCell ref="IYU194:IYU197"/>
    <mergeCell ref="IYV194:IYV197"/>
    <mergeCell ref="IYW194:IYW197"/>
    <mergeCell ref="IYX194:IYX197"/>
    <mergeCell ref="IXQ194:IXQ197"/>
    <mergeCell ref="IXR194:IXR197"/>
    <mergeCell ref="IXS194:IXS197"/>
    <mergeCell ref="IXT194:IXT197"/>
    <mergeCell ref="IXU194:IXU197"/>
    <mergeCell ref="IXV194:IXV197"/>
    <mergeCell ref="IXW194:IXW197"/>
    <mergeCell ref="IXX194:IXX197"/>
    <mergeCell ref="IXY194:IXY197"/>
    <mergeCell ref="IXZ194:IXZ197"/>
    <mergeCell ref="IYA194:IYA197"/>
    <mergeCell ref="IYB194:IYB197"/>
    <mergeCell ref="IYC194:IYC197"/>
    <mergeCell ref="IYD194:IYD197"/>
    <mergeCell ref="IYE194:IYE197"/>
    <mergeCell ref="IYF194:IYF197"/>
    <mergeCell ref="IYG194:IYG197"/>
    <mergeCell ref="IZP194:IZP197"/>
    <mergeCell ref="IZQ194:IZQ197"/>
    <mergeCell ref="IZR194:IZR197"/>
    <mergeCell ref="IZS194:IZS197"/>
    <mergeCell ref="IZT194:IZT197"/>
    <mergeCell ref="IZU194:IZU197"/>
    <mergeCell ref="IZV194:IZV197"/>
    <mergeCell ref="IZW194:IZW197"/>
    <mergeCell ref="IZX194:IZX197"/>
    <mergeCell ref="IZY194:IZY197"/>
    <mergeCell ref="IZZ194:IZZ197"/>
    <mergeCell ref="JAA194:JAA197"/>
    <mergeCell ref="JAB194:JAB197"/>
    <mergeCell ref="JAC194:JAC197"/>
    <mergeCell ref="JAD194:JAD197"/>
    <mergeCell ref="JAE194:JAE197"/>
    <mergeCell ref="JAF194:JAF197"/>
    <mergeCell ref="IYY194:IYY197"/>
    <mergeCell ref="IYZ194:IYZ197"/>
    <mergeCell ref="IZA194:IZA197"/>
    <mergeCell ref="IZB194:IZB197"/>
    <mergeCell ref="IZC194:IZC197"/>
    <mergeCell ref="IZD194:IZD197"/>
    <mergeCell ref="IZE194:IZE197"/>
    <mergeCell ref="IZF194:IZF197"/>
    <mergeCell ref="IZG194:IZG197"/>
    <mergeCell ref="IZH194:IZH197"/>
    <mergeCell ref="IZI194:IZI197"/>
    <mergeCell ref="IZJ194:IZJ197"/>
    <mergeCell ref="IZK194:IZK197"/>
    <mergeCell ref="IZL194:IZL197"/>
    <mergeCell ref="IZM194:IZM197"/>
    <mergeCell ref="IZN194:IZN197"/>
    <mergeCell ref="IZO194:IZO197"/>
    <mergeCell ref="JAX194:JAX197"/>
    <mergeCell ref="JAY194:JAY197"/>
    <mergeCell ref="JAZ194:JAZ197"/>
    <mergeCell ref="JBA194:JBA197"/>
    <mergeCell ref="JBB194:JBB197"/>
    <mergeCell ref="JBC194:JBC197"/>
    <mergeCell ref="JBD194:JBD197"/>
    <mergeCell ref="JBE194:JBE197"/>
    <mergeCell ref="JBF194:JBF197"/>
    <mergeCell ref="JBG194:JBG197"/>
    <mergeCell ref="JBH194:JBH197"/>
    <mergeCell ref="JBI194:JBI197"/>
    <mergeCell ref="JBJ194:JBJ197"/>
    <mergeCell ref="JBK194:JBK197"/>
    <mergeCell ref="JBL194:JBL197"/>
    <mergeCell ref="JBM194:JBM197"/>
    <mergeCell ref="JBN194:JBN197"/>
    <mergeCell ref="JAG194:JAG197"/>
    <mergeCell ref="JAH194:JAH197"/>
    <mergeCell ref="JAI194:JAI197"/>
    <mergeCell ref="JAJ194:JAJ197"/>
    <mergeCell ref="JAK194:JAK197"/>
    <mergeCell ref="JAL194:JAL197"/>
    <mergeCell ref="JAM194:JAM197"/>
    <mergeCell ref="JAN194:JAN197"/>
    <mergeCell ref="JAO194:JAO197"/>
    <mergeCell ref="JAP194:JAP197"/>
    <mergeCell ref="JAQ194:JAQ197"/>
    <mergeCell ref="JAR194:JAR197"/>
    <mergeCell ref="JAS194:JAS197"/>
    <mergeCell ref="JAT194:JAT197"/>
    <mergeCell ref="JAU194:JAU197"/>
    <mergeCell ref="JAV194:JAV197"/>
    <mergeCell ref="JAW194:JAW197"/>
    <mergeCell ref="JCF194:JCF197"/>
    <mergeCell ref="JCG194:JCG197"/>
    <mergeCell ref="JCH194:JCH197"/>
    <mergeCell ref="JCI194:JCI197"/>
    <mergeCell ref="JCJ194:JCJ197"/>
    <mergeCell ref="JCK194:JCK197"/>
    <mergeCell ref="JCL194:JCL197"/>
    <mergeCell ref="JCM194:JCM197"/>
    <mergeCell ref="JCN194:JCN197"/>
    <mergeCell ref="JCO194:JCO197"/>
    <mergeCell ref="JCP194:JCP197"/>
    <mergeCell ref="JCQ194:JCQ197"/>
    <mergeCell ref="JCR194:JCR197"/>
    <mergeCell ref="JCS194:JCS197"/>
    <mergeCell ref="JCT194:JCT197"/>
    <mergeCell ref="JCU194:JCU197"/>
    <mergeCell ref="JCV194:JCV197"/>
    <mergeCell ref="JBO194:JBO197"/>
    <mergeCell ref="JBP194:JBP197"/>
    <mergeCell ref="JBQ194:JBQ197"/>
    <mergeCell ref="JBR194:JBR197"/>
    <mergeCell ref="JBS194:JBS197"/>
    <mergeCell ref="JBT194:JBT197"/>
    <mergeCell ref="JBU194:JBU197"/>
    <mergeCell ref="JBV194:JBV197"/>
    <mergeCell ref="JBW194:JBW197"/>
    <mergeCell ref="JBX194:JBX197"/>
    <mergeCell ref="JBY194:JBY197"/>
    <mergeCell ref="JBZ194:JBZ197"/>
    <mergeCell ref="JCA194:JCA197"/>
    <mergeCell ref="JCB194:JCB197"/>
    <mergeCell ref="JCC194:JCC197"/>
    <mergeCell ref="JCD194:JCD197"/>
    <mergeCell ref="JCE194:JCE197"/>
    <mergeCell ref="JDN194:JDN197"/>
    <mergeCell ref="JDO194:JDO197"/>
    <mergeCell ref="JDP194:JDP197"/>
    <mergeCell ref="JDQ194:JDQ197"/>
    <mergeCell ref="JDR194:JDR197"/>
    <mergeCell ref="JDS194:JDS197"/>
    <mergeCell ref="JDT194:JDT197"/>
    <mergeCell ref="JDU194:JDU197"/>
    <mergeCell ref="JDV194:JDV197"/>
    <mergeCell ref="JDW194:JDW197"/>
    <mergeCell ref="JDX194:JDX197"/>
    <mergeCell ref="JDY194:JDY197"/>
    <mergeCell ref="JDZ194:JDZ197"/>
    <mergeCell ref="JEA194:JEA197"/>
    <mergeCell ref="JEB194:JEB197"/>
    <mergeCell ref="JEC194:JEC197"/>
    <mergeCell ref="JED194:JED197"/>
    <mergeCell ref="JCW194:JCW197"/>
    <mergeCell ref="JCX194:JCX197"/>
    <mergeCell ref="JCY194:JCY197"/>
    <mergeCell ref="JCZ194:JCZ197"/>
    <mergeCell ref="JDA194:JDA197"/>
    <mergeCell ref="JDB194:JDB197"/>
    <mergeCell ref="JDC194:JDC197"/>
    <mergeCell ref="JDD194:JDD197"/>
    <mergeCell ref="JDE194:JDE197"/>
    <mergeCell ref="JDF194:JDF197"/>
    <mergeCell ref="JDG194:JDG197"/>
    <mergeCell ref="JDH194:JDH197"/>
    <mergeCell ref="JDI194:JDI197"/>
    <mergeCell ref="JDJ194:JDJ197"/>
    <mergeCell ref="JDK194:JDK197"/>
    <mergeCell ref="JDL194:JDL197"/>
    <mergeCell ref="JDM194:JDM197"/>
    <mergeCell ref="JEV194:JEV197"/>
    <mergeCell ref="JEW194:JEW197"/>
    <mergeCell ref="JEX194:JEX197"/>
    <mergeCell ref="JEY194:JEY197"/>
    <mergeCell ref="JEZ194:JEZ197"/>
    <mergeCell ref="JFA194:JFA197"/>
    <mergeCell ref="JFB194:JFB197"/>
    <mergeCell ref="JFC194:JFC197"/>
    <mergeCell ref="JFD194:JFD197"/>
    <mergeCell ref="JFE194:JFE197"/>
    <mergeCell ref="JFF194:JFF197"/>
    <mergeCell ref="JFG194:JFG197"/>
    <mergeCell ref="JFH194:JFH197"/>
    <mergeCell ref="JFI194:JFI197"/>
    <mergeCell ref="JFJ194:JFJ197"/>
    <mergeCell ref="JFK194:JFK197"/>
    <mergeCell ref="JFL194:JFL197"/>
    <mergeCell ref="JEE194:JEE197"/>
    <mergeCell ref="JEF194:JEF197"/>
    <mergeCell ref="JEG194:JEG197"/>
    <mergeCell ref="JEH194:JEH197"/>
    <mergeCell ref="JEI194:JEI197"/>
    <mergeCell ref="JEJ194:JEJ197"/>
    <mergeCell ref="JEK194:JEK197"/>
    <mergeCell ref="JEL194:JEL197"/>
    <mergeCell ref="JEM194:JEM197"/>
    <mergeCell ref="JEN194:JEN197"/>
    <mergeCell ref="JEO194:JEO197"/>
    <mergeCell ref="JEP194:JEP197"/>
    <mergeCell ref="JEQ194:JEQ197"/>
    <mergeCell ref="JER194:JER197"/>
    <mergeCell ref="JES194:JES197"/>
    <mergeCell ref="JET194:JET197"/>
    <mergeCell ref="JEU194:JEU197"/>
    <mergeCell ref="JGD194:JGD197"/>
    <mergeCell ref="JGE194:JGE197"/>
    <mergeCell ref="JGF194:JGF197"/>
    <mergeCell ref="JGG194:JGG197"/>
    <mergeCell ref="JGH194:JGH197"/>
    <mergeCell ref="JGI194:JGI197"/>
    <mergeCell ref="JGJ194:JGJ197"/>
    <mergeCell ref="JGK194:JGK197"/>
    <mergeCell ref="JGL194:JGL197"/>
    <mergeCell ref="JGM194:JGM197"/>
    <mergeCell ref="JGN194:JGN197"/>
    <mergeCell ref="JGO194:JGO197"/>
    <mergeCell ref="JGP194:JGP197"/>
    <mergeCell ref="JGQ194:JGQ197"/>
    <mergeCell ref="JGR194:JGR197"/>
    <mergeCell ref="JGS194:JGS197"/>
    <mergeCell ref="JGT194:JGT197"/>
    <mergeCell ref="JFM194:JFM197"/>
    <mergeCell ref="JFN194:JFN197"/>
    <mergeCell ref="JFO194:JFO197"/>
    <mergeCell ref="JFP194:JFP197"/>
    <mergeCell ref="JFQ194:JFQ197"/>
    <mergeCell ref="JFR194:JFR197"/>
    <mergeCell ref="JFS194:JFS197"/>
    <mergeCell ref="JFT194:JFT197"/>
    <mergeCell ref="JFU194:JFU197"/>
    <mergeCell ref="JFV194:JFV197"/>
    <mergeCell ref="JFW194:JFW197"/>
    <mergeCell ref="JFX194:JFX197"/>
    <mergeCell ref="JFY194:JFY197"/>
    <mergeCell ref="JFZ194:JFZ197"/>
    <mergeCell ref="JGA194:JGA197"/>
    <mergeCell ref="JGB194:JGB197"/>
    <mergeCell ref="JGC194:JGC197"/>
    <mergeCell ref="JHL194:JHL197"/>
    <mergeCell ref="JHM194:JHM197"/>
    <mergeCell ref="JHN194:JHN197"/>
    <mergeCell ref="JHO194:JHO197"/>
    <mergeCell ref="JHP194:JHP197"/>
    <mergeCell ref="JHQ194:JHQ197"/>
    <mergeCell ref="JHR194:JHR197"/>
    <mergeCell ref="JHS194:JHS197"/>
    <mergeCell ref="JHT194:JHT197"/>
    <mergeCell ref="JHU194:JHU197"/>
    <mergeCell ref="JHV194:JHV197"/>
    <mergeCell ref="JHW194:JHW197"/>
    <mergeCell ref="JHX194:JHX197"/>
    <mergeCell ref="JHY194:JHY197"/>
    <mergeCell ref="JHZ194:JHZ197"/>
    <mergeCell ref="JIA194:JIA197"/>
    <mergeCell ref="JIB194:JIB197"/>
    <mergeCell ref="JGU194:JGU197"/>
    <mergeCell ref="JGV194:JGV197"/>
    <mergeCell ref="JGW194:JGW197"/>
    <mergeCell ref="JGX194:JGX197"/>
    <mergeCell ref="JGY194:JGY197"/>
    <mergeCell ref="JGZ194:JGZ197"/>
    <mergeCell ref="JHA194:JHA197"/>
    <mergeCell ref="JHB194:JHB197"/>
    <mergeCell ref="JHC194:JHC197"/>
    <mergeCell ref="JHD194:JHD197"/>
    <mergeCell ref="JHE194:JHE197"/>
    <mergeCell ref="JHF194:JHF197"/>
    <mergeCell ref="JHG194:JHG197"/>
    <mergeCell ref="JHH194:JHH197"/>
    <mergeCell ref="JHI194:JHI197"/>
    <mergeCell ref="JHJ194:JHJ197"/>
    <mergeCell ref="JHK194:JHK197"/>
    <mergeCell ref="JIT194:JIT197"/>
    <mergeCell ref="JIU194:JIU197"/>
    <mergeCell ref="JIV194:JIV197"/>
    <mergeCell ref="JIW194:JIW197"/>
    <mergeCell ref="JIX194:JIX197"/>
    <mergeCell ref="JIY194:JIY197"/>
    <mergeCell ref="JIZ194:JIZ197"/>
    <mergeCell ref="JJA194:JJA197"/>
    <mergeCell ref="JJB194:JJB197"/>
    <mergeCell ref="JJC194:JJC197"/>
    <mergeCell ref="JJD194:JJD197"/>
    <mergeCell ref="JJE194:JJE197"/>
    <mergeCell ref="JJF194:JJF197"/>
    <mergeCell ref="JJG194:JJG197"/>
    <mergeCell ref="JJH194:JJH197"/>
    <mergeCell ref="JJI194:JJI197"/>
    <mergeCell ref="JJJ194:JJJ197"/>
    <mergeCell ref="JIC194:JIC197"/>
    <mergeCell ref="JID194:JID197"/>
    <mergeCell ref="JIE194:JIE197"/>
    <mergeCell ref="JIF194:JIF197"/>
    <mergeCell ref="JIG194:JIG197"/>
    <mergeCell ref="JIH194:JIH197"/>
    <mergeCell ref="JII194:JII197"/>
    <mergeCell ref="JIJ194:JIJ197"/>
    <mergeCell ref="JIK194:JIK197"/>
    <mergeCell ref="JIL194:JIL197"/>
    <mergeCell ref="JIM194:JIM197"/>
    <mergeCell ref="JIN194:JIN197"/>
    <mergeCell ref="JIO194:JIO197"/>
    <mergeCell ref="JIP194:JIP197"/>
    <mergeCell ref="JIQ194:JIQ197"/>
    <mergeCell ref="JIR194:JIR197"/>
    <mergeCell ref="JIS194:JIS197"/>
    <mergeCell ref="JKB194:JKB197"/>
    <mergeCell ref="JKC194:JKC197"/>
    <mergeCell ref="JKD194:JKD197"/>
    <mergeCell ref="JKE194:JKE197"/>
    <mergeCell ref="JKF194:JKF197"/>
    <mergeCell ref="JKG194:JKG197"/>
    <mergeCell ref="JKH194:JKH197"/>
    <mergeCell ref="JKI194:JKI197"/>
    <mergeCell ref="JKJ194:JKJ197"/>
    <mergeCell ref="JKK194:JKK197"/>
    <mergeCell ref="JKL194:JKL197"/>
    <mergeCell ref="JKM194:JKM197"/>
    <mergeCell ref="JKN194:JKN197"/>
    <mergeCell ref="JKO194:JKO197"/>
    <mergeCell ref="JKP194:JKP197"/>
    <mergeCell ref="JKQ194:JKQ197"/>
    <mergeCell ref="JKR194:JKR197"/>
    <mergeCell ref="JJK194:JJK197"/>
    <mergeCell ref="JJL194:JJL197"/>
    <mergeCell ref="JJM194:JJM197"/>
    <mergeCell ref="JJN194:JJN197"/>
    <mergeCell ref="JJO194:JJO197"/>
    <mergeCell ref="JJP194:JJP197"/>
    <mergeCell ref="JJQ194:JJQ197"/>
    <mergeCell ref="JJR194:JJR197"/>
    <mergeCell ref="JJS194:JJS197"/>
    <mergeCell ref="JJT194:JJT197"/>
    <mergeCell ref="JJU194:JJU197"/>
    <mergeCell ref="JJV194:JJV197"/>
    <mergeCell ref="JJW194:JJW197"/>
    <mergeCell ref="JJX194:JJX197"/>
    <mergeCell ref="JJY194:JJY197"/>
    <mergeCell ref="JJZ194:JJZ197"/>
    <mergeCell ref="JKA194:JKA197"/>
    <mergeCell ref="JLJ194:JLJ197"/>
    <mergeCell ref="JLK194:JLK197"/>
    <mergeCell ref="JLL194:JLL197"/>
    <mergeCell ref="JLM194:JLM197"/>
    <mergeCell ref="JLN194:JLN197"/>
    <mergeCell ref="JLO194:JLO197"/>
    <mergeCell ref="JLP194:JLP197"/>
    <mergeCell ref="JLQ194:JLQ197"/>
    <mergeCell ref="JLR194:JLR197"/>
    <mergeCell ref="JLS194:JLS197"/>
    <mergeCell ref="JLT194:JLT197"/>
    <mergeCell ref="JLU194:JLU197"/>
    <mergeCell ref="JLV194:JLV197"/>
    <mergeCell ref="JLW194:JLW197"/>
    <mergeCell ref="JLX194:JLX197"/>
    <mergeCell ref="JLY194:JLY197"/>
    <mergeCell ref="JLZ194:JLZ197"/>
    <mergeCell ref="JKS194:JKS197"/>
    <mergeCell ref="JKT194:JKT197"/>
    <mergeCell ref="JKU194:JKU197"/>
    <mergeCell ref="JKV194:JKV197"/>
    <mergeCell ref="JKW194:JKW197"/>
    <mergeCell ref="JKX194:JKX197"/>
    <mergeCell ref="JKY194:JKY197"/>
    <mergeCell ref="JKZ194:JKZ197"/>
    <mergeCell ref="JLA194:JLA197"/>
    <mergeCell ref="JLB194:JLB197"/>
    <mergeCell ref="JLC194:JLC197"/>
    <mergeCell ref="JLD194:JLD197"/>
    <mergeCell ref="JLE194:JLE197"/>
    <mergeCell ref="JLF194:JLF197"/>
    <mergeCell ref="JLG194:JLG197"/>
    <mergeCell ref="JLH194:JLH197"/>
    <mergeCell ref="JLI194:JLI197"/>
    <mergeCell ref="JMR194:JMR197"/>
    <mergeCell ref="JMS194:JMS197"/>
    <mergeCell ref="JMT194:JMT197"/>
    <mergeCell ref="JMU194:JMU197"/>
    <mergeCell ref="JMV194:JMV197"/>
    <mergeCell ref="JMW194:JMW197"/>
    <mergeCell ref="JMX194:JMX197"/>
    <mergeCell ref="JMY194:JMY197"/>
    <mergeCell ref="JMZ194:JMZ197"/>
    <mergeCell ref="JNA194:JNA197"/>
    <mergeCell ref="JNB194:JNB197"/>
    <mergeCell ref="JNC194:JNC197"/>
    <mergeCell ref="JND194:JND197"/>
    <mergeCell ref="JNE194:JNE197"/>
    <mergeCell ref="JNF194:JNF197"/>
    <mergeCell ref="JNG194:JNG197"/>
    <mergeCell ref="JNH194:JNH197"/>
    <mergeCell ref="JMA194:JMA197"/>
    <mergeCell ref="JMB194:JMB197"/>
    <mergeCell ref="JMC194:JMC197"/>
    <mergeCell ref="JMD194:JMD197"/>
    <mergeCell ref="JME194:JME197"/>
    <mergeCell ref="JMF194:JMF197"/>
    <mergeCell ref="JMG194:JMG197"/>
    <mergeCell ref="JMH194:JMH197"/>
    <mergeCell ref="JMI194:JMI197"/>
    <mergeCell ref="JMJ194:JMJ197"/>
    <mergeCell ref="JMK194:JMK197"/>
    <mergeCell ref="JML194:JML197"/>
    <mergeCell ref="JMM194:JMM197"/>
    <mergeCell ref="JMN194:JMN197"/>
    <mergeCell ref="JMO194:JMO197"/>
    <mergeCell ref="JMP194:JMP197"/>
    <mergeCell ref="JMQ194:JMQ197"/>
    <mergeCell ref="JNZ194:JNZ197"/>
    <mergeCell ref="JOA194:JOA197"/>
    <mergeCell ref="JOB194:JOB197"/>
    <mergeCell ref="JOC194:JOC197"/>
    <mergeCell ref="JOD194:JOD197"/>
    <mergeCell ref="JOE194:JOE197"/>
    <mergeCell ref="JOF194:JOF197"/>
    <mergeCell ref="JOG194:JOG197"/>
    <mergeCell ref="JOH194:JOH197"/>
    <mergeCell ref="JOI194:JOI197"/>
    <mergeCell ref="JOJ194:JOJ197"/>
    <mergeCell ref="JOK194:JOK197"/>
    <mergeCell ref="JOL194:JOL197"/>
    <mergeCell ref="JOM194:JOM197"/>
    <mergeCell ref="JON194:JON197"/>
    <mergeCell ref="JOO194:JOO197"/>
    <mergeCell ref="JOP194:JOP197"/>
    <mergeCell ref="JNI194:JNI197"/>
    <mergeCell ref="JNJ194:JNJ197"/>
    <mergeCell ref="JNK194:JNK197"/>
    <mergeCell ref="JNL194:JNL197"/>
    <mergeCell ref="JNM194:JNM197"/>
    <mergeCell ref="JNN194:JNN197"/>
    <mergeCell ref="JNO194:JNO197"/>
    <mergeCell ref="JNP194:JNP197"/>
    <mergeCell ref="JNQ194:JNQ197"/>
    <mergeCell ref="JNR194:JNR197"/>
    <mergeCell ref="JNS194:JNS197"/>
    <mergeCell ref="JNT194:JNT197"/>
    <mergeCell ref="JNU194:JNU197"/>
    <mergeCell ref="JNV194:JNV197"/>
    <mergeCell ref="JNW194:JNW197"/>
    <mergeCell ref="JNX194:JNX197"/>
    <mergeCell ref="JNY194:JNY197"/>
    <mergeCell ref="JPH194:JPH197"/>
    <mergeCell ref="JPI194:JPI197"/>
    <mergeCell ref="JPJ194:JPJ197"/>
    <mergeCell ref="JPK194:JPK197"/>
    <mergeCell ref="JPL194:JPL197"/>
    <mergeCell ref="JPM194:JPM197"/>
    <mergeCell ref="JPN194:JPN197"/>
    <mergeCell ref="JPO194:JPO197"/>
    <mergeCell ref="JPP194:JPP197"/>
    <mergeCell ref="JPQ194:JPQ197"/>
    <mergeCell ref="JPR194:JPR197"/>
    <mergeCell ref="JPS194:JPS197"/>
    <mergeCell ref="JPT194:JPT197"/>
    <mergeCell ref="JPU194:JPU197"/>
    <mergeCell ref="JPV194:JPV197"/>
    <mergeCell ref="JPW194:JPW197"/>
    <mergeCell ref="JPX194:JPX197"/>
    <mergeCell ref="JOQ194:JOQ197"/>
    <mergeCell ref="JOR194:JOR197"/>
    <mergeCell ref="JOS194:JOS197"/>
    <mergeCell ref="JOT194:JOT197"/>
    <mergeCell ref="JOU194:JOU197"/>
    <mergeCell ref="JOV194:JOV197"/>
    <mergeCell ref="JOW194:JOW197"/>
    <mergeCell ref="JOX194:JOX197"/>
    <mergeCell ref="JOY194:JOY197"/>
    <mergeCell ref="JOZ194:JOZ197"/>
    <mergeCell ref="JPA194:JPA197"/>
    <mergeCell ref="JPB194:JPB197"/>
    <mergeCell ref="JPC194:JPC197"/>
    <mergeCell ref="JPD194:JPD197"/>
    <mergeCell ref="JPE194:JPE197"/>
    <mergeCell ref="JPF194:JPF197"/>
    <mergeCell ref="JPG194:JPG197"/>
    <mergeCell ref="JQP194:JQP197"/>
    <mergeCell ref="JQQ194:JQQ197"/>
    <mergeCell ref="JQR194:JQR197"/>
    <mergeCell ref="JQS194:JQS197"/>
    <mergeCell ref="JQT194:JQT197"/>
    <mergeCell ref="JQU194:JQU197"/>
    <mergeCell ref="JQV194:JQV197"/>
    <mergeCell ref="JQW194:JQW197"/>
    <mergeCell ref="JQX194:JQX197"/>
    <mergeCell ref="JQY194:JQY197"/>
    <mergeCell ref="JQZ194:JQZ197"/>
    <mergeCell ref="JRA194:JRA197"/>
    <mergeCell ref="JRB194:JRB197"/>
    <mergeCell ref="JRC194:JRC197"/>
    <mergeCell ref="JRD194:JRD197"/>
    <mergeCell ref="JRE194:JRE197"/>
    <mergeCell ref="JRF194:JRF197"/>
    <mergeCell ref="JPY194:JPY197"/>
    <mergeCell ref="JPZ194:JPZ197"/>
    <mergeCell ref="JQA194:JQA197"/>
    <mergeCell ref="JQB194:JQB197"/>
    <mergeCell ref="JQC194:JQC197"/>
    <mergeCell ref="JQD194:JQD197"/>
    <mergeCell ref="JQE194:JQE197"/>
    <mergeCell ref="JQF194:JQF197"/>
    <mergeCell ref="JQG194:JQG197"/>
    <mergeCell ref="JQH194:JQH197"/>
    <mergeCell ref="JQI194:JQI197"/>
    <mergeCell ref="JQJ194:JQJ197"/>
    <mergeCell ref="JQK194:JQK197"/>
    <mergeCell ref="JQL194:JQL197"/>
    <mergeCell ref="JQM194:JQM197"/>
    <mergeCell ref="JQN194:JQN197"/>
    <mergeCell ref="JQO194:JQO197"/>
    <mergeCell ref="JRX194:JRX197"/>
    <mergeCell ref="JRY194:JRY197"/>
    <mergeCell ref="JRZ194:JRZ197"/>
    <mergeCell ref="JSA194:JSA197"/>
    <mergeCell ref="JSB194:JSB197"/>
    <mergeCell ref="JSC194:JSC197"/>
    <mergeCell ref="JSD194:JSD197"/>
    <mergeCell ref="JSE194:JSE197"/>
    <mergeCell ref="JSF194:JSF197"/>
    <mergeCell ref="JSG194:JSG197"/>
    <mergeCell ref="JSH194:JSH197"/>
    <mergeCell ref="JSI194:JSI197"/>
    <mergeCell ref="JSJ194:JSJ197"/>
    <mergeCell ref="JSK194:JSK197"/>
    <mergeCell ref="JSL194:JSL197"/>
    <mergeCell ref="JSM194:JSM197"/>
    <mergeCell ref="JSN194:JSN197"/>
    <mergeCell ref="JRG194:JRG197"/>
    <mergeCell ref="JRH194:JRH197"/>
    <mergeCell ref="JRI194:JRI197"/>
    <mergeCell ref="JRJ194:JRJ197"/>
    <mergeCell ref="JRK194:JRK197"/>
    <mergeCell ref="JRL194:JRL197"/>
    <mergeCell ref="JRM194:JRM197"/>
    <mergeCell ref="JRN194:JRN197"/>
    <mergeCell ref="JRO194:JRO197"/>
    <mergeCell ref="JRP194:JRP197"/>
    <mergeCell ref="JRQ194:JRQ197"/>
    <mergeCell ref="JRR194:JRR197"/>
    <mergeCell ref="JRS194:JRS197"/>
    <mergeCell ref="JRT194:JRT197"/>
    <mergeCell ref="JRU194:JRU197"/>
    <mergeCell ref="JRV194:JRV197"/>
    <mergeCell ref="JRW194:JRW197"/>
    <mergeCell ref="JTF194:JTF197"/>
    <mergeCell ref="JTG194:JTG197"/>
    <mergeCell ref="JTH194:JTH197"/>
    <mergeCell ref="JTI194:JTI197"/>
    <mergeCell ref="JTJ194:JTJ197"/>
    <mergeCell ref="JTK194:JTK197"/>
    <mergeCell ref="JTL194:JTL197"/>
    <mergeCell ref="JTM194:JTM197"/>
    <mergeCell ref="JTN194:JTN197"/>
    <mergeCell ref="JTO194:JTO197"/>
    <mergeCell ref="JTP194:JTP197"/>
    <mergeCell ref="JTQ194:JTQ197"/>
    <mergeCell ref="JTR194:JTR197"/>
    <mergeCell ref="JTS194:JTS197"/>
    <mergeCell ref="JTT194:JTT197"/>
    <mergeCell ref="JTU194:JTU197"/>
    <mergeCell ref="JTV194:JTV197"/>
    <mergeCell ref="JSO194:JSO197"/>
    <mergeCell ref="JSP194:JSP197"/>
    <mergeCell ref="JSQ194:JSQ197"/>
    <mergeCell ref="JSR194:JSR197"/>
    <mergeCell ref="JSS194:JSS197"/>
    <mergeCell ref="JST194:JST197"/>
    <mergeCell ref="JSU194:JSU197"/>
    <mergeCell ref="JSV194:JSV197"/>
    <mergeCell ref="JSW194:JSW197"/>
    <mergeCell ref="JSX194:JSX197"/>
    <mergeCell ref="JSY194:JSY197"/>
    <mergeCell ref="JSZ194:JSZ197"/>
    <mergeCell ref="JTA194:JTA197"/>
    <mergeCell ref="JTB194:JTB197"/>
    <mergeCell ref="JTC194:JTC197"/>
    <mergeCell ref="JTD194:JTD197"/>
    <mergeCell ref="JTE194:JTE197"/>
    <mergeCell ref="JUN194:JUN197"/>
    <mergeCell ref="JUO194:JUO197"/>
    <mergeCell ref="JUP194:JUP197"/>
    <mergeCell ref="JUQ194:JUQ197"/>
    <mergeCell ref="JUR194:JUR197"/>
    <mergeCell ref="JUS194:JUS197"/>
    <mergeCell ref="JUT194:JUT197"/>
    <mergeCell ref="JUU194:JUU197"/>
    <mergeCell ref="JUV194:JUV197"/>
    <mergeCell ref="JUW194:JUW197"/>
    <mergeCell ref="JUX194:JUX197"/>
    <mergeCell ref="JUY194:JUY197"/>
    <mergeCell ref="JUZ194:JUZ197"/>
    <mergeCell ref="JVA194:JVA197"/>
    <mergeCell ref="JVB194:JVB197"/>
    <mergeCell ref="JVC194:JVC197"/>
    <mergeCell ref="JVD194:JVD197"/>
    <mergeCell ref="JTW194:JTW197"/>
    <mergeCell ref="JTX194:JTX197"/>
    <mergeCell ref="JTY194:JTY197"/>
    <mergeCell ref="JTZ194:JTZ197"/>
    <mergeCell ref="JUA194:JUA197"/>
    <mergeCell ref="JUB194:JUB197"/>
    <mergeCell ref="JUC194:JUC197"/>
    <mergeCell ref="JUD194:JUD197"/>
    <mergeCell ref="JUE194:JUE197"/>
    <mergeCell ref="JUF194:JUF197"/>
    <mergeCell ref="JUG194:JUG197"/>
    <mergeCell ref="JUH194:JUH197"/>
    <mergeCell ref="JUI194:JUI197"/>
    <mergeCell ref="JUJ194:JUJ197"/>
    <mergeCell ref="JUK194:JUK197"/>
    <mergeCell ref="JUL194:JUL197"/>
    <mergeCell ref="JUM194:JUM197"/>
    <mergeCell ref="JVV194:JVV197"/>
    <mergeCell ref="JVW194:JVW197"/>
    <mergeCell ref="JVX194:JVX197"/>
    <mergeCell ref="JVY194:JVY197"/>
    <mergeCell ref="JVZ194:JVZ197"/>
    <mergeCell ref="JWA194:JWA197"/>
    <mergeCell ref="JWB194:JWB197"/>
    <mergeCell ref="JWC194:JWC197"/>
    <mergeCell ref="JWD194:JWD197"/>
    <mergeCell ref="JWE194:JWE197"/>
    <mergeCell ref="JWF194:JWF197"/>
    <mergeCell ref="JWG194:JWG197"/>
    <mergeCell ref="JWH194:JWH197"/>
    <mergeCell ref="JWI194:JWI197"/>
    <mergeCell ref="JWJ194:JWJ197"/>
    <mergeCell ref="JWK194:JWK197"/>
    <mergeCell ref="JWL194:JWL197"/>
    <mergeCell ref="JVE194:JVE197"/>
    <mergeCell ref="JVF194:JVF197"/>
    <mergeCell ref="JVG194:JVG197"/>
    <mergeCell ref="JVH194:JVH197"/>
    <mergeCell ref="JVI194:JVI197"/>
    <mergeCell ref="JVJ194:JVJ197"/>
    <mergeCell ref="JVK194:JVK197"/>
    <mergeCell ref="JVL194:JVL197"/>
    <mergeCell ref="JVM194:JVM197"/>
    <mergeCell ref="JVN194:JVN197"/>
    <mergeCell ref="JVO194:JVO197"/>
    <mergeCell ref="JVP194:JVP197"/>
    <mergeCell ref="JVQ194:JVQ197"/>
    <mergeCell ref="JVR194:JVR197"/>
    <mergeCell ref="JVS194:JVS197"/>
    <mergeCell ref="JVT194:JVT197"/>
    <mergeCell ref="JVU194:JVU197"/>
    <mergeCell ref="JXD194:JXD197"/>
    <mergeCell ref="JXE194:JXE197"/>
    <mergeCell ref="JXF194:JXF197"/>
    <mergeCell ref="JXG194:JXG197"/>
    <mergeCell ref="JXH194:JXH197"/>
    <mergeCell ref="JXI194:JXI197"/>
    <mergeCell ref="JXJ194:JXJ197"/>
    <mergeCell ref="JXK194:JXK197"/>
    <mergeCell ref="JXL194:JXL197"/>
    <mergeCell ref="JXM194:JXM197"/>
    <mergeCell ref="JXN194:JXN197"/>
    <mergeCell ref="JXO194:JXO197"/>
    <mergeCell ref="JXP194:JXP197"/>
    <mergeCell ref="JXQ194:JXQ197"/>
    <mergeCell ref="JXR194:JXR197"/>
    <mergeCell ref="JXS194:JXS197"/>
    <mergeCell ref="JXT194:JXT197"/>
    <mergeCell ref="JWM194:JWM197"/>
    <mergeCell ref="JWN194:JWN197"/>
    <mergeCell ref="JWO194:JWO197"/>
    <mergeCell ref="JWP194:JWP197"/>
    <mergeCell ref="JWQ194:JWQ197"/>
    <mergeCell ref="JWR194:JWR197"/>
    <mergeCell ref="JWS194:JWS197"/>
    <mergeCell ref="JWT194:JWT197"/>
    <mergeCell ref="JWU194:JWU197"/>
    <mergeCell ref="JWV194:JWV197"/>
    <mergeCell ref="JWW194:JWW197"/>
    <mergeCell ref="JWX194:JWX197"/>
    <mergeCell ref="JWY194:JWY197"/>
    <mergeCell ref="JWZ194:JWZ197"/>
    <mergeCell ref="JXA194:JXA197"/>
    <mergeCell ref="JXB194:JXB197"/>
    <mergeCell ref="JXC194:JXC197"/>
    <mergeCell ref="JYL194:JYL197"/>
    <mergeCell ref="JYM194:JYM197"/>
    <mergeCell ref="JYN194:JYN197"/>
    <mergeCell ref="JYO194:JYO197"/>
    <mergeCell ref="JYP194:JYP197"/>
    <mergeCell ref="JYQ194:JYQ197"/>
    <mergeCell ref="JYR194:JYR197"/>
    <mergeCell ref="JYS194:JYS197"/>
    <mergeCell ref="JYT194:JYT197"/>
    <mergeCell ref="JYU194:JYU197"/>
    <mergeCell ref="JYV194:JYV197"/>
    <mergeCell ref="JYW194:JYW197"/>
    <mergeCell ref="JYX194:JYX197"/>
    <mergeCell ref="JYY194:JYY197"/>
    <mergeCell ref="JYZ194:JYZ197"/>
    <mergeCell ref="JZA194:JZA197"/>
    <mergeCell ref="JZB194:JZB197"/>
    <mergeCell ref="JXU194:JXU197"/>
    <mergeCell ref="JXV194:JXV197"/>
    <mergeCell ref="JXW194:JXW197"/>
    <mergeCell ref="JXX194:JXX197"/>
    <mergeCell ref="JXY194:JXY197"/>
    <mergeCell ref="JXZ194:JXZ197"/>
    <mergeCell ref="JYA194:JYA197"/>
    <mergeCell ref="JYB194:JYB197"/>
    <mergeCell ref="JYC194:JYC197"/>
    <mergeCell ref="JYD194:JYD197"/>
    <mergeCell ref="JYE194:JYE197"/>
    <mergeCell ref="JYF194:JYF197"/>
    <mergeCell ref="JYG194:JYG197"/>
    <mergeCell ref="JYH194:JYH197"/>
    <mergeCell ref="JYI194:JYI197"/>
    <mergeCell ref="JYJ194:JYJ197"/>
    <mergeCell ref="JYK194:JYK197"/>
    <mergeCell ref="JZT194:JZT197"/>
    <mergeCell ref="JZU194:JZU197"/>
    <mergeCell ref="JZV194:JZV197"/>
    <mergeCell ref="JZW194:JZW197"/>
    <mergeCell ref="JZX194:JZX197"/>
    <mergeCell ref="JZY194:JZY197"/>
    <mergeCell ref="JZZ194:JZZ197"/>
    <mergeCell ref="KAA194:KAA197"/>
    <mergeCell ref="KAB194:KAB197"/>
    <mergeCell ref="KAC194:KAC197"/>
    <mergeCell ref="KAD194:KAD197"/>
    <mergeCell ref="KAE194:KAE197"/>
    <mergeCell ref="KAF194:KAF197"/>
    <mergeCell ref="KAG194:KAG197"/>
    <mergeCell ref="KAH194:KAH197"/>
    <mergeCell ref="KAI194:KAI197"/>
    <mergeCell ref="KAJ194:KAJ197"/>
    <mergeCell ref="JZC194:JZC197"/>
    <mergeCell ref="JZD194:JZD197"/>
    <mergeCell ref="JZE194:JZE197"/>
    <mergeCell ref="JZF194:JZF197"/>
    <mergeCell ref="JZG194:JZG197"/>
    <mergeCell ref="JZH194:JZH197"/>
    <mergeCell ref="JZI194:JZI197"/>
    <mergeCell ref="JZJ194:JZJ197"/>
    <mergeCell ref="JZK194:JZK197"/>
    <mergeCell ref="JZL194:JZL197"/>
    <mergeCell ref="JZM194:JZM197"/>
    <mergeCell ref="JZN194:JZN197"/>
    <mergeCell ref="JZO194:JZO197"/>
    <mergeCell ref="JZP194:JZP197"/>
    <mergeCell ref="JZQ194:JZQ197"/>
    <mergeCell ref="JZR194:JZR197"/>
    <mergeCell ref="JZS194:JZS197"/>
    <mergeCell ref="KBB194:KBB197"/>
    <mergeCell ref="KBC194:KBC197"/>
    <mergeCell ref="KBD194:KBD197"/>
    <mergeCell ref="KBE194:KBE197"/>
    <mergeCell ref="KBF194:KBF197"/>
    <mergeCell ref="KBG194:KBG197"/>
    <mergeCell ref="KBH194:KBH197"/>
    <mergeCell ref="KBI194:KBI197"/>
    <mergeCell ref="KBJ194:KBJ197"/>
    <mergeCell ref="KBK194:KBK197"/>
    <mergeCell ref="KBL194:KBL197"/>
    <mergeCell ref="KBM194:KBM197"/>
    <mergeCell ref="KBN194:KBN197"/>
    <mergeCell ref="KBO194:KBO197"/>
    <mergeCell ref="KBP194:KBP197"/>
    <mergeCell ref="KBQ194:KBQ197"/>
    <mergeCell ref="KBR194:KBR197"/>
    <mergeCell ref="KAK194:KAK197"/>
    <mergeCell ref="KAL194:KAL197"/>
    <mergeCell ref="KAM194:KAM197"/>
    <mergeCell ref="KAN194:KAN197"/>
    <mergeCell ref="KAO194:KAO197"/>
    <mergeCell ref="KAP194:KAP197"/>
    <mergeCell ref="KAQ194:KAQ197"/>
    <mergeCell ref="KAR194:KAR197"/>
    <mergeCell ref="KAS194:KAS197"/>
    <mergeCell ref="KAT194:KAT197"/>
    <mergeCell ref="KAU194:KAU197"/>
    <mergeCell ref="KAV194:KAV197"/>
    <mergeCell ref="KAW194:KAW197"/>
    <mergeCell ref="KAX194:KAX197"/>
    <mergeCell ref="KAY194:KAY197"/>
    <mergeCell ref="KAZ194:KAZ197"/>
    <mergeCell ref="KBA194:KBA197"/>
    <mergeCell ref="KCJ194:KCJ197"/>
    <mergeCell ref="KCK194:KCK197"/>
    <mergeCell ref="KCL194:KCL197"/>
    <mergeCell ref="KCM194:KCM197"/>
    <mergeCell ref="KCN194:KCN197"/>
    <mergeCell ref="KCO194:KCO197"/>
    <mergeCell ref="KCP194:KCP197"/>
    <mergeCell ref="KCQ194:KCQ197"/>
    <mergeCell ref="KCR194:KCR197"/>
    <mergeCell ref="KCS194:KCS197"/>
    <mergeCell ref="KCT194:KCT197"/>
    <mergeCell ref="KCU194:KCU197"/>
    <mergeCell ref="KCV194:KCV197"/>
    <mergeCell ref="KCW194:KCW197"/>
    <mergeCell ref="KCX194:KCX197"/>
    <mergeCell ref="KCY194:KCY197"/>
    <mergeCell ref="KCZ194:KCZ197"/>
    <mergeCell ref="KBS194:KBS197"/>
    <mergeCell ref="KBT194:KBT197"/>
    <mergeCell ref="KBU194:KBU197"/>
    <mergeCell ref="KBV194:KBV197"/>
    <mergeCell ref="KBW194:KBW197"/>
    <mergeCell ref="KBX194:KBX197"/>
    <mergeCell ref="KBY194:KBY197"/>
    <mergeCell ref="KBZ194:KBZ197"/>
    <mergeCell ref="KCA194:KCA197"/>
    <mergeCell ref="KCB194:KCB197"/>
    <mergeCell ref="KCC194:KCC197"/>
    <mergeCell ref="KCD194:KCD197"/>
    <mergeCell ref="KCE194:KCE197"/>
    <mergeCell ref="KCF194:KCF197"/>
    <mergeCell ref="KCG194:KCG197"/>
    <mergeCell ref="KCH194:KCH197"/>
    <mergeCell ref="KCI194:KCI197"/>
    <mergeCell ref="KDR194:KDR197"/>
    <mergeCell ref="KDS194:KDS197"/>
    <mergeCell ref="KDT194:KDT197"/>
    <mergeCell ref="KDU194:KDU197"/>
    <mergeCell ref="KDV194:KDV197"/>
    <mergeCell ref="KDW194:KDW197"/>
    <mergeCell ref="KDX194:KDX197"/>
    <mergeCell ref="KDY194:KDY197"/>
    <mergeCell ref="KDZ194:KDZ197"/>
    <mergeCell ref="KEA194:KEA197"/>
    <mergeCell ref="KEB194:KEB197"/>
    <mergeCell ref="KEC194:KEC197"/>
    <mergeCell ref="KED194:KED197"/>
    <mergeCell ref="KEE194:KEE197"/>
    <mergeCell ref="KEF194:KEF197"/>
    <mergeCell ref="KEG194:KEG197"/>
    <mergeCell ref="KEH194:KEH197"/>
    <mergeCell ref="KDA194:KDA197"/>
    <mergeCell ref="KDB194:KDB197"/>
    <mergeCell ref="KDC194:KDC197"/>
    <mergeCell ref="KDD194:KDD197"/>
    <mergeCell ref="KDE194:KDE197"/>
    <mergeCell ref="KDF194:KDF197"/>
    <mergeCell ref="KDG194:KDG197"/>
    <mergeCell ref="KDH194:KDH197"/>
    <mergeCell ref="KDI194:KDI197"/>
    <mergeCell ref="KDJ194:KDJ197"/>
    <mergeCell ref="KDK194:KDK197"/>
    <mergeCell ref="KDL194:KDL197"/>
    <mergeCell ref="KDM194:KDM197"/>
    <mergeCell ref="KDN194:KDN197"/>
    <mergeCell ref="KDO194:KDO197"/>
    <mergeCell ref="KDP194:KDP197"/>
    <mergeCell ref="KDQ194:KDQ197"/>
    <mergeCell ref="KEZ194:KEZ197"/>
    <mergeCell ref="KFA194:KFA197"/>
    <mergeCell ref="KFB194:KFB197"/>
    <mergeCell ref="KFC194:KFC197"/>
    <mergeCell ref="KFD194:KFD197"/>
    <mergeCell ref="KFE194:KFE197"/>
    <mergeCell ref="KFF194:KFF197"/>
    <mergeCell ref="KFG194:KFG197"/>
    <mergeCell ref="KFH194:KFH197"/>
    <mergeCell ref="KFI194:KFI197"/>
    <mergeCell ref="KFJ194:KFJ197"/>
    <mergeCell ref="KFK194:KFK197"/>
    <mergeCell ref="KFL194:KFL197"/>
    <mergeCell ref="KFM194:KFM197"/>
    <mergeCell ref="KFN194:KFN197"/>
    <mergeCell ref="KFO194:KFO197"/>
    <mergeCell ref="KFP194:KFP197"/>
    <mergeCell ref="KEI194:KEI197"/>
    <mergeCell ref="KEJ194:KEJ197"/>
    <mergeCell ref="KEK194:KEK197"/>
    <mergeCell ref="KEL194:KEL197"/>
    <mergeCell ref="KEM194:KEM197"/>
    <mergeCell ref="KEN194:KEN197"/>
    <mergeCell ref="KEO194:KEO197"/>
    <mergeCell ref="KEP194:KEP197"/>
    <mergeCell ref="KEQ194:KEQ197"/>
    <mergeCell ref="KER194:KER197"/>
    <mergeCell ref="KES194:KES197"/>
    <mergeCell ref="KET194:KET197"/>
    <mergeCell ref="KEU194:KEU197"/>
    <mergeCell ref="KEV194:KEV197"/>
    <mergeCell ref="KEW194:KEW197"/>
    <mergeCell ref="KEX194:KEX197"/>
    <mergeCell ref="KEY194:KEY197"/>
    <mergeCell ref="KGH194:KGH197"/>
    <mergeCell ref="KGI194:KGI197"/>
    <mergeCell ref="KGJ194:KGJ197"/>
    <mergeCell ref="KGK194:KGK197"/>
    <mergeCell ref="KGL194:KGL197"/>
    <mergeCell ref="KGM194:KGM197"/>
    <mergeCell ref="KGN194:KGN197"/>
    <mergeCell ref="KGO194:KGO197"/>
    <mergeCell ref="KGP194:KGP197"/>
    <mergeCell ref="KGQ194:KGQ197"/>
    <mergeCell ref="KGR194:KGR197"/>
    <mergeCell ref="KGS194:KGS197"/>
    <mergeCell ref="KGT194:KGT197"/>
    <mergeCell ref="KGU194:KGU197"/>
    <mergeCell ref="KGV194:KGV197"/>
    <mergeCell ref="KGW194:KGW197"/>
    <mergeCell ref="KGX194:KGX197"/>
    <mergeCell ref="KFQ194:KFQ197"/>
    <mergeCell ref="KFR194:KFR197"/>
    <mergeCell ref="KFS194:KFS197"/>
    <mergeCell ref="KFT194:KFT197"/>
    <mergeCell ref="KFU194:KFU197"/>
    <mergeCell ref="KFV194:KFV197"/>
    <mergeCell ref="KFW194:KFW197"/>
    <mergeCell ref="KFX194:KFX197"/>
    <mergeCell ref="KFY194:KFY197"/>
    <mergeCell ref="KFZ194:KFZ197"/>
    <mergeCell ref="KGA194:KGA197"/>
    <mergeCell ref="KGB194:KGB197"/>
    <mergeCell ref="KGC194:KGC197"/>
    <mergeCell ref="KGD194:KGD197"/>
    <mergeCell ref="KGE194:KGE197"/>
    <mergeCell ref="KGF194:KGF197"/>
    <mergeCell ref="KGG194:KGG197"/>
    <mergeCell ref="KHP194:KHP197"/>
    <mergeCell ref="KHQ194:KHQ197"/>
    <mergeCell ref="KHR194:KHR197"/>
    <mergeCell ref="KHS194:KHS197"/>
    <mergeCell ref="KHT194:KHT197"/>
    <mergeCell ref="KHU194:KHU197"/>
    <mergeCell ref="KHV194:KHV197"/>
    <mergeCell ref="KHW194:KHW197"/>
    <mergeCell ref="KHX194:KHX197"/>
    <mergeCell ref="KHY194:KHY197"/>
    <mergeCell ref="KHZ194:KHZ197"/>
    <mergeCell ref="KIA194:KIA197"/>
    <mergeCell ref="KIB194:KIB197"/>
    <mergeCell ref="KIC194:KIC197"/>
    <mergeCell ref="KID194:KID197"/>
    <mergeCell ref="KIE194:KIE197"/>
    <mergeCell ref="KIF194:KIF197"/>
    <mergeCell ref="KGY194:KGY197"/>
    <mergeCell ref="KGZ194:KGZ197"/>
    <mergeCell ref="KHA194:KHA197"/>
    <mergeCell ref="KHB194:KHB197"/>
    <mergeCell ref="KHC194:KHC197"/>
    <mergeCell ref="KHD194:KHD197"/>
    <mergeCell ref="KHE194:KHE197"/>
    <mergeCell ref="KHF194:KHF197"/>
    <mergeCell ref="KHG194:KHG197"/>
    <mergeCell ref="KHH194:KHH197"/>
    <mergeCell ref="KHI194:KHI197"/>
    <mergeCell ref="KHJ194:KHJ197"/>
    <mergeCell ref="KHK194:KHK197"/>
    <mergeCell ref="KHL194:KHL197"/>
    <mergeCell ref="KHM194:KHM197"/>
    <mergeCell ref="KHN194:KHN197"/>
    <mergeCell ref="KHO194:KHO197"/>
    <mergeCell ref="KIX194:KIX197"/>
    <mergeCell ref="KIY194:KIY197"/>
    <mergeCell ref="KIZ194:KIZ197"/>
    <mergeCell ref="KJA194:KJA197"/>
    <mergeCell ref="KJB194:KJB197"/>
    <mergeCell ref="KJC194:KJC197"/>
    <mergeCell ref="KJD194:KJD197"/>
    <mergeCell ref="KJE194:KJE197"/>
    <mergeCell ref="KJF194:KJF197"/>
    <mergeCell ref="KJG194:KJG197"/>
    <mergeCell ref="KJH194:KJH197"/>
    <mergeCell ref="KJI194:KJI197"/>
    <mergeCell ref="KJJ194:KJJ197"/>
    <mergeCell ref="KJK194:KJK197"/>
    <mergeCell ref="KJL194:KJL197"/>
    <mergeCell ref="KJM194:KJM197"/>
    <mergeCell ref="KJN194:KJN197"/>
    <mergeCell ref="KIG194:KIG197"/>
    <mergeCell ref="KIH194:KIH197"/>
    <mergeCell ref="KII194:KII197"/>
    <mergeCell ref="KIJ194:KIJ197"/>
    <mergeCell ref="KIK194:KIK197"/>
    <mergeCell ref="KIL194:KIL197"/>
    <mergeCell ref="KIM194:KIM197"/>
    <mergeCell ref="KIN194:KIN197"/>
    <mergeCell ref="KIO194:KIO197"/>
    <mergeCell ref="KIP194:KIP197"/>
    <mergeCell ref="KIQ194:KIQ197"/>
    <mergeCell ref="KIR194:KIR197"/>
    <mergeCell ref="KIS194:KIS197"/>
    <mergeCell ref="KIT194:KIT197"/>
    <mergeCell ref="KIU194:KIU197"/>
    <mergeCell ref="KIV194:KIV197"/>
    <mergeCell ref="KIW194:KIW197"/>
    <mergeCell ref="KKF194:KKF197"/>
    <mergeCell ref="KKG194:KKG197"/>
    <mergeCell ref="KKH194:KKH197"/>
    <mergeCell ref="KKI194:KKI197"/>
    <mergeCell ref="KKJ194:KKJ197"/>
    <mergeCell ref="KKK194:KKK197"/>
    <mergeCell ref="KKL194:KKL197"/>
    <mergeCell ref="KKM194:KKM197"/>
    <mergeCell ref="KKN194:KKN197"/>
    <mergeCell ref="KKO194:KKO197"/>
    <mergeCell ref="KKP194:KKP197"/>
    <mergeCell ref="KKQ194:KKQ197"/>
    <mergeCell ref="KKR194:KKR197"/>
    <mergeCell ref="KKS194:KKS197"/>
    <mergeCell ref="KKT194:KKT197"/>
    <mergeCell ref="KKU194:KKU197"/>
    <mergeCell ref="KKV194:KKV197"/>
    <mergeCell ref="KJO194:KJO197"/>
    <mergeCell ref="KJP194:KJP197"/>
    <mergeCell ref="KJQ194:KJQ197"/>
    <mergeCell ref="KJR194:KJR197"/>
    <mergeCell ref="KJS194:KJS197"/>
    <mergeCell ref="KJT194:KJT197"/>
    <mergeCell ref="KJU194:KJU197"/>
    <mergeCell ref="KJV194:KJV197"/>
    <mergeCell ref="KJW194:KJW197"/>
    <mergeCell ref="KJX194:KJX197"/>
    <mergeCell ref="KJY194:KJY197"/>
    <mergeCell ref="KJZ194:KJZ197"/>
    <mergeCell ref="KKA194:KKA197"/>
    <mergeCell ref="KKB194:KKB197"/>
    <mergeCell ref="KKC194:KKC197"/>
    <mergeCell ref="KKD194:KKD197"/>
    <mergeCell ref="KKE194:KKE197"/>
    <mergeCell ref="KLN194:KLN197"/>
    <mergeCell ref="KLO194:KLO197"/>
    <mergeCell ref="KLP194:KLP197"/>
    <mergeCell ref="KLQ194:KLQ197"/>
    <mergeCell ref="KLR194:KLR197"/>
    <mergeCell ref="KLS194:KLS197"/>
    <mergeCell ref="KLT194:KLT197"/>
    <mergeCell ref="KLU194:KLU197"/>
    <mergeCell ref="KLV194:KLV197"/>
    <mergeCell ref="KLW194:KLW197"/>
    <mergeCell ref="KLX194:KLX197"/>
    <mergeCell ref="KLY194:KLY197"/>
    <mergeCell ref="KLZ194:KLZ197"/>
    <mergeCell ref="KMA194:KMA197"/>
    <mergeCell ref="KMB194:KMB197"/>
    <mergeCell ref="KMC194:KMC197"/>
    <mergeCell ref="KMD194:KMD197"/>
    <mergeCell ref="KKW194:KKW197"/>
    <mergeCell ref="KKX194:KKX197"/>
    <mergeCell ref="KKY194:KKY197"/>
    <mergeCell ref="KKZ194:KKZ197"/>
    <mergeCell ref="KLA194:KLA197"/>
    <mergeCell ref="KLB194:KLB197"/>
    <mergeCell ref="KLC194:KLC197"/>
    <mergeCell ref="KLD194:KLD197"/>
    <mergeCell ref="KLE194:KLE197"/>
    <mergeCell ref="KLF194:KLF197"/>
    <mergeCell ref="KLG194:KLG197"/>
    <mergeCell ref="KLH194:KLH197"/>
    <mergeCell ref="KLI194:KLI197"/>
    <mergeCell ref="KLJ194:KLJ197"/>
    <mergeCell ref="KLK194:KLK197"/>
    <mergeCell ref="KLL194:KLL197"/>
    <mergeCell ref="KLM194:KLM197"/>
    <mergeCell ref="KMV194:KMV197"/>
    <mergeCell ref="KMW194:KMW197"/>
    <mergeCell ref="KMX194:KMX197"/>
    <mergeCell ref="KMY194:KMY197"/>
    <mergeCell ref="KMZ194:KMZ197"/>
    <mergeCell ref="KNA194:KNA197"/>
    <mergeCell ref="KNB194:KNB197"/>
    <mergeCell ref="KNC194:KNC197"/>
    <mergeCell ref="KND194:KND197"/>
    <mergeCell ref="KNE194:KNE197"/>
    <mergeCell ref="KNF194:KNF197"/>
    <mergeCell ref="KNG194:KNG197"/>
    <mergeCell ref="KNH194:KNH197"/>
    <mergeCell ref="KNI194:KNI197"/>
    <mergeCell ref="KNJ194:KNJ197"/>
    <mergeCell ref="KNK194:KNK197"/>
    <mergeCell ref="KNL194:KNL197"/>
    <mergeCell ref="KME194:KME197"/>
    <mergeCell ref="KMF194:KMF197"/>
    <mergeCell ref="KMG194:KMG197"/>
    <mergeCell ref="KMH194:KMH197"/>
    <mergeCell ref="KMI194:KMI197"/>
    <mergeCell ref="KMJ194:KMJ197"/>
    <mergeCell ref="KMK194:KMK197"/>
    <mergeCell ref="KML194:KML197"/>
    <mergeCell ref="KMM194:KMM197"/>
    <mergeCell ref="KMN194:KMN197"/>
    <mergeCell ref="KMO194:KMO197"/>
    <mergeCell ref="KMP194:KMP197"/>
    <mergeCell ref="KMQ194:KMQ197"/>
    <mergeCell ref="KMR194:KMR197"/>
    <mergeCell ref="KMS194:KMS197"/>
    <mergeCell ref="KMT194:KMT197"/>
    <mergeCell ref="KMU194:KMU197"/>
    <mergeCell ref="KOD194:KOD197"/>
    <mergeCell ref="KOE194:KOE197"/>
    <mergeCell ref="KOF194:KOF197"/>
    <mergeCell ref="KOG194:KOG197"/>
    <mergeCell ref="KOH194:KOH197"/>
    <mergeCell ref="KOI194:KOI197"/>
    <mergeCell ref="KOJ194:KOJ197"/>
    <mergeCell ref="KOK194:KOK197"/>
    <mergeCell ref="KOL194:KOL197"/>
    <mergeCell ref="KOM194:KOM197"/>
    <mergeCell ref="KON194:KON197"/>
    <mergeCell ref="KOO194:KOO197"/>
    <mergeCell ref="KOP194:KOP197"/>
    <mergeCell ref="KOQ194:KOQ197"/>
    <mergeCell ref="KOR194:KOR197"/>
    <mergeCell ref="KOS194:KOS197"/>
    <mergeCell ref="KOT194:KOT197"/>
    <mergeCell ref="KNM194:KNM197"/>
    <mergeCell ref="KNN194:KNN197"/>
    <mergeCell ref="KNO194:KNO197"/>
    <mergeCell ref="KNP194:KNP197"/>
    <mergeCell ref="KNQ194:KNQ197"/>
    <mergeCell ref="KNR194:KNR197"/>
    <mergeCell ref="KNS194:KNS197"/>
    <mergeCell ref="KNT194:KNT197"/>
    <mergeCell ref="KNU194:KNU197"/>
    <mergeCell ref="KNV194:KNV197"/>
    <mergeCell ref="KNW194:KNW197"/>
    <mergeCell ref="KNX194:KNX197"/>
    <mergeCell ref="KNY194:KNY197"/>
    <mergeCell ref="KNZ194:KNZ197"/>
    <mergeCell ref="KOA194:KOA197"/>
    <mergeCell ref="KOB194:KOB197"/>
    <mergeCell ref="KOC194:KOC197"/>
    <mergeCell ref="KPL194:KPL197"/>
    <mergeCell ref="KPM194:KPM197"/>
    <mergeCell ref="KPN194:KPN197"/>
    <mergeCell ref="KPO194:KPO197"/>
    <mergeCell ref="KPP194:KPP197"/>
    <mergeCell ref="KPQ194:KPQ197"/>
    <mergeCell ref="KPR194:KPR197"/>
    <mergeCell ref="KPS194:KPS197"/>
    <mergeCell ref="KPT194:KPT197"/>
    <mergeCell ref="KPU194:KPU197"/>
    <mergeCell ref="KPV194:KPV197"/>
    <mergeCell ref="KPW194:KPW197"/>
    <mergeCell ref="KPX194:KPX197"/>
    <mergeCell ref="KPY194:KPY197"/>
    <mergeCell ref="KPZ194:KPZ197"/>
    <mergeCell ref="KQA194:KQA197"/>
    <mergeCell ref="KQB194:KQB197"/>
    <mergeCell ref="KOU194:KOU197"/>
    <mergeCell ref="KOV194:KOV197"/>
    <mergeCell ref="KOW194:KOW197"/>
    <mergeCell ref="KOX194:KOX197"/>
    <mergeCell ref="KOY194:KOY197"/>
    <mergeCell ref="KOZ194:KOZ197"/>
    <mergeCell ref="KPA194:KPA197"/>
    <mergeCell ref="KPB194:KPB197"/>
    <mergeCell ref="KPC194:KPC197"/>
    <mergeCell ref="KPD194:KPD197"/>
    <mergeCell ref="KPE194:KPE197"/>
    <mergeCell ref="KPF194:KPF197"/>
    <mergeCell ref="KPG194:KPG197"/>
    <mergeCell ref="KPH194:KPH197"/>
    <mergeCell ref="KPI194:KPI197"/>
    <mergeCell ref="KPJ194:KPJ197"/>
    <mergeCell ref="KPK194:KPK197"/>
    <mergeCell ref="KQT194:KQT197"/>
    <mergeCell ref="KQU194:KQU197"/>
    <mergeCell ref="KQV194:KQV197"/>
    <mergeCell ref="KQW194:KQW197"/>
    <mergeCell ref="KQX194:KQX197"/>
    <mergeCell ref="KQY194:KQY197"/>
    <mergeCell ref="KQZ194:KQZ197"/>
    <mergeCell ref="KRA194:KRA197"/>
    <mergeCell ref="KRB194:KRB197"/>
    <mergeCell ref="KRC194:KRC197"/>
    <mergeCell ref="KRD194:KRD197"/>
    <mergeCell ref="KRE194:KRE197"/>
    <mergeCell ref="KRF194:KRF197"/>
    <mergeCell ref="KRG194:KRG197"/>
    <mergeCell ref="KRH194:KRH197"/>
    <mergeCell ref="KRI194:KRI197"/>
    <mergeCell ref="KRJ194:KRJ197"/>
    <mergeCell ref="KQC194:KQC197"/>
    <mergeCell ref="KQD194:KQD197"/>
    <mergeCell ref="KQE194:KQE197"/>
    <mergeCell ref="KQF194:KQF197"/>
    <mergeCell ref="KQG194:KQG197"/>
    <mergeCell ref="KQH194:KQH197"/>
    <mergeCell ref="KQI194:KQI197"/>
    <mergeCell ref="KQJ194:KQJ197"/>
    <mergeCell ref="KQK194:KQK197"/>
    <mergeCell ref="KQL194:KQL197"/>
    <mergeCell ref="KQM194:KQM197"/>
    <mergeCell ref="KQN194:KQN197"/>
    <mergeCell ref="KQO194:KQO197"/>
    <mergeCell ref="KQP194:KQP197"/>
    <mergeCell ref="KQQ194:KQQ197"/>
    <mergeCell ref="KQR194:KQR197"/>
    <mergeCell ref="KQS194:KQS197"/>
    <mergeCell ref="KSB194:KSB197"/>
    <mergeCell ref="KSC194:KSC197"/>
    <mergeCell ref="KSD194:KSD197"/>
    <mergeCell ref="KSE194:KSE197"/>
    <mergeCell ref="KSF194:KSF197"/>
    <mergeCell ref="KSG194:KSG197"/>
    <mergeCell ref="KSH194:KSH197"/>
    <mergeCell ref="KSI194:KSI197"/>
    <mergeCell ref="KSJ194:KSJ197"/>
    <mergeCell ref="KSK194:KSK197"/>
    <mergeCell ref="KSL194:KSL197"/>
    <mergeCell ref="KSM194:KSM197"/>
    <mergeCell ref="KSN194:KSN197"/>
    <mergeCell ref="KSO194:KSO197"/>
    <mergeCell ref="KSP194:KSP197"/>
    <mergeCell ref="KSQ194:KSQ197"/>
    <mergeCell ref="KSR194:KSR197"/>
    <mergeCell ref="KRK194:KRK197"/>
    <mergeCell ref="KRL194:KRL197"/>
    <mergeCell ref="KRM194:KRM197"/>
    <mergeCell ref="KRN194:KRN197"/>
    <mergeCell ref="KRO194:KRO197"/>
    <mergeCell ref="KRP194:KRP197"/>
    <mergeCell ref="KRQ194:KRQ197"/>
    <mergeCell ref="KRR194:KRR197"/>
    <mergeCell ref="KRS194:KRS197"/>
    <mergeCell ref="KRT194:KRT197"/>
    <mergeCell ref="KRU194:KRU197"/>
    <mergeCell ref="KRV194:KRV197"/>
    <mergeCell ref="KRW194:KRW197"/>
    <mergeCell ref="KRX194:KRX197"/>
    <mergeCell ref="KRY194:KRY197"/>
    <mergeCell ref="KRZ194:KRZ197"/>
    <mergeCell ref="KSA194:KSA197"/>
    <mergeCell ref="KTJ194:KTJ197"/>
    <mergeCell ref="KTK194:KTK197"/>
    <mergeCell ref="KTL194:KTL197"/>
    <mergeCell ref="KTM194:KTM197"/>
    <mergeCell ref="KTN194:KTN197"/>
    <mergeCell ref="KTO194:KTO197"/>
    <mergeCell ref="KTP194:KTP197"/>
    <mergeCell ref="KTQ194:KTQ197"/>
    <mergeCell ref="KTR194:KTR197"/>
    <mergeCell ref="KTS194:KTS197"/>
    <mergeCell ref="KTT194:KTT197"/>
    <mergeCell ref="KTU194:KTU197"/>
    <mergeCell ref="KTV194:KTV197"/>
    <mergeCell ref="KTW194:KTW197"/>
    <mergeCell ref="KTX194:KTX197"/>
    <mergeCell ref="KTY194:KTY197"/>
    <mergeCell ref="KTZ194:KTZ197"/>
    <mergeCell ref="KSS194:KSS197"/>
    <mergeCell ref="KST194:KST197"/>
    <mergeCell ref="KSU194:KSU197"/>
    <mergeCell ref="KSV194:KSV197"/>
    <mergeCell ref="KSW194:KSW197"/>
    <mergeCell ref="KSX194:KSX197"/>
    <mergeCell ref="KSY194:KSY197"/>
    <mergeCell ref="KSZ194:KSZ197"/>
    <mergeCell ref="KTA194:KTA197"/>
    <mergeCell ref="KTB194:KTB197"/>
    <mergeCell ref="KTC194:KTC197"/>
    <mergeCell ref="KTD194:KTD197"/>
    <mergeCell ref="KTE194:KTE197"/>
    <mergeCell ref="KTF194:KTF197"/>
    <mergeCell ref="KTG194:KTG197"/>
    <mergeCell ref="KTH194:KTH197"/>
    <mergeCell ref="KTI194:KTI197"/>
    <mergeCell ref="KUR194:KUR197"/>
    <mergeCell ref="KUS194:KUS197"/>
    <mergeCell ref="KUT194:KUT197"/>
    <mergeCell ref="KUU194:KUU197"/>
    <mergeCell ref="KUV194:KUV197"/>
    <mergeCell ref="KUW194:KUW197"/>
    <mergeCell ref="KUX194:KUX197"/>
    <mergeCell ref="KUY194:KUY197"/>
    <mergeCell ref="KUZ194:KUZ197"/>
    <mergeCell ref="KVA194:KVA197"/>
    <mergeCell ref="KVB194:KVB197"/>
    <mergeCell ref="KVC194:KVC197"/>
    <mergeCell ref="KVD194:KVD197"/>
    <mergeCell ref="KVE194:KVE197"/>
    <mergeCell ref="KVF194:KVF197"/>
    <mergeCell ref="KVG194:KVG197"/>
    <mergeCell ref="KVH194:KVH197"/>
    <mergeCell ref="KUA194:KUA197"/>
    <mergeCell ref="KUB194:KUB197"/>
    <mergeCell ref="KUC194:KUC197"/>
    <mergeCell ref="KUD194:KUD197"/>
    <mergeCell ref="KUE194:KUE197"/>
    <mergeCell ref="KUF194:KUF197"/>
    <mergeCell ref="KUG194:KUG197"/>
    <mergeCell ref="KUH194:KUH197"/>
    <mergeCell ref="KUI194:KUI197"/>
    <mergeCell ref="KUJ194:KUJ197"/>
    <mergeCell ref="KUK194:KUK197"/>
    <mergeCell ref="KUL194:KUL197"/>
    <mergeCell ref="KUM194:KUM197"/>
    <mergeCell ref="KUN194:KUN197"/>
    <mergeCell ref="KUO194:KUO197"/>
    <mergeCell ref="KUP194:KUP197"/>
    <mergeCell ref="KUQ194:KUQ197"/>
    <mergeCell ref="KVZ194:KVZ197"/>
    <mergeCell ref="KWA194:KWA197"/>
    <mergeCell ref="KWB194:KWB197"/>
    <mergeCell ref="KWC194:KWC197"/>
    <mergeCell ref="KWD194:KWD197"/>
    <mergeCell ref="KWE194:KWE197"/>
    <mergeCell ref="KWF194:KWF197"/>
    <mergeCell ref="KWG194:KWG197"/>
    <mergeCell ref="KWH194:KWH197"/>
    <mergeCell ref="KWI194:KWI197"/>
    <mergeCell ref="KWJ194:KWJ197"/>
    <mergeCell ref="KWK194:KWK197"/>
    <mergeCell ref="KWL194:KWL197"/>
    <mergeCell ref="KWM194:KWM197"/>
    <mergeCell ref="KWN194:KWN197"/>
    <mergeCell ref="KWO194:KWO197"/>
    <mergeCell ref="KWP194:KWP197"/>
    <mergeCell ref="KVI194:KVI197"/>
    <mergeCell ref="KVJ194:KVJ197"/>
    <mergeCell ref="KVK194:KVK197"/>
    <mergeCell ref="KVL194:KVL197"/>
    <mergeCell ref="KVM194:KVM197"/>
    <mergeCell ref="KVN194:KVN197"/>
    <mergeCell ref="KVO194:KVO197"/>
    <mergeCell ref="KVP194:KVP197"/>
    <mergeCell ref="KVQ194:KVQ197"/>
    <mergeCell ref="KVR194:KVR197"/>
    <mergeCell ref="KVS194:KVS197"/>
    <mergeCell ref="KVT194:KVT197"/>
    <mergeCell ref="KVU194:KVU197"/>
    <mergeCell ref="KVV194:KVV197"/>
    <mergeCell ref="KVW194:KVW197"/>
    <mergeCell ref="KVX194:KVX197"/>
    <mergeCell ref="KVY194:KVY197"/>
    <mergeCell ref="KXH194:KXH197"/>
    <mergeCell ref="KXI194:KXI197"/>
    <mergeCell ref="KXJ194:KXJ197"/>
    <mergeCell ref="KXK194:KXK197"/>
    <mergeCell ref="KXL194:KXL197"/>
    <mergeCell ref="KXM194:KXM197"/>
    <mergeCell ref="KXN194:KXN197"/>
    <mergeCell ref="KXO194:KXO197"/>
    <mergeCell ref="KXP194:KXP197"/>
    <mergeCell ref="KXQ194:KXQ197"/>
    <mergeCell ref="KXR194:KXR197"/>
    <mergeCell ref="KXS194:KXS197"/>
    <mergeCell ref="KXT194:KXT197"/>
    <mergeCell ref="KXU194:KXU197"/>
    <mergeCell ref="KXV194:KXV197"/>
    <mergeCell ref="KXW194:KXW197"/>
    <mergeCell ref="KXX194:KXX197"/>
    <mergeCell ref="KWQ194:KWQ197"/>
    <mergeCell ref="KWR194:KWR197"/>
    <mergeCell ref="KWS194:KWS197"/>
    <mergeCell ref="KWT194:KWT197"/>
    <mergeCell ref="KWU194:KWU197"/>
    <mergeCell ref="KWV194:KWV197"/>
    <mergeCell ref="KWW194:KWW197"/>
    <mergeCell ref="KWX194:KWX197"/>
    <mergeCell ref="KWY194:KWY197"/>
    <mergeCell ref="KWZ194:KWZ197"/>
    <mergeCell ref="KXA194:KXA197"/>
    <mergeCell ref="KXB194:KXB197"/>
    <mergeCell ref="KXC194:KXC197"/>
    <mergeCell ref="KXD194:KXD197"/>
    <mergeCell ref="KXE194:KXE197"/>
    <mergeCell ref="KXF194:KXF197"/>
    <mergeCell ref="KXG194:KXG197"/>
    <mergeCell ref="KYP194:KYP197"/>
    <mergeCell ref="KYQ194:KYQ197"/>
    <mergeCell ref="KYR194:KYR197"/>
    <mergeCell ref="KYS194:KYS197"/>
    <mergeCell ref="KYT194:KYT197"/>
    <mergeCell ref="KYU194:KYU197"/>
    <mergeCell ref="KYV194:KYV197"/>
    <mergeCell ref="KYW194:KYW197"/>
    <mergeCell ref="KYX194:KYX197"/>
    <mergeCell ref="KYY194:KYY197"/>
    <mergeCell ref="KYZ194:KYZ197"/>
    <mergeCell ref="KZA194:KZA197"/>
    <mergeCell ref="KZB194:KZB197"/>
    <mergeCell ref="KZC194:KZC197"/>
    <mergeCell ref="KZD194:KZD197"/>
    <mergeCell ref="KZE194:KZE197"/>
    <mergeCell ref="KZF194:KZF197"/>
    <mergeCell ref="KXY194:KXY197"/>
    <mergeCell ref="KXZ194:KXZ197"/>
    <mergeCell ref="KYA194:KYA197"/>
    <mergeCell ref="KYB194:KYB197"/>
    <mergeCell ref="KYC194:KYC197"/>
    <mergeCell ref="KYD194:KYD197"/>
    <mergeCell ref="KYE194:KYE197"/>
    <mergeCell ref="KYF194:KYF197"/>
    <mergeCell ref="KYG194:KYG197"/>
    <mergeCell ref="KYH194:KYH197"/>
    <mergeCell ref="KYI194:KYI197"/>
    <mergeCell ref="KYJ194:KYJ197"/>
    <mergeCell ref="KYK194:KYK197"/>
    <mergeCell ref="KYL194:KYL197"/>
    <mergeCell ref="KYM194:KYM197"/>
    <mergeCell ref="KYN194:KYN197"/>
    <mergeCell ref="KYO194:KYO197"/>
    <mergeCell ref="KZX194:KZX197"/>
    <mergeCell ref="KZY194:KZY197"/>
    <mergeCell ref="KZZ194:KZZ197"/>
    <mergeCell ref="LAA194:LAA197"/>
    <mergeCell ref="LAB194:LAB197"/>
    <mergeCell ref="LAC194:LAC197"/>
    <mergeCell ref="LAD194:LAD197"/>
    <mergeCell ref="LAE194:LAE197"/>
    <mergeCell ref="LAF194:LAF197"/>
    <mergeCell ref="LAG194:LAG197"/>
    <mergeCell ref="LAH194:LAH197"/>
    <mergeCell ref="LAI194:LAI197"/>
    <mergeCell ref="LAJ194:LAJ197"/>
    <mergeCell ref="LAK194:LAK197"/>
    <mergeCell ref="LAL194:LAL197"/>
    <mergeCell ref="LAM194:LAM197"/>
    <mergeCell ref="LAN194:LAN197"/>
    <mergeCell ref="KZG194:KZG197"/>
    <mergeCell ref="KZH194:KZH197"/>
    <mergeCell ref="KZI194:KZI197"/>
    <mergeCell ref="KZJ194:KZJ197"/>
    <mergeCell ref="KZK194:KZK197"/>
    <mergeCell ref="KZL194:KZL197"/>
    <mergeCell ref="KZM194:KZM197"/>
    <mergeCell ref="KZN194:KZN197"/>
    <mergeCell ref="KZO194:KZO197"/>
    <mergeCell ref="KZP194:KZP197"/>
    <mergeCell ref="KZQ194:KZQ197"/>
    <mergeCell ref="KZR194:KZR197"/>
    <mergeCell ref="KZS194:KZS197"/>
    <mergeCell ref="KZT194:KZT197"/>
    <mergeCell ref="KZU194:KZU197"/>
    <mergeCell ref="KZV194:KZV197"/>
    <mergeCell ref="KZW194:KZW197"/>
    <mergeCell ref="LBF194:LBF197"/>
    <mergeCell ref="LBG194:LBG197"/>
    <mergeCell ref="LBH194:LBH197"/>
    <mergeCell ref="LBI194:LBI197"/>
    <mergeCell ref="LBJ194:LBJ197"/>
    <mergeCell ref="LBK194:LBK197"/>
    <mergeCell ref="LBL194:LBL197"/>
    <mergeCell ref="LBM194:LBM197"/>
    <mergeCell ref="LBN194:LBN197"/>
    <mergeCell ref="LBO194:LBO197"/>
    <mergeCell ref="LBP194:LBP197"/>
    <mergeCell ref="LBQ194:LBQ197"/>
    <mergeCell ref="LBR194:LBR197"/>
    <mergeCell ref="LBS194:LBS197"/>
    <mergeCell ref="LBT194:LBT197"/>
    <mergeCell ref="LBU194:LBU197"/>
    <mergeCell ref="LBV194:LBV197"/>
    <mergeCell ref="LAO194:LAO197"/>
    <mergeCell ref="LAP194:LAP197"/>
    <mergeCell ref="LAQ194:LAQ197"/>
    <mergeCell ref="LAR194:LAR197"/>
    <mergeCell ref="LAS194:LAS197"/>
    <mergeCell ref="LAT194:LAT197"/>
    <mergeCell ref="LAU194:LAU197"/>
    <mergeCell ref="LAV194:LAV197"/>
    <mergeCell ref="LAW194:LAW197"/>
    <mergeCell ref="LAX194:LAX197"/>
    <mergeCell ref="LAY194:LAY197"/>
    <mergeCell ref="LAZ194:LAZ197"/>
    <mergeCell ref="LBA194:LBA197"/>
    <mergeCell ref="LBB194:LBB197"/>
    <mergeCell ref="LBC194:LBC197"/>
    <mergeCell ref="LBD194:LBD197"/>
    <mergeCell ref="LBE194:LBE197"/>
    <mergeCell ref="LCN194:LCN197"/>
    <mergeCell ref="LCO194:LCO197"/>
    <mergeCell ref="LCP194:LCP197"/>
    <mergeCell ref="LCQ194:LCQ197"/>
    <mergeCell ref="LCR194:LCR197"/>
    <mergeCell ref="LCS194:LCS197"/>
    <mergeCell ref="LCT194:LCT197"/>
    <mergeCell ref="LCU194:LCU197"/>
    <mergeCell ref="LCV194:LCV197"/>
    <mergeCell ref="LCW194:LCW197"/>
    <mergeCell ref="LCX194:LCX197"/>
    <mergeCell ref="LCY194:LCY197"/>
    <mergeCell ref="LCZ194:LCZ197"/>
    <mergeCell ref="LDA194:LDA197"/>
    <mergeCell ref="LDB194:LDB197"/>
    <mergeCell ref="LDC194:LDC197"/>
    <mergeCell ref="LDD194:LDD197"/>
    <mergeCell ref="LBW194:LBW197"/>
    <mergeCell ref="LBX194:LBX197"/>
    <mergeCell ref="LBY194:LBY197"/>
    <mergeCell ref="LBZ194:LBZ197"/>
    <mergeCell ref="LCA194:LCA197"/>
    <mergeCell ref="LCB194:LCB197"/>
    <mergeCell ref="LCC194:LCC197"/>
    <mergeCell ref="LCD194:LCD197"/>
    <mergeCell ref="LCE194:LCE197"/>
    <mergeCell ref="LCF194:LCF197"/>
    <mergeCell ref="LCG194:LCG197"/>
    <mergeCell ref="LCH194:LCH197"/>
    <mergeCell ref="LCI194:LCI197"/>
    <mergeCell ref="LCJ194:LCJ197"/>
    <mergeCell ref="LCK194:LCK197"/>
    <mergeCell ref="LCL194:LCL197"/>
    <mergeCell ref="LCM194:LCM197"/>
    <mergeCell ref="LDV194:LDV197"/>
    <mergeCell ref="LDW194:LDW197"/>
    <mergeCell ref="LDX194:LDX197"/>
    <mergeCell ref="LDY194:LDY197"/>
    <mergeCell ref="LDZ194:LDZ197"/>
    <mergeCell ref="LEA194:LEA197"/>
    <mergeCell ref="LEB194:LEB197"/>
    <mergeCell ref="LEC194:LEC197"/>
    <mergeCell ref="LED194:LED197"/>
    <mergeCell ref="LEE194:LEE197"/>
    <mergeCell ref="LEF194:LEF197"/>
    <mergeCell ref="LEG194:LEG197"/>
    <mergeCell ref="LEH194:LEH197"/>
    <mergeCell ref="LEI194:LEI197"/>
    <mergeCell ref="LEJ194:LEJ197"/>
    <mergeCell ref="LEK194:LEK197"/>
    <mergeCell ref="LEL194:LEL197"/>
    <mergeCell ref="LDE194:LDE197"/>
    <mergeCell ref="LDF194:LDF197"/>
    <mergeCell ref="LDG194:LDG197"/>
    <mergeCell ref="LDH194:LDH197"/>
    <mergeCell ref="LDI194:LDI197"/>
    <mergeCell ref="LDJ194:LDJ197"/>
    <mergeCell ref="LDK194:LDK197"/>
    <mergeCell ref="LDL194:LDL197"/>
    <mergeCell ref="LDM194:LDM197"/>
    <mergeCell ref="LDN194:LDN197"/>
    <mergeCell ref="LDO194:LDO197"/>
    <mergeCell ref="LDP194:LDP197"/>
    <mergeCell ref="LDQ194:LDQ197"/>
    <mergeCell ref="LDR194:LDR197"/>
    <mergeCell ref="LDS194:LDS197"/>
    <mergeCell ref="LDT194:LDT197"/>
    <mergeCell ref="LDU194:LDU197"/>
    <mergeCell ref="LFD194:LFD197"/>
    <mergeCell ref="LFE194:LFE197"/>
    <mergeCell ref="LFF194:LFF197"/>
    <mergeCell ref="LFG194:LFG197"/>
    <mergeCell ref="LFH194:LFH197"/>
    <mergeCell ref="LFI194:LFI197"/>
    <mergeCell ref="LFJ194:LFJ197"/>
    <mergeCell ref="LFK194:LFK197"/>
    <mergeCell ref="LFL194:LFL197"/>
    <mergeCell ref="LFM194:LFM197"/>
    <mergeCell ref="LFN194:LFN197"/>
    <mergeCell ref="LFO194:LFO197"/>
    <mergeCell ref="LFP194:LFP197"/>
    <mergeCell ref="LFQ194:LFQ197"/>
    <mergeCell ref="LFR194:LFR197"/>
    <mergeCell ref="LFS194:LFS197"/>
    <mergeCell ref="LFT194:LFT197"/>
    <mergeCell ref="LEM194:LEM197"/>
    <mergeCell ref="LEN194:LEN197"/>
    <mergeCell ref="LEO194:LEO197"/>
    <mergeCell ref="LEP194:LEP197"/>
    <mergeCell ref="LEQ194:LEQ197"/>
    <mergeCell ref="LER194:LER197"/>
    <mergeCell ref="LES194:LES197"/>
    <mergeCell ref="LET194:LET197"/>
    <mergeCell ref="LEU194:LEU197"/>
    <mergeCell ref="LEV194:LEV197"/>
    <mergeCell ref="LEW194:LEW197"/>
    <mergeCell ref="LEX194:LEX197"/>
    <mergeCell ref="LEY194:LEY197"/>
    <mergeCell ref="LEZ194:LEZ197"/>
    <mergeCell ref="LFA194:LFA197"/>
    <mergeCell ref="LFB194:LFB197"/>
    <mergeCell ref="LFC194:LFC197"/>
    <mergeCell ref="LGL194:LGL197"/>
    <mergeCell ref="LGM194:LGM197"/>
    <mergeCell ref="LGN194:LGN197"/>
    <mergeCell ref="LGO194:LGO197"/>
    <mergeCell ref="LGP194:LGP197"/>
    <mergeCell ref="LGQ194:LGQ197"/>
    <mergeCell ref="LGR194:LGR197"/>
    <mergeCell ref="LGS194:LGS197"/>
    <mergeCell ref="LGT194:LGT197"/>
    <mergeCell ref="LGU194:LGU197"/>
    <mergeCell ref="LGV194:LGV197"/>
    <mergeCell ref="LGW194:LGW197"/>
    <mergeCell ref="LGX194:LGX197"/>
    <mergeCell ref="LGY194:LGY197"/>
    <mergeCell ref="LGZ194:LGZ197"/>
    <mergeCell ref="LHA194:LHA197"/>
    <mergeCell ref="LHB194:LHB197"/>
    <mergeCell ref="LFU194:LFU197"/>
    <mergeCell ref="LFV194:LFV197"/>
    <mergeCell ref="LFW194:LFW197"/>
    <mergeCell ref="LFX194:LFX197"/>
    <mergeCell ref="LFY194:LFY197"/>
    <mergeCell ref="LFZ194:LFZ197"/>
    <mergeCell ref="LGA194:LGA197"/>
    <mergeCell ref="LGB194:LGB197"/>
    <mergeCell ref="LGC194:LGC197"/>
    <mergeCell ref="LGD194:LGD197"/>
    <mergeCell ref="LGE194:LGE197"/>
    <mergeCell ref="LGF194:LGF197"/>
    <mergeCell ref="LGG194:LGG197"/>
    <mergeCell ref="LGH194:LGH197"/>
    <mergeCell ref="LGI194:LGI197"/>
    <mergeCell ref="LGJ194:LGJ197"/>
    <mergeCell ref="LGK194:LGK197"/>
    <mergeCell ref="LHT194:LHT197"/>
    <mergeCell ref="LHU194:LHU197"/>
    <mergeCell ref="LHV194:LHV197"/>
    <mergeCell ref="LHW194:LHW197"/>
    <mergeCell ref="LHX194:LHX197"/>
    <mergeCell ref="LHY194:LHY197"/>
    <mergeCell ref="LHZ194:LHZ197"/>
    <mergeCell ref="LIA194:LIA197"/>
    <mergeCell ref="LIB194:LIB197"/>
    <mergeCell ref="LIC194:LIC197"/>
    <mergeCell ref="LID194:LID197"/>
    <mergeCell ref="LIE194:LIE197"/>
    <mergeCell ref="LIF194:LIF197"/>
    <mergeCell ref="LIG194:LIG197"/>
    <mergeCell ref="LIH194:LIH197"/>
    <mergeCell ref="LII194:LII197"/>
    <mergeCell ref="LIJ194:LIJ197"/>
    <mergeCell ref="LHC194:LHC197"/>
    <mergeCell ref="LHD194:LHD197"/>
    <mergeCell ref="LHE194:LHE197"/>
    <mergeCell ref="LHF194:LHF197"/>
    <mergeCell ref="LHG194:LHG197"/>
    <mergeCell ref="LHH194:LHH197"/>
    <mergeCell ref="LHI194:LHI197"/>
    <mergeCell ref="LHJ194:LHJ197"/>
    <mergeCell ref="LHK194:LHK197"/>
    <mergeCell ref="LHL194:LHL197"/>
    <mergeCell ref="LHM194:LHM197"/>
    <mergeCell ref="LHN194:LHN197"/>
    <mergeCell ref="LHO194:LHO197"/>
    <mergeCell ref="LHP194:LHP197"/>
    <mergeCell ref="LHQ194:LHQ197"/>
    <mergeCell ref="LHR194:LHR197"/>
    <mergeCell ref="LHS194:LHS197"/>
    <mergeCell ref="LJB194:LJB197"/>
    <mergeCell ref="LJC194:LJC197"/>
    <mergeCell ref="LJD194:LJD197"/>
    <mergeCell ref="LJE194:LJE197"/>
    <mergeCell ref="LJF194:LJF197"/>
    <mergeCell ref="LJG194:LJG197"/>
    <mergeCell ref="LJH194:LJH197"/>
    <mergeCell ref="LJI194:LJI197"/>
    <mergeCell ref="LJJ194:LJJ197"/>
    <mergeCell ref="LJK194:LJK197"/>
    <mergeCell ref="LJL194:LJL197"/>
    <mergeCell ref="LJM194:LJM197"/>
    <mergeCell ref="LJN194:LJN197"/>
    <mergeCell ref="LJO194:LJO197"/>
    <mergeCell ref="LJP194:LJP197"/>
    <mergeCell ref="LJQ194:LJQ197"/>
    <mergeCell ref="LJR194:LJR197"/>
    <mergeCell ref="LIK194:LIK197"/>
    <mergeCell ref="LIL194:LIL197"/>
    <mergeCell ref="LIM194:LIM197"/>
    <mergeCell ref="LIN194:LIN197"/>
    <mergeCell ref="LIO194:LIO197"/>
    <mergeCell ref="LIP194:LIP197"/>
    <mergeCell ref="LIQ194:LIQ197"/>
    <mergeCell ref="LIR194:LIR197"/>
    <mergeCell ref="LIS194:LIS197"/>
    <mergeCell ref="LIT194:LIT197"/>
    <mergeCell ref="LIU194:LIU197"/>
    <mergeCell ref="LIV194:LIV197"/>
    <mergeCell ref="LIW194:LIW197"/>
    <mergeCell ref="LIX194:LIX197"/>
    <mergeCell ref="LIY194:LIY197"/>
    <mergeCell ref="LIZ194:LIZ197"/>
    <mergeCell ref="LJA194:LJA197"/>
    <mergeCell ref="LKJ194:LKJ197"/>
    <mergeCell ref="LKK194:LKK197"/>
    <mergeCell ref="LKL194:LKL197"/>
    <mergeCell ref="LKM194:LKM197"/>
    <mergeCell ref="LKN194:LKN197"/>
    <mergeCell ref="LKO194:LKO197"/>
    <mergeCell ref="LKP194:LKP197"/>
    <mergeCell ref="LKQ194:LKQ197"/>
    <mergeCell ref="LKR194:LKR197"/>
    <mergeCell ref="LKS194:LKS197"/>
    <mergeCell ref="LKT194:LKT197"/>
    <mergeCell ref="LKU194:LKU197"/>
    <mergeCell ref="LKV194:LKV197"/>
    <mergeCell ref="LKW194:LKW197"/>
    <mergeCell ref="LKX194:LKX197"/>
    <mergeCell ref="LKY194:LKY197"/>
    <mergeCell ref="LKZ194:LKZ197"/>
    <mergeCell ref="LJS194:LJS197"/>
    <mergeCell ref="LJT194:LJT197"/>
    <mergeCell ref="LJU194:LJU197"/>
    <mergeCell ref="LJV194:LJV197"/>
    <mergeCell ref="LJW194:LJW197"/>
    <mergeCell ref="LJX194:LJX197"/>
    <mergeCell ref="LJY194:LJY197"/>
    <mergeCell ref="LJZ194:LJZ197"/>
    <mergeCell ref="LKA194:LKA197"/>
    <mergeCell ref="LKB194:LKB197"/>
    <mergeCell ref="LKC194:LKC197"/>
    <mergeCell ref="LKD194:LKD197"/>
    <mergeCell ref="LKE194:LKE197"/>
    <mergeCell ref="LKF194:LKF197"/>
    <mergeCell ref="LKG194:LKG197"/>
    <mergeCell ref="LKH194:LKH197"/>
    <mergeCell ref="LKI194:LKI197"/>
    <mergeCell ref="LLR194:LLR197"/>
    <mergeCell ref="LLS194:LLS197"/>
    <mergeCell ref="LLT194:LLT197"/>
    <mergeCell ref="LLU194:LLU197"/>
    <mergeCell ref="LLV194:LLV197"/>
    <mergeCell ref="LLW194:LLW197"/>
    <mergeCell ref="LLX194:LLX197"/>
    <mergeCell ref="LLY194:LLY197"/>
    <mergeCell ref="LLZ194:LLZ197"/>
    <mergeCell ref="LMA194:LMA197"/>
    <mergeCell ref="LMB194:LMB197"/>
    <mergeCell ref="LMC194:LMC197"/>
    <mergeCell ref="LMD194:LMD197"/>
    <mergeCell ref="LME194:LME197"/>
    <mergeCell ref="LMF194:LMF197"/>
    <mergeCell ref="LMG194:LMG197"/>
    <mergeCell ref="LMH194:LMH197"/>
    <mergeCell ref="LLA194:LLA197"/>
    <mergeCell ref="LLB194:LLB197"/>
    <mergeCell ref="LLC194:LLC197"/>
    <mergeCell ref="LLD194:LLD197"/>
    <mergeCell ref="LLE194:LLE197"/>
    <mergeCell ref="LLF194:LLF197"/>
    <mergeCell ref="LLG194:LLG197"/>
    <mergeCell ref="LLH194:LLH197"/>
    <mergeCell ref="LLI194:LLI197"/>
    <mergeCell ref="LLJ194:LLJ197"/>
    <mergeCell ref="LLK194:LLK197"/>
    <mergeCell ref="LLL194:LLL197"/>
    <mergeCell ref="LLM194:LLM197"/>
    <mergeCell ref="LLN194:LLN197"/>
    <mergeCell ref="LLO194:LLO197"/>
    <mergeCell ref="LLP194:LLP197"/>
    <mergeCell ref="LLQ194:LLQ197"/>
    <mergeCell ref="LMZ194:LMZ197"/>
    <mergeCell ref="LNA194:LNA197"/>
    <mergeCell ref="LNB194:LNB197"/>
    <mergeCell ref="LNC194:LNC197"/>
    <mergeCell ref="LND194:LND197"/>
    <mergeCell ref="LNE194:LNE197"/>
    <mergeCell ref="LNF194:LNF197"/>
    <mergeCell ref="LNG194:LNG197"/>
    <mergeCell ref="LNH194:LNH197"/>
    <mergeCell ref="LNI194:LNI197"/>
    <mergeCell ref="LNJ194:LNJ197"/>
    <mergeCell ref="LNK194:LNK197"/>
    <mergeCell ref="LNL194:LNL197"/>
    <mergeCell ref="LNM194:LNM197"/>
    <mergeCell ref="LNN194:LNN197"/>
    <mergeCell ref="LNO194:LNO197"/>
    <mergeCell ref="LNP194:LNP197"/>
    <mergeCell ref="LMI194:LMI197"/>
    <mergeCell ref="LMJ194:LMJ197"/>
    <mergeCell ref="LMK194:LMK197"/>
    <mergeCell ref="LML194:LML197"/>
    <mergeCell ref="LMM194:LMM197"/>
    <mergeCell ref="LMN194:LMN197"/>
    <mergeCell ref="LMO194:LMO197"/>
    <mergeCell ref="LMP194:LMP197"/>
    <mergeCell ref="LMQ194:LMQ197"/>
    <mergeCell ref="LMR194:LMR197"/>
    <mergeCell ref="LMS194:LMS197"/>
    <mergeCell ref="LMT194:LMT197"/>
    <mergeCell ref="LMU194:LMU197"/>
    <mergeCell ref="LMV194:LMV197"/>
    <mergeCell ref="LMW194:LMW197"/>
    <mergeCell ref="LMX194:LMX197"/>
    <mergeCell ref="LMY194:LMY197"/>
    <mergeCell ref="LOH194:LOH197"/>
    <mergeCell ref="LOI194:LOI197"/>
    <mergeCell ref="LOJ194:LOJ197"/>
    <mergeCell ref="LOK194:LOK197"/>
    <mergeCell ref="LOL194:LOL197"/>
    <mergeCell ref="LOM194:LOM197"/>
    <mergeCell ref="LON194:LON197"/>
    <mergeCell ref="LOO194:LOO197"/>
    <mergeCell ref="LOP194:LOP197"/>
    <mergeCell ref="LOQ194:LOQ197"/>
    <mergeCell ref="LOR194:LOR197"/>
    <mergeCell ref="LOS194:LOS197"/>
    <mergeCell ref="LOT194:LOT197"/>
    <mergeCell ref="LOU194:LOU197"/>
    <mergeCell ref="LOV194:LOV197"/>
    <mergeCell ref="LOW194:LOW197"/>
    <mergeCell ref="LOX194:LOX197"/>
    <mergeCell ref="LNQ194:LNQ197"/>
    <mergeCell ref="LNR194:LNR197"/>
    <mergeCell ref="LNS194:LNS197"/>
    <mergeCell ref="LNT194:LNT197"/>
    <mergeCell ref="LNU194:LNU197"/>
    <mergeCell ref="LNV194:LNV197"/>
    <mergeCell ref="LNW194:LNW197"/>
    <mergeCell ref="LNX194:LNX197"/>
    <mergeCell ref="LNY194:LNY197"/>
    <mergeCell ref="LNZ194:LNZ197"/>
    <mergeCell ref="LOA194:LOA197"/>
    <mergeCell ref="LOB194:LOB197"/>
    <mergeCell ref="LOC194:LOC197"/>
    <mergeCell ref="LOD194:LOD197"/>
    <mergeCell ref="LOE194:LOE197"/>
    <mergeCell ref="LOF194:LOF197"/>
    <mergeCell ref="LOG194:LOG197"/>
    <mergeCell ref="LPP194:LPP197"/>
    <mergeCell ref="LPQ194:LPQ197"/>
    <mergeCell ref="LPR194:LPR197"/>
    <mergeCell ref="LPS194:LPS197"/>
    <mergeCell ref="LPT194:LPT197"/>
    <mergeCell ref="LPU194:LPU197"/>
    <mergeCell ref="LPV194:LPV197"/>
    <mergeCell ref="LPW194:LPW197"/>
    <mergeCell ref="LPX194:LPX197"/>
    <mergeCell ref="LPY194:LPY197"/>
    <mergeCell ref="LPZ194:LPZ197"/>
    <mergeCell ref="LQA194:LQA197"/>
    <mergeCell ref="LQB194:LQB197"/>
    <mergeCell ref="LQC194:LQC197"/>
    <mergeCell ref="LQD194:LQD197"/>
    <mergeCell ref="LQE194:LQE197"/>
    <mergeCell ref="LQF194:LQF197"/>
    <mergeCell ref="LOY194:LOY197"/>
    <mergeCell ref="LOZ194:LOZ197"/>
    <mergeCell ref="LPA194:LPA197"/>
    <mergeCell ref="LPB194:LPB197"/>
    <mergeCell ref="LPC194:LPC197"/>
    <mergeCell ref="LPD194:LPD197"/>
    <mergeCell ref="LPE194:LPE197"/>
    <mergeCell ref="LPF194:LPF197"/>
    <mergeCell ref="LPG194:LPG197"/>
    <mergeCell ref="LPH194:LPH197"/>
    <mergeCell ref="LPI194:LPI197"/>
    <mergeCell ref="LPJ194:LPJ197"/>
    <mergeCell ref="LPK194:LPK197"/>
    <mergeCell ref="LPL194:LPL197"/>
    <mergeCell ref="LPM194:LPM197"/>
    <mergeCell ref="LPN194:LPN197"/>
    <mergeCell ref="LPO194:LPO197"/>
    <mergeCell ref="LQX194:LQX197"/>
    <mergeCell ref="LQY194:LQY197"/>
    <mergeCell ref="LQZ194:LQZ197"/>
    <mergeCell ref="LRA194:LRA197"/>
    <mergeCell ref="LRB194:LRB197"/>
    <mergeCell ref="LRC194:LRC197"/>
    <mergeCell ref="LRD194:LRD197"/>
    <mergeCell ref="LRE194:LRE197"/>
    <mergeCell ref="LRF194:LRF197"/>
    <mergeCell ref="LRG194:LRG197"/>
    <mergeCell ref="LRH194:LRH197"/>
    <mergeCell ref="LRI194:LRI197"/>
    <mergeCell ref="LRJ194:LRJ197"/>
    <mergeCell ref="LRK194:LRK197"/>
    <mergeCell ref="LRL194:LRL197"/>
    <mergeCell ref="LRM194:LRM197"/>
    <mergeCell ref="LRN194:LRN197"/>
    <mergeCell ref="LQG194:LQG197"/>
    <mergeCell ref="LQH194:LQH197"/>
    <mergeCell ref="LQI194:LQI197"/>
    <mergeCell ref="LQJ194:LQJ197"/>
    <mergeCell ref="LQK194:LQK197"/>
    <mergeCell ref="LQL194:LQL197"/>
    <mergeCell ref="LQM194:LQM197"/>
    <mergeCell ref="LQN194:LQN197"/>
    <mergeCell ref="LQO194:LQO197"/>
    <mergeCell ref="LQP194:LQP197"/>
    <mergeCell ref="LQQ194:LQQ197"/>
    <mergeCell ref="LQR194:LQR197"/>
    <mergeCell ref="LQS194:LQS197"/>
    <mergeCell ref="LQT194:LQT197"/>
    <mergeCell ref="LQU194:LQU197"/>
    <mergeCell ref="LQV194:LQV197"/>
    <mergeCell ref="LQW194:LQW197"/>
    <mergeCell ref="LSF194:LSF197"/>
    <mergeCell ref="LSG194:LSG197"/>
    <mergeCell ref="LSH194:LSH197"/>
    <mergeCell ref="LSI194:LSI197"/>
    <mergeCell ref="LSJ194:LSJ197"/>
    <mergeCell ref="LSK194:LSK197"/>
    <mergeCell ref="LSL194:LSL197"/>
    <mergeCell ref="LSM194:LSM197"/>
    <mergeCell ref="LSN194:LSN197"/>
    <mergeCell ref="LSO194:LSO197"/>
    <mergeCell ref="LSP194:LSP197"/>
    <mergeCell ref="LSQ194:LSQ197"/>
    <mergeCell ref="LSR194:LSR197"/>
    <mergeCell ref="LSS194:LSS197"/>
    <mergeCell ref="LST194:LST197"/>
    <mergeCell ref="LSU194:LSU197"/>
    <mergeCell ref="LSV194:LSV197"/>
    <mergeCell ref="LRO194:LRO197"/>
    <mergeCell ref="LRP194:LRP197"/>
    <mergeCell ref="LRQ194:LRQ197"/>
    <mergeCell ref="LRR194:LRR197"/>
    <mergeCell ref="LRS194:LRS197"/>
    <mergeCell ref="LRT194:LRT197"/>
    <mergeCell ref="LRU194:LRU197"/>
    <mergeCell ref="LRV194:LRV197"/>
    <mergeCell ref="LRW194:LRW197"/>
    <mergeCell ref="LRX194:LRX197"/>
    <mergeCell ref="LRY194:LRY197"/>
    <mergeCell ref="LRZ194:LRZ197"/>
    <mergeCell ref="LSA194:LSA197"/>
    <mergeCell ref="LSB194:LSB197"/>
    <mergeCell ref="LSC194:LSC197"/>
    <mergeCell ref="LSD194:LSD197"/>
    <mergeCell ref="LSE194:LSE197"/>
    <mergeCell ref="LTN194:LTN197"/>
    <mergeCell ref="LTO194:LTO197"/>
    <mergeCell ref="LTP194:LTP197"/>
    <mergeCell ref="LTQ194:LTQ197"/>
    <mergeCell ref="LTR194:LTR197"/>
    <mergeCell ref="LTS194:LTS197"/>
    <mergeCell ref="LTT194:LTT197"/>
    <mergeCell ref="LTU194:LTU197"/>
    <mergeCell ref="LTV194:LTV197"/>
    <mergeCell ref="LTW194:LTW197"/>
    <mergeCell ref="LTX194:LTX197"/>
    <mergeCell ref="LTY194:LTY197"/>
    <mergeCell ref="LTZ194:LTZ197"/>
    <mergeCell ref="LUA194:LUA197"/>
    <mergeCell ref="LUB194:LUB197"/>
    <mergeCell ref="LUC194:LUC197"/>
    <mergeCell ref="LUD194:LUD197"/>
    <mergeCell ref="LSW194:LSW197"/>
    <mergeCell ref="LSX194:LSX197"/>
    <mergeCell ref="LSY194:LSY197"/>
    <mergeCell ref="LSZ194:LSZ197"/>
    <mergeCell ref="LTA194:LTA197"/>
    <mergeCell ref="LTB194:LTB197"/>
    <mergeCell ref="LTC194:LTC197"/>
    <mergeCell ref="LTD194:LTD197"/>
    <mergeCell ref="LTE194:LTE197"/>
    <mergeCell ref="LTF194:LTF197"/>
    <mergeCell ref="LTG194:LTG197"/>
    <mergeCell ref="LTH194:LTH197"/>
    <mergeCell ref="LTI194:LTI197"/>
    <mergeCell ref="LTJ194:LTJ197"/>
    <mergeCell ref="LTK194:LTK197"/>
    <mergeCell ref="LTL194:LTL197"/>
    <mergeCell ref="LTM194:LTM197"/>
    <mergeCell ref="LUV194:LUV197"/>
    <mergeCell ref="LUW194:LUW197"/>
    <mergeCell ref="LUX194:LUX197"/>
    <mergeCell ref="LUY194:LUY197"/>
    <mergeCell ref="LUZ194:LUZ197"/>
    <mergeCell ref="LVA194:LVA197"/>
    <mergeCell ref="LVB194:LVB197"/>
    <mergeCell ref="LVC194:LVC197"/>
    <mergeCell ref="LVD194:LVD197"/>
    <mergeCell ref="LVE194:LVE197"/>
    <mergeCell ref="LVF194:LVF197"/>
    <mergeCell ref="LVG194:LVG197"/>
    <mergeCell ref="LVH194:LVH197"/>
    <mergeCell ref="LVI194:LVI197"/>
    <mergeCell ref="LVJ194:LVJ197"/>
    <mergeCell ref="LVK194:LVK197"/>
    <mergeCell ref="LVL194:LVL197"/>
    <mergeCell ref="LUE194:LUE197"/>
    <mergeCell ref="LUF194:LUF197"/>
    <mergeCell ref="LUG194:LUG197"/>
    <mergeCell ref="LUH194:LUH197"/>
    <mergeCell ref="LUI194:LUI197"/>
    <mergeCell ref="LUJ194:LUJ197"/>
    <mergeCell ref="LUK194:LUK197"/>
    <mergeCell ref="LUL194:LUL197"/>
    <mergeCell ref="LUM194:LUM197"/>
    <mergeCell ref="LUN194:LUN197"/>
    <mergeCell ref="LUO194:LUO197"/>
    <mergeCell ref="LUP194:LUP197"/>
    <mergeCell ref="LUQ194:LUQ197"/>
    <mergeCell ref="LUR194:LUR197"/>
    <mergeCell ref="LUS194:LUS197"/>
    <mergeCell ref="LUT194:LUT197"/>
    <mergeCell ref="LUU194:LUU197"/>
    <mergeCell ref="LWD194:LWD197"/>
    <mergeCell ref="LWE194:LWE197"/>
    <mergeCell ref="LWF194:LWF197"/>
    <mergeCell ref="LWG194:LWG197"/>
    <mergeCell ref="LWH194:LWH197"/>
    <mergeCell ref="LWI194:LWI197"/>
    <mergeCell ref="LWJ194:LWJ197"/>
    <mergeCell ref="LWK194:LWK197"/>
    <mergeCell ref="LWL194:LWL197"/>
    <mergeCell ref="LWM194:LWM197"/>
    <mergeCell ref="LWN194:LWN197"/>
    <mergeCell ref="LWO194:LWO197"/>
    <mergeCell ref="LWP194:LWP197"/>
    <mergeCell ref="LWQ194:LWQ197"/>
    <mergeCell ref="LWR194:LWR197"/>
    <mergeCell ref="LWS194:LWS197"/>
    <mergeCell ref="LWT194:LWT197"/>
    <mergeCell ref="LVM194:LVM197"/>
    <mergeCell ref="LVN194:LVN197"/>
    <mergeCell ref="LVO194:LVO197"/>
    <mergeCell ref="LVP194:LVP197"/>
    <mergeCell ref="LVQ194:LVQ197"/>
    <mergeCell ref="LVR194:LVR197"/>
    <mergeCell ref="LVS194:LVS197"/>
    <mergeCell ref="LVT194:LVT197"/>
    <mergeCell ref="LVU194:LVU197"/>
    <mergeCell ref="LVV194:LVV197"/>
    <mergeCell ref="LVW194:LVW197"/>
    <mergeCell ref="LVX194:LVX197"/>
    <mergeCell ref="LVY194:LVY197"/>
    <mergeCell ref="LVZ194:LVZ197"/>
    <mergeCell ref="LWA194:LWA197"/>
    <mergeCell ref="LWB194:LWB197"/>
    <mergeCell ref="LWC194:LWC197"/>
    <mergeCell ref="LXL194:LXL197"/>
    <mergeCell ref="LXM194:LXM197"/>
    <mergeCell ref="LXN194:LXN197"/>
    <mergeCell ref="LXO194:LXO197"/>
    <mergeCell ref="LXP194:LXP197"/>
    <mergeCell ref="LXQ194:LXQ197"/>
    <mergeCell ref="LXR194:LXR197"/>
    <mergeCell ref="LXS194:LXS197"/>
    <mergeCell ref="LXT194:LXT197"/>
    <mergeCell ref="LXU194:LXU197"/>
    <mergeCell ref="LXV194:LXV197"/>
    <mergeCell ref="LXW194:LXW197"/>
    <mergeCell ref="LXX194:LXX197"/>
    <mergeCell ref="LXY194:LXY197"/>
    <mergeCell ref="LXZ194:LXZ197"/>
    <mergeCell ref="LYA194:LYA197"/>
    <mergeCell ref="LYB194:LYB197"/>
    <mergeCell ref="LWU194:LWU197"/>
    <mergeCell ref="LWV194:LWV197"/>
    <mergeCell ref="LWW194:LWW197"/>
    <mergeCell ref="LWX194:LWX197"/>
    <mergeCell ref="LWY194:LWY197"/>
    <mergeCell ref="LWZ194:LWZ197"/>
    <mergeCell ref="LXA194:LXA197"/>
    <mergeCell ref="LXB194:LXB197"/>
    <mergeCell ref="LXC194:LXC197"/>
    <mergeCell ref="LXD194:LXD197"/>
    <mergeCell ref="LXE194:LXE197"/>
    <mergeCell ref="LXF194:LXF197"/>
    <mergeCell ref="LXG194:LXG197"/>
    <mergeCell ref="LXH194:LXH197"/>
    <mergeCell ref="LXI194:LXI197"/>
    <mergeCell ref="LXJ194:LXJ197"/>
    <mergeCell ref="LXK194:LXK197"/>
    <mergeCell ref="LYT194:LYT197"/>
    <mergeCell ref="LYU194:LYU197"/>
    <mergeCell ref="LYV194:LYV197"/>
    <mergeCell ref="LYW194:LYW197"/>
    <mergeCell ref="LYX194:LYX197"/>
    <mergeCell ref="LYY194:LYY197"/>
    <mergeCell ref="LYZ194:LYZ197"/>
    <mergeCell ref="LZA194:LZA197"/>
    <mergeCell ref="LZB194:LZB197"/>
    <mergeCell ref="LZC194:LZC197"/>
    <mergeCell ref="LZD194:LZD197"/>
    <mergeCell ref="LZE194:LZE197"/>
    <mergeCell ref="LZF194:LZF197"/>
    <mergeCell ref="LZG194:LZG197"/>
    <mergeCell ref="LZH194:LZH197"/>
    <mergeCell ref="LZI194:LZI197"/>
    <mergeCell ref="LZJ194:LZJ197"/>
    <mergeCell ref="LYC194:LYC197"/>
    <mergeCell ref="LYD194:LYD197"/>
    <mergeCell ref="LYE194:LYE197"/>
    <mergeCell ref="LYF194:LYF197"/>
    <mergeCell ref="LYG194:LYG197"/>
    <mergeCell ref="LYH194:LYH197"/>
    <mergeCell ref="LYI194:LYI197"/>
    <mergeCell ref="LYJ194:LYJ197"/>
    <mergeCell ref="LYK194:LYK197"/>
    <mergeCell ref="LYL194:LYL197"/>
    <mergeCell ref="LYM194:LYM197"/>
    <mergeCell ref="LYN194:LYN197"/>
    <mergeCell ref="LYO194:LYO197"/>
    <mergeCell ref="LYP194:LYP197"/>
    <mergeCell ref="LYQ194:LYQ197"/>
    <mergeCell ref="LYR194:LYR197"/>
    <mergeCell ref="LYS194:LYS197"/>
    <mergeCell ref="MAB194:MAB197"/>
    <mergeCell ref="MAC194:MAC197"/>
    <mergeCell ref="MAD194:MAD197"/>
    <mergeCell ref="MAE194:MAE197"/>
    <mergeCell ref="MAF194:MAF197"/>
    <mergeCell ref="MAG194:MAG197"/>
    <mergeCell ref="MAH194:MAH197"/>
    <mergeCell ref="MAI194:MAI197"/>
    <mergeCell ref="MAJ194:MAJ197"/>
    <mergeCell ref="MAK194:MAK197"/>
    <mergeCell ref="MAL194:MAL197"/>
    <mergeCell ref="MAM194:MAM197"/>
    <mergeCell ref="MAN194:MAN197"/>
    <mergeCell ref="MAO194:MAO197"/>
    <mergeCell ref="MAP194:MAP197"/>
    <mergeCell ref="MAQ194:MAQ197"/>
    <mergeCell ref="MAR194:MAR197"/>
    <mergeCell ref="LZK194:LZK197"/>
    <mergeCell ref="LZL194:LZL197"/>
    <mergeCell ref="LZM194:LZM197"/>
    <mergeCell ref="LZN194:LZN197"/>
    <mergeCell ref="LZO194:LZO197"/>
    <mergeCell ref="LZP194:LZP197"/>
    <mergeCell ref="LZQ194:LZQ197"/>
    <mergeCell ref="LZR194:LZR197"/>
    <mergeCell ref="LZS194:LZS197"/>
    <mergeCell ref="LZT194:LZT197"/>
    <mergeCell ref="LZU194:LZU197"/>
    <mergeCell ref="LZV194:LZV197"/>
    <mergeCell ref="LZW194:LZW197"/>
    <mergeCell ref="LZX194:LZX197"/>
    <mergeCell ref="LZY194:LZY197"/>
    <mergeCell ref="LZZ194:LZZ197"/>
    <mergeCell ref="MAA194:MAA197"/>
    <mergeCell ref="MBJ194:MBJ197"/>
    <mergeCell ref="MBK194:MBK197"/>
    <mergeCell ref="MBL194:MBL197"/>
    <mergeCell ref="MBM194:MBM197"/>
    <mergeCell ref="MBN194:MBN197"/>
    <mergeCell ref="MBO194:MBO197"/>
    <mergeCell ref="MBP194:MBP197"/>
    <mergeCell ref="MBQ194:MBQ197"/>
    <mergeCell ref="MBR194:MBR197"/>
    <mergeCell ref="MBS194:MBS197"/>
    <mergeCell ref="MBT194:MBT197"/>
    <mergeCell ref="MBU194:MBU197"/>
    <mergeCell ref="MBV194:MBV197"/>
    <mergeCell ref="MBW194:MBW197"/>
    <mergeCell ref="MBX194:MBX197"/>
    <mergeCell ref="MBY194:MBY197"/>
    <mergeCell ref="MBZ194:MBZ197"/>
    <mergeCell ref="MAS194:MAS197"/>
    <mergeCell ref="MAT194:MAT197"/>
    <mergeCell ref="MAU194:MAU197"/>
    <mergeCell ref="MAV194:MAV197"/>
    <mergeCell ref="MAW194:MAW197"/>
    <mergeCell ref="MAX194:MAX197"/>
    <mergeCell ref="MAY194:MAY197"/>
    <mergeCell ref="MAZ194:MAZ197"/>
    <mergeCell ref="MBA194:MBA197"/>
    <mergeCell ref="MBB194:MBB197"/>
    <mergeCell ref="MBC194:MBC197"/>
    <mergeCell ref="MBD194:MBD197"/>
    <mergeCell ref="MBE194:MBE197"/>
    <mergeCell ref="MBF194:MBF197"/>
    <mergeCell ref="MBG194:MBG197"/>
    <mergeCell ref="MBH194:MBH197"/>
    <mergeCell ref="MBI194:MBI197"/>
    <mergeCell ref="MCR194:MCR197"/>
    <mergeCell ref="MCS194:MCS197"/>
    <mergeCell ref="MCT194:MCT197"/>
    <mergeCell ref="MCU194:MCU197"/>
    <mergeCell ref="MCV194:MCV197"/>
    <mergeCell ref="MCW194:MCW197"/>
    <mergeCell ref="MCX194:MCX197"/>
    <mergeCell ref="MCY194:MCY197"/>
    <mergeCell ref="MCZ194:MCZ197"/>
    <mergeCell ref="MDA194:MDA197"/>
    <mergeCell ref="MDB194:MDB197"/>
    <mergeCell ref="MDC194:MDC197"/>
    <mergeCell ref="MDD194:MDD197"/>
    <mergeCell ref="MDE194:MDE197"/>
    <mergeCell ref="MDF194:MDF197"/>
    <mergeCell ref="MDG194:MDG197"/>
    <mergeCell ref="MDH194:MDH197"/>
    <mergeCell ref="MCA194:MCA197"/>
    <mergeCell ref="MCB194:MCB197"/>
    <mergeCell ref="MCC194:MCC197"/>
    <mergeCell ref="MCD194:MCD197"/>
    <mergeCell ref="MCE194:MCE197"/>
    <mergeCell ref="MCF194:MCF197"/>
    <mergeCell ref="MCG194:MCG197"/>
    <mergeCell ref="MCH194:MCH197"/>
    <mergeCell ref="MCI194:MCI197"/>
    <mergeCell ref="MCJ194:MCJ197"/>
    <mergeCell ref="MCK194:MCK197"/>
    <mergeCell ref="MCL194:MCL197"/>
    <mergeCell ref="MCM194:MCM197"/>
    <mergeCell ref="MCN194:MCN197"/>
    <mergeCell ref="MCO194:MCO197"/>
    <mergeCell ref="MCP194:MCP197"/>
    <mergeCell ref="MCQ194:MCQ197"/>
    <mergeCell ref="MDZ194:MDZ197"/>
    <mergeCell ref="MEA194:MEA197"/>
    <mergeCell ref="MEB194:MEB197"/>
    <mergeCell ref="MEC194:MEC197"/>
    <mergeCell ref="MED194:MED197"/>
    <mergeCell ref="MEE194:MEE197"/>
    <mergeCell ref="MEF194:MEF197"/>
    <mergeCell ref="MEG194:MEG197"/>
    <mergeCell ref="MEH194:MEH197"/>
    <mergeCell ref="MEI194:MEI197"/>
    <mergeCell ref="MEJ194:MEJ197"/>
    <mergeCell ref="MEK194:MEK197"/>
    <mergeCell ref="MEL194:MEL197"/>
    <mergeCell ref="MEM194:MEM197"/>
    <mergeCell ref="MEN194:MEN197"/>
    <mergeCell ref="MEO194:MEO197"/>
    <mergeCell ref="MEP194:MEP197"/>
    <mergeCell ref="MDI194:MDI197"/>
    <mergeCell ref="MDJ194:MDJ197"/>
    <mergeCell ref="MDK194:MDK197"/>
    <mergeCell ref="MDL194:MDL197"/>
    <mergeCell ref="MDM194:MDM197"/>
    <mergeCell ref="MDN194:MDN197"/>
    <mergeCell ref="MDO194:MDO197"/>
    <mergeCell ref="MDP194:MDP197"/>
    <mergeCell ref="MDQ194:MDQ197"/>
    <mergeCell ref="MDR194:MDR197"/>
    <mergeCell ref="MDS194:MDS197"/>
    <mergeCell ref="MDT194:MDT197"/>
    <mergeCell ref="MDU194:MDU197"/>
    <mergeCell ref="MDV194:MDV197"/>
    <mergeCell ref="MDW194:MDW197"/>
    <mergeCell ref="MDX194:MDX197"/>
    <mergeCell ref="MDY194:MDY197"/>
    <mergeCell ref="MFH194:MFH197"/>
    <mergeCell ref="MFI194:MFI197"/>
    <mergeCell ref="MFJ194:MFJ197"/>
    <mergeCell ref="MFK194:MFK197"/>
    <mergeCell ref="MFL194:MFL197"/>
    <mergeCell ref="MFM194:MFM197"/>
    <mergeCell ref="MFN194:MFN197"/>
    <mergeCell ref="MFO194:MFO197"/>
    <mergeCell ref="MFP194:MFP197"/>
    <mergeCell ref="MFQ194:MFQ197"/>
    <mergeCell ref="MFR194:MFR197"/>
    <mergeCell ref="MFS194:MFS197"/>
    <mergeCell ref="MFT194:MFT197"/>
    <mergeCell ref="MFU194:MFU197"/>
    <mergeCell ref="MFV194:MFV197"/>
    <mergeCell ref="MFW194:MFW197"/>
    <mergeCell ref="MFX194:MFX197"/>
    <mergeCell ref="MEQ194:MEQ197"/>
    <mergeCell ref="MER194:MER197"/>
    <mergeCell ref="MES194:MES197"/>
    <mergeCell ref="MET194:MET197"/>
    <mergeCell ref="MEU194:MEU197"/>
    <mergeCell ref="MEV194:MEV197"/>
    <mergeCell ref="MEW194:MEW197"/>
    <mergeCell ref="MEX194:MEX197"/>
    <mergeCell ref="MEY194:MEY197"/>
    <mergeCell ref="MEZ194:MEZ197"/>
    <mergeCell ref="MFA194:MFA197"/>
    <mergeCell ref="MFB194:MFB197"/>
    <mergeCell ref="MFC194:MFC197"/>
    <mergeCell ref="MFD194:MFD197"/>
    <mergeCell ref="MFE194:MFE197"/>
    <mergeCell ref="MFF194:MFF197"/>
    <mergeCell ref="MFG194:MFG197"/>
    <mergeCell ref="MGP194:MGP197"/>
    <mergeCell ref="MGQ194:MGQ197"/>
    <mergeCell ref="MGR194:MGR197"/>
    <mergeCell ref="MGS194:MGS197"/>
    <mergeCell ref="MGT194:MGT197"/>
    <mergeCell ref="MGU194:MGU197"/>
    <mergeCell ref="MGV194:MGV197"/>
    <mergeCell ref="MGW194:MGW197"/>
    <mergeCell ref="MGX194:MGX197"/>
    <mergeCell ref="MGY194:MGY197"/>
    <mergeCell ref="MGZ194:MGZ197"/>
    <mergeCell ref="MHA194:MHA197"/>
    <mergeCell ref="MHB194:MHB197"/>
    <mergeCell ref="MHC194:MHC197"/>
    <mergeCell ref="MHD194:MHD197"/>
    <mergeCell ref="MHE194:MHE197"/>
    <mergeCell ref="MHF194:MHF197"/>
    <mergeCell ref="MFY194:MFY197"/>
    <mergeCell ref="MFZ194:MFZ197"/>
    <mergeCell ref="MGA194:MGA197"/>
    <mergeCell ref="MGB194:MGB197"/>
    <mergeCell ref="MGC194:MGC197"/>
    <mergeCell ref="MGD194:MGD197"/>
    <mergeCell ref="MGE194:MGE197"/>
    <mergeCell ref="MGF194:MGF197"/>
    <mergeCell ref="MGG194:MGG197"/>
    <mergeCell ref="MGH194:MGH197"/>
    <mergeCell ref="MGI194:MGI197"/>
    <mergeCell ref="MGJ194:MGJ197"/>
    <mergeCell ref="MGK194:MGK197"/>
    <mergeCell ref="MGL194:MGL197"/>
    <mergeCell ref="MGM194:MGM197"/>
    <mergeCell ref="MGN194:MGN197"/>
    <mergeCell ref="MGO194:MGO197"/>
    <mergeCell ref="MHX194:MHX197"/>
    <mergeCell ref="MHY194:MHY197"/>
    <mergeCell ref="MHZ194:MHZ197"/>
    <mergeCell ref="MIA194:MIA197"/>
    <mergeCell ref="MIB194:MIB197"/>
    <mergeCell ref="MIC194:MIC197"/>
    <mergeCell ref="MID194:MID197"/>
    <mergeCell ref="MIE194:MIE197"/>
    <mergeCell ref="MIF194:MIF197"/>
    <mergeCell ref="MIG194:MIG197"/>
    <mergeCell ref="MIH194:MIH197"/>
    <mergeCell ref="MII194:MII197"/>
    <mergeCell ref="MIJ194:MIJ197"/>
    <mergeCell ref="MIK194:MIK197"/>
    <mergeCell ref="MIL194:MIL197"/>
    <mergeCell ref="MIM194:MIM197"/>
    <mergeCell ref="MIN194:MIN197"/>
    <mergeCell ref="MHG194:MHG197"/>
    <mergeCell ref="MHH194:MHH197"/>
    <mergeCell ref="MHI194:MHI197"/>
    <mergeCell ref="MHJ194:MHJ197"/>
    <mergeCell ref="MHK194:MHK197"/>
    <mergeCell ref="MHL194:MHL197"/>
    <mergeCell ref="MHM194:MHM197"/>
    <mergeCell ref="MHN194:MHN197"/>
    <mergeCell ref="MHO194:MHO197"/>
    <mergeCell ref="MHP194:MHP197"/>
    <mergeCell ref="MHQ194:MHQ197"/>
    <mergeCell ref="MHR194:MHR197"/>
    <mergeCell ref="MHS194:MHS197"/>
    <mergeCell ref="MHT194:MHT197"/>
    <mergeCell ref="MHU194:MHU197"/>
    <mergeCell ref="MHV194:MHV197"/>
    <mergeCell ref="MHW194:MHW197"/>
    <mergeCell ref="MJF194:MJF197"/>
    <mergeCell ref="MJG194:MJG197"/>
    <mergeCell ref="MJH194:MJH197"/>
    <mergeCell ref="MJI194:MJI197"/>
    <mergeCell ref="MJJ194:MJJ197"/>
    <mergeCell ref="MJK194:MJK197"/>
    <mergeCell ref="MJL194:MJL197"/>
    <mergeCell ref="MJM194:MJM197"/>
    <mergeCell ref="MJN194:MJN197"/>
    <mergeCell ref="MJO194:MJO197"/>
    <mergeCell ref="MJP194:MJP197"/>
    <mergeCell ref="MJQ194:MJQ197"/>
    <mergeCell ref="MJR194:MJR197"/>
    <mergeCell ref="MJS194:MJS197"/>
    <mergeCell ref="MJT194:MJT197"/>
    <mergeCell ref="MJU194:MJU197"/>
    <mergeCell ref="MJV194:MJV197"/>
    <mergeCell ref="MIO194:MIO197"/>
    <mergeCell ref="MIP194:MIP197"/>
    <mergeCell ref="MIQ194:MIQ197"/>
    <mergeCell ref="MIR194:MIR197"/>
    <mergeCell ref="MIS194:MIS197"/>
    <mergeCell ref="MIT194:MIT197"/>
    <mergeCell ref="MIU194:MIU197"/>
    <mergeCell ref="MIV194:MIV197"/>
    <mergeCell ref="MIW194:MIW197"/>
    <mergeCell ref="MIX194:MIX197"/>
    <mergeCell ref="MIY194:MIY197"/>
    <mergeCell ref="MIZ194:MIZ197"/>
    <mergeCell ref="MJA194:MJA197"/>
    <mergeCell ref="MJB194:MJB197"/>
    <mergeCell ref="MJC194:MJC197"/>
    <mergeCell ref="MJD194:MJD197"/>
    <mergeCell ref="MJE194:MJE197"/>
    <mergeCell ref="MKN194:MKN197"/>
    <mergeCell ref="MKO194:MKO197"/>
    <mergeCell ref="MKP194:MKP197"/>
    <mergeCell ref="MKQ194:MKQ197"/>
    <mergeCell ref="MKR194:MKR197"/>
    <mergeCell ref="MKS194:MKS197"/>
    <mergeCell ref="MKT194:MKT197"/>
    <mergeCell ref="MKU194:MKU197"/>
    <mergeCell ref="MKV194:MKV197"/>
    <mergeCell ref="MKW194:MKW197"/>
    <mergeCell ref="MKX194:MKX197"/>
    <mergeCell ref="MKY194:MKY197"/>
    <mergeCell ref="MKZ194:MKZ197"/>
    <mergeCell ref="MLA194:MLA197"/>
    <mergeCell ref="MLB194:MLB197"/>
    <mergeCell ref="MLC194:MLC197"/>
    <mergeCell ref="MLD194:MLD197"/>
    <mergeCell ref="MJW194:MJW197"/>
    <mergeCell ref="MJX194:MJX197"/>
    <mergeCell ref="MJY194:MJY197"/>
    <mergeCell ref="MJZ194:MJZ197"/>
    <mergeCell ref="MKA194:MKA197"/>
    <mergeCell ref="MKB194:MKB197"/>
    <mergeCell ref="MKC194:MKC197"/>
    <mergeCell ref="MKD194:MKD197"/>
    <mergeCell ref="MKE194:MKE197"/>
    <mergeCell ref="MKF194:MKF197"/>
    <mergeCell ref="MKG194:MKG197"/>
    <mergeCell ref="MKH194:MKH197"/>
    <mergeCell ref="MKI194:MKI197"/>
    <mergeCell ref="MKJ194:MKJ197"/>
    <mergeCell ref="MKK194:MKK197"/>
    <mergeCell ref="MKL194:MKL197"/>
    <mergeCell ref="MKM194:MKM197"/>
    <mergeCell ref="MLV194:MLV197"/>
    <mergeCell ref="MLW194:MLW197"/>
    <mergeCell ref="MLX194:MLX197"/>
    <mergeCell ref="MLY194:MLY197"/>
    <mergeCell ref="MLZ194:MLZ197"/>
    <mergeCell ref="MMA194:MMA197"/>
    <mergeCell ref="MMB194:MMB197"/>
    <mergeCell ref="MMC194:MMC197"/>
    <mergeCell ref="MMD194:MMD197"/>
    <mergeCell ref="MME194:MME197"/>
    <mergeCell ref="MMF194:MMF197"/>
    <mergeCell ref="MMG194:MMG197"/>
    <mergeCell ref="MMH194:MMH197"/>
    <mergeCell ref="MMI194:MMI197"/>
    <mergeCell ref="MMJ194:MMJ197"/>
    <mergeCell ref="MMK194:MMK197"/>
    <mergeCell ref="MML194:MML197"/>
    <mergeCell ref="MLE194:MLE197"/>
    <mergeCell ref="MLF194:MLF197"/>
    <mergeCell ref="MLG194:MLG197"/>
    <mergeCell ref="MLH194:MLH197"/>
    <mergeCell ref="MLI194:MLI197"/>
    <mergeCell ref="MLJ194:MLJ197"/>
    <mergeCell ref="MLK194:MLK197"/>
    <mergeCell ref="MLL194:MLL197"/>
    <mergeCell ref="MLM194:MLM197"/>
    <mergeCell ref="MLN194:MLN197"/>
    <mergeCell ref="MLO194:MLO197"/>
    <mergeCell ref="MLP194:MLP197"/>
    <mergeCell ref="MLQ194:MLQ197"/>
    <mergeCell ref="MLR194:MLR197"/>
    <mergeCell ref="MLS194:MLS197"/>
    <mergeCell ref="MLT194:MLT197"/>
    <mergeCell ref="MLU194:MLU197"/>
    <mergeCell ref="MND194:MND197"/>
    <mergeCell ref="MNE194:MNE197"/>
    <mergeCell ref="MNF194:MNF197"/>
    <mergeCell ref="MNG194:MNG197"/>
    <mergeCell ref="MNH194:MNH197"/>
    <mergeCell ref="MNI194:MNI197"/>
    <mergeCell ref="MNJ194:MNJ197"/>
    <mergeCell ref="MNK194:MNK197"/>
    <mergeCell ref="MNL194:MNL197"/>
    <mergeCell ref="MNM194:MNM197"/>
    <mergeCell ref="MNN194:MNN197"/>
    <mergeCell ref="MNO194:MNO197"/>
    <mergeCell ref="MNP194:MNP197"/>
    <mergeCell ref="MNQ194:MNQ197"/>
    <mergeCell ref="MNR194:MNR197"/>
    <mergeCell ref="MNS194:MNS197"/>
    <mergeCell ref="MNT194:MNT197"/>
    <mergeCell ref="MMM194:MMM197"/>
    <mergeCell ref="MMN194:MMN197"/>
    <mergeCell ref="MMO194:MMO197"/>
    <mergeCell ref="MMP194:MMP197"/>
    <mergeCell ref="MMQ194:MMQ197"/>
    <mergeCell ref="MMR194:MMR197"/>
    <mergeCell ref="MMS194:MMS197"/>
    <mergeCell ref="MMT194:MMT197"/>
    <mergeCell ref="MMU194:MMU197"/>
    <mergeCell ref="MMV194:MMV197"/>
    <mergeCell ref="MMW194:MMW197"/>
    <mergeCell ref="MMX194:MMX197"/>
    <mergeCell ref="MMY194:MMY197"/>
    <mergeCell ref="MMZ194:MMZ197"/>
    <mergeCell ref="MNA194:MNA197"/>
    <mergeCell ref="MNB194:MNB197"/>
    <mergeCell ref="MNC194:MNC197"/>
    <mergeCell ref="MOL194:MOL197"/>
    <mergeCell ref="MOM194:MOM197"/>
    <mergeCell ref="MON194:MON197"/>
    <mergeCell ref="MOO194:MOO197"/>
    <mergeCell ref="MOP194:MOP197"/>
    <mergeCell ref="MOQ194:MOQ197"/>
    <mergeCell ref="MOR194:MOR197"/>
    <mergeCell ref="MOS194:MOS197"/>
    <mergeCell ref="MOT194:MOT197"/>
    <mergeCell ref="MOU194:MOU197"/>
    <mergeCell ref="MOV194:MOV197"/>
    <mergeCell ref="MOW194:MOW197"/>
    <mergeCell ref="MOX194:MOX197"/>
    <mergeCell ref="MOY194:MOY197"/>
    <mergeCell ref="MOZ194:MOZ197"/>
    <mergeCell ref="MPA194:MPA197"/>
    <mergeCell ref="MPB194:MPB197"/>
    <mergeCell ref="MNU194:MNU197"/>
    <mergeCell ref="MNV194:MNV197"/>
    <mergeCell ref="MNW194:MNW197"/>
    <mergeCell ref="MNX194:MNX197"/>
    <mergeCell ref="MNY194:MNY197"/>
    <mergeCell ref="MNZ194:MNZ197"/>
    <mergeCell ref="MOA194:MOA197"/>
    <mergeCell ref="MOB194:MOB197"/>
    <mergeCell ref="MOC194:MOC197"/>
    <mergeCell ref="MOD194:MOD197"/>
    <mergeCell ref="MOE194:MOE197"/>
    <mergeCell ref="MOF194:MOF197"/>
    <mergeCell ref="MOG194:MOG197"/>
    <mergeCell ref="MOH194:MOH197"/>
    <mergeCell ref="MOI194:MOI197"/>
    <mergeCell ref="MOJ194:MOJ197"/>
    <mergeCell ref="MOK194:MOK197"/>
    <mergeCell ref="MPT194:MPT197"/>
    <mergeCell ref="MPU194:MPU197"/>
    <mergeCell ref="MPV194:MPV197"/>
    <mergeCell ref="MPW194:MPW197"/>
    <mergeCell ref="MPX194:MPX197"/>
    <mergeCell ref="MPY194:MPY197"/>
    <mergeCell ref="MPZ194:MPZ197"/>
    <mergeCell ref="MQA194:MQA197"/>
    <mergeCell ref="MQB194:MQB197"/>
    <mergeCell ref="MQC194:MQC197"/>
    <mergeCell ref="MQD194:MQD197"/>
    <mergeCell ref="MQE194:MQE197"/>
    <mergeCell ref="MQF194:MQF197"/>
    <mergeCell ref="MQG194:MQG197"/>
    <mergeCell ref="MQH194:MQH197"/>
    <mergeCell ref="MQI194:MQI197"/>
    <mergeCell ref="MQJ194:MQJ197"/>
    <mergeCell ref="MPC194:MPC197"/>
    <mergeCell ref="MPD194:MPD197"/>
    <mergeCell ref="MPE194:MPE197"/>
    <mergeCell ref="MPF194:MPF197"/>
    <mergeCell ref="MPG194:MPG197"/>
    <mergeCell ref="MPH194:MPH197"/>
    <mergeCell ref="MPI194:MPI197"/>
    <mergeCell ref="MPJ194:MPJ197"/>
    <mergeCell ref="MPK194:MPK197"/>
    <mergeCell ref="MPL194:MPL197"/>
    <mergeCell ref="MPM194:MPM197"/>
    <mergeCell ref="MPN194:MPN197"/>
    <mergeCell ref="MPO194:MPO197"/>
    <mergeCell ref="MPP194:MPP197"/>
    <mergeCell ref="MPQ194:MPQ197"/>
    <mergeCell ref="MPR194:MPR197"/>
    <mergeCell ref="MPS194:MPS197"/>
    <mergeCell ref="MRB194:MRB197"/>
    <mergeCell ref="MRC194:MRC197"/>
    <mergeCell ref="MRD194:MRD197"/>
    <mergeCell ref="MRE194:MRE197"/>
    <mergeCell ref="MRF194:MRF197"/>
    <mergeCell ref="MRG194:MRG197"/>
    <mergeCell ref="MRH194:MRH197"/>
    <mergeCell ref="MRI194:MRI197"/>
    <mergeCell ref="MRJ194:MRJ197"/>
    <mergeCell ref="MRK194:MRK197"/>
    <mergeCell ref="MRL194:MRL197"/>
    <mergeCell ref="MRM194:MRM197"/>
    <mergeCell ref="MRN194:MRN197"/>
    <mergeCell ref="MRO194:MRO197"/>
    <mergeCell ref="MRP194:MRP197"/>
    <mergeCell ref="MRQ194:MRQ197"/>
    <mergeCell ref="MRR194:MRR197"/>
    <mergeCell ref="MQK194:MQK197"/>
    <mergeCell ref="MQL194:MQL197"/>
    <mergeCell ref="MQM194:MQM197"/>
    <mergeCell ref="MQN194:MQN197"/>
    <mergeCell ref="MQO194:MQO197"/>
    <mergeCell ref="MQP194:MQP197"/>
    <mergeCell ref="MQQ194:MQQ197"/>
    <mergeCell ref="MQR194:MQR197"/>
    <mergeCell ref="MQS194:MQS197"/>
    <mergeCell ref="MQT194:MQT197"/>
    <mergeCell ref="MQU194:MQU197"/>
    <mergeCell ref="MQV194:MQV197"/>
    <mergeCell ref="MQW194:MQW197"/>
    <mergeCell ref="MQX194:MQX197"/>
    <mergeCell ref="MQY194:MQY197"/>
    <mergeCell ref="MQZ194:MQZ197"/>
    <mergeCell ref="MRA194:MRA197"/>
    <mergeCell ref="MSJ194:MSJ197"/>
    <mergeCell ref="MSK194:MSK197"/>
    <mergeCell ref="MSL194:MSL197"/>
    <mergeCell ref="MSM194:MSM197"/>
    <mergeCell ref="MSN194:MSN197"/>
    <mergeCell ref="MSO194:MSO197"/>
    <mergeCell ref="MSP194:MSP197"/>
    <mergeCell ref="MSQ194:MSQ197"/>
    <mergeCell ref="MSR194:MSR197"/>
    <mergeCell ref="MSS194:MSS197"/>
    <mergeCell ref="MST194:MST197"/>
    <mergeCell ref="MSU194:MSU197"/>
    <mergeCell ref="MSV194:MSV197"/>
    <mergeCell ref="MSW194:MSW197"/>
    <mergeCell ref="MSX194:MSX197"/>
    <mergeCell ref="MSY194:MSY197"/>
    <mergeCell ref="MSZ194:MSZ197"/>
    <mergeCell ref="MRS194:MRS197"/>
    <mergeCell ref="MRT194:MRT197"/>
    <mergeCell ref="MRU194:MRU197"/>
    <mergeCell ref="MRV194:MRV197"/>
    <mergeCell ref="MRW194:MRW197"/>
    <mergeCell ref="MRX194:MRX197"/>
    <mergeCell ref="MRY194:MRY197"/>
    <mergeCell ref="MRZ194:MRZ197"/>
    <mergeCell ref="MSA194:MSA197"/>
    <mergeCell ref="MSB194:MSB197"/>
    <mergeCell ref="MSC194:MSC197"/>
    <mergeCell ref="MSD194:MSD197"/>
    <mergeCell ref="MSE194:MSE197"/>
    <mergeCell ref="MSF194:MSF197"/>
    <mergeCell ref="MSG194:MSG197"/>
    <mergeCell ref="MSH194:MSH197"/>
    <mergeCell ref="MSI194:MSI197"/>
    <mergeCell ref="MTR194:MTR197"/>
    <mergeCell ref="MTS194:MTS197"/>
    <mergeCell ref="MTT194:MTT197"/>
    <mergeCell ref="MTU194:MTU197"/>
    <mergeCell ref="MTV194:MTV197"/>
    <mergeCell ref="MTW194:MTW197"/>
    <mergeCell ref="MTX194:MTX197"/>
    <mergeCell ref="MTY194:MTY197"/>
    <mergeCell ref="MTZ194:MTZ197"/>
    <mergeCell ref="MUA194:MUA197"/>
    <mergeCell ref="MUB194:MUB197"/>
    <mergeCell ref="MUC194:MUC197"/>
    <mergeCell ref="MUD194:MUD197"/>
    <mergeCell ref="MUE194:MUE197"/>
    <mergeCell ref="MUF194:MUF197"/>
    <mergeCell ref="MUG194:MUG197"/>
    <mergeCell ref="MUH194:MUH197"/>
    <mergeCell ref="MTA194:MTA197"/>
    <mergeCell ref="MTB194:MTB197"/>
    <mergeCell ref="MTC194:MTC197"/>
    <mergeCell ref="MTD194:MTD197"/>
    <mergeCell ref="MTE194:MTE197"/>
    <mergeCell ref="MTF194:MTF197"/>
    <mergeCell ref="MTG194:MTG197"/>
    <mergeCell ref="MTH194:MTH197"/>
    <mergeCell ref="MTI194:MTI197"/>
    <mergeCell ref="MTJ194:MTJ197"/>
    <mergeCell ref="MTK194:MTK197"/>
    <mergeCell ref="MTL194:MTL197"/>
    <mergeCell ref="MTM194:MTM197"/>
    <mergeCell ref="MTN194:MTN197"/>
    <mergeCell ref="MTO194:MTO197"/>
    <mergeCell ref="MTP194:MTP197"/>
    <mergeCell ref="MTQ194:MTQ197"/>
    <mergeCell ref="MUZ194:MUZ197"/>
    <mergeCell ref="MVA194:MVA197"/>
    <mergeCell ref="MVB194:MVB197"/>
    <mergeCell ref="MVC194:MVC197"/>
    <mergeCell ref="MVD194:MVD197"/>
    <mergeCell ref="MVE194:MVE197"/>
    <mergeCell ref="MVF194:MVF197"/>
    <mergeCell ref="MVG194:MVG197"/>
    <mergeCell ref="MVH194:MVH197"/>
    <mergeCell ref="MVI194:MVI197"/>
    <mergeCell ref="MVJ194:MVJ197"/>
    <mergeCell ref="MVK194:MVK197"/>
    <mergeCell ref="MVL194:MVL197"/>
    <mergeCell ref="MVM194:MVM197"/>
    <mergeCell ref="MVN194:MVN197"/>
    <mergeCell ref="MVO194:MVO197"/>
    <mergeCell ref="MVP194:MVP197"/>
    <mergeCell ref="MUI194:MUI197"/>
    <mergeCell ref="MUJ194:MUJ197"/>
    <mergeCell ref="MUK194:MUK197"/>
    <mergeCell ref="MUL194:MUL197"/>
    <mergeCell ref="MUM194:MUM197"/>
    <mergeCell ref="MUN194:MUN197"/>
    <mergeCell ref="MUO194:MUO197"/>
    <mergeCell ref="MUP194:MUP197"/>
    <mergeCell ref="MUQ194:MUQ197"/>
    <mergeCell ref="MUR194:MUR197"/>
    <mergeCell ref="MUS194:MUS197"/>
    <mergeCell ref="MUT194:MUT197"/>
    <mergeCell ref="MUU194:MUU197"/>
    <mergeCell ref="MUV194:MUV197"/>
    <mergeCell ref="MUW194:MUW197"/>
    <mergeCell ref="MUX194:MUX197"/>
    <mergeCell ref="MUY194:MUY197"/>
    <mergeCell ref="MWH194:MWH197"/>
    <mergeCell ref="MWI194:MWI197"/>
    <mergeCell ref="MWJ194:MWJ197"/>
    <mergeCell ref="MWK194:MWK197"/>
    <mergeCell ref="MWL194:MWL197"/>
    <mergeCell ref="MWM194:MWM197"/>
    <mergeCell ref="MWN194:MWN197"/>
    <mergeCell ref="MWO194:MWO197"/>
    <mergeCell ref="MWP194:MWP197"/>
    <mergeCell ref="MWQ194:MWQ197"/>
    <mergeCell ref="MWR194:MWR197"/>
    <mergeCell ref="MWS194:MWS197"/>
    <mergeCell ref="MWT194:MWT197"/>
    <mergeCell ref="MWU194:MWU197"/>
    <mergeCell ref="MWV194:MWV197"/>
    <mergeCell ref="MWW194:MWW197"/>
    <mergeCell ref="MWX194:MWX197"/>
    <mergeCell ref="MVQ194:MVQ197"/>
    <mergeCell ref="MVR194:MVR197"/>
    <mergeCell ref="MVS194:MVS197"/>
    <mergeCell ref="MVT194:MVT197"/>
    <mergeCell ref="MVU194:MVU197"/>
    <mergeCell ref="MVV194:MVV197"/>
    <mergeCell ref="MVW194:MVW197"/>
    <mergeCell ref="MVX194:MVX197"/>
    <mergeCell ref="MVY194:MVY197"/>
    <mergeCell ref="MVZ194:MVZ197"/>
    <mergeCell ref="MWA194:MWA197"/>
    <mergeCell ref="MWB194:MWB197"/>
    <mergeCell ref="MWC194:MWC197"/>
    <mergeCell ref="MWD194:MWD197"/>
    <mergeCell ref="MWE194:MWE197"/>
    <mergeCell ref="MWF194:MWF197"/>
    <mergeCell ref="MWG194:MWG197"/>
    <mergeCell ref="MXP194:MXP197"/>
    <mergeCell ref="MXQ194:MXQ197"/>
    <mergeCell ref="MXR194:MXR197"/>
    <mergeCell ref="MXS194:MXS197"/>
    <mergeCell ref="MXT194:MXT197"/>
    <mergeCell ref="MXU194:MXU197"/>
    <mergeCell ref="MXV194:MXV197"/>
    <mergeCell ref="MXW194:MXW197"/>
    <mergeCell ref="MXX194:MXX197"/>
    <mergeCell ref="MXY194:MXY197"/>
    <mergeCell ref="MXZ194:MXZ197"/>
    <mergeCell ref="MYA194:MYA197"/>
    <mergeCell ref="MYB194:MYB197"/>
    <mergeCell ref="MYC194:MYC197"/>
    <mergeCell ref="MYD194:MYD197"/>
    <mergeCell ref="MYE194:MYE197"/>
    <mergeCell ref="MYF194:MYF197"/>
    <mergeCell ref="MWY194:MWY197"/>
    <mergeCell ref="MWZ194:MWZ197"/>
    <mergeCell ref="MXA194:MXA197"/>
    <mergeCell ref="MXB194:MXB197"/>
    <mergeCell ref="MXC194:MXC197"/>
    <mergeCell ref="MXD194:MXD197"/>
    <mergeCell ref="MXE194:MXE197"/>
    <mergeCell ref="MXF194:MXF197"/>
    <mergeCell ref="MXG194:MXG197"/>
    <mergeCell ref="MXH194:MXH197"/>
    <mergeCell ref="MXI194:MXI197"/>
    <mergeCell ref="MXJ194:MXJ197"/>
    <mergeCell ref="MXK194:MXK197"/>
    <mergeCell ref="MXL194:MXL197"/>
    <mergeCell ref="MXM194:MXM197"/>
    <mergeCell ref="MXN194:MXN197"/>
    <mergeCell ref="MXO194:MXO197"/>
    <mergeCell ref="MYX194:MYX197"/>
    <mergeCell ref="MYY194:MYY197"/>
    <mergeCell ref="MYZ194:MYZ197"/>
    <mergeCell ref="MZA194:MZA197"/>
    <mergeCell ref="MZB194:MZB197"/>
    <mergeCell ref="MZC194:MZC197"/>
    <mergeCell ref="MZD194:MZD197"/>
    <mergeCell ref="MZE194:MZE197"/>
    <mergeCell ref="MZF194:MZF197"/>
    <mergeCell ref="MZG194:MZG197"/>
    <mergeCell ref="MZH194:MZH197"/>
    <mergeCell ref="MZI194:MZI197"/>
    <mergeCell ref="MZJ194:MZJ197"/>
    <mergeCell ref="MZK194:MZK197"/>
    <mergeCell ref="MZL194:MZL197"/>
    <mergeCell ref="MZM194:MZM197"/>
    <mergeCell ref="MZN194:MZN197"/>
    <mergeCell ref="MYG194:MYG197"/>
    <mergeCell ref="MYH194:MYH197"/>
    <mergeCell ref="MYI194:MYI197"/>
    <mergeCell ref="MYJ194:MYJ197"/>
    <mergeCell ref="MYK194:MYK197"/>
    <mergeCell ref="MYL194:MYL197"/>
    <mergeCell ref="MYM194:MYM197"/>
    <mergeCell ref="MYN194:MYN197"/>
    <mergeCell ref="MYO194:MYO197"/>
    <mergeCell ref="MYP194:MYP197"/>
    <mergeCell ref="MYQ194:MYQ197"/>
    <mergeCell ref="MYR194:MYR197"/>
    <mergeCell ref="MYS194:MYS197"/>
    <mergeCell ref="MYT194:MYT197"/>
    <mergeCell ref="MYU194:MYU197"/>
    <mergeCell ref="MYV194:MYV197"/>
    <mergeCell ref="MYW194:MYW197"/>
    <mergeCell ref="NAF194:NAF197"/>
    <mergeCell ref="NAG194:NAG197"/>
    <mergeCell ref="NAH194:NAH197"/>
    <mergeCell ref="NAI194:NAI197"/>
    <mergeCell ref="NAJ194:NAJ197"/>
    <mergeCell ref="NAK194:NAK197"/>
    <mergeCell ref="NAL194:NAL197"/>
    <mergeCell ref="NAM194:NAM197"/>
    <mergeCell ref="NAN194:NAN197"/>
    <mergeCell ref="NAO194:NAO197"/>
    <mergeCell ref="NAP194:NAP197"/>
    <mergeCell ref="NAQ194:NAQ197"/>
    <mergeCell ref="NAR194:NAR197"/>
    <mergeCell ref="NAS194:NAS197"/>
    <mergeCell ref="NAT194:NAT197"/>
    <mergeCell ref="NAU194:NAU197"/>
    <mergeCell ref="NAV194:NAV197"/>
    <mergeCell ref="MZO194:MZO197"/>
    <mergeCell ref="MZP194:MZP197"/>
    <mergeCell ref="MZQ194:MZQ197"/>
    <mergeCell ref="MZR194:MZR197"/>
    <mergeCell ref="MZS194:MZS197"/>
    <mergeCell ref="MZT194:MZT197"/>
    <mergeCell ref="MZU194:MZU197"/>
    <mergeCell ref="MZV194:MZV197"/>
    <mergeCell ref="MZW194:MZW197"/>
    <mergeCell ref="MZX194:MZX197"/>
    <mergeCell ref="MZY194:MZY197"/>
    <mergeCell ref="MZZ194:MZZ197"/>
    <mergeCell ref="NAA194:NAA197"/>
    <mergeCell ref="NAB194:NAB197"/>
    <mergeCell ref="NAC194:NAC197"/>
    <mergeCell ref="NAD194:NAD197"/>
    <mergeCell ref="NAE194:NAE197"/>
    <mergeCell ref="NBN194:NBN197"/>
    <mergeCell ref="NBO194:NBO197"/>
    <mergeCell ref="NBP194:NBP197"/>
    <mergeCell ref="NBQ194:NBQ197"/>
    <mergeCell ref="NBR194:NBR197"/>
    <mergeCell ref="NBS194:NBS197"/>
    <mergeCell ref="NBT194:NBT197"/>
    <mergeCell ref="NBU194:NBU197"/>
    <mergeCell ref="NBV194:NBV197"/>
    <mergeCell ref="NBW194:NBW197"/>
    <mergeCell ref="NBX194:NBX197"/>
    <mergeCell ref="NBY194:NBY197"/>
    <mergeCell ref="NBZ194:NBZ197"/>
    <mergeCell ref="NCA194:NCA197"/>
    <mergeCell ref="NCB194:NCB197"/>
    <mergeCell ref="NCC194:NCC197"/>
    <mergeCell ref="NCD194:NCD197"/>
    <mergeCell ref="NAW194:NAW197"/>
    <mergeCell ref="NAX194:NAX197"/>
    <mergeCell ref="NAY194:NAY197"/>
    <mergeCell ref="NAZ194:NAZ197"/>
    <mergeCell ref="NBA194:NBA197"/>
    <mergeCell ref="NBB194:NBB197"/>
    <mergeCell ref="NBC194:NBC197"/>
    <mergeCell ref="NBD194:NBD197"/>
    <mergeCell ref="NBE194:NBE197"/>
    <mergeCell ref="NBF194:NBF197"/>
    <mergeCell ref="NBG194:NBG197"/>
    <mergeCell ref="NBH194:NBH197"/>
    <mergeCell ref="NBI194:NBI197"/>
    <mergeCell ref="NBJ194:NBJ197"/>
    <mergeCell ref="NBK194:NBK197"/>
    <mergeCell ref="NBL194:NBL197"/>
    <mergeCell ref="NBM194:NBM197"/>
    <mergeCell ref="NCV194:NCV197"/>
    <mergeCell ref="NCW194:NCW197"/>
    <mergeCell ref="NCX194:NCX197"/>
    <mergeCell ref="NCY194:NCY197"/>
    <mergeCell ref="NCZ194:NCZ197"/>
    <mergeCell ref="NDA194:NDA197"/>
    <mergeCell ref="NDB194:NDB197"/>
    <mergeCell ref="NDC194:NDC197"/>
    <mergeCell ref="NDD194:NDD197"/>
    <mergeCell ref="NDE194:NDE197"/>
    <mergeCell ref="NDF194:NDF197"/>
    <mergeCell ref="NDG194:NDG197"/>
    <mergeCell ref="NDH194:NDH197"/>
    <mergeCell ref="NDI194:NDI197"/>
    <mergeCell ref="NDJ194:NDJ197"/>
    <mergeCell ref="NDK194:NDK197"/>
    <mergeCell ref="NDL194:NDL197"/>
    <mergeCell ref="NCE194:NCE197"/>
    <mergeCell ref="NCF194:NCF197"/>
    <mergeCell ref="NCG194:NCG197"/>
    <mergeCell ref="NCH194:NCH197"/>
    <mergeCell ref="NCI194:NCI197"/>
    <mergeCell ref="NCJ194:NCJ197"/>
    <mergeCell ref="NCK194:NCK197"/>
    <mergeCell ref="NCL194:NCL197"/>
    <mergeCell ref="NCM194:NCM197"/>
    <mergeCell ref="NCN194:NCN197"/>
    <mergeCell ref="NCO194:NCO197"/>
    <mergeCell ref="NCP194:NCP197"/>
    <mergeCell ref="NCQ194:NCQ197"/>
    <mergeCell ref="NCR194:NCR197"/>
    <mergeCell ref="NCS194:NCS197"/>
    <mergeCell ref="NCT194:NCT197"/>
    <mergeCell ref="NCU194:NCU197"/>
    <mergeCell ref="NED194:NED197"/>
    <mergeCell ref="NEE194:NEE197"/>
    <mergeCell ref="NEF194:NEF197"/>
    <mergeCell ref="NEG194:NEG197"/>
    <mergeCell ref="NEH194:NEH197"/>
    <mergeCell ref="NEI194:NEI197"/>
    <mergeCell ref="NEJ194:NEJ197"/>
    <mergeCell ref="NEK194:NEK197"/>
    <mergeCell ref="NEL194:NEL197"/>
    <mergeCell ref="NEM194:NEM197"/>
    <mergeCell ref="NEN194:NEN197"/>
    <mergeCell ref="NEO194:NEO197"/>
    <mergeCell ref="NEP194:NEP197"/>
    <mergeCell ref="NEQ194:NEQ197"/>
    <mergeCell ref="NER194:NER197"/>
    <mergeCell ref="NES194:NES197"/>
    <mergeCell ref="NET194:NET197"/>
    <mergeCell ref="NDM194:NDM197"/>
    <mergeCell ref="NDN194:NDN197"/>
    <mergeCell ref="NDO194:NDO197"/>
    <mergeCell ref="NDP194:NDP197"/>
    <mergeCell ref="NDQ194:NDQ197"/>
    <mergeCell ref="NDR194:NDR197"/>
    <mergeCell ref="NDS194:NDS197"/>
    <mergeCell ref="NDT194:NDT197"/>
    <mergeCell ref="NDU194:NDU197"/>
    <mergeCell ref="NDV194:NDV197"/>
    <mergeCell ref="NDW194:NDW197"/>
    <mergeCell ref="NDX194:NDX197"/>
    <mergeCell ref="NDY194:NDY197"/>
    <mergeCell ref="NDZ194:NDZ197"/>
    <mergeCell ref="NEA194:NEA197"/>
    <mergeCell ref="NEB194:NEB197"/>
    <mergeCell ref="NEC194:NEC197"/>
    <mergeCell ref="NFL194:NFL197"/>
    <mergeCell ref="NFM194:NFM197"/>
    <mergeCell ref="NFN194:NFN197"/>
    <mergeCell ref="NFO194:NFO197"/>
    <mergeCell ref="NFP194:NFP197"/>
    <mergeCell ref="NFQ194:NFQ197"/>
    <mergeCell ref="NFR194:NFR197"/>
    <mergeCell ref="NFS194:NFS197"/>
    <mergeCell ref="NFT194:NFT197"/>
    <mergeCell ref="NFU194:NFU197"/>
    <mergeCell ref="NFV194:NFV197"/>
    <mergeCell ref="NFW194:NFW197"/>
    <mergeCell ref="NFX194:NFX197"/>
    <mergeCell ref="NFY194:NFY197"/>
    <mergeCell ref="NFZ194:NFZ197"/>
    <mergeCell ref="NGA194:NGA197"/>
    <mergeCell ref="NGB194:NGB197"/>
    <mergeCell ref="NEU194:NEU197"/>
    <mergeCell ref="NEV194:NEV197"/>
    <mergeCell ref="NEW194:NEW197"/>
    <mergeCell ref="NEX194:NEX197"/>
    <mergeCell ref="NEY194:NEY197"/>
    <mergeCell ref="NEZ194:NEZ197"/>
    <mergeCell ref="NFA194:NFA197"/>
    <mergeCell ref="NFB194:NFB197"/>
    <mergeCell ref="NFC194:NFC197"/>
    <mergeCell ref="NFD194:NFD197"/>
    <mergeCell ref="NFE194:NFE197"/>
    <mergeCell ref="NFF194:NFF197"/>
    <mergeCell ref="NFG194:NFG197"/>
    <mergeCell ref="NFH194:NFH197"/>
    <mergeCell ref="NFI194:NFI197"/>
    <mergeCell ref="NFJ194:NFJ197"/>
    <mergeCell ref="NFK194:NFK197"/>
    <mergeCell ref="NGT194:NGT197"/>
    <mergeCell ref="NGU194:NGU197"/>
    <mergeCell ref="NGV194:NGV197"/>
    <mergeCell ref="NGW194:NGW197"/>
    <mergeCell ref="NGX194:NGX197"/>
    <mergeCell ref="NGY194:NGY197"/>
    <mergeCell ref="NGZ194:NGZ197"/>
    <mergeCell ref="NHA194:NHA197"/>
    <mergeCell ref="NHB194:NHB197"/>
    <mergeCell ref="NHC194:NHC197"/>
    <mergeCell ref="NHD194:NHD197"/>
    <mergeCell ref="NHE194:NHE197"/>
    <mergeCell ref="NHF194:NHF197"/>
    <mergeCell ref="NHG194:NHG197"/>
    <mergeCell ref="NHH194:NHH197"/>
    <mergeCell ref="NHI194:NHI197"/>
    <mergeCell ref="NHJ194:NHJ197"/>
    <mergeCell ref="NGC194:NGC197"/>
    <mergeCell ref="NGD194:NGD197"/>
    <mergeCell ref="NGE194:NGE197"/>
    <mergeCell ref="NGF194:NGF197"/>
    <mergeCell ref="NGG194:NGG197"/>
    <mergeCell ref="NGH194:NGH197"/>
    <mergeCell ref="NGI194:NGI197"/>
    <mergeCell ref="NGJ194:NGJ197"/>
    <mergeCell ref="NGK194:NGK197"/>
    <mergeCell ref="NGL194:NGL197"/>
    <mergeCell ref="NGM194:NGM197"/>
    <mergeCell ref="NGN194:NGN197"/>
    <mergeCell ref="NGO194:NGO197"/>
    <mergeCell ref="NGP194:NGP197"/>
    <mergeCell ref="NGQ194:NGQ197"/>
    <mergeCell ref="NGR194:NGR197"/>
    <mergeCell ref="NGS194:NGS197"/>
    <mergeCell ref="NIB194:NIB197"/>
    <mergeCell ref="NIC194:NIC197"/>
    <mergeCell ref="NID194:NID197"/>
    <mergeCell ref="NIE194:NIE197"/>
    <mergeCell ref="NIF194:NIF197"/>
    <mergeCell ref="NIG194:NIG197"/>
    <mergeCell ref="NIH194:NIH197"/>
    <mergeCell ref="NII194:NII197"/>
    <mergeCell ref="NIJ194:NIJ197"/>
    <mergeCell ref="NIK194:NIK197"/>
    <mergeCell ref="NIL194:NIL197"/>
    <mergeCell ref="NIM194:NIM197"/>
    <mergeCell ref="NIN194:NIN197"/>
    <mergeCell ref="NIO194:NIO197"/>
    <mergeCell ref="NIP194:NIP197"/>
    <mergeCell ref="NIQ194:NIQ197"/>
    <mergeCell ref="NIR194:NIR197"/>
    <mergeCell ref="NHK194:NHK197"/>
    <mergeCell ref="NHL194:NHL197"/>
    <mergeCell ref="NHM194:NHM197"/>
    <mergeCell ref="NHN194:NHN197"/>
    <mergeCell ref="NHO194:NHO197"/>
    <mergeCell ref="NHP194:NHP197"/>
    <mergeCell ref="NHQ194:NHQ197"/>
    <mergeCell ref="NHR194:NHR197"/>
    <mergeCell ref="NHS194:NHS197"/>
    <mergeCell ref="NHT194:NHT197"/>
    <mergeCell ref="NHU194:NHU197"/>
    <mergeCell ref="NHV194:NHV197"/>
    <mergeCell ref="NHW194:NHW197"/>
    <mergeCell ref="NHX194:NHX197"/>
    <mergeCell ref="NHY194:NHY197"/>
    <mergeCell ref="NHZ194:NHZ197"/>
    <mergeCell ref="NIA194:NIA197"/>
    <mergeCell ref="NJJ194:NJJ197"/>
    <mergeCell ref="NJK194:NJK197"/>
    <mergeCell ref="NJL194:NJL197"/>
    <mergeCell ref="NJM194:NJM197"/>
    <mergeCell ref="NJN194:NJN197"/>
    <mergeCell ref="NJO194:NJO197"/>
    <mergeCell ref="NJP194:NJP197"/>
    <mergeCell ref="NJQ194:NJQ197"/>
    <mergeCell ref="NJR194:NJR197"/>
    <mergeCell ref="NJS194:NJS197"/>
    <mergeCell ref="NJT194:NJT197"/>
    <mergeCell ref="NJU194:NJU197"/>
    <mergeCell ref="NJV194:NJV197"/>
    <mergeCell ref="NJW194:NJW197"/>
    <mergeCell ref="NJX194:NJX197"/>
    <mergeCell ref="NJY194:NJY197"/>
    <mergeCell ref="NJZ194:NJZ197"/>
    <mergeCell ref="NIS194:NIS197"/>
    <mergeCell ref="NIT194:NIT197"/>
    <mergeCell ref="NIU194:NIU197"/>
    <mergeCell ref="NIV194:NIV197"/>
    <mergeCell ref="NIW194:NIW197"/>
    <mergeCell ref="NIX194:NIX197"/>
    <mergeCell ref="NIY194:NIY197"/>
    <mergeCell ref="NIZ194:NIZ197"/>
    <mergeCell ref="NJA194:NJA197"/>
    <mergeCell ref="NJB194:NJB197"/>
    <mergeCell ref="NJC194:NJC197"/>
    <mergeCell ref="NJD194:NJD197"/>
    <mergeCell ref="NJE194:NJE197"/>
    <mergeCell ref="NJF194:NJF197"/>
    <mergeCell ref="NJG194:NJG197"/>
    <mergeCell ref="NJH194:NJH197"/>
    <mergeCell ref="NJI194:NJI197"/>
    <mergeCell ref="NKR194:NKR197"/>
    <mergeCell ref="NKS194:NKS197"/>
    <mergeCell ref="NKT194:NKT197"/>
    <mergeCell ref="NKU194:NKU197"/>
    <mergeCell ref="NKV194:NKV197"/>
    <mergeCell ref="NKW194:NKW197"/>
    <mergeCell ref="NKX194:NKX197"/>
    <mergeCell ref="NKY194:NKY197"/>
    <mergeCell ref="NKZ194:NKZ197"/>
    <mergeCell ref="NLA194:NLA197"/>
    <mergeCell ref="NLB194:NLB197"/>
    <mergeCell ref="NLC194:NLC197"/>
    <mergeCell ref="NLD194:NLD197"/>
    <mergeCell ref="NLE194:NLE197"/>
    <mergeCell ref="NLF194:NLF197"/>
    <mergeCell ref="NLG194:NLG197"/>
    <mergeCell ref="NLH194:NLH197"/>
    <mergeCell ref="NKA194:NKA197"/>
    <mergeCell ref="NKB194:NKB197"/>
    <mergeCell ref="NKC194:NKC197"/>
    <mergeCell ref="NKD194:NKD197"/>
    <mergeCell ref="NKE194:NKE197"/>
    <mergeCell ref="NKF194:NKF197"/>
    <mergeCell ref="NKG194:NKG197"/>
    <mergeCell ref="NKH194:NKH197"/>
    <mergeCell ref="NKI194:NKI197"/>
    <mergeCell ref="NKJ194:NKJ197"/>
    <mergeCell ref="NKK194:NKK197"/>
    <mergeCell ref="NKL194:NKL197"/>
    <mergeCell ref="NKM194:NKM197"/>
    <mergeCell ref="NKN194:NKN197"/>
    <mergeCell ref="NKO194:NKO197"/>
    <mergeCell ref="NKP194:NKP197"/>
    <mergeCell ref="NKQ194:NKQ197"/>
    <mergeCell ref="NLZ194:NLZ197"/>
    <mergeCell ref="NMA194:NMA197"/>
    <mergeCell ref="NMB194:NMB197"/>
    <mergeCell ref="NMC194:NMC197"/>
    <mergeCell ref="NMD194:NMD197"/>
    <mergeCell ref="NME194:NME197"/>
    <mergeCell ref="NMF194:NMF197"/>
    <mergeCell ref="NMG194:NMG197"/>
    <mergeCell ref="NMH194:NMH197"/>
    <mergeCell ref="NMI194:NMI197"/>
    <mergeCell ref="NMJ194:NMJ197"/>
    <mergeCell ref="NMK194:NMK197"/>
    <mergeCell ref="NML194:NML197"/>
    <mergeCell ref="NMM194:NMM197"/>
    <mergeCell ref="NMN194:NMN197"/>
    <mergeCell ref="NMO194:NMO197"/>
    <mergeCell ref="NMP194:NMP197"/>
    <mergeCell ref="NLI194:NLI197"/>
    <mergeCell ref="NLJ194:NLJ197"/>
    <mergeCell ref="NLK194:NLK197"/>
    <mergeCell ref="NLL194:NLL197"/>
    <mergeCell ref="NLM194:NLM197"/>
    <mergeCell ref="NLN194:NLN197"/>
    <mergeCell ref="NLO194:NLO197"/>
    <mergeCell ref="NLP194:NLP197"/>
    <mergeCell ref="NLQ194:NLQ197"/>
    <mergeCell ref="NLR194:NLR197"/>
    <mergeCell ref="NLS194:NLS197"/>
    <mergeCell ref="NLT194:NLT197"/>
    <mergeCell ref="NLU194:NLU197"/>
    <mergeCell ref="NLV194:NLV197"/>
    <mergeCell ref="NLW194:NLW197"/>
    <mergeCell ref="NLX194:NLX197"/>
    <mergeCell ref="NLY194:NLY197"/>
    <mergeCell ref="NNH194:NNH197"/>
    <mergeCell ref="NNI194:NNI197"/>
    <mergeCell ref="NNJ194:NNJ197"/>
    <mergeCell ref="NNK194:NNK197"/>
    <mergeCell ref="NNL194:NNL197"/>
    <mergeCell ref="NNM194:NNM197"/>
    <mergeCell ref="NNN194:NNN197"/>
    <mergeCell ref="NNO194:NNO197"/>
    <mergeCell ref="NNP194:NNP197"/>
    <mergeCell ref="NNQ194:NNQ197"/>
    <mergeCell ref="NNR194:NNR197"/>
    <mergeCell ref="NNS194:NNS197"/>
    <mergeCell ref="NNT194:NNT197"/>
    <mergeCell ref="NNU194:NNU197"/>
    <mergeCell ref="NNV194:NNV197"/>
    <mergeCell ref="NNW194:NNW197"/>
    <mergeCell ref="NNX194:NNX197"/>
    <mergeCell ref="NMQ194:NMQ197"/>
    <mergeCell ref="NMR194:NMR197"/>
    <mergeCell ref="NMS194:NMS197"/>
    <mergeCell ref="NMT194:NMT197"/>
    <mergeCell ref="NMU194:NMU197"/>
    <mergeCell ref="NMV194:NMV197"/>
    <mergeCell ref="NMW194:NMW197"/>
    <mergeCell ref="NMX194:NMX197"/>
    <mergeCell ref="NMY194:NMY197"/>
    <mergeCell ref="NMZ194:NMZ197"/>
    <mergeCell ref="NNA194:NNA197"/>
    <mergeCell ref="NNB194:NNB197"/>
    <mergeCell ref="NNC194:NNC197"/>
    <mergeCell ref="NND194:NND197"/>
    <mergeCell ref="NNE194:NNE197"/>
    <mergeCell ref="NNF194:NNF197"/>
    <mergeCell ref="NNG194:NNG197"/>
    <mergeCell ref="NOP194:NOP197"/>
    <mergeCell ref="NOQ194:NOQ197"/>
    <mergeCell ref="NOR194:NOR197"/>
    <mergeCell ref="NOS194:NOS197"/>
    <mergeCell ref="NOT194:NOT197"/>
    <mergeCell ref="NOU194:NOU197"/>
    <mergeCell ref="NOV194:NOV197"/>
    <mergeCell ref="NOW194:NOW197"/>
    <mergeCell ref="NOX194:NOX197"/>
    <mergeCell ref="NOY194:NOY197"/>
    <mergeCell ref="NOZ194:NOZ197"/>
    <mergeCell ref="NPA194:NPA197"/>
    <mergeCell ref="NPB194:NPB197"/>
    <mergeCell ref="NPC194:NPC197"/>
    <mergeCell ref="NPD194:NPD197"/>
    <mergeCell ref="NPE194:NPE197"/>
    <mergeCell ref="NPF194:NPF197"/>
    <mergeCell ref="NNY194:NNY197"/>
    <mergeCell ref="NNZ194:NNZ197"/>
    <mergeCell ref="NOA194:NOA197"/>
    <mergeCell ref="NOB194:NOB197"/>
    <mergeCell ref="NOC194:NOC197"/>
    <mergeCell ref="NOD194:NOD197"/>
    <mergeCell ref="NOE194:NOE197"/>
    <mergeCell ref="NOF194:NOF197"/>
    <mergeCell ref="NOG194:NOG197"/>
    <mergeCell ref="NOH194:NOH197"/>
    <mergeCell ref="NOI194:NOI197"/>
    <mergeCell ref="NOJ194:NOJ197"/>
    <mergeCell ref="NOK194:NOK197"/>
    <mergeCell ref="NOL194:NOL197"/>
    <mergeCell ref="NOM194:NOM197"/>
    <mergeCell ref="NON194:NON197"/>
    <mergeCell ref="NOO194:NOO197"/>
    <mergeCell ref="NPX194:NPX197"/>
    <mergeCell ref="NPY194:NPY197"/>
    <mergeCell ref="NPZ194:NPZ197"/>
    <mergeCell ref="NQA194:NQA197"/>
    <mergeCell ref="NQB194:NQB197"/>
    <mergeCell ref="NQC194:NQC197"/>
    <mergeCell ref="NQD194:NQD197"/>
    <mergeCell ref="NQE194:NQE197"/>
    <mergeCell ref="NQF194:NQF197"/>
    <mergeCell ref="NQG194:NQG197"/>
    <mergeCell ref="NQH194:NQH197"/>
    <mergeCell ref="NQI194:NQI197"/>
    <mergeCell ref="NQJ194:NQJ197"/>
    <mergeCell ref="NQK194:NQK197"/>
    <mergeCell ref="NQL194:NQL197"/>
    <mergeCell ref="NQM194:NQM197"/>
    <mergeCell ref="NQN194:NQN197"/>
    <mergeCell ref="NPG194:NPG197"/>
    <mergeCell ref="NPH194:NPH197"/>
    <mergeCell ref="NPI194:NPI197"/>
    <mergeCell ref="NPJ194:NPJ197"/>
    <mergeCell ref="NPK194:NPK197"/>
    <mergeCell ref="NPL194:NPL197"/>
    <mergeCell ref="NPM194:NPM197"/>
    <mergeCell ref="NPN194:NPN197"/>
    <mergeCell ref="NPO194:NPO197"/>
    <mergeCell ref="NPP194:NPP197"/>
    <mergeCell ref="NPQ194:NPQ197"/>
    <mergeCell ref="NPR194:NPR197"/>
    <mergeCell ref="NPS194:NPS197"/>
    <mergeCell ref="NPT194:NPT197"/>
    <mergeCell ref="NPU194:NPU197"/>
    <mergeCell ref="NPV194:NPV197"/>
    <mergeCell ref="NPW194:NPW197"/>
    <mergeCell ref="NRF194:NRF197"/>
    <mergeCell ref="NRG194:NRG197"/>
    <mergeCell ref="NRH194:NRH197"/>
    <mergeCell ref="NRI194:NRI197"/>
    <mergeCell ref="NRJ194:NRJ197"/>
    <mergeCell ref="NRK194:NRK197"/>
    <mergeCell ref="NRL194:NRL197"/>
    <mergeCell ref="NRM194:NRM197"/>
    <mergeCell ref="NRN194:NRN197"/>
    <mergeCell ref="NRO194:NRO197"/>
    <mergeCell ref="NRP194:NRP197"/>
    <mergeCell ref="NRQ194:NRQ197"/>
    <mergeCell ref="NRR194:NRR197"/>
    <mergeCell ref="NRS194:NRS197"/>
    <mergeCell ref="NRT194:NRT197"/>
    <mergeCell ref="NRU194:NRU197"/>
    <mergeCell ref="NRV194:NRV197"/>
    <mergeCell ref="NQO194:NQO197"/>
    <mergeCell ref="NQP194:NQP197"/>
    <mergeCell ref="NQQ194:NQQ197"/>
    <mergeCell ref="NQR194:NQR197"/>
    <mergeCell ref="NQS194:NQS197"/>
    <mergeCell ref="NQT194:NQT197"/>
    <mergeCell ref="NQU194:NQU197"/>
    <mergeCell ref="NQV194:NQV197"/>
    <mergeCell ref="NQW194:NQW197"/>
    <mergeCell ref="NQX194:NQX197"/>
    <mergeCell ref="NQY194:NQY197"/>
    <mergeCell ref="NQZ194:NQZ197"/>
    <mergeCell ref="NRA194:NRA197"/>
    <mergeCell ref="NRB194:NRB197"/>
    <mergeCell ref="NRC194:NRC197"/>
    <mergeCell ref="NRD194:NRD197"/>
    <mergeCell ref="NRE194:NRE197"/>
    <mergeCell ref="NSN194:NSN197"/>
    <mergeCell ref="NSO194:NSO197"/>
    <mergeCell ref="NSP194:NSP197"/>
    <mergeCell ref="NSQ194:NSQ197"/>
    <mergeCell ref="NSR194:NSR197"/>
    <mergeCell ref="NSS194:NSS197"/>
    <mergeCell ref="NST194:NST197"/>
    <mergeCell ref="NSU194:NSU197"/>
    <mergeCell ref="NSV194:NSV197"/>
    <mergeCell ref="NSW194:NSW197"/>
    <mergeCell ref="NSX194:NSX197"/>
    <mergeCell ref="NSY194:NSY197"/>
    <mergeCell ref="NSZ194:NSZ197"/>
    <mergeCell ref="NTA194:NTA197"/>
    <mergeCell ref="NTB194:NTB197"/>
    <mergeCell ref="NTC194:NTC197"/>
    <mergeCell ref="NTD194:NTD197"/>
    <mergeCell ref="NRW194:NRW197"/>
    <mergeCell ref="NRX194:NRX197"/>
    <mergeCell ref="NRY194:NRY197"/>
    <mergeCell ref="NRZ194:NRZ197"/>
    <mergeCell ref="NSA194:NSA197"/>
    <mergeCell ref="NSB194:NSB197"/>
    <mergeCell ref="NSC194:NSC197"/>
    <mergeCell ref="NSD194:NSD197"/>
    <mergeCell ref="NSE194:NSE197"/>
    <mergeCell ref="NSF194:NSF197"/>
    <mergeCell ref="NSG194:NSG197"/>
    <mergeCell ref="NSH194:NSH197"/>
    <mergeCell ref="NSI194:NSI197"/>
    <mergeCell ref="NSJ194:NSJ197"/>
    <mergeCell ref="NSK194:NSK197"/>
    <mergeCell ref="NSL194:NSL197"/>
    <mergeCell ref="NSM194:NSM197"/>
    <mergeCell ref="NTV194:NTV197"/>
    <mergeCell ref="NTW194:NTW197"/>
    <mergeCell ref="NTX194:NTX197"/>
    <mergeCell ref="NTY194:NTY197"/>
    <mergeCell ref="NTZ194:NTZ197"/>
    <mergeCell ref="NUA194:NUA197"/>
    <mergeCell ref="NUB194:NUB197"/>
    <mergeCell ref="NUC194:NUC197"/>
    <mergeCell ref="NUD194:NUD197"/>
    <mergeCell ref="NUE194:NUE197"/>
    <mergeCell ref="NUF194:NUF197"/>
    <mergeCell ref="NUG194:NUG197"/>
    <mergeCell ref="NUH194:NUH197"/>
    <mergeCell ref="NUI194:NUI197"/>
    <mergeCell ref="NUJ194:NUJ197"/>
    <mergeCell ref="NUK194:NUK197"/>
    <mergeCell ref="NUL194:NUL197"/>
    <mergeCell ref="NTE194:NTE197"/>
    <mergeCell ref="NTF194:NTF197"/>
    <mergeCell ref="NTG194:NTG197"/>
    <mergeCell ref="NTH194:NTH197"/>
    <mergeCell ref="NTI194:NTI197"/>
    <mergeCell ref="NTJ194:NTJ197"/>
    <mergeCell ref="NTK194:NTK197"/>
    <mergeCell ref="NTL194:NTL197"/>
    <mergeCell ref="NTM194:NTM197"/>
    <mergeCell ref="NTN194:NTN197"/>
    <mergeCell ref="NTO194:NTO197"/>
    <mergeCell ref="NTP194:NTP197"/>
    <mergeCell ref="NTQ194:NTQ197"/>
    <mergeCell ref="NTR194:NTR197"/>
    <mergeCell ref="NTS194:NTS197"/>
    <mergeCell ref="NTT194:NTT197"/>
    <mergeCell ref="NTU194:NTU197"/>
    <mergeCell ref="NVD194:NVD197"/>
    <mergeCell ref="NVE194:NVE197"/>
    <mergeCell ref="NVF194:NVF197"/>
    <mergeCell ref="NVG194:NVG197"/>
    <mergeCell ref="NVH194:NVH197"/>
    <mergeCell ref="NVI194:NVI197"/>
    <mergeCell ref="NVJ194:NVJ197"/>
    <mergeCell ref="NVK194:NVK197"/>
    <mergeCell ref="NVL194:NVL197"/>
    <mergeCell ref="NVM194:NVM197"/>
    <mergeCell ref="NVN194:NVN197"/>
    <mergeCell ref="NVO194:NVO197"/>
    <mergeCell ref="NVP194:NVP197"/>
    <mergeCell ref="NVQ194:NVQ197"/>
    <mergeCell ref="NVR194:NVR197"/>
    <mergeCell ref="NVS194:NVS197"/>
    <mergeCell ref="NVT194:NVT197"/>
    <mergeCell ref="NUM194:NUM197"/>
    <mergeCell ref="NUN194:NUN197"/>
    <mergeCell ref="NUO194:NUO197"/>
    <mergeCell ref="NUP194:NUP197"/>
    <mergeCell ref="NUQ194:NUQ197"/>
    <mergeCell ref="NUR194:NUR197"/>
    <mergeCell ref="NUS194:NUS197"/>
    <mergeCell ref="NUT194:NUT197"/>
    <mergeCell ref="NUU194:NUU197"/>
    <mergeCell ref="NUV194:NUV197"/>
    <mergeCell ref="NUW194:NUW197"/>
    <mergeCell ref="NUX194:NUX197"/>
    <mergeCell ref="NUY194:NUY197"/>
    <mergeCell ref="NUZ194:NUZ197"/>
    <mergeCell ref="NVA194:NVA197"/>
    <mergeCell ref="NVB194:NVB197"/>
    <mergeCell ref="NVC194:NVC197"/>
    <mergeCell ref="NWL194:NWL197"/>
    <mergeCell ref="NWM194:NWM197"/>
    <mergeCell ref="NWN194:NWN197"/>
    <mergeCell ref="NWO194:NWO197"/>
    <mergeCell ref="NWP194:NWP197"/>
    <mergeCell ref="NWQ194:NWQ197"/>
    <mergeCell ref="NWR194:NWR197"/>
    <mergeCell ref="NWS194:NWS197"/>
    <mergeCell ref="NWT194:NWT197"/>
    <mergeCell ref="NWU194:NWU197"/>
    <mergeCell ref="NWV194:NWV197"/>
    <mergeCell ref="NWW194:NWW197"/>
    <mergeCell ref="NWX194:NWX197"/>
    <mergeCell ref="NWY194:NWY197"/>
    <mergeCell ref="NWZ194:NWZ197"/>
    <mergeCell ref="NXA194:NXA197"/>
    <mergeCell ref="NXB194:NXB197"/>
    <mergeCell ref="NVU194:NVU197"/>
    <mergeCell ref="NVV194:NVV197"/>
    <mergeCell ref="NVW194:NVW197"/>
    <mergeCell ref="NVX194:NVX197"/>
    <mergeCell ref="NVY194:NVY197"/>
    <mergeCell ref="NVZ194:NVZ197"/>
    <mergeCell ref="NWA194:NWA197"/>
    <mergeCell ref="NWB194:NWB197"/>
    <mergeCell ref="NWC194:NWC197"/>
    <mergeCell ref="NWD194:NWD197"/>
    <mergeCell ref="NWE194:NWE197"/>
    <mergeCell ref="NWF194:NWF197"/>
    <mergeCell ref="NWG194:NWG197"/>
    <mergeCell ref="NWH194:NWH197"/>
    <mergeCell ref="NWI194:NWI197"/>
    <mergeCell ref="NWJ194:NWJ197"/>
    <mergeCell ref="NWK194:NWK197"/>
    <mergeCell ref="NXT194:NXT197"/>
    <mergeCell ref="NXU194:NXU197"/>
    <mergeCell ref="NXV194:NXV197"/>
    <mergeCell ref="NXW194:NXW197"/>
    <mergeCell ref="NXX194:NXX197"/>
    <mergeCell ref="NXY194:NXY197"/>
    <mergeCell ref="NXZ194:NXZ197"/>
    <mergeCell ref="NYA194:NYA197"/>
    <mergeCell ref="NYB194:NYB197"/>
    <mergeCell ref="NYC194:NYC197"/>
    <mergeCell ref="NYD194:NYD197"/>
    <mergeCell ref="NYE194:NYE197"/>
    <mergeCell ref="NYF194:NYF197"/>
    <mergeCell ref="NYG194:NYG197"/>
    <mergeCell ref="NYH194:NYH197"/>
    <mergeCell ref="NYI194:NYI197"/>
    <mergeCell ref="NYJ194:NYJ197"/>
    <mergeCell ref="NXC194:NXC197"/>
    <mergeCell ref="NXD194:NXD197"/>
    <mergeCell ref="NXE194:NXE197"/>
    <mergeCell ref="NXF194:NXF197"/>
    <mergeCell ref="NXG194:NXG197"/>
    <mergeCell ref="NXH194:NXH197"/>
    <mergeCell ref="NXI194:NXI197"/>
    <mergeCell ref="NXJ194:NXJ197"/>
    <mergeCell ref="NXK194:NXK197"/>
    <mergeCell ref="NXL194:NXL197"/>
    <mergeCell ref="NXM194:NXM197"/>
    <mergeCell ref="NXN194:NXN197"/>
    <mergeCell ref="NXO194:NXO197"/>
    <mergeCell ref="NXP194:NXP197"/>
    <mergeCell ref="NXQ194:NXQ197"/>
    <mergeCell ref="NXR194:NXR197"/>
    <mergeCell ref="NXS194:NXS197"/>
    <mergeCell ref="NZB194:NZB197"/>
    <mergeCell ref="NZC194:NZC197"/>
    <mergeCell ref="NZD194:NZD197"/>
    <mergeCell ref="NZE194:NZE197"/>
    <mergeCell ref="NZF194:NZF197"/>
    <mergeCell ref="NZG194:NZG197"/>
    <mergeCell ref="NZH194:NZH197"/>
    <mergeCell ref="NZI194:NZI197"/>
    <mergeCell ref="NZJ194:NZJ197"/>
    <mergeCell ref="NZK194:NZK197"/>
    <mergeCell ref="NZL194:NZL197"/>
    <mergeCell ref="NZM194:NZM197"/>
    <mergeCell ref="NZN194:NZN197"/>
    <mergeCell ref="NZO194:NZO197"/>
    <mergeCell ref="NZP194:NZP197"/>
    <mergeCell ref="NZQ194:NZQ197"/>
    <mergeCell ref="NZR194:NZR197"/>
    <mergeCell ref="NYK194:NYK197"/>
    <mergeCell ref="NYL194:NYL197"/>
    <mergeCell ref="NYM194:NYM197"/>
    <mergeCell ref="NYN194:NYN197"/>
    <mergeCell ref="NYO194:NYO197"/>
    <mergeCell ref="NYP194:NYP197"/>
    <mergeCell ref="NYQ194:NYQ197"/>
    <mergeCell ref="NYR194:NYR197"/>
    <mergeCell ref="NYS194:NYS197"/>
    <mergeCell ref="NYT194:NYT197"/>
    <mergeCell ref="NYU194:NYU197"/>
    <mergeCell ref="NYV194:NYV197"/>
    <mergeCell ref="NYW194:NYW197"/>
    <mergeCell ref="NYX194:NYX197"/>
    <mergeCell ref="NYY194:NYY197"/>
    <mergeCell ref="NYZ194:NYZ197"/>
    <mergeCell ref="NZA194:NZA197"/>
    <mergeCell ref="OAJ194:OAJ197"/>
    <mergeCell ref="OAK194:OAK197"/>
    <mergeCell ref="OAL194:OAL197"/>
    <mergeCell ref="OAM194:OAM197"/>
    <mergeCell ref="OAN194:OAN197"/>
    <mergeCell ref="OAO194:OAO197"/>
    <mergeCell ref="OAP194:OAP197"/>
    <mergeCell ref="OAQ194:OAQ197"/>
    <mergeCell ref="OAR194:OAR197"/>
    <mergeCell ref="OAS194:OAS197"/>
    <mergeCell ref="OAT194:OAT197"/>
    <mergeCell ref="OAU194:OAU197"/>
    <mergeCell ref="OAV194:OAV197"/>
    <mergeCell ref="OAW194:OAW197"/>
    <mergeCell ref="OAX194:OAX197"/>
    <mergeCell ref="OAY194:OAY197"/>
    <mergeCell ref="OAZ194:OAZ197"/>
    <mergeCell ref="NZS194:NZS197"/>
    <mergeCell ref="NZT194:NZT197"/>
    <mergeCell ref="NZU194:NZU197"/>
    <mergeCell ref="NZV194:NZV197"/>
    <mergeCell ref="NZW194:NZW197"/>
    <mergeCell ref="NZX194:NZX197"/>
    <mergeCell ref="NZY194:NZY197"/>
    <mergeCell ref="NZZ194:NZZ197"/>
    <mergeCell ref="OAA194:OAA197"/>
    <mergeCell ref="OAB194:OAB197"/>
    <mergeCell ref="OAC194:OAC197"/>
    <mergeCell ref="OAD194:OAD197"/>
    <mergeCell ref="OAE194:OAE197"/>
    <mergeCell ref="OAF194:OAF197"/>
    <mergeCell ref="OAG194:OAG197"/>
    <mergeCell ref="OAH194:OAH197"/>
    <mergeCell ref="OAI194:OAI197"/>
    <mergeCell ref="OBR194:OBR197"/>
    <mergeCell ref="OBS194:OBS197"/>
    <mergeCell ref="OBT194:OBT197"/>
    <mergeCell ref="OBU194:OBU197"/>
    <mergeCell ref="OBV194:OBV197"/>
    <mergeCell ref="OBW194:OBW197"/>
    <mergeCell ref="OBX194:OBX197"/>
    <mergeCell ref="OBY194:OBY197"/>
    <mergeCell ref="OBZ194:OBZ197"/>
    <mergeCell ref="OCA194:OCA197"/>
    <mergeCell ref="OCB194:OCB197"/>
    <mergeCell ref="OCC194:OCC197"/>
    <mergeCell ref="OCD194:OCD197"/>
    <mergeCell ref="OCE194:OCE197"/>
    <mergeCell ref="OCF194:OCF197"/>
    <mergeCell ref="OCG194:OCG197"/>
    <mergeCell ref="OCH194:OCH197"/>
    <mergeCell ref="OBA194:OBA197"/>
    <mergeCell ref="OBB194:OBB197"/>
    <mergeCell ref="OBC194:OBC197"/>
    <mergeCell ref="OBD194:OBD197"/>
    <mergeCell ref="OBE194:OBE197"/>
    <mergeCell ref="OBF194:OBF197"/>
    <mergeCell ref="OBG194:OBG197"/>
    <mergeCell ref="OBH194:OBH197"/>
    <mergeCell ref="OBI194:OBI197"/>
    <mergeCell ref="OBJ194:OBJ197"/>
    <mergeCell ref="OBK194:OBK197"/>
    <mergeCell ref="OBL194:OBL197"/>
    <mergeCell ref="OBM194:OBM197"/>
    <mergeCell ref="OBN194:OBN197"/>
    <mergeCell ref="OBO194:OBO197"/>
    <mergeCell ref="OBP194:OBP197"/>
    <mergeCell ref="OBQ194:OBQ197"/>
    <mergeCell ref="OCZ194:OCZ197"/>
    <mergeCell ref="ODA194:ODA197"/>
    <mergeCell ref="ODB194:ODB197"/>
    <mergeCell ref="ODC194:ODC197"/>
    <mergeCell ref="ODD194:ODD197"/>
    <mergeCell ref="ODE194:ODE197"/>
    <mergeCell ref="ODF194:ODF197"/>
    <mergeCell ref="ODG194:ODG197"/>
    <mergeCell ref="ODH194:ODH197"/>
    <mergeCell ref="ODI194:ODI197"/>
    <mergeCell ref="ODJ194:ODJ197"/>
    <mergeCell ref="ODK194:ODK197"/>
    <mergeCell ref="ODL194:ODL197"/>
    <mergeCell ref="ODM194:ODM197"/>
    <mergeCell ref="ODN194:ODN197"/>
    <mergeCell ref="ODO194:ODO197"/>
    <mergeCell ref="ODP194:ODP197"/>
    <mergeCell ref="OCI194:OCI197"/>
    <mergeCell ref="OCJ194:OCJ197"/>
    <mergeCell ref="OCK194:OCK197"/>
    <mergeCell ref="OCL194:OCL197"/>
    <mergeCell ref="OCM194:OCM197"/>
    <mergeCell ref="OCN194:OCN197"/>
    <mergeCell ref="OCO194:OCO197"/>
    <mergeCell ref="OCP194:OCP197"/>
    <mergeCell ref="OCQ194:OCQ197"/>
    <mergeCell ref="OCR194:OCR197"/>
    <mergeCell ref="OCS194:OCS197"/>
    <mergeCell ref="OCT194:OCT197"/>
    <mergeCell ref="OCU194:OCU197"/>
    <mergeCell ref="OCV194:OCV197"/>
    <mergeCell ref="OCW194:OCW197"/>
    <mergeCell ref="OCX194:OCX197"/>
    <mergeCell ref="OCY194:OCY197"/>
    <mergeCell ref="OEH194:OEH197"/>
    <mergeCell ref="OEI194:OEI197"/>
    <mergeCell ref="OEJ194:OEJ197"/>
    <mergeCell ref="OEK194:OEK197"/>
    <mergeCell ref="OEL194:OEL197"/>
    <mergeCell ref="OEM194:OEM197"/>
    <mergeCell ref="OEN194:OEN197"/>
    <mergeCell ref="OEO194:OEO197"/>
    <mergeCell ref="OEP194:OEP197"/>
    <mergeCell ref="OEQ194:OEQ197"/>
    <mergeCell ref="OER194:OER197"/>
    <mergeCell ref="OES194:OES197"/>
    <mergeCell ref="OET194:OET197"/>
    <mergeCell ref="OEU194:OEU197"/>
    <mergeCell ref="OEV194:OEV197"/>
    <mergeCell ref="OEW194:OEW197"/>
    <mergeCell ref="OEX194:OEX197"/>
    <mergeCell ref="ODQ194:ODQ197"/>
    <mergeCell ref="ODR194:ODR197"/>
    <mergeCell ref="ODS194:ODS197"/>
    <mergeCell ref="ODT194:ODT197"/>
    <mergeCell ref="ODU194:ODU197"/>
    <mergeCell ref="ODV194:ODV197"/>
    <mergeCell ref="ODW194:ODW197"/>
    <mergeCell ref="ODX194:ODX197"/>
    <mergeCell ref="ODY194:ODY197"/>
    <mergeCell ref="ODZ194:ODZ197"/>
    <mergeCell ref="OEA194:OEA197"/>
    <mergeCell ref="OEB194:OEB197"/>
    <mergeCell ref="OEC194:OEC197"/>
    <mergeCell ref="OED194:OED197"/>
    <mergeCell ref="OEE194:OEE197"/>
    <mergeCell ref="OEF194:OEF197"/>
    <mergeCell ref="OEG194:OEG197"/>
    <mergeCell ref="OFP194:OFP197"/>
    <mergeCell ref="OFQ194:OFQ197"/>
    <mergeCell ref="OFR194:OFR197"/>
    <mergeCell ref="OFS194:OFS197"/>
    <mergeCell ref="OFT194:OFT197"/>
    <mergeCell ref="OFU194:OFU197"/>
    <mergeCell ref="OFV194:OFV197"/>
    <mergeCell ref="OFW194:OFW197"/>
    <mergeCell ref="OFX194:OFX197"/>
    <mergeCell ref="OFY194:OFY197"/>
    <mergeCell ref="OFZ194:OFZ197"/>
    <mergeCell ref="OGA194:OGA197"/>
    <mergeCell ref="OGB194:OGB197"/>
    <mergeCell ref="OGC194:OGC197"/>
    <mergeCell ref="OGD194:OGD197"/>
    <mergeCell ref="OGE194:OGE197"/>
    <mergeCell ref="OGF194:OGF197"/>
    <mergeCell ref="OEY194:OEY197"/>
    <mergeCell ref="OEZ194:OEZ197"/>
    <mergeCell ref="OFA194:OFA197"/>
    <mergeCell ref="OFB194:OFB197"/>
    <mergeCell ref="OFC194:OFC197"/>
    <mergeCell ref="OFD194:OFD197"/>
    <mergeCell ref="OFE194:OFE197"/>
    <mergeCell ref="OFF194:OFF197"/>
    <mergeCell ref="OFG194:OFG197"/>
    <mergeCell ref="OFH194:OFH197"/>
    <mergeCell ref="OFI194:OFI197"/>
    <mergeCell ref="OFJ194:OFJ197"/>
    <mergeCell ref="OFK194:OFK197"/>
    <mergeCell ref="OFL194:OFL197"/>
    <mergeCell ref="OFM194:OFM197"/>
    <mergeCell ref="OFN194:OFN197"/>
    <mergeCell ref="OFO194:OFO197"/>
    <mergeCell ref="OGX194:OGX197"/>
    <mergeCell ref="OGY194:OGY197"/>
    <mergeCell ref="OGZ194:OGZ197"/>
    <mergeCell ref="OHA194:OHA197"/>
    <mergeCell ref="OHB194:OHB197"/>
    <mergeCell ref="OHC194:OHC197"/>
    <mergeCell ref="OHD194:OHD197"/>
    <mergeCell ref="OHE194:OHE197"/>
    <mergeCell ref="OHF194:OHF197"/>
    <mergeCell ref="OHG194:OHG197"/>
    <mergeCell ref="OHH194:OHH197"/>
    <mergeCell ref="OHI194:OHI197"/>
    <mergeCell ref="OHJ194:OHJ197"/>
    <mergeCell ref="OHK194:OHK197"/>
    <mergeCell ref="OHL194:OHL197"/>
    <mergeCell ref="OHM194:OHM197"/>
    <mergeCell ref="OHN194:OHN197"/>
    <mergeCell ref="OGG194:OGG197"/>
    <mergeCell ref="OGH194:OGH197"/>
    <mergeCell ref="OGI194:OGI197"/>
    <mergeCell ref="OGJ194:OGJ197"/>
    <mergeCell ref="OGK194:OGK197"/>
    <mergeCell ref="OGL194:OGL197"/>
    <mergeCell ref="OGM194:OGM197"/>
    <mergeCell ref="OGN194:OGN197"/>
    <mergeCell ref="OGO194:OGO197"/>
    <mergeCell ref="OGP194:OGP197"/>
    <mergeCell ref="OGQ194:OGQ197"/>
    <mergeCell ref="OGR194:OGR197"/>
    <mergeCell ref="OGS194:OGS197"/>
    <mergeCell ref="OGT194:OGT197"/>
    <mergeCell ref="OGU194:OGU197"/>
    <mergeCell ref="OGV194:OGV197"/>
    <mergeCell ref="OGW194:OGW197"/>
    <mergeCell ref="OIF194:OIF197"/>
    <mergeCell ref="OIG194:OIG197"/>
    <mergeCell ref="OIH194:OIH197"/>
    <mergeCell ref="OII194:OII197"/>
    <mergeCell ref="OIJ194:OIJ197"/>
    <mergeCell ref="OIK194:OIK197"/>
    <mergeCell ref="OIL194:OIL197"/>
    <mergeCell ref="OIM194:OIM197"/>
    <mergeCell ref="OIN194:OIN197"/>
    <mergeCell ref="OIO194:OIO197"/>
    <mergeCell ref="OIP194:OIP197"/>
    <mergeCell ref="OIQ194:OIQ197"/>
    <mergeCell ref="OIR194:OIR197"/>
    <mergeCell ref="OIS194:OIS197"/>
    <mergeCell ref="OIT194:OIT197"/>
    <mergeCell ref="OIU194:OIU197"/>
    <mergeCell ref="OIV194:OIV197"/>
    <mergeCell ref="OHO194:OHO197"/>
    <mergeCell ref="OHP194:OHP197"/>
    <mergeCell ref="OHQ194:OHQ197"/>
    <mergeCell ref="OHR194:OHR197"/>
    <mergeCell ref="OHS194:OHS197"/>
    <mergeCell ref="OHT194:OHT197"/>
    <mergeCell ref="OHU194:OHU197"/>
    <mergeCell ref="OHV194:OHV197"/>
    <mergeCell ref="OHW194:OHW197"/>
    <mergeCell ref="OHX194:OHX197"/>
    <mergeCell ref="OHY194:OHY197"/>
    <mergeCell ref="OHZ194:OHZ197"/>
    <mergeCell ref="OIA194:OIA197"/>
    <mergeCell ref="OIB194:OIB197"/>
    <mergeCell ref="OIC194:OIC197"/>
    <mergeCell ref="OID194:OID197"/>
    <mergeCell ref="OIE194:OIE197"/>
    <mergeCell ref="OJN194:OJN197"/>
    <mergeCell ref="OJO194:OJO197"/>
    <mergeCell ref="OJP194:OJP197"/>
    <mergeCell ref="OJQ194:OJQ197"/>
    <mergeCell ref="OJR194:OJR197"/>
    <mergeCell ref="OJS194:OJS197"/>
    <mergeCell ref="OJT194:OJT197"/>
    <mergeCell ref="OJU194:OJU197"/>
    <mergeCell ref="OJV194:OJV197"/>
    <mergeCell ref="OJW194:OJW197"/>
    <mergeCell ref="OJX194:OJX197"/>
    <mergeCell ref="OJY194:OJY197"/>
    <mergeCell ref="OJZ194:OJZ197"/>
    <mergeCell ref="OKA194:OKA197"/>
    <mergeCell ref="OKB194:OKB197"/>
    <mergeCell ref="OKC194:OKC197"/>
    <mergeCell ref="OKD194:OKD197"/>
    <mergeCell ref="OIW194:OIW197"/>
    <mergeCell ref="OIX194:OIX197"/>
    <mergeCell ref="OIY194:OIY197"/>
    <mergeCell ref="OIZ194:OIZ197"/>
    <mergeCell ref="OJA194:OJA197"/>
    <mergeCell ref="OJB194:OJB197"/>
    <mergeCell ref="OJC194:OJC197"/>
    <mergeCell ref="OJD194:OJD197"/>
    <mergeCell ref="OJE194:OJE197"/>
    <mergeCell ref="OJF194:OJF197"/>
    <mergeCell ref="OJG194:OJG197"/>
    <mergeCell ref="OJH194:OJH197"/>
    <mergeCell ref="OJI194:OJI197"/>
    <mergeCell ref="OJJ194:OJJ197"/>
    <mergeCell ref="OJK194:OJK197"/>
    <mergeCell ref="OJL194:OJL197"/>
    <mergeCell ref="OJM194:OJM197"/>
    <mergeCell ref="OKV194:OKV197"/>
    <mergeCell ref="OKW194:OKW197"/>
    <mergeCell ref="OKX194:OKX197"/>
    <mergeCell ref="OKY194:OKY197"/>
    <mergeCell ref="OKZ194:OKZ197"/>
    <mergeCell ref="OLA194:OLA197"/>
    <mergeCell ref="OLB194:OLB197"/>
    <mergeCell ref="OLC194:OLC197"/>
    <mergeCell ref="OLD194:OLD197"/>
    <mergeCell ref="OLE194:OLE197"/>
    <mergeCell ref="OLF194:OLF197"/>
    <mergeCell ref="OLG194:OLG197"/>
    <mergeCell ref="OLH194:OLH197"/>
    <mergeCell ref="OLI194:OLI197"/>
    <mergeCell ref="OLJ194:OLJ197"/>
    <mergeCell ref="OLK194:OLK197"/>
    <mergeCell ref="OLL194:OLL197"/>
    <mergeCell ref="OKE194:OKE197"/>
    <mergeCell ref="OKF194:OKF197"/>
    <mergeCell ref="OKG194:OKG197"/>
    <mergeCell ref="OKH194:OKH197"/>
    <mergeCell ref="OKI194:OKI197"/>
    <mergeCell ref="OKJ194:OKJ197"/>
    <mergeCell ref="OKK194:OKK197"/>
    <mergeCell ref="OKL194:OKL197"/>
    <mergeCell ref="OKM194:OKM197"/>
    <mergeCell ref="OKN194:OKN197"/>
    <mergeCell ref="OKO194:OKO197"/>
    <mergeCell ref="OKP194:OKP197"/>
    <mergeCell ref="OKQ194:OKQ197"/>
    <mergeCell ref="OKR194:OKR197"/>
    <mergeCell ref="OKS194:OKS197"/>
    <mergeCell ref="OKT194:OKT197"/>
    <mergeCell ref="OKU194:OKU197"/>
    <mergeCell ref="OMD194:OMD197"/>
    <mergeCell ref="OME194:OME197"/>
    <mergeCell ref="OMF194:OMF197"/>
    <mergeCell ref="OMG194:OMG197"/>
    <mergeCell ref="OMH194:OMH197"/>
    <mergeCell ref="OMI194:OMI197"/>
    <mergeCell ref="OMJ194:OMJ197"/>
    <mergeCell ref="OMK194:OMK197"/>
    <mergeCell ref="OML194:OML197"/>
    <mergeCell ref="OMM194:OMM197"/>
    <mergeCell ref="OMN194:OMN197"/>
    <mergeCell ref="OMO194:OMO197"/>
    <mergeCell ref="OMP194:OMP197"/>
    <mergeCell ref="OMQ194:OMQ197"/>
    <mergeCell ref="OMR194:OMR197"/>
    <mergeCell ref="OMS194:OMS197"/>
    <mergeCell ref="OMT194:OMT197"/>
    <mergeCell ref="OLM194:OLM197"/>
    <mergeCell ref="OLN194:OLN197"/>
    <mergeCell ref="OLO194:OLO197"/>
    <mergeCell ref="OLP194:OLP197"/>
    <mergeCell ref="OLQ194:OLQ197"/>
    <mergeCell ref="OLR194:OLR197"/>
    <mergeCell ref="OLS194:OLS197"/>
    <mergeCell ref="OLT194:OLT197"/>
    <mergeCell ref="OLU194:OLU197"/>
    <mergeCell ref="OLV194:OLV197"/>
    <mergeCell ref="OLW194:OLW197"/>
    <mergeCell ref="OLX194:OLX197"/>
    <mergeCell ref="OLY194:OLY197"/>
    <mergeCell ref="OLZ194:OLZ197"/>
    <mergeCell ref="OMA194:OMA197"/>
    <mergeCell ref="OMB194:OMB197"/>
    <mergeCell ref="OMC194:OMC197"/>
    <mergeCell ref="ONL194:ONL197"/>
    <mergeCell ref="ONM194:ONM197"/>
    <mergeCell ref="ONN194:ONN197"/>
    <mergeCell ref="ONO194:ONO197"/>
    <mergeCell ref="ONP194:ONP197"/>
    <mergeCell ref="ONQ194:ONQ197"/>
    <mergeCell ref="ONR194:ONR197"/>
    <mergeCell ref="ONS194:ONS197"/>
    <mergeCell ref="ONT194:ONT197"/>
    <mergeCell ref="ONU194:ONU197"/>
    <mergeCell ref="ONV194:ONV197"/>
    <mergeCell ref="ONW194:ONW197"/>
    <mergeCell ref="ONX194:ONX197"/>
    <mergeCell ref="ONY194:ONY197"/>
    <mergeCell ref="ONZ194:ONZ197"/>
    <mergeCell ref="OOA194:OOA197"/>
    <mergeCell ref="OOB194:OOB197"/>
    <mergeCell ref="OMU194:OMU197"/>
    <mergeCell ref="OMV194:OMV197"/>
    <mergeCell ref="OMW194:OMW197"/>
    <mergeCell ref="OMX194:OMX197"/>
    <mergeCell ref="OMY194:OMY197"/>
    <mergeCell ref="OMZ194:OMZ197"/>
    <mergeCell ref="ONA194:ONA197"/>
    <mergeCell ref="ONB194:ONB197"/>
    <mergeCell ref="ONC194:ONC197"/>
    <mergeCell ref="OND194:OND197"/>
    <mergeCell ref="ONE194:ONE197"/>
    <mergeCell ref="ONF194:ONF197"/>
    <mergeCell ref="ONG194:ONG197"/>
    <mergeCell ref="ONH194:ONH197"/>
    <mergeCell ref="ONI194:ONI197"/>
    <mergeCell ref="ONJ194:ONJ197"/>
    <mergeCell ref="ONK194:ONK197"/>
    <mergeCell ref="OOT194:OOT197"/>
    <mergeCell ref="OOU194:OOU197"/>
    <mergeCell ref="OOV194:OOV197"/>
    <mergeCell ref="OOW194:OOW197"/>
    <mergeCell ref="OOX194:OOX197"/>
    <mergeCell ref="OOY194:OOY197"/>
    <mergeCell ref="OOZ194:OOZ197"/>
    <mergeCell ref="OPA194:OPA197"/>
    <mergeCell ref="OPB194:OPB197"/>
    <mergeCell ref="OPC194:OPC197"/>
    <mergeCell ref="OPD194:OPD197"/>
    <mergeCell ref="OPE194:OPE197"/>
    <mergeCell ref="OPF194:OPF197"/>
    <mergeCell ref="OPG194:OPG197"/>
    <mergeCell ref="OPH194:OPH197"/>
    <mergeCell ref="OPI194:OPI197"/>
    <mergeCell ref="OPJ194:OPJ197"/>
    <mergeCell ref="OOC194:OOC197"/>
    <mergeCell ref="OOD194:OOD197"/>
    <mergeCell ref="OOE194:OOE197"/>
    <mergeCell ref="OOF194:OOF197"/>
    <mergeCell ref="OOG194:OOG197"/>
    <mergeCell ref="OOH194:OOH197"/>
    <mergeCell ref="OOI194:OOI197"/>
    <mergeCell ref="OOJ194:OOJ197"/>
    <mergeCell ref="OOK194:OOK197"/>
    <mergeCell ref="OOL194:OOL197"/>
    <mergeCell ref="OOM194:OOM197"/>
    <mergeCell ref="OON194:OON197"/>
    <mergeCell ref="OOO194:OOO197"/>
    <mergeCell ref="OOP194:OOP197"/>
    <mergeCell ref="OOQ194:OOQ197"/>
    <mergeCell ref="OOR194:OOR197"/>
    <mergeCell ref="OOS194:OOS197"/>
    <mergeCell ref="OQB194:OQB197"/>
    <mergeCell ref="OQC194:OQC197"/>
    <mergeCell ref="OQD194:OQD197"/>
    <mergeCell ref="OQE194:OQE197"/>
    <mergeCell ref="OQF194:OQF197"/>
    <mergeCell ref="OQG194:OQG197"/>
    <mergeCell ref="OQH194:OQH197"/>
    <mergeCell ref="OQI194:OQI197"/>
    <mergeCell ref="OQJ194:OQJ197"/>
    <mergeCell ref="OQK194:OQK197"/>
    <mergeCell ref="OQL194:OQL197"/>
    <mergeCell ref="OQM194:OQM197"/>
    <mergeCell ref="OQN194:OQN197"/>
    <mergeCell ref="OQO194:OQO197"/>
    <mergeCell ref="OQP194:OQP197"/>
    <mergeCell ref="OQQ194:OQQ197"/>
    <mergeCell ref="OQR194:OQR197"/>
    <mergeCell ref="OPK194:OPK197"/>
    <mergeCell ref="OPL194:OPL197"/>
    <mergeCell ref="OPM194:OPM197"/>
    <mergeCell ref="OPN194:OPN197"/>
    <mergeCell ref="OPO194:OPO197"/>
    <mergeCell ref="OPP194:OPP197"/>
    <mergeCell ref="OPQ194:OPQ197"/>
    <mergeCell ref="OPR194:OPR197"/>
    <mergeCell ref="OPS194:OPS197"/>
    <mergeCell ref="OPT194:OPT197"/>
    <mergeCell ref="OPU194:OPU197"/>
    <mergeCell ref="OPV194:OPV197"/>
    <mergeCell ref="OPW194:OPW197"/>
    <mergeCell ref="OPX194:OPX197"/>
    <mergeCell ref="OPY194:OPY197"/>
    <mergeCell ref="OPZ194:OPZ197"/>
    <mergeCell ref="OQA194:OQA197"/>
    <mergeCell ref="ORJ194:ORJ197"/>
    <mergeCell ref="ORK194:ORK197"/>
    <mergeCell ref="ORL194:ORL197"/>
    <mergeCell ref="ORM194:ORM197"/>
    <mergeCell ref="ORN194:ORN197"/>
    <mergeCell ref="ORO194:ORO197"/>
    <mergeCell ref="ORP194:ORP197"/>
    <mergeCell ref="ORQ194:ORQ197"/>
    <mergeCell ref="ORR194:ORR197"/>
    <mergeCell ref="ORS194:ORS197"/>
    <mergeCell ref="ORT194:ORT197"/>
    <mergeCell ref="ORU194:ORU197"/>
    <mergeCell ref="ORV194:ORV197"/>
    <mergeCell ref="ORW194:ORW197"/>
    <mergeCell ref="ORX194:ORX197"/>
    <mergeCell ref="ORY194:ORY197"/>
    <mergeCell ref="ORZ194:ORZ197"/>
    <mergeCell ref="OQS194:OQS197"/>
    <mergeCell ref="OQT194:OQT197"/>
    <mergeCell ref="OQU194:OQU197"/>
    <mergeCell ref="OQV194:OQV197"/>
    <mergeCell ref="OQW194:OQW197"/>
    <mergeCell ref="OQX194:OQX197"/>
    <mergeCell ref="OQY194:OQY197"/>
    <mergeCell ref="OQZ194:OQZ197"/>
    <mergeCell ref="ORA194:ORA197"/>
    <mergeCell ref="ORB194:ORB197"/>
    <mergeCell ref="ORC194:ORC197"/>
    <mergeCell ref="ORD194:ORD197"/>
    <mergeCell ref="ORE194:ORE197"/>
    <mergeCell ref="ORF194:ORF197"/>
    <mergeCell ref="ORG194:ORG197"/>
    <mergeCell ref="ORH194:ORH197"/>
    <mergeCell ref="ORI194:ORI197"/>
    <mergeCell ref="OSR194:OSR197"/>
    <mergeCell ref="OSS194:OSS197"/>
    <mergeCell ref="OST194:OST197"/>
    <mergeCell ref="OSU194:OSU197"/>
    <mergeCell ref="OSV194:OSV197"/>
    <mergeCell ref="OSW194:OSW197"/>
    <mergeCell ref="OSX194:OSX197"/>
    <mergeCell ref="OSY194:OSY197"/>
    <mergeCell ref="OSZ194:OSZ197"/>
    <mergeCell ref="OTA194:OTA197"/>
    <mergeCell ref="OTB194:OTB197"/>
    <mergeCell ref="OTC194:OTC197"/>
    <mergeCell ref="OTD194:OTD197"/>
    <mergeCell ref="OTE194:OTE197"/>
    <mergeCell ref="OTF194:OTF197"/>
    <mergeCell ref="OTG194:OTG197"/>
    <mergeCell ref="OTH194:OTH197"/>
    <mergeCell ref="OSA194:OSA197"/>
    <mergeCell ref="OSB194:OSB197"/>
    <mergeCell ref="OSC194:OSC197"/>
    <mergeCell ref="OSD194:OSD197"/>
    <mergeCell ref="OSE194:OSE197"/>
    <mergeCell ref="OSF194:OSF197"/>
    <mergeCell ref="OSG194:OSG197"/>
    <mergeCell ref="OSH194:OSH197"/>
    <mergeCell ref="OSI194:OSI197"/>
    <mergeCell ref="OSJ194:OSJ197"/>
    <mergeCell ref="OSK194:OSK197"/>
    <mergeCell ref="OSL194:OSL197"/>
    <mergeCell ref="OSM194:OSM197"/>
    <mergeCell ref="OSN194:OSN197"/>
    <mergeCell ref="OSO194:OSO197"/>
    <mergeCell ref="OSP194:OSP197"/>
    <mergeCell ref="OSQ194:OSQ197"/>
    <mergeCell ref="OTZ194:OTZ197"/>
    <mergeCell ref="OUA194:OUA197"/>
    <mergeCell ref="OUB194:OUB197"/>
    <mergeCell ref="OUC194:OUC197"/>
    <mergeCell ref="OUD194:OUD197"/>
    <mergeCell ref="OUE194:OUE197"/>
    <mergeCell ref="OUF194:OUF197"/>
    <mergeCell ref="OUG194:OUG197"/>
    <mergeCell ref="OUH194:OUH197"/>
    <mergeCell ref="OUI194:OUI197"/>
    <mergeCell ref="OUJ194:OUJ197"/>
    <mergeCell ref="OUK194:OUK197"/>
    <mergeCell ref="OUL194:OUL197"/>
    <mergeCell ref="OUM194:OUM197"/>
    <mergeCell ref="OUN194:OUN197"/>
    <mergeCell ref="OUO194:OUO197"/>
    <mergeCell ref="OUP194:OUP197"/>
    <mergeCell ref="OTI194:OTI197"/>
    <mergeCell ref="OTJ194:OTJ197"/>
    <mergeCell ref="OTK194:OTK197"/>
    <mergeCell ref="OTL194:OTL197"/>
    <mergeCell ref="OTM194:OTM197"/>
    <mergeCell ref="OTN194:OTN197"/>
    <mergeCell ref="OTO194:OTO197"/>
    <mergeCell ref="OTP194:OTP197"/>
    <mergeCell ref="OTQ194:OTQ197"/>
    <mergeCell ref="OTR194:OTR197"/>
    <mergeCell ref="OTS194:OTS197"/>
    <mergeCell ref="OTT194:OTT197"/>
    <mergeCell ref="OTU194:OTU197"/>
    <mergeCell ref="OTV194:OTV197"/>
    <mergeCell ref="OTW194:OTW197"/>
    <mergeCell ref="OTX194:OTX197"/>
    <mergeCell ref="OTY194:OTY197"/>
    <mergeCell ref="OVH194:OVH197"/>
    <mergeCell ref="OVI194:OVI197"/>
    <mergeCell ref="OVJ194:OVJ197"/>
    <mergeCell ref="OVK194:OVK197"/>
    <mergeCell ref="OVL194:OVL197"/>
    <mergeCell ref="OVM194:OVM197"/>
    <mergeCell ref="OVN194:OVN197"/>
    <mergeCell ref="OVO194:OVO197"/>
    <mergeCell ref="OVP194:OVP197"/>
    <mergeCell ref="OVQ194:OVQ197"/>
    <mergeCell ref="OVR194:OVR197"/>
    <mergeCell ref="OVS194:OVS197"/>
    <mergeCell ref="OVT194:OVT197"/>
    <mergeCell ref="OVU194:OVU197"/>
    <mergeCell ref="OVV194:OVV197"/>
    <mergeCell ref="OVW194:OVW197"/>
    <mergeCell ref="OVX194:OVX197"/>
    <mergeCell ref="OUQ194:OUQ197"/>
    <mergeCell ref="OUR194:OUR197"/>
    <mergeCell ref="OUS194:OUS197"/>
    <mergeCell ref="OUT194:OUT197"/>
    <mergeCell ref="OUU194:OUU197"/>
    <mergeCell ref="OUV194:OUV197"/>
    <mergeCell ref="OUW194:OUW197"/>
    <mergeCell ref="OUX194:OUX197"/>
    <mergeCell ref="OUY194:OUY197"/>
    <mergeCell ref="OUZ194:OUZ197"/>
    <mergeCell ref="OVA194:OVA197"/>
    <mergeCell ref="OVB194:OVB197"/>
    <mergeCell ref="OVC194:OVC197"/>
    <mergeCell ref="OVD194:OVD197"/>
    <mergeCell ref="OVE194:OVE197"/>
    <mergeCell ref="OVF194:OVF197"/>
    <mergeCell ref="OVG194:OVG197"/>
    <mergeCell ref="OWP194:OWP197"/>
    <mergeCell ref="OWQ194:OWQ197"/>
    <mergeCell ref="OWR194:OWR197"/>
    <mergeCell ref="OWS194:OWS197"/>
    <mergeCell ref="OWT194:OWT197"/>
    <mergeCell ref="OWU194:OWU197"/>
    <mergeCell ref="OWV194:OWV197"/>
    <mergeCell ref="OWW194:OWW197"/>
    <mergeCell ref="OWX194:OWX197"/>
    <mergeCell ref="OWY194:OWY197"/>
    <mergeCell ref="OWZ194:OWZ197"/>
    <mergeCell ref="OXA194:OXA197"/>
    <mergeCell ref="OXB194:OXB197"/>
    <mergeCell ref="OXC194:OXC197"/>
    <mergeCell ref="OXD194:OXD197"/>
    <mergeCell ref="OXE194:OXE197"/>
    <mergeCell ref="OXF194:OXF197"/>
    <mergeCell ref="OVY194:OVY197"/>
    <mergeCell ref="OVZ194:OVZ197"/>
    <mergeCell ref="OWA194:OWA197"/>
    <mergeCell ref="OWB194:OWB197"/>
    <mergeCell ref="OWC194:OWC197"/>
    <mergeCell ref="OWD194:OWD197"/>
    <mergeCell ref="OWE194:OWE197"/>
    <mergeCell ref="OWF194:OWF197"/>
    <mergeCell ref="OWG194:OWG197"/>
    <mergeCell ref="OWH194:OWH197"/>
    <mergeCell ref="OWI194:OWI197"/>
    <mergeCell ref="OWJ194:OWJ197"/>
    <mergeCell ref="OWK194:OWK197"/>
    <mergeCell ref="OWL194:OWL197"/>
    <mergeCell ref="OWM194:OWM197"/>
    <mergeCell ref="OWN194:OWN197"/>
    <mergeCell ref="OWO194:OWO197"/>
    <mergeCell ref="OXX194:OXX197"/>
    <mergeCell ref="OXY194:OXY197"/>
    <mergeCell ref="OXZ194:OXZ197"/>
    <mergeCell ref="OYA194:OYA197"/>
    <mergeCell ref="OYB194:OYB197"/>
    <mergeCell ref="OYC194:OYC197"/>
    <mergeCell ref="OYD194:OYD197"/>
    <mergeCell ref="OYE194:OYE197"/>
    <mergeCell ref="OYF194:OYF197"/>
    <mergeCell ref="OYG194:OYG197"/>
    <mergeCell ref="OYH194:OYH197"/>
    <mergeCell ref="OYI194:OYI197"/>
    <mergeCell ref="OYJ194:OYJ197"/>
    <mergeCell ref="OYK194:OYK197"/>
    <mergeCell ref="OYL194:OYL197"/>
    <mergeCell ref="OYM194:OYM197"/>
    <mergeCell ref="OYN194:OYN197"/>
    <mergeCell ref="OXG194:OXG197"/>
    <mergeCell ref="OXH194:OXH197"/>
    <mergeCell ref="OXI194:OXI197"/>
    <mergeCell ref="OXJ194:OXJ197"/>
    <mergeCell ref="OXK194:OXK197"/>
    <mergeCell ref="OXL194:OXL197"/>
    <mergeCell ref="OXM194:OXM197"/>
    <mergeCell ref="OXN194:OXN197"/>
    <mergeCell ref="OXO194:OXO197"/>
    <mergeCell ref="OXP194:OXP197"/>
    <mergeCell ref="OXQ194:OXQ197"/>
    <mergeCell ref="OXR194:OXR197"/>
    <mergeCell ref="OXS194:OXS197"/>
    <mergeCell ref="OXT194:OXT197"/>
    <mergeCell ref="OXU194:OXU197"/>
    <mergeCell ref="OXV194:OXV197"/>
    <mergeCell ref="OXW194:OXW197"/>
    <mergeCell ref="OZF194:OZF197"/>
    <mergeCell ref="OZG194:OZG197"/>
    <mergeCell ref="OZH194:OZH197"/>
    <mergeCell ref="OZI194:OZI197"/>
    <mergeCell ref="OZJ194:OZJ197"/>
    <mergeCell ref="OZK194:OZK197"/>
    <mergeCell ref="OZL194:OZL197"/>
    <mergeCell ref="OZM194:OZM197"/>
    <mergeCell ref="OZN194:OZN197"/>
    <mergeCell ref="OZO194:OZO197"/>
    <mergeCell ref="OZP194:OZP197"/>
    <mergeCell ref="OZQ194:OZQ197"/>
    <mergeCell ref="OZR194:OZR197"/>
    <mergeCell ref="OZS194:OZS197"/>
    <mergeCell ref="OZT194:OZT197"/>
    <mergeCell ref="OZU194:OZU197"/>
    <mergeCell ref="OZV194:OZV197"/>
    <mergeCell ref="OYO194:OYO197"/>
    <mergeCell ref="OYP194:OYP197"/>
    <mergeCell ref="OYQ194:OYQ197"/>
    <mergeCell ref="OYR194:OYR197"/>
    <mergeCell ref="OYS194:OYS197"/>
    <mergeCell ref="OYT194:OYT197"/>
    <mergeCell ref="OYU194:OYU197"/>
    <mergeCell ref="OYV194:OYV197"/>
    <mergeCell ref="OYW194:OYW197"/>
    <mergeCell ref="OYX194:OYX197"/>
    <mergeCell ref="OYY194:OYY197"/>
    <mergeCell ref="OYZ194:OYZ197"/>
    <mergeCell ref="OZA194:OZA197"/>
    <mergeCell ref="OZB194:OZB197"/>
    <mergeCell ref="OZC194:OZC197"/>
    <mergeCell ref="OZD194:OZD197"/>
    <mergeCell ref="OZE194:OZE197"/>
    <mergeCell ref="PAN194:PAN197"/>
    <mergeCell ref="PAO194:PAO197"/>
    <mergeCell ref="PAP194:PAP197"/>
    <mergeCell ref="PAQ194:PAQ197"/>
    <mergeCell ref="PAR194:PAR197"/>
    <mergeCell ref="PAS194:PAS197"/>
    <mergeCell ref="PAT194:PAT197"/>
    <mergeCell ref="PAU194:PAU197"/>
    <mergeCell ref="PAV194:PAV197"/>
    <mergeCell ref="PAW194:PAW197"/>
    <mergeCell ref="PAX194:PAX197"/>
    <mergeCell ref="PAY194:PAY197"/>
    <mergeCell ref="PAZ194:PAZ197"/>
    <mergeCell ref="PBA194:PBA197"/>
    <mergeCell ref="PBB194:PBB197"/>
    <mergeCell ref="PBC194:PBC197"/>
    <mergeCell ref="PBD194:PBD197"/>
    <mergeCell ref="OZW194:OZW197"/>
    <mergeCell ref="OZX194:OZX197"/>
    <mergeCell ref="OZY194:OZY197"/>
    <mergeCell ref="OZZ194:OZZ197"/>
    <mergeCell ref="PAA194:PAA197"/>
    <mergeCell ref="PAB194:PAB197"/>
    <mergeCell ref="PAC194:PAC197"/>
    <mergeCell ref="PAD194:PAD197"/>
    <mergeCell ref="PAE194:PAE197"/>
    <mergeCell ref="PAF194:PAF197"/>
    <mergeCell ref="PAG194:PAG197"/>
    <mergeCell ref="PAH194:PAH197"/>
    <mergeCell ref="PAI194:PAI197"/>
    <mergeCell ref="PAJ194:PAJ197"/>
    <mergeCell ref="PAK194:PAK197"/>
    <mergeCell ref="PAL194:PAL197"/>
    <mergeCell ref="PAM194:PAM197"/>
    <mergeCell ref="PBV194:PBV197"/>
    <mergeCell ref="PBW194:PBW197"/>
    <mergeCell ref="PBX194:PBX197"/>
    <mergeCell ref="PBY194:PBY197"/>
    <mergeCell ref="PBZ194:PBZ197"/>
    <mergeCell ref="PCA194:PCA197"/>
    <mergeCell ref="PCB194:PCB197"/>
    <mergeCell ref="PCC194:PCC197"/>
    <mergeCell ref="PCD194:PCD197"/>
    <mergeCell ref="PCE194:PCE197"/>
    <mergeCell ref="PCF194:PCF197"/>
    <mergeCell ref="PCG194:PCG197"/>
    <mergeCell ref="PCH194:PCH197"/>
    <mergeCell ref="PCI194:PCI197"/>
    <mergeCell ref="PCJ194:PCJ197"/>
    <mergeCell ref="PCK194:PCK197"/>
    <mergeCell ref="PCL194:PCL197"/>
    <mergeCell ref="PBE194:PBE197"/>
    <mergeCell ref="PBF194:PBF197"/>
    <mergeCell ref="PBG194:PBG197"/>
    <mergeCell ref="PBH194:PBH197"/>
    <mergeCell ref="PBI194:PBI197"/>
    <mergeCell ref="PBJ194:PBJ197"/>
    <mergeCell ref="PBK194:PBK197"/>
    <mergeCell ref="PBL194:PBL197"/>
    <mergeCell ref="PBM194:PBM197"/>
    <mergeCell ref="PBN194:PBN197"/>
    <mergeCell ref="PBO194:PBO197"/>
    <mergeCell ref="PBP194:PBP197"/>
    <mergeCell ref="PBQ194:PBQ197"/>
    <mergeCell ref="PBR194:PBR197"/>
    <mergeCell ref="PBS194:PBS197"/>
    <mergeCell ref="PBT194:PBT197"/>
    <mergeCell ref="PBU194:PBU197"/>
    <mergeCell ref="PDD194:PDD197"/>
    <mergeCell ref="PDE194:PDE197"/>
    <mergeCell ref="PDF194:PDF197"/>
    <mergeCell ref="PDG194:PDG197"/>
    <mergeCell ref="PDH194:PDH197"/>
    <mergeCell ref="PDI194:PDI197"/>
    <mergeCell ref="PDJ194:PDJ197"/>
    <mergeCell ref="PDK194:PDK197"/>
    <mergeCell ref="PDL194:PDL197"/>
    <mergeCell ref="PDM194:PDM197"/>
    <mergeCell ref="PDN194:PDN197"/>
    <mergeCell ref="PDO194:PDO197"/>
    <mergeCell ref="PDP194:PDP197"/>
    <mergeCell ref="PDQ194:PDQ197"/>
    <mergeCell ref="PDR194:PDR197"/>
    <mergeCell ref="PDS194:PDS197"/>
    <mergeCell ref="PDT194:PDT197"/>
    <mergeCell ref="PCM194:PCM197"/>
    <mergeCell ref="PCN194:PCN197"/>
    <mergeCell ref="PCO194:PCO197"/>
    <mergeCell ref="PCP194:PCP197"/>
    <mergeCell ref="PCQ194:PCQ197"/>
    <mergeCell ref="PCR194:PCR197"/>
    <mergeCell ref="PCS194:PCS197"/>
    <mergeCell ref="PCT194:PCT197"/>
    <mergeCell ref="PCU194:PCU197"/>
    <mergeCell ref="PCV194:PCV197"/>
    <mergeCell ref="PCW194:PCW197"/>
    <mergeCell ref="PCX194:PCX197"/>
    <mergeCell ref="PCY194:PCY197"/>
    <mergeCell ref="PCZ194:PCZ197"/>
    <mergeCell ref="PDA194:PDA197"/>
    <mergeCell ref="PDB194:PDB197"/>
    <mergeCell ref="PDC194:PDC197"/>
    <mergeCell ref="PEL194:PEL197"/>
    <mergeCell ref="PEM194:PEM197"/>
    <mergeCell ref="PEN194:PEN197"/>
    <mergeCell ref="PEO194:PEO197"/>
    <mergeCell ref="PEP194:PEP197"/>
    <mergeCell ref="PEQ194:PEQ197"/>
    <mergeCell ref="PER194:PER197"/>
    <mergeCell ref="PES194:PES197"/>
    <mergeCell ref="PET194:PET197"/>
    <mergeCell ref="PEU194:PEU197"/>
    <mergeCell ref="PEV194:PEV197"/>
    <mergeCell ref="PEW194:PEW197"/>
    <mergeCell ref="PEX194:PEX197"/>
    <mergeCell ref="PEY194:PEY197"/>
    <mergeCell ref="PEZ194:PEZ197"/>
    <mergeCell ref="PFA194:PFA197"/>
    <mergeCell ref="PFB194:PFB197"/>
    <mergeCell ref="PDU194:PDU197"/>
    <mergeCell ref="PDV194:PDV197"/>
    <mergeCell ref="PDW194:PDW197"/>
    <mergeCell ref="PDX194:PDX197"/>
    <mergeCell ref="PDY194:PDY197"/>
    <mergeCell ref="PDZ194:PDZ197"/>
    <mergeCell ref="PEA194:PEA197"/>
    <mergeCell ref="PEB194:PEB197"/>
    <mergeCell ref="PEC194:PEC197"/>
    <mergeCell ref="PED194:PED197"/>
    <mergeCell ref="PEE194:PEE197"/>
    <mergeCell ref="PEF194:PEF197"/>
    <mergeCell ref="PEG194:PEG197"/>
    <mergeCell ref="PEH194:PEH197"/>
    <mergeCell ref="PEI194:PEI197"/>
    <mergeCell ref="PEJ194:PEJ197"/>
    <mergeCell ref="PEK194:PEK197"/>
    <mergeCell ref="PFT194:PFT197"/>
    <mergeCell ref="PFU194:PFU197"/>
    <mergeCell ref="PFV194:PFV197"/>
    <mergeCell ref="PFW194:PFW197"/>
    <mergeCell ref="PFX194:PFX197"/>
    <mergeCell ref="PFY194:PFY197"/>
    <mergeCell ref="PFZ194:PFZ197"/>
    <mergeCell ref="PGA194:PGA197"/>
    <mergeCell ref="PGB194:PGB197"/>
    <mergeCell ref="PGC194:PGC197"/>
    <mergeCell ref="PGD194:PGD197"/>
    <mergeCell ref="PGE194:PGE197"/>
    <mergeCell ref="PGF194:PGF197"/>
    <mergeCell ref="PGG194:PGG197"/>
    <mergeCell ref="PGH194:PGH197"/>
    <mergeCell ref="PGI194:PGI197"/>
    <mergeCell ref="PGJ194:PGJ197"/>
    <mergeCell ref="PFC194:PFC197"/>
    <mergeCell ref="PFD194:PFD197"/>
    <mergeCell ref="PFE194:PFE197"/>
    <mergeCell ref="PFF194:PFF197"/>
    <mergeCell ref="PFG194:PFG197"/>
    <mergeCell ref="PFH194:PFH197"/>
    <mergeCell ref="PFI194:PFI197"/>
    <mergeCell ref="PFJ194:PFJ197"/>
    <mergeCell ref="PFK194:PFK197"/>
    <mergeCell ref="PFL194:PFL197"/>
    <mergeCell ref="PFM194:PFM197"/>
    <mergeCell ref="PFN194:PFN197"/>
    <mergeCell ref="PFO194:PFO197"/>
    <mergeCell ref="PFP194:PFP197"/>
    <mergeCell ref="PFQ194:PFQ197"/>
    <mergeCell ref="PFR194:PFR197"/>
    <mergeCell ref="PFS194:PFS197"/>
    <mergeCell ref="PHB194:PHB197"/>
    <mergeCell ref="PHC194:PHC197"/>
    <mergeCell ref="PHD194:PHD197"/>
    <mergeCell ref="PHE194:PHE197"/>
    <mergeCell ref="PHF194:PHF197"/>
    <mergeCell ref="PHG194:PHG197"/>
    <mergeCell ref="PHH194:PHH197"/>
    <mergeCell ref="PHI194:PHI197"/>
    <mergeCell ref="PHJ194:PHJ197"/>
    <mergeCell ref="PHK194:PHK197"/>
    <mergeCell ref="PHL194:PHL197"/>
    <mergeCell ref="PHM194:PHM197"/>
    <mergeCell ref="PHN194:PHN197"/>
    <mergeCell ref="PHO194:PHO197"/>
    <mergeCell ref="PHP194:PHP197"/>
    <mergeCell ref="PHQ194:PHQ197"/>
    <mergeCell ref="PHR194:PHR197"/>
    <mergeCell ref="PGK194:PGK197"/>
    <mergeCell ref="PGL194:PGL197"/>
    <mergeCell ref="PGM194:PGM197"/>
    <mergeCell ref="PGN194:PGN197"/>
    <mergeCell ref="PGO194:PGO197"/>
    <mergeCell ref="PGP194:PGP197"/>
    <mergeCell ref="PGQ194:PGQ197"/>
    <mergeCell ref="PGR194:PGR197"/>
    <mergeCell ref="PGS194:PGS197"/>
    <mergeCell ref="PGT194:PGT197"/>
    <mergeCell ref="PGU194:PGU197"/>
    <mergeCell ref="PGV194:PGV197"/>
    <mergeCell ref="PGW194:PGW197"/>
    <mergeCell ref="PGX194:PGX197"/>
    <mergeCell ref="PGY194:PGY197"/>
    <mergeCell ref="PGZ194:PGZ197"/>
    <mergeCell ref="PHA194:PHA197"/>
    <mergeCell ref="PIJ194:PIJ197"/>
    <mergeCell ref="PIK194:PIK197"/>
    <mergeCell ref="PIL194:PIL197"/>
    <mergeCell ref="PIM194:PIM197"/>
    <mergeCell ref="PIN194:PIN197"/>
    <mergeCell ref="PIO194:PIO197"/>
    <mergeCell ref="PIP194:PIP197"/>
    <mergeCell ref="PIQ194:PIQ197"/>
    <mergeCell ref="PIR194:PIR197"/>
    <mergeCell ref="PIS194:PIS197"/>
    <mergeCell ref="PIT194:PIT197"/>
    <mergeCell ref="PIU194:PIU197"/>
    <mergeCell ref="PIV194:PIV197"/>
    <mergeCell ref="PIW194:PIW197"/>
    <mergeCell ref="PIX194:PIX197"/>
    <mergeCell ref="PIY194:PIY197"/>
    <mergeCell ref="PIZ194:PIZ197"/>
    <mergeCell ref="PHS194:PHS197"/>
    <mergeCell ref="PHT194:PHT197"/>
    <mergeCell ref="PHU194:PHU197"/>
    <mergeCell ref="PHV194:PHV197"/>
    <mergeCell ref="PHW194:PHW197"/>
    <mergeCell ref="PHX194:PHX197"/>
    <mergeCell ref="PHY194:PHY197"/>
    <mergeCell ref="PHZ194:PHZ197"/>
    <mergeCell ref="PIA194:PIA197"/>
    <mergeCell ref="PIB194:PIB197"/>
    <mergeCell ref="PIC194:PIC197"/>
    <mergeCell ref="PID194:PID197"/>
    <mergeCell ref="PIE194:PIE197"/>
    <mergeCell ref="PIF194:PIF197"/>
    <mergeCell ref="PIG194:PIG197"/>
    <mergeCell ref="PIH194:PIH197"/>
    <mergeCell ref="PII194:PII197"/>
    <mergeCell ref="PJR194:PJR197"/>
    <mergeCell ref="PJS194:PJS197"/>
    <mergeCell ref="PJT194:PJT197"/>
    <mergeCell ref="PJU194:PJU197"/>
    <mergeCell ref="PJV194:PJV197"/>
    <mergeCell ref="PJW194:PJW197"/>
    <mergeCell ref="PJX194:PJX197"/>
    <mergeCell ref="PJY194:PJY197"/>
    <mergeCell ref="PJZ194:PJZ197"/>
    <mergeCell ref="PKA194:PKA197"/>
    <mergeCell ref="PKB194:PKB197"/>
    <mergeCell ref="PKC194:PKC197"/>
    <mergeCell ref="PKD194:PKD197"/>
    <mergeCell ref="PKE194:PKE197"/>
    <mergeCell ref="PKF194:PKF197"/>
    <mergeCell ref="PKG194:PKG197"/>
    <mergeCell ref="PKH194:PKH197"/>
    <mergeCell ref="PJA194:PJA197"/>
    <mergeCell ref="PJB194:PJB197"/>
    <mergeCell ref="PJC194:PJC197"/>
    <mergeCell ref="PJD194:PJD197"/>
    <mergeCell ref="PJE194:PJE197"/>
    <mergeCell ref="PJF194:PJF197"/>
    <mergeCell ref="PJG194:PJG197"/>
    <mergeCell ref="PJH194:PJH197"/>
    <mergeCell ref="PJI194:PJI197"/>
    <mergeCell ref="PJJ194:PJJ197"/>
    <mergeCell ref="PJK194:PJK197"/>
    <mergeCell ref="PJL194:PJL197"/>
    <mergeCell ref="PJM194:PJM197"/>
    <mergeCell ref="PJN194:PJN197"/>
    <mergeCell ref="PJO194:PJO197"/>
    <mergeCell ref="PJP194:PJP197"/>
    <mergeCell ref="PJQ194:PJQ197"/>
    <mergeCell ref="PKZ194:PKZ197"/>
    <mergeCell ref="PLA194:PLA197"/>
    <mergeCell ref="PLB194:PLB197"/>
    <mergeCell ref="PLC194:PLC197"/>
    <mergeCell ref="PLD194:PLD197"/>
    <mergeCell ref="PLE194:PLE197"/>
    <mergeCell ref="PLF194:PLF197"/>
    <mergeCell ref="PLG194:PLG197"/>
    <mergeCell ref="PLH194:PLH197"/>
    <mergeCell ref="PLI194:PLI197"/>
    <mergeCell ref="PLJ194:PLJ197"/>
    <mergeCell ref="PLK194:PLK197"/>
    <mergeCell ref="PLL194:PLL197"/>
    <mergeCell ref="PLM194:PLM197"/>
    <mergeCell ref="PLN194:PLN197"/>
    <mergeCell ref="PLO194:PLO197"/>
    <mergeCell ref="PLP194:PLP197"/>
    <mergeCell ref="PKI194:PKI197"/>
    <mergeCell ref="PKJ194:PKJ197"/>
    <mergeCell ref="PKK194:PKK197"/>
    <mergeCell ref="PKL194:PKL197"/>
    <mergeCell ref="PKM194:PKM197"/>
    <mergeCell ref="PKN194:PKN197"/>
    <mergeCell ref="PKO194:PKO197"/>
    <mergeCell ref="PKP194:PKP197"/>
    <mergeCell ref="PKQ194:PKQ197"/>
    <mergeCell ref="PKR194:PKR197"/>
    <mergeCell ref="PKS194:PKS197"/>
    <mergeCell ref="PKT194:PKT197"/>
    <mergeCell ref="PKU194:PKU197"/>
    <mergeCell ref="PKV194:PKV197"/>
    <mergeCell ref="PKW194:PKW197"/>
    <mergeCell ref="PKX194:PKX197"/>
    <mergeCell ref="PKY194:PKY197"/>
    <mergeCell ref="PMH194:PMH197"/>
    <mergeCell ref="PMI194:PMI197"/>
    <mergeCell ref="PMJ194:PMJ197"/>
    <mergeCell ref="PMK194:PMK197"/>
    <mergeCell ref="PML194:PML197"/>
    <mergeCell ref="PMM194:PMM197"/>
    <mergeCell ref="PMN194:PMN197"/>
    <mergeCell ref="PMO194:PMO197"/>
    <mergeCell ref="PMP194:PMP197"/>
    <mergeCell ref="PMQ194:PMQ197"/>
    <mergeCell ref="PMR194:PMR197"/>
    <mergeCell ref="PMS194:PMS197"/>
    <mergeCell ref="PMT194:PMT197"/>
    <mergeCell ref="PMU194:PMU197"/>
    <mergeCell ref="PMV194:PMV197"/>
    <mergeCell ref="PMW194:PMW197"/>
    <mergeCell ref="PMX194:PMX197"/>
    <mergeCell ref="PLQ194:PLQ197"/>
    <mergeCell ref="PLR194:PLR197"/>
    <mergeCell ref="PLS194:PLS197"/>
    <mergeCell ref="PLT194:PLT197"/>
    <mergeCell ref="PLU194:PLU197"/>
    <mergeCell ref="PLV194:PLV197"/>
    <mergeCell ref="PLW194:PLW197"/>
    <mergeCell ref="PLX194:PLX197"/>
    <mergeCell ref="PLY194:PLY197"/>
    <mergeCell ref="PLZ194:PLZ197"/>
    <mergeCell ref="PMA194:PMA197"/>
    <mergeCell ref="PMB194:PMB197"/>
    <mergeCell ref="PMC194:PMC197"/>
    <mergeCell ref="PMD194:PMD197"/>
    <mergeCell ref="PME194:PME197"/>
    <mergeCell ref="PMF194:PMF197"/>
    <mergeCell ref="PMG194:PMG197"/>
    <mergeCell ref="PNP194:PNP197"/>
    <mergeCell ref="PNQ194:PNQ197"/>
    <mergeCell ref="PNR194:PNR197"/>
    <mergeCell ref="PNS194:PNS197"/>
    <mergeCell ref="PNT194:PNT197"/>
    <mergeCell ref="PNU194:PNU197"/>
    <mergeCell ref="PNV194:PNV197"/>
    <mergeCell ref="PNW194:PNW197"/>
    <mergeCell ref="PNX194:PNX197"/>
    <mergeCell ref="PNY194:PNY197"/>
    <mergeCell ref="PNZ194:PNZ197"/>
    <mergeCell ref="POA194:POA197"/>
    <mergeCell ref="POB194:POB197"/>
    <mergeCell ref="POC194:POC197"/>
    <mergeCell ref="POD194:POD197"/>
    <mergeCell ref="POE194:POE197"/>
    <mergeCell ref="POF194:POF197"/>
    <mergeCell ref="PMY194:PMY197"/>
    <mergeCell ref="PMZ194:PMZ197"/>
    <mergeCell ref="PNA194:PNA197"/>
    <mergeCell ref="PNB194:PNB197"/>
    <mergeCell ref="PNC194:PNC197"/>
    <mergeCell ref="PND194:PND197"/>
    <mergeCell ref="PNE194:PNE197"/>
    <mergeCell ref="PNF194:PNF197"/>
    <mergeCell ref="PNG194:PNG197"/>
    <mergeCell ref="PNH194:PNH197"/>
    <mergeCell ref="PNI194:PNI197"/>
    <mergeCell ref="PNJ194:PNJ197"/>
    <mergeCell ref="PNK194:PNK197"/>
    <mergeCell ref="PNL194:PNL197"/>
    <mergeCell ref="PNM194:PNM197"/>
    <mergeCell ref="PNN194:PNN197"/>
    <mergeCell ref="PNO194:PNO197"/>
    <mergeCell ref="POX194:POX197"/>
    <mergeCell ref="POY194:POY197"/>
    <mergeCell ref="POZ194:POZ197"/>
    <mergeCell ref="PPA194:PPA197"/>
    <mergeCell ref="PPB194:PPB197"/>
    <mergeCell ref="PPC194:PPC197"/>
    <mergeCell ref="PPD194:PPD197"/>
    <mergeCell ref="PPE194:PPE197"/>
    <mergeCell ref="PPF194:PPF197"/>
    <mergeCell ref="PPG194:PPG197"/>
    <mergeCell ref="PPH194:PPH197"/>
    <mergeCell ref="PPI194:PPI197"/>
    <mergeCell ref="PPJ194:PPJ197"/>
    <mergeCell ref="PPK194:PPK197"/>
    <mergeCell ref="PPL194:PPL197"/>
    <mergeCell ref="PPM194:PPM197"/>
    <mergeCell ref="PPN194:PPN197"/>
    <mergeCell ref="POG194:POG197"/>
    <mergeCell ref="POH194:POH197"/>
    <mergeCell ref="POI194:POI197"/>
    <mergeCell ref="POJ194:POJ197"/>
    <mergeCell ref="POK194:POK197"/>
    <mergeCell ref="POL194:POL197"/>
    <mergeCell ref="POM194:POM197"/>
    <mergeCell ref="PON194:PON197"/>
    <mergeCell ref="POO194:POO197"/>
    <mergeCell ref="POP194:POP197"/>
    <mergeCell ref="POQ194:POQ197"/>
    <mergeCell ref="POR194:POR197"/>
    <mergeCell ref="POS194:POS197"/>
    <mergeCell ref="POT194:POT197"/>
    <mergeCell ref="POU194:POU197"/>
    <mergeCell ref="POV194:POV197"/>
    <mergeCell ref="POW194:POW197"/>
    <mergeCell ref="PQF194:PQF197"/>
    <mergeCell ref="PQG194:PQG197"/>
    <mergeCell ref="PQH194:PQH197"/>
    <mergeCell ref="PQI194:PQI197"/>
    <mergeCell ref="PQJ194:PQJ197"/>
    <mergeCell ref="PQK194:PQK197"/>
    <mergeCell ref="PQL194:PQL197"/>
    <mergeCell ref="PQM194:PQM197"/>
    <mergeCell ref="PQN194:PQN197"/>
    <mergeCell ref="PQO194:PQO197"/>
    <mergeCell ref="PQP194:PQP197"/>
    <mergeCell ref="PQQ194:PQQ197"/>
    <mergeCell ref="PQR194:PQR197"/>
    <mergeCell ref="PQS194:PQS197"/>
    <mergeCell ref="PQT194:PQT197"/>
    <mergeCell ref="PQU194:PQU197"/>
    <mergeCell ref="PQV194:PQV197"/>
    <mergeCell ref="PPO194:PPO197"/>
    <mergeCell ref="PPP194:PPP197"/>
    <mergeCell ref="PPQ194:PPQ197"/>
    <mergeCell ref="PPR194:PPR197"/>
    <mergeCell ref="PPS194:PPS197"/>
    <mergeCell ref="PPT194:PPT197"/>
    <mergeCell ref="PPU194:PPU197"/>
    <mergeCell ref="PPV194:PPV197"/>
    <mergeCell ref="PPW194:PPW197"/>
    <mergeCell ref="PPX194:PPX197"/>
    <mergeCell ref="PPY194:PPY197"/>
    <mergeCell ref="PPZ194:PPZ197"/>
    <mergeCell ref="PQA194:PQA197"/>
    <mergeCell ref="PQB194:PQB197"/>
    <mergeCell ref="PQC194:PQC197"/>
    <mergeCell ref="PQD194:PQD197"/>
    <mergeCell ref="PQE194:PQE197"/>
    <mergeCell ref="PRN194:PRN197"/>
    <mergeCell ref="PRO194:PRO197"/>
    <mergeCell ref="PRP194:PRP197"/>
    <mergeCell ref="PRQ194:PRQ197"/>
    <mergeCell ref="PRR194:PRR197"/>
    <mergeCell ref="PRS194:PRS197"/>
    <mergeCell ref="PRT194:PRT197"/>
    <mergeCell ref="PRU194:PRU197"/>
    <mergeCell ref="PRV194:PRV197"/>
    <mergeCell ref="PRW194:PRW197"/>
    <mergeCell ref="PRX194:PRX197"/>
    <mergeCell ref="PRY194:PRY197"/>
    <mergeCell ref="PRZ194:PRZ197"/>
    <mergeCell ref="PSA194:PSA197"/>
    <mergeCell ref="PSB194:PSB197"/>
    <mergeCell ref="PSC194:PSC197"/>
    <mergeCell ref="PSD194:PSD197"/>
    <mergeCell ref="PQW194:PQW197"/>
    <mergeCell ref="PQX194:PQX197"/>
    <mergeCell ref="PQY194:PQY197"/>
    <mergeCell ref="PQZ194:PQZ197"/>
    <mergeCell ref="PRA194:PRA197"/>
    <mergeCell ref="PRB194:PRB197"/>
    <mergeCell ref="PRC194:PRC197"/>
    <mergeCell ref="PRD194:PRD197"/>
    <mergeCell ref="PRE194:PRE197"/>
    <mergeCell ref="PRF194:PRF197"/>
    <mergeCell ref="PRG194:PRG197"/>
    <mergeCell ref="PRH194:PRH197"/>
    <mergeCell ref="PRI194:PRI197"/>
    <mergeCell ref="PRJ194:PRJ197"/>
    <mergeCell ref="PRK194:PRK197"/>
    <mergeCell ref="PRL194:PRL197"/>
    <mergeCell ref="PRM194:PRM197"/>
    <mergeCell ref="PSV194:PSV197"/>
    <mergeCell ref="PSW194:PSW197"/>
    <mergeCell ref="PSX194:PSX197"/>
    <mergeCell ref="PSY194:PSY197"/>
    <mergeCell ref="PSZ194:PSZ197"/>
    <mergeCell ref="PTA194:PTA197"/>
    <mergeCell ref="PTB194:PTB197"/>
    <mergeCell ref="PTC194:PTC197"/>
    <mergeCell ref="PTD194:PTD197"/>
    <mergeCell ref="PTE194:PTE197"/>
    <mergeCell ref="PTF194:PTF197"/>
    <mergeCell ref="PTG194:PTG197"/>
    <mergeCell ref="PTH194:PTH197"/>
    <mergeCell ref="PTI194:PTI197"/>
    <mergeCell ref="PTJ194:PTJ197"/>
    <mergeCell ref="PTK194:PTK197"/>
    <mergeCell ref="PTL194:PTL197"/>
    <mergeCell ref="PSE194:PSE197"/>
    <mergeCell ref="PSF194:PSF197"/>
    <mergeCell ref="PSG194:PSG197"/>
    <mergeCell ref="PSH194:PSH197"/>
    <mergeCell ref="PSI194:PSI197"/>
    <mergeCell ref="PSJ194:PSJ197"/>
    <mergeCell ref="PSK194:PSK197"/>
    <mergeCell ref="PSL194:PSL197"/>
    <mergeCell ref="PSM194:PSM197"/>
    <mergeCell ref="PSN194:PSN197"/>
    <mergeCell ref="PSO194:PSO197"/>
    <mergeCell ref="PSP194:PSP197"/>
    <mergeCell ref="PSQ194:PSQ197"/>
    <mergeCell ref="PSR194:PSR197"/>
    <mergeCell ref="PSS194:PSS197"/>
    <mergeCell ref="PST194:PST197"/>
    <mergeCell ref="PSU194:PSU197"/>
    <mergeCell ref="PUD194:PUD197"/>
    <mergeCell ref="PUE194:PUE197"/>
    <mergeCell ref="PUF194:PUF197"/>
    <mergeCell ref="PUG194:PUG197"/>
    <mergeCell ref="PUH194:PUH197"/>
    <mergeCell ref="PUI194:PUI197"/>
    <mergeCell ref="PUJ194:PUJ197"/>
    <mergeCell ref="PUK194:PUK197"/>
    <mergeCell ref="PUL194:PUL197"/>
    <mergeCell ref="PUM194:PUM197"/>
    <mergeCell ref="PUN194:PUN197"/>
    <mergeCell ref="PUO194:PUO197"/>
    <mergeCell ref="PUP194:PUP197"/>
    <mergeCell ref="PUQ194:PUQ197"/>
    <mergeCell ref="PUR194:PUR197"/>
    <mergeCell ref="PUS194:PUS197"/>
    <mergeCell ref="PUT194:PUT197"/>
    <mergeCell ref="PTM194:PTM197"/>
    <mergeCell ref="PTN194:PTN197"/>
    <mergeCell ref="PTO194:PTO197"/>
    <mergeCell ref="PTP194:PTP197"/>
    <mergeCell ref="PTQ194:PTQ197"/>
    <mergeCell ref="PTR194:PTR197"/>
    <mergeCell ref="PTS194:PTS197"/>
    <mergeCell ref="PTT194:PTT197"/>
    <mergeCell ref="PTU194:PTU197"/>
    <mergeCell ref="PTV194:PTV197"/>
    <mergeCell ref="PTW194:PTW197"/>
    <mergeCell ref="PTX194:PTX197"/>
    <mergeCell ref="PTY194:PTY197"/>
    <mergeCell ref="PTZ194:PTZ197"/>
    <mergeCell ref="PUA194:PUA197"/>
    <mergeCell ref="PUB194:PUB197"/>
    <mergeCell ref="PUC194:PUC197"/>
    <mergeCell ref="PVL194:PVL197"/>
    <mergeCell ref="PVM194:PVM197"/>
    <mergeCell ref="PVN194:PVN197"/>
    <mergeCell ref="PVO194:PVO197"/>
    <mergeCell ref="PVP194:PVP197"/>
    <mergeCell ref="PVQ194:PVQ197"/>
    <mergeCell ref="PVR194:PVR197"/>
    <mergeCell ref="PVS194:PVS197"/>
    <mergeCell ref="PVT194:PVT197"/>
    <mergeCell ref="PVU194:PVU197"/>
    <mergeCell ref="PVV194:PVV197"/>
    <mergeCell ref="PVW194:PVW197"/>
    <mergeCell ref="PVX194:PVX197"/>
    <mergeCell ref="PVY194:PVY197"/>
    <mergeCell ref="PVZ194:PVZ197"/>
    <mergeCell ref="PWA194:PWA197"/>
    <mergeCell ref="PWB194:PWB197"/>
    <mergeCell ref="PUU194:PUU197"/>
    <mergeCell ref="PUV194:PUV197"/>
    <mergeCell ref="PUW194:PUW197"/>
    <mergeCell ref="PUX194:PUX197"/>
    <mergeCell ref="PUY194:PUY197"/>
    <mergeCell ref="PUZ194:PUZ197"/>
    <mergeCell ref="PVA194:PVA197"/>
    <mergeCell ref="PVB194:PVB197"/>
    <mergeCell ref="PVC194:PVC197"/>
    <mergeCell ref="PVD194:PVD197"/>
    <mergeCell ref="PVE194:PVE197"/>
    <mergeCell ref="PVF194:PVF197"/>
    <mergeCell ref="PVG194:PVG197"/>
    <mergeCell ref="PVH194:PVH197"/>
    <mergeCell ref="PVI194:PVI197"/>
    <mergeCell ref="PVJ194:PVJ197"/>
    <mergeCell ref="PVK194:PVK197"/>
    <mergeCell ref="PWT194:PWT197"/>
    <mergeCell ref="PWU194:PWU197"/>
    <mergeCell ref="PWV194:PWV197"/>
    <mergeCell ref="PWW194:PWW197"/>
    <mergeCell ref="PWX194:PWX197"/>
    <mergeCell ref="PWY194:PWY197"/>
    <mergeCell ref="PWZ194:PWZ197"/>
    <mergeCell ref="PXA194:PXA197"/>
    <mergeCell ref="PXB194:PXB197"/>
    <mergeCell ref="PXC194:PXC197"/>
    <mergeCell ref="PXD194:PXD197"/>
    <mergeCell ref="PXE194:PXE197"/>
    <mergeCell ref="PXF194:PXF197"/>
    <mergeCell ref="PXG194:PXG197"/>
    <mergeCell ref="PXH194:PXH197"/>
    <mergeCell ref="PXI194:PXI197"/>
    <mergeCell ref="PXJ194:PXJ197"/>
    <mergeCell ref="PWC194:PWC197"/>
    <mergeCell ref="PWD194:PWD197"/>
    <mergeCell ref="PWE194:PWE197"/>
    <mergeCell ref="PWF194:PWF197"/>
    <mergeCell ref="PWG194:PWG197"/>
    <mergeCell ref="PWH194:PWH197"/>
    <mergeCell ref="PWI194:PWI197"/>
    <mergeCell ref="PWJ194:PWJ197"/>
    <mergeCell ref="PWK194:PWK197"/>
    <mergeCell ref="PWL194:PWL197"/>
    <mergeCell ref="PWM194:PWM197"/>
    <mergeCell ref="PWN194:PWN197"/>
    <mergeCell ref="PWO194:PWO197"/>
    <mergeCell ref="PWP194:PWP197"/>
    <mergeCell ref="PWQ194:PWQ197"/>
    <mergeCell ref="PWR194:PWR197"/>
    <mergeCell ref="PWS194:PWS197"/>
    <mergeCell ref="PYB194:PYB197"/>
    <mergeCell ref="PYC194:PYC197"/>
    <mergeCell ref="PYD194:PYD197"/>
    <mergeCell ref="PYE194:PYE197"/>
    <mergeCell ref="PYF194:PYF197"/>
    <mergeCell ref="PYG194:PYG197"/>
    <mergeCell ref="PYH194:PYH197"/>
    <mergeCell ref="PYI194:PYI197"/>
    <mergeCell ref="PYJ194:PYJ197"/>
    <mergeCell ref="PYK194:PYK197"/>
    <mergeCell ref="PYL194:PYL197"/>
    <mergeCell ref="PYM194:PYM197"/>
    <mergeCell ref="PYN194:PYN197"/>
    <mergeCell ref="PYO194:PYO197"/>
    <mergeCell ref="PYP194:PYP197"/>
    <mergeCell ref="PYQ194:PYQ197"/>
    <mergeCell ref="PYR194:PYR197"/>
    <mergeCell ref="PXK194:PXK197"/>
    <mergeCell ref="PXL194:PXL197"/>
    <mergeCell ref="PXM194:PXM197"/>
    <mergeCell ref="PXN194:PXN197"/>
    <mergeCell ref="PXO194:PXO197"/>
    <mergeCell ref="PXP194:PXP197"/>
    <mergeCell ref="PXQ194:PXQ197"/>
    <mergeCell ref="PXR194:PXR197"/>
    <mergeCell ref="PXS194:PXS197"/>
    <mergeCell ref="PXT194:PXT197"/>
    <mergeCell ref="PXU194:PXU197"/>
    <mergeCell ref="PXV194:PXV197"/>
    <mergeCell ref="PXW194:PXW197"/>
    <mergeCell ref="PXX194:PXX197"/>
    <mergeCell ref="PXY194:PXY197"/>
    <mergeCell ref="PXZ194:PXZ197"/>
    <mergeCell ref="PYA194:PYA197"/>
    <mergeCell ref="PZJ194:PZJ197"/>
    <mergeCell ref="PZK194:PZK197"/>
    <mergeCell ref="PZL194:PZL197"/>
    <mergeCell ref="PZM194:PZM197"/>
    <mergeCell ref="PZN194:PZN197"/>
    <mergeCell ref="PZO194:PZO197"/>
    <mergeCell ref="PZP194:PZP197"/>
    <mergeCell ref="PZQ194:PZQ197"/>
    <mergeCell ref="PZR194:PZR197"/>
    <mergeCell ref="PZS194:PZS197"/>
    <mergeCell ref="PZT194:PZT197"/>
    <mergeCell ref="PZU194:PZU197"/>
    <mergeCell ref="PZV194:PZV197"/>
    <mergeCell ref="PZW194:PZW197"/>
    <mergeCell ref="PZX194:PZX197"/>
    <mergeCell ref="PZY194:PZY197"/>
    <mergeCell ref="PZZ194:PZZ197"/>
    <mergeCell ref="PYS194:PYS197"/>
    <mergeCell ref="PYT194:PYT197"/>
    <mergeCell ref="PYU194:PYU197"/>
    <mergeCell ref="PYV194:PYV197"/>
    <mergeCell ref="PYW194:PYW197"/>
    <mergeCell ref="PYX194:PYX197"/>
    <mergeCell ref="PYY194:PYY197"/>
    <mergeCell ref="PYZ194:PYZ197"/>
    <mergeCell ref="PZA194:PZA197"/>
    <mergeCell ref="PZB194:PZB197"/>
    <mergeCell ref="PZC194:PZC197"/>
    <mergeCell ref="PZD194:PZD197"/>
    <mergeCell ref="PZE194:PZE197"/>
    <mergeCell ref="PZF194:PZF197"/>
    <mergeCell ref="PZG194:PZG197"/>
    <mergeCell ref="PZH194:PZH197"/>
    <mergeCell ref="PZI194:PZI197"/>
    <mergeCell ref="QAR194:QAR197"/>
    <mergeCell ref="QAS194:QAS197"/>
    <mergeCell ref="QAT194:QAT197"/>
    <mergeCell ref="QAU194:QAU197"/>
    <mergeCell ref="QAV194:QAV197"/>
    <mergeCell ref="QAW194:QAW197"/>
    <mergeCell ref="QAX194:QAX197"/>
    <mergeCell ref="QAY194:QAY197"/>
    <mergeCell ref="QAZ194:QAZ197"/>
    <mergeCell ref="QBA194:QBA197"/>
    <mergeCell ref="QBB194:QBB197"/>
    <mergeCell ref="QBC194:QBC197"/>
    <mergeCell ref="QBD194:QBD197"/>
    <mergeCell ref="QBE194:QBE197"/>
    <mergeCell ref="QBF194:QBF197"/>
    <mergeCell ref="QBG194:QBG197"/>
    <mergeCell ref="QBH194:QBH197"/>
    <mergeCell ref="QAA194:QAA197"/>
    <mergeCell ref="QAB194:QAB197"/>
    <mergeCell ref="QAC194:QAC197"/>
    <mergeCell ref="QAD194:QAD197"/>
    <mergeCell ref="QAE194:QAE197"/>
    <mergeCell ref="QAF194:QAF197"/>
    <mergeCell ref="QAG194:QAG197"/>
    <mergeCell ref="QAH194:QAH197"/>
    <mergeCell ref="QAI194:QAI197"/>
    <mergeCell ref="QAJ194:QAJ197"/>
    <mergeCell ref="QAK194:QAK197"/>
    <mergeCell ref="QAL194:QAL197"/>
    <mergeCell ref="QAM194:QAM197"/>
    <mergeCell ref="QAN194:QAN197"/>
    <mergeCell ref="QAO194:QAO197"/>
    <mergeCell ref="QAP194:QAP197"/>
    <mergeCell ref="QAQ194:QAQ197"/>
    <mergeCell ref="QBZ194:QBZ197"/>
    <mergeCell ref="QCA194:QCA197"/>
    <mergeCell ref="QCB194:QCB197"/>
    <mergeCell ref="QCC194:QCC197"/>
    <mergeCell ref="QCD194:QCD197"/>
    <mergeCell ref="QCE194:QCE197"/>
    <mergeCell ref="QCF194:QCF197"/>
    <mergeCell ref="QCG194:QCG197"/>
    <mergeCell ref="QCH194:QCH197"/>
    <mergeCell ref="QCI194:QCI197"/>
    <mergeCell ref="QCJ194:QCJ197"/>
    <mergeCell ref="QCK194:QCK197"/>
    <mergeCell ref="QCL194:QCL197"/>
    <mergeCell ref="QCM194:QCM197"/>
    <mergeCell ref="QCN194:QCN197"/>
    <mergeCell ref="QCO194:QCO197"/>
    <mergeCell ref="QCP194:QCP197"/>
    <mergeCell ref="QBI194:QBI197"/>
    <mergeCell ref="QBJ194:QBJ197"/>
    <mergeCell ref="QBK194:QBK197"/>
    <mergeCell ref="QBL194:QBL197"/>
    <mergeCell ref="QBM194:QBM197"/>
    <mergeCell ref="QBN194:QBN197"/>
    <mergeCell ref="QBO194:QBO197"/>
    <mergeCell ref="QBP194:QBP197"/>
    <mergeCell ref="QBQ194:QBQ197"/>
    <mergeCell ref="QBR194:QBR197"/>
    <mergeCell ref="QBS194:QBS197"/>
    <mergeCell ref="QBT194:QBT197"/>
    <mergeCell ref="QBU194:QBU197"/>
    <mergeCell ref="QBV194:QBV197"/>
    <mergeCell ref="QBW194:QBW197"/>
    <mergeCell ref="QBX194:QBX197"/>
    <mergeCell ref="QBY194:QBY197"/>
    <mergeCell ref="QDH194:QDH197"/>
    <mergeCell ref="QDI194:QDI197"/>
    <mergeCell ref="QDJ194:QDJ197"/>
    <mergeCell ref="QDK194:QDK197"/>
    <mergeCell ref="QDL194:QDL197"/>
    <mergeCell ref="QDM194:QDM197"/>
    <mergeCell ref="QDN194:QDN197"/>
    <mergeCell ref="QDO194:QDO197"/>
    <mergeCell ref="QDP194:QDP197"/>
    <mergeCell ref="QDQ194:QDQ197"/>
    <mergeCell ref="QDR194:QDR197"/>
    <mergeCell ref="QDS194:QDS197"/>
    <mergeCell ref="QDT194:QDT197"/>
    <mergeCell ref="QDU194:QDU197"/>
    <mergeCell ref="QDV194:QDV197"/>
    <mergeCell ref="QDW194:QDW197"/>
    <mergeCell ref="QDX194:QDX197"/>
    <mergeCell ref="QCQ194:QCQ197"/>
    <mergeCell ref="QCR194:QCR197"/>
    <mergeCell ref="QCS194:QCS197"/>
    <mergeCell ref="QCT194:QCT197"/>
    <mergeCell ref="QCU194:QCU197"/>
    <mergeCell ref="QCV194:QCV197"/>
    <mergeCell ref="QCW194:QCW197"/>
    <mergeCell ref="QCX194:QCX197"/>
    <mergeCell ref="QCY194:QCY197"/>
    <mergeCell ref="QCZ194:QCZ197"/>
    <mergeCell ref="QDA194:QDA197"/>
    <mergeCell ref="QDB194:QDB197"/>
    <mergeCell ref="QDC194:QDC197"/>
    <mergeCell ref="QDD194:QDD197"/>
    <mergeCell ref="QDE194:QDE197"/>
    <mergeCell ref="QDF194:QDF197"/>
    <mergeCell ref="QDG194:QDG197"/>
    <mergeCell ref="QEP194:QEP197"/>
    <mergeCell ref="QEQ194:QEQ197"/>
    <mergeCell ref="QER194:QER197"/>
    <mergeCell ref="QES194:QES197"/>
    <mergeCell ref="QET194:QET197"/>
    <mergeCell ref="QEU194:QEU197"/>
    <mergeCell ref="QEV194:QEV197"/>
    <mergeCell ref="QEW194:QEW197"/>
    <mergeCell ref="QEX194:QEX197"/>
    <mergeCell ref="QEY194:QEY197"/>
    <mergeCell ref="QEZ194:QEZ197"/>
    <mergeCell ref="QFA194:QFA197"/>
    <mergeCell ref="QFB194:QFB197"/>
    <mergeCell ref="QFC194:QFC197"/>
    <mergeCell ref="QFD194:QFD197"/>
    <mergeCell ref="QFE194:QFE197"/>
    <mergeCell ref="QFF194:QFF197"/>
    <mergeCell ref="QDY194:QDY197"/>
    <mergeCell ref="QDZ194:QDZ197"/>
    <mergeCell ref="QEA194:QEA197"/>
    <mergeCell ref="QEB194:QEB197"/>
    <mergeCell ref="QEC194:QEC197"/>
    <mergeCell ref="QED194:QED197"/>
    <mergeCell ref="QEE194:QEE197"/>
    <mergeCell ref="QEF194:QEF197"/>
    <mergeCell ref="QEG194:QEG197"/>
    <mergeCell ref="QEH194:QEH197"/>
    <mergeCell ref="QEI194:QEI197"/>
    <mergeCell ref="QEJ194:QEJ197"/>
    <mergeCell ref="QEK194:QEK197"/>
    <mergeCell ref="QEL194:QEL197"/>
    <mergeCell ref="QEM194:QEM197"/>
    <mergeCell ref="QEN194:QEN197"/>
    <mergeCell ref="QEO194:QEO197"/>
    <mergeCell ref="QFX194:QFX197"/>
    <mergeCell ref="QFY194:QFY197"/>
    <mergeCell ref="QFZ194:QFZ197"/>
    <mergeCell ref="QGA194:QGA197"/>
    <mergeCell ref="QGB194:QGB197"/>
    <mergeCell ref="QGC194:QGC197"/>
    <mergeCell ref="QGD194:QGD197"/>
    <mergeCell ref="QGE194:QGE197"/>
    <mergeCell ref="QGF194:QGF197"/>
    <mergeCell ref="QGG194:QGG197"/>
    <mergeCell ref="QGH194:QGH197"/>
    <mergeCell ref="QGI194:QGI197"/>
    <mergeCell ref="QGJ194:QGJ197"/>
    <mergeCell ref="QGK194:QGK197"/>
    <mergeCell ref="QGL194:QGL197"/>
    <mergeCell ref="QGM194:QGM197"/>
    <mergeCell ref="QGN194:QGN197"/>
    <mergeCell ref="QFG194:QFG197"/>
    <mergeCell ref="QFH194:QFH197"/>
    <mergeCell ref="QFI194:QFI197"/>
    <mergeCell ref="QFJ194:QFJ197"/>
    <mergeCell ref="QFK194:QFK197"/>
    <mergeCell ref="QFL194:QFL197"/>
    <mergeCell ref="QFM194:QFM197"/>
    <mergeCell ref="QFN194:QFN197"/>
    <mergeCell ref="QFO194:QFO197"/>
    <mergeCell ref="QFP194:QFP197"/>
    <mergeCell ref="QFQ194:QFQ197"/>
    <mergeCell ref="QFR194:QFR197"/>
    <mergeCell ref="QFS194:QFS197"/>
    <mergeCell ref="QFT194:QFT197"/>
    <mergeCell ref="QFU194:QFU197"/>
    <mergeCell ref="QFV194:QFV197"/>
    <mergeCell ref="QFW194:QFW197"/>
    <mergeCell ref="QHF194:QHF197"/>
    <mergeCell ref="QHG194:QHG197"/>
    <mergeCell ref="QHH194:QHH197"/>
    <mergeCell ref="QHI194:QHI197"/>
    <mergeCell ref="QHJ194:QHJ197"/>
    <mergeCell ref="QHK194:QHK197"/>
    <mergeCell ref="QHL194:QHL197"/>
    <mergeCell ref="QHM194:QHM197"/>
    <mergeCell ref="QHN194:QHN197"/>
    <mergeCell ref="QHO194:QHO197"/>
    <mergeCell ref="QHP194:QHP197"/>
    <mergeCell ref="QHQ194:QHQ197"/>
    <mergeCell ref="QHR194:QHR197"/>
    <mergeCell ref="QHS194:QHS197"/>
    <mergeCell ref="QHT194:QHT197"/>
    <mergeCell ref="QHU194:QHU197"/>
    <mergeCell ref="QHV194:QHV197"/>
    <mergeCell ref="QGO194:QGO197"/>
    <mergeCell ref="QGP194:QGP197"/>
    <mergeCell ref="QGQ194:QGQ197"/>
    <mergeCell ref="QGR194:QGR197"/>
    <mergeCell ref="QGS194:QGS197"/>
    <mergeCell ref="QGT194:QGT197"/>
    <mergeCell ref="QGU194:QGU197"/>
    <mergeCell ref="QGV194:QGV197"/>
    <mergeCell ref="QGW194:QGW197"/>
    <mergeCell ref="QGX194:QGX197"/>
    <mergeCell ref="QGY194:QGY197"/>
    <mergeCell ref="QGZ194:QGZ197"/>
    <mergeCell ref="QHA194:QHA197"/>
    <mergeCell ref="QHB194:QHB197"/>
    <mergeCell ref="QHC194:QHC197"/>
    <mergeCell ref="QHD194:QHD197"/>
    <mergeCell ref="QHE194:QHE197"/>
    <mergeCell ref="QIN194:QIN197"/>
    <mergeCell ref="QIO194:QIO197"/>
    <mergeCell ref="QIP194:QIP197"/>
    <mergeCell ref="QIQ194:QIQ197"/>
    <mergeCell ref="QIR194:QIR197"/>
    <mergeCell ref="QIS194:QIS197"/>
    <mergeCell ref="QIT194:QIT197"/>
    <mergeCell ref="QIU194:QIU197"/>
    <mergeCell ref="QIV194:QIV197"/>
    <mergeCell ref="QIW194:QIW197"/>
    <mergeCell ref="QIX194:QIX197"/>
    <mergeCell ref="QIY194:QIY197"/>
    <mergeCell ref="QIZ194:QIZ197"/>
    <mergeCell ref="QJA194:QJA197"/>
    <mergeCell ref="QJB194:QJB197"/>
    <mergeCell ref="QJC194:QJC197"/>
    <mergeCell ref="QJD194:QJD197"/>
    <mergeCell ref="QHW194:QHW197"/>
    <mergeCell ref="QHX194:QHX197"/>
    <mergeCell ref="QHY194:QHY197"/>
    <mergeCell ref="QHZ194:QHZ197"/>
    <mergeCell ref="QIA194:QIA197"/>
    <mergeCell ref="QIB194:QIB197"/>
    <mergeCell ref="QIC194:QIC197"/>
    <mergeCell ref="QID194:QID197"/>
    <mergeCell ref="QIE194:QIE197"/>
    <mergeCell ref="QIF194:QIF197"/>
    <mergeCell ref="QIG194:QIG197"/>
    <mergeCell ref="QIH194:QIH197"/>
    <mergeCell ref="QII194:QII197"/>
    <mergeCell ref="QIJ194:QIJ197"/>
    <mergeCell ref="QIK194:QIK197"/>
    <mergeCell ref="QIL194:QIL197"/>
    <mergeCell ref="QIM194:QIM197"/>
    <mergeCell ref="QJV194:QJV197"/>
    <mergeCell ref="QJW194:QJW197"/>
    <mergeCell ref="QJX194:QJX197"/>
    <mergeCell ref="QJY194:QJY197"/>
    <mergeCell ref="QJZ194:QJZ197"/>
    <mergeCell ref="QKA194:QKA197"/>
    <mergeCell ref="QKB194:QKB197"/>
    <mergeCell ref="QKC194:QKC197"/>
    <mergeCell ref="QKD194:QKD197"/>
    <mergeCell ref="QKE194:QKE197"/>
    <mergeCell ref="QKF194:QKF197"/>
    <mergeCell ref="QKG194:QKG197"/>
    <mergeCell ref="QKH194:QKH197"/>
    <mergeCell ref="QKI194:QKI197"/>
    <mergeCell ref="QKJ194:QKJ197"/>
    <mergeCell ref="QKK194:QKK197"/>
    <mergeCell ref="QKL194:QKL197"/>
    <mergeCell ref="QJE194:QJE197"/>
    <mergeCell ref="QJF194:QJF197"/>
    <mergeCell ref="QJG194:QJG197"/>
    <mergeCell ref="QJH194:QJH197"/>
    <mergeCell ref="QJI194:QJI197"/>
    <mergeCell ref="QJJ194:QJJ197"/>
    <mergeCell ref="QJK194:QJK197"/>
    <mergeCell ref="QJL194:QJL197"/>
    <mergeCell ref="QJM194:QJM197"/>
    <mergeCell ref="QJN194:QJN197"/>
    <mergeCell ref="QJO194:QJO197"/>
    <mergeCell ref="QJP194:QJP197"/>
    <mergeCell ref="QJQ194:QJQ197"/>
    <mergeCell ref="QJR194:QJR197"/>
    <mergeCell ref="QJS194:QJS197"/>
    <mergeCell ref="QJT194:QJT197"/>
    <mergeCell ref="QJU194:QJU197"/>
    <mergeCell ref="QLD194:QLD197"/>
    <mergeCell ref="QLE194:QLE197"/>
    <mergeCell ref="QLF194:QLF197"/>
    <mergeCell ref="QLG194:QLG197"/>
    <mergeCell ref="QLH194:QLH197"/>
    <mergeCell ref="QLI194:QLI197"/>
    <mergeCell ref="QLJ194:QLJ197"/>
    <mergeCell ref="QLK194:QLK197"/>
    <mergeCell ref="QLL194:QLL197"/>
    <mergeCell ref="QLM194:QLM197"/>
    <mergeCell ref="QLN194:QLN197"/>
    <mergeCell ref="QLO194:QLO197"/>
    <mergeCell ref="QLP194:QLP197"/>
    <mergeCell ref="QLQ194:QLQ197"/>
    <mergeCell ref="QLR194:QLR197"/>
    <mergeCell ref="QLS194:QLS197"/>
    <mergeCell ref="QLT194:QLT197"/>
    <mergeCell ref="QKM194:QKM197"/>
    <mergeCell ref="QKN194:QKN197"/>
    <mergeCell ref="QKO194:QKO197"/>
    <mergeCell ref="QKP194:QKP197"/>
    <mergeCell ref="QKQ194:QKQ197"/>
    <mergeCell ref="QKR194:QKR197"/>
    <mergeCell ref="QKS194:QKS197"/>
    <mergeCell ref="QKT194:QKT197"/>
    <mergeCell ref="QKU194:QKU197"/>
    <mergeCell ref="QKV194:QKV197"/>
    <mergeCell ref="QKW194:QKW197"/>
    <mergeCell ref="QKX194:QKX197"/>
    <mergeCell ref="QKY194:QKY197"/>
    <mergeCell ref="QKZ194:QKZ197"/>
    <mergeCell ref="QLA194:QLA197"/>
    <mergeCell ref="QLB194:QLB197"/>
    <mergeCell ref="QLC194:QLC197"/>
    <mergeCell ref="QML194:QML197"/>
    <mergeCell ref="QMM194:QMM197"/>
    <mergeCell ref="QMN194:QMN197"/>
    <mergeCell ref="QMO194:QMO197"/>
    <mergeCell ref="QMP194:QMP197"/>
    <mergeCell ref="QMQ194:QMQ197"/>
    <mergeCell ref="QMR194:QMR197"/>
    <mergeCell ref="QMS194:QMS197"/>
    <mergeCell ref="QMT194:QMT197"/>
    <mergeCell ref="QMU194:QMU197"/>
    <mergeCell ref="QMV194:QMV197"/>
    <mergeCell ref="QMW194:QMW197"/>
    <mergeCell ref="QMX194:QMX197"/>
    <mergeCell ref="QMY194:QMY197"/>
    <mergeCell ref="QMZ194:QMZ197"/>
    <mergeCell ref="QNA194:QNA197"/>
    <mergeCell ref="QNB194:QNB197"/>
    <mergeCell ref="QLU194:QLU197"/>
    <mergeCell ref="QLV194:QLV197"/>
    <mergeCell ref="QLW194:QLW197"/>
    <mergeCell ref="QLX194:QLX197"/>
    <mergeCell ref="QLY194:QLY197"/>
    <mergeCell ref="QLZ194:QLZ197"/>
    <mergeCell ref="QMA194:QMA197"/>
    <mergeCell ref="QMB194:QMB197"/>
    <mergeCell ref="QMC194:QMC197"/>
    <mergeCell ref="QMD194:QMD197"/>
    <mergeCell ref="QME194:QME197"/>
    <mergeCell ref="QMF194:QMF197"/>
    <mergeCell ref="QMG194:QMG197"/>
    <mergeCell ref="QMH194:QMH197"/>
    <mergeCell ref="QMI194:QMI197"/>
    <mergeCell ref="QMJ194:QMJ197"/>
    <mergeCell ref="QMK194:QMK197"/>
    <mergeCell ref="QNT194:QNT197"/>
    <mergeCell ref="QNU194:QNU197"/>
    <mergeCell ref="QNV194:QNV197"/>
    <mergeCell ref="QNW194:QNW197"/>
    <mergeCell ref="QNX194:QNX197"/>
    <mergeCell ref="QNY194:QNY197"/>
    <mergeCell ref="QNZ194:QNZ197"/>
    <mergeCell ref="QOA194:QOA197"/>
    <mergeCell ref="QOB194:QOB197"/>
    <mergeCell ref="QOC194:QOC197"/>
    <mergeCell ref="QOD194:QOD197"/>
    <mergeCell ref="QOE194:QOE197"/>
    <mergeCell ref="QOF194:QOF197"/>
    <mergeCell ref="QOG194:QOG197"/>
    <mergeCell ref="QOH194:QOH197"/>
    <mergeCell ref="QOI194:QOI197"/>
    <mergeCell ref="QOJ194:QOJ197"/>
    <mergeCell ref="QNC194:QNC197"/>
    <mergeCell ref="QND194:QND197"/>
    <mergeCell ref="QNE194:QNE197"/>
    <mergeCell ref="QNF194:QNF197"/>
    <mergeCell ref="QNG194:QNG197"/>
    <mergeCell ref="QNH194:QNH197"/>
    <mergeCell ref="QNI194:QNI197"/>
    <mergeCell ref="QNJ194:QNJ197"/>
    <mergeCell ref="QNK194:QNK197"/>
    <mergeCell ref="QNL194:QNL197"/>
    <mergeCell ref="QNM194:QNM197"/>
    <mergeCell ref="QNN194:QNN197"/>
    <mergeCell ref="QNO194:QNO197"/>
    <mergeCell ref="QNP194:QNP197"/>
    <mergeCell ref="QNQ194:QNQ197"/>
    <mergeCell ref="QNR194:QNR197"/>
    <mergeCell ref="QNS194:QNS197"/>
    <mergeCell ref="QPB194:QPB197"/>
    <mergeCell ref="QPC194:QPC197"/>
    <mergeCell ref="QPD194:QPD197"/>
    <mergeCell ref="QPE194:QPE197"/>
    <mergeCell ref="QPF194:QPF197"/>
    <mergeCell ref="QPG194:QPG197"/>
    <mergeCell ref="QPH194:QPH197"/>
    <mergeCell ref="QPI194:QPI197"/>
    <mergeCell ref="QPJ194:QPJ197"/>
    <mergeCell ref="QPK194:QPK197"/>
    <mergeCell ref="QPL194:QPL197"/>
    <mergeCell ref="QPM194:QPM197"/>
    <mergeCell ref="QPN194:QPN197"/>
    <mergeCell ref="QPO194:QPO197"/>
    <mergeCell ref="QPP194:QPP197"/>
    <mergeCell ref="QPQ194:QPQ197"/>
    <mergeCell ref="QPR194:QPR197"/>
    <mergeCell ref="QOK194:QOK197"/>
    <mergeCell ref="QOL194:QOL197"/>
    <mergeCell ref="QOM194:QOM197"/>
    <mergeCell ref="QON194:QON197"/>
    <mergeCell ref="QOO194:QOO197"/>
    <mergeCell ref="QOP194:QOP197"/>
    <mergeCell ref="QOQ194:QOQ197"/>
    <mergeCell ref="QOR194:QOR197"/>
    <mergeCell ref="QOS194:QOS197"/>
    <mergeCell ref="QOT194:QOT197"/>
    <mergeCell ref="QOU194:QOU197"/>
    <mergeCell ref="QOV194:QOV197"/>
    <mergeCell ref="QOW194:QOW197"/>
    <mergeCell ref="QOX194:QOX197"/>
    <mergeCell ref="QOY194:QOY197"/>
    <mergeCell ref="QOZ194:QOZ197"/>
    <mergeCell ref="QPA194:QPA197"/>
    <mergeCell ref="QQJ194:QQJ197"/>
    <mergeCell ref="QQK194:QQK197"/>
    <mergeCell ref="QQL194:QQL197"/>
    <mergeCell ref="QQM194:QQM197"/>
    <mergeCell ref="QQN194:QQN197"/>
    <mergeCell ref="QQO194:QQO197"/>
    <mergeCell ref="QQP194:QQP197"/>
    <mergeCell ref="QQQ194:QQQ197"/>
    <mergeCell ref="QQR194:QQR197"/>
    <mergeCell ref="QQS194:QQS197"/>
    <mergeCell ref="QQT194:QQT197"/>
    <mergeCell ref="QQU194:QQU197"/>
    <mergeCell ref="QQV194:QQV197"/>
    <mergeCell ref="QQW194:QQW197"/>
    <mergeCell ref="QQX194:QQX197"/>
    <mergeCell ref="QQY194:QQY197"/>
    <mergeCell ref="QQZ194:QQZ197"/>
    <mergeCell ref="QPS194:QPS197"/>
    <mergeCell ref="QPT194:QPT197"/>
    <mergeCell ref="QPU194:QPU197"/>
    <mergeCell ref="QPV194:QPV197"/>
    <mergeCell ref="QPW194:QPW197"/>
    <mergeCell ref="QPX194:QPX197"/>
    <mergeCell ref="QPY194:QPY197"/>
    <mergeCell ref="QPZ194:QPZ197"/>
    <mergeCell ref="QQA194:QQA197"/>
    <mergeCell ref="QQB194:QQB197"/>
    <mergeCell ref="QQC194:QQC197"/>
    <mergeCell ref="QQD194:QQD197"/>
    <mergeCell ref="QQE194:QQE197"/>
    <mergeCell ref="QQF194:QQF197"/>
    <mergeCell ref="QQG194:QQG197"/>
    <mergeCell ref="QQH194:QQH197"/>
    <mergeCell ref="QQI194:QQI197"/>
    <mergeCell ref="QRR194:QRR197"/>
    <mergeCell ref="QRS194:QRS197"/>
    <mergeCell ref="QRT194:QRT197"/>
    <mergeCell ref="QRU194:QRU197"/>
    <mergeCell ref="QRV194:QRV197"/>
    <mergeCell ref="QRW194:QRW197"/>
    <mergeCell ref="QRX194:QRX197"/>
    <mergeCell ref="QRY194:QRY197"/>
    <mergeCell ref="QRZ194:QRZ197"/>
    <mergeCell ref="QSA194:QSA197"/>
    <mergeCell ref="QSB194:QSB197"/>
    <mergeCell ref="QSC194:QSC197"/>
    <mergeCell ref="QSD194:QSD197"/>
    <mergeCell ref="QSE194:QSE197"/>
    <mergeCell ref="QSF194:QSF197"/>
    <mergeCell ref="QSG194:QSG197"/>
    <mergeCell ref="QSH194:QSH197"/>
    <mergeCell ref="QRA194:QRA197"/>
    <mergeCell ref="QRB194:QRB197"/>
    <mergeCell ref="QRC194:QRC197"/>
    <mergeCell ref="QRD194:QRD197"/>
    <mergeCell ref="QRE194:QRE197"/>
    <mergeCell ref="QRF194:QRF197"/>
    <mergeCell ref="QRG194:QRG197"/>
    <mergeCell ref="QRH194:QRH197"/>
    <mergeCell ref="QRI194:QRI197"/>
    <mergeCell ref="QRJ194:QRJ197"/>
    <mergeCell ref="QRK194:QRK197"/>
    <mergeCell ref="QRL194:QRL197"/>
    <mergeCell ref="QRM194:QRM197"/>
    <mergeCell ref="QRN194:QRN197"/>
    <mergeCell ref="QRO194:QRO197"/>
    <mergeCell ref="QRP194:QRP197"/>
    <mergeCell ref="QRQ194:QRQ197"/>
    <mergeCell ref="QSZ194:QSZ197"/>
    <mergeCell ref="QTA194:QTA197"/>
    <mergeCell ref="QTB194:QTB197"/>
    <mergeCell ref="QTC194:QTC197"/>
    <mergeCell ref="QTD194:QTD197"/>
    <mergeCell ref="QTE194:QTE197"/>
    <mergeCell ref="QTF194:QTF197"/>
    <mergeCell ref="QTG194:QTG197"/>
    <mergeCell ref="QTH194:QTH197"/>
    <mergeCell ref="QTI194:QTI197"/>
    <mergeCell ref="QTJ194:QTJ197"/>
    <mergeCell ref="QTK194:QTK197"/>
    <mergeCell ref="QTL194:QTL197"/>
    <mergeCell ref="QTM194:QTM197"/>
    <mergeCell ref="QTN194:QTN197"/>
    <mergeCell ref="QTO194:QTO197"/>
    <mergeCell ref="QTP194:QTP197"/>
    <mergeCell ref="QSI194:QSI197"/>
    <mergeCell ref="QSJ194:QSJ197"/>
    <mergeCell ref="QSK194:QSK197"/>
    <mergeCell ref="QSL194:QSL197"/>
    <mergeCell ref="QSM194:QSM197"/>
    <mergeCell ref="QSN194:QSN197"/>
    <mergeCell ref="QSO194:QSO197"/>
    <mergeCell ref="QSP194:QSP197"/>
    <mergeCell ref="QSQ194:QSQ197"/>
    <mergeCell ref="QSR194:QSR197"/>
    <mergeCell ref="QSS194:QSS197"/>
    <mergeCell ref="QST194:QST197"/>
    <mergeCell ref="QSU194:QSU197"/>
    <mergeCell ref="QSV194:QSV197"/>
    <mergeCell ref="QSW194:QSW197"/>
    <mergeCell ref="QSX194:QSX197"/>
    <mergeCell ref="QSY194:QSY197"/>
    <mergeCell ref="QUH194:QUH197"/>
    <mergeCell ref="QUI194:QUI197"/>
    <mergeCell ref="QUJ194:QUJ197"/>
    <mergeCell ref="QUK194:QUK197"/>
    <mergeCell ref="QUL194:QUL197"/>
    <mergeCell ref="QUM194:QUM197"/>
    <mergeCell ref="QUN194:QUN197"/>
    <mergeCell ref="QUO194:QUO197"/>
    <mergeCell ref="QUP194:QUP197"/>
    <mergeCell ref="QUQ194:QUQ197"/>
    <mergeCell ref="QUR194:QUR197"/>
    <mergeCell ref="QUS194:QUS197"/>
    <mergeCell ref="QUT194:QUT197"/>
    <mergeCell ref="QUU194:QUU197"/>
    <mergeCell ref="QUV194:QUV197"/>
    <mergeCell ref="QUW194:QUW197"/>
    <mergeCell ref="QUX194:QUX197"/>
    <mergeCell ref="QTQ194:QTQ197"/>
    <mergeCell ref="QTR194:QTR197"/>
    <mergeCell ref="QTS194:QTS197"/>
    <mergeCell ref="QTT194:QTT197"/>
    <mergeCell ref="QTU194:QTU197"/>
    <mergeCell ref="QTV194:QTV197"/>
    <mergeCell ref="QTW194:QTW197"/>
    <mergeCell ref="QTX194:QTX197"/>
    <mergeCell ref="QTY194:QTY197"/>
    <mergeCell ref="QTZ194:QTZ197"/>
    <mergeCell ref="QUA194:QUA197"/>
    <mergeCell ref="QUB194:QUB197"/>
    <mergeCell ref="QUC194:QUC197"/>
    <mergeCell ref="QUD194:QUD197"/>
    <mergeCell ref="QUE194:QUE197"/>
    <mergeCell ref="QUF194:QUF197"/>
    <mergeCell ref="QUG194:QUG197"/>
    <mergeCell ref="QVP194:QVP197"/>
    <mergeCell ref="QVQ194:QVQ197"/>
    <mergeCell ref="QVR194:QVR197"/>
    <mergeCell ref="QVS194:QVS197"/>
    <mergeCell ref="QVT194:QVT197"/>
    <mergeCell ref="QVU194:QVU197"/>
    <mergeCell ref="QVV194:QVV197"/>
    <mergeCell ref="QVW194:QVW197"/>
    <mergeCell ref="QVX194:QVX197"/>
    <mergeCell ref="QVY194:QVY197"/>
    <mergeCell ref="QVZ194:QVZ197"/>
    <mergeCell ref="QWA194:QWA197"/>
    <mergeCell ref="QWB194:QWB197"/>
    <mergeCell ref="QWC194:QWC197"/>
    <mergeCell ref="QWD194:QWD197"/>
    <mergeCell ref="QWE194:QWE197"/>
    <mergeCell ref="QWF194:QWF197"/>
    <mergeCell ref="QUY194:QUY197"/>
    <mergeCell ref="QUZ194:QUZ197"/>
    <mergeCell ref="QVA194:QVA197"/>
    <mergeCell ref="QVB194:QVB197"/>
    <mergeCell ref="QVC194:QVC197"/>
    <mergeCell ref="QVD194:QVD197"/>
    <mergeCell ref="QVE194:QVE197"/>
    <mergeCell ref="QVF194:QVF197"/>
    <mergeCell ref="QVG194:QVG197"/>
    <mergeCell ref="QVH194:QVH197"/>
    <mergeCell ref="QVI194:QVI197"/>
    <mergeCell ref="QVJ194:QVJ197"/>
    <mergeCell ref="QVK194:QVK197"/>
    <mergeCell ref="QVL194:QVL197"/>
    <mergeCell ref="QVM194:QVM197"/>
    <mergeCell ref="QVN194:QVN197"/>
    <mergeCell ref="QVO194:QVO197"/>
    <mergeCell ref="QWX194:QWX197"/>
    <mergeCell ref="QWY194:QWY197"/>
    <mergeCell ref="QWZ194:QWZ197"/>
    <mergeCell ref="QXA194:QXA197"/>
    <mergeCell ref="QXB194:QXB197"/>
    <mergeCell ref="QXC194:QXC197"/>
    <mergeCell ref="QXD194:QXD197"/>
    <mergeCell ref="QXE194:QXE197"/>
    <mergeCell ref="QXF194:QXF197"/>
    <mergeCell ref="QXG194:QXG197"/>
    <mergeCell ref="QXH194:QXH197"/>
    <mergeCell ref="QXI194:QXI197"/>
    <mergeCell ref="QXJ194:QXJ197"/>
    <mergeCell ref="QXK194:QXK197"/>
    <mergeCell ref="QXL194:QXL197"/>
    <mergeCell ref="QXM194:QXM197"/>
    <mergeCell ref="QXN194:QXN197"/>
    <mergeCell ref="QWG194:QWG197"/>
    <mergeCell ref="QWH194:QWH197"/>
    <mergeCell ref="QWI194:QWI197"/>
    <mergeCell ref="QWJ194:QWJ197"/>
    <mergeCell ref="QWK194:QWK197"/>
    <mergeCell ref="QWL194:QWL197"/>
    <mergeCell ref="QWM194:QWM197"/>
    <mergeCell ref="QWN194:QWN197"/>
    <mergeCell ref="QWO194:QWO197"/>
    <mergeCell ref="QWP194:QWP197"/>
    <mergeCell ref="QWQ194:QWQ197"/>
    <mergeCell ref="QWR194:QWR197"/>
    <mergeCell ref="QWS194:QWS197"/>
    <mergeCell ref="QWT194:QWT197"/>
    <mergeCell ref="QWU194:QWU197"/>
    <mergeCell ref="QWV194:QWV197"/>
    <mergeCell ref="QWW194:QWW197"/>
    <mergeCell ref="QYF194:QYF197"/>
    <mergeCell ref="QYG194:QYG197"/>
    <mergeCell ref="QYH194:QYH197"/>
    <mergeCell ref="QYI194:QYI197"/>
    <mergeCell ref="QYJ194:QYJ197"/>
    <mergeCell ref="QYK194:QYK197"/>
    <mergeCell ref="QYL194:QYL197"/>
    <mergeCell ref="QYM194:QYM197"/>
    <mergeCell ref="QYN194:QYN197"/>
    <mergeCell ref="QYO194:QYO197"/>
    <mergeCell ref="QYP194:QYP197"/>
    <mergeCell ref="QYQ194:QYQ197"/>
    <mergeCell ref="QYR194:QYR197"/>
    <mergeCell ref="QYS194:QYS197"/>
    <mergeCell ref="QYT194:QYT197"/>
    <mergeCell ref="QYU194:QYU197"/>
    <mergeCell ref="QYV194:QYV197"/>
    <mergeCell ref="QXO194:QXO197"/>
    <mergeCell ref="QXP194:QXP197"/>
    <mergeCell ref="QXQ194:QXQ197"/>
    <mergeCell ref="QXR194:QXR197"/>
    <mergeCell ref="QXS194:QXS197"/>
    <mergeCell ref="QXT194:QXT197"/>
    <mergeCell ref="QXU194:QXU197"/>
    <mergeCell ref="QXV194:QXV197"/>
    <mergeCell ref="QXW194:QXW197"/>
    <mergeCell ref="QXX194:QXX197"/>
    <mergeCell ref="QXY194:QXY197"/>
    <mergeCell ref="QXZ194:QXZ197"/>
    <mergeCell ref="QYA194:QYA197"/>
    <mergeCell ref="QYB194:QYB197"/>
    <mergeCell ref="QYC194:QYC197"/>
    <mergeCell ref="QYD194:QYD197"/>
    <mergeCell ref="QYE194:QYE197"/>
    <mergeCell ref="QZN194:QZN197"/>
    <mergeCell ref="QZO194:QZO197"/>
    <mergeCell ref="QZP194:QZP197"/>
    <mergeCell ref="QZQ194:QZQ197"/>
    <mergeCell ref="QZR194:QZR197"/>
    <mergeCell ref="QZS194:QZS197"/>
    <mergeCell ref="QZT194:QZT197"/>
    <mergeCell ref="QZU194:QZU197"/>
    <mergeCell ref="QZV194:QZV197"/>
    <mergeCell ref="QZW194:QZW197"/>
    <mergeCell ref="QZX194:QZX197"/>
    <mergeCell ref="QZY194:QZY197"/>
    <mergeCell ref="QZZ194:QZZ197"/>
    <mergeCell ref="RAA194:RAA197"/>
    <mergeCell ref="RAB194:RAB197"/>
    <mergeCell ref="RAC194:RAC197"/>
    <mergeCell ref="RAD194:RAD197"/>
    <mergeCell ref="QYW194:QYW197"/>
    <mergeCell ref="QYX194:QYX197"/>
    <mergeCell ref="QYY194:QYY197"/>
    <mergeCell ref="QYZ194:QYZ197"/>
    <mergeCell ref="QZA194:QZA197"/>
    <mergeCell ref="QZB194:QZB197"/>
    <mergeCell ref="QZC194:QZC197"/>
    <mergeCell ref="QZD194:QZD197"/>
    <mergeCell ref="QZE194:QZE197"/>
    <mergeCell ref="QZF194:QZF197"/>
    <mergeCell ref="QZG194:QZG197"/>
    <mergeCell ref="QZH194:QZH197"/>
    <mergeCell ref="QZI194:QZI197"/>
    <mergeCell ref="QZJ194:QZJ197"/>
    <mergeCell ref="QZK194:QZK197"/>
    <mergeCell ref="QZL194:QZL197"/>
    <mergeCell ref="QZM194:QZM197"/>
    <mergeCell ref="RAV194:RAV197"/>
    <mergeCell ref="RAW194:RAW197"/>
    <mergeCell ref="RAX194:RAX197"/>
    <mergeCell ref="RAY194:RAY197"/>
    <mergeCell ref="RAZ194:RAZ197"/>
    <mergeCell ref="RBA194:RBA197"/>
    <mergeCell ref="RBB194:RBB197"/>
    <mergeCell ref="RBC194:RBC197"/>
    <mergeCell ref="RBD194:RBD197"/>
    <mergeCell ref="RBE194:RBE197"/>
    <mergeCell ref="RBF194:RBF197"/>
    <mergeCell ref="RBG194:RBG197"/>
    <mergeCell ref="RBH194:RBH197"/>
    <mergeCell ref="RBI194:RBI197"/>
    <mergeCell ref="RBJ194:RBJ197"/>
    <mergeCell ref="RBK194:RBK197"/>
    <mergeCell ref="RBL194:RBL197"/>
    <mergeCell ref="RAE194:RAE197"/>
    <mergeCell ref="RAF194:RAF197"/>
    <mergeCell ref="RAG194:RAG197"/>
    <mergeCell ref="RAH194:RAH197"/>
    <mergeCell ref="RAI194:RAI197"/>
    <mergeCell ref="RAJ194:RAJ197"/>
    <mergeCell ref="RAK194:RAK197"/>
    <mergeCell ref="RAL194:RAL197"/>
    <mergeCell ref="RAM194:RAM197"/>
    <mergeCell ref="RAN194:RAN197"/>
    <mergeCell ref="RAO194:RAO197"/>
    <mergeCell ref="RAP194:RAP197"/>
    <mergeCell ref="RAQ194:RAQ197"/>
    <mergeCell ref="RAR194:RAR197"/>
    <mergeCell ref="RAS194:RAS197"/>
    <mergeCell ref="RAT194:RAT197"/>
    <mergeCell ref="RAU194:RAU197"/>
    <mergeCell ref="RCD194:RCD197"/>
    <mergeCell ref="RCE194:RCE197"/>
    <mergeCell ref="RCF194:RCF197"/>
    <mergeCell ref="RCG194:RCG197"/>
    <mergeCell ref="RCH194:RCH197"/>
    <mergeCell ref="RCI194:RCI197"/>
    <mergeCell ref="RCJ194:RCJ197"/>
    <mergeCell ref="RCK194:RCK197"/>
    <mergeCell ref="RCL194:RCL197"/>
    <mergeCell ref="RCM194:RCM197"/>
    <mergeCell ref="RCN194:RCN197"/>
    <mergeCell ref="RCO194:RCO197"/>
    <mergeCell ref="RCP194:RCP197"/>
    <mergeCell ref="RCQ194:RCQ197"/>
    <mergeCell ref="RCR194:RCR197"/>
    <mergeCell ref="RCS194:RCS197"/>
    <mergeCell ref="RCT194:RCT197"/>
    <mergeCell ref="RBM194:RBM197"/>
    <mergeCell ref="RBN194:RBN197"/>
    <mergeCell ref="RBO194:RBO197"/>
    <mergeCell ref="RBP194:RBP197"/>
    <mergeCell ref="RBQ194:RBQ197"/>
    <mergeCell ref="RBR194:RBR197"/>
    <mergeCell ref="RBS194:RBS197"/>
    <mergeCell ref="RBT194:RBT197"/>
    <mergeCell ref="RBU194:RBU197"/>
    <mergeCell ref="RBV194:RBV197"/>
    <mergeCell ref="RBW194:RBW197"/>
    <mergeCell ref="RBX194:RBX197"/>
    <mergeCell ref="RBY194:RBY197"/>
    <mergeCell ref="RBZ194:RBZ197"/>
    <mergeCell ref="RCA194:RCA197"/>
    <mergeCell ref="RCB194:RCB197"/>
    <mergeCell ref="RCC194:RCC197"/>
    <mergeCell ref="RDL194:RDL197"/>
    <mergeCell ref="RDM194:RDM197"/>
    <mergeCell ref="RDN194:RDN197"/>
    <mergeCell ref="RDO194:RDO197"/>
    <mergeCell ref="RDP194:RDP197"/>
    <mergeCell ref="RDQ194:RDQ197"/>
    <mergeCell ref="RDR194:RDR197"/>
    <mergeCell ref="RDS194:RDS197"/>
    <mergeCell ref="RDT194:RDT197"/>
    <mergeCell ref="RDU194:RDU197"/>
    <mergeCell ref="RDV194:RDV197"/>
    <mergeCell ref="RDW194:RDW197"/>
    <mergeCell ref="RDX194:RDX197"/>
    <mergeCell ref="RDY194:RDY197"/>
    <mergeCell ref="RDZ194:RDZ197"/>
    <mergeCell ref="REA194:REA197"/>
    <mergeCell ref="REB194:REB197"/>
    <mergeCell ref="RCU194:RCU197"/>
    <mergeCell ref="RCV194:RCV197"/>
    <mergeCell ref="RCW194:RCW197"/>
    <mergeCell ref="RCX194:RCX197"/>
    <mergeCell ref="RCY194:RCY197"/>
    <mergeCell ref="RCZ194:RCZ197"/>
    <mergeCell ref="RDA194:RDA197"/>
    <mergeCell ref="RDB194:RDB197"/>
    <mergeCell ref="RDC194:RDC197"/>
    <mergeCell ref="RDD194:RDD197"/>
    <mergeCell ref="RDE194:RDE197"/>
    <mergeCell ref="RDF194:RDF197"/>
    <mergeCell ref="RDG194:RDG197"/>
    <mergeCell ref="RDH194:RDH197"/>
    <mergeCell ref="RDI194:RDI197"/>
    <mergeCell ref="RDJ194:RDJ197"/>
    <mergeCell ref="RDK194:RDK197"/>
    <mergeCell ref="RET194:RET197"/>
    <mergeCell ref="REU194:REU197"/>
    <mergeCell ref="REV194:REV197"/>
    <mergeCell ref="REW194:REW197"/>
    <mergeCell ref="REX194:REX197"/>
    <mergeCell ref="REY194:REY197"/>
    <mergeCell ref="REZ194:REZ197"/>
    <mergeCell ref="RFA194:RFA197"/>
    <mergeCell ref="RFB194:RFB197"/>
    <mergeCell ref="RFC194:RFC197"/>
    <mergeCell ref="RFD194:RFD197"/>
    <mergeCell ref="RFE194:RFE197"/>
    <mergeCell ref="RFF194:RFF197"/>
    <mergeCell ref="RFG194:RFG197"/>
    <mergeCell ref="RFH194:RFH197"/>
    <mergeCell ref="RFI194:RFI197"/>
    <mergeCell ref="RFJ194:RFJ197"/>
    <mergeCell ref="REC194:REC197"/>
    <mergeCell ref="RED194:RED197"/>
    <mergeCell ref="REE194:REE197"/>
    <mergeCell ref="REF194:REF197"/>
    <mergeCell ref="REG194:REG197"/>
    <mergeCell ref="REH194:REH197"/>
    <mergeCell ref="REI194:REI197"/>
    <mergeCell ref="REJ194:REJ197"/>
    <mergeCell ref="REK194:REK197"/>
    <mergeCell ref="REL194:REL197"/>
    <mergeCell ref="REM194:REM197"/>
    <mergeCell ref="REN194:REN197"/>
    <mergeCell ref="REO194:REO197"/>
    <mergeCell ref="REP194:REP197"/>
    <mergeCell ref="REQ194:REQ197"/>
    <mergeCell ref="RER194:RER197"/>
    <mergeCell ref="RES194:RES197"/>
    <mergeCell ref="RGB194:RGB197"/>
    <mergeCell ref="RGC194:RGC197"/>
    <mergeCell ref="RGD194:RGD197"/>
    <mergeCell ref="RGE194:RGE197"/>
    <mergeCell ref="RGF194:RGF197"/>
    <mergeCell ref="RGG194:RGG197"/>
    <mergeCell ref="RGH194:RGH197"/>
    <mergeCell ref="RGI194:RGI197"/>
    <mergeCell ref="RGJ194:RGJ197"/>
    <mergeCell ref="RGK194:RGK197"/>
    <mergeCell ref="RGL194:RGL197"/>
    <mergeCell ref="RGM194:RGM197"/>
    <mergeCell ref="RGN194:RGN197"/>
    <mergeCell ref="RGO194:RGO197"/>
    <mergeCell ref="RGP194:RGP197"/>
    <mergeCell ref="RGQ194:RGQ197"/>
    <mergeCell ref="RGR194:RGR197"/>
    <mergeCell ref="RFK194:RFK197"/>
    <mergeCell ref="RFL194:RFL197"/>
    <mergeCell ref="RFM194:RFM197"/>
    <mergeCell ref="RFN194:RFN197"/>
    <mergeCell ref="RFO194:RFO197"/>
    <mergeCell ref="RFP194:RFP197"/>
    <mergeCell ref="RFQ194:RFQ197"/>
    <mergeCell ref="RFR194:RFR197"/>
    <mergeCell ref="RFS194:RFS197"/>
    <mergeCell ref="RFT194:RFT197"/>
    <mergeCell ref="RFU194:RFU197"/>
    <mergeCell ref="RFV194:RFV197"/>
    <mergeCell ref="RFW194:RFW197"/>
    <mergeCell ref="RFX194:RFX197"/>
    <mergeCell ref="RFY194:RFY197"/>
    <mergeCell ref="RFZ194:RFZ197"/>
    <mergeCell ref="RGA194:RGA197"/>
    <mergeCell ref="RHJ194:RHJ197"/>
    <mergeCell ref="RHK194:RHK197"/>
    <mergeCell ref="RHL194:RHL197"/>
    <mergeCell ref="RHM194:RHM197"/>
    <mergeCell ref="RHN194:RHN197"/>
    <mergeCell ref="RHO194:RHO197"/>
    <mergeCell ref="RHP194:RHP197"/>
    <mergeCell ref="RHQ194:RHQ197"/>
    <mergeCell ref="RHR194:RHR197"/>
    <mergeCell ref="RHS194:RHS197"/>
    <mergeCell ref="RHT194:RHT197"/>
    <mergeCell ref="RHU194:RHU197"/>
    <mergeCell ref="RHV194:RHV197"/>
    <mergeCell ref="RHW194:RHW197"/>
    <mergeCell ref="RHX194:RHX197"/>
    <mergeCell ref="RHY194:RHY197"/>
    <mergeCell ref="RHZ194:RHZ197"/>
    <mergeCell ref="RGS194:RGS197"/>
    <mergeCell ref="RGT194:RGT197"/>
    <mergeCell ref="RGU194:RGU197"/>
    <mergeCell ref="RGV194:RGV197"/>
    <mergeCell ref="RGW194:RGW197"/>
    <mergeCell ref="RGX194:RGX197"/>
    <mergeCell ref="RGY194:RGY197"/>
    <mergeCell ref="RGZ194:RGZ197"/>
    <mergeCell ref="RHA194:RHA197"/>
    <mergeCell ref="RHB194:RHB197"/>
    <mergeCell ref="RHC194:RHC197"/>
    <mergeCell ref="RHD194:RHD197"/>
    <mergeCell ref="RHE194:RHE197"/>
    <mergeCell ref="RHF194:RHF197"/>
    <mergeCell ref="RHG194:RHG197"/>
    <mergeCell ref="RHH194:RHH197"/>
    <mergeCell ref="RHI194:RHI197"/>
    <mergeCell ref="RIR194:RIR197"/>
    <mergeCell ref="RIS194:RIS197"/>
    <mergeCell ref="RIT194:RIT197"/>
    <mergeCell ref="RIU194:RIU197"/>
    <mergeCell ref="RIV194:RIV197"/>
    <mergeCell ref="RIW194:RIW197"/>
    <mergeCell ref="RIX194:RIX197"/>
    <mergeCell ref="RIY194:RIY197"/>
    <mergeCell ref="RIZ194:RIZ197"/>
    <mergeCell ref="RJA194:RJA197"/>
    <mergeCell ref="RJB194:RJB197"/>
    <mergeCell ref="RJC194:RJC197"/>
    <mergeCell ref="RJD194:RJD197"/>
    <mergeCell ref="RJE194:RJE197"/>
    <mergeCell ref="RJF194:RJF197"/>
    <mergeCell ref="RJG194:RJG197"/>
    <mergeCell ref="RJH194:RJH197"/>
    <mergeCell ref="RIA194:RIA197"/>
    <mergeCell ref="RIB194:RIB197"/>
    <mergeCell ref="RIC194:RIC197"/>
    <mergeCell ref="RID194:RID197"/>
    <mergeCell ref="RIE194:RIE197"/>
    <mergeCell ref="RIF194:RIF197"/>
    <mergeCell ref="RIG194:RIG197"/>
    <mergeCell ref="RIH194:RIH197"/>
    <mergeCell ref="RII194:RII197"/>
    <mergeCell ref="RIJ194:RIJ197"/>
    <mergeCell ref="RIK194:RIK197"/>
    <mergeCell ref="RIL194:RIL197"/>
    <mergeCell ref="RIM194:RIM197"/>
    <mergeCell ref="RIN194:RIN197"/>
    <mergeCell ref="RIO194:RIO197"/>
    <mergeCell ref="RIP194:RIP197"/>
    <mergeCell ref="RIQ194:RIQ197"/>
    <mergeCell ref="RJZ194:RJZ197"/>
    <mergeCell ref="RKA194:RKA197"/>
    <mergeCell ref="RKB194:RKB197"/>
    <mergeCell ref="RKC194:RKC197"/>
    <mergeCell ref="RKD194:RKD197"/>
    <mergeCell ref="RKE194:RKE197"/>
    <mergeCell ref="RKF194:RKF197"/>
    <mergeCell ref="RKG194:RKG197"/>
    <mergeCell ref="RKH194:RKH197"/>
    <mergeCell ref="RKI194:RKI197"/>
    <mergeCell ref="RKJ194:RKJ197"/>
    <mergeCell ref="RKK194:RKK197"/>
    <mergeCell ref="RKL194:RKL197"/>
    <mergeCell ref="RKM194:RKM197"/>
    <mergeCell ref="RKN194:RKN197"/>
    <mergeCell ref="RKO194:RKO197"/>
    <mergeCell ref="RKP194:RKP197"/>
    <mergeCell ref="RJI194:RJI197"/>
    <mergeCell ref="RJJ194:RJJ197"/>
    <mergeCell ref="RJK194:RJK197"/>
    <mergeCell ref="RJL194:RJL197"/>
    <mergeCell ref="RJM194:RJM197"/>
    <mergeCell ref="RJN194:RJN197"/>
    <mergeCell ref="RJO194:RJO197"/>
    <mergeCell ref="RJP194:RJP197"/>
    <mergeCell ref="RJQ194:RJQ197"/>
    <mergeCell ref="RJR194:RJR197"/>
    <mergeCell ref="RJS194:RJS197"/>
    <mergeCell ref="RJT194:RJT197"/>
    <mergeCell ref="RJU194:RJU197"/>
    <mergeCell ref="RJV194:RJV197"/>
    <mergeCell ref="RJW194:RJW197"/>
    <mergeCell ref="RJX194:RJX197"/>
    <mergeCell ref="RJY194:RJY197"/>
    <mergeCell ref="RLH194:RLH197"/>
    <mergeCell ref="RLI194:RLI197"/>
    <mergeCell ref="RLJ194:RLJ197"/>
    <mergeCell ref="RLK194:RLK197"/>
    <mergeCell ref="RLL194:RLL197"/>
    <mergeCell ref="RLM194:RLM197"/>
    <mergeCell ref="RLN194:RLN197"/>
    <mergeCell ref="RLO194:RLO197"/>
    <mergeCell ref="RLP194:RLP197"/>
    <mergeCell ref="RLQ194:RLQ197"/>
    <mergeCell ref="RLR194:RLR197"/>
    <mergeCell ref="RLS194:RLS197"/>
    <mergeCell ref="RLT194:RLT197"/>
    <mergeCell ref="RLU194:RLU197"/>
    <mergeCell ref="RLV194:RLV197"/>
    <mergeCell ref="RLW194:RLW197"/>
    <mergeCell ref="RLX194:RLX197"/>
    <mergeCell ref="RKQ194:RKQ197"/>
    <mergeCell ref="RKR194:RKR197"/>
    <mergeCell ref="RKS194:RKS197"/>
    <mergeCell ref="RKT194:RKT197"/>
    <mergeCell ref="RKU194:RKU197"/>
    <mergeCell ref="RKV194:RKV197"/>
    <mergeCell ref="RKW194:RKW197"/>
    <mergeCell ref="RKX194:RKX197"/>
    <mergeCell ref="RKY194:RKY197"/>
    <mergeCell ref="RKZ194:RKZ197"/>
    <mergeCell ref="RLA194:RLA197"/>
    <mergeCell ref="RLB194:RLB197"/>
    <mergeCell ref="RLC194:RLC197"/>
    <mergeCell ref="RLD194:RLD197"/>
    <mergeCell ref="RLE194:RLE197"/>
    <mergeCell ref="RLF194:RLF197"/>
    <mergeCell ref="RLG194:RLG197"/>
    <mergeCell ref="RMP194:RMP197"/>
    <mergeCell ref="RMQ194:RMQ197"/>
    <mergeCell ref="RMR194:RMR197"/>
    <mergeCell ref="RMS194:RMS197"/>
    <mergeCell ref="RMT194:RMT197"/>
    <mergeCell ref="RMU194:RMU197"/>
    <mergeCell ref="RMV194:RMV197"/>
    <mergeCell ref="RMW194:RMW197"/>
    <mergeCell ref="RMX194:RMX197"/>
    <mergeCell ref="RMY194:RMY197"/>
    <mergeCell ref="RMZ194:RMZ197"/>
    <mergeCell ref="RNA194:RNA197"/>
    <mergeCell ref="RNB194:RNB197"/>
    <mergeCell ref="RNC194:RNC197"/>
    <mergeCell ref="RND194:RND197"/>
    <mergeCell ref="RNE194:RNE197"/>
    <mergeCell ref="RNF194:RNF197"/>
    <mergeCell ref="RLY194:RLY197"/>
    <mergeCell ref="RLZ194:RLZ197"/>
    <mergeCell ref="RMA194:RMA197"/>
    <mergeCell ref="RMB194:RMB197"/>
    <mergeCell ref="RMC194:RMC197"/>
    <mergeCell ref="RMD194:RMD197"/>
    <mergeCell ref="RME194:RME197"/>
    <mergeCell ref="RMF194:RMF197"/>
    <mergeCell ref="RMG194:RMG197"/>
    <mergeCell ref="RMH194:RMH197"/>
    <mergeCell ref="RMI194:RMI197"/>
    <mergeCell ref="RMJ194:RMJ197"/>
    <mergeCell ref="RMK194:RMK197"/>
    <mergeCell ref="RML194:RML197"/>
    <mergeCell ref="RMM194:RMM197"/>
    <mergeCell ref="RMN194:RMN197"/>
    <mergeCell ref="RMO194:RMO197"/>
    <mergeCell ref="RNX194:RNX197"/>
    <mergeCell ref="RNY194:RNY197"/>
    <mergeCell ref="RNZ194:RNZ197"/>
    <mergeCell ref="ROA194:ROA197"/>
    <mergeCell ref="ROB194:ROB197"/>
    <mergeCell ref="ROC194:ROC197"/>
    <mergeCell ref="ROD194:ROD197"/>
    <mergeCell ref="ROE194:ROE197"/>
    <mergeCell ref="ROF194:ROF197"/>
    <mergeCell ref="ROG194:ROG197"/>
    <mergeCell ref="ROH194:ROH197"/>
    <mergeCell ref="ROI194:ROI197"/>
    <mergeCell ref="ROJ194:ROJ197"/>
    <mergeCell ref="ROK194:ROK197"/>
    <mergeCell ref="ROL194:ROL197"/>
    <mergeCell ref="ROM194:ROM197"/>
    <mergeCell ref="RON194:RON197"/>
    <mergeCell ref="RNG194:RNG197"/>
    <mergeCell ref="RNH194:RNH197"/>
    <mergeCell ref="RNI194:RNI197"/>
    <mergeCell ref="RNJ194:RNJ197"/>
    <mergeCell ref="RNK194:RNK197"/>
    <mergeCell ref="RNL194:RNL197"/>
    <mergeCell ref="RNM194:RNM197"/>
    <mergeCell ref="RNN194:RNN197"/>
    <mergeCell ref="RNO194:RNO197"/>
    <mergeCell ref="RNP194:RNP197"/>
    <mergeCell ref="RNQ194:RNQ197"/>
    <mergeCell ref="RNR194:RNR197"/>
    <mergeCell ref="RNS194:RNS197"/>
    <mergeCell ref="RNT194:RNT197"/>
    <mergeCell ref="RNU194:RNU197"/>
    <mergeCell ref="RNV194:RNV197"/>
    <mergeCell ref="RNW194:RNW197"/>
    <mergeCell ref="RPF194:RPF197"/>
    <mergeCell ref="RPG194:RPG197"/>
    <mergeCell ref="RPH194:RPH197"/>
    <mergeCell ref="RPI194:RPI197"/>
    <mergeCell ref="RPJ194:RPJ197"/>
    <mergeCell ref="RPK194:RPK197"/>
    <mergeCell ref="RPL194:RPL197"/>
    <mergeCell ref="RPM194:RPM197"/>
    <mergeCell ref="RPN194:RPN197"/>
    <mergeCell ref="RPO194:RPO197"/>
    <mergeCell ref="RPP194:RPP197"/>
    <mergeCell ref="RPQ194:RPQ197"/>
    <mergeCell ref="RPR194:RPR197"/>
    <mergeCell ref="RPS194:RPS197"/>
    <mergeCell ref="RPT194:RPT197"/>
    <mergeCell ref="RPU194:RPU197"/>
    <mergeCell ref="RPV194:RPV197"/>
    <mergeCell ref="ROO194:ROO197"/>
    <mergeCell ref="ROP194:ROP197"/>
    <mergeCell ref="ROQ194:ROQ197"/>
    <mergeCell ref="ROR194:ROR197"/>
    <mergeCell ref="ROS194:ROS197"/>
    <mergeCell ref="ROT194:ROT197"/>
    <mergeCell ref="ROU194:ROU197"/>
    <mergeCell ref="ROV194:ROV197"/>
    <mergeCell ref="ROW194:ROW197"/>
    <mergeCell ref="ROX194:ROX197"/>
    <mergeCell ref="ROY194:ROY197"/>
    <mergeCell ref="ROZ194:ROZ197"/>
    <mergeCell ref="RPA194:RPA197"/>
    <mergeCell ref="RPB194:RPB197"/>
    <mergeCell ref="RPC194:RPC197"/>
    <mergeCell ref="RPD194:RPD197"/>
    <mergeCell ref="RPE194:RPE197"/>
    <mergeCell ref="RQN194:RQN197"/>
    <mergeCell ref="RQO194:RQO197"/>
    <mergeCell ref="RQP194:RQP197"/>
    <mergeCell ref="RQQ194:RQQ197"/>
    <mergeCell ref="RQR194:RQR197"/>
    <mergeCell ref="RQS194:RQS197"/>
    <mergeCell ref="RQT194:RQT197"/>
    <mergeCell ref="RQU194:RQU197"/>
    <mergeCell ref="RQV194:RQV197"/>
    <mergeCell ref="RQW194:RQW197"/>
    <mergeCell ref="RQX194:RQX197"/>
    <mergeCell ref="RQY194:RQY197"/>
    <mergeCell ref="RQZ194:RQZ197"/>
    <mergeCell ref="RRA194:RRA197"/>
    <mergeCell ref="RRB194:RRB197"/>
    <mergeCell ref="RRC194:RRC197"/>
    <mergeCell ref="RRD194:RRD197"/>
    <mergeCell ref="RPW194:RPW197"/>
    <mergeCell ref="RPX194:RPX197"/>
    <mergeCell ref="RPY194:RPY197"/>
    <mergeCell ref="RPZ194:RPZ197"/>
    <mergeCell ref="RQA194:RQA197"/>
    <mergeCell ref="RQB194:RQB197"/>
    <mergeCell ref="RQC194:RQC197"/>
    <mergeCell ref="RQD194:RQD197"/>
    <mergeCell ref="RQE194:RQE197"/>
    <mergeCell ref="RQF194:RQF197"/>
    <mergeCell ref="RQG194:RQG197"/>
    <mergeCell ref="RQH194:RQH197"/>
    <mergeCell ref="RQI194:RQI197"/>
    <mergeCell ref="RQJ194:RQJ197"/>
    <mergeCell ref="RQK194:RQK197"/>
    <mergeCell ref="RQL194:RQL197"/>
    <mergeCell ref="RQM194:RQM197"/>
    <mergeCell ref="RRV194:RRV197"/>
    <mergeCell ref="RRW194:RRW197"/>
    <mergeCell ref="RRX194:RRX197"/>
    <mergeCell ref="RRY194:RRY197"/>
    <mergeCell ref="RRZ194:RRZ197"/>
    <mergeCell ref="RSA194:RSA197"/>
    <mergeCell ref="RSB194:RSB197"/>
    <mergeCell ref="RSC194:RSC197"/>
    <mergeCell ref="RSD194:RSD197"/>
    <mergeCell ref="RSE194:RSE197"/>
    <mergeCell ref="RSF194:RSF197"/>
    <mergeCell ref="RSG194:RSG197"/>
    <mergeCell ref="RSH194:RSH197"/>
    <mergeCell ref="RSI194:RSI197"/>
    <mergeCell ref="RSJ194:RSJ197"/>
    <mergeCell ref="RSK194:RSK197"/>
    <mergeCell ref="RSL194:RSL197"/>
    <mergeCell ref="RRE194:RRE197"/>
    <mergeCell ref="RRF194:RRF197"/>
    <mergeCell ref="RRG194:RRG197"/>
    <mergeCell ref="RRH194:RRH197"/>
    <mergeCell ref="RRI194:RRI197"/>
    <mergeCell ref="RRJ194:RRJ197"/>
    <mergeCell ref="RRK194:RRK197"/>
    <mergeCell ref="RRL194:RRL197"/>
    <mergeCell ref="RRM194:RRM197"/>
    <mergeCell ref="RRN194:RRN197"/>
    <mergeCell ref="RRO194:RRO197"/>
    <mergeCell ref="RRP194:RRP197"/>
    <mergeCell ref="RRQ194:RRQ197"/>
    <mergeCell ref="RRR194:RRR197"/>
    <mergeCell ref="RRS194:RRS197"/>
    <mergeCell ref="RRT194:RRT197"/>
    <mergeCell ref="RRU194:RRU197"/>
    <mergeCell ref="RTD194:RTD197"/>
    <mergeCell ref="RTE194:RTE197"/>
    <mergeCell ref="RTF194:RTF197"/>
    <mergeCell ref="RTG194:RTG197"/>
    <mergeCell ref="RTH194:RTH197"/>
    <mergeCell ref="RTI194:RTI197"/>
    <mergeCell ref="RTJ194:RTJ197"/>
    <mergeCell ref="RTK194:RTK197"/>
    <mergeCell ref="RTL194:RTL197"/>
    <mergeCell ref="RTM194:RTM197"/>
    <mergeCell ref="RTN194:RTN197"/>
    <mergeCell ref="RTO194:RTO197"/>
    <mergeCell ref="RTP194:RTP197"/>
    <mergeCell ref="RTQ194:RTQ197"/>
    <mergeCell ref="RTR194:RTR197"/>
    <mergeCell ref="RTS194:RTS197"/>
    <mergeCell ref="RTT194:RTT197"/>
    <mergeCell ref="RSM194:RSM197"/>
    <mergeCell ref="RSN194:RSN197"/>
    <mergeCell ref="RSO194:RSO197"/>
    <mergeCell ref="RSP194:RSP197"/>
    <mergeCell ref="RSQ194:RSQ197"/>
    <mergeCell ref="RSR194:RSR197"/>
    <mergeCell ref="RSS194:RSS197"/>
    <mergeCell ref="RST194:RST197"/>
    <mergeCell ref="RSU194:RSU197"/>
    <mergeCell ref="RSV194:RSV197"/>
    <mergeCell ref="RSW194:RSW197"/>
    <mergeCell ref="RSX194:RSX197"/>
    <mergeCell ref="RSY194:RSY197"/>
    <mergeCell ref="RSZ194:RSZ197"/>
    <mergeCell ref="RTA194:RTA197"/>
    <mergeCell ref="RTB194:RTB197"/>
    <mergeCell ref="RTC194:RTC197"/>
    <mergeCell ref="RUL194:RUL197"/>
    <mergeCell ref="RUM194:RUM197"/>
    <mergeCell ref="RUN194:RUN197"/>
    <mergeCell ref="RUO194:RUO197"/>
    <mergeCell ref="RUP194:RUP197"/>
    <mergeCell ref="RUQ194:RUQ197"/>
    <mergeCell ref="RUR194:RUR197"/>
    <mergeCell ref="RUS194:RUS197"/>
    <mergeCell ref="RUT194:RUT197"/>
    <mergeCell ref="RUU194:RUU197"/>
    <mergeCell ref="RUV194:RUV197"/>
    <mergeCell ref="RUW194:RUW197"/>
    <mergeCell ref="RUX194:RUX197"/>
    <mergeCell ref="RUY194:RUY197"/>
    <mergeCell ref="RUZ194:RUZ197"/>
    <mergeCell ref="RVA194:RVA197"/>
    <mergeCell ref="RVB194:RVB197"/>
    <mergeCell ref="RTU194:RTU197"/>
    <mergeCell ref="RTV194:RTV197"/>
    <mergeCell ref="RTW194:RTW197"/>
    <mergeCell ref="RTX194:RTX197"/>
    <mergeCell ref="RTY194:RTY197"/>
    <mergeCell ref="RTZ194:RTZ197"/>
    <mergeCell ref="RUA194:RUA197"/>
    <mergeCell ref="RUB194:RUB197"/>
    <mergeCell ref="RUC194:RUC197"/>
    <mergeCell ref="RUD194:RUD197"/>
    <mergeCell ref="RUE194:RUE197"/>
    <mergeCell ref="RUF194:RUF197"/>
    <mergeCell ref="RUG194:RUG197"/>
    <mergeCell ref="RUH194:RUH197"/>
    <mergeCell ref="RUI194:RUI197"/>
    <mergeCell ref="RUJ194:RUJ197"/>
    <mergeCell ref="RUK194:RUK197"/>
    <mergeCell ref="RVT194:RVT197"/>
    <mergeCell ref="RVU194:RVU197"/>
    <mergeCell ref="RVV194:RVV197"/>
    <mergeCell ref="RVW194:RVW197"/>
    <mergeCell ref="RVX194:RVX197"/>
    <mergeCell ref="RVY194:RVY197"/>
    <mergeCell ref="RVZ194:RVZ197"/>
    <mergeCell ref="RWA194:RWA197"/>
    <mergeCell ref="RWB194:RWB197"/>
    <mergeCell ref="RWC194:RWC197"/>
    <mergeCell ref="RWD194:RWD197"/>
    <mergeCell ref="RWE194:RWE197"/>
    <mergeCell ref="RWF194:RWF197"/>
    <mergeCell ref="RWG194:RWG197"/>
    <mergeCell ref="RWH194:RWH197"/>
    <mergeCell ref="RWI194:RWI197"/>
    <mergeCell ref="RWJ194:RWJ197"/>
    <mergeCell ref="RVC194:RVC197"/>
    <mergeCell ref="RVD194:RVD197"/>
    <mergeCell ref="RVE194:RVE197"/>
    <mergeCell ref="RVF194:RVF197"/>
    <mergeCell ref="RVG194:RVG197"/>
    <mergeCell ref="RVH194:RVH197"/>
    <mergeCell ref="RVI194:RVI197"/>
    <mergeCell ref="RVJ194:RVJ197"/>
    <mergeCell ref="RVK194:RVK197"/>
    <mergeCell ref="RVL194:RVL197"/>
    <mergeCell ref="RVM194:RVM197"/>
    <mergeCell ref="RVN194:RVN197"/>
    <mergeCell ref="RVO194:RVO197"/>
    <mergeCell ref="RVP194:RVP197"/>
    <mergeCell ref="RVQ194:RVQ197"/>
    <mergeCell ref="RVR194:RVR197"/>
    <mergeCell ref="RVS194:RVS197"/>
    <mergeCell ref="RXB194:RXB197"/>
    <mergeCell ref="RXC194:RXC197"/>
    <mergeCell ref="RXD194:RXD197"/>
    <mergeCell ref="RXE194:RXE197"/>
    <mergeCell ref="RXF194:RXF197"/>
    <mergeCell ref="RXG194:RXG197"/>
    <mergeCell ref="RXH194:RXH197"/>
    <mergeCell ref="RXI194:RXI197"/>
    <mergeCell ref="RXJ194:RXJ197"/>
    <mergeCell ref="RXK194:RXK197"/>
    <mergeCell ref="RXL194:RXL197"/>
    <mergeCell ref="RXM194:RXM197"/>
    <mergeCell ref="RXN194:RXN197"/>
    <mergeCell ref="RXO194:RXO197"/>
    <mergeCell ref="RXP194:RXP197"/>
    <mergeCell ref="RXQ194:RXQ197"/>
    <mergeCell ref="RXR194:RXR197"/>
    <mergeCell ref="RWK194:RWK197"/>
    <mergeCell ref="RWL194:RWL197"/>
    <mergeCell ref="RWM194:RWM197"/>
    <mergeCell ref="RWN194:RWN197"/>
    <mergeCell ref="RWO194:RWO197"/>
    <mergeCell ref="RWP194:RWP197"/>
    <mergeCell ref="RWQ194:RWQ197"/>
    <mergeCell ref="RWR194:RWR197"/>
    <mergeCell ref="RWS194:RWS197"/>
    <mergeCell ref="RWT194:RWT197"/>
    <mergeCell ref="RWU194:RWU197"/>
    <mergeCell ref="RWV194:RWV197"/>
    <mergeCell ref="RWW194:RWW197"/>
    <mergeCell ref="RWX194:RWX197"/>
    <mergeCell ref="RWY194:RWY197"/>
    <mergeCell ref="RWZ194:RWZ197"/>
    <mergeCell ref="RXA194:RXA197"/>
    <mergeCell ref="RYJ194:RYJ197"/>
    <mergeCell ref="RYK194:RYK197"/>
    <mergeCell ref="RYL194:RYL197"/>
    <mergeCell ref="RYM194:RYM197"/>
    <mergeCell ref="RYN194:RYN197"/>
    <mergeCell ref="RYO194:RYO197"/>
    <mergeCell ref="RYP194:RYP197"/>
    <mergeCell ref="RYQ194:RYQ197"/>
    <mergeCell ref="RYR194:RYR197"/>
    <mergeCell ref="RYS194:RYS197"/>
    <mergeCell ref="RYT194:RYT197"/>
    <mergeCell ref="RYU194:RYU197"/>
    <mergeCell ref="RYV194:RYV197"/>
    <mergeCell ref="RYW194:RYW197"/>
    <mergeCell ref="RYX194:RYX197"/>
    <mergeCell ref="RYY194:RYY197"/>
    <mergeCell ref="RYZ194:RYZ197"/>
    <mergeCell ref="RXS194:RXS197"/>
    <mergeCell ref="RXT194:RXT197"/>
    <mergeCell ref="RXU194:RXU197"/>
    <mergeCell ref="RXV194:RXV197"/>
    <mergeCell ref="RXW194:RXW197"/>
    <mergeCell ref="RXX194:RXX197"/>
    <mergeCell ref="RXY194:RXY197"/>
    <mergeCell ref="RXZ194:RXZ197"/>
    <mergeCell ref="RYA194:RYA197"/>
    <mergeCell ref="RYB194:RYB197"/>
    <mergeCell ref="RYC194:RYC197"/>
    <mergeCell ref="RYD194:RYD197"/>
    <mergeCell ref="RYE194:RYE197"/>
    <mergeCell ref="RYF194:RYF197"/>
    <mergeCell ref="RYG194:RYG197"/>
    <mergeCell ref="RYH194:RYH197"/>
    <mergeCell ref="RYI194:RYI197"/>
    <mergeCell ref="RZR194:RZR197"/>
    <mergeCell ref="RZS194:RZS197"/>
    <mergeCell ref="RZT194:RZT197"/>
    <mergeCell ref="RZU194:RZU197"/>
    <mergeCell ref="RZV194:RZV197"/>
    <mergeCell ref="RZW194:RZW197"/>
    <mergeCell ref="RZX194:RZX197"/>
    <mergeCell ref="RZY194:RZY197"/>
    <mergeCell ref="RZZ194:RZZ197"/>
    <mergeCell ref="SAA194:SAA197"/>
    <mergeCell ref="SAB194:SAB197"/>
    <mergeCell ref="SAC194:SAC197"/>
    <mergeCell ref="SAD194:SAD197"/>
    <mergeCell ref="SAE194:SAE197"/>
    <mergeCell ref="SAF194:SAF197"/>
    <mergeCell ref="SAG194:SAG197"/>
    <mergeCell ref="SAH194:SAH197"/>
    <mergeCell ref="RZA194:RZA197"/>
    <mergeCell ref="RZB194:RZB197"/>
    <mergeCell ref="RZC194:RZC197"/>
    <mergeCell ref="RZD194:RZD197"/>
    <mergeCell ref="RZE194:RZE197"/>
    <mergeCell ref="RZF194:RZF197"/>
    <mergeCell ref="RZG194:RZG197"/>
    <mergeCell ref="RZH194:RZH197"/>
    <mergeCell ref="RZI194:RZI197"/>
    <mergeCell ref="RZJ194:RZJ197"/>
    <mergeCell ref="RZK194:RZK197"/>
    <mergeCell ref="RZL194:RZL197"/>
    <mergeCell ref="RZM194:RZM197"/>
    <mergeCell ref="RZN194:RZN197"/>
    <mergeCell ref="RZO194:RZO197"/>
    <mergeCell ref="RZP194:RZP197"/>
    <mergeCell ref="RZQ194:RZQ197"/>
    <mergeCell ref="SAZ194:SAZ197"/>
    <mergeCell ref="SBA194:SBA197"/>
    <mergeCell ref="SBB194:SBB197"/>
    <mergeCell ref="SBC194:SBC197"/>
    <mergeCell ref="SBD194:SBD197"/>
    <mergeCell ref="SBE194:SBE197"/>
    <mergeCell ref="SBF194:SBF197"/>
    <mergeCell ref="SBG194:SBG197"/>
    <mergeCell ref="SBH194:SBH197"/>
    <mergeCell ref="SBI194:SBI197"/>
    <mergeCell ref="SBJ194:SBJ197"/>
    <mergeCell ref="SBK194:SBK197"/>
    <mergeCell ref="SBL194:SBL197"/>
    <mergeCell ref="SBM194:SBM197"/>
    <mergeCell ref="SBN194:SBN197"/>
    <mergeCell ref="SBO194:SBO197"/>
    <mergeCell ref="SBP194:SBP197"/>
    <mergeCell ref="SAI194:SAI197"/>
    <mergeCell ref="SAJ194:SAJ197"/>
    <mergeCell ref="SAK194:SAK197"/>
    <mergeCell ref="SAL194:SAL197"/>
    <mergeCell ref="SAM194:SAM197"/>
    <mergeCell ref="SAN194:SAN197"/>
    <mergeCell ref="SAO194:SAO197"/>
    <mergeCell ref="SAP194:SAP197"/>
    <mergeCell ref="SAQ194:SAQ197"/>
    <mergeCell ref="SAR194:SAR197"/>
    <mergeCell ref="SAS194:SAS197"/>
    <mergeCell ref="SAT194:SAT197"/>
    <mergeCell ref="SAU194:SAU197"/>
    <mergeCell ref="SAV194:SAV197"/>
    <mergeCell ref="SAW194:SAW197"/>
    <mergeCell ref="SAX194:SAX197"/>
    <mergeCell ref="SAY194:SAY197"/>
    <mergeCell ref="SCH194:SCH197"/>
    <mergeCell ref="SCI194:SCI197"/>
    <mergeCell ref="SCJ194:SCJ197"/>
    <mergeCell ref="SCK194:SCK197"/>
    <mergeCell ref="SCL194:SCL197"/>
    <mergeCell ref="SCM194:SCM197"/>
    <mergeCell ref="SCN194:SCN197"/>
    <mergeCell ref="SCO194:SCO197"/>
    <mergeCell ref="SCP194:SCP197"/>
    <mergeCell ref="SCQ194:SCQ197"/>
    <mergeCell ref="SCR194:SCR197"/>
    <mergeCell ref="SCS194:SCS197"/>
    <mergeCell ref="SCT194:SCT197"/>
    <mergeCell ref="SCU194:SCU197"/>
    <mergeCell ref="SCV194:SCV197"/>
    <mergeCell ref="SCW194:SCW197"/>
    <mergeCell ref="SCX194:SCX197"/>
    <mergeCell ref="SBQ194:SBQ197"/>
    <mergeCell ref="SBR194:SBR197"/>
    <mergeCell ref="SBS194:SBS197"/>
    <mergeCell ref="SBT194:SBT197"/>
    <mergeCell ref="SBU194:SBU197"/>
    <mergeCell ref="SBV194:SBV197"/>
    <mergeCell ref="SBW194:SBW197"/>
    <mergeCell ref="SBX194:SBX197"/>
    <mergeCell ref="SBY194:SBY197"/>
    <mergeCell ref="SBZ194:SBZ197"/>
    <mergeCell ref="SCA194:SCA197"/>
    <mergeCell ref="SCB194:SCB197"/>
    <mergeCell ref="SCC194:SCC197"/>
    <mergeCell ref="SCD194:SCD197"/>
    <mergeCell ref="SCE194:SCE197"/>
    <mergeCell ref="SCF194:SCF197"/>
    <mergeCell ref="SCG194:SCG197"/>
    <mergeCell ref="SDP194:SDP197"/>
    <mergeCell ref="SDQ194:SDQ197"/>
    <mergeCell ref="SDR194:SDR197"/>
    <mergeCell ref="SDS194:SDS197"/>
    <mergeCell ref="SDT194:SDT197"/>
    <mergeCell ref="SDU194:SDU197"/>
    <mergeCell ref="SDV194:SDV197"/>
    <mergeCell ref="SDW194:SDW197"/>
    <mergeCell ref="SDX194:SDX197"/>
    <mergeCell ref="SDY194:SDY197"/>
    <mergeCell ref="SDZ194:SDZ197"/>
    <mergeCell ref="SEA194:SEA197"/>
    <mergeCell ref="SEB194:SEB197"/>
    <mergeCell ref="SEC194:SEC197"/>
    <mergeCell ref="SED194:SED197"/>
    <mergeCell ref="SEE194:SEE197"/>
    <mergeCell ref="SEF194:SEF197"/>
    <mergeCell ref="SCY194:SCY197"/>
    <mergeCell ref="SCZ194:SCZ197"/>
    <mergeCell ref="SDA194:SDA197"/>
    <mergeCell ref="SDB194:SDB197"/>
    <mergeCell ref="SDC194:SDC197"/>
    <mergeCell ref="SDD194:SDD197"/>
    <mergeCell ref="SDE194:SDE197"/>
    <mergeCell ref="SDF194:SDF197"/>
    <mergeCell ref="SDG194:SDG197"/>
    <mergeCell ref="SDH194:SDH197"/>
    <mergeCell ref="SDI194:SDI197"/>
    <mergeCell ref="SDJ194:SDJ197"/>
    <mergeCell ref="SDK194:SDK197"/>
    <mergeCell ref="SDL194:SDL197"/>
    <mergeCell ref="SDM194:SDM197"/>
    <mergeCell ref="SDN194:SDN197"/>
    <mergeCell ref="SDO194:SDO197"/>
    <mergeCell ref="SEX194:SEX197"/>
    <mergeCell ref="SEY194:SEY197"/>
    <mergeCell ref="SEZ194:SEZ197"/>
    <mergeCell ref="SFA194:SFA197"/>
    <mergeCell ref="SFB194:SFB197"/>
    <mergeCell ref="SFC194:SFC197"/>
    <mergeCell ref="SFD194:SFD197"/>
    <mergeCell ref="SFE194:SFE197"/>
    <mergeCell ref="SFF194:SFF197"/>
    <mergeCell ref="SFG194:SFG197"/>
    <mergeCell ref="SFH194:SFH197"/>
    <mergeCell ref="SFI194:SFI197"/>
    <mergeCell ref="SFJ194:SFJ197"/>
    <mergeCell ref="SFK194:SFK197"/>
    <mergeCell ref="SFL194:SFL197"/>
    <mergeCell ref="SFM194:SFM197"/>
    <mergeCell ref="SFN194:SFN197"/>
    <mergeCell ref="SEG194:SEG197"/>
    <mergeCell ref="SEH194:SEH197"/>
    <mergeCell ref="SEI194:SEI197"/>
    <mergeCell ref="SEJ194:SEJ197"/>
    <mergeCell ref="SEK194:SEK197"/>
    <mergeCell ref="SEL194:SEL197"/>
    <mergeCell ref="SEM194:SEM197"/>
    <mergeCell ref="SEN194:SEN197"/>
    <mergeCell ref="SEO194:SEO197"/>
    <mergeCell ref="SEP194:SEP197"/>
    <mergeCell ref="SEQ194:SEQ197"/>
    <mergeCell ref="SER194:SER197"/>
    <mergeCell ref="SES194:SES197"/>
    <mergeCell ref="SET194:SET197"/>
    <mergeCell ref="SEU194:SEU197"/>
    <mergeCell ref="SEV194:SEV197"/>
    <mergeCell ref="SEW194:SEW197"/>
    <mergeCell ref="SGF194:SGF197"/>
    <mergeCell ref="SGG194:SGG197"/>
    <mergeCell ref="SGH194:SGH197"/>
    <mergeCell ref="SGI194:SGI197"/>
    <mergeCell ref="SGJ194:SGJ197"/>
    <mergeCell ref="SGK194:SGK197"/>
    <mergeCell ref="SGL194:SGL197"/>
    <mergeCell ref="SGM194:SGM197"/>
    <mergeCell ref="SGN194:SGN197"/>
    <mergeCell ref="SGO194:SGO197"/>
    <mergeCell ref="SGP194:SGP197"/>
    <mergeCell ref="SGQ194:SGQ197"/>
    <mergeCell ref="SGR194:SGR197"/>
    <mergeCell ref="SGS194:SGS197"/>
    <mergeCell ref="SGT194:SGT197"/>
    <mergeCell ref="SGU194:SGU197"/>
    <mergeCell ref="SGV194:SGV197"/>
    <mergeCell ref="SFO194:SFO197"/>
    <mergeCell ref="SFP194:SFP197"/>
    <mergeCell ref="SFQ194:SFQ197"/>
    <mergeCell ref="SFR194:SFR197"/>
    <mergeCell ref="SFS194:SFS197"/>
    <mergeCell ref="SFT194:SFT197"/>
    <mergeCell ref="SFU194:SFU197"/>
    <mergeCell ref="SFV194:SFV197"/>
    <mergeCell ref="SFW194:SFW197"/>
    <mergeCell ref="SFX194:SFX197"/>
    <mergeCell ref="SFY194:SFY197"/>
    <mergeCell ref="SFZ194:SFZ197"/>
    <mergeCell ref="SGA194:SGA197"/>
    <mergeCell ref="SGB194:SGB197"/>
    <mergeCell ref="SGC194:SGC197"/>
    <mergeCell ref="SGD194:SGD197"/>
    <mergeCell ref="SGE194:SGE197"/>
    <mergeCell ref="SHN194:SHN197"/>
    <mergeCell ref="SHO194:SHO197"/>
    <mergeCell ref="SHP194:SHP197"/>
    <mergeCell ref="SHQ194:SHQ197"/>
    <mergeCell ref="SHR194:SHR197"/>
    <mergeCell ref="SHS194:SHS197"/>
    <mergeCell ref="SHT194:SHT197"/>
    <mergeCell ref="SHU194:SHU197"/>
    <mergeCell ref="SHV194:SHV197"/>
    <mergeCell ref="SHW194:SHW197"/>
    <mergeCell ref="SHX194:SHX197"/>
    <mergeCell ref="SHY194:SHY197"/>
    <mergeCell ref="SHZ194:SHZ197"/>
    <mergeCell ref="SIA194:SIA197"/>
    <mergeCell ref="SIB194:SIB197"/>
    <mergeCell ref="SIC194:SIC197"/>
    <mergeCell ref="SID194:SID197"/>
    <mergeCell ref="SGW194:SGW197"/>
    <mergeCell ref="SGX194:SGX197"/>
    <mergeCell ref="SGY194:SGY197"/>
    <mergeCell ref="SGZ194:SGZ197"/>
    <mergeCell ref="SHA194:SHA197"/>
    <mergeCell ref="SHB194:SHB197"/>
    <mergeCell ref="SHC194:SHC197"/>
    <mergeCell ref="SHD194:SHD197"/>
    <mergeCell ref="SHE194:SHE197"/>
    <mergeCell ref="SHF194:SHF197"/>
    <mergeCell ref="SHG194:SHG197"/>
    <mergeCell ref="SHH194:SHH197"/>
    <mergeCell ref="SHI194:SHI197"/>
    <mergeCell ref="SHJ194:SHJ197"/>
    <mergeCell ref="SHK194:SHK197"/>
    <mergeCell ref="SHL194:SHL197"/>
    <mergeCell ref="SHM194:SHM197"/>
    <mergeCell ref="SIV194:SIV197"/>
    <mergeCell ref="SIW194:SIW197"/>
    <mergeCell ref="SIX194:SIX197"/>
    <mergeCell ref="SIY194:SIY197"/>
    <mergeCell ref="SIZ194:SIZ197"/>
    <mergeCell ref="SJA194:SJA197"/>
    <mergeCell ref="SJB194:SJB197"/>
    <mergeCell ref="SJC194:SJC197"/>
    <mergeCell ref="SJD194:SJD197"/>
    <mergeCell ref="SJE194:SJE197"/>
    <mergeCell ref="SJF194:SJF197"/>
    <mergeCell ref="SJG194:SJG197"/>
    <mergeCell ref="SJH194:SJH197"/>
    <mergeCell ref="SJI194:SJI197"/>
    <mergeCell ref="SJJ194:SJJ197"/>
    <mergeCell ref="SJK194:SJK197"/>
    <mergeCell ref="SJL194:SJL197"/>
    <mergeCell ref="SIE194:SIE197"/>
    <mergeCell ref="SIF194:SIF197"/>
    <mergeCell ref="SIG194:SIG197"/>
    <mergeCell ref="SIH194:SIH197"/>
    <mergeCell ref="SII194:SII197"/>
    <mergeCell ref="SIJ194:SIJ197"/>
    <mergeCell ref="SIK194:SIK197"/>
    <mergeCell ref="SIL194:SIL197"/>
    <mergeCell ref="SIM194:SIM197"/>
    <mergeCell ref="SIN194:SIN197"/>
    <mergeCell ref="SIO194:SIO197"/>
    <mergeCell ref="SIP194:SIP197"/>
    <mergeCell ref="SIQ194:SIQ197"/>
    <mergeCell ref="SIR194:SIR197"/>
    <mergeCell ref="SIS194:SIS197"/>
    <mergeCell ref="SIT194:SIT197"/>
    <mergeCell ref="SIU194:SIU197"/>
    <mergeCell ref="SKD194:SKD197"/>
    <mergeCell ref="SKE194:SKE197"/>
    <mergeCell ref="SKF194:SKF197"/>
    <mergeCell ref="SKG194:SKG197"/>
    <mergeCell ref="SKH194:SKH197"/>
    <mergeCell ref="SKI194:SKI197"/>
    <mergeCell ref="SKJ194:SKJ197"/>
    <mergeCell ref="SKK194:SKK197"/>
    <mergeCell ref="SKL194:SKL197"/>
    <mergeCell ref="SKM194:SKM197"/>
    <mergeCell ref="SKN194:SKN197"/>
    <mergeCell ref="SKO194:SKO197"/>
    <mergeCell ref="SKP194:SKP197"/>
    <mergeCell ref="SKQ194:SKQ197"/>
    <mergeCell ref="SKR194:SKR197"/>
    <mergeCell ref="SKS194:SKS197"/>
    <mergeCell ref="SKT194:SKT197"/>
    <mergeCell ref="SJM194:SJM197"/>
    <mergeCell ref="SJN194:SJN197"/>
    <mergeCell ref="SJO194:SJO197"/>
    <mergeCell ref="SJP194:SJP197"/>
    <mergeCell ref="SJQ194:SJQ197"/>
    <mergeCell ref="SJR194:SJR197"/>
    <mergeCell ref="SJS194:SJS197"/>
    <mergeCell ref="SJT194:SJT197"/>
    <mergeCell ref="SJU194:SJU197"/>
    <mergeCell ref="SJV194:SJV197"/>
    <mergeCell ref="SJW194:SJW197"/>
    <mergeCell ref="SJX194:SJX197"/>
    <mergeCell ref="SJY194:SJY197"/>
    <mergeCell ref="SJZ194:SJZ197"/>
    <mergeCell ref="SKA194:SKA197"/>
    <mergeCell ref="SKB194:SKB197"/>
    <mergeCell ref="SKC194:SKC197"/>
    <mergeCell ref="SLL194:SLL197"/>
    <mergeCell ref="SLM194:SLM197"/>
    <mergeCell ref="SLN194:SLN197"/>
    <mergeCell ref="SLO194:SLO197"/>
    <mergeCell ref="SLP194:SLP197"/>
    <mergeCell ref="SLQ194:SLQ197"/>
    <mergeCell ref="SLR194:SLR197"/>
    <mergeCell ref="SLS194:SLS197"/>
    <mergeCell ref="SLT194:SLT197"/>
    <mergeCell ref="SLU194:SLU197"/>
    <mergeCell ref="SLV194:SLV197"/>
    <mergeCell ref="SLW194:SLW197"/>
    <mergeCell ref="SLX194:SLX197"/>
    <mergeCell ref="SLY194:SLY197"/>
    <mergeCell ref="SLZ194:SLZ197"/>
    <mergeCell ref="SMA194:SMA197"/>
    <mergeCell ref="SMB194:SMB197"/>
    <mergeCell ref="SKU194:SKU197"/>
    <mergeCell ref="SKV194:SKV197"/>
    <mergeCell ref="SKW194:SKW197"/>
    <mergeCell ref="SKX194:SKX197"/>
    <mergeCell ref="SKY194:SKY197"/>
    <mergeCell ref="SKZ194:SKZ197"/>
    <mergeCell ref="SLA194:SLA197"/>
    <mergeCell ref="SLB194:SLB197"/>
    <mergeCell ref="SLC194:SLC197"/>
    <mergeCell ref="SLD194:SLD197"/>
    <mergeCell ref="SLE194:SLE197"/>
    <mergeCell ref="SLF194:SLF197"/>
    <mergeCell ref="SLG194:SLG197"/>
    <mergeCell ref="SLH194:SLH197"/>
    <mergeCell ref="SLI194:SLI197"/>
    <mergeCell ref="SLJ194:SLJ197"/>
    <mergeCell ref="SLK194:SLK197"/>
    <mergeCell ref="SMT194:SMT197"/>
    <mergeCell ref="SMU194:SMU197"/>
    <mergeCell ref="SMV194:SMV197"/>
    <mergeCell ref="SMW194:SMW197"/>
    <mergeCell ref="SMX194:SMX197"/>
    <mergeCell ref="SMY194:SMY197"/>
    <mergeCell ref="SMZ194:SMZ197"/>
    <mergeCell ref="SNA194:SNA197"/>
    <mergeCell ref="SNB194:SNB197"/>
    <mergeCell ref="SNC194:SNC197"/>
    <mergeCell ref="SND194:SND197"/>
    <mergeCell ref="SNE194:SNE197"/>
    <mergeCell ref="SNF194:SNF197"/>
    <mergeCell ref="SNG194:SNG197"/>
    <mergeCell ref="SNH194:SNH197"/>
    <mergeCell ref="SNI194:SNI197"/>
    <mergeCell ref="SNJ194:SNJ197"/>
    <mergeCell ref="SMC194:SMC197"/>
    <mergeCell ref="SMD194:SMD197"/>
    <mergeCell ref="SME194:SME197"/>
    <mergeCell ref="SMF194:SMF197"/>
    <mergeCell ref="SMG194:SMG197"/>
    <mergeCell ref="SMH194:SMH197"/>
    <mergeCell ref="SMI194:SMI197"/>
    <mergeCell ref="SMJ194:SMJ197"/>
    <mergeCell ref="SMK194:SMK197"/>
    <mergeCell ref="SML194:SML197"/>
    <mergeCell ref="SMM194:SMM197"/>
    <mergeCell ref="SMN194:SMN197"/>
    <mergeCell ref="SMO194:SMO197"/>
    <mergeCell ref="SMP194:SMP197"/>
    <mergeCell ref="SMQ194:SMQ197"/>
    <mergeCell ref="SMR194:SMR197"/>
    <mergeCell ref="SMS194:SMS197"/>
    <mergeCell ref="SOB194:SOB197"/>
    <mergeCell ref="SOC194:SOC197"/>
    <mergeCell ref="SOD194:SOD197"/>
    <mergeCell ref="SOE194:SOE197"/>
    <mergeCell ref="SOF194:SOF197"/>
    <mergeCell ref="SOG194:SOG197"/>
    <mergeCell ref="SOH194:SOH197"/>
    <mergeCell ref="SOI194:SOI197"/>
    <mergeCell ref="SOJ194:SOJ197"/>
    <mergeCell ref="SOK194:SOK197"/>
    <mergeCell ref="SOL194:SOL197"/>
    <mergeCell ref="SOM194:SOM197"/>
    <mergeCell ref="SON194:SON197"/>
    <mergeCell ref="SOO194:SOO197"/>
    <mergeCell ref="SOP194:SOP197"/>
    <mergeCell ref="SOQ194:SOQ197"/>
    <mergeCell ref="SOR194:SOR197"/>
    <mergeCell ref="SNK194:SNK197"/>
    <mergeCell ref="SNL194:SNL197"/>
    <mergeCell ref="SNM194:SNM197"/>
    <mergeCell ref="SNN194:SNN197"/>
    <mergeCell ref="SNO194:SNO197"/>
    <mergeCell ref="SNP194:SNP197"/>
    <mergeCell ref="SNQ194:SNQ197"/>
    <mergeCell ref="SNR194:SNR197"/>
    <mergeCell ref="SNS194:SNS197"/>
    <mergeCell ref="SNT194:SNT197"/>
    <mergeCell ref="SNU194:SNU197"/>
    <mergeCell ref="SNV194:SNV197"/>
    <mergeCell ref="SNW194:SNW197"/>
    <mergeCell ref="SNX194:SNX197"/>
    <mergeCell ref="SNY194:SNY197"/>
    <mergeCell ref="SNZ194:SNZ197"/>
    <mergeCell ref="SOA194:SOA197"/>
    <mergeCell ref="SPJ194:SPJ197"/>
    <mergeCell ref="SPK194:SPK197"/>
    <mergeCell ref="SPL194:SPL197"/>
    <mergeCell ref="SPM194:SPM197"/>
    <mergeCell ref="SPN194:SPN197"/>
    <mergeCell ref="SPO194:SPO197"/>
    <mergeCell ref="SPP194:SPP197"/>
    <mergeCell ref="SPQ194:SPQ197"/>
    <mergeCell ref="SPR194:SPR197"/>
    <mergeCell ref="SPS194:SPS197"/>
    <mergeCell ref="SPT194:SPT197"/>
    <mergeCell ref="SPU194:SPU197"/>
    <mergeCell ref="SPV194:SPV197"/>
    <mergeCell ref="SPW194:SPW197"/>
    <mergeCell ref="SPX194:SPX197"/>
    <mergeCell ref="SPY194:SPY197"/>
    <mergeCell ref="SPZ194:SPZ197"/>
    <mergeCell ref="SOS194:SOS197"/>
    <mergeCell ref="SOT194:SOT197"/>
    <mergeCell ref="SOU194:SOU197"/>
    <mergeCell ref="SOV194:SOV197"/>
    <mergeCell ref="SOW194:SOW197"/>
    <mergeCell ref="SOX194:SOX197"/>
    <mergeCell ref="SOY194:SOY197"/>
    <mergeCell ref="SOZ194:SOZ197"/>
    <mergeCell ref="SPA194:SPA197"/>
    <mergeCell ref="SPB194:SPB197"/>
    <mergeCell ref="SPC194:SPC197"/>
    <mergeCell ref="SPD194:SPD197"/>
    <mergeCell ref="SPE194:SPE197"/>
    <mergeCell ref="SPF194:SPF197"/>
    <mergeCell ref="SPG194:SPG197"/>
    <mergeCell ref="SPH194:SPH197"/>
    <mergeCell ref="SPI194:SPI197"/>
    <mergeCell ref="SQR194:SQR197"/>
    <mergeCell ref="SQS194:SQS197"/>
    <mergeCell ref="SQT194:SQT197"/>
    <mergeCell ref="SQU194:SQU197"/>
    <mergeCell ref="SQV194:SQV197"/>
    <mergeCell ref="SQW194:SQW197"/>
    <mergeCell ref="SQX194:SQX197"/>
    <mergeCell ref="SQY194:SQY197"/>
    <mergeCell ref="SQZ194:SQZ197"/>
    <mergeCell ref="SRA194:SRA197"/>
    <mergeCell ref="SRB194:SRB197"/>
    <mergeCell ref="SRC194:SRC197"/>
    <mergeCell ref="SRD194:SRD197"/>
    <mergeCell ref="SRE194:SRE197"/>
    <mergeCell ref="SRF194:SRF197"/>
    <mergeCell ref="SRG194:SRG197"/>
    <mergeCell ref="SRH194:SRH197"/>
    <mergeCell ref="SQA194:SQA197"/>
    <mergeCell ref="SQB194:SQB197"/>
    <mergeCell ref="SQC194:SQC197"/>
    <mergeCell ref="SQD194:SQD197"/>
    <mergeCell ref="SQE194:SQE197"/>
    <mergeCell ref="SQF194:SQF197"/>
    <mergeCell ref="SQG194:SQG197"/>
    <mergeCell ref="SQH194:SQH197"/>
    <mergeCell ref="SQI194:SQI197"/>
    <mergeCell ref="SQJ194:SQJ197"/>
    <mergeCell ref="SQK194:SQK197"/>
    <mergeCell ref="SQL194:SQL197"/>
    <mergeCell ref="SQM194:SQM197"/>
    <mergeCell ref="SQN194:SQN197"/>
    <mergeCell ref="SQO194:SQO197"/>
    <mergeCell ref="SQP194:SQP197"/>
    <mergeCell ref="SQQ194:SQQ197"/>
    <mergeCell ref="SRZ194:SRZ197"/>
    <mergeCell ref="SSA194:SSA197"/>
    <mergeCell ref="SSB194:SSB197"/>
    <mergeCell ref="SSC194:SSC197"/>
    <mergeCell ref="SSD194:SSD197"/>
    <mergeCell ref="SSE194:SSE197"/>
    <mergeCell ref="SSF194:SSF197"/>
    <mergeCell ref="SSG194:SSG197"/>
    <mergeCell ref="SSH194:SSH197"/>
    <mergeCell ref="SSI194:SSI197"/>
    <mergeCell ref="SSJ194:SSJ197"/>
    <mergeCell ref="SSK194:SSK197"/>
    <mergeCell ref="SSL194:SSL197"/>
    <mergeCell ref="SSM194:SSM197"/>
    <mergeCell ref="SSN194:SSN197"/>
    <mergeCell ref="SSO194:SSO197"/>
    <mergeCell ref="SSP194:SSP197"/>
    <mergeCell ref="SRI194:SRI197"/>
    <mergeCell ref="SRJ194:SRJ197"/>
    <mergeCell ref="SRK194:SRK197"/>
    <mergeCell ref="SRL194:SRL197"/>
    <mergeCell ref="SRM194:SRM197"/>
    <mergeCell ref="SRN194:SRN197"/>
    <mergeCell ref="SRO194:SRO197"/>
    <mergeCell ref="SRP194:SRP197"/>
    <mergeCell ref="SRQ194:SRQ197"/>
    <mergeCell ref="SRR194:SRR197"/>
    <mergeCell ref="SRS194:SRS197"/>
    <mergeCell ref="SRT194:SRT197"/>
    <mergeCell ref="SRU194:SRU197"/>
    <mergeCell ref="SRV194:SRV197"/>
    <mergeCell ref="SRW194:SRW197"/>
    <mergeCell ref="SRX194:SRX197"/>
    <mergeCell ref="SRY194:SRY197"/>
    <mergeCell ref="STH194:STH197"/>
    <mergeCell ref="STI194:STI197"/>
    <mergeCell ref="STJ194:STJ197"/>
    <mergeCell ref="STK194:STK197"/>
    <mergeCell ref="STL194:STL197"/>
    <mergeCell ref="STM194:STM197"/>
    <mergeCell ref="STN194:STN197"/>
    <mergeCell ref="STO194:STO197"/>
    <mergeCell ref="STP194:STP197"/>
    <mergeCell ref="STQ194:STQ197"/>
    <mergeCell ref="STR194:STR197"/>
    <mergeCell ref="STS194:STS197"/>
    <mergeCell ref="STT194:STT197"/>
    <mergeCell ref="STU194:STU197"/>
    <mergeCell ref="STV194:STV197"/>
    <mergeCell ref="STW194:STW197"/>
    <mergeCell ref="STX194:STX197"/>
    <mergeCell ref="SSQ194:SSQ197"/>
    <mergeCell ref="SSR194:SSR197"/>
    <mergeCell ref="SSS194:SSS197"/>
    <mergeCell ref="SST194:SST197"/>
    <mergeCell ref="SSU194:SSU197"/>
    <mergeCell ref="SSV194:SSV197"/>
    <mergeCell ref="SSW194:SSW197"/>
    <mergeCell ref="SSX194:SSX197"/>
    <mergeCell ref="SSY194:SSY197"/>
    <mergeCell ref="SSZ194:SSZ197"/>
    <mergeCell ref="STA194:STA197"/>
    <mergeCell ref="STB194:STB197"/>
    <mergeCell ref="STC194:STC197"/>
    <mergeCell ref="STD194:STD197"/>
    <mergeCell ref="STE194:STE197"/>
    <mergeCell ref="STF194:STF197"/>
    <mergeCell ref="STG194:STG197"/>
    <mergeCell ref="SUP194:SUP197"/>
    <mergeCell ref="SUQ194:SUQ197"/>
    <mergeCell ref="SUR194:SUR197"/>
    <mergeCell ref="SUS194:SUS197"/>
    <mergeCell ref="SUT194:SUT197"/>
    <mergeCell ref="SUU194:SUU197"/>
    <mergeCell ref="SUV194:SUV197"/>
    <mergeCell ref="SUW194:SUW197"/>
    <mergeCell ref="SUX194:SUX197"/>
    <mergeCell ref="SUY194:SUY197"/>
    <mergeCell ref="SUZ194:SUZ197"/>
    <mergeCell ref="SVA194:SVA197"/>
    <mergeCell ref="SVB194:SVB197"/>
    <mergeCell ref="SVC194:SVC197"/>
    <mergeCell ref="SVD194:SVD197"/>
    <mergeCell ref="SVE194:SVE197"/>
    <mergeCell ref="SVF194:SVF197"/>
    <mergeCell ref="STY194:STY197"/>
    <mergeCell ref="STZ194:STZ197"/>
    <mergeCell ref="SUA194:SUA197"/>
    <mergeCell ref="SUB194:SUB197"/>
    <mergeCell ref="SUC194:SUC197"/>
    <mergeCell ref="SUD194:SUD197"/>
    <mergeCell ref="SUE194:SUE197"/>
    <mergeCell ref="SUF194:SUF197"/>
    <mergeCell ref="SUG194:SUG197"/>
    <mergeCell ref="SUH194:SUH197"/>
    <mergeCell ref="SUI194:SUI197"/>
    <mergeCell ref="SUJ194:SUJ197"/>
    <mergeCell ref="SUK194:SUK197"/>
    <mergeCell ref="SUL194:SUL197"/>
    <mergeCell ref="SUM194:SUM197"/>
    <mergeCell ref="SUN194:SUN197"/>
    <mergeCell ref="SUO194:SUO197"/>
    <mergeCell ref="SVX194:SVX197"/>
    <mergeCell ref="SVY194:SVY197"/>
    <mergeCell ref="SVZ194:SVZ197"/>
    <mergeCell ref="SWA194:SWA197"/>
    <mergeCell ref="SWB194:SWB197"/>
    <mergeCell ref="SWC194:SWC197"/>
    <mergeCell ref="SWD194:SWD197"/>
    <mergeCell ref="SWE194:SWE197"/>
    <mergeCell ref="SWF194:SWF197"/>
    <mergeCell ref="SWG194:SWG197"/>
    <mergeCell ref="SWH194:SWH197"/>
    <mergeCell ref="SWI194:SWI197"/>
    <mergeCell ref="SWJ194:SWJ197"/>
    <mergeCell ref="SWK194:SWK197"/>
    <mergeCell ref="SWL194:SWL197"/>
    <mergeCell ref="SWM194:SWM197"/>
    <mergeCell ref="SWN194:SWN197"/>
    <mergeCell ref="SVG194:SVG197"/>
    <mergeCell ref="SVH194:SVH197"/>
    <mergeCell ref="SVI194:SVI197"/>
    <mergeCell ref="SVJ194:SVJ197"/>
    <mergeCell ref="SVK194:SVK197"/>
    <mergeCell ref="SVL194:SVL197"/>
    <mergeCell ref="SVM194:SVM197"/>
    <mergeCell ref="SVN194:SVN197"/>
    <mergeCell ref="SVO194:SVO197"/>
    <mergeCell ref="SVP194:SVP197"/>
    <mergeCell ref="SVQ194:SVQ197"/>
    <mergeCell ref="SVR194:SVR197"/>
    <mergeCell ref="SVS194:SVS197"/>
    <mergeCell ref="SVT194:SVT197"/>
    <mergeCell ref="SVU194:SVU197"/>
    <mergeCell ref="SVV194:SVV197"/>
    <mergeCell ref="SVW194:SVW197"/>
    <mergeCell ref="SXF194:SXF197"/>
    <mergeCell ref="SXG194:SXG197"/>
    <mergeCell ref="SXH194:SXH197"/>
    <mergeCell ref="SXI194:SXI197"/>
    <mergeCell ref="SXJ194:SXJ197"/>
    <mergeCell ref="SXK194:SXK197"/>
    <mergeCell ref="SXL194:SXL197"/>
    <mergeCell ref="SXM194:SXM197"/>
    <mergeCell ref="SXN194:SXN197"/>
    <mergeCell ref="SXO194:SXO197"/>
    <mergeCell ref="SXP194:SXP197"/>
    <mergeCell ref="SXQ194:SXQ197"/>
    <mergeCell ref="SXR194:SXR197"/>
    <mergeCell ref="SXS194:SXS197"/>
    <mergeCell ref="SXT194:SXT197"/>
    <mergeCell ref="SXU194:SXU197"/>
    <mergeCell ref="SXV194:SXV197"/>
    <mergeCell ref="SWO194:SWO197"/>
    <mergeCell ref="SWP194:SWP197"/>
    <mergeCell ref="SWQ194:SWQ197"/>
    <mergeCell ref="SWR194:SWR197"/>
    <mergeCell ref="SWS194:SWS197"/>
    <mergeCell ref="SWT194:SWT197"/>
    <mergeCell ref="SWU194:SWU197"/>
    <mergeCell ref="SWV194:SWV197"/>
    <mergeCell ref="SWW194:SWW197"/>
    <mergeCell ref="SWX194:SWX197"/>
    <mergeCell ref="SWY194:SWY197"/>
    <mergeCell ref="SWZ194:SWZ197"/>
    <mergeCell ref="SXA194:SXA197"/>
    <mergeCell ref="SXB194:SXB197"/>
    <mergeCell ref="SXC194:SXC197"/>
    <mergeCell ref="SXD194:SXD197"/>
    <mergeCell ref="SXE194:SXE197"/>
    <mergeCell ref="SYN194:SYN197"/>
    <mergeCell ref="SYO194:SYO197"/>
    <mergeCell ref="SYP194:SYP197"/>
    <mergeCell ref="SYQ194:SYQ197"/>
    <mergeCell ref="SYR194:SYR197"/>
    <mergeCell ref="SYS194:SYS197"/>
    <mergeCell ref="SYT194:SYT197"/>
    <mergeCell ref="SYU194:SYU197"/>
    <mergeCell ref="SYV194:SYV197"/>
    <mergeCell ref="SYW194:SYW197"/>
    <mergeCell ref="SYX194:SYX197"/>
    <mergeCell ref="SYY194:SYY197"/>
    <mergeCell ref="SYZ194:SYZ197"/>
    <mergeCell ref="SZA194:SZA197"/>
    <mergeCell ref="SZB194:SZB197"/>
    <mergeCell ref="SZC194:SZC197"/>
    <mergeCell ref="SZD194:SZD197"/>
    <mergeCell ref="SXW194:SXW197"/>
    <mergeCell ref="SXX194:SXX197"/>
    <mergeCell ref="SXY194:SXY197"/>
    <mergeCell ref="SXZ194:SXZ197"/>
    <mergeCell ref="SYA194:SYA197"/>
    <mergeCell ref="SYB194:SYB197"/>
    <mergeCell ref="SYC194:SYC197"/>
    <mergeCell ref="SYD194:SYD197"/>
    <mergeCell ref="SYE194:SYE197"/>
    <mergeCell ref="SYF194:SYF197"/>
    <mergeCell ref="SYG194:SYG197"/>
    <mergeCell ref="SYH194:SYH197"/>
    <mergeCell ref="SYI194:SYI197"/>
    <mergeCell ref="SYJ194:SYJ197"/>
    <mergeCell ref="SYK194:SYK197"/>
    <mergeCell ref="SYL194:SYL197"/>
    <mergeCell ref="SYM194:SYM197"/>
    <mergeCell ref="SZV194:SZV197"/>
    <mergeCell ref="SZW194:SZW197"/>
    <mergeCell ref="SZX194:SZX197"/>
    <mergeCell ref="SZY194:SZY197"/>
    <mergeCell ref="SZZ194:SZZ197"/>
    <mergeCell ref="TAA194:TAA197"/>
    <mergeCell ref="TAB194:TAB197"/>
    <mergeCell ref="TAC194:TAC197"/>
    <mergeCell ref="TAD194:TAD197"/>
    <mergeCell ref="TAE194:TAE197"/>
    <mergeCell ref="TAF194:TAF197"/>
    <mergeCell ref="TAG194:TAG197"/>
    <mergeCell ref="TAH194:TAH197"/>
    <mergeCell ref="TAI194:TAI197"/>
    <mergeCell ref="TAJ194:TAJ197"/>
    <mergeCell ref="TAK194:TAK197"/>
    <mergeCell ref="TAL194:TAL197"/>
    <mergeCell ref="SZE194:SZE197"/>
    <mergeCell ref="SZF194:SZF197"/>
    <mergeCell ref="SZG194:SZG197"/>
    <mergeCell ref="SZH194:SZH197"/>
    <mergeCell ref="SZI194:SZI197"/>
    <mergeCell ref="SZJ194:SZJ197"/>
    <mergeCell ref="SZK194:SZK197"/>
    <mergeCell ref="SZL194:SZL197"/>
    <mergeCell ref="SZM194:SZM197"/>
    <mergeCell ref="SZN194:SZN197"/>
    <mergeCell ref="SZO194:SZO197"/>
    <mergeCell ref="SZP194:SZP197"/>
    <mergeCell ref="SZQ194:SZQ197"/>
    <mergeCell ref="SZR194:SZR197"/>
    <mergeCell ref="SZS194:SZS197"/>
    <mergeCell ref="SZT194:SZT197"/>
    <mergeCell ref="SZU194:SZU197"/>
    <mergeCell ref="TBD194:TBD197"/>
    <mergeCell ref="TBE194:TBE197"/>
    <mergeCell ref="TBF194:TBF197"/>
    <mergeCell ref="TBG194:TBG197"/>
    <mergeCell ref="TBH194:TBH197"/>
    <mergeCell ref="TBI194:TBI197"/>
    <mergeCell ref="TBJ194:TBJ197"/>
    <mergeCell ref="TBK194:TBK197"/>
    <mergeCell ref="TBL194:TBL197"/>
    <mergeCell ref="TBM194:TBM197"/>
    <mergeCell ref="TBN194:TBN197"/>
    <mergeCell ref="TBO194:TBO197"/>
    <mergeCell ref="TBP194:TBP197"/>
    <mergeCell ref="TBQ194:TBQ197"/>
    <mergeCell ref="TBR194:TBR197"/>
    <mergeCell ref="TBS194:TBS197"/>
    <mergeCell ref="TBT194:TBT197"/>
    <mergeCell ref="TAM194:TAM197"/>
    <mergeCell ref="TAN194:TAN197"/>
    <mergeCell ref="TAO194:TAO197"/>
    <mergeCell ref="TAP194:TAP197"/>
    <mergeCell ref="TAQ194:TAQ197"/>
    <mergeCell ref="TAR194:TAR197"/>
    <mergeCell ref="TAS194:TAS197"/>
    <mergeCell ref="TAT194:TAT197"/>
    <mergeCell ref="TAU194:TAU197"/>
    <mergeCell ref="TAV194:TAV197"/>
    <mergeCell ref="TAW194:TAW197"/>
    <mergeCell ref="TAX194:TAX197"/>
    <mergeCell ref="TAY194:TAY197"/>
    <mergeCell ref="TAZ194:TAZ197"/>
    <mergeCell ref="TBA194:TBA197"/>
    <mergeCell ref="TBB194:TBB197"/>
    <mergeCell ref="TBC194:TBC197"/>
    <mergeCell ref="TCL194:TCL197"/>
    <mergeCell ref="TCM194:TCM197"/>
    <mergeCell ref="TCN194:TCN197"/>
    <mergeCell ref="TCO194:TCO197"/>
    <mergeCell ref="TCP194:TCP197"/>
    <mergeCell ref="TCQ194:TCQ197"/>
    <mergeCell ref="TCR194:TCR197"/>
    <mergeCell ref="TCS194:TCS197"/>
    <mergeCell ref="TCT194:TCT197"/>
    <mergeCell ref="TCU194:TCU197"/>
    <mergeCell ref="TCV194:TCV197"/>
    <mergeCell ref="TCW194:TCW197"/>
    <mergeCell ref="TCX194:TCX197"/>
    <mergeCell ref="TCY194:TCY197"/>
    <mergeCell ref="TCZ194:TCZ197"/>
    <mergeCell ref="TDA194:TDA197"/>
    <mergeCell ref="TDB194:TDB197"/>
    <mergeCell ref="TBU194:TBU197"/>
    <mergeCell ref="TBV194:TBV197"/>
    <mergeCell ref="TBW194:TBW197"/>
    <mergeCell ref="TBX194:TBX197"/>
    <mergeCell ref="TBY194:TBY197"/>
    <mergeCell ref="TBZ194:TBZ197"/>
    <mergeCell ref="TCA194:TCA197"/>
    <mergeCell ref="TCB194:TCB197"/>
    <mergeCell ref="TCC194:TCC197"/>
    <mergeCell ref="TCD194:TCD197"/>
    <mergeCell ref="TCE194:TCE197"/>
    <mergeCell ref="TCF194:TCF197"/>
    <mergeCell ref="TCG194:TCG197"/>
    <mergeCell ref="TCH194:TCH197"/>
    <mergeCell ref="TCI194:TCI197"/>
    <mergeCell ref="TCJ194:TCJ197"/>
    <mergeCell ref="TCK194:TCK197"/>
    <mergeCell ref="TDT194:TDT197"/>
    <mergeCell ref="TDU194:TDU197"/>
    <mergeCell ref="TDV194:TDV197"/>
    <mergeCell ref="TDW194:TDW197"/>
    <mergeCell ref="TDX194:TDX197"/>
    <mergeCell ref="TDY194:TDY197"/>
    <mergeCell ref="TDZ194:TDZ197"/>
    <mergeCell ref="TEA194:TEA197"/>
    <mergeCell ref="TEB194:TEB197"/>
    <mergeCell ref="TEC194:TEC197"/>
    <mergeCell ref="TED194:TED197"/>
    <mergeCell ref="TEE194:TEE197"/>
    <mergeCell ref="TEF194:TEF197"/>
    <mergeCell ref="TEG194:TEG197"/>
    <mergeCell ref="TEH194:TEH197"/>
    <mergeCell ref="TEI194:TEI197"/>
    <mergeCell ref="TEJ194:TEJ197"/>
    <mergeCell ref="TDC194:TDC197"/>
    <mergeCell ref="TDD194:TDD197"/>
    <mergeCell ref="TDE194:TDE197"/>
    <mergeCell ref="TDF194:TDF197"/>
    <mergeCell ref="TDG194:TDG197"/>
    <mergeCell ref="TDH194:TDH197"/>
    <mergeCell ref="TDI194:TDI197"/>
    <mergeCell ref="TDJ194:TDJ197"/>
    <mergeCell ref="TDK194:TDK197"/>
    <mergeCell ref="TDL194:TDL197"/>
    <mergeCell ref="TDM194:TDM197"/>
    <mergeCell ref="TDN194:TDN197"/>
    <mergeCell ref="TDO194:TDO197"/>
    <mergeCell ref="TDP194:TDP197"/>
    <mergeCell ref="TDQ194:TDQ197"/>
    <mergeCell ref="TDR194:TDR197"/>
    <mergeCell ref="TDS194:TDS197"/>
    <mergeCell ref="TFB194:TFB197"/>
    <mergeCell ref="TFC194:TFC197"/>
    <mergeCell ref="TFD194:TFD197"/>
    <mergeCell ref="TFE194:TFE197"/>
    <mergeCell ref="TFF194:TFF197"/>
    <mergeCell ref="TFG194:TFG197"/>
    <mergeCell ref="TFH194:TFH197"/>
    <mergeCell ref="TFI194:TFI197"/>
    <mergeCell ref="TFJ194:TFJ197"/>
    <mergeCell ref="TFK194:TFK197"/>
    <mergeCell ref="TFL194:TFL197"/>
    <mergeCell ref="TFM194:TFM197"/>
    <mergeCell ref="TFN194:TFN197"/>
    <mergeCell ref="TFO194:TFO197"/>
    <mergeCell ref="TFP194:TFP197"/>
    <mergeCell ref="TFQ194:TFQ197"/>
    <mergeCell ref="TFR194:TFR197"/>
    <mergeCell ref="TEK194:TEK197"/>
    <mergeCell ref="TEL194:TEL197"/>
    <mergeCell ref="TEM194:TEM197"/>
    <mergeCell ref="TEN194:TEN197"/>
    <mergeCell ref="TEO194:TEO197"/>
    <mergeCell ref="TEP194:TEP197"/>
    <mergeCell ref="TEQ194:TEQ197"/>
    <mergeCell ref="TER194:TER197"/>
    <mergeCell ref="TES194:TES197"/>
    <mergeCell ref="TET194:TET197"/>
    <mergeCell ref="TEU194:TEU197"/>
    <mergeCell ref="TEV194:TEV197"/>
    <mergeCell ref="TEW194:TEW197"/>
    <mergeCell ref="TEX194:TEX197"/>
    <mergeCell ref="TEY194:TEY197"/>
    <mergeCell ref="TEZ194:TEZ197"/>
    <mergeCell ref="TFA194:TFA197"/>
    <mergeCell ref="TGJ194:TGJ197"/>
    <mergeCell ref="TGK194:TGK197"/>
    <mergeCell ref="TGL194:TGL197"/>
    <mergeCell ref="TGM194:TGM197"/>
    <mergeCell ref="TGN194:TGN197"/>
    <mergeCell ref="TGO194:TGO197"/>
    <mergeCell ref="TGP194:TGP197"/>
    <mergeCell ref="TGQ194:TGQ197"/>
    <mergeCell ref="TGR194:TGR197"/>
    <mergeCell ref="TGS194:TGS197"/>
    <mergeCell ref="TGT194:TGT197"/>
    <mergeCell ref="TGU194:TGU197"/>
    <mergeCell ref="TGV194:TGV197"/>
    <mergeCell ref="TGW194:TGW197"/>
    <mergeCell ref="TGX194:TGX197"/>
    <mergeCell ref="TGY194:TGY197"/>
    <mergeCell ref="TGZ194:TGZ197"/>
    <mergeCell ref="TFS194:TFS197"/>
    <mergeCell ref="TFT194:TFT197"/>
    <mergeCell ref="TFU194:TFU197"/>
    <mergeCell ref="TFV194:TFV197"/>
    <mergeCell ref="TFW194:TFW197"/>
    <mergeCell ref="TFX194:TFX197"/>
    <mergeCell ref="TFY194:TFY197"/>
    <mergeCell ref="TFZ194:TFZ197"/>
    <mergeCell ref="TGA194:TGA197"/>
    <mergeCell ref="TGB194:TGB197"/>
    <mergeCell ref="TGC194:TGC197"/>
    <mergeCell ref="TGD194:TGD197"/>
    <mergeCell ref="TGE194:TGE197"/>
    <mergeCell ref="TGF194:TGF197"/>
    <mergeCell ref="TGG194:TGG197"/>
    <mergeCell ref="TGH194:TGH197"/>
    <mergeCell ref="TGI194:TGI197"/>
    <mergeCell ref="THR194:THR197"/>
    <mergeCell ref="THS194:THS197"/>
    <mergeCell ref="THT194:THT197"/>
    <mergeCell ref="THU194:THU197"/>
    <mergeCell ref="THV194:THV197"/>
    <mergeCell ref="THW194:THW197"/>
    <mergeCell ref="THX194:THX197"/>
    <mergeCell ref="THY194:THY197"/>
    <mergeCell ref="THZ194:THZ197"/>
    <mergeCell ref="TIA194:TIA197"/>
    <mergeCell ref="TIB194:TIB197"/>
    <mergeCell ref="TIC194:TIC197"/>
    <mergeCell ref="TID194:TID197"/>
    <mergeCell ref="TIE194:TIE197"/>
    <mergeCell ref="TIF194:TIF197"/>
    <mergeCell ref="TIG194:TIG197"/>
    <mergeCell ref="TIH194:TIH197"/>
    <mergeCell ref="THA194:THA197"/>
    <mergeCell ref="THB194:THB197"/>
    <mergeCell ref="THC194:THC197"/>
    <mergeCell ref="THD194:THD197"/>
    <mergeCell ref="THE194:THE197"/>
    <mergeCell ref="THF194:THF197"/>
    <mergeCell ref="THG194:THG197"/>
    <mergeCell ref="THH194:THH197"/>
    <mergeCell ref="THI194:THI197"/>
    <mergeCell ref="THJ194:THJ197"/>
    <mergeCell ref="THK194:THK197"/>
    <mergeCell ref="THL194:THL197"/>
    <mergeCell ref="THM194:THM197"/>
    <mergeCell ref="THN194:THN197"/>
    <mergeCell ref="THO194:THO197"/>
    <mergeCell ref="THP194:THP197"/>
    <mergeCell ref="THQ194:THQ197"/>
    <mergeCell ref="TIZ194:TIZ197"/>
    <mergeCell ref="TJA194:TJA197"/>
    <mergeCell ref="TJB194:TJB197"/>
    <mergeCell ref="TJC194:TJC197"/>
    <mergeCell ref="TJD194:TJD197"/>
    <mergeCell ref="TJE194:TJE197"/>
    <mergeCell ref="TJF194:TJF197"/>
    <mergeCell ref="TJG194:TJG197"/>
    <mergeCell ref="TJH194:TJH197"/>
    <mergeCell ref="TJI194:TJI197"/>
    <mergeCell ref="TJJ194:TJJ197"/>
    <mergeCell ref="TJK194:TJK197"/>
    <mergeCell ref="TJL194:TJL197"/>
    <mergeCell ref="TJM194:TJM197"/>
    <mergeCell ref="TJN194:TJN197"/>
    <mergeCell ref="TJO194:TJO197"/>
    <mergeCell ref="TJP194:TJP197"/>
    <mergeCell ref="TII194:TII197"/>
    <mergeCell ref="TIJ194:TIJ197"/>
    <mergeCell ref="TIK194:TIK197"/>
    <mergeCell ref="TIL194:TIL197"/>
    <mergeCell ref="TIM194:TIM197"/>
    <mergeCell ref="TIN194:TIN197"/>
    <mergeCell ref="TIO194:TIO197"/>
    <mergeCell ref="TIP194:TIP197"/>
    <mergeCell ref="TIQ194:TIQ197"/>
    <mergeCell ref="TIR194:TIR197"/>
    <mergeCell ref="TIS194:TIS197"/>
    <mergeCell ref="TIT194:TIT197"/>
    <mergeCell ref="TIU194:TIU197"/>
    <mergeCell ref="TIV194:TIV197"/>
    <mergeCell ref="TIW194:TIW197"/>
    <mergeCell ref="TIX194:TIX197"/>
    <mergeCell ref="TIY194:TIY197"/>
    <mergeCell ref="TKH194:TKH197"/>
    <mergeCell ref="TKI194:TKI197"/>
    <mergeCell ref="TKJ194:TKJ197"/>
    <mergeCell ref="TKK194:TKK197"/>
    <mergeCell ref="TKL194:TKL197"/>
    <mergeCell ref="TKM194:TKM197"/>
    <mergeCell ref="TKN194:TKN197"/>
    <mergeCell ref="TKO194:TKO197"/>
    <mergeCell ref="TKP194:TKP197"/>
    <mergeCell ref="TKQ194:TKQ197"/>
    <mergeCell ref="TKR194:TKR197"/>
    <mergeCell ref="TKS194:TKS197"/>
    <mergeCell ref="TKT194:TKT197"/>
    <mergeCell ref="TKU194:TKU197"/>
    <mergeCell ref="TKV194:TKV197"/>
    <mergeCell ref="TKW194:TKW197"/>
    <mergeCell ref="TKX194:TKX197"/>
    <mergeCell ref="TJQ194:TJQ197"/>
    <mergeCell ref="TJR194:TJR197"/>
    <mergeCell ref="TJS194:TJS197"/>
    <mergeCell ref="TJT194:TJT197"/>
    <mergeCell ref="TJU194:TJU197"/>
    <mergeCell ref="TJV194:TJV197"/>
    <mergeCell ref="TJW194:TJW197"/>
    <mergeCell ref="TJX194:TJX197"/>
    <mergeCell ref="TJY194:TJY197"/>
    <mergeCell ref="TJZ194:TJZ197"/>
    <mergeCell ref="TKA194:TKA197"/>
    <mergeCell ref="TKB194:TKB197"/>
    <mergeCell ref="TKC194:TKC197"/>
    <mergeCell ref="TKD194:TKD197"/>
    <mergeCell ref="TKE194:TKE197"/>
    <mergeCell ref="TKF194:TKF197"/>
    <mergeCell ref="TKG194:TKG197"/>
    <mergeCell ref="TLP194:TLP197"/>
    <mergeCell ref="TLQ194:TLQ197"/>
    <mergeCell ref="TLR194:TLR197"/>
    <mergeCell ref="TLS194:TLS197"/>
    <mergeCell ref="TLT194:TLT197"/>
    <mergeCell ref="TLU194:TLU197"/>
    <mergeCell ref="TLV194:TLV197"/>
    <mergeCell ref="TLW194:TLW197"/>
    <mergeCell ref="TLX194:TLX197"/>
    <mergeCell ref="TLY194:TLY197"/>
    <mergeCell ref="TLZ194:TLZ197"/>
    <mergeCell ref="TMA194:TMA197"/>
    <mergeCell ref="TMB194:TMB197"/>
    <mergeCell ref="TMC194:TMC197"/>
    <mergeCell ref="TMD194:TMD197"/>
    <mergeCell ref="TME194:TME197"/>
    <mergeCell ref="TMF194:TMF197"/>
    <mergeCell ref="TKY194:TKY197"/>
    <mergeCell ref="TKZ194:TKZ197"/>
    <mergeCell ref="TLA194:TLA197"/>
    <mergeCell ref="TLB194:TLB197"/>
    <mergeCell ref="TLC194:TLC197"/>
    <mergeCell ref="TLD194:TLD197"/>
    <mergeCell ref="TLE194:TLE197"/>
    <mergeCell ref="TLF194:TLF197"/>
    <mergeCell ref="TLG194:TLG197"/>
    <mergeCell ref="TLH194:TLH197"/>
    <mergeCell ref="TLI194:TLI197"/>
    <mergeCell ref="TLJ194:TLJ197"/>
    <mergeCell ref="TLK194:TLK197"/>
    <mergeCell ref="TLL194:TLL197"/>
    <mergeCell ref="TLM194:TLM197"/>
    <mergeCell ref="TLN194:TLN197"/>
    <mergeCell ref="TLO194:TLO197"/>
    <mergeCell ref="TMX194:TMX197"/>
    <mergeCell ref="TMY194:TMY197"/>
    <mergeCell ref="TMZ194:TMZ197"/>
    <mergeCell ref="TNA194:TNA197"/>
    <mergeCell ref="TNB194:TNB197"/>
    <mergeCell ref="TNC194:TNC197"/>
    <mergeCell ref="TND194:TND197"/>
    <mergeCell ref="TNE194:TNE197"/>
    <mergeCell ref="TNF194:TNF197"/>
    <mergeCell ref="TNG194:TNG197"/>
    <mergeCell ref="TNH194:TNH197"/>
    <mergeCell ref="TNI194:TNI197"/>
    <mergeCell ref="TNJ194:TNJ197"/>
    <mergeCell ref="TNK194:TNK197"/>
    <mergeCell ref="TNL194:TNL197"/>
    <mergeCell ref="TNM194:TNM197"/>
    <mergeCell ref="TNN194:TNN197"/>
    <mergeCell ref="TMG194:TMG197"/>
    <mergeCell ref="TMH194:TMH197"/>
    <mergeCell ref="TMI194:TMI197"/>
    <mergeCell ref="TMJ194:TMJ197"/>
    <mergeCell ref="TMK194:TMK197"/>
    <mergeCell ref="TML194:TML197"/>
    <mergeCell ref="TMM194:TMM197"/>
    <mergeCell ref="TMN194:TMN197"/>
    <mergeCell ref="TMO194:TMO197"/>
    <mergeCell ref="TMP194:TMP197"/>
    <mergeCell ref="TMQ194:TMQ197"/>
    <mergeCell ref="TMR194:TMR197"/>
    <mergeCell ref="TMS194:TMS197"/>
    <mergeCell ref="TMT194:TMT197"/>
    <mergeCell ref="TMU194:TMU197"/>
    <mergeCell ref="TMV194:TMV197"/>
    <mergeCell ref="TMW194:TMW197"/>
    <mergeCell ref="TOF194:TOF197"/>
    <mergeCell ref="TOG194:TOG197"/>
    <mergeCell ref="TOH194:TOH197"/>
    <mergeCell ref="TOI194:TOI197"/>
    <mergeCell ref="TOJ194:TOJ197"/>
    <mergeCell ref="TOK194:TOK197"/>
    <mergeCell ref="TOL194:TOL197"/>
    <mergeCell ref="TOM194:TOM197"/>
    <mergeCell ref="TON194:TON197"/>
    <mergeCell ref="TOO194:TOO197"/>
    <mergeCell ref="TOP194:TOP197"/>
    <mergeCell ref="TOQ194:TOQ197"/>
    <mergeCell ref="TOR194:TOR197"/>
    <mergeCell ref="TOS194:TOS197"/>
    <mergeCell ref="TOT194:TOT197"/>
    <mergeCell ref="TOU194:TOU197"/>
    <mergeCell ref="TOV194:TOV197"/>
    <mergeCell ref="TNO194:TNO197"/>
    <mergeCell ref="TNP194:TNP197"/>
    <mergeCell ref="TNQ194:TNQ197"/>
    <mergeCell ref="TNR194:TNR197"/>
    <mergeCell ref="TNS194:TNS197"/>
    <mergeCell ref="TNT194:TNT197"/>
    <mergeCell ref="TNU194:TNU197"/>
    <mergeCell ref="TNV194:TNV197"/>
    <mergeCell ref="TNW194:TNW197"/>
    <mergeCell ref="TNX194:TNX197"/>
    <mergeCell ref="TNY194:TNY197"/>
    <mergeCell ref="TNZ194:TNZ197"/>
    <mergeCell ref="TOA194:TOA197"/>
    <mergeCell ref="TOB194:TOB197"/>
    <mergeCell ref="TOC194:TOC197"/>
    <mergeCell ref="TOD194:TOD197"/>
    <mergeCell ref="TOE194:TOE197"/>
    <mergeCell ref="TPN194:TPN197"/>
    <mergeCell ref="TPO194:TPO197"/>
    <mergeCell ref="TPP194:TPP197"/>
    <mergeCell ref="TPQ194:TPQ197"/>
    <mergeCell ref="TPR194:TPR197"/>
    <mergeCell ref="TPS194:TPS197"/>
    <mergeCell ref="TPT194:TPT197"/>
    <mergeCell ref="TPU194:TPU197"/>
    <mergeCell ref="TPV194:TPV197"/>
    <mergeCell ref="TPW194:TPW197"/>
    <mergeCell ref="TPX194:TPX197"/>
    <mergeCell ref="TPY194:TPY197"/>
    <mergeCell ref="TPZ194:TPZ197"/>
    <mergeCell ref="TQA194:TQA197"/>
    <mergeCell ref="TQB194:TQB197"/>
    <mergeCell ref="TQC194:TQC197"/>
    <mergeCell ref="TQD194:TQD197"/>
    <mergeCell ref="TOW194:TOW197"/>
    <mergeCell ref="TOX194:TOX197"/>
    <mergeCell ref="TOY194:TOY197"/>
    <mergeCell ref="TOZ194:TOZ197"/>
    <mergeCell ref="TPA194:TPA197"/>
    <mergeCell ref="TPB194:TPB197"/>
    <mergeCell ref="TPC194:TPC197"/>
    <mergeCell ref="TPD194:TPD197"/>
    <mergeCell ref="TPE194:TPE197"/>
    <mergeCell ref="TPF194:TPF197"/>
    <mergeCell ref="TPG194:TPG197"/>
    <mergeCell ref="TPH194:TPH197"/>
    <mergeCell ref="TPI194:TPI197"/>
    <mergeCell ref="TPJ194:TPJ197"/>
    <mergeCell ref="TPK194:TPK197"/>
    <mergeCell ref="TPL194:TPL197"/>
    <mergeCell ref="TPM194:TPM197"/>
    <mergeCell ref="TQV194:TQV197"/>
    <mergeCell ref="TQW194:TQW197"/>
    <mergeCell ref="TQX194:TQX197"/>
    <mergeCell ref="TQY194:TQY197"/>
    <mergeCell ref="TQZ194:TQZ197"/>
    <mergeCell ref="TRA194:TRA197"/>
    <mergeCell ref="TRB194:TRB197"/>
    <mergeCell ref="TRC194:TRC197"/>
    <mergeCell ref="TRD194:TRD197"/>
    <mergeCell ref="TRE194:TRE197"/>
    <mergeCell ref="TRF194:TRF197"/>
    <mergeCell ref="TRG194:TRG197"/>
    <mergeCell ref="TRH194:TRH197"/>
    <mergeCell ref="TRI194:TRI197"/>
    <mergeCell ref="TRJ194:TRJ197"/>
    <mergeCell ref="TRK194:TRK197"/>
    <mergeCell ref="TRL194:TRL197"/>
    <mergeCell ref="TQE194:TQE197"/>
    <mergeCell ref="TQF194:TQF197"/>
    <mergeCell ref="TQG194:TQG197"/>
    <mergeCell ref="TQH194:TQH197"/>
    <mergeCell ref="TQI194:TQI197"/>
    <mergeCell ref="TQJ194:TQJ197"/>
    <mergeCell ref="TQK194:TQK197"/>
    <mergeCell ref="TQL194:TQL197"/>
    <mergeCell ref="TQM194:TQM197"/>
    <mergeCell ref="TQN194:TQN197"/>
    <mergeCell ref="TQO194:TQO197"/>
    <mergeCell ref="TQP194:TQP197"/>
    <mergeCell ref="TQQ194:TQQ197"/>
    <mergeCell ref="TQR194:TQR197"/>
    <mergeCell ref="TQS194:TQS197"/>
    <mergeCell ref="TQT194:TQT197"/>
    <mergeCell ref="TQU194:TQU197"/>
    <mergeCell ref="TSD194:TSD197"/>
    <mergeCell ref="TSE194:TSE197"/>
    <mergeCell ref="TSF194:TSF197"/>
    <mergeCell ref="TSG194:TSG197"/>
    <mergeCell ref="TSH194:TSH197"/>
    <mergeCell ref="TSI194:TSI197"/>
    <mergeCell ref="TSJ194:TSJ197"/>
    <mergeCell ref="TSK194:TSK197"/>
    <mergeCell ref="TSL194:TSL197"/>
    <mergeCell ref="TSM194:TSM197"/>
    <mergeCell ref="TSN194:TSN197"/>
    <mergeCell ref="TSO194:TSO197"/>
    <mergeCell ref="TSP194:TSP197"/>
    <mergeCell ref="TSQ194:TSQ197"/>
    <mergeCell ref="TSR194:TSR197"/>
    <mergeCell ref="TSS194:TSS197"/>
    <mergeCell ref="TST194:TST197"/>
    <mergeCell ref="TRM194:TRM197"/>
    <mergeCell ref="TRN194:TRN197"/>
    <mergeCell ref="TRO194:TRO197"/>
    <mergeCell ref="TRP194:TRP197"/>
    <mergeCell ref="TRQ194:TRQ197"/>
    <mergeCell ref="TRR194:TRR197"/>
    <mergeCell ref="TRS194:TRS197"/>
    <mergeCell ref="TRT194:TRT197"/>
    <mergeCell ref="TRU194:TRU197"/>
    <mergeCell ref="TRV194:TRV197"/>
    <mergeCell ref="TRW194:TRW197"/>
    <mergeCell ref="TRX194:TRX197"/>
    <mergeCell ref="TRY194:TRY197"/>
    <mergeCell ref="TRZ194:TRZ197"/>
    <mergeCell ref="TSA194:TSA197"/>
    <mergeCell ref="TSB194:TSB197"/>
    <mergeCell ref="TSC194:TSC197"/>
    <mergeCell ref="TTL194:TTL197"/>
    <mergeCell ref="TTM194:TTM197"/>
    <mergeCell ref="TTN194:TTN197"/>
    <mergeCell ref="TTO194:TTO197"/>
    <mergeCell ref="TTP194:TTP197"/>
    <mergeCell ref="TTQ194:TTQ197"/>
    <mergeCell ref="TTR194:TTR197"/>
    <mergeCell ref="TTS194:TTS197"/>
    <mergeCell ref="TTT194:TTT197"/>
    <mergeCell ref="TTU194:TTU197"/>
    <mergeCell ref="TTV194:TTV197"/>
    <mergeCell ref="TTW194:TTW197"/>
    <mergeCell ref="TTX194:TTX197"/>
    <mergeCell ref="TTY194:TTY197"/>
    <mergeCell ref="TTZ194:TTZ197"/>
    <mergeCell ref="TUA194:TUA197"/>
    <mergeCell ref="TUB194:TUB197"/>
    <mergeCell ref="TSU194:TSU197"/>
    <mergeCell ref="TSV194:TSV197"/>
    <mergeCell ref="TSW194:TSW197"/>
    <mergeCell ref="TSX194:TSX197"/>
    <mergeCell ref="TSY194:TSY197"/>
    <mergeCell ref="TSZ194:TSZ197"/>
    <mergeCell ref="TTA194:TTA197"/>
    <mergeCell ref="TTB194:TTB197"/>
    <mergeCell ref="TTC194:TTC197"/>
    <mergeCell ref="TTD194:TTD197"/>
    <mergeCell ref="TTE194:TTE197"/>
    <mergeCell ref="TTF194:TTF197"/>
    <mergeCell ref="TTG194:TTG197"/>
    <mergeCell ref="TTH194:TTH197"/>
    <mergeCell ref="TTI194:TTI197"/>
    <mergeCell ref="TTJ194:TTJ197"/>
    <mergeCell ref="TTK194:TTK197"/>
    <mergeCell ref="TUT194:TUT197"/>
    <mergeCell ref="TUU194:TUU197"/>
    <mergeCell ref="TUV194:TUV197"/>
    <mergeCell ref="TUW194:TUW197"/>
    <mergeCell ref="TUX194:TUX197"/>
    <mergeCell ref="TUY194:TUY197"/>
    <mergeCell ref="TUZ194:TUZ197"/>
    <mergeCell ref="TVA194:TVA197"/>
    <mergeCell ref="TVB194:TVB197"/>
    <mergeCell ref="TVC194:TVC197"/>
    <mergeCell ref="TVD194:TVD197"/>
    <mergeCell ref="TVE194:TVE197"/>
    <mergeCell ref="TVF194:TVF197"/>
    <mergeCell ref="TVG194:TVG197"/>
    <mergeCell ref="TVH194:TVH197"/>
    <mergeCell ref="TVI194:TVI197"/>
    <mergeCell ref="TVJ194:TVJ197"/>
    <mergeCell ref="TUC194:TUC197"/>
    <mergeCell ref="TUD194:TUD197"/>
    <mergeCell ref="TUE194:TUE197"/>
    <mergeCell ref="TUF194:TUF197"/>
    <mergeCell ref="TUG194:TUG197"/>
    <mergeCell ref="TUH194:TUH197"/>
    <mergeCell ref="TUI194:TUI197"/>
    <mergeCell ref="TUJ194:TUJ197"/>
    <mergeCell ref="TUK194:TUK197"/>
    <mergeCell ref="TUL194:TUL197"/>
    <mergeCell ref="TUM194:TUM197"/>
    <mergeCell ref="TUN194:TUN197"/>
    <mergeCell ref="TUO194:TUO197"/>
    <mergeCell ref="TUP194:TUP197"/>
    <mergeCell ref="TUQ194:TUQ197"/>
    <mergeCell ref="TUR194:TUR197"/>
    <mergeCell ref="TUS194:TUS197"/>
    <mergeCell ref="TWB194:TWB197"/>
    <mergeCell ref="TWC194:TWC197"/>
    <mergeCell ref="TWD194:TWD197"/>
    <mergeCell ref="TWE194:TWE197"/>
    <mergeCell ref="TWF194:TWF197"/>
    <mergeCell ref="TWG194:TWG197"/>
    <mergeCell ref="TWH194:TWH197"/>
    <mergeCell ref="TWI194:TWI197"/>
    <mergeCell ref="TWJ194:TWJ197"/>
    <mergeCell ref="TWK194:TWK197"/>
    <mergeCell ref="TWL194:TWL197"/>
    <mergeCell ref="TWM194:TWM197"/>
    <mergeCell ref="TWN194:TWN197"/>
    <mergeCell ref="TWO194:TWO197"/>
    <mergeCell ref="TWP194:TWP197"/>
    <mergeCell ref="TWQ194:TWQ197"/>
    <mergeCell ref="TWR194:TWR197"/>
    <mergeCell ref="TVK194:TVK197"/>
    <mergeCell ref="TVL194:TVL197"/>
    <mergeCell ref="TVM194:TVM197"/>
    <mergeCell ref="TVN194:TVN197"/>
    <mergeCell ref="TVO194:TVO197"/>
    <mergeCell ref="TVP194:TVP197"/>
    <mergeCell ref="TVQ194:TVQ197"/>
    <mergeCell ref="TVR194:TVR197"/>
    <mergeCell ref="TVS194:TVS197"/>
    <mergeCell ref="TVT194:TVT197"/>
    <mergeCell ref="TVU194:TVU197"/>
    <mergeCell ref="TVV194:TVV197"/>
    <mergeCell ref="TVW194:TVW197"/>
    <mergeCell ref="TVX194:TVX197"/>
    <mergeCell ref="TVY194:TVY197"/>
    <mergeCell ref="TVZ194:TVZ197"/>
    <mergeCell ref="TWA194:TWA197"/>
    <mergeCell ref="TXJ194:TXJ197"/>
    <mergeCell ref="TXK194:TXK197"/>
    <mergeCell ref="TXL194:TXL197"/>
    <mergeCell ref="TXM194:TXM197"/>
    <mergeCell ref="TXN194:TXN197"/>
    <mergeCell ref="TXO194:TXO197"/>
    <mergeCell ref="TXP194:TXP197"/>
    <mergeCell ref="TXQ194:TXQ197"/>
    <mergeCell ref="TXR194:TXR197"/>
    <mergeCell ref="TXS194:TXS197"/>
    <mergeCell ref="TXT194:TXT197"/>
    <mergeCell ref="TXU194:TXU197"/>
    <mergeCell ref="TXV194:TXV197"/>
    <mergeCell ref="TXW194:TXW197"/>
    <mergeCell ref="TXX194:TXX197"/>
    <mergeCell ref="TXY194:TXY197"/>
    <mergeCell ref="TXZ194:TXZ197"/>
    <mergeCell ref="TWS194:TWS197"/>
    <mergeCell ref="TWT194:TWT197"/>
    <mergeCell ref="TWU194:TWU197"/>
    <mergeCell ref="TWV194:TWV197"/>
    <mergeCell ref="TWW194:TWW197"/>
    <mergeCell ref="TWX194:TWX197"/>
    <mergeCell ref="TWY194:TWY197"/>
    <mergeCell ref="TWZ194:TWZ197"/>
    <mergeCell ref="TXA194:TXA197"/>
    <mergeCell ref="TXB194:TXB197"/>
    <mergeCell ref="TXC194:TXC197"/>
    <mergeCell ref="TXD194:TXD197"/>
    <mergeCell ref="TXE194:TXE197"/>
    <mergeCell ref="TXF194:TXF197"/>
    <mergeCell ref="TXG194:TXG197"/>
    <mergeCell ref="TXH194:TXH197"/>
    <mergeCell ref="TXI194:TXI197"/>
    <mergeCell ref="TYR194:TYR197"/>
    <mergeCell ref="TYS194:TYS197"/>
    <mergeCell ref="TYT194:TYT197"/>
    <mergeCell ref="TYU194:TYU197"/>
    <mergeCell ref="TYV194:TYV197"/>
    <mergeCell ref="TYW194:TYW197"/>
    <mergeCell ref="TYX194:TYX197"/>
    <mergeCell ref="TYY194:TYY197"/>
    <mergeCell ref="TYZ194:TYZ197"/>
    <mergeCell ref="TZA194:TZA197"/>
    <mergeCell ref="TZB194:TZB197"/>
    <mergeCell ref="TZC194:TZC197"/>
    <mergeCell ref="TZD194:TZD197"/>
    <mergeCell ref="TZE194:TZE197"/>
    <mergeCell ref="TZF194:TZF197"/>
    <mergeCell ref="TZG194:TZG197"/>
    <mergeCell ref="TZH194:TZH197"/>
    <mergeCell ref="TYA194:TYA197"/>
    <mergeCell ref="TYB194:TYB197"/>
    <mergeCell ref="TYC194:TYC197"/>
    <mergeCell ref="TYD194:TYD197"/>
    <mergeCell ref="TYE194:TYE197"/>
    <mergeCell ref="TYF194:TYF197"/>
    <mergeCell ref="TYG194:TYG197"/>
    <mergeCell ref="TYH194:TYH197"/>
    <mergeCell ref="TYI194:TYI197"/>
    <mergeCell ref="TYJ194:TYJ197"/>
    <mergeCell ref="TYK194:TYK197"/>
    <mergeCell ref="TYL194:TYL197"/>
    <mergeCell ref="TYM194:TYM197"/>
    <mergeCell ref="TYN194:TYN197"/>
    <mergeCell ref="TYO194:TYO197"/>
    <mergeCell ref="TYP194:TYP197"/>
    <mergeCell ref="TYQ194:TYQ197"/>
    <mergeCell ref="TZZ194:TZZ197"/>
    <mergeCell ref="UAA194:UAA197"/>
    <mergeCell ref="UAB194:UAB197"/>
    <mergeCell ref="UAC194:UAC197"/>
    <mergeCell ref="UAD194:UAD197"/>
    <mergeCell ref="UAE194:UAE197"/>
    <mergeCell ref="UAF194:UAF197"/>
    <mergeCell ref="UAG194:UAG197"/>
    <mergeCell ref="UAH194:UAH197"/>
    <mergeCell ref="UAI194:UAI197"/>
    <mergeCell ref="UAJ194:UAJ197"/>
    <mergeCell ref="UAK194:UAK197"/>
    <mergeCell ref="UAL194:UAL197"/>
    <mergeCell ref="UAM194:UAM197"/>
    <mergeCell ref="UAN194:UAN197"/>
    <mergeCell ref="UAO194:UAO197"/>
    <mergeCell ref="UAP194:UAP197"/>
    <mergeCell ref="TZI194:TZI197"/>
    <mergeCell ref="TZJ194:TZJ197"/>
    <mergeCell ref="TZK194:TZK197"/>
    <mergeCell ref="TZL194:TZL197"/>
    <mergeCell ref="TZM194:TZM197"/>
    <mergeCell ref="TZN194:TZN197"/>
    <mergeCell ref="TZO194:TZO197"/>
    <mergeCell ref="TZP194:TZP197"/>
    <mergeCell ref="TZQ194:TZQ197"/>
    <mergeCell ref="TZR194:TZR197"/>
    <mergeCell ref="TZS194:TZS197"/>
    <mergeCell ref="TZT194:TZT197"/>
    <mergeCell ref="TZU194:TZU197"/>
    <mergeCell ref="TZV194:TZV197"/>
    <mergeCell ref="TZW194:TZW197"/>
    <mergeCell ref="TZX194:TZX197"/>
    <mergeCell ref="TZY194:TZY197"/>
    <mergeCell ref="UBH194:UBH197"/>
    <mergeCell ref="UBI194:UBI197"/>
    <mergeCell ref="UBJ194:UBJ197"/>
    <mergeCell ref="UBK194:UBK197"/>
    <mergeCell ref="UBL194:UBL197"/>
    <mergeCell ref="UBM194:UBM197"/>
    <mergeCell ref="UBN194:UBN197"/>
    <mergeCell ref="UBO194:UBO197"/>
    <mergeCell ref="UBP194:UBP197"/>
    <mergeCell ref="UBQ194:UBQ197"/>
    <mergeCell ref="UBR194:UBR197"/>
    <mergeCell ref="UBS194:UBS197"/>
    <mergeCell ref="UBT194:UBT197"/>
    <mergeCell ref="UBU194:UBU197"/>
    <mergeCell ref="UBV194:UBV197"/>
    <mergeCell ref="UBW194:UBW197"/>
    <mergeCell ref="UBX194:UBX197"/>
    <mergeCell ref="UAQ194:UAQ197"/>
    <mergeCell ref="UAR194:UAR197"/>
    <mergeCell ref="UAS194:UAS197"/>
    <mergeCell ref="UAT194:UAT197"/>
    <mergeCell ref="UAU194:UAU197"/>
    <mergeCell ref="UAV194:UAV197"/>
    <mergeCell ref="UAW194:UAW197"/>
    <mergeCell ref="UAX194:UAX197"/>
    <mergeCell ref="UAY194:UAY197"/>
    <mergeCell ref="UAZ194:UAZ197"/>
    <mergeCell ref="UBA194:UBA197"/>
    <mergeCell ref="UBB194:UBB197"/>
    <mergeCell ref="UBC194:UBC197"/>
    <mergeCell ref="UBD194:UBD197"/>
    <mergeCell ref="UBE194:UBE197"/>
    <mergeCell ref="UBF194:UBF197"/>
    <mergeCell ref="UBG194:UBG197"/>
    <mergeCell ref="UCP194:UCP197"/>
    <mergeCell ref="UCQ194:UCQ197"/>
    <mergeCell ref="UCR194:UCR197"/>
    <mergeCell ref="UCS194:UCS197"/>
    <mergeCell ref="UCT194:UCT197"/>
    <mergeCell ref="UCU194:UCU197"/>
    <mergeCell ref="UCV194:UCV197"/>
    <mergeCell ref="UCW194:UCW197"/>
    <mergeCell ref="UCX194:UCX197"/>
    <mergeCell ref="UCY194:UCY197"/>
    <mergeCell ref="UCZ194:UCZ197"/>
    <mergeCell ref="UDA194:UDA197"/>
    <mergeCell ref="UDB194:UDB197"/>
    <mergeCell ref="UDC194:UDC197"/>
    <mergeCell ref="UDD194:UDD197"/>
    <mergeCell ref="UDE194:UDE197"/>
    <mergeCell ref="UDF194:UDF197"/>
    <mergeCell ref="UBY194:UBY197"/>
    <mergeCell ref="UBZ194:UBZ197"/>
    <mergeCell ref="UCA194:UCA197"/>
    <mergeCell ref="UCB194:UCB197"/>
    <mergeCell ref="UCC194:UCC197"/>
    <mergeCell ref="UCD194:UCD197"/>
    <mergeCell ref="UCE194:UCE197"/>
    <mergeCell ref="UCF194:UCF197"/>
    <mergeCell ref="UCG194:UCG197"/>
    <mergeCell ref="UCH194:UCH197"/>
    <mergeCell ref="UCI194:UCI197"/>
    <mergeCell ref="UCJ194:UCJ197"/>
    <mergeCell ref="UCK194:UCK197"/>
    <mergeCell ref="UCL194:UCL197"/>
    <mergeCell ref="UCM194:UCM197"/>
    <mergeCell ref="UCN194:UCN197"/>
    <mergeCell ref="UCO194:UCO197"/>
    <mergeCell ref="UDX194:UDX197"/>
    <mergeCell ref="UDY194:UDY197"/>
    <mergeCell ref="UDZ194:UDZ197"/>
    <mergeCell ref="UEA194:UEA197"/>
    <mergeCell ref="UEB194:UEB197"/>
    <mergeCell ref="UEC194:UEC197"/>
    <mergeCell ref="UED194:UED197"/>
    <mergeCell ref="UEE194:UEE197"/>
    <mergeCell ref="UEF194:UEF197"/>
    <mergeCell ref="UEG194:UEG197"/>
    <mergeCell ref="UEH194:UEH197"/>
    <mergeCell ref="UEI194:UEI197"/>
    <mergeCell ref="UEJ194:UEJ197"/>
    <mergeCell ref="UEK194:UEK197"/>
    <mergeCell ref="UEL194:UEL197"/>
    <mergeCell ref="UEM194:UEM197"/>
    <mergeCell ref="UEN194:UEN197"/>
    <mergeCell ref="UDG194:UDG197"/>
    <mergeCell ref="UDH194:UDH197"/>
    <mergeCell ref="UDI194:UDI197"/>
    <mergeCell ref="UDJ194:UDJ197"/>
    <mergeCell ref="UDK194:UDK197"/>
    <mergeCell ref="UDL194:UDL197"/>
    <mergeCell ref="UDM194:UDM197"/>
    <mergeCell ref="UDN194:UDN197"/>
    <mergeCell ref="UDO194:UDO197"/>
    <mergeCell ref="UDP194:UDP197"/>
    <mergeCell ref="UDQ194:UDQ197"/>
    <mergeCell ref="UDR194:UDR197"/>
    <mergeCell ref="UDS194:UDS197"/>
    <mergeCell ref="UDT194:UDT197"/>
    <mergeCell ref="UDU194:UDU197"/>
    <mergeCell ref="UDV194:UDV197"/>
    <mergeCell ref="UDW194:UDW197"/>
    <mergeCell ref="UFF194:UFF197"/>
    <mergeCell ref="UFG194:UFG197"/>
    <mergeCell ref="UFH194:UFH197"/>
    <mergeCell ref="UFI194:UFI197"/>
    <mergeCell ref="UFJ194:UFJ197"/>
    <mergeCell ref="UFK194:UFK197"/>
    <mergeCell ref="UFL194:UFL197"/>
    <mergeCell ref="UFM194:UFM197"/>
    <mergeCell ref="UFN194:UFN197"/>
    <mergeCell ref="UFO194:UFO197"/>
    <mergeCell ref="UFP194:UFP197"/>
    <mergeCell ref="UFQ194:UFQ197"/>
    <mergeCell ref="UFR194:UFR197"/>
    <mergeCell ref="UFS194:UFS197"/>
    <mergeCell ref="UFT194:UFT197"/>
    <mergeCell ref="UFU194:UFU197"/>
    <mergeCell ref="UFV194:UFV197"/>
    <mergeCell ref="UEO194:UEO197"/>
    <mergeCell ref="UEP194:UEP197"/>
    <mergeCell ref="UEQ194:UEQ197"/>
    <mergeCell ref="UER194:UER197"/>
    <mergeCell ref="UES194:UES197"/>
    <mergeCell ref="UET194:UET197"/>
    <mergeCell ref="UEU194:UEU197"/>
    <mergeCell ref="UEV194:UEV197"/>
    <mergeCell ref="UEW194:UEW197"/>
    <mergeCell ref="UEX194:UEX197"/>
    <mergeCell ref="UEY194:UEY197"/>
    <mergeCell ref="UEZ194:UEZ197"/>
    <mergeCell ref="UFA194:UFA197"/>
    <mergeCell ref="UFB194:UFB197"/>
    <mergeCell ref="UFC194:UFC197"/>
    <mergeCell ref="UFD194:UFD197"/>
    <mergeCell ref="UFE194:UFE197"/>
    <mergeCell ref="UGN194:UGN197"/>
    <mergeCell ref="UGO194:UGO197"/>
    <mergeCell ref="UGP194:UGP197"/>
    <mergeCell ref="UGQ194:UGQ197"/>
    <mergeCell ref="UGR194:UGR197"/>
    <mergeCell ref="UGS194:UGS197"/>
    <mergeCell ref="UGT194:UGT197"/>
    <mergeCell ref="UGU194:UGU197"/>
    <mergeCell ref="UGV194:UGV197"/>
    <mergeCell ref="UGW194:UGW197"/>
    <mergeCell ref="UGX194:UGX197"/>
    <mergeCell ref="UGY194:UGY197"/>
    <mergeCell ref="UGZ194:UGZ197"/>
    <mergeCell ref="UHA194:UHA197"/>
    <mergeCell ref="UHB194:UHB197"/>
    <mergeCell ref="UHC194:UHC197"/>
    <mergeCell ref="UHD194:UHD197"/>
    <mergeCell ref="UFW194:UFW197"/>
    <mergeCell ref="UFX194:UFX197"/>
    <mergeCell ref="UFY194:UFY197"/>
    <mergeCell ref="UFZ194:UFZ197"/>
    <mergeCell ref="UGA194:UGA197"/>
    <mergeCell ref="UGB194:UGB197"/>
    <mergeCell ref="UGC194:UGC197"/>
    <mergeCell ref="UGD194:UGD197"/>
    <mergeCell ref="UGE194:UGE197"/>
    <mergeCell ref="UGF194:UGF197"/>
    <mergeCell ref="UGG194:UGG197"/>
    <mergeCell ref="UGH194:UGH197"/>
    <mergeCell ref="UGI194:UGI197"/>
    <mergeCell ref="UGJ194:UGJ197"/>
    <mergeCell ref="UGK194:UGK197"/>
    <mergeCell ref="UGL194:UGL197"/>
    <mergeCell ref="UGM194:UGM197"/>
    <mergeCell ref="UHV194:UHV197"/>
    <mergeCell ref="UHW194:UHW197"/>
    <mergeCell ref="UHX194:UHX197"/>
    <mergeCell ref="UHY194:UHY197"/>
    <mergeCell ref="UHZ194:UHZ197"/>
    <mergeCell ref="UIA194:UIA197"/>
    <mergeCell ref="UIB194:UIB197"/>
    <mergeCell ref="UIC194:UIC197"/>
    <mergeCell ref="UID194:UID197"/>
    <mergeCell ref="UIE194:UIE197"/>
    <mergeCell ref="UIF194:UIF197"/>
    <mergeCell ref="UIG194:UIG197"/>
    <mergeCell ref="UIH194:UIH197"/>
    <mergeCell ref="UII194:UII197"/>
    <mergeCell ref="UIJ194:UIJ197"/>
    <mergeCell ref="UIK194:UIK197"/>
    <mergeCell ref="UIL194:UIL197"/>
    <mergeCell ref="UHE194:UHE197"/>
    <mergeCell ref="UHF194:UHF197"/>
    <mergeCell ref="UHG194:UHG197"/>
    <mergeCell ref="UHH194:UHH197"/>
    <mergeCell ref="UHI194:UHI197"/>
    <mergeCell ref="UHJ194:UHJ197"/>
    <mergeCell ref="UHK194:UHK197"/>
    <mergeCell ref="UHL194:UHL197"/>
    <mergeCell ref="UHM194:UHM197"/>
    <mergeCell ref="UHN194:UHN197"/>
    <mergeCell ref="UHO194:UHO197"/>
    <mergeCell ref="UHP194:UHP197"/>
    <mergeCell ref="UHQ194:UHQ197"/>
    <mergeCell ref="UHR194:UHR197"/>
    <mergeCell ref="UHS194:UHS197"/>
    <mergeCell ref="UHT194:UHT197"/>
    <mergeCell ref="UHU194:UHU197"/>
    <mergeCell ref="UJD194:UJD197"/>
    <mergeCell ref="UJE194:UJE197"/>
    <mergeCell ref="UJF194:UJF197"/>
    <mergeCell ref="UJG194:UJG197"/>
    <mergeCell ref="UJH194:UJH197"/>
    <mergeCell ref="UJI194:UJI197"/>
    <mergeCell ref="UJJ194:UJJ197"/>
    <mergeCell ref="UJK194:UJK197"/>
    <mergeCell ref="UJL194:UJL197"/>
    <mergeCell ref="UJM194:UJM197"/>
    <mergeCell ref="UJN194:UJN197"/>
    <mergeCell ref="UJO194:UJO197"/>
    <mergeCell ref="UJP194:UJP197"/>
    <mergeCell ref="UJQ194:UJQ197"/>
    <mergeCell ref="UJR194:UJR197"/>
    <mergeCell ref="UJS194:UJS197"/>
    <mergeCell ref="UJT194:UJT197"/>
    <mergeCell ref="UIM194:UIM197"/>
    <mergeCell ref="UIN194:UIN197"/>
    <mergeCell ref="UIO194:UIO197"/>
    <mergeCell ref="UIP194:UIP197"/>
    <mergeCell ref="UIQ194:UIQ197"/>
    <mergeCell ref="UIR194:UIR197"/>
    <mergeCell ref="UIS194:UIS197"/>
    <mergeCell ref="UIT194:UIT197"/>
    <mergeCell ref="UIU194:UIU197"/>
    <mergeCell ref="UIV194:UIV197"/>
    <mergeCell ref="UIW194:UIW197"/>
    <mergeCell ref="UIX194:UIX197"/>
    <mergeCell ref="UIY194:UIY197"/>
    <mergeCell ref="UIZ194:UIZ197"/>
    <mergeCell ref="UJA194:UJA197"/>
    <mergeCell ref="UJB194:UJB197"/>
    <mergeCell ref="UJC194:UJC197"/>
    <mergeCell ref="UKL194:UKL197"/>
    <mergeCell ref="UKM194:UKM197"/>
    <mergeCell ref="UKN194:UKN197"/>
    <mergeCell ref="UKO194:UKO197"/>
    <mergeCell ref="UKP194:UKP197"/>
    <mergeCell ref="UKQ194:UKQ197"/>
    <mergeCell ref="UKR194:UKR197"/>
    <mergeCell ref="UKS194:UKS197"/>
    <mergeCell ref="UKT194:UKT197"/>
    <mergeCell ref="UKU194:UKU197"/>
    <mergeCell ref="UKV194:UKV197"/>
    <mergeCell ref="UKW194:UKW197"/>
    <mergeCell ref="UKX194:UKX197"/>
    <mergeCell ref="UKY194:UKY197"/>
    <mergeCell ref="UKZ194:UKZ197"/>
    <mergeCell ref="ULA194:ULA197"/>
    <mergeCell ref="ULB194:ULB197"/>
    <mergeCell ref="UJU194:UJU197"/>
    <mergeCell ref="UJV194:UJV197"/>
    <mergeCell ref="UJW194:UJW197"/>
    <mergeCell ref="UJX194:UJX197"/>
    <mergeCell ref="UJY194:UJY197"/>
    <mergeCell ref="UJZ194:UJZ197"/>
    <mergeCell ref="UKA194:UKA197"/>
    <mergeCell ref="UKB194:UKB197"/>
    <mergeCell ref="UKC194:UKC197"/>
    <mergeCell ref="UKD194:UKD197"/>
    <mergeCell ref="UKE194:UKE197"/>
    <mergeCell ref="UKF194:UKF197"/>
    <mergeCell ref="UKG194:UKG197"/>
    <mergeCell ref="UKH194:UKH197"/>
    <mergeCell ref="UKI194:UKI197"/>
    <mergeCell ref="UKJ194:UKJ197"/>
    <mergeCell ref="UKK194:UKK197"/>
    <mergeCell ref="ULT194:ULT197"/>
    <mergeCell ref="ULU194:ULU197"/>
    <mergeCell ref="ULV194:ULV197"/>
    <mergeCell ref="ULW194:ULW197"/>
    <mergeCell ref="ULX194:ULX197"/>
    <mergeCell ref="ULY194:ULY197"/>
    <mergeCell ref="ULZ194:ULZ197"/>
    <mergeCell ref="UMA194:UMA197"/>
    <mergeCell ref="UMB194:UMB197"/>
    <mergeCell ref="UMC194:UMC197"/>
    <mergeCell ref="UMD194:UMD197"/>
    <mergeCell ref="UME194:UME197"/>
    <mergeCell ref="UMF194:UMF197"/>
    <mergeCell ref="UMG194:UMG197"/>
    <mergeCell ref="UMH194:UMH197"/>
    <mergeCell ref="UMI194:UMI197"/>
    <mergeCell ref="UMJ194:UMJ197"/>
    <mergeCell ref="ULC194:ULC197"/>
    <mergeCell ref="ULD194:ULD197"/>
    <mergeCell ref="ULE194:ULE197"/>
    <mergeCell ref="ULF194:ULF197"/>
    <mergeCell ref="ULG194:ULG197"/>
    <mergeCell ref="ULH194:ULH197"/>
    <mergeCell ref="ULI194:ULI197"/>
    <mergeCell ref="ULJ194:ULJ197"/>
    <mergeCell ref="ULK194:ULK197"/>
    <mergeCell ref="ULL194:ULL197"/>
    <mergeCell ref="ULM194:ULM197"/>
    <mergeCell ref="ULN194:ULN197"/>
    <mergeCell ref="ULO194:ULO197"/>
    <mergeCell ref="ULP194:ULP197"/>
    <mergeCell ref="ULQ194:ULQ197"/>
    <mergeCell ref="ULR194:ULR197"/>
    <mergeCell ref="ULS194:ULS197"/>
    <mergeCell ref="UNB194:UNB197"/>
    <mergeCell ref="UNC194:UNC197"/>
    <mergeCell ref="UND194:UND197"/>
    <mergeCell ref="UNE194:UNE197"/>
    <mergeCell ref="UNF194:UNF197"/>
    <mergeCell ref="UNG194:UNG197"/>
    <mergeCell ref="UNH194:UNH197"/>
    <mergeCell ref="UNI194:UNI197"/>
    <mergeCell ref="UNJ194:UNJ197"/>
    <mergeCell ref="UNK194:UNK197"/>
    <mergeCell ref="UNL194:UNL197"/>
    <mergeCell ref="UNM194:UNM197"/>
    <mergeCell ref="UNN194:UNN197"/>
    <mergeCell ref="UNO194:UNO197"/>
    <mergeCell ref="UNP194:UNP197"/>
    <mergeCell ref="UNQ194:UNQ197"/>
    <mergeCell ref="UNR194:UNR197"/>
    <mergeCell ref="UMK194:UMK197"/>
    <mergeCell ref="UML194:UML197"/>
    <mergeCell ref="UMM194:UMM197"/>
    <mergeCell ref="UMN194:UMN197"/>
    <mergeCell ref="UMO194:UMO197"/>
    <mergeCell ref="UMP194:UMP197"/>
    <mergeCell ref="UMQ194:UMQ197"/>
    <mergeCell ref="UMR194:UMR197"/>
    <mergeCell ref="UMS194:UMS197"/>
    <mergeCell ref="UMT194:UMT197"/>
    <mergeCell ref="UMU194:UMU197"/>
    <mergeCell ref="UMV194:UMV197"/>
    <mergeCell ref="UMW194:UMW197"/>
    <mergeCell ref="UMX194:UMX197"/>
    <mergeCell ref="UMY194:UMY197"/>
    <mergeCell ref="UMZ194:UMZ197"/>
    <mergeCell ref="UNA194:UNA197"/>
    <mergeCell ref="UOJ194:UOJ197"/>
    <mergeCell ref="UOK194:UOK197"/>
    <mergeCell ref="UOL194:UOL197"/>
    <mergeCell ref="UOM194:UOM197"/>
    <mergeCell ref="UON194:UON197"/>
    <mergeCell ref="UOO194:UOO197"/>
    <mergeCell ref="UOP194:UOP197"/>
    <mergeCell ref="UOQ194:UOQ197"/>
    <mergeCell ref="UOR194:UOR197"/>
    <mergeCell ref="UOS194:UOS197"/>
    <mergeCell ref="UOT194:UOT197"/>
    <mergeCell ref="UOU194:UOU197"/>
    <mergeCell ref="UOV194:UOV197"/>
    <mergeCell ref="UOW194:UOW197"/>
    <mergeCell ref="UOX194:UOX197"/>
    <mergeCell ref="UOY194:UOY197"/>
    <mergeCell ref="UOZ194:UOZ197"/>
    <mergeCell ref="UNS194:UNS197"/>
    <mergeCell ref="UNT194:UNT197"/>
    <mergeCell ref="UNU194:UNU197"/>
    <mergeCell ref="UNV194:UNV197"/>
    <mergeCell ref="UNW194:UNW197"/>
    <mergeCell ref="UNX194:UNX197"/>
    <mergeCell ref="UNY194:UNY197"/>
    <mergeCell ref="UNZ194:UNZ197"/>
    <mergeCell ref="UOA194:UOA197"/>
    <mergeCell ref="UOB194:UOB197"/>
    <mergeCell ref="UOC194:UOC197"/>
    <mergeCell ref="UOD194:UOD197"/>
    <mergeCell ref="UOE194:UOE197"/>
    <mergeCell ref="UOF194:UOF197"/>
    <mergeCell ref="UOG194:UOG197"/>
    <mergeCell ref="UOH194:UOH197"/>
    <mergeCell ref="UOI194:UOI197"/>
    <mergeCell ref="UPR194:UPR197"/>
    <mergeCell ref="UPS194:UPS197"/>
    <mergeCell ref="UPT194:UPT197"/>
    <mergeCell ref="UPU194:UPU197"/>
    <mergeCell ref="UPV194:UPV197"/>
    <mergeCell ref="UPW194:UPW197"/>
    <mergeCell ref="UPX194:UPX197"/>
    <mergeCell ref="UPY194:UPY197"/>
    <mergeCell ref="UPZ194:UPZ197"/>
    <mergeCell ref="UQA194:UQA197"/>
    <mergeCell ref="UQB194:UQB197"/>
    <mergeCell ref="UQC194:UQC197"/>
    <mergeCell ref="UQD194:UQD197"/>
    <mergeCell ref="UQE194:UQE197"/>
    <mergeCell ref="UQF194:UQF197"/>
    <mergeCell ref="UQG194:UQG197"/>
    <mergeCell ref="UQH194:UQH197"/>
    <mergeCell ref="UPA194:UPA197"/>
    <mergeCell ref="UPB194:UPB197"/>
    <mergeCell ref="UPC194:UPC197"/>
    <mergeCell ref="UPD194:UPD197"/>
    <mergeCell ref="UPE194:UPE197"/>
    <mergeCell ref="UPF194:UPF197"/>
    <mergeCell ref="UPG194:UPG197"/>
    <mergeCell ref="UPH194:UPH197"/>
    <mergeCell ref="UPI194:UPI197"/>
    <mergeCell ref="UPJ194:UPJ197"/>
    <mergeCell ref="UPK194:UPK197"/>
    <mergeCell ref="UPL194:UPL197"/>
    <mergeCell ref="UPM194:UPM197"/>
    <mergeCell ref="UPN194:UPN197"/>
    <mergeCell ref="UPO194:UPO197"/>
    <mergeCell ref="UPP194:UPP197"/>
    <mergeCell ref="UPQ194:UPQ197"/>
    <mergeCell ref="UQZ194:UQZ197"/>
    <mergeCell ref="URA194:URA197"/>
    <mergeCell ref="URB194:URB197"/>
    <mergeCell ref="URC194:URC197"/>
    <mergeCell ref="URD194:URD197"/>
    <mergeCell ref="URE194:URE197"/>
    <mergeCell ref="URF194:URF197"/>
    <mergeCell ref="URG194:URG197"/>
    <mergeCell ref="URH194:URH197"/>
    <mergeCell ref="URI194:URI197"/>
    <mergeCell ref="URJ194:URJ197"/>
    <mergeCell ref="URK194:URK197"/>
    <mergeCell ref="URL194:URL197"/>
    <mergeCell ref="URM194:URM197"/>
    <mergeCell ref="URN194:URN197"/>
    <mergeCell ref="URO194:URO197"/>
    <mergeCell ref="URP194:URP197"/>
    <mergeCell ref="UQI194:UQI197"/>
    <mergeCell ref="UQJ194:UQJ197"/>
    <mergeCell ref="UQK194:UQK197"/>
    <mergeCell ref="UQL194:UQL197"/>
    <mergeCell ref="UQM194:UQM197"/>
    <mergeCell ref="UQN194:UQN197"/>
    <mergeCell ref="UQO194:UQO197"/>
    <mergeCell ref="UQP194:UQP197"/>
    <mergeCell ref="UQQ194:UQQ197"/>
    <mergeCell ref="UQR194:UQR197"/>
    <mergeCell ref="UQS194:UQS197"/>
    <mergeCell ref="UQT194:UQT197"/>
    <mergeCell ref="UQU194:UQU197"/>
    <mergeCell ref="UQV194:UQV197"/>
    <mergeCell ref="UQW194:UQW197"/>
    <mergeCell ref="UQX194:UQX197"/>
    <mergeCell ref="UQY194:UQY197"/>
    <mergeCell ref="USH194:USH197"/>
    <mergeCell ref="USI194:USI197"/>
    <mergeCell ref="USJ194:USJ197"/>
    <mergeCell ref="USK194:USK197"/>
    <mergeCell ref="USL194:USL197"/>
    <mergeCell ref="USM194:USM197"/>
    <mergeCell ref="USN194:USN197"/>
    <mergeCell ref="USO194:USO197"/>
    <mergeCell ref="USP194:USP197"/>
    <mergeCell ref="USQ194:USQ197"/>
    <mergeCell ref="USR194:USR197"/>
    <mergeCell ref="USS194:USS197"/>
    <mergeCell ref="UST194:UST197"/>
    <mergeCell ref="USU194:USU197"/>
    <mergeCell ref="USV194:USV197"/>
    <mergeCell ref="USW194:USW197"/>
    <mergeCell ref="USX194:USX197"/>
    <mergeCell ref="URQ194:URQ197"/>
    <mergeCell ref="URR194:URR197"/>
    <mergeCell ref="URS194:URS197"/>
    <mergeCell ref="URT194:URT197"/>
    <mergeCell ref="URU194:URU197"/>
    <mergeCell ref="URV194:URV197"/>
    <mergeCell ref="URW194:URW197"/>
    <mergeCell ref="URX194:URX197"/>
    <mergeCell ref="URY194:URY197"/>
    <mergeCell ref="URZ194:URZ197"/>
    <mergeCell ref="USA194:USA197"/>
    <mergeCell ref="USB194:USB197"/>
    <mergeCell ref="USC194:USC197"/>
    <mergeCell ref="USD194:USD197"/>
    <mergeCell ref="USE194:USE197"/>
    <mergeCell ref="USF194:USF197"/>
    <mergeCell ref="USG194:USG197"/>
    <mergeCell ref="UTP194:UTP197"/>
    <mergeCell ref="UTQ194:UTQ197"/>
    <mergeCell ref="UTR194:UTR197"/>
    <mergeCell ref="UTS194:UTS197"/>
    <mergeCell ref="UTT194:UTT197"/>
    <mergeCell ref="UTU194:UTU197"/>
    <mergeCell ref="UTV194:UTV197"/>
    <mergeCell ref="UTW194:UTW197"/>
    <mergeCell ref="UTX194:UTX197"/>
    <mergeCell ref="UTY194:UTY197"/>
    <mergeCell ref="UTZ194:UTZ197"/>
    <mergeCell ref="UUA194:UUA197"/>
    <mergeCell ref="UUB194:UUB197"/>
    <mergeCell ref="UUC194:UUC197"/>
    <mergeCell ref="UUD194:UUD197"/>
    <mergeCell ref="UUE194:UUE197"/>
    <mergeCell ref="UUF194:UUF197"/>
    <mergeCell ref="USY194:USY197"/>
    <mergeCell ref="USZ194:USZ197"/>
    <mergeCell ref="UTA194:UTA197"/>
    <mergeCell ref="UTB194:UTB197"/>
    <mergeCell ref="UTC194:UTC197"/>
    <mergeCell ref="UTD194:UTD197"/>
    <mergeCell ref="UTE194:UTE197"/>
    <mergeCell ref="UTF194:UTF197"/>
    <mergeCell ref="UTG194:UTG197"/>
    <mergeCell ref="UTH194:UTH197"/>
    <mergeCell ref="UTI194:UTI197"/>
    <mergeCell ref="UTJ194:UTJ197"/>
    <mergeCell ref="UTK194:UTK197"/>
    <mergeCell ref="UTL194:UTL197"/>
    <mergeCell ref="UTM194:UTM197"/>
    <mergeCell ref="UTN194:UTN197"/>
    <mergeCell ref="UTO194:UTO197"/>
    <mergeCell ref="UUX194:UUX197"/>
    <mergeCell ref="UUY194:UUY197"/>
    <mergeCell ref="UUZ194:UUZ197"/>
    <mergeCell ref="UVA194:UVA197"/>
    <mergeCell ref="UVB194:UVB197"/>
    <mergeCell ref="UVC194:UVC197"/>
    <mergeCell ref="UVD194:UVD197"/>
    <mergeCell ref="UVE194:UVE197"/>
    <mergeCell ref="UVF194:UVF197"/>
    <mergeCell ref="UVG194:UVG197"/>
    <mergeCell ref="UVH194:UVH197"/>
    <mergeCell ref="UVI194:UVI197"/>
    <mergeCell ref="UVJ194:UVJ197"/>
    <mergeCell ref="UVK194:UVK197"/>
    <mergeCell ref="UVL194:UVL197"/>
    <mergeCell ref="UVM194:UVM197"/>
    <mergeCell ref="UVN194:UVN197"/>
    <mergeCell ref="UUG194:UUG197"/>
    <mergeCell ref="UUH194:UUH197"/>
    <mergeCell ref="UUI194:UUI197"/>
    <mergeCell ref="UUJ194:UUJ197"/>
    <mergeCell ref="UUK194:UUK197"/>
    <mergeCell ref="UUL194:UUL197"/>
    <mergeCell ref="UUM194:UUM197"/>
    <mergeCell ref="UUN194:UUN197"/>
    <mergeCell ref="UUO194:UUO197"/>
    <mergeCell ref="UUP194:UUP197"/>
    <mergeCell ref="UUQ194:UUQ197"/>
    <mergeCell ref="UUR194:UUR197"/>
    <mergeCell ref="UUS194:UUS197"/>
    <mergeCell ref="UUT194:UUT197"/>
    <mergeCell ref="UUU194:UUU197"/>
    <mergeCell ref="UUV194:UUV197"/>
    <mergeCell ref="UUW194:UUW197"/>
    <mergeCell ref="UWF194:UWF197"/>
    <mergeCell ref="UWG194:UWG197"/>
    <mergeCell ref="UWH194:UWH197"/>
    <mergeCell ref="UWI194:UWI197"/>
    <mergeCell ref="UWJ194:UWJ197"/>
    <mergeCell ref="UWK194:UWK197"/>
    <mergeCell ref="UWL194:UWL197"/>
    <mergeCell ref="UWM194:UWM197"/>
    <mergeCell ref="UWN194:UWN197"/>
    <mergeCell ref="UWO194:UWO197"/>
    <mergeCell ref="UWP194:UWP197"/>
    <mergeCell ref="UWQ194:UWQ197"/>
    <mergeCell ref="UWR194:UWR197"/>
    <mergeCell ref="UWS194:UWS197"/>
    <mergeCell ref="UWT194:UWT197"/>
    <mergeCell ref="UWU194:UWU197"/>
    <mergeCell ref="UWV194:UWV197"/>
    <mergeCell ref="UVO194:UVO197"/>
    <mergeCell ref="UVP194:UVP197"/>
    <mergeCell ref="UVQ194:UVQ197"/>
    <mergeCell ref="UVR194:UVR197"/>
    <mergeCell ref="UVS194:UVS197"/>
    <mergeCell ref="UVT194:UVT197"/>
    <mergeCell ref="UVU194:UVU197"/>
    <mergeCell ref="UVV194:UVV197"/>
    <mergeCell ref="UVW194:UVW197"/>
    <mergeCell ref="UVX194:UVX197"/>
    <mergeCell ref="UVY194:UVY197"/>
    <mergeCell ref="UVZ194:UVZ197"/>
    <mergeCell ref="UWA194:UWA197"/>
    <mergeCell ref="UWB194:UWB197"/>
    <mergeCell ref="UWC194:UWC197"/>
    <mergeCell ref="UWD194:UWD197"/>
    <mergeCell ref="UWE194:UWE197"/>
    <mergeCell ref="UXN194:UXN197"/>
    <mergeCell ref="UXO194:UXO197"/>
    <mergeCell ref="UXP194:UXP197"/>
    <mergeCell ref="UXQ194:UXQ197"/>
    <mergeCell ref="UXR194:UXR197"/>
    <mergeCell ref="UXS194:UXS197"/>
    <mergeCell ref="UXT194:UXT197"/>
    <mergeCell ref="UXU194:UXU197"/>
    <mergeCell ref="UXV194:UXV197"/>
    <mergeCell ref="UXW194:UXW197"/>
    <mergeCell ref="UXX194:UXX197"/>
    <mergeCell ref="UXY194:UXY197"/>
    <mergeCell ref="UXZ194:UXZ197"/>
    <mergeCell ref="UYA194:UYA197"/>
    <mergeCell ref="UYB194:UYB197"/>
    <mergeCell ref="UYC194:UYC197"/>
    <mergeCell ref="UYD194:UYD197"/>
    <mergeCell ref="UWW194:UWW197"/>
    <mergeCell ref="UWX194:UWX197"/>
    <mergeCell ref="UWY194:UWY197"/>
    <mergeCell ref="UWZ194:UWZ197"/>
    <mergeCell ref="UXA194:UXA197"/>
    <mergeCell ref="UXB194:UXB197"/>
    <mergeCell ref="UXC194:UXC197"/>
    <mergeCell ref="UXD194:UXD197"/>
    <mergeCell ref="UXE194:UXE197"/>
    <mergeCell ref="UXF194:UXF197"/>
    <mergeCell ref="UXG194:UXG197"/>
    <mergeCell ref="UXH194:UXH197"/>
    <mergeCell ref="UXI194:UXI197"/>
    <mergeCell ref="UXJ194:UXJ197"/>
    <mergeCell ref="UXK194:UXK197"/>
    <mergeCell ref="UXL194:UXL197"/>
    <mergeCell ref="UXM194:UXM197"/>
    <mergeCell ref="UYV194:UYV197"/>
    <mergeCell ref="UYW194:UYW197"/>
    <mergeCell ref="UYX194:UYX197"/>
    <mergeCell ref="UYY194:UYY197"/>
    <mergeCell ref="UYZ194:UYZ197"/>
    <mergeCell ref="UZA194:UZA197"/>
    <mergeCell ref="UZB194:UZB197"/>
    <mergeCell ref="UZC194:UZC197"/>
    <mergeCell ref="UZD194:UZD197"/>
    <mergeCell ref="UZE194:UZE197"/>
    <mergeCell ref="UZF194:UZF197"/>
    <mergeCell ref="UZG194:UZG197"/>
    <mergeCell ref="UZH194:UZH197"/>
    <mergeCell ref="UZI194:UZI197"/>
    <mergeCell ref="UZJ194:UZJ197"/>
    <mergeCell ref="UZK194:UZK197"/>
    <mergeCell ref="UZL194:UZL197"/>
    <mergeCell ref="UYE194:UYE197"/>
    <mergeCell ref="UYF194:UYF197"/>
    <mergeCell ref="UYG194:UYG197"/>
    <mergeCell ref="UYH194:UYH197"/>
    <mergeCell ref="UYI194:UYI197"/>
    <mergeCell ref="UYJ194:UYJ197"/>
    <mergeCell ref="UYK194:UYK197"/>
    <mergeCell ref="UYL194:UYL197"/>
    <mergeCell ref="UYM194:UYM197"/>
    <mergeCell ref="UYN194:UYN197"/>
    <mergeCell ref="UYO194:UYO197"/>
    <mergeCell ref="UYP194:UYP197"/>
    <mergeCell ref="UYQ194:UYQ197"/>
    <mergeCell ref="UYR194:UYR197"/>
    <mergeCell ref="UYS194:UYS197"/>
    <mergeCell ref="UYT194:UYT197"/>
    <mergeCell ref="UYU194:UYU197"/>
    <mergeCell ref="VAD194:VAD197"/>
    <mergeCell ref="VAE194:VAE197"/>
    <mergeCell ref="VAF194:VAF197"/>
    <mergeCell ref="VAG194:VAG197"/>
    <mergeCell ref="VAH194:VAH197"/>
    <mergeCell ref="VAI194:VAI197"/>
    <mergeCell ref="VAJ194:VAJ197"/>
    <mergeCell ref="VAK194:VAK197"/>
    <mergeCell ref="VAL194:VAL197"/>
    <mergeCell ref="VAM194:VAM197"/>
    <mergeCell ref="VAN194:VAN197"/>
    <mergeCell ref="VAO194:VAO197"/>
    <mergeCell ref="VAP194:VAP197"/>
    <mergeCell ref="VAQ194:VAQ197"/>
    <mergeCell ref="VAR194:VAR197"/>
    <mergeCell ref="VAS194:VAS197"/>
    <mergeCell ref="VAT194:VAT197"/>
    <mergeCell ref="UZM194:UZM197"/>
    <mergeCell ref="UZN194:UZN197"/>
    <mergeCell ref="UZO194:UZO197"/>
    <mergeCell ref="UZP194:UZP197"/>
    <mergeCell ref="UZQ194:UZQ197"/>
    <mergeCell ref="UZR194:UZR197"/>
    <mergeCell ref="UZS194:UZS197"/>
    <mergeCell ref="UZT194:UZT197"/>
    <mergeCell ref="UZU194:UZU197"/>
    <mergeCell ref="UZV194:UZV197"/>
    <mergeCell ref="UZW194:UZW197"/>
    <mergeCell ref="UZX194:UZX197"/>
    <mergeCell ref="UZY194:UZY197"/>
    <mergeCell ref="UZZ194:UZZ197"/>
    <mergeCell ref="VAA194:VAA197"/>
    <mergeCell ref="VAB194:VAB197"/>
    <mergeCell ref="VAC194:VAC197"/>
    <mergeCell ref="VBL194:VBL197"/>
    <mergeCell ref="VBM194:VBM197"/>
    <mergeCell ref="VBN194:VBN197"/>
    <mergeCell ref="VBO194:VBO197"/>
    <mergeCell ref="VBP194:VBP197"/>
    <mergeCell ref="VBQ194:VBQ197"/>
    <mergeCell ref="VBR194:VBR197"/>
    <mergeCell ref="VBS194:VBS197"/>
    <mergeCell ref="VBT194:VBT197"/>
    <mergeCell ref="VBU194:VBU197"/>
    <mergeCell ref="VBV194:VBV197"/>
    <mergeCell ref="VBW194:VBW197"/>
    <mergeCell ref="VBX194:VBX197"/>
    <mergeCell ref="VBY194:VBY197"/>
    <mergeCell ref="VBZ194:VBZ197"/>
    <mergeCell ref="VCA194:VCA197"/>
    <mergeCell ref="VCB194:VCB197"/>
    <mergeCell ref="VAU194:VAU197"/>
    <mergeCell ref="VAV194:VAV197"/>
    <mergeCell ref="VAW194:VAW197"/>
    <mergeCell ref="VAX194:VAX197"/>
    <mergeCell ref="VAY194:VAY197"/>
    <mergeCell ref="VAZ194:VAZ197"/>
    <mergeCell ref="VBA194:VBA197"/>
    <mergeCell ref="VBB194:VBB197"/>
    <mergeCell ref="VBC194:VBC197"/>
    <mergeCell ref="VBD194:VBD197"/>
    <mergeCell ref="VBE194:VBE197"/>
    <mergeCell ref="VBF194:VBF197"/>
    <mergeCell ref="VBG194:VBG197"/>
    <mergeCell ref="VBH194:VBH197"/>
    <mergeCell ref="VBI194:VBI197"/>
    <mergeCell ref="VBJ194:VBJ197"/>
    <mergeCell ref="VBK194:VBK197"/>
    <mergeCell ref="VCT194:VCT197"/>
    <mergeCell ref="VCU194:VCU197"/>
    <mergeCell ref="VCV194:VCV197"/>
    <mergeCell ref="VCW194:VCW197"/>
    <mergeCell ref="VCX194:VCX197"/>
    <mergeCell ref="VCY194:VCY197"/>
    <mergeCell ref="VCZ194:VCZ197"/>
    <mergeCell ref="VDA194:VDA197"/>
    <mergeCell ref="VDB194:VDB197"/>
    <mergeCell ref="VDC194:VDC197"/>
    <mergeCell ref="VDD194:VDD197"/>
    <mergeCell ref="VDE194:VDE197"/>
    <mergeCell ref="VDF194:VDF197"/>
    <mergeCell ref="VDG194:VDG197"/>
    <mergeCell ref="VDH194:VDH197"/>
    <mergeCell ref="VDI194:VDI197"/>
    <mergeCell ref="VDJ194:VDJ197"/>
    <mergeCell ref="VCC194:VCC197"/>
    <mergeCell ref="VCD194:VCD197"/>
    <mergeCell ref="VCE194:VCE197"/>
    <mergeCell ref="VCF194:VCF197"/>
    <mergeCell ref="VCG194:VCG197"/>
    <mergeCell ref="VCH194:VCH197"/>
    <mergeCell ref="VCI194:VCI197"/>
    <mergeCell ref="VCJ194:VCJ197"/>
    <mergeCell ref="VCK194:VCK197"/>
    <mergeCell ref="VCL194:VCL197"/>
    <mergeCell ref="VCM194:VCM197"/>
    <mergeCell ref="VCN194:VCN197"/>
    <mergeCell ref="VCO194:VCO197"/>
    <mergeCell ref="VCP194:VCP197"/>
    <mergeCell ref="VCQ194:VCQ197"/>
    <mergeCell ref="VCR194:VCR197"/>
    <mergeCell ref="VCS194:VCS197"/>
    <mergeCell ref="VEB194:VEB197"/>
    <mergeCell ref="VEC194:VEC197"/>
    <mergeCell ref="VED194:VED197"/>
    <mergeCell ref="VEE194:VEE197"/>
    <mergeCell ref="VEF194:VEF197"/>
    <mergeCell ref="VEG194:VEG197"/>
    <mergeCell ref="VEH194:VEH197"/>
    <mergeCell ref="VEI194:VEI197"/>
    <mergeCell ref="VEJ194:VEJ197"/>
    <mergeCell ref="VEK194:VEK197"/>
    <mergeCell ref="VEL194:VEL197"/>
    <mergeCell ref="VEM194:VEM197"/>
    <mergeCell ref="VEN194:VEN197"/>
    <mergeCell ref="VEO194:VEO197"/>
    <mergeCell ref="VEP194:VEP197"/>
    <mergeCell ref="VEQ194:VEQ197"/>
    <mergeCell ref="VER194:VER197"/>
    <mergeCell ref="VDK194:VDK197"/>
    <mergeCell ref="VDL194:VDL197"/>
    <mergeCell ref="VDM194:VDM197"/>
    <mergeCell ref="VDN194:VDN197"/>
    <mergeCell ref="VDO194:VDO197"/>
    <mergeCell ref="VDP194:VDP197"/>
    <mergeCell ref="VDQ194:VDQ197"/>
    <mergeCell ref="VDR194:VDR197"/>
    <mergeCell ref="VDS194:VDS197"/>
    <mergeCell ref="VDT194:VDT197"/>
    <mergeCell ref="VDU194:VDU197"/>
    <mergeCell ref="VDV194:VDV197"/>
    <mergeCell ref="VDW194:VDW197"/>
    <mergeCell ref="VDX194:VDX197"/>
    <mergeCell ref="VDY194:VDY197"/>
    <mergeCell ref="VDZ194:VDZ197"/>
    <mergeCell ref="VEA194:VEA197"/>
    <mergeCell ref="VFJ194:VFJ197"/>
    <mergeCell ref="VFK194:VFK197"/>
    <mergeCell ref="VFL194:VFL197"/>
    <mergeCell ref="VFM194:VFM197"/>
    <mergeCell ref="VFN194:VFN197"/>
    <mergeCell ref="VFO194:VFO197"/>
    <mergeCell ref="VFP194:VFP197"/>
    <mergeCell ref="VFQ194:VFQ197"/>
    <mergeCell ref="VFR194:VFR197"/>
    <mergeCell ref="VFS194:VFS197"/>
    <mergeCell ref="VFT194:VFT197"/>
    <mergeCell ref="VFU194:VFU197"/>
    <mergeCell ref="VFV194:VFV197"/>
    <mergeCell ref="VFW194:VFW197"/>
    <mergeCell ref="VFX194:VFX197"/>
    <mergeCell ref="VFY194:VFY197"/>
    <mergeCell ref="VFZ194:VFZ197"/>
    <mergeCell ref="VES194:VES197"/>
    <mergeCell ref="VET194:VET197"/>
    <mergeCell ref="VEU194:VEU197"/>
    <mergeCell ref="VEV194:VEV197"/>
    <mergeCell ref="VEW194:VEW197"/>
    <mergeCell ref="VEX194:VEX197"/>
    <mergeCell ref="VEY194:VEY197"/>
    <mergeCell ref="VEZ194:VEZ197"/>
    <mergeCell ref="VFA194:VFA197"/>
    <mergeCell ref="VFB194:VFB197"/>
    <mergeCell ref="VFC194:VFC197"/>
    <mergeCell ref="VFD194:VFD197"/>
    <mergeCell ref="VFE194:VFE197"/>
    <mergeCell ref="VFF194:VFF197"/>
    <mergeCell ref="VFG194:VFG197"/>
    <mergeCell ref="VFH194:VFH197"/>
    <mergeCell ref="VFI194:VFI197"/>
    <mergeCell ref="VGR194:VGR197"/>
    <mergeCell ref="VGS194:VGS197"/>
    <mergeCell ref="VGT194:VGT197"/>
    <mergeCell ref="VGU194:VGU197"/>
    <mergeCell ref="VGV194:VGV197"/>
    <mergeCell ref="VGW194:VGW197"/>
    <mergeCell ref="VGX194:VGX197"/>
    <mergeCell ref="VGY194:VGY197"/>
    <mergeCell ref="VGZ194:VGZ197"/>
    <mergeCell ref="VHA194:VHA197"/>
    <mergeCell ref="VHB194:VHB197"/>
    <mergeCell ref="VHC194:VHC197"/>
    <mergeCell ref="VHD194:VHD197"/>
    <mergeCell ref="VHE194:VHE197"/>
    <mergeCell ref="VHF194:VHF197"/>
    <mergeCell ref="VHG194:VHG197"/>
    <mergeCell ref="VHH194:VHH197"/>
    <mergeCell ref="VGA194:VGA197"/>
    <mergeCell ref="VGB194:VGB197"/>
    <mergeCell ref="VGC194:VGC197"/>
    <mergeCell ref="VGD194:VGD197"/>
    <mergeCell ref="VGE194:VGE197"/>
    <mergeCell ref="VGF194:VGF197"/>
    <mergeCell ref="VGG194:VGG197"/>
    <mergeCell ref="VGH194:VGH197"/>
    <mergeCell ref="VGI194:VGI197"/>
    <mergeCell ref="VGJ194:VGJ197"/>
    <mergeCell ref="VGK194:VGK197"/>
    <mergeCell ref="VGL194:VGL197"/>
    <mergeCell ref="VGM194:VGM197"/>
    <mergeCell ref="VGN194:VGN197"/>
    <mergeCell ref="VGO194:VGO197"/>
    <mergeCell ref="VGP194:VGP197"/>
    <mergeCell ref="VGQ194:VGQ197"/>
    <mergeCell ref="VHZ194:VHZ197"/>
    <mergeCell ref="VIA194:VIA197"/>
    <mergeCell ref="VIB194:VIB197"/>
    <mergeCell ref="VIC194:VIC197"/>
    <mergeCell ref="VID194:VID197"/>
    <mergeCell ref="VIE194:VIE197"/>
    <mergeCell ref="VIF194:VIF197"/>
    <mergeCell ref="VIG194:VIG197"/>
    <mergeCell ref="VIH194:VIH197"/>
    <mergeCell ref="VII194:VII197"/>
    <mergeCell ref="VIJ194:VIJ197"/>
    <mergeCell ref="VIK194:VIK197"/>
    <mergeCell ref="VIL194:VIL197"/>
    <mergeCell ref="VIM194:VIM197"/>
    <mergeCell ref="VIN194:VIN197"/>
    <mergeCell ref="VIO194:VIO197"/>
    <mergeCell ref="VIP194:VIP197"/>
    <mergeCell ref="VHI194:VHI197"/>
    <mergeCell ref="VHJ194:VHJ197"/>
    <mergeCell ref="VHK194:VHK197"/>
    <mergeCell ref="VHL194:VHL197"/>
    <mergeCell ref="VHM194:VHM197"/>
    <mergeCell ref="VHN194:VHN197"/>
    <mergeCell ref="VHO194:VHO197"/>
    <mergeCell ref="VHP194:VHP197"/>
    <mergeCell ref="VHQ194:VHQ197"/>
    <mergeCell ref="VHR194:VHR197"/>
    <mergeCell ref="VHS194:VHS197"/>
    <mergeCell ref="VHT194:VHT197"/>
    <mergeCell ref="VHU194:VHU197"/>
    <mergeCell ref="VHV194:VHV197"/>
    <mergeCell ref="VHW194:VHW197"/>
    <mergeCell ref="VHX194:VHX197"/>
    <mergeCell ref="VHY194:VHY197"/>
    <mergeCell ref="VJH194:VJH197"/>
    <mergeCell ref="VJI194:VJI197"/>
    <mergeCell ref="VJJ194:VJJ197"/>
    <mergeCell ref="VJK194:VJK197"/>
    <mergeCell ref="VJL194:VJL197"/>
    <mergeCell ref="VJM194:VJM197"/>
    <mergeCell ref="VJN194:VJN197"/>
    <mergeCell ref="VJO194:VJO197"/>
    <mergeCell ref="VJP194:VJP197"/>
    <mergeCell ref="VJQ194:VJQ197"/>
    <mergeCell ref="VJR194:VJR197"/>
    <mergeCell ref="VJS194:VJS197"/>
    <mergeCell ref="VJT194:VJT197"/>
    <mergeCell ref="VJU194:VJU197"/>
    <mergeCell ref="VJV194:VJV197"/>
    <mergeCell ref="VJW194:VJW197"/>
    <mergeCell ref="VJX194:VJX197"/>
    <mergeCell ref="VIQ194:VIQ197"/>
    <mergeCell ref="VIR194:VIR197"/>
    <mergeCell ref="VIS194:VIS197"/>
    <mergeCell ref="VIT194:VIT197"/>
    <mergeCell ref="VIU194:VIU197"/>
    <mergeCell ref="VIV194:VIV197"/>
    <mergeCell ref="VIW194:VIW197"/>
    <mergeCell ref="VIX194:VIX197"/>
    <mergeCell ref="VIY194:VIY197"/>
    <mergeCell ref="VIZ194:VIZ197"/>
    <mergeCell ref="VJA194:VJA197"/>
    <mergeCell ref="VJB194:VJB197"/>
    <mergeCell ref="VJC194:VJC197"/>
    <mergeCell ref="VJD194:VJD197"/>
    <mergeCell ref="VJE194:VJE197"/>
    <mergeCell ref="VJF194:VJF197"/>
    <mergeCell ref="VJG194:VJG197"/>
    <mergeCell ref="VKP194:VKP197"/>
    <mergeCell ref="VKQ194:VKQ197"/>
    <mergeCell ref="VKR194:VKR197"/>
    <mergeCell ref="VKS194:VKS197"/>
    <mergeCell ref="VKT194:VKT197"/>
    <mergeCell ref="VKU194:VKU197"/>
    <mergeCell ref="VKV194:VKV197"/>
    <mergeCell ref="VKW194:VKW197"/>
    <mergeCell ref="VKX194:VKX197"/>
    <mergeCell ref="VKY194:VKY197"/>
    <mergeCell ref="VKZ194:VKZ197"/>
    <mergeCell ref="VLA194:VLA197"/>
    <mergeCell ref="VLB194:VLB197"/>
    <mergeCell ref="VLC194:VLC197"/>
    <mergeCell ref="VLD194:VLD197"/>
    <mergeCell ref="VLE194:VLE197"/>
    <mergeCell ref="VLF194:VLF197"/>
    <mergeCell ref="VJY194:VJY197"/>
    <mergeCell ref="VJZ194:VJZ197"/>
    <mergeCell ref="VKA194:VKA197"/>
    <mergeCell ref="VKB194:VKB197"/>
    <mergeCell ref="VKC194:VKC197"/>
    <mergeCell ref="VKD194:VKD197"/>
    <mergeCell ref="VKE194:VKE197"/>
    <mergeCell ref="VKF194:VKF197"/>
    <mergeCell ref="VKG194:VKG197"/>
    <mergeCell ref="VKH194:VKH197"/>
    <mergeCell ref="VKI194:VKI197"/>
    <mergeCell ref="VKJ194:VKJ197"/>
    <mergeCell ref="VKK194:VKK197"/>
    <mergeCell ref="VKL194:VKL197"/>
    <mergeCell ref="VKM194:VKM197"/>
    <mergeCell ref="VKN194:VKN197"/>
    <mergeCell ref="VKO194:VKO197"/>
    <mergeCell ref="VLX194:VLX197"/>
    <mergeCell ref="VLY194:VLY197"/>
    <mergeCell ref="VLZ194:VLZ197"/>
    <mergeCell ref="VMA194:VMA197"/>
    <mergeCell ref="VMB194:VMB197"/>
    <mergeCell ref="VMC194:VMC197"/>
    <mergeCell ref="VMD194:VMD197"/>
    <mergeCell ref="VME194:VME197"/>
    <mergeCell ref="VMF194:VMF197"/>
    <mergeCell ref="VMG194:VMG197"/>
    <mergeCell ref="VMH194:VMH197"/>
    <mergeCell ref="VMI194:VMI197"/>
    <mergeCell ref="VMJ194:VMJ197"/>
    <mergeCell ref="VMK194:VMK197"/>
    <mergeCell ref="VML194:VML197"/>
    <mergeCell ref="VMM194:VMM197"/>
    <mergeCell ref="VMN194:VMN197"/>
    <mergeCell ref="VLG194:VLG197"/>
    <mergeCell ref="VLH194:VLH197"/>
    <mergeCell ref="VLI194:VLI197"/>
    <mergeCell ref="VLJ194:VLJ197"/>
    <mergeCell ref="VLK194:VLK197"/>
    <mergeCell ref="VLL194:VLL197"/>
    <mergeCell ref="VLM194:VLM197"/>
    <mergeCell ref="VLN194:VLN197"/>
    <mergeCell ref="VLO194:VLO197"/>
    <mergeCell ref="VLP194:VLP197"/>
    <mergeCell ref="VLQ194:VLQ197"/>
    <mergeCell ref="VLR194:VLR197"/>
    <mergeCell ref="VLS194:VLS197"/>
    <mergeCell ref="VLT194:VLT197"/>
    <mergeCell ref="VLU194:VLU197"/>
    <mergeCell ref="VLV194:VLV197"/>
    <mergeCell ref="VLW194:VLW197"/>
    <mergeCell ref="VNF194:VNF197"/>
    <mergeCell ref="VNG194:VNG197"/>
    <mergeCell ref="VNH194:VNH197"/>
    <mergeCell ref="VNI194:VNI197"/>
    <mergeCell ref="VNJ194:VNJ197"/>
    <mergeCell ref="VNK194:VNK197"/>
    <mergeCell ref="VNL194:VNL197"/>
    <mergeCell ref="VNM194:VNM197"/>
    <mergeCell ref="VNN194:VNN197"/>
    <mergeCell ref="VNO194:VNO197"/>
    <mergeCell ref="VNP194:VNP197"/>
    <mergeCell ref="VNQ194:VNQ197"/>
    <mergeCell ref="VNR194:VNR197"/>
    <mergeCell ref="VNS194:VNS197"/>
    <mergeCell ref="VNT194:VNT197"/>
    <mergeCell ref="VNU194:VNU197"/>
    <mergeCell ref="VNV194:VNV197"/>
    <mergeCell ref="VMO194:VMO197"/>
    <mergeCell ref="VMP194:VMP197"/>
    <mergeCell ref="VMQ194:VMQ197"/>
    <mergeCell ref="VMR194:VMR197"/>
    <mergeCell ref="VMS194:VMS197"/>
    <mergeCell ref="VMT194:VMT197"/>
    <mergeCell ref="VMU194:VMU197"/>
    <mergeCell ref="VMV194:VMV197"/>
    <mergeCell ref="VMW194:VMW197"/>
    <mergeCell ref="VMX194:VMX197"/>
    <mergeCell ref="VMY194:VMY197"/>
    <mergeCell ref="VMZ194:VMZ197"/>
    <mergeCell ref="VNA194:VNA197"/>
    <mergeCell ref="VNB194:VNB197"/>
    <mergeCell ref="VNC194:VNC197"/>
    <mergeCell ref="VND194:VND197"/>
    <mergeCell ref="VNE194:VNE197"/>
    <mergeCell ref="VON194:VON197"/>
    <mergeCell ref="VOO194:VOO197"/>
    <mergeCell ref="VOP194:VOP197"/>
    <mergeCell ref="VOQ194:VOQ197"/>
    <mergeCell ref="VOR194:VOR197"/>
    <mergeCell ref="VOS194:VOS197"/>
    <mergeCell ref="VOT194:VOT197"/>
    <mergeCell ref="VOU194:VOU197"/>
    <mergeCell ref="VOV194:VOV197"/>
    <mergeCell ref="VOW194:VOW197"/>
    <mergeCell ref="VOX194:VOX197"/>
    <mergeCell ref="VOY194:VOY197"/>
    <mergeCell ref="VOZ194:VOZ197"/>
    <mergeCell ref="VPA194:VPA197"/>
    <mergeCell ref="VPB194:VPB197"/>
    <mergeCell ref="VPC194:VPC197"/>
    <mergeCell ref="VPD194:VPD197"/>
    <mergeCell ref="VNW194:VNW197"/>
    <mergeCell ref="VNX194:VNX197"/>
    <mergeCell ref="VNY194:VNY197"/>
    <mergeCell ref="VNZ194:VNZ197"/>
    <mergeCell ref="VOA194:VOA197"/>
    <mergeCell ref="VOB194:VOB197"/>
    <mergeCell ref="VOC194:VOC197"/>
    <mergeCell ref="VOD194:VOD197"/>
    <mergeCell ref="VOE194:VOE197"/>
    <mergeCell ref="VOF194:VOF197"/>
    <mergeCell ref="VOG194:VOG197"/>
    <mergeCell ref="VOH194:VOH197"/>
    <mergeCell ref="VOI194:VOI197"/>
    <mergeCell ref="VOJ194:VOJ197"/>
    <mergeCell ref="VOK194:VOK197"/>
    <mergeCell ref="VOL194:VOL197"/>
    <mergeCell ref="VOM194:VOM197"/>
    <mergeCell ref="VPV194:VPV197"/>
    <mergeCell ref="VPW194:VPW197"/>
    <mergeCell ref="VPX194:VPX197"/>
    <mergeCell ref="VPY194:VPY197"/>
    <mergeCell ref="VPZ194:VPZ197"/>
    <mergeCell ref="VQA194:VQA197"/>
    <mergeCell ref="VQB194:VQB197"/>
    <mergeCell ref="VQC194:VQC197"/>
    <mergeCell ref="VQD194:VQD197"/>
    <mergeCell ref="VQE194:VQE197"/>
    <mergeCell ref="VQF194:VQF197"/>
    <mergeCell ref="VQG194:VQG197"/>
    <mergeCell ref="VQH194:VQH197"/>
    <mergeCell ref="VQI194:VQI197"/>
    <mergeCell ref="VQJ194:VQJ197"/>
    <mergeCell ref="VQK194:VQK197"/>
    <mergeCell ref="VQL194:VQL197"/>
    <mergeCell ref="VPE194:VPE197"/>
    <mergeCell ref="VPF194:VPF197"/>
    <mergeCell ref="VPG194:VPG197"/>
    <mergeCell ref="VPH194:VPH197"/>
    <mergeCell ref="VPI194:VPI197"/>
    <mergeCell ref="VPJ194:VPJ197"/>
    <mergeCell ref="VPK194:VPK197"/>
    <mergeCell ref="VPL194:VPL197"/>
    <mergeCell ref="VPM194:VPM197"/>
    <mergeCell ref="VPN194:VPN197"/>
    <mergeCell ref="VPO194:VPO197"/>
    <mergeCell ref="VPP194:VPP197"/>
    <mergeCell ref="VPQ194:VPQ197"/>
    <mergeCell ref="VPR194:VPR197"/>
    <mergeCell ref="VPS194:VPS197"/>
    <mergeCell ref="VPT194:VPT197"/>
    <mergeCell ref="VPU194:VPU197"/>
    <mergeCell ref="VRD194:VRD197"/>
    <mergeCell ref="VRE194:VRE197"/>
    <mergeCell ref="VRF194:VRF197"/>
    <mergeCell ref="VRG194:VRG197"/>
    <mergeCell ref="VRH194:VRH197"/>
    <mergeCell ref="VRI194:VRI197"/>
    <mergeCell ref="VRJ194:VRJ197"/>
    <mergeCell ref="VRK194:VRK197"/>
    <mergeCell ref="VRL194:VRL197"/>
    <mergeCell ref="VRM194:VRM197"/>
    <mergeCell ref="VRN194:VRN197"/>
    <mergeCell ref="VRO194:VRO197"/>
    <mergeCell ref="VRP194:VRP197"/>
    <mergeCell ref="VRQ194:VRQ197"/>
    <mergeCell ref="VRR194:VRR197"/>
    <mergeCell ref="VRS194:VRS197"/>
    <mergeCell ref="VRT194:VRT197"/>
    <mergeCell ref="VQM194:VQM197"/>
    <mergeCell ref="VQN194:VQN197"/>
    <mergeCell ref="VQO194:VQO197"/>
    <mergeCell ref="VQP194:VQP197"/>
    <mergeCell ref="VQQ194:VQQ197"/>
    <mergeCell ref="VQR194:VQR197"/>
    <mergeCell ref="VQS194:VQS197"/>
    <mergeCell ref="VQT194:VQT197"/>
    <mergeCell ref="VQU194:VQU197"/>
    <mergeCell ref="VQV194:VQV197"/>
    <mergeCell ref="VQW194:VQW197"/>
    <mergeCell ref="VQX194:VQX197"/>
    <mergeCell ref="VQY194:VQY197"/>
    <mergeCell ref="VQZ194:VQZ197"/>
    <mergeCell ref="VRA194:VRA197"/>
    <mergeCell ref="VRB194:VRB197"/>
    <mergeCell ref="VRC194:VRC197"/>
    <mergeCell ref="VSL194:VSL197"/>
    <mergeCell ref="VSM194:VSM197"/>
    <mergeCell ref="VSN194:VSN197"/>
    <mergeCell ref="VSO194:VSO197"/>
    <mergeCell ref="VSP194:VSP197"/>
    <mergeCell ref="VSQ194:VSQ197"/>
    <mergeCell ref="VSR194:VSR197"/>
    <mergeCell ref="VSS194:VSS197"/>
    <mergeCell ref="VST194:VST197"/>
    <mergeCell ref="VSU194:VSU197"/>
    <mergeCell ref="VSV194:VSV197"/>
    <mergeCell ref="VSW194:VSW197"/>
    <mergeCell ref="VSX194:VSX197"/>
    <mergeCell ref="VSY194:VSY197"/>
    <mergeCell ref="VSZ194:VSZ197"/>
    <mergeCell ref="VTA194:VTA197"/>
    <mergeCell ref="VTB194:VTB197"/>
    <mergeCell ref="VRU194:VRU197"/>
    <mergeCell ref="VRV194:VRV197"/>
    <mergeCell ref="VRW194:VRW197"/>
    <mergeCell ref="VRX194:VRX197"/>
    <mergeCell ref="VRY194:VRY197"/>
    <mergeCell ref="VRZ194:VRZ197"/>
    <mergeCell ref="VSA194:VSA197"/>
    <mergeCell ref="VSB194:VSB197"/>
    <mergeCell ref="VSC194:VSC197"/>
    <mergeCell ref="VSD194:VSD197"/>
    <mergeCell ref="VSE194:VSE197"/>
    <mergeCell ref="VSF194:VSF197"/>
    <mergeCell ref="VSG194:VSG197"/>
    <mergeCell ref="VSH194:VSH197"/>
    <mergeCell ref="VSI194:VSI197"/>
    <mergeCell ref="VSJ194:VSJ197"/>
    <mergeCell ref="VSK194:VSK197"/>
    <mergeCell ref="VTT194:VTT197"/>
    <mergeCell ref="VTU194:VTU197"/>
    <mergeCell ref="VTV194:VTV197"/>
    <mergeCell ref="VTW194:VTW197"/>
    <mergeCell ref="VTX194:VTX197"/>
    <mergeCell ref="VTY194:VTY197"/>
    <mergeCell ref="VTZ194:VTZ197"/>
    <mergeCell ref="VUA194:VUA197"/>
    <mergeCell ref="VUB194:VUB197"/>
    <mergeCell ref="VUC194:VUC197"/>
    <mergeCell ref="VUD194:VUD197"/>
    <mergeCell ref="VUE194:VUE197"/>
    <mergeCell ref="VUF194:VUF197"/>
    <mergeCell ref="VUG194:VUG197"/>
    <mergeCell ref="VUH194:VUH197"/>
    <mergeCell ref="VUI194:VUI197"/>
    <mergeCell ref="VUJ194:VUJ197"/>
    <mergeCell ref="VTC194:VTC197"/>
    <mergeCell ref="VTD194:VTD197"/>
    <mergeCell ref="VTE194:VTE197"/>
    <mergeCell ref="VTF194:VTF197"/>
    <mergeCell ref="VTG194:VTG197"/>
    <mergeCell ref="VTH194:VTH197"/>
    <mergeCell ref="VTI194:VTI197"/>
    <mergeCell ref="VTJ194:VTJ197"/>
    <mergeCell ref="VTK194:VTK197"/>
    <mergeCell ref="VTL194:VTL197"/>
    <mergeCell ref="VTM194:VTM197"/>
    <mergeCell ref="VTN194:VTN197"/>
    <mergeCell ref="VTO194:VTO197"/>
    <mergeCell ref="VTP194:VTP197"/>
    <mergeCell ref="VTQ194:VTQ197"/>
    <mergeCell ref="VTR194:VTR197"/>
    <mergeCell ref="VTS194:VTS197"/>
    <mergeCell ref="VVB194:VVB197"/>
    <mergeCell ref="VVC194:VVC197"/>
    <mergeCell ref="VVD194:VVD197"/>
    <mergeCell ref="VVE194:VVE197"/>
    <mergeCell ref="VVF194:VVF197"/>
    <mergeCell ref="VVG194:VVG197"/>
    <mergeCell ref="VVH194:VVH197"/>
    <mergeCell ref="VVI194:VVI197"/>
    <mergeCell ref="VVJ194:VVJ197"/>
    <mergeCell ref="VVK194:VVK197"/>
    <mergeCell ref="VVL194:VVL197"/>
    <mergeCell ref="VVM194:VVM197"/>
    <mergeCell ref="VVN194:VVN197"/>
    <mergeCell ref="VVO194:VVO197"/>
    <mergeCell ref="VVP194:VVP197"/>
    <mergeCell ref="VVQ194:VVQ197"/>
    <mergeCell ref="VVR194:VVR197"/>
    <mergeCell ref="VUK194:VUK197"/>
    <mergeCell ref="VUL194:VUL197"/>
    <mergeCell ref="VUM194:VUM197"/>
    <mergeCell ref="VUN194:VUN197"/>
    <mergeCell ref="VUO194:VUO197"/>
    <mergeCell ref="VUP194:VUP197"/>
    <mergeCell ref="VUQ194:VUQ197"/>
    <mergeCell ref="VUR194:VUR197"/>
    <mergeCell ref="VUS194:VUS197"/>
    <mergeCell ref="VUT194:VUT197"/>
    <mergeCell ref="VUU194:VUU197"/>
    <mergeCell ref="VUV194:VUV197"/>
    <mergeCell ref="VUW194:VUW197"/>
    <mergeCell ref="VUX194:VUX197"/>
    <mergeCell ref="VUY194:VUY197"/>
    <mergeCell ref="VUZ194:VUZ197"/>
    <mergeCell ref="VVA194:VVA197"/>
    <mergeCell ref="VWJ194:VWJ197"/>
    <mergeCell ref="VWK194:VWK197"/>
    <mergeCell ref="VWL194:VWL197"/>
    <mergeCell ref="VWM194:VWM197"/>
    <mergeCell ref="VWN194:VWN197"/>
    <mergeCell ref="VWO194:VWO197"/>
    <mergeCell ref="VWP194:VWP197"/>
    <mergeCell ref="VWQ194:VWQ197"/>
    <mergeCell ref="VWR194:VWR197"/>
    <mergeCell ref="VWS194:VWS197"/>
    <mergeCell ref="VWT194:VWT197"/>
    <mergeCell ref="VWU194:VWU197"/>
    <mergeCell ref="VWV194:VWV197"/>
    <mergeCell ref="VWW194:VWW197"/>
    <mergeCell ref="VWX194:VWX197"/>
    <mergeCell ref="VWY194:VWY197"/>
    <mergeCell ref="VWZ194:VWZ197"/>
    <mergeCell ref="VVS194:VVS197"/>
    <mergeCell ref="VVT194:VVT197"/>
    <mergeCell ref="VVU194:VVU197"/>
    <mergeCell ref="VVV194:VVV197"/>
    <mergeCell ref="VVW194:VVW197"/>
    <mergeCell ref="VVX194:VVX197"/>
    <mergeCell ref="VVY194:VVY197"/>
    <mergeCell ref="VVZ194:VVZ197"/>
    <mergeCell ref="VWA194:VWA197"/>
    <mergeCell ref="VWB194:VWB197"/>
    <mergeCell ref="VWC194:VWC197"/>
    <mergeCell ref="VWD194:VWD197"/>
    <mergeCell ref="VWE194:VWE197"/>
    <mergeCell ref="VWF194:VWF197"/>
    <mergeCell ref="VWG194:VWG197"/>
    <mergeCell ref="VWH194:VWH197"/>
    <mergeCell ref="VWI194:VWI197"/>
    <mergeCell ref="VXR194:VXR197"/>
    <mergeCell ref="VXS194:VXS197"/>
    <mergeCell ref="VXT194:VXT197"/>
    <mergeCell ref="VXU194:VXU197"/>
    <mergeCell ref="VXV194:VXV197"/>
    <mergeCell ref="VXW194:VXW197"/>
    <mergeCell ref="VXX194:VXX197"/>
    <mergeCell ref="VXY194:VXY197"/>
    <mergeCell ref="VXZ194:VXZ197"/>
    <mergeCell ref="VYA194:VYA197"/>
    <mergeCell ref="VYB194:VYB197"/>
    <mergeCell ref="VYC194:VYC197"/>
    <mergeCell ref="VYD194:VYD197"/>
    <mergeCell ref="VYE194:VYE197"/>
    <mergeCell ref="VYF194:VYF197"/>
    <mergeCell ref="VYG194:VYG197"/>
    <mergeCell ref="VYH194:VYH197"/>
    <mergeCell ref="VXA194:VXA197"/>
    <mergeCell ref="VXB194:VXB197"/>
    <mergeCell ref="VXC194:VXC197"/>
    <mergeCell ref="VXD194:VXD197"/>
    <mergeCell ref="VXE194:VXE197"/>
    <mergeCell ref="VXF194:VXF197"/>
    <mergeCell ref="VXG194:VXG197"/>
    <mergeCell ref="VXH194:VXH197"/>
    <mergeCell ref="VXI194:VXI197"/>
    <mergeCell ref="VXJ194:VXJ197"/>
    <mergeCell ref="VXK194:VXK197"/>
    <mergeCell ref="VXL194:VXL197"/>
    <mergeCell ref="VXM194:VXM197"/>
    <mergeCell ref="VXN194:VXN197"/>
    <mergeCell ref="VXO194:VXO197"/>
    <mergeCell ref="VXP194:VXP197"/>
    <mergeCell ref="VXQ194:VXQ197"/>
    <mergeCell ref="VYZ194:VYZ197"/>
    <mergeCell ref="VZA194:VZA197"/>
    <mergeCell ref="VZB194:VZB197"/>
    <mergeCell ref="VZC194:VZC197"/>
    <mergeCell ref="VZD194:VZD197"/>
    <mergeCell ref="VZE194:VZE197"/>
    <mergeCell ref="VZF194:VZF197"/>
    <mergeCell ref="VZG194:VZG197"/>
    <mergeCell ref="VZH194:VZH197"/>
    <mergeCell ref="VZI194:VZI197"/>
    <mergeCell ref="VZJ194:VZJ197"/>
    <mergeCell ref="VZK194:VZK197"/>
    <mergeCell ref="VZL194:VZL197"/>
    <mergeCell ref="VZM194:VZM197"/>
    <mergeCell ref="VZN194:VZN197"/>
    <mergeCell ref="VZO194:VZO197"/>
    <mergeCell ref="VZP194:VZP197"/>
    <mergeCell ref="VYI194:VYI197"/>
    <mergeCell ref="VYJ194:VYJ197"/>
    <mergeCell ref="VYK194:VYK197"/>
    <mergeCell ref="VYL194:VYL197"/>
    <mergeCell ref="VYM194:VYM197"/>
    <mergeCell ref="VYN194:VYN197"/>
    <mergeCell ref="VYO194:VYO197"/>
    <mergeCell ref="VYP194:VYP197"/>
    <mergeCell ref="VYQ194:VYQ197"/>
    <mergeCell ref="VYR194:VYR197"/>
    <mergeCell ref="VYS194:VYS197"/>
    <mergeCell ref="VYT194:VYT197"/>
    <mergeCell ref="VYU194:VYU197"/>
    <mergeCell ref="VYV194:VYV197"/>
    <mergeCell ref="VYW194:VYW197"/>
    <mergeCell ref="VYX194:VYX197"/>
    <mergeCell ref="VYY194:VYY197"/>
    <mergeCell ref="WAH194:WAH197"/>
    <mergeCell ref="WAI194:WAI197"/>
    <mergeCell ref="WAJ194:WAJ197"/>
    <mergeCell ref="WAK194:WAK197"/>
    <mergeCell ref="WAL194:WAL197"/>
    <mergeCell ref="WAM194:WAM197"/>
    <mergeCell ref="WAN194:WAN197"/>
    <mergeCell ref="WAO194:WAO197"/>
    <mergeCell ref="WAP194:WAP197"/>
    <mergeCell ref="WAQ194:WAQ197"/>
    <mergeCell ref="WAR194:WAR197"/>
    <mergeCell ref="WAS194:WAS197"/>
    <mergeCell ref="WAT194:WAT197"/>
    <mergeCell ref="WAU194:WAU197"/>
    <mergeCell ref="WAV194:WAV197"/>
    <mergeCell ref="WAW194:WAW197"/>
    <mergeCell ref="WAX194:WAX197"/>
    <mergeCell ref="VZQ194:VZQ197"/>
    <mergeCell ref="VZR194:VZR197"/>
    <mergeCell ref="VZS194:VZS197"/>
    <mergeCell ref="VZT194:VZT197"/>
    <mergeCell ref="VZU194:VZU197"/>
    <mergeCell ref="VZV194:VZV197"/>
    <mergeCell ref="VZW194:VZW197"/>
    <mergeCell ref="VZX194:VZX197"/>
    <mergeCell ref="VZY194:VZY197"/>
    <mergeCell ref="VZZ194:VZZ197"/>
    <mergeCell ref="WAA194:WAA197"/>
    <mergeCell ref="WAB194:WAB197"/>
    <mergeCell ref="WAC194:WAC197"/>
    <mergeCell ref="WAD194:WAD197"/>
    <mergeCell ref="WAE194:WAE197"/>
    <mergeCell ref="WAF194:WAF197"/>
    <mergeCell ref="WAG194:WAG197"/>
    <mergeCell ref="WBP194:WBP197"/>
    <mergeCell ref="WBQ194:WBQ197"/>
    <mergeCell ref="WBR194:WBR197"/>
    <mergeCell ref="WBS194:WBS197"/>
    <mergeCell ref="WBT194:WBT197"/>
    <mergeCell ref="WBU194:WBU197"/>
    <mergeCell ref="WBV194:WBV197"/>
    <mergeCell ref="WBW194:WBW197"/>
    <mergeCell ref="WBX194:WBX197"/>
    <mergeCell ref="WBY194:WBY197"/>
    <mergeCell ref="WBZ194:WBZ197"/>
    <mergeCell ref="WCA194:WCA197"/>
    <mergeCell ref="WCB194:WCB197"/>
    <mergeCell ref="WCC194:WCC197"/>
    <mergeCell ref="WCD194:WCD197"/>
    <mergeCell ref="WCE194:WCE197"/>
    <mergeCell ref="WCF194:WCF197"/>
    <mergeCell ref="WAY194:WAY197"/>
    <mergeCell ref="WAZ194:WAZ197"/>
    <mergeCell ref="WBA194:WBA197"/>
    <mergeCell ref="WBB194:WBB197"/>
    <mergeCell ref="WBC194:WBC197"/>
    <mergeCell ref="WBD194:WBD197"/>
    <mergeCell ref="WBE194:WBE197"/>
    <mergeCell ref="WBF194:WBF197"/>
    <mergeCell ref="WBG194:WBG197"/>
    <mergeCell ref="WBH194:WBH197"/>
    <mergeCell ref="WBI194:WBI197"/>
    <mergeCell ref="WBJ194:WBJ197"/>
    <mergeCell ref="WBK194:WBK197"/>
    <mergeCell ref="WBL194:WBL197"/>
    <mergeCell ref="WBM194:WBM197"/>
    <mergeCell ref="WBN194:WBN197"/>
    <mergeCell ref="WBO194:WBO197"/>
    <mergeCell ref="WCX194:WCX197"/>
    <mergeCell ref="WCY194:WCY197"/>
    <mergeCell ref="WCZ194:WCZ197"/>
    <mergeCell ref="WDA194:WDA197"/>
    <mergeCell ref="WDB194:WDB197"/>
    <mergeCell ref="WDC194:WDC197"/>
    <mergeCell ref="WDD194:WDD197"/>
    <mergeCell ref="WDE194:WDE197"/>
    <mergeCell ref="WDF194:WDF197"/>
    <mergeCell ref="WDG194:WDG197"/>
    <mergeCell ref="WDH194:WDH197"/>
    <mergeCell ref="WDI194:WDI197"/>
    <mergeCell ref="WDJ194:WDJ197"/>
    <mergeCell ref="WDK194:WDK197"/>
    <mergeCell ref="WDL194:WDL197"/>
    <mergeCell ref="WDM194:WDM197"/>
    <mergeCell ref="WDN194:WDN197"/>
    <mergeCell ref="WCG194:WCG197"/>
    <mergeCell ref="WCH194:WCH197"/>
    <mergeCell ref="WCI194:WCI197"/>
    <mergeCell ref="WCJ194:WCJ197"/>
    <mergeCell ref="WCK194:WCK197"/>
    <mergeCell ref="WCL194:WCL197"/>
    <mergeCell ref="WCM194:WCM197"/>
    <mergeCell ref="WCN194:WCN197"/>
    <mergeCell ref="WCO194:WCO197"/>
    <mergeCell ref="WCP194:WCP197"/>
    <mergeCell ref="WCQ194:WCQ197"/>
    <mergeCell ref="WCR194:WCR197"/>
    <mergeCell ref="WCS194:WCS197"/>
    <mergeCell ref="WCT194:WCT197"/>
    <mergeCell ref="WCU194:WCU197"/>
    <mergeCell ref="WCV194:WCV197"/>
    <mergeCell ref="WCW194:WCW197"/>
    <mergeCell ref="WEF194:WEF197"/>
    <mergeCell ref="WEG194:WEG197"/>
    <mergeCell ref="WEH194:WEH197"/>
    <mergeCell ref="WEI194:WEI197"/>
    <mergeCell ref="WEJ194:WEJ197"/>
    <mergeCell ref="WEK194:WEK197"/>
    <mergeCell ref="WEL194:WEL197"/>
    <mergeCell ref="WEM194:WEM197"/>
    <mergeCell ref="WEN194:WEN197"/>
    <mergeCell ref="WEO194:WEO197"/>
    <mergeCell ref="WEP194:WEP197"/>
    <mergeCell ref="WEQ194:WEQ197"/>
    <mergeCell ref="WER194:WER197"/>
    <mergeCell ref="WES194:WES197"/>
    <mergeCell ref="WET194:WET197"/>
    <mergeCell ref="WEU194:WEU197"/>
    <mergeCell ref="WEV194:WEV197"/>
    <mergeCell ref="WDO194:WDO197"/>
    <mergeCell ref="WDP194:WDP197"/>
    <mergeCell ref="WDQ194:WDQ197"/>
    <mergeCell ref="WDR194:WDR197"/>
    <mergeCell ref="WDS194:WDS197"/>
    <mergeCell ref="WDT194:WDT197"/>
    <mergeCell ref="WDU194:WDU197"/>
    <mergeCell ref="WDV194:WDV197"/>
    <mergeCell ref="WDW194:WDW197"/>
    <mergeCell ref="WDX194:WDX197"/>
    <mergeCell ref="WDY194:WDY197"/>
    <mergeCell ref="WDZ194:WDZ197"/>
    <mergeCell ref="WEA194:WEA197"/>
    <mergeCell ref="WEB194:WEB197"/>
    <mergeCell ref="WEC194:WEC197"/>
    <mergeCell ref="WED194:WED197"/>
    <mergeCell ref="WEE194:WEE197"/>
    <mergeCell ref="WFN194:WFN197"/>
    <mergeCell ref="WFO194:WFO197"/>
    <mergeCell ref="WFP194:WFP197"/>
    <mergeCell ref="WFQ194:WFQ197"/>
    <mergeCell ref="WFR194:WFR197"/>
    <mergeCell ref="WFS194:WFS197"/>
    <mergeCell ref="WFT194:WFT197"/>
    <mergeCell ref="WFU194:WFU197"/>
    <mergeCell ref="WFV194:WFV197"/>
    <mergeCell ref="WFW194:WFW197"/>
    <mergeCell ref="WFX194:WFX197"/>
    <mergeCell ref="WFY194:WFY197"/>
    <mergeCell ref="WFZ194:WFZ197"/>
    <mergeCell ref="WGA194:WGA197"/>
    <mergeCell ref="WGB194:WGB197"/>
    <mergeCell ref="WGC194:WGC197"/>
    <mergeCell ref="WGD194:WGD197"/>
    <mergeCell ref="WEW194:WEW197"/>
    <mergeCell ref="WEX194:WEX197"/>
    <mergeCell ref="WEY194:WEY197"/>
    <mergeCell ref="WEZ194:WEZ197"/>
    <mergeCell ref="WFA194:WFA197"/>
    <mergeCell ref="WFB194:WFB197"/>
    <mergeCell ref="WFC194:WFC197"/>
    <mergeCell ref="WFD194:WFD197"/>
    <mergeCell ref="WFE194:WFE197"/>
    <mergeCell ref="WFF194:WFF197"/>
    <mergeCell ref="WFG194:WFG197"/>
    <mergeCell ref="WFH194:WFH197"/>
    <mergeCell ref="WFI194:WFI197"/>
    <mergeCell ref="WFJ194:WFJ197"/>
    <mergeCell ref="WFK194:WFK197"/>
    <mergeCell ref="WFL194:WFL197"/>
    <mergeCell ref="WFM194:WFM197"/>
    <mergeCell ref="WGV194:WGV197"/>
    <mergeCell ref="WGW194:WGW197"/>
    <mergeCell ref="WGX194:WGX197"/>
    <mergeCell ref="WGY194:WGY197"/>
    <mergeCell ref="WGZ194:WGZ197"/>
    <mergeCell ref="WHA194:WHA197"/>
    <mergeCell ref="WHB194:WHB197"/>
    <mergeCell ref="WHC194:WHC197"/>
    <mergeCell ref="WHD194:WHD197"/>
    <mergeCell ref="WHE194:WHE197"/>
    <mergeCell ref="WHF194:WHF197"/>
    <mergeCell ref="WHG194:WHG197"/>
    <mergeCell ref="WHH194:WHH197"/>
    <mergeCell ref="WHI194:WHI197"/>
    <mergeCell ref="WHJ194:WHJ197"/>
    <mergeCell ref="WHK194:WHK197"/>
    <mergeCell ref="WHL194:WHL197"/>
    <mergeCell ref="WGE194:WGE197"/>
    <mergeCell ref="WGF194:WGF197"/>
    <mergeCell ref="WGG194:WGG197"/>
    <mergeCell ref="WGH194:WGH197"/>
    <mergeCell ref="WGI194:WGI197"/>
    <mergeCell ref="WGJ194:WGJ197"/>
    <mergeCell ref="WGK194:WGK197"/>
    <mergeCell ref="WGL194:WGL197"/>
    <mergeCell ref="WGM194:WGM197"/>
    <mergeCell ref="WGN194:WGN197"/>
    <mergeCell ref="WGO194:WGO197"/>
    <mergeCell ref="WGP194:WGP197"/>
    <mergeCell ref="WGQ194:WGQ197"/>
    <mergeCell ref="WGR194:WGR197"/>
    <mergeCell ref="WGS194:WGS197"/>
    <mergeCell ref="WGT194:WGT197"/>
    <mergeCell ref="WGU194:WGU197"/>
    <mergeCell ref="WID194:WID197"/>
    <mergeCell ref="WIE194:WIE197"/>
    <mergeCell ref="WIF194:WIF197"/>
    <mergeCell ref="WIG194:WIG197"/>
    <mergeCell ref="WIH194:WIH197"/>
    <mergeCell ref="WII194:WII197"/>
    <mergeCell ref="WIJ194:WIJ197"/>
    <mergeCell ref="WIK194:WIK197"/>
    <mergeCell ref="WIL194:WIL197"/>
    <mergeCell ref="WIM194:WIM197"/>
    <mergeCell ref="WIN194:WIN197"/>
    <mergeCell ref="WIO194:WIO197"/>
    <mergeCell ref="WIP194:WIP197"/>
    <mergeCell ref="WIQ194:WIQ197"/>
    <mergeCell ref="WIR194:WIR197"/>
    <mergeCell ref="WIS194:WIS197"/>
    <mergeCell ref="WIT194:WIT197"/>
    <mergeCell ref="WHM194:WHM197"/>
    <mergeCell ref="WHN194:WHN197"/>
    <mergeCell ref="WHO194:WHO197"/>
    <mergeCell ref="WHP194:WHP197"/>
    <mergeCell ref="WHQ194:WHQ197"/>
    <mergeCell ref="WHR194:WHR197"/>
    <mergeCell ref="WHS194:WHS197"/>
    <mergeCell ref="WHT194:WHT197"/>
    <mergeCell ref="WHU194:WHU197"/>
    <mergeCell ref="WHV194:WHV197"/>
    <mergeCell ref="WHW194:WHW197"/>
    <mergeCell ref="WHX194:WHX197"/>
    <mergeCell ref="WHY194:WHY197"/>
    <mergeCell ref="WHZ194:WHZ197"/>
    <mergeCell ref="WIA194:WIA197"/>
    <mergeCell ref="WIB194:WIB197"/>
    <mergeCell ref="WIC194:WIC197"/>
    <mergeCell ref="WJL194:WJL197"/>
    <mergeCell ref="WJM194:WJM197"/>
    <mergeCell ref="WJN194:WJN197"/>
    <mergeCell ref="WJO194:WJO197"/>
    <mergeCell ref="WJP194:WJP197"/>
    <mergeCell ref="WJQ194:WJQ197"/>
    <mergeCell ref="WJR194:WJR197"/>
    <mergeCell ref="WJS194:WJS197"/>
    <mergeCell ref="WJT194:WJT197"/>
    <mergeCell ref="WJU194:WJU197"/>
    <mergeCell ref="WJV194:WJV197"/>
    <mergeCell ref="WJW194:WJW197"/>
    <mergeCell ref="WJX194:WJX197"/>
    <mergeCell ref="WJY194:WJY197"/>
    <mergeCell ref="WJZ194:WJZ197"/>
    <mergeCell ref="WKA194:WKA197"/>
    <mergeCell ref="WKB194:WKB197"/>
    <mergeCell ref="WIU194:WIU197"/>
    <mergeCell ref="WIV194:WIV197"/>
    <mergeCell ref="WIW194:WIW197"/>
    <mergeCell ref="WIX194:WIX197"/>
    <mergeCell ref="WIY194:WIY197"/>
    <mergeCell ref="WIZ194:WIZ197"/>
    <mergeCell ref="WJA194:WJA197"/>
    <mergeCell ref="WJB194:WJB197"/>
    <mergeCell ref="WJC194:WJC197"/>
    <mergeCell ref="WJD194:WJD197"/>
    <mergeCell ref="WJE194:WJE197"/>
    <mergeCell ref="WJF194:WJF197"/>
    <mergeCell ref="WJG194:WJG197"/>
    <mergeCell ref="WJH194:WJH197"/>
    <mergeCell ref="WJI194:WJI197"/>
    <mergeCell ref="WJJ194:WJJ197"/>
    <mergeCell ref="WJK194:WJK197"/>
    <mergeCell ref="WKT194:WKT197"/>
    <mergeCell ref="WKU194:WKU197"/>
    <mergeCell ref="WKV194:WKV197"/>
    <mergeCell ref="WKW194:WKW197"/>
    <mergeCell ref="WKX194:WKX197"/>
    <mergeCell ref="WKY194:WKY197"/>
    <mergeCell ref="WKZ194:WKZ197"/>
    <mergeCell ref="WLA194:WLA197"/>
    <mergeCell ref="WLB194:WLB197"/>
    <mergeCell ref="WLC194:WLC197"/>
    <mergeCell ref="WLD194:WLD197"/>
    <mergeCell ref="WLE194:WLE197"/>
    <mergeCell ref="WLF194:WLF197"/>
    <mergeCell ref="WLG194:WLG197"/>
    <mergeCell ref="WLH194:WLH197"/>
    <mergeCell ref="WLI194:WLI197"/>
    <mergeCell ref="WLJ194:WLJ197"/>
    <mergeCell ref="WKC194:WKC197"/>
    <mergeCell ref="WKD194:WKD197"/>
    <mergeCell ref="WKE194:WKE197"/>
    <mergeCell ref="WKF194:WKF197"/>
    <mergeCell ref="WKG194:WKG197"/>
    <mergeCell ref="WKH194:WKH197"/>
    <mergeCell ref="WKI194:WKI197"/>
    <mergeCell ref="WKJ194:WKJ197"/>
    <mergeCell ref="WKK194:WKK197"/>
    <mergeCell ref="WKL194:WKL197"/>
    <mergeCell ref="WKM194:WKM197"/>
    <mergeCell ref="WKN194:WKN197"/>
    <mergeCell ref="WKO194:WKO197"/>
    <mergeCell ref="WKP194:WKP197"/>
    <mergeCell ref="WKQ194:WKQ197"/>
    <mergeCell ref="WKR194:WKR197"/>
    <mergeCell ref="WKS194:WKS197"/>
    <mergeCell ref="WMB194:WMB197"/>
    <mergeCell ref="WMC194:WMC197"/>
    <mergeCell ref="WMD194:WMD197"/>
    <mergeCell ref="WME194:WME197"/>
    <mergeCell ref="WMF194:WMF197"/>
    <mergeCell ref="WMG194:WMG197"/>
    <mergeCell ref="WMH194:WMH197"/>
    <mergeCell ref="WMI194:WMI197"/>
    <mergeCell ref="WMJ194:WMJ197"/>
    <mergeCell ref="WMK194:WMK197"/>
    <mergeCell ref="WML194:WML197"/>
    <mergeCell ref="WMM194:WMM197"/>
    <mergeCell ref="WMN194:WMN197"/>
    <mergeCell ref="WMO194:WMO197"/>
    <mergeCell ref="WMP194:WMP197"/>
    <mergeCell ref="WMQ194:WMQ197"/>
    <mergeCell ref="WMR194:WMR197"/>
    <mergeCell ref="WLK194:WLK197"/>
    <mergeCell ref="WLL194:WLL197"/>
    <mergeCell ref="WLM194:WLM197"/>
    <mergeCell ref="WLN194:WLN197"/>
    <mergeCell ref="WLO194:WLO197"/>
    <mergeCell ref="WLP194:WLP197"/>
    <mergeCell ref="WLQ194:WLQ197"/>
    <mergeCell ref="WLR194:WLR197"/>
    <mergeCell ref="WLS194:WLS197"/>
    <mergeCell ref="WLT194:WLT197"/>
    <mergeCell ref="WLU194:WLU197"/>
    <mergeCell ref="WLV194:WLV197"/>
    <mergeCell ref="WLW194:WLW197"/>
    <mergeCell ref="WLX194:WLX197"/>
    <mergeCell ref="WLY194:WLY197"/>
    <mergeCell ref="WLZ194:WLZ197"/>
    <mergeCell ref="WMA194:WMA197"/>
    <mergeCell ref="WNJ194:WNJ197"/>
    <mergeCell ref="WNK194:WNK197"/>
    <mergeCell ref="WNL194:WNL197"/>
    <mergeCell ref="WNM194:WNM197"/>
    <mergeCell ref="WNN194:WNN197"/>
    <mergeCell ref="WNO194:WNO197"/>
    <mergeCell ref="WNP194:WNP197"/>
    <mergeCell ref="WNQ194:WNQ197"/>
    <mergeCell ref="WNR194:WNR197"/>
    <mergeCell ref="WNS194:WNS197"/>
    <mergeCell ref="WNT194:WNT197"/>
    <mergeCell ref="WNU194:WNU197"/>
    <mergeCell ref="WNV194:WNV197"/>
    <mergeCell ref="WNW194:WNW197"/>
    <mergeCell ref="WNX194:WNX197"/>
    <mergeCell ref="WNY194:WNY197"/>
    <mergeCell ref="WNZ194:WNZ197"/>
    <mergeCell ref="WMS194:WMS197"/>
    <mergeCell ref="WMT194:WMT197"/>
    <mergeCell ref="WMU194:WMU197"/>
    <mergeCell ref="WMV194:WMV197"/>
    <mergeCell ref="WMW194:WMW197"/>
    <mergeCell ref="WMX194:WMX197"/>
    <mergeCell ref="WMY194:WMY197"/>
    <mergeCell ref="WMZ194:WMZ197"/>
    <mergeCell ref="WNA194:WNA197"/>
    <mergeCell ref="WNB194:WNB197"/>
    <mergeCell ref="WNC194:WNC197"/>
    <mergeCell ref="WND194:WND197"/>
    <mergeCell ref="WNE194:WNE197"/>
    <mergeCell ref="WNF194:WNF197"/>
    <mergeCell ref="WNG194:WNG197"/>
    <mergeCell ref="WNH194:WNH197"/>
    <mergeCell ref="WNI194:WNI197"/>
    <mergeCell ref="WOR194:WOR197"/>
    <mergeCell ref="WOS194:WOS197"/>
    <mergeCell ref="WOT194:WOT197"/>
    <mergeCell ref="WOU194:WOU197"/>
    <mergeCell ref="WOV194:WOV197"/>
    <mergeCell ref="WOW194:WOW197"/>
    <mergeCell ref="WOX194:WOX197"/>
    <mergeCell ref="WOY194:WOY197"/>
    <mergeCell ref="WOZ194:WOZ197"/>
    <mergeCell ref="WPA194:WPA197"/>
    <mergeCell ref="WPB194:WPB197"/>
    <mergeCell ref="WPC194:WPC197"/>
    <mergeCell ref="WPD194:WPD197"/>
    <mergeCell ref="WPE194:WPE197"/>
    <mergeCell ref="WPF194:WPF197"/>
    <mergeCell ref="WPG194:WPG197"/>
    <mergeCell ref="WPH194:WPH197"/>
    <mergeCell ref="WOA194:WOA197"/>
    <mergeCell ref="WOB194:WOB197"/>
    <mergeCell ref="WOC194:WOC197"/>
    <mergeCell ref="WOD194:WOD197"/>
    <mergeCell ref="WOE194:WOE197"/>
    <mergeCell ref="WOF194:WOF197"/>
    <mergeCell ref="WOG194:WOG197"/>
    <mergeCell ref="WOH194:WOH197"/>
    <mergeCell ref="WOI194:WOI197"/>
    <mergeCell ref="WOJ194:WOJ197"/>
    <mergeCell ref="WOK194:WOK197"/>
    <mergeCell ref="WOL194:WOL197"/>
    <mergeCell ref="WOM194:WOM197"/>
    <mergeCell ref="WON194:WON197"/>
    <mergeCell ref="WOO194:WOO197"/>
    <mergeCell ref="WOP194:WOP197"/>
    <mergeCell ref="WOQ194:WOQ197"/>
    <mergeCell ref="WPZ194:WPZ197"/>
    <mergeCell ref="WQA194:WQA197"/>
    <mergeCell ref="WQB194:WQB197"/>
    <mergeCell ref="WQC194:WQC197"/>
    <mergeCell ref="WQD194:WQD197"/>
    <mergeCell ref="WQE194:WQE197"/>
    <mergeCell ref="WQF194:WQF197"/>
    <mergeCell ref="WQG194:WQG197"/>
    <mergeCell ref="WQH194:WQH197"/>
    <mergeCell ref="WQI194:WQI197"/>
    <mergeCell ref="WQJ194:WQJ197"/>
    <mergeCell ref="WQK194:WQK197"/>
    <mergeCell ref="WQL194:WQL197"/>
    <mergeCell ref="WQM194:WQM197"/>
    <mergeCell ref="WQN194:WQN197"/>
    <mergeCell ref="WQO194:WQO197"/>
    <mergeCell ref="WQP194:WQP197"/>
    <mergeCell ref="WPI194:WPI197"/>
    <mergeCell ref="WPJ194:WPJ197"/>
    <mergeCell ref="WPK194:WPK197"/>
    <mergeCell ref="WPL194:WPL197"/>
    <mergeCell ref="WPM194:WPM197"/>
    <mergeCell ref="WPN194:WPN197"/>
    <mergeCell ref="WPO194:WPO197"/>
    <mergeCell ref="WPP194:WPP197"/>
    <mergeCell ref="WPQ194:WPQ197"/>
    <mergeCell ref="WPR194:WPR197"/>
    <mergeCell ref="WPS194:WPS197"/>
    <mergeCell ref="WPT194:WPT197"/>
    <mergeCell ref="WPU194:WPU197"/>
    <mergeCell ref="WPV194:WPV197"/>
    <mergeCell ref="WPW194:WPW197"/>
    <mergeCell ref="WPX194:WPX197"/>
    <mergeCell ref="WPY194:WPY197"/>
    <mergeCell ref="WRH194:WRH197"/>
    <mergeCell ref="WRI194:WRI197"/>
    <mergeCell ref="WRJ194:WRJ197"/>
    <mergeCell ref="WRK194:WRK197"/>
    <mergeCell ref="WRL194:WRL197"/>
    <mergeCell ref="WRM194:WRM197"/>
    <mergeCell ref="WRN194:WRN197"/>
    <mergeCell ref="WRO194:WRO197"/>
    <mergeCell ref="WRP194:WRP197"/>
    <mergeCell ref="WRQ194:WRQ197"/>
    <mergeCell ref="WRR194:WRR197"/>
    <mergeCell ref="WRS194:WRS197"/>
    <mergeCell ref="WRT194:WRT197"/>
    <mergeCell ref="WRU194:WRU197"/>
    <mergeCell ref="WRV194:WRV197"/>
    <mergeCell ref="WRW194:WRW197"/>
    <mergeCell ref="WRX194:WRX197"/>
    <mergeCell ref="WQQ194:WQQ197"/>
    <mergeCell ref="WQR194:WQR197"/>
    <mergeCell ref="WQS194:WQS197"/>
    <mergeCell ref="WQT194:WQT197"/>
    <mergeCell ref="WQU194:WQU197"/>
    <mergeCell ref="WQV194:WQV197"/>
    <mergeCell ref="WQW194:WQW197"/>
    <mergeCell ref="WQX194:WQX197"/>
    <mergeCell ref="WQY194:WQY197"/>
    <mergeCell ref="WQZ194:WQZ197"/>
    <mergeCell ref="WRA194:WRA197"/>
    <mergeCell ref="WRB194:WRB197"/>
    <mergeCell ref="WRC194:WRC197"/>
    <mergeCell ref="WRD194:WRD197"/>
    <mergeCell ref="WRE194:WRE197"/>
    <mergeCell ref="WRF194:WRF197"/>
    <mergeCell ref="WRG194:WRG197"/>
    <mergeCell ref="WSP194:WSP197"/>
    <mergeCell ref="WSQ194:WSQ197"/>
    <mergeCell ref="WSR194:WSR197"/>
    <mergeCell ref="WSS194:WSS197"/>
    <mergeCell ref="WST194:WST197"/>
    <mergeCell ref="WSU194:WSU197"/>
    <mergeCell ref="WSV194:WSV197"/>
    <mergeCell ref="WSW194:WSW197"/>
    <mergeCell ref="WSX194:WSX197"/>
    <mergeCell ref="WSY194:WSY197"/>
    <mergeCell ref="WSZ194:WSZ197"/>
    <mergeCell ref="WTA194:WTA197"/>
    <mergeCell ref="WTB194:WTB197"/>
    <mergeCell ref="WTC194:WTC197"/>
    <mergeCell ref="WTD194:WTD197"/>
    <mergeCell ref="WTE194:WTE197"/>
    <mergeCell ref="WTF194:WTF197"/>
    <mergeCell ref="WRY194:WRY197"/>
    <mergeCell ref="WRZ194:WRZ197"/>
    <mergeCell ref="WSA194:WSA197"/>
    <mergeCell ref="WSB194:WSB197"/>
    <mergeCell ref="WSC194:WSC197"/>
    <mergeCell ref="WSD194:WSD197"/>
    <mergeCell ref="WSE194:WSE197"/>
    <mergeCell ref="WSF194:WSF197"/>
    <mergeCell ref="WSG194:WSG197"/>
    <mergeCell ref="WSH194:WSH197"/>
    <mergeCell ref="WSI194:WSI197"/>
    <mergeCell ref="WSJ194:WSJ197"/>
    <mergeCell ref="WSK194:WSK197"/>
    <mergeCell ref="WSL194:WSL197"/>
    <mergeCell ref="WSM194:WSM197"/>
    <mergeCell ref="WSN194:WSN197"/>
    <mergeCell ref="WSO194:WSO197"/>
    <mergeCell ref="WTX194:WTX197"/>
    <mergeCell ref="WTY194:WTY197"/>
    <mergeCell ref="WTZ194:WTZ197"/>
    <mergeCell ref="WUA194:WUA197"/>
    <mergeCell ref="WUB194:WUB197"/>
    <mergeCell ref="WUC194:WUC197"/>
    <mergeCell ref="WUD194:WUD197"/>
    <mergeCell ref="WUE194:WUE197"/>
    <mergeCell ref="WUF194:WUF197"/>
    <mergeCell ref="WUG194:WUG197"/>
    <mergeCell ref="WUH194:WUH197"/>
    <mergeCell ref="WUI194:WUI197"/>
    <mergeCell ref="WUJ194:WUJ197"/>
    <mergeCell ref="WUK194:WUK197"/>
    <mergeCell ref="WUL194:WUL197"/>
    <mergeCell ref="WUM194:WUM197"/>
    <mergeCell ref="WUN194:WUN197"/>
    <mergeCell ref="WTG194:WTG197"/>
    <mergeCell ref="WTH194:WTH197"/>
    <mergeCell ref="WTI194:WTI197"/>
    <mergeCell ref="WTJ194:WTJ197"/>
    <mergeCell ref="WTK194:WTK197"/>
    <mergeCell ref="WTL194:WTL197"/>
    <mergeCell ref="WTM194:WTM197"/>
    <mergeCell ref="WTN194:WTN197"/>
    <mergeCell ref="WTO194:WTO197"/>
    <mergeCell ref="WTP194:WTP197"/>
    <mergeCell ref="WTQ194:WTQ197"/>
    <mergeCell ref="WTR194:WTR197"/>
    <mergeCell ref="WTS194:WTS197"/>
    <mergeCell ref="WTT194:WTT197"/>
    <mergeCell ref="WTU194:WTU197"/>
    <mergeCell ref="WTV194:WTV197"/>
    <mergeCell ref="WTW194:WTW197"/>
    <mergeCell ref="WVF194:WVF197"/>
    <mergeCell ref="WVG194:WVG197"/>
    <mergeCell ref="WVH194:WVH197"/>
    <mergeCell ref="WVI194:WVI197"/>
    <mergeCell ref="WVJ194:WVJ197"/>
    <mergeCell ref="WVK194:WVK197"/>
    <mergeCell ref="WVL194:WVL197"/>
    <mergeCell ref="WVM194:WVM197"/>
    <mergeCell ref="WVN194:WVN197"/>
    <mergeCell ref="WVO194:WVO197"/>
    <mergeCell ref="WVP194:WVP197"/>
    <mergeCell ref="WVQ194:WVQ197"/>
    <mergeCell ref="WVR194:WVR197"/>
    <mergeCell ref="WVS194:WVS197"/>
    <mergeCell ref="WVT194:WVT197"/>
    <mergeCell ref="WVU194:WVU197"/>
    <mergeCell ref="WVV194:WVV197"/>
    <mergeCell ref="WUO194:WUO197"/>
    <mergeCell ref="WUP194:WUP197"/>
    <mergeCell ref="WUQ194:WUQ197"/>
    <mergeCell ref="WUR194:WUR197"/>
    <mergeCell ref="WUS194:WUS197"/>
    <mergeCell ref="WUT194:WUT197"/>
    <mergeCell ref="WUU194:WUU197"/>
    <mergeCell ref="WUV194:WUV197"/>
    <mergeCell ref="WUW194:WUW197"/>
    <mergeCell ref="WUX194:WUX197"/>
    <mergeCell ref="WUY194:WUY197"/>
    <mergeCell ref="WUZ194:WUZ197"/>
    <mergeCell ref="WVA194:WVA197"/>
    <mergeCell ref="WVB194:WVB197"/>
    <mergeCell ref="WVC194:WVC197"/>
    <mergeCell ref="WVD194:WVD197"/>
    <mergeCell ref="WVE194:WVE197"/>
    <mergeCell ref="WWN194:WWN197"/>
    <mergeCell ref="WWO194:WWO197"/>
    <mergeCell ref="WWP194:WWP197"/>
    <mergeCell ref="WWQ194:WWQ197"/>
    <mergeCell ref="WWR194:WWR197"/>
    <mergeCell ref="WWS194:WWS197"/>
    <mergeCell ref="WWT194:WWT197"/>
    <mergeCell ref="WWU194:WWU197"/>
    <mergeCell ref="WWV194:WWV197"/>
    <mergeCell ref="WWW194:WWW197"/>
    <mergeCell ref="WWX194:WWX197"/>
    <mergeCell ref="WWY194:WWY197"/>
    <mergeCell ref="WWZ194:WWZ197"/>
    <mergeCell ref="WXA194:WXA197"/>
    <mergeCell ref="WXB194:WXB197"/>
    <mergeCell ref="WXC194:WXC197"/>
    <mergeCell ref="WXD194:WXD197"/>
    <mergeCell ref="WVW194:WVW197"/>
    <mergeCell ref="WVX194:WVX197"/>
    <mergeCell ref="WVY194:WVY197"/>
    <mergeCell ref="WVZ194:WVZ197"/>
    <mergeCell ref="WWA194:WWA197"/>
    <mergeCell ref="WWB194:WWB197"/>
    <mergeCell ref="WWC194:WWC197"/>
    <mergeCell ref="WWD194:WWD197"/>
    <mergeCell ref="WWE194:WWE197"/>
    <mergeCell ref="WWF194:WWF197"/>
    <mergeCell ref="WWG194:WWG197"/>
    <mergeCell ref="WWH194:WWH197"/>
    <mergeCell ref="WWI194:WWI197"/>
    <mergeCell ref="WWJ194:WWJ197"/>
    <mergeCell ref="WWK194:WWK197"/>
    <mergeCell ref="WWL194:WWL197"/>
    <mergeCell ref="WWM194:WWM197"/>
    <mergeCell ref="WXV194:WXV197"/>
    <mergeCell ref="WXW194:WXW197"/>
    <mergeCell ref="WXX194:WXX197"/>
    <mergeCell ref="WXY194:WXY197"/>
    <mergeCell ref="WXZ194:WXZ197"/>
    <mergeCell ref="WYA194:WYA197"/>
    <mergeCell ref="WYB194:WYB197"/>
    <mergeCell ref="WYC194:WYC197"/>
    <mergeCell ref="WYD194:WYD197"/>
    <mergeCell ref="WYE194:WYE197"/>
    <mergeCell ref="WYF194:WYF197"/>
    <mergeCell ref="WYG194:WYG197"/>
    <mergeCell ref="WYH194:WYH197"/>
    <mergeCell ref="WYI194:WYI197"/>
    <mergeCell ref="WYJ194:WYJ197"/>
    <mergeCell ref="WYK194:WYK197"/>
    <mergeCell ref="WYL194:WYL197"/>
    <mergeCell ref="WXE194:WXE197"/>
    <mergeCell ref="WXF194:WXF197"/>
    <mergeCell ref="WXG194:WXG197"/>
    <mergeCell ref="WXH194:WXH197"/>
    <mergeCell ref="WXI194:WXI197"/>
    <mergeCell ref="WXJ194:WXJ197"/>
    <mergeCell ref="WXK194:WXK197"/>
    <mergeCell ref="WXL194:WXL197"/>
    <mergeCell ref="WXM194:WXM197"/>
    <mergeCell ref="WXN194:WXN197"/>
    <mergeCell ref="WXO194:WXO197"/>
    <mergeCell ref="WXP194:WXP197"/>
    <mergeCell ref="WXQ194:WXQ197"/>
    <mergeCell ref="WXR194:WXR197"/>
    <mergeCell ref="WXS194:WXS197"/>
    <mergeCell ref="WXT194:WXT197"/>
    <mergeCell ref="WXU194:WXU197"/>
    <mergeCell ref="WZD194:WZD197"/>
    <mergeCell ref="WZE194:WZE197"/>
    <mergeCell ref="WZF194:WZF197"/>
    <mergeCell ref="WZG194:WZG197"/>
    <mergeCell ref="WZH194:WZH197"/>
    <mergeCell ref="WZI194:WZI197"/>
    <mergeCell ref="WZJ194:WZJ197"/>
    <mergeCell ref="WZK194:WZK197"/>
    <mergeCell ref="WZL194:WZL197"/>
    <mergeCell ref="WZM194:WZM197"/>
    <mergeCell ref="WZN194:WZN197"/>
    <mergeCell ref="WZO194:WZO197"/>
    <mergeCell ref="WZP194:WZP197"/>
    <mergeCell ref="WZQ194:WZQ197"/>
    <mergeCell ref="WZR194:WZR197"/>
    <mergeCell ref="WZS194:WZS197"/>
    <mergeCell ref="WZT194:WZT197"/>
    <mergeCell ref="WYM194:WYM197"/>
    <mergeCell ref="WYN194:WYN197"/>
    <mergeCell ref="WYO194:WYO197"/>
    <mergeCell ref="WYP194:WYP197"/>
    <mergeCell ref="WYQ194:WYQ197"/>
    <mergeCell ref="WYR194:WYR197"/>
    <mergeCell ref="WYS194:WYS197"/>
    <mergeCell ref="WYT194:WYT197"/>
    <mergeCell ref="WYU194:WYU197"/>
    <mergeCell ref="WYV194:WYV197"/>
    <mergeCell ref="WYW194:WYW197"/>
    <mergeCell ref="WYX194:WYX197"/>
    <mergeCell ref="WYY194:WYY197"/>
    <mergeCell ref="WYZ194:WYZ197"/>
    <mergeCell ref="WZA194:WZA197"/>
    <mergeCell ref="WZB194:WZB197"/>
    <mergeCell ref="WZC194:WZC197"/>
    <mergeCell ref="XAL194:XAL197"/>
    <mergeCell ref="XAM194:XAM197"/>
    <mergeCell ref="XAN194:XAN197"/>
    <mergeCell ref="XAO194:XAO197"/>
    <mergeCell ref="XAP194:XAP197"/>
    <mergeCell ref="XAQ194:XAQ197"/>
    <mergeCell ref="XAR194:XAR197"/>
    <mergeCell ref="XAS194:XAS197"/>
    <mergeCell ref="XAT194:XAT197"/>
    <mergeCell ref="XAU194:XAU197"/>
    <mergeCell ref="XAV194:XAV197"/>
    <mergeCell ref="XAW194:XAW197"/>
    <mergeCell ref="XAX194:XAX197"/>
    <mergeCell ref="XAY194:XAY197"/>
    <mergeCell ref="XAZ194:XAZ197"/>
    <mergeCell ref="XBA194:XBA197"/>
    <mergeCell ref="XBB194:XBB197"/>
    <mergeCell ref="WZU194:WZU197"/>
    <mergeCell ref="WZV194:WZV197"/>
    <mergeCell ref="WZW194:WZW197"/>
    <mergeCell ref="WZX194:WZX197"/>
    <mergeCell ref="WZY194:WZY197"/>
    <mergeCell ref="WZZ194:WZZ197"/>
    <mergeCell ref="XAA194:XAA197"/>
    <mergeCell ref="XAB194:XAB197"/>
    <mergeCell ref="XAC194:XAC197"/>
    <mergeCell ref="XAD194:XAD197"/>
    <mergeCell ref="XAE194:XAE197"/>
    <mergeCell ref="XAF194:XAF197"/>
    <mergeCell ref="XAG194:XAG197"/>
    <mergeCell ref="XAH194:XAH197"/>
    <mergeCell ref="XAI194:XAI197"/>
    <mergeCell ref="XAJ194:XAJ197"/>
    <mergeCell ref="XAK194:XAK197"/>
    <mergeCell ref="XCS194:XCS197"/>
    <mergeCell ref="XCT194:XCT197"/>
    <mergeCell ref="XCU194:XCU197"/>
    <mergeCell ref="XCV194:XCV197"/>
    <mergeCell ref="XCW194:XCW197"/>
    <mergeCell ref="XCX194:XCX197"/>
    <mergeCell ref="XCY194:XCY197"/>
    <mergeCell ref="XCZ194:XCZ197"/>
    <mergeCell ref="XDA194:XDA197"/>
    <mergeCell ref="XBT194:XBT197"/>
    <mergeCell ref="XBU194:XBU197"/>
    <mergeCell ref="XBV194:XBV197"/>
    <mergeCell ref="XBW194:XBW197"/>
    <mergeCell ref="XBX194:XBX197"/>
    <mergeCell ref="XBY194:XBY197"/>
    <mergeCell ref="XBZ194:XBZ197"/>
    <mergeCell ref="XCA194:XCA197"/>
    <mergeCell ref="XCB194:XCB197"/>
    <mergeCell ref="XCC194:XCC197"/>
    <mergeCell ref="XCD194:XCD197"/>
    <mergeCell ref="XCE194:XCE197"/>
    <mergeCell ref="XCF194:XCF197"/>
    <mergeCell ref="XCG194:XCG197"/>
    <mergeCell ref="XCH194:XCH197"/>
    <mergeCell ref="XCI194:XCI197"/>
    <mergeCell ref="XCJ194:XCJ197"/>
    <mergeCell ref="XBC194:XBC197"/>
    <mergeCell ref="XBD194:XBD197"/>
    <mergeCell ref="XBE194:XBE197"/>
    <mergeCell ref="XBF194:XBF197"/>
    <mergeCell ref="XBG194:XBG197"/>
    <mergeCell ref="XBH194:XBH197"/>
    <mergeCell ref="XBI194:XBI197"/>
    <mergeCell ref="XBJ194:XBJ197"/>
    <mergeCell ref="XBK194:XBK197"/>
    <mergeCell ref="XBL194:XBL197"/>
    <mergeCell ref="XBM194:XBM197"/>
    <mergeCell ref="XBN194:XBN197"/>
    <mergeCell ref="XBO194:XBO197"/>
    <mergeCell ref="XBP194:XBP197"/>
    <mergeCell ref="XBQ194:XBQ197"/>
    <mergeCell ref="XBR194:XBR197"/>
    <mergeCell ref="XBS194:XBS197"/>
    <mergeCell ref="XFA194:XFA197"/>
    <mergeCell ref="XFB194:XFB197"/>
    <mergeCell ref="XFC194:XFC197"/>
    <mergeCell ref="XFD194:XFD197"/>
    <mergeCell ref="H194:H197"/>
    <mergeCell ref="XEJ194:XEJ197"/>
    <mergeCell ref="XEK194:XEK197"/>
    <mergeCell ref="XEL194:XEL197"/>
    <mergeCell ref="XEM194:XEM197"/>
    <mergeCell ref="XEN194:XEN197"/>
    <mergeCell ref="XEO194:XEO197"/>
    <mergeCell ref="XEP194:XEP197"/>
    <mergeCell ref="XEQ194:XEQ197"/>
    <mergeCell ref="XER194:XER197"/>
    <mergeCell ref="XES194:XES197"/>
    <mergeCell ref="XET194:XET197"/>
    <mergeCell ref="XEU194:XEU197"/>
    <mergeCell ref="XEV194:XEV197"/>
    <mergeCell ref="XEW194:XEW197"/>
    <mergeCell ref="XEX194:XEX197"/>
    <mergeCell ref="XEY194:XEY197"/>
    <mergeCell ref="XEZ194:XEZ197"/>
    <mergeCell ref="XDS194:XDS197"/>
    <mergeCell ref="XDT194:XDT197"/>
    <mergeCell ref="XDU194:XDU197"/>
    <mergeCell ref="XDV194:XDV197"/>
    <mergeCell ref="XDW194:XDW197"/>
    <mergeCell ref="XDX194:XDX197"/>
    <mergeCell ref="XDY194:XDY197"/>
    <mergeCell ref="XDZ194:XDZ197"/>
    <mergeCell ref="XEA194:XEA197"/>
    <mergeCell ref="XEB194:XEB197"/>
    <mergeCell ref="XEC194:XEC197"/>
    <mergeCell ref="XED194:XED197"/>
    <mergeCell ref="XEE194:XEE197"/>
    <mergeCell ref="XEF194:XEF197"/>
    <mergeCell ref="XEG194:XEG197"/>
    <mergeCell ref="XEH194:XEH197"/>
    <mergeCell ref="XEI194:XEI197"/>
    <mergeCell ref="XDB194:XDB197"/>
    <mergeCell ref="XDC194:XDC197"/>
    <mergeCell ref="XDD194:XDD197"/>
    <mergeCell ref="XDE194:XDE197"/>
    <mergeCell ref="XDF194:XDF197"/>
    <mergeCell ref="XDG194:XDG197"/>
    <mergeCell ref="XDH194:XDH197"/>
    <mergeCell ref="XDI194:XDI197"/>
    <mergeCell ref="XDJ194:XDJ197"/>
    <mergeCell ref="XDK194:XDK197"/>
    <mergeCell ref="XDL194:XDL197"/>
    <mergeCell ref="XDM194:XDM197"/>
    <mergeCell ref="XDN194:XDN197"/>
    <mergeCell ref="XDO194:XDO197"/>
    <mergeCell ref="XDP194:XDP197"/>
    <mergeCell ref="XDQ194:XDQ197"/>
    <mergeCell ref="XDR194:XDR197"/>
    <mergeCell ref="XCK194:XCK197"/>
    <mergeCell ref="XCL194:XCL197"/>
    <mergeCell ref="XCM194:XCM197"/>
    <mergeCell ref="XCN194:XCN197"/>
    <mergeCell ref="XCO194:XCO197"/>
    <mergeCell ref="XCP194:XCP197"/>
    <mergeCell ref="XCQ194:XCQ197"/>
    <mergeCell ref="XCR194:XCR197"/>
    <mergeCell ref="AM600:AM603"/>
    <mergeCell ref="AN600:AN603"/>
    <mergeCell ref="AO600:AO603"/>
    <mergeCell ref="AP600:AP603"/>
    <mergeCell ref="AQ600:AQ603"/>
    <mergeCell ref="AR600:AR603"/>
    <mergeCell ref="AS600:AS603"/>
    <mergeCell ref="AT600:AT603"/>
    <mergeCell ref="AU600:AU603"/>
    <mergeCell ref="AV600:AV603"/>
    <mergeCell ref="AW600:AW603"/>
    <mergeCell ref="AX600:AX603"/>
    <mergeCell ref="AY600:AY603"/>
    <mergeCell ref="AZ600:AZ603"/>
    <mergeCell ref="BA600:BA603"/>
    <mergeCell ref="BB600:BB603"/>
    <mergeCell ref="BC600:BC603"/>
    <mergeCell ref="V600:V603"/>
    <mergeCell ref="W600:W603"/>
    <mergeCell ref="X600:X603"/>
    <mergeCell ref="Y600:Y603"/>
    <mergeCell ref="Z600:Z603"/>
    <mergeCell ref="AA600:AA603"/>
    <mergeCell ref="AB600:AB603"/>
    <mergeCell ref="AC600:AC603"/>
    <mergeCell ref="AD600:AD603"/>
    <mergeCell ref="AE600:AE603"/>
    <mergeCell ref="AF600:AF603"/>
    <mergeCell ref="AG600:AG603"/>
    <mergeCell ref="AH600:AH603"/>
    <mergeCell ref="AI600:AI603"/>
    <mergeCell ref="AJ600:AJ603"/>
    <mergeCell ref="AK600:AK603"/>
    <mergeCell ref="AL600:AL603"/>
    <mergeCell ref="BU600:BU603"/>
    <mergeCell ref="BV600:BV603"/>
    <mergeCell ref="BW600:BW603"/>
    <mergeCell ref="BX600:BX603"/>
    <mergeCell ref="BY600:BY603"/>
    <mergeCell ref="BZ600:BZ603"/>
    <mergeCell ref="CA600:CA603"/>
    <mergeCell ref="CB600:CB603"/>
    <mergeCell ref="CC600:CC603"/>
    <mergeCell ref="CD600:CD603"/>
    <mergeCell ref="CE600:CE603"/>
    <mergeCell ref="CF600:CF603"/>
    <mergeCell ref="CG600:CG603"/>
    <mergeCell ref="CH600:CH603"/>
    <mergeCell ref="CI600:CI603"/>
    <mergeCell ref="CJ600:CJ603"/>
    <mergeCell ref="CK600:CK603"/>
    <mergeCell ref="BD600:BD603"/>
    <mergeCell ref="BE600:BE603"/>
    <mergeCell ref="BF600:BF603"/>
    <mergeCell ref="BG600:BG603"/>
    <mergeCell ref="BH600:BH603"/>
    <mergeCell ref="BI600:BI603"/>
    <mergeCell ref="BJ600:BJ603"/>
    <mergeCell ref="BK600:BK603"/>
    <mergeCell ref="BL600:BL603"/>
    <mergeCell ref="BM600:BM603"/>
    <mergeCell ref="BN600:BN603"/>
    <mergeCell ref="BO600:BO603"/>
    <mergeCell ref="BP600:BP603"/>
    <mergeCell ref="BQ600:BQ603"/>
    <mergeCell ref="BR600:BR603"/>
    <mergeCell ref="BS600:BS603"/>
    <mergeCell ref="BT600:BT603"/>
    <mergeCell ref="DC600:DC603"/>
    <mergeCell ref="DD600:DD603"/>
    <mergeCell ref="DE600:DE603"/>
    <mergeCell ref="DF600:DF603"/>
    <mergeCell ref="DG600:DG603"/>
    <mergeCell ref="DH600:DH603"/>
    <mergeCell ref="DI600:DI603"/>
    <mergeCell ref="DJ600:DJ603"/>
    <mergeCell ref="DK600:DK603"/>
    <mergeCell ref="DL600:DL603"/>
    <mergeCell ref="DM600:DM603"/>
    <mergeCell ref="DN600:DN603"/>
    <mergeCell ref="DO600:DO603"/>
    <mergeCell ref="DP600:DP603"/>
    <mergeCell ref="DQ600:DQ603"/>
    <mergeCell ref="DR600:DR603"/>
    <mergeCell ref="DS600:DS603"/>
    <mergeCell ref="CL600:CL603"/>
    <mergeCell ref="CM600:CM603"/>
    <mergeCell ref="CN600:CN603"/>
    <mergeCell ref="CO600:CO603"/>
    <mergeCell ref="CP600:CP603"/>
    <mergeCell ref="CQ600:CQ603"/>
    <mergeCell ref="CR600:CR603"/>
    <mergeCell ref="CS600:CS603"/>
    <mergeCell ref="CT600:CT603"/>
    <mergeCell ref="CU600:CU603"/>
    <mergeCell ref="CV600:CV603"/>
    <mergeCell ref="CW600:CW603"/>
    <mergeCell ref="CX600:CX603"/>
    <mergeCell ref="CY600:CY603"/>
    <mergeCell ref="CZ600:CZ603"/>
    <mergeCell ref="DA600:DA603"/>
    <mergeCell ref="DB600:DB603"/>
    <mergeCell ref="EK600:EK603"/>
    <mergeCell ref="EL600:EL603"/>
    <mergeCell ref="EM600:EM603"/>
    <mergeCell ref="EN600:EN603"/>
    <mergeCell ref="EO600:EO603"/>
    <mergeCell ref="EP600:EP603"/>
    <mergeCell ref="EQ600:EQ603"/>
    <mergeCell ref="ER600:ER603"/>
    <mergeCell ref="ES600:ES603"/>
    <mergeCell ref="ET600:ET603"/>
    <mergeCell ref="EU600:EU603"/>
    <mergeCell ref="EV600:EV603"/>
    <mergeCell ref="EW600:EW603"/>
    <mergeCell ref="EX600:EX603"/>
    <mergeCell ref="EY600:EY603"/>
    <mergeCell ref="EZ600:EZ603"/>
    <mergeCell ref="FA600:FA603"/>
    <mergeCell ref="DT600:DT603"/>
    <mergeCell ref="DU600:DU603"/>
    <mergeCell ref="DV600:DV603"/>
    <mergeCell ref="DW600:DW603"/>
    <mergeCell ref="DX600:DX603"/>
    <mergeCell ref="DY600:DY603"/>
    <mergeCell ref="DZ600:DZ603"/>
    <mergeCell ref="EA600:EA603"/>
    <mergeCell ref="EB600:EB603"/>
    <mergeCell ref="EC600:EC603"/>
    <mergeCell ref="ED600:ED603"/>
    <mergeCell ref="EE600:EE603"/>
    <mergeCell ref="EF600:EF603"/>
    <mergeCell ref="EG600:EG603"/>
    <mergeCell ref="EH600:EH603"/>
    <mergeCell ref="EI600:EI603"/>
    <mergeCell ref="EJ600:EJ603"/>
    <mergeCell ref="FS600:FS603"/>
    <mergeCell ref="FT600:FT603"/>
    <mergeCell ref="FU600:FU603"/>
    <mergeCell ref="FV600:FV603"/>
    <mergeCell ref="FW600:FW603"/>
    <mergeCell ref="FX600:FX603"/>
    <mergeCell ref="FY600:FY603"/>
    <mergeCell ref="FZ600:FZ603"/>
    <mergeCell ref="GA600:GA603"/>
    <mergeCell ref="GB600:GB603"/>
    <mergeCell ref="GC600:GC603"/>
    <mergeCell ref="GD600:GD603"/>
    <mergeCell ref="GE600:GE603"/>
    <mergeCell ref="GF600:GF603"/>
    <mergeCell ref="GG600:GG603"/>
    <mergeCell ref="GH600:GH603"/>
    <mergeCell ref="GI600:GI603"/>
    <mergeCell ref="FB600:FB603"/>
    <mergeCell ref="FC600:FC603"/>
    <mergeCell ref="FD600:FD603"/>
    <mergeCell ref="FE600:FE603"/>
    <mergeCell ref="FF600:FF603"/>
    <mergeCell ref="FG600:FG603"/>
    <mergeCell ref="FH600:FH603"/>
    <mergeCell ref="FI600:FI603"/>
    <mergeCell ref="FJ600:FJ603"/>
    <mergeCell ref="FK600:FK603"/>
    <mergeCell ref="FL600:FL603"/>
    <mergeCell ref="FM600:FM603"/>
    <mergeCell ref="FN600:FN603"/>
    <mergeCell ref="FO600:FO603"/>
    <mergeCell ref="FP600:FP603"/>
    <mergeCell ref="FQ600:FQ603"/>
    <mergeCell ref="FR600:FR603"/>
    <mergeCell ref="HA600:HA603"/>
    <mergeCell ref="HB600:HB603"/>
    <mergeCell ref="HC600:HC603"/>
    <mergeCell ref="HD600:HD603"/>
    <mergeCell ref="HE600:HE603"/>
    <mergeCell ref="HF600:HF603"/>
    <mergeCell ref="HG600:HG603"/>
    <mergeCell ref="HH600:HH603"/>
    <mergeCell ref="HI600:HI603"/>
    <mergeCell ref="HJ600:HJ603"/>
    <mergeCell ref="HK600:HK603"/>
    <mergeCell ref="HL600:HL603"/>
    <mergeCell ref="HM600:HM603"/>
    <mergeCell ref="HN600:HN603"/>
    <mergeCell ref="HO600:HO603"/>
    <mergeCell ref="HP600:HP603"/>
    <mergeCell ref="HQ600:HQ603"/>
    <mergeCell ref="GJ600:GJ603"/>
    <mergeCell ref="GK600:GK603"/>
    <mergeCell ref="GL600:GL603"/>
    <mergeCell ref="GM600:GM603"/>
    <mergeCell ref="GN600:GN603"/>
    <mergeCell ref="GO600:GO603"/>
    <mergeCell ref="GP600:GP603"/>
    <mergeCell ref="GQ600:GQ603"/>
    <mergeCell ref="GR600:GR603"/>
    <mergeCell ref="GS600:GS603"/>
    <mergeCell ref="GT600:GT603"/>
    <mergeCell ref="GU600:GU603"/>
    <mergeCell ref="GV600:GV603"/>
    <mergeCell ref="GW600:GW603"/>
    <mergeCell ref="GX600:GX603"/>
    <mergeCell ref="GY600:GY603"/>
    <mergeCell ref="GZ600:GZ603"/>
    <mergeCell ref="II600:II603"/>
    <mergeCell ref="IJ600:IJ603"/>
    <mergeCell ref="IK600:IK603"/>
    <mergeCell ref="IL600:IL603"/>
    <mergeCell ref="IM600:IM603"/>
    <mergeCell ref="IN600:IN603"/>
    <mergeCell ref="IO600:IO603"/>
    <mergeCell ref="IP600:IP603"/>
    <mergeCell ref="IQ600:IQ603"/>
    <mergeCell ref="IR600:IR603"/>
    <mergeCell ref="IS600:IS603"/>
    <mergeCell ref="IT600:IT603"/>
    <mergeCell ref="IU600:IU603"/>
    <mergeCell ref="IV600:IV603"/>
    <mergeCell ref="IW600:IW603"/>
    <mergeCell ref="IX600:IX603"/>
    <mergeCell ref="IY600:IY603"/>
    <mergeCell ref="HR600:HR603"/>
    <mergeCell ref="HS600:HS603"/>
    <mergeCell ref="HT600:HT603"/>
    <mergeCell ref="HU600:HU603"/>
    <mergeCell ref="HV600:HV603"/>
    <mergeCell ref="HW600:HW603"/>
    <mergeCell ref="HX600:HX603"/>
    <mergeCell ref="HY600:HY603"/>
    <mergeCell ref="HZ600:HZ603"/>
    <mergeCell ref="IA600:IA603"/>
    <mergeCell ref="IB600:IB603"/>
    <mergeCell ref="IC600:IC603"/>
    <mergeCell ref="ID600:ID603"/>
    <mergeCell ref="IE600:IE603"/>
    <mergeCell ref="IF600:IF603"/>
    <mergeCell ref="IG600:IG603"/>
    <mergeCell ref="IH600:IH603"/>
    <mergeCell ref="JQ600:JQ603"/>
    <mergeCell ref="JR600:JR603"/>
    <mergeCell ref="JS600:JS603"/>
    <mergeCell ref="JT600:JT603"/>
    <mergeCell ref="JU600:JU603"/>
    <mergeCell ref="JV600:JV603"/>
    <mergeCell ref="JW600:JW603"/>
    <mergeCell ref="JX600:JX603"/>
    <mergeCell ref="JY600:JY603"/>
    <mergeCell ref="JZ600:JZ603"/>
    <mergeCell ref="KA600:KA603"/>
    <mergeCell ref="KB600:KB603"/>
    <mergeCell ref="KC600:KC603"/>
    <mergeCell ref="KD600:KD603"/>
    <mergeCell ref="KE600:KE603"/>
    <mergeCell ref="KF600:KF603"/>
    <mergeCell ref="KG600:KG603"/>
    <mergeCell ref="IZ600:IZ603"/>
    <mergeCell ref="JA600:JA603"/>
    <mergeCell ref="JB600:JB603"/>
    <mergeCell ref="JC600:JC603"/>
    <mergeCell ref="JD600:JD603"/>
    <mergeCell ref="JE600:JE603"/>
    <mergeCell ref="JF600:JF603"/>
    <mergeCell ref="JG600:JG603"/>
    <mergeCell ref="JH600:JH603"/>
    <mergeCell ref="JI600:JI603"/>
    <mergeCell ref="JJ600:JJ603"/>
    <mergeCell ref="JK600:JK603"/>
    <mergeCell ref="JL600:JL603"/>
    <mergeCell ref="JM600:JM603"/>
    <mergeCell ref="JN600:JN603"/>
    <mergeCell ref="JO600:JO603"/>
    <mergeCell ref="JP600:JP603"/>
    <mergeCell ref="KY600:KY603"/>
    <mergeCell ref="KZ600:KZ603"/>
    <mergeCell ref="LA600:LA603"/>
    <mergeCell ref="LB600:LB603"/>
    <mergeCell ref="LC600:LC603"/>
    <mergeCell ref="LD600:LD603"/>
    <mergeCell ref="LE600:LE603"/>
    <mergeCell ref="LF600:LF603"/>
    <mergeCell ref="LG600:LG603"/>
    <mergeCell ref="LH600:LH603"/>
    <mergeCell ref="LI600:LI603"/>
    <mergeCell ref="LJ600:LJ603"/>
    <mergeCell ref="LK600:LK603"/>
    <mergeCell ref="LL600:LL603"/>
    <mergeCell ref="LM600:LM603"/>
    <mergeCell ref="LN600:LN603"/>
    <mergeCell ref="LO600:LO603"/>
    <mergeCell ref="KH600:KH603"/>
    <mergeCell ref="KI600:KI603"/>
    <mergeCell ref="KJ600:KJ603"/>
    <mergeCell ref="KK600:KK603"/>
    <mergeCell ref="KL600:KL603"/>
    <mergeCell ref="KM600:KM603"/>
    <mergeCell ref="KN600:KN603"/>
    <mergeCell ref="KO600:KO603"/>
    <mergeCell ref="KP600:KP603"/>
    <mergeCell ref="KQ600:KQ603"/>
    <mergeCell ref="KR600:KR603"/>
    <mergeCell ref="KS600:KS603"/>
    <mergeCell ref="KT600:KT603"/>
    <mergeCell ref="KU600:KU603"/>
    <mergeCell ref="KV600:KV603"/>
    <mergeCell ref="KW600:KW603"/>
    <mergeCell ref="KX600:KX603"/>
    <mergeCell ref="MG600:MG603"/>
    <mergeCell ref="MH600:MH603"/>
    <mergeCell ref="MI600:MI603"/>
    <mergeCell ref="MJ600:MJ603"/>
    <mergeCell ref="MK600:MK603"/>
    <mergeCell ref="ML600:ML603"/>
    <mergeCell ref="MM600:MM603"/>
    <mergeCell ref="MN600:MN603"/>
    <mergeCell ref="MO600:MO603"/>
    <mergeCell ref="MP600:MP603"/>
    <mergeCell ref="MQ600:MQ603"/>
    <mergeCell ref="MR600:MR603"/>
    <mergeCell ref="MS600:MS603"/>
    <mergeCell ref="MT600:MT603"/>
    <mergeCell ref="MU600:MU603"/>
    <mergeCell ref="MV600:MV603"/>
    <mergeCell ref="MW600:MW603"/>
    <mergeCell ref="LP600:LP603"/>
    <mergeCell ref="LQ600:LQ603"/>
    <mergeCell ref="LR600:LR603"/>
    <mergeCell ref="LS600:LS603"/>
    <mergeCell ref="LT600:LT603"/>
    <mergeCell ref="LU600:LU603"/>
    <mergeCell ref="LV600:LV603"/>
    <mergeCell ref="LW600:LW603"/>
    <mergeCell ref="LX600:LX603"/>
    <mergeCell ref="LY600:LY603"/>
    <mergeCell ref="LZ600:LZ603"/>
    <mergeCell ref="MA600:MA603"/>
    <mergeCell ref="MB600:MB603"/>
    <mergeCell ref="MC600:MC603"/>
    <mergeCell ref="MD600:MD603"/>
    <mergeCell ref="ME600:ME603"/>
    <mergeCell ref="MF600:MF603"/>
    <mergeCell ref="NO600:NO603"/>
    <mergeCell ref="NP600:NP603"/>
    <mergeCell ref="NQ600:NQ603"/>
    <mergeCell ref="NR600:NR603"/>
    <mergeCell ref="NS600:NS603"/>
    <mergeCell ref="NT600:NT603"/>
    <mergeCell ref="NU600:NU603"/>
    <mergeCell ref="NV600:NV603"/>
    <mergeCell ref="NW600:NW603"/>
    <mergeCell ref="NX600:NX603"/>
    <mergeCell ref="NY600:NY603"/>
    <mergeCell ref="NZ600:NZ603"/>
    <mergeCell ref="OA600:OA603"/>
    <mergeCell ref="OB600:OB603"/>
    <mergeCell ref="OC600:OC603"/>
    <mergeCell ref="OD600:OD603"/>
    <mergeCell ref="OE600:OE603"/>
    <mergeCell ref="MX600:MX603"/>
    <mergeCell ref="MY600:MY603"/>
    <mergeCell ref="MZ600:MZ603"/>
    <mergeCell ref="NA600:NA603"/>
    <mergeCell ref="NB600:NB603"/>
    <mergeCell ref="NC600:NC603"/>
    <mergeCell ref="ND600:ND603"/>
    <mergeCell ref="NE600:NE603"/>
    <mergeCell ref="NF600:NF603"/>
    <mergeCell ref="NG600:NG603"/>
    <mergeCell ref="NH600:NH603"/>
    <mergeCell ref="NI600:NI603"/>
    <mergeCell ref="NJ600:NJ603"/>
    <mergeCell ref="NK600:NK603"/>
    <mergeCell ref="NL600:NL603"/>
    <mergeCell ref="NM600:NM603"/>
    <mergeCell ref="NN600:NN603"/>
    <mergeCell ref="OW600:OW603"/>
    <mergeCell ref="OX600:OX603"/>
    <mergeCell ref="OY600:OY603"/>
    <mergeCell ref="OZ600:OZ603"/>
    <mergeCell ref="PA600:PA603"/>
    <mergeCell ref="PB600:PB603"/>
    <mergeCell ref="PC600:PC603"/>
    <mergeCell ref="PD600:PD603"/>
    <mergeCell ref="PE600:PE603"/>
    <mergeCell ref="PF600:PF603"/>
    <mergeCell ref="PG600:PG603"/>
    <mergeCell ref="PH600:PH603"/>
    <mergeCell ref="PI600:PI603"/>
    <mergeCell ref="PJ600:PJ603"/>
    <mergeCell ref="PK600:PK603"/>
    <mergeCell ref="PL600:PL603"/>
    <mergeCell ref="PM600:PM603"/>
    <mergeCell ref="OF600:OF603"/>
    <mergeCell ref="OG600:OG603"/>
    <mergeCell ref="OH600:OH603"/>
    <mergeCell ref="OI600:OI603"/>
    <mergeCell ref="OJ600:OJ603"/>
    <mergeCell ref="OK600:OK603"/>
    <mergeCell ref="OL600:OL603"/>
    <mergeCell ref="OM600:OM603"/>
    <mergeCell ref="ON600:ON603"/>
    <mergeCell ref="OO600:OO603"/>
    <mergeCell ref="OP600:OP603"/>
    <mergeCell ref="OQ600:OQ603"/>
    <mergeCell ref="OR600:OR603"/>
    <mergeCell ref="OS600:OS603"/>
    <mergeCell ref="OT600:OT603"/>
    <mergeCell ref="OU600:OU603"/>
    <mergeCell ref="OV600:OV603"/>
    <mergeCell ref="QE600:QE603"/>
    <mergeCell ref="QF600:QF603"/>
    <mergeCell ref="QG600:QG603"/>
    <mergeCell ref="QH600:QH603"/>
    <mergeCell ref="QI600:QI603"/>
    <mergeCell ref="QJ600:QJ603"/>
    <mergeCell ref="QK600:QK603"/>
    <mergeCell ref="QL600:QL603"/>
    <mergeCell ref="QM600:QM603"/>
    <mergeCell ref="QN600:QN603"/>
    <mergeCell ref="QO600:QO603"/>
    <mergeCell ref="QP600:QP603"/>
    <mergeCell ref="QQ600:QQ603"/>
    <mergeCell ref="QR600:QR603"/>
    <mergeCell ref="QS600:QS603"/>
    <mergeCell ref="QT600:QT603"/>
    <mergeCell ref="QU600:QU603"/>
    <mergeCell ref="PN600:PN603"/>
    <mergeCell ref="PO600:PO603"/>
    <mergeCell ref="PP600:PP603"/>
    <mergeCell ref="PQ600:PQ603"/>
    <mergeCell ref="PR600:PR603"/>
    <mergeCell ref="PS600:PS603"/>
    <mergeCell ref="PT600:PT603"/>
    <mergeCell ref="PU600:PU603"/>
    <mergeCell ref="PV600:PV603"/>
    <mergeCell ref="PW600:PW603"/>
    <mergeCell ref="PX600:PX603"/>
    <mergeCell ref="PY600:PY603"/>
    <mergeCell ref="PZ600:PZ603"/>
    <mergeCell ref="QA600:QA603"/>
    <mergeCell ref="QB600:QB603"/>
    <mergeCell ref="QC600:QC603"/>
    <mergeCell ref="QD600:QD603"/>
    <mergeCell ref="RM600:RM603"/>
    <mergeCell ref="RN600:RN603"/>
    <mergeCell ref="RO600:RO603"/>
    <mergeCell ref="RP600:RP603"/>
    <mergeCell ref="RQ600:RQ603"/>
    <mergeCell ref="RR600:RR603"/>
    <mergeCell ref="RS600:RS603"/>
    <mergeCell ref="RT600:RT603"/>
    <mergeCell ref="RU600:RU603"/>
    <mergeCell ref="RV600:RV603"/>
    <mergeCell ref="RW600:RW603"/>
    <mergeCell ref="RX600:RX603"/>
    <mergeCell ref="RY600:RY603"/>
    <mergeCell ref="RZ600:RZ603"/>
    <mergeCell ref="SA600:SA603"/>
    <mergeCell ref="SB600:SB603"/>
    <mergeCell ref="SC600:SC603"/>
    <mergeCell ref="QV600:QV603"/>
    <mergeCell ref="QW600:QW603"/>
    <mergeCell ref="QX600:QX603"/>
    <mergeCell ref="QY600:QY603"/>
    <mergeCell ref="QZ600:QZ603"/>
    <mergeCell ref="RA600:RA603"/>
    <mergeCell ref="RB600:RB603"/>
    <mergeCell ref="RC600:RC603"/>
    <mergeCell ref="RD600:RD603"/>
    <mergeCell ref="RE600:RE603"/>
    <mergeCell ref="RF600:RF603"/>
    <mergeCell ref="RG600:RG603"/>
    <mergeCell ref="RH600:RH603"/>
    <mergeCell ref="RI600:RI603"/>
    <mergeCell ref="RJ600:RJ603"/>
    <mergeCell ref="RK600:RK603"/>
    <mergeCell ref="RL600:RL603"/>
    <mergeCell ref="SU600:SU603"/>
    <mergeCell ref="SV600:SV603"/>
    <mergeCell ref="SW600:SW603"/>
    <mergeCell ref="SX600:SX603"/>
    <mergeCell ref="SY600:SY603"/>
    <mergeCell ref="SZ600:SZ603"/>
    <mergeCell ref="TA600:TA603"/>
    <mergeCell ref="TB600:TB603"/>
    <mergeCell ref="TC600:TC603"/>
    <mergeCell ref="TD600:TD603"/>
    <mergeCell ref="TE600:TE603"/>
    <mergeCell ref="TF600:TF603"/>
    <mergeCell ref="TG600:TG603"/>
    <mergeCell ref="TH600:TH603"/>
    <mergeCell ref="TI600:TI603"/>
    <mergeCell ref="TJ600:TJ603"/>
    <mergeCell ref="TK600:TK603"/>
    <mergeCell ref="SD600:SD603"/>
    <mergeCell ref="SE600:SE603"/>
    <mergeCell ref="SF600:SF603"/>
    <mergeCell ref="SG600:SG603"/>
    <mergeCell ref="SH600:SH603"/>
    <mergeCell ref="SI600:SI603"/>
    <mergeCell ref="SJ600:SJ603"/>
    <mergeCell ref="SK600:SK603"/>
    <mergeCell ref="SL600:SL603"/>
    <mergeCell ref="SM600:SM603"/>
    <mergeCell ref="SN600:SN603"/>
    <mergeCell ref="SO600:SO603"/>
    <mergeCell ref="SP600:SP603"/>
    <mergeCell ref="SQ600:SQ603"/>
    <mergeCell ref="SR600:SR603"/>
    <mergeCell ref="SS600:SS603"/>
    <mergeCell ref="ST600:ST603"/>
    <mergeCell ref="UC600:UC603"/>
    <mergeCell ref="UD600:UD603"/>
    <mergeCell ref="UE600:UE603"/>
    <mergeCell ref="UF600:UF603"/>
    <mergeCell ref="UG600:UG603"/>
    <mergeCell ref="UH600:UH603"/>
    <mergeCell ref="UI600:UI603"/>
    <mergeCell ref="UJ600:UJ603"/>
    <mergeCell ref="UK600:UK603"/>
    <mergeCell ref="UL600:UL603"/>
    <mergeCell ref="UM600:UM603"/>
    <mergeCell ref="UN600:UN603"/>
    <mergeCell ref="UO600:UO603"/>
    <mergeCell ref="UP600:UP603"/>
    <mergeCell ref="UQ600:UQ603"/>
    <mergeCell ref="UR600:UR603"/>
    <mergeCell ref="US600:US603"/>
    <mergeCell ref="TL600:TL603"/>
    <mergeCell ref="TM600:TM603"/>
    <mergeCell ref="TN600:TN603"/>
    <mergeCell ref="TO600:TO603"/>
    <mergeCell ref="TP600:TP603"/>
    <mergeCell ref="TQ600:TQ603"/>
    <mergeCell ref="TR600:TR603"/>
    <mergeCell ref="TS600:TS603"/>
    <mergeCell ref="TT600:TT603"/>
    <mergeCell ref="TU600:TU603"/>
    <mergeCell ref="TV600:TV603"/>
    <mergeCell ref="TW600:TW603"/>
    <mergeCell ref="TX600:TX603"/>
    <mergeCell ref="TY600:TY603"/>
    <mergeCell ref="TZ600:TZ603"/>
    <mergeCell ref="UA600:UA603"/>
    <mergeCell ref="UB600:UB603"/>
    <mergeCell ref="VK600:VK603"/>
    <mergeCell ref="VL600:VL603"/>
    <mergeCell ref="VM600:VM603"/>
    <mergeCell ref="VN600:VN603"/>
    <mergeCell ref="VO600:VO603"/>
    <mergeCell ref="VP600:VP603"/>
    <mergeCell ref="VQ600:VQ603"/>
    <mergeCell ref="VR600:VR603"/>
    <mergeCell ref="VS600:VS603"/>
    <mergeCell ref="VT600:VT603"/>
    <mergeCell ref="VU600:VU603"/>
    <mergeCell ref="VV600:VV603"/>
    <mergeCell ref="VW600:VW603"/>
    <mergeCell ref="VX600:VX603"/>
    <mergeCell ref="VY600:VY603"/>
    <mergeCell ref="VZ600:VZ603"/>
    <mergeCell ref="WA600:WA603"/>
    <mergeCell ref="UT600:UT603"/>
    <mergeCell ref="UU600:UU603"/>
    <mergeCell ref="UV600:UV603"/>
    <mergeCell ref="UW600:UW603"/>
    <mergeCell ref="UX600:UX603"/>
    <mergeCell ref="UY600:UY603"/>
    <mergeCell ref="UZ600:UZ603"/>
    <mergeCell ref="VA600:VA603"/>
    <mergeCell ref="VB600:VB603"/>
    <mergeCell ref="VC600:VC603"/>
    <mergeCell ref="VD600:VD603"/>
    <mergeCell ref="VE600:VE603"/>
    <mergeCell ref="VF600:VF603"/>
    <mergeCell ref="VG600:VG603"/>
    <mergeCell ref="VH600:VH603"/>
    <mergeCell ref="VI600:VI603"/>
    <mergeCell ref="VJ600:VJ603"/>
    <mergeCell ref="WS600:WS603"/>
    <mergeCell ref="WT600:WT603"/>
    <mergeCell ref="WU600:WU603"/>
    <mergeCell ref="WV600:WV603"/>
    <mergeCell ref="WW600:WW603"/>
    <mergeCell ref="WX600:WX603"/>
    <mergeCell ref="WY600:WY603"/>
    <mergeCell ref="WZ600:WZ603"/>
    <mergeCell ref="XA600:XA603"/>
    <mergeCell ref="XB600:XB603"/>
    <mergeCell ref="XC600:XC603"/>
    <mergeCell ref="XD600:XD603"/>
    <mergeCell ref="XE600:XE603"/>
    <mergeCell ref="XF600:XF603"/>
    <mergeCell ref="XG600:XG603"/>
    <mergeCell ref="XH600:XH603"/>
    <mergeCell ref="XI600:XI603"/>
    <mergeCell ref="WB600:WB603"/>
    <mergeCell ref="WC600:WC603"/>
    <mergeCell ref="WD600:WD603"/>
    <mergeCell ref="WE600:WE603"/>
    <mergeCell ref="WF600:WF603"/>
    <mergeCell ref="WG600:WG603"/>
    <mergeCell ref="WH600:WH603"/>
    <mergeCell ref="WI600:WI603"/>
    <mergeCell ref="WJ600:WJ603"/>
    <mergeCell ref="WK600:WK603"/>
    <mergeCell ref="WL600:WL603"/>
    <mergeCell ref="WM600:WM603"/>
    <mergeCell ref="WN600:WN603"/>
    <mergeCell ref="WO600:WO603"/>
    <mergeCell ref="WP600:WP603"/>
    <mergeCell ref="WQ600:WQ603"/>
    <mergeCell ref="WR600:WR603"/>
    <mergeCell ref="YA600:YA603"/>
    <mergeCell ref="YB600:YB603"/>
    <mergeCell ref="YC600:YC603"/>
    <mergeCell ref="YD600:YD603"/>
    <mergeCell ref="YE600:YE603"/>
    <mergeCell ref="YF600:YF603"/>
    <mergeCell ref="YG600:YG603"/>
    <mergeCell ref="YH600:YH603"/>
    <mergeCell ref="YI600:YI603"/>
    <mergeCell ref="YJ600:YJ603"/>
    <mergeCell ref="YK600:YK603"/>
    <mergeCell ref="YL600:YL603"/>
    <mergeCell ref="YM600:YM603"/>
    <mergeCell ref="YN600:YN603"/>
    <mergeCell ref="YO600:YO603"/>
    <mergeCell ref="YP600:YP603"/>
    <mergeCell ref="YQ600:YQ603"/>
    <mergeCell ref="XJ600:XJ603"/>
    <mergeCell ref="XK600:XK603"/>
    <mergeCell ref="XL600:XL603"/>
    <mergeCell ref="XM600:XM603"/>
    <mergeCell ref="XN600:XN603"/>
    <mergeCell ref="XO600:XO603"/>
    <mergeCell ref="XP600:XP603"/>
    <mergeCell ref="XQ600:XQ603"/>
    <mergeCell ref="XR600:XR603"/>
    <mergeCell ref="XS600:XS603"/>
    <mergeCell ref="XT600:XT603"/>
    <mergeCell ref="XU600:XU603"/>
    <mergeCell ref="XV600:XV603"/>
    <mergeCell ref="XW600:XW603"/>
    <mergeCell ref="XX600:XX603"/>
    <mergeCell ref="XY600:XY603"/>
    <mergeCell ref="XZ600:XZ603"/>
    <mergeCell ref="ZI600:ZI603"/>
    <mergeCell ref="ZJ600:ZJ603"/>
    <mergeCell ref="ZK600:ZK603"/>
    <mergeCell ref="ZL600:ZL603"/>
    <mergeCell ref="ZM600:ZM603"/>
    <mergeCell ref="ZN600:ZN603"/>
    <mergeCell ref="ZO600:ZO603"/>
    <mergeCell ref="ZP600:ZP603"/>
    <mergeCell ref="ZQ600:ZQ603"/>
    <mergeCell ref="ZR600:ZR603"/>
    <mergeCell ref="ZS600:ZS603"/>
    <mergeCell ref="ZT600:ZT603"/>
    <mergeCell ref="ZU600:ZU603"/>
    <mergeCell ref="ZV600:ZV603"/>
    <mergeCell ref="ZW600:ZW603"/>
    <mergeCell ref="ZX600:ZX603"/>
    <mergeCell ref="ZY600:ZY603"/>
    <mergeCell ref="YR600:YR603"/>
    <mergeCell ref="YS600:YS603"/>
    <mergeCell ref="YT600:YT603"/>
    <mergeCell ref="YU600:YU603"/>
    <mergeCell ref="YV600:YV603"/>
    <mergeCell ref="YW600:YW603"/>
    <mergeCell ref="YX600:YX603"/>
    <mergeCell ref="YY600:YY603"/>
    <mergeCell ref="YZ600:YZ603"/>
    <mergeCell ref="ZA600:ZA603"/>
    <mergeCell ref="ZB600:ZB603"/>
    <mergeCell ref="ZC600:ZC603"/>
    <mergeCell ref="ZD600:ZD603"/>
    <mergeCell ref="ZE600:ZE603"/>
    <mergeCell ref="ZF600:ZF603"/>
    <mergeCell ref="ZG600:ZG603"/>
    <mergeCell ref="ZH600:ZH603"/>
    <mergeCell ref="AAQ600:AAQ603"/>
    <mergeCell ref="AAR600:AAR603"/>
    <mergeCell ref="AAS600:AAS603"/>
    <mergeCell ref="AAT600:AAT603"/>
    <mergeCell ref="AAU600:AAU603"/>
    <mergeCell ref="AAV600:AAV603"/>
    <mergeCell ref="AAW600:AAW603"/>
    <mergeCell ref="AAX600:AAX603"/>
    <mergeCell ref="AAY600:AAY603"/>
    <mergeCell ref="AAZ600:AAZ603"/>
    <mergeCell ref="ABA600:ABA603"/>
    <mergeCell ref="ABB600:ABB603"/>
    <mergeCell ref="ABC600:ABC603"/>
    <mergeCell ref="ABD600:ABD603"/>
    <mergeCell ref="ABE600:ABE603"/>
    <mergeCell ref="ABF600:ABF603"/>
    <mergeCell ref="ABG600:ABG603"/>
    <mergeCell ref="ZZ600:ZZ603"/>
    <mergeCell ref="AAA600:AAA603"/>
    <mergeCell ref="AAB600:AAB603"/>
    <mergeCell ref="AAC600:AAC603"/>
    <mergeCell ref="AAD600:AAD603"/>
    <mergeCell ref="AAE600:AAE603"/>
    <mergeCell ref="AAF600:AAF603"/>
    <mergeCell ref="AAG600:AAG603"/>
    <mergeCell ref="AAH600:AAH603"/>
    <mergeCell ref="AAI600:AAI603"/>
    <mergeCell ref="AAJ600:AAJ603"/>
    <mergeCell ref="AAK600:AAK603"/>
    <mergeCell ref="AAL600:AAL603"/>
    <mergeCell ref="AAM600:AAM603"/>
    <mergeCell ref="AAN600:AAN603"/>
    <mergeCell ref="AAO600:AAO603"/>
    <mergeCell ref="AAP600:AAP603"/>
    <mergeCell ref="ABY600:ABY603"/>
    <mergeCell ref="ABZ600:ABZ603"/>
    <mergeCell ref="ACA600:ACA603"/>
    <mergeCell ref="ACB600:ACB603"/>
    <mergeCell ref="ACC600:ACC603"/>
    <mergeCell ref="ACD600:ACD603"/>
    <mergeCell ref="ACE600:ACE603"/>
    <mergeCell ref="ACF600:ACF603"/>
    <mergeCell ref="ACG600:ACG603"/>
    <mergeCell ref="ACH600:ACH603"/>
    <mergeCell ref="ACI600:ACI603"/>
    <mergeCell ref="ACJ600:ACJ603"/>
    <mergeCell ref="ACK600:ACK603"/>
    <mergeCell ref="ACL600:ACL603"/>
    <mergeCell ref="ACM600:ACM603"/>
    <mergeCell ref="ACN600:ACN603"/>
    <mergeCell ref="ACO600:ACO603"/>
    <mergeCell ref="ABH600:ABH603"/>
    <mergeCell ref="ABI600:ABI603"/>
    <mergeCell ref="ABJ600:ABJ603"/>
    <mergeCell ref="ABK600:ABK603"/>
    <mergeCell ref="ABL600:ABL603"/>
    <mergeCell ref="ABM600:ABM603"/>
    <mergeCell ref="ABN600:ABN603"/>
    <mergeCell ref="ABO600:ABO603"/>
    <mergeCell ref="ABP600:ABP603"/>
    <mergeCell ref="ABQ600:ABQ603"/>
    <mergeCell ref="ABR600:ABR603"/>
    <mergeCell ref="ABS600:ABS603"/>
    <mergeCell ref="ABT600:ABT603"/>
    <mergeCell ref="ABU600:ABU603"/>
    <mergeCell ref="ABV600:ABV603"/>
    <mergeCell ref="ABW600:ABW603"/>
    <mergeCell ref="ABX600:ABX603"/>
    <mergeCell ref="ADG600:ADG603"/>
    <mergeCell ref="ADH600:ADH603"/>
    <mergeCell ref="ADI600:ADI603"/>
    <mergeCell ref="ADJ600:ADJ603"/>
    <mergeCell ref="ADK600:ADK603"/>
    <mergeCell ref="ADL600:ADL603"/>
    <mergeCell ref="ADM600:ADM603"/>
    <mergeCell ref="ADN600:ADN603"/>
    <mergeCell ref="ADO600:ADO603"/>
    <mergeCell ref="ADP600:ADP603"/>
    <mergeCell ref="ADQ600:ADQ603"/>
    <mergeCell ref="ADR600:ADR603"/>
    <mergeCell ref="ADS600:ADS603"/>
    <mergeCell ref="ADT600:ADT603"/>
    <mergeCell ref="ADU600:ADU603"/>
    <mergeCell ref="ADV600:ADV603"/>
    <mergeCell ref="ADW600:ADW603"/>
    <mergeCell ref="ACP600:ACP603"/>
    <mergeCell ref="ACQ600:ACQ603"/>
    <mergeCell ref="ACR600:ACR603"/>
    <mergeCell ref="ACS600:ACS603"/>
    <mergeCell ref="ACT600:ACT603"/>
    <mergeCell ref="ACU600:ACU603"/>
    <mergeCell ref="ACV600:ACV603"/>
    <mergeCell ref="ACW600:ACW603"/>
    <mergeCell ref="ACX600:ACX603"/>
    <mergeCell ref="ACY600:ACY603"/>
    <mergeCell ref="ACZ600:ACZ603"/>
    <mergeCell ref="ADA600:ADA603"/>
    <mergeCell ref="ADB600:ADB603"/>
    <mergeCell ref="ADC600:ADC603"/>
    <mergeCell ref="ADD600:ADD603"/>
    <mergeCell ref="ADE600:ADE603"/>
    <mergeCell ref="ADF600:ADF603"/>
    <mergeCell ref="AEO600:AEO603"/>
    <mergeCell ref="AEP600:AEP603"/>
    <mergeCell ref="AEQ600:AEQ603"/>
    <mergeCell ref="AER600:AER603"/>
    <mergeCell ref="AES600:AES603"/>
    <mergeCell ref="AET600:AET603"/>
    <mergeCell ref="AEU600:AEU603"/>
    <mergeCell ref="AEV600:AEV603"/>
    <mergeCell ref="AEW600:AEW603"/>
    <mergeCell ref="AEX600:AEX603"/>
    <mergeCell ref="AEY600:AEY603"/>
    <mergeCell ref="AEZ600:AEZ603"/>
    <mergeCell ref="AFA600:AFA603"/>
    <mergeCell ref="AFB600:AFB603"/>
    <mergeCell ref="AFC600:AFC603"/>
    <mergeCell ref="AFD600:AFD603"/>
    <mergeCell ref="AFE600:AFE603"/>
    <mergeCell ref="ADX600:ADX603"/>
    <mergeCell ref="ADY600:ADY603"/>
    <mergeCell ref="ADZ600:ADZ603"/>
    <mergeCell ref="AEA600:AEA603"/>
    <mergeCell ref="AEB600:AEB603"/>
    <mergeCell ref="AEC600:AEC603"/>
    <mergeCell ref="AED600:AED603"/>
    <mergeCell ref="AEE600:AEE603"/>
    <mergeCell ref="AEF600:AEF603"/>
    <mergeCell ref="AEG600:AEG603"/>
    <mergeCell ref="AEH600:AEH603"/>
    <mergeCell ref="AEI600:AEI603"/>
    <mergeCell ref="AEJ600:AEJ603"/>
    <mergeCell ref="AEK600:AEK603"/>
    <mergeCell ref="AEL600:AEL603"/>
    <mergeCell ref="AEM600:AEM603"/>
    <mergeCell ref="AEN600:AEN603"/>
    <mergeCell ref="AFW600:AFW603"/>
    <mergeCell ref="AFX600:AFX603"/>
    <mergeCell ref="AFY600:AFY603"/>
    <mergeCell ref="AFZ600:AFZ603"/>
    <mergeCell ref="AGA600:AGA603"/>
    <mergeCell ref="AGB600:AGB603"/>
    <mergeCell ref="AGC600:AGC603"/>
    <mergeCell ref="AGD600:AGD603"/>
    <mergeCell ref="AGE600:AGE603"/>
    <mergeCell ref="AGF600:AGF603"/>
    <mergeCell ref="AGG600:AGG603"/>
    <mergeCell ref="AGH600:AGH603"/>
    <mergeCell ref="AGI600:AGI603"/>
    <mergeCell ref="AGJ600:AGJ603"/>
    <mergeCell ref="AGK600:AGK603"/>
    <mergeCell ref="AGL600:AGL603"/>
    <mergeCell ref="AGM600:AGM603"/>
    <mergeCell ref="AFF600:AFF603"/>
    <mergeCell ref="AFG600:AFG603"/>
    <mergeCell ref="AFH600:AFH603"/>
    <mergeCell ref="AFI600:AFI603"/>
    <mergeCell ref="AFJ600:AFJ603"/>
    <mergeCell ref="AFK600:AFK603"/>
    <mergeCell ref="AFL600:AFL603"/>
    <mergeCell ref="AFM600:AFM603"/>
    <mergeCell ref="AFN600:AFN603"/>
    <mergeCell ref="AFO600:AFO603"/>
    <mergeCell ref="AFP600:AFP603"/>
    <mergeCell ref="AFQ600:AFQ603"/>
    <mergeCell ref="AFR600:AFR603"/>
    <mergeCell ref="AFS600:AFS603"/>
    <mergeCell ref="AFT600:AFT603"/>
    <mergeCell ref="AFU600:AFU603"/>
    <mergeCell ref="AFV600:AFV603"/>
    <mergeCell ref="AHE600:AHE603"/>
    <mergeCell ref="AHF600:AHF603"/>
    <mergeCell ref="AHG600:AHG603"/>
    <mergeCell ref="AHH600:AHH603"/>
    <mergeCell ref="AHI600:AHI603"/>
    <mergeCell ref="AHJ600:AHJ603"/>
    <mergeCell ref="AHK600:AHK603"/>
    <mergeCell ref="AHL600:AHL603"/>
    <mergeCell ref="AHM600:AHM603"/>
    <mergeCell ref="AHN600:AHN603"/>
    <mergeCell ref="AHO600:AHO603"/>
    <mergeCell ref="AHP600:AHP603"/>
    <mergeCell ref="AHQ600:AHQ603"/>
    <mergeCell ref="AHR600:AHR603"/>
    <mergeCell ref="AHS600:AHS603"/>
    <mergeCell ref="AHT600:AHT603"/>
    <mergeCell ref="AHU600:AHU603"/>
    <mergeCell ref="AGN600:AGN603"/>
    <mergeCell ref="AGO600:AGO603"/>
    <mergeCell ref="AGP600:AGP603"/>
    <mergeCell ref="AGQ600:AGQ603"/>
    <mergeCell ref="AGR600:AGR603"/>
    <mergeCell ref="AGS600:AGS603"/>
    <mergeCell ref="AGT600:AGT603"/>
    <mergeCell ref="AGU600:AGU603"/>
    <mergeCell ref="AGV600:AGV603"/>
    <mergeCell ref="AGW600:AGW603"/>
    <mergeCell ref="AGX600:AGX603"/>
    <mergeCell ref="AGY600:AGY603"/>
    <mergeCell ref="AGZ600:AGZ603"/>
    <mergeCell ref="AHA600:AHA603"/>
    <mergeCell ref="AHB600:AHB603"/>
    <mergeCell ref="AHC600:AHC603"/>
    <mergeCell ref="AHD600:AHD603"/>
    <mergeCell ref="AIM600:AIM603"/>
    <mergeCell ref="AIN600:AIN603"/>
    <mergeCell ref="AIO600:AIO603"/>
    <mergeCell ref="AIP600:AIP603"/>
    <mergeCell ref="AIQ600:AIQ603"/>
    <mergeCell ref="AIR600:AIR603"/>
    <mergeCell ref="AIS600:AIS603"/>
    <mergeCell ref="AIT600:AIT603"/>
    <mergeCell ref="AIU600:AIU603"/>
    <mergeCell ref="AIV600:AIV603"/>
    <mergeCell ref="AIW600:AIW603"/>
    <mergeCell ref="AIX600:AIX603"/>
    <mergeCell ref="AIY600:AIY603"/>
    <mergeCell ref="AIZ600:AIZ603"/>
    <mergeCell ref="AJA600:AJA603"/>
    <mergeCell ref="AJB600:AJB603"/>
    <mergeCell ref="AJC600:AJC603"/>
    <mergeCell ref="AHV600:AHV603"/>
    <mergeCell ref="AHW600:AHW603"/>
    <mergeCell ref="AHX600:AHX603"/>
    <mergeCell ref="AHY600:AHY603"/>
    <mergeCell ref="AHZ600:AHZ603"/>
    <mergeCell ref="AIA600:AIA603"/>
    <mergeCell ref="AIB600:AIB603"/>
    <mergeCell ref="AIC600:AIC603"/>
    <mergeCell ref="AID600:AID603"/>
    <mergeCell ref="AIE600:AIE603"/>
    <mergeCell ref="AIF600:AIF603"/>
    <mergeCell ref="AIG600:AIG603"/>
    <mergeCell ref="AIH600:AIH603"/>
    <mergeCell ref="AII600:AII603"/>
    <mergeCell ref="AIJ600:AIJ603"/>
    <mergeCell ref="AIK600:AIK603"/>
    <mergeCell ref="AIL600:AIL603"/>
    <mergeCell ref="AJU600:AJU603"/>
    <mergeCell ref="AJV600:AJV603"/>
    <mergeCell ref="AJW600:AJW603"/>
    <mergeCell ref="AJX600:AJX603"/>
    <mergeCell ref="AJY600:AJY603"/>
    <mergeCell ref="AJZ600:AJZ603"/>
    <mergeCell ref="AKA600:AKA603"/>
    <mergeCell ref="AKB600:AKB603"/>
    <mergeCell ref="AKC600:AKC603"/>
    <mergeCell ref="AKD600:AKD603"/>
    <mergeCell ref="AKE600:AKE603"/>
    <mergeCell ref="AKF600:AKF603"/>
    <mergeCell ref="AKG600:AKG603"/>
    <mergeCell ref="AKH600:AKH603"/>
    <mergeCell ref="AKI600:AKI603"/>
    <mergeCell ref="AKJ600:AKJ603"/>
    <mergeCell ref="AKK600:AKK603"/>
    <mergeCell ref="AJD600:AJD603"/>
    <mergeCell ref="AJE600:AJE603"/>
    <mergeCell ref="AJF600:AJF603"/>
    <mergeCell ref="AJG600:AJG603"/>
    <mergeCell ref="AJH600:AJH603"/>
    <mergeCell ref="AJI600:AJI603"/>
    <mergeCell ref="AJJ600:AJJ603"/>
    <mergeCell ref="AJK600:AJK603"/>
    <mergeCell ref="AJL600:AJL603"/>
    <mergeCell ref="AJM600:AJM603"/>
    <mergeCell ref="AJN600:AJN603"/>
    <mergeCell ref="AJO600:AJO603"/>
    <mergeCell ref="AJP600:AJP603"/>
    <mergeCell ref="AJQ600:AJQ603"/>
    <mergeCell ref="AJR600:AJR603"/>
    <mergeCell ref="AJS600:AJS603"/>
    <mergeCell ref="AJT600:AJT603"/>
    <mergeCell ref="ALC600:ALC603"/>
    <mergeCell ref="ALD600:ALD603"/>
    <mergeCell ref="ALE600:ALE603"/>
    <mergeCell ref="ALF600:ALF603"/>
    <mergeCell ref="ALG600:ALG603"/>
    <mergeCell ref="ALH600:ALH603"/>
    <mergeCell ref="ALI600:ALI603"/>
    <mergeCell ref="ALJ600:ALJ603"/>
    <mergeCell ref="ALK600:ALK603"/>
    <mergeCell ref="ALL600:ALL603"/>
    <mergeCell ref="ALM600:ALM603"/>
    <mergeCell ref="ALN600:ALN603"/>
    <mergeCell ref="ALO600:ALO603"/>
    <mergeCell ref="ALP600:ALP603"/>
    <mergeCell ref="ALQ600:ALQ603"/>
    <mergeCell ref="ALR600:ALR603"/>
    <mergeCell ref="ALS600:ALS603"/>
    <mergeCell ref="AKL600:AKL603"/>
    <mergeCell ref="AKM600:AKM603"/>
    <mergeCell ref="AKN600:AKN603"/>
    <mergeCell ref="AKO600:AKO603"/>
    <mergeCell ref="AKP600:AKP603"/>
    <mergeCell ref="AKQ600:AKQ603"/>
    <mergeCell ref="AKR600:AKR603"/>
    <mergeCell ref="AKS600:AKS603"/>
    <mergeCell ref="AKT600:AKT603"/>
    <mergeCell ref="AKU600:AKU603"/>
    <mergeCell ref="AKV600:AKV603"/>
    <mergeCell ref="AKW600:AKW603"/>
    <mergeCell ref="AKX600:AKX603"/>
    <mergeCell ref="AKY600:AKY603"/>
    <mergeCell ref="AKZ600:AKZ603"/>
    <mergeCell ref="ALA600:ALA603"/>
    <mergeCell ref="ALB600:ALB603"/>
    <mergeCell ref="AMK600:AMK603"/>
    <mergeCell ref="AML600:AML603"/>
    <mergeCell ref="AMM600:AMM603"/>
    <mergeCell ref="AMN600:AMN603"/>
    <mergeCell ref="AMO600:AMO603"/>
    <mergeCell ref="AMP600:AMP603"/>
    <mergeCell ref="AMQ600:AMQ603"/>
    <mergeCell ref="AMR600:AMR603"/>
    <mergeCell ref="AMS600:AMS603"/>
    <mergeCell ref="AMT600:AMT603"/>
    <mergeCell ref="AMU600:AMU603"/>
    <mergeCell ref="AMV600:AMV603"/>
    <mergeCell ref="AMW600:AMW603"/>
    <mergeCell ref="AMX600:AMX603"/>
    <mergeCell ref="AMY600:AMY603"/>
    <mergeCell ref="AMZ600:AMZ603"/>
    <mergeCell ref="ANA600:ANA603"/>
    <mergeCell ref="ALT600:ALT603"/>
    <mergeCell ref="ALU600:ALU603"/>
    <mergeCell ref="ALV600:ALV603"/>
    <mergeCell ref="ALW600:ALW603"/>
    <mergeCell ref="ALX600:ALX603"/>
    <mergeCell ref="ALY600:ALY603"/>
    <mergeCell ref="ALZ600:ALZ603"/>
    <mergeCell ref="AMA600:AMA603"/>
    <mergeCell ref="AMB600:AMB603"/>
    <mergeCell ref="AMC600:AMC603"/>
    <mergeCell ref="AMD600:AMD603"/>
    <mergeCell ref="AME600:AME603"/>
    <mergeCell ref="AMF600:AMF603"/>
    <mergeCell ref="AMG600:AMG603"/>
    <mergeCell ref="AMH600:AMH603"/>
    <mergeCell ref="AMI600:AMI603"/>
    <mergeCell ref="AMJ600:AMJ603"/>
    <mergeCell ref="ANS600:ANS603"/>
    <mergeCell ref="ANT600:ANT603"/>
    <mergeCell ref="ANU600:ANU603"/>
    <mergeCell ref="ANV600:ANV603"/>
    <mergeCell ref="ANW600:ANW603"/>
    <mergeCell ref="ANX600:ANX603"/>
    <mergeCell ref="ANY600:ANY603"/>
    <mergeCell ref="ANZ600:ANZ603"/>
    <mergeCell ref="AOA600:AOA603"/>
    <mergeCell ref="AOB600:AOB603"/>
    <mergeCell ref="AOC600:AOC603"/>
    <mergeCell ref="AOD600:AOD603"/>
    <mergeCell ref="AOE600:AOE603"/>
    <mergeCell ref="AOF600:AOF603"/>
    <mergeCell ref="AOG600:AOG603"/>
    <mergeCell ref="AOH600:AOH603"/>
    <mergeCell ref="AOI600:AOI603"/>
    <mergeCell ref="ANB600:ANB603"/>
    <mergeCell ref="ANC600:ANC603"/>
    <mergeCell ref="AND600:AND603"/>
    <mergeCell ref="ANE600:ANE603"/>
    <mergeCell ref="ANF600:ANF603"/>
    <mergeCell ref="ANG600:ANG603"/>
    <mergeCell ref="ANH600:ANH603"/>
    <mergeCell ref="ANI600:ANI603"/>
    <mergeCell ref="ANJ600:ANJ603"/>
    <mergeCell ref="ANK600:ANK603"/>
    <mergeCell ref="ANL600:ANL603"/>
    <mergeCell ref="ANM600:ANM603"/>
    <mergeCell ref="ANN600:ANN603"/>
    <mergeCell ref="ANO600:ANO603"/>
    <mergeCell ref="ANP600:ANP603"/>
    <mergeCell ref="ANQ600:ANQ603"/>
    <mergeCell ref="ANR600:ANR603"/>
    <mergeCell ref="APA600:APA603"/>
    <mergeCell ref="APB600:APB603"/>
    <mergeCell ref="APC600:APC603"/>
    <mergeCell ref="APD600:APD603"/>
    <mergeCell ref="APE600:APE603"/>
    <mergeCell ref="APF600:APF603"/>
    <mergeCell ref="APG600:APG603"/>
    <mergeCell ref="APH600:APH603"/>
    <mergeCell ref="API600:API603"/>
    <mergeCell ref="APJ600:APJ603"/>
    <mergeCell ref="APK600:APK603"/>
    <mergeCell ref="APL600:APL603"/>
    <mergeCell ref="APM600:APM603"/>
    <mergeCell ref="APN600:APN603"/>
    <mergeCell ref="APO600:APO603"/>
    <mergeCell ref="APP600:APP603"/>
    <mergeCell ref="APQ600:APQ603"/>
    <mergeCell ref="AOJ600:AOJ603"/>
    <mergeCell ref="AOK600:AOK603"/>
    <mergeCell ref="AOL600:AOL603"/>
    <mergeCell ref="AOM600:AOM603"/>
    <mergeCell ref="AON600:AON603"/>
    <mergeCell ref="AOO600:AOO603"/>
    <mergeCell ref="AOP600:AOP603"/>
    <mergeCell ref="AOQ600:AOQ603"/>
    <mergeCell ref="AOR600:AOR603"/>
    <mergeCell ref="AOS600:AOS603"/>
    <mergeCell ref="AOT600:AOT603"/>
    <mergeCell ref="AOU600:AOU603"/>
    <mergeCell ref="AOV600:AOV603"/>
    <mergeCell ref="AOW600:AOW603"/>
    <mergeCell ref="AOX600:AOX603"/>
    <mergeCell ref="AOY600:AOY603"/>
    <mergeCell ref="AOZ600:AOZ603"/>
    <mergeCell ref="AQI600:AQI603"/>
    <mergeCell ref="AQJ600:AQJ603"/>
    <mergeCell ref="AQK600:AQK603"/>
    <mergeCell ref="AQL600:AQL603"/>
    <mergeCell ref="AQM600:AQM603"/>
    <mergeCell ref="AQN600:AQN603"/>
    <mergeCell ref="AQO600:AQO603"/>
    <mergeCell ref="AQP600:AQP603"/>
    <mergeCell ref="AQQ600:AQQ603"/>
    <mergeCell ref="AQR600:AQR603"/>
    <mergeCell ref="AQS600:AQS603"/>
    <mergeCell ref="AQT600:AQT603"/>
    <mergeCell ref="AQU600:AQU603"/>
    <mergeCell ref="AQV600:AQV603"/>
    <mergeCell ref="AQW600:AQW603"/>
    <mergeCell ref="AQX600:AQX603"/>
    <mergeCell ref="AQY600:AQY603"/>
    <mergeCell ref="APR600:APR603"/>
    <mergeCell ref="APS600:APS603"/>
    <mergeCell ref="APT600:APT603"/>
    <mergeCell ref="APU600:APU603"/>
    <mergeCell ref="APV600:APV603"/>
    <mergeCell ref="APW600:APW603"/>
    <mergeCell ref="APX600:APX603"/>
    <mergeCell ref="APY600:APY603"/>
    <mergeCell ref="APZ600:APZ603"/>
    <mergeCell ref="AQA600:AQA603"/>
    <mergeCell ref="AQB600:AQB603"/>
    <mergeCell ref="AQC600:AQC603"/>
    <mergeCell ref="AQD600:AQD603"/>
    <mergeCell ref="AQE600:AQE603"/>
    <mergeCell ref="AQF600:AQF603"/>
    <mergeCell ref="AQG600:AQG603"/>
    <mergeCell ref="AQH600:AQH603"/>
    <mergeCell ref="ARQ600:ARQ603"/>
    <mergeCell ref="ARR600:ARR603"/>
    <mergeCell ref="ARS600:ARS603"/>
    <mergeCell ref="ART600:ART603"/>
    <mergeCell ref="ARU600:ARU603"/>
    <mergeCell ref="ARV600:ARV603"/>
    <mergeCell ref="ARW600:ARW603"/>
    <mergeCell ref="ARX600:ARX603"/>
    <mergeCell ref="ARY600:ARY603"/>
    <mergeCell ref="ARZ600:ARZ603"/>
    <mergeCell ref="ASA600:ASA603"/>
    <mergeCell ref="ASB600:ASB603"/>
    <mergeCell ref="ASC600:ASC603"/>
    <mergeCell ref="ASD600:ASD603"/>
    <mergeCell ref="ASE600:ASE603"/>
    <mergeCell ref="ASF600:ASF603"/>
    <mergeCell ref="ASG600:ASG603"/>
    <mergeCell ref="AQZ600:AQZ603"/>
    <mergeCell ref="ARA600:ARA603"/>
    <mergeCell ref="ARB600:ARB603"/>
    <mergeCell ref="ARC600:ARC603"/>
    <mergeCell ref="ARD600:ARD603"/>
    <mergeCell ref="ARE600:ARE603"/>
    <mergeCell ref="ARF600:ARF603"/>
    <mergeCell ref="ARG600:ARG603"/>
    <mergeCell ref="ARH600:ARH603"/>
    <mergeCell ref="ARI600:ARI603"/>
    <mergeCell ref="ARJ600:ARJ603"/>
    <mergeCell ref="ARK600:ARK603"/>
    <mergeCell ref="ARL600:ARL603"/>
    <mergeCell ref="ARM600:ARM603"/>
    <mergeCell ref="ARN600:ARN603"/>
    <mergeCell ref="ARO600:ARO603"/>
    <mergeCell ref="ARP600:ARP603"/>
    <mergeCell ref="ASY600:ASY603"/>
    <mergeCell ref="ASZ600:ASZ603"/>
    <mergeCell ref="ATA600:ATA603"/>
    <mergeCell ref="ATB600:ATB603"/>
    <mergeCell ref="ATC600:ATC603"/>
    <mergeCell ref="ATD600:ATD603"/>
    <mergeCell ref="ATE600:ATE603"/>
    <mergeCell ref="ATF600:ATF603"/>
    <mergeCell ref="ATG600:ATG603"/>
    <mergeCell ref="ATH600:ATH603"/>
    <mergeCell ref="ATI600:ATI603"/>
    <mergeCell ref="ATJ600:ATJ603"/>
    <mergeCell ref="ATK600:ATK603"/>
    <mergeCell ref="ATL600:ATL603"/>
    <mergeCell ref="ATM600:ATM603"/>
    <mergeCell ref="ATN600:ATN603"/>
    <mergeCell ref="ATO600:ATO603"/>
    <mergeCell ref="ASH600:ASH603"/>
    <mergeCell ref="ASI600:ASI603"/>
    <mergeCell ref="ASJ600:ASJ603"/>
    <mergeCell ref="ASK600:ASK603"/>
    <mergeCell ref="ASL600:ASL603"/>
    <mergeCell ref="ASM600:ASM603"/>
    <mergeCell ref="ASN600:ASN603"/>
    <mergeCell ref="ASO600:ASO603"/>
    <mergeCell ref="ASP600:ASP603"/>
    <mergeCell ref="ASQ600:ASQ603"/>
    <mergeCell ref="ASR600:ASR603"/>
    <mergeCell ref="ASS600:ASS603"/>
    <mergeCell ref="AST600:AST603"/>
    <mergeCell ref="ASU600:ASU603"/>
    <mergeCell ref="ASV600:ASV603"/>
    <mergeCell ref="ASW600:ASW603"/>
    <mergeCell ref="ASX600:ASX603"/>
    <mergeCell ref="AUG600:AUG603"/>
    <mergeCell ref="AUH600:AUH603"/>
    <mergeCell ref="AUI600:AUI603"/>
    <mergeCell ref="AUJ600:AUJ603"/>
    <mergeCell ref="AUK600:AUK603"/>
    <mergeCell ref="AUL600:AUL603"/>
    <mergeCell ref="AUM600:AUM603"/>
    <mergeCell ref="AUN600:AUN603"/>
    <mergeCell ref="AUO600:AUO603"/>
    <mergeCell ref="AUP600:AUP603"/>
    <mergeCell ref="AUQ600:AUQ603"/>
    <mergeCell ref="AUR600:AUR603"/>
    <mergeCell ref="AUS600:AUS603"/>
    <mergeCell ref="AUT600:AUT603"/>
    <mergeCell ref="AUU600:AUU603"/>
    <mergeCell ref="AUV600:AUV603"/>
    <mergeCell ref="AUW600:AUW603"/>
    <mergeCell ref="ATP600:ATP603"/>
    <mergeCell ref="ATQ600:ATQ603"/>
    <mergeCell ref="ATR600:ATR603"/>
    <mergeCell ref="ATS600:ATS603"/>
    <mergeCell ref="ATT600:ATT603"/>
    <mergeCell ref="ATU600:ATU603"/>
    <mergeCell ref="ATV600:ATV603"/>
    <mergeCell ref="ATW600:ATW603"/>
    <mergeCell ref="ATX600:ATX603"/>
    <mergeCell ref="ATY600:ATY603"/>
    <mergeCell ref="ATZ600:ATZ603"/>
    <mergeCell ref="AUA600:AUA603"/>
    <mergeCell ref="AUB600:AUB603"/>
    <mergeCell ref="AUC600:AUC603"/>
    <mergeCell ref="AUD600:AUD603"/>
    <mergeCell ref="AUE600:AUE603"/>
    <mergeCell ref="AUF600:AUF603"/>
    <mergeCell ref="AVO600:AVO603"/>
    <mergeCell ref="AVP600:AVP603"/>
    <mergeCell ref="AVQ600:AVQ603"/>
    <mergeCell ref="AVR600:AVR603"/>
    <mergeCell ref="AVS600:AVS603"/>
    <mergeCell ref="AVT600:AVT603"/>
    <mergeCell ref="AVU600:AVU603"/>
    <mergeCell ref="AVV600:AVV603"/>
    <mergeCell ref="AVW600:AVW603"/>
    <mergeCell ref="AVX600:AVX603"/>
    <mergeCell ref="AVY600:AVY603"/>
    <mergeCell ref="AVZ600:AVZ603"/>
    <mergeCell ref="AWA600:AWA603"/>
    <mergeCell ref="AWB600:AWB603"/>
    <mergeCell ref="AWC600:AWC603"/>
    <mergeCell ref="AWD600:AWD603"/>
    <mergeCell ref="AWE600:AWE603"/>
    <mergeCell ref="AUX600:AUX603"/>
    <mergeCell ref="AUY600:AUY603"/>
    <mergeCell ref="AUZ600:AUZ603"/>
    <mergeCell ref="AVA600:AVA603"/>
    <mergeCell ref="AVB600:AVB603"/>
    <mergeCell ref="AVC600:AVC603"/>
    <mergeCell ref="AVD600:AVD603"/>
    <mergeCell ref="AVE600:AVE603"/>
    <mergeCell ref="AVF600:AVF603"/>
    <mergeCell ref="AVG600:AVG603"/>
    <mergeCell ref="AVH600:AVH603"/>
    <mergeCell ref="AVI600:AVI603"/>
    <mergeCell ref="AVJ600:AVJ603"/>
    <mergeCell ref="AVK600:AVK603"/>
    <mergeCell ref="AVL600:AVL603"/>
    <mergeCell ref="AVM600:AVM603"/>
    <mergeCell ref="AVN600:AVN603"/>
    <mergeCell ref="AWW600:AWW603"/>
    <mergeCell ref="AWX600:AWX603"/>
    <mergeCell ref="AWY600:AWY603"/>
    <mergeCell ref="AWZ600:AWZ603"/>
    <mergeCell ref="AXA600:AXA603"/>
    <mergeCell ref="AXB600:AXB603"/>
    <mergeCell ref="AXC600:AXC603"/>
    <mergeCell ref="AXD600:AXD603"/>
    <mergeCell ref="AXE600:AXE603"/>
    <mergeCell ref="AXF600:AXF603"/>
    <mergeCell ref="AXG600:AXG603"/>
    <mergeCell ref="AXH600:AXH603"/>
    <mergeCell ref="AXI600:AXI603"/>
    <mergeCell ref="AXJ600:AXJ603"/>
    <mergeCell ref="AXK600:AXK603"/>
    <mergeCell ref="AXL600:AXL603"/>
    <mergeCell ref="AXM600:AXM603"/>
    <mergeCell ref="AWF600:AWF603"/>
    <mergeCell ref="AWG600:AWG603"/>
    <mergeCell ref="AWH600:AWH603"/>
    <mergeCell ref="AWI600:AWI603"/>
    <mergeCell ref="AWJ600:AWJ603"/>
    <mergeCell ref="AWK600:AWK603"/>
    <mergeCell ref="AWL600:AWL603"/>
    <mergeCell ref="AWM600:AWM603"/>
    <mergeCell ref="AWN600:AWN603"/>
    <mergeCell ref="AWO600:AWO603"/>
    <mergeCell ref="AWP600:AWP603"/>
    <mergeCell ref="AWQ600:AWQ603"/>
    <mergeCell ref="AWR600:AWR603"/>
    <mergeCell ref="AWS600:AWS603"/>
    <mergeCell ref="AWT600:AWT603"/>
    <mergeCell ref="AWU600:AWU603"/>
    <mergeCell ref="AWV600:AWV603"/>
    <mergeCell ref="AYE600:AYE603"/>
    <mergeCell ref="AYF600:AYF603"/>
    <mergeCell ref="AYG600:AYG603"/>
    <mergeCell ref="AYH600:AYH603"/>
    <mergeCell ref="AYI600:AYI603"/>
    <mergeCell ref="AYJ600:AYJ603"/>
    <mergeCell ref="AYK600:AYK603"/>
    <mergeCell ref="AYL600:AYL603"/>
    <mergeCell ref="AYM600:AYM603"/>
    <mergeCell ref="AYN600:AYN603"/>
    <mergeCell ref="AYO600:AYO603"/>
    <mergeCell ref="AYP600:AYP603"/>
    <mergeCell ref="AYQ600:AYQ603"/>
    <mergeCell ref="AYR600:AYR603"/>
    <mergeCell ref="AYS600:AYS603"/>
    <mergeCell ref="AYT600:AYT603"/>
    <mergeCell ref="AYU600:AYU603"/>
    <mergeCell ref="AXN600:AXN603"/>
    <mergeCell ref="AXO600:AXO603"/>
    <mergeCell ref="AXP600:AXP603"/>
    <mergeCell ref="AXQ600:AXQ603"/>
    <mergeCell ref="AXR600:AXR603"/>
    <mergeCell ref="AXS600:AXS603"/>
    <mergeCell ref="AXT600:AXT603"/>
    <mergeCell ref="AXU600:AXU603"/>
    <mergeCell ref="AXV600:AXV603"/>
    <mergeCell ref="AXW600:AXW603"/>
    <mergeCell ref="AXX600:AXX603"/>
    <mergeCell ref="AXY600:AXY603"/>
    <mergeCell ref="AXZ600:AXZ603"/>
    <mergeCell ref="AYA600:AYA603"/>
    <mergeCell ref="AYB600:AYB603"/>
    <mergeCell ref="AYC600:AYC603"/>
    <mergeCell ref="AYD600:AYD603"/>
    <mergeCell ref="AZM600:AZM603"/>
    <mergeCell ref="AZN600:AZN603"/>
    <mergeCell ref="AZO600:AZO603"/>
    <mergeCell ref="AZP600:AZP603"/>
    <mergeCell ref="AZQ600:AZQ603"/>
    <mergeCell ref="AZR600:AZR603"/>
    <mergeCell ref="AZS600:AZS603"/>
    <mergeCell ref="AZT600:AZT603"/>
    <mergeCell ref="AZU600:AZU603"/>
    <mergeCell ref="AZV600:AZV603"/>
    <mergeCell ref="AZW600:AZW603"/>
    <mergeCell ref="AZX600:AZX603"/>
    <mergeCell ref="AZY600:AZY603"/>
    <mergeCell ref="AZZ600:AZZ603"/>
    <mergeCell ref="BAA600:BAA603"/>
    <mergeCell ref="BAB600:BAB603"/>
    <mergeCell ref="BAC600:BAC603"/>
    <mergeCell ref="AYV600:AYV603"/>
    <mergeCell ref="AYW600:AYW603"/>
    <mergeCell ref="AYX600:AYX603"/>
    <mergeCell ref="AYY600:AYY603"/>
    <mergeCell ref="AYZ600:AYZ603"/>
    <mergeCell ref="AZA600:AZA603"/>
    <mergeCell ref="AZB600:AZB603"/>
    <mergeCell ref="AZC600:AZC603"/>
    <mergeCell ref="AZD600:AZD603"/>
    <mergeCell ref="AZE600:AZE603"/>
    <mergeCell ref="AZF600:AZF603"/>
    <mergeCell ref="AZG600:AZG603"/>
    <mergeCell ref="AZH600:AZH603"/>
    <mergeCell ref="AZI600:AZI603"/>
    <mergeCell ref="AZJ600:AZJ603"/>
    <mergeCell ref="AZK600:AZK603"/>
    <mergeCell ref="AZL600:AZL603"/>
    <mergeCell ref="BAU600:BAU603"/>
    <mergeCell ref="BAV600:BAV603"/>
    <mergeCell ref="BAW600:BAW603"/>
    <mergeCell ref="BAX600:BAX603"/>
    <mergeCell ref="BAY600:BAY603"/>
    <mergeCell ref="BAZ600:BAZ603"/>
    <mergeCell ref="BBA600:BBA603"/>
    <mergeCell ref="BBB600:BBB603"/>
    <mergeCell ref="BBC600:BBC603"/>
    <mergeCell ref="BBD600:BBD603"/>
    <mergeCell ref="BBE600:BBE603"/>
    <mergeCell ref="BBF600:BBF603"/>
    <mergeCell ref="BBG600:BBG603"/>
    <mergeCell ref="BBH600:BBH603"/>
    <mergeCell ref="BBI600:BBI603"/>
    <mergeCell ref="BBJ600:BBJ603"/>
    <mergeCell ref="BBK600:BBK603"/>
    <mergeCell ref="BAD600:BAD603"/>
    <mergeCell ref="BAE600:BAE603"/>
    <mergeCell ref="BAF600:BAF603"/>
    <mergeCell ref="BAG600:BAG603"/>
    <mergeCell ref="BAH600:BAH603"/>
    <mergeCell ref="BAI600:BAI603"/>
    <mergeCell ref="BAJ600:BAJ603"/>
    <mergeCell ref="BAK600:BAK603"/>
    <mergeCell ref="BAL600:BAL603"/>
    <mergeCell ref="BAM600:BAM603"/>
    <mergeCell ref="BAN600:BAN603"/>
    <mergeCell ref="BAO600:BAO603"/>
    <mergeCell ref="BAP600:BAP603"/>
    <mergeCell ref="BAQ600:BAQ603"/>
    <mergeCell ref="BAR600:BAR603"/>
    <mergeCell ref="BAS600:BAS603"/>
    <mergeCell ref="BAT600:BAT603"/>
    <mergeCell ref="BCC600:BCC603"/>
    <mergeCell ref="BCD600:BCD603"/>
    <mergeCell ref="BCE600:BCE603"/>
    <mergeCell ref="BCF600:BCF603"/>
    <mergeCell ref="BCG600:BCG603"/>
    <mergeCell ref="BCH600:BCH603"/>
    <mergeCell ref="BCI600:BCI603"/>
    <mergeCell ref="BCJ600:BCJ603"/>
    <mergeCell ref="BCK600:BCK603"/>
    <mergeCell ref="BCL600:BCL603"/>
    <mergeCell ref="BCM600:BCM603"/>
    <mergeCell ref="BCN600:BCN603"/>
    <mergeCell ref="BCO600:BCO603"/>
    <mergeCell ref="BCP600:BCP603"/>
    <mergeCell ref="BCQ600:BCQ603"/>
    <mergeCell ref="BCR600:BCR603"/>
    <mergeCell ref="BCS600:BCS603"/>
    <mergeCell ref="BBL600:BBL603"/>
    <mergeCell ref="BBM600:BBM603"/>
    <mergeCell ref="BBN600:BBN603"/>
    <mergeCell ref="BBO600:BBO603"/>
    <mergeCell ref="BBP600:BBP603"/>
    <mergeCell ref="BBQ600:BBQ603"/>
    <mergeCell ref="BBR600:BBR603"/>
    <mergeCell ref="BBS600:BBS603"/>
    <mergeCell ref="BBT600:BBT603"/>
    <mergeCell ref="BBU600:BBU603"/>
    <mergeCell ref="BBV600:BBV603"/>
    <mergeCell ref="BBW600:BBW603"/>
    <mergeCell ref="BBX600:BBX603"/>
    <mergeCell ref="BBY600:BBY603"/>
    <mergeCell ref="BBZ600:BBZ603"/>
    <mergeCell ref="BCA600:BCA603"/>
    <mergeCell ref="BCB600:BCB603"/>
    <mergeCell ref="BDK600:BDK603"/>
    <mergeCell ref="BDL600:BDL603"/>
    <mergeCell ref="BDM600:BDM603"/>
    <mergeCell ref="BDN600:BDN603"/>
    <mergeCell ref="BDO600:BDO603"/>
    <mergeCell ref="BDP600:BDP603"/>
    <mergeCell ref="BDQ600:BDQ603"/>
    <mergeCell ref="BDR600:BDR603"/>
    <mergeCell ref="BDS600:BDS603"/>
    <mergeCell ref="BDT600:BDT603"/>
    <mergeCell ref="BDU600:BDU603"/>
    <mergeCell ref="BDV600:BDV603"/>
    <mergeCell ref="BDW600:BDW603"/>
    <mergeCell ref="BDX600:BDX603"/>
    <mergeCell ref="BDY600:BDY603"/>
    <mergeCell ref="BDZ600:BDZ603"/>
    <mergeCell ref="BEA600:BEA603"/>
    <mergeCell ref="BCT600:BCT603"/>
    <mergeCell ref="BCU600:BCU603"/>
    <mergeCell ref="BCV600:BCV603"/>
    <mergeCell ref="BCW600:BCW603"/>
    <mergeCell ref="BCX600:BCX603"/>
    <mergeCell ref="BCY600:BCY603"/>
    <mergeCell ref="BCZ600:BCZ603"/>
    <mergeCell ref="BDA600:BDA603"/>
    <mergeCell ref="BDB600:BDB603"/>
    <mergeCell ref="BDC600:BDC603"/>
    <mergeCell ref="BDD600:BDD603"/>
    <mergeCell ref="BDE600:BDE603"/>
    <mergeCell ref="BDF600:BDF603"/>
    <mergeCell ref="BDG600:BDG603"/>
    <mergeCell ref="BDH600:BDH603"/>
    <mergeCell ref="BDI600:BDI603"/>
    <mergeCell ref="BDJ600:BDJ603"/>
    <mergeCell ref="BES600:BES603"/>
    <mergeCell ref="BET600:BET603"/>
    <mergeCell ref="BEU600:BEU603"/>
    <mergeCell ref="BEV600:BEV603"/>
    <mergeCell ref="BEW600:BEW603"/>
    <mergeCell ref="BEX600:BEX603"/>
    <mergeCell ref="BEY600:BEY603"/>
    <mergeCell ref="BEZ600:BEZ603"/>
    <mergeCell ref="BFA600:BFA603"/>
    <mergeCell ref="BFB600:BFB603"/>
    <mergeCell ref="BFC600:BFC603"/>
    <mergeCell ref="BFD600:BFD603"/>
    <mergeCell ref="BFE600:BFE603"/>
    <mergeCell ref="BFF600:BFF603"/>
    <mergeCell ref="BFG600:BFG603"/>
    <mergeCell ref="BFH600:BFH603"/>
    <mergeCell ref="BFI600:BFI603"/>
    <mergeCell ref="BEB600:BEB603"/>
    <mergeCell ref="BEC600:BEC603"/>
    <mergeCell ref="BED600:BED603"/>
    <mergeCell ref="BEE600:BEE603"/>
    <mergeCell ref="BEF600:BEF603"/>
    <mergeCell ref="BEG600:BEG603"/>
    <mergeCell ref="BEH600:BEH603"/>
    <mergeCell ref="BEI600:BEI603"/>
    <mergeCell ref="BEJ600:BEJ603"/>
    <mergeCell ref="BEK600:BEK603"/>
    <mergeCell ref="BEL600:BEL603"/>
    <mergeCell ref="BEM600:BEM603"/>
    <mergeCell ref="BEN600:BEN603"/>
    <mergeCell ref="BEO600:BEO603"/>
    <mergeCell ref="BEP600:BEP603"/>
    <mergeCell ref="BEQ600:BEQ603"/>
    <mergeCell ref="BER600:BER603"/>
    <mergeCell ref="BGA600:BGA603"/>
    <mergeCell ref="BGB600:BGB603"/>
    <mergeCell ref="BGC600:BGC603"/>
    <mergeCell ref="BGD600:BGD603"/>
    <mergeCell ref="BGE600:BGE603"/>
    <mergeCell ref="BGF600:BGF603"/>
    <mergeCell ref="BGG600:BGG603"/>
    <mergeCell ref="BGH600:BGH603"/>
    <mergeCell ref="BGI600:BGI603"/>
    <mergeCell ref="BGJ600:BGJ603"/>
    <mergeCell ref="BGK600:BGK603"/>
    <mergeCell ref="BGL600:BGL603"/>
    <mergeCell ref="BGM600:BGM603"/>
    <mergeCell ref="BGN600:BGN603"/>
    <mergeCell ref="BGO600:BGO603"/>
    <mergeCell ref="BGP600:BGP603"/>
    <mergeCell ref="BGQ600:BGQ603"/>
    <mergeCell ref="BFJ600:BFJ603"/>
    <mergeCell ref="BFK600:BFK603"/>
    <mergeCell ref="BFL600:BFL603"/>
    <mergeCell ref="BFM600:BFM603"/>
    <mergeCell ref="BFN600:BFN603"/>
    <mergeCell ref="BFO600:BFO603"/>
    <mergeCell ref="BFP600:BFP603"/>
    <mergeCell ref="BFQ600:BFQ603"/>
    <mergeCell ref="BFR600:BFR603"/>
    <mergeCell ref="BFS600:BFS603"/>
    <mergeCell ref="BFT600:BFT603"/>
    <mergeCell ref="BFU600:BFU603"/>
    <mergeCell ref="BFV600:BFV603"/>
    <mergeCell ref="BFW600:BFW603"/>
    <mergeCell ref="BFX600:BFX603"/>
    <mergeCell ref="BFY600:BFY603"/>
    <mergeCell ref="BFZ600:BFZ603"/>
    <mergeCell ref="BHI600:BHI603"/>
    <mergeCell ref="BHJ600:BHJ603"/>
    <mergeCell ref="BHK600:BHK603"/>
    <mergeCell ref="BHL600:BHL603"/>
    <mergeCell ref="BHM600:BHM603"/>
    <mergeCell ref="BHN600:BHN603"/>
    <mergeCell ref="BHO600:BHO603"/>
    <mergeCell ref="BHP600:BHP603"/>
    <mergeCell ref="BHQ600:BHQ603"/>
    <mergeCell ref="BHR600:BHR603"/>
    <mergeCell ref="BHS600:BHS603"/>
    <mergeCell ref="BHT600:BHT603"/>
    <mergeCell ref="BHU600:BHU603"/>
    <mergeCell ref="BHV600:BHV603"/>
    <mergeCell ref="BHW600:BHW603"/>
    <mergeCell ref="BHX600:BHX603"/>
    <mergeCell ref="BHY600:BHY603"/>
    <mergeCell ref="BGR600:BGR603"/>
    <mergeCell ref="BGS600:BGS603"/>
    <mergeCell ref="BGT600:BGT603"/>
    <mergeCell ref="BGU600:BGU603"/>
    <mergeCell ref="BGV600:BGV603"/>
    <mergeCell ref="BGW600:BGW603"/>
    <mergeCell ref="BGX600:BGX603"/>
    <mergeCell ref="BGY600:BGY603"/>
    <mergeCell ref="BGZ600:BGZ603"/>
    <mergeCell ref="BHA600:BHA603"/>
    <mergeCell ref="BHB600:BHB603"/>
    <mergeCell ref="BHC600:BHC603"/>
    <mergeCell ref="BHD600:BHD603"/>
    <mergeCell ref="BHE600:BHE603"/>
    <mergeCell ref="BHF600:BHF603"/>
    <mergeCell ref="BHG600:BHG603"/>
    <mergeCell ref="BHH600:BHH603"/>
    <mergeCell ref="BIQ600:BIQ603"/>
    <mergeCell ref="BIR600:BIR603"/>
    <mergeCell ref="BIS600:BIS603"/>
    <mergeCell ref="BIT600:BIT603"/>
    <mergeCell ref="BIU600:BIU603"/>
    <mergeCell ref="BIV600:BIV603"/>
    <mergeCell ref="BIW600:BIW603"/>
    <mergeCell ref="BIX600:BIX603"/>
    <mergeCell ref="BIY600:BIY603"/>
    <mergeCell ref="BIZ600:BIZ603"/>
    <mergeCell ref="BJA600:BJA603"/>
    <mergeCell ref="BJB600:BJB603"/>
    <mergeCell ref="BJC600:BJC603"/>
    <mergeCell ref="BJD600:BJD603"/>
    <mergeCell ref="BJE600:BJE603"/>
    <mergeCell ref="BJF600:BJF603"/>
    <mergeCell ref="BJG600:BJG603"/>
    <mergeCell ref="BHZ600:BHZ603"/>
    <mergeCell ref="BIA600:BIA603"/>
    <mergeCell ref="BIB600:BIB603"/>
    <mergeCell ref="BIC600:BIC603"/>
    <mergeCell ref="BID600:BID603"/>
    <mergeCell ref="BIE600:BIE603"/>
    <mergeCell ref="BIF600:BIF603"/>
    <mergeCell ref="BIG600:BIG603"/>
    <mergeCell ref="BIH600:BIH603"/>
    <mergeCell ref="BII600:BII603"/>
    <mergeCell ref="BIJ600:BIJ603"/>
    <mergeCell ref="BIK600:BIK603"/>
    <mergeCell ref="BIL600:BIL603"/>
    <mergeCell ref="BIM600:BIM603"/>
    <mergeCell ref="BIN600:BIN603"/>
    <mergeCell ref="BIO600:BIO603"/>
    <mergeCell ref="BIP600:BIP603"/>
    <mergeCell ref="BJY600:BJY603"/>
    <mergeCell ref="BJZ600:BJZ603"/>
    <mergeCell ref="BKA600:BKA603"/>
    <mergeCell ref="BKB600:BKB603"/>
    <mergeCell ref="BKC600:BKC603"/>
    <mergeCell ref="BKD600:BKD603"/>
    <mergeCell ref="BKE600:BKE603"/>
    <mergeCell ref="BKF600:BKF603"/>
    <mergeCell ref="BKG600:BKG603"/>
    <mergeCell ref="BKH600:BKH603"/>
    <mergeCell ref="BKI600:BKI603"/>
    <mergeCell ref="BKJ600:BKJ603"/>
    <mergeCell ref="BKK600:BKK603"/>
    <mergeCell ref="BKL600:BKL603"/>
    <mergeCell ref="BKM600:BKM603"/>
    <mergeCell ref="BKN600:BKN603"/>
    <mergeCell ref="BKO600:BKO603"/>
    <mergeCell ref="BJH600:BJH603"/>
    <mergeCell ref="BJI600:BJI603"/>
    <mergeCell ref="BJJ600:BJJ603"/>
    <mergeCell ref="BJK600:BJK603"/>
    <mergeCell ref="BJL600:BJL603"/>
    <mergeCell ref="BJM600:BJM603"/>
    <mergeCell ref="BJN600:BJN603"/>
    <mergeCell ref="BJO600:BJO603"/>
    <mergeCell ref="BJP600:BJP603"/>
    <mergeCell ref="BJQ600:BJQ603"/>
    <mergeCell ref="BJR600:BJR603"/>
    <mergeCell ref="BJS600:BJS603"/>
    <mergeCell ref="BJT600:BJT603"/>
    <mergeCell ref="BJU600:BJU603"/>
    <mergeCell ref="BJV600:BJV603"/>
    <mergeCell ref="BJW600:BJW603"/>
    <mergeCell ref="BJX600:BJX603"/>
    <mergeCell ref="BLG600:BLG603"/>
    <mergeCell ref="BLH600:BLH603"/>
    <mergeCell ref="BLI600:BLI603"/>
    <mergeCell ref="BLJ600:BLJ603"/>
    <mergeCell ref="BLK600:BLK603"/>
    <mergeCell ref="BLL600:BLL603"/>
    <mergeCell ref="BLM600:BLM603"/>
    <mergeCell ref="BLN600:BLN603"/>
    <mergeCell ref="BLO600:BLO603"/>
    <mergeCell ref="BLP600:BLP603"/>
    <mergeCell ref="BLQ600:BLQ603"/>
    <mergeCell ref="BLR600:BLR603"/>
    <mergeCell ref="BLS600:BLS603"/>
    <mergeCell ref="BLT600:BLT603"/>
    <mergeCell ref="BLU600:BLU603"/>
    <mergeCell ref="BLV600:BLV603"/>
    <mergeCell ref="BLW600:BLW603"/>
    <mergeCell ref="BKP600:BKP603"/>
    <mergeCell ref="BKQ600:BKQ603"/>
    <mergeCell ref="BKR600:BKR603"/>
    <mergeCell ref="BKS600:BKS603"/>
    <mergeCell ref="BKT600:BKT603"/>
    <mergeCell ref="BKU600:BKU603"/>
    <mergeCell ref="BKV600:BKV603"/>
    <mergeCell ref="BKW600:BKW603"/>
    <mergeCell ref="BKX600:BKX603"/>
    <mergeCell ref="BKY600:BKY603"/>
    <mergeCell ref="BKZ600:BKZ603"/>
    <mergeCell ref="BLA600:BLA603"/>
    <mergeCell ref="BLB600:BLB603"/>
    <mergeCell ref="BLC600:BLC603"/>
    <mergeCell ref="BLD600:BLD603"/>
    <mergeCell ref="BLE600:BLE603"/>
    <mergeCell ref="BLF600:BLF603"/>
    <mergeCell ref="BMO600:BMO603"/>
    <mergeCell ref="BMP600:BMP603"/>
    <mergeCell ref="BMQ600:BMQ603"/>
    <mergeCell ref="BMR600:BMR603"/>
    <mergeCell ref="BMS600:BMS603"/>
    <mergeCell ref="BMT600:BMT603"/>
    <mergeCell ref="BMU600:BMU603"/>
    <mergeCell ref="BMV600:BMV603"/>
    <mergeCell ref="BMW600:BMW603"/>
    <mergeCell ref="BMX600:BMX603"/>
    <mergeCell ref="BMY600:BMY603"/>
    <mergeCell ref="BMZ600:BMZ603"/>
    <mergeCell ref="BNA600:BNA603"/>
    <mergeCell ref="BNB600:BNB603"/>
    <mergeCell ref="BNC600:BNC603"/>
    <mergeCell ref="BND600:BND603"/>
    <mergeCell ref="BNE600:BNE603"/>
    <mergeCell ref="BLX600:BLX603"/>
    <mergeCell ref="BLY600:BLY603"/>
    <mergeCell ref="BLZ600:BLZ603"/>
    <mergeCell ref="BMA600:BMA603"/>
    <mergeCell ref="BMB600:BMB603"/>
    <mergeCell ref="BMC600:BMC603"/>
    <mergeCell ref="BMD600:BMD603"/>
    <mergeCell ref="BME600:BME603"/>
    <mergeCell ref="BMF600:BMF603"/>
    <mergeCell ref="BMG600:BMG603"/>
    <mergeCell ref="BMH600:BMH603"/>
    <mergeCell ref="BMI600:BMI603"/>
    <mergeCell ref="BMJ600:BMJ603"/>
    <mergeCell ref="BMK600:BMK603"/>
    <mergeCell ref="BML600:BML603"/>
    <mergeCell ref="BMM600:BMM603"/>
    <mergeCell ref="BMN600:BMN603"/>
    <mergeCell ref="BNW600:BNW603"/>
    <mergeCell ref="BNX600:BNX603"/>
    <mergeCell ref="BNY600:BNY603"/>
    <mergeCell ref="BNZ600:BNZ603"/>
    <mergeCell ref="BOA600:BOA603"/>
    <mergeCell ref="BOB600:BOB603"/>
    <mergeCell ref="BOC600:BOC603"/>
    <mergeCell ref="BOD600:BOD603"/>
    <mergeCell ref="BOE600:BOE603"/>
    <mergeCell ref="BOF600:BOF603"/>
    <mergeCell ref="BOG600:BOG603"/>
    <mergeCell ref="BOH600:BOH603"/>
    <mergeCell ref="BOI600:BOI603"/>
    <mergeCell ref="BOJ600:BOJ603"/>
    <mergeCell ref="BOK600:BOK603"/>
    <mergeCell ref="BOL600:BOL603"/>
    <mergeCell ref="BOM600:BOM603"/>
    <mergeCell ref="BNF600:BNF603"/>
    <mergeCell ref="BNG600:BNG603"/>
    <mergeCell ref="BNH600:BNH603"/>
    <mergeCell ref="BNI600:BNI603"/>
    <mergeCell ref="BNJ600:BNJ603"/>
    <mergeCell ref="BNK600:BNK603"/>
    <mergeCell ref="BNL600:BNL603"/>
    <mergeCell ref="BNM600:BNM603"/>
    <mergeCell ref="BNN600:BNN603"/>
    <mergeCell ref="BNO600:BNO603"/>
    <mergeCell ref="BNP600:BNP603"/>
    <mergeCell ref="BNQ600:BNQ603"/>
    <mergeCell ref="BNR600:BNR603"/>
    <mergeCell ref="BNS600:BNS603"/>
    <mergeCell ref="BNT600:BNT603"/>
    <mergeCell ref="BNU600:BNU603"/>
    <mergeCell ref="BNV600:BNV603"/>
    <mergeCell ref="BPE600:BPE603"/>
    <mergeCell ref="BPF600:BPF603"/>
    <mergeCell ref="BPG600:BPG603"/>
    <mergeCell ref="BPH600:BPH603"/>
    <mergeCell ref="BPI600:BPI603"/>
    <mergeCell ref="BPJ600:BPJ603"/>
    <mergeCell ref="BPK600:BPK603"/>
    <mergeCell ref="BPL600:BPL603"/>
    <mergeCell ref="BPM600:BPM603"/>
    <mergeCell ref="BPN600:BPN603"/>
    <mergeCell ref="BPO600:BPO603"/>
    <mergeCell ref="BPP600:BPP603"/>
    <mergeCell ref="BPQ600:BPQ603"/>
    <mergeCell ref="BPR600:BPR603"/>
    <mergeCell ref="BPS600:BPS603"/>
    <mergeCell ref="BPT600:BPT603"/>
    <mergeCell ref="BPU600:BPU603"/>
    <mergeCell ref="BON600:BON603"/>
    <mergeCell ref="BOO600:BOO603"/>
    <mergeCell ref="BOP600:BOP603"/>
    <mergeCell ref="BOQ600:BOQ603"/>
    <mergeCell ref="BOR600:BOR603"/>
    <mergeCell ref="BOS600:BOS603"/>
    <mergeCell ref="BOT600:BOT603"/>
    <mergeCell ref="BOU600:BOU603"/>
    <mergeCell ref="BOV600:BOV603"/>
    <mergeCell ref="BOW600:BOW603"/>
    <mergeCell ref="BOX600:BOX603"/>
    <mergeCell ref="BOY600:BOY603"/>
    <mergeCell ref="BOZ600:BOZ603"/>
    <mergeCell ref="BPA600:BPA603"/>
    <mergeCell ref="BPB600:BPB603"/>
    <mergeCell ref="BPC600:BPC603"/>
    <mergeCell ref="BPD600:BPD603"/>
    <mergeCell ref="BQM600:BQM603"/>
    <mergeCell ref="BQN600:BQN603"/>
    <mergeCell ref="BQO600:BQO603"/>
    <mergeCell ref="BQP600:BQP603"/>
    <mergeCell ref="BQQ600:BQQ603"/>
    <mergeCell ref="BQR600:BQR603"/>
    <mergeCell ref="BQS600:BQS603"/>
    <mergeCell ref="BQT600:BQT603"/>
    <mergeCell ref="BQU600:BQU603"/>
    <mergeCell ref="BQV600:BQV603"/>
    <mergeCell ref="BQW600:BQW603"/>
    <mergeCell ref="BQX600:BQX603"/>
    <mergeCell ref="BQY600:BQY603"/>
    <mergeCell ref="BQZ600:BQZ603"/>
    <mergeCell ref="BRA600:BRA603"/>
    <mergeCell ref="BRB600:BRB603"/>
    <mergeCell ref="BRC600:BRC603"/>
    <mergeCell ref="BPV600:BPV603"/>
    <mergeCell ref="BPW600:BPW603"/>
    <mergeCell ref="BPX600:BPX603"/>
    <mergeCell ref="BPY600:BPY603"/>
    <mergeCell ref="BPZ600:BPZ603"/>
    <mergeCell ref="BQA600:BQA603"/>
    <mergeCell ref="BQB600:BQB603"/>
    <mergeCell ref="BQC600:BQC603"/>
    <mergeCell ref="BQD600:BQD603"/>
    <mergeCell ref="BQE600:BQE603"/>
    <mergeCell ref="BQF600:BQF603"/>
    <mergeCell ref="BQG600:BQG603"/>
    <mergeCell ref="BQH600:BQH603"/>
    <mergeCell ref="BQI600:BQI603"/>
    <mergeCell ref="BQJ600:BQJ603"/>
    <mergeCell ref="BQK600:BQK603"/>
    <mergeCell ref="BQL600:BQL603"/>
    <mergeCell ref="BRU600:BRU603"/>
    <mergeCell ref="BRV600:BRV603"/>
    <mergeCell ref="BRW600:BRW603"/>
    <mergeCell ref="BRX600:BRX603"/>
    <mergeCell ref="BRY600:BRY603"/>
    <mergeCell ref="BRZ600:BRZ603"/>
    <mergeCell ref="BSA600:BSA603"/>
    <mergeCell ref="BSB600:BSB603"/>
    <mergeCell ref="BSC600:BSC603"/>
    <mergeCell ref="BSD600:BSD603"/>
    <mergeCell ref="BSE600:BSE603"/>
    <mergeCell ref="BSF600:BSF603"/>
    <mergeCell ref="BSG600:BSG603"/>
    <mergeCell ref="BSH600:BSH603"/>
    <mergeCell ref="BSI600:BSI603"/>
    <mergeCell ref="BSJ600:BSJ603"/>
    <mergeCell ref="BSK600:BSK603"/>
    <mergeCell ref="BRD600:BRD603"/>
    <mergeCell ref="BRE600:BRE603"/>
    <mergeCell ref="BRF600:BRF603"/>
    <mergeCell ref="BRG600:BRG603"/>
    <mergeCell ref="BRH600:BRH603"/>
    <mergeCell ref="BRI600:BRI603"/>
    <mergeCell ref="BRJ600:BRJ603"/>
    <mergeCell ref="BRK600:BRK603"/>
    <mergeCell ref="BRL600:BRL603"/>
    <mergeCell ref="BRM600:BRM603"/>
    <mergeCell ref="BRN600:BRN603"/>
    <mergeCell ref="BRO600:BRO603"/>
    <mergeCell ref="BRP600:BRP603"/>
    <mergeCell ref="BRQ600:BRQ603"/>
    <mergeCell ref="BRR600:BRR603"/>
    <mergeCell ref="BRS600:BRS603"/>
    <mergeCell ref="BRT600:BRT603"/>
    <mergeCell ref="BTC600:BTC603"/>
    <mergeCell ref="BTD600:BTD603"/>
    <mergeCell ref="BTE600:BTE603"/>
    <mergeCell ref="BTF600:BTF603"/>
    <mergeCell ref="BTG600:BTG603"/>
    <mergeCell ref="BTH600:BTH603"/>
    <mergeCell ref="BTI600:BTI603"/>
    <mergeCell ref="BTJ600:BTJ603"/>
    <mergeCell ref="BTK600:BTK603"/>
    <mergeCell ref="BTL600:BTL603"/>
    <mergeCell ref="BTM600:BTM603"/>
    <mergeCell ref="BTN600:BTN603"/>
    <mergeCell ref="BTO600:BTO603"/>
    <mergeCell ref="BTP600:BTP603"/>
    <mergeCell ref="BTQ600:BTQ603"/>
    <mergeCell ref="BTR600:BTR603"/>
    <mergeCell ref="BTS600:BTS603"/>
    <mergeCell ref="BSL600:BSL603"/>
    <mergeCell ref="BSM600:BSM603"/>
    <mergeCell ref="BSN600:BSN603"/>
    <mergeCell ref="BSO600:BSO603"/>
    <mergeCell ref="BSP600:BSP603"/>
    <mergeCell ref="BSQ600:BSQ603"/>
    <mergeCell ref="BSR600:BSR603"/>
    <mergeCell ref="BSS600:BSS603"/>
    <mergeCell ref="BST600:BST603"/>
    <mergeCell ref="BSU600:BSU603"/>
    <mergeCell ref="BSV600:BSV603"/>
    <mergeCell ref="BSW600:BSW603"/>
    <mergeCell ref="BSX600:BSX603"/>
    <mergeCell ref="BSY600:BSY603"/>
    <mergeCell ref="BSZ600:BSZ603"/>
    <mergeCell ref="BTA600:BTA603"/>
    <mergeCell ref="BTB600:BTB603"/>
    <mergeCell ref="BUK600:BUK603"/>
    <mergeCell ref="BUL600:BUL603"/>
    <mergeCell ref="BUM600:BUM603"/>
    <mergeCell ref="BUN600:BUN603"/>
    <mergeCell ref="BUO600:BUO603"/>
    <mergeCell ref="BUP600:BUP603"/>
    <mergeCell ref="BUQ600:BUQ603"/>
    <mergeCell ref="BUR600:BUR603"/>
    <mergeCell ref="BUS600:BUS603"/>
    <mergeCell ref="BUT600:BUT603"/>
    <mergeCell ref="BUU600:BUU603"/>
    <mergeCell ref="BUV600:BUV603"/>
    <mergeCell ref="BUW600:BUW603"/>
    <mergeCell ref="BUX600:BUX603"/>
    <mergeCell ref="BUY600:BUY603"/>
    <mergeCell ref="BUZ600:BUZ603"/>
    <mergeCell ref="BVA600:BVA603"/>
    <mergeCell ref="BTT600:BTT603"/>
    <mergeCell ref="BTU600:BTU603"/>
    <mergeCell ref="BTV600:BTV603"/>
    <mergeCell ref="BTW600:BTW603"/>
    <mergeCell ref="BTX600:BTX603"/>
    <mergeCell ref="BTY600:BTY603"/>
    <mergeCell ref="BTZ600:BTZ603"/>
    <mergeCell ref="BUA600:BUA603"/>
    <mergeCell ref="BUB600:BUB603"/>
    <mergeCell ref="BUC600:BUC603"/>
    <mergeCell ref="BUD600:BUD603"/>
    <mergeCell ref="BUE600:BUE603"/>
    <mergeCell ref="BUF600:BUF603"/>
    <mergeCell ref="BUG600:BUG603"/>
    <mergeCell ref="BUH600:BUH603"/>
    <mergeCell ref="BUI600:BUI603"/>
    <mergeCell ref="BUJ600:BUJ603"/>
    <mergeCell ref="BVS600:BVS603"/>
    <mergeCell ref="BVT600:BVT603"/>
    <mergeCell ref="BVU600:BVU603"/>
    <mergeCell ref="BVV600:BVV603"/>
    <mergeCell ref="BVW600:BVW603"/>
    <mergeCell ref="BVX600:BVX603"/>
    <mergeCell ref="BVY600:BVY603"/>
    <mergeCell ref="BVZ600:BVZ603"/>
    <mergeCell ref="BWA600:BWA603"/>
    <mergeCell ref="BWB600:BWB603"/>
    <mergeCell ref="BWC600:BWC603"/>
    <mergeCell ref="BWD600:BWD603"/>
    <mergeCell ref="BWE600:BWE603"/>
    <mergeCell ref="BWF600:BWF603"/>
    <mergeCell ref="BWG600:BWG603"/>
    <mergeCell ref="BWH600:BWH603"/>
    <mergeCell ref="BWI600:BWI603"/>
    <mergeCell ref="BVB600:BVB603"/>
    <mergeCell ref="BVC600:BVC603"/>
    <mergeCell ref="BVD600:BVD603"/>
    <mergeCell ref="BVE600:BVE603"/>
    <mergeCell ref="BVF600:BVF603"/>
    <mergeCell ref="BVG600:BVG603"/>
    <mergeCell ref="BVH600:BVH603"/>
    <mergeCell ref="BVI600:BVI603"/>
    <mergeCell ref="BVJ600:BVJ603"/>
    <mergeCell ref="BVK600:BVK603"/>
    <mergeCell ref="BVL600:BVL603"/>
    <mergeCell ref="BVM600:BVM603"/>
    <mergeCell ref="BVN600:BVN603"/>
    <mergeCell ref="BVO600:BVO603"/>
    <mergeCell ref="BVP600:BVP603"/>
    <mergeCell ref="BVQ600:BVQ603"/>
    <mergeCell ref="BVR600:BVR603"/>
    <mergeCell ref="BXA600:BXA603"/>
    <mergeCell ref="BXB600:BXB603"/>
    <mergeCell ref="BXC600:BXC603"/>
    <mergeCell ref="BXD600:BXD603"/>
    <mergeCell ref="BXE600:BXE603"/>
    <mergeCell ref="BXF600:BXF603"/>
    <mergeCell ref="BXG600:BXG603"/>
    <mergeCell ref="BXH600:BXH603"/>
    <mergeCell ref="BXI600:BXI603"/>
    <mergeCell ref="BXJ600:BXJ603"/>
    <mergeCell ref="BXK600:BXK603"/>
    <mergeCell ref="BXL600:BXL603"/>
    <mergeCell ref="BXM600:BXM603"/>
    <mergeCell ref="BXN600:BXN603"/>
    <mergeCell ref="BXO600:BXO603"/>
    <mergeCell ref="BXP600:BXP603"/>
    <mergeCell ref="BXQ600:BXQ603"/>
    <mergeCell ref="BWJ600:BWJ603"/>
    <mergeCell ref="BWK600:BWK603"/>
    <mergeCell ref="BWL600:BWL603"/>
    <mergeCell ref="BWM600:BWM603"/>
    <mergeCell ref="BWN600:BWN603"/>
    <mergeCell ref="BWO600:BWO603"/>
    <mergeCell ref="BWP600:BWP603"/>
    <mergeCell ref="BWQ600:BWQ603"/>
    <mergeCell ref="BWR600:BWR603"/>
    <mergeCell ref="BWS600:BWS603"/>
    <mergeCell ref="BWT600:BWT603"/>
    <mergeCell ref="BWU600:BWU603"/>
    <mergeCell ref="BWV600:BWV603"/>
    <mergeCell ref="BWW600:BWW603"/>
    <mergeCell ref="BWX600:BWX603"/>
    <mergeCell ref="BWY600:BWY603"/>
    <mergeCell ref="BWZ600:BWZ603"/>
    <mergeCell ref="BYI600:BYI603"/>
    <mergeCell ref="BYJ600:BYJ603"/>
    <mergeCell ref="BYK600:BYK603"/>
    <mergeCell ref="BYL600:BYL603"/>
    <mergeCell ref="BYM600:BYM603"/>
    <mergeCell ref="BYN600:BYN603"/>
    <mergeCell ref="BYO600:BYO603"/>
    <mergeCell ref="BYP600:BYP603"/>
    <mergeCell ref="BYQ600:BYQ603"/>
    <mergeCell ref="BYR600:BYR603"/>
    <mergeCell ref="BYS600:BYS603"/>
    <mergeCell ref="BYT600:BYT603"/>
    <mergeCell ref="BYU600:BYU603"/>
    <mergeCell ref="BYV600:BYV603"/>
    <mergeCell ref="BYW600:BYW603"/>
    <mergeCell ref="BYX600:BYX603"/>
    <mergeCell ref="BYY600:BYY603"/>
    <mergeCell ref="BXR600:BXR603"/>
    <mergeCell ref="BXS600:BXS603"/>
    <mergeCell ref="BXT600:BXT603"/>
    <mergeCell ref="BXU600:BXU603"/>
    <mergeCell ref="BXV600:BXV603"/>
    <mergeCell ref="BXW600:BXW603"/>
    <mergeCell ref="BXX600:BXX603"/>
    <mergeCell ref="BXY600:BXY603"/>
    <mergeCell ref="BXZ600:BXZ603"/>
    <mergeCell ref="BYA600:BYA603"/>
    <mergeCell ref="BYB600:BYB603"/>
    <mergeCell ref="BYC600:BYC603"/>
    <mergeCell ref="BYD600:BYD603"/>
    <mergeCell ref="BYE600:BYE603"/>
    <mergeCell ref="BYF600:BYF603"/>
    <mergeCell ref="BYG600:BYG603"/>
    <mergeCell ref="BYH600:BYH603"/>
    <mergeCell ref="BZQ600:BZQ603"/>
    <mergeCell ref="BZR600:BZR603"/>
    <mergeCell ref="BZS600:BZS603"/>
    <mergeCell ref="BZT600:BZT603"/>
    <mergeCell ref="BZU600:BZU603"/>
    <mergeCell ref="BZV600:BZV603"/>
    <mergeCell ref="BZW600:BZW603"/>
    <mergeCell ref="BZX600:BZX603"/>
    <mergeCell ref="BZY600:BZY603"/>
    <mergeCell ref="BZZ600:BZZ603"/>
    <mergeCell ref="CAA600:CAA603"/>
    <mergeCell ref="CAB600:CAB603"/>
    <mergeCell ref="CAC600:CAC603"/>
    <mergeCell ref="CAD600:CAD603"/>
    <mergeCell ref="CAE600:CAE603"/>
    <mergeCell ref="CAF600:CAF603"/>
    <mergeCell ref="CAG600:CAG603"/>
    <mergeCell ref="BYZ600:BYZ603"/>
    <mergeCell ref="BZA600:BZA603"/>
    <mergeCell ref="BZB600:BZB603"/>
    <mergeCell ref="BZC600:BZC603"/>
    <mergeCell ref="BZD600:BZD603"/>
    <mergeCell ref="BZE600:BZE603"/>
    <mergeCell ref="BZF600:BZF603"/>
    <mergeCell ref="BZG600:BZG603"/>
    <mergeCell ref="BZH600:BZH603"/>
    <mergeCell ref="BZI600:BZI603"/>
    <mergeCell ref="BZJ600:BZJ603"/>
    <mergeCell ref="BZK600:BZK603"/>
    <mergeCell ref="BZL600:BZL603"/>
    <mergeCell ref="BZM600:BZM603"/>
    <mergeCell ref="BZN600:BZN603"/>
    <mergeCell ref="BZO600:BZO603"/>
    <mergeCell ref="BZP600:BZP603"/>
    <mergeCell ref="CAY600:CAY603"/>
    <mergeCell ref="CAZ600:CAZ603"/>
    <mergeCell ref="CBA600:CBA603"/>
    <mergeCell ref="CBB600:CBB603"/>
    <mergeCell ref="CBC600:CBC603"/>
    <mergeCell ref="CBD600:CBD603"/>
    <mergeCell ref="CBE600:CBE603"/>
    <mergeCell ref="CBF600:CBF603"/>
    <mergeCell ref="CBG600:CBG603"/>
    <mergeCell ref="CBH600:CBH603"/>
    <mergeCell ref="CBI600:CBI603"/>
    <mergeCell ref="CBJ600:CBJ603"/>
    <mergeCell ref="CBK600:CBK603"/>
    <mergeCell ref="CBL600:CBL603"/>
    <mergeCell ref="CBM600:CBM603"/>
    <mergeCell ref="CBN600:CBN603"/>
    <mergeCell ref="CBO600:CBO603"/>
    <mergeCell ref="CAH600:CAH603"/>
    <mergeCell ref="CAI600:CAI603"/>
    <mergeCell ref="CAJ600:CAJ603"/>
    <mergeCell ref="CAK600:CAK603"/>
    <mergeCell ref="CAL600:CAL603"/>
    <mergeCell ref="CAM600:CAM603"/>
    <mergeCell ref="CAN600:CAN603"/>
    <mergeCell ref="CAO600:CAO603"/>
    <mergeCell ref="CAP600:CAP603"/>
    <mergeCell ref="CAQ600:CAQ603"/>
    <mergeCell ref="CAR600:CAR603"/>
    <mergeCell ref="CAS600:CAS603"/>
    <mergeCell ref="CAT600:CAT603"/>
    <mergeCell ref="CAU600:CAU603"/>
    <mergeCell ref="CAV600:CAV603"/>
    <mergeCell ref="CAW600:CAW603"/>
    <mergeCell ref="CAX600:CAX603"/>
    <mergeCell ref="CCG600:CCG603"/>
    <mergeCell ref="CCH600:CCH603"/>
    <mergeCell ref="CCI600:CCI603"/>
    <mergeCell ref="CCJ600:CCJ603"/>
    <mergeCell ref="CCK600:CCK603"/>
    <mergeCell ref="CCL600:CCL603"/>
    <mergeCell ref="CCM600:CCM603"/>
    <mergeCell ref="CCN600:CCN603"/>
    <mergeCell ref="CCO600:CCO603"/>
    <mergeCell ref="CCP600:CCP603"/>
    <mergeCell ref="CCQ600:CCQ603"/>
    <mergeCell ref="CCR600:CCR603"/>
    <mergeCell ref="CCS600:CCS603"/>
    <mergeCell ref="CCT600:CCT603"/>
    <mergeCell ref="CCU600:CCU603"/>
    <mergeCell ref="CCV600:CCV603"/>
    <mergeCell ref="CCW600:CCW603"/>
    <mergeCell ref="CBP600:CBP603"/>
    <mergeCell ref="CBQ600:CBQ603"/>
    <mergeCell ref="CBR600:CBR603"/>
    <mergeCell ref="CBS600:CBS603"/>
    <mergeCell ref="CBT600:CBT603"/>
    <mergeCell ref="CBU600:CBU603"/>
    <mergeCell ref="CBV600:CBV603"/>
    <mergeCell ref="CBW600:CBW603"/>
    <mergeCell ref="CBX600:CBX603"/>
    <mergeCell ref="CBY600:CBY603"/>
    <mergeCell ref="CBZ600:CBZ603"/>
    <mergeCell ref="CCA600:CCA603"/>
    <mergeCell ref="CCB600:CCB603"/>
    <mergeCell ref="CCC600:CCC603"/>
    <mergeCell ref="CCD600:CCD603"/>
    <mergeCell ref="CCE600:CCE603"/>
    <mergeCell ref="CCF600:CCF603"/>
    <mergeCell ref="CDO600:CDO603"/>
    <mergeCell ref="CDP600:CDP603"/>
    <mergeCell ref="CDQ600:CDQ603"/>
    <mergeCell ref="CDR600:CDR603"/>
    <mergeCell ref="CDS600:CDS603"/>
    <mergeCell ref="CDT600:CDT603"/>
    <mergeCell ref="CDU600:CDU603"/>
    <mergeCell ref="CDV600:CDV603"/>
    <mergeCell ref="CDW600:CDW603"/>
    <mergeCell ref="CDX600:CDX603"/>
    <mergeCell ref="CDY600:CDY603"/>
    <mergeCell ref="CDZ600:CDZ603"/>
    <mergeCell ref="CEA600:CEA603"/>
    <mergeCell ref="CEB600:CEB603"/>
    <mergeCell ref="CEC600:CEC603"/>
    <mergeCell ref="CED600:CED603"/>
    <mergeCell ref="CEE600:CEE603"/>
    <mergeCell ref="CCX600:CCX603"/>
    <mergeCell ref="CCY600:CCY603"/>
    <mergeCell ref="CCZ600:CCZ603"/>
    <mergeCell ref="CDA600:CDA603"/>
    <mergeCell ref="CDB600:CDB603"/>
    <mergeCell ref="CDC600:CDC603"/>
    <mergeCell ref="CDD600:CDD603"/>
    <mergeCell ref="CDE600:CDE603"/>
    <mergeCell ref="CDF600:CDF603"/>
    <mergeCell ref="CDG600:CDG603"/>
    <mergeCell ref="CDH600:CDH603"/>
    <mergeCell ref="CDI600:CDI603"/>
    <mergeCell ref="CDJ600:CDJ603"/>
    <mergeCell ref="CDK600:CDK603"/>
    <mergeCell ref="CDL600:CDL603"/>
    <mergeCell ref="CDM600:CDM603"/>
    <mergeCell ref="CDN600:CDN603"/>
    <mergeCell ref="CEW600:CEW603"/>
    <mergeCell ref="CEX600:CEX603"/>
    <mergeCell ref="CEY600:CEY603"/>
    <mergeCell ref="CEZ600:CEZ603"/>
    <mergeCell ref="CFA600:CFA603"/>
    <mergeCell ref="CFB600:CFB603"/>
    <mergeCell ref="CFC600:CFC603"/>
    <mergeCell ref="CFD600:CFD603"/>
    <mergeCell ref="CFE600:CFE603"/>
    <mergeCell ref="CFF600:CFF603"/>
    <mergeCell ref="CFG600:CFG603"/>
    <mergeCell ref="CFH600:CFH603"/>
    <mergeCell ref="CFI600:CFI603"/>
    <mergeCell ref="CFJ600:CFJ603"/>
    <mergeCell ref="CFK600:CFK603"/>
    <mergeCell ref="CFL600:CFL603"/>
    <mergeCell ref="CFM600:CFM603"/>
    <mergeCell ref="CEF600:CEF603"/>
    <mergeCell ref="CEG600:CEG603"/>
    <mergeCell ref="CEH600:CEH603"/>
    <mergeCell ref="CEI600:CEI603"/>
    <mergeCell ref="CEJ600:CEJ603"/>
    <mergeCell ref="CEK600:CEK603"/>
    <mergeCell ref="CEL600:CEL603"/>
    <mergeCell ref="CEM600:CEM603"/>
    <mergeCell ref="CEN600:CEN603"/>
    <mergeCell ref="CEO600:CEO603"/>
    <mergeCell ref="CEP600:CEP603"/>
    <mergeCell ref="CEQ600:CEQ603"/>
    <mergeCell ref="CER600:CER603"/>
    <mergeCell ref="CES600:CES603"/>
    <mergeCell ref="CET600:CET603"/>
    <mergeCell ref="CEU600:CEU603"/>
    <mergeCell ref="CEV600:CEV603"/>
    <mergeCell ref="CGE600:CGE603"/>
    <mergeCell ref="CGF600:CGF603"/>
    <mergeCell ref="CGG600:CGG603"/>
    <mergeCell ref="CGH600:CGH603"/>
    <mergeCell ref="CGI600:CGI603"/>
    <mergeCell ref="CGJ600:CGJ603"/>
    <mergeCell ref="CGK600:CGK603"/>
    <mergeCell ref="CGL600:CGL603"/>
    <mergeCell ref="CGM600:CGM603"/>
    <mergeCell ref="CGN600:CGN603"/>
    <mergeCell ref="CGO600:CGO603"/>
    <mergeCell ref="CGP600:CGP603"/>
    <mergeCell ref="CGQ600:CGQ603"/>
    <mergeCell ref="CGR600:CGR603"/>
    <mergeCell ref="CGS600:CGS603"/>
    <mergeCell ref="CGT600:CGT603"/>
    <mergeCell ref="CGU600:CGU603"/>
    <mergeCell ref="CFN600:CFN603"/>
    <mergeCell ref="CFO600:CFO603"/>
    <mergeCell ref="CFP600:CFP603"/>
    <mergeCell ref="CFQ600:CFQ603"/>
    <mergeCell ref="CFR600:CFR603"/>
    <mergeCell ref="CFS600:CFS603"/>
    <mergeCell ref="CFT600:CFT603"/>
    <mergeCell ref="CFU600:CFU603"/>
    <mergeCell ref="CFV600:CFV603"/>
    <mergeCell ref="CFW600:CFW603"/>
    <mergeCell ref="CFX600:CFX603"/>
    <mergeCell ref="CFY600:CFY603"/>
    <mergeCell ref="CFZ600:CFZ603"/>
    <mergeCell ref="CGA600:CGA603"/>
    <mergeCell ref="CGB600:CGB603"/>
    <mergeCell ref="CGC600:CGC603"/>
    <mergeCell ref="CGD600:CGD603"/>
    <mergeCell ref="CHM600:CHM603"/>
    <mergeCell ref="CHN600:CHN603"/>
    <mergeCell ref="CHO600:CHO603"/>
    <mergeCell ref="CHP600:CHP603"/>
    <mergeCell ref="CHQ600:CHQ603"/>
    <mergeCell ref="CHR600:CHR603"/>
    <mergeCell ref="CHS600:CHS603"/>
    <mergeCell ref="CHT600:CHT603"/>
    <mergeCell ref="CHU600:CHU603"/>
    <mergeCell ref="CHV600:CHV603"/>
    <mergeCell ref="CHW600:CHW603"/>
    <mergeCell ref="CHX600:CHX603"/>
    <mergeCell ref="CHY600:CHY603"/>
    <mergeCell ref="CHZ600:CHZ603"/>
    <mergeCell ref="CIA600:CIA603"/>
    <mergeCell ref="CIB600:CIB603"/>
    <mergeCell ref="CIC600:CIC603"/>
    <mergeCell ref="CGV600:CGV603"/>
    <mergeCell ref="CGW600:CGW603"/>
    <mergeCell ref="CGX600:CGX603"/>
    <mergeCell ref="CGY600:CGY603"/>
    <mergeCell ref="CGZ600:CGZ603"/>
    <mergeCell ref="CHA600:CHA603"/>
    <mergeCell ref="CHB600:CHB603"/>
    <mergeCell ref="CHC600:CHC603"/>
    <mergeCell ref="CHD600:CHD603"/>
    <mergeCell ref="CHE600:CHE603"/>
    <mergeCell ref="CHF600:CHF603"/>
    <mergeCell ref="CHG600:CHG603"/>
    <mergeCell ref="CHH600:CHH603"/>
    <mergeCell ref="CHI600:CHI603"/>
    <mergeCell ref="CHJ600:CHJ603"/>
    <mergeCell ref="CHK600:CHK603"/>
    <mergeCell ref="CHL600:CHL603"/>
    <mergeCell ref="CIU600:CIU603"/>
    <mergeCell ref="CIV600:CIV603"/>
    <mergeCell ref="CIW600:CIW603"/>
    <mergeCell ref="CIX600:CIX603"/>
    <mergeCell ref="CIY600:CIY603"/>
    <mergeCell ref="CIZ600:CIZ603"/>
    <mergeCell ref="CJA600:CJA603"/>
    <mergeCell ref="CJB600:CJB603"/>
    <mergeCell ref="CJC600:CJC603"/>
    <mergeCell ref="CJD600:CJD603"/>
    <mergeCell ref="CJE600:CJE603"/>
    <mergeCell ref="CJF600:CJF603"/>
    <mergeCell ref="CJG600:CJG603"/>
    <mergeCell ref="CJH600:CJH603"/>
    <mergeCell ref="CJI600:CJI603"/>
    <mergeCell ref="CJJ600:CJJ603"/>
    <mergeCell ref="CJK600:CJK603"/>
    <mergeCell ref="CID600:CID603"/>
    <mergeCell ref="CIE600:CIE603"/>
    <mergeCell ref="CIF600:CIF603"/>
    <mergeCell ref="CIG600:CIG603"/>
    <mergeCell ref="CIH600:CIH603"/>
    <mergeCell ref="CII600:CII603"/>
    <mergeCell ref="CIJ600:CIJ603"/>
    <mergeCell ref="CIK600:CIK603"/>
    <mergeCell ref="CIL600:CIL603"/>
    <mergeCell ref="CIM600:CIM603"/>
    <mergeCell ref="CIN600:CIN603"/>
    <mergeCell ref="CIO600:CIO603"/>
    <mergeCell ref="CIP600:CIP603"/>
    <mergeCell ref="CIQ600:CIQ603"/>
    <mergeCell ref="CIR600:CIR603"/>
    <mergeCell ref="CIS600:CIS603"/>
    <mergeCell ref="CIT600:CIT603"/>
    <mergeCell ref="CKC600:CKC603"/>
    <mergeCell ref="CKD600:CKD603"/>
    <mergeCell ref="CKE600:CKE603"/>
    <mergeCell ref="CKF600:CKF603"/>
    <mergeCell ref="CKG600:CKG603"/>
    <mergeCell ref="CKH600:CKH603"/>
    <mergeCell ref="CKI600:CKI603"/>
    <mergeCell ref="CKJ600:CKJ603"/>
    <mergeCell ref="CKK600:CKK603"/>
    <mergeCell ref="CKL600:CKL603"/>
    <mergeCell ref="CKM600:CKM603"/>
    <mergeCell ref="CKN600:CKN603"/>
    <mergeCell ref="CKO600:CKO603"/>
    <mergeCell ref="CKP600:CKP603"/>
    <mergeCell ref="CKQ600:CKQ603"/>
    <mergeCell ref="CKR600:CKR603"/>
    <mergeCell ref="CKS600:CKS603"/>
    <mergeCell ref="CJL600:CJL603"/>
    <mergeCell ref="CJM600:CJM603"/>
    <mergeCell ref="CJN600:CJN603"/>
    <mergeCell ref="CJO600:CJO603"/>
    <mergeCell ref="CJP600:CJP603"/>
    <mergeCell ref="CJQ600:CJQ603"/>
    <mergeCell ref="CJR600:CJR603"/>
    <mergeCell ref="CJS600:CJS603"/>
    <mergeCell ref="CJT600:CJT603"/>
    <mergeCell ref="CJU600:CJU603"/>
    <mergeCell ref="CJV600:CJV603"/>
    <mergeCell ref="CJW600:CJW603"/>
    <mergeCell ref="CJX600:CJX603"/>
    <mergeCell ref="CJY600:CJY603"/>
    <mergeCell ref="CJZ600:CJZ603"/>
    <mergeCell ref="CKA600:CKA603"/>
    <mergeCell ref="CKB600:CKB603"/>
    <mergeCell ref="CLK600:CLK603"/>
    <mergeCell ref="CLL600:CLL603"/>
    <mergeCell ref="CLM600:CLM603"/>
    <mergeCell ref="CLN600:CLN603"/>
    <mergeCell ref="CLO600:CLO603"/>
    <mergeCell ref="CLP600:CLP603"/>
    <mergeCell ref="CLQ600:CLQ603"/>
    <mergeCell ref="CLR600:CLR603"/>
    <mergeCell ref="CLS600:CLS603"/>
    <mergeCell ref="CLT600:CLT603"/>
    <mergeCell ref="CLU600:CLU603"/>
    <mergeCell ref="CLV600:CLV603"/>
    <mergeCell ref="CLW600:CLW603"/>
    <mergeCell ref="CLX600:CLX603"/>
    <mergeCell ref="CLY600:CLY603"/>
    <mergeCell ref="CLZ600:CLZ603"/>
    <mergeCell ref="CMA600:CMA603"/>
    <mergeCell ref="CKT600:CKT603"/>
    <mergeCell ref="CKU600:CKU603"/>
    <mergeCell ref="CKV600:CKV603"/>
    <mergeCell ref="CKW600:CKW603"/>
    <mergeCell ref="CKX600:CKX603"/>
    <mergeCell ref="CKY600:CKY603"/>
    <mergeCell ref="CKZ600:CKZ603"/>
    <mergeCell ref="CLA600:CLA603"/>
    <mergeCell ref="CLB600:CLB603"/>
    <mergeCell ref="CLC600:CLC603"/>
    <mergeCell ref="CLD600:CLD603"/>
    <mergeCell ref="CLE600:CLE603"/>
    <mergeCell ref="CLF600:CLF603"/>
    <mergeCell ref="CLG600:CLG603"/>
    <mergeCell ref="CLH600:CLH603"/>
    <mergeCell ref="CLI600:CLI603"/>
    <mergeCell ref="CLJ600:CLJ603"/>
    <mergeCell ref="CMS600:CMS603"/>
    <mergeCell ref="CMT600:CMT603"/>
    <mergeCell ref="CMU600:CMU603"/>
    <mergeCell ref="CMV600:CMV603"/>
    <mergeCell ref="CMW600:CMW603"/>
    <mergeCell ref="CMX600:CMX603"/>
    <mergeCell ref="CMY600:CMY603"/>
    <mergeCell ref="CMZ600:CMZ603"/>
    <mergeCell ref="CNA600:CNA603"/>
    <mergeCell ref="CNB600:CNB603"/>
    <mergeCell ref="CNC600:CNC603"/>
    <mergeCell ref="CND600:CND603"/>
    <mergeCell ref="CNE600:CNE603"/>
    <mergeCell ref="CNF600:CNF603"/>
    <mergeCell ref="CNG600:CNG603"/>
    <mergeCell ref="CNH600:CNH603"/>
    <mergeCell ref="CNI600:CNI603"/>
    <mergeCell ref="CMB600:CMB603"/>
    <mergeCell ref="CMC600:CMC603"/>
    <mergeCell ref="CMD600:CMD603"/>
    <mergeCell ref="CME600:CME603"/>
    <mergeCell ref="CMF600:CMF603"/>
    <mergeCell ref="CMG600:CMG603"/>
    <mergeCell ref="CMH600:CMH603"/>
    <mergeCell ref="CMI600:CMI603"/>
    <mergeCell ref="CMJ600:CMJ603"/>
    <mergeCell ref="CMK600:CMK603"/>
    <mergeCell ref="CML600:CML603"/>
    <mergeCell ref="CMM600:CMM603"/>
    <mergeCell ref="CMN600:CMN603"/>
    <mergeCell ref="CMO600:CMO603"/>
    <mergeCell ref="CMP600:CMP603"/>
    <mergeCell ref="CMQ600:CMQ603"/>
    <mergeCell ref="CMR600:CMR603"/>
    <mergeCell ref="COA600:COA603"/>
    <mergeCell ref="COB600:COB603"/>
    <mergeCell ref="COC600:COC603"/>
    <mergeCell ref="COD600:COD603"/>
    <mergeCell ref="COE600:COE603"/>
    <mergeCell ref="COF600:COF603"/>
    <mergeCell ref="COG600:COG603"/>
    <mergeCell ref="COH600:COH603"/>
    <mergeCell ref="COI600:COI603"/>
    <mergeCell ref="COJ600:COJ603"/>
    <mergeCell ref="COK600:COK603"/>
    <mergeCell ref="COL600:COL603"/>
    <mergeCell ref="COM600:COM603"/>
    <mergeCell ref="CON600:CON603"/>
    <mergeCell ref="COO600:COO603"/>
    <mergeCell ref="COP600:COP603"/>
    <mergeCell ref="COQ600:COQ603"/>
    <mergeCell ref="CNJ600:CNJ603"/>
    <mergeCell ref="CNK600:CNK603"/>
    <mergeCell ref="CNL600:CNL603"/>
    <mergeCell ref="CNM600:CNM603"/>
    <mergeCell ref="CNN600:CNN603"/>
    <mergeCell ref="CNO600:CNO603"/>
    <mergeCell ref="CNP600:CNP603"/>
    <mergeCell ref="CNQ600:CNQ603"/>
    <mergeCell ref="CNR600:CNR603"/>
    <mergeCell ref="CNS600:CNS603"/>
    <mergeCell ref="CNT600:CNT603"/>
    <mergeCell ref="CNU600:CNU603"/>
    <mergeCell ref="CNV600:CNV603"/>
    <mergeCell ref="CNW600:CNW603"/>
    <mergeCell ref="CNX600:CNX603"/>
    <mergeCell ref="CNY600:CNY603"/>
    <mergeCell ref="CNZ600:CNZ603"/>
    <mergeCell ref="CPI600:CPI603"/>
    <mergeCell ref="CPJ600:CPJ603"/>
    <mergeCell ref="CPK600:CPK603"/>
    <mergeCell ref="CPL600:CPL603"/>
    <mergeCell ref="CPM600:CPM603"/>
    <mergeCell ref="CPN600:CPN603"/>
    <mergeCell ref="CPO600:CPO603"/>
    <mergeCell ref="CPP600:CPP603"/>
    <mergeCell ref="CPQ600:CPQ603"/>
    <mergeCell ref="CPR600:CPR603"/>
    <mergeCell ref="CPS600:CPS603"/>
    <mergeCell ref="CPT600:CPT603"/>
    <mergeCell ref="CPU600:CPU603"/>
    <mergeCell ref="CPV600:CPV603"/>
    <mergeCell ref="CPW600:CPW603"/>
    <mergeCell ref="CPX600:CPX603"/>
    <mergeCell ref="CPY600:CPY603"/>
    <mergeCell ref="COR600:COR603"/>
    <mergeCell ref="COS600:COS603"/>
    <mergeCell ref="COT600:COT603"/>
    <mergeCell ref="COU600:COU603"/>
    <mergeCell ref="COV600:COV603"/>
    <mergeCell ref="COW600:COW603"/>
    <mergeCell ref="COX600:COX603"/>
    <mergeCell ref="COY600:COY603"/>
    <mergeCell ref="COZ600:COZ603"/>
    <mergeCell ref="CPA600:CPA603"/>
    <mergeCell ref="CPB600:CPB603"/>
    <mergeCell ref="CPC600:CPC603"/>
    <mergeCell ref="CPD600:CPD603"/>
    <mergeCell ref="CPE600:CPE603"/>
    <mergeCell ref="CPF600:CPF603"/>
    <mergeCell ref="CPG600:CPG603"/>
    <mergeCell ref="CPH600:CPH603"/>
    <mergeCell ref="CQQ600:CQQ603"/>
    <mergeCell ref="CQR600:CQR603"/>
    <mergeCell ref="CQS600:CQS603"/>
    <mergeCell ref="CQT600:CQT603"/>
    <mergeCell ref="CQU600:CQU603"/>
    <mergeCell ref="CQV600:CQV603"/>
    <mergeCell ref="CQW600:CQW603"/>
    <mergeCell ref="CQX600:CQX603"/>
    <mergeCell ref="CQY600:CQY603"/>
    <mergeCell ref="CQZ600:CQZ603"/>
    <mergeCell ref="CRA600:CRA603"/>
    <mergeCell ref="CRB600:CRB603"/>
    <mergeCell ref="CRC600:CRC603"/>
    <mergeCell ref="CRD600:CRD603"/>
    <mergeCell ref="CRE600:CRE603"/>
    <mergeCell ref="CRF600:CRF603"/>
    <mergeCell ref="CRG600:CRG603"/>
    <mergeCell ref="CPZ600:CPZ603"/>
    <mergeCell ref="CQA600:CQA603"/>
    <mergeCell ref="CQB600:CQB603"/>
    <mergeCell ref="CQC600:CQC603"/>
    <mergeCell ref="CQD600:CQD603"/>
    <mergeCell ref="CQE600:CQE603"/>
    <mergeCell ref="CQF600:CQF603"/>
    <mergeCell ref="CQG600:CQG603"/>
    <mergeCell ref="CQH600:CQH603"/>
    <mergeCell ref="CQI600:CQI603"/>
    <mergeCell ref="CQJ600:CQJ603"/>
    <mergeCell ref="CQK600:CQK603"/>
    <mergeCell ref="CQL600:CQL603"/>
    <mergeCell ref="CQM600:CQM603"/>
    <mergeCell ref="CQN600:CQN603"/>
    <mergeCell ref="CQO600:CQO603"/>
    <mergeCell ref="CQP600:CQP603"/>
    <mergeCell ref="CRY600:CRY603"/>
    <mergeCell ref="CRZ600:CRZ603"/>
    <mergeCell ref="CSA600:CSA603"/>
    <mergeCell ref="CSB600:CSB603"/>
    <mergeCell ref="CSC600:CSC603"/>
    <mergeCell ref="CSD600:CSD603"/>
    <mergeCell ref="CSE600:CSE603"/>
    <mergeCell ref="CSF600:CSF603"/>
    <mergeCell ref="CSG600:CSG603"/>
    <mergeCell ref="CSH600:CSH603"/>
    <mergeCell ref="CSI600:CSI603"/>
    <mergeCell ref="CSJ600:CSJ603"/>
    <mergeCell ref="CSK600:CSK603"/>
    <mergeCell ref="CSL600:CSL603"/>
    <mergeCell ref="CSM600:CSM603"/>
    <mergeCell ref="CSN600:CSN603"/>
    <mergeCell ref="CSO600:CSO603"/>
    <mergeCell ref="CRH600:CRH603"/>
    <mergeCell ref="CRI600:CRI603"/>
    <mergeCell ref="CRJ600:CRJ603"/>
    <mergeCell ref="CRK600:CRK603"/>
    <mergeCell ref="CRL600:CRL603"/>
    <mergeCell ref="CRM600:CRM603"/>
    <mergeCell ref="CRN600:CRN603"/>
    <mergeCell ref="CRO600:CRO603"/>
    <mergeCell ref="CRP600:CRP603"/>
    <mergeCell ref="CRQ600:CRQ603"/>
    <mergeCell ref="CRR600:CRR603"/>
    <mergeCell ref="CRS600:CRS603"/>
    <mergeCell ref="CRT600:CRT603"/>
    <mergeCell ref="CRU600:CRU603"/>
    <mergeCell ref="CRV600:CRV603"/>
    <mergeCell ref="CRW600:CRW603"/>
    <mergeCell ref="CRX600:CRX603"/>
    <mergeCell ref="CTG600:CTG603"/>
    <mergeCell ref="CTH600:CTH603"/>
    <mergeCell ref="CTI600:CTI603"/>
    <mergeCell ref="CTJ600:CTJ603"/>
    <mergeCell ref="CTK600:CTK603"/>
    <mergeCell ref="CTL600:CTL603"/>
    <mergeCell ref="CTM600:CTM603"/>
    <mergeCell ref="CTN600:CTN603"/>
    <mergeCell ref="CTO600:CTO603"/>
    <mergeCell ref="CTP600:CTP603"/>
    <mergeCell ref="CTQ600:CTQ603"/>
    <mergeCell ref="CTR600:CTR603"/>
    <mergeCell ref="CTS600:CTS603"/>
    <mergeCell ref="CTT600:CTT603"/>
    <mergeCell ref="CTU600:CTU603"/>
    <mergeCell ref="CTV600:CTV603"/>
    <mergeCell ref="CTW600:CTW603"/>
    <mergeCell ref="CSP600:CSP603"/>
    <mergeCell ref="CSQ600:CSQ603"/>
    <mergeCell ref="CSR600:CSR603"/>
    <mergeCell ref="CSS600:CSS603"/>
    <mergeCell ref="CST600:CST603"/>
    <mergeCell ref="CSU600:CSU603"/>
    <mergeCell ref="CSV600:CSV603"/>
    <mergeCell ref="CSW600:CSW603"/>
    <mergeCell ref="CSX600:CSX603"/>
    <mergeCell ref="CSY600:CSY603"/>
    <mergeCell ref="CSZ600:CSZ603"/>
    <mergeCell ref="CTA600:CTA603"/>
    <mergeCell ref="CTB600:CTB603"/>
    <mergeCell ref="CTC600:CTC603"/>
    <mergeCell ref="CTD600:CTD603"/>
    <mergeCell ref="CTE600:CTE603"/>
    <mergeCell ref="CTF600:CTF603"/>
    <mergeCell ref="CUO600:CUO603"/>
    <mergeCell ref="CUP600:CUP603"/>
    <mergeCell ref="CUQ600:CUQ603"/>
    <mergeCell ref="CUR600:CUR603"/>
    <mergeCell ref="CUS600:CUS603"/>
    <mergeCell ref="CUT600:CUT603"/>
    <mergeCell ref="CUU600:CUU603"/>
    <mergeCell ref="CUV600:CUV603"/>
    <mergeCell ref="CUW600:CUW603"/>
    <mergeCell ref="CUX600:CUX603"/>
    <mergeCell ref="CUY600:CUY603"/>
    <mergeCell ref="CUZ600:CUZ603"/>
    <mergeCell ref="CVA600:CVA603"/>
    <mergeCell ref="CVB600:CVB603"/>
    <mergeCell ref="CVC600:CVC603"/>
    <mergeCell ref="CVD600:CVD603"/>
    <mergeCell ref="CVE600:CVE603"/>
    <mergeCell ref="CTX600:CTX603"/>
    <mergeCell ref="CTY600:CTY603"/>
    <mergeCell ref="CTZ600:CTZ603"/>
    <mergeCell ref="CUA600:CUA603"/>
    <mergeCell ref="CUB600:CUB603"/>
    <mergeCell ref="CUC600:CUC603"/>
    <mergeCell ref="CUD600:CUD603"/>
    <mergeCell ref="CUE600:CUE603"/>
    <mergeCell ref="CUF600:CUF603"/>
    <mergeCell ref="CUG600:CUG603"/>
    <mergeCell ref="CUH600:CUH603"/>
    <mergeCell ref="CUI600:CUI603"/>
    <mergeCell ref="CUJ600:CUJ603"/>
    <mergeCell ref="CUK600:CUK603"/>
    <mergeCell ref="CUL600:CUL603"/>
    <mergeCell ref="CUM600:CUM603"/>
    <mergeCell ref="CUN600:CUN603"/>
    <mergeCell ref="CVW600:CVW603"/>
    <mergeCell ref="CVX600:CVX603"/>
    <mergeCell ref="CVY600:CVY603"/>
    <mergeCell ref="CVZ600:CVZ603"/>
    <mergeCell ref="CWA600:CWA603"/>
    <mergeCell ref="CWB600:CWB603"/>
    <mergeCell ref="CWC600:CWC603"/>
    <mergeCell ref="CWD600:CWD603"/>
    <mergeCell ref="CWE600:CWE603"/>
    <mergeCell ref="CWF600:CWF603"/>
    <mergeCell ref="CWG600:CWG603"/>
    <mergeCell ref="CWH600:CWH603"/>
    <mergeCell ref="CWI600:CWI603"/>
    <mergeCell ref="CWJ600:CWJ603"/>
    <mergeCell ref="CWK600:CWK603"/>
    <mergeCell ref="CWL600:CWL603"/>
    <mergeCell ref="CWM600:CWM603"/>
    <mergeCell ref="CVF600:CVF603"/>
    <mergeCell ref="CVG600:CVG603"/>
    <mergeCell ref="CVH600:CVH603"/>
    <mergeCell ref="CVI600:CVI603"/>
    <mergeCell ref="CVJ600:CVJ603"/>
    <mergeCell ref="CVK600:CVK603"/>
    <mergeCell ref="CVL600:CVL603"/>
    <mergeCell ref="CVM600:CVM603"/>
    <mergeCell ref="CVN600:CVN603"/>
    <mergeCell ref="CVO600:CVO603"/>
    <mergeCell ref="CVP600:CVP603"/>
    <mergeCell ref="CVQ600:CVQ603"/>
    <mergeCell ref="CVR600:CVR603"/>
    <mergeCell ref="CVS600:CVS603"/>
    <mergeCell ref="CVT600:CVT603"/>
    <mergeCell ref="CVU600:CVU603"/>
    <mergeCell ref="CVV600:CVV603"/>
    <mergeCell ref="CXE600:CXE603"/>
    <mergeCell ref="CXF600:CXF603"/>
    <mergeCell ref="CXG600:CXG603"/>
    <mergeCell ref="CXH600:CXH603"/>
    <mergeCell ref="CXI600:CXI603"/>
    <mergeCell ref="CXJ600:CXJ603"/>
    <mergeCell ref="CXK600:CXK603"/>
    <mergeCell ref="CXL600:CXL603"/>
    <mergeCell ref="CXM600:CXM603"/>
    <mergeCell ref="CXN600:CXN603"/>
    <mergeCell ref="CXO600:CXO603"/>
    <mergeCell ref="CXP600:CXP603"/>
    <mergeCell ref="CXQ600:CXQ603"/>
    <mergeCell ref="CXR600:CXR603"/>
    <mergeCell ref="CXS600:CXS603"/>
    <mergeCell ref="CXT600:CXT603"/>
    <mergeCell ref="CXU600:CXU603"/>
    <mergeCell ref="CWN600:CWN603"/>
    <mergeCell ref="CWO600:CWO603"/>
    <mergeCell ref="CWP600:CWP603"/>
    <mergeCell ref="CWQ600:CWQ603"/>
    <mergeCell ref="CWR600:CWR603"/>
    <mergeCell ref="CWS600:CWS603"/>
    <mergeCell ref="CWT600:CWT603"/>
    <mergeCell ref="CWU600:CWU603"/>
    <mergeCell ref="CWV600:CWV603"/>
    <mergeCell ref="CWW600:CWW603"/>
    <mergeCell ref="CWX600:CWX603"/>
    <mergeCell ref="CWY600:CWY603"/>
    <mergeCell ref="CWZ600:CWZ603"/>
    <mergeCell ref="CXA600:CXA603"/>
    <mergeCell ref="CXB600:CXB603"/>
    <mergeCell ref="CXC600:CXC603"/>
    <mergeCell ref="CXD600:CXD603"/>
    <mergeCell ref="CYM600:CYM603"/>
    <mergeCell ref="CYN600:CYN603"/>
    <mergeCell ref="CYO600:CYO603"/>
    <mergeCell ref="CYP600:CYP603"/>
    <mergeCell ref="CYQ600:CYQ603"/>
    <mergeCell ref="CYR600:CYR603"/>
    <mergeCell ref="CYS600:CYS603"/>
    <mergeCell ref="CYT600:CYT603"/>
    <mergeCell ref="CYU600:CYU603"/>
    <mergeCell ref="CYV600:CYV603"/>
    <mergeCell ref="CYW600:CYW603"/>
    <mergeCell ref="CYX600:CYX603"/>
    <mergeCell ref="CYY600:CYY603"/>
    <mergeCell ref="CYZ600:CYZ603"/>
    <mergeCell ref="CZA600:CZA603"/>
    <mergeCell ref="CZB600:CZB603"/>
    <mergeCell ref="CZC600:CZC603"/>
    <mergeCell ref="CXV600:CXV603"/>
    <mergeCell ref="CXW600:CXW603"/>
    <mergeCell ref="CXX600:CXX603"/>
    <mergeCell ref="CXY600:CXY603"/>
    <mergeCell ref="CXZ600:CXZ603"/>
    <mergeCell ref="CYA600:CYA603"/>
    <mergeCell ref="CYB600:CYB603"/>
    <mergeCell ref="CYC600:CYC603"/>
    <mergeCell ref="CYD600:CYD603"/>
    <mergeCell ref="CYE600:CYE603"/>
    <mergeCell ref="CYF600:CYF603"/>
    <mergeCell ref="CYG600:CYG603"/>
    <mergeCell ref="CYH600:CYH603"/>
    <mergeCell ref="CYI600:CYI603"/>
    <mergeCell ref="CYJ600:CYJ603"/>
    <mergeCell ref="CYK600:CYK603"/>
    <mergeCell ref="CYL600:CYL603"/>
    <mergeCell ref="CZU600:CZU603"/>
    <mergeCell ref="CZV600:CZV603"/>
    <mergeCell ref="CZW600:CZW603"/>
    <mergeCell ref="CZX600:CZX603"/>
    <mergeCell ref="CZY600:CZY603"/>
    <mergeCell ref="CZZ600:CZZ603"/>
    <mergeCell ref="DAA600:DAA603"/>
    <mergeCell ref="DAB600:DAB603"/>
    <mergeCell ref="DAC600:DAC603"/>
    <mergeCell ref="DAD600:DAD603"/>
    <mergeCell ref="DAE600:DAE603"/>
    <mergeCell ref="DAF600:DAF603"/>
    <mergeCell ref="DAG600:DAG603"/>
    <mergeCell ref="DAH600:DAH603"/>
    <mergeCell ref="DAI600:DAI603"/>
    <mergeCell ref="DAJ600:DAJ603"/>
    <mergeCell ref="DAK600:DAK603"/>
    <mergeCell ref="CZD600:CZD603"/>
    <mergeCell ref="CZE600:CZE603"/>
    <mergeCell ref="CZF600:CZF603"/>
    <mergeCell ref="CZG600:CZG603"/>
    <mergeCell ref="CZH600:CZH603"/>
    <mergeCell ref="CZI600:CZI603"/>
    <mergeCell ref="CZJ600:CZJ603"/>
    <mergeCell ref="CZK600:CZK603"/>
    <mergeCell ref="CZL600:CZL603"/>
    <mergeCell ref="CZM600:CZM603"/>
    <mergeCell ref="CZN600:CZN603"/>
    <mergeCell ref="CZO600:CZO603"/>
    <mergeCell ref="CZP600:CZP603"/>
    <mergeCell ref="CZQ600:CZQ603"/>
    <mergeCell ref="CZR600:CZR603"/>
    <mergeCell ref="CZS600:CZS603"/>
    <mergeCell ref="CZT600:CZT603"/>
    <mergeCell ref="DBC600:DBC603"/>
    <mergeCell ref="DBD600:DBD603"/>
    <mergeCell ref="DBE600:DBE603"/>
    <mergeCell ref="DBF600:DBF603"/>
    <mergeCell ref="DBG600:DBG603"/>
    <mergeCell ref="DBH600:DBH603"/>
    <mergeCell ref="DBI600:DBI603"/>
    <mergeCell ref="DBJ600:DBJ603"/>
    <mergeCell ref="DBK600:DBK603"/>
    <mergeCell ref="DBL600:DBL603"/>
    <mergeCell ref="DBM600:DBM603"/>
    <mergeCell ref="DBN600:DBN603"/>
    <mergeCell ref="DBO600:DBO603"/>
    <mergeCell ref="DBP600:DBP603"/>
    <mergeCell ref="DBQ600:DBQ603"/>
    <mergeCell ref="DBR600:DBR603"/>
    <mergeCell ref="DBS600:DBS603"/>
    <mergeCell ref="DAL600:DAL603"/>
    <mergeCell ref="DAM600:DAM603"/>
    <mergeCell ref="DAN600:DAN603"/>
    <mergeCell ref="DAO600:DAO603"/>
    <mergeCell ref="DAP600:DAP603"/>
    <mergeCell ref="DAQ600:DAQ603"/>
    <mergeCell ref="DAR600:DAR603"/>
    <mergeCell ref="DAS600:DAS603"/>
    <mergeCell ref="DAT600:DAT603"/>
    <mergeCell ref="DAU600:DAU603"/>
    <mergeCell ref="DAV600:DAV603"/>
    <mergeCell ref="DAW600:DAW603"/>
    <mergeCell ref="DAX600:DAX603"/>
    <mergeCell ref="DAY600:DAY603"/>
    <mergeCell ref="DAZ600:DAZ603"/>
    <mergeCell ref="DBA600:DBA603"/>
    <mergeCell ref="DBB600:DBB603"/>
    <mergeCell ref="DCK600:DCK603"/>
    <mergeCell ref="DCL600:DCL603"/>
    <mergeCell ref="DCM600:DCM603"/>
    <mergeCell ref="DCN600:DCN603"/>
    <mergeCell ref="DCO600:DCO603"/>
    <mergeCell ref="DCP600:DCP603"/>
    <mergeCell ref="DCQ600:DCQ603"/>
    <mergeCell ref="DCR600:DCR603"/>
    <mergeCell ref="DCS600:DCS603"/>
    <mergeCell ref="DCT600:DCT603"/>
    <mergeCell ref="DCU600:DCU603"/>
    <mergeCell ref="DCV600:DCV603"/>
    <mergeCell ref="DCW600:DCW603"/>
    <mergeCell ref="DCX600:DCX603"/>
    <mergeCell ref="DCY600:DCY603"/>
    <mergeCell ref="DCZ600:DCZ603"/>
    <mergeCell ref="DDA600:DDA603"/>
    <mergeCell ref="DBT600:DBT603"/>
    <mergeCell ref="DBU600:DBU603"/>
    <mergeCell ref="DBV600:DBV603"/>
    <mergeCell ref="DBW600:DBW603"/>
    <mergeCell ref="DBX600:DBX603"/>
    <mergeCell ref="DBY600:DBY603"/>
    <mergeCell ref="DBZ600:DBZ603"/>
    <mergeCell ref="DCA600:DCA603"/>
    <mergeCell ref="DCB600:DCB603"/>
    <mergeCell ref="DCC600:DCC603"/>
    <mergeCell ref="DCD600:DCD603"/>
    <mergeCell ref="DCE600:DCE603"/>
    <mergeCell ref="DCF600:DCF603"/>
    <mergeCell ref="DCG600:DCG603"/>
    <mergeCell ref="DCH600:DCH603"/>
    <mergeCell ref="DCI600:DCI603"/>
    <mergeCell ref="DCJ600:DCJ603"/>
    <mergeCell ref="DDS600:DDS603"/>
    <mergeCell ref="DDT600:DDT603"/>
    <mergeCell ref="DDU600:DDU603"/>
    <mergeCell ref="DDV600:DDV603"/>
    <mergeCell ref="DDW600:DDW603"/>
    <mergeCell ref="DDX600:DDX603"/>
    <mergeCell ref="DDY600:DDY603"/>
    <mergeCell ref="DDZ600:DDZ603"/>
    <mergeCell ref="DEA600:DEA603"/>
    <mergeCell ref="DEB600:DEB603"/>
    <mergeCell ref="DEC600:DEC603"/>
    <mergeCell ref="DED600:DED603"/>
    <mergeCell ref="DEE600:DEE603"/>
    <mergeCell ref="DEF600:DEF603"/>
    <mergeCell ref="DEG600:DEG603"/>
    <mergeCell ref="DEH600:DEH603"/>
    <mergeCell ref="DEI600:DEI603"/>
    <mergeCell ref="DDB600:DDB603"/>
    <mergeCell ref="DDC600:DDC603"/>
    <mergeCell ref="DDD600:DDD603"/>
    <mergeCell ref="DDE600:DDE603"/>
    <mergeCell ref="DDF600:DDF603"/>
    <mergeCell ref="DDG600:DDG603"/>
    <mergeCell ref="DDH600:DDH603"/>
    <mergeCell ref="DDI600:DDI603"/>
    <mergeCell ref="DDJ600:DDJ603"/>
    <mergeCell ref="DDK600:DDK603"/>
    <mergeCell ref="DDL600:DDL603"/>
    <mergeCell ref="DDM600:DDM603"/>
    <mergeCell ref="DDN600:DDN603"/>
    <mergeCell ref="DDO600:DDO603"/>
    <mergeCell ref="DDP600:DDP603"/>
    <mergeCell ref="DDQ600:DDQ603"/>
    <mergeCell ref="DDR600:DDR603"/>
    <mergeCell ref="DFA600:DFA603"/>
    <mergeCell ref="DFB600:DFB603"/>
    <mergeCell ref="DFC600:DFC603"/>
    <mergeCell ref="DFD600:DFD603"/>
    <mergeCell ref="DFE600:DFE603"/>
    <mergeCell ref="DFF600:DFF603"/>
    <mergeCell ref="DFG600:DFG603"/>
    <mergeCell ref="DFH600:DFH603"/>
    <mergeCell ref="DFI600:DFI603"/>
    <mergeCell ref="DFJ600:DFJ603"/>
    <mergeCell ref="DFK600:DFK603"/>
    <mergeCell ref="DFL600:DFL603"/>
    <mergeCell ref="DFM600:DFM603"/>
    <mergeCell ref="DFN600:DFN603"/>
    <mergeCell ref="DFO600:DFO603"/>
    <mergeCell ref="DFP600:DFP603"/>
    <mergeCell ref="DFQ600:DFQ603"/>
    <mergeCell ref="DEJ600:DEJ603"/>
    <mergeCell ref="DEK600:DEK603"/>
    <mergeCell ref="DEL600:DEL603"/>
    <mergeCell ref="DEM600:DEM603"/>
    <mergeCell ref="DEN600:DEN603"/>
    <mergeCell ref="DEO600:DEO603"/>
    <mergeCell ref="DEP600:DEP603"/>
    <mergeCell ref="DEQ600:DEQ603"/>
    <mergeCell ref="DER600:DER603"/>
    <mergeCell ref="DES600:DES603"/>
    <mergeCell ref="DET600:DET603"/>
    <mergeCell ref="DEU600:DEU603"/>
    <mergeCell ref="DEV600:DEV603"/>
    <mergeCell ref="DEW600:DEW603"/>
    <mergeCell ref="DEX600:DEX603"/>
    <mergeCell ref="DEY600:DEY603"/>
    <mergeCell ref="DEZ600:DEZ603"/>
    <mergeCell ref="DGI600:DGI603"/>
    <mergeCell ref="DGJ600:DGJ603"/>
    <mergeCell ref="DGK600:DGK603"/>
    <mergeCell ref="DGL600:DGL603"/>
    <mergeCell ref="DGM600:DGM603"/>
    <mergeCell ref="DGN600:DGN603"/>
    <mergeCell ref="DGO600:DGO603"/>
    <mergeCell ref="DGP600:DGP603"/>
    <mergeCell ref="DGQ600:DGQ603"/>
    <mergeCell ref="DGR600:DGR603"/>
    <mergeCell ref="DGS600:DGS603"/>
    <mergeCell ref="DGT600:DGT603"/>
    <mergeCell ref="DGU600:DGU603"/>
    <mergeCell ref="DGV600:DGV603"/>
    <mergeCell ref="DGW600:DGW603"/>
    <mergeCell ref="DGX600:DGX603"/>
    <mergeCell ref="DGY600:DGY603"/>
    <mergeCell ref="DFR600:DFR603"/>
    <mergeCell ref="DFS600:DFS603"/>
    <mergeCell ref="DFT600:DFT603"/>
    <mergeCell ref="DFU600:DFU603"/>
    <mergeCell ref="DFV600:DFV603"/>
    <mergeCell ref="DFW600:DFW603"/>
    <mergeCell ref="DFX600:DFX603"/>
    <mergeCell ref="DFY600:DFY603"/>
    <mergeCell ref="DFZ600:DFZ603"/>
    <mergeCell ref="DGA600:DGA603"/>
    <mergeCell ref="DGB600:DGB603"/>
    <mergeCell ref="DGC600:DGC603"/>
    <mergeCell ref="DGD600:DGD603"/>
    <mergeCell ref="DGE600:DGE603"/>
    <mergeCell ref="DGF600:DGF603"/>
    <mergeCell ref="DGG600:DGG603"/>
    <mergeCell ref="DGH600:DGH603"/>
    <mergeCell ref="DHQ600:DHQ603"/>
    <mergeCell ref="DHR600:DHR603"/>
    <mergeCell ref="DHS600:DHS603"/>
    <mergeCell ref="DHT600:DHT603"/>
    <mergeCell ref="DHU600:DHU603"/>
    <mergeCell ref="DHV600:DHV603"/>
    <mergeCell ref="DHW600:DHW603"/>
    <mergeCell ref="DHX600:DHX603"/>
    <mergeCell ref="DHY600:DHY603"/>
    <mergeCell ref="DHZ600:DHZ603"/>
    <mergeCell ref="DIA600:DIA603"/>
    <mergeCell ref="DIB600:DIB603"/>
    <mergeCell ref="DIC600:DIC603"/>
    <mergeCell ref="DID600:DID603"/>
    <mergeCell ref="DIE600:DIE603"/>
    <mergeCell ref="DIF600:DIF603"/>
    <mergeCell ref="DIG600:DIG603"/>
    <mergeCell ref="DGZ600:DGZ603"/>
    <mergeCell ref="DHA600:DHA603"/>
    <mergeCell ref="DHB600:DHB603"/>
    <mergeCell ref="DHC600:DHC603"/>
    <mergeCell ref="DHD600:DHD603"/>
    <mergeCell ref="DHE600:DHE603"/>
    <mergeCell ref="DHF600:DHF603"/>
    <mergeCell ref="DHG600:DHG603"/>
    <mergeCell ref="DHH600:DHH603"/>
    <mergeCell ref="DHI600:DHI603"/>
    <mergeCell ref="DHJ600:DHJ603"/>
    <mergeCell ref="DHK600:DHK603"/>
    <mergeCell ref="DHL600:DHL603"/>
    <mergeCell ref="DHM600:DHM603"/>
    <mergeCell ref="DHN600:DHN603"/>
    <mergeCell ref="DHO600:DHO603"/>
    <mergeCell ref="DHP600:DHP603"/>
    <mergeCell ref="DIY600:DIY603"/>
    <mergeCell ref="DIZ600:DIZ603"/>
    <mergeCell ref="DJA600:DJA603"/>
    <mergeCell ref="DJB600:DJB603"/>
    <mergeCell ref="DJC600:DJC603"/>
    <mergeCell ref="DJD600:DJD603"/>
    <mergeCell ref="DJE600:DJE603"/>
    <mergeCell ref="DJF600:DJF603"/>
    <mergeCell ref="DJG600:DJG603"/>
    <mergeCell ref="DJH600:DJH603"/>
    <mergeCell ref="DJI600:DJI603"/>
    <mergeCell ref="DJJ600:DJJ603"/>
    <mergeCell ref="DJK600:DJK603"/>
    <mergeCell ref="DJL600:DJL603"/>
    <mergeCell ref="DJM600:DJM603"/>
    <mergeCell ref="DJN600:DJN603"/>
    <mergeCell ref="DJO600:DJO603"/>
    <mergeCell ref="DIH600:DIH603"/>
    <mergeCell ref="DII600:DII603"/>
    <mergeCell ref="DIJ600:DIJ603"/>
    <mergeCell ref="DIK600:DIK603"/>
    <mergeCell ref="DIL600:DIL603"/>
    <mergeCell ref="DIM600:DIM603"/>
    <mergeCell ref="DIN600:DIN603"/>
    <mergeCell ref="DIO600:DIO603"/>
    <mergeCell ref="DIP600:DIP603"/>
    <mergeCell ref="DIQ600:DIQ603"/>
    <mergeCell ref="DIR600:DIR603"/>
    <mergeCell ref="DIS600:DIS603"/>
    <mergeCell ref="DIT600:DIT603"/>
    <mergeCell ref="DIU600:DIU603"/>
    <mergeCell ref="DIV600:DIV603"/>
    <mergeCell ref="DIW600:DIW603"/>
    <mergeCell ref="DIX600:DIX603"/>
    <mergeCell ref="DKG600:DKG603"/>
    <mergeCell ref="DKH600:DKH603"/>
    <mergeCell ref="DKI600:DKI603"/>
    <mergeCell ref="DKJ600:DKJ603"/>
    <mergeCell ref="DKK600:DKK603"/>
    <mergeCell ref="DKL600:DKL603"/>
    <mergeCell ref="DKM600:DKM603"/>
    <mergeCell ref="DKN600:DKN603"/>
    <mergeCell ref="DKO600:DKO603"/>
    <mergeCell ref="DKP600:DKP603"/>
    <mergeCell ref="DKQ600:DKQ603"/>
    <mergeCell ref="DKR600:DKR603"/>
    <mergeCell ref="DKS600:DKS603"/>
    <mergeCell ref="DKT600:DKT603"/>
    <mergeCell ref="DKU600:DKU603"/>
    <mergeCell ref="DKV600:DKV603"/>
    <mergeCell ref="DKW600:DKW603"/>
    <mergeCell ref="DJP600:DJP603"/>
    <mergeCell ref="DJQ600:DJQ603"/>
    <mergeCell ref="DJR600:DJR603"/>
    <mergeCell ref="DJS600:DJS603"/>
    <mergeCell ref="DJT600:DJT603"/>
    <mergeCell ref="DJU600:DJU603"/>
    <mergeCell ref="DJV600:DJV603"/>
    <mergeCell ref="DJW600:DJW603"/>
    <mergeCell ref="DJX600:DJX603"/>
    <mergeCell ref="DJY600:DJY603"/>
    <mergeCell ref="DJZ600:DJZ603"/>
    <mergeCell ref="DKA600:DKA603"/>
    <mergeCell ref="DKB600:DKB603"/>
    <mergeCell ref="DKC600:DKC603"/>
    <mergeCell ref="DKD600:DKD603"/>
    <mergeCell ref="DKE600:DKE603"/>
    <mergeCell ref="DKF600:DKF603"/>
    <mergeCell ref="DLO600:DLO603"/>
    <mergeCell ref="DLP600:DLP603"/>
    <mergeCell ref="DLQ600:DLQ603"/>
    <mergeCell ref="DLR600:DLR603"/>
    <mergeCell ref="DLS600:DLS603"/>
    <mergeCell ref="DLT600:DLT603"/>
    <mergeCell ref="DLU600:DLU603"/>
    <mergeCell ref="DLV600:DLV603"/>
    <mergeCell ref="DLW600:DLW603"/>
    <mergeCell ref="DLX600:DLX603"/>
    <mergeCell ref="DLY600:DLY603"/>
    <mergeCell ref="DLZ600:DLZ603"/>
    <mergeCell ref="DMA600:DMA603"/>
    <mergeCell ref="DMB600:DMB603"/>
    <mergeCell ref="DMC600:DMC603"/>
    <mergeCell ref="DMD600:DMD603"/>
    <mergeCell ref="DME600:DME603"/>
    <mergeCell ref="DKX600:DKX603"/>
    <mergeCell ref="DKY600:DKY603"/>
    <mergeCell ref="DKZ600:DKZ603"/>
    <mergeCell ref="DLA600:DLA603"/>
    <mergeCell ref="DLB600:DLB603"/>
    <mergeCell ref="DLC600:DLC603"/>
    <mergeCell ref="DLD600:DLD603"/>
    <mergeCell ref="DLE600:DLE603"/>
    <mergeCell ref="DLF600:DLF603"/>
    <mergeCell ref="DLG600:DLG603"/>
    <mergeCell ref="DLH600:DLH603"/>
    <mergeCell ref="DLI600:DLI603"/>
    <mergeCell ref="DLJ600:DLJ603"/>
    <mergeCell ref="DLK600:DLK603"/>
    <mergeCell ref="DLL600:DLL603"/>
    <mergeCell ref="DLM600:DLM603"/>
    <mergeCell ref="DLN600:DLN603"/>
    <mergeCell ref="DMW600:DMW603"/>
    <mergeCell ref="DMX600:DMX603"/>
    <mergeCell ref="DMY600:DMY603"/>
    <mergeCell ref="DMZ600:DMZ603"/>
    <mergeCell ref="DNA600:DNA603"/>
    <mergeCell ref="DNB600:DNB603"/>
    <mergeCell ref="DNC600:DNC603"/>
    <mergeCell ref="DND600:DND603"/>
    <mergeCell ref="DNE600:DNE603"/>
    <mergeCell ref="DNF600:DNF603"/>
    <mergeCell ref="DNG600:DNG603"/>
    <mergeCell ref="DNH600:DNH603"/>
    <mergeCell ref="DNI600:DNI603"/>
    <mergeCell ref="DNJ600:DNJ603"/>
    <mergeCell ref="DNK600:DNK603"/>
    <mergeCell ref="DNL600:DNL603"/>
    <mergeCell ref="DNM600:DNM603"/>
    <mergeCell ref="DMF600:DMF603"/>
    <mergeCell ref="DMG600:DMG603"/>
    <mergeCell ref="DMH600:DMH603"/>
    <mergeCell ref="DMI600:DMI603"/>
    <mergeCell ref="DMJ600:DMJ603"/>
    <mergeCell ref="DMK600:DMK603"/>
    <mergeCell ref="DML600:DML603"/>
    <mergeCell ref="DMM600:DMM603"/>
    <mergeCell ref="DMN600:DMN603"/>
    <mergeCell ref="DMO600:DMO603"/>
    <mergeCell ref="DMP600:DMP603"/>
    <mergeCell ref="DMQ600:DMQ603"/>
    <mergeCell ref="DMR600:DMR603"/>
    <mergeCell ref="DMS600:DMS603"/>
    <mergeCell ref="DMT600:DMT603"/>
    <mergeCell ref="DMU600:DMU603"/>
    <mergeCell ref="DMV600:DMV603"/>
    <mergeCell ref="DOE600:DOE603"/>
    <mergeCell ref="DOF600:DOF603"/>
    <mergeCell ref="DOG600:DOG603"/>
    <mergeCell ref="DOH600:DOH603"/>
    <mergeCell ref="DOI600:DOI603"/>
    <mergeCell ref="DOJ600:DOJ603"/>
    <mergeCell ref="DOK600:DOK603"/>
    <mergeCell ref="DOL600:DOL603"/>
    <mergeCell ref="DOM600:DOM603"/>
    <mergeCell ref="DON600:DON603"/>
    <mergeCell ref="DOO600:DOO603"/>
    <mergeCell ref="DOP600:DOP603"/>
    <mergeCell ref="DOQ600:DOQ603"/>
    <mergeCell ref="DOR600:DOR603"/>
    <mergeCell ref="DOS600:DOS603"/>
    <mergeCell ref="DOT600:DOT603"/>
    <mergeCell ref="DOU600:DOU603"/>
    <mergeCell ref="DNN600:DNN603"/>
    <mergeCell ref="DNO600:DNO603"/>
    <mergeCell ref="DNP600:DNP603"/>
    <mergeCell ref="DNQ600:DNQ603"/>
    <mergeCell ref="DNR600:DNR603"/>
    <mergeCell ref="DNS600:DNS603"/>
    <mergeCell ref="DNT600:DNT603"/>
    <mergeCell ref="DNU600:DNU603"/>
    <mergeCell ref="DNV600:DNV603"/>
    <mergeCell ref="DNW600:DNW603"/>
    <mergeCell ref="DNX600:DNX603"/>
    <mergeCell ref="DNY600:DNY603"/>
    <mergeCell ref="DNZ600:DNZ603"/>
    <mergeCell ref="DOA600:DOA603"/>
    <mergeCell ref="DOB600:DOB603"/>
    <mergeCell ref="DOC600:DOC603"/>
    <mergeCell ref="DOD600:DOD603"/>
    <mergeCell ref="DPM600:DPM603"/>
    <mergeCell ref="DPN600:DPN603"/>
    <mergeCell ref="DPO600:DPO603"/>
    <mergeCell ref="DPP600:DPP603"/>
    <mergeCell ref="DPQ600:DPQ603"/>
    <mergeCell ref="DPR600:DPR603"/>
    <mergeCell ref="DPS600:DPS603"/>
    <mergeCell ref="DPT600:DPT603"/>
    <mergeCell ref="DPU600:DPU603"/>
    <mergeCell ref="DPV600:DPV603"/>
    <mergeCell ref="DPW600:DPW603"/>
    <mergeCell ref="DPX600:DPX603"/>
    <mergeCell ref="DPY600:DPY603"/>
    <mergeCell ref="DPZ600:DPZ603"/>
    <mergeCell ref="DQA600:DQA603"/>
    <mergeCell ref="DQB600:DQB603"/>
    <mergeCell ref="DQC600:DQC603"/>
    <mergeCell ref="DOV600:DOV603"/>
    <mergeCell ref="DOW600:DOW603"/>
    <mergeCell ref="DOX600:DOX603"/>
    <mergeCell ref="DOY600:DOY603"/>
    <mergeCell ref="DOZ600:DOZ603"/>
    <mergeCell ref="DPA600:DPA603"/>
    <mergeCell ref="DPB600:DPB603"/>
    <mergeCell ref="DPC600:DPC603"/>
    <mergeCell ref="DPD600:DPD603"/>
    <mergeCell ref="DPE600:DPE603"/>
    <mergeCell ref="DPF600:DPF603"/>
    <mergeCell ref="DPG600:DPG603"/>
    <mergeCell ref="DPH600:DPH603"/>
    <mergeCell ref="DPI600:DPI603"/>
    <mergeCell ref="DPJ600:DPJ603"/>
    <mergeCell ref="DPK600:DPK603"/>
    <mergeCell ref="DPL600:DPL603"/>
    <mergeCell ref="DQU600:DQU603"/>
    <mergeCell ref="DQV600:DQV603"/>
    <mergeCell ref="DQW600:DQW603"/>
    <mergeCell ref="DQX600:DQX603"/>
    <mergeCell ref="DQY600:DQY603"/>
    <mergeCell ref="DQZ600:DQZ603"/>
    <mergeCell ref="DRA600:DRA603"/>
    <mergeCell ref="DRB600:DRB603"/>
    <mergeCell ref="DRC600:DRC603"/>
    <mergeCell ref="DRD600:DRD603"/>
    <mergeCell ref="DRE600:DRE603"/>
    <mergeCell ref="DRF600:DRF603"/>
    <mergeCell ref="DRG600:DRG603"/>
    <mergeCell ref="DRH600:DRH603"/>
    <mergeCell ref="DRI600:DRI603"/>
    <mergeCell ref="DRJ600:DRJ603"/>
    <mergeCell ref="DRK600:DRK603"/>
    <mergeCell ref="DQD600:DQD603"/>
    <mergeCell ref="DQE600:DQE603"/>
    <mergeCell ref="DQF600:DQF603"/>
    <mergeCell ref="DQG600:DQG603"/>
    <mergeCell ref="DQH600:DQH603"/>
    <mergeCell ref="DQI600:DQI603"/>
    <mergeCell ref="DQJ600:DQJ603"/>
    <mergeCell ref="DQK600:DQK603"/>
    <mergeCell ref="DQL600:DQL603"/>
    <mergeCell ref="DQM600:DQM603"/>
    <mergeCell ref="DQN600:DQN603"/>
    <mergeCell ref="DQO600:DQO603"/>
    <mergeCell ref="DQP600:DQP603"/>
    <mergeCell ref="DQQ600:DQQ603"/>
    <mergeCell ref="DQR600:DQR603"/>
    <mergeCell ref="DQS600:DQS603"/>
    <mergeCell ref="DQT600:DQT603"/>
    <mergeCell ref="DSC600:DSC603"/>
    <mergeCell ref="DSD600:DSD603"/>
    <mergeCell ref="DSE600:DSE603"/>
    <mergeCell ref="DSF600:DSF603"/>
    <mergeCell ref="DSG600:DSG603"/>
    <mergeCell ref="DSH600:DSH603"/>
    <mergeCell ref="DSI600:DSI603"/>
    <mergeCell ref="DSJ600:DSJ603"/>
    <mergeCell ref="DSK600:DSK603"/>
    <mergeCell ref="DSL600:DSL603"/>
    <mergeCell ref="DSM600:DSM603"/>
    <mergeCell ref="DSN600:DSN603"/>
    <mergeCell ref="DSO600:DSO603"/>
    <mergeCell ref="DSP600:DSP603"/>
    <mergeCell ref="DSQ600:DSQ603"/>
    <mergeCell ref="DSR600:DSR603"/>
    <mergeCell ref="DSS600:DSS603"/>
    <mergeCell ref="DRL600:DRL603"/>
    <mergeCell ref="DRM600:DRM603"/>
    <mergeCell ref="DRN600:DRN603"/>
    <mergeCell ref="DRO600:DRO603"/>
    <mergeCell ref="DRP600:DRP603"/>
    <mergeCell ref="DRQ600:DRQ603"/>
    <mergeCell ref="DRR600:DRR603"/>
    <mergeCell ref="DRS600:DRS603"/>
    <mergeCell ref="DRT600:DRT603"/>
    <mergeCell ref="DRU600:DRU603"/>
    <mergeCell ref="DRV600:DRV603"/>
    <mergeCell ref="DRW600:DRW603"/>
    <mergeCell ref="DRX600:DRX603"/>
    <mergeCell ref="DRY600:DRY603"/>
    <mergeCell ref="DRZ600:DRZ603"/>
    <mergeCell ref="DSA600:DSA603"/>
    <mergeCell ref="DSB600:DSB603"/>
    <mergeCell ref="DTK600:DTK603"/>
    <mergeCell ref="DTL600:DTL603"/>
    <mergeCell ref="DTM600:DTM603"/>
    <mergeCell ref="DTN600:DTN603"/>
    <mergeCell ref="DTO600:DTO603"/>
    <mergeCell ref="DTP600:DTP603"/>
    <mergeCell ref="DTQ600:DTQ603"/>
    <mergeCell ref="DTR600:DTR603"/>
    <mergeCell ref="DTS600:DTS603"/>
    <mergeCell ref="DTT600:DTT603"/>
    <mergeCell ref="DTU600:DTU603"/>
    <mergeCell ref="DTV600:DTV603"/>
    <mergeCell ref="DTW600:DTW603"/>
    <mergeCell ref="DTX600:DTX603"/>
    <mergeCell ref="DTY600:DTY603"/>
    <mergeCell ref="DTZ600:DTZ603"/>
    <mergeCell ref="DUA600:DUA603"/>
    <mergeCell ref="DST600:DST603"/>
    <mergeCell ref="DSU600:DSU603"/>
    <mergeCell ref="DSV600:DSV603"/>
    <mergeCell ref="DSW600:DSW603"/>
    <mergeCell ref="DSX600:DSX603"/>
    <mergeCell ref="DSY600:DSY603"/>
    <mergeCell ref="DSZ600:DSZ603"/>
    <mergeCell ref="DTA600:DTA603"/>
    <mergeCell ref="DTB600:DTB603"/>
    <mergeCell ref="DTC600:DTC603"/>
    <mergeCell ref="DTD600:DTD603"/>
    <mergeCell ref="DTE600:DTE603"/>
    <mergeCell ref="DTF600:DTF603"/>
    <mergeCell ref="DTG600:DTG603"/>
    <mergeCell ref="DTH600:DTH603"/>
    <mergeCell ref="DTI600:DTI603"/>
    <mergeCell ref="DTJ600:DTJ603"/>
    <mergeCell ref="DUS600:DUS603"/>
    <mergeCell ref="DUT600:DUT603"/>
    <mergeCell ref="DUU600:DUU603"/>
    <mergeCell ref="DUV600:DUV603"/>
    <mergeCell ref="DUW600:DUW603"/>
    <mergeCell ref="DUX600:DUX603"/>
    <mergeCell ref="DUY600:DUY603"/>
    <mergeCell ref="DUZ600:DUZ603"/>
    <mergeCell ref="DVA600:DVA603"/>
    <mergeCell ref="DVB600:DVB603"/>
    <mergeCell ref="DVC600:DVC603"/>
    <mergeCell ref="DVD600:DVD603"/>
    <mergeCell ref="DVE600:DVE603"/>
    <mergeCell ref="DVF600:DVF603"/>
    <mergeCell ref="DVG600:DVG603"/>
    <mergeCell ref="DVH600:DVH603"/>
    <mergeCell ref="DVI600:DVI603"/>
    <mergeCell ref="DUB600:DUB603"/>
    <mergeCell ref="DUC600:DUC603"/>
    <mergeCell ref="DUD600:DUD603"/>
    <mergeCell ref="DUE600:DUE603"/>
    <mergeCell ref="DUF600:DUF603"/>
    <mergeCell ref="DUG600:DUG603"/>
    <mergeCell ref="DUH600:DUH603"/>
    <mergeCell ref="DUI600:DUI603"/>
    <mergeCell ref="DUJ600:DUJ603"/>
    <mergeCell ref="DUK600:DUK603"/>
    <mergeCell ref="DUL600:DUL603"/>
    <mergeCell ref="DUM600:DUM603"/>
    <mergeCell ref="DUN600:DUN603"/>
    <mergeCell ref="DUO600:DUO603"/>
    <mergeCell ref="DUP600:DUP603"/>
    <mergeCell ref="DUQ600:DUQ603"/>
    <mergeCell ref="DUR600:DUR603"/>
    <mergeCell ref="DWA600:DWA603"/>
    <mergeCell ref="DWB600:DWB603"/>
    <mergeCell ref="DWC600:DWC603"/>
    <mergeCell ref="DWD600:DWD603"/>
    <mergeCell ref="DWE600:DWE603"/>
    <mergeCell ref="DWF600:DWF603"/>
    <mergeCell ref="DWG600:DWG603"/>
    <mergeCell ref="DWH600:DWH603"/>
    <mergeCell ref="DWI600:DWI603"/>
    <mergeCell ref="DWJ600:DWJ603"/>
    <mergeCell ref="DWK600:DWK603"/>
    <mergeCell ref="DWL600:DWL603"/>
    <mergeCell ref="DWM600:DWM603"/>
    <mergeCell ref="DWN600:DWN603"/>
    <mergeCell ref="DWO600:DWO603"/>
    <mergeCell ref="DWP600:DWP603"/>
    <mergeCell ref="DWQ600:DWQ603"/>
    <mergeCell ref="DVJ600:DVJ603"/>
    <mergeCell ref="DVK600:DVK603"/>
    <mergeCell ref="DVL600:DVL603"/>
    <mergeCell ref="DVM600:DVM603"/>
    <mergeCell ref="DVN600:DVN603"/>
    <mergeCell ref="DVO600:DVO603"/>
    <mergeCell ref="DVP600:DVP603"/>
    <mergeCell ref="DVQ600:DVQ603"/>
    <mergeCell ref="DVR600:DVR603"/>
    <mergeCell ref="DVS600:DVS603"/>
    <mergeCell ref="DVT600:DVT603"/>
    <mergeCell ref="DVU600:DVU603"/>
    <mergeCell ref="DVV600:DVV603"/>
    <mergeCell ref="DVW600:DVW603"/>
    <mergeCell ref="DVX600:DVX603"/>
    <mergeCell ref="DVY600:DVY603"/>
    <mergeCell ref="DVZ600:DVZ603"/>
    <mergeCell ref="DXI600:DXI603"/>
    <mergeCell ref="DXJ600:DXJ603"/>
    <mergeCell ref="DXK600:DXK603"/>
    <mergeCell ref="DXL600:DXL603"/>
    <mergeCell ref="DXM600:DXM603"/>
    <mergeCell ref="DXN600:DXN603"/>
    <mergeCell ref="DXO600:DXO603"/>
    <mergeCell ref="DXP600:DXP603"/>
    <mergeCell ref="DXQ600:DXQ603"/>
    <mergeCell ref="DXR600:DXR603"/>
    <mergeCell ref="DXS600:DXS603"/>
    <mergeCell ref="DXT600:DXT603"/>
    <mergeCell ref="DXU600:DXU603"/>
    <mergeCell ref="DXV600:DXV603"/>
    <mergeCell ref="DXW600:DXW603"/>
    <mergeCell ref="DXX600:DXX603"/>
    <mergeCell ref="DXY600:DXY603"/>
    <mergeCell ref="DWR600:DWR603"/>
    <mergeCell ref="DWS600:DWS603"/>
    <mergeCell ref="DWT600:DWT603"/>
    <mergeCell ref="DWU600:DWU603"/>
    <mergeCell ref="DWV600:DWV603"/>
    <mergeCell ref="DWW600:DWW603"/>
    <mergeCell ref="DWX600:DWX603"/>
    <mergeCell ref="DWY600:DWY603"/>
    <mergeCell ref="DWZ600:DWZ603"/>
    <mergeCell ref="DXA600:DXA603"/>
    <mergeCell ref="DXB600:DXB603"/>
    <mergeCell ref="DXC600:DXC603"/>
    <mergeCell ref="DXD600:DXD603"/>
    <mergeCell ref="DXE600:DXE603"/>
    <mergeCell ref="DXF600:DXF603"/>
    <mergeCell ref="DXG600:DXG603"/>
    <mergeCell ref="DXH600:DXH603"/>
    <mergeCell ref="DYQ600:DYQ603"/>
    <mergeCell ref="DYR600:DYR603"/>
    <mergeCell ref="DYS600:DYS603"/>
    <mergeCell ref="DYT600:DYT603"/>
    <mergeCell ref="DYU600:DYU603"/>
    <mergeCell ref="DYV600:DYV603"/>
    <mergeCell ref="DYW600:DYW603"/>
    <mergeCell ref="DYX600:DYX603"/>
    <mergeCell ref="DYY600:DYY603"/>
    <mergeCell ref="DYZ600:DYZ603"/>
    <mergeCell ref="DZA600:DZA603"/>
    <mergeCell ref="DZB600:DZB603"/>
    <mergeCell ref="DZC600:DZC603"/>
    <mergeCell ref="DZD600:DZD603"/>
    <mergeCell ref="DZE600:DZE603"/>
    <mergeCell ref="DZF600:DZF603"/>
    <mergeCell ref="DZG600:DZG603"/>
    <mergeCell ref="DXZ600:DXZ603"/>
    <mergeCell ref="DYA600:DYA603"/>
    <mergeCell ref="DYB600:DYB603"/>
    <mergeCell ref="DYC600:DYC603"/>
    <mergeCell ref="DYD600:DYD603"/>
    <mergeCell ref="DYE600:DYE603"/>
    <mergeCell ref="DYF600:DYF603"/>
    <mergeCell ref="DYG600:DYG603"/>
    <mergeCell ref="DYH600:DYH603"/>
    <mergeCell ref="DYI600:DYI603"/>
    <mergeCell ref="DYJ600:DYJ603"/>
    <mergeCell ref="DYK600:DYK603"/>
    <mergeCell ref="DYL600:DYL603"/>
    <mergeCell ref="DYM600:DYM603"/>
    <mergeCell ref="DYN600:DYN603"/>
    <mergeCell ref="DYO600:DYO603"/>
    <mergeCell ref="DYP600:DYP603"/>
    <mergeCell ref="DZY600:DZY603"/>
    <mergeCell ref="DZZ600:DZZ603"/>
    <mergeCell ref="EAA600:EAA603"/>
    <mergeCell ref="EAB600:EAB603"/>
    <mergeCell ref="EAC600:EAC603"/>
    <mergeCell ref="EAD600:EAD603"/>
    <mergeCell ref="EAE600:EAE603"/>
    <mergeCell ref="EAF600:EAF603"/>
    <mergeCell ref="EAG600:EAG603"/>
    <mergeCell ref="EAH600:EAH603"/>
    <mergeCell ref="EAI600:EAI603"/>
    <mergeCell ref="EAJ600:EAJ603"/>
    <mergeCell ref="EAK600:EAK603"/>
    <mergeCell ref="EAL600:EAL603"/>
    <mergeCell ref="EAM600:EAM603"/>
    <mergeCell ref="EAN600:EAN603"/>
    <mergeCell ref="EAO600:EAO603"/>
    <mergeCell ref="DZH600:DZH603"/>
    <mergeCell ref="DZI600:DZI603"/>
    <mergeCell ref="DZJ600:DZJ603"/>
    <mergeCell ref="DZK600:DZK603"/>
    <mergeCell ref="DZL600:DZL603"/>
    <mergeCell ref="DZM600:DZM603"/>
    <mergeCell ref="DZN600:DZN603"/>
    <mergeCell ref="DZO600:DZO603"/>
    <mergeCell ref="DZP600:DZP603"/>
    <mergeCell ref="DZQ600:DZQ603"/>
    <mergeCell ref="DZR600:DZR603"/>
    <mergeCell ref="DZS600:DZS603"/>
    <mergeCell ref="DZT600:DZT603"/>
    <mergeCell ref="DZU600:DZU603"/>
    <mergeCell ref="DZV600:DZV603"/>
    <mergeCell ref="DZW600:DZW603"/>
    <mergeCell ref="DZX600:DZX603"/>
    <mergeCell ref="EBG600:EBG603"/>
    <mergeCell ref="EBH600:EBH603"/>
    <mergeCell ref="EBI600:EBI603"/>
    <mergeCell ref="EBJ600:EBJ603"/>
    <mergeCell ref="EBK600:EBK603"/>
    <mergeCell ref="EBL600:EBL603"/>
    <mergeCell ref="EBM600:EBM603"/>
    <mergeCell ref="EBN600:EBN603"/>
    <mergeCell ref="EBO600:EBO603"/>
    <mergeCell ref="EBP600:EBP603"/>
    <mergeCell ref="EBQ600:EBQ603"/>
    <mergeCell ref="EBR600:EBR603"/>
    <mergeCell ref="EBS600:EBS603"/>
    <mergeCell ref="EBT600:EBT603"/>
    <mergeCell ref="EBU600:EBU603"/>
    <mergeCell ref="EBV600:EBV603"/>
    <mergeCell ref="EBW600:EBW603"/>
    <mergeCell ref="EAP600:EAP603"/>
    <mergeCell ref="EAQ600:EAQ603"/>
    <mergeCell ref="EAR600:EAR603"/>
    <mergeCell ref="EAS600:EAS603"/>
    <mergeCell ref="EAT600:EAT603"/>
    <mergeCell ref="EAU600:EAU603"/>
    <mergeCell ref="EAV600:EAV603"/>
    <mergeCell ref="EAW600:EAW603"/>
    <mergeCell ref="EAX600:EAX603"/>
    <mergeCell ref="EAY600:EAY603"/>
    <mergeCell ref="EAZ600:EAZ603"/>
    <mergeCell ref="EBA600:EBA603"/>
    <mergeCell ref="EBB600:EBB603"/>
    <mergeCell ref="EBC600:EBC603"/>
    <mergeCell ref="EBD600:EBD603"/>
    <mergeCell ref="EBE600:EBE603"/>
    <mergeCell ref="EBF600:EBF603"/>
    <mergeCell ref="ECO600:ECO603"/>
    <mergeCell ref="ECP600:ECP603"/>
    <mergeCell ref="ECQ600:ECQ603"/>
    <mergeCell ref="ECR600:ECR603"/>
    <mergeCell ref="ECS600:ECS603"/>
    <mergeCell ref="ECT600:ECT603"/>
    <mergeCell ref="ECU600:ECU603"/>
    <mergeCell ref="ECV600:ECV603"/>
    <mergeCell ref="ECW600:ECW603"/>
    <mergeCell ref="ECX600:ECX603"/>
    <mergeCell ref="ECY600:ECY603"/>
    <mergeCell ref="ECZ600:ECZ603"/>
    <mergeCell ref="EDA600:EDA603"/>
    <mergeCell ref="EDB600:EDB603"/>
    <mergeCell ref="EDC600:EDC603"/>
    <mergeCell ref="EDD600:EDD603"/>
    <mergeCell ref="EDE600:EDE603"/>
    <mergeCell ref="EBX600:EBX603"/>
    <mergeCell ref="EBY600:EBY603"/>
    <mergeCell ref="EBZ600:EBZ603"/>
    <mergeCell ref="ECA600:ECA603"/>
    <mergeCell ref="ECB600:ECB603"/>
    <mergeCell ref="ECC600:ECC603"/>
    <mergeCell ref="ECD600:ECD603"/>
    <mergeCell ref="ECE600:ECE603"/>
    <mergeCell ref="ECF600:ECF603"/>
    <mergeCell ref="ECG600:ECG603"/>
    <mergeCell ref="ECH600:ECH603"/>
    <mergeCell ref="ECI600:ECI603"/>
    <mergeCell ref="ECJ600:ECJ603"/>
    <mergeCell ref="ECK600:ECK603"/>
    <mergeCell ref="ECL600:ECL603"/>
    <mergeCell ref="ECM600:ECM603"/>
    <mergeCell ref="ECN600:ECN603"/>
    <mergeCell ref="EDW600:EDW603"/>
    <mergeCell ref="EDX600:EDX603"/>
    <mergeCell ref="EDY600:EDY603"/>
    <mergeCell ref="EDZ600:EDZ603"/>
    <mergeCell ref="EEA600:EEA603"/>
    <mergeCell ref="EEB600:EEB603"/>
    <mergeCell ref="EEC600:EEC603"/>
    <mergeCell ref="EED600:EED603"/>
    <mergeCell ref="EEE600:EEE603"/>
    <mergeCell ref="EEF600:EEF603"/>
    <mergeCell ref="EEG600:EEG603"/>
    <mergeCell ref="EEH600:EEH603"/>
    <mergeCell ref="EEI600:EEI603"/>
    <mergeCell ref="EEJ600:EEJ603"/>
    <mergeCell ref="EEK600:EEK603"/>
    <mergeCell ref="EEL600:EEL603"/>
    <mergeCell ref="EEM600:EEM603"/>
    <mergeCell ref="EDF600:EDF603"/>
    <mergeCell ref="EDG600:EDG603"/>
    <mergeCell ref="EDH600:EDH603"/>
    <mergeCell ref="EDI600:EDI603"/>
    <mergeCell ref="EDJ600:EDJ603"/>
    <mergeCell ref="EDK600:EDK603"/>
    <mergeCell ref="EDL600:EDL603"/>
    <mergeCell ref="EDM600:EDM603"/>
    <mergeCell ref="EDN600:EDN603"/>
    <mergeCell ref="EDO600:EDO603"/>
    <mergeCell ref="EDP600:EDP603"/>
    <mergeCell ref="EDQ600:EDQ603"/>
    <mergeCell ref="EDR600:EDR603"/>
    <mergeCell ref="EDS600:EDS603"/>
    <mergeCell ref="EDT600:EDT603"/>
    <mergeCell ref="EDU600:EDU603"/>
    <mergeCell ref="EDV600:EDV603"/>
    <mergeCell ref="EFE600:EFE603"/>
    <mergeCell ref="EFF600:EFF603"/>
    <mergeCell ref="EFG600:EFG603"/>
    <mergeCell ref="EFH600:EFH603"/>
    <mergeCell ref="EFI600:EFI603"/>
    <mergeCell ref="EFJ600:EFJ603"/>
    <mergeCell ref="EFK600:EFK603"/>
    <mergeCell ref="EFL600:EFL603"/>
    <mergeCell ref="EFM600:EFM603"/>
    <mergeCell ref="EFN600:EFN603"/>
    <mergeCell ref="EFO600:EFO603"/>
    <mergeCell ref="EFP600:EFP603"/>
    <mergeCell ref="EFQ600:EFQ603"/>
    <mergeCell ref="EFR600:EFR603"/>
    <mergeCell ref="EFS600:EFS603"/>
    <mergeCell ref="EFT600:EFT603"/>
    <mergeCell ref="EFU600:EFU603"/>
    <mergeCell ref="EEN600:EEN603"/>
    <mergeCell ref="EEO600:EEO603"/>
    <mergeCell ref="EEP600:EEP603"/>
    <mergeCell ref="EEQ600:EEQ603"/>
    <mergeCell ref="EER600:EER603"/>
    <mergeCell ref="EES600:EES603"/>
    <mergeCell ref="EET600:EET603"/>
    <mergeCell ref="EEU600:EEU603"/>
    <mergeCell ref="EEV600:EEV603"/>
    <mergeCell ref="EEW600:EEW603"/>
    <mergeCell ref="EEX600:EEX603"/>
    <mergeCell ref="EEY600:EEY603"/>
    <mergeCell ref="EEZ600:EEZ603"/>
    <mergeCell ref="EFA600:EFA603"/>
    <mergeCell ref="EFB600:EFB603"/>
    <mergeCell ref="EFC600:EFC603"/>
    <mergeCell ref="EFD600:EFD603"/>
    <mergeCell ref="EGM600:EGM603"/>
    <mergeCell ref="EGN600:EGN603"/>
    <mergeCell ref="EGO600:EGO603"/>
    <mergeCell ref="EGP600:EGP603"/>
    <mergeCell ref="EGQ600:EGQ603"/>
    <mergeCell ref="EGR600:EGR603"/>
    <mergeCell ref="EGS600:EGS603"/>
    <mergeCell ref="EGT600:EGT603"/>
    <mergeCell ref="EGU600:EGU603"/>
    <mergeCell ref="EGV600:EGV603"/>
    <mergeCell ref="EGW600:EGW603"/>
    <mergeCell ref="EGX600:EGX603"/>
    <mergeCell ref="EGY600:EGY603"/>
    <mergeCell ref="EGZ600:EGZ603"/>
    <mergeCell ref="EHA600:EHA603"/>
    <mergeCell ref="EHB600:EHB603"/>
    <mergeCell ref="EHC600:EHC603"/>
    <mergeCell ref="EFV600:EFV603"/>
    <mergeCell ref="EFW600:EFW603"/>
    <mergeCell ref="EFX600:EFX603"/>
    <mergeCell ref="EFY600:EFY603"/>
    <mergeCell ref="EFZ600:EFZ603"/>
    <mergeCell ref="EGA600:EGA603"/>
    <mergeCell ref="EGB600:EGB603"/>
    <mergeCell ref="EGC600:EGC603"/>
    <mergeCell ref="EGD600:EGD603"/>
    <mergeCell ref="EGE600:EGE603"/>
    <mergeCell ref="EGF600:EGF603"/>
    <mergeCell ref="EGG600:EGG603"/>
    <mergeCell ref="EGH600:EGH603"/>
    <mergeCell ref="EGI600:EGI603"/>
    <mergeCell ref="EGJ600:EGJ603"/>
    <mergeCell ref="EGK600:EGK603"/>
    <mergeCell ref="EGL600:EGL603"/>
    <mergeCell ref="EHU600:EHU603"/>
    <mergeCell ref="EHV600:EHV603"/>
    <mergeCell ref="EHW600:EHW603"/>
    <mergeCell ref="EHX600:EHX603"/>
    <mergeCell ref="EHY600:EHY603"/>
    <mergeCell ref="EHZ600:EHZ603"/>
    <mergeCell ref="EIA600:EIA603"/>
    <mergeCell ref="EIB600:EIB603"/>
    <mergeCell ref="EIC600:EIC603"/>
    <mergeCell ref="EID600:EID603"/>
    <mergeCell ref="EIE600:EIE603"/>
    <mergeCell ref="EIF600:EIF603"/>
    <mergeCell ref="EIG600:EIG603"/>
    <mergeCell ref="EIH600:EIH603"/>
    <mergeCell ref="EII600:EII603"/>
    <mergeCell ref="EIJ600:EIJ603"/>
    <mergeCell ref="EIK600:EIK603"/>
    <mergeCell ref="EHD600:EHD603"/>
    <mergeCell ref="EHE600:EHE603"/>
    <mergeCell ref="EHF600:EHF603"/>
    <mergeCell ref="EHG600:EHG603"/>
    <mergeCell ref="EHH600:EHH603"/>
    <mergeCell ref="EHI600:EHI603"/>
    <mergeCell ref="EHJ600:EHJ603"/>
    <mergeCell ref="EHK600:EHK603"/>
    <mergeCell ref="EHL600:EHL603"/>
    <mergeCell ref="EHM600:EHM603"/>
    <mergeCell ref="EHN600:EHN603"/>
    <mergeCell ref="EHO600:EHO603"/>
    <mergeCell ref="EHP600:EHP603"/>
    <mergeCell ref="EHQ600:EHQ603"/>
    <mergeCell ref="EHR600:EHR603"/>
    <mergeCell ref="EHS600:EHS603"/>
    <mergeCell ref="EHT600:EHT603"/>
    <mergeCell ref="EJC600:EJC603"/>
    <mergeCell ref="EJD600:EJD603"/>
    <mergeCell ref="EJE600:EJE603"/>
    <mergeCell ref="EJF600:EJF603"/>
    <mergeCell ref="EJG600:EJG603"/>
    <mergeCell ref="EJH600:EJH603"/>
    <mergeCell ref="EJI600:EJI603"/>
    <mergeCell ref="EJJ600:EJJ603"/>
    <mergeCell ref="EJK600:EJK603"/>
    <mergeCell ref="EJL600:EJL603"/>
    <mergeCell ref="EJM600:EJM603"/>
    <mergeCell ref="EJN600:EJN603"/>
    <mergeCell ref="EJO600:EJO603"/>
    <mergeCell ref="EJP600:EJP603"/>
    <mergeCell ref="EJQ600:EJQ603"/>
    <mergeCell ref="EJR600:EJR603"/>
    <mergeCell ref="EJS600:EJS603"/>
    <mergeCell ref="EIL600:EIL603"/>
    <mergeCell ref="EIM600:EIM603"/>
    <mergeCell ref="EIN600:EIN603"/>
    <mergeCell ref="EIO600:EIO603"/>
    <mergeCell ref="EIP600:EIP603"/>
    <mergeCell ref="EIQ600:EIQ603"/>
    <mergeCell ref="EIR600:EIR603"/>
    <mergeCell ref="EIS600:EIS603"/>
    <mergeCell ref="EIT600:EIT603"/>
    <mergeCell ref="EIU600:EIU603"/>
    <mergeCell ref="EIV600:EIV603"/>
    <mergeCell ref="EIW600:EIW603"/>
    <mergeCell ref="EIX600:EIX603"/>
    <mergeCell ref="EIY600:EIY603"/>
    <mergeCell ref="EIZ600:EIZ603"/>
    <mergeCell ref="EJA600:EJA603"/>
    <mergeCell ref="EJB600:EJB603"/>
    <mergeCell ref="EKK600:EKK603"/>
    <mergeCell ref="EKL600:EKL603"/>
    <mergeCell ref="EKM600:EKM603"/>
    <mergeCell ref="EKN600:EKN603"/>
    <mergeCell ref="EKO600:EKO603"/>
    <mergeCell ref="EKP600:EKP603"/>
    <mergeCell ref="EKQ600:EKQ603"/>
    <mergeCell ref="EKR600:EKR603"/>
    <mergeCell ref="EKS600:EKS603"/>
    <mergeCell ref="EKT600:EKT603"/>
    <mergeCell ref="EKU600:EKU603"/>
    <mergeCell ref="EKV600:EKV603"/>
    <mergeCell ref="EKW600:EKW603"/>
    <mergeCell ref="EKX600:EKX603"/>
    <mergeCell ref="EKY600:EKY603"/>
    <mergeCell ref="EKZ600:EKZ603"/>
    <mergeCell ref="ELA600:ELA603"/>
    <mergeCell ref="EJT600:EJT603"/>
    <mergeCell ref="EJU600:EJU603"/>
    <mergeCell ref="EJV600:EJV603"/>
    <mergeCell ref="EJW600:EJW603"/>
    <mergeCell ref="EJX600:EJX603"/>
    <mergeCell ref="EJY600:EJY603"/>
    <mergeCell ref="EJZ600:EJZ603"/>
    <mergeCell ref="EKA600:EKA603"/>
    <mergeCell ref="EKB600:EKB603"/>
    <mergeCell ref="EKC600:EKC603"/>
    <mergeCell ref="EKD600:EKD603"/>
    <mergeCell ref="EKE600:EKE603"/>
    <mergeCell ref="EKF600:EKF603"/>
    <mergeCell ref="EKG600:EKG603"/>
    <mergeCell ref="EKH600:EKH603"/>
    <mergeCell ref="EKI600:EKI603"/>
    <mergeCell ref="EKJ600:EKJ603"/>
    <mergeCell ref="ELS600:ELS603"/>
    <mergeCell ref="ELT600:ELT603"/>
    <mergeCell ref="ELU600:ELU603"/>
    <mergeCell ref="ELV600:ELV603"/>
    <mergeCell ref="ELW600:ELW603"/>
    <mergeCell ref="ELX600:ELX603"/>
    <mergeCell ref="ELY600:ELY603"/>
    <mergeCell ref="ELZ600:ELZ603"/>
    <mergeCell ref="EMA600:EMA603"/>
    <mergeCell ref="EMB600:EMB603"/>
    <mergeCell ref="EMC600:EMC603"/>
    <mergeCell ref="EMD600:EMD603"/>
    <mergeCell ref="EME600:EME603"/>
    <mergeCell ref="EMF600:EMF603"/>
    <mergeCell ref="EMG600:EMG603"/>
    <mergeCell ref="EMH600:EMH603"/>
    <mergeCell ref="EMI600:EMI603"/>
    <mergeCell ref="ELB600:ELB603"/>
    <mergeCell ref="ELC600:ELC603"/>
    <mergeCell ref="ELD600:ELD603"/>
    <mergeCell ref="ELE600:ELE603"/>
    <mergeCell ref="ELF600:ELF603"/>
    <mergeCell ref="ELG600:ELG603"/>
    <mergeCell ref="ELH600:ELH603"/>
    <mergeCell ref="ELI600:ELI603"/>
    <mergeCell ref="ELJ600:ELJ603"/>
    <mergeCell ref="ELK600:ELK603"/>
    <mergeCell ref="ELL600:ELL603"/>
    <mergeCell ref="ELM600:ELM603"/>
    <mergeCell ref="ELN600:ELN603"/>
    <mergeCell ref="ELO600:ELO603"/>
    <mergeCell ref="ELP600:ELP603"/>
    <mergeCell ref="ELQ600:ELQ603"/>
    <mergeCell ref="ELR600:ELR603"/>
    <mergeCell ref="ENA600:ENA603"/>
    <mergeCell ref="ENB600:ENB603"/>
    <mergeCell ref="ENC600:ENC603"/>
    <mergeCell ref="END600:END603"/>
    <mergeCell ref="ENE600:ENE603"/>
    <mergeCell ref="ENF600:ENF603"/>
    <mergeCell ref="ENG600:ENG603"/>
    <mergeCell ref="ENH600:ENH603"/>
    <mergeCell ref="ENI600:ENI603"/>
    <mergeCell ref="ENJ600:ENJ603"/>
    <mergeCell ref="ENK600:ENK603"/>
    <mergeCell ref="ENL600:ENL603"/>
    <mergeCell ref="ENM600:ENM603"/>
    <mergeCell ref="ENN600:ENN603"/>
    <mergeCell ref="ENO600:ENO603"/>
    <mergeCell ref="ENP600:ENP603"/>
    <mergeCell ref="ENQ600:ENQ603"/>
    <mergeCell ref="EMJ600:EMJ603"/>
    <mergeCell ref="EMK600:EMK603"/>
    <mergeCell ref="EML600:EML603"/>
    <mergeCell ref="EMM600:EMM603"/>
    <mergeCell ref="EMN600:EMN603"/>
    <mergeCell ref="EMO600:EMO603"/>
    <mergeCell ref="EMP600:EMP603"/>
    <mergeCell ref="EMQ600:EMQ603"/>
    <mergeCell ref="EMR600:EMR603"/>
    <mergeCell ref="EMS600:EMS603"/>
    <mergeCell ref="EMT600:EMT603"/>
    <mergeCell ref="EMU600:EMU603"/>
    <mergeCell ref="EMV600:EMV603"/>
    <mergeCell ref="EMW600:EMW603"/>
    <mergeCell ref="EMX600:EMX603"/>
    <mergeCell ref="EMY600:EMY603"/>
    <mergeCell ref="EMZ600:EMZ603"/>
    <mergeCell ref="EOI600:EOI603"/>
    <mergeCell ref="EOJ600:EOJ603"/>
    <mergeCell ref="EOK600:EOK603"/>
    <mergeCell ref="EOL600:EOL603"/>
    <mergeCell ref="EOM600:EOM603"/>
    <mergeCell ref="EON600:EON603"/>
    <mergeCell ref="EOO600:EOO603"/>
    <mergeCell ref="EOP600:EOP603"/>
    <mergeCell ref="EOQ600:EOQ603"/>
    <mergeCell ref="EOR600:EOR603"/>
    <mergeCell ref="EOS600:EOS603"/>
    <mergeCell ref="EOT600:EOT603"/>
    <mergeCell ref="EOU600:EOU603"/>
    <mergeCell ref="EOV600:EOV603"/>
    <mergeCell ref="EOW600:EOW603"/>
    <mergeCell ref="EOX600:EOX603"/>
    <mergeCell ref="EOY600:EOY603"/>
    <mergeCell ref="ENR600:ENR603"/>
    <mergeCell ref="ENS600:ENS603"/>
    <mergeCell ref="ENT600:ENT603"/>
    <mergeCell ref="ENU600:ENU603"/>
    <mergeCell ref="ENV600:ENV603"/>
    <mergeCell ref="ENW600:ENW603"/>
    <mergeCell ref="ENX600:ENX603"/>
    <mergeCell ref="ENY600:ENY603"/>
    <mergeCell ref="ENZ600:ENZ603"/>
    <mergeCell ref="EOA600:EOA603"/>
    <mergeCell ref="EOB600:EOB603"/>
    <mergeCell ref="EOC600:EOC603"/>
    <mergeCell ref="EOD600:EOD603"/>
    <mergeCell ref="EOE600:EOE603"/>
    <mergeCell ref="EOF600:EOF603"/>
    <mergeCell ref="EOG600:EOG603"/>
    <mergeCell ref="EOH600:EOH603"/>
    <mergeCell ref="EPQ600:EPQ603"/>
    <mergeCell ref="EPR600:EPR603"/>
    <mergeCell ref="EPS600:EPS603"/>
    <mergeCell ref="EPT600:EPT603"/>
    <mergeCell ref="EPU600:EPU603"/>
    <mergeCell ref="EPV600:EPV603"/>
    <mergeCell ref="EPW600:EPW603"/>
    <mergeCell ref="EPX600:EPX603"/>
    <mergeCell ref="EPY600:EPY603"/>
    <mergeCell ref="EPZ600:EPZ603"/>
    <mergeCell ref="EQA600:EQA603"/>
    <mergeCell ref="EQB600:EQB603"/>
    <mergeCell ref="EQC600:EQC603"/>
    <mergeCell ref="EQD600:EQD603"/>
    <mergeCell ref="EQE600:EQE603"/>
    <mergeCell ref="EQF600:EQF603"/>
    <mergeCell ref="EQG600:EQG603"/>
    <mergeCell ref="EOZ600:EOZ603"/>
    <mergeCell ref="EPA600:EPA603"/>
    <mergeCell ref="EPB600:EPB603"/>
    <mergeCell ref="EPC600:EPC603"/>
    <mergeCell ref="EPD600:EPD603"/>
    <mergeCell ref="EPE600:EPE603"/>
    <mergeCell ref="EPF600:EPF603"/>
    <mergeCell ref="EPG600:EPG603"/>
    <mergeCell ref="EPH600:EPH603"/>
    <mergeCell ref="EPI600:EPI603"/>
    <mergeCell ref="EPJ600:EPJ603"/>
    <mergeCell ref="EPK600:EPK603"/>
    <mergeCell ref="EPL600:EPL603"/>
    <mergeCell ref="EPM600:EPM603"/>
    <mergeCell ref="EPN600:EPN603"/>
    <mergeCell ref="EPO600:EPO603"/>
    <mergeCell ref="EPP600:EPP603"/>
    <mergeCell ref="EQY600:EQY603"/>
    <mergeCell ref="EQZ600:EQZ603"/>
    <mergeCell ref="ERA600:ERA603"/>
    <mergeCell ref="ERB600:ERB603"/>
    <mergeCell ref="ERC600:ERC603"/>
    <mergeCell ref="ERD600:ERD603"/>
    <mergeCell ref="ERE600:ERE603"/>
    <mergeCell ref="ERF600:ERF603"/>
    <mergeCell ref="ERG600:ERG603"/>
    <mergeCell ref="ERH600:ERH603"/>
    <mergeCell ref="ERI600:ERI603"/>
    <mergeCell ref="ERJ600:ERJ603"/>
    <mergeCell ref="ERK600:ERK603"/>
    <mergeCell ref="ERL600:ERL603"/>
    <mergeCell ref="ERM600:ERM603"/>
    <mergeCell ref="ERN600:ERN603"/>
    <mergeCell ref="ERO600:ERO603"/>
    <mergeCell ref="EQH600:EQH603"/>
    <mergeCell ref="EQI600:EQI603"/>
    <mergeCell ref="EQJ600:EQJ603"/>
    <mergeCell ref="EQK600:EQK603"/>
    <mergeCell ref="EQL600:EQL603"/>
    <mergeCell ref="EQM600:EQM603"/>
    <mergeCell ref="EQN600:EQN603"/>
    <mergeCell ref="EQO600:EQO603"/>
    <mergeCell ref="EQP600:EQP603"/>
    <mergeCell ref="EQQ600:EQQ603"/>
    <mergeCell ref="EQR600:EQR603"/>
    <mergeCell ref="EQS600:EQS603"/>
    <mergeCell ref="EQT600:EQT603"/>
    <mergeCell ref="EQU600:EQU603"/>
    <mergeCell ref="EQV600:EQV603"/>
    <mergeCell ref="EQW600:EQW603"/>
    <mergeCell ref="EQX600:EQX603"/>
    <mergeCell ref="ESG600:ESG603"/>
    <mergeCell ref="ESH600:ESH603"/>
    <mergeCell ref="ESI600:ESI603"/>
    <mergeCell ref="ESJ600:ESJ603"/>
    <mergeCell ref="ESK600:ESK603"/>
    <mergeCell ref="ESL600:ESL603"/>
    <mergeCell ref="ESM600:ESM603"/>
    <mergeCell ref="ESN600:ESN603"/>
    <mergeCell ref="ESO600:ESO603"/>
    <mergeCell ref="ESP600:ESP603"/>
    <mergeCell ref="ESQ600:ESQ603"/>
    <mergeCell ref="ESR600:ESR603"/>
    <mergeCell ref="ESS600:ESS603"/>
    <mergeCell ref="EST600:EST603"/>
    <mergeCell ref="ESU600:ESU603"/>
    <mergeCell ref="ESV600:ESV603"/>
    <mergeCell ref="ESW600:ESW603"/>
    <mergeCell ref="ERP600:ERP603"/>
    <mergeCell ref="ERQ600:ERQ603"/>
    <mergeCell ref="ERR600:ERR603"/>
    <mergeCell ref="ERS600:ERS603"/>
    <mergeCell ref="ERT600:ERT603"/>
    <mergeCell ref="ERU600:ERU603"/>
    <mergeCell ref="ERV600:ERV603"/>
    <mergeCell ref="ERW600:ERW603"/>
    <mergeCell ref="ERX600:ERX603"/>
    <mergeCell ref="ERY600:ERY603"/>
    <mergeCell ref="ERZ600:ERZ603"/>
    <mergeCell ref="ESA600:ESA603"/>
    <mergeCell ref="ESB600:ESB603"/>
    <mergeCell ref="ESC600:ESC603"/>
    <mergeCell ref="ESD600:ESD603"/>
    <mergeCell ref="ESE600:ESE603"/>
    <mergeCell ref="ESF600:ESF603"/>
    <mergeCell ref="ETO600:ETO603"/>
    <mergeCell ref="ETP600:ETP603"/>
    <mergeCell ref="ETQ600:ETQ603"/>
    <mergeCell ref="ETR600:ETR603"/>
    <mergeCell ref="ETS600:ETS603"/>
    <mergeCell ref="ETT600:ETT603"/>
    <mergeCell ref="ETU600:ETU603"/>
    <mergeCell ref="ETV600:ETV603"/>
    <mergeCell ref="ETW600:ETW603"/>
    <mergeCell ref="ETX600:ETX603"/>
    <mergeCell ref="ETY600:ETY603"/>
    <mergeCell ref="ETZ600:ETZ603"/>
    <mergeCell ref="EUA600:EUA603"/>
    <mergeCell ref="EUB600:EUB603"/>
    <mergeCell ref="EUC600:EUC603"/>
    <mergeCell ref="EUD600:EUD603"/>
    <mergeCell ref="EUE600:EUE603"/>
    <mergeCell ref="ESX600:ESX603"/>
    <mergeCell ref="ESY600:ESY603"/>
    <mergeCell ref="ESZ600:ESZ603"/>
    <mergeCell ref="ETA600:ETA603"/>
    <mergeCell ref="ETB600:ETB603"/>
    <mergeCell ref="ETC600:ETC603"/>
    <mergeCell ref="ETD600:ETD603"/>
    <mergeCell ref="ETE600:ETE603"/>
    <mergeCell ref="ETF600:ETF603"/>
    <mergeCell ref="ETG600:ETG603"/>
    <mergeCell ref="ETH600:ETH603"/>
    <mergeCell ref="ETI600:ETI603"/>
    <mergeCell ref="ETJ600:ETJ603"/>
    <mergeCell ref="ETK600:ETK603"/>
    <mergeCell ref="ETL600:ETL603"/>
    <mergeCell ref="ETM600:ETM603"/>
    <mergeCell ref="ETN600:ETN603"/>
    <mergeCell ref="EUW600:EUW603"/>
    <mergeCell ref="EUX600:EUX603"/>
    <mergeCell ref="EUY600:EUY603"/>
    <mergeCell ref="EUZ600:EUZ603"/>
    <mergeCell ref="EVA600:EVA603"/>
    <mergeCell ref="EVB600:EVB603"/>
    <mergeCell ref="EVC600:EVC603"/>
    <mergeCell ref="EVD600:EVD603"/>
    <mergeCell ref="EVE600:EVE603"/>
    <mergeCell ref="EVF600:EVF603"/>
    <mergeCell ref="EVG600:EVG603"/>
    <mergeCell ref="EVH600:EVH603"/>
    <mergeCell ref="EVI600:EVI603"/>
    <mergeCell ref="EVJ600:EVJ603"/>
    <mergeCell ref="EVK600:EVK603"/>
    <mergeCell ref="EVL600:EVL603"/>
    <mergeCell ref="EVM600:EVM603"/>
    <mergeCell ref="EUF600:EUF603"/>
    <mergeCell ref="EUG600:EUG603"/>
    <mergeCell ref="EUH600:EUH603"/>
    <mergeCell ref="EUI600:EUI603"/>
    <mergeCell ref="EUJ600:EUJ603"/>
    <mergeCell ref="EUK600:EUK603"/>
    <mergeCell ref="EUL600:EUL603"/>
    <mergeCell ref="EUM600:EUM603"/>
    <mergeCell ref="EUN600:EUN603"/>
    <mergeCell ref="EUO600:EUO603"/>
    <mergeCell ref="EUP600:EUP603"/>
    <mergeCell ref="EUQ600:EUQ603"/>
    <mergeCell ref="EUR600:EUR603"/>
    <mergeCell ref="EUS600:EUS603"/>
    <mergeCell ref="EUT600:EUT603"/>
    <mergeCell ref="EUU600:EUU603"/>
    <mergeCell ref="EUV600:EUV603"/>
    <mergeCell ref="EWE600:EWE603"/>
    <mergeCell ref="EWF600:EWF603"/>
    <mergeCell ref="EWG600:EWG603"/>
    <mergeCell ref="EWH600:EWH603"/>
    <mergeCell ref="EWI600:EWI603"/>
    <mergeCell ref="EWJ600:EWJ603"/>
    <mergeCell ref="EWK600:EWK603"/>
    <mergeCell ref="EWL600:EWL603"/>
    <mergeCell ref="EWM600:EWM603"/>
    <mergeCell ref="EWN600:EWN603"/>
    <mergeCell ref="EWO600:EWO603"/>
    <mergeCell ref="EWP600:EWP603"/>
    <mergeCell ref="EWQ600:EWQ603"/>
    <mergeCell ref="EWR600:EWR603"/>
    <mergeCell ref="EWS600:EWS603"/>
    <mergeCell ref="EWT600:EWT603"/>
    <mergeCell ref="EWU600:EWU603"/>
    <mergeCell ref="EVN600:EVN603"/>
    <mergeCell ref="EVO600:EVO603"/>
    <mergeCell ref="EVP600:EVP603"/>
    <mergeCell ref="EVQ600:EVQ603"/>
    <mergeCell ref="EVR600:EVR603"/>
    <mergeCell ref="EVS600:EVS603"/>
    <mergeCell ref="EVT600:EVT603"/>
    <mergeCell ref="EVU600:EVU603"/>
    <mergeCell ref="EVV600:EVV603"/>
    <mergeCell ref="EVW600:EVW603"/>
    <mergeCell ref="EVX600:EVX603"/>
    <mergeCell ref="EVY600:EVY603"/>
    <mergeCell ref="EVZ600:EVZ603"/>
    <mergeCell ref="EWA600:EWA603"/>
    <mergeCell ref="EWB600:EWB603"/>
    <mergeCell ref="EWC600:EWC603"/>
    <mergeCell ref="EWD600:EWD603"/>
    <mergeCell ref="EXM600:EXM603"/>
    <mergeCell ref="EXN600:EXN603"/>
    <mergeCell ref="EXO600:EXO603"/>
    <mergeCell ref="EXP600:EXP603"/>
    <mergeCell ref="EXQ600:EXQ603"/>
    <mergeCell ref="EXR600:EXR603"/>
    <mergeCell ref="EXS600:EXS603"/>
    <mergeCell ref="EXT600:EXT603"/>
    <mergeCell ref="EXU600:EXU603"/>
    <mergeCell ref="EXV600:EXV603"/>
    <mergeCell ref="EXW600:EXW603"/>
    <mergeCell ref="EXX600:EXX603"/>
    <mergeCell ref="EXY600:EXY603"/>
    <mergeCell ref="EXZ600:EXZ603"/>
    <mergeCell ref="EYA600:EYA603"/>
    <mergeCell ref="EYB600:EYB603"/>
    <mergeCell ref="EYC600:EYC603"/>
    <mergeCell ref="EWV600:EWV603"/>
    <mergeCell ref="EWW600:EWW603"/>
    <mergeCell ref="EWX600:EWX603"/>
    <mergeCell ref="EWY600:EWY603"/>
    <mergeCell ref="EWZ600:EWZ603"/>
    <mergeCell ref="EXA600:EXA603"/>
    <mergeCell ref="EXB600:EXB603"/>
    <mergeCell ref="EXC600:EXC603"/>
    <mergeCell ref="EXD600:EXD603"/>
    <mergeCell ref="EXE600:EXE603"/>
    <mergeCell ref="EXF600:EXF603"/>
    <mergeCell ref="EXG600:EXG603"/>
    <mergeCell ref="EXH600:EXH603"/>
    <mergeCell ref="EXI600:EXI603"/>
    <mergeCell ref="EXJ600:EXJ603"/>
    <mergeCell ref="EXK600:EXK603"/>
    <mergeCell ref="EXL600:EXL603"/>
    <mergeCell ref="EYU600:EYU603"/>
    <mergeCell ref="EYV600:EYV603"/>
    <mergeCell ref="EYW600:EYW603"/>
    <mergeCell ref="EYX600:EYX603"/>
    <mergeCell ref="EYY600:EYY603"/>
    <mergeCell ref="EYZ600:EYZ603"/>
    <mergeCell ref="EZA600:EZA603"/>
    <mergeCell ref="EZB600:EZB603"/>
    <mergeCell ref="EZC600:EZC603"/>
    <mergeCell ref="EZD600:EZD603"/>
    <mergeCell ref="EZE600:EZE603"/>
    <mergeCell ref="EZF600:EZF603"/>
    <mergeCell ref="EZG600:EZG603"/>
    <mergeCell ref="EZH600:EZH603"/>
    <mergeCell ref="EZI600:EZI603"/>
    <mergeCell ref="EZJ600:EZJ603"/>
    <mergeCell ref="EZK600:EZK603"/>
    <mergeCell ref="EYD600:EYD603"/>
    <mergeCell ref="EYE600:EYE603"/>
    <mergeCell ref="EYF600:EYF603"/>
    <mergeCell ref="EYG600:EYG603"/>
    <mergeCell ref="EYH600:EYH603"/>
    <mergeCell ref="EYI600:EYI603"/>
    <mergeCell ref="EYJ600:EYJ603"/>
    <mergeCell ref="EYK600:EYK603"/>
    <mergeCell ref="EYL600:EYL603"/>
    <mergeCell ref="EYM600:EYM603"/>
    <mergeCell ref="EYN600:EYN603"/>
    <mergeCell ref="EYO600:EYO603"/>
    <mergeCell ref="EYP600:EYP603"/>
    <mergeCell ref="EYQ600:EYQ603"/>
    <mergeCell ref="EYR600:EYR603"/>
    <mergeCell ref="EYS600:EYS603"/>
    <mergeCell ref="EYT600:EYT603"/>
    <mergeCell ref="FAC600:FAC603"/>
    <mergeCell ref="FAD600:FAD603"/>
    <mergeCell ref="FAE600:FAE603"/>
    <mergeCell ref="FAF600:FAF603"/>
    <mergeCell ref="FAG600:FAG603"/>
    <mergeCell ref="FAH600:FAH603"/>
    <mergeCell ref="FAI600:FAI603"/>
    <mergeCell ref="FAJ600:FAJ603"/>
    <mergeCell ref="FAK600:FAK603"/>
    <mergeCell ref="FAL600:FAL603"/>
    <mergeCell ref="FAM600:FAM603"/>
    <mergeCell ref="FAN600:FAN603"/>
    <mergeCell ref="FAO600:FAO603"/>
    <mergeCell ref="FAP600:FAP603"/>
    <mergeCell ref="FAQ600:FAQ603"/>
    <mergeCell ref="FAR600:FAR603"/>
    <mergeCell ref="FAS600:FAS603"/>
    <mergeCell ref="EZL600:EZL603"/>
    <mergeCell ref="EZM600:EZM603"/>
    <mergeCell ref="EZN600:EZN603"/>
    <mergeCell ref="EZO600:EZO603"/>
    <mergeCell ref="EZP600:EZP603"/>
    <mergeCell ref="EZQ600:EZQ603"/>
    <mergeCell ref="EZR600:EZR603"/>
    <mergeCell ref="EZS600:EZS603"/>
    <mergeCell ref="EZT600:EZT603"/>
    <mergeCell ref="EZU600:EZU603"/>
    <mergeCell ref="EZV600:EZV603"/>
    <mergeCell ref="EZW600:EZW603"/>
    <mergeCell ref="EZX600:EZX603"/>
    <mergeCell ref="EZY600:EZY603"/>
    <mergeCell ref="EZZ600:EZZ603"/>
    <mergeCell ref="FAA600:FAA603"/>
    <mergeCell ref="FAB600:FAB603"/>
    <mergeCell ref="FBK600:FBK603"/>
    <mergeCell ref="FBL600:FBL603"/>
    <mergeCell ref="FBM600:FBM603"/>
    <mergeCell ref="FBN600:FBN603"/>
    <mergeCell ref="FBO600:FBO603"/>
    <mergeCell ref="FBP600:FBP603"/>
    <mergeCell ref="FBQ600:FBQ603"/>
    <mergeCell ref="FBR600:FBR603"/>
    <mergeCell ref="FBS600:FBS603"/>
    <mergeCell ref="FBT600:FBT603"/>
    <mergeCell ref="FBU600:FBU603"/>
    <mergeCell ref="FBV600:FBV603"/>
    <mergeCell ref="FBW600:FBW603"/>
    <mergeCell ref="FBX600:FBX603"/>
    <mergeCell ref="FBY600:FBY603"/>
    <mergeCell ref="FBZ600:FBZ603"/>
    <mergeCell ref="FCA600:FCA603"/>
    <mergeCell ref="FAT600:FAT603"/>
    <mergeCell ref="FAU600:FAU603"/>
    <mergeCell ref="FAV600:FAV603"/>
    <mergeCell ref="FAW600:FAW603"/>
    <mergeCell ref="FAX600:FAX603"/>
    <mergeCell ref="FAY600:FAY603"/>
    <mergeCell ref="FAZ600:FAZ603"/>
    <mergeCell ref="FBA600:FBA603"/>
    <mergeCell ref="FBB600:FBB603"/>
    <mergeCell ref="FBC600:FBC603"/>
    <mergeCell ref="FBD600:FBD603"/>
    <mergeCell ref="FBE600:FBE603"/>
    <mergeCell ref="FBF600:FBF603"/>
    <mergeCell ref="FBG600:FBG603"/>
    <mergeCell ref="FBH600:FBH603"/>
    <mergeCell ref="FBI600:FBI603"/>
    <mergeCell ref="FBJ600:FBJ603"/>
    <mergeCell ref="FCS600:FCS603"/>
    <mergeCell ref="FCT600:FCT603"/>
    <mergeCell ref="FCU600:FCU603"/>
    <mergeCell ref="FCV600:FCV603"/>
    <mergeCell ref="FCW600:FCW603"/>
    <mergeCell ref="FCX600:FCX603"/>
    <mergeCell ref="FCY600:FCY603"/>
    <mergeCell ref="FCZ600:FCZ603"/>
    <mergeCell ref="FDA600:FDA603"/>
    <mergeCell ref="FDB600:FDB603"/>
    <mergeCell ref="FDC600:FDC603"/>
    <mergeCell ref="FDD600:FDD603"/>
    <mergeCell ref="FDE600:FDE603"/>
    <mergeCell ref="FDF600:FDF603"/>
    <mergeCell ref="FDG600:FDG603"/>
    <mergeCell ref="FDH600:FDH603"/>
    <mergeCell ref="FDI600:FDI603"/>
    <mergeCell ref="FCB600:FCB603"/>
    <mergeCell ref="FCC600:FCC603"/>
    <mergeCell ref="FCD600:FCD603"/>
    <mergeCell ref="FCE600:FCE603"/>
    <mergeCell ref="FCF600:FCF603"/>
    <mergeCell ref="FCG600:FCG603"/>
    <mergeCell ref="FCH600:FCH603"/>
    <mergeCell ref="FCI600:FCI603"/>
    <mergeCell ref="FCJ600:FCJ603"/>
    <mergeCell ref="FCK600:FCK603"/>
    <mergeCell ref="FCL600:FCL603"/>
    <mergeCell ref="FCM600:FCM603"/>
    <mergeCell ref="FCN600:FCN603"/>
    <mergeCell ref="FCO600:FCO603"/>
    <mergeCell ref="FCP600:FCP603"/>
    <mergeCell ref="FCQ600:FCQ603"/>
    <mergeCell ref="FCR600:FCR603"/>
    <mergeCell ref="FEA600:FEA603"/>
    <mergeCell ref="FEB600:FEB603"/>
    <mergeCell ref="FEC600:FEC603"/>
    <mergeCell ref="FED600:FED603"/>
    <mergeCell ref="FEE600:FEE603"/>
    <mergeCell ref="FEF600:FEF603"/>
    <mergeCell ref="FEG600:FEG603"/>
    <mergeCell ref="FEH600:FEH603"/>
    <mergeCell ref="FEI600:FEI603"/>
    <mergeCell ref="FEJ600:FEJ603"/>
    <mergeCell ref="FEK600:FEK603"/>
    <mergeCell ref="FEL600:FEL603"/>
    <mergeCell ref="FEM600:FEM603"/>
    <mergeCell ref="FEN600:FEN603"/>
    <mergeCell ref="FEO600:FEO603"/>
    <mergeCell ref="FEP600:FEP603"/>
    <mergeCell ref="FEQ600:FEQ603"/>
    <mergeCell ref="FDJ600:FDJ603"/>
    <mergeCell ref="FDK600:FDK603"/>
    <mergeCell ref="FDL600:FDL603"/>
    <mergeCell ref="FDM600:FDM603"/>
    <mergeCell ref="FDN600:FDN603"/>
    <mergeCell ref="FDO600:FDO603"/>
    <mergeCell ref="FDP600:FDP603"/>
    <mergeCell ref="FDQ600:FDQ603"/>
    <mergeCell ref="FDR600:FDR603"/>
    <mergeCell ref="FDS600:FDS603"/>
    <mergeCell ref="FDT600:FDT603"/>
    <mergeCell ref="FDU600:FDU603"/>
    <mergeCell ref="FDV600:FDV603"/>
    <mergeCell ref="FDW600:FDW603"/>
    <mergeCell ref="FDX600:FDX603"/>
    <mergeCell ref="FDY600:FDY603"/>
    <mergeCell ref="FDZ600:FDZ603"/>
    <mergeCell ref="FFI600:FFI603"/>
    <mergeCell ref="FFJ600:FFJ603"/>
    <mergeCell ref="FFK600:FFK603"/>
    <mergeCell ref="FFL600:FFL603"/>
    <mergeCell ref="FFM600:FFM603"/>
    <mergeCell ref="FFN600:FFN603"/>
    <mergeCell ref="FFO600:FFO603"/>
    <mergeCell ref="FFP600:FFP603"/>
    <mergeCell ref="FFQ600:FFQ603"/>
    <mergeCell ref="FFR600:FFR603"/>
    <mergeCell ref="FFS600:FFS603"/>
    <mergeCell ref="FFT600:FFT603"/>
    <mergeCell ref="FFU600:FFU603"/>
    <mergeCell ref="FFV600:FFV603"/>
    <mergeCell ref="FFW600:FFW603"/>
    <mergeCell ref="FFX600:FFX603"/>
    <mergeCell ref="FFY600:FFY603"/>
    <mergeCell ref="FER600:FER603"/>
    <mergeCell ref="FES600:FES603"/>
    <mergeCell ref="FET600:FET603"/>
    <mergeCell ref="FEU600:FEU603"/>
    <mergeCell ref="FEV600:FEV603"/>
    <mergeCell ref="FEW600:FEW603"/>
    <mergeCell ref="FEX600:FEX603"/>
    <mergeCell ref="FEY600:FEY603"/>
    <mergeCell ref="FEZ600:FEZ603"/>
    <mergeCell ref="FFA600:FFA603"/>
    <mergeCell ref="FFB600:FFB603"/>
    <mergeCell ref="FFC600:FFC603"/>
    <mergeCell ref="FFD600:FFD603"/>
    <mergeCell ref="FFE600:FFE603"/>
    <mergeCell ref="FFF600:FFF603"/>
    <mergeCell ref="FFG600:FFG603"/>
    <mergeCell ref="FFH600:FFH603"/>
    <mergeCell ref="FGQ600:FGQ603"/>
    <mergeCell ref="FGR600:FGR603"/>
    <mergeCell ref="FGS600:FGS603"/>
    <mergeCell ref="FGT600:FGT603"/>
    <mergeCell ref="FGU600:FGU603"/>
    <mergeCell ref="FGV600:FGV603"/>
    <mergeCell ref="FGW600:FGW603"/>
    <mergeCell ref="FGX600:FGX603"/>
    <mergeCell ref="FGY600:FGY603"/>
    <mergeCell ref="FGZ600:FGZ603"/>
    <mergeCell ref="FHA600:FHA603"/>
    <mergeCell ref="FHB600:FHB603"/>
    <mergeCell ref="FHC600:FHC603"/>
    <mergeCell ref="FHD600:FHD603"/>
    <mergeCell ref="FHE600:FHE603"/>
    <mergeCell ref="FHF600:FHF603"/>
    <mergeCell ref="FHG600:FHG603"/>
    <mergeCell ref="FFZ600:FFZ603"/>
    <mergeCell ref="FGA600:FGA603"/>
    <mergeCell ref="FGB600:FGB603"/>
    <mergeCell ref="FGC600:FGC603"/>
    <mergeCell ref="FGD600:FGD603"/>
    <mergeCell ref="FGE600:FGE603"/>
    <mergeCell ref="FGF600:FGF603"/>
    <mergeCell ref="FGG600:FGG603"/>
    <mergeCell ref="FGH600:FGH603"/>
    <mergeCell ref="FGI600:FGI603"/>
    <mergeCell ref="FGJ600:FGJ603"/>
    <mergeCell ref="FGK600:FGK603"/>
    <mergeCell ref="FGL600:FGL603"/>
    <mergeCell ref="FGM600:FGM603"/>
    <mergeCell ref="FGN600:FGN603"/>
    <mergeCell ref="FGO600:FGO603"/>
    <mergeCell ref="FGP600:FGP603"/>
    <mergeCell ref="FHY600:FHY603"/>
    <mergeCell ref="FHZ600:FHZ603"/>
    <mergeCell ref="FIA600:FIA603"/>
    <mergeCell ref="FIB600:FIB603"/>
    <mergeCell ref="FIC600:FIC603"/>
    <mergeCell ref="FID600:FID603"/>
    <mergeCell ref="FIE600:FIE603"/>
    <mergeCell ref="FIF600:FIF603"/>
    <mergeCell ref="FIG600:FIG603"/>
    <mergeCell ref="FIH600:FIH603"/>
    <mergeCell ref="FII600:FII603"/>
    <mergeCell ref="FIJ600:FIJ603"/>
    <mergeCell ref="FIK600:FIK603"/>
    <mergeCell ref="FIL600:FIL603"/>
    <mergeCell ref="FIM600:FIM603"/>
    <mergeCell ref="FIN600:FIN603"/>
    <mergeCell ref="FIO600:FIO603"/>
    <mergeCell ref="FHH600:FHH603"/>
    <mergeCell ref="FHI600:FHI603"/>
    <mergeCell ref="FHJ600:FHJ603"/>
    <mergeCell ref="FHK600:FHK603"/>
    <mergeCell ref="FHL600:FHL603"/>
    <mergeCell ref="FHM600:FHM603"/>
    <mergeCell ref="FHN600:FHN603"/>
    <mergeCell ref="FHO600:FHO603"/>
    <mergeCell ref="FHP600:FHP603"/>
    <mergeCell ref="FHQ600:FHQ603"/>
    <mergeCell ref="FHR600:FHR603"/>
    <mergeCell ref="FHS600:FHS603"/>
    <mergeCell ref="FHT600:FHT603"/>
    <mergeCell ref="FHU600:FHU603"/>
    <mergeCell ref="FHV600:FHV603"/>
    <mergeCell ref="FHW600:FHW603"/>
    <mergeCell ref="FHX600:FHX603"/>
    <mergeCell ref="FJG600:FJG603"/>
    <mergeCell ref="FJH600:FJH603"/>
    <mergeCell ref="FJI600:FJI603"/>
    <mergeCell ref="FJJ600:FJJ603"/>
    <mergeCell ref="FJK600:FJK603"/>
    <mergeCell ref="FJL600:FJL603"/>
    <mergeCell ref="FJM600:FJM603"/>
    <mergeCell ref="FJN600:FJN603"/>
    <mergeCell ref="FJO600:FJO603"/>
    <mergeCell ref="FJP600:FJP603"/>
    <mergeCell ref="FJQ600:FJQ603"/>
    <mergeCell ref="FJR600:FJR603"/>
    <mergeCell ref="FJS600:FJS603"/>
    <mergeCell ref="FJT600:FJT603"/>
    <mergeCell ref="FJU600:FJU603"/>
    <mergeCell ref="FJV600:FJV603"/>
    <mergeCell ref="FJW600:FJW603"/>
    <mergeCell ref="FIP600:FIP603"/>
    <mergeCell ref="FIQ600:FIQ603"/>
    <mergeCell ref="FIR600:FIR603"/>
    <mergeCell ref="FIS600:FIS603"/>
    <mergeCell ref="FIT600:FIT603"/>
    <mergeCell ref="FIU600:FIU603"/>
    <mergeCell ref="FIV600:FIV603"/>
    <mergeCell ref="FIW600:FIW603"/>
    <mergeCell ref="FIX600:FIX603"/>
    <mergeCell ref="FIY600:FIY603"/>
    <mergeCell ref="FIZ600:FIZ603"/>
    <mergeCell ref="FJA600:FJA603"/>
    <mergeCell ref="FJB600:FJB603"/>
    <mergeCell ref="FJC600:FJC603"/>
    <mergeCell ref="FJD600:FJD603"/>
    <mergeCell ref="FJE600:FJE603"/>
    <mergeCell ref="FJF600:FJF603"/>
    <mergeCell ref="FKO600:FKO603"/>
    <mergeCell ref="FKP600:FKP603"/>
    <mergeCell ref="FKQ600:FKQ603"/>
    <mergeCell ref="FKR600:FKR603"/>
    <mergeCell ref="FKS600:FKS603"/>
    <mergeCell ref="FKT600:FKT603"/>
    <mergeCell ref="FKU600:FKU603"/>
    <mergeCell ref="FKV600:FKV603"/>
    <mergeCell ref="FKW600:FKW603"/>
    <mergeCell ref="FKX600:FKX603"/>
    <mergeCell ref="FKY600:FKY603"/>
    <mergeCell ref="FKZ600:FKZ603"/>
    <mergeCell ref="FLA600:FLA603"/>
    <mergeCell ref="FLB600:FLB603"/>
    <mergeCell ref="FLC600:FLC603"/>
    <mergeCell ref="FLD600:FLD603"/>
    <mergeCell ref="FLE600:FLE603"/>
    <mergeCell ref="FJX600:FJX603"/>
    <mergeCell ref="FJY600:FJY603"/>
    <mergeCell ref="FJZ600:FJZ603"/>
    <mergeCell ref="FKA600:FKA603"/>
    <mergeCell ref="FKB600:FKB603"/>
    <mergeCell ref="FKC600:FKC603"/>
    <mergeCell ref="FKD600:FKD603"/>
    <mergeCell ref="FKE600:FKE603"/>
    <mergeCell ref="FKF600:FKF603"/>
    <mergeCell ref="FKG600:FKG603"/>
    <mergeCell ref="FKH600:FKH603"/>
    <mergeCell ref="FKI600:FKI603"/>
    <mergeCell ref="FKJ600:FKJ603"/>
    <mergeCell ref="FKK600:FKK603"/>
    <mergeCell ref="FKL600:FKL603"/>
    <mergeCell ref="FKM600:FKM603"/>
    <mergeCell ref="FKN600:FKN603"/>
    <mergeCell ref="FLW600:FLW603"/>
    <mergeCell ref="FLX600:FLX603"/>
    <mergeCell ref="FLY600:FLY603"/>
    <mergeCell ref="FLZ600:FLZ603"/>
    <mergeCell ref="FMA600:FMA603"/>
    <mergeCell ref="FMB600:FMB603"/>
    <mergeCell ref="FMC600:FMC603"/>
    <mergeCell ref="FMD600:FMD603"/>
    <mergeCell ref="FME600:FME603"/>
    <mergeCell ref="FMF600:FMF603"/>
    <mergeCell ref="FMG600:FMG603"/>
    <mergeCell ref="FMH600:FMH603"/>
    <mergeCell ref="FMI600:FMI603"/>
    <mergeCell ref="FMJ600:FMJ603"/>
    <mergeCell ref="FMK600:FMK603"/>
    <mergeCell ref="FML600:FML603"/>
    <mergeCell ref="FMM600:FMM603"/>
    <mergeCell ref="FLF600:FLF603"/>
    <mergeCell ref="FLG600:FLG603"/>
    <mergeCell ref="FLH600:FLH603"/>
    <mergeCell ref="FLI600:FLI603"/>
    <mergeCell ref="FLJ600:FLJ603"/>
    <mergeCell ref="FLK600:FLK603"/>
    <mergeCell ref="FLL600:FLL603"/>
    <mergeCell ref="FLM600:FLM603"/>
    <mergeCell ref="FLN600:FLN603"/>
    <mergeCell ref="FLO600:FLO603"/>
    <mergeCell ref="FLP600:FLP603"/>
    <mergeCell ref="FLQ600:FLQ603"/>
    <mergeCell ref="FLR600:FLR603"/>
    <mergeCell ref="FLS600:FLS603"/>
    <mergeCell ref="FLT600:FLT603"/>
    <mergeCell ref="FLU600:FLU603"/>
    <mergeCell ref="FLV600:FLV603"/>
    <mergeCell ref="FNE600:FNE603"/>
    <mergeCell ref="FNF600:FNF603"/>
    <mergeCell ref="FNG600:FNG603"/>
    <mergeCell ref="FNH600:FNH603"/>
    <mergeCell ref="FNI600:FNI603"/>
    <mergeCell ref="FNJ600:FNJ603"/>
    <mergeCell ref="FNK600:FNK603"/>
    <mergeCell ref="FNL600:FNL603"/>
    <mergeCell ref="FNM600:FNM603"/>
    <mergeCell ref="FNN600:FNN603"/>
    <mergeCell ref="FNO600:FNO603"/>
    <mergeCell ref="FNP600:FNP603"/>
    <mergeCell ref="FNQ600:FNQ603"/>
    <mergeCell ref="FNR600:FNR603"/>
    <mergeCell ref="FNS600:FNS603"/>
    <mergeCell ref="FNT600:FNT603"/>
    <mergeCell ref="FNU600:FNU603"/>
    <mergeCell ref="FMN600:FMN603"/>
    <mergeCell ref="FMO600:FMO603"/>
    <mergeCell ref="FMP600:FMP603"/>
    <mergeCell ref="FMQ600:FMQ603"/>
    <mergeCell ref="FMR600:FMR603"/>
    <mergeCell ref="FMS600:FMS603"/>
    <mergeCell ref="FMT600:FMT603"/>
    <mergeCell ref="FMU600:FMU603"/>
    <mergeCell ref="FMV600:FMV603"/>
    <mergeCell ref="FMW600:FMW603"/>
    <mergeCell ref="FMX600:FMX603"/>
    <mergeCell ref="FMY600:FMY603"/>
    <mergeCell ref="FMZ600:FMZ603"/>
    <mergeCell ref="FNA600:FNA603"/>
    <mergeCell ref="FNB600:FNB603"/>
    <mergeCell ref="FNC600:FNC603"/>
    <mergeCell ref="FND600:FND603"/>
    <mergeCell ref="FOM600:FOM603"/>
    <mergeCell ref="FON600:FON603"/>
    <mergeCell ref="FOO600:FOO603"/>
    <mergeCell ref="FOP600:FOP603"/>
    <mergeCell ref="FOQ600:FOQ603"/>
    <mergeCell ref="FOR600:FOR603"/>
    <mergeCell ref="FOS600:FOS603"/>
    <mergeCell ref="FOT600:FOT603"/>
    <mergeCell ref="FOU600:FOU603"/>
    <mergeCell ref="FOV600:FOV603"/>
    <mergeCell ref="FOW600:FOW603"/>
    <mergeCell ref="FOX600:FOX603"/>
    <mergeCell ref="FOY600:FOY603"/>
    <mergeCell ref="FOZ600:FOZ603"/>
    <mergeCell ref="FPA600:FPA603"/>
    <mergeCell ref="FPB600:FPB603"/>
    <mergeCell ref="FPC600:FPC603"/>
    <mergeCell ref="FNV600:FNV603"/>
    <mergeCell ref="FNW600:FNW603"/>
    <mergeCell ref="FNX600:FNX603"/>
    <mergeCell ref="FNY600:FNY603"/>
    <mergeCell ref="FNZ600:FNZ603"/>
    <mergeCell ref="FOA600:FOA603"/>
    <mergeCell ref="FOB600:FOB603"/>
    <mergeCell ref="FOC600:FOC603"/>
    <mergeCell ref="FOD600:FOD603"/>
    <mergeCell ref="FOE600:FOE603"/>
    <mergeCell ref="FOF600:FOF603"/>
    <mergeCell ref="FOG600:FOG603"/>
    <mergeCell ref="FOH600:FOH603"/>
    <mergeCell ref="FOI600:FOI603"/>
    <mergeCell ref="FOJ600:FOJ603"/>
    <mergeCell ref="FOK600:FOK603"/>
    <mergeCell ref="FOL600:FOL603"/>
    <mergeCell ref="FPU600:FPU603"/>
    <mergeCell ref="FPV600:FPV603"/>
    <mergeCell ref="FPW600:FPW603"/>
    <mergeCell ref="FPX600:FPX603"/>
    <mergeCell ref="FPY600:FPY603"/>
    <mergeCell ref="FPZ600:FPZ603"/>
    <mergeCell ref="FQA600:FQA603"/>
    <mergeCell ref="FQB600:FQB603"/>
    <mergeCell ref="FQC600:FQC603"/>
    <mergeCell ref="FQD600:FQD603"/>
    <mergeCell ref="FQE600:FQE603"/>
    <mergeCell ref="FQF600:FQF603"/>
    <mergeCell ref="FQG600:FQG603"/>
    <mergeCell ref="FQH600:FQH603"/>
    <mergeCell ref="FQI600:FQI603"/>
    <mergeCell ref="FQJ600:FQJ603"/>
    <mergeCell ref="FQK600:FQK603"/>
    <mergeCell ref="FPD600:FPD603"/>
    <mergeCell ref="FPE600:FPE603"/>
    <mergeCell ref="FPF600:FPF603"/>
    <mergeCell ref="FPG600:FPG603"/>
    <mergeCell ref="FPH600:FPH603"/>
    <mergeCell ref="FPI600:FPI603"/>
    <mergeCell ref="FPJ600:FPJ603"/>
    <mergeCell ref="FPK600:FPK603"/>
    <mergeCell ref="FPL600:FPL603"/>
    <mergeCell ref="FPM600:FPM603"/>
    <mergeCell ref="FPN600:FPN603"/>
    <mergeCell ref="FPO600:FPO603"/>
    <mergeCell ref="FPP600:FPP603"/>
    <mergeCell ref="FPQ600:FPQ603"/>
    <mergeCell ref="FPR600:FPR603"/>
    <mergeCell ref="FPS600:FPS603"/>
    <mergeCell ref="FPT600:FPT603"/>
    <mergeCell ref="FRC600:FRC603"/>
    <mergeCell ref="FRD600:FRD603"/>
    <mergeCell ref="FRE600:FRE603"/>
    <mergeCell ref="FRF600:FRF603"/>
    <mergeCell ref="FRG600:FRG603"/>
    <mergeCell ref="FRH600:FRH603"/>
    <mergeCell ref="FRI600:FRI603"/>
    <mergeCell ref="FRJ600:FRJ603"/>
    <mergeCell ref="FRK600:FRK603"/>
    <mergeCell ref="FRL600:FRL603"/>
    <mergeCell ref="FRM600:FRM603"/>
    <mergeCell ref="FRN600:FRN603"/>
    <mergeCell ref="FRO600:FRO603"/>
    <mergeCell ref="FRP600:FRP603"/>
    <mergeCell ref="FRQ600:FRQ603"/>
    <mergeCell ref="FRR600:FRR603"/>
    <mergeCell ref="FRS600:FRS603"/>
    <mergeCell ref="FQL600:FQL603"/>
    <mergeCell ref="FQM600:FQM603"/>
    <mergeCell ref="FQN600:FQN603"/>
    <mergeCell ref="FQO600:FQO603"/>
    <mergeCell ref="FQP600:FQP603"/>
    <mergeCell ref="FQQ600:FQQ603"/>
    <mergeCell ref="FQR600:FQR603"/>
    <mergeCell ref="FQS600:FQS603"/>
    <mergeCell ref="FQT600:FQT603"/>
    <mergeCell ref="FQU600:FQU603"/>
    <mergeCell ref="FQV600:FQV603"/>
    <mergeCell ref="FQW600:FQW603"/>
    <mergeCell ref="FQX600:FQX603"/>
    <mergeCell ref="FQY600:FQY603"/>
    <mergeCell ref="FQZ600:FQZ603"/>
    <mergeCell ref="FRA600:FRA603"/>
    <mergeCell ref="FRB600:FRB603"/>
    <mergeCell ref="FSK600:FSK603"/>
    <mergeCell ref="FSL600:FSL603"/>
    <mergeCell ref="FSM600:FSM603"/>
    <mergeCell ref="FSN600:FSN603"/>
    <mergeCell ref="FSO600:FSO603"/>
    <mergeCell ref="FSP600:FSP603"/>
    <mergeCell ref="FSQ600:FSQ603"/>
    <mergeCell ref="FSR600:FSR603"/>
    <mergeCell ref="FSS600:FSS603"/>
    <mergeCell ref="FST600:FST603"/>
    <mergeCell ref="FSU600:FSU603"/>
    <mergeCell ref="FSV600:FSV603"/>
    <mergeCell ref="FSW600:FSW603"/>
    <mergeCell ref="FSX600:FSX603"/>
    <mergeCell ref="FSY600:FSY603"/>
    <mergeCell ref="FSZ600:FSZ603"/>
    <mergeCell ref="FTA600:FTA603"/>
    <mergeCell ref="FRT600:FRT603"/>
    <mergeCell ref="FRU600:FRU603"/>
    <mergeCell ref="FRV600:FRV603"/>
    <mergeCell ref="FRW600:FRW603"/>
    <mergeCell ref="FRX600:FRX603"/>
    <mergeCell ref="FRY600:FRY603"/>
    <mergeCell ref="FRZ600:FRZ603"/>
    <mergeCell ref="FSA600:FSA603"/>
    <mergeCell ref="FSB600:FSB603"/>
    <mergeCell ref="FSC600:FSC603"/>
    <mergeCell ref="FSD600:FSD603"/>
    <mergeCell ref="FSE600:FSE603"/>
    <mergeCell ref="FSF600:FSF603"/>
    <mergeCell ref="FSG600:FSG603"/>
    <mergeCell ref="FSH600:FSH603"/>
    <mergeCell ref="FSI600:FSI603"/>
    <mergeCell ref="FSJ600:FSJ603"/>
    <mergeCell ref="FTS600:FTS603"/>
    <mergeCell ref="FTT600:FTT603"/>
    <mergeCell ref="FTU600:FTU603"/>
    <mergeCell ref="FTV600:FTV603"/>
    <mergeCell ref="FTW600:FTW603"/>
    <mergeCell ref="FTX600:FTX603"/>
    <mergeCell ref="FTY600:FTY603"/>
    <mergeCell ref="FTZ600:FTZ603"/>
    <mergeCell ref="FUA600:FUA603"/>
    <mergeCell ref="FUB600:FUB603"/>
    <mergeCell ref="FUC600:FUC603"/>
    <mergeCell ref="FUD600:FUD603"/>
    <mergeCell ref="FUE600:FUE603"/>
    <mergeCell ref="FUF600:FUF603"/>
    <mergeCell ref="FUG600:FUG603"/>
    <mergeCell ref="FUH600:FUH603"/>
    <mergeCell ref="FUI600:FUI603"/>
    <mergeCell ref="FTB600:FTB603"/>
    <mergeCell ref="FTC600:FTC603"/>
    <mergeCell ref="FTD600:FTD603"/>
    <mergeCell ref="FTE600:FTE603"/>
    <mergeCell ref="FTF600:FTF603"/>
    <mergeCell ref="FTG600:FTG603"/>
    <mergeCell ref="FTH600:FTH603"/>
    <mergeCell ref="FTI600:FTI603"/>
    <mergeCell ref="FTJ600:FTJ603"/>
    <mergeCell ref="FTK600:FTK603"/>
    <mergeCell ref="FTL600:FTL603"/>
    <mergeCell ref="FTM600:FTM603"/>
    <mergeCell ref="FTN600:FTN603"/>
    <mergeCell ref="FTO600:FTO603"/>
    <mergeCell ref="FTP600:FTP603"/>
    <mergeCell ref="FTQ600:FTQ603"/>
    <mergeCell ref="FTR600:FTR603"/>
    <mergeCell ref="FVA600:FVA603"/>
    <mergeCell ref="FVB600:FVB603"/>
    <mergeCell ref="FVC600:FVC603"/>
    <mergeCell ref="FVD600:FVD603"/>
    <mergeCell ref="FVE600:FVE603"/>
    <mergeCell ref="FVF600:FVF603"/>
    <mergeCell ref="FVG600:FVG603"/>
    <mergeCell ref="FVH600:FVH603"/>
    <mergeCell ref="FVI600:FVI603"/>
    <mergeCell ref="FVJ600:FVJ603"/>
    <mergeCell ref="FVK600:FVK603"/>
    <mergeCell ref="FVL600:FVL603"/>
    <mergeCell ref="FVM600:FVM603"/>
    <mergeCell ref="FVN600:FVN603"/>
    <mergeCell ref="FVO600:FVO603"/>
    <mergeCell ref="FVP600:FVP603"/>
    <mergeCell ref="FVQ600:FVQ603"/>
    <mergeCell ref="FUJ600:FUJ603"/>
    <mergeCell ref="FUK600:FUK603"/>
    <mergeCell ref="FUL600:FUL603"/>
    <mergeCell ref="FUM600:FUM603"/>
    <mergeCell ref="FUN600:FUN603"/>
    <mergeCell ref="FUO600:FUO603"/>
    <mergeCell ref="FUP600:FUP603"/>
    <mergeCell ref="FUQ600:FUQ603"/>
    <mergeCell ref="FUR600:FUR603"/>
    <mergeCell ref="FUS600:FUS603"/>
    <mergeCell ref="FUT600:FUT603"/>
    <mergeCell ref="FUU600:FUU603"/>
    <mergeCell ref="FUV600:FUV603"/>
    <mergeCell ref="FUW600:FUW603"/>
    <mergeCell ref="FUX600:FUX603"/>
    <mergeCell ref="FUY600:FUY603"/>
    <mergeCell ref="FUZ600:FUZ603"/>
    <mergeCell ref="FWI600:FWI603"/>
    <mergeCell ref="FWJ600:FWJ603"/>
    <mergeCell ref="FWK600:FWK603"/>
    <mergeCell ref="FWL600:FWL603"/>
    <mergeCell ref="FWM600:FWM603"/>
    <mergeCell ref="FWN600:FWN603"/>
    <mergeCell ref="FWO600:FWO603"/>
    <mergeCell ref="FWP600:FWP603"/>
    <mergeCell ref="FWQ600:FWQ603"/>
    <mergeCell ref="FWR600:FWR603"/>
    <mergeCell ref="FWS600:FWS603"/>
    <mergeCell ref="FWT600:FWT603"/>
    <mergeCell ref="FWU600:FWU603"/>
    <mergeCell ref="FWV600:FWV603"/>
    <mergeCell ref="FWW600:FWW603"/>
    <mergeCell ref="FWX600:FWX603"/>
    <mergeCell ref="FWY600:FWY603"/>
    <mergeCell ref="FVR600:FVR603"/>
    <mergeCell ref="FVS600:FVS603"/>
    <mergeCell ref="FVT600:FVT603"/>
    <mergeCell ref="FVU600:FVU603"/>
    <mergeCell ref="FVV600:FVV603"/>
    <mergeCell ref="FVW600:FVW603"/>
    <mergeCell ref="FVX600:FVX603"/>
    <mergeCell ref="FVY600:FVY603"/>
    <mergeCell ref="FVZ600:FVZ603"/>
    <mergeCell ref="FWA600:FWA603"/>
    <mergeCell ref="FWB600:FWB603"/>
    <mergeCell ref="FWC600:FWC603"/>
    <mergeCell ref="FWD600:FWD603"/>
    <mergeCell ref="FWE600:FWE603"/>
    <mergeCell ref="FWF600:FWF603"/>
    <mergeCell ref="FWG600:FWG603"/>
    <mergeCell ref="FWH600:FWH603"/>
    <mergeCell ref="FXQ600:FXQ603"/>
    <mergeCell ref="FXR600:FXR603"/>
    <mergeCell ref="FXS600:FXS603"/>
    <mergeCell ref="FXT600:FXT603"/>
    <mergeCell ref="FXU600:FXU603"/>
    <mergeCell ref="FXV600:FXV603"/>
    <mergeCell ref="FXW600:FXW603"/>
    <mergeCell ref="FXX600:FXX603"/>
    <mergeCell ref="FXY600:FXY603"/>
    <mergeCell ref="FXZ600:FXZ603"/>
    <mergeCell ref="FYA600:FYA603"/>
    <mergeCell ref="FYB600:FYB603"/>
    <mergeCell ref="FYC600:FYC603"/>
    <mergeCell ref="FYD600:FYD603"/>
    <mergeCell ref="FYE600:FYE603"/>
    <mergeCell ref="FYF600:FYF603"/>
    <mergeCell ref="FYG600:FYG603"/>
    <mergeCell ref="FWZ600:FWZ603"/>
    <mergeCell ref="FXA600:FXA603"/>
    <mergeCell ref="FXB600:FXB603"/>
    <mergeCell ref="FXC600:FXC603"/>
    <mergeCell ref="FXD600:FXD603"/>
    <mergeCell ref="FXE600:FXE603"/>
    <mergeCell ref="FXF600:FXF603"/>
    <mergeCell ref="FXG600:FXG603"/>
    <mergeCell ref="FXH600:FXH603"/>
    <mergeCell ref="FXI600:FXI603"/>
    <mergeCell ref="FXJ600:FXJ603"/>
    <mergeCell ref="FXK600:FXK603"/>
    <mergeCell ref="FXL600:FXL603"/>
    <mergeCell ref="FXM600:FXM603"/>
    <mergeCell ref="FXN600:FXN603"/>
    <mergeCell ref="FXO600:FXO603"/>
    <mergeCell ref="FXP600:FXP603"/>
    <mergeCell ref="FYY600:FYY603"/>
    <mergeCell ref="FYZ600:FYZ603"/>
    <mergeCell ref="FZA600:FZA603"/>
    <mergeCell ref="FZB600:FZB603"/>
    <mergeCell ref="FZC600:FZC603"/>
    <mergeCell ref="FZD600:FZD603"/>
    <mergeCell ref="FZE600:FZE603"/>
    <mergeCell ref="FZF600:FZF603"/>
    <mergeCell ref="FZG600:FZG603"/>
    <mergeCell ref="FZH600:FZH603"/>
    <mergeCell ref="FZI600:FZI603"/>
    <mergeCell ref="FZJ600:FZJ603"/>
    <mergeCell ref="FZK600:FZK603"/>
    <mergeCell ref="FZL600:FZL603"/>
    <mergeCell ref="FZM600:FZM603"/>
    <mergeCell ref="FZN600:FZN603"/>
    <mergeCell ref="FZO600:FZO603"/>
    <mergeCell ref="FYH600:FYH603"/>
    <mergeCell ref="FYI600:FYI603"/>
    <mergeCell ref="FYJ600:FYJ603"/>
    <mergeCell ref="FYK600:FYK603"/>
    <mergeCell ref="FYL600:FYL603"/>
    <mergeCell ref="FYM600:FYM603"/>
    <mergeCell ref="FYN600:FYN603"/>
    <mergeCell ref="FYO600:FYO603"/>
    <mergeCell ref="FYP600:FYP603"/>
    <mergeCell ref="FYQ600:FYQ603"/>
    <mergeCell ref="FYR600:FYR603"/>
    <mergeCell ref="FYS600:FYS603"/>
    <mergeCell ref="FYT600:FYT603"/>
    <mergeCell ref="FYU600:FYU603"/>
    <mergeCell ref="FYV600:FYV603"/>
    <mergeCell ref="FYW600:FYW603"/>
    <mergeCell ref="FYX600:FYX603"/>
    <mergeCell ref="GAG600:GAG603"/>
    <mergeCell ref="GAH600:GAH603"/>
    <mergeCell ref="GAI600:GAI603"/>
    <mergeCell ref="GAJ600:GAJ603"/>
    <mergeCell ref="GAK600:GAK603"/>
    <mergeCell ref="GAL600:GAL603"/>
    <mergeCell ref="GAM600:GAM603"/>
    <mergeCell ref="GAN600:GAN603"/>
    <mergeCell ref="GAO600:GAO603"/>
    <mergeCell ref="GAP600:GAP603"/>
    <mergeCell ref="GAQ600:GAQ603"/>
    <mergeCell ref="GAR600:GAR603"/>
    <mergeCell ref="GAS600:GAS603"/>
    <mergeCell ref="GAT600:GAT603"/>
    <mergeCell ref="GAU600:GAU603"/>
    <mergeCell ref="GAV600:GAV603"/>
    <mergeCell ref="GAW600:GAW603"/>
    <mergeCell ref="FZP600:FZP603"/>
    <mergeCell ref="FZQ600:FZQ603"/>
    <mergeCell ref="FZR600:FZR603"/>
    <mergeCell ref="FZS600:FZS603"/>
    <mergeCell ref="FZT600:FZT603"/>
    <mergeCell ref="FZU600:FZU603"/>
    <mergeCell ref="FZV600:FZV603"/>
    <mergeCell ref="FZW600:FZW603"/>
    <mergeCell ref="FZX600:FZX603"/>
    <mergeCell ref="FZY600:FZY603"/>
    <mergeCell ref="FZZ600:FZZ603"/>
    <mergeCell ref="GAA600:GAA603"/>
    <mergeCell ref="GAB600:GAB603"/>
    <mergeCell ref="GAC600:GAC603"/>
    <mergeCell ref="GAD600:GAD603"/>
    <mergeCell ref="GAE600:GAE603"/>
    <mergeCell ref="GAF600:GAF603"/>
    <mergeCell ref="GBO600:GBO603"/>
    <mergeCell ref="GBP600:GBP603"/>
    <mergeCell ref="GBQ600:GBQ603"/>
    <mergeCell ref="GBR600:GBR603"/>
    <mergeCell ref="GBS600:GBS603"/>
    <mergeCell ref="GBT600:GBT603"/>
    <mergeCell ref="GBU600:GBU603"/>
    <mergeCell ref="GBV600:GBV603"/>
    <mergeCell ref="GBW600:GBW603"/>
    <mergeCell ref="GBX600:GBX603"/>
    <mergeCell ref="GBY600:GBY603"/>
    <mergeCell ref="GBZ600:GBZ603"/>
    <mergeCell ref="GCA600:GCA603"/>
    <mergeCell ref="GCB600:GCB603"/>
    <mergeCell ref="GCC600:GCC603"/>
    <mergeCell ref="GCD600:GCD603"/>
    <mergeCell ref="GCE600:GCE603"/>
    <mergeCell ref="GAX600:GAX603"/>
    <mergeCell ref="GAY600:GAY603"/>
    <mergeCell ref="GAZ600:GAZ603"/>
    <mergeCell ref="GBA600:GBA603"/>
    <mergeCell ref="GBB600:GBB603"/>
    <mergeCell ref="GBC600:GBC603"/>
    <mergeCell ref="GBD600:GBD603"/>
    <mergeCell ref="GBE600:GBE603"/>
    <mergeCell ref="GBF600:GBF603"/>
    <mergeCell ref="GBG600:GBG603"/>
    <mergeCell ref="GBH600:GBH603"/>
    <mergeCell ref="GBI600:GBI603"/>
    <mergeCell ref="GBJ600:GBJ603"/>
    <mergeCell ref="GBK600:GBK603"/>
    <mergeCell ref="GBL600:GBL603"/>
    <mergeCell ref="GBM600:GBM603"/>
    <mergeCell ref="GBN600:GBN603"/>
    <mergeCell ref="GCW600:GCW603"/>
    <mergeCell ref="GCX600:GCX603"/>
    <mergeCell ref="GCY600:GCY603"/>
    <mergeCell ref="GCZ600:GCZ603"/>
    <mergeCell ref="GDA600:GDA603"/>
    <mergeCell ref="GDB600:GDB603"/>
    <mergeCell ref="GDC600:GDC603"/>
    <mergeCell ref="GDD600:GDD603"/>
    <mergeCell ref="GDE600:GDE603"/>
    <mergeCell ref="GDF600:GDF603"/>
    <mergeCell ref="GDG600:GDG603"/>
    <mergeCell ref="GDH600:GDH603"/>
    <mergeCell ref="GDI600:GDI603"/>
    <mergeCell ref="GDJ600:GDJ603"/>
    <mergeCell ref="GDK600:GDK603"/>
    <mergeCell ref="GDL600:GDL603"/>
    <mergeCell ref="GDM600:GDM603"/>
    <mergeCell ref="GCF600:GCF603"/>
    <mergeCell ref="GCG600:GCG603"/>
    <mergeCell ref="GCH600:GCH603"/>
    <mergeCell ref="GCI600:GCI603"/>
    <mergeCell ref="GCJ600:GCJ603"/>
    <mergeCell ref="GCK600:GCK603"/>
    <mergeCell ref="GCL600:GCL603"/>
    <mergeCell ref="GCM600:GCM603"/>
    <mergeCell ref="GCN600:GCN603"/>
    <mergeCell ref="GCO600:GCO603"/>
    <mergeCell ref="GCP600:GCP603"/>
    <mergeCell ref="GCQ600:GCQ603"/>
    <mergeCell ref="GCR600:GCR603"/>
    <mergeCell ref="GCS600:GCS603"/>
    <mergeCell ref="GCT600:GCT603"/>
    <mergeCell ref="GCU600:GCU603"/>
    <mergeCell ref="GCV600:GCV603"/>
    <mergeCell ref="GEE600:GEE603"/>
    <mergeCell ref="GEF600:GEF603"/>
    <mergeCell ref="GEG600:GEG603"/>
    <mergeCell ref="GEH600:GEH603"/>
    <mergeCell ref="GEI600:GEI603"/>
    <mergeCell ref="GEJ600:GEJ603"/>
    <mergeCell ref="GEK600:GEK603"/>
    <mergeCell ref="GEL600:GEL603"/>
    <mergeCell ref="GEM600:GEM603"/>
    <mergeCell ref="GEN600:GEN603"/>
    <mergeCell ref="GEO600:GEO603"/>
    <mergeCell ref="GEP600:GEP603"/>
    <mergeCell ref="GEQ600:GEQ603"/>
    <mergeCell ref="GER600:GER603"/>
    <mergeCell ref="GES600:GES603"/>
    <mergeCell ref="GET600:GET603"/>
    <mergeCell ref="GEU600:GEU603"/>
    <mergeCell ref="GDN600:GDN603"/>
    <mergeCell ref="GDO600:GDO603"/>
    <mergeCell ref="GDP600:GDP603"/>
    <mergeCell ref="GDQ600:GDQ603"/>
    <mergeCell ref="GDR600:GDR603"/>
    <mergeCell ref="GDS600:GDS603"/>
    <mergeCell ref="GDT600:GDT603"/>
    <mergeCell ref="GDU600:GDU603"/>
    <mergeCell ref="GDV600:GDV603"/>
    <mergeCell ref="GDW600:GDW603"/>
    <mergeCell ref="GDX600:GDX603"/>
    <mergeCell ref="GDY600:GDY603"/>
    <mergeCell ref="GDZ600:GDZ603"/>
    <mergeCell ref="GEA600:GEA603"/>
    <mergeCell ref="GEB600:GEB603"/>
    <mergeCell ref="GEC600:GEC603"/>
    <mergeCell ref="GED600:GED603"/>
    <mergeCell ref="GFM600:GFM603"/>
    <mergeCell ref="GFN600:GFN603"/>
    <mergeCell ref="GFO600:GFO603"/>
    <mergeCell ref="GFP600:GFP603"/>
    <mergeCell ref="GFQ600:GFQ603"/>
    <mergeCell ref="GFR600:GFR603"/>
    <mergeCell ref="GFS600:GFS603"/>
    <mergeCell ref="GFT600:GFT603"/>
    <mergeCell ref="GFU600:GFU603"/>
    <mergeCell ref="GFV600:GFV603"/>
    <mergeCell ref="GFW600:GFW603"/>
    <mergeCell ref="GFX600:GFX603"/>
    <mergeCell ref="GFY600:GFY603"/>
    <mergeCell ref="GFZ600:GFZ603"/>
    <mergeCell ref="GGA600:GGA603"/>
    <mergeCell ref="GGB600:GGB603"/>
    <mergeCell ref="GGC600:GGC603"/>
    <mergeCell ref="GEV600:GEV603"/>
    <mergeCell ref="GEW600:GEW603"/>
    <mergeCell ref="GEX600:GEX603"/>
    <mergeCell ref="GEY600:GEY603"/>
    <mergeCell ref="GEZ600:GEZ603"/>
    <mergeCell ref="GFA600:GFA603"/>
    <mergeCell ref="GFB600:GFB603"/>
    <mergeCell ref="GFC600:GFC603"/>
    <mergeCell ref="GFD600:GFD603"/>
    <mergeCell ref="GFE600:GFE603"/>
    <mergeCell ref="GFF600:GFF603"/>
    <mergeCell ref="GFG600:GFG603"/>
    <mergeCell ref="GFH600:GFH603"/>
    <mergeCell ref="GFI600:GFI603"/>
    <mergeCell ref="GFJ600:GFJ603"/>
    <mergeCell ref="GFK600:GFK603"/>
    <mergeCell ref="GFL600:GFL603"/>
    <mergeCell ref="GGU600:GGU603"/>
    <mergeCell ref="GGV600:GGV603"/>
    <mergeCell ref="GGW600:GGW603"/>
    <mergeCell ref="GGX600:GGX603"/>
    <mergeCell ref="GGY600:GGY603"/>
    <mergeCell ref="GGZ600:GGZ603"/>
    <mergeCell ref="GHA600:GHA603"/>
    <mergeCell ref="GHB600:GHB603"/>
    <mergeCell ref="GHC600:GHC603"/>
    <mergeCell ref="GHD600:GHD603"/>
    <mergeCell ref="GHE600:GHE603"/>
    <mergeCell ref="GHF600:GHF603"/>
    <mergeCell ref="GHG600:GHG603"/>
    <mergeCell ref="GHH600:GHH603"/>
    <mergeCell ref="GHI600:GHI603"/>
    <mergeCell ref="GHJ600:GHJ603"/>
    <mergeCell ref="GHK600:GHK603"/>
    <mergeCell ref="GGD600:GGD603"/>
    <mergeCell ref="GGE600:GGE603"/>
    <mergeCell ref="GGF600:GGF603"/>
    <mergeCell ref="GGG600:GGG603"/>
    <mergeCell ref="GGH600:GGH603"/>
    <mergeCell ref="GGI600:GGI603"/>
    <mergeCell ref="GGJ600:GGJ603"/>
    <mergeCell ref="GGK600:GGK603"/>
    <mergeCell ref="GGL600:GGL603"/>
    <mergeCell ref="GGM600:GGM603"/>
    <mergeCell ref="GGN600:GGN603"/>
    <mergeCell ref="GGO600:GGO603"/>
    <mergeCell ref="GGP600:GGP603"/>
    <mergeCell ref="GGQ600:GGQ603"/>
    <mergeCell ref="GGR600:GGR603"/>
    <mergeCell ref="GGS600:GGS603"/>
    <mergeCell ref="GGT600:GGT603"/>
    <mergeCell ref="GIC600:GIC603"/>
    <mergeCell ref="GID600:GID603"/>
    <mergeCell ref="GIE600:GIE603"/>
    <mergeCell ref="GIF600:GIF603"/>
    <mergeCell ref="GIG600:GIG603"/>
    <mergeCell ref="GIH600:GIH603"/>
    <mergeCell ref="GII600:GII603"/>
    <mergeCell ref="GIJ600:GIJ603"/>
    <mergeCell ref="GIK600:GIK603"/>
    <mergeCell ref="GIL600:GIL603"/>
    <mergeCell ref="GIM600:GIM603"/>
    <mergeCell ref="GIN600:GIN603"/>
    <mergeCell ref="GIO600:GIO603"/>
    <mergeCell ref="GIP600:GIP603"/>
    <mergeCell ref="GIQ600:GIQ603"/>
    <mergeCell ref="GIR600:GIR603"/>
    <mergeCell ref="GIS600:GIS603"/>
    <mergeCell ref="GHL600:GHL603"/>
    <mergeCell ref="GHM600:GHM603"/>
    <mergeCell ref="GHN600:GHN603"/>
    <mergeCell ref="GHO600:GHO603"/>
    <mergeCell ref="GHP600:GHP603"/>
    <mergeCell ref="GHQ600:GHQ603"/>
    <mergeCell ref="GHR600:GHR603"/>
    <mergeCell ref="GHS600:GHS603"/>
    <mergeCell ref="GHT600:GHT603"/>
    <mergeCell ref="GHU600:GHU603"/>
    <mergeCell ref="GHV600:GHV603"/>
    <mergeCell ref="GHW600:GHW603"/>
    <mergeCell ref="GHX600:GHX603"/>
    <mergeCell ref="GHY600:GHY603"/>
    <mergeCell ref="GHZ600:GHZ603"/>
    <mergeCell ref="GIA600:GIA603"/>
    <mergeCell ref="GIB600:GIB603"/>
    <mergeCell ref="GJK600:GJK603"/>
    <mergeCell ref="GJL600:GJL603"/>
    <mergeCell ref="GJM600:GJM603"/>
    <mergeCell ref="GJN600:GJN603"/>
    <mergeCell ref="GJO600:GJO603"/>
    <mergeCell ref="GJP600:GJP603"/>
    <mergeCell ref="GJQ600:GJQ603"/>
    <mergeCell ref="GJR600:GJR603"/>
    <mergeCell ref="GJS600:GJS603"/>
    <mergeCell ref="GJT600:GJT603"/>
    <mergeCell ref="GJU600:GJU603"/>
    <mergeCell ref="GJV600:GJV603"/>
    <mergeCell ref="GJW600:GJW603"/>
    <mergeCell ref="GJX600:GJX603"/>
    <mergeCell ref="GJY600:GJY603"/>
    <mergeCell ref="GJZ600:GJZ603"/>
    <mergeCell ref="GKA600:GKA603"/>
    <mergeCell ref="GIT600:GIT603"/>
    <mergeCell ref="GIU600:GIU603"/>
    <mergeCell ref="GIV600:GIV603"/>
    <mergeCell ref="GIW600:GIW603"/>
    <mergeCell ref="GIX600:GIX603"/>
    <mergeCell ref="GIY600:GIY603"/>
    <mergeCell ref="GIZ600:GIZ603"/>
    <mergeCell ref="GJA600:GJA603"/>
    <mergeCell ref="GJB600:GJB603"/>
    <mergeCell ref="GJC600:GJC603"/>
    <mergeCell ref="GJD600:GJD603"/>
    <mergeCell ref="GJE600:GJE603"/>
    <mergeCell ref="GJF600:GJF603"/>
    <mergeCell ref="GJG600:GJG603"/>
    <mergeCell ref="GJH600:GJH603"/>
    <mergeCell ref="GJI600:GJI603"/>
    <mergeCell ref="GJJ600:GJJ603"/>
    <mergeCell ref="GKS600:GKS603"/>
    <mergeCell ref="GKT600:GKT603"/>
    <mergeCell ref="GKU600:GKU603"/>
    <mergeCell ref="GKV600:GKV603"/>
    <mergeCell ref="GKW600:GKW603"/>
    <mergeCell ref="GKX600:GKX603"/>
    <mergeCell ref="GKY600:GKY603"/>
    <mergeCell ref="GKZ600:GKZ603"/>
    <mergeCell ref="GLA600:GLA603"/>
    <mergeCell ref="GLB600:GLB603"/>
    <mergeCell ref="GLC600:GLC603"/>
    <mergeCell ref="GLD600:GLD603"/>
    <mergeCell ref="GLE600:GLE603"/>
    <mergeCell ref="GLF600:GLF603"/>
    <mergeCell ref="GLG600:GLG603"/>
    <mergeCell ref="GLH600:GLH603"/>
    <mergeCell ref="GLI600:GLI603"/>
    <mergeCell ref="GKB600:GKB603"/>
    <mergeCell ref="GKC600:GKC603"/>
    <mergeCell ref="GKD600:GKD603"/>
    <mergeCell ref="GKE600:GKE603"/>
    <mergeCell ref="GKF600:GKF603"/>
    <mergeCell ref="GKG600:GKG603"/>
    <mergeCell ref="GKH600:GKH603"/>
    <mergeCell ref="GKI600:GKI603"/>
    <mergeCell ref="GKJ600:GKJ603"/>
    <mergeCell ref="GKK600:GKK603"/>
    <mergeCell ref="GKL600:GKL603"/>
    <mergeCell ref="GKM600:GKM603"/>
    <mergeCell ref="GKN600:GKN603"/>
    <mergeCell ref="GKO600:GKO603"/>
    <mergeCell ref="GKP600:GKP603"/>
    <mergeCell ref="GKQ600:GKQ603"/>
    <mergeCell ref="GKR600:GKR603"/>
    <mergeCell ref="GMA600:GMA603"/>
    <mergeCell ref="GMB600:GMB603"/>
    <mergeCell ref="GMC600:GMC603"/>
    <mergeCell ref="GMD600:GMD603"/>
    <mergeCell ref="GME600:GME603"/>
    <mergeCell ref="GMF600:GMF603"/>
    <mergeCell ref="GMG600:GMG603"/>
    <mergeCell ref="GMH600:GMH603"/>
    <mergeCell ref="GMI600:GMI603"/>
    <mergeCell ref="GMJ600:GMJ603"/>
    <mergeCell ref="GMK600:GMK603"/>
    <mergeCell ref="GML600:GML603"/>
    <mergeCell ref="GMM600:GMM603"/>
    <mergeCell ref="GMN600:GMN603"/>
    <mergeCell ref="GMO600:GMO603"/>
    <mergeCell ref="GMP600:GMP603"/>
    <mergeCell ref="GMQ600:GMQ603"/>
    <mergeCell ref="GLJ600:GLJ603"/>
    <mergeCell ref="GLK600:GLK603"/>
    <mergeCell ref="GLL600:GLL603"/>
    <mergeCell ref="GLM600:GLM603"/>
    <mergeCell ref="GLN600:GLN603"/>
    <mergeCell ref="GLO600:GLO603"/>
    <mergeCell ref="GLP600:GLP603"/>
    <mergeCell ref="GLQ600:GLQ603"/>
    <mergeCell ref="GLR600:GLR603"/>
    <mergeCell ref="GLS600:GLS603"/>
    <mergeCell ref="GLT600:GLT603"/>
    <mergeCell ref="GLU600:GLU603"/>
    <mergeCell ref="GLV600:GLV603"/>
    <mergeCell ref="GLW600:GLW603"/>
    <mergeCell ref="GLX600:GLX603"/>
    <mergeCell ref="GLY600:GLY603"/>
    <mergeCell ref="GLZ600:GLZ603"/>
    <mergeCell ref="GNI600:GNI603"/>
    <mergeCell ref="GNJ600:GNJ603"/>
    <mergeCell ref="GNK600:GNK603"/>
    <mergeCell ref="GNL600:GNL603"/>
    <mergeCell ref="GNM600:GNM603"/>
    <mergeCell ref="GNN600:GNN603"/>
    <mergeCell ref="GNO600:GNO603"/>
    <mergeCell ref="GNP600:GNP603"/>
    <mergeCell ref="GNQ600:GNQ603"/>
    <mergeCell ref="GNR600:GNR603"/>
    <mergeCell ref="GNS600:GNS603"/>
    <mergeCell ref="GNT600:GNT603"/>
    <mergeCell ref="GNU600:GNU603"/>
    <mergeCell ref="GNV600:GNV603"/>
    <mergeCell ref="GNW600:GNW603"/>
    <mergeCell ref="GNX600:GNX603"/>
    <mergeCell ref="GNY600:GNY603"/>
    <mergeCell ref="GMR600:GMR603"/>
    <mergeCell ref="GMS600:GMS603"/>
    <mergeCell ref="GMT600:GMT603"/>
    <mergeCell ref="GMU600:GMU603"/>
    <mergeCell ref="GMV600:GMV603"/>
    <mergeCell ref="GMW600:GMW603"/>
    <mergeCell ref="GMX600:GMX603"/>
    <mergeCell ref="GMY600:GMY603"/>
    <mergeCell ref="GMZ600:GMZ603"/>
    <mergeCell ref="GNA600:GNA603"/>
    <mergeCell ref="GNB600:GNB603"/>
    <mergeCell ref="GNC600:GNC603"/>
    <mergeCell ref="GND600:GND603"/>
    <mergeCell ref="GNE600:GNE603"/>
    <mergeCell ref="GNF600:GNF603"/>
    <mergeCell ref="GNG600:GNG603"/>
    <mergeCell ref="GNH600:GNH603"/>
    <mergeCell ref="GOQ600:GOQ603"/>
    <mergeCell ref="GOR600:GOR603"/>
    <mergeCell ref="GOS600:GOS603"/>
    <mergeCell ref="GOT600:GOT603"/>
    <mergeCell ref="GOU600:GOU603"/>
    <mergeCell ref="GOV600:GOV603"/>
    <mergeCell ref="GOW600:GOW603"/>
    <mergeCell ref="GOX600:GOX603"/>
    <mergeCell ref="GOY600:GOY603"/>
    <mergeCell ref="GOZ600:GOZ603"/>
    <mergeCell ref="GPA600:GPA603"/>
    <mergeCell ref="GPB600:GPB603"/>
    <mergeCell ref="GPC600:GPC603"/>
    <mergeCell ref="GPD600:GPD603"/>
    <mergeCell ref="GPE600:GPE603"/>
    <mergeCell ref="GPF600:GPF603"/>
    <mergeCell ref="GPG600:GPG603"/>
    <mergeCell ref="GNZ600:GNZ603"/>
    <mergeCell ref="GOA600:GOA603"/>
    <mergeCell ref="GOB600:GOB603"/>
    <mergeCell ref="GOC600:GOC603"/>
    <mergeCell ref="GOD600:GOD603"/>
    <mergeCell ref="GOE600:GOE603"/>
    <mergeCell ref="GOF600:GOF603"/>
    <mergeCell ref="GOG600:GOG603"/>
    <mergeCell ref="GOH600:GOH603"/>
    <mergeCell ref="GOI600:GOI603"/>
    <mergeCell ref="GOJ600:GOJ603"/>
    <mergeCell ref="GOK600:GOK603"/>
    <mergeCell ref="GOL600:GOL603"/>
    <mergeCell ref="GOM600:GOM603"/>
    <mergeCell ref="GON600:GON603"/>
    <mergeCell ref="GOO600:GOO603"/>
    <mergeCell ref="GOP600:GOP603"/>
    <mergeCell ref="GPY600:GPY603"/>
    <mergeCell ref="GPZ600:GPZ603"/>
    <mergeCell ref="GQA600:GQA603"/>
    <mergeCell ref="GQB600:GQB603"/>
    <mergeCell ref="GQC600:GQC603"/>
    <mergeCell ref="GQD600:GQD603"/>
    <mergeCell ref="GQE600:GQE603"/>
    <mergeCell ref="GQF600:GQF603"/>
    <mergeCell ref="GQG600:GQG603"/>
    <mergeCell ref="GQH600:GQH603"/>
    <mergeCell ref="GQI600:GQI603"/>
    <mergeCell ref="GQJ600:GQJ603"/>
    <mergeCell ref="GQK600:GQK603"/>
    <mergeCell ref="GQL600:GQL603"/>
    <mergeCell ref="GQM600:GQM603"/>
    <mergeCell ref="GQN600:GQN603"/>
    <mergeCell ref="GQO600:GQO603"/>
    <mergeCell ref="GPH600:GPH603"/>
    <mergeCell ref="GPI600:GPI603"/>
    <mergeCell ref="GPJ600:GPJ603"/>
    <mergeCell ref="GPK600:GPK603"/>
    <mergeCell ref="GPL600:GPL603"/>
    <mergeCell ref="GPM600:GPM603"/>
    <mergeCell ref="GPN600:GPN603"/>
    <mergeCell ref="GPO600:GPO603"/>
    <mergeCell ref="GPP600:GPP603"/>
    <mergeCell ref="GPQ600:GPQ603"/>
    <mergeCell ref="GPR600:GPR603"/>
    <mergeCell ref="GPS600:GPS603"/>
    <mergeCell ref="GPT600:GPT603"/>
    <mergeCell ref="GPU600:GPU603"/>
    <mergeCell ref="GPV600:GPV603"/>
    <mergeCell ref="GPW600:GPW603"/>
    <mergeCell ref="GPX600:GPX603"/>
    <mergeCell ref="GRG600:GRG603"/>
    <mergeCell ref="GRH600:GRH603"/>
    <mergeCell ref="GRI600:GRI603"/>
    <mergeCell ref="GRJ600:GRJ603"/>
    <mergeCell ref="GRK600:GRK603"/>
    <mergeCell ref="GRL600:GRL603"/>
    <mergeCell ref="GRM600:GRM603"/>
    <mergeCell ref="GRN600:GRN603"/>
    <mergeCell ref="GRO600:GRO603"/>
    <mergeCell ref="GRP600:GRP603"/>
    <mergeCell ref="GRQ600:GRQ603"/>
    <mergeCell ref="GRR600:GRR603"/>
    <mergeCell ref="GRS600:GRS603"/>
    <mergeCell ref="GRT600:GRT603"/>
    <mergeCell ref="GRU600:GRU603"/>
    <mergeCell ref="GRV600:GRV603"/>
    <mergeCell ref="GRW600:GRW603"/>
    <mergeCell ref="GQP600:GQP603"/>
    <mergeCell ref="GQQ600:GQQ603"/>
    <mergeCell ref="GQR600:GQR603"/>
    <mergeCell ref="GQS600:GQS603"/>
    <mergeCell ref="GQT600:GQT603"/>
    <mergeCell ref="GQU600:GQU603"/>
    <mergeCell ref="GQV600:GQV603"/>
    <mergeCell ref="GQW600:GQW603"/>
    <mergeCell ref="GQX600:GQX603"/>
    <mergeCell ref="GQY600:GQY603"/>
    <mergeCell ref="GQZ600:GQZ603"/>
    <mergeCell ref="GRA600:GRA603"/>
    <mergeCell ref="GRB600:GRB603"/>
    <mergeCell ref="GRC600:GRC603"/>
    <mergeCell ref="GRD600:GRD603"/>
    <mergeCell ref="GRE600:GRE603"/>
    <mergeCell ref="GRF600:GRF603"/>
    <mergeCell ref="GSO600:GSO603"/>
    <mergeCell ref="GSP600:GSP603"/>
    <mergeCell ref="GSQ600:GSQ603"/>
    <mergeCell ref="GSR600:GSR603"/>
    <mergeCell ref="GSS600:GSS603"/>
    <mergeCell ref="GST600:GST603"/>
    <mergeCell ref="GSU600:GSU603"/>
    <mergeCell ref="GSV600:GSV603"/>
    <mergeCell ref="GSW600:GSW603"/>
    <mergeCell ref="GSX600:GSX603"/>
    <mergeCell ref="GSY600:GSY603"/>
    <mergeCell ref="GSZ600:GSZ603"/>
    <mergeCell ref="GTA600:GTA603"/>
    <mergeCell ref="GTB600:GTB603"/>
    <mergeCell ref="GTC600:GTC603"/>
    <mergeCell ref="GTD600:GTD603"/>
    <mergeCell ref="GTE600:GTE603"/>
    <mergeCell ref="GRX600:GRX603"/>
    <mergeCell ref="GRY600:GRY603"/>
    <mergeCell ref="GRZ600:GRZ603"/>
    <mergeCell ref="GSA600:GSA603"/>
    <mergeCell ref="GSB600:GSB603"/>
    <mergeCell ref="GSC600:GSC603"/>
    <mergeCell ref="GSD600:GSD603"/>
    <mergeCell ref="GSE600:GSE603"/>
    <mergeCell ref="GSF600:GSF603"/>
    <mergeCell ref="GSG600:GSG603"/>
    <mergeCell ref="GSH600:GSH603"/>
    <mergeCell ref="GSI600:GSI603"/>
    <mergeCell ref="GSJ600:GSJ603"/>
    <mergeCell ref="GSK600:GSK603"/>
    <mergeCell ref="GSL600:GSL603"/>
    <mergeCell ref="GSM600:GSM603"/>
    <mergeCell ref="GSN600:GSN603"/>
    <mergeCell ref="GTW600:GTW603"/>
    <mergeCell ref="GTX600:GTX603"/>
    <mergeCell ref="GTY600:GTY603"/>
    <mergeCell ref="GTZ600:GTZ603"/>
    <mergeCell ref="GUA600:GUA603"/>
    <mergeCell ref="GUB600:GUB603"/>
    <mergeCell ref="GUC600:GUC603"/>
    <mergeCell ref="GUD600:GUD603"/>
    <mergeCell ref="GUE600:GUE603"/>
    <mergeCell ref="GUF600:GUF603"/>
    <mergeCell ref="GUG600:GUG603"/>
    <mergeCell ref="GUH600:GUH603"/>
    <mergeCell ref="GUI600:GUI603"/>
    <mergeCell ref="GUJ600:GUJ603"/>
    <mergeCell ref="GUK600:GUK603"/>
    <mergeCell ref="GUL600:GUL603"/>
    <mergeCell ref="GUM600:GUM603"/>
    <mergeCell ref="GTF600:GTF603"/>
    <mergeCell ref="GTG600:GTG603"/>
    <mergeCell ref="GTH600:GTH603"/>
    <mergeCell ref="GTI600:GTI603"/>
    <mergeCell ref="GTJ600:GTJ603"/>
    <mergeCell ref="GTK600:GTK603"/>
    <mergeCell ref="GTL600:GTL603"/>
    <mergeCell ref="GTM600:GTM603"/>
    <mergeCell ref="GTN600:GTN603"/>
    <mergeCell ref="GTO600:GTO603"/>
    <mergeCell ref="GTP600:GTP603"/>
    <mergeCell ref="GTQ600:GTQ603"/>
    <mergeCell ref="GTR600:GTR603"/>
    <mergeCell ref="GTS600:GTS603"/>
    <mergeCell ref="GTT600:GTT603"/>
    <mergeCell ref="GTU600:GTU603"/>
    <mergeCell ref="GTV600:GTV603"/>
    <mergeCell ref="GVE600:GVE603"/>
    <mergeCell ref="GVF600:GVF603"/>
    <mergeCell ref="GVG600:GVG603"/>
    <mergeCell ref="GVH600:GVH603"/>
    <mergeCell ref="GVI600:GVI603"/>
    <mergeCell ref="GVJ600:GVJ603"/>
    <mergeCell ref="GVK600:GVK603"/>
    <mergeCell ref="GVL600:GVL603"/>
    <mergeCell ref="GVM600:GVM603"/>
    <mergeCell ref="GVN600:GVN603"/>
    <mergeCell ref="GVO600:GVO603"/>
    <mergeCell ref="GVP600:GVP603"/>
    <mergeCell ref="GVQ600:GVQ603"/>
    <mergeCell ref="GVR600:GVR603"/>
    <mergeCell ref="GVS600:GVS603"/>
    <mergeCell ref="GVT600:GVT603"/>
    <mergeCell ref="GVU600:GVU603"/>
    <mergeCell ref="GUN600:GUN603"/>
    <mergeCell ref="GUO600:GUO603"/>
    <mergeCell ref="GUP600:GUP603"/>
    <mergeCell ref="GUQ600:GUQ603"/>
    <mergeCell ref="GUR600:GUR603"/>
    <mergeCell ref="GUS600:GUS603"/>
    <mergeCell ref="GUT600:GUT603"/>
    <mergeCell ref="GUU600:GUU603"/>
    <mergeCell ref="GUV600:GUV603"/>
    <mergeCell ref="GUW600:GUW603"/>
    <mergeCell ref="GUX600:GUX603"/>
    <mergeCell ref="GUY600:GUY603"/>
    <mergeCell ref="GUZ600:GUZ603"/>
    <mergeCell ref="GVA600:GVA603"/>
    <mergeCell ref="GVB600:GVB603"/>
    <mergeCell ref="GVC600:GVC603"/>
    <mergeCell ref="GVD600:GVD603"/>
    <mergeCell ref="GWM600:GWM603"/>
    <mergeCell ref="GWN600:GWN603"/>
    <mergeCell ref="GWO600:GWO603"/>
    <mergeCell ref="GWP600:GWP603"/>
    <mergeCell ref="GWQ600:GWQ603"/>
    <mergeCell ref="GWR600:GWR603"/>
    <mergeCell ref="GWS600:GWS603"/>
    <mergeCell ref="GWT600:GWT603"/>
    <mergeCell ref="GWU600:GWU603"/>
    <mergeCell ref="GWV600:GWV603"/>
    <mergeCell ref="GWW600:GWW603"/>
    <mergeCell ref="GWX600:GWX603"/>
    <mergeCell ref="GWY600:GWY603"/>
    <mergeCell ref="GWZ600:GWZ603"/>
    <mergeCell ref="GXA600:GXA603"/>
    <mergeCell ref="GXB600:GXB603"/>
    <mergeCell ref="GXC600:GXC603"/>
    <mergeCell ref="GVV600:GVV603"/>
    <mergeCell ref="GVW600:GVW603"/>
    <mergeCell ref="GVX600:GVX603"/>
    <mergeCell ref="GVY600:GVY603"/>
    <mergeCell ref="GVZ600:GVZ603"/>
    <mergeCell ref="GWA600:GWA603"/>
    <mergeCell ref="GWB600:GWB603"/>
    <mergeCell ref="GWC600:GWC603"/>
    <mergeCell ref="GWD600:GWD603"/>
    <mergeCell ref="GWE600:GWE603"/>
    <mergeCell ref="GWF600:GWF603"/>
    <mergeCell ref="GWG600:GWG603"/>
    <mergeCell ref="GWH600:GWH603"/>
    <mergeCell ref="GWI600:GWI603"/>
    <mergeCell ref="GWJ600:GWJ603"/>
    <mergeCell ref="GWK600:GWK603"/>
    <mergeCell ref="GWL600:GWL603"/>
    <mergeCell ref="GXU600:GXU603"/>
    <mergeCell ref="GXV600:GXV603"/>
    <mergeCell ref="GXW600:GXW603"/>
    <mergeCell ref="GXX600:GXX603"/>
    <mergeCell ref="GXY600:GXY603"/>
    <mergeCell ref="GXZ600:GXZ603"/>
    <mergeCell ref="GYA600:GYA603"/>
    <mergeCell ref="GYB600:GYB603"/>
    <mergeCell ref="GYC600:GYC603"/>
    <mergeCell ref="GYD600:GYD603"/>
    <mergeCell ref="GYE600:GYE603"/>
    <mergeCell ref="GYF600:GYF603"/>
    <mergeCell ref="GYG600:GYG603"/>
    <mergeCell ref="GYH600:GYH603"/>
    <mergeCell ref="GYI600:GYI603"/>
    <mergeCell ref="GYJ600:GYJ603"/>
    <mergeCell ref="GYK600:GYK603"/>
    <mergeCell ref="GXD600:GXD603"/>
    <mergeCell ref="GXE600:GXE603"/>
    <mergeCell ref="GXF600:GXF603"/>
    <mergeCell ref="GXG600:GXG603"/>
    <mergeCell ref="GXH600:GXH603"/>
    <mergeCell ref="GXI600:GXI603"/>
    <mergeCell ref="GXJ600:GXJ603"/>
    <mergeCell ref="GXK600:GXK603"/>
    <mergeCell ref="GXL600:GXL603"/>
    <mergeCell ref="GXM600:GXM603"/>
    <mergeCell ref="GXN600:GXN603"/>
    <mergeCell ref="GXO600:GXO603"/>
    <mergeCell ref="GXP600:GXP603"/>
    <mergeCell ref="GXQ600:GXQ603"/>
    <mergeCell ref="GXR600:GXR603"/>
    <mergeCell ref="GXS600:GXS603"/>
    <mergeCell ref="GXT600:GXT603"/>
    <mergeCell ref="GZC600:GZC603"/>
    <mergeCell ref="GZD600:GZD603"/>
    <mergeCell ref="GZE600:GZE603"/>
    <mergeCell ref="GZF600:GZF603"/>
    <mergeCell ref="GZG600:GZG603"/>
    <mergeCell ref="GZH600:GZH603"/>
    <mergeCell ref="GZI600:GZI603"/>
    <mergeCell ref="GZJ600:GZJ603"/>
    <mergeCell ref="GZK600:GZK603"/>
    <mergeCell ref="GZL600:GZL603"/>
    <mergeCell ref="GZM600:GZM603"/>
    <mergeCell ref="GZN600:GZN603"/>
    <mergeCell ref="GZO600:GZO603"/>
    <mergeCell ref="GZP600:GZP603"/>
    <mergeCell ref="GZQ600:GZQ603"/>
    <mergeCell ref="GZR600:GZR603"/>
    <mergeCell ref="GZS600:GZS603"/>
    <mergeCell ref="GYL600:GYL603"/>
    <mergeCell ref="GYM600:GYM603"/>
    <mergeCell ref="GYN600:GYN603"/>
    <mergeCell ref="GYO600:GYO603"/>
    <mergeCell ref="GYP600:GYP603"/>
    <mergeCell ref="GYQ600:GYQ603"/>
    <mergeCell ref="GYR600:GYR603"/>
    <mergeCell ref="GYS600:GYS603"/>
    <mergeCell ref="GYT600:GYT603"/>
    <mergeCell ref="GYU600:GYU603"/>
    <mergeCell ref="GYV600:GYV603"/>
    <mergeCell ref="GYW600:GYW603"/>
    <mergeCell ref="GYX600:GYX603"/>
    <mergeCell ref="GYY600:GYY603"/>
    <mergeCell ref="GYZ600:GYZ603"/>
    <mergeCell ref="GZA600:GZA603"/>
    <mergeCell ref="GZB600:GZB603"/>
    <mergeCell ref="HAK600:HAK603"/>
    <mergeCell ref="HAL600:HAL603"/>
    <mergeCell ref="HAM600:HAM603"/>
    <mergeCell ref="HAN600:HAN603"/>
    <mergeCell ref="HAO600:HAO603"/>
    <mergeCell ref="HAP600:HAP603"/>
    <mergeCell ref="HAQ600:HAQ603"/>
    <mergeCell ref="HAR600:HAR603"/>
    <mergeCell ref="HAS600:HAS603"/>
    <mergeCell ref="HAT600:HAT603"/>
    <mergeCell ref="HAU600:HAU603"/>
    <mergeCell ref="HAV600:HAV603"/>
    <mergeCell ref="HAW600:HAW603"/>
    <mergeCell ref="HAX600:HAX603"/>
    <mergeCell ref="HAY600:HAY603"/>
    <mergeCell ref="HAZ600:HAZ603"/>
    <mergeCell ref="HBA600:HBA603"/>
    <mergeCell ref="GZT600:GZT603"/>
    <mergeCell ref="GZU600:GZU603"/>
    <mergeCell ref="GZV600:GZV603"/>
    <mergeCell ref="GZW600:GZW603"/>
    <mergeCell ref="GZX600:GZX603"/>
    <mergeCell ref="GZY600:GZY603"/>
    <mergeCell ref="GZZ600:GZZ603"/>
    <mergeCell ref="HAA600:HAA603"/>
    <mergeCell ref="HAB600:HAB603"/>
    <mergeCell ref="HAC600:HAC603"/>
    <mergeCell ref="HAD600:HAD603"/>
    <mergeCell ref="HAE600:HAE603"/>
    <mergeCell ref="HAF600:HAF603"/>
    <mergeCell ref="HAG600:HAG603"/>
    <mergeCell ref="HAH600:HAH603"/>
    <mergeCell ref="HAI600:HAI603"/>
    <mergeCell ref="HAJ600:HAJ603"/>
    <mergeCell ref="HBS600:HBS603"/>
    <mergeCell ref="HBT600:HBT603"/>
    <mergeCell ref="HBU600:HBU603"/>
    <mergeCell ref="HBV600:HBV603"/>
    <mergeCell ref="HBW600:HBW603"/>
    <mergeCell ref="HBX600:HBX603"/>
    <mergeCell ref="HBY600:HBY603"/>
    <mergeCell ref="HBZ600:HBZ603"/>
    <mergeCell ref="HCA600:HCA603"/>
    <mergeCell ref="HCB600:HCB603"/>
    <mergeCell ref="HCC600:HCC603"/>
    <mergeCell ref="HCD600:HCD603"/>
    <mergeCell ref="HCE600:HCE603"/>
    <mergeCell ref="HCF600:HCF603"/>
    <mergeCell ref="HCG600:HCG603"/>
    <mergeCell ref="HCH600:HCH603"/>
    <mergeCell ref="HCI600:HCI603"/>
    <mergeCell ref="HBB600:HBB603"/>
    <mergeCell ref="HBC600:HBC603"/>
    <mergeCell ref="HBD600:HBD603"/>
    <mergeCell ref="HBE600:HBE603"/>
    <mergeCell ref="HBF600:HBF603"/>
    <mergeCell ref="HBG600:HBG603"/>
    <mergeCell ref="HBH600:HBH603"/>
    <mergeCell ref="HBI600:HBI603"/>
    <mergeCell ref="HBJ600:HBJ603"/>
    <mergeCell ref="HBK600:HBK603"/>
    <mergeCell ref="HBL600:HBL603"/>
    <mergeCell ref="HBM600:HBM603"/>
    <mergeCell ref="HBN600:HBN603"/>
    <mergeCell ref="HBO600:HBO603"/>
    <mergeCell ref="HBP600:HBP603"/>
    <mergeCell ref="HBQ600:HBQ603"/>
    <mergeCell ref="HBR600:HBR603"/>
    <mergeCell ref="HDA600:HDA603"/>
    <mergeCell ref="HDB600:HDB603"/>
    <mergeCell ref="HDC600:HDC603"/>
    <mergeCell ref="HDD600:HDD603"/>
    <mergeCell ref="HDE600:HDE603"/>
    <mergeCell ref="HDF600:HDF603"/>
    <mergeCell ref="HDG600:HDG603"/>
    <mergeCell ref="HDH600:HDH603"/>
    <mergeCell ref="HDI600:HDI603"/>
    <mergeCell ref="HDJ600:HDJ603"/>
    <mergeCell ref="HDK600:HDK603"/>
    <mergeCell ref="HDL600:HDL603"/>
    <mergeCell ref="HDM600:HDM603"/>
    <mergeCell ref="HDN600:HDN603"/>
    <mergeCell ref="HDO600:HDO603"/>
    <mergeCell ref="HDP600:HDP603"/>
    <mergeCell ref="HDQ600:HDQ603"/>
    <mergeCell ref="HCJ600:HCJ603"/>
    <mergeCell ref="HCK600:HCK603"/>
    <mergeCell ref="HCL600:HCL603"/>
    <mergeCell ref="HCM600:HCM603"/>
    <mergeCell ref="HCN600:HCN603"/>
    <mergeCell ref="HCO600:HCO603"/>
    <mergeCell ref="HCP600:HCP603"/>
    <mergeCell ref="HCQ600:HCQ603"/>
    <mergeCell ref="HCR600:HCR603"/>
    <mergeCell ref="HCS600:HCS603"/>
    <mergeCell ref="HCT600:HCT603"/>
    <mergeCell ref="HCU600:HCU603"/>
    <mergeCell ref="HCV600:HCV603"/>
    <mergeCell ref="HCW600:HCW603"/>
    <mergeCell ref="HCX600:HCX603"/>
    <mergeCell ref="HCY600:HCY603"/>
    <mergeCell ref="HCZ600:HCZ603"/>
    <mergeCell ref="HEI600:HEI603"/>
    <mergeCell ref="HEJ600:HEJ603"/>
    <mergeCell ref="HEK600:HEK603"/>
    <mergeCell ref="HEL600:HEL603"/>
    <mergeCell ref="HEM600:HEM603"/>
    <mergeCell ref="HEN600:HEN603"/>
    <mergeCell ref="HEO600:HEO603"/>
    <mergeCell ref="HEP600:HEP603"/>
    <mergeCell ref="HEQ600:HEQ603"/>
    <mergeCell ref="HER600:HER603"/>
    <mergeCell ref="HES600:HES603"/>
    <mergeCell ref="HET600:HET603"/>
    <mergeCell ref="HEU600:HEU603"/>
    <mergeCell ref="HEV600:HEV603"/>
    <mergeCell ref="HEW600:HEW603"/>
    <mergeCell ref="HEX600:HEX603"/>
    <mergeCell ref="HEY600:HEY603"/>
    <mergeCell ref="HDR600:HDR603"/>
    <mergeCell ref="HDS600:HDS603"/>
    <mergeCell ref="HDT600:HDT603"/>
    <mergeCell ref="HDU600:HDU603"/>
    <mergeCell ref="HDV600:HDV603"/>
    <mergeCell ref="HDW600:HDW603"/>
    <mergeCell ref="HDX600:HDX603"/>
    <mergeCell ref="HDY600:HDY603"/>
    <mergeCell ref="HDZ600:HDZ603"/>
    <mergeCell ref="HEA600:HEA603"/>
    <mergeCell ref="HEB600:HEB603"/>
    <mergeCell ref="HEC600:HEC603"/>
    <mergeCell ref="HED600:HED603"/>
    <mergeCell ref="HEE600:HEE603"/>
    <mergeCell ref="HEF600:HEF603"/>
    <mergeCell ref="HEG600:HEG603"/>
    <mergeCell ref="HEH600:HEH603"/>
    <mergeCell ref="HFQ600:HFQ603"/>
    <mergeCell ref="HFR600:HFR603"/>
    <mergeCell ref="HFS600:HFS603"/>
    <mergeCell ref="HFT600:HFT603"/>
    <mergeCell ref="HFU600:HFU603"/>
    <mergeCell ref="HFV600:HFV603"/>
    <mergeCell ref="HFW600:HFW603"/>
    <mergeCell ref="HFX600:HFX603"/>
    <mergeCell ref="HFY600:HFY603"/>
    <mergeCell ref="HFZ600:HFZ603"/>
    <mergeCell ref="HGA600:HGA603"/>
    <mergeCell ref="HGB600:HGB603"/>
    <mergeCell ref="HGC600:HGC603"/>
    <mergeCell ref="HGD600:HGD603"/>
    <mergeCell ref="HGE600:HGE603"/>
    <mergeCell ref="HGF600:HGF603"/>
    <mergeCell ref="HGG600:HGG603"/>
    <mergeCell ref="HEZ600:HEZ603"/>
    <mergeCell ref="HFA600:HFA603"/>
    <mergeCell ref="HFB600:HFB603"/>
    <mergeCell ref="HFC600:HFC603"/>
    <mergeCell ref="HFD600:HFD603"/>
    <mergeCell ref="HFE600:HFE603"/>
    <mergeCell ref="HFF600:HFF603"/>
    <mergeCell ref="HFG600:HFG603"/>
    <mergeCell ref="HFH600:HFH603"/>
    <mergeCell ref="HFI600:HFI603"/>
    <mergeCell ref="HFJ600:HFJ603"/>
    <mergeCell ref="HFK600:HFK603"/>
    <mergeCell ref="HFL600:HFL603"/>
    <mergeCell ref="HFM600:HFM603"/>
    <mergeCell ref="HFN600:HFN603"/>
    <mergeCell ref="HFO600:HFO603"/>
    <mergeCell ref="HFP600:HFP603"/>
    <mergeCell ref="HGY600:HGY603"/>
    <mergeCell ref="HGZ600:HGZ603"/>
    <mergeCell ref="HHA600:HHA603"/>
    <mergeCell ref="HHB600:HHB603"/>
    <mergeCell ref="HHC600:HHC603"/>
    <mergeCell ref="HHD600:HHD603"/>
    <mergeCell ref="HHE600:HHE603"/>
    <mergeCell ref="HHF600:HHF603"/>
    <mergeCell ref="HHG600:HHG603"/>
    <mergeCell ref="HHH600:HHH603"/>
    <mergeCell ref="HHI600:HHI603"/>
    <mergeCell ref="HHJ600:HHJ603"/>
    <mergeCell ref="HHK600:HHK603"/>
    <mergeCell ref="HHL600:HHL603"/>
    <mergeCell ref="HHM600:HHM603"/>
    <mergeCell ref="HHN600:HHN603"/>
    <mergeCell ref="HHO600:HHO603"/>
    <mergeCell ref="HGH600:HGH603"/>
    <mergeCell ref="HGI600:HGI603"/>
    <mergeCell ref="HGJ600:HGJ603"/>
    <mergeCell ref="HGK600:HGK603"/>
    <mergeCell ref="HGL600:HGL603"/>
    <mergeCell ref="HGM600:HGM603"/>
    <mergeCell ref="HGN600:HGN603"/>
    <mergeCell ref="HGO600:HGO603"/>
    <mergeCell ref="HGP600:HGP603"/>
    <mergeCell ref="HGQ600:HGQ603"/>
    <mergeCell ref="HGR600:HGR603"/>
    <mergeCell ref="HGS600:HGS603"/>
    <mergeCell ref="HGT600:HGT603"/>
    <mergeCell ref="HGU600:HGU603"/>
    <mergeCell ref="HGV600:HGV603"/>
    <mergeCell ref="HGW600:HGW603"/>
    <mergeCell ref="HGX600:HGX603"/>
    <mergeCell ref="HIG600:HIG603"/>
    <mergeCell ref="HIH600:HIH603"/>
    <mergeCell ref="HII600:HII603"/>
    <mergeCell ref="HIJ600:HIJ603"/>
    <mergeCell ref="HIK600:HIK603"/>
    <mergeCell ref="HIL600:HIL603"/>
    <mergeCell ref="HIM600:HIM603"/>
    <mergeCell ref="HIN600:HIN603"/>
    <mergeCell ref="HIO600:HIO603"/>
    <mergeCell ref="HIP600:HIP603"/>
    <mergeCell ref="HIQ600:HIQ603"/>
    <mergeCell ref="HIR600:HIR603"/>
    <mergeCell ref="HIS600:HIS603"/>
    <mergeCell ref="HIT600:HIT603"/>
    <mergeCell ref="HIU600:HIU603"/>
    <mergeCell ref="HIV600:HIV603"/>
    <mergeCell ref="HIW600:HIW603"/>
    <mergeCell ref="HHP600:HHP603"/>
    <mergeCell ref="HHQ600:HHQ603"/>
    <mergeCell ref="HHR600:HHR603"/>
    <mergeCell ref="HHS600:HHS603"/>
    <mergeCell ref="HHT600:HHT603"/>
    <mergeCell ref="HHU600:HHU603"/>
    <mergeCell ref="HHV600:HHV603"/>
    <mergeCell ref="HHW600:HHW603"/>
    <mergeCell ref="HHX600:HHX603"/>
    <mergeCell ref="HHY600:HHY603"/>
    <mergeCell ref="HHZ600:HHZ603"/>
    <mergeCell ref="HIA600:HIA603"/>
    <mergeCell ref="HIB600:HIB603"/>
    <mergeCell ref="HIC600:HIC603"/>
    <mergeCell ref="HID600:HID603"/>
    <mergeCell ref="HIE600:HIE603"/>
    <mergeCell ref="HIF600:HIF603"/>
    <mergeCell ref="HJO600:HJO603"/>
    <mergeCell ref="HJP600:HJP603"/>
    <mergeCell ref="HJQ600:HJQ603"/>
    <mergeCell ref="HJR600:HJR603"/>
    <mergeCell ref="HJS600:HJS603"/>
    <mergeCell ref="HJT600:HJT603"/>
    <mergeCell ref="HJU600:HJU603"/>
    <mergeCell ref="HJV600:HJV603"/>
    <mergeCell ref="HJW600:HJW603"/>
    <mergeCell ref="HJX600:HJX603"/>
    <mergeCell ref="HJY600:HJY603"/>
    <mergeCell ref="HJZ600:HJZ603"/>
    <mergeCell ref="HKA600:HKA603"/>
    <mergeCell ref="HKB600:HKB603"/>
    <mergeCell ref="HKC600:HKC603"/>
    <mergeCell ref="HKD600:HKD603"/>
    <mergeCell ref="HKE600:HKE603"/>
    <mergeCell ref="HIX600:HIX603"/>
    <mergeCell ref="HIY600:HIY603"/>
    <mergeCell ref="HIZ600:HIZ603"/>
    <mergeCell ref="HJA600:HJA603"/>
    <mergeCell ref="HJB600:HJB603"/>
    <mergeCell ref="HJC600:HJC603"/>
    <mergeCell ref="HJD600:HJD603"/>
    <mergeCell ref="HJE600:HJE603"/>
    <mergeCell ref="HJF600:HJF603"/>
    <mergeCell ref="HJG600:HJG603"/>
    <mergeCell ref="HJH600:HJH603"/>
    <mergeCell ref="HJI600:HJI603"/>
    <mergeCell ref="HJJ600:HJJ603"/>
    <mergeCell ref="HJK600:HJK603"/>
    <mergeCell ref="HJL600:HJL603"/>
    <mergeCell ref="HJM600:HJM603"/>
    <mergeCell ref="HJN600:HJN603"/>
    <mergeCell ref="HKW600:HKW603"/>
    <mergeCell ref="HKX600:HKX603"/>
    <mergeCell ref="HKY600:HKY603"/>
    <mergeCell ref="HKZ600:HKZ603"/>
    <mergeCell ref="HLA600:HLA603"/>
    <mergeCell ref="HLB600:HLB603"/>
    <mergeCell ref="HLC600:HLC603"/>
    <mergeCell ref="HLD600:HLD603"/>
    <mergeCell ref="HLE600:HLE603"/>
    <mergeCell ref="HLF600:HLF603"/>
    <mergeCell ref="HLG600:HLG603"/>
    <mergeCell ref="HLH600:HLH603"/>
    <mergeCell ref="HLI600:HLI603"/>
    <mergeCell ref="HLJ600:HLJ603"/>
    <mergeCell ref="HLK600:HLK603"/>
    <mergeCell ref="HLL600:HLL603"/>
    <mergeCell ref="HLM600:HLM603"/>
    <mergeCell ref="HKF600:HKF603"/>
    <mergeCell ref="HKG600:HKG603"/>
    <mergeCell ref="HKH600:HKH603"/>
    <mergeCell ref="HKI600:HKI603"/>
    <mergeCell ref="HKJ600:HKJ603"/>
    <mergeCell ref="HKK600:HKK603"/>
    <mergeCell ref="HKL600:HKL603"/>
    <mergeCell ref="HKM600:HKM603"/>
    <mergeCell ref="HKN600:HKN603"/>
    <mergeCell ref="HKO600:HKO603"/>
    <mergeCell ref="HKP600:HKP603"/>
    <mergeCell ref="HKQ600:HKQ603"/>
    <mergeCell ref="HKR600:HKR603"/>
    <mergeCell ref="HKS600:HKS603"/>
    <mergeCell ref="HKT600:HKT603"/>
    <mergeCell ref="HKU600:HKU603"/>
    <mergeCell ref="HKV600:HKV603"/>
    <mergeCell ref="HME600:HME603"/>
    <mergeCell ref="HMF600:HMF603"/>
    <mergeCell ref="HMG600:HMG603"/>
    <mergeCell ref="HMH600:HMH603"/>
    <mergeCell ref="HMI600:HMI603"/>
    <mergeCell ref="HMJ600:HMJ603"/>
    <mergeCell ref="HMK600:HMK603"/>
    <mergeCell ref="HML600:HML603"/>
    <mergeCell ref="HMM600:HMM603"/>
    <mergeCell ref="HMN600:HMN603"/>
    <mergeCell ref="HMO600:HMO603"/>
    <mergeCell ref="HMP600:HMP603"/>
    <mergeCell ref="HMQ600:HMQ603"/>
    <mergeCell ref="HMR600:HMR603"/>
    <mergeCell ref="HMS600:HMS603"/>
    <mergeCell ref="HMT600:HMT603"/>
    <mergeCell ref="HMU600:HMU603"/>
    <mergeCell ref="HLN600:HLN603"/>
    <mergeCell ref="HLO600:HLO603"/>
    <mergeCell ref="HLP600:HLP603"/>
    <mergeCell ref="HLQ600:HLQ603"/>
    <mergeCell ref="HLR600:HLR603"/>
    <mergeCell ref="HLS600:HLS603"/>
    <mergeCell ref="HLT600:HLT603"/>
    <mergeCell ref="HLU600:HLU603"/>
    <mergeCell ref="HLV600:HLV603"/>
    <mergeCell ref="HLW600:HLW603"/>
    <mergeCell ref="HLX600:HLX603"/>
    <mergeCell ref="HLY600:HLY603"/>
    <mergeCell ref="HLZ600:HLZ603"/>
    <mergeCell ref="HMA600:HMA603"/>
    <mergeCell ref="HMB600:HMB603"/>
    <mergeCell ref="HMC600:HMC603"/>
    <mergeCell ref="HMD600:HMD603"/>
    <mergeCell ref="HNM600:HNM603"/>
    <mergeCell ref="HNN600:HNN603"/>
    <mergeCell ref="HNO600:HNO603"/>
    <mergeCell ref="HNP600:HNP603"/>
    <mergeCell ref="HNQ600:HNQ603"/>
    <mergeCell ref="HNR600:HNR603"/>
    <mergeCell ref="HNS600:HNS603"/>
    <mergeCell ref="HNT600:HNT603"/>
    <mergeCell ref="HNU600:HNU603"/>
    <mergeCell ref="HNV600:HNV603"/>
    <mergeCell ref="HNW600:HNW603"/>
    <mergeCell ref="HNX600:HNX603"/>
    <mergeCell ref="HNY600:HNY603"/>
    <mergeCell ref="HNZ600:HNZ603"/>
    <mergeCell ref="HOA600:HOA603"/>
    <mergeCell ref="HOB600:HOB603"/>
    <mergeCell ref="HOC600:HOC603"/>
    <mergeCell ref="HMV600:HMV603"/>
    <mergeCell ref="HMW600:HMW603"/>
    <mergeCell ref="HMX600:HMX603"/>
    <mergeCell ref="HMY600:HMY603"/>
    <mergeCell ref="HMZ600:HMZ603"/>
    <mergeCell ref="HNA600:HNA603"/>
    <mergeCell ref="HNB600:HNB603"/>
    <mergeCell ref="HNC600:HNC603"/>
    <mergeCell ref="HND600:HND603"/>
    <mergeCell ref="HNE600:HNE603"/>
    <mergeCell ref="HNF600:HNF603"/>
    <mergeCell ref="HNG600:HNG603"/>
    <mergeCell ref="HNH600:HNH603"/>
    <mergeCell ref="HNI600:HNI603"/>
    <mergeCell ref="HNJ600:HNJ603"/>
    <mergeCell ref="HNK600:HNK603"/>
    <mergeCell ref="HNL600:HNL603"/>
    <mergeCell ref="HOU600:HOU603"/>
    <mergeCell ref="HOV600:HOV603"/>
    <mergeCell ref="HOW600:HOW603"/>
    <mergeCell ref="HOX600:HOX603"/>
    <mergeCell ref="HOY600:HOY603"/>
    <mergeCell ref="HOZ600:HOZ603"/>
    <mergeCell ref="HPA600:HPA603"/>
    <mergeCell ref="HPB600:HPB603"/>
    <mergeCell ref="HPC600:HPC603"/>
    <mergeCell ref="HPD600:HPD603"/>
    <mergeCell ref="HPE600:HPE603"/>
    <mergeCell ref="HPF600:HPF603"/>
    <mergeCell ref="HPG600:HPG603"/>
    <mergeCell ref="HPH600:HPH603"/>
    <mergeCell ref="HPI600:HPI603"/>
    <mergeCell ref="HPJ600:HPJ603"/>
    <mergeCell ref="HPK600:HPK603"/>
    <mergeCell ref="HOD600:HOD603"/>
    <mergeCell ref="HOE600:HOE603"/>
    <mergeCell ref="HOF600:HOF603"/>
    <mergeCell ref="HOG600:HOG603"/>
    <mergeCell ref="HOH600:HOH603"/>
    <mergeCell ref="HOI600:HOI603"/>
    <mergeCell ref="HOJ600:HOJ603"/>
    <mergeCell ref="HOK600:HOK603"/>
    <mergeCell ref="HOL600:HOL603"/>
    <mergeCell ref="HOM600:HOM603"/>
    <mergeCell ref="HON600:HON603"/>
    <mergeCell ref="HOO600:HOO603"/>
    <mergeCell ref="HOP600:HOP603"/>
    <mergeCell ref="HOQ600:HOQ603"/>
    <mergeCell ref="HOR600:HOR603"/>
    <mergeCell ref="HOS600:HOS603"/>
    <mergeCell ref="HOT600:HOT603"/>
    <mergeCell ref="HQC600:HQC603"/>
    <mergeCell ref="HQD600:HQD603"/>
    <mergeCell ref="HQE600:HQE603"/>
    <mergeCell ref="HQF600:HQF603"/>
    <mergeCell ref="HQG600:HQG603"/>
    <mergeCell ref="HQH600:HQH603"/>
    <mergeCell ref="HQI600:HQI603"/>
    <mergeCell ref="HQJ600:HQJ603"/>
    <mergeCell ref="HQK600:HQK603"/>
    <mergeCell ref="HQL600:HQL603"/>
    <mergeCell ref="HQM600:HQM603"/>
    <mergeCell ref="HQN600:HQN603"/>
    <mergeCell ref="HQO600:HQO603"/>
    <mergeCell ref="HQP600:HQP603"/>
    <mergeCell ref="HQQ600:HQQ603"/>
    <mergeCell ref="HQR600:HQR603"/>
    <mergeCell ref="HQS600:HQS603"/>
    <mergeCell ref="HPL600:HPL603"/>
    <mergeCell ref="HPM600:HPM603"/>
    <mergeCell ref="HPN600:HPN603"/>
    <mergeCell ref="HPO600:HPO603"/>
    <mergeCell ref="HPP600:HPP603"/>
    <mergeCell ref="HPQ600:HPQ603"/>
    <mergeCell ref="HPR600:HPR603"/>
    <mergeCell ref="HPS600:HPS603"/>
    <mergeCell ref="HPT600:HPT603"/>
    <mergeCell ref="HPU600:HPU603"/>
    <mergeCell ref="HPV600:HPV603"/>
    <mergeCell ref="HPW600:HPW603"/>
    <mergeCell ref="HPX600:HPX603"/>
    <mergeCell ref="HPY600:HPY603"/>
    <mergeCell ref="HPZ600:HPZ603"/>
    <mergeCell ref="HQA600:HQA603"/>
    <mergeCell ref="HQB600:HQB603"/>
    <mergeCell ref="HRK600:HRK603"/>
    <mergeCell ref="HRL600:HRL603"/>
    <mergeCell ref="HRM600:HRM603"/>
    <mergeCell ref="HRN600:HRN603"/>
    <mergeCell ref="HRO600:HRO603"/>
    <mergeCell ref="HRP600:HRP603"/>
    <mergeCell ref="HRQ600:HRQ603"/>
    <mergeCell ref="HRR600:HRR603"/>
    <mergeCell ref="HRS600:HRS603"/>
    <mergeCell ref="HRT600:HRT603"/>
    <mergeCell ref="HRU600:HRU603"/>
    <mergeCell ref="HRV600:HRV603"/>
    <mergeCell ref="HRW600:HRW603"/>
    <mergeCell ref="HRX600:HRX603"/>
    <mergeCell ref="HRY600:HRY603"/>
    <mergeCell ref="HRZ600:HRZ603"/>
    <mergeCell ref="HSA600:HSA603"/>
    <mergeCell ref="HQT600:HQT603"/>
    <mergeCell ref="HQU600:HQU603"/>
    <mergeCell ref="HQV600:HQV603"/>
    <mergeCell ref="HQW600:HQW603"/>
    <mergeCell ref="HQX600:HQX603"/>
    <mergeCell ref="HQY600:HQY603"/>
    <mergeCell ref="HQZ600:HQZ603"/>
    <mergeCell ref="HRA600:HRA603"/>
    <mergeCell ref="HRB600:HRB603"/>
    <mergeCell ref="HRC600:HRC603"/>
    <mergeCell ref="HRD600:HRD603"/>
    <mergeCell ref="HRE600:HRE603"/>
    <mergeCell ref="HRF600:HRF603"/>
    <mergeCell ref="HRG600:HRG603"/>
    <mergeCell ref="HRH600:HRH603"/>
    <mergeCell ref="HRI600:HRI603"/>
    <mergeCell ref="HRJ600:HRJ603"/>
    <mergeCell ref="HSS600:HSS603"/>
    <mergeCell ref="HST600:HST603"/>
    <mergeCell ref="HSU600:HSU603"/>
    <mergeCell ref="HSV600:HSV603"/>
    <mergeCell ref="HSW600:HSW603"/>
    <mergeCell ref="HSX600:HSX603"/>
    <mergeCell ref="HSY600:HSY603"/>
    <mergeCell ref="HSZ600:HSZ603"/>
    <mergeCell ref="HTA600:HTA603"/>
    <mergeCell ref="HTB600:HTB603"/>
    <mergeCell ref="HTC600:HTC603"/>
    <mergeCell ref="HTD600:HTD603"/>
    <mergeCell ref="HTE600:HTE603"/>
    <mergeCell ref="HTF600:HTF603"/>
    <mergeCell ref="HTG600:HTG603"/>
    <mergeCell ref="HTH600:HTH603"/>
    <mergeCell ref="HTI600:HTI603"/>
    <mergeCell ref="HSB600:HSB603"/>
    <mergeCell ref="HSC600:HSC603"/>
    <mergeCell ref="HSD600:HSD603"/>
    <mergeCell ref="HSE600:HSE603"/>
    <mergeCell ref="HSF600:HSF603"/>
    <mergeCell ref="HSG600:HSG603"/>
    <mergeCell ref="HSH600:HSH603"/>
    <mergeCell ref="HSI600:HSI603"/>
    <mergeCell ref="HSJ600:HSJ603"/>
    <mergeCell ref="HSK600:HSK603"/>
    <mergeCell ref="HSL600:HSL603"/>
    <mergeCell ref="HSM600:HSM603"/>
    <mergeCell ref="HSN600:HSN603"/>
    <mergeCell ref="HSO600:HSO603"/>
    <mergeCell ref="HSP600:HSP603"/>
    <mergeCell ref="HSQ600:HSQ603"/>
    <mergeCell ref="HSR600:HSR603"/>
    <mergeCell ref="HUA600:HUA603"/>
    <mergeCell ref="HUB600:HUB603"/>
    <mergeCell ref="HUC600:HUC603"/>
    <mergeCell ref="HUD600:HUD603"/>
    <mergeCell ref="HUE600:HUE603"/>
    <mergeCell ref="HUF600:HUF603"/>
    <mergeCell ref="HUG600:HUG603"/>
    <mergeCell ref="HUH600:HUH603"/>
    <mergeCell ref="HUI600:HUI603"/>
    <mergeCell ref="HUJ600:HUJ603"/>
    <mergeCell ref="HUK600:HUK603"/>
    <mergeCell ref="HUL600:HUL603"/>
    <mergeCell ref="HUM600:HUM603"/>
    <mergeCell ref="HUN600:HUN603"/>
    <mergeCell ref="HUO600:HUO603"/>
    <mergeCell ref="HUP600:HUP603"/>
    <mergeCell ref="HUQ600:HUQ603"/>
    <mergeCell ref="HTJ600:HTJ603"/>
    <mergeCell ref="HTK600:HTK603"/>
    <mergeCell ref="HTL600:HTL603"/>
    <mergeCell ref="HTM600:HTM603"/>
    <mergeCell ref="HTN600:HTN603"/>
    <mergeCell ref="HTO600:HTO603"/>
    <mergeCell ref="HTP600:HTP603"/>
    <mergeCell ref="HTQ600:HTQ603"/>
    <mergeCell ref="HTR600:HTR603"/>
    <mergeCell ref="HTS600:HTS603"/>
    <mergeCell ref="HTT600:HTT603"/>
    <mergeCell ref="HTU600:HTU603"/>
    <mergeCell ref="HTV600:HTV603"/>
    <mergeCell ref="HTW600:HTW603"/>
    <mergeCell ref="HTX600:HTX603"/>
    <mergeCell ref="HTY600:HTY603"/>
    <mergeCell ref="HTZ600:HTZ603"/>
    <mergeCell ref="HVI600:HVI603"/>
    <mergeCell ref="HVJ600:HVJ603"/>
    <mergeCell ref="HVK600:HVK603"/>
    <mergeCell ref="HVL600:HVL603"/>
    <mergeCell ref="HVM600:HVM603"/>
    <mergeCell ref="HVN600:HVN603"/>
    <mergeCell ref="HVO600:HVO603"/>
    <mergeCell ref="HVP600:HVP603"/>
    <mergeCell ref="HVQ600:HVQ603"/>
    <mergeCell ref="HVR600:HVR603"/>
    <mergeCell ref="HVS600:HVS603"/>
    <mergeCell ref="HVT600:HVT603"/>
    <mergeCell ref="HVU600:HVU603"/>
    <mergeCell ref="HVV600:HVV603"/>
    <mergeCell ref="HVW600:HVW603"/>
    <mergeCell ref="HVX600:HVX603"/>
    <mergeCell ref="HVY600:HVY603"/>
    <mergeCell ref="HUR600:HUR603"/>
    <mergeCell ref="HUS600:HUS603"/>
    <mergeCell ref="HUT600:HUT603"/>
    <mergeCell ref="HUU600:HUU603"/>
    <mergeCell ref="HUV600:HUV603"/>
    <mergeCell ref="HUW600:HUW603"/>
    <mergeCell ref="HUX600:HUX603"/>
    <mergeCell ref="HUY600:HUY603"/>
    <mergeCell ref="HUZ600:HUZ603"/>
    <mergeCell ref="HVA600:HVA603"/>
    <mergeCell ref="HVB600:HVB603"/>
    <mergeCell ref="HVC600:HVC603"/>
    <mergeCell ref="HVD600:HVD603"/>
    <mergeCell ref="HVE600:HVE603"/>
    <mergeCell ref="HVF600:HVF603"/>
    <mergeCell ref="HVG600:HVG603"/>
    <mergeCell ref="HVH600:HVH603"/>
    <mergeCell ref="HWQ600:HWQ603"/>
    <mergeCell ref="HWR600:HWR603"/>
    <mergeCell ref="HWS600:HWS603"/>
    <mergeCell ref="HWT600:HWT603"/>
    <mergeCell ref="HWU600:HWU603"/>
    <mergeCell ref="HWV600:HWV603"/>
    <mergeCell ref="HWW600:HWW603"/>
    <mergeCell ref="HWX600:HWX603"/>
    <mergeCell ref="HWY600:HWY603"/>
    <mergeCell ref="HWZ600:HWZ603"/>
    <mergeCell ref="HXA600:HXA603"/>
    <mergeCell ref="HXB600:HXB603"/>
    <mergeCell ref="HXC600:HXC603"/>
    <mergeCell ref="HXD600:HXD603"/>
    <mergeCell ref="HXE600:HXE603"/>
    <mergeCell ref="HXF600:HXF603"/>
    <mergeCell ref="HXG600:HXG603"/>
    <mergeCell ref="HVZ600:HVZ603"/>
    <mergeCell ref="HWA600:HWA603"/>
    <mergeCell ref="HWB600:HWB603"/>
    <mergeCell ref="HWC600:HWC603"/>
    <mergeCell ref="HWD600:HWD603"/>
    <mergeCell ref="HWE600:HWE603"/>
    <mergeCell ref="HWF600:HWF603"/>
    <mergeCell ref="HWG600:HWG603"/>
    <mergeCell ref="HWH600:HWH603"/>
    <mergeCell ref="HWI600:HWI603"/>
    <mergeCell ref="HWJ600:HWJ603"/>
    <mergeCell ref="HWK600:HWK603"/>
    <mergeCell ref="HWL600:HWL603"/>
    <mergeCell ref="HWM600:HWM603"/>
    <mergeCell ref="HWN600:HWN603"/>
    <mergeCell ref="HWO600:HWO603"/>
    <mergeCell ref="HWP600:HWP603"/>
    <mergeCell ref="HXY600:HXY603"/>
    <mergeCell ref="HXZ600:HXZ603"/>
    <mergeCell ref="HYA600:HYA603"/>
    <mergeCell ref="HYB600:HYB603"/>
    <mergeCell ref="HYC600:HYC603"/>
    <mergeCell ref="HYD600:HYD603"/>
    <mergeCell ref="HYE600:HYE603"/>
    <mergeCell ref="HYF600:HYF603"/>
    <mergeCell ref="HYG600:HYG603"/>
    <mergeCell ref="HYH600:HYH603"/>
    <mergeCell ref="HYI600:HYI603"/>
    <mergeCell ref="HYJ600:HYJ603"/>
    <mergeCell ref="HYK600:HYK603"/>
    <mergeCell ref="HYL600:HYL603"/>
    <mergeCell ref="HYM600:HYM603"/>
    <mergeCell ref="HYN600:HYN603"/>
    <mergeCell ref="HYO600:HYO603"/>
    <mergeCell ref="HXH600:HXH603"/>
    <mergeCell ref="HXI600:HXI603"/>
    <mergeCell ref="HXJ600:HXJ603"/>
    <mergeCell ref="HXK600:HXK603"/>
    <mergeCell ref="HXL600:HXL603"/>
    <mergeCell ref="HXM600:HXM603"/>
    <mergeCell ref="HXN600:HXN603"/>
    <mergeCell ref="HXO600:HXO603"/>
    <mergeCell ref="HXP600:HXP603"/>
    <mergeCell ref="HXQ600:HXQ603"/>
    <mergeCell ref="HXR600:HXR603"/>
    <mergeCell ref="HXS600:HXS603"/>
    <mergeCell ref="HXT600:HXT603"/>
    <mergeCell ref="HXU600:HXU603"/>
    <mergeCell ref="HXV600:HXV603"/>
    <mergeCell ref="HXW600:HXW603"/>
    <mergeCell ref="HXX600:HXX603"/>
    <mergeCell ref="HZG600:HZG603"/>
    <mergeCell ref="HZH600:HZH603"/>
    <mergeCell ref="HZI600:HZI603"/>
    <mergeCell ref="HZJ600:HZJ603"/>
    <mergeCell ref="HZK600:HZK603"/>
    <mergeCell ref="HZL600:HZL603"/>
    <mergeCell ref="HZM600:HZM603"/>
    <mergeCell ref="HZN600:HZN603"/>
    <mergeCell ref="HZO600:HZO603"/>
    <mergeCell ref="HZP600:HZP603"/>
    <mergeCell ref="HZQ600:HZQ603"/>
    <mergeCell ref="HZR600:HZR603"/>
    <mergeCell ref="HZS600:HZS603"/>
    <mergeCell ref="HZT600:HZT603"/>
    <mergeCell ref="HZU600:HZU603"/>
    <mergeCell ref="HZV600:HZV603"/>
    <mergeCell ref="HZW600:HZW603"/>
    <mergeCell ref="HYP600:HYP603"/>
    <mergeCell ref="HYQ600:HYQ603"/>
    <mergeCell ref="HYR600:HYR603"/>
    <mergeCell ref="HYS600:HYS603"/>
    <mergeCell ref="HYT600:HYT603"/>
    <mergeCell ref="HYU600:HYU603"/>
    <mergeCell ref="HYV600:HYV603"/>
    <mergeCell ref="HYW600:HYW603"/>
    <mergeCell ref="HYX600:HYX603"/>
    <mergeCell ref="HYY600:HYY603"/>
    <mergeCell ref="HYZ600:HYZ603"/>
    <mergeCell ref="HZA600:HZA603"/>
    <mergeCell ref="HZB600:HZB603"/>
    <mergeCell ref="HZC600:HZC603"/>
    <mergeCell ref="HZD600:HZD603"/>
    <mergeCell ref="HZE600:HZE603"/>
    <mergeCell ref="HZF600:HZF603"/>
    <mergeCell ref="IAO600:IAO603"/>
    <mergeCell ref="IAP600:IAP603"/>
    <mergeCell ref="IAQ600:IAQ603"/>
    <mergeCell ref="IAR600:IAR603"/>
    <mergeCell ref="IAS600:IAS603"/>
    <mergeCell ref="IAT600:IAT603"/>
    <mergeCell ref="IAU600:IAU603"/>
    <mergeCell ref="IAV600:IAV603"/>
    <mergeCell ref="IAW600:IAW603"/>
    <mergeCell ref="IAX600:IAX603"/>
    <mergeCell ref="IAY600:IAY603"/>
    <mergeCell ref="IAZ600:IAZ603"/>
    <mergeCell ref="IBA600:IBA603"/>
    <mergeCell ref="IBB600:IBB603"/>
    <mergeCell ref="IBC600:IBC603"/>
    <mergeCell ref="IBD600:IBD603"/>
    <mergeCell ref="IBE600:IBE603"/>
    <mergeCell ref="HZX600:HZX603"/>
    <mergeCell ref="HZY600:HZY603"/>
    <mergeCell ref="HZZ600:HZZ603"/>
    <mergeCell ref="IAA600:IAA603"/>
    <mergeCell ref="IAB600:IAB603"/>
    <mergeCell ref="IAC600:IAC603"/>
    <mergeCell ref="IAD600:IAD603"/>
    <mergeCell ref="IAE600:IAE603"/>
    <mergeCell ref="IAF600:IAF603"/>
    <mergeCell ref="IAG600:IAG603"/>
    <mergeCell ref="IAH600:IAH603"/>
    <mergeCell ref="IAI600:IAI603"/>
    <mergeCell ref="IAJ600:IAJ603"/>
    <mergeCell ref="IAK600:IAK603"/>
    <mergeCell ref="IAL600:IAL603"/>
    <mergeCell ref="IAM600:IAM603"/>
    <mergeCell ref="IAN600:IAN603"/>
    <mergeCell ref="IBW600:IBW603"/>
    <mergeCell ref="IBX600:IBX603"/>
    <mergeCell ref="IBY600:IBY603"/>
    <mergeCell ref="IBZ600:IBZ603"/>
    <mergeCell ref="ICA600:ICA603"/>
    <mergeCell ref="ICB600:ICB603"/>
    <mergeCell ref="ICC600:ICC603"/>
    <mergeCell ref="ICD600:ICD603"/>
    <mergeCell ref="ICE600:ICE603"/>
    <mergeCell ref="ICF600:ICF603"/>
    <mergeCell ref="ICG600:ICG603"/>
    <mergeCell ref="ICH600:ICH603"/>
    <mergeCell ref="ICI600:ICI603"/>
    <mergeCell ref="ICJ600:ICJ603"/>
    <mergeCell ref="ICK600:ICK603"/>
    <mergeCell ref="ICL600:ICL603"/>
    <mergeCell ref="ICM600:ICM603"/>
    <mergeCell ref="IBF600:IBF603"/>
    <mergeCell ref="IBG600:IBG603"/>
    <mergeCell ref="IBH600:IBH603"/>
    <mergeCell ref="IBI600:IBI603"/>
    <mergeCell ref="IBJ600:IBJ603"/>
    <mergeCell ref="IBK600:IBK603"/>
    <mergeCell ref="IBL600:IBL603"/>
    <mergeCell ref="IBM600:IBM603"/>
    <mergeCell ref="IBN600:IBN603"/>
    <mergeCell ref="IBO600:IBO603"/>
    <mergeCell ref="IBP600:IBP603"/>
    <mergeCell ref="IBQ600:IBQ603"/>
    <mergeCell ref="IBR600:IBR603"/>
    <mergeCell ref="IBS600:IBS603"/>
    <mergeCell ref="IBT600:IBT603"/>
    <mergeCell ref="IBU600:IBU603"/>
    <mergeCell ref="IBV600:IBV603"/>
    <mergeCell ref="IDE600:IDE603"/>
    <mergeCell ref="IDF600:IDF603"/>
    <mergeCell ref="IDG600:IDG603"/>
    <mergeCell ref="IDH600:IDH603"/>
    <mergeCell ref="IDI600:IDI603"/>
    <mergeCell ref="IDJ600:IDJ603"/>
    <mergeCell ref="IDK600:IDK603"/>
    <mergeCell ref="IDL600:IDL603"/>
    <mergeCell ref="IDM600:IDM603"/>
    <mergeCell ref="IDN600:IDN603"/>
    <mergeCell ref="IDO600:IDO603"/>
    <mergeCell ref="IDP600:IDP603"/>
    <mergeCell ref="IDQ600:IDQ603"/>
    <mergeCell ref="IDR600:IDR603"/>
    <mergeCell ref="IDS600:IDS603"/>
    <mergeCell ref="IDT600:IDT603"/>
    <mergeCell ref="IDU600:IDU603"/>
    <mergeCell ref="ICN600:ICN603"/>
    <mergeCell ref="ICO600:ICO603"/>
    <mergeCell ref="ICP600:ICP603"/>
    <mergeCell ref="ICQ600:ICQ603"/>
    <mergeCell ref="ICR600:ICR603"/>
    <mergeCell ref="ICS600:ICS603"/>
    <mergeCell ref="ICT600:ICT603"/>
    <mergeCell ref="ICU600:ICU603"/>
    <mergeCell ref="ICV600:ICV603"/>
    <mergeCell ref="ICW600:ICW603"/>
    <mergeCell ref="ICX600:ICX603"/>
    <mergeCell ref="ICY600:ICY603"/>
    <mergeCell ref="ICZ600:ICZ603"/>
    <mergeCell ref="IDA600:IDA603"/>
    <mergeCell ref="IDB600:IDB603"/>
    <mergeCell ref="IDC600:IDC603"/>
    <mergeCell ref="IDD600:IDD603"/>
    <mergeCell ref="IEM600:IEM603"/>
    <mergeCell ref="IEN600:IEN603"/>
    <mergeCell ref="IEO600:IEO603"/>
    <mergeCell ref="IEP600:IEP603"/>
    <mergeCell ref="IEQ600:IEQ603"/>
    <mergeCell ref="IER600:IER603"/>
    <mergeCell ref="IES600:IES603"/>
    <mergeCell ref="IET600:IET603"/>
    <mergeCell ref="IEU600:IEU603"/>
    <mergeCell ref="IEV600:IEV603"/>
    <mergeCell ref="IEW600:IEW603"/>
    <mergeCell ref="IEX600:IEX603"/>
    <mergeCell ref="IEY600:IEY603"/>
    <mergeCell ref="IEZ600:IEZ603"/>
    <mergeCell ref="IFA600:IFA603"/>
    <mergeCell ref="IFB600:IFB603"/>
    <mergeCell ref="IFC600:IFC603"/>
    <mergeCell ref="IDV600:IDV603"/>
    <mergeCell ref="IDW600:IDW603"/>
    <mergeCell ref="IDX600:IDX603"/>
    <mergeCell ref="IDY600:IDY603"/>
    <mergeCell ref="IDZ600:IDZ603"/>
    <mergeCell ref="IEA600:IEA603"/>
    <mergeCell ref="IEB600:IEB603"/>
    <mergeCell ref="IEC600:IEC603"/>
    <mergeCell ref="IED600:IED603"/>
    <mergeCell ref="IEE600:IEE603"/>
    <mergeCell ref="IEF600:IEF603"/>
    <mergeCell ref="IEG600:IEG603"/>
    <mergeCell ref="IEH600:IEH603"/>
    <mergeCell ref="IEI600:IEI603"/>
    <mergeCell ref="IEJ600:IEJ603"/>
    <mergeCell ref="IEK600:IEK603"/>
    <mergeCell ref="IEL600:IEL603"/>
    <mergeCell ref="IFU600:IFU603"/>
    <mergeCell ref="IFV600:IFV603"/>
    <mergeCell ref="IFW600:IFW603"/>
    <mergeCell ref="IFX600:IFX603"/>
    <mergeCell ref="IFY600:IFY603"/>
    <mergeCell ref="IFZ600:IFZ603"/>
    <mergeCell ref="IGA600:IGA603"/>
    <mergeCell ref="IGB600:IGB603"/>
    <mergeCell ref="IGC600:IGC603"/>
    <mergeCell ref="IGD600:IGD603"/>
    <mergeCell ref="IGE600:IGE603"/>
    <mergeCell ref="IGF600:IGF603"/>
    <mergeCell ref="IGG600:IGG603"/>
    <mergeCell ref="IGH600:IGH603"/>
    <mergeCell ref="IGI600:IGI603"/>
    <mergeCell ref="IGJ600:IGJ603"/>
    <mergeCell ref="IGK600:IGK603"/>
    <mergeCell ref="IFD600:IFD603"/>
    <mergeCell ref="IFE600:IFE603"/>
    <mergeCell ref="IFF600:IFF603"/>
    <mergeCell ref="IFG600:IFG603"/>
    <mergeCell ref="IFH600:IFH603"/>
    <mergeCell ref="IFI600:IFI603"/>
    <mergeCell ref="IFJ600:IFJ603"/>
    <mergeCell ref="IFK600:IFK603"/>
    <mergeCell ref="IFL600:IFL603"/>
    <mergeCell ref="IFM600:IFM603"/>
    <mergeCell ref="IFN600:IFN603"/>
    <mergeCell ref="IFO600:IFO603"/>
    <mergeCell ref="IFP600:IFP603"/>
    <mergeCell ref="IFQ600:IFQ603"/>
    <mergeCell ref="IFR600:IFR603"/>
    <mergeCell ref="IFS600:IFS603"/>
    <mergeCell ref="IFT600:IFT603"/>
    <mergeCell ref="IHC600:IHC603"/>
    <mergeCell ref="IHD600:IHD603"/>
    <mergeCell ref="IHE600:IHE603"/>
    <mergeCell ref="IHF600:IHF603"/>
    <mergeCell ref="IHG600:IHG603"/>
    <mergeCell ref="IHH600:IHH603"/>
    <mergeCell ref="IHI600:IHI603"/>
    <mergeCell ref="IHJ600:IHJ603"/>
    <mergeCell ref="IHK600:IHK603"/>
    <mergeCell ref="IHL600:IHL603"/>
    <mergeCell ref="IHM600:IHM603"/>
    <mergeCell ref="IHN600:IHN603"/>
    <mergeCell ref="IHO600:IHO603"/>
    <mergeCell ref="IHP600:IHP603"/>
    <mergeCell ref="IHQ600:IHQ603"/>
    <mergeCell ref="IHR600:IHR603"/>
    <mergeCell ref="IHS600:IHS603"/>
    <mergeCell ref="IGL600:IGL603"/>
    <mergeCell ref="IGM600:IGM603"/>
    <mergeCell ref="IGN600:IGN603"/>
    <mergeCell ref="IGO600:IGO603"/>
    <mergeCell ref="IGP600:IGP603"/>
    <mergeCell ref="IGQ600:IGQ603"/>
    <mergeCell ref="IGR600:IGR603"/>
    <mergeCell ref="IGS600:IGS603"/>
    <mergeCell ref="IGT600:IGT603"/>
    <mergeCell ref="IGU600:IGU603"/>
    <mergeCell ref="IGV600:IGV603"/>
    <mergeCell ref="IGW600:IGW603"/>
    <mergeCell ref="IGX600:IGX603"/>
    <mergeCell ref="IGY600:IGY603"/>
    <mergeCell ref="IGZ600:IGZ603"/>
    <mergeCell ref="IHA600:IHA603"/>
    <mergeCell ref="IHB600:IHB603"/>
    <mergeCell ref="IIK600:IIK603"/>
    <mergeCell ref="IIL600:IIL603"/>
    <mergeCell ref="IIM600:IIM603"/>
    <mergeCell ref="IIN600:IIN603"/>
    <mergeCell ref="IIO600:IIO603"/>
    <mergeCell ref="IIP600:IIP603"/>
    <mergeCell ref="IIQ600:IIQ603"/>
    <mergeCell ref="IIR600:IIR603"/>
    <mergeCell ref="IIS600:IIS603"/>
    <mergeCell ref="IIT600:IIT603"/>
    <mergeCell ref="IIU600:IIU603"/>
    <mergeCell ref="IIV600:IIV603"/>
    <mergeCell ref="IIW600:IIW603"/>
    <mergeCell ref="IIX600:IIX603"/>
    <mergeCell ref="IIY600:IIY603"/>
    <mergeCell ref="IIZ600:IIZ603"/>
    <mergeCell ref="IJA600:IJA603"/>
    <mergeCell ref="IHT600:IHT603"/>
    <mergeCell ref="IHU600:IHU603"/>
    <mergeCell ref="IHV600:IHV603"/>
    <mergeCell ref="IHW600:IHW603"/>
    <mergeCell ref="IHX600:IHX603"/>
    <mergeCell ref="IHY600:IHY603"/>
    <mergeCell ref="IHZ600:IHZ603"/>
    <mergeCell ref="IIA600:IIA603"/>
    <mergeCell ref="IIB600:IIB603"/>
    <mergeCell ref="IIC600:IIC603"/>
    <mergeCell ref="IID600:IID603"/>
    <mergeCell ref="IIE600:IIE603"/>
    <mergeCell ref="IIF600:IIF603"/>
    <mergeCell ref="IIG600:IIG603"/>
    <mergeCell ref="IIH600:IIH603"/>
    <mergeCell ref="III600:III603"/>
    <mergeCell ref="IIJ600:IIJ603"/>
    <mergeCell ref="IJS600:IJS603"/>
    <mergeCell ref="IJT600:IJT603"/>
    <mergeCell ref="IJU600:IJU603"/>
    <mergeCell ref="IJV600:IJV603"/>
    <mergeCell ref="IJW600:IJW603"/>
    <mergeCell ref="IJX600:IJX603"/>
    <mergeCell ref="IJY600:IJY603"/>
    <mergeCell ref="IJZ600:IJZ603"/>
    <mergeCell ref="IKA600:IKA603"/>
    <mergeCell ref="IKB600:IKB603"/>
    <mergeCell ref="IKC600:IKC603"/>
    <mergeCell ref="IKD600:IKD603"/>
    <mergeCell ref="IKE600:IKE603"/>
    <mergeCell ref="IKF600:IKF603"/>
    <mergeCell ref="IKG600:IKG603"/>
    <mergeCell ref="IKH600:IKH603"/>
    <mergeCell ref="IKI600:IKI603"/>
    <mergeCell ref="IJB600:IJB603"/>
    <mergeCell ref="IJC600:IJC603"/>
    <mergeCell ref="IJD600:IJD603"/>
    <mergeCell ref="IJE600:IJE603"/>
    <mergeCell ref="IJF600:IJF603"/>
    <mergeCell ref="IJG600:IJG603"/>
    <mergeCell ref="IJH600:IJH603"/>
    <mergeCell ref="IJI600:IJI603"/>
    <mergeCell ref="IJJ600:IJJ603"/>
    <mergeCell ref="IJK600:IJK603"/>
    <mergeCell ref="IJL600:IJL603"/>
    <mergeCell ref="IJM600:IJM603"/>
    <mergeCell ref="IJN600:IJN603"/>
    <mergeCell ref="IJO600:IJO603"/>
    <mergeCell ref="IJP600:IJP603"/>
    <mergeCell ref="IJQ600:IJQ603"/>
    <mergeCell ref="IJR600:IJR603"/>
    <mergeCell ref="ILA600:ILA603"/>
    <mergeCell ref="ILB600:ILB603"/>
    <mergeCell ref="ILC600:ILC603"/>
    <mergeCell ref="ILD600:ILD603"/>
    <mergeCell ref="ILE600:ILE603"/>
    <mergeCell ref="ILF600:ILF603"/>
    <mergeCell ref="ILG600:ILG603"/>
    <mergeCell ref="ILH600:ILH603"/>
    <mergeCell ref="ILI600:ILI603"/>
    <mergeCell ref="ILJ600:ILJ603"/>
    <mergeCell ref="ILK600:ILK603"/>
    <mergeCell ref="ILL600:ILL603"/>
    <mergeCell ref="ILM600:ILM603"/>
    <mergeCell ref="ILN600:ILN603"/>
    <mergeCell ref="ILO600:ILO603"/>
    <mergeCell ref="ILP600:ILP603"/>
    <mergeCell ref="ILQ600:ILQ603"/>
    <mergeCell ref="IKJ600:IKJ603"/>
    <mergeCell ref="IKK600:IKK603"/>
    <mergeCell ref="IKL600:IKL603"/>
    <mergeCell ref="IKM600:IKM603"/>
    <mergeCell ref="IKN600:IKN603"/>
    <mergeCell ref="IKO600:IKO603"/>
    <mergeCell ref="IKP600:IKP603"/>
    <mergeCell ref="IKQ600:IKQ603"/>
    <mergeCell ref="IKR600:IKR603"/>
    <mergeCell ref="IKS600:IKS603"/>
    <mergeCell ref="IKT600:IKT603"/>
    <mergeCell ref="IKU600:IKU603"/>
    <mergeCell ref="IKV600:IKV603"/>
    <mergeCell ref="IKW600:IKW603"/>
    <mergeCell ref="IKX600:IKX603"/>
    <mergeCell ref="IKY600:IKY603"/>
    <mergeCell ref="IKZ600:IKZ603"/>
    <mergeCell ref="IMI600:IMI603"/>
    <mergeCell ref="IMJ600:IMJ603"/>
    <mergeCell ref="IMK600:IMK603"/>
    <mergeCell ref="IML600:IML603"/>
    <mergeCell ref="IMM600:IMM603"/>
    <mergeCell ref="IMN600:IMN603"/>
    <mergeCell ref="IMO600:IMO603"/>
    <mergeCell ref="IMP600:IMP603"/>
    <mergeCell ref="IMQ600:IMQ603"/>
    <mergeCell ref="IMR600:IMR603"/>
    <mergeCell ref="IMS600:IMS603"/>
    <mergeCell ref="IMT600:IMT603"/>
    <mergeCell ref="IMU600:IMU603"/>
    <mergeCell ref="IMV600:IMV603"/>
    <mergeCell ref="IMW600:IMW603"/>
    <mergeCell ref="IMX600:IMX603"/>
    <mergeCell ref="IMY600:IMY603"/>
    <mergeCell ref="ILR600:ILR603"/>
    <mergeCell ref="ILS600:ILS603"/>
    <mergeCell ref="ILT600:ILT603"/>
    <mergeCell ref="ILU600:ILU603"/>
    <mergeCell ref="ILV600:ILV603"/>
    <mergeCell ref="ILW600:ILW603"/>
    <mergeCell ref="ILX600:ILX603"/>
    <mergeCell ref="ILY600:ILY603"/>
    <mergeCell ref="ILZ600:ILZ603"/>
    <mergeCell ref="IMA600:IMA603"/>
    <mergeCell ref="IMB600:IMB603"/>
    <mergeCell ref="IMC600:IMC603"/>
    <mergeCell ref="IMD600:IMD603"/>
    <mergeCell ref="IME600:IME603"/>
    <mergeCell ref="IMF600:IMF603"/>
    <mergeCell ref="IMG600:IMG603"/>
    <mergeCell ref="IMH600:IMH603"/>
    <mergeCell ref="INQ600:INQ603"/>
    <mergeCell ref="INR600:INR603"/>
    <mergeCell ref="INS600:INS603"/>
    <mergeCell ref="INT600:INT603"/>
    <mergeCell ref="INU600:INU603"/>
    <mergeCell ref="INV600:INV603"/>
    <mergeCell ref="INW600:INW603"/>
    <mergeCell ref="INX600:INX603"/>
    <mergeCell ref="INY600:INY603"/>
    <mergeCell ref="INZ600:INZ603"/>
    <mergeCell ref="IOA600:IOA603"/>
    <mergeCell ref="IOB600:IOB603"/>
    <mergeCell ref="IOC600:IOC603"/>
    <mergeCell ref="IOD600:IOD603"/>
    <mergeCell ref="IOE600:IOE603"/>
    <mergeCell ref="IOF600:IOF603"/>
    <mergeCell ref="IOG600:IOG603"/>
    <mergeCell ref="IMZ600:IMZ603"/>
    <mergeCell ref="INA600:INA603"/>
    <mergeCell ref="INB600:INB603"/>
    <mergeCell ref="INC600:INC603"/>
    <mergeCell ref="IND600:IND603"/>
    <mergeCell ref="INE600:INE603"/>
    <mergeCell ref="INF600:INF603"/>
    <mergeCell ref="ING600:ING603"/>
    <mergeCell ref="INH600:INH603"/>
    <mergeCell ref="INI600:INI603"/>
    <mergeCell ref="INJ600:INJ603"/>
    <mergeCell ref="INK600:INK603"/>
    <mergeCell ref="INL600:INL603"/>
    <mergeCell ref="INM600:INM603"/>
    <mergeCell ref="INN600:INN603"/>
    <mergeCell ref="INO600:INO603"/>
    <mergeCell ref="INP600:INP603"/>
    <mergeCell ref="IOY600:IOY603"/>
    <mergeCell ref="IOZ600:IOZ603"/>
    <mergeCell ref="IPA600:IPA603"/>
    <mergeCell ref="IPB600:IPB603"/>
    <mergeCell ref="IPC600:IPC603"/>
    <mergeCell ref="IPD600:IPD603"/>
    <mergeCell ref="IPE600:IPE603"/>
    <mergeCell ref="IPF600:IPF603"/>
    <mergeCell ref="IPG600:IPG603"/>
    <mergeCell ref="IPH600:IPH603"/>
    <mergeCell ref="IPI600:IPI603"/>
    <mergeCell ref="IPJ600:IPJ603"/>
    <mergeCell ref="IPK600:IPK603"/>
    <mergeCell ref="IPL600:IPL603"/>
    <mergeCell ref="IPM600:IPM603"/>
    <mergeCell ref="IPN600:IPN603"/>
    <mergeCell ref="IPO600:IPO603"/>
    <mergeCell ref="IOH600:IOH603"/>
    <mergeCell ref="IOI600:IOI603"/>
    <mergeCell ref="IOJ600:IOJ603"/>
    <mergeCell ref="IOK600:IOK603"/>
    <mergeCell ref="IOL600:IOL603"/>
    <mergeCell ref="IOM600:IOM603"/>
    <mergeCell ref="ION600:ION603"/>
    <mergeCell ref="IOO600:IOO603"/>
    <mergeCell ref="IOP600:IOP603"/>
    <mergeCell ref="IOQ600:IOQ603"/>
    <mergeCell ref="IOR600:IOR603"/>
    <mergeCell ref="IOS600:IOS603"/>
    <mergeCell ref="IOT600:IOT603"/>
    <mergeCell ref="IOU600:IOU603"/>
    <mergeCell ref="IOV600:IOV603"/>
    <mergeCell ref="IOW600:IOW603"/>
    <mergeCell ref="IOX600:IOX603"/>
    <mergeCell ref="IQG600:IQG603"/>
    <mergeCell ref="IQH600:IQH603"/>
    <mergeCell ref="IQI600:IQI603"/>
    <mergeCell ref="IQJ600:IQJ603"/>
    <mergeCell ref="IQK600:IQK603"/>
    <mergeCell ref="IQL600:IQL603"/>
    <mergeCell ref="IQM600:IQM603"/>
    <mergeCell ref="IQN600:IQN603"/>
    <mergeCell ref="IQO600:IQO603"/>
    <mergeCell ref="IQP600:IQP603"/>
    <mergeCell ref="IQQ600:IQQ603"/>
    <mergeCell ref="IQR600:IQR603"/>
    <mergeCell ref="IQS600:IQS603"/>
    <mergeCell ref="IQT600:IQT603"/>
    <mergeCell ref="IQU600:IQU603"/>
    <mergeCell ref="IQV600:IQV603"/>
    <mergeCell ref="IQW600:IQW603"/>
    <mergeCell ref="IPP600:IPP603"/>
    <mergeCell ref="IPQ600:IPQ603"/>
    <mergeCell ref="IPR600:IPR603"/>
    <mergeCell ref="IPS600:IPS603"/>
    <mergeCell ref="IPT600:IPT603"/>
    <mergeCell ref="IPU600:IPU603"/>
    <mergeCell ref="IPV600:IPV603"/>
    <mergeCell ref="IPW600:IPW603"/>
    <mergeCell ref="IPX600:IPX603"/>
    <mergeCell ref="IPY600:IPY603"/>
    <mergeCell ref="IPZ600:IPZ603"/>
    <mergeCell ref="IQA600:IQA603"/>
    <mergeCell ref="IQB600:IQB603"/>
    <mergeCell ref="IQC600:IQC603"/>
    <mergeCell ref="IQD600:IQD603"/>
    <mergeCell ref="IQE600:IQE603"/>
    <mergeCell ref="IQF600:IQF603"/>
    <mergeCell ref="IRO600:IRO603"/>
    <mergeCell ref="IRP600:IRP603"/>
    <mergeCell ref="IRQ600:IRQ603"/>
    <mergeCell ref="IRR600:IRR603"/>
    <mergeCell ref="IRS600:IRS603"/>
    <mergeCell ref="IRT600:IRT603"/>
    <mergeCell ref="IRU600:IRU603"/>
    <mergeCell ref="IRV600:IRV603"/>
    <mergeCell ref="IRW600:IRW603"/>
    <mergeCell ref="IRX600:IRX603"/>
    <mergeCell ref="IRY600:IRY603"/>
    <mergeCell ref="IRZ600:IRZ603"/>
    <mergeCell ref="ISA600:ISA603"/>
    <mergeCell ref="ISB600:ISB603"/>
    <mergeCell ref="ISC600:ISC603"/>
    <mergeCell ref="ISD600:ISD603"/>
    <mergeCell ref="ISE600:ISE603"/>
    <mergeCell ref="IQX600:IQX603"/>
    <mergeCell ref="IQY600:IQY603"/>
    <mergeCell ref="IQZ600:IQZ603"/>
    <mergeCell ref="IRA600:IRA603"/>
    <mergeCell ref="IRB600:IRB603"/>
    <mergeCell ref="IRC600:IRC603"/>
    <mergeCell ref="IRD600:IRD603"/>
    <mergeCell ref="IRE600:IRE603"/>
    <mergeCell ref="IRF600:IRF603"/>
    <mergeCell ref="IRG600:IRG603"/>
    <mergeCell ref="IRH600:IRH603"/>
    <mergeCell ref="IRI600:IRI603"/>
    <mergeCell ref="IRJ600:IRJ603"/>
    <mergeCell ref="IRK600:IRK603"/>
    <mergeCell ref="IRL600:IRL603"/>
    <mergeCell ref="IRM600:IRM603"/>
    <mergeCell ref="IRN600:IRN603"/>
    <mergeCell ref="ISW600:ISW603"/>
    <mergeCell ref="ISX600:ISX603"/>
    <mergeCell ref="ISY600:ISY603"/>
    <mergeCell ref="ISZ600:ISZ603"/>
    <mergeCell ref="ITA600:ITA603"/>
    <mergeCell ref="ITB600:ITB603"/>
    <mergeCell ref="ITC600:ITC603"/>
    <mergeCell ref="ITD600:ITD603"/>
    <mergeCell ref="ITE600:ITE603"/>
    <mergeCell ref="ITF600:ITF603"/>
    <mergeCell ref="ITG600:ITG603"/>
    <mergeCell ref="ITH600:ITH603"/>
    <mergeCell ref="ITI600:ITI603"/>
    <mergeCell ref="ITJ600:ITJ603"/>
    <mergeCell ref="ITK600:ITK603"/>
    <mergeCell ref="ITL600:ITL603"/>
    <mergeCell ref="ITM600:ITM603"/>
    <mergeCell ref="ISF600:ISF603"/>
    <mergeCell ref="ISG600:ISG603"/>
    <mergeCell ref="ISH600:ISH603"/>
    <mergeCell ref="ISI600:ISI603"/>
    <mergeCell ref="ISJ600:ISJ603"/>
    <mergeCell ref="ISK600:ISK603"/>
    <mergeCell ref="ISL600:ISL603"/>
    <mergeCell ref="ISM600:ISM603"/>
    <mergeCell ref="ISN600:ISN603"/>
    <mergeCell ref="ISO600:ISO603"/>
    <mergeCell ref="ISP600:ISP603"/>
    <mergeCell ref="ISQ600:ISQ603"/>
    <mergeCell ref="ISR600:ISR603"/>
    <mergeCell ref="ISS600:ISS603"/>
    <mergeCell ref="IST600:IST603"/>
    <mergeCell ref="ISU600:ISU603"/>
    <mergeCell ref="ISV600:ISV603"/>
    <mergeCell ref="IUE600:IUE603"/>
    <mergeCell ref="IUF600:IUF603"/>
    <mergeCell ref="IUG600:IUG603"/>
    <mergeCell ref="IUH600:IUH603"/>
    <mergeCell ref="IUI600:IUI603"/>
    <mergeCell ref="IUJ600:IUJ603"/>
    <mergeCell ref="IUK600:IUK603"/>
    <mergeCell ref="IUL600:IUL603"/>
    <mergeCell ref="IUM600:IUM603"/>
    <mergeCell ref="IUN600:IUN603"/>
    <mergeCell ref="IUO600:IUO603"/>
    <mergeCell ref="IUP600:IUP603"/>
    <mergeCell ref="IUQ600:IUQ603"/>
    <mergeCell ref="IUR600:IUR603"/>
    <mergeCell ref="IUS600:IUS603"/>
    <mergeCell ref="IUT600:IUT603"/>
    <mergeCell ref="IUU600:IUU603"/>
    <mergeCell ref="ITN600:ITN603"/>
    <mergeCell ref="ITO600:ITO603"/>
    <mergeCell ref="ITP600:ITP603"/>
    <mergeCell ref="ITQ600:ITQ603"/>
    <mergeCell ref="ITR600:ITR603"/>
    <mergeCell ref="ITS600:ITS603"/>
    <mergeCell ref="ITT600:ITT603"/>
    <mergeCell ref="ITU600:ITU603"/>
    <mergeCell ref="ITV600:ITV603"/>
    <mergeCell ref="ITW600:ITW603"/>
    <mergeCell ref="ITX600:ITX603"/>
    <mergeCell ref="ITY600:ITY603"/>
    <mergeCell ref="ITZ600:ITZ603"/>
    <mergeCell ref="IUA600:IUA603"/>
    <mergeCell ref="IUB600:IUB603"/>
    <mergeCell ref="IUC600:IUC603"/>
    <mergeCell ref="IUD600:IUD603"/>
    <mergeCell ref="IVM600:IVM603"/>
    <mergeCell ref="IVN600:IVN603"/>
    <mergeCell ref="IVO600:IVO603"/>
    <mergeCell ref="IVP600:IVP603"/>
    <mergeCell ref="IVQ600:IVQ603"/>
    <mergeCell ref="IVR600:IVR603"/>
    <mergeCell ref="IVS600:IVS603"/>
    <mergeCell ref="IVT600:IVT603"/>
    <mergeCell ref="IVU600:IVU603"/>
    <mergeCell ref="IVV600:IVV603"/>
    <mergeCell ref="IVW600:IVW603"/>
    <mergeCell ref="IVX600:IVX603"/>
    <mergeCell ref="IVY600:IVY603"/>
    <mergeCell ref="IVZ600:IVZ603"/>
    <mergeCell ref="IWA600:IWA603"/>
    <mergeCell ref="IWB600:IWB603"/>
    <mergeCell ref="IWC600:IWC603"/>
    <mergeCell ref="IUV600:IUV603"/>
    <mergeCell ref="IUW600:IUW603"/>
    <mergeCell ref="IUX600:IUX603"/>
    <mergeCell ref="IUY600:IUY603"/>
    <mergeCell ref="IUZ600:IUZ603"/>
    <mergeCell ref="IVA600:IVA603"/>
    <mergeCell ref="IVB600:IVB603"/>
    <mergeCell ref="IVC600:IVC603"/>
    <mergeCell ref="IVD600:IVD603"/>
    <mergeCell ref="IVE600:IVE603"/>
    <mergeCell ref="IVF600:IVF603"/>
    <mergeCell ref="IVG600:IVG603"/>
    <mergeCell ref="IVH600:IVH603"/>
    <mergeCell ref="IVI600:IVI603"/>
    <mergeCell ref="IVJ600:IVJ603"/>
    <mergeCell ref="IVK600:IVK603"/>
    <mergeCell ref="IVL600:IVL603"/>
    <mergeCell ref="IWU600:IWU603"/>
    <mergeCell ref="IWV600:IWV603"/>
    <mergeCell ref="IWW600:IWW603"/>
    <mergeCell ref="IWX600:IWX603"/>
    <mergeCell ref="IWY600:IWY603"/>
    <mergeCell ref="IWZ600:IWZ603"/>
    <mergeCell ref="IXA600:IXA603"/>
    <mergeCell ref="IXB600:IXB603"/>
    <mergeCell ref="IXC600:IXC603"/>
    <mergeCell ref="IXD600:IXD603"/>
    <mergeCell ref="IXE600:IXE603"/>
    <mergeCell ref="IXF600:IXF603"/>
    <mergeCell ref="IXG600:IXG603"/>
    <mergeCell ref="IXH600:IXH603"/>
    <mergeCell ref="IXI600:IXI603"/>
    <mergeCell ref="IXJ600:IXJ603"/>
    <mergeCell ref="IXK600:IXK603"/>
    <mergeCell ref="IWD600:IWD603"/>
    <mergeCell ref="IWE600:IWE603"/>
    <mergeCell ref="IWF600:IWF603"/>
    <mergeCell ref="IWG600:IWG603"/>
    <mergeCell ref="IWH600:IWH603"/>
    <mergeCell ref="IWI600:IWI603"/>
    <mergeCell ref="IWJ600:IWJ603"/>
    <mergeCell ref="IWK600:IWK603"/>
    <mergeCell ref="IWL600:IWL603"/>
    <mergeCell ref="IWM600:IWM603"/>
    <mergeCell ref="IWN600:IWN603"/>
    <mergeCell ref="IWO600:IWO603"/>
    <mergeCell ref="IWP600:IWP603"/>
    <mergeCell ref="IWQ600:IWQ603"/>
    <mergeCell ref="IWR600:IWR603"/>
    <mergeCell ref="IWS600:IWS603"/>
    <mergeCell ref="IWT600:IWT603"/>
    <mergeCell ref="IYC600:IYC603"/>
    <mergeCell ref="IYD600:IYD603"/>
    <mergeCell ref="IYE600:IYE603"/>
    <mergeCell ref="IYF600:IYF603"/>
    <mergeCell ref="IYG600:IYG603"/>
    <mergeCell ref="IYH600:IYH603"/>
    <mergeCell ref="IYI600:IYI603"/>
    <mergeCell ref="IYJ600:IYJ603"/>
    <mergeCell ref="IYK600:IYK603"/>
    <mergeCell ref="IYL600:IYL603"/>
    <mergeCell ref="IYM600:IYM603"/>
    <mergeCell ref="IYN600:IYN603"/>
    <mergeCell ref="IYO600:IYO603"/>
    <mergeCell ref="IYP600:IYP603"/>
    <mergeCell ref="IYQ600:IYQ603"/>
    <mergeCell ref="IYR600:IYR603"/>
    <mergeCell ref="IYS600:IYS603"/>
    <mergeCell ref="IXL600:IXL603"/>
    <mergeCell ref="IXM600:IXM603"/>
    <mergeCell ref="IXN600:IXN603"/>
    <mergeCell ref="IXO600:IXO603"/>
    <mergeCell ref="IXP600:IXP603"/>
    <mergeCell ref="IXQ600:IXQ603"/>
    <mergeCell ref="IXR600:IXR603"/>
    <mergeCell ref="IXS600:IXS603"/>
    <mergeCell ref="IXT600:IXT603"/>
    <mergeCell ref="IXU600:IXU603"/>
    <mergeCell ref="IXV600:IXV603"/>
    <mergeCell ref="IXW600:IXW603"/>
    <mergeCell ref="IXX600:IXX603"/>
    <mergeCell ref="IXY600:IXY603"/>
    <mergeCell ref="IXZ600:IXZ603"/>
    <mergeCell ref="IYA600:IYA603"/>
    <mergeCell ref="IYB600:IYB603"/>
    <mergeCell ref="IZK600:IZK603"/>
    <mergeCell ref="IZL600:IZL603"/>
    <mergeCell ref="IZM600:IZM603"/>
    <mergeCell ref="IZN600:IZN603"/>
    <mergeCell ref="IZO600:IZO603"/>
    <mergeCell ref="IZP600:IZP603"/>
    <mergeCell ref="IZQ600:IZQ603"/>
    <mergeCell ref="IZR600:IZR603"/>
    <mergeCell ref="IZS600:IZS603"/>
    <mergeCell ref="IZT600:IZT603"/>
    <mergeCell ref="IZU600:IZU603"/>
    <mergeCell ref="IZV600:IZV603"/>
    <mergeCell ref="IZW600:IZW603"/>
    <mergeCell ref="IZX600:IZX603"/>
    <mergeCell ref="IZY600:IZY603"/>
    <mergeCell ref="IZZ600:IZZ603"/>
    <mergeCell ref="JAA600:JAA603"/>
    <mergeCell ref="IYT600:IYT603"/>
    <mergeCell ref="IYU600:IYU603"/>
    <mergeCell ref="IYV600:IYV603"/>
    <mergeCell ref="IYW600:IYW603"/>
    <mergeCell ref="IYX600:IYX603"/>
    <mergeCell ref="IYY600:IYY603"/>
    <mergeCell ref="IYZ600:IYZ603"/>
    <mergeCell ref="IZA600:IZA603"/>
    <mergeCell ref="IZB600:IZB603"/>
    <mergeCell ref="IZC600:IZC603"/>
    <mergeCell ref="IZD600:IZD603"/>
    <mergeCell ref="IZE600:IZE603"/>
    <mergeCell ref="IZF600:IZF603"/>
    <mergeCell ref="IZG600:IZG603"/>
    <mergeCell ref="IZH600:IZH603"/>
    <mergeCell ref="IZI600:IZI603"/>
    <mergeCell ref="IZJ600:IZJ603"/>
    <mergeCell ref="JAS600:JAS603"/>
    <mergeCell ref="JAT600:JAT603"/>
    <mergeCell ref="JAU600:JAU603"/>
    <mergeCell ref="JAV600:JAV603"/>
    <mergeCell ref="JAW600:JAW603"/>
    <mergeCell ref="JAX600:JAX603"/>
    <mergeCell ref="JAY600:JAY603"/>
    <mergeCell ref="JAZ600:JAZ603"/>
    <mergeCell ref="JBA600:JBA603"/>
    <mergeCell ref="JBB600:JBB603"/>
    <mergeCell ref="JBC600:JBC603"/>
    <mergeCell ref="JBD600:JBD603"/>
    <mergeCell ref="JBE600:JBE603"/>
    <mergeCell ref="JBF600:JBF603"/>
    <mergeCell ref="JBG600:JBG603"/>
    <mergeCell ref="JBH600:JBH603"/>
    <mergeCell ref="JBI600:JBI603"/>
    <mergeCell ref="JAB600:JAB603"/>
    <mergeCell ref="JAC600:JAC603"/>
    <mergeCell ref="JAD600:JAD603"/>
    <mergeCell ref="JAE600:JAE603"/>
    <mergeCell ref="JAF600:JAF603"/>
    <mergeCell ref="JAG600:JAG603"/>
    <mergeCell ref="JAH600:JAH603"/>
    <mergeCell ref="JAI600:JAI603"/>
    <mergeCell ref="JAJ600:JAJ603"/>
    <mergeCell ref="JAK600:JAK603"/>
    <mergeCell ref="JAL600:JAL603"/>
    <mergeCell ref="JAM600:JAM603"/>
    <mergeCell ref="JAN600:JAN603"/>
    <mergeCell ref="JAO600:JAO603"/>
    <mergeCell ref="JAP600:JAP603"/>
    <mergeCell ref="JAQ600:JAQ603"/>
    <mergeCell ref="JAR600:JAR603"/>
    <mergeCell ref="JCA600:JCA603"/>
    <mergeCell ref="JCB600:JCB603"/>
    <mergeCell ref="JCC600:JCC603"/>
    <mergeCell ref="JCD600:JCD603"/>
    <mergeCell ref="JCE600:JCE603"/>
    <mergeCell ref="JCF600:JCF603"/>
    <mergeCell ref="JCG600:JCG603"/>
    <mergeCell ref="JCH600:JCH603"/>
    <mergeCell ref="JCI600:JCI603"/>
    <mergeCell ref="JCJ600:JCJ603"/>
    <mergeCell ref="JCK600:JCK603"/>
    <mergeCell ref="JCL600:JCL603"/>
    <mergeCell ref="JCM600:JCM603"/>
    <mergeCell ref="JCN600:JCN603"/>
    <mergeCell ref="JCO600:JCO603"/>
    <mergeCell ref="JCP600:JCP603"/>
    <mergeCell ref="JCQ600:JCQ603"/>
    <mergeCell ref="JBJ600:JBJ603"/>
    <mergeCell ref="JBK600:JBK603"/>
    <mergeCell ref="JBL600:JBL603"/>
    <mergeCell ref="JBM600:JBM603"/>
    <mergeCell ref="JBN600:JBN603"/>
    <mergeCell ref="JBO600:JBO603"/>
    <mergeCell ref="JBP600:JBP603"/>
    <mergeCell ref="JBQ600:JBQ603"/>
    <mergeCell ref="JBR600:JBR603"/>
    <mergeCell ref="JBS600:JBS603"/>
    <mergeCell ref="JBT600:JBT603"/>
    <mergeCell ref="JBU600:JBU603"/>
    <mergeCell ref="JBV600:JBV603"/>
    <mergeCell ref="JBW600:JBW603"/>
    <mergeCell ref="JBX600:JBX603"/>
    <mergeCell ref="JBY600:JBY603"/>
    <mergeCell ref="JBZ600:JBZ603"/>
    <mergeCell ref="JDI600:JDI603"/>
    <mergeCell ref="JDJ600:JDJ603"/>
    <mergeCell ref="JDK600:JDK603"/>
    <mergeCell ref="JDL600:JDL603"/>
    <mergeCell ref="JDM600:JDM603"/>
    <mergeCell ref="JDN600:JDN603"/>
    <mergeCell ref="JDO600:JDO603"/>
    <mergeCell ref="JDP600:JDP603"/>
    <mergeCell ref="JDQ600:JDQ603"/>
    <mergeCell ref="JDR600:JDR603"/>
    <mergeCell ref="JDS600:JDS603"/>
    <mergeCell ref="JDT600:JDT603"/>
    <mergeCell ref="JDU600:JDU603"/>
    <mergeCell ref="JDV600:JDV603"/>
    <mergeCell ref="JDW600:JDW603"/>
    <mergeCell ref="JDX600:JDX603"/>
    <mergeCell ref="JDY600:JDY603"/>
    <mergeCell ref="JCR600:JCR603"/>
    <mergeCell ref="JCS600:JCS603"/>
    <mergeCell ref="JCT600:JCT603"/>
    <mergeCell ref="JCU600:JCU603"/>
    <mergeCell ref="JCV600:JCV603"/>
    <mergeCell ref="JCW600:JCW603"/>
    <mergeCell ref="JCX600:JCX603"/>
    <mergeCell ref="JCY600:JCY603"/>
    <mergeCell ref="JCZ600:JCZ603"/>
    <mergeCell ref="JDA600:JDA603"/>
    <mergeCell ref="JDB600:JDB603"/>
    <mergeCell ref="JDC600:JDC603"/>
    <mergeCell ref="JDD600:JDD603"/>
    <mergeCell ref="JDE600:JDE603"/>
    <mergeCell ref="JDF600:JDF603"/>
    <mergeCell ref="JDG600:JDG603"/>
    <mergeCell ref="JDH600:JDH603"/>
    <mergeCell ref="JEQ600:JEQ603"/>
    <mergeCell ref="JER600:JER603"/>
    <mergeCell ref="JES600:JES603"/>
    <mergeCell ref="JET600:JET603"/>
    <mergeCell ref="JEU600:JEU603"/>
    <mergeCell ref="JEV600:JEV603"/>
    <mergeCell ref="JEW600:JEW603"/>
    <mergeCell ref="JEX600:JEX603"/>
    <mergeCell ref="JEY600:JEY603"/>
    <mergeCell ref="JEZ600:JEZ603"/>
    <mergeCell ref="JFA600:JFA603"/>
    <mergeCell ref="JFB600:JFB603"/>
    <mergeCell ref="JFC600:JFC603"/>
    <mergeCell ref="JFD600:JFD603"/>
    <mergeCell ref="JFE600:JFE603"/>
    <mergeCell ref="JFF600:JFF603"/>
    <mergeCell ref="JFG600:JFG603"/>
    <mergeCell ref="JDZ600:JDZ603"/>
    <mergeCell ref="JEA600:JEA603"/>
    <mergeCell ref="JEB600:JEB603"/>
    <mergeCell ref="JEC600:JEC603"/>
    <mergeCell ref="JED600:JED603"/>
    <mergeCell ref="JEE600:JEE603"/>
    <mergeCell ref="JEF600:JEF603"/>
    <mergeCell ref="JEG600:JEG603"/>
    <mergeCell ref="JEH600:JEH603"/>
    <mergeCell ref="JEI600:JEI603"/>
    <mergeCell ref="JEJ600:JEJ603"/>
    <mergeCell ref="JEK600:JEK603"/>
    <mergeCell ref="JEL600:JEL603"/>
    <mergeCell ref="JEM600:JEM603"/>
    <mergeCell ref="JEN600:JEN603"/>
    <mergeCell ref="JEO600:JEO603"/>
    <mergeCell ref="JEP600:JEP603"/>
    <mergeCell ref="JFY600:JFY603"/>
    <mergeCell ref="JFZ600:JFZ603"/>
    <mergeCell ref="JGA600:JGA603"/>
    <mergeCell ref="JGB600:JGB603"/>
    <mergeCell ref="JGC600:JGC603"/>
    <mergeCell ref="JGD600:JGD603"/>
    <mergeCell ref="JGE600:JGE603"/>
    <mergeCell ref="JGF600:JGF603"/>
    <mergeCell ref="JGG600:JGG603"/>
    <mergeCell ref="JGH600:JGH603"/>
    <mergeCell ref="JGI600:JGI603"/>
    <mergeCell ref="JGJ600:JGJ603"/>
    <mergeCell ref="JGK600:JGK603"/>
    <mergeCell ref="JGL600:JGL603"/>
    <mergeCell ref="JGM600:JGM603"/>
    <mergeCell ref="JGN600:JGN603"/>
    <mergeCell ref="JGO600:JGO603"/>
    <mergeCell ref="JFH600:JFH603"/>
    <mergeCell ref="JFI600:JFI603"/>
    <mergeCell ref="JFJ600:JFJ603"/>
    <mergeCell ref="JFK600:JFK603"/>
    <mergeCell ref="JFL600:JFL603"/>
    <mergeCell ref="JFM600:JFM603"/>
    <mergeCell ref="JFN600:JFN603"/>
    <mergeCell ref="JFO600:JFO603"/>
    <mergeCell ref="JFP600:JFP603"/>
    <mergeCell ref="JFQ600:JFQ603"/>
    <mergeCell ref="JFR600:JFR603"/>
    <mergeCell ref="JFS600:JFS603"/>
    <mergeCell ref="JFT600:JFT603"/>
    <mergeCell ref="JFU600:JFU603"/>
    <mergeCell ref="JFV600:JFV603"/>
    <mergeCell ref="JFW600:JFW603"/>
    <mergeCell ref="JFX600:JFX603"/>
    <mergeCell ref="JHG600:JHG603"/>
    <mergeCell ref="JHH600:JHH603"/>
    <mergeCell ref="JHI600:JHI603"/>
    <mergeCell ref="JHJ600:JHJ603"/>
    <mergeCell ref="JHK600:JHK603"/>
    <mergeCell ref="JHL600:JHL603"/>
    <mergeCell ref="JHM600:JHM603"/>
    <mergeCell ref="JHN600:JHN603"/>
    <mergeCell ref="JHO600:JHO603"/>
    <mergeCell ref="JHP600:JHP603"/>
    <mergeCell ref="JHQ600:JHQ603"/>
    <mergeCell ref="JHR600:JHR603"/>
    <mergeCell ref="JHS600:JHS603"/>
    <mergeCell ref="JHT600:JHT603"/>
    <mergeCell ref="JHU600:JHU603"/>
    <mergeCell ref="JHV600:JHV603"/>
    <mergeCell ref="JHW600:JHW603"/>
    <mergeCell ref="JGP600:JGP603"/>
    <mergeCell ref="JGQ600:JGQ603"/>
    <mergeCell ref="JGR600:JGR603"/>
    <mergeCell ref="JGS600:JGS603"/>
    <mergeCell ref="JGT600:JGT603"/>
    <mergeCell ref="JGU600:JGU603"/>
    <mergeCell ref="JGV600:JGV603"/>
    <mergeCell ref="JGW600:JGW603"/>
    <mergeCell ref="JGX600:JGX603"/>
    <mergeCell ref="JGY600:JGY603"/>
    <mergeCell ref="JGZ600:JGZ603"/>
    <mergeCell ref="JHA600:JHA603"/>
    <mergeCell ref="JHB600:JHB603"/>
    <mergeCell ref="JHC600:JHC603"/>
    <mergeCell ref="JHD600:JHD603"/>
    <mergeCell ref="JHE600:JHE603"/>
    <mergeCell ref="JHF600:JHF603"/>
    <mergeCell ref="JIO600:JIO603"/>
    <mergeCell ref="JIP600:JIP603"/>
    <mergeCell ref="JIQ600:JIQ603"/>
    <mergeCell ref="JIR600:JIR603"/>
    <mergeCell ref="JIS600:JIS603"/>
    <mergeCell ref="JIT600:JIT603"/>
    <mergeCell ref="JIU600:JIU603"/>
    <mergeCell ref="JIV600:JIV603"/>
    <mergeCell ref="JIW600:JIW603"/>
    <mergeCell ref="JIX600:JIX603"/>
    <mergeCell ref="JIY600:JIY603"/>
    <mergeCell ref="JIZ600:JIZ603"/>
    <mergeCell ref="JJA600:JJA603"/>
    <mergeCell ref="JJB600:JJB603"/>
    <mergeCell ref="JJC600:JJC603"/>
    <mergeCell ref="JJD600:JJD603"/>
    <mergeCell ref="JJE600:JJE603"/>
    <mergeCell ref="JHX600:JHX603"/>
    <mergeCell ref="JHY600:JHY603"/>
    <mergeCell ref="JHZ600:JHZ603"/>
    <mergeCell ref="JIA600:JIA603"/>
    <mergeCell ref="JIB600:JIB603"/>
    <mergeCell ref="JIC600:JIC603"/>
    <mergeCell ref="JID600:JID603"/>
    <mergeCell ref="JIE600:JIE603"/>
    <mergeCell ref="JIF600:JIF603"/>
    <mergeCell ref="JIG600:JIG603"/>
    <mergeCell ref="JIH600:JIH603"/>
    <mergeCell ref="JII600:JII603"/>
    <mergeCell ref="JIJ600:JIJ603"/>
    <mergeCell ref="JIK600:JIK603"/>
    <mergeCell ref="JIL600:JIL603"/>
    <mergeCell ref="JIM600:JIM603"/>
    <mergeCell ref="JIN600:JIN603"/>
    <mergeCell ref="JJW600:JJW603"/>
    <mergeCell ref="JJX600:JJX603"/>
    <mergeCell ref="JJY600:JJY603"/>
    <mergeCell ref="JJZ600:JJZ603"/>
    <mergeCell ref="JKA600:JKA603"/>
    <mergeCell ref="JKB600:JKB603"/>
    <mergeCell ref="JKC600:JKC603"/>
    <mergeCell ref="JKD600:JKD603"/>
    <mergeCell ref="JKE600:JKE603"/>
    <mergeCell ref="JKF600:JKF603"/>
    <mergeCell ref="JKG600:JKG603"/>
    <mergeCell ref="JKH600:JKH603"/>
    <mergeCell ref="JKI600:JKI603"/>
    <mergeCell ref="JKJ600:JKJ603"/>
    <mergeCell ref="JKK600:JKK603"/>
    <mergeCell ref="JKL600:JKL603"/>
    <mergeCell ref="JKM600:JKM603"/>
    <mergeCell ref="JJF600:JJF603"/>
    <mergeCell ref="JJG600:JJG603"/>
    <mergeCell ref="JJH600:JJH603"/>
    <mergeCell ref="JJI600:JJI603"/>
    <mergeCell ref="JJJ600:JJJ603"/>
    <mergeCell ref="JJK600:JJK603"/>
    <mergeCell ref="JJL600:JJL603"/>
    <mergeCell ref="JJM600:JJM603"/>
    <mergeCell ref="JJN600:JJN603"/>
    <mergeCell ref="JJO600:JJO603"/>
    <mergeCell ref="JJP600:JJP603"/>
    <mergeCell ref="JJQ600:JJQ603"/>
    <mergeCell ref="JJR600:JJR603"/>
    <mergeCell ref="JJS600:JJS603"/>
    <mergeCell ref="JJT600:JJT603"/>
    <mergeCell ref="JJU600:JJU603"/>
    <mergeCell ref="JJV600:JJV603"/>
    <mergeCell ref="JLE600:JLE603"/>
    <mergeCell ref="JLF600:JLF603"/>
    <mergeCell ref="JLG600:JLG603"/>
    <mergeCell ref="JLH600:JLH603"/>
    <mergeCell ref="JLI600:JLI603"/>
    <mergeCell ref="JLJ600:JLJ603"/>
    <mergeCell ref="JLK600:JLK603"/>
    <mergeCell ref="JLL600:JLL603"/>
    <mergeCell ref="JLM600:JLM603"/>
    <mergeCell ref="JLN600:JLN603"/>
    <mergeCell ref="JLO600:JLO603"/>
    <mergeCell ref="JLP600:JLP603"/>
    <mergeCell ref="JLQ600:JLQ603"/>
    <mergeCell ref="JLR600:JLR603"/>
    <mergeCell ref="JLS600:JLS603"/>
    <mergeCell ref="JLT600:JLT603"/>
    <mergeCell ref="JLU600:JLU603"/>
    <mergeCell ref="JKN600:JKN603"/>
    <mergeCell ref="JKO600:JKO603"/>
    <mergeCell ref="JKP600:JKP603"/>
    <mergeCell ref="JKQ600:JKQ603"/>
    <mergeCell ref="JKR600:JKR603"/>
    <mergeCell ref="JKS600:JKS603"/>
    <mergeCell ref="JKT600:JKT603"/>
    <mergeCell ref="JKU600:JKU603"/>
    <mergeCell ref="JKV600:JKV603"/>
    <mergeCell ref="JKW600:JKW603"/>
    <mergeCell ref="JKX600:JKX603"/>
    <mergeCell ref="JKY600:JKY603"/>
    <mergeCell ref="JKZ600:JKZ603"/>
    <mergeCell ref="JLA600:JLA603"/>
    <mergeCell ref="JLB600:JLB603"/>
    <mergeCell ref="JLC600:JLC603"/>
    <mergeCell ref="JLD600:JLD603"/>
    <mergeCell ref="JMM600:JMM603"/>
    <mergeCell ref="JMN600:JMN603"/>
    <mergeCell ref="JMO600:JMO603"/>
    <mergeCell ref="JMP600:JMP603"/>
    <mergeCell ref="JMQ600:JMQ603"/>
    <mergeCell ref="JMR600:JMR603"/>
    <mergeCell ref="JMS600:JMS603"/>
    <mergeCell ref="JMT600:JMT603"/>
    <mergeCell ref="JMU600:JMU603"/>
    <mergeCell ref="JMV600:JMV603"/>
    <mergeCell ref="JMW600:JMW603"/>
    <mergeCell ref="JMX600:JMX603"/>
    <mergeCell ref="JMY600:JMY603"/>
    <mergeCell ref="JMZ600:JMZ603"/>
    <mergeCell ref="JNA600:JNA603"/>
    <mergeCell ref="JNB600:JNB603"/>
    <mergeCell ref="JNC600:JNC603"/>
    <mergeCell ref="JLV600:JLV603"/>
    <mergeCell ref="JLW600:JLW603"/>
    <mergeCell ref="JLX600:JLX603"/>
    <mergeCell ref="JLY600:JLY603"/>
    <mergeCell ref="JLZ600:JLZ603"/>
    <mergeCell ref="JMA600:JMA603"/>
    <mergeCell ref="JMB600:JMB603"/>
    <mergeCell ref="JMC600:JMC603"/>
    <mergeCell ref="JMD600:JMD603"/>
    <mergeCell ref="JME600:JME603"/>
    <mergeCell ref="JMF600:JMF603"/>
    <mergeCell ref="JMG600:JMG603"/>
    <mergeCell ref="JMH600:JMH603"/>
    <mergeCell ref="JMI600:JMI603"/>
    <mergeCell ref="JMJ600:JMJ603"/>
    <mergeCell ref="JMK600:JMK603"/>
    <mergeCell ref="JML600:JML603"/>
    <mergeCell ref="JNU600:JNU603"/>
    <mergeCell ref="JNV600:JNV603"/>
    <mergeCell ref="JNW600:JNW603"/>
    <mergeCell ref="JNX600:JNX603"/>
    <mergeCell ref="JNY600:JNY603"/>
    <mergeCell ref="JNZ600:JNZ603"/>
    <mergeCell ref="JOA600:JOA603"/>
    <mergeCell ref="JOB600:JOB603"/>
    <mergeCell ref="JOC600:JOC603"/>
    <mergeCell ref="JOD600:JOD603"/>
    <mergeCell ref="JOE600:JOE603"/>
    <mergeCell ref="JOF600:JOF603"/>
    <mergeCell ref="JOG600:JOG603"/>
    <mergeCell ref="JOH600:JOH603"/>
    <mergeCell ref="JOI600:JOI603"/>
    <mergeCell ref="JOJ600:JOJ603"/>
    <mergeCell ref="JOK600:JOK603"/>
    <mergeCell ref="JND600:JND603"/>
    <mergeCell ref="JNE600:JNE603"/>
    <mergeCell ref="JNF600:JNF603"/>
    <mergeCell ref="JNG600:JNG603"/>
    <mergeCell ref="JNH600:JNH603"/>
    <mergeCell ref="JNI600:JNI603"/>
    <mergeCell ref="JNJ600:JNJ603"/>
    <mergeCell ref="JNK600:JNK603"/>
    <mergeCell ref="JNL600:JNL603"/>
    <mergeCell ref="JNM600:JNM603"/>
    <mergeCell ref="JNN600:JNN603"/>
    <mergeCell ref="JNO600:JNO603"/>
    <mergeCell ref="JNP600:JNP603"/>
    <mergeCell ref="JNQ600:JNQ603"/>
    <mergeCell ref="JNR600:JNR603"/>
    <mergeCell ref="JNS600:JNS603"/>
    <mergeCell ref="JNT600:JNT603"/>
    <mergeCell ref="JPC600:JPC603"/>
    <mergeCell ref="JPD600:JPD603"/>
    <mergeCell ref="JPE600:JPE603"/>
    <mergeCell ref="JPF600:JPF603"/>
    <mergeCell ref="JPG600:JPG603"/>
    <mergeCell ref="JPH600:JPH603"/>
    <mergeCell ref="JPI600:JPI603"/>
    <mergeCell ref="JPJ600:JPJ603"/>
    <mergeCell ref="JPK600:JPK603"/>
    <mergeCell ref="JPL600:JPL603"/>
    <mergeCell ref="JPM600:JPM603"/>
    <mergeCell ref="JPN600:JPN603"/>
    <mergeCell ref="JPO600:JPO603"/>
    <mergeCell ref="JPP600:JPP603"/>
    <mergeCell ref="JPQ600:JPQ603"/>
    <mergeCell ref="JPR600:JPR603"/>
    <mergeCell ref="JPS600:JPS603"/>
    <mergeCell ref="JOL600:JOL603"/>
    <mergeCell ref="JOM600:JOM603"/>
    <mergeCell ref="JON600:JON603"/>
    <mergeCell ref="JOO600:JOO603"/>
    <mergeCell ref="JOP600:JOP603"/>
    <mergeCell ref="JOQ600:JOQ603"/>
    <mergeCell ref="JOR600:JOR603"/>
    <mergeCell ref="JOS600:JOS603"/>
    <mergeCell ref="JOT600:JOT603"/>
    <mergeCell ref="JOU600:JOU603"/>
    <mergeCell ref="JOV600:JOV603"/>
    <mergeCell ref="JOW600:JOW603"/>
    <mergeCell ref="JOX600:JOX603"/>
    <mergeCell ref="JOY600:JOY603"/>
    <mergeCell ref="JOZ600:JOZ603"/>
    <mergeCell ref="JPA600:JPA603"/>
    <mergeCell ref="JPB600:JPB603"/>
    <mergeCell ref="JQK600:JQK603"/>
    <mergeCell ref="JQL600:JQL603"/>
    <mergeCell ref="JQM600:JQM603"/>
    <mergeCell ref="JQN600:JQN603"/>
    <mergeCell ref="JQO600:JQO603"/>
    <mergeCell ref="JQP600:JQP603"/>
    <mergeCell ref="JQQ600:JQQ603"/>
    <mergeCell ref="JQR600:JQR603"/>
    <mergeCell ref="JQS600:JQS603"/>
    <mergeCell ref="JQT600:JQT603"/>
    <mergeCell ref="JQU600:JQU603"/>
    <mergeCell ref="JQV600:JQV603"/>
    <mergeCell ref="JQW600:JQW603"/>
    <mergeCell ref="JQX600:JQX603"/>
    <mergeCell ref="JQY600:JQY603"/>
    <mergeCell ref="JQZ600:JQZ603"/>
    <mergeCell ref="JRA600:JRA603"/>
    <mergeCell ref="JPT600:JPT603"/>
    <mergeCell ref="JPU600:JPU603"/>
    <mergeCell ref="JPV600:JPV603"/>
    <mergeCell ref="JPW600:JPW603"/>
    <mergeCell ref="JPX600:JPX603"/>
    <mergeCell ref="JPY600:JPY603"/>
    <mergeCell ref="JPZ600:JPZ603"/>
    <mergeCell ref="JQA600:JQA603"/>
    <mergeCell ref="JQB600:JQB603"/>
    <mergeCell ref="JQC600:JQC603"/>
    <mergeCell ref="JQD600:JQD603"/>
    <mergeCell ref="JQE600:JQE603"/>
    <mergeCell ref="JQF600:JQF603"/>
    <mergeCell ref="JQG600:JQG603"/>
    <mergeCell ref="JQH600:JQH603"/>
    <mergeCell ref="JQI600:JQI603"/>
    <mergeCell ref="JQJ600:JQJ603"/>
    <mergeCell ref="JRS600:JRS603"/>
    <mergeCell ref="JRT600:JRT603"/>
    <mergeCell ref="JRU600:JRU603"/>
    <mergeCell ref="JRV600:JRV603"/>
    <mergeCell ref="JRW600:JRW603"/>
    <mergeCell ref="JRX600:JRX603"/>
    <mergeCell ref="JRY600:JRY603"/>
    <mergeCell ref="JRZ600:JRZ603"/>
    <mergeCell ref="JSA600:JSA603"/>
    <mergeCell ref="JSB600:JSB603"/>
    <mergeCell ref="JSC600:JSC603"/>
    <mergeCell ref="JSD600:JSD603"/>
    <mergeCell ref="JSE600:JSE603"/>
    <mergeCell ref="JSF600:JSF603"/>
    <mergeCell ref="JSG600:JSG603"/>
    <mergeCell ref="JSH600:JSH603"/>
    <mergeCell ref="JSI600:JSI603"/>
    <mergeCell ref="JRB600:JRB603"/>
    <mergeCell ref="JRC600:JRC603"/>
    <mergeCell ref="JRD600:JRD603"/>
    <mergeCell ref="JRE600:JRE603"/>
    <mergeCell ref="JRF600:JRF603"/>
    <mergeCell ref="JRG600:JRG603"/>
    <mergeCell ref="JRH600:JRH603"/>
    <mergeCell ref="JRI600:JRI603"/>
    <mergeCell ref="JRJ600:JRJ603"/>
    <mergeCell ref="JRK600:JRK603"/>
    <mergeCell ref="JRL600:JRL603"/>
    <mergeCell ref="JRM600:JRM603"/>
    <mergeCell ref="JRN600:JRN603"/>
    <mergeCell ref="JRO600:JRO603"/>
    <mergeCell ref="JRP600:JRP603"/>
    <mergeCell ref="JRQ600:JRQ603"/>
    <mergeCell ref="JRR600:JRR603"/>
    <mergeCell ref="JTA600:JTA603"/>
    <mergeCell ref="JTB600:JTB603"/>
    <mergeCell ref="JTC600:JTC603"/>
    <mergeCell ref="JTD600:JTD603"/>
    <mergeCell ref="JTE600:JTE603"/>
    <mergeCell ref="JTF600:JTF603"/>
    <mergeCell ref="JTG600:JTG603"/>
    <mergeCell ref="JTH600:JTH603"/>
    <mergeCell ref="JTI600:JTI603"/>
    <mergeCell ref="JTJ600:JTJ603"/>
    <mergeCell ref="JTK600:JTK603"/>
    <mergeCell ref="JTL600:JTL603"/>
    <mergeCell ref="JTM600:JTM603"/>
    <mergeCell ref="JTN600:JTN603"/>
    <mergeCell ref="JTO600:JTO603"/>
    <mergeCell ref="JTP600:JTP603"/>
    <mergeCell ref="JTQ600:JTQ603"/>
    <mergeCell ref="JSJ600:JSJ603"/>
    <mergeCell ref="JSK600:JSK603"/>
    <mergeCell ref="JSL600:JSL603"/>
    <mergeCell ref="JSM600:JSM603"/>
    <mergeCell ref="JSN600:JSN603"/>
    <mergeCell ref="JSO600:JSO603"/>
    <mergeCell ref="JSP600:JSP603"/>
    <mergeCell ref="JSQ600:JSQ603"/>
    <mergeCell ref="JSR600:JSR603"/>
    <mergeCell ref="JSS600:JSS603"/>
    <mergeCell ref="JST600:JST603"/>
    <mergeCell ref="JSU600:JSU603"/>
    <mergeCell ref="JSV600:JSV603"/>
    <mergeCell ref="JSW600:JSW603"/>
    <mergeCell ref="JSX600:JSX603"/>
    <mergeCell ref="JSY600:JSY603"/>
    <mergeCell ref="JSZ600:JSZ603"/>
    <mergeCell ref="JUI600:JUI603"/>
    <mergeCell ref="JUJ600:JUJ603"/>
    <mergeCell ref="JUK600:JUK603"/>
    <mergeCell ref="JUL600:JUL603"/>
    <mergeCell ref="JUM600:JUM603"/>
    <mergeCell ref="JUN600:JUN603"/>
    <mergeCell ref="JUO600:JUO603"/>
    <mergeCell ref="JUP600:JUP603"/>
    <mergeCell ref="JUQ600:JUQ603"/>
    <mergeCell ref="JUR600:JUR603"/>
    <mergeCell ref="JUS600:JUS603"/>
    <mergeCell ref="JUT600:JUT603"/>
    <mergeCell ref="JUU600:JUU603"/>
    <mergeCell ref="JUV600:JUV603"/>
    <mergeCell ref="JUW600:JUW603"/>
    <mergeCell ref="JUX600:JUX603"/>
    <mergeCell ref="JUY600:JUY603"/>
    <mergeCell ref="JTR600:JTR603"/>
    <mergeCell ref="JTS600:JTS603"/>
    <mergeCell ref="JTT600:JTT603"/>
    <mergeCell ref="JTU600:JTU603"/>
    <mergeCell ref="JTV600:JTV603"/>
    <mergeCell ref="JTW600:JTW603"/>
    <mergeCell ref="JTX600:JTX603"/>
    <mergeCell ref="JTY600:JTY603"/>
    <mergeCell ref="JTZ600:JTZ603"/>
    <mergeCell ref="JUA600:JUA603"/>
    <mergeCell ref="JUB600:JUB603"/>
    <mergeCell ref="JUC600:JUC603"/>
    <mergeCell ref="JUD600:JUD603"/>
    <mergeCell ref="JUE600:JUE603"/>
    <mergeCell ref="JUF600:JUF603"/>
    <mergeCell ref="JUG600:JUG603"/>
    <mergeCell ref="JUH600:JUH603"/>
    <mergeCell ref="JVQ600:JVQ603"/>
    <mergeCell ref="JVR600:JVR603"/>
    <mergeCell ref="JVS600:JVS603"/>
    <mergeCell ref="JVT600:JVT603"/>
    <mergeCell ref="JVU600:JVU603"/>
    <mergeCell ref="JVV600:JVV603"/>
    <mergeCell ref="JVW600:JVW603"/>
    <mergeCell ref="JVX600:JVX603"/>
    <mergeCell ref="JVY600:JVY603"/>
    <mergeCell ref="JVZ600:JVZ603"/>
    <mergeCell ref="JWA600:JWA603"/>
    <mergeCell ref="JWB600:JWB603"/>
    <mergeCell ref="JWC600:JWC603"/>
    <mergeCell ref="JWD600:JWD603"/>
    <mergeCell ref="JWE600:JWE603"/>
    <mergeCell ref="JWF600:JWF603"/>
    <mergeCell ref="JWG600:JWG603"/>
    <mergeCell ref="JUZ600:JUZ603"/>
    <mergeCell ref="JVA600:JVA603"/>
    <mergeCell ref="JVB600:JVB603"/>
    <mergeCell ref="JVC600:JVC603"/>
    <mergeCell ref="JVD600:JVD603"/>
    <mergeCell ref="JVE600:JVE603"/>
    <mergeCell ref="JVF600:JVF603"/>
    <mergeCell ref="JVG600:JVG603"/>
    <mergeCell ref="JVH600:JVH603"/>
    <mergeCell ref="JVI600:JVI603"/>
    <mergeCell ref="JVJ600:JVJ603"/>
    <mergeCell ref="JVK600:JVK603"/>
    <mergeCell ref="JVL600:JVL603"/>
    <mergeCell ref="JVM600:JVM603"/>
    <mergeCell ref="JVN600:JVN603"/>
    <mergeCell ref="JVO600:JVO603"/>
    <mergeCell ref="JVP600:JVP603"/>
    <mergeCell ref="JWY600:JWY603"/>
    <mergeCell ref="JWZ600:JWZ603"/>
    <mergeCell ref="JXA600:JXA603"/>
    <mergeCell ref="JXB600:JXB603"/>
    <mergeCell ref="JXC600:JXC603"/>
    <mergeCell ref="JXD600:JXD603"/>
    <mergeCell ref="JXE600:JXE603"/>
    <mergeCell ref="JXF600:JXF603"/>
    <mergeCell ref="JXG600:JXG603"/>
    <mergeCell ref="JXH600:JXH603"/>
    <mergeCell ref="JXI600:JXI603"/>
    <mergeCell ref="JXJ600:JXJ603"/>
    <mergeCell ref="JXK600:JXK603"/>
    <mergeCell ref="JXL600:JXL603"/>
    <mergeCell ref="JXM600:JXM603"/>
    <mergeCell ref="JXN600:JXN603"/>
    <mergeCell ref="JXO600:JXO603"/>
    <mergeCell ref="JWH600:JWH603"/>
    <mergeCell ref="JWI600:JWI603"/>
    <mergeCell ref="JWJ600:JWJ603"/>
    <mergeCell ref="JWK600:JWK603"/>
    <mergeCell ref="JWL600:JWL603"/>
    <mergeCell ref="JWM600:JWM603"/>
    <mergeCell ref="JWN600:JWN603"/>
    <mergeCell ref="JWO600:JWO603"/>
    <mergeCell ref="JWP600:JWP603"/>
    <mergeCell ref="JWQ600:JWQ603"/>
    <mergeCell ref="JWR600:JWR603"/>
    <mergeCell ref="JWS600:JWS603"/>
    <mergeCell ref="JWT600:JWT603"/>
    <mergeCell ref="JWU600:JWU603"/>
    <mergeCell ref="JWV600:JWV603"/>
    <mergeCell ref="JWW600:JWW603"/>
    <mergeCell ref="JWX600:JWX603"/>
    <mergeCell ref="JYG600:JYG603"/>
    <mergeCell ref="JYH600:JYH603"/>
    <mergeCell ref="JYI600:JYI603"/>
    <mergeCell ref="JYJ600:JYJ603"/>
    <mergeCell ref="JYK600:JYK603"/>
    <mergeCell ref="JYL600:JYL603"/>
    <mergeCell ref="JYM600:JYM603"/>
    <mergeCell ref="JYN600:JYN603"/>
    <mergeCell ref="JYO600:JYO603"/>
    <mergeCell ref="JYP600:JYP603"/>
    <mergeCell ref="JYQ600:JYQ603"/>
    <mergeCell ref="JYR600:JYR603"/>
    <mergeCell ref="JYS600:JYS603"/>
    <mergeCell ref="JYT600:JYT603"/>
    <mergeCell ref="JYU600:JYU603"/>
    <mergeCell ref="JYV600:JYV603"/>
    <mergeCell ref="JYW600:JYW603"/>
    <mergeCell ref="JXP600:JXP603"/>
    <mergeCell ref="JXQ600:JXQ603"/>
    <mergeCell ref="JXR600:JXR603"/>
    <mergeCell ref="JXS600:JXS603"/>
    <mergeCell ref="JXT600:JXT603"/>
    <mergeCell ref="JXU600:JXU603"/>
    <mergeCell ref="JXV600:JXV603"/>
    <mergeCell ref="JXW600:JXW603"/>
    <mergeCell ref="JXX600:JXX603"/>
    <mergeCell ref="JXY600:JXY603"/>
    <mergeCell ref="JXZ600:JXZ603"/>
    <mergeCell ref="JYA600:JYA603"/>
    <mergeCell ref="JYB600:JYB603"/>
    <mergeCell ref="JYC600:JYC603"/>
    <mergeCell ref="JYD600:JYD603"/>
    <mergeCell ref="JYE600:JYE603"/>
    <mergeCell ref="JYF600:JYF603"/>
    <mergeCell ref="JZO600:JZO603"/>
    <mergeCell ref="JZP600:JZP603"/>
    <mergeCell ref="JZQ600:JZQ603"/>
    <mergeCell ref="JZR600:JZR603"/>
    <mergeCell ref="JZS600:JZS603"/>
    <mergeCell ref="JZT600:JZT603"/>
    <mergeCell ref="JZU600:JZU603"/>
    <mergeCell ref="JZV600:JZV603"/>
    <mergeCell ref="JZW600:JZW603"/>
    <mergeCell ref="JZX600:JZX603"/>
    <mergeCell ref="JZY600:JZY603"/>
    <mergeCell ref="JZZ600:JZZ603"/>
    <mergeCell ref="KAA600:KAA603"/>
    <mergeCell ref="KAB600:KAB603"/>
    <mergeCell ref="KAC600:KAC603"/>
    <mergeCell ref="KAD600:KAD603"/>
    <mergeCell ref="KAE600:KAE603"/>
    <mergeCell ref="JYX600:JYX603"/>
    <mergeCell ref="JYY600:JYY603"/>
    <mergeCell ref="JYZ600:JYZ603"/>
    <mergeCell ref="JZA600:JZA603"/>
    <mergeCell ref="JZB600:JZB603"/>
    <mergeCell ref="JZC600:JZC603"/>
    <mergeCell ref="JZD600:JZD603"/>
    <mergeCell ref="JZE600:JZE603"/>
    <mergeCell ref="JZF600:JZF603"/>
    <mergeCell ref="JZG600:JZG603"/>
    <mergeCell ref="JZH600:JZH603"/>
    <mergeCell ref="JZI600:JZI603"/>
    <mergeCell ref="JZJ600:JZJ603"/>
    <mergeCell ref="JZK600:JZK603"/>
    <mergeCell ref="JZL600:JZL603"/>
    <mergeCell ref="JZM600:JZM603"/>
    <mergeCell ref="JZN600:JZN603"/>
    <mergeCell ref="KAW600:KAW603"/>
    <mergeCell ref="KAX600:KAX603"/>
    <mergeCell ref="KAY600:KAY603"/>
    <mergeCell ref="KAZ600:KAZ603"/>
    <mergeCell ref="KBA600:KBA603"/>
    <mergeCell ref="KBB600:KBB603"/>
    <mergeCell ref="KBC600:KBC603"/>
    <mergeCell ref="KBD600:KBD603"/>
    <mergeCell ref="KBE600:KBE603"/>
    <mergeCell ref="KBF600:KBF603"/>
    <mergeCell ref="KBG600:KBG603"/>
    <mergeCell ref="KBH600:KBH603"/>
    <mergeCell ref="KBI600:KBI603"/>
    <mergeCell ref="KBJ600:KBJ603"/>
    <mergeCell ref="KBK600:KBK603"/>
    <mergeCell ref="KBL600:KBL603"/>
    <mergeCell ref="KBM600:KBM603"/>
    <mergeCell ref="KAF600:KAF603"/>
    <mergeCell ref="KAG600:KAG603"/>
    <mergeCell ref="KAH600:KAH603"/>
    <mergeCell ref="KAI600:KAI603"/>
    <mergeCell ref="KAJ600:KAJ603"/>
    <mergeCell ref="KAK600:KAK603"/>
    <mergeCell ref="KAL600:KAL603"/>
    <mergeCell ref="KAM600:KAM603"/>
    <mergeCell ref="KAN600:KAN603"/>
    <mergeCell ref="KAO600:KAO603"/>
    <mergeCell ref="KAP600:KAP603"/>
    <mergeCell ref="KAQ600:KAQ603"/>
    <mergeCell ref="KAR600:KAR603"/>
    <mergeCell ref="KAS600:KAS603"/>
    <mergeCell ref="KAT600:KAT603"/>
    <mergeCell ref="KAU600:KAU603"/>
    <mergeCell ref="KAV600:KAV603"/>
    <mergeCell ref="KCE600:KCE603"/>
    <mergeCell ref="KCF600:KCF603"/>
    <mergeCell ref="KCG600:KCG603"/>
    <mergeCell ref="KCH600:KCH603"/>
    <mergeCell ref="KCI600:KCI603"/>
    <mergeCell ref="KCJ600:KCJ603"/>
    <mergeCell ref="KCK600:KCK603"/>
    <mergeCell ref="KCL600:KCL603"/>
    <mergeCell ref="KCM600:KCM603"/>
    <mergeCell ref="KCN600:KCN603"/>
    <mergeCell ref="KCO600:KCO603"/>
    <mergeCell ref="KCP600:KCP603"/>
    <mergeCell ref="KCQ600:KCQ603"/>
    <mergeCell ref="KCR600:KCR603"/>
    <mergeCell ref="KCS600:KCS603"/>
    <mergeCell ref="KCT600:KCT603"/>
    <mergeCell ref="KCU600:KCU603"/>
    <mergeCell ref="KBN600:KBN603"/>
    <mergeCell ref="KBO600:KBO603"/>
    <mergeCell ref="KBP600:KBP603"/>
    <mergeCell ref="KBQ600:KBQ603"/>
    <mergeCell ref="KBR600:KBR603"/>
    <mergeCell ref="KBS600:KBS603"/>
    <mergeCell ref="KBT600:KBT603"/>
    <mergeCell ref="KBU600:KBU603"/>
    <mergeCell ref="KBV600:KBV603"/>
    <mergeCell ref="KBW600:KBW603"/>
    <mergeCell ref="KBX600:KBX603"/>
    <mergeCell ref="KBY600:KBY603"/>
    <mergeCell ref="KBZ600:KBZ603"/>
    <mergeCell ref="KCA600:KCA603"/>
    <mergeCell ref="KCB600:KCB603"/>
    <mergeCell ref="KCC600:KCC603"/>
    <mergeCell ref="KCD600:KCD603"/>
    <mergeCell ref="KDM600:KDM603"/>
    <mergeCell ref="KDN600:KDN603"/>
    <mergeCell ref="KDO600:KDO603"/>
    <mergeCell ref="KDP600:KDP603"/>
    <mergeCell ref="KDQ600:KDQ603"/>
    <mergeCell ref="KDR600:KDR603"/>
    <mergeCell ref="KDS600:KDS603"/>
    <mergeCell ref="KDT600:KDT603"/>
    <mergeCell ref="KDU600:KDU603"/>
    <mergeCell ref="KDV600:KDV603"/>
    <mergeCell ref="KDW600:KDW603"/>
    <mergeCell ref="KDX600:KDX603"/>
    <mergeCell ref="KDY600:KDY603"/>
    <mergeCell ref="KDZ600:KDZ603"/>
    <mergeCell ref="KEA600:KEA603"/>
    <mergeCell ref="KEB600:KEB603"/>
    <mergeCell ref="KEC600:KEC603"/>
    <mergeCell ref="KCV600:KCV603"/>
    <mergeCell ref="KCW600:KCW603"/>
    <mergeCell ref="KCX600:KCX603"/>
    <mergeCell ref="KCY600:KCY603"/>
    <mergeCell ref="KCZ600:KCZ603"/>
    <mergeCell ref="KDA600:KDA603"/>
    <mergeCell ref="KDB600:KDB603"/>
    <mergeCell ref="KDC600:KDC603"/>
    <mergeCell ref="KDD600:KDD603"/>
    <mergeCell ref="KDE600:KDE603"/>
    <mergeCell ref="KDF600:KDF603"/>
    <mergeCell ref="KDG600:KDG603"/>
    <mergeCell ref="KDH600:KDH603"/>
    <mergeCell ref="KDI600:KDI603"/>
    <mergeCell ref="KDJ600:KDJ603"/>
    <mergeCell ref="KDK600:KDK603"/>
    <mergeCell ref="KDL600:KDL603"/>
    <mergeCell ref="KEU600:KEU603"/>
    <mergeCell ref="KEV600:KEV603"/>
    <mergeCell ref="KEW600:KEW603"/>
    <mergeCell ref="KEX600:KEX603"/>
    <mergeCell ref="KEY600:KEY603"/>
    <mergeCell ref="KEZ600:KEZ603"/>
    <mergeCell ref="KFA600:KFA603"/>
    <mergeCell ref="KFB600:KFB603"/>
    <mergeCell ref="KFC600:KFC603"/>
    <mergeCell ref="KFD600:KFD603"/>
    <mergeCell ref="KFE600:KFE603"/>
    <mergeCell ref="KFF600:KFF603"/>
    <mergeCell ref="KFG600:KFG603"/>
    <mergeCell ref="KFH600:KFH603"/>
    <mergeCell ref="KFI600:KFI603"/>
    <mergeCell ref="KFJ600:KFJ603"/>
    <mergeCell ref="KFK600:KFK603"/>
    <mergeCell ref="KED600:KED603"/>
    <mergeCell ref="KEE600:KEE603"/>
    <mergeCell ref="KEF600:KEF603"/>
    <mergeCell ref="KEG600:KEG603"/>
    <mergeCell ref="KEH600:KEH603"/>
    <mergeCell ref="KEI600:KEI603"/>
    <mergeCell ref="KEJ600:KEJ603"/>
    <mergeCell ref="KEK600:KEK603"/>
    <mergeCell ref="KEL600:KEL603"/>
    <mergeCell ref="KEM600:KEM603"/>
    <mergeCell ref="KEN600:KEN603"/>
    <mergeCell ref="KEO600:KEO603"/>
    <mergeCell ref="KEP600:KEP603"/>
    <mergeCell ref="KEQ600:KEQ603"/>
    <mergeCell ref="KER600:KER603"/>
    <mergeCell ref="KES600:KES603"/>
    <mergeCell ref="KET600:KET603"/>
    <mergeCell ref="KGC600:KGC603"/>
    <mergeCell ref="KGD600:KGD603"/>
    <mergeCell ref="KGE600:KGE603"/>
    <mergeCell ref="KGF600:KGF603"/>
    <mergeCell ref="KGG600:KGG603"/>
    <mergeCell ref="KGH600:KGH603"/>
    <mergeCell ref="KGI600:KGI603"/>
    <mergeCell ref="KGJ600:KGJ603"/>
    <mergeCell ref="KGK600:KGK603"/>
    <mergeCell ref="KGL600:KGL603"/>
    <mergeCell ref="KGM600:KGM603"/>
    <mergeCell ref="KGN600:KGN603"/>
    <mergeCell ref="KGO600:KGO603"/>
    <mergeCell ref="KGP600:KGP603"/>
    <mergeCell ref="KGQ600:KGQ603"/>
    <mergeCell ref="KGR600:KGR603"/>
    <mergeCell ref="KGS600:KGS603"/>
    <mergeCell ref="KFL600:KFL603"/>
    <mergeCell ref="KFM600:KFM603"/>
    <mergeCell ref="KFN600:KFN603"/>
    <mergeCell ref="KFO600:KFO603"/>
    <mergeCell ref="KFP600:KFP603"/>
    <mergeCell ref="KFQ600:KFQ603"/>
    <mergeCell ref="KFR600:KFR603"/>
    <mergeCell ref="KFS600:KFS603"/>
    <mergeCell ref="KFT600:KFT603"/>
    <mergeCell ref="KFU600:KFU603"/>
    <mergeCell ref="KFV600:KFV603"/>
    <mergeCell ref="KFW600:KFW603"/>
    <mergeCell ref="KFX600:KFX603"/>
    <mergeCell ref="KFY600:KFY603"/>
    <mergeCell ref="KFZ600:KFZ603"/>
    <mergeCell ref="KGA600:KGA603"/>
    <mergeCell ref="KGB600:KGB603"/>
    <mergeCell ref="KHK600:KHK603"/>
    <mergeCell ref="KHL600:KHL603"/>
    <mergeCell ref="KHM600:KHM603"/>
    <mergeCell ref="KHN600:KHN603"/>
    <mergeCell ref="KHO600:KHO603"/>
    <mergeCell ref="KHP600:KHP603"/>
    <mergeCell ref="KHQ600:KHQ603"/>
    <mergeCell ref="KHR600:KHR603"/>
    <mergeCell ref="KHS600:KHS603"/>
    <mergeCell ref="KHT600:KHT603"/>
    <mergeCell ref="KHU600:KHU603"/>
    <mergeCell ref="KHV600:KHV603"/>
    <mergeCell ref="KHW600:KHW603"/>
    <mergeCell ref="KHX600:KHX603"/>
    <mergeCell ref="KHY600:KHY603"/>
    <mergeCell ref="KHZ600:KHZ603"/>
    <mergeCell ref="KIA600:KIA603"/>
    <mergeCell ref="KGT600:KGT603"/>
    <mergeCell ref="KGU600:KGU603"/>
    <mergeCell ref="KGV600:KGV603"/>
    <mergeCell ref="KGW600:KGW603"/>
    <mergeCell ref="KGX600:KGX603"/>
    <mergeCell ref="KGY600:KGY603"/>
    <mergeCell ref="KGZ600:KGZ603"/>
    <mergeCell ref="KHA600:KHA603"/>
    <mergeCell ref="KHB600:KHB603"/>
    <mergeCell ref="KHC600:KHC603"/>
    <mergeCell ref="KHD600:KHD603"/>
    <mergeCell ref="KHE600:KHE603"/>
    <mergeCell ref="KHF600:KHF603"/>
    <mergeCell ref="KHG600:KHG603"/>
    <mergeCell ref="KHH600:KHH603"/>
    <mergeCell ref="KHI600:KHI603"/>
    <mergeCell ref="KHJ600:KHJ603"/>
    <mergeCell ref="KIS600:KIS603"/>
    <mergeCell ref="KIT600:KIT603"/>
    <mergeCell ref="KIU600:KIU603"/>
    <mergeCell ref="KIV600:KIV603"/>
    <mergeCell ref="KIW600:KIW603"/>
    <mergeCell ref="KIX600:KIX603"/>
    <mergeCell ref="KIY600:KIY603"/>
    <mergeCell ref="KIZ600:KIZ603"/>
    <mergeCell ref="KJA600:KJA603"/>
    <mergeCell ref="KJB600:KJB603"/>
    <mergeCell ref="KJC600:KJC603"/>
    <mergeCell ref="KJD600:KJD603"/>
    <mergeCell ref="KJE600:KJE603"/>
    <mergeCell ref="KJF600:KJF603"/>
    <mergeCell ref="KJG600:KJG603"/>
    <mergeCell ref="KJH600:KJH603"/>
    <mergeCell ref="KJI600:KJI603"/>
    <mergeCell ref="KIB600:KIB603"/>
    <mergeCell ref="KIC600:KIC603"/>
    <mergeCell ref="KID600:KID603"/>
    <mergeCell ref="KIE600:KIE603"/>
    <mergeCell ref="KIF600:KIF603"/>
    <mergeCell ref="KIG600:KIG603"/>
    <mergeCell ref="KIH600:KIH603"/>
    <mergeCell ref="KII600:KII603"/>
    <mergeCell ref="KIJ600:KIJ603"/>
    <mergeCell ref="KIK600:KIK603"/>
    <mergeCell ref="KIL600:KIL603"/>
    <mergeCell ref="KIM600:KIM603"/>
    <mergeCell ref="KIN600:KIN603"/>
    <mergeCell ref="KIO600:KIO603"/>
    <mergeCell ref="KIP600:KIP603"/>
    <mergeCell ref="KIQ600:KIQ603"/>
    <mergeCell ref="KIR600:KIR603"/>
    <mergeCell ref="KKA600:KKA603"/>
    <mergeCell ref="KKB600:KKB603"/>
    <mergeCell ref="KKC600:KKC603"/>
    <mergeCell ref="KKD600:KKD603"/>
    <mergeCell ref="KKE600:KKE603"/>
    <mergeCell ref="KKF600:KKF603"/>
    <mergeCell ref="KKG600:KKG603"/>
    <mergeCell ref="KKH600:KKH603"/>
    <mergeCell ref="KKI600:KKI603"/>
    <mergeCell ref="KKJ600:KKJ603"/>
    <mergeCell ref="KKK600:KKK603"/>
    <mergeCell ref="KKL600:KKL603"/>
    <mergeCell ref="KKM600:KKM603"/>
    <mergeCell ref="KKN600:KKN603"/>
    <mergeCell ref="KKO600:KKO603"/>
    <mergeCell ref="KKP600:KKP603"/>
    <mergeCell ref="KKQ600:KKQ603"/>
    <mergeCell ref="KJJ600:KJJ603"/>
    <mergeCell ref="KJK600:KJK603"/>
    <mergeCell ref="KJL600:KJL603"/>
    <mergeCell ref="KJM600:KJM603"/>
    <mergeCell ref="KJN600:KJN603"/>
    <mergeCell ref="KJO600:KJO603"/>
    <mergeCell ref="KJP600:KJP603"/>
    <mergeCell ref="KJQ600:KJQ603"/>
    <mergeCell ref="KJR600:KJR603"/>
    <mergeCell ref="KJS600:KJS603"/>
    <mergeCell ref="KJT600:KJT603"/>
    <mergeCell ref="KJU600:KJU603"/>
    <mergeCell ref="KJV600:KJV603"/>
    <mergeCell ref="KJW600:KJW603"/>
    <mergeCell ref="KJX600:KJX603"/>
    <mergeCell ref="KJY600:KJY603"/>
    <mergeCell ref="KJZ600:KJZ603"/>
    <mergeCell ref="KLI600:KLI603"/>
    <mergeCell ref="KLJ600:KLJ603"/>
    <mergeCell ref="KLK600:KLK603"/>
    <mergeCell ref="KLL600:KLL603"/>
    <mergeCell ref="KLM600:KLM603"/>
    <mergeCell ref="KLN600:KLN603"/>
    <mergeCell ref="KLO600:KLO603"/>
    <mergeCell ref="KLP600:KLP603"/>
    <mergeCell ref="KLQ600:KLQ603"/>
    <mergeCell ref="KLR600:KLR603"/>
    <mergeCell ref="KLS600:KLS603"/>
    <mergeCell ref="KLT600:KLT603"/>
    <mergeCell ref="KLU600:KLU603"/>
    <mergeCell ref="KLV600:KLV603"/>
    <mergeCell ref="KLW600:KLW603"/>
    <mergeCell ref="KLX600:KLX603"/>
    <mergeCell ref="KLY600:KLY603"/>
    <mergeCell ref="KKR600:KKR603"/>
    <mergeCell ref="KKS600:KKS603"/>
    <mergeCell ref="KKT600:KKT603"/>
    <mergeCell ref="KKU600:KKU603"/>
    <mergeCell ref="KKV600:KKV603"/>
    <mergeCell ref="KKW600:KKW603"/>
    <mergeCell ref="KKX600:KKX603"/>
    <mergeCell ref="KKY600:KKY603"/>
    <mergeCell ref="KKZ600:KKZ603"/>
    <mergeCell ref="KLA600:KLA603"/>
    <mergeCell ref="KLB600:KLB603"/>
    <mergeCell ref="KLC600:KLC603"/>
    <mergeCell ref="KLD600:KLD603"/>
    <mergeCell ref="KLE600:KLE603"/>
    <mergeCell ref="KLF600:KLF603"/>
    <mergeCell ref="KLG600:KLG603"/>
    <mergeCell ref="KLH600:KLH603"/>
    <mergeCell ref="KMQ600:KMQ603"/>
    <mergeCell ref="KMR600:KMR603"/>
    <mergeCell ref="KMS600:KMS603"/>
    <mergeCell ref="KMT600:KMT603"/>
    <mergeCell ref="KMU600:KMU603"/>
    <mergeCell ref="KMV600:KMV603"/>
    <mergeCell ref="KMW600:KMW603"/>
    <mergeCell ref="KMX600:KMX603"/>
    <mergeCell ref="KMY600:KMY603"/>
    <mergeCell ref="KMZ600:KMZ603"/>
    <mergeCell ref="KNA600:KNA603"/>
    <mergeCell ref="KNB600:KNB603"/>
    <mergeCell ref="KNC600:KNC603"/>
    <mergeCell ref="KND600:KND603"/>
    <mergeCell ref="KNE600:KNE603"/>
    <mergeCell ref="KNF600:KNF603"/>
    <mergeCell ref="KNG600:KNG603"/>
    <mergeCell ref="KLZ600:KLZ603"/>
    <mergeCell ref="KMA600:KMA603"/>
    <mergeCell ref="KMB600:KMB603"/>
    <mergeCell ref="KMC600:KMC603"/>
    <mergeCell ref="KMD600:KMD603"/>
    <mergeCell ref="KME600:KME603"/>
    <mergeCell ref="KMF600:KMF603"/>
    <mergeCell ref="KMG600:KMG603"/>
    <mergeCell ref="KMH600:KMH603"/>
    <mergeCell ref="KMI600:KMI603"/>
    <mergeCell ref="KMJ600:KMJ603"/>
    <mergeCell ref="KMK600:KMK603"/>
    <mergeCell ref="KML600:KML603"/>
    <mergeCell ref="KMM600:KMM603"/>
    <mergeCell ref="KMN600:KMN603"/>
    <mergeCell ref="KMO600:KMO603"/>
    <mergeCell ref="KMP600:KMP603"/>
    <mergeCell ref="KNY600:KNY603"/>
    <mergeCell ref="KNZ600:KNZ603"/>
    <mergeCell ref="KOA600:KOA603"/>
    <mergeCell ref="KOB600:KOB603"/>
    <mergeCell ref="KOC600:KOC603"/>
    <mergeCell ref="KOD600:KOD603"/>
    <mergeCell ref="KOE600:KOE603"/>
    <mergeCell ref="KOF600:KOF603"/>
    <mergeCell ref="KOG600:KOG603"/>
    <mergeCell ref="KOH600:KOH603"/>
    <mergeCell ref="KOI600:KOI603"/>
    <mergeCell ref="KOJ600:KOJ603"/>
    <mergeCell ref="KOK600:KOK603"/>
    <mergeCell ref="KOL600:KOL603"/>
    <mergeCell ref="KOM600:KOM603"/>
    <mergeCell ref="KON600:KON603"/>
    <mergeCell ref="KOO600:KOO603"/>
    <mergeCell ref="KNH600:KNH603"/>
    <mergeCell ref="KNI600:KNI603"/>
    <mergeCell ref="KNJ600:KNJ603"/>
    <mergeCell ref="KNK600:KNK603"/>
    <mergeCell ref="KNL600:KNL603"/>
    <mergeCell ref="KNM600:KNM603"/>
    <mergeCell ref="KNN600:KNN603"/>
    <mergeCell ref="KNO600:KNO603"/>
    <mergeCell ref="KNP600:KNP603"/>
    <mergeCell ref="KNQ600:KNQ603"/>
    <mergeCell ref="KNR600:KNR603"/>
    <mergeCell ref="KNS600:KNS603"/>
    <mergeCell ref="KNT600:KNT603"/>
    <mergeCell ref="KNU600:KNU603"/>
    <mergeCell ref="KNV600:KNV603"/>
    <mergeCell ref="KNW600:KNW603"/>
    <mergeCell ref="KNX600:KNX603"/>
    <mergeCell ref="KPG600:KPG603"/>
    <mergeCell ref="KPH600:KPH603"/>
    <mergeCell ref="KPI600:KPI603"/>
    <mergeCell ref="KPJ600:KPJ603"/>
    <mergeCell ref="KPK600:KPK603"/>
    <mergeCell ref="KPL600:KPL603"/>
    <mergeCell ref="KPM600:KPM603"/>
    <mergeCell ref="KPN600:KPN603"/>
    <mergeCell ref="KPO600:KPO603"/>
    <mergeCell ref="KPP600:KPP603"/>
    <mergeCell ref="KPQ600:KPQ603"/>
    <mergeCell ref="KPR600:KPR603"/>
    <mergeCell ref="KPS600:KPS603"/>
    <mergeCell ref="KPT600:KPT603"/>
    <mergeCell ref="KPU600:KPU603"/>
    <mergeCell ref="KPV600:KPV603"/>
    <mergeCell ref="KPW600:KPW603"/>
    <mergeCell ref="KOP600:KOP603"/>
    <mergeCell ref="KOQ600:KOQ603"/>
    <mergeCell ref="KOR600:KOR603"/>
    <mergeCell ref="KOS600:KOS603"/>
    <mergeCell ref="KOT600:KOT603"/>
    <mergeCell ref="KOU600:KOU603"/>
    <mergeCell ref="KOV600:KOV603"/>
    <mergeCell ref="KOW600:KOW603"/>
    <mergeCell ref="KOX600:KOX603"/>
    <mergeCell ref="KOY600:KOY603"/>
    <mergeCell ref="KOZ600:KOZ603"/>
    <mergeCell ref="KPA600:KPA603"/>
    <mergeCell ref="KPB600:KPB603"/>
    <mergeCell ref="KPC600:KPC603"/>
    <mergeCell ref="KPD600:KPD603"/>
    <mergeCell ref="KPE600:KPE603"/>
    <mergeCell ref="KPF600:KPF603"/>
    <mergeCell ref="KQO600:KQO603"/>
    <mergeCell ref="KQP600:KQP603"/>
    <mergeCell ref="KQQ600:KQQ603"/>
    <mergeCell ref="KQR600:KQR603"/>
    <mergeCell ref="KQS600:KQS603"/>
    <mergeCell ref="KQT600:KQT603"/>
    <mergeCell ref="KQU600:KQU603"/>
    <mergeCell ref="KQV600:KQV603"/>
    <mergeCell ref="KQW600:KQW603"/>
    <mergeCell ref="KQX600:KQX603"/>
    <mergeCell ref="KQY600:KQY603"/>
    <mergeCell ref="KQZ600:KQZ603"/>
    <mergeCell ref="KRA600:KRA603"/>
    <mergeCell ref="KRB600:KRB603"/>
    <mergeCell ref="KRC600:KRC603"/>
    <mergeCell ref="KRD600:KRD603"/>
    <mergeCell ref="KRE600:KRE603"/>
    <mergeCell ref="KPX600:KPX603"/>
    <mergeCell ref="KPY600:KPY603"/>
    <mergeCell ref="KPZ600:KPZ603"/>
    <mergeCell ref="KQA600:KQA603"/>
    <mergeCell ref="KQB600:KQB603"/>
    <mergeCell ref="KQC600:KQC603"/>
    <mergeCell ref="KQD600:KQD603"/>
    <mergeCell ref="KQE600:KQE603"/>
    <mergeCell ref="KQF600:KQF603"/>
    <mergeCell ref="KQG600:KQG603"/>
    <mergeCell ref="KQH600:KQH603"/>
    <mergeCell ref="KQI600:KQI603"/>
    <mergeCell ref="KQJ600:KQJ603"/>
    <mergeCell ref="KQK600:KQK603"/>
    <mergeCell ref="KQL600:KQL603"/>
    <mergeCell ref="KQM600:KQM603"/>
    <mergeCell ref="KQN600:KQN603"/>
    <mergeCell ref="KRW600:KRW603"/>
    <mergeCell ref="KRX600:KRX603"/>
    <mergeCell ref="KRY600:KRY603"/>
    <mergeCell ref="KRZ600:KRZ603"/>
    <mergeCell ref="KSA600:KSA603"/>
    <mergeCell ref="KSB600:KSB603"/>
    <mergeCell ref="KSC600:KSC603"/>
    <mergeCell ref="KSD600:KSD603"/>
    <mergeCell ref="KSE600:KSE603"/>
    <mergeCell ref="KSF600:KSF603"/>
    <mergeCell ref="KSG600:KSG603"/>
    <mergeCell ref="KSH600:KSH603"/>
    <mergeCell ref="KSI600:KSI603"/>
    <mergeCell ref="KSJ600:KSJ603"/>
    <mergeCell ref="KSK600:KSK603"/>
    <mergeCell ref="KSL600:KSL603"/>
    <mergeCell ref="KSM600:KSM603"/>
    <mergeCell ref="KRF600:KRF603"/>
    <mergeCell ref="KRG600:KRG603"/>
    <mergeCell ref="KRH600:KRH603"/>
    <mergeCell ref="KRI600:KRI603"/>
    <mergeCell ref="KRJ600:KRJ603"/>
    <mergeCell ref="KRK600:KRK603"/>
    <mergeCell ref="KRL600:KRL603"/>
    <mergeCell ref="KRM600:KRM603"/>
    <mergeCell ref="KRN600:KRN603"/>
    <mergeCell ref="KRO600:KRO603"/>
    <mergeCell ref="KRP600:KRP603"/>
    <mergeCell ref="KRQ600:KRQ603"/>
    <mergeCell ref="KRR600:KRR603"/>
    <mergeCell ref="KRS600:KRS603"/>
    <mergeCell ref="KRT600:KRT603"/>
    <mergeCell ref="KRU600:KRU603"/>
    <mergeCell ref="KRV600:KRV603"/>
    <mergeCell ref="KTE600:KTE603"/>
    <mergeCell ref="KTF600:KTF603"/>
    <mergeCell ref="KTG600:KTG603"/>
    <mergeCell ref="KTH600:KTH603"/>
    <mergeCell ref="KTI600:KTI603"/>
    <mergeCell ref="KTJ600:KTJ603"/>
    <mergeCell ref="KTK600:KTK603"/>
    <mergeCell ref="KTL600:KTL603"/>
    <mergeCell ref="KTM600:KTM603"/>
    <mergeCell ref="KTN600:KTN603"/>
    <mergeCell ref="KTO600:KTO603"/>
    <mergeCell ref="KTP600:KTP603"/>
    <mergeCell ref="KTQ600:KTQ603"/>
    <mergeCell ref="KTR600:KTR603"/>
    <mergeCell ref="KTS600:KTS603"/>
    <mergeCell ref="KTT600:KTT603"/>
    <mergeCell ref="KTU600:KTU603"/>
    <mergeCell ref="KSN600:KSN603"/>
    <mergeCell ref="KSO600:KSO603"/>
    <mergeCell ref="KSP600:KSP603"/>
    <mergeCell ref="KSQ600:KSQ603"/>
    <mergeCell ref="KSR600:KSR603"/>
    <mergeCell ref="KSS600:KSS603"/>
    <mergeCell ref="KST600:KST603"/>
    <mergeCell ref="KSU600:KSU603"/>
    <mergeCell ref="KSV600:KSV603"/>
    <mergeCell ref="KSW600:KSW603"/>
    <mergeCell ref="KSX600:KSX603"/>
    <mergeCell ref="KSY600:KSY603"/>
    <mergeCell ref="KSZ600:KSZ603"/>
    <mergeCell ref="KTA600:KTA603"/>
    <mergeCell ref="KTB600:KTB603"/>
    <mergeCell ref="KTC600:KTC603"/>
    <mergeCell ref="KTD600:KTD603"/>
    <mergeCell ref="KUM600:KUM603"/>
    <mergeCell ref="KUN600:KUN603"/>
    <mergeCell ref="KUO600:KUO603"/>
    <mergeCell ref="KUP600:KUP603"/>
    <mergeCell ref="KUQ600:KUQ603"/>
    <mergeCell ref="KUR600:KUR603"/>
    <mergeCell ref="KUS600:KUS603"/>
    <mergeCell ref="KUT600:KUT603"/>
    <mergeCell ref="KUU600:KUU603"/>
    <mergeCell ref="KUV600:KUV603"/>
    <mergeCell ref="KUW600:KUW603"/>
    <mergeCell ref="KUX600:KUX603"/>
    <mergeCell ref="KUY600:KUY603"/>
    <mergeCell ref="KUZ600:KUZ603"/>
    <mergeCell ref="KVA600:KVA603"/>
    <mergeCell ref="KVB600:KVB603"/>
    <mergeCell ref="KVC600:KVC603"/>
    <mergeCell ref="KTV600:KTV603"/>
    <mergeCell ref="KTW600:KTW603"/>
    <mergeCell ref="KTX600:KTX603"/>
    <mergeCell ref="KTY600:KTY603"/>
    <mergeCell ref="KTZ600:KTZ603"/>
    <mergeCell ref="KUA600:KUA603"/>
    <mergeCell ref="KUB600:KUB603"/>
    <mergeCell ref="KUC600:KUC603"/>
    <mergeCell ref="KUD600:KUD603"/>
    <mergeCell ref="KUE600:KUE603"/>
    <mergeCell ref="KUF600:KUF603"/>
    <mergeCell ref="KUG600:KUG603"/>
    <mergeCell ref="KUH600:KUH603"/>
    <mergeCell ref="KUI600:KUI603"/>
    <mergeCell ref="KUJ600:KUJ603"/>
    <mergeCell ref="KUK600:KUK603"/>
    <mergeCell ref="KUL600:KUL603"/>
    <mergeCell ref="KVU600:KVU603"/>
    <mergeCell ref="KVV600:KVV603"/>
    <mergeCell ref="KVW600:KVW603"/>
    <mergeCell ref="KVX600:KVX603"/>
    <mergeCell ref="KVY600:KVY603"/>
    <mergeCell ref="KVZ600:KVZ603"/>
    <mergeCell ref="KWA600:KWA603"/>
    <mergeCell ref="KWB600:KWB603"/>
    <mergeCell ref="KWC600:KWC603"/>
    <mergeCell ref="KWD600:KWD603"/>
    <mergeCell ref="KWE600:KWE603"/>
    <mergeCell ref="KWF600:KWF603"/>
    <mergeCell ref="KWG600:KWG603"/>
    <mergeCell ref="KWH600:KWH603"/>
    <mergeCell ref="KWI600:KWI603"/>
    <mergeCell ref="KWJ600:KWJ603"/>
    <mergeCell ref="KWK600:KWK603"/>
    <mergeCell ref="KVD600:KVD603"/>
    <mergeCell ref="KVE600:KVE603"/>
    <mergeCell ref="KVF600:KVF603"/>
    <mergeCell ref="KVG600:KVG603"/>
    <mergeCell ref="KVH600:KVH603"/>
    <mergeCell ref="KVI600:KVI603"/>
    <mergeCell ref="KVJ600:KVJ603"/>
    <mergeCell ref="KVK600:KVK603"/>
    <mergeCell ref="KVL600:KVL603"/>
    <mergeCell ref="KVM600:KVM603"/>
    <mergeCell ref="KVN600:KVN603"/>
    <mergeCell ref="KVO600:KVO603"/>
    <mergeCell ref="KVP600:KVP603"/>
    <mergeCell ref="KVQ600:KVQ603"/>
    <mergeCell ref="KVR600:KVR603"/>
    <mergeCell ref="KVS600:KVS603"/>
    <mergeCell ref="KVT600:KVT603"/>
    <mergeCell ref="KXC600:KXC603"/>
    <mergeCell ref="KXD600:KXD603"/>
    <mergeCell ref="KXE600:KXE603"/>
    <mergeCell ref="KXF600:KXF603"/>
    <mergeCell ref="KXG600:KXG603"/>
    <mergeCell ref="KXH600:KXH603"/>
    <mergeCell ref="KXI600:KXI603"/>
    <mergeCell ref="KXJ600:KXJ603"/>
    <mergeCell ref="KXK600:KXK603"/>
    <mergeCell ref="KXL600:KXL603"/>
    <mergeCell ref="KXM600:KXM603"/>
    <mergeCell ref="KXN600:KXN603"/>
    <mergeCell ref="KXO600:KXO603"/>
    <mergeCell ref="KXP600:KXP603"/>
    <mergeCell ref="KXQ600:KXQ603"/>
    <mergeCell ref="KXR600:KXR603"/>
    <mergeCell ref="KXS600:KXS603"/>
    <mergeCell ref="KWL600:KWL603"/>
    <mergeCell ref="KWM600:KWM603"/>
    <mergeCell ref="KWN600:KWN603"/>
    <mergeCell ref="KWO600:KWO603"/>
    <mergeCell ref="KWP600:KWP603"/>
    <mergeCell ref="KWQ600:KWQ603"/>
    <mergeCell ref="KWR600:KWR603"/>
    <mergeCell ref="KWS600:KWS603"/>
    <mergeCell ref="KWT600:KWT603"/>
    <mergeCell ref="KWU600:KWU603"/>
    <mergeCell ref="KWV600:KWV603"/>
    <mergeCell ref="KWW600:KWW603"/>
    <mergeCell ref="KWX600:KWX603"/>
    <mergeCell ref="KWY600:KWY603"/>
    <mergeCell ref="KWZ600:KWZ603"/>
    <mergeCell ref="KXA600:KXA603"/>
    <mergeCell ref="KXB600:KXB603"/>
    <mergeCell ref="KYK600:KYK603"/>
    <mergeCell ref="KYL600:KYL603"/>
    <mergeCell ref="KYM600:KYM603"/>
    <mergeCell ref="KYN600:KYN603"/>
    <mergeCell ref="KYO600:KYO603"/>
    <mergeCell ref="KYP600:KYP603"/>
    <mergeCell ref="KYQ600:KYQ603"/>
    <mergeCell ref="KYR600:KYR603"/>
    <mergeCell ref="KYS600:KYS603"/>
    <mergeCell ref="KYT600:KYT603"/>
    <mergeCell ref="KYU600:KYU603"/>
    <mergeCell ref="KYV600:KYV603"/>
    <mergeCell ref="KYW600:KYW603"/>
    <mergeCell ref="KYX600:KYX603"/>
    <mergeCell ref="KYY600:KYY603"/>
    <mergeCell ref="KYZ600:KYZ603"/>
    <mergeCell ref="KZA600:KZA603"/>
    <mergeCell ref="KXT600:KXT603"/>
    <mergeCell ref="KXU600:KXU603"/>
    <mergeCell ref="KXV600:KXV603"/>
    <mergeCell ref="KXW600:KXW603"/>
    <mergeCell ref="KXX600:KXX603"/>
    <mergeCell ref="KXY600:KXY603"/>
    <mergeCell ref="KXZ600:KXZ603"/>
    <mergeCell ref="KYA600:KYA603"/>
    <mergeCell ref="KYB600:KYB603"/>
    <mergeCell ref="KYC600:KYC603"/>
    <mergeCell ref="KYD600:KYD603"/>
    <mergeCell ref="KYE600:KYE603"/>
    <mergeCell ref="KYF600:KYF603"/>
    <mergeCell ref="KYG600:KYG603"/>
    <mergeCell ref="KYH600:KYH603"/>
    <mergeCell ref="KYI600:KYI603"/>
    <mergeCell ref="KYJ600:KYJ603"/>
    <mergeCell ref="KZS600:KZS603"/>
    <mergeCell ref="KZT600:KZT603"/>
    <mergeCell ref="KZU600:KZU603"/>
    <mergeCell ref="KZV600:KZV603"/>
    <mergeCell ref="KZW600:KZW603"/>
    <mergeCell ref="KZX600:KZX603"/>
    <mergeCell ref="KZY600:KZY603"/>
    <mergeCell ref="KZZ600:KZZ603"/>
    <mergeCell ref="LAA600:LAA603"/>
    <mergeCell ref="LAB600:LAB603"/>
    <mergeCell ref="LAC600:LAC603"/>
    <mergeCell ref="LAD600:LAD603"/>
    <mergeCell ref="LAE600:LAE603"/>
    <mergeCell ref="LAF600:LAF603"/>
    <mergeCell ref="LAG600:LAG603"/>
    <mergeCell ref="LAH600:LAH603"/>
    <mergeCell ref="LAI600:LAI603"/>
    <mergeCell ref="KZB600:KZB603"/>
    <mergeCell ref="KZC600:KZC603"/>
    <mergeCell ref="KZD600:KZD603"/>
    <mergeCell ref="KZE600:KZE603"/>
    <mergeCell ref="KZF600:KZF603"/>
    <mergeCell ref="KZG600:KZG603"/>
    <mergeCell ref="KZH600:KZH603"/>
    <mergeCell ref="KZI600:KZI603"/>
    <mergeCell ref="KZJ600:KZJ603"/>
    <mergeCell ref="KZK600:KZK603"/>
    <mergeCell ref="KZL600:KZL603"/>
    <mergeCell ref="KZM600:KZM603"/>
    <mergeCell ref="KZN600:KZN603"/>
    <mergeCell ref="KZO600:KZO603"/>
    <mergeCell ref="KZP600:KZP603"/>
    <mergeCell ref="KZQ600:KZQ603"/>
    <mergeCell ref="KZR600:KZR603"/>
    <mergeCell ref="LBA600:LBA603"/>
    <mergeCell ref="LBB600:LBB603"/>
    <mergeCell ref="LBC600:LBC603"/>
    <mergeCell ref="LBD600:LBD603"/>
    <mergeCell ref="LBE600:LBE603"/>
    <mergeCell ref="LBF600:LBF603"/>
    <mergeCell ref="LBG600:LBG603"/>
    <mergeCell ref="LBH600:LBH603"/>
    <mergeCell ref="LBI600:LBI603"/>
    <mergeCell ref="LBJ600:LBJ603"/>
    <mergeCell ref="LBK600:LBK603"/>
    <mergeCell ref="LBL600:LBL603"/>
    <mergeCell ref="LBM600:LBM603"/>
    <mergeCell ref="LBN600:LBN603"/>
    <mergeCell ref="LBO600:LBO603"/>
    <mergeCell ref="LBP600:LBP603"/>
    <mergeCell ref="LBQ600:LBQ603"/>
    <mergeCell ref="LAJ600:LAJ603"/>
    <mergeCell ref="LAK600:LAK603"/>
    <mergeCell ref="LAL600:LAL603"/>
    <mergeCell ref="LAM600:LAM603"/>
    <mergeCell ref="LAN600:LAN603"/>
    <mergeCell ref="LAO600:LAO603"/>
    <mergeCell ref="LAP600:LAP603"/>
    <mergeCell ref="LAQ600:LAQ603"/>
    <mergeCell ref="LAR600:LAR603"/>
    <mergeCell ref="LAS600:LAS603"/>
    <mergeCell ref="LAT600:LAT603"/>
    <mergeCell ref="LAU600:LAU603"/>
    <mergeCell ref="LAV600:LAV603"/>
    <mergeCell ref="LAW600:LAW603"/>
    <mergeCell ref="LAX600:LAX603"/>
    <mergeCell ref="LAY600:LAY603"/>
    <mergeCell ref="LAZ600:LAZ603"/>
    <mergeCell ref="LCI600:LCI603"/>
    <mergeCell ref="LCJ600:LCJ603"/>
    <mergeCell ref="LCK600:LCK603"/>
    <mergeCell ref="LCL600:LCL603"/>
    <mergeCell ref="LCM600:LCM603"/>
    <mergeCell ref="LCN600:LCN603"/>
    <mergeCell ref="LCO600:LCO603"/>
    <mergeCell ref="LCP600:LCP603"/>
    <mergeCell ref="LCQ600:LCQ603"/>
    <mergeCell ref="LCR600:LCR603"/>
    <mergeCell ref="LCS600:LCS603"/>
    <mergeCell ref="LCT600:LCT603"/>
    <mergeCell ref="LCU600:LCU603"/>
    <mergeCell ref="LCV600:LCV603"/>
    <mergeCell ref="LCW600:LCW603"/>
    <mergeCell ref="LCX600:LCX603"/>
    <mergeCell ref="LCY600:LCY603"/>
    <mergeCell ref="LBR600:LBR603"/>
    <mergeCell ref="LBS600:LBS603"/>
    <mergeCell ref="LBT600:LBT603"/>
    <mergeCell ref="LBU600:LBU603"/>
    <mergeCell ref="LBV600:LBV603"/>
    <mergeCell ref="LBW600:LBW603"/>
    <mergeCell ref="LBX600:LBX603"/>
    <mergeCell ref="LBY600:LBY603"/>
    <mergeCell ref="LBZ600:LBZ603"/>
    <mergeCell ref="LCA600:LCA603"/>
    <mergeCell ref="LCB600:LCB603"/>
    <mergeCell ref="LCC600:LCC603"/>
    <mergeCell ref="LCD600:LCD603"/>
    <mergeCell ref="LCE600:LCE603"/>
    <mergeCell ref="LCF600:LCF603"/>
    <mergeCell ref="LCG600:LCG603"/>
    <mergeCell ref="LCH600:LCH603"/>
    <mergeCell ref="LDQ600:LDQ603"/>
    <mergeCell ref="LDR600:LDR603"/>
    <mergeCell ref="LDS600:LDS603"/>
    <mergeCell ref="LDT600:LDT603"/>
    <mergeCell ref="LDU600:LDU603"/>
    <mergeCell ref="LDV600:LDV603"/>
    <mergeCell ref="LDW600:LDW603"/>
    <mergeCell ref="LDX600:LDX603"/>
    <mergeCell ref="LDY600:LDY603"/>
    <mergeCell ref="LDZ600:LDZ603"/>
    <mergeCell ref="LEA600:LEA603"/>
    <mergeCell ref="LEB600:LEB603"/>
    <mergeCell ref="LEC600:LEC603"/>
    <mergeCell ref="LED600:LED603"/>
    <mergeCell ref="LEE600:LEE603"/>
    <mergeCell ref="LEF600:LEF603"/>
    <mergeCell ref="LEG600:LEG603"/>
    <mergeCell ref="LCZ600:LCZ603"/>
    <mergeCell ref="LDA600:LDA603"/>
    <mergeCell ref="LDB600:LDB603"/>
    <mergeCell ref="LDC600:LDC603"/>
    <mergeCell ref="LDD600:LDD603"/>
    <mergeCell ref="LDE600:LDE603"/>
    <mergeCell ref="LDF600:LDF603"/>
    <mergeCell ref="LDG600:LDG603"/>
    <mergeCell ref="LDH600:LDH603"/>
    <mergeCell ref="LDI600:LDI603"/>
    <mergeCell ref="LDJ600:LDJ603"/>
    <mergeCell ref="LDK600:LDK603"/>
    <mergeCell ref="LDL600:LDL603"/>
    <mergeCell ref="LDM600:LDM603"/>
    <mergeCell ref="LDN600:LDN603"/>
    <mergeCell ref="LDO600:LDO603"/>
    <mergeCell ref="LDP600:LDP603"/>
    <mergeCell ref="LEY600:LEY603"/>
    <mergeCell ref="LEZ600:LEZ603"/>
    <mergeCell ref="LFA600:LFA603"/>
    <mergeCell ref="LFB600:LFB603"/>
    <mergeCell ref="LFC600:LFC603"/>
    <mergeCell ref="LFD600:LFD603"/>
    <mergeCell ref="LFE600:LFE603"/>
    <mergeCell ref="LFF600:LFF603"/>
    <mergeCell ref="LFG600:LFG603"/>
    <mergeCell ref="LFH600:LFH603"/>
    <mergeCell ref="LFI600:LFI603"/>
    <mergeCell ref="LFJ600:LFJ603"/>
    <mergeCell ref="LFK600:LFK603"/>
    <mergeCell ref="LFL600:LFL603"/>
    <mergeCell ref="LFM600:LFM603"/>
    <mergeCell ref="LFN600:LFN603"/>
    <mergeCell ref="LFO600:LFO603"/>
    <mergeCell ref="LEH600:LEH603"/>
    <mergeCell ref="LEI600:LEI603"/>
    <mergeCell ref="LEJ600:LEJ603"/>
    <mergeCell ref="LEK600:LEK603"/>
    <mergeCell ref="LEL600:LEL603"/>
    <mergeCell ref="LEM600:LEM603"/>
    <mergeCell ref="LEN600:LEN603"/>
    <mergeCell ref="LEO600:LEO603"/>
    <mergeCell ref="LEP600:LEP603"/>
    <mergeCell ref="LEQ600:LEQ603"/>
    <mergeCell ref="LER600:LER603"/>
    <mergeCell ref="LES600:LES603"/>
    <mergeCell ref="LET600:LET603"/>
    <mergeCell ref="LEU600:LEU603"/>
    <mergeCell ref="LEV600:LEV603"/>
    <mergeCell ref="LEW600:LEW603"/>
    <mergeCell ref="LEX600:LEX603"/>
    <mergeCell ref="LGG600:LGG603"/>
    <mergeCell ref="LGH600:LGH603"/>
    <mergeCell ref="LGI600:LGI603"/>
    <mergeCell ref="LGJ600:LGJ603"/>
    <mergeCell ref="LGK600:LGK603"/>
    <mergeCell ref="LGL600:LGL603"/>
    <mergeCell ref="LGM600:LGM603"/>
    <mergeCell ref="LGN600:LGN603"/>
    <mergeCell ref="LGO600:LGO603"/>
    <mergeCell ref="LGP600:LGP603"/>
    <mergeCell ref="LGQ600:LGQ603"/>
    <mergeCell ref="LGR600:LGR603"/>
    <mergeCell ref="LGS600:LGS603"/>
    <mergeCell ref="LGT600:LGT603"/>
    <mergeCell ref="LGU600:LGU603"/>
    <mergeCell ref="LGV600:LGV603"/>
    <mergeCell ref="LGW600:LGW603"/>
    <mergeCell ref="LFP600:LFP603"/>
    <mergeCell ref="LFQ600:LFQ603"/>
    <mergeCell ref="LFR600:LFR603"/>
    <mergeCell ref="LFS600:LFS603"/>
    <mergeCell ref="LFT600:LFT603"/>
    <mergeCell ref="LFU600:LFU603"/>
    <mergeCell ref="LFV600:LFV603"/>
    <mergeCell ref="LFW600:LFW603"/>
    <mergeCell ref="LFX600:LFX603"/>
    <mergeCell ref="LFY600:LFY603"/>
    <mergeCell ref="LFZ600:LFZ603"/>
    <mergeCell ref="LGA600:LGA603"/>
    <mergeCell ref="LGB600:LGB603"/>
    <mergeCell ref="LGC600:LGC603"/>
    <mergeCell ref="LGD600:LGD603"/>
    <mergeCell ref="LGE600:LGE603"/>
    <mergeCell ref="LGF600:LGF603"/>
    <mergeCell ref="LHO600:LHO603"/>
    <mergeCell ref="LHP600:LHP603"/>
    <mergeCell ref="LHQ600:LHQ603"/>
    <mergeCell ref="LHR600:LHR603"/>
    <mergeCell ref="LHS600:LHS603"/>
    <mergeCell ref="LHT600:LHT603"/>
    <mergeCell ref="LHU600:LHU603"/>
    <mergeCell ref="LHV600:LHV603"/>
    <mergeCell ref="LHW600:LHW603"/>
    <mergeCell ref="LHX600:LHX603"/>
    <mergeCell ref="LHY600:LHY603"/>
    <mergeCell ref="LHZ600:LHZ603"/>
    <mergeCell ref="LIA600:LIA603"/>
    <mergeCell ref="LIB600:LIB603"/>
    <mergeCell ref="LIC600:LIC603"/>
    <mergeCell ref="LID600:LID603"/>
    <mergeCell ref="LIE600:LIE603"/>
    <mergeCell ref="LGX600:LGX603"/>
    <mergeCell ref="LGY600:LGY603"/>
    <mergeCell ref="LGZ600:LGZ603"/>
    <mergeCell ref="LHA600:LHA603"/>
    <mergeCell ref="LHB600:LHB603"/>
    <mergeCell ref="LHC600:LHC603"/>
    <mergeCell ref="LHD600:LHD603"/>
    <mergeCell ref="LHE600:LHE603"/>
    <mergeCell ref="LHF600:LHF603"/>
    <mergeCell ref="LHG600:LHG603"/>
    <mergeCell ref="LHH600:LHH603"/>
    <mergeCell ref="LHI600:LHI603"/>
    <mergeCell ref="LHJ600:LHJ603"/>
    <mergeCell ref="LHK600:LHK603"/>
    <mergeCell ref="LHL600:LHL603"/>
    <mergeCell ref="LHM600:LHM603"/>
    <mergeCell ref="LHN600:LHN603"/>
    <mergeCell ref="LIW600:LIW603"/>
    <mergeCell ref="LIX600:LIX603"/>
    <mergeCell ref="LIY600:LIY603"/>
    <mergeCell ref="LIZ600:LIZ603"/>
    <mergeCell ref="LJA600:LJA603"/>
    <mergeCell ref="LJB600:LJB603"/>
    <mergeCell ref="LJC600:LJC603"/>
    <mergeCell ref="LJD600:LJD603"/>
    <mergeCell ref="LJE600:LJE603"/>
    <mergeCell ref="LJF600:LJF603"/>
    <mergeCell ref="LJG600:LJG603"/>
    <mergeCell ref="LJH600:LJH603"/>
    <mergeCell ref="LJI600:LJI603"/>
    <mergeCell ref="LJJ600:LJJ603"/>
    <mergeCell ref="LJK600:LJK603"/>
    <mergeCell ref="LJL600:LJL603"/>
    <mergeCell ref="LJM600:LJM603"/>
    <mergeCell ref="LIF600:LIF603"/>
    <mergeCell ref="LIG600:LIG603"/>
    <mergeCell ref="LIH600:LIH603"/>
    <mergeCell ref="LII600:LII603"/>
    <mergeCell ref="LIJ600:LIJ603"/>
    <mergeCell ref="LIK600:LIK603"/>
    <mergeCell ref="LIL600:LIL603"/>
    <mergeCell ref="LIM600:LIM603"/>
    <mergeCell ref="LIN600:LIN603"/>
    <mergeCell ref="LIO600:LIO603"/>
    <mergeCell ref="LIP600:LIP603"/>
    <mergeCell ref="LIQ600:LIQ603"/>
    <mergeCell ref="LIR600:LIR603"/>
    <mergeCell ref="LIS600:LIS603"/>
    <mergeCell ref="LIT600:LIT603"/>
    <mergeCell ref="LIU600:LIU603"/>
    <mergeCell ref="LIV600:LIV603"/>
    <mergeCell ref="LKE600:LKE603"/>
    <mergeCell ref="LKF600:LKF603"/>
    <mergeCell ref="LKG600:LKG603"/>
    <mergeCell ref="LKH600:LKH603"/>
    <mergeCell ref="LKI600:LKI603"/>
    <mergeCell ref="LKJ600:LKJ603"/>
    <mergeCell ref="LKK600:LKK603"/>
    <mergeCell ref="LKL600:LKL603"/>
    <mergeCell ref="LKM600:LKM603"/>
    <mergeCell ref="LKN600:LKN603"/>
    <mergeCell ref="LKO600:LKO603"/>
    <mergeCell ref="LKP600:LKP603"/>
    <mergeCell ref="LKQ600:LKQ603"/>
    <mergeCell ref="LKR600:LKR603"/>
    <mergeCell ref="LKS600:LKS603"/>
    <mergeCell ref="LKT600:LKT603"/>
    <mergeCell ref="LKU600:LKU603"/>
    <mergeCell ref="LJN600:LJN603"/>
    <mergeCell ref="LJO600:LJO603"/>
    <mergeCell ref="LJP600:LJP603"/>
    <mergeCell ref="LJQ600:LJQ603"/>
    <mergeCell ref="LJR600:LJR603"/>
    <mergeCell ref="LJS600:LJS603"/>
    <mergeCell ref="LJT600:LJT603"/>
    <mergeCell ref="LJU600:LJU603"/>
    <mergeCell ref="LJV600:LJV603"/>
    <mergeCell ref="LJW600:LJW603"/>
    <mergeCell ref="LJX600:LJX603"/>
    <mergeCell ref="LJY600:LJY603"/>
    <mergeCell ref="LJZ600:LJZ603"/>
    <mergeCell ref="LKA600:LKA603"/>
    <mergeCell ref="LKB600:LKB603"/>
    <mergeCell ref="LKC600:LKC603"/>
    <mergeCell ref="LKD600:LKD603"/>
    <mergeCell ref="LLM600:LLM603"/>
    <mergeCell ref="LLN600:LLN603"/>
    <mergeCell ref="LLO600:LLO603"/>
    <mergeCell ref="LLP600:LLP603"/>
    <mergeCell ref="LLQ600:LLQ603"/>
    <mergeCell ref="LLR600:LLR603"/>
    <mergeCell ref="LLS600:LLS603"/>
    <mergeCell ref="LLT600:LLT603"/>
    <mergeCell ref="LLU600:LLU603"/>
    <mergeCell ref="LLV600:LLV603"/>
    <mergeCell ref="LLW600:LLW603"/>
    <mergeCell ref="LLX600:LLX603"/>
    <mergeCell ref="LLY600:LLY603"/>
    <mergeCell ref="LLZ600:LLZ603"/>
    <mergeCell ref="LMA600:LMA603"/>
    <mergeCell ref="LMB600:LMB603"/>
    <mergeCell ref="LMC600:LMC603"/>
    <mergeCell ref="LKV600:LKV603"/>
    <mergeCell ref="LKW600:LKW603"/>
    <mergeCell ref="LKX600:LKX603"/>
    <mergeCell ref="LKY600:LKY603"/>
    <mergeCell ref="LKZ600:LKZ603"/>
    <mergeCell ref="LLA600:LLA603"/>
    <mergeCell ref="LLB600:LLB603"/>
    <mergeCell ref="LLC600:LLC603"/>
    <mergeCell ref="LLD600:LLD603"/>
    <mergeCell ref="LLE600:LLE603"/>
    <mergeCell ref="LLF600:LLF603"/>
    <mergeCell ref="LLG600:LLG603"/>
    <mergeCell ref="LLH600:LLH603"/>
    <mergeCell ref="LLI600:LLI603"/>
    <mergeCell ref="LLJ600:LLJ603"/>
    <mergeCell ref="LLK600:LLK603"/>
    <mergeCell ref="LLL600:LLL603"/>
    <mergeCell ref="LMU600:LMU603"/>
    <mergeCell ref="LMV600:LMV603"/>
    <mergeCell ref="LMW600:LMW603"/>
    <mergeCell ref="LMX600:LMX603"/>
    <mergeCell ref="LMY600:LMY603"/>
    <mergeCell ref="LMZ600:LMZ603"/>
    <mergeCell ref="LNA600:LNA603"/>
    <mergeCell ref="LNB600:LNB603"/>
    <mergeCell ref="LNC600:LNC603"/>
    <mergeCell ref="LND600:LND603"/>
    <mergeCell ref="LNE600:LNE603"/>
    <mergeCell ref="LNF600:LNF603"/>
    <mergeCell ref="LNG600:LNG603"/>
    <mergeCell ref="LNH600:LNH603"/>
    <mergeCell ref="LNI600:LNI603"/>
    <mergeCell ref="LNJ600:LNJ603"/>
    <mergeCell ref="LNK600:LNK603"/>
    <mergeCell ref="LMD600:LMD603"/>
    <mergeCell ref="LME600:LME603"/>
    <mergeCell ref="LMF600:LMF603"/>
    <mergeCell ref="LMG600:LMG603"/>
    <mergeCell ref="LMH600:LMH603"/>
    <mergeCell ref="LMI600:LMI603"/>
    <mergeCell ref="LMJ600:LMJ603"/>
    <mergeCell ref="LMK600:LMK603"/>
    <mergeCell ref="LML600:LML603"/>
    <mergeCell ref="LMM600:LMM603"/>
    <mergeCell ref="LMN600:LMN603"/>
    <mergeCell ref="LMO600:LMO603"/>
    <mergeCell ref="LMP600:LMP603"/>
    <mergeCell ref="LMQ600:LMQ603"/>
    <mergeCell ref="LMR600:LMR603"/>
    <mergeCell ref="LMS600:LMS603"/>
    <mergeCell ref="LMT600:LMT603"/>
    <mergeCell ref="LOC600:LOC603"/>
    <mergeCell ref="LOD600:LOD603"/>
    <mergeCell ref="LOE600:LOE603"/>
    <mergeCell ref="LOF600:LOF603"/>
    <mergeCell ref="LOG600:LOG603"/>
    <mergeCell ref="LOH600:LOH603"/>
    <mergeCell ref="LOI600:LOI603"/>
    <mergeCell ref="LOJ600:LOJ603"/>
    <mergeCell ref="LOK600:LOK603"/>
    <mergeCell ref="LOL600:LOL603"/>
    <mergeCell ref="LOM600:LOM603"/>
    <mergeCell ref="LON600:LON603"/>
    <mergeCell ref="LOO600:LOO603"/>
    <mergeCell ref="LOP600:LOP603"/>
    <mergeCell ref="LOQ600:LOQ603"/>
    <mergeCell ref="LOR600:LOR603"/>
    <mergeCell ref="LOS600:LOS603"/>
    <mergeCell ref="LNL600:LNL603"/>
    <mergeCell ref="LNM600:LNM603"/>
    <mergeCell ref="LNN600:LNN603"/>
    <mergeCell ref="LNO600:LNO603"/>
    <mergeCell ref="LNP600:LNP603"/>
    <mergeCell ref="LNQ600:LNQ603"/>
    <mergeCell ref="LNR600:LNR603"/>
    <mergeCell ref="LNS600:LNS603"/>
    <mergeCell ref="LNT600:LNT603"/>
    <mergeCell ref="LNU600:LNU603"/>
    <mergeCell ref="LNV600:LNV603"/>
    <mergeCell ref="LNW600:LNW603"/>
    <mergeCell ref="LNX600:LNX603"/>
    <mergeCell ref="LNY600:LNY603"/>
    <mergeCell ref="LNZ600:LNZ603"/>
    <mergeCell ref="LOA600:LOA603"/>
    <mergeCell ref="LOB600:LOB603"/>
    <mergeCell ref="LPK600:LPK603"/>
    <mergeCell ref="LPL600:LPL603"/>
    <mergeCell ref="LPM600:LPM603"/>
    <mergeCell ref="LPN600:LPN603"/>
    <mergeCell ref="LPO600:LPO603"/>
    <mergeCell ref="LPP600:LPP603"/>
    <mergeCell ref="LPQ600:LPQ603"/>
    <mergeCell ref="LPR600:LPR603"/>
    <mergeCell ref="LPS600:LPS603"/>
    <mergeCell ref="LPT600:LPT603"/>
    <mergeCell ref="LPU600:LPU603"/>
    <mergeCell ref="LPV600:LPV603"/>
    <mergeCell ref="LPW600:LPW603"/>
    <mergeCell ref="LPX600:LPX603"/>
    <mergeCell ref="LPY600:LPY603"/>
    <mergeCell ref="LPZ600:LPZ603"/>
    <mergeCell ref="LQA600:LQA603"/>
    <mergeCell ref="LOT600:LOT603"/>
    <mergeCell ref="LOU600:LOU603"/>
    <mergeCell ref="LOV600:LOV603"/>
    <mergeCell ref="LOW600:LOW603"/>
    <mergeCell ref="LOX600:LOX603"/>
    <mergeCell ref="LOY600:LOY603"/>
    <mergeCell ref="LOZ600:LOZ603"/>
    <mergeCell ref="LPA600:LPA603"/>
    <mergeCell ref="LPB600:LPB603"/>
    <mergeCell ref="LPC600:LPC603"/>
    <mergeCell ref="LPD600:LPD603"/>
    <mergeCell ref="LPE600:LPE603"/>
    <mergeCell ref="LPF600:LPF603"/>
    <mergeCell ref="LPG600:LPG603"/>
    <mergeCell ref="LPH600:LPH603"/>
    <mergeCell ref="LPI600:LPI603"/>
    <mergeCell ref="LPJ600:LPJ603"/>
    <mergeCell ref="LQS600:LQS603"/>
    <mergeCell ref="LQT600:LQT603"/>
    <mergeCell ref="LQU600:LQU603"/>
    <mergeCell ref="LQV600:LQV603"/>
    <mergeCell ref="LQW600:LQW603"/>
    <mergeCell ref="LQX600:LQX603"/>
    <mergeCell ref="LQY600:LQY603"/>
    <mergeCell ref="LQZ600:LQZ603"/>
    <mergeCell ref="LRA600:LRA603"/>
    <mergeCell ref="LRB600:LRB603"/>
    <mergeCell ref="LRC600:LRC603"/>
    <mergeCell ref="LRD600:LRD603"/>
    <mergeCell ref="LRE600:LRE603"/>
    <mergeCell ref="LRF600:LRF603"/>
    <mergeCell ref="LRG600:LRG603"/>
    <mergeCell ref="LRH600:LRH603"/>
    <mergeCell ref="LRI600:LRI603"/>
    <mergeCell ref="LQB600:LQB603"/>
    <mergeCell ref="LQC600:LQC603"/>
    <mergeCell ref="LQD600:LQD603"/>
    <mergeCell ref="LQE600:LQE603"/>
    <mergeCell ref="LQF600:LQF603"/>
    <mergeCell ref="LQG600:LQG603"/>
    <mergeCell ref="LQH600:LQH603"/>
    <mergeCell ref="LQI600:LQI603"/>
    <mergeCell ref="LQJ600:LQJ603"/>
    <mergeCell ref="LQK600:LQK603"/>
    <mergeCell ref="LQL600:LQL603"/>
    <mergeCell ref="LQM600:LQM603"/>
    <mergeCell ref="LQN600:LQN603"/>
    <mergeCell ref="LQO600:LQO603"/>
    <mergeCell ref="LQP600:LQP603"/>
    <mergeCell ref="LQQ600:LQQ603"/>
    <mergeCell ref="LQR600:LQR603"/>
    <mergeCell ref="LSA600:LSA603"/>
    <mergeCell ref="LSB600:LSB603"/>
    <mergeCell ref="LSC600:LSC603"/>
    <mergeCell ref="LSD600:LSD603"/>
    <mergeCell ref="LSE600:LSE603"/>
    <mergeCell ref="LSF600:LSF603"/>
    <mergeCell ref="LSG600:LSG603"/>
    <mergeCell ref="LSH600:LSH603"/>
    <mergeCell ref="LSI600:LSI603"/>
    <mergeCell ref="LSJ600:LSJ603"/>
    <mergeCell ref="LSK600:LSK603"/>
    <mergeCell ref="LSL600:LSL603"/>
    <mergeCell ref="LSM600:LSM603"/>
    <mergeCell ref="LSN600:LSN603"/>
    <mergeCell ref="LSO600:LSO603"/>
    <mergeCell ref="LSP600:LSP603"/>
    <mergeCell ref="LSQ600:LSQ603"/>
    <mergeCell ref="LRJ600:LRJ603"/>
    <mergeCell ref="LRK600:LRK603"/>
    <mergeCell ref="LRL600:LRL603"/>
    <mergeCell ref="LRM600:LRM603"/>
    <mergeCell ref="LRN600:LRN603"/>
    <mergeCell ref="LRO600:LRO603"/>
    <mergeCell ref="LRP600:LRP603"/>
    <mergeCell ref="LRQ600:LRQ603"/>
    <mergeCell ref="LRR600:LRR603"/>
    <mergeCell ref="LRS600:LRS603"/>
    <mergeCell ref="LRT600:LRT603"/>
    <mergeCell ref="LRU600:LRU603"/>
    <mergeCell ref="LRV600:LRV603"/>
    <mergeCell ref="LRW600:LRW603"/>
    <mergeCell ref="LRX600:LRX603"/>
    <mergeCell ref="LRY600:LRY603"/>
    <mergeCell ref="LRZ600:LRZ603"/>
    <mergeCell ref="LTI600:LTI603"/>
    <mergeCell ref="LTJ600:LTJ603"/>
    <mergeCell ref="LTK600:LTK603"/>
    <mergeCell ref="LTL600:LTL603"/>
    <mergeCell ref="LTM600:LTM603"/>
    <mergeCell ref="LTN600:LTN603"/>
    <mergeCell ref="LTO600:LTO603"/>
    <mergeCell ref="LTP600:LTP603"/>
    <mergeCell ref="LTQ600:LTQ603"/>
    <mergeCell ref="LTR600:LTR603"/>
    <mergeCell ref="LTS600:LTS603"/>
    <mergeCell ref="LTT600:LTT603"/>
    <mergeCell ref="LTU600:LTU603"/>
    <mergeCell ref="LTV600:LTV603"/>
    <mergeCell ref="LTW600:LTW603"/>
    <mergeCell ref="LTX600:LTX603"/>
    <mergeCell ref="LTY600:LTY603"/>
    <mergeCell ref="LSR600:LSR603"/>
    <mergeCell ref="LSS600:LSS603"/>
    <mergeCell ref="LST600:LST603"/>
    <mergeCell ref="LSU600:LSU603"/>
    <mergeCell ref="LSV600:LSV603"/>
    <mergeCell ref="LSW600:LSW603"/>
    <mergeCell ref="LSX600:LSX603"/>
    <mergeCell ref="LSY600:LSY603"/>
    <mergeCell ref="LSZ600:LSZ603"/>
    <mergeCell ref="LTA600:LTA603"/>
    <mergeCell ref="LTB600:LTB603"/>
    <mergeCell ref="LTC600:LTC603"/>
    <mergeCell ref="LTD600:LTD603"/>
    <mergeCell ref="LTE600:LTE603"/>
    <mergeCell ref="LTF600:LTF603"/>
    <mergeCell ref="LTG600:LTG603"/>
    <mergeCell ref="LTH600:LTH603"/>
    <mergeCell ref="LUQ600:LUQ603"/>
    <mergeCell ref="LUR600:LUR603"/>
    <mergeCell ref="LUS600:LUS603"/>
    <mergeCell ref="LUT600:LUT603"/>
    <mergeCell ref="LUU600:LUU603"/>
    <mergeCell ref="LUV600:LUV603"/>
    <mergeCell ref="LUW600:LUW603"/>
    <mergeCell ref="LUX600:LUX603"/>
    <mergeCell ref="LUY600:LUY603"/>
    <mergeCell ref="LUZ600:LUZ603"/>
    <mergeCell ref="LVA600:LVA603"/>
    <mergeCell ref="LVB600:LVB603"/>
    <mergeCell ref="LVC600:LVC603"/>
    <mergeCell ref="LVD600:LVD603"/>
    <mergeCell ref="LVE600:LVE603"/>
    <mergeCell ref="LVF600:LVF603"/>
    <mergeCell ref="LVG600:LVG603"/>
    <mergeCell ref="LTZ600:LTZ603"/>
    <mergeCell ref="LUA600:LUA603"/>
    <mergeCell ref="LUB600:LUB603"/>
    <mergeCell ref="LUC600:LUC603"/>
    <mergeCell ref="LUD600:LUD603"/>
    <mergeCell ref="LUE600:LUE603"/>
    <mergeCell ref="LUF600:LUF603"/>
    <mergeCell ref="LUG600:LUG603"/>
    <mergeCell ref="LUH600:LUH603"/>
    <mergeCell ref="LUI600:LUI603"/>
    <mergeCell ref="LUJ600:LUJ603"/>
    <mergeCell ref="LUK600:LUK603"/>
    <mergeCell ref="LUL600:LUL603"/>
    <mergeCell ref="LUM600:LUM603"/>
    <mergeCell ref="LUN600:LUN603"/>
    <mergeCell ref="LUO600:LUO603"/>
    <mergeCell ref="LUP600:LUP603"/>
    <mergeCell ref="LVY600:LVY603"/>
    <mergeCell ref="LVZ600:LVZ603"/>
    <mergeCell ref="LWA600:LWA603"/>
    <mergeCell ref="LWB600:LWB603"/>
    <mergeCell ref="LWC600:LWC603"/>
    <mergeCell ref="LWD600:LWD603"/>
    <mergeCell ref="LWE600:LWE603"/>
    <mergeCell ref="LWF600:LWF603"/>
    <mergeCell ref="LWG600:LWG603"/>
    <mergeCell ref="LWH600:LWH603"/>
    <mergeCell ref="LWI600:LWI603"/>
    <mergeCell ref="LWJ600:LWJ603"/>
    <mergeCell ref="LWK600:LWK603"/>
    <mergeCell ref="LWL600:LWL603"/>
    <mergeCell ref="LWM600:LWM603"/>
    <mergeCell ref="LWN600:LWN603"/>
    <mergeCell ref="LWO600:LWO603"/>
    <mergeCell ref="LVH600:LVH603"/>
    <mergeCell ref="LVI600:LVI603"/>
    <mergeCell ref="LVJ600:LVJ603"/>
    <mergeCell ref="LVK600:LVK603"/>
    <mergeCell ref="LVL600:LVL603"/>
    <mergeCell ref="LVM600:LVM603"/>
    <mergeCell ref="LVN600:LVN603"/>
    <mergeCell ref="LVO600:LVO603"/>
    <mergeCell ref="LVP600:LVP603"/>
    <mergeCell ref="LVQ600:LVQ603"/>
    <mergeCell ref="LVR600:LVR603"/>
    <mergeCell ref="LVS600:LVS603"/>
    <mergeCell ref="LVT600:LVT603"/>
    <mergeCell ref="LVU600:LVU603"/>
    <mergeCell ref="LVV600:LVV603"/>
    <mergeCell ref="LVW600:LVW603"/>
    <mergeCell ref="LVX600:LVX603"/>
    <mergeCell ref="LXG600:LXG603"/>
    <mergeCell ref="LXH600:LXH603"/>
    <mergeCell ref="LXI600:LXI603"/>
    <mergeCell ref="LXJ600:LXJ603"/>
    <mergeCell ref="LXK600:LXK603"/>
    <mergeCell ref="LXL600:LXL603"/>
    <mergeCell ref="LXM600:LXM603"/>
    <mergeCell ref="LXN600:LXN603"/>
    <mergeCell ref="LXO600:LXO603"/>
    <mergeCell ref="LXP600:LXP603"/>
    <mergeCell ref="LXQ600:LXQ603"/>
    <mergeCell ref="LXR600:LXR603"/>
    <mergeCell ref="LXS600:LXS603"/>
    <mergeCell ref="LXT600:LXT603"/>
    <mergeCell ref="LXU600:LXU603"/>
    <mergeCell ref="LXV600:LXV603"/>
    <mergeCell ref="LXW600:LXW603"/>
    <mergeCell ref="LWP600:LWP603"/>
    <mergeCell ref="LWQ600:LWQ603"/>
    <mergeCell ref="LWR600:LWR603"/>
    <mergeCell ref="LWS600:LWS603"/>
    <mergeCell ref="LWT600:LWT603"/>
    <mergeCell ref="LWU600:LWU603"/>
    <mergeCell ref="LWV600:LWV603"/>
    <mergeCell ref="LWW600:LWW603"/>
    <mergeCell ref="LWX600:LWX603"/>
    <mergeCell ref="LWY600:LWY603"/>
    <mergeCell ref="LWZ600:LWZ603"/>
    <mergeCell ref="LXA600:LXA603"/>
    <mergeCell ref="LXB600:LXB603"/>
    <mergeCell ref="LXC600:LXC603"/>
    <mergeCell ref="LXD600:LXD603"/>
    <mergeCell ref="LXE600:LXE603"/>
    <mergeCell ref="LXF600:LXF603"/>
    <mergeCell ref="LYO600:LYO603"/>
    <mergeCell ref="LYP600:LYP603"/>
    <mergeCell ref="LYQ600:LYQ603"/>
    <mergeCell ref="LYR600:LYR603"/>
    <mergeCell ref="LYS600:LYS603"/>
    <mergeCell ref="LYT600:LYT603"/>
    <mergeCell ref="LYU600:LYU603"/>
    <mergeCell ref="LYV600:LYV603"/>
    <mergeCell ref="LYW600:LYW603"/>
    <mergeCell ref="LYX600:LYX603"/>
    <mergeCell ref="LYY600:LYY603"/>
    <mergeCell ref="LYZ600:LYZ603"/>
    <mergeCell ref="LZA600:LZA603"/>
    <mergeCell ref="LZB600:LZB603"/>
    <mergeCell ref="LZC600:LZC603"/>
    <mergeCell ref="LZD600:LZD603"/>
    <mergeCell ref="LZE600:LZE603"/>
    <mergeCell ref="LXX600:LXX603"/>
    <mergeCell ref="LXY600:LXY603"/>
    <mergeCell ref="LXZ600:LXZ603"/>
    <mergeCell ref="LYA600:LYA603"/>
    <mergeCell ref="LYB600:LYB603"/>
    <mergeCell ref="LYC600:LYC603"/>
    <mergeCell ref="LYD600:LYD603"/>
    <mergeCell ref="LYE600:LYE603"/>
    <mergeCell ref="LYF600:LYF603"/>
    <mergeCell ref="LYG600:LYG603"/>
    <mergeCell ref="LYH600:LYH603"/>
    <mergeCell ref="LYI600:LYI603"/>
    <mergeCell ref="LYJ600:LYJ603"/>
    <mergeCell ref="LYK600:LYK603"/>
    <mergeCell ref="LYL600:LYL603"/>
    <mergeCell ref="LYM600:LYM603"/>
    <mergeCell ref="LYN600:LYN603"/>
    <mergeCell ref="LZW600:LZW603"/>
    <mergeCell ref="LZX600:LZX603"/>
    <mergeCell ref="LZY600:LZY603"/>
    <mergeCell ref="LZZ600:LZZ603"/>
    <mergeCell ref="MAA600:MAA603"/>
    <mergeCell ref="MAB600:MAB603"/>
    <mergeCell ref="MAC600:MAC603"/>
    <mergeCell ref="MAD600:MAD603"/>
    <mergeCell ref="MAE600:MAE603"/>
    <mergeCell ref="MAF600:MAF603"/>
    <mergeCell ref="MAG600:MAG603"/>
    <mergeCell ref="MAH600:MAH603"/>
    <mergeCell ref="MAI600:MAI603"/>
    <mergeCell ref="MAJ600:MAJ603"/>
    <mergeCell ref="MAK600:MAK603"/>
    <mergeCell ref="MAL600:MAL603"/>
    <mergeCell ref="MAM600:MAM603"/>
    <mergeCell ref="LZF600:LZF603"/>
    <mergeCell ref="LZG600:LZG603"/>
    <mergeCell ref="LZH600:LZH603"/>
    <mergeCell ref="LZI600:LZI603"/>
    <mergeCell ref="LZJ600:LZJ603"/>
    <mergeCell ref="LZK600:LZK603"/>
    <mergeCell ref="LZL600:LZL603"/>
    <mergeCell ref="LZM600:LZM603"/>
    <mergeCell ref="LZN600:LZN603"/>
    <mergeCell ref="LZO600:LZO603"/>
    <mergeCell ref="LZP600:LZP603"/>
    <mergeCell ref="LZQ600:LZQ603"/>
    <mergeCell ref="LZR600:LZR603"/>
    <mergeCell ref="LZS600:LZS603"/>
    <mergeCell ref="LZT600:LZT603"/>
    <mergeCell ref="LZU600:LZU603"/>
    <mergeCell ref="LZV600:LZV603"/>
    <mergeCell ref="MBE600:MBE603"/>
    <mergeCell ref="MBF600:MBF603"/>
    <mergeCell ref="MBG600:MBG603"/>
    <mergeCell ref="MBH600:MBH603"/>
    <mergeCell ref="MBI600:MBI603"/>
    <mergeCell ref="MBJ600:MBJ603"/>
    <mergeCell ref="MBK600:MBK603"/>
    <mergeCell ref="MBL600:MBL603"/>
    <mergeCell ref="MBM600:MBM603"/>
    <mergeCell ref="MBN600:MBN603"/>
    <mergeCell ref="MBO600:MBO603"/>
    <mergeCell ref="MBP600:MBP603"/>
    <mergeCell ref="MBQ600:MBQ603"/>
    <mergeCell ref="MBR600:MBR603"/>
    <mergeCell ref="MBS600:MBS603"/>
    <mergeCell ref="MBT600:MBT603"/>
    <mergeCell ref="MBU600:MBU603"/>
    <mergeCell ref="MAN600:MAN603"/>
    <mergeCell ref="MAO600:MAO603"/>
    <mergeCell ref="MAP600:MAP603"/>
    <mergeCell ref="MAQ600:MAQ603"/>
    <mergeCell ref="MAR600:MAR603"/>
    <mergeCell ref="MAS600:MAS603"/>
    <mergeCell ref="MAT600:MAT603"/>
    <mergeCell ref="MAU600:MAU603"/>
    <mergeCell ref="MAV600:MAV603"/>
    <mergeCell ref="MAW600:MAW603"/>
    <mergeCell ref="MAX600:MAX603"/>
    <mergeCell ref="MAY600:MAY603"/>
    <mergeCell ref="MAZ600:MAZ603"/>
    <mergeCell ref="MBA600:MBA603"/>
    <mergeCell ref="MBB600:MBB603"/>
    <mergeCell ref="MBC600:MBC603"/>
    <mergeCell ref="MBD600:MBD603"/>
    <mergeCell ref="MCM600:MCM603"/>
    <mergeCell ref="MCN600:MCN603"/>
    <mergeCell ref="MCO600:MCO603"/>
    <mergeCell ref="MCP600:MCP603"/>
    <mergeCell ref="MCQ600:MCQ603"/>
    <mergeCell ref="MCR600:MCR603"/>
    <mergeCell ref="MCS600:MCS603"/>
    <mergeCell ref="MCT600:MCT603"/>
    <mergeCell ref="MCU600:MCU603"/>
    <mergeCell ref="MCV600:MCV603"/>
    <mergeCell ref="MCW600:MCW603"/>
    <mergeCell ref="MCX600:MCX603"/>
    <mergeCell ref="MCY600:MCY603"/>
    <mergeCell ref="MCZ600:MCZ603"/>
    <mergeCell ref="MDA600:MDA603"/>
    <mergeCell ref="MDB600:MDB603"/>
    <mergeCell ref="MDC600:MDC603"/>
    <mergeCell ref="MBV600:MBV603"/>
    <mergeCell ref="MBW600:MBW603"/>
    <mergeCell ref="MBX600:MBX603"/>
    <mergeCell ref="MBY600:MBY603"/>
    <mergeCell ref="MBZ600:MBZ603"/>
    <mergeCell ref="MCA600:MCA603"/>
    <mergeCell ref="MCB600:MCB603"/>
    <mergeCell ref="MCC600:MCC603"/>
    <mergeCell ref="MCD600:MCD603"/>
    <mergeCell ref="MCE600:MCE603"/>
    <mergeCell ref="MCF600:MCF603"/>
    <mergeCell ref="MCG600:MCG603"/>
    <mergeCell ref="MCH600:MCH603"/>
    <mergeCell ref="MCI600:MCI603"/>
    <mergeCell ref="MCJ600:MCJ603"/>
    <mergeCell ref="MCK600:MCK603"/>
    <mergeCell ref="MCL600:MCL603"/>
    <mergeCell ref="MDU600:MDU603"/>
    <mergeCell ref="MDV600:MDV603"/>
    <mergeCell ref="MDW600:MDW603"/>
    <mergeCell ref="MDX600:MDX603"/>
    <mergeCell ref="MDY600:MDY603"/>
    <mergeCell ref="MDZ600:MDZ603"/>
    <mergeCell ref="MEA600:MEA603"/>
    <mergeCell ref="MEB600:MEB603"/>
    <mergeCell ref="MEC600:MEC603"/>
    <mergeCell ref="MED600:MED603"/>
    <mergeCell ref="MEE600:MEE603"/>
    <mergeCell ref="MEF600:MEF603"/>
    <mergeCell ref="MEG600:MEG603"/>
    <mergeCell ref="MEH600:MEH603"/>
    <mergeCell ref="MEI600:MEI603"/>
    <mergeCell ref="MEJ600:MEJ603"/>
    <mergeCell ref="MEK600:MEK603"/>
    <mergeCell ref="MDD600:MDD603"/>
    <mergeCell ref="MDE600:MDE603"/>
    <mergeCell ref="MDF600:MDF603"/>
    <mergeCell ref="MDG600:MDG603"/>
    <mergeCell ref="MDH600:MDH603"/>
    <mergeCell ref="MDI600:MDI603"/>
    <mergeCell ref="MDJ600:MDJ603"/>
    <mergeCell ref="MDK600:MDK603"/>
    <mergeCell ref="MDL600:MDL603"/>
    <mergeCell ref="MDM600:MDM603"/>
    <mergeCell ref="MDN600:MDN603"/>
    <mergeCell ref="MDO600:MDO603"/>
    <mergeCell ref="MDP600:MDP603"/>
    <mergeCell ref="MDQ600:MDQ603"/>
    <mergeCell ref="MDR600:MDR603"/>
    <mergeCell ref="MDS600:MDS603"/>
    <mergeCell ref="MDT600:MDT603"/>
    <mergeCell ref="MFC600:MFC603"/>
    <mergeCell ref="MFD600:MFD603"/>
    <mergeCell ref="MFE600:MFE603"/>
    <mergeCell ref="MFF600:MFF603"/>
    <mergeCell ref="MFG600:MFG603"/>
    <mergeCell ref="MFH600:MFH603"/>
    <mergeCell ref="MFI600:MFI603"/>
    <mergeCell ref="MFJ600:MFJ603"/>
    <mergeCell ref="MFK600:MFK603"/>
    <mergeCell ref="MFL600:MFL603"/>
    <mergeCell ref="MFM600:MFM603"/>
    <mergeCell ref="MFN600:MFN603"/>
    <mergeCell ref="MFO600:MFO603"/>
    <mergeCell ref="MFP600:MFP603"/>
    <mergeCell ref="MFQ600:MFQ603"/>
    <mergeCell ref="MFR600:MFR603"/>
    <mergeCell ref="MFS600:MFS603"/>
    <mergeCell ref="MEL600:MEL603"/>
    <mergeCell ref="MEM600:MEM603"/>
    <mergeCell ref="MEN600:MEN603"/>
    <mergeCell ref="MEO600:MEO603"/>
    <mergeCell ref="MEP600:MEP603"/>
    <mergeCell ref="MEQ600:MEQ603"/>
    <mergeCell ref="MER600:MER603"/>
    <mergeCell ref="MES600:MES603"/>
    <mergeCell ref="MET600:MET603"/>
    <mergeCell ref="MEU600:MEU603"/>
    <mergeCell ref="MEV600:MEV603"/>
    <mergeCell ref="MEW600:MEW603"/>
    <mergeCell ref="MEX600:MEX603"/>
    <mergeCell ref="MEY600:MEY603"/>
    <mergeCell ref="MEZ600:MEZ603"/>
    <mergeCell ref="MFA600:MFA603"/>
    <mergeCell ref="MFB600:MFB603"/>
    <mergeCell ref="MGK600:MGK603"/>
    <mergeCell ref="MGL600:MGL603"/>
    <mergeCell ref="MGM600:MGM603"/>
    <mergeCell ref="MGN600:MGN603"/>
    <mergeCell ref="MGO600:MGO603"/>
    <mergeCell ref="MGP600:MGP603"/>
    <mergeCell ref="MGQ600:MGQ603"/>
    <mergeCell ref="MGR600:MGR603"/>
    <mergeCell ref="MGS600:MGS603"/>
    <mergeCell ref="MGT600:MGT603"/>
    <mergeCell ref="MGU600:MGU603"/>
    <mergeCell ref="MGV600:MGV603"/>
    <mergeCell ref="MGW600:MGW603"/>
    <mergeCell ref="MGX600:MGX603"/>
    <mergeCell ref="MGY600:MGY603"/>
    <mergeCell ref="MGZ600:MGZ603"/>
    <mergeCell ref="MHA600:MHA603"/>
    <mergeCell ref="MFT600:MFT603"/>
    <mergeCell ref="MFU600:MFU603"/>
    <mergeCell ref="MFV600:MFV603"/>
    <mergeCell ref="MFW600:MFW603"/>
    <mergeCell ref="MFX600:MFX603"/>
    <mergeCell ref="MFY600:MFY603"/>
    <mergeCell ref="MFZ600:MFZ603"/>
    <mergeCell ref="MGA600:MGA603"/>
    <mergeCell ref="MGB600:MGB603"/>
    <mergeCell ref="MGC600:MGC603"/>
    <mergeCell ref="MGD600:MGD603"/>
    <mergeCell ref="MGE600:MGE603"/>
    <mergeCell ref="MGF600:MGF603"/>
    <mergeCell ref="MGG600:MGG603"/>
    <mergeCell ref="MGH600:MGH603"/>
    <mergeCell ref="MGI600:MGI603"/>
    <mergeCell ref="MGJ600:MGJ603"/>
    <mergeCell ref="MHS600:MHS603"/>
    <mergeCell ref="MHT600:MHT603"/>
    <mergeCell ref="MHU600:MHU603"/>
    <mergeCell ref="MHV600:MHV603"/>
    <mergeCell ref="MHW600:MHW603"/>
    <mergeCell ref="MHX600:MHX603"/>
    <mergeCell ref="MHY600:MHY603"/>
    <mergeCell ref="MHZ600:MHZ603"/>
    <mergeCell ref="MIA600:MIA603"/>
    <mergeCell ref="MIB600:MIB603"/>
    <mergeCell ref="MIC600:MIC603"/>
    <mergeCell ref="MID600:MID603"/>
    <mergeCell ref="MIE600:MIE603"/>
    <mergeCell ref="MIF600:MIF603"/>
    <mergeCell ref="MIG600:MIG603"/>
    <mergeCell ref="MIH600:MIH603"/>
    <mergeCell ref="MII600:MII603"/>
    <mergeCell ref="MHB600:MHB603"/>
    <mergeCell ref="MHC600:MHC603"/>
    <mergeCell ref="MHD600:MHD603"/>
    <mergeCell ref="MHE600:MHE603"/>
    <mergeCell ref="MHF600:MHF603"/>
    <mergeCell ref="MHG600:MHG603"/>
    <mergeCell ref="MHH600:MHH603"/>
    <mergeCell ref="MHI600:MHI603"/>
    <mergeCell ref="MHJ600:MHJ603"/>
    <mergeCell ref="MHK600:MHK603"/>
    <mergeCell ref="MHL600:MHL603"/>
    <mergeCell ref="MHM600:MHM603"/>
    <mergeCell ref="MHN600:MHN603"/>
    <mergeCell ref="MHO600:MHO603"/>
    <mergeCell ref="MHP600:MHP603"/>
    <mergeCell ref="MHQ600:MHQ603"/>
    <mergeCell ref="MHR600:MHR603"/>
    <mergeCell ref="MJA600:MJA603"/>
    <mergeCell ref="MJB600:MJB603"/>
    <mergeCell ref="MJC600:MJC603"/>
    <mergeCell ref="MJD600:MJD603"/>
    <mergeCell ref="MJE600:MJE603"/>
    <mergeCell ref="MJF600:MJF603"/>
    <mergeCell ref="MJG600:MJG603"/>
    <mergeCell ref="MJH600:MJH603"/>
    <mergeCell ref="MJI600:MJI603"/>
    <mergeCell ref="MJJ600:MJJ603"/>
    <mergeCell ref="MJK600:MJK603"/>
    <mergeCell ref="MJL600:MJL603"/>
    <mergeCell ref="MJM600:MJM603"/>
    <mergeCell ref="MJN600:MJN603"/>
    <mergeCell ref="MJO600:MJO603"/>
    <mergeCell ref="MJP600:MJP603"/>
    <mergeCell ref="MJQ600:MJQ603"/>
    <mergeCell ref="MIJ600:MIJ603"/>
    <mergeCell ref="MIK600:MIK603"/>
    <mergeCell ref="MIL600:MIL603"/>
    <mergeCell ref="MIM600:MIM603"/>
    <mergeCell ref="MIN600:MIN603"/>
    <mergeCell ref="MIO600:MIO603"/>
    <mergeCell ref="MIP600:MIP603"/>
    <mergeCell ref="MIQ600:MIQ603"/>
    <mergeCell ref="MIR600:MIR603"/>
    <mergeCell ref="MIS600:MIS603"/>
    <mergeCell ref="MIT600:MIT603"/>
    <mergeCell ref="MIU600:MIU603"/>
    <mergeCell ref="MIV600:MIV603"/>
    <mergeCell ref="MIW600:MIW603"/>
    <mergeCell ref="MIX600:MIX603"/>
    <mergeCell ref="MIY600:MIY603"/>
    <mergeCell ref="MIZ600:MIZ603"/>
    <mergeCell ref="MKI600:MKI603"/>
    <mergeCell ref="MKJ600:MKJ603"/>
    <mergeCell ref="MKK600:MKK603"/>
    <mergeCell ref="MKL600:MKL603"/>
    <mergeCell ref="MKM600:MKM603"/>
    <mergeCell ref="MKN600:MKN603"/>
    <mergeCell ref="MKO600:MKO603"/>
    <mergeCell ref="MKP600:MKP603"/>
    <mergeCell ref="MKQ600:MKQ603"/>
    <mergeCell ref="MKR600:MKR603"/>
    <mergeCell ref="MKS600:MKS603"/>
    <mergeCell ref="MKT600:MKT603"/>
    <mergeCell ref="MKU600:MKU603"/>
    <mergeCell ref="MKV600:MKV603"/>
    <mergeCell ref="MKW600:MKW603"/>
    <mergeCell ref="MKX600:MKX603"/>
    <mergeCell ref="MKY600:MKY603"/>
    <mergeCell ref="MJR600:MJR603"/>
    <mergeCell ref="MJS600:MJS603"/>
    <mergeCell ref="MJT600:MJT603"/>
    <mergeCell ref="MJU600:MJU603"/>
    <mergeCell ref="MJV600:MJV603"/>
    <mergeCell ref="MJW600:MJW603"/>
    <mergeCell ref="MJX600:MJX603"/>
    <mergeCell ref="MJY600:MJY603"/>
    <mergeCell ref="MJZ600:MJZ603"/>
    <mergeCell ref="MKA600:MKA603"/>
    <mergeCell ref="MKB600:MKB603"/>
    <mergeCell ref="MKC600:MKC603"/>
    <mergeCell ref="MKD600:MKD603"/>
    <mergeCell ref="MKE600:MKE603"/>
    <mergeCell ref="MKF600:MKF603"/>
    <mergeCell ref="MKG600:MKG603"/>
    <mergeCell ref="MKH600:MKH603"/>
    <mergeCell ref="MLQ600:MLQ603"/>
    <mergeCell ref="MLR600:MLR603"/>
    <mergeCell ref="MLS600:MLS603"/>
    <mergeCell ref="MLT600:MLT603"/>
    <mergeCell ref="MLU600:MLU603"/>
    <mergeCell ref="MLV600:MLV603"/>
    <mergeCell ref="MLW600:MLW603"/>
    <mergeCell ref="MLX600:MLX603"/>
    <mergeCell ref="MLY600:MLY603"/>
    <mergeCell ref="MLZ600:MLZ603"/>
    <mergeCell ref="MMA600:MMA603"/>
    <mergeCell ref="MMB600:MMB603"/>
    <mergeCell ref="MMC600:MMC603"/>
    <mergeCell ref="MMD600:MMD603"/>
    <mergeCell ref="MME600:MME603"/>
    <mergeCell ref="MMF600:MMF603"/>
    <mergeCell ref="MMG600:MMG603"/>
    <mergeCell ref="MKZ600:MKZ603"/>
    <mergeCell ref="MLA600:MLA603"/>
    <mergeCell ref="MLB600:MLB603"/>
    <mergeCell ref="MLC600:MLC603"/>
    <mergeCell ref="MLD600:MLD603"/>
    <mergeCell ref="MLE600:MLE603"/>
    <mergeCell ref="MLF600:MLF603"/>
    <mergeCell ref="MLG600:MLG603"/>
    <mergeCell ref="MLH600:MLH603"/>
    <mergeCell ref="MLI600:MLI603"/>
    <mergeCell ref="MLJ600:MLJ603"/>
    <mergeCell ref="MLK600:MLK603"/>
    <mergeCell ref="MLL600:MLL603"/>
    <mergeCell ref="MLM600:MLM603"/>
    <mergeCell ref="MLN600:MLN603"/>
    <mergeCell ref="MLO600:MLO603"/>
    <mergeCell ref="MLP600:MLP603"/>
    <mergeCell ref="MMY600:MMY603"/>
    <mergeCell ref="MMZ600:MMZ603"/>
    <mergeCell ref="MNA600:MNA603"/>
    <mergeCell ref="MNB600:MNB603"/>
    <mergeCell ref="MNC600:MNC603"/>
    <mergeCell ref="MND600:MND603"/>
    <mergeCell ref="MNE600:MNE603"/>
    <mergeCell ref="MNF600:MNF603"/>
    <mergeCell ref="MNG600:MNG603"/>
    <mergeCell ref="MNH600:MNH603"/>
    <mergeCell ref="MNI600:MNI603"/>
    <mergeCell ref="MNJ600:MNJ603"/>
    <mergeCell ref="MNK600:MNK603"/>
    <mergeCell ref="MNL600:MNL603"/>
    <mergeCell ref="MNM600:MNM603"/>
    <mergeCell ref="MNN600:MNN603"/>
    <mergeCell ref="MNO600:MNO603"/>
    <mergeCell ref="MMH600:MMH603"/>
    <mergeCell ref="MMI600:MMI603"/>
    <mergeCell ref="MMJ600:MMJ603"/>
    <mergeCell ref="MMK600:MMK603"/>
    <mergeCell ref="MML600:MML603"/>
    <mergeCell ref="MMM600:MMM603"/>
    <mergeCell ref="MMN600:MMN603"/>
    <mergeCell ref="MMO600:MMO603"/>
    <mergeCell ref="MMP600:MMP603"/>
    <mergeCell ref="MMQ600:MMQ603"/>
    <mergeCell ref="MMR600:MMR603"/>
    <mergeCell ref="MMS600:MMS603"/>
    <mergeCell ref="MMT600:MMT603"/>
    <mergeCell ref="MMU600:MMU603"/>
    <mergeCell ref="MMV600:MMV603"/>
    <mergeCell ref="MMW600:MMW603"/>
    <mergeCell ref="MMX600:MMX603"/>
    <mergeCell ref="MOG600:MOG603"/>
    <mergeCell ref="MOH600:MOH603"/>
    <mergeCell ref="MOI600:MOI603"/>
    <mergeCell ref="MOJ600:MOJ603"/>
    <mergeCell ref="MOK600:MOK603"/>
    <mergeCell ref="MOL600:MOL603"/>
    <mergeCell ref="MOM600:MOM603"/>
    <mergeCell ref="MON600:MON603"/>
    <mergeCell ref="MOO600:MOO603"/>
    <mergeCell ref="MOP600:MOP603"/>
    <mergeCell ref="MOQ600:MOQ603"/>
    <mergeCell ref="MOR600:MOR603"/>
    <mergeCell ref="MOS600:MOS603"/>
    <mergeCell ref="MOT600:MOT603"/>
    <mergeCell ref="MOU600:MOU603"/>
    <mergeCell ref="MOV600:MOV603"/>
    <mergeCell ref="MOW600:MOW603"/>
    <mergeCell ref="MNP600:MNP603"/>
    <mergeCell ref="MNQ600:MNQ603"/>
    <mergeCell ref="MNR600:MNR603"/>
    <mergeCell ref="MNS600:MNS603"/>
    <mergeCell ref="MNT600:MNT603"/>
    <mergeCell ref="MNU600:MNU603"/>
    <mergeCell ref="MNV600:MNV603"/>
    <mergeCell ref="MNW600:MNW603"/>
    <mergeCell ref="MNX600:MNX603"/>
    <mergeCell ref="MNY600:MNY603"/>
    <mergeCell ref="MNZ600:MNZ603"/>
    <mergeCell ref="MOA600:MOA603"/>
    <mergeCell ref="MOB600:MOB603"/>
    <mergeCell ref="MOC600:MOC603"/>
    <mergeCell ref="MOD600:MOD603"/>
    <mergeCell ref="MOE600:MOE603"/>
    <mergeCell ref="MOF600:MOF603"/>
    <mergeCell ref="MPO600:MPO603"/>
    <mergeCell ref="MPP600:MPP603"/>
    <mergeCell ref="MPQ600:MPQ603"/>
    <mergeCell ref="MPR600:MPR603"/>
    <mergeCell ref="MPS600:MPS603"/>
    <mergeCell ref="MPT600:MPT603"/>
    <mergeCell ref="MPU600:MPU603"/>
    <mergeCell ref="MPV600:MPV603"/>
    <mergeCell ref="MPW600:MPW603"/>
    <mergeCell ref="MPX600:MPX603"/>
    <mergeCell ref="MPY600:MPY603"/>
    <mergeCell ref="MPZ600:MPZ603"/>
    <mergeCell ref="MQA600:MQA603"/>
    <mergeCell ref="MQB600:MQB603"/>
    <mergeCell ref="MQC600:MQC603"/>
    <mergeCell ref="MQD600:MQD603"/>
    <mergeCell ref="MQE600:MQE603"/>
    <mergeCell ref="MOX600:MOX603"/>
    <mergeCell ref="MOY600:MOY603"/>
    <mergeCell ref="MOZ600:MOZ603"/>
    <mergeCell ref="MPA600:MPA603"/>
    <mergeCell ref="MPB600:MPB603"/>
    <mergeCell ref="MPC600:MPC603"/>
    <mergeCell ref="MPD600:MPD603"/>
    <mergeCell ref="MPE600:MPE603"/>
    <mergeCell ref="MPF600:MPF603"/>
    <mergeCell ref="MPG600:MPG603"/>
    <mergeCell ref="MPH600:MPH603"/>
    <mergeCell ref="MPI600:MPI603"/>
    <mergeCell ref="MPJ600:MPJ603"/>
    <mergeCell ref="MPK600:MPK603"/>
    <mergeCell ref="MPL600:MPL603"/>
    <mergeCell ref="MPM600:MPM603"/>
    <mergeCell ref="MPN600:MPN603"/>
    <mergeCell ref="MQW600:MQW603"/>
    <mergeCell ref="MQX600:MQX603"/>
    <mergeCell ref="MQY600:MQY603"/>
    <mergeCell ref="MQZ600:MQZ603"/>
    <mergeCell ref="MRA600:MRA603"/>
    <mergeCell ref="MRB600:MRB603"/>
    <mergeCell ref="MRC600:MRC603"/>
    <mergeCell ref="MRD600:MRD603"/>
    <mergeCell ref="MRE600:MRE603"/>
    <mergeCell ref="MRF600:MRF603"/>
    <mergeCell ref="MRG600:MRG603"/>
    <mergeCell ref="MRH600:MRH603"/>
    <mergeCell ref="MRI600:MRI603"/>
    <mergeCell ref="MRJ600:MRJ603"/>
    <mergeCell ref="MRK600:MRK603"/>
    <mergeCell ref="MRL600:MRL603"/>
    <mergeCell ref="MRM600:MRM603"/>
    <mergeCell ref="MQF600:MQF603"/>
    <mergeCell ref="MQG600:MQG603"/>
    <mergeCell ref="MQH600:MQH603"/>
    <mergeCell ref="MQI600:MQI603"/>
    <mergeCell ref="MQJ600:MQJ603"/>
    <mergeCell ref="MQK600:MQK603"/>
    <mergeCell ref="MQL600:MQL603"/>
    <mergeCell ref="MQM600:MQM603"/>
    <mergeCell ref="MQN600:MQN603"/>
    <mergeCell ref="MQO600:MQO603"/>
    <mergeCell ref="MQP600:MQP603"/>
    <mergeCell ref="MQQ600:MQQ603"/>
    <mergeCell ref="MQR600:MQR603"/>
    <mergeCell ref="MQS600:MQS603"/>
    <mergeCell ref="MQT600:MQT603"/>
    <mergeCell ref="MQU600:MQU603"/>
    <mergeCell ref="MQV600:MQV603"/>
    <mergeCell ref="MSE600:MSE603"/>
    <mergeCell ref="MSF600:MSF603"/>
    <mergeCell ref="MSG600:MSG603"/>
    <mergeCell ref="MSH600:MSH603"/>
    <mergeCell ref="MSI600:MSI603"/>
    <mergeCell ref="MSJ600:MSJ603"/>
    <mergeCell ref="MSK600:MSK603"/>
    <mergeCell ref="MSL600:MSL603"/>
    <mergeCell ref="MSM600:MSM603"/>
    <mergeCell ref="MSN600:MSN603"/>
    <mergeCell ref="MSO600:MSO603"/>
    <mergeCell ref="MSP600:MSP603"/>
    <mergeCell ref="MSQ600:MSQ603"/>
    <mergeCell ref="MSR600:MSR603"/>
    <mergeCell ref="MSS600:MSS603"/>
    <mergeCell ref="MST600:MST603"/>
    <mergeCell ref="MSU600:MSU603"/>
    <mergeCell ref="MRN600:MRN603"/>
    <mergeCell ref="MRO600:MRO603"/>
    <mergeCell ref="MRP600:MRP603"/>
    <mergeCell ref="MRQ600:MRQ603"/>
    <mergeCell ref="MRR600:MRR603"/>
    <mergeCell ref="MRS600:MRS603"/>
    <mergeCell ref="MRT600:MRT603"/>
    <mergeCell ref="MRU600:MRU603"/>
    <mergeCell ref="MRV600:MRV603"/>
    <mergeCell ref="MRW600:MRW603"/>
    <mergeCell ref="MRX600:MRX603"/>
    <mergeCell ref="MRY600:MRY603"/>
    <mergeCell ref="MRZ600:MRZ603"/>
    <mergeCell ref="MSA600:MSA603"/>
    <mergeCell ref="MSB600:MSB603"/>
    <mergeCell ref="MSC600:MSC603"/>
    <mergeCell ref="MSD600:MSD603"/>
    <mergeCell ref="MTM600:MTM603"/>
    <mergeCell ref="MTN600:MTN603"/>
    <mergeCell ref="MTO600:MTO603"/>
    <mergeCell ref="MTP600:MTP603"/>
    <mergeCell ref="MTQ600:MTQ603"/>
    <mergeCell ref="MTR600:MTR603"/>
    <mergeCell ref="MTS600:MTS603"/>
    <mergeCell ref="MTT600:MTT603"/>
    <mergeCell ref="MTU600:MTU603"/>
    <mergeCell ref="MTV600:MTV603"/>
    <mergeCell ref="MTW600:MTW603"/>
    <mergeCell ref="MTX600:MTX603"/>
    <mergeCell ref="MTY600:MTY603"/>
    <mergeCell ref="MTZ600:MTZ603"/>
    <mergeCell ref="MUA600:MUA603"/>
    <mergeCell ref="MUB600:MUB603"/>
    <mergeCell ref="MUC600:MUC603"/>
    <mergeCell ref="MSV600:MSV603"/>
    <mergeCell ref="MSW600:MSW603"/>
    <mergeCell ref="MSX600:MSX603"/>
    <mergeCell ref="MSY600:MSY603"/>
    <mergeCell ref="MSZ600:MSZ603"/>
    <mergeCell ref="MTA600:MTA603"/>
    <mergeCell ref="MTB600:MTB603"/>
    <mergeCell ref="MTC600:MTC603"/>
    <mergeCell ref="MTD600:MTD603"/>
    <mergeCell ref="MTE600:MTE603"/>
    <mergeCell ref="MTF600:MTF603"/>
    <mergeCell ref="MTG600:MTG603"/>
    <mergeCell ref="MTH600:MTH603"/>
    <mergeCell ref="MTI600:MTI603"/>
    <mergeCell ref="MTJ600:MTJ603"/>
    <mergeCell ref="MTK600:MTK603"/>
    <mergeCell ref="MTL600:MTL603"/>
    <mergeCell ref="MUU600:MUU603"/>
    <mergeCell ref="MUV600:MUV603"/>
    <mergeCell ref="MUW600:MUW603"/>
    <mergeCell ref="MUX600:MUX603"/>
    <mergeCell ref="MUY600:MUY603"/>
    <mergeCell ref="MUZ600:MUZ603"/>
    <mergeCell ref="MVA600:MVA603"/>
    <mergeCell ref="MVB600:MVB603"/>
    <mergeCell ref="MVC600:MVC603"/>
    <mergeCell ref="MVD600:MVD603"/>
    <mergeCell ref="MVE600:MVE603"/>
    <mergeCell ref="MVF600:MVF603"/>
    <mergeCell ref="MVG600:MVG603"/>
    <mergeCell ref="MVH600:MVH603"/>
    <mergeCell ref="MVI600:MVI603"/>
    <mergeCell ref="MVJ600:MVJ603"/>
    <mergeCell ref="MVK600:MVK603"/>
    <mergeCell ref="MUD600:MUD603"/>
    <mergeCell ref="MUE600:MUE603"/>
    <mergeCell ref="MUF600:MUF603"/>
    <mergeCell ref="MUG600:MUG603"/>
    <mergeCell ref="MUH600:MUH603"/>
    <mergeCell ref="MUI600:MUI603"/>
    <mergeCell ref="MUJ600:MUJ603"/>
    <mergeCell ref="MUK600:MUK603"/>
    <mergeCell ref="MUL600:MUL603"/>
    <mergeCell ref="MUM600:MUM603"/>
    <mergeCell ref="MUN600:MUN603"/>
    <mergeCell ref="MUO600:MUO603"/>
    <mergeCell ref="MUP600:MUP603"/>
    <mergeCell ref="MUQ600:MUQ603"/>
    <mergeCell ref="MUR600:MUR603"/>
    <mergeCell ref="MUS600:MUS603"/>
    <mergeCell ref="MUT600:MUT603"/>
    <mergeCell ref="MWC600:MWC603"/>
    <mergeCell ref="MWD600:MWD603"/>
    <mergeCell ref="MWE600:MWE603"/>
    <mergeCell ref="MWF600:MWF603"/>
    <mergeCell ref="MWG600:MWG603"/>
    <mergeCell ref="MWH600:MWH603"/>
    <mergeCell ref="MWI600:MWI603"/>
    <mergeCell ref="MWJ600:MWJ603"/>
    <mergeCell ref="MWK600:MWK603"/>
    <mergeCell ref="MWL600:MWL603"/>
    <mergeCell ref="MWM600:MWM603"/>
    <mergeCell ref="MWN600:MWN603"/>
    <mergeCell ref="MWO600:MWO603"/>
    <mergeCell ref="MWP600:MWP603"/>
    <mergeCell ref="MWQ600:MWQ603"/>
    <mergeCell ref="MWR600:MWR603"/>
    <mergeCell ref="MWS600:MWS603"/>
    <mergeCell ref="MVL600:MVL603"/>
    <mergeCell ref="MVM600:MVM603"/>
    <mergeCell ref="MVN600:MVN603"/>
    <mergeCell ref="MVO600:MVO603"/>
    <mergeCell ref="MVP600:MVP603"/>
    <mergeCell ref="MVQ600:MVQ603"/>
    <mergeCell ref="MVR600:MVR603"/>
    <mergeCell ref="MVS600:MVS603"/>
    <mergeCell ref="MVT600:MVT603"/>
    <mergeCell ref="MVU600:MVU603"/>
    <mergeCell ref="MVV600:MVV603"/>
    <mergeCell ref="MVW600:MVW603"/>
    <mergeCell ref="MVX600:MVX603"/>
    <mergeCell ref="MVY600:MVY603"/>
    <mergeCell ref="MVZ600:MVZ603"/>
    <mergeCell ref="MWA600:MWA603"/>
    <mergeCell ref="MWB600:MWB603"/>
    <mergeCell ref="MXK600:MXK603"/>
    <mergeCell ref="MXL600:MXL603"/>
    <mergeCell ref="MXM600:MXM603"/>
    <mergeCell ref="MXN600:MXN603"/>
    <mergeCell ref="MXO600:MXO603"/>
    <mergeCell ref="MXP600:MXP603"/>
    <mergeCell ref="MXQ600:MXQ603"/>
    <mergeCell ref="MXR600:MXR603"/>
    <mergeCell ref="MXS600:MXS603"/>
    <mergeCell ref="MXT600:MXT603"/>
    <mergeCell ref="MXU600:MXU603"/>
    <mergeCell ref="MXV600:MXV603"/>
    <mergeCell ref="MXW600:MXW603"/>
    <mergeCell ref="MXX600:MXX603"/>
    <mergeCell ref="MXY600:MXY603"/>
    <mergeCell ref="MXZ600:MXZ603"/>
    <mergeCell ref="MYA600:MYA603"/>
    <mergeCell ref="MWT600:MWT603"/>
    <mergeCell ref="MWU600:MWU603"/>
    <mergeCell ref="MWV600:MWV603"/>
    <mergeCell ref="MWW600:MWW603"/>
    <mergeCell ref="MWX600:MWX603"/>
    <mergeCell ref="MWY600:MWY603"/>
    <mergeCell ref="MWZ600:MWZ603"/>
    <mergeCell ref="MXA600:MXA603"/>
    <mergeCell ref="MXB600:MXB603"/>
    <mergeCell ref="MXC600:MXC603"/>
    <mergeCell ref="MXD600:MXD603"/>
    <mergeCell ref="MXE600:MXE603"/>
    <mergeCell ref="MXF600:MXF603"/>
    <mergeCell ref="MXG600:MXG603"/>
    <mergeCell ref="MXH600:MXH603"/>
    <mergeCell ref="MXI600:MXI603"/>
    <mergeCell ref="MXJ600:MXJ603"/>
    <mergeCell ref="MYS600:MYS603"/>
    <mergeCell ref="MYT600:MYT603"/>
    <mergeCell ref="MYU600:MYU603"/>
    <mergeCell ref="MYV600:MYV603"/>
    <mergeCell ref="MYW600:MYW603"/>
    <mergeCell ref="MYX600:MYX603"/>
    <mergeCell ref="MYY600:MYY603"/>
    <mergeCell ref="MYZ600:MYZ603"/>
    <mergeCell ref="MZA600:MZA603"/>
    <mergeCell ref="MZB600:MZB603"/>
    <mergeCell ref="MZC600:MZC603"/>
    <mergeCell ref="MZD600:MZD603"/>
    <mergeCell ref="MZE600:MZE603"/>
    <mergeCell ref="MZF600:MZF603"/>
    <mergeCell ref="MZG600:MZG603"/>
    <mergeCell ref="MZH600:MZH603"/>
    <mergeCell ref="MZI600:MZI603"/>
    <mergeCell ref="MYB600:MYB603"/>
    <mergeCell ref="MYC600:MYC603"/>
    <mergeCell ref="MYD600:MYD603"/>
    <mergeCell ref="MYE600:MYE603"/>
    <mergeCell ref="MYF600:MYF603"/>
    <mergeCell ref="MYG600:MYG603"/>
    <mergeCell ref="MYH600:MYH603"/>
    <mergeCell ref="MYI600:MYI603"/>
    <mergeCell ref="MYJ600:MYJ603"/>
    <mergeCell ref="MYK600:MYK603"/>
    <mergeCell ref="MYL600:MYL603"/>
    <mergeCell ref="MYM600:MYM603"/>
    <mergeCell ref="MYN600:MYN603"/>
    <mergeCell ref="MYO600:MYO603"/>
    <mergeCell ref="MYP600:MYP603"/>
    <mergeCell ref="MYQ600:MYQ603"/>
    <mergeCell ref="MYR600:MYR603"/>
    <mergeCell ref="NAA600:NAA603"/>
    <mergeCell ref="NAB600:NAB603"/>
    <mergeCell ref="NAC600:NAC603"/>
    <mergeCell ref="NAD600:NAD603"/>
    <mergeCell ref="NAE600:NAE603"/>
    <mergeCell ref="NAF600:NAF603"/>
    <mergeCell ref="NAG600:NAG603"/>
    <mergeCell ref="NAH600:NAH603"/>
    <mergeCell ref="NAI600:NAI603"/>
    <mergeCell ref="NAJ600:NAJ603"/>
    <mergeCell ref="NAK600:NAK603"/>
    <mergeCell ref="NAL600:NAL603"/>
    <mergeCell ref="NAM600:NAM603"/>
    <mergeCell ref="NAN600:NAN603"/>
    <mergeCell ref="NAO600:NAO603"/>
    <mergeCell ref="NAP600:NAP603"/>
    <mergeCell ref="NAQ600:NAQ603"/>
    <mergeCell ref="MZJ600:MZJ603"/>
    <mergeCell ref="MZK600:MZK603"/>
    <mergeCell ref="MZL600:MZL603"/>
    <mergeCell ref="MZM600:MZM603"/>
    <mergeCell ref="MZN600:MZN603"/>
    <mergeCell ref="MZO600:MZO603"/>
    <mergeCell ref="MZP600:MZP603"/>
    <mergeCell ref="MZQ600:MZQ603"/>
    <mergeCell ref="MZR600:MZR603"/>
    <mergeCell ref="MZS600:MZS603"/>
    <mergeCell ref="MZT600:MZT603"/>
    <mergeCell ref="MZU600:MZU603"/>
    <mergeCell ref="MZV600:MZV603"/>
    <mergeCell ref="MZW600:MZW603"/>
    <mergeCell ref="MZX600:MZX603"/>
    <mergeCell ref="MZY600:MZY603"/>
    <mergeCell ref="MZZ600:MZZ603"/>
    <mergeCell ref="NBI600:NBI603"/>
    <mergeCell ref="NBJ600:NBJ603"/>
    <mergeCell ref="NBK600:NBK603"/>
    <mergeCell ref="NBL600:NBL603"/>
    <mergeCell ref="NBM600:NBM603"/>
    <mergeCell ref="NBN600:NBN603"/>
    <mergeCell ref="NBO600:NBO603"/>
    <mergeCell ref="NBP600:NBP603"/>
    <mergeCell ref="NBQ600:NBQ603"/>
    <mergeCell ref="NBR600:NBR603"/>
    <mergeCell ref="NBS600:NBS603"/>
    <mergeCell ref="NBT600:NBT603"/>
    <mergeCell ref="NBU600:NBU603"/>
    <mergeCell ref="NBV600:NBV603"/>
    <mergeCell ref="NBW600:NBW603"/>
    <mergeCell ref="NBX600:NBX603"/>
    <mergeCell ref="NBY600:NBY603"/>
    <mergeCell ref="NAR600:NAR603"/>
    <mergeCell ref="NAS600:NAS603"/>
    <mergeCell ref="NAT600:NAT603"/>
    <mergeCell ref="NAU600:NAU603"/>
    <mergeCell ref="NAV600:NAV603"/>
    <mergeCell ref="NAW600:NAW603"/>
    <mergeCell ref="NAX600:NAX603"/>
    <mergeCell ref="NAY600:NAY603"/>
    <mergeCell ref="NAZ600:NAZ603"/>
    <mergeCell ref="NBA600:NBA603"/>
    <mergeCell ref="NBB600:NBB603"/>
    <mergeCell ref="NBC600:NBC603"/>
    <mergeCell ref="NBD600:NBD603"/>
    <mergeCell ref="NBE600:NBE603"/>
    <mergeCell ref="NBF600:NBF603"/>
    <mergeCell ref="NBG600:NBG603"/>
    <mergeCell ref="NBH600:NBH603"/>
    <mergeCell ref="NCQ600:NCQ603"/>
    <mergeCell ref="NCR600:NCR603"/>
    <mergeCell ref="NCS600:NCS603"/>
    <mergeCell ref="NCT600:NCT603"/>
    <mergeCell ref="NCU600:NCU603"/>
    <mergeCell ref="NCV600:NCV603"/>
    <mergeCell ref="NCW600:NCW603"/>
    <mergeCell ref="NCX600:NCX603"/>
    <mergeCell ref="NCY600:NCY603"/>
    <mergeCell ref="NCZ600:NCZ603"/>
    <mergeCell ref="NDA600:NDA603"/>
    <mergeCell ref="NDB600:NDB603"/>
    <mergeCell ref="NDC600:NDC603"/>
    <mergeCell ref="NDD600:NDD603"/>
    <mergeCell ref="NDE600:NDE603"/>
    <mergeCell ref="NDF600:NDF603"/>
    <mergeCell ref="NDG600:NDG603"/>
    <mergeCell ref="NBZ600:NBZ603"/>
    <mergeCell ref="NCA600:NCA603"/>
    <mergeCell ref="NCB600:NCB603"/>
    <mergeCell ref="NCC600:NCC603"/>
    <mergeCell ref="NCD600:NCD603"/>
    <mergeCell ref="NCE600:NCE603"/>
    <mergeCell ref="NCF600:NCF603"/>
    <mergeCell ref="NCG600:NCG603"/>
    <mergeCell ref="NCH600:NCH603"/>
    <mergeCell ref="NCI600:NCI603"/>
    <mergeCell ref="NCJ600:NCJ603"/>
    <mergeCell ref="NCK600:NCK603"/>
    <mergeCell ref="NCL600:NCL603"/>
    <mergeCell ref="NCM600:NCM603"/>
    <mergeCell ref="NCN600:NCN603"/>
    <mergeCell ref="NCO600:NCO603"/>
    <mergeCell ref="NCP600:NCP603"/>
    <mergeCell ref="NDY600:NDY603"/>
    <mergeCell ref="NDZ600:NDZ603"/>
    <mergeCell ref="NEA600:NEA603"/>
    <mergeCell ref="NEB600:NEB603"/>
    <mergeCell ref="NEC600:NEC603"/>
    <mergeCell ref="NED600:NED603"/>
    <mergeCell ref="NEE600:NEE603"/>
    <mergeCell ref="NEF600:NEF603"/>
    <mergeCell ref="NEG600:NEG603"/>
    <mergeCell ref="NEH600:NEH603"/>
    <mergeCell ref="NEI600:NEI603"/>
    <mergeCell ref="NEJ600:NEJ603"/>
    <mergeCell ref="NEK600:NEK603"/>
    <mergeCell ref="NEL600:NEL603"/>
    <mergeCell ref="NEM600:NEM603"/>
    <mergeCell ref="NEN600:NEN603"/>
    <mergeCell ref="NEO600:NEO603"/>
    <mergeCell ref="NDH600:NDH603"/>
    <mergeCell ref="NDI600:NDI603"/>
    <mergeCell ref="NDJ600:NDJ603"/>
    <mergeCell ref="NDK600:NDK603"/>
    <mergeCell ref="NDL600:NDL603"/>
    <mergeCell ref="NDM600:NDM603"/>
    <mergeCell ref="NDN600:NDN603"/>
    <mergeCell ref="NDO600:NDO603"/>
    <mergeCell ref="NDP600:NDP603"/>
    <mergeCell ref="NDQ600:NDQ603"/>
    <mergeCell ref="NDR600:NDR603"/>
    <mergeCell ref="NDS600:NDS603"/>
    <mergeCell ref="NDT600:NDT603"/>
    <mergeCell ref="NDU600:NDU603"/>
    <mergeCell ref="NDV600:NDV603"/>
    <mergeCell ref="NDW600:NDW603"/>
    <mergeCell ref="NDX600:NDX603"/>
    <mergeCell ref="NFG600:NFG603"/>
    <mergeCell ref="NFH600:NFH603"/>
    <mergeCell ref="NFI600:NFI603"/>
    <mergeCell ref="NFJ600:NFJ603"/>
    <mergeCell ref="NFK600:NFK603"/>
    <mergeCell ref="NFL600:NFL603"/>
    <mergeCell ref="NFM600:NFM603"/>
    <mergeCell ref="NFN600:NFN603"/>
    <mergeCell ref="NFO600:NFO603"/>
    <mergeCell ref="NFP600:NFP603"/>
    <mergeCell ref="NFQ600:NFQ603"/>
    <mergeCell ref="NFR600:NFR603"/>
    <mergeCell ref="NFS600:NFS603"/>
    <mergeCell ref="NFT600:NFT603"/>
    <mergeCell ref="NFU600:NFU603"/>
    <mergeCell ref="NFV600:NFV603"/>
    <mergeCell ref="NFW600:NFW603"/>
    <mergeCell ref="NEP600:NEP603"/>
    <mergeCell ref="NEQ600:NEQ603"/>
    <mergeCell ref="NER600:NER603"/>
    <mergeCell ref="NES600:NES603"/>
    <mergeCell ref="NET600:NET603"/>
    <mergeCell ref="NEU600:NEU603"/>
    <mergeCell ref="NEV600:NEV603"/>
    <mergeCell ref="NEW600:NEW603"/>
    <mergeCell ref="NEX600:NEX603"/>
    <mergeCell ref="NEY600:NEY603"/>
    <mergeCell ref="NEZ600:NEZ603"/>
    <mergeCell ref="NFA600:NFA603"/>
    <mergeCell ref="NFB600:NFB603"/>
    <mergeCell ref="NFC600:NFC603"/>
    <mergeCell ref="NFD600:NFD603"/>
    <mergeCell ref="NFE600:NFE603"/>
    <mergeCell ref="NFF600:NFF603"/>
    <mergeCell ref="NGO600:NGO603"/>
    <mergeCell ref="NGP600:NGP603"/>
    <mergeCell ref="NGQ600:NGQ603"/>
    <mergeCell ref="NGR600:NGR603"/>
    <mergeCell ref="NGS600:NGS603"/>
    <mergeCell ref="NGT600:NGT603"/>
    <mergeCell ref="NGU600:NGU603"/>
    <mergeCell ref="NGV600:NGV603"/>
    <mergeCell ref="NGW600:NGW603"/>
    <mergeCell ref="NGX600:NGX603"/>
    <mergeCell ref="NGY600:NGY603"/>
    <mergeCell ref="NGZ600:NGZ603"/>
    <mergeCell ref="NHA600:NHA603"/>
    <mergeCell ref="NHB600:NHB603"/>
    <mergeCell ref="NHC600:NHC603"/>
    <mergeCell ref="NHD600:NHD603"/>
    <mergeCell ref="NHE600:NHE603"/>
    <mergeCell ref="NFX600:NFX603"/>
    <mergeCell ref="NFY600:NFY603"/>
    <mergeCell ref="NFZ600:NFZ603"/>
    <mergeCell ref="NGA600:NGA603"/>
    <mergeCell ref="NGB600:NGB603"/>
    <mergeCell ref="NGC600:NGC603"/>
    <mergeCell ref="NGD600:NGD603"/>
    <mergeCell ref="NGE600:NGE603"/>
    <mergeCell ref="NGF600:NGF603"/>
    <mergeCell ref="NGG600:NGG603"/>
    <mergeCell ref="NGH600:NGH603"/>
    <mergeCell ref="NGI600:NGI603"/>
    <mergeCell ref="NGJ600:NGJ603"/>
    <mergeCell ref="NGK600:NGK603"/>
    <mergeCell ref="NGL600:NGL603"/>
    <mergeCell ref="NGM600:NGM603"/>
    <mergeCell ref="NGN600:NGN603"/>
    <mergeCell ref="NHW600:NHW603"/>
    <mergeCell ref="NHX600:NHX603"/>
    <mergeCell ref="NHY600:NHY603"/>
    <mergeCell ref="NHZ600:NHZ603"/>
    <mergeCell ref="NIA600:NIA603"/>
    <mergeCell ref="NIB600:NIB603"/>
    <mergeCell ref="NIC600:NIC603"/>
    <mergeCell ref="NID600:NID603"/>
    <mergeCell ref="NIE600:NIE603"/>
    <mergeCell ref="NIF600:NIF603"/>
    <mergeCell ref="NIG600:NIG603"/>
    <mergeCell ref="NIH600:NIH603"/>
    <mergeCell ref="NII600:NII603"/>
    <mergeCell ref="NIJ600:NIJ603"/>
    <mergeCell ref="NIK600:NIK603"/>
    <mergeCell ref="NIL600:NIL603"/>
    <mergeCell ref="NIM600:NIM603"/>
    <mergeCell ref="NHF600:NHF603"/>
    <mergeCell ref="NHG600:NHG603"/>
    <mergeCell ref="NHH600:NHH603"/>
    <mergeCell ref="NHI600:NHI603"/>
    <mergeCell ref="NHJ600:NHJ603"/>
    <mergeCell ref="NHK600:NHK603"/>
    <mergeCell ref="NHL600:NHL603"/>
    <mergeCell ref="NHM600:NHM603"/>
    <mergeCell ref="NHN600:NHN603"/>
    <mergeCell ref="NHO600:NHO603"/>
    <mergeCell ref="NHP600:NHP603"/>
    <mergeCell ref="NHQ600:NHQ603"/>
    <mergeCell ref="NHR600:NHR603"/>
    <mergeCell ref="NHS600:NHS603"/>
    <mergeCell ref="NHT600:NHT603"/>
    <mergeCell ref="NHU600:NHU603"/>
    <mergeCell ref="NHV600:NHV603"/>
    <mergeCell ref="NJE600:NJE603"/>
    <mergeCell ref="NJF600:NJF603"/>
    <mergeCell ref="NJG600:NJG603"/>
    <mergeCell ref="NJH600:NJH603"/>
    <mergeCell ref="NJI600:NJI603"/>
    <mergeCell ref="NJJ600:NJJ603"/>
    <mergeCell ref="NJK600:NJK603"/>
    <mergeCell ref="NJL600:NJL603"/>
    <mergeCell ref="NJM600:NJM603"/>
    <mergeCell ref="NJN600:NJN603"/>
    <mergeCell ref="NJO600:NJO603"/>
    <mergeCell ref="NJP600:NJP603"/>
    <mergeCell ref="NJQ600:NJQ603"/>
    <mergeCell ref="NJR600:NJR603"/>
    <mergeCell ref="NJS600:NJS603"/>
    <mergeCell ref="NJT600:NJT603"/>
    <mergeCell ref="NJU600:NJU603"/>
    <mergeCell ref="NIN600:NIN603"/>
    <mergeCell ref="NIO600:NIO603"/>
    <mergeCell ref="NIP600:NIP603"/>
    <mergeCell ref="NIQ600:NIQ603"/>
    <mergeCell ref="NIR600:NIR603"/>
    <mergeCell ref="NIS600:NIS603"/>
    <mergeCell ref="NIT600:NIT603"/>
    <mergeCell ref="NIU600:NIU603"/>
    <mergeCell ref="NIV600:NIV603"/>
    <mergeCell ref="NIW600:NIW603"/>
    <mergeCell ref="NIX600:NIX603"/>
    <mergeCell ref="NIY600:NIY603"/>
    <mergeCell ref="NIZ600:NIZ603"/>
    <mergeCell ref="NJA600:NJA603"/>
    <mergeCell ref="NJB600:NJB603"/>
    <mergeCell ref="NJC600:NJC603"/>
    <mergeCell ref="NJD600:NJD603"/>
    <mergeCell ref="NKM600:NKM603"/>
    <mergeCell ref="NKN600:NKN603"/>
    <mergeCell ref="NKO600:NKO603"/>
    <mergeCell ref="NKP600:NKP603"/>
    <mergeCell ref="NKQ600:NKQ603"/>
    <mergeCell ref="NKR600:NKR603"/>
    <mergeCell ref="NKS600:NKS603"/>
    <mergeCell ref="NKT600:NKT603"/>
    <mergeCell ref="NKU600:NKU603"/>
    <mergeCell ref="NKV600:NKV603"/>
    <mergeCell ref="NKW600:NKW603"/>
    <mergeCell ref="NKX600:NKX603"/>
    <mergeCell ref="NKY600:NKY603"/>
    <mergeCell ref="NKZ600:NKZ603"/>
    <mergeCell ref="NLA600:NLA603"/>
    <mergeCell ref="NLB600:NLB603"/>
    <mergeCell ref="NLC600:NLC603"/>
    <mergeCell ref="NJV600:NJV603"/>
    <mergeCell ref="NJW600:NJW603"/>
    <mergeCell ref="NJX600:NJX603"/>
    <mergeCell ref="NJY600:NJY603"/>
    <mergeCell ref="NJZ600:NJZ603"/>
    <mergeCell ref="NKA600:NKA603"/>
    <mergeCell ref="NKB600:NKB603"/>
    <mergeCell ref="NKC600:NKC603"/>
    <mergeCell ref="NKD600:NKD603"/>
    <mergeCell ref="NKE600:NKE603"/>
    <mergeCell ref="NKF600:NKF603"/>
    <mergeCell ref="NKG600:NKG603"/>
    <mergeCell ref="NKH600:NKH603"/>
    <mergeCell ref="NKI600:NKI603"/>
    <mergeCell ref="NKJ600:NKJ603"/>
    <mergeCell ref="NKK600:NKK603"/>
    <mergeCell ref="NKL600:NKL603"/>
    <mergeCell ref="NLU600:NLU603"/>
    <mergeCell ref="NLV600:NLV603"/>
    <mergeCell ref="NLW600:NLW603"/>
    <mergeCell ref="NLX600:NLX603"/>
    <mergeCell ref="NLY600:NLY603"/>
    <mergeCell ref="NLZ600:NLZ603"/>
    <mergeCell ref="NMA600:NMA603"/>
    <mergeCell ref="NMB600:NMB603"/>
    <mergeCell ref="NMC600:NMC603"/>
    <mergeCell ref="NMD600:NMD603"/>
    <mergeCell ref="NME600:NME603"/>
    <mergeCell ref="NMF600:NMF603"/>
    <mergeCell ref="NMG600:NMG603"/>
    <mergeCell ref="NMH600:NMH603"/>
    <mergeCell ref="NMI600:NMI603"/>
    <mergeCell ref="NMJ600:NMJ603"/>
    <mergeCell ref="NMK600:NMK603"/>
    <mergeCell ref="NLD600:NLD603"/>
    <mergeCell ref="NLE600:NLE603"/>
    <mergeCell ref="NLF600:NLF603"/>
    <mergeCell ref="NLG600:NLG603"/>
    <mergeCell ref="NLH600:NLH603"/>
    <mergeCell ref="NLI600:NLI603"/>
    <mergeCell ref="NLJ600:NLJ603"/>
    <mergeCell ref="NLK600:NLK603"/>
    <mergeCell ref="NLL600:NLL603"/>
    <mergeCell ref="NLM600:NLM603"/>
    <mergeCell ref="NLN600:NLN603"/>
    <mergeCell ref="NLO600:NLO603"/>
    <mergeCell ref="NLP600:NLP603"/>
    <mergeCell ref="NLQ600:NLQ603"/>
    <mergeCell ref="NLR600:NLR603"/>
    <mergeCell ref="NLS600:NLS603"/>
    <mergeCell ref="NLT600:NLT603"/>
    <mergeCell ref="NNC600:NNC603"/>
    <mergeCell ref="NND600:NND603"/>
    <mergeCell ref="NNE600:NNE603"/>
    <mergeCell ref="NNF600:NNF603"/>
    <mergeCell ref="NNG600:NNG603"/>
    <mergeCell ref="NNH600:NNH603"/>
    <mergeCell ref="NNI600:NNI603"/>
    <mergeCell ref="NNJ600:NNJ603"/>
    <mergeCell ref="NNK600:NNK603"/>
    <mergeCell ref="NNL600:NNL603"/>
    <mergeCell ref="NNM600:NNM603"/>
    <mergeCell ref="NNN600:NNN603"/>
    <mergeCell ref="NNO600:NNO603"/>
    <mergeCell ref="NNP600:NNP603"/>
    <mergeCell ref="NNQ600:NNQ603"/>
    <mergeCell ref="NNR600:NNR603"/>
    <mergeCell ref="NNS600:NNS603"/>
    <mergeCell ref="NML600:NML603"/>
    <mergeCell ref="NMM600:NMM603"/>
    <mergeCell ref="NMN600:NMN603"/>
    <mergeCell ref="NMO600:NMO603"/>
    <mergeCell ref="NMP600:NMP603"/>
    <mergeCell ref="NMQ600:NMQ603"/>
    <mergeCell ref="NMR600:NMR603"/>
    <mergeCell ref="NMS600:NMS603"/>
    <mergeCell ref="NMT600:NMT603"/>
    <mergeCell ref="NMU600:NMU603"/>
    <mergeCell ref="NMV600:NMV603"/>
    <mergeCell ref="NMW600:NMW603"/>
    <mergeCell ref="NMX600:NMX603"/>
    <mergeCell ref="NMY600:NMY603"/>
    <mergeCell ref="NMZ600:NMZ603"/>
    <mergeCell ref="NNA600:NNA603"/>
    <mergeCell ref="NNB600:NNB603"/>
    <mergeCell ref="NOK600:NOK603"/>
    <mergeCell ref="NOL600:NOL603"/>
    <mergeCell ref="NOM600:NOM603"/>
    <mergeCell ref="NON600:NON603"/>
    <mergeCell ref="NOO600:NOO603"/>
    <mergeCell ref="NOP600:NOP603"/>
    <mergeCell ref="NOQ600:NOQ603"/>
    <mergeCell ref="NOR600:NOR603"/>
    <mergeCell ref="NOS600:NOS603"/>
    <mergeCell ref="NOT600:NOT603"/>
    <mergeCell ref="NOU600:NOU603"/>
    <mergeCell ref="NOV600:NOV603"/>
    <mergeCell ref="NOW600:NOW603"/>
    <mergeCell ref="NOX600:NOX603"/>
    <mergeCell ref="NOY600:NOY603"/>
    <mergeCell ref="NOZ600:NOZ603"/>
    <mergeCell ref="NPA600:NPA603"/>
    <mergeCell ref="NNT600:NNT603"/>
    <mergeCell ref="NNU600:NNU603"/>
    <mergeCell ref="NNV600:NNV603"/>
    <mergeCell ref="NNW600:NNW603"/>
    <mergeCell ref="NNX600:NNX603"/>
    <mergeCell ref="NNY600:NNY603"/>
    <mergeCell ref="NNZ600:NNZ603"/>
    <mergeCell ref="NOA600:NOA603"/>
    <mergeCell ref="NOB600:NOB603"/>
    <mergeCell ref="NOC600:NOC603"/>
    <mergeCell ref="NOD600:NOD603"/>
    <mergeCell ref="NOE600:NOE603"/>
    <mergeCell ref="NOF600:NOF603"/>
    <mergeCell ref="NOG600:NOG603"/>
    <mergeCell ref="NOH600:NOH603"/>
    <mergeCell ref="NOI600:NOI603"/>
    <mergeCell ref="NOJ600:NOJ603"/>
    <mergeCell ref="NPS600:NPS603"/>
    <mergeCell ref="NPT600:NPT603"/>
    <mergeCell ref="NPU600:NPU603"/>
    <mergeCell ref="NPV600:NPV603"/>
    <mergeCell ref="NPW600:NPW603"/>
    <mergeCell ref="NPX600:NPX603"/>
    <mergeCell ref="NPY600:NPY603"/>
    <mergeCell ref="NPZ600:NPZ603"/>
    <mergeCell ref="NQA600:NQA603"/>
    <mergeCell ref="NQB600:NQB603"/>
    <mergeCell ref="NQC600:NQC603"/>
    <mergeCell ref="NQD600:NQD603"/>
    <mergeCell ref="NQE600:NQE603"/>
    <mergeCell ref="NQF600:NQF603"/>
    <mergeCell ref="NQG600:NQG603"/>
    <mergeCell ref="NQH600:NQH603"/>
    <mergeCell ref="NQI600:NQI603"/>
    <mergeCell ref="NPB600:NPB603"/>
    <mergeCell ref="NPC600:NPC603"/>
    <mergeCell ref="NPD600:NPD603"/>
    <mergeCell ref="NPE600:NPE603"/>
    <mergeCell ref="NPF600:NPF603"/>
    <mergeCell ref="NPG600:NPG603"/>
    <mergeCell ref="NPH600:NPH603"/>
    <mergeCell ref="NPI600:NPI603"/>
    <mergeCell ref="NPJ600:NPJ603"/>
    <mergeCell ref="NPK600:NPK603"/>
    <mergeCell ref="NPL600:NPL603"/>
    <mergeCell ref="NPM600:NPM603"/>
    <mergeCell ref="NPN600:NPN603"/>
    <mergeCell ref="NPO600:NPO603"/>
    <mergeCell ref="NPP600:NPP603"/>
    <mergeCell ref="NPQ600:NPQ603"/>
    <mergeCell ref="NPR600:NPR603"/>
    <mergeCell ref="NRA600:NRA603"/>
    <mergeCell ref="NRB600:NRB603"/>
    <mergeCell ref="NRC600:NRC603"/>
    <mergeCell ref="NRD600:NRD603"/>
    <mergeCell ref="NRE600:NRE603"/>
    <mergeCell ref="NRF600:NRF603"/>
    <mergeCell ref="NRG600:NRG603"/>
    <mergeCell ref="NRH600:NRH603"/>
    <mergeCell ref="NRI600:NRI603"/>
    <mergeCell ref="NRJ600:NRJ603"/>
    <mergeCell ref="NRK600:NRK603"/>
    <mergeCell ref="NRL600:NRL603"/>
    <mergeCell ref="NRM600:NRM603"/>
    <mergeCell ref="NRN600:NRN603"/>
    <mergeCell ref="NRO600:NRO603"/>
    <mergeCell ref="NRP600:NRP603"/>
    <mergeCell ref="NRQ600:NRQ603"/>
    <mergeCell ref="NQJ600:NQJ603"/>
    <mergeCell ref="NQK600:NQK603"/>
    <mergeCell ref="NQL600:NQL603"/>
    <mergeCell ref="NQM600:NQM603"/>
    <mergeCell ref="NQN600:NQN603"/>
    <mergeCell ref="NQO600:NQO603"/>
    <mergeCell ref="NQP600:NQP603"/>
    <mergeCell ref="NQQ600:NQQ603"/>
    <mergeCell ref="NQR600:NQR603"/>
    <mergeCell ref="NQS600:NQS603"/>
    <mergeCell ref="NQT600:NQT603"/>
    <mergeCell ref="NQU600:NQU603"/>
    <mergeCell ref="NQV600:NQV603"/>
    <mergeCell ref="NQW600:NQW603"/>
    <mergeCell ref="NQX600:NQX603"/>
    <mergeCell ref="NQY600:NQY603"/>
    <mergeCell ref="NQZ600:NQZ603"/>
    <mergeCell ref="NSI600:NSI603"/>
    <mergeCell ref="NSJ600:NSJ603"/>
    <mergeCell ref="NSK600:NSK603"/>
    <mergeCell ref="NSL600:NSL603"/>
    <mergeCell ref="NSM600:NSM603"/>
    <mergeCell ref="NSN600:NSN603"/>
    <mergeCell ref="NSO600:NSO603"/>
    <mergeCell ref="NSP600:NSP603"/>
    <mergeCell ref="NSQ600:NSQ603"/>
    <mergeCell ref="NSR600:NSR603"/>
    <mergeCell ref="NSS600:NSS603"/>
    <mergeCell ref="NST600:NST603"/>
    <mergeCell ref="NSU600:NSU603"/>
    <mergeCell ref="NSV600:NSV603"/>
    <mergeCell ref="NSW600:NSW603"/>
    <mergeCell ref="NSX600:NSX603"/>
    <mergeCell ref="NSY600:NSY603"/>
    <mergeCell ref="NRR600:NRR603"/>
    <mergeCell ref="NRS600:NRS603"/>
    <mergeCell ref="NRT600:NRT603"/>
    <mergeCell ref="NRU600:NRU603"/>
    <mergeCell ref="NRV600:NRV603"/>
    <mergeCell ref="NRW600:NRW603"/>
    <mergeCell ref="NRX600:NRX603"/>
    <mergeCell ref="NRY600:NRY603"/>
    <mergeCell ref="NRZ600:NRZ603"/>
    <mergeCell ref="NSA600:NSA603"/>
    <mergeCell ref="NSB600:NSB603"/>
    <mergeCell ref="NSC600:NSC603"/>
    <mergeCell ref="NSD600:NSD603"/>
    <mergeCell ref="NSE600:NSE603"/>
    <mergeCell ref="NSF600:NSF603"/>
    <mergeCell ref="NSG600:NSG603"/>
    <mergeCell ref="NSH600:NSH603"/>
    <mergeCell ref="NTQ600:NTQ603"/>
    <mergeCell ref="NTR600:NTR603"/>
    <mergeCell ref="NTS600:NTS603"/>
    <mergeCell ref="NTT600:NTT603"/>
    <mergeCell ref="NTU600:NTU603"/>
    <mergeCell ref="NTV600:NTV603"/>
    <mergeCell ref="NTW600:NTW603"/>
    <mergeCell ref="NTX600:NTX603"/>
    <mergeCell ref="NTY600:NTY603"/>
    <mergeCell ref="NTZ600:NTZ603"/>
    <mergeCell ref="NUA600:NUA603"/>
    <mergeCell ref="NUB600:NUB603"/>
    <mergeCell ref="NUC600:NUC603"/>
    <mergeCell ref="NUD600:NUD603"/>
    <mergeCell ref="NUE600:NUE603"/>
    <mergeCell ref="NUF600:NUF603"/>
    <mergeCell ref="NUG600:NUG603"/>
    <mergeCell ref="NSZ600:NSZ603"/>
    <mergeCell ref="NTA600:NTA603"/>
    <mergeCell ref="NTB600:NTB603"/>
    <mergeCell ref="NTC600:NTC603"/>
    <mergeCell ref="NTD600:NTD603"/>
    <mergeCell ref="NTE600:NTE603"/>
    <mergeCell ref="NTF600:NTF603"/>
    <mergeCell ref="NTG600:NTG603"/>
    <mergeCell ref="NTH600:NTH603"/>
    <mergeCell ref="NTI600:NTI603"/>
    <mergeCell ref="NTJ600:NTJ603"/>
    <mergeCell ref="NTK600:NTK603"/>
    <mergeCell ref="NTL600:NTL603"/>
    <mergeCell ref="NTM600:NTM603"/>
    <mergeCell ref="NTN600:NTN603"/>
    <mergeCell ref="NTO600:NTO603"/>
    <mergeCell ref="NTP600:NTP603"/>
    <mergeCell ref="NUY600:NUY603"/>
    <mergeCell ref="NUZ600:NUZ603"/>
    <mergeCell ref="NVA600:NVA603"/>
    <mergeCell ref="NVB600:NVB603"/>
    <mergeCell ref="NVC600:NVC603"/>
    <mergeCell ref="NVD600:NVD603"/>
    <mergeCell ref="NVE600:NVE603"/>
    <mergeCell ref="NVF600:NVF603"/>
    <mergeCell ref="NVG600:NVG603"/>
    <mergeCell ref="NVH600:NVH603"/>
    <mergeCell ref="NVI600:NVI603"/>
    <mergeCell ref="NVJ600:NVJ603"/>
    <mergeCell ref="NVK600:NVK603"/>
    <mergeCell ref="NVL600:NVL603"/>
    <mergeCell ref="NVM600:NVM603"/>
    <mergeCell ref="NVN600:NVN603"/>
    <mergeCell ref="NVO600:NVO603"/>
    <mergeCell ref="NUH600:NUH603"/>
    <mergeCell ref="NUI600:NUI603"/>
    <mergeCell ref="NUJ600:NUJ603"/>
    <mergeCell ref="NUK600:NUK603"/>
    <mergeCell ref="NUL600:NUL603"/>
    <mergeCell ref="NUM600:NUM603"/>
    <mergeCell ref="NUN600:NUN603"/>
    <mergeCell ref="NUO600:NUO603"/>
    <mergeCell ref="NUP600:NUP603"/>
    <mergeCell ref="NUQ600:NUQ603"/>
    <mergeCell ref="NUR600:NUR603"/>
    <mergeCell ref="NUS600:NUS603"/>
    <mergeCell ref="NUT600:NUT603"/>
    <mergeCell ref="NUU600:NUU603"/>
    <mergeCell ref="NUV600:NUV603"/>
    <mergeCell ref="NUW600:NUW603"/>
    <mergeCell ref="NUX600:NUX603"/>
    <mergeCell ref="NWG600:NWG603"/>
    <mergeCell ref="NWH600:NWH603"/>
    <mergeCell ref="NWI600:NWI603"/>
    <mergeCell ref="NWJ600:NWJ603"/>
    <mergeCell ref="NWK600:NWK603"/>
    <mergeCell ref="NWL600:NWL603"/>
    <mergeCell ref="NWM600:NWM603"/>
    <mergeCell ref="NWN600:NWN603"/>
    <mergeCell ref="NWO600:NWO603"/>
    <mergeCell ref="NWP600:NWP603"/>
    <mergeCell ref="NWQ600:NWQ603"/>
    <mergeCell ref="NWR600:NWR603"/>
    <mergeCell ref="NWS600:NWS603"/>
    <mergeCell ref="NWT600:NWT603"/>
    <mergeCell ref="NWU600:NWU603"/>
    <mergeCell ref="NWV600:NWV603"/>
    <mergeCell ref="NWW600:NWW603"/>
    <mergeCell ref="NVP600:NVP603"/>
    <mergeCell ref="NVQ600:NVQ603"/>
    <mergeCell ref="NVR600:NVR603"/>
    <mergeCell ref="NVS600:NVS603"/>
    <mergeCell ref="NVT600:NVT603"/>
    <mergeCell ref="NVU600:NVU603"/>
    <mergeCell ref="NVV600:NVV603"/>
    <mergeCell ref="NVW600:NVW603"/>
    <mergeCell ref="NVX600:NVX603"/>
    <mergeCell ref="NVY600:NVY603"/>
    <mergeCell ref="NVZ600:NVZ603"/>
    <mergeCell ref="NWA600:NWA603"/>
    <mergeCell ref="NWB600:NWB603"/>
    <mergeCell ref="NWC600:NWC603"/>
    <mergeCell ref="NWD600:NWD603"/>
    <mergeCell ref="NWE600:NWE603"/>
    <mergeCell ref="NWF600:NWF603"/>
    <mergeCell ref="NXO600:NXO603"/>
    <mergeCell ref="NXP600:NXP603"/>
    <mergeCell ref="NXQ600:NXQ603"/>
    <mergeCell ref="NXR600:NXR603"/>
    <mergeCell ref="NXS600:NXS603"/>
    <mergeCell ref="NXT600:NXT603"/>
    <mergeCell ref="NXU600:NXU603"/>
    <mergeCell ref="NXV600:NXV603"/>
    <mergeCell ref="NXW600:NXW603"/>
    <mergeCell ref="NXX600:NXX603"/>
    <mergeCell ref="NXY600:NXY603"/>
    <mergeCell ref="NXZ600:NXZ603"/>
    <mergeCell ref="NYA600:NYA603"/>
    <mergeCell ref="NYB600:NYB603"/>
    <mergeCell ref="NYC600:NYC603"/>
    <mergeCell ref="NYD600:NYD603"/>
    <mergeCell ref="NYE600:NYE603"/>
    <mergeCell ref="NWX600:NWX603"/>
    <mergeCell ref="NWY600:NWY603"/>
    <mergeCell ref="NWZ600:NWZ603"/>
    <mergeCell ref="NXA600:NXA603"/>
    <mergeCell ref="NXB600:NXB603"/>
    <mergeCell ref="NXC600:NXC603"/>
    <mergeCell ref="NXD600:NXD603"/>
    <mergeCell ref="NXE600:NXE603"/>
    <mergeCell ref="NXF600:NXF603"/>
    <mergeCell ref="NXG600:NXG603"/>
    <mergeCell ref="NXH600:NXH603"/>
    <mergeCell ref="NXI600:NXI603"/>
    <mergeCell ref="NXJ600:NXJ603"/>
    <mergeCell ref="NXK600:NXK603"/>
    <mergeCell ref="NXL600:NXL603"/>
    <mergeCell ref="NXM600:NXM603"/>
    <mergeCell ref="NXN600:NXN603"/>
    <mergeCell ref="NYW600:NYW603"/>
    <mergeCell ref="NYX600:NYX603"/>
    <mergeCell ref="NYY600:NYY603"/>
    <mergeCell ref="NYZ600:NYZ603"/>
    <mergeCell ref="NZA600:NZA603"/>
    <mergeCell ref="NZB600:NZB603"/>
    <mergeCell ref="NZC600:NZC603"/>
    <mergeCell ref="NZD600:NZD603"/>
    <mergeCell ref="NZE600:NZE603"/>
    <mergeCell ref="NZF600:NZF603"/>
    <mergeCell ref="NZG600:NZG603"/>
    <mergeCell ref="NZH600:NZH603"/>
    <mergeCell ref="NZI600:NZI603"/>
    <mergeCell ref="NZJ600:NZJ603"/>
    <mergeCell ref="NZK600:NZK603"/>
    <mergeCell ref="NZL600:NZL603"/>
    <mergeCell ref="NZM600:NZM603"/>
    <mergeCell ref="NYF600:NYF603"/>
    <mergeCell ref="NYG600:NYG603"/>
    <mergeCell ref="NYH600:NYH603"/>
    <mergeCell ref="NYI600:NYI603"/>
    <mergeCell ref="NYJ600:NYJ603"/>
    <mergeCell ref="NYK600:NYK603"/>
    <mergeCell ref="NYL600:NYL603"/>
    <mergeCell ref="NYM600:NYM603"/>
    <mergeCell ref="NYN600:NYN603"/>
    <mergeCell ref="NYO600:NYO603"/>
    <mergeCell ref="NYP600:NYP603"/>
    <mergeCell ref="NYQ600:NYQ603"/>
    <mergeCell ref="NYR600:NYR603"/>
    <mergeCell ref="NYS600:NYS603"/>
    <mergeCell ref="NYT600:NYT603"/>
    <mergeCell ref="NYU600:NYU603"/>
    <mergeCell ref="NYV600:NYV603"/>
    <mergeCell ref="OAE600:OAE603"/>
    <mergeCell ref="OAF600:OAF603"/>
    <mergeCell ref="OAG600:OAG603"/>
    <mergeCell ref="OAH600:OAH603"/>
    <mergeCell ref="OAI600:OAI603"/>
    <mergeCell ref="OAJ600:OAJ603"/>
    <mergeCell ref="OAK600:OAK603"/>
    <mergeCell ref="OAL600:OAL603"/>
    <mergeCell ref="OAM600:OAM603"/>
    <mergeCell ref="OAN600:OAN603"/>
    <mergeCell ref="OAO600:OAO603"/>
    <mergeCell ref="OAP600:OAP603"/>
    <mergeCell ref="OAQ600:OAQ603"/>
    <mergeCell ref="OAR600:OAR603"/>
    <mergeCell ref="OAS600:OAS603"/>
    <mergeCell ref="OAT600:OAT603"/>
    <mergeCell ref="OAU600:OAU603"/>
    <mergeCell ref="NZN600:NZN603"/>
    <mergeCell ref="NZO600:NZO603"/>
    <mergeCell ref="NZP600:NZP603"/>
    <mergeCell ref="NZQ600:NZQ603"/>
    <mergeCell ref="NZR600:NZR603"/>
    <mergeCell ref="NZS600:NZS603"/>
    <mergeCell ref="NZT600:NZT603"/>
    <mergeCell ref="NZU600:NZU603"/>
    <mergeCell ref="NZV600:NZV603"/>
    <mergeCell ref="NZW600:NZW603"/>
    <mergeCell ref="NZX600:NZX603"/>
    <mergeCell ref="NZY600:NZY603"/>
    <mergeCell ref="NZZ600:NZZ603"/>
    <mergeCell ref="OAA600:OAA603"/>
    <mergeCell ref="OAB600:OAB603"/>
    <mergeCell ref="OAC600:OAC603"/>
    <mergeCell ref="OAD600:OAD603"/>
    <mergeCell ref="OBM600:OBM603"/>
    <mergeCell ref="OBN600:OBN603"/>
    <mergeCell ref="OBO600:OBO603"/>
    <mergeCell ref="OBP600:OBP603"/>
    <mergeCell ref="OBQ600:OBQ603"/>
    <mergeCell ref="OBR600:OBR603"/>
    <mergeCell ref="OBS600:OBS603"/>
    <mergeCell ref="OBT600:OBT603"/>
    <mergeCell ref="OBU600:OBU603"/>
    <mergeCell ref="OBV600:OBV603"/>
    <mergeCell ref="OBW600:OBW603"/>
    <mergeCell ref="OBX600:OBX603"/>
    <mergeCell ref="OBY600:OBY603"/>
    <mergeCell ref="OBZ600:OBZ603"/>
    <mergeCell ref="OCA600:OCA603"/>
    <mergeCell ref="OCB600:OCB603"/>
    <mergeCell ref="OCC600:OCC603"/>
    <mergeCell ref="OAV600:OAV603"/>
    <mergeCell ref="OAW600:OAW603"/>
    <mergeCell ref="OAX600:OAX603"/>
    <mergeCell ref="OAY600:OAY603"/>
    <mergeCell ref="OAZ600:OAZ603"/>
    <mergeCell ref="OBA600:OBA603"/>
    <mergeCell ref="OBB600:OBB603"/>
    <mergeCell ref="OBC600:OBC603"/>
    <mergeCell ref="OBD600:OBD603"/>
    <mergeCell ref="OBE600:OBE603"/>
    <mergeCell ref="OBF600:OBF603"/>
    <mergeCell ref="OBG600:OBG603"/>
    <mergeCell ref="OBH600:OBH603"/>
    <mergeCell ref="OBI600:OBI603"/>
    <mergeCell ref="OBJ600:OBJ603"/>
    <mergeCell ref="OBK600:OBK603"/>
    <mergeCell ref="OBL600:OBL603"/>
    <mergeCell ref="OCU600:OCU603"/>
    <mergeCell ref="OCV600:OCV603"/>
    <mergeCell ref="OCW600:OCW603"/>
    <mergeCell ref="OCX600:OCX603"/>
    <mergeCell ref="OCY600:OCY603"/>
    <mergeCell ref="OCZ600:OCZ603"/>
    <mergeCell ref="ODA600:ODA603"/>
    <mergeCell ref="ODB600:ODB603"/>
    <mergeCell ref="ODC600:ODC603"/>
    <mergeCell ref="ODD600:ODD603"/>
    <mergeCell ref="ODE600:ODE603"/>
    <mergeCell ref="ODF600:ODF603"/>
    <mergeCell ref="ODG600:ODG603"/>
    <mergeCell ref="ODH600:ODH603"/>
    <mergeCell ref="ODI600:ODI603"/>
    <mergeCell ref="ODJ600:ODJ603"/>
    <mergeCell ref="ODK600:ODK603"/>
    <mergeCell ref="OCD600:OCD603"/>
    <mergeCell ref="OCE600:OCE603"/>
    <mergeCell ref="OCF600:OCF603"/>
    <mergeCell ref="OCG600:OCG603"/>
    <mergeCell ref="OCH600:OCH603"/>
    <mergeCell ref="OCI600:OCI603"/>
    <mergeCell ref="OCJ600:OCJ603"/>
    <mergeCell ref="OCK600:OCK603"/>
    <mergeCell ref="OCL600:OCL603"/>
    <mergeCell ref="OCM600:OCM603"/>
    <mergeCell ref="OCN600:OCN603"/>
    <mergeCell ref="OCO600:OCO603"/>
    <mergeCell ref="OCP600:OCP603"/>
    <mergeCell ref="OCQ600:OCQ603"/>
    <mergeCell ref="OCR600:OCR603"/>
    <mergeCell ref="OCS600:OCS603"/>
    <mergeCell ref="OCT600:OCT603"/>
    <mergeCell ref="OEC600:OEC603"/>
    <mergeCell ref="OED600:OED603"/>
    <mergeCell ref="OEE600:OEE603"/>
    <mergeCell ref="OEF600:OEF603"/>
    <mergeCell ref="OEG600:OEG603"/>
    <mergeCell ref="OEH600:OEH603"/>
    <mergeCell ref="OEI600:OEI603"/>
    <mergeCell ref="OEJ600:OEJ603"/>
    <mergeCell ref="OEK600:OEK603"/>
    <mergeCell ref="OEL600:OEL603"/>
    <mergeCell ref="OEM600:OEM603"/>
    <mergeCell ref="OEN600:OEN603"/>
    <mergeCell ref="OEO600:OEO603"/>
    <mergeCell ref="OEP600:OEP603"/>
    <mergeCell ref="OEQ600:OEQ603"/>
    <mergeCell ref="OER600:OER603"/>
    <mergeCell ref="OES600:OES603"/>
    <mergeCell ref="ODL600:ODL603"/>
    <mergeCell ref="ODM600:ODM603"/>
    <mergeCell ref="ODN600:ODN603"/>
    <mergeCell ref="ODO600:ODO603"/>
    <mergeCell ref="ODP600:ODP603"/>
    <mergeCell ref="ODQ600:ODQ603"/>
    <mergeCell ref="ODR600:ODR603"/>
    <mergeCell ref="ODS600:ODS603"/>
    <mergeCell ref="ODT600:ODT603"/>
    <mergeCell ref="ODU600:ODU603"/>
    <mergeCell ref="ODV600:ODV603"/>
    <mergeCell ref="ODW600:ODW603"/>
    <mergeCell ref="ODX600:ODX603"/>
    <mergeCell ref="ODY600:ODY603"/>
    <mergeCell ref="ODZ600:ODZ603"/>
    <mergeCell ref="OEA600:OEA603"/>
    <mergeCell ref="OEB600:OEB603"/>
    <mergeCell ref="OFK600:OFK603"/>
    <mergeCell ref="OFL600:OFL603"/>
    <mergeCell ref="OFM600:OFM603"/>
    <mergeCell ref="OFN600:OFN603"/>
    <mergeCell ref="OFO600:OFO603"/>
    <mergeCell ref="OFP600:OFP603"/>
    <mergeCell ref="OFQ600:OFQ603"/>
    <mergeCell ref="OFR600:OFR603"/>
    <mergeCell ref="OFS600:OFS603"/>
    <mergeCell ref="OFT600:OFT603"/>
    <mergeCell ref="OFU600:OFU603"/>
    <mergeCell ref="OFV600:OFV603"/>
    <mergeCell ref="OFW600:OFW603"/>
    <mergeCell ref="OFX600:OFX603"/>
    <mergeCell ref="OFY600:OFY603"/>
    <mergeCell ref="OFZ600:OFZ603"/>
    <mergeCell ref="OGA600:OGA603"/>
    <mergeCell ref="OET600:OET603"/>
    <mergeCell ref="OEU600:OEU603"/>
    <mergeCell ref="OEV600:OEV603"/>
    <mergeCell ref="OEW600:OEW603"/>
    <mergeCell ref="OEX600:OEX603"/>
    <mergeCell ref="OEY600:OEY603"/>
    <mergeCell ref="OEZ600:OEZ603"/>
    <mergeCell ref="OFA600:OFA603"/>
    <mergeCell ref="OFB600:OFB603"/>
    <mergeCell ref="OFC600:OFC603"/>
    <mergeCell ref="OFD600:OFD603"/>
    <mergeCell ref="OFE600:OFE603"/>
    <mergeCell ref="OFF600:OFF603"/>
    <mergeCell ref="OFG600:OFG603"/>
    <mergeCell ref="OFH600:OFH603"/>
    <mergeCell ref="OFI600:OFI603"/>
    <mergeCell ref="OFJ600:OFJ603"/>
    <mergeCell ref="OGS600:OGS603"/>
    <mergeCell ref="OGT600:OGT603"/>
    <mergeCell ref="OGU600:OGU603"/>
    <mergeCell ref="OGV600:OGV603"/>
    <mergeCell ref="OGW600:OGW603"/>
    <mergeCell ref="OGX600:OGX603"/>
    <mergeCell ref="OGY600:OGY603"/>
    <mergeCell ref="OGZ600:OGZ603"/>
    <mergeCell ref="OHA600:OHA603"/>
    <mergeCell ref="OHB600:OHB603"/>
    <mergeCell ref="OHC600:OHC603"/>
    <mergeCell ref="OHD600:OHD603"/>
    <mergeCell ref="OHE600:OHE603"/>
    <mergeCell ref="OHF600:OHF603"/>
    <mergeCell ref="OHG600:OHG603"/>
    <mergeCell ref="OHH600:OHH603"/>
    <mergeCell ref="OHI600:OHI603"/>
    <mergeCell ref="OGB600:OGB603"/>
    <mergeCell ref="OGC600:OGC603"/>
    <mergeCell ref="OGD600:OGD603"/>
    <mergeCell ref="OGE600:OGE603"/>
    <mergeCell ref="OGF600:OGF603"/>
    <mergeCell ref="OGG600:OGG603"/>
    <mergeCell ref="OGH600:OGH603"/>
    <mergeCell ref="OGI600:OGI603"/>
    <mergeCell ref="OGJ600:OGJ603"/>
    <mergeCell ref="OGK600:OGK603"/>
    <mergeCell ref="OGL600:OGL603"/>
    <mergeCell ref="OGM600:OGM603"/>
    <mergeCell ref="OGN600:OGN603"/>
    <mergeCell ref="OGO600:OGO603"/>
    <mergeCell ref="OGP600:OGP603"/>
    <mergeCell ref="OGQ600:OGQ603"/>
    <mergeCell ref="OGR600:OGR603"/>
    <mergeCell ref="OIA600:OIA603"/>
    <mergeCell ref="OIB600:OIB603"/>
    <mergeCell ref="OIC600:OIC603"/>
    <mergeCell ref="OID600:OID603"/>
    <mergeCell ref="OIE600:OIE603"/>
    <mergeCell ref="OIF600:OIF603"/>
    <mergeCell ref="OIG600:OIG603"/>
    <mergeCell ref="OIH600:OIH603"/>
    <mergeCell ref="OII600:OII603"/>
    <mergeCell ref="OIJ600:OIJ603"/>
    <mergeCell ref="OIK600:OIK603"/>
    <mergeCell ref="OIL600:OIL603"/>
    <mergeCell ref="OIM600:OIM603"/>
    <mergeCell ref="OIN600:OIN603"/>
    <mergeCell ref="OIO600:OIO603"/>
    <mergeCell ref="OIP600:OIP603"/>
    <mergeCell ref="OIQ600:OIQ603"/>
    <mergeCell ref="OHJ600:OHJ603"/>
    <mergeCell ref="OHK600:OHK603"/>
    <mergeCell ref="OHL600:OHL603"/>
    <mergeCell ref="OHM600:OHM603"/>
    <mergeCell ref="OHN600:OHN603"/>
    <mergeCell ref="OHO600:OHO603"/>
    <mergeCell ref="OHP600:OHP603"/>
    <mergeCell ref="OHQ600:OHQ603"/>
    <mergeCell ref="OHR600:OHR603"/>
    <mergeCell ref="OHS600:OHS603"/>
    <mergeCell ref="OHT600:OHT603"/>
    <mergeCell ref="OHU600:OHU603"/>
    <mergeCell ref="OHV600:OHV603"/>
    <mergeCell ref="OHW600:OHW603"/>
    <mergeCell ref="OHX600:OHX603"/>
    <mergeCell ref="OHY600:OHY603"/>
    <mergeCell ref="OHZ600:OHZ603"/>
    <mergeCell ref="OJI600:OJI603"/>
    <mergeCell ref="OJJ600:OJJ603"/>
    <mergeCell ref="OJK600:OJK603"/>
    <mergeCell ref="OJL600:OJL603"/>
    <mergeCell ref="OJM600:OJM603"/>
    <mergeCell ref="OJN600:OJN603"/>
    <mergeCell ref="OJO600:OJO603"/>
    <mergeCell ref="OJP600:OJP603"/>
    <mergeCell ref="OJQ600:OJQ603"/>
    <mergeCell ref="OJR600:OJR603"/>
    <mergeCell ref="OJS600:OJS603"/>
    <mergeCell ref="OJT600:OJT603"/>
    <mergeCell ref="OJU600:OJU603"/>
    <mergeCell ref="OJV600:OJV603"/>
    <mergeCell ref="OJW600:OJW603"/>
    <mergeCell ref="OJX600:OJX603"/>
    <mergeCell ref="OJY600:OJY603"/>
    <mergeCell ref="OIR600:OIR603"/>
    <mergeCell ref="OIS600:OIS603"/>
    <mergeCell ref="OIT600:OIT603"/>
    <mergeCell ref="OIU600:OIU603"/>
    <mergeCell ref="OIV600:OIV603"/>
    <mergeCell ref="OIW600:OIW603"/>
    <mergeCell ref="OIX600:OIX603"/>
    <mergeCell ref="OIY600:OIY603"/>
    <mergeCell ref="OIZ600:OIZ603"/>
    <mergeCell ref="OJA600:OJA603"/>
    <mergeCell ref="OJB600:OJB603"/>
    <mergeCell ref="OJC600:OJC603"/>
    <mergeCell ref="OJD600:OJD603"/>
    <mergeCell ref="OJE600:OJE603"/>
    <mergeCell ref="OJF600:OJF603"/>
    <mergeCell ref="OJG600:OJG603"/>
    <mergeCell ref="OJH600:OJH603"/>
    <mergeCell ref="OKQ600:OKQ603"/>
    <mergeCell ref="OKR600:OKR603"/>
    <mergeCell ref="OKS600:OKS603"/>
    <mergeCell ref="OKT600:OKT603"/>
    <mergeCell ref="OKU600:OKU603"/>
    <mergeCell ref="OKV600:OKV603"/>
    <mergeCell ref="OKW600:OKW603"/>
    <mergeCell ref="OKX600:OKX603"/>
    <mergeCell ref="OKY600:OKY603"/>
    <mergeCell ref="OKZ600:OKZ603"/>
    <mergeCell ref="OLA600:OLA603"/>
    <mergeCell ref="OLB600:OLB603"/>
    <mergeCell ref="OLC600:OLC603"/>
    <mergeCell ref="OLD600:OLD603"/>
    <mergeCell ref="OLE600:OLE603"/>
    <mergeCell ref="OLF600:OLF603"/>
    <mergeCell ref="OLG600:OLG603"/>
    <mergeCell ref="OJZ600:OJZ603"/>
    <mergeCell ref="OKA600:OKA603"/>
    <mergeCell ref="OKB600:OKB603"/>
    <mergeCell ref="OKC600:OKC603"/>
    <mergeCell ref="OKD600:OKD603"/>
    <mergeCell ref="OKE600:OKE603"/>
    <mergeCell ref="OKF600:OKF603"/>
    <mergeCell ref="OKG600:OKG603"/>
    <mergeCell ref="OKH600:OKH603"/>
    <mergeCell ref="OKI600:OKI603"/>
    <mergeCell ref="OKJ600:OKJ603"/>
    <mergeCell ref="OKK600:OKK603"/>
    <mergeCell ref="OKL600:OKL603"/>
    <mergeCell ref="OKM600:OKM603"/>
    <mergeCell ref="OKN600:OKN603"/>
    <mergeCell ref="OKO600:OKO603"/>
    <mergeCell ref="OKP600:OKP603"/>
    <mergeCell ref="OLY600:OLY603"/>
    <mergeCell ref="OLZ600:OLZ603"/>
    <mergeCell ref="OMA600:OMA603"/>
    <mergeCell ref="OMB600:OMB603"/>
    <mergeCell ref="OMC600:OMC603"/>
    <mergeCell ref="OMD600:OMD603"/>
    <mergeCell ref="OME600:OME603"/>
    <mergeCell ref="OMF600:OMF603"/>
    <mergeCell ref="OMG600:OMG603"/>
    <mergeCell ref="OMH600:OMH603"/>
    <mergeCell ref="OMI600:OMI603"/>
    <mergeCell ref="OMJ600:OMJ603"/>
    <mergeCell ref="OMK600:OMK603"/>
    <mergeCell ref="OML600:OML603"/>
    <mergeCell ref="OMM600:OMM603"/>
    <mergeCell ref="OMN600:OMN603"/>
    <mergeCell ref="OMO600:OMO603"/>
    <mergeCell ref="OLH600:OLH603"/>
    <mergeCell ref="OLI600:OLI603"/>
    <mergeCell ref="OLJ600:OLJ603"/>
    <mergeCell ref="OLK600:OLK603"/>
    <mergeCell ref="OLL600:OLL603"/>
    <mergeCell ref="OLM600:OLM603"/>
    <mergeCell ref="OLN600:OLN603"/>
    <mergeCell ref="OLO600:OLO603"/>
    <mergeCell ref="OLP600:OLP603"/>
    <mergeCell ref="OLQ600:OLQ603"/>
    <mergeCell ref="OLR600:OLR603"/>
    <mergeCell ref="OLS600:OLS603"/>
    <mergeCell ref="OLT600:OLT603"/>
    <mergeCell ref="OLU600:OLU603"/>
    <mergeCell ref="OLV600:OLV603"/>
    <mergeCell ref="OLW600:OLW603"/>
    <mergeCell ref="OLX600:OLX603"/>
    <mergeCell ref="ONG600:ONG603"/>
    <mergeCell ref="ONH600:ONH603"/>
    <mergeCell ref="ONI600:ONI603"/>
    <mergeCell ref="ONJ600:ONJ603"/>
    <mergeCell ref="ONK600:ONK603"/>
    <mergeCell ref="ONL600:ONL603"/>
    <mergeCell ref="ONM600:ONM603"/>
    <mergeCell ref="ONN600:ONN603"/>
    <mergeCell ref="ONO600:ONO603"/>
    <mergeCell ref="ONP600:ONP603"/>
    <mergeCell ref="ONQ600:ONQ603"/>
    <mergeCell ref="ONR600:ONR603"/>
    <mergeCell ref="ONS600:ONS603"/>
    <mergeCell ref="ONT600:ONT603"/>
    <mergeCell ref="ONU600:ONU603"/>
    <mergeCell ref="ONV600:ONV603"/>
    <mergeCell ref="ONW600:ONW603"/>
    <mergeCell ref="OMP600:OMP603"/>
    <mergeCell ref="OMQ600:OMQ603"/>
    <mergeCell ref="OMR600:OMR603"/>
    <mergeCell ref="OMS600:OMS603"/>
    <mergeCell ref="OMT600:OMT603"/>
    <mergeCell ref="OMU600:OMU603"/>
    <mergeCell ref="OMV600:OMV603"/>
    <mergeCell ref="OMW600:OMW603"/>
    <mergeCell ref="OMX600:OMX603"/>
    <mergeCell ref="OMY600:OMY603"/>
    <mergeCell ref="OMZ600:OMZ603"/>
    <mergeCell ref="ONA600:ONA603"/>
    <mergeCell ref="ONB600:ONB603"/>
    <mergeCell ref="ONC600:ONC603"/>
    <mergeCell ref="OND600:OND603"/>
    <mergeCell ref="ONE600:ONE603"/>
    <mergeCell ref="ONF600:ONF603"/>
    <mergeCell ref="OOO600:OOO603"/>
    <mergeCell ref="OOP600:OOP603"/>
    <mergeCell ref="OOQ600:OOQ603"/>
    <mergeCell ref="OOR600:OOR603"/>
    <mergeCell ref="OOS600:OOS603"/>
    <mergeCell ref="OOT600:OOT603"/>
    <mergeCell ref="OOU600:OOU603"/>
    <mergeCell ref="OOV600:OOV603"/>
    <mergeCell ref="OOW600:OOW603"/>
    <mergeCell ref="OOX600:OOX603"/>
    <mergeCell ref="OOY600:OOY603"/>
    <mergeCell ref="OOZ600:OOZ603"/>
    <mergeCell ref="OPA600:OPA603"/>
    <mergeCell ref="OPB600:OPB603"/>
    <mergeCell ref="OPC600:OPC603"/>
    <mergeCell ref="OPD600:OPD603"/>
    <mergeCell ref="OPE600:OPE603"/>
    <mergeCell ref="ONX600:ONX603"/>
    <mergeCell ref="ONY600:ONY603"/>
    <mergeCell ref="ONZ600:ONZ603"/>
    <mergeCell ref="OOA600:OOA603"/>
    <mergeCell ref="OOB600:OOB603"/>
    <mergeCell ref="OOC600:OOC603"/>
    <mergeCell ref="OOD600:OOD603"/>
    <mergeCell ref="OOE600:OOE603"/>
    <mergeCell ref="OOF600:OOF603"/>
    <mergeCell ref="OOG600:OOG603"/>
    <mergeCell ref="OOH600:OOH603"/>
    <mergeCell ref="OOI600:OOI603"/>
    <mergeCell ref="OOJ600:OOJ603"/>
    <mergeCell ref="OOK600:OOK603"/>
    <mergeCell ref="OOL600:OOL603"/>
    <mergeCell ref="OOM600:OOM603"/>
    <mergeCell ref="OON600:OON603"/>
    <mergeCell ref="OPW600:OPW603"/>
    <mergeCell ref="OPX600:OPX603"/>
    <mergeCell ref="OPY600:OPY603"/>
    <mergeCell ref="OPZ600:OPZ603"/>
    <mergeCell ref="OQA600:OQA603"/>
    <mergeCell ref="OQB600:OQB603"/>
    <mergeCell ref="OQC600:OQC603"/>
    <mergeCell ref="OQD600:OQD603"/>
    <mergeCell ref="OQE600:OQE603"/>
    <mergeCell ref="OQF600:OQF603"/>
    <mergeCell ref="OQG600:OQG603"/>
    <mergeCell ref="OQH600:OQH603"/>
    <mergeCell ref="OQI600:OQI603"/>
    <mergeCell ref="OQJ600:OQJ603"/>
    <mergeCell ref="OQK600:OQK603"/>
    <mergeCell ref="OQL600:OQL603"/>
    <mergeCell ref="OQM600:OQM603"/>
    <mergeCell ref="OPF600:OPF603"/>
    <mergeCell ref="OPG600:OPG603"/>
    <mergeCell ref="OPH600:OPH603"/>
    <mergeCell ref="OPI600:OPI603"/>
    <mergeCell ref="OPJ600:OPJ603"/>
    <mergeCell ref="OPK600:OPK603"/>
    <mergeCell ref="OPL600:OPL603"/>
    <mergeCell ref="OPM600:OPM603"/>
    <mergeCell ref="OPN600:OPN603"/>
    <mergeCell ref="OPO600:OPO603"/>
    <mergeCell ref="OPP600:OPP603"/>
    <mergeCell ref="OPQ600:OPQ603"/>
    <mergeCell ref="OPR600:OPR603"/>
    <mergeCell ref="OPS600:OPS603"/>
    <mergeCell ref="OPT600:OPT603"/>
    <mergeCell ref="OPU600:OPU603"/>
    <mergeCell ref="OPV600:OPV603"/>
    <mergeCell ref="ORE600:ORE603"/>
    <mergeCell ref="ORF600:ORF603"/>
    <mergeCell ref="ORG600:ORG603"/>
    <mergeCell ref="ORH600:ORH603"/>
    <mergeCell ref="ORI600:ORI603"/>
    <mergeCell ref="ORJ600:ORJ603"/>
    <mergeCell ref="ORK600:ORK603"/>
    <mergeCell ref="ORL600:ORL603"/>
    <mergeCell ref="ORM600:ORM603"/>
    <mergeCell ref="ORN600:ORN603"/>
    <mergeCell ref="ORO600:ORO603"/>
    <mergeCell ref="ORP600:ORP603"/>
    <mergeCell ref="ORQ600:ORQ603"/>
    <mergeCell ref="ORR600:ORR603"/>
    <mergeCell ref="ORS600:ORS603"/>
    <mergeCell ref="ORT600:ORT603"/>
    <mergeCell ref="ORU600:ORU603"/>
    <mergeCell ref="OQN600:OQN603"/>
    <mergeCell ref="OQO600:OQO603"/>
    <mergeCell ref="OQP600:OQP603"/>
    <mergeCell ref="OQQ600:OQQ603"/>
    <mergeCell ref="OQR600:OQR603"/>
    <mergeCell ref="OQS600:OQS603"/>
    <mergeCell ref="OQT600:OQT603"/>
    <mergeCell ref="OQU600:OQU603"/>
    <mergeCell ref="OQV600:OQV603"/>
    <mergeCell ref="OQW600:OQW603"/>
    <mergeCell ref="OQX600:OQX603"/>
    <mergeCell ref="OQY600:OQY603"/>
    <mergeCell ref="OQZ600:OQZ603"/>
    <mergeCell ref="ORA600:ORA603"/>
    <mergeCell ref="ORB600:ORB603"/>
    <mergeCell ref="ORC600:ORC603"/>
    <mergeCell ref="ORD600:ORD603"/>
    <mergeCell ref="OSM600:OSM603"/>
    <mergeCell ref="OSN600:OSN603"/>
    <mergeCell ref="OSO600:OSO603"/>
    <mergeCell ref="OSP600:OSP603"/>
    <mergeCell ref="OSQ600:OSQ603"/>
    <mergeCell ref="OSR600:OSR603"/>
    <mergeCell ref="OSS600:OSS603"/>
    <mergeCell ref="OST600:OST603"/>
    <mergeCell ref="OSU600:OSU603"/>
    <mergeCell ref="OSV600:OSV603"/>
    <mergeCell ref="OSW600:OSW603"/>
    <mergeCell ref="OSX600:OSX603"/>
    <mergeCell ref="OSY600:OSY603"/>
    <mergeCell ref="OSZ600:OSZ603"/>
    <mergeCell ref="OTA600:OTA603"/>
    <mergeCell ref="OTB600:OTB603"/>
    <mergeCell ref="OTC600:OTC603"/>
    <mergeCell ref="ORV600:ORV603"/>
    <mergeCell ref="ORW600:ORW603"/>
    <mergeCell ref="ORX600:ORX603"/>
    <mergeCell ref="ORY600:ORY603"/>
    <mergeCell ref="ORZ600:ORZ603"/>
    <mergeCell ref="OSA600:OSA603"/>
    <mergeCell ref="OSB600:OSB603"/>
    <mergeCell ref="OSC600:OSC603"/>
    <mergeCell ref="OSD600:OSD603"/>
    <mergeCell ref="OSE600:OSE603"/>
    <mergeCell ref="OSF600:OSF603"/>
    <mergeCell ref="OSG600:OSG603"/>
    <mergeCell ref="OSH600:OSH603"/>
    <mergeCell ref="OSI600:OSI603"/>
    <mergeCell ref="OSJ600:OSJ603"/>
    <mergeCell ref="OSK600:OSK603"/>
    <mergeCell ref="OSL600:OSL603"/>
    <mergeCell ref="OTU600:OTU603"/>
    <mergeCell ref="OTV600:OTV603"/>
    <mergeCell ref="OTW600:OTW603"/>
    <mergeCell ref="OTX600:OTX603"/>
    <mergeCell ref="OTY600:OTY603"/>
    <mergeCell ref="OTZ600:OTZ603"/>
    <mergeCell ref="OUA600:OUA603"/>
    <mergeCell ref="OUB600:OUB603"/>
    <mergeCell ref="OUC600:OUC603"/>
    <mergeCell ref="OUD600:OUD603"/>
    <mergeCell ref="OUE600:OUE603"/>
    <mergeCell ref="OUF600:OUF603"/>
    <mergeCell ref="OUG600:OUG603"/>
    <mergeCell ref="OUH600:OUH603"/>
    <mergeCell ref="OUI600:OUI603"/>
    <mergeCell ref="OUJ600:OUJ603"/>
    <mergeCell ref="OUK600:OUK603"/>
    <mergeCell ref="OTD600:OTD603"/>
    <mergeCell ref="OTE600:OTE603"/>
    <mergeCell ref="OTF600:OTF603"/>
    <mergeCell ref="OTG600:OTG603"/>
    <mergeCell ref="OTH600:OTH603"/>
    <mergeCell ref="OTI600:OTI603"/>
    <mergeCell ref="OTJ600:OTJ603"/>
    <mergeCell ref="OTK600:OTK603"/>
    <mergeCell ref="OTL600:OTL603"/>
    <mergeCell ref="OTM600:OTM603"/>
    <mergeCell ref="OTN600:OTN603"/>
    <mergeCell ref="OTO600:OTO603"/>
    <mergeCell ref="OTP600:OTP603"/>
    <mergeCell ref="OTQ600:OTQ603"/>
    <mergeCell ref="OTR600:OTR603"/>
    <mergeCell ref="OTS600:OTS603"/>
    <mergeCell ref="OTT600:OTT603"/>
    <mergeCell ref="OVC600:OVC603"/>
    <mergeCell ref="OVD600:OVD603"/>
    <mergeCell ref="OVE600:OVE603"/>
    <mergeCell ref="OVF600:OVF603"/>
    <mergeCell ref="OVG600:OVG603"/>
    <mergeCell ref="OVH600:OVH603"/>
    <mergeCell ref="OVI600:OVI603"/>
    <mergeCell ref="OVJ600:OVJ603"/>
    <mergeCell ref="OVK600:OVK603"/>
    <mergeCell ref="OVL600:OVL603"/>
    <mergeCell ref="OVM600:OVM603"/>
    <mergeCell ref="OVN600:OVN603"/>
    <mergeCell ref="OVO600:OVO603"/>
    <mergeCell ref="OVP600:OVP603"/>
    <mergeCell ref="OVQ600:OVQ603"/>
    <mergeCell ref="OVR600:OVR603"/>
    <mergeCell ref="OVS600:OVS603"/>
    <mergeCell ref="OUL600:OUL603"/>
    <mergeCell ref="OUM600:OUM603"/>
    <mergeCell ref="OUN600:OUN603"/>
    <mergeCell ref="OUO600:OUO603"/>
    <mergeCell ref="OUP600:OUP603"/>
    <mergeCell ref="OUQ600:OUQ603"/>
    <mergeCell ref="OUR600:OUR603"/>
    <mergeCell ref="OUS600:OUS603"/>
    <mergeCell ref="OUT600:OUT603"/>
    <mergeCell ref="OUU600:OUU603"/>
    <mergeCell ref="OUV600:OUV603"/>
    <mergeCell ref="OUW600:OUW603"/>
    <mergeCell ref="OUX600:OUX603"/>
    <mergeCell ref="OUY600:OUY603"/>
    <mergeCell ref="OUZ600:OUZ603"/>
    <mergeCell ref="OVA600:OVA603"/>
    <mergeCell ref="OVB600:OVB603"/>
    <mergeCell ref="OWK600:OWK603"/>
    <mergeCell ref="OWL600:OWL603"/>
    <mergeCell ref="OWM600:OWM603"/>
    <mergeCell ref="OWN600:OWN603"/>
    <mergeCell ref="OWO600:OWO603"/>
    <mergeCell ref="OWP600:OWP603"/>
    <mergeCell ref="OWQ600:OWQ603"/>
    <mergeCell ref="OWR600:OWR603"/>
    <mergeCell ref="OWS600:OWS603"/>
    <mergeCell ref="OWT600:OWT603"/>
    <mergeCell ref="OWU600:OWU603"/>
    <mergeCell ref="OWV600:OWV603"/>
    <mergeCell ref="OWW600:OWW603"/>
    <mergeCell ref="OWX600:OWX603"/>
    <mergeCell ref="OWY600:OWY603"/>
    <mergeCell ref="OWZ600:OWZ603"/>
    <mergeCell ref="OXA600:OXA603"/>
    <mergeCell ref="OVT600:OVT603"/>
    <mergeCell ref="OVU600:OVU603"/>
    <mergeCell ref="OVV600:OVV603"/>
    <mergeCell ref="OVW600:OVW603"/>
    <mergeCell ref="OVX600:OVX603"/>
    <mergeCell ref="OVY600:OVY603"/>
    <mergeCell ref="OVZ600:OVZ603"/>
    <mergeCell ref="OWA600:OWA603"/>
    <mergeCell ref="OWB600:OWB603"/>
    <mergeCell ref="OWC600:OWC603"/>
    <mergeCell ref="OWD600:OWD603"/>
    <mergeCell ref="OWE600:OWE603"/>
    <mergeCell ref="OWF600:OWF603"/>
    <mergeCell ref="OWG600:OWG603"/>
    <mergeCell ref="OWH600:OWH603"/>
    <mergeCell ref="OWI600:OWI603"/>
    <mergeCell ref="OWJ600:OWJ603"/>
    <mergeCell ref="OXS600:OXS603"/>
    <mergeCell ref="OXT600:OXT603"/>
    <mergeCell ref="OXU600:OXU603"/>
    <mergeCell ref="OXV600:OXV603"/>
    <mergeCell ref="OXW600:OXW603"/>
    <mergeCell ref="OXX600:OXX603"/>
    <mergeCell ref="OXY600:OXY603"/>
    <mergeCell ref="OXZ600:OXZ603"/>
    <mergeCell ref="OYA600:OYA603"/>
    <mergeCell ref="OYB600:OYB603"/>
    <mergeCell ref="OYC600:OYC603"/>
    <mergeCell ref="OYD600:OYD603"/>
    <mergeCell ref="OYE600:OYE603"/>
    <mergeCell ref="OYF600:OYF603"/>
    <mergeCell ref="OYG600:OYG603"/>
    <mergeCell ref="OYH600:OYH603"/>
    <mergeCell ref="OYI600:OYI603"/>
    <mergeCell ref="OXB600:OXB603"/>
    <mergeCell ref="OXC600:OXC603"/>
    <mergeCell ref="OXD600:OXD603"/>
    <mergeCell ref="OXE600:OXE603"/>
    <mergeCell ref="OXF600:OXF603"/>
    <mergeCell ref="OXG600:OXG603"/>
    <mergeCell ref="OXH600:OXH603"/>
    <mergeCell ref="OXI600:OXI603"/>
    <mergeCell ref="OXJ600:OXJ603"/>
    <mergeCell ref="OXK600:OXK603"/>
    <mergeCell ref="OXL600:OXL603"/>
    <mergeCell ref="OXM600:OXM603"/>
    <mergeCell ref="OXN600:OXN603"/>
    <mergeCell ref="OXO600:OXO603"/>
    <mergeCell ref="OXP600:OXP603"/>
    <mergeCell ref="OXQ600:OXQ603"/>
    <mergeCell ref="OXR600:OXR603"/>
    <mergeCell ref="OZA600:OZA603"/>
    <mergeCell ref="OZB600:OZB603"/>
    <mergeCell ref="OZC600:OZC603"/>
    <mergeCell ref="OZD600:OZD603"/>
    <mergeCell ref="OZE600:OZE603"/>
    <mergeCell ref="OZF600:OZF603"/>
    <mergeCell ref="OZG600:OZG603"/>
    <mergeCell ref="OZH600:OZH603"/>
    <mergeCell ref="OZI600:OZI603"/>
    <mergeCell ref="OZJ600:OZJ603"/>
    <mergeCell ref="OZK600:OZK603"/>
    <mergeCell ref="OZL600:OZL603"/>
    <mergeCell ref="OZM600:OZM603"/>
    <mergeCell ref="OZN600:OZN603"/>
    <mergeCell ref="OZO600:OZO603"/>
    <mergeCell ref="OZP600:OZP603"/>
    <mergeCell ref="OZQ600:OZQ603"/>
    <mergeCell ref="OYJ600:OYJ603"/>
    <mergeCell ref="OYK600:OYK603"/>
    <mergeCell ref="OYL600:OYL603"/>
    <mergeCell ref="OYM600:OYM603"/>
    <mergeCell ref="OYN600:OYN603"/>
    <mergeCell ref="OYO600:OYO603"/>
    <mergeCell ref="OYP600:OYP603"/>
    <mergeCell ref="OYQ600:OYQ603"/>
    <mergeCell ref="OYR600:OYR603"/>
    <mergeCell ref="OYS600:OYS603"/>
    <mergeCell ref="OYT600:OYT603"/>
    <mergeCell ref="OYU600:OYU603"/>
    <mergeCell ref="OYV600:OYV603"/>
    <mergeCell ref="OYW600:OYW603"/>
    <mergeCell ref="OYX600:OYX603"/>
    <mergeCell ref="OYY600:OYY603"/>
    <mergeCell ref="OYZ600:OYZ603"/>
    <mergeCell ref="PAI600:PAI603"/>
    <mergeCell ref="PAJ600:PAJ603"/>
    <mergeCell ref="PAK600:PAK603"/>
    <mergeCell ref="PAL600:PAL603"/>
    <mergeCell ref="PAM600:PAM603"/>
    <mergeCell ref="PAN600:PAN603"/>
    <mergeCell ref="PAO600:PAO603"/>
    <mergeCell ref="PAP600:PAP603"/>
    <mergeCell ref="PAQ600:PAQ603"/>
    <mergeCell ref="PAR600:PAR603"/>
    <mergeCell ref="PAS600:PAS603"/>
    <mergeCell ref="PAT600:PAT603"/>
    <mergeCell ref="PAU600:PAU603"/>
    <mergeCell ref="PAV600:PAV603"/>
    <mergeCell ref="PAW600:PAW603"/>
    <mergeCell ref="PAX600:PAX603"/>
    <mergeCell ref="PAY600:PAY603"/>
    <mergeCell ref="OZR600:OZR603"/>
    <mergeCell ref="OZS600:OZS603"/>
    <mergeCell ref="OZT600:OZT603"/>
    <mergeCell ref="OZU600:OZU603"/>
    <mergeCell ref="OZV600:OZV603"/>
    <mergeCell ref="OZW600:OZW603"/>
    <mergeCell ref="OZX600:OZX603"/>
    <mergeCell ref="OZY600:OZY603"/>
    <mergeCell ref="OZZ600:OZZ603"/>
    <mergeCell ref="PAA600:PAA603"/>
    <mergeCell ref="PAB600:PAB603"/>
    <mergeCell ref="PAC600:PAC603"/>
    <mergeCell ref="PAD600:PAD603"/>
    <mergeCell ref="PAE600:PAE603"/>
    <mergeCell ref="PAF600:PAF603"/>
    <mergeCell ref="PAG600:PAG603"/>
    <mergeCell ref="PAH600:PAH603"/>
    <mergeCell ref="PBQ600:PBQ603"/>
    <mergeCell ref="PBR600:PBR603"/>
    <mergeCell ref="PBS600:PBS603"/>
    <mergeCell ref="PBT600:PBT603"/>
    <mergeCell ref="PBU600:PBU603"/>
    <mergeCell ref="PBV600:PBV603"/>
    <mergeCell ref="PBW600:PBW603"/>
    <mergeCell ref="PBX600:PBX603"/>
    <mergeCell ref="PBY600:PBY603"/>
    <mergeCell ref="PBZ600:PBZ603"/>
    <mergeCell ref="PCA600:PCA603"/>
    <mergeCell ref="PCB600:PCB603"/>
    <mergeCell ref="PCC600:PCC603"/>
    <mergeCell ref="PCD600:PCD603"/>
    <mergeCell ref="PCE600:PCE603"/>
    <mergeCell ref="PCF600:PCF603"/>
    <mergeCell ref="PCG600:PCG603"/>
    <mergeCell ref="PAZ600:PAZ603"/>
    <mergeCell ref="PBA600:PBA603"/>
    <mergeCell ref="PBB600:PBB603"/>
    <mergeCell ref="PBC600:PBC603"/>
    <mergeCell ref="PBD600:PBD603"/>
    <mergeCell ref="PBE600:PBE603"/>
    <mergeCell ref="PBF600:PBF603"/>
    <mergeCell ref="PBG600:PBG603"/>
    <mergeCell ref="PBH600:PBH603"/>
    <mergeCell ref="PBI600:PBI603"/>
    <mergeCell ref="PBJ600:PBJ603"/>
    <mergeCell ref="PBK600:PBK603"/>
    <mergeCell ref="PBL600:PBL603"/>
    <mergeCell ref="PBM600:PBM603"/>
    <mergeCell ref="PBN600:PBN603"/>
    <mergeCell ref="PBO600:PBO603"/>
    <mergeCell ref="PBP600:PBP603"/>
    <mergeCell ref="PCY600:PCY603"/>
    <mergeCell ref="PCZ600:PCZ603"/>
    <mergeCell ref="PDA600:PDA603"/>
    <mergeCell ref="PDB600:PDB603"/>
    <mergeCell ref="PDC600:PDC603"/>
    <mergeCell ref="PDD600:PDD603"/>
    <mergeCell ref="PDE600:PDE603"/>
    <mergeCell ref="PDF600:PDF603"/>
    <mergeCell ref="PDG600:PDG603"/>
    <mergeCell ref="PDH600:PDH603"/>
    <mergeCell ref="PDI600:PDI603"/>
    <mergeCell ref="PDJ600:PDJ603"/>
    <mergeCell ref="PDK600:PDK603"/>
    <mergeCell ref="PDL600:PDL603"/>
    <mergeCell ref="PDM600:PDM603"/>
    <mergeCell ref="PDN600:PDN603"/>
    <mergeCell ref="PDO600:PDO603"/>
    <mergeCell ref="PCH600:PCH603"/>
    <mergeCell ref="PCI600:PCI603"/>
    <mergeCell ref="PCJ600:PCJ603"/>
    <mergeCell ref="PCK600:PCK603"/>
    <mergeCell ref="PCL600:PCL603"/>
    <mergeCell ref="PCM600:PCM603"/>
    <mergeCell ref="PCN600:PCN603"/>
    <mergeCell ref="PCO600:PCO603"/>
    <mergeCell ref="PCP600:PCP603"/>
    <mergeCell ref="PCQ600:PCQ603"/>
    <mergeCell ref="PCR600:PCR603"/>
    <mergeCell ref="PCS600:PCS603"/>
    <mergeCell ref="PCT600:PCT603"/>
    <mergeCell ref="PCU600:PCU603"/>
    <mergeCell ref="PCV600:PCV603"/>
    <mergeCell ref="PCW600:PCW603"/>
    <mergeCell ref="PCX600:PCX603"/>
    <mergeCell ref="PEG600:PEG603"/>
    <mergeCell ref="PEH600:PEH603"/>
    <mergeCell ref="PEI600:PEI603"/>
    <mergeCell ref="PEJ600:PEJ603"/>
    <mergeCell ref="PEK600:PEK603"/>
    <mergeCell ref="PEL600:PEL603"/>
    <mergeCell ref="PEM600:PEM603"/>
    <mergeCell ref="PEN600:PEN603"/>
    <mergeCell ref="PEO600:PEO603"/>
    <mergeCell ref="PEP600:PEP603"/>
    <mergeCell ref="PEQ600:PEQ603"/>
    <mergeCell ref="PER600:PER603"/>
    <mergeCell ref="PES600:PES603"/>
    <mergeCell ref="PET600:PET603"/>
    <mergeCell ref="PEU600:PEU603"/>
    <mergeCell ref="PEV600:PEV603"/>
    <mergeCell ref="PEW600:PEW603"/>
    <mergeCell ref="PDP600:PDP603"/>
    <mergeCell ref="PDQ600:PDQ603"/>
    <mergeCell ref="PDR600:PDR603"/>
    <mergeCell ref="PDS600:PDS603"/>
    <mergeCell ref="PDT600:PDT603"/>
    <mergeCell ref="PDU600:PDU603"/>
    <mergeCell ref="PDV600:PDV603"/>
    <mergeCell ref="PDW600:PDW603"/>
    <mergeCell ref="PDX600:PDX603"/>
    <mergeCell ref="PDY600:PDY603"/>
    <mergeCell ref="PDZ600:PDZ603"/>
    <mergeCell ref="PEA600:PEA603"/>
    <mergeCell ref="PEB600:PEB603"/>
    <mergeCell ref="PEC600:PEC603"/>
    <mergeCell ref="PED600:PED603"/>
    <mergeCell ref="PEE600:PEE603"/>
    <mergeCell ref="PEF600:PEF603"/>
    <mergeCell ref="PFO600:PFO603"/>
    <mergeCell ref="PFP600:PFP603"/>
    <mergeCell ref="PFQ600:PFQ603"/>
    <mergeCell ref="PFR600:PFR603"/>
    <mergeCell ref="PFS600:PFS603"/>
    <mergeCell ref="PFT600:PFT603"/>
    <mergeCell ref="PFU600:PFU603"/>
    <mergeCell ref="PFV600:PFV603"/>
    <mergeCell ref="PFW600:PFW603"/>
    <mergeCell ref="PFX600:PFX603"/>
    <mergeCell ref="PFY600:PFY603"/>
    <mergeCell ref="PFZ600:PFZ603"/>
    <mergeCell ref="PGA600:PGA603"/>
    <mergeCell ref="PGB600:PGB603"/>
    <mergeCell ref="PGC600:PGC603"/>
    <mergeCell ref="PGD600:PGD603"/>
    <mergeCell ref="PGE600:PGE603"/>
    <mergeCell ref="PEX600:PEX603"/>
    <mergeCell ref="PEY600:PEY603"/>
    <mergeCell ref="PEZ600:PEZ603"/>
    <mergeCell ref="PFA600:PFA603"/>
    <mergeCell ref="PFB600:PFB603"/>
    <mergeCell ref="PFC600:PFC603"/>
    <mergeCell ref="PFD600:PFD603"/>
    <mergeCell ref="PFE600:PFE603"/>
    <mergeCell ref="PFF600:PFF603"/>
    <mergeCell ref="PFG600:PFG603"/>
    <mergeCell ref="PFH600:PFH603"/>
    <mergeCell ref="PFI600:PFI603"/>
    <mergeCell ref="PFJ600:PFJ603"/>
    <mergeCell ref="PFK600:PFK603"/>
    <mergeCell ref="PFL600:PFL603"/>
    <mergeCell ref="PFM600:PFM603"/>
    <mergeCell ref="PFN600:PFN603"/>
    <mergeCell ref="PGW600:PGW603"/>
    <mergeCell ref="PGX600:PGX603"/>
    <mergeCell ref="PGY600:PGY603"/>
    <mergeCell ref="PGZ600:PGZ603"/>
    <mergeCell ref="PHA600:PHA603"/>
    <mergeCell ref="PHB600:PHB603"/>
    <mergeCell ref="PHC600:PHC603"/>
    <mergeCell ref="PHD600:PHD603"/>
    <mergeCell ref="PHE600:PHE603"/>
    <mergeCell ref="PHF600:PHF603"/>
    <mergeCell ref="PHG600:PHG603"/>
    <mergeCell ref="PHH600:PHH603"/>
    <mergeCell ref="PHI600:PHI603"/>
    <mergeCell ref="PHJ600:PHJ603"/>
    <mergeCell ref="PHK600:PHK603"/>
    <mergeCell ref="PHL600:PHL603"/>
    <mergeCell ref="PHM600:PHM603"/>
    <mergeCell ref="PGF600:PGF603"/>
    <mergeCell ref="PGG600:PGG603"/>
    <mergeCell ref="PGH600:PGH603"/>
    <mergeCell ref="PGI600:PGI603"/>
    <mergeCell ref="PGJ600:PGJ603"/>
    <mergeCell ref="PGK600:PGK603"/>
    <mergeCell ref="PGL600:PGL603"/>
    <mergeCell ref="PGM600:PGM603"/>
    <mergeCell ref="PGN600:PGN603"/>
    <mergeCell ref="PGO600:PGO603"/>
    <mergeCell ref="PGP600:PGP603"/>
    <mergeCell ref="PGQ600:PGQ603"/>
    <mergeCell ref="PGR600:PGR603"/>
    <mergeCell ref="PGS600:PGS603"/>
    <mergeCell ref="PGT600:PGT603"/>
    <mergeCell ref="PGU600:PGU603"/>
    <mergeCell ref="PGV600:PGV603"/>
    <mergeCell ref="PIE600:PIE603"/>
    <mergeCell ref="PIF600:PIF603"/>
    <mergeCell ref="PIG600:PIG603"/>
    <mergeCell ref="PIH600:PIH603"/>
    <mergeCell ref="PII600:PII603"/>
    <mergeCell ref="PIJ600:PIJ603"/>
    <mergeCell ref="PIK600:PIK603"/>
    <mergeCell ref="PIL600:PIL603"/>
    <mergeCell ref="PIM600:PIM603"/>
    <mergeCell ref="PIN600:PIN603"/>
    <mergeCell ref="PIO600:PIO603"/>
    <mergeCell ref="PIP600:PIP603"/>
    <mergeCell ref="PIQ600:PIQ603"/>
    <mergeCell ref="PIR600:PIR603"/>
    <mergeCell ref="PIS600:PIS603"/>
    <mergeCell ref="PIT600:PIT603"/>
    <mergeCell ref="PIU600:PIU603"/>
    <mergeCell ref="PHN600:PHN603"/>
    <mergeCell ref="PHO600:PHO603"/>
    <mergeCell ref="PHP600:PHP603"/>
    <mergeCell ref="PHQ600:PHQ603"/>
    <mergeCell ref="PHR600:PHR603"/>
    <mergeCell ref="PHS600:PHS603"/>
    <mergeCell ref="PHT600:PHT603"/>
    <mergeCell ref="PHU600:PHU603"/>
    <mergeCell ref="PHV600:PHV603"/>
    <mergeCell ref="PHW600:PHW603"/>
    <mergeCell ref="PHX600:PHX603"/>
    <mergeCell ref="PHY600:PHY603"/>
    <mergeCell ref="PHZ600:PHZ603"/>
    <mergeCell ref="PIA600:PIA603"/>
    <mergeCell ref="PIB600:PIB603"/>
    <mergeCell ref="PIC600:PIC603"/>
    <mergeCell ref="PID600:PID603"/>
    <mergeCell ref="PJM600:PJM603"/>
    <mergeCell ref="PJN600:PJN603"/>
    <mergeCell ref="PJO600:PJO603"/>
    <mergeCell ref="PJP600:PJP603"/>
    <mergeCell ref="PJQ600:PJQ603"/>
    <mergeCell ref="PJR600:PJR603"/>
    <mergeCell ref="PJS600:PJS603"/>
    <mergeCell ref="PJT600:PJT603"/>
    <mergeCell ref="PJU600:PJU603"/>
    <mergeCell ref="PJV600:PJV603"/>
    <mergeCell ref="PJW600:PJW603"/>
    <mergeCell ref="PJX600:PJX603"/>
    <mergeCell ref="PJY600:PJY603"/>
    <mergeCell ref="PJZ600:PJZ603"/>
    <mergeCell ref="PKA600:PKA603"/>
    <mergeCell ref="PKB600:PKB603"/>
    <mergeCell ref="PKC600:PKC603"/>
    <mergeCell ref="PIV600:PIV603"/>
    <mergeCell ref="PIW600:PIW603"/>
    <mergeCell ref="PIX600:PIX603"/>
    <mergeCell ref="PIY600:PIY603"/>
    <mergeCell ref="PIZ600:PIZ603"/>
    <mergeCell ref="PJA600:PJA603"/>
    <mergeCell ref="PJB600:PJB603"/>
    <mergeCell ref="PJC600:PJC603"/>
    <mergeCell ref="PJD600:PJD603"/>
    <mergeCell ref="PJE600:PJE603"/>
    <mergeCell ref="PJF600:PJF603"/>
    <mergeCell ref="PJG600:PJG603"/>
    <mergeCell ref="PJH600:PJH603"/>
    <mergeCell ref="PJI600:PJI603"/>
    <mergeCell ref="PJJ600:PJJ603"/>
    <mergeCell ref="PJK600:PJK603"/>
    <mergeCell ref="PJL600:PJL603"/>
    <mergeCell ref="PKU600:PKU603"/>
    <mergeCell ref="PKV600:PKV603"/>
    <mergeCell ref="PKW600:PKW603"/>
    <mergeCell ref="PKX600:PKX603"/>
    <mergeCell ref="PKY600:PKY603"/>
    <mergeCell ref="PKZ600:PKZ603"/>
    <mergeCell ref="PLA600:PLA603"/>
    <mergeCell ref="PLB600:PLB603"/>
    <mergeCell ref="PLC600:PLC603"/>
    <mergeCell ref="PLD600:PLD603"/>
    <mergeCell ref="PLE600:PLE603"/>
    <mergeCell ref="PLF600:PLF603"/>
    <mergeCell ref="PLG600:PLG603"/>
    <mergeCell ref="PLH600:PLH603"/>
    <mergeCell ref="PLI600:PLI603"/>
    <mergeCell ref="PLJ600:PLJ603"/>
    <mergeCell ref="PLK600:PLK603"/>
    <mergeCell ref="PKD600:PKD603"/>
    <mergeCell ref="PKE600:PKE603"/>
    <mergeCell ref="PKF600:PKF603"/>
    <mergeCell ref="PKG600:PKG603"/>
    <mergeCell ref="PKH600:PKH603"/>
    <mergeCell ref="PKI600:PKI603"/>
    <mergeCell ref="PKJ600:PKJ603"/>
    <mergeCell ref="PKK600:PKK603"/>
    <mergeCell ref="PKL600:PKL603"/>
    <mergeCell ref="PKM600:PKM603"/>
    <mergeCell ref="PKN600:PKN603"/>
    <mergeCell ref="PKO600:PKO603"/>
    <mergeCell ref="PKP600:PKP603"/>
    <mergeCell ref="PKQ600:PKQ603"/>
    <mergeCell ref="PKR600:PKR603"/>
    <mergeCell ref="PKS600:PKS603"/>
    <mergeCell ref="PKT600:PKT603"/>
    <mergeCell ref="PMC600:PMC603"/>
    <mergeCell ref="PMD600:PMD603"/>
    <mergeCell ref="PME600:PME603"/>
    <mergeCell ref="PMF600:PMF603"/>
    <mergeCell ref="PMG600:PMG603"/>
    <mergeCell ref="PMH600:PMH603"/>
    <mergeCell ref="PMI600:PMI603"/>
    <mergeCell ref="PMJ600:PMJ603"/>
    <mergeCell ref="PMK600:PMK603"/>
    <mergeCell ref="PML600:PML603"/>
    <mergeCell ref="PMM600:PMM603"/>
    <mergeCell ref="PMN600:PMN603"/>
    <mergeCell ref="PMO600:PMO603"/>
    <mergeCell ref="PMP600:PMP603"/>
    <mergeCell ref="PMQ600:PMQ603"/>
    <mergeCell ref="PMR600:PMR603"/>
    <mergeCell ref="PMS600:PMS603"/>
    <mergeCell ref="PLL600:PLL603"/>
    <mergeCell ref="PLM600:PLM603"/>
    <mergeCell ref="PLN600:PLN603"/>
    <mergeCell ref="PLO600:PLO603"/>
    <mergeCell ref="PLP600:PLP603"/>
    <mergeCell ref="PLQ600:PLQ603"/>
    <mergeCell ref="PLR600:PLR603"/>
    <mergeCell ref="PLS600:PLS603"/>
    <mergeCell ref="PLT600:PLT603"/>
    <mergeCell ref="PLU600:PLU603"/>
    <mergeCell ref="PLV600:PLV603"/>
    <mergeCell ref="PLW600:PLW603"/>
    <mergeCell ref="PLX600:PLX603"/>
    <mergeCell ref="PLY600:PLY603"/>
    <mergeCell ref="PLZ600:PLZ603"/>
    <mergeCell ref="PMA600:PMA603"/>
    <mergeCell ref="PMB600:PMB603"/>
    <mergeCell ref="PNK600:PNK603"/>
    <mergeCell ref="PNL600:PNL603"/>
    <mergeCell ref="PNM600:PNM603"/>
    <mergeCell ref="PNN600:PNN603"/>
    <mergeCell ref="PNO600:PNO603"/>
    <mergeCell ref="PNP600:PNP603"/>
    <mergeCell ref="PNQ600:PNQ603"/>
    <mergeCell ref="PNR600:PNR603"/>
    <mergeCell ref="PNS600:PNS603"/>
    <mergeCell ref="PNT600:PNT603"/>
    <mergeCell ref="PNU600:PNU603"/>
    <mergeCell ref="PNV600:PNV603"/>
    <mergeCell ref="PNW600:PNW603"/>
    <mergeCell ref="PNX600:PNX603"/>
    <mergeCell ref="PNY600:PNY603"/>
    <mergeCell ref="PNZ600:PNZ603"/>
    <mergeCell ref="POA600:POA603"/>
    <mergeCell ref="PMT600:PMT603"/>
    <mergeCell ref="PMU600:PMU603"/>
    <mergeCell ref="PMV600:PMV603"/>
    <mergeCell ref="PMW600:PMW603"/>
    <mergeCell ref="PMX600:PMX603"/>
    <mergeCell ref="PMY600:PMY603"/>
    <mergeCell ref="PMZ600:PMZ603"/>
    <mergeCell ref="PNA600:PNA603"/>
    <mergeCell ref="PNB600:PNB603"/>
    <mergeCell ref="PNC600:PNC603"/>
    <mergeCell ref="PND600:PND603"/>
    <mergeCell ref="PNE600:PNE603"/>
    <mergeCell ref="PNF600:PNF603"/>
    <mergeCell ref="PNG600:PNG603"/>
    <mergeCell ref="PNH600:PNH603"/>
    <mergeCell ref="PNI600:PNI603"/>
    <mergeCell ref="PNJ600:PNJ603"/>
    <mergeCell ref="POS600:POS603"/>
    <mergeCell ref="POT600:POT603"/>
    <mergeCell ref="POU600:POU603"/>
    <mergeCell ref="POV600:POV603"/>
    <mergeCell ref="POW600:POW603"/>
    <mergeCell ref="POX600:POX603"/>
    <mergeCell ref="POY600:POY603"/>
    <mergeCell ref="POZ600:POZ603"/>
    <mergeCell ref="PPA600:PPA603"/>
    <mergeCell ref="PPB600:PPB603"/>
    <mergeCell ref="PPC600:PPC603"/>
    <mergeCell ref="PPD600:PPD603"/>
    <mergeCell ref="PPE600:PPE603"/>
    <mergeCell ref="PPF600:PPF603"/>
    <mergeCell ref="PPG600:PPG603"/>
    <mergeCell ref="PPH600:PPH603"/>
    <mergeCell ref="PPI600:PPI603"/>
    <mergeCell ref="POB600:POB603"/>
    <mergeCell ref="POC600:POC603"/>
    <mergeCell ref="POD600:POD603"/>
    <mergeCell ref="POE600:POE603"/>
    <mergeCell ref="POF600:POF603"/>
    <mergeCell ref="POG600:POG603"/>
    <mergeCell ref="POH600:POH603"/>
    <mergeCell ref="POI600:POI603"/>
    <mergeCell ref="POJ600:POJ603"/>
    <mergeCell ref="POK600:POK603"/>
    <mergeCell ref="POL600:POL603"/>
    <mergeCell ref="POM600:POM603"/>
    <mergeCell ref="PON600:PON603"/>
    <mergeCell ref="POO600:POO603"/>
    <mergeCell ref="POP600:POP603"/>
    <mergeCell ref="POQ600:POQ603"/>
    <mergeCell ref="POR600:POR603"/>
    <mergeCell ref="PQA600:PQA603"/>
    <mergeCell ref="PQB600:PQB603"/>
    <mergeCell ref="PQC600:PQC603"/>
    <mergeCell ref="PQD600:PQD603"/>
    <mergeCell ref="PQE600:PQE603"/>
    <mergeCell ref="PQF600:PQF603"/>
    <mergeCell ref="PQG600:PQG603"/>
    <mergeCell ref="PQH600:PQH603"/>
    <mergeCell ref="PQI600:PQI603"/>
    <mergeCell ref="PQJ600:PQJ603"/>
    <mergeCell ref="PQK600:PQK603"/>
    <mergeCell ref="PQL600:PQL603"/>
    <mergeCell ref="PQM600:PQM603"/>
    <mergeCell ref="PQN600:PQN603"/>
    <mergeCell ref="PQO600:PQO603"/>
    <mergeCell ref="PQP600:PQP603"/>
    <mergeCell ref="PQQ600:PQQ603"/>
    <mergeCell ref="PPJ600:PPJ603"/>
    <mergeCell ref="PPK600:PPK603"/>
    <mergeCell ref="PPL600:PPL603"/>
    <mergeCell ref="PPM600:PPM603"/>
    <mergeCell ref="PPN600:PPN603"/>
    <mergeCell ref="PPO600:PPO603"/>
    <mergeCell ref="PPP600:PPP603"/>
    <mergeCell ref="PPQ600:PPQ603"/>
    <mergeCell ref="PPR600:PPR603"/>
    <mergeCell ref="PPS600:PPS603"/>
    <mergeCell ref="PPT600:PPT603"/>
    <mergeCell ref="PPU600:PPU603"/>
    <mergeCell ref="PPV600:PPV603"/>
    <mergeCell ref="PPW600:PPW603"/>
    <mergeCell ref="PPX600:PPX603"/>
    <mergeCell ref="PPY600:PPY603"/>
    <mergeCell ref="PPZ600:PPZ603"/>
    <mergeCell ref="PRI600:PRI603"/>
    <mergeCell ref="PRJ600:PRJ603"/>
    <mergeCell ref="PRK600:PRK603"/>
    <mergeCell ref="PRL600:PRL603"/>
    <mergeCell ref="PRM600:PRM603"/>
    <mergeCell ref="PRN600:PRN603"/>
    <mergeCell ref="PRO600:PRO603"/>
    <mergeCell ref="PRP600:PRP603"/>
    <mergeCell ref="PRQ600:PRQ603"/>
    <mergeCell ref="PRR600:PRR603"/>
    <mergeCell ref="PRS600:PRS603"/>
    <mergeCell ref="PRT600:PRT603"/>
    <mergeCell ref="PRU600:PRU603"/>
    <mergeCell ref="PRV600:PRV603"/>
    <mergeCell ref="PRW600:PRW603"/>
    <mergeCell ref="PRX600:PRX603"/>
    <mergeCell ref="PRY600:PRY603"/>
    <mergeCell ref="PQR600:PQR603"/>
    <mergeCell ref="PQS600:PQS603"/>
    <mergeCell ref="PQT600:PQT603"/>
    <mergeCell ref="PQU600:PQU603"/>
    <mergeCell ref="PQV600:PQV603"/>
    <mergeCell ref="PQW600:PQW603"/>
    <mergeCell ref="PQX600:PQX603"/>
    <mergeCell ref="PQY600:PQY603"/>
    <mergeCell ref="PQZ600:PQZ603"/>
    <mergeCell ref="PRA600:PRA603"/>
    <mergeCell ref="PRB600:PRB603"/>
    <mergeCell ref="PRC600:PRC603"/>
    <mergeCell ref="PRD600:PRD603"/>
    <mergeCell ref="PRE600:PRE603"/>
    <mergeCell ref="PRF600:PRF603"/>
    <mergeCell ref="PRG600:PRG603"/>
    <mergeCell ref="PRH600:PRH603"/>
    <mergeCell ref="PSQ600:PSQ603"/>
    <mergeCell ref="PSR600:PSR603"/>
    <mergeCell ref="PSS600:PSS603"/>
    <mergeCell ref="PST600:PST603"/>
    <mergeCell ref="PSU600:PSU603"/>
    <mergeCell ref="PSV600:PSV603"/>
    <mergeCell ref="PSW600:PSW603"/>
    <mergeCell ref="PSX600:PSX603"/>
    <mergeCell ref="PSY600:PSY603"/>
    <mergeCell ref="PSZ600:PSZ603"/>
    <mergeCell ref="PTA600:PTA603"/>
    <mergeCell ref="PTB600:PTB603"/>
    <mergeCell ref="PTC600:PTC603"/>
    <mergeCell ref="PTD600:PTD603"/>
    <mergeCell ref="PTE600:PTE603"/>
    <mergeCell ref="PTF600:PTF603"/>
    <mergeCell ref="PTG600:PTG603"/>
    <mergeCell ref="PRZ600:PRZ603"/>
    <mergeCell ref="PSA600:PSA603"/>
    <mergeCell ref="PSB600:PSB603"/>
    <mergeCell ref="PSC600:PSC603"/>
    <mergeCell ref="PSD600:PSD603"/>
    <mergeCell ref="PSE600:PSE603"/>
    <mergeCell ref="PSF600:PSF603"/>
    <mergeCell ref="PSG600:PSG603"/>
    <mergeCell ref="PSH600:PSH603"/>
    <mergeCell ref="PSI600:PSI603"/>
    <mergeCell ref="PSJ600:PSJ603"/>
    <mergeCell ref="PSK600:PSK603"/>
    <mergeCell ref="PSL600:PSL603"/>
    <mergeCell ref="PSM600:PSM603"/>
    <mergeCell ref="PSN600:PSN603"/>
    <mergeCell ref="PSO600:PSO603"/>
    <mergeCell ref="PSP600:PSP603"/>
    <mergeCell ref="PTY600:PTY603"/>
    <mergeCell ref="PTZ600:PTZ603"/>
    <mergeCell ref="PUA600:PUA603"/>
    <mergeCell ref="PUB600:PUB603"/>
    <mergeCell ref="PUC600:PUC603"/>
    <mergeCell ref="PUD600:PUD603"/>
    <mergeCell ref="PUE600:PUE603"/>
    <mergeCell ref="PUF600:PUF603"/>
    <mergeCell ref="PUG600:PUG603"/>
    <mergeCell ref="PUH600:PUH603"/>
    <mergeCell ref="PUI600:PUI603"/>
    <mergeCell ref="PUJ600:PUJ603"/>
    <mergeCell ref="PUK600:PUK603"/>
    <mergeCell ref="PUL600:PUL603"/>
    <mergeCell ref="PUM600:PUM603"/>
    <mergeCell ref="PUN600:PUN603"/>
    <mergeCell ref="PUO600:PUO603"/>
    <mergeCell ref="PTH600:PTH603"/>
    <mergeCell ref="PTI600:PTI603"/>
    <mergeCell ref="PTJ600:PTJ603"/>
    <mergeCell ref="PTK600:PTK603"/>
    <mergeCell ref="PTL600:PTL603"/>
    <mergeCell ref="PTM600:PTM603"/>
    <mergeCell ref="PTN600:PTN603"/>
    <mergeCell ref="PTO600:PTO603"/>
    <mergeCell ref="PTP600:PTP603"/>
    <mergeCell ref="PTQ600:PTQ603"/>
    <mergeCell ref="PTR600:PTR603"/>
    <mergeCell ref="PTS600:PTS603"/>
    <mergeCell ref="PTT600:PTT603"/>
    <mergeCell ref="PTU600:PTU603"/>
    <mergeCell ref="PTV600:PTV603"/>
    <mergeCell ref="PTW600:PTW603"/>
    <mergeCell ref="PTX600:PTX603"/>
    <mergeCell ref="PVG600:PVG603"/>
    <mergeCell ref="PVH600:PVH603"/>
    <mergeCell ref="PVI600:PVI603"/>
    <mergeCell ref="PVJ600:PVJ603"/>
    <mergeCell ref="PVK600:PVK603"/>
    <mergeCell ref="PVL600:PVL603"/>
    <mergeCell ref="PVM600:PVM603"/>
    <mergeCell ref="PVN600:PVN603"/>
    <mergeCell ref="PVO600:PVO603"/>
    <mergeCell ref="PVP600:PVP603"/>
    <mergeCell ref="PVQ600:PVQ603"/>
    <mergeCell ref="PVR600:PVR603"/>
    <mergeCell ref="PVS600:PVS603"/>
    <mergeCell ref="PVT600:PVT603"/>
    <mergeCell ref="PVU600:PVU603"/>
    <mergeCell ref="PVV600:PVV603"/>
    <mergeCell ref="PVW600:PVW603"/>
    <mergeCell ref="PUP600:PUP603"/>
    <mergeCell ref="PUQ600:PUQ603"/>
    <mergeCell ref="PUR600:PUR603"/>
    <mergeCell ref="PUS600:PUS603"/>
    <mergeCell ref="PUT600:PUT603"/>
    <mergeCell ref="PUU600:PUU603"/>
    <mergeCell ref="PUV600:PUV603"/>
    <mergeCell ref="PUW600:PUW603"/>
    <mergeCell ref="PUX600:PUX603"/>
    <mergeCell ref="PUY600:PUY603"/>
    <mergeCell ref="PUZ600:PUZ603"/>
    <mergeCell ref="PVA600:PVA603"/>
    <mergeCell ref="PVB600:PVB603"/>
    <mergeCell ref="PVC600:PVC603"/>
    <mergeCell ref="PVD600:PVD603"/>
    <mergeCell ref="PVE600:PVE603"/>
    <mergeCell ref="PVF600:PVF603"/>
    <mergeCell ref="PWO600:PWO603"/>
    <mergeCell ref="PWP600:PWP603"/>
    <mergeCell ref="PWQ600:PWQ603"/>
    <mergeCell ref="PWR600:PWR603"/>
    <mergeCell ref="PWS600:PWS603"/>
    <mergeCell ref="PWT600:PWT603"/>
    <mergeCell ref="PWU600:PWU603"/>
    <mergeCell ref="PWV600:PWV603"/>
    <mergeCell ref="PWW600:PWW603"/>
    <mergeCell ref="PWX600:PWX603"/>
    <mergeCell ref="PWY600:PWY603"/>
    <mergeCell ref="PWZ600:PWZ603"/>
    <mergeCell ref="PXA600:PXA603"/>
    <mergeCell ref="PXB600:PXB603"/>
    <mergeCell ref="PXC600:PXC603"/>
    <mergeCell ref="PXD600:PXD603"/>
    <mergeCell ref="PXE600:PXE603"/>
    <mergeCell ref="PVX600:PVX603"/>
    <mergeCell ref="PVY600:PVY603"/>
    <mergeCell ref="PVZ600:PVZ603"/>
    <mergeCell ref="PWA600:PWA603"/>
    <mergeCell ref="PWB600:PWB603"/>
    <mergeCell ref="PWC600:PWC603"/>
    <mergeCell ref="PWD600:PWD603"/>
    <mergeCell ref="PWE600:PWE603"/>
    <mergeCell ref="PWF600:PWF603"/>
    <mergeCell ref="PWG600:PWG603"/>
    <mergeCell ref="PWH600:PWH603"/>
    <mergeCell ref="PWI600:PWI603"/>
    <mergeCell ref="PWJ600:PWJ603"/>
    <mergeCell ref="PWK600:PWK603"/>
    <mergeCell ref="PWL600:PWL603"/>
    <mergeCell ref="PWM600:PWM603"/>
    <mergeCell ref="PWN600:PWN603"/>
    <mergeCell ref="PXW600:PXW603"/>
    <mergeCell ref="PXX600:PXX603"/>
    <mergeCell ref="PXY600:PXY603"/>
    <mergeCell ref="PXZ600:PXZ603"/>
    <mergeCell ref="PYA600:PYA603"/>
    <mergeCell ref="PYB600:PYB603"/>
    <mergeCell ref="PYC600:PYC603"/>
    <mergeCell ref="PYD600:PYD603"/>
    <mergeCell ref="PYE600:PYE603"/>
    <mergeCell ref="PYF600:PYF603"/>
    <mergeCell ref="PYG600:PYG603"/>
    <mergeCell ref="PYH600:PYH603"/>
    <mergeCell ref="PYI600:PYI603"/>
    <mergeCell ref="PYJ600:PYJ603"/>
    <mergeCell ref="PYK600:PYK603"/>
    <mergeCell ref="PYL600:PYL603"/>
    <mergeCell ref="PYM600:PYM603"/>
    <mergeCell ref="PXF600:PXF603"/>
    <mergeCell ref="PXG600:PXG603"/>
    <mergeCell ref="PXH600:PXH603"/>
    <mergeCell ref="PXI600:PXI603"/>
    <mergeCell ref="PXJ600:PXJ603"/>
    <mergeCell ref="PXK600:PXK603"/>
    <mergeCell ref="PXL600:PXL603"/>
    <mergeCell ref="PXM600:PXM603"/>
    <mergeCell ref="PXN600:PXN603"/>
    <mergeCell ref="PXO600:PXO603"/>
    <mergeCell ref="PXP600:PXP603"/>
    <mergeCell ref="PXQ600:PXQ603"/>
    <mergeCell ref="PXR600:PXR603"/>
    <mergeCell ref="PXS600:PXS603"/>
    <mergeCell ref="PXT600:PXT603"/>
    <mergeCell ref="PXU600:PXU603"/>
    <mergeCell ref="PXV600:PXV603"/>
    <mergeCell ref="PZE600:PZE603"/>
    <mergeCell ref="PZF600:PZF603"/>
    <mergeCell ref="PZG600:PZG603"/>
    <mergeCell ref="PZH600:PZH603"/>
    <mergeCell ref="PZI600:PZI603"/>
    <mergeCell ref="PZJ600:PZJ603"/>
    <mergeCell ref="PZK600:PZK603"/>
    <mergeCell ref="PZL600:PZL603"/>
    <mergeCell ref="PZM600:PZM603"/>
    <mergeCell ref="PZN600:PZN603"/>
    <mergeCell ref="PZO600:PZO603"/>
    <mergeCell ref="PZP600:PZP603"/>
    <mergeCell ref="PZQ600:PZQ603"/>
    <mergeCell ref="PZR600:PZR603"/>
    <mergeCell ref="PZS600:PZS603"/>
    <mergeCell ref="PZT600:PZT603"/>
    <mergeCell ref="PZU600:PZU603"/>
    <mergeCell ref="PYN600:PYN603"/>
    <mergeCell ref="PYO600:PYO603"/>
    <mergeCell ref="PYP600:PYP603"/>
    <mergeCell ref="PYQ600:PYQ603"/>
    <mergeCell ref="PYR600:PYR603"/>
    <mergeCell ref="PYS600:PYS603"/>
    <mergeCell ref="PYT600:PYT603"/>
    <mergeCell ref="PYU600:PYU603"/>
    <mergeCell ref="PYV600:PYV603"/>
    <mergeCell ref="PYW600:PYW603"/>
    <mergeCell ref="PYX600:PYX603"/>
    <mergeCell ref="PYY600:PYY603"/>
    <mergeCell ref="PYZ600:PYZ603"/>
    <mergeCell ref="PZA600:PZA603"/>
    <mergeCell ref="PZB600:PZB603"/>
    <mergeCell ref="PZC600:PZC603"/>
    <mergeCell ref="PZD600:PZD603"/>
    <mergeCell ref="QAM600:QAM603"/>
    <mergeCell ref="QAN600:QAN603"/>
    <mergeCell ref="QAO600:QAO603"/>
    <mergeCell ref="QAP600:QAP603"/>
    <mergeCell ref="QAQ600:QAQ603"/>
    <mergeCell ref="QAR600:QAR603"/>
    <mergeCell ref="QAS600:QAS603"/>
    <mergeCell ref="QAT600:QAT603"/>
    <mergeCell ref="QAU600:QAU603"/>
    <mergeCell ref="QAV600:QAV603"/>
    <mergeCell ref="QAW600:QAW603"/>
    <mergeCell ref="QAX600:QAX603"/>
    <mergeCell ref="QAY600:QAY603"/>
    <mergeCell ref="QAZ600:QAZ603"/>
    <mergeCell ref="QBA600:QBA603"/>
    <mergeCell ref="QBB600:QBB603"/>
    <mergeCell ref="QBC600:QBC603"/>
    <mergeCell ref="PZV600:PZV603"/>
    <mergeCell ref="PZW600:PZW603"/>
    <mergeCell ref="PZX600:PZX603"/>
    <mergeCell ref="PZY600:PZY603"/>
    <mergeCell ref="PZZ600:PZZ603"/>
    <mergeCell ref="QAA600:QAA603"/>
    <mergeCell ref="QAB600:QAB603"/>
    <mergeCell ref="QAC600:QAC603"/>
    <mergeCell ref="QAD600:QAD603"/>
    <mergeCell ref="QAE600:QAE603"/>
    <mergeCell ref="QAF600:QAF603"/>
    <mergeCell ref="QAG600:QAG603"/>
    <mergeCell ref="QAH600:QAH603"/>
    <mergeCell ref="QAI600:QAI603"/>
    <mergeCell ref="QAJ600:QAJ603"/>
    <mergeCell ref="QAK600:QAK603"/>
    <mergeCell ref="QAL600:QAL603"/>
    <mergeCell ref="QBU600:QBU603"/>
    <mergeCell ref="QBV600:QBV603"/>
    <mergeCell ref="QBW600:QBW603"/>
    <mergeCell ref="QBX600:QBX603"/>
    <mergeCell ref="QBY600:QBY603"/>
    <mergeCell ref="QBZ600:QBZ603"/>
    <mergeCell ref="QCA600:QCA603"/>
    <mergeCell ref="QCB600:QCB603"/>
    <mergeCell ref="QCC600:QCC603"/>
    <mergeCell ref="QCD600:QCD603"/>
    <mergeCell ref="QCE600:QCE603"/>
    <mergeCell ref="QCF600:QCF603"/>
    <mergeCell ref="QCG600:QCG603"/>
    <mergeCell ref="QCH600:QCH603"/>
    <mergeCell ref="QCI600:QCI603"/>
    <mergeCell ref="QCJ600:QCJ603"/>
    <mergeCell ref="QCK600:QCK603"/>
    <mergeCell ref="QBD600:QBD603"/>
    <mergeCell ref="QBE600:QBE603"/>
    <mergeCell ref="QBF600:QBF603"/>
    <mergeCell ref="QBG600:QBG603"/>
    <mergeCell ref="QBH600:QBH603"/>
    <mergeCell ref="QBI600:QBI603"/>
    <mergeCell ref="QBJ600:QBJ603"/>
    <mergeCell ref="QBK600:QBK603"/>
    <mergeCell ref="QBL600:QBL603"/>
    <mergeCell ref="QBM600:QBM603"/>
    <mergeCell ref="QBN600:QBN603"/>
    <mergeCell ref="QBO600:QBO603"/>
    <mergeCell ref="QBP600:QBP603"/>
    <mergeCell ref="QBQ600:QBQ603"/>
    <mergeCell ref="QBR600:QBR603"/>
    <mergeCell ref="QBS600:QBS603"/>
    <mergeCell ref="QBT600:QBT603"/>
    <mergeCell ref="QDC600:QDC603"/>
    <mergeCell ref="QDD600:QDD603"/>
    <mergeCell ref="QDE600:QDE603"/>
    <mergeCell ref="QDF600:QDF603"/>
    <mergeCell ref="QDG600:QDG603"/>
    <mergeCell ref="QDH600:QDH603"/>
    <mergeCell ref="QDI600:QDI603"/>
    <mergeCell ref="QDJ600:QDJ603"/>
    <mergeCell ref="QDK600:QDK603"/>
    <mergeCell ref="QDL600:QDL603"/>
    <mergeCell ref="QDM600:QDM603"/>
    <mergeCell ref="QDN600:QDN603"/>
    <mergeCell ref="QDO600:QDO603"/>
    <mergeCell ref="QDP600:QDP603"/>
    <mergeCell ref="QDQ600:QDQ603"/>
    <mergeCell ref="QDR600:QDR603"/>
    <mergeCell ref="QDS600:QDS603"/>
    <mergeCell ref="QCL600:QCL603"/>
    <mergeCell ref="QCM600:QCM603"/>
    <mergeCell ref="QCN600:QCN603"/>
    <mergeCell ref="QCO600:QCO603"/>
    <mergeCell ref="QCP600:QCP603"/>
    <mergeCell ref="QCQ600:QCQ603"/>
    <mergeCell ref="QCR600:QCR603"/>
    <mergeCell ref="QCS600:QCS603"/>
    <mergeCell ref="QCT600:QCT603"/>
    <mergeCell ref="QCU600:QCU603"/>
    <mergeCell ref="QCV600:QCV603"/>
    <mergeCell ref="QCW600:QCW603"/>
    <mergeCell ref="QCX600:QCX603"/>
    <mergeCell ref="QCY600:QCY603"/>
    <mergeCell ref="QCZ600:QCZ603"/>
    <mergeCell ref="QDA600:QDA603"/>
    <mergeCell ref="QDB600:QDB603"/>
    <mergeCell ref="QEK600:QEK603"/>
    <mergeCell ref="QEL600:QEL603"/>
    <mergeCell ref="QEM600:QEM603"/>
    <mergeCell ref="QEN600:QEN603"/>
    <mergeCell ref="QEO600:QEO603"/>
    <mergeCell ref="QEP600:QEP603"/>
    <mergeCell ref="QEQ600:QEQ603"/>
    <mergeCell ref="QER600:QER603"/>
    <mergeCell ref="QES600:QES603"/>
    <mergeCell ref="QET600:QET603"/>
    <mergeCell ref="QEU600:QEU603"/>
    <mergeCell ref="QEV600:QEV603"/>
    <mergeCell ref="QEW600:QEW603"/>
    <mergeCell ref="QEX600:QEX603"/>
    <mergeCell ref="QEY600:QEY603"/>
    <mergeCell ref="QEZ600:QEZ603"/>
    <mergeCell ref="QFA600:QFA603"/>
    <mergeCell ref="QDT600:QDT603"/>
    <mergeCell ref="QDU600:QDU603"/>
    <mergeCell ref="QDV600:QDV603"/>
    <mergeCell ref="QDW600:QDW603"/>
    <mergeCell ref="QDX600:QDX603"/>
    <mergeCell ref="QDY600:QDY603"/>
    <mergeCell ref="QDZ600:QDZ603"/>
    <mergeCell ref="QEA600:QEA603"/>
    <mergeCell ref="QEB600:QEB603"/>
    <mergeCell ref="QEC600:QEC603"/>
    <mergeCell ref="QED600:QED603"/>
    <mergeCell ref="QEE600:QEE603"/>
    <mergeCell ref="QEF600:QEF603"/>
    <mergeCell ref="QEG600:QEG603"/>
    <mergeCell ref="QEH600:QEH603"/>
    <mergeCell ref="QEI600:QEI603"/>
    <mergeCell ref="QEJ600:QEJ603"/>
    <mergeCell ref="QFS600:QFS603"/>
    <mergeCell ref="QFT600:QFT603"/>
    <mergeCell ref="QFU600:QFU603"/>
    <mergeCell ref="QFV600:QFV603"/>
    <mergeCell ref="QFW600:QFW603"/>
    <mergeCell ref="QFX600:QFX603"/>
    <mergeCell ref="QFY600:QFY603"/>
    <mergeCell ref="QFZ600:QFZ603"/>
    <mergeCell ref="QGA600:QGA603"/>
    <mergeCell ref="QGB600:QGB603"/>
    <mergeCell ref="QGC600:QGC603"/>
    <mergeCell ref="QGD600:QGD603"/>
    <mergeCell ref="QGE600:QGE603"/>
    <mergeCell ref="QGF600:QGF603"/>
    <mergeCell ref="QGG600:QGG603"/>
    <mergeCell ref="QGH600:QGH603"/>
    <mergeCell ref="QGI600:QGI603"/>
    <mergeCell ref="QFB600:QFB603"/>
    <mergeCell ref="QFC600:QFC603"/>
    <mergeCell ref="QFD600:QFD603"/>
    <mergeCell ref="QFE600:QFE603"/>
    <mergeCell ref="QFF600:QFF603"/>
    <mergeCell ref="QFG600:QFG603"/>
    <mergeCell ref="QFH600:QFH603"/>
    <mergeCell ref="QFI600:QFI603"/>
    <mergeCell ref="QFJ600:QFJ603"/>
    <mergeCell ref="QFK600:QFK603"/>
    <mergeCell ref="QFL600:QFL603"/>
    <mergeCell ref="QFM600:QFM603"/>
    <mergeCell ref="QFN600:QFN603"/>
    <mergeCell ref="QFO600:QFO603"/>
    <mergeCell ref="QFP600:QFP603"/>
    <mergeCell ref="QFQ600:QFQ603"/>
    <mergeCell ref="QFR600:QFR603"/>
    <mergeCell ref="QHA600:QHA603"/>
    <mergeCell ref="QHB600:QHB603"/>
    <mergeCell ref="QHC600:QHC603"/>
    <mergeCell ref="QHD600:QHD603"/>
    <mergeCell ref="QHE600:QHE603"/>
    <mergeCell ref="QHF600:QHF603"/>
    <mergeCell ref="QHG600:QHG603"/>
    <mergeCell ref="QHH600:QHH603"/>
    <mergeCell ref="QHI600:QHI603"/>
    <mergeCell ref="QHJ600:QHJ603"/>
    <mergeCell ref="QHK600:QHK603"/>
    <mergeCell ref="QHL600:QHL603"/>
    <mergeCell ref="QHM600:QHM603"/>
    <mergeCell ref="QHN600:QHN603"/>
    <mergeCell ref="QHO600:QHO603"/>
    <mergeCell ref="QHP600:QHP603"/>
    <mergeCell ref="QHQ600:QHQ603"/>
    <mergeCell ref="QGJ600:QGJ603"/>
    <mergeCell ref="QGK600:QGK603"/>
    <mergeCell ref="QGL600:QGL603"/>
    <mergeCell ref="QGM600:QGM603"/>
    <mergeCell ref="QGN600:QGN603"/>
    <mergeCell ref="QGO600:QGO603"/>
    <mergeCell ref="QGP600:QGP603"/>
    <mergeCell ref="QGQ600:QGQ603"/>
    <mergeCell ref="QGR600:QGR603"/>
    <mergeCell ref="QGS600:QGS603"/>
    <mergeCell ref="QGT600:QGT603"/>
    <mergeCell ref="QGU600:QGU603"/>
    <mergeCell ref="QGV600:QGV603"/>
    <mergeCell ref="QGW600:QGW603"/>
    <mergeCell ref="QGX600:QGX603"/>
    <mergeCell ref="QGY600:QGY603"/>
    <mergeCell ref="QGZ600:QGZ603"/>
    <mergeCell ref="QII600:QII603"/>
    <mergeCell ref="QIJ600:QIJ603"/>
    <mergeCell ref="QIK600:QIK603"/>
    <mergeCell ref="QIL600:QIL603"/>
    <mergeCell ref="QIM600:QIM603"/>
    <mergeCell ref="QIN600:QIN603"/>
    <mergeCell ref="QIO600:QIO603"/>
    <mergeCell ref="QIP600:QIP603"/>
    <mergeCell ref="QIQ600:QIQ603"/>
    <mergeCell ref="QIR600:QIR603"/>
    <mergeCell ref="QIS600:QIS603"/>
    <mergeCell ref="QIT600:QIT603"/>
    <mergeCell ref="QIU600:QIU603"/>
    <mergeCell ref="QIV600:QIV603"/>
    <mergeCell ref="QIW600:QIW603"/>
    <mergeCell ref="QIX600:QIX603"/>
    <mergeCell ref="QIY600:QIY603"/>
    <mergeCell ref="QHR600:QHR603"/>
    <mergeCell ref="QHS600:QHS603"/>
    <mergeCell ref="QHT600:QHT603"/>
    <mergeCell ref="QHU600:QHU603"/>
    <mergeCell ref="QHV600:QHV603"/>
    <mergeCell ref="QHW600:QHW603"/>
    <mergeCell ref="QHX600:QHX603"/>
    <mergeCell ref="QHY600:QHY603"/>
    <mergeCell ref="QHZ600:QHZ603"/>
    <mergeCell ref="QIA600:QIA603"/>
    <mergeCell ref="QIB600:QIB603"/>
    <mergeCell ref="QIC600:QIC603"/>
    <mergeCell ref="QID600:QID603"/>
    <mergeCell ref="QIE600:QIE603"/>
    <mergeCell ref="QIF600:QIF603"/>
    <mergeCell ref="QIG600:QIG603"/>
    <mergeCell ref="QIH600:QIH603"/>
    <mergeCell ref="QJQ600:QJQ603"/>
    <mergeCell ref="QJR600:QJR603"/>
    <mergeCell ref="QJS600:QJS603"/>
    <mergeCell ref="QJT600:QJT603"/>
    <mergeCell ref="QJU600:QJU603"/>
    <mergeCell ref="QJV600:QJV603"/>
    <mergeCell ref="QJW600:QJW603"/>
    <mergeCell ref="QJX600:QJX603"/>
    <mergeCell ref="QJY600:QJY603"/>
    <mergeCell ref="QJZ600:QJZ603"/>
    <mergeCell ref="QKA600:QKA603"/>
    <mergeCell ref="QKB600:QKB603"/>
    <mergeCell ref="QKC600:QKC603"/>
    <mergeCell ref="QKD600:QKD603"/>
    <mergeCell ref="QKE600:QKE603"/>
    <mergeCell ref="QKF600:QKF603"/>
    <mergeCell ref="QKG600:QKG603"/>
    <mergeCell ref="QIZ600:QIZ603"/>
    <mergeCell ref="QJA600:QJA603"/>
    <mergeCell ref="QJB600:QJB603"/>
    <mergeCell ref="QJC600:QJC603"/>
    <mergeCell ref="QJD600:QJD603"/>
    <mergeCell ref="QJE600:QJE603"/>
    <mergeCell ref="QJF600:QJF603"/>
    <mergeCell ref="QJG600:QJG603"/>
    <mergeCell ref="QJH600:QJH603"/>
    <mergeCell ref="QJI600:QJI603"/>
    <mergeCell ref="QJJ600:QJJ603"/>
    <mergeCell ref="QJK600:QJK603"/>
    <mergeCell ref="QJL600:QJL603"/>
    <mergeCell ref="QJM600:QJM603"/>
    <mergeCell ref="QJN600:QJN603"/>
    <mergeCell ref="QJO600:QJO603"/>
    <mergeCell ref="QJP600:QJP603"/>
    <mergeCell ref="QKY600:QKY603"/>
    <mergeCell ref="QKZ600:QKZ603"/>
    <mergeCell ref="QLA600:QLA603"/>
    <mergeCell ref="QLB600:QLB603"/>
    <mergeCell ref="QLC600:QLC603"/>
    <mergeCell ref="QLD600:QLD603"/>
    <mergeCell ref="QLE600:QLE603"/>
    <mergeCell ref="QLF600:QLF603"/>
    <mergeCell ref="QLG600:QLG603"/>
    <mergeCell ref="QLH600:QLH603"/>
    <mergeCell ref="QLI600:QLI603"/>
    <mergeCell ref="QLJ600:QLJ603"/>
    <mergeCell ref="QLK600:QLK603"/>
    <mergeCell ref="QLL600:QLL603"/>
    <mergeCell ref="QLM600:QLM603"/>
    <mergeCell ref="QLN600:QLN603"/>
    <mergeCell ref="QLO600:QLO603"/>
    <mergeCell ref="QKH600:QKH603"/>
    <mergeCell ref="QKI600:QKI603"/>
    <mergeCell ref="QKJ600:QKJ603"/>
    <mergeCell ref="QKK600:QKK603"/>
    <mergeCell ref="QKL600:QKL603"/>
    <mergeCell ref="QKM600:QKM603"/>
    <mergeCell ref="QKN600:QKN603"/>
    <mergeCell ref="QKO600:QKO603"/>
    <mergeCell ref="QKP600:QKP603"/>
    <mergeCell ref="QKQ600:QKQ603"/>
    <mergeCell ref="QKR600:QKR603"/>
    <mergeCell ref="QKS600:QKS603"/>
    <mergeCell ref="QKT600:QKT603"/>
    <mergeCell ref="QKU600:QKU603"/>
    <mergeCell ref="QKV600:QKV603"/>
    <mergeCell ref="QKW600:QKW603"/>
    <mergeCell ref="QKX600:QKX603"/>
    <mergeCell ref="QMG600:QMG603"/>
    <mergeCell ref="QMH600:QMH603"/>
    <mergeCell ref="QMI600:QMI603"/>
    <mergeCell ref="QMJ600:QMJ603"/>
    <mergeCell ref="QMK600:QMK603"/>
    <mergeCell ref="QML600:QML603"/>
    <mergeCell ref="QMM600:QMM603"/>
    <mergeCell ref="QMN600:QMN603"/>
    <mergeCell ref="QMO600:QMO603"/>
    <mergeCell ref="QMP600:QMP603"/>
    <mergeCell ref="QMQ600:QMQ603"/>
    <mergeCell ref="QMR600:QMR603"/>
    <mergeCell ref="QMS600:QMS603"/>
    <mergeCell ref="QMT600:QMT603"/>
    <mergeCell ref="QMU600:QMU603"/>
    <mergeCell ref="QMV600:QMV603"/>
    <mergeCell ref="QMW600:QMW603"/>
    <mergeCell ref="QLP600:QLP603"/>
    <mergeCell ref="QLQ600:QLQ603"/>
    <mergeCell ref="QLR600:QLR603"/>
    <mergeCell ref="QLS600:QLS603"/>
    <mergeCell ref="QLT600:QLT603"/>
    <mergeCell ref="QLU600:QLU603"/>
    <mergeCell ref="QLV600:QLV603"/>
    <mergeCell ref="QLW600:QLW603"/>
    <mergeCell ref="QLX600:QLX603"/>
    <mergeCell ref="QLY600:QLY603"/>
    <mergeCell ref="QLZ600:QLZ603"/>
    <mergeCell ref="QMA600:QMA603"/>
    <mergeCell ref="QMB600:QMB603"/>
    <mergeCell ref="QMC600:QMC603"/>
    <mergeCell ref="QMD600:QMD603"/>
    <mergeCell ref="QME600:QME603"/>
    <mergeCell ref="QMF600:QMF603"/>
    <mergeCell ref="QNO600:QNO603"/>
    <mergeCell ref="QNP600:QNP603"/>
    <mergeCell ref="QNQ600:QNQ603"/>
    <mergeCell ref="QNR600:QNR603"/>
    <mergeCell ref="QNS600:QNS603"/>
    <mergeCell ref="QNT600:QNT603"/>
    <mergeCell ref="QNU600:QNU603"/>
    <mergeCell ref="QNV600:QNV603"/>
    <mergeCell ref="QNW600:QNW603"/>
    <mergeCell ref="QNX600:QNX603"/>
    <mergeCell ref="QNY600:QNY603"/>
    <mergeCell ref="QNZ600:QNZ603"/>
    <mergeCell ref="QOA600:QOA603"/>
    <mergeCell ref="QOB600:QOB603"/>
    <mergeCell ref="QOC600:QOC603"/>
    <mergeCell ref="QOD600:QOD603"/>
    <mergeCell ref="QOE600:QOE603"/>
    <mergeCell ref="QMX600:QMX603"/>
    <mergeCell ref="QMY600:QMY603"/>
    <mergeCell ref="QMZ600:QMZ603"/>
    <mergeCell ref="QNA600:QNA603"/>
    <mergeCell ref="QNB600:QNB603"/>
    <mergeCell ref="QNC600:QNC603"/>
    <mergeCell ref="QND600:QND603"/>
    <mergeCell ref="QNE600:QNE603"/>
    <mergeCell ref="QNF600:QNF603"/>
    <mergeCell ref="QNG600:QNG603"/>
    <mergeCell ref="QNH600:QNH603"/>
    <mergeCell ref="QNI600:QNI603"/>
    <mergeCell ref="QNJ600:QNJ603"/>
    <mergeCell ref="QNK600:QNK603"/>
    <mergeCell ref="QNL600:QNL603"/>
    <mergeCell ref="QNM600:QNM603"/>
    <mergeCell ref="QNN600:QNN603"/>
    <mergeCell ref="QOW600:QOW603"/>
    <mergeCell ref="QOX600:QOX603"/>
    <mergeCell ref="QOY600:QOY603"/>
    <mergeCell ref="QOZ600:QOZ603"/>
    <mergeCell ref="QPA600:QPA603"/>
    <mergeCell ref="QPB600:QPB603"/>
    <mergeCell ref="QPC600:QPC603"/>
    <mergeCell ref="QPD600:QPD603"/>
    <mergeCell ref="QPE600:QPE603"/>
    <mergeCell ref="QPF600:QPF603"/>
    <mergeCell ref="QPG600:QPG603"/>
    <mergeCell ref="QPH600:QPH603"/>
    <mergeCell ref="QPI600:QPI603"/>
    <mergeCell ref="QPJ600:QPJ603"/>
    <mergeCell ref="QPK600:QPK603"/>
    <mergeCell ref="QPL600:QPL603"/>
    <mergeCell ref="QPM600:QPM603"/>
    <mergeCell ref="QOF600:QOF603"/>
    <mergeCell ref="QOG600:QOG603"/>
    <mergeCell ref="QOH600:QOH603"/>
    <mergeCell ref="QOI600:QOI603"/>
    <mergeCell ref="QOJ600:QOJ603"/>
    <mergeCell ref="QOK600:QOK603"/>
    <mergeCell ref="QOL600:QOL603"/>
    <mergeCell ref="QOM600:QOM603"/>
    <mergeCell ref="QON600:QON603"/>
    <mergeCell ref="QOO600:QOO603"/>
    <mergeCell ref="QOP600:QOP603"/>
    <mergeCell ref="QOQ600:QOQ603"/>
    <mergeCell ref="QOR600:QOR603"/>
    <mergeCell ref="QOS600:QOS603"/>
    <mergeCell ref="QOT600:QOT603"/>
    <mergeCell ref="QOU600:QOU603"/>
    <mergeCell ref="QOV600:QOV603"/>
    <mergeCell ref="QQE600:QQE603"/>
    <mergeCell ref="QQF600:QQF603"/>
    <mergeCell ref="QQG600:QQG603"/>
    <mergeCell ref="QQH600:QQH603"/>
    <mergeCell ref="QQI600:QQI603"/>
    <mergeCell ref="QQJ600:QQJ603"/>
    <mergeCell ref="QQK600:QQK603"/>
    <mergeCell ref="QQL600:QQL603"/>
    <mergeCell ref="QQM600:QQM603"/>
    <mergeCell ref="QQN600:QQN603"/>
    <mergeCell ref="QQO600:QQO603"/>
    <mergeCell ref="QQP600:QQP603"/>
    <mergeCell ref="QQQ600:QQQ603"/>
    <mergeCell ref="QQR600:QQR603"/>
    <mergeCell ref="QQS600:QQS603"/>
    <mergeCell ref="QQT600:QQT603"/>
    <mergeCell ref="QQU600:QQU603"/>
    <mergeCell ref="QPN600:QPN603"/>
    <mergeCell ref="QPO600:QPO603"/>
    <mergeCell ref="QPP600:QPP603"/>
    <mergeCell ref="QPQ600:QPQ603"/>
    <mergeCell ref="QPR600:QPR603"/>
    <mergeCell ref="QPS600:QPS603"/>
    <mergeCell ref="QPT600:QPT603"/>
    <mergeCell ref="QPU600:QPU603"/>
    <mergeCell ref="QPV600:QPV603"/>
    <mergeCell ref="QPW600:QPW603"/>
    <mergeCell ref="QPX600:QPX603"/>
    <mergeCell ref="QPY600:QPY603"/>
    <mergeCell ref="QPZ600:QPZ603"/>
    <mergeCell ref="QQA600:QQA603"/>
    <mergeCell ref="QQB600:QQB603"/>
    <mergeCell ref="QQC600:QQC603"/>
    <mergeCell ref="QQD600:QQD603"/>
    <mergeCell ref="QRM600:QRM603"/>
    <mergeCell ref="QRN600:QRN603"/>
    <mergeCell ref="QRO600:QRO603"/>
    <mergeCell ref="QRP600:QRP603"/>
    <mergeCell ref="QRQ600:QRQ603"/>
    <mergeCell ref="QRR600:QRR603"/>
    <mergeCell ref="QRS600:QRS603"/>
    <mergeCell ref="QRT600:QRT603"/>
    <mergeCell ref="QRU600:QRU603"/>
    <mergeCell ref="QRV600:QRV603"/>
    <mergeCell ref="QRW600:QRW603"/>
    <mergeCell ref="QRX600:QRX603"/>
    <mergeCell ref="QRY600:QRY603"/>
    <mergeCell ref="QRZ600:QRZ603"/>
    <mergeCell ref="QSA600:QSA603"/>
    <mergeCell ref="QSB600:QSB603"/>
    <mergeCell ref="QSC600:QSC603"/>
    <mergeCell ref="QQV600:QQV603"/>
    <mergeCell ref="QQW600:QQW603"/>
    <mergeCell ref="QQX600:QQX603"/>
    <mergeCell ref="QQY600:QQY603"/>
    <mergeCell ref="QQZ600:QQZ603"/>
    <mergeCell ref="QRA600:QRA603"/>
    <mergeCell ref="QRB600:QRB603"/>
    <mergeCell ref="QRC600:QRC603"/>
    <mergeCell ref="QRD600:QRD603"/>
    <mergeCell ref="QRE600:QRE603"/>
    <mergeCell ref="QRF600:QRF603"/>
    <mergeCell ref="QRG600:QRG603"/>
    <mergeCell ref="QRH600:QRH603"/>
    <mergeCell ref="QRI600:QRI603"/>
    <mergeCell ref="QRJ600:QRJ603"/>
    <mergeCell ref="QRK600:QRK603"/>
    <mergeCell ref="QRL600:QRL603"/>
    <mergeCell ref="QSU600:QSU603"/>
    <mergeCell ref="QSV600:QSV603"/>
    <mergeCell ref="QSW600:QSW603"/>
    <mergeCell ref="QSX600:QSX603"/>
    <mergeCell ref="QSY600:QSY603"/>
    <mergeCell ref="QSZ600:QSZ603"/>
    <mergeCell ref="QTA600:QTA603"/>
    <mergeCell ref="QTB600:QTB603"/>
    <mergeCell ref="QTC600:QTC603"/>
    <mergeCell ref="QTD600:QTD603"/>
    <mergeCell ref="QTE600:QTE603"/>
    <mergeCell ref="QTF600:QTF603"/>
    <mergeCell ref="QTG600:QTG603"/>
    <mergeCell ref="QTH600:QTH603"/>
    <mergeCell ref="QTI600:QTI603"/>
    <mergeCell ref="QTJ600:QTJ603"/>
    <mergeCell ref="QTK600:QTK603"/>
    <mergeCell ref="QSD600:QSD603"/>
    <mergeCell ref="QSE600:QSE603"/>
    <mergeCell ref="QSF600:QSF603"/>
    <mergeCell ref="QSG600:QSG603"/>
    <mergeCell ref="QSH600:QSH603"/>
    <mergeCell ref="QSI600:QSI603"/>
    <mergeCell ref="QSJ600:QSJ603"/>
    <mergeCell ref="QSK600:QSK603"/>
    <mergeCell ref="QSL600:QSL603"/>
    <mergeCell ref="QSM600:QSM603"/>
    <mergeCell ref="QSN600:QSN603"/>
    <mergeCell ref="QSO600:QSO603"/>
    <mergeCell ref="QSP600:QSP603"/>
    <mergeCell ref="QSQ600:QSQ603"/>
    <mergeCell ref="QSR600:QSR603"/>
    <mergeCell ref="QSS600:QSS603"/>
    <mergeCell ref="QST600:QST603"/>
    <mergeCell ref="QUC600:QUC603"/>
    <mergeCell ref="QUD600:QUD603"/>
    <mergeCell ref="QUE600:QUE603"/>
    <mergeCell ref="QUF600:QUF603"/>
    <mergeCell ref="QUG600:QUG603"/>
    <mergeCell ref="QUH600:QUH603"/>
    <mergeCell ref="QUI600:QUI603"/>
    <mergeCell ref="QUJ600:QUJ603"/>
    <mergeCell ref="QUK600:QUK603"/>
    <mergeCell ref="QUL600:QUL603"/>
    <mergeCell ref="QUM600:QUM603"/>
    <mergeCell ref="QUN600:QUN603"/>
    <mergeCell ref="QUO600:QUO603"/>
    <mergeCell ref="QUP600:QUP603"/>
    <mergeCell ref="QUQ600:QUQ603"/>
    <mergeCell ref="QUR600:QUR603"/>
    <mergeCell ref="QUS600:QUS603"/>
    <mergeCell ref="QTL600:QTL603"/>
    <mergeCell ref="QTM600:QTM603"/>
    <mergeCell ref="QTN600:QTN603"/>
    <mergeCell ref="QTO600:QTO603"/>
    <mergeCell ref="QTP600:QTP603"/>
    <mergeCell ref="QTQ600:QTQ603"/>
    <mergeCell ref="QTR600:QTR603"/>
    <mergeCell ref="QTS600:QTS603"/>
    <mergeCell ref="QTT600:QTT603"/>
    <mergeCell ref="QTU600:QTU603"/>
    <mergeCell ref="QTV600:QTV603"/>
    <mergeCell ref="QTW600:QTW603"/>
    <mergeCell ref="QTX600:QTX603"/>
    <mergeCell ref="QTY600:QTY603"/>
    <mergeCell ref="QTZ600:QTZ603"/>
    <mergeCell ref="QUA600:QUA603"/>
    <mergeCell ref="QUB600:QUB603"/>
    <mergeCell ref="QVK600:QVK603"/>
    <mergeCell ref="QVL600:QVL603"/>
    <mergeCell ref="QVM600:QVM603"/>
    <mergeCell ref="QVN600:QVN603"/>
    <mergeCell ref="QVO600:QVO603"/>
    <mergeCell ref="QVP600:QVP603"/>
    <mergeCell ref="QVQ600:QVQ603"/>
    <mergeCell ref="QVR600:QVR603"/>
    <mergeCell ref="QVS600:QVS603"/>
    <mergeCell ref="QVT600:QVT603"/>
    <mergeCell ref="QVU600:QVU603"/>
    <mergeCell ref="QVV600:QVV603"/>
    <mergeCell ref="QVW600:QVW603"/>
    <mergeCell ref="QVX600:QVX603"/>
    <mergeCell ref="QVY600:QVY603"/>
    <mergeCell ref="QVZ600:QVZ603"/>
    <mergeCell ref="QWA600:QWA603"/>
    <mergeCell ref="QUT600:QUT603"/>
    <mergeCell ref="QUU600:QUU603"/>
    <mergeCell ref="QUV600:QUV603"/>
    <mergeCell ref="QUW600:QUW603"/>
    <mergeCell ref="QUX600:QUX603"/>
    <mergeCell ref="QUY600:QUY603"/>
    <mergeCell ref="QUZ600:QUZ603"/>
    <mergeCell ref="QVA600:QVA603"/>
    <mergeCell ref="QVB600:QVB603"/>
    <mergeCell ref="QVC600:QVC603"/>
    <mergeCell ref="QVD600:QVD603"/>
    <mergeCell ref="QVE600:QVE603"/>
    <mergeCell ref="QVF600:QVF603"/>
    <mergeCell ref="QVG600:QVG603"/>
    <mergeCell ref="QVH600:QVH603"/>
    <mergeCell ref="QVI600:QVI603"/>
    <mergeCell ref="QVJ600:QVJ603"/>
    <mergeCell ref="QWS600:QWS603"/>
    <mergeCell ref="QWT600:QWT603"/>
    <mergeCell ref="QWU600:QWU603"/>
    <mergeCell ref="QWV600:QWV603"/>
    <mergeCell ref="QWW600:QWW603"/>
    <mergeCell ref="QWX600:QWX603"/>
    <mergeCell ref="QWY600:QWY603"/>
    <mergeCell ref="QWZ600:QWZ603"/>
    <mergeCell ref="QXA600:QXA603"/>
    <mergeCell ref="QXB600:QXB603"/>
    <mergeCell ref="QXC600:QXC603"/>
    <mergeCell ref="QXD600:QXD603"/>
    <mergeCell ref="QXE600:QXE603"/>
    <mergeCell ref="QXF600:QXF603"/>
    <mergeCell ref="QXG600:QXG603"/>
    <mergeCell ref="QXH600:QXH603"/>
    <mergeCell ref="QXI600:QXI603"/>
    <mergeCell ref="QWB600:QWB603"/>
    <mergeCell ref="QWC600:QWC603"/>
    <mergeCell ref="QWD600:QWD603"/>
    <mergeCell ref="QWE600:QWE603"/>
    <mergeCell ref="QWF600:QWF603"/>
    <mergeCell ref="QWG600:QWG603"/>
    <mergeCell ref="QWH600:QWH603"/>
    <mergeCell ref="QWI600:QWI603"/>
    <mergeCell ref="QWJ600:QWJ603"/>
    <mergeCell ref="QWK600:QWK603"/>
    <mergeCell ref="QWL600:QWL603"/>
    <mergeCell ref="QWM600:QWM603"/>
    <mergeCell ref="QWN600:QWN603"/>
    <mergeCell ref="QWO600:QWO603"/>
    <mergeCell ref="QWP600:QWP603"/>
    <mergeCell ref="QWQ600:QWQ603"/>
    <mergeCell ref="QWR600:QWR603"/>
    <mergeCell ref="QYA600:QYA603"/>
    <mergeCell ref="QYB600:QYB603"/>
    <mergeCell ref="QYC600:QYC603"/>
    <mergeCell ref="QYD600:QYD603"/>
    <mergeCell ref="QYE600:QYE603"/>
    <mergeCell ref="QYF600:QYF603"/>
    <mergeCell ref="QYG600:QYG603"/>
    <mergeCell ref="QYH600:QYH603"/>
    <mergeCell ref="QYI600:QYI603"/>
    <mergeCell ref="QYJ600:QYJ603"/>
    <mergeCell ref="QYK600:QYK603"/>
    <mergeCell ref="QYL600:QYL603"/>
    <mergeCell ref="QYM600:QYM603"/>
    <mergeCell ref="QYN600:QYN603"/>
    <mergeCell ref="QYO600:QYO603"/>
    <mergeCell ref="QYP600:QYP603"/>
    <mergeCell ref="QYQ600:QYQ603"/>
    <mergeCell ref="QXJ600:QXJ603"/>
    <mergeCell ref="QXK600:QXK603"/>
    <mergeCell ref="QXL600:QXL603"/>
    <mergeCell ref="QXM600:QXM603"/>
    <mergeCell ref="QXN600:QXN603"/>
    <mergeCell ref="QXO600:QXO603"/>
    <mergeCell ref="QXP600:QXP603"/>
    <mergeCell ref="QXQ600:QXQ603"/>
    <mergeCell ref="QXR600:QXR603"/>
    <mergeCell ref="QXS600:QXS603"/>
    <mergeCell ref="QXT600:QXT603"/>
    <mergeCell ref="QXU600:QXU603"/>
    <mergeCell ref="QXV600:QXV603"/>
    <mergeCell ref="QXW600:QXW603"/>
    <mergeCell ref="QXX600:QXX603"/>
    <mergeCell ref="QXY600:QXY603"/>
    <mergeCell ref="QXZ600:QXZ603"/>
    <mergeCell ref="QZI600:QZI603"/>
    <mergeCell ref="QZJ600:QZJ603"/>
    <mergeCell ref="QZK600:QZK603"/>
    <mergeCell ref="QZL600:QZL603"/>
    <mergeCell ref="QZM600:QZM603"/>
    <mergeCell ref="QZN600:QZN603"/>
    <mergeCell ref="QZO600:QZO603"/>
    <mergeCell ref="QZP600:QZP603"/>
    <mergeCell ref="QZQ600:QZQ603"/>
    <mergeCell ref="QZR600:QZR603"/>
    <mergeCell ref="QZS600:QZS603"/>
    <mergeCell ref="QZT600:QZT603"/>
    <mergeCell ref="QZU600:QZU603"/>
    <mergeCell ref="QZV600:QZV603"/>
    <mergeCell ref="QZW600:QZW603"/>
    <mergeCell ref="QZX600:QZX603"/>
    <mergeCell ref="QZY600:QZY603"/>
    <mergeCell ref="QYR600:QYR603"/>
    <mergeCell ref="QYS600:QYS603"/>
    <mergeCell ref="QYT600:QYT603"/>
    <mergeCell ref="QYU600:QYU603"/>
    <mergeCell ref="QYV600:QYV603"/>
    <mergeCell ref="QYW600:QYW603"/>
    <mergeCell ref="QYX600:QYX603"/>
    <mergeCell ref="QYY600:QYY603"/>
    <mergeCell ref="QYZ600:QYZ603"/>
    <mergeCell ref="QZA600:QZA603"/>
    <mergeCell ref="QZB600:QZB603"/>
    <mergeCell ref="QZC600:QZC603"/>
    <mergeCell ref="QZD600:QZD603"/>
    <mergeCell ref="QZE600:QZE603"/>
    <mergeCell ref="QZF600:QZF603"/>
    <mergeCell ref="QZG600:QZG603"/>
    <mergeCell ref="QZH600:QZH603"/>
    <mergeCell ref="RAQ600:RAQ603"/>
    <mergeCell ref="RAR600:RAR603"/>
    <mergeCell ref="RAS600:RAS603"/>
    <mergeCell ref="RAT600:RAT603"/>
    <mergeCell ref="RAU600:RAU603"/>
    <mergeCell ref="RAV600:RAV603"/>
    <mergeCell ref="RAW600:RAW603"/>
    <mergeCell ref="RAX600:RAX603"/>
    <mergeCell ref="RAY600:RAY603"/>
    <mergeCell ref="RAZ600:RAZ603"/>
    <mergeCell ref="RBA600:RBA603"/>
    <mergeCell ref="RBB600:RBB603"/>
    <mergeCell ref="RBC600:RBC603"/>
    <mergeCell ref="RBD600:RBD603"/>
    <mergeCell ref="RBE600:RBE603"/>
    <mergeCell ref="RBF600:RBF603"/>
    <mergeCell ref="RBG600:RBG603"/>
    <mergeCell ref="QZZ600:QZZ603"/>
    <mergeCell ref="RAA600:RAA603"/>
    <mergeCell ref="RAB600:RAB603"/>
    <mergeCell ref="RAC600:RAC603"/>
    <mergeCell ref="RAD600:RAD603"/>
    <mergeCell ref="RAE600:RAE603"/>
    <mergeCell ref="RAF600:RAF603"/>
    <mergeCell ref="RAG600:RAG603"/>
    <mergeCell ref="RAH600:RAH603"/>
    <mergeCell ref="RAI600:RAI603"/>
    <mergeCell ref="RAJ600:RAJ603"/>
    <mergeCell ref="RAK600:RAK603"/>
    <mergeCell ref="RAL600:RAL603"/>
    <mergeCell ref="RAM600:RAM603"/>
    <mergeCell ref="RAN600:RAN603"/>
    <mergeCell ref="RAO600:RAO603"/>
    <mergeCell ref="RAP600:RAP603"/>
    <mergeCell ref="RBY600:RBY603"/>
    <mergeCell ref="RBZ600:RBZ603"/>
    <mergeCell ref="RCA600:RCA603"/>
    <mergeCell ref="RCB600:RCB603"/>
    <mergeCell ref="RCC600:RCC603"/>
    <mergeCell ref="RCD600:RCD603"/>
    <mergeCell ref="RCE600:RCE603"/>
    <mergeCell ref="RCF600:RCF603"/>
    <mergeCell ref="RCG600:RCG603"/>
    <mergeCell ref="RCH600:RCH603"/>
    <mergeCell ref="RCI600:RCI603"/>
    <mergeCell ref="RCJ600:RCJ603"/>
    <mergeCell ref="RCK600:RCK603"/>
    <mergeCell ref="RCL600:RCL603"/>
    <mergeCell ref="RCM600:RCM603"/>
    <mergeCell ref="RCN600:RCN603"/>
    <mergeCell ref="RCO600:RCO603"/>
    <mergeCell ref="RBH600:RBH603"/>
    <mergeCell ref="RBI600:RBI603"/>
    <mergeCell ref="RBJ600:RBJ603"/>
    <mergeCell ref="RBK600:RBK603"/>
    <mergeCell ref="RBL600:RBL603"/>
    <mergeCell ref="RBM600:RBM603"/>
    <mergeCell ref="RBN600:RBN603"/>
    <mergeCell ref="RBO600:RBO603"/>
    <mergeCell ref="RBP600:RBP603"/>
    <mergeCell ref="RBQ600:RBQ603"/>
    <mergeCell ref="RBR600:RBR603"/>
    <mergeCell ref="RBS600:RBS603"/>
    <mergeCell ref="RBT600:RBT603"/>
    <mergeCell ref="RBU600:RBU603"/>
    <mergeCell ref="RBV600:RBV603"/>
    <mergeCell ref="RBW600:RBW603"/>
    <mergeCell ref="RBX600:RBX603"/>
    <mergeCell ref="RDG600:RDG603"/>
    <mergeCell ref="RDH600:RDH603"/>
    <mergeCell ref="RDI600:RDI603"/>
    <mergeCell ref="RDJ600:RDJ603"/>
    <mergeCell ref="RDK600:RDK603"/>
    <mergeCell ref="RDL600:RDL603"/>
    <mergeCell ref="RDM600:RDM603"/>
    <mergeCell ref="RDN600:RDN603"/>
    <mergeCell ref="RDO600:RDO603"/>
    <mergeCell ref="RDP600:RDP603"/>
    <mergeCell ref="RDQ600:RDQ603"/>
    <mergeCell ref="RDR600:RDR603"/>
    <mergeCell ref="RDS600:RDS603"/>
    <mergeCell ref="RDT600:RDT603"/>
    <mergeCell ref="RDU600:RDU603"/>
    <mergeCell ref="RDV600:RDV603"/>
    <mergeCell ref="RDW600:RDW603"/>
    <mergeCell ref="RCP600:RCP603"/>
    <mergeCell ref="RCQ600:RCQ603"/>
    <mergeCell ref="RCR600:RCR603"/>
    <mergeCell ref="RCS600:RCS603"/>
    <mergeCell ref="RCT600:RCT603"/>
    <mergeCell ref="RCU600:RCU603"/>
    <mergeCell ref="RCV600:RCV603"/>
    <mergeCell ref="RCW600:RCW603"/>
    <mergeCell ref="RCX600:RCX603"/>
    <mergeCell ref="RCY600:RCY603"/>
    <mergeCell ref="RCZ600:RCZ603"/>
    <mergeCell ref="RDA600:RDA603"/>
    <mergeCell ref="RDB600:RDB603"/>
    <mergeCell ref="RDC600:RDC603"/>
    <mergeCell ref="RDD600:RDD603"/>
    <mergeCell ref="RDE600:RDE603"/>
    <mergeCell ref="RDF600:RDF603"/>
    <mergeCell ref="REO600:REO603"/>
    <mergeCell ref="REP600:REP603"/>
    <mergeCell ref="REQ600:REQ603"/>
    <mergeCell ref="RER600:RER603"/>
    <mergeCell ref="RES600:RES603"/>
    <mergeCell ref="RET600:RET603"/>
    <mergeCell ref="REU600:REU603"/>
    <mergeCell ref="REV600:REV603"/>
    <mergeCell ref="REW600:REW603"/>
    <mergeCell ref="REX600:REX603"/>
    <mergeCell ref="REY600:REY603"/>
    <mergeCell ref="REZ600:REZ603"/>
    <mergeCell ref="RFA600:RFA603"/>
    <mergeCell ref="RFB600:RFB603"/>
    <mergeCell ref="RFC600:RFC603"/>
    <mergeCell ref="RFD600:RFD603"/>
    <mergeCell ref="RFE600:RFE603"/>
    <mergeCell ref="RDX600:RDX603"/>
    <mergeCell ref="RDY600:RDY603"/>
    <mergeCell ref="RDZ600:RDZ603"/>
    <mergeCell ref="REA600:REA603"/>
    <mergeCell ref="REB600:REB603"/>
    <mergeCell ref="REC600:REC603"/>
    <mergeCell ref="RED600:RED603"/>
    <mergeCell ref="REE600:REE603"/>
    <mergeCell ref="REF600:REF603"/>
    <mergeCell ref="REG600:REG603"/>
    <mergeCell ref="REH600:REH603"/>
    <mergeCell ref="REI600:REI603"/>
    <mergeCell ref="REJ600:REJ603"/>
    <mergeCell ref="REK600:REK603"/>
    <mergeCell ref="REL600:REL603"/>
    <mergeCell ref="REM600:REM603"/>
    <mergeCell ref="REN600:REN603"/>
    <mergeCell ref="RFW600:RFW603"/>
    <mergeCell ref="RFX600:RFX603"/>
    <mergeCell ref="RFY600:RFY603"/>
    <mergeCell ref="RFZ600:RFZ603"/>
    <mergeCell ref="RGA600:RGA603"/>
    <mergeCell ref="RGB600:RGB603"/>
    <mergeCell ref="RGC600:RGC603"/>
    <mergeCell ref="RGD600:RGD603"/>
    <mergeCell ref="RGE600:RGE603"/>
    <mergeCell ref="RGF600:RGF603"/>
    <mergeCell ref="RGG600:RGG603"/>
    <mergeCell ref="RGH600:RGH603"/>
    <mergeCell ref="RGI600:RGI603"/>
    <mergeCell ref="RGJ600:RGJ603"/>
    <mergeCell ref="RGK600:RGK603"/>
    <mergeCell ref="RGL600:RGL603"/>
    <mergeCell ref="RGM600:RGM603"/>
    <mergeCell ref="RFF600:RFF603"/>
    <mergeCell ref="RFG600:RFG603"/>
    <mergeCell ref="RFH600:RFH603"/>
    <mergeCell ref="RFI600:RFI603"/>
    <mergeCell ref="RFJ600:RFJ603"/>
    <mergeCell ref="RFK600:RFK603"/>
    <mergeCell ref="RFL600:RFL603"/>
    <mergeCell ref="RFM600:RFM603"/>
    <mergeCell ref="RFN600:RFN603"/>
    <mergeCell ref="RFO600:RFO603"/>
    <mergeCell ref="RFP600:RFP603"/>
    <mergeCell ref="RFQ600:RFQ603"/>
    <mergeCell ref="RFR600:RFR603"/>
    <mergeCell ref="RFS600:RFS603"/>
    <mergeCell ref="RFT600:RFT603"/>
    <mergeCell ref="RFU600:RFU603"/>
    <mergeCell ref="RFV600:RFV603"/>
    <mergeCell ref="RHE600:RHE603"/>
    <mergeCell ref="RHF600:RHF603"/>
    <mergeCell ref="RHG600:RHG603"/>
    <mergeCell ref="RHH600:RHH603"/>
    <mergeCell ref="RHI600:RHI603"/>
    <mergeCell ref="RHJ600:RHJ603"/>
    <mergeCell ref="RHK600:RHK603"/>
    <mergeCell ref="RHL600:RHL603"/>
    <mergeCell ref="RHM600:RHM603"/>
    <mergeCell ref="RHN600:RHN603"/>
    <mergeCell ref="RHO600:RHO603"/>
    <mergeCell ref="RHP600:RHP603"/>
    <mergeCell ref="RHQ600:RHQ603"/>
    <mergeCell ref="RHR600:RHR603"/>
    <mergeCell ref="RHS600:RHS603"/>
    <mergeCell ref="RHT600:RHT603"/>
    <mergeCell ref="RHU600:RHU603"/>
    <mergeCell ref="RGN600:RGN603"/>
    <mergeCell ref="RGO600:RGO603"/>
    <mergeCell ref="RGP600:RGP603"/>
    <mergeCell ref="RGQ600:RGQ603"/>
    <mergeCell ref="RGR600:RGR603"/>
    <mergeCell ref="RGS600:RGS603"/>
    <mergeCell ref="RGT600:RGT603"/>
    <mergeCell ref="RGU600:RGU603"/>
    <mergeCell ref="RGV600:RGV603"/>
    <mergeCell ref="RGW600:RGW603"/>
    <mergeCell ref="RGX600:RGX603"/>
    <mergeCell ref="RGY600:RGY603"/>
    <mergeCell ref="RGZ600:RGZ603"/>
    <mergeCell ref="RHA600:RHA603"/>
    <mergeCell ref="RHB600:RHB603"/>
    <mergeCell ref="RHC600:RHC603"/>
    <mergeCell ref="RHD600:RHD603"/>
    <mergeCell ref="RIM600:RIM603"/>
    <mergeCell ref="RIN600:RIN603"/>
    <mergeCell ref="RIO600:RIO603"/>
    <mergeCell ref="RIP600:RIP603"/>
    <mergeCell ref="RIQ600:RIQ603"/>
    <mergeCell ref="RIR600:RIR603"/>
    <mergeCell ref="RIS600:RIS603"/>
    <mergeCell ref="RIT600:RIT603"/>
    <mergeCell ref="RIU600:RIU603"/>
    <mergeCell ref="RIV600:RIV603"/>
    <mergeCell ref="RIW600:RIW603"/>
    <mergeCell ref="RIX600:RIX603"/>
    <mergeCell ref="RIY600:RIY603"/>
    <mergeCell ref="RIZ600:RIZ603"/>
    <mergeCell ref="RJA600:RJA603"/>
    <mergeCell ref="RJB600:RJB603"/>
    <mergeCell ref="RJC600:RJC603"/>
    <mergeCell ref="RHV600:RHV603"/>
    <mergeCell ref="RHW600:RHW603"/>
    <mergeCell ref="RHX600:RHX603"/>
    <mergeCell ref="RHY600:RHY603"/>
    <mergeCell ref="RHZ600:RHZ603"/>
    <mergeCell ref="RIA600:RIA603"/>
    <mergeCell ref="RIB600:RIB603"/>
    <mergeCell ref="RIC600:RIC603"/>
    <mergeCell ref="RID600:RID603"/>
    <mergeCell ref="RIE600:RIE603"/>
    <mergeCell ref="RIF600:RIF603"/>
    <mergeCell ref="RIG600:RIG603"/>
    <mergeCell ref="RIH600:RIH603"/>
    <mergeCell ref="RII600:RII603"/>
    <mergeCell ref="RIJ600:RIJ603"/>
    <mergeCell ref="RIK600:RIK603"/>
    <mergeCell ref="RIL600:RIL603"/>
    <mergeCell ref="RJU600:RJU603"/>
    <mergeCell ref="RJV600:RJV603"/>
    <mergeCell ref="RJW600:RJW603"/>
    <mergeCell ref="RJX600:RJX603"/>
    <mergeCell ref="RJY600:RJY603"/>
    <mergeCell ref="RJZ600:RJZ603"/>
    <mergeCell ref="RKA600:RKA603"/>
    <mergeCell ref="RKB600:RKB603"/>
    <mergeCell ref="RKC600:RKC603"/>
    <mergeCell ref="RKD600:RKD603"/>
    <mergeCell ref="RKE600:RKE603"/>
    <mergeCell ref="RKF600:RKF603"/>
    <mergeCell ref="RKG600:RKG603"/>
    <mergeCell ref="RKH600:RKH603"/>
    <mergeCell ref="RKI600:RKI603"/>
    <mergeCell ref="RKJ600:RKJ603"/>
    <mergeCell ref="RKK600:RKK603"/>
    <mergeCell ref="RJD600:RJD603"/>
    <mergeCell ref="RJE600:RJE603"/>
    <mergeCell ref="RJF600:RJF603"/>
    <mergeCell ref="RJG600:RJG603"/>
    <mergeCell ref="RJH600:RJH603"/>
    <mergeCell ref="RJI600:RJI603"/>
    <mergeCell ref="RJJ600:RJJ603"/>
    <mergeCell ref="RJK600:RJK603"/>
    <mergeCell ref="RJL600:RJL603"/>
    <mergeCell ref="RJM600:RJM603"/>
    <mergeCell ref="RJN600:RJN603"/>
    <mergeCell ref="RJO600:RJO603"/>
    <mergeCell ref="RJP600:RJP603"/>
    <mergeCell ref="RJQ600:RJQ603"/>
    <mergeCell ref="RJR600:RJR603"/>
    <mergeCell ref="RJS600:RJS603"/>
    <mergeCell ref="RJT600:RJT603"/>
    <mergeCell ref="RLC600:RLC603"/>
    <mergeCell ref="RLD600:RLD603"/>
    <mergeCell ref="RLE600:RLE603"/>
    <mergeCell ref="RLF600:RLF603"/>
    <mergeCell ref="RLG600:RLG603"/>
    <mergeCell ref="RLH600:RLH603"/>
    <mergeCell ref="RLI600:RLI603"/>
    <mergeCell ref="RLJ600:RLJ603"/>
    <mergeCell ref="RLK600:RLK603"/>
    <mergeCell ref="RLL600:RLL603"/>
    <mergeCell ref="RLM600:RLM603"/>
    <mergeCell ref="RLN600:RLN603"/>
    <mergeCell ref="RLO600:RLO603"/>
    <mergeCell ref="RLP600:RLP603"/>
    <mergeCell ref="RLQ600:RLQ603"/>
    <mergeCell ref="RLR600:RLR603"/>
    <mergeCell ref="RLS600:RLS603"/>
    <mergeCell ref="RKL600:RKL603"/>
    <mergeCell ref="RKM600:RKM603"/>
    <mergeCell ref="RKN600:RKN603"/>
    <mergeCell ref="RKO600:RKO603"/>
    <mergeCell ref="RKP600:RKP603"/>
    <mergeCell ref="RKQ600:RKQ603"/>
    <mergeCell ref="RKR600:RKR603"/>
    <mergeCell ref="RKS600:RKS603"/>
    <mergeCell ref="RKT600:RKT603"/>
    <mergeCell ref="RKU600:RKU603"/>
    <mergeCell ref="RKV600:RKV603"/>
    <mergeCell ref="RKW600:RKW603"/>
    <mergeCell ref="RKX600:RKX603"/>
    <mergeCell ref="RKY600:RKY603"/>
    <mergeCell ref="RKZ600:RKZ603"/>
    <mergeCell ref="RLA600:RLA603"/>
    <mergeCell ref="RLB600:RLB603"/>
    <mergeCell ref="RMK600:RMK603"/>
    <mergeCell ref="RML600:RML603"/>
    <mergeCell ref="RMM600:RMM603"/>
    <mergeCell ref="RMN600:RMN603"/>
    <mergeCell ref="RMO600:RMO603"/>
    <mergeCell ref="RMP600:RMP603"/>
    <mergeCell ref="RMQ600:RMQ603"/>
    <mergeCell ref="RMR600:RMR603"/>
    <mergeCell ref="RMS600:RMS603"/>
    <mergeCell ref="RMT600:RMT603"/>
    <mergeCell ref="RMU600:RMU603"/>
    <mergeCell ref="RMV600:RMV603"/>
    <mergeCell ref="RMW600:RMW603"/>
    <mergeCell ref="RMX600:RMX603"/>
    <mergeCell ref="RMY600:RMY603"/>
    <mergeCell ref="RMZ600:RMZ603"/>
    <mergeCell ref="RNA600:RNA603"/>
    <mergeCell ref="RLT600:RLT603"/>
    <mergeCell ref="RLU600:RLU603"/>
    <mergeCell ref="RLV600:RLV603"/>
    <mergeCell ref="RLW600:RLW603"/>
    <mergeCell ref="RLX600:RLX603"/>
    <mergeCell ref="RLY600:RLY603"/>
    <mergeCell ref="RLZ600:RLZ603"/>
    <mergeCell ref="RMA600:RMA603"/>
    <mergeCell ref="RMB600:RMB603"/>
    <mergeCell ref="RMC600:RMC603"/>
    <mergeCell ref="RMD600:RMD603"/>
    <mergeCell ref="RME600:RME603"/>
    <mergeCell ref="RMF600:RMF603"/>
    <mergeCell ref="RMG600:RMG603"/>
    <mergeCell ref="RMH600:RMH603"/>
    <mergeCell ref="RMI600:RMI603"/>
    <mergeCell ref="RMJ600:RMJ603"/>
    <mergeCell ref="RNS600:RNS603"/>
    <mergeCell ref="RNT600:RNT603"/>
    <mergeCell ref="RNU600:RNU603"/>
    <mergeCell ref="RNV600:RNV603"/>
    <mergeCell ref="RNW600:RNW603"/>
    <mergeCell ref="RNX600:RNX603"/>
    <mergeCell ref="RNY600:RNY603"/>
    <mergeCell ref="RNZ600:RNZ603"/>
    <mergeCell ref="ROA600:ROA603"/>
    <mergeCell ref="ROB600:ROB603"/>
    <mergeCell ref="ROC600:ROC603"/>
    <mergeCell ref="ROD600:ROD603"/>
    <mergeCell ref="ROE600:ROE603"/>
    <mergeCell ref="ROF600:ROF603"/>
    <mergeCell ref="ROG600:ROG603"/>
    <mergeCell ref="ROH600:ROH603"/>
    <mergeCell ref="ROI600:ROI603"/>
    <mergeCell ref="RNB600:RNB603"/>
    <mergeCell ref="RNC600:RNC603"/>
    <mergeCell ref="RND600:RND603"/>
    <mergeCell ref="RNE600:RNE603"/>
    <mergeCell ref="RNF600:RNF603"/>
    <mergeCell ref="RNG600:RNG603"/>
    <mergeCell ref="RNH600:RNH603"/>
    <mergeCell ref="RNI600:RNI603"/>
    <mergeCell ref="RNJ600:RNJ603"/>
    <mergeCell ref="RNK600:RNK603"/>
    <mergeCell ref="RNL600:RNL603"/>
    <mergeCell ref="RNM600:RNM603"/>
    <mergeCell ref="RNN600:RNN603"/>
    <mergeCell ref="RNO600:RNO603"/>
    <mergeCell ref="RNP600:RNP603"/>
    <mergeCell ref="RNQ600:RNQ603"/>
    <mergeCell ref="RNR600:RNR603"/>
    <mergeCell ref="RPA600:RPA603"/>
    <mergeCell ref="RPB600:RPB603"/>
    <mergeCell ref="RPC600:RPC603"/>
    <mergeCell ref="RPD600:RPD603"/>
    <mergeCell ref="RPE600:RPE603"/>
    <mergeCell ref="RPF600:RPF603"/>
    <mergeCell ref="RPG600:RPG603"/>
    <mergeCell ref="RPH600:RPH603"/>
    <mergeCell ref="RPI600:RPI603"/>
    <mergeCell ref="RPJ600:RPJ603"/>
    <mergeCell ref="RPK600:RPK603"/>
    <mergeCell ref="RPL600:RPL603"/>
    <mergeCell ref="RPM600:RPM603"/>
    <mergeCell ref="RPN600:RPN603"/>
    <mergeCell ref="RPO600:RPO603"/>
    <mergeCell ref="RPP600:RPP603"/>
    <mergeCell ref="RPQ600:RPQ603"/>
    <mergeCell ref="ROJ600:ROJ603"/>
    <mergeCell ref="ROK600:ROK603"/>
    <mergeCell ref="ROL600:ROL603"/>
    <mergeCell ref="ROM600:ROM603"/>
    <mergeCell ref="RON600:RON603"/>
    <mergeCell ref="ROO600:ROO603"/>
    <mergeCell ref="ROP600:ROP603"/>
    <mergeCell ref="ROQ600:ROQ603"/>
    <mergeCell ref="ROR600:ROR603"/>
    <mergeCell ref="ROS600:ROS603"/>
    <mergeCell ref="ROT600:ROT603"/>
    <mergeCell ref="ROU600:ROU603"/>
    <mergeCell ref="ROV600:ROV603"/>
    <mergeCell ref="ROW600:ROW603"/>
    <mergeCell ref="ROX600:ROX603"/>
    <mergeCell ref="ROY600:ROY603"/>
    <mergeCell ref="ROZ600:ROZ603"/>
    <mergeCell ref="RQI600:RQI603"/>
    <mergeCell ref="RQJ600:RQJ603"/>
    <mergeCell ref="RQK600:RQK603"/>
    <mergeCell ref="RQL600:RQL603"/>
    <mergeCell ref="RQM600:RQM603"/>
    <mergeCell ref="RQN600:RQN603"/>
    <mergeCell ref="RQO600:RQO603"/>
    <mergeCell ref="RQP600:RQP603"/>
    <mergeCell ref="RQQ600:RQQ603"/>
    <mergeCell ref="RQR600:RQR603"/>
    <mergeCell ref="RQS600:RQS603"/>
    <mergeCell ref="RQT600:RQT603"/>
    <mergeCell ref="RQU600:RQU603"/>
    <mergeCell ref="RQV600:RQV603"/>
    <mergeCell ref="RQW600:RQW603"/>
    <mergeCell ref="RQX600:RQX603"/>
    <mergeCell ref="RQY600:RQY603"/>
    <mergeCell ref="RPR600:RPR603"/>
    <mergeCell ref="RPS600:RPS603"/>
    <mergeCell ref="RPT600:RPT603"/>
    <mergeCell ref="RPU600:RPU603"/>
    <mergeCell ref="RPV600:RPV603"/>
    <mergeCell ref="RPW600:RPW603"/>
    <mergeCell ref="RPX600:RPX603"/>
    <mergeCell ref="RPY600:RPY603"/>
    <mergeCell ref="RPZ600:RPZ603"/>
    <mergeCell ref="RQA600:RQA603"/>
    <mergeCell ref="RQB600:RQB603"/>
    <mergeCell ref="RQC600:RQC603"/>
    <mergeCell ref="RQD600:RQD603"/>
    <mergeCell ref="RQE600:RQE603"/>
    <mergeCell ref="RQF600:RQF603"/>
    <mergeCell ref="RQG600:RQG603"/>
    <mergeCell ref="RQH600:RQH603"/>
    <mergeCell ref="RRQ600:RRQ603"/>
    <mergeCell ref="RRR600:RRR603"/>
    <mergeCell ref="RRS600:RRS603"/>
    <mergeCell ref="RRT600:RRT603"/>
    <mergeCell ref="RRU600:RRU603"/>
    <mergeCell ref="RRV600:RRV603"/>
    <mergeCell ref="RRW600:RRW603"/>
    <mergeCell ref="RRX600:RRX603"/>
    <mergeCell ref="RRY600:RRY603"/>
    <mergeCell ref="RRZ600:RRZ603"/>
    <mergeCell ref="RSA600:RSA603"/>
    <mergeCell ref="RSB600:RSB603"/>
    <mergeCell ref="RSC600:RSC603"/>
    <mergeCell ref="RSD600:RSD603"/>
    <mergeCell ref="RSE600:RSE603"/>
    <mergeCell ref="RSF600:RSF603"/>
    <mergeCell ref="RSG600:RSG603"/>
    <mergeCell ref="RQZ600:RQZ603"/>
    <mergeCell ref="RRA600:RRA603"/>
    <mergeCell ref="RRB600:RRB603"/>
    <mergeCell ref="RRC600:RRC603"/>
    <mergeCell ref="RRD600:RRD603"/>
    <mergeCell ref="RRE600:RRE603"/>
    <mergeCell ref="RRF600:RRF603"/>
    <mergeCell ref="RRG600:RRG603"/>
    <mergeCell ref="RRH600:RRH603"/>
    <mergeCell ref="RRI600:RRI603"/>
    <mergeCell ref="RRJ600:RRJ603"/>
    <mergeCell ref="RRK600:RRK603"/>
    <mergeCell ref="RRL600:RRL603"/>
    <mergeCell ref="RRM600:RRM603"/>
    <mergeCell ref="RRN600:RRN603"/>
    <mergeCell ref="RRO600:RRO603"/>
    <mergeCell ref="RRP600:RRP603"/>
    <mergeCell ref="RSY600:RSY603"/>
    <mergeCell ref="RSZ600:RSZ603"/>
    <mergeCell ref="RTA600:RTA603"/>
    <mergeCell ref="RTB600:RTB603"/>
    <mergeCell ref="RTC600:RTC603"/>
    <mergeCell ref="RTD600:RTD603"/>
    <mergeCell ref="RTE600:RTE603"/>
    <mergeCell ref="RTF600:RTF603"/>
    <mergeCell ref="RTG600:RTG603"/>
    <mergeCell ref="RTH600:RTH603"/>
    <mergeCell ref="RTI600:RTI603"/>
    <mergeCell ref="RTJ600:RTJ603"/>
    <mergeCell ref="RTK600:RTK603"/>
    <mergeCell ref="RTL600:RTL603"/>
    <mergeCell ref="RTM600:RTM603"/>
    <mergeCell ref="RTN600:RTN603"/>
    <mergeCell ref="RTO600:RTO603"/>
    <mergeCell ref="RSH600:RSH603"/>
    <mergeCell ref="RSI600:RSI603"/>
    <mergeCell ref="RSJ600:RSJ603"/>
    <mergeCell ref="RSK600:RSK603"/>
    <mergeCell ref="RSL600:RSL603"/>
    <mergeCell ref="RSM600:RSM603"/>
    <mergeCell ref="RSN600:RSN603"/>
    <mergeCell ref="RSO600:RSO603"/>
    <mergeCell ref="RSP600:RSP603"/>
    <mergeCell ref="RSQ600:RSQ603"/>
    <mergeCell ref="RSR600:RSR603"/>
    <mergeCell ref="RSS600:RSS603"/>
    <mergeCell ref="RST600:RST603"/>
    <mergeCell ref="RSU600:RSU603"/>
    <mergeCell ref="RSV600:RSV603"/>
    <mergeCell ref="RSW600:RSW603"/>
    <mergeCell ref="RSX600:RSX603"/>
    <mergeCell ref="RUG600:RUG603"/>
    <mergeCell ref="RUH600:RUH603"/>
    <mergeCell ref="RUI600:RUI603"/>
    <mergeCell ref="RUJ600:RUJ603"/>
    <mergeCell ref="RUK600:RUK603"/>
    <mergeCell ref="RUL600:RUL603"/>
    <mergeCell ref="RUM600:RUM603"/>
    <mergeCell ref="RUN600:RUN603"/>
    <mergeCell ref="RUO600:RUO603"/>
    <mergeCell ref="RUP600:RUP603"/>
    <mergeCell ref="RUQ600:RUQ603"/>
    <mergeCell ref="RUR600:RUR603"/>
    <mergeCell ref="RUS600:RUS603"/>
    <mergeCell ref="RUT600:RUT603"/>
    <mergeCell ref="RUU600:RUU603"/>
    <mergeCell ref="RUV600:RUV603"/>
    <mergeCell ref="RUW600:RUW603"/>
    <mergeCell ref="RTP600:RTP603"/>
    <mergeCell ref="RTQ600:RTQ603"/>
    <mergeCell ref="RTR600:RTR603"/>
    <mergeCell ref="RTS600:RTS603"/>
    <mergeCell ref="RTT600:RTT603"/>
    <mergeCell ref="RTU600:RTU603"/>
    <mergeCell ref="RTV600:RTV603"/>
    <mergeCell ref="RTW600:RTW603"/>
    <mergeCell ref="RTX600:RTX603"/>
    <mergeCell ref="RTY600:RTY603"/>
    <mergeCell ref="RTZ600:RTZ603"/>
    <mergeCell ref="RUA600:RUA603"/>
    <mergeCell ref="RUB600:RUB603"/>
    <mergeCell ref="RUC600:RUC603"/>
    <mergeCell ref="RUD600:RUD603"/>
    <mergeCell ref="RUE600:RUE603"/>
    <mergeCell ref="RUF600:RUF603"/>
    <mergeCell ref="RVO600:RVO603"/>
    <mergeCell ref="RVP600:RVP603"/>
    <mergeCell ref="RVQ600:RVQ603"/>
    <mergeCell ref="RVR600:RVR603"/>
    <mergeCell ref="RVS600:RVS603"/>
    <mergeCell ref="RVT600:RVT603"/>
    <mergeCell ref="RVU600:RVU603"/>
    <mergeCell ref="RVV600:RVV603"/>
    <mergeCell ref="RVW600:RVW603"/>
    <mergeCell ref="RVX600:RVX603"/>
    <mergeCell ref="RVY600:RVY603"/>
    <mergeCell ref="RVZ600:RVZ603"/>
    <mergeCell ref="RWA600:RWA603"/>
    <mergeCell ref="RWB600:RWB603"/>
    <mergeCell ref="RWC600:RWC603"/>
    <mergeCell ref="RWD600:RWD603"/>
    <mergeCell ref="RWE600:RWE603"/>
    <mergeCell ref="RUX600:RUX603"/>
    <mergeCell ref="RUY600:RUY603"/>
    <mergeCell ref="RUZ600:RUZ603"/>
    <mergeCell ref="RVA600:RVA603"/>
    <mergeCell ref="RVB600:RVB603"/>
    <mergeCell ref="RVC600:RVC603"/>
    <mergeCell ref="RVD600:RVD603"/>
    <mergeCell ref="RVE600:RVE603"/>
    <mergeCell ref="RVF600:RVF603"/>
    <mergeCell ref="RVG600:RVG603"/>
    <mergeCell ref="RVH600:RVH603"/>
    <mergeCell ref="RVI600:RVI603"/>
    <mergeCell ref="RVJ600:RVJ603"/>
    <mergeCell ref="RVK600:RVK603"/>
    <mergeCell ref="RVL600:RVL603"/>
    <mergeCell ref="RVM600:RVM603"/>
    <mergeCell ref="RVN600:RVN603"/>
    <mergeCell ref="RWW600:RWW603"/>
    <mergeCell ref="RWX600:RWX603"/>
    <mergeCell ref="RWY600:RWY603"/>
    <mergeCell ref="RWZ600:RWZ603"/>
    <mergeCell ref="RXA600:RXA603"/>
    <mergeCell ref="RXB600:RXB603"/>
    <mergeCell ref="RXC600:RXC603"/>
    <mergeCell ref="RXD600:RXD603"/>
    <mergeCell ref="RXE600:RXE603"/>
    <mergeCell ref="RXF600:RXF603"/>
    <mergeCell ref="RXG600:RXG603"/>
    <mergeCell ref="RXH600:RXH603"/>
    <mergeCell ref="RXI600:RXI603"/>
    <mergeCell ref="RXJ600:RXJ603"/>
    <mergeCell ref="RXK600:RXK603"/>
    <mergeCell ref="RXL600:RXL603"/>
    <mergeCell ref="RXM600:RXM603"/>
    <mergeCell ref="RWF600:RWF603"/>
    <mergeCell ref="RWG600:RWG603"/>
    <mergeCell ref="RWH600:RWH603"/>
    <mergeCell ref="RWI600:RWI603"/>
    <mergeCell ref="RWJ600:RWJ603"/>
    <mergeCell ref="RWK600:RWK603"/>
    <mergeCell ref="RWL600:RWL603"/>
    <mergeCell ref="RWM600:RWM603"/>
    <mergeCell ref="RWN600:RWN603"/>
    <mergeCell ref="RWO600:RWO603"/>
    <mergeCell ref="RWP600:RWP603"/>
    <mergeCell ref="RWQ600:RWQ603"/>
    <mergeCell ref="RWR600:RWR603"/>
    <mergeCell ref="RWS600:RWS603"/>
    <mergeCell ref="RWT600:RWT603"/>
    <mergeCell ref="RWU600:RWU603"/>
    <mergeCell ref="RWV600:RWV603"/>
    <mergeCell ref="RYE600:RYE603"/>
    <mergeCell ref="RYF600:RYF603"/>
    <mergeCell ref="RYG600:RYG603"/>
    <mergeCell ref="RYH600:RYH603"/>
    <mergeCell ref="RYI600:RYI603"/>
    <mergeCell ref="RYJ600:RYJ603"/>
    <mergeCell ref="RYK600:RYK603"/>
    <mergeCell ref="RYL600:RYL603"/>
    <mergeCell ref="RYM600:RYM603"/>
    <mergeCell ref="RYN600:RYN603"/>
    <mergeCell ref="RYO600:RYO603"/>
    <mergeCell ref="RYP600:RYP603"/>
    <mergeCell ref="RYQ600:RYQ603"/>
    <mergeCell ref="RYR600:RYR603"/>
    <mergeCell ref="RYS600:RYS603"/>
    <mergeCell ref="RYT600:RYT603"/>
    <mergeCell ref="RYU600:RYU603"/>
    <mergeCell ref="RXN600:RXN603"/>
    <mergeCell ref="RXO600:RXO603"/>
    <mergeCell ref="RXP600:RXP603"/>
    <mergeCell ref="RXQ600:RXQ603"/>
    <mergeCell ref="RXR600:RXR603"/>
    <mergeCell ref="RXS600:RXS603"/>
    <mergeCell ref="RXT600:RXT603"/>
    <mergeCell ref="RXU600:RXU603"/>
    <mergeCell ref="RXV600:RXV603"/>
    <mergeCell ref="RXW600:RXW603"/>
    <mergeCell ref="RXX600:RXX603"/>
    <mergeCell ref="RXY600:RXY603"/>
    <mergeCell ref="RXZ600:RXZ603"/>
    <mergeCell ref="RYA600:RYA603"/>
    <mergeCell ref="RYB600:RYB603"/>
    <mergeCell ref="RYC600:RYC603"/>
    <mergeCell ref="RYD600:RYD603"/>
    <mergeCell ref="RZM600:RZM603"/>
    <mergeCell ref="RZN600:RZN603"/>
    <mergeCell ref="RZO600:RZO603"/>
    <mergeCell ref="RZP600:RZP603"/>
    <mergeCell ref="RZQ600:RZQ603"/>
    <mergeCell ref="RZR600:RZR603"/>
    <mergeCell ref="RZS600:RZS603"/>
    <mergeCell ref="RZT600:RZT603"/>
    <mergeCell ref="RZU600:RZU603"/>
    <mergeCell ref="RZV600:RZV603"/>
    <mergeCell ref="RZW600:RZW603"/>
    <mergeCell ref="RZX600:RZX603"/>
    <mergeCell ref="RZY600:RZY603"/>
    <mergeCell ref="RZZ600:RZZ603"/>
    <mergeCell ref="SAA600:SAA603"/>
    <mergeCell ref="SAB600:SAB603"/>
    <mergeCell ref="SAC600:SAC603"/>
    <mergeCell ref="RYV600:RYV603"/>
    <mergeCell ref="RYW600:RYW603"/>
    <mergeCell ref="RYX600:RYX603"/>
    <mergeCell ref="RYY600:RYY603"/>
    <mergeCell ref="RYZ600:RYZ603"/>
    <mergeCell ref="RZA600:RZA603"/>
    <mergeCell ref="RZB600:RZB603"/>
    <mergeCell ref="RZC600:RZC603"/>
    <mergeCell ref="RZD600:RZD603"/>
    <mergeCell ref="RZE600:RZE603"/>
    <mergeCell ref="RZF600:RZF603"/>
    <mergeCell ref="RZG600:RZG603"/>
    <mergeCell ref="RZH600:RZH603"/>
    <mergeCell ref="RZI600:RZI603"/>
    <mergeCell ref="RZJ600:RZJ603"/>
    <mergeCell ref="RZK600:RZK603"/>
    <mergeCell ref="RZL600:RZL603"/>
    <mergeCell ref="SAU600:SAU603"/>
    <mergeCell ref="SAV600:SAV603"/>
    <mergeCell ref="SAW600:SAW603"/>
    <mergeCell ref="SAX600:SAX603"/>
    <mergeCell ref="SAY600:SAY603"/>
    <mergeCell ref="SAZ600:SAZ603"/>
    <mergeCell ref="SBA600:SBA603"/>
    <mergeCell ref="SBB600:SBB603"/>
    <mergeCell ref="SBC600:SBC603"/>
    <mergeCell ref="SBD600:SBD603"/>
    <mergeCell ref="SBE600:SBE603"/>
    <mergeCell ref="SBF600:SBF603"/>
    <mergeCell ref="SBG600:SBG603"/>
    <mergeCell ref="SBH600:SBH603"/>
    <mergeCell ref="SBI600:SBI603"/>
    <mergeCell ref="SBJ600:SBJ603"/>
    <mergeCell ref="SBK600:SBK603"/>
    <mergeCell ref="SAD600:SAD603"/>
    <mergeCell ref="SAE600:SAE603"/>
    <mergeCell ref="SAF600:SAF603"/>
    <mergeCell ref="SAG600:SAG603"/>
    <mergeCell ref="SAH600:SAH603"/>
    <mergeCell ref="SAI600:SAI603"/>
    <mergeCell ref="SAJ600:SAJ603"/>
    <mergeCell ref="SAK600:SAK603"/>
    <mergeCell ref="SAL600:SAL603"/>
    <mergeCell ref="SAM600:SAM603"/>
    <mergeCell ref="SAN600:SAN603"/>
    <mergeCell ref="SAO600:SAO603"/>
    <mergeCell ref="SAP600:SAP603"/>
    <mergeCell ref="SAQ600:SAQ603"/>
    <mergeCell ref="SAR600:SAR603"/>
    <mergeCell ref="SAS600:SAS603"/>
    <mergeCell ref="SAT600:SAT603"/>
    <mergeCell ref="SCC600:SCC603"/>
    <mergeCell ref="SCD600:SCD603"/>
    <mergeCell ref="SCE600:SCE603"/>
    <mergeCell ref="SCF600:SCF603"/>
    <mergeCell ref="SCG600:SCG603"/>
    <mergeCell ref="SCH600:SCH603"/>
    <mergeCell ref="SCI600:SCI603"/>
    <mergeCell ref="SCJ600:SCJ603"/>
    <mergeCell ref="SCK600:SCK603"/>
    <mergeCell ref="SCL600:SCL603"/>
    <mergeCell ref="SCM600:SCM603"/>
    <mergeCell ref="SCN600:SCN603"/>
    <mergeCell ref="SCO600:SCO603"/>
    <mergeCell ref="SCP600:SCP603"/>
    <mergeCell ref="SCQ600:SCQ603"/>
    <mergeCell ref="SCR600:SCR603"/>
    <mergeCell ref="SCS600:SCS603"/>
    <mergeCell ref="SBL600:SBL603"/>
    <mergeCell ref="SBM600:SBM603"/>
    <mergeCell ref="SBN600:SBN603"/>
    <mergeCell ref="SBO600:SBO603"/>
    <mergeCell ref="SBP600:SBP603"/>
    <mergeCell ref="SBQ600:SBQ603"/>
    <mergeCell ref="SBR600:SBR603"/>
    <mergeCell ref="SBS600:SBS603"/>
    <mergeCell ref="SBT600:SBT603"/>
    <mergeCell ref="SBU600:SBU603"/>
    <mergeCell ref="SBV600:SBV603"/>
    <mergeCell ref="SBW600:SBW603"/>
    <mergeCell ref="SBX600:SBX603"/>
    <mergeCell ref="SBY600:SBY603"/>
    <mergeCell ref="SBZ600:SBZ603"/>
    <mergeCell ref="SCA600:SCA603"/>
    <mergeCell ref="SCB600:SCB603"/>
    <mergeCell ref="SDK600:SDK603"/>
    <mergeCell ref="SDL600:SDL603"/>
    <mergeCell ref="SDM600:SDM603"/>
    <mergeCell ref="SDN600:SDN603"/>
    <mergeCell ref="SDO600:SDO603"/>
    <mergeCell ref="SDP600:SDP603"/>
    <mergeCell ref="SDQ600:SDQ603"/>
    <mergeCell ref="SDR600:SDR603"/>
    <mergeCell ref="SDS600:SDS603"/>
    <mergeCell ref="SDT600:SDT603"/>
    <mergeCell ref="SDU600:SDU603"/>
    <mergeCell ref="SDV600:SDV603"/>
    <mergeCell ref="SDW600:SDW603"/>
    <mergeCell ref="SDX600:SDX603"/>
    <mergeCell ref="SDY600:SDY603"/>
    <mergeCell ref="SDZ600:SDZ603"/>
    <mergeCell ref="SEA600:SEA603"/>
    <mergeCell ref="SCT600:SCT603"/>
    <mergeCell ref="SCU600:SCU603"/>
    <mergeCell ref="SCV600:SCV603"/>
    <mergeCell ref="SCW600:SCW603"/>
    <mergeCell ref="SCX600:SCX603"/>
    <mergeCell ref="SCY600:SCY603"/>
    <mergeCell ref="SCZ600:SCZ603"/>
    <mergeCell ref="SDA600:SDA603"/>
    <mergeCell ref="SDB600:SDB603"/>
    <mergeCell ref="SDC600:SDC603"/>
    <mergeCell ref="SDD600:SDD603"/>
    <mergeCell ref="SDE600:SDE603"/>
    <mergeCell ref="SDF600:SDF603"/>
    <mergeCell ref="SDG600:SDG603"/>
    <mergeCell ref="SDH600:SDH603"/>
    <mergeCell ref="SDI600:SDI603"/>
    <mergeCell ref="SDJ600:SDJ603"/>
    <mergeCell ref="SES600:SES603"/>
    <mergeCell ref="SET600:SET603"/>
    <mergeCell ref="SEU600:SEU603"/>
    <mergeCell ref="SEV600:SEV603"/>
    <mergeCell ref="SEW600:SEW603"/>
    <mergeCell ref="SEX600:SEX603"/>
    <mergeCell ref="SEY600:SEY603"/>
    <mergeCell ref="SEZ600:SEZ603"/>
    <mergeCell ref="SFA600:SFA603"/>
    <mergeCell ref="SFB600:SFB603"/>
    <mergeCell ref="SFC600:SFC603"/>
    <mergeCell ref="SFD600:SFD603"/>
    <mergeCell ref="SFE600:SFE603"/>
    <mergeCell ref="SFF600:SFF603"/>
    <mergeCell ref="SFG600:SFG603"/>
    <mergeCell ref="SFH600:SFH603"/>
    <mergeCell ref="SFI600:SFI603"/>
    <mergeCell ref="SEB600:SEB603"/>
    <mergeCell ref="SEC600:SEC603"/>
    <mergeCell ref="SED600:SED603"/>
    <mergeCell ref="SEE600:SEE603"/>
    <mergeCell ref="SEF600:SEF603"/>
    <mergeCell ref="SEG600:SEG603"/>
    <mergeCell ref="SEH600:SEH603"/>
    <mergeCell ref="SEI600:SEI603"/>
    <mergeCell ref="SEJ600:SEJ603"/>
    <mergeCell ref="SEK600:SEK603"/>
    <mergeCell ref="SEL600:SEL603"/>
    <mergeCell ref="SEM600:SEM603"/>
    <mergeCell ref="SEN600:SEN603"/>
    <mergeCell ref="SEO600:SEO603"/>
    <mergeCell ref="SEP600:SEP603"/>
    <mergeCell ref="SEQ600:SEQ603"/>
    <mergeCell ref="SER600:SER603"/>
    <mergeCell ref="SGA600:SGA603"/>
    <mergeCell ref="SGB600:SGB603"/>
    <mergeCell ref="SGC600:SGC603"/>
    <mergeCell ref="SGD600:SGD603"/>
    <mergeCell ref="SGE600:SGE603"/>
    <mergeCell ref="SGF600:SGF603"/>
    <mergeCell ref="SGG600:SGG603"/>
    <mergeCell ref="SGH600:SGH603"/>
    <mergeCell ref="SGI600:SGI603"/>
    <mergeCell ref="SGJ600:SGJ603"/>
    <mergeCell ref="SGK600:SGK603"/>
    <mergeCell ref="SGL600:SGL603"/>
    <mergeCell ref="SGM600:SGM603"/>
    <mergeCell ref="SGN600:SGN603"/>
    <mergeCell ref="SGO600:SGO603"/>
    <mergeCell ref="SGP600:SGP603"/>
    <mergeCell ref="SGQ600:SGQ603"/>
    <mergeCell ref="SFJ600:SFJ603"/>
    <mergeCell ref="SFK600:SFK603"/>
    <mergeCell ref="SFL600:SFL603"/>
    <mergeCell ref="SFM600:SFM603"/>
    <mergeCell ref="SFN600:SFN603"/>
    <mergeCell ref="SFO600:SFO603"/>
    <mergeCell ref="SFP600:SFP603"/>
    <mergeCell ref="SFQ600:SFQ603"/>
    <mergeCell ref="SFR600:SFR603"/>
    <mergeCell ref="SFS600:SFS603"/>
    <mergeCell ref="SFT600:SFT603"/>
    <mergeCell ref="SFU600:SFU603"/>
    <mergeCell ref="SFV600:SFV603"/>
    <mergeCell ref="SFW600:SFW603"/>
    <mergeCell ref="SFX600:SFX603"/>
    <mergeCell ref="SFY600:SFY603"/>
    <mergeCell ref="SFZ600:SFZ603"/>
    <mergeCell ref="SHI600:SHI603"/>
    <mergeCell ref="SHJ600:SHJ603"/>
    <mergeCell ref="SHK600:SHK603"/>
    <mergeCell ref="SHL600:SHL603"/>
    <mergeCell ref="SHM600:SHM603"/>
    <mergeCell ref="SHN600:SHN603"/>
    <mergeCell ref="SHO600:SHO603"/>
    <mergeCell ref="SHP600:SHP603"/>
    <mergeCell ref="SHQ600:SHQ603"/>
    <mergeCell ref="SHR600:SHR603"/>
    <mergeCell ref="SHS600:SHS603"/>
    <mergeCell ref="SHT600:SHT603"/>
    <mergeCell ref="SHU600:SHU603"/>
    <mergeCell ref="SHV600:SHV603"/>
    <mergeCell ref="SHW600:SHW603"/>
    <mergeCell ref="SHX600:SHX603"/>
    <mergeCell ref="SHY600:SHY603"/>
    <mergeCell ref="SGR600:SGR603"/>
    <mergeCell ref="SGS600:SGS603"/>
    <mergeCell ref="SGT600:SGT603"/>
    <mergeCell ref="SGU600:SGU603"/>
    <mergeCell ref="SGV600:SGV603"/>
    <mergeCell ref="SGW600:SGW603"/>
    <mergeCell ref="SGX600:SGX603"/>
    <mergeCell ref="SGY600:SGY603"/>
    <mergeCell ref="SGZ600:SGZ603"/>
    <mergeCell ref="SHA600:SHA603"/>
    <mergeCell ref="SHB600:SHB603"/>
    <mergeCell ref="SHC600:SHC603"/>
    <mergeCell ref="SHD600:SHD603"/>
    <mergeCell ref="SHE600:SHE603"/>
    <mergeCell ref="SHF600:SHF603"/>
    <mergeCell ref="SHG600:SHG603"/>
    <mergeCell ref="SHH600:SHH603"/>
    <mergeCell ref="SIQ600:SIQ603"/>
    <mergeCell ref="SIR600:SIR603"/>
    <mergeCell ref="SIS600:SIS603"/>
    <mergeCell ref="SIT600:SIT603"/>
    <mergeCell ref="SIU600:SIU603"/>
    <mergeCell ref="SIV600:SIV603"/>
    <mergeCell ref="SIW600:SIW603"/>
    <mergeCell ref="SIX600:SIX603"/>
    <mergeCell ref="SIY600:SIY603"/>
    <mergeCell ref="SIZ600:SIZ603"/>
    <mergeCell ref="SJA600:SJA603"/>
    <mergeCell ref="SJB600:SJB603"/>
    <mergeCell ref="SJC600:SJC603"/>
    <mergeCell ref="SJD600:SJD603"/>
    <mergeCell ref="SJE600:SJE603"/>
    <mergeCell ref="SJF600:SJF603"/>
    <mergeCell ref="SJG600:SJG603"/>
    <mergeCell ref="SHZ600:SHZ603"/>
    <mergeCell ref="SIA600:SIA603"/>
    <mergeCell ref="SIB600:SIB603"/>
    <mergeCell ref="SIC600:SIC603"/>
    <mergeCell ref="SID600:SID603"/>
    <mergeCell ref="SIE600:SIE603"/>
    <mergeCell ref="SIF600:SIF603"/>
    <mergeCell ref="SIG600:SIG603"/>
    <mergeCell ref="SIH600:SIH603"/>
    <mergeCell ref="SII600:SII603"/>
    <mergeCell ref="SIJ600:SIJ603"/>
    <mergeCell ref="SIK600:SIK603"/>
    <mergeCell ref="SIL600:SIL603"/>
    <mergeCell ref="SIM600:SIM603"/>
    <mergeCell ref="SIN600:SIN603"/>
    <mergeCell ref="SIO600:SIO603"/>
    <mergeCell ref="SIP600:SIP603"/>
    <mergeCell ref="SJY600:SJY603"/>
    <mergeCell ref="SJZ600:SJZ603"/>
    <mergeCell ref="SKA600:SKA603"/>
    <mergeCell ref="SKB600:SKB603"/>
    <mergeCell ref="SKC600:SKC603"/>
    <mergeCell ref="SKD600:SKD603"/>
    <mergeCell ref="SKE600:SKE603"/>
    <mergeCell ref="SKF600:SKF603"/>
    <mergeCell ref="SKG600:SKG603"/>
    <mergeCell ref="SKH600:SKH603"/>
    <mergeCell ref="SKI600:SKI603"/>
    <mergeCell ref="SKJ600:SKJ603"/>
    <mergeCell ref="SKK600:SKK603"/>
    <mergeCell ref="SKL600:SKL603"/>
    <mergeCell ref="SKM600:SKM603"/>
    <mergeCell ref="SKN600:SKN603"/>
    <mergeCell ref="SKO600:SKO603"/>
    <mergeCell ref="SJH600:SJH603"/>
    <mergeCell ref="SJI600:SJI603"/>
    <mergeCell ref="SJJ600:SJJ603"/>
    <mergeCell ref="SJK600:SJK603"/>
    <mergeCell ref="SJL600:SJL603"/>
    <mergeCell ref="SJM600:SJM603"/>
    <mergeCell ref="SJN600:SJN603"/>
    <mergeCell ref="SJO600:SJO603"/>
    <mergeCell ref="SJP600:SJP603"/>
    <mergeCell ref="SJQ600:SJQ603"/>
    <mergeCell ref="SJR600:SJR603"/>
    <mergeCell ref="SJS600:SJS603"/>
    <mergeCell ref="SJT600:SJT603"/>
    <mergeCell ref="SJU600:SJU603"/>
    <mergeCell ref="SJV600:SJV603"/>
    <mergeCell ref="SJW600:SJW603"/>
    <mergeCell ref="SJX600:SJX603"/>
    <mergeCell ref="SLG600:SLG603"/>
    <mergeCell ref="SLH600:SLH603"/>
    <mergeCell ref="SLI600:SLI603"/>
    <mergeCell ref="SLJ600:SLJ603"/>
    <mergeCell ref="SLK600:SLK603"/>
    <mergeCell ref="SLL600:SLL603"/>
    <mergeCell ref="SLM600:SLM603"/>
    <mergeCell ref="SLN600:SLN603"/>
    <mergeCell ref="SLO600:SLO603"/>
    <mergeCell ref="SLP600:SLP603"/>
    <mergeCell ref="SLQ600:SLQ603"/>
    <mergeCell ref="SLR600:SLR603"/>
    <mergeCell ref="SLS600:SLS603"/>
    <mergeCell ref="SLT600:SLT603"/>
    <mergeCell ref="SLU600:SLU603"/>
    <mergeCell ref="SLV600:SLV603"/>
    <mergeCell ref="SLW600:SLW603"/>
    <mergeCell ref="SKP600:SKP603"/>
    <mergeCell ref="SKQ600:SKQ603"/>
    <mergeCell ref="SKR600:SKR603"/>
    <mergeCell ref="SKS600:SKS603"/>
    <mergeCell ref="SKT600:SKT603"/>
    <mergeCell ref="SKU600:SKU603"/>
    <mergeCell ref="SKV600:SKV603"/>
    <mergeCell ref="SKW600:SKW603"/>
    <mergeCell ref="SKX600:SKX603"/>
    <mergeCell ref="SKY600:SKY603"/>
    <mergeCell ref="SKZ600:SKZ603"/>
    <mergeCell ref="SLA600:SLA603"/>
    <mergeCell ref="SLB600:SLB603"/>
    <mergeCell ref="SLC600:SLC603"/>
    <mergeCell ref="SLD600:SLD603"/>
    <mergeCell ref="SLE600:SLE603"/>
    <mergeCell ref="SLF600:SLF603"/>
    <mergeCell ref="SMO600:SMO603"/>
    <mergeCell ref="SMP600:SMP603"/>
    <mergeCell ref="SMQ600:SMQ603"/>
    <mergeCell ref="SMR600:SMR603"/>
    <mergeCell ref="SMS600:SMS603"/>
    <mergeCell ref="SMT600:SMT603"/>
    <mergeCell ref="SMU600:SMU603"/>
    <mergeCell ref="SMV600:SMV603"/>
    <mergeCell ref="SMW600:SMW603"/>
    <mergeCell ref="SMX600:SMX603"/>
    <mergeCell ref="SMY600:SMY603"/>
    <mergeCell ref="SMZ600:SMZ603"/>
    <mergeCell ref="SNA600:SNA603"/>
    <mergeCell ref="SNB600:SNB603"/>
    <mergeCell ref="SNC600:SNC603"/>
    <mergeCell ref="SND600:SND603"/>
    <mergeCell ref="SNE600:SNE603"/>
    <mergeCell ref="SLX600:SLX603"/>
    <mergeCell ref="SLY600:SLY603"/>
    <mergeCell ref="SLZ600:SLZ603"/>
    <mergeCell ref="SMA600:SMA603"/>
    <mergeCell ref="SMB600:SMB603"/>
    <mergeCell ref="SMC600:SMC603"/>
    <mergeCell ref="SMD600:SMD603"/>
    <mergeCell ref="SME600:SME603"/>
    <mergeCell ref="SMF600:SMF603"/>
    <mergeCell ref="SMG600:SMG603"/>
    <mergeCell ref="SMH600:SMH603"/>
    <mergeCell ref="SMI600:SMI603"/>
    <mergeCell ref="SMJ600:SMJ603"/>
    <mergeCell ref="SMK600:SMK603"/>
    <mergeCell ref="SML600:SML603"/>
    <mergeCell ref="SMM600:SMM603"/>
    <mergeCell ref="SMN600:SMN603"/>
    <mergeCell ref="SNW600:SNW603"/>
    <mergeCell ref="SNX600:SNX603"/>
    <mergeCell ref="SNY600:SNY603"/>
    <mergeCell ref="SNZ600:SNZ603"/>
    <mergeCell ref="SOA600:SOA603"/>
    <mergeCell ref="SOB600:SOB603"/>
    <mergeCell ref="SOC600:SOC603"/>
    <mergeCell ref="SOD600:SOD603"/>
    <mergeCell ref="SOE600:SOE603"/>
    <mergeCell ref="SOF600:SOF603"/>
    <mergeCell ref="SOG600:SOG603"/>
    <mergeCell ref="SOH600:SOH603"/>
    <mergeCell ref="SOI600:SOI603"/>
    <mergeCell ref="SOJ600:SOJ603"/>
    <mergeCell ref="SOK600:SOK603"/>
    <mergeCell ref="SOL600:SOL603"/>
    <mergeCell ref="SOM600:SOM603"/>
    <mergeCell ref="SNF600:SNF603"/>
    <mergeCell ref="SNG600:SNG603"/>
    <mergeCell ref="SNH600:SNH603"/>
    <mergeCell ref="SNI600:SNI603"/>
    <mergeCell ref="SNJ600:SNJ603"/>
    <mergeCell ref="SNK600:SNK603"/>
    <mergeCell ref="SNL600:SNL603"/>
    <mergeCell ref="SNM600:SNM603"/>
    <mergeCell ref="SNN600:SNN603"/>
    <mergeCell ref="SNO600:SNO603"/>
    <mergeCell ref="SNP600:SNP603"/>
    <mergeCell ref="SNQ600:SNQ603"/>
    <mergeCell ref="SNR600:SNR603"/>
    <mergeCell ref="SNS600:SNS603"/>
    <mergeCell ref="SNT600:SNT603"/>
    <mergeCell ref="SNU600:SNU603"/>
    <mergeCell ref="SNV600:SNV603"/>
    <mergeCell ref="SPE600:SPE603"/>
    <mergeCell ref="SPF600:SPF603"/>
    <mergeCell ref="SPG600:SPG603"/>
    <mergeCell ref="SPH600:SPH603"/>
    <mergeCell ref="SPI600:SPI603"/>
    <mergeCell ref="SPJ600:SPJ603"/>
    <mergeCell ref="SPK600:SPK603"/>
    <mergeCell ref="SPL600:SPL603"/>
    <mergeCell ref="SPM600:SPM603"/>
    <mergeCell ref="SPN600:SPN603"/>
    <mergeCell ref="SPO600:SPO603"/>
    <mergeCell ref="SPP600:SPP603"/>
    <mergeCell ref="SPQ600:SPQ603"/>
    <mergeCell ref="SPR600:SPR603"/>
    <mergeCell ref="SPS600:SPS603"/>
    <mergeCell ref="SPT600:SPT603"/>
    <mergeCell ref="SPU600:SPU603"/>
    <mergeCell ref="SON600:SON603"/>
    <mergeCell ref="SOO600:SOO603"/>
    <mergeCell ref="SOP600:SOP603"/>
    <mergeCell ref="SOQ600:SOQ603"/>
    <mergeCell ref="SOR600:SOR603"/>
    <mergeCell ref="SOS600:SOS603"/>
    <mergeCell ref="SOT600:SOT603"/>
    <mergeCell ref="SOU600:SOU603"/>
    <mergeCell ref="SOV600:SOV603"/>
    <mergeCell ref="SOW600:SOW603"/>
    <mergeCell ref="SOX600:SOX603"/>
    <mergeCell ref="SOY600:SOY603"/>
    <mergeCell ref="SOZ600:SOZ603"/>
    <mergeCell ref="SPA600:SPA603"/>
    <mergeCell ref="SPB600:SPB603"/>
    <mergeCell ref="SPC600:SPC603"/>
    <mergeCell ref="SPD600:SPD603"/>
    <mergeCell ref="SQM600:SQM603"/>
    <mergeCell ref="SQN600:SQN603"/>
    <mergeCell ref="SQO600:SQO603"/>
    <mergeCell ref="SQP600:SQP603"/>
    <mergeCell ref="SQQ600:SQQ603"/>
    <mergeCell ref="SQR600:SQR603"/>
    <mergeCell ref="SQS600:SQS603"/>
    <mergeCell ref="SQT600:SQT603"/>
    <mergeCell ref="SQU600:SQU603"/>
    <mergeCell ref="SQV600:SQV603"/>
    <mergeCell ref="SQW600:SQW603"/>
    <mergeCell ref="SQX600:SQX603"/>
    <mergeCell ref="SQY600:SQY603"/>
    <mergeCell ref="SQZ600:SQZ603"/>
    <mergeCell ref="SRA600:SRA603"/>
    <mergeCell ref="SRB600:SRB603"/>
    <mergeCell ref="SRC600:SRC603"/>
    <mergeCell ref="SPV600:SPV603"/>
    <mergeCell ref="SPW600:SPW603"/>
    <mergeCell ref="SPX600:SPX603"/>
    <mergeCell ref="SPY600:SPY603"/>
    <mergeCell ref="SPZ600:SPZ603"/>
    <mergeCell ref="SQA600:SQA603"/>
    <mergeCell ref="SQB600:SQB603"/>
    <mergeCell ref="SQC600:SQC603"/>
    <mergeCell ref="SQD600:SQD603"/>
    <mergeCell ref="SQE600:SQE603"/>
    <mergeCell ref="SQF600:SQF603"/>
    <mergeCell ref="SQG600:SQG603"/>
    <mergeCell ref="SQH600:SQH603"/>
    <mergeCell ref="SQI600:SQI603"/>
    <mergeCell ref="SQJ600:SQJ603"/>
    <mergeCell ref="SQK600:SQK603"/>
    <mergeCell ref="SQL600:SQL603"/>
    <mergeCell ref="SRU600:SRU603"/>
    <mergeCell ref="SRV600:SRV603"/>
    <mergeCell ref="SRW600:SRW603"/>
    <mergeCell ref="SRX600:SRX603"/>
    <mergeCell ref="SRY600:SRY603"/>
    <mergeCell ref="SRZ600:SRZ603"/>
    <mergeCell ref="SSA600:SSA603"/>
    <mergeCell ref="SSB600:SSB603"/>
    <mergeCell ref="SSC600:SSC603"/>
    <mergeCell ref="SSD600:SSD603"/>
    <mergeCell ref="SSE600:SSE603"/>
    <mergeCell ref="SSF600:SSF603"/>
    <mergeCell ref="SSG600:SSG603"/>
    <mergeCell ref="SSH600:SSH603"/>
    <mergeCell ref="SSI600:SSI603"/>
    <mergeCell ref="SSJ600:SSJ603"/>
    <mergeCell ref="SSK600:SSK603"/>
    <mergeCell ref="SRD600:SRD603"/>
    <mergeCell ref="SRE600:SRE603"/>
    <mergeCell ref="SRF600:SRF603"/>
    <mergeCell ref="SRG600:SRG603"/>
    <mergeCell ref="SRH600:SRH603"/>
    <mergeCell ref="SRI600:SRI603"/>
    <mergeCell ref="SRJ600:SRJ603"/>
    <mergeCell ref="SRK600:SRK603"/>
    <mergeCell ref="SRL600:SRL603"/>
    <mergeCell ref="SRM600:SRM603"/>
    <mergeCell ref="SRN600:SRN603"/>
    <mergeCell ref="SRO600:SRO603"/>
    <mergeCell ref="SRP600:SRP603"/>
    <mergeCell ref="SRQ600:SRQ603"/>
    <mergeCell ref="SRR600:SRR603"/>
    <mergeCell ref="SRS600:SRS603"/>
    <mergeCell ref="SRT600:SRT603"/>
    <mergeCell ref="STC600:STC603"/>
    <mergeCell ref="STD600:STD603"/>
    <mergeCell ref="STE600:STE603"/>
    <mergeCell ref="STF600:STF603"/>
    <mergeCell ref="STG600:STG603"/>
    <mergeCell ref="STH600:STH603"/>
    <mergeCell ref="STI600:STI603"/>
    <mergeCell ref="STJ600:STJ603"/>
    <mergeCell ref="STK600:STK603"/>
    <mergeCell ref="STL600:STL603"/>
    <mergeCell ref="STM600:STM603"/>
    <mergeCell ref="STN600:STN603"/>
    <mergeCell ref="STO600:STO603"/>
    <mergeCell ref="STP600:STP603"/>
    <mergeCell ref="STQ600:STQ603"/>
    <mergeCell ref="STR600:STR603"/>
    <mergeCell ref="STS600:STS603"/>
    <mergeCell ref="SSL600:SSL603"/>
    <mergeCell ref="SSM600:SSM603"/>
    <mergeCell ref="SSN600:SSN603"/>
    <mergeCell ref="SSO600:SSO603"/>
    <mergeCell ref="SSP600:SSP603"/>
    <mergeCell ref="SSQ600:SSQ603"/>
    <mergeCell ref="SSR600:SSR603"/>
    <mergeCell ref="SSS600:SSS603"/>
    <mergeCell ref="SST600:SST603"/>
    <mergeCell ref="SSU600:SSU603"/>
    <mergeCell ref="SSV600:SSV603"/>
    <mergeCell ref="SSW600:SSW603"/>
    <mergeCell ref="SSX600:SSX603"/>
    <mergeCell ref="SSY600:SSY603"/>
    <mergeCell ref="SSZ600:SSZ603"/>
    <mergeCell ref="STA600:STA603"/>
    <mergeCell ref="STB600:STB603"/>
    <mergeCell ref="SUK600:SUK603"/>
    <mergeCell ref="SUL600:SUL603"/>
    <mergeCell ref="SUM600:SUM603"/>
    <mergeCell ref="SUN600:SUN603"/>
    <mergeCell ref="SUO600:SUO603"/>
    <mergeCell ref="SUP600:SUP603"/>
    <mergeCell ref="SUQ600:SUQ603"/>
    <mergeCell ref="SUR600:SUR603"/>
    <mergeCell ref="SUS600:SUS603"/>
    <mergeCell ref="SUT600:SUT603"/>
    <mergeCell ref="SUU600:SUU603"/>
    <mergeCell ref="SUV600:SUV603"/>
    <mergeCell ref="SUW600:SUW603"/>
    <mergeCell ref="SUX600:SUX603"/>
    <mergeCell ref="SUY600:SUY603"/>
    <mergeCell ref="SUZ600:SUZ603"/>
    <mergeCell ref="SVA600:SVA603"/>
    <mergeCell ref="STT600:STT603"/>
    <mergeCell ref="STU600:STU603"/>
    <mergeCell ref="STV600:STV603"/>
    <mergeCell ref="STW600:STW603"/>
    <mergeCell ref="STX600:STX603"/>
    <mergeCell ref="STY600:STY603"/>
    <mergeCell ref="STZ600:STZ603"/>
    <mergeCell ref="SUA600:SUA603"/>
    <mergeCell ref="SUB600:SUB603"/>
    <mergeCell ref="SUC600:SUC603"/>
    <mergeCell ref="SUD600:SUD603"/>
    <mergeCell ref="SUE600:SUE603"/>
    <mergeCell ref="SUF600:SUF603"/>
    <mergeCell ref="SUG600:SUG603"/>
    <mergeCell ref="SUH600:SUH603"/>
    <mergeCell ref="SUI600:SUI603"/>
    <mergeCell ref="SUJ600:SUJ603"/>
    <mergeCell ref="SVS600:SVS603"/>
    <mergeCell ref="SVT600:SVT603"/>
    <mergeCell ref="SVU600:SVU603"/>
    <mergeCell ref="SVV600:SVV603"/>
    <mergeCell ref="SVW600:SVW603"/>
    <mergeCell ref="SVX600:SVX603"/>
    <mergeCell ref="SVY600:SVY603"/>
    <mergeCell ref="SVZ600:SVZ603"/>
    <mergeCell ref="SWA600:SWA603"/>
    <mergeCell ref="SWB600:SWB603"/>
    <mergeCell ref="SWC600:SWC603"/>
    <mergeCell ref="SWD600:SWD603"/>
    <mergeCell ref="SWE600:SWE603"/>
    <mergeCell ref="SWF600:SWF603"/>
    <mergeCell ref="SWG600:SWG603"/>
    <mergeCell ref="SWH600:SWH603"/>
    <mergeCell ref="SWI600:SWI603"/>
    <mergeCell ref="SVB600:SVB603"/>
    <mergeCell ref="SVC600:SVC603"/>
    <mergeCell ref="SVD600:SVD603"/>
    <mergeCell ref="SVE600:SVE603"/>
    <mergeCell ref="SVF600:SVF603"/>
    <mergeCell ref="SVG600:SVG603"/>
    <mergeCell ref="SVH600:SVH603"/>
    <mergeCell ref="SVI600:SVI603"/>
    <mergeCell ref="SVJ600:SVJ603"/>
    <mergeCell ref="SVK600:SVK603"/>
    <mergeCell ref="SVL600:SVL603"/>
    <mergeCell ref="SVM600:SVM603"/>
    <mergeCell ref="SVN600:SVN603"/>
    <mergeCell ref="SVO600:SVO603"/>
    <mergeCell ref="SVP600:SVP603"/>
    <mergeCell ref="SVQ600:SVQ603"/>
    <mergeCell ref="SVR600:SVR603"/>
    <mergeCell ref="SXA600:SXA603"/>
    <mergeCell ref="SXB600:SXB603"/>
    <mergeCell ref="SXC600:SXC603"/>
    <mergeCell ref="SXD600:SXD603"/>
    <mergeCell ref="SXE600:SXE603"/>
    <mergeCell ref="SXF600:SXF603"/>
    <mergeCell ref="SXG600:SXG603"/>
    <mergeCell ref="SXH600:SXH603"/>
    <mergeCell ref="SXI600:SXI603"/>
    <mergeCell ref="SXJ600:SXJ603"/>
    <mergeCell ref="SXK600:SXK603"/>
    <mergeCell ref="SXL600:SXL603"/>
    <mergeCell ref="SXM600:SXM603"/>
    <mergeCell ref="SXN600:SXN603"/>
    <mergeCell ref="SXO600:SXO603"/>
    <mergeCell ref="SXP600:SXP603"/>
    <mergeCell ref="SXQ600:SXQ603"/>
    <mergeCell ref="SWJ600:SWJ603"/>
    <mergeCell ref="SWK600:SWK603"/>
    <mergeCell ref="SWL600:SWL603"/>
    <mergeCell ref="SWM600:SWM603"/>
    <mergeCell ref="SWN600:SWN603"/>
    <mergeCell ref="SWO600:SWO603"/>
    <mergeCell ref="SWP600:SWP603"/>
    <mergeCell ref="SWQ600:SWQ603"/>
    <mergeCell ref="SWR600:SWR603"/>
    <mergeCell ref="SWS600:SWS603"/>
    <mergeCell ref="SWT600:SWT603"/>
    <mergeCell ref="SWU600:SWU603"/>
    <mergeCell ref="SWV600:SWV603"/>
    <mergeCell ref="SWW600:SWW603"/>
    <mergeCell ref="SWX600:SWX603"/>
    <mergeCell ref="SWY600:SWY603"/>
    <mergeCell ref="SWZ600:SWZ603"/>
    <mergeCell ref="SYI600:SYI603"/>
    <mergeCell ref="SYJ600:SYJ603"/>
    <mergeCell ref="SYK600:SYK603"/>
    <mergeCell ref="SYL600:SYL603"/>
    <mergeCell ref="SYM600:SYM603"/>
    <mergeCell ref="SYN600:SYN603"/>
    <mergeCell ref="SYO600:SYO603"/>
    <mergeCell ref="SYP600:SYP603"/>
    <mergeCell ref="SYQ600:SYQ603"/>
    <mergeCell ref="SYR600:SYR603"/>
    <mergeCell ref="SYS600:SYS603"/>
    <mergeCell ref="SYT600:SYT603"/>
    <mergeCell ref="SYU600:SYU603"/>
    <mergeCell ref="SYV600:SYV603"/>
    <mergeCell ref="SYW600:SYW603"/>
    <mergeCell ref="SYX600:SYX603"/>
    <mergeCell ref="SYY600:SYY603"/>
    <mergeCell ref="SXR600:SXR603"/>
    <mergeCell ref="SXS600:SXS603"/>
    <mergeCell ref="SXT600:SXT603"/>
    <mergeCell ref="SXU600:SXU603"/>
    <mergeCell ref="SXV600:SXV603"/>
    <mergeCell ref="SXW600:SXW603"/>
    <mergeCell ref="SXX600:SXX603"/>
    <mergeCell ref="SXY600:SXY603"/>
    <mergeCell ref="SXZ600:SXZ603"/>
    <mergeCell ref="SYA600:SYA603"/>
    <mergeCell ref="SYB600:SYB603"/>
    <mergeCell ref="SYC600:SYC603"/>
    <mergeCell ref="SYD600:SYD603"/>
    <mergeCell ref="SYE600:SYE603"/>
    <mergeCell ref="SYF600:SYF603"/>
    <mergeCell ref="SYG600:SYG603"/>
    <mergeCell ref="SYH600:SYH603"/>
    <mergeCell ref="SZQ600:SZQ603"/>
    <mergeCell ref="SZR600:SZR603"/>
    <mergeCell ref="SZS600:SZS603"/>
    <mergeCell ref="SZT600:SZT603"/>
    <mergeCell ref="SZU600:SZU603"/>
    <mergeCell ref="SZV600:SZV603"/>
    <mergeCell ref="SZW600:SZW603"/>
    <mergeCell ref="SZX600:SZX603"/>
    <mergeCell ref="SZY600:SZY603"/>
    <mergeCell ref="SZZ600:SZZ603"/>
    <mergeCell ref="TAA600:TAA603"/>
    <mergeCell ref="TAB600:TAB603"/>
    <mergeCell ref="TAC600:TAC603"/>
    <mergeCell ref="TAD600:TAD603"/>
    <mergeCell ref="TAE600:TAE603"/>
    <mergeCell ref="TAF600:TAF603"/>
    <mergeCell ref="TAG600:TAG603"/>
    <mergeCell ref="SYZ600:SYZ603"/>
    <mergeCell ref="SZA600:SZA603"/>
    <mergeCell ref="SZB600:SZB603"/>
    <mergeCell ref="SZC600:SZC603"/>
    <mergeCell ref="SZD600:SZD603"/>
    <mergeCell ref="SZE600:SZE603"/>
    <mergeCell ref="SZF600:SZF603"/>
    <mergeCell ref="SZG600:SZG603"/>
    <mergeCell ref="SZH600:SZH603"/>
    <mergeCell ref="SZI600:SZI603"/>
    <mergeCell ref="SZJ600:SZJ603"/>
    <mergeCell ref="SZK600:SZK603"/>
    <mergeCell ref="SZL600:SZL603"/>
    <mergeCell ref="SZM600:SZM603"/>
    <mergeCell ref="SZN600:SZN603"/>
    <mergeCell ref="SZO600:SZO603"/>
    <mergeCell ref="SZP600:SZP603"/>
    <mergeCell ref="TAY600:TAY603"/>
    <mergeCell ref="TAZ600:TAZ603"/>
    <mergeCell ref="TBA600:TBA603"/>
    <mergeCell ref="TBB600:TBB603"/>
    <mergeCell ref="TBC600:TBC603"/>
    <mergeCell ref="TBD600:TBD603"/>
    <mergeCell ref="TBE600:TBE603"/>
    <mergeCell ref="TBF600:TBF603"/>
    <mergeCell ref="TBG600:TBG603"/>
    <mergeCell ref="TBH600:TBH603"/>
    <mergeCell ref="TBI600:TBI603"/>
    <mergeCell ref="TBJ600:TBJ603"/>
    <mergeCell ref="TBK600:TBK603"/>
    <mergeCell ref="TBL600:TBL603"/>
    <mergeCell ref="TBM600:TBM603"/>
    <mergeCell ref="TBN600:TBN603"/>
    <mergeCell ref="TBO600:TBO603"/>
    <mergeCell ref="TAH600:TAH603"/>
    <mergeCell ref="TAI600:TAI603"/>
    <mergeCell ref="TAJ600:TAJ603"/>
    <mergeCell ref="TAK600:TAK603"/>
    <mergeCell ref="TAL600:TAL603"/>
    <mergeCell ref="TAM600:TAM603"/>
    <mergeCell ref="TAN600:TAN603"/>
    <mergeCell ref="TAO600:TAO603"/>
    <mergeCell ref="TAP600:TAP603"/>
    <mergeCell ref="TAQ600:TAQ603"/>
    <mergeCell ref="TAR600:TAR603"/>
    <mergeCell ref="TAS600:TAS603"/>
    <mergeCell ref="TAT600:TAT603"/>
    <mergeCell ref="TAU600:TAU603"/>
    <mergeCell ref="TAV600:TAV603"/>
    <mergeCell ref="TAW600:TAW603"/>
    <mergeCell ref="TAX600:TAX603"/>
    <mergeCell ref="TCG600:TCG603"/>
    <mergeCell ref="TCH600:TCH603"/>
    <mergeCell ref="TCI600:TCI603"/>
    <mergeCell ref="TCJ600:TCJ603"/>
    <mergeCell ref="TCK600:TCK603"/>
    <mergeCell ref="TCL600:TCL603"/>
    <mergeCell ref="TCM600:TCM603"/>
    <mergeCell ref="TCN600:TCN603"/>
    <mergeCell ref="TCO600:TCO603"/>
    <mergeCell ref="TCP600:TCP603"/>
    <mergeCell ref="TCQ600:TCQ603"/>
    <mergeCell ref="TCR600:TCR603"/>
    <mergeCell ref="TCS600:TCS603"/>
    <mergeCell ref="TCT600:TCT603"/>
    <mergeCell ref="TCU600:TCU603"/>
    <mergeCell ref="TCV600:TCV603"/>
    <mergeCell ref="TCW600:TCW603"/>
    <mergeCell ref="TBP600:TBP603"/>
    <mergeCell ref="TBQ600:TBQ603"/>
    <mergeCell ref="TBR600:TBR603"/>
    <mergeCell ref="TBS600:TBS603"/>
    <mergeCell ref="TBT600:TBT603"/>
    <mergeCell ref="TBU600:TBU603"/>
    <mergeCell ref="TBV600:TBV603"/>
    <mergeCell ref="TBW600:TBW603"/>
    <mergeCell ref="TBX600:TBX603"/>
    <mergeCell ref="TBY600:TBY603"/>
    <mergeCell ref="TBZ600:TBZ603"/>
    <mergeCell ref="TCA600:TCA603"/>
    <mergeCell ref="TCB600:TCB603"/>
    <mergeCell ref="TCC600:TCC603"/>
    <mergeCell ref="TCD600:TCD603"/>
    <mergeCell ref="TCE600:TCE603"/>
    <mergeCell ref="TCF600:TCF603"/>
    <mergeCell ref="TDO600:TDO603"/>
    <mergeCell ref="TDP600:TDP603"/>
    <mergeCell ref="TDQ600:TDQ603"/>
    <mergeCell ref="TDR600:TDR603"/>
    <mergeCell ref="TDS600:TDS603"/>
    <mergeCell ref="TDT600:TDT603"/>
    <mergeCell ref="TDU600:TDU603"/>
    <mergeCell ref="TDV600:TDV603"/>
    <mergeCell ref="TDW600:TDW603"/>
    <mergeCell ref="TDX600:TDX603"/>
    <mergeCell ref="TDY600:TDY603"/>
    <mergeCell ref="TDZ600:TDZ603"/>
    <mergeCell ref="TEA600:TEA603"/>
    <mergeCell ref="TEB600:TEB603"/>
    <mergeCell ref="TEC600:TEC603"/>
    <mergeCell ref="TED600:TED603"/>
    <mergeCell ref="TEE600:TEE603"/>
    <mergeCell ref="TCX600:TCX603"/>
    <mergeCell ref="TCY600:TCY603"/>
    <mergeCell ref="TCZ600:TCZ603"/>
    <mergeCell ref="TDA600:TDA603"/>
    <mergeCell ref="TDB600:TDB603"/>
    <mergeCell ref="TDC600:TDC603"/>
    <mergeCell ref="TDD600:TDD603"/>
    <mergeCell ref="TDE600:TDE603"/>
    <mergeCell ref="TDF600:TDF603"/>
    <mergeCell ref="TDG600:TDG603"/>
    <mergeCell ref="TDH600:TDH603"/>
    <mergeCell ref="TDI600:TDI603"/>
    <mergeCell ref="TDJ600:TDJ603"/>
    <mergeCell ref="TDK600:TDK603"/>
    <mergeCell ref="TDL600:TDL603"/>
    <mergeCell ref="TDM600:TDM603"/>
    <mergeCell ref="TDN600:TDN603"/>
    <mergeCell ref="TEW600:TEW603"/>
    <mergeCell ref="TEX600:TEX603"/>
    <mergeCell ref="TEY600:TEY603"/>
    <mergeCell ref="TEZ600:TEZ603"/>
    <mergeCell ref="TFA600:TFA603"/>
    <mergeCell ref="TFB600:TFB603"/>
    <mergeCell ref="TFC600:TFC603"/>
    <mergeCell ref="TFD600:TFD603"/>
    <mergeCell ref="TFE600:TFE603"/>
    <mergeCell ref="TFF600:TFF603"/>
    <mergeCell ref="TFG600:TFG603"/>
    <mergeCell ref="TFH600:TFH603"/>
    <mergeCell ref="TFI600:TFI603"/>
    <mergeCell ref="TFJ600:TFJ603"/>
    <mergeCell ref="TFK600:TFK603"/>
    <mergeCell ref="TFL600:TFL603"/>
    <mergeCell ref="TFM600:TFM603"/>
    <mergeCell ref="TEF600:TEF603"/>
    <mergeCell ref="TEG600:TEG603"/>
    <mergeCell ref="TEH600:TEH603"/>
    <mergeCell ref="TEI600:TEI603"/>
    <mergeCell ref="TEJ600:TEJ603"/>
    <mergeCell ref="TEK600:TEK603"/>
    <mergeCell ref="TEL600:TEL603"/>
    <mergeCell ref="TEM600:TEM603"/>
    <mergeCell ref="TEN600:TEN603"/>
    <mergeCell ref="TEO600:TEO603"/>
    <mergeCell ref="TEP600:TEP603"/>
    <mergeCell ref="TEQ600:TEQ603"/>
    <mergeCell ref="TER600:TER603"/>
    <mergeCell ref="TES600:TES603"/>
    <mergeCell ref="TET600:TET603"/>
    <mergeCell ref="TEU600:TEU603"/>
    <mergeCell ref="TEV600:TEV603"/>
    <mergeCell ref="TGE600:TGE603"/>
    <mergeCell ref="TGF600:TGF603"/>
    <mergeCell ref="TGG600:TGG603"/>
    <mergeCell ref="TGH600:TGH603"/>
    <mergeCell ref="TGI600:TGI603"/>
    <mergeCell ref="TGJ600:TGJ603"/>
    <mergeCell ref="TGK600:TGK603"/>
    <mergeCell ref="TGL600:TGL603"/>
    <mergeCell ref="TGM600:TGM603"/>
    <mergeCell ref="TGN600:TGN603"/>
    <mergeCell ref="TGO600:TGO603"/>
    <mergeCell ref="TGP600:TGP603"/>
    <mergeCell ref="TGQ600:TGQ603"/>
    <mergeCell ref="TGR600:TGR603"/>
    <mergeCell ref="TGS600:TGS603"/>
    <mergeCell ref="TGT600:TGT603"/>
    <mergeCell ref="TGU600:TGU603"/>
    <mergeCell ref="TFN600:TFN603"/>
    <mergeCell ref="TFO600:TFO603"/>
    <mergeCell ref="TFP600:TFP603"/>
    <mergeCell ref="TFQ600:TFQ603"/>
    <mergeCell ref="TFR600:TFR603"/>
    <mergeCell ref="TFS600:TFS603"/>
    <mergeCell ref="TFT600:TFT603"/>
    <mergeCell ref="TFU600:TFU603"/>
    <mergeCell ref="TFV600:TFV603"/>
    <mergeCell ref="TFW600:TFW603"/>
    <mergeCell ref="TFX600:TFX603"/>
    <mergeCell ref="TFY600:TFY603"/>
    <mergeCell ref="TFZ600:TFZ603"/>
    <mergeCell ref="TGA600:TGA603"/>
    <mergeCell ref="TGB600:TGB603"/>
    <mergeCell ref="TGC600:TGC603"/>
    <mergeCell ref="TGD600:TGD603"/>
    <mergeCell ref="THM600:THM603"/>
    <mergeCell ref="THN600:THN603"/>
    <mergeCell ref="THO600:THO603"/>
    <mergeCell ref="THP600:THP603"/>
    <mergeCell ref="THQ600:THQ603"/>
    <mergeCell ref="THR600:THR603"/>
    <mergeCell ref="THS600:THS603"/>
    <mergeCell ref="THT600:THT603"/>
    <mergeCell ref="THU600:THU603"/>
    <mergeCell ref="THV600:THV603"/>
    <mergeCell ref="THW600:THW603"/>
    <mergeCell ref="THX600:THX603"/>
    <mergeCell ref="THY600:THY603"/>
    <mergeCell ref="THZ600:THZ603"/>
    <mergeCell ref="TIA600:TIA603"/>
    <mergeCell ref="TIB600:TIB603"/>
    <mergeCell ref="TIC600:TIC603"/>
    <mergeCell ref="TGV600:TGV603"/>
    <mergeCell ref="TGW600:TGW603"/>
    <mergeCell ref="TGX600:TGX603"/>
    <mergeCell ref="TGY600:TGY603"/>
    <mergeCell ref="TGZ600:TGZ603"/>
    <mergeCell ref="THA600:THA603"/>
    <mergeCell ref="THB600:THB603"/>
    <mergeCell ref="THC600:THC603"/>
    <mergeCell ref="THD600:THD603"/>
    <mergeCell ref="THE600:THE603"/>
    <mergeCell ref="THF600:THF603"/>
    <mergeCell ref="THG600:THG603"/>
    <mergeCell ref="THH600:THH603"/>
    <mergeCell ref="THI600:THI603"/>
    <mergeCell ref="THJ600:THJ603"/>
    <mergeCell ref="THK600:THK603"/>
    <mergeCell ref="THL600:THL603"/>
    <mergeCell ref="TIU600:TIU603"/>
    <mergeCell ref="TIV600:TIV603"/>
    <mergeCell ref="TIW600:TIW603"/>
    <mergeCell ref="TIX600:TIX603"/>
    <mergeCell ref="TIY600:TIY603"/>
    <mergeCell ref="TIZ600:TIZ603"/>
    <mergeCell ref="TJA600:TJA603"/>
    <mergeCell ref="TJB600:TJB603"/>
    <mergeCell ref="TJC600:TJC603"/>
    <mergeCell ref="TJD600:TJD603"/>
    <mergeCell ref="TJE600:TJE603"/>
    <mergeCell ref="TJF600:TJF603"/>
    <mergeCell ref="TJG600:TJG603"/>
    <mergeCell ref="TJH600:TJH603"/>
    <mergeCell ref="TJI600:TJI603"/>
    <mergeCell ref="TJJ600:TJJ603"/>
    <mergeCell ref="TJK600:TJK603"/>
    <mergeCell ref="TID600:TID603"/>
    <mergeCell ref="TIE600:TIE603"/>
    <mergeCell ref="TIF600:TIF603"/>
    <mergeCell ref="TIG600:TIG603"/>
    <mergeCell ref="TIH600:TIH603"/>
    <mergeCell ref="TII600:TII603"/>
    <mergeCell ref="TIJ600:TIJ603"/>
    <mergeCell ref="TIK600:TIK603"/>
    <mergeCell ref="TIL600:TIL603"/>
    <mergeCell ref="TIM600:TIM603"/>
    <mergeCell ref="TIN600:TIN603"/>
    <mergeCell ref="TIO600:TIO603"/>
    <mergeCell ref="TIP600:TIP603"/>
    <mergeCell ref="TIQ600:TIQ603"/>
    <mergeCell ref="TIR600:TIR603"/>
    <mergeCell ref="TIS600:TIS603"/>
    <mergeCell ref="TIT600:TIT603"/>
    <mergeCell ref="TKC600:TKC603"/>
    <mergeCell ref="TKD600:TKD603"/>
    <mergeCell ref="TKE600:TKE603"/>
    <mergeCell ref="TKF600:TKF603"/>
    <mergeCell ref="TKG600:TKG603"/>
    <mergeCell ref="TKH600:TKH603"/>
    <mergeCell ref="TKI600:TKI603"/>
    <mergeCell ref="TKJ600:TKJ603"/>
    <mergeCell ref="TKK600:TKK603"/>
    <mergeCell ref="TKL600:TKL603"/>
    <mergeCell ref="TKM600:TKM603"/>
    <mergeCell ref="TKN600:TKN603"/>
    <mergeCell ref="TKO600:TKO603"/>
    <mergeCell ref="TKP600:TKP603"/>
    <mergeCell ref="TKQ600:TKQ603"/>
    <mergeCell ref="TKR600:TKR603"/>
    <mergeCell ref="TKS600:TKS603"/>
    <mergeCell ref="TJL600:TJL603"/>
    <mergeCell ref="TJM600:TJM603"/>
    <mergeCell ref="TJN600:TJN603"/>
    <mergeCell ref="TJO600:TJO603"/>
    <mergeCell ref="TJP600:TJP603"/>
    <mergeCell ref="TJQ600:TJQ603"/>
    <mergeCell ref="TJR600:TJR603"/>
    <mergeCell ref="TJS600:TJS603"/>
    <mergeCell ref="TJT600:TJT603"/>
    <mergeCell ref="TJU600:TJU603"/>
    <mergeCell ref="TJV600:TJV603"/>
    <mergeCell ref="TJW600:TJW603"/>
    <mergeCell ref="TJX600:TJX603"/>
    <mergeCell ref="TJY600:TJY603"/>
    <mergeCell ref="TJZ600:TJZ603"/>
    <mergeCell ref="TKA600:TKA603"/>
    <mergeCell ref="TKB600:TKB603"/>
    <mergeCell ref="TLK600:TLK603"/>
    <mergeCell ref="TLL600:TLL603"/>
    <mergeCell ref="TLM600:TLM603"/>
    <mergeCell ref="TLN600:TLN603"/>
    <mergeCell ref="TLO600:TLO603"/>
    <mergeCell ref="TLP600:TLP603"/>
    <mergeCell ref="TLQ600:TLQ603"/>
    <mergeCell ref="TLR600:TLR603"/>
    <mergeCell ref="TLS600:TLS603"/>
    <mergeCell ref="TLT600:TLT603"/>
    <mergeCell ref="TLU600:TLU603"/>
    <mergeCell ref="TLV600:TLV603"/>
    <mergeCell ref="TLW600:TLW603"/>
    <mergeCell ref="TLX600:TLX603"/>
    <mergeCell ref="TLY600:TLY603"/>
    <mergeCell ref="TLZ600:TLZ603"/>
    <mergeCell ref="TMA600:TMA603"/>
    <mergeCell ref="TKT600:TKT603"/>
    <mergeCell ref="TKU600:TKU603"/>
    <mergeCell ref="TKV600:TKV603"/>
    <mergeCell ref="TKW600:TKW603"/>
    <mergeCell ref="TKX600:TKX603"/>
    <mergeCell ref="TKY600:TKY603"/>
    <mergeCell ref="TKZ600:TKZ603"/>
    <mergeCell ref="TLA600:TLA603"/>
    <mergeCell ref="TLB600:TLB603"/>
    <mergeCell ref="TLC600:TLC603"/>
    <mergeCell ref="TLD600:TLD603"/>
    <mergeCell ref="TLE600:TLE603"/>
    <mergeCell ref="TLF600:TLF603"/>
    <mergeCell ref="TLG600:TLG603"/>
    <mergeCell ref="TLH600:TLH603"/>
    <mergeCell ref="TLI600:TLI603"/>
    <mergeCell ref="TLJ600:TLJ603"/>
    <mergeCell ref="TMS600:TMS603"/>
    <mergeCell ref="TMT600:TMT603"/>
    <mergeCell ref="TMU600:TMU603"/>
    <mergeCell ref="TMV600:TMV603"/>
    <mergeCell ref="TMW600:TMW603"/>
    <mergeCell ref="TMX600:TMX603"/>
    <mergeCell ref="TMY600:TMY603"/>
    <mergeCell ref="TMZ600:TMZ603"/>
    <mergeCell ref="TNA600:TNA603"/>
    <mergeCell ref="TNB600:TNB603"/>
    <mergeCell ref="TNC600:TNC603"/>
    <mergeCell ref="TND600:TND603"/>
    <mergeCell ref="TNE600:TNE603"/>
    <mergeCell ref="TNF600:TNF603"/>
    <mergeCell ref="TNG600:TNG603"/>
    <mergeCell ref="TNH600:TNH603"/>
    <mergeCell ref="TNI600:TNI603"/>
    <mergeCell ref="TMB600:TMB603"/>
    <mergeCell ref="TMC600:TMC603"/>
    <mergeCell ref="TMD600:TMD603"/>
    <mergeCell ref="TME600:TME603"/>
    <mergeCell ref="TMF600:TMF603"/>
    <mergeCell ref="TMG600:TMG603"/>
    <mergeCell ref="TMH600:TMH603"/>
    <mergeCell ref="TMI600:TMI603"/>
    <mergeCell ref="TMJ600:TMJ603"/>
    <mergeCell ref="TMK600:TMK603"/>
    <mergeCell ref="TML600:TML603"/>
    <mergeCell ref="TMM600:TMM603"/>
    <mergeCell ref="TMN600:TMN603"/>
    <mergeCell ref="TMO600:TMO603"/>
    <mergeCell ref="TMP600:TMP603"/>
    <mergeCell ref="TMQ600:TMQ603"/>
    <mergeCell ref="TMR600:TMR603"/>
    <mergeCell ref="TOA600:TOA603"/>
    <mergeCell ref="TOB600:TOB603"/>
    <mergeCell ref="TOC600:TOC603"/>
    <mergeCell ref="TOD600:TOD603"/>
    <mergeCell ref="TOE600:TOE603"/>
    <mergeCell ref="TOF600:TOF603"/>
    <mergeCell ref="TOG600:TOG603"/>
    <mergeCell ref="TOH600:TOH603"/>
    <mergeCell ref="TOI600:TOI603"/>
    <mergeCell ref="TOJ600:TOJ603"/>
    <mergeCell ref="TOK600:TOK603"/>
    <mergeCell ref="TOL600:TOL603"/>
    <mergeCell ref="TOM600:TOM603"/>
    <mergeCell ref="TON600:TON603"/>
    <mergeCell ref="TOO600:TOO603"/>
    <mergeCell ref="TOP600:TOP603"/>
    <mergeCell ref="TOQ600:TOQ603"/>
    <mergeCell ref="TNJ600:TNJ603"/>
    <mergeCell ref="TNK600:TNK603"/>
    <mergeCell ref="TNL600:TNL603"/>
    <mergeCell ref="TNM600:TNM603"/>
    <mergeCell ref="TNN600:TNN603"/>
    <mergeCell ref="TNO600:TNO603"/>
    <mergeCell ref="TNP600:TNP603"/>
    <mergeCell ref="TNQ600:TNQ603"/>
    <mergeCell ref="TNR600:TNR603"/>
    <mergeCell ref="TNS600:TNS603"/>
    <mergeCell ref="TNT600:TNT603"/>
    <mergeCell ref="TNU600:TNU603"/>
    <mergeCell ref="TNV600:TNV603"/>
    <mergeCell ref="TNW600:TNW603"/>
    <mergeCell ref="TNX600:TNX603"/>
    <mergeCell ref="TNY600:TNY603"/>
    <mergeCell ref="TNZ600:TNZ603"/>
    <mergeCell ref="TPI600:TPI603"/>
    <mergeCell ref="TPJ600:TPJ603"/>
    <mergeCell ref="TPK600:TPK603"/>
    <mergeCell ref="TPL600:TPL603"/>
    <mergeCell ref="TPM600:TPM603"/>
    <mergeCell ref="TPN600:TPN603"/>
    <mergeCell ref="TPO600:TPO603"/>
    <mergeCell ref="TPP600:TPP603"/>
    <mergeCell ref="TPQ600:TPQ603"/>
    <mergeCell ref="TPR600:TPR603"/>
    <mergeCell ref="TPS600:TPS603"/>
    <mergeCell ref="TPT600:TPT603"/>
    <mergeCell ref="TPU600:TPU603"/>
    <mergeCell ref="TPV600:TPV603"/>
    <mergeCell ref="TPW600:TPW603"/>
    <mergeCell ref="TPX600:TPX603"/>
    <mergeCell ref="TPY600:TPY603"/>
    <mergeCell ref="TOR600:TOR603"/>
    <mergeCell ref="TOS600:TOS603"/>
    <mergeCell ref="TOT600:TOT603"/>
    <mergeCell ref="TOU600:TOU603"/>
    <mergeCell ref="TOV600:TOV603"/>
    <mergeCell ref="TOW600:TOW603"/>
    <mergeCell ref="TOX600:TOX603"/>
    <mergeCell ref="TOY600:TOY603"/>
    <mergeCell ref="TOZ600:TOZ603"/>
    <mergeCell ref="TPA600:TPA603"/>
    <mergeCell ref="TPB600:TPB603"/>
    <mergeCell ref="TPC600:TPC603"/>
    <mergeCell ref="TPD600:TPD603"/>
    <mergeCell ref="TPE600:TPE603"/>
    <mergeCell ref="TPF600:TPF603"/>
    <mergeCell ref="TPG600:TPG603"/>
    <mergeCell ref="TPH600:TPH603"/>
    <mergeCell ref="TQQ600:TQQ603"/>
    <mergeCell ref="TQR600:TQR603"/>
    <mergeCell ref="TQS600:TQS603"/>
    <mergeCell ref="TQT600:TQT603"/>
    <mergeCell ref="TQU600:TQU603"/>
    <mergeCell ref="TQV600:TQV603"/>
    <mergeCell ref="TQW600:TQW603"/>
    <mergeCell ref="TQX600:TQX603"/>
    <mergeCell ref="TQY600:TQY603"/>
    <mergeCell ref="TQZ600:TQZ603"/>
    <mergeCell ref="TRA600:TRA603"/>
    <mergeCell ref="TRB600:TRB603"/>
    <mergeCell ref="TRC600:TRC603"/>
    <mergeCell ref="TRD600:TRD603"/>
    <mergeCell ref="TRE600:TRE603"/>
    <mergeCell ref="TRF600:TRF603"/>
    <mergeCell ref="TRG600:TRG603"/>
    <mergeCell ref="TPZ600:TPZ603"/>
    <mergeCell ref="TQA600:TQA603"/>
    <mergeCell ref="TQB600:TQB603"/>
    <mergeCell ref="TQC600:TQC603"/>
    <mergeCell ref="TQD600:TQD603"/>
    <mergeCell ref="TQE600:TQE603"/>
    <mergeCell ref="TQF600:TQF603"/>
    <mergeCell ref="TQG600:TQG603"/>
    <mergeCell ref="TQH600:TQH603"/>
    <mergeCell ref="TQI600:TQI603"/>
    <mergeCell ref="TQJ600:TQJ603"/>
    <mergeCell ref="TQK600:TQK603"/>
    <mergeCell ref="TQL600:TQL603"/>
    <mergeCell ref="TQM600:TQM603"/>
    <mergeCell ref="TQN600:TQN603"/>
    <mergeCell ref="TQO600:TQO603"/>
    <mergeCell ref="TQP600:TQP603"/>
    <mergeCell ref="TRY600:TRY603"/>
    <mergeCell ref="TRZ600:TRZ603"/>
    <mergeCell ref="TSA600:TSA603"/>
    <mergeCell ref="TSB600:TSB603"/>
    <mergeCell ref="TSC600:TSC603"/>
    <mergeCell ref="TSD600:TSD603"/>
    <mergeCell ref="TSE600:TSE603"/>
    <mergeCell ref="TSF600:TSF603"/>
    <mergeCell ref="TSG600:TSG603"/>
    <mergeCell ref="TSH600:TSH603"/>
    <mergeCell ref="TSI600:TSI603"/>
    <mergeCell ref="TSJ600:TSJ603"/>
    <mergeCell ref="TSK600:TSK603"/>
    <mergeCell ref="TSL600:TSL603"/>
    <mergeCell ref="TSM600:TSM603"/>
    <mergeCell ref="TSN600:TSN603"/>
    <mergeCell ref="TSO600:TSO603"/>
    <mergeCell ref="TRH600:TRH603"/>
    <mergeCell ref="TRI600:TRI603"/>
    <mergeCell ref="TRJ600:TRJ603"/>
    <mergeCell ref="TRK600:TRK603"/>
    <mergeCell ref="TRL600:TRL603"/>
    <mergeCell ref="TRM600:TRM603"/>
    <mergeCell ref="TRN600:TRN603"/>
    <mergeCell ref="TRO600:TRO603"/>
    <mergeCell ref="TRP600:TRP603"/>
    <mergeCell ref="TRQ600:TRQ603"/>
    <mergeCell ref="TRR600:TRR603"/>
    <mergeCell ref="TRS600:TRS603"/>
    <mergeCell ref="TRT600:TRT603"/>
    <mergeCell ref="TRU600:TRU603"/>
    <mergeCell ref="TRV600:TRV603"/>
    <mergeCell ref="TRW600:TRW603"/>
    <mergeCell ref="TRX600:TRX603"/>
    <mergeCell ref="TTG600:TTG603"/>
    <mergeCell ref="TTH600:TTH603"/>
    <mergeCell ref="TTI600:TTI603"/>
    <mergeCell ref="TTJ600:TTJ603"/>
    <mergeCell ref="TTK600:TTK603"/>
    <mergeCell ref="TTL600:TTL603"/>
    <mergeCell ref="TTM600:TTM603"/>
    <mergeCell ref="TTN600:TTN603"/>
    <mergeCell ref="TTO600:TTO603"/>
    <mergeCell ref="TTP600:TTP603"/>
    <mergeCell ref="TTQ600:TTQ603"/>
    <mergeCell ref="TTR600:TTR603"/>
    <mergeCell ref="TTS600:TTS603"/>
    <mergeCell ref="TTT600:TTT603"/>
    <mergeCell ref="TTU600:TTU603"/>
    <mergeCell ref="TTV600:TTV603"/>
    <mergeCell ref="TTW600:TTW603"/>
    <mergeCell ref="TSP600:TSP603"/>
    <mergeCell ref="TSQ600:TSQ603"/>
    <mergeCell ref="TSR600:TSR603"/>
    <mergeCell ref="TSS600:TSS603"/>
    <mergeCell ref="TST600:TST603"/>
    <mergeCell ref="TSU600:TSU603"/>
    <mergeCell ref="TSV600:TSV603"/>
    <mergeCell ref="TSW600:TSW603"/>
    <mergeCell ref="TSX600:TSX603"/>
    <mergeCell ref="TSY600:TSY603"/>
    <mergeCell ref="TSZ600:TSZ603"/>
    <mergeCell ref="TTA600:TTA603"/>
    <mergeCell ref="TTB600:TTB603"/>
    <mergeCell ref="TTC600:TTC603"/>
    <mergeCell ref="TTD600:TTD603"/>
    <mergeCell ref="TTE600:TTE603"/>
    <mergeCell ref="TTF600:TTF603"/>
    <mergeCell ref="TUO600:TUO603"/>
    <mergeCell ref="TUP600:TUP603"/>
    <mergeCell ref="TUQ600:TUQ603"/>
    <mergeCell ref="TUR600:TUR603"/>
    <mergeCell ref="TUS600:TUS603"/>
    <mergeCell ref="TUT600:TUT603"/>
    <mergeCell ref="TUU600:TUU603"/>
    <mergeCell ref="TUV600:TUV603"/>
    <mergeCell ref="TUW600:TUW603"/>
    <mergeCell ref="TUX600:TUX603"/>
    <mergeCell ref="TUY600:TUY603"/>
    <mergeCell ref="TUZ600:TUZ603"/>
    <mergeCell ref="TVA600:TVA603"/>
    <mergeCell ref="TVB600:TVB603"/>
    <mergeCell ref="TVC600:TVC603"/>
    <mergeCell ref="TVD600:TVD603"/>
    <mergeCell ref="TVE600:TVE603"/>
    <mergeCell ref="TTX600:TTX603"/>
    <mergeCell ref="TTY600:TTY603"/>
    <mergeCell ref="TTZ600:TTZ603"/>
    <mergeCell ref="TUA600:TUA603"/>
    <mergeCell ref="TUB600:TUB603"/>
    <mergeCell ref="TUC600:TUC603"/>
    <mergeCell ref="TUD600:TUD603"/>
    <mergeCell ref="TUE600:TUE603"/>
    <mergeCell ref="TUF600:TUF603"/>
    <mergeCell ref="TUG600:TUG603"/>
    <mergeCell ref="TUH600:TUH603"/>
    <mergeCell ref="TUI600:TUI603"/>
    <mergeCell ref="TUJ600:TUJ603"/>
    <mergeCell ref="TUK600:TUK603"/>
    <mergeCell ref="TUL600:TUL603"/>
    <mergeCell ref="TUM600:TUM603"/>
    <mergeCell ref="TUN600:TUN603"/>
    <mergeCell ref="TVW600:TVW603"/>
    <mergeCell ref="TVX600:TVX603"/>
    <mergeCell ref="TVY600:TVY603"/>
    <mergeCell ref="TVZ600:TVZ603"/>
    <mergeCell ref="TWA600:TWA603"/>
    <mergeCell ref="TWB600:TWB603"/>
    <mergeCell ref="TWC600:TWC603"/>
    <mergeCell ref="TWD600:TWD603"/>
    <mergeCell ref="TWE600:TWE603"/>
    <mergeCell ref="TWF600:TWF603"/>
    <mergeCell ref="TWG600:TWG603"/>
    <mergeCell ref="TWH600:TWH603"/>
    <mergeCell ref="TWI600:TWI603"/>
    <mergeCell ref="TWJ600:TWJ603"/>
    <mergeCell ref="TWK600:TWK603"/>
    <mergeCell ref="TWL600:TWL603"/>
    <mergeCell ref="TWM600:TWM603"/>
    <mergeCell ref="TVF600:TVF603"/>
    <mergeCell ref="TVG600:TVG603"/>
    <mergeCell ref="TVH600:TVH603"/>
    <mergeCell ref="TVI600:TVI603"/>
    <mergeCell ref="TVJ600:TVJ603"/>
    <mergeCell ref="TVK600:TVK603"/>
    <mergeCell ref="TVL600:TVL603"/>
    <mergeCell ref="TVM600:TVM603"/>
    <mergeCell ref="TVN600:TVN603"/>
    <mergeCell ref="TVO600:TVO603"/>
    <mergeCell ref="TVP600:TVP603"/>
    <mergeCell ref="TVQ600:TVQ603"/>
    <mergeCell ref="TVR600:TVR603"/>
    <mergeCell ref="TVS600:TVS603"/>
    <mergeCell ref="TVT600:TVT603"/>
    <mergeCell ref="TVU600:TVU603"/>
    <mergeCell ref="TVV600:TVV603"/>
    <mergeCell ref="TXE600:TXE603"/>
    <mergeCell ref="TXF600:TXF603"/>
    <mergeCell ref="TXG600:TXG603"/>
    <mergeCell ref="TXH600:TXH603"/>
    <mergeCell ref="TXI600:TXI603"/>
    <mergeCell ref="TXJ600:TXJ603"/>
    <mergeCell ref="TXK600:TXK603"/>
    <mergeCell ref="TXL600:TXL603"/>
    <mergeCell ref="TXM600:TXM603"/>
    <mergeCell ref="TXN600:TXN603"/>
    <mergeCell ref="TXO600:TXO603"/>
    <mergeCell ref="TXP600:TXP603"/>
    <mergeCell ref="TXQ600:TXQ603"/>
    <mergeCell ref="TXR600:TXR603"/>
    <mergeCell ref="TXS600:TXS603"/>
    <mergeCell ref="TXT600:TXT603"/>
    <mergeCell ref="TXU600:TXU603"/>
    <mergeCell ref="TWN600:TWN603"/>
    <mergeCell ref="TWO600:TWO603"/>
    <mergeCell ref="TWP600:TWP603"/>
    <mergeCell ref="TWQ600:TWQ603"/>
    <mergeCell ref="TWR600:TWR603"/>
    <mergeCell ref="TWS600:TWS603"/>
    <mergeCell ref="TWT600:TWT603"/>
    <mergeCell ref="TWU600:TWU603"/>
    <mergeCell ref="TWV600:TWV603"/>
    <mergeCell ref="TWW600:TWW603"/>
    <mergeCell ref="TWX600:TWX603"/>
    <mergeCell ref="TWY600:TWY603"/>
    <mergeCell ref="TWZ600:TWZ603"/>
    <mergeCell ref="TXA600:TXA603"/>
    <mergeCell ref="TXB600:TXB603"/>
    <mergeCell ref="TXC600:TXC603"/>
    <mergeCell ref="TXD600:TXD603"/>
    <mergeCell ref="TYM600:TYM603"/>
    <mergeCell ref="TYN600:TYN603"/>
    <mergeCell ref="TYO600:TYO603"/>
    <mergeCell ref="TYP600:TYP603"/>
    <mergeCell ref="TYQ600:TYQ603"/>
    <mergeCell ref="TYR600:TYR603"/>
    <mergeCell ref="TYS600:TYS603"/>
    <mergeCell ref="TYT600:TYT603"/>
    <mergeCell ref="TYU600:TYU603"/>
    <mergeCell ref="TYV600:TYV603"/>
    <mergeCell ref="TYW600:TYW603"/>
    <mergeCell ref="TYX600:TYX603"/>
    <mergeCell ref="TYY600:TYY603"/>
    <mergeCell ref="TYZ600:TYZ603"/>
    <mergeCell ref="TZA600:TZA603"/>
    <mergeCell ref="TZB600:TZB603"/>
    <mergeCell ref="TZC600:TZC603"/>
    <mergeCell ref="TXV600:TXV603"/>
    <mergeCell ref="TXW600:TXW603"/>
    <mergeCell ref="TXX600:TXX603"/>
    <mergeCell ref="TXY600:TXY603"/>
    <mergeCell ref="TXZ600:TXZ603"/>
    <mergeCell ref="TYA600:TYA603"/>
    <mergeCell ref="TYB600:TYB603"/>
    <mergeCell ref="TYC600:TYC603"/>
    <mergeCell ref="TYD600:TYD603"/>
    <mergeCell ref="TYE600:TYE603"/>
    <mergeCell ref="TYF600:TYF603"/>
    <mergeCell ref="TYG600:TYG603"/>
    <mergeCell ref="TYH600:TYH603"/>
    <mergeCell ref="TYI600:TYI603"/>
    <mergeCell ref="TYJ600:TYJ603"/>
    <mergeCell ref="TYK600:TYK603"/>
    <mergeCell ref="TYL600:TYL603"/>
    <mergeCell ref="TZU600:TZU603"/>
    <mergeCell ref="TZV600:TZV603"/>
    <mergeCell ref="TZW600:TZW603"/>
    <mergeCell ref="TZX600:TZX603"/>
    <mergeCell ref="TZY600:TZY603"/>
    <mergeCell ref="TZZ600:TZZ603"/>
    <mergeCell ref="UAA600:UAA603"/>
    <mergeCell ref="UAB600:UAB603"/>
    <mergeCell ref="UAC600:UAC603"/>
    <mergeCell ref="UAD600:UAD603"/>
    <mergeCell ref="UAE600:UAE603"/>
    <mergeCell ref="UAF600:UAF603"/>
    <mergeCell ref="UAG600:UAG603"/>
    <mergeCell ref="UAH600:UAH603"/>
    <mergeCell ref="UAI600:UAI603"/>
    <mergeCell ref="UAJ600:UAJ603"/>
    <mergeCell ref="UAK600:UAK603"/>
    <mergeCell ref="TZD600:TZD603"/>
    <mergeCell ref="TZE600:TZE603"/>
    <mergeCell ref="TZF600:TZF603"/>
    <mergeCell ref="TZG600:TZG603"/>
    <mergeCell ref="TZH600:TZH603"/>
    <mergeCell ref="TZI600:TZI603"/>
    <mergeCell ref="TZJ600:TZJ603"/>
    <mergeCell ref="TZK600:TZK603"/>
    <mergeCell ref="TZL600:TZL603"/>
    <mergeCell ref="TZM600:TZM603"/>
    <mergeCell ref="TZN600:TZN603"/>
    <mergeCell ref="TZO600:TZO603"/>
    <mergeCell ref="TZP600:TZP603"/>
    <mergeCell ref="TZQ600:TZQ603"/>
    <mergeCell ref="TZR600:TZR603"/>
    <mergeCell ref="TZS600:TZS603"/>
    <mergeCell ref="TZT600:TZT603"/>
    <mergeCell ref="UBC600:UBC603"/>
    <mergeCell ref="UBD600:UBD603"/>
    <mergeCell ref="UBE600:UBE603"/>
    <mergeCell ref="UBF600:UBF603"/>
    <mergeCell ref="UBG600:UBG603"/>
    <mergeCell ref="UBH600:UBH603"/>
    <mergeCell ref="UBI600:UBI603"/>
    <mergeCell ref="UBJ600:UBJ603"/>
    <mergeCell ref="UBK600:UBK603"/>
    <mergeCell ref="UBL600:UBL603"/>
    <mergeCell ref="UBM600:UBM603"/>
    <mergeCell ref="UBN600:UBN603"/>
    <mergeCell ref="UBO600:UBO603"/>
    <mergeCell ref="UBP600:UBP603"/>
    <mergeCell ref="UBQ600:UBQ603"/>
    <mergeCell ref="UBR600:UBR603"/>
    <mergeCell ref="UBS600:UBS603"/>
    <mergeCell ref="UAL600:UAL603"/>
    <mergeCell ref="UAM600:UAM603"/>
    <mergeCell ref="UAN600:UAN603"/>
    <mergeCell ref="UAO600:UAO603"/>
    <mergeCell ref="UAP600:UAP603"/>
    <mergeCell ref="UAQ600:UAQ603"/>
    <mergeCell ref="UAR600:UAR603"/>
    <mergeCell ref="UAS600:UAS603"/>
    <mergeCell ref="UAT600:UAT603"/>
    <mergeCell ref="UAU600:UAU603"/>
    <mergeCell ref="UAV600:UAV603"/>
    <mergeCell ref="UAW600:UAW603"/>
    <mergeCell ref="UAX600:UAX603"/>
    <mergeCell ref="UAY600:UAY603"/>
    <mergeCell ref="UAZ600:UAZ603"/>
    <mergeCell ref="UBA600:UBA603"/>
    <mergeCell ref="UBB600:UBB603"/>
    <mergeCell ref="UCK600:UCK603"/>
    <mergeCell ref="UCL600:UCL603"/>
    <mergeCell ref="UCM600:UCM603"/>
    <mergeCell ref="UCN600:UCN603"/>
    <mergeCell ref="UCO600:UCO603"/>
    <mergeCell ref="UCP600:UCP603"/>
    <mergeCell ref="UCQ600:UCQ603"/>
    <mergeCell ref="UCR600:UCR603"/>
    <mergeCell ref="UCS600:UCS603"/>
    <mergeCell ref="UCT600:UCT603"/>
    <mergeCell ref="UCU600:UCU603"/>
    <mergeCell ref="UCV600:UCV603"/>
    <mergeCell ref="UCW600:UCW603"/>
    <mergeCell ref="UCX600:UCX603"/>
    <mergeCell ref="UCY600:UCY603"/>
    <mergeCell ref="UCZ600:UCZ603"/>
    <mergeCell ref="UDA600:UDA603"/>
    <mergeCell ref="UBT600:UBT603"/>
    <mergeCell ref="UBU600:UBU603"/>
    <mergeCell ref="UBV600:UBV603"/>
    <mergeCell ref="UBW600:UBW603"/>
    <mergeCell ref="UBX600:UBX603"/>
    <mergeCell ref="UBY600:UBY603"/>
    <mergeCell ref="UBZ600:UBZ603"/>
    <mergeCell ref="UCA600:UCA603"/>
    <mergeCell ref="UCB600:UCB603"/>
    <mergeCell ref="UCC600:UCC603"/>
    <mergeCell ref="UCD600:UCD603"/>
    <mergeCell ref="UCE600:UCE603"/>
    <mergeCell ref="UCF600:UCF603"/>
    <mergeCell ref="UCG600:UCG603"/>
    <mergeCell ref="UCH600:UCH603"/>
    <mergeCell ref="UCI600:UCI603"/>
    <mergeCell ref="UCJ600:UCJ603"/>
    <mergeCell ref="UDS600:UDS603"/>
    <mergeCell ref="UDT600:UDT603"/>
    <mergeCell ref="UDU600:UDU603"/>
    <mergeCell ref="UDV600:UDV603"/>
    <mergeCell ref="UDW600:UDW603"/>
    <mergeCell ref="UDX600:UDX603"/>
    <mergeCell ref="UDY600:UDY603"/>
    <mergeCell ref="UDZ600:UDZ603"/>
    <mergeCell ref="UEA600:UEA603"/>
    <mergeCell ref="UEB600:UEB603"/>
    <mergeCell ref="UEC600:UEC603"/>
    <mergeCell ref="UED600:UED603"/>
    <mergeCell ref="UEE600:UEE603"/>
    <mergeCell ref="UEF600:UEF603"/>
    <mergeCell ref="UEG600:UEG603"/>
    <mergeCell ref="UEH600:UEH603"/>
    <mergeCell ref="UEI600:UEI603"/>
    <mergeCell ref="UDB600:UDB603"/>
    <mergeCell ref="UDC600:UDC603"/>
    <mergeCell ref="UDD600:UDD603"/>
    <mergeCell ref="UDE600:UDE603"/>
    <mergeCell ref="UDF600:UDF603"/>
    <mergeCell ref="UDG600:UDG603"/>
    <mergeCell ref="UDH600:UDH603"/>
    <mergeCell ref="UDI600:UDI603"/>
    <mergeCell ref="UDJ600:UDJ603"/>
    <mergeCell ref="UDK600:UDK603"/>
    <mergeCell ref="UDL600:UDL603"/>
    <mergeCell ref="UDM600:UDM603"/>
    <mergeCell ref="UDN600:UDN603"/>
    <mergeCell ref="UDO600:UDO603"/>
    <mergeCell ref="UDP600:UDP603"/>
    <mergeCell ref="UDQ600:UDQ603"/>
    <mergeCell ref="UDR600:UDR603"/>
    <mergeCell ref="UFA600:UFA603"/>
    <mergeCell ref="UFB600:UFB603"/>
    <mergeCell ref="UFC600:UFC603"/>
    <mergeCell ref="UFD600:UFD603"/>
    <mergeCell ref="UFE600:UFE603"/>
    <mergeCell ref="UFF600:UFF603"/>
    <mergeCell ref="UFG600:UFG603"/>
    <mergeCell ref="UFH600:UFH603"/>
    <mergeCell ref="UFI600:UFI603"/>
    <mergeCell ref="UFJ600:UFJ603"/>
    <mergeCell ref="UFK600:UFK603"/>
    <mergeCell ref="UFL600:UFL603"/>
    <mergeCell ref="UFM600:UFM603"/>
    <mergeCell ref="UFN600:UFN603"/>
    <mergeCell ref="UFO600:UFO603"/>
    <mergeCell ref="UFP600:UFP603"/>
    <mergeCell ref="UFQ600:UFQ603"/>
    <mergeCell ref="UEJ600:UEJ603"/>
    <mergeCell ref="UEK600:UEK603"/>
    <mergeCell ref="UEL600:UEL603"/>
    <mergeCell ref="UEM600:UEM603"/>
    <mergeCell ref="UEN600:UEN603"/>
    <mergeCell ref="UEO600:UEO603"/>
    <mergeCell ref="UEP600:UEP603"/>
    <mergeCell ref="UEQ600:UEQ603"/>
    <mergeCell ref="UER600:UER603"/>
    <mergeCell ref="UES600:UES603"/>
    <mergeCell ref="UET600:UET603"/>
    <mergeCell ref="UEU600:UEU603"/>
    <mergeCell ref="UEV600:UEV603"/>
    <mergeCell ref="UEW600:UEW603"/>
    <mergeCell ref="UEX600:UEX603"/>
    <mergeCell ref="UEY600:UEY603"/>
    <mergeCell ref="UEZ600:UEZ603"/>
    <mergeCell ref="UGI600:UGI603"/>
    <mergeCell ref="UGJ600:UGJ603"/>
    <mergeCell ref="UGK600:UGK603"/>
    <mergeCell ref="UGL600:UGL603"/>
    <mergeCell ref="UGM600:UGM603"/>
    <mergeCell ref="UGN600:UGN603"/>
    <mergeCell ref="UGO600:UGO603"/>
    <mergeCell ref="UGP600:UGP603"/>
    <mergeCell ref="UGQ600:UGQ603"/>
    <mergeCell ref="UGR600:UGR603"/>
    <mergeCell ref="UGS600:UGS603"/>
    <mergeCell ref="UGT600:UGT603"/>
    <mergeCell ref="UGU600:UGU603"/>
    <mergeCell ref="UGV600:UGV603"/>
    <mergeCell ref="UGW600:UGW603"/>
    <mergeCell ref="UGX600:UGX603"/>
    <mergeCell ref="UGY600:UGY603"/>
    <mergeCell ref="UFR600:UFR603"/>
    <mergeCell ref="UFS600:UFS603"/>
    <mergeCell ref="UFT600:UFT603"/>
    <mergeCell ref="UFU600:UFU603"/>
    <mergeCell ref="UFV600:UFV603"/>
    <mergeCell ref="UFW600:UFW603"/>
    <mergeCell ref="UFX600:UFX603"/>
    <mergeCell ref="UFY600:UFY603"/>
    <mergeCell ref="UFZ600:UFZ603"/>
    <mergeCell ref="UGA600:UGA603"/>
    <mergeCell ref="UGB600:UGB603"/>
    <mergeCell ref="UGC600:UGC603"/>
    <mergeCell ref="UGD600:UGD603"/>
    <mergeCell ref="UGE600:UGE603"/>
    <mergeCell ref="UGF600:UGF603"/>
    <mergeCell ref="UGG600:UGG603"/>
    <mergeCell ref="UGH600:UGH603"/>
    <mergeCell ref="UHQ600:UHQ603"/>
    <mergeCell ref="UHR600:UHR603"/>
    <mergeCell ref="UHS600:UHS603"/>
    <mergeCell ref="UHT600:UHT603"/>
    <mergeCell ref="UHU600:UHU603"/>
    <mergeCell ref="UHV600:UHV603"/>
    <mergeCell ref="UHW600:UHW603"/>
    <mergeCell ref="UHX600:UHX603"/>
    <mergeCell ref="UHY600:UHY603"/>
    <mergeCell ref="UHZ600:UHZ603"/>
    <mergeCell ref="UIA600:UIA603"/>
    <mergeCell ref="UIB600:UIB603"/>
    <mergeCell ref="UIC600:UIC603"/>
    <mergeCell ref="UID600:UID603"/>
    <mergeCell ref="UIE600:UIE603"/>
    <mergeCell ref="UIF600:UIF603"/>
    <mergeCell ref="UIG600:UIG603"/>
    <mergeCell ref="UGZ600:UGZ603"/>
    <mergeCell ref="UHA600:UHA603"/>
    <mergeCell ref="UHB600:UHB603"/>
    <mergeCell ref="UHC600:UHC603"/>
    <mergeCell ref="UHD600:UHD603"/>
    <mergeCell ref="UHE600:UHE603"/>
    <mergeCell ref="UHF600:UHF603"/>
    <mergeCell ref="UHG600:UHG603"/>
    <mergeCell ref="UHH600:UHH603"/>
    <mergeCell ref="UHI600:UHI603"/>
    <mergeCell ref="UHJ600:UHJ603"/>
    <mergeCell ref="UHK600:UHK603"/>
    <mergeCell ref="UHL600:UHL603"/>
    <mergeCell ref="UHM600:UHM603"/>
    <mergeCell ref="UHN600:UHN603"/>
    <mergeCell ref="UHO600:UHO603"/>
    <mergeCell ref="UHP600:UHP603"/>
    <mergeCell ref="UIY600:UIY603"/>
    <mergeCell ref="UIZ600:UIZ603"/>
    <mergeCell ref="UJA600:UJA603"/>
    <mergeCell ref="UJB600:UJB603"/>
    <mergeCell ref="UJC600:UJC603"/>
    <mergeCell ref="UJD600:UJD603"/>
    <mergeCell ref="UJE600:UJE603"/>
    <mergeCell ref="UJF600:UJF603"/>
    <mergeCell ref="UJG600:UJG603"/>
    <mergeCell ref="UJH600:UJH603"/>
    <mergeCell ref="UJI600:UJI603"/>
    <mergeCell ref="UJJ600:UJJ603"/>
    <mergeCell ref="UJK600:UJK603"/>
    <mergeCell ref="UJL600:UJL603"/>
    <mergeCell ref="UJM600:UJM603"/>
    <mergeCell ref="UJN600:UJN603"/>
    <mergeCell ref="UJO600:UJO603"/>
    <mergeCell ref="UIH600:UIH603"/>
    <mergeCell ref="UII600:UII603"/>
    <mergeCell ref="UIJ600:UIJ603"/>
    <mergeCell ref="UIK600:UIK603"/>
    <mergeCell ref="UIL600:UIL603"/>
    <mergeCell ref="UIM600:UIM603"/>
    <mergeCell ref="UIN600:UIN603"/>
    <mergeCell ref="UIO600:UIO603"/>
    <mergeCell ref="UIP600:UIP603"/>
    <mergeCell ref="UIQ600:UIQ603"/>
    <mergeCell ref="UIR600:UIR603"/>
    <mergeCell ref="UIS600:UIS603"/>
    <mergeCell ref="UIT600:UIT603"/>
    <mergeCell ref="UIU600:UIU603"/>
    <mergeCell ref="UIV600:UIV603"/>
    <mergeCell ref="UIW600:UIW603"/>
    <mergeCell ref="UIX600:UIX603"/>
    <mergeCell ref="UKG600:UKG603"/>
    <mergeCell ref="UKH600:UKH603"/>
    <mergeCell ref="UKI600:UKI603"/>
    <mergeCell ref="UKJ600:UKJ603"/>
    <mergeCell ref="UKK600:UKK603"/>
    <mergeCell ref="UKL600:UKL603"/>
    <mergeCell ref="UKM600:UKM603"/>
    <mergeCell ref="UKN600:UKN603"/>
    <mergeCell ref="UKO600:UKO603"/>
    <mergeCell ref="UKP600:UKP603"/>
    <mergeCell ref="UKQ600:UKQ603"/>
    <mergeCell ref="UKR600:UKR603"/>
    <mergeCell ref="UKS600:UKS603"/>
    <mergeCell ref="UKT600:UKT603"/>
    <mergeCell ref="UKU600:UKU603"/>
    <mergeCell ref="UKV600:UKV603"/>
    <mergeCell ref="UKW600:UKW603"/>
    <mergeCell ref="UJP600:UJP603"/>
    <mergeCell ref="UJQ600:UJQ603"/>
    <mergeCell ref="UJR600:UJR603"/>
    <mergeCell ref="UJS600:UJS603"/>
    <mergeCell ref="UJT600:UJT603"/>
    <mergeCell ref="UJU600:UJU603"/>
    <mergeCell ref="UJV600:UJV603"/>
    <mergeCell ref="UJW600:UJW603"/>
    <mergeCell ref="UJX600:UJX603"/>
    <mergeCell ref="UJY600:UJY603"/>
    <mergeCell ref="UJZ600:UJZ603"/>
    <mergeCell ref="UKA600:UKA603"/>
    <mergeCell ref="UKB600:UKB603"/>
    <mergeCell ref="UKC600:UKC603"/>
    <mergeCell ref="UKD600:UKD603"/>
    <mergeCell ref="UKE600:UKE603"/>
    <mergeCell ref="UKF600:UKF603"/>
    <mergeCell ref="ULO600:ULO603"/>
    <mergeCell ref="ULP600:ULP603"/>
    <mergeCell ref="ULQ600:ULQ603"/>
    <mergeCell ref="ULR600:ULR603"/>
    <mergeCell ref="ULS600:ULS603"/>
    <mergeCell ref="ULT600:ULT603"/>
    <mergeCell ref="ULU600:ULU603"/>
    <mergeCell ref="ULV600:ULV603"/>
    <mergeCell ref="ULW600:ULW603"/>
    <mergeCell ref="ULX600:ULX603"/>
    <mergeCell ref="ULY600:ULY603"/>
    <mergeCell ref="ULZ600:ULZ603"/>
    <mergeCell ref="UMA600:UMA603"/>
    <mergeCell ref="UMB600:UMB603"/>
    <mergeCell ref="UMC600:UMC603"/>
    <mergeCell ref="UMD600:UMD603"/>
    <mergeCell ref="UME600:UME603"/>
    <mergeCell ref="UKX600:UKX603"/>
    <mergeCell ref="UKY600:UKY603"/>
    <mergeCell ref="UKZ600:UKZ603"/>
    <mergeCell ref="ULA600:ULA603"/>
    <mergeCell ref="ULB600:ULB603"/>
    <mergeCell ref="ULC600:ULC603"/>
    <mergeCell ref="ULD600:ULD603"/>
    <mergeCell ref="ULE600:ULE603"/>
    <mergeCell ref="ULF600:ULF603"/>
    <mergeCell ref="ULG600:ULG603"/>
    <mergeCell ref="ULH600:ULH603"/>
    <mergeCell ref="ULI600:ULI603"/>
    <mergeCell ref="ULJ600:ULJ603"/>
    <mergeCell ref="ULK600:ULK603"/>
    <mergeCell ref="ULL600:ULL603"/>
    <mergeCell ref="ULM600:ULM603"/>
    <mergeCell ref="ULN600:ULN603"/>
    <mergeCell ref="UMW600:UMW603"/>
    <mergeCell ref="UMX600:UMX603"/>
    <mergeCell ref="UMY600:UMY603"/>
    <mergeCell ref="UMZ600:UMZ603"/>
    <mergeCell ref="UNA600:UNA603"/>
    <mergeCell ref="UNB600:UNB603"/>
    <mergeCell ref="UNC600:UNC603"/>
    <mergeCell ref="UND600:UND603"/>
    <mergeCell ref="UNE600:UNE603"/>
    <mergeCell ref="UNF600:UNF603"/>
    <mergeCell ref="UNG600:UNG603"/>
    <mergeCell ref="UNH600:UNH603"/>
    <mergeCell ref="UNI600:UNI603"/>
    <mergeCell ref="UNJ600:UNJ603"/>
    <mergeCell ref="UNK600:UNK603"/>
    <mergeCell ref="UNL600:UNL603"/>
    <mergeCell ref="UNM600:UNM603"/>
    <mergeCell ref="UMF600:UMF603"/>
    <mergeCell ref="UMG600:UMG603"/>
    <mergeCell ref="UMH600:UMH603"/>
    <mergeCell ref="UMI600:UMI603"/>
    <mergeCell ref="UMJ600:UMJ603"/>
    <mergeCell ref="UMK600:UMK603"/>
    <mergeCell ref="UML600:UML603"/>
    <mergeCell ref="UMM600:UMM603"/>
    <mergeCell ref="UMN600:UMN603"/>
    <mergeCell ref="UMO600:UMO603"/>
    <mergeCell ref="UMP600:UMP603"/>
    <mergeCell ref="UMQ600:UMQ603"/>
    <mergeCell ref="UMR600:UMR603"/>
    <mergeCell ref="UMS600:UMS603"/>
    <mergeCell ref="UMT600:UMT603"/>
    <mergeCell ref="UMU600:UMU603"/>
    <mergeCell ref="UMV600:UMV603"/>
    <mergeCell ref="UOE600:UOE603"/>
    <mergeCell ref="UOF600:UOF603"/>
    <mergeCell ref="UOG600:UOG603"/>
    <mergeCell ref="UOH600:UOH603"/>
    <mergeCell ref="UOI600:UOI603"/>
    <mergeCell ref="UOJ600:UOJ603"/>
    <mergeCell ref="UOK600:UOK603"/>
    <mergeCell ref="UOL600:UOL603"/>
    <mergeCell ref="UOM600:UOM603"/>
    <mergeCell ref="UON600:UON603"/>
    <mergeCell ref="UOO600:UOO603"/>
    <mergeCell ref="UOP600:UOP603"/>
    <mergeCell ref="UOQ600:UOQ603"/>
    <mergeCell ref="UOR600:UOR603"/>
    <mergeCell ref="UOS600:UOS603"/>
    <mergeCell ref="UOT600:UOT603"/>
    <mergeCell ref="UOU600:UOU603"/>
    <mergeCell ref="UNN600:UNN603"/>
    <mergeCell ref="UNO600:UNO603"/>
    <mergeCell ref="UNP600:UNP603"/>
    <mergeCell ref="UNQ600:UNQ603"/>
    <mergeCell ref="UNR600:UNR603"/>
    <mergeCell ref="UNS600:UNS603"/>
    <mergeCell ref="UNT600:UNT603"/>
    <mergeCell ref="UNU600:UNU603"/>
    <mergeCell ref="UNV600:UNV603"/>
    <mergeCell ref="UNW600:UNW603"/>
    <mergeCell ref="UNX600:UNX603"/>
    <mergeCell ref="UNY600:UNY603"/>
    <mergeCell ref="UNZ600:UNZ603"/>
    <mergeCell ref="UOA600:UOA603"/>
    <mergeCell ref="UOB600:UOB603"/>
    <mergeCell ref="UOC600:UOC603"/>
    <mergeCell ref="UOD600:UOD603"/>
    <mergeCell ref="UPM600:UPM603"/>
    <mergeCell ref="UPN600:UPN603"/>
    <mergeCell ref="UPO600:UPO603"/>
    <mergeCell ref="UPP600:UPP603"/>
    <mergeCell ref="UPQ600:UPQ603"/>
    <mergeCell ref="UPR600:UPR603"/>
    <mergeCell ref="UPS600:UPS603"/>
    <mergeCell ref="UPT600:UPT603"/>
    <mergeCell ref="UPU600:UPU603"/>
    <mergeCell ref="UPV600:UPV603"/>
    <mergeCell ref="UPW600:UPW603"/>
    <mergeCell ref="UPX600:UPX603"/>
    <mergeCell ref="UPY600:UPY603"/>
    <mergeCell ref="UPZ600:UPZ603"/>
    <mergeCell ref="UQA600:UQA603"/>
    <mergeCell ref="UQB600:UQB603"/>
    <mergeCell ref="UQC600:UQC603"/>
    <mergeCell ref="UOV600:UOV603"/>
    <mergeCell ref="UOW600:UOW603"/>
    <mergeCell ref="UOX600:UOX603"/>
    <mergeCell ref="UOY600:UOY603"/>
    <mergeCell ref="UOZ600:UOZ603"/>
    <mergeCell ref="UPA600:UPA603"/>
    <mergeCell ref="UPB600:UPB603"/>
    <mergeCell ref="UPC600:UPC603"/>
    <mergeCell ref="UPD600:UPD603"/>
    <mergeCell ref="UPE600:UPE603"/>
    <mergeCell ref="UPF600:UPF603"/>
    <mergeCell ref="UPG600:UPG603"/>
    <mergeCell ref="UPH600:UPH603"/>
    <mergeCell ref="UPI600:UPI603"/>
    <mergeCell ref="UPJ600:UPJ603"/>
    <mergeCell ref="UPK600:UPK603"/>
    <mergeCell ref="UPL600:UPL603"/>
    <mergeCell ref="UQU600:UQU603"/>
    <mergeCell ref="UQV600:UQV603"/>
    <mergeCell ref="UQW600:UQW603"/>
    <mergeCell ref="UQX600:UQX603"/>
    <mergeCell ref="UQY600:UQY603"/>
    <mergeCell ref="UQZ600:UQZ603"/>
    <mergeCell ref="URA600:URA603"/>
    <mergeCell ref="URB600:URB603"/>
    <mergeCell ref="URC600:URC603"/>
    <mergeCell ref="URD600:URD603"/>
    <mergeCell ref="URE600:URE603"/>
    <mergeCell ref="URF600:URF603"/>
    <mergeCell ref="URG600:URG603"/>
    <mergeCell ref="URH600:URH603"/>
    <mergeCell ref="URI600:URI603"/>
    <mergeCell ref="URJ600:URJ603"/>
    <mergeCell ref="URK600:URK603"/>
    <mergeCell ref="UQD600:UQD603"/>
    <mergeCell ref="UQE600:UQE603"/>
    <mergeCell ref="UQF600:UQF603"/>
    <mergeCell ref="UQG600:UQG603"/>
    <mergeCell ref="UQH600:UQH603"/>
    <mergeCell ref="UQI600:UQI603"/>
    <mergeCell ref="UQJ600:UQJ603"/>
    <mergeCell ref="UQK600:UQK603"/>
    <mergeCell ref="UQL600:UQL603"/>
    <mergeCell ref="UQM600:UQM603"/>
    <mergeCell ref="UQN600:UQN603"/>
    <mergeCell ref="UQO600:UQO603"/>
    <mergeCell ref="UQP600:UQP603"/>
    <mergeCell ref="UQQ600:UQQ603"/>
    <mergeCell ref="UQR600:UQR603"/>
    <mergeCell ref="UQS600:UQS603"/>
    <mergeCell ref="UQT600:UQT603"/>
    <mergeCell ref="USC600:USC603"/>
    <mergeCell ref="USD600:USD603"/>
    <mergeCell ref="USE600:USE603"/>
    <mergeCell ref="USF600:USF603"/>
    <mergeCell ref="USG600:USG603"/>
    <mergeCell ref="USH600:USH603"/>
    <mergeCell ref="USI600:USI603"/>
    <mergeCell ref="USJ600:USJ603"/>
    <mergeCell ref="USK600:USK603"/>
    <mergeCell ref="USL600:USL603"/>
    <mergeCell ref="USM600:USM603"/>
    <mergeCell ref="USN600:USN603"/>
    <mergeCell ref="USO600:USO603"/>
    <mergeCell ref="USP600:USP603"/>
    <mergeCell ref="USQ600:USQ603"/>
    <mergeCell ref="USR600:USR603"/>
    <mergeCell ref="USS600:USS603"/>
    <mergeCell ref="URL600:URL603"/>
    <mergeCell ref="URM600:URM603"/>
    <mergeCell ref="URN600:URN603"/>
    <mergeCell ref="URO600:URO603"/>
    <mergeCell ref="URP600:URP603"/>
    <mergeCell ref="URQ600:URQ603"/>
    <mergeCell ref="URR600:URR603"/>
    <mergeCell ref="URS600:URS603"/>
    <mergeCell ref="URT600:URT603"/>
    <mergeCell ref="URU600:URU603"/>
    <mergeCell ref="URV600:URV603"/>
    <mergeCell ref="URW600:URW603"/>
    <mergeCell ref="URX600:URX603"/>
    <mergeCell ref="URY600:URY603"/>
    <mergeCell ref="URZ600:URZ603"/>
    <mergeCell ref="USA600:USA603"/>
    <mergeCell ref="USB600:USB603"/>
    <mergeCell ref="UTK600:UTK603"/>
    <mergeCell ref="UTL600:UTL603"/>
    <mergeCell ref="UTM600:UTM603"/>
    <mergeCell ref="UTN600:UTN603"/>
    <mergeCell ref="UTO600:UTO603"/>
    <mergeCell ref="UTP600:UTP603"/>
    <mergeCell ref="UTQ600:UTQ603"/>
    <mergeCell ref="UTR600:UTR603"/>
    <mergeCell ref="UTS600:UTS603"/>
    <mergeCell ref="UTT600:UTT603"/>
    <mergeCell ref="UTU600:UTU603"/>
    <mergeCell ref="UTV600:UTV603"/>
    <mergeCell ref="UTW600:UTW603"/>
    <mergeCell ref="UTX600:UTX603"/>
    <mergeCell ref="UTY600:UTY603"/>
    <mergeCell ref="UTZ600:UTZ603"/>
    <mergeCell ref="UUA600:UUA603"/>
    <mergeCell ref="UST600:UST603"/>
    <mergeCell ref="USU600:USU603"/>
    <mergeCell ref="USV600:USV603"/>
    <mergeCell ref="USW600:USW603"/>
    <mergeCell ref="USX600:USX603"/>
    <mergeCell ref="USY600:USY603"/>
    <mergeCell ref="USZ600:USZ603"/>
    <mergeCell ref="UTA600:UTA603"/>
    <mergeCell ref="UTB600:UTB603"/>
    <mergeCell ref="UTC600:UTC603"/>
    <mergeCell ref="UTD600:UTD603"/>
    <mergeCell ref="UTE600:UTE603"/>
    <mergeCell ref="UTF600:UTF603"/>
    <mergeCell ref="UTG600:UTG603"/>
    <mergeCell ref="UTH600:UTH603"/>
    <mergeCell ref="UTI600:UTI603"/>
    <mergeCell ref="UTJ600:UTJ603"/>
    <mergeCell ref="UUS600:UUS603"/>
    <mergeCell ref="UUT600:UUT603"/>
    <mergeCell ref="UUU600:UUU603"/>
    <mergeCell ref="UUV600:UUV603"/>
    <mergeCell ref="UUW600:UUW603"/>
    <mergeCell ref="UUX600:UUX603"/>
    <mergeCell ref="UUY600:UUY603"/>
    <mergeCell ref="UUZ600:UUZ603"/>
    <mergeCell ref="UVA600:UVA603"/>
    <mergeCell ref="UVB600:UVB603"/>
    <mergeCell ref="UVC600:UVC603"/>
    <mergeCell ref="UVD600:UVD603"/>
    <mergeCell ref="UVE600:UVE603"/>
    <mergeCell ref="UVF600:UVF603"/>
    <mergeCell ref="UVG600:UVG603"/>
    <mergeCell ref="UVH600:UVH603"/>
    <mergeCell ref="UVI600:UVI603"/>
    <mergeCell ref="UUB600:UUB603"/>
    <mergeCell ref="UUC600:UUC603"/>
    <mergeCell ref="UUD600:UUD603"/>
    <mergeCell ref="UUE600:UUE603"/>
    <mergeCell ref="UUF600:UUF603"/>
    <mergeCell ref="UUG600:UUG603"/>
    <mergeCell ref="UUH600:UUH603"/>
    <mergeCell ref="UUI600:UUI603"/>
    <mergeCell ref="UUJ600:UUJ603"/>
    <mergeCell ref="UUK600:UUK603"/>
    <mergeCell ref="UUL600:UUL603"/>
    <mergeCell ref="UUM600:UUM603"/>
    <mergeCell ref="UUN600:UUN603"/>
    <mergeCell ref="UUO600:UUO603"/>
    <mergeCell ref="UUP600:UUP603"/>
    <mergeCell ref="UUQ600:UUQ603"/>
    <mergeCell ref="UUR600:UUR603"/>
    <mergeCell ref="UWA600:UWA603"/>
    <mergeCell ref="UWB600:UWB603"/>
    <mergeCell ref="UWC600:UWC603"/>
    <mergeCell ref="UWD600:UWD603"/>
    <mergeCell ref="UWE600:UWE603"/>
    <mergeCell ref="UWF600:UWF603"/>
    <mergeCell ref="UWG600:UWG603"/>
    <mergeCell ref="UWH600:UWH603"/>
    <mergeCell ref="UWI600:UWI603"/>
    <mergeCell ref="UWJ600:UWJ603"/>
    <mergeCell ref="UWK600:UWK603"/>
    <mergeCell ref="UWL600:UWL603"/>
    <mergeCell ref="UWM600:UWM603"/>
    <mergeCell ref="UWN600:UWN603"/>
    <mergeCell ref="UWO600:UWO603"/>
    <mergeCell ref="UWP600:UWP603"/>
    <mergeCell ref="UWQ600:UWQ603"/>
    <mergeCell ref="UVJ600:UVJ603"/>
    <mergeCell ref="UVK600:UVK603"/>
    <mergeCell ref="UVL600:UVL603"/>
    <mergeCell ref="UVM600:UVM603"/>
    <mergeCell ref="UVN600:UVN603"/>
    <mergeCell ref="UVO600:UVO603"/>
    <mergeCell ref="UVP600:UVP603"/>
    <mergeCell ref="UVQ600:UVQ603"/>
    <mergeCell ref="UVR600:UVR603"/>
    <mergeCell ref="UVS600:UVS603"/>
    <mergeCell ref="UVT600:UVT603"/>
    <mergeCell ref="UVU600:UVU603"/>
    <mergeCell ref="UVV600:UVV603"/>
    <mergeCell ref="UVW600:UVW603"/>
    <mergeCell ref="UVX600:UVX603"/>
    <mergeCell ref="UVY600:UVY603"/>
    <mergeCell ref="UVZ600:UVZ603"/>
    <mergeCell ref="UXI600:UXI603"/>
    <mergeCell ref="UXJ600:UXJ603"/>
    <mergeCell ref="UXK600:UXK603"/>
    <mergeCell ref="UXL600:UXL603"/>
    <mergeCell ref="UXM600:UXM603"/>
    <mergeCell ref="UXN600:UXN603"/>
    <mergeCell ref="UXO600:UXO603"/>
    <mergeCell ref="UXP600:UXP603"/>
    <mergeCell ref="UXQ600:UXQ603"/>
    <mergeCell ref="UXR600:UXR603"/>
    <mergeCell ref="UXS600:UXS603"/>
    <mergeCell ref="UXT600:UXT603"/>
    <mergeCell ref="UXU600:UXU603"/>
    <mergeCell ref="UXV600:UXV603"/>
    <mergeCell ref="UXW600:UXW603"/>
    <mergeCell ref="UXX600:UXX603"/>
    <mergeCell ref="UXY600:UXY603"/>
    <mergeCell ref="UWR600:UWR603"/>
    <mergeCell ref="UWS600:UWS603"/>
    <mergeCell ref="UWT600:UWT603"/>
    <mergeCell ref="UWU600:UWU603"/>
    <mergeCell ref="UWV600:UWV603"/>
    <mergeCell ref="UWW600:UWW603"/>
    <mergeCell ref="UWX600:UWX603"/>
    <mergeCell ref="UWY600:UWY603"/>
    <mergeCell ref="UWZ600:UWZ603"/>
    <mergeCell ref="UXA600:UXA603"/>
    <mergeCell ref="UXB600:UXB603"/>
    <mergeCell ref="UXC600:UXC603"/>
    <mergeCell ref="UXD600:UXD603"/>
    <mergeCell ref="UXE600:UXE603"/>
    <mergeCell ref="UXF600:UXF603"/>
    <mergeCell ref="UXG600:UXG603"/>
    <mergeCell ref="UXH600:UXH603"/>
    <mergeCell ref="UYQ600:UYQ603"/>
    <mergeCell ref="UYR600:UYR603"/>
    <mergeCell ref="UYS600:UYS603"/>
    <mergeCell ref="UYT600:UYT603"/>
    <mergeCell ref="UYU600:UYU603"/>
    <mergeCell ref="UYV600:UYV603"/>
    <mergeCell ref="UYW600:UYW603"/>
    <mergeCell ref="UYX600:UYX603"/>
    <mergeCell ref="UYY600:UYY603"/>
    <mergeCell ref="UYZ600:UYZ603"/>
    <mergeCell ref="UZA600:UZA603"/>
    <mergeCell ref="UZB600:UZB603"/>
    <mergeCell ref="UZC600:UZC603"/>
    <mergeCell ref="UZD600:UZD603"/>
    <mergeCell ref="UZE600:UZE603"/>
    <mergeCell ref="UZF600:UZF603"/>
    <mergeCell ref="UZG600:UZG603"/>
    <mergeCell ref="UXZ600:UXZ603"/>
    <mergeCell ref="UYA600:UYA603"/>
    <mergeCell ref="UYB600:UYB603"/>
    <mergeCell ref="UYC600:UYC603"/>
    <mergeCell ref="UYD600:UYD603"/>
    <mergeCell ref="UYE600:UYE603"/>
    <mergeCell ref="UYF600:UYF603"/>
    <mergeCell ref="UYG600:UYG603"/>
    <mergeCell ref="UYH600:UYH603"/>
    <mergeCell ref="UYI600:UYI603"/>
    <mergeCell ref="UYJ600:UYJ603"/>
    <mergeCell ref="UYK600:UYK603"/>
    <mergeCell ref="UYL600:UYL603"/>
    <mergeCell ref="UYM600:UYM603"/>
    <mergeCell ref="UYN600:UYN603"/>
    <mergeCell ref="UYO600:UYO603"/>
    <mergeCell ref="UYP600:UYP603"/>
    <mergeCell ref="UZY600:UZY603"/>
    <mergeCell ref="UZZ600:UZZ603"/>
    <mergeCell ref="VAA600:VAA603"/>
    <mergeCell ref="VAB600:VAB603"/>
    <mergeCell ref="VAC600:VAC603"/>
    <mergeCell ref="VAD600:VAD603"/>
    <mergeCell ref="VAE600:VAE603"/>
    <mergeCell ref="VAF600:VAF603"/>
    <mergeCell ref="VAG600:VAG603"/>
    <mergeCell ref="VAH600:VAH603"/>
    <mergeCell ref="VAI600:VAI603"/>
    <mergeCell ref="VAJ600:VAJ603"/>
    <mergeCell ref="VAK600:VAK603"/>
    <mergeCell ref="VAL600:VAL603"/>
    <mergeCell ref="VAM600:VAM603"/>
    <mergeCell ref="VAN600:VAN603"/>
    <mergeCell ref="VAO600:VAO603"/>
    <mergeCell ref="UZH600:UZH603"/>
    <mergeCell ref="UZI600:UZI603"/>
    <mergeCell ref="UZJ600:UZJ603"/>
    <mergeCell ref="UZK600:UZK603"/>
    <mergeCell ref="UZL600:UZL603"/>
    <mergeCell ref="UZM600:UZM603"/>
    <mergeCell ref="UZN600:UZN603"/>
    <mergeCell ref="UZO600:UZO603"/>
    <mergeCell ref="UZP600:UZP603"/>
    <mergeCell ref="UZQ600:UZQ603"/>
    <mergeCell ref="UZR600:UZR603"/>
    <mergeCell ref="UZS600:UZS603"/>
    <mergeCell ref="UZT600:UZT603"/>
    <mergeCell ref="UZU600:UZU603"/>
    <mergeCell ref="UZV600:UZV603"/>
    <mergeCell ref="UZW600:UZW603"/>
    <mergeCell ref="UZX600:UZX603"/>
    <mergeCell ref="VBG600:VBG603"/>
    <mergeCell ref="VBH600:VBH603"/>
    <mergeCell ref="VBI600:VBI603"/>
    <mergeCell ref="VBJ600:VBJ603"/>
    <mergeCell ref="VBK600:VBK603"/>
    <mergeCell ref="VBL600:VBL603"/>
    <mergeCell ref="VBM600:VBM603"/>
    <mergeCell ref="VBN600:VBN603"/>
    <mergeCell ref="VBO600:VBO603"/>
    <mergeCell ref="VBP600:VBP603"/>
    <mergeCell ref="VBQ600:VBQ603"/>
    <mergeCell ref="VBR600:VBR603"/>
    <mergeCell ref="VBS600:VBS603"/>
    <mergeCell ref="VBT600:VBT603"/>
    <mergeCell ref="VBU600:VBU603"/>
    <mergeCell ref="VBV600:VBV603"/>
    <mergeCell ref="VBW600:VBW603"/>
    <mergeCell ref="VAP600:VAP603"/>
    <mergeCell ref="VAQ600:VAQ603"/>
    <mergeCell ref="VAR600:VAR603"/>
    <mergeCell ref="VAS600:VAS603"/>
    <mergeCell ref="VAT600:VAT603"/>
    <mergeCell ref="VAU600:VAU603"/>
    <mergeCell ref="VAV600:VAV603"/>
    <mergeCell ref="VAW600:VAW603"/>
    <mergeCell ref="VAX600:VAX603"/>
    <mergeCell ref="VAY600:VAY603"/>
    <mergeCell ref="VAZ600:VAZ603"/>
    <mergeCell ref="VBA600:VBA603"/>
    <mergeCell ref="VBB600:VBB603"/>
    <mergeCell ref="VBC600:VBC603"/>
    <mergeCell ref="VBD600:VBD603"/>
    <mergeCell ref="VBE600:VBE603"/>
    <mergeCell ref="VBF600:VBF603"/>
    <mergeCell ref="VCO600:VCO603"/>
    <mergeCell ref="VCP600:VCP603"/>
    <mergeCell ref="VCQ600:VCQ603"/>
    <mergeCell ref="VCR600:VCR603"/>
    <mergeCell ref="VCS600:VCS603"/>
    <mergeCell ref="VCT600:VCT603"/>
    <mergeCell ref="VCU600:VCU603"/>
    <mergeCell ref="VCV600:VCV603"/>
    <mergeCell ref="VCW600:VCW603"/>
    <mergeCell ref="VCX600:VCX603"/>
    <mergeCell ref="VCY600:VCY603"/>
    <mergeCell ref="VCZ600:VCZ603"/>
    <mergeCell ref="VDA600:VDA603"/>
    <mergeCell ref="VDB600:VDB603"/>
    <mergeCell ref="VDC600:VDC603"/>
    <mergeCell ref="VDD600:VDD603"/>
    <mergeCell ref="VDE600:VDE603"/>
    <mergeCell ref="VBX600:VBX603"/>
    <mergeCell ref="VBY600:VBY603"/>
    <mergeCell ref="VBZ600:VBZ603"/>
    <mergeCell ref="VCA600:VCA603"/>
    <mergeCell ref="VCB600:VCB603"/>
    <mergeCell ref="VCC600:VCC603"/>
    <mergeCell ref="VCD600:VCD603"/>
    <mergeCell ref="VCE600:VCE603"/>
    <mergeCell ref="VCF600:VCF603"/>
    <mergeCell ref="VCG600:VCG603"/>
    <mergeCell ref="VCH600:VCH603"/>
    <mergeCell ref="VCI600:VCI603"/>
    <mergeCell ref="VCJ600:VCJ603"/>
    <mergeCell ref="VCK600:VCK603"/>
    <mergeCell ref="VCL600:VCL603"/>
    <mergeCell ref="VCM600:VCM603"/>
    <mergeCell ref="VCN600:VCN603"/>
    <mergeCell ref="VDW600:VDW603"/>
    <mergeCell ref="VDX600:VDX603"/>
    <mergeCell ref="VDY600:VDY603"/>
    <mergeCell ref="VDZ600:VDZ603"/>
    <mergeCell ref="VEA600:VEA603"/>
    <mergeCell ref="VEB600:VEB603"/>
    <mergeCell ref="VEC600:VEC603"/>
    <mergeCell ref="VED600:VED603"/>
    <mergeCell ref="VEE600:VEE603"/>
    <mergeCell ref="VEF600:VEF603"/>
    <mergeCell ref="VEG600:VEG603"/>
    <mergeCell ref="VEH600:VEH603"/>
    <mergeCell ref="VEI600:VEI603"/>
    <mergeCell ref="VEJ600:VEJ603"/>
    <mergeCell ref="VEK600:VEK603"/>
    <mergeCell ref="VEL600:VEL603"/>
    <mergeCell ref="VEM600:VEM603"/>
    <mergeCell ref="VDF600:VDF603"/>
    <mergeCell ref="VDG600:VDG603"/>
    <mergeCell ref="VDH600:VDH603"/>
    <mergeCell ref="VDI600:VDI603"/>
    <mergeCell ref="VDJ600:VDJ603"/>
    <mergeCell ref="VDK600:VDK603"/>
    <mergeCell ref="VDL600:VDL603"/>
    <mergeCell ref="VDM600:VDM603"/>
    <mergeCell ref="VDN600:VDN603"/>
    <mergeCell ref="VDO600:VDO603"/>
    <mergeCell ref="VDP600:VDP603"/>
    <mergeCell ref="VDQ600:VDQ603"/>
    <mergeCell ref="VDR600:VDR603"/>
    <mergeCell ref="VDS600:VDS603"/>
    <mergeCell ref="VDT600:VDT603"/>
    <mergeCell ref="VDU600:VDU603"/>
    <mergeCell ref="VDV600:VDV603"/>
    <mergeCell ref="VFE600:VFE603"/>
    <mergeCell ref="VFF600:VFF603"/>
    <mergeCell ref="VFG600:VFG603"/>
    <mergeCell ref="VFH600:VFH603"/>
    <mergeCell ref="VFI600:VFI603"/>
    <mergeCell ref="VFJ600:VFJ603"/>
    <mergeCell ref="VFK600:VFK603"/>
    <mergeCell ref="VFL600:VFL603"/>
    <mergeCell ref="VFM600:VFM603"/>
    <mergeCell ref="VFN600:VFN603"/>
    <mergeCell ref="VFO600:VFO603"/>
    <mergeCell ref="VFP600:VFP603"/>
    <mergeCell ref="VFQ600:VFQ603"/>
    <mergeCell ref="VFR600:VFR603"/>
    <mergeCell ref="VFS600:VFS603"/>
    <mergeCell ref="VFT600:VFT603"/>
    <mergeCell ref="VFU600:VFU603"/>
    <mergeCell ref="VEN600:VEN603"/>
    <mergeCell ref="VEO600:VEO603"/>
    <mergeCell ref="VEP600:VEP603"/>
    <mergeCell ref="VEQ600:VEQ603"/>
    <mergeCell ref="VER600:VER603"/>
    <mergeCell ref="VES600:VES603"/>
    <mergeCell ref="VET600:VET603"/>
    <mergeCell ref="VEU600:VEU603"/>
    <mergeCell ref="VEV600:VEV603"/>
    <mergeCell ref="VEW600:VEW603"/>
    <mergeCell ref="VEX600:VEX603"/>
    <mergeCell ref="VEY600:VEY603"/>
    <mergeCell ref="VEZ600:VEZ603"/>
    <mergeCell ref="VFA600:VFA603"/>
    <mergeCell ref="VFB600:VFB603"/>
    <mergeCell ref="VFC600:VFC603"/>
    <mergeCell ref="VFD600:VFD603"/>
    <mergeCell ref="VGM600:VGM603"/>
    <mergeCell ref="VGN600:VGN603"/>
    <mergeCell ref="VGO600:VGO603"/>
    <mergeCell ref="VGP600:VGP603"/>
    <mergeCell ref="VGQ600:VGQ603"/>
    <mergeCell ref="VGR600:VGR603"/>
    <mergeCell ref="VGS600:VGS603"/>
    <mergeCell ref="VGT600:VGT603"/>
    <mergeCell ref="VGU600:VGU603"/>
    <mergeCell ref="VGV600:VGV603"/>
    <mergeCell ref="VGW600:VGW603"/>
    <mergeCell ref="VGX600:VGX603"/>
    <mergeCell ref="VGY600:VGY603"/>
    <mergeCell ref="VGZ600:VGZ603"/>
    <mergeCell ref="VHA600:VHA603"/>
    <mergeCell ref="VHB600:VHB603"/>
    <mergeCell ref="VHC600:VHC603"/>
    <mergeCell ref="VFV600:VFV603"/>
    <mergeCell ref="VFW600:VFW603"/>
    <mergeCell ref="VFX600:VFX603"/>
    <mergeCell ref="VFY600:VFY603"/>
    <mergeCell ref="VFZ600:VFZ603"/>
    <mergeCell ref="VGA600:VGA603"/>
    <mergeCell ref="VGB600:VGB603"/>
    <mergeCell ref="VGC600:VGC603"/>
    <mergeCell ref="VGD600:VGD603"/>
    <mergeCell ref="VGE600:VGE603"/>
    <mergeCell ref="VGF600:VGF603"/>
    <mergeCell ref="VGG600:VGG603"/>
    <mergeCell ref="VGH600:VGH603"/>
    <mergeCell ref="VGI600:VGI603"/>
    <mergeCell ref="VGJ600:VGJ603"/>
    <mergeCell ref="VGK600:VGK603"/>
    <mergeCell ref="VGL600:VGL603"/>
    <mergeCell ref="VHU600:VHU603"/>
    <mergeCell ref="VHV600:VHV603"/>
    <mergeCell ref="VHW600:VHW603"/>
    <mergeCell ref="VHX600:VHX603"/>
    <mergeCell ref="VHY600:VHY603"/>
    <mergeCell ref="VHZ600:VHZ603"/>
    <mergeCell ref="VIA600:VIA603"/>
    <mergeCell ref="VIB600:VIB603"/>
    <mergeCell ref="VIC600:VIC603"/>
    <mergeCell ref="VID600:VID603"/>
    <mergeCell ref="VIE600:VIE603"/>
    <mergeCell ref="VIF600:VIF603"/>
    <mergeCell ref="VIG600:VIG603"/>
    <mergeCell ref="VIH600:VIH603"/>
    <mergeCell ref="VII600:VII603"/>
    <mergeCell ref="VIJ600:VIJ603"/>
    <mergeCell ref="VIK600:VIK603"/>
    <mergeCell ref="VHD600:VHD603"/>
    <mergeCell ref="VHE600:VHE603"/>
    <mergeCell ref="VHF600:VHF603"/>
    <mergeCell ref="VHG600:VHG603"/>
    <mergeCell ref="VHH600:VHH603"/>
    <mergeCell ref="VHI600:VHI603"/>
    <mergeCell ref="VHJ600:VHJ603"/>
    <mergeCell ref="VHK600:VHK603"/>
    <mergeCell ref="VHL600:VHL603"/>
    <mergeCell ref="VHM600:VHM603"/>
    <mergeCell ref="VHN600:VHN603"/>
    <mergeCell ref="VHO600:VHO603"/>
    <mergeCell ref="VHP600:VHP603"/>
    <mergeCell ref="VHQ600:VHQ603"/>
    <mergeCell ref="VHR600:VHR603"/>
    <mergeCell ref="VHS600:VHS603"/>
    <mergeCell ref="VHT600:VHT603"/>
    <mergeCell ref="VJC600:VJC603"/>
    <mergeCell ref="VJD600:VJD603"/>
    <mergeCell ref="VJE600:VJE603"/>
    <mergeCell ref="VJF600:VJF603"/>
    <mergeCell ref="VJG600:VJG603"/>
    <mergeCell ref="VJH600:VJH603"/>
    <mergeCell ref="VJI600:VJI603"/>
    <mergeCell ref="VJJ600:VJJ603"/>
    <mergeCell ref="VJK600:VJK603"/>
    <mergeCell ref="VJL600:VJL603"/>
    <mergeCell ref="VJM600:VJM603"/>
    <mergeCell ref="VJN600:VJN603"/>
    <mergeCell ref="VJO600:VJO603"/>
    <mergeCell ref="VJP600:VJP603"/>
    <mergeCell ref="VJQ600:VJQ603"/>
    <mergeCell ref="VJR600:VJR603"/>
    <mergeCell ref="VJS600:VJS603"/>
    <mergeCell ref="VIL600:VIL603"/>
    <mergeCell ref="VIM600:VIM603"/>
    <mergeCell ref="VIN600:VIN603"/>
    <mergeCell ref="VIO600:VIO603"/>
    <mergeCell ref="VIP600:VIP603"/>
    <mergeCell ref="VIQ600:VIQ603"/>
    <mergeCell ref="VIR600:VIR603"/>
    <mergeCell ref="VIS600:VIS603"/>
    <mergeCell ref="VIT600:VIT603"/>
    <mergeCell ref="VIU600:VIU603"/>
    <mergeCell ref="VIV600:VIV603"/>
    <mergeCell ref="VIW600:VIW603"/>
    <mergeCell ref="VIX600:VIX603"/>
    <mergeCell ref="VIY600:VIY603"/>
    <mergeCell ref="VIZ600:VIZ603"/>
    <mergeCell ref="VJA600:VJA603"/>
    <mergeCell ref="VJB600:VJB603"/>
    <mergeCell ref="VKK600:VKK603"/>
    <mergeCell ref="VKL600:VKL603"/>
    <mergeCell ref="VKM600:VKM603"/>
    <mergeCell ref="VKN600:VKN603"/>
    <mergeCell ref="VKO600:VKO603"/>
    <mergeCell ref="VKP600:VKP603"/>
    <mergeCell ref="VKQ600:VKQ603"/>
    <mergeCell ref="VKR600:VKR603"/>
    <mergeCell ref="VKS600:VKS603"/>
    <mergeCell ref="VKT600:VKT603"/>
    <mergeCell ref="VKU600:VKU603"/>
    <mergeCell ref="VKV600:VKV603"/>
    <mergeCell ref="VKW600:VKW603"/>
    <mergeCell ref="VKX600:VKX603"/>
    <mergeCell ref="VKY600:VKY603"/>
    <mergeCell ref="VKZ600:VKZ603"/>
    <mergeCell ref="VLA600:VLA603"/>
    <mergeCell ref="VJT600:VJT603"/>
    <mergeCell ref="VJU600:VJU603"/>
    <mergeCell ref="VJV600:VJV603"/>
    <mergeCell ref="VJW600:VJW603"/>
    <mergeCell ref="VJX600:VJX603"/>
    <mergeCell ref="VJY600:VJY603"/>
    <mergeCell ref="VJZ600:VJZ603"/>
    <mergeCell ref="VKA600:VKA603"/>
    <mergeCell ref="VKB600:VKB603"/>
    <mergeCell ref="VKC600:VKC603"/>
    <mergeCell ref="VKD600:VKD603"/>
    <mergeCell ref="VKE600:VKE603"/>
    <mergeCell ref="VKF600:VKF603"/>
    <mergeCell ref="VKG600:VKG603"/>
    <mergeCell ref="VKH600:VKH603"/>
    <mergeCell ref="VKI600:VKI603"/>
    <mergeCell ref="VKJ600:VKJ603"/>
    <mergeCell ref="VLS600:VLS603"/>
    <mergeCell ref="VLT600:VLT603"/>
    <mergeCell ref="VLU600:VLU603"/>
    <mergeCell ref="VLV600:VLV603"/>
    <mergeCell ref="VLW600:VLW603"/>
    <mergeCell ref="VLX600:VLX603"/>
    <mergeCell ref="VLY600:VLY603"/>
    <mergeCell ref="VLZ600:VLZ603"/>
    <mergeCell ref="VMA600:VMA603"/>
    <mergeCell ref="VMB600:VMB603"/>
    <mergeCell ref="VMC600:VMC603"/>
    <mergeCell ref="VMD600:VMD603"/>
    <mergeCell ref="VME600:VME603"/>
    <mergeCell ref="VMF600:VMF603"/>
    <mergeCell ref="VMG600:VMG603"/>
    <mergeCell ref="VMH600:VMH603"/>
    <mergeCell ref="VMI600:VMI603"/>
    <mergeCell ref="VLB600:VLB603"/>
    <mergeCell ref="VLC600:VLC603"/>
    <mergeCell ref="VLD600:VLD603"/>
    <mergeCell ref="VLE600:VLE603"/>
    <mergeCell ref="VLF600:VLF603"/>
    <mergeCell ref="VLG600:VLG603"/>
    <mergeCell ref="VLH600:VLH603"/>
    <mergeCell ref="VLI600:VLI603"/>
    <mergeCell ref="VLJ600:VLJ603"/>
    <mergeCell ref="VLK600:VLK603"/>
    <mergeCell ref="VLL600:VLL603"/>
    <mergeCell ref="VLM600:VLM603"/>
    <mergeCell ref="VLN600:VLN603"/>
    <mergeCell ref="VLO600:VLO603"/>
    <mergeCell ref="VLP600:VLP603"/>
    <mergeCell ref="VLQ600:VLQ603"/>
    <mergeCell ref="VLR600:VLR603"/>
    <mergeCell ref="VNA600:VNA603"/>
    <mergeCell ref="VNB600:VNB603"/>
    <mergeCell ref="VNC600:VNC603"/>
    <mergeCell ref="VND600:VND603"/>
    <mergeCell ref="VNE600:VNE603"/>
    <mergeCell ref="VNF600:VNF603"/>
    <mergeCell ref="VNG600:VNG603"/>
    <mergeCell ref="VNH600:VNH603"/>
    <mergeCell ref="VNI600:VNI603"/>
    <mergeCell ref="VNJ600:VNJ603"/>
    <mergeCell ref="VNK600:VNK603"/>
    <mergeCell ref="VNL600:VNL603"/>
    <mergeCell ref="VNM600:VNM603"/>
    <mergeCell ref="VNN600:VNN603"/>
    <mergeCell ref="VNO600:VNO603"/>
    <mergeCell ref="VNP600:VNP603"/>
    <mergeCell ref="VNQ600:VNQ603"/>
    <mergeCell ref="VMJ600:VMJ603"/>
    <mergeCell ref="VMK600:VMK603"/>
    <mergeCell ref="VML600:VML603"/>
    <mergeCell ref="VMM600:VMM603"/>
    <mergeCell ref="VMN600:VMN603"/>
    <mergeCell ref="VMO600:VMO603"/>
    <mergeCell ref="VMP600:VMP603"/>
    <mergeCell ref="VMQ600:VMQ603"/>
    <mergeCell ref="VMR600:VMR603"/>
    <mergeCell ref="VMS600:VMS603"/>
    <mergeCell ref="VMT600:VMT603"/>
    <mergeCell ref="VMU600:VMU603"/>
    <mergeCell ref="VMV600:VMV603"/>
    <mergeCell ref="VMW600:VMW603"/>
    <mergeCell ref="VMX600:VMX603"/>
    <mergeCell ref="VMY600:VMY603"/>
    <mergeCell ref="VMZ600:VMZ603"/>
    <mergeCell ref="VOI600:VOI603"/>
    <mergeCell ref="VOJ600:VOJ603"/>
    <mergeCell ref="VOK600:VOK603"/>
    <mergeCell ref="VOL600:VOL603"/>
    <mergeCell ref="VOM600:VOM603"/>
    <mergeCell ref="VON600:VON603"/>
    <mergeCell ref="VOO600:VOO603"/>
    <mergeCell ref="VOP600:VOP603"/>
    <mergeCell ref="VOQ600:VOQ603"/>
    <mergeCell ref="VOR600:VOR603"/>
    <mergeCell ref="VOS600:VOS603"/>
    <mergeCell ref="VOT600:VOT603"/>
    <mergeCell ref="VOU600:VOU603"/>
    <mergeCell ref="VOV600:VOV603"/>
    <mergeCell ref="VOW600:VOW603"/>
    <mergeCell ref="VOX600:VOX603"/>
    <mergeCell ref="VOY600:VOY603"/>
    <mergeCell ref="VNR600:VNR603"/>
    <mergeCell ref="VNS600:VNS603"/>
    <mergeCell ref="VNT600:VNT603"/>
    <mergeCell ref="VNU600:VNU603"/>
    <mergeCell ref="VNV600:VNV603"/>
    <mergeCell ref="VNW600:VNW603"/>
    <mergeCell ref="VNX600:VNX603"/>
    <mergeCell ref="VNY600:VNY603"/>
    <mergeCell ref="VNZ600:VNZ603"/>
    <mergeCell ref="VOA600:VOA603"/>
    <mergeCell ref="VOB600:VOB603"/>
    <mergeCell ref="VOC600:VOC603"/>
    <mergeCell ref="VOD600:VOD603"/>
    <mergeCell ref="VOE600:VOE603"/>
    <mergeCell ref="VOF600:VOF603"/>
    <mergeCell ref="VOG600:VOG603"/>
    <mergeCell ref="VOH600:VOH603"/>
    <mergeCell ref="VPQ600:VPQ603"/>
    <mergeCell ref="VPR600:VPR603"/>
    <mergeCell ref="VPS600:VPS603"/>
    <mergeCell ref="VPT600:VPT603"/>
    <mergeCell ref="VPU600:VPU603"/>
    <mergeCell ref="VPV600:VPV603"/>
    <mergeCell ref="VPW600:VPW603"/>
    <mergeCell ref="VPX600:VPX603"/>
    <mergeCell ref="VPY600:VPY603"/>
    <mergeCell ref="VPZ600:VPZ603"/>
    <mergeCell ref="VQA600:VQA603"/>
    <mergeCell ref="VQB600:VQB603"/>
    <mergeCell ref="VQC600:VQC603"/>
    <mergeCell ref="VQD600:VQD603"/>
    <mergeCell ref="VQE600:VQE603"/>
    <mergeCell ref="VQF600:VQF603"/>
    <mergeCell ref="VQG600:VQG603"/>
    <mergeCell ref="VOZ600:VOZ603"/>
    <mergeCell ref="VPA600:VPA603"/>
    <mergeCell ref="VPB600:VPB603"/>
    <mergeCell ref="VPC600:VPC603"/>
    <mergeCell ref="VPD600:VPD603"/>
    <mergeCell ref="VPE600:VPE603"/>
    <mergeCell ref="VPF600:VPF603"/>
    <mergeCell ref="VPG600:VPG603"/>
    <mergeCell ref="VPH600:VPH603"/>
    <mergeCell ref="VPI600:VPI603"/>
    <mergeCell ref="VPJ600:VPJ603"/>
    <mergeCell ref="VPK600:VPK603"/>
    <mergeCell ref="VPL600:VPL603"/>
    <mergeCell ref="VPM600:VPM603"/>
    <mergeCell ref="VPN600:VPN603"/>
    <mergeCell ref="VPO600:VPO603"/>
    <mergeCell ref="VPP600:VPP603"/>
    <mergeCell ref="VQY600:VQY603"/>
    <mergeCell ref="VQZ600:VQZ603"/>
    <mergeCell ref="VRA600:VRA603"/>
    <mergeCell ref="VRB600:VRB603"/>
    <mergeCell ref="VRC600:VRC603"/>
    <mergeCell ref="VRD600:VRD603"/>
    <mergeCell ref="VRE600:VRE603"/>
    <mergeCell ref="VRF600:VRF603"/>
    <mergeCell ref="VRG600:VRG603"/>
    <mergeCell ref="VRH600:VRH603"/>
    <mergeCell ref="VRI600:VRI603"/>
    <mergeCell ref="VRJ600:VRJ603"/>
    <mergeCell ref="VRK600:VRK603"/>
    <mergeCell ref="VRL600:VRL603"/>
    <mergeCell ref="VRM600:VRM603"/>
    <mergeCell ref="VRN600:VRN603"/>
    <mergeCell ref="VRO600:VRO603"/>
    <mergeCell ref="VQH600:VQH603"/>
    <mergeCell ref="VQI600:VQI603"/>
    <mergeCell ref="VQJ600:VQJ603"/>
    <mergeCell ref="VQK600:VQK603"/>
    <mergeCell ref="VQL600:VQL603"/>
    <mergeCell ref="VQM600:VQM603"/>
    <mergeCell ref="VQN600:VQN603"/>
    <mergeCell ref="VQO600:VQO603"/>
    <mergeCell ref="VQP600:VQP603"/>
    <mergeCell ref="VQQ600:VQQ603"/>
    <mergeCell ref="VQR600:VQR603"/>
    <mergeCell ref="VQS600:VQS603"/>
    <mergeCell ref="VQT600:VQT603"/>
    <mergeCell ref="VQU600:VQU603"/>
    <mergeCell ref="VQV600:VQV603"/>
    <mergeCell ref="VQW600:VQW603"/>
    <mergeCell ref="VQX600:VQX603"/>
    <mergeCell ref="VSG600:VSG603"/>
    <mergeCell ref="VSH600:VSH603"/>
    <mergeCell ref="VSI600:VSI603"/>
    <mergeCell ref="VSJ600:VSJ603"/>
    <mergeCell ref="VSK600:VSK603"/>
    <mergeCell ref="VSL600:VSL603"/>
    <mergeCell ref="VSM600:VSM603"/>
    <mergeCell ref="VSN600:VSN603"/>
    <mergeCell ref="VSO600:VSO603"/>
    <mergeCell ref="VSP600:VSP603"/>
    <mergeCell ref="VSQ600:VSQ603"/>
    <mergeCell ref="VSR600:VSR603"/>
    <mergeCell ref="VSS600:VSS603"/>
    <mergeCell ref="VST600:VST603"/>
    <mergeCell ref="VSU600:VSU603"/>
    <mergeCell ref="VSV600:VSV603"/>
    <mergeCell ref="VSW600:VSW603"/>
    <mergeCell ref="VRP600:VRP603"/>
    <mergeCell ref="VRQ600:VRQ603"/>
    <mergeCell ref="VRR600:VRR603"/>
    <mergeCell ref="VRS600:VRS603"/>
    <mergeCell ref="VRT600:VRT603"/>
    <mergeCell ref="VRU600:VRU603"/>
    <mergeCell ref="VRV600:VRV603"/>
    <mergeCell ref="VRW600:VRW603"/>
    <mergeCell ref="VRX600:VRX603"/>
    <mergeCell ref="VRY600:VRY603"/>
    <mergeCell ref="VRZ600:VRZ603"/>
    <mergeCell ref="VSA600:VSA603"/>
    <mergeCell ref="VSB600:VSB603"/>
    <mergeCell ref="VSC600:VSC603"/>
    <mergeCell ref="VSD600:VSD603"/>
    <mergeCell ref="VSE600:VSE603"/>
    <mergeCell ref="VSF600:VSF603"/>
    <mergeCell ref="VTO600:VTO603"/>
    <mergeCell ref="VTP600:VTP603"/>
    <mergeCell ref="VTQ600:VTQ603"/>
    <mergeCell ref="VTR600:VTR603"/>
    <mergeCell ref="VTS600:VTS603"/>
    <mergeCell ref="VTT600:VTT603"/>
    <mergeCell ref="VTU600:VTU603"/>
    <mergeCell ref="VTV600:VTV603"/>
    <mergeCell ref="VTW600:VTW603"/>
    <mergeCell ref="VTX600:VTX603"/>
    <mergeCell ref="VTY600:VTY603"/>
    <mergeCell ref="VTZ600:VTZ603"/>
    <mergeCell ref="VUA600:VUA603"/>
    <mergeCell ref="VUB600:VUB603"/>
    <mergeCell ref="VUC600:VUC603"/>
    <mergeCell ref="VUD600:VUD603"/>
    <mergeCell ref="VUE600:VUE603"/>
    <mergeCell ref="VSX600:VSX603"/>
    <mergeCell ref="VSY600:VSY603"/>
    <mergeCell ref="VSZ600:VSZ603"/>
    <mergeCell ref="VTA600:VTA603"/>
    <mergeCell ref="VTB600:VTB603"/>
    <mergeCell ref="VTC600:VTC603"/>
    <mergeCell ref="VTD600:VTD603"/>
    <mergeCell ref="VTE600:VTE603"/>
    <mergeCell ref="VTF600:VTF603"/>
    <mergeCell ref="VTG600:VTG603"/>
    <mergeCell ref="VTH600:VTH603"/>
    <mergeCell ref="VTI600:VTI603"/>
    <mergeCell ref="VTJ600:VTJ603"/>
    <mergeCell ref="VTK600:VTK603"/>
    <mergeCell ref="VTL600:VTL603"/>
    <mergeCell ref="VTM600:VTM603"/>
    <mergeCell ref="VTN600:VTN603"/>
    <mergeCell ref="VUW600:VUW603"/>
    <mergeCell ref="VUX600:VUX603"/>
    <mergeCell ref="VUY600:VUY603"/>
    <mergeCell ref="VUZ600:VUZ603"/>
    <mergeCell ref="VVA600:VVA603"/>
    <mergeCell ref="VVB600:VVB603"/>
    <mergeCell ref="VVC600:VVC603"/>
    <mergeCell ref="VVD600:VVD603"/>
    <mergeCell ref="VVE600:VVE603"/>
    <mergeCell ref="VVF600:VVF603"/>
    <mergeCell ref="VVG600:VVG603"/>
    <mergeCell ref="VVH600:VVH603"/>
    <mergeCell ref="VVI600:VVI603"/>
    <mergeCell ref="VVJ600:VVJ603"/>
    <mergeCell ref="VVK600:VVK603"/>
    <mergeCell ref="VVL600:VVL603"/>
    <mergeCell ref="VVM600:VVM603"/>
    <mergeCell ref="VUF600:VUF603"/>
    <mergeCell ref="VUG600:VUG603"/>
    <mergeCell ref="VUH600:VUH603"/>
    <mergeCell ref="VUI600:VUI603"/>
    <mergeCell ref="VUJ600:VUJ603"/>
    <mergeCell ref="VUK600:VUK603"/>
    <mergeCell ref="VUL600:VUL603"/>
    <mergeCell ref="VUM600:VUM603"/>
    <mergeCell ref="VUN600:VUN603"/>
    <mergeCell ref="VUO600:VUO603"/>
    <mergeCell ref="VUP600:VUP603"/>
    <mergeCell ref="VUQ600:VUQ603"/>
    <mergeCell ref="VUR600:VUR603"/>
    <mergeCell ref="VUS600:VUS603"/>
    <mergeCell ref="VUT600:VUT603"/>
    <mergeCell ref="VUU600:VUU603"/>
    <mergeCell ref="VUV600:VUV603"/>
    <mergeCell ref="VWE600:VWE603"/>
    <mergeCell ref="VWF600:VWF603"/>
    <mergeCell ref="VWG600:VWG603"/>
    <mergeCell ref="VWH600:VWH603"/>
    <mergeCell ref="VWI600:VWI603"/>
    <mergeCell ref="VWJ600:VWJ603"/>
    <mergeCell ref="VWK600:VWK603"/>
    <mergeCell ref="VWL600:VWL603"/>
    <mergeCell ref="VWM600:VWM603"/>
    <mergeCell ref="VWN600:VWN603"/>
    <mergeCell ref="VWO600:VWO603"/>
    <mergeCell ref="VWP600:VWP603"/>
    <mergeCell ref="VWQ600:VWQ603"/>
    <mergeCell ref="VWR600:VWR603"/>
    <mergeCell ref="VWS600:VWS603"/>
    <mergeCell ref="VWT600:VWT603"/>
    <mergeCell ref="VWU600:VWU603"/>
    <mergeCell ref="VVN600:VVN603"/>
    <mergeCell ref="VVO600:VVO603"/>
    <mergeCell ref="VVP600:VVP603"/>
    <mergeCell ref="VVQ600:VVQ603"/>
    <mergeCell ref="VVR600:VVR603"/>
    <mergeCell ref="VVS600:VVS603"/>
    <mergeCell ref="VVT600:VVT603"/>
    <mergeCell ref="VVU600:VVU603"/>
    <mergeCell ref="VVV600:VVV603"/>
    <mergeCell ref="VVW600:VVW603"/>
    <mergeCell ref="VVX600:VVX603"/>
    <mergeCell ref="VVY600:VVY603"/>
    <mergeCell ref="VVZ600:VVZ603"/>
    <mergeCell ref="VWA600:VWA603"/>
    <mergeCell ref="VWB600:VWB603"/>
    <mergeCell ref="VWC600:VWC603"/>
    <mergeCell ref="VWD600:VWD603"/>
    <mergeCell ref="VXM600:VXM603"/>
    <mergeCell ref="VXN600:VXN603"/>
    <mergeCell ref="VXO600:VXO603"/>
    <mergeCell ref="VXP600:VXP603"/>
    <mergeCell ref="VXQ600:VXQ603"/>
    <mergeCell ref="VXR600:VXR603"/>
    <mergeCell ref="VXS600:VXS603"/>
    <mergeCell ref="VXT600:VXT603"/>
    <mergeCell ref="VXU600:VXU603"/>
    <mergeCell ref="VXV600:VXV603"/>
    <mergeCell ref="VXW600:VXW603"/>
    <mergeCell ref="VXX600:VXX603"/>
    <mergeCell ref="VXY600:VXY603"/>
    <mergeCell ref="VXZ600:VXZ603"/>
    <mergeCell ref="VYA600:VYA603"/>
    <mergeCell ref="VYB600:VYB603"/>
    <mergeCell ref="VYC600:VYC603"/>
    <mergeCell ref="VWV600:VWV603"/>
    <mergeCell ref="VWW600:VWW603"/>
    <mergeCell ref="VWX600:VWX603"/>
    <mergeCell ref="VWY600:VWY603"/>
    <mergeCell ref="VWZ600:VWZ603"/>
    <mergeCell ref="VXA600:VXA603"/>
    <mergeCell ref="VXB600:VXB603"/>
    <mergeCell ref="VXC600:VXC603"/>
    <mergeCell ref="VXD600:VXD603"/>
    <mergeCell ref="VXE600:VXE603"/>
    <mergeCell ref="VXF600:VXF603"/>
    <mergeCell ref="VXG600:VXG603"/>
    <mergeCell ref="VXH600:VXH603"/>
    <mergeCell ref="VXI600:VXI603"/>
    <mergeCell ref="VXJ600:VXJ603"/>
    <mergeCell ref="VXK600:VXK603"/>
    <mergeCell ref="VXL600:VXL603"/>
    <mergeCell ref="VYU600:VYU603"/>
    <mergeCell ref="VYV600:VYV603"/>
    <mergeCell ref="VYW600:VYW603"/>
    <mergeCell ref="VYX600:VYX603"/>
    <mergeCell ref="VYY600:VYY603"/>
    <mergeCell ref="VYZ600:VYZ603"/>
    <mergeCell ref="VZA600:VZA603"/>
    <mergeCell ref="VZB600:VZB603"/>
    <mergeCell ref="VZC600:VZC603"/>
    <mergeCell ref="VZD600:VZD603"/>
    <mergeCell ref="VZE600:VZE603"/>
    <mergeCell ref="VZF600:VZF603"/>
    <mergeCell ref="VZG600:VZG603"/>
    <mergeCell ref="VZH600:VZH603"/>
    <mergeCell ref="VZI600:VZI603"/>
    <mergeCell ref="VZJ600:VZJ603"/>
    <mergeCell ref="VZK600:VZK603"/>
    <mergeCell ref="VYD600:VYD603"/>
    <mergeCell ref="VYE600:VYE603"/>
    <mergeCell ref="VYF600:VYF603"/>
    <mergeCell ref="VYG600:VYG603"/>
    <mergeCell ref="VYH600:VYH603"/>
    <mergeCell ref="VYI600:VYI603"/>
    <mergeCell ref="VYJ600:VYJ603"/>
    <mergeCell ref="VYK600:VYK603"/>
    <mergeCell ref="VYL600:VYL603"/>
    <mergeCell ref="VYM600:VYM603"/>
    <mergeCell ref="VYN600:VYN603"/>
    <mergeCell ref="VYO600:VYO603"/>
    <mergeCell ref="VYP600:VYP603"/>
    <mergeCell ref="VYQ600:VYQ603"/>
    <mergeCell ref="VYR600:VYR603"/>
    <mergeCell ref="VYS600:VYS603"/>
    <mergeCell ref="VYT600:VYT603"/>
    <mergeCell ref="WAC600:WAC603"/>
    <mergeCell ref="WAD600:WAD603"/>
    <mergeCell ref="WAE600:WAE603"/>
    <mergeCell ref="WAF600:WAF603"/>
    <mergeCell ref="WAG600:WAG603"/>
    <mergeCell ref="WAH600:WAH603"/>
    <mergeCell ref="WAI600:WAI603"/>
    <mergeCell ref="WAJ600:WAJ603"/>
    <mergeCell ref="WAK600:WAK603"/>
    <mergeCell ref="WAL600:WAL603"/>
    <mergeCell ref="WAM600:WAM603"/>
    <mergeCell ref="WAN600:WAN603"/>
    <mergeCell ref="WAO600:WAO603"/>
    <mergeCell ref="WAP600:WAP603"/>
    <mergeCell ref="WAQ600:WAQ603"/>
    <mergeCell ref="WAR600:WAR603"/>
    <mergeCell ref="WAS600:WAS603"/>
    <mergeCell ref="VZL600:VZL603"/>
    <mergeCell ref="VZM600:VZM603"/>
    <mergeCell ref="VZN600:VZN603"/>
    <mergeCell ref="VZO600:VZO603"/>
    <mergeCell ref="VZP600:VZP603"/>
    <mergeCell ref="VZQ600:VZQ603"/>
    <mergeCell ref="VZR600:VZR603"/>
    <mergeCell ref="VZS600:VZS603"/>
    <mergeCell ref="VZT600:VZT603"/>
    <mergeCell ref="VZU600:VZU603"/>
    <mergeCell ref="VZV600:VZV603"/>
    <mergeCell ref="VZW600:VZW603"/>
    <mergeCell ref="VZX600:VZX603"/>
    <mergeCell ref="VZY600:VZY603"/>
    <mergeCell ref="VZZ600:VZZ603"/>
    <mergeCell ref="WAA600:WAA603"/>
    <mergeCell ref="WAB600:WAB603"/>
    <mergeCell ref="WBK600:WBK603"/>
    <mergeCell ref="WBL600:WBL603"/>
    <mergeCell ref="WBM600:WBM603"/>
    <mergeCell ref="WBN600:WBN603"/>
    <mergeCell ref="WBO600:WBO603"/>
    <mergeCell ref="WBP600:WBP603"/>
    <mergeCell ref="WBQ600:WBQ603"/>
    <mergeCell ref="WBR600:WBR603"/>
    <mergeCell ref="WBS600:WBS603"/>
    <mergeCell ref="WBT600:WBT603"/>
    <mergeCell ref="WBU600:WBU603"/>
    <mergeCell ref="WBV600:WBV603"/>
    <mergeCell ref="WBW600:WBW603"/>
    <mergeCell ref="WBX600:WBX603"/>
    <mergeCell ref="WBY600:WBY603"/>
    <mergeCell ref="WBZ600:WBZ603"/>
    <mergeCell ref="WCA600:WCA603"/>
    <mergeCell ref="WAT600:WAT603"/>
    <mergeCell ref="WAU600:WAU603"/>
    <mergeCell ref="WAV600:WAV603"/>
    <mergeCell ref="WAW600:WAW603"/>
    <mergeCell ref="WAX600:WAX603"/>
    <mergeCell ref="WAY600:WAY603"/>
    <mergeCell ref="WAZ600:WAZ603"/>
    <mergeCell ref="WBA600:WBA603"/>
    <mergeCell ref="WBB600:WBB603"/>
    <mergeCell ref="WBC600:WBC603"/>
    <mergeCell ref="WBD600:WBD603"/>
    <mergeCell ref="WBE600:WBE603"/>
    <mergeCell ref="WBF600:WBF603"/>
    <mergeCell ref="WBG600:WBG603"/>
    <mergeCell ref="WBH600:WBH603"/>
    <mergeCell ref="WBI600:WBI603"/>
    <mergeCell ref="WBJ600:WBJ603"/>
    <mergeCell ref="WCS600:WCS603"/>
    <mergeCell ref="WCT600:WCT603"/>
    <mergeCell ref="WCU600:WCU603"/>
    <mergeCell ref="WCV600:WCV603"/>
    <mergeCell ref="WCW600:WCW603"/>
    <mergeCell ref="WCX600:WCX603"/>
    <mergeCell ref="WCY600:WCY603"/>
    <mergeCell ref="WCZ600:WCZ603"/>
    <mergeCell ref="WDA600:WDA603"/>
    <mergeCell ref="WDB600:WDB603"/>
    <mergeCell ref="WDC600:WDC603"/>
    <mergeCell ref="WDD600:WDD603"/>
    <mergeCell ref="WDE600:WDE603"/>
    <mergeCell ref="WDF600:WDF603"/>
    <mergeCell ref="WDG600:WDG603"/>
    <mergeCell ref="WDH600:WDH603"/>
    <mergeCell ref="WDI600:WDI603"/>
    <mergeCell ref="WCB600:WCB603"/>
    <mergeCell ref="WCC600:WCC603"/>
    <mergeCell ref="WCD600:WCD603"/>
    <mergeCell ref="WCE600:WCE603"/>
    <mergeCell ref="WCF600:WCF603"/>
    <mergeCell ref="WCG600:WCG603"/>
    <mergeCell ref="WCH600:WCH603"/>
    <mergeCell ref="WCI600:WCI603"/>
    <mergeCell ref="WCJ600:WCJ603"/>
    <mergeCell ref="WCK600:WCK603"/>
    <mergeCell ref="WCL600:WCL603"/>
    <mergeCell ref="WCM600:WCM603"/>
    <mergeCell ref="WCN600:WCN603"/>
    <mergeCell ref="WCO600:WCO603"/>
    <mergeCell ref="WCP600:WCP603"/>
    <mergeCell ref="WCQ600:WCQ603"/>
    <mergeCell ref="WCR600:WCR603"/>
    <mergeCell ref="WEA600:WEA603"/>
    <mergeCell ref="WEB600:WEB603"/>
    <mergeCell ref="WEC600:WEC603"/>
    <mergeCell ref="WED600:WED603"/>
    <mergeCell ref="WEE600:WEE603"/>
    <mergeCell ref="WEF600:WEF603"/>
    <mergeCell ref="WEG600:WEG603"/>
    <mergeCell ref="WEH600:WEH603"/>
    <mergeCell ref="WEI600:WEI603"/>
    <mergeCell ref="WEJ600:WEJ603"/>
    <mergeCell ref="WEK600:WEK603"/>
    <mergeCell ref="WEL600:WEL603"/>
    <mergeCell ref="WEM600:WEM603"/>
    <mergeCell ref="WEN600:WEN603"/>
    <mergeCell ref="WEO600:WEO603"/>
    <mergeCell ref="WEP600:WEP603"/>
    <mergeCell ref="WEQ600:WEQ603"/>
    <mergeCell ref="WDJ600:WDJ603"/>
    <mergeCell ref="WDK600:WDK603"/>
    <mergeCell ref="WDL600:WDL603"/>
    <mergeCell ref="WDM600:WDM603"/>
    <mergeCell ref="WDN600:WDN603"/>
    <mergeCell ref="WDO600:WDO603"/>
    <mergeCell ref="WDP600:WDP603"/>
    <mergeCell ref="WDQ600:WDQ603"/>
    <mergeCell ref="WDR600:WDR603"/>
    <mergeCell ref="WDS600:WDS603"/>
    <mergeCell ref="WDT600:WDT603"/>
    <mergeCell ref="WDU600:WDU603"/>
    <mergeCell ref="WDV600:WDV603"/>
    <mergeCell ref="WDW600:WDW603"/>
    <mergeCell ref="WDX600:WDX603"/>
    <mergeCell ref="WDY600:WDY603"/>
    <mergeCell ref="WDZ600:WDZ603"/>
    <mergeCell ref="WFI600:WFI603"/>
    <mergeCell ref="WFJ600:WFJ603"/>
    <mergeCell ref="WFK600:WFK603"/>
    <mergeCell ref="WFL600:WFL603"/>
    <mergeCell ref="WFM600:WFM603"/>
    <mergeCell ref="WFN600:WFN603"/>
    <mergeCell ref="WFO600:WFO603"/>
    <mergeCell ref="WFP600:WFP603"/>
    <mergeCell ref="WFQ600:WFQ603"/>
    <mergeCell ref="WFR600:WFR603"/>
    <mergeCell ref="WFS600:WFS603"/>
    <mergeCell ref="WFT600:WFT603"/>
    <mergeCell ref="WFU600:WFU603"/>
    <mergeCell ref="WFV600:WFV603"/>
    <mergeCell ref="WFW600:WFW603"/>
    <mergeCell ref="WFX600:WFX603"/>
    <mergeCell ref="WFY600:WFY603"/>
    <mergeCell ref="WER600:WER603"/>
    <mergeCell ref="WES600:WES603"/>
    <mergeCell ref="WET600:WET603"/>
    <mergeCell ref="WEU600:WEU603"/>
    <mergeCell ref="WEV600:WEV603"/>
    <mergeCell ref="WEW600:WEW603"/>
    <mergeCell ref="WEX600:WEX603"/>
    <mergeCell ref="WEY600:WEY603"/>
    <mergeCell ref="WEZ600:WEZ603"/>
    <mergeCell ref="WFA600:WFA603"/>
    <mergeCell ref="WFB600:WFB603"/>
    <mergeCell ref="WFC600:WFC603"/>
    <mergeCell ref="WFD600:WFD603"/>
    <mergeCell ref="WFE600:WFE603"/>
    <mergeCell ref="WFF600:WFF603"/>
    <mergeCell ref="WFG600:WFG603"/>
    <mergeCell ref="WFH600:WFH603"/>
    <mergeCell ref="WGQ600:WGQ603"/>
    <mergeCell ref="WGR600:WGR603"/>
    <mergeCell ref="WGS600:WGS603"/>
    <mergeCell ref="WGT600:WGT603"/>
    <mergeCell ref="WGU600:WGU603"/>
    <mergeCell ref="WGV600:WGV603"/>
    <mergeCell ref="WGW600:WGW603"/>
    <mergeCell ref="WGX600:WGX603"/>
    <mergeCell ref="WGY600:WGY603"/>
    <mergeCell ref="WGZ600:WGZ603"/>
    <mergeCell ref="WHA600:WHA603"/>
    <mergeCell ref="WHB600:WHB603"/>
    <mergeCell ref="WHC600:WHC603"/>
    <mergeCell ref="WHD600:WHD603"/>
    <mergeCell ref="WHE600:WHE603"/>
    <mergeCell ref="WHF600:WHF603"/>
    <mergeCell ref="WHG600:WHG603"/>
    <mergeCell ref="WFZ600:WFZ603"/>
    <mergeCell ref="WGA600:WGA603"/>
    <mergeCell ref="WGB600:WGB603"/>
    <mergeCell ref="WGC600:WGC603"/>
    <mergeCell ref="WGD600:WGD603"/>
    <mergeCell ref="WGE600:WGE603"/>
    <mergeCell ref="WGF600:WGF603"/>
    <mergeCell ref="WGG600:WGG603"/>
    <mergeCell ref="WGH600:WGH603"/>
    <mergeCell ref="WGI600:WGI603"/>
    <mergeCell ref="WGJ600:WGJ603"/>
    <mergeCell ref="WGK600:WGK603"/>
    <mergeCell ref="WGL600:WGL603"/>
    <mergeCell ref="WGM600:WGM603"/>
    <mergeCell ref="WGN600:WGN603"/>
    <mergeCell ref="WGO600:WGO603"/>
    <mergeCell ref="WGP600:WGP603"/>
    <mergeCell ref="WHY600:WHY603"/>
    <mergeCell ref="WHZ600:WHZ603"/>
    <mergeCell ref="WIA600:WIA603"/>
    <mergeCell ref="WIB600:WIB603"/>
    <mergeCell ref="WIC600:WIC603"/>
    <mergeCell ref="WID600:WID603"/>
    <mergeCell ref="WIE600:WIE603"/>
    <mergeCell ref="WIF600:WIF603"/>
    <mergeCell ref="WIG600:WIG603"/>
    <mergeCell ref="WIH600:WIH603"/>
    <mergeCell ref="WII600:WII603"/>
    <mergeCell ref="WIJ600:WIJ603"/>
    <mergeCell ref="WIK600:WIK603"/>
    <mergeCell ref="WIL600:WIL603"/>
    <mergeCell ref="WIM600:WIM603"/>
    <mergeCell ref="WIN600:WIN603"/>
    <mergeCell ref="WIO600:WIO603"/>
    <mergeCell ref="WHH600:WHH603"/>
    <mergeCell ref="WHI600:WHI603"/>
    <mergeCell ref="WHJ600:WHJ603"/>
    <mergeCell ref="WHK600:WHK603"/>
    <mergeCell ref="WHL600:WHL603"/>
    <mergeCell ref="WHM600:WHM603"/>
    <mergeCell ref="WHN600:WHN603"/>
    <mergeCell ref="WHO600:WHO603"/>
    <mergeCell ref="WHP600:WHP603"/>
    <mergeCell ref="WHQ600:WHQ603"/>
    <mergeCell ref="WHR600:WHR603"/>
    <mergeCell ref="WHS600:WHS603"/>
    <mergeCell ref="WHT600:WHT603"/>
    <mergeCell ref="WHU600:WHU603"/>
    <mergeCell ref="WHV600:WHV603"/>
    <mergeCell ref="WHW600:WHW603"/>
    <mergeCell ref="WHX600:WHX603"/>
    <mergeCell ref="WJG600:WJG603"/>
    <mergeCell ref="WJH600:WJH603"/>
    <mergeCell ref="WJI600:WJI603"/>
    <mergeCell ref="WJJ600:WJJ603"/>
    <mergeCell ref="WJK600:WJK603"/>
    <mergeCell ref="WJL600:WJL603"/>
    <mergeCell ref="WJM600:WJM603"/>
    <mergeCell ref="WJN600:WJN603"/>
    <mergeCell ref="WJO600:WJO603"/>
    <mergeCell ref="WJP600:WJP603"/>
    <mergeCell ref="WJQ600:WJQ603"/>
    <mergeCell ref="WJR600:WJR603"/>
    <mergeCell ref="WJS600:WJS603"/>
    <mergeCell ref="WJT600:WJT603"/>
    <mergeCell ref="WJU600:WJU603"/>
    <mergeCell ref="WJV600:WJV603"/>
    <mergeCell ref="WJW600:WJW603"/>
    <mergeCell ref="WIP600:WIP603"/>
    <mergeCell ref="WIQ600:WIQ603"/>
    <mergeCell ref="WIR600:WIR603"/>
    <mergeCell ref="WIS600:WIS603"/>
    <mergeCell ref="WIT600:WIT603"/>
    <mergeCell ref="WIU600:WIU603"/>
    <mergeCell ref="WIV600:WIV603"/>
    <mergeCell ref="WIW600:WIW603"/>
    <mergeCell ref="WIX600:WIX603"/>
    <mergeCell ref="WIY600:WIY603"/>
    <mergeCell ref="WIZ600:WIZ603"/>
    <mergeCell ref="WJA600:WJA603"/>
    <mergeCell ref="WJB600:WJB603"/>
    <mergeCell ref="WJC600:WJC603"/>
    <mergeCell ref="WJD600:WJD603"/>
    <mergeCell ref="WJE600:WJE603"/>
    <mergeCell ref="WJF600:WJF603"/>
    <mergeCell ref="WKO600:WKO603"/>
    <mergeCell ref="WKP600:WKP603"/>
    <mergeCell ref="WKQ600:WKQ603"/>
    <mergeCell ref="WKR600:WKR603"/>
    <mergeCell ref="WKS600:WKS603"/>
    <mergeCell ref="WKT600:WKT603"/>
    <mergeCell ref="WKU600:WKU603"/>
    <mergeCell ref="WKV600:WKV603"/>
    <mergeCell ref="WKW600:WKW603"/>
    <mergeCell ref="WKX600:WKX603"/>
    <mergeCell ref="WKY600:WKY603"/>
    <mergeCell ref="WKZ600:WKZ603"/>
    <mergeCell ref="WLA600:WLA603"/>
    <mergeCell ref="WLB600:WLB603"/>
    <mergeCell ref="WLC600:WLC603"/>
    <mergeCell ref="WLD600:WLD603"/>
    <mergeCell ref="WLE600:WLE603"/>
    <mergeCell ref="WJX600:WJX603"/>
    <mergeCell ref="WJY600:WJY603"/>
    <mergeCell ref="WJZ600:WJZ603"/>
    <mergeCell ref="WKA600:WKA603"/>
    <mergeCell ref="WKB600:WKB603"/>
    <mergeCell ref="WKC600:WKC603"/>
    <mergeCell ref="WKD600:WKD603"/>
    <mergeCell ref="WKE600:WKE603"/>
    <mergeCell ref="WKF600:WKF603"/>
    <mergeCell ref="WKG600:WKG603"/>
    <mergeCell ref="WKH600:WKH603"/>
    <mergeCell ref="WKI600:WKI603"/>
    <mergeCell ref="WKJ600:WKJ603"/>
    <mergeCell ref="WKK600:WKK603"/>
    <mergeCell ref="WKL600:WKL603"/>
    <mergeCell ref="WKM600:WKM603"/>
    <mergeCell ref="WKN600:WKN603"/>
    <mergeCell ref="WLW600:WLW603"/>
    <mergeCell ref="WLX600:WLX603"/>
    <mergeCell ref="WLY600:WLY603"/>
    <mergeCell ref="WLZ600:WLZ603"/>
    <mergeCell ref="WMA600:WMA603"/>
    <mergeCell ref="WMB600:WMB603"/>
    <mergeCell ref="WMC600:WMC603"/>
    <mergeCell ref="WMD600:WMD603"/>
    <mergeCell ref="WME600:WME603"/>
    <mergeCell ref="WMF600:WMF603"/>
    <mergeCell ref="WMG600:WMG603"/>
    <mergeCell ref="WMH600:WMH603"/>
    <mergeCell ref="WMI600:WMI603"/>
    <mergeCell ref="WMJ600:WMJ603"/>
    <mergeCell ref="WMK600:WMK603"/>
    <mergeCell ref="WML600:WML603"/>
    <mergeCell ref="WMM600:WMM603"/>
    <mergeCell ref="WLF600:WLF603"/>
    <mergeCell ref="WLG600:WLG603"/>
    <mergeCell ref="WLH600:WLH603"/>
    <mergeCell ref="WLI600:WLI603"/>
    <mergeCell ref="WLJ600:WLJ603"/>
    <mergeCell ref="WLK600:WLK603"/>
    <mergeCell ref="WLL600:WLL603"/>
    <mergeCell ref="WLM600:WLM603"/>
    <mergeCell ref="WLN600:WLN603"/>
    <mergeCell ref="WLO600:WLO603"/>
    <mergeCell ref="WLP600:WLP603"/>
    <mergeCell ref="WLQ600:WLQ603"/>
    <mergeCell ref="WLR600:WLR603"/>
    <mergeCell ref="WLS600:WLS603"/>
    <mergeCell ref="WLT600:WLT603"/>
    <mergeCell ref="WLU600:WLU603"/>
    <mergeCell ref="WLV600:WLV603"/>
    <mergeCell ref="WNE600:WNE603"/>
    <mergeCell ref="WNF600:WNF603"/>
    <mergeCell ref="WNG600:WNG603"/>
    <mergeCell ref="WNH600:WNH603"/>
    <mergeCell ref="WNI600:WNI603"/>
    <mergeCell ref="WNJ600:WNJ603"/>
    <mergeCell ref="WNK600:WNK603"/>
    <mergeCell ref="WNL600:WNL603"/>
    <mergeCell ref="WNM600:WNM603"/>
    <mergeCell ref="WNN600:WNN603"/>
    <mergeCell ref="WNO600:WNO603"/>
    <mergeCell ref="WNP600:WNP603"/>
    <mergeCell ref="WNQ600:WNQ603"/>
    <mergeCell ref="WNR600:WNR603"/>
    <mergeCell ref="WNS600:WNS603"/>
    <mergeCell ref="WNT600:WNT603"/>
    <mergeCell ref="WNU600:WNU603"/>
    <mergeCell ref="WMN600:WMN603"/>
    <mergeCell ref="WMO600:WMO603"/>
    <mergeCell ref="WMP600:WMP603"/>
    <mergeCell ref="WMQ600:WMQ603"/>
    <mergeCell ref="WMR600:WMR603"/>
    <mergeCell ref="WMS600:WMS603"/>
    <mergeCell ref="WMT600:WMT603"/>
    <mergeCell ref="WMU600:WMU603"/>
    <mergeCell ref="WMV600:WMV603"/>
    <mergeCell ref="WMW600:WMW603"/>
    <mergeCell ref="WMX600:WMX603"/>
    <mergeCell ref="WMY600:WMY603"/>
    <mergeCell ref="WMZ600:WMZ603"/>
    <mergeCell ref="WNA600:WNA603"/>
    <mergeCell ref="WNB600:WNB603"/>
    <mergeCell ref="WNC600:WNC603"/>
    <mergeCell ref="WND600:WND603"/>
    <mergeCell ref="WOM600:WOM603"/>
    <mergeCell ref="WON600:WON603"/>
    <mergeCell ref="WOO600:WOO603"/>
    <mergeCell ref="WOP600:WOP603"/>
    <mergeCell ref="WOQ600:WOQ603"/>
    <mergeCell ref="WOR600:WOR603"/>
    <mergeCell ref="WOS600:WOS603"/>
    <mergeCell ref="WOT600:WOT603"/>
    <mergeCell ref="WOU600:WOU603"/>
    <mergeCell ref="WOV600:WOV603"/>
    <mergeCell ref="WOW600:WOW603"/>
    <mergeCell ref="WOX600:WOX603"/>
    <mergeCell ref="WOY600:WOY603"/>
    <mergeCell ref="WOZ600:WOZ603"/>
    <mergeCell ref="WPA600:WPA603"/>
    <mergeCell ref="WPB600:WPB603"/>
    <mergeCell ref="WPC600:WPC603"/>
    <mergeCell ref="WNV600:WNV603"/>
    <mergeCell ref="WNW600:WNW603"/>
    <mergeCell ref="WNX600:WNX603"/>
    <mergeCell ref="WNY600:WNY603"/>
    <mergeCell ref="WNZ600:WNZ603"/>
    <mergeCell ref="WOA600:WOA603"/>
    <mergeCell ref="WOB600:WOB603"/>
    <mergeCell ref="WOC600:WOC603"/>
    <mergeCell ref="WOD600:WOD603"/>
    <mergeCell ref="WOE600:WOE603"/>
    <mergeCell ref="WOF600:WOF603"/>
    <mergeCell ref="WOG600:WOG603"/>
    <mergeCell ref="WOH600:WOH603"/>
    <mergeCell ref="WOI600:WOI603"/>
    <mergeCell ref="WOJ600:WOJ603"/>
    <mergeCell ref="WOK600:WOK603"/>
    <mergeCell ref="WOL600:WOL603"/>
    <mergeCell ref="WPU600:WPU603"/>
    <mergeCell ref="WPV600:WPV603"/>
    <mergeCell ref="WPW600:WPW603"/>
    <mergeCell ref="WPX600:WPX603"/>
    <mergeCell ref="WPY600:WPY603"/>
    <mergeCell ref="WPZ600:WPZ603"/>
    <mergeCell ref="WQA600:WQA603"/>
    <mergeCell ref="WQB600:WQB603"/>
    <mergeCell ref="WQC600:WQC603"/>
    <mergeCell ref="WQD600:WQD603"/>
    <mergeCell ref="WQE600:WQE603"/>
    <mergeCell ref="WQF600:WQF603"/>
    <mergeCell ref="WQG600:WQG603"/>
    <mergeCell ref="WQH600:WQH603"/>
    <mergeCell ref="WQI600:WQI603"/>
    <mergeCell ref="WQJ600:WQJ603"/>
    <mergeCell ref="WQK600:WQK603"/>
    <mergeCell ref="WPD600:WPD603"/>
    <mergeCell ref="WPE600:WPE603"/>
    <mergeCell ref="WPF600:WPF603"/>
    <mergeCell ref="WPG600:WPG603"/>
    <mergeCell ref="WPH600:WPH603"/>
    <mergeCell ref="WPI600:WPI603"/>
    <mergeCell ref="WPJ600:WPJ603"/>
    <mergeCell ref="WPK600:WPK603"/>
    <mergeCell ref="WPL600:WPL603"/>
    <mergeCell ref="WPM600:WPM603"/>
    <mergeCell ref="WPN600:WPN603"/>
    <mergeCell ref="WPO600:WPO603"/>
    <mergeCell ref="WPP600:WPP603"/>
    <mergeCell ref="WPQ600:WPQ603"/>
    <mergeCell ref="WPR600:WPR603"/>
    <mergeCell ref="WPS600:WPS603"/>
    <mergeCell ref="WPT600:WPT603"/>
    <mergeCell ref="WRC600:WRC603"/>
    <mergeCell ref="WRD600:WRD603"/>
    <mergeCell ref="WRE600:WRE603"/>
    <mergeCell ref="WRF600:WRF603"/>
    <mergeCell ref="WRG600:WRG603"/>
    <mergeCell ref="WRH600:WRH603"/>
    <mergeCell ref="WRI600:WRI603"/>
    <mergeCell ref="WRJ600:WRJ603"/>
    <mergeCell ref="WRK600:WRK603"/>
    <mergeCell ref="WRL600:WRL603"/>
    <mergeCell ref="WRM600:WRM603"/>
    <mergeCell ref="WRN600:WRN603"/>
    <mergeCell ref="WRO600:WRO603"/>
    <mergeCell ref="WRP600:WRP603"/>
    <mergeCell ref="WRQ600:WRQ603"/>
    <mergeCell ref="WRR600:WRR603"/>
    <mergeCell ref="WRS600:WRS603"/>
    <mergeCell ref="WQL600:WQL603"/>
    <mergeCell ref="WQM600:WQM603"/>
    <mergeCell ref="WQN600:WQN603"/>
    <mergeCell ref="WQO600:WQO603"/>
    <mergeCell ref="WQP600:WQP603"/>
    <mergeCell ref="WQQ600:WQQ603"/>
    <mergeCell ref="WQR600:WQR603"/>
    <mergeCell ref="WQS600:WQS603"/>
    <mergeCell ref="WQT600:WQT603"/>
    <mergeCell ref="WQU600:WQU603"/>
    <mergeCell ref="WQV600:WQV603"/>
    <mergeCell ref="WQW600:WQW603"/>
    <mergeCell ref="WQX600:WQX603"/>
    <mergeCell ref="WQY600:WQY603"/>
    <mergeCell ref="WQZ600:WQZ603"/>
    <mergeCell ref="WRA600:WRA603"/>
    <mergeCell ref="WRB600:WRB603"/>
    <mergeCell ref="WSK600:WSK603"/>
    <mergeCell ref="WSL600:WSL603"/>
    <mergeCell ref="WSM600:WSM603"/>
    <mergeCell ref="WSN600:WSN603"/>
    <mergeCell ref="WSO600:WSO603"/>
    <mergeCell ref="WSP600:WSP603"/>
    <mergeCell ref="WSQ600:WSQ603"/>
    <mergeCell ref="WSR600:WSR603"/>
    <mergeCell ref="WSS600:WSS603"/>
    <mergeCell ref="WST600:WST603"/>
    <mergeCell ref="WSU600:WSU603"/>
    <mergeCell ref="WSV600:WSV603"/>
    <mergeCell ref="WSW600:WSW603"/>
    <mergeCell ref="WSX600:WSX603"/>
    <mergeCell ref="WSY600:WSY603"/>
    <mergeCell ref="WSZ600:WSZ603"/>
    <mergeCell ref="WTA600:WTA603"/>
    <mergeCell ref="WRT600:WRT603"/>
    <mergeCell ref="WRU600:WRU603"/>
    <mergeCell ref="WRV600:WRV603"/>
    <mergeCell ref="WRW600:WRW603"/>
    <mergeCell ref="WRX600:WRX603"/>
    <mergeCell ref="WRY600:WRY603"/>
    <mergeCell ref="WRZ600:WRZ603"/>
    <mergeCell ref="WSA600:WSA603"/>
    <mergeCell ref="WSB600:WSB603"/>
    <mergeCell ref="WSC600:WSC603"/>
    <mergeCell ref="WSD600:WSD603"/>
    <mergeCell ref="WSE600:WSE603"/>
    <mergeCell ref="WSF600:WSF603"/>
    <mergeCell ref="WSG600:WSG603"/>
    <mergeCell ref="WSH600:WSH603"/>
    <mergeCell ref="WSI600:WSI603"/>
    <mergeCell ref="WSJ600:WSJ603"/>
    <mergeCell ref="WTS600:WTS603"/>
    <mergeCell ref="WTT600:WTT603"/>
    <mergeCell ref="WTU600:WTU603"/>
    <mergeCell ref="WTV600:WTV603"/>
    <mergeCell ref="WTW600:WTW603"/>
    <mergeCell ref="WTX600:WTX603"/>
    <mergeCell ref="WTY600:WTY603"/>
    <mergeCell ref="WTZ600:WTZ603"/>
    <mergeCell ref="WUA600:WUA603"/>
    <mergeCell ref="WUB600:WUB603"/>
    <mergeCell ref="WUC600:WUC603"/>
    <mergeCell ref="WUD600:WUD603"/>
    <mergeCell ref="WUE600:WUE603"/>
    <mergeCell ref="WUF600:WUF603"/>
    <mergeCell ref="WUG600:WUG603"/>
    <mergeCell ref="WUH600:WUH603"/>
    <mergeCell ref="WUI600:WUI603"/>
    <mergeCell ref="WTB600:WTB603"/>
    <mergeCell ref="WTC600:WTC603"/>
    <mergeCell ref="WTD600:WTD603"/>
    <mergeCell ref="WTE600:WTE603"/>
    <mergeCell ref="WTF600:WTF603"/>
    <mergeCell ref="WTG600:WTG603"/>
    <mergeCell ref="WTH600:WTH603"/>
    <mergeCell ref="WTI600:WTI603"/>
    <mergeCell ref="WTJ600:WTJ603"/>
    <mergeCell ref="WTK600:WTK603"/>
    <mergeCell ref="WTL600:WTL603"/>
    <mergeCell ref="WTM600:WTM603"/>
    <mergeCell ref="WTN600:WTN603"/>
    <mergeCell ref="WTO600:WTO603"/>
    <mergeCell ref="WTP600:WTP603"/>
    <mergeCell ref="WTQ600:WTQ603"/>
    <mergeCell ref="WTR600:WTR603"/>
    <mergeCell ref="WVA600:WVA603"/>
    <mergeCell ref="WVB600:WVB603"/>
    <mergeCell ref="WVC600:WVC603"/>
    <mergeCell ref="WVD600:WVD603"/>
    <mergeCell ref="WVE600:WVE603"/>
    <mergeCell ref="WVF600:WVF603"/>
    <mergeCell ref="WVG600:WVG603"/>
    <mergeCell ref="WVH600:WVH603"/>
    <mergeCell ref="WVI600:WVI603"/>
    <mergeCell ref="WVJ600:WVJ603"/>
    <mergeCell ref="WVK600:WVK603"/>
    <mergeCell ref="WVL600:WVL603"/>
    <mergeCell ref="WVM600:WVM603"/>
    <mergeCell ref="WVN600:WVN603"/>
    <mergeCell ref="WVO600:WVO603"/>
    <mergeCell ref="WVP600:WVP603"/>
    <mergeCell ref="WVQ600:WVQ603"/>
    <mergeCell ref="WUJ600:WUJ603"/>
    <mergeCell ref="WUK600:WUK603"/>
    <mergeCell ref="WUL600:WUL603"/>
    <mergeCell ref="WUM600:WUM603"/>
    <mergeCell ref="WUN600:WUN603"/>
    <mergeCell ref="WUO600:WUO603"/>
    <mergeCell ref="WUP600:WUP603"/>
    <mergeCell ref="WUQ600:WUQ603"/>
    <mergeCell ref="WUR600:WUR603"/>
    <mergeCell ref="WUS600:WUS603"/>
    <mergeCell ref="WUT600:WUT603"/>
    <mergeCell ref="WUU600:WUU603"/>
    <mergeCell ref="WUV600:WUV603"/>
    <mergeCell ref="WUW600:WUW603"/>
    <mergeCell ref="WUX600:WUX603"/>
    <mergeCell ref="WUY600:WUY603"/>
    <mergeCell ref="WUZ600:WUZ603"/>
    <mergeCell ref="WWI600:WWI603"/>
    <mergeCell ref="WWJ600:WWJ603"/>
    <mergeCell ref="WWK600:WWK603"/>
    <mergeCell ref="WWL600:WWL603"/>
    <mergeCell ref="WWM600:WWM603"/>
    <mergeCell ref="WWN600:WWN603"/>
    <mergeCell ref="WWO600:WWO603"/>
    <mergeCell ref="WWP600:WWP603"/>
    <mergeCell ref="WWQ600:WWQ603"/>
    <mergeCell ref="WWR600:WWR603"/>
    <mergeCell ref="WWS600:WWS603"/>
    <mergeCell ref="WWT600:WWT603"/>
    <mergeCell ref="WWU600:WWU603"/>
    <mergeCell ref="WWV600:WWV603"/>
    <mergeCell ref="WWW600:WWW603"/>
    <mergeCell ref="WWX600:WWX603"/>
    <mergeCell ref="WWY600:WWY603"/>
    <mergeCell ref="WVR600:WVR603"/>
    <mergeCell ref="WVS600:WVS603"/>
    <mergeCell ref="WVT600:WVT603"/>
    <mergeCell ref="WVU600:WVU603"/>
    <mergeCell ref="WVV600:WVV603"/>
    <mergeCell ref="WVW600:WVW603"/>
    <mergeCell ref="WVX600:WVX603"/>
    <mergeCell ref="WVY600:WVY603"/>
    <mergeCell ref="WVZ600:WVZ603"/>
    <mergeCell ref="WWA600:WWA603"/>
    <mergeCell ref="WWB600:WWB603"/>
    <mergeCell ref="WWC600:WWC603"/>
    <mergeCell ref="WWD600:WWD603"/>
    <mergeCell ref="WWE600:WWE603"/>
    <mergeCell ref="WWF600:WWF603"/>
    <mergeCell ref="WWG600:WWG603"/>
    <mergeCell ref="WWH600:WWH603"/>
    <mergeCell ref="WXQ600:WXQ603"/>
    <mergeCell ref="WXR600:WXR603"/>
    <mergeCell ref="WXS600:WXS603"/>
    <mergeCell ref="WXT600:WXT603"/>
    <mergeCell ref="WXU600:WXU603"/>
    <mergeCell ref="WXV600:WXV603"/>
    <mergeCell ref="WXW600:WXW603"/>
    <mergeCell ref="WXX600:WXX603"/>
    <mergeCell ref="WXY600:WXY603"/>
    <mergeCell ref="WXZ600:WXZ603"/>
    <mergeCell ref="WYA600:WYA603"/>
    <mergeCell ref="WYB600:WYB603"/>
    <mergeCell ref="WYC600:WYC603"/>
    <mergeCell ref="WYD600:WYD603"/>
    <mergeCell ref="WYE600:WYE603"/>
    <mergeCell ref="WYF600:WYF603"/>
    <mergeCell ref="WYG600:WYG603"/>
    <mergeCell ref="WWZ600:WWZ603"/>
    <mergeCell ref="WXA600:WXA603"/>
    <mergeCell ref="WXB600:WXB603"/>
    <mergeCell ref="WXC600:WXC603"/>
    <mergeCell ref="WXD600:WXD603"/>
    <mergeCell ref="WXE600:WXE603"/>
    <mergeCell ref="WXF600:WXF603"/>
    <mergeCell ref="WXG600:WXG603"/>
    <mergeCell ref="WXH600:WXH603"/>
    <mergeCell ref="WXI600:WXI603"/>
    <mergeCell ref="WXJ600:WXJ603"/>
    <mergeCell ref="WXK600:WXK603"/>
    <mergeCell ref="WXL600:WXL603"/>
    <mergeCell ref="WXM600:WXM603"/>
    <mergeCell ref="WXN600:WXN603"/>
    <mergeCell ref="WXO600:WXO603"/>
    <mergeCell ref="WXP600:WXP603"/>
    <mergeCell ref="WYY600:WYY603"/>
    <mergeCell ref="WYZ600:WYZ603"/>
    <mergeCell ref="WZA600:WZA603"/>
    <mergeCell ref="WZB600:WZB603"/>
    <mergeCell ref="WZC600:WZC603"/>
    <mergeCell ref="WZD600:WZD603"/>
    <mergeCell ref="WZE600:WZE603"/>
    <mergeCell ref="WZF600:WZF603"/>
    <mergeCell ref="WZG600:WZG603"/>
    <mergeCell ref="WZH600:WZH603"/>
    <mergeCell ref="WZI600:WZI603"/>
    <mergeCell ref="WZJ600:WZJ603"/>
    <mergeCell ref="WZK600:WZK603"/>
    <mergeCell ref="WZL600:WZL603"/>
    <mergeCell ref="WZM600:WZM603"/>
    <mergeCell ref="WZN600:WZN603"/>
    <mergeCell ref="WZO600:WZO603"/>
    <mergeCell ref="WYH600:WYH603"/>
    <mergeCell ref="WYI600:WYI603"/>
    <mergeCell ref="WYJ600:WYJ603"/>
    <mergeCell ref="WYK600:WYK603"/>
    <mergeCell ref="WYL600:WYL603"/>
    <mergeCell ref="WYM600:WYM603"/>
    <mergeCell ref="WYN600:WYN603"/>
    <mergeCell ref="WYO600:WYO603"/>
    <mergeCell ref="WYP600:WYP603"/>
    <mergeCell ref="WYQ600:WYQ603"/>
    <mergeCell ref="WYR600:WYR603"/>
    <mergeCell ref="WYS600:WYS603"/>
    <mergeCell ref="WYT600:WYT603"/>
    <mergeCell ref="WYU600:WYU603"/>
    <mergeCell ref="WYV600:WYV603"/>
    <mergeCell ref="WYW600:WYW603"/>
    <mergeCell ref="WYX600:WYX603"/>
    <mergeCell ref="XAG600:XAG603"/>
    <mergeCell ref="XAH600:XAH603"/>
    <mergeCell ref="XAI600:XAI603"/>
    <mergeCell ref="XAJ600:XAJ603"/>
    <mergeCell ref="XAK600:XAK603"/>
    <mergeCell ref="XAL600:XAL603"/>
    <mergeCell ref="XAM600:XAM603"/>
    <mergeCell ref="XAN600:XAN603"/>
    <mergeCell ref="XAO600:XAO603"/>
    <mergeCell ref="XAP600:XAP603"/>
    <mergeCell ref="XAQ600:XAQ603"/>
    <mergeCell ref="XAR600:XAR603"/>
    <mergeCell ref="XAS600:XAS603"/>
    <mergeCell ref="XAT600:XAT603"/>
    <mergeCell ref="XAU600:XAU603"/>
    <mergeCell ref="XAV600:XAV603"/>
    <mergeCell ref="XAW600:XAW603"/>
    <mergeCell ref="WZP600:WZP603"/>
    <mergeCell ref="WZQ600:WZQ603"/>
    <mergeCell ref="WZR600:WZR603"/>
    <mergeCell ref="WZS600:WZS603"/>
    <mergeCell ref="WZT600:WZT603"/>
    <mergeCell ref="WZU600:WZU603"/>
    <mergeCell ref="WZV600:WZV603"/>
    <mergeCell ref="WZW600:WZW603"/>
    <mergeCell ref="WZX600:WZX603"/>
    <mergeCell ref="WZY600:WZY603"/>
    <mergeCell ref="WZZ600:WZZ603"/>
    <mergeCell ref="XAA600:XAA603"/>
    <mergeCell ref="XAB600:XAB603"/>
    <mergeCell ref="XAC600:XAC603"/>
    <mergeCell ref="XAD600:XAD603"/>
    <mergeCell ref="XAE600:XAE603"/>
    <mergeCell ref="XAF600:XAF603"/>
    <mergeCell ref="XBO600:XBO603"/>
    <mergeCell ref="XBP600:XBP603"/>
    <mergeCell ref="XBQ600:XBQ603"/>
    <mergeCell ref="XBR600:XBR603"/>
    <mergeCell ref="XBS600:XBS603"/>
    <mergeCell ref="XBT600:XBT603"/>
    <mergeCell ref="XBU600:XBU603"/>
    <mergeCell ref="XBV600:XBV603"/>
    <mergeCell ref="XBW600:XBW603"/>
    <mergeCell ref="XBX600:XBX603"/>
    <mergeCell ref="XBY600:XBY603"/>
    <mergeCell ref="XBZ600:XBZ603"/>
    <mergeCell ref="XCA600:XCA603"/>
    <mergeCell ref="XCB600:XCB603"/>
    <mergeCell ref="XCC600:XCC603"/>
    <mergeCell ref="XCD600:XCD603"/>
    <mergeCell ref="XCE600:XCE603"/>
    <mergeCell ref="XAX600:XAX603"/>
    <mergeCell ref="XAY600:XAY603"/>
    <mergeCell ref="XAZ600:XAZ603"/>
    <mergeCell ref="XBA600:XBA603"/>
    <mergeCell ref="XBB600:XBB603"/>
    <mergeCell ref="XBC600:XBC603"/>
    <mergeCell ref="XBD600:XBD603"/>
    <mergeCell ref="XBE600:XBE603"/>
    <mergeCell ref="XBF600:XBF603"/>
    <mergeCell ref="XBG600:XBG603"/>
    <mergeCell ref="XBH600:XBH603"/>
    <mergeCell ref="XBI600:XBI603"/>
    <mergeCell ref="XBJ600:XBJ603"/>
    <mergeCell ref="XBK600:XBK603"/>
    <mergeCell ref="XBL600:XBL603"/>
    <mergeCell ref="XBM600:XBM603"/>
    <mergeCell ref="XBN600:XBN603"/>
    <mergeCell ref="XEC600:XEC603"/>
    <mergeCell ref="XED600:XED603"/>
    <mergeCell ref="XCW600:XCW603"/>
    <mergeCell ref="XCX600:XCX603"/>
    <mergeCell ref="XCY600:XCY603"/>
    <mergeCell ref="XCZ600:XCZ603"/>
    <mergeCell ref="XDA600:XDA603"/>
    <mergeCell ref="XDB600:XDB603"/>
    <mergeCell ref="XDC600:XDC603"/>
    <mergeCell ref="XDD600:XDD603"/>
    <mergeCell ref="XDE600:XDE603"/>
    <mergeCell ref="XDF600:XDF603"/>
    <mergeCell ref="XDG600:XDG603"/>
    <mergeCell ref="XDH600:XDH603"/>
    <mergeCell ref="XDI600:XDI603"/>
    <mergeCell ref="XDJ600:XDJ603"/>
    <mergeCell ref="XDK600:XDK603"/>
    <mergeCell ref="XDL600:XDL603"/>
    <mergeCell ref="XDM600:XDM603"/>
    <mergeCell ref="XCF600:XCF603"/>
    <mergeCell ref="XCG600:XCG603"/>
    <mergeCell ref="XCH600:XCH603"/>
    <mergeCell ref="XCI600:XCI603"/>
    <mergeCell ref="XCJ600:XCJ603"/>
    <mergeCell ref="XCK600:XCK603"/>
    <mergeCell ref="XCL600:XCL603"/>
    <mergeCell ref="XCM600:XCM603"/>
    <mergeCell ref="XCN600:XCN603"/>
    <mergeCell ref="XCO600:XCO603"/>
    <mergeCell ref="XCP600:XCP603"/>
    <mergeCell ref="XCQ600:XCQ603"/>
    <mergeCell ref="XCR600:XCR603"/>
    <mergeCell ref="XCS600:XCS603"/>
    <mergeCell ref="XCT600:XCT603"/>
    <mergeCell ref="XCU600:XCU603"/>
    <mergeCell ref="XCV600:XCV603"/>
    <mergeCell ref="XEV600:XEV603"/>
    <mergeCell ref="XEW600:XEW603"/>
    <mergeCell ref="XEX600:XEX603"/>
    <mergeCell ref="XEY600:XEY603"/>
    <mergeCell ref="XEZ600:XEZ603"/>
    <mergeCell ref="XFA600:XFA603"/>
    <mergeCell ref="XFB600:XFB603"/>
    <mergeCell ref="XFC600:XFC603"/>
    <mergeCell ref="XFD600:XFD603"/>
    <mergeCell ref="T604:T607"/>
    <mergeCell ref="U604:U607"/>
    <mergeCell ref="V604:V607"/>
    <mergeCell ref="W604:W607"/>
    <mergeCell ref="X604:X607"/>
    <mergeCell ref="Y604:Y607"/>
    <mergeCell ref="Z604:Z607"/>
    <mergeCell ref="AA604:AA607"/>
    <mergeCell ref="AB604:AB607"/>
    <mergeCell ref="AC604:AC607"/>
    <mergeCell ref="AD604:AD607"/>
    <mergeCell ref="AE604:AE607"/>
    <mergeCell ref="AF604:AF607"/>
    <mergeCell ref="AG604:AG607"/>
    <mergeCell ref="AH604:AH607"/>
    <mergeCell ref="AI604:AI607"/>
    <mergeCell ref="AJ604:AJ607"/>
    <mergeCell ref="AK604:AK607"/>
    <mergeCell ref="AL604:AL607"/>
    <mergeCell ref="AM604:AM607"/>
    <mergeCell ref="AN604:AN607"/>
    <mergeCell ref="AO604:AO607"/>
    <mergeCell ref="AP604:AP607"/>
    <mergeCell ref="XEE600:XEE603"/>
    <mergeCell ref="XEF600:XEF603"/>
    <mergeCell ref="XEG600:XEG603"/>
    <mergeCell ref="XEH600:XEH603"/>
    <mergeCell ref="XEI600:XEI603"/>
    <mergeCell ref="XEJ600:XEJ603"/>
    <mergeCell ref="XEK600:XEK603"/>
    <mergeCell ref="XEL600:XEL603"/>
    <mergeCell ref="XEM600:XEM603"/>
    <mergeCell ref="XEN600:XEN603"/>
    <mergeCell ref="XEO600:XEO603"/>
    <mergeCell ref="XEP600:XEP603"/>
    <mergeCell ref="XEQ600:XEQ603"/>
    <mergeCell ref="XER600:XER603"/>
    <mergeCell ref="XES600:XES603"/>
    <mergeCell ref="XET600:XET603"/>
    <mergeCell ref="XEU600:XEU603"/>
    <mergeCell ref="XDN600:XDN603"/>
    <mergeCell ref="XDO600:XDO603"/>
    <mergeCell ref="XDP600:XDP603"/>
    <mergeCell ref="XDQ600:XDQ603"/>
    <mergeCell ref="XDR600:XDR603"/>
    <mergeCell ref="XDS600:XDS603"/>
    <mergeCell ref="XDT600:XDT603"/>
    <mergeCell ref="XDU600:XDU603"/>
    <mergeCell ref="XDV600:XDV603"/>
    <mergeCell ref="XDW600:XDW603"/>
    <mergeCell ref="XDX600:XDX603"/>
    <mergeCell ref="XDY600:XDY603"/>
    <mergeCell ref="XDZ600:XDZ603"/>
    <mergeCell ref="XEA600:XEA603"/>
    <mergeCell ref="XEB600:XEB603"/>
    <mergeCell ref="BH604:BH607"/>
    <mergeCell ref="BI604:BI607"/>
    <mergeCell ref="BJ604:BJ607"/>
    <mergeCell ref="BK604:BK607"/>
    <mergeCell ref="BL604:BL607"/>
    <mergeCell ref="BM604:BM607"/>
    <mergeCell ref="BN604:BN607"/>
    <mergeCell ref="BO604:BO607"/>
    <mergeCell ref="BP604:BP607"/>
    <mergeCell ref="BQ604:BQ607"/>
    <mergeCell ref="BR604:BR607"/>
    <mergeCell ref="BS604:BS607"/>
    <mergeCell ref="BT604:BT607"/>
    <mergeCell ref="BU604:BU607"/>
    <mergeCell ref="BV604:BV607"/>
    <mergeCell ref="BW604:BW607"/>
    <mergeCell ref="BX604:BX607"/>
    <mergeCell ref="AQ604:AQ607"/>
    <mergeCell ref="AR604:AR607"/>
    <mergeCell ref="AS604:AS607"/>
    <mergeCell ref="AT604:AT607"/>
    <mergeCell ref="AU604:AU607"/>
    <mergeCell ref="AV604:AV607"/>
    <mergeCell ref="AW604:AW607"/>
    <mergeCell ref="AX604:AX607"/>
    <mergeCell ref="AY604:AY607"/>
    <mergeCell ref="AZ604:AZ607"/>
    <mergeCell ref="BA604:BA607"/>
    <mergeCell ref="BB604:BB607"/>
    <mergeCell ref="BC604:BC607"/>
    <mergeCell ref="BD604:BD607"/>
    <mergeCell ref="BE604:BE607"/>
    <mergeCell ref="BF604:BF607"/>
    <mergeCell ref="BG604:BG607"/>
    <mergeCell ref="CP604:CP607"/>
    <mergeCell ref="CQ604:CQ607"/>
    <mergeCell ref="CR604:CR607"/>
    <mergeCell ref="CS604:CS607"/>
    <mergeCell ref="CT604:CT607"/>
    <mergeCell ref="CU604:CU607"/>
    <mergeCell ref="CV604:CV607"/>
    <mergeCell ref="CW604:CW607"/>
    <mergeCell ref="CX604:CX607"/>
    <mergeCell ref="CY604:CY607"/>
    <mergeCell ref="CZ604:CZ607"/>
    <mergeCell ref="DA604:DA607"/>
    <mergeCell ref="DB604:DB607"/>
    <mergeCell ref="DC604:DC607"/>
    <mergeCell ref="DD604:DD607"/>
    <mergeCell ref="DE604:DE607"/>
    <mergeCell ref="DF604:DF607"/>
    <mergeCell ref="BY604:BY607"/>
    <mergeCell ref="BZ604:BZ607"/>
    <mergeCell ref="CA604:CA607"/>
    <mergeCell ref="CB604:CB607"/>
    <mergeCell ref="CC604:CC607"/>
    <mergeCell ref="CD604:CD607"/>
    <mergeCell ref="CE604:CE607"/>
    <mergeCell ref="CF604:CF607"/>
    <mergeCell ref="CG604:CG607"/>
    <mergeCell ref="CH604:CH607"/>
    <mergeCell ref="CI604:CI607"/>
    <mergeCell ref="CJ604:CJ607"/>
    <mergeCell ref="CK604:CK607"/>
    <mergeCell ref="CL604:CL607"/>
    <mergeCell ref="CM604:CM607"/>
    <mergeCell ref="CN604:CN607"/>
    <mergeCell ref="CO604:CO607"/>
    <mergeCell ref="DX604:DX607"/>
    <mergeCell ref="DY604:DY607"/>
    <mergeCell ref="DZ604:DZ607"/>
    <mergeCell ref="EA604:EA607"/>
    <mergeCell ref="EB604:EB607"/>
    <mergeCell ref="EC604:EC607"/>
    <mergeCell ref="ED604:ED607"/>
    <mergeCell ref="EE604:EE607"/>
    <mergeCell ref="EF604:EF607"/>
    <mergeCell ref="EG604:EG607"/>
    <mergeCell ref="EH604:EH607"/>
    <mergeCell ref="EI604:EI607"/>
    <mergeCell ref="EJ604:EJ607"/>
    <mergeCell ref="EK604:EK607"/>
    <mergeCell ref="EL604:EL607"/>
    <mergeCell ref="EM604:EM607"/>
    <mergeCell ref="EN604:EN607"/>
    <mergeCell ref="DG604:DG607"/>
    <mergeCell ref="DH604:DH607"/>
    <mergeCell ref="DI604:DI607"/>
    <mergeCell ref="DJ604:DJ607"/>
    <mergeCell ref="DK604:DK607"/>
    <mergeCell ref="DL604:DL607"/>
    <mergeCell ref="DM604:DM607"/>
    <mergeCell ref="DN604:DN607"/>
    <mergeCell ref="DO604:DO607"/>
    <mergeCell ref="DP604:DP607"/>
    <mergeCell ref="DQ604:DQ607"/>
    <mergeCell ref="DR604:DR607"/>
    <mergeCell ref="DS604:DS607"/>
    <mergeCell ref="DT604:DT607"/>
    <mergeCell ref="DU604:DU607"/>
    <mergeCell ref="DV604:DV607"/>
    <mergeCell ref="DW604:DW607"/>
    <mergeCell ref="FF604:FF607"/>
    <mergeCell ref="FG604:FG607"/>
    <mergeCell ref="FH604:FH607"/>
    <mergeCell ref="FI604:FI607"/>
    <mergeCell ref="FJ604:FJ607"/>
    <mergeCell ref="FK604:FK607"/>
    <mergeCell ref="FL604:FL607"/>
    <mergeCell ref="FM604:FM607"/>
    <mergeCell ref="FN604:FN607"/>
    <mergeCell ref="FO604:FO607"/>
    <mergeCell ref="FP604:FP607"/>
    <mergeCell ref="FQ604:FQ607"/>
    <mergeCell ref="FR604:FR607"/>
    <mergeCell ref="FS604:FS607"/>
    <mergeCell ref="FT604:FT607"/>
    <mergeCell ref="FU604:FU607"/>
    <mergeCell ref="FV604:FV607"/>
    <mergeCell ref="EO604:EO607"/>
    <mergeCell ref="EP604:EP607"/>
    <mergeCell ref="EQ604:EQ607"/>
    <mergeCell ref="ER604:ER607"/>
    <mergeCell ref="ES604:ES607"/>
    <mergeCell ref="ET604:ET607"/>
    <mergeCell ref="EU604:EU607"/>
    <mergeCell ref="EV604:EV607"/>
    <mergeCell ref="EW604:EW607"/>
    <mergeCell ref="EX604:EX607"/>
    <mergeCell ref="EY604:EY607"/>
    <mergeCell ref="EZ604:EZ607"/>
    <mergeCell ref="FA604:FA607"/>
    <mergeCell ref="FB604:FB607"/>
    <mergeCell ref="FC604:FC607"/>
    <mergeCell ref="FD604:FD607"/>
    <mergeCell ref="FE604:FE607"/>
    <mergeCell ref="GN604:GN607"/>
    <mergeCell ref="GO604:GO607"/>
    <mergeCell ref="GP604:GP607"/>
    <mergeCell ref="GQ604:GQ607"/>
    <mergeCell ref="GR604:GR607"/>
    <mergeCell ref="GS604:GS607"/>
    <mergeCell ref="GT604:GT607"/>
    <mergeCell ref="GU604:GU607"/>
    <mergeCell ref="GV604:GV607"/>
    <mergeCell ref="GW604:GW607"/>
    <mergeCell ref="GX604:GX607"/>
    <mergeCell ref="GY604:GY607"/>
    <mergeCell ref="GZ604:GZ607"/>
    <mergeCell ref="HA604:HA607"/>
    <mergeCell ref="HB604:HB607"/>
    <mergeCell ref="HC604:HC607"/>
    <mergeCell ref="HD604:HD607"/>
    <mergeCell ref="FW604:FW607"/>
    <mergeCell ref="FX604:FX607"/>
    <mergeCell ref="FY604:FY607"/>
    <mergeCell ref="FZ604:FZ607"/>
    <mergeCell ref="GA604:GA607"/>
    <mergeCell ref="GB604:GB607"/>
    <mergeCell ref="GC604:GC607"/>
    <mergeCell ref="GD604:GD607"/>
    <mergeCell ref="GE604:GE607"/>
    <mergeCell ref="GF604:GF607"/>
    <mergeCell ref="GG604:GG607"/>
    <mergeCell ref="GH604:GH607"/>
    <mergeCell ref="GI604:GI607"/>
    <mergeCell ref="GJ604:GJ607"/>
    <mergeCell ref="GK604:GK607"/>
    <mergeCell ref="GL604:GL607"/>
    <mergeCell ref="GM604:GM607"/>
    <mergeCell ref="HV604:HV607"/>
    <mergeCell ref="HW604:HW607"/>
    <mergeCell ref="HX604:HX607"/>
    <mergeCell ref="HY604:HY607"/>
    <mergeCell ref="HZ604:HZ607"/>
    <mergeCell ref="IA604:IA607"/>
    <mergeCell ref="IB604:IB607"/>
    <mergeCell ref="IC604:IC607"/>
    <mergeCell ref="ID604:ID607"/>
    <mergeCell ref="IE604:IE607"/>
    <mergeCell ref="IF604:IF607"/>
    <mergeCell ref="IG604:IG607"/>
    <mergeCell ref="IH604:IH607"/>
    <mergeCell ref="II604:II607"/>
    <mergeCell ref="IJ604:IJ607"/>
    <mergeCell ref="IK604:IK607"/>
    <mergeCell ref="IL604:IL607"/>
    <mergeCell ref="HE604:HE607"/>
    <mergeCell ref="HF604:HF607"/>
    <mergeCell ref="HG604:HG607"/>
    <mergeCell ref="HH604:HH607"/>
    <mergeCell ref="HI604:HI607"/>
    <mergeCell ref="HJ604:HJ607"/>
    <mergeCell ref="HK604:HK607"/>
    <mergeCell ref="HL604:HL607"/>
    <mergeCell ref="HM604:HM607"/>
    <mergeCell ref="HN604:HN607"/>
    <mergeCell ref="HO604:HO607"/>
    <mergeCell ref="HP604:HP607"/>
    <mergeCell ref="HQ604:HQ607"/>
    <mergeCell ref="HR604:HR607"/>
    <mergeCell ref="HS604:HS607"/>
    <mergeCell ref="HT604:HT607"/>
    <mergeCell ref="HU604:HU607"/>
    <mergeCell ref="JD604:JD607"/>
    <mergeCell ref="JE604:JE607"/>
    <mergeCell ref="JF604:JF607"/>
    <mergeCell ref="JG604:JG607"/>
    <mergeCell ref="JH604:JH607"/>
    <mergeCell ref="JI604:JI607"/>
    <mergeCell ref="JJ604:JJ607"/>
    <mergeCell ref="JK604:JK607"/>
    <mergeCell ref="JL604:JL607"/>
    <mergeCell ref="JM604:JM607"/>
    <mergeCell ref="JN604:JN607"/>
    <mergeCell ref="JO604:JO607"/>
    <mergeCell ref="JP604:JP607"/>
    <mergeCell ref="JQ604:JQ607"/>
    <mergeCell ref="JR604:JR607"/>
    <mergeCell ref="JS604:JS607"/>
    <mergeCell ref="JT604:JT607"/>
    <mergeCell ref="IM604:IM607"/>
    <mergeCell ref="IN604:IN607"/>
    <mergeCell ref="IO604:IO607"/>
    <mergeCell ref="IP604:IP607"/>
    <mergeCell ref="IQ604:IQ607"/>
    <mergeCell ref="IR604:IR607"/>
    <mergeCell ref="IS604:IS607"/>
    <mergeCell ref="IT604:IT607"/>
    <mergeCell ref="IU604:IU607"/>
    <mergeCell ref="IV604:IV607"/>
    <mergeCell ref="IW604:IW607"/>
    <mergeCell ref="IX604:IX607"/>
    <mergeCell ref="IY604:IY607"/>
    <mergeCell ref="IZ604:IZ607"/>
    <mergeCell ref="JA604:JA607"/>
    <mergeCell ref="JB604:JB607"/>
    <mergeCell ref="JC604:JC607"/>
    <mergeCell ref="KL604:KL607"/>
    <mergeCell ref="KM604:KM607"/>
    <mergeCell ref="KN604:KN607"/>
    <mergeCell ref="KO604:KO607"/>
    <mergeCell ref="KP604:KP607"/>
    <mergeCell ref="KQ604:KQ607"/>
    <mergeCell ref="KR604:KR607"/>
    <mergeCell ref="KS604:KS607"/>
    <mergeCell ref="KT604:KT607"/>
    <mergeCell ref="KU604:KU607"/>
    <mergeCell ref="KV604:KV607"/>
    <mergeCell ref="KW604:KW607"/>
    <mergeCell ref="KX604:KX607"/>
    <mergeCell ref="KY604:KY607"/>
    <mergeCell ref="KZ604:KZ607"/>
    <mergeCell ref="LA604:LA607"/>
    <mergeCell ref="LB604:LB607"/>
    <mergeCell ref="JU604:JU607"/>
    <mergeCell ref="JV604:JV607"/>
    <mergeCell ref="JW604:JW607"/>
    <mergeCell ref="JX604:JX607"/>
    <mergeCell ref="JY604:JY607"/>
    <mergeCell ref="JZ604:JZ607"/>
    <mergeCell ref="KA604:KA607"/>
    <mergeCell ref="KB604:KB607"/>
    <mergeCell ref="KC604:KC607"/>
    <mergeCell ref="KD604:KD607"/>
    <mergeCell ref="KE604:KE607"/>
    <mergeCell ref="KF604:KF607"/>
    <mergeCell ref="KG604:KG607"/>
    <mergeCell ref="KH604:KH607"/>
    <mergeCell ref="KI604:KI607"/>
    <mergeCell ref="KJ604:KJ607"/>
    <mergeCell ref="KK604:KK607"/>
    <mergeCell ref="LT604:LT607"/>
    <mergeCell ref="LU604:LU607"/>
    <mergeCell ref="LV604:LV607"/>
    <mergeCell ref="LW604:LW607"/>
    <mergeCell ref="LX604:LX607"/>
    <mergeCell ref="LY604:LY607"/>
    <mergeCell ref="LZ604:LZ607"/>
    <mergeCell ref="MA604:MA607"/>
    <mergeCell ref="MB604:MB607"/>
    <mergeCell ref="MC604:MC607"/>
    <mergeCell ref="MD604:MD607"/>
    <mergeCell ref="ME604:ME607"/>
    <mergeCell ref="MF604:MF607"/>
    <mergeCell ref="MG604:MG607"/>
    <mergeCell ref="MH604:MH607"/>
    <mergeCell ref="MI604:MI607"/>
    <mergeCell ref="MJ604:MJ607"/>
    <mergeCell ref="LC604:LC607"/>
    <mergeCell ref="LD604:LD607"/>
    <mergeCell ref="LE604:LE607"/>
    <mergeCell ref="LF604:LF607"/>
    <mergeCell ref="LG604:LG607"/>
    <mergeCell ref="LH604:LH607"/>
    <mergeCell ref="LI604:LI607"/>
    <mergeCell ref="LJ604:LJ607"/>
    <mergeCell ref="LK604:LK607"/>
    <mergeCell ref="LL604:LL607"/>
    <mergeCell ref="LM604:LM607"/>
    <mergeCell ref="LN604:LN607"/>
    <mergeCell ref="LO604:LO607"/>
    <mergeCell ref="LP604:LP607"/>
    <mergeCell ref="LQ604:LQ607"/>
    <mergeCell ref="LR604:LR607"/>
    <mergeCell ref="LS604:LS607"/>
    <mergeCell ref="NB604:NB607"/>
    <mergeCell ref="NC604:NC607"/>
    <mergeCell ref="ND604:ND607"/>
    <mergeCell ref="NE604:NE607"/>
    <mergeCell ref="NF604:NF607"/>
    <mergeCell ref="NG604:NG607"/>
    <mergeCell ref="NH604:NH607"/>
    <mergeCell ref="NI604:NI607"/>
    <mergeCell ref="NJ604:NJ607"/>
    <mergeCell ref="NK604:NK607"/>
    <mergeCell ref="NL604:NL607"/>
    <mergeCell ref="NM604:NM607"/>
    <mergeCell ref="NN604:NN607"/>
    <mergeCell ref="NO604:NO607"/>
    <mergeCell ref="NP604:NP607"/>
    <mergeCell ref="NQ604:NQ607"/>
    <mergeCell ref="NR604:NR607"/>
    <mergeCell ref="MK604:MK607"/>
    <mergeCell ref="ML604:ML607"/>
    <mergeCell ref="MM604:MM607"/>
    <mergeCell ref="MN604:MN607"/>
    <mergeCell ref="MO604:MO607"/>
    <mergeCell ref="MP604:MP607"/>
    <mergeCell ref="MQ604:MQ607"/>
    <mergeCell ref="MR604:MR607"/>
    <mergeCell ref="MS604:MS607"/>
    <mergeCell ref="MT604:MT607"/>
    <mergeCell ref="MU604:MU607"/>
    <mergeCell ref="MV604:MV607"/>
    <mergeCell ref="MW604:MW607"/>
    <mergeCell ref="MX604:MX607"/>
    <mergeCell ref="MY604:MY607"/>
    <mergeCell ref="MZ604:MZ607"/>
    <mergeCell ref="NA604:NA607"/>
    <mergeCell ref="OJ604:OJ607"/>
    <mergeCell ref="OK604:OK607"/>
    <mergeCell ref="OL604:OL607"/>
    <mergeCell ref="OM604:OM607"/>
    <mergeCell ref="ON604:ON607"/>
    <mergeCell ref="OO604:OO607"/>
    <mergeCell ref="OP604:OP607"/>
    <mergeCell ref="OQ604:OQ607"/>
    <mergeCell ref="OR604:OR607"/>
    <mergeCell ref="OS604:OS607"/>
    <mergeCell ref="OT604:OT607"/>
    <mergeCell ref="OU604:OU607"/>
    <mergeCell ref="OV604:OV607"/>
    <mergeCell ref="OW604:OW607"/>
    <mergeCell ref="OX604:OX607"/>
    <mergeCell ref="OY604:OY607"/>
    <mergeCell ref="OZ604:OZ607"/>
    <mergeCell ref="NS604:NS607"/>
    <mergeCell ref="NT604:NT607"/>
    <mergeCell ref="NU604:NU607"/>
    <mergeCell ref="NV604:NV607"/>
    <mergeCell ref="NW604:NW607"/>
    <mergeCell ref="NX604:NX607"/>
    <mergeCell ref="NY604:NY607"/>
    <mergeCell ref="NZ604:NZ607"/>
    <mergeCell ref="OA604:OA607"/>
    <mergeCell ref="OB604:OB607"/>
    <mergeCell ref="OC604:OC607"/>
    <mergeCell ref="OD604:OD607"/>
    <mergeCell ref="OE604:OE607"/>
    <mergeCell ref="OF604:OF607"/>
    <mergeCell ref="OG604:OG607"/>
    <mergeCell ref="OH604:OH607"/>
    <mergeCell ref="OI604:OI607"/>
    <mergeCell ref="PR604:PR607"/>
    <mergeCell ref="PS604:PS607"/>
    <mergeCell ref="PT604:PT607"/>
    <mergeCell ref="PU604:PU607"/>
    <mergeCell ref="PV604:PV607"/>
    <mergeCell ref="PW604:PW607"/>
    <mergeCell ref="PX604:PX607"/>
    <mergeCell ref="PY604:PY607"/>
    <mergeCell ref="PZ604:PZ607"/>
    <mergeCell ref="QA604:QA607"/>
    <mergeCell ref="QB604:QB607"/>
    <mergeCell ref="QC604:QC607"/>
    <mergeCell ref="QD604:QD607"/>
    <mergeCell ref="QE604:QE607"/>
    <mergeCell ref="QF604:QF607"/>
    <mergeCell ref="QG604:QG607"/>
    <mergeCell ref="QH604:QH607"/>
    <mergeCell ref="PA604:PA607"/>
    <mergeCell ref="PB604:PB607"/>
    <mergeCell ref="PC604:PC607"/>
    <mergeCell ref="PD604:PD607"/>
    <mergeCell ref="PE604:PE607"/>
    <mergeCell ref="PF604:PF607"/>
    <mergeCell ref="PG604:PG607"/>
    <mergeCell ref="PH604:PH607"/>
    <mergeCell ref="PI604:PI607"/>
    <mergeCell ref="PJ604:PJ607"/>
    <mergeCell ref="PK604:PK607"/>
    <mergeCell ref="PL604:PL607"/>
    <mergeCell ref="PM604:PM607"/>
    <mergeCell ref="PN604:PN607"/>
    <mergeCell ref="PO604:PO607"/>
    <mergeCell ref="PP604:PP607"/>
    <mergeCell ref="PQ604:PQ607"/>
    <mergeCell ref="QZ604:QZ607"/>
    <mergeCell ref="RA604:RA607"/>
    <mergeCell ref="RB604:RB607"/>
    <mergeCell ref="RC604:RC607"/>
    <mergeCell ref="RD604:RD607"/>
    <mergeCell ref="RE604:RE607"/>
    <mergeCell ref="RF604:RF607"/>
    <mergeCell ref="RG604:RG607"/>
    <mergeCell ref="RH604:RH607"/>
    <mergeCell ref="RI604:RI607"/>
    <mergeCell ref="RJ604:RJ607"/>
    <mergeCell ref="RK604:RK607"/>
    <mergeCell ref="RL604:RL607"/>
    <mergeCell ref="RM604:RM607"/>
    <mergeCell ref="RN604:RN607"/>
    <mergeCell ref="RO604:RO607"/>
    <mergeCell ref="RP604:RP607"/>
    <mergeCell ref="QI604:QI607"/>
    <mergeCell ref="QJ604:QJ607"/>
    <mergeCell ref="QK604:QK607"/>
    <mergeCell ref="QL604:QL607"/>
    <mergeCell ref="QM604:QM607"/>
    <mergeCell ref="QN604:QN607"/>
    <mergeCell ref="QO604:QO607"/>
    <mergeCell ref="QP604:QP607"/>
    <mergeCell ref="QQ604:QQ607"/>
    <mergeCell ref="QR604:QR607"/>
    <mergeCell ref="QS604:QS607"/>
    <mergeCell ref="QT604:QT607"/>
    <mergeCell ref="QU604:QU607"/>
    <mergeCell ref="QV604:QV607"/>
    <mergeCell ref="QW604:QW607"/>
    <mergeCell ref="QX604:QX607"/>
    <mergeCell ref="QY604:QY607"/>
    <mergeCell ref="SH604:SH607"/>
    <mergeCell ref="SI604:SI607"/>
    <mergeCell ref="SJ604:SJ607"/>
    <mergeCell ref="SK604:SK607"/>
    <mergeCell ref="SL604:SL607"/>
    <mergeCell ref="SM604:SM607"/>
    <mergeCell ref="SN604:SN607"/>
    <mergeCell ref="SO604:SO607"/>
    <mergeCell ref="SP604:SP607"/>
    <mergeCell ref="SQ604:SQ607"/>
    <mergeCell ref="SR604:SR607"/>
    <mergeCell ref="SS604:SS607"/>
    <mergeCell ref="ST604:ST607"/>
    <mergeCell ref="SU604:SU607"/>
    <mergeCell ref="SV604:SV607"/>
    <mergeCell ref="SW604:SW607"/>
    <mergeCell ref="SX604:SX607"/>
    <mergeCell ref="RQ604:RQ607"/>
    <mergeCell ref="RR604:RR607"/>
    <mergeCell ref="RS604:RS607"/>
    <mergeCell ref="RT604:RT607"/>
    <mergeCell ref="RU604:RU607"/>
    <mergeCell ref="RV604:RV607"/>
    <mergeCell ref="RW604:RW607"/>
    <mergeCell ref="RX604:RX607"/>
    <mergeCell ref="RY604:RY607"/>
    <mergeCell ref="RZ604:RZ607"/>
    <mergeCell ref="SA604:SA607"/>
    <mergeCell ref="SB604:SB607"/>
    <mergeCell ref="SC604:SC607"/>
    <mergeCell ref="SD604:SD607"/>
    <mergeCell ref="SE604:SE607"/>
    <mergeCell ref="SF604:SF607"/>
    <mergeCell ref="SG604:SG607"/>
    <mergeCell ref="TP604:TP607"/>
    <mergeCell ref="TQ604:TQ607"/>
    <mergeCell ref="TR604:TR607"/>
    <mergeCell ref="TS604:TS607"/>
    <mergeCell ref="TT604:TT607"/>
    <mergeCell ref="TU604:TU607"/>
    <mergeCell ref="TV604:TV607"/>
    <mergeCell ref="TW604:TW607"/>
    <mergeCell ref="TX604:TX607"/>
    <mergeCell ref="TY604:TY607"/>
    <mergeCell ref="TZ604:TZ607"/>
    <mergeCell ref="UA604:UA607"/>
    <mergeCell ref="UB604:UB607"/>
    <mergeCell ref="UC604:UC607"/>
    <mergeCell ref="UD604:UD607"/>
    <mergeCell ref="UE604:UE607"/>
    <mergeCell ref="UF604:UF607"/>
    <mergeCell ref="SY604:SY607"/>
    <mergeCell ref="SZ604:SZ607"/>
    <mergeCell ref="TA604:TA607"/>
    <mergeCell ref="TB604:TB607"/>
    <mergeCell ref="TC604:TC607"/>
    <mergeCell ref="TD604:TD607"/>
    <mergeCell ref="TE604:TE607"/>
    <mergeCell ref="TF604:TF607"/>
    <mergeCell ref="TG604:TG607"/>
    <mergeCell ref="TH604:TH607"/>
    <mergeCell ref="TI604:TI607"/>
    <mergeCell ref="TJ604:TJ607"/>
    <mergeCell ref="TK604:TK607"/>
    <mergeCell ref="TL604:TL607"/>
    <mergeCell ref="TM604:TM607"/>
    <mergeCell ref="TN604:TN607"/>
    <mergeCell ref="TO604:TO607"/>
    <mergeCell ref="UX604:UX607"/>
    <mergeCell ref="UY604:UY607"/>
    <mergeCell ref="UZ604:UZ607"/>
    <mergeCell ref="VA604:VA607"/>
    <mergeCell ref="VB604:VB607"/>
    <mergeCell ref="VC604:VC607"/>
    <mergeCell ref="VD604:VD607"/>
    <mergeCell ref="VE604:VE607"/>
    <mergeCell ref="VF604:VF607"/>
    <mergeCell ref="VG604:VG607"/>
    <mergeCell ref="VH604:VH607"/>
    <mergeCell ref="VI604:VI607"/>
    <mergeCell ref="VJ604:VJ607"/>
    <mergeCell ref="VK604:VK607"/>
    <mergeCell ref="VL604:VL607"/>
    <mergeCell ref="VM604:VM607"/>
    <mergeCell ref="VN604:VN607"/>
    <mergeCell ref="UG604:UG607"/>
    <mergeCell ref="UH604:UH607"/>
    <mergeCell ref="UI604:UI607"/>
    <mergeCell ref="UJ604:UJ607"/>
    <mergeCell ref="UK604:UK607"/>
    <mergeCell ref="UL604:UL607"/>
    <mergeCell ref="UM604:UM607"/>
    <mergeCell ref="UN604:UN607"/>
    <mergeCell ref="UO604:UO607"/>
    <mergeCell ref="UP604:UP607"/>
    <mergeCell ref="UQ604:UQ607"/>
    <mergeCell ref="UR604:UR607"/>
    <mergeCell ref="US604:US607"/>
    <mergeCell ref="UT604:UT607"/>
    <mergeCell ref="UU604:UU607"/>
    <mergeCell ref="UV604:UV607"/>
    <mergeCell ref="UW604:UW607"/>
    <mergeCell ref="WF604:WF607"/>
    <mergeCell ref="WG604:WG607"/>
    <mergeCell ref="WH604:WH607"/>
    <mergeCell ref="WI604:WI607"/>
    <mergeCell ref="WJ604:WJ607"/>
    <mergeCell ref="WK604:WK607"/>
    <mergeCell ref="WL604:WL607"/>
    <mergeCell ref="WM604:WM607"/>
    <mergeCell ref="WN604:WN607"/>
    <mergeCell ref="WO604:WO607"/>
    <mergeCell ref="WP604:WP607"/>
    <mergeCell ref="WQ604:WQ607"/>
    <mergeCell ref="WR604:WR607"/>
    <mergeCell ref="WS604:WS607"/>
    <mergeCell ref="WT604:WT607"/>
    <mergeCell ref="WU604:WU607"/>
    <mergeCell ref="WV604:WV607"/>
    <mergeCell ref="VO604:VO607"/>
    <mergeCell ref="VP604:VP607"/>
    <mergeCell ref="VQ604:VQ607"/>
    <mergeCell ref="VR604:VR607"/>
    <mergeCell ref="VS604:VS607"/>
    <mergeCell ref="VT604:VT607"/>
    <mergeCell ref="VU604:VU607"/>
    <mergeCell ref="VV604:VV607"/>
    <mergeCell ref="VW604:VW607"/>
    <mergeCell ref="VX604:VX607"/>
    <mergeCell ref="VY604:VY607"/>
    <mergeCell ref="VZ604:VZ607"/>
    <mergeCell ref="WA604:WA607"/>
    <mergeCell ref="WB604:WB607"/>
    <mergeCell ref="WC604:WC607"/>
    <mergeCell ref="WD604:WD607"/>
    <mergeCell ref="WE604:WE607"/>
    <mergeCell ref="XN604:XN607"/>
    <mergeCell ref="XO604:XO607"/>
    <mergeCell ref="XP604:XP607"/>
    <mergeCell ref="XQ604:XQ607"/>
    <mergeCell ref="XR604:XR607"/>
    <mergeCell ref="XS604:XS607"/>
    <mergeCell ref="XT604:XT607"/>
    <mergeCell ref="XU604:XU607"/>
    <mergeCell ref="XV604:XV607"/>
    <mergeCell ref="XW604:XW607"/>
    <mergeCell ref="XX604:XX607"/>
    <mergeCell ref="XY604:XY607"/>
    <mergeCell ref="XZ604:XZ607"/>
    <mergeCell ref="YA604:YA607"/>
    <mergeCell ref="YB604:YB607"/>
    <mergeCell ref="YC604:YC607"/>
    <mergeCell ref="YD604:YD607"/>
    <mergeCell ref="WW604:WW607"/>
    <mergeCell ref="WX604:WX607"/>
    <mergeCell ref="WY604:WY607"/>
    <mergeCell ref="WZ604:WZ607"/>
    <mergeCell ref="XA604:XA607"/>
    <mergeCell ref="XB604:XB607"/>
    <mergeCell ref="XC604:XC607"/>
    <mergeCell ref="XD604:XD607"/>
    <mergeCell ref="XE604:XE607"/>
    <mergeCell ref="XF604:XF607"/>
    <mergeCell ref="XG604:XG607"/>
    <mergeCell ref="XH604:XH607"/>
    <mergeCell ref="XI604:XI607"/>
    <mergeCell ref="XJ604:XJ607"/>
    <mergeCell ref="XK604:XK607"/>
    <mergeCell ref="XL604:XL607"/>
    <mergeCell ref="XM604:XM607"/>
    <mergeCell ref="YV604:YV607"/>
    <mergeCell ref="YW604:YW607"/>
    <mergeCell ref="YX604:YX607"/>
    <mergeCell ref="YY604:YY607"/>
    <mergeCell ref="YZ604:YZ607"/>
    <mergeCell ref="ZA604:ZA607"/>
    <mergeCell ref="ZB604:ZB607"/>
    <mergeCell ref="ZC604:ZC607"/>
    <mergeCell ref="ZD604:ZD607"/>
    <mergeCell ref="ZE604:ZE607"/>
    <mergeCell ref="ZF604:ZF607"/>
    <mergeCell ref="ZG604:ZG607"/>
    <mergeCell ref="ZH604:ZH607"/>
    <mergeCell ref="ZI604:ZI607"/>
    <mergeCell ref="ZJ604:ZJ607"/>
    <mergeCell ref="ZK604:ZK607"/>
    <mergeCell ref="ZL604:ZL607"/>
    <mergeCell ref="YE604:YE607"/>
    <mergeCell ref="YF604:YF607"/>
    <mergeCell ref="YG604:YG607"/>
    <mergeCell ref="YH604:YH607"/>
    <mergeCell ref="YI604:YI607"/>
    <mergeCell ref="YJ604:YJ607"/>
    <mergeCell ref="YK604:YK607"/>
    <mergeCell ref="YL604:YL607"/>
    <mergeCell ref="YM604:YM607"/>
    <mergeCell ref="YN604:YN607"/>
    <mergeCell ref="YO604:YO607"/>
    <mergeCell ref="YP604:YP607"/>
    <mergeCell ref="YQ604:YQ607"/>
    <mergeCell ref="YR604:YR607"/>
    <mergeCell ref="YS604:YS607"/>
    <mergeCell ref="YT604:YT607"/>
    <mergeCell ref="YU604:YU607"/>
    <mergeCell ref="AAD604:AAD607"/>
    <mergeCell ref="AAE604:AAE607"/>
    <mergeCell ref="AAF604:AAF607"/>
    <mergeCell ref="AAG604:AAG607"/>
    <mergeCell ref="AAH604:AAH607"/>
    <mergeCell ref="AAI604:AAI607"/>
    <mergeCell ref="AAJ604:AAJ607"/>
    <mergeCell ref="AAK604:AAK607"/>
    <mergeCell ref="AAL604:AAL607"/>
    <mergeCell ref="AAM604:AAM607"/>
    <mergeCell ref="AAN604:AAN607"/>
    <mergeCell ref="AAO604:AAO607"/>
    <mergeCell ref="AAP604:AAP607"/>
    <mergeCell ref="AAQ604:AAQ607"/>
    <mergeCell ref="AAR604:AAR607"/>
    <mergeCell ref="AAS604:AAS607"/>
    <mergeCell ref="AAT604:AAT607"/>
    <mergeCell ref="ZM604:ZM607"/>
    <mergeCell ref="ZN604:ZN607"/>
    <mergeCell ref="ZO604:ZO607"/>
    <mergeCell ref="ZP604:ZP607"/>
    <mergeCell ref="ZQ604:ZQ607"/>
    <mergeCell ref="ZR604:ZR607"/>
    <mergeCell ref="ZS604:ZS607"/>
    <mergeCell ref="ZT604:ZT607"/>
    <mergeCell ref="ZU604:ZU607"/>
    <mergeCell ref="ZV604:ZV607"/>
    <mergeCell ref="ZW604:ZW607"/>
    <mergeCell ref="ZX604:ZX607"/>
    <mergeCell ref="ZY604:ZY607"/>
    <mergeCell ref="ZZ604:ZZ607"/>
    <mergeCell ref="AAA604:AAA607"/>
    <mergeCell ref="AAB604:AAB607"/>
    <mergeCell ref="AAC604:AAC607"/>
    <mergeCell ref="ABL604:ABL607"/>
    <mergeCell ref="ABM604:ABM607"/>
    <mergeCell ref="ABN604:ABN607"/>
    <mergeCell ref="ABO604:ABO607"/>
    <mergeCell ref="ABP604:ABP607"/>
    <mergeCell ref="ABQ604:ABQ607"/>
    <mergeCell ref="ABR604:ABR607"/>
    <mergeCell ref="ABS604:ABS607"/>
    <mergeCell ref="ABT604:ABT607"/>
    <mergeCell ref="ABU604:ABU607"/>
    <mergeCell ref="ABV604:ABV607"/>
    <mergeCell ref="ABW604:ABW607"/>
    <mergeCell ref="ABX604:ABX607"/>
    <mergeCell ref="ABY604:ABY607"/>
    <mergeCell ref="ABZ604:ABZ607"/>
    <mergeCell ref="ACA604:ACA607"/>
    <mergeCell ref="ACB604:ACB607"/>
    <mergeCell ref="AAU604:AAU607"/>
    <mergeCell ref="AAV604:AAV607"/>
    <mergeCell ref="AAW604:AAW607"/>
    <mergeCell ref="AAX604:AAX607"/>
    <mergeCell ref="AAY604:AAY607"/>
    <mergeCell ref="AAZ604:AAZ607"/>
    <mergeCell ref="ABA604:ABA607"/>
    <mergeCell ref="ABB604:ABB607"/>
    <mergeCell ref="ABC604:ABC607"/>
    <mergeCell ref="ABD604:ABD607"/>
    <mergeCell ref="ABE604:ABE607"/>
    <mergeCell ref="ABF604:ABF607"/>
    <mergeCell ref="ABG604:ABG607"/>
    <mergeCell ref="ABH604:ABH607"/>
    <mergeCell ref="ABI604:ABI607"/>
    <mergeCell ref="ABJ604:ABJ607"/>
    <mergeCell ref="ABK604:ABK607"/>
    <mergeCell ref="ACT604:ACT607"/>
    <mergeCell ref="ACU604:ACU607"/>
    <mergeCell ref="ACV604:ACV607"/>
    <mergeCell ref="ACW604:ACW607"/>
    <mergeCell ref="ACX604:ACX607"/>
    <mergeCell ref="ACY604:ACY607"/>
    <mergeCell ref="ACZ604:ACZ607"/>
    <mergeCell ref="ADA604:ADA607"/>
    <mergeCell ref="ADB604:ADB607"/>
    <mergeCell ref="ADC604:ADC607"/>
    <mergeCell ref="ADD604:ADD607"/>
    <mergeCell ref="ADE604:ADE607"/>
    <mergeCell ref="ADF604:ADF607"/>
    <mergeCell ref="ADG604:ADG607"/>
    <mergeCell ref="ADH604:ADH607"/>
    <mergeCell ref="ADI604:ADI607"/>
    <mergeCell ref="ADJ604:ADJ607"/>
    <mergeCell ref="ACC604:ACC607"/>
    <mergeCell ref="ACD604:ACD607"/>
    <mergeCell ref="ACE604:ACE607"/>
    <mergeCell ref="ACF604:ACF607"/>
    <mergeCell ref="ACG604:ACG607"/>
    <mergeCell ref="ACH604:ACH607"/>
    <mergeCell ref="ACI604:ACI607"/>
    <mergeCell ref="ACJ604:ACJ607"/>
    <mergeCell ref="ACK604:ACK607"/>
    <mergeCell ref="ACL604:ACL607"/>
    <mergeCell ref="ACM604:ACM607"/>
    <mergeCell ref="ACN604:ACN607"/>
    <mergeCell ref="ACO604:ACO607"/>
    <mergeCell ref="ACP604:ACP607"/>
    <mergeCell ref="ACQ604:ACQ607"/>
    <mergeCell ref="ACR604:ACR607"/>
    <mergeCell ref="ACS604:ACS607"/>
    <mergeCell ref="AEB604:AEB607"/>
    <mergeCell ref="AEC604:AEC607"/>
    <mergeCell ref="AED604:AED607"/>
    <mergeCell ref="AEE604:AEE607"/>
    <mergeCell ref="AEF604:AEF607"/>
    <mergeCell ref="AEG604:AEG607"/>
    <mergeCell ref="AEH604:AEH607"/>
    <mergeCell ref="AEI604:AEI607"/>
    <mergeCell ref="AEJ604:AEJ607"/>
    <mergeCell ref="AEK604:AEK607"/>
    <mergeCell ref="AEL604:AEL607"/>
    <mergeCell ref="AEM604:AEM607"/>
    <mergeCell ref="AEN604:AEN607"/>
    <mergeCell ref="AEO604:AEO607"/>
    <mergeCell ref="AEP604:AEP607"/>
    <mergeCell ref="AEQ604:AEQ607"/>
    <mergeCell ref="AER604:AER607"/>
    <mergeCell ref="ADK604:ADK607"/>
    <mergeCell ref="ADL604:ADL607"/>
    <mergeCell ref="ADM604:ADM607"/>
    <mergeCell ref="ADN604:ADN607"/>
    <mergeCell ref="ADO604:ADO607"/>
    <mergeCell ref="ADP604:ADP607"/>
    <mergeCell ref="ADQ604:ADQ607"/>
    <mergeCell ref="ADR604:ADR607"/>
    <mergeCell ref="ADS604:ADS607"/>
    <mergeCell ref="ADT604:ADT607"/>
    <mergeCell ref="ADU604:ADU607"/>
    <mergeCell ref="ADV604:ADV607"/>
    <mergeCell ref="ADW604:ADW607"/>
    <mergeCell ref="ADX604:ADX607"/>
    <mergeCell ref="ADY604:ADY607"/>
    <mergeCell ref="ADZ604:ADZ607"/>
    <mergeCell ref="AEA604:AEA607"/>
    <mergeCell ref="AFJ604:AFJ607"/>
    <mergeCell ref="AFK604:AFK607"/>
    <mergeCell ref="AFL604:AFL607"/>
    <mergeCell ref="AFM604:AFM607"/>
    <mergeCell ref="AFN604:AFN607"/>
    <mergeCell ref="AFO604:AFO607"/>
    <mergeCell ref="AFP604:AFP607"/>
    <mergeCell ref="AFQ604:AFQ607"/>
    <mergeCell ref="AFR604:AFR607"/>
    <mergeCell ref="AFS604:AFS607"/>
    <mergeCell ref="AFT604:AFT607"/>
    <mergeCell ref="AFU604:AFU607"/>
    <mergeCell ref="AFV604:AFV607"/>
    <mergeCell ref="AFW604:AFW607"/>
    <mergeCell ref="AFX604:AFX607"/>
    <mergeCell ref="AFY604:AFY607"/>
    <mergeCell ref="AFZ604:AFZ607"/>
    <mergeCell ref="AES604:AES607"/>
    <mergeCell ref="AET604:AET607"/>
    <mergeCell ref="AEU604:AEU607"/>
    <mergeCell ref="AEV604:AEV607"/>
    <mergeCell ref="AEW604:AEW607"/>
    <mergeCell ref="AEX604:AEX607"/>
    <mergeCell ref="AEY604:AEY607"/>
    <mergeCell ref="AEZ604:AEZ607"/>
    <mergeCell ref="AFA604:AFA607"/>
    <mergeCell ref="AFB604:AFB607"/>
    <mergeCell ref="AFC604:AFC607"/>
    <mergeCell ref="AFD604:AFD607"/>
    <mergeCell ref="AFE604:AFE607"/>
    <mergeCell ref="AFF604:AFF607"/>
    <mergeCell ref="AFG604:AFG607"/>
    <mergeCell ref="AFH604:AFH607"/>
    <mergeCell ref="AFI604:AFI607"/>
    <mergeCell ref="AGR604:AGR607"/>
    <mergeCell ref="AGS604:AGS607"/>
    <mergeCell ref="AGT604:AGT607"/>
    <mergeCell ref="AGU604:AGU607"/>
    <mergeCell ref="AGV604:AGV607"/>
    <mergeCell ref="AGW604:AGW607"/>
    <mergeCell ref="AGX604:AGX607"/>
    <mergeCell ref="AGY604:AGY607"/>
    <mergeCell ref="AGZ604:AGZ607"/>
    <mergeCell ref="AHA604:AHA607"/>
    <mergeCell ref="AHB604:AHB607"/>
    <mergeCell ref="AHC604:AHC607"/>
    <mergeCell ref="AHD604:AHD607"/>
    <mergeCell ref="AHE604:AHE607"/>
    <mergeCell ref="AHF604:AHF607"/>
    <mergeCell ref="AHG604:AHG607"/>
    <mergeCell ref="AHH604:AHH607"/>
    <mergeCell ref="AGA604:AGA607"/>
    <mergeCell ref="AGB604:AGB607"/>
    <mergeCell ref="AGC604:AGC607"/>
    <mergeCell ref="AGD604:AGD607"/>
    <mergeCell ref="AGE604:AGE607"/>
    <mergeCell ref="AGF604:AGF607"/>
    <mergeCell ref="AGG604:AGG607"/>
    <mergeCell ref="AGH604:AGH607"/>
    <mergeCell ref="AGI604:AGI607"/>
    <mergeCell ref="AGJ604:AGJ607"/>
    <mergeCell ref="AGK604:AGK607"/>
    <mergeCell ref="AGL604:AGL607"/>
    <mergeCell ref="AGM604:AGM607"/>
    <mergeCell ref="AGN604:AGN607"/>
    <mergeCell ref="AGO604:AGO607"/>
    <mergeCell ref="AGP604:AGP607"/>
    <mergeCell ref="AGQ604:AGQ607"/>
    <mergeCell ref="AHZ604:AHZ607"/>
    <mergeCell ref="AIA604:AIA607"/>
    <mergeCell ref="AIB604:AIB607"/>
    <mergeCell ref="AIC604:AIC607"/>
    <mergeCell ref="AID604:AID607"/>
    <mergeCell ref="AIE604:AIE607"/>
    <mergeCell ref="AIF604:AIF607"/>
    <mergeCell ref="AIG604:AIG607"/>
    <mergeCell ref="AIH604:AIH607"/>
    <mergeCell ref="AII604:AII607"/>
    <mergeCell ref="AIJ604:AIJ607"/>
    <mergeCell ref="AIK604:AIK607"/>
    <mergeCell ref="AIL604:AIL607"/>
    <mergeCell ref="AIM604:AIM607"/>
    <mergeCell ref="AIN604:AIN607"/>
    <mergeCell ref="AIO604:AIO607"/>
    <mergeCell ref="AIP604:AIP607"/>
    <mergeCell ref="AHI604:AHI607"/>
    <mergeCell ref="AHJ604:AHJ607"/>
    <mergeCell ref="AHK604:AHK607"/>
    <mergeCell ref="AHL604:AHL607"/>
    <mergeCell ref="AHM604:AHM607"/>
    <mergeCell ref="AHN604:AHN607"/>
    <mergeCell ref="AHO604:AHO607"/>
    <mergeCell ref="AHP604:AHP607"/>
    <mergeCell ref="AHQ604:AHQ607"/>
    <mergeCell ref="AHR604:AHR607"/>
    <mergeCell ref="AHS604:AHS607"/>
    <mergeCell ref="AHT604:AHT607"/>
    <mergeCell ref="AHU604:AHU607"/>
    <mergeCell ref="AHV604:AHV607"/>
    <mergeCell ref="AHW604:AHW607"/>
    <mergeCell ref="AHX604:AHX607"/>
    <mergeCell ref="AHY604:AHY607"/>
    <mergeCell ref="AJH604:AJH607"/>
    <mergeCell ref="AJI604:AJI607"/>
    <mergeCell ref="AJJ604:AJJ607"/>
    <mergeCell ref="AJK604:AJK607"/>
    <mergeCell ref="AJL604:AJL607"/>
    <mergeCell ref="AJM604:AJM607"/>
    <mergeCell ref="AJN604:AJN607"/>
    <mergeCell ref="AJO604:AJO607"/>
    <mergeCell ref="AJP604:AJP607"/>
    <mergeCell ref="AJQ604:AJQ607"/>
    <mergeCell ref="AJR604:AJR607"/>
    <mergeCell ref="AJS604:AJS607"/>
    <mergeCell ref="AJT604:AJT607"/>
    <mergeCell ref="AJU604:AJU607"/>
    <mergeCell ref="AJV604:AJV607"/>
    <mergeCell ref="AJW604:AJW607"/>
    <mergeCell ref="AJX604:AJX607"/>
    <mergeCell ref="AIQ604:AIQ607"/>
    <mergeCell ref="AIR604:AIR607"/>
    <mergeCell ref="AIS604:AIS607"/>
    <mergeCell ref="AIT604:AIT607"/>
    <mergeCell ref="AIU604:AIU607"/>
    <mergeCell ref="AIV604:AIV607"/>
    <mergeCell ref="AIW604:AIW607"/>
    <mergeCell ref="AIX604:AIX607"/>
    <mergeCell ref="AIY604:AIY607"/>
    <mergeCell ref="AIZ604:AIZ607"/>
    <mergeCell ref="AJA604:AJA607"/>
    <mergeCell ref="AJB604:AJB607"/>
    <mergeCell ref="AJC604:AJC607"/>
    <mergeCell ref="AJD604:AJD607"/>
    <mergeCell ref="AJE604:AJE607"/>
    <mergeCell ref="AJF604:AJF607"/>
    <mergeCell ref="AJG604:AJG607"/>
    <mergeCell ref="AKP604:AKP607"/>
    <mergeCell ref="AKQ604:AKQ607"/>
    <mergeCell ref="AKR604:AKR607"/>
    <mergeCell ref="AKS604:AKS607"/>
    <mergeCell ref="AKT604:AKT607"/>
    <mergeCell ref="AKU604:AKU607"/>
    <mergeCell ref="AKV604:AKV607"/>
    <mergeCell ref="AKW604:AKW607"/>
    <mergeCell ref="AKX604:AKX607"/>
    <mergeCell ref="AKY604:AKY607"/>
    <mergeCell ref="AKZ604:AKZ607"/>
    <mergeCell ref="ALA604:ALA607"/>
    <mergeCell ref="ALB604:ALB607"/>
    <mergeCell ref="ALC604:ALC607"/>
    <mergeCell ref="ALD604:ALD607"/>
    <mergeCell ref="ALE604:ALE607"/>
    <mergeCell ref="ALF604:ALF607"/>
    <mergeCell ref="AJY604:AJY607"/>
    <mergeCell ref="AJZ604:AJZ607"/>
    <mergeCell ref="AKA604:AKA607"/>
    <mergeCell ref="AKB604:AKB607"/>
    <mergeCell ref="AKC604:AKC607"/>
    <mergeCell ref="AKD604:AKD607"/>
    <mergeCell ref="AKE604:AKE607"/>
    <mergeCell ref="AKF604:AKF607"/>
    <mergeCell ref="AKG604:AKG607"/>
    <mergeCell ref="AKH604:AKH607"/>
    <mergeCell ref="AKI604:AKI607"/>
    <mergeCell ref="AKJ604:AKJ607"/>
    <mergeCell ref="AKK604:AKK607"/>
    <mergeCell ref="AKL604:AKL607"/>
    <mergeCell ref="AKM604:AKM607"/>
    <mergeCell ref="AKN604:AKN607"/>
    <mergeCell ref="AKO604:AKO607"/>
    <mergeCell ref="ALX604:ALX607"/>
    <mergeCell ref="ALY604:ALY607"/>
    <mergeCell ref="ALZ604:ALZ607"/>
    <mergeCell ref="AMA604:AMA607"/>
    <mergeCell ref="AMB604:AMB607"/>
    <mergeCell ref="AMC604:AMC607"/>
    <mergeCell ref="AMD604:AMD607"/>
    <mergeCell ref="AME604:AME607"/>
    <mergeCell ref="AMF604:AMF607"/>
    <mergeCell ref="AMG604:AMG607"/>
    <mergeCell ref="AMH604:AMH607"/>
    <mergeCell ref="AMI604:AMI607"/>
    <mergeCell ref="AMJ604:AMJ607"/>
    <mergeCell ref="AMK604:AMK607"/>
    <mergeCell ref="AML604:AML607"/>
    <mergeCell ref="AMM604:AMM607"/>
    <mergeCell ref="AMN604:AMN607"/>
    <mergeCell ref="ALG604:ALG607"/>
    <mergeCell ref="ALH604:ALH607"/>
    <mergeCell ref="ALI604:ALI607"/>
    <mergeCell ref="ALJ604:ALJ607"/>
    <mergeCell ref="ALK604:ALK607"/>
    <mergeCell ref="ALL604:ALL607"/>
    <mergeCell ref="ALM604:ALM607"/>
    <mergeCell ref="ALN604:ALN607"/>
    <mergeCell ref="ALO604:ALO607"/>
    <mergeCell ref="ALP604:ALP607"/>
    <mergeCell ref="ALQ604:ALQ607"/>
    <mergeCell ref="ALR604:ALR607"/>
    <mergeCell ref="ALS604:ALS607"/>
    <mergeCell ref="ALT604:ALT607"/>
    <mergeCell ref="ALU604:ALU607"/>
    <mergeCell ref="ALV604:ALV607"/>
    <mergeCell ref="ALW604:ALW607"/>
    <mergeCell ref="ANF604:ANF607"/>
    <mergeCell ref="ANG604:ANG607"/>
    <mergeCell ref="ANH604:ANH607"/>
    <mergeCell ref="ANI604:ANI607"/>
    <mergeCell ref="ANJ604:ANJ607"/>
    <mergeCell ref="ANK604:ANK607"/>
    <mergeCell ref="ANL604:ANL607"/>
    <mergeCell ref="ANM604:ANM607"/>
    <mergeCell ref="ANN604:ANN607"/>
    <mergeCell ref="ANO604:ANO607"/>
    <mergeCell ref="ANP604:ANP607"/>
    <mergeCell ref="ANQ604:ANQ607"/>
    <mergeCell ref="ANR604:ANR607"/>
    <mergeCell ref="ANS604:ANS607"/>
    <mergeCell ref="ANT604:ANT607"/>
    <mergeCell ref="ANU604:ANU607"/>
    <mergeCell ref="ANV604:ANV607"/>
    <mergeCell ref="AMO604:AMO607"/>
    <mergeCell ref="AMP604:AMP607"/>
    <mergeCell ref="AMQ604:AMQ607"/>
    <mergeCell ref="AMR604:AMR607"/>
    <mergeCell ref="AMS604:AMS607"/>
    <mergeCell ref="AMT604:AMT607"/>
    <mergeCell ref="AMU604:AMU607"/>
    <mergeCell ref="AMV604:AMV607"/>
    <mergeCell ref="AMW604:AMW607"/>
    <mergeCell ref="AMX604:AMX607"/>
    <mergeCell ref="AMY604:AMY607"/>
    <mergeCell ref="AMZ604:AMZ607"/>
    <mergeCell ref="ANA604:ANA607"/>
    <mergeCell ref="ANB604:ANB607"/>
    <mergeCell ref="ANC604:ANC607"/>
    <mergeCell ref="AND604:AND607"/>
    <mergeCell ref="ANE604:ANE607"/>
    <mergeCell ref="AON604:AON607"/>
    <mergeCell ref="AOO604:AOO607"/>
    <mergeCell ref="AOP604:AOP607"/>
    <mergeCell ref="AOQ604:AOQ607"/>
    <mergeCell ref="AOR604:AOR607"/>
    <mergeCell ref="AOS604:AOS607"/>
    <mergeCell ref="AOT604:AOT607"/>
    <mergeCell ref="AOU604:AOU607"/>
    <mergeCell ref="AOV604:AOV607"/>
    <mergeCell ref="AOW604:AOW607"/>
    <mergeCell ref="AOX604:AOX607"/>
    <mergeCell ref="AOY604:AOY607"/>
    <mergeCell ref="AOZ604:AOZ607"/>
    <mergeCell ref="APA604:APA607"/>
    <mergeCell ref="APB604:APB607"/>
    <mergeCell ref="APC604:APC607"/>
    <mergeCell ref="APD604:APD607"/>
    <mergeCell ref="ANW604:ANW607"/>
    <mergeCell ref="ANX604:ANX607"/>
    <mergeCell ref="ANY604:ANY607"/>
    <mergeCell ref="ANZ604:ANZ607"/>
    <mergeCell ref="AOA604:AOA607"/>
    <mergeCell ref="AOB604:AOB607"/>
    <mergeCell ref="AOC604:AOC607"/>
    <mergeCell ref="AOD604:AOD607"/>
    <mergeCell ref="AOE604:AOE607"/>
    <mergeCell ref="AOF604:AOF607"/>
    <mergeCell ref="AOG604:AOG607"/>
    <mergeCell ref="AOH604:AOH607"/>
    <mergeCell ref="AOI604:AOI607"/>
    <mergeCell ref="AOJ604:AOJ607"/>
    <mergeCell ref="AOK604:AOK607"/>
    <mergeCell ref="AOL604:AOL607"/>
    <mergeCell ref="AOM604:AOM607"/>
    <mergeCell ref="APV604:APV607"/>
    <mergeCell ref="APW604:APW607"/>
    <mergeCell ref="APX604:APX607"/>
    <mergeCell ref="APY604:APY607"/>
    <mergeCell ref="APZ604:APZ607"/>
    <mergeCell ref="AQA604:AQA607"/>
    <mergeCell ref="AQB604:AQB607"/>
    <mergeCell ref="AQC604:AQC607"/>
    <mergeCell ref="AQD604:AQD607"/>
    <mergeCell ref="AQE604:AQE607"/>
    <mergeCell ref="AQF604:AQF607"/>
    <mergeCell ref="AQG604:AQG607"/>
    <mergeCell ref="AQH604:AQH607"/>
    <mergeCell ref="AQI604:AQI607"/>
    <mergeCell ref="AQJ604:AQJ607"/>
    <mergeCell ref="AQK604:AQK607"/>
    <mergeCell ref="AQL604:AQL607"/>
    <mergeCell ref="APE604:APE607"/>
    <mergeCell ref="APF604:APF607"/>
    <mergeCell ref="APG604:APG607"/>
    <mergeCell ref="APH604:APH607"/>
    <mergeCell ref="API604:API607"/>
    <mergeCell ref="APJ604:APJ607"/>
    <mergeCell ref="APK604:APK607"/>
    <mergeCell ref="APL604:APL607"/>
    <mergeCell ref="APM604:APM607"/>
    <mergeCell ref="APN604:APN607"/>
    <mergeCell ref="APO604:APO607"/>
    <mergeCell ref="APP604:APP607"/>
    <mergeCell ref="APQ604:APQ607"/>
    <mergeCell ref="APR604:APR607"/>
    <mergeCell ref="APS604:APS607"/>
    <mergeCell ref="APT604:APT607"/>
    <mergeCell ref="APU604:APU607"/>
    <mergeCell ref="ARD604:ARD607"/>
    <mergeCell ref="ARE604:ARE607"/>
    <mergeCell ref="ARF604:ARF607"/>
    <mergeCell ref="ARG604:ARG607"/>
    <mergeCell ref="ARH604:ARH607"/>
    <mergeCell ref="ARI604:ARI607"/>
    <mergeCell ref="ARJ604:ARJ607"/>
    <mergeCell ref="ARK604:ARK607"/>
    <mergeCell ref="ARL604:ARL607"/>
    <mergeCell ref="ARM604:ARM607"/>
    <mergeCell ref="ARN604:ARN607"/>
    <mergeCell ref="ARO604:ARO607"/>
    <mergeCell ref="ARP604:ARP607"/>
    <mergeCell ref="ARQ604:ARQ607"/>
    <mergeCell ref="ARR604:ARR607"/>
    <mergeCell ref="ARS604:ARS607"/>
    <mergeCell ref="ART604:ART607"/>
    <mergeCell ref="AQM604:AQM607"/>
    <mergeCell ref="AQN604:AQN607"/>
    <mergeCell ref="AQO604:AQO607"/>
    <mergeCell ref="AQP604:AQP607"/>
    <mergeCell ref="AQQ604:AQQ607"/>
    <mergeCell ref="AQR604:AQR607"/>
    <mergeCell ref="AQS604:AQS607"/>
    <mergeCell ref="AQT604:AQT607"/>
    <mergeCell ref="AQU604:AQU607"/>
    <mergeCell ref="AQV604:AQV607"/>
    <mergeCell ref="AQW604:AQW607"/>
    <mergeCell ref="AQX604:AQX607"/>
    <mergeCell ref="AQY604:AQY607"/>
    <mergeCell ref="AQZ604:AQZ607"/>
    <mergeCell ref="ARA604:ARA607"/>
    <mergeCell ref="ARB604:ARB607"/>
    <mergeCell ref="ARC604:ARC607"/>
    <mergeCell ref="ASL604:ASL607"/>
    <mergeCell ref="ASM604:ASM607"/>
    <mergeCell ref="ASN604:ASN607"/>
    <mergeCell ref="ASO604:ASO607"/>
    <mergeCell ref="ASP604:ASP607"/>
    <mergeCell ref="ASQ604:ASQ607"/>
    <mergeCell ref="ASR604:ASR607"/>
    <mergeCell ref="ASS604:ASS607"/>
    <mergeCell ref="AST604:AST607"/>
    <mergeCell ref="ASU604:ASU607"/>
    <mergeCell ref="ASV604:ASV607"/>
    <mergeCell ref="ASW604:ASW607"/>
    <mergeCell ref="ASX604:ASX607"/>
    <mergeCell ref="ASY604:ASY607"/>
    <mergeCell ref="ASZ604:ASZ607"/>
    <mergeCell ref="ATA604:ATA607"/>
    <mergeCell ref="ATB604:ATB607"/>
    <mergeCell ref="ARU604:ARU607"/>
    <mergeCell ref="ARV604:ARV607"/>
    <mergeCell ref="ARW604:ARW607"/>
    <mergeCell ref="ARX604:ARX607"/>
    <mergeCell ref="ARY604:ARY607"/>
    <mergeCell ref="ARZ604:ARZ607"/>
    <mergeCell ref="ASA604:ASA607"/>
    <mergeCell ref="ASB604:ASB607"/>
    <mergeCell ref="ASC604:ASC607"/>
    <mergeCell ref="ASD604:ASD607"/>
    <mergeCell ref="ASE604:ASE607"/>
    <mergeCell ref="ASF604:ASF607"/>
    <mergeCell ref="ASG604:ASG607"/>
    <mergeCell ref="ASH604:ASH607"/>
    <mergeCell ref="ASI604:ASI607"/>
    <mergeCell ref="ASJ604:ASJ607"/>
    <mergeCell ref="ASK604:ASK607"/>
    <mergeCell ref="ATT604:ATT607"/>
    <mergeCell ref="ATU604:ATU607"/>
    <mergeCell ref="ATV604:ATV607"/>
    <mergeCell ref="ATW604:ATW607"/>
    <mergeCell ref="ATX604:ATX607"/>
    <mergeCell ref="ATY604:ATY607"/>
    <mergeCell ref="ATZ604:ATZ607"/>
    <mergeCell ref="AUA604:AUA607"/>
    <mergeCell ref="AUB604:AUB607"/>
    <mergeCell ref="AUC604:AUC607"/>
    <mergeCell ref="AUD604:AUD607"/>
    <mergeCell ref="AUE604:AUE607"/>
    <mergeCell ref="AUF604:AUF607"/>
    <mergeCell ref="AUG604:AUG607"/>
    <mergeCell ref="AUH604:AUH607"/>
    <mergeCell ref="AUI604:AUI607"/>
    <mergeCell ref="AUJ604:AUJ607"/>
    <mergeCell ref="ATC604:ATC607"/>
    <mergeCell ref="ATD604:ATD607"/>
    <mergeCell ref="ATE604:ATE607"/>
    <mergeCell ref="ATF604:ATF607"/>
    <mergeCell ref="ATG604:ATG607"/>
    <mergeCell ref="ATH604:ATH607"/>
    <mergeCell ref="ATI604:ATI607"/>
    <mergeCell ref="ATJ604:ATJ607"/>
    <mergeCell ref="ATK604:ATK607"/>
    <mergeCell ref="ATL604:ATL607"/>
    <mergeCell ref="ATM604:ATM607"/>
    <mergeCell ref="ATN604:ATN607"/>
    <mergeCell ref="ATO604:ATO607"/>
    <mergeCell ref="ATP604:ATP607"/>
    <mergeCell ref="ATQ604:ATQ607"/>
    <mergeCell ref="ATR604:ATR607"/>
    <mergeCell ref="ATS604:ATS607"/>
    <mergeCell ref="AVB604:AVB607"/>
    <mergeCell ref="AVC604:AVC607"/>
    <mergeCell ref="AVD604:AVD607"/>
    <mergeCell ref="AVE604:AVE607"/>
    <mergeCell ref="AVF604:AVF607"/>
    <mergeCell ref="AVG604:AVG607"/>
    <mergeCell ref="AVH604:AVH607"/>
    <mergeCell ref="AVI604:AVI607"/>
    <mergeCell ref="AVJ604:AVJ607"/>
    <mergeCell ref="AVK604:AVK607"/>
    <mergeCell ref="AVL604:AVL607"/>
    <mergeCell ref="AVM604:AVM607"/>
    <mergeCell ref="AVN604:AVN607"/>
    <mergeCell ref="AVO604:AVO607"/>
    <mergeCell ref="AVP604:AVP607"/>
    <mergeCell ref="AVQ604:AVQ607"/>
    <mergeCell ref="AVR604:AVR607"/>
    <mergeCell ref="AUK604:AUK607"/>
    <mergeCell ref="AUL604:AUL607"/>
    <mergeCell ref="AUM604:AUM607"/>
    <mergeCell ref="AUN604:AUN607"/>
    <mergeCell ref="AUO604:AUO607"/>
    <mergeCell ref="AUP604:AUP607"/>
    <mergeCell ref="AUQ604:AUQ607"/>
    <mergeCell ref="AUR604:AUR607"/>
    <mergeCell ref="AUS604:AUS607"/>
    <mergeCell ref="AUT604:AUT607"/>
    <mergeCell ref="AUU604:AUU607"/>
    <mergeCell ref="AUV604:AUV607"/>
    <mergeCell ref="AUW604:AUW607"/>
    <mergeCell ref="AUX604:AUX607"/>
    <mergeCell ref="AUY604:AUY607"/>
    <mergeCell ref="AUZ604:AUZ607"/>
    <mergeCell ref="AVA604:AVA607"/>
    <mergeCell ref="AWJ604:AWJ607"/>
    <mergeCell ref="AWK604:AWK607"/>
    <mergeCell ref="AWL604:AWL607"/>
    <mergeCell ref="AWM604:AWM607"/>
    <mergeCell ref="AWN604:AWN607"/>
    <mergeCell ref="AWO604:AWO607"/>
    <mergeCell ref="AWP604:AWP607"/>
    <mergeCell ref="AWQ604:AWQ607"/>
    <mergeCell ref="AWR604:AWR607"/>
    <mergeCell ref="AWS604:AWS607"/>
    <mergeCell ref="AWT604:AWT607"/>
    <mergeCell ref="AWU604:AWU607"/>
    <mergeCell ref="AWV604:AWV607"/>
    <mergeCell ref="AWW604:AWW607"/>
    <mergeCell ref="AWX604:AWX607"/>
    <mergeCell ref="AWY604:AWY607"/>
    <mergeCell ref="AWZ604:AWZ607"/>
    <mergeCell ref="AVS604:AVS607"/>
    <mergeCell ref="AVT604:AVT607"/>
    <mergeCell ref="AVU604:AVU607"/>
    <mergeCell ref="AVV604:AVV607"/>
    <mergeCell ref="AVW604:AVW607"/>
    <mergeCell ref="AVX604:AVX607"/>
    <mergeCell ref="AVY604:AVY607"/>
    <mergeCell ref="AVZ604:AVZ607"/>
    <mergeCell ref="AWA604:AWA607"/>
    <mergeCell ref="AWB604:AWB607"/>
    <mergeCell ref="AWC604:AWC607"/>
    <mergeCell ref="AWD604:AWD607"/>
    <mergeCell ref="AWE604:AWE607"/>
    <mergeCell ref="AWF604:AWF607"/>
    <mergeCell ref="AWG604:AWG607"/>
    <mergeCell ref="AWH604:AWH607"/>
    <mergeCell ref="AWI604:AWI607"/>
    <mergeCell ref="AXR604:AXR607"/>
    <mergeCell ref="AXS604:AXS607"/>
    <mergeCell ref="AXT604:AXT607"/>
    <mergeCell ref="AXU604:AXU607"/>
    <mergeCell ref="AXV604:AXV607"/>
    <mergeCell ref="AXW604:AXW607"/>
    <mergeCell ref="AXX604:AXX607"/>
    <mergeCell ref="AXY604:AXY607"/>
    <mergeCell ref="AXZ604:AXZ607"/>
    <mergeCell ref="AYA604:AYA607"/>
    <mergeCell ref="AYB604:AYB607"/>
    <mergeCell ref="AYC604:AYC607"/>
    <mergeCell ref="AYD604:AYD607"/>
    <mergeCell ref="AYE604:AYE607"/>
    <mergeCell ref="AYF604:AYF607"/>
    <mergeCell ref="AYG604:AYG607"/>
    <mergeCell ref="AYH604:AYH607"/>
    <mergeCell ref="AXA604:AXA607"/>
    <mergeCell ref="AXB604:AXB607"/>
    <mergeCell ref="AXC604:AXC607"/>
    <mergeCell ref="AXD604:AXD607"/>
    <mergeCell ref="AXE604:AXE607"/>
    <mergeCell ref="AXF604:AXF607"/>
    <mergeCell ref="AXG604:AXG607"/>
    <mergeCell ref="AXH604:AXH607"/>
    <mergeCell ref="AXI604:AXI607"/>
    <mergeCell ref="AXJ604:AXJ607"/>
    <mergeCell ref="AXK604:AXK607"/>
    <mergeCell ref="AXL604:AXL607"/>
    <mergeCell ref="AXM604:AXM607"/>
    <mergeCell ref="AXN604:AXN607"/>
    <mergeCell ref="AXO604:AXO607"/>
    <mergeCell ref="AXP604:AXP607"/>
    <mergeCell ref="AXQ604:AXQ607"/>
    <mergeCell ref="AYZ604:AYZ607"/>
    <mergeCell ref="AZA604:AZA607"/>
    <mergeCell ref="AZB604:AZB607"/>
    <mergeCell ref="AZC604:AZC607"/>
    <mergeCell ref="AZD604:AZD607"/>
    <mergeCell ref="AZE604:AZE607"/>
    <mergeCell ref="AZF604:AZF607"/>
    <mergeCell ref="AZG604:AZG607"/>
    <mergeCell ref="AZH604:AZH607"/>
    <mergeCell ref="AZI604:AZI607"/>
    <mergeCell ref="AZJ604:AZJ607"/>
    <mergeCell ref="AZK604:AZK607"/>
    <mergeCell ref="AZL604:AZL607"/>
    <mergeCell ref="AZM604:AZM607"/>
    <mergeCell ref="AZN604:AZN607"/>
    <mergeCell ref="AZO604:AZO607"/>
    <mergeCell ref="AZP604:AZP607"/>
    <mergeCell ref="AYI604:AYI607"/>
    <mergeCell ref="AYJ604:AYJ607"/>
    <mergeCell ref="AYK604:AYK607"/>
    <mergeCell ref="AYL604:AYL607"/>
    <mergeCell ref="AYM604:AYM607"/>
    <mergeCell ref="AYN604:AYN607"/>
    <mergeCell ref="AYO604:AYO607"/>
    <mergeCell ref="AYP604:AYP607"/>
    <mergeCell ref="AYQ604:AYQ607"/>
    <mergeCell ref="AYR604:AYR607"/>
    <mergeCell ref="AYS604:AYS607"/>
    <mergeCell ref="AYT604:AYT607"/>
    <mergeCell ref="AYU604:AYU607"/>
    <mergeCell ref="AYV604:AYV607"/>
    <mergeCell ref="AYW604:AYW607"/>
    <mergeCell ref="AYX604:AYX607"/>
    <mergeCell ref="AYY604:AYY607"/>
    <mergeCell ref="BAH604:BAH607"/>
    <mergeCell ref="BAI604:BAI607"/>
    <mergeCell ref="BAJ604:BAJ607"/>
    <mergeCell ref="BAK604:BAK607"/>
    <mergeCell ref="BAL604:BAL607"/>
    <mergeCell ref="BAM604:BAM607"/>
    <mergeCell ref="BAN604:BAN607"/>
    <mergeCell ref="BAO604:BAO607"/>
    <mergeCell ref="BAP604:BAP607"/>
    <mergeCell ref="BAQ604:BAQ607"/>
    <mergeCell ref="BAR604:BAR607"/>
    <mergeCell ref="BAS604:BAS607"/>
    <mergeCell ref="BAT604:BAT607"/>
    <mergeCell ref="BAU604:BAU607"/>
    <mergeCell ref="BAV604:BAV607"/>
    <mergeCell ref="BAW604:BAW607"/>
    <mergeCell ref="BAX604:BAX607"/>
    <mergeCell ref="AZQ604:AZQ607"/>
    <mergeCell ref="AZR604:AZR607"/>
    <mergeCell ref="AZS604:AZS607"/>
    <mergeCell ref="AZT604:AZT607"/>
    <mergeCell ref="AZU604:AZU607"/>
    <mergeCell ref="AZV604:AZV607"/>
    <mergeCell ref="AZW604:AZW607"/>
    <mergeCell ref="AZX604:AZX607"/>
    <mergeCell ref="AZY604:AZY607"/>
    <mergeCell ref="AZZ604:AZZ607"/>
    <mergeCell ref="BAA604:BAA607"/>
    <mergeCell ref="BAB604:BAB607"/>
    <mergeCell ref="BAC604:BAC607"/>
    <mergeCell ref="BAD604:BAD607"/>
    <mergeCell ref="BAE604:BAE607"/>
    <mergeCell ref="BAF604:BAF607"/>
    <mergeCell ref="BAG604:BAG607"/>
    <mergeCell ref="BBP604:BBP607"/>
    <mergeCell ref="BBQ604:BBQ607"/>
    <mergeCell ref="BBR604:BBR607"/>
    <mergeCell ref="BBS604:BBS607"/>
    <mergeCell ref="BBT604:BBT607"/>
    <mergeCell ref="BBU604:BBU607"/>
    <mergeCell ref="BBV604:BBV607"/>
    <mergeCell ref="BBW604:BBW607"/>
    <mergeCell ref="BBX604:BBX607"/>
    <mergeCell ref="BBY604:BBY607"/>
    <mergeCell ref="BBZ604:BBZ607"/>
    <mergeCell ref="BCA604:BCA607"/>
    <mergeCell ref="BCB604:BCB607"/>
    <mergeCell ref="BCC604:BCC607"/>
    <mergeCell ref="BCD604:BCD607"/>
    <mergeCell ref="BCE604:BCE607"/>
    <mergeCell ref="BCF604:BCF607"/>
    <mergeCell ref="BAY604:BAY607"/>
    <mergeCell ref="BAZ604:BAZ607"/>
    <mergeCell ref="BBA604:BBA607"/>
    <mergeCell ref="BBB604:BBB607"/>
    <mergeCell ref="BBC604:BBC607"/>
    <mergeCell ref="BBD604:BBD607"/>
    <mergeCell ref="BBE604:BBE607"/>
    <mergeCell ref="BBF604:BBF607"/>
    <mergeCell ref="BBG604:BBG607"/>
    <mergeCell ref="BBH604:BBH607"/>
    <mergeCell ref="BBI604:BBI607"/>
    <mergeCell ref="BBJ604:BBJ607"/>
    <mergeCell ref="BBK604:BBK607"/>
    <mergeCell ref="BBL604:BBL607"/>
    <mergeCell ref="BBM604:BBM607"/>
    <mergeCell ref="BBN604:BBN607"/>
    <mergeCell ref="BBO604:BBO607"/>
    <mergeCell ref="BCX604:BCX607"/>
    <mergeCell ref="BCY604:BCY607"/>
    <mergeCell ref="BCZ604:BCZ607"/>
    <mergeCell ref="BDA604:BDA607"/>
    <mergeCell ref="BDB604:BDB607"/>
    <mergeCell ref="BDC604:BDC607"/>
    <mergeCell ref="BDD604:BDD607"/>
    <mergeCell ref="BDE604:BDE607"/>
    <mergeCell ref="BDF604:BDF607"/>
    <mergeCell ref="BDG604:BDG607"/>
    <mergeCell ref="BDH604:BDH607"/>
    <mergeCell ref="BDI604:BDI607"/>
    <mergeCell ref="BDJ604:BDJ607"/>
    <mergeCell ref="BDK604:BDK607"/>
    <mergeCell ref="BDL604:BDL607"/>
    <mergeCell ref="BDM604:BDM607"/>
    <mergeCell ref="BDN604:BDN607"/>
    <mergeCell ref="BCG604:BCG607"/>
    <mergeCell ref="BCH604:BCH607"/>
    <mergeCell ref="BCI604:BCI607"/>
    <mergeCell ref="BCJ604:BCJ607"/>
    <mergeCell ref="BCK604:BCK607"/>
    <mergeCell ref="BCL604:BCL607"/>
    <mergeCell ref="BCM604:BCM607"/>
    <mergeCell ref="BCN604:BCN607"/>
    <mergeCell ref="BCO604:BCO607"/>
    <mergeCell ref="BCP604:BCP607"/>
    <mergeCell ref="BCQ604:BCQ607"/>
    <mergeCell ref="BCR604:BCR607"/>
    <mergeCell ref="BCS604:BCS607"/>
    <mergeCell ref="BCT604:BCT607"/>
    <mergeCell ref="BCU604:BCU607"/>
    <mergeCell ref="BCV604:BCV607"/>
    <mergeCell ref="BCW604:BCW607"/>
    <mergeCell ref="BEF604:BEF607"/>
    <mergeCell ref="BEG604:BEG607"/>
    <mergeCell ref="BEH604:BEH607"/>
    <mergeCell ref="BEI604:BEI607"/>
    <mergeCell ref="BEJ604:BEJ607"/>
    <mergeCell ref="BEK604:BEK607"/>
    <mergeCell ref="BEL604:BEL607"/>
    <mergeCell ref="BEM604:BEM607"/>
    <mergeCell ref="BEN604:BEN607"/>
    <mergeCell ref="BEO604:BEO607"/>
    <mergeCell ref="BEP604:BEP607"/>
    <mergeCell ref="BEQ604:BEQ607"/>
    <mergeCell ref="BER604:BER607"/>
    <mergeCell ref="BES604:BES607"/>
    <mergeCell ref="BET604:BET607"/>
    <mergeCell ref="BEU604:BEU607"/>
    <mergeCell ref="BEV604:BEV607"/>
    <mergeCell ref="BDO604:BDO607"/>
    <mergeCell ref="BDP604:BDP607"/>
    <mergeCell ref="BDQ604:BDQ607"/>
    <mergeCell ref="BDR604:BDR607"/>
    <mergeCell ref="BDS604:BDS607"/>
    <mergeCell ref="BDT604:BDT607"/>
    <mergeCell ref="BDU604:BDU607"/>
    <mergeCell ref="BDV604:BDV607"/>
    <mergeCell ref="BDW604:BDW607"/>
    <mergeCell ref="BDX604:BDX607"/>
    <mergeCell ref="BDY604:BDY607"/>
    <mergeCell ref="BDZ604:BDZ607"/>
    <mergeCell ref="BEA604:BEA607"/>
    <mergeCell ref="BEB604:BEB607"/>
    <mergeCell ref="BEC604:BEC607"/>
    <mergeCell ref="BED604:BED607"/>
    <mergeCell ref="BEE604:BEE607"/>
    <mergeCell ref="BFN604:BFN607"/>
    <mergeCell ref="BFO604:BFO607"/>
    <mergeCell ref="BFP604:BFP607"/>
    <mergeCell ref="BFQ604:BFQ607"/>
    <mergeCell ref="BFR604:BFR607"/>
    <mergeCell ref="BFS604:BFS607"/>
    <mergeCell ref="BFT604:BFT607"/>
    <mergeCell ref="BFU604:BFU607"/>
    <mergeCell ref="BFV604:BFV607"/>
    <mergeCell ref="BFW604:BFW607"/>
    <mergeCell ref="BFX604:BFX607"/>
    <mergeCell ref="BFY604:BFY607"/>
    <mergeCell ref="BFZ604:BFZ607"/>
    <mergeCell ref="BGA604:BGA607"/>
    <mergeCell ref="BGB604:BGB607"/>
    <mergeCell ref="BGC604:BGC607"/>
    <mergeCell ref="BGD604:BGD607"/>
    <mergeCell ref="BEW604:BEW607"/>
    <mergeCell ref="BEX604:BEX607"/>
    <mergeCell ref="BEY604:BEY607"/>
    <mergeCell ref="BEZ604:BEZ607"/>
    <mergeCell ref="BFA604:BFA607"/>
    <mergeCell ref="BFB604:BFB607"/>
    <mergeCell ref="BFC604:BFC607"/>
    <mergeCell ref="BFD604:BFD607"/>
    <mergeCell ref="BFE604:BFE607"/>
    <mergeCell ref="BFF604:BFF607"/>
    <mergeCell ref="BFG604:BFG607"/>
    <mergeCell ref="BFH604:BFH607"/>
    <mergeCell ref="BFI604:BFI607"/>
    <mergeCell ref="BFJ604:BFJ607"/>
    <mergeCell ref="BFK604:BFK607"/>
    <mergeCell ref="BFL604:BFL607"/>
    <mergeCell ref="BFM604:BFM607"/>
    <mergeCell ref="BGV604:BGV607"/>
    <mergeCell ref="BGW604:BGW607"/>
    <mergeCell ref="BGX604:BGX607"/>
    <mergeCell ref="BGY604:BGY607"/>
    <mergeCell ref="BGZ604:BGZ607"/>
    <mergeCell ref="BHA604:BHA607"/>
    <mergeCell ref="BHB604:BHB607"/>
    <mergeCell ref="BHC604:BHC607"/>
    <mergeCell ref="BHD604:BHD607"/>
    <mergeCell ref="BHE604:BHE607"/>
    <mergeCell ref="BHF604:BHF607"/>
    <mergeCell ref="BHG604:BHG607"/>
    <mergeCell ref="BHH604:BHH607"/>
    <mergeCell ref="BHI604:BHI607"/>
    <mergeCell ref="BHJ604:BHJ607"/>
    <mergeCell ref="BHK604:BHK607"/>
    <mergeCell ref="BHL604:BHL607"/>
    <mergeCell ref="BGE604:BGE607"/>
    <mergeCell ref="BGF604:BGF607"/>
    <mergeCell ref="BGG604:BGG607"/>
    <mergeCell ref="BGH604:BGH607"/>
    <mergeCell ref="BGI604:BGI607"/>
    <mergeCell ref="BGJ604:BGJ607"/>
    <mergeCell ref="BGK604:BGK607"/>
    <mergeCell ref="BGL604:BGL607"/>
    <mergeCell ref="BGM604:BGM607"/>
    <mergeCell ref="BGN604:BGN607"/>
    <mergeCell ref="BGO604:BGO607"/>
    <mergeCell ref="BGP604:BGP607"/>
    <mergeCell ref="BGQ604:BGQ607"/>
    <mergeCell ref="BGR604:BGR607"/>
    <mergeCell ref="BGS604:BGS607"/>
    <mergeCell ref="BGT604:BGT607"/>
    <mergeCell ref="BGU604:BGU607"/>
    <mergeCell ref="BID604:BID607"/>
    <mergeCell ref="BIE604:BIE607"/>
    <mergeCell ref="BIF604:BIF607"/>
    <mergeCell ref="BIG604:BIG607"/>
    <mergeCell ref="BIH604:BIH607"/>
    <mergeCell ref="BII604:BII607"/>
    <mergeCell ref="BIJ604:BIJ607"/>
    <mergeCell ref="BIK604:BIK607"/>
    <mergeCell ref="BIL604:BIL607"/>
    <mergeCell ref="BIM604:BIM607"/>
    <mergeCell ref="BIN604:BIN607"/>
    <mergeCell ref="BIO604:BIO607"/>
    <mergeCell ref="BIP604:BIP607"/>
    <mergeCell ref="BIQ604:BIQ607"/>
    <mergeCell ref="BIR604:BIR607"/>
    <mergeCell ref="BIS604:BIS607"/>
    <mergeCell ref="BIT604:BIT607"/>
    <mergeCell ref="BHM604:BHM607"/>
    <mergeCell ref="BHN604:BHN607"/>
    <mergeCell ref="BHO604:BHO607"/>
    <mergeCell ref="BHP604:BHP607"/>
    <mergeCell ref="BHQ604:BHQ607"/>
    <mergeCell ref="BHR604:BHR607"/>
    <mergeCell ref="BHS604:BHS607"/>
    <mergeCell ref="BHT604:BHT607"/>
    <mergeCell ref="BHU604:BHU607"/>
    <mergeCell ref="BHV604:BHV607"/>
    <mergeCell ref="BHW604:BHW607"/>
    <mergeCell ref="BHX604:BHX607"/>
    <mergeCell ref="BHY604:BHY607"/>
    <mergeCell ref="BHZ604:BHZ607"/>
    <mergeCell ref="BIA604:BIA607"/>
    <mergeCell ref="BIB604:BIB607"/>
    <mergeCell ref="BIC604:BIC607"/>
    <mergeCell ref="BJL604:BJL607"/>
    <mergeCell ref="BJM604:BJM607"/>
    <mergeCell ref="BJN604:BJN607"/>
    <mergeCell ref="BJO604:BJO607"/>
    <mergeCell ref="BJP604:BJP607"/>
    <mergeCell ref="BJQ604:BJQ607"/>
    <mergeCell ref="BJR604:BJR607"/>
    <mergeCell ref="BJS604:BJS607"/>
    <mergeCell ref="BJT604:BJT607"/>
    <mergeCell ref="BJU604:BJU607"/>
    <mergeCell ref="BJV604:BJV607"/>
    <mergeCell ref="BJW604:BJW607"/>
    <mergeCell ref="BJX604:BJX607"/>
    <mergeCell ref="BJY604:BJY607"/>
    <mergeCell ref="BJZ604:BJZ607"/>
    <mergeCell ref="BKA604:BKA607"/>
    <mergeCell ref="BKB604:BKB607"/>
    <mergeCell ref="BIU604:BIU607"/>
    <mergeCell ref="BIV604:BIV607"/>
    <mergeCell ref="BIW604:BIW607"/>
    <mergeCell ref="BIX604:BIX607"/>
    <mergeCell ref="BIY604:BIY607"/>
    <mergeCell ref="BIZ604:BIZ607"/>
    <mergeCell ref="BJA604:BJA607"/>
    <mergeCell ref="BJB604:BJB607"/>
    <mergeCell ref="BJC604:BJC607"/>
    <mergeCell ref="BJD604:BJD607"/>
    <mergeCell ref="BJE604:BJE607"/>
    <mergeCell ref="BJF604:BJF607"/>
    <mergeCell ref="BJG604:BJG607"/>
    <mergeCell ref="BJH604:BJH607"/>
    <mergeCell ref="BJI604:BJI607"/>
    <mergeCell ref="BJJ604:BJJ607"/>
    <mergeCell ref="BJK604:BJK607"/>
    <mergeCell ref="BKT604:BKT607"/>
    <mergeCell ref="BKU604:BKU607"/>
    <mergeCell ref="BKV604:BKV607"/>
    <mergeCell ref="BKW604:BKW607"/>
    <mergeCell ref="BKX604:BKX607"/>
    <mergeCell ref="BKY604:BKY607"/>
    <mergeCell ref="BKZ604:BKZ607"/>
    <mergeCell ref="BLA604:BLA607"/>
    <mergeCell ref="BLB604:BLB607"/>
    <mergeCell ref="BLC604:BLC607"/>
    <mergeCell ref="BLD604:BLD607"/>
    <mergeCell ref="BLE604:BLE607"/>
    <mergeCell ref="BLF604:BLF607"/>
    <mergeCell ref="BLG604:BLG607"/>
    <mergeCell ref="BLH604:BLH607"/>
    <mergeCell ref="BLI604:BLI607"/>
    <mergeCell ref="BLJ604:BLJ607"/>
    <mergeCell ref="BKC604:BKC607"/>
    <mergeCell ref="BKD604:BKD607"/>
    <mergeCell ref="BKE604:BKE607"/>
    <mergeCell ref="BKF604:BKF607"/>
    <mergeCell ref="BKG604:BKG607"/>
    <mergeCell ref="BKH604:BKH607"/>
    <mergeCell ref="BKI604:BKI607"/>
    <mergeCell ref="BKJ604:BKJ607"/>
    <mergeCell ref="BKK604:BKK607"/>
    <mergeCell ref="BKL604:BKL607"/>
    <mergeCell ref="BKM604:BKM607"/>
    <mergeCell ref="BKN604:BKN607"/>
    <mergeCell ref="BKO604:BKO607"/>
    <mergeCell ref="BKP604:BKP607"/>
    <mergeCell ref="BKQ604:BKQ607"/>
    <mergeCell ref="BKR604:BKR607"/>
    <mergeCell ref="BKS604:BKS607"/>
    <mergeCell ref="BMB604:BMB607"/>
    <mergeCell ref="BMC604:BMC607"/>
    <mergeCell ref="BMD604:BMD607"/>
    <mergeCell ref="BME604:BME607"/>
    <mergeCell ref="BMF604:BMF607"/>
    <mergeCell ref="BMG604:BMG607"/>
    <mergeCell ref="BMH604:BMH607"/>
    <mergeCell ref="BMI604:BMI607"/>
    <mergeCell ref="BMJ604:BMJ607"/>
    <mergeCell ref="BMK604:BMK607"/>
    <mergeCell ref="BML604:BML607"/>
    <mergeCell ref="BMM604:BMM607"/>
    <mergeCell ref="BMN604:BMN607"/>
    <mergeCell ref="BMO604:BMO607"/>
    <mergeCell ref="BMP604:BMP607"/>
    <mergeCell ref="BMQ604:BMQ607"/>
    <mergeCell ref="BMR604:BMR607"/>
    <mergeCell ref="BLK604:BLK607"/>
    <mergeCell ref="BLL604:BLL607"/>
    <mergeCell ref="BLM604:BLM607"/>
    <mergeCell ref="BLN604:BLN607"/>
    <mergeCell ref="BLO604:BLO607"/>
    <mergeCell ref="BLP604:BLP607"/>
    <mergeCell ref="BLQ604:BLQ607"/>
    <mergeCell ref="BLR604:BLR607"/>
    <mergeCell ref="BLS604:BLS607"/>
    <mergeCell ref="BLT604:BLT607"/>
    <mergeCell ref="BLU604:BLU607"/>
    <mergeCell ref="BLV604:BLV607"/>
    <mergeCell ref="BLW604:BLW607"/>
    <mergeCell ref="BLX604:BLX607"/>
    <mergeCell ref="BLY604:BLY607"/>
    <mergeCell ref="BLZ604:BLZ607"/>
    <mergeCell ref="BMA604:BMA607"/>
    <mergeCell ref="BNJ604:BNJ607"/>
    <mergeCell ref="BNK604:BNK607"/>
    <mergeCell ref="BNL604:BNL607"/>
    <mergeCell ref="BNM604:BNM607"/>
    <mergeCell ref="BNN604:BNN607"/>
    <mergeCell ref="BNO604:BNO607"/>
    <mergeCell ref="BNP604:BNP607"/>
    <mergeCell ref="BNQ604:BNQ607"/>
    <mergeCell ref="BNR604:BNR607"/>
    <mergeCell ref="BNS604:BNS607"/>
    <mergeCell ref="BNT604:BNT607"/>
    <mergeCell ref="BNU604:BNU607"/>
    <mergeCell ref="BNV604:BNV607"/>
    <mergeCell ref="BNW604:BNW607"/>
    <mergeCell ref="BNX604:BNX607"/>
    <mergeCell ref="BNY604:BNY607"/>
    <mergeCell ref="BNZ604:BNZ607"/>
    <mergeCell ref="BMS604:BMS607"/>
    <mergeCell ref="BMT604:BMT607"/>
    <mergeCell ref="BMU604:BMU607"/>
    <mergeCell ref="BMV604:BMV607"/>
    <mergeCell ref="BMW604:BMW607"/>
    <mergeCell ref="BMX604:BMX607"/>
    <mergeCell ref="BMY604:BMY607"/>
    <mergeCell ref="BMZ604:BMZ607"/>
    <mergeCell ref="BNA604:BNA607"/>
    <mergeCell ref="BNB604:BNB607"/>
    <mergeCell ref="BNC604:BNC607"/>
    <mergeCell ref="BND604:BND607"/>
    <mergeCell ref="BNE604:BNE607"/>
    <mergeCell ref="BNF604:BNF607"/>
    <mergeCell ref="BNG604:BNG607"/>
    <mergeCell ref="BNH604:BNH607"/>
    <mergeCell ref="BNI604:BNI607"/>
    <mergeCell ref="BOR604:BOR607"/>
    <mergeCell ref="BOS604:BOS607"/>
    <mergeCell ref="BOT604:BOT607"/>
    <mergeCell ref="BOU604:BOU607"/>
    <mergeCell ref="BOV604:BOV607"/>
    <mergeCell ref="BOW604:BOW607"/>
    <mergeCell ref="BOX604:BOX607"/>
    <mergeCell ref="BOY604:BOY607"/>
    <mergeCell ref="BOZ604:BOZ607"/>
    <mergeCell ref="BPA604:BPA607"/>
    <mergeCell ref="BPB604:BPB607"/>
    <mergeCell ref="BPC604:BPC607"/>
    <mergeCell ref="BPD604:BPD607"/>
    <mergeCell ref="BPE604:BPE607"/>
    <mergeCell ref="BPF604:BPF607"/>
    <mergeCell ref="BPG604:BPG607"/>
    <mergeCell ref="BPH604:BPH607"/>
    <mergeCell ref="BOA604:BOA607"/>
    <mergeCell ref="BOB604:BOB607"/>
    <mergeCell ref="BOC604:BOC607"/>
    <mergeCell ref="BOD604:BOD607"/>
    <mergeCell ref="BOE604:BOE607"/>
    <mergeCell ref="BOF604:BOF607"/>
    <mergeCell ref="BOG604:BOG607"/>
    <mergeCell ref="BOH604:BOH607"/>
    <mergeCell ref="BOI604:BOI607"/>
    <mergeCell ref="BOJ604:BOJ607"/>
    <mergeCell ref="BOK604:BOK607"/>
    <mergeCell ref="BOL604:BOL607"/>
    <mergeCell ref="BOM604:BOM607"/>
    <mergeCell ref="BON604:BON607"/>
    <mergeCell ref="BOO604:BOO607"/>
    <mergeCell ref="BOP604:BOP607"/>
    <mergeCell ref="BOQ604:BOQ607"/>
    <mergeCell ref="BPZ604:BPZ607"/>
    <mergeCell ref="BQA604:BQA607"/>
    <mergeCell ref="BQB604:BQB607"/>
    <mergeCell ref="BQC604:BQC607"/>
    <mergeCell ref="BQD604:BQD607"/>
    <mergeCell ref="BQE604:BQE607"/>
    <mergeCell ref="BQF604:BQF607"/>
    <mergeCell ref="BQG604:BQG607"/>
    <mergeCell ref="BQH604:BQH607"/>
    <mergeCell ref="BQI604:BQI607"/>
    <mergeCell ref="BQJ604:BQJ607"/>
    <mergeCell ref="BQK604:BQK607"/>
    <mergeCell ref="BQL604:BQL607"/>
    <mergeCell ref="BQM604:BQM607"/>
    <mergeCell ref="BQN604:BQN607"/>
    <mergeCell ref="BQO604:BQO607"/>
    <mergeCell ref="BQP604:BQP607"/>
    <mergeCell ref="BPI604:BPI607"/>
    <mergeCell ref="BPJ604:BPJ607"/>
    <mergeCell ref="BPK604:BPK607"/>
    <mergeCell ref="BPL604:BPL607"/>
    <mergeCell ref="BPM604:BPM607"/>
    <mergeCell ref="BPN604:BPN607"/>
    <mergeCell ref="BPO604:BPO607"/>
    <mergeCell ref="BPP604:BPP607"/>
    <mergeCell ref="BPQ604:BPQ607"/>
    <mergeCell ref="BPR604:BPR607"/>
    <mergeCell ref="BPS604:BPS607"/>
    <mergeCell ref="BPT604:BPT607"/>
    <mergeCell ref="BPU604:BPU607"/>
    <mergeCell ref="BPV604:BPV607"/>
    <mergeCell ref="BPW604:BPW607"/>
    <mergeCell ref="BPX604:BPX607"/>
    <mergeCell ref="BPY604:BPY607"/>
    <mergeCell ref="BRH604:BRH607"/>
    <mergeCell ref="BRI604:BRI607"/>
    <mergeCell ref="BRJ604:BRJ607"/>
    <mergeCell ref="BRK604:BRK607"/>
    <mergeCell ref="BRL604:BRL607"/>
    <mergeCell ref="BRM604:BRM607"/>
    <mergeCell ref="BRN604:BRN607"/>
    <mergeCell ref="BRO604:BRO607"/>
    <mergeCell ref="BRP604:BRP607"/>
    <mergeCell ref="BRQ604:BRQ607"/>
    <mergeCell ref="BRR604:BRR607"/>
    <mergeCell ref="BRS604:BRS607"/>
    <mergeCell ref="BRT604:BRT607"/>
    <mergeCell ref="BRU604:BRU607"/>
    <mergeCell ref="BRV604:BRV607"/>
    <mergeCell ref="BRW604:BRW607"/>
    <mergeCell ref="BRX604:BRX607"/>
    <mergeCell ref="BQQ604:BQQ607"/>
    <mergeCell ref="BQR604:BQR607"/>
    <mergeCell ref="BQS604:BQS607"/>
    <mergeCell ref="BQT604:BQT607"/>
    <mergeCell ref="BQU604:BQU607"/>
    <mergeCell ref="BQV604:BQV607"/>
    <mergeCell ref="BQW604:BQW607"/>
    <mergeCell ref="BQX604:BQX607"/>
    <mergeCell ref="BQY604:BQY607"/>
    <mergeCell ref="BQZ604:BQZ607"/>
    <mergeCell ref="BRA604:BRA607"/>
    <mergeCell ref="BRB604:BRB607"/>
    <mergeCell ref="BRC604:BRC607"/>
    <mergeCell ref="BRD604:BRD607"/>
    <mergeCell ref="BRE604:BRE607"/>
    <mergeCell ref="BRF604:BRF607"/>
    <mergeCell ref="BRG604:BRG607"/>
    <mergeCell ref="BSP604:BSP607"/>
    <mergeCell ref="BSQ604:BSQ607"/>
    <mergeCell ref="BSR604:BSR607"/>
    <mergeCell ref="BSS604:BSS607"/>
    <mergeCell ref="BST604:BST607"/>
    <mergeCell ref="BSU604:BSU607"/>
    <mergeCell ref="BSV604:BSV607"/>
    <mergeCell ref="BSW604:BSW607"/>
    <mergeCell ref="BSX604:BSX607"/>
    <mergeCell ref="BSY604:BSY607"/>
    <mergeCell ref="BSZ604:BSZ607"/>
    <mergeCell ref="BTA604:BTA607"/>
    <mergeCell ref="BTB604:BTB607"/>
    <mergeCell ref="BTC604:BTC607"/>
    <mergeCell ref="BTD604:BTD607"/>
    <mergeCell ref="BTE604:BTE607"/>
    <mergeCell ref="BTF604:BTF607"/>
    <mergeCell ref="BRY604:BRY607"/>
    <mergeCell ref="BRZ604:BRZ607"/>
    <mergeCell ref="BSA604:BSA607"/>
    <mergeCell ref="BSB604:BSB607"/>
    <mergeCell ref="BSC604:BSC607"/>
    <mergeCell ref="BSD604:BSD607"/>
    <mergeCell ref="BSE604:BSE607"/>
    <mergeCell ref="BSF604:BSF607"/>
    <mergeCell ref="BSG604:BSG607"/>
    <mergeCell ref="BSH604:BSH607"/>
    <mergeCell ref="BSI604:BSI607"/>
    <mergeCell ref="BSJ604:BSJ607"/>
    <mergeCell ref="BSK604:BSK607"/>
    <mergeCell ref="BSL604:BSL607"/>
    <mergeCell ref="BSM604:BSM607"/>
    <mergeCell ref="BSN604:BSN607"/>
    <mergeCell ref="BSO604:BSO607"/>
    <mergeCell ref="BTX604:BTX607"/>
    <mergeCell ref="BTY604:BTY607"/>
    <mergeCell ref="BTZ604:BTZ607"/>
    <mergeCell ref="BUA604:BUA607"/>
    <mergeCell ref="BUB604:BUB607"/>
    <mergeCell ref="BUC604:BUC607"/>
    <mergeCell ref="BUD604:BUD607"/>
    <mergeCell ref="BUE604:BUE607"/>
    <mergeCell ref="BUF604:BUF607"/>
    <mergeCell ref="BUG604:BUG607"/>
    <mergeCell ref="BUH604:BUH607"/>
    <mergeCell ref="BUI604:BUI607"/>
    <mergeCell ref="BUJ604:BUJ607"/>
    <mergeCell ref="BUK604:BUK607"/>
    <mergeCell ref="BUL604:BUL607"/>
    <mergeCell ref="BUM604:BUM607"/>
    <mergeCell ref="BUN604:BUN607"/>
    <mergeCell ref="BTG604:BTG607"/>
    <mergeCell ref="BTH604:BTH607"/>
    <mergeCell ref="BTI604:BTI607"/>
    <mergeCell ref="BTJ604:BTJ607"/>
    <mergeCell ref="BTK604:BTK607"/>
    <mergeCell ref="BTL604:BTL607"/>
    <mergeCell ref="BTM604:BTM607"/>
    <mergeCell ref="BTN604:BTN607"/>
    <mergeCell ref="BTO604:BTO607"/>
    <mergeCell ref="BTP604:BTP607"/>
    <mergeCell ref="BTQ604:BTQ607"/>
    <mergeCell ref="BTR604:BTR607"/>
    <mergeCell ref="BTS604:BTS607"/>
    <mergeCell ref="BTT604:BTT607"/>
    <mergeCell ref="BTU604:BTU607"/>
    <mergeCell ref="BTV604:BTV607"/>
    <mergeCell ref="BTW604:BTW607"/>
    <mergeCell ref="BVF604:BVF607"/>
    <mergeCell ref="BVG604:BVG607"/>
    <mergeCell ref="BVH604:BVH607"/>
    <mergeCell ref="BVI604:BVI607"/>
    <mergeCell ref="BVJ604:BVJ607"/>
    <mergeCell ref="BVK604:BVK607"/>
    <mergeCell ref="BVL604:BVL607"/>
    <mergeCell ref="BVM604:BVM607"/>
    <mergeCell ref="BVN604:BVN607"/>
    <mergeCell ref="BVO604:BVO607"/>
    <mergeCell ref="BVP604:BVP607"/>
    <mergeCell ref="BVQ604:BVQ607"/>
    <mergeCell ref="BVR604:BVR607"/>
    <mergeCell ref="BVS604:BVS607"/>
    <mergeCell ref="BVT604:BVT607"/>
    <mergeCell ref="BVU604:BVU607"/>
    <mergeCell ref="BVV604:BVV607"/>
    <mergeCell ref="BUO604:BUO607"/>
    <mergeCell ref="BUP604:BUP607"/>
    <mergeCell ref="BUQ604:BUQ607"/>
    <mergeCell ref="BUR604:BUR607"/>
    <mergeCell ref="BUS604:BUS607"/>
    <mergeCell ref="BUT604:BUT607"/>
    <mergeCell ref="BUU604:BUU607"/>
    <mergeCell ref="BUV604:BUV607"/>
    <mergeCell ref="BUW604:BUW607"/>
    <mergeCell ref="BUX604:BUX607"/>
    <mergeCell ref="BUY604:BUY607"/>
    <mergeCell ref="BUZ604:BUZ607"/>
    <mergeCell ref="BVA604:BVA607"/>
    <mergeCell ref="BVB604:BVB607"/>
    <mergeCell ref="BVC604:BVC607"/>
    <mergeCell ref="BVD604:BVD607"/>
    <mergeCell ref="BVE604:BVE607"/>
    <mergeCell ref="BWN604:BWN607"/>
    <mergeCell ref="BWO604:BWO607"/>
    <mergeCell ref="BWP604:BWP607"/>
    <mergeCell ref="BWQ604:BWQ607"/>
    <mergeCell ref="BWR604:BWR607"/>
    <mergeCell ref="BWS604:BWS607"/>
    <mergeCell ref="BWT604:BWT607"/>
    <mergeCell ref="BWU604:BWU607"/>
    <mergeCell ref="BWV604:BWV607"/>
    <mergeCell ref="BWW604:BWW607"/>
    <mergeCell ref="BWX604:BWX607"/>
    <mergeCell ref="BWY604:BWY607"/>
    <mergeCell ref="BWZ604:BWZ607"/>
    <mergeCell ref="BXA604:BXA607"/>
    <mergeCell ref="BXB604:BXB607"/>
    <mergeCell ref="BXC604:BXC607"/>
    <mergeCell ref="BXD604:BXD607"/>
    <mergeCell ref="BVW604:BVW607"/>
    <mergeCell ref="BVX604:BVX607"/>
    <mergeCell ref="BVY604:BVY607"/>
    <mergeCell ref="BVZ604:BVZ607"/>
    <mergeCell ref="BWA604:BWA607"/>
    <mergeCell ref="BWB604:BWB607"/>
    <mergeCell ref="BWC604:BWC607"/>
    <mergeCell ref="BWD604:BWD607"/>
    <mergeCell ref="BWE604:BWE607"/>
    <mergeCell ref="BWF604:BWF607"/>
    <mergeCell ref="BWG604:BWG607"/>
    <mergeCell ref="BWH604:BWH607"/>
    <mergeCell ref="BWI604:BWI607"/>
    <mergeCell ref="BWJ604:BWJ607"/>
    <mergeCell ref="BWK604:BWK607"/>
    <mergeCell ref="BWL604:BWL607"/>
    <mergeCell ref="BWM604:BWM607"/>
    <mergeCell ref="BXV604:BXV607"/>
    <mergeCell ref="BXW604:BXW607"/>
    <mergeCell ref="BXX604:BXX607"/>
    <mergeCell ref="BXY604:BXY607"/>
    <mergeCell ref="BXZ604:BXZ607"/>
    <mergeCell ref="BYA604:BYA607"/>
    <mergeCell ref="BYB604:BYB607"/>
    <mergeCell ref="BYC604:BYC607"/>
    <mergeCell ref="BYD604:BYD607"/>
    <mergeCell ref="BYE604:BYE607"/>
    <mergeCell ref="BYF604:BYF607"/>
    <mergeCell ref="BYG604:BYG607"/>
    <mergeCell ref="BYH604:BYH607"/>
    <mergeCell ref="BYI604:BYI607"/>
    <mergeCell ref="BYJ604:BYJ607"/>
    <mergeCell ref="BYK604:BYK607"/>
    <mergeCell ref="BYL604:BYL607"/>
    <mergeCell ref="BXE604:BXE607"/>
    <mergeCell ref="BXF604:BXF607"/>
    <mergeCell ref="BXG604:BXG607"/>
    <mergeCell ref="BXH604:BXH607"/>
    <mergeCell ref="BXI604:BXI607"/>
    <mergeCell ref="BXJ604:BXJ607"/>
    <mergeCell ref="BXK604:BXK607"/>
    <mergeCell ref="BXL604:BXL607"/>
    <mergeCell ref="BXM604:BXM607"/>
    <mergeCell ref="BXN604:BXN607"/>
    <mergeCell ref="BXO604:BXO607"/>
    <mergeCell ref="BXP604:BXP607"/>
    <mergeCell ref="BXQ604:BXQ607"/>
    <mergeCell ref="BXR604:BXR607"/>
    <mergeCell ref="BXS604:BXS607"/>
    <mergeCell ref="BXT604:BXT607"/>
    <mergeCell ref="BXU604:BXU607"/>
    <mergeCell ref="BZD604:BZD607"/>
    <mergeCell ref="BZE604:BZE607"/>
    <mergeCell ref="BZF604:BZF607"/>
    <mergeCell ref="BZG604:BZG607"/>
    <mergeCell ref="BZH604:BZH607"/>
    <mergeCell ref="BZI604:BZI607"/>
    <mergeCell ref="BZJ604:BZJ607"/>
    <mergeCell ref="BZK604:BZK607"/>
    <mergeCell ref="BZL604:BZL607"/>
    <mergeCell ref="BZM604:BZM607"/>
    <mergeCell ref="BZN604:BZN607"/>
    <mergeCell ref="BZO604:BZO607"/>
    <mergeCell ref="BZP604:BZP607"/>
    <mergeCell ref="BZQ604:BZQ607"/>
    <mergeCell ref="BZR604:BZR607"/>
    <mergeCell ref="BZS604:BZS607"/>
    <mergeCell ref="BZT604:BZT607"/>
    <mergeCell ref="BYM604:BYM607"/>
    <mergeCell ref="BYN604:BYN607"/>
    <mergeCell ref="BYO604:BYO607"/>
    <mergeCell ref="BYP604:BYP607"/>
    <mergeCell ref="BYQ604:BYQ607"/>
    <mergeCell ref="BYR604:BYR607"/>
    <mergeCell ref="BYS604:BYS607"/>
    <mergeCell ref="BYT604:BYT607"/>
    <mergeCell ref="BYU604:BYU607"/>
    <mergeCell ref="BYV604:BYV607"/>
    <mergeCell ref="BYW604:BYW607"/>
    <mergeCell ref="BYX604:BYX607"/>
    <mergeCell ref="BYY604:BYY607"/>
    <mergeCell ref="BYZ604:BYZ607"/>
    <mergeCell ref="BZA604:BZA607"/>
    <mergeCell ref="BZB604:BZB607"/>
    <mergeCell ref="BZC604:BZC607"/>
    <mergeCell ref="CAL604:CAL607"/>
    <mergeCell ref="CAM604:CAM607"/>
    <mergeCell ref="CAN604:CAN607"/>
    <mergeCell ref="CAO604:CAO607"/>
    <mergeCell ref="CAP604:CAP607"/>
    <mergeCell ref="CAQ604:CAQ607"/>
    <mergeCell ref="CAR604:CAR607"/>
    <mergeCell ref="CAS604:CAS607"/>
    <mergeCell ref="CAT604:CAT607"/>
    <mergeCell ref="CAU604:CAU607"/>
    <mergeCell ref="CAV604:CAV607"/>
    <mergeCell ref="CAW604:CAW607"/>
    <mergeCell ref="CAX604:CAX607"/>
    <mergeCell ref="CAY604:CAY607"/>
    <mergeCell ref="CAZ604:CAZ607"/>
    <mergeCell ref="CBA604:CBA607"/>
    <mergeCell ref="CBB604:CBB607"/>
    <mergeCell ref="BZU604:BZU607"/>
    <mergeCell ref="BZV604:BZV607"/>
    <mergeCell ref="BZW604:BZW607"/>
    <mergeCell ref="BZX604:BZX607"/>
    <mergeCell ref="BZY604:BZY607"/>
    <mergeCell ref="BZZ604:BZZ607"/>
    <mergeCell ref="CAA604:CAA607"/>
    <mergeCell ref="CAB604:CAB607"/>
    <mergeCell ref="CAC604:CAC607"/>
    <mergeCell ref="CAD604:CAD607"/>
    <mergeCell ref="CAE604:CAE607"/>
    <mergeCell ref="CAF604:CAF607"/>
    <mergeCell ref="CAG604:CAG607"/>
    <mergeCell ref="CAH604:CAH607"/>
    <mergeCell ref="CAI604:CAI607"/>
    <mergeCell ref="CAJ604:CAJ607"/>
    <mergeCell ref="CAK604:CAK607"/>
    <mergeCell ref="CBT604:CBT607"/>
    <mergeCell ref="CBU604:CBU607"/>
    <mergeCell ref="CBV604:CBV607"/>
    <mergeCell ref="CBW604:CBW607"/>
    <mergeCell ref="CBX604:CBX607"/>
    <mergeCell ref="CBY604:CBY607"/>
    <mergeCell ref="CBZ604:CBZ607"/>
    <mergeCell ref="CCA604:CCA607"/>
    <mergeCell ref="CCB604:CCB607"/>
    <mergeCell ref="CCC604:CCC607"/>
    <mergeCell ref="CCD604:CCD607"/>
    <mergeCell ref="CCE604:CCE607"/>
    <mergeCell ref="CCF604:CCF607"/>
    <mergeCell ref="CCG604:CCG607"/>
    <mergeCell ref="CCH604:CCH607"/>
    <mergeCell ref="CCI604:CCI607"/>
    <mergeCell ref="CCJ604:CCJ607"/>
    <mergeCell ref="CBC604:CBC607"/>
    <mergeCell ref="CBD604:CBD607"/>
    <mergeCell ref="CBE604:CBE607"/>
    <mergeCell ref="CBF604:CBF607"/>
    <mergeCell ref="CBG604:CBG607"/>
    <mergeCell ref="CBH604:CBH607"/>
    <mergeCell ref="CBI604:CBI607"/>
    <mergeCell ref="CBJ604:CBJ607"/>
    <mergeCell ref="CBK604:CBK607"/>
    <mergeCell ref="CBL604:CBL607"/>
    <mergeCell ref="CBM604:CBM607"/>
    <mergeCell ref="CBN604:CBN607"/>
    <mergeCell ref="CBO604:CBO607"/>
    <mergeCell ref="CBP604:CBP607"/>
    <mergeCell ref="CBQ604:CBQ607"/>
    <mergeCell ref="CBR604:CBR607"/>
    <mergeCell ref="CBS604:CBS607"/>
    <mergeCell ref="CDB604:CDB607"/>
    <mergeCell ref="CDC604:CDC607"/>
    <mergeCell ref="CDD604:CDD607"/>
    <mergeCell ref="CDE604:CDE607"/>
    <mergeCell ref="CDF604:CDF607"/>
    <mergeCell ref="CDG604:CDG607"/>
    <mergeCell ref="CDH604:CDH607"/>
    <mergeCell ref="CDI604:CDI607"/>
    <mergeCell ref="CDJ604:CDJ607"/>
    <mergeCell ref="CDK604:CDK607"/>
    <mergeCell ref="CDL604:CDL607"/>
    <mergeCell ref="CDM604:CDM607"/>
    <mergeCell ref="CDN604:CDN607"/>
    <mergeCell ref="CDO604:CDO607"/>
    <mergeCell ref="CDP604:CDP607"/>
    <mergeCell ref="CDQ604:CDQ607"/>
    <mergeCell ref="CDR604:CDR607"/>
    <mergeCell ref="CCK604:CCK607"/>
    <mergeCell ref="CCL604:CCL607"/>
    <mergeCell ref="CCM604:CCM607"/>
    <mergeCell ref="CCN604:CCN607"/>
    <mergeCell ref="CCO604:CCO607"/>
    <mergeCell ref="CCP604:CCP607"/>
    <mergeCell ref="CCQ604:CCQ607"/>
    <mergeCell ref="CCR604:CCR607"/>
    <mergeCell ref="CCS604:CCS607"/>
    <mergeCell ref="CCT604:CCT607"/>
    <mergeCell ref="CCU604:CCU607"/>
    <mergeCell ref="CCV604:CCV607"/>
    <mergeCell ref="CCW604:CCW607"/>
    <mergeCell ref="CCX604:CCX607"/>
    <mergeCell ref="CCY604:CCY607"/>
    <mergeCell ref="CCZ604:CCZ607"/>
    <mergeCell ref="CDA604:CDA607"/>
    <mergeCell ref="CEJ604:CEJ607"/>
    <mergeCell ref="CEK604:CEK607"/>
    <mergeCell ref="CEL604:CEL607"/>
    <mergeCell ref="CEM604:CEM607"/>
    <mergeCell ref="CEN604:CEN607"/>
    <mergeCell ref="CEO604:CEO607"/>
    <mergeCell ref="CEP604:CEP607"/>
    <mergeCell ref="CEQ604:CEQ607"/>
    <mergeCell ref="CER604:CER607"/>
    <mergeCell ref="CES604:CES607"/>
    <mergeCell ref="CET604:CET607"/>
    <mergeCell ref="CEU604:CEU607"/>
    <mergeCell ref="CEV604:CEV607"/>
    <mergeCell ref="CEW604:CEW607"/>
    <mergeCell ref="CEX604:CEX607"/>
    <mergeCell ref="CEY604:CEY607"/>
    <mergeCell ref="CEZ604:CEZ607"/>
    <mergeCell ref="CDS604:CDS607"/>
    <mergeCell ref="CDT604:CDT607"/>
    <mergeCell ref="CDU604:CDU607"/>
    <mergeCell ref="CDV604:CDV607"/>
    <mergeCell ref="CDW604:CDW607"/>
    <mergeCell ref="CDX604:CDX607"/>
    <mergeCell ref="CDY604:CDY607"/>
    <mergeCell ref="CDZ604:CDZ607"/>
    <mergeCell ref="CEA604:CEA607"/>
    <mergeCell ref="CEB604:CEB607"/>
    <mergeCell ref="CEC604:CEC607"/>
    <mergeCell ref="CED604:CED607"/>
    <mergeCell ref="CEE604:CEE607"/>
    <mergeCell ref="CEF604:CEF607"/>
    <mergeCell ref="CEG604:CEG607"/>
    <mergeCell ref="CEH604:CEH607"/>
    <mergeCell ref="CEI604:CEI607"/>
    <mergeCell ref="CFR604:CFR607"/>
    <mergeCell ref="CFS604:CFS607"/>
    <mergeCell ref="CFT604:CFT607"/>
    <mergeCell ref="CFU604:CFU607"/>
    <mergeCell ref="CFV604:CFV607"/>
    <mergeCell ref="CFW604:CFW607"/>
    <mergeCell ref="CFX604:CFX607"/>
    <mergeCell ref="CFY604:CFY607"/>
    <mergeCell ref="CFZ604:CFZ607"/>
    <mergeCell ref="CGA604:CGA607"/>
    <mergeCell ref="CGB604:CGB607"/>
    <mergeCell ref="CGC604:CGC607"/>
    <mergeCell ref="CGD604:CGD607"/>
    <mergeCell ref="CGE604:CGE607"/>
    <mergeCell ref="CGF604:CGF607"/>
    <mergeCell ref="CGG604:CGG607"/>
    <mergeCell ref="CGH604:CGH607"/>
    <mergeCell ref="CFA604:CFA607"/>
    <mergeCell ref="CFB604:CFB607"/>
    <mergeCell ref="CFC604:CFC607"/>
    <mergeCell ref="CFD604:CFD607"/>
    <mergeCell ref="CFE604:CFE607"/>
    <mergeCell ref="CFF604:CFF607"/>
    <mergeCell ref="CFG604:CFG607"/>
    <mergeCell ref="CFH604:CFH607"/>
    <mergeCell ref="CFI604:CFI607"/>
    <mergeCell ref="CFJ604:CFJ607"/>
    <mergeCell ref="CFK604:CFK607"/>
    <mergeCell ref="CFL604:CFL607"/>
    <mergeCell ref="CFM604:CFM607"/>
    <mergeCell ref="CFN604:CFN607"/>
    <mergeCell ref="CFO604:CFO607"/>
    <mergeCell ref="CFP604:CFP607"/>
    <mergeCell ref="CFQ604:CFQ607"/>
    <mergeCell ref="CGZ604:CGZ607"/>
    <mergeCell ref="CHA604:CHA607"/>
    <mergeCell ref="CHB604:CHB607"/>
    <mergeCell ref="CHC604:CHC607"/>
    <mergeCell ref="CHD604:CHD607"/>
    <mergeCell ref="CHE604:CHE607"/>
    <mergeCell ref="CHF604:CHF607"/>
    <mergeCell ref="CHG604:CHG607"/>
    <mergeCell ref="CHH604:CHH607"/>
    <mergeCell ref="CHI604:CHI607"/>
    <mergeCell ref="CHJ604:CHJ607"/>
    <mergeCell ref="CHK604:CHK607"/>
    <mergeCell ref="CHL604:CHL607"/>
    <mergeCell ref="CHM604:CHM607"/>
    <mergeCell ref="CHN604:CHN607"/>
    <mergeCell ref="CHO604:CHO607"/>
    <mergeCell ref="CHP604:CHP607"/>
    <mergeCell ref="CGI604:CGI607"/>
    <mergeCell ref="CGJ604:CGJ607"/>
    <mergeCell ref="CGK604:CGK607"/>
    <mergeCell ref="CGL604:CGL607"/>
    <mergeCell ref="CGM604:CGM607"/>
    <mergeCell ref="CGN604:CGN607"/>
    <mergeCell ref="CGO604:CGO607"/>
    <mergeCell ref="CGP604:CGP607"/>
    <mergeCell ref="CGQ604:CGQ607"/>
    <mergeCell ref="CGR604:CGR607"/>
    <mergeCell ref="CGS604:CGS607"/>
    <mergeCell ref="CGT604:CGT607"/>
    <mergeCell ref="CGU604:CGU607"/>
    <mergeCell ref="CGV604:CGV607"/>
    <mergeCell ref="CGW604:CGW607"/>
    <mergeCell ref="CGX604:CGX607"/>
    <mergeCell ref="CGY604:CGY607"/>
    <mergeCell ref="CIH604:CIH607"/>
    <mergeCell ref="CII604:CII607"/>
    <mergeCell ref="CIJ604:CIJ607"/>
    <mergeCell ref="CIK604:CIK607"/>
    <mergeCell ref="CIL604:CIL607"/>
    <mergeCell ref="CIM604:CIM607"/>
    <mergeCell ref="CIN604:CIN607"/>
    <mergeCell ref="CIO604:CIO607"/>
    <mergeCell ref="CIP604:CIP607"/>
    <mergeCell ref="CIQ604:CIQ607"/>
    <mergeCell ref="CIR604:CIR607"/>
    <mergeCell ref="CIS604:CIS607"/>
    <mergeCell ref="CIT604:CIT607"/>
    <mergeCell ref="CIU604:CIU607"/>
    <mergeCell ref="CIV604:CIV607"/>
    <mergeCell ref="CIW604:CIW607"/>
    <mergeCell ref="CIX604:CIX607"/>
    <mergeCell ref="CHQ604:CHQ607"/>
    <mergeCell ref="CHR604:CHR607"/>
    <mergeCell ref="CHS604:CHS607"/>
    <mergeCell ref="CHT604:CHT607"/>
    <mergeCell ref="CHU604:CHU607"/>
    <mergeCell ref="CHV604:CHV607"/>
    <mergeCell ref="CHW604:CHW607"/>
    <mergeCell ref="CHX604:CHX607"/>
    <mergeCell ref="CHY604:CHY607"/>
    <mergeCell ref="CHZ604:CHZ607"/>
    <mergeCell ref="CIA604:CIA607"/>
    <mergeCell ref="CIB604:CIB607"/>
    <mergeCell ref="CIC604:CIC607"/>
    <mergeCell ref="CID604:CID607"/>
    <mergeCell ref="CIE604:CIE607"/>
    <mergeCell ref="CIF604:CIF607"/>
    <mergeCell ref="CIG604:CIG607"/>
    <mergeCell ref="CJP604:CJP607"/>
    <mergeCell ref="CJQ604:CJQ607"/>
    <mergeCell ref="CJR604:CJR607"/>
    <mergeCell ref="CJS604:CJS607"/>
    <mergeCell ref="CJT604:CJT607"/>
    <mergeCell ref="CJU604:CJU607"/>
    <mergeCell ref="CJV604:CJV607"/>
    <mergeCell ref="CJW604:CJW607"/>
    <mergeCell ref="CJX604:CJX607"/>
    <mergeCell ref="CJY604:CJY607"/>
    <mergeCell ref="CJZ604:CJZ607"/>
    <mergeCell ref="CKA604:CKA607"/>
    <mergeCell ref="CKB604:CKB607"/>
    <mergeCell ref="CKC604:CKC607"/>
    <mergeCell ref="CKD604:CKD607"/>
    <mergeCell ref="CKE604:CKE607"/>
    <mergeCell ref="CKF604:CKF607"/>
    <mergeCell ref="CIY604:CIY607"/>
    <mergeCell ref="CIZ604:CIZ607"/>
    <mergeCell ref="CJA604:CJA607"/>
    <mergeCell ref="CJB604:CJB607"/>
    <mergeCell ref="CJC604:CJC607"/>
    <mergeCell ref="CJD604:CJD607"/>
    <mergeCell ref="CJE604:CJE607"/>
    <mergeCell ref="CJF604:CJF607"/>
    <mergeCell ref="CJG604:CJG607"/>
    <mergeCell ref="CJH604:CJH607"/>
    <mergeCell ref="CJI604:CJI607"/>
    <mergeCell ref="CJJ604:CJJ607"/>
    <mergeCell ref="CJK604:CJK607"/>
    <mergeCell ref="CJL604:CJL607"/>
    <mergeCell ref="CJM604:CJM607"/>
    <mergeCell ref="CJN604:CJN607"/>
    <mergeCell ref="CJO604:CJO607"/>
    <mergeCell ref="CKX604:CKX607"/>
    <mergeCell ref="CKY604:CKY607"/>
    <mergeCell ref="CKZ604:CKZ607"/>
    <mergeCell ref="CLA604:CLA607"/>
    <mergeCell ref="CLB604:CLB607"/>
    <mergeCell ref="CLC604:CLC607"/>
    <mergeCell ref="CLD604:CLD607"/>
    <mergeCell ref="CLE604:CLE607"/>
    <mergeCell ref="CLF604:CLF607"/>
    <mergeCell ref="CLG604:CLG607"/>
    <mergeCell ref="CLH604:CLH607"/>
    <mergeCell ref="CLI604:CLI607"/>
    <mergeCell ref="CLJ604:CLJ607"/>
    <mergeCell ref="CLK604:CLK607"/>
    <mergeCell ref="CLL604:CLL607"/>
    <mergeCell ref="CLM604:CLM607"/>
    <mergeCell ref="CLN604:CLN607"/>
    <mergeCell ref="CKG604:CKG607"/>
    <mergeCell ref="CKH604:CKH607"/>
    <mergeCell ref="CKI604:CKI607"/>
    <mergeCell ref="CKJ604:CKJ607"/>
    <mergeCell ref="CKK604:CKK607"/>
    <mergeCell ref="CKL604:CKL607"/>
    <mergeCell ref="CKM604:CKM607"/>
    <mergeCell ref="CKN604:CKN607"/>
    <mergeCell ref="CKO604:CKO607"/>
    <mergeCell ref="CKP604:CKP607"/>
    <mergeCell ref="CKQ604:CKQ607"/>
    <mergeCell ref="CKR604:CKR607"/>
    <mergeCell ref="CKS604:CKS607"/>
    <mergeCell ref="CKT604:CKT607"/>
    <mergeCell ref="CKU604:CKU607"/>
    <mergeCell ref="CKV604:CKV607"/>
    <mergeCell ref="CKW604:CKW607"/>
    <mergeCell ref="CMF604:CMF607"/>
    <mergeCell ref="CMG604:CMG607"/>
    <mergeCell ref="CMH604:CMH607"/>
    <mergeCell ref="CMI604:CMI607"/>
    <mergeCell ref="CMJ604:CMJ607"/>
    <mergeCell ref="CMK604:CMK607"/>
    <mergeCell ref="CML604:CML607"/>
    <mergeCell ref="CMM604:CMM607"/>
    <mergeCell ref="CMN604:CMN607"/>
    <mergeCell ref="CMO604:CMO607"/>
    <mergeCell ref="CMP604:CMP607"/>
    <mergeCell ref="CMQ604:CMQ607"/>
    <mergeCell ref="CMR604:CMR607"/>
    <mergeCell ref="CMS604:CMS607"/>
    <mergeCell ref="CMT604:CMT607"/>
    <mergeCell ref="CMU604:CMU607"/>
    <mergeCell ref="CMV604:CMV607"/>
    <mergeCell ref="CLO604:CLO607"/>
    <mergeCell ref="CLP604:CLP607"/>
    <mergeCell ref="CLQ604:CLQ607"/>
    <mergeCell ref="CLR604:CLR607"/>
    <mergeCell ref="CLS604:CLS607"/>
    <mergeCell ref="CLT604:CLT607"/>
    <mergeCell ref="CLU604:CLU607"/>
    <mergeCell ref="CLV604:CLV607"/>
    <mergeCell ref="CLW604:CLW607"/>
    <mergeCell ref="CLX604:CLX607"/>
    <mergeCell ref="CLY604:CLY607"/>
    <mergeCell ref="CLZ604:CLZ607"/>
    <mergeCell ref="CMA604:CMA607"/>
    <mergeCell ref="CMB604:CMB607"/>
    <mergeCell ref="CMC604:CMC607"/>
    <mergeCell ref="CMD604:CMD607"/>
    <mergeCell ref="CME604:CME607"/>
    <mergeCell ref="CNN604:CNN607"/>
    <mergeCell ref="CNO604:CNO607"/>
    <mergeCell ref="CNP604:CNP607"/>
    <mergeCell ref="CNQ604:CNQ607"/>
    <mergeCell ref="CNR604:CNR607"/>
    <mergeCell ref="CNS604:CNS607"/>
    <mergeCell ref="CNT604:CNT607"/>
    <mergeCell ref="CNU604:CNU607"/>
    <mergeCell ref="CNV604:CNV607"/>
    <mergeCell ref="CNW604:CNW607"/>
    <mergeCell ref="CNX604:CNX607"/>
    <mergeCell ref="CNY604:CNY607"/>
    <mergeCell ref="CNZ604:CNZ607"/>
    <mergeCell ref="COA604:COA607"/>
    <mergeCell ref="COB604:COB607"/>
    <mergeCell ref="COC604:COC607"/>
    <mergeCell ref="COD604:COD607"/>
    <mergeCell ref="CMW604:CMW607"/>
    <mergeCell ref="CMX604:CMX607"/>
    <mergeCell ref="CMY604:CMY607"/>
    <mergeCell ref="CMZ604:CMZ607"/>
    <mergeCell ref="CNA604:CNA607"/>
    <mergeCell ref="CNB604:CNB607"/>
    <mergeCell ref="CNC604:CNC607"/>
    <mergeCell ref="CND604:CND607"/>
    <mergeCell ref="CNE604:CNE607"/>
    <mergeCell ref="CNF604:CNF607"/>
    <mergeCell ref="CNG604:CNG607"/>
    <mergeCell ref="CNH604:CNH607"/>
    <mergeCell ref="CNI604:CNI607"/>
    <mergeCell ref="CNJ604:CNJ607"/>
    <mergeCell ref="CNK604:CNK607"/>
    <mergeCell ref="CNL604:CNL607"/>
    <mergeCell ref="CNM604:CNM607"/>
    <mergeCell ref="COV604:COV607"/>
    <mergeCell ref="COW604:COW607"/>
    <mergeCell ref="COX604:COX607"/>
    <mergeCell ref="COY604:COY607"/>
    <mergeCell ref="COZ604:COZ607"/>
    <mergeCell ref="CPA604:CPA607"/>
    <mergeCell ref="CPB604:CPB607"/>
    <mergeCell ref="CPC604:CPC607"/>
    <mergeCell ref="CPD604:CPD607"/>
    <mergeCell ref="CPE604:CPE607"/>
    <mergeCell ref="CPF604:CPF607"/>
    <mergeCell ref="CPG604:CPG607"/>
    <mergeCell ref="CPH604:CPH607"/>
    <mergeCell ref="CPI604:CPI607"/>
    <mergeCell ref="CPJ604:CPJ607"/>
    <mergeCell ref="CPK604:CPK607"/>
    <mergeCell ref="CPL604:CPL607"/>
    <mergeCell ref="COE604:COE607"/>
    <mergeCell ref="COF604:COF607"/>
    <mergeCell ref="COG604:COG607"/>
    <mergeCell ref="COH604:COH607"/>
    <mergeCell ref="COI604:COI607"/>
    <mergeCell ref="COJ604:COJ607"/>
    <mergeCell ref="COK604:COK607"/>
    <mergeCell ref="COL604:COL607"/>
    <mergeCell ref="COM604:COM607"/>
    <mergeCell ref="CON604:CON607"/>
    <mergeCell ref="COO604:COO607"/>
    <mergeCell ref="COP604:COP607"/>
    <mergeCell ref="COQ604:COQ607"/>
    <mergeCell ref="COR604:COR607"/>
    <mergeCell ref="COS604:COS607"/>
    <mergeCell ref="COT604:COT607"/>
    <mergeCell ref="COU604:COU607"/>
    <mergeCell ref="CQD604:CQD607"/>
    <mergeCell ref="CQE604:CQE607"/>
    <mergeCell ref="CQF604:CQF607"/>
    <mergeCell ref="CQG604:CQG607"/>
    <mergeCell ref="CQH604:CQH607"/>
    <mergeCell ref="CQI604:CQI607"/>
    <mergeCell ref="CQJ604:CQJ607"/>
    <mergeCell ref="CQK604:CQK607"/>
    <mergeCell ref="CQL604:CQL607"/>
    <mergeCell ref="CQM604:CQM607"/>
    <mergeCell ref="CQN604:CQN607"/>
    <mergeCell ref="CQO604:CQO607"/>
    <mergeCell ref="CQP604:CQP607"/>
    <mergeCell ref="CQQ604:CQQ607"/>
    <mergeCell ref="CQR604:CQR607"/>
    <mergeCell ref="CQS604:CQS607"/>
    <mergeCell ref="CQT604:CQT607"/>
    <mergeCell ref="CPM604:CPM607"/>
    <mergeCell ref="CPN604:CPN607"/>
    <mergeCell ref="CPO604:CPO607"/>
    <mergeCell ref="CPP604:CPP607"/>
    <mergeCell ref="CPQ604:CPQ607"/>
    <mergeCell ref="CPR604:CPR607"/>
    <mergeCell ref="CPS604:CPS607"/>
    <mergeCell ref="CPT604:CPT607"/>
    <mergeCell ref="CPU604:CPU607"/>
    <mergeCell ref="CPV604:CPV607"/>
    <mergeCell ref="CPW604:CPW607"/>
    <mergeCell ref="CPX604:CPX607"/>
    <mergeCell ref="CPY604:CPY607"/>
    <mergeCell ref="CPZ604:CPZ607"/>
    <mergeCell ref="CQA604:CQA607"/>
    <mergeCell ref="CQB604:CQB607"/>
    <mergeCell ref="CQC604:CQC607"/>
    <mergeCell ref="CRL604:CRL607"/>
    <mergeCell ref="CRM604:CRM607"/>
    <mergeCell ref="CRN604:CRN607"/>
    <mergeCell ref="CRO604:CRO607"/>
    <mergeCell ref="CRP604:CRP607"/>
    <mergeCell ref="CRQ604:CRQ607"/>
    <mergeCell ref="CRR604:CRR607"/>
    <mergeCell ref="CRS604:CRS607"/>
    <mergeCell ref="CRT604:CRT607"/>
    <mergeCell ref="CRU604:CRU607"/>
    <mergeCell ref="CRV604:CRV607"/>
    <mergeCell ref="CRW604:CRW607"/>
    <mergeCell ref="CRX604:CRX607"/>
    <mergeCell ref="CRY604:CRY607"/>
    <mergeCell ref="CRZ604:CRZ607"/>
    <mergeCell ref="CSA604:CSA607"/>
    <mergeCell ref="CSB604:CSB607"/>
    <mergeCell ref="CQU604:CQU607"/>
    <mergeCell ref="CQV604:CQV607"/>
    <mergeCell ref="CQW604:CQW607"/>
    <mergeCell ref="CQX604:CQX607"/>
    <mergeCell ref="CQY604:CQY607"/>
    <mergeCell ref="CQZ604:CQZ607"/>
    <mergeCell ref="CRA604:CRA607"/>
    <mergeCell ref="CRB604:CRB607"/>
    <mergeCell ref="CRC604:CRC607"/>
    <mergeCell ref="CRD604:CRD607"/>
    <mergeCell ref="CRE604:CRE607"/>
    <mergeCell ref="CRF604:CRF607"/>
    <mergeCell ref="CRG604:CRG607"/>
    <mergeCell ref="CRH604:CRH607"/>
    <mergeCell ref="CRI604:CRI607"/>
    <mergeCell ref="CRJ604:CRJ607"/>
    <mergeCell ref="CRK604:CRK607"/>
    <mergeCell ref="CST604:CST607"/>
    <mergeCell ref="CSU604:CSU607"/>
    <mergeCell ref="CSV604:CSV607"/>
    <mergeCell ref="CSW604:CSW607"/>
    <mergeCell ref="CSX604:CSX607"/>
    <mergeCell ref="CSY604:CSY607"/>
    <mergeCell ref="CSZ604:CSZ607"/>
    <mergeCell ref="CTA604:CTA607"/>
    <mergeCell ref="CTB604:CTB607"/>
    <mergeCell ref="CTC604:CTC607"/>
    <mergeCell ref="CTD604:CTD607"/>
    <mergeCell ref="CTE604:CTE607"/>
    <mergeCell ref="CTF604:CTF607"/>
    <mergeCell ref="CTG604:CTG607"/>
    <mergeCell ref="CTH604:CTH607"/>
    <mergeCell ref="CTI604:CTI607"/>
    <mergeCell ref="CTJ604:CTJ607"/>
    <mergeCell ref="CSC604:CSC607"/>
    <mergeCell ref="CSD604:CSD607"/>
    <mergeCell ref="CSE604:CSE607"/>
    <mergeCell ref="CSF604:CSF607"/>
    <mergeCell ref="CSG604:CSG607"/>
    <mergeCell ref="CSH604:CSH607"/>
    <mergeCell ref="CSI604:CSI607"/>
    <mergeCell ref="CSJ604:CSJ607"/>
    <mergeCell ref="CSK604:CSK607"/>
    <mergeCell ref="CSL604:CSL607"/>
    <mergeCell ref="CSM604:CSM607"/>
    <mergeCell ref="CSN604:CSN607"/>
    <mergeCell ref="CSO604:CSO607"/>
    <mergeCell ref="CSP604:CSP607"/>
    <mergeCell ref="CSQ604:CSQ607"/>
    <mergeCell ref="CSR604:CSR607"/>
    <mergeCell ref="CSS604:CSS607"/>
    <mergeCell ref="CUB604:CUB607"/>
    <mergeCell ref="CUC604:CUC607"/>
    <mergeCell ref="CUD604:CUD607"/>
    <mergeCell ref="CUE604:CUE607"/>
    <mergeCell ref="CUF604:CUF607"/>
    <mergeCell ref="CUG604:CUG607"/>
    <mergeCell ref="CUH604:CUH607"/>
    <mergeCell ref="CUI604:CUI607"/>
    <mergeCell ref="CUJ604:CUJ607"/>
    <mergeCell ref="CUK604:CUK607"/>
    <mergeCell ref="CUL604:CUL607"/>
    <mergeCell ref="CUM604:CUM607"/>
    <mergeCell ref="CUN604:CUN607"/>
    <mergeCell ref="CUO604:CUO607"/>
    <mergeCell ref="CUP604:CUP607"/>
    <mergeCell ref="CUQ604:CUQ607"/>
    <mergeCell ref="CUR604:CUR607"/>
    <mergeCell ref="CTK604:CTK607"/>
    <mergeCell ref="CTL604:CTL607"/>
    <mergeCell ref="CTM604:CTM607"/>
    <mergeCell ref="CTN604:CTN607"/>
    <mergeCell ref="CTO604:CTO607"/>
    <mergeCell ref="CTP604:CTP607"/>
    <mergeCell ref="CTQ604:CTQ607"/>
    <mergeCell ref="CTR604:CTR607"/>
    <mergeCell ref="CTS604:CTS607"/>
    <mergeCell ref="CTT604:CTT607"/>
    <mergeCell ref="CTU604:CTU607"/>
    <mergeCell ref="CTV604:CTV607"/>
    <mergeCell ref="CTW604:CTW607"/>
    <mergeCell ref="CTX604:CTX607"/>
    <mergeCell ref="CTY604:CTY607"/>
    <mergeCell ref="CTZ604:CTZ607"/>
    <mergeCell ref="CUA604:CUA607"/>
    <mergeCell ref="CVJ604:CVJ607"/>
    <mergeCell ref="CVK604:CVK607"/>
    <mergeCell ref="CVL604:CVL607"/>
    <mergeCell ref="CVM604:CVM607"/>
    <mergeCell ref="CVN604:CVN607"/>
    <mergeCell ref="CVO604:CVO607"/>
    <mergeCell ref="CVP604:CVP607"/>
    <mergeCell ref="CVQ604:CVQ607"/>
    <mergeCell ref="CVR604:CVR607"/>
    <mergeCell ref="CVS604:CVS607"/>
    <mergeCell ref="CVT604:CVT607"/>
    <mergeCell ref="CVU604:CVU607"/>
    <mergeCell ref="CVV604:CVV607"/>
    <mergeCell ref="CVW604:CVW607"/>
    <mergeCell ref="CVX604:CVX607"/>
    <mergeCell ref="CVY604:CVY607"/>
    <mergeCell ref="CVZ604:CVZ607"/>
    <mergeCell ref="CUS604:CUS607"/>
    <mergeCell ref="CUT604:CUT607"/>
    <mergeCell ref="CUU604:CUU607"/>
    <mergeCell ref="CUV604:CUV607"/>
    <mergeCell ref="CUW604:CUW607"/>
    <mergeCell ref="CUX604:CUX607"/>
    <mergeCell ref="CUY604:CUY607"/>
    <mergeCell ref="CUZ604:CUZ607"/>
    <mergeCell ref="CVA604:CVA607"/>
    <mergeCell ref="CVB604:CVB607"/>
    <mergeCell ref="CVC604:CVC607"/>
    <mergeCell ref="CVD604:CVD607"/>
    <mergeCell ref="CVE604:CVE607"/>
    <mergeCell ref="CVF604:CVF607"/>
    <mergeCell ref="CVG604:CVG607"/>
    <mergeCell ref="CVH604:CVH607"/>
    <mergeCell ref="CVI604:CVI607"/>
    <mergeCell ref="CWR604:CWR607"/>
    <mergeCell ref="CWS604:CWS607"/>
    <mergeCell ref="CWT604:CWT607"/>
    <mergeCell ref="CWU604:CWU607"/>
    <mergeCell ref="CWV604:CWV607"/>
    <mergeCell ref="CWW604:CWW607"/>
    <mergeCell ref="CWX604:CWX607"/>
    <mergeCell ref="CWY604:CWY607"/>
    <mergeCell ref="CWZ604:CWZ607"/>
    <mergeCell ref="CXA604:CXA607"/>
    <mergeCell ref="CXB604:CXB607"/>
    <mergeCell ref="CXC604:CXC607"/>
    <mergeCell ref="CXD604:CXD607"/>
    <mergeCell ref="CXE604:CXE607"/>
    <mergeCell ref="CXF604:CXF607"/>
    <mergeCell ref="CXG604:CXG607"/>
    <mergeCell ref="CXH604:CXH607"/>
    <mergeCell ref="CWA604:CWA607"/>
    <mergeCell ref="CWB604:CWB607"/>
    <mergeCell ref="CWC604:CWC607"/>
    <mergeCell ref="CWD604:CWD607"/>
    <mergeCell ref="CWE604:CWE607"/>
    <mergeCell ref="CWF604:CWF607"/>
    <mergeCell ref="CWG604:CWG607"/>
    <mergeCell ref="CWH604:CWH607"/>
    <mergeCell ref="CWI604:CWI607"/>
    <mergeCell ref="CWJ604:CWJ607"/>
    <mergeCell ref="CWK604:CWK607"/>
    <mergeCell ref="CWL604:CWL607"/>
    <mergeCell ref="CWM604:CWM607"/>
    <mergeCell ref="CWN604:CWN607"/>
    <mergeCell ref="CWO604:CWO607"/>
    <mergeCell ref="CWP604:CWP607"/>
    <mergeCell ref="CWQ604:CWQ607"/>
    <mergeCell ref="CXZ604:CXZ607"/>
    <mergeCell ref="CYA604:CYA607"/>
    <mergeCell ref="CYB604:CYB607"/>
    <mergeCell ref="CYC604:CYC607"/>
    <mergeCell ref="CYD604:CYD607"/>
    <mergeCell ref="CYE604:CYE607"/>
    <mergeCell ref="CYF604:CYF607"/>
    <mergeCell ref="CYG604:CYG607"/>
    <mergeCell ref="CYH604:CYH607"/>
    <mergeCell ref="CYI604:CYI607"/>
    <mergeCell ref="CYJ604:CYJ607"/>
    <mergeCell ref="CYK604:CYK607"/>
    <mergeCell ref="CYL604:CYL607"/>
    <mergeCell ref="CYM604:CYM607"/>
    <mergeCell ref="CYN604:CYN607"/>
    <mergeCell ref="CYO604:CYO607"/>
    <mergeCell ref="CYP604:CYP607"/>
    <mergeCell ref="CXI604:CXI607"/>
    <mergeCell ref="CXJ604:CXJ607"/>
    <mergeCell ref="CXK604:CXK607"/>
    <mergeCell ref="CXL604:CXL607"/>
    <mergeCell ref="CXM604:CXM607"/>
    <mergeCell ref="CXN604:CXN607"/>
    <mergeCell ref="CXO604:CXO607"/>
    <mergeCell ref="CXP604:CXP607"/>
    <mergeCell ref="CXQ604:CXQ607"/>
    <mergeCell ref="CXR604:CXR607"/>
    <mergeCell ref="CXS604:CXS607"/>
    <mergeCell ref="CXT604:CXT607"/>
    <mergeCell ref="CXU604:CXU607"/>
    <mergeCell ref="CXV604:CXV607"/>
    <mergeCell ref="CXW604:CXW607"/>
    <mergeCell ref="CXX604:CXX607"/>
    <mergeCell ref="CXY604:CXY607"/>
    <mergeCell ref="CZH604:CZH607"/>
    <mergeCell ref="CZI604:CZI607"/>
    <mergeCell ref="CZJ604:CZJ607"/>
    <mergeCell ref="CZK604:CZK607"/>
    <mergeCell ref="CZL604:CZL607"/>
    <mergeCell ref="CZM604:CZM607"/>
    <mergeCell ref="CZN604:CZN607"/>
    <mergeCell ref="CZO604:CZO607"/>
    <mergeCell ref="CZP604:CZP607"/>
    <mergeCell ref="CZQ604:CZQ607"/>
    <mergeCell ref="CZR604:CZR607"/>
    <mergeCell ref="CZS604:CZS607"/>
    <mergeCell ref="CZT604:CZT607"/>
    <mergeCell ref="CZU604:CZU607"/>
    <mergeCell ref="CZV604:CZV607"/>
    <mergeCell ref="CZW604:CZW607"/>
    <mergeCell ref="CZX604:CZX607"/>
    <mergeCell ref="CYQ604:CYQ607"/>
    <mergeCell ref="CYR604:CYR607"/>
    <mergeCell ref="CYS604:CYS607"/>
    <mergeCell ref="CYT604:CYT607"/>
    <mergeCell ref="CYU604:CYU607"/>
    <mergeCell ref="CYV604:CYV607"/>
    <mergeCell ref="CYW604:CYW607"/>
    <mergeCell ref="CYX604:CYX607"/>
    <mergeCell ref="CYY604:CYY607"/>
    <mergeCell ref="CYZ604:CYZ607"/>
    <mergeCell ref="CZA604:CZA607"/>
    <mergeCell ref="CZB604:CZB607"/>
    <mergeCell ref="CZC604:CZC607"/>
    <mergeCell ref="CZD604:CZD607"/>
    <mergeCell ref="CZE604:CZE607"/>
    <mergeCell ref="CZF604:CZF607"/>
    <mergeCell ref="CZG604:CZG607"/>
    <mergeCell ref="DAP604:DAP607"/>
    <mergeCell ref="DAQ604:DAQ607"/>
    <mergeCell ref="DAR604:DAR607"/>
    <mergeCell ref="DAS604:DAS607"/>
    <mergeCell ref="DAT604:DAT607"/>
    <mergeCell ref="DAU604:DAU607"/>
    <mergeCell ref="DAV604:DAV607"/>
    <mergeCell ref="DAW604:DAW607"/>
    <mergeCell ref="DAX604:DAX607"/>
    <mergeCell ref="DAY604:DAY607"/>
    <mergeCell ref="DAZ604:DAZ607"/>
    <mergeCell ref="DBA604:DBA607"/>
    <mergeCell ref="DBB604:DBB607"/>
    <mergeCell ref="DBC604:DBC607"/>
    <mergeCell ref="DBD604:DBD607"/>
    <mergeCell ref="DBE604:DBE607"/>
    <mergeCell ref="DBF604:DBF607"/>
    <mergeCell ref="CZY604:CZY607"/>
    <mergeCell ref="CZZ604:CZZ607"/>
    <mergeCell ref="DAA604:DAA607"/>
    <mergeCell ref="DAB604:DAB607"/>
    <mergeCell ref="DAC604:DAC607"/>
    <mergeCell ref="DAD604:DAD607"/>
    <mergeCell ref="DAE604:DAE607"/>
    <mergeCell ref="DAF604:DAF607"/>
    <mergeCell ref="DAG604:DAG607"/>
    <mergeCell ref="DAH604:DAH607"/>
    <mergeCell ref="DAI604:DAI607"/>
    <mergeCell ref="DAJ604:DAJ607"/>
    <mergeCell ref="DAK604:DAK607"/>
    <mergeCell ref="DAL604:DAL607"/>
    <mergeCell ref="DAM604:DAM607"/>
    <mergeCell ref="DAN604:DAN607"/>
    <mergeCell ref="DAO604:DAO607"/>
    <mergeCell ref="DBX604:DBX607"/>
    <mergeCell ref="DBY604:DBY607"/>
    <mergeCell ref="DBZ604:DBZ607"/>
    <mergeCell ref="DCA604:DCA607"/>
    <mergeCell ref="DCB604:DCB607"/>
    <mergeCell ref="DCC604:DCC607"/>
    <mergeCell ref="DCD604:DCD607"/>
    <mergeCell ref="DCE604:DCE607"/>
    <mergeCell ref="DCF604:DCF607"/>
    <mergeCell ref="DCG604:DCG607"/>
    <mergeCell ref="DCH604:DCH607"/>
    <mergeCell ref="DCI604:DCI607"/>
    <mergeCell ref="DCJ604:DCJ607"/>
    <mergeCell ref="DCK604:DCK607"/>
    <mergeCell ref="DCL604:DCL607"/>
    <mergeCell ref="DCM604:DCM607"/>
    <mergeCell ref="DCN604:DCN607"/>
    <mergeCell ref="DBG604:DBG607"/>
    <mergeCell ref="DBH604:DBH607"/>
    <mergeCell ref="DBI604:DBI607"/>
    <mergeCell ref="DBJ604:DBJ607"/>
    <mergeCell ref="DBK604:DBK607"/>
    <mergeCell ref="DBL604:DBL607"/>
    <mergeCell ref="DBM604:DBM607"/>
    <mergeCell ref="DBN604:DBN607"/>
    <mergeCell ref="DBO604:DBO607"/>
    <mergeCell ref="DBP604:DBP607"/>
    <mergeCell ref="DBQ604:DBQ607"/>
    <mergeCell ref="DBR604:DBR607"/>
    <mergeCell ref="DBS604:DBS607"/>
    <mergeCell ref="DBT604:DBT607"/>
    <mergeCell ref="DBU604:DBU607"/>
    <mergeCell ref="DBV604:DBV607"/>
    <mergeCell ref="DBW604:DBW607"/>
    <mergeCell ref="DDF604:DDF607"/>
    <mergeCell ref="DDG604:DDG607"/>
    <mergeCell ref="DDH604:DDH607"/>
    <mergeCell ref="DDI604:DDI607"/>
    <mergeCell ref="DDJ604:DDJ607"/>
    <mergeCell ref="DDK604:DDK607"/>
    <mergeCell ref="DDL604:DDL607"/>
    <mergeCell ref="DDM604:DDM607"/>
    <mergeCell ref="DDN604:DDN607"/>
    <mergeCell ref="DDO604:DDO607"/>
    <mergeCell ref="DDP604:DDP607"/>
    <mergeCell ref="DDQ604:DDQ607"/>
    <mergeCell ref="DDR604:DDR607"/>
    <mergeCell ref="DDS604:DDS607"/>
    <mergeCell ref="DDT604:DDT607"/>
    <mergeCell ref="DDU604:DDU607"/>
    <mergeCell ref="DDV604:DDV607"/>
    <mergeCell ref="DCO604:DCO607"/>
    <mergeCell ref="DCP604:DCP607"/>
    <mergeCell ref="DCQ604:DCQ607"/>
    <mergeCell ref="DCR604:DCR607"/>
    <mergeCell ref="DCS604:DCS607"/>
    <mergeCell ref="DCT604:DCT607"/>
    <mergeCell ref="DCU604:DCU607"/>
    <mergeCell ref="DCV604:DCV607"/>
    <mergeCell ref="DCW604:DCW607"/>
    <mergeCell ref="DCX604:DCX607"/>
    <mergeCell ref="DCY604:DCY607"/>
    <mergeCell ref="DCZ604:DCZ607"/>
    <mergeCell ref="DDA604:DDA607"/>
    <mergeCell ref="DDB604:DDB607"/>
    <mergeCell ref="DDC604:DDC607"/>
    <mergeCell ref="DDD604:DDD607"/>
    <mergeCell ref="DDE604:DDE607"/>
    <mergeCell ref="DEN604:DEN607"/>
    <mergeCell ref="DEO604:DEO607"/>
    <mergeCell ref="DEP604:DEP607"/>
    <mergeCell ref="DEQ604:DEQ607"/>
    <mergeCell ref="DER604:DER607"/>
    <mergeCell ref="DES604:DES607"/>
    <mergeCell ref="DET604:DET607"/>
    <mergeCell ref="DEU604:DEU607"/>
    <mergeCell ref="DEV604:DEV607"/>
    <mergeCell ref="DEW604:DEW607"/>
    <mergeCell ref="DEX604:DEX607"/>
    <mergeCell ref="DEY604:DEY607"/>
    <mergeCell ref="DEZ604:DEZ607"/>
    <mergeCell ref="DFA604:DFA607"/>
    <mergeCell ref="DFB604:DFB607"/>
    <mergeCell ref="DFC604:DFC607"/>
    <mergeCell ref="DFD604:DFD607"/>
    <mergeCell ref="DDW604:DDW607"/>
    <mergeCell ref="DDX604:DDX607"/>
    <mergeCell ref="DDY604:DDY607"/>
    <mergeCell ref="DDZ604:DDZ607"/>
    <mergeCell ref="DEA604:DEA607"/>
    <mergeCell ref="DEB604:DEB607"/>
    <mergeCell ref="DEC604:DEC607"/>
    <mergeCell ref="DED604:DED607"/>
    <mergeCell ref="DEE604:DEE607"/>
    <mergeCell ref="DEF604:DEF607"/>
    <mergeCell ref="DEG604:DEG607"/>
    <mergeCell ref="DEH604:DEH607"/>
    <mergeCell ref="DEI604:DEI607"/>
    <mergeCell ref="DEJ604:DEJ607"/>
    <mergeCell ref="DEK604:DEK607"/>
    <mergeCell ref="DEL604:DEL607"/>
    <mergeCell ref="DEM604:DEM607"/>
    <mergeCell ref="DFV604:DFV607"/>
    <mergeCell ref="DFW604:DFW607"/>
    <mergeCell ref="DFX604:DFX607"/>
    <mergeCell ref="DFY604:DFY607"/>
    <mergeCell ref="DFZ604:DFZ607"/>
    <mergeCell ref="DGA604:DGA607"/>
    <mergeCell ref="DGB604:DGB607"/>
    <mergeCell ref="DGC604:DGC607"/>
    <mergeCell ref="DGD604:DGD607"/>
    <mergeCell ref="DGE604:DGE607"/>
    <mergeCell ref="DGF604:DGF607"/>
    <mergeCell ref="DGG604:DGG607"/>
    <mergeCell ref="DGH604:DGH607"/>
    <mergeCell ref="DGI604:DGI607"/>
    <mergeCell ref="DGJ604:DGJ607"/>
    <mergeCell ref="DGK604:DGK607"/>
    <mergeCell ref="DGL604:DGL607"/>
    <mergeCell ref="DFE604:DFE607"/>
    <mergeCell ref="DFF604:DFF607"/>
    <mergeCell ref="DFG604:DFG607"/>
    <mergeCell ref="DFH604:DFH607"/>
    <mergeCell ref="DFI604:DFI607"/>
    <mergeCell ref="DFJ604:DFJ607"/>
    <mergeCell ref="DFK604:DFK607"/>
    <mergeCell ref="DFL604:DFL607"/>
    <mergeCell ref="DFM604:DFM607"/>
    <mergeCell ref="DFN604:DFN607"/>
    <mergeCell ref="DFO604:DFO607"/>
    <mergeCell ref="DFP604:DFP607"/>
    <mergeCell ref="DFQ604:DFQ607"/>
    <mergeCell ref="DFR604:DFR607"/>
    <mergeCell ref="DFS604:DFS607"/>
    <mergeCell ref="DFT604:DFT607"/>
    <mergeCell ref="DFU604:DFU607"/>
    <mergeCell ref="DHD604:DHD607"/>
    <mergeCell ref="DHE604:DHE607"/>
    <mergeCell ref="DHF604:DHF607"/>
    <mergeCell ref="DHG604:DHG607"/>
    <mergeCell ref="DHH604:DHH607"/>
    <mergeCell ref="DHI604:DHI607"/>
    <mergeCell ref="DHJ604:DHJ607"/>
    <mergeCell ref="DHK604:DHK607"/>
    <mergeCell ref="DHL604:DHL607"/>
    <mergeCell ref="DHM604:DHM607"/>
    <mergeCell ref="DHN604:DHN607"/>
    <mergeCell ref="DHO604:DHO607"/>
    <mergeCell ref="DHP604:DHP607"/>
    <mergeCell ref="DHQ604:DHQ607"/>
    <mergeCell ref="DHR604:DHR607"/>
    <mergeCell ref="DHS604:DHS607"/>
    <mergeCell ref="DHT604:DHT607"/>
    <mergeCell ref="DGM604:DGM607"/>
    <mergeCell ref="DGN604:DGN607"/>
    <mergeCell ref="DGO604:DGO607"/>
    <mergeCell ref="DGP604:DGP607"/>
    <mergeCell ref="DGQ604:DGQ607"/>
    <mergeCell ref="DGR604:DGR607"/>
    <mergeCell ref="DGS604:DGS607"/>
    <mergeCell ref="DGT604:DGT607"/>
    <mergeCell ref="DGU604:DGU607"/>
    <mergeCell ref="DGV604:DGV607"/>
    <mergeCell ref="DGW604:DGW607"/>
    <mergeCell ref="DGX604:DGX607"/>
    <mergeCell ref="DGY604:DGY607"/>
    <mergeCell ref="DGZ604:DGZ607"/>
    <mergeCell ref="DHA604:DHA607"/>
    <mergeCell ref="DHB604:DHB607"/>
    <mergeCell ref="DHC604:DHC607"/>
    <mergeCell ref="DIL604:DIL607"/>
    <mergeCell ref="DIM604:DIM607"/>
    <mergeCell ref="DIN604:DIN607"/>
    <mergeCell ref="DIO604:DIO607"/>
    <mergeCell ref="DIP604:DIP607"/>
    <mergeCell ref="DIQ604:DIQ607"/>
    <mergeCell ref="DIR604:DIR607"/>
    <mergeCell ref="DIS604:DIS607"/>
    <mergeCell ref="DIT604:DIT607"/>
    <mergeCell ref="DIU604:DIU607"/>
    <mergeCell ref="DIV604:DIV607"/>
    <mergeCell ref="DIW604:DIW607"/>
    <mergeCell ref="DIX604:DIX607"/>
    <mergeCell ref="DIY604:DIY607"/>
    <mergeCell ref="DIZ604:DIZ607"/>
    <mergeCell ref="DJA604:DJA607"/>
    <mergeCell ref="DJB604:DJB607"/>
    <mergeCell ref="DHU604:DHU607"/>
    <mergeCell ref="DHV604:DHV607"/>
    <mergeCell ref="DHW604:DHW607"/>
    <mergeCell ref="DHX604:DHX607"/>
    <mergeCell ref="DHY604:DHY607"/>
    <mergeCell ref="DHZ604:DHZ607"/>
    <mergeCell ref="DIA604:DIA607"/>
    <mergeCell ref="DIB604:DIB607"/>
    <mergeCell ref="DIC604:DIC607"/>
    <mergeCell ref="DID604:DID607"/>
    <mergeCell ref="DIE604:DIE607"/>
    <mergeCell ref="DIF604:DIF607"/>
    <mergeCell ref="DIG604:DIG607"/>
    <mergeCell ref="DIH604:DIH607"/>
    <mergeCell ref="DII604:DII607"/>
    <mergeCell ref="DIJ604:DIJ607"/>
    <mergeCell ref="DIK604:DIK607"/>
    <mergeCell ref="DJT604:DJT607"/>
    <mergeCell ref="DJU604:DJU607"/>
    <mergeCell ref="DJV604:DJV607"/>
    <mergeCell ref="DJW604:DJW607"/>
    <mergeCell ref="DJX604:DJX607"/>
    <mergeCell ref="DJY604:DJY607"/>
    <mergeCell ref="DJZ604:DJZ607"/>
    <mergeCell ref="DKA604:DKA607"/>
    <mergeCell ref="DKB604:DKB607"/>
    <mergeCell ref="DKC604:DKC607"/>
    <mergeCell ref="DKD604:DKD607"/>
    <mergeCell ref="DKE604:DKE607"/>
    <mergeCell ref="DKF604:DKF607"/>
    <mergeCell ref="DKG604:DKG607"/>
    <mergeCell ref="DKH604:DKH607"/>
    <mergeCell ref="DKI604:DKI607"/>
    <mergeCell ref="DKJ604:DKJ607"/>
    <mergeCell ref="DJC604:DJC607"/>
    <mergeCell ref="DJD604:DJD607"/>
    <mergeCell ref="DJE604:DJE607"/>
    <mergeCell ref="DJF604:DJF607"/>
    <mergeCell ref="DJG604:DJG607"/>
    <mergeCell ref="DJH604:DJH607"/>
    <mergeCell ref="DJI604:DJI607"/>
    <mergeCell ref="DJJ604:DJJ607"/>
    <mergeCell ref="DJK604:DJK607"/>
    <mergeCell ref="DJL604:DJL607"/>
    <mergeCell ref="DJM604:DJM607"/>
    <mergeCell ref="DJN604:DJN607"/>
    <mergeCell ref="DJO604:DJO607"/>
    <mergeCell ref="DJP604:DJP607"/>
    <mergeCell ref="DJQ604:DJQ607"/>
    <mergeCell ref="DJR604:DJR607"/>
    <mergeCell ref="DJS604:DJS607"/>
    <mergeCell ref="DLB604:DLB607"/>
    <mergeCell ref="DLC604:DLC607"/>
    <mergeCell ref="DLD604:DLD607"/>
    <mergeCell ref="DLE604:DLE607"/>
    <mergeCell ref="DLF604:DLF607"/>
    <mergeCell ref="DLG604:DLG607"/>
    <mergeCell ref="DLH604:DLH607"/>
    <mergeCell ref="DLI604:DLI607"/>
    <mergeCell ref="DLJ604:DLJ607"/>
    <mergeCell ref="DLK604:DLK607"/>
    <mergeCell ref="DLL604:DLL607"/>
    <mergeCell ref="DLM604:DLM607"/>
    <mergeCell ref="DLN604:DLN607"/>
    <mergeCell ref="DLO604:DLO607"/>
    <mergeCell ref="DLP604:DLP607"/>
    <mergeCell ref="DLQ604:DLQ607"/>
    <mergeCell ref="DLR604:DLR607"/>
    <mergeCell ref="DKK604:DKK607"/>
    <mergeCell ref="DKL604:DKL607"/>
    <mergeCell ref="DKM604:DKM607"/>
    <mergeCell ref="DKN604:DKN607"/>
    <mergeCell ref="DKO604:DKO607"/>
    <mergeCell ref="DKP604:DKP607"/>
    <mergeCell ref="DKQ604:DKQ607"/>
    <mergeCell ref="DKR604:DKR607"/>
    <mergeCell ref="DKS604:DKS607"/>
    <mergeCell ref="DKT604:DKT607"/>
    <mergeCell ref="DKU604:DKU607"/>
    <mergeCell ref="DKV604:DKV607"/>
    <mergeCell ref="DKW604:DKW607"/>
    <mergeCell ref="DKX604:DKX607"/>
    <mergeCell ref="DKY604:DKY607"/>
    <mergeCell ref="DKZ604:DKZ607"/>
    <mergeCell ref="DLA604:DLA607"/>
    <mergeCell ref="DMJ604:DMJ607"/>
    <mergeCell ref="DMK604:DMK607"/>
    <mergeCell ref="DML604:DML607"/>
    <mergeCell ref="DMM604:DMM607"/>
    <mergeCell ref="DMN604:DMN607"/>
    <mergeCell ref="DMO604:DMO607"/>
    <mergeCell ref="DMP604:DMP607"/>
    <mergeCell ref="DMQ604:DMQ607"/>
    <mergeCell ref="DMR604:DMR607"/>
    <mergeCell ref="DMS604:DMS607"/>
    <mergeCell ref="DMT604:DMT607"/>
    <mergeCell ref="DMU604:DMU607"/>
    <mergeCell ref="DMV604:DMV607"/>
    <mergeCell ref="DMW604:DMW607"/>
    <mergeCell ref="DMX604:DMX607"/>
    <mergeCell ref="DMY604:DMY607"/>
    <mergeCell ref="DMZ604:DMZ607"/>
    <mergeCell ref="DLS604:DLS607"/>
    <mergeCell ref="DLT604:DLT607"/>
    <mergeCell ref="DLU604:DLU607"/>
    <mergeCell ref="DLV604:DLV607"/>
    <mergeCell ref="DLW604:DLW607"/>
    <mergeCell ref="DLX604:DLX607"/>
    <mergeCell ref="DLY604:DLY607"/>
    <mergeCell ref="DLZ604:DLZ607"/>
    <mergeCell ref="DMA604:DMA607"/>
    <mergeCell ref="DMB604:DMB607"/>
    <mergeCell ref="DMC604:DMC607"/>
    <mergeCell ref="DMD604:DMD607"/>
    <mergeCell ref="DME604:DME607"/>
    <mergeCell ref="DMF604:DMF607"/>
    <mergeCell ref="DMG604:DMG607"/>
    <mergeCell ref="DMH604:DMH607"/>
    <mergeCell ref="DMI604:DMI607"/>
    <mergeCell ref="DNR604:DNR607"/>
    <mergeCell ref="DNS604:DNS607"/>
    <mergeCell ref="DNT604:DNT607"/>
    <mergeCell ref="DNU604:DNU607"/>
    <mergeCell ref="DNV604:DNV607"/>
    <mergeCell ref="DNW604:DNW607"/>
    <mergeCell ref="DNX604:DNX607"/>
    <mergeCell ref="DNY604:DNY607"/>
    <mergeCell ref="DNZ604:DNZ607"/>
    <mergeCell ref="DOA604:DOA607"/>
    <mergeCell ref="DOB604:DOB607"/>
    <mergeCell ref="DOC604:DOC607"/>
    <mergeCell ref="DOD604:DOD607"/>
    <mergeCell ref="DOE604:DOE607"/>
    <mergeCell ref="DOF604:DOF607"/>
    <mergeCell ref="DOG604:DOG607"/>
    <mergeCell ref="DOH604:DOH607"/>
    <mergeCell ref="DNA604:DNA607"/>
    <mergeCell ref="DNB604:DNB607"/>
    <mergeCell ref="DNC604:DNC607"/>
    <mergeCell ref="DND604:DND607"/>
    <mergeCell ref="DNE604:DNE607"/>
    <mergeCell ref="DNF604:DNF607"/>
    <mergeCell ref="DNG604:DNG607"/>
    <mergeCell ref="DNH604:DNH607"/>
    <mergeCell ref="DNI604:DNI607"/>
    <mergeCell ref="DNJ604:DNJ607"/>
    <mergeCell ref="DNK604:DNK607"/>
    <mergeCell ref="DNL604:DNL607"/>
    <mergeCell ref="DNM604:DNM607"/>
    <mergeCell ref="DNN604:DNN607"/>
    <mergeCell ref="DNO604:DNO607"/>
    <mergeCell ref="DNP604:DNP607"/>
    <mergeCell ref="DNQ604:DNQ607"/>
    <mergeCell ref="DOZ604:DOZ607"/>
    <mergeCell ref="DPA604:DPA607"/>
    <mergeCell ref="DPB604:DPB607"/>
    <mergeCell ref="DPC604:DPC607"/>
    <mergeCell ref="DPD604:DPD607"/>
    <mergeCell ref="DPE604:DPE607"/>
    <mergeCell ref="DPF604:DPF607"/>
    <mergeCell ref="DPG604:DPG607"/>
    <mergeCell ref="DPH604:DPH607"/>
    <mergeCell ref="DPI604:DPI607"/>
    <mergeCell ref="DPJ604:DPJ607"/>
    <mergeCell ref="DPK604:DPK607"/>
    <mergeCell ref="DPL604:DPL607"/>
    <mergeCell ref="DPM604:DPM607"/>
    <mergeCell ref="DPN604:DPN607"/>
    <mergeCell ref="DPO604:DPO607"/>
    <mergeCell ref="DPP604:DPP607"/>
    <mergeCell ref="DOI604:DOI607"/>
    <mergeCell ref="DOJ604:DOJ607"/>
    <mergeCell ref="DOK604:DOK607"/>
    <mergeCell ref="DOL604:DOL607"/>
    <mergeCell ref="DOM604:DOM607"/>
    <mergeCell ref="DON604:DON607"/>
    <mergeCell ref="DOO604:DOO607"/>
    <mergeCell ref="DOP604:DOP607"/>
    <mergeCell ref="DOQ604:DOQ607"/>
    <mergeCell ref="DOR604:DOR607"/>
    <mergeCell ref="DOS604:DOS607"/>
    <mergeCell ref="DOT604:DOT607"/>
    <mergeCell ref="DOU604:DOU607"/>
    <mergeCell ref="DOV604:DOV607"/>
    <mergeCell ref="DOW604:DOW607"/>
    <mergeCell ref="DOX604:DOX607"/>
    <mergeCell ref="DOY604:DOY607"/>
    <mergeCell ref="DQH604:DQH607"/>
    <mergeCell ref="DQI604:DQI607"/>
    <mergeCell ref="DQJ604:DQJ607"/>
    <mergeCell ref="DQK604:DQK607"/>
    <mergeCell ref="DQL604:DQL607"/>
    <mergeCell ref="DQM604:DQM607"/>
    <mergeCell ref="DQN604:DQN607"/>
    <mergeCell ref="DQO604:DQO607"/>
    <mergeCell ref="DQP604:DQP607"/>
    <mergeCell ref="DQQ604:DQQ607"/>
    <mergeCell ref="DQR604:DQR607"/>
    <mergeCell ref="DQS604:DQS607"/>
    <mergeCell ref="DQT604:DQT607"/>
    <mergeCell ref="DQU604:DQU607"/>
    <mergeCell ref="DQV604:DQV607"/>
    <mergeCell ref="DQW604:DQW607"/>
    <mergeCell ref="DQX604:DQX607"/>
    <mergeCell ref="DPQ604:DPQ607"/>
    <mergeCell ref="DPR604:DPR607"/>
    <mergeCell ref="DPS604:DPS607"/>
    <mergeCell ref="DPT604:DPT607"/>
    <mergeCell ref="DPU604:DPU607"/>
    <mergeCell ref="DPV604:DPV607"/>
    <mergeCell ref="DPW604:DPW607"/>
    <mergeCell ref="DPX604:DPX607"/>
    <mergeCell ref="DPY604:DPY607"/>
    <mergeCell ref="DPZ604:DPZ607"/>
    <mergeCell ref="DQA604:DQA607"/>
    <mergeCell ref="DQB604:DQB607"/>
    <mergeCell ref="DQC604:DQC607"/>
    <mergeCell ref="DQD604:DQD607"/>
    <mergeCell ref="DQE604:DQE607"/>
    <mergeCell ref="DQF604:DQF607"/>
    <mergeCell ref="DQG604:DQG607"/>
    <mergeCell ref="DRP604:DRP607"/>
    <mergeCell ref="DRQ604:DRQ607"/>
    <mergeCell ref="DRR604:DRR607"/>
    <mergeCell ref="DRS604:DRS607"/>
    <mergeCell ref="DRT604:DRT607"/>
    <mergeCell ref="DRU604:DRU607"/>
    <mergeCell ref="DRV604:DRV607"/>
    <mergeCell ref="DRW604:DRW607"/>
    <mergeCell ref="DRX604:DRX607"/>
    <mergeCell ref="DRY604:DRY607"/>
    <mergeCell ref="DRZ604:DRZ607"/>
    <mergeCell ref="DSA604:DSA607"/>
    <mergeCell ref="DSB604:DSB607"/>
    <mergeCell ref="DSC604:DSC607"/>
    <mergeCell ref="DSD604:DSD607"/>
    <mergeCell ref="DSE604:DSE607"/>
    <mergeCell ref="DSF604:DSF607"/>
    <mergeCell ref="DQY604:DQY607"/>
    <mergeCell ref="DQZ604:DQZ607"/>
    <mergeCell ref="DRA604:DRA607"/>
    <mergeCell ref="DRB604:DRB607"/>
    <mergeCell ref="DRC604:DRC607"/>
    <mergeCell ref="DRD604:DRD607"/>
    <mergeCell ref="DRE604:DRE607"/>
    <mergeCell ref="DRF604:DRF607"/>
    <mergeCell ref="DRG604:DRG607"/>
    <mergeCell ref="DRH604:DRH607"/>
    <mergeCell ref="DRI604:DRI607"/>
    <mergeCell ref="DRJ604:DRJ607"/>
    <mergeCell ref="DRK604:DRK607"/>
    <mergeCell ref="DRL604:DRL607"/>
    <mergeCell ref="DRM604:DRM607"/>
    <mergeCell ref="DRN604:DRN607"/>
    <mergeCell ref="DRO604:DRO607"/>
    <mergeCell ref="DSX604:DSX607"/>
    <mergeCell ref="DSY604:DSY607"/>
    <mergeCell ref="DSZ604:DSZ607"/>
    <mergeCell ref="DTA604:DTA607"/>
    <mergeCell ref="DTB604:DTB607"/>
    <mergeCell ref="DTC604:DTC607"/>
    <mergeCell ref="DTD604:DTD607"/>
    <mergeCell ref="DTE604:DTE607"/>
    <mergeCell ref="DTF604:DTF607"/>
    <mergeCell ref="DTG604:DTG607"/>
    <mergeCell ref="DTH604:DTH607"/>
    <mergeCell ref="DTI604:DTI607"/>
    <mergeCell ref="DTJ604:DTJ607"/>
    <mergeCell ref="DTK604:DTK607"/>
    <mergeCell ref="DTL604:DTL607"/>
    <mergeCell ref="DTM604:DTM607"/>
    <mergeCell ref="DTN604:DTN607"/>
    <mergeCell ref="DSG604:DSG607"/>
    <mergeCell ref="DSH604:DSH607"/>
    <mergeCell ref="DSI604:DSI607"/>
    <mergeCell ref="DSJ604:DSJ607"/>
    <mergeCell ref="DSK604:DSK607"/>
    <mergeCell ref="DSL604:DSL607"/>
    <mergeCell ref="DSM604:DSM607"/>
    <mergeCell ref="DSN604:DSN607"/>
    <mergeCell ref="DSO604:DSO607"/>
    <mergeCell ref="DSP604:DSP607"/>
    <mergeCell ref="DSQ604:DSQ607"/>
    <mergeCell ref="DSR604:DSR607"/>
    <mergeCell ref="DSS604:DSS607"/>
    <mergeCell ref="DST604:DST607"/>
    <mergeCell ref="DSU604:DSU607"/>
    <mergeCell ref="DSV604:DSV607"/>
    <mergeCell ref="DSW604:DSW607"/>
    <mergeCell ref="DUF604:DUF607"/>
    <mergeCell ref="DUG604:DUG607"/>
    <mergeCell ref="DUH604:DUH607"/>
    <mergeCell ref="DUI604:DUI607"/>
    <mergeCell ref="DUJ604:DUJ607"/>
    <mergeCell ref="DUK604:DUK607"/>
    <mergeCell ref="DUL604:DUL607"/>
    <mergeCell ref="DUM604:DUM607"/>
    <mergeCell ref="DUN604:DUN607"/>
    <mergeCell ref="DUO604:DUO607"/>
    <mergeCell ref="DUP604:DUP607"/>
    <mergeCell ref="DUQ604:DUQ607"/>
    <mergeCell ref="DUR604:DUR607"/>
    <mergeCell ref="DUS604:DUS607"/>
    <mergeCell ref="DUT604:DUT607"/>
    <mergeCell ref="DUU604:DUU607"/>
    <mergeCell ref="DUV604:DUV607"/>
    <mergeCell ref="DTO604:DTO607"/>
    <mergeCell ref="DTP604:DTP607"/>
    <mergeCell ref="DTQ604:DTQ607"/>
    <mergeCell ref="DTR604:DTR607"/>
    <mergeCell ref="DTS604:DTS607"/>
    <mergeCell ref="DTT604:DTT607"/>
    <mergeCell ref="DTU604:DTU607"/>
    <mergeCell ref="DTV604:DTV607"/>
    <mergeCell ref="DTW604:DTW607"/>
    <mergeCell ref="DTX604:DTX607"/>
    <mergeCell ref="DTY604:DTY607"/>
    <mergeCell ref="DTZ604:DTZ607"/>
    <mergeCell ref="DUA604:DUA607"/>
    <mergeCell ref="DUB604:DUB607"/>
    <mergeCell ref="DUC604:DUC607"/>
    <mergeCell ref="DUD604:DUD607"/>
    <mergeCell ref="DUE604:DUE607"/>
    <mergeCell ref="DVN604:DVN607"/>
    <mergeCell ref="DVO604:DVO607"/>
    <mergeCell ref="DVP604:DVP607"/>
    <mergeCell ref="DVQ604:DVQ607"/>
    <mergeCell ref="DVR604:DVR607"/>
    <mergeCell ref="DVS604:DVS607"/>
    <mergeCell ref="DVT604:DVT607"/>
    <mergeCell ref="DVU604:DVU607"/>
    <mergeCell ref="DVV604:DVV607"/>
    <mergeCell ref="DVW604:DVW607"/>
    <mergeCell ref="DVX604:DVX607"/>
    <mergeCell ref="DVY604:DVY607"/>
    <mergeCell ref="DVZ604:DVZ607"/>
    <mergeCell ref="DWA604:DWA607"/>
    <mergeCell ref="DWB604:DWB607"/>
    <mergeCell ref="DWC604:DWC607"/>
    <mergeCell ref="DWD604:DWD607"/>
    <mergeCell ref="DUW604:DUW607"/>
    <mergeCell ref="DUX604:DUX607"/>
    <mergeCell ref="DUY604:DUY607"/>
    <mergeCell ref="DUZ604:DUZ607"/>
    <mergeCell ref="DVA604:DVA607"/>
    <mergeCell ref="DVB604:DVB607"/>
    <mergeCell ref="DVC604:DVC607"/>
    <mergeCell ref="DVD604:DVD607"/>
    <mergeCell ref="DVE604:DVE607"/>
    <mergeCell ref="DVF604:DVF607"/>
    <mergeCell ref="DVG604:DVG607"/>
    <mergeCell ref="DVH604:DVH607"/>
    <mergeCell ref="DVI604:DVI607"/>
    <mergeCell ref="DVJ604:DVJ607"/>
    <mergeCell ref="DVK604:DVK607"/>
    <mergeCell ref="DVL604:DVL607"/>
    <mergeCell ref="DVM604:DVM607"/>
    <mergeCell ref="DWV604:DWV607"/>
    <mergeCell ref="DWW604:DWW607"/>
    <mergeCell ref="DWX604:DWX607"/>
    <mergeCell ref="DWY604:DWY607"/>
    <mergeCell ref="DWZ604:DWZ607"/>
    <mergeCell ref="DXA604:DXA607"/>
    <mergeCell ref="DXB604:DXB607"/>
    <mergeCell ref="DXC604:DXC607"/>
    <mergeCell ref="DXD604:DXD607"/>
    <mergeCell ref="DXE604:DXE607"/>
    <mergeCell ref="DXF604:DXF607"/>
    <mergeCell ref="DXG604:DXG607"/>
    <mergeCell ref="DXH604:DXH607"/>
    <mergeCell ref="DXI604:DXI607"/>
    <mergeCell ref="DXJ604:DXJ607"/>
    <mergeCell ref="DXK604:DXK607"/>
    <mergeCell ref="DXL604:DXL607"/>
    <mergeCell ref="DWE604:DWE607"/>
    <mergeCell ref="DWF604:DWF607"/>
    <mergeCell ref="DWG604:DWG607"/>
    <mergeCell ref="DWH604:DWH607"/>
    <mergeCell ref="DWI604:DWI607"/>
    <mergeCell ref="DWJ604:DWJ607"/>
    <mergeCell ref="DWK604:DWK607"/>
    <mergeCell ref="DWL604:DWL607"/>
    <mergeCell ref="DWM604:DWM607"/>
    <mergeCell ref="DWN604:DWN607"/>
    <mergeCell ref="DWO604:DWO607"/>
    <mergeCell ref="DWP604:DWP607"/>
    <mergeCell ref="DWQ604:DWQ607"/>
    <mergeCell ref="DWR604:DWR607"/>
    <mergeCell ref="DWS604:DWS607"/>
    <mergeCell ref="DWT604:DWT607"/>
    <mergeCell ref="DWU604:DWU607"/>
    <mergeCell ref="DYD604:DYD607"/>
    <mergeCell ref="DYE604:DYE607"/>
    <mergeCell ref="DYF604:DYF607"/>
    <mergeCell ref="DYG604:DYG607"/>
    <mergeCell ref="DYH604:DYH607"/>
    <mergeCell ref="DYI604:DYI607"/>
    <mergeCell ref="DYJ604:DYJ607"/>
    <mergeCell ref="DYK604:DYK607"/>
    <mergeCell ref="DYL604:DYL607"/>
    <mergeCell ref="DYM604:DYM607"/>
    <mergeCell ref="DYN604:DYN607"/>
    <mergeCell ref="DYO604:DYO607"/>
    <mergeCell ref="DYP604:DYP607"/>
    <mergeCell ref="DYQ604:DYQ607"/>
    <mergeCell ref="DYR604:DYR607"/>
    <mergeCell ref="DYS604:DYS607"/>
    <mergeCell ref="DYT604:DYT607"/>
    <mergeCell ref="DXM604:DXM607"/>
    <mergeCell ref="DXN604:DXN607"/>
    <mergeCell ref="DXO604:DXO607"/>
    <mergeCell ref="DXP604:DXP607"/>
    <mergeCell ref="DXQ604:DXQ607"/>
    <mergeCell ref="DXR604:DXR607"/>
    <mergeCell ref="DXS604:DXS607"/>
    <mergeCell ref="DXT604:DXT607"/>
    <mergeCell ref="DXU604:DXU607"/>
    <mergeCell ref="DXV604:DXV607"/>
    <mergeCell ref="DXW604:DXW607"/>
    <mergeCell ref="DXX604:DXX607"/>
    <mergeCell ref="DXY604:DXY607"/>
    <mergeCell ref="DXZ604:DXZ607"/>
    <mergeCell ref="DYA604:DYA607"/>
    <mergeCell ref="DYB604:DYB607"/>
    <mergeCell ref="DYC604:DYC607"/>
    <mergeCell ref="DZL604:DZL607"/>
    <mergeCell ref="DZM604:DZM607"/>
    <mergeCell ref="DZN604:DZN607"/>
    <mergeCell ref="DZO604:DZO607"/>
    <mergeCell ref="DZP604:DZP607"/>
    <mergeCell ref="DZQ604:DZQ607"/>
    <mergeCell ref="DZR604:DZR607"/>
    <mergeCell ref="DZS604:DZS607"/>
    <mergeCell ref="DZT604:DZT607"/>
    <mergeCell ref="DZU604:DZU607"/>
    <mergeCell ref="DZV604:DZV607"/>
    <mergeCell ref="DZW604:DZW607"/>
    <mergeCell ref="DZX604:DZX607"/>
    <mergeCell ref="DZY604:DZY607"/>
    <mergeCell ref="DZZ604:DZZ607"/>
    <mergeCell ref="EAA604:EAA607"/>
    <mergeCell ref="EAB604:EAB607"/>
    <mergeCell ref="DYU604:DYU607"/>
    <mergeCell ref="DYV604:DYV607"/>
    <mergeCell ref="DYW604:DYW607"/>
    <mergeCell ref="DYX604:DYX607"/>
    <mergeCell ref="DYY604:DYY607"/>
    <mergeCell ref="DYZ604:DYZ607"/>
    <mergeCell ref="DZA604:DZA607"/>
    <mergeCell ref="DZB604:DZB607"/>
    <mergeCell ref="DZC604:DZC607"/>
    <mergeCell ref="DZD604:DZD607"/>
    <mergeCell ref="DZE604:DZE607"/>
    <mergeCell ref="DZF604:DZF607"/>
    <mergeCell ref="DZG604:DZG607"/>
    <mergeCell ref="DZH604:DZH607"/>
    <mergeCell ref="DZI604:DZI607"/>
    <mergeCell ref="DZJ604:DZJ607"/>
    <mergeCell ref="DZK604:DZK607"/>
    <mergeCell ref="EAT604:EAT607"/>
    <mergeCell ref="EAU604:EAU607"/>
    <mergeCell ref="EAV604:EAV607"/>
    <mergeCell ref="EAW604:EAW607"/>
    <mergeCell ref="EAX604:EAX607"/>
    <mergeCell ref="EAY604:EAY607"/>
    <mergeCell ref="EAZ604:EAZ607"/>
    <mergeCell ref="EBA604:EBA607"/>
    <mergeCell ref="EBB604:EBB607"/>
    <mergeCell ref="EBC604:EBC607"/>
    <mergeCell ref="EBD604:EBD607"/>
    <mergeCell ref="EBE604:EBE607"/>
    <mergeCell ref="EBF604:EBF607"/>
    <mergeCell ref="EBG604:EBG607"/>
    <mergeCell ref="EBH604:EBH607"/>
    <mergeCell ref="EBI604:EBI607"/>
    <mergeCell ref="EBJ604:EBJ607"/>
    <mergeCell ref="EAC604:EAC607"/>
    <mergeCell ref="EAD604:EAD607"/>
    <mergeCell ref="EAE604:EAE607"/>
    <mergeCell ref="EAF604:EAF607"/>
    <mergeCell ref="EAG604:EAG607"/>
    <mergeCell ref="EAH604:EAH607"/>
    <mergeCell ref="EAI604:EAI607"/>
    <mergeCell ref="EAJ604:EAJ607"/>
    <mergeCell ref="EAK604:EAK607"/>
    <mergeCell ref="EAL604:EAL607"/>
    <mergeCell ref="EAM604:EAM607"/>
    <mergeCell ref="EAN604:EAN607"/>
    <mergeCell ref="EAO604:EAO607"/>
    <mergeCell ref="EAP604:EAP607"/>
    <mergeCell ref="EAQ604:EAQ607"/>
    <mergeCell ref="EAR604:EAR607"/>
    <mergeCell ref="EAS604:EAS607"/>
    <mergeCell ref="ECB604:ECB607"/>
    <mergeCell ref="ECC604:ECC607"/>
    <mergeCell ref="ECD604:ECD607"/>
    <mergeCell ref="ECE604:ECE607"/>
    <mergeCell ref="ECF604:ECF607"/>
    <mergeCell ref="ECG604:ECG607"/>
    <mergeCell ref="ECH604:ECH607"/>
    <mergeCell ref="ECI604:ECI607"/>
    <mergeCell ref="ECJ604:ECJ607"/>
    <mergeCell ref="ECK604:ECK607"/>
    <mergeCell ref="ECL604:ECL607"/>
    <mergeCell ref="ECM604:ECM607"/>
    <mergeCell ref="ECN604:ECN607"/>
    <mergeCell ref="ECO604:ECO607"/>
    <mergeCell ref="ECP604:ECP607"/>
    <mergeCell ref="ECQ604:ECQ607"/>
    <mergeCell ref="ECR604:ECR607"/>
    <mergeCell ref="EBK604:EBK607"/>
    <mergeCell ref="EBL604:EBL607"/>
    <mergeCell ref="EBM604:EBM607"/>
    <mergeCell ref="EBN604:EBN607"/>
    <mergeCell ref="EBO604:EBO607"/>
    <mergeCell ref="EBP604:EBP607"/>
    <mergeCell ref="EBQ604:EBQ607"/>
    <mergeCell ref="EBR604:EBR607"/>
    <mergeCell ref="EBS604:EBS607"/>
    <mergeCell ref="EBT604:EBT607"/>
    <mergeCell ref="EBU604:EBU607"/>
    <mergeCell ref="EBV604:EBV607"/>
    <mergeCell ref="EBW604:EBW607"/>
    <mergeCell ref="EBX604:EBX607"/>
    <mergeCell ref="EBY604:EBY607"/>
    <mergeCell ref="EBZ604:EBZ607"/>
    <mergeCell ref="ECA604:ECA607"/>
    <mergeCell ref="EDJ604:EDJ607"/>
    <mergeCell ref="EDK604:EDK607"/>
    <mergeCell ref="EDL604:EDL607"/>
    <mergeCell ref="EDM604:EDM607"/>
    <mergeCell ref="EDN604:EDN607"/>
    <mergeCell ref="EDO604:EDO607"/>
    <mergeCell ref="EDP604:EDP607"/>
    <mergeCell ref="EDQ604:EDQ607"/>
    <mergeCell ref="EDR604:EDR607"/>
    <mergeCell ref="EDS604:EDS607"/>
    <mergeCell ref="EDT604:EDT607"/>
    <mergeCell ref="EDU604:EDU607"/>
    <mergeCell ref="EDV604:EDV607"/>
    <mergeCell ref="EDW604:EDW607"/>
    <mergeCell ref="EDX604:EDX607"/>
    <mergeCell ref="EDY604:EDY607"/>
    <mergeCell ref="EDZ604:EDZ607"/>
    <mergeCell ref="ECS604:ECS607"/>
    <mergeCell ref="ECT604:ECT607"/>
    <mergeCell ref="ECU604:ECU607"/>
    <mergeCell ref="ECV604:ECV607"/>
    <mergeCell ref="ECW604:ECW607"/>
    <mergeCell ref="ECX604:ECX607"/>
    <mergeCell ref="ECY604:ECY607"/>
    <mergeCell ref="ECZ604:ECZ607"/>
    <mergeCell ref="EDA604:EDA607"/>
    <mergeCell ref="EDB604:EDB607"/>
    <mergeCell ref="EDC604:EDC607"/>
    <mergeCell ref="EDD604:EDD607"/>
    <mergeCell ref="EDE604:EDE607"/>
    <mergeCell ref="EDF604:EDF607"/>
    <mergeCell ref="EDG604:EDG607"/>
    <mergeCell ref="EDH604:EDH607"/>
    <mergeCell ref="EDI604:EDI607"/>
    <mergeCell ref="EER604:EER607"/>
    <mergeCell ref="EES604:EES607"/>
    <mergeCell ref="EET604:EET607"/>
    <mergeCell ref="EEU604:EEU607"/>
    <mergeCell ref="EEV604:EEV607"/>
    <mergeCell ref="EEW604:EEW607"/>
    <mergeCell ref="EEX604:EEX607"/>
    <mergeCell ref="EEY604:EEY607"/>
    <mergeCell ref="EEZ604:EEZ607"/>
    <mergeCell ref="EFA604:EFA607"/>
    <mergeCell ref="EFB604:EFB607"/>
    <mergeCell ref="EFC604:EFC607"/>
    <mergeCell ref="EFD604:EFD607"/>
    <mergeCell ref="EFE604:EFE607"/>
    <mergeCell ref="EFF604:EFF607"/>
    <mergeCell ref="EFG604:EFG607"/>
    <mergeCell ref="EFH604:EFH607"/>
    <mergeCell ref="EEA604:EEA607"/>
    <mergeCell ref="EEB604:EEB607"/>
    <mergeCell ref="EEC604:EEC607"/>
    <mergeCell ref="EED604:EED607"/>
    <mergeCell ref="EEE604:EEE607"/>
    <mergeCell ref="EEF604:EEF607"/>
    <mergeCell ref="EEG604:EEG607"/>
    <mergeCell ref="EEH604:EEH607"/>
    <mergeCell ref="EEI604:EEI607"/>
    <mergeCell ref="EEJ604:EEJ607"/>
    <mergeCell ref="EEK604:EEK607"/>
    <mergeCell ref="EEL604:EEL607"/>
    <mergeCell ref="EEM604:EEM607"/>
    <mergeCell ref="EEN604:EEN607"/>
    <mergeCell ref="EEO604:EEO607"/>
    <mergeCell ref="EEP604:EEP607"/>
    <mergeCell ref="EEQ604:EEQ607"/>
    <mergeCell ref="EFZ604:EFZ607"/>
    <mergeCell ref="EGA604:EGA607"/>
    <mergeCell ref="EGB604:EGB607"/>
    <mergeCell ref="EGC604:EGC607"/>
    <mergeCell ref="EGD604:EGD607"/>
    <mergeCell ref="EGE604:EGE607"/>
    <mergeCell ref="EGF604:EGF607"/>
    <mergeCell ref="EGG604:EGG607"/>
    <mergeCell ref="EGH604:EGH607"/>
    <mergeCell ref="EGI604:EGI607"/>
    <mergeCell ref="EGJ604:EGJ607"/>
    <mergeCell ref="EGK604:EGK607"/>
    <mergeCell ref="EGL604:EGL607"/>
    <mergeCell ref="EGM604:EGM607"/>
    <mergeCell ref="EGN604:EGN607"/>
    <mergeCell ref="EGO604:EGO607"/>
    <mergeCell ref="EGP604:EGP607"/>
    <mergeCell ref="EFI604:EFI607"/>
    <mergeCell ref="EFJ604:EFJ607"/>
    <mergeCell ref="EFK604:EFK607"/>
    <mergeCell ref="EFL604:EFL607"/>
    <mergeCell ref="EFM604:EFM607"/>
    <mergeCell ref="EFN604:EFN607"/>
    <mergeCell ref="EFO604:EFO607"/>
    <mergeCell ref="EFP604:EFP607"/>
    <mergeCell ref="EFQ604:EFQ607"/>
    <mergeCell ref="EFR604:EFR607"/>
    <mergeCell ref="EFS604:EFS607"/>
    <mergeCell ref="EFT604:EFT607"/>
    <mergeCell ref="EFU604:EFU607"/>
    <mergeCell ref="EFV604:EFV607"/>
    <mergeCell ref="EFW604:EFW607"/>
    <mergeCell ref="EFX604:EFX607"/>
    <mergeCell ref="EFY604:EFY607"/>
    <mergeCell ref="EHH604:EHH607"/>
    <mergeCell ref="EHI604:EHI607"/>
    <mergeCell ref="EHJ604:EHJ607"/>
    <mergeCell ref="EHK604:EHK607"/>
    <mergeCell ref="EHL604:EHL607"/>
    <mergeCell ref="EHM604:EHM607"/>
    <mergeCell ref="EHN604:EHN607"/>
    <mergeCell ref="EHO604:EHO607"/>
    <mergeCell ref="EHP604:EHP607"/>
    <mergeCell ref="EHQ604:EHQ607"/>
    <mergeCell ref="EHR604:EHR607"/>
    <mergeCell ref="EHS604:EHS607"/>
    <mergeCell ref="EHT604:EHT607"/>
    <mergeCell ref="EHU604:EHU607"/>
    <mergeCell ref="EHV604:EHV607"/>
    <mergeCell ref="EHW604:EHW607"/>
    <mergeCell ref="EHX604:EHX607"/>
    <mergeCell ref="EGQ604:EGQ607"/>
    <mergeCell ref="EGR604:EGR607"/>
    <mergeCell ref="EGS604:EGS607"/>
    <mergeCell ref="EGT604:EGT607"/>
    <mergeCell ref="EGU604:EGU607"/>
    <mergeCell ref="EGV604:EGV607"/>
    <mergeCell ref="EGW604:EGW607"/>
    <mergeCell ref="EGX604:EGX607"/>
    <mergeCell ref="EGY604:EGY607"/>
    <mergeCell ref="EGZ604:EGZ607"/>
    <mergeCell ref="EHA604:EHA607"/>
    <mergeCell ref="EHB604:EHB607"/>
    <mergeCell ref="EHC604:EHC607"/>
    <mergeCell ref="EHD604:EHD607"/>
    <mergeCell ref="EHE604:EHE607"/>
    <mergeCell ref="EHF604:EHF607"/>
    <mergeCell ref="EHG604:EHG607"/>
    <mergeCell ref="EIP604:EIP607"/>
    <mergeCell ref="EIQ604:EIQ607"/>
    <mergeCell ref="EIR604:EIR607"/>
    <mergeCell ref="EIS604:EIS607"/>
    <mergeCell ref="EIT604:EIT607"/>
    <mergeCell ref="EIU604:EIU607"/>
    <mergeCell ref="EIV604:EIV607"/>
    <mergeCell ref="EIW604:EIW607"/>
    <mergeCell ref="EIX604:EIX607"/>
    <mergeCell ref="EIY604:EIY607"/>
    <mergeCell ref="EIZ604:EIZ607"/>
    <mergeCell ref="EJA604:EJA607"/>
    <mergeCell ref="EJB604:EJB607"/>
    <mergeCell ref="EJC604:EJC607"/>
    <mergeCell ref="EJD604:EJD607"/>
    <mergeCell ref="EJE604:EJE607"/>
    <mergeCell ref="EJF604:EJF607"/>
    <mergeCell ref="EHY604:EHY607"/>
    <mergeCell ref="EHZ604:EHZ607"/>
    <mergeCell ref="EIA604:EIA607"/>
    <mergeCell ref="EIB604:EIB607"/>
    <mergeCell ref="EIC604:EIC607"/>
    <mergeCell ref="EID604:EID607"/>
    <mergeCell ref="EIE604:EIE607"/>
    <mergeCell ref="EIF604:EIF607"/>
    <mergeCell ref="EIG604:EIG607"/>
    <mergeCell ref="EIH604:EIH607"/>
    <mergeCell ref="EII604:EII607"/>
    <mergeCell ref="EIJ604:EIJ607"/>
    <mergeCell ref="EIK604:EIK607"/>
    <mergeCell ref="EIL604:EIL607"/>
    <mergeCell ref="EIM604:EIM607"/>
    <mergeCell ref="EIN604:EIN607"/>
    <mergeCell ref="EIO604:EIO607"/>
    <mergeCell ref="EJX604:EJX607"/>
    <mergeCell ref="EJY604:EJY607"/>
    <mergeCell ref="EJZ604:EJZ607"/>
    <mergeCell ref="EKA604:EKA607"/>
    <mergeCell ref="EKB604:EKB607"/>
    <mergeCell ref="EKC604:EKC607"/>
    <mergeCell ref="EKD604:EKD607"/>
    <mergeCell ref="EKE604:EKE607"/>
    <mergeCell ref="EKF604:EKF607"/>
    <mergeCell ref="EKG604:EKG607"/>
    <mergeCell ref="EKH604:EKH607"/>
    <mergeCell ref="EKI604:EKI607"/>
    <mergeCell ref="EKJ604:EKJ607"/>
    <mergeCell ref="EKK604:EKK607"/>
    <mergeCell ref="EKL604:EKL607"/>
    <mergeCell ref="EKM604:EKM607"/>
    <mergeCell ref="EKN604:EKN607"/>
    <mergeCell ref="EJG604:EJG607"/>
    <mergeCell ref="EJH604:EJH607"/>
    <mergeCell ref="EJI604:EJI607"/>
    <mergeCell ref="EJJ604:EJJ607"/>
    <mergeCell ref="EJK604:EJK607"/>
    <mergeCell ref="EJL604:EJL607"/>
    <mergeCell ref="EJM604:EJM607"/>
    <mergeCell ref="EJN604:EJN607"/>
    <mergeCell ref="EJO604:EJO607"/>
    <mergeCell ref="EJP604:EJP607"/>
    <mergeCell ref="EJQ604:EJQ607"/>
    <mergeCell ref="EJR604:EJR607"/>
    <mergeCell ref="EJS604:EJS607"/>
    <mergeCell ref="EJT604:EJT607"/>
    <mergeCell ref="EJU604:EJU607"/>
    <mergeCell ref="EJV604:EJV607"/>
    <mergeCell ref="EJW604:EJW607"/>
    <mergeCell ref="ELF604:ELF607"/>
    <mergeCell ref="ELG604:ELG607"/>
    <mergeCell ref="ELH604:ELH607"/>
    <mergeCell ref="ELI604:ELI607"/>
    <mergeCell ref="ELJ604:ELJ607"/>
    <mergeCell ref="ELK604:ELK607"/>
    <mergeCell ref="ELL604:ELL607"/>
    <mergeCell ref="ELM604:ELM607"/>
    <mergeCell ref="ELN604:ELN607"/>
    <mergeCell ref="ELO604:ELO607"/>
    <mergeCell ref="ELP604:ELP607"/>
    <mergeCell ref="ELQ604:ELQ607"/>
    <mergeCell ref="ELR604:ELR607"/>
    <mergeCell ref="ELS604:ELS607"/>
    <mergeCell ref="ELT604:ELT607"/>
    <mergeCell ref="ELU604:ELU607"/>
    <mergeCell ref="ELV604:ELV607"/>
    <mergeCell ref="EKO604:EKO607"/>
    <mergeCell ref="EKP604:EKP607"/>
    <mergeCell ref="EKQ604:EKQ607"/>
    <mergeCell ref="EKR604:EKR607"/>
    <mergeCell ref="EKS604:EKS607"/>
    <mergeCell ref="EKT604:EKT607"/>
    <mergeCell ref="EKU604:EKU607"/>
    <mergeCell ref="EKV604:EKV607"/>
    <mergeCell ref="EKW604:EKW607"/>
    <mergeCell ref="EKX604:EKX607"/>
    <mergeCell ref="EKY604:EKY607"/>
    <mergeCell ref="EKZ604:EKZ607"/>
    <mergeCell ref="ELA604:ELA607"/>
    <mergeCell ref="ELB604:ELB607"/>
    <mergeCell ref="ELC604:ELC607"/>
    <mergeCell ref="ELD604:ELD607"/>
    <mergeCell ref="ELE604:ELE607"/>
    <mergeCell ref="EMN604:EMN607"/>
    <mergeCell ref="EMO604:EMO607"/>
    <mergeCell ref="EMP604:EMP607"/>
    <mergeCell ref="EMQ604:EMQ607"/>
    <mergeCell ref="EMR604:EMR607"/>
    <mergeCell ref="EMS604:EMS607"/>
    <mergeCell ref="EMT604:EMT607"/>
    <mergeCell ref="EMU604:EMU607"/>
    <mergeCell ref="EMV604:EMV607"/>
    <mergeCell ref="EMW604:EMW607"/>
    <mergeCell ref="EMX604:EMX607"/>
    <mergeCell ref="EMY604:EMY607"/>
    <mergeCell ref="EMZ604:EMZ607"/>
    <mergeCell ref="ENA604:ENA607"/>
    <mergeCell ref="ENB604:ENB607"/>
    <mergeCell ref="ENC604:ENC607"/>
    <mergeCell ref="END604:END607"/>
    <mergeCell ref="ELW604:ELW607"/>
    <mergeCell ref="ELX604:ELX607"/>
    <mergeCell ref="ELY604:ELY607"/>
    <mergeCell ref="ELZ604:ELZ607"/>
    <mergeCell ref="EMA604:EMA607"/>
    <mergeCell ref="EMB604:EMB607"/>
    <mergeCell ref="EMC604:EMC607"/>
    <mergeCell ref="EMD604:EMD607"/>
    <mergeCell ref="EME604:EME607"/>
    <mergeCell ref="EMF604:EMF607"/>
    <mergeCell ref="EMG604:EMG607"/>
    <mergeCell ref="EMH604:EMH607"/>
    <mergeCell ref="EMI604:EMI607"/>
    <mergeCell ref="EMJ604:EMJ607"/>
    <mergeCell ref="EMK604:EMK607"/>
    <mergeCell ref="EML604:EML607"/>
    <mergeCell ref="EMM604:EMM607"/>
    <mergeCell ref="ENV604:ENV607"/>
    <mergeCell ref="ENW604:ENW607"/>
    <mergeCell ref="ENX604:ENX607"/>
    <mergeCell ref="ENY604:ENY607"/>
    <mergeCell ref="ENZ604:ENZ607"/>
    <mergeCell ref="EOA604:EOA607"/>
    <mergeCell ref="EOB604:EOB607"/>
    <mergeCell ref="EOC604:EOC607"/>
    <mergeCell ref="EOD604:EOD607"/>
    <mergeCell ref="EOE604:EOE607"/>
    <mergeCell ref="EOF604:EOF607"/>
    <mergeCell ref="EOG604:EOG607"/>
    <mergeCell ref="EOH604:EOH607"/>
    <mergeCell ref="EOI604:EOI607"/>
    <mergeCell ref="EOJ604:EOJ607"/>
    <mergeCell ref="EOK604:EOK607"/>
    <mergeCell ref="EOL604:EOL607"/>
    <mergeCell ref="ENE604:ENE607"/>
    <mergeCell ref="ENF604:ENF607"/>
    <mergeCell ref="ENG604:ENG607"/>
    <mergeCell ref="ENH604:ENH607"/>
    <mergeCell ref="ENI604:ENI607"/>
    <mergeCell ref="ENJ604:ENJ607"/>
    <mergeCell ref="ENK604:ENK607"/>
    <mergeCell ref="ENL604:ENL607"/>
    <mergeCell ref="ENM604:ENM607"/>
    <mergeCell ref="ENN604:ENN607"/>
    <mergeCell ref="ENO604:ENO607"/>
    <mergeCell ref="ENP604:ENP607"/>
    <mergeCell ref="ENQ604:ENQ607"/>
    <mergeCell ref="ENR604:ENR607"/>
    <mergeCell ref="ENS604:ENS607"/>
    <mergeCell ref="ENT604:ENT607"/>
    <mergeCell ref="ENU604:ENU607"/>
    <mergeCell ref="EPD604:EPD607"/>
    <mergeCell ref="EPE604:EPE607"/>
    <mergeCell ref="EPF604:EPF607"/>
    <mergeCell ref="EPG604:EPG607"/>
    <mergeCell ref="EPH604:EPH607"/>
    <mergeCell ref="EPI604:EPI607"/>
    <mergeCell ref="EPJ604:EPJ607"/>
    <mergeCell ref="EPK604:EPK607"/>
    <mergeCell ref="EPL604:EPL607"/>
    <mergeCell ref="EPM604:EPM607"/>
    <mergeCell ref="EPN604:EPN607"/>
    <mergeCell ref="EPO604:EPO607"/>
    <mergeCell ref="EPP604:EPP607"/>
    <mergeCell ref="EPQ604:EPQ607"/>
    <mergeCell ref="EPR604:EPR607"/>
    <mergeCell ref="EPS604:EPS607"/>
    <mergeCell ref="EPT604:EPT607"/>
    <mergeCell ref="EOM604:EOM607"/>
    <mergeCell ref="EON604:EON607"/>
    <mergeCell ref="EOO604:EOO607"/>
    <mergeCell ref="EOP604:EOP607"/>
    <mergeCell ref="EOQ604:EOQ607"/>
    <mergeCell ref="EOR604:EOR607"/>
    <mergeCell ref="EOS604:EOS607"/>
    <mergeCell ref="EOT604:EOT607"/>
    <mergeCell ref="EOU604:EOU607"/>
    <mergeCell ref="EOV604:EOV607"/>
    <mergeCell ref="EOW604:EOW607"/>
    <mergeCell ref="EOX604:EOX607"/>
    <mergeCell ref="EOY604:EOY607"/>
    <mergeCell ref="EOZ604:EOZ607"/>
    <mergeCell ref="EPA604:EPA607"/>
    <mergeCell ref="EPB604:EPB607"/>
    <mergeCell ref="EPC604:EPC607"/>
    <mergeCell ref="EQL604:EQL607"/>
    <mergeCell ref="EQM604:EQM607"/>
    <mergeCell ref="EQN604:EQN607"/>
    <mergeCell ref="EQO604:EQO607"/>
    <mergeCell ref="EQP604:EQP607"/>
    <mergeCell ref="EQQ604:EQQ607"/>
    <mergeCell ref="EQR604:EQR607"/>
    <mergeCell ref="EQS604:EQS607"/>
    <mergeCell ref="EQT604:EQT607"/>
    <mergeCell ref="EQU604:EQU607"/>
    <mergeCell ref="EQV604:EQV607"/>
    <mergeCell ref="EQW604:EQW607"/>
    <mergeCell ref="EQX604:EQX607"/>
    <mergeCell ref="EQY604:EQY607"/>
    <mergeCell ref="EQZ604:EQZ607"/>
    <mergeCell ref="ERA604:ERA607"/>
    <mergeCell ref="ERB604:ERB607"/>
    <mergeCell ref="EPU604:EPU607"/>
    <mergeCell ref="EPV604:EPV607"/>
    <mergeCell ref="EPW604:EPW607"/>
    <mergeCell ref="EPX604:EPX607"/>
    <mergeCell ref="EPY604:EPY607"/>
    <mergeCell ref="EPZ604:EPZ607"/>
    <mergeCell ref="EQA604:EQA607"/>
    <mergeCell ref="EQB604:EQB607"/>
    <mergeCell ref="EQC604:EQC607"/>
    <mergeCell ref="EQD604:EQD607"/>
    <mergeCell ref="EQE604:EQE607"/>
    <mergeCell ref="EQF604:EQF607"/>
    <mergeCell ref="EQG604:EQG607"/>
    <mergeCell ref="EQH604:EQH607"/>
    <mergeCell ref="EQI604:EQI607"/>
    <mergeCell ref="EQJ604:EQJ607"/>
    <mergeCell ref="EQK604:EQK607"/>
    <mergeCell ref="ERT604:ERT607"/>
    <mergeCell ref="ERU604:ERU607"/>
    <mergeCell ref="ERV604:ERV607"/>
    <mergeCell ref="ERW604:ERW607"/>
    <mergeCell ref="ERX604:ERX607"/>
    <mergeCell ref="ERY604:ERY607"/>
    <mergeCell ref="ERZ604:ERZ607"/>
    <mergeCell ref="ESA604:ESA607"/>
    <mergeCell ref="ESB604:ESB607"/>
    <mergeCell ref="ESC604:ESC607"/>
    <mergeCell ref="ESD604:ESD607"/>
    <mergeCell ref="ESE604:ESE607"/>
    <mergeCell ref="ESF604:ESF607"/>
    <mergeCell ref="ESG604:ESG607"/>
    <mergeCell ref="ESH604:ESH607"/>
    <mergeCell ref="ESI604:ESI607"/>
    <mergeCell ref="ESJ604:ESJ607"/>
    <mergeCell ref="ERC604:ERC607"/>
    <mergeCell ref="ERD604:ERD607"/>
    <mergeCell ref="ERE604:ERE607"/>
    <mergeCell ref="ERF604:ERF607"/>
    <mergeCell ref="ERG604:ERG607"/>
    <mergeCell ref="ERH604:ERH607"/>
    <mergeCell ref="ERI604:ERI607"/>
    <mergeCell ref="ERJ604:ERJ607"/>
    <mergeCell ref="ERK604:ERK607"/>
    <mergeCell ref="ERL604:ERL607"/>
    <mergeCell ref="ERM604:ERM607"/>
    <mergeCell ref="ERN604:ERN607"/>
    <mergeCell ref="ERO604:ERO607"/>
    <mergeCell ref="ERP604:ERP607"/>
    <mergeCell ref="ERQ604:ERQ607"/>
    <mergeCell ref="ERR604:ERR607"/>
    <mergeCell ref="ERS604:ERS607"/>
    <mergeCell ref="ETB604:ETB607"/>
    <mergeCell ref="ETC604:ETC607"/>
    <mergeCell ref="ETD604:ETD607"/>
    <mergeCell ref="ETE604:ETE607"/>
    <mergeCell ref="ETF604:ETF607"/>
    <mergeCell ref="ETG604:ETG607"/>
    <mergeCell ref="ETH604:ETH607"/>
    <mergeCell ref="ETI604:ETI607"/>
    <mergeCell ref="ETJ604:ETJ607"/>
    <mergeCell ref="ETK604:ETK607"/>
    <mergeCell ref="ETL604:ETL607"/>
    <mergeCell ref="ETM604:ETM607"/>
    <mergeCell ref="ETN604:ETN607"/>
    <mergeCell ref="ETO604:ETO607"/>
    <mergeCell ref="ETP604:ETP607"/>
    <mergeCell ref="ETQ604:ETQ607"/>
    <mergeCell ref="ETR604:ETR607"/>
    <mergeCell ref="ESK604:ESK607"/>
    <mergeCell ref="ESL604:ESL607"/>
    <mergeCell ref="ESM604:ESM607"/>
    <mergeCell ref="ESN604:ESN607"/>
    <mergeCell ref="ESO604:ESO607"/>
    <mergeCell ref="ESP604:ESP607"/>
    <mergeCell ref="ESQ604:ESQ607"/>
    <mergeCell ref="ESR604:ESR607"/>
    <mergeCell ref="ESS604:ESS607"/>
    <mergeCell ref="EST604:EST607"/>
    <mergeCell ref="ESU604:ESU607"/>
    <mergeCell ref="ESV604:ESV607"/>
    <mergeCell ref="ESW604:ESW607"/>
    <mergeCell ref="ESX604:ESX607"/>
    <mergeCell ref="ESY604:ESY607"/>
    <mergeCell ref="ESZ604:ESZ607"/>
    <mergeCell ref="ETA604:ETA607"/>
    <mergeCell ref="EUJ604:EUJ607"/>
    <mergeCell ref="EUK604:EUK607"/>
    <mergeCell ref="EUL604:EUL607"/>
    <mergeCell ref="EUM604:EUM607"/>
    <mergeCell ref="EUN604:EUN607"/>
    <mergeCell ref="EUO604:EUO607"/>
    <mergeCell ref="EUP604:EUP607"/>
    <mergeCell ref="EUQ604:EUQ607"/>
    <mergeCell ref="EUR604:EUR607"/>
    <mergeCell ref="EUS604:EUS607"/>
    <mergeCell ref="EUT604:EUT607"/>
    <mergeCell ref="EUU604:EUU607"/>
    <mergeCell ref="EUV604:EUV607"/>
    <mergeCell ref="EUW604:EUW607"/>
    <mergeCell ref="EUX604:EUX607"/>
    <mergeCell ref="EUY604:EUY607"/>
    <mergeCell ref="EUZ604:EUZ607"/>
    <mergeCell ref="ETS604:ETS607"/>
    <mergeCell ref="ETT604:ETT607"/>
    <mergeCell ref="ETU604:ETU607"/>
    <mergeCell ref="ETV604:ETV607"/>
    <mergeCell ref="ETW604:ETW607"/>
    <mergeCell ref="ETX604:ETX607"/>
    <mergeCell ref="ETY604:ETY607"/>
    <mergeCell ref="ETZ604:ETZ607"/>
    <mergeCell ref="EUA604:EUA607"/>
    <mergeCell ref="EUB604:EUB607"/>
    <mergeCell ref="EUC604:EUC607"/>
    <mergeCell ref="EUD604:EUD607"/>
    <mergeCell ref="EUE604:EUE607"/>
    <mergeCell ref="EUF604:EUF607"/>
    <mergeCell ref="EUG604:EUG607"/>
    <mergeCell ref="EUH604:EUH607"/>
    <mergeCell ref="EUI604:EUI607"/>
    <mergeCell ref="EVR604:EVR607"/>
    <mergeCell ref="EVS604:EVS607"/>
    <mergeCell ref="EVT604:EVT607"/>
    <mergeCell ref="EVU604:EVU607"/>
    <mergeCell ref="EVV604:EVV607"/>
    <mergeCell ref="EVW604:EVW607"/>
    <mergeCell ref="EVX604:EVX607"/>
    <mergeCell ref="EVY604:EVY607"/>
    <mergeCell ref="EVZ604:EVZ607"/>
    <mergeCell ref="EWA604:EWA607"/>
    <mergeCell ref="EWB604:EWB607"/>
    <mergeCell ref="EWC604:EWC607"/>
    <mergeCell ref="EWD604:EWD607"/>
    <mergeCell ref="EWE604:EWE607"/>
    <mergeCell ref="EWF604:EWF607"/>
    <mergeCell ref="EWG604:EWG607"/>
    <mergeCell ref="EWH604:EWH607"/>
    <mergeCell ref="EVA604:EVA607"/>
    <mergeCell ref="EVB604:EVB607"/>
    <mergeCell ref="EVC604:EVC607"/>
    <mergeCell ref="EVD604:EVD607"/>
    <mergeCell ref="EVE604:EVE607"/>
    <mergeCell ref="EVF604:EVF607"/>
    <mergeCell ref="EVG604:EVG607"/>
    <mergeCell ref="EVH604:EVH607"/>
    <mergeCell ref="EVI604:EVI607"/>
    <mergeCell ref="EVJ604:EVJ607"/>
    <mergeCell ref="EVK604:EVK607"/>
    <mergeCell ref="EVL604:EVL607"/>
    <mergeCell ref="EVM604:EVM607"/>
    <mergeCell ref="EVN604:EVN607"/>
    <mergeCell ref="EVO604:EVO607"/>
    <mergeCell ref="EVP604:EVP607"/>
    <mergeCell ref="EVQ604:EVQ607"/>
    <mergeCell ref="EWZ604:EWZ607"/>
    <mergeCell ref="EXA604:EXA607"/>
    <mergeCell ref="EXB604:EXB607"/>
    <mergeCell ref="EXC604:EXC607"/>
    <mergeCell ref="EXD604:EXD607"/>
    <mergeCell ref="EXE604:EXE607"/>
    <mergeCell ref="EXF604:EXF607"/>
    <mergeCell ref="EXG604:EXG607"/>
    <mergeCell ref="EXH604:EXH607"/>
    <mergeCell ref="EXI604:EXI607"/>
    <mergeCell ref="EXJ604:EXJ607"/>
    <mergeCell ref="EXK604:EXK607"/>
    <mergeCell ref="EXL604:EXL607"/>
    <mergeCell ref="EXM604:EXM607"/>
    <mergeCell ref="EXN604:EXN607"/>
    <mergeCell ref="EXO604:EXO607"/>
    <mergeCell ref="EXP604:EXP607"/>
    <mergeCell ref="EWI604:EWI607"/>
    <mergeCell ref="EWJ604:EWJ607"/>
    <mergeCell ref="EWK604:EWK607"/>
    <mergeCell ref="EWL604:EWL607"/>
    <mergeCell ref="EWM604:EWM607"/>
    <mergeCell ref="EWN604:EWN607"/>
    <mergeCell ref="EWO604:EWO607"/>
    <mergeCell ref="EWP604:EWP607"/>
    <mergeCell ref="EWQ604:EWQ607"/>
    <mergeCell ref="EWR604:EWR607"/>
    <mergeCell ref="EWS604:EWS607"/>
    <mergeCell ref="EWT604:EWT607"/>
    <mergeCell ref="EWU604:EWU607"/>
    <mergeCell ref="EWV604:EWV607"/>
    <mergeCell ref="EWW604:EWW607"/>
    <mergeCell ref="EWX604:EWX607"/>
    <mergeCell ref="EWY604:EWY607"/>
    <mergeCell ref="EYH604:EYH607"/>
    <mergeCell ref="EYI604:EYI607"/>
    <mergeCell ref="EYJ604:EYJ607"/>
    <mergeCell ref="EYK604:EYK607"/>
    <mergeCell ref="EYL604:EYL607"/>
    <mergeCell ref="EYM604:EYM607"/>
    <mergeCell ref="EYN604:EYN607"/>
    <mergeCell ref="EYO604:EYO607"/>
    <mergeCell ref="EYP604:EYP607"/>
    <mergeCell ref="EYQ604:EYQ607"/>
    <mergeCell ref="EYR604:EYR607"/>
    <mergeCell ref="EYS604:EYS607"/>
    <mergeCell ref="EYT604:EYT607"/>
    <mergeCell ref="EYU604:EYU607"/>
    <mergeCell ref="EYV604:EYV607"/>
    <mergeCell ref="EYW604:EYW607"/>
    <mergeCell ref="EYX604:EYX607"/>
    <mergeCell ref="EXQ604:EXQ607"/>
    <mergeCell ref="EXR604:EXR607"/>
    <mergeCell ref="EXS604:EXS607"/>
    <mergeCell ref="EXT604:EXT607"/>
    <mergeCell ref="EXU604:EXU607"/>
    <mergeCell ref="EXV604:EXV607"/>
    <mergeCell ref="EXW604:EXW607"/>
    <mergeCell ref="EXX604:EXX607"/>
    <mergeCell ref="EXY604:EXY607"/>
    <mergeCell ref="EXZ604:EXZ607"/>
    <mergeCell ref="EYA604:EYA607"/>
    <mergeCell ref="EYB604:EYB607"/>
    <mergeCell ref="EYC604:EYC607"/>
    <mergeCell ref="EYD604:EYD607"/>
    <mergeCell ref="EYE604:EYE607"/>
    <mergeCell ref="EYF604:EYF607"/>
    <mergeCell ref="EYG604:EYG607"/>
    <mergeCell ref="EZP604:EZP607"/>
    <mergeCell ref="EZQ604:EZQ607"/>
    <mergeCell ref="EZR604:EZR607"/>
    <mergeCell ref="EZS604:EZS607"/>
    <mergeCell ref="EZT604:EZT607"/>
    <mergeCell ref="EZU604:EZU607"/>
    <mergeCell ref="EZV604:EZV607"/>
    <mergeCell ref="EZW604:EZW607"/>
    <mergeCell ref="EZX604:EZX607"/>
    <mergeCell ref="EZY604:EZY607"/>
    <mergeCell ref="EZZ604:EZZ607"/>
    <mergeCell ref="FAA604:FAA607"/>
    <mergeCell ref="FAB604:FAB607"/>
    <mergeCell ref="FAC604:FAC607"/>
    <mergeCell ref="FAD604:FAD607"/>
    <mergeCell ref="FAE604:FAE607"/>
    <mergeCell ref="FAF604:FAF607"/>
    <mergeCell ref="EYY604:EYY607"/>
    <mergeCell ref="EYZ604:EYZ607"/>
    <mergeCell ref="EZA604:EZA607"/>
    <mergeCell ref="EZB604:EZB607"/>
    <mergeCell ref="EZC604:EZC607"/>
    <mergeCell ref="EZD604:EZD607"/>
    <mergeCell ref="EZE604:EZE607"/>
    <mergeCell ref="EZF604:EZF607"/>
    <mergeCell ref="EZG604:EZG607"/>
    <mergeCell ref="EZH604:EZH607"/>
    <mergeCell ref="EZI604:EZI607"/>
    <mergeCell ref="EZJ604:EZJ607"/>
    <mergeCell ref="EZK604:EZK607"/>
    <mergeCell ref="EZL604:EZL607"/>
    <mergeCell ref="EZM604:EZM607"/>
    <mergeCell ref="EZN604:EZN607"/>
    <mergeCell ref="EZO604:EZO607"/>
    <mergeCell ref="FAX604:FAX607"/>
    <mergeCell ref="FAY604:FAY607"/>
    <mergeCell ref="FAZ604:FAZ607"/>
    <mergeCell ref="FBA604:FBA607"/>
    <mergeCell ref="FBB604:FBB607"/>
    <mergeCell ref="FBC604:FBC607"/>
    <mergeCell ref="FBD604:FBD607"/>
    <mergeCell ref="FBE604:FBE607"/>
    <mergeCell ref="FBF604:FBF607"/>
    <mergeCell ref="FBG604:FBG607"/>
    <mergeCell ref="FBH604:FBH607"/>
    <mergeCell ref="FBI604:FBI607"/>
    <mergeCell ref="FBJ604:FBJ607"/>
    <mergeCell ref="FBK604:FBK607"/>
    <mergeCell ref="FBL604:FBL607"/>
    <mergeCell ref="FBM604:FBM607"/>
    <mergeCell ref="FBN604:FBN607"/>
    <mergeCell ref="FAG604:FAG607"/>
    <mergeCell ref="FAH604:FAH607"/>
    <mergeCell ref="FAI604:FAI607"/>
    <mergeCell ref="FAJ604:FAJ607"/>
    <mergeCell ref="FAK604:FAK607"/>
    <mergeCell ref="FAL604:FAL607"/>
    <mergeCell ref="FAM604:FAM607"/>
    <mergeCell ref="FAN604:FAN607"/>
    <mergeCell ref="FAO604:FAO607"/>
    <mergeCell ref="FAP604:FAP607"/>
    <mergeCell ref="FAQ604:FAQ607"/>
    <mergeCell ref="FAR604:FAR607"/>
    <mergeCell ref="FAS604:FAS607"/>
    <mergeCell ref="FAT604:FAT607"/>
    <mergeCell ref="FAU604:FAU607"/>
    <mergeCell ref="FAV604:FAV607"/>
    <mergeCell ref="FAW604:FAW607"/>
    <mergeCell ref="FCF604:FCF607"/>
    <mergeCell ref="FCG604:FCG607"/>
    <mergeCell ref="FCH604:FCH607"/>
    <mergeCell ref="FCI604:FCI607"/>
    <mergeCell ref="FCJ604:FCJ607"/>
    <mergeCell ref="FCK604:FCK607"/>
    <mergeCell ref="FCL604:FCL607"/>
    <mergeCell ref="FCM604:FCM607"/>
    <mergeCell ref="FCN604:FCN607"/>
    <mergeCell ref="FCO604:FCO607"/>
    <mergeCell ref="FCP604:FCP607"/>
    <mergeCell ref="FCQ604:FCQ607"/>
    <mergeCell ref="FCR604:FCR607"/>
    <mergeCell ref="FCS604:FCS607"/>
    <mergeCell ref="FCT604:FCT607"/>
    <mergeCell ref="FCU604:FCU607"/>
    <mergeCell ref="FCV604:FCV607"/>
    <mergeCell ref="FBO604:FBO607"/>
    <mergeCell ref="FBP604:FBP607"/>
    <mergeCell ref="FBQ604:FBQ607"/>
    <mergeCell ref="FBR604:FBR607"/>
    <mergeCell ref="FBS604:FBS607"/>
    <mergeCell ref="FBT604:FBT607"/>
    <mergeCell ref="FBU604:FBU607"/>
    <mergeCell ref="FBV604:FBV607"/>
    <mergeCell ref="FBW604:FBW607"/>
    <mergeCell ref="FBX604:FBX607"/>
    <mergeCell ref="FBY604:FBY607"/>
    <mergeCell ref="FBZ604:FBZ607"/>
    <mergeCell ref="FCA604:FCA607"/>
    <mergeCell ref="FCB604:FCB607"/>
    <mergeCell ref="FCC604:FCC607"/>
    <mergeCell ref="FCD604:FCD607"/>
    <mergeCell ref="FCE604:FCE607"/>
    <mergeCell ref="FDN604:FDN607"/>
    <mergeCell ref="FDO604:FDO607"/>
    <mergeCell ref="FDP604:FDP607"/>
    <mergeCell ref="FDQ604:FDQ607"/>
    <mergeCell ref="FDR604:FDR607"/>
    <mergeCell ref="FDS604:FDS607"/>
    <mergeCell ref="FDT604:FDT607"/>
    <mergeCell ref="FDU604:FDU607"/>
    <mergeCell ref="FDV604:FDV607"/>
    <mergeCell ref="FDW604:FDW607"/>
    <mergeCell ref="FDX604:FDX607"/>
    <mergeCell ref="FDY604:FDY607"/>
    <mergeCell ref="FDZ604:FDZ607"/>
    <mergeCell ref="FEA604:FEA607"/>
    <mergeCell ref="FEB604:FEB607"/>
    <mergeCell ref="FEC604:FEC607"/>
    <mergeCell ref="FED604:FED607"/>
    <mergeCell ref="FCW604:FCW607"/>
    <mergeCell ref="FCX604:FCX607"/>
    <mergeCell ref="FCY604:FCY607"/>
    <mergeCell ref="FCZ604:FCZ607"/>
    <mergeCell ref="FDA604:FDA607"/>
    <mergeCell ref="FDB604:FDB607"/>
    <mergeCell ref="FDC604:FDC607"/>
    <mergeCell ref="FDD604:FDD607"/>
    <mergeCell ref="FDE604:FDE607"/>
    <mergeCell ref="FDF604:FDF607"/>
    <mergeCell ref="FDG604:FDG607"/>
    <mergeCell ref="FDH604:FDH607"/>
    <mergeCell ref="FDI604:FDI607"/>
    <mergeCell ref="FDJ604:FDJ607"/>
    <mergeCell ref="FDK604:FDK607"/>
    <mergeCell ref="FDL604:FDL607"/>
    <mergeCell ref="FDM604:FDM607"/>
    <mergeCell ref="FEV604:FEV607"/>
    <mergeCell ref="FEW604:FEW607"/>
    <mergeCell ref="FEX604:FEX607"/>
    <mergeCell ref="FEY604:FEY607"/>
    <mergeCell ref="FEZ604:FEZ607"/>
    <mergeCell ref="FFA604:FFA607"/>
    <mergeCell ref="FFB604:FFB607"/>
    <mergeCell ref="FFC604:FFC607"/>
    <mergeCell ref="FFD604:FFD607"/>
    <mergeCell ref="FFE604:FFE607"/>
    <mergeCell ref="FFF604:FFF607"/>
    <mergeCell ref="FFG604:FFG607"/>
    <mergeCell ref="FFH604:FFH607"/>
    <mergeCell ref="FFI604:FFI607"/>
    <mergeCell ref="FFJ604:FFJ607"/>
    <mergeCell ref="FFK604:FFK607"/>
    <mergeCell ref="FFL604:FFL607"/>
    <mergeCell ref="FEE604:FEE607"/>
    <mergeCell ref="FEF604:FEF607"/>
    <mergeCell ref="FEG604:FEG607"/>
    <mergeCell ref="FEH604:FEH607"/>
    <mergeCell ref="FEI604:FEI607"/>
    <mergeCell ref="FEJ604:FEJ607"/>
    <mergeCell ref="FEK604:FEK607"/>
    <mergeCell ref="FEL604:FEL607"/>
    <mergeCell ref="FEM604:FEM607"/>
    <mergeCell ref="FEN604:FEN607"/>
    <mergeCell ref="FEO604:FEO607"/>
    <mergeCell ref="FEP604:FEP607"/>
    <mergeCell ref="FEQ604:FEQ607"/>
    <mergeCell ref="FER604:FER607"/>
    <mergeCell ref="FES604:FES607"/>
    <mergeCell ref="FET604:FET607"/>
    <mergeCell ref="FEU604:FEU607"/>
    <mergeCell ref="FGD604:FGD607"/>
    <mergeCell ref="FGE604:FGE607"/>
    <mergeCell ref="FGF604:FGF607"/>
    <mergeCell ref="FGG604:FGG607"/>
    <mergeCell ref="FGH604:FGH607"/>
    <mergeCell ref="FGI604:FGI607"/>
    <mergeCell ref="FGJ604:FGJ607"/>
    <mergeCell ref="FGK604:FGK607"/>
    <mergeCell ref="FGL604:FGL607"/>
    <mergeCell ref="FGM604:FGM607"/>
    <mergeCell ref="FGN604:FGN607"/>
    <mergeCell ref="FGO604:FGO607"/>
    <mergeCell ref="FGP604:FGP607"/>
    <mergeCell ref="FGQ604:FGQ607"/>
    <mergeCell ref="FGR604:FGR607"/>
    <mergeCell ref="FGS604:FGS607"/>
    <mergeCell ref="FGT604:FGT607"/>
    <mergeCell ref="FFM604:FFM607"/>
    <mergeCell ref="FFN604:FFN607"/>
    <mergeCell ref="FFO604:FFO607"/>
    <mergeCell ref="FFP604:FFP607"/>
    <mergeCell ref="FFQ604:FFQ607"/>
    <mergeCell ref="FFR604:FFR607"/>
    <mergeCell ref="FFS604:FFS607"/>
    <mergeCell ref="FFT604:FFT607"/>
    <mergeCell ref="FFU604:FFU607"/>
    <mergeCell ref="FFV604:FFV607"/>
    <mergeCell ref="FFW604:FFW607"/>
    <mergeCell ref="FFX604:FFX607"/>
    <mergeCell ref="FFY604:FFY607"/>
    <mergeCell ref="FFZ604:FFZ607"/>
    <mergeCell ref="FGA604:FGA607"/>
    <mergeCell ref="FGB604:FGB607"/>
    <mergeCell ref="FGC604:FGC607"/>
    <mergeCell ref="FHL604:FHL607"/>
    <mergeCell ref="FHM604:FHM607"/>
    <mergeCell ref="FHN604:FHN607"/>
    <mergeCell ref="FHO604:FHO607"/>
    <mergeCell ref="FHP604:FHP607"/>
    <mergeCell ref="FHQ604:FHQ607"/>
    <mergeCell ref="FHR604:FHR607"/>
    <mergeCell ref="FHS604:FHS607"/>
    <mergeCell ref="FHT604:FHT607"/>
    <mergeCell ref="FHU604:FHU607"/>
    <mergeCell ref="FHV604:FHV607"/>
    <mergeCell ref="FHW604:FHW607"/>
    <mergeCell ref="FHX604:FHX607"/>
    <mergeCell ref="FHY604:FHY607"/>
    <mergeCell ref="FHZ604:FHZ607"/>
    <mergeCell ref="FIA604:FIA607"/>
    <mergeCell ref="FIB604:FIB607"/>
    <mergeCell ref="FGU604:FGU607"/>
    <mergeCell ref="FGV604:FGV607"/>
    <mergeCell ref="FGW604:FGW607"/>
    <mergeCell ref="FGX604:FGX607"/>
    <mergeCell ref="FGY604:FGY607"/>
    <mergeCell ref="FGZ604:FGZ607"/>
    <mergeCell ref="FHA604:FHA607"/>
    <mergeCell ref="FHB604:FHB607"/>
    <mergeCell ref="FHC604:FHC607"/>
    <mergeCell ref="FHD604:FHD607"/>
    <mergeCell ref="FHE604:FHE607"/>
    <mergeCell ref="FHF604:FHF607"/>
    <mergeCell ref="FHG604:FHG607"/>
    <mergeCell ref="FHH604:FHH607"/>
    <mergeCell ref="FHI604:FHI607"/>
    <mergeCell ref="FHJ604:FHJ607"/>
    <mergeCell ref="FHK604:FHK607"/>
    <mergeCell ref="FIT604:FIT607"/>
    <mergeCell ref="FIU604:FIU607"/>
    <mergeCell ref="FIV604:FIV607"/>
    <mergeCell ref="FIW604:FIW607"/>
    <mergeCell ref="FIX604:FIX607"/>
    <mergeCell ref="FIY604:FIY607"/>
    <mergeCell ref="FIZ604:FIZ607"/>
    <mergeCell ref="FJA604:FJA607"/>
    <mergeCell ref="FJB604:FJB607"/>
    <mergeCell ref="FJC604:FJC607"/>
    <mergeCell ref="FJD604:FJD607"/>
    <mergeCell ref="FJE604:FJE607"/>
    <mergeCell ref="FJF604:FJF607"/>
    <mergeCell ref="FJG604:FJG607"/>
    <mergeCell ref="FJH604:FJH607"/>
    <mergeCell ref="FJI604:FJI607"/>
    <mergeCell ref="FJJ604:FJJ607"/>
    <mergeCell ref="FIC604:FIC607"/>
    <mergeCell ref="FID604:FID607"/>
    <mergeCell ref="FIE604:FIE607"/>
    <mergeCell ref="FIF604:FIF607"/>
    <mergeCell ref="FIG604:FIG607"/>
    <mergeCell ref="FIH604:FIH607"/>
    <mergeCell ref="FII604:FII607"/>
    <mergeCell ref="FIJ604:FIJ607"/>
    <mergeCell ref="FIK604:FIK607"/>
    <mergeCell ref="FIL604:FIL607"/>
    <mergeCell ref="FIM604:FIM607"/>
    <mergeCell ref="FIN604:FIN607"/>
    <mergeCell ref="FIO604:FIO607"/>
    <mergeCell ref="FIP604:FIP607"/>
    <mergeCell ref="FIQ604:FIQ607"/>
    <mergeCell ref="FIR604:FIR607"/>
    <mergeCell ref="FIS604:FIS607"/>
    <mergeCell ref="FKB604:FKB607"/>
    <mergeCell ref="FKC604:FKC607"/>
    <mergeCell ref="FKD604:FKD607"/>
    <mergeCell ref="FKE604:FKE607"/>
    <mergeCell ref="FKF604:FKF607"/>
    <mergeCell ref="FKG604:FKG607"/>
    <mergeCell ref="FKH604:FKH607"/>
    <mergeCell ref="FKI604:FKI607"/>
    <mergeCell ref="FKJ604:FKJ607"/>
    <mergeCell ref="FKK604:FKK607"/>
    <mergeCell ref="FKL604:FKL607"/>
    <mergeCell ref="FKM604:FKM607"/>
    <mergeCell ref="FKN604:FKN607"/>
    <mergeCell ref="FKO604:FKO607"/>
    <mergeCell ref="FKP604:FKP607"/>
    <mergeCell ref="FKQ604:FKQ607"/>
    <mergeCell ref="FKR604:FKR607"/>
    <mergeCell ref="FJK604:FJK607"/>
    <mergeCell ref="FJL604:FJL607"/>
    <mergeCell ref="FJM604:FJM607"/>
    <mergeCell ref="FJN604:FJN607"/>
    <mergeCell ref="FJO604:FJO607"/>
    <mergeCell ref="FJP604:FJP607"/>
    <mergeCell ref="FJQ604:FJQ607"/>
    <mergeCell ref="FJR604:FJR607"/>
    <mergeCell ref="FJS604:FJS607"/>
    <mergeCell ref="FJT604:FJT607"/>
    <mergeCell ref="FJU604:FJU607"/>
    <mergeCell ref="FJV604:FJV607"/>
    <mergeCell ref="FJW604:FJW607"/>
    <mergeCell ref="FJX604:FJX607"/>
    <mergeCell ref="FJY604:FJY607"/>
    <mergeCell ref="FJZ604:FJZ607"/>
    <mergeCell ref="FKA604:FKA607"/>
    <mergeCell ref="FLJ604:FLJ607"/>
    <mergeCell ref="FLK604:FLK607"/>
    <mergeCell ref="FLL604:FLL607"/>
    <mergeCell ref="FLM604:FLM607"/>
    <mergeCell ref="FLN604:FLN607"/>
    <mergeCell ref="FLO604:FLO607"/>
    <mergeCell ref="FLP604:FLP607"/>
    <mergeCell ref="FLQ604:FLQ607"/>
    <mergeCell ref="FLR604:FLR607"/>
    <mergeCell ref="FLS604:FLS607"/>
    <mergeCell ref="FLT604:FLT607"/>
    <mergeCell ref="FLU604:FLU607"/>
    <mergeCell ref="FLV604:FLV607"/>
    <mergeCell ref="FLW604:FLW607"/>
    <mergeCell ref="FLX604:FLX607"/>
    <mergeCell ref="FLY604:FLY607"/>
    <mergeCell ref="FLZ604:FLZ607"/>
    <mergeCell ref="FKS604:FKS607"/>
    <mergeCell ref="FKT604:FKT607"/>
    <mergeCell ref="FKU604:FKU607"/>
    <mergeCell ref="FKV604:FKV607"/>
    <mergeCell ref="FKW604:FKW607"/>
    <mergeCell ref="FKX604:FKX607"/>
    <mergeCell ref="FKY604:FKY607"/>
    <mergeCell ref="FKZ604:FKZ607"/>
    <mergeCell ref="FLA604:FLA607"/>
    <mergeCell ref="FLB604:FLB607"/>
    <mergeCell ref="FLC604:FLC607"/>
    <mergeCell ref="FLD604:FLD607"/>
    <mergeCell ref="FLE604:FLE607"/>
    <mergeCell ref="FLF604:FLF607"/>
    <mergeCell ref="FLG604:FLG607"/>
    <mergeCell ref="FLH604:FLH607"/>
    <mergeCell ref="FLI604:FLI607"/>
    <mergeCell ref="FMR604:FMR607"/>
    <mergeCell ref="FMS604:FMS607"/>
    <mergeCell ref="FMT604:FMT607"/>
    <mergeCell ref="FMU604:FMU607"/>
    <mergeCell ref="FMV604:FMV607"/>
    <mergeCell ref="FMW604:FMW607"/>
    <mergeCell ref="FMX604:FMX607"/>
    <mergeCell ref="FMY604:FMY607"/>
    <mergeCell ref="FMZ604:FMZ607"/>
    <mergeCell ref="FNA604:FNA607"/>
    <mergeCell ref="FNB604:FNB607"/>
    <mergeCell ref="FNC604:FNC607"/>
    <mergeCell ref="FND604:FND607"/>
    <mergeCell ref="FNE604:FNE607"/>
    <mergeCell ref="FNF604:FNF607"/>
    <mergeCell ref="FNG604:FNG607"/>
    <mergeCell ref="FNH604:FNH607"/>
    <mergeCell ref="FMA604:FMA607"/>
    <mergeCell ref="FMB604:FMB607"/>
    <mergeCell ref="FMC604:FMC607"/>
    <mergeCell ref="FMD604:FMD607"/>
    <mergeCell ref="FME604:FME607"/>
    <mergeCell ref="FMF604:FMF607"/>
    <mergeCell ref="FMG604:FMG607"/>
    <mergeCell ref="FMH604:FMH607"/>
    <mergeCell ref="FMI604:FMI607"/>
    <mergeCell ref="FMJ604:FMJ607"/>
    <mergeCell ref="FMK604:FMK607"/>
    <mergeCell ref="FML604:FML607"/>
    <mergeCell ref="FMM604:FMM607"/>
    <mergeCell ref="FMN604:FMN607"/>
    <mergeCell ref="FMO604:FMO607"/>
    <mergeCell ref="FMP604:FMP607"/>
    <mergeCell ref="FMQ604:FMQ607"/>
    <mergeCell ref="FNZ604:FNZ607"/>
    <mergeCell ref="FOA604:FOA607"/>
    <mergeCell ref="FOB604:FOB607"/>
    <mergeCell ref="FOC604:FOC607"/>
    <mergeCell ref="FOD604:FOD607"/>
    <mergeCell ref="FOE604:FOE607"/>
    <mergeCell ref="FOF604:FOF607"/>
    <mergeCell ref="FOG604:FOG607"/>
    <mergeCell ref="FOH604:FOH607"/>
    <mergeCell ref="FOI604:FOI607"/>
    <mergeCell ref="FOJ604:FOJ607"/>
    <mergeCell ref="FOK604:FOK607"/>
    <mergeCell ref="FOL604:FOL607"/>
    <mergeCell ref="FOM604:FOM607"/>
    <mergeCell ref="FON604:FON607"/>
    <mergeCell ref="FOO604:FOO607"/>
    <mergeCell ref="FOP604:FOP607"/>
    <mergeCell ref="FNI604:FNI607"/>
    <mergeCell ref="FNJ604:FNJ607"/>
    <mergeCell ref="FNK604:FNK607"/>
    <mergeCell ref="FNL604:FNL607"/>
    <mergeCell ref="FNM604:FNM607"/>
    <mergeCell ref="FNN604:FNN607"/>
    <mergeCell ref="FNO604:FNO607"/>
    <mergeCell ref="FNP604:FNP607"/>
    <mergeCell ref="FNQ604:FNQ607"/>
    <mergeCell ref="FNR604:FNR607"/>
    <mergeCell ref="FNS604:FNS607"/>
    <mergeCell ref="FNT604:FNT607"/>
    <mergeCell ref="FNU604:FNU607"/>
    <mergeCell ref="FNV604:FNV607"/>
    <mergeCell ref="FNW604:FNW607"/>
    <mergeCell ref="FNX604:FNX607"/>
    <mergeCell ref="FNY604:FNY607"/>
    <mergeCell ref="FPH604:FPH607"/>
    <mergeCell ref="FPI604:FPI607"/>
    <mergeCell ref="FPJ604:FPJ607"/>
    <mergeCell ref="FPK604:FPK607"/>
    <mergeCell ref="FPL604:FPL607"/>
    <mergeCell ref="FPM604:FPM607"/>
    <mergeCell ref="FPN604:FPN607"/>
    <mergeCell ref="FPO604:FPO607"/>
    <mergeCell ref="FPP604:FPP607"/>
    <mergeCell ref="FPQ604:FPQ607"/>
    <mergeCell ref="FPR604:FPR607"/>
    <mergeCell ref="FPS604:FPS607"/>
    <mergeCell ref="FPT604:FPT607"/>
    <mergeCell ref="FPU604:FPU607"/>
    <mergeCell ref="FPV604:FPV607"/>
    <mergeCell ref="FPW604:FPW607"/>
    <mergeCell ref="FPX604:FPX607"/>
    <mergeCell ref="FOQ604:FOQ607"/>
    <mergeCell ref="FOR604:FOR607"/>
    <mergeCell ref="FOS604:FOS607"/>
    <mergeCell ref="FOT604:FOT607"/>
    <mergeCell ref="FOU604:FOU607"/>
    <mergeCell ref="FOV604:FOV607"/>
    <mergeCell ref="FOW604:FOW607"/>
    <mergeCell ref="FOX604:FOX607"/>
    <mergeCell ref="FOY604:FOY607"/>
    <mergeCell ref="FOZ604:FOZ607"/>
    <mergeCell ref="FPA604:FPA607"/>
    <mergeCell ref="FPB604:FPB607"/>
    <mergeCell ref="FPC604:FPC607"/>
    <mergeCell ref="FPD604:FPD607"/>
    <mergeCell ref="FPE604:FPE607"/>
    <mergeCell ref="FPF604:FPF607"/>
    <mergeCell ref="FPG604:FPG607"/>
    <mergeCell ref="FQP604:FQP607"/>
    <mergeCell ref="FQQ604:FQQ607"/>
    <mergeCell ref="FQR604:FQR607"/>
    <mergeCell ref="FQS604:FQS607"/>
    <mergeCell ref="FQT604:FQT607"/>
    <mergeCell ref="FQU604:FQU607"/>
    <mergeCell ref="FQV604:FQV607"/>
    <mergeCell ref="FQW604:FQW607"/>
    <mergeCell ref="FQX604:FQX607"/>
    <mergeCell ref="FQY604:FQY607"/>
    <mergeCell ref="FQZ604:FQZ607"/>
    <mergeCell ref="FRA604:FRA607"/>
    <mergeCell ref="FRB604:FRB607"/>
    <mergeCell ref="FRC604:FRC607"/>
    <mergeCell ref="FRD604:FRD607"/>
    <mergeCell ref="FRE604:FRE607"/>
    <mergeCell ref="FRF604:FRF607"/>
    <mergeCell ref="FPY604:FPY607"/>
    <mergeCell ref="FPZ604:FPZ607"/>
    <mergeCell ref="FQA604:FQA607"/>
    <mergeCell ref="FQB604:FQB607"/>
    <mergeCell ref="FQC604:FQC607"/>
    <mergeCell ref="FQD604:FQD607"/>
    <mergeCell ref="FQE604:FQE607"/>
    <mergeCell ref="FQF604:FQF607"/>
    <mergeCell ref="FQG604:FQG607"/>
    <mergeCell ref="FQH604:FQH607"/>
    <mergeCell ref="FQI604:FQI607"/>
    <mergeCell ref="FQJ604:FQJ607"/>
    <mergeCell ref="FQK604:FQK607"/>
    <mergeCell ref="FQL604:FQL607"/>
    <mergeCell ref="FQM604:FQM607"/>
    <mergeCell ref="FQN604:FQN607"/>
    <mergeCell ref="FQO604:FQO607"/>
    <mergeCell ref="FRX604:FRX607"/>
    <mergeCell ref="FRY604:FRY607"/>
    <mergeCell ref="FRZ604:FRZ607"/>
    <mergeCell ref="FSA604:FSA607"/>
    <mergeCell ref="FSB604:FSB607"/>
    <mergeCell ref="FSC604:FSC607"/>
    <mergeCell ref="FSD604:FSD607"/>
    <mergeCell ref="FSE604:FSE607"/>
    <mergeCell ref="FSF604:FSF607"/>
    <mergeCell ref="FSG604:FSG607"/>
    <mergeCell ref="FSH604:FSH607"/>
    <mergeCell ref="FSI604:FSI607"/>
    <mergeCell ref="FSJ604:FSJ607"/>
    <mergeCell ref="FSK604:FSK607"/>
    <mergeCell ref="FSL604:FSL607"/>
    <mergeCell ref="FSM604:FSM607"/>
    <mergeCell ref="FSN604:FSN607"/>
    <mergeCell ref="FRG604:FRG607"/>
    <mergeCell ref="FRH604:FRH607"/>
    <mergeCell ref="FRI604:FRI607"/>
    <mergeCell ref="FRJ604:FRJ607"/>
    <mergeCell ref="FRK604:FRK607"/>
    <mergeCell ref="FRL604:FRL607"/>
    <mergeCell ref="FRM604:FRM607"/>
    <mergeCell ref="FRN604:FRN607"/>
    <mergeCell ref="FRO604:FRO607"/>
    <mergeCell ref="FRP604:FRP607"/>
    <mergeCell ref="FRQ604:FRQ607"/>
    <mergeCell ref="FRR604:FRR607"/>
    <mergeCell ref="FRS604:FRS607"/>
    <mergeCell ref="FRT604:FRT607"/>
    <mergeCell ref="FRU604:FRU607"/>
    <mergeCell ref="FRV604:FRV607"/>
    <mergeCell ref="FRW604:FRW607"/>
    <mergeCell ref="FTF604:FTF607"/>
    <mergeCell ref="FTG604:FTG607"/>
    <mergeCell ref="FTH604:FTH607"/>
    <mergeCell ref="FTI604:FTI607"/>
    <mergeCell ref="FTJ604:FTJ607"/>
    <mergeCell ref="FTK604:FTK607"/>
    <mergeCell ref="FTL604:FTL607"/>
    <mergeCell ref="FTM604:FTM607"/>
    <mergeCell ref="FTN604:FTN607"/>
    <mergeCell ref="FTO604:FTO607"/>
    <mergeCell ref="FTP604:FTP607"/>
    <mergeCell ref="FTQ604:FTQ607"/>
    <mergeCell ref="FTR604:FTR607"/>
    <mergeCell ref="FTS604:FTS607"/>
    <mergeCell ref="FTT604:FTT607"/>
    <mergeCell ref="FTU604:FTU607"/>
    <mergeCell ref="FTV604:FTV607"/>
    <mergeCell ref="FSO604:FSO607"/>
    <mergeCell ref="FSP604:FSP607"/>
    <mergeCell ref="FSQ604:FSQ607"/>
    <mergeCell ref="FSR604:FSR607"/>
    <mergeCell ref="FSS604:FSS607"/>
    <mergeCell ref="FST604:FST607"/>
    <mergeCell ref="FSU604:FSU607"/>
    <mergeCell ref="FSV604:FSV607"/>
    <mergeCell ref="FSW604:FSW607"/>
    <mergeCell ref="FSX604:FSX607"/>
    <mergeCell ref="FSY604:FSY607"/>
    <mergeCell ref="FSZ604:FSZ607"/>
    <mergeCell ref="FTA604:FTA607"/>
    <mergeCell ref="FTB604:FTB607"/>
    <mergeCell ref="FTC604:FTC607"/>
    <mergeCell ref="FTD604:FTD607"/>
    <mergeCell ref="FTE604:FTE607"/>
    <mergeCell ref="FUN604:FUN607"/>
    <mergeCell ref="FUO604:FUO607"/>
    <mergeCell ref="FUP604:FUP607"/>
    <mergeCell ref="FUQ604:FUQ607"/>
    <mergeCell ref="FUR604:FUR607"/>
    <mergeCell ref="FUS604:FUS607"/>
    <mergeCell ref="FUT604:FUT607"/>
    <mergeCell ref="FUU604:FUU607"/>
    <mergeCell ref="FUV604:FUV607"/>
    <mergeCell ref="FUW604:FUW607"/>
    <mergeCell ref="FUX604:FUX607"/>
    <mergeCell ref="FUY604:FUY607"/>
    <mergeCell ref="FUZ604:FUZ607"/>
    <mergeCell ref="FVA604:FVA607"/>
    <mergeCell ref="FVB604:FVB607"/>
    <mergeCell ref="FVC604:FVC607"/>
    <mergeCell ref="FVD604:FVD607"/>
    <mergeCell ref="FTW604:FTW607"/>
    <mergeCell ref="FTX604:FTX607"/>
    <mergeCell ref="FTY604:FTY607"/>
    <mergeCell ref="FTZ604:FTZ607"/>
    <mergeCell ref="FUA604:FUA607"/>
    <mergeCell ref="FUB604:FUB607"/>
    <mergeCell ref="FUC604:FUC607"/>
    <mergeCell ref="FUD604:FUD607"/>
    <mergeCell ref="FUE604:FUE607"/>
    <mergeCell ref="FUF604:FUF607"/>
    <mergeCell ref="FUG604:FUG607"/>
    <mergeCell ref="FUH604:FUH607"/>
    <mergeCell ref="FUI604:FUI607"/>
    <mergeCell ref="FUJ604:FUJ607"/>
    <mergeCell ref="FUK604:FUK607"/>
    <mergeCell ref="FUL604:FUL607"/>
    <mergeCell ref="FUM604:FUM607"/>
    <mergeCell ref="FVV604:FVV607"/>
    <mergeCell ref="FVW604:FVW607"/>
    <mergeCell ref="FVX604:FVX607"/>
    <mergeCell ref="FVY604:FVY607"/>
    <mergeCell ref="FVZ604:FVZ607"/>
    <mergeCell ref="FWA604:FWA607"/>
    <mergeCell ref="FWB604:FWB607"/>
    <mergeCell ref="FWC604:FWC607"/>
    <mergeCell ref="FWD604:FWD607"/>
    <mergeCell ref="FWE604:FWE607"/>
    <mergeCell ref="FWF604:FWF607"/>
    <mergeCell ref="FWG604:FWG607"/>
    <mergeCell ref="FWH604:FWH607"/>
    <mergeCell ref="FWI604:FWI607"/>
    <mergeCell ref="FWJ604:FWJ607"/>
    <mergeCell ref="FWK604:FWK607"/>
    <mergeCell ref="FWL604:FWL607"/>
    <mergeCell ref="FVE604:FVE607"/>
    <mergeCell ref="FVF604:FVF607"/>
    <mergeCell ref="FVG604:FVG607"/>
    <mergeCell ref="FVH604:FVH607"/>
    <mergeCell ref="FVI604:FVI607"/>
    <mergeCell ref="FVJ604:FVJ607"/>
    <mergeCell ref="FVK604:FVK607"/>
    <mergeCell ref="FVL604:FVL607"/>
    <mergeCell ref="FVM604:FVM607"/>
    <mergeCell ref="FVN604:FVN607"/>
    <mergeCell ref="FVO604:FVO607"/>
    <mergeCell ref="FVP604:FVP607"/>
    <mergeCell ref="FVQ604:FVQ607"/>
    <mergeCell ref="FVR604:FVR607"/>
    <mergeCell ref="FVS604:FVS607"/>
    <mergeCell ref="FVT604:FVT607"/>
    <mergeCell ref="FVU604:FVU607"/>
    <mergeCell ref="FXD604:FXD607"/>
    <mergeCell ref="FXE604:FXE607"/>
    <mergeCell ref="FXF604:FXF607"/>
    <mergeCell ref="FXG604:FXG607"/>
    <mergeCell ref="FXH604:FXH607"/>
    <mergeCell ref="FXI604:FXI607"/>
    <mergeCell ref="FXJ604:FXJ607"/>
    <mergeCell ref="FXK604:FXK607"/>
    <mergeCell ref="FXL604:FXL607"/>
    <mergeCell ref="FXM604:FXM607"/>
    <mergeCell ref="FXN604:FXN607"/>
    <mergeCell ref="FXO604:FXO607"/>
    <mergeCell ref="FXP604:FXP607"/>
    <mergeCell ref="FXQ604:FXQ607"/>
    <mergeCell ref="FXR604:FXR607"/>
    <mergeCell ref="FXS604:FXS607"/>
    <mergeCell ref="FXT604:FXT607"/>
    <mergeCell ref="FWM604:FWM607"/>
    <mergeCell ref="FWN604:FWN607"/>
    <mergeCell ref="FWO604:FWO607"/>
    <mergeCell ref="FWP604:FWP607"/>
    <mergeCell ref="FWQ604:FWQ607"/>
    <mergeCell ref="FWR604:FWR607"/>
    <mergeCell ref="FWS604:FWS607"/>
    <mergeCell ref="FWT604:FWT607"/>
    <mergeCell ref="FWU604:FWU607"/>
    <mergeCell ref="FWV604:FWV607"/>
    <mergeCell ref="FWW604:FWW607"/>
    <mergeCell ref="FWX604:FWX607"/>
    <mergeCell ref="FWY604:FWY607"/>
    <mergeCell ref="FWZ604:FWZ607"/>
    <mergeCell ref="FXA604:FXA607"/>
    <mergeCell ref="FXB604:FXB607"/>
    <mergeCell ref="FXC604:FXC607"/>
    <mergeCell ref="FYL604:FYL607"/>
    <mergeCell ref="FYM604:FYM607"/>
    <mergeCell ref="FYN604:FYN607"/>
    <mergeCell ref="FYO604:FYO607"/>
    <mergeCell ref="FYP604:FYP607"/>
    <mergeCell ref="FYQ604:FYQ607"/>
    <mergeCell ref="FYR604:FYR607"/>
    <mergeCell ref="FYS604:FYS607"/>
    <mergeCell ref="FYT604:FYT607"/>
    <mergeCell ref="FYU604:FYU607"/>
    <mergeCell ref="FYV604:FYV607"/>
    <mergeCell ref="FYW604:FYW607"/>
    <mergeCell ref="FYX604:FYX607"/>
    <mergeCell ref="FYY604:FYY607"/>
    <mergeCell ref="FYZ604:FYZ607"/>
    <mergeCell ref="FZA604:FZA607"/>
    <mergeCell ref="FZB604:FZB607"/>
    <mergeCell ref="FXU604:FXU607"/>
    <mergeCell ref="FXV604:FXV607"/>
    <mergeCell ref="FXW604:FXW607"/>
    <mergeCell ref="FXX604:FXX607"/>
    <mergeCell ref="FXY604:FXY607"/>
    <mergeCell ref="FXZ604:FXZ607"/>
    <mergeCell ref="FYA604:FYA607"/>
    <mergeCell ref="FYB604:FYB607"/>
    <mergeCell ref="FYC604:FYC607"/>
    <mergeCell ref="FYD604:FYD607"/>
    <mergeCell ref="FYE604:FYE607"/>
    <mergeCell ref="FYF604:FYF607"/>
    <mergeCell ref="FYG604:FYG607"/>
    <mergeCell ref="FYH604:FYH607"/>
    <mergeCell ref="FYI604:FYI607"/>
    <mergeCell ref="FYJ604:FYJ607"/>
    <mergeCell ref="FYK604:FYK607"/>
    <mergeCell ref="FZT604:FZT607"/>
    <mergeCell ref="FZU604:FZU607"/>
    <mergeCell ref="FZV604:FZV607"/>
    <mergeCell ref="FZW604:FZW607"/>
    <mergeCell ref="FZX604:FZX607"/>
    <mergeCell ref="FZY604:FZY607"/>
    <mergeCell ref="FZZ604:FZZ607"/>
    <mergeCell ref="GAA604:GAA607"/>
    <mergeCell ref="GAB604:GAB607"/>
    <mergeCell ref="GAC604:GAC607"/>
    <mergeCell ref="GAD604:GAD607"/>
    <mergeCell ref="GAE604:GAE607"/>
    <mergeCell ref="GAF604:GAF607"/>
    <mergeCell ref="GAG604:GAG607"/>
    <mergeCell ref="GAH604:GAH607"/>
    <mergeCell ref="GAI604:GAI607"/>
    <mergeCell ref="GAJ604:GAJ607"/>
    <mergeCell ref="FZC604:FZC607"/>
    <mergeCell ref="FZD604:FZD607"/>
    <mergeCell ref="FZE604:FZE607"/>
    <mergeCell ref="FZF604:FZF607"/>
    <mergeCell ref="FZG604:FZG607"/>
    <mergeCell ref="FZH604:FZH607"/>
    <mergeCell ref="FZI604:FZI607"/>
    <mergeCell ref="FZJ604:FZJ607"/>
    <mergeCell ref="FZK604:FZK607"/>
    <mergeCell ref="FZL604:FZL607"/>
    <mergeCell ref="FZM604:FZM607"/>
    <mergeCell ref="FZN604:FZN607"/>
    <mergeCell ref="FZO604:FZO607"/>
    <mergeCell ref="FZP604:FZP607"/>
    <mergeCell ref="FZQ604:FZQ607"/>
    <mergeCell ref="FZR604:FZR607"/>
    <mergeCell ref="FZS604:FZS607"/>
    <mergeCell ref="GBB604:GBB607"/>
    <mergeCell ref="GBC604:GBC607"/>
    <mergeCell ref="GBD604:GBD607"/>
    <mergeCell ref="GBE604:GBE607"/>
    <mergeCell ref="GBF604:GBF607"/>
    <mergeCell ref="GBG604:GBG607"/>
    <mergeCell ref="GBH604:GBH607"/>
    <mergeCell ref="GBI604:GBI607"/>
    <mergeCell ref="GBJ604:GBJ607"/>
    <mergeCell ref="GBK604:GBK607"/>
    <mergeCell ref="GBL604:GBL607"/>
    <mergeCell ref="GBM604:GBM607"/>
    <mergeCell ref="GBN604:GBN607"/>
    <mergeCell ref="GBO604:GBO607"/>
    <mergeCell ref="GBP604:GBP607"/>
    <mergeCell ref="GBQ604:GBQ607"/>
    <mergeCell ref="GBR604:GBR607"/>
    <mergeCell ref="GAK604:GAK607"/>
    <mergeCell ref="GAL604:GAL607"/>
    <mergeCell ref="GAM604:GAM607"/>
    <mergeCell ref="GAN604:GAN607"/>
    <mergeCell ref="GAO604:GAO607"/>
    <mergeCell ref="GAP604:GAP607"/>
    <mergeCell ref="GAQ604:GAQ607"/>
    <mergeCell ref="GAR604:GAR607"/>
    <mergeCell ref="GAS604:GAS607"/>
    <mergeCell ref="GAT604:GAT607"/>
    <mergeCell ref="GAU604:GAU607"/>
    <mergeCell ref="GAV604:GAV607"/>
    <mergeCell ref="GAW604:GAW607"/>
    <mergeCell ref="GAX604:GAX607"/>
    <mergeCell ref="GAY604:GAY607"/>
    <mergeCell ref="GAZ604:GAZ607"/>
    <mergeCell ref="GBA604:GBA607"/>
    <mergeCell ref="GCJ604:GCJ607"/>
    <mergeCell ref="GCK604:GCK607"/>
    <mergeCell ref="GCL604:GCL607"/>
    <mergeCell ref="GCM604:GCM607"/>
    <mergeCell ref="GCN604:GCN607"/>
    <mergeCell ref="GCO604:GCO607"/>
    <mergeCell ref="GCP604:GCP607"/>
    <mergeCell ref="GCQ604:GCQ607"/>
    <mergeCell ref="GCR604:GCR607"/>
    <mergeCell ref="GCS604:GCS607"/>
    <mergeCell ref="GCT604:GCT607"/>
    <mergeCell ref="GCU604:GCU607"/>
    <mergeCell ref="GCV604:GCV607"/>
    <mergeCell ref="GCW604:GCW607"/>
    <mergeCell ref="GCX604:GCX607"/>
    <mergeCell ref="GCY604:GCY607"/>
    <mergeCell ref="GCZ604:GCZ607"/>
    <mergeCell ref="GBS604:GBS607"/>
    <mergeCell ref="GBT604:GBT607"/>
    <mergeCell ref="GBU604:GBU607"/>
    <mergeCell ref="GBV604:GBV607"/>
    <mergeCell ref="GBW604:GBW607"/>
    <mergeCell ref="GBX604:GBX607"/>
    <mergeCell ref="GBY604:GBY607"/>
    <mergeCell ref="GBZ604:GBZ607"/>
    <mergeCell ref="GCA604:GCA607"/>
    <mergeCell ref="GCB604:GCB607"/>
    <mergeCell ref="GCC604:GCC607"/>
    <mergeCell ref="GCD604:GCD607"/>
    <mergeCell ref="GCE604:GCE607"/>
    <mergeCell ref="GCF604:GCF607"/>
    <mergeCell ref="GCG604:GCG607"/>
    <mergeCell ref="GCH604:GCH607"/>
    <mergeCell ref="GCI604:GCI607"/>
    <mergeCell ref="GDR604:GDR607"/>
    <mergeCell ref="GDS604:GDS607"/>
    <mergeCell ref="GDT604:GDT607"/>
    <mergeCell ref="GDU604:GDU607"/>
    <mergeCell ref="GDV604:GDV607"/>
    <mergeCell ref="GDW604:GDW607"/>
    <mergeCell ref="GDX604:GDX607"/>
    <mergeCell ref="GDY604:GDY607"/>
    <mergeCell ref="GDZ604:GDZ607"/>
    <mergeCell ref="GEA604:GEA607"/>
    <mergeCell ref="GEB604:GEB607"/>
    <mergeCell ref="GEC604:GEC607"/>
    <mergeCell ref="GED604:GED607"/>
    <mergeCell ref="GEE604:GEE607"/>
    <mergeCell ref="GEF604:GEF607"/>
    <mergeCell ref="GEG604:GEG607"/>
    <mergeCell ref="GEH604:GEH607"/>
    <mergeCell ref="GDA604:GDA607"/>
    <mergeCell ref="GDB604:GDB607"/>
    <mergeCell ref="GDC604:GDC607"/>
    <mergeCell ref="GDD604:GDD607"/>
    <mergeCell ref="GDE604:GDE607"/>
    <mergeCell ref="GDF604:GDF607"/>
    <mergeCell ref="GDG604:GDG607"/>
    <mergeCell ref="GDH604:GDH607"/>
    <mergeCell ref="GDI604:GDI607"/>
    <mergeCell ref="GDJ604:GDJ607"/>
    <mergeCell ref="GDK604:GDK607"/>
    <mergeCell ref="GDL604:GDL607"/>
    <mergeCell ref="GDM604:GDM607"/>
    <mergeCell ref="GDN604:GDN607"/>
    <mergeCell ref="GDO604:GDO607"/>
    <mergeCell ref="GDP604:GDP607"/>
    <mergeCell ref="GDQ604:GDQ607"/>
    <mergeCell ref="GEZ604:GEZ607"/>
    <mergeCell ref="GFA604:GFA607"/>
    <mergeCell ref="GFB604:GFB607"/>
    <mergeCell ref="GFC604:GFC607"/>
    <mergeCell ref="GFD604:GFD607"/>
    <mergeCell ref="GFE604:GFE607"/>
    <mergeCell ref="GFF604:GFF607"/>
    <mergeCell ref="GFG604:GFG607"/>
    <mergeCell ref="GFH604:GFH607"/>
    <mergeCell ref="GFI604:GFI607"/>
    <mergeCell ref="GFJ604:GFJ607"/>
    <mergeCell ref="GFK604:GFK607"/>
    <mergeCell ref="GFL604:GFL607"/>
    <mergeCell ref="GFM604:GFM607"/>
    <mergeCell ref="GFN604:GFN607"/>
    <mergeCell ref="GFO604:GFO607"/>
    <mergeCell ref="GFP604:GFP607"/>
    <mergeCell ref="GEI604:GEI607"/>
    <mergeCell ref="GEJ604:GEJ607"/>
    <mergeCell ref="GEK604:GEK607"/>
    <mergeCell ref="GEL604:GEL607"/>
    <mergeCell ref="GEM604:GEM607"/>
    <mergeCell ref="GEN604:GEN607"/>
    <mergeCell ref="GEO604:GEO607"/>
    <mergeCell ref="GEP604:GEP607"/>
    <mergeCell ref="GEQ604:GEQ607"/>
    <mergeCell ref="GER604:GER607"/>
    <mergeCell ref="GES604:GES607"/>
    <mergeCell ref="GET604:GET607"/>
    <mergeCell ref="GEU604:GEU607"/>
    <mergeCell ref="GEV604:GEV607"/>
    <mergeCell ref="GEW604:GEW607"/>
    <mergeCell ref="GEX604:GEX607"/>
    <mergeCell ref="GEY604:GEY607"/>
    <mergeCell ref="GGH604:GGH607"/>
    <mergeCell ref="GGI604:GGI607"/>
    <mergeCell ref="GGJ604:GGJ607"/>
    <mergeCell ref="GGK604:GGK607"/>
    <mergeCell ref="GGL604:GGL607"/>
    <mergeCell ref="GGM604:GGM607"/>
    <mergeCell ref="GGN604:GGN607"/>
    <mergeCell ref="GGO604:GGO607"/>
    <mergeCell ref="GGP604:GGP607"/>
    <mergeCell ref="GGQ604:GGQ607"/>
    <mergeCell ref="GGR604:GGR607"/>
    <mergeCell ref="GGS604:GGS607"/>
    <mergeCell ref="GGT604:GGT607"/>
    <mergeCell ref="GGU604:GGU607"/>
    <mergeCell ref="GGV604:GGV607"/>
    <mergeCell ref="GGW604:GGW607"/>
    <mergeCell ref="GGX604:GGX607"/>
    <mergeCell ref="GFQ604:GFQ607"/>
    <mergeCell ref="GFR604:GFR607"/>
    <mergeCell ref="GFS604:GFS607"/>
    <mergeCell ref="GFT604:GFT607"/>
    <mergeCell ref="GFU604:GFU607"/>
    <mergeCell ref="GFV604:GFV607"/>
    <mergeCell ref="GFW604:GFW607"/>
    <mergeCell ref="GFX604:GFX607"/>
    <mergeCell ref="GFY604:GFY607"/>
    <mergeCell ref="GFZ604:GFZ607"/>
    <mergeCell ref="GGA604:GGA607"/>
    <mergeCell ref="GGB604:GGB607"/>
    <mergeCell ref="GGC604:GGC607"/>
    <mergeCell ref="GGD604:GGD607"/>
    <mergeCell ref="GGE604:GGE607"/>
    <mergeCell ref="GGF604:GGF607"/>
    <mergeCell ref="GGG604:GGG607"/>
    <mergeCell ref="GHP604:GHP607"/>
    <mergeCell ref="GHQ604:GHQ607"/>
    <mergeCell ref="GHR604:GHR607"/>
    <mergeCell ref="GHS604:GHS607"/>
    <mergeCell ref="GHT604:GHT607"/>
    <mergeCell ref="GHU604:GHU607"/>
    <mergeCell ref="GHV604:GHV607"/>
    <mergeCell ref="GHW604:GHW607"/>
    <mergeCell ref="GHX604:GHX607"/>
    <mergeCell ref="GHY604:GHY607"/>
    <mergeCell ref="GHZ604:GHZ607"/>
    <mergeCell ref="GIA604:GIA607"/>
    <mergeCell ref="GIB604:GIB607"/>
    <mergeCell ref="GIC604:GIC607"/>
    <mergeCell ref="GID604:GID607"/>
    <mergeCell ref="GIE604:GIE607"/>
    <mergeCell ref="GIF604:GIF607"/>
    <mergeCell ref="GGY604:GGY607"/>
    <mergeCell ref="GGZ604:GGZ607"/>
    <mergeCell ref="GHA604:GHA607"/>
    <mergeCell ref="GHB604:GHB607"/>
    <mergeCell ref="GHC604:GHC607"/>
    <mergeCell ref="GHD604:GHD607"/>
    <mergeCell ref="GHE604:GHE607"/>
    <mergeCell ref="GHF604:GHF607"/>
    <mergeCell ref="GHG604:GHG607"/>
    <mergeCell ref="GHH604:GHH607"/>
    <mergeCell ref="GHI604:GHI607"/>
    <mergeCell ref="GHJ604:GHJ607"/>
    <mergeCell ref="GHK604:GHK607"/>
    <mergeCell ref="GHL604:GHL607"/>
    <mergeCell ref="GHM604:GHM607"/>
    <mergeCell ref="GHN604:GHN607"/>
    <mergeCell ref="GHO604:GHO607"/>
    <mergeCell ref="GIX604:GIX607"/>
    <mergeCell ref="GIY604:GIY607"/>
    <mergeCell ref="GIZ604:GIZ607"/>
    <mergeCell ref="GJA604:GJA607"/>
    <mergeCell ref="GJB604:GJB607"/>
    <mergeCell ref="GJC604:GJC607"/>
    <mergeCell ref="GJD604:GJD607"/>
    <mergeCell ref="GJE604:GJE607"/>
    <mergeCell ref="GJF604:GJF607"/>
    <mergeCell ref="GJG604:GJG607"/>
    <mergeCell ref="GJH604:GJH607"/>
    <mergeCell ref="GJI604:GJI607"/>
    <mergeCell ref="GJJ604:GJJ607"/>
    <mergeCell ref="GJK604:GJK607"/>
    <mergeCell ref="GJL604:GJL607"/>
    <mergeCell ref="GJM604:GJM607"/>
    <mergeCell ref="GJN604:GJN607"/>
    <mergeCell ref="GIG604:GIG607"/>
    <mergeCell ref="GIH604:GIH607"/>
    <mergeCell ref="GII604:GII607"/>
    <mergeCell ref="GIJ604:GIJ607"/>
    <mergeCell ref="GIK604:GIK607"/>
    <mergeCell ref="GIL604:GIL607"/>
    <mergeCell ref="GIM604:GIM607"/>
    <mergeCell ref="GIN604:GIN607"/>
    <mergeCell ref="GIO604:GIO607"/>
    <mergeCell ref="GIP604:GIP607"/>
    <mergeCell ref="GIQ604:GIQ607"/>
    <mergeCell ref="GIR604:GIR607"/>
    <mergeCell ref="GIS604:GIS607"/>
    <mergeCell ref="GIT604:GIT607"/>
    <mergeCell ref="GIU604:GIU607"/>
    <mergeCell ref="GIV604:GIV607"/>
    <mergeCell ref="GIW604:GIW607"/>
    <mergeCell ref="GKF604:GKF607"/>
    <mergeCell ref="GKG604:GKG607"/>
    <mergeCell ref="GKH604:GKH607"/>
    <mergeCell ref="GKI604:GKI607"/>
    <mergeCell ref="GKJ604:GKJ607"/>
    <mergeCell ref="GKK604:GKK607"/>
    <mergeCell ref="GKL604:GKL607"/>
    <mergeCell ref="GKM604:GKM607"/>
    <mergeCell ref="GKN604:GKN607"/>
    <mergeCell ref="GKO604:GKO607"/>
    <mergeCell ref="GKP604:GKP607"/>
    <mergeCell ref="GKQ604:GKQ607"/>
    <mergeCell ref="GKR604:GKR607"/>
    <mergeCell ref="GKS604:GKS607"/>
    <mergeCell ref="GKT604:GKT607"/>
    <mergeCell ref="GKU604:GKU607"/>
    <mergeCell ref="GKV604:GKV607"/>
    <mergeCell ref="GJO604:GJO607"/>
    <mergeCell ref="GJP604:GJP607"/>
    <mergeCell ref="GJQ604:GJQ607"/>
    <mergeCell ref="GJR604:GJR607"/>
    <mergeCell ref="GJS604:GJS607"/>
    <mergeCell ref="GJT604:GJT607"/>
    <mergeCell ref="GJU604:GJU607"/>
    <mergeCell ref="GJV604:GJV607"/>
    <mergeCell ref="GJW604:GJW607"/>
    <mergeCell ref="GJX604:GJX607"/>
    <mergeCell ref="GJY604:GJY607"/>
    <mergeCell ref="GJZ604:GJZ607"/>
    <mergeCell ref="GKA604:GKA607"/>
    <mergeCell ref="GKB604:GKB607"/>
    <mergeCell ref="GKC604:GKC607"/>
    <mergeCell ref="GKD604:GKD607"/>
    <mergeCell ref="GKE604:GKE607"/>
    <mergeCell ref="GLN604:GLN607"/>
    <mergeCell ref="GLO604:GLO607"/>
    <mergeCell ref="GLP604:GLP607"/>
    <mergeCell ref="GLQ604:GLQ607"/>
    <mergeCell ref="GLR604:GLR607"/>
    <mergeCell ref="GLS604:GLS607"/>
    <mergeCell ref="GLT604:GLT607"/>
    <mergeCell ref="GLU604:GLU607"/>
    <mergeCell ref="GLV604:GLV607"/>
    <mergeCell ref="GLW604:GLW607"/>
    <mergeCell ref="GLX604:GLX607"/>
    <mergeCell ref="GLY604:GLY607"/>
    <mergeCell ref="GLZ604:GLZ607"/>
    <mergeCell ref="GMA604:GMA607"/>
    <mergeCell ref="GMB604:GMB607"/>
    <mergeCell ref="GMC604:GMC607"/>
    <mergeCell ref="GMD604:GMD607"/>
    <mergeCell ref="GKW604:GKW607"/>
    <mergeCell ref="GKX604:GKX607"/>
    <mergeCell ref="GKY604:GKY607"/>
    <mergeCell ref="GKZ604:GKZ607"/>
    <mergeCell ref="GLA604:GLA607"/>
    <mergeCell ref="GLB604:GLB607"/>
    <mergeCell ref="GLC604:GLC607"/>
    <mergeCell ref="GLD604:GLD607"/>
    <mergeCell ref="GLE604:GLE607"/>
    <mergeCell ref="GLF604:GLF607"/>
    <mergeCell ref="GLG604:GLG607"/>
    <mergeCell ref="GLH604:GLH607"/>
    <mergeCell ref="GLI604:GLI607"/>
    <mergeCell ref="GLJ604:GLJ607"/>
    <mergeCell ref="GLK604:GLK607"/>
    <mergeCell ref="GLL604:GLL607"/>
    <mergeCell ref="GLM604:GLM607"/>
    <mergeCell ref="GMV604:GMV607"/>
    <mergeCell ref="GMW604:GMW607"/>
    <mergeCell ref="GMX604:GMX607"/>
    <mergeCell ref="GMY604:GMY607"/>
    <mergeCell ref="GMZ604:GMZ607"/>
    <mergeCell ref="GNA604:GNA607"/>
    <mergeCell ref="GNB604:GNB607"/>
    <mergeCell ref="GNC604:GNC607"/>
    <mergeCell ref="GND604:GND607"/>
    <mergeCell ref="GNE604:GNE607"/>
    <mergeCell ref="GNF604:GNF607"/>
    <mergeCell ref="GNG604:GNG607"/>
    <mergeCell ref="GNH604:GNH607"/>
    <mergeCell ref="GNI604:GNI607"/>
    <mergeCell ref="GNJ604:GNJ607"/>
    <mergeCell ref="GNK604:GNK607"/>
    <mergeCell ref="GNL604:GNL607"/>
    <mergeCell ref="GME604:GME607"/>
    <mergeCell ref="GMF604:GMF607"/>
    <mergeCell ref="GMG604:GMG607"/>
    <mergeCell ref="GMH604:GMH607"/>
    <mergeCell ref="GMI604:GMI607"/>
    <mergeCell ref="GMJ604:GMJ607"/>
    <mergeCell ref="GMK604:GMK607"/>
    <mergeCell ref="GML604:GML607"/>
    <mergeCell ref="GMM604:GMM607"/>
    <mergeCell ref="GMN604:GMN607"/>
    <mergeCell ref="GMO604:GMO607"/>
    <mergeCell ref="GMP604:GMP607"/>
    <mergeCell ref="GMQ604:GMQ607"/>
    <mergeCell ref="GMR604:GMR607"/>
    <mergeCell ref="GMS604:GMS607"/>
    <mergeCell ref="GMT604:GMT607"/>
    <mergeCell ref="GMU604:GMU607"/>
    <mergeCell ref="GOD604:GOD607"/>
    <mergeCell ref="GOE604:GOE607"/>
    <mergeCell ref="GOF604:GOF607"/>
    <mergeCell ref="GOG604:GOG607"/>
    <mergeCell ref="GOH604:GOH607"/>
    <mergeCell ref="GOI604:GOI607"/>
    <mergeCell ref="GOJ604:GOJ607"/>
    <mergeCell ref="GOK604:GOK607"/>
    <mergeCell ref="GOL604:GOL607"/>
    <mergeCell ref="GOM604:GOM607"/>
    <mergeCell ref="GON604:GON607"/>
    <mergeCell ref="GOO604:GOO607"/>
    <mergeCell ref="GOP604:GOP607"/>
    <mergeCell ref="GOQ604:GOQ607"/>
    <mergeCell ref="GOR604:GOR607"/>
    <mergeCell ref="GOS604:GOS607"/>
    <mergeCell ref="GOT604:GOT607"/>
    <mergeCell ref="GNM604:GNM607"/>
    <mergeCell ref="GNN604:GNN607"/>
    <mergeCell ref="GNO604:GNO607"/>
    <mergeCell ref="GNP604:GNP607"/>
    <mergeCell ref="GNQ604:GNQ607"/>
    <mergeCell ref="GNR604:GNR607"/>
    <mergeCell ref="GNS604:GNS607"/>
    <mergeCell ref="GNT604:GNT607"/>
    <mergeCell ref="GNU604:GNU607"/>
    <mergeCell ref="GNV604:GNV607"/>
    <mergeCell ref="GNW604:GNW607"/>
    <mergeCell ref="GNX604:GNX607"/>
    <mergeCell ref="GNY604:GNY607"/>
    <mergeCell ref="GNZ604:GNZ607"/>
    <mergeCell ref="GOA604:GOA607"/>
    <mergeCell ref="GOB604:GOB607"/>
    <mergeCell ref="GOC604:GOC607"/>
    <mergeCell ref="GPL604:GPL607"/>
    <mergeCell ref="GPM604:GPM607"/>
    <mergeCell ref="GPN604:GPN607"/>
    <mergeCell ref="GPO604:GPO607"/>
    <mergeCell ref="GPP604:GPP607"/>
    <mergeCell ref="GPQ604:GPQ607"/>
    <mergeCell ref="GPR604:GPR607"/>
    <mergeCell ref="GPS604:GPS607"/>
    <mergeCell ref="GPT604:GPT607"/>
    <mergeCell ref="GPU604:GPU607"/>
    <mergeCell ref="GPV604:GPV607"/>
    <mergeCell ref="GPW604:GPW607"/>
    <mergeCell ref="GPX604:GPX607"/>
    <mergeCell ref="GPY604:GPY607"/>
    <mergeCell ref="GPZ604:GPZ607"/>
    <mergeCell ref="GQA604:GQA607"/>
    <mergeCell ref="GQB604:GQB607"/>
    <mergeCell ref="GOU604:GOU607"/>
    <mergeCell ref="GOV604:GOV607"/>
    <mergeCell ref="GOW604:GOW607"/>
    <mergeCell ref="GOX604:GOX607"/>
    <mergeCell ref="GOY604:GOY607"/>
    <mergeCell ref="GOZ604:GOZ607"/>
    <mergeCell ref="GPA604:GPA607"/>
    <mergeCell ref="GPB604:GPB607"/>
    <mergeCell ref="GPC604:GPC607"/>
    <mergeCell ref="GPD604:GPD607"/>
    <mergeCell ref="GPE604:GPE607"/>
    <mergeCell ref="GPF604:GPF607"/>
    <mergeCell ref="GPG604:GPG607"/>
    <mergeCell ref="GPH604:GPH607"/>
    <mergeCell ref="GPI604:GPI607"/>
    <mergeCell ref="GPJ604:GPJ607"/>
    <mergeCell ref="GPK604:GPK607"/>
    <mergeCell ref="GQT604:GQT607"/>
    <mergeCell ref="GQU604:GQU607"/>
    <mergeCell ref="GQV604:GQV607"/>
    <mergeCell ref="GQW604:GQW607"/>
    <mergeCell ref="GQX604:GQX607"/>
    <mergeCell ref="GQY604:GQY607"/>
    <mergeCell ref="GQZ604:GQZ607"/>
    <mergeCell ref="GRA604:GRA607"/>
    <mergeCell ref="GRB604:GRB607"/>
    <mergeCell ref="GRC604:GRC607"/>
    <mergeCell ref="GRD604:GRD607"/>
    <mergeCell ref="GRE604:GRE607"/>
    <mergeCell ref="GRF604:GRF607"/>
    <mergeCell ref="GRG604:GRG607"/>
    <mergeCell ref="GRH604:GRH607"/>
    <mergeCell ref="GRI604:GRI607"/>
    <mergeCell ref="GRJ604:GRJ607"/>
    <mergeCell ref="GQC604:GQC607"/>
    <mergeCell ref="GQD604:GQD607"/>
    <mergeCell ref="GQE604:GQE607"/>
    <mergeCell ref="GQF604:GQF607"/>
    <mergeCell ref="GQG604:GQG607"/>
    <mergeCell ref="GQH604:GQH607"/>
    <mergeCell ref="GQI604:GQI607"/>
    <mergeCell ref="GQJ604:GQJ607"/>
    <mergeCell ref="GQK604:GQK607"/>
    <mergeCell ref="GQL604:GQL607"/>
    <mergeCell ref="GQM604:GQM607"/>
    <mergeCell ref="GQN604:GQN607"/>
    <mergeCell ref="GQO604:GQO607"/>
    <mergeCell ref="GQP604:GQP607"/>
    <mergeCell ref="GQQ604:GQQ607"/>
    <mergeCell ref="GQR604:GQR607"/>
    <mergeCell ref="GQS604:GQS607"/>
    <mergeCell ref="GSB604:GSB607"/>
    <mergeCell ref="GSC604:GSC607"/>
    <mergeCell ref="GSD604:GSD607"/>
    <mergeCell ref="GSE604:GSE607"/>
    <mergeCell ref="GSF604:GSF607"/>
    <mergeCell ref="GSG604:GSG607"/>
    <mergeCell ref="GSH604:GSH607"/>
    <mergeCell ref="GSI604:GSI607"/>
    <mergeCell ref="GSJ604:GSJ607"/>
    <mergeCell ref="GSK604:GSK607"/>
    <mergeCell ref="GSL604:GSL607"/>
    <mergeCell ref="GSM604:GSM607"/>
    <mergeCell ref="GSN604:GSN607"/>
    <mergeCell ref="GSO604:GSO607"/>
    <mergeCell ref="GSP604:GSP607"/>
    <mergeCell ref="GSQ604:GSQ607"/>
    <mergeCell ref="GSR604:GSR607"/>
    <mergeCell ref="GRK604:GRK607"/>
    <mergeCell ref="GRL604:GRL607"/>
    <mergeCell ref="GRM604:GRM607"/>
    <mergeCell ref="GRN604:GRN607"/>
    <mergeCell ref="GRO604:GRO607"/>
    <mergeCell ref="GRP604:GRP607"/>
    <mergeCell ref="GRQ604:GRQ607"/>
    <mergeCell ref="GRR604:GRR607"/>
    <mergeCell ref="GRS604:GRS607"/>
    <mergeCell ref="GRT604:GRT607"/>
    <mergeCell ref="GRU604:GRU607"/>
    <mergeCell ref="GRV604:GRV607"/>
    <mergeCell ref="GRW604:GRW607"/>
    <mergeCell ref="GRX604:GRX607"/>
    <mergeCell ref="GRY604:GRY607"/>
    <mergeCell ref="GRZ604:GRZ607"/>
    <mergeCell ref="GSA604:GSA607"/>
    <mergeCell ref="GTJ604:GTJ607"/>
    <mergeCell ref="GTK604:GTK607"/>
    <mergeCell ref="GTL604:GTL607"/>
    <mergeCell ref="GTM604:GTM607"/>
    <mergeCell ref="GTN604:GTN607"/>
    <mergeCell ref="GTO604:GTO607"/>
    <mergeCell ref="GTP604:GTP607"/>
    <mergeCell ref="GTQ604:GTQ607"/>
    <mergeCell ref="GTR604:GTR607"/>
    <mergeCell ref="GTS604:GTS607"/>
    <mergeCell ref="GTT604:GTT607"/>
    <mergeCell ref="GTU604:GTU607"/>
    <mergeCell ref="GTV604:GTV607"/>
    <mergeCell ref="GTW604:GTW607"/>
    <mergeCell ref="GTX604:GTX607"/>
    <mergeCell ref="GTY604:GTY607"/>
    <mergeCell ref="GTZ604:GTZ607"/>
    <mergeCell ref="GSS604:GSS607"/>
    <mergeCell ref="GST604:GST607"/>
    <mergeCell ref="GSU604:GSU607"/>
    <mergeCell ref="GSV604:GSV607"/>
    <mergeCell ref="GSW604:GSW607"/>
    <mergeCell ref="GSX604:GSX607"/>
    <mergeCell ref="GSY604:GSY607"/>
    <mergeCell ref="GSZ604:GSZ607"/>
    <mergeCell ref="GTA604:GTA607"/>
    <mergeCell ref="GTB604:GTB607"/>
    <mergeCell ref="GTC604:GTC607"/>
    <mergeCell ref="GTD604:GTD607"/>
    <mergeCell ref="GTE604:GTE607"/>
    <mergeCell ref="GTF604:GTF607"/>
    <mergeCell ref="GTG604:GTG607"/>
    <mergeCell ref="GTH604:GTH607"/>
    <mergeCell ref="GTI604:GTI607"/>
    <mergeCell ref="GUR604:GUR607"/>
    <mergeCell ref="GUS604:GUS607"/>
    <mergeCell ref="GUT604:GUT607"/>
    <mergeCell ref="GUU604:GUU607"/>
    <mergeCell ref="GUV604:GUV607"/>
    <mergeCell ref="GUW604:GUW607"/>
    <mergeCell ref="GUX604:GUX607"/>
    <mergeCell ref="GUY604:GUY607"/>
    <mergeCell ref="GUZ604:GUZ607"/>
    <mergeCell ref="GVA604:GVA607"/>
    <mergeCell ref="GVB604:GVB607"/>
    <mergeCell ref="GVC604:GVC607"/>
    <mergeCell ref="GVD604:GVD607"/>
    <mergeCell ref="GVE604:GVE607"/>
    <mergeCell ref="GVF604:GVF607"/>
    <mergeCell ref="GVG604:GVG607"/>
    <mergeCell ref="GVH604:GVH607"/>
    <mergeCell ref="GUA604:GUA607"/>
    <mergeCell ref="GUB604:GUB607"/>
    <mergeCell ref="GUC604:GUC607"/>
    <mergeCell ref="GUD604:GUD607"/>
    <mergeCell ref="GUE604:GUE607"/>
    <mergeCell ref="GUF604:GUF607"/>
    <mergeCell ref="GUG604:GUG607"/>
    <mergeCell ref="GUH604:GUH607"/>
    <mergeCell ref="GUI604:GUI607"/>
    <mergeCell ref="GUJ604:GUJ607"/>
    <mergeCell ref="GUK604:GUK607"/>
    <mergeCell ref="GUL604:GUL607"/>
    <mergeCell ref="GUM604:GUM607"/>
    <mergeCell ref="GUN604:GUN607"/>
    <mergeCell ref="GUO604:GUO607"/>
    <mergeCell ref="GUP604:GUP607"/>
    <mergeCell ref="GUQ604:GUQ607"/>
    <mergeCell ref="GVZ604:GVZ607"/>
    <mergeCell ref="GWA604:GWA607"/>
    <mergeCell ref="GWB604:GWB607"/>
    <mergeCell ref="GWC604:GWC607"/>
    <mergeCell ref="GWD604:GWD607"/>
    <mergeCell ref="GWE604:GWE607"/>
    <mergeCell ref="GWF604:GWF607"/>
    <mergeCell ref="GWG604:GWG607"/>
    <mergeCell ref="GWH604:GWH607"/>
    <mergeCell ref="GWI604:GWI607"/>
    <mergeCell ref="GWJ604:GWJ607"/>
    <mergeCell ref="GWK604:GWK607"/>
    <mergeCell ref="GWL604:GWL607"/>
    <mergeCell ref="GWM604:GWM607"/>
    <mergeCell ref="GWN604:GWN607"/>
    <mergeCell ref="GWO604:GWO607"/>
    <mergeCell ref="GWP604:GWP607"/>
    <mergeCell ref="GVI604:GVI607"/>
    <mergeCell ref="GVJ604:GVJ607"/>
    <mergeCell ref="GVK604:GVK607"/>
    <mergeCell ref="GVL604:GVL607"/>
    <mergeCell ref="GVM604:GVM607"/>
    <mergeCell ref="GVN604:GVN607"/>
    <mergeCell ref="GVO604:GVO607"/>
    <mergeCell ref="GVP604:GVP607"/>
    <mergeCell ref="GVQ604:GVQ607"/>
    <mergeCell ref="GVR604:GVR607"/>
    <mergeCell ref="GVS604:GVS607"/>
    <mergeCell ref="GVT604:GVT607"/>
    <mergeCell ref="GVU604:GVU607"/>
    <mergeCell ref="GVV604:GVV607"/>
    <mergeCell ref="GVW604:GVW607"/>
    <mergeCell ref="GVX604:GVX607"/>
    <mergeCell ref="GVY604:GVY607"/>
    <mergeCell ref="GXH604:GXH607"/>
    <mergeCell ref="GXI604:GXI607"/>
    <mergeCell ref="GXJ604:GXJ607"/>
    <mergeCell ref="GXK604:GXK607"/>
    <mergeCell ref="GXL604:GXL607"/>
    <mergeCell ref="GXM604:GXM607"/>
    <mergeCell ref="GXN604:GXN607"/>
    <mergeCell ref="GXO604:GXO607"/>
    <mergeCell ref="GXP604:GXP607"/>
    <mergeCell ref="GXQ604:GXQ607"/>
    <mergeCell ref="GXR604:GXR607"/>
    <mergeCell ref="GXS604:GXS607"/>
    <mergeCell ref="GXT604:GXT607"/>
    <mergeCell ref="GXU604:GXU607"/>
    <mergeCell ref="GXV604:GXV607"/>
    <mergeCell ref="GXW604:GXW607"/>
    <mergeCell ref="GXX604:GXX607"/>
    <mergeCell ref="GWQ604:GWQ607"/>
    <mergeCell ref="GWR604:GWR607"/>
    <mergeCell ref="GWS604:GWS607"/>
    <mergeCell ref="GWT604:GWT607"/>
    <mergeCell ref="GWU604:GWU607"/>
    <mergeCell ref="GWV604:GWV607"/>
    <mergeCell ref="GWW604:GWW607"/>
    <mergeCell ref="GWX604:GWX607"/>
    <mergeCell ref="GWY604:GWY607"/>
    <mergeCell ref="GWZ604:GWZ607"/>
    <mergeCell ref="GXA604:GXA607"/>
    <mergeCell ref="GXB604:GXB607"/>
    <mergeCell ref="GXC604:GXC607"/>
    <mergeCell ref="GXD604:GXD607"/>
    <mergeCell ref="GXE604:GXE607"/>
    <mergeCell ref="GXF604:GXF607"/>
    <mergeCell ref="GXG604:GXG607"/>
    <mergeCell ref="GYP604:GYP607"/>
    <mergeCell ref="GYQ604:GYQ607"/>
    <mergeCell ref="GYR604:GYR607"/>
    <mergeCell ref="GYS604:GYS607"/>
    <mergeCell ref="GYT604:GYT607"/>
    <mergeCell ref="GYU604:GYU607"/>
    <mergeCell ref="GYV604:GYV607"/>
    <mergeCell ref="GYW604:GYW607"/>
    <mergeCell ref="GYX604:GYX607"/>
    <mergeCell ref="GYY604:GYY607"/>
    <mergeCell ref="GYZ604:GYZ607"/>
    <mergeCell ref="GZA604:GZA607"/>
    <mergeCell ref="GZB604:GZB607"/>
    <mergeCell ref="GZC604:GZC607"/>
    <mergeCell ref="GZD604:GZD607"/>
    <mergeCell ref="GZE604:GZE607"/>
    <mergeCell ref="GZF604:GZF607"/>
    <mergeCell ref="GXY604:GXY607"/>
    <mergeCell ref="GXZ604:GXZ607"/>
    <mergeCell ref="GYA604:GYA607"/>
    <mergeCell ref="GYB604:GYB607"/>
    <mergeCell ref="GYC604:GYC607"/>
    <mergeCell ref="GYD604:GYD607"/>
    <mergeCell ref="GYE604:GYE607"/>
    <mergeCell ref="GYF604:GYF607"/>
    <mergeCell ref="GYG604:GYG607"/>
    <mergeCell ref="GYH604:GYH607"/>
    <mergeCell ref="GYI604:GYI607"/>
    <mergeCell ref="GYJ604:GYJ607"/>
    <mergeCell ref="GYK604:GYK607"/>
    <mergeCell ref="GYL604:GYL607"/>
    <mergeCell ref="GYM604:GYM607"/>
    <mergeCell ref="GYN604:GYN607"/>
    <mergeCell ref="GYO604:GYO607"/>
    <mergeCell ref="GZX604:GZX607"/>
    <mergeCell ref="GZY604:GZY607"/>
    <mergeCell ref="GZZ604:GZZ607"/>
    <mergeCell ref="HAA604:HAA607"/>
    <mergeCell ref="HAB604:HAB607"/>
    <mergeCell ref="HAC604:HAC607"/>
    <mergeCell ref="HAD604:HAD607"/>
    <mergeCell ref="HAE604:HAE607"/>
    <mergeCell ref="HAF604:HAF607"/>
    <mergeCell ref="HAG604:HAG607"/>
    <mergeCell ref="HAH604:HAH607"/>
    <mergeCell ref="HAI604:HAI607"/>
    <mergeCell ref="HAJ604:HAJ607"/>
    <mergeCell ref="HAK604:HAK607"/>
    <mergeCell ref="HAL604:HAL607"/>
    <mergeCell ref="HAM604:HAM607"/>
    <mergeCell ref="HAN604:HAN607"/>
    <mergeCell ref="GZG604:GZG607"/>
    <mergeCell ref="GZH604:GZH607"/>
    <mergeCell ref="GZI604:GZI607"/>
    <mergeCell ref="GZJ604:GZJ607"/>
    <mergeCell ref="GZK604:GZK607"/>
    <mergeCell ref="GZL604:GZL607"/>
    <mergeCell ref="GZM604:GZM607"/>
    <mergeCell ref="GZN604:GZN607"/>
    <mergeCell ref="GZO604:GZO607"/>
    <mergeCell ref="GZP604:GZP607"/>
    <mergeCell ref="GZQ604:GZQ607"/>
    <mergeCell ref="GZR604:GZR607"/>
    <mergeCell ref="GZS604:GZS607"/>
    <mergeCell ref="GZT604:GZT607"/>
    <mergeCell ref="GZU604:GZU607"/>
    <mergeCell ref="GZV604:GZV607"/>
    <mergeCell ref="GZW604:GZW607"/>
    <mergeCell ref="HBF604:HBF607"/>
    <mergeCell ref="HBG604:HBG607"/>
    <mergeCell ref="HBH604:HBH607"/>
    <mergeCell ref="HBI604:HBI607"/>
    <mergeCell ref="HBJ604:HBJ607"/>
    <mergeCell ref="HBK604:HBK607"/>
    <mergeCell ref="HBL604:HBL607"/>
    <mergeCell ref="HBM604:HBM607"/>
    <mergeCell ref="HBN604:HBN607"/>
    <mergeCell ref="HBO604:HBO607"/>
    <mergeCell ref="HBP604:HBP607"/>
    <mergeCell ref="HBQ604:HBQ607"/>
    <mergeCell ref="HBR604:HBR607"/>
    <mergeCell ref="HBS604:HBS607"/>
    <mergeCell ref="HBT604:HBT607"/>
    <mergeCell ref="HBU604:HBU607"/>
    <mergeCell ref="HBV604:HBV607"/>
    <mergeCell ref="HAO604:HAO607"/>
    <mergeCell ref="HAP604:HAP607"/>
    <mergeCell ref="HAQ604:HAQ607"/>
    <mergeCell ref="HAR604:HAR607"/>
    <mergeCell ref="HAS604:HAS607"/>
    <mergeCell ref="HAT604:HAT607"/>
    <mergeCell ref="HAU604:HAU607"/>
    <mergeCell ref="HAV604:HAV607"/>
    <mergeCell ref="HAW604:HAW607"/>
    <mergeCell ref="HAX604:HAX607"/>
    <mergeCell ref="HAY604:HAY607"/>
    <mergeCell ref="HAZ604:HAZ607"/>
    <mergeCell ref="HBA604:HBA607"/>
    <mergeCell ref="HBB604:HBB607"/>
    <mergeCell ref="HBC604:HBC607"/>
    <mergeCell ref="HBD604:HBD607"/>
    <mergeCell ref="HBE604:HBE607"/>
    <mergeCell ref="HCN604:HCN607"/>
    <mergeCell ref="HCO604:HCO607"/>
    <mergeCell ref="HCP604:HCP607"/>
    <mergeCell ref="HCQ604:HCQ607"/>
    <mergeCell ref="HCR604:HCR607"/>
    <mergeCell ref="HCS604:HCS607"/>
    <mergeCell ref="HCT604:HCT607"/>
    <mergeCell ref="HCU604:HCU607"/>
    <mergeCell ref="HCV604:HCV607"/>
    <mergeCell ref="HCW604:HCW607"/>
    <mergeCell ref="HCX604:HCX607"/>
    <mergeCell ref="HCY604:HCY607"/>
    <mergeCell ref="HCZ604:HCZ607"/>
    <mergeCell ref="HDA604:HDA607"/>
    <mergeCell ref="HDB604:HDB607"/>
    <mergeCell ref="HDC604:HDC607"/>
    <mergeCell ref="HDD604:HDD607"/>
    <mergeCell ref="HBW604:HBW607"/>
    <mergeCell ref="HBX604:HBX607"/>
    <mergeCell ref="HBY604:HBY607"/>
    <mergeCell ref="HBZ604:HBZ607"/>
    <mergeCell ref="HCA604:HCA607"/>
    <mergeCell ref="HCB604:HCB607"/>
    <mergeCell ref="HCC604:HCC607"/>
    <mergeCell ref="HCD604:HCD607"/>
    <mergeCell ref="HCE604:HCE607"/>
    <mergeCell ref="HCF604:HCF607"/>
    <mergeCell ref="HCG604:HCG607"/>
    <mergeCell ref="HCH604:HCH607"/>
    <mergeCell ref="HCI604:HCI607"/>
    <mergeCell ref="HCJ604:HCJ607"/>
    <mergeCell ref="HCK604:HCK607"/>
    <mergeCell ref="HCL604:HCL607"/>
    <mergeCell ref="HCM604:HCM607"/>
    <mergeCell ref="HDV604:HDV607"/>
    <mergeCell ref="HDW604:HDW607"/>
    <mergeCell ref="HDX604:HDX607"/>
    <mergeCell ref="HDY604:HDY607"/>
    <mergeCell ref="HDZ604:HDZ607"/>
    <mergeCell ref="HEA604:HEA607"/>
    <mergeCell ref="HEB604:HEB607"/>
    <mergeCell ref="HEC604:HEC607"/>
    <mergeCell ref="HED604:HED607"/>
    <mergeCell ref="HEE604:HEE607"/>
    <mergeCell ref="HEF604:HEF607"/>
    <mergeCell ref="HEG604:HEG607"/>
    <mergeCell ref="HEH604:HEH607"/>
    <mergeCell ref="HEI604:HEI607"/>
    <mergeCell ref="HEJ604:HEJ607"/>
    <mergeCell ref="HEK604:HEK607"/>
    <mergeCell ref="HEL604:HEL607"/>
    <mergeCell ref="HDE604:HDE607"/>
    <mergeCell ref="HDF604:HDF607"/>
    <mergeCell ref="HDG604:HDG607"/>
    <mergeCell ref="HDH604:HDH607"/>
    <mergeCell ref="HDI604:HDI607"/>
    <mergeCell ref="HDJ604:HDJ607"/>
    <mergeCell ref="HDK604:HDK607"/>
    <mergeCell ref="HDL604:HDL607"/>
    <mergeCell ref="HDM604:HDM607"/>
    <mergeCell ref="HDN604:HDN607"/>
    <mergeCell ref="HDO604:HDO607"/>
    <mergeCell ref="HDP604:HDP607"/>
    <mergeCell ref="HDQ604:HDQ607"/>
    <mergeCell ref="HDR604:HDR607"/>
    <mergeCell ref="HDS604:HDS607"/>
    <mergeCell ref="HDT604:HDT607"/>
    <mergeCell ref="HDU604:HDU607"/>
    <mergeCell ref="HFD604:HFD607"/>
    <mergeCell ref="HFE604:HFE607"/>
    <mergeCell ref="HFF604:HFF607"/>
    <mergeCell ref="HFG604:HFG607"/>
    <mergeCell ref="HFH604:HFH607"/>
    <mergeCell ref="HFI604:HFI607"/>
    <mergeCell ref="HFJ604:HFJ607"/>
    <mergeCell ref="HFK604:HFK607"/>
    <mergeCell ref="HFL604:HFL607"/>
    <mergeCell ref="HFM604:HFM607"/>
    <mergeCell ref="HFN604:HFN607"/>
    <mergeCell ref="HFO604:HFO607"/>
    <mergeCell ref="HFP604:HFP607"/>
    <mergeCell ref="HFQ604:HFQ607"/>
    <mergeCell ref="HFR604:HFR607"/>
    <mergeCell ref="HFS604:HFS607"/>
    <mergeCell ref="HFT604:HFT607"/>
    <mergeCell ref="HEM604:HEM607"/>
    <mergeCell ref="HEN604:HEN607"/>
    <mergeCell ref="HEO604:HEO607"/>
    <mergeCell ref="HEP604:HEP607"/>
    <mergeCell ref="HEQ604:HEQ607"/>
    <mergeCell ref="HER604:HER607"/>
    <mergeCell ref="HES604:HES607"/>
    <mergeCell ref="HET604:HET607"/>
    <mergeCell ref="HEU604:HEU607"/>
    <mergeCell ref="HEV604:HEV607"/>
    <mergeCell ref="HEW604:HEW607"/>
    <mergeCell ref="HEX604:HEX607"/>
    <mergeCell ref="HEY604:HEY607"/>
    <mergeCell ref="HEZ604:HEZ607"/>
    <mergeCell ref="HFA604:HFA607"/>
    <mergeCell ref="HFB604:HFB607"/>
    <mergeCell ref="HFC604:HFC607"/>
    <mergeCell ref="HGL604:HGL607"/>
    <mergeCell ref="HGM604:HGM607"/>
    <mergeCell ref="HGN604:HGN607"/>
    <mergeCell ref="HGO604:HGO607"/>
    <mergeCell ref="HGP604:HGP607"/>
    <mergeCell ref="HGQ604:HGQ607"/>
    <mergeCell ref="HGR604:HGR607"/>
    <mergeCell ref="HGS604:HGS607"/>
    <mergeCell ref="HGT604:HGT607"/>
    <mergeCell ref="HGU604:HGU607"/>
    <mergeCell ref="HGV604:HGV607"/>
    <mergeCell ref="HGW604:HGW607"/>
    <mergeCell ref="HGX604:HGX607"/>
    <mergeCell ref="HGY604:HGY607"/>
    <mergeCell ref="HGZ604:HGZ607"/>
    <mergeCell ref="HHA604:HHA607"/>
    <mergeCell ref="HHB604:HHB607"/>
    <mergeCell ref="HFU604:HFU607"/>
    <mergeCell ref="HFV604:HFV607"/>
    <mergeCell ref="HFW604:HFW607"/>
    <mergeCell ref="HFX604:HFX607"/>
    <mergeCell ref="HFY604:HFY607"/>
    <mergeCell ref="HFZ604:HFZ607"/>
    <mergeCell ref="HGA604:HGA607"/>
    <mergeCell ref="HGB604:HGB607"/>
    <mergeCell ref="HGC604:HGC607"/>
    <mergeCell ref="HGD604:HGD607"/>
    <mergeCell ref="HGE604:HGE607"/>
    <mergeCell ref="HGF604:HGF607"/>
    <mergeCell ref="HGG604:HGG607"/>
    <mergeCell ref="HGH604:HGH607"/>
    <mergeCell ref="HGI604:HGI607"/>
    <mergeCell ref="HGJ604:HGJ607"/>
    <mergeCell ref="HGK604:HGK607"/>
    <mergeCell ref="HHT604:HHT607"/>
    <mergeCell ref="HHU604:HHU607"/>
    <mergeCell ref="HHV604:HHV607"/>
    <mergeCell ref="HHW604:HHW607"/>
    <mergeCell ref="HHX604:HHX607"/>
    <mergeCell ref="HHY604:HHY607"/>
    <mergeCell ref="HHZ604:HHZ607"/>
    <mergeCell ref="HIA604:HIA607"/>
    <mergeCell ref="HIB604:HIB607"/>
    <mergeCell ref="HIC604:HIC607"/>
    <mergeCell ref="HID604:HID607"/>
    <mergeCell ref="HIE604:HIE607"/>
    <mergeCell ref="HIF604:HIF607"/>
    <mergeCell ref="HIG604:HIG607"/>
    <mergeCell ref="HIH604:HIH607"/>
    <mergeCell ref="HII604:HII607"/>
    <mergeCell ref="HIJ604:HIJ607"/>
    <mergeCell ref="HHC604:HHC607"/>
    <mergeCell ref="HHD604:HHD607"/>
    <mergeCell ref="HHE604:HHE607"/>
    <mergeCell ref="HHF604:HHF607"/>
    <mergeCell ref="HHG604:HHG607"/>
    <mergeCell ref="HHH604:HHH607"/>
    <mergeCell ref="HHI604:HHI607"/>
    <mergeCell ref="HHJ604:HHJ607"/>
    <mergeCell ref="HHK604:HHK607"/>
    <mergeCell ref="HHL604:HHL607"/>
    <mergeCell ref="HHM604:HHM607"/>
    <mergeCell ref="HHN604:HHN607"/>
    <mergeCell ref="HHO604:HHO607"/>
    <mergeCell ref="HHP604:HHP607"/>
    <mergeCell ref="HHQ604:HHQ607"/>
    <mergeCell ref="HHR604:HHR607"/>
    <mergeCell ref="HHS604:HHS607"/>
    <mergeCell ref="HJB604:HJB607"/>
    <mergeCell ref="HJC604:HJC607"/>
    <mergeCell ref="HJD604:HJD607"/>
    <mergeCell ref="HJE604:HJE607"/>
    <mergeCell ref="HJF604:HJF607"/>
    <mergeCell ref="HJG604:HJG607"/>
    <mergeCell ref="HJH604:HJH607"/>
    <mergeCell ref="HJI604:HJI607"/>
    <mergeCell ref="HJJ604:HJJ607"/>
    <mergeCell ref="HJK604:HJK607"/>
    <mergeCell ref="HJL604:HJL607"/>
    <mergeCell ref="HJM604:HJM607"/>
    <mergeCell ref="HJN604:HJN607"/>
    <mergeCell ref="HJO604:HJO607"/>
    <mergeCell ref="HJP604:HJP607"/>
    <mergeCell ref="HJQ604:HJQ607"/>
    <mergeCell ref="HJR604:HJR607"/>
    <mergeCell ref="HIK604:HIK607"/>
    <mergeCell ref="HIL604:HIL607"/>
    <mergeCell ref="HIM604:HIM607"/>
    <mergeCell ref="HIN604:HIN607"/>
    <mergeCell ref="HIO604:HIO607"/>
    <mergeCell ref="HIP604:HIP607"/>
    <mergeCell ref="HIQ604:HIQ607"/>
    <mergeCell ref="HIR604:HIR607"/>
    <mergeCell ref="HIS604:HIS607"/>
    <mergeCell ref="HIT604:HIT607"/>
    <mergeCell ref="HIU604:HIU607"/>
    <mergeCell ref="HIV604:HIV607"/>
    <mergeCell ref="HIW604:HIW607"/>
    <mergeCell ref="HIX604:HIX607"/>
    <mergeCell ref="HIY604:HIY607"/>
    <mergeCell ref="HIZ604:HIZ607"/>
    <mergeCell ref="HJA604:HJA607"/>
    <mergeCell ref="HKJ604:HKJ607"/>
    <mergeCell ref="HKK604:HKK607"/>
    <mergeCell ref="HKL604:HKL607"/>
    <mergeCell ref="HKM604:HKM607"/>
    <mergeCell ref="HKN604:HKN607"/>
    <mergeCell ref="HKO604:HKO607"/>
    <mergeCell ref="HKP604:HKP607"/>
    <mergeCell ref="HKQ604:HKQ607"/>
    <mergeCell ref="HKR604:HKR607"/>
    <mergeCell ref="HKS604:HKS607"/>
    <mergeCell ref="HKT604:HKT607"/>
    <mergeCell ref="HKU604:HKU607"/>
    <mergeCell ref="HKV604:HKV607"/>
    <mergeCell ref="HKW604:HKW607"/>
    <mergeCell ref="HKX604:HKX607"/>
    <mergeCell ref="HKY604:HKY607"/>
    <mergeCell ref="HKZ604:HKZ607"/>
    <mergeCell ref="HJS604:HJS607"/>
    <mergeCell ref="HJT604:HJT607"/>
    <mergeCell ref="HJU604:HJU607"/>
    <mergeCell ref="HJV604:HJV607"/>
    <mergeCell ref="HJW604:HJW607"/>
    <mergeCell ref="HJX604:HJX607"/>
    <mergeCell ref="HJY604:HJY607"/>
    <mergeCell ref="HJZ604:HJZ607"/>
    <mergeCell ref="HKA604:HKA607"/>
    <mergeCell ref="HKB604:HKB607"/>
    <mergeCell ref="HKC604:HKC607"/>
    <mergeCell ref="HKD604:HKD607"/>
    <mergeCell ref="HKE604:HKE607"/>
    <mergeCell ref="HKF604:HKF607"/>
    <mergeCell ref="HKG604:HKG607"/>
    <mergeCell ref="HKH604:HKH607"/>
    <mergeCell ref="HKI604:HKI607"/>
    <mergeCell ref="HLR604:HLR607"/>
    <mergeCell ref="HLS604:HLS607"/>
    <mergeCell ref="HLT604:HLT607"/>
    <mergeCell ref="HLU604:HLU607"/>
    <mergeCell ref="HLV604:HLV607"/>
    <mergeCell ref="HLW604:HLW607"/>
    <mergeCell ref="HLX604:HLX607"/>
    <mergeCell ref="HLY604:HLY607"/>
    <mergeCell ref="HLZ604:HLZ607"/>
    <mergeCell ref="HMA604:HMA607"/>
    <mergeCell ref="HMB604:HMB607"/>
    <mergeCell ref="HMC604:HMC607"/>
    <mergeCell ref="HMD604:HMD607"/>
    <mergeCell ref="HME604:HME607"/>
    <mergeCell ref="HMF604:HMF607"/>
    <mergeCell ref="HMG604:HMG607"/>
    <mergeCell ref="HMH604:HMH607"/>
    <mergeCell ref="HLA604:HLA607"/>
    <mergeCell ref="HLB604:HLB607"/>
    <mergeCell ref="HLC604:HLC607"/>
    <mergeCell ref="HLD604:HLD607"/>
    <mergeCell ref="HLE604:HLE607"/>
    <mergeCell ref="HLF604:HLF607"/>
    <mergeCell ref="HLG604:HLG607"/>
    <mergeCell ref="HLH604:HLH607"/>
    <mergeCell ref="HLI604:HLI607"/>
    <mergeCell ref="HLJ604:HLJ607"/>
    <mergeCell ref="HLK604:HLK607"/>
    <mergeCell ref="HLL604:HLL607"/>
    <mergeCell ref="HLM604:HLM607"/>
    <mergeCell ref="HLN604:HLN607"/>
    <mergeCell ref="HLO604:HLO607"/>
    <mergeCell ref="HLP604:HLP607"/>
    <mergeCell ref="HLQ604:HLQ607"/>
    <mergeCell ref="HMZ604:HMZ607"/>
    <mergeCell ref="HNA604:HNA607"/>
    <mergeCell ref="HNB604:HNB607"/>
    <mergeCell ref="HNC604:HNC607"/>
    <mergeCell ref="HND604:HND607"/>
    <mergeCell ref="HNE604:HNE607"/>
    <mergeCell ref="HNF604:HNF607"/>
    <mergeCell ref="HNG604:HNG607"/>
    <mergeCell ref="HNH604:HNH607"/>
    <mergeCell ref="HNI604:HNI607"/>
    <mergeCell ref="HNJ604:HNJ607"/>
    <mergeCell ref="HNK604:HNK607"/>
    <mergeCell ref="HNL604:HNL607"/>
    <mergeCell ref="HNM604:HNM607"/>
    <mergeCell ref="HNN604:HNN607"/>
    <mergeCell ref="HNO604:HNO607"/>
    <mergeCell ref="HNP604:HNP607"/>
    <mergeCell ref="HMI604:HMI607"/>
    <mergeCell ref="HMJ604:HMJ607"/>
    <mergeCell ref="HMK604:HMK607"/>
    <mergeCell ref="HML604:HML607"/>
    <mergeCell ref="HMM604:HMM607"/>
    <mergeCell ref="HMN604:HMN607"/>
    <mergeCell ref="HMO604:HMO607"/>
    <mergeCell ref="HMP604:HMP607"/>
    <mergeCell ref="HMQ604:HMQ607"/>
    <mergeCell ref="HMR604:HMR607"/>
    <mergeCell ref="HMS604:HMS607"/>
    <mergeCell ref="HMT604:HMT607"/>
    <mergeCell ref="HMU604:HMU607"/>
    <mergeCell ref="HMV604:HMV607"/>
    <mergeCell ref="HMW604:HMW607"/>
    <mergeCell ref="HMX604:HMX607"/>
    <mergeCell ref="HMY604:HMY607"/>
    <mergeCell ref="HOH604:HOH607"/>
    <mergeCell ref="HOI604:HOI607"/>
    <mergeCell ref="HOJ604:HOJ607"/>
    <mergeCell ref="HOK604:HOK607"/>
    <mergeCell ref="HOL604:HOL607"/>
    <mergeCell ref="HOM604:HOM607"/>
    <mergeCell ref="HON604:HON607"/>
    <mergeCell ref="HOO604:HOO607"/>
    <mergeCell ref="HOP604:HOP607"/>
    <mergeCell ref="HOQ604:HOQ607"/>
    <mergeCell ref="HOR604:HOR607"/>
    <mergeCell ref="HOS604:HOS607"/>
    <mergeCell ref="HOT604:HOT607"/>
    <mergeCell ref="HOU604:HOU607"/>
    <mergeCell ref="HOV604:HOV607"/>
    <mergeCell ref="HOW604:HOW607"/>
    <mergeCell ref="HOX604:HOX607"/>
    <mergeCell ref="HNQ604:HNQ607"/>
    <mergeCell ref="HNR604:HNR607"/>
    <mergeCell ref="HNS604:HNS607"/>
    <mergeCell ref="HNT604:HNT607"/>
    <mergeCell ref="HNU604:HNU607"/>
    <mergeCell ref="HNV604:HNV607"/>
    <mergeCell ref="HNW604:HNW607"/>
    <mergeCell ref="HNX604:HNX607"/>
    <mergeCell ref="HNY604:HNY607"/>
    <mergeCell ref="HNZ604:HNZ607"/>
    <mergeCell ref="HOA604:HOA607"/>
    <mergeCell ref="HOB604:HOB607"/>
    <mergeCell ref="HOC604:HOC607"/>
    <mergeCell ref="HOD604:HOD607"/>
    <mergeCell ref="HOE604:HOE607"/>
    <mergeCell ref="HOF604:HOF607"/>
    <mergeCell ref="HOG604:HOG607"/>
    <mergeCell ref="HPP604:HPP607"/>
    <mergeCell ref="HPQ604:HPQ607"/>
    <mergeCell ref="HPR604:HPR607"/>
    <mergeCell ref="HPS604:HPS607"/>
    <mergeCell ref="HPT604:HPT607"/>
    <mergeCell ref="HPU604:HPU607"/>
    <mergeCell ref="HPV604:HPV607"/>
    <mergeCell ref="HPW604:HPW607"/>
    <mergeCell ref="HPX604:HPX607"/>
    <mergeCell ref="HPY604:HPY607"/>
    <mergeCell ref="HPZ604:HPZ607"/>
    <mergeCell ref="HQA604:HQA607"/>
    <mergeCell ref="HQB604:HQB607"/>
    <mergeCell ref="HQC604:HQC607"/>
    <mergeCell ref="HQD604:HQD607"/>
    <mergeCell ref="HQE604:HQE607"/>
    <mergeCell ref="HQF604:HQF607"/>
    <mergeCell ref="HOY604:HOY607"/>
    <mergeCell ref="HOZ604:HOZ607"/>
    <mergeCell ref="HPA604:HPA607"/>
    <mergeCell ref="HPB604:HPB607"/>
    <mergeCell ref="HPC604:HPC607"/>
    <mergeCell ref="HPD604:HPD607"/>
    <mergeCell ref="HPE604:HPE607"/>
    <mergeCell ref="HPF604:HPF607"/>
    <mergeCell ref="HPG604:HPG607"/>
    <mergeCell ref="HPH604:HPH607"/>
    <mergeCell ref="HPI604:HPI607"/>
    <mergeCell ref="HPJ604:HPJ607"/>
    <mergeCell ref="HPK604:HPK607"/>
    <mergeCell ref="HPL604:HPL607"/>
    <mergeCell ref="HPM604:HPM607"/>
    <mergeCell ref="HPN604:HPN607"/>
    <mergeCell ref="HPO604:HPO607"/>
    <mergeCell ref="HQX604:HQX607"/>
    <mergeCell ref="HQY604:HQY607"/>
    <mergeCell ref="HQZ604:HQZ607"/>
    <mergeCell ref="HRA604:HRA607"/>
    <mergeCell ref="HRB604:HRB607"/>
    <mergeCell ref="HRC604:HRC607"/>
    <mergeCell ref="HRD604:HRD607"/>
    <mergeCell ref="HRE604:HRE607"/>
    <mergeCell ref="HRF604:HRF607"/>
    <mergeCell ref="HRG604:HRG607"/>
    <mergeCell ref="HRH604:HRH607"/>
    <mergeCell ref="HRI604:HRI607"/>
    <mergeCell ref="HRJ604:HRJ607"/>
    <mergeCell ref="HRK604:HRK607"/>
    <mergeCell ref="HRL604:HRL607"/>
    <mergeCell ref="HRM604:HRM607"/>
    <mergeCell ref="HRN604:HRN607"/>
    <mergeCell ref="HQG604:HQG607"/>
    <mergeCell ref="HQH604:HQH607"/>
    <mergeCell ref="HQI604:HQI607"/>
    <mergeCell ref="HQJ604:HQJ607"/>
    <mergeCell ref="HQK604:HQK607"/>
    <mergeCell ref="HQL604:HQL607"/>
    <mergeCell ref="HQM604:HQM607"/>
    <mergeCell ref="HQN604:HQN607"/>
    <mergeCell ref="HQO604:HQO607"/>
    <mergeCell ref="HQP604:HQP607"/>
    <mergeCell ref="HQQ604:HQQ607"/>
    <mergeCell ref="HQR604:HQR607"/>
    <mergeCell ref="HQS604:HQS607"/>
    <mergeCell ref="HQT604:HQT607"/>
    <mergeCell ref="HQU604:HQU607"/>
    <mergeCell ref="HQV604:HQV607"/>
    <mergeCell ref="HQW604:HQW607"/>
    <mergeCell ref="HSF604:HSF607"/>
    <mergeCell ref="HSG604:HSG607"/>
    <mergeCell ref="HSH604:HSH607"/>
    <mergeCell ref="HSI604:HSI607"/>
    <mergeCell ref="HSJ604:HSJ607"/>
    <mergeCell ref="HSK604:HSK607"/>
    <mergeCell ref="HSL604:HSL607"/>
    <mergeCell ref="HSM604:HSM607"/>
    <mergeCell ref="HSN604:HSN607"/>
    <mergeCell ref="HSO604:HSO607"/>
    <mergeCell ref="HSP604:HSP607"/>
    <mergeCell ref="HSQ604:HSQ607"/>
    <mergeCell ref="HSR604:HSR607"/>
    <mergeCell ref="HSS604:HSS607"/>
    <mergeCell ref="HST604:HST607"/>
    <mergeCell ref="HSU604:HSU607"/>
    <mergeCell ref="HSV604:HSV607"/>
    <mergeCell ref="HRO604:HRO607"/>
    <mergeCell ref="HRP604:HRP607"/>
    <mergeCell ref="HRQ604:HRQ607"/>
    <mergeCell ref="HRR604:HRR607"/>
    <mergeCell ref="HRS604:HRS607"/>
    <mergeCell ref="HRT604:HRT607"/>
    <mergeCell ref="HRU604:HRU607"/>
    <mergeCell ref="HRV604:HRV607"/>
    <mergeCell ref="HRW604:HRW607"/>
    <mergeCell ref="HRX604:HRX607"/>
    <mergeCell ref="HRY604:HRY607"/>
    <mergeCell ref="HRZ604:HRZ607"/>
    <mergeCell ref="HSA604:HSA607"/>
    <mergeCell ref="HSB604:HSB607"/>
    <mergeCell ref="HSC604:HSC607"/>
    <mergeCell ref="HSD604:HSD607"/>
    <mergeCell ref="HSE604:HSE607"/>
    <mergeCell ref="HTN604:HTN607"/>
    <mergeCell ref="HTO604:HTO607"/>
    <mergeCell ref="HTP604:HTP607"/>
    <mergeCell ref="HTQ604:HTQ607"/>
    <mergeCell ref="HTR604:HTR607"/>
    <mergeCell ref="HTS604:HTS607"/>
    <mergeCell ref="HTT604:HTT607"/>
    <mergeCell ref="HTU604:HTU607"/>
    <mergeCell ref="HTV604:HTV607"/>
    <mergeCell ref="HTW604:HTW607"/>
    <mergeCell ref="HTX604:HTX607"/>
    <mergeCell ref="HTY604:HTY607"/>
    <mergeCell ref="HTZ604:HTZ607"/>
    <mergeCell ref="HUA604:HUA607"/>
    <mergeCell ref="HUB604:HUB607"/>
    <mergeCell ref="HUC604:HUC607"/>
    <mergeCell ref="HUD604:HUD607"/>
    <mergeCell ref="HSW604:HSW607"/>
    <mergeCell ref="HSX604:HSX607"/>
    <mergeCell ref="HSY604:HSY607"/>
    <mergeCell ref="HSZ604:HSZ607"/>
    <mergeCell ref="HTA604:HTA607"/>
    <mergeCell ref="HTB604:HTB607"/>
    <mergeCell ref="HTC604:HTC607"/>
    <mergeCell ref="HTD604:HTD607"/>
    <mergeCell ref="HTE604:HTE607"/>
    <mergeCell ref="HTF604:HTF607"/>
    <mergeCell ref="HTG604:HTG607"/>
    <mergeCell ref="HTH604:HTH607"/>
    <mergeCell ref="HTI604:HTI607"/>
    <mergeCell ref="HTJ604:HTJ607"/>
    <mergeCell ref="HTK604:HTK607"/>
    <mergeCell ref="HTL604:HTL607"/>
    <mergeCell ref="HTM604:HTM607"/>
    <mergeCell ref="HUV604:HUV607"/>
    <mergeCell ref="HUW604:HUW607"/>
    <mergeCell ref="HUX604:HUX607"/>
    <mergeCell ref="HUY604:HUY607"/>
    <mergeCell ref="HUZ604:HUZ607"/>
    <mergeCell ref="HVA604:HVA607"/>
    <mergeCell ref="HVB604:HVB607"/>
    <mergeCell ref="HVC604:HVC607"/>
    <mergeCell ref="HVD604:HVD607"/>
    <mergeCell ref="HVE604:HVE607"/>
    <mergeCell ref="HVF604:HVF607"/>
    <mergeCell ref="HVG604:HVG607"/>
    <mergeCell ref="HVH604:HVH607"/>
    <mergeCell ref="HVI604:HVI607"/>
    <mergeCell ref="HVJ604:HVJ607"/>
    <mergeCell ref="HVK604:HVK607"/>
    <mergeCell ref="HVL604:HVL607"/>
    <mergeCell ref="HUE604:HUE607"/>
    <mergeCell ref="HUF604:HUF607"/>
    <mergeCell ref="HUG604:HUG607"/>
    <mergeCell ref="HUH604:HUH607"/>
    <mergeCell ref="HUI604:HUI607"/>
    <mergeCell ref="HUJ604:HUJ607"/>
    <mergeCell ref="HUK604:HUK607"/>
    <mergeCell ref="HUL604:HUL607"/>
    <mergeCell ref="HUM604:HUM607"/>
    <mergeCell ref="HUN604:HUN607"/>
    <mergeCell ref="HUO604:HUO607"/>
    <mergeCell ref="HUP604:HUP607"/>
    <mergeCell ref="HUQ604:HUQ607"/>
    <mergeCell ref="HUR604:HUR607"/>
    <mergeCell ref="HUS604:HUS607"/>
    <mergeCell ref="HUT604:HUT607"/>
    <mergeCell ref="HUU604:HUU607"/>
    <mergeCell ref="HWD604:HWD607"/>
    <mergeCell ref="HWE604:HWE607"/>
    <mergeCell ref="HWF604:HWF607"/>
    <mergeCell ref="HWG604:HWG607"/>
    <mergeCell ref="HWH604:HWH607"/>
    <mergeCell ref="HWI604:HWI607"/>
    <mergeCell ref="HWJ604:HWJ607"/>
    <mergeCell ref="HWK604:HWK607"/>
    <mergeCell ref="HWL604:HWL607"/>
    <mergeCell ref="HWM604:HWM607"/>
    <mergeCell ref="HWN604:HWN607"/>
    <mergeCell ref="HWO604:HWO607"/>
    <mergeCell ref="HWP604:HWP607"/>
    <mergeCell ref="HWQ604:HWQ607"/>
    <mergeCell ref="HWR604:HWR607"/>
    <mergeCell ref="HWS604:HWS607"/>
    <mergeCell ref="HWT604:HWT607"/>
    <mergeCell ref="HVM604:HVM607"/>
    <mergeCell ref="HVN604:HVN607"/>
    <mergeCell ref="HVO604:HVO607"/>
    <mergeCell ref="HVP604:HVP607"/>
    <mergeCell ref="HVQ604:HVQ607"/>
    <mergeCell ref="HVR604:HVR607"/>
    <mergeCell ref="HVS604:HVS607"/>
    <mergeCell ref="HVT604:HVT607"/>
    <mergeCell ref="HVU604:HVU607"/>
    <mergeCell ref="HVV604:HVV607"/>
    <mergeCell ref="HVW604:HVW607"/>
    <mergeCell ref="HVX604:HVX607"/>
    <mergeCell ref="HVY604:HVY607"/>
    <mergeCell ref="HVZ604:HVZ607"/>
    <mergeCell ref="HWA604:HWA607"/>
    <mergeCell ref="HWB604:HWB607"/>
    <mergeCell ref="HWC604:HWC607"/>
    <mergeCell ref="HXL604:HXL607"/>
    <mergeCell ref="HXM604:HXM607"/>
    <mergeCell ref="HXN604:HXN607"/>
    <mergeCell ref="HXO604:HXO607"/>
    <mergeCell ref="HXP604:HXP607"/>
    <mergeCell ref="HXQ604:HXQ607"/>
    <mergeCell ref="HXR604:HXR607"/>
    <mergeCell ref="HXS604:HXS607"/>
    <mergeCell ref="HXT604:HXT607"/>
    <mergeCell ref="HXU604:HXU607"/>
    <mergeCell ref="HXV604:HXV607"/>
    <mergeCell ref="HXW604:HXW607"/>
    <mergeCell ref="HXX604:HXX607"/>
    <mergeCell ref="HXY604:HXY607"/>
    <mergeCell ref="HXZ604:HXZ607"/>
    <mergeCell ref="HYA604:HYA607"/>
    <mergeCell ref="HYB604:HYB607"/>
    <mergeCell ref="HWU604:HWU607"/>
    <mergeCell ref="HWV604:HWV607"/>
    <mergeCell ref="HWW604:HWW607"/>
    <mergeCell ref="HWX604:HWX607"/>
    <mergeCell ref="HWY604:HWY607"/>
    <mergeCell ref="HWZ604:HWZ607"/>
    <mergeCell ref="HXA604:HXA607"/>
    <mergeCell ref="HXB604:HXB607"/>
    <mergeCell ref="HXC604:HXC607"/>
    <mergeCell ref="HXD604:HXD607"/>
    <mergeCell ref="HXE604:HXE607"/>
    <mergeCell ref="HXF604:HXF607"/>
    <mergeCell ref="HXG604:HXG607"/>
    <mergeCell ref="HXH604:HXH607"/>
    <mergeCell ref="HXI604:HXI607"/>
    <mergeCell ref="HXJ604:HXJ607"/>
    <mergeCell ref="HXK604:HXK607"/>
    <mergeCell ref="HYT604:HYT607"/>
    <mergeCell ref="HYU604:HYU607"/>
    <mergeCell ref="HYV604:HYV607"/>
    <mergeCell ref="HYW604:HYW607"/>
    <mergeCell ref="HYX604:HYX607"/>
    <mergeCell ref="HYY604:HYY607"/>
    <mergeCell ref="HYZ604:HYZ607"/>
    <mergeCell ref="HZA604:HZA607"/>
    <mergeCell ref="HZB604:HZB607"/>
    <mergeCell ref="HZC604:HZC607"/>
    <mergeCell ref="HZD604:HZD607"/>
    <mergeCell ref="HZE604:HZE607"/>
    <mergeCell ref="HZF604:HZF607"/>
    <mergeCell ref="HZG604:HZG607"/>
    <mergeCell ref="HZH604:HZH607"/>
    <mergeCell ref="HZI604:HZI607"/>
    <mergeCell ref="HZJ604:HZJ607"/>
    <mergeCell ref="HYC604:HYC607"/>
    <mergeCell ref="HYD604:HYD607"/>
    <mergeCell ref="HYE604:HYE607"/>
    <mergeCell ref="HYF604:HYF607"/>
    <mergeCell ref="HYG604:HYG607"/>
    <mergeCell ref="HYH604:HYH607"/>
    <mergeCell ref="HYI604:HYI607"/>
    <mergeCell ref="HYJ604:HYJ607"/>
    <mergeCell ref="HYK604:HYK607"/>
    <mergeCell ref="HYL604:HYL607"/>
    <mergeCell ref="HYM604:HYM607"/>
    <mergeCell ref="HYN604:HYN607"/>
    <mergeCell ref="HYO604:HYO607"/>
    <mergeCell ref="HYP604:HYP607"/>
    <mergeCell ref="HYQ604:HYQ607"/>
    <mergeCell ref="HYR604:HYR607"/>
    <mergeCell ref="HYS604:HYS607"/>
    <mergeCell ref="IAB604:IAB607"/>
    <mergeCell ref="IAC604:IAC607"/>
    <mergeCell ref="IAD604:IAD607"/>
    <mergeCell ref="IAE604:IAE607"/>
    <mergeCell ref="IAF604:IAF607"/>
    <mergeCell ref="IAG604:IAG607"/>
    <mergeCell ref="IAH604:IAH607"/>
    <mergeCell ref="IAI604:IAI607"/>
    <mergeCell ref="IAJ604:IAJ607"/>
    <mergeCell ref="IAK604:IAK607"/>
    <mergeCell ref="IAL604:IAL607"/>
    <mergeCell ref="IAM604:IAM607"/>
    <mergeCell ref="IAN604:IAN607"/>
    <mergeCell ref="IAO604:IAO607"/>
    <mergeCell ref="IAP604:IAP607"/>
    <mergeCell ref="IAQ604:IAQ607"/>
    <mergeCell ref="IAR604:IAR607"/>
    <mergeCell ref="HZK604:HZK607"/>
    <mergeCell ref="HZL604:HZL607"/>
    <mergeCell ref="HZM604:HZM607"/>
    <mergeCell ref="HZN604:HZN607"/>
    <mergeCell ref="HZO604:HZO607"/>
    <mergeCell ref="HZP604:HZP607"/>
    <mergeCell ref="HZQ604:HZQ607"/>
    <mergeCell ref="HZR604:HZR607"/>
    <mergeCell ref="HZS604:HZS607"/>
    <mergeCell ref="HZT604:HZT607"/>
    <mergeCell ref="HZU604:HZU607"/>
    <mergeCell ref="HZV604:HZV607"/>
    <mergeCell ref="HZW604:HZW607"/>
    <mergeCell ref="HZX604:HZX607"/>
    <mergeCell ref="HZY604:HZY607"/>
    <mergeCell ref="HZZ604:HZZ607"/>
    <mergeCell ref="IAA604:IAA607"/>
    <mergeCell ref="IBJ604:IBJ607"/>
    <mergeCell ref="IBK604:IBK607"/>
    <mergeCell ref="IBL604:IBL607"/>
    <mergeCell ref="IBM604:IBM607"/>
    <mergeCell ref="IBN604:IBN607"/>
    <mergeCell ref="IBO604:IBO607"/>
    <mergeCell ref="IBP604:IBP607"/>
    <mergeCell ref="IBQ604:IBQ607"/>
    <mergeCell ref="IBR604:IBR607"/>
    <mergeCell ref="IBS604:IBS607"/>
    <mergeCell ref="IBT604:IBT607"/>
    <mergeCell ref="IBU604:IBU607"/>
    <mergeCell ref="IBV604:IBV607"/>
    <mergeCell ref="IBW604:IBW607"/>
    <mergeCell ref="IBX604:IBX607"/>
    <mergeCell ref="IBY604:IBY607"/>
    <mergeCell ref="IBZ604:IBZ607"/>
    <mergeCell ref="IAS604:IAS607"/>
    <mergeCell ref="IAT604:IAT607"/>
    <mergeCell ref="IAU604:IAU607"/>
    <mergeCell ref="IAV604:IAV607"/>
    <mergeCell ref="IAW604:IAW607"/>
    <mergeCell ref="IAX604:IAX607"/>
    <mergeCell ref="IAY604:IAY607"/>
    <mergeCell ref="IAZ604:IAZ607"/>
    <mergeCell ref="IBA604:IBA607"/>
    <mergeCell ref="IBB604:IBB607"/>
    <mergeCell ref="IBC604:IBC607"/>
    <mergeCell ref="IBD604:IBD607"/>
    <mergeCell ref="IBE604:IBE607"/>
    <mergeCell ref="IBF604:IBF607"/>
    <mergeCell ref="IBG604:IBG607"/>
    <mergeCell ref="IBH604:IBH607"/>
    <mergeCell ref="IBI604:IBI607"/>
    <mergeCell ref="ICR604:ICR607"/>
    <mergeCell ref="ICS604:ICS607"/>
    <mergeCell ref="ICT604:ICT607"/>
    <mergeCell ref="ICU604:ICU607"/>
    <mergeCell ref="ICV604:ICV607"/>
    <mergeCell ref="ICW604:ICW607"/>
    <mergeCell ref="ICX604:ICX607"/>
    <mergeCell ref="ICY604:ICY607"/>
    <mergeCell ref="ICZ604:ICZ607"/>
    <mergeCell ref="IDA604:IDA607"/>
    <mergeCell ref="IDB604:IDB607"/>
    <mergeCell ref="IDC604:IDC607"/>
    <mergeCell ref="IDD604:IDD607"/>
    <mergeCell ref="IDE604:IDE607"/>
    <mergeCell ref="IDF604:IDF607"/>
    <mergeCell ref="IDG604:IDG607"/>
    <mergeCell ref="IDH604:IDH607"/>
    <mergeCell ref="ICA604:ICA607"/>
    <mergeCell ref="ICB604:ICB607"/>
    <mergeCell ref="ICC604:ICC607"/>
    <mergeCell ref="ICD604:ICD607"/>
    <mergeCell ref="ICE604:ICE607"/>
    <mergeCell ref="ICF604:ICF607"/>
    <mergeCell ref="ICG604:ICG607"/>
    <mergeCell ref="ICH604:ICH607"/>
    <mergeCell ref="ICI604:ICI607"/>
    <mergeCell ref="ICJ604:ICJ607"/>
    <mergeCell ref="ICK604:ICK607"/>
    <mergeCell ref="ICL604:ICL607"/>
    <mergeCell ref="ICM604:ICM607"/>
    <mergeCell ref="ICN604:ICN607"/>
    <mergeCell ref="ICO604:ICO607"/>
    <mergeCell ref="ICP604:ICP607"/>
    <mergeCell ref="ICQ604:ICQ607"/>
    <mergeCell ref="IDZ604:IDZ607"/>
    <mergeCell ref="IEA604:IEA607"/>
    <mergeCell ref="IEB604:IEB607"/>
    <mergeCell ref="IEC604:IEC607"/>
    <mergeCell ref="IED604:IED607"/>
    <mergeCell ref="IEE604:IEE607"/>
    <mergeCell ref="IEF604:IEF607"/>
    <mergeCell ref="IEG604:IEG607"/>
    <mergeCell ref="IEH604:IEH607"/>
    <mergeCell ref="IEI604:IEI607"/>
    <mergeCell ref="IEJ604:IEJ607"/>
    <mergeCell ref="IEK604:IEK607"/>
    <mergeCell ref="IEL604:IEL607"/>
    <mergeCell ref="IEM604:IEM607"/>
    <mergeCell ref="IEN604:IEN607"/>
    <mergeCell ref="IEO604:IEO607"/>
    <mergeCell ref="IEP604:IEP607"/>
    <mergeCell ref="IDI604:IDI607"/>
    <mergeCell ref="IDJ604:IDJ607"/>
    <mergeCell ref="IDK604:IDK607"/>
    <mergeCell ref="IDL604:IDL607"/>
    <mergeCell ref="IDM604:IDM607"/>
    <mergeCell ref="IDN604:IDN607"/>
    <mergeCell ref="IDO604:IDO607"/>
    <mergeCell ref="IDP604:IDP607"/>
    <mergeCell ref="IDQ604:IDQ607"/>
    <mergeCell ref="IDR604:IDR607"/>
    <mergeCell ref="IDS604:IDS607"/>
    <mergeCell ref="IDT604:IDT607"/>
    <mergeCell ref="IDU604:IDU607"/>
    <mergeCell ref="IDV604:IDV607"/>
    <mergeCell ref="IDW604:IDW607"/>
    <mergeCell ref="IDX604:IDX607"/>
    <mergeCell ref="IDY604:IDY607"/>
    <mergeCell ref="IFH604:IFH607"/>
    <mergeCell ref="IFI604:IFI607"/>
    <mergeCell ref="IFJ604:IFJ607"/>
    <mergeCell ref="IFK604:IFK607"/>
    <mergeCell ref="IFL604:IFL607"/>
    <mergeCell ref="IFM604:IFM607"/>
    <mergeCell ref="IFN604:IFN607"/>
    <mergeCell ref="IFO604:IFO607"/>
    <mergeCell ref="IFP604:IFP607"/>
    <mergeCell ref="IFQ604:IFQ607"/>
    <mergeCell ref="IFR604:IFR607"/>
    <mergeCell ref="IFS604:IFS607"/>
    <mergeCell ref="IFT604:IFT607"/>
    <mergeCell ref="IFU604:IFU607"/>
    <mergeCell ref="IFV604:IFV607"/>
    <mergeCell ref="IFW604:IFW607"/>
    <mergeCell ref="IFX604:IFX607"/>
    <mergeCell ref="IEQ604:IEQ607"/>
    <mergeCell ref="IER604:IER607"/>
    <mergeCell ref="IES604:IES607"/>
    <mergeCell ref="IET604:IET607"/>
    <mergeCell ref="IEU604:IEU607"/>
    <mergeCell ref="IEV604:IEV607"/>
    <mergeCell ref="IEW604:IEW607"/>
    <mergeCell ref="IEX604:IEX607"/>
    <mergeCell ref="IEY604:IEY607"/>
    <mergeCell ref="IEZ604:IEZ607"/>
    <mergeCell ref="IFA604:IFA607"/>
    <mergeCell ref="IFB604:IFB607"/>
    <mergeCell ref="IFC604:IFC607"/>
    <mergeCell ref="IFD604:IFD607"/>
    <mergeCell ref="IFE604:IFE607"/>
    <mergeCell ref="IFF604:IFF607"/>
    <mergeCell ref="IFG604:IFG607"/>
    <mergeCell ref="IGP604:IGP607"/>
    <mergeCell ref="IGQ604:IGQ607"/>
    <mergeCell ref="IGR604:IGR607"/>
    <mergeCell ref="IGS604:IGS607"/>
    <mergeCell ref="IGT604:IGT607"/>
    <mergeCell ref="IGU604:IGU607"/>
    <mergeCell ref="IGV604:IGV607"/>
    <mergeCell ref="IGW604:IGW607"/>
    <mergeCell ref="IGX604:IGX607"/>
    <mergeCell ref="IGY604:IGY607"/>
    <mergeCell ref="IGZ604:IGZ607"/>
    <mergeCell ref="IHA604:IHA607"/>
    <mergeCell ref="IHB604:IHB607"/>
    <mergeCell ref="IHC604:IHC607"/>
    <mergeCell ref="IHD604:IHD607"/>
    <mergeCell ref="IHE604:IHE607"/>
    <mergeCell ref="IHF604:IHF607"/>
    <mergeCell ref="IFY604:IFY607"/>
    <mergeCell ref="IFZ604:IFZ607"/>
    <mergeCell ref="IGA604:IGA607"/>
    <mergeCell ref="IGB604:IGB607"/>
    <mergeCell ref="IGC604:IGC607"/>
    <mergeCell ref="IGD604:IGD607"/>
    <mergeCell ref="IGE604:IGE607"/>
    <mergeCell ref="IGF604:IGF607"/>
    <mergeCell ref="IGG604:IGG607"/>
    <mergeCell ref="IGH604:IGH607"/>
    <mergeCell ref="IGI604:IGI607"/>
    <mergeCell ref="IGJ604:IGJ607"/>
    <mergeCell ref="IGK604:IGK607"/>
    <mergeCell ref="IGL604:IGL607"/>
    <mergeCell ref="IGM604:IGM607"/>
    <mergeCell ref="IGN604:IGN607"/>
    <mergeCell ref="IGO604:IGO607"/>
    <mergeCell ref="IHX604:IHX607"/>
    <mergeCell ref="IHY604:IHY607"/>
    <mergeCell ref="IHZ604:IHZ607"/>
    <mergeCell ref="IIA604:IIA607"/>
    <mergeCell ref="IIB604:IIB607"/>
    <mergeCell ref="IIC604:IIC607"/>
    <mergeCell ref="IID604:IID607"/>
    <mergeCell ref="IIE604:IIE607"/>
    <mergeCell ref="IIF604:IIF607"/>
    <mergeCell ref="IIG604:IIG607"/>
    <mergeCell ref="IIH604:IIH607"/>
    <mergeCell ref="III604:III607"/>
    <mergeCell ref="IIJ604:IIJ607"/>
    <mergeCell ref="IIK604:IIK607"/>
    <mergeCell ref="IIL604:IIL607"/>
    <mergeCell ref="IIM604:IIM607"/>
    <mergeCell ref="IIN604:IIN607"/>
    <mergeCell ref="IHG604:IHG607"/>
    <mergeCell ref="IHH604:IHH607"/>
    <mergeCell ref="IHI604:IHI607"/>
    <mergeCell ref="IHJ604:IHJ607"/>
    <mergeCell ref="IHK604:IHK607"/>
    <mergeCell ref="IHL604:IHL607"/>
    <mergeCell ref="IHM604:IHM607"/>
    <mergeCell ref="IHN604:IHN607"/>
    <mergeCell ref="IHO604:IHO607"/>
    <mergeCell ref="IHP604:IHP607"/>
    <mergeCell ref="IHQ604:IHQ607"/>
    <mergeCell ref="IHR604:IHR607"/>
    <mergeCell ref="IHS604:IHS607"/>
    <mergeCell ref="IHT604:IHT607"/>
    <mergeCell ref="IHU604:IHU607"/>
    <mergeCell ref="IHV604:IHV607"/>
    <mergeCell ref="IHW604:IHW607"/>
    <mergeCell ref="IJF604:IJF607"/>
    <mergeCell ref="IJG604:IJG607"/>
    <mergeCell ref="IJH604:IJH607"/>
    <mergeCell ref="IJI604:IJI607"/>
    <mergeCell ref="IJJ604:IJJ607"/>
    <mergeCell ref="IJK604:IJK607"/>
    <mergeCell ref="IJL604:IJL607"/>
    <mergeCell ref="IJM604:IJM607"/>
    <mergeCell ref="IJN604:IJN607"/>
    <mergeCell ref="IJO604:IJO607"/>
    <mergeCell ref="IJP604:IJP607"/>
    <mergeCell ref="IJQ604:IJQ607"/>
    <mergeCell ref="IJR604:IJR607"/>
    <mergeCell ref="IJS604:IJS607"/>
    <mergeCell ref="IJT604:IJT607"/>
    <mergeCell ref="IJU604:IJU607"/>
    <mergeCell ref="IJV604:IJV607"/>
    <mergeCell ref="IIO604:IIO607"/>
    <mergeCell ref="IIP604:IIP607"/>
    <mergeCell ref="IIQ604:IIQ607"/>
    <mergeCell ref="IIR604:IIR607"/>
    <mergeCell ref="IIS604:IIS607"/>
    <mergeCell ref="IIT604:IIT607"/>
    <mergeCell ref="IIU604:IIU607"/>
    <mergeCell ref="IIV604:IIV607"/>
    <mergeCell ref="IIW604:IIW607"/>
    <mergeCell ref="IIX604:IIX607"/>
    <mergeCell ref="IIY604:IIY607"/>
    <mergeCell ref="IIZ604:IIZ607"/>
    <mergeCell ref="IJA604:IJA607"/>
    <mergeCell ref="IJB604:IJB607"/>
    <mergeCell ref="IJC604:IJC607"/>
    <mergeCell ref="IJD604:IJD607"/>
    <mergeCell ref="IJE604:IJE607"/>
    <mergeCell ref="IKN604:IKN607"/>
    <mergeCell ref="IKO604:IKO607"/>
    <mergeCell ref="IKP604:IKP607"/>
    <mergeCell ref="IKQ604:IKQ607"/>
    <mergeCell ref="IKR604:IKR607"/>
    <mergeCell ref="IKS604:IKS607"/>
    <mergeCell ref="IKT604:IKT607"/>
    <mergeCell ref="IKU604:IKU607"/>
    <mergeCell ref="IKV604:IKV607"/>
    <mergeCell ref="IKW604:IKW607"/>
    <mergeCell ref="IKX604:IKX607"/>
    <mergeCell ref="IKY604:IKY607"/>
    <mergeCell ref="IKZ604:IKZ607"/>
    <mergeCell ref="ILA604:ILA607"/>
    <mergeCell ref="ILB604:ILB607"/>
    <mergeCell ref="ILC604:ILC607"/>
    <mergeCell ref="ILD604:ILD607"/>
    <mergeCell ref="IJW604:IJW607"/>
    <mergeCell ref="IJX604:IJX607"/>
    <mergeCell ref="IJY604:IJY607"/>
    <mergeCell ref="IJZ604:IJZ607"/>
    <mergeCell ref="IKA604:IKA607"/>
    <mergeCell ref="IKB604:IKB607"/>
    <mergeCell ref="IKC604:IKC607"/>
    <mergeCell ref="IKD604:IKD607"/>
    <mergeCell ref="IKE604:IKE607"/>
    <mergeCell ref="IKF604:IKF607"/>
    <mergeCell ref="IKG604:IKG607"/>
    <mergeCell ref="IKH604:IKH607"/>
    <mergeCell ref="IKI604:IKI607"/>
    <mergeCell ref="IKJ604:IKJ607"/>
    <mergeCell ref="IKK604:IKK607"/>
    <mergeCell ref="IKL604:IKL607"/>
    <mergeCell ref="IKM604:IKM607"/>
    <mergeCell ref="ILV604:ILV607"/>
    <mergeCell ref="ILW604:ILW607"/>
    <mergeCell ref="ILX604:ILX607"/>
    <mergeCell ref="ILY604:ILY607"/>
    <mergeCell ref="ILZ604:ILZ607"/>
    <mergeCell ref="IMA604:IMA607"/>
    <mergeCell ref="IMB604:IMB607"/>
    <mergeCell ref="IMC604:IMC607"/>
    <mergeCell ref="IMD604:IMD607"/>
    <mergeCell ref="IME604:IME607"/>
    <mergeCell ref="IMF604:IMF607"/>
    <mergeCell ref="IMG604:IMG607"/>
    <mergeCell ref="IMH604:IMH607"/>
    <mergeCell ref="IMI604:IMI607"/>
    <mergeCell ref="IMJ604:IMJ607"/>
    <mergeCell ref="IMK604:IMK607"/>
    <mergeCell ref="IML604:IML607"/>
    <mergeCell ref="ILE604:ILE607"/>
    <mergeCell ref="ILF604:ILF607"/>
    <mergeCell ref="ILG604:ILG607"/>
    <mergeCell ref="ILH604:ILH607"/>
    <mergeCell ref="ILI604:ILI607"/>
    <mergeCell ref="ILJ604:ILJ607"/>
    <mergeCell ref="ILK604:ILK607"/>
    <mergeCell ref="ILL604:ILL607"/>
    <mergeCell ref="ILM604:ILM607"/>
    <mergeCell ref="ILN604:ILN607"/>
    <mergeCell ref="ILO604:ILO607"/>
    <mergeCell ref="ILP604:ILP607"/>
    <mergeCell ref="ILQ604:ILQ607"/>
    <mergeCell ref="ILR604:ILR607"/>
    <mergeCell ref="ILS604:ILS607"/>
    <mergeCell ref="ILT604:ILT607"/>
    <mergeCell ref="ILU604:ILU607"/>
    <mergeCell ref="IND604:IND607"/>
    <mergeCell ref="INE604:INE607"/>
    <mergeCell ref="INF604:INF607"/>
    <mergeCell ref="ING604:ING607"/>
    <mergeCell ref="INH604:INH607"/>
    <mergeCell ref="INI604:INI607"/>
    <mergeCell ref="INJ604:INJ607"/>
    <mergeCell ref="INK604:INK607"/>
    <mergeCell ref="INL604:INL607"/>
    <mergeCell ref="INM604:INM607"/>
    <mergeCell ref="INN604:INN607"/>
    <mergeCell ref="INO604:INO607"/>
    <mergeCell ref="INP604:INP607"/>
    <mergeCell ref="INQ604:INQ607"/>
    <mergeCell ref="INR604:INR607"/>
    <mergeCell ref="INS604:INS607"/>
    <mergeCell ref="INT604:INT607"/>
    <mergeCell ref="IMM604:IMM607"/>
    <mergeCell ref="IMN604:IMN607"/>
    <mergeCell ref="IMO604:IMO607"/>
    <mergeCell ref="IMP604:IMP607"/>
    <mergeCell ref="IMQ604:IMQ607"/>
    <mergeCell ref="IMR604:IMR607"/>
    <mergeCell ref="IMS604:IMS607"/>
    <mergeCell ref="IMT604:IMT607"/>
    <mergeCell ref="IMU604:IMU607"/>
    <mergeCell ref="IMV604:IMV607"/>
    <mergeCell ref="IMW604:IMW607"/>
    <mergeCell ref="IMX604:IMX607"/>
    <mergeCell ref="IMY604:IMY607"/>
    <mergeCell ref="IMZ604:IMZ607"/>
    <mergeCell ref="INA604:INA607"/>
    <mergeCell ref="INB604:INB607"/>
    <mergeCell ref="INC604:INC607"/>
    <mergeCell ref="IOL604:IOL607"/>
    <mergeCell ref="IOM604:IOM607"/>
    <mergeCell ref="ION604:ION607"/>
    <mergeCell ref="IOO604:IOO607"/>
    <mergeCell ref="IOP604:IOP607"/>
    <mergeCell ref="IOQ604:IOQ607"/>
    <mergeCell ref="IOR604:IOR607"/>
    <mergeCell ref="IOS604:IOS607"/>
    <mergeCell ref="IOT604:IOT607"/>
    <mergeCell ref="IOU604:IOU607"/>
    <mergeCell ref="IOV604:IOV607"/>
    <mergeCell ref="IOW604:IOW607"/>
    <mergeCell ref="IOX604:IOX607"/>
    <mergeCell ref="IOY604:IOY607"/>
    <mergeCell ref="IOZ604:IOZ607"/>
    <mergeCell ref="IPA604:IPA607"/>
    <mergeCell ref="IPB604:IPB607"/>
    <mergeCell ref="INU604:INU607"/>
    <mergeCell ref="INV604:INV607"/>
    <mergeCell ref="INW604:INW607"/>
    <mergeCell ref="INX604:INX607"/>
    <mergeCell ref="INY604:INY607"/>
    <mergeCell ref="INZ604:INZ607"/>
    <mergeCell ref="IOA604:IOA607"/>
    <mergeCell ref="IOB604:IOB607"/>
    <mergeCell ref="IOC604:IOC607"/>
    <mergeCell ref="IOD604:IOD607"/>
    <mergeCell ref="IOE604:IOE607"/>
    <mergeCell ref="IOF604:IOF607"/>
    <mergeCell ref="IOG604:IOG607"/>
    <mergeCell ref="IOH604:IOH607"/>
    <mergeCell ref="IOI604:IOI607"/>
    <mergeCell ref="IOJ604:IOJ607"/>
    <mergeCell ref="IOK604:IOK607"/>
    <mergeCell ref="IPT604:IPT607"/>
    <mergeCell ref="IPU604:IPU607"/>
    <mergeCell ref="IPV604:IPV607"/>
    <mergeCell ref="IPW604:IPW607"/>
    <mergeCell ref="IPX604:IPX607"/>
    <mergeCell ref="IPY604:IPY607"/>
    <mergeCell ref="IPZ604:IPZ607"/>
    <mergeCell ref="IQA604:IQA607"/>
    <mergeCell ref="IQB604:IQB607"/>
    <mergeCell ref="IQC604:IQC607"/>
    <mergeCell ref="IQD604:IQD607"/>
    <mergeCell ref="IQE604:IQE607"/>
    <mergeCell ref="IQF604:IQF607"/>
    <mergeCell ref="IQG604:IQG607"/>
    <mergeCell ref="IQH604:IQH607"/>
    <mergeCell ref="IQI604:IQI607"/>
    <mergeCell ref="IQJ604:IQJ607"/>
    <mergeCell ref="IPC604:IPC607"/>
    <mergeCell ref="IPD604:IPD607"/>
    <mergeCell ref="IPE604:IPE607"/>
    <mergeCell ref="IPF604:IPF607"/>
    <mergeCell ref="IPG604:IPG607"/>
    <mergeCell ref="IPH604:IPH607"/>
    <mergeCell ref="IPI604:IPI607"/>
    <mergeCell ref="IPJ604:IPJ607"/>
    <mergeCell ref="IPK604:IPK607"/>
    <mergeCell ref="IPL604:IPL607"/>
    <mergeCell ref="IPM604:IPM607"/>
    <mergeCell ref="IPN604:IPN607"/>
    <mergeCell ref="IPO604:IPO607"/>
    <mergeCell ref="IPP604:IPP607"/>
    <mergeCell ref="IPQ604:IPQ607"/>
    <mergeCell ref="IPR604:IPR607"/>
    <mergeCell ref="IPS604:IPS607"/>
    <mergeCell ref="IRB604:IRB607"/>
    <mergeCell ref="IRC604:IRC607"/>
    <mergeCell ref="IRD604:IRD607"/>
    <mergeCell ref="IRE604:IRE607"/>
    <mergeCell ref="IRF604:IRF607"/>
    <mergeCell ref="IRG604:IRG607"/>
    <mergeCell ref="IRH604:IRH607"/>
    <mergeCell ref="IRI604:IRI607"/>
    <mergeCell ref="IRJ604:IRJ607"/>
    <mergeCell ref="IRK604:IRK607"/>
    <mergeCell ref="IRL604:IRL607"/>
    <mergeCell ref="IRM604:IRM607"/>
    <mergeCell ref="IRN604:IRN607"/>
    <mergeCell ref="IRO604:IRO607"/>
    <mergeCell ref="IRP604:IRP607"/>
    <mergeCell ref="IRQ604:IRQ607"/>
    <mergeCell ref="IRR604:IRR607"/>
    <mergeCell ref="IQK604:IQK607"/>
    <mergeCell ref="IQL604:IQL607"/>
    <mergeCell ref="IQM604:IQM607"/>
    <mergeCell ref="IQN604:IQN607"/>
    <mergeCell ref="IQO604:IQO607"/>
    <mergeCell ref="IQP604:IQP607"/>
    <mergeCell ref="IQQ604:IQQ607"/>
    <mergeCell ref="IQR604:IQR607"/>
    <mergeCell ref="IQS604:IQS607"/>
    <mergeCell ref="IQT604:IQT607"/>
    <mergeCell ref="IQU604:IQU607"/>
    <mergeCell ref="IQV604:IQV607"/>
    <mergeCell ref="IQW604:IQW607"/>
    <mergeCell ref="IQX604:IQX607"/>
    <mergeCell ref="IQY604:IQY607"/>
    <mergeCell ref="IQZ604:IQZ607"/>
    <mergeCell ref="IRA604:IRA607"/>
    <mergeCell ref="ISJ604:ISJ607"/>
    <mergeCell ref="ISK604:ISK607"/>
    <mergeCell ref="ISL604:ISL607"/>
    <mergeCell ref="ISM604:ISM607"/>
    <mergeCell ref="ISN604:ISN607"/>
    <mergeCell ref="ISO604:ISO607"/>
    <mergeCell ref="ISP604:ISP607"/>
    <mergeCell ref="ISQ604:ISQ607"/>
    <mergeCell ref="ISR604:ISR607"/>
    <mergeCell ref="ISS604:ISS607"/>
    <mergeCell ref="IST604:IST607"/>
    <mergeCell ref="ISU604:ISU607"/>
    <mergeCell ref="ISV604:ISV607"/>
    <mergeCell ref="ISW604:ISW607"/>
    <mergeCell ref="ISX604:ISX607"/>
    <mergeCell ref="ISY604:ISY607"/>
    <mergeCell ref="ISZ604:ISZ607"/>
    <mergeCell ref="IRS604:IRS607"/>
    <mergeCell ref="IRT604:IRT607"/>
    <mergeCell ref="IRU604:IRU607"/>
    <mergeCell ref="IRV604:IRV607"/>
    <mergeCell ref="IRW604:IRW607"/>
    <mergeCell ref="IRX604:IRX607"/>
    <mergeCell ref="IRY604:IRY607"/>
    <mergeCell ref="IRZ604:IRZ607"/>
    <mergeCell ref="ISA604:ISA607"/>
    <mergeCell ref="ISB604:ISB607"/>
    <mergeCell ref="ISC604:ISC607"/>
    <mergeCell ref="ISD604:ISD607"/>
    <mergeCell ref="ISE604:ISE607"/>
    <mergeCell ref="ISF604:ISF607"/>
    <mergeCell ref="ISG604:ISG607"/>
    <mergeCell ref="ISH604:ISH607"/>
    <mergeCell ref="ISI604:ISI607"/>
    <mergeCell ref="ITR604:ITR607"/>
    <mergeCell ref="ITS604:ITS607"/>
    <mergeCell ref="ITT604:ITT607"/>
    <mergeCell ref="ITU604:ITU607"/>
    <mergeCell ref="ITV604:ITV607"/>
    <mergeCell ref="ITW604:ITW607"/>
    <mergeCell ref="ITX604:ITX607"/>
    <mergeCell ref="ITY604:ITY607"/>
    <mergeCell ref="ITZ604:ITZ607"/>
    <mergeCell ref="IUA604:IUA607"/>
    <mergeCell ref="IUB604:IUB607"/>
    <mergeCell ref="IUC604:IUC607"/>
    <mergeCell ref="IUD604:IUD607"/>
    <mergeCell ref="IUE604:IUE607"/>
    <mergeCell ref="IUF604:IUF607"/>
    <mergeCell ref="IUG604:IUG607"/>
    <mergeCell ref="IUH604:IUH607"/>
    <mergeCell ref="ITA604:ITA607"/>
    <mergeCell ref="ITB604:ITB607"/>
    <mergeCell ref="ITC604:ITC607"/>
    <mergeCell ref="ITD604:ITD607"/>
    <mergeCell ref="ITE604:ITE607"/>
    <mergeCell ref="ITF604:ITF607"/>
    <mergeCell ref="ITG604:ITG607"/>
    <mergeCell ref="ITH604:ITH607"/>
    <mergeCell ref="ITI604:ITI607"/>
    <mergeCell ref="ITJ604:ITJ607"/>
    <mergeCell ref="ITK604:ITK607"/>
    <mergeCell ref="ITL604:ITL607"/>
    <mergeCell ref="ITM604:ITM607"/>
    <mergeCell ref="ITN604:ITN607"/>
    <mergeCell ref="ITO604:ITO607"/>
    <mergeCell ref="ITP604:ITP607"/>
    <mergeCell ref="ITQ604:ITQ607"/>
    <mergeCell ref="IUZ604:IUZ607"/>
    <mergeCell ref="IVA604:IVA607"/>
    <mergeCell ref="IVB604:IVB607"/>
    <mergeCell ref="IVC604:IVC607"/>
    <mergeCell ref="IVD604:IVD607"/>
    <mergeCell ref="IVE604:IVE607"/>
    <mergeCell ref="IVF604:IVF607"/>
    <mergeCell ref="IVG604:IVG607"/>
    <mergeCell ref="IVH604:IVH607"/>
    <mergeCell ref="IVI604:IVI607"/>
    <mergeCell ref="IVJ604:IVJ607"/>
    <mergeCell ref="IVK604:IVK607"/>
    <mergeCell ref="IVL604:IVL607"/>
    <mergeCell ref="IVM604:IVM607"/>
    <mergeCell ref="IVN604:IVN607"/>
    <mergeCell ref="IVO604:IVO607"/>
    <mergeCell ref="IVP604:IVP607"/>
    <mergeCell ref="IUI604:IUI607"/>
    <mergeCell ref="IUJ604:IUJ607"/>
    <mergeCell ref="IUK604:IUK607"/>
    <mergeCell ref="IUL604:IUL607"/>
    <mergeCell ref="IUM604:IUM607"/>
    <mergeCell ref="IUN604:IUN607"/>
    <mergeCell ref="IUO604:IUO607"/>
    <mergeCell ref="IUP604:IUP607"/>
    <mergeCell ref="IUQ604:IUQ607"/>
    <mergeCell ref="IUR604:IUR607"/>
    <mergeCell ref="IUS604:IUS607"/>
    <mergeCell ref="IUT604:IUT607"/>
    <mergeCell ref="IUU604:IUU607"/>
    <mergeCell ref="IUV604:IUV607"/>
    <mergeCell ref="IUW604:IUW607"/>
    <mergeCell ref="IUX604:IUX607"/>
    <mergeCell ref="IUY604:IUY607"/>
    <mergeCell ref="IWH604:IWH607"/>
    <mergeCell ref="IWI604:IWI607"/>
    <mergeCell ref="IWJ604:IWJ607"/>
    <mergeCell ref="IWK604:IWK607"/>
    <mergeCell ref="IWL604:IWL607"/>
    <mergeCell ref="IWM604:IWM607"/>
    <mergeCell ref="IWN604:IWN607"/>
    <mergeCell ref="IWO604:IWO607"/>
    <mergeCell ref="IWP604:IWP607"/>
    <mergeCell ref="IWQ604:IWQ607"/>
    <mergeCell ref="IWR604:IWR607"/>
    <mergeCell ref="IWS604:IWS607"/>
    <mergeCell ref="IWT604:IWT607"/>
    <mergeCell ref="IWU604:IWU607"/>
    <mergeCell ref="IWV604:IWV607"/>
    <mergeCell ref="IWW604:IWW607"/>
    <mergeCell ref="IWX604:IWX607"/>
    <mergeCell ref="IVQ604:IVQ607"/>
    <mergeCell ref="IVR604:IVR607"/>
    <mergeCell ref="IVS604:IVS607"/>
    <mergeCell ref="IVT604:IVT607"/>
    <mergeCell ref="IVU604:IVU607"/>
    <mergeCell ref="IVV604:IVV607"/>
    <mergeCell ref="IVW604:IVW607"/>
    <mergeCell ref="IVX604:IVX607"/>
    <mergeCell ref="IVY604:IVY607"/>
    <mergeCell ref="IVZ604:IVZ607"/>
    <mergeCell ref="IWA604:IWA607"/>
    <mergeCell ref="IWB604:IWB607"/>
    <mergeCell ref="IWC604:IWC607"/>
    <mergeCell ref="IWD604:IWD607"/>
    <mergeCell ref="IWE604:IWE607"/>
    <mergeCell ref="IWF604:IWF607"/>
    <mergeCell ref="IWG604:IWG607"/>
    <mergeCell ref="IXP604:IXP607"/>
    <mergeCell ref="IXQ604:IXQ607"/>
    <mergeCell ref="IXR604:IXR607"/>
    <mergeCell ref="IXS604:IXS607"/>
    <mergeCell ref="IXT604:IXT607"/>
    <mergeCell ref="IXU604:IXU607"/>
    <mergeCell ref="IXV604:IXV607"/>
    <mergeCell ref="IXW604:IXW607"/>
    <mergeCell ref="IXX604:IXX607"/>
    <mergeCell ref="IXY604:IXY607"/>
    <mergeCell ref="IXZ604:IXZ607"/>
    <mergeCell ref="IYA604:IYA607"/>
    <mergeCell ref="IYB604:IYB607"/>
    <mergeCell ref="IYC604:IYC607"/>
    <mergeCell ref="IYD604:IYD607"/>
    <mergeCell ref="IYE604:IYE607"/>
    <mergeCell ref="IYF604:IYF607"/>
    <mergeCell ref="IWY604:IWY607"/>
    <mergeCell ref="IWZ604:IWZ607"/>
    <mergeCell ref="IXA604:IXA607"/>
    <mergeCell ref="IXB604:IXB607"/>
    <mergeCell ref="IXC604:IXC607"/>
    <mergeCell ref="IXD604:IXD607"/>
    <mergeCell ref="IXE604:IXE607"/>
    <mergeCell ref="IXF604:IXF607"/>
    <mergeCell ref="IXG604:IXG607"/>
    <mergeCell ref="IXH604:IXH607"/>
    <mergeCell ref="IXI604:IXI607"/>
    <mergeCell ref="IXJ604:IXJ607"/>
    <mergeCell ref="IXK604:IXK607"/>
    <mergeCell ref="IXL604:IXL607"/>
    <mergeCell ref="IXM604:IXM607"/>
    <mergeCell ref="IXN604:IXN607"/>
    <mergeCell ref="IXO604:IXO607"/>
    <mergeCell ref="IYX604:IYX607"/>
    <mergeCell ref="IYY604:IYY607"/>
    <mergeCell ref="IYZ604:IYZ607"/>
    <mergeCell ref="IZA604:IZA607"/>
    <mergeCell ref="IZB604:IZB607"/>
    <mergeCell ref="IZC604:IZC607"/>
    <mergeCell ref="IZD604:IZD607"/>
    <mergeCell ref="IZE604:IZE607"/>
    <mergeCell ref="IZF604:IZF607"/>
    <mergeCell ref="IZG604:IZG607"/>
    <mergeCell ref="IZH604:IZH607"/>
    <mergeCell ref="IZI604:IZI607"/>
    <mergeCell ref="IZJ604:IZJ607"/>
    <mergeCell ref="IZK604:IZK607"/>
    <mergeCell ref="IZL604:IZL607"/>
    <mergeCell ref="IZM604:IZM607"/>
    <mergeCell ref="IZN604:IZN607"/>
    <mergeCell ref="IYG604:IYG607"/>
    <mergeCell ref="IYH604:IYH607"/>
    <mergeCell ref="IYI604:IYI607"/>
    <mergeCell ref="IYJ604:IYJ607"/>
    <mergeCell ref="IYK604:IYK607"/>
    <mergeCell ref="IYL604:IYL607"/>
    <mergeCell ref="IYM604:IYM607"/>
    <mergeCell ref="IYN604:IYN607"/>
    <mergeCell ref="IYO604:IYO607"/>
    <mergeCell ref="IYP604:IYP607"/>
    <mergeCell ref="IYQ604:IYQ607"/>
    <mergeCell ref="IYR604:IYR607"/>
    <mergeCell ref="IYS604:IYS607"/>
    <mergeCell ref="IYT604:IYT607"/>
    <mergeCell ref="IYU604:IYU607"/>
    <mergeCell ref="IYV604:IYV607"/>
    <mergeCell ref="IYW604:IYW607"/>
    <mergeCell ref="JAF604:JAF607"/>
    <mergeCell ref="JAG604:JAG607"/>
    <mergeCell ref="JAH604:JAH607"/>
    <mergeCell ref="JAI604:JAI607"/>
    <mergeCell ref="JAJ604:JAJ607"/>
    <mergeCell ref="JAK604:JAK607"/>
    <mergeCell ref="JAL604:JAL607"/>
    <mergeCell ref="JAM604:JAM607"/>
    <mergeCell ref="JAN604:JAN607"/>
    <mergeCell ref="JAO604:JAO607"/>
    <mergeCell ref="JAP604:JAP607"/>
    <mergeCell ref="JAQ604:JAQ607"/>
    <mergeCell ref="JAR604:JAR607"/>
    <mergeCell ref="JAS604:JAS607"/>
    <mergeCell ref="JAT604:JAT607"/>
    <mergeCell ref="JAU604:JAU607"/>
    <mergeCell ref="JAV604:JAV607"/>
    <mergeCell ref="IZO604:IZO607"/>
    <mergeCell ref="IZP604:IZP607"/>
    <mergeCell ref="IZQ604:IZQ607"/>
    <mergeCell ref="IZR604:IZR607"/>
    <mergeCell ref="IZS604:IZS607"/>
    <mergeCell ref="IZT604:IZT607"/>
    <mergeCell ref="IZU604:IZU607"/>
    <mergeCell ref="IZV604:IZV607"/>
    <mergeCell ref="IZW604:IZW607"/>
    <mergeCell ref="IZX604:IZX607"/>
    <mergeCell ref="IZY604:IZY607"/>
    <mergeCell ref="IZZ604:IZZ607"/>
    <mergeCell ref="JAA604:JAA607"/>
    <mergeCell ref="JAB604:JAB607"/>
    <mergeCell ref="JAC604:JAC607"/>
    <mergeCell ref="JAD604:JAD607"/>
    <mergeCell ref="JAE604:JAE607"/>
    <mergeCell ref="JBN604:JBN607"/>
    <mergeCell ref="JBO604:JBO607"/>
    <mergeCell ref="JBP604:JBP607"/>
    <mergeCell ref="JBQ604:JBQ607"/>
    <mergeCell ref="JBR604:JBR607"/>
    <mergeCell ref="JBS604:JBS607"/>
    <mergeCell ref="JBT604:JBT607"/>
    <mergeCell ref="JBU604:JBU607"/>
    <mergeCell ref="JBV604:JBV607"/>
    <mergeCell ref="JBW604:JBW607"/>
    <mergeCell ref="JBX604:JBX607"/>
    <mergeCell ref="JBY604:JBY607"/>
    <mergeCell ref="JBZ604:JBZ607"/>
    <mergeCell ref="JCA604:JCA607"/>
    <mergeCell ref="JCB604:JCB607"/>
    <mergeCell ref="JCC604:JCC607"/>
    <mergeCell ref="JCD604:JCD607"/>
    <mergeCell ref="JAW604:JAW607"/>
    <mergeCell ref="JAX604:JAX607"/>
    <mergeCell ref="JAY604:JAY607"/>
    <mergeCell ref="JAZ604:JAZ607"/>
    <mergeCell ref="JBA604:JBA607"/>
    <mergeCell ref="JBB604:JBB607"/>
    <mergeCell ref="JBC604:JBC607"/>
    <mergeCell ref="JBD604:JBD607"/>
    <mergeCell ref="JBE604:JBE607"/>
    <mergeCell ref="JBF604:JBF607"/>
    <mergeCell ref="JBG604:JBG607"/>
    <mergeCell ref="JBH604:JBH607"/>
    <mergeCell ref="JBI604:JBI607"/>
    <mergeCell ref="JBJ604:JBJ607"/>
    <mergeCell ref="JBK604:JBK607"/>
    <mergeCell ref="JBL604:JBL607"/>
    <mergeCell ref="JBM604:JBM607"/>
    <mergeCell ref="JCV604:JCV607"/>
    <mergeCell ref="JCW604:JCW607"/>
    <mergeCell ref="JCX604:JCX607"/>
    <mergeCell ref="JCY604:JCY607"/>
    <mergeCell ref="JCZ604:JCZ607"/>
    <mergeCell ref="JDA604:JDA607"/>
    <mergeCell ref="JDB604:JDB607"/>
    <mergeCell ref="JDC604:JDC607"/>
    <mergeCell ref="JDD604:JDD607"/>
    <mergeCell ref="JDE604:JDE607"/>
    <mergeCell ref="JDF604:JDF607"/>
    <mergeCell ref="JDG604:JDG607"/>
    <mergeCell ref="JDH604:JDH607"/>
    <mergeCell ref="JDI604:JDI607"/>
    <mergeCell ref="JDJ604:JDJ607"/>
    <mergeCell ref="JDK604:JDK607"/>
    <mergeCell ref="JDL604:JDL607"/>
    <mergeCell ref="JCE604:JCE607"/>
    <mergeCell ref="JCF604:JCF607"/>
    <mergeCell ref="JCG604:JCG607"/>
    <mergeCell ref="JCH604:JCH607"/>
    <mergeCell ref="JCI604:JCI607"/>
    <mergeCell ref="JCJ604:JCJ607"/>
    <mergeCell ref="JCK604:JCK607"/>
    <mergeCell ref="JCL604:JCL607"/>
    <mergeCell ref="JCM604:JCM607"/>
    <mergeCell ref="JCN604:JCN607"/>
    <mergeCell ref="JCO604:JCO607"/>
    <mergeCell ref="JCP604:JCP607"/>
    <mergeCell ref="JCQ604:JCQ607"/>
    <mergeCell ref="JCR604:JCR607"/>
    <mergeCell ref="JCS604:JCS607"/>
    <mergeCell ref="JCT604:JCT607"/>
    <mergeCell ref="JCU604:JCU607"/>
    <mergeCell ref="JED604:JED607"/>
    <mergeCell ref="JEE604:JEE607"/>
    <mergeCell ref="JEF604:JEF607"/>
    <mergeCell ref="JEG604:JEG607"/>
    <mergeCell ref="JEH604:JEH607"/>
    <mergeCell ref="JEI604:JEI607"/>
    <mergeCell ref="JEJ604:JEJ607"/>
    <mergeCell ref="JEK604:JEK607"/>
    <mergeCell ref="JEL604:JEL607"/>
    <mergeCell ref="JEM604:JEM607"/>
    <mergeCell ref="JEN604:JEN607"/>
    <mergeCell ref="JEO604:JEO607"/>
    <mergeCell ref="JEP604:JEP607"/>
    <mergeCell ref="JEQ604:JEQ607"/>
    <mergeCell ref="JER604:JER607"/>
    <mergeCell ref="JES604:JES607"/>
    <mergeCell ref="JET604:JET607"/>
    <mergeCell ref="JDM604:JDM607"/>
    <mergeCell ref="JDN604:JDN607"/>
    <mergeCell ref="JDO604:JDO607"/>
    <mergeCell ref="JDP604:JDP607"/>
    <mergeCell ref="JDQ604:JDQ607"/>
    <mergeCell ref="JDR604:JDR607"/>
    <mergeCell ref="JDS604:JDS607"/>
    <mergeCell ref="JDT604:JDT607"/>
    <mergeCell ref="JDU604:JDU607"/>
    <mergeCell ref="JDV604:JDV607"/>
    <mergeCell ref="JDW604:JDW607"/>
    <mergeCell ref="JDX604:JDX607"/>
    <mergeCell ref="JDY604:JDY607"/>
    <mergeCell ref="JDZ604:JDZ607"/>
    <mergeCell ref="JEA604:JEA607"/>
    <mergeCell ref="JEB604:JEB607"/>
    <mergeCell ref="JEC604:JEC607"/>
    <mergeCell ref="JFL604:JFL607"/>
    <mergeCell ref="JFM604:JFM607"/>
    <mergeCell ref="JFN604:JFN607"/>
    <mergeCell ref="JFO604:JFO607"/>
    <mergeCell ref="JFP604:JFP607"/>
    <mergeCell ref="JFQ604:JFQ607"/>
    <mergeCell ref="JFR604:JFR607"/>
    <mergeCell ref="JFS604:JFS607"/>
    <mergeCell ref="JFT604:JFT607"/>
    <mergeCell ref="JFU604:JFU607"/>
    <mergeCell ref="JFV604:JFV607"/>
    <mergeCell ref="JFW604:JFW607"/>
    <mergeCell ref="JFX604:JFX607"/>
    <mergeCell ref="JFY604:JFY607"/>
    <mergeCell ref="JFZ604:JFZ607"/>
    <mergeCell ref="JGA604:JGA607"/>
    <mergeCell ref="JGB604:JGB607"/>
    <mergeCell ref="JEU604:JEU607"/>
    <mergeCell ref="JEV604:JEV607"/>
    <mergeCell ref="JEW604:JEW607"/>
    <mergeCell ref="JEX604:JEX607"/>
    <mergeCell ref="JEY604:JEY607"/>
    <mergeCell ref="JEZ604:JEZ607"/>
    <mergeCell ref="JFA604:JFA607"/>
    <mergeCell ref="JFB604:JFB607"/>
    <mergeCell ref="JFC604:JFC607"/>
    <mergeCell ref="JFD604:JFD607"/>
    <mergeCell ref="JFE604:JFE607"/>
    <mergeCell ref="JFF604:JFF607"/>
    <mergeCell ref="JFG604:JFG607"/>
    <mergeCell ref="JFH604:JFH607"/>
    <mergeCell ref="JFI604:JFI607"/>
    <mergeCell ref="JFJ604:JFJ607"/>
    <mergeCell ref="JFK604:JFK607"/>
    <mergeCell ref="JGT604:JGT607"/>
    <mergeCell ref="JGU604:JGU607"/>
    <mergeCell ref="JGV604:JGV607"/>
    <mergeCell ref="JGW604:JGW607"/>
    <mergeCell ref="JGX604:JGX607"/>
    <mergeCell ref="JGY604:JGY607"/>
    <mergeCell ref="JGZ604:JGZ607"/>
    <mergeCell ref="JHA604:JHA607"/>
    <mergeCell ref="JHB604:JHB607"/>
    <mergeCell ref="JHC604:JHC607"/>
    <mergeCell ref="JHD604:JHD607"/>
    <mergeCell ref="JHE604:JHE607"/>
    <mergeCell ref="JHF604:JHF607"/>
    <mergeCell ref="JHG604:JHG607"/>
    <mergeCell ref="JHH604:JHH607"/>
    <mergeCell ref="JHI604:JHI607"/>
    <mergeCell ref="JHJ604:JHJ607"/>
    <mergeCell ref="JGC604:JGC607"/>
    <mergeCell ref="JGD604:JGD607"/>
    <mergeCell ref="JGE604:JGE607"/>
    <mergeCell ref="JGF604:JGF607"/>
    <mergeCell ref="JGG604:JGG607"/>
    <mergeCell ref="JGH604:JGH607"/>
    <mergeCell ref="JGI604:JGI607"/>
    <mergeCell ref="JGJ604:JGJ607"/>
    <mergeCell ref="JGK604:JGK607"/>
    <mergeCell ref="JGL604:JGL607"/>
    <mergeCell ref="JGM604:JGM607"/>
    <mergeCell ref="JGN604:JGN607"/>
    <mergeCell ref="JGO604:JGO607"/>
    <mergeCell ref="JGP604:JGP607"/>
    <mergeCell ref="JGQ604:JGQ607"/>
    <mergeCell ref="JGR604:JGR607"/>
    <mergeCell ref="JGS604:JGS607"/>
    <mergeCell ref="JIB604:JIB607"/>
    <mergeCell ref="JIC604:JIC607"/>
    <mergeCell ref="JID604:JID607"/>
    <mergeCell ref="JIE604:JIE607"/>
    <mergeCell ref="JIF604:JIF607"/>
    <mergeCell ref="JIG604:JIG607"/>
    <mergeCell ref="JIH604:JIH607"/>
    <mergeCell ref="JII604:JII607"/>
    <mergeCell ref="JIJ604:JIJ607"/>
    <mergeCell ref="JIK604:JIK607"/>
    <mergeCell ref="JIL604:JIL607"/>
    <mergeCell ref="JIM604:JIM607"/>
    <mergeCell ref="JIN604:JIN607"/>
    <mergeCell ref="JIO604:JIO607"/>
    <mergeCell ref="JIP604:JIP607"/>
    <mergeCell ref="JIQ604:JIQ607"/>
    <mergeCell ref="JIR604:JIR607"/>
    <mergeCell ref="JHK604:JHK607"/>
    <mergeCell ref="JHL604:JHL607"/>
    <mergeCell ref="JHM604:JHM607"/>
    <mergeCell ref="JHN604:JHN607"/>
    <mergeCell ref="JHO604:JHO607"/>
    <mergeCell ref="JHP604:JHP607"/>
    <mergeCell ref="JHQ604:JHQ607"/>
    <mergeCell ref="JHR604:JHR607"/>
    <mergeCell ref="JHS604:JHS607"/>
    <mergeCell ref="JHT604:JHT607"/>
    <mergeCell ref="JHU604:JHU607"/>
    <mergeCell ref="JHV604:JHV607"/>
    <mergeCell ref="JHW604:JHW607"/>
    <mergeCell ref="JHX604:JHX607"/>
    <mergeCell ref="JHY604:JHY607"/>
    <mergeCell ref="JHZ604:JHZ607"/>
    <mergeCell ref="JIA604:JIA607"/>
    <mergeCell ref="JJJ604:JJJ607"/>
    <mergeCell ref="JJK604:JJK607"/>
    <mergeCell ref="JJL604:JJL607"/>
    <mergeCell ref="JJM604:JJM607"/>
    <mergeCell ref="JJN604:JJN607"/>
    <mergeCell ref="JJO604:JJO607"/>
    <mergeCell ref="JJP604:JJP607"/>
    <mergeCell ref="JJQ604:JJQ607"/>
    <mergeCell ref="JJR604:JJR607"/>
    <mergeCell ref="JJS604:JJS607"/>
    <mergeCell ref="JJT604:JJT607"/>
    <mergeCell ref="JJU604:JJU607"/>
    <mergeCell ref="JJV604:JJV607"/>
    <mergeCell ref="JJW604:JJW607"/>
    <mergeCell ref="JJX604:JJX607"/>
    <mergeCell ref="JJY604:JJY607"/>
    <mergeCell ref="JJZ604:JJZ607"/>
    <mergeCell ref="JIS604:JIS607"/>
    <mergeCell ref="JIT604:JIT607"/>
    <mergeCell ref="JIU604:JIU607"/>
    <mergeCell ref="JIV604:JIV607"/>
    <mergeCell ref="JIW604:JIW607"/>
    <mergeCell ref="JIX604:JIX607"/>
    <mergeCell ref="JIY604:JIY607"/>
    <mergeCell ref="JIZ604:JIZ607"/>
    <mergeCell ref="JJA604:JJA607"/>
    <mergeCell ref="JJB604:JJB607"/>
    <mergeCell ref="JJC604:JJC607"/>
    <mergeCell ref="JJD604:JJD607"/>
    <mergeCell ref="JJE604:JJE607"/>
    <mergeCell ref="JJF604:JJF607"/>
    <mergeCell ref="JJG604:JJG607"/>
    <mergeCell ref="JJH604:JJH607"/>
    <mergeCell ref="JJI604:JJI607"/>
    <mergeCell ref="JKR604:JKR607"/>
    <mergeCell ref="JKS604:JKS607"/>
    <mergeCell ref="JKT604:JKT607"/>
    <mergeCell ref="JKU604:JKU607"/>
    <mergeCell ref="JKV604:JKV607"/>
    <mergeCell ref="JKW604:JKW607"/>
    <mergeCell ref="JKX604:JKX607"/>
    <mergeCell ref="JKY604:JKY607"/>
    <mergeCell ref="JKZ604:JKZ607"/>
    <mergeCell ref="JLA604:JLA607"/>
    <mergeCell ref="JLB604:JLB607"/>
    <mergeCell ref="JLC604:JLC607"/>
    <mergeCell ref="JLD604:JLD607"/>
    <mergeCell ref="JLE604:JLE607"/>
    <mergeCell ref="JLF604:JLF607"/>
    <mergeCell ref="JLG604:JLG607"/>
    <mergeCell ref="JLH604:JLH607"/>
    <mergeCell ref="JKA604:JKA607"/>
    <mergeCell ref="JKB604:JKB607"/>
    <mergeCell ref="JKC604:JKC607"/>
    <mergeCell ref="JKD604:JKD607"/>
    <mergeCell ref="JKE604:JKE607"/>
    <mergeCell ref="JKF604:JKF607"/>
    <mergeCell ref="JKG604:JKG607"/>
    <mergeCell ref="JKH604:JKH607"/>
    <mergeCell ref="JKI604:JKI607"/>
    <mergeCell ref="JKJ604:JKJ607"/>
    <mergeCell ref="JKK604:JKK607"/>
    <mergeCell ref="JKL604:JKL607"/>
    <mergeCell ref="JKM604:JKM607"/>
    <mergeCell ref="JKN604:JKN607"/>
    <mergeCell ref="JKO604:JKO607"/>
    <mergeCell ref="JKP604:JKP607"/>
    <mergeCell ref="JKQ604:JKQ607"/>
    <mergeCell ref="JLZ604:JLZ607"/>
    <mergeCell ref="JMA604:JMA607"/>
    <mergeCell ref="JMB604:JMB607"/>
    <mergeCell ref="JMC604:JMC607"/>
    <mergeCell ref="JMD604:JMD607"/>
    <mergeCell ref="JME604:JME607"/>
    <mergeCell ref="JMF604:JMF607"/>
    <mergeCell ref="JMG604:JMG607"/>
    <mergeCell ref="JMH604:JMH607"/>
    <mergeCell ref="JMI604:JMI607"/>
    <mergeCell ref="JMJ604:JMJ607"/>
    <mergeCell ref="JMK604:JMK607"/>
    <mergeCell ref="JML604:JML607"/>
    <mergeCell ref="JMM604:JMM607"/>
    <mergeCell ref="JMN604:JMN607"/>
    <mergeCell ref="JMO604:JMO607"/>
    <mergeCell ref="JMP604:JMP607"/>
    <mergeCell ref="JLI604:JLI607"/>
    <mergeCell ref="JLJ604:JLJ607"/>
    <mergeCell ref="JLK604:JLK607"/>
    <mergeCell ref="JLL604:JLL607"/>
    <mergeCell ref="JLM604:JLM607"/>
    <mergeCell ref="JLN604:JLN607"/>
    <mergeCell ref="JLO604:JLO607"/>
    <mergeCell ref="JLP604:JLP607"/>
    <mergeCell ref="JLQ604:JLQ607"/>
    <mergeCell ref="JLR604:JLR607"/>
    <mergeCell ref="JLS604:JLS607"/>
    <mergeCell ref="JLT604:JLT607"/>
    <mergeCell ref="JLU604:JLU607"/>
    <mergeCell ref="JLV604:JLV607"/>
    <mergeCell ref="JLW604:JLW607"/>
    <mergeCell ref="JLX604:JLX607"/>
    <mergeCell ref="JLY604:JLY607"/>
    <mergeCell ref="JNH604:JNH607"/>
    <mergeCell ref="JNI604:JNI607"/>
    <mergeCell ref="JNJ604:JNJ607"/>
    <mergeCell ref="JNK604:JNK607"/>
    <mergeCell ref="JNL604:JNL607"/>
    <mergeCell ref="JNM604:JNM607"/>
    <mergeCell ref="JNN604:JNN607"/>
    <mergeCell ref="JNO604:JNO607"/>
    <mergeCell ref="JNP604:JNP607"/>
    <mergeCell ref="JNQ604:JNQ607"/>
    <mergeCell ref="JNR604:JNR607"/>
    <mergeCell ref="JNS604:JNS607"/>
    <mergeCell ref="JNT604:JNT607"/>
    <mergeCell ref="JNU604:JNU607"/>
    <mergeCell ref="JNV604:JNV607"/>
    <mergeCell ref="JNW604:JNW607"/>
    <mergeCell ref="JNX604:JNX607"/>
    <mergeCell ref="JMQ604:JMQ607"/>
    <mergeCell ref="JMR604:JMR607"/>
    <mergeCell ref="JMS604:JMS607"/>
    <mergeCell ref="JMT604:JMT607"/>
    <mergeCell ref="JMU604:JMU607"/>
    <mergeCell ref="JMV604:JMV607"/>
    <mergeCell ref="JMW604:JMW607"/>
    <mergeCell ref="JMX604:JMX607"/>
    <mergeCell ref="JMY604:JMY607"/>
    <mergeCell ref="JMZ604:JMZ607"/>
    <mergeCell ref="JNA604:JNA607"/>
    <mergeCell ref="JNB604:JNB607"/>
    <mergeCell ref="JNC604:JNC607"/>
    <mergeCell ref="JND604:JND607"/>
    <mergeCell ref="JNE604:JNE607"/>
    <mergeCell ref="JNF604:JNF607"/>
    <mergeCell ref="JNG604:JNG607"/>
    <mergeCell ref="JOP604:JOP607"/>
    <mergeCell ref="JOQ604:JOQ607"/>
    <mergeCell ref="JOR604:JOR607"/>
    <mergeCell ref="JOS604:JOS607"/>
    <mergeCell ref="JOT604:JOT607"/>
    <mergeCell ref="JOU604:JOU607"/>
    <mergeCell ref="JOV604:JOV607"/>
    <mergeCell ref="JOW604:JOW607"/>
    <mergeCell ref="JOX604:JOX607"/>
    <mergeCell ref="JOY604:JOY607"/>
    <mergeCell ref="JOZ604:JOZ607"/>
    <mergeCell ref="JPA604:JPA607"/>
    <mergeCell ref="JPB604:JPB607"/>
    <mergeCell ref="JPC604:JPC607"/>
    <mergeCell ref="JPD604:JPD607"/>
    <mergeCell ref="JPE604:JPE607"/>
    <mergeCell ref="JPF604:JPF607"/>
    <mergeCell ref="JNY604:JNY607"/>
    <mergeCell ref="JNZ604:JNZ607"/>
    <mergeCell ref="JOA604:JOA607"/>
    <mergeCell ref="JOB604:JOB607"/>
    <mergeCell ref="JOC604:JOC607"/>
    <mergeCell ref="JOD604:JOD607"/>
    <mergeCell ref="JOE604:JOE607"/>
    <mergeCell ref="JOF604:JOF607"/>
    <mergeCell ref="JOG604:JOG607"/>
    <mergeCell ref="JOH604:JOH607"/>
    <mergeCell ref="JOI604:JOI607"/>
    <mergeCell ref="JOJ604:JOJ607"/>
    <mergeCell ref="JOK604:JOK607"/>
    <mergeCell ref="JOL604:JOL607"/>
    <mergeCell ref="JOM604:JOM607"/>
    <mergeCell ref="JON604:JON607"/>
    <mergeCell ref="JOO604:JOO607"/>
    <mergeCell ref="JPX604:JPX607"/>
    <mergeCell ref="JPY604:JPY607"/>
    <mergeCell ref="JPZ604:JPZ607"/>
    <mergeCell ref="JQA604:JQA607"/>
    <mergeCell ref="JQB604:JQB607"/>
    <mergeCell ref="JQC604:JQC607"/>
    <mergeCell ref="JQD604:JQD607"/>
    <mergeCell ref="JQE604:JQE607"/>
    <mergeCell ref="JQF604:JQF607"/>
    <mergeCell ref="JQG604:JQG607"/>
    <mergeCell ref="JQH604:JQH607"/>
    <mergeCell ref="JQI604:JQI607"/>
    <mergeCell ref="JQJ604:JQJ607"/>
    <mergeCell ref="JQK604:JQK607"/>
    <mergeCell ref="JQL604:JQL607"/>
    <mergeCell ref="JQM604:JQM607"/>
    <mergeCell ref="JQN604:JQN607"/>
    <mergeCell ref="JPG604:JPG607"/>
    <mergeCell ref="JPH604:JPH607"/>
    <mergeCell ref="JPI604:JPI607"/>
    <mergeCell ref="JPJ604:JPJ607"/>
    <mergeCell ref="JPK604:JPK607"/>
    <mergeCell ref="JPL604:JPL607"/>
    <mergeCell ref="JPM604:JPM607"/>
    <mergeCell ref="JPN604:JPN607"/>
    <mergeCell ref="JPO604:JPO607"/>
    <mergeCell ref="JPP604:JPP607"/>
    <mergeCell ref="JPQ604:JPQ607"/>
    <mergeCell ref="JPR604:JPR607"/>
    <mergeCell ref="JPS604:JPS607"/>
    <mergeCell ref="JPT604:JPT607"/>
    <mergeCell ref="JPU604:JPU607"/>
    <mergeCell ref="JPV604:JPV607"/>
    <mergeCell ref="JPW604:JPW607"/>
    <mergeCell ref="JRF604:JRF607"/>
    <mergeCell ref="JRG604:JRG607"/>
    <mergeCell ref="JRH604:JRH607"/>
    <mergeCell ref="JRI604:JRI607"/>
    <mergeCell ref="JRJ604:JRJ607"/>
    <mergeCell ref="JRK604:JRK607"/>
    <mergeCell ref="JRL604:JRL607"/>
    <mergeCell ref="JRM604:JRM607"/>
    <mergeCell ref="JRN604:JRN607"/>
    <mergeCell ref="JRO604:JRO607"/>
    <mergeCell ref="JRP604:JRP607"/>
    <mergeCell ref="JRQ604:JRQ607"/>
    <mergeCell ref="JRR604:JRR607"/>
    <mergeCell ref="JRS604:JRS607"/>
    <mergeCell ref="JRT604:JRT607"/>
    <mergeCell ref="JRU604:JRU607"/>
    <mergeCell ref="JRV604:JRV607"/>
    <mergeCell ref="JQO604:JQO607"/>
    <mergeCell ref="JQP604:JQP607"/>
    <mergeCell ref="JQQ604:JQQ607"/>
    <mergeCell ref="JQR604:JQR607"/>
    <mergeCell ref="JQS604:JQS607"/>
    <mergeCell ref="JQT604:JQT607"/>
    <mergeCell ref="JQU604:JQU607"/>
    <mergeCell ref="JQV604:JQV607"/>
    <mergeCell ref="JQW604:JQW607"/>
    <mergeCell ref="JQX604:JQX607"/>
    <mergeCell ref="JQY604:JQY607"/>
    <mergeCell ref="JQZ604:JQZ607"/>
    <mergeCell ref="JRA604:JRA607"/>
    <mergeCell ref="JRB604:JRB607"/>
    <mergeCell ref="JRC604:JRC607"/>
    <mergeCell ref="JRD604:JRD607"/>
    <mergeCell ref="JRE604:JRE607"/>
    <mergeCell ref="JSN604:JSN607"/>
    <mergeCell ref="JSO604:JSO607"/>
    <mergeCell ref="JSP604:JSP607"/>
    <mergeCell ref="JSQ604:JSQ607"/>
    <mergeCell ref="JSR604:JSR607"/>
    <mergeCell ref="JSS604:JSS607"/>
    <mergeCell ref="JST604:JST607"/>
    <mergeCell ref="JSU604:JSU607"/>
    <mergeCell ref="JSV604:JSV607"/>
    <mergeCell ref="JSW604:JSW607"/>
    <mergeCell ref="JSX604:JSX607"/>
    <mergeCell ref="JSY604:JSY607"/>
    <mergeCell ref="JSZ604:JSZ607"/>
    <mergeCell ref="JTA604:JTA607"/>
    <mergeCell ref="JTB604:JTB607"/>
    <mergeCell ref="JTC604:JTC607"/>
    <mergeCell ref="JTD604:JTD607"/>
    <mergeCell ref="JRW604:JRW607"/>
    <mergeCell ref="JRX604:JRX607"/>
    <mergeCell ref="JRY604:JRY607"/>
    <mergeCell ref="JRZ604:JRZ607"/>
    <mergeCell ref="JSA604:JSA607"/>
    <mergeCell ref="JSB604:JSB607"/>
    <mergeCell ref="JSC604:JSC607"/>
    <mergeCell ref="JSD604:JSD607"/>
    <mergeCell ref="JSE604:JSE607"/>
    <mergeCell ref="JSF604:JSF607"/>
    <mergeCell ref="JSG604:JSG607"/>
    <mergeCell ref="JSH604:JSH607"/>
    <mergeCell ref="JSI604:JSI607"/>
    <mergeCell ref="JSJ604:JSJ607"/>
    <mergeCell ref="JSK604:JSK607"/>
    <mergeCell ref="JSL604:JSL607"/>
    <mergeCell ref="JSM604:JSM607"/>
    <mergeCell ref="JTV604:JTV607"/>
    <mergeCell ref="JTW604:JTW607"/>
    <mergeCell ref="JTX604:JTX607"/>
    <mergeCell ref="JTY604:JTY607"/>
    <mergeCell ref="JTZ604:JTZ607"/>
    <mergeCell ref="JUA604:JUA607"/>
    <mergeCell ref="JUB604:JUB607"/>
    <mergeCell ref="JUC604:JUC607"/>
    <mergeCell ref="JUD604:JUD607"/>
    <mergeCell ref="JUE604:JUE607"/>
    <mergeCell ref="JUF604:JUF607"/>
    <mergeCell ref="JUG604:JUG607"/>
    <mergeCell ref="JUH604:JUH607"/>
    <mergeCell ref="JUI604:JUI607"/>
    <mergeCell ref="JUJ604:JUJ607"/>
    <mergeCell ref="JUK604:JUK607"/>
    <mergeCell ref="JUL604:JUL607"/>
    <mergeCell ref="JTE604:JTE607"/>
    <mergeCell ref="JTF604:JTF607"/>
    <mergeCell ref="JTG604:JTG607"/>
    <mergeCell ref="JTH604:JTH607"/>
    <mergeCell ref="JTI604:JTI607"/>
    <mergeCell ref="JTJ604:JTJ607"/>
    <mergeCell ref="JTK604:JTK607"/>
    <mergeCell ref="JTL604:JTL607"/>
    <mergeCell ref="JTM604:JTM607"/>
    <mergeCell ref="JTN604:JTN607"/>
    <mergeCell ref="JTO604:JTO607"/>
    <mergeCell ref="JTP604:JTP607"/>
    <mergeCell ref="JTQ604:JTQ607"/>
    <mergeCell ref="JTR604:JTR607"/>
    <mergeCell ref="JTS604:JTS607"/>
    <mergeCell ref="JTT604:JTT607"/>
    <mergeCell ref="JTU604:JTU607"/>
    <mergeCell ref="JVD604:JVD607"/>
    <mergeCell ref="JVE604:JVE607"/>
    <mergeCell ref="JVF604:JVF607"/>
    <mergeCell ref="JVG604:JVG607"/>
    <mergeCell ref="JVH604:JVH607"/>
    <mergeCell ref="JVI604:JVI607"/>
    <mergeCell ref="JVJ604:JVJ607"/>
    <mergeCell ref="JVK604:JVK607"/>
    <mergeCell ref="JVL604:JVL607"/>
    <mergeCell ref="JVM604:JVM607"/>
    <mergeCell ref="JVN604:JVN607"/>
    <mergeCell ref="JVO604:JVO607"/>
    <mergeCell ref="JVP604:JVP607"/>
    <mergeCell ref="JVQ604:JVQ607"/>
    <mergeCell ref="JVR604:JVR607"/>
    <mergeCell ref="JVS604:JVS607"/>
    <mergeCell ref="JVT604:JVT607"/>
    <mergeCell ref="JUM604:JUM607"/>
    <mergeCell ref="JUN604:JUN607"/>
    <mergeCell ref="JUO604:JUO607"/>
    <mergeCell ref="JUP604:JUP607"/>
    <mergeCell ref="JUQ604:JUQ607"/>
    <mergeCell ref="JUR604:JUR607"/>
    <mergeCell ref="JUS604:JUS607"/>
    <mergeCell ref="JUT604:JUT607"/>
    <mergeCell ref="JUU604:JUU607"/>
    <mergeCell ref="JUV604:JUV607"/>
    <mergeCell ref="JUW604:JUW607"/>
    <mergeCell ref="JUX604:JUX607"/>
    <mergeCell ref="JUY604:JUY607"/>
    <mergeCell ref="JUZ604:JUZ607"/>
    <mergeCell ref="JVA604:JVA607"/>
    <mergeCell ref="JVB604:JVB607"/>
    <mergeCell ref="JVC604:JVC607"/>
    <mergeCell ref="JWL604:JWL607"/>
    <mergeCell ref="JWM604:JWM607"/>
    <mergeCell ref="JWN604:JWN607"/>
    <mergeCell ref="JWO604:JWO607"/>
    <mergeCell ref="JWP604:JWP607"/>
    <mergeCell ref="JWQ604:JWQ607"/>
    <mergeCell ref="JWR604:JWR607"/>
    <mergeCell ref="JWS604:JWS607"/>
    <mergeCell ref="JWT604:JWT607"/>
    <mergeCell ref="JWU604:JWU607"/>
    <mergeCell ref="JWV604:JWV607"/>
    <mergeCell ref="JWW604:JWW607"/>
    <mergeCell ref="JWX604:JWX607"/>
    <mergeCell ref="JWY604:JWY607"/>
    <mergeCell ref="JWZ604:JWZ607"/>
    <mergeCell ref="JXA604:JXA607"/>
    <mergeCell ref="JXB604:JXB607"/>
    <mergeCell ref="JVU604:JVU607"/>
    <mergeCell ref="JVV604:JVV607"/>
    <mergeCell ref="JVW604:JVW607"/>
    <mergeCell ref="JVX604:JVX607"/>
    <mergeCell ref="JVY604:JVY607"/>
    <mergeCell ref="JVZ604:JVZ607"/>
    <mergeCell ref="JWA604:JWA607"/>
    <mergeCell ref="JWB604:JWB607"/>
    <mergeCell ref="JWC604:JWC607"/>
    <mergeCell ref="JWD604:JWD607"/>
    <mergeCell ref="JWE604:JWE607"/>
    <mergeCell ref="JWF604:JWF607"/>
    <mergeCell ref="JWG604:JWG607"/>
    <mergeCell ref="JWH604:JWH607"/>
    <mergeCell ref="JWI604:JWI607"/>
    <mergeCell ref="JWJ604:JWJ607"/>
    <mergeCell ref="JWK604:JWK607"/>
    <mergeCell ref="JXT604:JXT607"/>
    <mergeCell ref="JXU604:JXU607"/>
    <mergeCell ref="JXV604:JXV607"/>
    <mergeCell ref="JXW604:JXW607"/>
    <mergeCell ref="JXX604:JXX607"/>
    <mergeCell ref="JXY604:JXY607"/>
    <mergeCell ref="JXZ604:JXZ607"/>
    <mergeCell ref="JYA604:JYA607"/>
    <mergeCell ref="JYB604:JYB607"/>
    <mergeCell ref="JYC604:JYC607"/>
    <mergeCell ref="JYD604:JYD607"/>
    <mergeCell ref="JYE604:JYE607"/>
    <mergeCell ref="JYF604:JYF607"/>
    <mergeCell ref="JYG604:JYG607"/>
    <mergeCell ref="JYH604:JYH607"/>
    <mergeCell ref="JYI604:JYI607"/>
    <mergeCell ref="JYJ604:JYJ607"/>
    <mergeCell ref="JXC604:JXC607"/>
    <mergeCell ref="JXD604:JXD607"/>
    <mergeCell ref="JXE604:JXE607"/>
    <mergeCell ref="JXF604:JXF607"/>
    <mergeCell ref="JXG604:JXG607"/>
    <mergeCell ref="JXH604:JXH607"/>
    <mergeCell ref="JXI604:JXI607"/>
    <mergeCell ref="JXJ604:JXJ607"/>
    <mergeCell ref="JXK604:JXK607"/>
    <mergeCell ref="JXL604:JXL607"/>
    <mergeCell ref="JXM604:JXM607"/>
    <mergeCell ref="JXN604:JXN607"/>
    <mergeCell ref="JXO604:JXO607"/>
    <mergeCell ref="JXP604:JXP607"/>
    <mergeCell ref="JXQ604:JXQ607"/>
    <mergeCell ref="JXR604:JXR607"/>
    <mergeCell ref="JXS604:JXS607"/>
    <mergeCell ref="JZB604:JZB607"/>
    <mergeCell ref="JZC604:JZC607"/>
    <mergeCell ref="JZD604:JZD607"/>
    <mergeCell ref="JZE604:JZE607"/>
    <mergeCell ref="JZF604:JZF607"/>
    <mergeCell ref="JZG604:JZG607"/>
    <mergeCell ref="JZH604:JZH607"/>
    <mergeCell ref="JZI604:JZI607"/>
    <mergeCell ref="JZJ604:JZJ607"/>
    <mergeCell ref="JZK604:JZK607"/>
    <mergeCell ref="JZL604:JZL607"/>
    <mergeCell ref="JZM604:JZM607"/>
    <mergeCell ref="JZN604:JZN607"/>
    <mergeCell ref="JZO604:JZO607"/>
    <mergeCell ref="JZP604:JZP607"/>
    <mergeCell ref="JZQ604:JZQ607"/>
    <mergeCell ref="JZR604:JZR607"/>
    <mergeCell ref="JYK604:JYK607"/>
    <mergeCell ref="JYL604:JYL607"/>
    <mergeCell ref="JYM604:JYM607"/>
    <mergeCell ref="JYN604:JYN607"/>
    <mergeCell ref="JYO604:JYO607"/>
    <mergeCell ref="JYP604:JYP607"/>
    <mergeCell ref="JYQ604:JYQ607"/>
    <mergeCell ref="JYR604:JYR607"/>
    <mergeCell ref="JYS604:JYS607"/>
    <mergeCell ref="JYT604:JYT607"/>
    <mergeCell ref="JYU604:JYU607"/>
    <mergeCell ref="JYV604:JYV607"/>
    <mergeCell ref="JYW604:JYW607"/>
    <mergeCell ref="JYX604:JYX607"/>
    <mergeCell ref="JYY604:JYY607"/>
    <mergeCell ref="JYZ604:JYZ607"/>
    <mergeCell ref="JZA604:JZA607"/>
    <mergeCell ref="KAJ604:KAJ607"/>
    <mergeCell ref="KAK604:KAK607"/>
    <mergeCell ref="KAL604:KAL607"/>
    <mergeCell ref="KAM604:KAM607"/>
    <mergeCell ref="KAN604:KAN607"/>
    <mergeCell ref="KAO604:KAO607"/>
    <mergeCell ref="KAP604:KAP607"/>
    <mergeCell ref="KAQ604:KAQ607"/>
    <mergeCell ref="KAR604:KAR607"/>
    <mergeCell ref="KAS604:KAS607"/>
    <mergeCell ref="KAT604:KAT607"/>
    <mergeCell ref="KAU604:KAU607"/>
    <mergeCell ref="KAV604:KAV607"/>
    <mergeCell ref="KAW604:KAW607"/>
    <mergeCell ref="KAX604:KAX607"/>
    <mergeCell ref="KAY604:KAY607"/>
    <mergeCell ref="KAZ604:KAZ607"/>
    <mergeCell ref="JZS604:JZS607"/>
    <mergeCell ref="JZT604:JZT607"/>
    <mergeCell ref="JZU604:JZU607"/>
    <mergeCell ref="JZV604:JZV607"/>
    <mergeCell ref="JZW604:JZW607"/>
    <mergeCell ref="JZX604:JZX607"/>
    <mergeCell ref="JZY604:JZY607"/>
    <mergeCell ref="JZZ604:JZZ607"/>
    <mergeCell ref="KAA604:KAA607"/>
    <mergeCell ref="KAB604:KAB607"/>
    <mergeCell ref="KAC604:KAC607"/>
    <mergeCell ref="KAD604:KAD607"/>
    <mergeCell ref="KAE604:KAE607"/>
    <mergeCell ref="KAF604:KAF607"/>
    <mergeCell ref="KAG604:KAG607"/>
    <mergeCell ref="KAH604:KAH607"/>
    <mergeCell ref="KAI604:KAI607"/>
    <mergeCell ref="KBR604:KBR607"/>
    <mergeCell ref="KBS604:KBS607"/>
    <mergeCell ref="KBT604:KBT607"/>
    <mergeCell ref="KBU604:KBU607"/>
    <mergeCell ref="KBV604:KBV607"/>
    <mergeCell ref="KBW604:KBW607"/>
    <mergeCell ref="KBX604:KBX607"/>
    <mergeCell ref="KBY604:KBY607"/>
    <mergeCell ref="KBZ604:KBZ607"/>
    <mergeCell ref="KCA604:KCA607"/>
    <mergeCell ref="KCB604:KCB607"/>
    <mergeCell ref="KCC604:KCC607"/>
    <mergeCell ref="KCD604:KCD607"/>
    <mergeCell ref="KCE604:KCE607"/>
    <mergeCell ref="KCF604:KCF607"/>
    <mergeCell ref="KCG604:KCG607"/>
    <mergeCell ref="KCH604:KCH607"/>
    <mergeCell ref="KBA604:KBA607"/>
    <mergeCell ref="KBB604:KBB607"/>
    <mergeCell ref="KBC604:KBC607"/>
    <mergeCell ref="KBD604:KBD607"/>
    <mergeCell ref="KBE604:KBE607"/>
    <mergeCell ref="KBF604:KBF607"/>
    <mergeCell ref="KBG604:KBG607"/>
    <mergeCell ref="KBH604:KBH607"/>
    <mergeCell ref="KBI604:KBI607"/>
    <mergeCell ref="KBJ604:KBJ607"/>
    <mergeCell ref="KBK604:KBK607"/>
    <mergeCell ref="KBL604:KBL607"/>
    <mergeCell ref="KBM604:KBM607"/>
    <mergeCell ref="KBN604:KBN607"/>
    <mergeCell ref="KBO604:KBO607"/>
    <mergeCell ref="KBP604:KBP607"/>
    <mergeCell ref="KBQ604:KBQ607"/>
    <mergeCell ref="KCZ604:KCZ607"/>
    <mergeCell ref="KDA604:KDA607"/>
    <mergeCell ref="KDB604:KDB607"/>
    <mergeCell ref="KDC604:KDC607"/>
    <mergeCell ref="KDD604:KDD607"/>
    <mergeCell ref="KDE604:KDE607"/>
    <mergeCell ref="KDF604:KDF607"/>
    <mergeCell ref="KDG604:KDG607"/>
    <mergeCell ref="KDH604:KDH607"/>
    <mergeCell ref="KDI604:KDI607"/>
    <mergeCell ref="KDJ604:KDJ607"/>
    <mergeCell ref="KDK604:KDK607"/>
    <mergeCell ref="KDL604:KDL607"/>
    <mergeCell ref="KDM604:KDM607"/>
    <mergeCell ref="KDN604:KDN607"/>
    <mergeCell ref="KDO604:KDO607"/>
    <mergeCell ref="KDP604:KDP607"/>
    <mergeCell ref="KCI604:KCI607"/>
    <mergeCell ref="KCJ604:KCJ607"/>
    <mergeCell ref="KCK604:KCK607"/>
    <mergeCell ref="KCL604:KCL607"/>
    <mergeCell ref="KCM604:KCM607"/>
    <mergeCell ref="KCN604:KCN607"/>
    <mergeCell ref="KCO604:KCO607"/>
    <mergeCell ref="KCP604:KCP607"/>
    <mergeCell ref="KCQ604:KCQ607"/>
    <mergeCell ref="KCR604:KCR607"/>
    <mergeCell ref="KCS604:KCS607"/>
    <mergeCell ref="KCT604:KCT607"/>
    <mergeCell ref="KCU604:KCU607"/>
    <mergeCell ref="KCV604:KCV607"/>
    <mergeCell ref="KCW604:KCW607"/>
    <mergeCell ref="KCX604:KCX607"/>
    <mergeCell ref="KCY604:KCY607"/>
    <mergeCell ref="KEH604:KEH607"/>
    <mergeCell ref="KEI604:KEI607"/>
    <mergeCell ref="KEJ604:KEJ607"/>
    <mergeCell ref="KEK604:KEK607"/>
    <mergeCell ref="KEL604:KEL607"/>
    <mergeCell ref="KEM604:KEM607"/>
    <mergeCell ref="KEN604:KEN607"/>
    <mergeCell ref="KEO604:KEO607"/>
    <mergeCell ref="KEP604:KEP607"/>
    <mergeCell ref="KEQ604:KEQ607"/>
    <mergeCell ref="KER604:KER607"/>
    <mergeCell ref="KES604:KES607"/>
    <mergeCell ref="KET604:KET607"/>
    <mergeCell ref="KEU604:KEU607"/>
    <mergeCell ref="KEV604:KEV607"/>
    <mergeCell ref="KEW604:KEW607"/>
    <mergeCell ref="KEX604:KEX607"/>
    <mergeCell ref="KDQ604:KDQ607"/>
    <mergeCell ref="KDR604:KDR607"/>
    <mergeCell ref="KDS604:KDS607"/>
    <mergeCell ref="KDT604:KDT607"/>
    <mergeCell ref="KDU604:KDU607"/>
    <mergeCell ref="KDV604:KDV607"/>
    <mergeCell ref="KDW604:KDW607"/>
    <mergeCell ref="KDX604:KDX607"/>
    <mergeCell ref="KDY604:KDY607"/>
    <mergeCell ref="KDZ604:KDZ607"/>
    <mergeCell ref="KEA604:KEA607"/>
    <mergeCell ref="KEB604:KEB607"/>
    <mergeCell ref="KEC604:KEC607"/>
    <mergeCell ref="KED604:KED607"/>
    <mergeCell ref="KEE604:KEE607"/>
    <mergeCell ref="KEF604:KEF607"/>
    <mergeCell ref="KEG604:KEG607"/>
    <mergeCell ref="KFP604:KFP607"/>
    <mergeCell ref="KFQ604:KFQ607"/>
    <mergeCell ref="KFR604:KFR607"/>
    <mergeCell ref="KFS604:KFS607"/>
    <mergeCell ref="KFT604:KFT607"/>
    <mergeCell ref="KFU604:KFU607"/>
    <mergeCell ref="KFV604:KFV607"/>
    <mergeCell ref="KFW604:KFW607"/>
    <mergeCell ref="KFX604:KFX607"/>
    <mergeCell ref="KFY604:KFY607"/>
    <mergeCell ref="KFZ604:KFZ607"/>
    <mergeCell ref="KGA604:KGA607"/>
    <mergeCell ref="KGB604:KGB607"/>
    <mergeCell ref="KGC604:KGC607"/>
    <mergeCell ref="KGD604:KGD607"/>
    <mergeCell ref="KGE604:KGE607"/>
    <mergeCell ref="KGF604:KGF607"/>
    <mergeCell ref="KEY604:KEY607"/>
    <mergeCell ref="KEZ604:KEZ607"/>
    <mergeCell ref="KFA604:KFA607"/>
    <mergeCell ref="KFB604:KFB607"/>
    <mergeCell ref="KFC604:KFC607"/>
    <mergeCell ref="KFD604:KFD607"/>
    <mergeCell ref="KFE604:KFE607"/>
    <mergeCell ref="KFF604:KFF607"/>
    <mergeCell ref="KFG604:KFG607"/>
    <mergeCell ref="KFH604:KFH607"/>
    <mergeCell ref="KFI604:KFI607"/>
    <mergeCell ref="KFJ604:KFJ607"/>
    <mergeCell ref="KFK604:KFK607"/>
    <mergeCell ref="KFL604:KFL607"/>
    <mergeCell ref="KFM604:KFM607"/>
    <mergeCell ref="KFN604:KFN607"/>
    <mergeCell ref="KFO604:KFO607"/>
    <mergeCell ref="KGX604:KGX607"/>
    <mergeCell ref="KGY604:KGY607"/>
    <mergeCell ref="KGZ604:KGZ607"/>
    <mergeCell ref="KHA604:KHA607"/>
    <mergeCell ref="KHB604:KHB607"/>
    <mergeCell ref="KHC604:KHC607"/>
    <mergeCell ref="KHD604:KHD607"/>
    <mergeCell ref="KHE604:KHE607"/>
    <mergeCell ref="KHF604:KHF607"/>
    <mergeCell ref="KHG604:KHG607"/>
    <mergeCell ref="KHH604:KHH607"/>
    <mergeCell ref="KHI604:KHI607"/>
    <mergeCell ref="KHJ604:KHJ607"/>
    <mergeCell ref="KHK604:KHK607"/>
    <mergeCell ref="KHL604:KHL607"/>
    <mergeCell ref="KHM604:KHM607"/>
    <mergeCell ref="KHN604:KHN607"/>
    <mergeCell ref="KGG604:KGG607"/>
    <mergeCell ref="KGH604:KGH607"/>
    <mergeCell ref="KGI604:KGI607"/>
    <mergeCell ref="KGJ604:KGJ607"/>
    <mergeCell ref="KGK604:KGK607"/>
    <mergeCell ref="KGL604:KGL607"/>
    <mergeCell ref="KGM604:KGM607"/>
    <mergeCell ref="KGN604:KGN607"/>
    <mergeCell ref="KGO604:KGO607"/>
    <mergeCell ref="KGP604:KGP607"/>
    <mergeCell ref="KGQ604:KGQ607"/>
    <mergeCell ref="KGR604:KGR607"/>
    <mergeCell ref="KGS604:KGS607"/>
    <mergeCell ref="KGT604:KGT607"/>
    <mergeCell ref="KGU604:KGU607"/>
    <mergeCell ref="KGV604:KGV607"/>
    <mergeCell ref="KGW604:KGW607"/>
    <mergeCell ref="KIF604:KIF607"/>
    <mergeCell ref="KIG604:KIG607"/>
    <mergeCell ref="KIH604:KIH607"/>
    <mergeCell ref="KII604:KII607"/>
    <mergeCell ref="KIJ604:KIJ607"/>
    <mergeCell ref="KIK604:KIK607"/>
    <mergeCell ref="KIL604:KIL607"/>
    <mergeCell ref="KIM604:KIM607"/>
    <mergeCell ref="KIN604:KIN607"/>
    <mergeCell ref="KIO604:KIO607"/>
    <mergeCell ref="KIP604:KIP607"/>
    <mergeCell ref="KIQ604:KIQ607"/>
    <mergeCell ref="KIR604:KIR607"/>
    <mergeCell ref="KIS604:KIS607"/>
    <mergeCell ref="KIT604:KIT607"/>
    <mergeCell ref="KIU604:KIU607"/>
    <mergeCell ref="KIV604:KIV607"/>
    <mergeCell ref="KHO604:KHO607"/>
    <mergeCell ref="KHP604:KHP607"/>
    <mergeCell ref="KHQ604:KHQ607"/>
    <mergeCell ref="KHR604:KHR607"/>
    <mergeCell ref="KHS604:KHS607"/>
    <mergeCell ref="KHT604:KHT607"/>
    <mergeCell ref="KHU604:KHU607"/>
    <mergeCell ref="KHV604:KHV607"/>
    <mergeCell ref="KHW604:KHW607"/>
    <mergeCell ref="KHX604:KHX607"/>
    <mergeCell ref="KHY604:KHY607"/>
    <mergeCell ref="KHZ604:KHZ607"/>
    <mergeCell ref="KIA604:KIA607"/>
    <mergeCell ref="KIB604:KIB607"/>
    <mergeCell ref="KIC604:KIC607"/>
    <mergeCell ref="KID604:KID607"/>
    <mergeCell ref="KIE604:KIE607"/>
    <mergeCell ref="KJN604:KJN607"/>
    <mergeCell ref="KJO604:KJO607"/>
    <mergeCell ref="KJP604:KJP607"/>
    <mergeCell ref="KJQ604:KJQ607"/>
    <mergeCell ref="KJR604:KJR607"/>
    <mergeCell ref="KJS604:KJS607"/>
    <mergeCell ref="KJT604:KJT607"/>
    <mergeCell ref="KJU604:KJU607"/>
    <mergeCell ref="KJV604:KJV607"/>
    <mergeCell ref="KJW604:KJW607"/>
    <mergeCell ref="KJX604:KJX607"/>
    <mergeCell ref="KJY604:KJY607"/>
    <mergeCell ref="KJZ604:KJZ607"/>
    <mergeCell ref="KKA604:KKA607"/>
    <mergeCell ref="KKB604:KKB607"/>
    <mergeCell ref="KKC604:KKC607"/>
    <mergeCell ref="KKD604:KKD607"/>
    <mergeCell ref="KIW604:KIW607"/>
    <mergeCell ref="KIX604:KIX607"/>
    <mergeCell ref="KIY604:KIY607"/>
    <mergeCell ref="KIZ604:KIZ607"/>
    <mergeCell ref="KJA604:KJA607"/>
    <mergeCell ref="KJB604:KJB607"/>
    <mergeCell ref="KJC604:KJC607"/>
    <mergeCell ref="KJD604:KJD607"/>
    <mergeCell ref="KJE604:KJE607"/>
    <mergeCell ref="KJF604:KJF607"/>
    <mergeCell ref="KJG604:KJG607"/>
    <mergeCell ref="KJH604:KJH607"/>
    <mergeCell ref="KJI604:KJI607"/>
    <mergeCell ref="KJJ604:KJJ607"/>
    <mergeCell ref="KJK604:KJK607"/>
    <mergeCell ref="KJL604:KJL607"/>
    <mergeCell ref="KJM604:KJM607"/>
    <mergeCell ref="KKV604:KKV607"/>
    <mergeCell ref="KKW604:KKW607"/>
    <mergeCell ref="KKX604:KKX607"/>
    <mergeCell ref="KKY604:KKY607"/>
    <mergeCell ref="KKZ604:KKZ607"/>
    <mergeCell ref="KLA604:KLA607"/>
    <mergeCell ref="KLB604:KLB607"/>
    <mergeCell ref="KLC604:KLC607"/>
    <mergeCell ref="KLD604:KLD607"/>
    <mergeCell ref="KLE604:KLE607"/>
    <mergeCell ref="KLF604:KLF607"/>
    <mergeCell ref="KLG604:KLG607"/>
    <mergeCell ref="KLH604:KLH607"/>
    <mergeCell ref="KLI604:KLI607"/>
    <mergeCell ref="KLJ604:KLJ607"/>
    <mergeCell ref="KLK604:KLK607"/>
    <mergeCell ref="KLL604:KLL607"/>
    <mergeCell ref="KKE604:KKE607"/>
    <mergeCell ref="KKF604:KKF607"/>
    <mergeCell ref="KKG604:KKG607"/>
    <mergeCell ref="KKH604:KKH607"/>
    <mergeCell ref="KKI604:KKI607"/>
    <mergeCell ref="KKJ604:KKJ607"/>
    <mergeCell ref="KKK604:KKK607"/>
    <mergeCell ref="KKL604:KKL607"/>
    <mergeCell ref="KKM604:KKM607"/>
    <mergeCell ref="KKN604:KKN607"/>
    <mergeCell ref="KKO604:KKO607"/>
    <mergeCell ref="KKP604:KKP607"/>
    <mergeCell ref="KKQ604:KKQ607"/>
    <mergeCell ref="KKR604:KKR607"/>
    <mergeCell ref="KKS604:KKS607"/>
    <mergeCell ref="KKT604:KKT607"/>
    <mergeCell ref="KKU604:KKU607"/>
    <mergeCell ref="KMD604:KMD607"/>
    <mergeCell ref="KME604:KME607"/>
    <mergeCell ref="KMF604:KMF607"/>
    <mergeCell ref="KMG604:KMG607"/>
    <mergeCell ref="KMH604:KMH607"/>
    <mergeCell ref="KMI604:KMI607"/>
    <mergeCell ref="KMJ604:KMJ607"/>
    <mergeCell ref="KMK604:KMK607"/>
    <mergeCell ref="KML604:KML607"/>
    <mergeCell ref="KMM604:KMM607"/>
    <mergeCell ref="KMN604:KMN607"/>
    <mergeCell ref="KMO604:KMO607"/>
    <mergeCell ref="KMP604:KMP607"/>
    <mergeCell ref="KMQ604:KMQ607"/>
    <mergeCell ref="KMR604:KMR607"/>
    <mergeCell ref="KMS604:KMS607"/>
    <mergeCell ref="KMT604:KMT607"/>
    <mergeCell ref="KLM604:KLM607"/>
    <mergeCell ref="KLN604:KLN607"/>
    <mergeCell ref="KLO604:KLO607"/>
    <mergeCell ref="KLP604:KLP607"/>
    <mergeCell ref="KLQ604:KLQ607"/>
    <mergeCell ref="KLR604:KLR607"/>
    <mergeCell ref="KLS604:KLS607"/>
    <mergeCell ref="KLT604:KLT607"/>
    <mergeCell ref="KLU604:KLU607"/>
    <mergeCell ref="KLV604:KLV607"/>
    <mergeCell ref="KLW604:KLW607"/>
    <mergeCell ref="KLX604:KLX607"/>
    <mergeCell ref="KLY604:KLY607"/>
    <mergeCell ref="KLZ604:KLZ607"/>
    <mergeCell ref="KMA604:KMA607"/>
    <mergeCell ref="KMB604:KMB607"/>
    <mergeCell ref="KMC604:KMC607"/>
    <mergeCell ref="KNL604:KNL607"/>
    <mergeCell ref="KNM604:KNM607"/>
    <mergeCell ref="KNN604:KNN607"/>
    <mergeCell ref="KNO604:KNO607"/>
    <mergeCell ref="KNP604:KNP607"/>
    <mergeCell ref="KNQ604:KNQ607"/>
    <mergeCell ref="KNR604:KNR607"/>
    <mergeCell ref="KNS604:KNS607"/>
    <mergeCell ref="KNT604:KNT607"/>
    <mergeCell ref="KNU604:KNU607"/>
    <mergeCell ref="KNV604:KNV607"/>
    <mergeCell ref="KNW604:KNW607"/>
    <mergeCell ref="KNX604:KNX607"/>
    <mergeCell ref="KNY604:KNY607"/>
    <mergeCell ref="KNZ604:KNZ607"/>
    <mergeCell ref="KOA604:KOA607"/>
    <mergeCell ref="KOB604:KOB607"/>
    <mergeCell ref="KMU604:KMU607"/>
    <mergeCell ref="KMV604:KMV607"/>
    <mergeCell ref="KMW604:KMW607"/>
    <mergeCell ref="KMX604:KMX607"/>
    <mergeCell ref="KMY604:KMY607"/>
    <mergeCell ref="KMZ604:KMZ607"/>
    <mergeCell ref="KNA604:KNA607"/>
    <mergeCell ref="KNB604:KNB607"/>
    <mergeCell ref="KNC604:KNC607"/>
    <mergeCell ref="KND604:KND607"/>
    <mergeCell ref="KNE604:KNE607"/>
    <mergeCell ref="KNF604:KNF607"/>
    <mergeCell ref="KNG604:KNG607"/>
    <mergeCell ref="KNH604:KNH607"/>
    <mergeCell ref="KNI604:KNI607"/>
    <mergeCell ref="KNJ604:KNJ607"/>
    <mergeCell ref="KNK604:KNK607"/>
    <mergeCell ref="KOT604:KOT607"/>
    <mergeCell ref="KOU604:KOU607"/>
    <mergeCell ref="KOV604:KOV607"/>
    <mergeCell ref="KOW604:KOW607"/>
    <mergeCell ref="KOX604:KOX607"/>
    <mergeCell ref="KOY604:KOY607"/>
    <mergeCell ref="KOZ604:KOZ607"/>
    <mergeCell ref="KPA604:KPA607"/>
    <mergeCell ref="KPB604:KPB607"/>
    <mergeCell ref="KPC604:KPC607"/>
    <mergeCell ref="KPD604:KPD607"/>
    <mergeCell ref="KPE604:KPE607"/>
    <mergeCell ref="KPF604:KPF607"/>
    <mergeCell ref="KPG604:KPG607"/>
    <mergeCell ref="KPH604:KPH607"/>
    <mergeCell ref="KPI604:KPI607"/>
    <mergeCell ref="KPJ604:KPJ607"/>
    <mergeCell ref="KOC604:KOC607"/>
    <mergeCell ref="KOD604:KOD607"/>
    <mergeCell ref="KOE604:KOE607"/>
    <mergeCell ref="KOF604:KOF607"/>
    <mergeCell ref="KOG604:KOG607"/>
    <mergeCell ref="KOH604:KOH607"/>
    <mergeCell ref="KOI604:KOI607"/>
    <mergeCell ref="KOJ604:KOJ607"/>
    <mergeCell ref="KOK604:KOK607"/>
    <mergeCell ref="KOL604:KOL607"/>
    <mergeCell ref="KOM604:KOM607"/>
    <mergeCell ref="KON604:KON607"/>
    <mergeCell ref="KOO604:KOO607"/>
    <mergeCell ref="KOP604:KOP607"/>
    <mergeCell ref="KOQ604:KOQ607"/>
    <mergeCell ref="KOR604:KOR607"/>
    <mergeCell ref="KOS604:KOS607"/>
    <mergeCell ref="KQB604:KQB607"/>
    <mergeCell ref="KQC604:KQC607"/>
    <mergeCell ref="KQD604:KQD607"/>
    <mergeCell ref="KQE604:KQE607"/>
    <mergeCell ref="KQF604:KQF607"/>
    <mergeCell ref="KQG604:KQG607"/>
    <mergeCell ref="KQH604:KQH607"/>
    <mergeCell ref="KQI604:KQI607"/>
    <mergeCell ref="KQJ604:KQJ607"/>
    <mergeCell ref="KQK604:KQK607"/>
    <mergeCell ref="KQL604:KQL607"/>
    <mergeCell ref="KQM604:KQM607"/>
    <mergeCell ref="KQN604:KQN607"/>
    <mergeCell ref="KQO604:KQO607"/>
    <mergeCell ref="KQP604:KQP607"/>
    <mergeCell ref="KQQ604:KQQ607"/>
    <mergeCell ref="KQR604:KQR607"/>
    <mergeCell ref="KPK604:KPK607"/>
    <mergeCell ref="KPL604:KPL607"/>
    <mergeCell ref="KPM604:KPM607"/>
    <mergeCell ref="KPN604:KPN607"/>
    <mergeCell ref="KPO604:KPO607"/>
    <mergeCell ref="KPP604:KPP607"/>
    <mergeCell ref="KPQ604:KPQ607"/>
    <mergeCell ref="KPR604:KPR607"/>
    <mergeCell ref="KPS604:KPS607"/>
    <mergeCell ref="KPT604:KPT607"/>
    <mergeCell ref="KPU604:KPU607"/>
    <mergeCell ref="KPV604:KPV607"/>
    <mergeCell ref="KPW604:KPW607"/>
    <mergeCell ref="KPX604:KPX607"/>
    <mergeCell ref="KPY604:KPY607"/>
    <mergeCell ref="KPZ604:KPZ607"/>
    <mergeCell ref="KQA604:KQA607"/>
    <mergeCell ref="KRJ604:KRJ607"/>
    <mergeCell ref="KRK604:KRK607"/>
    <mergeCell ref="KRL604:KRL607"/>
    <mergeCell ref="KRM604:KRM607"/>
    <mergeCell ref="KRN604:KRN607"/>
    <mergeCell ref="KRO604:KRO607"/>
    <mergeCell ref="KRP604:KRP607"/>
    <mergeCell ref="KRQ604:KRQ607"/>
    <mergeCell ref="KRR604:KRR607"/>
    <mergeCell ref="KRS604:KRS607"/>
    <mergeCell ref="KRT604:KRT607"/>
    <mergeCell ref="KRU604:KRU607"/>
    <mergeCell ref="KRV604:KRV607"/>
    <mergeCell ref="KRW604:KRW607"/>
    <mergeCell ref="KRX604:KRX607"/>
    <mergeCell ref="KRY604:KRY607"/>
    <mergeCell ref="KRZ604:KRZ607"/>
    <mergeCell ref="KQS604:KQS607"/>
    <mergeCell ref="KQT604:KQT607"/>
    <mergeCell ref="KQU604:KQU607"/>
    <mergeCell ref="KQV604:KQV607"/>
    <mergeCell ref="KQW604:KQW607"/>
    <mergeCell ref="KQX604:KQX607"/>
    <mergeCell ref="KQY604:KQY607"/>
    <mergeCell ref="KQZ604:KQZ607"/>
    <mergeCell ref="KRA604:KRA607"/>
    <mergeCell ref="KRB604:KRB607"/>
    <mergeCell ref="KRC604:KRC607"/>
    <mergeCell ref="KRD604:KRD607"/>
    <mergeCell ref="KRE604:KRE607"/>
    <mergeCell ref="KRF604:KRF607"/>
    <mergeCell ref="KRG604:KRG607"/>
    <mergeCell ref="KRH604:KRH607"/>
    <mergeCell ref="KRI604:KRI607"/>
    <mergeCell ref="KSR604:KSR607"/>
    <mergeCell ref="KSS604:KSS607"/>
    <mergeCell ref="KST604:KST607"/>
    <mergeCell ref="KSU604:KSU607"/>
    <mergeCell ref="KSV604:KSV607"/>
    <mergeCell ref="KSW604:KSW607"/>
    <mergeCell ref="KSX604:KSX607"/>
    <mergeCell ref="KSY604:KSY607"/>
    <mergeCell ref="KSZ604:KSZ607"/>
    <mergeCell ref="KTA604:KTA607"/>
    <mergeCell ref="KTB604:KTB607"/>
    <mergeCell ref="KTC604:KTC607"/>
    <mergeCell ref="KTD604:KTD607"/>
    <mergeCell ref="KTE604:KTE607"/>
    <mergeCell ref="KTF604:KTF607"/>
    <mergeCell ref="KTG604:KTG607"/>
    <mergeCell ref="KTH604:KTH607"/>
    <mergeCell ref="KSA604:KSA607"/>
    <mergeCell ref="KSB604:KSB607"/>
    <mergeCell ref="KSC604:KSC607"/>
    <mergeCell ref="KSD604:KSD607"/>
    <mergeCell ref="KSE604:KSE607"/>
    <mergeCell ref="KSF604:KSF607"/>
    <mergeCell ref="KSG604:KSG607"/>
    <mergeCell ref="KSH604:KSH607"/>
    <mergeCell ref="KSI604:KSI607"/>
    <mergeCell ref="KSJ604:KSJ607"/>
    <mergeCell ref="KSK604:KSK607"/>
    <mergeCell ref="KSL604:KSL607"/>
    <mergeCell ref="KSM604:KSM607"/>
    <mergeCell ref="KSN604:KSN607"/>
    <mergeCell ref="KSO604:KSO607"/>
    <mergeCell ref="KSP604:KSP607"/>
    <mergeCell ref="KSQ604:KSQ607"/>
    <mergeCell ref="KTZ604:KTZ607"/>
    <mergeCell ref="KUA604:KUA607"/>
    <mergeCell ref="KUB604:KUB607"/>
    <mergeCell ref="KUC604:KUC607"/>
    <mergeCell ref="KUD604:KUD607"/>
    <mergeCell ref="KUE604:KUE607"/>
    <mergeCell ref="KUF604:KUF607"/>
    <mergeCell ref="KUG604:KUG607"/>
    <mergeCell ref="KUH604:KUH607"/>
    <mergeCell ref="KUI604:KUI607"/>
    <mergeCell ref="KUJ604:KUJ607"/>
    <mergeCell ref="KUK604:KUK607"/>
    <mergeCell ref="KUL604:KUL607"/>
    <mergeCell ref="KUM604:KUM607"/>
    <mergeCell ref="KUN604:KUN607"/>
    <mergeCell ref="KUO604:KUO607"/>
    <mergeCell ref="KUP604:KUP607"/>
    <mergeCell ref="KTI604:KTI607"/>
    <mergeCell ref="KTJ604:KTJ607"/>
    <mergeCell ref="KTK604:KTK607"/>
    <mergeCell ref="KTL604:KTL607"/>
    <mergeCell ref="KTM604:KTM607"/>
    <mergeCell ref="KTN604:KTN607"/>
    <mergeCell ref="KTO604:KTO607"/>
    <mergeCell ref="KTP604:KTP607"/>
    <mergeCell ref="KTQ604:KTQ607"/>
    <mergeCell ref="KTR604:KTR607"/>
    <mergeCell ref="KTS604:KTS607"/>
    <mergeCell ref="KTT604:KTT607"/>
    <mergeCell ref="KTU604:KTU607"/>
    <mergeCell ref="KTV604:KTV607"/>
    <mergeCell ref="KTW604:KTW607"/>
    <mergeCell ref="KTX604:KTX607"/>
    <mergeCell ref="KTY604:KTY607"/>
    <mergeCell ref="KVH604:KVH607"/>
    <mergeCell ref="KVI604:KVI607"/>
    <mergeCell ref="KVJ604:KVJ607"/>
    <mergeCell ref="KVK604:KVK607"/>
    <mergeCell ref="KVL604:KVL607"/>
    <mergeCell ref="KVM604:KVM607"/>
    <mergeCell ref="KVN604:KVN607"/>
    <mergeCell ref="KVO604:KVO607"/>
    <mergeCell ref="KVP604:KVP607"/>
    <mergeCell ref="KVQ604:KVQ607"/>
    <mergeCell ref="KVR604:KVR607"/>
    <mergeCell ref="KVS604:KVS607"/>
    <mergeCell ref="KVT604:KVT607"/>
    <mergeCell ref="KVU604:KVU607"/>
    <mergeCell ref="KVV604:KVV607"/>
    <mergeCell ref="KVW604:KVW607"/>
    <mergeCell ref="KVX604:KVX607"/>
    <mergeCell ref="KUQ604:KUQ607"/>
    <mergeCell ref="KUR604:KUR607"/>
    <mergeCell ref="KUS604:KUS607"/>
    <mergeCell ref="KUT604:KUT607"/>
    <mergeCell ref="KUU604:KUU607"/>
    <mergeCell ref="KUV604:KUV607"/>
    <mergeCell ref="KUW604:KUW607"/>
    <mergeCell ref="KUX604:KUX607"/>
    <mergeCell ref="KUY604:KUY607"/>
    <mergeCell ref="KUZ604:KUZ607"/>
    <mergeCell ref="KVA604:KVA607"/>
    <mergeCell ref="KVB604:KVB607"/>
    <mergeCell ref="KVC604:KVC607"/>
    <mergeCell ref="KVD604:KVD607"/>
    <mergeCell ref="KVE604:KVE607"/>
    <mergeCell ref="KVF604:KVF607"/>
    <mergeCell ref="KVG604:KVG607"/>
    <mergeCell ref="KWP604:KWP607"/>
    <mergeCell ref="KWQ604:KWQ607"/>
    <mergeCell ref="KWR604:KWR607"/>
    <mergeCell ref="KWS604:KWS607"/>
    <mergeCell ref="KWT604:KWT607"/>
    <mergeCell ref="KWU604:KWU607"/>
    <mergeCell ref="KWV604:KWV607"/>
    <mergeCell ref="KWW604:KWW607"/>
    <mergeCell ref="KWX604:KWX607"/>
    <mergeCell ref="KWY604:KWY607"/>
    <mergeCell ref="KWZ604:KWZ607"/>
    <mergeCell ref="KXA604:KXA607"/>
    <mergeCell ref="KXB604:KXB607"/>
    <mergeCell ref="KXC604:KXC607"/>
    <mergeCell ref="KXD604:KXD607"/>
    <mergeCell ref="KXE604:KXE607"/>
    <mergeCell ref="KXF604:KXF607"/>
    <mergeCell ref="KVY604:KVY607"/>
    <mergeCell ref="KVZ604:KVZ607"/>
    <mergeCell ref="KWA604:KWA607"/>
    <mergeCell ref="KWB604:KWB607"/>
    <mergeCell ref="KWC604:KWC607"/>
    <mergeCell ref="KWD604:KWD607"/>
    <mergeCell ref="KWE604:KWE607"/>
    <mergeCell ref="KWF604:KWF607"/>
    <mergeCell ref="KWG604:KWG607"/>
    <mergeCell ref="KWH604:KWH607"/>
    <mergeCell ref="KWI604:KWI607"/>
    <mergeCell ref="KWJ604:KWJ607"/>
    <mergeCell ref="KWK604:KWK607"/>
    <mergeCell ref="KWL604:KWL607"/>
    <mergeCell ref="KWM604:KWM607"/>
    <mergeCell ref="KWN604:KWN607"/>
    <mergeCell ref="KWO604:KWO607"/>
    <mergeCell ref="KXX604:KXX607"/>
    <mergeCell ref="KXY604:KXY607"/>
    <mergeCell ref="KXZ604:KXZ607"/>
    <mergeCell ref="KYA604:KYA607"/>
    <mergeCell ref="KYB604:KYB607"/>
    <mergeCell ref="KYC604:KYC607"/>
    <mergeCell ref="KYD604:KYD607"/>
    <mergeCell ref="KYE604:KYE607"/>
    <mergeCell ref="KYF604:KYF607"/>
    <mergeCell ref="KYG604:KYG607"/>
    <mergeCell ref="KYH604:KYH607"/>
    <mergeCell ref="KYI604:KYI607"/>
    <mergeCell ref="KYJ604:KYJ607"/>
    <mergeCell ref="KYK604:KYK607"/>
    <mergeCell ref="KYL604:KYL607"/>
    <mergeCell ref="KYM604:KYM607"/>
    <mergeCell ref="KYN604:KYN607"/>
    <mergeCell ref="KXG604:KXG607"/>
    <mergeCell ref="KXH604:KXH607"/>
    <mergeCell ref="KXI604:KXI607"/>
    <mergeCell ref="KXJ604:KXJ607"/>
    <mergeCell ref="KXK604:KXK607"/>
    <mergeCell ref="KXL604:KXL607"/>
    <mergeCell ref="KXM604:KXM607"/>
    <mergeCell ref="KXN604:KXN607"/>
    <mergeCell ref="KXO604:KXO607"/>
    <mergeCell ref="KXP604:KXP607"/>
    <mergeCell ref="KXQ604:KXQ607"/>
    <mergeCell ref="KXR604:KXR607"/>
    <mergeCell ref="KXS604:KXS607"/>
    <mergeCell ref="KXT604:KXT607"/>
    <mergeCell ref="KXU604:KXU607"/>
    <mergeCell ref="KXV604:KXV607"/>
    <mergeCell ref="KXW604:KXW607"/>
    <mergeCell ref="KZF604:KZF607"/>
    <mergeCell ref="KZG604:KZG607"/>
    <mergeCell ref="KZH604:KZH607"/>
    <mergeCell ref="KZI604:KZI607"/>
    <mergeCell ref="KZJ604:KZJ607"/>
    <mergeCell ref="KZK604:KZK607"/>
    <mergeCell ref="KZL604:KZL607"/>
    <mergeCell ref="KZM604:KZM607"/>
    <mergeCell ref="KZN604:KZN607"/>
    <mergeCell ref="KZO604:KZO607"/>
    <mergeCell ref="KZP604:KZP607"/>
    <mergeCell ref="KZQ604:KZQ607"/>
    <mergeCell ref="KZR604:KZR607"/>
    <mergeCell ref="KZS604:KZS607"/>
    <mergeCell ref="KZT604:KZT607"/>
    <mergeCell ref="KZU604:KZU607"/>
    <mergeCell ref="KZV604:KZV607"/>
    <mergeCell ref="KYO604:KYO607"/>
    <mergeCell ref="KYP604:KYP607"/>
    <mergeCell ref="KYQ604:KYQ607"/>
    <mergeCell ref="KYR604:KYR607"/>
    <mergeCell ref="KYS604:KYS607"/>
    <mergeCell ref="KYT604:KYT607"/>
    <mergeCell ref="KYU604:KYU607"/>
    <mergeCell ref="KYV604:KYV607"/>
    <mergeCell ref="KYW604:KYW607"/>
    <mergeCell ref="KYX604:KYX607"/>
    <mergeCell ref="KYY604:KYY607"/>
    <mergeCell ref="KYZ604:KYZ607"/>
    <mergeCell ref="KZA604:KZA607"/>
    <mergeCell ref="KZB604:KZB607"/>
    <mergeCell ref="KZC604:KZC607"/>
    <mergeCell ref="KZD604:KZD607"/>
    <mergeCell ref="KZE604:KZE607"/>
    <mergeCell ref="LAN604:LAN607"/>
    <mergeCell ref="LAO604:LAO607"/>
    <mergeCell ref="LAP604:LAP607"/>
    <mergeCell ref="LAQ604:LAQ607"/>
    <mergeCell ref="LAR604:LAR607"/>
    <mergeCell ref="LAS604:LAS607"/>
    <mergeCell ref="LAT604:LAT607"/>
    <mergeCell ref="LAU604:LAU607"/>
    <mergeCell ref="LAV604:LAV607"/>
    <mergeCell ref="LAW604:LAW607"/>
    <mergeCell ref="LAX604:LAX607"/>
    <mergeCell ref="LAY604:LAY607"/>
    <mergeCell ref="LAZ604:LAZ607"/>
    <mergeCell ref="LBA604:LBA607"/>
    <mergeCell ref="LBB604:LBB607"/>
    <mergeCell ref="LBC604:LBC607"/>
    <mergeCell ref="LBD604:LBD607"/>
    <mergeCell ref="KZW604:KZW607"/>
    <mergeCell ref="KZX604:KZX607"/>
    <mergeCell ref="KZY604:KZY607"/>
    <mergeCell ref="KZZ604:KZZ607"/>
    <mergeCell ref="LAA604:LAA607"/>
    <mergeCell ref="LAB604:LAB607"/>
    <mergeCell ref="LAC604:LAC607"/>
    <mergeCell ref="LAD604:LAD607"/>
    <mergeCell ref="LAE604:LAE607"/>
    <mergeCell ref="LAF604:LAF607"/>
    <mergeCell ref="LAG604:LAG607"/>
    <mergeCell ref="LAH604:LAH607"/>
    <mergeCell ref="LAI604:LAI607"/>
    <mergeCell ref="LAJ604:LAJ607"/>
    <mergeCell ref="LAK604:LAK607"/>
    <mergeCell ref="LAL604:LAL607"/>
    <mergeCell ref="LAM604:LAM607"/>
    <mergeCell ref="LBV604:LBV607"/>
    <mergeCell ref="LBW604:LBW607"/>
    <mergeCell ref="LBX604:LBX607"/>
    <mergeCell ref="LBY604:LBY607"/>
    <mergeCell ref="LBZ604:LBZ607"/>
    <mergeCell ref="LCA604:LCA607"/>
    <mergeCell ref="LCB604:LCB607"/>
    <mergeCell ref="LCC604:LCC607"/>
    <mergeCell ref="LCD604:LCD607"/>
    <mergeCell ref="LCE604:LCE607"/>
    <mergeCell ref="LCF604:LCF607"/>
    <mergeCell ref="LCG604:LCG607"/>
    <mergeCell ref="LCH604:LCH607"/>
    <mergeCell ref="LCI604:LCI607"/>
    <mergeCell ref="LCJ604:LCJ607"/>
    <mergeCell ref="LCK604:LCK607"/>
    <mergeCell ref="LCL604:LCL607"/>
    <mergeCell ref="LBE604:LBE607"/>
    <mergeCell ref="LBF604:LBF607"/>
    <mergeCell ref="LBG604:LBG607"/>
    <mergeCell ref="LBH604:LBH607"/>
    <mergeCell ref="LBI604:LBI607"/>
    <mergeCell ref="LBJ604:LBJ607"/>
    <mergeCell ref="LBK604:LBK607"/>
    <mergeCell ref="LBL604:LBL607"/>
    <mergeCell ref="LBM604:LBM607"/>
    <mergeCell ref="LBN604:LBN607"/>
    <mergeCell ref="LBO604:LBO607"/>
    <mergeCell ref="LBP604:LBP607"/>
    <mergeCell ref="LBQ604:LBQ607"/>
    <mergeCell ref="LBR604:LBR607"/>
    <mergeCell ref="LBS604:LBS607"/>
    <mergeCell ref="LBT604:LBT607"/>
    <mergeCell ref="LBU604:LBU607"/>
    <mergeCell ref="LDD604:LDD607"/>
    <mergeCell ref="LDE604:LDE607"/>
    <mergeCell ref="LDF604:LDF607"/>
    <mergeCell ref="LDG604:LDG607"/>
    <mergeCell ref="LDH604:LDH607"/>
    <mergeCell ref="LDI604:LDI607"/>
    <mergeCell ref="LDJ604:LDJ607"/>
    <mergeCell ref="LDK604:LDK607"/>
    <mergeCell ref="LDL604:LDL607"/>
    <mergeCell ref="LDM604:LDM607"/>
    <mergeCell ref="LDN604:LDN607"/>
    <mergeCell ref="LDO604:LDO607"/>
    <mergeCell ref="LDP604:LDP607"/>
    <mergeCell ref="LDQ604:LDQ607"/>
    <mergeCell ref="LDR604:LDR607"/>
    <mergeCell ref="LDS604:LDS607"/>
    <mergeCell ref="LDT604:LDT607"/>
    <mergeCell ref="LCM604:LCM607"/>
    <mergeCell ref="LCN604:LCN607"/>
    <mergeCell ref="LCO604:LCO607"/>
    <mergeCell ref="LCP604:LCP607"/>
    <mergeCell ref="LCQ604:LCQ607"/>
    <mergeCell ref="LCR604:LCR607"/>
    <mergeCell ref="LCS604:LCS607"/>
    <mergeCell ref="LCT604:LCT607"/>
    <mergeCell ref="LCU604:LCU607"/>
    <mergeCell ref="LCV604:LCV607"/>
    <mergeCell ref="LCW604:LCW607"/>
    <mergeCell ref="LCX604:LCX607"/>
    <mergeCell ref="LCY604:LCY607"/>
    <mergeCell ref="LCZ604:LCZ607"/>
    <mergeCell ref="LDA604:LDA607"/>
    <mergeCell ref="LDB604:LDB607"/>
    <mergeCell ref="LDC604:LDC607"/>
    <mergeCell ref="LEL604:LEL607"/>
    <mergeCell ref="LEM604:LEM607"/>
    <mergeCell ref="LEN604:LEN607"/>
    <mergeCell ref="LEO604:LEO607"/>
    <mergeCell ref="LEP604:LEP607"/>
    <mergeCell ref="LEQ604:LEQ607"/>
    <mergeCell ref="LER604:LER607"/>
    <mergeCell ref="LES604:LES607"/>
    <mergeCell ref="LET604:LET607"/>
    <mergeCell ref="LEU604:LEU607"/>
    <mergeCell ref="LEV604:LEV607"/>
    <mergeCell ref="LEW604:LEW607"/>
    <mergeCell ref="LEX604:LEX607"/>
    <mergeCell ref="LEY604:LEY607"/>
    <mergeCell ref="LEZ604:LEZ607"/>
    <mergeCell ref="LFA604:LFA607"/>
    <mergeCell ref="LFB604:LFB607"/>
    <mergeCell ref="LDU604:LDU607"/>
    <mergeCell ref="LDV604:LDV607"/>
    <mergeCell ref="LDW604:LDW607"/>
    <mergeCell ref="LDX604:LDX607"/>
    <mergeCell ref="LDY604:LDY607"/>
    <mergeCell ref="LDZ604:LDZ607"/>
    <mergeCell ref="LEA604:LEA607"/>
    <mergeCell ref="LEB604:LEB607"/>
    <mergeCell ref="LEC604:LEC607"/>
    <mergeCell ref="LED604:LED607"/>
    <mergeCell ref="LEE604:LEE607"/>
    <mergeCell ref="LEF604:LEF607"/>
    <mergeCell ref="LEG604:LEG607"/>
    <mergeCell ref="LEH604:LEH607"/>
    <mergeCell ref="LEI604:LEI607"/>
    <mergeCell ref="LEJ604:LEJ607"/>
    <mergeCell ref="LEK604:LEK607"/>
    <mergeCell ref="LFT604:LFT607"/>
    <mergeCell ref="LFU604:LFU607"/>
    <mergeCell ref="LFV604:LFV607"/>
    <mergeCell ref="LFW604:LFW607"/>
    <mergeCell ref="LFX604:LFX607"/>
    <mergeCell ref="LFY604:LFY607"/>
    <mergeCell ref="LFZ604:LFZ607"/>
    <mergeCell ref="LGA604:LGA607"/>
    <mergeCell ref="LGB604:LGB607"/>
    <mergeCell ref="LGC604:LGC607"/>
    <mergeCell ref="LGD604:LGD607"/>
    <mergeCell ref="LGE604:LGE607"/>
    <mergeCell ref="LGF604:LGF607"/>
    <mergeCell ref="LGG604:LGG607"/>
    <mergeCell ref="LGH604:LGH607"/>
    <mergeCell ref="LGI604:LGI607"/>
    <mergeCell ref="LGJ604:LGJ607"/>
    <mergeCell ref="LFC604:LFC607"/>
    <mergeCell ref="LFD604:LFD607"/>
    <mergeCell ref="LFE604:LFE607"/>
    <mergeCell ref="LFF604:LFF607"/>
    <mergeCell ref="LFG604:LFG607"/>
    <mergeCell ref="LFH604:LFH607"/>
    <mergeCell ref="LFI604:LFI607"/>
    <mergeCell ref="LFJ604:LFJ607"/>
    <mergeCell ref="LFK604:LFK607"/>
    <mergeCell ref="LFL604:LFL607"/>
    <mergeCell ref="LFM604:LFM607"/>
    <mergeCell ref="LFN604:LFN607"/>
    <mergeCell ref="LFO604:LFO607"/>
    <mergeCell ref="LFP604:LFP607"/>
    <mergeCell ref="LFQ604:LFQ607"/>
    <mergeCell ref="LFR604:LFR607"/>
    <mergeCell ref="LFS604:LFS607"/>
    <mergeCell ref="LHB604:LHB607"/>
    <mergeCell ref="LHC604:LHC607"/>
    <mergeCell ref="LHD604:LHD607"/>
    <mergeCell ref="LHE604:LHE607"/>
    <mergeCell ref="LHF604:LHF607"/>
    <mergeCell ref="LHG604:LHG607"/>
    <mergeCell ref="LHH604:LHH607"/>
    <mergeCell ref="LHI604:LHI607"/>
    <mergeCell ref="LHJ604:LHJ607"/>
    <mergeCell ref="LHK604:LHK607"/>
    <mergeCell ref="LHL604:LHL607"/>
    <mergeCell ref="LHM604:LHM607"/>
    <mergeCell ref="LHN604:LHN607"/>
    <mergeCell ref="LHO604:LHO607"/>
    <mergeCell ref="LHP604:LHP607"/>
    <mergeCell ref="LHQ604:LHQ607"/>
    <mergeCell ref="LHR604:LHR607"/>
    <mergeCell ref="LGK604:LGK607"/>
    <mergeCell ref="LGL604:LGL607"/>
    <mergeCell ref="LGM604:LGM607"/>
    <mergeCell ref="LGN604:LGN607"/>
    <mergeCell ref="LGO604:LGO607"/>
    <mergeCell ref="LGP604:LGP607"/>
    <mergeCell ref="LGQ604:LGQ607"/>
    <mergeCell ref="LGR604:LGR607"/>
    <mergeCell ref="LGS604:LGS607"/>
    <mergeCell ref="LGT604:LGT607"/>
    <mergeCell ref="LGU604:LGU607"/>
    <mergeCell ref="LGV604:LGV607"/>
    <mergeCell ref="LGW604:LGW607"/>
    <mergeCell ref="LGX604:LGX607"/>
    <mergeCell ref="LGY604:LGY607"/>
    <mergeCell ref="LGZ604:LGZ607"/>
    <mergeCell ref="LHA604:LHA607"/>
    <mergeCell ref="LIJ604:LIJ607"/>
    <mergeCell ref="LIK604:LIK607"/>
    <mergeCell ref="LIL604:LIL607"/>
    <mergeCell ref="LIM604:LIM607"/>
    <mergeCell ref="LIN604:LIN607"/>
    <mergeCell ref="LIO604:LIO607"/>
    <mergeCell ref="LIP604:LIP607"/>
    <mergeCell ref="LIQ604:LIQ607"/>
    <mergeCell ref="LIR604:LIR607"/>
    <mergeCell ref="LIS604:LIS607"/>
    <mergeCell ref="LIT604:LIT607"/>
    <mergeCell ref="LIU604:LIU607"/>
    <mergeCell ref="LIV604:LIV607"/>
    <mergeCell ref="LIW604:LIW607"/>
    <mergeCell ref="LIX604:LIX607"/>
    <mergeCell ref="LIY604:LIY607"/>
    <mergeCell ref="LIZ604:LIZ607"/>
    <mergeCell ref="LHS604:LHS607"/>
    <mergeCell ref="LHT604:LHT607"/>
    <mergeCell ref="LHU604:LHU607"/>
    <mergeCell ref="LHV604:LHV607"/>
    <mergeCell ref="LHW604:LHW607"/>
    <mergeCell ref="LHX604:LHX607"/>
    <mergeCell ref="LHY604:LHY607"/>
    <mergeCell ref="LHZ604:LHZ607"/>
    <mergeCell ref="LIA604:LIA607"/>
    <mergeCell ref="LIB604:LIB607"/>
    <mergeCell ref="LIC604:LIC607"/>
    <mergeCell ref="LID604:LID607"/>
    <mergeCell ref="LIE604:LIE607"/>
    <mergeCell ref="LIF604:LIF607"/>
    <mergeCell ref="LIG604:LIG607"/>
    <mergeCell ref="LIH604:LIH607"/>
    <mergeCell ref="LII604:LII607"/>
    <mergeCell ref="LJR604:LJR607"/>
    <mergeCell ref="LJS604:LJS607"/>
    <mergeCell ref="LJT604:LJT607"/>
    <mergeCell ref="LJU604:LJU607"/>
    <mergeCell ref="LJV604:LJV607"/>
    <mergeCell ref="LJW604:LJW607"/>
    <mergeCell ref="LJX604:LJX607"/>
    <mergeCell ref="LJY604:LJY607"/>
    <mergeCell ref="LJZ604:LJZ607"/>
    <mergeCell ref="LKA604:LKA607"/>
    <mergeCell ref="LKB604:LKB607"/>
    <mergeCell ref="LKC604:LKC607"/>
    <mergeCell ref="LKD604:LKD607"/>
    <mergeCell ref="LKE604:LKE607"/>
    <mergeCell ref="LKF604:LKF607"/>
    <mergeCell ref="LKG604:LKG607"/>
    <mergeCell ref="LKH604:LKH607"/>
    <mergeCell ref="LJA604:LJA607"/>
    <mergeCell ref="LJB604:LJB607"/>
    <mergeCell ref="LJC604:LJC607"/>
    <mergeCell ref="LJD604:LJD607"/>
    <mergeCell ref="LJE604:LJE607"/>
    <mergeCell ref="LJF604:LJF607"/>
    <mergeCell ref="LJG604:LJG607"/>
    <mergeCell ref="LJH604:LJH607"/>
    <mergeCell ref="LJI604:LJI607"/>
    <mergeCell ref="LJJ604:LJJ607"/>
    <mergeCell ref="LJK604:LJK607"/>
    <mergeCell ref="LJL604:LJL607"/>
    <mergeCell ref="LJM604:LJM607"/>
    <mergeCell ref="LJN604:LJN607"/>
    <mergeCell ref="LJO604:LJO607"/>
    <mergeCell ref="LJP604:LJP607"/>
    <mergeCell ref="LJQ604:LJQ607"/>
    <mergeCell ref="LKZ604:LKZ607"/>
    <mergeCell ref="LLA604:LLA607"/>
    <mergeCell ref="LLB604:LLB607"/>
    <mergeCell ref="LLC604:LLC607"/>
    <mergeCell ref="LLD604:LLD607"/>
    <mergeCell ref="LLE604:LLE607"/>
    <mergeCell ref="LLF604:LLF607"/>
    <mergeCell ref="LLG604:LLG607"/>
    <mergeCell ref="LLH604:LLH607"/>
    <mergeCell ref="LLI604:LLI607"/>
    <mergeCell ref="LLJ604:LLJ607"/>
    <mergeCell ref="LLK604:LLK607"/>
    <mergeCell ref="LLL604:LLL607"/>
    <mergeCell ref="LLM604:LLM607"/>
    <mergeCell ref="LLN604:LLN607"/>
    <mergeCell ref="LLO604:LLO607"/>
    <mergeCell ref="LLP604:LLP607"/>
    <mergeCell ref="LKI604:LKI607"/>
    <mergeCell ref="LKJ604:LKJ607"/>
    <mergeCell ref="LKK604:LKK607"/>
    <mergeCell ref="LKL604:LKL607"/>
    <mergeCell ref="LKM604:LKM607"/>
    <mergeCell ref="LKN604:LKN607"/>
    <mergeCell ref="LKO604:LKO607"/>
    <mergeCell ref="LKP604:LKP607"/>
    <mergeCell ref="LKQ604:LKQ607"/>
    <mergeCell ref="LKR604:LKR607"/>
    <mergeCell ref="LKS604:LKS607"/>
    <mergeCell ref="LKT604:LKT607"/>
    <mergeCell ref="LKU604:LKU607"/>
    <mergeCell ref="LKV604:LKV607"/>
    <mergeCell ref="LKW604:LKW607"/>
    <mergeCell ref="LKX604:LKX607"/>
    <mergeCell ref="LKY604:LKY607"/>
    <mergeCell ref="LMH604:LMH607"/>
    <mergeCell ref="LMI604:LMI607"/>
    <mergeCell ref="LMJ604:LMJ607"/>
    <mergeCell ref="LMK604:LMK607"/>
    <mergeCell ref="LML604:LML607"/>
    <mergeCell ref="LMM604:LMM607"/>
    <mergeCell ref="LMN604:LMN607"/>
    <mergeCell ref="LMO604:LMO607"/>
    <mergeCell ref="LMP604:LMP607"/>
    <mergeCell ref="LMQ604:LMQ607"/>
    <mergeCell ref="LMR604:LMR607"/>
    <mergeCell ref="LMS604:LMS607"/>
    <mergeCell ref="LMT604:LMT607"/>
    <mergeCell ref="LMU604:LMU607"/>
    <mergeCell ref="LMV604:LMV607"/>
    <mergeCell ref="LMW604:LMW607"/>
    <mergeCell ref="LMX604:LMX607"/>
    <mergeCell ref="LLQ604:LLQ607"/>
    <mergeCell ref="LLR604:LLR607"/>
    <mergeCell ref="LLS604:LLS607"/>
    <mergeCell ref="LLT604:LLT607"/>
    <mergeCell ref="LLU604:LLU607"/>
    <mergeCell ref="LLV604:LLV607"/>
    <mergeCell ref="LLW604:LLW607"/>
    <mergeCell ref="LLX604:LLX607"/>
    <mergeCell ref="LLY604:LLY607"/>
    <mergeCell ref="LLZ604:LLZ607"/>
    <mergeCell ref="LMA604:LMA607"/>
    <mergeCell ref="LMB604:LMB607"/>
    <mergeCell ref="LMC604:LMC607"/>
    <mergeCell ref="LMD604:LMD607"/>
    <mergeCell ref="LME604:LME607"/>
    <mergeCell ref="LMF604:LMF607"/>
    <mergeCell ref="LMG604:LMG607"/>
    <mergeCell ref="LNP604:LNP607"/>
    <mergeCell ref="LNQ604:LNQ607"/>
    <mergeCell ref="LNR604:LNR607"/>
    <mergeCell ref="LNS604:LNS607"/>
    <mergeCell ref="LNT604:LNT607"/>
    <mergeCell ref="LNU604:LNU607"/>
    <mergeCell ref="LNV604:LNV607"/>
    <mergeCell ref="LNW604:LNW607"/>
    <mergeCell ref="LNX604:LNX607"/>
    <mergeCell ref="LNY604:LNY607"/>
    <mergeCell ref="LNZ604:LNZ607"/>
    <mergeCell ref="LOA604:LOA607"/>
    <mergeCell ref="LOB604:LOB607"/>
    <mergeCell ref="LOC604:LOC607"/>
    <mergeCell ref="LOD604:LOD607"/>
    <mergeCell ref="LOE604:LOE607"/>
    <mergeCell ref="LOF604:LOF607"/>
    <mergeCell ref="LMY604:LMY607"/>
    <mergeCell ref="LMZ604:LMZ607"/>
    <mergeCell ref="LNA604:LNA607"/>
    <mergeCell ref="LNB604:LNB607"/>
    <mergeCell ref="LNC604:LNC607"/>
    <mergeCell ref="LND604:LND607"/>
    <mergeCell ref="LNE604:LNE607"/>
    <mergeCell ref="LNF604:LNF607"/>
    <mergeCell ref="LNG604:LNG607"/>
    <mergeCell ref="LNH604:LNH607"/>
    <mergeCell ref="LNI604:LNI607"/>
    <mergeCell ref="LNJ604:LNJ607"/>
    <mergeCell ref="LNK604:LNK607"/>
    <mergeCell ref="LNL604:LNL607"/>
    <mergeCell ref="LNM604:LNM607"/>
    <mergeCell ref="LNN604:LNN607"/>
    <mergeCell ref="LNO604:LNO607"/>
    <mergeCell ref="LOX604:LOX607"/>
    <mergeCell ref="LOY604:LOY607"/>
    <mergeCell ref="LOZ604:LOZ607"/>
    <mergeCell ref="LPA604:LPA607"/>
    <mergeCell ref="LPB604:LPB607"/>
    <mergeCell ref="LPC604:LPC607"/>
    <mergeCell ref="LPD604:LPD607"/>
    <mergeCell ref="LPE604:LPE607"/>
    <mergeCell ref="LPF604:LPF607"/>
    <mergeCell ref="LPG604:LPG607"/>
    <mergeCell ref="LPH604:LPH607"/>
    <mergeCell ref="LPI604:LPI607"/>
    <mergeCell ref="LPJ604:LPJ607"/>
    <mergeCell ref="LPK604:LPK607"/>
    <mergeCell ref="LPL604:LPL607"/>
    <mergeCell ref="LPM604:LPM607"/>
    <mergeCell ref="LPN604:LPN607"/>
    <mergeCell ref="LOG604:LOG607"/>
    <mergeCell ref="LOH604:LOH607"/>
    <mergeCell ref="LOI604:LOI607"/>
    <mergeCell ref="LOJ604:LOJ607"/>
    <mergeCell ref="LOK604:LOK607"/>
    <mergeCell ref="LOL604:LOL607"/>
    <mergeCell ref="LOM604:LOM607"/>
    <mergeCell ref="LON604:LON607"/>
    <mergeCell ref="LOO604:LOO607"/>
    <mergeCell ref="LOP604:LOP607"/>
    <mergeCell ref="LOQ604:LOQ607"/>
    <mergeCell ref="LOR604:LOR607"/>
    <mergeCell ref="LOS604:LOS607"/>
    <mergeCell ref="LOT604:LOT607"/>
    <mergeCell ref="LOU604:LOU607"/>
    <mergeCell ref="LOV604:LOV607"/>
    <mergeCell ref="LOW604:LOW607"/>
    <mergeCell ref="LQF604:LQF607"/>
    <mergeCell ref="LQG604:LQG607"/>
    <mergeCell ref="LQH604:LQH607"/>
    <mergeCell ref="LQI604:LQI607"/>
    <mergeCell ref="LQJ604:LQJ607"/>
    <mergeCell ref="LQK604:LQK607"/>
    <mergeCell ref="LQL604:LQL607"/>
    <mergeCell ref="LQM604:LQM607"/>
    <mergeCell ref="LQN604:LQN607"/>
    <mergeCell ref="LQO604:LQO607"/>
    <mergeCell ref="LQP604:LQP607"/>
    <mergeCell ref="LQQ604:LQQ607"/>
    <mergeCell ref="LQR604:LQR607"/>
    <mergeCell ref="LQS604:LQS607"/>
    <mergeCell ref="LQT604:LQT607"/>
    <mergeCell ref="LQU604:LQU607"/>
    <mergeCell ref="LQV604:LQV607"/>
    <mergeCell ref="LPO604:LPO607"/>
    <mergeCell ref="LPP604:LPP607"/>
    <mergeCell ref="LPQ604:LPQ607"/>
    <mergeCell ref="LPR604:LPR607"/>
    <mergeCell ref="LPS604:LPS607"/>
    <mergeCell ref="LPT604:LPT607"/>
    <mergeCell ref="LPU604:LPU607"/>
    <mergeCell ref="LPV604:LPV607"/>
    <mergeCell ref="LPW604:LPW607"/>
    <mergeCell ref="LPX604:LPX607"/>
    <mergeCell ref="LPY604:LPY607"/>
    <mergeCell ref="LPZ604:LPZ607"/>
    <mergeCell ref="LQA604:LQA607"/>
    <mergeCell ref="LQB604:LQB607"/>
    <mergeCell ref="LQC604:LQC607"/>
    <mergeCell ref="LQD604:LQD607"/>
    <mergeCell ref="LQE604:LQE607"/>
    <mergeCell ref="LRN604:LRN607"/>
    <mergeCell ref="LRO604:LRO607"/>
    <mergeCell ref="LRP604:LRP607"/>
    <mergeCell ref="LRQ604:LRQ607"/>
    <mergeCell ref="LRR604:LRR607"/>
    <mergeCell ref="LRS604:LRS607"/>
    <mergeCell ref="LRT604:LRT607"/>
    <mergeCell ref="LRU604:LRU607"/>
    <mergeCell ref="LRV604:LRV607"/>
    <mergeCell ref="LRW604:LRW607"/>
    <mergeCell ref="LRX604:LRX607"/>
    <mergeCell ref="LRY604:LRY607"/>
    <mergeCell ref="LRZ604:LRZ607"/>
    <mergeCell ref="LSA604:LSA607"/>
    <mergeCell ref="LSB604:LSB607"/>
    <mergeCell ref="LSC604:LSC607"/>
    <mergeCell ref="LSD604:LSD607"/>
    <mergeCell ref="LQW604:LQW607"/>
    <mergeCell ref="LQX604:LQX607"/>
    <mergeCell ref="LQY604:LQY607"/>
    <mergeCell ref="LQZ604:LQZ607"/>
    <mergeCell ref="LRA604:LRA607"/>
    <mergeCell ref="LRB604:LRB607"/>
    <mergeCell ref="LRC604:LRC607"/>
    <mergeCell ref="LRD604:LRD607"/>
    <mergeCell ref="LRE604:LRE607"/>
    <mergeCell ref="LRF604:LRF607"/>
    <mergeCell ref="LRG604:LRG607"/>
    <mergeCell ref="LRH604:LRH607"/>
    <mergeCell ref="LRI604:LRI607"/>
    <mergeCell ref="LRJ604:LRJ607"/>
    <mergeCell ref="LRK604:LRK607"/>
    <mergeCell ref="LRL604:LRL607"/>
    <mergeCell ref="LRM604:LRM607"/>
    <mergeCell ref="LSV604:LSV607"/>
    <mergeCell ref="LSW604:LSW607"/>
    <mergeCell ref="LSX604:LSX607"/>
    <mergeCell ref="LSY604:LSY607"/>
    <mergeCell ref="LSZ604:LSZ607"/>
    <mergeCell ref="LTA604:LTA607"/>
    <mergeCell ref="LTB604:LTB607"/>
    <mergeCell ref="LTC604:LTC607"/>
    <mergeCell ref="LTD604:LTD607"/>
    <mergeCell ref="LTE604:LTE607"/>
    <mergeCell ref="LTF604:LTF607"/>
    <mergeCell ref="LTG604:LTG607"/>
    <mergeCell ref="LTH604:LTH607"/>
    <mergeCell ref="LTI604:LTI607"/>
    <mergeCell ref="LTJ604:LTJ607"/>
    <mergeCell ref="LTK604:LTK607"/>
    <mergeCell ref="LTL604:LTL607"/>
    <mergeCell ref="LSE604:LSE607"/>
    <mergeCell ref="LSF604:LSF607"/>
    <mergeCell ref="LSG604:LSG607"/>
    <mergeCell ref="LSH604:LSH607"/>
    <mergeCell ref="LSI604:LSI607"/>
    <mergeCell ref="LSJ604:LSJ607"/>
    <mergeCell ref="LSK604:LSK607"/>
    <mergeCell ref="LSL604:LSL607"/>
    <mergeCell ref="LSM604:LSM607"/>
    <mergeCell ref="LSN604:LSN607"/>
    <mergeCell ref="LSO604:LSO607"/>
    <mergeCell ref="LSP604:LSP607"/>
    <mergeCell ref="LSQ604:LSQ607"/>
    <mergeCell ref="LSR604:LSR607"/>
    <mergeCell ref="LSS604:LSS607"/>
    <mergeCell ref="LST604:LST607"/>
    <mergeCell ref="LSU604:LSU607"/>
    <mergeCell ref="LUD604:LUD607"/>
    <mergeCell ref="LUE604:LUE607"/>
    <mergeCell ref="LUF604:LUF607"/>
    <mergeCell ref="LUG604:LUG607"/>
    <mergeCell ref="LUH604:LUH607"/>
    <mergeCell ref="LUI604:LUI607"/>
    <mergeCell ref="LUJ604:LUJ607"/>
    <mergeCell ref="LUK604:LUK607"/>
    <mergeCell ref="LUL604:LUL607"/>
    <mergeCell ref="LUM604:LUM607"/>
    <mergeCell ref="LUN604:LUN607"/>
    <mergeCell ref="LUO604:LUO607"/>
    <mergeCell ref="LUP604:LUP607"/>
    <mergeCell ref="LUQ604:LUQ607"/>
    <mergeCell ref="LUR604:LUR607"/>
    <mergeCell ref="LUS604:LUS607"/>
    <mergeCell ref="LUT604:LUT607"/>
    <mergeCell ref="LTM604:LTM607"/>
    <mergeCell ref="LTN604:LTN607"/>
    <mergeCell ref="LTO604:LTO607"/>
    <mergeCell ref="LTP604:LTP607"/>
    <mergeCell ref="LTQ604:LTQ607"/>
    <mergeCell ref="LTR604:LTR607"/>
    <mergeCell ref="LTS604:LTS607"/>
    <mergeCell ref="LTT604:LTT607"/>
    <mergeCell ref="LTU604:LTU607"/>
    <mergeCell ref="LTV604:LTV607"/>
    <mergeCell ref="LTW604:LTW607"/>
    <mergeCell ref="LTX604:LTX607"/>
    <mergeCell ref="LTY604:LTY607"/>
    <mergeCell ref="LTZ604:LTZ607"/>
    <mergeCell ref="LUA604:LUA607"/>
    <mergeCell ref="LUB604:LUB607"/>
    <mergeCell ref="LUC604:LUC607"/>
    <mergeCell ref="LVL604:LVL607"/>
    <mergeCell ref="LVM604:LVM607"/>
    <mergeCell ref="LVN604:LVN607"/>
    <mergeCell ref="LVO604:LVO607"/>
    <mergeCell ref="LVP604:LVP607"/>
    <mergeCell ref="LVQ604:LVQ607"/>
    <mergeCell ref="LVR604:LVR607"/>
    <mergeCell ref="LVS604:LVS607"/>
    <mergeCell ref="LVT604:LVT607"/>
    <mergeCell ref="LVU604:LVU607"/>
    <mergeCell ref="LVV604:LVV607"/>
    <mergeCell ref="LVW604:LVW607"/>
    <mergeCell ref="LVX604:LVX607"/>
    <mergeCell ref="LVY604:LVY607"/>
    <mergeCell ref="LVZ604:LVZ607"/>
    <mergeCell ref="LWA604:LWA607"/>
    <mergeCell ref="LWB604:LWB607"/>
    <mergeCell ref="LUU604:LUU607"/>
    <mergeCell ref="LUV604:LUV607"/>
    <mergeCell ref="LUW604:LUW607"/>
    <mergeCell ref="LUX604:LUX607"/>
    <mergeCell ref="LUY604:LUY607"/>
    <mergeCell ref="LUZ604:LUZ607"/>
    <mergeCell ref="LVA604:LVA607"/>
    <mergeCell ref="LVB604:LVB607"/>
    <mergeCell ref="LVC604:LVC607"/>
    <mergeCell ref="LVD604:LVD607"/>
    <mergeCell ref="LVE604:LVE607"/>
    <mergeCell ref="LVF604:LVF607"/>
    <mergeCell ref="LVG604:LVG607"/>
    <mergeCell ref="LVH604:LVH607"/>
    <mergeCell ref="LVI604:LVI607"/>
    <mergeCell ref="LVJ604:LVJ607"/>
    <mergeCell ref="LVK604:LVK607"/>
    <mergeCell ref="LWT604:LWT607"/>
    <mergeCell ref="LWU604:LWU607"/>
    <mergeCell ref="LWV604:LWV607"/>
    <mergeCell ref="LWW604:LWW607"/>
    <mergeCell ref="LWX604:LWX607"/>
    <mergeCell ref="LWY604:LWY607"/>
    <mergeCell ref="LWZ604:LWZ607"/>
    <mergeCell ref="LXA604:LXA607"/>
    <mergeCell ref="LXB604:LXB607"/>
    <mergeCell ref="LXC604:LXC607"/>
    <mergeCell ref="LXD604:LXD607"/>
    <mergeCell ref="LXE604:LXE607"/>
    <mergeCell ref="LXF604:LXF607"/>
    <mergeCell ref="LXG604:LXG607"/>
    <mergeCell ref="LXH604:LXH607"/>
    <mergeCell ref="LXI604:LXI607"/>
    <mergeCell ref="LXJ604:LXJ607"/>
    <mergeCell ref="LWC604:LWC607"/>
    <mergeCell ref="LWD604:LWD607"/>
    <mergeCell ref="LWE604:LWE607"/>
    <mergeCell ref="LWF604:LWF607"/>
    <mergeCell ref="LWG604:LWG607"/>
    <mergeCell ref="LWH604:LWH607"/>
    <mergeCell ref="LWI604:LWI607"/>
    <mergeCell ref="LWJ604:LWJ607"/>
    <mergeCell ref="LWK604:LWK607"/>
    <mergeCell ref="LWL604:LWL607"/>
    <mergeCell ref="LWM604:LWM607"/>
    <mergeCell ref="LWN604:LWN607"/>
    <mergeCell ref="LWO604:LWO607"/>
    <mergeCell ref="LWP604:LWP607"/>
    <mergeCell ref="LWQ604:LWQ607"/>
    <mergeCell ref="LWR604:LWR607"/>
    <mergeCell ref="LWS604:LWS607"/>
    <mergeCell ref="LYB604:LYB607"/>
    <mergeCell ref="LYC604:LYC607"/>
    <mergeCell ref="LYD604:LYD607"/>
    <mergeCell ref="LYE604:LYE607"/>
    <mergeCell ref="LYF604:LYF607"/>
    <mergeCell ref="LYG604:LYG607"/>
    <mergeCell ref="LYH604:LYH607"/>
    <mergeCell ref="LYI604:LYI607"/>
    <mergeCell ref="LYJ604:LYJ607"/>
    <mergeCell ref="LYK604:LYK607"/>
    <mergeCell ref="LYL604:LYL607"/>
    <mergeCell ref="LYM604:LYM607"/>
    <mergeCell ref="LYN604:LYN607"/>
    <mergeCell ref="LYO604:LYO607"/>
    <mergeCell ref="LYP604:LYP607"/>
    <mergeCell ref="LYQ604:LYQ607"/>
    <mergeCell ref="LYR604:LYR607"/>
    <mergeCell ref="LXK604:LXK607"/>
    <mergeCell ref="LXL604:LXL607"/>
    <mergeCell ref="LXM604:LXM607"/>
    <mergeCell ref="LXN604:LXN607"/>
    <mergeCell ref="LXO604:LXO607"/>
    <mergeCell ref="LXP604:LXP607"/>
    <mergeCell ref="LXQ604:LXQ607"/>
    <mergeCell ref="LXR604:LXR607"/>
    <mergeCell ref="LXS604:LXS607"/>
    <mergeCell ref="LXT604:LXT607"/>
    <mergeCell ref="LXU604:LXU607"/>
    <mergeCell ref="LXV604:LXV607"/>
    <mergeCell ref="LXW604:LXW607"/>
    <mergeCell ref="LXX604:LXX607"/>
    <mergeCell ref="LXY604:LXY607"/>
    <mergeCell ref="LXZ604:LXZ607"/>
    <mergeCell ref="LYA604:LYA607"/>
    <mergeCell ref="LZJ604:LZJ607"/>
    <mergeCell ref="LZK604:LZK607"/>
    <mergeCell ref="LZL604:LZL607"/>
    <mergeCell ref="LZM604:LZM607"/>
    <mergeCell ref="LZN604:LZN607"/>
    <mergeCell ref="LZO604:LZO607"/>
    <mergeCell ref="LZP604:LZP607"/>
    <mergeCell ref="LZQ604:LZQ607"/>
    <mergeCell ref="LZR604:LZR607"/>
    <mergeCell ref="LZS604:LZS607"/>
    <mergeCell ref="LZT604:LZT607"/>
    <mergeCell ref="LZU604:LZU607"/>
    <mergeCell ref="LZV604:LZV607"/>
    <mergeCell ref="LZW604:LZW607"/>
    <mergeCell ref="LZX604:LZX607"/>
    <mergeCell ref="LZY604:LZY607"/>
    <mergeCell ref="LZZ604:LZZ607"/>
    <mergeCell ref="LYS604:LYS607"/>
    <mergeCell ref="LYT604:LYT607"/>
    <mergeCell ref="LYU604:LYU607"/>
    <mergeCell ref="LYV604:LYV607"/>
    <mergeCell ref="LYW604:LYW607"/>
    <mergeCell ref="LYX604:LYX607"/>
    <mergeCell ref="LYY604:LYY607"/>
    <mergeCell ref="LYZ604:LYZ607"/>
    <mergeCell ref="LZA604:LZA607"/>
    <mergeCell ref="LZB604:LZB607"/>
    <mergeCell ref="LZC604:LZC607"/>
    <mergeCell ref="LZD604:LZD607"/>
    <mergeCell ref="LZE604:LZE607"/>
    <mergeCell ref="LZF604:LZF607"/>
    <mergeCell ref="LZG604:LZG607"/>
    <mergeCell ref="LZH604:LZH607"/>
    <mergeCell ref="LZI604:LZI607"/>
    <mergeCell ref="MAR604:MAR607"/>
    <mergeCell ref="MAS604:MAS607"/>
    <mergeCell ref="MAT604:MAT607"/>
    <mergeCell ref="MAU604:MAU607"/>
    <mergeCell ref="MAV604:MAV607"/>
    <mergeCell ref="MAW604:MAW607"/>
    <mergeCell ref="MAX604:MAX607"/>
    <mergeCell ref="MAY604:MAY607"/>
    <mergeCell ref="MAZ604:MAZ607"/>
    <mergeCell ref="MBA604:MBA607"/>
    <mergeCell ref="MBB604:MBB607"/>
    <mergeCell ref="MBC604:MBC607"/>
    <mergeCell ref="MBD604:MBD607"/>
    <mergeCell ref="MBE604:MBE607"/>
    <mergeCell ref="MBF604:MBF607"/>
    <mergeCell ref="MBG604:MBG607"/>
    <mergeCell ref="MBH604:MBH607"/>
    <mergeCell ref="MAA604:MAA607"/>
    <mergeCell ref="MAB604:MAB607"/>
    <mergeCell ref="MAC604:MAC607"/>
    <mergeCell ref="MAD604:MAD607"/>
    <mergeCell ref="MAE604:MAE607"/>
    <mergeCell ref="MAF604:MAF607"/>
    <mergeCell ref="MAG604:MAG607"/>
    <mergeCell ref="MAH604:MAH607"/>
    <mergeCell ref="MAI604:MAI607"/>
    <mergeCell ref="MAJ604:MAJ607"/>
    <mergeCell ref="MAK604:MAK607"/>
    <mergeCell ref="MAL604:MAL607"/>
    <mergeCell ref="MAM604:MAM607"/>
    <mergeCell ref="MAN604:MAN607"/>
    <mergeCell ref="MAO604:MAO607"/>
    <mergeCell ref="MAP604:MAP607"/>
    <mergeCell ref="MAQ604:MAQ607"/>
    <mergeCell ref="MBZ604:MBZ607"/>
    <mergeCell ref="MCA604:MCA607"/>
    <mergeCell ref="MCB604:MCB607"/>
    <mergeCell ref="MCC604:MCC607"/>
    <mergeCell ref="MCD604:MCD607"/>
    <mergeCell ref="MCE604:MCE607"/>
    <mergeCell ref="MCF604:MCF607"/>
    <mergeCell ref="MCG604:MCG607"/>
    <mergeCell ref="MCH604:MCH607"/>
    <mergeCell ref="MCI604:MCI607"/>
    <mergeCell ref="MCJ604:MCJ607"/>
    <mergeCell ref="MCK604:MCK607"/>
    <mergeCell ref="MCL604:MCL607"/>
    <mergeCell ref="MCM604:MCM607"/>
    <mergeCell ref="MCN604:MCN607"/>
    <mergeCell ref="MCO604:MCO607"/>
    <mergeCell ref="MCP604:MCP607"/>
    <mergeCell ref="MBI604:MBI607"/>
    <mergeCell ref="MBJ604:MBJ607"/>
    <mergeCell ref="MBK604:MBK607"/>
    <mergeCell ref="MBL604:MBL607"/>
    <mergeCell ref="MBM604:MBM607"/>
    <mergeCell ref="MBN604:MBN607"/>
    <mergeCell ref="MBO604:MBO607"/>
    <mergeCell ref="MBP604:MBP607"/>
    <mergeCell ref="MBQ604:MBQ607"/>
    <mergeCell ref="MBR604:MBR607"/>
    <mergeCell ref="MBS604:MBS607"/>
    <mergeCell ref="MBT604:MBT607"/>
    <mergeCell ref="MBU604:MBU607"/>
    <mergeCell ref="MBV604:MBV607"/>
    <mergeCell ref="MBW604:MBW607"/>
    <mergeCell ref="MBX604:MBX607"/>
    <mergeCell ref="MBY604:MBY607"/>
    <mergeCell ref="MDH604:MDH607"/>
    <mergeCell ref="MDI604:MDI607"/>
    <mergeCell ref="MDJ604:MDJ607"/>
    <mergeCell ref="MDK604:MDK607"/>
    <mergeCell ref="MDL604:MDL607"/>
    <mergeCell ref="MDM604:MDM607"/>
    <mergeCell ref="MDN604:MDN607"/>
    <mergeCell ref="MDO604:MDO607"/>
    <mergeCell ref="MDP604:MDP607"/>
    <mergeCell ref="MDQ604:MDQ607"/>
    <mergeCell ref="MDR604:MDR607"/>
    <mergeCell ref="MDS604:MDS607"/>
    <mergeCell ref="MDT604:MDT607"/>
    <mergeCell ref="MDU604:MDU607"/>
    <mergeCell ref="MDV604:MDV607"/>
    <mergeCell ref="MDW604:MDW607"/>
    <mergeCell ref="MDX604:MDX607"/>
    <mergeCell ref="MCQ604:MCQ607"/>
    <mergeCell ref="MCR604:MCR607"/>
    <mergeCell ref="MCS604:MCS607"/>
    <mergeCell ref="MCT604:MCT607"/>
    <mergeCell ref="MCU604:MCU607"/>
    <mergeCell ref="MCV604:MCV607"/>
    <mergeCell ref="MCW604:MCW607"/>
    <mergeCell ref="MCX604:MCX607"/>
    <mergeCell ref="MCY604:MCY607"/>
    <mergeCell ref="MCZ604:MCZ607"/>
    <mergeCell ref="MDA604:MDA607"/>
    <mergeCell ref="MDB604:MDB607"/>
    <mergeCell ref="MDC604:MDC607"/>
    <mergeCell ref="MDD604:MDD607"/>
    <mergeCell ref="MDE604:MDE607"/>
    <mergeCell ref="MDF604:MDF607"/>
    <mergeCell ref="MDG604:MDG607"/>
    <mergeCell ref="MEP604:MEP607"/>
    <mergeCell ref="MEQ604:MEQ607"/>
    <mergeCell ref="MER604:MER607"/>
    <mergeCell ref="MES604:MES607"/>
    <mergeCell ref="MET604:MET607"/>
    <mergeCell ref="MEU604:MEU607"/>
    <mergeCell ref="MEV604:MEV607"/>
    <mergeCell ref="MEW604:MEW607"/>
    <mergeCell ref="MEX604:MEX607"/>
    <mergeCell ref="MEY604:MEY607"/>
    <mergeCell ref="MEZ604:MEZ607"/>
    <mergeCell ref="MFA604:MFA607"/>
    <mergeCell ref="MFB604:MFB607"/>
    <mergeCell ref="MFC604:MFC607"/>
    <mergeCell ref="MFD604:MFD607"/>
    <mergeCell ref="MFE604:MFE607"/>
    <mergeCell ref="MFF604:MFF607"/>
    <mergeCell ref="MDY604:MDY607"/>
    <mergeCell ref="MDZ604:MDZ607"/>
    <mergeCell ref="MEA604:MEA607"/>
    <mergeCell ref="MEB604:MEB607"/>
    <mergeCell ref="MEC604:MEC607"/>
    <mergeCell ref="MED604:MED607"/>
    <mergeCell ref="MEE604:MEE607"/>
    <mergeCell ref="MEF604:MEF607"/>
    <mergeCell ref="MEG604:MEG607"/>
    <mergeCell ref="MEH604:MEH607"/>
    <mergeCell ref="MEI604:MEI607"/>
    <mergeCell ref="MEJ604:MEJ607"/>
    <mergeCell ref="MEK604:MEK607"/>
    <mergeCell ref="MEL604:MEL607"/>
    <mergeCell ref="MEM604:MEM607"/>
    <mergeCell ref="MEN604:MEN607"/>
    <mergeCell ref="MEO604:MEO607"/>
    <mergeCell ref="MFX604:MFX607"/>
    <mergeCell ref="MFY604:MFY607"/>
    <mergeCell ref="MFZ604:MFZ607"/>
    <mergeCell ref="MGA604:MGA607"/>
    <mergeCell ref="MGB604:MGB607"/>
    <mergeCell ref="MGC604:MGC607"/>
    <mergeCell ref="MGD604:MGD607"/>
    <mergeCell ref="MGE604:MGE607"/>
    <mergeCell ref="MGF604:MGF607"/>
    <mergeCell ref="MGG604:MGG607"/>
    <mergeCell ref="MGH604:MGH607"/>
    <mergeCell ref="MGI604:MGI607"/>
    <mergeCell ref="MGJ604:MGJ607"/>
    <mergeCell ref="MGK604:MGK607"/>
    <mergeCell ref="MGL604:MGL607"/>
    <mergeCell ref="MGM604:MGM607"/>
    <mergeCell ref="MGN604:MGN607"/>
    <mergeCell ref="MFG604:MFG607"/>
    <mergeCell ref="MFH604:MFH607"/>
    <mergeCell ref="MFI604:MFI607"/>
    <mergeCell ref="MFJ604:MFJ607"/>
    <mergeCell ref="MFK604:MFK607"/>
    <mergeCell ref="MFL604:MFL607"/>
    <mergeCell ref="MFM604:MFM607"/>
    <mergeCell ref="MFN604:MFN607"/>
    <mergeCell ref="MFO604:MFO607"/>
    <mergeCell ref="MFP604:MFP607"/>
    <mergeCell ref="MFQ604:MFQ607"/>
    <mergeCell ref="MFR604:MFR607"/>
    <mergeCell ref="MFS604:MFS607"/>
    <mergeCell ref="MFT604:MFT607"/>
    <mergeCell ref="MFU604:MFU607"/>
    <mergeCell ref="MFV604:MFV607"/>
    <mergeCell ref="MFW604:MFW607"/>
    <mergeCell ref="MHF604:MHF607"/>
    <mergeCell ref="MHG604:MHG607"/>
    <mergeCell ref="MHH604:MHH607"/>
    <mergeCell ref="MHI604:MHI607"/>
    <mergeCell ref="MHJ604:MHJ607"/>
    <mergeCell ref="MHK604:MHK607"/>
    <mergeCell ref="MHL604:MHL607"/>
    <mergeCell ref="MHM604:MHM607"/>
    <mergeCell ref="MHN604:MHN607"/>
    <mergeCell ref="MHO604:MHO607"/>
    <mergeCell ref="MHP604:MHP607"/>
    <mergeCell ref="MHQ604:MHQ607"/>
    <mergeCell ref="MHR604:MHR607"/>
    <mergeCell ref="MHS604:MHS607"/>
    <mergeCell ref="MHT604:MHT607"/>
    <mergeCell ref="MHU604:MHU607"/>
    <mergeCell ref="MHV604:MHV607"/>
    <mergeCell ref="MGO604:MGO607"/>
    <mergeCell ref="MGP604:MGP607"/>
    <mergeCell ref="MGQ604:MGQ607"/>
    <mergeCell ref="MGR604:MGR607"/>
    <mergeCell ref="MGS604:MGS607"/>
    <mergeCell ref="MGT604:MGT607"/>
    <mergeCell ref="MGU604:MGU607"/>
    <mergeCell ref="MGV604:MGV607"/>
    <mergeCell ref="MGW604:MGW607"/>
    <mergeCell ref="MGX604:MGX607"/>
    <mergeCell ref="MGY604:MGY607"/>
    <mergeCell ref="MGZ604:MGZ607"/>
    <mergeCell ref="MHA604:MHA607"/>
    <mergeCell ref="MHB604:MHB607"/>
    <mergeCell ref="MHC604:MHC607"/>
    <mergeCell ref="MHD604:MHD607"/>
    <mergeCell ref="MHE604:MHE607"/>
    <mergeCell ref="MIN604:MIN607"/>
    <mergeCell ref="MIO604:MIO607"/>
    <mergeCell ref="MIP604:MIP607"/>
    <mergeCell ref="MIQ604:MIQ607"/>
    <mergeCell ref="MIR604:MIR607"/>
    <mergeCell ref="MIS604:MIS607"/>
    <mergeCell ref="MIT604:MIT607"/>
    <mergeCell ref="MIU604:MIU607"/>
    <mergeCell ref="MIV604:MIV607"/>
    <mergeCell ref="MIW604:MIW607"/>
    <mergeCell ref="MIX604:MIX607"/>
    <mergeCell ref="MIY604:MIY607"/>
    <mergeCell ref="MIZ604:MIZ607"/>
    <mergeCell ref="MJA604:MJA607"/>
    <mergeCell ref="MJB604:MJB607"/>
    <mergeCell ref="MJC604:MJC607"/>
    <mergeCell ref="MJD604:MJD607"/>
    <mergeCell ref="MHW604:MHW607"/>
    <mergeCell ref="MHX604:MHX607"/>
    <mergeCell ref="MHY604:MHY607"/>
    <mergeCell ref="MHZ604:MHZ607"/>
    <mergeCell ref="MIA604:MIA607"/>
    <mergeCell ref="MIB604:MIB607"/>
    <mergeCell ref="MIC604:MIC607"/>
    <mergeCell ref="MID604:MID607"/>
    <mergeCell ref="MIE604:MIE607"/>
    <mergeCell ref="MIF604:MIF607"/>
    <mergeCell ref="MIG604:MIG607"/>
    <mergeCell ref="MIH604:MIH607"/>
    <mergeCell ref="MII604:MII607"/>
    <mergeCell ref="MIJ604:MIJ607"/>
    <mergeCell ref="MIK604:MIK607"/>
    <mergeCell ref="MIL604:MIL607"/>
    <mergeCell ref="MIM604:MIM607"/>
    <mergeCell ref="MJV604:MJV607"/>
    <mergeCell ref="MJW604:MJW607"/>
    <mergeCell ref="MJX604:MJX607"/>
    <mergeCell ref="MJY604:MJY607"/>
    <mergeCell ref="MJZ604:MJZ607"/>
    <mergeCell ref="MKA604:MKA607"/>
    <mergeCell ref="MKB604:MKB607"/>
    <mergeCell ref="MKC604:MKC607"/>
    <mergeCell ref="MKD604:MKD607"/>
    <mergeCell ref="MKE604:MKE607"/>
    <mergeCell ref="MKF604:MKF607"/>
    <mergeCell ref="MKG604:MKG607"/>
    <mergeCell ref="MKH604:MKH607"/>
    <mergeCell ref="MKI604:MKI607"/>
    <mergeCell ref="MKJ604:MKJ607"/>
    <mergeCell ref="MKK604:MKK607"/>
    <mergeCell ref="MKL604:MKL607"/>
    <mergeCell ref="MJE604:MJE607"/>
    <mergeCell ref="MJF604:MJF607"/>
    <mergeCell ref="MJG604:MJG607"/>
    <mergeCell ref="MJH604:MJH607"/>
    <mergeCell ref="MJI604:MJI607"/>
    <mergeCell ref="MJJ604:MJJ607"/>
    <mergeCell ref="MJK604:MJK607"/>
    <mergeCell ref="MJL604:MJL607"/>
    <mergeCell ref="MJM604:MJM607"/>
    <mergeCell ref="MJN604:MJN607"/>
    <mergeCell ref="MJO604:MJO607"/>
    <mergeCell ref="MJP604:MJP607"/>
    <mergeCell ref="MJQ604:MJQ607"/>
    <mergeCell ref="MJR604:MJR607"/>
    <mergeCell ref="MJS604:MJS607"/>
    <mergeCell ref="MJT604:MJT607"/>
    <mergeCell ref="MJU604:MJU607"/>
    <mergeCell ref="MLD604:MLD607"/>
    <mergeCell ref="MLE604:MLE607"/>
    <mergeCell ref="MLF604:MLF607"/>
    <mergeCell ref="MLG604:MLG607"/>
    <mergeCell ref="MLH604:MLH607"/>
    <mergeCell ref="MLI604:MLI607"/>
    <mergeCell ref="MLJ604:MLJ607"/>
    <mergeCell ref="MLK604:MLK607"/>
    <mergeCell ref="MLL604:MLL607"/>
    <mergeCell ref="MLM604:MLM607"/>
    <mergeCell ref="MLN604:MLN607"/>
    <mergeCell ref="MLO604:MLO607"/>
    <mergeCell ref="MLP604:MLP607"/>
    <mergeCell ref="MLQ604:MLQ607"/>
    <mergeCell ref="MLR604:MLR607"/>
    <mergeCell ref="MLS604:MLS607"/>
    <mergeCell ref="MLT604:MLT607"/>
    <mergeCell ref="MKM604:MKM607"/>
    <mergeCell ref="MKN604:MKN607"/>
    <mergeCell ref="MKO604:MKO607"/>
    <mergeCell ref="MKP604:MKP607"/>
    <mergeCell ref="MKQ604:MKQ607"/>
    <mergeCell ref="MKR604:MKR607"/>
    <mergeCell ref="MKS604:MKS607"/>
    <mergeCell ref="MKT604:MKT607"/>
    <mergeCell ref="MKU604:MKU607"/>
    <mergeCell ref="MKV604:MKV607"/>
    <mergeCell ref="MKW604:MKW607"/>
    <mergeCell ref="MKX604:MKX607"/>
    <mergeCell ref="MKY604:MKY607"/>
    <mergeCell ref="MKZ604:MKZ607"/>
    <mergeCell ref="MLA604:MLA607"/>
    <mergeCell ref="MLB604:MLB607"/>
    <mergeCell ref="MLC604:MLC607"/>
    <mergeCell ref="MML604:MML607"/>
    <mergeCell ref="MMM604:MMM607"/>
    <mergeCell ref="MMN604:MMN607"/>
    <mergeCell ref="MMO604:MMO607"/>
    <mergeCell ref="MMP604:MMP607"/>
    <mergeCell ref="MMQ604:MMQ607"/>
    <mergeCell ref="MMR604:MMR607"/>
    <mergeCell ref="MMS604:MMS607"/>
    <mergeCell ref="MMT604:MMT607"/>
    <mergeCell ref="MMU604:MMU607"/>
    <mergeCell ref="MMV604:MMV607"/>
    <mergeCell ref="MMW604:MMW607"/>
    <mergeCell ref="MMX604:MMX607"/>
    <mergeCell ref="MMY604:MMY607"/>
    <mergeCell ref="MMZ604:MMZ607"/>
    <mergeCell ref="MNA604:MNA607"/>
    <mergeCell ref="MNB604:MNB607"/>
    <mergeCell ref="MLU604:MLU607"/>
    <mergeCell ref="MLV604:MLV607"/>
    <mergeCell ref="MLW604:MLW607"/>
    <mergeCell ref="MLX604:MLX607"/>
    <mergeCell ref="MLY604:MLY607"/>
    <mergeCell ref="MLZ604:MLZ607"/>
    <mergeCell ref="MMA604:MMA607"/>
    <mergeCell ref="MMB604:MMB607"/>
    <mergeCell ref="MMC604:MMC607"/>
    <mergeCell ref="MMD604:MMD607"/>
    <mergeCell ref="MME604:MME607"/>
    <mergeCell ref="MMF604:MMF607"/>
    <mergeCell ref="MMG604:MMG607"/>
    <mergeCell ref="MMH604:MMH607"/>
    <mergeCell ref="MMI604:MMI607"/>
    <mergeCell ref="MMJ604:MMJ607"/>
    <mergeCell ref="MMK604:MMK607"/>
    <mergeCell ref="MNT604:MNT607"/>
    <mergeCell ref="MNU604:MNU607"/>
    <mergeCell ref="MNV604:MNV607"/>
    <mergeCell ref="MNW604:MNW607"/>
    <mergeCell ref="MNX604:MNX607"/>
    <mergeCell ref="MNY604:MNY607"/>
    <mergeCell ref="MNZ604:MNZ607"/>
    <mergeCell ref="MOA604:MOA607"/>
    <mergeCell ref="MOB604:MOB607"/>
    <mergeCell ref="MOC604:MOC607"/>
    <mergeCell ref="MOD604:MOD607"/>
    <mergeCell ref="MOE604:MOE607"/>
    <mergeCell ref="MOF604:MOF607"/>
    <mergeCell ref="MOG604:MOG607"/>
    <mergeCell ref="MOH604:MOH607"/>
    <mergeCell ref="MOI604:MOI607"/>
    <mergeCell ref="MOJ604:MOJ607"/>
    <mergeCell ref="MNC604:MNC607"/>
    <mergeCell ref="MND604:MND607"/>
    <mergeCell ref="MNE604:MNE607"/>
    <mergeCell ref="MNF604:MNF607"/>
    <mergeCell ref="MNG604:MNG607"/>
    <mergeCell ref="MNH604:MNH607"/>
    <mergeCell ref="MNI604:MNI607"/>
    <mergeCell ref="MNJ604:MNJ607"/>
    <mergeCell ref="MNK604:MNK607"/>
    <mergeCell ref="MNL604:MNL607"/>
    <mergeCell ref="MNM604:MNM607"/>
    <mergeCell ref="MNN604:MNN607"/>
    <mergeCell ref="MNO604:MNO607"/>
    <mergeCell ref="MNP604:MNP607"/>
    <mergeCell ref="MNQ604:MNQ607"/>
    <mergeCell ref="MNR604:MNR607"/>
    <mergeCell ref="MNS604:MNS607"/>
    <mergeCell ref="MPB604:MPB607"/>
    <mergeCell ref="MPC604:MPC607"/>
    <mergeCell ref="MPD604:MPD607"/>
    <mergeCell ref="MPE604:MPE607"/>
    <mergeCell ref="MPF604:MPF607"/>
    <mergeCell ref="MPG604:MPG607"/>
    <mergeCell ref="MPH604:MPH607"/>
    <mergeCell ref="MPI604:MPI607"/>
    <mergeCell ref="MPJ604:MPJ607"/>
    <mergeCell ref="MPK604:MPK607"/>
    <mergeCell ref="MPL604:MPL607"/>
    <mergeCell ref="MPM604:MPM607"/>
    <mergeCell ref="MPN604:MPN607"/>
    <mergeCell ref="MPO604:MPO607"/>
    <mergeCell ref="MPP604:MPP607"/>
    <mergeCell ref="MPQ604:MPQ607"/>
    <mergeCell ref="MPR604:MPR607"/>
    <mergeCell ref="MOK604:MOK607"/>
    <mergeCell ref="MOL604:MOL607"/>
    <mergeCell ref="MOM604:MOM607"/>
    <mergeCell ref="MON604:MON607"/>
    <mergeCell ref="MOO604:MOO607"/>
    <mergeCell ref="MOP604:MOP607"/>
    <mergeCell ref="MOQ604:MOQ607"/>
    <mergeCell ref="MOR604:MOR607"/>
    <mergeCell ref="MOS604:MOS607"/>
    <mergeCell ref="MOT604:MOT607"/>
    <mergeCell ref="MOU604:MOU607"/>
    <mergeCell ref="MOV604:MOV607"/>
    <mergeCell ref="MOW604:MOW607"/>
    <mergeCell ref="MOX604:MOX607"/>
    <mergeCell ref="MOY604:MOY607"/>
    <mergeCell ref="MOZ604:MOZ607"/>
    <mergeCell ref="MPA604:MPA607"/>
    <mergeCell ref="MQJ604:MQJ607"/>
    <mergeCell ref="MQK604:MQK607"/>
    <mergeCell ref="MQL604:MQL607"/>
    <mergeCell ref="MQM604:MQM607"/>
    <mergeCell ref="MQN604:MQN607"/>
    <mergeCell ref="MQO604:MQO607"/>
    <mergeCell ref="MQP604:MQP607"/>
    <mergeCell ref="MQQ604:MQQ607"/>
    <mergeCell ref="MQR604:MQR607"/>
    <mergeCell ref="MQS604:MQS607"/>
    <mergeCell ref="MQT604:MQT607"/>
    <mergeCell ref="MQU604:MQU607"/>
    <mergeCell ref="MQV604:MQV607"/>
    <mergeCell ref="MQW604:MQW607"/>
    <mergeCell ref="MQX604:MQX607"/>
    <mergeCell ref="MQY604:MQY607"/>
    <mergeCell ref="MQZ604:MQZ607"/>
    <mergeCell ref="MPS604:MPS607"/>
    <mergeCell ref="MPT604:MPT607"/>
    <mergeCell ref="MPU604:MPU607"/>
    <mergeCell ref="MPV604:MPV607"/>
    <mergeCell ref="MPW604:MPW607"/>
    <mergeCell ref="MPX604:MPX607"/>
    <mergeCell ref="MPY604:MPY607"/>
    <mergeCell ref="MPZ604:MPZ607"/>
    <mergeCell ref="MQA604:MQA607"/>
    <mergeCell ref="MQB604:MQB607"/>
    <mergeCell ref="MQC604:MQC607"/>
    <mergeCell ref="MQD604:MQD607"/>
    <mergeCell ref="MQE604:MQE607"/>
    <mergeCell ref="MQF604:MQF607"/>
    <mergeCell ref="MQG604:MQG607"/>
    <mergeCell ref="MQH604:MQH607"/>
    <mergeCell ref="MQI604:MQI607"/>
    <mergeCell ref="MRR604:MRR607"/>
    <mergeCell ref="MRS604:MRS607"/>
    <mergeCell ref="MRT604:MRT607"/>
    <mergeCell ref="MRU604:MRU607"/>
    <mergeCell ref="MRV604:MRV607"/>
    <mergeCell ref="MRW604:MRW607"/>
    <mergeCell ref="MRX604:MRX607"/>
    <mergeCell ref="MRY604:MRY607"/>
    <mergeCell ref="MRZ604:MRZ607"/>
    <mergeCell ref="MSA604:MSA607"/>
    <mergeCell ref="MSB604:MSB607"/>
    <mergeCell ref="MSC604:MSC607"/>
    <mergeCell ref="MSD604:MSD607"/>
    <mergeCell ref="MSE604:MSE607"/>
    <mergeCell ref="MSF604:MSF607"/>
    <mergeCell ref="MSG604:MSG607"/>
    <mergeCell ref="MSH604:MSH607"/>
    <mergeCell ref="MRA604:MRA607"/>
    <mergeCell ref="MRB604:MRB607"/>
    <mergeCell ref="MRC604:MRC607"/>
    <mergeCell ref="MRD604:MRD607"/>
    <mergeCell ref="MRE604:MRE607"/>
    <mergeCell ref="MRF604:MRF607"/>
    <mergeCell ref="MRG604:MRG607"/>
    <mergeCell ref="MRH604:MRH607"/>
    <mergeCell ref="MRI604:MRI607"/>
    <mergeCell ref="MRJ604:MRJ607"/>
    <mergeCell ref="MRK604:MRK607"/>
    <mergeCell ref="MRL604:MRL607"/>
    <mergeCell ref="MRM604:MRM607"/>
    <mergeCell ref="MRN604:MRN607"/>
    <mergeCell ref="MRO604:MRO607"/>
    <mergeCell ref="MRP604:MRP607"/>
    <mergeCell ref="MRQ604:MRQ607"/>
    <mergeCell ref="MSZ604:MSZ607"/>
    <mergeCell ref="MTA604:MTA607"/>
    <mergeCell ref="MTB604:MTB607"/>
    <mergeCell ref="MTC604:MTC607"/>
    <mergeCell ref="MTD604:MTD607"/>
    <mergeCell ref="MTE604:MTE607"/>
    <mergeCell ref="MTF604:MTF607"/>
    <mergeCell ref="MTG604:MTG607"/>
    <mergeCell ref="MTH604:MTH607"/>
    <mergeCell ref="MTI604:MTI607"/>
    <mergeCell ref="MTJ604:MTJ607"/>
    <mergeCell ref="MTK604:MTK607"/>
    <mergeCell ref="MTL604:MTL607"/>
    <mergeCell ref="MTM604:MTM607"/>
    <mergeCell ref="MTN604:MTN607"/>
    <mergeCell ref="MTO604:MTO607"/>
    <mergeCell ref="MTP604:MTP607"/>
    <mergeCell ref="MSI604:MSI607"/>
    <mergeCell ref="MSJ604:MSJ607"/>
    <mergeCell ref="MSK604:MSK607"/>
    <mergeCell ref="MSL604:MSL607"/>
    <mergeCell ref="MSM604:MSM607"/>
    <mergeCell ref="MSN604:MSN607"/>
    <mergeCell ref="MSO604:MSO607"/>
    <mergeCell ref="MSP604:MSP607"/>
    <mergeCell ref="MSQ604:MSQ607"/>
    <mergeCell ref="MSR604:MSR607"/>
    <mergeCell ref="MSS604:MSS607"/>
    <mergeCell ref="MST604:MST607"/>
    <mergeCell ref="MSU604:MSU607"/>
    <mergeCell ref="MSV604:MSV607"/>
    <mergeCell ref="MSW604:MSW607"/>
    <mergeCell ref="MSX604:MSX607"/>
    <mergeCell ref="MSY604:MSY607"/>
    <mergeCell ref="MUH604:MUH607"/>
    <mergeCell ref="MUI604:MUI607"/>
    <mergeCell ref="MUJ604:MUJ607"/>
    <mergeCell ref="MUK604:MUK607"/>
    <mergeCell ref="MUL604:MUL607"/>
    <mergeCell ref="MUM604:MUM607"/>
    <mergeCell ref="MUN604:MUN607"/>
    <mergeCell ref="MUO604:MUO607"/>
    <mergeCell ref="MUP604:MUP607"/>
    <mergeCell ref="MUQ604:MUQ607"/>
    <mergeCell ref="MUR604:MUR607"/>
    <mergeCell ref="MUS604:MUS607"/>
    <mergeCell ref="MUT604:MUT607"/>
    <mergeCell ref="MUU604:MUU607"/>
    <mergeCell ref="MUV604:MUV607"/>
    <mergeCell ref="MUW604:MUW607"/>
    <mergeCell ref="MUX604:MUX607"/>
    <mergeCell ref="MTQ604:MTQ607"/>
    <mergeCell ref="MTR604:MTR607"/>
    <mergeCell ref="MTS604:MTS607"/>
    <mergeCell ref="MTT604:MTT607"/>
    <mergeCell ref="MTU604:MTU607"/>
    <mergeCell ref="MTV604:MTV607"/>
    <mergeCell ref="MTW604:MTW607"/>
    <mergeCell ref="MTX604:MTX607"/>
    <mergeCell ref="MTY604:MTY607"/>
    <mergeCell ref="MTZ604:MTZ607"/>
    <mergeCell ref="MUA604:MUA607"/>
    <mergeCell ref="MUB604:MUB607"/>
    <mergeCell ref="MUC604:MUC607"/>
    <mergeCell ref="MUD604:MUD607"/>
    <mergeCell ref="MUE604:MUE607"/>
    <mergeCell ref="MUF604:MUF607"/>
    <mergeCell ref="MUG604:MUG607"/>
    <mergeCell ref="MVP604:MVP607"/>
    <mergeCell ref="MVQ604:MVQ607"/>
    <mergeCell ref="MVR604:MVR607"/>
    <mergeCell ref="MVS604:MVS607"/>
    <mergeCell ref="MVT604:MVT607"/>
    <mergeCell ref="MVU604:MVU607"/>
    <mergeCell ref="MVV604:MVV607"/>
    <mergeCell ref="MVW604:MVW607"/>
    <mergeCell ref="MVX604:MVX607"/>
    <mergeCell ref="MVY604:MVY607"/>
    <mergeCell ref="MVZ604:MVZ607"/>
    <mergeCell ref="MWA604:MWA607"/>
    <mergeCell ref="MWB604:MWB607"/>
    <mergeCell ref="MWC604:MWC607"/>
    <mergeCell ref="MWD604:MWD607"/>
    <mergeCell ref="MWE604:MWE607"/>
    <mergeCell ref="MWF604:MWF607"/>
    <mergeCell ref="MUY604:MUY607"/>
    <mergeCell ref="MUZ604:MUZ607"/>
    <mergeCell ref="MVA604:MVA607"/>
    <mergeCell ref="MVB604:MVB607"/>
    <mergeCell ref="MVC604:MVC607"/>
    <mergeCell ref="MVD604:MVD607"/>
    <mergeCell ref="MVE604:MVE607"/>
    <mergeCell ref="MVF604:MVF607"/>
    <mergeCell ref="MVG604:MVG607"/>
    <mergeCell ref="MVH604:MVH607"/>
    <mergeCell ref="MVI604:MVI607"/>
    <mergeCell ref="MVJ604:MVJ607"/>
    <mergeCell ref="MVK604:MVK607"/>
    <mergeCell ref="MVL604:MVL607"/>
    <mergeCell ref="MVM604:MVM607"/>
    <mergeCell ref="MVN604:MVN607"/>
    <mergeCell ref="MVO604:MVO607"/>
    <mergeCell ref="MWX604:MWX607"/>
    <mergeCell ref="MWY604:MWY607"/>
    <mergeCell ref="MWZ604:MWZ607"/>
    <mergeCell ref="MXA604:MXA607"/>
    <mergeCell ref="MXB604:MXB607"/>
    <mergeCell ref="MXC604:MXC607"/>
    <mergeCell ref="MXD604:MXD607"/>
    <mergeCell ref="MXE604:MXE607"/>
    <mergeCell ref="MXF604:MXF607"/>
    <mergeCell ref="MXG604:MXG607"/>
    <mergeCell ref="MXH604:MXH607"/>
    <mergeCell ref="MXI604:MXI607"/>
    <mergeCell ref="MXJ604:MXJ607"/>
    <mergeCell ref="MXK604:MXK607"/>
    <mergeCell ref="MXL604:MXL607"/>
    <mergeCell ref="MXM604:MXM607"/>
    <mergeCell ref="MXN604:MXN607"/>
    <mergeCell ref="MWG604:MWG607"/>
    <mergeCell ref="MWH604:MWH607"/>
    <mergeCell ref="MWI604:MWI607"/>
    <mergeCell ref="MWJ604:MWJ607"/>
    <mergeCell ref="MWK604:MWK607"/>
    <mergeCell ref="MWL604:MWL607"/>
    <mergeCell ref="MWM604:MWM607"/>
    <mergeCell ref="MWN604:MWN607"/>
    <mergeCell ref="MWO604:MWO607"/>
    <mergeCell ref="MWP604:MWP607"/>
    <mergeCell ref="MWQ604:MWQ607"/>
    <mergeCell ref="MWR604:MWR607"/>
    <mergeCell ref="MWS604:MWS607"/>
    <mergeCell ref="MWT604:MWT607"/>
    <mergeCell ref="MWU604:MWU607"/>
    <mergeCell ref="MWV604:MWV607"/>
    <mergeCell ref="MWW604:MWW607"/>
    <mergeCell ref="MYF604:MYF607"/>
    <mergeCell ref="MYG604:MYG607"/>
    <mergeCell ref="MYH604:MYH607"/>
    <mergeCell ref="MYI604:MYI607"/>
    <mergeCell ref="MYJ604:MYJ607"/>
    <mergeCell ref="MYK604:MYK607"/>
    <mergeCell ref="MYL604:MYL607"/>
    <mergeCell ref="MYM604:MYM607"/>
    <mergeCell ref="MYN604:MYN607"/>
    <mergeCell ref="MYO604:MYO607"/>
    <mergeCell ref="MYP604:MYP607"/>
    <mergeCell ref="MYQ604:MYQ607"/>
    <mergeCell ref="MYR604:MYR607"/>
    <mergeCell ref="MYS604:MYS607"/>
    <mergeCell ref="MYT604:MYT607"/>
    <mergeCell ref="MYU604:MYU607"/>
    <mergeCell ref="MYV604:MYV607"/>
    <mergeCell ref="MXO604:MXO607"/>
    <mergeCell ref="MXP604:MXP607"/>
    <mergeCell ref="MXQ604:MXQ607"/>
    <mergeCell ref="MXR604:MXR607"/>
    <mergeCell ref="MXS604:MXS607"/>
    <mergeCell ref="MXT604:MXT607"/>
    <mergeCell ref="MXU604:MXU607"/>
    <mergeCell ref="MXV604:MXV607"/>
    <mergeCell ref="MXW604:MXW607"/>
    <mergeCell ref="MXX604:MXX607"/>
    <mergeCell ref="MXY604:MXY607"/>
    <mergeCell ref="MXZ604:MXZ607"/>
    <mergeCell ref="MYA604:MYA607"/>
    <mergeCell ref="MYB604:MYB607"/>
    <mergeCell ref="MYC604:MYC607"/>
    <mergeCell ref="MYD604:MYD607"/>
    <mergeCell ref="MYE604:MYE607"/>
    <mergeCell ref="MZN604:MZN607"/>
    <mergeCell ref="MZO604:MZO607"/>
    <mergeCell ref="MZP604:MZP607"/>
    <mergeCell ref="MZQ604:MZQ607"/>
    <mergeCell ref="MZR604:MZR607"/>
    <mergeCell ref="MZS604:MZS607"/>
    <mergeCell ref="MZT604:MZT607"/>
    <mergeCell ref="MZU604:MZU607"/>
    <mergeCell ref="MZV604:MZV607"/>
    <mergeCell ref="MZW604:MZW607"/>
    <mergeCell ref="MZX604:MZX607"/>
    <mergeCell ref="MZY604:MZY607"/>
    <mergeCell ref="MZZ604:MZZ607"/>
    <mergeCell ref="NAA604:NAA607"/>
    <mergeCell ref="NAB604:NAB607"/>
    <mergeCell ref="NAC604:NAC607"/>
    <mergeCell ref="NAD604:NAD607"/>
    <mergeCell ref="MYW604:MYW607"/>
    <mergeCell ref="MYX604:MYX607"/>
    <mergeCell ref="MYY604:MYY607"/>
    <mergeCell ref="MYZ604:MYZ607"/>
    <mergeCell ref="MZA604:MZA607"/>
    <mergeCell ref="MZB604:MZB607"/>
    <mergeCell ref="MZC604:MZC607"/>
    <mergeCell ref="MZD604:MZD607"/>
    <mergeCell ref="MZE604:MZE607"/>
    <mergeCell ref="MZF604:MZF607"/>
    <mergeCell ref="MZG604:MZG607"/>
    <mergeCell ref="MZH604:MZH607"/>
    <mergeCell ref="MZI604:MZI607"/>
    <mergeCell ref="MZJ604:MZJ607"/>
    <mergeCell ref="MZK604:MZK607"/>
    <mergeCell ref="MZL604:MZL607"/>
    <mergeCell ref="MZM604:MZM607"/>
    <mergeCell ref="NAV604:NAV607"/>
    <mergeCell ref="NAW604:NAW607"/>
    <mergeCell ref="NAX604:NAX607"/>
    <mergeCell ref="NAY604:NAY607"/>
    <mergeCell ref="NAZ604:NAZ607"/>
    <mergeCell ref="NBA604:NBA607"/>
    <mergeCell ref="NBB604:NBB607"/>
    <mergeCell ref="NBC604:NBC607"/>
    <mergeCell ref="NBD604:NBD607"/>
    <mergeCell ref="NBE604:NBE607"/>
    <mergeCell ref="NBF604:NBF607"/>
    <mergeCell ref="NBG604:NBG607"/>
    <mergeCell ref="NBH604:NBH607"/>
    <mergeCell ref="NBI604:NBI607"/>
    <mergeCell ref="NBJ604:NBJ607"/>
    <mergeCell ref="NBK604:NBK607"/>
    <mergeCell ref="NBL604:NBL607"/>
    <mergeCell ref="NAE604:NAE607"/>
    <mergeCell ref="NAF604:NAF607"/>
    <mergeCell ref="NAG604:NAG607"/>
    <mergeCell ref="NAH604:NAH607"/>
    <mergeCell ref="NAI604:NAI607"/>
    <mergeCell ref="NAJ604:NAJ607"/>
    <mergeCell ref="NAK604:NAK607"/>
    <mergeCell ref="NAL604:NAL607"/>
    <mergeCell ref="NAM604:NAM607"/>
    <mergeCell ref="NAN604:NAN607"/>
    <mergeCell ref="NAO604:NAO607"/>
    <mergeCell ref="NAP604:NAP607"/>
    <mergeCell ref="NAQ604:NAQ607"/>
    <mergeCell ref="NAR604:NAR607"/>
    <mergeCell ref="NAS604:NAS607"/>
    <mergeCell ref="NAT604:NAT607"/>
    <mergeCell ref="NAU604:NAU607"/>
    <mergeCell ref="NCD604:NCD607"/>
    <mergeCell ref="NCE604:NCE607"/>
    <mergeCell ref="NCF604:NCF607"/>
    <mergeCell ref="NCG604:NCG607"/>
    <mergeCell ref="NCH604:NCH607"/>
    <mergeCell ref="NCI604:NCI607"/>
    <mergeCell ref="NCJ604:NCJ607"/>
    <mergeCell ref="NCK604:NCK607"/>
    <mergeCell ref="NCL604:NCL607"/>
    <mergeCell ref="NCM604:NCM607"/>
    <mergeCell ref="NCN604:NCN607"/>
    <mergeCell ref="NCO604:NCO607"/>
    <mergeCell ref="NCP604:NCP607"/>
    <mergeCell ref="NCQ604:NCQ607"/>
    <mergeCell ref="NCR604:NCR607"/>
    <mergeCell ref="NCS604:NCS607"/>
    <mergeCell ref="NCT604:NCT607"/>
    <mergeCell ref="NBM604:NBM607"/>
    <mergeCell ref="NBN604:NBN607"/>
    <mergeCell ref="NBO604:NBO607"/>
    <mergeCell ref="NBP604:NBP607"/>
    <mergeCell ref="NBQ604:NBQ607"/>
    <mergeCell ref="NBR604:NBR607"/>
    <mergeCell ref="NBS604:NBS607"/>
    <mergeCell ref="NBT604:NBT607"/>
    <mergeCell ref="NBU604:NBU607"/>
    <mergeCell ref="NBV604:NBV607"/>
    <mergeCell ref="NBW604:NBW607"/>
    <mergeCell ref="NBX604:NBX607"/>
    <mergeCell ref="NBY604:NBY607"/>
    <mergeCell ref="NBZ604:NBZ607"/>
    <mergeCell ref="NCA604:NCA607"/>
    <mergeCell ref="NCB604:NCB607"/>
    <mergeCell ref="NCC604:NCC607"/>
    <mergeCell ref="NDL604:NDL607"/>
    <mergeCell ref="NDM604:NDM607"/>
    <mergeCell ref="NDN604:NDN607"/>
    <mergeCell ref="NDO604:NDO607"/>
    <mergeCell ref="NDP604:NDP607"/>
    <mergeCell ref="NDQ604:NDQ607"/>
    <mergeCell ref="NDR604:NDR607"/>
    <mergeCell ref="NDS604:NDS607"/>
    <mergeCell ref="NDT604:NDT607"/>
    <mergeCell ref="NDU604:NDU607"/>
    <mergeCell ref="NDV604:NDV607"/>
    <mergeCell ref="NDW604:NDW607"/>
    <mergeCell ref="NDX604:NDX607"/>
    <mergeCell ref="NDY604:NDY607"/>
    <mergeCell ref="NDZ604:NDZ607"/>
    <mergeCell ref="NEA604:NEA607"/>
    <mergeCell ref="NEB604:NEB607"/>
    <mergeCell ref="NCU604:NCU607"/>
    <mergeCell ref="NCV604:NCV607"/>
    <mergeCell ref="NCW604:NCW607"/>
    <mergeCell ref="NCX604:NCX607"/>
    <mergeCell ref="NCY604:NCY607"/>
    <mergeCell ref="NCZ604:NCZ607"/>
    <mergeCell ref="NDA604:NDA607"/>
    <mergeCell ref="NDB604:NDB607"/>
    <mergeCell ref="NDC604:NDC607"/>
    <mergeCell ref="NDD604:NDD607"/>
    <mergeCell ref="NDE604:NDE607"/>
    <mergeCell ref="NDF604:NDF607"/>
    <mergeCell ref="NDG604:NDG607"/>
    <mergeCell ref="NDH604:NDH607"/>
    <mergeCell ref="NDI604:NDI607"/>
    <mergeCell ref="NDJ604:NDJ607"/>
    <mergeCell ref="NDK604:NDK607"/>
    <mergeCell ref="NET604:NET607"/>
    <mergeCell ref="NEU604:NEU607"/>
    <mergeCell ref="NEV604:NEV607"/>
    <mergeCell ref="NEW604:NEW607"/>
    <mergeCell ref="NEX604:NEX607"/>
    <mergeCell ref="NEY604:NEY607"/>
    <mergeCell ref="NEZ604:NEZ607"/>
    <mergeCell ref="NFA604:NFA607"/>
    <mergeCell ref="NFB604:NFB607"/>
    <mergeCell ref="NFC604:NFC607"/>
    <mergeCell ref="NFD604:NFD607"/>
    <mergeCell ref="NFE604:NFE607"/>
    <mergeCell ref="NFF604:NFF607"/>
    <mergeCell ref="NFG604:NFG607"/>
    <mergeCell ref="NFH604:NFH607"/>
    <mergeCell ref="NFI604:NFI607"/>
    <mergeCell ref="NFJ604:NFJ607"/>
    <mergeCell ref="NEC604:NEC607"/>
    <mergeCell ref="NED604:NED607"/>
    <mergeCell ref="NEE604:NEE607"/>
    <mergeCell ref="NEF604:NEF607"/>
    <mergeCell ref="NEG604:NEG607"/>
    <mergeCell ref="NEH604:NEH607"/>
    <mergeCell ref="NEI604:NEI607"/>
    <mergeCell ref="NEJ604:NEJ607"/>
    <mergeCell ref="NEK604:NEK607"/>
    <mergeCell ref="NEL604:NEL607"/>
    <mergeCell ref="NEM604:NEM607"/>
    <mergeCell ref="NEN604:NEN607"/>
    <mergeCell ref="NEO604:NEO607"/>
    <mergeCell ref="NEP604:NEP607"/>
    <mergeCell ref="NEQ604:NEQ607"/>
    <mergeCell ref="NER604:NER607"/>
    <mergeCell ref="NES604:NES607"/>
    <mergeCell ref="NGB604:NGB607"/>
    <mergeCell ref="NGC604:NGC607"/>
    <mergeCell ref="NGD604:NGD607"/>
    <mergeCell ref="NGE604:NGE607"/>
    <mergeCell ref="NGF604:NGF607"/>
    <mergeCell ref="NGG604:NGG607"/>
    <mergeCell ref="NGH604:NGH607"/>
    <mergeCell ref="NGI604:NGI607"/>
    <mergeCell ref="NGJ604:NGJ607"/>
    <mergeCell ref="NGK604:NGK607"/>
    <mergeCell ref="NGL604:NGL607"/>
    <mergeCell ref="NGM604:NGM607"/>
    <mergeCell ref="NGN604:NGN607"/>
    <mergeCell ref="NGO604:NGO607"/>
    <mergeCell ref="NGP604:NGP607"/>
    <mergeCell ref="NGQ604:NGQ607"/>
    <mergeCell ref="NGR604:NGR607"/>
    <mergeCell ref="NFK604:NFK607"/>
    <mergeCell ref="NFL604:NFL607"/>
    <mergeCell ref="NFM604:NFM607"/>
    <mergeCell ref="NFN604:NFN607"/>
    <mergeCell ref="NFO604:NFO607"/>
    <mergeCell ref="NFP604:NFP607"/>
    <mergeCell ref="NFQ604:NFQ607"/>
    <mergeCell ref="NFR604:NFR607"/>
    <mergeCell ref="NFS604:NFS607"/>
    <mergeCell ref="NFT604:NFT607"/>
    <mergeCell ref="NFU604:NFU607"/>
    <mergeCell ref="NFV604:NFV607"/>
    <mergeCell ref="NFW604:NFW607"/>
    <mergeCell ref="NFX604:NFX607"/>
    <mergeCell ref="NFY604:NFY607"/>
    <mergeCell ref="NFZ604:NFZ607"/>
    <mergeCell ref="NGA604:NGA607"/>
    <mergeCell ref="NHJ604:NHJ607"/>
    <mergeCell ref="NHK604:NHK607"/>
    <mergeCell ref="NHL604:NHL607"/>
    <mergeCell ref="NHM604:NHM607"/>
    <mergeCell ref="NHN604:NHN607"/>
    <mergeCell ref="NHO604:NHO607"/>
    <mergeCell ref="NHP604:NHP607"/>
    <mergeCell ref="NHQ604:NHQ607"/>
    <mergeCell ref="NHR604:NHR607"/>
    <mergeCell ref="NHS604:NHS607"/>
    <mergeCell ref="NHT604:NHT607"/>
    <mergeCell ref="NHU604:NHU607"/>
    <mergeCell ref="NHV604:NHV607"/>
    <mergeCell ref="NHW604:NHW607"/>
    <mergeCell ref="NHX604:NHX607"/>
    <mergeCell ref="NHY604:NHY607"/>
    <mergeCell ref="NHZ604:NHZ607"/>
    <mergeCell ref="NGS604:NGS607"/>
    <mergeCell ref="NGT604:NGT607"/>
    <mergeCell ref="NGU604:NGU607"/>
    <mergeCell ref="NGV604:NGV607"/>
    <mergeCell ref="NGW604:NGW607"/>
    <mergeCell ref="NGX604:NGX607"/>
    <mergeCell ref="NGY604:NGY607"/>
    <mergeCell ref="NGZ604:NGZ607"/>
    <mergeCell ref="NHA604:NHA607"/>
    <mergeCell ref="NHB604:NHB607"/>
    <mergeCell ref="NHC604:NHC607"/>
    <mergeCell ref="NHD604:NHD607"/>
    <mergeCell ref="NHE604:NHE607"/>
    <mergeCell ref="NHF604:NHF607"/>
    <mergeCell ref="NHG604:NHG607"/>
    <mergeCell ref="NHH604:NHH607"/>
    <mergeCell ref="NHI604:NHI607"/>
    <mergeCell ref="NIR604:NIR607"/>
    <mergeCell ref="NIS604:NIS607"/>
    <mergeCell ref="NIT604:NIT607"/>
    <mergeCell ref="NIU604:NIU607"/>
    <mergeCell ref="NIV604:NIV607"/>
    <mergeCell ref="NIW604:NIW607"/>
    <mergeCell ref="NIX604:NIX607"/>
    <mergeCell ref="NIY604:NIY607"/>
    <mergeCell ref="NIZ604:NIZ607"/>
    <mergeCell ref="NJA604:NJA607"/>
    <mergeCell ref="NJB604:NJB607"/>
    <mergeCell ref="NJC604:NJC607"/>
    <mergeCell ref="NJD604:NJD607"/>
    <mergeCell ref="NJE604:NJE607"/>
    <mergeCell ref="NJF604:NJF607"/>
    <mergeCell ref="NJG604:NJG607"/>
    <mergeCell ref="NJH604:NJH607"/>
    <mergeCell ref="NIA604:NIA607"/>
    <mergeCell ref="NIB604:NIB607"/>
    <mergeCell ref="NIC604:NIC607"/>
    <mergeCell ref="NID604:NID607"/>
    <mergeCell ref="NIE604:NIE607"/>
    <mergeCell ref="NIF604:NIF607"/>
    <mergeCell ref="NIG604:NIG607"/>
    <mergeCell ref="NIH604:NIH607"/>
    <mergeCell ref="NII604:NII607"/>
    <mergeCell ref="NIJ604:NIJ607"/>
    <mergeCell ref="NIK604:NIK607"/>
    <mergeCell ref="NIL604:NIL607"/>
    <mergeCell ref="NIM604:NIM607"/>
    <mergeCell ref="NIN604:NIN607"/>
    <mergeCell ref="NIO604:NIO607"/>
    <mergeCell ref="NIP604:NIP607"/>
    <mergeCell ref="NIQ604:NIQ607"/>
    <mergeCell ref="NJZ604:NJZ607"/>
    <mergeCell ref="NKA604:NKA607"/>
    <mergeCell ref="NKB604:NKB607"/>
    <mergeCell ref="NKC604:NKC607"/>
    <mergeCell ref="NKD604:NKD607"/>
    <mergeCell ref="NKE604:NKE607"/>
    <mergeCell ref="NKF604:NKF607"/>
    <mergeCell ref="NKG604:NKG607"/>
    <mergeCell ref="NKH604:NKH607"/>
    <mergeCell ref="NKI604:NKI607"/>
    <mergeCell ref="NKJ604:NKJ607"/>
    <mergeCell ref="NKK604:NKK607"/>
    <mergeCell ref="NKL604:NKL607"/>
    <mergeCell ref="NKM604:NKM607"/>
    <mergeCell ref="NKN604:NKN607"/>
    <mergeCell ref="NKO604:NKO607"/>
    <mergeCell ref="NKP604:NKP607"/>
    <mergeCell ref="NJI604:NJI607"/>
    <mergeCell ref="NJJ604:NJJ607"/>
    <mergeCell ref="NJK604:NJK607"/>
    <mergeCell ref="NJL604:NJL607"/>
    <mergeCell ref="NJM604:NJM607"/>
    <mergeCell ref="NJN604:NJN607"/>
    <mergeCell ref="NJO604:NJO607"/>
    <mergeCell ref="NJP604:NJP607"/>
    <mergeCell ref="NJQ604:NJQ607"/>
    <mergeCell ref="NJR604:NJR607"/>
    <mergeCell ref="NJS604:NJS607"/>
    <mergeCell ref="NJT604:NJT607"/>
    <mergeCell ref="NJU604:NJU607"/>
    <mergeCell ref="NJV604:NJV607"/>
    <mergeCell ref="NJW604:NJW607"/>
    <mergeCell ref="NJX604:NJX607"/>
    <mergeCell ref="NJY604:NJY607"/>
    <mergeCell ref="NLH604:NLH607"/>
    <mergeCell ref="NLI604:NLI607"/>
    <mergeCell ref="NLJ604:NLJ607"/>
    <mergeCell ref="NLK604:NLK607"/>
    <mergeCell ref="NLL604:NLL607"/>
    <mergeCell ref="NLM604:NLM607"/>
    <mergeCell ref="NLN604:NLN607"/>
    <mergeCell ref="NLO604:NLO607"/>
    <mergeCell ref="NLP604:NLP607"/>
    <mergeCell ref="NLQ604:NLQ607"/>
    <mergeCell ref="NLR604:NLR607"/>
    <mergeCell ref="NLS604:NLS607"/>
    <mergeCell ref="NLT604:NLT607"/>
    <mergeCell ref="NLU604:NLU607"/>
    <mergeCell ref="NLV604:NLV607"/>
    <mergeCell ref="NLW604:NLW607"/>
    <mergeCell ref="NLX604:NLX607"/>
    <mergeCell ref="NKQ604:NKQ607"/>
    <mergeCell ref="NKR604:NKR607"/>
    <mergeCell ref="NKS604:NKS607"/>
    <mergeCell ref="NKT604:NKT607"/>
    <mergeCell ref="NKU604:NKU607"/>
    <mergeCell ref="NKV604:NKV607"/>
    <mergeCell ref="NKW604:NKW607"/>
    <mergeCell ref="NKX604:NKX607"/>
    <mergeCell ref="NKY604:NKY607"/>
    <mergeCell ref="NKZ604:NKZ607"/>
    <mergeCell ref="NLA604:NLA607"/>
    <mergeCell ref="NLB604:NLB607"/>
    <mergeCell ref="NLC604:NLC607"/>
    <mergeCell ref="NLD604:NLD607"/>
    <mergeCell ref="NLE604:NLE607"/>
    <mergeCell ref="NLF604:NLF607"/>
    <mergeCell ref="NLG604:NLG607"/>
    <mergeCell ref="NMP604:NMP607"/>
    <mergeCell ref="NMQ604:NMQ607"/>
    <mergeCell ref="NMR604:NMR607"/>
    <mergeCell ref="NMS604:NMS607"/>
    <mergeCell ref="NMT604:NMT607"/>
    <mergeCell ref="NMU604:NMU607"/>
    <mergeCell ref="NMV604:NMV607"/>
    <mergeCell ref="NMW604:NMW607"/>
    <mergeCell ref="NMX604:NMX607"/>
    <mergeCell ref="NMY604:NMY607"/>
    <mergeCell ref="NMZ604:NMZ607"/>
    <mergeCell ref="NNA604:NNA607"/>
    <mergeCell ref="NNB604:NNB607"/>
    <mergeCell ref="NNC604:NNC607"/>
    <mergeCell ref="NND604:NND607"/>
    <mergeCell ref="NNE604:NNE607"/>
    <mergeCell ref="NNF604:NNF607"/>
    <mergeCell ref="NLY604:NLY607"/>
    <mergeCell ref="NLZ604:NLZ607"/>
    <mergeCell ref="NMA604:NMA607"/>
    <mergeCell ref="NMB604:NMB607"/>
    <mergeCell ref="NMC604:NMC607"/>
    <mergeCell ref="NMD604:NMD607"/>
    <mergeCell ref="NME604:NME607"/>
    <mergeCell ref="NMF604:NMF607"/>
    <mergeCell ref="NMG604:NMG607"/>
    <mergeCell ref="NMH604:NMH607"/>
    <mergeCell ref="NMI604:NMI607"/>
    <mergeCell ref="NMJ604:NMJ607"/>
    <mergeCell ref="NMK604:NMK607"/>
    <mergeCell ref="NML604:NML607"/>
    <mergeCell ref="NMM604:NMM607"/>
    <mergeCell ref="NMN604:NMN607"/>
    <mergeCell ref="NMO604:NMO607"/>
    <mergeCell ref="NNX604:NNX607"/>
    <mergeCell ref="NNY604:NNY607"/>
    <mergeCell ref="NNZ604:NNZ607"/>
    <mergeCell ref="NOA604:NOA607"/>
    <mergeCell ref="NOB604:NOB607"/>
    <mergeCell ref="NOC604:NOC607"/>
    <mergeCell ref="NOD604:NOD607"/>
    <mergeCell ref="NOE604:NOE607"/>
    <mergeCell ref="NOF604:NOF607"/>
    <mergeCell ref="NOG604:NOG607"/>
    <mergeCell ref="NOH604:NOH607"/>
    <mergeCell ref="NOI604:NOI607"/>
    <mergeCell ref="NOJ604:NOJ607"/>
    <mergeCell ref="NOK604:NOK607"/>
    <mergeCell ref="NOL604:NOL607"/>
    <mergeCell ref="NOM604:NOM607"/>
    <mergeCell ref="NON604:NON607"/>
    <mergeCell ref="NNG604:NNG607"/>
    <mergeCell ref="NNH604:NNH607"/>
    <mergeCell ref="NNI604:NNI607"/>
    <mergeCell ref="NNJ604:NNJ607"/>
    <mergeCell ref="NNK604:NNK607"/>
    <mergeCell ref="NNL604:NNL607"/>
    <mergeCell ref="NNM604:NNM607"/>
    <mergeCell ref="NNN604:NNN607"/>
    <mergeCell ref="NNO604:NNO607"/>
    <mergeCell ref="NNP604:NNP607"/>
    <mergeCell ref="NNQ604:NNQ607"/>
    <mergeCell ref="NNR604:NNR607"/>
    <mergeCell ref="NNS604:NNS607"/>
    <mergeCell ref="NNT604:NNT607"/>
    <mergeCell ref="NNU604:NNU607"/>
    <mergeCell ref="NNV604:NNV607"/>
    <mergeCell ref="NNW604:NNW607"/>
    <mergeCell ref="NPF604:NPF607"/>
    <mergeCell ref="NPG604:NPG607"/>
    <mergeCell ref="NPH604:NPH607"/>
    <mergeCell ref="NPI604:NPI607"/>
    <mergeCell ref="NPJ604:NPJ607"/>
    <mergeCell ref="NPK604:NPK607"/>
    <mergeCell ref="NPL604:NPL607"/>
    <mergeCell ref="NPM604:NPM607"/>
    <mergeCell ref="NPN604:NPN607"/>
    <mergeCell ref="NPO604:NPO607"/>
    <mergeCell ref="NPP604:NPP607"/>
    <mergeCell ref="NPQ604:NPQ607"/>
    <mergeCell ref="NPR604:NPR607"/>
    <mergeCell ref="NPS604:NPS607"/>
    <mergeCell ref="NPT604:NPT607"/>
    <mergeCell ref="NPU604:NPU607"/>
    <mergeCell ref="NPV604:NPV607"/>
    <mergeCell ref="NOO604:NOO607"/>
    <mergeCell ref="NOP604:NOP607"/>
    <mergeCell ref="NOQ604:NOQ607"/>
    <mergeCell ref="NOR604:NOR607"/>
    <mergeCell ref="NOS604:NOS607"/>
    <mergeCell ref="NOT604:NOT607"/>
    <mergeCell ref="NOU604:NOU607"/>
    <mergeCell ref="NOV604:NOV607"/>
    <mergeCell ref="NOW604:NOW607"/>
    <mergeCell ref="NOX604:NOX607"/>
    <mergeCell ref="NOY604:NOY607"/>
    <mergeCell ref="NOZ604:NOZ607"/>
    <mergeCell ref="NPA604:NPA607"/>
    <mergeCell ref="NPB604:NPB607"/>
    <mergeCell ref="NPC604:NPC607"/>
    <mergeCell ref="NPD604:NPD607"/>
    <mergeCell ref="NPE604:NPE607"/>
    <mergeCell ref="NQN604:NQN607"/>
    <mergeCell ref="NQO604:NQO607"/>
    <mergeCell ref="NQP604:NQP607"/>
    <mergeCell ref="NQQ604:NQQ607"/>
    <mergeCell ref="NQR604:NQR607"/>
    <mergeCell ref="NQS604:NQS607"/>
    <mergeCell ref="NQT604:NQT607"/>
    <mergeCell ref="NQU604:NQU607"/>
    <mergeCell ref="NQV604:NQV607"/>
    <mergeCell ref="NQW604:NQW607"/>
    <mergeCell ref="NQX604:NQX607"/>
    <mergeCell ref="NQY604:NQY607"/>
    <mergeCell ref="NQZ604:NQZ607"/>
    <mergeCell ref="NRA604:NRA607"/>
    <mergeCell ref="NRB604:NRB607"/>
    <mergeCell ref="NRC604:NRC607"/>
    <mergeCell ref="NRD604:NRD607"/>
    <mergeCell ref="NPW604:NPW607"/>
    <mergeCell ref="NPX604:NPX607"/>
    <mergeCell ref="NPY604:NPY607"/>
    <mergeCell ref="NPZ604:NPZ607"/>
    <mergeCell ref="NQA604:NQA607"/>
    <mergeCell ref="NQB604:NQB607"/>
    <mergeCell ref="NQC604:NQC607"/>
    <mergeCell ref="NQD604:NQD607"/>
    <mergeCell ref="NQE604:NQE607"/>
    <mergeCell ref="NQF604:NQF607"/>
    <mergeCell ref="NQG604:NQG607"/>
    <mergeCell ref="NQH604:NQH607"/>
    <mergeCell ref="NQI604:NQI607"/>
    <mergeCell ref="NQJ604:NQJ607"/>
    <mergeCell ref="NQK604:NQK607"/>
    <mergeCell ref="NQL604:NQL607"/>
    <mergeCell ref="NQM604:NQM607"/>
    <mergeCell ref="NRV604:NRV607"/>
    <mergeCell ref="NRW604:NRW607"/>
    <mergeCell ref="NRX604:NRX607"/>
    <mergeCell ref="NRY604:NRY607"/>
    <mergeCell ref="NRZ604:NRZ607"/>
    <mergeCell ref="NSA604:NSA607"/>
    <mergeCell ref="NSB604:NSB607"/>
    <mergeCell ref="NSC604:NSC607"/>
    <mergeCell ref="NSD604:NSD607"/>
    <mergeCell ref="NSE604:NSE607"/>
    <mergeCell ref="NSF604:NSF607"/>
    <mergeCell ref="NSG604:NSG607"/>
    <mergeCell ref="NSH604:NSH607"/>
    <mergeCell ref="NSI604:NSI607"/>
    <mergeCell ref="NSJ604:NSJ607"/>
    <mergeCell ref="NSK604:NSK607"/>
    <mergeCell ref="NSL604:NSL607"/>
    <mergeCell ref="NRE604:NRE607"/>
    <mergeCell ref="NRF604:NRF607"/>
    <mergeCell ref="NRG604:NRG607"/>
    <mergeCell ref="NRH604:NRH607"/>
    <mergeCell ref="NRI604:NRI607"/>
    <mergeCell ref="NRJ604:NRJ607"/>
    <mergeCell ref="NRK604:NRK607"/>
    <mergeCell ref="NRL604:NRL607"/>
    <mergeCell ref="NRM604:NRM607"/>
    <mergeCell ref="NRN604:NRN607"/>
    <mergeCell ref="NRO604:NRO607"/>
    <mergeCell ref="NRP604:NRP607"/>
    <mergeCell ref="NRQ604:NRQ607"/>
    <mergeCell ref="NRR604:NRR607"/>
    <mergeCell ref="NRS604:NRS607"/>
    <mergeCell ref="NRT604:NRT607"/>
    <mergeCell ref="NRU604:NRU607"/>
    <mergeCell ref="NTD604:NTD607"/>
    <mergeCell ref="NTE604:NTE607"/>
    <mergeCell ref="NTF604:NTF607"/>
    <mergeCell ref="NTG604:NTG607"/>
    <mergeCell ref="NTH604:NTH607"/>
    <mergeCell ref="NTI604:NTI607"/>
    <mergeCell ref="NTJ604:NTJ607"/>
    <mergeCell ref="NTK604:NTK607"/>
    <mergeCell ref="NTL604:NTL607"/>
    <mergeCell ref="NTM604:NTM607"/>
    <mergeCell ref="NTN604:NTN607"/>
    <mergeCell ref="NTO604:NTO607"/>
    <mergeCell ref="NTP604:NTP607"/>
    <mergeCell ref="NTQ604:NTQ607"/>
    <mergeCell ref="NTR604:NTR607"/>
    <mergeCell ref="NTS604:NTS607"/>
    <mergeCell ref="NTT604:NTT607"/>
    <mergeCell ref="NSM604:NSM607"/>
    <mergeCell ref="NSN604:NSN607"/>
    <mergeCell ref="NSO604:NSO607"/>
    <mergeCell ref="NSP604:NSP607"/>
    <mergeCell ref="NSQ604:NSQ607"/>
    <mergeCell ref="NSR604:NSR607"/>
    <mergeCell ref="NSS604:NSS607"/>
    <mergeCell ref="NST604:NST607"/>
    <mergeCell ref="NSU604:NSU607"/>
    <mergeCell ref="NSV604:NSV607"/>
    <mergeCell ref="NSW604:NSW607"/>
    <mergeCell ref="NSX604:NSX607"/>
    <mergeCell ref="NSY604:NSY607"/>
    <mergeCell ref="NSZ604:NSZ607"/>
    <mergeCell ref="NTA604:NTA607"/>
    <mergeCell ref="NTB604:NTB607"/>
    <mergeCell ref="NTC604:NTC607"/>
    <mergeCell ref="NUL604:NUL607"/>
    <mergeCell ref="NUM604:NUM607"/>
    <mergeCell ref="NUN604:NUN607"/>
    <mergeCell ref="NUO604:NUO607"/>
    <mergeCell ref="NUP604:NUP607"/>
    <mergeCell ref="NUQ604:NUQ607"/>
    <mergeCell ref="NUR604:NUR607"/>
    <mergeCell ref="NUS604:NUS607"/>
    <mergeCell ref="NUT604:NUT607"/>
    <mergeCell ref="NUU604:NUU607"/>
    <mergeCell ref="NUV604:NUV607"/>
    <mergeCell ref="NUW604:NUW607"/>
    <mergeCell ref="NUX604:NUX607"/>
    <mergeCell ref="NUY604:NUY607"/>
    <mergeCell ref="NUZ604:NUZ607"/>
    <mergeCell ref="NVA604:NVA607"/>
    <mergeCell ref="NVB604:NVB607"/>
    <mergeCell ref="NTU604:NTU607"/>
    <mergeCell ref="NTV604:NTV607"/>
    <mergeCell ref="NTW604:NTW607"/>
    <mergeCell ref="NTX604:NTX607"/>
    <mergeCell ref="NTY604:NTY607"/>
    <mergeCell ref="NTZ604:NTZ607"/>
    <mergeCell ref="NUA604:NUA607"/>
    <mergeCell ref="NUB604:NUB607"/>
    <mergeCell ref="NUC604:NUC607"/>
    <mergeCell ref="NUD604:NUD607"/>
    <mergeCell ref="NUE604:NUE607"/>
    <mergeCell ref="NUF604:NUF607"/>
    <mergeCell ref="NUG604:NUG607"/>
    <mergeCell ref="NUH604:NUH607"/>
    <mergeCell ref="NUI604:NUI607"/>
    <mergeCell ref="NUJ604:NUJ607"/>
    <mergeCell ref="NUK604:NUK607"/>
    <mergeCell ref="NVT604:NVT607"/>
    <mergeCell ref="NVU604:NVU607"/>
    <mergeCell ref="NVV604:NVV607"/>
    <mergeCell ref="NVW604:NVW607"/>
    <mergeCell ref="NVX604:NVX607"/>
    <mergeCell ref="NVY604:NVY607"/>
    <mergeCell ref="NVZ604:NVZ607"/>
    <mergeCell ref="NWA604:NWA607"/>
    <mergeCell ref="NWB604:NWB607"/>
    <mergeCell ref="NWC604:NWC607"/>
    <mergeCell ref="NWD604:NWD607"/>
    <mergeCell ref="NWE604:NWE607"/>
    <mergeCell ref="NWF604:NWF607"/>
    <mergeCell ref="NWG604:NWG607"/>
    <mergeCell ref="NWH604:NWH607"/>
    <mergeCell ref="NWI604:NWI607"/>
    <mergeCell ref="NWJ604:NWJ607"/>
    <mergeCell ref="NVC604:NVC607"/>
    <mergeCell ref="NVD604:NVD607"/>
    <mergeCell ref="NVE604:NVE607"/>
    <mergeCell ref="NVF604:NVF607"/>
    <mergeCell ref="NVG604:NVG607"/>
    <mergeCell ref="NVH604:NVH607"/>
    <mergeCell ref="NVI604:NVI607"/>
    <mergeCell ref="NVJ604:NVJ607"/>
    <mergeCell ref="NVK604:NVK607"/>
    <mergeCell ref="NVL604:NVL607"/>
    <mergeCell ref="NVM604:NVM607"/>
    <mergeCell ref="NVN604:NVN607"/>
    <mergeCell ref="NVO604:NVO607"/>
    <mergeCell ref="NVP604:NVP607"/>
    <mergeCell ref="NVQ604:NVQ607"/>
    <mergeCell ref="NVR604:NVR607"/>
    <mergeCell ref="NVS604:NVS607"/>
    <mergeCell ref="NXB604:NXB607"/>
    <mergeCell ref="NXC604:NXC607"/>
    <mergeCell ref="NXD604:NXD607"/>
    <mergeCell ref="NXE604:NXE607"/>
    <mergeCell ref="NXF604:NXF607"/>
    <mergeCell ref="NXG604:NXG607"/>
    <mergeCell ref="NXH604:NXH607"/>
    <mergeCell ref="NXI604:NXI607"/>
    <mergeCell ref="NXJ604:NXJ607"/>
    <mergeCell ref="NXK604:NXK607"/>
    <mergeCell ref="NXL604:NXL607"/>
    <mergeCell ref="NXM604:NXM607"/>
    <mergeCell ref="NXN604:NXN607"/>
    <mergeCell ref="NXO604:NXO607"/>
    <mergeCell ref="NXP604:NXP607"/>
    <mergeCell ref="NXQ604:NXQ607"/>
    <mergeCell ref="NXR604:NXR607"/>
    <mergeCell ref="NWK604:NWK607"/>
    <mergeCell ref="NWL604:NWL607"/>
    <mergeCell ref="NWM604:NWM607"/>
    <mergeCell ref="NWN604:NWN607"/>
    <mergeCell ref="NWO604:NWO607"/>
    <mergeCell ref="NWP604:NWP607"/>
    <mergeCell ref="NWQ604:NWQ607"/>
    <mergeCell ref="NWR604:NWR607"/>
    <mergeCell ref="NWS604:NWS607"/>
    <mergeCell ref="NWT604:NWT607"/>
    <mergeCell ref="NWU604:NWU607"/>
    <mergeCell ref="NWV604:NWV607"/>
    <mergeCell ref="NWW604:NWW607"/>
    <mergeCell ref="NWX604:NWX607"/>
    <mergeCell ref="NWY604:NWY607"/>
    <mergeCell ref="NWZ604:NWZ607"/>
    <mergeCell ref="NXA604:NXA607"/>
    <mergeCell ref="NYJ604:NYJ607"/>
    <mergeCell ref="NYK604:NYK607"/>
    <mergeCell ref="NYL604:NYL607"/>
    <mergeCell ref="NYM604:NYM607"/>
    <mergeCell ref="NYN604:NYN607"/>
    <mergeCell ref="NYO604:NYO607"/>
    <mergeCell ref="NYP604:NYP607"/>
    <mergeCell ref="NYQ604:NYQ607"/>
    <mergeCell ref="NYR604:NYR607"/>
    <mergeCell ref="NYS604:NYS607"/>
    <mergeCell ref="NYT604:NYT607"/>
    <mergeCell ref="NYU604:NYU607"/>
    <mergeCell ref="NYV604:NYV607"/>
    <mergeCell ref="NYW604:NYW607"/>
    <mergeCell ref="NYX604:NYX607"/>
    <mergeCell ref="NYY604:NYY607"/>
    <mergeCell ref="NYZ604:NYZ607"/>
    <mergeCell ref="NXS604:NXS607"/>
    <mergeCell ref="NXT604:NXT607"/>
    <mergeCell ref="NXU604:NXU607"/>
    <mergeCell ref="NXV604:NXV607"/>
    <mergeCell ref="NXW604:NXW607"/>
    <mergeCell ref="NXX604:NXX607"/>
    <mergeCell ref="NXY604:NXY607"/>
    <mergeCell ref="NXZ604:NXZ607"/>
    <mergeCell ref="NYA604:NYA607"/>
    <mergeCell ref="NYB604:NYB607"/>
    <mergeCell ref="NYC604:NYC607"/>
    <mergeCell ref="NYD604:NYD607"/>
    <mergeCell ref="NYE604:NYE607"/>
    <mergeCell ref="NYF604:NYF607"/>
    <mergeCell ref="NYG604:NYG607"/>
    <mergeCell ref="NYH604:NYH607"/>
    <mergeCell ref="NYI604:NYI607"/>
    <mergeCell ref="NZR604:NZR607"/>
    <mergeCell ref="NZS604:NZS607"/>
    <mergeCell ref="NZT604:NZT607"/>
    <mergeCell ref="NZU604:NZU607"/>
    <mergeCell ref="NZV604:NZV607"/>
    <mergeCell ref="NZW604:NZW607"/>
    <mergeCell ref="NZX604:NZX607"/>
    <mergeCell ref="NZY604:NZY607"/>
    <mergeCell ref="NZZ604:NZZ607"/>
    <mergeCell ref="OAA604:OAA607"/>
    <mergeCell ref="OAB604:OAB607"/>
    <mergeCell ref="OAC604:OAC607"/>
    <mergeCell ref="OAD604:OAD607"/>
    <mergeCell ref="OAE604:OAE607"/>
    <mergeCell ref="OAF604:OAF607"/>
    <mergeCell ref="OAG604:OAG607"/>
    <mergeCell ref="OAH604:OAH607"/>
    <mergeCell ref="NZA604:NZA607"/>
    <mergeCell ref="NZB604:NZB607"/>
    <mergeCell ref="NZC604:NZC607"/>
    <mergeCell ref="NZD604:NZD607"/>
    <mergeCell ref="NZE604:NZE607"/>
    <mergeCell ref="NZF604:NZF607"/>
    <mergeCell ref="NZG604:NZG607"/>
    <mergeCell ref="NZH604:NZH607"/>
    <mergeCell ref="NZI604:NZI607"/>
    <mergeCell ref="NZJ604:NZJ607"/>
    <mergeCell ref="NZK604:NZK607"/>
    <mergeCell ref="NZL604:NZL607"/>
    <mergeCell ref="NZM604:NZM607"/>
    <mergeCell ref="NZN604:NZN607"/>
    <mergeCell ref="NZO604:NZO607"/>
    <mergeCell ref="NZP604:NZP607"/>
    <mergeCell ref="NZQ604:NZQ607"/>
    <mergeCell ref="OAZ604:OAZ607"/>
    <mergeCell ref="OBA604:OBA607"/>
    <mergeCell ref="OBB604:OBB607"/>
    <mergeCell ref="OBC604:OBC607"/>
    <mergeCell ref="OBD604:OBD607"/>
    <mergeCell ref="OBE604:OBE607"/>
    <mergeCell ref="OBF604:OBF607"/>
    <mergeCell ref="OBG604:OBG607"/>
    <mergeCell ref="OBH604:OBH607"/>
    <mergeCell ref="OBI604:OBI607"/>
    <mergeCell ref="OBJ604:OBJ607"/>
    <mergeCell ref="OBK604:OBK607"/>
    <mergeCell ref="OBL604:OBL607"/>
    <mergeCell ref="OBM604:OBM607"/>
    <mergeCell ref="OBN604:OBN607"/>
    <mergeCell ref="OBO604:OBO607"/>
    <mergeCell ref="OBP604:OBP607"/>
    <mergeCell ref="OAI604:OAI607"/>
    <mergeCell ref="OAJ604:OAJ607"/>
    <mergeCell ref="OAK604:OAK607"/>
    <mergeCell ref="OAL604:OAL607"/>
    <mergeCell ref="OAM604:OAM607"/>
    <mergeCell ref="OAN604:OAN607"/>
    <mergeCell ref="OAO604:OAO607"/>
    <mergeCell ref="OAP604:OAP607"/>
    <mergeCell ref="OAQ604:OAQ607"/>
    <mergeCell ref="OAR604:OAR607"/>
    <mergeCell ref="OAS604:OAS607"/>
    <mergeCell ref="OAT604:OAT607"/>
    <mergeCell ref="OAU604:OAU607"/>
    <mergeCell ref="OAV604:OAV607"/>
    <mergeCell ref="OAW604:OAW607"/>
    <mergeCell ref="OAX604:OAX607"/>
    <mergeCell ref="OAY604:OAY607"/>
    <mergeCell ref="OCH604:OCH607"/>
    <mergeCell ref="OCI604:OCI607"/>
    <mergeCell ref="OCJ604:OCJ607"/>
    <mergeCell ref="OCK604:OCK607"/>
    <mergeCell ref="OCL604:OCL607"/>
    <mergeCell ref="OCM604:OCM607"/>
    <mergeCell ref="OCN604:OCN607"/>
    <mergeCell ref="OCO604:OCO607"/>
    <mergeCell ref="OCP604:OCP607"/>
    <mergeCell ref="OCQ604:OCQ607"/>
    <mergeCell ref="OCR604:OCR607"/>
    <mergeCell ref="OCS604:OCS607"/>
    <mergeCell ref="OCT604:OCT607"/>
    <mergeCell ref="OCU604:OCU607"/>
    <mergeCell ref="OCV604:OCV607"/>
    <mergeCell ref="OCW604:OCW607"/>
    <mergeCell ref="OCX604:OCX607"/>
    <mergeCell ref="OBQ604:OBQ607"/>
    <mergeCell ref="OBR604:OBR607"/>
    <mergeCell ref="OBS604:OBS607"/>
    <mergeCell ref="OBT604:OBT607"/>
    <mergeCell ref="OBU604:OBU607"/>
    <mergeCell ref="OBV604:OBV607"/>
    <mergeCell ref="OBW604:OBW607"/>
    <mergeCell ref="OBX604:OBX607"/>
    <mergeCell ref="OBY604:OBY607"/>
    <mergeCell ref="OBZ604:OBZ607"/>
    <mergeCell ref="OCA604:OCA607"/>
    <mergeCell ref="OCB604:OCB607"/>
    <mergeCell ref="OCC604:OCC607"/>
    <mergeCell ref="OCD604:OCD607"/>
    <mergeCell ref="OCE604:OCE607"/>
    <mergeCell ref="OCF604:OCF607"/>
    <mergeCell ref="OCG604:OCG607"/>
    <mergeCell ref="ODP604:ODP607"/>
    <mergeCell ref="ODQ604:ODQ607"/>
    <mergeCell ref="ODR604:ODR607"/>
    <mergeCell ref="ODS604:ODS607"/>
    <mergeCell ref="ODT604:ODT607"/>
    <mergeCell ref="ODU604:ODU607"/>
    <mergeCell ref="ODV604:ODV607"/>
    <mergeCell ref="ODW604:ODW607"/>
    <mergeCell ref="ODX604:ODX607"/>
    <mergeCell ref="ODY604:ODY607"/>
    <mergeCell ref="ODZ604:ODZ607"/>
    <mergeCell ref="OEA604:OEA607"/>
    <mergeCell ref="OEB604:OEB607"/>
    <mergeCell ref="OEC604:OEC607"/>
    <mergeCell ref="OED604:OED607"/>
    <mergeCell ref="OEE604:OEE607"/>
    <mergeCell ref="OEF604:OEF607"/>
    <mergeCell ref="OCY604:OCY607"/>
    <mergeCell ref="OCZ604:OCZ607"/>
    <mergeCell ref="ODA604:ODA607"/>
    <mergeCell ref="ODB604:ODB607"/>
    <mergeCell ref="ODC604:ODC607"/>
    <mergeCell ref="ODD604:ODD607"/>
    <mergeCell ref="ODE604:ODE607"/>
    <mergeCell ref="ODF604:ODF607"/>
    <mergeCell ref="ODG604:ODG607"/>
    <mergeCell ref="ODH604:ODH607"/>
    <mergeCell ref="ODI604:ODI607"/>
    <mergeCell ref="ODJ604:ODJ607"/>
    <mergeCell ref="ODK604:ODK607"/>
    <mergeCell ref="ODL604:ODL607"/>
    <mergeCell ref="ODM604:ODM607"/>
    <mergeCell ref="ODN604:ODN607"/>
    <mergeCell ref="ODO604:ODO607"/>
    <mergeCell ref="OEX604:OEX607"/>
    <mergeCell ref="OEY604:OEY607"/>
    <mergeCell ref="OEZ604:OEZ607"/>
    <mergeCell ref="OFA604:OFA607"/>
    <mergeCell ref="OFB604:OFB607"/>
    <mergeCell ref="OFC604:OFC607"/>
    <mergeCell ref="OFD604:OFD607"/>
    <mergeCell ref="OFE604:OFE607"/>
    <mergeCell ref="OFF604:OFF607"/>
    <mergeCell ref="OFG604:OFG607"/>
    <mergeCell ref="OFH604:OFH607"/>
    <mergeCell ref="OFI604:OFI607"/>
    <mergeCell ref="OFJ604:OFJ607"/>
    <mergeCell ref="OFK604:OFK607"/>
    <mergeCell ref="OFL604:OFL607"/>
    <mergeCell ref="OFM604:OFM607"/>
    <mergeCell ref="OFN604:OFN607"/>
    <mergeCell ref="OEG604:OEG607"/>
    <mergeCell ref="OEH604:OEH607"/>
    <mergeCell ref="OEI604:OEI607"/>
    <mergeCell ref="OEJ604:OEJ607"/>
    <mergeCell ref="OEK604:OEK607"/>
    <mergeCell ref="OEL604:OEL607"/>
    <mergeCell ref="OEM604:OEM607"/>
    <mergeCell ref="OEN604:OEN607"/>
    <mergeCell ref="OEO604:OEO607"/>
    <mergeCell ref="OEP604:OEP607"/>
    <mergeCell ref="OEQ604:OEQ607"/>
    <mergeCell ref="OER604:OER607"/>
    <mergeCell ref="OES604:OES607"/>
    <mergeCell ref="OET604:OET607"/>
    <mergeCell ref="OEU604:OEU607"/>
    <mergeCell ref="OEV604:OEV607"/>
    <mergeCell ref="OEW604:OEW607"/>
    <mergeCell ref="OGF604:OGF607"/>
    <mergeCell ref="OGG604:OGG607"/>
    <mergeCell ref="OGH604:OGH607"/>
    <mergeCell ref="OGI604:OGI607"/>
    <mergeCell ref="OGJ604:OGJ607"/>
    <mergeCell ref="OGK604:OGK607"/>
    <mergeCell ref="OGL604:OGL607"/>
    <mergeCell ref="OGM604:OGM607"/>
    <mergeCell ref="OGN604:OGN607"/>
    <mergeCell ref="OGO604:OGO607"/>
    <mergeCell ref="OGP604:OGP607"/>
    <mergeCell ref="OGQ604:OGQ607"/>
    <mergeCell ref="OGR604:OGR607"/>
    <mergeCell ref="OGS604:OGS607"/>
    <mergeCell ref="OGT604:OGT607"/>
    <mergeCell ref="OGU604:OGU607"/>
    <mergeCell ref="OGV604:OGV607"/>
    <mergeCell ref="OFO604:OFO607"/>
    <mergeCell ref="OFP604:OFP607"/>
    <mergeCell ref="OFQ604:OFQ607"/>
    <mergeCell ref="OFR604:OFR607"/>
    <mergeCell ref="OFS604:OFS607"/>
    <mergeCell ref="OFT604:OFT607"/>
    <mergeCell ref="OFU604:OFU607"/>
    <mergeCell ref="OFV604:OFV607"/>
    <mergeCell ref="OFW604:OFW607"/>
    <mergeCell ref="OFX604:OFX607"/>
    <mergeCell ref="OFY604:OFY607"/>
    <mergeCell ref="OFZ604:OFZ607"/>
    <mergeCell ref="OGA604:OGA607"/>
    <mergeCell ref="OGB604:OGB607"/>
    <mergeCell ref="OGC604:OGC607"/>
    <mergeCell ref="OGD604:OGD607"/>
    <mergeCell ref="OGE604:OGE607"/>
    <mergeCell ref="OHN604:OHN607"/>
    <mergeCell ref="OHO604:OHO607"/>
    <mergeCell ref="OHP604:OHP607"/>
    <mergeCell ref="OHQ604:OHQ607"/>
    <mergeCell ref="OHR604:OHR607"/>
    <mergeCell ref="OHS604:OHS607"/>
    <mergeCell ref="OHT604:OHT607"/>
    <mergeCell ref="OHU604:OHU607"/>
    <mergeCell ref="OHV604:OHV607"/>
    <mergeCell ref="OHW604:OHW607"/>
    <mergeCell ref="OHX604:OHX607"/>
    <mergeCell ref="OHY604:OHY607"/>
    <mergeCell ref="OHZ604:OHZ607"/>
    <mergeCell ref="OIA604:OIA607"/>
    <mergeCell ref="OIB604:OIB607"/>
    <mergeCell ref="OIC604:OIC607"/>
    <mergeCell ref="OID604:OID607"/>
    <mergeCell ref="OGW604:OGW607"/>
    <mergeCell ref="OGX604:OGX607"/>
    <mergeCell ref="OGY604:OGY607"/>
    <mergeCell ref="OGZ604:OGZ607"/>
    <mergeCell ref="OHA604:OHA607"/>
    <mergeCell ref="OHB604:OHB607"/>
    <mergeCell ref="OHC604:OHC607"/>
    <mergeCell ref="OHD604:OHD607"/>
    <mergeCell ref="OHE604:OHE607"/>
    <mergeCell ref="OHF604:OHF607"/>
    <mergeCell ref="OHG604:OHG607"/>
    <mergeCell ref="OHH604:OHH607"/>
    <mergeCell ref="OHI604:OHI607"/>
    <mergeCell ref="OHJ604:OHJ607"/>
    <mergeCell ref="OHK604:OHK607"/>
    <mergeCell ref="OHL604:OHL607"/>
    <mergeCell ref="OHM604:OHM607"/>
    <mergeCell ref="OIV604:OIV607"/>
    <mergeCell ref="OIW604:OIW607"/>
    <mergeCell ref="OIX604:OIX607"/>
    <mergeCell ref="OIY604:OIY607"/>
    <mergeCell ref="OIZ604:OIZ607"/>
    <mergeCell ref="OJA604:OJA607"/>
    <mergeCell ref="OJB604:OJB607"/>
    <mergeCell ref="OJC604:OJC607"/>
    <mergeCell ref="OJD604:OJD607"/>
    <mergeCell ref="OJE604:OJE607"/>
    <mergeCell ref="OJF604:OJF607"/>
    <mergeCell ref="OJG604:OJG607"/>
    <mergeCell ref="OJH604:OJH607"/>
    <mergeCell ref="OJI604:OJI607"/>
    <mergeCell ref="OJJ604:OJJ607"/>
    <mergeCell ref="OJK604:OJK607"/>
    <mergeCell ref="OJL604:OJL607"/>
    <mergeCell ref="OIE604:OIE607"/>
    <mergeCell ref="OIF604:OIF607"/>
    <mergeCell ref="OIG604:OIG607"/>
    <mergeCell ref="OIH604:OIH607"/>
    <mergeCell ref="OII604:OII607"/>
    <mergeCell ref="OIJ604:OIJ607"/>
    <mergeCell ref="OIK604:OIK607"/>
    <mergeCell ref="OIL604:OIL607"/>
    <mergeCell ref="OIM604:OIM607"/>
    <mergeCell ref="OIN604:OIN607"/>
    <mergeCell ref="OIO604:OIO607"/>
    <mergeCell ref="OIP604:OIP607"/>
    <mergeCell ref="OIQ604:OIQ607"/>
    <mergeCell ref="OIR604:OIR607"/>
    <mergeCell ref="OIS604:OIS607"/>
    <mergeCell ref="OIT604:OIT607"/>
    <mergeCell ref="OIU604:OIU607"/>
    <mergeCell ref="OKD604:OKD607"/>
    <mergeCell ref="OKE604:OKE607"/>
    <mergeCell ref="OKF604:OKF607"/>
    <mergeCell ref="OKG604:OKG607"/>
    <mergeCell ref="OKH604:OKH607"/>
    <mergeCell ref="OKI604:OKI607"/>
    <mergeCell ref="OKJ604:OKJ607"/>
    <mergeCell ref="OKK604:OKK607"/>
    <mergeCell ref="OKL604:OKL607"/>
    <mergeCell ref="OKM604:OKM607"/>
    <mergeCell ref="OKN604:OKN607"/>
    <mergeCell ref="OKO604:OKO607"/>
    <mergeCell ref="OKP604:OKP607"/>
    <mergeCell ref="OKQ604:OKQ607"/>
    <mergeCell ref="OKR604:OKR607"/>
    <mergeCell ref="OKS604:OKS607"/>
    <mergeCell ref="OKT604:OKT607"/>
    <mergeCell ref="OJM604:OJM607"/>
    <mergeCell ref="OJN604:OJN607"/>
    <mergeCell ref="OJO604:OJO607"/>
    <mergeCell ref="OJP604:OJP607"/>
    <mergeCell ref="OJQ604:OJQ607"/>
    <mergeCell ref="OJR604:OJR607"/>
    <mergeCell ref="OJS604:OJS607"/>
    <mergeCell ref="OJT604:OJT607"/>
    <mergeCell ref="OJU604:OJU607"/>
    <mergeCell ref="OJV604:OJV607"/>
    <mergeCell ref="OJW604:OJW607"/>
    <mergeCell ref="OJX604:OJX607"/>
    <mergeCell ref="OJY604:OJY607"/>
    <mergeCell ref="OJZ604:OJZ607"/>
    <mergeCell ref="OKA604:OKA607"/>
    <mergeCell ref="OKB604:OKB607"/>
    <mergeCell ref="OKC604:OKC607"/>
    <mergeCell ref="OLL604:OLL607"/>
    <mergeCell ref="OLM604:OLM607"/>
    <mergeCell ref="OLN604:OLN607"/>
    <mergeCell ref="OLO604:OLO607"/>
    <mergeCell ref="OLP604:OLP607"/>
    <mergeCell ref="OLQ604:OLQ607"/>
    <mergeCell ref="OLR604:OLR607"/>
    <mergeCell ref="OLS604:OLS607"/>
    <mergeCell ref="OLT604:OLT607"/>
    <mergeCell ref="OLU604:OLU607"/>
    <mergeCell ref="OLV604:OLV607"/>
    <mergeCell ref="OLW604:OLW607"/>
    <mergeCell ref="OLX604:OLX607"/>
    <mergeCell ref="OLY604:OLY607"/>
    <mergeCell ref="OLZ604:OLZ607"/>
    <mergeCell ref="OMA604:OMA607"/>
    <mergeCell ref="OMB604:OMB607"/>
    <mergeCell ref="OKU604:OKU607"/>
    <mergeCell ref="OKV604:OKV607"/>
    <mergeCell ref="OKW604:OKW607"/>
    <mergeCell ref="OKX604:OKX607"/>
    <mergeCell ref="OKY604:OKY607"/>
    <mergeCell ref="OKZ604:OKZ607"/>
    <mergeCell ref="OLA604:OLA607"/>
    <mergeCell ref="OLB604:OLB607"/>
    <mergeCell ref="OLC604:OLC607"/>
    <mergeCell ref="OLD604:OLD607"/>
    <mergeCell ref="OLE604:OLE607"/>
    <mergeCell ref="OLF604:OLF607"/>
    <mergeCell ref="OLG604:OLG607"/>
    <mergeCell ref="OLH604:OLH607"/>
    <mergeCell ref="OLI604:OLI607"/>
    <mergeCell ref="OLJ604:OLJ607"/>
    <mergeCell ref="OLK604:OLK607"/>
    <mergeCell ref="OMT604:OMT607"/>
    <mergeCell ref="OMU604:OMU607"/>
    <mergeCell ref="OMV604:OMV607"/>
    <mergeCell ref="OMW604:OMW607"/>
    <mergeCell ref="OMX604:OMX607"/>
    <mergeCell ref="OMY604:OMY607"/>
    <mergeCell ref="OMZ604:OMZ607"/>
    <mergeCell ref="ONA604:ONA607"/>
    <mergeCell ref="ONB604:ONB607"/>
    <mergeCell ref="ONC604:ONC607"/>
    <mergeCell ref="OND604:OND607"/>
    <mergeCell ref="ONE604:ONE607"/>
    <mergeCell ref="ONF604:ONF607"/>
    <mergeCell ref="ONG604:ONG607"/>
    <mergeCell ref="ONH604:ONH607"/>
    <mergeCell ref="ONI604:ONI607"/>
    <mergeCell ref="ONJ604:ONJ607"/>
    <mergeCell ref="OMC604:OMC607"/>
    <mergeCell ref="OMD604:OMD607"/>
    <mergeCell ref="OME604:OME607"/>
    <mergeCell ref="OMF604:OMF607"/>
    <mergeCell ref="OMG604:OMG607"/>
    <mergeCell ref="OMH604:OMH607"/>
    <mergeCell ref="OMI604:OMI607"/>
    <mergeCell ref="OMJ604:OMJ607"/>
    <mergeCell ref="OMK604:OMK607"/>
    <mergeCell ref="OML604:OML607"/>
    <mergeCell ref="OMM604:OMM607"/>
    <mergeCell ref="OMN604:OMN607"/>
    <mergeCell ref="OMO604:OMO607"/>
    <mergeCell ref="OMP604:OMP607"/>
    <mergeCell ref="OMQ604:OMQ607"/>
    <mergeCell ref="OMR604:OMR607"/>
    <mergeCell ref="OMS604:OMS607"/>
    <mergeCell ref="OOB604:OOB607"/>
    <mergeCell ref="OOC604:OOC607"/>
    <mergeCell ref="OOD604:OOD607"/>
    <mergeCell ref="OOE604:OOE607"/>
    <mergeCell ref="OOF604:OOF607"/>
    <mergeCell ref="OOG604:OOG607"/>
    <mergeCell ref="OOH604:OOH607"/>
    <mergeCell ref="OOI604:OOI607"/>
    <mergeCell ref="OOJ604:OOJ607"/>
    <mergeCell ref="OOK604:OOK607"/>
    <mergeCell ref="OOL604:OOL607"/>
    <mergeCell ref="OOM604:OOM607"/>
    <mergeCell ref="OON604:OON607"/>
    <mergeCell ref="OOO604:OOO607"/>
    <mergeCell ref="OOP604:OOP607"/>
    <mergeCell ref="OOQ604:OOQ607"/>
    <mergeCell ref="OOR604:OOR607"/>
    <mergeCell ref="ONK604:ONK607"/>
    <mergeCell ref="ONL604:ONL607"/>
    <mergeCell ref="ONM604:ONM607"/>
    <mergeCell ref="ONN604:ONN607"/>
    <mergeCell ref="ONO604:ONO607"/>
    <mergeCell ref="ONP604:ONP607"/>
    <mergeCell ref="ONQ604:ONQ607"/>
    <mergeCell ref="ONR604:ONR607"/>
    <mergeCell ref="ONS604:ONS607"/>
    <mergeCell ref="ONT604:ONT607"/>
    <mergeCell ref="ONU604:ONU607"/>
    <mergeCell ref="ONV604:ONV607"/>
    <mergeCell ref="ONW604:ONW607"/>
    <mergeCell ref="ONX604:ONX607"/>
    <mergeCell ref="ONY604:ONY607"/>
    <mergeCell ref="ONZ604:ONZ607"/>
    <mergeCell ref="OOA604:OOA607"/>
    <mergeCell ref="OPJ604:OPJ607"/>
    <mergeCell ref="OPK604:OPK607"/>
    <mergeCell ref="OPL604:OPL607"/>
    <mergeCell ref="OPM604:OPM607"/>
    <mergeCell ref="OPN604:OPN607"/>
    <mergeCell ref="OPO604:OPO607"/>
    <mergeCell ref="OPP604:OPP607"/>
    <mergeCell ref="OPQ604:OPQ607"/>
    <mergeCell ref="OPR604:OPR607"/>
    <mergeCell ref="OPS604:OPS607"/>
    <mergeCell ref="OPT604:OPT607"/>
    <mergeCell ref="OPU604:OPU607"/>
    <mergeCell ref="OPV604:OPV607"/>
    <mergeCell ref="OPW604:OPW607"/>
    <mergeCell ref="OPX604:OPX607"/>
    <mergeCell ref="OPY604:OPY607"/>
    <mergeCell ref="OPZ604:OPZ607"/>
    <mergeCell ref="OOS604:OOS607"/>
    <mergeCell ref="OOT604:OOT607"/>
    <mergeCell ref="OOU604:OOU607"/>
    <mergeCell ref="OOV604:OOV607"/>
    <mergeCell ref="OOW604:OOW607"/>
    <mergeCell ref="OOX604:OOX607"/>
    <mergeCell ref="OOY604:OOY607"/>
    <mergeCell ref="OOZ604:OOZ607"/>
    <mergeCell ref="OPA604:OPA607"/>
    <mergeCell ref="OPB604:OPB607"/>
    <mergeCell ref="OPC604:OPC607"/>
    <mergeCell ref="OPD604:OPD607"/>
    <mergeCell ref="OPE604:OPE607"/>
    <mergeCell ref="OPF604:OPF607"/>
    <mergeCell ref="OPG604:OPG607"/>
    <mergeCell ref="OPH604:OPH607"/>
    <mergeCell ref="OPI604:OPI607"/>
    <mergeCell ref="OQR604:OQR607"/>
    <mergeCell ref="OQS604:OQS607"/>
    <mergeCell ref="OQT604:OQT607"/>
    <mergeCell ref="OQU604:OQU607"/>
    <mergeCell ref="OQV604:OQV607"/>
    <mergeCell ref="OQW604:OQW607"/>
    <mergeCell ref="OQX604:OQX607"/>
    <mergeCell ref="OQY604:OQY607"/>
    <mergeCell ref="OQZ604:OQZ607"/>
    <mergeCell ref="ORA604:ORA607"/>
    <mergeCell ref="ORB604:ORB607"/>
    <mergeCell ref="ORC604:ORC607"/>
    <mergeCell ref="ORD604:ORD607"/>
    <mergeCell ref="ORE604:ORE607"/>
    <mergeCell ref="ORF604:ORF607"/>
    <mergeCell ref="ORG604:ORG607"/>
    <mergeCell ref="ORH604:ORH607"/>
    <mergeCell ref="OQA604:OQA607"/>
    <mergeCell ref="OQB604:OQB607"/>
    <mergeCell ref="OQC604:OQC607"/>
    <mergeCell ref="OQD604:OQD607"/>
    <mergeCell ref="OQE604:OQE607"/>
    <mergeCell ref="OQF604:OQF607"/>
    <mergeCell ref="OQG604:OQG607"/>
    <mergeCell ref="OQH604:OQH607"/>
    <mergeCell ref="OQI604:OQI607"/>
    <mergeCell ref="OQJ604:OQJ607"/>
    <mergeCell ref="OQK604:OQK607"/>
    <mergeCell ref="OQL604:OQL607"/>
    <mergeCell ref="OQM604:OQM607"/>
    <mergeCell ref="OQN604:OQN607"/>
    <mergeCell ref="OQO604:OQO607"/>
    <mergeCell ref="OQP604:OQP607"/>
    <mergeCell ref="OQQ604:OQQ607"/>
    <mergeCell ref="ORZ604:ORZ607"/>
    <mergeCell ref="OSA604:OSA607"/>
    <mergeCell ref="OSB604:OSB607"/>
    <mergeCell ref="OSC604:OSC607"/>
    <mergeCell ref="OSD604:OSD607"/>
    <mergeCell ref="OSE604:OSE607"/>
    <mergeCell ref="OSF604:OSF607"/>
    <mergeCell ref="OSG604:OSG607"/>
    <mergeCell ref="OSH604:OSH607"/>
    <mergeCell ref="OSI604:OSI607"/>
    <mergeCell ref="OSJ604:OSJ607"/>
    <mergeCell ref="OSK604:OSK607"/>
    <mergeCell ref="OSL604:OSL607"/>
    <mergeCell ref="OSM604:OSM607"/>
    <mergeCell ref="OSN604:OSN607"/>
    <mergeCell ref="OSO604:OSO607"/>
    <mergeCell ref="OSP604:OSP607"/>
    <mergeCell ref="ORI604:ORI607"/>
    <mergeCell ref="ORJ604:ORJ607"/>
    <mergeCell ref="ORK604:ORK607"/>
    <mergeCell ref="ORL604:ORL607"/>
    <mergeCell ref="ORM604:ORM607"/>
    <mergeCell ref="ORN604:ORN607"/>
    <mergeCell ref="ORO604:ORO607"/>
    <mergeCell ref="ORP604:ORP607"/>
    <mergeCell ref="ORQ604:ORQ607"/>
    <mergeCell ref="ORR604:ORR607"/>
    <mergeCell ref="ORS604:ORS607"/>
    <mergeCell ref="ORT604:ORT607"/>
    <mergeCell ref="ORU604:ORU607"/>
    <mergeCell ref="ORV604:ORV607"/>
    <mergeCell ref="ORW604:ORW607"/>
    <mergeCell ref="ORX604:ORX607"/>
    <mergeCell ref="ORY604:ORY607"/>
    <mergeCell ref="OTH604:OTH607"/>
    <mergeCell ref="OTI604:OTI607"/>
    <mergeCell ref="OTJ604:OTJ607"/>
    <mergeCell ref="OTK604:OTK607"/>
    <mergeCell ref="OTL604:OTL607"/>
    <mergeCell ref="OTM604:OTM607"/>
    <mergeCell ref="OTN604:OTN607"/>
    <mergeCell ref="OTO604:OTO607"/>
    <mergeCell ref="OTP604:OTP607"/>
    <mergeCell ref="OTQ604:OTQ607"/>
    <mergeCell ref="OTR604:OTR607"/>
    <mergeCell ref="OTS604:OTS607"/>
    <mergeCell ref="OTT604:OTT607"/>
    <mergeCell ref="OTU604:OTU607"/>
    <mergeCell ref="OTV604:OTV607"/>
    <mergeCell ref="OTW604:OTW607"/>
    <mergeCell ref="OTX604:OTX607"/>
    <mergeCell ref="OSQ604:OSQ607"/>
    <mergeCell ref="OSR604:OSR607"/>
    <mergeCell ref="OSS604:OSS607"/>
    <mergeCell ref="OST604:OST607"/>
    <mergeCell ref="OSU604:OSU607"/>
    <mergeCell ref="OSV604:OSV607"/>
    <mergeCell ref="OSW604:OSW607"/>
    <mergeCell ref="OSX604:OSX607"/>
    <mergeCell ref="OSY604:OSY607"/>
    <mergeCell ref="OSZ604:OSZ607"/>
    <mergeCell ref="OTA604:OTA607"/>
    <mergeCell ref="OTB604:OTB607"/>
    <mergeCell ref="OTC604:OTC607"/>
    <mergeCell ref="OTD604:OTD607"/>
    <mergeCell ref="OTE604:OTE607"/>
    <mergeCell ref="OTF604:OTF607"/>
    <mergeCell ref="OTG604:OTG607"/>
    <mergeCell ref="OUP604:OUP607"/>
    <mergeCell ref="OUQ604:OUQ607"/>
    <mergeCell ref="OUR604:OUR607"/>
    <mergeCell ref="OUS604:OUS607"/>
    <mergeCell ref="OUT604:OUT607"/>
    <mergeCell ref="OUU604:OUU607"/>
    <mergeCell ref="OUV604:OUV607"/>
    <mergeCell ref="OUW604:OUW607"/>
    <mergeCell ref="OUX604:OUX607"/>
    <mergeCell ref="OUY604:OUY607"/>
    <mergeCell ref="OUZ604:OUZ607"/>
    <mergeCell ref="OVA604:OVA607"/>
    <mergeCell ref="OVB604:OVB607"/>
    <mergeCell ref="OVC604:OVC607"/>
    <mergeCell ref="OVD604:OVD607"/>
    <mergeCell ref="OVE604:OVE607"/>
    <mergeCell ref="OVF604:OVF607"/>
    <mergeCell ref="OTY604:OTY607"/>
    <mergeCell ref="OTZ604:OTZ607"/>
    <mergeCell ref="OUA604:OUA607"/>
    <mergeCell ref="OUB604:OUB607"/>
    <mergeCell ref="OUC604:OUC607"/>
    <mergeCell ref="OUD604:OUD607"/>
    <mergeCell ref="OUE604:OUE607"/>
    <mergeCell ref="OUF604:OUF607"/>
    <mergeCell ref="OUG604:OUG607"/>
    <mergeCell ref="OUH604:OUH607"/>
    <mergeCell ref="OUI604:OUI607"/>
    <mergeCell ref="OUJ604:OUJ607"/>
    <mergeCell ref="OUK604:OUK607"/>
    <mergeCell ref="OUL604:OUL607"/>
    <mergeCell ref="OUM604:OUM607"/>
    <mergeCell ref="OUN604:OUN607"/>
    <mergeCell ref="OUO604:OUO607"/>
    <mergeCell ref="OVX604:OVX607"/>
    <mergeCell ref="OVY604:OVY607"/>
    <mergeCell ref="OVZ604:OVZ607"/>
    <mergeCell ref="OWA604:OWA607"/>
    <mergeCell ref="OWB604:OWB607"/>
    <mergeCell ref="OWC604:OWC607"/>
    <mergeCell ref="OWD604:OWD607"/>
    <mergeCell ref="OWE604:OWE607"/>
    <mergeCell ref="OWF604:OWF607"/>
    <mergeCell ref="OWG604:OWG607"/>
    <mergeCell ref="OWH604:OWH607"/>
    <mergeCell ref="OWI604:OWI607"/>
    <mergeCell ref="OWJ604:OWJ607"/>
    <mergeCell ref="OWK604:OWK607"/>
    <mergeCell ref="OWL604:OWL607"/>
    <mergeCell ref="OWM604:OWM607"/>
    <mergeCell ref="OWN604:OWN607"/>
    <mergeCell ref="OVG604:OVG607"/>
    <mergeCell ref="OVH604:OVH607"/>
    <mergeCell ref="OVI604:OVI607"/>
    <mergeCell ref="OVJ604:OVJ607"/>
    <mergeCell ref="OVK604:OVK607"/>
    <mergeCell ref="OVL604:OVL607"/>
    <mergeCell ref="OVM604:OVM607"/>
    <mergeCell ref="OVN604:OVN607"/>
    <mergeCell ref="OVO604:OVO607"/>
    <mergeCell ref="OVP604:OVP607"/>
    <mergeCell ref="OVQ604:OVQ607"/>
    <mergeCell ref="OVR604:OVR607"/>
    <mergeCell ref="OVS604:OVS607"/>
    <mergeCell ref="OVT604:OVT607"/>
    <mergeCell ref="OVU604:OVU607"/>
    <mergeCell ref="OVV604:OVV607"/>
    <mergeCell ref="OVW604:OVW607"/>
    <mergeCell ref="OXF604:OXF607"/>
    <mergeCell ref="OXG604:OXG607"/>
    <mergeCell ref="OXH604:OXH607"/>
    <mergeCell ref="OXI604:OXI607"/>
    <mergeCell ref="OXJ604:OXJ607"/>
    <mergeCell ref="OXK604:OXK607"/>
    <mergeCell ref="OXL604:OXL607"/>
    <mergeCell ref="OXM604:OXM607"/>
    <mergeCell ref="OXN604:OXN607"/>
    <mergeCell ref="OXO604:OXO607"/>
    <mergeCell ref="OXP604:OXP607"/>
    <mergeCell ref="OXQ604:OXQ607"/>
    <mergeCell ref="OXR604:OXR607"/>
    <mergeCell ref="OXS604:OXS607"/>
    <mergeCell ref="OXT604:OXT607"/>
    <mergeCell ref="OXU604:OXU607"/>
    <mergeCell ref="OXV604:OXV607"/>
    <mergeCell ref="OWO604:OWO607"/>
    <mergeCell ref="OWP604:OWP607"/>
    <mergeCell ref="OWQ604:OWQ607"/>
    <mergeCell ref="OWR604:OWR607"/>
    <mergeCell ref="OWS604:OWS607"/>
    <mergeCell ref="OWT604:OWT607"/>
    <mergeCell ref="OWU604:OWU607"/>
    <mergeCell ref="OWV604:OWV607"/>
    <mergeCell ref="OWW604:OWW607"/>
    <mergeCell ref="OWX604:OWX607"/>
    <mergeCell ref="OWY604:OWY607"/>
    <mergeCell ref="OWZ604:OWZ607"/>
    <mergeCell ref="OXA604:OXA607"/>
    <mergeCell ref="OXB604:OXB607"/>
    <mergeCell ref="OXC604:OXC607"/>
    <mergeCell ref="OXD604:OXD607"/>
    <mergeCell ref="OXE604:OXE607"/>
    <mergeCell ref="OYN604:OYN607"/>
    <mergeCell ref="OYO604:OYO607"/>
    <mergeCell ref="OYP604:OYP607"/>
    <mergeCell ref="OYQ604:OYQ607"/>
    <mergeCell ref="OYR604:OYR607"/>
    <mergeCell ref="OYS604:OYS607"/>
    <mergeCell ref="OYT604:OYT607"/>
    <mergeCell ref="OYU604:OYU607"/>
    <mergeCell ref="OYV604:OYV607"/>
    <mergeCell ref="OYW604:OYW607"/>
    <mergeCell ref="OYX604:OYX607"/>
    <mergeCell ref="OYY604:OYY607"/>
    <mergeCell ref="OYZ604:OYZ607"/>
    <mergeCell ref="OZA604:OZA607"/>
    <mergeCell ref="OZB604:OZB607"/>
    <mergeCell ref="OZC604:OZC607"/>
    <mergeCell ref="OZD604:OZD607"/>
    <mergeCell ref="OXW604:OXW607"/>
    <mergeCell ref="OXX604:OXX607"/>
    <mergeCell ref="OXY604:OXY607"/>
    <mergeCell ref="OXZ604:OXZ607"/>
    <mergeCell ref="OYA604:OYA607"/>
    <mergeCell ref="OYB604:OYB607"/>
    <mergeCell ref="OYC604:OYC607"/>
    <mergeCell ref="OYD604:OYD607"/>
    <mergeCell ref="OYE604:OYE607"/>
    <mergeCell ref="OYF604:OYF607"/>
    <mergeCell ref="OYG604:OYG607"/>
    <mergeCell ref="OYH604:OYH607"/>
    <mergeCell ref="OYI604:OYI607"/>
    <mergeCell ref="OYJ604:OYJ607"/>
    <mergeCell ref="OYK604:OYK607"/>
    <mergeCell ref="OYL604:OYL607"/>
    <mergeCell ref="OYM604:OYM607"/>
    <mergeCell ref="OZV604:OZV607"/>
    <mergeCell ref="OZW604:OZW607"/>
    <mergeCell ref="OZX604:OZX607"/>
    <mergeCell ref="OZY604:OZY607"/>
    <mergeCell ref="OZZ604:OZZ607"/>
    <mergeCell ref="PAA604:PAA607"/>
    <mergeCell ref="PAB604:PAB607"/>
    <mergeCell ref="PAC604:PAC607"/>
    <mergeCell ref="PAD604:PAD607"/>
    <mergeCell ref="PAE604:PAE607"/>
    <mergeCell ref="PAF604:PAF607"/>
    <mergeCell ref="PAG604:PAG607"/>
    <mergeCell ref="PAH604:PAH607"/>
    <mergeCell ref="PAI604:PAI607"/>
    <mergeCell ref="PAJ604:PAJ607"/>
    <mergeCell ref="PAK604:PAK607"/>
    <mergeCell ref="PAL604:PAL607"/>
    <mergeCell ref="OZE604:OZE607"/>
    <mergeCell ref="OZF604:OZF607"/>
    <mergeCell ref="OZG604:OZG607"/>
    <mergeCell ref="OZH604:OZH607"/>
    <mergeCell ref="OZI604:OZI607"/>
    <mergeCell ref="OZJ604:OZJ607"/>
    <mergeCell ref="OZK604:OZK607"/>
    <mergeCell ref="OZL604:OZL607"/>
    <mergeCell ref="OZM604:OZM607"/>
    <mergeCell ref="OZN604:OZN607"/>
    <mergeCell ref="OZO604:OZO607"/>
    <mergeCell ref="OZP604:OZP607"/>
    <mergeCell ref="OZQ604:OZQ607"/>
    <mergeCell ref="OZR604:OZR607"/>
    <mergeCell ref="OZS604:OZS607"/>
    <mergeCell ref="OZT604:OZT607"/>
    <mergeCell ref="OZU604:OZU607"/>
    <mergeCell ref="PBD604:PBD607"/>
    <mergeCell ref="PBE604:PBE607"/>
    <mergeCell ref="PBF604:PBF607"/>
    <mergeCell ref="PBG604:PBG607"/>
    <mergeCell ref="PBH604:PBH607"/>
    <mergeCell ref="PBI604:PBI607"/>
    <mergeCell ref="PBJ604:PBJ607"/>
    <mergeCell ref="PBK604:PBK607"/>
    <mergeCell ref="PBL604:PBL607"/>
    <mergeCell ref="PBM604:PBM607"/>
    <mergeCell ref="PBN604:PBN607"/>
    <mergeCell ref="PBO604:PBO607"/>
    <mergeCell ref="PBP604:PBP607"/>
    <mergeCell ref="PBQ604:PBQ607"/>
    <mergeCell ref="PBR604:PBR607"/>
    <mergeCell ref="PBS604:PBS607"/>
    <mergeCell ref="PBT604:PBT607"/>
    <mergeCell ref="PAM604:PAM607"/>
    <mergeCell ref="PAN604:PAN607"/>
    <mergeCell ref="PAO604:PAO607"/>
    <mergeCell ref="PAP604:PAP607"/>
    <mergeCell ref="PAQ604:PAQ607"/>
    <mergeCell ref="PAR604:PAR607"/>
    <mergeCell ref="PAS604:PAS607"/>
    <mergeCell ref="PAT604:PAT607"/>
    <mergeCell ref="PAU604:PAU607"/>
    <mergeCell ref="PAV604:PAV607"/>
    <mergeCell ref="PAW604:PAW607"/>
    <mergeCell ref="PAX604:PAX607"/>
    <mergeCell ref="PAY604:PAY607"/>
    <mergeCell ref="PAZ604:PAZ607"/>
    <mergeCell ref="PBA604:PBA607"/>
    <mergeCell ref="PBB604:PBB607"/>
    <mergeCell ref="PBC604:PBC607"/>
    <mergeCell ref="PCL604:PCL607"/>
    <mergeCell ref="PCM604:PCM607"/>
    <mergeCell ref="PCN604:PCN607"/>
    <mergeCell ref="PCO604:PCO607"/>
    <mergeCell ref="PCP604:PCP607"/>
    <mergeCell ref="PCQ604:PCQ607"/>
    <mergeCell ref="PCR604:PCR607"/>
    <mergeCell ref="PCS604:PCS607"/>
    <mergeCell ref="PCT604:PCT607"/>
    <mergeCell ref="PCU604:PCU607"/>
    <mergeCell ref="PCV604:PCV607"/>
    <mergeCell ref="PCW604:PCW607"/>
    <mergeCell ref="PCX604:PCX607"/>
    <mergeCell ref="PCY604:PCY607"/>
    <mergeCell ref="PCZ604:PCZ607"/>
    <mergeCell ref="PDA604:PDA607"/>
    <mergeCell ref="PDB604:PDB607"/>
    <mergeCell ref="PBU604:PBU607"/>
    <mergeCell ref="PBV604:PBV607"/>
    <mergeCell ref="PBW604:PBW607"/>
    <mergeCell ref="PBX604:PBX607"/>
    <mergeCell ref="PBY604:PBY607"/>
    <mergeCell ref="PBZ604:PBZ607"/>
    <mergeCell ref="PCA604:PCA607"/>
    <mergeCell ref="PCB604:PCB607"/>
    <mergeCell ref="PCC604:PCC607"/>
    <mergeCell ref="PCD604:PCD607"/>
    <mergeCell ref="PCE604:PCE607"/>
    <mergeCell ref="PCF604:PCF607"/>
    <mergeCell ref="PCG604:PCG607"/>
    <mergeCell ref="PCH604:PCH607"/>
    <mergeCell ref="PCI604:PCI607"/>
    <mergeCell ref="PCJ604:PCJ607"/>
    <mergeCell ref="PCK604:PCK607"/>
    <mergeCell ref="PDT604:PDT607"/>
    <mergeCell ref="PDU604:PDU607"/>
    <mergeCell ref="PDV604:PDV607"/>
    <mergeCell ref="PDW604:PDW607"/>
    <mergeCell ref="PDX604:PDX607"/>
    <mergeCell ref="PDY604:PDY607"/>
    <mergeCell ref="PDZ604:PDZ607"/>
    <mergeCell ref="PEA604:PEA607"/>
    <mergeCell ref="PEB604:PEB607"/>
    <mergeCell ref="PEC604:PEC607"/>
    <mergeCell ref="PED604:PED607"/>
    <mergeCell ref="PEE604:PEE607"/>
    <mergeCell ref="PEF604:PEF607"/>
    <mergeCell ref="PEG604:PEG607"/>
    <mergeCell ref="PEH604:PEH607"/>
    <mergeCell ref="PEI604:PEI607"/>
    <mergeCell ref="PEJ604:PEJ607"/>
    <mergeCell ref="PDC604:PDC607"/>
    <mergeCell ref="PDD604:PDD607"/>
    <mergeCell ref="PDE604:PDE607"/>
    <mergeCell ref="PDF604:PDF607"/>
    <mergeCell ref="PDG604:PDG607"/>
    <mergeCell ref="PDH604:PDH607"/>
    <mergeCell ref="PDI604:PDI607"/>
    <mergeCell ref="PDJ604:PDJ607"/>
    <mergeCell ref="PDK604:PDK607"/>
    <mergeCell ref="PDL604:PDL607"/>
    <mergeCell ref="PDM604:PDM607"/>
    <mergeCell ref="PDN604:PDN607"/>
    <mergeCell ref="PDO604:PDO607"/>
    <mergeCell ref="PDP604:PDP607"/>
    <mergeCell ref="PDQ604:PDQ607"/>
    <mergeCell ref="PDR604:PDR607"/>
    <mergeCell ref="PDS604:PDS607"/>
    <mergeCell ref="PFB604:PFB607"/>
    <mergeCell ref="PFC604:PFC607"/>
    <mergeCell ref="PFD604:PFD607"/>
    <mergeCell ref="PFE604:PFE607"/>
    <mergeCell ref="PFF604:PFF607"/>
    <mergeCell ref="PFG604:PFG607"/>
    <mergeCell ref="PFH604:PFH607"/>
    <mergeCell ref="PFI604:PFI607"/>
    <mergeCell ref="PFJ604:PFJ607"/>
    <mergeCell ref="PFK604:PFK607"/>
    <mergeCell ref="PFL604:PFL607"/>
    <mergeCell ref="PFM604:PFM607"/>
    <mergeCell ref="PFN604:PFN607"/>
    <mergeCell ref="PFO604:PFO607"/>
    <mergeCell ref="PFP604:PFP607"/>
    <mergeCell ref="PFQ604:PFQ607"/>
    <mergeCell ref="PFR604:PFR607"/>
    <mergeCell ref="PEK604:PEK607"/>
    <mergeCell ref="PEL604:PEL607"/>
    <mergeCell ref="PEM604:PEM607"/>
    <mergeCell ref="PEN604:PEN607"/>
    <mergeCell ref="PEO604:PEO607"/>
    <mergeCell ref="PEP604:PEP607"/>
    <mergeCell ref="PEQ604:PEQ607"/>
    <mergeCell ref="PER604:PER607"/>
    <mergeCell ref="PES604:PES607"/>
    <mergeCell ref="PET604:PET607"/>
    <mergeCell ref="PEU604:PEU607"/>
    <mergeCell ref="PEV604:PEV607"/>
    <mergeCell ref="PEW604:PEW607"/>
    <mergeCell ref="PEX604:PEX607"/>
    <mergeCell ref="PEY604:PEY607"/>
    <mergeCell ref="PEZ604:PEZ607"/>
    <mergeCell ref="PFA604:PFA607"/>
    <mergeCell ref="PGJ604:PGJ607"/>
    <mergeCell ref="PGK604:PGK607"/>
    <mergeCell ref="PGL604:PGL607"/>
    <mergeCell ref="PGM604:PGM607"/>
    <mergeCell ref="PGN604:PGN607"/>
    <mergeCell ref="PGO604:PGO607"/>
    <mergeCell ref="PGP604:PGP607"/>
    <mergeCell ref="PGQ604:PGQ607"/>
    <mergeCell ref="PGR604:PGR607"/>
    <mergeCell ref="PGS604:PGS607"/>
    <mergeCell ref="PGT604:PGT607"/>
    <mergeCell ref="PGU604:PGU607"/>
    <mergeCell ref="PGV604:PGV607"/>
    <mergeCell ref="PGW604:PGW607"/>
    <mergeCell ref="PGX604:PGX607"/>
    <mergeCell ref="PGY604:PGY607"/>
    <mergeCell ref="PGZ604:PGZ607"/>
    <mergeCell ref="PFS604:PFS607"/>
    <mergeCell ref="PFT604:PFT607"/>
    <mergeCell ref="PFU604:PFU607"/>
    <mergeCell ref="PFV604:PFV607"/>
    <mergeCell ref="PFW604:PFW607"/>
    <mergeCell ref="PFX604:PFX607"/>
    <mergeCell ref="PFY604:PFY607"/>
    <mergeCell ref="PFZ604:PFZ607"/>
    <mergeCell ref="PGA604:PGA607"/>
    <mergeCell ref="PGB604:PGB607"/>
    <mergeCell ref="PGC604:PGC607"/>
    <mergeCell ref="PGD604:PGD607"/>
    <mergeCell ref="PGE604:PGE607"/>
    <mergeCell ref="PGF604:PGF607"/>
    <mergeCell ref="PGG604:PGG607"/>
    <mergeCell ref="PGH604:PGH607"/>
    <mergeCell ref="PGI604:PGI607"/>
    <mergeCell ref="PHR604:PHR607"/>
    <mergeCell ref="PHS604:PHS607"/>
    <mergeCell ref="PHT604:PHT607"/>
    <mergeCell ref="PHU604:PHU607"/>
    <mergeCell ref="PHV604:PHV607"/>
    <mergeCell ref="PHW604:PHW607"/>
    <mergeCell ref="PHX604:PHX607"/>
    <mergeCell ref="PHY604:PHY607"/>
    <mergeCell ref="PHZ604:PHZ607"/>
    <mergeCell ref="PIA604:PIA607"/>
    <mergeCell ref="PIB604:PIB607"/>
    <mergeCell ref="PIC604:PIC607"/>
    <mergeCell ref="PID604:PID607"/>
    <mergeCell ref="PIE604:PIE607"/>
    <mergeCell ref="PIF604:PIF607"/>
    <mergeCell ref="PIG604:PIG607"/>
    <mergeCell ref="PIH604:PIH607"/>
    <mergeCell ref="PHA604:PHA607"/>
    <mergeCell ref="PHB604:PHB607"/>
    <mergeCell ref="PHC604:PHC607"/>
    <mergeCell ref="PHD604:PHD607"/>
    <mergeCell ref="PHE604:PHE607"/>
    <mergeCell ref="PHF604:PHF607"/>
    <mergeCell ref="PHG604:PHG607"/>
    <mergeCell ref="PHH604:PHH607"/>
    <mergeCell ref="PHI604:PHI607"/>
    <mergeCell ref="PHJ604:PHJ607"/>
    <mergeCell ref="PHK604:PHK607"/>
    <mergeCell ref="PHL604:PHL607"/>
    <mergeCell ref="PHM604:PHM607"/>
    <mergeCell ref="PHN604:PHN607"/>
    <mergeCell ref="PHO604:PHO607"/>
    <mergeCell ref="PHP604:PHP607"/>
    <mergeCell ref="PHQ604:PHQ607"/>
    <mergeCell ref="PIZ604:PIZ607"/>
    <mergeCell ref="PJA604:PJA607"/>
    <mergeCell ref="PJB604:PJB607"/>
    <mergeCell ref="PJC604:PJC607"/>
    <mergeCell ref="PJD604:PJD607"/>
    <mergeCell ref="PJE604:PJE607"/>
    <mergeCell ref="PJF604:PJF607"/>
    <mergeCell ref="PJG604:PJG607"/>
    <mergeCell ref="PJH604:PJH607"/>
    <mergeCell ref="PJI604:PJI607"/>
    <mergeCell ref="PJJ604:PJJ607"/>
    <mergeCell ref="PJK604:PJK607"/>
    <mergeCell ref="PJL604:PJL607"/>
    <mergeCell ref="PJM604:PJM607"/>
    <mergeCell ref="PJN604:PJN607"/>
    <mergeCell ref="PJO604:PJO607"/>
    <mergeCell ref="PJP604:PJP607"/>
    <mergeCell ref="PII604:PII607"/>
    <mergeCell ref="PIJ604:PIJ607"/>
    <mergeCell ref="PIK604:PIK607"/>
    <mergeCell ref="PIL604:PIL607"/>
    <mergeCell ref="PIM604:PIM607"/>
    <mergeCell ref="PIN604:PIN607"/>
    <mergeCell ref="PIO604:PIO607"/>
    <mergeCell ref="PIP604:PIP607"/>
    <mergeCell ref="PIQ604:PIQ607"/>
    <mergeCell ref="PIR604:PIR607"/>
    <mergeCell ref="PIS604:PIS607"/>
    <mergeCell ref="PIT604:PIT607"/>
    <mergeCell ref="PIU604:PIU607"/>
    <mergeCell ref="PIV604:PIV607"/>
    <mergeCell ref="PIW604:PIW607"/>
    <mergeCell ref="PIX604:PIX607"/>
    <mergeCell ref="PIY604:PIY607"/>
    <mergeCell ref="PKH604:PKH607"/>
    <mergeCell ref="PKI604:PKI607"/>
    <mergeCell ref="PKJ604:PKJ607"/>
    <mergeCell ref="PKK604:PKK607"/>
    <mergeCell ref="PKL604:PKL607"/>
    <mergeCell ref="PKM604:PKM607"/>
    <mergeCell ref="PKN604:PKN607"/>
    <mergeCell ref="PKO604:PKO607"/>
    <mergeCell ref="PKP604:PKP607"/>
    <mergeCell ref="PKQ604:PKQ607"/>
    <mergeCell ref="PKR604:PKR607"/>
    <mergeCell ref="PKS604:PKS607"/>
    <mergeCell ref="PKT604:PKT607"/>
    <mergeCell ref="PKU604:PKU607"/>
    <mergeCell ref="PKV604:PKV607"/>
    <mergeCell ref="PKW604:PKW607"/>
    <mergeCell ref="PKX604:PKX607"/>
    <mergeCell ref="PJQ604:PJQ607"/>
    <mergeCell ref="PJR604:PJR607"/>
    <mergeCell ref="PJS604:PJS607"/>
    <mergeCell ref="PJT604:PJT607"/>
    <mergeCell ref="PJU604:PJU607"/>
    <mergeCell ref="PJV604:PJV607"/>
    <mergeCell ref="PJW604:PJW607"/>
    <mergeCell ref="PJX604:PJX607"/>
    <mergeCell ref="PJY604:PJY607"/>
    <mergeCell ref="PJZ604:PJZ607"/>
    <mergeCell ref="PKA604:PKA607"/>
    <mergeCell ref="PKB604:PKB607"/>
    <mergeCell ref="PKC604:PKC607"/>
    <mergeCell ref="PKD604:PKD607"/>
    <mergeCell ref="PKE604:PKE607"/>
    <mergeCell ref="PKF604:PKF607"/>
    <mergeCell ref="PKG604:PKG607"/>
    <mergeCell ref="PLP604:PLP607"/>
    <mergeCell ref="PLQ604:PLQ607"/>
    <mergeCell ref="PLR604:PLR607"/>
    <mergeCell ref="PLS604:PLS607"/>
    <mergeCell ref="PLT604:PLT607"/>
    <mergeCell ref="PLU604:PLU607"/>
    <mergeCell ref="PLV604:PLV607"/>
    <mergeCell ref="PLW604:PLW607"/>
    <mergeCell ref="PLX604:PLX607"/>
    <mergeCell ref="PLY604:PLY607"/>
    <mergeCell ref="PLZ604:PLZ607"/>
    <mergeCell ref="PMA604:PMA607"/>
    <mergeCell ref="PMB604:PMB607"/>
    <mergeCell ref="PMC604:PMC607"/>
    <mergeCell ref="PMD604:PMD607"/>
    <mergeCell ref="PME604:PME607"/>
    <mergeCell ref="PMF604:PMF607"/>
    <mergeCell ref="PKY604:PKY607"/>
    <mergeCell ref="PKZ604:PKZ607"/>
    <mergeCell ref="PLA604:PLA607"/>
    <mergeCell ref="PLB604:PLB607"/>
    <mergeCell ref="PLC604:PLC607"/>
    <mergeCell ref="PLD604:PLD607"/>
    <mergeCell ref="PLE604:PLE607"/>
    <mergeCell ref="PLF604:PLF607"/>
    <mergeCell ref="PLG604:PLG607"/>
    <mergeCell ref="PLH604:PLH607"/>
    <mergeCell ref="PLI604:PLI607"/>
    <mergeCell ref="PLJ604:PLJ607"/>
    <mergeCell ref="PLK604:PLK607"/>
    <mergeCell ref="PLL604:PLL607"/>
    <mergeCell ref="PLM604:PLM607"/>
    <mergeCell ref="PLN604:PLN607"/>
    <mergeCell ref="PLO604:PLO607"/>
    <mergeCell ref="PMX604:PMX607"/>
    <mergeCell ref="PMY604:PMY607"/>
    <mergeCell ref="PMZ604:PMZ607"/>
    <mergeCell ref="PNA604:PNA607"/>
    <mergeCell ref="PNB604:PNB607"/>
    <mergeCell ref="PNC604:PNC607"/>
    <mergeCell ref="PND604:PND607"/>
    <mergeCell ref="PNE604:PNE607"/>
    <mergeCell ref="PNF604:PNF607"/>
    <mergeCell ref="PNG604:PNG607"/>
    <mergeCell ref="PNH604:PNH607"/>
    <mergeCell ref="PNI604:PNI607"/>
    <mergeCell ref="PNJ604:PNJ607"/>
    <mergeCell ref="PNK604:PNK607"/>
    <mergeCell ref="PNL604:PNL607"/>
    <mergeCell ref="PNM604:PNM607"/>
    <mergeCell ref="PNN604:PNN607"/>
    <mergeCell ref="PMG604:PMG607"/>
    <mergeCell ref="PMH604:PMH607"/>
    <mergeCell ref="PMI604:PMI607"/>
    <mergeCell ref="PMJ604:PMJ607"/>
    <mergeCell ref="PMK604:PMK607"/>
    <mergeCell ref="PML604:PML607"/>
    <mergeCell ref="PMM604:PMM607"/>
    <mergeCell ref="PMN604:PMN607"/>
    <mergeCell ref="PMO604:PMO607"/>
    <mergeCell ref="PMP604:PMP607"/>
    <mergeCell ref="PMQ604:PMQ607"/>
    <mergeCell ref="PMR604:PMR607"/>
    <mergeCell ref="PMS604:PMS607"/>
    <mergeCell ref="PMT604:PMT607"/>
    <mergeCell ref="PMU604:PMU607"/>
    <mergeCell ref="PMV604:PMV607"/>
    <mergeCell ref="PMW604:PMW607"/>
    <mergeCell ref="POF604:POF607"/>
    <mergeCell ref="POG604:POG607"/>
    <mergeCell ref="POH604:POH607"/>
    <mergeCell ref="POI604:POI607"/>
    <mergeCell ref="POJ604:POJ607"/>
    <mergeCell ref="POK604:POK607"/>
    <mergeCell ref="POL604:POL607"/>
    <mergeCell ref="POM604:POM607"/>
    <mergeCell ref="PON604:PON607"/>
    <mergeCell ref="POO604:POO607"/>
    <mergeCell ref="POP604:POP607"/>
    <mergeCell ref="POQ604:POQ607"/>
    <mergeCell ref="POR604:POR607"/>
    <mergeCell ref="POS604:POS607"/>
    <mergeCell ref="POT604:POT607"/>
    <mergeCell ref="POU604:POU607"/>
    <mergeCell ref="POV604:POV607"/>
    <mergeCell ref="PNO604:PNO607"/>
    <mergeCell ref="PNP604:PNP607"/>
    <mergeCell ref="PNQ604:PNQ607"/>
    <mergeCell ref="PNR604:PNR607"/>
    <mergeCell ref="PNS604:PNS607"/>
    <mergeCell ref="PNT604:PNT607"/>
    <mergeCell ref="PNU604:PNU607"/>
    <mergeCell ref="PNV604:PNV607"/>
    <mergeCell ref="PNW604:PNW607"/>
    <mergeCell ref="PNX604:PNX607"/>
    <mergeCell ref="PNY604:PNY607"/>
    <mergeCell ref="PNZ604:PNZ607"/>
    <mergeCell ref="POA604:POA607"/>
    <mergeCell ref="POB604:POB607"/>
    <mergeCell ref="POC604:POC607"/>
    <mergeCell ref="POD604:POD607"/>
    <mergeCell ref="POE604:POE607"/>
    <mergeCell ref="PPN604:PPN607"/>
    <mergeCell ref="PPO604:PPO607"/>
    <mergeCell ref="PPP604:PPP607"/>
    <mergeCell ref="PPQ604:PPQ607"/>
    <mergeCell ref="PPR604:PPR607"/>
    <mergeCell ref="PPS604:PPS607"/>
    <mergeCell ref="PPT604:PPT607"/>
    <mergeCell ref="PPU604:PPU607"/>
    <mergeCell ref="PPV604:PPV607"/>
    <mergeCell ref="PPW604:PPW607"/>
    <mergeCell ref="PPX604:PPX607"/>
    <mergeCell ref="PPY604:PPY607"/>
    <mergeCell ref="PPZ604:PPZ607"/>
    <mergeCell ref="PQA604:PQA607"/>
    <mergeCell ref="PQB604:PQB607"/>
    <mergeCell ref="PQC604:PQC607"/>
    <mergeCell ref="PQD604:PQD607"/>
    <mergeCell ref="POW604:POW607"/>
    <mergeCell ref="POX604:POX607"/>
    <mergeCell ref="POY604:POY607"/>
    <mergeCell ref="POZ604:POZ607"/>
    <mergeCell ref="PPA604:PPA607"/>
    <mergeCell ref="PPB604:PPB607"/>
    <mergeCell ref="PPC604:PPC607"/>
    <mergeCell ref="PPD604:PPD607"/>
    <mergeCell ref="PPE604:PPE607"/>
    <mergeCell ref="PPF604:PPF607"/>
    <mergeCell ref="PPG604:PPG607"/>
    <mergeCell ref="PPH604:PPH607"/>
    <mergeCell ref="PPI604:PPI607"/>
    <mergeCell ref="PPJ604:PPJ607"/>
    <mergeCell ref="PPK604:PPK607"/>
    <mergeCell ref="PPL604:PPL607"/>
    <mergeCell ref="PPM604:PPM607"/>
    <mergeCell ref="PQV604:PQV607"/>
    <mergeCell ref="PQW604:PQW607"/>
    <mergeCell ref="PQX604:PQX607"/>
    <mergeCell ref="PQY604:PQY607"/>
    <mergeCell ref="PQZ604:PQZ607"/>
    <mergeCell ref="PRA604:PRA607"/>
    <mergeCell ref="PRB604:PRB607"/>
    <mergeCell ref="PRC604:PRC607"/>
    <mergeCell ref="PRD604:PRD607"/>
    <mergeCell ref="PRE604:PRE607"/>
    <mergeCell ref="PRF604:PRF607"/>
    <mergeCell ref="PRG604:PRG607"/>
    <mergeCell ref="PRH604:PRH607"/>
    <mergeCell ref="PRI604:PRI607"/>
    <mergeCell ref="PRJ604:PRJ607"/>
    <mergeCell ref="PRK604:PRK607"/>
    <mergeCell ref="PRL604:PRL607"/>
    <mergeCell ref="PQE604:PQE607"/>
    <mergeCell ref="PQF604:PQF607"/>
    <mergeCell ref="PQG604:PQG607"/>
    <mergeCell ref="PQH604:PQH607"/>
    <mergeCell ref="PQI604:PQI607"/>
    <mergeCell ref="PQJ604:PQJ607"/>
    <mergeCell ref="PQK604:PQK607"/>
    <mergeCell ref="PQL604:PQL607"/>
    <mergeCell ref="PQM604:PQM607"/>
    <mergeCell ref="PQN604:PQN607"/>
    <mergeCell ref="PQO604:PQO607"/>
    <mergeCell ref="PQP604:PQP607"/>
    <mergeCell ref="PQQ604:PQQ607"/>
    <mergeCell ref="PQR604:PQR607"/>
    <mergeCell ref="PQS604:PQS607"/>
    <mergeCell ref="PQT604:PQT607"/>
    <mergeCell ref="PQU604:PQU607"/>
    <mergeCell ref="PSD604:PSD607"/>
    <mergeCell ref="PSE604:PSE607"/>
    <mergeCell ref="PSF604:PSF607"/>
    <mergeCell ref="PSG604:PSG607"/>
    <mergeCell ref="PSH604:PSH607"/>
    <mergeCell ref="PSI604:PSI607"/>
    <mergeCell ref="PSJ604:PSJ607"/>
    <mergeCell ref="PSK604:PSK607"/>
    <mergeCell ref="PSL604:PSL607"/>
    <mergeCell ref="PSM604:PSM607"/>
    <mergeCell ref="PSN604:PSN607"/>
    <mergeCell ref="PSO604:PSO607"/>
    <mergeCell ref="PSP604:PSP607"/>
    <mergeCell ref="PSQ604:PSQ607"/>
    <mergeCell ref="PSR604:PSR607"/>
    <mergeCell ref="PSS604:PSS607"/>
    <mergeCell ref="PST604:PST607"/>
    <mergeCell ref="PRM604:PRM607"/>
    <mergeCell ref="PRN604:PRN607"/>
    <mergeCell ref="PRO604:PRO607"/>
    <mergeCell ref="PRP604:PRP607"/>
    <mergeCell ref="PRQ604:PRQ607"/>
    <mergeCell ref="PRR604:PRR607"/>
    <mergeCell ref="PRS604:PRS607"/>
    <mergeCell ref="PRT604:PRT607"/>
    <mergeCell ref="PRU604:PRU607"/>
    <mergeCell ref="PRV604:PRV607"/>
    <mergeCell ref="PRW604:PRW607"/>
    <mergeCell ref="PRX604:PRX607"/>
    <mergeCell ref="PRY604:PRY607"/>
    <mergeCell ref="PRZ604:PRZ607"/>
    <mergeCell ref="PSA604:PSA607"/>
    <mergeCell ref="PSB604:PSB607"/>
    <mergeCell ref="PSC604:PSC607"/>
    <mergeCell ref="PTL604:PTL607"/>
    <mergeCell ref="PTM604:PTM607"/>
    <mergeCell ref="PTN604:PTN607"/>
    <mergeCell ref="PTO604:PTO607"/>
    <mergeCell ref="PTP604:PTP607"/>
    <mergeCell ref="PTQ604:PTQ607"/>
    <mergeCell ref="PTR604:PTR607"/>
    <mergeCell ref="PTS604:PTS607"/>
    <mergeCell ref="PTT604:PTT607"/>
    <mergeCell ref="PTU604:PTU607"/>
    <mergeCell ref="PTV604:PTV607"/>
    <mergeCell ref="PTW604:PTW607"/>
    <mergeCell ref="PTX604:PTX607"/>
    <mergeCell ref="PTY604:PTY607"/>
    <mergeCell ref="PTZ604:PTZ607"/>
    <mergeCell ref="PUA604:PUA607"/>
    <mergeCell ref="PUB604:PUB607"/>
    <mergeCell ref="PSU604:PSU607"/>
    <mergeCell ref="PSV604:PSV607"/>
    <mergeCell ref="PSW604:PSW607"/>
    <mergeCell ref="PSX604:PSX607"/>
    <mergeCell ref="PSY604:PSY607"/>
    <mergeCell ref="PSZ604:PSZ607"/>
    <mergeCell ref="PTA604:PTA607"/>
    <mergeCell ref="PTB604:PTB607"/>
    <mergeCell ref="PTC604:PTC607"/>
    <mergeCell ref="PTD604:PTD607"/>
    <mergeCell ref="PTE604:PTE607"/>
    <mergeCell ref="PTF604:PTF607"/>
    <mergeCell ref="PTG604:PTG607"/>
    <mergeCell ref="PTH604:PTH607"/>
    <mergeCell ref="PTI604:PTI607"/>
    <mergeCell ref="PTJ604:PTJ607"/>
    <mergeCell ref="PTK604:PTK607"/>
    <mergeCell ref="PUT604:PUT607"/>
    <mergeCell ref="PUU604:PUU607"/>
    <mergeCell ref="PUV604:PUV607"/>
    <mergeCell ref="PUW604:PUW607"/>
    <mergeCell ref="PUX604:PUX607"/>
    <mergeCell ref="PUY604:PUY607"/>
    <mergeCell ref="PUZ604:PUZ607"/>
    <mergeCell ref="PVA604:PVA607"/>
    <mergeCell ref="PVB604:PVB607"/>
    <mergeCell ref="PVC604:PVC607"/>
    <mergeCell ref="PVD604:PVD607"/>
    <mergeCell ref="PVE604:PVE607"/>
    <mergeCell ref="PVF604:PVF607"/>
    <mergeCell ref="PVG604:PVG607"/>
    <mergeCell ref="PVH604:PVH607"/>
    <mergeCell ref="PVI604:PVI607"/>
    <mergeCell ref="PVJ604:PVJ607"/>
    <mergeCell ref="PUC604:PUC607"/>
    <mergeCell ref="PUD604:PUD607"/>
    <mergeCell ref="PUE604:PUE607"/>
    <mergeCell ref="PUF604:PUF607"/>
    <mergeCell ref="PUG604:PUG607"/>
    <mergeCell ref="PUH604:PUH607"/>
    <mergeCell ref="PUI604:PUI607"/>
    <mergeCell ref="PUJ604:PUJ607"/>
    <mergeCell ref="PUK604:PUK607"/>
    <mergeCell ref="PUL604:PUL607"/>
    <mergeCell ref="PUM604:PUM607"/>
    <mergeCell ref="PUN604:PUN607"/>
    <mergeCell ref="PUO604:PUO607"/>
    <mergeCell ref="PUP604:PUP607"/>
    <mergeCell ref="PUQ604:PUQ607"/>
    <mergeCell ref="PUR604:PUR607"/>
    <mergeCell ref="PUS604:PUS607"/>
    <mergeCell ref="PWB604:PWB607"/>
    <mergeCell ref="PWC604:PWC607"/>
    <mergeCell ref="PWD604:PWD607"/>
    <mergeCell ref="PWE604:PWE607"/>
    <mergeCell ref="PWF604:PWF607"/>
    <mergeCell ref="PWG604:PWG607"/>
    <mergeCell ref="PWH604:PWH607"/>
    <mergeCell ref="PWI604:PWI607"/>
    <mergeCell ref="PWJ604:PWJ607"/>
    <mergeCell ref="PWK604:PWK607"/>
    <mergeCell ref="PWL604:PWL607"/>
    <mergeCell ref="PWM604:PWM607"/>
    <mergeCell ref="PWN604:PWN607"/>
    <mergeCell ref="PWO604:PWO607"/>
    <mergeCell ref="PWP604:PWP607"/>
    <mergeCell ref="PWQ604:PWQ607"/>
    <mergeCell ref="PWR604:PWR607"/>
    <mergeCell ref="PVK604:PVK607"/>
    <mergeCell ref="PVL604:PVL607"/>
    <mergeCell ref="PVM604:PVM607"/>
    <mergeCell ref="PVN604:PVN607"/>
    <mergeCell ref="PVO604:PVO607"/>
    <mergeCell ref="PVP604:PVP607"/>
    <mergeCell ref="PVQ604:PVQ607"/>
    <mergeCell ref="PVR604:PVR607"/>
    <mergeCell ref="PVS604:PVS607"/>
    <mergeCell ref="PVT604:PVT607"/>
    <mergeCell ref="PVU604:PVU607"/>
    <mergeCell ref="PVV604:PVV607"/>
    <mergeCell ref="PVW604:PVW607"/>
    <mergeCell ref="PVX604:PVX607"/>
    <mergeCell ref="PVY604:PVY607"/>
    <mergeCell ref="PVZ604:PVZ607"/>
    <mergeCell ref="PWA604:PWA607"/>
    <mergeCell ref="PXJ604:PXJ607"/>
    <mergeCell ref="PXK604:PXK607"/>
    <mergeCell ref="PXL604:PXL607"/>
    <mergeCell ref="PXM604:PXM607"/>
    <mergeCell ref="PXN604:PXN607"/>
    <mergeCell ref="PXO604:PXO607"/>
    <mergeCell ref="PXP604:PXP607"/>
    <mergeCell ref="PXQ604:PXQ607"/>
    <mergeCell ref="PXR604:PXR607"/>
    <mergeCell ref="PXS604:PXS607"/>
    <mergeCell ref="PXT604:PXT607"/>
    <mergeCell ref="PXU604:PXU607"/>
    <mergeCell ref="PXV604:PXV607"/>
    <mergeCell ref="PXW604:PXW607"/>
    <mergeCell ref="PXX604:PXX607"/>
    <mergeCell ref="PXY604:PXY607"/>
    <mergeCell ref="PXZ604:PXZ607"/>
    <mergeCell ref="PWS604:PWS607"/>
    <mergeCell ref="PWT604:PWT607"/>
    <mergeCell ref="PWU604:PWU607"/>
    <mergeCell ref="PWV604:PWV607"/>
    <mergeCell ref="PWW604:PWW607"/>
    <mergeCell ref="PWX604:PWX607"/>
    <mergeCell ref="PWY604:PWY607"/>
    <mergeCell ref="PWZ604:PWZ607"/>
    <mergeCell ref="PXA604:PXA607"/>
    <mergeCell ref="PXB604:PXB607"/>
    <mergeCell ref="PXC604:PXC607"/>
    <mergeCell ref="PXD604:PXD607"/>
    <mergeCell ref="PXE604:PXE607"/>
    <mergeCell ref="PXF604:PXF607"/>
    <mergeCell ref="PXG604:PXG607"/>
    <mergeCell ref="PXH604:PXH607"/>
    <mergeCell ref="PXI604:PXI607"/>
    <mergeCell ref="PYR604:PYR607"/>
    <mergeCell ref="PYS604:PYS607"/>
    <mergeCell ref="PYT604:PYT607"/>
    <mergeCell ref="PYU604:PYU607"/>
    <mergeCell ref="PYV604:PYV607"/>
    <mergeCell ref="PYW604:PYW607"/>
    <mergeCell ref="PYX604:PYX607"/>
    <mergeCell ref="PYY604:PYY607"/>
    <mergeCell ref="PYZ604:PYZ607"/>
    <mergeCell ref="PZA604:PZA607"/>
    <mergeCell ref="PZB604:PZB607"/>
    <mergeCell ref="PZC604:PZC607"/>
    <mergeCell ref="PZD604:PZD607"/>
    <mergeCell ref="PZE604:PZE607"/>
    <mergeCell ref="PZF604:PZF607"/>
    <mergeCell ref="PZG604:PZG607"/>
    <mergeCell ref="PZH604:PZH607"/>
    <mergeCell ref="PYA604:PYA607"/>
    <mergeCell ref="PYB604:PYB607"/>
    <mergeCell ref="PYC604:PYC607"/>
    <mergeCell ref="PYD604:PYD607"/>
    <mergeCell ref="PYE604:PYE607"/>
    <mergeCell ref="PYF604:PYF607"/>
    <mergeCell ref="PYG604:PYG607"/>
    <mergeCell ref="PYH604:PYH607"/>
    <mergeCell ref="PYI604:PYI607"/>
    <mergeCell ref="PYJ604:PYJ607"/>
    <mergeCell ref="PYK604:PYK607"/>
    <mergeCell ref="PYL604:PYL607"/>
    <mergeCell ref="PYM604:PYM607"/>
    <mergeCell ref="PYN604:PYN607"/>
    <mergeCell ref="PYO604:PYO607"/>
    <mergeCell ref="PYP604:PYP607"/>
    <mergeCell ref="PYQ604:PYQ607"/>
    <mergeCell ref="PZZ604:PZZ607"/>
    <mergeCell ref="QAA604:QAA607"/>
    <mergeCell ref="QAB604:QAB607"/>
    <mergeCell ref="QAC604:QAC607"/>
    <mergeCell ref="QAD604:QAD607"/>
    <mergeCell ref="QAE604:QAE607"/>
    <mergeCell ref="QAF604:QAF607"/>
    <mergeCell ref="QAG604:QAG607"/>
    <mergeCell ref="QAH604:QAH607"/>
    <mergeCell ref="QAI604:QAI607"/>
    <mergeCell ref="QAJ604:QAJ607"/>
    <mergeCell ref="QAK604:QAK607"/>
    <mergeCell ref="QAL604:QAL607"/>
    <mergeCell ref="QAM604:QAM607"/>
    <mergeCell ref="QAN604:QAN607"/>
    <mergeCell ref="QAO604:QAO607"/>
    <mergeCell ref="QAP604:QAP607"/>
    <mergeCell ref="PZI604:PZI607"/>
    <mergeCell ref="PZJ604:PZJ607"/>
    <mergeCell ref="PZK604:PZK607"/>
    <mergeCell ref="PZL604:PZL607"/>
    <mergeCell ref="PZM604:PZM607"/>
    <mergeCell ref="PZN604:PZN607"/>
    <mergeCell ref="PZO604:PZO607"/>
    <mergeCell ref="PZP604:PZP607"/>
    <mergeCell ref="PZQ604:PZQ607"/>
    <mergeCell ref="PZR604:PZR607"/>
    <mergeCell ref="PZS604:PZS607"/>
    <mergeCell ref="PZT604:PZT607"/>
    <mergeCell ref="PZU604:PZU607"/>
    <mergeCell ref="PZV604:PZV607"/>
    <mergeCell ref="PZW604:PZW607"/>
    <mergeCell ref="PZX604:PZX607"/>
    <mergeCell ref="PZY604:PZY607"/>
    <mergeCell ref="QBH604:QBH607"/>
    <mergeCell ref="QBI604:QBI607"/>
    <mergeCell ref="QBJ604:QBJ607"/>
    <mergeCell ref="QBK604:QBK607"/>
    <mergeCell ref="QBL604:QBL607"/>
    <mergeCell ref="QBM604:QBM607"/>
    <mergeCell ref="QBN604:QBN607"/>
    <mergeCell ref="QBO604:QBO607"/>
    <mergeCell ref="QBP604:QBP607"/>
    <mergeCell ref="QBQ604:QBQ607"/>
    <mergeCell ref="QBR604:QBR607"/>
    <mergeCell ref="QBS604:QBS607"/>
    <mergeCell ref="QBT604:QBT607"/>
    <mergeCell ref="QBU604:QBU607"/>
    <mergeCell ref="QBV604:QBV607"/>
    <mergeCell ref="QBW604:QBW607"/>
    <mergeCell ref="QBX604:QBX607"/>
    <mergeCell ref="QAQ604:QAQ607"/>
    <mergeCell ref="QAR604:QAR607"/>
    <mergeCell ref="QAS604:QAS607"/>
    <mergeCell ref="QAT604:QAT607"/>
    <mergeCell ref="QAU604:QAU607"/>
    <mergeCell ref="QAV604:QAV607"/>
    <mergeCell ref="QAW604:QAW607"/>
    <mergeCell ref="QAX604:QAX607"/>
    <mergeCell ref="QAY604:QAY607"/>
    <mergeCell ref="QAZ604:QAZ607"/>
    <mergeCell ref="QBA604:QBA607"/>
    <mergeCell ref="QBB604:QBB607"/>
    <mergeCell ref="QBC604:QBC607"/>
    <mergeCell ref="QBD604:QBD607"/>
    <mergeCell ref="QBE604:QBE607"/>
    <mergeCell ref="QBF604:QBF607"/>
    <mergeCell ref="QBG604:QBG607"/>
    <mergeCell ref="QCP604:QCP607"/>
    <mergeCell ref="QCQ604:QCQ607"/>
    <mergeCell ref="QCR604:QCR607"/>
    <mergeCell ref="QCS604:QCS607"/>
    <mergeCell ref="QCT604:QCT607"/>
    <mergeCell ref="QCU604:QCU607"/>
    <mergeCell ref="QCV604:QCV607"/>
    <mergeCell ref="QCW604:QCW607"/>
    <mergeCell ref="QCX604:QCX607"/>
    <mergeCell ref="QCY604:QCY607"/>
    <mergeCell ref="QCZ604:QCZ607"/>
    <mergeCell ref="QDA604:QDA607"/>
    <mergeCell ref="QDB604:QDB607"/>
    <mergeCell ref="QDC604:QDC607"/>
    <mergeCell ref="QDD604:QDD607"/>
    <mergeCell ref="QDE604:QDE607"/>
    <mergeCell ref="QDF604:QDF607"/>
    <mergeCell ref="QBY604:QBY607"/>
    <mergeCell ref="QBZ604:QBZ607"/>
    <mergeCell ref="QCA604:QCA607"/>
    <mergeCell ref="QCB604:QCB607"/>
    <mergeCell ref="QCC604:QCC607"/>
    <mergeCell ref="QCD604:QCD607"/>
    <mergeCell ref="QCE604:QCE607"/>
    <mergeCell ref="QCF604:QCF607"/>
    <mergeCell ref="QCG604:QCG607"/>
    <mergeCell ref="QCH604:QCH607"/>
    <mergeCell ref="QCI604:QCI607"/>
    <mergeCell ref="QCJ604:QCJ607"/>
    <mergeCell ref="QCK604:QCK607"/>
    <mergeCell ref="QCL604:QCL607"/>
    <mergeCell ref="QCM604:QCM607"/>
    <mergeCell ref="QCN604:QCN607"/>
    <mergeCell ref="QCO604:QCO607"/>
    <mergeCell ref="QDX604:QDX607"/>
    <mergeCell ref="QDY604:QDY607"/>
    <mergeCell ref="QDZ604:QDZ607"/>
    <mergeCell ref="QEA604:QEA607"/>
    <mergeCell ref="QEB604:QEB607"/>
    <mergeCell ref="QEC604:QEC607"/>
    <mergeCell ref="QED604:QED607"/>
    <mergeCell ref="QEE604:QEE607"/>
    <mergeCell ref="QEF604:QEF607"/>
    <mergeCell ref="QEG604:QEG607"/>
    <mergeCell ref="QEH604:QEH607"/>
    <mergeCell ref="QEI604:QEI607"/>
    <mergeCell ref="QEJ604:QEJ607"/>
    <mergeCell ref="QEK604:QEK607"/>
    <mergeCell ref="QEL604:QEL607"/>
    <mergeCell ref="QEM604:QEM607"/>
    <mergeCell ref="QEN604:QEN607"/>
    <mergeCell ref="QDG604:QDG607"/>
    <mergeCell ref="QDH604:QDH607"/>
    <mergeCell ref="QDI604:QDI607"/>
    <mergeCell ref="QDJ604:QDJ607"/>
    <mergeCell ref="QDK604:QDK607"/>
    <mergeCell ref="QDL604:QDL607"/>
    <mergeCell ref="QDM604:QDM607"/>
    <mergeCell ref="QDN604:QDN607"/>
    <mergeCell ref="QDO604:QDO607"/>
    <mergeCell ref="QDP604:QDP607"/>
    <mergeCell ref="QDQ604:QDQ607"/>
    <mergeCell ref="QDR604:QDR607"/>
    <mergeCell ref="QDS604:QDS607"/>
    <mergeCell ref="QDT604:QDT607"/>
    <mergeCell ref="QDU604:QDU607"/>
    <mergeCell ref="QDV604:QDV607"/>
    <mergeCell ref="QDW604:QDW607"/>
    <mergeCell ref="QFF604:QFF607"/>
    <mergeCell ref="QFG604:QFG607"/>
    <mergeCell ref="QFH604:QFH607"/>
    <mergeCell ref="QFI604:QFI607"/>
    <mergeCell ref="QFJ604:QFJ607"/>
    <mergeCell ref="QFK604:QFK607"/>
    <mergeCell ref="QFL604:QFL607"/>
    <mergeCell ref="QFM604:QFM607"/>
    <mergeCell ref="QFN604:QFN607"/>
    <mergeCell ref="QFO604:QFO607"/>
    <mergeCell ref="QFP604:QFP607"/>
    <mergeCell ref="QFQ604:QFQ607"/>
    <mergeCell ref="QFR604:QFR607"/>
    <mergeCell ref="QFS604:QFS607"/>
    <mergeCell ref="QFT604:QFT607"/>
    <mergeCell ref="QFU604:QFU607"/>
    <mergeCell ref="QFV604:QFV607"/>
    <mergeCell ref="QEO604:QEO607"/>
    <mergeCell ref="QEP604:QEP607"/>
    <mergeCell ref="QEQ604:QEQ607"/>
    <mergeCell ref="QER604:QER607"/>
    <mergeCell ref="QES604:QES607"/>
    <mergeCell ref="QET604:QET607"/>
    <mergeCell ref="QEU604:QEU607"/>
    <mergeCell ref="QEV604:QEV607"/>
    <mergeCell ref="QEW604:QEW607"/>
    <mergeCell ref="QEX604:QEX607"/>
    <mergeCell ref="QEY604:QEY607"/>
    <mergeCell ref="QEZ604:QEZ607"/>
    <mergeCell ref="QFA604:QFA607"/>
    <mergeCell ref="QFB604:QFB607"/>
    <mergeCell ref="QFC604:QFC607"/>
    <mergeCell ref="QFD604:QFD607"/>
    <mergeCell ref="QFE604:QFE607"/>
    <mergeCell ref="QGN604:QGN607"/>
    <mergeCell ref="QGO604:QGO607"/>
    <mergeCell ref="QGP604:QGP607"/>
    <mergeCell ref="QGQ604:QGQ607"/>
    <mergeCell ref="QGR604:QGR607"/>
    <mergeCell ref="QGS604:QGS607"/>
    <mergeCell ref="QGT604:QGT607"/>
    <mergeCell ref="QGU604:QGU607"/>
    <mergeCell ref="QGV604:QGV607"/>
    <mergeCell ref="QGW604:QGW607"/>
    <mergeCell ref="QGX604:QGX607"/>
    <mergeCell ref="QGY604:QGY607"/>
    <mergeCell ref="QGZ604:QGZ607"/>
    <mergeCell ref="QHA604:QHA607"/>
    <mergeCell ref="QHB604:QHB607"/>
    <mergeCell ref="QHC604:QHC607"/>
    <mergeCell ref="QHD604:QHD607"/>
    <mergeCell ref="QFW604:QFW607"/>
    <mergeCell ref="QFX604:QFX607"/>
    <mergeCell ref="QFY604:QFY607"/>
    <mergeCell ref="QFZ604:QFZ607"/>
    <mergeCell ref="QGA604:QGA607"/>
    <mergeCell ref="QGB604:QGB607"/>
    <mergeCell ref="QGC604:QGC607"/>
    <mergeCell ref="QGD604:QGD607"/>
    <mergeCell ref="QGE604:QGE607"/>
    <mergeCell ref="QGF604:QGF607"/>
    <mergeCell ref="QGG604:QGG607"/>
    <mergeCell ref="QGH604:QGH607"/>
    <mergeCell ref="QGI604:QGI607"/>
    <mergeCell ref="QGJ604:QGJ607"/>
    <mergeCell ref="QGK604:QGK607"/>
    <mergeCell ref="QGL604:QGL607"/>
    <mergeCell ref="QGM604:QGM607"/>
    <mergeCell ref="QHV604:QHV607"/>
    <mergeCell ref="QHW604:QHW607"/>
    <mergeCell ref="QHX604:QHX607"/>
    <mergeCell ref="QHY604:QHY607"/>
    <mergeCell ref="QHZ604:QHZ607"/>
    <mergeCell ref="QIA604:QIA607"/>
    <mergeCell ref="QIB604:QIB607"/>
    <mergeCell ref="QIC604:QIC607"/>
    <mergeCell ref="QID604:QID607"/>
    <mergeCell ref="QIE604:QIE607"/>
    <mergeCell ref="QIF604:QIF607"/>
    <mergeCell ref="QIG604:QIG607"/>
    <mergeCell ref="QIH604:QIH607"/>
    <mergeCell ref="QII604:QII607"/>
    <mergeCell ref="QIJ604:QIJ607"/>
    <mergeCell ref="QIK604:QIK607"/>
    <mergeCell ref="QIL604:QIL607"/>
    <mergeCell ref="QHE604:QHE607"/>
    <mergeCell ref="QHF604:QHF607"/>
    <mergeCell ref="QHG604:QHG607"/>
    <mergeCell ref="QHH604:QHH607"/>
    <mergeCell ref="QHI604:QHI607"/>
    <mergeCell ref="QHJ604:QHJ607"/>
    <mergeCell ref="QHK604:QHK607"/>
    <mergeCell ref="QHL604:QHL607"/>
    <mergeCell ref="QHM604:QHM607"/>
    <mergeCell ref="QHN604:QHN607"/>
    <mergeCell ref="QHO604:QHO607"/>
    <mergeCell ref="QHP604:QHP607"/>
    <mergeCell ref="QHQ604:QHQ607"/>
    <mergeCell ref="QHR604:QHR607"/>
    <mergeCell ref="QHS604:QHS607"/>
    <mergeCell ref="QHT604:QHT607"/>
    <mergeCell ref="QHU604:QHU607"/>
    <mergeCell ref="QJD604:QJD607"/>
    <mergeCell ref="QJE604:QJE607"/>
    <mergeCell ref="QJF604:QJF607"/>
    <mergeCell ref="QJG604:QJG607"/>
    <mergeCell ref="QJH604:QJH607"/>
    <mergeCell ref="QJI604:QJI607"/>
    <mergeCell ref="QJJ604:QJJ607"/>
    <mergeCell ref="QJK604:QJK607"/>
    <mergeCell ref="QJL604:QJL607"/>
    <mergeCell ref="QJM604:QJM607"/>
    <mergeCell ref="QJN604:QJN607"/>
    <mergeCell ref="QJO604:QJO607"/>
    <mergeCell ref="QJP604:QJP607"/>
    <mergeCell ref="QJQ604:QJQ607"/>
    <mergeCell ref="QJR604:QJR607"/>
    <mergeCell ref="QJS604:QJS607"/>
    <mergeCell ref="QJT604:QJT607"/>
    <mergeCell ref="QIM604:QIM607"/>
    <mergeCell ref="QIN604:QIN607"/>
    <mergeCell ref="QIO604:QIO607"/>
    <mergeCell ref="QIP604:QIP607"/>
    <mergeCell ref="QIQ604:QIQ607"/>
    <mergeCell ref="QIR604:QIR607"/>
    <mergeCell ref="QIS604:QIS607"/>
    <mergeCell ref="QIT604:QIT607"/>
    <mergeCell ref="QIU604:QIU607"/>
    <mergeCell ref="QIV604:QIV607"/>
    <mergeCell ref="QIW604:QIW607"/>
    <mergeCell ref="QIX604:QIX607"/>
    <mergeCell ref="QIY604:QIY607"/>
    <mergeCell ref="QIZ604:QIZ607"/>
    <mergeCell ref="QJA604:QJA607"/>
    <mergeCell ref="QJB604:QJB607"/>
    <mergeCell ref="QJC604:QJC607"/>
    <mergeCell ref="QKL604:QKL607"/>
    <mergeCell ref="QKM604:QKM607"/>
    <mergeCell ref="QKN604:QKN607"/>
    <mergeCell ref="QKO604:QKO607"/>
    <mergeCell ref="QKP604:QKP607"/>
    <mergeCell ref="QKQ604:QKQ607"/>
    <mergeCell ref="QKR604:QKR607"/>
    <mergeCell ref="QKS604:QKS607"/>
    <mergeCell ref="QKT604:QKT607"/>
    <mergeCell ref="QKU604:QKU607"/>
    <mergeCell ref="QKV604:QKV607"/>
    <mergeCell ref="QKW604:QKW607"/>
    <mergeCell ref="QKX604:QKX607"/>
    <mergeCell ref="QKY604:QKY607"/>
    <mergeCell ref="QKZ604:QKZ607"/>
    <mergeCell ref="QLA604:QLA607"/>
    <mergeCell ref="QLB604:QLB607"/>
    <mergeCell ref="QJU604:QJU607"/>
    <mergeCell ref="QJV604:QJV607"/>
    <mergeCell ref="QJW604:QJW607"/>
    <mergeCell ref="QJX604:QJX607"/>
    <mergeCell ref="QJY604:QJY607"/>
    <mergeCell ref="QJZ604:QJZ607"/>
    <mergeCell ref="QKA604:QKA607"/>
    <mergeCell ref="QKB604:QKB607"/>
    <mergeCell ref="QKC604:QKC607"/>
    <mergeCell ref="QKD604:QKD607"/>
    <mergeCell ref="QKE604:QKE607"/>
    <mergeCell ref="QKF604:QKF607"/>
    <mergeCell ref="QKG604:QKG607"/>
    <mergeCell ref="QKH604:QKH607"/>
    <mergeCell ref="QKI604:QKI607"/>
    <mergeCell ref="QKJ604:QKJ607"/>
    <mergeCell ref="QKK604:QKK607"/>
    <mergeCell ref="QLT604:QLT607"/>
    <mergeCell ref="QLU604:QLU607"/>
    <mergeCell ref="QLV604:QLV607"/>
    <mergeCell ref="QLW604:QLW607"/>
    <mergeCell ref="QLX604:QLX607"/>
    <mergeCell ref="QLY604:QLY607"/>
    <mergeCell ref="QLZ604:QLZ607"/>
    <mergeCell ref="QMA604:QMA607"/>
    <mergeCell ref="QMB604:QMB607"/>
    <mergeCell ref="QMC604:QMC607"/>
    <mergeCell ref="QMD604:QMD607"/>
    <mergeCell ref="QME604:QME607"/>
    <mergeCell ref="QMF604:QMF607"/>
    <mergeCell ref="QMG604:QMG607"/>
    <mergeCell ref="QMH604:QMH607"/>
    <mergeCell ref="QMI604:QMI607"/>
    <mergeCell ref="QMJ604:QMJ607"/>
    <mergeCell ref="QLC604:QLC607"/>
    <mergeCell ref="QLD604:QLD607"/>
    <mergeCell ref="QLE604:QLE607"/>
    <mergeCell ref="QLF604:QLF607"/>
    <mergeCell ref="QLG604:QLG607"/>
    <mergeCell ref="QLH604:QLH607"/>
    <mergeCell ref="QLI604:QLI607"/>
    <mergeCell ref="QLJ604:QLJ607"/>
    <mergeCell ref="QLK604:QLK607"/>
    <mergeCell ref="QLL604:QLL607"/>
    <mergeCell ref="QLM604:QLM607"/>
    <mergeCell ref="QLN604:QLN607"/>
    <mergeCell ref="QLO604:QLO607"/>
    <mergeCell ref="QLP604:QLP607"/>
    <mergeCell ref="QLQ604:QLQ607"/>
    <mergeCell ref="QLR604:QLR607"/>
    <mergeCell ref="QLS604:QLS607"/>
    <mergeCell ref="QNB604:QNB607"/>
    <mergeCell ref="QNC604:QNC607"/>
    <mergeCell ref="QND604:QND607"/>
    <mergeCell ref="QNE604:QNE607"/>
    <mergeCell ref="QNF604:QNF607"/>
    <mergeCell ref="QNG604:QNG607"/>
    <mergeCell ref="QNH604:QNH607"/>
    <mergeCell ref="QNI604:QNI607"/>
    <mergeCell ref="QNJ604:QNJ607"/>
    <mergeCell ref="QNK604:QNK607"/>
    <mergeCell ref="QNL604:QNL607"/>
    <mergeCell ref="QNM604:QNM607"/>
    <mergeCell ref="QNN604:QNN607"/>
    <mergeCell ref="QNO604:QNO607"/>
    <mergeCell ref="QNP604:QNP607"/>
    <mergeCell ref="QNQ604:QNQ607"/>
    <mergeCell ref="QNR604:QNR607"/>
    <mergeCell ref="QMK604:QMK607"/>
    <mergeCell ref="QML604:QML607"/>
    <mergeCell ref="QMM604:QMM607"/>
    <mergeCell ref="QMN604:QMN607"/>
    <mergeCell ref="QMO604:QMO607"/>
    <mergeCell ref="QMP604:QMP607"/>
    <mergeCell ref="QMQ604:QMQ607"/>
    <mergeCell ref="QMR604:QMR607"/>
    <mergeCell ref="QMS604:QMS607"/>
    <mergeCell ref="QMT604:QMT607"/>
    <mergeCell ref="QMU604:QMU607"/>
    <mergeCell ref="QMV604:QMV607"/>
    <mergeCell ref="QMW604:QMW607"/>
    <mergeCell ref="QMX604:QMX607"/>
    <mergeCell ref="QMY604:QMY607"/>
    <mergeCell ref="QMZ604:QMZ607"/>
    <mergeCell ref="QNA604:QNA607"/>
    <mergeCell ref="QOJ604:QOJ607"/>
    <mergeCell ref="QOK604:QOK607"/>
    <mergeCell ref="QOL604:QOL607"/>
    <mergeCell ref="QOM604:QOM607"/>
    <mergeCell ref="QON604:QON607"/>
    <mergeCell ref="QOO604:QOO607"/>
    <mergeCell ref="QOP604:QOP607"/>
    <mergeCell ref="QOQ604:QOQ607"/>
    <mergeCell ref="QOR604:QOR607"/>
    <mergeCell ref="QOS604:QOS607"/>
    <mergeCell ref="QOT604:QOT607"/>
    <mergeCell ref="QOU604:QOU607"/>
    <mergeCell ref="QOV604:QOV607"/>
    <mergeCell ref="QOW604:QOW607"/>
    <mergeCell ref="QOX604:QOX607"/>
    <mergeCell ref="QOY604:QOY607"/>
    <mergeCell ref="QOZ604:QOZ607"/>
    <mergeCell ref="QNS604:QNS607"/>
    <mergeCell ref="QNT604:QNT607"/>
    <mergeCell ref="QNU604:QNU607"/>
    <mergeCell ref="QNV604:QNV607"/>
    <mergeCell ref="QNW604:QNW607"/>
    <mergeCell ref="QNX604:QNX607"/>
    <mergeCell ref="QNY604:QNY607"/>
    <mergeCell ref="QNZ604:QNZ607"/>
    <mergeCell ref="QOA604:QOA607"/>
    <mergeCell ref="QOB604:QOB607"/>
    <mergeCell ref="QOC604:QOC607"/>
    <mergeCell ref="QOD604:QOD607"/>
    <mergeCell ref="QOE604:QOE607"/>
    <mergeCell ref="QOF604:QOF607"/>
    <mergeCell ref="QOG604:QOG607"/>
    <mergeCell ref="QOH604:QOH607"/>
    <mergeCell ref="QOI604:QOI607"/>
    <mergeCell ref="QPR604:QPR607"/>
    <mergeCell ref="QPS604:QPS607"/>
    <mergeCell ref="QPT604:QPT607"/>
    <mergeCell ref="QPU604:QPU607"/>
    <mergeCell ref="QPV604:QPV607"/>
    <mergeCell ref="QPW604:QPW607"/>
    <mergeCell ref="QPX604:QPX607"/>
    <mergeCell ref="QPY604:QPY607"/>
    <mergeCell ref="QPZ604:QPZ607"/>
    <mergeCell ref="QQA604:QQA607"/>
    <mergeCell ref="QQB604:QQB607"/>
    <mergeCell ref="QQC604:QQC607"/>
    <mergeCell ref="QQD604:QQD607"/>
    <mergeCell ref="QQE604:QQE607"/>
    <mergeCell ref="QQF604:QQF607"/>
    <mergeCell ref="QQG604:QQG607"/>
    <mergeCell ref="QQH604:QQH607"/>
    <mergeCell ref="QPA604:QPA607"/>
    <mergeCell ref="QPB604:QPB607"/>
    <mergeCell ref="QPC604:QPC607"/>
    <mergeCell ref="QPD604:QPD607"/>
    <mergeCell ref="QPE604:QPE607"/>
    <mergeCell ref="QPF604:QPF607"/>
    <mergeCell ref="QPG604:QPG607"/>
    <mergeCell ref="QPH604:QPH607"/>
    <mergeCell ref="QPI604:QPI607"/>
    <mergeCell ref="QPJ604:QPJ607"/>
    <mergeCell ref="QPK604:QPK607"/>
    <mergeCell ref="QPL604:QPL607"/>
    <mergeCell ref="QPM604:QPM607"/>
    <mergeCell ref="QPN604:QPN607"/>
    <mergeCell ref="QPO604:QPO607"/>
    <mergeCell ref="QPP604:QPP607"/>
    <mergeCell ref="QPQ604:QPQ607"/>
    <mergeCell ref="QQZ604:QQZ607"/>
    <mergeCell ref="QRA604:QRA607"/>
    <mergeCell ref="QRB604:QRB607"/>
    <mergeCell ref="QRC604:QRC607"/>
    <mergeCell ref="QRD604:QRD607"/>
    <mergeCell ref="QRE604:QRE607"/>
    <mergeCell ref="QRF604:QRF607"/>
    <mergeCell ref="QRG604:QRG607"/>
    <mergeCell ref="QRH604:QRH607"/>
    <mergeCell ref="QRI604:QRI607"/>
    <mergeCell ref="QRJ604:QRJ607"/>
    <mergeCell ref="QRK604:QRK607"/>
    <mergeCell ref="QRL604:QRL607"/>
    <mergeCell ref="QRM604:QRM607"/>
    <mergeCell ref="QRN604:QRN607"/>
    <mergeCell ref="QRO604:QRO607"/>
    <mergeCell ref="QRP604:QRP607"/>
    <mergeCell ref="QQI604:QQI607"/>
    <mergeCell ref="QQJ604:QQJ607"/>
    <mergeCell ref="QQK604:QQK607"/>
    <mergeCell ref="QQL604:QQL607"/>
    <mergeCell ref="QQM604:QQM607"/>
    <mergeCell ref="QQN604:QQN607"/>
    <mergeCell ref="QQO604:QQO607"/>
    <mergeCell ref="QQP604:QQP607"/>
    <mergeCell ref="QQQ604:QQQ607"/>
    <mergeCell ref="QQR604:QQR607"/>
    <mergeCell ref="QQS604:QQS607"/>
    <mergeCell ref="QQT604:QQT607"/>
    <mergeCell ref="QQU604:QQU607"/>
    <mergeCell ref="QQV604:QQV607"/>
    <mergeCell ref="QQW604:QQW607"/>
    <mergeCell ref="QQX604:QQX607"/>
    <mergeCell ref="QQY604:QQY607"/>
    <mergeCell ref="QSH604:QSH607"/>
    <mergeCell ref="QSI604:QSI607"/>
    <mergeCell ref="QSJ604:QSJ607"/>
    <mergeCell ref="QSK604:QSK607"/>
    <mergeCell ref="QSL604:QSL607"/>
    <mergeCell ref="QSM604:QSM607"/>
    <mergeCell ref="QSN604:QSN607"/>
    <mergeCell ref="QSO604:QSO607"/>
    <mergeCell ref="QSP604:QSP607"/>
    <mergeCell ref="QSQ604:QSQ607"/>
    <mergeCell ref="QSR604:QSR607"/>
    <mergeCell ref="QSS604:QSS607"/>
    <mergeCell ref="QST604:QST607"/>
    <mergeCell ref="QSU604:QSU607"/>
    <mergeCell ref="QSV604:QSV607"/>
    <mergeCell ref="QSW604:QSW607"/>
    <mergeCell ref="QSX604:QSX607"/>
    <mergeCell ref="QRQ604:QRQ607"/>
    <mergeCell ref="QRR604:QRR607"/>
    <mergeCell ref="QRS604:QRS607"/>
    <mergeCell ref="QRT604:QRT607"/>
    <mergeCell ref="QRU604:QRU607"/>
    <mergeCell ref="QRV604:QRV607"/>
    <mergeCell ref="QRW604:QRW607"/>
    <mergeCell ref="QRX604:QRX607"/>
    <mergeCell ref="QRY604:QRY607"/>
    <mergeCell ref="QRZ604:QRZ607"/>
    <mergeCell ref="QSA604:QSA607"/>
    <mergeCell ref="QSB604:QSB607"/>
    <mergeCell ref="QSC604:QSC607"/>
    <mergeCell ref="QSD604:QSD607"/>
    <mergeCell ref="QSE604:QSE607"/>
    <mergeCell ref="QSF604:QSF607"/>
    <mergeCell ref="QSG604:QSG607"/>
    <mergeCell ref="QTP604:QTP607"/>
    <mergeCell ref="QTQ604:QTQ607"/>
    <mergeCell ref="QTR604:QTR607"/>
    <mergeCell ref="QTS604:QTS607"/>
    <mergeCell ref="QTT604:QTT607"/>
    <mergeCell ref="QTU604:QTU607"/>
    <mergeCell ref="QTV604:QTV607"/>
    <mergeCell ref="QTW604:QTW607"/>
    <mergeCell ref="QTX604:QTX607"/>
    <mergeCell ref="QTY604:QTY607"/>
    <mergeCell ref="QTZ604:QTZ607"/>
    <mergeCell ref="QUA604:QUA607"/>
    <mergeCell ref="QUB604:QUB607"/>
    <mergeCell ref="QUC604:QUC607"/>
    <mergeCell ref="QUD604:QUD607"/>
    <mergeCell ref="QUE604:QUE607"/>
    <mergeCell ref="QUF604:QUF607"/>
    <mergeCell ref="QSY604:QSY607"/>
    <mergeCell ref="QSZ604:QSZ607"/>
    <mergeCell ref="QTA604:QTA607"/>
    <mergeCell ref="QTB604:QTB607"/>
    <mergeCell ref="QTC604:QTC607"/>
    <mergeCell ref="QTD604:QTD607"/>
    <mergeCell ref="QTE604:QTE607"/>
    <mergeCell ref="QTF604:QTF607"/>
    <mergeCell ref="QTG604:QTG607"/>
    <mergeCell ref="QTH604:QTH607"/>
    <mergeCell ref="QTI604:QTI607"/>
    <mergeCell ref="QTJ604:QTJ607"/>
    <mergeCell ref="QTK604:QTK607"/>
    <mergeCell ref="QTL604:QTL607"/>
    <mergeCell ref="QTM604:QTM607"/>
    <mergeCell ref="QTN604:QTN607"/>
    <mergeCell ref="QTO604:QTO607"/>
    <mergeCell ref="QUX604:QUX607"/>
    <mergeCell ref="QUY604:QUY607"/>
    <mergeCell ref="QUZ604:QUZ607"/>
    <mergeCell ref="QVA604:QVA607"/>
    <mergeCell ref="QVB604:QVB607"/>
    <mergeCell ref="QVC604:QVC607"/>
    <mergeCell ref="QVD604:QVD607"/>
    <mergeCell ref="QVE604:QVE607"/>
    <mergeCell ref="QVF604:QVF607"/>
    <mergeCell ref="QVG604:QVG607"/>
    <mergeCell ref="QVH604:QVH607"/>
    <mergeCell ref="QVI604:QVI607"/>
    <mergeCell ref="QVJ604:QVJ607"/>
    <mergeCell ref="QVK604:QVK607"/>
    <mergeCell ref="QVL604:QVL607"/>
    <mergeCell ref="QVM604:QVM607"/>
    <mergeCell ref="QVN604:QVN607"/>
    <mergeCell ref="QUG604:QUG607"/>
    <mergeCell ref="QUH604:QUH607"/>
    <mergeCell ref="QUI604:QUI607"/>
    <mergeCell ref="QUJ604:QUJ607"/>
    <mergeCell ref="QUK604:QUK607"/>
    <mergeCell ref="QUL604:QUL607"/>
    <mergeCell ref="QUM604:QUM607"/>
    <mergeCell ref="QUN604:QUN607"/>
    <mergeCell ref="QUO604:QUO607"/>
    <mergeCell ref="QUP604:QUP607"/>
    <mergeCell ref="QUQ604:QUQ607"/>
    <mergeCell ref="QUR604:QUR607"/>
    <mergeCell ref="QUS604:QUS607"/>
    <mergeCell ref="QUT604:QUT607"/>
    <mergeCell ref="QUU604:QUU607"/>
    <mergeCell ref="QUV604:QUV607"/>
    <mergeCell ref="QUW604:QUW607"/>
    <mergeCell ref="QWF604:QWF607"/>
    <mergeCell ref="QWG604:QWG607"/>
    <mergeCell ref="QWH604:QWH607"/>
    <mergeCell ref="QWI604:QWI607"/>
    <mergeCell ref="QWJ604:QWJ607"/>
    <mergeCell ref="QWK604:QWK607"/>
    <mergeCell ref="QWL604:QWL607"/>
    <mergeCell ref="QWM604:QWM607"/>
    <mergeCell ref="QWN604:QWN607"/>
    <mergeCell ref="QWO604:QWO607"/>
    <mergeCell ref="QWP604:QWP607"/>
    <mergeCell ref="QWQ604:QWQ607"/>
    <mergeCell ref="QWR604:QWR607"/>
    <mergeCell ref="QWS604:QWS607"/>
    <mergeCell ref="QWT604:QWT607"/>
    <mergeCell ref="QWU604:QWU607"/>
    <mergeCell ref="QWV604:QWV607"/>
    <mergeCell ref="QVO604:QVO607"/>
    <mergeCell ref="QVP604:QVP607"/>
    <mergeCell ref="QVQ604:QVQ607"/>
    <mergeCell ref="QVR604:QVR607"/>
    <mergeCell ref="QVS604:QVS607"/>
    <mergeCell ref="QVT604:QVT607"/>
    <mergeCell ref="QVU604:QVU607"/>
    <mergeCell ref="QVV604:QVV607"/>
    <mergeCell ref="QVW604:QVW607"/>
    <mergeCell ref="QVX604:QVX607"/>
    <mergeCell ref="QVY604:QVY607"/>
    <mergeCell ref="QVZ604:QVZ607"/>
    <mergeCell ref="QWA604:QWA607"/>
    <mergeCell ref="QWB604:QWB607"/>
    <mergeCell ref="QWC604:QWC607"/>
    <mergeCell ref="QWD604:QWD607"/>
    <mergeCell ref="QWE604:QWE607"/>
    <mergeCell ref="QXN604:QXN607"/>
    <mergeCell ref="QXO604:QXO607"/>
    <mergeCell ref="QXP604:QXP607"/>
    <mergeCell ref="QXQ604:QXQ607"/>
    <mergeCell ref="QXR604:QXR607"/>
    <mergeCell ref="QXS604:QXS607"/>
    <mergeCell ref="QXT604:QXT607"/>
    <mergeCell ref="QXU604:QXU607"/>
    <mergeCell ref="QXV604:QXV607"/>
    <mergeCell ref="QXW604:QXW607"/>
    <mergeCell ref="QXX604:QXX607"/>
    <mergeCell ref="QXY604:QXY607"/>
    <mergeCell ref="QXZ604:QXZ607"/>
    <mergeCell ref="QYA604:QYA607"/>
    <mergeCell ref="QYB604:QYB607"/>
    <mergeCell ref="QYC604:QYC607"/>
    <mergeCell ref="QYD604:QYD607"/>
    <mergeCell ref="QWW604:QWW607"/>
    <mergeCell ref="QWX604:QWX607"/>
    <mergeCell ref="QWY604:QWY607"/>
    <mergeCell ref="QWZ604:QWZ607"/>
    <mergeCell ref="QXA604:QXA607"/>
    <mergeCell ref="QXB604:QXB607"/>
    <mergeCell ref="QXC604:QXC607"/>
    <mergeCell ref="QXD604:QXD607"/>
    <mergeCell ref="QXE604:QXE607"/>
    <mergeCell ref="QXF604:QXF607"/>
    <mergeCell ref="QXG604:QXG607"/>
    <mergeCell ref="QXH604:QXH607"/>
    <mergeCell ref="QXI604:QXI607"/>
    <mergeCell ref="QXJ604:QXJ607"/>
    <mergeCell ref="QXK604:QXK607"/>
    <mergeCell ref="QXL604:QXL607"/>
    <mergeCell ref="QXM604:QXM607"/>
    <mergeCell ref="QYV604:QYV607"/>
    <mergeCell ref="QYW604:QYW607"/>
    <mergeCell ref="QYX604:QYX607"/>
    <mergeCell ref="QYY604:QYY607"/>
    <mergeCell ref="QYZ604:QYZ607"/>
    <mergeCell ref="QZA604:QZA607"/>
    <mergeCell ref="QZB604:QZB607"/>
    <mergeCell ref="QZC604:QZC607"/>
    <mergeCell ref="QZD604:QZD607"/>
    <mergeCell ref="QZE604:QZE607"/>
    <mergeCell ref="QZF604:QZF607"/>
    <mergeCell ref="QZG604:QZG607"/>
    <mergeCell ref="QZH604:QZH607"/>
    <mergeCell ref="QZI604:QZI607"/>
    <mergeCell ref="QZJ604:QZJ607"/>
    <mergeCell ref="QZK604:QZK607"/>
    <mergeCell ref="QZL604:QZL607"/>
    <mergeCell ref="QYE604:QYE607"/>
    <mergeCell ref="QYF604:QYF607"/>
    <mergeCell ref="QYG604:QYG607"/>
    <mergeCell ref="QYH604:QYH607"/>
    <mergeCell ref="QYI604:QYI607"/>
    <mergeCell ref="QYJ604:QYJ607"/>
    <mergeCell ref="QYK604:QYK607"/>
    <mergeCell ref="QYL604:QYL607"/>
    <mergeCell ref="QYM604:QYM607"/>
    <mergeCell ref="QYN604:QYN607"/>
    <mergeCell ref="QYO604:QYO607"/>
    <mergeCell ref="QYP604:QYP607"/>
    <mergeCell ref="QYQ604:QYQ607"/>
    <mergeCell ref="QYR604:QYR607"/>
    <mergeCell ref="QYS604:QYS607"/>
    <mergeCell ref="QYT604:QYT607"/>
    <mergeCell ref="QYU604:QYU607"/>
    <mergeCell ref="RAD604:RAD607"/>
    <mergeCell ref="RAE604:RAE607"/>
    <mergeCell ref="RAF604:RAF607"/>
    <mergeCell ref="RAG604:RAG607"/>
    <mergeCell ref="RAH604:RAH607"/>
    <mergeCell ref="RAI604:RAI607"/>
    <mergeCell ref="RAJ604:RAJ607"/>
    <mergeCell ref="RAK604:RAK607"/>
    <mergeCell ref="RAL604:RAL607"/>
    <mergeCell ref="RAM604:RAM607"/>
    <mergeCell ref="RAN604:RAN607"/>
    <mergeCell ref="RAO604:RAO607"/>
    <mergeCell ref="RAP604:RAP607"/>
    <mergeCell ref="RAQ604:RAQ607"/>
    <mergeCell ref="RAR604:RAR607"/>
    <mergeCell ref="RAS604:RAS607"/>
    <mergeCell ref="RAT604:RAT607"/>
    <mergeCell ref="QZM604:QZM607"/>
    <mergeCell ref="QZN604:QZN607"/>
    <mergeCell ref="QZO604:QZO607"/>
    <mergeCell ref="QZP604:QZP607"/>
    <mergeCell ref="QZQ604:QZQ607"/>
    <mergeCell ref="QZR604:QZR607"/>
    <mergeCell ref="QZS604:QZS607"/>
    <mergeCell ref="QZT604:QZT607"/>
    <mergeCell ref="QZU604:QZU607"/>
    <mergeCell ref="QZV604:QZV607"/>
    <mergeCell ref="QZW604:QZW607"/>
    <mergeCell ref="QZX604:QZX607"/>
    <mergeCell ref="QZY604:QZY607"/>
    <mergeCell ref="QZZ604:QZZ607"/>
    <mergeCell ref="RAA604:RAA607"/>
    <mergeCell ref="RAB604:RAB607"/>
    <mergeCell ref="RAC604:RAC607"/>
    <mergeCell ref="RBL604:RBL607"/>
    <mergeCell ref="RBM604:RBM607"/>
    <mergeCell ref="RBN604:RBN607"/>
    <mergeCell ref="RBO604:RBO607"/>
    <mergeCell ref="RBP604:RBP607"/>
    <mergeCell ref="RBQ604:RBQ607"/>
    <mergeCell ref="RBR604:RBR607"/>
    <mergeCell ref="RBS604:RBS607"/>
    <mergeCell ref="RBT604:RBT607"/>
    <mergeCell ref="RBU604:RBU607"/>
    <mergeCell ref="RBV604:RBV607"/>
    <mergeCell ref="RBW604:RBW607"/>
    <mergeCell ref="RBX604:RBX607"/>
    <mergeCell ref="RBY604:RBY607"/>
    <mergeCell ref="RBZ604:RBZ607"/>
    <mergeCell ref="RCA604:RCA607"/>
    <mergeCell ref="RCB604:RCB607"/>
    <mergeCell ref="RAU604:RAU607"/>
    <mergeCell ref="RAV604:RAV607"/>
    <mergeCell ref="RAW604:RAW607"/>
    <mergeCell ref="RAX604:RAX607"/>
    <mergeCell ref="RAY604:RAY607"/>
    <mergeCell ref="RAZ604:RAZ607"/>
    <mergeCell ref="RBA604:RBA607"/>
    <mergeCell ref="RBB604:RBB607"/>
    <mergeCell ref="RBC604:RBC607"/>
    <mergeCell ref="RBD604:RBD607"/>
    <mergeCell ref="RBE604:RBE607"/>
    <mergeCell ref="RBF604:RBF607"/>
    <mergeCell ref="RBG604:RBG607"/>
    <mergeCell ref="RBH604:RBH607"/>
    <mergeCell ref="RBI604:RBI607"/>
    <mergeCell ref="RBJ604:RBJ607"/>
    <mergeCell ref="RBK604:RBK607"/>
    <mergeCell ref="RCT604:RCT607"/>
    <mergeCell ref="RCU604:RCU607"/>
    <mergeCell ref="RCV604:RCV607"/>
    <mergeCell ref="RCW604:RCW607"/>
    <mergeCell ref="RCX604:RCX607"/>
    <mergeCell ref="RCY604:RCY607"/>
    <mergeCell ref="RCZ604:RCZ607"/>
    <mergeCell ref="RDA604:RDA607"/>
    <mergeCell ref="RDB604:RDB607"/>
    <mergeCell ref="RDC604:RDC607"/>
    <mergeCell ref="RDD604:RDD607"/>
    <mergeCell ref="RDE604:RDE607"/>
    <mergeCell ref="RDF604:RDF607"/>
    <mergeCell ref="RDG604:RDG607"/>
    <mergeCell ref="RDH604:RDH607"/>
    <mergeCell ref="RDI604:RDI607"/>
    <mergeCell ref="RDJ604:RDJ607"/>
    <mergeCell ref="RCC604:RCC607"/>
    <mergeCell ref="RCD604:RCD607"/>
    <mergeCell ref="RCE604:RCE607"/>
    <mergeCell ref="RCF604:RCF607"/>
    <mergeCell ref="RCG604:RCG607"/>
    <mergeCell ref="RCH604:RCH607"/>
    <mergeCell ref="RCI604:RCI607"/>
    <mergeCell ref="RCJ604:RCJ607"/>
    <mergeCell ref="RCK604:RCK607"/>
    <mergeCell ref="RCL604:RCL607"/>
    <mergeCell ref="RCM604:RCM607"/>
    <mergeCell ref="RCN604:RCN607"/>
    <mergeCell ref="RCO604:RCO607"/>
    <mergeCell ref="RCP604:RCP607"/>
    <mergeCell ref="RCQ604:RCQ607"/>
    <mergeCell ref="RCR604:RCR607"/>
    <mergeCell ref="RCS604:RCS607"/>
    <mergeCell ref="REB604:REB607"/>
    <mergeCell ref="REC604:REC607"/>
    <mergeCell ref="RED604:RED607"/>
    <mergeCell ref="REE604:REE607"/>
    <mergeCell ref="REF604:REF607"/>
    <mergeCell ref="REG604:REG607"/>
    <mergeCell ref="REH604:REH607"/>
    <mergeCell ref="REI604:REI607"/>
    <mergeCell ref="REJ604:REJ607"/>
    <mergeCell ref="REK604:REK607"/>
    <mergeCell ref="REL604:REL607"/>
    <mergeCell ref="REM604:REM607"/>
    <mergeCell ref="REN604:REN607"/>
    <mergeCell ref="REO604:REO607"/>
    <mergeCell ref="REP604:REP607"/>
    <mergeCell ref="REQ604:REQ607"/>
    <mergeCell ref="RER604:RER607"/>
    <mergeCell ref="RDK604:RDK607"/>
    <mergeCell ref="RDL604:RDL607"/>
    <mergeCell ref="RDM604:RDM607"/>
    <mergeCell ref="RDN604:RDN607"/>
    <mergeCell ref="RDO604:RDO607"/>
    <mergeCell ref="RDP604:RDP607"/>
    <mergeCell ref="RDQ604:RDQ607"/>
    <mergeCell ref="RDR604:RDR607"/>
    <mergeCell ref="RDS604:RDS607"/>
    <mergeCell ref="RDT604:RDT607"/>
    <mergeCell ref="RDU604:RDU607"/>
    <mergeCell ref="RDV604:RDV607"/>
    <mergeCell ref="RDW604:RDW607"/>
    <mergeCell ref="RDX604:RDX607"/>
    <mergeCell ref="RDY604:RDY607"/>
    <mergeCell ref="RDZ604:RDZ607"/>
    <mergeCell ref="REA604:REA607"/>
    <mergeCell ref="RFJ604:RFJ607"/>
    <mergeCell ref="RFK604:RFK607"/>
    <mergeCell ref="RFL604:RFL607"/>
    <mergeCell ref="RFM604:RFM607"/>
    <mergeCell ref="RFN604:RFN607"/>
    <mergeCell ref="RFO604:RFO607"/>
    <mergeCell ref="RFP604:RFP607"/>
    <mergeCell ref="RFQ604:RFQ607"/>
    <mergeCell ref="RFR604:RFR607"/>
    <mergeCell ref="RFS604:RFS607"/>
    <mergeCell ref="RFT604:RFT607"/>
    <mergeCell ref="RFU604:RFU607"/>
    <mergeCell ref="RFV604:RFV607"/>
    <mergeCell ref="RFW604:RFW607"/>
    <mergeCell ref="RFX604:RFX607"/>
    <mergeCell ref="RFY604:RFY607"/>
    <mergeCell ref="RFZ604:RFZ607"/>
    <mergeCell ref="RES604:RES607"/>
    <mergeCell ref="RET604:RET607"/>
    <mergeCell ref="REU604:REU607"/>
    <mergeCell ref="REV604:REV607"/>
    <mergeCell ref="REW604:REW607"/>
    <mergeCell ref="REX604:REX607"/>
    <mergeCell ref="REY604:REY607"/>
    <mergeCell ref="REZ604:REZ607"/>
    <mergeCell ref="RFA604:RFA607"/>
    <mergeCell ref="RFB604:RFB607"/>
    <mergeCell ref="RFC604:RFC607"/>
    <mergeCell ref="RFD604:RFD607"/>
    <mergeCell ref="RFE604:RFE607"/>
    <mergeCell ref="RFF604:RFF607"/>
    <mergeCell ref="RFG604:RFG607"/>
    <mergeCell ref="RFH604:RFH607"/>
    <mergeCell ref="RFI604:RFI607"/>
    <mergeCell ref="RGR604:RGR607"/>
    <mergeCell ref="RGS604:RGS607"/>
    <mergeCell ref="RGT604:RGT607"/>
    <mergeCell ref="RGU604:RGU607"/>
    <mergeCell ref="RGV604:RGV607"/>
    <mergeCell ref="RGW604:RGW607"/>
    <mergeCell ref="RGX604:RGX607"/>
    <mergeCell ref="RGY604:RGY607"/>
    <mergeCell ref="RGZ604:RGZ607"/>
    <mergeCell ref="RHA604:RHA607"/>
    <mergeCell ref="RHB604:RHB607"/>
    <mergeCell ref="RHC604:RHC607"/>
    <mergeCell ref="RHD604:RHD607"/>
    <mergeCell ref="RHE604:RHE607"/>
    <mergeCell ref="RHF604:RHF607"/>
    <mergeCell ref="RHG604:RHG607"/>
    <mergeCell ref="RHH604:RHH607"/>
    <mergeCell ref="RGA604:RGA607"/>
    <mergeCell ref="RGB604:RGB607"/>
    <mergeCell ref="RGC604:RGC607"/>
    <mergeCell ref="RGD604:RGD607"/>
    <mergeCell ref="RGE604:RGE607"/>
    <mergeCell ref="RGF604:RGF607"/>
    <mergeCell ref="RGG604:RGG607"/>
    <mergeCell ref="RGH604:RGH607"/>
    <mergeCell ref="RGI604:RGI607"/>
    <mergeCell ref="RGJ604:RGJ607"/>
    <mergeCell ref="RGK604:RGK607"/>
    <mergeCell ref="RGL604:RGL607"/>
    <mergeCell ref="RGM604:RGM607"/>
    <mergeCell ref="RGN604:RGN607"/>
    <mergeCell ref="RGO604:RGO607"/>
    <mergeCell ref="RGP604:RGP607"/>
    <mergeCell ref="RGQ604:RGQ607"/>
    <mergeCell ref="RHZ604:RHZ607"/>
    <mergeCell ref="RIA604:RIA607"/>
    <mergeCell ref="RIB604:RIB607"/>
    <mergeCell ref="RIC604:RIC607"/>
    <mergeCell ref="RID604:RID607"/>
    <mergeCell ref="RIE604:RIE607"/>
    <mergeCell ref="RIF604:RIF607"/>
    <mergeCell ref="RIG604:RIG607"/>
    <mergeCell ref="RIH604:RIH607"/>
    <mergeCell ref="RII604:RII607"/>
    <mergeCell ref="RIJ604:RIJ607"/>
    <mergeCell ref="RIK604:RIK607"/>
    <mergeCell ref="RIL604:RIL607"/>
    <mergeCell ref="RIM604:RIM607"/>
    <mergeCell ref="RIN604:RIN607"/>
    <mergeCell ref="RIO604:RIO607"/>
    <mergeCell ref="RIP604:RIP607"/>
    <mergeCell ref="RHI604:RHI607"/>
    <mergeCell ref="RHJ604:RHJ607"/>
    <mergeCell ref="RHK604:RHK607"/>
    <mergeCell ref="RHL604:RHL607"/>
    <mergeCell ref="RHM604:RHM607"/>
    <mergeCell ref="RHN604:RHN607"/>
    <mergeCell ref="RHO604:RHO607"/>
    <mergeCell ref="RHP604:RHP607"/>
    <mergeCell ref="RHQ604:RHQ607"/>
    <mergeCell ref="RHR604:RHR607"/>
    <mergeCell ref="RHS604:RHS607"/>
    <mergeCell ref="RHT604:RHT607"/>
    <mergeCell ref="RHU604:RHU607"/>
    <mergeCell ref="RHV604:RHV607"/>
    <mergeCell ref="RHW604:RHW607"/>
    <mergeCell ref="RHX604:RHX607"/>
    <mergeCell ref="RHY604:RHY607"/>
    <mergeCell ref="RJH604:RJH607"/>
    <mergeCell ref="RJI604:RJI607"/>
    <mergeCell ref="RJJ604:RJJ607"/>
    <mergeCell ref="RJK604:RJK607"/>
    <mergeCell ref="RJL604:RJL607"/>
    <mergeCell ref="RJM604:RJM607"/>
    <mergeCell ref="RJN604:RJN607"/>
    <mergeCell ref="RJO604:RJO607"/>
    <mergeCell ref="RJP604:RJP607"/>
    <mergeCell ref="RJQ604:RJQ607"/>
    <mergeCell ref="RJR604:RJR607"/>
    <mergeCell ref="RJS604:RJS607"/>
    <mergeCell ref="RJT604:RJT607"/>
    <mergeCell ref="RJU604:RJU607"/>
    <mergeCell ref="RJV604:RJV607"/>
    <mergeCell ref="RJW604:RJW607"/>
    <mergeCell ref="RJX604:RJX607"/>
    <mergeCell ref="RIQ604:RIQ607"/>
    <mergeCell ref="RIR604:RIR607"/>
    <mergeCell ref="RIS604:RIS607"/>
    <mergeCell ref="RIT604:RIT607"/>
    <mergeCell ref="RIU604:RIU607"/>
    <mergeCell ref="RIV604:RIV607"/>
    <mergeCell ref="RIW604:RIW607"/>
    <mergeCell ref="RIX604:RIX607"/>
    <mergeCell ref="RIY604:RIY607"/>
    <mergeCell ref="RIZ604:RIZ607"/>
    <mergeCell ref="RJA604:RJA607"/>
    <mergeCell ref="RJB604:RJB607"/>
    <mergeCell ref="RJC604:RJC607"/>
    <mergeCell ref="RJD604:RJD607"/>
    <mergeCell ref="RJE604:RJE607"/>
    <mergeCell ref="RJF604:RJF607"/>
    <mergeCell ref="RJG604:RJG607"/>
    <mergeCell ref="RKP604:RKP607"/>
    <mergeCell ref="RKQ604:RKQ607"/>
    <mergeCell ref="RKR604:RKR607"/>
    <mergeCell ref="RKS604:RKS607"/>
    <mergeCell ref="RKT604:RKT607"/>
    <mergeCell ref="RKU604:RKU607"/>
    <mergeCell ref="RKV604:RKV607"/>
    <mergeCell ref="RKW604:RKW607"/>
    <mergeCell ref="RKX604:RKX607"/>
    <mergeCell ref="RKY604:RKY607"/>
    <mergeCell ref="RKZ604:RKZ607"/>
    <mergeCell ref="RLA604:RLA607"/>
    <mergeCell ref="RLB604:RLB607"/>
    <mergeCell ref="RLC604:RLC607"/>
    <mergeCell ref="RLD604:RLD607"/>
    <mergeCell ref="RLE604:RLE607"/>
    <mergeCell ref="RLF604:RLF607"/>
    <mergeCell ref="RJY604:RJY607"/>
    <mergeCell ref="RJZ604:RJZ607"/>
    <mergeCell ref="RKA604:RKA607"/>
    <mergeCell ref="RKB604:RKB607"/>
    <mergeCell ref="RKC604:RKC607"/>
    <mergeCell ref="RKD604:RKD607"/>
    <mergeCell ref="RKE604:RKE607"/>
    <mergeCell ref="RKF604:RKF607"/>
    <mergeCell ref="RKG604:RKG607"/>
    <mergeCell ref="RKH604:RKH607"/>
    <mergeCell ref="RKI604:RKI607"/>
    <mergeCell ref="RKJ604:RKJ607"/>
    <mergeCell ref="RKK604:RKK607"/>
    <mergeCell ref="RKL604:RKL607"/>
    <mergeCell ref="RKM604:RKM607"/>
    <mergeCell ref="RKN604:RKN607"/>
    <mergeCell ref="RKO604:RKO607"/>
    <mergeCell ref="RLX604:RLX607"/>
    <mergeCell ref="RLY604:RLY607"/>
    <mergeCell ref="RLZ604:RLZ607"/>
    <mergeCell ref="RMA604:RMA607"/>
    <mergeCell ref="RMB604:RMB607"/>
    <mergeCell ref="RMC604:RMC607"/>
    <mergeCell ref="RMD604:RMD607"/>
    <mergeCell ref="RME604:RME607"/>
    <mergeCell ref="RMF604:RMF607"/>
    <mergeCell ref="RMG604:RMG607"/>
    <mergeCell ref="RMH604:RMH607"/>
    <mergeCell ref="RMI604:RMI607"/>
    <mergeCell ref="RMJ604:RMJ607"/>
    <mergeCell ref="RMK604:RMK607"/>
    <mergeCell ref="RML604:RML607"/>
    <mergeCell ref="RMM604:RMM607"/>
    <mergeCell ref="RMN604:RMN607"/>
    <mergeCell ref="RLG604:RLG607"/>
    <mergeCell ref="RLH604:RLH607"/>
    <mergeCell ref="RLI604:RLI607"/>
    <mergeCell ref="RLJ604:RLJ607"/>
    <mergeCell ref="RLK604:RLK607"/>
    <mergeCell ref="RLL604:RLL607"/>
    <mergeCell ref="RLM604:RLM607"/>
    <mergeCell ref="RLN604:RLN607"/>
    <mergeCell ref="RLO604:RLO607"/>
    <mergeCell ref="RLP604:RLP607"/>
    <mergeCell ref="RLQ604:RLQ607"/>
    <mergeCell ref="RLR604:RLR607"/>
    <mergeCell ref="RLS604:RLS607"/>
    <mergeCell ref="RLT604:RLT607"/>
    <mergeCell ref="RLU604:RLU607"/>
    <mergeCell ref="RLV604:RLV607"/>
    <mergeCell ref="RLW604:RLW607"/>
    <mergeCell ref="RNF604:RNF607"/>
    <mergeCell ref="RNG604:RNG607"/>
    <mergeCell ref="RNH604:RNH607"/>
    <mergeCell ref="RNI604:RNI607"/>
    <mergeCell ref="RNJ604:RNJ607"/>
    <mergeCell ref="RNK604:RNK607"/>
    <mergeCell ref="RNL604:RNL607"/>
    <mergeCell ref="RNM604:RNM607"/>
    <mergeCell ref="RNN604:RNN607"/>
    <mergeCell ref="RNO604:RNO607"/>
    <mergeCell ref="RNP604:RNP607"/>
    <mergeCell ref="RNQ604:RNQ607"/>
    <mergeCell ref="RNR604:RNR607"/>
    <mergeCell ref="RNS604:RNS607"/>
    <mergeCell ref="RNT604:RNT607"/>
    <mergeCell ref="RNU604:RNU607"/>
    <mergeCell ref="RNV604:RNV607"/>
    <mergeCell ref="RMO604:RMO607"/>
    <mergeCell ref="RMP604:RMP607"/>
    <mergeCell ref="RMQ604:RMQ607"/>
    <mergeCell ref="RMR604:RMR607"/>
    <mergeCell ref="RMS604:RMS607"/>
    <mergeCell ref="RMT604:RMT607"/>
    <mergeCell ref="RMU604:RMU607"/>
    <mergeCell ref="RMV604:RMV607"/>
    <mergeCell ref="RMW604:RMW607"/>
    <mergeCell ref="RMX604:RMX607"/>
    <mergeCell ref="RMY604:RMY607"/>
    <mergeCell ref="RMZ604:RMZ607"/>
    <mergeCell ref="RNA604:RNA607"/>
    <mergeCell ref="RNB604:RNB607"/>
    <mergeCell ref="RNC604:RNC607"/>
    <mergeCell ref="RND604:RND607"/>
    <mergeCell ref="RNE604:RNE607"/>
    <mergeCell ref="RON604:RON607"/>
    <mergeCell ref="ROO604:ROO607"/>
    <mergeCell ref="ROP604:ROP607"/>
    <mergeCell ref="ROQ604:ROQ607"/>
    <mergeCell ref="ROR604:ROR607"/>
    <mergeCell ref="ROS604:ROS607"/>
    <mergeCell ref="ROT604:ROT607"/>
    <mergeCell ref="ROU604:ROU607"/>
    <mergeCell ref="ROV604:ROV607"/>
    <mergeCell ref="ROW604:ROW607"/>
    <mergeCell ref="ROX604:ROX607"/>
    <mergeCell ref="ROY604:ROY607"/>
    <mergeCell ref="ROZ604:ROZ607"/>
    <mergeCell ref="RPA604:RPA607"/>
    <mergeCell ref="RPB604:RPB607"/>
    <mergeCell ref="RPC604:RPC607"/>
    <mergeCell ref="RPD604:RPD607"/>
    <mergeCell ref="RNW604:RNW607"/>
    <mergeCell ref="RNX604:RNX607"/>
    <mergeCell ref="RNY604:RNY607"/>
    <mergeCell ref="RNZ604:RNZ607"/>
    <mergeCell ref="ROA604:ROA607"/>
    <mergeCell ref="ROB604:ROB607"/>
    <mergeCell ref="ROC604:ROC607"/>
    <mergeCell ref="ROD604:ROD607"/>
    <mergeCell ref="ROE604:ROE607"/>
    <mergeCell ref="ROF604:ROF607"/>
    <mergeCell ref="ROG604:ROG607"/>
    <mergeCell ref="ROH604:ROH607"/>
    <mergeCell ref="ROI604:ROI607"/>
    <mergeCell ref="ROJ604:ROJ607"/>
    <mergeCell ref="ROK604:ROK607"/>
    <mergeCell ref="ROL604:ROL607"/>
    <mergeCell ref="ROM604:ROM607"/>
    <mergeCell ref="RPV604:RPV607"/>
    <mergeCell ref="RPW604:RPW607"/>
    <mergeCell ref="RPX604:RPX607"/>
    <mergeCell ref="RPY604:RPY607"/>
    <mergeCell ref="RPZ604:RPZ607"/>
    <mergeCell ref="RQA604:RQA607"/>
    <mergeCell ref="RQB604:RQB607"/>
    <mergeCell ref="RQC604:RQC607"/>
    <mergeCell ref="RQD604:RQD607"/>
    <mergeCell ref="RQE604:RQE607"/>
    <mergeCell ref="RQF604:RQF607"/>
    <mergeCell ref="RQG604:RQG607"/>
    <mergeCell ref="RQH604:RQH607"/>
    <mergeCell ref="RQI604:RQI607"/>
    <mergeCell ref="RQJ604:RQJ607"/>
    <mergeCell ref="RQK604:RQK607"/>
    <mergeCell ref="RQL604:RQL607"/>
    <mergeCell ref="RPE604:RPE607"/>
    <mergeCell ref="RPF604:RPF607"/>
    <mergeCell ref="RPG604:RPG607"/>
    <mergeCell ref="RPH604:RPH607"/>
    <mergeCell ref="RPI604:RPI607"/>
    <mergeCell ref="RPJ604:RPJ607"/>
    <mergeCell ref="RPK604:RPK607"/>
    <mergeCell ref="RPL604:RPL607"/>
    <mergeCell ref="RPM604:RPM607"/>
    <mergeCell ref="RPN604:RPN607"/>
    <mergeCell ref="RPO604:RPO607"/>
    <mergeCell ref="RPP604:RPP607"/>
    <mergeCell ref="RPQ604:RPQ607"/>
    <mergeCell ref="RPR604:RPR607"/>
    <mergeCell ref="RPS604:RPS607"/>
    <mergeCell ref="RPT604:RPT607"/>
    <mergeCell ref="RPU604:RPU607"/>
    <mergeCell ref="RRD604:RRD607"/>
    <mergeCell ref="RRE604:RRE607"/>
    <mergeCell ref="RRF604:RRF607"/>
    <mergeCell ref="RRG604:RRG607"/>
    <mergeCell ref="RRH604:RRH607"/>
    <mergeCell ref="RRI604:RRI607"/>
    <mergeCell ref="RRJ604:RRJ607"/>
    <mergeCell ref="RRK604:RRK607"/>
    <mergeCell ref="RRL604:RRL607"/>
    <mergeCell ref="RRM604:RRM607"/>
    <mergeCell ref="RRN604:RRN607"/>
    <mergeCell ref="RRO604:RRO607"/>
    <mergeCell ref="RRP604:RRP607"/>
    <mergeCell ref="RRQ604:RRQ607"/>
    <mergeCell ref="RRR604:RRR607"/>
    <mergeCell ref="RRS604:RRS607"/>
    <mergeCell ref="RRT604:RRT607"/>
    <mergeCell ref="RQM604:RQM607"/>
    <mergeCell ref="RQN604:RQN607"/>
    <mergeCell ref="RQO604:RQO607"/>
    <mergeCell ref="RQP604:RQP607"/>
    <mergeCell ref="RQQ604:RQQ607"/>
    <mergeCell ref="RQR604:RQR607"/>
    <mergeCell ref="RQS604:RQS607"/>
    <mergeCell ref="RQT604:RQT607"/>
    <mergeCell ref="RQU604:RQU607"/>
    <mergeCell ref="RQV604:RQV607"/>
    <mergeCell ref="RQW604:RQW607"/>
    <mergeCell ref="RQX604:RQX607"/>
    <mergeCell ref="RQY604:RQY607"/>
    <mergeCell ref="RQZ604:RQZ607"/>
    <mergeCell ref="RRA604:RRA607"/>
    <mergeCell ref="RRB604:RRB607"/>
    <mergeCell ref="RRC604:RRC607"/>
    <mergeCell ref="RSL604:RSL607"/>
    <mergeCell ref="RSM604:RSM607"/>
    <mergeCell ref="RSN604:RSN607"/>
    <mergeCell ref="RSO604:RSO607"/>
    <mergeCell ref="RSP604:RSP607"/>
    <mergeCell ref="RSQ604:RSQ607"/>
    <mergeCell ref="RSR604:RSR607"/>
    <mergeCell ref="RSS604:RSS607"/>
    <mergeCell ref="RST604:RST607"/>
    <mergeCell ref="RSU604:RSU607"/>
    <mergeCell ref="RSV604:RSV607"/>
    <mergeCell ref="RSW604:RSW607"/>
    <mergeCell ref="RSX604:RSX607"/>
    <mergeCell ref="RSY604:RSY607"/>
    <mergeCell ref="RSZ604:RSZ607"/>
    <mergeCell ref="RTA604:RTA607"/>
    <mergeCell ref="RTB604:RTB607"/>
    <mergeCell ref="RRU604:RRU607"/>
    <mergeCell ref="RRV604:RRV607"/>
    <mergeCell ref="RRW604:RRW607"/>
    <mergeCell ref="RRX604:RRX607"/>
    <mergeCell ref="RRY604:RRY607"/>
    <mergeCell ref="RRZ604:RRZ607"/>
    <mergeCell ref="RSA604:RSA607"/>
    <mergeCell ref="RSB604:RSB607"/>
    <mergeCell ref="RSC604:RSC607"/>
    <mergeCell ref="RSD604:RSD607"/>
    <mergeCell ref="RSE604:RSE607"/>
    <mergeCell ref="RSF604:RSF607"/>
    <mergeCell ref="RSG604:RSG607"/>
    <mergeCell ref="RSH604:RSH607"/>
    <mergeCell ref="RSI604:RSI607"/>
    <mergeCell ref="RSJ604:RSJ607"/>
    <mergeCell ref="RSK604:RSK607"/>
    <mergeCell ref="RTT604:RTT607"/>
    <mergeCell ref="RTU604:RTU607"/>
    <mergeCell ref="RTV604:RTV607"/>
    <mergeCell ref="RTW604:RTW607"/>
    <mergeCell ref="RTX604:RTX607"/>
    <mergeCell ref="RTY604:RTY607"/>
    <mergeCell ref="RTZ604:RTZ607"/>
    <mergeCell ref="RUA604:RUA607"/>
    <mergeCell ref="RUB604:RUB607"/>
    <mergeCell ref="RUC604:RUC607"/>
    <mergeCell ref="RUD604:RUD607"/>
    <mergeCell ref="RUE604:RUE607"/>
    <mergeCell ref="RUF604:RUF607"/>
    <mergeCell ref="RUG604:RUG607"/>
    <mergeCell ref="RUH604:RUH607"/>
    <mergeCell ref="RUI604:RUI607"/>
    <mergeCell ref="RUJ604:RUJ607"/>
    <mergeCell ref="RTC604:RTC607"/>
    <mergeCell ref="RTD604:RTD607"/>
    <mergeCell ref="RTE604:RTE607"/>
    <mergeCell ref="RTF604:RTF607"/>
    <mergeCell ref="RTG604:RTG607"/>
    <mergeCell ref="RTH604:RTH607"/>
    <mergeCell ref="RTI604:RTI607"/>
    <mergeCell ref="RTJ604:RTJ607"/>
    <mergeCell ref="RTK604:RTK607"/>
    <mergeCell ref="RTL604:RTL607"/>
    <mergeCell ref="RTM604:RTM607"/>
    <mergeCell ref="RTN604:RTN607"/>
    <mergeCell ref="RTO604:RTO607"/>
    <mergeCell ref="RTP604:RTP607"/>
    <mergeCell ref="RTQ604:RTQ607"/>
    <mergeCell ref="RTR604:RTR607"/>
    <mergeCell ref="RTS604:RTS607"/>
    <mergeCell ref="RVB604:RVB607"/>
    <mergeCell ref="RVC604:RVC607"/>
    <mergeCell ref="RVD604:RVD607"/>
    <mergeCell ref="RVE604:RVE607"/>
    <mergeCell ref="RVF604:RVF607"/>
    <mergeCell ref="RVG604:RVG607"/>
    <mergeCell ref="RVH604:RVH607"/>
    <mergeCell ref="RVI604:RVI607"/>
    <mergeCell ref="RVJ604:RVJ607"/>
    <mergeCell ref="RVK604:RVK607"/>
    <mergeCell ref="RVL604:RVL607"/>
    <mergeCell ref="RVM604:RVM607"/>
    <mergeCell ref="RVN604:RVN607"/>
    <mergeCell ref="RVO604:RVO607"/>
    <mergeCell ref="RVP604:RVP607"/>
    <mergeCell ref="RVQ604:RVQ607"/>
    <mergeCell ref="RVR604:RVR607"/>
    <mergeCell ref="RUK604:RUK607"/>
    <mergeCell ref="RUL604:RUL607"/>
    <mergeCell ref="RUM604:RUM607"/>
    <mergeCell ref="RUN604:RUN607"/>
    <mergeCell ref="RUO604:RUO607"/>
    <mergeCell ref="RUP604:RUP607"/>
    <mergeCell ref="RUQ604:RUQ607"/>
    <mergeCell ref="RUR604:RUR607"/>
    <mergeCell ref="RUS604:RUS607"/>
    <mergeCell ref="RUT604:RUT607"/>
    <mergeCell ref="RUU604:RUU607"/>
    <mergeCell ref="RUV604:RUV607"/>
    <mergeCell ref="RUW604:RUW607"/>
    <mergeCell ref="RUX604:RUX607"/>
    <mergeCell ref="RUY604:RUY607"/>
    <mergeCell ref="RUZ604:RUZ607"/>
    <mergeCell ref="RVA604:RVA607"/>
    <mergeCell ref="RWJ604:RWJ607"/>
    <mergeCell ref="RWK604:RWK607"/>
    <mergeCell ref="RWL604:RWL607"/>
    <mergeCell ref="RWM604:RWM607"/>
    <mergeCell ref="RWN604:RWN607"/>
    <mergeCell ref="RWO604:RWO607"/>
    <mergeCell ref="RWP604:RWP607"/>
    <mergeCell ref="RWQ604:RWQ607"/>
    <mergeCell ref="RWR604:RWR607"/>
    <mergeCell ref="RWS604:RWS607"/>
    <mergeCell ref="RWT604:RWT607"/>
    <mergeCell ref="RWU604:RWU607"/>
    <mergeCell ref="RWV604:RWV607"/>
    <mergeCell ref="RWW604:RWW607"/>
    <mergeCell ref="RWX604:RWX607"/>
    <mergeCell ref="RWY604:RWY607"/>
    <mergeCell ref="RWZ604:RWZ607"/>
    <mergeCell ref="RVS604:RVS607"/>
    <mergeCell ref="RVT604:RVT607"/>
    <mergeCell ref="RVU604:RVU607"/>
    <mergeCell ref="RVV604:RVV607"/>
    <mergeCell ref="RVW604:RVW607"/>
    <mergeCell ref="RVX604:RVX607"/>
    <mergeCell ref="RVY604:RVY607"/>
    <mergeCell ref="RVZ604:RVZ607"/>
    <mergeCell ref="RWA604:RWA607"/>
    <mergeCell ref="RWB604:RWB607"/>
    <mergeCell ref="RWC604:RWC607"/>
    <mergeCell ref="RWD604:RWD607"/>
    <mergeCell ref="RWE604:RWE607"/>
    <mergeCell ref="RWF604:RWF607"/>
    <mergeCell ref="RWG604:RWG607"/>
    <mergeCell ref="RWH604:RWH607"/>
    <mergeCell ref="RWI604:RWI607"/>
    <mergeCell ref="RXR604:RXR607"/>
    <mergeCell ref="RXS604:RXS607"/>
    <mergeCell ref="RXT604:RXT607"/>
    <mergeCell ref="RXU604:RXU607"/>
    <mergeCell ref="RXV604:RXV607"/>
    <mergeCell ref="RXW604:RXW607"/>
    <mergeCell ref="RXX604:RXX607"/>
    <mergeCell ref="RXY604:RXY607"/>
    <mergeCell ref="RXZ604:RXZ607"/>
    <mergeCell ref="RYA604:RYA607"/>
    <mergeCell ref="RYB604:RYB607"/>
    <mergeCell ref="RYC604:RYC607"/>
    <mergeCell ref="RYD604:RYD607"/>
    <mergeCell ref="RYE604:RYE607"/>
    <mergeCell ref="RYF604:RYF607"/>
    <mergeCell ref="RYG604:RYG607"/>
    <mergeCell ref="RYH604:RYH607"/>
    <mergeCell ref="RXA604:RXA607"/>
    <mergeCell ref="RXB604:RXB607"/>
    <mergeCell ref="RXC604:RXC607"/>
    <mergeCell ref="RXD604:RXD607"/>
    <mergeCell ref="RXE604:RXE607"/>
    <mergeCell ref="RXF604:RXF607"/>
    <mergeCell ref="RXG604:RXG607"/>
    <mergeCell ref="RXH604:RXH607"/>
    <mergeCell ref="RXI604:RXI607"/>
    <mergeCell ref="RXJ604:RXJ607"/>
    <mergeCell ref="RXK604:RXK607"/>
    <mergeCell ref="RXL604:RXL607"/>
    <mergeCell ref="RXM604:RXM607"/>
    <mergeCell ref="RXN604:RXN607"/>
    <mergeCell ref="RXO604:RXO607"/>
    <mergeCell ref="RXP604:RXP607"/>
    <mergeCell ref="RXQ604:RXQ607"/>
    <mergeCell ref="RYZ604:RYZ607"/>
    <mergeCell ref="RZA604:RZA607"/>
    <mergeCell ref="RZB604:RZB607"/>
    <mergeCell ref="RZC604:RZC607"/>
    <mergeCell ref="RZD604:RZD607"/>
    <mergeCell ref="RZE604:RZE607"/>
    <mergeCell ref="RZF604:RZF607"/>
    <mergeCell ref="RZG604:RZG607"/>
    <mergeCell ref="RZH604:RZH607"/>
    <mergeCell ref="RZI604:RZI607"/>
    <mergeCell ref="RZJ604:RZJ607"/>
    <mergeCell ref="RZK604:RZK607"/>
    <mergeCell ref="RZL604:RZL607"/>
    <mergeCell ref="RZM604:RZM607"/>
    <mergeCell ref="RZN604:RZN607"/>
    <mergeCell ref="RZO604:RZO607"/>
    <mergeCell ref="RZP604:RZP607"/>
    <mergeCell ref="RYI604:RYI607"/>
    <mergeCell ref="RYJ604:RYJ607"/>
    <mergeCell ref="RYK604:RYK607"/>
    <mergeCell ref="RYL604:RYL607"/>
    <mergeCell ref="RYM604:RYM607"/>
    <mergeCell ref="RYN604:RYN607"/>
    <mergeCell ref="RYO604:RYO607"/>
    <mergeCell ref="RYP604:RYP607"/>
    <mergeCell ref="RYQ604:RYQ607"/>
    <mergeCell ref="RYR604:RYR607"/>
    <mergeCell ref="RYS604:RYS607"/>
    <mergeCell ref="RYT604:RYT607"/>
    <mergeCell ref="RYU604:RYU607"/>
    <mergeCell ref="RYV604:RYV607"/>
    <mergeCell ref="RYW604:RYW607"/>
    <mergeCell ref="RYX604:RYX607"/>
    <mergeCell ref="RYY604:RYY607"/>
    <mergeCell ref="SAH604:SAH607"/>
    <mergeCell ref="SAI604:SAI607"/>
    <mergeCell ref="SAJ604:SAJ607"/>
    <mergeCell ref="SAK604:SAK607"/>
    <mergeCell ref="SAL604:SAL607"/>
    <mergeCell ref="SAM604:SAM607"/>
    <mergeCell ref="SAN604:SAN607"/>
    <mergeCell ref="SAO604:SAO607"/>
    <mergeCell ref="SAP604:SAP607"/>
    <mergeCell ref="SAQ604:SAQ607"/>
    <mergeCell ref="SAR604:SAR607"/>
    <mergeCell ref="SAS604:SAS607"/>
    <mergeCell ref="SAT604:SAT607"/>
    <mergeCell ref="SAU604:SAU607"/>
    <mergeCell ref="SAV604:SAV607"/>
    <mergeCell ref="SAW604:SAW607"/>
    <mergeCell ref="SAX604:SAX607"/>
    <mergeCell ref="RZQ604:RZQ607"/>
    <mergeCell ref="RZR604:RZR607"/>
    <mergeCell ref="RZS604:RZS607"/>
    <mergeCell ref="RZT604:RZT607"/>
    <mergeCell ref="RZU604:RZU607"/>
    <mergeCell ref="RZV604:RZV607"/>
    <mergeCell ref="RZW604:RZW607"/>
    <mergeCell ref="RZX604:RZX607"/>
    <mergeCell ref="RZY604:RZY607"/>
    <mergeCell ref="RZZ604:RZZ607"/>
    <mergeCell ref="SAA604:SAA607"/>
    <mergeCell ref="SAB604:SAB607"/>
    <mergeCell ref="SAC604:SAC607"/>
    <mergeCell ref="SAD604:SAD607"/>
    <mergeCell ref="SAE604:SAE607"/>
    <mergeCell ref="SAF604:SAF607"/>
    <mergeCell ref="SAG604:SAG607"/>
    <mergeCell ref="SBP604:SBP607"/>
    <mergeCell ref="SBQ604:SBQ607"/>
    <mergeCell ref="SBR604:SBR607"/>
    <mergeCell ref="SBS604:SBS607"/>
    <mergeCell ref="SBT604:SBT607"/>
    <mergeCell ref="SBU604:SBU607"/>
    <mergeCell ref="SBV604:SBV607"/>
    <mergeCell ref="SBW604:SBW607"/>
    <mergeCell ref="SBX604:SBX607"/>
    <mergeCell ref="SBY604:SBY607"/>
    <mergeCell ref="SBZ604:SBZ607"/>
    <mergeCell ref="SCA604:SCA607"/>
    <mergeCell ref="SCB604:SCB607"/>
    <mergeCell ref="SCC604:SCC607"/>
    <mergeCell ref="SCD604:SCD607"/>
    <mergeCell ref="SCE604:SCE607"/>
    <mergeCell ref="SCF604:SCF607"/>
    <mergeCell ref="SAY604:SAY607"/>
    <mergeCell ref="SAZ604:SAZ607"/>
    <mergeCell ref="SBA604:SBA607"/>
    <mergeCell ref="SBB604:SBB607"/>
    <mergeCell ref="SBC604:SBC607"/>
    <mergeCell ref="SBD604:SBD607"/>
    <mergeCell ref="SBE604:SBE607"/>
    <mergeCell ref="SBF604:SBF607"/>
    <mergeCell ref="SBG604:SBG607"/>
    <mergeCell ref="SBH604:SBH607"/>
    <mergeCell ref="SBI604:SBI607"/>
    <mergeCell ref="SBJ604:SBJ607"/>
    <mergeCell ref="SBK604:SBK607"/>
    <mergeCell ref="SBL604:SBL607"/>
    <mergeCell ref="SBM604:SBM607"/>
    <mergeCell ref="SBN604:SBN607"/>
    <mergeCell ref="SBO604:SBO607"/>
    <mergeCell ref="SCX604:SCX607"/>
    <mergeCell ref="SCY604:SCY607"/>
    <mergeCell ref="SCZ604:SCZ607"/>
    <mergeCell ref="SDA604:SDA607"/>
    <mergeCell ref="SDB604:SDB607"/>
    <mergeCell ref="SDC604:SDC607"/>
    <mergeCell ref="SDD604:SDD607"/>
    <mergeCell ref="SDE604:SDE607"/>
    <mergeCell ref="SDF604:SDF607"/>
    <mergeCell ref="SDG604:SDG607"/>
    <mergeCell ref="SDH604:SDH607"/>
    <mergeCell ref="SDI604:SDI607"/>
    <mergeCell ref="SDJ604:SDJ607"/>
    <mergeCell ref="SDK604:SDK607"/>
    <mergeCell ref="SDL604:SDL607"/>
    <mergeCell ref="SDM604:SDM607"/>
    <mergeCell ref="SDN604:SDN607"/>
    <mergeCell ref="SCG604:SCG607"/>
    <mergeCell ref="SCH604:SCH607"/>
    <mergeCell ref="SCI604:SCI607"/>
    <mergeCell ref="SCJ604:SCJ607"/>
    <mergeCell ref="SCK604:SCK607"/>
    <mergeCell ref="SCL604:SCL607"/>
    <mergeCell ref="SCM604:SCM607"/>
    <mergeCell ref="SCN604:SCN607"/>
    <mergeCell ref="SCO604:SCO607"/>
    <mergeCell ref="SCP604:SCP607"/>
    <mergeCell ref="SCQ604:SCQ607"/>
    <mergeCell ref="SCR604:SCR607"/>
    <mergeCell ref="SCS604:SCS607"/>
    <mergeCell ref="SCT604:SCT607"/>
    <mergeCell ref="SCU604:SCU607"/>
    <mergeCell ref="SCV604:SCV607"/>
    <mergeCell ref="SCW604:SCW607"/>
    <mergeCell ref="SEF604:SEF607"/>
    <mergeCell ref="SEG604:SEG607"/>
    <mergeCell ref="SEH604:SEH607"/>
    <mergeCell ref="SEI604:SEI607"/>
    <mergeCell ref="SEJ604:SEJ607"/>
    <mergeCell ref="SEK604:SEK607"/>
    <mergeCell ref="SEL604:SEL607"/>
    <mergeCell ref="SEM604:SEM607"/>
    <mergeCell ref="SEN604:SEN607"/>
    <mergeCell ref="SEO604:SEO607"/>
    <mergeCell ref="SEP604:SEP607"/>
    <mergeCell ref="SEQ604:SEQ607"/>
    <mergeCell ref="SER604:SER607"/>
    <mergeCell ref="SES604:SES607"/>
    <mergeCell ref="SET604:SET607"/>
    <mergeCell ref="SEU604:SEU607"/>
    <mergeCell ref="SEV604:SEV607"/>
    <mergeCell ref="SDO604:SDO607"/>
    <mergeCell ref="SDP604:SDP607"/>
    <mergeCell ref="SDQ604:SDQ607"/>
    <mergeCell ref="SDR604:SDR607"/>
    <mergeCell ref="SDS604:SDS607"/>
    <mergeCell ref="SDT604:SDT607"/>
    <mergeCell ref="SDU604:SDU607"/>
    <mergeCell ref="SDV604:SDV607"/>
    <mergeCell ref="SDW604:SDW607"/>
    <mergeCell ref="SDX604:SDX607"/>
    <mergeCell ref="SDY604:SDY607"/>
    <mergeCell ref="SDZ604:SDZ607"/>
    <mergeCell ref="SEA604:SEA607"/>
    <mergeCell ref="SEB604:SEB607"/>
    <mergeCell ref="SEC604:SEC607"/>
    <mergeCell ref="SED604:SED607"/>
    <mergeCell ref="SEE604:SEE607"/>
    <mergeCell ref="SFN604:SFN607"/>
    <mergeCell ref="SFO604:SFO607"/>
    <mergeCell ref="SFP604:SFP607"/>
    <mergeCell ref="SFQ604:SFQ607"/>
    <mergeCell ref="SFR604:SFR607"/>
    <mergeCell ref="SFS604:SFS607"/>
    <mergeCell ref="SFT604:SFT607"/>
    <mergeCell ref="SFU604:SFU607"/>
    <mergeCell ref="SFV604:SFV607"/>
    <mergeCell ref="SFW604:SFW607"/>
    <mergeCell ref="SFX604:SFX607"/>
    <mergeCell ref="SFY604:SFY607"/>
    <mergeCell ref="SFZ604:SFZ607"/>
    <mergeCell ref="SGA604:SGA607"/>
    <mergeCell ref="SGB604:SGB607"/>
    <mergeCell ref="SGC604:SGC607"/>
    <mergeCell ref="SGD604:SGD607"/>
    <mergeCell ref="SEW604:SEW607"/>
    <mergeCell ref="SEX604:SEX607"/>
    <mergeCell ref="SEY604:SEY607"/>
    <mergeCell ref="SEZ604:SEZ607"/>
    <mergeCell ref="SFA604:SFA607"/>
    <mergeCell ref="SFB604:SFB607"/>
    <mergeCell ref="SFC604:SFC607"/>
    <mergeCell ref="SFD604:SFD607"/>
    <mergeCell ref="SFE604:SFE607"/>
    <mergeCell ref="SFF604:SFF607"/>
    <mergeCell ref="SFG604:SFG607"/>
    <mergeCell ref="SFH604:SFH607"/>
    <mergeCell ref="SFI604:SFI607"/>
    <mergeCell ref="SFJ604:SFJ607"/>
    <mergeCell ref="SFK604:SFK607"/>
    <mergeCell ref="SFL604:SFL607"/>
    <mergeCell ref="SFM604:SFM607"/>
    <mergeCell ref="SGV604:SGV607"/>
    <mergeCell ref="SGW604:SGW607"/>
    <mergeCell ref="SGX604:SGX607"/>
    <mergeCell ref="SGY604:SGY607"/>
    <mergeCell ref="SGZ604:SGZ607"/>
    <mergeCell ref="SHA604:SHA607"/>
    <mergeCell ref="SHB604:SHB607"/>
    <mergeCell ref="SHC604:SHC607"/>
    <mergeCell ref="SHD604:SHD607"/>
    <mergeCell ref="SHE604:SHE607"/>
    <mergeCell ref="SHF604:SHF607"/>
    <mergeCell ref="SHG604:SHG607"/>
    <mergeCell ref="SHH604:SHH607"/>
    <mergeCell ref="SHI604:SHI607"/>
    <mergeCell ref="SHJ604:SHJ607"/>
    <mergeCell ref="SHK604:SHK607"/>
    <mergeCell ref="SHL604:SHL607"/>
    <mergeCell ref="SGE604:SGE607"/>
    <mergeCell ref="SGF604:SGF607"/>
    <mergeCell ref="SGG604:SGG607"/>
    <mergeCell ref="SGH604:SGH607"/>
    <mergeCell ref="SGI604:SGI607"/>
    <mergeCell ref="SGJ604:SGJ607"/>
    <mergeCell ref="SGK604:SGK607"/>
    <mergeCell ref="SGL604:SGL607"/>
    <mergeCell ref="SGM604:SGM607"/>
    <mergeCell ref="SGN604:SGN607"/>
    <mergeCell ref="SGO604:SGO607"/>
    <mergeCell ref="SGP604:SGP607"/>
    <mergeCell ref="SGQ604:SGQ607"/>
    <mergeCell ref="SGR604:SGR607"/>
    <mergeCell ref="SGS604:SGS607"/>
    <mergeCell ref="SGT604:SGT607"/>
    <mergeCell ref="SGU604:SGU607"/>
    <mergeCell ref="SID604:SID607"/>
    <mergeCell ref="SIE604:SIE607"/>
    <mergeCell ref="SIF604:SIF607"/>
    <mergeCell ref="SIG604:SIG607"/>
    <mergeCell ref="SIH604:SIH607"/>
    <mergeCell ref="SII604:SII607"/>
    <mergeCell ref="SIJ604:SIJ607"/>
    <mergeCell ref="SIK604:SIK607"/>
    <mergeCell ref="SIL604:SIL607"/>
    <mergeCell ref="SIM604:SIM607"/>
    <mergeCell ref="SIN604:SIN607"/>
    <mergeCell ref="SIO604:SIO607"/>
    <mergeCell ref="SIP604:SIP607"/>
    <mergeCell ref="SIQ604:SIQ607"/>
    <mergeCell ref="SIR604:SIR607"/>
    <mergeCell ref="SIS604:SIS607"/>
    <mergeCell ref="SIT604:SIT607"/>
    <mergeCell ref="SHM604:SHM607"/>
    <mergeCell ref="SHN604:SHN607"/>
    <mergeCell ref="SHO604:SHO607"/>
    <mergeCell ref="SHP604:SHP607"/>
    <mergeCell ref="SHQ604:SHQ607"/>
    <mergeCell ref="SHR604:SHR607"/>
    <mergeCell ref="SHS604:SHS607"/>
    <mergeCell ref="SHT604:SHT607"/>
    <mergeCell ref="SHU604:SHU607"/>
    <mergeCell ref="SHV604:SHV607"/>
    <mergeCell ref="SHW604:SHW607"/>
    <mergeCell ref="SHX604:SHX607"/>
    <mergeCell ref="SHY604:SHY607"/>
    <mergeCell ref="SHZ604:SHZ607"/>
    <mergeCell ref="SIA604:SIA607"/>
    <mergeCell ref="SIB604:SIB607"/>
    <mergeCell ref="SIC604:SIC607"/>
    <mergeCell ref="SJL604:SJL607"/>
    <mergeCell ref="SJM604:SJM607"/>
    <mergeCell ref="SJN604:SJN607"/>
    <mergeCell ref="SJO604:SJO607"/>
    <mergeCell ref="SJP604:SJP607"/>
    <mergeCell ref="SJQ604:SJQ607"/>
    <mergeCell ref="SJR604:SJR607"/>
    <mergeCell ref="SJS604:SJS607"/>
    <mergeCell ref="SJT604:SJT607"/>
    <mergeCell ref="SJU604:SJU607"/>
    <mergeCell ref="SJV604:SJV607"/>
    <mergeCell ref="SJW604:SJW607"/>
    <mergeCell ref="SJX604:SJX607"/>
    <mergeCell ref="SJY604:SJY607"/>
    <mergeCell ref="SJZ604:SJZ607"/>
    <mergeCell ref="SKA604:SKA607"/>
    <mergeCell ref="SKB604:SKB607"/>
    <mergeCell ref="SIU604:SIU607"/>
    <mergeCell ref="SIV604:SIV607"/>
    <mergeCell ref="SIW604:SIW607"/>
    <mergeCell ref="SIX604:SIX607"/>
    <mergeCell ref="SIY604:SIY607"/>
    <mergeCell ref="SIZ604:SIZ607"/>
    <mergeCell ref="SJA604:SJA607"/>
    <mergeCell ref="SJB604:SJB607"/>
    <mergeCell ref="SJC604:SJC607"/>
    <mergeCell ref="SJD604:SJD607"/>
    <mergeCell ref="SJE604:SJE607"/>
    <mergeCell ref="SJF604:SJF607"/>
    <mergeCell ref="SJG604:SJG607"/>
    <mergeCell ref="SJH604:SJH607"/>
    <mergeCell ref="SJI604:SJI607"/>
    <mergeCell ref="SJJ604:SJJ607"/>
    <mergeCell ref="SJK604:SJK607"/>
    <mergeCell ref="SKT604:SKT607"/>
    <mergeCell ref="SKU604:SKU607"/>
    <mergeCell ref="SKV604:SKV607"/>
    <mergeCell ref="SKW604:SKW607"/>
    <mergeCell ref="SKX604:SKX607"/>
    <mergeCell ref="SKY604:SKY607"/>
    <mergeCell ref="SKZ604:SKZ607"/>
    <mergeCell ref="SLA604:SLA607"/>
    <mergeCell ref="SLB604:SLB607"/>
    <mergeCell ref="SLC604:SLC607"/>
    <mergeCell ref="SLD604:SLD607"/>
    <mergeCell ref="SLE604:SLE607"/>
    <mergeCell ref="SLF604:SLF607"/>
    <mergeCell ref="SLG604:SLG607"/>
    <mergeCell ref="SLH604:SLH607"/>
    <mergeCell ref="SLI604:SLI607"/>
    <mergeCell ref="SLJ604:SLJ607"/>
    <mergeCell ref="SKC604:SKC607"/>
    <mergeCell ref="SKD604:SKD607"/>
    <mergeCell ref="SKE604:SKE607"/>
    <mergeCell ref="SKF604:SKF607"/>
    <mergeCell ref="SKG604:SKG607"/>
    <mergeCell ref="SKH604:SKH607"/>
    <mergeCell ref="SKI604:SKI607"/>
    <mergeCell ref="SKJ604:SKJ607"/>
    <mergeCell ref="SKK604:SKK607"/>
    <mergeCell ref="SKL604:SKL607"/>
    <mergeCell ref="SKM604:SKM607"/>
    <mergeCell ref="SKN604:SKN607"/>
    <mergeCell ref="SKO604:SKO607"/>
    <mergeCell ref="SKP604:SKP607"/>
    <mergeCell ref="SKQ604:SKQ607"/>
    <mergeCell ref="SKR604:SKR607"/>
    <mergeCell ref="SKS604:SKS607"/>
    <mergeCell ref="SMB604:SMB607"/>
    <mergeCell ref="SMC604:SMC607"/>
    <mergeCell ref="SMD604:SMD607"/>
    <mergeCell ref="SME604:SME607"/>
    <mergeCell ref="SMF604:SMF607"/>
    <mergeCell ref="SMG604:SMG607"/>
    <mergeCell ref="SMH604:SMH607"/>
    <mergeCell ref="SMI604:SMI607"/>
    <mergeCell ref="SMJ604:SMJ607"/>
    <mergeCell ref="SMK604:SMK607"/>
    <mergeCell ref="SML604:SML607"/>
    <mergeCell ref="SMM604:SMM607"/>
    <mergeCell ref="SMN604:SMN607"/>
    <mergeCell ref="SMO604:SMO607"/>
    <mergeCell ref="SMP604:SMP607"/>
    <mergeCell ref="SMQ604:SMQ607"/>
    <mergeCell ref="SMR604:SMR607"/>
    <mergeCell ref="SLK604:SLK607"/>
    <mergeCell ref="SLL604:SLL607"/>
    <mergeCell ref="SLM604:SLM607"/>
    <mergeCell ref="SLN604:SLN607"/>
    <mergeCell ref="SLO604:SLO607"/>
    <mergeCell ref="SLP604:SLP607"/>
    <mergeCell ref="SLQ604:SLQ607"/>
    <mergeCell ref="SLR604:SLR607"/>
    <mergeCell ref="SLS604:SLS607"/>
    <mergeCell ref="SLT604:SLT607"/>
    <mergeCell ref="SLU604:SLU607"/>
    <mergeCell ref="SLV604:SLV607"/>
    <mergeCell ref="SLW604:SLW607"/>
    <mergeCell ref="SLX604:SLX607"/>
    <mergeCell ref="SLY604:SLY607"/>
    <mergeCell ref="SLZ604:SLZ607"/>
    <mergeCell ref="SMA604:SMA607"/>
    <mergeCell ref="SNJ604:SNJ607"/>
    <mergeCell ref="SNK604:SNK607"/>
    <mergeCell ref="SNL604:SNL607"/>
    <mergeCell ref="SNM604:SNM607"/>
    <mergeCell ref="SNN604:SNN607"/>
    <mergeCell ref="SNO604:SNO607"/>
    <mergeCell ref="SNP604:SNP607"/>
    <mergeCell ref="SNQ604:SNQ607"/>
    <mergeCell ref="SNR604:SNR607"/>
    <mergeCell ref="SNS604:SNS607"/>
    <mergeCell ref="SNT604:SNT607"/>
    <mergeCell ref="SNU604:SNU607"/>
    <mergeCell ref="SNV604:SNV607"/>
    <mergeCell ref="SNW604:SNW607"/>
    <mergeCell ref="SNX604:SNX607"/>
    <mergeCell ref="SNY604:SNY607"/>
    <mergeCell ref="SNZ604:SNZ607"/>
    <mergeCell ref="SMS604:SMS607"/>
    <mergeCell ref="SMT604:SMT607"/>
    <mergeCell ref="SMU604:SMU607"/>
    <mergeCell ref="SMV604:SMV607"/>
    <mergeCell ref="SMW604:SMW607"/>
    <mergeCell ref="SMX604:SMX607"/>
    <mergeCell ref="SMY604:SMY607"/>
    <mergeCell ref="SMZ604:SMZ607"/>
    <mergeCell ref="SNA604:SNA607"/>
    <mergeCell ref="SNB604:SNB607"/>
    <mergeCell ref="SNC604:SNC607"/>
    <mergeCell ref="SND604:SND607"/>
    <mergeCell ref="SNE604:SNE607"/>
    <mergeCell ref="SNF604:SNF607"/>
    <mergeCell ref="SNG604:SNG607"/>
    <mergeCell ref="SNH604:SNH607"/>
    <mergeCell ref="SNI604:SNI607"/>
    <mergeCell ref="SOR604:SOR607"/>
    <mergeCell ref="SOS604:SOS607"/>
    <mergeCell ref="SOT604:SOT607"/>
    <mergeCell ref="SOU604:SOU607"/>
    <mergeCell ref="SOV604:SOV607"/>
    <mergeCell ref="SOW604:SOW607"/>
    <mergeCell ref="SOX604:SOX607"/>
    <mergeCell ref="SOY604:SOY607"/>
    <mergeCell ref="SOZ604:SOZ607"/>
    <mergeCell ref="SPA604:SPA607"/>
    <mergeCell ref="SPB604:SPB607"/>
    <mergeCell ref="SPC604:SPC607"/>
    <mergeCell ref="SPD604:SPD607"/>
    <mergeCell ref="SPE604:SPE607"/>
    <mergeCell ref="SPF604:SPF607"/>
    <mergeCell ref="SPG604:SPG607"/>
    <mergeCell ref="SPH604:SPH607"/>
    <mergeCell ref="SOA604:SOA607"/>
    <mergeCell ref="SOB604:SOB607"/>
    <mergeCell ref="SOC604:SOC607"/>
    <mergeCell ref="SOD604:SOD607"/>
    <mergeCell ref="SOE604:SOE607"/>
    <mergeCell ref="SOF604:SOF607"/>
    <mergeCell ref="SOG604:SOG607"/>
    <mergeCell ref="SOH604:SOH607"/>
    <mergeCell ref="SOI604:SOI607"/>
    <mergeCell ref="SOJ604:SOJ607"/>
    <mergeCell ref="SOK604:SOK607"/>
    <mergeCell ref="SOL604:SOL607"/>
    <mergeCell ref="SOM604:SOM607"/>
    <mergeCell ref="SON604:SON607"/>
    <mergeCell ref="SOO604:SOO607"/>
    <mergeCell ref="SOP604:SOP607"/>
    <mergeCell ref="SOQ604:SOQ607"/>
    <mergeCell ref="SPZ604:SPZ607"/>
    <mergeCell ref="SQA604:SQA607"/>
    <mergeCell ref="SQB604:SQB607"/>
    <mergeCell ref="SQC604:SQC607"/>
    <mergeCell ref="SQD604:SQD607"/>
    <mergeCell ref="SQE604:SQE607"/>
    <mergeCell ref="SQF604:SQF607"/>
    <mergeCell ref="SQG604:SQG607"/>
    <mergeCell ref="SQH604:SQH607"/>
    <mergeCell ref="SQI604:SQI607"/>
    <mergeCell ref="SQJ604:SQJ607"/>
    <mergeCell ref="SQK604:SQK607"/>
    <mergeCell ref="SQL604:SQL607"/>
    <mergeCell ref="SQM604:SQM607"/>
    <mergeCell ref="SQN604:SQN607"/>
    <mergeCell ref="SQO604:SQO607"/>
    <mergeCell ref="SQP604:SQP607"/>
    <mergeCell ref="SPI604:SPI607"/>
    <mergeCell ref="SPJ604:SPJ607"/>
    <mergeCell ref="SPK604:SPK607"/>
    <mergeCell ref="SPL604:SPL607"/>
    <mergeCell ref="SPM604:SPM607"/>
    <mergeCell ref="SPN604:SPN607"/>
    <mergeCell ref="SPO604:SPO607"/>
    <mergeCell ref="SPP604:SPP607"/>
    <mergeCell ref="SPQ604:SPQ607"/>
    <mergeCell ref="SPR604:SPR607"/>
    <mergeCell ref="SPS604:SPS607"/>
    <mergeCell ref="SPT604:SPT607"/>
    <mergeCell ref="SPU604:SPU607"/>
    <mergeCell ref="SPV604:SPV607"/>
    <mergeCell ref="SPW604:SPW607"/>
    <mergeCell ref="SPX604:SPX607"/>
    <mergeCell ref="SPY604:SPY607"/>
    <mergeCell ref="SRH604:SRH607"/>
    <mergeCell ref="SRI604:SRI607"/>
    <mergeCell ref="SRJ604:SRJ607"/>
    <mergeCell ref="SRK604:SRK607"/>
    <mergeCell ref="SRL604:SRL607"/>
    <mergeCell ref="SRM604:SRM607"/>
    <mergeCell ref="SRN604:SRN607"/>
    <mergeCell ref="SRO604:SRO607"/>
    <mergeCell ref="SRP604:SRP607"/>
    <mergeCell ref="SRQ604:SRQ607"/>
    <mergeCell ref="SRR604:SRR607"/>
    <mergeCell ref="SRS604:SRS607"/>
    <mergeCell ref="SRT604:SRT607"/>
    <mergeCell ref="SRU604:SRU607"/>
    <mergeCell ref="SRV604:SRV607"/>
    <mergeCell ref="SRW604:SRW607"/>
    <mergeCell ref="SRX604:SRX607"/>
    <mergeCell ref="SQQ604:SQQ607"/>
    <mergeCell ref="SQR604:SQR607"/>
    <mergeCell ref="SQS604:SQS607"/>
    <mergeCell ref="SQT604:SQT607"/>
    <mergeCell ref="SQU604:SQU607"/>
    <mergeCell ref="SQV604:SQV607"/>
    <mergeCell ref="SQW604:SQW607"/>
    <mergeCell ref="SQX604:SQX607"/>
    <mergeCell ref="SQY604:SQY607"/>
    <mergeCell ref="SQZ604:SQZ607"/>
    <mergeCell ref="SRA604:SRA607"/>
    <mergeCell ref="SRB604:SRB607"/>
    <mergeCell ref="SRC604:SRC607"/>
    <mergeCell ref="SRD604:SRD607"/>
    <mergeCell ref="SRE604:SRE607"/>
    <mergeCell ref="SRF604:SRF607"/>
    <mergeCell ref="SRG604:SRG607"/>
    <mergeCell ref="SSP604:SSP607"/>
    <mergeCell ref="SSQ604:SSQ607"/>
    <mergeCell ref="SSR604:SSR607"/>
    <mergeCell ref="SSS604:SSS607"/>
    <mergeCell ref="SST604:SST607"/>
    <mergeCell ref="SSU604:SSU607"/>
    <mergeCell ref="SSV604:SSV607"/>
    <mergeCell ref="SSW604:SSW607"/>
    <mergeCell ref="SSX604:SSX607"/>
    <mergeCell ref="SSY604:SSY607"/>
    <mergeCell ref="SSZ604:SSZ607"/>
    <mergeCell ref="STA604:STA607"/>
    <mergeCell ref="STB604:STB607"/>
    <mergeCell ref="STC604:STC607"/>
    <mergeCell ref="STD604:STD607"/>
    <mergeCell ref="STE604:STE607"/>
    <mergeCell ref="STF604:STF607"/>
    <mergeCell ref="SRY604:SRY607"/>
    <mergeCell ref="SRZ604:SRZ607"/>
    <mergeCell ref="SSA604:SSA607"/>
    <mergeCell ref="SSB604:SSB607"/>
    <mergeCell ref="SSC604:SSC607"/>
    <mergeCell ref="SSD604:SSD607"/>
    <mergeCell ref="SSE604:SSE607"/>
    <mergeCell ref="SSF604:SSF607"/>
    <mergeCell ref="SSG604:SSG607"/>
    <mergeCell ref="SSH604:SSH607"/>
    <mergeCell ref="SSI604:SSI607"/>
    <mergeCell ref="SSJ604:SSJ607"/>
    <mergeCell ref="SSK604:SSK607"/>
    <mergeCell ref="SSL604:SSL607"/>
    <mergeCell ref="SSM604:SSM607"/>
    <mergeCell ref="SSN604:SSN607"/>
    <mergeCell ref="SSO604:SSO607"/>
    <mergeCell ref="STX604:STX607"/>
    <mergeCell ref="STY604:STY607"/>
    <mergeCell ref="STZ604:STZ607"/>
    <mergeCell ref="SUA604:SUA607"/>
    <mergeCell ref="SUB604:SUB607"/>
    <mergeCell ref="SUC604:SUC607"/>
    <mergeCell ref="SUD604:SUD607"/>
    <mergeCell ref="SUE604:SUE607"/>
    <mergeCell ref="SUF604:SUF607"/>
    <mergeCell ref="SUG604:SUG607"/>
    <mergeCell ref="SUH604:SUH607"/>
    <mergeCell ref="SUI604:SUI607"/>
    <mergeCell ref="SUJ604:SUJ607"/>
    <mergeCell ref="SUK604:SUK607"/>
    <mergeCell ref="SUL604:SUL607"/>
    <mergeCell ref="SUM604:SUM607"/>
    <mergeCell ref="SUN604:SUN607"/>
    <mergeCell ref="STG604:STG607"/>
    <mergeCell ref="STH604:STH607"/>
    <mergeCell ref="STI604:STI607"/>
    <mergeCell ref="STJ604:STJ607"/>
    <mergeCell ref="STK604:STK607"/>
    <mergeCell ref="STL604:STL607"/>
    <mergeCell ref="STM604:STM607"/>
    <mergeCell ref="STN604:STN607"/>
    <mergeCell ref="STO604:STO607"/>
    <mergeCell ref="STP604:STP607"/>
    <mergeCell ref="STQ604:STQ607"/>
    <mergeCell ref="STR604:STR607"/>
    <mergeCell ref="STS604:STS607"/>
    <mergeCell ref="STT604:STT607"/>
    <mergeCell ref="STU604:STU607"/>
    <mergeCell ref="STV604:STV607"/>
    <mergeCell ref="STW604:STW607"/>
    <mergeCell ref="SVF604:SVF607"/>
    <mergeCell ref="SVG604:SVG607"/>
    <mergeCell ref="SVH604:SVH607"/>
    <mergeCell ref="SVI604:SVI607"/>
    <mergeCell ref="SVJ604:SVJ607"/>
    <mergeCell ref="SVK604:SVK607"/>
    <mergeCell ref="SVL604:SVL607"/>
    <mergeCell ref="SVM604:SVM607"/>
    <mergeCell ref="SVN604:SVN607"/>
    <mergeCell ref="SVO604:SVO607"/>
    <mergeCell ref="SVP604:SVP607"/>
    <mergeCell ref="SVQ604:SVQ607"/>
    <mergeCell ref="SVR604:SVR607"/>
    <mergeCell ref="SVS604:SVS607"/>
    <mergeCell ref="SVT604:SVT607"/>
    <mergeCell ref="SVU604:SVU607"/>
    <mergeCell ref="SVV604:SVV607"/>
    <mergeCell ref="SUO604:SUO607"/>
    <mergeCell ref="SUP604:SUP607"/>
    <mergeCell ref="SUQ604:SUQ607"/>
    <mergeCell ref="SUR604:SUR607"/>
    <mergeCell ref="SUS604:SUS607"/>
    <mergeCell ref="SUT604:SUT607"/>
    <mergeCell ref="SUU604:SUU607"/>
    <mergeCell ref="SUV604:SUV607"/>
    <mergeCell ref="SUW604:SUW607"/>
    <mergeCell ref="SUX604:SUX607"/>
    <mergeCell ref="SUY604:SUY607"/>
    <mergeCell ref="SUZ604:SUZ607"/>
    <mergeCell ref="SVA604:SVA607"/>
    <mergeCell ref="SVB604:SVB607"/>
    <mergeCell ref="SVC604:SVC607"/>
    <mergeCell ref="SVD604:SVD607"/>
    <mergeCell ref="SVE604:SVE607"/>
    <mergeCell ref="SWN604:SWN607"/>
    <mergeCell ref="SWO604:SWO607"/>
    <mergeCell ref="SWP604:SWP607"/>
    <mergeCell ref="SWQ604:SWQ607"/>
    <mergeCell ref="SWR604:SWR607"/>
    <mergeCell ref="SWS604:SWS607"/>
    <mergeCell ref="SWT604:SWT607"/>
    <mergeCell ref="SWU604:SWU607"/>
    <mergeCell ref="SWV604:SWV607"/>
    <mergeCell ref="SWW604:SWW607"/>
    <mergeCell ref="SWX604:SWX607"/>
    <mergeCell ref="SWY604:SWY607"/>
    <mergeCell ref="SWZ604:SWZ607"/>
    <mergeCell ref="SXA604:SXA607"/>
    <mergeCell ref="SXB604:SXB607"/>
    <mergeCell ref="SXC604:SXC607"/>
    <mergeCell ref="SXD604:SXD607"/>
    <mergeCell ref="SVW604:SVW607"/>
    <mergeCell ref="SVX604:SVX607"/>
    <mergeCell ref="SVY604:SVY607"/>
    <mergeCell ref="SVZ604:SVZ607"/>
    <mergeCell ref="SWA604:SWA607"/>
    <mergeCell ref="SWB604:SWB607"/>
    <mergeCell ref="SWC604:SWC607"/>
    <mergeCell ref="SWD604:SWD607"/>
    <mergeCell ref="SWE604:SWE607"/>
    <mergeCell ref="SWF604:SWF607"/>
    <mergeCell ref="SWG604:SWG607"/>
    <mergeCell ref="SWH604:SWH607"/>
    <mergeCell ref="SWI604:SWI607"/>
    <mergeCell ref="SWJ604:SWJ607"/>
    <mergeCell ref="SWK604:SWK607"/>
    <mergeCell ref="SWL604:SWL607"/>
    <mergeCell ref="SWM604:SWM607"/>
    <mergeCell ref="SXV604:SXV607"/>
    <mergeCell ref="SXW604:SXW607"/>
    <mergeCell ref="SXX604:SXX607"/>
    <mergeCell ref="SXY604:SXY607"/>
    <mergeCell ref="SXZ604:SXZ607"/>
    <mergeCell ref="SYA604:SYA607"/>
    <mergeCell ref="SYB604:SYB607"/>
    <mergeCell ref="SYC604:SYC607"/>
    <mergeCell ref="SYD604:SYD607"/>
    <mergeCell ref="SYE604:SYE607"/>
    <mergeCell ref="SYF604:SYF607"/>
    <mergeCell ref="SYG604:SYG607"/>
    <mergeCell ref="SYH604:SYH607"/>
    <mergeCell ref="SYI604:SYI607"/>
    <mergeCell ref="SYJ604:SYJ607"/>
    <mergeCell ref="SYK604:SYK607"/>
    <mergeCell ref="SYL604:SYL607"/>
    <mergeCell ref="SXE604:SXE607"/>
    <mergeCell ref="SXF604:SXF607"/>
    <mergeCell ref="SXG604:SXG607"/>
    <mergeCell ref="SXH604:SXH607"/>
    <mergeCell ref="SXI604:SXI607"/>
    <mergeCell ref="SXJ604:SXJ607"/>
    <mergeCell ref="SXK604:SXK607"/>
    <mergeCell ref="SXL604:SXL607"/>
    <mergeCell ref="SXM604:SXM607"/>
    <mergeCell ref="SXN604:SXN607"/>
    <mergeCell ref="SXO604:SXO607"/>
    <mergeCell ref="SXP604:SXP607"/>
    <mergeCell ref="SXQ604:SXQ607"/>
    <mergeCell ref="SXR604:SXR607"/>
    <mergeCell ref="SXS604:SXS607"/>
    <mergeCell ref="SXT604:SXT607"/>
    <mergeCell ref="SXU604:SXU607"/>
    <mergeCell ref="SZD604:SZD607"/>
    <mergeCell ref="SZE604:SZE607"/>
    <mergeCell ref="SZF604:SZF607"/>
    <mergeCell ref="SZG604:SZG607"/>
    <mergeCell ref="SZH604:SZH607"/>
    <mergeCell ref="SZI604:SZI607"/>
    <mergeCell ref="SZJ604:SZJ607"/>
    <mergeCell ref="SZK604:SZK607"/>
    <mergeCell ref="SZL604:SZL607"/>
    <mergeCell ref="SZM604:SZM607"/>
    <mergeCell ref="SZN604:SZN607"/>
    <mergeCell ref="SZO604:SZO607"/>
    <mergeCell ref="SZP604:SZP607"/>
    <mergeCell ref="SZQ604:SZQ607"/>
    <mergeCell ref="SZR604:SZR607"/>
    <mergeCell ref="SZS604:SZS607"/>
    <mergeCell ref="SZT604:SZT607"/>
    <mergeCell ref="SYM604:SYM607"/>
    <mergeCell ref="SYN604:SYN607"/>
    <mergeCell ref="SYO604:SYO607"/>
    <mergeCell ref="SYP604:SYP607"/>
    <mergeCell ref="SYQ604:SYQ607"/>
    <mergeCell ref="SYR604:SYR607"/>
    <mergeCell ref="SYS604:SYS607"/>
    <mergeCell ref="SYT604:SYT607"/>
    <mergeCell ref="SYU604:SYU607"/>
    <mergeCell ref="SYV604:SYV607"/>
    <mergeCell ref="SYW604:SYW607"/>
    <mergeCell ref="SYX604:SYX607"/>
    <mergeCell ref="SYY604:SYY607"/>
    <mergeCell ref="SYZ604:SYZ607"/>
    <mergeCell ref="SZA604:SZA607"/>
    <mergeCell ref="SZB604:SZB607"/>
    <mergeCell ref="SZC604:SZC607"/>
    <mergeCell ref="TAL604:TAL607"/>
    <mergeCell ref="TAM604:TAM607"/>
    <mergeCell ref="TAN604:TAN607"/>
    <mergeCell ref="TAO604:TAO607"/>
    <mergeCell ref="TAP604:TAP607"/>
    <mergeCell ref="TAQ604:TAQ607"/>
    <mergeCell ref="TAR604:TAR607"/>
    <mergeCell ref="TAS604:TAS607"/>
    <mergeCell ref="TAT604:TAT607"/>
    <mergeCell ref="TAU604:TAU607"/>
    <mergeCell ref="TAV604:TAV607"/>
    <mergeCell ref="TAW604:TAW607"/>
    <mergeCell ref="TAX604:TAX607"/>
    <mergeCell ref="TAY604:TAY607"/>
    <mergeCell ref="TAZ604:TAZ607"/>
    <mergeCell ref="TBA604:TBA607"/>
    <mergeCell ref="TBB604:TBB607"/>
    <mergeCell ref="SZU604:SZU607"/>
    <mergeCell ref="SZV604:SZV607"/>
    <mergeCell ref="SZW604:SZW607"/>
    <mergeCell ref="SZX604:SZX607"/>
    <mergeCell ref="SZY604:SZY607"/>
    <mergeCell ref="SZZ604:SZZ607"/>
    <mergeCell ref="TAA604:TAA607"/>
    <mergeCell ref="TAB604:TAB607"/>
    <mergeCell ref="TAC604:TAC607"/>
    <mergeCell ref="TAD604:TAD607"/>
    <mergeCell ref="TAE604:TAE607"/>
    <mergeCell ref="TAF604:TAF607"/>
    <mergeCell ref="TAG604:TAG607"/>
    <mergeCell ref="TAH604:TAH607"/>
    <mergeCell ref="TAI604:TAI607"/>
    <mergeCell ref="TAJ604:TAJ607"/>
    <mergeCell ref="TAK604:TAK607"/>
    <mergeCell ref="TBT604:TBT607"/>
    <mergeCell ref="TBU604:TBU607"/>
    <mergeCell ref="TBV604:TBV607"/>
    <mergeCell ref="TBW604:TBW607"/>
    <mergeCell ref="TBX604:TBX607"/>
    <mergeCell ref="TBY604:TBY607"/>
    <mergeCell ref="TBZ604:TBZ607"/>
    <mergeCell ref="TCA604:TCA607"/>
    <mergeCell ref="TCB604:TCB607"/>
    <mergeCell ref="TCC604:TCC607"/>
    <mergeCell ref="TCD604:TCD607"/>
    <mergeCell ref="TCE604:TCE607"/>
    <mergeCell ref="TCF604:TCF607"/>
    <mergeCell ref="TCG604:TCG607"/>
    <mergeCell ref="TCH604:TCH607"/>
    <mergeCell ref="TCI604:TCI607"/>
    <mergeCell ref="TCJ604:TCJ607"/>
    <mergeCell ref="TBC604:TBC607"/>
    <mergeCell ref="TBD604:TBD607"/>
    <mergeCell ref="TBE604:TBE607"/>
    <mergeCell ref="TBF604:TBF607"/>
    <mergeCell ref="TBG604:TBG607"/>
    <mergeCell ref="TBH604:TBH607"/>
    <mergeCell ref="TBI604:TBI607"/>
    <mergeCell ref="TBJ604:TBJ607"/>
    <mergeCell ref="TBK604:TBK607"/>
    <mergeCell ref="TBL604:TBL607"/>
    <mergeCell ref="TBM604:TBM607"/>
    <mergeCell ref="TBN604:TBN607"/>
    <mergeCell ref="TBO604:TBO607"/>
    <mergeCell ref="TBP604:TBP607"/>
    <mergeCell ref="TBQ604:TBQ607"/>
    <mergeCell ref="TBR604:TBR607"/>
    <mergeCell ref="TBS604:TBS607"/>
    <mergeCell ref="TDB604:TDB607"/>
    <mergeCell ref="TDC604:TDC607"/>
    <mergeCell ref="TDD604:TDD607"/>
    <mergeCell ref="TDE604:TDE607"/>
    <mergeCell ref="TDF604:TDF607"/>
    <mergeCell ref="TDG604:TDG607"/>
    <mergeCell ref="TDH604:TDH607"/>
    <mergeCell ref="TDI604:TDI607"/>
    <mergeCell ref="TDJ604:TDJ607"/>
    <mergeCell ref="TDK604:TDK607"/>
    <mergeCell ref="TDL604:TDL607"/>
    <mergeCell ref="TDM604:TDM607"/>
    <mergeCell ref="TDN604:TDN607"/>
    <mergeCell ref="TDO604:TDO607"/>
    <mergeCell ref="TDP604:TDP607"/>
    <mergeCell ref="TDQ604:TDQ607"/>
    <mergeCell ref="TDR604:TDR607"/>
    <mergeCell ref="TCK604:TCK607"/>
    <mergeCell ref="TCL604:TCL607"/>
    <mergeCell ref="TCM604:TCM607"/>
    <mergeCell ref="TCN604:TCN607"/>
    <mergeCell ref="TCO604:TCO607"/>
    <mergeCell ref="TCP604:TCP607"/>
    <mergeCell ref="TCQ604:TCQ607"/>
    <mergeCell ref="TCR604:TCR607"/>
    <mergeCell ref="TCS604:TCS607"/>
    <mergeCell ref="TCT604:TCT607"/>
    <mergeCell ref="TCU604:TCU607"/>
    <mergeCell ref="TCV604:TCV607"/>
    <mergeCell ref="TCW604:TCW607"/>
    <mergeCell ref="TCX604:TCX607"/>
    <mergeCell ref="TCY604:TCY607"/>
    <mergeCell ref="TCZ604:TCZ607"/>
    <mergeCell ref="TDA604:TDA607"/>
    <mergeCell ref="TEJ604:TEJ607"/>
    <mergeCell ref="TEK604:TEK607"/>
    <mergeCell ref="TEL604:TEL607"/>
    <mergeCell ref="TEM604:TEM607"/>
    <mergeCell ref="TEN604:TEN607"/>
    <mergeCell ref="TEO604:TEO607"/>
    <mergeCell ref="TEP604:TEP607"/>
    <mergeCell ref="TEQ604:TEQ607"/>
    <mergeCell ref="TER604:TER607"/>
    <mergeCell ref="TES604:TES607"/>
    <mergeCell ref="TET604:TET607"/>
    <mergeCell ref="TEU604:TEU607"/>
    <mergeCell ref="TEV604:TEV607"/>
    <mergeCell ref="TEW604:TEW607"/>
    <mergeCell ref="TEX604:TEX607"/>
    <mergeCell ref="TEY604:TEY607"/>
    <mergeCell ref="TEZ604:TEZ607"/>
    <mergeCell ref="TDS604:TDS607"/>
    <mergeCell ref="TDT604:TDT607"/>
    <mergeCell ref="TDU604:TDU607"/>
    <mergeCell ref="TDV604:TDV607"/>
    <mergeCell ref="TDW604:TDW607"/>
    <mergeCell ref="TDX604:TDX607"/>
    <mergeCell ref="TDY604:TDY607"/>
    <mergeCell ref="TDZ604:TDZ607"/>
    <mergeCell ref="TEA604:TEA607"/>
    <mergeCell ref="TEB604:TEB607"/>
    <mergeCell ref="TEC604:TEC607"/>
    <mergeCell ref="TED604:TED607"/>
    <mergeCell ref="TEE604:TEE607"/>
    <mergeCell ref="TEF604:TEF607"/>
    <mergeCell ref="TEG604:TEG607"/>
    <mergeCell ref="TEH604:TEH607"/>
    <mergeCell ref="TEI604:TEI607"/>
    <mergeCell ref="TFR604:TFR607"/>
    <mergeCell ref="TFS604:TFS607"/>
    <mergeCell ref="TFT604:TFT607"/>
    <mergeCell ref="TFU604:TFU607"/>
    <mergeCell ref="TFV604:TFV607"/>
    <mergeCell ref="TFW604:TFW607"/>
    <mergeCell ref="TFX604:TFX607"/>
    <mergeCell ref="TFY604:TFY607"/>
    <mergeCell ref="TFZ604:TFZ607"/>
    <mergeCell ref="TGA604:TGA607"/>
    <mergeCell ref="TGB604:TGB607"/>
    <mergeCell ref="TGC604:TGC607"/>
    <mergeCell ref="TGD604:TGD607"/>
    <mergeCell ref="TGE604:TGE607"/>
    <mergeCell ref="TGF604:TGF607"/>
    <mergeCell ref="TGG604:TGG607"/>
    <mergeCell ref="TGH604:TGH607"/>
    <mergeCell ref="TFA604:TFA607"/>
    <mergeCell ref="TFB604:TFB607"/>
    <mergeCell ref="TFC604:TFC607"/>
    <mergeCell ref="TFD604:TFD607"/>
    <mergeCell ref="TFE604:TFE607"/>
    <mergeCell ref="TFF604:TFF607"/>
    <mergeCell ref="TFG604:TFG607"/>
    <mergeCell ref="TFH604:TFH607"/>
    <mergeCell ref="TFI604:TFI607"/>
    <mergeCell ref="TFJ604:TFJ607"/>
    <mergeCell ref="TFK604:TFK607"/>
    <mergeCell ref="TFL604:TFL607"/>
    <mergeCell ref="TFM604:TFM607"/>
    <mergeCell ref="TFN604:TFN607"/>
    <mergeCell ref="TFO604:TFO607"/>
    <mergeCell ref="TFP604:TFP607"/>
    <mergeCell ref="TFQ604:TFQ607"/>
    <mergeCell ref="TGZ604:TGZ607"/>
    <mergeCell ref="THA604:THA607"/>
    <mergeCell ref="THB604:THB607"/>
    <mergeCell ref="THC604:THC607"/>
    <mergeCell ref="THD604:THD607"/>
    <mergeCell ref="THE604:THE607"/>
    <mergeCell ref="THF604:THF607"/>
    <mergeCell ref="THG604:THG607"/>
    <mergeCell ref="THH604:THH607"/>
    <mergeCell ref="THI604:THI607"/>
    <mergeCell ref="THJ604:THJ607"/>
    <mergeCell ref="THK604:THK607"/>
    <mergeCell ref="THL604:THL607"/>
    <mergeCell ref="THM604:THM607"/>
    <mergeCell ref="THN604:THN607"/>
    <mergeCell ref="THO604:THO607"/>
    <mergeCell ref="THP604:THP607"/>
    <mergeCell ref="TGI604:TGI607"/>
    <mergeCell ref="TGJ604:TGJ607"/>
    <mergeCell ref="TGK604:TGK607"/>
    <mergeCell ref="TGL604:TGL607"/>
    <mergeCell ref="TGM604:TGM607"/>
    <mergeCell ref="TGN604:TGN607"/>
    <mergeCell ref="TGO604:TGO607"/>
    <mergeCell ref="TGP604:TGP607"/>
    <mergeCell ref="TGQ604:TGQ607"/>
    <mergeCell ref="TGR604:TGR607"/>
    <mergeCell ref="TGS604:TGS607"/>
    <mergeCell ref="TGT604:TGT607"/>
    <mergeCell ref="TGU604:TGU607"/>
    <mergeCell ref="TGV604:TGV607"/>
    <mergeCell ref="TGW604:TGW607"/>
    <mergeCell ref="TGX604:TGX607"/>
    <mergeCell ref="TGY604:TGY607"/>
    <mergeCell ref="TIH604:TIH607"/>
    <mergeCell ref="TII604:TII607"/>
    <mergeCell ref="TIJ604:TIJ607"/>
    <mergeCell ref="TIK604:TIK607"/>
    <mergeCell ref="TIL604:TIL607"/>
    <mergeCell ref="TIM604:TIM607"/>
    <mergeCell ref="TIN604:TIN607"/>
    <mergeCell ref="TIO604:TIO607"/>
    <mergeCell ref="TIP604:TIP607"/>
    <mergeCell ref="TIQ604:TIQ607"/>
    <mergeCell ref="TIR604:TIR607"/>
    <mergeCell ref="TIS604:TIS607"/>
    <mergeCell ref="TIT604:TIT607"/>
    <mergeCell ref="TIU604:TIU607"/>
    <mergeCell ref="TIV604:TIV607"/>
    <mergeCell ref="TIW604:TIW607"/>
    <mergeCell ref="TIX604:TIX607"/>
    <mergeCell ref="THQ604:THQ607"/>
    <mergeCell ref="THR604:THR607"/>
    <mergeCell ref="THS604:THS607"/>
    <mergeCell ref="THT604:THT607"/>
    <mergeCell ref="THU604:THU607"/>
    <mergeCell ref="THV604:THV607"/>
    <mergeCell ref="THW604:THW607"/>
    <mergeCell ref="THX604:THX607"/>
    <mergeCell ref="THY604:THY607"/>
    <mergeCell ref="THZ604:THZ607"/>
    <mergeCell ref="TIA604:TIA607"/>
    <mergeCell ref="TIB604:TIB607"/>
    <mergeCell ref="TIC604:TIC607"/>
    <mergeCell ref="TID604:TID607"/>
    <mergeCell ref="TIE604:TIE607"/>
    <mergeCell ref="TIF604:TIF607"/>
    <mergeCell ref="TIG604:TIG607"/>
    <mergeCell ref="TJP604:TJP607"/>
    <mergeCell ref="TJQ604:TJQ607"/>
    <mergeCell ref="TJR604:TJR607"/>
    <mergeCell ref="TJS604:TJS607"/>
    <mergeCell ref="TJT604:TJT607"/>
    <mergeCell ref="TJU604:TJU607"/>
    <mergeCell ref="TJV604:TJV607"/>
    <mergeCell ref="TJW604:TJW607"/>
    <mergeCell ref="TJX604:TJX607"/>
    <mergeCell ref="TJY604:TJY607"/>
    <mergeCell ref="TJZ604:TJZ607"/>
    <mergeCell ref="TKA604:TKA607"/>
    <mergeCell ref="TKB604:TKB607"/>
    <mergeCell ref="TKC604:TKC607"/>
    <mergeCell ref="TKD604:TKD607"/>
    <mergeCell ref="TKE604:TKE607"/>
    <mergeCell ref="TKF604:TKF607"/>
    <mergeCell ref="TIY604:TIY607"/>
    <mergeCell ref="TIZ604:TIZ607"/>
    <mergeCell ref="TJA604:TJA607"/>
    <mergeCell ref="TJB604:TJB607"/>
    <mergeCell ref="TJC604:TJC607"/>
    <mergeCell ref="TJD604:TJD607"/>
    <mergeCell ref="TJE604:TJE607"/>
    <mergeCell ref="TJF604:TJF607"/>
    <mergeCell ref="TJG604:TJG607"/>
    <mergeCell ref="TJH604:TJH607"/>
    <mergeCell ref="TJI604:TJI607"/>
    <mergeCell ref="TJJ604:TJJ607"/>
    <mergeCell ref="TJK604:TJK607"/>
    <mergeCell ref="TJL604:TJL607"/>
    <mergeCell ref="TJM604:TJM607"/>
    <mergeCell ref="TJN604:TJN607"/>
    <mergeCell ref="TJO604:TJO607"/>
    <mergeCell ref="TKX604:TKX607"/>
    <mergeCell ref="TKY604:TKY607"/>
    <mergeCell ref="TKZ604:TKZ607"/>
    <mergeCell ref="TLA604:TLA607"/>
    <mergeCell ref="TLB604:TLB607"/>
    <mergeCell ref="TLC604:TLC607"/>
    <mergeCell ref="TLD604:TLD607"/>
    <mergeCell ref="TLE604:TLE607"/>
    <mergeCell ref="TLF604:TLF607"/>
    <mergeCell ref="TLG604:TLG607"/>
    <mergeCell ref="TLH604:TLH607"/>
    <mergeCell ref="TLI604:TLI607"/>
    <mergeCell ref="TLJ604:TLJ607"/>
    <mergeCell ref="TLK604:TLK607"/>
    <mergeCell ref="TLL604:TLL607"/>
    <mergeCell ref="TLM604:TLM607"/>
    <mergeCell ref="TLN604:TLN607"/>
    <mergeCell ref="TKG604:TKG607"/>
    <mergeCell ref="TKH604:TKH607"/>
    <mergeCell ref="TKI604:TKI607"/>
    <mergeCell ref="TKJ604:TKJ607"/>
    <mergeCell ref="TKK604:TKK607"/>
    <mergeCell ref="TKL604:TKL607"/>
    <mergeCell ref="TKM604:TKM607"/>
    <mergeCell ref="TKN604:TKN607"/>
    <mergeCell ref="TKO604:TKO607"/>
    <mergeCell ref="TKP604:TKP607"/>
    <mergeCell ref="TKQ604:TKQ607"/>
    <mergeCell ref="TKR604:TKR607"/>
    <mergeCell ref="TKS604:TKS607"/>
    <mergeCell ref="TKT604:TKT607"/>
    <mergeCell ref="TKU604:TKU607"/>
    <mergeCell ref="TKV604:TKV607"/>
    <mergeCell ref="TKW604:TKW607"/>
    <mergeCell ref="TMF604:TMF607"/>
    <mergeCell ref="TMG604:TMG607"/>
    <mergeCell ref="TMH604:TMH607"/>
    <mergeCell ref="TMI604:TMI607"/>
    <mergeCell ref="TMJ604:TMJ607"/>
    <mergeCell ref="TMK604:TMK607"/>
    <mergeCell ref="TML604:TML607"/>
    <mergeCell ref="TMM604:TMM607"/>
    <mergeCell ref="TMN604:TMN607"/>
    <mergeCell ref="TMO604:TMO607"/>
    <mergeCell ref="TMP604:TMP607"/>
    <mergeCell ref="TMQ604:TMQ607"/>
    <mergeCell ref="TMR604:TMR607"/>
    <mergeCell ref="TMS604:TMS607"/>
    <mergeCell ref="TMT604:TMT607"/>
    <mergeCell ref="TMU604:TMU607"/>
    <mergeCell ref="TMV604:TMV607"/>
    <mergeCell ref="TLO604:TLO607"/>
    <mergeCell ref="TLP604:TLP607"/>
    <mergeCell ref="TLQ604:TLQ607"/>
    <mergeCell ref="TLR604:TLR607"/>
    <mergeCell ref="TLS604:TLS607"/>
    <mergeCell ref="TLT604:TLT607"/>
    <mergeCell ref="TLU604:TLU607"/>
    <mergeCell ref="TLV604:TLV607"/>
    <mergeCell ref="TLW604:TLW607"/>
    <mergeCell ref="TLX604:TLX607"/>
    <mergeCell ref="TLY604:TLY607"/>
    <mergeCell ref="TLZ604:TLZ607"/>
    <mergeCell ref="TMA604:TMA607"/>
    <mergeCell ref="TMB604:TMB607"/>
    <mergeCell ref="TMC604:TMC607"/>
    <mergeCell ref="TMD604:TMD607"/>
    <mergeCell ref="TME604:TME607"/>
    <mergeCell ref="TNN604:TNN607"/>
    <mergeCell ref="TNO604:TNO607"/>
    <mergeCell ref="TNP604:TNP607"/>
    <mergeCell ref="TNQ604:TNQ607"/>
    <mergeCell ref="TNR604:TNR607"/>
    <mergeCell ref="TNS604:TNS607"/>
    <mergeCell ref="TNT604:TNT607"/>
    <mergeCell ref="TNU604:TNU607"/>
    <mergeCell ref="TNV604:TNV607"/>
    <mergeCell ref="TNW604:TNW607"/>
    <mergeCell ref="TNX604:TNX607"/>
    <mergeCell ref="TNY604:TNY607"/>
    <mergeCell ref="TNZ604:TNZ607"/>
    <mergeCell ref="TOA604:TOA607"/>
    <mergeCell ref="TOB604:TOB607"/>
    <mergeCell ref="TOC604:TOC607"/>
    <mergeCell ref="TOD604:TOD607"/>
    <mergeCell ref="TMW604:TMW607"/>
    <mergeCell ref="TMX604:TMX607"/>
    <mergeCell ref="TMY604:TMY607"/>
    <mergeCell ref="TMZ604:TMZ607"/>
    <mergeCell ref="TNA604:TNA607"/>
    <mergeCell ref="TNB604:TNB607"/>
    <mergeCell ref="TNC604:TNC607"/>
    <mergeCell ref="TND604:TND607"/>
    <mergeCell ref="TNE604:TNE607"/>
    <mergeCell ref="TNF604:TNF607"/>
    <mergeCell ref="TNG604:TNG607"/>
    <mergeCell ref="TNH604:TNH607"/>
    <mergeCell ref="TNI604:TNI607"/>
    <mergeCell ref="TNJ604:TNJ607"/>
    <mergeCell ref="TNK604:TNK607"/>
    <mergeCell ref="TNL604:TNL607"/>
    <mergeCell ref="TNM604:TNM607"/>
    <mergeCell ref="TOV604:TOV607"/>
    <mergeCell ref="TOW604:TOW607"/>
    <mergeCell ref="TOX604:TOX607"/>
    <mergeCell ref="TOY604:TOY607"/>
    <mergeCell ref="TOZ604:TOZ607"/>
    <mergeCell ref="TPA604:TPA607"/>
    <mergeCell ref="TPB604:TPB607"/>
    <mergeCell ref="TPC604:TPC607"/>
    <mergeCell ref="TPD604:TPD607"/>
    <mergeCell ref="TPE604:TPE607"/>
    <mergeCell ref="TPF604:TPF607"/>
    <mergeCell ref="TPG604:TPG607"/>
    <mergeCell ref="TPH604:TPH607"/>
    <mergeCell ref="TPI604:TPI607"/>
    <mergeCell ref="TPJ604:TPJ607"/>
    <mergeCell ref="TPK604:TPK607"/>
    <mergeCell ref="TPL604:TPL607"/>
    <mergeCell ref="TOE604:TOE607"/>
    <mergeCell ref="TOF604:TOF607"/>
    <mergeCell ref="TOG604:TOG607"/>
    <mergeCell ref="TOH604:TOH607"/>
    <mergeCell ref="TOI604:TOI607"/>
    <mergeCell ref="TOJ604:TOJ607"/>
    <mergeCell ref="TOK604:TOK607"/>
    <mergeCell ref="TOL604:TOL607"/>
    <mergeCell ref="TOM604:TOM607"/>
    <mergeCell ref="TON604:TON607"/>
    <mergeCell ref="TOO604:TOO607"/>
    <mergeCell ref="TOP604:TOP607"/>
    <mergeCell ref="TOQ604:TOQ607"/>
    <mergeCell ref="TOR604:TOR607"/>
    <mergeCell ref="TOS604:TOS607"/>
    <mergeCell ref="TOT604:TOT607"/>
    <mergeCell ref="TOU604:TOU607"/>
    <mergeCell ref="TQD604:TQD607"/>
    <mergeCell ref="TQE604:TQE607"/>
    <mergeCell ref="TQF604:TQF607"/>
    <mergeCell ref="TQG604:TQG607"/>
    <mergeCell ref="TQH604:TQH607"/>
    <mergeCell ref="TQI604:TQI607"/>
    <mergeCell ref="TQJ604:TQJ607"/>
    <mergeCell ref="TQK604:TQK607"/>
    <mergeCell ref="TQL604:TQL607"/>
    <mergeCell ref="TQM604:TQM607"/>
    <mergeCell ref="TQN604:TQN607"/>
    <mergeCell ref="TQO604:TQO607"/>
    <mergeCell ref="TQP604:TQP607"/>
    <mergeCell ref="TQQ604:TQQ607"/>
    <mergeCell ref="TQR604:TQR607"/>
    <mergeCell ref="TQS604:TQS607"/>
    <mergeCell ref="TQT604:TQT607"/>
    <mergeCell ref="TPM604:TPM607"/>
    <mergeCell ref="TPN604:TPN607"/>
    <mergeCell ref="TPO604:TPO607"/>
    <mergeCell ref="TPP604:TPP607"/>
    <mergeCell ref="TPQ604:TPQ607"/>
    <mergeCell ref="TPR604:TPR607"/>
    <mergeCell ref="TPS604:TPS607"/>
    <mergeCell ref="TPT604:TPT607"/>
    <mergeCell ref="TPU604:TPU607"/>
    <mergeCell ref="TPV604:TPV607"/>
    <mergeCell ref="TPW604:TPW607"/>
    <mergeCell ref="TPX604:TPX607"/>
    <mergeCell ref="TPY604:TPY607"/>
    <mergeCell ref="TPZ604:TPZ607"/>
    <mergeCell ref="TQA604:TQA607"/>
    <mergeCell ref="TQB604:TQB607"/>
    <mergeCell ref="TQC604:TQC607"/>
    <mergeCell ref="TRL604:TRL607"/>
    <mergeCell ref="TRM604:TRM607"/>
    <mergeCell ref="TRN604:TRN607"/>
    <mergeCell ref="TRO604:TRO607"/>
    <mergeCell ref="TRP604:TRP607"/>
    <mergeCell ref="TRQ604:TRQ607"/>
    <mergeCell ref="TRR604:TRR607"/>
    <mergeCell ref="TRS604:TRS607"/>
    <mergeCell ref="TRT604:TRT607"/>
    <mergeCell ref="TRU604:TRU607"/>
    <mergeCell ref="TRV604:TRV607"/>
    <mergeCell ref="TRW604:TRW607"/>
    <mergeCell ref="TRX604:TRX607"/>
    <mergeCell ref="TRY604:TRY607"/>
    <mergeCell ref="TRZ604:TRZ607"/>
    <mergeCell ref="TSA604:TSA607"/>
    <mergeCell ref="TSB604:TSB607"/>
    <mergeCell ref="TQU604:TQU607"/>
    <mergeCell ref="TQV604:TQV607"/>
    <mergeCell ref="TQW604:TQW607"/>
    <mergeCell ref="TQX604:TQX607"/>
    <mergeCell ref="TQY604:TQY607"/>
    <mergeCell ref="TQZ604:TQZ607"/>
    <mergeCell ref="TRA604:TRA607"/>
    <mergeCell ref="TRB604:TRB607"/>
    <mergeCell ref="TRC604:TRC607"/>
    <mergeCell ref="TRD604:TRD607"/>
    <mergeCell ref="TRE604:TRE607"/>
    <mergeCell ref="TRF604:TRF607"/>
    <mergeCell ref="TRG604:TRG607"/>
    <mergeCell ref="TRH604:TRH607"/>
    <mergeCell ref="TRI604:TRI607"/>
    <mergeCell ref="TRJ604:TRJ607"/>
    <mergeCell ref="TRK604:TRK607"/>
    <mergeCell ref="TST604:TST607"/>
    <mergeCell ref="TSU604:TSU607"/>
    <mergeCell ref="TSV604:TSV607"/>
    <mergeCell ref="TSW604:TSW607"/>
    <mergeCell ref="TSX604:TSX607"/>
    <mergeCell ref="TSY604:TSY607"/>
    <mergeCell ref="TSZ604:TSZ607"/>
    <mergeCell ref="TTA604:TTA607"/>
    <mergeCell ref="TTB604:TTB607"/>
    <mergeCell ref="TTC604:TTC607"/>
    <mergeCell ref="TTD604:TTD607"/>
    <mergeCell ref="TTE604:TTE607"/>
    <mergeCell ref="TTF604:TTF607"/>
    <mergeCell ref="TTG604:TTG607"/>
    <mergeCell ref="TTH604:TTH607"/>
    <mergeCell ref="TTI604:TTI607"/>
    <mergeCell ref="TTJ604:TTJ607"/>
    <mergeCell ref="TSC604:TSC607"/>
    <mergeCell ref="TSD604:TSD607"/>
    <mergeCell ref="TSE604:TSE607"/>
    <mergeCell ref="TSF604:TSF607"/>
    <mergeCell ref="TSG604:TSG607"/>
    <mergeCell ref="TSH604:TSH607"/>
    <mergeCell ref="TSI604:TSI607"/>
    <mergeCell ref="TSJ604:TSJ607"/>
    <mergeCell ref="TSK604:TSK607"/>
    <mergeCell ref="TSL604:TSL607"/>
    <mergeCell ref="TSM604:TSM607"/>
    <mergeCell ref="TSN604:TSN607"/>
    <mergeCell ref="TSO604:TSO607"/>
    <mergeCell ref="TSP604:TSP607"/>
    <mergeCell ref="TSQ604:TSQ607"/>
    <mergeCell ref="TSR604:TSR607"/>
    <mergeCell ref="TSS604:TSS607"/>
    <mergeCell ref="TUB604:TUB607"/>
    <mergeCell ref="TUC604:TUC607"/>
    <mergeCell ref="TUD604:TUD607"/>
    <mergeCell ref="TUE604:TUE607"/>
    <mergeCell ref="TUF604:TUF607"/>
    <mergeCell ref="TUG604:TUG607"/>
    <mergeCell ref="TUH604:TUH607"/>
    <mergeCell ref="TUI604:TUI607"/>
    <mergeCell ref="TUJ604:TUJ607"/>
    <mergeCell ref="TUK604:TUK607"/>
    <mergeCell ref="TUL604:TUL607"/>
    <mergeCell ref="TUM604:TUM607"/>
    <mergeCell ref="TUN604:TUN607"/>
    <mergeCell ref="TUO604:TUO607"/>
    <mergeCell ref="TUP604:TUP607"/>
    <mergeCell ref="TUQ604:TUQ607"/>
    <mergeCell ref="TUR604:TUR607"/>
    <mergeCell ref="TTK604:TTK607"/>
    <mergeCell ref="TTL604:TTL607"/>
    <mergeCell ref="TTM604:TTM607"/>
    <mergeCell ref="TTN604:TTN607"/>
    <mergeCell ref="TTO604:TTO607"/>
    <mergeCell ref="TTP604:TTP607"/>
    <mergeCell ref="TTQ604:TTQ607"/>
    <mergeCell ref="TTR604:TTR607"/>
    <mergeCell ref="TTS604:TTS607"/>
    <mergeCell ref="TTT604:TTT607"/>
    <mergeCell ref="TTU604:TTU607"/>
    <mergeCell ref="TTV604:TTV607"/>
    <mergeCell ref="TTW604:TTW607"/>
    <mergeCell ref="TTX604:TTX607"/>
    <mergeCell ref="TTY604:TTY607"/>
    <mergeCell ref="TTZ604:TTZ607"/>
    <mergeCell ref="TUA604:TUA607"/>
    <mergeCell ref="TVJ604:TVJ607"/>
    <mergeCell ref="TVK604:TVK607"/>
    <mergeCell ref="TVL604:TVL607"/>
    <mergeCell ref="TVM604:TVM607"/>
    <mergeCell ref="TVN604:TVN607"/>
    <mergeCell ref="TVO604:TVO607"/>
    <mergeCell ref="TVP604:TVP607"/>
    <mergeCell ref="TVQ604:TVQ607"/>
    <mergeCell ref="TVR604:TVR607"/>
    <mergeCell ref="TVS604:TVS607"/>
    <mergeCell ref="TVT604:TVT607"/>
    <mergeCell ref="TVU604:TVU607"/>
    <mergeCell ref="TVV604:TVV607"/>
    <mergeCell ref="TVW604:TVW607"/>
    <mergeCell ref="TVX604:TVX607"/>
    <mergeCell ref="TVY604:TVY607"/>
    <mergeCell ref="TVZ604:TVZ607"/>
    <mergeCell ref="TUS604:TUS607"/>
    <mergeCell ref="TUT604:TUT607"/>
    <mergeCell ref="TUU604:TUU607"/>
    <mergeCell ref="TUV604:TUV607"/>
    <mergeCell ref="TUW604:TUW607"/>
    <mergeCell ref="TUX604:TUX607"/>
    <mergeCell ref="TUY604:TUY607"/>
    <mergeCell ref="TUZ604:TUZ607"/>
    <mergeCell ref="TVA604:TVA607"/>
    <mergeCell ref="TVB604:TVB607"/>
    <mergeCell ref="TVC604:TVC607"/>
    <mergeCell ref="TVD604:TVD607"/>
    <mergeCell ref="TVE604:TVE607"/>
    <mergeCell ref="TVF604:TVF607"/>
    <mergeCell ref="TVG604:TVG607"/>
    <mergeCell ref="TVH604:TVH607"/>
    <mergeCell ref="TVI604:TVI607"/>
    <mergeCell ref="TWR604:TWR607"/>
    <mergeCell ref="TWS604:TWS607"/>
    <mergeCell ref="TWT604:TWT607"/>
    <mergeCell ref="TWU604:TWU607"/>
    <mergeCell ref="TWV604:TWV607"/>
    <mergeCell ref="TWW604:TWW607"/>
    <mergeCell ref="TWX604:TWX607"/>
    <mergeCell ref="TWY604:TWY607"/>
    <mergeCell ref="TWZ604:TWZ607"/>
    <mergeCell ref="TXA604:TXA607"/>
    <mergeCell ref="TXB604:TXB607"/>
    <mergeCell ref="TXC604:TXC607"/>
    <mergeCell ref="TXD604:TXD607"/>
    <mergeCell ref="TXE604:TXE607"/>
    <mergeCell ref="TXF604:TXF607"/>
    <mergeCell ref="TXG604:TXG607"/>
    <mergeCell ref="TXH604:TXH607"/>
    <mergeCell ref="TWA604:TWA607"/>
    <mergeCell ref="TWB604:TWB607"/>
    <mergeCell ref="TWC604:TWC607"/>
    <mergeCell ref="TWD604:TWD607"/>
    <mergeCell ref="TWE604:TWE607"/>
    <mergeCell ref="TWF604:TWF607"/>
    <mergeCell ref="TWG604:TWG607"/>
    <mergeCell ref="TWH604:TWH607"/>
    <mergeCell ref="TWI604:TWI607"/>
    <mergeCell ref="TWJ604:TWJ607"/>
    <mergeCell ref="TWK604:TWK607"/>
    <mergeCell ref="TWL604:TWL607"/>
    <mergeCell ref="TWM604:TWM607"/>
    <mergeCell ref="TWN604:TWN607"/>
    <mergeCell ref="TWO604:TWO607"/>
    <mergeCell ref="TWP604:TWP607"/>
    <mergeCell ref="TWQ604:TWQ607"/>
    <mergeCell ref="TXZ604:TXZ607"/>
    <mergeCell ref="TYA604:TYA607"/>
    <mergeCell ref="TYB604:TYB607"/>
    <mergeCell ref="TYC604:TYC607"/>
    <mergeCell ref="TYD604:TYD607"/>
    <mergeCell ref="TYE604:TYE607"/>
    <mergeCell ref="TYF604:TYF607"/>
    <mergeCell ref="TYG604:TYG607"/>
    <mergeCell ref="TYH604:TYH607"/>
    <mergeCell ref="TYI604:TYI607"/>
    <mergeCell ref="TYJ604:TYJ607"/>
    <mergeCell ref="TYK604:TYK607"/>
    <mergeCell ref="TYL604:TYL607"/>
    <mergeCell ref="TYM604:TYM607"/>
    <mergeCell ref="TYN604:TYN607"/>
    <mergeCell ref="TYO604:TYO607"/>
    <mergeCell ref="TYP604:TYP607"/>
    <mergeCell ref="TXI604:TXI607"/>
    <mergeCell ref="TXJ604:TXJ607"/>
    <mergeCell ref="TXK604:TXK607"/>
    <mergeCell ref="TXL604:TXL607"/>
    <mergeCell ref="TXM604:TXM607"/>
    <mergeCell ref="TXN604:TXN607"/>
    <mergeCell ref="TXO604:TXO607"/>
    <mergeCell ref="TXP604:TXP607"/>
    <mergeCell ref="TXQ604:TXQ607"/>
    <mergeCell ref="TXR604:TXR607"/>
    <mergeCell ref="TXS604:TXS607"/>
    <mergeCell ref="TXT604:TXT607"/>
    <mergeCell ref="TXU604:TXU607"/>
    <mergeCell ref="TXV604:TXV607"/>
    <mergeCell ref="TXW604:TXW607"/>
    <mergeCell ref="TXX604:TXX607"/>
    <mergeCell ref="TXY604:TXY607"/>
    <mergeCell ref="TZH604:TZH607"/>
    <mergeCell ref="TZI604:TZI607"/>
    <mergeCell ref="TZJ604:TZJ607"/>
    <mergeCell ref="TZK604:TZK607"/>
    <mergeCell ref="TZL604:TZL607"/>
    <mergeCell ref="TZM604:TZM607"/>
    <mergeCell ref="TZN604:TZN607"/>
    <mergeCell ref="TZO604:TZO607"/>
    <mergeCell ref="TZP604:TZP607"/>
    <mergeCell ref="TZQ604:TZQ607"/>
    <mergeCell ref="TZR604:TZR607"/>
    <mergeCell ref="TZS604:TZS607"/>
    <mergeCell ref="TZT604:TZT607"/>
    <mergeCell ref="TZU604:TZU607"/>
    <mergeCell ref="TZV604:TZV607"/>
    <mergeCell ref="TZW604:TZW607"/>
    <mergeCell ref="TZX604:TZX607"/>
    <mergeCell ref="TYQ604:TYQ607"/>
    <mergeCell ref="TYR604:TYR607"/>
    <mergeCell ref="TYS604:TYS607"/>
    <mergeCell ref="TYT604:TYT607"/>
    <mergeCell ref="TYU604:TYU607"/>
    <mergeCell ref="TYV604:TYV607"/>
    <mergeCell ref="TYW604:TYW607"/>
    <mergeCell ref="TYX604:TYX607"/>
    <mergeCell ref="TYY604:TYY607"/>
    <mergeCell ref="TYZ604:TYZ607"/>
    <mergeCell ref="TZA604:TZA607"/>
    <mergeCell ref="TZB604:TZB607"/>
    <mergeCell ref="TZC604:TZC607"/>
    <mergeCell ref="TZD604:TZD607"/>
    <mergeCell ref="TZE604:TZE607"/>
    <mergeCell ref="TZF604:TZF607"/>
    <mergeCell ref="TZG604:TZG607"/>
    <mergeCell ref="UAP604:UAP607"/>
    <mergeCell ref="UAQ604:UAQ607"/>
    <mergeCell ref="UAR604:UAR607"/>
    <mergeCell ref="UAS604:UAS607"/>
    <mergeCell ref="UAT604:UAT607"/>
    <mergeCell ref="UAU604:UAU607"/>
    <mergeCell ref="UAV604:UAV607"/>
    <mergeCell ref="UAW604:UAW607"/>
    <mergeCell ref="UAX604:UAX607"/>
    <mergeCell ref="UAY604:UAY607"/>
    <mergeCell ref="UAZ604:UAZ607"/>
    <mergeCell ref="UBA604:UBA607"/>
    <mergeCell ref="UBB604:UBB607"/>
    <mergeCell ref="UBC604:UBC607"/>
    <mergeCell ref="UBD604:UBD607"/>
    <mergeCell ref="UBE604:UBE607"/>
    <mergeCell ref="UBF604:UBF607"/>
    <mergeCell ref="TZY604:TZY607"/>
    <mergeCell ref="TZZ604:TZZ607"/>
    <mergeCell ref="UAA604:UAA607"/>
    <mergeCell ref="UAB604:UAB607"/>
    <mergeCell ref="UAC604:UAC607"/>
    <mergeCell ref="UAD604:UAD607"/>
    <mergeCell ref="UAE604:UAE607"/>
    <mergeCell ref="UAF604:UAF607"/>
    <mergeCell ref="UAG604:UAG607"/>
    <mergeCell ref="UAH604:UAH607"/>
    <mergeCell ref="UAI604:UAI607"/>
    <mergeCell ref="UAJ604:UAJ607"/>
    <mergeCell ref="UAK604:UAK607"/>
    <mergeCell ref="UAL604:UAL607"/>
    <mergeCell ref="UAM604:UAM607"/>
    <mergeCell ref="UAN604:UAN607"/>
    <mergeCell ref="UAO604:UAO607"/>
    <mergeCell ref="UBX604:UBX607"/>
    <mergeCell ref="UBY604:UBY607"/>
    <mergeCell ref="UBZ604:UBZ607"/>
    <mergeCell ref="UCA604:UCA607"/>
    <mergeCell ref="UCB604:UCB607"/>
    <mergeCell ref="UCC604:UCC607"/>
    <mergeCell ref="UCD604:UCD607"/>
    <mergeCell ref="UCE604:UCE607"/>
    <mergeCell ref="UCF604:UCF607"/>
    <mergeCell ref="UCG604:UCG607"/>
    <mergeCell ref="UCH604:UCH607"/>
    <mergeCell ref="UCI604:UCI607"/>
    <mergeCell ref="UCJ604:UCJ607"/>
    <mergeCell ref="UCK604:UCK607"/>
    <mergeCell ref="UCL604:UCL607"/>
    <mergeCell ref="UCM604:UCM607"/>
    <mergeCell ref="UCN604:UCN607"/>
    <mergeCell ref="UBG604:UBG607"/>
    <mergeCell ref="UBH604:UBH607"/>
    <mergeCell ref="UBI604:UBI607"/>
    <mergeCell ref="UBJ604:UBJ607"/>
    <mergeCell ref="UBK604:UBK607"/>
    <mergeCell ref="UBL604:UBL607"/>
    <mergeCell ref="UBM604:UBM607"/>
    <mergeCell ref="UBN604:UBN607"/>
    <mergeCell ref="UBO604:UBO607"/>
    <mergeCell ref="UBP604:UBP607"/>
    <mergeCell ref="UBQ604:UBQ607"/>
    <mergeCell ref="UBR604:UBR607"/>
    <mergeCell ref="UBS604:UBS607"/>
    <mergeCell ref="UBT604:UBT607"/>
    <mergeCell ref="UBU604:UBU607"/>
    <mergeCell ref="UBV604:UBV607"/>
    <mergeCell ref="UBW604:UBW607"/>
    <mergeCell ref="UDF604:UDF607"/>
    <mergeCell ref="UDG604:UDG607"/>
    <mergeCell ref="UDH604:UDH607"/>
    <mergeCell ref="UDI604:UDI607"/>
    <mergeCell ref="UDJ604:UDJ607"/>
    <mergeCell ref="UDK604:UDK607"/>
    <mergeCell ref="UDL604:UDL607"/>
    <mergeCell ref="UDM604:UDM607"/>
    <mergeCell ref="UDN604:UDN607"/>
    <mergeCell ref="UDO604:UDO607"/>
    <mergeCell ref="UDP604:UDP607"/>
    <mergeCell ref="UDQ604:UDQ607"/>
    <mergeCell ref="UDR604:UDR607"/>
    <mergeCell ref="UDS604:UDS607"/>
    <mergeCell ref="UDT604:UDT607"/>
    <mergeCell ref="UDU604:UDU607"/>
    <mergeCell ref="UDV604:UDV607"/>
    <mergeCell ref="UCO604:UCO607"/>
    <mergeCell ref="UCP604:UCP607"/>
    <mergeCell ref="UCQ604:UCQ607"/>
    <mergeCell ref="UCR604:UCR607"/>
    <mergeCell ref="UCS604:UCS607"/>
    <mergeCell ref="UCT604:UCT607"/>
    <mergeCell ref="UCU604:UCU607"/>
    <mergeCell ref="UCV604:UCV607"/>
    <mergeCell ref="UCW604:UCW607"/>
    <mergeCell ref="UCX604:UCX607"/>
    <mergeCell ref="UCY604:UCY607"/>
    <mergeCell ref="UCZ604:UCZ607"/>
    <mergeCell ref="UDA604:UDA607"/>
    <mergeCell ref="UDB604:UDB607"/>
    <mergeCell ref="UDC604:UDC607"/>
    <mergeCell ref="UDD604:UDD607"/>
    <mergeCell ref="UDE604:UDE607"/>
    <mergeCell ref="UEN604:UEN607"/>
    <mergeCell ref="UEO604:UEO607"/>
    <mergeCell ref="UEP604:UEP607"/>
    <mergeCell ref="UEQ604:UEQ607"/>
    <mergeCell ref="UER604:UER607"/>
    <mergeCell ref="UES604:UES607"/>
    <mergeCell ref="UET604:UET607"/>
    <mergeCell ref="UEU604:UEU607"/>
    <mergeCell ref="UEV604:UEV607"/>
    <mergeCell ref="UEW604:UEW607"/>
    <mergeCell ref="UEX604:UEX607"/>
    <mergeCell ref="UEY604:UEY607"/>
    <mergeCell ref="UEZ604:UEZ607"/>
    <mergeCell ref="UFA604:UFA607"/>
    <mergeCell ref="UFB604:UFB607"/>
    <mergeCell ref="UFC604:UFC607"/>
    <mergeCell ref="UFD604:UFD607"/>
    <mergeCell ref="UDW604:UDW607"/>
    <mergeCell ref="UDX604:UDX607"/>
    <mergeCell ref="UDY604:UDY607"/>
    <mergeCell ref="UDZ604:UDZ607"/>
    <mergeCell ref="UEA604:UEA607"/>
    <mergeCell ref="UEB604:UEB607"/>
    <mergeCell ref="UEC604:UEC607"/>
    <mergeCell ref="UED604:UED607"/>
    <mergeCell ref="UEE604:UEE607"/>
    <mergeCell ref="UEF604:UEF607"/>
    <mergeCell ref="UEG604:UEG607"/>
    <mergeCell ref="UEH604:UEH607"/>
    <mergeCell ref="UEI604:UEI607"/>
    <mergeCell ref="UEJ604:UEJ607"/>
    <mergeCell ref="UEK604:UEK607"/>
    <mergeCell ref="UEL604:UEL607"/>
    <mergeCell ref="UEM604:UEM607"/>
    <mergeCell ref="UFV604:UFV607"/>
    <mergeCell ref="UFW604:UFW607"/>
    <mergeCell ref="UFX604:UFX607"/>
    <mergeCell ref="UFY604:UFY607"/>
    <mergeCell ref="UFZ604:UFZ607"/>
    <mergeCell ref="UGA604:UGA607"/>
    <mergeCell ref="UGB604:UGB607"/>
    <mergeCell ref="UGC604:UGC607"/>
    <mergeCell ref="UGD604:UGD607"/>
    <mergeCell ref="UGE604:UGE607"/>
    <mergeCell ref="UGF604:UGF607"/>
    <mergeCell ref="UGG604:UGG607"/>
    <mergeCell ref="UGH604:UGH607"/>
    <mergeCell ref="UGI604:UGI607"/>
    <mergeCell ref="UGJ604:UGJ607"/>
    <mergeCell ref="UGK604:UGK607"/>
    <mergeCell ref="UGL604:UGL607"/>
    <mergeCell ref="UFE604:UFE607"/>
    <mergeCell ref="UFF604:UFF607"/>
    <mergeCell ref="UFG604:UFG607"/>
    <mergeCell ref="UFH604:UFH607"/>
    <mergeCell ref="UFI604:UFI607"/>
    <mergeCell ref="UFJ604:UFJ607"/>
    <mergeCell ref="UFK604:UFK607"/>
    <mergeCell ref="UFL604:UFL607"/>
    <mergeCell ref="UFM604:UFM607"/>
    <mergeCell ref="UFN604:UFN607"/>
    <mergeCell ref="UFO604:UFO607"/>
    <mergeCell ref="UFP604:UFP607"/>
    <mergeCell ref="UFQ604:UFQ607"/>
    <mergeCell ref="UFR604:UFR607"/>
    <mergeCell ref="UFS604:UFS607"/>
    <mergeCell ref="UFT604:UFT607"/>
    <mergeCell ref="UFU604:UFU607"/>
    <mergeCell ref="UHD604:UHD607"/>
    <mergeCell ref="UHE604:UHE607"/>
    <mergeCell ref="UHF604:UHF607"/>
    <mergeCell ref="UHG604:UHG607"/>
    <mergeCell ref="UHH604:UHH607"/>
    <mergeCell ref="UHI604:UHI607"/>
    <mergeCell ref="UHJ604:UHJ607"/>
    <mergeCell ref="UHK604:UHK607"/>
    <mergeCell ref="UHL604:UHL607"/>
    <mergeCell ref="UHM604:UHM607"/>
    <mergeCell ref="UHN604:UHN607"/>
    <mergeCell ref="UHO604:UHO607"/>
    <mergeCell ref="UHP604:UHP607"/>
    <mergeCell ref="UHQ604:UHQ607"/>
    <mergeCell ref="UHR604:UHR607"/>
    <mergeCell ref="UHS604:UHS607"/>
    <mergeCell ref="UHT604:UHT607"/>
    <mergeCell ref="UGM604:UGM607"/>
    <mergeCell ref="UGN604:UGN607"/>
    <mergeCell ref="UGO604:UGO607"/>
    <mergeCell ref="UGP604:UGP607"/>
    <mergeCell ref="UGQ604:UGQ607"/>
    <mergeCell ref="UGR604:UGR607"/>
    <mergeCell ref="UGS604:UGS607"/>
    <mergeCell ref="UGT604:UGT607"/>
    <mergeCell ref="UGU604:UGU607"/>
    <mergeCell ref="UGV604:UGV607"/>
    <mergeCell ref="UGW604:UGW607"/>
    <mergeCell ref="UGX604:UGX607"/>
    <mergeCell ref="UGY604:UGY607"/>
    <mergeCell ref="UGZ604:UGZ607"/>
    <mergeCell ref="UHA604:UHA607"/>
    <mergeCell ref="UHB604:UHB607"/>
    <mergeCell ref="UHC604:UHC607"/>
    <mergeCell ref="UIL604:UIL607"/>
    <mergeCell ref="UIM604:UIM607"/>
    <mergeCell ref="UIN604:UIN607"/>
    <mergeCell ref="UIO604:UIO607"/>
    <mergeCell ref="UIP604:UIP607"/>
    <mergeCell ref="UIQ604:UIQ607"/>
    <mergeCell ref="UIR604:UIR607"/>
    <mergeCell ref="UIS604:UIS607"/>
    <mergeCell ref="UIT604:UIT607"/>
    <mergeCell ref="UIU604:UIU607"/>
    <mergeCell ref="UIV604:UIV607"/>
    <mergeCell ref="UIW604:UIW607"/>
    <mergeCell ref="UIX604:UIX607"/>
    <mergeCell ref="UIY604:UIY607"/>
    <mergeCell ref="UIZ604:UIZ607"/>
    <mergeCell ref="UJA604:UJA607"/>
    <mergeCell ref="UJB604:UJB607"/>
    <mergeCell ref="UHU604:UHU607"/>
    <mergeCell ref="UHV604:UHV607"/>
    <mergeCell ref="UHW604:UHW607"/>
    <mergeCell ref="UHX604:UHX607"/>
    <mergeCell ref="UHY604:UHY607"/>
    <mergeCell ref="UHZ604:UHZ607"/>
    <mergeCell ref="UIA604:UIA607"/>
    <mergeCell ref="UIB604:UIB607"/>
    <mergeCell ref="UIC604:UIC607"/>
    <mergeCell ref="UID604:UID607"/>
    <mergeCell ref="UIE604:UIE607"/>
    <mergeCell ref="UIF604:UIF607"/>
    <mergeCell ref="UIG604:UIG607"/>
    <mergeCell ref="UIH604:UIH607"/>
    <mergeCell ref="UII604:UII607"/>
    <mergeCell ref="UIJ604:UIJ607"/>
    <mergeCell ref="UIK604:UIK607"/>
    <mergeCell ref="UJT604:UJT607"/>
    <mergeCell ref="UJU604:UJU607"/>
    <mergeCell ref="UJV604:UJV607"/>
    <mergeCell ref="UJW604:UJW607"/>
    <mergeCell ref="UJX604:UJX607"/>
    <mergeCell ref="UJY604:UJY607"/>
    <mergeCell ref="UJZ604:UJZ607"/>
    <mergeCell ref="UKA604:UKA607"/>
    <mergeCell ref="UKB604:UKB607"/>
    <mergeCell ref="UKC604:UKC607"/>
    <mergeCell ref="UKD604:UKD607"/>
    <mergeCell ref="UKE604:UKE607"/>
    <mergeCell ref="UKF604:UKF607"/>
    <mergeCell ref="UKG604:UKG607"/>
    <mergeCell ref="UKH604:UKH607"/>
    <mergeCell ref="UKI604:UKI607"/>
    <mergeCell ref="UKJ604:UKJ607"/>
    <mergeCell ref="UJC604:UJC607"/>
    <mergeCell ref="UJD604:UJD607"/>
    <mergeCell ref="UJE604:UJE607"/>
    <mergeCell ref="UJF604:UJF607"/>
    <mergeCell ref="UJG604:UJG607"/>
    <mergeCell ref="UJH604:UJH607"/>
    <mergeCell ref="UJI604:UJI607"/>
    <mergeCell ref="UJJ604:UJJ607"/>
    <mergeCell ref="UJK604:UJK607"/>
    <mergeCell ref="UJL604:UJL607"/>
    <mergeCell ref="UJM604:UJM607"/>
    <mergeCell ref="UJN604:UJN607"/>
    <mergeCell ref="UJO604:UJO607"/>
    <mergeCell ref="UJP604:UJP607"/>
    <mergeCell ref="UJQ604:UJQ607"/>
    <mergeCell ref="UJR604:UJR607"/>
    <mergeCell ref="UJS604:UJS607"/>
    <mergeCell ref="ULB604:ULB607"/>
    <mergeCell ref="ULC604:ULC607"/>
    <mergeCell ref="ULD604:ULD607"/>
    <mergeCell ref="ULE604:ULE607"/>
    <mergeCell ref="ULF604:ULF607"/>
    <mergeCell ref="ULG604:ULG607"/>
    <mergeCell ref="ULH604:ULH607"/>
    <mergeCell ref="ULI604:ULI607"/>
    <mergeCell ref="ULJ604:ULJ607"/>
    <mergeCell ref="ULK604:ULK607"/>
    <mergeCell ref="ULL604:ULL607"/>
    <mergeCell ref="ULM604:ULM607"/>
    <mergeCell ref="ULN604:ULN607"/>
    <mergeCell ref="ULO604:ULO607"/>
    <mergeCell ref="ULP604:ULP607"/>
    <mergeCell ref="ULQ604:ULQ607"/>
    <mergeCell ref="ULR604:ULR607"/>
    <mergeCell ref="UKK604:UKK607"/>
    <mergeCell ref="UKL604:UKL607"/>
    <mergeCell ref="UKM604:UKM607"/>
    <mergeCell ref="UKN604:UKN607"/>
    <mergeCell ref="UKO604:UKO607"/>
    <mergeCell ref="UKP604:UKP607"/>
    <mergeCell ref="UKQ604:UKQ607"/>
    <mergeCell ref="UKR604:UKR607"/>
    <mergeCell ref="UKS604:UKS607"/>
    <mergeCell ref="UKT604:UKT607"/>
    <mergeCell ref="UKU604:UKU607"/>
    <mergeCell ref="UKV604:UKV607"/>
    <mergeCell ref="UKW604:UKW607"/>
    <mergeCell ref="UKX604:UKX607"/>
    <mergeCell ref="UKY604:UKY607"/>
    <mergeCell ref="UKZ604:UKZ607"/>
    <mergeCell ref="ULA604:ULA607"/>
    <mergeCell ref="UMJ604:UMJ607"/>
    <mergeCell ref="UMK604:UMK607"/>
    <mergeCell ref="UML604:UML607"/>
    <mergeCell ref="UMM604:UMM607"/>
    <mergeCell ref="UMN604:UMN607"/>
    <mergeCell ref="UMO604:UMO607"/>
    <mergeCell ref="UMP604:UMP607"/>
    <mergeCell ref="UMQ604:UMQ607"/>
    <mergeCell ref="UMR604:UMR607"/>
    <mergeCell ref="UMS604:UMS607"/>
    <mergeCell ref="UMT604:UMT607"/>
    <mergeCell ref="UMU604:UMU607"/>
    <mergeCell ref="UMV604:UMV607"/>
    <mergeCell ref="UMW604:UMW607"/>
    <mergeCell ref="UMX604:UMX607"/>
    <mergeCell ref="UMY604:UMY607"/>
    <mergeCell ref="UMZ604:UMZ607"/>
    <mergeCell ref="ULS604:ULS607"/>
    <mergeCell ref="ULT604:ULT607"/>
    <mergeCell ref="ULU604:ULU607"/>
    <mergeCell ref="ULV604:ULV607"/>
    <mergeCell ref="ULW604:ULW607"/>
    <mergeCell ref="ULX604:ULX607"/>
    <mergeCell ref="ULY604:ULY607"/>
    <mergeCell ref="ULZ604:ULZ607"/>
    <mergeCell ref="UMA604:UMA607"/>
    <mergeCell ref="UMB604:UMB607"/>
    <mergeCell ref="UMC604:UMC607"/>
    <mergeCell ref="UMD604:UMD607"/>
    <mergeCell ref="UME604:UME607"/>
    <mergeCell ref="UMF604:UMF607"/>
    <mergeCell ref="UMG604:UMG607"/>
    <mergeCell ref="UMH604:UMH607"/>
    <mergeCell ref="UMI604:UMI607"/>
    <mergeCell ref="UNR604:UNR607"/>
    <mergeCell ref="UNS604:UNS607"/>
    <mergeCell ref="UNT604:UNT607"/>
    <mergeCell ref="UNU604:UNU607"/>
    <mergeCell ref="UNV604:UNV607"/>
    <mergeCell ref="UNW604:UNW607"/>
    <mergeCell ref="UNX604:UNX607"/>
    <mergeCell ref="UNY604:UNY607"/>
    <mergeCell ref="UNZ604:UNZ607"/>
    <mergeCell ref="UOA604:UOA607"/>
    <mergeCell ref="UOB604:UOB607"/>
    <mergeCell ref="UOC604:UOC607"/>
    <mergeCell ref="UOD604:UOD607"/>
    <mergeCell ref="UOE604:UOE607"/>
    <mergeCell ref="UOF604:UOF607"/>
    <mergeCell ref="UOG604:UOG607"/>
    <mergeCell ref="UOH604:UOH607"/>
    <mergeCell ref="UNA604:UNA607"/>
    <mergeCell ref="UNB604:UNB607"/>
    <mergeCell ref="UNC604:UNC607"/>
    <mergeCell ref="UND604:UND607"/>
    <mergeCell ref="UNE604:UNE607"/>
    <mergeCell ref="UNF604:UNF607"/>
    <mergeCell ref="UNG604:UNG607"/>
    <mergeCell ref="UNH604:UNH607"/>
    <mergeCell ref="UNI604:UNI607"/>
    <mergeCell ref="UNJ604:UNJ607"/>
    <mergeCell ref="UNK604:UNK607"/>
    <mergeCell ref="UNL604:UNL607"/>
    <mergeCell ref="UNM604:UNM607"/>
    <mergeCell ref="UNN604:UNN607"/>
    <mergeCell ref="UNO604:UNO607"/>
    <mergeCell ref="UNP604:UNP607"/>
    <mergeCell ref="UNQ604:UNQ607"/>
    <mergeCell ref="UOZ604:UOZ607"/>
    <mergeCell ref="UPA604:UPA607"/>
    <mergeCell ref="UPB604:UPB607"/>
    <mergeCell ref="UPC604:UPC607"/>
    <mergeCell ref="UPD604:UPD607"/>
    <mergeCell ref="UPE604:UPE607"/>
    <mergeCell ref="UPF604:UPF607"/>
    <mergeCell ref="UPG604:UPG607"/>
    <mergeCell ref="UPH604:UPH607"/>
    <mergeCell ref="UPI604:UPI607"/>
    <mergeCell ref="UPJ604:UPJ607"/>
    <mergeCell ref="UPK604:UPK607"/>
    <mergeCell ref="UPL604:UPL607"/>
    <mergeCell ref="UPM604:UPM607"/>
    <mergeCell ref="UPN604:UPN607"/>
    <mergeCell ref="UPO604:UPO607"/>
    <mergeCell ref="UPP604:UPP607"/>
    <mergeCell ref="UOI604:UOI607"/>
    <mergeCell ref="UOJ604:UOJ607"/>
    <mergeCell ref="UOK604:UOK607"/>
    <mergeCell ref="UOL604:UOL607"/>
    <mergeCell ref="UOM604:UOM607"/>
    <mergeCell ref="UON604:UON607"/>
    <mergeCell ref="UOO604:UOO607"/>
    <mergeCell ref="UOP604:UOP607"/>
    <mergeCell ref="UOQ604:UOQ607"/>
    <mergeCell ref="UOR604:UOR607"/>
    <mergeCell ref="UOS604:UOS607"/>
    <mergeCell ref="UOT604:UOT607"/>
    <mergeCell ref="UOU604:UOU607"/>
    <mergeCell ref="UOV604:UOV607"/>
    <mergeCell ref="UOW604:UOW607"/>
    <mergeCell ref="UOX604:UOX607"/>
    <mergeCell ref="UOY604:UOY607"/>
    <mergeCell ref="UQH604:UQH607"/>
    <mergeCell ref="UQI604:UQI607"/>
    <mergeCell ref="UQJ604:UQJ607"/>
    <mergeCell ref="UQK604:UQK607"/>
    <mergeCell ref="UQL604:UQL607"/>
    <mergeCell ref="UQM604:UQM607"/>
    <mergeCell ref="UQN604:UQN607"/>
    <mergeCell ref="UQO604:UQO607"/>
    <mergeCell ref="UQP604:UQP607"/>
    <mergeCell ref="UQQ604:UQQ607"/>
    <mergeCell ref="UQR604:UQR607"/>
    <mergeCell ref="UQS604:UQS607"/>
    <mergeCell ref="UQT604:UQT607"/>
    <mergeCell ref="UQU604:UQU607"/>
    <mergeCell ref="UQV604:UQV607"/>
    <mergeCell ref="UQW604:UQW607"/>
    <mergeCell ref="UQX604:UQX607"/>
    <mergeCell ref="UPQ604:UPQ607"/>
    <mergeCell ref="UPR604:UPR607"/>
    <mergeCell ref="UPS604:UPS607"/>
    <mergeCell ref="UPT604:UPT607"/>
    <mergeCell ref="UPU604:UPU607"/>
    <mergeCell ref="UPV604:UPV607"/>
    <mergeCell ref="UPW604:UPW607"/>
    <mergeCell ref="UPX604:UPX607"/>
    <mergeCell ref="UPY604:UPY607"/>
    <mergeCell ref="UPZ604:UPZ607"/>
    <mergeCell ref="UQA604:UQA607"/>
    <mergeCell ref="UQB604:UQB607"/>
    <mergeCell ref="UQC604:UQC607"/>
    <mergeCell ref="UQD604:UQD607"/>
    <mergeCell ref="UQE604:UQE607"/>
    <mergeCell ref="UQF604:UQF607"/>
    <mergeCell ref="UQG604:UQG607"/>
    <mergeCell ref="URP604:URP607"/>
    <mergeCell ref="URQ604:URQ607"/>
    <mergeCell ref="URR604:URR607"/>
    <mergeCell ref="URS604:URS607"/>
    <mergeCell ref="URT604:URT607"/>
    <mergeCell ref="URU604:URU607"/>
    <mergeCell ref="URV604:URV607"/>
    <mergeCell ref="URW604:URW607"/>
    <mergeCell ref="URX604:URX607"/>
    <mergeCell ref="URY604:URY607"/>
    <mergeCell ref="URZ604:URZ607"/>
    <mergeCell ref="USA604:USA607"/>
    <mergeCell ref="USB604:USB607"/>
    <mergeCell ref="USC604:USC607"/>
    <mergeCell ref="USD604:USD607"/>
    <mergeCell ref="USE604:USE607"/>
    <mergeCell ref="USF604:USF607"/>
    <mergeCell ref="UQY604:UQY607"/>
    <mergeCell ref="UQZ604:UQZ607"/>
    <mergeCell ref="URA604:URA607"/>
    <mergeCell ref="URB604:URB607"/>
    <mergeCell ref="URC604:URC607"/>
    <mergeCell ref="URD604:URD607"/>
    <mergeCell ref="URE604:URE607"/>
    <mergeCell ref="URF604:URF607"/>
    <mergeCell ref="URG604:URG607"/>
    <mergeCell ref="URH604:URH607"/>
    <mergeCell ref="URI604:URI607"/>
    <mergeCell ref="URJ604:URJ607"/>
    <mergeCell ref="URK604:URK607"/>
    <mergeCell ref="URL604:URL607"/>
    <mergeCell ref="URM604:URM607"/>
    <mergeCell ref="URN604:URN607"/>
    <mergeCell ref="URO604:URO607"/>
    <mergeCell ref="USX604:USX607"/>
    <mergeCell ref="USY604:USY607"/>
    <mergeCell ref="USZ604:USZ607"/>
    <mergeCell ref="UTA604:UTA607"/>
    <mergeCell ref="UTB604:UTB607"/>
    <mergeCell ref="UTC604:UTC607"/>
    <mergeCell ref="UTD604:UTD607"/>
    <mergeCell ref="UTE604:UTE607"/>
    <mergeCell ref="UTF604:UTF607"/>
    <mergeCell ref="UTG604:UTG607"/>
    <mergeCell ref="UTH604:UTH607"/>
    <mergeCell ref="UTI604:UTI607"/>
    <mergeCell ref="UTJ604:UTJ607"/>
    <mergeCell ref="UTK604:UTK607"/>
    <mergeCell ref="UTL604:UTL607"/>
    <mergeCell ref="UTM604:UTM607"/>
    <mergeCell ref="UTN604:UTN607"/>
    <mergeCell ref="USG604:USG607"/>
    <mergeCell ref="USH604:USH607"/>
    <mergeCell ref="USI604:USI607"/>
    <mergeCell ref="USJ604:USJ607"/>
    <mergeCell ref="USK604:USK607"/>
    <mergeCell ref="USL604:USL607"/>
    <mergeCell ref="USM604:USM607"/>
    <mergeCell ref="USN604:USN607"/>
    <mergeCell ref="USO604:USO607"/>
    <mergeCell ref="USP604:USP607"/>
    <mergeCell ref="USQ604:USQ607"/>
    <mergeCell ref="USR604:USR607"/>
    <mergeCell ref="USS604:USS607"/>
    <mergeCell ref="UST604:UST607"/>
    <mergeCell ref="USU604:USU607"/>
    <mergeCell ref="USV604:USV607"/>
    <mergeCell ref="USW604:USW607"/>
    <mergeCell ref="UUF604:UUF607"/>
    <mergeCell ref="UUG604:UUG607"/>
    <mergeCell ref="UUH604:UUH607"/>
    <mergeCell ref="UUI604:UUI607"/>
    <mergeCell ref="UUJ604:UUJ607"/>
    <mergeCell ref="UUK604:UUK607"/>
    <mergeCell ref="UUL604:UUL607"/>
    <mergeCell ref="UUM604:UUM607"/>
    <mergeCell ref="UUN604:UUN607"/>
    <mergeCell ref="UUO604:UUO607"/>
    <mergeCell ref="UUP604:UUP607"/>
    <mergeCell ref="UUQ604:UUQ607"/>
    <mergeCell ref="UUR604:UUR607"/>
    <mergeCell ref="UUS604:UUS607"/>
    <mergeCell ref="UUT604:UUT607"/>
    <mergeCell ref="UUU604:UUU607"/>
    <mergeCell ref="UUV604:UUV607"/>
    <mergeCell ref="UTO604:UTO607"/>
    <mergeCell ref="UTP604:UTP607"/>
    <mergeCell ref="UTQ604:UTQ607"/>
    <mergeCell ref="UTR604:UTR607"/>
    <mergeCell ref="UTS604:UTS607"/>
    <mergeCell ref="UTT604:UTT607"/>
    <mergeCell ref="UTU604:UTU607"/>
    <mergeCell ref="UTV604:UTV607"/>
    <mergeCell ref="UTW604:UTW607"/>
    <mergeCell ref="UTX604:UTX607"/>
    <mergeCell ref="UTY604:UTY607"/>
    <mergeCell ref="UTZ604:UTZ607"/>
    <mergeCell ref="UUA604:UUA607"/>
    <mergeCell ref="UUB604:UUB607"/>
    <mergeCell ref="UUC604:UUC607"/>
    <mergeCell ref="UUD604:UUD607"/>
    <mergeCell ref="UUE604:UUE607"/>
    <mergeCell ref="UVN604:UVN607"/>
    <mergeCell ref="UVO604:UVO607"/>
    <mergeCell ref="UVP604:UVP607"/>
    <mergeCell ref="UVQ604:UVQ607"/>
    <mergeCell ref="UVR604:UVR607"/>
    <mergeCell ref="UVS604:UVS607"/>
    <mergeCell ref="UVT604:UVT607"/>
    <mergeCell ref="UVU604:UVU607"/>
    <mergeCell ref="UVV604:UVV607"/>
    <mergeCell ref="UVW604:UVW607"/>
    <mergeCell ref="UVX604:UVX607"/>
    <mergeCell ref="UVY604:UVY607"/>
    <mergeCell ref="UVZ604:UVZ607"/>
    <mergeCell ref="UWA604:UWA607"/>
    <mergeCell ref="UWB604:UWB607"/>
    <mergeCell ref="UWC604:UWC607"/>
    <mergeCell ref="UWD604:UWD607"/>
    <mergeCell ref="UUW604:UUW607"/>
    <mergeCell ref="UUX604:UUX607"/>
    <mergeCell ref="UUY604:UUY607"/>
    <mergeCell ref="UUZ604:UUZ607"/>
    <mergeCell ref="UVA604:UVA607"/>
    <mergeCell ref="UVB604:UVB607"/>
    <mergeCell ref="UVC604:UVC607"/>
    <mergeCell ref="UVD604:UVD607"/>
    <mergeCell ref="UVE604:UVE607"/>
    <mergeCell ref="UVF604:UVF607"/>
    <mergeCell ref="UVG604:UVG607"/>
    <mergeCell ref="UVH604:UVH607"/>
    <mergeCell ref="UVI604:UVI607"/>
    <mergeCell ref="UVJ604:UVJ607"/>
    <mergeCell ref="UVK604:UVK607"/>
    <mergeCell ref="UVL604:UVL607"/>
    <mergeCell ref="UVM604:UVM607"/>
    <mergeCell ref="UWV604:UWV607"/>
    <mergeCell ref="UWW604:UWW607"/>
    <mergeCell ref="UWX604:UWX607"/>
    <mergeCell ref="UWY604:UWY607"/>
    <mergeCell ref="UWZ604:UWZ607"/>
    <mergeCell ref="UXA604:UXA607"/>
    <mergeCell ref="UXB604:UXB607"/>
    <mergeCell ref="UXC604:UXC607"/>
    <mergeCell ref="UXD604:UXD607"/>
    <mergeCell ref="UXE604:UXE607"/>
    <mergeCell ref="UXF604:UXF607"/>
    <mergeCell ref="UXG604:UXG607"/>
    <mergeCell ref="UXH604:UXH607"/>
    <mergeCell ref="UXI604:UXI607"/>
    <mergeCell ref="UXJ604:UXJ607"/>
    <mergeCell ref="UXK604:UXK607"/>
    <mergeCell ref="UXL604:UXL607"/>
    <mergeCell ref="UWE604:UWE607"/>
    <mergeCell ref="UWF604:UWF607"/>
    <mergeCell ref="UWG604:UWG607"/>
    <mergeCell ref="UWH604:UWH607"/>
    <mergeCell ref="UWI604:UWI607"/>
    <mergeCell ref="UWJ604:UWJ607"/>
    <mergeCell ref="UWK604:UWK607"/>
    <mergeCell ref="UWL604:UWL607"/>
    <mergeCell ref="UWM604:UWM607"/>
    <mergeCell ref="UWN604:UWN607"/>
    <mergeCell ref="UWO604:UWO607"/>
    <mergeCell ref="UWP604:UWP607"/>
    <mergeCell ref="UWQ604:UWQ607"/>
    <mergeCell ref="UWR604:UWR607"/>
    <mergeCell ref="UWS604:UWS607"/>
    <mergeCell ref="UWT604:UWT607"/>
    <mergeCell ref="UWU604:UWU607"/>
    <mergeCell ref="UYD604:UYD607"/>
    <mergeCell ref="UYE604:UYE607"/>
    <mergeCell ref="UYF604:UYF607"/>
    <mergeCell ref="UYG604:UYG607"/>
    <mergeCell ref="UYH604:UYH607"/>
    <mergeCell ref="UYI604:UYI607"/>
    <mergeCell ref="UYJ604:UYJ607"/>
    <mergeCell ref="UYK604:UYK607"/>
    <mergeCell ref="UYL604:UYL607"/>
    <mergeCell ref="UYM604:UYM607"/>
    <mergeCell ref="UYN604:UYN607"/>
    <mergeCell ref="UYO604:UYO607"/>
    <mergeCell ref="UYP604:UYP607"/>
    <mergeCell ref="UYQ604:UYQ607"/>
    <mergeCell ref="UYR604:UYR607"/>
    <mergeCell ref="UYS604:UYS607"/>
    <mergeCell ref="UYT604:UYT607"/>
    <mergeCell ref="UXM604:UXM607"/>
    <mergeCell ref="UXN604:UXN607"/>
    <mergeCell ref="UXO604:UXO607"/>
    <mergeCell ref="UXP604:UXP607"/>
    <mergeCell ref="UXQ604:UXQ607"/>
    <mergeCell ref="UXR604:UXR607"/>
    <mergeCell ref="UXS604:UXS607"/>
    <mergeCell ref="UXT604:UXT607"/>
    <mergeCell ref="UXU604:UXU607"/>
    <mergeCell ref="UXV604:UXV607"/>
    <mergeCell ref="UXW604:UXW607"/>
    <mergeCell ref="UXX604:UXX607"/>
    <mergeCell ref="UXY604:UXY607"/>
    <mergeCell ref="UXZ604:UXZ607"/>
    <mergeCell ref="UYA604:UYA607"/>
    <mergeCell ref="UYB604:UYB607"/>
    <mergeCell ref="UYC604:UYC607"/>
    <mergeCell ref="UZL604:UZL607"/>
    <mergeCell ref="UZM604:UZM607"/>
    <mergeCell ref="UZN604:UZN607"/>
    <mergeCell ref="UZO604:UZO607"/>
    <mergeCell ref="UZP604:UZP607"/>
    <mergeCell ref="UZQ604:UZQ607"/>
    <mergeCell ref="UZR604:UZR607"/>
    <mergeCell ref="UZS604:UZS607"/>
    <mergeCell ref="UZT604:UZT607"/>
    <mergeCell ref="UZU604:UZU607"/>
    <mergeCell ref="UZV604:UZV607"/>
    <mergeCell ref="UZW604:UZW607"/>
    <mergeCell ref="UZX604:UZX607"/>
    <mergeCell ref="UZY604:UZY607"/>
    <mergeCell ref="UZZ604:UZZ607"/>
    <mergeCell ref="VAA604:VAA607"/>
    <mergeCell ref="VAB604:VAB607"/>
    <mergeCell ref="UYU604:UYU607"/>
    <mergeCell ref="UYV604:UYV607"/>
    <mergeCell ref="UYW604:UYW607"/>
    <mergeCell ref="UYX604:UYX607"/>
    <mergeCell ref="UYY604:UYY607"/>
    <mergeCell ref="UYZ604:UYZ607"/>
    <mergeCell ref="UZA604:UZA607"/>
    <mergeCell ref="UZB604:UZB607"/>
    <mergeCell ref="UZC604:UZC607"/>
    <mergeCell ref="UZD604:UZD607"/>
    <mergeCell ref="UZE604:UZE607"/>
    <mergeCell ref="UZF604:UZF607"/>
    <mergeCell ref="UZG604:UZG607"/>
    <mergeCell ref="UZH604:UZH607"/>
    <mergeCell ref="UZI604:UZI607"/>
    <mergeCell ref="UZJ604:UZJ607"/>
    <mergeCell ref="UZK604:UZK607"/>
    <mergeCell ref="VAT604:VAT607"/>
    <mergeCell ref="VAU604:VAU607"/>
    <mergeCell ref="VAV604:VAV607"/>
    <mergeCell ref="VAW604:VAW607"/>
    <mergeCell ref="VAX604:VAX607"/>
    <mergeCell ref="VAY604:VAY607"/>
    <mergeCell ref="VAZ604:VAZ607"/>
    <mergeCell ref="VBA604:VBA607"/>
    <mergeCell ref="VBB604:VBB607"/>
    <mergeCell ref="VBC604:VBC607"/>
    <mergeCell ref="VBD604:VBD607"/>
    <mergeCell ref="VBE604:VBE607"/>
    <mergeCell ref="VBF604:VBF607"/>
    <mergeCell ref="VBG604:VBG607"/>
    <mergeCell ref="VBH604:VBH607"/>
    <mergeCell ref="VBI604:VBI607"/>
    <mergeCell ref="VBJ604:VBJ607"/>
    <mergeCell ref="VAC604:VAC607"/>
    <mergeCell ref="VAD604:VAD607"/>
    <mergeCell ref="VAE604:VAE607"/>
    <mergeCell ref="VAF604:VAF607"/>
    <mergeCell ref="VAG604:VAG607"/>
    <mergeCell ref="VAH604:VAH607"/>
    <mergeCell ref="VAI604:VAI607"/>
    <mergeCell ref="VAJ604:VAJ607"/>
    <mergeCell ref="VAK604:VAK607"/>
    <mergeCell ref="VAL604:VAL607"/>
    <mergeCell ref="VAM604:VAM607"/>
    <mergeCell ref="VAN604:VAN607"/>
    <mergeCell ref="VAO604:VAO607"/>
    <mergeCell ref="VAP604:VAP607"/>
    <mergeCell ref="VAQ604:VAQ607"/>
    <mergeCell ref="VAR604:VAR607"/>
    <mergeCell ref="VAS604:VAS607"/>
    <mergeCell ref="VCB604:VCB607"/>
    <mergeCell ref="VCC604:VCC607"/>
    <mergeCell ref="VCD604:VCD607"/>
    <mergeCell ref="VCE604:VCE607"/>
    <mergeCell ref="VCF604:VCF607"/>
    <mergeCell ref="VCG604:VCG607"/>
    <mergeCell ref="VCH604:VCH607"/>
    <mergeCell ref="VCI604:VCI607"/>
    <mergeCell ref="VCJ604:VCJ607"/>
    <mergeCell ref="VCK604:VCK607"/>
    <mergeCell ref="VCL604:VCL607"/>
    <mergeCell ref="VCM604:VCM607"/>
    <mergeCell ref="VCN604:VCN607"/>
    <mergeCell ref="VCO604:VCO607"/>
    <mergeCell ref="VCP604:VCP607"/>
    <mergeCell ref="VCQ604:VCQ607"/>
    <mergeCell ref="VCR604:VCR607"/>
    <mergeCell ref="VBK604:VBK607"/>
    <mergeCell ref="VBL604:VBL607"/>
    <mergeCell ref="VBM604:VBM607"/>
    <mergeCell ref="VBN604:VBN607"/>
    <mergeCell ref="VBO604:VBO607"/>
    <mergeCell ref="VBP604:VBP607"/>
    <mergeCell ref="VBQ604:VBQ607"/>
    <mergeCell ref="VBR604:VBR607"/>
    <mergeCell ref="VBS604:VBS607"/>
    <mergeCell ref="VBT604:VBT607"/>
    <mergeCell ref="VBU604:VBU607"/>
    <mergeCell ref="VBV604:VBV607"/>
    <mergeCell ref="VBW604:VBW607"/>
    <mergeCell ref="VBX604:VBX607"/>
    <mergeCell ref="VBY604:VBY607"/>
    <mergeCell ref="VBZ604:VBZ607"/>
    <mergeCell ref="VCA604:VCA607"/>
    <mergeCell ref="VDJ604:VDJ607"/>
    <mergeCell ref="VDK604:VDK607"/>
    <mergeCell ref="VDL604:VDL607"/>
    <mergeCell ref="VDM604:VDM607"/>
    <mergeCell ref="VDN604:VDN607"/>
    <mergeCell ref="VDO604:VDO607"/>
    <mergeCell ref="VDP604:VDP607"/>
    <mergeCell ref="VDQ604:VDQ607"/>
    <mergeCell ref="VDR604:VDR607"/>
    <mergeCell ref="VDS604:VDS607"/>
    <mergeCell ref="VDT604:VDT607"/>
    <mergeCell ref="VDU604:VDU607"/>
    <mergeCell ref="VDV604:VDV607"/>
    <mergeCell ref="VDW604:VDW607"/>
    <mergeCell ref="VDX604:VDX607"/>
    <mergeCell ref="VDY604:VDY607"/>
    <mergeCell ref="VDZ604:VDZ607"/>
    <mergeCell ref="VCS604:VCS607"/>
    <mergeCell ref="VCT604:VCT607"/>
    <mergeCell ref="VCU604:VCU607"/>
    <mergeCell ref="VCV604:VCV607"/>
    <mergeCell ref="VCW604:VCW607"/>
    <mergeCell ref="VCX604:VCX607"/>
    <mergeCell ref="VCY604:VCY607"/>
    <mergeCell ref="VCZ604:VCZ607"/>
    <mergeCell ref="VDA604:VDA607"/>
    <mergeCell ref="VDB604:VDB607"/>
    <mergeCell ref="VDC604:VDC607"/>
    <mergeCell ref="VDD604:VDD607"/>
    <mergeCell ref="VDE604:VDE607"/>
    <mergeCell ref="VDF604:VDF607"/>
    <mergeCell ref="VDG604:VDG607"/>
    <mergeCell ref="VDH604:VDH607"/>
    <mergeCell ref="VDI604:VDI607"/>
    <mergeCell ref="VER604:VER607"/>
    <mergeCell ref="VES604:VES607"/>
    <mergeCell ref="VET604:VET607"/>
    <mergeCell ref="VEU604:VEU607"/>
    <mergeCell ref="VEV604:VEV607"/>
    <mergeCell ref="VEW604:VEW607"/>
    <mergeCell ref="VEX604:VEX607"/>
    <mergeCell ref="VEY604:VEY607"/>
    <mergeCell ref="VEZ604:VEZ607"/>
    <mergeCell ref="VFA604:VFA607"/>
    <mergeCell ref="VFB604:VFB607"/>
    <mergeCell ref="VFC604:VFC607"/>
    <mergeCell ref="VFD604:VFD607"/>
    <mergeCell ref="VFE604:VFE607"/>
    <mergeCell ref="VFF604:VFF607"/>
    <mergeCell ref="VFG604:VFG607"/>
    <mergeCell ref="VFH604:VFH607"/>
    <mergeCell ref="VEA604:VEA607"/>
    <mergeCell ref="VEB604:VEB607"/>
    <mergeCell ref="VEC604:VEC607"/>
    <mergeCell ref="VED604:VED607"/>
    <mergeCell ref="VEE604:VEE607"/>
    <mergeCell ref="VEF604:VEF607"/>
    <mergeCell ref="VEG604:VEG607"/>
    <mergeCell ref="VEH604:VEH607"/>
    <mergeCell ref="VEI604:VEI607"/>
    <mergeCell ref="VEJ604:VEJ607"/>
    <mergeCell ref="VEK604:VEK607"/>
    <mergeCell ref="VEL604:VEL607"/>
    <mergeCell ref="VEM604:VEM607"/>
    <mergeCell ref="VEN604:VEN607"/>
    <mergeCell ref="VEO604:VEO607"/>
    <mergeCell ref="VEP604:VEP607"/>
    <mergeCell ref="VEQ604:VEQ607"/>
    <mergeCell ref="VFZ604:VFZ607"/>
    <mergeCell ref="VGA604:VGA607"/>
    <mergeCell ref="VGB604:VGB607"/>
    <mergeCell ref="VGC604:VGC607"/>
    <mergeCell ref="VGD604:VGD607"/>
    <mergeCell ref="VGE604:VGE607"/>
    <mergeCell ref="VGF604:VGF607"/>
    <mergeCell ref="VGG604:VGG607"/>
    <mergeCell ref="VGH604:VGH607"/>
    <mergeCell ref="VGI604:VGI607"/>
    <mergeCell ref="VGJ604:VGJ607"/>
    <mergeCell ref="VGK604:VGK607"/>
    <mergeCell ref="VGL604:VGL607"/>
    <mergeCell ref="VGM604:VGM607"/>
    <mergeCell ref="VGN604:VGN607"/>
    <mergeCell ref="VGO604:VGO607"/>
    <mergeCell ref="VGP604:VGP607"/>
    <mergeCell ref="VFI604:VFI607"/>
    <mergeCell ref="VFJ604:VFJ607"/>
    <mergeCell ref="VFK604:VFK607"/>
    <mergeCell ref="VFL604:VFL607"/>
    <mergeCell ref="VFM604:VFM607"/>
    <mergeCell ref="VFN604:VFN607"/>
    <mergeCell ref="VFO604:VFO607"/>
    <mergeCell ref="VFP604:VFP607"/>
    <mergeCell ref="VFQ604:VFQ607"/>
    <mergeCell ref="VFR604:VFR607"/>
    <mergeCell ref="VFS604:VFS607"/>
    <mergeCell ref="VFT604:VFT607"/>
    <mergeCell ref="VFU604:VFU607"/>
    <mergeCell ref="VFV604:VFV607"/>
    <mergeCell ref="VFW604:VFW607"/>
    <mergeCell ref="VFX604:VFX607"/>
    <mergeCell ref="VFY604:VFY607"/>
    <mergeCell ref="VHH604:VHH607"/>
    <mergeCell ref="VHI604:VHI607"/>
    <mergeCell ref="VHJ604:VHJ607"/>
    <mergeCell ref="VHK604:VHK607"/>
    <mergeCell ref="VHL604:VHL607"/>
    <mergeCell ref="VHM604:VHM607"/>
    <mergeCell ref="VHN604:VHN607"/>
    <mergeCell ref="VHO604:VHO607"/>
    <mergeCell ref="VHP604:VHP607"/>
    <mergeCell ref="VHQ604:VHQ607"/>
    <mergeCell ref="VHR604:VHR607"/>
    <mergeCell ref="VHS604:VHS607"/>
    <mergeCell ref="VHT604:VHT607"/>
    <mergeCell ref="VHU604:VHU607"/>
    <mergeCell ref="VHV604:VHV607"/>
    <mergeCell ref="VHW604:VHW607"/>
    <mergeCell ref="VHX604:VHX607"/>
    <mergeCell ref="VGQ604:VGQ607"/>
    <mergeCell ref="VGR604:VGR607"/>
    <mergeCell ref="VGS604:VGS607"/>
    <mergeCell ref="VGT604:VGT607"/>
    <mergeCell ref="VGU604:VGU607"/>
    <mergeCell ref="VGV604:VGV607"/>
    <mergeCell ref="VGW604:VGW607"/>
    <mergeCell ref="VGX604:VGX607"/>
    <mergeCell ref="VGY604:VGY607"/>
    <mergeCell ref="VGZ604:VGZ607"/>
    <mergeCell ref="VHA604:VHA607"/>
    <mergeCell ref="VHB604:VHB607"/>
    <mergeCell ref="VHC604:VHC607"/>
    <mergeCell ref="VHD604:VHD607"/>
    <mergeCell ref="VHE604:VHE607"/>
    <mergeCell ref="VHF604:VHF607"/>
    <mergeCell ref="VHG604:VHG607"/>
    <mergeCell ref="VIP604:VIP607"/>
    <mergeCell ref="VIQ604:VIQ607"/>
    <mergeCell ref="VIR604:VIR607"/>
    <mergeCell ref="VIS604:VIS607"/>
    <mergeCell ref="VIT604:VIT607"/>
    <mergeCell ref="VIU604:VIU607"/>
    <mergeCell ref="VIV604:VIV607"/>
    <mergeCell ref="VIW604:VIW607"/>
    <mergeCell ref="VIX604:VIX607"/>
    <mergeCell ref="VIY604:VIY607"/>
    <mergeCell ref="VIZ604:VIZ607"/>
    <mergeCell ref="VJA604:VJA607"/>
    <mergeCell ref="VJB604:VJB607"/>
    <mergeCell ref="VJC604:VJC607"/>
    <mergeCell ref="VJD604:VJD607"/>
    <mergeCell ref="VJE604:VJE607"/>
    <mergeCell ref="VJF604:VJF607"/>
    <mergeCell ref="VHY604:VHY607"/>
    <mergeCell ref="VHZ604:VHZ607"/>
    <mergeCell ref="VIA604:VIA607"/>
    <mergeCell ref="VIB604:VIB607"/>
    <mergeCell ref="VIC604:VIC607"/>
    <mergeCell ref="VID604:VID607"/>
    <mergeCell ref="VIE604:VIE607"/>
    <mergeCell ref="VIF604:VIF607"/>
    <mergeCell ref="VIG604:VIG607"/>
    <mergeCell ref="VIH604:VIH607"/>
    <mergeCell ref="VII604:VII607"/>
    <mergeCell ref="VIJ604:VIJ607"/>
    <mergeCell ref="VIK604:VIK607"/>
    <mergeCell ref="VIL604:VIL607"/>
    <mergeCell ref="VIM604:VIM607"/>
    <mergeCell ref="VIN604:VIN607"/>
    <mergeCell ref="VIO604:VIO607"/>
    <mergeCell ref="VJX604:VJX607"/>
    <mergeCell ref="VJY604:VJY607"/>
    <mergeCell ref="VJZ604:VJZ607"/>
    <mergeCell ref="VKA604:VKA607"/>
    <mergeCell ref="VKB604:VKB607"/>
    <mergeCell ref="VKC604:VKC607"/>
    <mergeCell ref="VKD604:VKD607"/>
    <mergeCell ref="VKE604:VKE607"/>
    <mergeCell ref="VKF604:VKF607"/>
    <mergeCell ref="VKG604:VKG607"/>
    <mergeCell ref="VKH604:VKH607"/>
    <mergeCell ref="VKI604:VKI607"/>
    <mergeCell ref="VKJ604:VKJ607"/>
    <mergeCell ref="VKK604:VKK607"/>
    <mergeCell ref="VKL604:VKL607"/>
    <mergeCell ref="VKM604:VKM607"/>
    <mergeCell ref="VKN604:VKN607"/>
    <mergeCell ref="VJG604:VJG607"/>
    <mergeCell ref="VJH604:VJH607"/>
    <mergeCell ref="VJI604:VJI607"/>
    <mergeCell ref="VJJ604:VJJ607"/>
    <mergeCell ref="VJK604:VJK607"/>
    <mergeCell ref="VJL604:VJL607"/>
    <mergeCell ref="VJM604:VJM607"/>
    <mergeCell ref="VJN604:VJN607"/>
    <mergeCell ref="VJO604:VJO607"/>
    <mergeCell ref="VJP604:VJP607"/>
    <mergeCell ref="VJQ604:VJQ607"/>
    <mergeCell ref="VJR604:VJR607"/>
    <mergeCell ref="VJS604:VJS607"/>
    <mergeCell ref="VJT604:VJT607"/>
    <mergeCell ref="VJU604:VJU607"/>
    <mergeCell ref="VJV604:VJV607"/>
    <mergeCell ref="VJW604:VJW607"/>
    <mergeCell ref="VLF604:VLF607"/>
    <mergeCell ref="VLG604:VLG607"/>
    <mergeCell ref="VLH604:VLH607"/>
    <mergeCell ref="VLI604:VLI607"/>
    <mergeCell ref="VLJ604:VLJ607"/>
    <mergeCell ref="VLK604:VLK607"/>
    <mergeCell ref="VLL604:VLL607"/>
    <mergeCell ref="VLM604:VLM607"/>
    <mergeCell ref="VLN604:VLN607"/>
    <mergeCell ref="VLO604:VLO607"/>
    <mergeCell ref="VLP604:VLP607"/>
    <mergeCell ref="VLQ604:VLQ607"/>
    <mergeCell ref="VLR604:VLR607"/>
    <mergeCell ref="VLS604:VLS607"/>
    <mergeCell ref="VLT604:VLT607"/>
    <mergeCell ref="VLU604:VLU607"/>
    <mergeCell ref="VLV604:VLV607"/>
    <mergeCell ref="VKO604:VKO607"/>
    <mergeCell ref="VKP604:VKP607"/>
    <mergeCell ref="VKQ604:VKQ607"/>
    <mergeCell ref="VKR604:VKR607"/>
    <mergeCell ref="VKS604:VKS607"/>
    <mergeCell ref="VKT604:VKT607"/>
    <mergeCell ref="VKU604:VKU607"/>
    <mergeCell ref="VKV604:VKV607"/>
    <mergeCell ref="VKW604:VKW607"/>
    <mergeCell ref="VKX604:VKX607"/>
    <mergeCell ref="VKY604:VKY607"/>
    <mergeCell ref="VKZ604:VKZ607"/>
    <mergeCell ref="VLA604:VLA607"/>
    <mergeCell ref="VLB604:VLB607"/>
    <mergeCell ref="VLC604:VLC607"/>
    <mergeCell ref="VLD604:VLD607"/>
    <mergeCell ref="VLE604:VLE607"/>
    <mergeCell ref="VMN604:VMN607"/>
    <mergeCell ref="VMO604:VMO607"/>
    <mergeCell ref="VMP604:VMP607"/>
    <mergeCell ref="VMQ604:VMQ607"/>
    <mergeCell ref="VMR604:VMR607"/>
    <mergeCell ref="VMS604:VMS607"/>
    <mergeCell ref="VMT604:VMT607"/>
    <mergeCell ref="VMU604:VMU607"/>
    <mergeCell ref="VMV604:VMV607"/>
    <mergeCell ref="VMW604:VMW607"/>
    <mergeCell ref="VMX604:VMX607"/>
    <mergeCell ref="VMY604:VMY607"/>
    <mergeCell ref="VMZ604:VMZ607"/>
    <mergeCell ref="VNA604:VNA607"/>
    <mergeCell ref="VNB604:VNB607"/>
    <mergeCell ref="VNC604:VNC607"/>
    <mergeCell ref="VND604:VND607"/>
    <mergeCell ref="VLW604:VLW607"/>
    <mergeCell ref="VLX604:VLX607"/>
    <mergeCell ref="VLY604:VLY607"/>
    <mergeCell ref="VLZ604:VLZ607"/>
    <mergeCell ref="VMA604:VMA607"/>
    <mergeCell ref="VMB604:VMB607"/>
    <mergeCell ref="VMC604:VMC607"/>
    <mergeCell ref="VMD604:VMD607"/>
    <mergeCell ref="VME604:VME607"/>
    <mergeCell ref="VMF604:VMF607"/>
    <mergeCell ref="VMG604:VMG607"/>
    <mergeCell ref="VMH604:VMH607"/>
    <mergeCell ref="VMI604:VMI607"/>
    <mergeCell ref="VMJ604:VMJ607"/>
    <mergeCell ref="VMK604:VMK607"/>
    <mergeCell ref="VML604:VML607"/>
    <mergeCell ref="VMM604:VMM607"/>
    <mergeCell ref="VNV604:VNV607"/>
    <mergeCell ref="VNW604:VNW607"/>
    <mergeCell ref="VNX604:VNX607"/>
    <mergeCell ref="VNY604:VNY607"/>
    <mergeCell ref="VNZ604:VNZ607"/>
    <mergeCell ref="VOA604:VOA607"/>
    <mergeCell ref="VOB604:VOB607"/>
    <mergeCell ref="VOC604:VOC607"/>
    <mergeCell ref="VOD604:VOD607"/>
    <mergeCell ref="VOE604:VOE607"/>
    <mergeCell ref="VOF604:VOF607"/>
    <mergeCell ref="VOG604:VOG607"/>
    <mergeCell ref="VOH604:VOH607"/>
    <mergeCell ref="VOI604:VOI607"/>
    <mergeCell ref="VOJ604:VOJ607"/>
    <mergeCell ref="VOK604:VOK607"/>
    <mergeCell ref="VOL604:VOL607"/>
    <mergeCell ref="VNE604:VNE607"/>
    <mergeCell ref="VNF604:VNF607"/>
    <mergeCell ref="VNG604:VNG607"/>
    <mergeCell ref="VNH604:VNH607"/>
    <mergeCell ref="VNI604:VNI607"/>
    <mergeCell ref="VNJ604:VNJ607"/>
    <mergeCell ref="VNK604:VNK607"/>
    <mergeCell ref="VNL604:VNL607"/>
    <mergeCell ref="VNM604:VNM607"/>
    <mergeCell ref="VNN604:VNN607"/>
    <mergeCell ref="VNO604:VNO607"/>
    <mergeCell ref="VNP604:VNP607"/>
    <mergeCell ref="VNQ604:VNQ607"/>
    <mergeCell ref="VNR604:VNR607"/>
    <mergeCell ref="VNS604:VNS607"/>
    <mergeCell ref="VNT604:VNT607"/>
    <mergeCell ref="VNU604:VNU607"/>
    <mergeCell ref="VPD604:VPD607"/>
    <mergeCell ref="VPE604:VPE607"/>
    <mergeCell ref="VPF604:VPF607"/>
    <mergeCell ref="VPG604:VPG607"/>
    <mergeCell ref="VPH604:VPH607"/>
    <mergeCell ref="VPI604:VPI607"/>
    <mergeCell ref="VPJ604:VPJ607"/>
    <mergeCell ref="VPK604:VPK607"/>
    <mergeCell ref="VPL604:VPL607"/>
    <mergeCell ref="VPM604:VPM607"/>
    <mergeCell ref="VPN604:VPN607"/>
    <mergeCell ref="VPO604:VPO607"/>
    <mergeCell ref="VPP604:VPP607"/>
    <mergeCell ref="VPQ604:VPQ607"/>
    <mergeCell ref="VPR604:VPR607"/>
    <mergeCell ref="VPS604:VPS607"/>
    <mergeCell ref="VPT604:VPT607"/>
    <mergeCell ref="VOM604:VOM607"/>
    <mergeCell ref="VON604:VON607"/>
    <mergeCell ref="VOO604:VOO607"/>
    <mergeCell ref="VOP604:VOP607"/>
    <mergeCell ref="VOQ604:VOQ607"/>
    <mergeCell ref="VOR604:VOR607"/>
    <mergeCell ref="VOS604:VOS607"/>
    <mergeCell ref="VOT604:VOT607"/>
    <mergeCell ref="VOU604:VOU607"/>
    <mergeCell ref="VOV604:VOV607"/>
    <mergeCell ref="VOW604:VOW607"/>
    <mergeCell ref="VOX604:VOX607"/>
    <mergeCell ref="VOY604:VOY607"/>
    <mergeCell ref="VOZ604:VOZ607"/>
    <mergeCell ref="VPA604:VPA607"/>
    <mergeCell ref="VPB604:VPB607"/>
    <mergeCell ref="VPC604:VPC607"/>
    <mergeCell ref="VQL604:VQL607"/>
    <mergeCell ref="VQM604:VQM607"/>
    <mergeCell ref="VQN604:VQN607"/>
    <mergeCell ref="VQO604:VQO607"/>
    <mergeCell ref="VQP604:VQP607"/>
    <mergeCell ref="VQQ604:VQQ607"/>
    <mergeCell ref="VQR604:VQR607"/>
    <mergeCell ref="VQS604:VQS607"/>
    <mergeCell ref="VQT604:VQT607"/>
    <mergeCell ref="VQU604:VQU607"/>
    <mergeCell ref="VQV604:VQV607"/>
    <mergeCell ref="VQW604:VQW607"/>
    <mergeCell ref="VQX604:VQX607"/>
    <mergeCell ref="VQY604:VQY607"/>
    <mergeCell ref="VQZ604:VQZ607"/>
    <mergeCell ref="VRA604:VRA607"/>
    <mergeCell ref="VRB604:VRB607"/>
    <mergeCell ref="VPU604:VPU607"/>
    <mergeCell ref="VPV604:VPV607"/>
    <mergeCell ref="VPW604:VPW607"/>
    <mergeCell ref="VPX604:VPX607"/>
    <mergeCell ref="VPY604:VPY607"/>
    <mergeCell ref="VPZ604:VPZ607"/>
    <mergeCell ref="VQA604:VQA607"/>
    <mergeCell ref="VQB604:VQB607"/>
    <mergeCell ref="VQC604:VQC607"/>
    <mergeCell ref="VQD604:VQD607"/>
    <mergeCell ref="VQE604:VQE607"/>
    <mergeCell ref="VQF604:VQF607"/>
    <mergeCell ref="VQG604:VQG607"/>
    <mergeCell ref="VQH604:VQH607"/>
    <mergeCell ref="VQI604:VQI607"/>
    <mergeCell ref="VQJ604:VQJ607"/>
    <mergeCell ref="VQK604:VQK607"/>
    <mergeCell ref="VRT604:VRT607"/>
    <mergeCell ref="VRU604:VRU607"/>
    <mergeCell ref="VRV604:VRV607"/>
    <mergeCell ref="VRW604:VRW607"/>
    <mergeCell ref="VRX604:VRX607"/>
    <mergeCell ref="VRY604:VRY607"/>
    <mergeCell ref="VRZ604:VRZ607"/>
    <mergeCell ref="VSA604:VSA607"/>
    <mergeCell ref="VSB604:VSB607"/>
    <mergeCell ref="VSC604:VSC607"/>
    <mergeCell ref="VSD604:VSD607"/>
    <mergeCell ref="VSE604:VSE607"/>
    <mergeCell ref="VSF604:VSF607"/>
    <mergeCell ref="VSG604:VSG607"/>
    <mergeCell ref="VSH604:VSH607"/>
    <mergeCell ref="VSI604:VSI607"/>
    <mergeCell ref="VSJ604:VSJ607"/>
    <mergeCell ref="VRC604:VRC607"/>
    <mergeCell ref="VRD604:VRD607"/>
    <mergeCell ref="VRE604:VRE607"/>
    <mergeCell ref="VRF604:VRF607"/>
    <mergeCell ref="VRG604:VRG607"/>
    <mergeCell ref="VRH604:VRH607"/>
    <mergeCell ref="VRI604:VRI607"/>
    <mergeCell ref="VRJ604:VRJ607"/>
    <mergeCell ref="VRK604:VRK607"/>
    <mergeCell ref="VRL604:VRL607"/>
    <mergeCell ref="VRM604:VRM607"/>
    <mergeCell ref="VRN604:VRN607"/>
    <mergeCell ref="VRO604:VRO607"/>
    <mergeCell ref="VRP604:VRP607"/>
    <mergeCell ref="VRQ604:VRQ607"/>
    <mergeCell ref="VRR604:VRR607"/>
    <mergeCell ref="VRS604:VRS607"/>
    <mergeCell ref="VTB604:VTB607"/>
    <mergeCell ref="VTC604:VTC607"/>
    <mergeCell ref="VTD604:VTD607"/>
    <mergeCell ref="VTE604:VTE607"/>
    <mergeCell ref="VTF604:VTF607"/>
    <mergeCell ref="VTG604:VTG607"/>
    <mergeCell ref="VTH604:VTH607"/>
    <mergeCell ref="VTI604:VTI607"/>
    <mergeCell ref="VTJ604:VTJ607"/>
    <mergeCell ref="VTK604:VTK607"/>
    <mergeCell ref="VTL604:VTL607"/>
    <mergeCell ref="VTM604:VTM607"/>
    <mergeCell ref="VTN604:VTN607"/>
    <mergeCell ref="VTO604:VTO607"/>
    <mergeCell ref="VTP604:VTP607"/>
    <mergeCell ref="VTQ604:VTQ607"/>
    <mergeCell ref="VTR604:VTR607"/>
    <mergeCell ref="VSK604:VSK607"/>
    <mergeCell ref="VSL604:VSL607"/>
    <mergeCell ref="VSM604:VSM607"/>
    <mergeCell ref="VSN604:VSN607"/>
    <mergeCell ref="VSO604:VSO607"/>
    <mergeCell ref="VSP604:VSP607"/>
    <mergeCell ref="VSQ604:VSQ607"/>
    <mergeCell ref="VSR604:VSR607"/>
    <mergeCell ref="VSS604:VSS607"/>
    <mergeCell ref="VST604:VST607"/>
    <mergeCell ref="VSU604:VSU607"/>
    <mergeCell ref="VSV604:VSV607"/>
    <mergeCell ref="VSW604:VSW607"/>
    <mergeCell ref="VSX604:VSX607"/>
    <mergeCell ref="VSY604:VSY607"/>
    <mergeCell ref="VSZ604:VSZ607"/>
    <mergeCell ref="VTA604:VTA607"/>
    <mergeCell ref="VUJ604:VUJ607"/>
    <mergeCell ref="VUK604:VUK607"/>
    <mergeCell ref="VUL604:VUL607"/>
    <mergeCell ref="VUM604:VUM607"/>
    <mergeCell ref="VUN604:VUN607"/>
    <mergeCell ref="VUO604:VUO607"/>
    <mergeCell ref="VUP604:VUP607"/>
    <mergeCell ref="VUQ604:VUQ607"/>
    <mergeCell ref="VUR604:VUR607"/>
    <mergeCell ref="VUS604:VUS607"/>
    <mergeCell ref="VUT604:VUT607"/>
    <mergeCell ref="VUU604:VUU607"/>
    <mergeCell ref="VUV604:VUV607"/>
    <mergeCell ref="VUW604:VUW607"/>
    <mergeCell ref="VUX604:VUX607"/>
    <mergeCell ref="VUY604:VUY607"/>
    <mergeCell ref="VUZ604:VUZ607"/>
    <mergeCell ref="VTS604:VTS607"/>
    <mergeCell ref="VTT604:VTT607"/>
    <mergeCell ref="VTU604:VTU607"/>
    <mergeCell ref="VTV604:VTV607"/>
    <mergeCell ref="VTW604:VTW607"/>
    <mergeCell ref="VTX604:VTX607"/>
    <mergeCell ref="VTY604:VTY607"/>
    <mergeCell ref="VTZ604:VTZ607"/>
    <mergeCell ref="VUA604:VUA607"/>
    <mergeCell ref="VUB604:VUB607"/>
    <mergeCell ref="VUC604:VUC607"/>
    <mergeCell ref="VUD604:VUD607"/>
    <mergeCell ref="VUE604:VUE607"/>
    <mergeCell ref="VUF604:VUF607"/>
    <mergeCell ref="VUG604:VUG607"/>
    <mergeCell ref="VUH604:VUH607"/>
    <mergeCell ref="VUI604:VUI607"/>
    <mergeCell ref="VVR604:VVR607"/>
    <mergeCell ref="VVS604:VVS607"/>
    <mergeCell ref="VVT604:VVT607"/>
    <mergeCell ref="VVU604:VVU607"/>
    <mergeCell ref="VVV604:VVV607"/>
    <mergeCell ref="VVW604:VVW607"/>
    <mergeCell ref="VVX604:VVX607"/>
    <mergeCell ref="VVY604:VVY607"/>
    <mergeCell ref="VVZ604:VVZ607"/>
    <mergeCell ref="VWA604:VWA607"/>
    <mergeCell ref="VWB604:VWB607"/>
    <mergeCell ref="VWC604:VWC607"/>
    <mergeCell ref="VWD604:VWD607"/>
    <mergeCell ref="VWE604:VWE607"/>
    <mergeCell ref="VWF604:VWF607"/>
    <mergeCell ref="VWG604:VWG607"/>
    <mergeCell ref="VWH604:VWH607"/>
    <mergeCell ref="VVA604:VVA607"/>
    <mergeCell ref="VVB604:VVB607"/>
    <mergeCell ref="VVC604:VVC607"/>
    <mergeCell ref="VVD604:VVD607"/>
    <mergeCell ref="VVE604:VVE607"/>
    <mergeCell ref="VVF604:VVF607"/>
    <mergeCell ref="VVG604:VVG607"/>
    <mergeCell ref="VVH604:VVH607"/>
    <mergeCell ref="VVI604:VVI607"/>
    <mergeCell ref="VVJ604:VVJ607"/>
    <mergeCell ref="VVK604:VVK607"/>
    <mergeCell ref="VVL604:VVL607"/>
    <mergeCell ref="VVM604:VVM607"/>
    <mergeCell ref="VVN604:VVN607"/>
    <mergeCell ref="VVO604:VVO607"/>
    <mergeCell ref="VVP604:VVP607"/>
    <mergeCell ref="VVQ604:VVQ607"/>
    <mergeCell ref="VWZ604:VWZ607"/>
    <mergeCell ref="VXA604:VXA607"/>
    <mergeCell ref="VXB604:VXB607"/>
    <mergeCell ref="VXC604:VXC607"/>
    <mergeCell ref="VXD604:VXD607"/>
    <mergeCell ref="VXE604:VXE607"/>
    <mergeCell ref="VXF604:VXF607"/>
    <mergeCell ref="VXG604:VXG607"/>
    <mergeCell ref="VXH604:VXH607"/>
    <mergeCell ref="VXI604:VXI607"/>
    <mergeCell ref="VXJ604:VXJ607"/>
    <mergeCell ref="VXK604:VXK607"/>
    <mergeCell ref="VXL604:VXL607"/>
    <mergeCell ref="VXM604:VXM607"/>
    <mergeCell ref="VXN604:VXN607"/>
    <mergeCell ref="VXO604:VXO607"/>
    <mergeCell ref="VXP604:VXP607"/>
    <mergeCell ref="VWI604:VWI607"/>
    <mergeCell ref="VWJ604:VWJ607"/>
    <mergeCell ref="VWK604:VWK607"/>
    <mergeCell ref="VWL604:VWL607"/>
    <mergeCell ref="VWM604:VWM607"/>
    <mergeCell ref="VWN604:VWN607"/>
    <mergeCell ref="VWO604:VWO607"/>
    <mergeCell ref="VWP604:VWP607"/>
    <mergeCell ref="VWQ604:VWQ607"/>
    <mergeCell ref="VWR604:VWR607"/>
    <mergeCell ref="VWS604:VWS607"/>
    <mergeCell ref="VWT604:VWT607"/>
    <mergeCell ref="VWU604:VWU607"/>
    <mergeCell ref="VWV604:VWV607"/>
    <mergeCell ref="VWW604:VWW607"/>
    <mergeCell ref="VWX604:VWX607"/>
    <mergeCell ref="VWY604:VWY607"/>
    <mergeCell ref="VYH604:VYH607"/>
    <mergeCell ref="VYI604:VYI607"/>
    <mergeCell ref="VYJ604:VYJ607"/>
    <mergeCell ref="VYK604:VYK607"/>
    <mergeCell ref="VYL604:VYL607"/>
    <mergeCell ref="VYM604:VYM607"/>
    <mergeCell ref="VYN604:VYN607"/>
    <mergeCell ref="VYO604:VYO607"/>
    <mergeCell ref="VYP604:VYP607"/>
    <mergeCell ref="VYQ604:VYQ607"/>
    <mergeCell ref="VYR604:VYR607"/>
    <mergeCell ref="VYS604:VYS607"/>
    <mergeCell ref="VYT604:VYT607"/>
    <mergeCell ref="VYU604:VYU607"/>
    <mergeCell ref="VYV604:VYV607"/>
    <mergeCell ref="VYW604:VYW607"/>
    <mergeCell ref="VYX604:VYX607"/>
    <mergeCell ref="VXQ604:VXQ607"/>
    <mergeCell ref="VXR604:VXR607"/>
    <mergeCell ref="VXS604:VXS607"/>
    <mergeCell ref="VXT604:VXT607"/>
    <mergeCell ref="VXU604:VXU607"/>
    <mergeCell ref="VXV604:VXV607"/>
    <mergeCell ref="VXW604:VXW607"/>
    <mergeCell ref="VXX604:VXX607"/>
    <mergeCell ref="VXY604:VXY607"/>
    <mergeCell ref="VXZ604:VXZ607"/>
    <mergeCell ref="VYA604:VYA607"/>
    <mergeCell ref="VYB604:VYB607"/>
    <mergeCell ref="VYC604:VYC607"/>
    <mergeCell ref="VYD604:VYD607"/>
    <mergeCell ref="VYE604:VYE607"/>
    <mergeCell ref="VYF604:VYF607"/>
    <mergeCell ref="VYG604:VYG607"/>
    <mergeCell ref="VZP604:VZP607"/>
    <mergeCell ref="VZQ604:VZQ607"/>
    <mergeCell ref="VZR604:VZR607"/>
    <mergeCell ref="VZS604:VZS607"/>
    <mergeCell ref="VZT604:VZT607"/>
    <mergeCell ref="VZU604:VZU607"/>
    <mergeCell ref="VZV604:VZV607"/>
    <mergeCell ref="VZW604:VZW607"/>
    <mergeCell ref="VZX604:VZX607"/>
    <mergeCell ref="VZY604:VZY607"/>
    <mergeCell ref="VZZ604:VZZ607"/>
    <mergeCell ref="WAA604:WAA607"/>
    <mergeCell ref="WAB604:WAB607"/>
    <mergeCell ref="WAC604:WAC607"/>
    <mergeCell ref="WAD604:WAD607"/>
    <mergeCell ref="WAE604:WAE607"/>
    <mergeCell ref="WAF604:WAF607"/>
    <mergeCell ref="VYY604:VYY607"/>
    <mergeCell ref="VYZ604:VYZ607"/>
    <mergeCell ref="VZA604:VZA607"/>
    <mergeCell ref="VZB604:VZB607"/>
    <mergeCell ref="VZC604:VZC607"/>
    <mergeCell ref="VZD604:VZD607"/>
    <mergeCell ref="VZE604:VZE607"/>
    <mergeCell ref="VZF604:VZF607"/>
    <mergeCell ref="VZG604:VZG607"/>
    <mergeCell ref="VZH604:VZH607"/>
    <mergeCell ref="VZI604:VZI607"/>
    <mergeCell ref="VZJ604:VZJ607"/>
    <mergeCell ref="VZK604:VZK607"/>
    <mergeCell ref="VZL604:VZL607"/>
    <mergeCell ref="VZM604:VZM607"/>
    <mergeCell ref="VZN604:VZN607"/>
    <mergeCell ref="VZO604:VZO607"/>
    <mergeCell ref="WAX604:WAX607"/>
    <mergeCell ref="WAY604:WAY607"/>
    <mergeCell ref="WAZ604:WAZ607"/>
    <mergeCell ref="WBA604:WBA607"/>
    <mergeCell ref="WBB604:WBB607"/>
    <mergeCell ref="WBC604:WBC607"/>
    <mergeCell ref="WBD604:WBD607"/>
    <mergeCell ref="WBE604:WBE607"/>
    <mergeCell ref="WBF604:WBF607"/>
    <mergeCell ref="WBG604:WBG607"/>
    <mergeCell ref="WBH604:WBH607"/>
    <mergeCell ref="WBI604:WBI607"/>
    <mergeCell ref="WBJ604:WBJ607"/>
    <mergeCell ref="WBK604:WBK607"/>
    <mergeCell ref="WBL604:WBL607"/>
    <mergeCell ref="WBM604:WBM607"/>
    <mergeCell ref="WBN604:WBN607"/>
    <mergeCell ref="WAG604:WAG607"/>
    <mergeCell ref="WAH604:WAH607"/>
    <mergeCell ref="WAI604:WAI607"/>
    <mergeCell ref="WAJ604:WAJ607"/>
    <mergeCell ref="WAK604:WAK607"/>
    <mergeCell ref="WAL604:WAL607"/>
    <mergeCell ref="WAM604:WAM607"/>
    <mergeCell ref="WAN604:WAN607"/>
    <mergeCell ref="WAO604:WAO607"/>
    <mergeCell ref="WAP604:WAP607"/>
    <mergeCell ref="WAQ604:WAQ607"/>
    <mergeCell ref="WAR604:WAR607"/>
    <mergeCell ref="WAS604:WAS607"/>
    <mergeCell ref="WAT604:WAT607"/>
    <mergeCell ref="WAU604:WAU607"/>
    <mergeCell ref="WAV604:WAV607"/>
    <mergeCell ref="WAW604:WAW607"/>
    <mergeCell ref="WCF604:WCF607"/>
    <mergeCell ref="WCG604:WCG607"/>
    <mergeCell ref="WCH604:WCH607"/>
    <mergeCell ref="WCI604:WCI607"/>
    <mergeCell ref="WCJ604:WCJ607"/>
    <mergeCell ref="WCK604:WCK607"/>
    <mergeCell ref="WCL604:WCL607"/>
    <mergeCell ref="WCM604:WCM607"/>
    <mergeCell ref="WCN604:WCN607"/>
    <mergeCell ref="WCO604:WCO607"/>
    <mergeCell ref="WCP604:WCP607"/>
    <mergeCell ref="WCQ604:WCQ607"/>
    <mergeCell ref="WCR604:WCR607"/>
    <mergeCell ref="WCS604:WCS607"/>
    <mergeCell ref="WCT604:WCT607"/>
    <mergeCell ref="WCU604:WCU607"/>
    <mergeCell ref="WCV604:WCV607"/>
    <mergeCell ref="WBO604:WBO607"/>
    <mergeCell ref="WBP604:WBP607"/>
    <mergeCell ref="WBQ604:WBQ607"/>
    <mergeCell ref="WBR604:WBR607"/>
    <mergeCell ref="WBS604:WBS607"/>
    <mergeCell ref="WBT604:WBT607"/>
    <mergeCell ref="WBU604:WBU607"/>
    <mergeCell ref="WBV604:WBV607"/>
    <mergeCell ref="WBW604:WBW607"/>
    <mergeCell ref="WBX604:WBX607"/>
    <mergeCell ref="WBY604:WBY607"/>
    <mergeCell ref="WBZ604:WBZ607"/>
    <mergeCell ref="WCA604:WCA607"/>
    <mergeCell ref="WCB604:WCB607"/>
    <mergeCell ref="WCC604:WCC607"/>
    <mergeCell ref="WCD604:WCD607"/>
    <mergeCell ref="WCE604:WCE607"/>
    <mergeCell ref="WDN604:WDN607"/>
    <mergeCell ref="WDO604:WDO607"/>
    <mergeCell ref="WDP604:WDP607"/>
    <mergeCell ref="WDQ604:WDQ607"/>
    <mergeCell ref="WDR604:WDR607"/>
    <mergeCell ref="WDS604:WDS607"/>
    <mergeCell ref="WDT604:WDT607"/>
    <mergeCell ref="WDU604:WDU607"/>
    <mergeCell ref="WDV604:WDV607"/>
    <mergeCell ref="WDW604:WDW607"/>
    <mergeCell ref="WDX604:WDX607"/>
    <mergeCell ref="WDY604:WDY607"/>
    <mergeCell ref="WDZ604:WDZ607"/>
    <mergeCell ref="WEA604:WEA607"/>
    <mergeCell ref="WEB604:WEB607"/>
    <mergeCell ref="WEC604:WEC607"/>
    <mergeCell ref="WED604:WED607"/>
    <mergeCell ref="WCW604:WCW607"/>
    <mergeCell ref="WCX604:WCX607"/>
    <mergeCell ref="WCY604:WCY607"/>
    <mergeCell ref="WCZ604:WCZ607"/>
    <mergeCell ref="WDA604:WDA607"/>
    <mergeCell ref="WDB604:WDB607"/>
    <mergeCell ref="WDC604:WDC607"/>
    <mergeCell ref="WDD604:WDD607"/>
    <mergeCell ref="WDE604:WDE607"/>
    <mergeCell ref="WDF604:WDF607"/>
    <mergeCell ref="WDG604:WDG607"/>
    <mergeCell ref="WDH604:WDH607"/>
    <mergeCell ref="WDI604:WDI607"/>
    <mergeCell ref="WDJ604:WDJ607"/>
    <mergeCell ref="WDK604:WDK607"/>
    <mergeCell ref="WDL604:WDL607"/>
    <mergeCell ref="WDM604:WDM607"/>
    <mergeCell ref="WEV604:WEV607"/>
    <mergeCell ref="WEW604:WEW607"/>
    <mergeCell ref="WEX604:WEX607"/>
    <mergeCell ref="WEY604:WEY607"/>
    <mergeCell ref="WEZ604:WEZ607"/>
    <mergeCell ref="WFA604:WFA607"/>
    <mergeCell ref="WFB604:WFB607"/>
    <mergeCell ref="WFC604:WFC607"/>
    <mergeCell ref="WFD604:WFD607"/>
    <mergeCell ref="WFE604:WFE607"/>
    <mergeCell ref="WFF604:WFF607"/>
    <mergeCell ref="WFG604:WFG607"/>
    <mergeCell ref="WFH604:WFH607"/>
    <mergeCell ref="WFI604:WFI607"/>
    <mergeCell ref="WFJ604:WFJ607"/>
    <mergeCell ref="WFK604:WFK607"/>
    <mergeCell ref="WFL604:WFL607"/>
    <mergeCell ref="WEE604:WEE607"/>
    <mergeCell ref="WEF604:WEF607"/>
    <mergeCell ref="WEG604:WEG607"/>
    <mergeCell ref="WEH604:WEH607"/>
    <mergeCell ref="WEI604:WEI607"/>
    <mergeCell ref="WEJ604:WEJ607"/>
    <mergeCell ref="WEK604:WEK607"/>
    <mergeCell ref="WEL604:WEL607"/>
    <mergeCell ref="WEM604:WEM607"/>
    <mergeCell ref="WEN604:WEN607"/>
    <mergeCell ref="WEO604:WEO607"/>
    <mergeCell ref="WEP604:WEP607"/>
    <mergeCell ref="WEQ604:WEQ607"/>
    <mergeCell ref="WER604:WER607"/>
    <mergeCell ref="WES604:WES607"/>
    <mergeCell ref="WET604:WET607"/>
    <mergeCell ref="WEU604:WEU607"/>
    <mergeCell ref="WGD604:WGD607"/>
    <mergeCell ref="WGE604:WGE607"/>
    <mergeCell ref="WGF604:WGF607"/>
    <mergeCell ref="WGG604:WGG607"/>
    <mergeCell ref="WGH604:WGH607"/>
    <mergeCell ref="WGI604:WGI607"/>
    <mergeCell ref="WGJ604:WGJ607"/>
    <mergeCell ref="WGK604:WGK607"/>
    <mergeCell ref="WGL604:WGL607"/>
    <mergeCell ref="WGM604:WGM607"/>
    <mergeCell ref="WGN604:WGN607"/>
    <mergeCell ref="WGO604:WGO607"/>
    <mergeCell ref="WGP604:WGP607"/>
    <mergeCell ref="WGQ604:WGQ607"/>
    <mergeCell ref="WGR604:WGR607"/>
    <mergeCell ref="WGS604:WGS607"/>
    <mergeCell ref="WGT604:WGT607"/>
    <mergeCell ref="WFM604:WFM607"/>
    <mergeCell ref="WFN604:WFN607"/>
    <mergeCell ref="WFO604:WFO607"/>
    <mergeCell ref="WFP604:WFP607"/>
    <mergeCell ref="WFQ604:WFQ607"/>
    <mergeCell ref="WFR604:WFR607"/>
    <mergeCell ref="WFS604:WFS607"/>
    <mergeCell ref="WFT604:WFT607"/>
    <mergeCell ref="WFU604:WFU607"/>
    <mergeCell ref="WFV604:WFV607"/>
    <mergeCell ref="WFW604:WFW607"/>
    <mergeCell ref="WFX604:WFX607"/>
    <mergeCell ref="WFY604:WFY607"/>
    <mergeCell ref="WFZ604:WFZ607"/>
    <mergeCell ref="WGA604:WGA607"/>
    <mergeCell ref="WGB604:WGB607"/>
    <mergeCell ref="WGC604:WGC607"/>
    <mergeCell ref="WHL604:WHL607"/>
    <mergeCell ref="WHM604:WHM607"/>
    <mergeCell ref="WHN604:WHN607"/>
    <mergeCell ref="WHO604:WHO607"/>
    <mergeCell ref="WHP604:WHP607"/>
    <mergeCell ref="WHQ604:WHQ607"/>
    <mergeCell ref="WHR604:WHR607"/>
    <mergeCell ref="WHS604:WHS607"/>
    <mergeCell ref="WHT604:WHT607"/>
    <mergeCell ref="WHU604:WHU607"/>
    <mergeCell ref="WHV604:WHV607"/>
    <mergeCell ref="WHW604:WHW607"/>
    <mergeCell ref="WHX604:WHX607"/>
    <mergeCell ref="WHY604:WHY607"/>
    <mergeCell ref="WHZ604:WHZ607"/>
    <mergeCell ref="WIA604:WIA607"/>
    <mergeCell ref="WIB604:WIB607"/>
    <mergeCell ref="WGU604:WGU607"/>
    <mergeCell ref="WGV604:WGV607"/>
    <mergeCell ref="WGW604:WGW607"/>
    <mergeCell ref="WGX604:WGX607"/>
    <mergeCell ref="WGY604:WGY607"/>
    <mergeCell ref="WGZ604:WGZ607"/>
    <mergeCell ref="WHA604:WHA607"/>
    <mergeCell ref="WHB604:WHB607"/>
    <mergeCell ref="WHC604:WHC607"/>
    <mergeCell ref="WHD604:WHD607"/>
    <mergeCell ref="WHE604:WHE607"/>
    <mergeCell ref="WHF604:WHF607"/>
    <mergeCell ref="WHG604:WHG607"/>
    <mergeCell ref="WHH604:WHH607"/>
    <mergeCell ref="WHI604:WHI607"/>
    <mergeCell ref="WHJ604:WHJ607"/>
    <mergeCell ref="WHK604:WHK607"/>
    <mergeCell ref="WIT604:WIT607"/>
    <mergeCell ref="WIU604:WIU607"/>
    <mergeCell ref="WIV604:WIV607"/>
    <mergeCell ref="WIW604:WIW607"/>
    <mergeCell ref="WIX604:WIX607"/>
    <mergeCell ref="WIY604:WIY607"/>
    <mergeCell ref="WIZ604:WIZ607"/>
    <mergeCell ref="WJA604:WJA607"/>
    <mergeCell ref="WJB604:WJB607"/>
    <mergeCell ref="WJC604:WJC607"/>
    <mergeCell ref="WJD604:WJD607"/>
    <mergeCell ref="WJE604:WJE607"/>
    <mergeCell ref="WJF604:WJF607"/>
    <mergeCell ref="WJG604:WJG607"/>
    <mergeCell ref="WJH604:WJH607"/>
    <mergeCell ref="WJI604:WJI607"/>
    <mergeCell ref="WJJ604:WJJ607"/>
    <mergeCell ref="WIC604:WIC607"/>
    <mergeCell ref="WID604:WID607"/>
    <mergeCell ref="WIE604:WIE607"/>
    <mergeCell ref="WIF604:WIF607"/>
    <mergeCell ref="WIG604:WIG607"/>
    <mergeCell ref="WIH604:WIH607"/>
    <mergeCell ref="WII604:WII607"/>
    <mergeCell ref="WIJ604:WIJ607"/>
    <mergeCell ref="WIK604:WIK607"/>
    <mergeCell ref="WIL604:WIL607"/>
    <mergeCell ref="WIM604:WIM607"/>
    <mergeCell ref="WIN604:WIN607"/>
    <mergeCell ref="WIO604:WIO607"/>
    <mergeCell ref="WIP604:WIP607"/>
    <mergeCell ref="WIQ604:WIQ607"/>
    <mergeCell ref="WIR604:WIR607"/>
    <mergeCell ref="WIS604:WIS607"/>
    <mergeCell ref="WKB604:WKB607"/>
    <mergeCell ref="WKC604:WKC607"/>
    <mergeCell ref="WKD604:WKD607"/>
    <mergeCell ref="WKE604:WKE607"/>
    <mergeCell ref="WKF604:WKF607"/>
    <mergeCell ref="WKG604:WKG607"/>
    <mergeCell ref="WKH604:WKH607"/>
    <mergeCell ref="WKI604:WKI607"/>
    <mergeCell ref="WKJ604:WKJ607"/>
    <mergeCell ref="WKK604:WKK607"/>
    <mergeCell ref="WKL604:WKL607"/>
    <mergeCell ref="WKM604:WKM607"/>
    <mergeCell ref="WKN604:WKN607"/>
    <mergeCell ref="WKO604:WKO607"/>
    <mergeCell ref="WKP604:WKP607"/>
    <mergeCell ref="WKQ604:WKQ607"/>
    <mergeCell ref="WKR604:WKR607"/>
    <mergeCell ref="WJK604:WJK607"/>
    <mergeCell ref="WJL604:WJL607"/>
    <mergeCell ref="WJM604:WJM607"/>
    <mergeCell ref="WJN604:WJN607"/>
    <mergeCell ref="WJO604:WJO607"/>
    <mergeCell ref="WJP604:WJP607"/>
    <mergeCell ref="WJQ604:WJQ607"/>
    <mergeCell ref="WJR604:WJR607"/>
    <mergeCell ref="WJS604:WJS607"/>
    <mergeCell ref="WJT604:WJT607"/>
    <mergeCell ref="WJU604:WJU607"/>
    <mergeCell ref="WJV604:WJV607"/>
    <mergeCell ref="WJW604:WJW607"/>
    <mergeCell ref="WJX604:WJX607"/>
    <mergeCell ref="WJY604:WJY607"/>
    <mergeCell ref="WJZ604:WJZ607"/>
    <mergeCell ref="WKA604:WKA607"/>
    <mergeCell ref="WLJ604:WLJ607"/>
    <mergeCell ref="WLK604:WLK607"/>
    <mergeCell ref="WLL604:WLL607"/>
    <mergeCell ref="WLM604:WLM607"/>
    <mergeCell ref="WLN604:WLN607"/>
    <mergeCell ref="WLO604:WLO607"/>
    <mergeCell ref="WLP604:WLP607"/>
    <mergeCell ref="WLQ604:WLQ607"/>
    <mergeCell ref="WLR604:WLR607"/>
    <mergeCell ref="WLS604:WLS607"/>
    <mergeCell ref="WLT604:WLT607"/>
    <mergeCell ref="WLU604:WLU607"/>
    <mergeCell ref="WLV604:WLV607"/>
    <mergeCell ref="WLW604:WLW607"/>
    <mergeCell ref="WLX604:WLX607"/>
    <mergeCell ref="WLY604:WLY607"/>
    <mergeCell ref="WLZ604:WLZ607"/>
    <mergeCell ref="WKS604:WKS607"/>
    <mergeCell ref="WKT604:WKT607"/>
    <mergeCell ref="WKU604:WKU607"/>
    <mergeCell ref="WKV604:WKV607"/>
    <mergeCell ref="WKW604:WKW607"/>
    <mergeCell ref="WKX604:WKX607"/>
    <mergeCell ref="WKY604:WKY607"/>
    <mergeCell ref="WKZ604:WKZ607"/>
    <mergeCell ref="WLA604:WLA607"/>
    <mergeCell ref="WLB604:WLB607"/>
    <mergeCell ref="WLC604:WLC607"/>
    <mergeCell ref="WLD604:WLD607"/>
    <mergeCell ref="WLE604:WLE607"/>
    <mergeCell ref="WLF604:WLF607"/>
    <mergeCell ref="WLG604:WLG607"/>
    <mergeCell ref="WLH604:WLH607"/>
    <mergeCell ref="WLI604:WLI607"/>
    <mergeCell ref="WMR604:WMR607"/>
    <mergeCell ref="WMS604:WMS607"/>
    <mergeCell ref="WMT604:WMT607"/>
    <mergeCell ref="WMU604:WMU607"/>
    <mergeCell ref="WMV604:WMV607"/>
    <mergeCell ref="WMW604:WMW607"/>
    <mergeCell ref="WMX604:WMX607"/>
    <mergeCell ref="WMY604:WMY607"/>
    <mergeCell ref="WMZ604:WMZ607"/>
    <mergeCell ref="WNA604:WNA607"/>
    <mergeCell ref="WNB604:WNB607"/>
    <mergeCell ref="WNC604:WNC607"/>
    <mergeCell ref="WND604:WND607"/>
    <mergeCell ref="WNE604:WNE607"/>
    <mergeCell ref="WNF604:WNF607"/>
    <mergeCell ref="WNG604:WNG607"/>
    <mergeCell ref="WNH604:WNH607"/>
    <mergeCell ref="WMA604:WMA607"/>
    <mergeCell ref="WMB604:WMB607"/>
    <mergeCell ref="WMC604:WMC607"/>
    <mergeCell ref="WMD604:WMD607"/>
    <mergeCell ref="WME604:WME607"/>
    <mergeCell ref="WMF604:WMF607"/>
    <mergeCell ref="WMG604:WMG607"/>
    <mergeCell ref="WMH604:WMH607"/>
    <mergeCell ref="WMI604:WMI607"/>
    <mergeCell ref="WMJ604:WMJ607"/>
    <mergeCell ref="WMK604:WMK607"/>
    <mergeCell ref="WML604:WML607"/>
    <mergeCell ref="WMM604:WMM607"/>
    <mergeCell ref="WMN604:WMN607"/>
    <mergeCell ref="WMO604:WMO607"/>
    <mergeCell ref="WMP604:WMP607"/>
    <mergeCell ref="WMQ604:WMQ607"/>
    <mergeCell ref="WNZ604:WNZ607"/>
    <mergeCell ref="WOA604:WOA607"/>
    <mergeCell ref="WOB604:WOB607"/>
    <mergeCell ref="WOC604:WOC607"/>
    <mergeCell ref="WOD604:WOD607"/>
    <mergeCell ref="WOE604:WOE607"/>
    <mergeCell ref="WOF604:WOF607"/>
    <mergeCell ref="WOG604:WOG607"/>
    <mergeCell ref="WOH604:WOH607"/>
    <mergeCell ref="WOI604:WOI607"/>
    <mergeCell ref="WOJ604:WOJ607"/>
    <mergeCell ref="WOK604:WOK607"/>
    <mergeCell ref="WOL604:WOL607"/>
    <mergeCell ref="WOM604:WOM607"/>
    <mergeCell ref="WON604:WON607"/>
    <mergeCell ref="WOO604:WOO607"/>
    <mergeCell ref="WOP604:WOP607"/>
    <mergeCell ref="WNI604:WNI607"/>
    <mergeCell ref="WNJ604:WNJ607"/>
    <mergeCell ref="WNK604:WNK607"/>
    <mergeCell ref="WNL604:WNL607"/>
    <mergeCell ref="WNM604:WNM607"/>
    <mergeCell ref="WNN604:WNN607"/>
    <mergeCell ref="WNO604:WNO607"/>
    <mergeCell ref="WNP604:WNP607"/>
    <mergeCell ref="WNQ604:WNQ607"/>
    <mergeCell ref="WNR604:WNR607"/>
    <mergeCell ref="WNS604:WNS607"/>
    <mergeCell ref="WNT604:WNT607"/>
    <mergeCell ref="WNU604:WNU607"/>
    <mergeCell ref="WNV604:WNV607"/>
    <mergeCell ref="WNW604:WNW607"/>
    <mergeCell ref="WNX604:WNX607"/>
    <mergeCell ref="WNY604:WNY607"/>
    <mergeCell ref="WPH604:WPH607"/>
    <mergeCell ref="WPI604:WPI607"/>
    <mergeCell ref="WPJ604:WPJ607"/>
    <mergeCell ref="WPK604:WPK607"/>
    <mergeCell ref="WPL604:WPL607"/>
    <mergeCell ref="WPM604:WPM607"/>
    <mergeCell ref="WPN604:WPN607"/>
    <mergeCell ref="WPO604:WPO607"/>
    <mergeCell ref="WPP604:WPP607"/>
    <mergeCell ref="WPQ604:WPQ607"/>
    <mergeCell ref="WPR604:WPR607"/>
    <mergeCell ref="WPS604:WPS607"/>
    <mergeCell ref="WPT604:WPT607"/>
    <mergeCell ref="WPU604:WPU607"/>
    <mergeCell ref="WPV604:WPV607"/>
    <mergeCell ref="WPW604:WPW607"/>
    <mergeCell ref="WPX604:WPX607"/>
    <mergeCell ref="WOQ604:WOQ607"/>
    <mergeCell ref="WOR604:WOR607"/>
    <mergeCell ref="WOS604:WOS607"/>
    <mergeCell ref="WOT604:WOT607"/>
    <mergeCell ref="WOU604:WOU607"/>
    <mergeCell ref="WOV604:WOV607"/>
    <mergeCell ref="WOW604:WOW607"/>
    <mergeCell ref="WOX604:WOX607"/>
    <mergeCell ref="WOY604:WOY607"/>
    <mergeCell ref="WOZ604:WOZ607"/>
    <mergeCell ref="WPA604:WPA607"/>
    <mergeCell ref="WPB604:WPB607"/>
    <mergeCell ref="WPC604:WPC607"/>
    <mergeCell ref="WPD604:WPD607"/>
    <mergeCell ref="WPE604:WPE607"/>
    <mergeCell ref="WPF604:WPF607"/>
    <mergeCell ref="WPG604:WPG607"/>
    <mergeCell ref="WQP604:WQP607"/>
    <mergeCell ref="WQQ604:WQQ607"/>
    <mergeCell ref="WQR604:WQR607"/>
    <mergeCell ref="WQS604:WQS607"/>
    <mergeCell ref="WQT604:WQT607"/>
    <mergeCell ref="WQU604:WQU607"/>
    <mergeCell ref="WQV604:WQV607"/>
    <mergeCell ref="WQW604:WQW607"/>
    <mergeCell ref="WQX604:WQX607"/>
    <mergeCell ref="WQY604:WQY607"/>
    <mergeCell ref="WQZ604:WQZ607"/>
    <mergeCell ref="WRA604:WRA607"/>
    <mergeCell ref="WRB604:WRB607"/>
    <mergeCell ref="WRC604:WRC607"/>
    <mergeCell ref="WRD604:WRD607"/>
    <mergeCell ref="WRE604:WRE607"/>
    <mergeCell ref="WRF604:WRF607"/>
    <mergeCell ref="WPY604:WPY607"/>
    <mergeCell ref="WPZ604:WPZ607"/>
    <mergeCell ref="WQA604:WQA607"/>
    <mergeCell ref="WQB604:WQB607"/>
    <mergeCell ref="WQC604:WQC607"/>
    <mergeCell ref="WQD604:WQD607"/>
    <mergeCell ref="WQE604:WQE607"/>
    <mergeCell ref="WQF604:WQF607"/>
    <mergeCell ref="WQG604:WQG607"/>
    <mergeCell ref="WQH604:WQH607"/>
    <mergeCell ref="WQI604:WQI607"/>
    <mergeCell ref="WQJ604:WQJ607"/>
    <mergeCell ref="WQK604:WQK607"/>
    <mergeCell ref="WQL604:WQL607"/>
    <mergeCell ref="WQM604:WQM607"/>
    <mergeCell ref="WQN604:WQN607"/>
    <mergeCell ref="WQO604:WQO607"/>
    <mergeCell ref="WRX604:WRX607"/>
    <mergeCell ref="WRY604:WRY607"/>
    <mergeCell ref="WRZ604:WRZ607"/>
    <mergeCell ref="WSA604:WSA607"/>
    <mergeCell ref="WSB604:WSB607"/>
    <mergeCell ref="WSC604:WSC607"/>
    <mergeCell ref="WSD604:WSD607"/>
    <mergeCell ref="WSE604:WSE607"/>
    <mergeCell ref="WSF604:WSF607"/>
    <mergeCell ref="WSG604:WSG607"/>
    <mergeCell ref="WSH604:WSH607"/>
    <mergeCell ref="WSI604:WSI607"/>
    <mergeCell ref="WSJ604:WSJ607"/>
    <mergeCell ref="WSK604:WSK607"/>
    <mergeCell ref="WSL604:WSL607"/>
    <mergeCell ref="WSM604:WSM607"/>
    <mergeCell ref="WSN604:WSN607"/>
    <mergeCell ref="WRG604:WRG607"/>
    <mergeCell ref="WRH604:WRH607"/>
    <mergeCell ref="WRI604:WRI607"/>
    <mergeCell ref="WRJ604:WRJ607"/>
    <mergeCell ref="WRK604:WRK607"/>
    <mergeCell ref="WRL604:WRL607"/>
    <mergeCell ref="WRM604:WRM607"/>
    <mergeCell ref="WRN604:WRN607"/>
    <mergeCell ref="WRO604:WRO607"/>
    <mergeCell ref="WRP604:WRP607"/>
    <mergeCell ref="WRQ604:WRQ607"/>
    <mergeCell ref="WRR604:WRR607"/>
    <mergeCell ref="WRS604:WRS607"/>
    <mergeCell ref="WRT604:WRT607"/>
    <mergeCell ref="WRU604:WRU607"/>
    <mergeCell ref="WRV604:WRV607"/>
    <mergeCell ref="WRW604:WRW607"/>
    <mergeCell ref="WTF604:WTF607"/>
    <mergeCell ref="WTG604:WTG607"/>
    <mergeCell ref="WTH604:WTH607"/>
    <mergeCell ref="WTI604:WTI607"/>
    <mergeCell ref="WTJ604:WTJ607"/>
    <mergeCell ref="WTK604:WTK607"/>
    <mergeCell ref="WTL604:WTL607"/>
    <mergeCell ref="WTM604:WTM607"/>
    <mergeCell ref="WTN604:WTN607"/>
    <mergeCell ref="WTO604:WTO607"/>
    <mergeCell ref="WTP604:WTP607"/>
    <mergeCell ref="WTQ604:WTQ607"/>
    <mergeCell ref="WTR604:WTR607"/>
    <mergeCell ref="WTS604:WTS607"/>
    <mergeCell ref="WTT604:WTT607"/>
    <mergeCell ref="WTU604:WTU607"/>
    <mergeCell ref="WTV604:WTV607"/>
    <mergeCell ref="WSO604:WSO607"/>
    <mergeCell ref="WSP604:WSP607"/>
    <mergeCell ref="WSQ604:WSQ607"/>
    <mergeCell ref="WSR604:WSR607"/>
    <mergeCell ref="WSS604:WSS607"/>
    <mergeCell ref="WST604:WST607"/>
    <mergeCell ref="WSU604:WSU607"/>
    <mergeCell ref="WSV604:WSV607"/>
    <mergeCell ref="WSW604:WSW607"/>
    <mergeCell ref="WSX604:WSX607"/>
    <mergeCell ref="WSY604:WSY607"/>
    <mergeCell ref="WSZ604:WSZ607"/>
    <mergeCell ref="WTA604:WTA607"/>
    <mergeCell ref="WTB604:WTB607"/>
    <mergeCell ref="WTC604:WTC607"/>
    <mergeCell ref="WTD604:WTD607"/>
    <mergeCell ref="WTE604:WTE607"/>
    <mergeCell ref="WUN604:WUN607"/>
    <mergeCell ref="WUO604:WUO607"/>
    <mergeCell ref="WUP604:WUP607"/>
    <mergeCell ref="WUQ604:WUQ607"/>
    <mergeCell ref="WUR604:WUR607"/>
    <mergeCell ref="WUS604:WUS607"/>
    <mergeCell ref="WUT604:WUT607"/>
    <mergeCell ref="WUU604:WUU607"/>
    <mergeCell ref="WUV604:WUV607"/>
    <mergeCell ref="WUW604:WUW607"/>
    <mergeCell ref="WUX604:WUX607"/>
    <mergeCell ref="WUY604:WUY607"/>
    <mergeCell ref="WUZ604:WUZ607"/>
    <mergeCell ref="WVA604:WVA607"/>
    <mergeCell ref="WVB604:WVB607"/>
    <mergeCell ref="WVC604:WVC607"/>
    <mergeCell ref="WVD604:WVD607"/>
    <mergeCell ref="WTW604:WTW607"/>
    <mergeCell ref="WTX604:WTX607"/>
    <mergeCell ref="WTY604:WTY607"/>
    <mergeCell ref="WTZ604:WTZ607"/>
    <mergeCell ref="WUA604:WUA607"/>
    <mergeCell ref="WUB604:WUB607"/>
    <mergeCell ref="WUC604:WUC607"/>
    <mergeCell ref="WUD604:WUD607"/>
    <mergeCell ref="WUE604:WUE607"/>
    <mergeCell ref="WUF604:WUF607"/>
    <mergeCell ref="WUG604:WUG607"/>
    <mergeCell ref="WUH604:WUH607"/>
    <mergeCell ref="WUI604:WUI607"/>
    <mergeCell ref="WUJ604:WUJ607"/>
    <mergeCell ref="WUK604:WUK607"/>
    <mergeCell ref="WUL604:WUL607"/>
    <mergeCell ref="WUM604:WUM607"/>
    <mergeCell ref="WVV604:WVV607"/>
    <mergeCell ref="WVW604:WVW607"/>
    <mergeCell ref="WVX604:WVX607"/>
    <mergeCell ref="WVY604:WVY607"/>
    <mergeCell ref="WVZ604:WVZ607"/>
    <mergeCell ref="WWA604:WWA607"/>
    <mergeCell ref="WWB604:WWB607"/>
    <mergeCell ref="WWC604:WWC607"/>
    <mergeCell ref="WWD604:WWD607"/>
    <mergeCell ref="WWE604:WWE607"/>
    <mergeCell ref="WWF604:WWF607"/>
    <mergeCell ref="WWG604:WWG607"/>
    <mergeCell ref="WWH604:WWH607"/>
    <mergeCell ref="WWI604:WWI607"/>
    <mergeCell ref="WWJ604:WWJ607"/>
    <mergeCell ref="WWK604:WWK607"/>
    <mergeCell ref="WWL604:WWL607"/>
    <mergeCell ref="WVE604:WVE607"/>
    <mergeCell ref="WVF604:WVF607"/>
    <mergeCell ref="WVG604:WVG607"/>
    <mergeCell ref="WVH604:WVH607"/>
    <mergeCell ref="WVI604:WVI607"/>
    <mergeCell ref="WVJ604:WVJ607"/>
    <mergeCell ref="WVK604:WVK607"/>
    <mergeCell ref="WVL604:WVL607"/>
    <mergeCell ref="WVM604:WVM607"/>
    <mergeCell ref="WVN604:WVN607"/>
    <mergeCell ref="WVO604:WVO607"/>
    <mergeCell ref="WVP604:WVP607"/>
    <mergeCell ref="WVQ604:WVQ607"/>
    <mergeCell ref="WVR604:WVR607"/>
    <mergeCell ref="WVS604:WVS607"/>
    <mergeCell ref="WVT604:WVT607"/>
    <mergeCell ref="WVU604:WVU607"/>
    <mergeCell ref="WXD604:WXD607"/>
    <mergeCell ref="WXE604:WXE607"/>
    <mergeCell ref="WXF604:WXF607"/>
    <mergeCell ref="WXG604:WXG607"/>
    <mergeCell ref="WXH604:WXH607"/>
    <mergeCell ref="WXI604:WXI607"/>
    <mergeCell ref="WXJ604:WXJ607"/>
    <mergeCell ref="WXK604:WXK607"/>
    <mergeCell ref="WXL604:WXL607"/>
    <mergeCell ref="WXM604:WXM607"/>
    <mergeCell ref="WXN604:WXN607"/>
    <mergeCell ref="WXO604:WXO607"/>
    <mergeCell ref="WXP604:WXP607"/>
    <mergeCell ref="WXQ604:WXQ607"/>
    <mergeCell ref="WXR604:WXR607"/>
    <mergeCell ref="WXS604:WXS607"/>
    <mergeCell ref="WXT604:WXT607"/>
    <mergeCell ref="WWM604:WWM607"/>
    <mergeCell ref="WWN604:WWN607"/>
    <mergeCell ref="WWO604:WWO607"/>
    <mergeCell ref="WWP604:WWP607"/>
    <mergeCell ref="WWQ604:WWQ607"/>
    <mergeCell ref="WWR604:WWR607"/>
    <mergeCell ref="WWS604:WWS607"/>
    <mergeCell ref="WWT604:WWT607"/>
    <mergeCell ref="WWU604:WWU607"/>
    <mergeCell ref="WWV604:WWV607"/>
    <mergeCell ref="WWW604:WWW607"/>
    <mergeCell ref="WWX604:WWX607"/>
    <mergeCell ref="WWY604:WWY607"/>
    <mergeCell ref="WWZ604:WWZ607"/>
    <mergeCell ref="WXA604:WXA607"/>
    <mergeCell ref="WXB604:WXB607"/>
    <mergeCell ref="WXC604:WXC607"/>
    <mergeCell ref="WYL604:WYL607"/>
    <mergeCell ref="WYM604:WYM607"/>
    <mergeCell ref="WYN604:WYN607"/>
    <mergeCell ref="WYO604:WYO607"/>
    <mergeCell ref="WYP604:WYP607"/>
    <mergeCell ref="WYQ604:WYQ607"/>
    <mergeCell ref="WYR604:WYR607"/>
    <mergeCell ref="WYS604:WYS607"/>
    <mergeCell ref="WYT604:WYT607"/>
    <mergeCell ref="WYU604:WYU607"/>
    <mergeCell ref="WYV604:WYV607"/>
    <mergeCell ref="WYW604:WYW607"/>
    <mergeCell ref="WYX604:WYX607"/>
    <mergeCell ref="WYY604:WYY607"/>
    <mergeCell ref="WYZ604:WYZ607"/>
    <mergeCell ref="WZA604:WZA607"/>
    <mergeCell ref="WZB604:WZB607"/>
    <mergeCell ref="WXU604:WXU607"/>
    <mergeCell ref="WXV604:WXV607"/>
    <mergeCell ref="WXW604:WXW607"/>
    <mergeCell ref="WXX604:WXX607"/>
    <mergeCell ref="WXY604:WXY607"/>
    <mergeCell ref="WXZ604:WXZ607"/>
    <mergeCell ref="WYA604:WYA607"/>
    <mergeCell ref="WYB604:WYB607"/>
    <mergeCell ref="WYC604:WYC607"/>
    <mergeCell ref="WYD604:WYD607"/>
    <mergeCell ref="WYE604:WYE607"/>
    <mergeCell ref="WYF604:WYF607"/>
    <mergeCell ref="WYG604:WYG607"/>
    <mergeCell ref="WYH604:WYH607"/>
    <mergeCell ref="WYI604:WYI607"/>
    <mergeCell ref="WYJ604:WYJ607"/>
    <mergeCell ref="WYK604:WYK607"/>
    <mergeCell ref="WZT604:WZT607"/>
    <mergeCell ref="WZU604:WZU607"/>
    <mergeCell ref="WZV604:WZV607"/>
    <mergeCell ref="WZW604:WZW607"/>
    <mergeCell ref="WZX604:WZX607"/>
    <mergeCell ref="WZY604:WZY607"/>
    <mergeCell ref="WZZ604:WZZ607"/>
    <mergeCell ref="XAA604:XAA607"/>
    <mergeCell ref="XAB604:XAB607"/>
    <mergeCell ref="XAC604:XAC607"/>
    <mergeCell ref="XAD604:XAD607"/>
    <mergeCell ref="XAE604:XAE607"/>
    <mergeCell ref="XAF604:XAF607"/>
    <mergeCell ref="XAG604:XAG607"/>
    <mergeCell ref="XAH604:XAH607"/>
    <mergeCell ref="XAI604:XAI607"/>
    <mergeCell ref="XAJ604:XAJ607"/>
    <mergeCell ref="WZC604:WZC607"/>
    <mergeCell ref="WZD604:WZD607"/>
    <mergeCell ref="WZE604:WZE607"/>
    <mergeCell ref="WZF604:WZF607"/>
    <mergeCell ref="WZG604:WZG607"/>
    <mergeCell ref="WZH604:WZH607"/>
    <mergeCell ref="WZI604:WZI607"/>
    <mergeCell ref="WZJ604:WZJ607"/>
    <mergeCell ref="WZK604:WZK607"/>
    <mergeCell ref="WZL604:WZL607"/>
    <mergeCell ref="WZM604:WZM607"/>
    <mergeCell ref="WZN604:WZN607"/>
    <mergeCell ref="WZO604:WZO607"/>
    <mergeCell ref="WZP604:WZP607"/>
    <mergeCell ref="WZQ604:WZQ607"/>
    <mergeCell ref="WZR604:WZR607"/>
    <mergeCell ref="WZS604:WZS607"/>
    <mergeCell ref="XCD604:XCD607"/>
    <mergeCell ref="XCE604:XCE607"/>
    <mergeCell ref="XCF604:XCF607"/>
    <mergeCell ref="XCG604:XCG607"/>
    <mergeCell ref="XCH604:XCH607"/>
    <mergeCell ref="XCI604:XCI607"/>
    <mergeCell ref="XBB604:XBB607"/>
    <mergeCell ref="XBC604:XBC607"/>
    <mergeCell ref="XBD604:XBD607"/>
    <mergeCell ref="XBE604:XBE607"/>
    <mergeCell ref="XBF604:XBF607"/>
    <mergeCell ref="XBG604:XBG607"/>
    <mergeCell ref="XBH604:XBH607"/>
    <mergeCell ref="XBI604:XBI607"/>
    <mergeCell ref="XBJ604:XBJ607"/>
    <mergeCell ref="XBK604:XBK607"/>
    <mergeCell ref="XBL604:XBL607"/>
    <mergeCell ref="XBM604:XBM607"/>
    <mergeCell ref="XBN604:XBN607"/>
    <mergeCell ref="XBO604:XBO607"/>
    <mergeCell ref="XBP604:XBP607"/>
    <mergeCell ref="XBQ604:XBQ607"/>
    <mergeCell ref="XBR604:XBR607"/>
    <mergeCell ref="XAK604:XAK607"/>
    <mergeCell ref="XAL604:XAL607"/>
    <mergeCell ref="XAM604:XAM607"/>
    <mergeCell ref="XAN604:XAN607"/>
    <mergeCell ref="XAO604:XAO607"/>
    <mergeCell ref="XAP604:XAP607"/>
    <mergeCell ref="XAQ604:XAQ607"/>
    <mergeCell ref="XAR604:XAR607"/>
    <mergeCell ref="XAS604:XAS607"/>
    <mergeCell ref="XAT604:XAT607"/>
    <mergeCell ref="XAU604:XAU607"/>
    <mergeCell ref="XAV604:XAV607"/>
    <mergeCell ref="XAW604:XAW607"/>
    <mergeCell ref="XAX604:XAX607"/>
    <mergeCell ref="XAY604:XAY607"/>
    <mergeCell ref="XAZ604:XAZ607"/>
    <mergeCell ref="XBA604:XBA607"/>
    <mergeCell ref="XEI604:XEI607"/>
    <mergeCell ref="XEJ604:XEJ607"/>
    <mergeCell ref="XEK604:XEK607"/>
    <mergeCell ref="XEL604:XEL607"/>
    <mergeCell ref="XEM604:XEM607"/>
    <mergeCell ref="XEN604:XEN607"/>
    <mergeCell ref="XEO604:XEO607"/>
    <mergeCell ref="XEP604:XEP607"/>
    <mergeCell ref="XEQ604:XEQ607"/>
    <mergeCell ref="XER604:XER607"/>
    <mergeCell ref="XES604:XES607"/>
    <mergeCell ref="XET604:XET607"/>
    <mergeCell ref="XEU604:XEU607"/>
    <mergeCell ref="XEV604:XEV607"/>
    <mergeCell ref="XEW604:XEW607"/>
    <mergeCell ref="XEX604:XEX607"/>
    <mergeCell ref="XEY604:XEY607"/>
    <mergeCell ref="XDR604:XDR607"/>
    <mergeCell ref="XDS604:XDS607"/>
    <mergeCell ref="XDT604:XDT607"/>
    <mergeCell ref="XDU604:XDU607"/>
    <mergeCell ref="XDV604:XDV607"/>
    <mergeCell ref="XDW604:XDW607"/>
    <mergeCell ref="XDX604:XDX607"/>
    <mergeCell ref="XDY604:XDY607"/>
    <mergeCell ref="XDZ604:XDZ607"/>
    <mergeCell ref="XEA604:XEA607"/>
    <mergeCell ref="XEB604:XEB607"/>
    <mergeCell ref="XEC604:XEC607"/>
    <mergeCell ref="XED604:XED607"/>
    <mergeCell ref="XEE604:XEE607"/>
    <mergeCell ref="XEF604:XEF607"/>
    <mergeCell ref="XEG604:XEG607"/>
    <mergeCell ref="XEH604:XEH607"/>
    <mergeCell ref="XDA604:XDA607"/>
    <mergeCell ref="XDB604:XDB607"/>
    <mergeCell ref="XDC604:XDC607"/>
    <mergeCell ref="XDD604:XDD607"/>
    <mergeCell ref="XDE604:XDE607"/>
    <mergeCell ref="XDF604:XDF607"/>
    <mergeCell ref="XDG604:XDG607"/>
    <mergeCell ref="XDH604:XDH607"/>
    <mergeCell ref="XDI604:XDI607"/>
    <mergeCell ref="XDJ604:XDJ607"/>
    <mergeCell ref="XDK604:XDK607"/>
    <mergeCell ref="XDL604:XDL607"/>
    <mergeCell ref="XDM604:XDM607"/>
    <mergeCell ref="XDN604:XDN607"/>
    <mergeCell ref="AE616:AE619"/>
    <mergeCell ref="AF616:AF619"/>
    <mergeCell ref="AG616:AG619"/>
    <mergeCell ref="AH616:AH619"/>
    <mergeCell ref="AI616:AI619"/>
    <mergeCell ref="AJ616:AJ619"/>
    <mergeCell ref="AK616:AK619"/>
    <mergeCell ref="AL616:AL619"/>
    <mergeCell ref="AM616:AM619"/>
    <mergeCell ref="AN616:AN619"/>
    <mergeCell ref="AO616:AO619"/>
    <mergeCell ref="AP616:AP619"/>
    <mergeCell ref="AQ616:AQ619"/>
    <mergeCell ref="AR616:AR619"/>
    <mergeCell ref="AS616:AS619"/>
    <mergeCell ref="AT616:AT619"/>
    <mergeCell ref="AU616:AU619"/>
    <mergeCell ref="XEZ604:XEZ607"/>
    <mergeCell ref="XFA604:XFA607"/>
    <mergeCell ref="AX616:AX619"/>
    <mergeCell ref="AY616:AY619"/>
    <mergeCell ref="AZ616:AZ619"/>
    <mergeCell ref="BA616:BA619"/>
    <mergeCell ref="BB616:BB619"/>
    <mergeCell ref="BC616:BC619"/>
    <mergeCell ref="BD616:BD619"/>
    <mergeCell ref="BE616:BE619"/>
    <mergeCell ref="BF616:BF619"/>
    <mergeCell ref="BG616:BG619"/>
    <mergeCell ref="BH616:BH619"/>
    <mergeCell ref="BI616:BI619"/>
    <mergeCell ref="BJ616:BJ619"/>
    <mergeCell ref="BK616:BK619"/>
    <mergeCell ref="BL616:BL619"/>
    <mergeCell ref="CU616:CU619"/>
    <mergeCell ref="CV616:CV619"/>
    <mergeCell ref="CW616:CW619"/>
    <mergeCell ref="CX616:CX619"/>
    <mergeCell ref="CY616:CY619"/>
    <mergeCell ref="CZ616:CZ619"/>
    <mergeCell ref="DA616:DA619"/>
    <mergeCell ref="DB616:DB619"/>
    <mergeCell ref="DC616:DC619"/>
    <mergeCell ref="DD616:DD619"/>
    <mergeCell ref="DE616:DE619"/>
    <mergeCell ref="DF616:DF619"/>
    <mergeCell ref="DG616:DG619"/>
    <mergeCell ref="DH616:DH619"/>
    <mergeCell ref="DI616:DI619"/>
    <mergeCell ref="DJ616:DJ619"/>
    <mergeCell ref="XFB604:XFB607"/>
    <mergeCell ref="XFC604:XFC607"/>
    <mergeCell ref="XFD604:XFD607"/>
    <mergeCell ref="T608:T611"/>
    <mergeCell ref="U608:U611"/>
    <mergeCell ref="V608:V611"/>
    <mergeCell ref="W608:W611"/>
    <mergeCell ref="X608:X611"/>
    <mergeCell ref="T612:T615"/>
    <mergeCell ref="U612:U615"/>
    <mergeCell ref="V612:V615"/>
    <mergeCell ref="W612:W615"/>
    <mergeCell ref="X612:X615"/>
    <mergeCell ref="C616:C619"/>
    <mergeCell ref="XDO604:XDO607"/>
    <mergeCell ref="XDP604:XDP607"/>
    <mergeCell ref="XDQ604:XDQ607"/>
    <mergeCell ref="XCJ604:XCJ607"/>
    <mergeCell ref="XCK604:XCK607"/>
    <mergeCell ref="XCL604:XCL607"/>
    <mergeCell ref="XCM604:XCM607"/>
    <mergeCell ref="XCN604:XCN607"/>
    <mergeCell ref="XCO604:XCO607"/>
    <mergeCell ref="XCP604:XCP607"/>
    <mergeCell ref="XCQ604:XCQ607"/>
    <mergeCell ref="XCR604:XCR607"/>
    <mergeCell ref="XCS604:XCS607"/>
    <mergeCell ref="XCT604:XCT607"/>
    <mergeCell ref="XCU604:XCU607"/>
    <mergeCell ref="XCV604:XCV607"/>
    <mergeCell ref="XCW604:XCW607"/>
    <mergeCell ref="XCX604:XCX607"/>
    <mergeCell ref="XCY604:XCY607"/>
    <mergeCell ref="XCZ604:XCZ607"/>
    <mergeCell ref="XBS604:XBS607"/>
    <mergeCell ref="XBT604:XBT607"/>
    <mergeCell ref="XBU604:XBU607"/>
    <mergeCell ref="XBV604:XBV607"/>
    <mergeCell ref="XBW604:XBW607"/>
    <mergeCell ref="XBX604:XBX607"/>
    <mergeCell ref="XBY604:XBY607"/>
    <mergeCell ref="XBZ604:XBZ607"/>
    <mergeCell ref="XCA604:XCA607"/>
    <mergeCell ref="XCB604:XCB607"/>
    <mergeCell ref="XCC604:XCC607"/>
    <mergeCell ref="BM616:BM619"/>
    <mergeCell ref="BN616:BN619"/>
    <mergeCell ref="BO616:BO619"/>
    <mergeCell ref="BP616:BP619"/>
    <mergeCell ref="BQ616:BQ619"/>
    <mergeCell ref="BR616:BR619"/>
    <mergeCell ref="BS616:BS619"/>
    <mergeCell ref="BT616:BT619"/>
    <mergeCell ref="BU616:BU619"/>
    <mergeCell ref="BV616:BV619"/>
    <mergeCell ref="BW616:BW619"/>
    <mergeCell ref="BX616:BX619"/>
    <mergeCell ref="BY616:BY619"/>
    <mergeCell ref="BZ616:BZ619"/>
    <mergeCell ref="CA616:CA619"/>
    <mergeCell ref="CB616:CB619"/>
    <mergeCell ref="CC616:CC619"/>
    <mergeCell ref="AV616:AV619"/>
    <mergeCell ref="AW616:AW619"/>
    <mergeCell ref="DK616:DK619"/>
    <mergeCell ref="CD616:CD619"/>
    <mergeCell ref="CE616:CE619"/>
    <mergeCell ref="CF616:CF619"/>
    <mergeCell ref="CG616:CG619"/>
    <mergeCell ref="CH616:CH619"/>
    <mergeCell ref="CI616:CI619"/>
    <mergeCell ref="CJ616:CJ619"/>
    <mergeCell ref="CK616:CK619"/>
    <mergeCell ref="CL616:CL619"/>
    <mergeCell ref="CM616:CM619"/>
    <mergeCell ref="CN616:CN619"/>
    <mergeCell ref="CO616:CO619"/>
    <mergeCell ref="CP616:CP619"/>
    <mergeCell ref="CQ616:CQ619"/>
    <mergeCell ref="CR616:CR619"/>
    <mergeCell ref="CS616:CS619"/>
    <mergeCell ref="CT616:CT619"/>
    <mergeCell ref="EC616:EC619"/>
    <mergeCell ref="ED616:ED619"/>
    <mergeCell ref="EE616:EE619"/>
    <mergeCell ref="EF616:EF619"/>
    <mergeCell ref="EG616:EG619"/>
    <mergeCell ref="EH616:EH619"/>
    <mergeCell ref="EI616:EI619"/>
    <mergeCell ref="EJ616:EJ619"/>
    <mergeCell ref="EK616:EK619"/>
    <mergeCell ref="EL616:EL619"/>
    <mergeCell ref="EM616:EM619"/>
    <mergeCell ref="EN616:EN619"/>
    <mergeCell ref="EO616:EO619"/>
    <mergeCell ref="EP616:EP619"/>
    <mergeCell ref="EQ616:EQ619"/>
    <mergeCell ref="ER616:ER619"/>
    <mergeCell ref="ES616:ES619"/>
    <mergeCell ref="DL616:DL619"/>
    <mergeCell ref="DM616:DM619"/>
    <mergeCell ref="DN616:DN619"/>
    <mergeCell ref="DO616:DO619"/>
    <mergeCell ref="DP616:DP619"/>
    <mergeCell ref="DQ616:DQ619"/>
    <mergeCell ref="DR616:DR619"/>
    <mergeCell ref="DS616:DS619"/>
    <mergeCell ref="DT616:DT619"/>
    <mergeCell ref="DU616:DU619"/>
    <mergeCell ref="DV616:DV619"/>
    <mergeCell ref="DW616:DW619"/>
    <mergeCell ref="DX616:DX619"/>
    <mergeCell ref="DY616:DY619"/>
    <mergeCell ref="DZ616:DZ619"/>
    <mergeCell ref="EA616:EA619"/>
    <mergeCell ref="EB616:EB619"/>
    <mergeCell ref="FK616:FK619"/>
    <mergeCell ref="FL616:FL619"/>
    <mergeCell ref="FM616:FM619"/>
    <mergeCell ref="FN616:FN619"/>
    <mergeCell ref="FO616:FO619"/>
    <mergeCell ref="FP616:FP619"/>
    <mergeCell ref="FQ616:FQ619"/>
    <mergeCell ref="FR616:FR619"/>
    <mergeCell ref="FS616:FS619"/>
    <mergeCell ref="FT616:FT619"/>
    <mergeCell ref="FU616:FU619"/>
    <mergeCell ref="FV616:FV619"/>
    <mergeCell ref="FW616:FW619"/>
    <mergeCell ref="FX616:FX619"/>
    <mergeCell ref="FY616:FY619"/>
    <mergeCell ref="FZ616:FZ619"/>
    <mergeCell ref="GA616:GA619"/>
    <mergeCell ref="ET616:ET619"/>
    <mergeCell ref="EU616:EU619"/>
    <mergeCell ref="EV616:EV619"/>
    <mergeCell ref="EW616:EW619"/>
    <mergeCell ref="EX616:EX619"/>
    <mergeCell ref="EY616:EY619"/>
    <mergeCell ref="EZ616:EZ619"/>
    <mergeCell ref="FA616:FA619"/>
    <mergeCell ref="FB616:FB619"/>
    <mergeCell ref="FC616:FC619"/>
    <mergeCell ref="FD616:FD619"/>
    <mergeCell ref="FE616:FE619"/>
    <mergeCell ref="FF616:FF619"/>
    <mergeCell ref="FG616:FG619"/>
    <mergeCell ref="FH616:FH619"/>
    <mergeCell ref="FI616:FI619"/>
    <mergeCell ref="FJ616:FJ619"/>
    <mergeCell ref="GS616:GS619"/>
    <mergeCell ref="GT616:GT619"/>
    <mergeCell ref="GU616:GU619"/>
    <mergeCell ref="GV616:GV619"/>
    <mergeCell ref="GW616:GW619"/>
    <mergeCell ref="GX616:GX619"/>
    <mergeCell ref="GY616:GY619"/>
    <mergeCell ref="GZ616:GZ619"/>
    <mergeCell ref="HA616:HA619"/>
    <mergeCell ref="HB616:HB619"/>
    <mergeCell ref="HC616:HC619"/>
    <mergeCell ref="HD616:HD619"/>
    <mergeCell ref="HE616:HE619"/>
    <mergeCell ref="HF616:HF619"/>
    <mergeCell ref="HG616:HG619"/>
    <mergeCell ref="HH616:HH619"/>
    <mergeCell ref="HI616:HI619"/>
    <mergeCell ref="GB616:GB619"/>
    <mergeCell ref="GC616:GC619"/>
    <mergeCell ref="GD616:GD619"/>
    <mergeCell ref="GE616:GE619"/>
    <mergeCell ref="GF616:GF619"/>
    <mergeCell ref="GG616:GG619"/>
    <mergeCell ref="GH616:GH619"/>
    <mergeCell ref="GI616:GI619"/>
    <mergeCell ref="GJ616:GJ619"/>
    <mergeCell ref="GK616:GK619"/>
    <mergeCell ref="GL616:GL619"/>
    <mergeCell ref="GM616:GM619"/>
    <mergeCell ref="GN616:GN619"/>
    <mergeCell ref="GO616:GO619"/>
    <mergeCell ref="GP616:GP619"/>
    <mergeCell ref="GQ616:GQ619"/>
    <mergeCell ref="GR616:GR619"/>
    <mergeCell ref="IA616:IA619"/>
    <mergeCell ref="IB616:IB619"/>
    <mergeCell ref="IC616:IC619"/>
    <mergeCell ref="ID616:ID619"/>
    <mergeCell ref="IE616:IE619"/>
    <mergeCell ref="IF616:IF619"/>
    <mergeCell ref="IG616:IG619"/>
    <mergeCell ref="IH616:IH619"/>
    <mergeCell ref="II616:II619"/>
    <mergeCell ref="IJ616:IJ619"/>
    <mergeCell ref="IK616:IK619"/>
    <mergeCell ref="IL616:IL619"/>
    <mergeCell ref="IM616:IM619"/>
    <mergeCell ref="IN616:IN619"/>
    <mergeCell ref="IO616:IO619"/>
    <mergeCell ref="IP616:IP619"/>
    <mergeCell ref="IQ616:IQ619"/>
    <mergeCell ref="HJ616:HJ619"/>
    <mergeCell ref="HK616:HK619"/>
    <mergeCell ref="HL616:HL619"/>
    <mergeCell ref="HM616:HM619"/>
    <mergeCell ref="HN616:HN619"/>
    <mergeCell ref="HO616:HO619"/>
    <mergeCell ref="HP616:HP619"/>
    <mergeCell ref="HQ616:HQ619"/>
    <mergeCell ref="HR616:HR619"/>
    <mergeCell ref="HS616:HS619"/>
    <mergeCell ref="HT616:HT619"/>
    <mergeCell ref="HU616:HU619"/>
    <mergeCell ref="HV616:HV619"/>
    <mergeCell ref="HW616:HW619"/>
    <mergeCell ref="HX616:HX619"/>
    <mergeCell ref="HY616:HY619"/>
    <mergeCell ref="HZ616:HZ619"/>
    <mergeCell ref="JI616:JI619"/>
    <mergeCell ref="JJ616:JJ619"/>
    <mergeCell ref="JK616:JK619"/>
    <mergeCell ref="JL616:JL619"/>
    <mergeCell ref="JM616:JM619"/>
    <mergeCell ref="JN616:JN619"/>
    <mergeCell ref="JO616:JO619"/>
    <mergeCell ref="JP616:JP619"/>
    <mergeCell ref="JQ616:JQ619"/>
    <mergeCell ref="JR616:JR619"/>
    <mergeCell ref="JS616:JS619"/>
    <mergeCell ref="JT616:JT619"/>
    <mergeCell ref="JU616:JU619"/>
    <mergeCell ref="JV616:JV619"/>
    <mergeCell ref="JW616:JW619"/>
    <mergeCell ref="JX616:JX619"/>
    <mergeCell ref="JY616:JY619"/>
    <mergeCell ref="IR616:IR619"/>
    <mergeCell ref="IS616:IS619"/>
    <mergeCell ref="IT616:IT619"/>
    <mergeCell ref="IU616:IU619"/>
    <mergeCell ref="IV616:IV619"/>
    <mergeCell ref="IW616:IW619"/>
    <mergeCell ref="IX616:IX619"/>
    <mergeCell ref="IY616:IY619"/>
    <mergeCell ref="IZ616:IZ619"/>
    <mergeCell ref="JA616:JA619"/>
    <mergeCell ref="JB616:JB619"/>
    <mergeCell ref="JC616:JC619"/>
    <mergeCell ref="JD616:JD619"/>
    <mergeCell ref="JE616:JE619"/>
    <mergeCell ref="JF616:JF619"/>
    <mergeCell ref="JG616:JG619"/>
    <mergeCell ref="JH616:JH619"/>
    <mergeCell ref="KQ616:KQ619"/>
    <mergeCell ref="KR616:KR619"/>
    <mergeCell ref="KS616:KS619"/>
    <mergeCell ref="KT616:KT619"/>
    <mergeCell ref="KU616:KU619"/>
    <mergeCell ref="KV616:KV619"/>
    <mergeCell ref="KW616:KW619"/>
    <mergeCell ref="KX616:KX619"/>
    <mergeCell ref="KY616:KY619"/>
    <mergeCell ref="KZ616:KZ619"/>
    <mergeCell ref="LA616:LA619"/>
    <mergeCell ref="LB616:LB619"/>
    <mergeCell ref="LC616:LC619"/>
    <mergeCell ref="LD616:LD619"/>
    <mergeCell ref="LE616:LE619"/>
    <mergeCell ref="LF616:LF619"/>
    <mergeCell ref="LG616:LG619"/>
    <mergeCell ref="JZ616:JZ619"/>
    <mergeCell ref="KA616:KA619"/>
    <mergeCell ref="KB616:KB619"/>
    <mergeCell ref="KC616:KC619"/>
    <mergeCell ref="KD616:KD619"/>
    <mergeCell ref="KE616:KE619"/>
    <mergeCell ref="KF616:KF619"/>
    <mergeCell ref="KG616:KG619"/>
    <mergeCell ref="KH616:KH619"/>
    <mergeCell ref="KI616:KI619"/>
    <mergeCell ref="KJ616:KJ619"/>
    <mergeCell ref="KK616:KK619"/>
    <mergeCell ref="KL616:KL619"/>
    <mergeCell ref="KM616:KM619"/>
    <mergeCell ref="KN616:KN619"/>
    <mergeCell ref="KO616:KO619"/>
    <mergeCell ref="KP616:KP619"/>
    <mergeCell ref="LY616:LY619"/>
    <mergeCell ref="LZ616:LZ619"/>
    <mergeCell ref="MA616:MA619"/>
    <mergeCell ref="MB616:MB619"/>
    <mergeCell ref="MC616:MC619"/>
    <mergeCell ref="MD616:MD619"/>
    <mergeCell ref="ME616:ME619"/>
    <mergeCell ref="MF616:MF619"/>
    <mergeCell ref="MG616:MG619"/>
    <mergeCell ref="MH616:MH619"/>
    <mergeCell ref="MI616:MI619"/>
    <mergeCell ref="MJ616:MJ619"/>
    <mergeCell ref="MK616:MK619"/>
    <mergeCell ref="ML616:ML619"/>
    <mergeCell ref="MM616:MM619"/>
    <mergeCell ref="MN616:MN619"/>
    <mergeCell ref="MO616:MO619"/>
    <mergeCell ref="LH616:LH619"/>
    <mergeCell ref="LI616:LI619"/>
    <mergeCell ref="LJ616:LJ619"/>
    <mergeCell ref="LK616:LK619"/>
    <mergeCell ref="LL616:LL619"/>
    <mergeCell ref="LM616:LM619"/>
    <mergeCell ref="LN616:LN619"/>
    <mergeCell ref="LO616:LO619"/>
    <mergeCell ref="LP616:LP619"/>
    <mergeCell ref="LQ616:LQ619"/>
    <mergeCell ref="LR616:LR619"/>
    <mergeCell ref="LS616:LS619"/>
    <mergeCell ref="LT616:LT619"/>
    <mergeCell ref="LU616:LU619"/>
    <mergeCell ref="LV616:LV619"/>
    <mergeCell ref="LW616:LW619"/>
    <mergeCell ref="LX616:LX619"/>
    <mergeCell ref="NG616:NG619"/>
    <mergeCell ref="NH616:NH619"/>
    <mergeCell ref="NI616:NI619"/>
    <mergeCell ref="NJ616:NJ619"/>
    <mergeCell ref="NK616:NK619"/>
    <mergeCell ref="NL616:NL619"/>
    <mergeCell ref="NM616:NM619"/>
    <mergeCell ref="NN616:NN619"/>
    <mergeCell ref="NO616:NO619"/>
    <mergeCell ref="NP616:NP619"/>
    <mergeCell ref="NQ616:NQ619"/>
    <mergeCell ref="NR616:NR619"/>
    <mergeCell ref="NS616:NS619"/>
    <mergeCell ref="NT616:NT619"/>
    <mergeCell ref="NU616:NU619"/>
    <mergeCell ref="NV616:NV619"/>
    <mergeCell ref="NW616:NW619"/>
    <mergeCell ref="MP616:MP619"/>
    <mergeCell ref="MQ616:MQ619"/>
    <mergeCell ref="MR616:MR619"/>
    <mergeCell ref="MS616:MS619"/>
    <mergeCell ref="MT616:MT619"/>
    <mergeCell ref="MU616:MU619"/>
    <mergeCell ref="MV616:MV619"/>
    <mergeCell ref="MW616:MW619"/>
    <mergeCell ref="MX616:MX619"/>
    <mergeCell ref="MY616:MY619"/>
    <mergeCell ref="MZ616:MZ619"/>
    <mergeCell ref="NA616:NA619"/>
    <mergeCell ref="NB616:NB619"/>
    <mergeCell ref="NC616:NC619"/>
    <mergeCell ref="ND616:ND619"/>
    <mergeCell ref="NE616:NE619"/>
    <mergeCell ref="NF616:NF619"/>
    <mergeCell ref="OO616:OO619"/>
    <mergeCell ref="OP616:OP619"/>
    <mergeCell ref="OQ616:OQ619"/>
    <mergeCell ref="OR616:OR619"/>
    <mergeCell ref="OS616:OS619"/>
    <mergeCell ref="OT616:OT619"/>
    <mergeCell ref="OU616:OU619"/>
    <mergeCell ref="OV616:OV619"/>
    <mergeCell ref="OW616:OW619"/>
    <mergeCell ref="OX616:OX619"/>
    <mergeCell ref="OY616:OY619"/>
    <mergeCell ref="OZ616:OZ619"/>
    <mergeCell ref="PA616:PA619"/>
    <mergeCell ref="PB616:PB619"/>
    <mergeCell ref="PC616:PC619"/>
    <mergeCell ref="PD616:PD619"/>
    <mergeCell ref="PE616:PE619"/>
    <mergeCell ref="NX616:NX619"/>
    <mergeCell ref="NY616:NY619"/>
    <mergeCell ref="NZ616:NZ619"/>
    <mergeCell ref="OA616:OA619"/>
    <mergeCell ref="OB616:OB619"/>
    <mergeCell ref="OC616:OC619"/>
    <mergeCell ref="OD616:OD619"/>
    <mergeCell ref="OE616:OE619"/>
    <mergeCell ref="OF616:OF619"/>
    <mergeCell ref="OG616:OG619"/>
    <mergeCell ref="OH616:OH619"/>
    <mergeCell ref="OI616:OI619"/>
    <mergeCell ref="OJ616:OJ619"/>
    <mergeCell ref="OK616:OK619"/>
    <mergeCell ref="OL616:OL619"/>
    <mergeCell ref="OM616:OM619"/>
    <mergeCell ref="ON616:ON619"/>
    <mergeCell ref="PW616:PW619"/>
    <mergeCell ref="PX616:PX619"/>
    <mergeCell ref="PY616:PY619"/>
    <mergeCell ref="PZ616:PZ619"/>
    <mergeCell ref="QA616:QA619"/>
    <mergeCell ref="QB616:QB619"/>
    <mergeCell ref="QC616:QC619"/>
    <mergeCell ref="QD616:QD619"/>
    <mergeCell ref="QE616:QE619"/>
    <mergeCell ref="QF616:QF619"/>
    <mergeCell ref="QG616:QG619"/>
    <mergeCell ref="QH616:QH619"/>
    <mergeCell ref="QI616:QI619"/>
    <mergeCell ref="QJ616:QJ619"/>
    <mergeCell ref="QK616:QK619"/>
    <mergeCell ref="QL616:QL619"/>
    <mergeCell ref="QM616:QM619"/>
    <mergeCell ref="PF616:PF619"/>
    <mergeCell ref="PG616:PG619"/>
    <mergeCell ref="PH616:PH619"/>
    <mergeCell ref="PI616:PI619"/>
    <mergeCell ref="PJ616:PJ619"/>
    <mergeCell ref="PK616:PK619"/>
    <mergeCell ref="PL616:PL619"/>
    <mergeCell ref="PM616:PM619"/>
    <mergeCell ref="PN616:PN619"/>
    <mergeCell ref="PO616:PO619"/>
    <mergeCell ref="PP616:PP619"/>
    <mergeCell ref="PQ616:PQ619"/>
    <mergeCell ref="PR616:PR619"/>
    <mergeCell ref="PS616:PS619"/>
    <mergeCell ref="PT616:PT619"/>
    <mergeCell ref="PU616:PU619"/>
    <mergeCell ref="PV616:PV619"/>
    <mergeCell ref="RE616:RE619"/>
    <mergeCell ref="RF616:RF619"/>
    <mergeCell ref="RG616:RG619"/>
    <mergeCell ref="RH616:RH619"/>
    <mergeCell ref="RI616:RI619"/>
    <mergeCell ref="RJ616:RJ619"/>
    <mergeCell ref="RK616:RK619"/>
    <mergeCell ref="RL616:RL619"/>
    <mergeCell ref="RM616:RM619"/>
    <mergeCell ref="RN616:RN619"/>
    <mergeCell ref="RO616:RO619"/>
    <mergeCell ref="RP616:RP619"/>
    <mergeCell ref="RQ616:RQ619"/>
    <mergeCell ref="RR616:RR619"/>
    <mergeCell ref="RS616:RS619"/>
    <mergeCell ref="RT616:RT619"/>
    <mergeCell ref="RU616:RU619"/>
    <mergeCell ref="QN616:QN619"/>
    <mergeCell ref="QO616:QO619"/>
    <mergeCell ref="QP616:QP619"/>
    <mergeCell ref="QQ616:QQ619"/>
    <mergeCell ref="QR616:QR619"/>
    <mergeCell ref="QS616:QS619"/>
    <mergeCell ref="QT616:QT619"/>
    <mergeCell ref="QU616:QU619"/>
    <mergeCell ref="QV616:QV619"/>
    <mergeCell ref="QW616:QW619"/>
    <mergeCell ref="QX616:QX619"/>
    <mergeCell ref="QY616:QY619"/>
    <mergeCell ref="QZ616:QZ619"/>
    <mergeCell ref="RA616:RA619"/>
    <mergeCell ref="RB616:RB619"/>
    <mergeCell ref="RC616:RC619"/>
    <mergeCell ref="RD616:RD619"/>
    <mergeCell ref="SM616:SM619"/>
    <mergeCell ref="SN616:SN619"/>
    <mergeCell ref="SO616:SO619"/>
    <mergeCell ref="SP616:SP619"/>
    <mergeCell ref="SQ616:SQ619"/>
    <mergeCell ref="SR616:SR619"/>
    <mergeCell ref="SS616:SS619"/>
    <mergeCell ref="ST616:ST619"/>
    <mergeCell ref="SU616:SU619"/>
    <mergeCell ref="SV616:SV619"/>
    <mergeCell ref="SW616:SW619"/>
    <mergeCell ref="SX616:SX619"/>
    <mergeCell ref="SY616:SY619"/>
    <mergeCell ref="SZ616:SZ619"/>
    <mergeCell ref="TA616:TA619"/>
    <mergeCell ref="TB616:TB619"/>
    <mergeCell ref="TC616:TC619"/>
    <mergeCell ref="RV616:RV619"/>
    <mergeCell ref="RW616:RW619"/>
    <mergeCell ref="RX616:RX619"/>
    <mergeCell ref="RY616:RY619"/>
    <mergeCell ref="RZ616:RZ619"/>
    <mergeCell ref="SA616:SA619"/>
    <mergeCell ref="SB616:SB619"/>
    <mergeCell ref="SC616:SC619"/>
    <mergeCell ref="SD616:SD619"/>
    <mergeCell ref="SE616:SE619"/>
    <mergeCell ref="SF616:SF619"/>
    <mergeCell ref="SG616:SG619"/>
    <mergeCell ref="SH616:SH619"/>
    <mergeCell ref="SI616:SI619"/>
    <mergeCell ref="SJ616:SJ619"/>
    <mergeCell ref="SK616:SK619"/>
    <mergeCell ref="SL616:SL619"/>
    <mergeCell ref="TU616:TU619"/>
    <mergeCell ref="TV616:TV619"/>
    <mergeCell ref="TW616:TW619"/>
    <mergeCell ref="TX616:TX619"/>
    <mergeCell ref="TY616:TY619"/>
    <mergeCell ref="TZ616:TZ619"/>
    <mergeCell ref="UA616:UA619"/>
    <mergeCell ref="UB616:UB619"/>
    <mergeCell ref="UC616:UC619"/>
    <mergeCell ref="UD616:UD619"/>
    <mergeCell ref="UE616:UE619"/>
    <mergeCell ref="UF616:UF619"/>
    <mergeCell ref="UG616:UG619"/>
    <mergeCell ref="UH616:UH619"/>
    <mergeCell ref="UI616:UI619"/>
    <mergeCell ref="UJ616:UJ619"/>
    <mergeCell ref="UK616:UK619"/>
    <mergeCell ref="TD616:TD619"/>
    <mergeCell ref="TE616:TE619"/>
    <mergeCell ref="TF616:TF619"/>
    <mergeCell ref="TG616:TG619"/>
    <mergeCell ref="TH616:TH619"/>
    <mergeCell ref="TI616:TI619"/>
    <mergeCell ref="TJ616:TJ619"/>
    <mergeCell ref="TK616:TK619"/>
    <mergeCell ref="TL616:TL619"/>
    <mergeCell ref="TM616:TM619"/>
    <mergeCell ref="TN616:TN619"/>
    <mergeCell ref="TO616:TO619"/>
    <mergeCell ref="TP616:TP619"/>
    <mergeCell ref="TQ616:TQ619"/>
    <mergeCell ref="TR616:TR619"/>
    <mergeCell ref="TS616:TS619"/>
    <mergeCell ref="TT616:TT619"/>
    <mergeCell ref="VC616:VC619"/>
    <mergeCell ref="VD616:VD619"/>
    <mergeCell ref="VE616:VE619"/>
    <mergeCell ref="VF616:VF619"/>
    <mergeCell ref="VG616:VG619"/>
    <mergeCell ref="VH616:VH619"/>
    <mergeCell ref="VI616:VI619"/>
    <mergeCell ref="VJ616:VJ619"/>
    <mergeCell ref="VK616:VK619"/>
    <mergeCell ref="VL616:VL619"/>
    <mergeCell ref="VM616:VM619"/>
    <mergeCell ref="VN616:VN619"/>
    <mergeCell ref="VO616:VO619"/>
    <mergeCell ref="VP616:VP619"/>
    <mergeCell ref="VQ616:VQ619"/>
    <mergeCell ref="VR616:VR619"/>
    <mergeCell ref="VS616:VS619"/>
    <mergeCell ref="UL616:UL619"/>
    <mergeCell ref="UM616:UM619"/>
    <mergeCell ref="UN616:UN619"/>
    <mergeCell ref="UO616:UO619"/>
    <mergeCell ref="UP616:UP619"/>
    <mergeCell ref="UQ616:UQ619"/>
    <mergeCell ref="UR616:UR619"/>
    <mergeCell ref="US616:US619"/>
    <mergeCell ref="UT616:UT619"/>
    <mergeCell ref="UU616:UU619"/>
    <mergeCell ref="UV616:UV619"/>
    <mergeCell ref="UW616:UW619"/>
    <mergeCell ref="UX616:UX619"/>
    <mergeCell ref="UY616:UY619"/>
    <mergeCell ref="UZ616:UZ619"/>
    <mergeCell ref="VA616:VA619"/>
    <mergeCell ref="VB616:VB619"/>
    <mergeCell ref="WK616:WK619"/>
    <mergeCell ref="WL616:WL619"/>
    <mergeCell ref="WM616:WM619"/>
    <mergeCell ref="WN616:WN619"/>
    <mergeCell ref="WO616:WO619"/>
    <mergeCell ref="WP616:WP619"/>
    <mergeCell ref="WQ616:WQ619"/>
    <mergeCell ref="WR616:WR619"/>
    <mergeCell ref="WS616:WS619"/>
    <mergeCell ref="WT616:WT619"/>
    <mergeCell ref="WU616:WU619"/>
    <mergeCell ref="WV616:WV619"/>
    <mergeCell ref="WW616:WW619"/>
    <mergeCell ref="WX616:WX619"/>
    <mergeCell ref="WY616:WY619"/>
    <mergeCell ref="WZ616:WZ619"/>
    <mergeCell ref="XA616:XA619"/>
    <mergeCell ref="VT616:VT619"/>
    <mergeCell ref="VU616:VU619"/>
    <mergeCell ref="VV616:VV619"/>
    <mergeCell ref="VW616:VW619"/>
    <mergeCell ref="VX616:VX619"/>
    <mergeCell ref="VY616:VY619"/>
    <mergeCell ref="VZ616:VZ619"/>
    <mergeCell ref="WA616:WA619"/>
    <mergeCell ref="WB616:WB619"/>
    <mergeCell ref="WC616:WC619"/>
    <mergeCell ref="WD616:WD619"/>
    <mergeCell ref="WE616:WE619"/>
    <mergeCell ref="WF616:WF619"/>
    <mergeCell ref="WG616:WG619"/>
    <mergeCell ref="WH616:WH619"/>
    <mergeCell ref="WI616:WI619"/>
    <mergeCell ref="WJ616:WJ619"/>
    <mergeCell ref="XS616:XS619"/>
    <mergeCell ref="XT616:XT619"/>
    <mergeCell ref="XU616:XU619"/>
    <mergeCell ref="XV616:XV619"/>
    <mergeCell ref="XW616:XW619"/>
    <mergeCell ref="XX616:XX619"/>
    <mergeCell ref="XY616:XY619"/>
    <mergeCell ref="XZ616:XZ619"/>
    <mergeCell ref="YA616:YA619"/>
    <mergeCell ref="YB616:YB619"/>
    <mergeCell ref="YC616:YC619"/>
    <mergeCell ref="YD616:YD619"/>
    <mergeCell ref="YE616:YE619"/>
    <mergeCell ref="YF616:YF619"/>
    <mergeCell ref="YG616:YG619"/>
    <mergeCell ref="YH616:YH619"/>
    <mergeCell ref="YI616:YI619"/>
    <mergeCell ref="XB616:XB619"/>
    <mergeCell ref="XC616:XC619"/>
    <mergeCell ref="XD616:XD619"/>
    <mergeCell ref="XE616:XE619"/>
    <mergeCell ref="XF616:XF619"/>
    <mergeCell ref="XG616:XG619"/>
    <mergeCell ref="XH616:XH619"/>
    <mergeCell ref="XI616:XI619"/>
    <mergeCell ref="XJ616:XJ619"/>
    <mergeCell ref="XK616:XK619"/>
    <mergeCell ref="XL616:XL619"/>
    <mergeCell ref="XM616:XM619"/>
    <mergeCell ref="XN616:XN619"/>
    <mergeCell ref="XO616:XO619"/>
    <mergeCell ref="XP616:XP619"/>
    <mergeCell ref="XQ616:XQ619"/>
    <mergeCell ref="XR616:XR619"/>
    <mergeCell ref="ZA616:ZA619"/>
    <mergeCell ref="ZB616:ZB619"/>
    <mergeCell ref="ZC616:ZC619"/>
    <mergeCell ref="ZD616:ZD619"/>
    <mergeCell ref="ZE616:ZE619"/>
    <mergeCell ref="ZF616:ZF619"/>
    <mergeCell ref="ZG616:ZG619"/>
    <mergeCell ref="ZH616:ZH619"/>
    <mergeCell ref="ZI616:ZI619"/>
    <mergeCell ref="ZJ616:ZJ619"/>
    <mergeCell ref="ZK616:ZK619"/>
    <mergeCell ref="ZL616:ZL619"/>
    <mergeCell ref="ZM616:ZM619"/>
    <mergeCell ref="ZN616:ZN619"/>
    <mergeCell ref="ZO616:ZO619"/>
    <mergeCell ref="ZP616:ZP619"/>
    <mergeCell ref="ZQ616:ZQ619"/>
    <mergeCell ref="YJ616:YJ619"/>
    <mergeCell ref="YK616:YK619"/>
    <mergeCell ref="YL616:YL619"/>
    <mergeCell ref="YM616:YM619"/>
    <mergeCell ref="YN616:YN619"/>
    <mergeCell ref="YO616:YO619"/>
    <mergeCell ref="YP616:YP619"/>
    <mergeCell ref="YQ616:YQ619"/>
    <mergeCell ref="YR616:YR619"/>
    <mergeCell ref="YS616:YS619"/>
    <mergeCell ref="YT616:YT619"/>
    <mergeCell ref="YU616:YU619"/>
    <mergeCell ref="YV616:YV619"/>
    <mergeCell ref="YW616:YW619"/>
    <mergeCell ref="YX616:YX619"/>
    <mergeCell ref="YY616:YY619"/>
    <mergeCell ref="YZ616:YZ619"/>
    <mergeCell ref="AAI616:AAI619"/>
    <mergeCell ref="AAJ616:AAJ619"/>
    <mergeCell ref="AAK616:AAK619"/>
    <mergeCell ref="AAL616:AAL619"/>
    <mergeCell ref="AAM616:AAM619"/>
    <mergeCell ref="AAN616:AAN619"/>
    <mergeCell ref="AAO616:AAO619"/>
    <mergeCell ref="AAP616:AAP619"/>
    <mergeCell ref="AAQ616:AAQ619"/>
    <mergeCell ref="AAR616:AAR619"/>
    <mergeCell ref="AAS616:AAS619"/>
    <mergeCell ref="AAT616:AAT619"/>
    <mergeCell ref="AAU616:AAU619"/>
    <mergeCell ref="AAV616:AAV619"/>
    <mergeCell ref="AAW616:AAW619"/>
    <mergeCell ref="AAX616:AAX619"/>
    <mergeCell ref="AAY616:AAY619"/>
    <mergeCell ref="ZR616:ZR619"/>
    <mergeCell ref="ZS616:ZS619"/>
    <mergeCell ref="ZT616:ZT619"/>
    <mergeCell ref="ZU616:ZU619"/>
    <mergeCell ref="ZV616:ZV619"/>
    <mergeCell ref="ZW616:ZW619"/>
    <mergeCell ref="ZX616:ZX619"/>
    <mergeCell ref="ZY616:ZY619"/>
    <mergeCell ref="ZZ616:ZZ619"/>
    <mergeCell ref="AAA616:AAA619"/>
    <mergeCell ref="AAB616:AAB619"/>
    <mergeCell ref="AAC616:AAC619"/>
    <mergeCell ref="AAD616:AAD619"/>
    <mergeCell ref="AAE616:AAE619"/>
    <mergeCell ref="AAF616:AAF619"/>
    <mergeCell ref="AAG616:AAG619"/>
    <mergeCell ref="AAH616:AAH619"/>
    <mergeCell ref="ABQ616:ABQ619"/>
    <mergeCell ref="ABR616:ABR619"/>
    <mergeCell ref="ABS616:ABS619"/>
    <mergeCell ref="ABT616:ABT619"/>
    <mergeCell ref="ABU616:ABU619"/>
    <mergeCell ref="ABV616:ABV619"/>
    <mergeCell ref="ABW616:ABW619"/>
    <mergeCell ref="ABX616:ABX619"/>
    <mergeCell ref="ABY616:ABY619"/>
    <mergeCell ref="ABZ616:ABZ619"/>
    <mergeCell ref="ACA616:ACA619"/>
    <mergeCell ref="ACB616:ACB619"/>
    <mergeCell ref="ACC616:ACC619"/>
    <mergeCell ref="ACD616:ACD619"/>
    <mergeCell ref="ACE616:ACE619"/>
    <mergeCell ref="ACF616:ACF619"/>
    <mergeCell ref="ACG616:ACG619"/>
    <mergeCell ref="AAZ616:AAZ619"/>
    <mergeCell ref="ABA616:ABA619"/>
    <mergeCell ref="ABB616:ABB619"/>
    <mergeCell ref="ABC616:ABC619"/>
    <mergeCell ref="ABD616:ABD619"/>
    <mergeCell ref="ABE616:ABE619"/>
    <mergeCell ref="ABF616:ABF619"/>
    <mergeCell ref="ABG616:ABG619"/>
    <mergeCell ref="ABH616:ABH619"/>
    <mergeCell ref="ABI616:ABI619"/>
    <mergeCell ref="ABJ616:ABJ619"/>
    <mergeCell ref="ABK616:ABK619"/>
    <mergeCell ref="ABL616:ABL619"/>
    <mergeCell ref="ABM616:ABM619"/>
    <mergeCell ref="ABN616:ABN619"/>
    <mergeCell ref="ABO616:ABO619"/>
    <mergeCell ref="ABP616:ABP619"/>
    <mergeCell ref="ACY616:ACY619"/>
    <mergeCell ref="ACZ616:ACZ619"/>
    <mergeCell ref="ADA616:ADA619"/>
    <mergeCell ref="ADB616:ADB619"/>
    <mergeCell ref="ADC616:ADC619"/>
    <mergeCell ref="ADD616:ADD619"/>
    <mergeCell ref="ADE616:ADE619"/>
    <mergeCell ref="ADF616:ADF619"/>
    <mergeCell ref="ADG616:ADG619"/>
    <mergeCell ref="ADH616:ADH619"/>
    <mergeCell ref="ADI616:ADI619"/>
    <mergeCell ref="ADJ616:ADJ619"/>
    <mergeCell ref="ADK616:ADK619"/>
    <mergeCell ref="ADL616:ADL619"/>
    <mergeCell ref="ADM616:ADM619"/>
    <mergeCell ref="ADN616:ADN619"/>
    <mergeCell ref="ADO616:ADO619"/>
    <mergeCell ref="ACH616:ACH619"/>
    <mergeCell ref="ACI616:ACI619"/>
    <mergeCell ref="ACJ616:ACJ619"/>
    <mergeCell ref="ACK616:ACK619"/>
    <mergeCell ref="ACL616:ACL619"/>
    <mergeCell ref="ACM616:ACM619"/>
    <mergeCell ref="ACN616:ACN619"/>
    <mergeCell ref="ACO616:ACO619"/>
    <mergeCell ref="ACP616:ACP619"/>
    <mergeCell ref="ACQ616:ACQ619"/>
    <mergeCell ref="ACR616:ACR619"/>
    <mergeCell ref="ACS616:ACS619"/>
    <mergeCell ref="ACT616:ACT619"/>
    <mergeCell ref="ACU616:ACU619"/>
    <mergeCell ref="ACV616:ACV619"/>
    <mergeCell ref="ACW616:ACW619"/>
    <mergeCell ref="ACX616:ACX619"/>
    <mergeCell ref="AEG616:AEG619"/>
    <mergeCell ref="AEH616:AEH619"/>
    <mergeCell ref="AEI616:AEI619"/>
    <mergeCell ref="AEJ616:AEJ619"/>
    <mergeCell ref="AEK616:AEK619"/>
    <mergeCell ref="AEL616:AEL619"/>
    <mergeCell ref="AEM616:AEM619"/>
    <mergeCell ref="AEN616:AEN619"/>
    <mergeCell ref="AEO616:AEO619"/>
    <mergeCell ref="AEP616:AEP619"/>
    <mergeCell ref="AEQ616:AEQ619"/>
    <mergeCell ref="AER616:AER619"/>
    <mergeCell ref="AES616:AES619"/>
    <mergeCell ref="AET616:AET619"/>
    <mergeCell ref="AEU616:AEU619"/>
    <mergeCell ref="AEV616:AEV619"/>
    <mergeCell ref="AEW616:AEW619"/>
    <mergeCell ref="ADP616:ADP619"/>
    <mergeCell ref="ADQ616:ADQ619"/>
    <mergeCell ref="ADR616:ADR619"/>
    <mergeCell ref="ADS616:ADS619"/>
    <mergeCell ref="ADT616:ADT619"/>
    <mergeCell ref="ADU616:ADU619"/>
    <mergeCell ref="ADV616:ADV619"/>
    <mergeCell ref="ADW616:ADW619"/>
    <mergeCell ref="ADX616:ADX619"/>
    <mergeCell ref="ADY616:ADY619"/>
    <mergeCell ref="ADZ616:ADZ619"/>
    <mergeCell ref="AEA616:AEA619"/>
    <mergeCell ref="AEB616:AEB619"/>
    <mergeCell ref="AEC616:AEC619"/>
    <mergeCell ref="AED616:AED619"/>
    <mergeCell ref="AEE616:AEE619"/>
    <mergeCell ref="AEF616:AEF619"/>
    <mergeCell ref="AFO616:AFO619"/>
    <mergeCell ref="AFP616:AFP619"/>
    <mergeCell ref="AFQ616:AFQ619"/>
    <mergeCell ref="AFR616:AFR619"/>
    <mergeCell ref="AFS616:AFS619"/>
    <mergeCell ref="AFT616:AFT619"/>
    <mergeCell ref="AFU616:AFU619"/>
    <mergeCell ref="AFV616:AFV619"/>
    <mergeCell ref="AFW616:AFW619"/>
    <mergeCell ref="AFX616:AFX619"/>
    <mergeCell ref="AFY616:AFY619"/>
    <mergeCell ref="AFZ616:AFZ619"/>
    <mergeCell ref="AGA616:AGA619"/>
    <mergeCell ref="AGB616:AGB619"/>
    <mergeCell ref="AGC616:AGC619"/>
    <mergeCell ref="AGD616:AGD619"/>
    <mergeCell ref="AGE616:AGE619"/>
    <mergeCell ref="AEX616:AEX619"/>
    <mergeCell ref="AEY616:AEY619"/>
    <mergeCell ref="AEZ616:AEZ619"/>
    <mergeCell ref="AFA616:AFA619"/>
    <mergeCell ref="AFB616:AFB619"/>
    <mergeCell ref="AFC616:AFC619"/>
    <mergeCell ref="AFD616:AFD619"/>
    <mergeCell ref="AFE616:AFE619"/>
    <mergeCell ref="AFF616:AFF619"/>
    <mergeCell ref="AFG616:AFG619"/>
    <mergeCell ref="AFH616:AFH619"/>
    <mergeCell ref="AFI616:AFI619"/>
    <mergeCell ref="AFJ616:AFJ619"/>
    <mergeCell ref="AFK616:AFK619"/>
    <mergeCell ref="AFL616:AFL619"/>
    <mergeCell ref="AFM616:AFM619"/>
    <mergeCell ref="AFN616:AFN619"/>
    <mergeCell ref="AGW616:AGW619"/>
    <mergeCell ref="AGX616:AGX619"/>
    <mergeCell ref="AGY616:AGY619"/>
    <mergeCell ref="AGZ616:AGZ619"/>
    <mergeCell ref="AHA616:AHA619"/>
    <mergeCell ref="AHB616:AHB619"/>
    <mergeCell ref="AHC616:AHC619"/>
    <mergeCell ref="AHD616:AHD619"/>
    <mergeCell ref="AHE616:AHE619"/>
    <mergeCell ref="AHF616:AHF619"/>
    <mergeCell ref="AHG616:AHG619"/>
    <mergeCell ref="AHH616:AHH619"/>
    <mergeCell ref="AHI616:AHI619"/>
    <mergeCell ref="AHJ616:AHJ619"/>
    <mergeCell ref="AHK616:AHK619"/>
    <mergeCell ref="AHL616:AHL619"/>
    <mergeCell ref="AHM616:AHM619"/>
    <mergeCell ref="AGF616:AGF619"/>
    <mergeCell ref="AGG616:AGG619"/>
    <mergeCell ref="AGH616:AGH619"/>
    <mergeCell ref="AGI616:AGI619"/>
    <mergeCell ref="AGJ616:AGJ619"/>
    <mergeCell ref="AGK616:AGK619"/>
    <mergeCell ref="AGL616:AGL619"/>
    <mergeCell ref="AGM616:AGM619"/>
    <mergeCell ref="AGN616:AGN619"/>
    <mergeCell ref="AGO616:AGO619"/>
    <mergeCell ref="AGP616:AGP619"/>
    <mergeCell ref="AGQ616:AGQ619"/>
    <mergeCell ref="AGR616:AGR619"/>
    <mergeCell ref="AGS616:AGS619"/>
    <mergeCell ref="AGT616:AGT619"/>
    <mergeCell ref="AGU616:AGU619"/>
    <mergeCell ref="AGV616:AGV619"/>
    <mergeCell ref="AIE616:AIE619"/>
    <mergeCell ref="AIF616:AIF619"/>
    <mergeCell ref="AIG616:AIG619"/>
    <mergeCell ref="AIH616:AIH619"/>
    <mergeCell ref="AII616:AII619"/>
    <mergeCell ref="AIJ616:AIJ619"/>
    <mergeCell ref="AIK616:AIK619"/>
    <mergeCell ref="AIL616:AIL619"/>
    <mergeCell ref="AIM616:AIM619"/>
    <mergeCell ref="AIN616:AIN619"/>
    <mergeCell ref="AIO616:AIO619"/>
    <mergeCell ref="AIP616:AIP619"/>
    <mergeCell ref="AIQ616:AIQ619"/>
    <mergeCell ref="AIR616:AIR619"/>
    <mergeCell ref="AIS616:AIS619"/>
    <mergeCell ref="AIT616:AIT619"/>
    <mergeCell ref="AIU616:AIU619"/>
    <mergeCell ref="AHN616:AHN619"/>
    <mergeCell ref="AHO616:AHO619"/>
    <mergeCell ref="AHP616:AHP619"/>
    <mergeCell ref="AHQ616:AHQ619"/>
    <mergeCell ref="AHR616:AHR619"/>
    <mergeCell ref="AHS616:AHS619"/>
    <mergeCell ref="AHT616:AHT619"/>
    <mergeCell ref="AHU616:AHU619"/>
    <mergeCell ref="AHV616:AHV619"/>
    <mergeCell ref="AHW616:AHW619"/>
    <mergeCell ref="AHX616:AHX619"/>
    <mergeCell ref="AHY616:AHY619"/>
    <mergeCell ref="AHZ616:AHZ619"/>
    <mergeCell ref="AIA616:AIA619"/>
    <mergeCell ref="AIB616:AIB619"/>
    <mergeCell ref="AIC616:AIC619"/>
    <mergeCell ref="AID616:AID619"/>
    <mergeCell ref="AJM616:AJM619"/>
    <mergeCell ref="AJN616:AJN619"/>
    <mergeCell ref="AJO616:AJO619"/>
    <mergeCell ref="AJP616:AJP619"/>
    <mergeCell ref="AJQ616:AJQ619"/>
    <mergeCell ref="AJR616:AJR619"/>
    <mergeCell ref="AJS616:AJS619"/>
    <mergeCell ref="AJT616:AJT619"/>
    <mergeCell ref="AJU616:AJU619"/>
    <mergeCell ref="AJV616:AJV619"/>
    <mergeCell ref="AJW616:AJW619"/>
    <mergeCell ref="AJX616:AJX619"/>
    <mergeCell ref="AJY616:AJY619"/>
    <mergeCell ref="AJZ616:AJZ619"/>
    <mergeCell ref="AKA616:AKA619"/>
    <mergeCell ref="AKB616:AKB619"/>
    <mergeCell ref="AKC616:AKC619"/>
    <mergeCell ref="AIV616:AIV619"/>
    <mergeCell ref="AIW616:AIW619"/>
    <mergeCell ref="AIX616:AIX619"/>
    <mergeCell ref="AIY616:AIY619"/>
    <mergeCell ref="AIZ616:AIZ619"/>
    <mergeCell ref="AJA616:AJA619"/>
    <mergeCell ref="AJB616:AJB619"/>
    <mergeCell ref="AJC616:AJC619"/>
    <mergeCell ref="AJD616:AJD619"/>
    <mergeCell ref="AJE616:AJE619"/>
    <mergeCell ref="AJF616:AJF619"/>
    <mergeCell ref="AJG616:AJG619"/>
    <mergeCell ref="AJH616:AJH619"/>
    <mergeCell ref="AJI616:AJI619"/>
    <mergeCell ref="AJJ616:AJJ619"/>
    <mergeCell ref="AJK616:AJK619"/>
    <mergeCell ref="AJL616:AJL619"/>
    <mergeCell ref="AKU616:AKU619"/>
    <mergeCell ref="AKV616:AKV619"/>
    <mergeCell ref="AKW616:AKW619"/>
    <mergeCell ref="AKX616:AKX619"/>
    <mergeCell ref="AKY616:AKY619"/>
    <mergeCell ref="AKZ616:AKZ619"/>
    <mergeCell ref="ALA616:ALA619"/>
    <mergeCell ref="ALB616:ALB619"/>
    <mergeCell ref="ALC616:ALC619"/>
    <mergeCell ref="ALD616:ALD619"/>
    <mergeCell ref="ALE616:ALE619"/>
    <mergeCell ref="ALF616:ALF619"/>
    <mergeCell ref="ALG616:ALG619"/>
    <mergeCell ref="ALH616:ALH619"/>
    <mergeCell ref="ALI616:ALI619"/>
    <mergeCell ref="ALJ616:ALJ619"/>
    <mergeCell ref="ALK616:ALK619"/>
    <mergeCell ref="AKD616:AKD619"/>
    <mergeCell ref="AKE616:AKE619"/>
    <mergeCell ref="AKF616:AKF619"/>
    <mergeCell ref="AKG616:AKG619"/>
    <mergeCell ref="AKH616:AKH619"/>
    <mergeCell ref="AKI616:AKI619"/>
    <mergeCell ref="AKJ616:AKJ619"/>
    <mergeCell ref="AKK616:AKK619"/>
    <mergeCell ref="AKL616:AKL619"/>
    <mergeCell ref="AKM616:AKM619"/>
    <mergeCell ref="AKN616:AKN619"/>
    <mergeCell ref="AKO616:AKO619"/>
    <mergeCell ref="AKP616:AKP619"/>
    <mergeCell ref="AKQ616:AKQ619"/>
    <mergeCell ref="AKR616:AKR619"/>
    <mergeCell ref="AKS616:AKS619"/>
    <mergeCell ref="AKT616:AKT619"/>
    <mergeCell ref="AMC616:AMC619"/>
    <mergeCell ref="AMD616:AMD619"/>
    <mergeCell ref="AME616:AME619"/>
    <mergeCell ref="AMF616:AMF619"/>
    <mergeCell ref="AMG616:AMG619"/>
    <mergeCell ref="AMH616:AMH619"/>
    <mergeCell ref="AMI616:AMI619"/>
    <mergeCell ref="AMJ616:AMJ619"/>
    <mergeCell ref="AMK616:AMK619"/>
    <mergeCell ref="AML616:AML619"/>
    <mergeCell ref="AMM616:AMM619"/>
    <mergeCell ref="AMN616:AMN619"/>
    <mergeCell ref="AMO616:AMO619"/>
    <mergeCell ref="AMP616:AMP619"/>
    <mergeCell ref="AMQ616:AMQ619"/>
    <mergeCell ref="AMR616:AMR619"/>
    <mergeCell ref="AMS616:AMS619"/>
    <mergeCell ref="ALL616:ALL619"/>
    <mergeCell ref="ALM616:ALM619"/>
    <mergeCell ref="ALN616:ALN619"/>
    <mergeCell ref="ALO616:ALO619"/>
    <mergeCell ref="ALP616:ALP619"/>
    <mergeCell ref="ALQ616:ALQ619"/>
    <mergeCell ref="ALR616:ALR619"/>
    <mergeCell ref="ALS616:ALS619"/>
    <mergeCell ref="ALT616:ALT619"/>
    <mergeCell ref="ALU616:ALU619"/>
    <mergeCell ref="ALV616:ALV619"/>
    <mergeCell ref="ALW616:ALW619"/>
    <mergeCell ref="ALX616:ALX619"/>
    <mergeCell ref="ALY616:ALY619"/>
    <mergeCell ref="ALZ616:ALZ619"/>
    <mergeCell ref="AMA616:AMA619"/>
    <mergeCell ref="AMB616:AMB619"/>
    <mergeCell ref="ANK616:ANK619"/>
    <mergeCell ref="ANL616:ANL619"/>
    <mergeCell ref="ANM616:ANM619"/>
    <mergeCell ref="ANN616:ANN619"/>
    <mergeCell ref="ANO616:ANO619"/>
    <mergeCell ref="ANP616:ANP619"/>
    <mergeCell ref="ANQ616:ANQ619"/>
    <mergeCell ref="ANR616:ANR619"/>
    <mergeCell ref="ANS616:ANS619"/>
    <mergeCell ref="ANT616:ANT619"/>
    <mergeCell ref="ANU616:ANU619"/>
    <mergeCell ref="ANV616:ANV619"/>
    <mergeCell ref="ANW616:ANW619"/>
    <mergeCell ref="ANX616:ANX619"/>
    <mergeCell ref="ANY616:ANY619"/>
    <mergeCell ref="ANZ616:ANZ619"/>
    <mergeCell ref="AOA616:AOA619"/>
    <mergeCell ref="AMT616:AMT619"/>
    <mergeCell ref="AMU616:AMU619"/>
    <mergeCell ref="AMV616:AMV619"/>
    <mergeCell ref="AMW616:AMW619"/>
    <mergeCell ref="AMX616:AMX619"/>
    <mergeCell ref="AMY616:AMY619"/>
    <mergeCell ref="AMZ616:AMZ619"/>
    <mergeCell ref="ANA616:ANA619"/>
    <mergeCell ref="ANB616:ANB619"/>
    <mergeCell ref="ANC616:ANC619"/>
    <mergeCell ref="AND616:AND619"/>
    <mergeCell ref="ANE616:ANE619"/>
    <mergeCell ref="ANF616:ANF619"/>
    <mergeCell ref="ANG616:ANG619"/>
    <mergeCell ref="ANH616:ANH619"/>
    <mergeCell ref="ANI616:ANI619"/>
    <mergeCell ref="ANJ616:ANJ619"/>
    <mergeCell ref="AOS616:AOS619"/>
    <mergeCell ref="AOT616:AOT619"/>
    <mergeCell ref="AOU616:AOU619"/>
    <mergeCell ref="AOV616:AOV619"/>
    <mergeCell ref="AOW616:AOW619"/>
    <mergeCell ref="AOX616:AOX619"/>
    <mergeCell ref="AOY616:AOY619"/>
    <mergeCell ref="AOZ616:AOZ619"/>
    <mergeCell ref="APA616:APA619"/>
    <mergeCell ref="APB616:APB619"/>
    <mergeCell ref="APC616:APC619"/>
    <mergeCell ref="APD616:APD619"/>
    <mergeCell ref="APE616:APE619"/>
    <mergeCell ref="APF616:APF619"/>
    <mergeCell ref="APG616:APG619"/>
    <mergeCell ref="APH616:APH619"/>
    <mergeCell ref="API616:API619"/>
    <mergeCell ref="AOB616:AOB619"/>
    <mergeCell ref="AOC616:AOC619"/>
    <mergeCell ref="AOD616:AOD619"/>
    <mergeCell ref="AOE616:AOE619"/>
    <mergeCell ref="AOF616:AOF619"/>
    <mergeCell ref="AOG616:AOG619"/>
    <mergeCell ref="AOH616:AOH619"/>
    <mergeCell ref="AOI616:AOI619"/>
    <mergeCell ref="AOJ616:AOJ619"/>
    <mergeCell ref="AOK616:AOK619"/>
    <mergeCell ref="AOL616:AOL619"/>
    <mergeCell ref="AOM616:AOM619"/>
    <mergeCell ref="AON616:AON619"/>
    <mergeCell ref="AOO616:AOO619"/>
    <mergeCell ref="AOP616:AOP619"/>
    <mergeCell ref="AOQ616:AOQ619"/>
    <mergeCell ref="AOR616:AOR619"/>
    <mergeCell ref="AQA616:AQA619"/>
    <mergeCell ref="AQB616:AQB619"/>
    <mergeCell ref="AQC616:AQC619"/>
    <mergeCell ref="AQD616:AQD619"/>
    <mergeCell ref="AQE616:AQE619"/>
    <mergeCell ref="AQF616:AQF619"/>
    <mergeCell ref="AQG616:AQG619"/>
    <mergeCell ref="AQH616:AQH619"/>
    <mergeCell ref="AQI616:AQI619"/>
    <mergeCell ref="AQJ616:AQJ619"/>
    <mergeCell ref="AQK616:AQK619"/>
    <mergeCell ref="AQL616:AQL619"/>
    <mergeCell ref="AQM616:AQM619"/>
    <mergeCell ref="AQN616:AQN619"/>
    <mergeCell ref="AQO616:AQO619"/>
    <mergeCell ref="AQP616:AQP619"/>
    <mergeCell ref="AQQ616:AQQ619"/>
    <mergeCell ref="APJ616:APJ619"/>
    <mergeCell ref="APK616:APK619"/>
    <mergeCell ref="APL616:APL619"/>
    <mergeCell ref="APM616:APM619"/>
    <mergeCell ref="APN616:APN619"/>
    <mergeCell ref="APO616:APO619"/>
    <mergeCell ref="APP616:APP619"/>
    <mergeCell ref="APQ616:APQ619"/>
    <mergeCell ref="APR616:APR619"/>
    <mergeCell ref="APS616:APS619"/>
    <mergeCell ref="APT616:APT619"/>
    <mergeCell ref="APU616:APU619"/>
    <mergeCell ref="APV616:APV619"/>
    <mergeCell ref="APW616:APW619"/>
    <mergeCell ref="APX616:APX619"/>
    <mergeCell ref="APY616:APY619"/>
    <mergeCell ref="APZ616:APZ619"/>
    <mergeCell ref="ARI616:ARI619"/>
    <mergeCell ref="ARJ616:ARJ619"/>
    <mergeCell ref="ARK616:ARK619"/>
    <mergeCell ref="ARL616:ARL619"/>
    <mergeCell ref="ARM616:ARM619"/>
    <mergeCell ref="ARN616:ARN619"/>
    <mergeCell ref="ARO616:ARO619"/>
    <mergeCell ref="ARP616:ARP619"/>
    <mergeCell ref="ARQ616:ARQ619"/>
    <mergeCell ref="ARR616:ARR619"/>
    <mergeCell ref="ARS616:ARS619"/>
    <mergeCell ref="ART616:ART619"/>
    <mergeCell ref="ARU616:ARU619"/>
    <mergeCell ref="ARV616:ARV619"/>
    <mergeCell ref="ARW616:ARW619"/>
    <mergeCell ref="ARX616:ARX619"/>
    <mergeCell ref="ARY616:ARY619"/>
    <mergeCell ref="AQR616:AQR619"/>
    <mergeCell ref="AQS616:AQS619"/>
    <mergeCell ref="AQT616:AQT619"/>
    <mergeCell ref="AQU616:AQU619"/>
    <mergeCell ref="AQV616:AQV619"/>
    <mergeCell ref="AQW616:AQW619"/>
    <mergeCell ref="AQX616:AQX619"/>
    <mergeCell ref="AQY616:AQY619"/>
    <mergeCell ref="AQZ616:AQZ619"/>
    <mergeCell ref="ARA616:ARA619"/>
    <mergeCell ref="ARB616:ARB619"/>
    <mergeCell ref="ARC616:ARC619"/>
    <mergeCell ref="ARD616:ARD619"/>
    <mergeCell ref="ARE616:ARE619"/>
    <mergeCell ref="ARF616:ARF619"/>
    <mergeCell ref="ARG616:ARG619"/>
    <mergeCell ref="ARH616:ARH619"/>
    <mergeCell ref="ASQ616:ASQ619"/>
    <mergeCell ref="ASR616:ASR619"/>
    <mergeCell ref="ASS616:ASS619"/>
    <mergeCell ref="AST616:AST619"/>
    <mergeCell ref="ASU616:ASU619"/>
    <mergeCell ref="ASV616:ASV619"/>
    <mergeCell ref="ASW616:ASW619"/>
    <mergeCell ref="ASX616:ASX619"/>
    <mergeCell ref="ASY616:ASY619"/>
    <mergeCell ref="ASZ616:ASZ619"/>
    <mergeCell ref="ATA616:ATA619"/>
    <mergeCell ref="ATB616:ATB619"/>
    <mergeCell ref="ATC616:ATC619"/>
    <mergeCell ref="ATD616:ATD619"/>
    <mergeCell ref="ATE616:ATE619"/>
    <mergeCell ref="ATF616:ATF619"/>
    <mergeCell ref="ATG616:ATG619"/>
    <mergeCell ref="ARZ616:ARZ619"/>
    <mergeCell ref="ASA616:ASA619"/>
    <mergeCell ref="ASB616:ASB619"/>
    <mergeCell ref="ASC616:ASC619"/>
    <mergeCell ref="ASD616:ASD619"/>
    <mergeCell ref="ASE616:ASE619"/>
    <mergeCell ref="ASF616:ASF619"/>
    <mergeCell ref="ASG616:ASG619"/>
    <mergeCell ref="ASH616:ASH619"/>
    <mergeCell ref="ASI616:ASI619"/>
    <mergeCell ref="ASJ616:ASJ619"/>
    <mergeCell ref="ASK616:ASK619"/>
    <mergeCell ref="ASL616:ASL619"/>
    <mergeCell ref="ASM616:ASM619"/>
    <mergeCell ref="ASN616:ASN619"/>
    <mergeCell ref="ASO616:ASO619"/>
    <mergeCell ref="ASP616:ASP619"/>
    <mergeCell ref="ATY616:ATY619"/>
    <mergeCell ref="ATZ616:ATZ619"/>
    <mergeCell ref="AUA616:AUA619"/>
    <mergeCell ref="AUB616:AUB619"/>
    <mergeCell ref="AUC616:AUC619"/>
    <mergeCell ref="AUD616:AUD619"/>
    <mergeCell ref="AUE616:AUE619"/>
    <mergeCell ref="AUF616:AUF619"/>
    <mergeCell ref="AUG616:AUG619"/>
    <mergeCell ref="AUH616:AUH619"/>
    <mergeCell ref="AUI616:AUI619"/>
    <mergeCell ref="AUJ616:AUJ619"/>
    <mergeCell ref="AUK616:AUK619"/>
    <mergeCell ref="AUL616:AUL619"/>
    <mergeCell ref="AUM616:AUM619"/>
    <mergeCell ref="AUN616:AUN619"/>
    <mergeCell ref="AUO616:AUO619"/>
    <mergeCell ref="ATH616:ATH619"/>
    <mergeCell ref="ATI616:ATI619"/>
    <mergeCell ref="ATJ616:ATJ619"/>
    <mergeCell ref="ATK616:ATK619"/>
    <mergeCell ref="ATL616:ATL619"/>
    <mergeCell ref="ATM616:ATM619"/>
    <mergeCell ref="ATN616:ATN619"/>
    <mergeCell ref="ATO616:ATO619"/>
    <mergeCell ref="ATP616:ATP619"/>
    <mergeCell ref="ATQ616:ATQ619"/>
    <mergeCell ref="ATR616:ATR619"/>
    <mergeCell ref="ATS616:ATS619"/>
    <mergeCell ref="ATT616:ATT619"/>
    <mergeCell ref="ATU616:ATU619"/>
    <mergeCell ref="ATV616:ATV619"/>
    <mergeCell ref="ATW616:ATW619"/>
    <mergeCell ref="ATX616:ATX619"/>
    <mergeCell ref="AVG616:AVG619"/>
    <mergeCell ref="AVH616:AVH619"/>
    <mergeCell ref="AVI616:AVI619"/>
    <mergeCell ref="AVJ616:AVJ619"/>
    <mergeCell ref="AVK616:AVK619"/>
    <mergeCell ref="AVL616:AVL619"/>
    <mergeCell ref="AVM616:AVM619"/>
    <mergeCell ref="AVN616:AVN619"/>
    <mergeCell ref="AVO616:AVO619"/>
    <mergeCell ref="AVP616:AVP619"/>
    <mergeCell ref="AVQ616:AVQ619"/>
    <mergeCell ref="AVR616:AVR619"/>
    <mergeCell ref="AVS616:AVS619"/>
    <mergeCell ref="AVT616:AVT619"/>
    <mergeCell ref="AVU616:AVU619"/>
    <mergeCell ref="AVV616:AVV619"/>
    <mergeCell ref="AVW616:AVW619"/>
    <mergeCell ref="AUP616:AUP619"/>
    <mergeCell ref="AUQ616:AUQ619"/>
    <mergeCell ref="AUR616:AUR619"/>
    <mergeCell ref="AUS616:AUS619"/>
    <mergeCell ref="AUT616:AUT619"/>
    <mergeCell ref="AUU616:AUU619"/>
    <mergeCell ref="AUV616:AUV619"/>
    <mergeCell ref="AUW616:AUW619"/>
    <mergeCell ref="AUX616:AUX619"/>
    <mergeCell ref="AUY616:AUY619"/>
    <mergeCell ref="AUZ616:AUZ619"/>
    <mergeCell ref="AVA616:AVA619"/>
    <mergeCell ref="AVB616:AVB619"/>
    <mergeCell ref="AVC616:AVC619"/>
    <mergeCell ref="AVD616:AVD619"/>
    <mergeCell ref="AVE616:AVE619"/>
    <mergeCell ref="AVF616:AVF619"/>
    <mergeCell ref="AWO616:AWO619"/>
    <mergeCell ref="AWP616:AWP619"/>
    <mergeCell ref="AWQ616:AWQ619"/>
    <mergeCell ref="AWR616:AWR619"/>
    <mergeCell ref="AWS616:AWS619"/>
    <mergeCell ref="AWT616:AWT619"/>
    <mergeCell ref="AWU616:AWU619"/>
    <mergeCell ref="AWV616:AWV619"/>
    <mergeCell ref="AWW616:AWW619"/>
    <mergeCell ref="AWX616:AWX619"/>
    <mergeCell ref="AWY616:AWY619"/>
    <mergeCell ref="AWZ616:AWZ619"/>
    <mergeCell ref="AXA616:AXA619"/>
    <mergeCell ref="AXB616:AXB619"/>
    <mergeCell ref="AXC616:AXC619"/>
    <mergeCell ref="AXD616:AXD619"/>
    <mergeCell ref="AXE616:AXE619"/>
    <mergeCell ref="AVX616:AVX619"/>
    <mergeCell ref="AVY616:AVY619"/>
    <mergeCell ref="AVZ616:AVZ619"/>
    <mergeCell ref="AWA616:AWA619"/>
    <mergeCell ref="AWB616:AWB619"/>
    <mergeCell ref="AWC616:AWC619"/>
    <mergeCell ref="AWD616:AWD619"/>
    <mergeCell ref="AWE616:AWE619"/>
    <mergeCell ref="AWF616:AWF619"/>
    <mergeCell ref="AWG616:AWG619"/>
    <mergeCell ref="AWH616:AWH619"/>
    <mergeCell ref="AWI616:AWI619"/>
    <mergeCell ref="AWJ616:AWJ619"/>
    <mergeCell ref="AWK616:AWK619"/>
    <mergeCell ref="AWL616:AWL619"/>
    <mergeCell ref="AWM616:AWM619"/>
    <mergeCell ref="AWN616:AWN619"/>
    <mergeCell ref="AXW616:AXW619"/>
    <mergeCell ref="AXX616:AXX619"/>
    <mergeCell ref="AXY616:AXY619"/>
    <mergeCell ref="AXZ616:AXZ619"/>
    <mergeCell ref="AYA616:AYA619"/>
    <mergeCell ref="AYB616:AYB619"/>
    <mergeCell ref="AYC616:AYC619"/>
    <mergeCell ref="AYD616:AYD619"/>
    <mergeCell ref="AYE616:AYE619"/>
    <mergeCell ref="AYF616:AYF619"/>
    <mergeCell ref="AYG616:AYG619"/>
    <mergeCell ref="AYH616:AYH619"/>
    <mergeCell ref="AYI616:AYI619"/>
    <mergeCell ref="AYJ616:AYJ619"/>
    <mergeCell ref="AYK616:AYK619"/>
    <mergeCell ref="AYL616:AYL619"/>
    <mergeCell ref="AYM616:AYM619"/>
    <mergeCell ref="AXF616:AXF619"/>
    <mergeCell ref="AXG616:AXG619"/>
    <mergeCell ref="AXH616:AXH619"/>
    <mergeCell ref="AXI616:AXI619"/>
    <mergeCell ref="AXJ616:AXJ619"/>
    <mergeCell ref="AXK616:AXK619"/>
    <mergeCell ref="AXL616:AXL619"/>
    <mergeCell ref="AXM616:AXM619"/>
    <mergeCell ref="AXN616:AXN619"/>
    <mergeCell ref="AXO616:AXO619"/>
    <mergeCell ref="AXP616:AXP619"/>
    <mergeCell ref="AXQ616:AXQ619"/>
    <mergeCell ref="AXR616:AXR619"/>
    <mergeCell ref="AXS616:AXS619"/>
    <mergeCell ref="AXT616:AXT619"/>
    <mergeCell ref="AXU616:AXU619"/>
    <mergeCell ref="AXV616:AXV619"/>
    <mergeCell ref="AZE616:AZE619"/>
    <mergeCell ref="AZF616:AZF619"/>
    <mergeCell ref="AZG616:AZG619"/>
    <mergeCell ref="AZH616:AZH619"/>
    <mergeCell ref="AZI616:AZI619"/>
    <mergeCell ref="AZJ616:AZJ619"/>
    <mergeCell ref="AZK616:AZK619"/>
    <mergeCell ref="AZL616:AZL619"/>
    <mergeCell ref="AZM616:AZM619"/>
    <mergeCell ref="AZN616:AZN619"/>
    <mergeCell ref="AZO616:AZO619"/>
    <mergeCell ref="AZP616:AZP619"/>
    <mergeCell ref="AZQ616:AZQ619"/>
    <mergeCell ref="AZR616:AZR619"/>
    <mergeCell ref="AZS616:AZS619"/>
    <mergeCell ref="AZT616:AZT619"/>
    <mergeCell ref="AZU616:AZU619"/>
    <mergeCell ref="AYN616:AYN619"/>
    <mergeCell ref="AYO616:AYO619"/>
    <mergeCell ref="AYP616:AYP619"/>
    <mergeCell ref="AYQ616:AYQ619"/>
    <mergeCell ref="AYR616:AYR619"/>
    <mergeCell ref="AYS616:AYS619"/>
    <mergeCell ref="AYT616:AYT619"/>
    <mergeCell ref="AYU616:AYU619"/>
    <mergeCell ref="AYV616:AYV619"/>
    <mergeCell ref="AYW616:AYW619"/>
    <mergeCell ref="AYX616:AYX619"/>
    <mergeCell ref="AYY616:AYY619"/>
    <mergeCell ref="AYZ616:AYZ619"/>
    <mergeCell ref="AZA616:AZA619"/>
    <mergeCell ref="AZB616:AZB619"/>
    <mergeCell ref="AZC616:AZC619"/>
    <mergeCell ref="AZD616:AZD619"/>
    <mergeCell ref="BAM616:BAM619"/>
    <mergeCell ref="BAN616:BAN619"/>
    <mergeCell ref="BAO616:BAO619"/>
    <mergeCell ref="BAP616:BAP619"/>
    <mergeCell ref="BAQ616:BAQ619"/>
    <mergeCell ref="BAR616:BAR619"/>
    <mergeCell ref="BAS616:BAS619"/>
    <mergeCell ref="BAT616:BAT619"/>
    <mergeCell ref="BAU616:BAU619"/>
    <mergeCell ref="BAV616:BAV619"/>
    <mergeCell ref="BAW616:BAW619"/>
    <mergeCell ref="BAX616:BAX619"/>
    <mergeCell ref="BAY616:BAY619"/>
    <mergeCell ref="BAZ616:BAZ619"/>
    <mergeCell ref="BBA616:BBA619"/>
    <mergeCell ref="BBB616:BBB619"/>
    <mergeCell ref="BBC616:BBC619"/>
    <mergeCell ref="AZV616:AZV619"/>
    <mergeCell ref="AZW616:AZW619"/>
    <mergeCell ref="AZX616:AZX619"/>
    <mergeCell ref="AZY616:AZY619"/>
    <mergeCell ref="AZZ616:AZZ619"/>
    <mergeCell ref="BAA616:BAA619"/>
    <mergeCell ref="BAB616:BAB619"/>
    <mergeCell ref="BAC616:BAC619"/>
    <mergeCell ref="BAD616:BAD619"/>
    <mergeCell ref="BAE616:BAE619"/>
    <mergeCell ref="BAF616:BAF619"/>
    <mergeCell ref="BAG616:BAG619"/>
    <mergeCell ref="BAH616:BAH619"/>
    <mergeCell ref="BAI616:BAI619"/>
    <mergeCell ref="BAJ616:BAJ619"/>
    <mergeCell ref="BAK616:BAK619"/>
    <mergeCell ref="BAL616:BAL619"/>
    <mergeCell ref="BBU616:BBU619"/>
    <mergeCell ref="BBV616:BBV619"/>
    <mergeCell ref="BBW616:BBW619"/>
    <mergeCell ref="BBX616:BBX619"/>
    <mergeCell ref="BBY616:BBY619"/>
    <mergeCell ref="BBZ616:BBZ619"/>
    <mergeCell ref="BCA616:BCA619"/>
    <mergeCell ref="BCB616:BCB619"/>
    <mergeCell ref="BCC616:BCC619"/>
    <mergeCell ref="BCD616:BCD619"/>
    <mergeCell ref="BCE616:BCE619"/>
    <mergeCell ref="BCF616:BCF619"/>
    <mergeCell ref="BCG616:BCG619"/>
    <mergeCell ref="BCH616:BCH619"/>
    <mergeCell ref="BCI616:BCI619"/>
    <mergeCell ref="BCJ616:BCJ619"/>
    <mergeCell ref="BCK616:BCK619"/>
    <mergeCell ref="BBD616:BBD619"/>
    <mergeCell ref="BBE616:BBE619"/>
    <mergeCell ref="BBF616:BBF619"/>
    <mergeCell ref="BBG616:BBG619"/>
    <mergeCell ref="BBH616:BBH619"/>
    <mergeCell ref="BBI616:BBI619"/>
    <mergeCell ref="BBJ616:BBJ619"/>
    <mergeCell ref="BBK616:BBK619"/>
    <mergeCell ref="BBL616:BBL619"/>
    <mergeCell ref="BBM616:BBM619"/>
    <mergeCell ref="BBN616:BBN619"/>
    <mergeCell ref="BBO616:BBO619"/>
    <mergeCell ref="BBP616:BBP619"/>
    <mergeCell ref="BBQ616:BBQ619"/>
    <mergeCell ref="BBR616:BBR619"/>
    <mergeCell ref="BBS616:BBS619"/>
    <mergeCell ref="BBT616:BBT619"/>
    <mergeCell ref="BDC616:BDC619"/>
    <mergeCell ref="BDD616:BDD619"/>
    <mergeCell ref="BDE616:BDE619"/>
    <mergeCell ref="BDF616:BDF619"/>
    <mergeCell ref="BDG616:BDG619"/>
    <mergeCell ref="BDH616:BDH619"/>
    <mergeCell ref="BDI616:BDI619"/>
    <mergeCell ref="BDJ616:BDJ619"/>
    <mergeCell ref="BDK616:BDK619"/>
    <mergeCell ref="BDL616:BDL619"/>
    <mergeCell ref="BDM616:BDM619"/>
    <mergeCell ref="BDN616:BDN619"/>
    <mergeCell ref="BDO616:BDO619"/>
    <mergeCell ref="BDP616:BDP619"/>
    <mergeCell ref="BDQ616:BDQ619"/>
    <mergeCell ref="BDR616:BDR619"/>
    <mergeCell ref="BDS616:BDS619"/>
    <mergeCell ref="BCL616:BCL619"/>
    <mergeCell ref="BCM616:BCM619"/>
    <mergeCell ref="BCN616:BCN619"/>
    <mergeCell ref="BCO616:BCO619"/>
    <mergeCell ref="BCP616:BCP619"/>
    <mergeCell ref="BCQ616:BCQ619"/>
    <mergeCell ref="BCR616:BCR619"/>
    <mergeCell ref="BCS616:BCS619"/>
    <mergeCell ref="BCT616:BCT619"/>
    <mergeCell ref="BCU616:BCU619"/>
    <mergeCell ref="BCV616:BCV619"/>
    <mergeCell ref="BCW616:BCW619"/>
    <mergeCell ref="BCX616:BCX619"/>
    <mergeCell ref="BCY616:BCY619"/>
    <mergeCell ref="BCZ616:BCZ619"/>
    <mergeCell ref="BDA616:BDA619"/>
    <mergeCell ref="BDB616:BDB619"/>
    <mergeCell ref="BEK616:BEK619"/>
    <mergeCell ref="BEL616:BEL619"/>
    <mergeCell ref="BEM616:BEM619"/>
    <mergeCell ref="BEN616:BEN619"/>
    <mergeCell ref="BEO616:BEO619"/>
    <mergeCell ref="BEP616:BEP619"/>
    <mergeCell ref="BEQ616:BEQ619"/>
    <mergeCell ref="BER616:BER619"/>
    <mergeCell ref="BES616:BES619"/>
    <mergeCell ref="BET616:BET619"/>
    <mergeCell ref="BEU616:BEU619"/>
    <mergeCell ref="BEV616:BEV619"/>
    <mergeCell ref="BEW616:BEW619"/>
    <mergeCell ref="BEX616:BEX619"/>
    <mergeCell ref="BEY616:BEY619"/>
    <mergeCell ref="BEZ616:BEZ619"/>
    <mergeCell ref="BFA616:BFA619"/>
    <mergeCell ref="BDT616:BDT619"/>
    <mergeCell ref="BDU616:BDU619"/>
    <mergeCell ref="BDV616:BDV619"/>
    <mergeCell ref="BDW616:BDW619"/>
    <mergeCell ref="BDX616:BDX619"/>
    <mergeCell ref="BDY616:BDY619"/>
    <mergeCell ref="BDZ616:BDZ619"/>
    <mergeCell ref="BEA616:BEA619"/>
    <mergeCell ref="BEB616:BEB619"/>
    <mergeCell ref="BEC616:BEC619"/>
    <mergeCell ref="BED616:BED619"/>
    <mergeCell ref="BEE616:BEE619"/>
    <mergeCell ref="BEF616:BEF619"/>
    <mergeCell ref="BEG616:BEG619"/>
    <mergeCell ref="BEH616:BEH619"/>
    <mergeCell ref="BEI616:BEI619"/>
    <mergeCell ref="BEJ616:BEJ619"/>
    <mergeCell ref="BFS616:BFS619"/>
    <mergeCell ref="BFT616:BFT619"/>
    <mergeCell ref="BFU616:BFU619"/>
    <mergeCell ref="BFV616:BFV619"/>
    <mergeCell ref="BFW616:BFW619"/>
    <mergeCell ref="BFX616:BFX619"/>
    <mergeCell ref="BFY616:BFY619"/>
    <mergeCell ref="BFZ616:BFZ619"/>
    <mergeCell ref="BGA616:BGA619"/>
    <mergeCell ref="BGB616:BGB619"/>
    <mergeCell ref="BGC616:BGC619"/>
    <mergeCell ref="BGD616:BGD619"/>
    <mergeCell ref="BGE616:BGE619"/>
    <mergeCell ref="BGF616:BGF619"/>
    <mergeCell ref="BGG616:BGG619"/>
    <mergeCell ref="BGH616:BGH619"/>
    <mergeCell ref="BGI616:BGI619"/>
    <mergeCell ref="BFB616:BFB619"/>
    <mergeCell ref="BFC616:BFC619"/>
    <mergeCell ref="BFD616:BFD619"/>
    <mergeCell ref="BFE616:BFE619"/>
    <mergeCell ref="BFF616:BFF619"/>
    <mergeCell ref="BFG616:BFG619"/>
    <mergeCell ref="BFH616:BFH619"/>
    <mergeCell ref="BFI616:BFI619"/>
    <mergeCell ref="BFJ616:BFJ619"/>
    <mergeCell ref="BFK616:BFK619"/>
    <mergeCell ref="BFL616:BFL619"/>
    <mergeCell ref="BFM616:BFM619"/>
    <mergeCell ref="BFN616:BFN619"/>
    <mergeCell ref="BFO616:BFO619"/>
    <mergeCell ref="BFP616:BFP619"/>
    <mergeCell ref="BFQ616:BFQ619"/>
    <mergeCell ref="BFR616:BFR619"/>
    <mergeCell ref="BHA616:BHA619"/>
    <mergeCell ref="BHB616:BHB619"/>
    <mergeCell ref="BHC616:BHC619"/>
    <mergeCell ref="BHD616:BHD619"/>
    <mergeCell ref="BHE616:BHE619"/>
    <mergeCell ref="BHF616:BHF619"/>
    <mergeCell ref="BHG616:BHG619"/>
    <mergeCell ref="BHH616:BHH619"/>
    <mergeCell ref="BHI616:BHI619"/>
    <mergeCell ref="BHJ616:BHJ619"/>
    <mergeCell ref="BHK616:BHK619"/>
    <mergeCell ref="BHL616:BHL619"/>
    <mergeCell ref="BHM616:BHM619"/>
    <mergeCell ref="BHN616:BHN619"/>
    <mergeCell ref="BHO616:BHO619"/>
    <mergeCell ref="BHP616:BHP619"/>
    <mergeCell ref="BHQ616:BHQ619"/>
    <mergeCell ref="BGJ616:BGJ619"/>
    <mergeCell ref="BGK616:BGK619"/>
    <mergeCell ref="BGL616:BGL619"/>
    <mergeCell ref="BGM616:BGM619"/>
    <mergeCell ref="BGN616:BGN619"/>
    <mergeCell ref="BGO616:BGO619"/>
    <mergeCell ref="BGP616:BGP619"/>
    <mergeCell ref="BGQ616:BGQ619"/>
    <mergeCell ref="BGR616:BGR619"/>
    <mergeCell ref="BGS616:BGS619"/>
    <mergeCell ref="BGT616:BGT619"/>
    <mergeCell ref="BGU616:BGU619"/>
    <mergeCell ref="BGV616:BGV619"/>
    <mergeCell ref="BGW616:BGW619"/>
    <mergeCell ref="BGX616:BGX619"/>
    <mergeCell ref="BGY616:BGY619"/>
    <mergeCell ref="BGZ616:BGZ619"/>
    <mergeCell ref="BII616:BII619"/>
    <mergeCell ref="BIJ616:BIJ619"/>
    <mergeCell ref="BIK616:BIK619"/>
    <mergeCell ref="BIL616:BIL619"/>
    <mergeCell ref="BIM616:BIM619"/>
    <mergeCell ref="BIN616:BIN619"/>
    <mergeCell ref="BIO616:BIO619"/>
    <mergeCell ref="BIP616:BIP619"/>
    <mergeCell ref="BIQ616:BIQ619"/>
    <mergeCell ref="BIR616:BIR619"/>
    <mergeCell ref="BIS616:BIS619"/>
    <mergeCell ref="BIT616:BIT619"/>
    <mergeCell ref="BIU616:BIU619"/>
    <mergeCell ref="BIV616:BIV619"/>
    <mergeCell ref="BIW616:BIW619"/>
    <mergeCell ref="BIX616:BIX619"/>
    <mergeCell ref="BIY616:BIY619"/>
    <mergeCell ref="BHR616:BHR619"/>
    <mergeCell ref="BHS616:BHS619"/>
    <mergeCell ref="BHT616:BHT619"/>
    <mergeCell ref="BHU616:BHU619"/>
    <mergeCell ref="BHV616:BHV619"/>
    <mergeCell ref="BHW616:BHW619"/>
    <mergeCell ref="BHX616:BHX619"/>
    <mergeCell ref="BHY616:BHY619"/>
    <mergeCell ref="BHZ616:BHZ619"/>
    <mergeCell ref="BIA616:BIA619"/>
    <mergeCell ref="BIB616:BIB619"/>
    <mergeCell ref="BIC616:BIC619"/>
    <mergeCell ref="BID616:BID619"/>
    <mergeCell ref="BIE616:BIE619"/>
    <mergeCell ref="BIF616:BIF619"/>
    <mergeCell ref="BIG616:BIG619"/>
    <mergeCell ref="BIH616:BIH619"/>
    <mergeCell ref="BJQ616:BJQ619"/>
    <mergeCell ref="BJR616:BJR619"/>
    <mergeCell ref="BJS616:BJS619"/>
    <mergeCell ref="BJT616:BJT619"/>
    <mergeCell ref="BJU616:BJU619"/>
    <mergeCell ref="BJV616:BJV619"/>
    <mergeCell ref="BJW616:BJW619"/>
    <mergeCell ref="BJX616:BJX619"/>
    <mergeCell ref="BJY616:BJY619"/>
    <mergeCell ref="BJZ616:BJZ619"/>
    <mergeCell ref="BKA616:BKA619"/>
    <mergeCell ref="BKB616:BKB619"/>
    <mergeCell ref="BKC616:BKC619"/>
    <mergeCell ref="BKD616:BKD619"/>
    <mergeCell ref="BKE616:BKE619"/>
    <mergeCell ref="BKF616:BKF619"/>
    <mergeCell ref="BKG616:BKG619"/>
    <mergeCell ref="BIZ616:BIZ619"/>
    <mergeCell ref="BJA616:BJA619"/>
    <mergeCell ref="BJB616:BJB619"/>
    <mergeCell ref="BJC616:BJC619"/>
    <mergeCell ref="BJD616:BJD619"/>
    <mergeCell ref="BJE616:BJE619"/>
    <mergeCell ref="BJF616:BJF619"/>
    <mergeCell ref="BJG616:BJG619"/>
    <mergeCell ref="BJH616:BJH619"/>
    <mergeCell ref="BJI616:BJI619"/>
    <mergeCell ref="BJJ616:BJJ619"/>
    <mergeCell ref="BJK616:BJK619"/>
    <mergeCell ref="BJL616:BJL619"/>
    <mergeCell ref="BJM616:BJM619"/>
    <mergeCell ref="BJN616:BJN619"/>
    <mergeCell ref="BJO616:BJO619"/>
    <mergeCell ref="BJP616:BJP619"/>
    <mergeCell ref="BKY616:BKY619"/>
    <mergeCell ref="BKZ616:BKZ619"/>
    <mergeCell ref="BLA616:BLA619"/>
    <mergeCell ref="BLB616:BLB619"/>
    <mergeCell ref="BLC616:BLC619"/>
    <mergeCell ref="BLD616:BLD619"/>
    <mergeCell ref="BLE616:BLE619"/>
    <mergeCell ref="BLF616:BLF619"/>
    <mergeCell ref="BLG616:BLG619"/>
    <mergeCell ref="BLH616:BLH619"/>
    <mergeCell ref="BLI616:BLI619"/>
    <mergeCell ref="BLJ616:BLJ619"/>
    <mergeCell ref="BLK616:BLK619"/>
    <mergeCell ref="BLL616:BLL619"/>
    <mergeCell ref="BLM616:BLM619"/>
    <mergeCell ref="BLN616:BLN619"/>
    <mergeCell ref="BLO616:BLO619"/>
    <mergeCell ref="BKH616:BKH619"/>
    <mergeCell ref="BKI616:BKI619"/>
    <mergeCell ref="BKJ616:BKJ619"/>
    <mergeCell ref="BKK616:BKK619"/>
    <mergeCell ref="BKL616:BKL619"/>
    <mergeCell ref="BKM616:BKM619"/>
    <mergeCell ref="BKN616:BKN619"/>
    <mergeCell ref="BKO616:BKO619"/>
    <mergeCell ref="BKP616:BKP619"/>
    <mergeCell ref="BKQ616:BKQ619"/>
    <mergeCell ref="BKR616:BKR619"/>
    <mergeCell ref="BKS616:BKS619"/>
    <mergeCell ref="BKT616:BKT619"/>
    <mergeCell ref="BKU616:BKU619"/>
    <mergeCell ref="BKV616:BKV619"/>
    <mergeCell ref="BKW616:BKW619"/>
    <mergeCell ref="BKX616:BKX619"/>
    <mergeCell ref="BMG616:BMG619"/>
    <mergeCell ref="BMH616:BMH619"/>
    <mergeCell ref="BMI616:BMI619"/>
    <mergeCell ref="BMJ616:BMJ619"/>
    <mergeCell ref="BMK616:BMK619"/>
    <mergeCell ref="BML616:BML619"/>
    <mergeCell ref="BMM616:BMM619"/>
    <mergeCell ref="BMN616:BMN619"/>
    <mergeCell ref="BMO616:BMO619"/>
    <mergeCell ref="BMP616:BMP619"/>
    <mergeCell ref="BMQ616:BMQ619"/>
    <mergeCell ref="BMR616:BMR619"/>
    <mergeCell ref="BMS616:BMS619"/>
    <mergeCell ref="BMT616:BMT619"/>
    <mergeCell ref="BMU616:BMU619"/>
    <mergeCell ref="BMV616:BMV619"/>
    <mergeCell ref="BMW616:BMW619"/>
    <mergeCell ref="BLP616:BLP619"/>
    <mergeCell ref="BLQ616:BLQ619"/>
    <mergeCell ref="BLR616:BLR619"/>
    <mergeCell ref="BLS616:BLS619"/>
    <mergeCell ref="BLT616:BLT619"/>
    <mergeCell ref="BLU616:BLU619"/>
    <mergeCell ref="BLV616:BLV619"/>
    <mergeCell ref="BLW616:BLW619"/>
    <mergeCell ref="BLX616:BLX619"/>
    <mergeCell ref="BLY616:BLY619"/>
    <mergeCell ref="BLZ616:BLZ619"/>
    <mergeCell ref="BMA616:BMA619"/>
    <mergeCell ref="BMB616:BMB619"/>
    <mergeCell ref="BMC616:BMC619"/>
    <mergeCell ref="BMD616:BMD619"/>
    <mergeCell ref="BME616:BME619"/>
    <mergeCell ref="BMF616:BMF619"/>
    <mergeCell ref="BNO616:BNO619"/>
    <mergeCell ref="BNP616:BNP619"/>
    <mergeCell ref="BNQ616:BNQ619"/>
    <mergeCell ref="BNR616:BNR619"/>
    <mergeCell ref="BNS616:BNS619"/>
    <mergeCell ref="BNT616:BNT619"/>
    <mergeCell ref="BNU616:BNU619"/>
    <mergeCell ref="BNV616:BNV619"/>
    <mergeCell ref="BNW616:BNW619"/>
    <mergeCell ref="BNX616:BNX619"/>
    <mergeCell ref="BNY616:BNY619"/>
    <mergeCell ref="BNZ616:BNZ619"/>
    <mergeCell ref="BOA616:BOA619"/>
    <mergeCell ref="BOB616:BOB619"/>
    <mergeCell ref="BOC616:BOC619"/>
    <mergeCell ref="BOD616:BOD619"/>
    <mergeCell ref="BOE616:BOE619"/>
    <mergeCell ref="BMX616:BMX619"/>
    <mergeCell ref="BMY616:BMY619"/>
    <mergeCell ref="BMZ616:BMZ619"/>
    <mergeCell ref="BNA616:BNA619"/>
    <mergeCell ref="BNB616:BNB619"/>
    <mergeCell ref="BNC616:BNC619"/>
    <mergeCell ref="BND616:BND619"/>
    <mergeCell ref="BNE616:BNE619"/>
    <mergeCell ref="BNF616:BNF619"/>
    <mergeCell ref="BNG616:BNG619"/>
    <mergeCell ref="BNH616:BNH619"/>
    <mergeCell ref="BNI616:BNI619"/>
    <mergeCell ref="BNJ616:BNJ619"/>
    <mergeCell ref="BNK616:BNK619"/>
    <mergeCell ref="BNL616:BNL619"/>
    <mergeCell ref="BNM616:BNM619"/>
    <mergeCell ref="BNN616:BNN619"/>
    <mergeCell ref="BOW616:BOW619"/>
    <mergeCell ref="BOX616:BOX619"/>
    <mergeCell ref="BOY616:BOY619"/>
    <mergeCell ref="BOZ616:BOZ619"/>
    <mergeCell ref="BPA616:BPA619"/>
    <mergeCell ref="BPB616:BPB619"/>
    <mergeCell ref="BPC616:BPC619"/>
    <mergeCell ref="BPD616:BPD619"/>
    <mergeCell ref="BPE616:BPE619"/>
    <mergeCell ref="BPF616:BPF619"/>
    <mergeCell ref="BPG616:BPG619"/>
    <mergeCell ref="BPH616:BPH619"/>
    <mergeCell ref="BPI616:BPI619"/>
    <mergeCell ref="BPJ616:BPJ619"/>
    <mergeCell ref="BPK616:BPK619"/>
    <mergeCell ref="BPL616:BPL619"/>
    <mergeCell ref="BPM616:BPM619"/>
    <mergeCell ref="BOF616:BOF619"/>
    <mergeCell ref="BOG616:BOG619"/>
    <mergeCell ref="BOH616:BOH619"/>
    <mergeCell ref="BOI616:BOI619"/>
    <mergeCell ref="BOJ616:BOJ619"/>
    <mergeCell ref="BOK616:BOK619"/>
    <mergeCell ref="BOL616:BOL619"/>
    <mergeCell ref="BOM616:BOM619"/>
    <mergeCell ref="BON616:BON619"/>
    <mergeCell ref="BOO616:BOO619"/>
    <mergeCell ref="BOP616:BOP619"/>
    <mergeCell ref="BOQ616:BOQ619"/>
    <mergeCell ref="BOR616:BOR619"/>
    <mergeCell ref="BOS616:BOS619"/>
    <mergeCell ref="BOT616:BOT619"/>
    <mergeCell ref="BOU616:BOU619"/>
    <mergeCell ref="BOV616:BOV619"/>
    <mergeCell ref="BQE616:BQE619"/>
    <mergeCell ref="BQF616:BQF619"/>
    <mergeCell ref="BQG616:BQG619"/>
    <mergeCell ref="BQH616:BQH619"/>
    <mergeCell ref="BQI616:BQI619"/>
    <mergeCell ref="BQJ616:BQJ619"/>
    <mergeCell ref="BQK616:BQK619"/>
    <mergeCell ref="BQL616:BQL619"/>
    <mergeCell ref="BQM616:BQM619"/>
    <mergeCell ref="BQN616:BQN619"/>
    <mergeCell ref="BQO616:BQO619"/>
    <mergeCell ref="BQP616:BQP619"/>
    <mergeCell ref="BQQ616:BQQ619"/>
    <mergeCell ref="BQR616:BQR619"/>
    <mergeCell ref="BQS616:BQS619"/>
    <mergeCell ref="BQT616:BQT619"/>
    <mergeCell ref="BQU616:BQU619"/>
    <mergeCell ref="BPN616:BPN619"/>
    <mergeCell ref="BPO616:BPO619"/>
    <mergeCell ref="BPP616:BPP619"/>
    <mergeCell ref="BPQ616:BPQ619"/>
    <mergeCell ref="BPR616:BPR619"/>
    <mergeCell ref="BPS616:BPS619"/>
    <mergeCell ref="BPT616:BPT619"/>
    <mergeCell ref="BPU616:BPU619"/>
    <mergeCell ref="BPV616:BPV619"/>
    <mergeCell ref="BPW616:BPW619"/>
    <mergeCell ref="BPX616:BPX619"/>
    <mergeCell ref="BPY616:BPY619"/>
    <mergeCell ref="BPZ616:BPZ619"/>
    <mergeCell ref="BQA616:BQA619"/>
    <mergeCell ref="BQB616:BQB619"/>
    <mergeCell ref="BQC616:BQC619"/>
    <mergeCell ref="BQD616:BQD619"/>
    <mergeCell ref="BRM616:BRM619"/>
    <mergeCell ref="BRN616:BRN619"/>
    <mergeCell ref="BRO616:BRO619"/>
    <mergeCell ref="BRP616:BRP619"/>
    <mergeCell ref="BRQ616:BRQ619"/>
    <mergeCell ref="BRR616:BRR619"/>
    <mergeCell ref="BRS616:BRS619"/>
    <mergeCell ref="BRT616:BRT619"/>
    <mergeCell ref="BRU616:BRU619"/>
    <mergeCell ref="BRV616:BRV619"/>
    <mergeCell ref="BRW616:BRW619"/>
    <mergeCell ref="BRX616:BRX619"/>
    <mergeCell ref="BRY616:BRY619"/>
    <mergeCell ref="BRZ616:BRZ619"/>
    <mergeCell ref="BSA616:BSA619"/>
    <mergeCell ref="BSB616:BSB619"/>
    <mergeCell ref="BSC616:BSC619"/>
    <mergeCell ref="BQV616:BQV619"/>
    <mergeCell ref="BQW616:BQW619"/>
    <mergeCell ref="BQX616:BQX619"/>
    <mergeCell ref="BQY616:BQY619"/>
    <mergeCell ref="BQZ616:BQZ619"/>
    <mergeCell ref="BRA616:BRA619"/>
    <mergeCell ref="BRB616:BRB619"/>
    <mergeCell ref="BRC616:BRC619"/>
    <mergeCell ref="BRD616:BRD619"/>
    <mergeCell ref="BRE616:BRE619"/>
    <mergeCell ref="BRF616:BRF619"/>
    <mergeCell ref="BRG616:BRG619"/>
    <mergeCell ref="BRH616:BRH619"/>
    <mergeCell ref="BRI616:BRI619"/>
    <mergeCell ref="BRJ616:BRJ619"/>
    <mergeCell ref="BRK616:BRK619"/>
    <mergeCell ref="BRL616:BRL619"/>
    <mergeCell ref="BSU616:BSU619"/>
    <mergeCell ref="BSV616:BSV619"/>
    <mergeCell ref="BSW616:BSW619"/>
    <mergeCell ref="BSX616:BSX619"/>
    <mergeCell ref="BSY616:BSY619"/>
    <mergeCell ref="BSZ616:BSZ619"/>
    <mergeCell ref="BTA616:BTA619"/>
    <mergeCell ref="BTB616:BTB619"/>
    <mergeCell ref="BTC616:BTC619"/>
    <mergeCell ref="BTD616:BTD619"/>
    <mergeCell ref="BTE616:BTE619"/>
    <mergeCell ref="BTF616:BTF619"/>
    <mergeCell ref="BTG616:BTG619"/>
    <mergeCell ref="BTH616:BTH619"/>
    <mergeCell ref="BTI616:BTI619"/>
    <mergeCell ref="BTJ616:BTJ619"/>
    <mergeCell ref="BTK616:BTK619"/>
    <mergeCell ref="BSD616:BSD619"/>
    <mergeCell ref="BSE616:BSE619"/>
    <mergeCell ref="BSF616:BSF619"/>
    <mergeCell ref="BSG616:BSG619"/>
    <mergeCell ref="BSH616:BSH619"/>
    <mergeCell ref="BSI616:BSI619"/>
    <mergeCell ref="BSJ616:BSJ619"/>
    <mergeCell ref="BSK616:BSK619"/>
    <mergeCell ref="BSL616:BSL619"/>
    <mergeCell ref="BSM616:BSM619"/>
    <mergeCell ref="BSN616:BSN619"/>
    <mergeCell ref="BSO616:BSO619"/>
    <mergeCell ref="BSP616:BSP619"/>
    <mergeCell ref="BSQ616:BSQ619"/>
    <mergeCell ref="BSR616:BSR619"/>
    <mergeCell ref="BSS616:BSS619"/>
    <mergeCell ref="BST616:BST619"/>
    <mergeCell ref="BUC616:BUC619"/>
    <mergeCell ref="BUD616:BUD619"/>
    <mergeCell ref="BUE616:BUE619"/>
    <mergeCell ref="BUF616:BUF619"/>
    <mergeCell ref="BUG616:BUG619"/>
    <mergeCell ref="BUH616:BUH619"/>
    <mergeCell ref="BUI616:BUI619"/>
    <mergeCell ref="BUJ616:BUJ619"/>
    <mergeCell ref="BUK616:BUK619"/>
    <mergeCell ref="BUL616:BUL619"/>
    <mergeCell ref="BUM616:BUM619"/>
    <mergeCell ref="BUN616:BUN619"/>
    <mergeCell ref="BUO616:BUO619"/>
    <mergeCell ref="BUP616:BUP619"/>
    <mergeCell ref="BUQ616:BUQ619"/>
    <mergeCell ref="BUR616:BUR619"/>
    <mergeCell ref="BUS616:BUS619"/>
    <mergeCell ref="BTL616:BTL619"/>
    <mergeCell ref="BTM616:BTM619"/>
    <mergeCell ref="BTN616:BTN619"/>
    <mergeCell ref="BTO616:BTO619"/>
    <mergeCell ref="BTP616:BTP619"/>
    <mergeCell ref="BTQ616:BTQ619"/>
    <mergeCell ref="BTR616:BTR619"/>
    <mergeCell ref="BTS616:BTS619"/>
    <mergeCell ref="BTT616:BTT619"/>
    <mergeCell ref="BTU616:BTU619"/>
    <mergeCell ref="BTV616:BTV619"/>
    <mergeCell ref="BTW616:BTW619"/>
    <mergeCell ref="BTX616:BTX619"/>
    <mergeCell ref="BTY616:BTY619"/>
    <mergeCell ref="BTZ616:BTZ619"/>
    <mergeCell ref="BUA616:BUA619"/>
    <mergeCell ref="BUB616:BUB619"/>
    <mergeCell ref="BVK616:BVK619"/>
    <mergeCell ref="BVL616:BVL619"/>
    <mergeCell ref="BVM616:BVM619"/>
    <mergeCell ref="BVN616:BVN619"/>
    <mergeCell ref="BVO616:BVO619"/>
    <mergeCell ref="BVP616:BVP619"/>
    <mergeCell ref="BVQ616:BVQ619"/>
    <mergeCell ref="BVR616:BVR619"/>
    <mergeCell ref="BVS616:BVS619"/>
    <mergeCell ref="BVT616:BVT619"/>
    <mergeCell ref="BVU616:BVU619"/>
    <mergeCell ref="BVV616:BVV619"/>
    <mergeCell ref="BVW616:BVW619"/>
    <mergeCell ref="BVX616:BVX619"/>
    <mergeCell ref="BVY616:BVY619"/>
    <mergeCell ref="BVZ616:BVZ619"/>
    <mergeCell ref="BWA616:BWA619"/>
    <mergeCell ref="BUT616:BUT619"/>
    <mergeCell ref="BUU616:BUU619"/>
    <mergeCell ref="BUV616:BUV619"/>
    <mergeCell ref="BUW616:BUW619"/>
    <mergeCell ref="BUX616:BUX619"/>
    <mergeCell ref="BUY616:BUY619"/>
    <mergeCell ref="BUZ616:BUZ619"/>
    <mergeCell ref="BVA616:BVA619"/>
    <mergeCell ref="BVB616:BVB619"/>
    <mergeCell ref="BVC616:BVC619"/>
    <mergeCell ref="BVD616:BVD619"/>
    <mergeCell ref="BVE616:BVE619"/>
    <mergeCell ref="BVF616:BVF619"/>
    <mergeCell ref="BVG616:BVG619"/>
    <mergeCell ref="BVH616:BVH619"/>
    <mergeCell ref="BVI616:BVI619"/>
    <mergeCell ref="BVJ616:BVJ619"/>
    <mergeCell ref="BWS616:BWS619"/>
    <mergeCell ref="BWT616:BWT619"/>
    <mergeCell ref="BWU616:BWU619"/>
    <mergeCell ref="BWV616:BWV619"/>
    <mergeCell ref="BWW616:BWW619"/>
    <mergeCell ref="BWX616:BWX619"/>
    <mergeCell ref="BWY616:BWY619"/>
    <mergeCell ref="BWZ616:BWZ619"/>
    <mergeCell ref="BXA616:BXA619"/>
    <mergeCell ref="BXB616:BXB619"/>
    <mergeCell ref="BXC616:BXC619"/>
    <mergeCell ref="BXD616:BXD619"/>
    <mergeCell ref="BXE616:BXE619"/>
    <mergeCell ref="BXF616:BXF619"/>
    <mergeCell ref="BXG616:BXG619"/>
    <mergeCell ref="BXH616:BXH619"/>
    <mergeCell ref="BXI616:BXI619"/>
    <mergeCell ref="BWB616:BWB619"/>
    <mergeCell ref="BWC616:BWC619"/>
    <mergeCell ref="BWD616:BWD619"/>
    <mergeCell ref="BWE616:BWE619"/>
    <mergeCell ref="BWF616:BWF619"/>
    <mergeCell ref="BWG616:BWG619"/>
    <mergeCell ref="BWH616:BWH619"/>
    <mergeCell ref="BWI616:BWI619"/>
    <mergeCell ref="BWJ616:BWJ619"/>
    <mergeCell ref="BWK616:BWK619"/>
    <mergeCell ref="BWL616:BWL619"/>
    <mergeCell ref="BWM616:BWM619"/>
    <mergeCell ref="BWN616:BWN619"/>
    <mergeCell ref="BWO616:BWO619"/>
    <mergeCell ref="BWP616:BWP619"/>
    <mergeCell ref="BWQ616:BWQ619"/>
    <mergeCell ref="BWR616:BWR619"/>
    <mergeCell ref="BYA616:BYA619"/>
    <mergeCell ref="BYB616:BYB619"/>
    <mergeCell ref="BYC616:BYC619"/>
    <mergeCell ref="BYD616:BYD619"/>
    <mergeCell ref="BYE616:BYE619"/>
    <mergeCell ref="BYF616:BYF619"/>
    <mergeCell ref="BYG616:BYG619"/>
    <mergeCell ref="BYH616:BYH619"/>
    <mergeCell ref="BYI616:BYI619"/>
    <mergeCell ref="BYJ616:BYJ619"/>
    <mergeCell ref="BYK616:BYK619"/>
    <mergeCell ref="BYL616:BYL619"/>
    <mergeCell ref="BYM616:BYM619"/>
    <mergeCell ref="BYN616:BYN619"/>
    <mergeCell ref="BYO616:BYO619"/>
    <mergeCell ref="BYP616:BYP619"/>
    <mergeCell ref="BYQ616:BYQ619"/>
    <mergeCell ref="BXJ616:BXJ619"/>
    <mergeCell ref="BXK616:BXK619"/>
    <mergeCell ref="BXL616:BXL619"/>
    <mergeCell ref="BXM616:BXM619"/>
    <mergeCell ref="BXN616:BXN619"/>
    <mergeCell ref="BXO616:BXO619"/>
    <mergeCell ref="BXP616:BXP619"/>
    <mergeCell ref="BXQ616:BXQ619"/>
    <mergeCell ref="BXR616:BXR619"/>
    <mergeCell ref="BXS616:BXS619"/>
    <mergeCell ref="BXT616:BXT619"/>
    <mergeCell ref="BXU616:BXU619"/>
    <mergeCell ref="BXV616:BXV619"/>
    <mergeCell ref="BXW616:BXW619"/>
    <mergeCell ref="BXX616:BXX619"/>
    <mergeCell ref="BXY616:BXY619"/>
    <mergeCell ref="BXZ616:BXZ619"/>
    <mergeCell ref="BZI616:BZI619"/>
    <mergeCell ref="BZJ616:BZJ619"/>
    <mergeCell ref="BZK616:BZK619"/>
    <mergeCell ref="BZL616:BZL619"/>
    <mergeCell ref="BZM616:BZM619"/>
    <mergeCell ref="BZN616:BZN619"/>
    <mergeCell ref="BZO616:BZO619"/>
    <mergeCell ref="BZP616:BZP619"/>
    <mergeCell ref="BZQ616:BZQ619"/>
    <mergeCell ref="BZR616:BZR619"/>
    <mergeCell ref="BZS616:BZS619"/>
    <mergeCell ref="BZT616:BZT619"/>
    <mergeCell ref="BZU616:BZU619"/>
    <mergeCell ref="BZV616:BZV619"/>
    <mergeCell ref="BZW616:BZW619"/>
    <mergeCell ref="BZX616:BZX619"/>
    <mergeCell ref="BZY616:BZY619"/>
    <mergeCell ref="BYR616:BYR619"/>
    <mergeCell ref="BYS616:BYS619"/>
    <mergeCell ref="BYT616:BYT619"/>
    <mergeCell ref="BYU616:BYU619"/>
    <mergeCell ref="BYV616:BYV619"/>
    <mergeCell ref="BYW616:BYW619"/>
    <mergeCell ref="BYX616:BYX619"/>
    <mergeCell ref="BYY616:BYY619"/>
    <mergeCell ref="BYZ616:BYZ619"/>
    <mergeCell ref="BZA616:BZA619"/>
    <mergeCell ref="BZB616:BZB619"/>
    <mergeCell ref="BZC616:BZC619"/>
    <mergeCell ref="BZD616:BZD619"/>
    <mergeCell ref="BZE616:BZE619"/>
    <mergeCell ref="BZF616:BZF619"/>
    <mergeCell ref="BZG616:BZG619"/>
    <mergeCell ref="BZH616:BZH619"/>
    <mergeCell ref="CAQ616:CAQ619"/>
    <mergeCell ref="CAR616:CAR619"/>
    <mergeCell ref="CAS616:CAS619"/>
    <mergeCell ref="CAT616:CAT619"/>
    <mergeCell ref="CAU616:CAU619"/>
    <mergeCell ref="CAV616:CAV619"/>
    <mergeCell ref="CAW616:CAW619"/>
    <mergeCell ref="CAX616:CAX619"/>
    <mergeCell ref="CAY616:CAY619"/>
    <mergeCell ref="CAZ616:CAZ619"/>
    <mergeCell ref="CBA616:CBA619"/>
    <mergeCell ref="CBB616:CBB619"/>
    <mergeCell ref="CBC616:CBC619"/>
    <mergeCell ref="CBD616:CBD619"/>
    <mergeCell ref="CBE616:CBE619"/>
    <mergeCell ref="CBF616:CBF619"/>
    <mergeCell ref="CBG616:CBG619"/>
    <mergeCell ref="BZZ616:BZZ619"/>
    <mergeCell ref="CAA616:CAA619"/>
    <mergeCell ref="CAB616:CAB619"/>
    <mergeCell ref="CAC616:CAC619"/>
    <mergeCell ref="CAD616:CAD619"/>
    <mergeCell ref="CAE616:CAE619"/>
    <mergeCell ref="CAF616:CAF619"/>
    <mergeCell ref="CAG616:CAG619"/>
    <mergeCell ref="CAH616:CAH619"/>
    <mergeCell ref="CAI616:CAI619"/>
    <mergeCell ref="CAJ616:CAJ619"/>
    <mergeCell ref="CAK616:CAK619"/>
    <mergeCell ref="CAL616:CAL619"/>
    <mergeCell ref="CAM616:CAM619"/>
    <mergeCell ref="CAN616:CAN619"/>
    <mergeCell ref="CAO616:CAO619"/>
    <mergeCell ref="CAP616:CAP619"/>
    <mergeCell ref="CBY616:CBY619"/>
    <mergeCell ref="CBZ616:CBZ619"/>
    <mergeCell ref="CCA616:CCA619"/>
    <mergeCell ref="CCB616:CCB619"/>
    <mergeCell ref="CCC616:CCC619"/>
    <mergeCell ref="CCD616:CCD619"/>
    <mergeCell ref="CCE616:CCE619"/>
    <mergeCell ref="CCF616:CCF619"/>
    <mergeCell ref="CCG616:CCG619"/>
    <mergeCell ref="CCH616:CCH619"/>
    <mergeCell ref="CCI616:CCI619"/>
    <mergeCell ref="CCJ616:CCJ619"/>
    <mergeCell ref="CCK616:CCK619"/>
    <mergeCell ref="CCL616:CCL619"/>
    <mergeCell ref="CCM616:CCM619"/>
    <mergeCell ref="CCN616:CCN619"/>
    <mergeCell ref="CCO616:CCO619"/>
    <mergeCell ref="CBH616:CBH619"/>
    <mergeCell ref="CBI616:CBI619"/>
    <mergeCell ref="CBJ616:CBJ619"/>
    <mergeCell ref="CBK616:CBK619"/>
    <mergeCell ref="CBL616:CBL619"/>
    <mergeCell ref="CBM616:CBM619"/>
    <mergeCell ref="CBN616:CBN619"/>
    <mergeCell ref="CBO616:CBO619"/>
    <mergeCell ref="CBP616:CBP619"/>
    <mergeCell ref="CBQ616:CBQ619"/>
    <mergeCell ref="CBR616:CBR619"/>
    <mergeCell ref="CBS616:CBS619"/>
    <mergeCell ref="CBT616:CBT619"/>
    <mergeCell ref="CBU616:CBU619"/>
    <mergeCell ref="CBV616:CBV619"/>
    <mergeCell ref="CBW616:CBW619"/>
    <mergeCell ref="CBX616:CBX619"/>
    <mergeCell ref="CDG616:CDG619"/>
    <mergeCell ref="CDH616:CDH619"/>
    <mergeCell ref="CDI616:CDI619"/>
    <mergeCell ref="CDJ616:CDJ619"/>
    <mergeCell ref="CDK616:CDK619"/>
    <mergeCell ref="CDL616:CDL619"/>
    <mergeCell ref="CDM616:CDM619"/>
    <mergeCell ref="CDN616:CDN619"/>
    <mergeCell ref="CDO616:CDO619"/>
    <mergeCell ref="CDP616:CDP619"/>
    <mergeCell ref="CDQ616:CDQ619"/>
    <mergeCell ref="CDR616:CDR619"/>
    <mergeCell ref="CDS616:CDS619"/>
    <mergeCell ref="CDT616:CDT619"/>
    <mergeCell ref="CDU616:CDU619"/>
    <mergeCell ref="CDV616:CDV619"/>
    <mergeCell ref="CDW616:CDW619"/>
    <mergeCell ref="CCP616:CCP619"/>
    <mergeCell ref="CCQ616:CCQ619"/>
    <mergeCell ref="CCR616:CCR619"/>
    <mergeCell ref="CCS616:CCS619"/>
    <mergeCell ref="CCT616:CCT619"/>
    <mergeCell ref="CCU616:CCU619"/>
    <mergeCell ref="CCV616:CCV619"/>
    <mergeCell ref="CCW616:CCW619"/>
    <mergeCell ref="CCX616:CCX619"/>
    <mergeCell ref="CCY616:CCY619"/>
    <mergeCell ref="CCZ616:CCZ619"/>
    <mergeCell ref="CDA616:CDA619"/>
    <mergeCell ref="CDB616:CDB619"/>
    <mergeCell ref="CDC616:CDC619"/>
    <mergeCell ref="CDD616:CDD619"/>
    <mergeCell ref="CDE616:CDE619"/>
    <mergeCell ref="CDF616:CDF619"/>
    <mergeCell ref="CEO616:CEO619"/>
    <mergeCell ref="CEP616:CEP619"/>
    <mergeCell ref="CEQ616:CEQ619"/>
    <mergeCell ref="CER616:CER619"/>
    <mergeCell ref="CES616:CES619"/>
    <mergeCell ref="CET616:CET619"/>
    <mergeCell ref="CEU616:CEU619"/>
    <mergeCell ref="CEV616:CEV619"/>
    <mergeCell ref="CEW616:CEW619"/>
    <mergeCell ref="CEX616:CEX619"/>
    <mergeCell ref="CEY616:CEY619"/>
    <mergeCell ref="CEZ616:CEZ619"/>
    <mergeCell ref="CFA616:CFA619"/>
    <mergeCell ref="CFB616:CFB619"/>
    <mergeCell ref="CFC616:CFC619"/>
    <mergeCell ref="CFD616:CFD619"/>
    <mergeCell ref="CFE616:CFE619"/>
    <mergeCell ref="CDX616:CDX619"/>
    <mergeCell ref="CDY616:CDY619"/>
    <mergeCell ref="CDZ616:CDZ619"/>
    <mergeCell ref="CEA616:CEA619"/>
    <mergeCell ref="CEB616:CEB619"/>
    <mergeCell ref="CEC616:CEC619"/>
    <mergeCell ref="CED616:CED619"/>
    <mergeCell ref="CEE616:CEE619"/>
    <mergeCell ref="CEF616:CEF619"/>
    <mergeCell ref="CEG616:CEG619"/>
    <mergeCell ref="CEH616:CEH619"/>
    <mergeCell ref="CEI616:CEI619"/>
    <mergeCell ref="CEJ616:CEJ619"/>
    <mergeCell ref="CEK616:CEK619"/>
    <mergeCell ref="CEL616:CEL619"/>
    <mergeCell ref="CEM616:CEM619"/>
    <mergeCell ref="CEN616:CEN619"/>
    <mergeCell ref="CFW616:CFW619"/>
    <mergeCell ref="CFX616:CFX619"/>
    <mergeCell ref="CFY616:CFY619"/>
    <mergeCell ref="CFZ616:CFZ619"/>
    <mergeCell ref="CGA616:CGA619"/>
    <mergeCell ref="CGB616:CGB619"/>
    <mergeCell ref="CGC616:CGC619"/>
    <mergeCell ref="CGD616:CGD619"/>
    <mergeCell ref="CGE616:CGE619"/>
    <mergeCell ref="CGF616:CGF619"/>
    <mergeCell ref="CGG616:CGG619"/>
    <mergeCell ref="CGH616:CGH619"/>
    <mergeCell ref="CGI616:CGI619"/>
    <mergeCell ref="CGJ616:CGJ619"/>
    <mergeCell ref="CGK616:CGK619"/>
    <mergeCell ref="CGL616:CGL619"/>
    <mergeCell ref="CGM616:CGM619"/>
    <mergeCell ref="CFF616:CFF619"/>
    <mergeCell ref="CFG616:CFG619"/>
    <mergeCell ref="CFH616:CFH619"/>
    <mergeCell ref="CFI616:CFI619"/>
    <mergeCell ref="CFJ616:CFJ619"/>
    <mergeCell ref="CFK616:CFK619"/>
    <mergeCell ref="CFL616:CFL619"/>
    <mergeCell ref="CFM616:CFM619"/>
    <mergeCell ref="CFN616:CFN619"/>
    <mergeCell ref="CFO616:CFO619"/>
    <mergeCell ref="CFP616:CFP619"/>
    <mergeCell ref="CFQ616:CFQ619"/>
    <mergeCell ref="CFR616:CFR619"/>
    <mergeCell ref="CFS616:CFS619"/>
    <mergeCell ref="CFT616:CFT619"/>
    <mergeCell ref="CFU616:CFU619"/>
    <mergeCell ref="CFV616:CFV619"/>
    <mergeCell ref="CHE616:CHE619"/>
    <mergeCell ref="CHF616:CHF619"/>
    <mergeCell ref="CHG616:CHG619"/>
    <mergeCell ref="CHH616:CHH619"/>
    <mergeCell ref="CHI616:CHI619"/>
    <mergeCell ref="CHJ616:CHJ619"/>
    <mergeCell ref="CHK616:CHK619"/>
    <mergeCell ref="CHL616:CHL619"/>
    <mergeCell ref="CHM616:CHM619"/>
    <mergeCell ref="CHN616:CHN619"/>
    <mergeCell ref="CHO616:CHO619"/>
    <mergeCell ref="CHP616:CHP619"/>
    <mergeCell ref="CHQ616:CHQ619"/>
    <mergeCell ref="CHR616:CHR619"/>
    <mergeCell ref="CHS616:CHS619"/>
    <mergeCell ref="CHT616:CHT619"/>
    <mergeCell ref="CHU616:CHU619"/>
    <mergeCell ref="CGN616:CGN619"/>
    <mergeCell ref="CGO616:CGO619"/>
    <mergeCell ref="CGP616:CGP619"/>
    <mergeCell ref="CGQ616:CGQ619"/>
    <mergeCell ref="CGR616:CGR619"/>
    <mergeCell ref="CGS616:CGS619"/>
    <mergeCell ref="CGT616:CGT619"/>
    <mergeCell ref="CGU616:CGU619"/>
    <mergeCell ref="CGV616:CGV619"/>
    <mergeCell ref="CGW616:CGW619"/>
    <mergeCell ref="CGX616:CGX619"/>
    <mergeCell ref="CGY616:CGY619"/>
    <mergeCell ref="CGZ616:CGZ619"/>
    <mergeCell ref="CHA616:CHA619"/>
    <mergeCell ref="CHB616:CHB619"/>
    <mergeCell ref="CHC616:CHC619"/>
    <mergeCell ref="CHD616:CHD619"/>
    <mergeCell ref="CIM616:CIM619"/>
    <mergeCell ref="CIN616:CIN619"/>
    <mergeCell ref="CIO616:CIO619"/>
    <mergeCell ref="CIP616:CIP619"/>
    <mergeCell ref="CIQ616:CIQ619"/>
    <mergeCell ref="CIR616:CIR619"/>
    <mergeCell ref="CIS616:CIS619"/>
    <mergeCell ref="CIT616:CIT619"/>
    <mergeCell ref="CIU616:CIU619"/>
    <mergeCell ref="CIV616:CIV619"/>
    <mergeCell ref="CIW616:CIW619"/>
    <mergeCell ref="CIX616:CIX619"/>
    <mergeCell ref="CIY616:CIY619"/>
    <mergeCell ref="CIZ616:CIZ619"/>
    <mergeCell ref="CJA616:CJA619"/>
    <mergeCell ref="CJB616:CJB619"/>
    <mergeCell ref="CJC616:CJC619"/>
    <mergeCell ref="CHV616:CHV619"/>
    <mergeCell ref="CHW616:CHW619"/>
    <mergeCell ref="CHX616:CHX619"/>
    <mergeCell ref="CHY616:CHY619"/>
    <mergeCell ref="CHZ616:CHZ619"/>
    <mergeCell ref="CIA616:CIA619"/>
    <mergeCell ref="CIB616:CIB619"/>
    <mergeCell ref="CIC616:CIC619"/>
    <mergeCell ref="CID616:CID619"/>
    <mergeCell ref="CIE616:CIE619"/>
    <mergeCell ref="CIF616:CIF619"/>
    <mergeCell ref="CIG616:CIG619"/>
    <mergeCell ref="CIH616:CIH619"/>
    <mergeCell ref="CII616:CII619"/>
    <mergeCell ref="CIJ616:CIJ619"/>
    <mergeCell ref="CIK616:CIK619"/>
    <mergeCell ref="CIL616:CIL619"/>
    <mergeCell ref="CJU616:CJU619"/>
    <mergeCell ref="CJV616:CJV619"/>
    <mergeCell ref="CJW616:CJW619"/>
    <mergeCell ref="CJX616:CJX619"/>
    <mergeCell ref="CJY616:CJY619"/>
    <mergeCell ref="CJZ616:CJZ619"/>
    <mergeCell ref="CKA616:CKA619"/>
    <mergeCell ref="CKB616:CKB619"/>
    <mergeCell ref="CKC616:CKC619"/>
    <mergeCell ref="CKD616:CKD619"/>
    <mergeCell ref="CKE616:CKE619"/>
    <mergeCell ref="CKF616:CKF619"/>
    <mergeCell ref="CKG616:CKG619"/>
    <mergeCell ref="CKH616:CKH619"/>
    <mergeCell ref="CKI616:CKI619"/>
    <mergeCell ref="CKJ616:CKJ619"/>
    <mergeCell ref="CKK616:CKK619"/>
    <mergeCell ref="CJD616:CJD619"/>
    <mergeCell ref="CJE616:CJE619"/>
    <mergeCell ref="CJF616:CJF619"/>
    <mergeCell ref="CJG616:CJG619"/>
    <mergeCell ref="CJH616:CJH619"/>
    <mergeCell ref="CJI616:CJI619"/>
    <mergeCell ref="CJJ616:CJJ619"/>
    <mergeCell ref="CJK616:CJK619"/>
    <mergeCell ref="CJL616:CJL619"/>
    <mergeCell ref="CJM616:CJM619"/>
    <mergeCell ref="CJN616:CJN619"/>
    <mergeCell ref="CJO616:CJO619"/>
    <mergeCell ref="CJP616:CJP619"/>
    <mergeCell ref="CJQ616:CJQ619"/>
    <mergeCell ref="CJR616:CJR619"/>
    <mergeCell ref="CJS616:CJS619"/>
    <mergeCell ref="CJT616:CJT619"/>
    <mergeCell ref="CLC616:CLC619"/>
    <mergeCell ref="CLD616:CLD619"/>
    <mergeCell ref="CLE616:CLE619"/>
    <mergeCell ref="CLF616:CLF619"/>
    <mergeCell ref="CLG616:CLG619"/>
    <mergeCell ref="CLH616:CLH619"/>
    <mergeCell ref="CLI616:CLI619"/>
    <mergeCell ref="CLJ616:CLJ619"/>
    <mergeCell ref="CLK616:CLK619"/>
    <mergeCell ref="CLL616:CLL619"/>
    <mergeCell ref="CLM616:CLM619"/>
    <mergeCell ref="CLN616:CLN619"/>
    <mergeCell ref="CLO616:CLO619"/>
    <mergeCell ref="CLP616:CLP619"/>
    <mergeCell ref="CLQ616:CLQ619"/>
    <mergeCell ref="CLR616:CLR619"/>
    <mergeCell ref="CLS616:CLS619"/>
    <mergeCell ref="CKL616:CKL619"/>
    <mergeCell ref="CKM616:CKM619"/>
    <mergeCell ref="CKN616:CKN619"/>
    <mergeCell ref="CKO616:CKO619"/>
    <mergeCell ref="CKP616:CKP619"/>
    <mergeCell ref="CKQ616:CKQ619"/>
    <mergeCell ref="CKR616:CKR619"/>
    <mergeCell ref="CKS616:CKS619"/>
    <mergeCell ref="CKT616:CKT619"/>
    <mergeCell ref="CKU616:CKU619"/>
    <mergeCell ref="CKV616:CKV619"/>
    <mergeCell ref="CKW616:CKW619"/>
    <mergeCell ref="CKX616:CKX619"/>
    <mergeCell ref="CKY616:CKY619"/>
    <mergeCell ref="CKZ616:CKZ619"/>
    <mergeCell ref="CLA616:CLA619"/>
    <mergeCell ref="CLB616:CLB619"/>
    <mergeCell ref="CMK616:CMK619"/>
    <mergeCell ref="CML616:CML619"/>
    <mergeCell ref="CMM616:CMM619"/>
    <mergeCell ref="CMN616:CMN619"/>
    <mergeCell ref="CMO616:CMO619"/>
    <mergeCell ref="CMP616:CMP619"/>
    <mergeCell ref="CMQ616:CMQ619"/>
    <mergeCell ref="CMR616:CMR619"/>
    <mergeCell ref="CMS616:CMS619"/>
    <mergeCell ref="CMT616:CMT619"/>
    <mergeCell ref="CMU616:CMU619"/>
    <mergeCell ref="CMV616:CMV619"/>
    <mergeCell ref="CMW616:CMW619"/>
    <mergeCell ref="CMX616:CMX619"/>
    <mergeCell ref="CMY616:CMY619"/>
    <mergeCell ref="CMZ616:CMZ619"/>
    <mergeCell ref="CNA616:CNA619"/>
    <mergeCell ref="CLT616:CLT619"/>
    <mergeCell ref="CLU616:CLU619"/>
    <mergeCell ref="CLV616:CLV619"/>
    <mergeCell ref="CLW616:CLW619"/>
    <mergeCell ref="CLX616:CLX619"/>
    <mergeCell ref="CLY616:CLY619"/>
    <mergeCell ref="CLZ616:CLZ619"/>
    <mergeCell ref="CMA616:CMA619"/>
    <mergeCell ref="CMB616:CMB619"/>
    <mergeCell ref="CMC616:CMC619"/>
    <mergeCell ref="CMD616:CMD619"/>
    <mergeCell ref="CME616:CME619"/>
    <mergeCell ref="CMF616:CMF619"/>
    <mergeCell ref="CMG616:CMG619"/>
    <mergeCell ref="CMH616:CMH619"/>
    <mergeCell ref="CMI616:CMI619"/>
    <mergeCell ref="CMJ616:CMJ619"/>
    <mergeCell ref="CNS616:CNS619"/>
    <mergeCell ref="CNT616:CNT619"/>
    <mergeCell ref="CNU616:CNU619"/>
    <mergeCell ref="CNV616:CNV619"/>
    <mergeCell ref="CNW616:CNW619"/>
    <mergeCell ref="CNX616:CNX619"/>
    <mergeCell ref="CNY616:CNY619"/>
    <mergeCell ref="CNZ616:CNZ619"/>
    <mergeCell ref="COA616:COA619"/>
    <mergeCell ref="COB616:COB619"/>
    <mergeCell ref="COC616:COC619"/>
    <mergeCell ref="COD616:COD619"/>
    <mergeCell ref="COE616:COE619"/>
    <mergeCell ref="COF616:COF619"/>
    <mergeCell ref="COG616:COG619"/>
    <mergeCell ref="COH616:COH619"/>
    <mergeCell ref="COI616:COI619"/>
    <mergeCell ref="CNB616:CNB619"/>
    <mergeCell ref="CNC616:CNC619"/>
    <mergeCell ref="CND616:CND619"/>
    <mergeCell ref="CNE616:CNE619"/>
    <mergeCell ref="CNF616:CNF619"/>
    <mergeCell ref="CNG616:CNG619"/>
    <mergeCell ref="CNH616:CNH619"/>
    <mergeCell ref="CNI616:CNI619"/>
    <mergeCell ref="CNJ616:CNJ619"/>
    <mergeCell ref="CNK616:CNK619"/>
    <mergeCell ref="CNL616:CNL619"/>
    <mergeCell ref="CNM616:CNM619"/>
    <mergeCell ref="CNN616:CNN619"/>
    <mergeCell ref="CNO616:CNO619"/>
    <mergeCell ref="CNP616:CNP619"/>
    <mergeCell ref="CNQ616:CNQ619"/>
    <mergeCell ref="CNR616:CNR619"/>
    <mergeCell ref="CPA616:CPA619"/>
    <mergeCell ref="CPB616:CPB619"/>
    <mergeCell ref="CPC616:CPC619"/>
    <mergeCell ref="CPD616:CPD619"/>
    <mergeCell ref="CPE616:CPE619"/>
    <mergeCell ref="CPF616:CPF619"/>
    <mergeCell ref="CPG616:CPG619"/>
    <mergeCell ref="CPH616:CPH619"/>
    <mergeCell ref="CPI616:CPI619"/>
    <mergeCell ref="CPJ616:CPJ619"/>
    <mergeCell ref="CPK616:CPK619"/>
    <mergeCell ref="CPL616:CPL619"/>
    <mergeCell ref="CPM616:CPM619"/>
    <mergeCell ref="CPN616:CPN619"/>
    <mergeCell ref="CPO616:CPO619"/>
    <mergeCell ref="CPP616:CPP619"/>
    <mergeCell ref="CPQ616:CPQ619"/>
    <mergeCell ref="COJ616:COJ619"/>
    <mergeCell ref="COK616:COK619"/>
    <mergeCell ref="COL616:COL619"/>
    <mergeCell ref="COM616:COM619"/>
    <mergeCell ref="CON616:CON619"/>
    <mergeCell ref="COO616:COO619"/>
    <mergeCell ref="COP616:COP619"/>
    <mergeCell ref="COQ616:COQ619"/>
    <mergeCell ref="COR616:COR619"/>
    <mergeCell ref="COS616:COS619"/>
    <mergeCell ref="COT616:COT619"/>
    <mergeCell ref="COU616:COU619"/>
    <mergeCell ref="COV616:COV619"/>
    <mergeCell ref="COW616:COW619"/>
    <mergeCell ref="COX616:COX619"/>
    <mergeCell ref="COY616:COY619"/>
    <mergeCell ref="COZ616:COZ619"/>
    <mergeCell ref="CQI616:CQI619"/>
    <mergeCell ref="CQJ616:CQJ619"/>
    <mergeCell ref="CQK616:CQK619"/>
    <mergeCell ref="CQL616:CQL619"/>
    <mergeCell ref="CQM616:CQM619"/>
    <mergeCell ref="CQN616:CQN619"/>
    <mergeCell ref="CQO616:CQO619"/>
    <mergeCell ref="CQP616:CQP619"/>
    <mergeCell ref="CQQ616:CQQ619"/>
    <mergeCell ref="CQR616:CQR619"/>
    <mergeCell ref="CQS616:CQS619"/>
    <mergeCell ref="CQT616:CQT619"/>
    <mergeCell ref="CQU616:CQU619"/>
    <mergeCell ref="CQV616:CQV619"/>
    <mergeCell ref="CQW616:CQW619"/>
    <mergeCell ref="CQX616:CQX619"/>
    <mergeCell ref="CQY616:CQY619"/>
    <mergeCell ref="CPR616:CPR619"/>
    <mergeCell ref="CPS616:CPS619"/>
    <mergeCell ref="CPT616:CPT619"/>
    <mergeCell ref="CPU616:CPU619"/>
    <mergeCell ref="CPV616:CPV619"/>
    <mergeCell ref="CPW616:CPW619"/>
    <mergeCell ref="CPX616:CPX619"/>
    <mergeCell ref="CPY616:CPY619"/>
    <mergeCell ref="CPZ616:CPZ619"/>
    <mergeCell ref="CQA616:CQA619"/>
    <mergeCell ref="CQB616:CQB619"/>
    <mergeCell ref="CQC616:CQC619"/>
    <mergeCell ref="CQD616:CQD619"/>
    <mergeCell ref="CQE616:CQE619"/>
    <mergeCell ref="CQF616:CQF619"/>
    <mergeCell ref="CQG616:CQG619"/>
    <mergeCell ref="CQH616:CQH619"/>
    <mergeCell ref="CRQ616:CRQ619"/>
    <mergeCell ref="CRR616:CRR619"/>
    <mergeCell ref="CRS616:CRS619"/>
    <mergeCell ref="CRT616:CRT619"/>
    <mergeCell ref="CRU616:CRU619"/>
    <mergeCell ref="CRV616:CRV619"/>
    <mergeCell ref="CRW616:CRW619"/>
    <mergeCell ref="CRX616:CRX619"/>
    <mergeCell ref="CRY616:CRY619"/>
    <mergeCell ref="CRZ616:CRZ619"/>
    <mergeCell ref="CSA616:CSA619"/>
    <mergeCell ref="CSB616:CSB619"/>
    <mergeCell ref="CSC616:CSC619"/>
    <mergeCell ref="CSD616:CSD619"/>
    <mergeCell ref="CSE616:CSE619"/>
    <mergeCell ref="CSF616:CSF619"/>
    <mergeCell ref="CSG616:CSG619"/>
    <mergeCell ref="CQZ616:CQZ619"/>
    <mergeCell ref="CRA616:CRA619"/>
    <mergeCell ref="CRB616:CRB619"/>
    <mergeCell ref="CRC616:CRC619"/>
    <mergeCell ref="CRD616:CRD619"/>
    <mergeCell ref="CRE616:CRE619"/>
    <mergeCell ref="CRF616:CRF619"/>
    <mergeCell ref="CRG616:CRG619"/>
    <mergeCell ref="CRH616:CRH619"/>
    <mergeCell ref="CRI616:CRI619"/>
    <mergeCell ref="CRJ616:CRJ619"/>
    <mergeCell ref="CRK616:CRK619"/>
    <mergeCell ref="CRL616:CRL619"/>
    <mergeCell ref="CRM616:CRM619"/>
    <mergeCell ref="CRN616:CRN619"/>
    <mergeCell ref="CRO616:CRO619"/>
    <mergeCell ref="CRP616:CRP619"/>
    <mergeCell ref="CSY616:CSY619"/>
    <mergeCell ref="CSZ616:CSZ619"/>
    <mergeCell ref="CTA616:CTA619"/>
    <mergeCell ref="CTB616:CTB619"/>
    <mergeCell ref="CTC616:CTC619"/>
    <mergeCell ref="CTD616:CTD619"/>
    <mergeCell ref="CTE616:CTE619"/>
    <mergeCell ref="CTF616:CTF619"/>
    <mergeCell ref="CTG616:CTG619"/>
    <mergeCell ref="CTH616:CTH619"/>
    <mergeCell ref="CTI616:CTI619"/>
    <mergeCell ref="CTJ616:CTJ619"/>
    <mergeCell ref="CTK616:CTK619"/>
    <mergeCell ref="CTL616:CTL619"/>
    <mergeCell ref="CTM616:CTM619"/>
    <mergeCell ref="CTN616:CTN619"/>
    <mergeCell ref="CTO616:CTO619"/>
    <mergeCell ref="CSH616:CSH619"/>
    <mergeCell ref="CSI616:CSI619"/>
    <mergeCell ref="CSJ616:CSJ619"/>
    <mergeCell ref="CSK616:CSK619"/>
    <mergeCell ref="CSL616:CSL619"/>
    <mergeCell ref="CSM616:CSM619"/>
    <mergeCell ref="CSN616:CSN619"/>
    <mergeCell ref="CSO616:CSO619"/>
    <mergeCell ref="CSP616:CSP619"/>
    <mergeCell ref="CSQ616:CSQ619"/>
    <mergeCell ref="CSR616:CSR619"/>
    <mergeCell ref="CSS616:CSS619"/>
    <mergeCell ref="CST616:CST619"/>
    <mergeCell ref="CSU616:CSU619"/>
    <mergeCell ref="CSV616:CSV619"/>
    <mergeCell ref="CSW616:CSW619"/>
    <mergeCell ref="CSX616:CSX619"/>
    <mergeCell ref="CUG616:CUG619"/>
    <mergeCell ref="CUH616:CUH619"/>
    <mergeCell ref="CUI616:CUI619"/>
    <mergeCell ref="CUJ616:CUJ619"/>
    <mergeCell ref="CUK616:CUK619"/>
    <mergeCell ref="CUL616:CUL619"/>
    <mergeCell ref="CUM616:CUM619"/>
    <mergeCell ref="CUN616:CUN619"/>
    <mergeCell ref="CUO616:CUO619"/>
    <mergeCell ref="CUP616:CUP619"/>
    <mergeCell ref="CUQ616:CUQ619"/>
    <mergeCell ref="CUR616:CUR619"/>
    <mergeCell ref="CUS616:CUS619"/>
    <mergeCell ref="CUT616:CUT619"/>
    <mergeCell ref="CUU616:CUU619"/>
    <mergeCell ref="CUV616:CUV619"/>
    <mergeCell ref="CUW616:CUW619"/>
    <mergeCell ref="CTP616:CTP619"/>
    <mergeCell ref="CTQ616:CTQ619"/>
    <mergeCell ref="CTR616:CTR619"/>
    <mergeCell ref="CTS616:CTS619"/>
    <mergeCell ref="CTT616:CTT619"/>
    <mergeCell ref="CTU616:CTU619"/>
    <mergeCell ref="CTV616:CTV619"/>
    <mergeCell ref="CTW616:CTW619"/>
    <mergeCell ref="CTX616:CTX619"/>
    <mergeCell ref="CTY616:CTY619"/>
    <mergeCell ref="CTZ616:CTZ619"/>
    <mergeCell ref="CUA616:CUA619"/>
    <mergeCell ref="CUB616:CUB619"/>
    <mergeCell ref="CUC616:CUC619"/>
    <mergeCell ref="CUD616:CUD619"/>
    <mergeCell ref="CUE616:CUE619"/>
    <mergeCell ref="CUF616:CUF619"/>
    <mergeCell ref="CVO616:CVO619"/>
    <mergeCell ref="CVP616:CVP619"/>
    <mergeCell ref="CVQ616:CVQ619"/>
    <mergeCell ref="CVR616:CVR619"/>
    <mergeCell ref="CVS616:CVS619"/>
    <mergeCell ref="CVT616:CVT619"/>
    <mergeCell ref="CVU616:CVU619"/>
    <mergeCell ref="CVV616:CVV619"/>
    <mergeCell ref="CVW616:CVW619"/>
    <mergeCell ref="CVX616:CVX619"/>
    <mergeCell ref="CVY616:CVY619"/>
    <mergeCell ref="CVZ616:CVZ619"/>
    <mergeCell ref="CWA616:CWA619"/>
    <mergeCell ref="CWB616:CWB619"/>
    <mergeCell ref="CWC616:CWC619"/>
    <mergeCell ref="CWD616:CWD619"/>
    <mergeCell ref="CWE616:CWE619"/>
    <mergeCell ref="CUX616:CUX619"/>
    <mergeCell ref="CUY616:CUY619"/>
    <mergeCell ref="CUZ616:CUZ619"/>
    <mergeCell ref="CVA616:CVA619"/>
    <mergeCell ref="CVB616:CVB619"/>
    <mergeCell ref="CVC616:CVC619"/>
    <mergeCell ref="CVD616:CVD619"/>
    <mergeCell ref="CVE616:CVE619"/>
    <mergeCell ref="CVF616:CVF619"/>
    <mergeCell ref="CVG616:CVG619"/>
    <mergeCell ref="CVH616:CVH619"/>
    <mergeCell ref="CVI616:CVI619"/>
    <mergeCell ref="CVJ616:CVJ619"/>
    <mergeCell ref="CVK616:CVK619"/>
    <mergeCell ref="CVL616:CVL619"/>
    <mergeCell ref="CVM616:CVM619"/>
    <mergeCell ref="CVN616:CVN619"/>
    <mergeCell ref="CWW616:CWW619"/>
    <mergeCell ref="CWX616:CWX619"/>
    <mergeCell ref="CWY616:CWY619"/>
    <mergeCell ref="CWZ616:CWZ619"/>
    <mergeCell ref="CXA616:CXA619"/>
    <mergeCell ref="CXB616:CXB619"/>
    <mergeCell ref="CXC616:CXC619"/>
    <mergeCell ref="CXD616:CXD619"/>
    <mergeCell ref="CXE616:CXE619"/>
    <mergeCell ref="CXF616:CXF619"/>
    <mergeCell ref="CXG616:CXG619"/>
    <mergeCell ref="CXH616:CXH619"/>
    <mergeCell ref="CXI616:CXI619"/>
    <mergeCell ref="CXJ616:CXJ619"/>
    <mergeCell ref="CXK616:CXK619"/>
    <mergeCell ref="CXL616:CXL619"/>
    <mergeCell ref="CXM616:CXM619"/>
    <mergeCell ref="CWF616:CWF619"/>
    <mergeCell ref="CWG616:CWG619"/>
    <mergeCell ref="CWH616:CWH619"/>
    <mergeCell ref="CWI616:CWI619"/>
    <mergeCell ref="CWJ616:CWJ619"/>
    <mergeCell ref="CWK616:CWK619"/>
    <mergeCell ref="CWL616:CWL619"/>
    <mergeCell ref="CWM616:CWM619"/>
    <mergeCell ref="CWN616:CWN619"/>
    <mergeCell ref="CWO616:CWO619"/>
    <mergeCell ref="CWP616:CWP619"/>
    <mergeCell ref="CWQ616:CWQ619"/>
    <mergeCell ref="CWR616:CWR619"/>
    <mergeCell ref="CWS616:CWS619"/>
    <mergeCell ref="CWT616:CWT619"/>
    <mergeCell ref="CWU616:CWU619"/>
    <mergeCell ref="CWV616:CWV619"/>
    <mergeCell ref="CYE616:CYE619"/>
    <mergeCell ref="CYF616:CYF619"/>
    <mergeCell ref="CYG616:CYG619"/>
    <mergeCell ref="CYH616:CYH619"/>
    <mergeCell ref="CYI616:CYI619"/>
    <mergeCell ref="CYJ616:CYJ619"/>
    <mergeCell ref="CYK616:CYK619"/>
    <mergeCell ref="CYL616:CYL619"/>
    <mergeCell ref="CYM616:CYM619"/>
    <mergeCell ref="CYN616:CYN619"/>
    <mergeCell ref="CYO616:CYO619"/>
    <mergeCell ref="CYP616:CYP619"/>
    <mergeCell ref="CYQ616:CYQ619"/>
    <mergeCell ref="CYR616:CYR619"/>
    <mergeCell ref="CYS616:CYS619"/>
    <mergeCell ref="CYT616:CYT619"/>
    <mergeCell ref="CYU616:CYU619"/>
    <mergeCell ref="CXN616:CXN619"/>
    <mergeCell ref="CXO616:CXO619"/>
    <mergeCell ref="CXP616:CXP619"/>
    <mergeCell ref="CXQ616:CXQ619"/>
    <mergeCell ref="CXR616:CXR619"/>
    <mergeCell ref="CXS616:CXS619"/>
    <mergeCell ref="CXT616:CXT619"/>
    <mergeCell ref="CXU616:CXU619"/>
    <mergeCell ref="CXV616:CXV619"/>
    <mergeCell ref="CXW616:CXW619"/>
    <mergeCell ref="CXX616:CXX619"/>
    <mergeCell ref="CXY616:CXY619"/>
    <mergeCell ref="CXZ616:CXZ619"/>
    <mergeCell ref="CYA616:CYA619"/>
    <mergeCell ref="CYB616:CYB619"/>
    <mergeCell ref="CYC616:CYC619"/>
    <mergeCell ref="CYD616:CYD619"/>
    <mergeCell ref="CZM616:CZM619"/>
    <mergeCell ref="CZN616:CZN619"/>
    <mergeCell ref="CZO616:CZO619"/>
    <mergeCell ref="CZP616:CZP619"/>
    <mergeCell ref="CZQ616:CZQ619"/>
    <mergeCell ref="CZR616:CZR619"/>
    <mergeCell ref="CZS616:CZS619"/>
    <mergeCell ref="CZT616:CZT619"/>
    <mergeCell ref="CZU616:CZU619"/>
    <mergeCell ref="CZV616:CZV619"/>
    <mergeCell ref="CZW616:CZW619"/>
    <mergeCell ref="CZX616:CZX619"/>
    <mergeCell ref="CZY616:CZY619"/>
    <mergeCell ref="CZZ616:CZZ619"/>
    <mergeCell ref="DAA616:DAA619"/>
    <mergeCell ref="DAB616:DAB619"/>
    <mergeCell ref="DAC616:DAC619"/>
    <mergeCell ref="CYV616:CYV619"/>
    <mergeCell ref="CYW616:CYW619"/>
    <mergeCell ref="CYX616:CYX619"/>
    <mergeCell ref="CYY616:CYY619"/>
    <mergeCell ref="CYZ616:CYZ619"/>
    <mergeCell ref="CZA616:CZA619"/>
    <mergeCell ref="CZB616:CZB619"/>
    <mergeCell ref="CZC616:CZC619"/>
    <mergeCell ref="CZD616:CZD619"/>
    <mergeCell ref="CZE616:CZE619"/>
    <mergeCell ref="CZF616:CZF619"/>
    <mergeCell ref="CZG616:CZG619"/>
    <mergeCell ref="CZH616:CZH619"/>
    <mergeCell ref="CZI616:CZI619"/>
    <mergeCell ref="CZJ616:CZJ619"/>
    <mergeCell ref="CZK616:CZK619"/>
    <mergeCell ref="CZL616:CZL619"/>
    <mergeCell ref="DAU616:DAU619"/>
    <mergeCell ref="DAV616:DAV619"/>
    <mergeCell ref="DAW616:DAW619"/>
    <mergeCell ref="DAX616:DAX619"/>
    <mergeCell ref="DAY616:DAY619"/>
    <mergeCell ref="DAZ616:DAZ619"/>
    <mergeCell ref="DBA616:DBA619"/>
    <mergeCell ref="DBB616:DBB619"/>
    <mergeCell ref="DBC616:DBC619"/>
    <mergeCell ref="DBD616:DBD619"/>
    <mergeCell ref="DBE616:DBE619"/>
    <mergeCell ref="DBF616:DBF619"/>
    <mergeCell ref="DBG616:DBG619"/>
    <mergeCell ref="DBH616:DBH619"/>
    <mergeCell ref="DBI616:DBI619"/>
    <mergeCell ref="DBJ616:DBJ619"/>
    <mergeCell ref="DBK616:DBK619"/>
    <mergeCell ref="DAD616:DAD619"/>
    <mergeCell ref="DAE616:DAE619"/>
    <mergeCell ref="DAF616:DAF619"/>
    <mergeCell ref="DAG616:DAG619"/>
    <mergeCell ref="DAH616:DAH619"/>
    <mergeCell ref="DAI616:DAI619"/>
    <mergeCell ref="DAJ616:DAJ619"/>
    <mergeCell ref="DAK616:DAK619"/>
    <mergeCell ref="DAL616:DAL619"/>
    <mergeCell ref="DAM616:DAM619"/>
    <mergeCell ref="DAN616:DAN619"/>
    <mergeCell ref="DAO616:DAO619"/>
    <mergeCell ref="DAP616:DAP619"/>
    <mergeCell ref="DAQ616:DAQ619"/>
    <mergeCell ref="DAR616:DAR619"/>
    <mergeCell ref="DAS616:DAS619"/>
    <mergeCell ref="DAT616:DAT619"/>
    <mergeCell ref="DCC616:DCC619"/>
    <mergeCell ref="DCD616:DCD619"/>
    <mergeCell ref="DCE616:DCE619"/>
    <mergeCell ref="DCF616:DCF619"/>
    <mergeCell ref="DCG616:DCG619"/>
    <mergeCell ref="DCH616:DCH619"/>
    <mergeCell ref="DCI616:DCI619"/>
    <mergeCell ref="DCJ616:DCJ619"/>
    <mergeCell ref="DCK616:DCK619"/>
    <mergeCell ref="DCL616:DCL619"/>
    <mergeCell ref="DCM616:DCM619"/>
    <mergeCell ref="DCN616:DCN619"/>
    <mergeCell ref="DCO616:DCO619"/>
    <mergeCell ref="DCP616:DCP619"/>
    <mergeCell ref="DCQ616:DCQ619"/>
    <mergeCell ref="DCR616:DCR619"/>
    <mergeCell ref="DCS616:DCS619"/>
    <mergeCell ref="DBL616:DBL619"/>
    <mergeCell ref="DBM616:DBM619"/>
    <mergeCell ref="DBN616:DBN619"/>
    <mergeCell ref="DBO616:DBO619"/>
    <mergeCell ref="DBP616:DBP619"/>
    <mergeCell ref="DBQ616:DBQ619"/>
    <mergeCell ref="DBR616:DBR619"/>
    <mergeCell ref="DBS616:DBS619"/>
    <mergeCell ref="DBT616:DBT619"/>
    <mergeCell ref="DBU616:DBU619"/>
    <mergeCell ref="DBV616:DBV619"/>
    <mergeCell ref="DBW616:DBW619"/>
    <mergeCell ref="DBX616:DBX619"/>
    <mergeCell ref="DBY616:DBY619"/>
    <mergeCell ref="DBZ616:DBZ619"/>
    <mergeCell ref="DCA616:DCA619"/>
    <mergeCell ref="DCB616:DCB619"/>
    <mergeCell ref="DDK616:DDK619"/>
    <mergeCell ref="DDL616:DDL619"/>
    <mergeCell ref="DDM616:DDM619"/>
    <mergeCell ref="DDN616:DDN619"/>
    <mergeCell ref="DDO616:DDO619"/>
    <mergeCell ref="DDP616:DDP619"/>
    <mergeCell ref="DDQ616:DDQ619"/>
    <mergeCell ref="DDR616:DDR619"/>
    <mergeCell ref="DDS616:DDS619"/>
    <mergeCell ref="DDT616:DDT619"/>
    <mergeCell ref="DDU616:DDU619"/>
    <mergeCell ref="DDV616:DDV619"/>
    <mergeCell ref="DDW616:DDW619"/>
    <mergeCell ref="DDX616:DDX619"/>
    <mergeCell ref="DDY616:DDY619"/>
    <mergeCell ref="DDZ616:DDZ619"/>
    <mergeCell ref="DEA616:DEA619"/>
    <mergeCell ref="DCT616:DCT619"/>
    <mergeCell ref="DCU616:DCU619"/>
    <mergeCell ref="DCV616:DCV619"/>
    <mergeCell ref="DCW616:DCW619"/>
    <mergeCell ref="DCX616:DCX619"/>
    <mergeCell ref="DCY616:DCY619"/>
    <mergeCell ref="DCZ616:DCZ619"/>
    <mergeCell ref="DDA616:DDA619"/>
    <mergeCell ref="DDB616:DDB619"/>
    <mergeCell ref="DDC616:DDC619"/>
    <mergeCell ref="DDD616:DDD619"/>
    <mergeCell ref="DDE616:DDE619"/>
    <mergeCell ref="DDF616:DDF619"/>
    <mergeCell ref="DDG616:DDG619"/>
    <mergeCell ref="DDH616:DDH619"/>
    <mergeCell ref="DDI616:DDI619"/>
    <mergeCell ref="DDJ616:DDJ619"/>
    <mergeCell ref="DES616:DES619"/>
    <mergeCell ref="DET616:DET619"/>
    <mergeCell ref="DEU616:DEU619"/>
    <mergeCell ref="DEV616:DEV619"/>
    <mergeCell ref="DEW616:DEW619"/>
    <mergeCell ref="DEX616:DEX619"/>
    <mergeCell ref="DEY616:DEY619"/>
    <mergeCell ref="DEZ616:DEZ619"/>
    <mergeCell ref="DFA616:DFA619"/>
    <mergeCell ref="DFB616:DFB619"/>
    <mergeCell ref="DFC616:DFC619"/>
    <mergeCell ref="DFD616:DFD619"/>
    <mergeCell ref="DFE616:DFE619"/>
    <mergeCell ref="DFF616:DFF619"/>
    <mergeCell ref="DFG616:DFG619"/>
    <mergeCell ref="DFH616:DFH619"/>
    <mergeCell ref="DFI616:DFI619"/>
    <mergeCell ref="DEB616:DEB619"/>
    <mergeCell ref="DEC616:DEC619"/>
    <mergeCell ref="DED616:DED619"/>
    <mergeCell ref="DEE616:DEE619"/>
    <mergeCell ref="DEF616:DEF619"/>
    <mergeCell ref="DEG616:DEG619"/>
    <mergeCell ref="DEH616:DEH619"/>
    <mergeCell ref="DEI616:DEI619"/>
    <mergeCell ref="DEJ616:DEJ619"/>
    <mergeCell ref="DEK616:DEK619"/>
    <mergeCell ref="DEL616:DEL619"/>
    <mergeCell ref="DEM616:DEM619"/>
    <mergeCell ref="DEN616:DEN619"/>
    <mergeCell ref="DEO616:DEO619"/>
    <mergeCell ref="DEP616:DEP619"/>
    <mergeCell ref="DEQ616:DEQ619"/>
    <mergeCell ref="DER616:DER619"/>
    <mergeCell ref="DGA616:DGA619"/>
    <mergeCell ref="DGB616:DGB619"/>
    <mergeCell ref="DGC616:DGC619"/>
    <mergeCell ref="DGD616:DGD619"/>
    <mergeCell ref="DGE616:DGE619"/>
    <mergeCell ref="DGF616:DGF619"/>
    <mergeCell ref="DGG616:DGG619"/>
    <mergeCell ref="DGH616:DGH619"/>
    <mergeCell ref="DGI616:DGI619"/>
    <mergeCell ref="DGJ616:DGJ619"/>
    <mergeCell ref="DGK616:DGK619"/>
    <mergeCell ref="DGL616:DGL619"/>
    <mergeCell ref="DGM616:DGM619"/>
    <mergeCell ref="DGN616:DGN619"/>
    <mergeCell ref="DGO616:DGO619"/>
    <mergeCell ref="DGP616:DGP619"/>
    <mergeCell ref="DGQ616:DGQ619"/>
    <mergeCell ref="DFJ616:DFJ619"/>
    <mergeCell ref="DFK616:DFK619"/>
    <mergeCell ref="DFL616:DFL619"/>
    <mergeCell ref="DFM616:DFM619"/>
    <mergeCell ref="DFN616:DFN619"/>
    <mergeCell ref="DFO616:DFO619"/>
    <mergeCell ref="DFP616:DFP619"/>
    <mergeCell ref="DFQ616:DFQ619"/>
    <mergeCell ref="DFR616:DFR619"/>
    <mergeCell ref="DFS616:DFS619"/>
    <mergeCell ref="DFT616:DFT619"/>
    <mergeCell ref="DFU616:DFU619"/>
    <mergeCell ref="DFV616:DFV619"/>
    <mergeCell ref="DFW616:DFW619"/>
    <mergeCell ref="DFX616:DFX619"/>
    <mergeCell ref="DFY616:DFY619"/>
    <mergeCell ref="DFZ616:DFZ619"/>
    <mergeCell ref="DHI616:DHI619"/>
    <mergeCell ref="DHJ616:DHJ619"/>
    <mergeCell ref="DHK616:DHK619"/>
    <mergeCell ref="DHL616:DHL619"/>
    <mergeCell ref="DHM616:DHM619"/>
    <mergeCell ref="DHN616:DHN619"/>
    <mergeCell ref="DHO616:DHO619"/>
    <mergeCell ref="DHP616:DHP619"/>
    <mergeCell ref="DHQ616:DHQ619"/>
    <mergeCell ref="DHR616:DHR619"/>
    <mergeCell ref="DHS616:DHS619"/>
    <mergeCell ref="DHT616:DHT619"/>
    <mergeCell ref="DHU616:DHU619"/>
    <mergeCell ref="DHV616:DHV619"/>
    <mergeCell ref="DHW616:DHW619"/>
    <mergeCell ref="DHX616:DHX619"/>
    <mergeCell ref="DHY616:DHY619"/>
    <mergeCell ref="DGR616:DGR619"/>
    <mergeCell ref="DGS616:DGS619"/>
    <mergeCell ref="DGT616:DGT619"/>
    <mergeCell ref="DGU616:DGU619"/>
    <mergeCell ref="DGV616:DGV619"/>
    <mergeCell ref="DGW616:DGW619"/>
    <mergeCell ref="DGX616:DGX619"/>
    <mergeCell ref="DGY616:DGY619"/>
    <mergeCell ref="DGZ616:DGZ619"/>
    <mergeCell ref="DHA616:DHA619"/>
    <mergeCell ref="DHB616:DHB619"/>
    <mergeCell ref="DHC616:DHC619"/>
    <mergeCell ref="DHD616:DHD619"/>
    <mergeCell ref="DHE616:DHE619"/>
    <mergeCell ref="DHF616:DHF619"/>
    <mergeCell ref="DHG616:DHG619"/>
    <mergeCell ref="DHH616:DHH619"/>
    <mergeCell ref="DIQ616:DIQ619"/>
    <mergeCell ref="DIR616:DIR619"/>
    <mergeCell ref="DIS616:DIS619"/>
    <mergeCell ref="DIT616:DIT619"/>
    <mergeCell ref="DIU616:DIU619"/>
    <mergeCell ref="DIV616:DIV619"/>
    <mergeCell ref="DIW616:DIW619"/>
    <mergeCell ref="DIX616:DIX619"/>
    <mergeCell ref="DIY616:DIY619"/>
    <mergeCell ref="DIZ616:DIZ619"/>
    <mergeCell ref="DJA616:DJA619"/>
    <mergeCell ref="DJB616:DJB619"/>
    <mergeCell ref="DJC616:DJC619"/>
    <mergeCell ref="DJD616:DJD619"/>
    <mergeCell ref="DJE616:DJE619"/>
    <mergeCell ref="DJF616:DJF619"/>
    <mergeCell ref="DJG616:DJG619"/>
    <mergeCell ref="DHZ616:DHZ619"/>
    <mergeCell ref="DIA616:DIA619"/>
    <mergeCell ref="DIB616:DIB619"/>
    <mergeCell ref="DIC616:DIC619"/>
    <mergeCell ref="DID616:DID619"/>
    <mergeCell ref="DIE616:DIE619"/>
    <mergeCell ref="DIF616:DIF619"/>
    <mergeCell ref="DIG616:DIG619"/>
    <mergeCell ref="DIH616:DIH619"/>
    <mergeCell ref="DII616:DII619"/>
    <mergeCell ref="DIJ616:DIJ619"/>
    <mergeCell ref="DIK616:DIK619"/>
    <mergeCell ref="DIL616:DIL619"/>
    <mergeCell ref="DIM616:DIM619"/>
    <mergeCell ref="DIN616:DIN619"/>
    <mergeCell ref="DIO616:DIO619"/>
    <mergeCell ref="DIP616:DIP619"/>
    <mergeCell ref="DJY616:DJY619"/>
    <mergeCell ref="DJZ616:DJZ619"/>
    <mergeCell ref="DKA616:DKA619"/>
    <mergeCell ref="DKB616:DKB619"/>
    <mergeCell ref="DKC616:DKC619"/>
    <mergeCell ref="DKD616:DKD619"/>
    <mergeCell ref="DKE616:DKE619"/>
    <mergeCell ref="DKF616:DKF619"/>
    <mergeCell ref="DKG616:DKG619"/>
    <mergeCell ref="DKH616:DKH619"/>
    <mergeCell ref="DKI616:DKI619"/>
    <mergeCell ref="DKJ616:DKJ619"/>
    <mergeCell ref="DKK616:DKK619"/>
    <mergeCell ref="DKL616:DKL619"/>
    <mergeCell ref="DKM616:DKM619"/>
    <mergeCell ref="DKN616:DKN619"/>
    <mergeCell ref="DKO616:DKO619"/>
    <mergeCell ref="DJH616:DJH619"/>
    <mergeCell ref="DJI616:DJI619"/>
    <mergeCell ref="DJJ616:DJJ619"/>
    <mergeCell ref="DJK616:DJK619"/>
    <mergeCell ref="DJL616:DJL619"/>
    <mergeCell ref="DJM616:DJM619"/>
    <mergeCell ref="DJN616:DJN619"/>
    <mergeCell ref="DJO616:DJO619"/>
    <mergeCell ref="DJP616:DJP619"/>
    <mergeCell ref="DJQ616:DJQ619"/>
    <mergeCell ref="DJR616:DJR619"/>
    <mergeCell ref="DJS616:DJS619"/>
    <mergeCell ref="DJT616:DJT619"/>
    <mergeCell ref="DJU616:DJU619"/>
    <mergeCell ref="DJV616:DJV619"/>
    <mergeCell ref="DJW616:DJW619"/>
    <mergeCell ref="DJX616:DJX619"/>
    <mergeCell ref="DLG616:DLG619"/>
    <mergeCell ref="DLH616:DLH619"/>
    <mergeCell ref="DLI616:DLI619"/>
    <mergeCell ref="DLJ616:DLJ619"/>
    <mergeCell ref="DLK616:DLK619"/>
    <mergeCell ref="DLL616:DLL619"/>
    <mergeCell ref="DLM616:DLM619"/>
    <mergeCell ref="DLN616:DLN619"/>
    <mergeCell ref="DLO616:DLO619"/>
    <mergeCell ref="DLP616:DLP619"/>
    <mergeCell ref="DLQ616:DLQ619"/>
    <mergeCell ref="DLR616:DLR619"/>
    <mergeCell ref="DLS616:DLS619"/>
    <mergeCell ref="DLT616:DLT619"/>
    <mergeCell ref="DLU616:DLU619"/>
    <mergeCell ref="DLV616:DLV619"/>
    <mergeCell ref="DLW616:DLW619"/>
    <mergeCell ref="DKP616:DKP619"/>
    <mergeCell ref="DKQ616:DKQ619"/>
    <mergeCell ref="DKR616:DKR619"/>
    <mergeCell ref="DKS616:DKS619"/>
    <mergeCell ref="DKT616:DKT619"/>
    <mergeCell ref="DKU616:DKU619"/>
    <mergeCell ref="DKV616:DKV619"/>
    <mergeCell ref="DKW616:DKW619"/>
    <mergeCell ref="DKX616:DKX619"/>
    <mergeCell ref="DKY616:DKY619"/>
    <mergeCell ref="DKZ616:DKZ619"/>
    <mergeCell ref="DLA616:DLA619"/>
    <mergeCell ref="DLB616:DLB619"/>
    <mergeCell ref="DLC616:DLC619"/>
    <mergeCell ref="DLD616:DLD619"/>
    <mergeCell ref="DLE616:DLE619"/>
    <mergeCell ref="DLF616:DLF619"/>
    <mergeCell ref="DMO616:DMO619"/>
    <mergeCell ref="DMP616:DMP619"/>
    <mergeCell ref="DMQ616:DMQ619"/>
    <mergeCell ref="DMR616:DMR619"/>
    <mergeCell ref="DMS616:DMS619"/>
    <mergeCell ref="DMT616:DMT619"/>
    <mergeCell ref="DMU616:DMU619"/>
    <mergeCell ref="DMV616:DMV619"/>
    <mergeCell ref="DMW616:DMW619"/>
    <mergeCell ref="DMX616:DMX619"/>
    <mergeCell ref="DMY616:DMY619"/>
    <mergeCell ref="DMZ616:DMZ619"/>
    <mergeCell ref="DNA616:DNA619"/>
    <mergeCell ref="DNB616:DNB619"/>
    <mergeCell ref="DNC616:DNC619"/>
    <mergeCell ref="DND616:DND619"/>
    <mergeCell ref="DNE616:DNE619"/>
    <mergeCell ref="DLX616:DLX619"/>
    <mergeCell ref="DLY616:DLY619"/>
    <mergeCell ref="DLZ616:DLZ619"/>
    <mergeCell ref="DMA616:DMA619"/>
    <mergeCell ref="DMB616:DMB619"/>
    <mergeCell ref="DMC616:DMC619"/>
    <mergeCell ref="DMD616:DMD619"/>
    <mergeCell ref="DME616:DME619"/>
    <mergeCell ref="DMF616:DMF619"/>
    <mergeCell ref="DMG616:DMG619"/>
    <mergeCell ref="DMH616:DMH619"/>
    <mergeCell ref="DMI616:DMI619"/>
    <mergeCell ref="DMJ616:DMJ619"/>
    <mergeCell ref="DMK616:DMK619"/>
    <mergeCell ref="DML616:DML619"/>
    <mergeCell ref="DMM616:DMM619"/>
    <mergeCell ref="DMN616:DMN619"/>
    <mergeCell ref="DNW616:DNW619"/>
    <mergeCell ref="DNX616:DNX619"/>
    <mergeCell ref="DNY616:DNY619"/>
    <mergeCell ref="DNZ616:DNZ619"/>
    <mergeCell ref="DOA616:DOA619"/>
    <mergeCell ref="DOB616:DOB619"/>
    <mergeCell ref="DOC616:DOC619"/>
    <mergeCell ref="DOD616:DOD619"/>
    <mergeCell ref="DOE616:DOE619"/>
    <mergeCell ref="DOF616:DOF619"/>
    <mergeCell ref="DOG616:DOG619"/>
    <mergeCell ref="DOH616:DOH619"/>
    <mergeCell ref="DOI616:DOI619"/>
    <mergeCell ref="DOJ616:DOJ619"/>
    <mergeCell ref="DOK616:DOK619"/>
    <mergeCell ref="DOL616:DOL619"/>
    <mergeCell ref="DOM616:DOM619"/>
    <mergeCell ref="DNF616:DNF619"/>
    <mergeCell ref="DNG616:DNG619"/>
    <mergeCell ref="DNH616:DNH619"/>
    <mergeCell ref="DNI616:DNI619"/>
    <mergeCell ref="DNJ616:DNJ619"/>
    <mergeCell ref="DNK616:DNK619"/>
    <mergeCell ref="DNL616:DNL619"/>
    <mergeCell ref="DNM616:DNM619"/>
    <mergeCell ref="DNN616:DNN619"/>
    <mergeCell ref="DNO616:DNO619"/>
    <mergeCell ref="DNP616:DNP619"/>
    <mergeCell ref="DNQ616:DNQ619"/>
    <mergeCell ref="DNR616:DNR619"/>
    <mergeCell ref="DNS616:DNS619"/>
    <mergeCell ref="DNT616:DNT619"/>
    <mergeCell ref="DNU616:DNU619"/>
    <mergeCell ref="DNV616:DNV619"/>
    <mergeCell ref="DPE616:DPE619"/>
    <mergeCell ref="DPF616:DPF619"/>
    <mergeCell ref="DPG616:DPG619"/>
    <mergeCell ref="DPH616:DPH619"/>
    <mergeCell ref="DPI616:DPI619"/>
    <mergeCell ref="DPJ616:DPJ619"/>
    <mergeCell ref="DPK616:DPK619"/>
    <mergeCell ref="DPL616:DPL619"/>
    <mergeCell ref="DPM616:DPM619"/>
    <mergeCell ref="DPN616:DPN619"/>
    <mergeCell ref="DPO616:DPO619"/>
    <mergeCell ref="DPP616:DPP619"/>
    <mergeCell ref="DPQ616:DPQ619"/>
    <mergeCell ref="DPR616:DPR619"/>
    <mergeCell ref="DPS616:DPS619"/>
    <mergeCell ref="DPT616:DPT619"/>
    <mergeCell ref="DPU616:DPU619"/>
    <mergeCell ref="DON616:DON619"/>
    <mergeCell ref="DOO616:DOO619"/>
    <mergeCell ref="DOP616:DOP619"/>
    <mergeCell ref="DOQ616:DOQ619"/>
    <mergeCell ref="DOR616:DOR619"/>
    <mergeCell ref="DOS616:DOS619"/>
    <mergeCell ref="DOT616:DOT619"/>
    <mergeCell ref="DOU616:DOU619"/>
    <mergeCell ref="DOV616:DOV619"/>
    <mergeCell ref="DOW616:DOW619"/>
    <mergeCell ref="DOX616:DOX619"/>
    <mergeCell ref="DOY616:DOY619"/>
    <mergeCell ref="DOZ616:DOZ619"/>
    <mergeCell ref="DPA616:DPA619"/>
    <mergeCell ref="DPB616:DPB619"/>
    <mergeCell ref="DPC616:DPC619"/>
    <mergeCell ref="DPD616:DPD619"/>
    <mergeCell ref="DQM616:DQM619"/>
    <mergeCell ref="DQN616:DQN619"/>
    <mergeCell ref="DQO616:DQO619"/>
    <mergeCell ref="DQP616:DQP619"/>
    <mergeCell ref="DQQ616:DQQ619"/>
    <mergeCell ref="DQR616:DQR619"/>
    <mergeCell ref="DQS616:DQS619"/>
    <mergeCell ref="DQT616:DQT619"/>
    <mergeCell ref="DQU616:DQU619"/>
    <mergeCell ref="DQV616:DQV619"/>
    <mergeCell ref="DQW616:DQW619"/>
    <mergeCell ref="DQX616:DQX619"/>
    <mergeCell ref="DQY616:DQY619"/>
    <mergeCell ref="DQZ616:DQZ619"/>
    <mergeCell ref="DRA616:DRA619"/>
    <mergeCell ref="DRB616:DRB619"/>
    <mergeCell ref="DRC616:DRC619"/>
    <mergeCell ref="DPV616:DPV619"/>
    <mergeCell ref="DPW616:DPW619"/>
    <mergeCell ref="DPX616:DPX619"/>
    <mergeCell ref="DPY616:DPY619"/>
    <mergeCell ref="DPZ616:DPZ619"/>
    <mergeCell ref="DQA616:DQA619"/>
    <mergeCell ref="DQB616:DQB619"/>
    <mergeCell ref="DQC616:DQC619"/>
    <mergeCell ref="DQD616:DQD619"/>
    <mergeCell ref="DQE616:DQE619"/>
    <mergeCell ref="DQF616:DQF619"/>
    <mergeCell ref="DQG616:DQG619"/>
    <mergeCell ref="DQH616:DQH619"/>
    <mergeCell ref="DQI616:DQI619"/>
    <mergeCell ref="DQJ616:DQJ619"/>
    <mergeCell ref="DQK616:DQK619"/>
    <mergeCell ref="DQL616:DQL619"/>
    <mergeCell ref="DRU616:DRU619"/>
    <mergeCell ref="DRV616:DRV619"/>
    <mergeCell ref="DRW616:DRW619"/>
    <mergeCell ref="DRX616:DRX619"/>
    <mergeCell ref="DRY616:DRY619"/>
    <mergeCell ref="DRZ616:DRZ619"/>
    <mergeCell ref="DSA616:DSA619"/>
    <mergeCell ref="DSB616:DSB619"/>
    <mergeCell ref="DSC616:DSC619"/>
    <mergeCell ref="DSD616:DSD619"/>
    <mergeCell ref="DSE616:DSE619"/>
    <mergeCell ref="DSF616:DSF619"/>
    <mergeCell ref="DSG616:DSG619"/>
    <mergeCell ref="DSH616:DSH619"/>
    <mergeCell ref="DSI616:DSI619"/>
    <mergeCell ref="DSJ616:DSJ619"/>
    <mergeCell ref="DSK616:DSK619"/>
    <mergeCell ref="DRD616:DRD619"/>
    <mergeCell ref="DRE616:DRE619"/>
    <mergeCell ref="DRF616:DRF619"/>
    <mergeCell ref="DRG616:DRG619"/>
    <mergeCell ref="DRH616:DRH619"/>
    <mergeCell ref="DRI616:DRI619"/>
    <mergeCell ref="DRJ616:DRJ619"/>
    <mergeCell ref="DRK616:DRK619"/>
    <mergeCell ref="DRL616:DRL619"/>
    <mergeCell ref="DRM616:DRM619"/>
    <mergeCell ref="DRN616:DRN619"/>
    <mergeCell ref="DRO616:DRO619"/>
    <mergeCell ref="DRP616:DRP619"/>
    <mergeCell ref="DRQ616:DRQ619"/>
    <mergeCell ref="DRR616:DRR619"/>
    <mergeCell ref="DRS616:DRS619"/>
    <mergeCell ref="DRT616:DRT619"/>
    <mergeCell ref="DTC616:DTC619"/>
    <mergeCell ref="DTD616:DTD619"/>
    <mergeCell ref="DTE616:DTE619"/>
    <mergeCell ref="DTF616:DTF619"/>
    <mergeCell ref="DTG616:DTG619"/>
    <mergeCell ref="DTH616:DTH619"/>
    <mergeCell ref="DTI616:DTI619"/>
    <mergeCell ref="DTJ616:DTJ619"/>
    <mergeCell ref="DTK616:DTK619"/>
    <mergeCell ref="DTL616:DTL619"/>
    <mergeCell ref="DTM616:DTM619"/>
    <mergeCell ref="DTN616:DTN619"/>
    <mergeCell ref="DTO616:DTO619"/>
    <mergeCell ref="DTP616:DTP619"/>
    <mergeCell ref="DTQ616:DTQ619"/>
    <mergeCell ref="DTR616:DTR619"/>
    <mergeCell ref="DTS616:DTS619"/>
    <mergeCell ref="DSL616:DSL619"/>
    <mergeCell ref="DSM616:DSM619"/>
    <mergeCell ref="DSN616:DSN619"/>
    <mergeCell ref="DSO616:DSO619"/>
    <mergeCell ref="DSP616:DSP619"/>
    <mergeCell ref="DSQ616:DSQ619"/>
    <mergeCell ref="DSR616:DSR619"/>
    <mergeCell ref="DSS616:DSS619"/>
    <mergeCell ref="DST616:DST619"/>
    <mergeCell ref="DSU616:DSU619"/>
    <mergeCell ref="DSV616:DSV619"/>
    <mergeCell ref="DSW616:DSW619"/>
    <mergeCell ref="DSX616:DSX619"/>
    <mergeCell ref="DSY616:DSY619"/>
    <mergeCell ref="DSZ616:DSZ619"/>
    <mergeCell ref="DTA616:DTA619"/>
    <mergeCell ref="DTB616:DTB619"/>
    <mergeCell ref="DUK616:DUK619"/>
    <mergeCell ref="DUL616:DUL619"/>
    <mergeCell ref="DUM616:DUM619"/>
    <mergeCell ref="DUN616:DUN619"/>
    <mergeCell ref="DUO616:DUO619"/>
    <mergeCell ref="DUP616:DUP619"/>
    <mergeCell ref="DUQ616:DUQ619"/>
    <mergeCell ref="DUR616:DUR619"/>
    <mergeCell ref="DUS616:DUS619"/>
    <mergeCell ref="DUT616:DUT619"/>
    <mergeCell ref="DUU616:DUU619"/>
    <mergeCell ref="DUV616:DUV619"/>
    <mergeCell ref="DUW616:DUW619"/>
    <mergeCell ref="DUX616:DUX619"/>
    <mergeCell ref="DUY616:DUY619"/>
    <mergeCell ref="DUZ616:DUZ619"/>
    <mergeCell ref="DVA616:DVA619"/>
    <mergeCell ref="DTT616:DTT619"/>
    <mergeCell ref="DTU616:DTU619"/>
    <mergeCell ref="DTV616:DTV619"/>
    <mergeCell ref="DTW616:DTW619"/>
    <mergeCell ref="DTX616:DTX619"/>
    <mergeCell ref="DTY616:DTY619"/>
    <mergeCell ref="DTZ616:DTZ619"/>
    <mergeCell ref="DUA616:DUA619"/>
    <mergeCell ref="DUB616:DUB619"/>
    <mergeCell ref="DUC616:DUC619"/>
    <mergeCell ref="DUD616:DUD619"/>
    <mergeCell ref="DUE616:DUE619"/>
    <mergeCell ref="DUF616:DUF619"/>
    <mergeCell ref="DUG616:DUG619"/>
    <mergeCell ref="DUH616:DUH619"/>
    <mergeCell ref="DUI616:DUI619"/>
    <mergeCell ref="DUJ616:DUJ619"/>
    <mergeCell ref="DVS616:DVS619"/>
    <mergeCell ref="DVT616:DVT619"/>
    <mergeCell ref="DVU616:DVU619"/>
    <mergeCell ref="DVV616:DVV619"/>
    <mergeCell ref="DVW616:DVW619"/>
    <mergeCell ref="DVX616:DVX619"/>
    <mergeCell ref="DVY616:DVY619"/>
    <mergeCell ref="DVZ616:DVZ619"/>
    <mergeCell ref="DWA616:DWA619"/>
    <mergeCell ref="DWB616:DWB619"/>
    <mergeCell ref="DWC616:DWC619"/>
    <mergeCell ref="DWD616:DWD619"/>
    <mergeCell ref="DWE616:DWE619"/>
    <mergeCell ref="DWF616:DWF619"/>
    <mergeCell ref="DWG616:DWG619"/>
    <mergeCell ref="DWH616:DWH619"/>
    <mergeCell ref="DWI616:DWI619"/>
    <mergeCell ref="DVB616:DVB619"/>
    <mergeCell ref="DVC616:DVC619"/>
    <mergeCell ref="DVD616:DVD619"/>
    <mergeCell ref="DVE616:DVE619"/>
    <mergeCell ref="DVF616:DVF619"/>
    <mergeCell ref="DVG616:DVG619"/>
    <mergeCell ref="DVH616:DVH619"/>
    <mergeCell ref="DVI616:DVI619"/>
    <mergeCell ref="DVJ616:DVJ619"/>
    <mergeCell ref="DVK616:DVK619"/>
    <mergeCell ref="DVL616:DVL619"/>
    <mergeCell ref="DVM616:DVM619"/>
    <mergeCell ref="DVN616:DVN619"/>
    <mergeCell ref="DVO616:DVO619"/>
    <mergeCell ref="DVP616:DVP619"/>
    <mergeCell ref="DVQ616:DVQ619"/>
    <mergeCell ref="DVR616:DVR619"/>
    <mergeCell ref="DXA616:DXA619"/>
    <mergeCell ref="DXB616:DXB619"/>
    <mergeCell ref="DXC616:DXC619"/>
    <mergeCell ref="DXD616:DXD619"/>
    <mergeCell ref="DXE616:DXE619"/>
    <mergeCell ref="DXF616:DXF619"/>
    <mergeCell ref="DXG616:DXG619"/>
    <mergeCell ref="DXH616:DXH619"/>
    <mergeCell ref="DXI616:DXI619"/>
    <mergeCell ref="DXJ616:DXJ619"/>
    <mergeCell ref="DXK616:DXK619"/>
    <mergeCell ref="DXL616:DXL619"/>
    <mergeCell ref="DXM616:DXM619"/>
    <mergeCell ref="DXN616:DXN619"/>
    <mergeCell ref="DXO616:DXO619"/>
    <mergeCell ref="DXP616:DXP619"/>
    <mergeCell ref="DXQ616:DXQ619"/>
    <mergeCell ref="DWJ616:DWJ619"/>
    <mergeCell ref="DWK616:DWK619"/>
    <mergeCell ref="DWL616:DWL619"/>
    <mergeCell ref="DWM616:DWM619"/>
    <mergeCell ref="DWN616:DWN619"/>
    <mergeCell ref="DWO616:DWO619"/>
    <mergeCell ref="DWP616:DWP619"/>
    <mergeCell ref="DWQ616:DWQ619"/>
    <mergeCell ref="DWR616:DWR619"/>
    <mergeCell ref="DWS616:DWS619"/>
    <mergeCell ref="DWT616:DWT619"/>
    <mergeCell ref="DWU616:DWU619"/>
    <mergeCell ref="DWV616:DWV619"/>
    <mergeCell ref="DWW616:DWW619"/>
    <mergeCell ref="DWX616:DWX619"/>
    <mergeCell ref="DWY616:DWY619"/>
    <mergeCell ref="DWZ616:DWZ619"/>
    <mergeCell ref="DYI616:DYI619"/>
    <mergeCell ref="DYJ616:DYJ619"/>
    <mergeCell ref="DYK616:DYK619"/>
    <mergeCell ref="DYL616:DYL619"/>
    <mergeCell ref="DYM616:DYM619"/>
    <mergeCell ref="DYN616:DYN619"/>
    <mergeCell ref="DYO616:DYO619"/>
    <mergeCell ref="DYP616:DYP619"/>
    <mergeCell ref="DYQ616:DYQ619"/>
    <mergeCell ref="DYR616:DYR619"/>
    <mergeCell ref="DYS616:DYS619"/>
    <mergeCell ref="DYT616:DYT619"/>
    <mergeCell ref="DYU616:DYU619"/>
    <mergeCell ref="DYV616:DYV619"/>
    <mergeCell ref="DYW616:DYW619"/>
    <mergeCell ref="DYX616:DYX619"/>
    <mergeCell ref="DYY616:DYY619"/>
    <mergeCell ref="DXR616:DXR619"/>
    <mergeCell ref="DXS616:DXS619"/>
    <mergeCell ref="DXT616:DXT619"/>
    <mergeCell ref="DXU616:DXU619"/>
    <mergeCell ref="DXV616:DXV619"/>
    <mergeCell ref="DXW616:DXW619"/>
    <mergeCell ref="DXX616:DXX619"/>
    <mergeCell ref="DXY616:DXY619"/>
    <mergeCell ref="DXZ616:DXZ619"/>
    <mergeCell ref="DYA616:DYA619"/>
    <mergeCell ref="DYB616:DYB619"/>
    <mergeCell ref="DYC616:DYC619"/>
    <mergeCell ref="DYD616:DYD619"/>
    <mergeCell ref="DYE616:DYE619"/>
    <mergeCell ref="DYF616:DYF619"/>
    <mergeCell ref="DYG616:DYG619"/>
    <mergeCell ref="DYH616:DYH619"/>
    <mergeCell ref="DZQ616:DZQ619"/>
    <mergeCell ref="DZR616:DZR619"/>
    <mergeCell ref="DZS616:DZS619"/>
    <mergeCell ref="DZT616:DZT619"/>
    <mergeCell ref="DZU616:DZU619"/>
    <mergeCell ref="DZV616:DZV619"/>
    <mergeCell ref="DZW616:DZW619"/>
    <mergeCell ref="DZX616:DZX619"/>
    <mergeCell ref="DZY616:DZY619"/>
    <mergeCell ref="DZZ616:DZZ619"/>
    <mergeCell ref="EAA616:EAA619"/>
    <mergeCell ref="EAB616:EAB619"/>
    <mergeCell ref="EAC616:EAC619"/>
    <mergeCell ref="EAD616:EAD619"/>
    <mergeCell ref="EAE616:EAE619"/>
    <mergeCell ref="EAF616:EAF619"/>
    <mergeCell ref="EAG616:EAG619"/>
    <mergeCell ref="DYZ616:DYZ619"/>
    <mergeCell ref="DZA616:DZA619"/>
    <mergeCell ref="DZB616:DZB619"/>
    <mergeCell ref="DZC616:DZC619"/>
    <mergeCell ref="DZD616:DZD619"/>
    <mergeCell ref="DZE616:DZE619"/>
    <mergeCell ref="DZF616:DZF619"/>
    <mergeCell ref="DZG616:DZG619"/>
    <mergeCell ref="DZH616:DZH619"/>
    <mergeCell ref="DZI616:DZI619"/>
    <mergeCell ref="DZJ616:DZJ619"/>
    <mergeCell ref="DZK616:DZK619"/>
    <mergeCell ref="DZL616:DZL619"/>
    <mergeCell ref="DZM616:DZM619"/>
    <mergeCell ref="DZN616:DZN619"/>
    <mergeCell ref="DZO616:DZO619"/>
    <mergeCell ref="DZP616:DZP619"/>
    <mergeCell ref="EAY616:EAY619"/>
    <mergeCell ref="EAZ616:EAZ619"/>
    <mergeCell ref="EBA616:EBA619"/>
    <mergeCell ref="EBB616:EBB619"/>
    <mergeCell ref="EBC616:EBC619"/>
    <mergeCell ref="EBD616:EBD619"/>
    <mergeCell ref="EBE616:EBE619"/>
    <mergeCell ref="EBF616:EBF619"/>
    <mergeCell ref="EBG616:EBG619"/>
    <mergeCell ref="EBH616:EBH619"/>
    <mergeCell ref="EBI616:EBI619"/>
    <mergeCell ref="EBJ616:EBJ619"/>
    <mergeCell ref="EBK616:EBK619"/>
    <mergeCell ref="EBL616:EBL619"/>
    <mergeCell ref="EBM616:EBM619"/>
    <mergeCell ref="EBN616:EBN619"/>
    <mergeCell ref="EBO616:EBO619"/>
    <mergeCell ref="EAH616:EAH619"/>
    <mergeCell ref="EAI616:EAI619"/>
    <mergeCell ref="EAJ616:EAJ619"/>
    <mergeCell ref="EAK616:EAK619"/>
    <mergeCell ref="EAL616:EAL619"/>
    <mergeCell ref="EAM616:EAM619"/>
    <mergeCell ref="EAN616:EAN619"/>
    <mergeCell ref="EAO616:EAO619"/>
    <mergeCell ref="EAP616:EAP619"/>
    <mergeCell ref="EAQ616:EAQ619"/>
    <mergeCell ref="EAR616:EAR619"/>
    <mergeCell ref="EAS616:EAS619"/>
    <mergeCell ref="EAT616:EAT619"/>
    <mergeCell ref="EAU616:EAU619"/>
    <mergeCell ref="EAV616:EAV619"/>
    <mergeCell ref="EAW616:EAW619"/>
    <mergeCell ref="EAX616:EAX619"/>
    <mergeCell ref="ECG616:ECG619"/>
    <mergeCell ref="ECH616:ECH619"/>
    <mergeCell ref="ECI616:ECI619"/>
    <mergeCell ref="ECJ616:ECJ619"/>
    <mergeCell ref="ECK616:ECK619"/>
    <mergeCell ref="ECL616:ECL619"/>
    <mergeCell ref="ECM616:ECM619"/>
    <mergeCell ref="ECN616:ECN619"/>
    <mergeCell ref="ECO616:ECO619"/>
    <mergeCell ref="ECP616:ECP619"/>
    <mergeCell ref="ECQ616:ECQ619"/>
    <mergeCell ref="ECR616:ECR619"/>
    <mergeCell ref="ECS616:ECS619"/>
    <mergeCell ref="ECT616:ECT619"/>
    <mergeCell ref="ECU616:ECU619"/>
    <mergeCell ref="ECV616:ECV619"/>
    <mergeCell ref="ECW616:ECW619"/>
    <mergeCell ref="EBP616:EBP619"/>
    <mergeCell ref="EBQ616:EBQ619"/>
    <mergeCell ref="EBR616:EBR619"/>
    <mergeCell ref="EBS616:EBS619"/>
    <mergeCell ref="EBT616:EBT619"/>
    <mergeCell ref="EBU616:EBU619"/>
    <mergeCell ref="EBV616:EBV619"/>
    <mergeCell ref="EBW616:EBW619"/>
    <mergeCell ref="EBX616:EBX619"/>
    <mergeCell ref="EBY616:EBY619"/>
    <mergeCell ref="EBZ616:EBZ619"/>
    <mergeCell ref="ECA616:ECA619"/>
    <mergeCell ref="ECB616:ECB619"/>
    <mergeCell ref="ECC616:ECC619"/>
    <mergeCell ref="ECD616:ECD619"/>
    <mergeCell ref="ECE616:ECE619"/>
    <mergeCell ref="ECF616:ECF619"/>
    <mergeCell ref="EDO616:EDO619"/>
    <mergeCell ref="EDP616:EDP619"/>
    <mergeCell ref="EDQ616:EDQ619"/>
    <mergeCell ref="EDR616:EDR619"/>
    <mergeCell ref="EDS616:EDS619"/>
    <mergeCell ref="EDT616:EDT619"/>
    <mergeCell ref="EDU616:EDU619"/>
    <mergeCell ref="EDV616:EDV619"/>
    <mergeCell ref="EDW616:EDW619"/>
    <mergeCell ref="EDX616:EDX619"/>
    <mergeCell ref="EDY616:EDY619"/>
    <mergeCell ref="EDZ616:EDZ619"/>
    <mergeCell ref="EEA616:EEA619"/>
    <mergeCell ref="EEB616:EEB619"/>
    <mergeCell ref="EEC616:EEC619"/>
    <mergeCell ref="EED616:EED619"/>
    <mergeCell ref="EEE616:EEE619"/>
    <mergeCell ref="ECX616:ECX619"/>
    <mergeCell ref="ECY616:ECY619"/>
    <mergeCell ref="ECZ616:ECZ619"/>
    <mergeCell ref="EDA616:EDA619"/>
    <mergeCell ref="EDB616:EDB619"/>
    <mergeCell ref="EDC616:EDC619"/>
    <mergeCell ref="EDD616:EDD619"/>
    <mergeCell ref="EDE616:EDE619"/>
    <mergeCell ref="EDF616:EDF619"/>
    <mergeCell ref="EDG616:EDG619"/>
    <mergeCell ref="EDH616:EDH619"/>
    <mergeCell ref="EDI616:EDI619"/>
    <mergeCell ref="EDJ616:EDJ619"/>
    <mergeCell ref="EDK616:EDK619"/>
    <mergeCell ref="EDL616:EDL619"/>
    <mergeCell ref="EDM616:EDM619"/>
    <mergeCell ref="EDN616:EDN619"/>
    <mergeCell ref="EEW616:EEW619"/>
    <mergeCell ref="EEX616:EEX619"/>
    <mergeCell ref="EEY616:EEY619"/>
    <mergeCell ref="EEZ616:EEZ619"/>
    <mergeCell ref="EFA616:EFA619"/>
    <mergeCell ref="EFB616:EFB619"/>
    <mergeCell ref="EFC616:EFC619"/>
    <mergeCell ref="EFD616:EFD619"/>
    <mergeCell ref="EFE616:EFE619"/>
    <mergeCell ref="EFF616:EFF619"/>
    <mergeCell ref="EFG616:EFG619"/>
    <mergeCell ref="EFH616:EFH619"/>
    <mergeCell ref="EFI616:EFI619"/>
    <mergeCell ref="EFJ616:EFJ619"/>
    <mergeCell ref="EFK616:EFK619"/>
    <mergeCell ref="EFL616:EFL619"/>
    <mergeCell ref="EFM616:EFM619"/>
    <mergeCell ref="EEF616:EEF619"/>
    <mergeCell ref="EEG616:EEG619"/>
    <mergeCell ref="EEH616:EEH619"/>
    <mergeCell ref="EEI616:EEI619"/>
    <mergeCell ref="EEJ616:EEJ619"/>
    <mergeCell ref="EEK616:EEK619"/>
    <mergeCell ref="EEL616:EEL619"/>
    <mergeCell ref="EEM616:EEM619"/>
    <mergeCell ref="EEN616:EEN619"/>
    <mergeCell ref="EEO616:EEO619"/>
    <mergeCell ref="EEP616:EEP619"/>
    <mergeCell ref="EEQ616:EEQ619"/>
    <mergeCell ref="EER616:EER619"/>
    <mergeCell ref="EES616:EES619"/>
    <mergeCell ref="EET616:EET619"/>
    <mergeCell ref="EEU616:EEU619"/>
    <mergeCell ref="EEV616:EEV619"/>
    <mergeCell ref="EGE616:EGE619"/>
    <mergeCell ref="EGF616:EGF619"/>
    <mergeCell ref="EGG616:EGG619"/>
    <mergeCell ref="EGH616:EGH619"/>
    <mergeCell ref="EGI616:EGI619"/>
    <mergeCell ref="EGJ616:EGJ619"/>
    <mergeCell ref="EGK616:EGK619"/>
    <mergeCell ref="EGL616:EGL619"/>
    <mergeCell ref="EGM616:EGM619"/>
    <mergeCell ref="EGN616:EGN619"/>
    <mergeCell ref="EGO616:EGO619"/>
    <mergeCell ref="EGP616:EGP619"/>
    <mergeCell ref="EGQ616:EGQ619"/>
    <mergeCell ref="EGR616:EGR619"/>
    <mergeCell ref="EGS616:EGS619"/>
    <mergeCell ref="EGT616:EGT619"/>
    <mergeCell ref="EGU616:EGU619"/>
    <mergeCell ref="EFN616:EFN619"/>
    <mergeCell ref="EFO616:EFO619"/>
    <mergeCell ref="EFP616:EFP619"/>
    <mergeCell ref="EFQ616:EFQ619"/>
    <mergeCell ref="EFR616:EFR619"/>
    <mergeCell ref="EFS616:EFS619"/>
    <mergeCell ref="EFT616:EFT619"/>
    <mergeCell ref="EFU616:EFU619"/>
    <mergeCell ref="EFV616:EFV619"/>
    <mergeCell ref="EFW616:EFW619"/>
    <mergeCell ref="EFX616:EFX619"/>
    <mergeCell ref="EFY616:EFY619"/>
    <mergeCell ref="EFZ616:EFZ619"/>
    <mergeCell ref="EGA616:EGA619"/>
    <mergeCell ref="EGB616:EGB619"/>
    <mergeCell ref="EGC616:EGC619"/>
    <mergeCell ref="EGD616:EGD619"/>
    <mergeCell ref="EHM616:EHM619"/>
    <mergeCell ref="EHN616:EHN619"/>
    <mergeCell ref="EHO616:EHO619"/>
    <mergeCell ref="EHP616:EHP619"/>
    <mergeCell ref="EHQ616:EHQ619"/>
    <mergeCell ref="EHR616:EHR619"/>
    <mergeCell ref="EHS616:EHS619"/>
    <mergeCell ref="EHT616:EHT619"/>
    <mergeCell ref="EHU616:EHU619"/>
    <mergeCell ref="EHV616:EHV619"/>
    <mergeCell ref="EHW616:EHW619"/>
    <mergeCell ref="EHX616:EHX619"/>
    <mergeCell ref="EHY616:EHY619"/>
    <mergeCell ref="EHZ616:EHZ619"/>
    <mergeCell ref="EIA616:EIA619"/>
    <mergeCell ref="EIB616:EIB619"/>
    <mergeCell ref="EIC616:EIC619"/>
    <mergeCell ref="EGV616:EGV619"/>
    <mergeCell ref="EGW616:EGW619"/>
    <mergeCell ref="EGX616:EGX619"/>
    <mergeCell ref="EGY616:EGY619"/>
    <mergeCell ref="EGZ616:EGZ619"/>
    <mergeCell ref="EHA616:EHA619"/>
    <mergeCell ref="EHB616:EHB619"/>
    <mergeCell ref="EHC616:EHC619"/>
    <mergeCell ref="EHD616:EHD619"/>
    <mergeCell ref="EHE616:EHE619"/>
    <mergeCell ref="EHF616:EHF619"/>
    <mergeCell ref="EHG616:EHG619"/>
    <mergeCell ref="EHH616:EHH619"/>
    <mergeCell ref="EHI616:EHI619"/>
    <mergeCell ref="EHJ616:EHJ619"/>
    <mergeCell ref="EHK616:EHK619"/>
    <mergeCell ref="EHL616:EHL619"/>
    <mergeCell ref="EIU616:EIU619"/>
    <mergeCell ref="EIV616:EIV619"/>
    <mergeCell ref="EIW616:EIW619"/>
    <mergeCell ref="EIX616:EIX619"/>
    <mergeCell ref="EIY616:EIY619"/>
    <mergeCell ref="EIZ616:EIZ619"/>
    <mergeCell ref="EJA616:EJA619"/>
    <mergeCell ref="EJB616:EJB619"/>
    <mergeCell ref="EJC616:EJC619"/>
    <mergeCell ref="EJD616:EJD619"/>
    <mergeCell ref="EJE616:EJE619"/>
    <mergeCell ref="EJF616:EJF619"/>
    <mergeCell ref="EJG616:EJG619"/>
    <mergeCell ref="EJH616:EJH619"/>
    <mergeCell ref="EJI616:EJI619"/>
    <mergeCell ref="EJJ616:EJJ619"/>
    <mergeCell ref="EJK616:EJK619"/>
    <mergeCell ref="EID616:EID619"/>
    <mergeCell ref="EIE616:EIE619"/>
    <mergeCell ref="EIF616:EIF619"/>
    <mergeCell ref="EIG616:EIG619"/>
    <mergeCell ref="EIH616:EIH619"/>
    <mergeCell ref="EII616:EII619"/>
    <mergeCell ref="EIJ616:EIJ619"/>
    <mergeCell ref="EIK616:EIK619"/>
    <mergeCell ref="EIL616:EIL619"/>
    <mergeCell ref="EIM616:EIM619"/>
    <mergeCell ref="EIN616:EIN619"/>
    <mergeCell ref="EIO616:EIO619"/>
    <mergeCell ref="EIP616:EIP619"/>
    <mergeCell ref="EIQ616:EIQ619"/>
    <mergeCell ref="EIR616:EIR619"/>
    <mergeCell ref="EIS616:EIS619"/>
    <mergeCell ref="EIT616:EIT619"/>
    <mergeCell ref="EKC616:EKC619"/>
    <mergeCell ref="EKD616:EKD619"/>
    <mergeCell ref="EKE616:EKE619"/>
    <mergeCell ref="EKF616:EKF619"/>
    <mergeCell ref="EKG616:EKG619"/>
    <mergeCell ref="EKH616:EKH619"/>
    <mergeCell ref="EKI616:EKI619"/>
    <mergeCell ref="EKJ616:EKJ619"/>
    <mergeCell ref="EKK616:EKK619"/>
    <mergeCell ref="EKL616:EKL619"/>
    <mergeCell ref="EKM616:EKM619"/>
    <mergeCell ref="EKN616:EKN619"/>
    <mergeCell ref="EKO616:EKO619"/>
    <mergeCell ref="EKP616:EKP619"/>
    <mergeCell ref="EKQ616:EKQ619"/>
    <mergeCell ref="EKR616:EKR619"/>
    <mergeCell ref="EKS616:EKS619"/>
    <mergeCell ref="EJL616:EJL619"/>
    <mergeCell ref="EJM616:EJM619"/>
    <mergeCell ref="EJN616:EJN619"/>
    <mergeCell ref="EJO616:EJO619"/>
    <mergeCell ref="EJP616:EJP619"/>
    <mergeCell ref="EJQ616:EJQ619"/>
    <mergeCell ref="EJR616:EJR619"/>
    <mergeCell ref="EJS616:EJS619"/>
    <mergeCell ref="EJT616:EJT619"/>
    <mergeCell ref="EJU616:EJU619"/>
    <mergeCell ref="EJV616:EJV619"/>
    <mergeCell ref="EJW616:EJW619"/>
    <mergeCell ref="EJX616:EJX619"/>
    <mergeCell ref="EJY616:EJY619"/>
    <mergeCell ref="EJZ616:EJZ619"/>
    <mergeCell ref="EKA616:EKA619"/>
    <mergeCell ref="EKB616:EKB619"/>
    <mergeCell ref="ELK616:ELK619"/>
    <mergeCell ref="ELL616:ELL619"/>
    <mergeCell ref="ELM616:ELM619"/>
    <mergeCell ref="ELN616:ELN619"/>
    <mergeCell ref="ELO616:ELO619"/>
    <mergeCell ref="ELP616:ELP619"/>
    <mergeCell ref="ELQ616:ELQ619"/>
    <mergeCell ref="ELR616:ELR619"/>
    <mergeCell ref="ELS616:ELS619"/>
    <mergeCell ref="ELT616:ELT619"/>
    <mergeCell ref="ELU616:ELU619"/>
    <mergeCell ref="ELV616:ELV619"/>
    <mergeCell ref="ELW616:ELW619"/>
    <mergeCell ref="ELX616:ELX619"/>
    <mergeCell ref="ELY616:ELY619"/>
    <mergeCell ref="ELZ616:ELZ619"/>
    <mergeCell ref="EMA616:EMA619"/>
    <mergeCell ref="EKT616:EKT619"/>
    <mergeCell ref="EKU616:EKU619"/>
    <mergeCell ref="EKV616:EKV619"/>
    <mergeCell ref="EKW616:EKW619"/>
    <mergeCell ref="EKX616:EKX619"/>
    <mergeCell ref="EKY616:EKY619"/>
    <mergeCell ref="EKZ616:EKZ619"/>
    <mergeCell ref="ELA616:ELA619"/>
    <mergeCell ref="ELB616:ELB619"/>
    <mergeCell ref="ELC616:ELC619"/>
    <mergeCell ref="ELD616:ELD619"/>
    <mergeCell ref="ELE616:ELE619"/>
    <mergeCell ref="ELF616:ELF619"/>
    <mergeCell ref="ELG616:ELG619"/>
    <mergeCell ref="ELH616:ELH619"/>
    <mergeCell ref="ELI616:ELI619"/>
    <mergeCell ref="ELJ616:ELJ619"/>
    <mergeCell ref="EMS616:EMS619"/>
    <mergeCell ref="EMT616:EMT619"/>
    <mergeCell ref="EMU616:EMU619"/>
    <mergeCell ref="EMV616:EMV619"/>
    <mergeCell ref="EMW616:EMW619"/>
    <mergeCell ref="EMX616:EMX619"/>
    <mergeCell ref="EMY616:EMY619"/>
    <mergeCell ref="EMZ616:EMZ619"/>
    <mergeCell ref="ENA616:ENA619"/>
    <mergeCell ref="ENB616:ENB619"/>
    <mergeCell ref="ENC616:ENC619"/>
    <mergeCell ref="END616:END619"/>
    <mergeCell ref="ENE616:ENE619"/>
    <mergeCell ref="ENF616:ENF619"/>
    <mergeCell ref="ENG616:ENG619"/>
    <mergeCell ref="ENH616:ENH619"/>
    <mergeCell ref="ENI616:ENI619"/>
    <mergeCell ref="EMB616:EMB619"/>
    <mergeCell ref="EMC616:EMC619"/>
    <mergeCell ref="EMD616:EMD619"/>
    <mergeCell ref="EME616:EME619"/>
    <mergeCell ref="EMF616:EMF619"/>
    <mergeCell ref="EMG616:EMG619"/>
    <mergeCell ref="EMH616:EMH619"/>
    <mergeCell ref="EMI616:EMI619"/>
    <mergeCell ref="EMJ616:EMJ619"/>
    <mergeCell ref="EMK616:EMK619"/>
    <mergeCell ref="EML616:EML619"/>
    <mergeCell ref="EMM616:EMM619"/>
    <mergeCell ref="EMN616:EMN619"/>
    <mergeCell ref="EMO616:EMO619"/>
    <mergeCell ref="EMP616:EMP619"/>
    <mergeCell ref="EMQ616:EMQ619"/>
    <mergeCell ref="EMR616:EMR619"/>
    <mergeCell ref="EOA616:EOA619"/>
    <mergeCell ref="EOB616:EOB619"/>
    <mergeCell ref="EOC616:EOC619"/>
    <mergeCell ref="EOD616:EOD619"/>
    <mergeCell ref="EOE616:EOE619"/>
    <mergeCell ref="EOF616:EOF619"/>
    <mergeCell ref="EOG616:EOG619"/>
    <mergeCell ref="EOH616:EOH619"/>
    <mergeCell ref="EOI616:EOI619"/>
    <mergeCell ref="EOJ616:EOJ619"/>
    <mergeCell ref="EOK616:EOK619"/>
    <mergeCell ref="EOL616:EOL619"/>
    <mergeCell ref="EOM616:EOM619"/>
    <mergeCell ref="EON616:EON619"/>
    <mergeCell ref="EOO616:EOO619"/>
    <mergeCell ref="EOP616:EOP619"/>
    <mergeCell ref="EOQ616:EOQ619"/>
    <mergeCell ref="ENJ616:ENJ619"/>
    <mergeCell ref="ENK616:ENK619"/>
    <mergeCell ref="ENL616:ENL619"/>
    <mergeCell ref="ENM616:ENM619"/>
    <mergeCell ref="ENN616:ENN619"/>
    <mergeCell ref="ENO616:ENO619"/>
    <mergeCell ref="ENP616:ENP619"/>
    <mergeCell ref="ENQ616:ENQ619"/>
    <mergeCell ref="ENR616:ENR619"/>
    <mergeCell ref="ENS616:ENS619"/>
    <mergeCell ref="ENT616:ENT619"/>
    <mergeCell ref="ENU616:ENU619"/>
    <mergeCell ref="ENV616:ENV619"/>
    <mergeCell ref="ENW616:ENW619"/>
    <mergeCell ref="ENX616:ENX619"/>
    <mergeCell ref="ENY616:ENY619"/>
    <mergeCell ref="ENZ616:ENZ619"/>
    <mergeCell ref="EPI616:EPI619"/>
    <mergeCell ref="EPJ616:EPJ619"/>
    <mergeCell ref="EPK616:EPK619"/>
    <mergeCell ref="EPL616:EPL619"/>
    <mergeCell ref="EPM616:EPM619"/>
    <mergeCell ref="EPN616:EPN619"/>
    <mergeCell ref="EPO616:EPO619"/>
    <mergeCell ref="EPP616:EPP619"/>
    <mergeCell ref="EPQ616:EPQ619"/>
    <mergeCell ref="EPR616:EPR619"/>
    <mergeCell ref="EPS616:EPS619"/>
    <mergeCell ref="EPT616:EPT619"/>
    <mergeCell ref="EPU616:EPU619"/>
    <mergeCell ref="EPV616:EPV619"/>
    <mergeCell ref="EPW616:EPW619"/>
    <mergeCell ref="EPX616:EPX619"/>
    <mergeCell ref="EPY616:EPY619"/>
    <mergeCell ref="EOR616:EOR619"/>
    <mergeCell ref="EOS616:EOS619"/>
    <mergeCell ref="EOT616:EOT619"/>
    <mergeCell ref="EOU616:EOU619"/>
    <mergeCell ref="EOV616:EOV619"/>
    <mergeCell ref="EOW616:EOW619"/>
    <mergeCell ref="EOX616:EOX619"/>
    <mergeCell ref="EOY616:EOY619"/>
    <mergeCell ref="EOZ616:EOZ619"/>
    <mergeCell ref="EPA616:EPA619"/>
    <mergeCell ref="EPB616:EPB619"/>
    <mergeCell ref="EPC616:EPC619"/>
    <mergeCell ref="EPD616:EPD619"/>
    <mergeCell ref="EPE616:EPE619"/>
    <mergeCell ref="EPF616:EPF619"/>
    <mergeCell ref="EPG616:EPG619"/>
    <mergeCell ref="EPH616:EPH619"/>
    <mergeCell ref="EQQ616:EQQ619"/>
    <mergeCell ref="EQR616:EQR619"/>
    <mergeCell ref="EQS616:EQS619"/>
    <mergeCell ref="EQT616:EQT619"/>
    <mergeCell ref="EQU616:EQU619"/>
    <mergeCell ref="EQV616:EQV619"/>
    <mergeCell ref="EQW616:EQW619"/>
    <mergeCell ref="EQX616:EQX619"/>
    <mergeCell ref="EQY616:EQY619"/>
    <mergeCell ref="EQZ616:EQZ619"/>
    <mergeCell ref="ERA616:ERA619"/>
    <mergeCell ref="ERB616:ERB619"/>
    <mergeCell ref="ERC616:ERC619"/>
    <mergeCell ref="ERD616:ERD619"/>
    <mergeCell ref="ERE616:ERE619"/>
    <mergeCell ref="ERF616:ERF619"/>
    <mergeCell ref="ERG616:ERG619"/>
    <mergeCell ref="EPZ616:EPZ619"/>
    <mergeCell ref="EQA616:EQA619"/>
    <mergeCell ref="EQB616:EQB619"/>
    <mergeCell ref="EQC616:EQC619"/>
    <mergeCell ref="EQD616:EQD619"/>
    <mergeCell ref="EQE616:EQE619"/>
    <mergeCell ref="EQF616:EQF619"/>
    <mergeCell ref="EQG616:EQG619"/>
    <mergeCell ref="EQH616:EQH619"/>
    <mergeCell ref="EQI616:EQI619"/>
    <mergeCell ref="EQJ616:EQJ619"/>
    <mergeCell ref="EQK616:EQK619"/>
    <mergeCell ref="EQL616:EQL619"/>
    <mergeCell ref="EQM616:EQM619"/>
    <mergeCell ref="EQN616:EQN619"/>
    <mergeCell ref="EQO616:EQO619"/>
    <mergeCell ref="EQP616:EQP619"/>
    <mergeCell ref="ERY616:ERY619"/>
    <mergeCell ref="ERZ616:ERZ619"/>
    <mergeCell ref="ESA616:ESA619"/>
    <mergeCell ref="ESB616:ESB619"/>
    <mergeCell ref="ESC616:ESC619"/>
    <mergeCell ref="ESD616:ESD619"/>
    <mergeCell ref="ESE616:ESE619"/>
    <mergeCell ref="ESF616:ESF619"/>
    <mergeCell ref="ESG616:ESG619"/>
    <mergeCell ref="ESH616:ESH619"/>
    <mergeCell ref="ESI616:ESI619"/>
    <mergeCell ref="ESJ616:ESJ619"/>
    <mergeCell ref="ESK616:ESK619"/>
    <mergeCell ref="ESL616:ESL619"/>
    <mergeCell ref="ESM616:ESM619"/>
    <mergeCell ref="ESN616:ESN619"/>
    <mergeCell ref="ESO616:ESO619"/>
    <mergeCell ref="ERH616:ERH619"/>
    <mergeCell ref="ERI616:ERI619"/>
    <mergeCell ref="ERJ616:ERJ619"/>
    <mergeCell ref="ERK616:ERK619"/>
    <mergeCell ref="ERL616:ERL619"/>
    <mergeCell ref="ERM616:ERM619"/>
    <mergeCell ref="ERN616:ERN619"/>
    <mergeCell ref="ERO616:ERO619"/>
    <mergeCell ref="ERP616:ERP619"/>
    <mergeCell ref="ERQ616:ERQ619"/>
    <mergeCell ref="ERR616:ERR619"/>
    <mergeCell ref="ERS616:ERS619"/>
    <mergeCell ref="ERT616:ERT619"/>
    <mergeCell ref="ERU616:ERU619"/>
    <mergeCell ref="ERV616:ERV619"/>
    <mergeCell ref="ERW616:ERW619"/>
    <mergeCell ref="ERX616:ERX619"/>
    <mergeCell ref="ETG616:ETG619"/>
    <mergeCell ref="ETH616:ETH619"/>
    <mergeCell ref="ETI616:ETI619"/>
    <mergeCell ref="ETJ616:ETJ619"/>
    <mergeCell ref="ETK616:ETK619"/>
    <mergeCell ref="ETL616:ETL619"/>
    <mergeCell ref="ETM616:ETM619"/>
    <mergeCell ref="ETN616:ETN619"/>
    <mergeCell ref="ETO616:ETO619"/>
    <mergeCell ref="ETP616:ETP619"/>
    <mergeCell ref="ETQ616:ETQ619"/>
    <mergeCell ref="ETR616:ETR619"/>
    <mergeCell ref="ETS616:ETS619"/>
    <mergeCell ref="ETT616:ETT619"/>
    <mergeCell ref="ETU616:ETU619"/>
    <mergeCell ref="ETV616:ETV619"/>
    <mergeCell ref="ETW616:ETW619"/>
    <mergeCell ref="ESP616:ESP619"/>
    <mergeCell ref="ESQ616:ESQ619"/>
    <mergeCell ref="ESR616:ESR619"/>
    <mergeCell ref="ESS616:ESS619"/>
    <mergeCell ref="EST616:EST619"/>
    <mergeCell ref="ESU616:ESU619"/>
    <mergeCell ref="ESV616:ESV619"/>
    <mergeCell ref="ESW616:ESW619"/>
    <mergeCell ref="ESX616:ESX619"/>
    <mergeCell ref="ESY616:ESY619"/>
    <mergeCell ref="ESZ616:ESZ619"/>
    <mergeCell ref="ETA616:ETA619"/>
    <mergeCell ref="ETB616:ETB619"/>
    <mergeCell ref="ETC616:ETC619"/>
    <mergeCell ref="ETD616:ETD619"/>
    <mergeCell ref="ETE616:ETE619"/>
    <mergeCell ref="ETF616:ETF619"/>
    <mergeCell ref="EUO616:EUO619"/>
    <mergeCell ref="EUP616:EUP619"/>
    <mergeCell ref="EUQ616:EUQ619"/>
    <mergeCell ref="EUR616:EUR619"/>
    <mergeCell ref="EUS616:EUS619"/>
    <mergeCell ref="EUT616:EUT619"/>
    <mergeCell ref="EUU616:EUU619"/>
    <mergeCell ref="EUV616:EUV619"/>
    <mergeCell ref="EUW616:EUW619"/>
    <mergeCell ref="EUX616:EUX619"/>
    <mergeCell ref="EUY616:EUY619"/>
    <mergeCell ref="EUZ616:EUZ619"/>
    <mergeCell ref="EVA616:EVA619"/>
    <mergeCell ref="EVB616:EVB619"/>
    <mergeCell ref="EVC616:EVC619"/>
    <mergeCell ref="EVD616:EVD619"/>
    <mergeCell ref="EVE616:EVE619"/>
    <mergeCell ref="ETX616:ETX619"/>
    <mergeCell ref="ETY616:ETY619"/>
    <mergeCell ref="ETZ616:ETZ619"/>
    <mergeCell ref="EUA616:EUA619"/>
    <mergeCell ref="EUB616:EUB619"/>
    <mergeCell ref="EUC616:EUC619"/>
    <mergeCell ref="EUD616:EUD619"/>
    <mergeCell ref="EUE616:EUE619"/>
    <mergeCell ref="EUF616:EUF619"/>
    <mergeCell ref="EUG616:EUG619"/>
    <mergeCell ref="EUH616:EUH619"/>
    <mergeCell ref="EUI616:EUI619"/>
    <mergeCell ref="EUJ616:EUJ619"/>
    <mergeCell ref="EUK616:EUK619"/>
    <mergeCell ref="EUL616:EUL619"/>
    <mergeCell ref="EUM616:EUM619"/>
    <mergeCell ref="EUN616:EUN619"/>
    <mergeCell ref="EVW616:EVW619"/>
    <mergeCell ref="EVX616:EVX619"/>
    <mergeCell ref="EVY616:EVY619"/>
    <mergeCell ref="EVZ616:EVZ619"/>
    <mergeCell ref="EWA616:EWA619"/>
    <mergeCell ref="EWB616:EWB619"/>
    <mergeCell ref="EWC616:EWC619"/>
    <mergeCell ref="EWD616:EWD619"/>
    <mergeCell ref="EWE616:EWE619"/>
    <mergeCell ref="EWF616:EWF619"/>
    <mergeCell ref="EWG616:EWG619"/>
    <mergeCell ref="EWH616:EWH619"/>
    <mergeCell ref="EWI616:EWI619"/>
    <mergeCell ref="EWJ616:EWJ619"/>
    <mergeCell ref="EWK616:EWK619"/>
    <mergeCell ref="EWL616:EWL619"/>
    <mergeCell ref="EWM616:EWM619"/>
    <mergeCell ref="EVF616:EVF619"/>
    <mergeCell ref="EVG616:EVG619"/>
    <mergeCell ref="EVH616:EVH619"/>
    <mergeCell ref="EVI616:EVI619"/>
    <mergeCell ref="EVJ616:EVJ619"/>
    <mergeCell ref="EVK616:EVK619"/>
    <mergeCell ref="EVL616:EVL619"/>
    <mergeCell ref="EVM616:EVM619"/>
    <mergeCell ref="EVN616:EVN619"/>
    <mergeCell ref="EVO616:EVO619"/>
    <mergeCell ref="EVP616:EVP619"/>
    <mergeCell ref="EVQ616:EVQ619"/>
    <mergeCell ref="EVR616:EVR619"/>
    <mergeCell ref="EVS616:EVS619"/>
    <mergeCell ref="EVT616:EVT619"/>
    <mergeCell ref="EVU616:EVU619"/>
    <mergeCell ref="EVV616:EVV619"/>
    <mergeCell ref="EXE616:EXE619"/>
    <mergeCell ref="EXF616:EXF619"/>
    <mergeCell ref="EXG616:EXG619"/>
    <mergeCell ref="EXH616:EXH619"/>
    <mergeCell ref="EXI616:EXI619"/>
    <mergeCell ref="EXJ616:EXJ619"/>
    <mergeCell ref="EXK616:EXK619"/>
    <mergeCell ref="EXL616:EXL619"/>
    <mergeCell ref="EXM616:EXM619"/>
    <mergeCell ref="EXN616:EXN619"/>
    <mergeCell ref="EXO616:EXO619"/>
    <mergeCell ref="EXP616:EXP619"/>
    <mergeCell ref="EXQ616:EXQ619"/>
    <mergeCell ref="EXR616:EXR619"/>
    <mergeCell ref="EXS616:EXS619"/>
    <mergeCell ref="EXT616:EXT619"/>
    <mergeCell ref="EXU616:EXU619"/>
    <mergeCell ref="EWN616:EWN619"/>
    <mergeCell ref="EWO616:EWO619"/>
    <mergeCell ref="EWP616:EWP619"/>
    <mergeCell ref="EWQ616:EWQ619"/>
    <mergeCell ref="EWR616:EWR619"/>
    <mergeCell ref="EWS616:EWS619"/>
    <mergeCell ref="EWT616:EWT619"/>
    <mergeCell ref="EWU616:EWU619"/>
    <mergeCell ref="EWV616:EWV619"/>
    <mergeCell ref="EWW616:EWW619"/>
    <mergeCell ref="EWX616:EWX619"/>
    <mergeCell ref="EWY616:EWY619"/>
    <mergeCell ref="EWZ616:EWZ619"/>
    <mergeCell ref="EXA616:EXA619"/>
    <mergeCell ref="EXB616:EXB619"/>
    <mergeCell ref="EXC616:EXC619"/>
    <mergeCell ref="EXD616:EXD619"/>
    <mergeCell ref="EYM616:EYM619"/>
    <mergeCell ref="EYN616:EYN619"/>
    <mergeCell ref="EYO616:EYO619"/>
    <mergeCell ref="EYP616:EYP619"/>
    <mergeCell ref="EYQ616:EYQ619"/>
    <mergeCell ref="EYR616:EYR619"/>
    <mergeCell ref="EYS616:EYS619"/>
    <mergeCell ref="EYT616:EYT619"/>
    <mergeCell ref="EYU616:EYU619"/>
    <mergeCell ref="EYV616:EYV619"/>
    <mergeCell ref="EYW616:EYW619"/>
    <mergeCell ref="EYX616:EYX619"/>
    <mergeCell ref="EYY616:EYY619"/>
    <mergeCell ref="EYZ616:EYZ619"/>
    <mergeCell ref="EZA616:EZA619"/>
    <mergeCell ref="EZB616:EZB619"/>
    <mergeCell ref="EZC616:EZC619"/>
    <mergeCell ref="EXV616:EXV619"/>
    <mergeCell ref="EXW616:EXW619"/>
    <mergeCell ref="EXX616:EXX619"/>
    <mergeCell ref="EXY616:EXY619"/>
    <mergeCell ref="EXZ616:EXZ619"/>
    <mergeCell ref="EYA616:EYA619"/>
    <mergeCell ref="EYB616:EYB619"/>
    <mergeCell ref="EYC616:EYC619"/>
    <mergeCell ref="EYD616:EYD619"/>
    <mergeCell ref="EYE616:EYE619"/>
    <mergeCell ref="EYF616:EYF619"/>
    <mergeCell ref="EYG616:EYG619"/>
    <mergeCell ref="EYH616:EYH619"/>
    <mergeCell ref="EYI616:EYI619"/>
    <mergeCell ref="EYJ616:EYJ619"/>
    <mergeCell ref="EYK616:EYK619"/>
    <mergeCell ref="EYL616:EYL619"/>
    <mergeCell ref="EZU616:EZU619"/>
    <mergeCell ref="EZV616:EZV619"/>
    <mergeCell ref="EZW616:EZW619"/>
    <mergeCell ref="EZX616:EZX619"/>
    <mergeCell ref="EZY616:EZY619"/>
    <mergeCell ref="EZZ616:EZZ619"/>
    <mergeCell ref="FAA616:FAA619"/>
    <mergeCell ref="FAB616:FAB619"/>
    <mergeCell ref="FAC616:FAC619"/>
    <mergeCell ref="FAD616:FAD619"/>
    <mergeCell ref="FAE616:FAE619"/>
    <mergeCell ref="FAF616:FAF619"/>
    <mergeCell ref="FAG616:FAG619"/>
    <mergeCell ref="FAH616:FAH619"/>
    <mergeCell ref="FAI616:FAI619"/>
    <mergeCell ref="FAJ616:FAJ619"/>
    <mergeCell ref="FAK616:FAK619"/>
    <mergeCell ref="EZD616:EZD619"/>
    <mergeCell ref="EZE616:EZE619"/>
    <mergeCell ref="EZF616:EZF619"/>
    <mergeCell ref="EZG616:EZG619"/>
    <mergeCell ref="EZH616:EZH619"/>
    <mergeCell ref="EZI616:EZI619"/>
    <mergeCell ref="EZJ616:EZJ619"/>
    <mergeCell ref="EZK616:EZK619"/>
    <mergeCell ref="EZL616:EZL619"/>
    <mergeCell ref="EZM616:EZM619"/>
    <mergeCell ref="EZN616:EZN619"/>
    <mergeCell ref="EZO616:EZO619"/>
    <mergeCell ref="EZP616:EZP619"/>
    <mergeCell ref="EZQ616:EZQ619"/>
    <mergeCell ref="EZR616:EZR619"/>
    <mergeCell ref="EZS616:EZS619"/>
    <mergeCell ref="EZT616:EZT619"/>
    <mergeCell ref="FBC616:FBC619"/>
    <mergeCell ref="FBD616:FBD619"/>
    <mergeCell ref="FBE616:FBE619"/>
    <mergeCell ref="FBF616:FBF619"/>
    <mergeCell ref="FBG616:FBG619"/>
    <mergeCell ref="FBH616:FBH619"/>
    <mergeCell ref="FBI616:FBI619"/>
    <mergeCell ref="FBJ616:FBJ619"/>
    <mergeCell ref="FBK616:FBK619"/>
    <mergeCell ref="FBL616:FBL619"/>
    <mergeCell ref="FBM616:FBM619"/>
    <mergeCell ref="FBN616:FBN619"/>
    <mergeCell ref="FBO616:FBO619"/>
    <mergeCell ref="FBP616:FBP619"/>
    <mergeCell ref="FBQ616:FBQ619"/>
    <mergeCell ref="FBR616:FBR619"/>
    <mergeCell ref="FBS616:FBS619"/>
    <mergeCell ref="FAL616:FAL619"/>
    <mergeCell ref="FAM616:FAM619"/>
    <mergeCell ref="FAN616:FAN619"/>
    <mergeCell ref="FAO616:FAO619"/>
    <mergeCell ref="FAP616:FAP619"/>
    <mergeCell ref="FAQ616:FAQ619"/>
    <mergeCell ref="FAR616:FAR619"/>
    <mergeCell ref="FAS616:FAS619"/>
    <mergeCell ref="FAT616:FAT619"/>
    <mergeCell ref="FAU616:FAU619"/>
    <mergeCell ref="FAV616:FAV619"/>
    <mergeCell ref="FAW616:FAW619"/>
    <mergeCell ref="FAX616:FAX619"/>
    <mergeCell ref="FAY616:FAY619"/>
    <mergeCell ref="FAZ616:FAZ619"/>
    <mergeCell ref="FBA616:FBA619"/>
    <mergeCell ref="FBB616:FBB619"/>
    <mergeCell ref="FCK616:FCK619"/>
    <mergeCell ref="FCL616:FCL619"/>
    <mergeCell ref="FCM616:FCM619"/>
    <mergeCell ref="FCN616:FCN619"/>
    <mergeCell ref="FCO616:FCO619"/>
    <mergeCell ref="FCP616:FCP619"/>
    <mergeCell ref="FCQ616:FCQ619"/>
    <mergeCell ref="FCR616:FCR619"/>
    <mergeCell ref="FCS616:FCS619"/>
    <mergeCell ref="FCT616:FCT619"/>
    <mergeCell ref="FCU616:FCU619"/>
    <mergeCell ref="FCV616:FCV619"/>
    <mergeCell ref="FCW616:FCW619"/>
    <mergeCell ref="FCX616:FCX619"/>
    <mergeCell ref="FCY616:FCY619"/>
    <mergeCell ref="FCZ616:FCZ619"/>
    <mergeCell ref="FDA616:FDA619"/>
    <mergeCell ref="FBT616:FBT619"/>
    <mergeCell ref="FBU616:FBU619"/>
    <mergeCell ref="FBV616:FBV619"/>
    <mergeCell ref="FBW616:FBW619"/>
    <mergeCell ref="FBX616:FBX619"/>
    <mergeCell ref="FBY616:FBY619"/>
    <mergeCell ref="FBZ616:FBZ619"/>
    <mergeCell ref="FCA616:FCA619"/>
    <mergeCell ref="FCB616:FCB619"/>
    <mergeCell ref="FCC616:FCC619"/>
    <mergeCell ref="FCD616:FCD619"/>
    <mergeCell ref="FCE616:FCE619"/>
    <mergeCell ref="FCF616:FCF619"/>
    <mergeCell ref="FCG616:FCG619"/>
    <mergeCell ref="FCH616:FCH619"/>
    <mergeCell ref="FCI616:FCI619"/>
    <mergeCell ref="FCJ616:FCJ619"/>
    <mergeCell ref="FDS616:FDS619"/>
    <mergeCell ref="FDT616:FDT619"/>
    <mergeCell ref="FDU616:FDU619"/>
    <mergeCell ref="FDV616:FDV619"/>
    <mergeCell ref="FDW616:FDW619"/>
    <mergeCell ref="FDX616:FDX619"/>
    <mergeCell ref="FDY616:FDY619"/>
    <mergeCell ref="FDZ616:FDZ619"/>
    <mergeCell ref="FEA616:FEA619"/>
    <mergeCell ref="FEB616:FEB619"/>
    <mergeCell ref="FEC616:FEC619"/>
    <mergeCell ref="FED616:FED619"/>
    <mergeCell ref="FEE616:FEE619"/>
    <mergeCell ref="FEF616:FEF619"/>
    <mergeCell ref="FEG616:FEG619"/>
    <mergeCell ref="FEH616:FEH619"/>
    <mergeCell ref="FEI616:FEI619"/>
    <mergeCell ref="FDB616:FDB619"/>
    <mergeCell ref="FDC616:FDC619"/>
    <mergeCell ref="FDD616:FDD619"/>
    <mergeCell ref="FDE616:FDE619"/>
    <mergeCell ref="FDF616:FDF619"/>
    <mergeCell ref="FDG616:FDG619"/>
    <mergeCell ref="FDH616:FDH619"/>
    <mergeCell ref="FDI616:FDI619"/>
    <mergeCell ref="FDJ616:FDJ619"/>
    <mergeCell ref="FDK616:FDK619"/>
    <mergeCell ref="FDL616:FDL619"/>
    <mergeCell ref="FDM616:FDM619"/>
    <mergeCell ref="FDN616:FDN619"/>
    <mergeCell ref="FDO616:FDO619"/>
    <mergeCell ref="FDP616:FDP619"/>
    <mergeCell ref="FDQ616:FDQ619"/>
    <mergeCell ref="FDR616:FDR619"/>
    <mergeCell ref="FFA616:FFA619"/>
    <mergeCell ref="FFB616:FFB619"/>
    <mergeCell ref="FFC616:FFC619"/>
    <mergeCell ref="FFD616:FFD619"/>
    <mergeCell ref="FFE616:FFE619"/>
    <mergeCell ref="FFF616:FFF619"/>
    <mergeCell ref="FFG616:FFG619"/>
    <mergeCell ref="FFH616:FFH619"/>
    <mergeCell ref="FFI616:FFI619"/>
    <mergeCell ref="FFJ616:FFJ619"/>
    <mergeCell ref="FFK616:FFK619"/>
    <mergeCell ref="FFL616:FFL619"/>
    <mergeCell ref="FFM616:FFM619"/>
    <mergeCell ref="FFN616:FFN619"/>
    <mergeCell ref="FFO616:FFO619"/>
    <mergeCell ref="FFP616:FFP619"/>
    <mergeCell ref="FFQ616:FFQ619"/>
    <mergeCell ref="FEJ616:FEJ619"/>
    <mergeCell ref="FEK616:FEK619"/>
    <mergeCell ref="FEL616:FEL619"/>
    <mergeCell ref="FEM616:FEM619"/>
    <mergeCell ref="FEN616:FEN619"/>
    <mergeCell ref="FEO616:FEO619"/>
    <mergeCell ref="FEP616:FEP619"/>
    <mergeCell ref="FEQ616:FEQ619"/>
    <mergeCell ref="FER616:FER619"/>
    <mergeCell ref="FES616:FES619"/>
    <mergeCell ref="FET616:FET619"/>
    <mergeCell ref="FEU616:FEU619"/>
    <mergeCell ref="FEV616:FEV619"/>
    <mergeCell ref="FEW616:FEW619"/>
    <mergeCell ref="FEX616:FEX619"/>
    <mergeCell ref="FEY616:FEY619"/>
    <mergeCell ref="FEZ616:FEZ619"/>
    <mergeCell ref="FGI616:FGI619"/>
    <mergeCell ref="FGJ616:FGJ619"/>
    <mergeCell ref="FGK616:FGK619"/>
    <mergeCell ref="FGL616:FGL619"/>
    <mergeCell ref="FGM616:FGM619"/>
    <mergeCell ref="FGN616:FGN619"/>
    <mergeCell ref="FGO616:FGO619"/>
    <mergeCell ref="FGP616:FGP619"/>
    <mergeCell ref="FGQ616:FGQ619"/>
    <mergeCell ref="FGR616:FGR619"/>
    <mergeCell ref="FGS616:FGS619"/>
    <mergeCell ref="FGT616:FGT619"/>
    <mergeCell ref="FGU616:FGU619"/>
    <mergeCell ref="FGV616:FGV619"/>
    <mergeCell ref="FGW616:FGW619"/>
    <mergeCell ref="FGX616:FGX619"/>
    <mergeCell ref="FGY616:FGY619"/>
    <mergeCell ref="FFR616:FFR619"/>
    <mergeCell ref="FFS616:FFS619"/>
    <mergeCell ref="FFT616:FFT619"/>
    <mergeCell ref="FFU616:FFU619"/>
    <mergeCell ref="FFV616:FFV619"/>
    <mergeCell ref="FFW616:FFW619"/>
    <mergeCell ref="FFX616:FFX619"/>
    <mergeCell ref="FFY616:FFY619"/>
    <mergeCell ref="FFZ616:FFZ619"/>
    <mergeCell ref="FGA616:FGA619"/>
    <mergeCell ref="FGB616:FGB619"/>
    <mergeCell ref="FGC616:FGC619"/>
    <mergeCell ref="FGD616:FGD619"/>
    <mergeCell ref="FGE616:FGE619"/>
    <mergeCell ref="FGF616:FGF619"/>
    <mergeCell ref="FGG616:FGG619"/>
    <mergeCell ref="FGH616:FGH619"/>
    <mergeCell ref="FHQ616:FHQ619"/>
    <mergeCell ref="FHR616:FHR619"/>
    <mergeCell ref="FHS616:FHS619"/>
    <mergeCell ref="FHT616:FHT619"/>
    <mergeCell ref="FHU616:FHU619"/>
    <mergeCell ref="FHV616:FHV619"/>
    <mergeCell ref="FHW616:FHW619"/>
    <mergeCell ref="FHX616:FHX619"/>
    <mergeCell ref="FHY616:FHY619"/>
    <mergeCell ref="FHZ616:FHZ619"/>
    <mergeCell ref="FIA616:FIA619"/>
    <mergeCell ref="FIB616:FIB619"/>
    <mergeCell ref="FIC616:FIC619"/>
    <mergeCell ref="FID616:FID619"/>
    <mergeCell ref="FIE616:FIE619"/>
    <mergeCell ref="FIF616:FIF619"/>
    <mergeCell ref="FIG616:FIG619"/>
    <mergeCell ref="FGZ616:FGZ619"/>
    <mergeCell ref="FHA616:FHA619"/>
    <mergeCell ref="FHB616:FHB619"/>
    <mergeCell ref="FHC616:FHC619"/>
    <mergeCell ref="FHD616:FHD619"/>
    <mergeCell ref="FHE616:FHE619"/>
    <mergeCell ref="FHF616:FHF619"/>
    <mergeCell ref="FHG616:FHG619"/>
    <mergeCell ref="FHH616:FHH619"/>
    <mergeCell ref="FHI616:FHI619"/>
    <mergeCell ref="FHJ616:FHJ619"/>
    <mergeCell ref="FHK616:FHK619"/>
    <mergeCell ref="FHL616:FHL619"/>
    <mergeCell ref="FHM616:FHM619"/>
    <mergeCell ref="FHN616:FHN619"/>
    <mergeCell ref="FHO616:FHO619"/>
    <mergeCell ref="FHP616:FHP619"/>
    <mergeCell ref="FIY616:FIY619"/>
    <mergeCell ref="FIZ616:FIZ619"/>
    <mergeCell ref="FJA616:FJA619"/>
    <mergeCell ref="FJB616:FJB619"/>
    <mergeCell ref="FJC616:FJC619"/>
    <mergeCell ref="FJD616:FJD619"/>
    <mergeCell ref="FJE616:FJE619"/>
    <mergeCell ref="FJF616:FJF619"/>
    <mergeCell ref="FJG616:FJG619"/>
    <mergeCell ref="FJH616:FJH619"/>
    <mergeCell ref="FJI616:FJI619"/>
    <mergeCell ref="FJJ616:FJJ619"/>
    <mergeCell ref="FJK616:FJK619"/>
    <mergeCell ref="FJL616:FJL619"/>
    <mergeCell ref="FJM616:FJM619"/>
    <mergeCell ref="FJN616:FJN619"/>
    <mergeCell ref="FJO616:FJO619"/>
    <mergeCell ref="FIH616:FIH619"/>
    <mergeCell ref="FII616:FII619"/>
    <mergeCell ref="FIJ616:FIJ619"/>
    <mergeCell ref="FIK616:FIK619"/>
    <mergeCell ref="FIL616:FIL619"/>
    <mergeCell ref="FIM616:FIM619"/>
    <mergeCell ref="FIN616:FIN619"/>
    <mergeCell ref="FIO616:FIO619"/>
    <mergeCell ref="FIP616:FIP619"/>
    <mergeCell ref="FIQ616:FIQ619"/>
    <mergeCell ref="FIR616:FIR619"/>
    <mergeCell ref="FIS616:FIS619"/>
    <mergeCell ref="FIT616:FIT619"/>
    <mergeCell ref="FIU616:FIU619"/>
    <mergeCell ref="FIV616:FIV619"/>
    <mergeCell ref="FIW616:FIW619"/>
    <mergeCell ref="FIX616:FIX619"/>
    <mergeCell ref="FKG616:FKG619"/>
    <mergeCell ref="FKH616:FKH619"/>
    <mergeCell ref="FKI616:FKI619"/>
    <mergeCell ref="FKJ616:FKJ619"/>
    <mergeCell ref="FKK616:FKK619"/>
    <mergeCell ref="FKL616:FKL619"/>
    <mergeCell ref="FKM616:FKM619"/>
    <mergeCell ref="FKN616:FKN619"/>
    <mergeCell ref="FKO616:FKO619"/>
    <mergeCell ref="FKP616:FKP619"/>
    <mergeCell ref="FKQ616:FKQ619"/>
    <mergeCell ref="FKR616:FKR619"/>
    <mergeCell ref="FKS616:FKS619"/>
    <mergeCell ref="FKT616:FKT619"/>
    <mergeCell ref="FKU616:FKU619"/>
    <mergeCell ref="FKV616:FKV619"/>
    <mergeCell ref="FKW616:FKW619"/>
    <mergeCell ref="FJP616:FJP619"/>
    <mergeCell ref="FJQ616:FJQ619"/>
    <mergeCell ref="FJR616:FJR619"/>
    <mergeCell ref="FJS616:FJS619"/>
    <mergeCell ref="FJT616:FJT619"/>
    <mergeCell ref="FJU616:FJU619"/>
    <mergeCell ref="FJV616:FJV619"/>
    <mergeCell ref="FJW616:FJW619"/>
    <mergeCell ref="FJX616:FJX619"/>
    <mergeCell ref="FJY616:FJY619"/>
    <mergeCell ref="FJZ616:FJZ619"/>
    <mergeCell ref="FKA616:FKA619"/>
    <mergeCell ref="FKB616:FKB619"/>
    <mergeCell ref="FKC616:FKC619"/>
    <mergeCell ref="FKD616:FKD619"/>
    <mergeCell ref="FKE616:FKE619"/>
    <mergeCell ref="FKF616:FKF619"/>
    <mergeCell ref="FLO616:FLO619"/>
    <mergeCell ref="FLP616:FLP619"/>
    <mergeCell ref="FLQ616:FLQ619"/>
    <mergeCell ref="FLR616:FLR619"/>
    <mergeCell ref="FLS616:FLS619"/>
    <mergeCell ref="FLT616:FLT619"/>
    <mergeCell ref="FLU616:FLU619"/>
    <mergeCell ref="FLV616:FLV619"/>
    <mergeCell ref="FLW616:FLW619"/>
    <mergeCell ref="FLX616:FLX619"/>
    <mergeCell ref="FLY616:FLY619"/>
    <mergeCell ref="FLZ616:FLZ619"/>
    <mergeCell ref="FMA616:FMA619"/>
    <mergeCell ref="FMB616:FMB619"/>
    <mergeCell ref="FMC616:FMC619"/>
    <mergeCell ref="FMD616:FMD619"/>
    <mergeCell ref="FME616:FME619"/>
    <mergeCell ref="FKX616:FKX619"/>
    <mergeCell ref="FKY616:FKY619"/>
    <mergeCell ref="FKZ616:FKZ619"/>
    <mergeCell ref="FLA616:FLA619"/>
    <mergeCell ref="FLB616:FLB619"/>
    <mergeCell ref="FLC616:FLC619"/>
    <mergeCell ref="FLD616:FLD619"/>
    <mergeCell ref="FLE616:FLE619"/>
    <mergeCell ref="FLF616:FLF619"/>
    <mergeCell ref="FLG616:FLG619"/>
    <mergeCell ref="FLH616:FLH619"/>
    <mergeCell ref="FLI616:FLI619"/>
    <mergeCell ref="FLJ616:FLJ619"/>
    <mergeCell ref="FLK616:FLK619"/>
    <mergeCell ref="FLL616:FLL619"/>
    <mergeCell ref="FLM616:FLM619"/>
    <mergeCell ref="FLN616:FLN619"/>
    <mergeCell ref="FMW616:FMW619"/>
    <mergeCell ref="FMX616:FMX619"/>
    <mergeCell ref="FMY616:FMY619"/>
    <mergeCell ref="FMZ616:FMZ619"/>
    <mergeCell ref="FNA616:FNA619"/>
    <mergeCell ref="FNB616:FNB619"/>
    <mergeCell ref="FNC616:FNC619"/>
    <mergeCell ref="FND616:FND619"/>
    <mergeCell ref="FNE616:FNE619"/>
    <mergeCell ref="FNF616:FNF619"/>
    <mergeCell ref="FNG616:FNG619"/>
    <mergeCell ref="FNH616:FNH619"/>
    <mergeCell ref="FNI616:FNI619"/>
    <mergeCell ref="FNJ616:FNJ619"/>
    <mergeCell ref="FNK616:FNK619"/>
    <mergeCell ref="FNL616:FNL619"/>
    <mergeCell ref="FNM616:FNM619"/>
    <mergeCell ref="FMF616:FMF619"/>
    <mergeCell ref="FMG616:FMG619"/>
    <mergeCell ref="FMH616:FMH619"/>
    <mergeCell ref="FMI616:FMI619"/>
    <mergeCell ref="FMJ616:FMJ619"/>
    <mergeCell ref="FMK616:FMK619"/>
    <mergeCell ref="FML616:FML619"/>
    <mergeCell ref="FMM616:FMM619"/>
    <mergeCell ref="FMN616:FMN619"/>
    <mergeCell ref="FMO616:FMO619"/>
    <mergeCell ref="FMP616:FMP619"/>
    <mergeCell ref="FMQ616:FMQ619"/>
    <mergeCell ref="FMR616:FMR619"/>
    <mergeCell ref="FMS616:FMS619"/>
    <mergeCell ref="FMT616:FMT619"/>
    <mergeCell ref="FMU616:FMU619"/>
    <mergeCell ref="FMV616:FMV619"/>
    <mergeCell ref="FOE616:FOE619"/>
    <mergeCell ref="FOF616:FOF619"/>
    <mergeCell ref="FOG616:FOG619"/>
    <mergeCell ref="FOH616:FOH619"/>
    <mergeCell ref="FOI616:FOI619"/>
    <mergeCell ref="FOJ616:FOJ619"/>
    <mergeCell ref="FOK616:FOK619"/>
    <mergeCell ref="FOL616:FOL619"/>
    <mergeCell ref="FOM616:FOM619"/>
    <mergeCell ref="FON616:FON619"/>
    <mergeCell ref="FOO616:FOO619"/>
    <mergeCell ref="FOP616:FOP619"/>
    <mergeCell ref="FOQ616:FOQ619"/>
    <mergeCell ref="FOR616:FOR619"/>
    <mergeCell ref="FOS616:FOS619"/>
    <mergeCell ref="FOT616:FOT619"/>
    <mergeCell ref="FOU616:FOU619"/>
    <mergeCell ref="FNN616:FNN619"/>
    <mergeCell ref="FNO616:FNO619"/>
    <mergeCell ref="FNP616:FNP619"/>
    <mergeCell ref="FNQ616:FNQ619"/>
    <mergeCell ref="FNR616:FNR619"/>
    <mergeCell ref="FNS616:FNS619"/>
    <mergeCell ref="FNT616:FNT619"/>
    <mergeCell ref="FNU616:FNU619"/>
    <mergeCell ref="FNV616:FNV619"/>
    <mergeCell ref="FNW616:FNW619"/>
    <mergeCell ref="FNX616:FNX619"/>
    <mergeCell ref="FNY616:FNY619"/>
    <mergeCell ref="FNZ616:FNZ619"/>
    <mergeCell ref="FOA616:FOA619"/>
    <mergeCell ref="FOB616:FOB619"/>
    <mergeCell ref="FOC616:FOC619"/>
    <mergeCell ref="FOD616:FOD619"/>
    <mergeCell ref="FPM616:FPM619"/>
    <mergeCell ref="FPN616:FPN619"/>
    <mergeCell ref="FPO616:FPO619"/>
    <mergeCell ref="FPP616:FPP619"/>
    <mergeCell ref="FPQ616:FPQ619"/>
    <mergeCell ref="FPR616:FPR619"/>
    <mergeCell ref="FPS616:FPS619"/>
    <mergeCell ref="FPT616:FPT619"/>
    <mergeCell ref="FPU616:FPU619"/>
    <mergeCell ref="FPV616:FPV619"/>
    <mergeCell ref="FPW616:FPW619"/>
    <mergeCell ref="FPX616:FPX619"/>
    <mergeCell ref="FPY616:FPY619"/>
    <mergeCell ref="FPZ616:FPZ619"/>
    <mergeCell ref="FQA616:FQA619"/>
    <mergeCell ref="FQB616:FQB619"/>
    <mergeCell ref="FQC616:FQC619"/>
    <mergeCell ref="FOV616:FOV619"/>
    <mergeCell ref="FOW616:FOW619"/>
    <mergeCell ref="FOX616:FOX619"/>
    <mergeCell ref="FOY616:FOY619"/>
    <mergeCell ref="FOZ616:FOZ619"/>
    <mergeCell ref="FPA616:FPA619"/>
    <mergeCell ref="FPB616:FPB619"/>
    <mergeCell ref="FPC616:FPC619"/>
    <mergeCell ref="FPD616:FPD619"/>
    <mergeCell ref="FPE616:FPE619"/>
    <mergeCell ref="FPF616:FPF619"/>
    <mergeCell ref="FPG616:FPG619"/>
    <mergeCell ref="FPH616:FPH619"/>
    <mergeCell ref="FPI616:FPI619"/>
    <mergeCell ref="FPJ616:FPJ619"/>
    <mergeCell ref="FPK616:FPK619"/>
    <mergeCell ref="FPL616:FPL619"/>
    <mergeCell ref="FQU616:FQU619"/>
    <mergeCell ref="FQV616:FQV619"/>
    <mergeCell ref="FQW616:FQW619"/>
    <mergeCell ref="FQX616:FQX619"/>
    <mergeCell ref="FQY616:FQY619"/>
    <mergeCell ref="FQZ616:FQZ619"/>
    <mergeCell ref="FRA616:FRA619"/>
    <mergeCell ref="FRB616:FRB619"/>
    <mergeCell ref="FRC616:FRC619"/>
    <mergeCell ref="FRD616:FRD619"/>
    <mergeCell ref="FRE616:FRE619"/>
    <mergeCell ref="FRF616:FRF619"/>
    <mergeCell ref="FRG616:FRG619"/>
    <mergeCell ref="FRH616:FRH619"/>
    <mergeCell ref="FRI616:FRI619"/>
    <mergeCell ref="FRJ616:FRJ619"/>
    <mergeCell ref="FRK616:FRK619"/>
    <mergeCell ref="FQD616:FQD619"/>
    <mergeCell ref="FQE616:FQE619"/>
    <mergeCell ref="FQF616:FQF619"/>
    <mergeCell ref="FQG616:FQG619"/>
    <mergeCell ref="FQH616:FQH619"/>
    <mergeCell ref="FQI616:FQI619"/>
    <mergeCell ref="FQJ616:FQJ619"/>
    <mergeCell ref="FQK616:FQK619"/>
    <mergeCell ref="FQL616:FQL619"/>
    <mergeCell ref="FQM616:FQM619"/>
    <mergeCell ref="FQN616:FQN619"/>
    <mergeCell ref="FQO616:FQO619"/>
    <mergeCell ref="FQP616:FQP619"/>
    <mergeCell ref="FQQ616:FQQ619"/>
    <mergeCell ref="FQR616:FQR619"/>
    <mergeCell ref="FQS616:FQS619"/>
    <mergeCell ref="FQT616:FQT619"/>
    <mergeCell ref="FSC616:FSC619"/>
    <mergeCell ref="FSD616:FSD619"/>
    <mergeCell ref="FSE616:FSE619"/>
    <mergeCell ref="FSF616:FSF619"/>
    <mergeCell ref="FSG616:FSG619"/>
    <mergeCell ref="FSH616:FSH619"/>
    <mergeCell ref="FSI616:FSI619"/>
    <mergeCell ref="FSJ616:FSJ619"/>
    <mergeCell ref="FSK616:FSK619"/>
    <mergeCell ref="FSL616:FSL619"/>
    <mergeCell ref="FSM616:FSM619"/>
    <mergeCell ref="FSN616:FSN619"/>
    <mergeCell ref="FSO616:FSO619"/>
    <mergeCell ref="FSP616:FSP619"/>
    <mergeCell ref="FSQ616:FSQ619"/>
    <mergeCell ref="FSR616:FSR619"/>
    <mergeCell ref="FSS616:FSS619"/>
    <mergeCell ref="FRL616:FRL619"/>
    <mergeCell ref="FRM616:FRM619"/>
    <mergeCell ref="FRN616:FRN619"/>
    <mergeCell ref="FRO616:FRO619"/>
    <mergeCell ref="FRP616:FRP619"/>
    <mergeCell ref="FRQ616:FRQ619"/>
    <mergeCell ref="FRR616:FRR619"/>
    <mergeCell ref="FRS616:FRS619"/>
    <mergeCell ref="FRT616:FRT619"/>
    <mergeCell ref="FRU616:FRU619"/>
    <mergeCell ref="FRV616:FRV619"/>
    <mergeCell ref="FRW616:FRW619"/>
    <mergeCell ref="FRX616:FRX619"/>
    <mergeCell ref="FRY616:FRY619"/>
    <mergeCell ref="FRZ616:FRZ619"/>
    <mergeCell ref="FSA616:FSA619"/>
    <mergeCell ref="FSB616:FSB619"/>
    <mergeCell ref="FTK616:FTK619"/>
    <mergeCell ref="FTL616:FTL619"/>
    <mergeCell ref="FTM616:FTM619"/>
    <mergeCell ref="FTN616:FTN619"/>
    <mergeCell ref="FTO616:FTO619"/>
    <mergeCell ref="FTP616:FTP619"/>
    <mergeCell ref="FTQ616:FTQ619"/>
    <mergeCell ref="FTR616:FTR619"/>
    <mergeCell ref="FTS616:FTS619"/>
    <mergeCell ref="FTT616:FTT619"/>
    <mergeCell ref="FTU616:FTU619"/>
    <mergeCell ref="FTV616:FTV619"/>
    <mergeCell ref="FTW616:FTW619"/>
    <mergeCell ref="FTX616:FTX619"/>
    <mergeCell ref="FTY616:FTY619"/>
    <mergeCell ref="FTZ616:FTZ619"/>
    <mergeCell ref="FUA616:FUA619"/>
    <mergeCell ref="FST616:FST619"/>
    <mergeCell ref="FSU616:FSU619"/>
    <mergeCell ref="FSV616:FSV619"/>
    <mergeCell ref="FSW616:FSW619"/>
    <mergeCell ref="FSX616:FSX619"/>
    <mergeCell ref="FSY616:FSY619"/>
    <mergeCell ref="FSZ616:FSZ619"/>
    <mergeCell ref="FTA616:FTA619"/>
    <mergeCell ref="FTB616:FTB619"/>
    <mergeCell ref="FTC616:FTC619"/>
    <mergeCell ref="FTD616:FTD619"/>
    <mergeCell ref="FTE616:FTE619"/>
    <mergeCell ref="FTF616:FTF619"/>
    <mergeCell ref="FTG616:FTG619"/>
    <mergeCell ref="FTH616:FTH619"/>
    <mergeCell ref="FTI616:FTI619"/>
    <mergeCell ref="FTJ616:FTJ619"/>
    <mergeCell ref="FUS616:FUS619"/>
    <mergeCell ref="FUT616:FUT619"/>
    <mergeCell ref="FUU616:FUU619"/>
    <mergeCell ref="FUV616:FUV619"/>
    <mergeCell ref="FUW616:FUW619"/>
    <mergeCell ref="FUX616:FUX619"/>
    <mergeCell ref="FUY616:FUY619"/>
    <mergeCell ref="FUZ616:FUZ619"/>
    <mergeCell ref="FVA616:FVA619"/>
    <mergeCell ref="FVB616:FVB619"/>
    <mergeCell ref="FVC616:FVC619"/>
    <mergeCell ref="FVD616:FVD619"/>
    <mergeCell ref="FVE616:FVE619"/>
    <mergeCell ref="FVF616:FVF619"/>
    <mergeCell ref="FVG616:FVG619"/>
    <mergeCell ref="FVH616:FVH619"/>
    <mergeCell ref="FVI616:FVI619"/>
    <mergeCell ref="FUB616:FUB619"/>
    <mergeCell ref="FUC616:FUC619"/>
    <mergeCell ref="FUD616:FUD619"/>
    <mergeCell ref="FUE616:FUE619"/>
    <mergeCell ref="FUF616:FUF619"/>
    <mergeCell ref="FUG616:FUG619"/>
    <mergeCell ref="FUH616:FUH619"/>
    <mergeCell ref="FUI616:FUI619"/>
    <mergeCell ref="FUJ616:FUJ619"/>
    <mergeCell ref="FUK616:FUK619"/>
    <mergeCell ref="FUL616:FUL619"/>
    <mergeCell ref="FUM616:FUM619"/>
    <mergeCell ref="FUN616:FUN619"/>
    <mergeCell ref="FUO616:FUO619"/>
    <mergeCell ref="FUP616:FUP619"/>
    <mergeCell ref="FUQ616:FUQ619"/>
    <mergeCell ref="FUR616:FUR619"/>
    <mergeCell ref="FWA616:FWA619"/>
    <mergeCell ref="FWB616:FWB619"/>
    <mergeCell ref="FWC616:FWC619"/>
    <mergeCell ref="FWD616:FWD619"/>
    <mergeCell ref="FWE616:FWE619"/>
    <mergeCell ref="FWF616:FWF619"/>
    <mergeCell ref="FWG616:FWG619"/>
    <mergeCell ref="FWH616:FWH619"/>
    <mergeCell ref="FWI616:FWI619"/>
    <mergeCell ref="FWJ616:FWJ619"/>
    <mergeCell ref="FWK616:FWK619"/>
    <mergeCell ref="FWL616:FWL619"/>
    <mergeCell ref="FWM616:FWM619"/>
    <mergeCell ref="FWN616:FWN619"/>
    <mergeCell ref="FWO616:FWO619"/>
    <mergeCell ref="FWP616:FWP619"/>
    <mergeCell ref="FWQ616:FWQ619"/>
    <mergeCell ref="FVJ616:FVJ619"/>
    <mergeCell ref="FVK616:FVK619"/>
    <mergeCell ref="FVL616:FVL619"/>
    <mergeCell ref="FVM616:FVM619"/>
    <mergeCell ref="FVN616:FVN619"/>
    <mergeCell ref="FVO616:FVO619"/>
    <mergeCell ref="FVP616:FVP619"/>
    <mergeCell ref="FVQ616:FVQ619"/>
    <mergeCell ref="FVR616:FVR619"/>
    <mergeCell ref="FVS616:FVS619"/>
    <mergeCell ref="FVT616:FVT619"/>
    <mergeCell ref="FVU616:FVU619"/>
    <mergeCell ref="FVV616:FVV619"/>
    <mergeCell ref="FVW616:FVW619"/>
    <mergeCell ref="FVX616:FVX619"/>
    <mergeCell ref="FVY616:FVY619"/>
    <mergeCell ref="FVZ616:FVZ619"/>
    <mergeCell ref="FXI616:FXI619"/>
    <mergeCell ref="FXJ616:FXJ619"/>
    <mergeCell ref="FXK616:FXK619"/>
    <mergeCell ref="FXL616:FXL619"/>
    <mergeCell ref="FXM616:FXM619"/>
    <mergeCell ref="FXN616:FXN619"/>
    <mergeCell ref="FXO616:FXO619"/>
    <mergeCell ref="FXP616:FXP619"/>
    <mergeCell ref="FXQ616:FXQ619"/>
    <mergeCell ref="FXR616:FXR619"/>
    <mergeCell ref="FXS616:FXS619"/>
    <mergeCell ref="FXT616:FXT619"/>
    <mergeCell ref="FXU616:FXU619"/>
    <mergeCell ref="FXV616:FXV619"/>
    <mergeCell ref="FXW616:FXW619"/>
    <mergeCell ref="FXX616:FXX619"/>
    <mergeCell ref="FXY616:FXY619"/>
    <mergeCell ref="FWR616:FWR619"/>
    <mergeCell ref="FWS616:FWS619"/>
    <mergeCell ref="FWT616:FWT619"/>
    <mergeCell ref="FWU616:FWU619"/>
    <mergeCell ref="FWV616:FWV619"/>
    <mergeCell ref="FWW616:FWW619"/>
    <mergeCell ref="FWX616:FWX619"/>
    <mergeCell ref="FWY616:FWY619"/>
    <mergeCell ref="FWZ616:FWZ619"/>
    <mergeCell ref="FXA616:FXA619"/>
    <mergeCell ref="FXB616:FXB619"/>
    <mergeCell ref="FXC616:FXC619"/>
    <mergeCell ref="FXD616:FXD619"/>
    <mergeCell ref="FXE616:FXE619"/>
    <mergeCell ref="FXF616:FXF619"/>
    <mergeCell ref="FXG616:FXG619"/>
    <mergeCell ref="FXH616:FXH619"/>
    <mergeCell ref="FYQ616:FYQ619"/>
    <mergeCell ref="FYR616:FYR619"/>
    <mergeCell ref="FYS616:FYS619"/>
    <mergeCell ref="FYT616:FYT619"/>
    <mergeCell ref="FYU616:FYU619"/>
    <mergeCell ref="FYV616:FYV619"/>
    <mergeCell ref="FYW616:FYW619"/>
    <mergeCell ref="FYX616:FYX619"/>
    <mergeCell ref="FYY616:FYY619"/>
    <mergeCell ref="FYZ616:FYZ619"/>
    <mergeCell ref="FZA616:FZA619"/>
    <mergeCell ref="FZB616:FZB619"/>
    <mergeCell ref="FZC616:FZC619"/>
    <mergeCell ref="FZD616:FZD619"/>
    <mergeCell ref="FZE616:FZE619"/>
    <mergeCell ref="FZF616:FZF619"/>
    <mergeCell ref="FZG616:FZG619"/>
    <mergeCell ref="FXZ616:FXZ619"/>
    <mergeCell ref="FYA616:FYA619"/>
    <mergeCell ref="FYB616:FYB619"/>
    <mergeCell ref="FYC616:FYC619"/>
    <mergeCell ref="FYD616:FYD619"/>
    <mergeCell ref="FYE616:FYE619"/>
    <mergeCell ref="FYF616:FYF619"/>
    <mergeCell ref="FYG616:FYG619"/>
    <mergeCell ref="FYH616:FYH619"/>
    <mergeCell ref="FYI616:FYI619"/>
    <mergeCell ref="FYJ616:FYJ619"/>
    <mergeCell ref="FYK616:FYK619"/>
    <mergeCell ref="FYL616:FYL619"/>
    <mergeCell ref="FYM616:FYM619"/>
    <mergeCell ref="FYN616:FYN619"/>
    <mergeCell ref="FYO616:FYO619"/>
    <mergeCell ref="FYP616:FYP619"/>
    <mergeCell ref="FZY616:FZY619"/>
    <mergeCell ref="FZZ616:FZZ619"/>
    <mergeCell ref="GAA616:GAA619"/>
    <mergeCell ref="GAB616:GAB619"/>
    <mergeCell ref="GAC616:GAC619"/>
    <mergeCell ref="GAD616:GAD619"/>
    <mergeCell ref="GAE616:GAE619"/>
    <mergeCell ref="GAF616:GAF619"/>
    <mergeCell ref="GAG616:GAG619"/>
    <mergeCell ref="GAH616:GAH619"/>
    <mergeCell ref="GAI616:GAI619"/>
    <mergeCell ref="GAJ616:GAJ619"/>
    <mergeCell ref="GAK616:GAK619"/>
    <mergeCell ref="GAL616:GAL619"/>
    <mergeCell ref="GAM616:GAM619"/>
    <mergeCell ref="GAN616:GAN619"/>
    <mergeCell ref="GAO616:GAO619"/>
    <mergeCell ref="FZH616:FZH619"/>
    <mergeCell ref="FZI616:FZI619"/>
    <mergeCell ref="FZJ616:FZJ619"/>
    <mergeCell ref="FZK616:FZK619"/>
    <mergeCell ref="FZL616:FZL619"/>
    <mergeCell ref="FZM616:FZM619"/>
    <mergeCell ref="FZN616:FZN619"/>
    <mergeCell ref="FZO616:FZO619"/>
    <mergeCell ref="FZP616:FZP619"/>
    <mergeCell ref="FZQ616:FZQ619"/>
    <mergeCell ref="FZR616:FZR619"/>
    <mergeCell ref="FZS616:FZS619"/>
    <mergeCell ref="FZT616:FZT619"/>
    <mergeCell ref="FZU616:FZU619"/>
    <mergeCell ref="FZV616:FZV619"/>
    <mergeCell ref="FZW616:FZW619"/>
    <mergeCell ref="FZX616:FZX619"/>
    <mergeCell ref="GBG616:GBG619"/>
    <mergeCell ref="GBH616:GBH619"/>
    <mergeCell ref="GBI616:GBI619"/>
    <mergeCell ref="GBJ616:GBJ619"/>
    <mergeCell ref="GBK616:GBK619"/>
    <mergeCell ref="GBL616:GBL619"/>
    <mergeCell ref="GBM616:GBM619"/>
    <mergeCell ref="GBN616:GBN619"/>
    <mergeCell ref="GBO616:GBO619"/>
    <mergeCell ref="GBP616:GBP619"/>
    <mergeCell ref="GBQ616:GBQ619"/>
    <mergeCell ref="GBR616:GBR619"/>
    <mergeCell ref="GBS616:GBS619"/>
    <mergeCell ref="GBT616:GBT619"/>
    <mergeCell ref="GBU616:GBU619"/>
    <mergeCell ref="GBV616:GBV619"/>
    <mergeCell ref="GBW616:GBW619"/>
    <mergeCell ref="GAP616:GAP619"/>
    <mergeCell ref="GAQ616:GAQ619"/>
    <mergeCell ref="GAR616:GAR619"/>
    <mergeCell ref="GAS616:GAS619"/>
    <mergeCell ref="GAT616:GAT619"/>
    <mergeCell ref="GAU616:GAU619"/>
    <mergeCell ref="GAV616:GAV619"/>
    <mergeCell ref="GAW616:GAW619"/>
    <mergeCell ref="GAX616:GAX619"/>
    <mergeCell ref="GAY616:GAY619"/>
    <mergeCell ref="GAZ616:GAZ619"/>
    <mergeCell ref="GBA616:GBA619"/>
    <mergeCell ref="GBB616:GBB619"/>
    <mergeCell ref="GBC616:GBC619"/>
    <mergeCell ref="GBD616:GBD619"/>
    <mergeCell ref="GBE616:GBE619"/>
    <mergeCell ref="GBF616:GBF619"/>
    <mergeCell ref="GCO616:GCO619"/>
    <mergeCell ref="GCP616:GCP619"/>
    <mergeCell ref="GCQ616:GCQ619"/>
    <mergeCell ref="GCR616:GCR619"/>
    <mergeCell ref="GCS616:GCS619"/>
    <mergeCell ref="GCT616:GCT619"/>
    <mergeCell ref="GCU616:GCU619"/>
    <mergeCell ref="GCV616:GCV619"/>
    <mergeCell ref="GCW616:GCW619"/>
    <mergeCell ref="GCX616:GCX619"/>
    <mergeCell ref="GCY616:GCY619"/>
    <mergeCell ref="GCZ616:GCZ619"/>
    <mergeCell ref="GDA616:GDA619"/>
    <mergeCell ref="GDB616:GDB619"/>
    <mergeCell ref="GDC616:GDC619"/>
    <mergeCell ref="GDD616:GDD619"/>
    <mergeCell ref="GDE616:GDE619"/>
    <mergeCell ref="GBX616:GBX619"/>
    <mergeCell ref="GBY616:GBY619"/>
    <mergeCell ref="GBZ616:GBZ619"/>
    <mergeCell ref="GCA616:GCA619"/>
    <mergeCell ref="GCB616:GCB619"/>
    <mergeCell ref="GCC616:GCC619"/>
    <mergeCell ref="GCD616:GCD619"/>
    <mergeCell ref="GCE616:GCE619"/>
    <mergeCell ref="GCF616:GCF619"/>
    <mergeCell ref="GCG616:GCG619"/>
    <mergeCell ref="GCH616:GCH619"/>
    <mergeCell ref="GCI616:GCI619"/>
    <mergeCell ref="GCJ616:GCJ619"/>
    <mergeCell ref="GCK616:GCK619"/>
    <mergeCell ref="GCL616:GCL619"/>
    <mergeCell ref="GCM616:GCM619"/>
    <mergeCell ref="GCN616:GCN619"/>
    <mergeCell ref="GDW616:GDW619"/>
    <mergeCell ref="GDX616:GDX619"/>
    <mergeCell ref="GDY616:GDY619"/>
    <mergeCell ref="GDZ616:GDZ619"/>
    <mergeCell ref="GEA616:GEA619"/>
    <mergeCell ref="GEB616:GEB619"/>
    <mergeCell ref="GEC616:GEC619"/>
    <mergeCell ref="GED616:GED619"/>
    <mergeCell ref="GEE616:GEE619"/>
    <mergeCell ref="GEF616:GEF619"/>
    <mergeCell ref="GEG616:GEG619"/>
    <mergeCell ref="GEH616:GEH619"/>
    <mergeCell ref="GEI616:GEI619"/>
    <mergeCell ref="GEJ616:GEJ619"/>
    <mergeCell ref="GEK616:GEK619"/>
    <mergeCell ref="GEL616:GEL619"/>
    <mergeCell ref="GEM616:GEM619"/>
    <mergeCell ref="GDF616:GDF619"/>
    <mergeCell ref="GDG616:GDG619"/>
    <mergeCell ref="GDH616:GDH619"/>
    <mergeCell ref="GDI616:GDI619"/>
    <mergeCell ref="GDJ616:GDJ619"/>
    <mergeCell ref="GDK616:GDK619"/>
    <mergeCell ref="GDL616:GDL619"/>
    <mergeCell ref="GDM616:GDM619"/>
    <mergeCell ref="GDN616:GDN619"/>
    <mergeCell ref="GDO616:GDO619"/>
    <mergeCell ref="GDP616:GDP619"/>
    <mergeCell ref="GDQ616:GDQ619"/>
    <mergeCell ref="GDR616:GDR619"/>
    <mergeCell ref="GDS616:GDS619"/>
    <mergeCell ref="GDT616:GDT619"/>
    <mergeCell ref="GDU616:GDU619"/>
    <mergeCell ref="GDV616:GDV619"/>
    <mergeCell ref="GFE616:GFE619"/>
    <mergeCell ref="GFF616:GFF619"/>
    <mergeCell ref="GFG616:GFG619"/>
    <mergeCell ref="GFH616:GFH619"/>
    <mergeCell ref="GFI616:GFI619"/>
    <mergeCell ref="GFJ616:GFJ619"/>
    <mergeCell ref="GFK616:GFK619"/>
    <mergeCell ref="GFL616:GFL619"/>
    <mergeCell ref="GFM616:GFM619"/>
    <mergeCell ref="GFN616:GFN619"/>
    <mergeCell ref="GFO616:GFO619"/>
    <mergeCell ref="GFP616:GFP619"/>
    <mergeCell ref="GFQ616:GFQ619"/>
    <mergeCell ref="GFR616:GFR619"/>
    <mergeCell ref="GFS616:GFS619"/>
    <mergeCell ref="GFT616:GFT619"/>
    <mergeCell ref="GFU616:GFU619"/>
    <mergeCell ref="GEN616:GEN619"/>
    <mergeCell ref="GEO616:GEO619"/>
    <mergeCell ref="GEP616:GEP619"/>
    <mergeCell ref="GEQ616:GEQ619"/>
    <mergeCell ref="GER616:GER619"/>
    <mergeCell ref="GES616:GES619"/>
    <mergeCell ref="GET616:GET619"/>
    <mergeCell ref="GEU616:GEU619"/>
    <mergeCell ref="GEV616:GEV619"/>
    <mergeCell ref="GEW616:GEW619"/>
    <mergeCell ref="GEX616:GEX619"/>
    <mergeCell ref="GEY616:GEY619"/>
    <mergeCell ref="GEZ616:GEZ619"/>
    <mergeCell ref="GFA616:GFA619"/>
    <mergeCell ref="GFB616:GFB619"/>
    <mergeCell ref="GFC616:GFC619"/>
    <mergeCell ref="GFD616:GFD619"/>
    <mergeCell ref="GGM616:GGM619"/>
    <mergeCell ref="GGN616:GGN619"/>
    <mergeCell ref="GGO616:GGO619"/>
    <mergeCell ref="GGP616:GGP619"/>
    <mergeCell ref="GGQ616:GGQ619"/>
    <mergeCell ref="GGR616:GGR619"/>
    <mergeCell ref="GGS616:GGS619"/>
    <mergeCell ref="GGT616:GGT619"/>
    <mergeCell ref="GGU616:GGU619"/>
    <mergeCell ref="GGV616:GGV619"/>
    <mergeCell ref="GGW616:GGW619"/>
    <mergeCell ref="GGX616:GGX619"/>
    <mergeCell ref="GGY616:GGY619"/>
    <mergeCell ref="GGZ616:GGZ619"/>
    <mergeCell ref="GHA616:GHA619"/>
    <mergeCell ref="GHB616:GHB619"/>
    <mergeCell ref="GHC616:GHC619"/>
    <mergeCell ref="GFV616:GFV619"/>
    <mergeCell ref="GFW616:GFW619"/>
    <mergeCell ref="GFX616:GFX619"/>
    <mergeCell ref="GFY616:GFY619"/>
    <mergeCell ref="GFZ616:GFZ619"/>
    <mergeCell ref="GGA616:GGA619"/>
    <mergeCell ref="GGB616:GGB619"/>
    <mergeCell ref="GGC616:GGC619"/>
    <mergeCell ref="GGD616:GGD619"/>
    <mergeCell ref="GGE616:GGE619"/>
    <mergeCell ref="GGF616:GGF619"/>
    <mergeCell ref="GGG616:GGG619"/>
    <mergeCell ref="GGH616:GGH619"/>
    <mergeCell ref="GGI616:GGI619"/>
    <mergeCell ref="GGJ616:GGJ619"/>
    <mergeCell ref="GGK616:GGK619"/>
    <mergeCell ref="GGL616:GGL619"/>
    <mergeCell ref="GHU616:GHU619"/>
    <mergeCell ref="GHV616:GHV619"/>
    <mergeCell ref="GHW616:GHW619"/>
    <mergeCell ref="GHX616:GHX619"/>
    <mergeCell ref="GHY616:GHY619"/>
    <mergeCell ref="GHZ616:GHZ619"/>
    <mergeCell ref="GIA616:GIA619"/>
    <mergeCell ref="GIB616:GIB619"/>
    <mergeCell ref="GIC616:GIC619"/>
    <mergeCell ref="GID616:GID619"/>
    <mergeCell ref="GIE616:GIE619"/>
    <mergeCell ref="GIF616:GIF619"/>
    <mergeCell ref="GIG616:GIG619"/>
    <mergeCell ref="GIH616:GIH619"/>
    <mergeCell ref="GII616:GII619"/>
    <mergeCell ref="GIJ616:GIJ619"/>
    <mergeCell ref="GIK616:GIK619"/>
    <mergeCell ref="GHD616:GHD619"/>
    <mergeCell ref="GHE616:GHE619"/>
    <mergeCell ref="GHF616:GHF619"/>
    <mergeCell ref="GHG616:GHG619"/>
    <mergeCell ref="GHH616:GHH619"/>
    <mergeCell ref="GHI616:GHI619"/>
    <mergeCell ref="GHJ616:GHJ619"/>
    <mergeCell ref="GHK616:GHK619"/>
    <mergeCell ref="GHL616:GHL619"/>
    <mergeCell ref="GHM616:GHM619"/>
    <mergeCell ref="GHN616:GHN619"/>
    <mergeCell ref="GHO616:GHO619"/>
    <mergeCell ref="GHP616:GHP619"/>
    <mergeCell ref="GHQ616:GHQ619"/>
    <mergeCell ref="GHR616:GHR619"/>
    <mergeCell ref="GHS616:GHS619"/>
    <mergeCell ref="GHT616:GHT619"/>
    <mergeCell ref="GJC616:GJC619"/>
    <mergeCell ref="GJD616:GJD619"/>
    <mergeCell ref="GJE616:GJE619"/>
    <mergeCell ref="GJF616:GJF619"/>
    <mergeCell ref="GJG616:GJG619"/>
    <mergeCell ref="GJH616:GJH619"/>
    <mergeCell ref="GJI616:GJI619"/>
    <mergeCell ref="GJJ616:GJJ619"/>
    <mergeCell ref="GJK616:GJK619"/>
    <mergeCell ref="GJL616:GJL619"/>
    <mergeCell ref="GJM616:GJM619"/>
    <mergeCell ref="GJN616:GJN619"/>
    <mergeCell ref="GJO616:GJO619"/>
    <mergeCell ref="GJP616:GJP619"/>
    <mergeCell ref="GJQ616:GJQ619"/>
    <mergeCell ref="GJR616:GJR619"/>
    <mergeCell ref="GJS616:GJS619"/>
    <mergeCell ref="GIL616:GIL619"/>
    <mergeCell ref="GIM616:GIM619"/>
    <mergeCell ref="GIN616:GIN619"/>
    <mergeCell ref="GIO616:GIO619"/>
    <mergeCell ref="GIP616:GIP619"/>
    <mergeCell ref="GIQ616:GIQ619"/>
    <mergeCell ref="GIR616:GIR619"/>
    <mergeCell ref="GIS616:GIS619"/>
    <mergeCell ref="GIT616:GIT619"/>
    <mergeCell ref="GIU616:GIU619"/>
    <mergeCell ref="GIV616:GIV619"/>
    <mergeCell ref="GIW616:GIW619"/>
    <mergeCell ref="GIX616:GIX619"/>
    <mergeCell ref="GIY616:GIY619"/>
    <mergeCell ref="GIZ616:GIZ619"/>
    <mergeCell ref="GJA616:GJA619"/>
    <mergeCell ref="GJB616:GJB619"/>
    <mergeCell ref="GKK616:GKK619"/>
    <mergeCell ref="GKL616:GKL619"/>
    <mergeCell ref="GKM616:GKM619"/>
    <mergeCell ref="GKN616:GKN619"/>
    <mergeCell ref="GKO616:GKO619"/>
    <mergeCell ref="GKP616:GKP619"/>
    <mergeCell ref="GKQ616:GKQ619"/>
    <mergeCell ref="GKR616:GKR619"/>
    <mergeCell ref="GKS616:GKS619"/>
    <mergeCell ref="GKT616:GKT619"/>
    <mergeCell ref="GKU616:GKU619"/>
    <mergeCell ref="GKV616:GKV619"/>
    <mergeCell ref="GKW616:GKW619"/>
    <mergeCell ref="GKX616:GKX619"/>
    <mergeCell ref="GKY616:GKY619"/>
    <mergeCell ref="GKZ616:GKZ619"/>
    <mergeCell ref="GLA616:GLA619"/>
    <mergeCell ref="GJT616:GJT619"/>
    <mergeCell ref="GJU616:GJU619"/>
    <mergeCell ref="GJV616:GJV619"/>
    <mergeCell ref="GJW616:GJW619"/>
    <mergeCell ref="GJX616:GJX619"/>
    <mergeCell ref="GJY616:GJY619"/>
    <mergeCell ref="GJZ616:GJZ619"/>
    <mergeCell ref="GKA616:GKA619"/>
    <mergeCell ref="GKB616:GKB619"/>
    <mergeCell ref="GKC616:GKC619"/>
    <mergeCell ref="GKD616:GKD619"/>
    <mergeCell ref="GKE616:GKE619"/>
    <mergeCell ref="GKF616:GKF619"/>
    <mergeCell ref="GKG616:GKG619"/>
    <mergeCell ref="GKH616:GKH619"/>
    <mergeCell ref="GKI616:GKI619"/>
    <mergeCell ref="GKJ616:GKJ619"/>
    <mergeCell ref="GLS616:GLS619"/>
    <mergeCell ref="GLT616:GLT619"/>
    <mergeCell ref="GLU616:GLU619"/>
    <mergeCell ref="GLV616:GLV619"/>
    <mergeCell ref="GLW616:GLW619"/>
    <mergeCell ref="GLX616:GLX619"/>
    <mergeCell ref="GLY616:GLY619"/>
    <mergeCell ref="GLZ616:GLZ619"/>
    <mergeCell ref="GMA616:GMA619"/>
    <mergeCell ref="GMB616:GMB619"/>
    <mergeCell ref="GMC616:GMC619"/>
    <mergeCell ref="GMD616:GMD619"/>
    <mergeCell ref="GME616:GME619"/>
    <mergeCell ref="GMF616:GMF619"/>
    <mergeCell ref="GMG616:GMG619"/>
    <mergeCell ref="GMH616:GMH619"/>
    <mergeCell ref="GMI616:GMI619"/>
    <mergeCell ref="GLB616:GLB619"/>
    <mergeCell ref="GLC616:GLC619"/>
    <mergeCell ref="GLD616:GLD619"/>
    <mergeCell ref="GLE616:GLE619"/>
    <mergeCell ref="GLF616:GLF619"/>
    <mergeCell ref="GLG616:GLG619"/>
    <mergeCell ref="GLH616:GLH619"/>
    <mergeCell ref="GLI616:GLI619"/>
    <mergeCell ref="GLJ616:GLJ619"/>
    <mergeCell ref="GLK616:GLK619"/>
    <mergeCell ref="GLL616:GLL619"/>
    <mergeCell ref="GLM616:GLM619"/>
    <mergeCell ref="GLN616:GLN619"/>
    <mergeCell ref="GLO616:GLO619"/>
    <mergeCell ref="GLP616:GLP619"/>
    <mergeCell ref="GLQ616:GLQ619"/>
    <mergeCell ref="GLR616:GLR619"/>
    <mergeCell ref="GNA616:GNA619"/>
    <mergeCell ref="GNB616:GNB619"/>
    <mergeCell ref="GNC616:GNC619"/>
    <mergeCell ref="GND616:GND619"/>
    <mergeCell ref="GNE616:GNE619"/>
    <mergeCell ref="GNF616:GNF619"/>
    <mergeCell ref="GNG616:GNG619"/>
    <mergeCell ref="GNH616:GNH619"/>
    <mergeCell ref="GNI616:GNI619"/>
    <mergeCell ref="GNJ616:GNJ619"/>
    <mergeCell ref="GNK616:GNK619"/>
    <mergeCell ref="GNL616:GNL619"/>
    <mergeCell ref="GNM616:GNM619"/>
    <mergeCell ref="GNN616:GNN619"/>
    <mergeCell ref="GNO616:GNO619"/>
    <mergeCell ref="GNP616:GNP619"/>
    <mergeCell ref="GNQ616:GNQ619"/>
    <mergeCell ref="GMJ616:GMJ619"/>
    <mergeCell ref="GMK616:GMK619"/>
    <mergeCell ref="GML616:GML619"/>
    <mergeCell ref="GMM616:GMM619"/>
    <mergeCell ref="GMN616:GMN619"/>
    <mergeCell ref="GMO616:GMO619"/>
    <mergeCell ref="GMP616:GMP619"/>
    <mergeCell ref="GMQ616:GMQ619"/>
    <mergeCell ref="GMR616:GMR619"/>
    <mergeCell ref="GMS616:GMS619"/>
    <mergeCell ref="GMT616:GMT619"/>
    <mergeCell ref="GMU616:GMU619"/>
    <mergeCell ref="GMV616:GMV619"/>
    <mergeCell ref="GMW616:GMW619"/>
    <mergeCell ref="GMX616:GMX619"/>
    <mergeCell ref="GMY616:GMY619"/>
    <mergeCell ref="GMZ616:GMZ619"/>
    <mergeCell ref="GOI616:GOI619"/>
    <mergeCell ref="GOJ616:GOJ619"/>
    <mergeCell ref="GOK616:GOK619"/>
    <mergeCell ref="GOL616:GOL619"/>
    <mergeCell ref="GOM616:GOM619"/>
    <mergeCell ref="GON616:GON619"/>
    <mergeCell ref="GOO616:GOO619"/>
    <mergeCell ref="GOP616:GOP619"/>
    <mergeCell ref="GOQ616:GOQ619"/>
    <mergeCell ref="GOR616:GOR619"/>
    <mergeCell ref="GOS616:GOS619"/>
    <mergeCell ref="GOT616:GOT619"/>
    <mergeCell ref="GOU616:GOU619"/>
    <mergeCell ref="GOV616:GOV619"/>
    <mergeCell ref="GOW616:GOW619"/>
    <mergeCell ref="GOX616:GOX619"/>
    <mergeCell ref="GOY616:GOY619"/>
    <mergeCell ref="GNR616:GNR619"/>
    <mergeCell ref="GNS616:GNS619"/>
    <mergeCell ref="GNT616:GNT619"/>
    <mergeCell ref="GNU616:GNU619"/>
    <mergeCell ref="GNV616:GNV619"/>
    <mergeCell ref="GNW616:GNW619"/>
    <mergeCell ref="GNX616:GNX619"/>
    <mergeCell ref="GNY616:GNY619"/>
    <mergeCell ref="GNZ616:GNZ619"/>
    <mergeCell ref="GOA616:GOA619"/>
    <mergeCell ref="GOB616:GOB619"/>
    <mergeCell ref="GOC616:GOC619"/>
    <mergeCell ref="GOD616:GOD619"/>
    <mergeCell ref="GOE616:GOE619"/>
    <mergeCell ref="GOF616:GOF619"/>
    <mergeCell ref="GOG616:GOG619"/>
    <mergeCell ref="GOH616:GOH619"/>
    <mergeCell ref="GPQ616:GPQ619"/>
    <mergeCell ref="GPR616:GPR619"/>
    <mergeCell ref="GPS616:GPS619"/>
    <mergeCell ref="GPT616:GPT619"/>
    <mergeCell ref="GPU616:GPU619"/>
    <mergeCell ref="GPV616:GPV619"/>
    <mergeCell ref="GPW616:GPW619"/>
    <mergeCell ref="GPX616:GPX619"/>
    <mergeCell ref="GPY616:GPY619"/>
    <mergeCell ref="GPZ616:GPZ619"/>
    <mergeCell ref="GQA616:GQA619"/>
    <mergeCell ref="GQB616:GQB619"/>
    <mergeCell ref="GQC616:GQC619"/>
    <mergeCell ref="GQD616:GQD619"/>
    <mergeCell ref="GQE616:GQE619"/>
    <mergeCell ref="GQF616:GQF619"/>
    <mergeCell ref="GQG616:GQG619"/>
    <mergeCell ref="GOZ616:GOZ619"/>
    <mergeCell ref="GPA616:GPA619"/>
    <mergeCell ref="GPB616:GPB619"/>
    <mergeCell ref="GPC616:GPC619"/>
    <mergeCell ref="GPD616:GPD619"/>
    <mergeCell ref="GPE616:GPE619"/>
    <mergeCell ref="GPF616:GPF619"/>
    <mergeCell ref="GPG616:GPG619"/>
    <mergeCell ref="GPH616:GPH619"/>
    <mergeCell ref="GPI616:GPI619"/>
    <mergeCell ref="GPJ616:GPJ619"/>
    <mergeCell ref="GPK616:GPK619"/>
    <mergeCell ref="GPL616:GPL619"/>
    <mergeCell ref="GPM616:GPM619"/>
    <mergeCell ref="GPN616:GPN619"/>
    <mergeCell ref="GPO616:GPO619"/>
    <mergeCell ref="GPP616:GPP619"/>
    <mergeCell ref="GQY616:GQY619"/>
    <mergeCell ref="GQZ616:GQZ619"/>
    <mergeCell ref="GRA616:GRA619"/>
    <mergeCell ref="GRB616:GRB619"/>
    <mergeCell ref="GRC616:GRC619"/>
    <mergeCell ref="GRD616:GRD619"/>
    <mergeCell ref="GRE616:GRE619"/>
    <mergeCell ref="GRF616:GRF619"/>
    <mergeCell ref="GRG616:GRG619"/>
    <mergeCell ref="GRH616:GRH619"/>
    <mergeCell ref="GRI616:GRI619"/>
    <mergeCell ref="GRJ616:GRJ619"/>
    <mergeCell ref="GRK616:GRK619"/>
    <mergeCell ref="GRL616:GRL619"/>
    <mergeCell ref="GRM616:GRM619"/>
    <mergeCell ref="GRN616:GRN619"/>
    <mergeCell ref="GRO616:GRO619"/>
    <mergeCell ref="GQH616:GQH619"/>
    <mergeCell ref="GQI616:GQI619"/>
    <mergeCell ref="GQJ616:GQJ619"/>
    <mergeCell ref="GQK616:GQK619"/>
    <mergeCell ref="GQL616:GQL619"/>
    <mergeCell ref="GQM616:GQM619"/>
    <mergeCell ref="GQN616:GQN619"/>
    <mergeCell ref="GQO616:GQO619"/>
    <mergeCell ref="GQP616:GQP619"/>
    <mergeCell ref="GQQ616:GQQ619"/>
    <mergeCell ref="GQR616:GQR619"/>
    <mergeCell ref="GQS616:GQS619"/>
    <mergeCell ref="GQT616:GQT619"/>
    <mergeCell ref="GQU616:GQU619"/>
    <mergeCell ref="GQV616:GQV619"/>
    <mergeCell ref="GQW616:GQW619"/>
    <mergeCell ref="GQX616:GQX619"/>
    <mergeCell ref="GSG616:GSG619"/>
    <mergeCell ref="GSH616:GSH619"/>
    <mergeCell ref="GSI616:GSI619"/>
    <mergeCell ref="GSJ616:GSJ619"/>
    <mergeCell ref="GSK616:GSK619"/>
    <mergeCell ref="GSL616:GSL619"/>
    <mergeCell ref="GSM616:GSM619"/>
    <mergeCell ref="GSN616:GSN619"/>
    <mergeCell ref="GSO616:GSO619"/>
    <mergeCell ref="GSP616:GSP619"/>
    <mergeCell ref="GSQ616:GSQ619"/>
    <mergeCell ref="GSR616:GSR619"/>
    <mergeCell ref="GSS616:GSS619"/>
    <mergeCell ref="GST616:GST619"/>
    <mergeCell ref="GSU616:GSU619"/>
    <mergeCell ref="GSV616:GSV619"/>
    <mergeCell ref="GSW616:GSW619"/>
    <mergeCell ref="GRP616:GRP619"/>
    <mergeCell ref="GRQ616:GRQ619"/>
    <mergeCell ref="GRR616:GRR619"/>
    <mergeCell ref="GRS616:GRS619"/>
    <mergeCell ref="GRT616:GRT619"/>
    <mergeCell ref="GRU616:GRU619"/>
    <mergeCell ref="GRV616:GRV619"/>
    <mergeCell ref="GRW616:GRW619"/>
    <mergeCell ref="GRX616:GRX619"/>
    <mergeCell ref="GRY616:GRY619"/>
    <mergeCell ref="GRZ616:GRZ619"/>
    <mergeCell ref="GSA616:GSA619"/>
    <mergeCell ref="GSB616:GSB619"/>
    <mergeCell ref="GSC616:GSC619"/>
    <mergeCell ref="GSD616:GSD619"/>
    <mergeCell ref="GSE616:GSE619"/>
    <mergeCell ref="GSF616:GSF619"/>
    <mergeCell ref="GTO616:GTO619"/>
    <mergeCell ref="GTP616:GTP619"/>
    <mergeCell ref="GTQ616:GTQ619"/>
    <mergeCell ref="GTR616:GTR619"/>
    <mergeCell ref="GTS616:GTS619"/>
    <mergeCell ref="GTT616:GTT619"/>
    <mergeCell ref="GTU616:GTU619"/>
    <mergeCell ref="GTV616:GTV619"/>
    <mergeCell ref="GTW616:GTW619"/>
    <mergeCell ref="GTX616:GTX619"/>
    <mergeCell ref="GTY616:GTY619"/>
    <mergeCell ref="GTZ616:GTZ619"/>
    <mergeCell ref="GUA616:GUA619"/>
    <mergeCell ref="GUB616:GUB619"/>
    <mergeCell ref="GUC616:GUC619"/>
    <mergeCell ref="GUD616:GUD619"/>
    <mergeCell ref="GUE616:GUE619"/>
    <mergeCell ref="GSX616:GSX619"/>
    <mergeCell ref="GSY616:GSY619"/>
    <mergeCell ref="GSZ616:GSZ619"/>
    <mergeCell ref="GTA616:GTA619"/>
    <mergeCell ref="GTB616:GTB619"/>
    <mergeCell ref="GTC616:GTC619"/>
    <mergeCell ref="GTD616:GTD619"/>
    <mergeCell ref="GTE616:GTE619"/>
    <mergeCell ref="GTF616:GTF619"/>
    <mergeCell ref="GTG616:GTG619"/>
    <mergeCell ref="GTH616:GTH619"/>
    <mergeCell ref="GTI616:GTI619"/>
    <mergeCell ref="GTJ616:GTJ619"/>
    <mergeCell ref="GTK616:GTK619"/>
    <mergeCell ref="GTL616:GTL619"/>
    <mergeCell ref="GTM616:GTM619"/>
    <mergeCell ref="GTN616:GTN619"/>
    <mergeCell ref="GUW616:GUW619"/>
    <mergeCell ref="GUX616:GUX619"/>
    <mergeCell ref="GUY616:GUY619"/>
    <mergeCell ref="GUZ616:GUZ619"/>
    <mergeCell ref="GVA616:GVA619"/>
    <mergeCell ref="GVB616:GVB619"/>
    <mergeCell ref="GVC616:GVC619"/>
    <mergeCell ref="GVD616:GVD619"/>
    <mergeCell ref="GVE616:GVE619"/>
    <mergeCell ref="GVF616:GVF619"/>
    <mergeCell ref="GVG616:GVG619"/>
    <mergeCell ref="GVH616:GVH619"/>
    <mergeCell ref="GVI616:GVI619"/>
    <mergeCell ref="GVJ616:GVJ619"/>
    <mergeCell ref="GVK616:GVK619"/>
    <mergeCell ref="GVL616:GVL619"/>
    <mergeCell ref="GVM616:GVM619"/>
    <mergeCell ref="GUF616:GUF619"/>
    <mergeCell ref="GUG616:GUG619"/>
    <mergeCell ref="GUH616:GUH619"/>
    <mergeCell ref="GUI616:GUI619"/>
    <mergeCell ref="GUJ616:GUJ619"/>
    <mergeCell ref="GUK616:GUK619"/>
    <mergeCell ref="GUL616:GUL619"/>
    <mergeCell ref="GUM616:GUM619"/>
    <mergeCell ref="GUN616:GUN619"/>
    <mergeCell ref="GUO616:GUO619"/>
    <mergeCell ref="GUP616:GUP619"/>
    <mergeCell ref="GUQ616:GUQ619"/>
    <mergeCell ref="GUR616:GUR619"/>
    <mergeCell ref="GUS616:GUS619"/>
    <mergeCell ref="GUT616:GUT619"/>
    <mergeCell ref="GUU616:GUU619"/>
    <mergeCell ref="GUV616:GUV619"/>
    <mergeCell ref="GWE616:GWE619"/>
    <mergeCell ref="GWF616:GWF619"/>
    <mergeCell ref="GWG616:GWG619"/>
    <mergeCell ref="GWH616:GWH619"/>
    <mergeCell ref="GWI616:GWI619"/>
    <mergeCell ref="GWJ616:GWJ619"/>
    <mergeCell ref="GWK616:GWK619"/>
    <mergeCell ref="GWL616:GWL619"/>
    <mergeCell ref="GWM616:GWM619"/>
    <mergeCell ref="GWN616:GWN619"/>
    <mergeCell ref="GWO616:GWO619"/>
    <mergeCell ref="GWP616:GWP619"/>
    <mergeCell ref="GWQ616:GWQ619"/>
    <mergeCell ref="GWR616:GWR619"/>
    <mergeCell ref="GWS616:GWS619"/>
    <mergeCell ref="GWT616:GWT619"/>
    <mergeCell ref="GWU616:GWU619"/>
    <mergeCell ref="GVN616:GVN619"/>
    <mergeCell ref="GVO616:GVO619"/>
    <mergeCell ref="GVP616:GVP619"/>
    <mergeCell ref="GVQ616:GVQ619"/>
    <mergeCell ref="GVR616:GVR619"/>
    <mergeCell ref="GVS616:GVS619"/>
    <mergeCell ref="GVT616:GVT619"/>
    <mergeCell ref="GVU616:GVU619"/>
    <mergeCell ref="GVV616:GVV619"/>
    <mergeCell ref="GVW616:GVW619"/>
    <mergeCell ref="GVX616:GVX619"/>
    <mergeCell ref="GVY616:GVY619"/>
    <mergeCell ref="GVZ616:GVZ619"/>
    <mergeCell ref="GWA616:GWA619"/>
    <mergeCell ref="GWB616:GWB619"/>
    <mergeCell ref="GWC616:GWC619"/>
    <mergeCell ref="GWD616:GWD619"/>
    <mergeCell ref="GXM616:GXM619"/>
    <mergeCell ref="GXN616:GXN619"/>
    <mergeCell ref="GXO616:GXO619"/>
    <mergeCell ref="GXP616:GXP619"/>
    <mergeCell ref="GXQ616:GXQ619"/>
    <mergeCell ref="GXR616:GXR619"/>
    <mergeCell ref="GXS616:GXS619"/>
    <mergeCell ref="GXT616:GXT619"/>
    <mergeCell ref="GXU616:GXU619"/>
    <mergeCell ref="GXV616:GXV619"/>
    <mergeCell ref="GXW616:GXW619"/>
    <mergeCell ref="GXX616:GXX619"/>
    <mergeCell ref="GXY616:GXY619"/>
    <mergeCell ref="GXZ616:GXZ619"/>
    <mergeCell ref="GYA616:GYA619"/>
    <mergeCell ref="GYB616:GYB619"/>
    <mergeCell ref="GYC616:GYC619"/>
    <mergeCell ref="GWV616:GWV619"/>
    <mergeCell ref="GWW616:GWW619"/>
    <mergeCell ref="GWX616:GWX619"/>
    <mergeCell ref="GWY616:GWY619"/>
    <mergeCell ref="GWZ616:GWZ619"/>
    <mergeCell ref="GXA616:GXA619"/>
    <mergeCell ref="GXB616:GXB619"/>
    <mergeCell ref="GXC616:GXC619"/>
    <mergeCell ref="GXD616:GXD619"/>
    <mergeCell ref="GXE616:GXE619"/>
    <mergeCell ref="GXF616:GXF619"/>
    <mergeCell ref="GXG616:GXG619"/>
    <mergeCell ref="GXH616:GXH619"/>
    <mergeCell ref="GXI616:GXI619"/>
    <mergeCell ref="GXJ616:GXJ619"/>
    <mergeCell ref="GXK616:GXK619"/>
    <mergeCell ref="GXL616:GXL619"/>
    <mergeCell ref="GYU616:GYU619"/>
    <mergeCell ref="GYV616:GYV619"/>
    <mergeCell ref="GYW616:GYW619"/>
    <mergeCell ref="GYX616:GYX619"/>
    <mergeCell ref="GYY616:GYY619"/>
    <mergeCell ref="GYZ616:GYZ619"/>
    <mergeCell ref="GZA616:GZA619"/>
    <mergeCell ref="GZB616:GZB619"/>
    <mergeCell ref="GZC616:GZC619"/>
    <mergeCell ref="GZD616:GZD619"/>
    <mergeCell ref="GZE616:GZE619"/>
    <mergeCell ref="GZF616:GZF619"/>
    <mergeCell ref="GZG616:GZG619"/>
    <mergeCell ref="GZH616:GZH619"/>
    <mergeCell ref="GZI616:GZI619"/>
    <mergeCell ref="GZJ616:GZJ619"/>
    <mergeCell ref="GZK616:GZK619"/>
    <mergeCell ref="GYD616:GYD619"/>
    <mergeCell ref="GYE616:GYE619"/>
    <mergeCell ref="GYF616:GYF619"/>
    <mergeCell ref="GYG616:GYG619"/>
    <mergeCell ref="GYH616:GYH619"/>
    <mergeCell ref="GYI616:GYI619"/>
    <mergeCell ref="GYJ616:GYJ619"/>
    <mergeCell ref="GYK616:GYK619"/>
    <mergeCell ref="GYL616:GYL619"/>
    <mergeCell ref="GYM616:GYM619"/>
    <mergeCell ref="GYN616:GYN619"/>
    <mergeCell ref="GYO616:GYO619"/>
    <mergeCell ref="GYP616:GYP619"/>
    <mergeCell ref="GYQ616:GYQ619"/>
    <mergeCell ref="GYR616:GYR619"/>
    <mergeCell ref="GYS616:GYS619"/>
    <mergeCell ref="GYT616:GYT619"/>
    <mergeCell ref="HAC616:HAC619"/>
    <mergeCell ref="HAD616:HAD619"/>
    <mergeCell ref="HAE616:HAE619"/>
    <mergeCell ref="HAF616:HAF619"/>
    <mergeCell ref="HAG616:HAG619"/>
    <mergeCell ref="HAH616:HAH619"/>
    <mergeCell ref="HAI616:HAI619"/>
    <mergeCell ref="HAJ616:HAJ619"/>
    <mergeCell ref="HAK616:HAK619"/>
    <mergeCell ref="HAL616:HAL619"/>
    <mergeCell ref="HAM616:HAM619"/>
    <mergeCell ref="HAN616:HAN619"/>
    <mergeCell ref="HAO616:HAO619"/>
    <mergeCell ref="HAP616:HAP619"/>
    <mergeCell ref="HAQ616:HAQ619"/>
    <mergeCell ref="HAR616:HAR619"/>
    <mergeCell ref="HAS616:HAS619"/>
    <mergeCell ref="GZL616:GZL619"/>
    <mergeCell ref="GZM616:GZM619"/>
    <mergeCell ref="GZN616:GZN619"/>
    <mergeCell ref="GZO616:GZO619"/>
    <mergeCell ref="GZP616:GZP619"/>
    <mergeCell ref="GZQ616:GZQ619"/>
    <mergeCell ref="GZR616:GZR619"/>
    <mergeCell ref="GZS616:GZS619"/>
    <mergeCell ref="GZT616:GZT619"/>
    <mergeCell ref="GZU616:GZU619"/>
    <mergeCell ref="GZV616:GZV619"/>
    <mergeCell ref="GZW616:GZW619"/>
    <mergeCell ref="GZX616:GZX619"/>
    <mergeCell ref="GZY616:GZY619"/>
    <mergeCell ref="GZZ616:GZZ619"/>
    <mergeCell ref="HAA616:HAA619"/>
    <mergeCell ref="HAB616:HAB619"/>
    <mergeCell ref="HBK616:HBK619"/>
    <mergeCell ref="HBL616:HBL619"/>
    <mergeCell ref="HBM616:HBM619"/>
    <mergeCell ref="HBN616:HBN619"/>
    <mergeCell ref="HBO616:HBO619"/>
    <mergeCell ref="HBP616:HBP619"/>
    <mergeCell ref="HBQ616:HBQ619"/>
    <mergeCell ref="HBR616:HBR619"/>
    <mergeCell ref="HBS616:HBS619"/>
    <mergeCell ref="HBT616:HBT619"/>
    <mergeCell ref="HBU616:HBU619"/>
    <mergeCell ref="HBV616:HBV619"/>
    <mergeCell ref="HBW616:HBW619"/>
    <mergeCell ref="HBX616:HBX619"/>
    <mergeCell ref="HBY616:HBY619"/>
    <mergeCell ref="HBZ616:HBZ619"/>
    <mergeCell ref="HCA616:HCA619"/>
    <mergeCell ref="HAT616:HAT619"/>
    <mergeCell ref="HAU616:HAU619"/>
    <mergeCell ref="HAV616:HAV619"/>
    <mergeCell ref="HAW616:HAW619"/>
    <mergeCell ref="HAX616:HAX619"/>
    <mergeCell ref="HAY616:HAY619"/>
    <mergeCell ref="HAZ616:HAZ619"/>
    <mergeCell ref="HBA616:HBA619"/>
    <mergeCell ref="HBB616:HBB619"/>
    <mergeCell ref="HBC616:HBC619"/>
    <mergeCell ref="HBD616:HBD619"/>
    <mergeCell ref="HBE616:HBE619"/>
    <mergeCell ref="HBF616:HBF619"/>
    <mergeCell ref="HBG616:HBG619"/>
    <mergeCell ref="HBH616:HBH619"/>
    <mergeCell ref="HBI616:HBI619"/>
    <mergeCell ref="HBJ616:HBJ619"/>
    <mergeCell ref="HCS616:HCS619"/>
    <mergeCell ref="HCT616:HCT619"/>
    <mergeCell ref="HCU616:HCU619"/>
    <mergeCell ref="HCV616:HCV619"/>
    <mergeCell ref="HCW616:HCW619"/>
    <mergeCell ref="HCX616:HCX619"/>
    <mergeCell ref="HCY616:HCY619"/>
    <mergeCell ref="HCZ616:HCZ619"/>
    <mergeCell ref="HDA616:HDA619"/>
    <mergeCell ref="HDB616:HDB619"/>
    <mergeCell ref="HDC616:HDC619"/>
    <mergeCell ref="HDD616:HDD619"/>
    <mergeCell ref="HDE616:HDE619"/>
    <mergeCell ref="HDF616:HDF619"/>
    <mergeCell ref="HDG616:HDG619"/>
    <mergeCell ref="HDH616:HDH619"/>
    <mergeCell ref="HDI616:HDI619"/>
    <mergeCell ref="HCB616:HCB619"/>
    <mergeCell ref="HCC616:HCC619"/>
    <mergeCell ref="HCD616:HCD619"/>
    <mergeCell ref="HCE616:HCE619"/>
    <mergeCell ref="HCF616:HCF619"/>
    <mergeCell ref="HCG616:HCG619"/>
    <mergeCell ref="HCH616:HCH619"/>
    <mergeCell ref="HCI616:HCI619"/>
    <mergeCell ref="HCJ616:HCJ619"/>
    <mergeCell ref="HCK616:HCK619"/>
    <mergeCell ref="HCL616:HCL619"/>
    <mergeCell ref="HCM616:HCM619"/>
    <mergeCell ref="HCN616:HCN619"/>
    <mergeCell ref="HCO616:HCO619"/>
    <mergeCell ref="HCP616:HCP619"/>
    <mergeCell ref="HCQ616:HCQ619"/>
    <mergeCell ref="HCR616:HCR619"/>
    <mergeCell ref="HEA616:HEA619"/>
    <mergeCell ref="HEB616:HEB619"/>
    <mergeCell ref="HEC616:HEC619"/>
    <mergeCell ref="HED616:HED619"/>
    <mergeCell ref="HEE616:HEE619"/>
    <mergeCell ref="HEF616:HEF619"/>
    <mergeCell ref="HEG616:HEG619"/>
    <mergeCell ref="HEH616:HEH619"/>
    <mergeCell ref="HEI616:HEI619"/>
    <mergeCell ref="HEJ616:HEJ619"/>
    <mergeCell ref="HEK616:HEK619"/>
    <mergeCell ref="HEL616:HEL619"/>
    <mergeCell ref="HEM616:HEM619"/>
    <mergeCell ref="HEN616:HEN619"/>
    <mergeCell ref="HEO616:HEO619"/>
    <mergeCell ref="HEP616:HEP619"/>
    <mergeCell ref="HEQ616:HEQ619"/>
    <mergeCell ref="HDJ616:HDJ619"/>
    <mergeCell ref="HDK616:HDK619"/>
    <mergeCell ref="HDL616:HDL619"/>
    <mergeCell ref="HDM616:HDM619"/>
    <mergeCell ref="HDN616:HDN619"/>
    <mergeCell ref="HDO616:HDO619"/>
    <mergeCell ref="HDP616:HDP619"/>
    <mergeCell ref="HDQ616:HDQ619"/>
    <mergeCell ref="HDR616:HDR619"/>
    <mergeCell ref="HDS616:HDS619"/>
    <mergeCell ref="HDT616:HDT619"/>
    <mergeCell ref="HDU616:HDU619"/>
    <mergeCell ref="HDV616:HDV619"/>
    <mergeCell ref="HDW616:HDW619"/>
    <mergeCell ref="HDX616:HDX619"/>
    <mergeCell ref="HDY616:HDY619"/>
    <mergeCell ref="HDZ616:HDZ619"/>
    <mergeCell ref="HFI616:HFI619"/>
    <mergeCell ref="HFJ616:HFJ619"/>
    <mergeCell ref="HFK616:HFK619"/>
    <mergeCell ref="HFL616:HFL619"/>
    <mergeCell ref="HFM616:HFM619"/>
    <mergeCell ref="HFN616:HFN619"/>
    <mergeCell ref="HFO616:HFO619"/>
    <mergeCell ref="HFP616:HFP619"/>
    <mergeCell ref="HFQ616:HFQ619"/>
    <mergeCell ref="HFR616:HFR619"/>
    <mergeCell ref="HFS616:HFS619"/>
    <mergeCell ref="HFT616:HFT619"/>
    <mergeCell ref="HFU616:HFU619"/>
    <mergeCell ref="HFV616:HFV619"/>
    <mergeCell ref="HFW616:HFW619"/>
    <mergeCell ref="HFX616:HFX619"/>
    <mergeCell ref="HFY616:HFY619"/>
    <mergeCell ref="HER616:HER619"/>
    <mergeCell ref="HES616:HES619"/>
    <mergeCell ref="HET616:HET619"/>
    <mergeCell ref="HEU616:HEU619"/>
    <mergeCell ref="HEV616:HEV619"/>
    <mergeCell ref="HEW616:HEW619"/>
    <mergeCell ref="HEX616:HEX619"/>
    <mergeCell ref="HEY616:HEY619"/>
    <mergeCell ref="HEZ616:HEZ619"/>
    <mergeCell ref="HFA616:HFA619"/>
    <mergeCell ref="HFB616:HFB619"/>
    <mergeCell ref="HFC616:HFC619"/>
    <mergeCell ref="HFD616:HFD619"/>
    <mergeCell ref="HFE616:HFE619"/>
    <mergeCell ref="HFF616:HFF619"/>
    <mergeCell ref="HFG616:HFG619"/>
    <mergeCell ref="HFH616:HFH619"/>
    <mergeCell ref="HGQ616:HGQ619"/>
    <mergeCell ref="HGR616:HGR619"/>
    <mergeCell ref="HGS616:HGS619"/>
    <mergeCell ref="HGT616:HGT619"/>
    <mergeCell ref="HGU616:HGU619"/>
    <mergeCell ref="HGV616:HGV619"/>
    <mergeCell ref="HGW616:HGW619"/>
    <mergeCell ref="HGX616:HGX619"/>
    <mergeCell ref="HGY616:HGY619"/>
    <mergeCell ref="HGZ616:HGZ619"/>
    <mergeCell ref="HHA616:HHA619"/>
    <mergeCell ref="HHB616:HHB619"/>
    <mergeCell ref="HHC616:HHC619"/>
    <mergeCell ref="HHD616:HHD619"/>
    <mergeCell ref="HHE616:HHE619"/>
    <mergeCell ref="HHF616:HHF619"/>
    <mergeCell ref="HHG616:HHG619"/>
    <mergeCell ref="HFZ616:HFZ619"/>
    <mergeCell ref="HGA616:HGA619"/>
    <mergeCell ref="HGB616:HGB619"/>
    <mergeCell ref="HGC616:HGC619"/>
    <mergeCell ref="HGD616:HGD619"/>
    <mergeCell ref="HGE616:HGE619"/>
    <mergeCell ref="HGF616:HGF619"/>
    <mergeCell ref="HGG616:HGG619"/>
    <mergeCell ref="HGH616:HGH619"/>
    <mergeCell ref="HGI616:HGI619"/>
    <mergeCell ref="HGJ616:HGJ619"/>
    <mergeCell ref="HGK616:HGK619"/>
    <mergeCell ref="HGL616:HGL619"/>
    <mergeCell ref="HGM616:HGM619"/>
    <mergeCell ref="HGN616:HGN619"/>
    <mergeCell ref="HGO616:HGO619"/>
    <mergeCell ref="HGP616:HGP619"/>
    <mergeCell ref="HHY616:HHY619"/>
    <mergeCell ref="HHZ616:HHZ619"/>
    <mergeCell ref="HIA616:HIA619"/>
    <mergeCell ref="HIB616:HIB619"/>
    <mergeCell ref="HIC616:HIC619"/>
    <mergeCell ref="HID616:HID619"/>
    <mergeCell ref="HIE616:HIE619"/>
    <mergeCell ref="HIF616:HIF619"/>
    <mergeCell ref="HIG616:HIG619"/>
    <mergeCell ref="HIH616:HIH619"/>
    <mergeCell ref="HII616:HII619"/>
    <mergeCell ref="HIJ616:HIJ619"/>
    <mergeCell ref="HIK616:HIK619"/>
    <mergeCell ref="HIL616:HIL619"/>
    <mergeCell ref="HIM616:HIM619"/>
    <mergeCell ref="HIN616:HIN619"/>
    <mergeCell ref="HIO616:HIO619"/>
    <mergeCell ref="HHH616:HHH619"/>
    <mergeCell ref="HHI616:HHI619"/>
    <mergeCell ref="HHJ616:HHJ619"/>
    <mergeCell ref="HHK616:HHK619"/>
    <mergeCell ref="HHL616:HHL619"/>
    <mergeCell ref="HHM616:HHM619"/>
    <mergeCell ref="HHN616:HHN619"/>
    <mergeCell ref="HHO616:HHO619"/>
    <mergeCell ref="HHP616:HHP619"/>
    <mergeCell ref="HHQ616:HHQ619"/>
    <mergeCell ref="HHR616:HHR619"/>
    <mergeCell ref="HHS616:HHS619"/>
    <mergeCell ref="HHT616:HHT619"/>
    <mergeCell ref="HHU616:HHU619"/>
    <mergeCell ref="HHV616:HHV619"/>
    <mergeCell ref="HHW616:HHW619"/>
    <mergeCell ref="HHX616:HHX619"/>
    <mergeCell ref="HJG616:HJG619"/>
    <mergeCell ref="HJH616:HJH619"/>
    <mergeCell ref="HJI616:HJI619"/>
    <mergeCell ref="HJJ616:HJJ619"/>
    <mergeCell ref="HJK616:HJK619"/>
    <mergeCell ref="HJL616:HJL619"/>
    <mergeCell ref="HJM616:HJM619"/>
    <mergeCell ref="HJN616:HJN619"/>
    <mergeCell ref="HJO616:HJO619"/>
    <mergeCell ref="HJP616:HJP619"/>
    <mergeCell ref="HJQ616:HJQ619"/>
    <mergeCell ref="HJR616:HJR619"/>
    <mergeCell ref="HJS616:HJS619"/>
    <mergeCell ref="HJT616:HJT619"/>
    <mergeCell ref="HJU616:HJU619"/>
    <mergeCell ref="HJV616:HJV619"/>
    <mergeCell ref="HJW616:HJW619"/>
    <mergeCell ref="HIP616:HIP619"/>
    <mergeCell ref="HIQ616:HIQ619"/>
    <mergeCell ref="HIR616:HIR619"/>
    <mergeCell ref="HIS616:HIS619"/>
    <mergeCell ref="HIT616:HIT619"/>
    <mergeCell ref="HIU616:HIU619"/>
    <mergeCell ref="HIV616:HIV619"/>
    <mergeCell ref="HIW616:HIW619"/>
    <mergeCell ref="HIX616:HIX619"/>
    <mergeCell ref="HIY616:HIY619"/>
    <mergeCell ref="HIZ616:HIZ619"/>
    <mergeCell ref="HJA616:HJA619"/>
    <mergeCell ref="HJB616:HJB619"/>
    <mergeCell ref="HJC616:HJC619"/>
    <mergeCell ref="HJD616:HJD619"/>
    <mergeCell ref="HJE616:HJE619"/>
    <mergeCell ref="HJF616:HJF619"/>
    <mergeCell ref="HKO616:HKO619"/>
    <mergeCell ref="HKP616:HKP619"/>
    <mergeCell ref="HKQ616:HKQ619"/>
    <mergeCell ref="HKR616:HKR619"/>
    <mergeCell ref="HKS616:HKS619"/>
    <mergeCell ref="HKT616:HKT619"/>
    <mergeCell ref="HKU616:HKU619"/>
    <mergeCell ref="HKV616:HKV619"/>
    <mergeCell ref="HKW616:HKW619"/>
    <mergeCell ref="HKX616:HKX619"/>
    <mergeCell ref="HKY616:HKY619"/>
    <mergeCell ref="HKZ616:HKZ619"/>
    <mergeCell ref="HLA616:HLA619"/>
    <mergeCell ref="HLB616:HLB619"/>
    <mergeCell ref="HLC616:HLC619"/>
    <mergeCell ref="HLD616:HLD619"/>
    <mergeCell ref="HLE616:HLE619"/>
    <mergeCell ref="HJX616:HJX619"/>
    <mergeCell ref="HJY616:HJY619"/>
    <mergeCell ref="HJZ616:HJZ619"/>
    <mergeCell ref="HKA616:HKA619"/>
    <mergeCell ref="HKB616:HKB619"/>
    <mergeCell ref="HKC616:HKC619"/>
    <mergeCell ref="HKD616:HKD619"/>
    <mergeCell ref="HKE616:HKE619"/>
    <mergeCell ref="HKF616:HKF619"/>
    <mergeCell ref="HKG616:HKG619"/>
    <mergeCell ref="HKH616:HKH619"/>
    <mergeCell ref="HKI616:HKI619"/>
    <mergeCell ref="HKJ616:HKJ619"/>
    <mergeCell ref="HKK616:HKK619"/>
    <mergeCell ref="HKL616:HKL619"/>
    <mergeCell ref="HKM616:HKM619"/>
    <mergeCell ref="HKN616:HKN619"/>
    <mergeCell ref="HLW616:HLW619"/>
    <mergeCell ref="HLX616:HLX619"/>
    <mergeCell ref="HLY616:HLY619"/>
    <mergeCell ref="HLZ616:HLZ619"/>
    <mergeCell ref="HMA616:HMA619"/>
    <mergeCell ref="HMB616:HMB619"/>
    <mergeCell ref="HMC616:HMC619"/>
    <mergeCell ref="HMD616:HMD619"/>
    <mergeCell ref="HME616:HME619"/>
    <mergeCell ref="HMF616:HMF619"/>
    <mergeCell ref="HMG616:HMG619"/>
    <mergeCell ref="HMH616:HMH619"/>
    <mergeCell ref="HMI616:HMI619"/>
    <mergeCell ref="HMJ616:HMJ619"/>
    <mergeCell ref="HMK616:HMK619"/>
    <mergeCell ref="HML616:HML619"/>
    <mergeCell ref="HMM616:HMM619"/>
    <mergeCell ref="HLF616:HLF619"/>
    <mergeCell ref="HLG616:HLG619"/>
    <mergeCell ref="HLH616:HLH619"/>
    <mergeCell ref="HLI616:HLI619"/>
    <mergeCell ref="HLJ616:HLJ619"/>
    <mergeCell ref="HLK616:HLK619"/>
    <mergeCell ref="HLL616:HLL619"/>
    <mergeCell ref="HLM616:HLM619"/>
    <mergeCell ref="HLN616:HLN619"/>
    <mergeCell ref="HLO616:HLO619"/>
    <mergeCell ref="HLP616:HLP619"/>
    <mergeCell ref="HLQ616:HLQ619"/>
    <mergeCell ref="HLR616:HLR619"/>
    <mergeCell ref="HLS616:HLS619"/>
    <mergeCell ref="HLT616:HLT619"/>
    <mergeCell ref="HLU616:HLU619"/>
    <mergeCell ref="HLV616:HLV619"/>
    <mergeCell ref="HNE616:HNE619"/>
    <mergeCell ref="HNF616:HNF619"/>
    <mergeCell ref="HNG616:HNG619"/>
    <mergeCell ref="HNH616:HNH619"/>
    <mergeCell ref="HNI616:HNI619"/>
    <mergeCell ref="HNJ616:HNJ619"/>
    <mergeCell ref="HNK616:HNK619"/>
    <mergeCell ref="HNL616:HNL619"/>
    <mergeCell ref="HNM616:HNM619"/>
    <mergeCell ref="HNN616:HNN619"/>
    <mergeCell ref="HNO616:HNO619"/>
    <mergeCell ref="HNP616:HNP619"/>
    <mergeCell ref="HNQ616:HNQ619"/>
    <mergeCell ref="HNR616:HNR619"/>
    <mergeCell ref="HNS616:HNS619"/>
    <mergeCell ref="HNT616:HNT619"/>
    <mergeCell ref="HNU616:HNU619"/>
    <mergeCell ref="HMN616:HMN619"/>
    <mergeCell ref="HMO616:HMO619"/>
    <mergeCell ref="HMP616:HMP619"/>
    <mergeCell ref="HMQ616:HMQ619"/>
    <mergeCell ref="HMR616:HMR619"/>
    <mergeCell ref="HMS616:HMS619"/>
    <mergeCell ref="HMT616:HMT619"/>
    <mergeCell ref="HMU616:HMU619"/>
    <mergeCell ref="HMV616:HMV619"/>
    <mergeCell ref="HMW616:HMW619"/>
    <mergeCell ref="HMX616:HMX619"/>
    <mergeCell ref="HMY616:HMY619"/>
    <mergeCell ref="HMZ616:HMZ619"/>
    <mergeCell ref="HNA616:HNA619"/>
    <mergeCell ref="HNB616:HNB619"/>
    <mergeCell ref="HNC616:HNC619"/>
    <mergeCell ref="HND616:HND619"/>
    <mergeCell ref="HOM616:HOM619"/>
    <mergeCell ref="HON616:HON619"/>
    <mergeCell ref="HOO616:HOO619"/>
    <mergeCell ref="HOP616:HOP619"/>
    <mergeCell ref="HOQ616:HOQ619"/>
    <mergeCell ref="HOR616:HOR619"/>
    <mergeCell ref="HOS616:HOS619"/>
    <mergeCell ref="HOT616:HOT619"/>
    <mergeCell ref="HOU616:HOU619"/>
    <mergeCell ref="HOV616:HOV619"/>
    <mergeCell ref="HOW616:HOW619"/>
    <mergeCell ref="HOX616:HOX619"/>
    <mergeCell ref="HOY616:HOY619"/>
    <mergeCell ref="HOZ616:HOZ619"/>
    <mergeCell ref="HPA616:HPA619"/>
    <mergeCell ref="HPB616:HPB619"/>
    <mergeCell ref="HPC616:HPC619"/>
    <mergeCell ref="HNV616:HNV619"/>
    <mergeCell ref="HNW616:HNW619"/>
    <mergeCell ref="HNX616:HNX619"/>
    <mergeCell ref="HNY616:HNY619"/>
    <mergeCell ref="HNZ616:HNZ619"/>
    <mergeCell ref="HOA616:HOA619"/>
    <mergeCell ref="HOB616:HOB619"/>
    <mergeCell ref="HOC616:HOC619"/>
    <mergeCell ref="HOD616:HOD619"/>
    <mergeCell ref="HOE616:HOE619"/>
    <mergeCell ref="HOF616:HOF619"/>
    <mergeCell ref="HOG616:HOG619"/>
    <mergeCell ref="HOH616:HOH619"/>
    <mergeCell ref="HOI616:HOI619"/>
    <mergeCell ref="HOJ616:HOJ619"/>
    <mergeCell ref="HOK616:HOK619"/>
    <mergeCell ref="HOL616:HOL619"/>
    <mergeCell ref="HPU616:HPU619"/>
    <mergeCell ref="HPV616:HPV619"/>
    <mergeCell ref="HPW616:HPW619"/>
    <mergeCell ref="HPX616:HPX619"/>
    <mergeCell ref="HPY616:HPY619"/>
    <mergeCell ref="HPZ616:HPZ619"/>
    <mergeCell ref="HQA616:HQA619"/>
    <mergeCell ref="HQB616:HQB619"/>
    <mergeCell ref="HQC616:HQC619"/>
    <mergeCell ref="HQD616:HQD619"/>
    <mergeCell ref="HQE616:HQE619"/>
    <mergeCell ref="HQF616:HQF619"/>
    <mergeCell ref="HQG616:HQG619"/>
    <mergeCell ref="HQH616:HQH619"/>
    <mergeCell ref="HQI616:HQI619"/>
    <mergeCell ref="HQJ616:HQJ619"/>
    <mergeCell ref="HQK616:HQK619"/>
    <mergeCell ref="HPD616:HPD619"/>
    <mergeCell ref="HPE616:HPE619"/>
    <mergeCell ref="HPF616:HPF619"/>
    <mergeCell ref="HPG616:HPG619"/>
    <mergeCell ref="HPH616:HPH619"/>
    <mergeCell ref="HPI616:HPI619"/>
    <mergeCell ref="HPJ616:HPJ619"/>
    <mergeCell ref="HPK616:HPK619"/>
    <mergeCell ref="HPL616:HPL619"/>
    <mergeCell ref="HPM616:HPM619"/>
    <mergeCell ref="HPN616:HPN619"/>
    <mergeCell ref="HPO616:HPO619"/>
    <mergeCell ref="HPP616:HPP619"/>
    <mergeCell ref="HPQ616:HPQ619"/>
    <mergeCell ref="HPR616:HPR619"/>
    <mergeCell ref="HPS616:HPS619"/>
    <mergeCell ref="HPT616:HPT619"/>
    <mergeCell ref="HRC616:HRC619"/>
    <mergeCell ref="HRD616:HRD619"/>
    <mergeCell ref="HRE616:HRE619"/>
    <mergeCell ref="HRF616:HRF619"/>
    <mergeCell ref="HRG616:HRG619"/>
    <mergeCell ref="HRH616:HRH619"/>
    <mergeCell ref="HRI616:HRI619"/>
    <mergeCell ref="HRJ616:HRJ619"/>
    <mergeCell ref="HRK616:HRK619"/>
    <mergeCell ref="HRL616:HRL619"/>
    <mergeCell ref="HRM616:HRM619"/>
    <mergeCell ref="HRN616:HRN619"/>
    <mergeCell ref="HRO616:HRO619"/>
    <mergeCell ref="HRP616:HRP619"/>
    <mergeCell ref="HRQ616:HRQ619"/>
    <mergeCell ref="HRR616:HRR619"/>
    <mergeCell ref="HRS616:HRS619"/>
    <mergeCell ref="HQL616:HQL619"/>
    <mergeCell ref="HQM616:HQM619"/>
    <mergeCell ref="HQN616:HQN619"/>
    <mergeCell ref="HQO616:HQO619"/>
    <mergeCell ref="HQP616:HQP619"/>
    <mergeCell ref="HQQ616:HQQ619"/>
    <mergeCell ref="HQR616:HQR619"/>
    <mergeCell ref="HQS616:HQS619"/>
    <mergeCell ref="HQT616:HQT619"/>
    <mergeCell ref="HQU616:HQU619"/>
    <mergeCell ref="HQV616:HQV619"/>
    <mergeCell ref="HQW616:HQW619"/>
    <mergeCell ref="HQX616:HQX619"/>
    <mergeCell ref="HQY616:HQY619"/>
    <mergeCell ref="HQZ616:HQZ619"/>
    <mergeCell ref="HRA616:HRA619"/>
    <mergeCell ref="HRB616:HRB619"/>
    <mergeCell ref="HSK616:HSK619"/>
    <mergeCell ref="HSL616:HSL619"/>
    <mergeCell ref="HSM616:HSM619"/>
    <mergeCell ref="HSN616:HSN619"/>
    <mergeCell ref="HSO616:HSO619"/>
    <mergeCell ref="HSP616:HSP619"/>
    <mergeCell ref="HSQ616:HSQ619"/>
    <mergeCell ref="HSR616:HSR619"/>
    <mergeCell ref="HSS616:HSS619"/>
    <mergeCell ref="HST616:HST619"/>
    <mergeCell ref="HSU616:HSU619"/>
    <mergeCell ref="HSV616:HSV619"/>
    <mergeCell ref="HSW616:HSW619"/>
    <mergeCell ref="HSX616:HSX619"/>
    <mergeCell ref="HSY616:HSY619"/>
    <mergeCell ref="HSZ616:HSZ619"/>
    <mergeCell ref="HTA616:HTA619"/>
    <mergeCell ref="HRT616:HRT619"/>
    <mergeCell ref="HRU616:HRU619"/>
    <mergeCell ref="HRV616:HRV619"/>
    <mergeCell ref="HRW616:HRW619"/>
    <mergeCell ref="HRX616:HRX619"/>
    <mergeCell ref="HRY616:HRY619"/>
    <mergeCell ref="HRZ616:HRZ619"/>
    <mergeCell ref="HSA616:HSA619"/>
    <mergeCell ref="HSB616:HSB619"/>
    <mergeCell ref="HSC616:HSC619"/>
    <mergeCell ref="HSD616:HSD619"/>
    <mergeCell ref="HSE616:HSE619"/>
    <mergeCell ref="HSF616:HSF619"/>
    <mergeCell ref="HSG616:HSG619"/>
    <mergeCell ref="HSH616:HSH619"/>
    <mergeCell ref="HSI616:HSI619"/>
    <mergeCell ref="HSJ616:HSJ619"/>
    <mergeCell ref="HTS616:HTS619"/>
    <mergeCell ref="HTT616:HTT619"/>
    <mergeCell ref="HTU616:HTU619"/>
    <mergeCell ref="HTV616:HTV619"/>
    <mergeCell ref="HTW616:HTW619"/>
    <mergeCell ref="HTX616:HTX619"/>
    <mergeCell ref="HTY616:HTY619"/>
    <mergeCell ref="HTZ616:HTZ619"/>
    <mergeCell ref="HUA616:HUA619"/>
    <mergeCell ref="HUB616:HUB619"/>
    <mergeCell ref="HUC616:HUC619"/>
    <mergeCell ref="HUD616:HUD619"/>
    <mergeCell ref="HUE616:HUE619"/>
    <mergeCell ref="HUF616:HUF619"/>
    <mergeCell ref="HUG616:HUG619"/>
    <mergeCell ref="HUH616:HUH619"/>
    <mergeCell ref="HUI616:HUI619"/>
    <mergeCell ref="HTB616:HTB619"/>
    <mergeCell ref="HTC616:HTC619"/>
    <mergeCell ref="HTD616:HTD619"/>
    <mergeCell ref="HTE616:HTE619"/>
    <mergeCell ref="HTF616:HTF619"/>
    <mergeCell ref="HTG616:HTG619"/>
    <mergeCell ref="HTH616:HTH619"/>
    <mergeCell ref="HTI616:HTI619"/>
    <mergeCell ref="HTJ616:HTJ619"/>
    <mergeCell ref="HTK616:HTK619"/>
    <mergeCell ref="HTL616:HTL619"/>
    <mergeCell ref="HTM616:HTM619"/>
    <mergeCell ref="HTN616:HTN619"/>
    <mergeCell ref="HTO616:HTO619"/>
    <mergeCell ref="HTP616:HTP619"/>
    <mergeCell ref="HTQ616:HTQ619"/>
    <mergeCell ref="HTR616:HTR619"/>
    <mergeCell ref="HVA616:HVA619"/>
    <mergeCell ref="HVB616:HVB619"/>
    <mergeCell ref="HVC616:HVC619"/>
    <mergeCell ref="HVD616:HVD619"/>
    <mergeCell ref="HVE616:HVE619"/>
    <mergeCell ref="HVF616:HVF619"/>
    <mergeCell ref="HVG616:HVG619"/>
    <mergeCell ref="HVH616:HVH619"/>
    <mergeCell ref="HVI616:HVI619"/>
    <mergeCell ref="HVJ616:HVJ619"/>
    <mergeCell ref="HVK616:HVK619"/>
    <mergeCell ref="HVL616:HVL619"/>
    <mergeCell ref="HVM616:HVM619"/>
    <mergeCell ref="HVN616:HVN619"/>
    <mergeCell ref="HVO616:HVO619"/>
    <mergeCell ref="HVP616:HVP619"/>
    <mergeCell ref="HVQ616:HVQ619"/>
    <mergeCell ref="HUJ616:HUJ619"/>
    <mergeCell ref="HUK616:HUK619"/>
    <mergeCell ref="HUL616:HUL619"/>
    <mergeCell ref="HUM616:HUM619"/>
    <mergeCell ref="HUN616:HUN619"/>
    <mergeCell ref="HUO616:HUO619"/>
    <mergeCell ref="HUP616:HUP619"/>
    <mergeCell ref="HUQ616:HUQ619"/>
    <mergeCell ref="HUR616:HUR619"/>
    <mergeCell ref="HUS616:HUS619"/>
    <mergeCell ref="HUT616:HUT619"/>
    <mergeCell ref="HUU616:HUU619"/>
    <mergeCell ref="HUV616:HUV619"/>
    <mergeCell ref="HUW616:HUW619"/>
    <mergeCell ref="HUX616:HUX619"/>
    <mergeCell ref="HUY616:HUY619"/>
    <mergeCell ref="HUZ616:HUZ619"/>
    <mergeCell ref="HWI616:HWI619"/>
    <mergeCell ref="HWJ616:HWJ619"/>
    <mergeCell ref="HWK616:HWK619"/>
    <mergeCell ref="HWL616:HWL619"/>
    <mergeCell ref="HWM616:HWM619"/>
    <mergeCell ref="HWN616:HWN619"/>
    <mergeCell ref="HWO616:HWO619"/>
    <mergeCell ref="HWP616:HWP619"/>
    <mergeCell ref="HWQ616:HWQ619"/>
    <mergeCell ref="HWR616:HWR619"/>
    <mergeCell ref="HWS616:HWS619"/>
    <mergeCell ref="HWT616:HWT619"/>
    <mergeCell ref="HWU616:HWU619"/>
    <mergeCell ref="HWV616:HWV619"/>
    <mergeCell ref="HWW616:HWW619"/>
    <mergeCell ref="HWX616:HWX619"/>
    <mergeCell ref="HWY616:HWY619"/>
    <mergeCell ref="HVR616:HVR619"/>
    <mergeCell ref="HVS616:HVS619"/>
    <mergeCell ref="HVT616:HVT619"/>
    <mergeCell ref="HVU616:HVU619"/>
    <mergeCell ref="HVV616:HVV619"/>
    <mergeCell ref="HVW616:HVW619"/>
    <mergeCell ref="HVX616:HVX619"/>
    <mergeCell ref="HVY616:HVY619"/>
    <mergeCell ref="HVZ616:HVZ619"/>
    <mergeCell ref="HWA616:HWA619"/>
    <mergeCell ref="HWB616:HWB619"/>
    <mergeCell ref="HWC616:HWC619"/>
    <mergeCell ref="HWD616:HWD619"/>
    <mergeCell ref="HWE616:HWE619"/>
    <mergeCell ref="HWF616:HWF619"/>
    <mergeCell ref="HWG616:HWG619"/>
    <mergeCell ref="HWH616:HWH619"/>
    <mergeCell ref="HXQ616:HXQ619"/>
    <mergeCell ref="HXR616:HXR619"/>
    <mergeCell ref="HXS616:HXS619"/>
    <mergeCell ref="HXT616:HXT619"/>
    <mergeCell ref="HXU616:HXU619"/>
    <mergeCell ref="HXV616:HXV619"/>
    <mergeCell ref="HXW616:HXW619"/>
    <mergeCell ref="HXX616:HXX619"/>
    <mergeCell ref="HXY616:HXY619"/>
    <mergeCell ref="HXZ616:HXZ619"/>
    <mergeCell ref="HYA616:HYA619"/>
    <mergeCell ref="HYB616:HYB619"/>
    <mergeCell ref="HYC616:HYC619"/>
    <mergeCell ref="HYD616:HYD619"/>
    <mergeCell ref="HYE616:HYE619"/>
    <mergeCell ref="HYF616:HYF619"/>
    <mergeCell ref="HYG616:HYG619"/>
    <mergeCell ref="HWZ616:HWZ619"/>
    <mergeCell ref="HXA616:HXA619"/>
    <mergeCell ref="HXB616:HXB619"/>
    <mergeCell ref="HXC616:HXC619"/>
    <mergeCell ref="HXD616:HXD619"/>
    <mergeCell ref="HXE616:HXE619"/>
    <mergeCell ref="HXF616:HXF619"/>
    <mergeCell ref="HXG616:HXG619"/>
    <mergeCell ref="HXH616:HXH619"/>
    <mergeCell ref="HXI616:HXI619"/>
    <mergeCell ref="HXJ616:HXJ619"/>
    <mergeCell ref="HXK616:HXK619"/>
    <mergeCell ref="HXL616:HXL619"/>
    <mergeCell ref="HXM616:HXM619"/>
    <mergeCell ref="HXN616:HXN619"/>
    <mergeCell ref="HXO616:HXO619"/>
    <mergeCell ref="HXP616:HXP619"/>
    <mergeCell ref="HYY616:HYY619"/>
    <mergeCell ref="HYZ616:HYZ619"/>
    <mergeCell ref="HZA616:HZA619"/>
    <mergeCell ref="HZB616:HZB619"/>
    <mergeCell ref="HZC616:HZC619"/>
    <mergeCell ref="HZD616:HZD619"/>
    <mergeCell ref="HZE616:HZE619"/>
    <mergeCell ref="HZF616:HZF619"/>
    <mergeCell ref="HZG616:HZG619"/>
    <mergeCell ref="HZH616:HZH619"/>
    <mergeCell ref="HZI616:HZI619"/>
    <mergeCell ref="HZJ616:HZJ619"/>
    <mergeCell ref="HZK616:HZK619"/>
    <mergeCell ref="HZL616:HZL619"/>
    <mergeCell ref="HZM616:HZM619"/>
    <mergeCell ref="HZN616:HZN619"/>
    <mergeCell ref="HZO616:HZO619"/>
    <mergeCell ref="HYH616:HYH619"/>
    <mergeCell ref="HYI616:HYI619"/>
    <mergeCell ref="HYJ616:HYJ619"/>
    <mergeCell ref="HYK616:HYK619"/>
    <mergeCell ref="HYL616:HYL619"/>
    <mergeCell ref="HYM616:HYM619"/>
    <mergeCell ref="HYN616:HYN619"/>
    <mergeCell ref="HYO616:HYO619"/>
    <mergeCell ref="HYP616:HYP619"/>
    <mergeCell ref="HYQ616:HYQ619"/>
    <mergeCell ref="HYR616:HYR619"/>
    <mergeCell ref="HYS616:HYS619"/>
    <mergeCell ref="HYT616:HYT619"/>
    <mergeCell ref="HYU616:HYU619"/>
    <mergeCell ref="HYV616:HYV619"/>
    <mergeCell ref="HYW616:HYW619"/>
    <mergeCell ref="HYX616:HYX619"/>
    <mergeCell ref="IAG616:IAG619"/>
    <mergeCell ref="IAH616:IAH619"/>
    <mergeCell ref="IAI616:IAI619"/>
    <mergeCell ref="IAJ616:IAJ619"/>
    <mergeCell ref="IAK616:IAK619"/>
    <mergeCell ref="IAL616:IAL619"/>
    <mergeCell ref="IAM616:IAM619"/>
    <mergeCell ref="IAN616:IAN619"/>
    <mergeCell ref="IAO616:IAO619"/>
    <mergeCell ref="IAP616:IAP619"/>
    <mergeCell ref="IAQ616:IAQ619"/>
    <mergeCell ref="IAR616:IAR619"/>
    <mergeCell ref="IAS616:IAS619"/>
    <mergeCell ref="IAT616:IAT619"/>
    <mergeCell ref="IAU616:IAU619"/>
    <mergeCell ref="IAV616:IAV619"/>
    <mergeCell ref="IAW616:IAW619"/>
    <mergeCell ref="HZP616:HZP619"/>
    <mergeCell ref="HZQ616:HZQ619"/>
    <mergeCell ref="HZR616:HZR619"/>
    <mergeCell ref="HZS616:HZS619"/>
    <mergeCell ref="HZT616:HZT619"/>
    <mergeCell ref="HZU616:HZU619"/>
    <mergeCell ref="HZV616:HZV619"/>
    <mergeCell ref="HZW616:HZW619"/>
    <mergeCell ref="HZX616:HZX619"/>
    <mergeCell ref="HZY616:HZY619"/>
    <mergeCell ref="HZZ616:HZZ619"/>
    <mergeCell ref="IAA616:IAA619"/>
    <mergeCell ref="IAB616:IAB619"/>
    <mergeCell ref="IAC616:IAC619"/>
    <mergeCell ref="IAD616:IAD619"/>
    <mergeCell ref="IAE616:IAE619"/>
    <mergeCell ref="IAF616:IAF619"/>
    <mergeCell ref="IBO616:IBO619"/>
    <mergeCell ref="IBP616:IBP619"/>
    <mergeCell ref="IBQ616:IBQ619"/>
    <mergeCell ref="IBR616:IBR619"/>
    <mergeCell ref="IBS616:IBS619"/>
    <mergeCell ref="IBT616:IBT619"/>
    <mergeCell ref="IBU616:IBU619"/>
    <mergeCell ref="IBV616:IBV619"/>
    <mergeCell ref="IBW616:IBW619"/>
    <mergeCell ref="IBX616:IBX619"/>
    <mergeCell ref="IBY616:IBY619"/>
    <mergeCell ref="IBZ616:IBZ619"/>
    <mergeCell ref="ICA616:ICA619"/>
    <mergeCell ref="ICB616:ICB619"/>
    <mergeCell ref="ICC616:ICC619"/>
    <mergeCell ref="ICD616:ICD619"/>
    <mergeCell ref="ICE616:ICE619"/>
    <mergeCell ref="IAX616:IAX619"/>
    <mergeCell ref="IAY616:IAY619"/>
    <mergeCell ref="IAZ616:IAZ619"/>
    <mergeCell ref="IBA616:IBA619"/>
    <mergeCell ref="IBB616:IBB619"/>
    <mergeCell ref="IBC616:IBC619"/>
    <mergeCell ref="IBD616:IBD619"/>
    <mergeCell ref="IBE616:IBE619"/>
    <mergeCell ref="IBF616:IBF619"/>
    <mergeCell ref="IBG616:IBG619"/>
    <mergeCell ref="IBH616:IBH619"/>
    <mergeCell ref="IBI616:IBI619"/>
    <mergeCell ref="IBJ616:IBJ619"/>
    <mergeCell ref="IBK616:IBK619"/>
    <mergeCell ref="IBL616:IBL619"/>
    <mergeCell ref="IBM616:IBM619"/>
    <mergeCell ref="IBN616:IBN619"/>
    <mergeCell ref="ICW616:ICW619"/>
    <mergeCell ref="ICX616:ICX619"/>
    <mergeCell ref="ICY616:ICY619"/>
    <mergeCell ref="ICZ616:ICZ619"/>
    <mergeCell ref="IDA616:IDA619"/>
    <mergeCell ref="IDB616:IDB619"/>
    <mergeCell ref="IDC616:IDC619"/>
    <mergeCell ref="IDD616:IDD619"/>
    <mergeCell ref="IDE616:IDE619"/>
    <mergeCell ref="IDF616:IDF619"/>
    <mergeCell ref="IDG616:IDG619"/>
    <mergeCell ref="IDH616:IDH619"/>
    <mergeCell ref="IDI616:IDI619"/>
    <mergeCell ref="IDJ616:IDJ619"/>
    <mergeCell ref="IDK616:IDK619"/>
    <mergeCell ref="IDL616:IDL619"/>
    <mergeCell ref="IDM616:IDM619"/>
    <mergeCell ref="ICF616:ICF619"/>
    <mergeCell ref="ICG616:ICG619"/>
    <mergeCell ref="ICH616:ICH619"/>
    <mergeCell ref="ICI616:ICI619"/>
    <mergeCell ref="ICJ616:ICJ619"/>
    <mergeCell ref="ICK616:ICK619"/>
    <mergeCell ref="ICL616:ICL619"/>
    <mergeCell ref="ICM616:ICM619"/>
    <mergeCell ref="ICN616:ICN619"/>
    <mergeCell ref="ICO616:ICO619"/>
    <mergeCell ref="ICP616:ICP619"/>
    <mergeCell ref="ICQ616:ICQ619"/>
    <mergeCell ref="ICR616:ICR619"/>
    <mergeCell ref="ICS616:ICS619"/>
    <mergeCell ref="ICT616:ICT619"/>
    <mergeCell ref="ICU616:ICU619"/>
    <mergeCell ref="ICV616:ICV619"/>
    <mergeCell ref="IEE616:IEE619"/>
    <mergeCell ref="IEF616:IEF619"/>
    <mergeCell ref="IEG616:IEG619"/>
    <mergeCell ref="IEH616:IEH619"/>
    <mergeCell ref="IEI616:IEI619"/>
    <mergeCell ref="IEJ616:IEJ619"/>
    <mergeCell ref="IEK616:IEK619"/>
    <mergeCell ref="IEL616:IEL619"/>
    <mergeCell ref="IEM616:IEM619"/>
    <mergeCell ref="IEN616:IEN619"/>
    <mergeCell ref="IEO616:IEO619"/>
    <mergeCell ref="IEP616:IEP619"/>
    <mergeCell ref="IEQ616:IEQ619"/>
    <mergeCell ref="IER616:IER619"/>
    <mergeCell ref="IES616:IES619"/>
    <mergeCell ref="IET616:IET619"/>
    <mergeCell ref="IEU616:IEU619"/>
    <mergeCell ref="IDN616:IDN619"/>
    <mergeCell ref="IDO616:IDO619"/>
    <mergeCell ref="IDP616:IDP619"/>
    <mergeCell ref="IDQ616:IDQ619"/>
    <mergeCell ref="IDR616:IDR619"/>
    <mergeCell ref="IDS616:IDS619"/>
    <mergeCell ref="IDT616:IDT619"/>
    <mergeCell ref="IDU616:IDU619"/>
    <mergeCell ref="IDV616:IDV619"/>
    <mergeCell ref="IDW616:IDW619"/>
    <mergeCell ref="IDX616:IDX619"/>
    <mergeCell ref="IDY616:IDY619"/>
    <mergeCell ref="IDZ616:IDZ619"/>
    <mergeCell ref="IEA616:IEA619"/>
    <mergeCell ref="IEB616:IEB619"/>
    <mergeCell ref="IEC616:IEC619"/>
    <mergeCell ref="IED616:IED619"/>
    <mergeCell ref="IFM616:IFM619"/>
    <mergeCell ref="IFN616:IFN619"/>
    <mergeCell ref="IFO616:IFO619"/>
    <mergeCell ref="IFP616:IFP619"/>
    <mergeCell ref="IFQ616:IFQ619"/>
    <mergeCell ref="IFR616:IFR619"/>
    <mergeCell ref="IFS616:IFS619"/>
    <mergeCell ref="IFT616:IFT619"/>
    <mergeCell ref="IFU616:IFU619"/>
    <mergeCell ref="IFV616:IFV619"/>
    <mergeCell ref="IFW616:IFW619"/>
    <mergeCell ref="IFX616:IFX619"/>
    <mergeCell ref="IFY616:IFY619"/>
    <mergeCell ref="IFZ616:IFZ619"/>
    <mergeCell ref="IGA616:IGA619"/>
    <mergeCell ref="IGB616:IGB619"/>
    <mergeCell ref="IGC616:IGC619"/>
    <mergeCell ref="IEV616:IEV619"/>
    <mergeCell ref="IEW616:IEW619"/>
    <mergeCell ref="IEX616:IEX619"/>
    <mergeCell ref="IEY616:IEY619"/>
    <mergeCell ref="IEZ616:IEZ619"/>
    <mergeCell ref="IFA616:IFA619"/>
    <mergeCell ref="IFB616:IFB619"/>
    <mergeCell ref="IFC616:IFC619"/>
    <mergeCell ref="IFD616:IFD619"/>
    <mergeCell ref="IFE616:IFE619"/>
    <mergeCell ref="IFF616:IFF619"/>
    <mergeCell ref="IFG616:IFG619"/>
    <mergeCell ref="IFH616:IFH619"/>
    <mergeCell ref="IFI616:IFI619"/>
    <mergeCell ref="IFJ616:IFJ619"/>
    <mergeCell ref="IFK616:IFK619"/>
    <mergeCell ref="IFL616:IFL619"/>
    <mergeCell ref="IGU616:IGU619"/>
    <mergeCell ref="IGV616:IGV619"/>
    <mergeCell ref="IGW616:IGW619"/>
    <mergeCell ref="IGX616:IGX619"/>
    <mergeCell ref="IGY616:IGY619"/>
    <mergeCell ref="IGZ616:IGZ619"/>
    <mergeCell ref="IHA616:IHA619"/>
    <mergeCell ref="IHB616:IHB619"/>
    <mergeCell ref="IHC616:IHC619"/>
    <mergeCell ref="IHD616:IHD619"/>
    <mergeCell ref="IHE616:IHE619"/>
    <mergeCell ref="IHF616:IHF619"/>
    <mergeCell ref="IHG616:IHG619"/>
    <mergeCell ref="IHH616:IHH619"/>
    <mergeCell ref="IHI616:IHI619"/>
    <mergeCell ref="IHJ616:IHJ619"/>
    <mergeCell ref="IHK616:IHK619"/>
    <mergeCell ref="IGD616:IGD619"/>
    <mergeCell ref="IGE616:IGE619"/>
    <mergeCell ref="IGF616:IGF619"/>
    <mergeCell ref="IGG616:IGG619"/>
    <mergeCell ref="IGH616:IGH619"/>
    <mergeCell ref="IGI616:IGI619"/>
    <mergeCell ref="IGJ616:IGJ619"/>
    <mergeCell ref="IGK616:IGK619"/>
    <mergeCell ref="IGL616:IGL619"/>
    <mergeCell ref="IGM616:IGM619"/>
    <mergeCell ref="IGN616:IGN619"/>
    <mergeCell ref="IGO616:IGO619"/>
    <mergeCell ref="IGP616:IGP619"/>
    <mergeCell ref="IGQ616:IGQ619"/>
    <mergeCell ref="IGR616:IGR619"/>
    <mergeCell ref="IGS616:IGS619"/>
    <mergeCell ref="IGT616:IGT619"/>
    <mergeCell ref="IIC616:IIC619"/>
    <mergeCell ref="IID616:IID619"/>
    <mergeCell ref="IIE616:IIE619"/>
    <mergeCell ref="IIF616:IIF619"/>
    <mergeCell ref="IIG616:IIG619"/>
    <mergeCell ref="IIH616:IIH619"/>
    <mergeCell ref="III616:III619"/>
    <mergeCell ref="IIJ616:IIJ619"/>
    <mergeCell ref="IIK616:IIK619"/>
    <mergeCell ref="IIL616:IIL619"/>
    <mergeCell ref="IIM616:IIM619"/>
    <mergeCell ref="IIN616:IIN619"/>
    <mergeCell ref="IIO616:IIO619"/>
    <mergeCell ref="IIP616:IIP619"/>
    <mergeCell ref="IIQ616:IIQ619"/>
    <mergeCell ref="IIR616:IIR619"/>
    <mergeCell ref="IIS616:IIS619"/>
    <mergeCell ref="IHL616:IHL619"/>
    <mergeCell ref="IHM616:IHM619"/>
    <mergeCell ref="IHN616:IHN619"/>
    <mergeCell ref="IHO616:IHO619"/>
    <mergeCell ref="IHP616:IHP619"/>
    <mergeCell ref="IHQ616:IHQ619"/>
    <mergeCell ref="IHR616:IHR619"/>
    <mergeCell ref="IHS616:IHS619"/>
    <mergeCell ref="IHT616:IHT619"/>
    <mergeCell ref="IHU616:IHU619"/>
    <mergeCell ref="IHV616:IHV619"/>
    <mergeCell ref="IHW616:IHW619"/>
    <mergeCell ref="IHX616:IHX619"/>
    <mergeCell ref="IHY616:IHY619"/>
    <mergeCell ref="IHZ616:IHZ619"/>
    <mergeCell ref="IIA616:IIA619"/>
    <mergeCell ref="IIB616:IIB619"/>
    <mergeCell ref="IJK616:IJK619"/>
    <mergeCell ref="IJL616:IJL619"/>
    <mergeCell ref="IJM616:IJM619"/>
    <mergeCell ref="IJN616:IJN619"/>
    <mergeCell ref="IJO616:IJO619"/>
    <mergeCell ref="IJP616:IJP619"/>
    <mergeCell ref="IJQ616:IJQ619"/>
    <mergeCell ref="IJR616:IJR619"/>
    <mergeCell ref="IJS616:IJS619"/>
    <mergeCell ref="IJT616:IJT619"/>
    <mergeCell ref="IJU616:IJU619"/>
    <mergeCell ref="IJV616:IJV619"/>
    <mergeCell ref="IJW616:IJW619"/>
    <mergeCell ref="IJX616:IJX619"/>
    <mergeCell ref="IJY616:IJY619"/>
    <mergeCell ref="IJZ616:IJZ619"/>
    <mergeCell ref="IKA616:IKA619"/>
    <mergeCell ref="IIT616:IIT619"/>
    <mergeCell ref="IIU616:IIU619"/>
    <mergeCell ref="IIV616:IIV619"/>
    <mergeCell ref="IIW616:IIW619"/>
    <mergeCell ref="IIX616:IIX619"/>
    <mergeCell ref="IIY616:IIY619"/>
    <mergeCell ref="IIZ616:IIZ619"/>
    <mergeCell ref="IJA616:IJA619"/>
    <mergeCell ref="IJB616:IJB619"/>
    <mergeCell ref="IJC616:IJC619"/>
    <mergeCell ref="IJD616:IJD619"/>
    <mergeCell ref="IJE616:IJE619"/>
    <mergeCell ref="IJF616:IJF619"/>
    <mergeCell ref="IJG616:IJG619"/>
    <mergeCell ref="IJH616:IJH619"/>
    <mergeCell ref="IJI616:IJI619"/>
    <mergeCell ref="IJJ616:IJJ619"/>
    <mergeCell ref="IKS616:IKS619"/>
    <mergeCell ref="IKT616:IKT619"/>
    <mergeCell ref="IKU616:IKU619"/>
    <mergeCell ref="IKV616:IKV619"/>
    <mergeCell ref="IKW616:IKW619"/>
    <mergeCell ref="IKX616:IKX619"/>
    <mergeCell ref="IKY616:IKY619"/>
    <mergeCell ref="IKZ616:IKZ619"/>
    <mergeCell ref="ILA616:ILA619"/>
    <mergeCell ref="ILB616:ILB619"/>
    <mergeCell ref="ILC616:ILC619"/>
    <mergeCell ref="ILD616:ILD619"/>
    <mergeCell ref="ILE616:ILE619"/>
    <mergeCell ref="ILF616:ILF619"/>
    <mergeCell ref="ILG616:ILG619"/>
    <mergeCell ref="ILH616:ILH619"/>
    <mergeCell ref="ILI616:ILI619"/>
    <mergeCell ref="IKB616:IKB619"/>
    <mergeCell ref="IKC616:IKC619"/>
    <mergeCell ref="IKD616:IKD619"/>
    <mergeCell ref="IKE616:IKE619"/>
    <mergeCell ref="IKF616:IKF619"/>
    <mergeCell ref="IKG616:IKG619"/>
    <mergeCell ref="IKH616:IKH619"/>
    <mergeCell ref="IKI616:IKI619"/>
    <mergeCell ref="IKJ616:IKJ619"/>
    <mergeCell ref="IKK616:IKK619"/>
    <mergeCell ref="IKL616:IKL619"/>
    <mergeCell ref="IKM616:IKM619"/>
    <mergeCell ref="IKN616:IKN619"/>
    <mergeCell ref="IKO616:IKO619"/>
    <mergeCell ref="IKP616:IKP619"/>
    <mergeCell ref="IKQ616:IKQ619"/>
    <mergeCell ref="IKR616:IKR619"/>
    <mergeCell ref="IMA616:IMA619"/>
    <mergeCell ref="IMB616:IMB619"/>
    <mergeCell ref="IMC616:IMC619"/>
    <mergeCell ref="IMD616:IMD619"/>
    <mergeCell ref="IME616:IME619"/>
    <mergeCell ref="IMF616:IMF619"/>
    <mergeCell ref="IMG616:IMG619"/>
    <mergeCell ref="IMH616:IMH619"/>
    <mergeCell ref="IMI616:IMI619"/>
    <mergeCell ref="IMJ616:IMJ619"/>
    <mergeCell ref="IMK616:IMK619"/>
    <mergeCell ref="IML616:IML619"/>
    <mergeCell ref="IMM616:IMM619"/>
    <mergeCell ref="IMN616:IMN619"/>
    <mergeCell ref="IMO616:IMO619"/>
    <mergeCell ref="IMP616:IMP619"/>
    <mergeCell ref="IMQ616:IMQ619"/>
    <mergeCell ref="ILJ616:ILJ619"/>
    <mergeCell ref="ILK616:ILK619"/>
    <mergeCell ref="ILL616:ILL619"/>
    <mergeCell ref="ILM616:ILM619"/>
    <mergeCell ref="ILN616:ILN619"/>
    <mergeCell ref="ILO616:ILO619"/>
    <mergeCell ref="ILP616:ILP619"/>
    <mergeCell ref="ILQ616:ILQ619"/>
    <mergeCell ref="ILR616:ILR619"/>
    <mergeCell ref="ILS616:ILS619"/>
    <mergeCell ref="ILT616:ILT619"/>
    <mergeCell ref="ILU616:ILU619"/>
    <mergeCell ref="ILV616:ILV619"/>
    <mergeCell ref="ILW616:ILW619"/>
    <mergeCell ref="ILX616:ILX619"/>
    <mergeCell ref="ILY616:ILY619"/>
    <mergeCell ref="ILZ616:ILZ619"/>
    <mergeCell ref="INI616:INI619"/>
    <mergeCell ref="INJ616:INJ619"/>
    <mergeCell ref="INK616:INK619"/>
    <mergeCell ref="INL616:INL619"/>
    <mergeCell ref="INM616:INM619"/>
    <mergeCell ref="INN616:INN619"/>
    <mergeCell ref="INO616:INO619"/>
    <mergeCell ref="INP616:INP619"/>
    <mergeCell ref="INQ616:INQ619"/>
    <mergeCell ref="INR616:INR619"/>
    <mergeCell ref="INS616:INS619"/>
    <mergeCell ref="INT616:INT619"/>
    <mergeCell ref="INU616:INU619"/>
    <mergeCell ref="INV616:INV619"/>
    <mergeCell ref="INW616:INW619"/>
    <mergeCell ref="INX616:INX619"/>
    <mergeCell ref="INY616:INY619"/>
    <mergeCell ref="IMR616:IMR619"/>
    <mergeCell ref="IMS616:IMS619"/>
    <mergeCell ref="IMT616:IMT619"/>
    <mergeCell ref="IMU616:IMU619"/>
    <mergeCell ref="IMV616:IMV619"/>
    <mergeCell ref="IMW616:IMW619"/>
    <mergeCell ref="IMX616:IMX619"/>
    <mergeCell ref="IMY616:IMY619"/>
    <mergeCell ref="IMZ616:IMZ619"/>
    <mergeCell ref="INA616:INA619"/>
    <mergeCell ref="INB616:INB619"/>
    <mergeCell ref="INC616:INC619"/>
    <mergeCell ref="IND616:IND619"/>
    <mergeCell ref="INE616:INE619"/>
    <mergeCell ref="INF616:INF619"/>
    <mergeCell ref="ING616:ING619"/>
    <mergeCell ref="INH616:INH619"/>
    <mergeCell ref="IOQ616:IOQ619"/>
    <mergeCell ref="IOR616:IOR619"/>
    <mergeCell ref="IOS616:IOS619"/>
    <mergeCell ref="IOT616:IOT619"/>
    <mergeCell ref="IOU616:IOU619"/>
    <mergeCell ref="IOV616:IOV619"/>
    <mergeCell ref="IOW616:IOW619"/>
    <mergeCell ref="IOX616:IOX619"/>
    <mergeCell ref="IOY616:IOY619"/>
    <mergeCell ref="IOZ616:IOZ619"/>
    <mergeCell ref="IPA616:IPA619"/>
    <mergeCell ref="IPB616:IPB619"/>
    <mergeCell ref="IPC616:IPC619"/>
    <mergeCell ref="IPD616:IPD619"/>
    <mergeCell ref="IPE616:IPE619"/>
    <mergeCell ref="IPF616:IPF619"/>
    <mergeCell ref="IPG616:IPG619"/>
    <mergeCell ref="INZ616:INZ619"/>
    <mergeCell ref="IOA616:IOA619"/>
    <mergeCell ref="IOB616:IOB619"/>
    <mergeCell ref="IOC616:IOC619"/>
    <mergeCell ref="IOD616:IOD619"/>
    <mergeCell ref="IOE616:IOE619"/>
    <mergeCell ref="IOF616:IOF619"/>
    <mergeCell ref="IOG616:IOG619"/>
    <mergeCell ref="IOH616:IOH619"/>
    <mergeCell ref="IOI616:IOI619"/>
    <mergeCell ref="IOJ616:IOJ619"/>
    <mergeCell ref="IOK616:IOK619"/>
    <mergeCell ref="IOL616:IOL619"/>
    <mergeCell ref="IOM616:IOM619"/>
    <mergeCell ref="ION616:ION619"/>
    <mergeCell ref="IOO616:IOO619"/>
    <mergeCell ref="IOP616:IOP619"/>
    <mergeCell ref="IPY616:IPY619"/>
    <mergeCell ref="IPZ616:IPZ619"/>
    <mergeCell ref="IQA616:IQA619"/>
    <mergeCell ref="IQB616:IQB619"/>
    <mergeCell ref="IQC616:IQC619"/>
    <mergeCell ref="IQD616:IQD619"/>
    <mergeCell ref="IQE616:IQE619"/>
    <mergeCell ref="IQF616:IQF619"/>
    <mergeCell ref="IQG616:IQG619"/>
    <mergeCell ref="IQH616:IQH619"/>
    <mergeCell ref="IQI616:IQI619"/>
    <mergeCell ref="IQJ616:IQJ619"/>
    <mergeCell ref="IQK616:IQK619"/>
    <mergeCell ref="IQL616:IQL619"/>
    <mergeCell ref="IQM616:IQM619"/>
    <mergeCell ref="IQN616:IQN619"/>
    <mergeCell ref="IQO616:IQO619"/>
    <mergeCell ref="IPH616:IPH619"/>
    <mergeCell ref="IPI616:IPI619"/>
    <mergeCell ref="IPJ616:IPJ619"/>
    <mergeCell ref="IPK616:IPK619"/>
    <mergeCell ref="IPL616:IPL619"/>
    <mergeCell ref="IPM616:IPM619"/>
    <mergeCell ref="IPN616:IPN619"/>
    <mergeCell ref="IPO616:IPO619"/>
    <mergeCell ref="IPP616:IPP619"/>
    <mergeCell ref="IPQ616:IPQ619"/>
    <mergeCell ref="IPR616:IPR619"/>
    <mergeCell ref="IPS616:IPS619"/>
    <mergeCell ref="IPT616:IPT619"/>
    <mergeCell ref="IPU616:IPU619"/>
    <mergeCell ref="IPV616:IPV619"/>
    <mergeCell ref="IPW616:IPW619"/>
    <mergeCell ref="IPX616:IPX619"/>
    <mergeCell ref="IRG616:IRG619"/>
    <mergeCell ref="IRH616:IRH619"/>
    <mergeCell ref="IRI616:IRI619"/>
    <mergeCell ref="IRJ616:IRJ619"/>
    <mergeCell ref="IRK616:IRK619"/>
    <mergeCell ref="IRL616:IRL619"/>
    <mergeCell ref="IRM616:IRM619"/>
    <mergeCell ref="IRN616:IRN619"/>
    <mergeCell ref="IRO616:IRO619"/>
    <mergeCell ref="IRP616:IRP619"/>
    <mergeCell ref="IRQ616:IRQ619"/>
    <mergeCell ref="IRR616:IRR619"/>
    <mergeCell ref="IRS616:IRS619"/>
    <mergeCell ref="IRT616:IRT619"/>
    <mergeCell ref="IRU616:IRU619"/>
    <mergeCell ref="IRV616:IRV619"/>
    <mergeCell ref="IRW616:IRW619"/>
    <mergeCell ref="IQP616:IQP619"/>
    <mergeCell ref="IQQ616:IQQ619"/>
    <mergeCell ref="IQR616:IQR619"/>
    <mergeCell ref="IQS616:IQS619"/>
    <mergeCell ref="IQT616:IQT619"/>
    <mergeCell ref="IQU616:IQU619"/>
    <mergeCell ref="IQV616:IQV619"/>
    <mergeCell ref="IQW616:IQW619"/>
    <mergeCell ref="IQX616:IQX619"/>
    <mergeCell ref="IQY616:IQY619"/>
    <mergeCell ref="IQZ616:IQZ619"/>
    <mergeCell ref="IRA616:IRA619"/>
    <mergeCell ref="IRB616:IRB619"/>
    <mergeCell ref="IRC616:IRC619"/>
    <mergeCell ref="IRD616:IRD619"/>
    <mergeCell ref="IRE616:IRE619"/>
    <mergeCell ref="IRF616:IRF619"/>
    <mergeCell ref="ISO616:ISO619"/>
    <mergeCell ref="ISP616:ISP619"/>
    <mergeCell ref="ISQ616:ISQ619"/>
    <mergeCell ref="ISR616:ISR619"/>
    <mergeCell ref="ISS616:ISS619"/>
    <mergeCell ref="IST616:IST619"/>
    <mergeCell ref="ISU616:ISU619"/>
    <mergeCell ref="ISV616:ISV619"/>
    <mergeCell ref="ISW616:ISW619"/>
    <mergeCell ref="ISX616:ISX619"/>
    <mergeCell ref="ISY616:ISY619"/>
    <mergeCell ref="ISZ616:ISZ619"/>
    <mergeCell ref="ITA616:ITA619"/>
    <mergeCell ref="ITB616:ITB619"/>
    <mergeCell ref="ITC616:ITC619"/>
    <mergeCell ref="ITD616:ITD619"/>
    <mergeCell ref="ITE616:ITE619"/>
    <mergeCell ref="IRX616:IRX619"/>
    <mergeCell ref="IRY616:IRY619"/>
    <mergeCell ref="IRZ616:IRZ619"/>
    <mergeCell ref="ISA616:ISA619"/>
    <mergeCell ref="ISB616:ISB619"/>
    <mergeCell ref="ISC616:ISC619"/>
    <mergeCell ref="ISD616:ISD619"/>
    <mergeCell ref="ISE616:ISE619"/>
    <mergeCell ref="ISF616:ISF619"/>
    <mergeCell ref="ISG616:ISG619"/>
    <mergeCell ref="ISH616:ISH619"/>
    <mergeCell ref="ISI616:ISI619"/>
    <mergeCell ref="ISJ616:ISJ619"/>
    <mergeCell ref="ISK616:ISK619"/>
    <mergeCell ref="ISL616:ISL619"/>
    <mergeCell ref="ISM616:ISM619"/>
    <mergeCell ref="ISN616:ISN619"/>
    <mergeCell ref="ITW616:ITW619"/>
    <mergeCell ref="ITX616:ITX619"/>
    <mergeCell ref="ITY616:ITY619"/>
    <mergeCell ref="ITZ616:ITZ619"/>
    <mergeCell ref="IUA616:IUA619"/>
    <mergeCell ref="IUB616:IUB619"/>
    <mergeCell ref="IUC616:IUC619"/>
    <mergeCell ref="IUD616:IUD619"/>
    <mergeCell ref="IUE616:IUE619"/>
    <mergeCell ref="IUF616:IUF619"/>
    <mergeCell ref="IUG616:IUG619"/>
    <mergeCell ref="IUH616:IUH619"/>
    <mergeCell ref="IUI616:IUI619"/>
    <mergeCell ref="IUJ616:IUJ619"/>
    <mergeCell ref="IUK616:IUK619"/>
    <mergeCell ref="IUL616:IUL619"/>
    <mergeCell ref="IUM616:IUM619"/>
    <mergeCell ref="ITF616:ITF619"/>
    <mergeCell ref="ITG616:ITG619"/>
    <mergeCell ref="ITH616:ITH619"/>
    <mergeCell ref="ITI616:ITI619"/>
    <mergeCell ref="ITJ616:ITJ619"/>
    <mergeCell ref="ITK616:ITK619"/>
    <mergeCell ref="ITL616:ITL619"/>
    <mergeCell ref="ITM616:ITM619"/>
    <mergeCell ref="ITN616:ITN619"/>
    <mergeCell ref="ITO616:ITO619"/>
    <mergeCell ref="ITP616:ITP619"/>
    <mergeCell ref="ITQ616:ITQ619"/>
    <mergeCell ref="ITR616:ITR619"/>
    <mergeCell ref="ITS616:ITS619"/>
    <mergeCell ref="ITT616:ITT619"/>
    <mergeCell ref="ITU616:ITU619"/>
    <mergeCell ref="ITV616:ITV619"/>
    <mergeCell ref="IVE616:IVE619"/>
    <mergeCell ref="IVF616:IVF619"/>
    <mergeCell ref="IVG616:IVG619"/>
    <mergeCell ref="IVH616:IVH619"/>
    <mergeCell ref="IVI616:IVI619"/>
    <mergeCell ref="IVJ616:IVJ619"/>
    <mergeCell ref="IVK616:IVK619"/>
    <mergeCell ref="IVL616:IVL619"/>
    <mergeCell ref="IVM616:IVM619"/>
    <mergeCell ref="IVN616:IVN619"/>
    <mergeCell ref="IVO616:IVO619"/>
    <mergeCell ref="IVP616:IVP619"/>
    <mergeCell ref="IVQ616:IVQ619"/>
    <mergeCell ref="IVR616:IVR619"/>
    <mergeCell ref="IVS616:IVS619"/>
    <mergeCell ref="IVT616:IVT619"/>
    <mergeCell ref="IVU616:IVU619"/>
    <mergeCell ref="IUN616:IUN619"/>
    <mergeCell ref="IUO616:IUO619"/>
    <mergeCell ref="IUP616:IUP619"/>
    <mergeCell ref="IUQ616:IUQ619"/>
    <mergeCell ref="IUR616:IUR619"/>
    <mergeCell ref="IUS616:IUS619"/>
    <mergeCell ref="IUT616:IUT619"/>
    <mergeCell ref="IUU616:IUU619"/>
    <mergeCell ref="IUV616:IUV619"/>
    <mergeCell ref="IUW616:IUW619"/>
    <mergeCell ref="IUX616:IUX619"/>
    <mergeCell ref="IUY616:IUY619"/>
    <mergeCell ref="IUZ616:IUZ619"/>
    <mergeCell ref="IVA616:IVA619"/>
    <mergeCell ref="IVB616:IVB619"/>
    <mergeCell ref="IVC616:IVC619"/>
    <mergeCell ref="IVD616:IVD619"/>
    <mergeCell ref="IWM616:IWM619"/>
    <mergeCell ref="IWN616:IWN619"/>
    <mergeCell ref="IWO616:IWO619"/>
    <mergeCell ref="IWP616:IWP619"/>
    <mergeCell ref="IWQ616:IWQ619"/>
    <mergeCell ref="IWR616:IWR619"/>
    <mergeCell ref="IWS616:IWS619"/>
    <mergeCell ref="IWT616:IWT619"/>
    <mergeCell ref="IWU616:IWU619"/>
    <mergeCell ref="IWV616:IWV619"/>
    <mergeCell ref="IWW616:IWW619"/>
    <mergeCell ref="IWX616:IWX619"/>
    <mergeCell ref="IWY616:IWY619"/>
    <mergeCell ref="IWZ616:IWZ619"/>
    <mergeCell ref="IXA616:IXA619"/>
    <mergeCell ref="IXB616:IXB619"/>
    <mergeCell ref="IXC616:IXC619"/>
    <mergeCell ref="IVV616:IVV619"/>
    <mergeCell ref="IVW616:IVW619"/>
    <mergeCell ref="IVX616:IVX619"/>
    <mergeCell ref="IVY616:IVY619"/>
    <mergeCell ref="IVZ616:IVZ619"/>
    <mergeCell ref="IWA616:IWA619"/>
    <mergeCell ref="IWB616:IWB619"/>
    <mergeCell ref="IWC616:IWC619"/>
    <mergeCell ref="IWD616:IWD619"/>
    <mergeCell ref="IWE616:IWE619"/>
    <mergeCell ref="IWF616:IWF619"/>
    <mergeCell ref="IWG616:IWG619"/>
    <mergeCell ref="IWH616:IWH619"/>
    <mergeCell ref="IWI616:IWI619"/>
    <mergeCell ref="IWJ616:IWJ619"/>
    <mergeCell ref="IWK616:IWK619"/>
    <mergeCell ref="IWL616:IWL619"/>
    <mergeCell ref="IXU616:IXU619"/>
    <mergeCell ref="IXV616:IXV619"/>
    <mergeCell ref="IXW616:IXW619"/>
    <mergeCell ref="IXX616:IXX619"/>
    <mergeCell ref="IXY616:IXY619"/>
    <mergeCell ref="IXZ616:IXZ619"/>
    <mergeCell ref="IYA616:IYA619"/>
    <mergeCell ref="IYB616:IYB619"/>
    <mergeCell ref="IYC616:IYC619"/>
    <mergeCell ref="IYD616:IYD619"/>
    <mergeCell ref="IYE616:IYE619"/>
    <mergeCell ref="IYF616:IYF619"/>
    <mergeCell ref="IYG616:IYG619"/>
    <mergeCell ref="IYH616:IYH619"/>
    <mergeCell ref="IYI616:IYI619"/>
    <mergeCell ref="IYJ616:IYJ619"/>
    <mergeCell ref="IYK616:IYK619"/>
    <mergeCell ref="IXD616:IXD619"/>
    <mergeCell ref="IXE616:IXE619"/>
    <mergeCell ref="IXF616:IXF619"/>
    <mergeCell ref="IXG616:IXG619"/>
    <mergeCell ref="IXH616:IXH619"/>
    <mergeCell ref="IXI616:IXI619"/>
    <mergeCell ref="IXJ616:IXJ619"/>
    <mergeCell ref="IXK616:IXK619"/>
    <mergeCell ref="IXL616:IXL619"/>
    <mergeCell ref="IXM616:IXM619"/>
    <mergeCell ref="IXN616:IXN619"/>
    <mergeCell ref="IXO616:IXO619"/>
    <mergeCell ref="IXP616:IXP619"/>
    <mergeCell ref="IXQ616:IXQ619"/>
    <mergeCell ref="IXR616:IXR619"/>
    <mergeCell ref="IXS616:IXS619"/>
    <mergeCell ref="IXT616:IXT619"/>
    <mergeCell ref="IZC616:IZC619"/>
    <mergeCell ref="IZD616:IZD619"/>
    <mergeCell ref="IZE616:IZE619"/>
    <mergeCell ref="IZF616:IZF619"/>
    <mergeCell ref="IZG616:IZG619"/>
    <mergeCell ref="IZH616:IZH619"/>
    <mergeCell ref="IZI616:IZI619"/>
    <mergeCell ref="IZJ616:IZJ619"/>
    <mergeCell ref="IZK616:IZK619"/>
    <mergeCell ref="IZL616:IZL619"/>
    <mergeCell ref="IZM616:IZM619"/>
    <mergeCell ref="IZN616:IZN619"/>
    <mergeCell ref="IZO616:IZO619"/>
    <mergeCell ref="IZP616:IZP619"/>
    <mergeCell ref="IZQ616:IZQ619"/>
    <mergeCell ref="IZR616:IZR619"/>
    <mergeCell ref="IZS616:IZS619"/>
    <mergeCell ref="IYL616:IYL619"/>
    <mergeCell ref="IYM616:IYM619"/>
    <mergeCell ref="IYN616:IYN619"/>
    <mergeCell ref="IYO616:IYO619"/>
    <mergeCell ref="IYP616:IYP619"/>
    <mergeCell ref="IYQ616:IYQ619"/>
    <mergeCell ref="IYR616:IYR619"/>
    <mergeCell ref="IYS616:IYS619"/>
    <mergeCell ref="IYT616:IYT619"/>
    <mergeCell ref="IYU616:IYU619"/>
    <mergeCell ref="IYV616:IYV619"/>
    <mergeCell ref="IYW616:IYW619"/>
    <mergeCell ref="IYX616:IYX619"/>
    <mergeCell ref="IYY616:IYY619"/>
    <mergeCell ref="IYZ616:IYZ619"/>
    <mergeCell ref="IZA616:IZA619"/>
    <mergeCell ref="IZB616:IZB619"/>
    <mergeCell ref="JAK616:JAK619"/>
    <mergeCell ref="JAL616:JAL619"/>
    <mergeCell ref="JAM616:JAM619"/>
    <mergeCell ref="JAN616:JAN619"/>
    <mergeCell ref="JAO616:JAO619"/>
    <mergeCell ref="JAP616:JAP619"/>
    <mergeCell ref="JAQ616:JAQ619"/>
    <mergeCell ref="JAR616:JAR619"/>
    <mergeCell ref="JAS616:JAS619"/>
    <mergeCell ref="JAT616:JAT619"/>
    <mergeCell ref="JAU616:JAU619"/>
    <mergeCell ref="JAV616:JAV619"/>
    <mergeCell ref="JAW616:JAW619"/>
    <mergeCell ref="JAX616:JAX619"/>
    <mergeCell ref="JAY616:JAY619"/>
    <mergeCell ref="JAZ616:JAZ619"/>
    <mergeCell ref="JBA616:JBA619"/>
    <mergeCell ref="IZT616:IZT619"/>
    <mergeCell ref="IZU616:IZU619"/>
    <mergeCell ref="IZV616:IZV619"/>
    <mergeCell ref="IZW616:IZW619"/>
    <mergeCell ref="IZX616:IZX619"/>
    <mergeCell ref="IZY616:IZY619"/>
    <mergeCell ref="IZZ616:IZZ619"/>
    <mergeCell ref="JAA616:JAA619"/>
    <mergeCell ref="JAB616:JAB619"/>
    <mergeCell ref="JAC616:JAC619"/>
    <mergeCell ref="JAD616:JAD619"/>
    <mergeCell ref="JAE616:JAE619"/>
    <mergeCell ref="JAF616:JAF619"/>
    <mergeCell ref="JAG616:JAG619"/>
    <mergeCell ref="JAH616:JAH619"/>
    <mergeCell ref="JAI616:JAI619"/>
    <mergeCell ref="JAJ616:JAJ619"/>
    <mergeCell ref="JBS616:JBS619"/>
    <mergeCell ref="JBT616:JBT619"/>
    <mergeCell ref="JBU616:JBU619"/>
    <mergeCell ref="JBV616:JBV619"/>
    <mergeCell ref="JBW616:JBW619"/>
    <mergeCell ref="JBX616:JBX619"/>
    <mergeCell ref="JBY616:JBY619"/>
    <mergeCell ref="JBZ616:JBZ619"/>
    <mergeCell ref="JCA616:JCA619"/>
    <mergeCell ref="JCB616:JCB619"/>
    <mergeCell ref="JCC616:JCC619"/>
    <mergeCell ref="JCD616:JCD619"/>
    <mergeCell ref="JCE616:JCE619"/>
    <mergeCell ref="JCF616:JCF619"/>
    <mergeCell ref="JCG616:JCG619"/>
    <mergeCell ref="JCH616:JCH619"/>
    <mergeCell ref="JCI616:JCI619"/>
    <mergeCell ref="JBB616:JBB619"/>
    <mergeCell ref="JBC616:JBC619"/>
    <mergeCell ref="JBD616:JBD619"/>
    <mergeCell ref="JBE616:JBE619"/>
    <mergeCell ref="JBF616:JBF619"/>
    <mergeCell ref="JBG616:JBG619"/>
    <mergeCell ref="JBH616:JBH619"/>
    <mergeCell ref="JBI616:JBI619"/>
    <mergeCell ref="JBJ616:JBJ619"/>
    <mergeCell ref="JBK616:JBK619"/>
    <mergeCell ref="JBL616:JBL619"/>
    <mergeCell ref="JBM616:JBM619"/>
    <mergeCell ref="JBN616:JBN619"/>
    <mergeCell ref="JBO616:JBO619"/>
    <mergeCell ref="JBP616:JBP619"/>
    <mergeCell ref="JBQ616:JBQ619"/>
    <mergeCell ref="JBR616:JBR619"/>
    <mergeCell ref="JDA616:JDA619"/>
    <mergeCell ref="JDB616:JDB619"/>
    <mergeCell ref="JDC616:JDC619"/>
    <mergeCell ref="JDD616:JDD619"/>
    <mergeCell ref="JDE616:JDE619"/>
    <mergeCell ref="JDF616:JDF619"/>
    <mergeCell ref="JDG616:JDG619"/>
    <mergeCell ref="JDH616:JDH619"/>
    <mergeCell ref="JDI616:JDI619"/>
    <mergeCell ref="JDJ616:JDJ619"/>
    <mergeCell ref="JDK616:JDK619"/>
    <mergeCell ref="JDL616:JDL619"/>
    <mergeCell ref="JDM616:JDM619"/>
    <mergeCell ref="JDN616:JDN619"/>
    <mergeCell ref="JDO616:JDO619"/>
    <mergeCell ref="JDP616:JDP619"/>
    <mergeCell ref="JDQ616:JDQ619"/>
    <mergeCell ref="JCJ616:JCJ619"/>
    <mergeCell ref="JCK616:JCK619"/>
    <mergeCell ref="JCL616:JCL619"/>
    <mergeCell ref="JCM616:JCM619"/>
    <mergeCell ref="JCN616:JCN619"/>
    <mergeCell ref="JCO616:JCO619"/>
    <mergeCell ref="JCP616:JCP619"/>
    <mergeCell ref="JCQ616:JCQ619"/>
    <mergeCell ref="JCR616:JCR619"/>
    <mergeCell ref="JCS616:JCS619"/>
    <mergeCell ref="JCT616:JCT619"/>
    <mergeCell ref="JCU616:JCU619"/>
    <mergeCell ref="JCV616:JCV619"/>
    <mergeCell ref="JCW616:JCW619"/>
    <mergeCell ref="JCX616:JCX619"/>
    <mergeCell ref="JCY616:JCY619"/>
    <mergeCell ref="JCZ616:JCZ619"/>
    <mergeCell ref="JEI616:JEI619"/>
    <mergeCell ref="JEJ616:JEJ619"/>
    <mergeCell ref="JEK616:JEK619"/>
    <mergeCell ref="JEL616:JEL619"/>
    <mergeCell ref="JEM616:JEM619"/>
    <mergeCell ref="JEN616:JEN619"/>
    <mergeCell ref="JEO616:JEO619"/>
    <mergeCell ref="JEP616:JEP619"/>
    <mergeCell ref="JEQ616:JEQ619"/>
    <mergeCell ref="JER616:JER619"/>
    <mergeCell ref="JES616:JES619"/>
    <mergeCell ref="JET616:JET619"/>
    <mergeCell ref="JEU616:JEU619"/>
    <mergeCell ref="JEV616:JEV619"/>
    <mergeCell ref="JEW616:JEW619"/>
    <mergeCell ref="JEX616:JEX619"/>
    <mergeCell ref="JEY616:JEY619"/>
    <mergeCell ref="JDR616:JDR619"/>
    <mergeCell ref="JDS616:JDS619"/>
    <mergeCell ref="JDT616:JDT619"/>
    <mergeCell ref="JDU616:JDU619"/>
    <mergeCell ref="JDV616:JDV619"/>
    <mergeCell ref="JDW616:JDW619"/>
    <mergeCell ref="JDX616:JDX619"/>
    <mergeCell ref="JDY616:JDY619"/>
    <mergeCell ref="JDZ616:JDZ619"/>
    <mergeCell ref="JEA616:JEA619"/>
    <mergeCell ref="JEB616:JEB619"/>
    <mergeCell ref="JEC616:JEC619"/>
    <mergeCell ref="JED616:JED619"/>
    <mergeCell ref="JEE616:JEE619"/>
    <mergeCell ref="JEF616:JEF619"/>
    <mergeCell ref="JEG616:JEG619"/>
    <mergeCell ref="JEH616:JEH619"/>
    <mergeCell ref="JFQ616:JFQ619"/>
    <mergeCell ref="JFR616:JFR619"/>
    <mergeCell ref="JFS616:JFS619"/>
    <mergeCell ref="JFT616:JFT619"/>
    <mergeCell ref="JFU616:JFU619"/>
    <mergeCell ref="JFV616:JFV619"/>
    <mergeCell ref="JFW616:JFW619"/>
    <mergeCell ref="JFX616:JFX619"/>
    <mergeCell ref="JFY616:JFY619"/>
    <mergeCell ref="JFZ616:JFZ619"/>
    <mergeCell ref="JGA616:JGA619"/>
    <mergeCell ref="JGB616:JGB619"/>
    <mergeCell ref="JGC616:JGC619"/>
    <mergeCell ref="JGD616:JGD619"/>
    <mergeCell ref="JGE616:JGE619"/>
    <mergeCell ref="JGF616:JGF619"/>
    <mergeCell ref="JGG616:JGG619"/>
    <mergeCell ref="JEZ616:JEZ619"/>
    <mergeCell ref="JFA616:JFA619"/>
    <mergeCell ref="JFB616:JFB619"/>
    <mergeCell ref="JFC616:JFC619"/>
    <mergeCell ref="JFD616:JFD619"/>
    <mergeCell ref="JFE616:JFE619"/>
    <mergeCell ref="JFF616:JFF619"/>
    <mergeCell ref="JFG616:JFG619"/>
    <mergeCell ref="JFH616:JFH619"/>
    <mergeCell ref="JFI616:JFI619"/>
    <mergeCell ref="JFJ616:JFJ619"/>
    <mergeCell ref="JFK616:JFK619"/>
    <mergeCell ref="JFL616:JFL619"/>
    <mergeCell ref="JFM616:JFM619"/>
    <mergeCell ref="JFN616:JFN619"/>
    <mergeCell ref="JFO616:JFO619"/>
    <mergeCell ref="JFP616:JFP619"/>
    <mergeCell ref="JGY616:JGY619"/>
    <mergeCell ref="JGZ616:JGZ619"/>
    <mergeCell ref="JHA616:JHA619"/>
    <mergeCell ref="JHB616:JHB619"/>
    <mergeCell ref="JHC616:JHC619"/>
    <mergeCell ref="JHD616:JHD619"/>
    <mergeCell ref="JHE616:JHE619"/>
    <mergeCell ref="JHF616:JHF619"/>
    <mergeCell ref="JHG616:JHG619"/>
    <mergeCell ref="JHH616:JHH619"/>
    <mergeCell ref="JHI616:JHI619"/>
    <mergeCell ref="JHJ616:JHJ619"/>
    <mergeCell ref="JHK616:JHK619"/>
    <mergeCell ref="JHL616:JHL619"/>
    <mergeCell ref="JHM616:JHM619"/>
    <mergeCell ref="JHN616:JHN619"/>
    <mergeCell ref="JHO616:JHO619"/>
    <mergeCell ref="JGH616:JGH619"/>
    <mergeCell ref="JGI616:JGI619"/>
    <mergeCell ref="JGJ616:JGJ619"/>
    <mergeCell ref="JGK616:JGK619"/>
    <mergeCell ref="JGL616:JGL619"/>
    <mergeCell ref="JGM616:JGM619"/>
    <mergeCell ref="JGN616:JGN619"/>
    <mergeCell ref="JGO616:JGO619"/>
    <mergeCell ref="JGP616:JGP619"/>
    <mergeCell ref="JGQ616:JGQ619"/>
    <mergeCell ref="JGR616:JGR619"/>
    <mergeCell ref="JGS616:JGS619"/>
    <mergeCell ref="JGT616:JGT619"/>
    <mergeCell ref="JGU616:JGU619"/>
    <mergeCell ref="JGV616:JGV619"/>
    <mergeCell ref="JGW616:JGW619"/>
    <mergeCell ref="JGX616:JGX619"/>
    <mergeCell ref="JIG616:JIG619"/>
    <mergeCell ref="JIH616:JIH619"/>
    <mergeCell ref="JII616:JII619"/>
    <mergeCell ref="JIJ616:JIJ619"/>
    <mergeCell ref="JIK616:JIK619"/>
    <mergeCell ref="JIL616:JIL619"/>
    <mergeCell ref="JIM616:JIM619"/>
    <mergeCell ref="JIN616:JIN619"/>
    <mergeCell ref="JIO616:JIO619"/>
    <mergeCell ref="JIP616:JIP619"/>
    <mergeCell ref="JIQ616:JIQ619"/>
    <mergeCell ref="JIR616:JIR619"/>
    <mergeCell ref="JIS616:JIS619"/>
    <mergeCell ref="JIT616:JIT619"/>
    <mergeCell ref="JIU616:JIU619"/>
    <mergeCell ref="JIV616:JIV619"/>
    <mergeCell ref="JIW616:JIW619"/>
    <mergeCell ref="JHP616:JHP619"/>
    <mergeCell ref="JHQ616:JHQ619"/>
    <mergeCell ref="JHR616:JHR619"/>
    <mergeCell ref="JHS616:JHS619"/>
    <mergeCell ref="JHT616:JHT619"/>
    <mergeCell ref="JHU616:JHU619"/>
    <mergeCell ref="JHV616:JHV619"/>
    <mergeCell ref="JHW616:JHW619"/>
    <mergeCell ref="JHX616:JHX619"/>
    <mergeCell ref="JHY616:JHY619"/>
    <mergeCell ref="JHZ616:JHZ619"/>
    <mergeCell ref="JIA616:JIA619"/>
    <mergeCell ref="JIB616:JIB619"/>
    <mergeCell ref="JIC616:JIC619"/>
    <mergeCell ref="JID616:JID619"/>
    <mergeCell ref="JIE616:JIE619"/>
    <mergeCell ref="JIF616:JIF619"/>
    <mergeCell ref="JJO616:JJO619"/>
    <mergeCell ref="JJP616:JJP619"/>
    <mergeCell ref="JJQ616:JJQ619"/>
    <mergeCell ref="JJR616:JJR619"/>
    <mergeCell ref="JJS616:JJS619"/>
    <mergeCell ref="JJT616:JJT619"/>
    <mergeCell ref="JJU616:JJU619"/>
    <mergeCell ref="JJV616:JJV619"/>
    <mergeCell ref="JJW616:JJW619"/>
    <mergeCell ref="JJX616:JJX619"/>
    <mergeCell ref="JJY616:JJY619"/>
    <mergeCell ref="JJZ616:JJZ619"/>
    <mergeCell ref="JKA616:JKA619"/>
    <mergeCell ref="JKB616:JKB619"/>
    <mergeCell ref="JKC616:JKC619"/>
    <mergeCell ref="JKD616:JKD619"/>
    <mergeCell ref="JKE616:JKE619"/>
    <mergeCell ref="JIX616:JIX619"/>
    <mergeCell ref="JIY616:JIY619"/>
    <mergeCell ref="JIZ616:JIZ619"/>
    <mergeCell ref="JJA616:JJA619"/>
    <mergeCell ref="JJB616:JJB619"/>
    <mergeCell ref="JJC616:JJC619"/>
    <mergeCell ref="JJD616:JJD619"/>
    <mergeCell ref="JJE616:JJE619"/>
    <mergeCell ref="JJF616:JJF619"/>
    <mergeCell ref="JJG616:JJG619"/>
    <mergeCell ref="JJH616:JJH619"/>
    <mergeCell ref="JJI616:JJI619"/>
    <mergeCell ref="JJJ616:JJJ619"/>
    <mergeCell ref="JJK616:JJK619"/>
    <mergeCell ref="JJL616:JJL619"/>
    <mergeCell ref="JJM616:JJM619"/>
    <mergeCell ref="JJN616:JJN619"/>
    <mergeCell ref="JKW616:JKW619"/>
    <mergeCell ref="JKX616:JKX619"/>
    <mergeCell ref="JKY616:JKY619"/>
    <mergeCell ref="JKZ616:JKZ619"/>
    <mergeCell ref="JLA616:JLA619"/>
    <mergeCell ref="JLB616:JLB619"/>
    <mergeCell ref="JLC616:JLC619"/>
    <mergeCell ref="JLD616:JLD619"/>
    <mergeCell ref="JLE616:JLE619"/>
    <mergeCell ref="JLF616:JLF619"/>
    <mergeCell ref="JLG616:JLG619"/>
    <mergeCell ref="JLH616:JLH619"/>
    <mergeCell ref="JLI616:JLI619"/>
    <mergeCell ref="JLJ616:JLJ619"/>
    <mergeCell ref="JLK616:JLK619"/>
    <mergeCell ref="JLL616:JLL619"/>
    <mergeCell ref="JLM616:JLM619"/>
    <mergeCell ref="JKF616:JKF619"/>
    <mergeCell ref="JKG616:JKG619"/>
    <mergeCell ref="JKH616:JKH619"/>
    <mergeCell ref="JKI616:JKI619"/>
    <mergeCell ref="JKJ616:JKJ619"/>
    <mergeCell ref="JKK616:JKK619"/>
    <mergeCell ref="JKL616:JKL619"/>
    <mergeCell ref="JKM616:JKM619"/>
    <mergeCell ref="JKN616:JKN619"/>
    <mergeCell ref="JKO616:JKO619"/>
    <mergeCell ref="JKP616:JKP619"/>
    <mergeCell ref="JKQ616:JKQ619"/>
    <mergeCell ref="JKR616:JKR619"/>
    <mergeCell ref="JKS616:JKS619"/>
    <mergeCell ref="JKT616:JKT619"/>
    <mergeCell ref="JKU616:JKU619"/>
    <mergeCell ref="JKV616:JKV619"/>
    <mergeCell ref="JME616:JME619"/>
    <mergeCell ref="JMF616:JMF619"/>
    <mergeCell ref="JMG616:JMG619"/>
    <mergeCell ref="JMH616:JMH619"/>
    <mergeCell ref="JMI616:JMI619"/>
    <mergeCell ref="JMJ616:JMJ619"/>
    <mergeCell ref="JMK616:JMK619"/>
    <mergeCell ref="JML616:JML619"/>
    <mergeCell ref="JMM616:JMM619"/>
    <mergeCell ref="JMN616:JMN619"/>
    <mergeCell ref="JMO616:JMO619"/>
    <mergeCell ref="JMP616:JMP619"/>
    <mergeCell ref="JMQ616:JMQ619"/>
    <mergeCell ref="JMR616:JMR619"/>
    <mergeCell ref="JMS616:JMS619"/>
    <mergeCell ref="JMT616:JMT619"/>
    <mergeCell ref="JMU616:JMU619"/>
    <mergeCell ref="JLN616:JLN619"/>
    <mergeCell ref="JLO616:JLO619"/>
    <mergeCell ref="JLP616:JLP619"/>
    <mergeCell ref="JLQ616:JLQ619"/>
    <mergeCell ref="JLR616:JLR619"/>
    <mergeCell ref="JLS616:JLS619"/>
    <mergeCell ref="JLT616:JLT619"/>
    <mergeCell ref="JLU616:JLU619"/>
    <mergeCell ref="JLV616:JLV619"/>
    <mergeCell ref="JLW616:JLW619"/>
    <mergeCell ref="JLX616:JLX619"/>
    <mergeCell ref="JLY616:JLY619"/>
    <mergeCell ref="JLZ616:JLZ619"/>
    <mergeCell ref="JMA616:JMA619"/>
    <mergeCell ref="JMB616:JMB619"/>
    <mergeCell ref="JMC616:JMC619"/>
    <mergeCell ref="JMD616:JMD619"/>
    <mergeCell ref="JNM616:JNM619"/>
    <mergeCell ref="JNN616:JNN619"/>
    <mergeCell ref="JNO616:JNO619"/>
    <mergeCell ref="JNP616:JNP619"/>
    <mergeCell ref="JNQ616:JNQ619"/>
    <mergeCell ref="JNR616:JNR619"/>
    <mergeCell ref="JNS616:JNS619"/>
    <mergeCell ref="JNT616:JNT619"/>
    <mergeCell ref="JNU616:JNU619"/>
    <mergeCell ref="JNV616:JNV619"/>
    <mergeCell ref="JNW616:JNW619"/>
    <mergeCell ref="JNX616:JNX619"/>
    <mergeCell ref="JNY616:JNY619"/>
    <mergeCell ref="JNZ616:JNZ619"/>
    <mergeCell ref="JOA616:JOA619"/>
    <mergeCell ref="JOB616:JOB619"/>
    <mergeCell ref="JOC616:JOC619"/>
    <mergeCell ref="JMV616:JMV619"/>
    <mergeCell ref="JMW616:JMW619"/>
    <mergeCell ref="JMX616:JMX619"/>
    <mergeCell ref="JMY616:JMY619"/>
    <mergeCell ref="JMZ616:JMZ619"/>
    <mergeCell ref="JNA616:JNA619"/>
    <mergeCell ref="JNB616:JNB619"/>
    <mergeCell ref="JNC616:JNC619"/>
    <mergeCell ref="JND616:JND619"/>
    <mergeCell ref="JNE616:JNE619"/>
    <mergeCell ref="JNF616:JNF619"/>
    <mergeCell ref="JNG616:JNG619"/>
    <mergeCell ref="JNH616:JNH619"/>
    <mergeCell ref="JNI616:JNI619"/>
    <mergeCell ref="JNJ616:JNJ619"/>
    <mergeCell ref="JNK616:JNK619"/>
    <mergeCell ref="JNL616:JNL619"/>
    <mergeCell ref="JOU616:JOU619"/>
    <mergeCell ref="JOV616:JOV619"/>
    <mergeCell ref="JOW616:JOW619"/>
    <mergeCell ref="JOX616:JOX619"/>
    <mergeCell ref="JOY616:JOY619"/>
    <mergeCell ref="JOZ616:JOZ619"/>
    <mergeCell ref="JPA616:JPA619"/>
    <mergeCell ref="JPB616:JPB619"/>
    <mergeCell ref="JPC616:JPC619"/>
    <mergeCell ref="JPD616:JPD619"/>
    <mergeCell ref="JPE616:JPE619"/>
    <mergeCell ref="JPF616:JPF619"/>
    <mergeCell ref="JPG616:JPG619"/>
    <mergeCell ref="JPH616:JPH619"/>
    <mergeCell ref="JPI616:JPI619"/>
    <mergeCell ref="JPJ616:JPJ619"/>
    <mergeCell ref="JPK616:JPK619"/>
    <mergeCell ref="JOD616:JOD619"/>
    <mergeCell ref="JOE616:JOE619"/>
    <mergeCell ref="JOF616:JOF619"/>
    <mergeCell ref="JOG616:JOG619"/>
    <mergeCell ref="JOH616:JOH619"/>
    <mergeCell ref="JOI616:JOI619"/>
    <mergeCell ref="JOJ616:JOJ619"/>
    <mergeCell ref="JOK616:JOK619"/>
    <mergeCell ref="JOL616:JOL619"/>
    <mergeCell ref="JOM616:JOM619"/>
    <mergeCell ref="JON616:JON619"/>
    <mergeCell ref="JOO616:JOO619"/>
    <mergeCell ref="JOP616:JOP619"/>
    <mergeCell ref="JOQ616:JOQ619"/>
    <mergeCell ref="JOR616:JOR619"/>
    <mergeCell ref="JOS616:JOS619"/>
    <mergeCell ref="JOT616:JOT619"/>
    <mergeCell ref="JQC616:JQC619"/>
    <mergeCell ref="JQD616:JQD619"/>
    <mergeCell ref="JQE616:JQE619"/>
    <mergeCell ref="JQF616:JQF619"/>
    <mergeCell ref="JQG616:JQG619"/>
    <mergeCell ref="JQH616:JQH619"/>
    <mergeCell ref="JQI616:JQI619"/>
    <mergeCell ref="JQJ616:JQJ619"/>
    <mergeCell ref="JQK616:JQK619"/>
    <mergeCell ref="JQL616:JQL619"/>
    <mergeCell ref="JQM616:JQM619"/>
    <mergeCell ref="JQN616:JQN619"/>
    <mergeCell ref="JQO616:JQO619"/>
    <mergeCell ref="JQP616:JQP619"/>
    <mergeCell ref="JQQ616:JQQ619"/>
    <mergeCell ref="JQR616:JQR619"/>
    <mergeCell ref="JQS616:JQS619"/>
    <mergeCell ref="JPL616:JPL619"/>
    <mergeCell ref="JPM616:JPM619"/>
    <mergeCell ref="JPN616:JPN619"/>
    <mergeCell ref="JPO616:JPO619"/>
    <mergeCell ref="JPP616:JPP619"/>
    <mergeCell ref="JPQ616:JPQ619"/>
    <mergeCell ref="JPR616:JPR619"/>
    <mergeCell ref="JPS616:JPS619"/>
    <mergeCell ref="JPT616:JPT619"/>
    <mergeCell ref="JPU616:JPU619"/>
    <mergeCell ref="JPV616:JPV619"/>
    <mergeCell ref="JPW616:JPW619"/>
    <mergeCell ref="JPX616:JPX619"/>
    <mergeCell ref="JPY616:JPY619"/>
    <mergeCell ref="JPZ616:JPZ619"/>
    <mergeCell ref="JQA616:JQA619"/>
    <mergeCell ref="JQB616:JQB619"/>
    <mergeCell ref="JRK616:JRK619"/>
    <mergeCell ref="JRL616:JRL619"/>
    <mergeCell ref="JRM616:JRM619"/>
    <mergeCell ref="JRN616:JRN619"/>
    <mergeCell ref="JRO616:JRO619"/>
    <mergeCell ref="JRP616:JRP619"/>
    <mergeCell ref="JRQ616:JRQ619"/>
    <mergeCell ref="JRR616:JRR619"/>
    <mergeCell ref="JRS616:JRS619"/>
    <mergeCell ref="JRT616:JRT619"/>
    <mergeCell ref="JRU616:JRU619"/>
    <mergeCell ref="JRV616:JRV619"/>
    <mergeCell ref="JRW616:JRW619"/>
    <mergeCell ref="JRX616:JRX619"/>
    <mergeCell ref="JRY616:JRY619"/>
    <mergeCell ref="JRZ616:JRZ619"/>
    <mergeCell ref="JSA616:JSA619"/>
    <mergeCell ref="JQT616:JQT619"/>
    <mergeCell ref="JQU616:JQU619"/>
    <mergeCell ref="JQV616:JQV619"/>
    <mergeCell ref="JQW616:JQW619"/>
    <mergeCell ref="JQX616:JQX619"/>
    <mergeCell ref="JQY616:JQY619"/>
    <mergeCell ref="JQZ616:JQZ619"/>
    <mergeCell ref="JRA616:JRA619"/>
    <mergeCell ref="JRB616:JRB619"/>
    <mergeCell ref="JRC616:JRC619"/>
    <mergeCell ref="JRD616:JRD619"/>
    <mergeCell ref="JRE616:JRE619"/>
    <mergeCell ref="JRF616:JRF619"/>
    <mergeCell ref="JRG616:JRG619"/>
    <mergeCell ref="JRH616:JRH619"/>
    <mergeCell ref="JRI616:JRI619"/>
    <mergeCell ref="JRJ616:JRJ619"/>
    <mergeCell ref="JSS616:JSS619"/>
    <mergeCell ref="JST616:JST619"/>
    <mergeCell ref="JSU616:JSU619"/>
    <mergeCell ref="JSV616:JSV619"/>
    <mergeCell ref="JSW616:JSW619"/>
    <mergeCell ref="JSX616:JSX619"/>
    <mergeCell ref="JSY616:JSY619"/>
    <mergeCell ref="JSZ616:JSZ619"/>
    <mergeCell ref="JTA616:JTA619"/>
    <mergeCell ref="JTB616:JTB619"/>
    <mergeCell ref="JTC616:JTC619"/>
    <mergeCell ref="JTD616:JTD619"/>
    <mergeCell ref="JTE616:JTE619"/>
    <mergeCell ref="JTF616:JTF619"/>
    <mergeCell ref="JTG616:JTG619"/>
    <mergeCell ref="JTH616:JTH619"/>
    <mergeCell ref="JTI616:JTI619"/>
    <mergeCell ref="JSB616:JSB619"/>
    <mergeCell ref="JSC616:JSC619"/>
    <mergeCell ref="JSD616:JSD619"/>
    <mergeCell ref="JSE616:JSE619"/>
    <mergeCell ref="JSF616:JSF619"/>
    <mergeCell ref="JSG616:JSG619"/>
    <mergeCell ref="JSH616:JSH619"/>
    <mergeCell ref="JSI616:JSI619"/>
    <mergeCell ref="JSJ616:JSJ619"/>
    <mergeCell ref="JSK616:JSK619"/>
    <mergeCell ref="JSL616:JSL619"/>
    <mergeCell ref="JSM616:JSM619"/>
    <mergeCell ref="JSN616:JSN619"/>
    <mergeCell ref="JSO616:JSO619"/>
    <mergeCell ref="JSP616:JSP619"/>
    <mergeCell ref="JSQ616:JSQ619"/>
    <mergeCell ref="JSR616:JSR619"/>
    <mergeCell ref="JUA616:JUA619"/>
    <mergeCell ref="JUB616:JUB619"/>
    <mergeCell ref="JUC616:JUC619"/>
    <mergeCell ref="JUD616:JUD619"/>
    <mergeCell ref="JUE616:JUE619"/>
    <mergeCell ref="JUF616:JUF619"/>
    <mergeCell ref="JUG616:JUG619"/>
    <mergeCell ref="JUH616:JUH619"/>
    <mergeCell ref="JUI616:JUI619"/>
    <mergeCell ref="JUJ616:JUJ619"/>
    <mergeCell ref="JUK616:JUK619"/>
    <mergeCell ref="JUL616:JUL619"/>
    <mergeCell ref="JUM616:JUM619"/>
    <mergeCell ref="JUN616:JUN619"/>
    <mergeCell ref="JUO616:JUO619"/>
    <mergeCell ref="JUP616:JUP619"/>
    <mergeCell ref="JUQ616:JUQ619"/>
    <mergeCell ref="JTJ616:JTJ619"/>
    <mergeCell ref="JTK616:JTK619"/>
    <mergeCell ref="JTL616:JTL619"/>
    <mergeCell ref="JTM616:JTM619"/>
    <mergeCell ref="JTN616:JTN619"/>
    <mergeCell ref="JTO616:JTO619"/>
    <mergeCell ref="JTP616:JTP619"/>
    <mergeCell ref="JTQ616:JTQ619"/>
    <mergeCell ref="JTR616:JTR619"/>
    <mergeCell ref="JTS616:JTS619"/>
    <mergeCell ref="JTT616:JTT619"/>
    <mergeCell ref="JTU616:JTU619"/>
    <mergeCell ref="JTV616:JTV619"/>
    <mergeCell ref="JTW616:JTW619"/>
    <mergeCell ref="JTX616:JTX619"/>
    <mergeCell ref="JTY616:JTY619"/>
    <mergeCell ref="JTZ616:JTZ619"/>
    <mergeCell ref="JVI616:JVI619"/>
    <mergeCell ref="JVJ616:JVJ619"/>
    <mergeCell ref="JVK616:JVK619"/>
    <mergeCell ref="JVL616:JVL619"/>
    <mergeCell ref="JVM616:JVM619"/>
    <mergeCell ref="JVN616:JVN619"/>
    <mergeCell ref="JVO616:JVO619"/>
    <mergeCell ref="JVP616:JVP619"/>
    <mergeCell ref="JVQ616:JVQ619"/>
    <mergeCell ref="JVR616:JVR619"/>
    <mergeCell ref="JVS616:JVS619"/>
    <mergeCell ref="JVT616:JVT619"/>
    <mergeCell ref="JVU616:JVU619"/>
    <mergeCell ref="JVV616:JVV619"/>
    <mergeCell ref="JVW616:JVW619"/>
    <mergeCell ref="JVX616:JVX619"/>
    <mergeCell ref="JVY616:JVY619"/>
    <mergeCell ref="JUR616:JUR619"/>
    <mergeCell ref="JUS616:JUS619"/>
    <mergeCell ref="JUT616:JUT619"/>
    <mergeCell ref="JUU616:JUU619"/>
    <mergeCell ref="JUV616:JUV619"/>
    <mergeCell ref="JUW616:JUW619"/>
    <mergeCell ref="JUX616:JUX619"/>
    <mergeCell ref="JUY616:JUY619"/>
    <mergeCell ref="JUZ616:JUZ619"/>
    <mergeCell ref="JVA616:JVA619"/>
    <mergeCell ref="JVB616:JVB619"/>
    <mergeCell ref="JVC616:JVC619"/>
    <mergeCell ref="JVD616:JVD619"/>
    <mergeCell ref="JVE616:JVE619"/>
    <mergeCell ref="JVF616:JVF619"/>
    <mergeCell ref="JVG616:JVG619"/>
    <mergeCell ref="JVH616:JVH619"/>
    <mergeCell ref="JWQ616:JWQ619"/>
    <mergeCell ref="JWR616:JWR619"/>
    <mergeCell ref="JWS616:JWS619"/>
    <mergeCell ref="JWT616:JWT619"/>
    <mergeCell ref="JWU616:JWU619"/>
    <mergeCell ref="JWV616:JWV619"/>
    <mergeCell ref="JWW616:JWW619"/>
    <mergeCell ref="JWX616:JWX619"/>
    <mergeCell ref="JWY616:JWY619"/>
    <mergeCell ref="JWZ616:JWZ619"/>
    <mergeCell ref="JXA616:JXA619"/>
    <mergeCell ref="JXB616:JXB619"/>
    <mergeCell ref="JXC616:JXC619"/>
    <mergeCell ref="JXD616:JXD619"/>
    <mergeCell ref="JXE616:JXE619"/>
    <mergeCell ref="JXF616:JXF619"/>
    <mergeCell ref="JXG616:JXG619"/>
    <mergeCell ref="JVZ616:JVZ619"/>
    <mergeCell ref="JWA616:JWA619"/>
    <mergeCell ref="JWB616:JWB619"/>
    <mergeCell ref="JWC616:JWC619"/>
    <mergeCell ref="JWD616:JWD619"/>
    <mergeCell ref="JWE616:JWE619"/>
    <mergeCell ref="JWF616:JWF619"/>
    <mergeCell ref="JWG616:JWG619"/>
    <mergeCell ref="JWH616:JWH619"/>
    <mergeCell ref="JWI616:JWI619"/>
    <mergeCell ref="JWJ616:JWJ619"/>
    <mergeCell ref="JWK616:JWK619"/>
    <mergeCell ref="JWL616:JWL619"/>
    <mergeCell ref="JWM616:JWM619"/>
    <mergeCell ref="JWN616:JWN619"/>
    <mergeCell ref="JWO616:JWO619"/>
    <mergeCell ref="JWP616:JWP619"/>
    <mergeCell ref="JXY616:JXY619"/>
    <mergeCell ref="JXZ616:JXZ619"/>
    <mergeCell ref="JYA616:JYA619"/>
    <mergeCell ref="JYB616:JYB619"/>
    <mergeCell ref="JYC616:JYC619"/>
    <mergeCell ref="JYD616:JYD619"/>
    <mergeCell ref="JYE616:JYE619"/>
    <mergeCell ref="JYF616:JYF619"/>
    <mergeCell ref="JYG616:JYG619"/>
    <mergeCell ref="JYH616:JYH619"/>
    <mergeCell ref="JYI616:JYI619"/>
    <mergeCell ref="JYJ616:JYJ619"/>
    <mergeCell ref="JYK616:JYK619"/>
    <mergeCell ref="JYL616:JYL619"/>
    <mergeCell ref="JYM616:JYM619"/>
    <mergeCell ref="JYN616:JYN619"/>
    <mergeCell ref="JYO616:JYO619"/>
    <mergeCell ref="JXH616:JXH619"/>
    <mergeCell ref="JXI616:JXI619"/>
    <mergeCell ref="JXJ616:JXJ619"/>
    <mergeCell ref="JXK616:JXK619"/>
    <mergeCell ref="JXL616:JXL619"/>
    <mergeCell ref="JXM616:JXM619"/>
    <mergeCell ref="JXN616:JXN619"/>
    <mergeCell ref="JXO616:JXO619"/>
    <mergeCell ref="JXP616:JXP619"/>
    <mergeCell ref="JXQ616:JXQ619"/>
    <mergeCell ref="JXR616:JXR619"/>
    <mergeCell ref="JXS616:JXS619"/>
    <mergeCell ref="JXT616:JXT619"/>
    <mergeCell ref="JXU616:JXU619"/>
    <mergeCell ref="JXV616:JXV619"/>
    <mergeCell ref="JXW616:JXW619"/>
    <mergeCell ref="JXX616:JXX619"/>
    <mergeCell ref="JZG616:JZG619"/>
    <mergeCell ref="JZH616:JZH619"/>
    <mergeCell ref="JZI616:JZI619"/>
    <mergeCell ref="JZJ616:JZJ619"/>
    <mergeCell ref="JZK616:JZK619"/>
    <mergeCell ref="JZL616:JZL619"/>
    <mergeCell ref="JZM616:JZM619"/>
    <mergeCell ref="JZN616:JZN619"/>
    <mergeCell ref="JZO616:JZO619"/>
    <mergeCell ref="JZP616:JZP619"/>
    <mergeCell ref="JZQ616:JZQ619"/>
    <mergeCell ref="JZR616:JZR619"/>
    <mergeCell ref="JZS616:JZS619"/>
    <mergeCell ref="JZT616:JZT619"/>
    <mergeCell ref="JZU616:JZU619"/>
    <mergeCell ref="JZV616:JZV619"/>
    <mergeCell ref="JZW616:JZW619"/>
    <mergeCell ref="JYP616:JYP619"/>
    <mergeCell ref="JYQ616:JYQ619"/>
    <mergeCell ref="JYR616:JYR619"/>
    <mergeCell ref="JYS616:JYS619"/>
    <mergeCell ref="JYT616:JYT619"/>
    <mergeCell ref="JYU616:JYU619"/>
    <mergeCell ref="JYV616:JYV619"/>
    <mergeCell ref="JYW616:JYW619"/>
    <mergeCell ref="JYX616:JYX619"/>
    <mergeCell ref="JYY616:JYY619"/>
    <mergeCell ref="JYZ616:JYZ619"/>
    <mergeCell ref="JZA616:JZA619"/>
    <mergeCell ref="JZB616:JZB619"/>
    <mergeCell ref="JZC616:JZC619"/>
    <mergeCell ref="JZD616:JZD619"/>
    <mergeCell ref="JZE616:JZE619"/>
    <mergeCell ref="JZF616:JZF619"/>
    <mergeCell ref="KAO616:KAO619"/>
    <mergeCell ref="KAP616:KAP619"/>
    <mergeCell ref="KAQ616:KAQ619"/>
    <mergeCell ref="KAR616:KAR619"/>
    <mergeCell ref="KAS616:KAS619"/>
    <mergeCell ref="KAT616:KAT619"/>
    <mergeCell ref="KAU616:KAU619"/>
    <mergeCell ref="KAV616:KAV619"/>
    <mergeCell ref="KAW616:KAW619"/>
    <mergeCell ref="KAX616:KAX619"/>
    <mergeCell ref="KAY616:KAY619"/>
    <mergeCell ref="KAZ616:KAZ619"/>
    <mergeCell ref="KBA616:KBA619"/>
    <mergeCell ref="KBB616:KBB619"/>
    <mergeCell ref="KBC616:KBC619"/>
    <mergeCell ref="KBD616:KBD619"/>
    <mergeCell ref="KBE616:KBE619"/>
    <mergeCell ref="JZX616:JZX619"/>
    <mergeCell ref="JZY616:JZY619"/>
    <mergeCell ref="JZZ616:JZZ619"/>
    <mergeCell ref="KAA616:KAA619"/>
    <mergeCell ref="KAB616:KAB619"/>
    <mergeCell ref="KAC616:KAC619"/>
    <mergeCell ref="KAD616:KAD619"/>
    <mergeCell ref="KAE616:KAE619"/>
    <mergeCell ref="KAF616:KAF619"/>
    <mergeCell ref="KAG616:KAG619"/>
    <mergeCell ref="KAH616:KAH619"/>
    <mergeCell ref="KAI616:KAI619"/>
    <mergeCell ref="KAJ616:KAJ619"/>
    <mergeCell ref="KAK616:KAK619"/>
    <mergeCell ref="KAL616:KAL619"/>
    <mergeCell ref="KAM616:KAM619"/>
    <mergeCell ref="KAN616:KAN619"/>
    <mergeCell ref="KBW616:KBW619"/>
    <mergeCell ref="KBX616:KBX619"/>
    <mergeCell ref="KBY616:KBY619"/>
    <mergeCell ref="KBZ616:KBZ619"/>
    <mergeCell ref="KCA616:KCA619"/>
    <mergeCell ref="KCB616:KCB619"/>
    <mergeCell ref="KCC616:KCC619"/>
    <mergeCell ref="KCD616:KCD619"/>
    <mergeCell ref="KCE616:KCE619"/>
    <mergeCell ref="KCF616:KCF619"/>
    <mergeCell ref="KCG616:KCG619"/>
    <mergeCell ref="KCH616:KCH619"/>
    <mergeCell ref="KCI616:KCI619"/>
    <mergeCell ref="KCJ616:KCJ619"/>
    <mergeCell ref="KCK616:KCK619"/>
    <mergeCell ref="KCL616:KCL619"/>
    <mergeCell ref="KCM616:KCM619"/>
    <mergeCell ref="KBF616:KBF619"/>
    <mergeCell ref="KBG616:KBG619"/>
    <mergeCell ref="KBH616:KBH619"/>
    <mergeCell ref="KBI616:KBI619"/>
    <mergeCell ref="KBJ616:KBJ619"/>
    <mergeCell ref="KBK616:KBK619"/>
    <mergeCell ref="KBL616:KBL619"/>
    <mergeCell ref="KBM616:KBM619"/>
    <mergeCell ref="KBN616:KBN619"/>
    <mergeCell ref="KBO616:KBO619"/>
    <mergeCell ref="KBP616:KBP619"/>
    <mergeCell ref="KBQ616:KBQ619"/>
    <mergeCell ref="KBR616:KBR619"/>
    <mergeCell ref="KBS616:KBS619"/>
    <mergeCell ref="KBT616:KBT619"/>
    <mergeCell ref="KBU616:KBU619"/>
    <mergeCell ref="KBV616:KBV619"/>
    <mergeCell ref="KDE616:KDE619"/>
    <mergeCell ref="KDF616:KDF619"/>
    <mergeCell ref="KDG616:KDG619"/>
    <mergeCell ref="KDH616:KDH619"/>
    <mergeCell ref="KDI616:KDI619"/>
    <mergeCell ref="KDJ616:KDJ619"/>
    <mergeCell ref="KDK616:KDK619"/>
    <mergeCell ref="KDL616:KDL619"/>
    <mergeCell ref="KDM616:KDM619"/>
    <mergeCell ref="KDN616:KDN619"/>
    <mergeCell ref="KDO616:KDO619"/>
    <mergeCell ref="KDP616:KDP619"/>
    <mergeCell ref="KDQ616:KDQ619"/>
    <mergeCell ref="KDR616:KDR619"/>
    <mergeCell ref="KDS616:KDS619"/>
    <mergeCell ref="KDT616:KDT619"/>
    <mergeCell ref="KDU616:KDU619"/>
    <mergeCell ref="KCN616:KCN619"/>
    <mergeCell ref="KCO616:KCO619"/>
    <mergeCell ref="KCP616:KCP619"/>
    <mergeCell ref="KCQ616:KCQ619"/>
    <mergeCell ref="KCR616:KCR619"/>
    <mergeCell ref="KCS616:KCS619"/>
    <mergeCell ref="KCT616:KCT619"/>
    <mergeCell ref="KCU616:KCU619"/>
    <mergeCell ref="KCV616:KCV619"/>
    <mergeCell ref="KCW616:KCW619"/>
    <mergeCell ref="KCX616:KCX619"/>
    <mergeCell ref="KCY616:KCY619"/>
    <mergeCell ref="KCZ616:KCZ619"/>
    <mergeCell ref="KDA616:KDA619"/>
    <mergeCell ref="KDB616:KDB619"/>
    <mergeCell ref="KDC616:KDC619"/>
    <mergeCell ref="KDD616:KDD619"/>
    <mergeCell ref="KEM616:KEM619"/>
    <mergeCell ref="KEN616:KEN619"/>
    <mergeCell ref="KEO616:KEO619"/>
    <mergeCell ref="KEP616:KEP619"/>
    <mergeCell ref="KEQ616:KEQ619"/>
    <mergeCell ref="KER616:KER619"/>
    <mergeCell ref="KES616:KES619"/>
    <mergeCell ref="KET616:KET619"/>
    <mergeCell ref="KEU616:KEU619"/>
    <mergeCell ref="KEV616:KEV619"/>
    <mergeCell ref="KEW616:KEW619"/>
    <mergeCell ref="KEX616:KEX619"/>
    <mergeCell ref="KEY616:KEY619"/>
    <mergeCell ref="KEZ616:KEZ619"/>
    <mergeCell ref="KFA616:KFA619"/>
    <mergeCell ref="KFB616:KFB619"/>
    <mergeCell ref="KFC616:KFC619"/>
    <mergeCell ref="KDV616:KDV619"/>
    <mergeCell ref="KDW616:KDW619"/>
    <mergeCell ref="KDX616:KDX619"/>
    <mergeCell ref="KDY616:KDY619"/>
    <mergeCell ref="KDZ616:KDZ619"/>
    <mergeCell ref="KEA616:KEA619"/>
    <mergeCell ref="KEB616:KEB619"/>
    <mergeCell ref="KEC616:KEC619"/>
    <mergeCell ref="KED616:KED619"/>
    <mergeCell ref="KEE616:KEE619"/>
    <mergeCell ref="KEF616:KEF619"/>
    <mergeCell ref="KEG616:KEG619"/>
    <mergeCell ref="KEH616:KEH619"/>
    <mergeCell ref="KEI616:KEI619"/>
    <mergeCell ref="KEJ616:KEJ619"/>
    <mergeCell ref="KEK616:KEK619"/>
    <mergeCell ref="KEL616:KEL619"/>
    <mergeCell ref="KFU616:KFU619"/>
    <mergeCell ref="KFV616:KFV619"/>
    <mergeCell ref="KFW616:KFW619"/>
    <mergeCell ref="KFX616:KFX619"/>
    <mergeCell ref="KFY616:KFY619"/>
    <mergeCell ref="KFZ616:KFZ619"/>
    <mergeCell ref="KGA616:KGA619"/>
    <mergeCell ref="KGB616:KGB619"/>
    <mergeCell ref="KGC616:KGC619"/>
    <mergeCell ref="KGD616:KGD619"/>
    <mergeCell ref="KGE616:KGE619"/>
    <mergeCell ref="KGF616:KGF619"/>
    <mergeCell ref="KGG616:KGG619"/>
    <mergeCell ref="KGH616:KGH619"/>
    <mergeCell ref="KGI616:KGI619"/>
    <mergeCell ref="KGJ616:KGJ619"/>
    <mergeCell ref="KGK616:KGK619"/>
    <mergeCell ref="KFD616:KFD619"/>
    <mergeCell ref="KFE616:KFE619"/>
    <mergeCell ref="KFF616:KFF619"/>
    <mergeCell ref="KFG616:KFG619"/>
    <mergeCell ref="KFH616:KFH619"/>
    <mergeCell ref="KFI616:KFI619"/>
    <mergeCell ref="KFJ616:KFJ619"/>
    <mergeCell ref="KFK616:KFK619"/>
    <mergeCell ref="KFL616:KFL619"/>
    <mergeCell ref="KFM616:KFM619"/>
    <mergeCell ref="KFN616:KFN619"/>
    <mergeCell ref="KFO616:KFO619"/>
    <mergeCell ref="KFP616:KFP619"/>
    <mergeCell ref="KFQ616:KFQ619"/>
    <mergeCell ref="KFR616:KFR619"/>
    <mergeCell ref="KFS616:KFS619"/>
    <mergeCell ref="KFT616:KFT619"/>
    <mergeCell ref="KHC616:KHC619"/>
    <mergeCell ref="KHD616:KHD619"/>
    <mergeCell ref="KHE616:KHE619"/>
    <mergeCell ref="KHF616:KHF619"/>
    <mergeCell ref="KHG616:KHG619"/>
    <mergeCell ref="KHH616:KHH619"/>
    <mergeCell ref="KHI616:KHI619"/>
    <mergeCell ref="KHJ616:KHJ619"/>
    <mergeCell ref="KHK616:KHK619"/>
    <mergeCell ref="KHL616:KHL619"/>
    <mergeCell ref="KHM616:KHM619"/>
    <mergeCell ref="KHN616:KHN619"/>
    <mergeCell ref="KHO616:KHO619"/>
    <mergeCell ref="KHP616:KHP619"/>
    <mergeCell ref="KHQ616:KHQ619"/>
    <mergeCell ref="KHR616:KHR619"/>
    <mergeCell ref="KHS616:KHS619"/>
    <mergeCell ref="KGL616:KGL619"/>
    <mergeCell ref="KGM616:KGM619"/>
    <mergeCell ref="KGN616:KGN619"/>
    <mergeCell ref="KGO616:KGO619"/>
    <mergeCell ref="KGP616:KGP619"/>
    <mergeCell ref="KGQ616:KGQ619"/>
    <mergeCell ref="KGR616:KGR619"/>
    <mergeCell ref="KGS616:KGS619"/>
    <mergeCell ref="KGT616:KGT619"/>
    <mergeCell ref="KGU616:KGU619"/>
    <mergeCell ref="KGV616:KGV619"/>
    <mergeCell ref="KGW616:KGW619"/>
    <mergeCell ref="KGX616:KGX619"/>
    <mergeCell ref="KGY616:KGY619"/>
    <mergeCell ref="KGZ616:KGZ619"/>
    <mergeCell ref="KHA616:KHA619"/>
    <mergeCell ref="KHB616:KHB619"/>
    <mergeCell ref="KIK616:KIK619"/>
    <mergeCell ref="KIL616:KIL619"/>
    <mergeCell ref="KIM616:KIM619"/>
    <mergeCell ref="KIN616:KIN619"/>
    <mergeCell ref="KIO616:KIO619"/>
    <mergeCell ref="KIP616:KIP619"/>
    <mergeCell ref="KIQ616:KIQ619"/>
    <mergeCell ref="KIR616:KIR619"/>
    <mergeCell ref="KIS616:KIS619"/>
    <mergeCell ref="KIT616:KIT619"/>
    <mergeCell ref="KIU616:KIU619"/>
    <mergeCell ref="KIV616:KIV619"/>
    <mergeCell ref="KIW616:KIW619"/>
    <mergeCell ref="KIX616:KIX619"/>
    <mergeCell ref="KIY616:KIY619"/>
    <mergeCell ref="KIZ616:KIZ619"/>
    <mergeCell ref="KJA616:KJA619"/>
    <mergeCell ref="KHT616:KHT619"/>
    <mergeCell ref="KHU616:KHU619"/>
    <mergeCell ref="KHV616:KHV619"/>
    <mergeCell ref="KHW616:KHW619"/>
    <mergeCell ref="KHX616:KHX619"/>
    <mergeCell ref="KHY616:KHY619"/>
    <mergeCell ref="KHZ616:KHZ619"/>
    <mergeCell ref="KIA616:KIA619"/>
    <mergeCell ref="KIB616:KIB619"/>
    <mergeCell ref="KIC616:KIC619"/>
    <mergeCell ref="KID616:KID619"/>
    <mergeCell ref="KIE616:KIE619"/>
    <mergeCell ref="KIF616:KIF619"/>
    <mergeCell ref="KIG616:KIG619"/>
    <mergeCell ref="KIH616:KIH619"/>
    <mergeCell ref="KII616:KII619"/>
    <mergeCell ref="KIJ616:KIJ619"/>
    <mergeCell ref="KJS616:KJS619"/>
    <mergeCell ref="KJT616:KJT619"/>
    <mergeCell ref="KJU616:KJU619"/>
    <mergeCell ref="KJV616:KJV619"/>
    <mergeCell ref="KJW616:KJW619"/>
    <mergeCell ref="KJX616:KJX619"/>
    <mergeCell ref="KJY616:KJY619"/>
    <mergeCell ref="KJZ616:KJZ619"/>
    <mergeCell ref="KKA616:KKA619"/>
    <mergeCell ref="KKB616:KKB619"/>
    <mergeCell ref="KKC616:KKC619"/>
    <mergeCell ref="KKD616:KKD619"/>
    <mergeCell ref="KKE616:KKE619"/>
    <mergeCell ref="KKF616:KKF619"/>
    <mergeCell ref="KKG616:KKG619"/>
    <mergeCell ref="KKH616:KKH619"/>
    <mergeCell ref="KKI616:KKI619"/>
    <mergeCell ref="KJB616:KJB619"/>
    <mergeCell ref="KJC616:KJC619"/>
    <mergeCell ref="KJD616:KJD619"/>
    <mergeCell ref="KJE616:KJE619"/>
    <mergeCell ref="KJF616:KJF619"/>
    <mergeCell ref="KJG616:KJG619"/>
    <mergeCell ref="KJH616:KJH619"/>
    <mergeCell ref="KJI616:KJI619"/>
    <mergeCell ref="KJJ616:KJJ619"/>
    <mergeCell ref="KJK616:KJK619"/>
    <mergeCell ref="KJL616:KJL619"/>
    <mergeCell ref="KJM616:KJM619"/>
    <mergeCell ref="KJN616:KJN619"/>
    <mergeCell ref="KJO616:KJO619"/>
    <mergeCell ref="KJP616:KJP619"/>
    <mergeCell ref="KJQ616:KJQ619"/>
    <mergeCell ref="KJR616:KJR619"/>
    <mergeCell ref="KLA616:KLA619"/>
    <mergeCell ref="KLB616:KLB619"/>
    <mergeCell ref="KLC616:KLC619"/>
    <mergeCell ref="KLD616:KLD619"/>
    <mergeCell ref="KLE616:KLE619"/>
    <mergeCell ref="KLF616:KLF619"/>
    <mergeCell ref="KLG616:KLG619"/>
    <mergeCell ref="KLH616:KLH619"/>
    <mergeCell ref="KLI616:KLI619"/>
    <mergeCell ref="KLJ616:KLJ619"/>
    <mergeCell ref="KLK616:KLK619"/>
    <mergeCell ref="KLL616:KLL619"/>
    <mergeCell ref="KLM616:KLM619"/>
    <mergeCell ref="KLN616:KLN619"/>
    <mergeCell ref="KLO616:KLO619"/>
    <mergeCell ref="KLP616:KLP619"/>
    <mergeCell ref="KLQ616:KLQ619"/>
    <mergeCell ref="KKJ616:KKJ619"/>
    <mergeCell ref="KKK616:KKK619"/>
    <mergeCell ref="KKL616:KKL619"/>
    <mergeCell ref="KKM616:KKM619"/>
    <mergeCell ref="KKN616:KKN619"/>
    <mergeCell ref="KKO616:KKO619"/>
    <mergeCell ref="KKP616:KKP619"/>
    <mergeCell ref="KKQ616:KKQ619"/>
    <mergeCell ref="KKR616:KKR619"/>
    <mergeCell ref="KKS616:KKS619"/>
    <mergeCell ref="KKT616:KKT619"/>
    <mergeCell ref="KKU616:KKU619"/>
    <mergeCell ref="KKV616:KKV619"/>
    <mergeCell ref="KKW616:KKW619"/>
    <mergeCell ref="KKX616:KKX619"/>
    <mergeCell ref="KKY616:KKY619"/>
    <mergeCell ref="KKZ616:KKZ619"/>
    <mergeCell ref="KMI616:KMI619"/>
    <mergeCell ref="KMJ616:KMJ619"/>
    <mergeCell ref="KMK616:KMK619"/>
    <mergeCell ref="KML616:KML619"/>
    <mergeCell ref="KMM616:KMM619"/>
    <mergeCell ref="KMN616:KMN619"/>
    <mergeCell ref="KMO616:KMO619"/>
    <mergeCell ref="KMP616:KMP619"/>
    <mergeCell ref="KMQ616:KMQ619"/>
    <mergeCell ref="KMR616:KMR619"/>
    <mergeCell ref="KMS616:KMS619"/>
    <mergeCell ref="KMT616:KMT619"/>
    <mergeCell ref="KMU616:KMU619"/>
    <mergeCell ref="KMV616:KMV619"/>
    <mergeCell ref="KMW616:KMW619"/>
    <mergeCell ref="KMX616:KMX619"/>
    <mergeCell ref="KMY616:KMY619"/>
    <mergeCell ref="KLR616:KLR619"/>
    <mergeCell ref="KLS616:KLS619"/>
    <mergeCell ref="KLT616:KLT619"/>
    <mergeCell ref="KLU616:KLU619"/>
    <mergeCell ref="KLV616:KLV619"/>
    <mergeCell ref="KLW616:KLW619"/>
    <mergeCell ref="KLX616:KLX619"/>
    <mergeCell ref="KLY616:KLY619"/>
    <mergeCell ref="KLZ616:KLZ619"/>
    <mergeCell ref="KMA616:KMA619"/>
    <mergeCell ref="KMB616:KMB619"/>
    <mergeCell ref="KMC616:KMC619"/>
    <mergeCell ref="KMD616:KMD619"/>
    <mergeCell ref="KME616:KME619"/>
    <mergeCell ref="KMF616:KMF619"/>
    <mergeCell ref="KMG616:KMG619"/>
    <mergeCell ref="KMH616:KMH619"/>
    <mergeCell ref="KNQ616:KNQ619"/>
    <mergeCell ref="KNR616:KNR619"/>
    <mergeCell ref="KNS616:KNS619"/>
    <mergeCell ref="KNT616:KNT619"/>
    <mergeCell ref="KNU616:KNU619"/>
    <mergeCell ref="KNV616:KNV619"/>
    <mergeCell ref="KNW616:KNW619"/>
    <mergeCell ref="KNX616:KNX619"/>
    <mergeCell ref="KNY616:KNY619"/>
    <mergeCell ref="KNZ616:KNZ619"/>
    <mergeCell ref="KOA616:KOA619"/>
    <mergeCell ref="KOB616:KOB619"/>
    <mergeCell ref="KOC616:KOC619"/>
    <mergeCell ref="KOD616:KOD619"/>
    <mergeCell ref="KOE616:KOE619"/>
    <mergeCell ref="KOF616:KOF619"/>
    <mergeCell ref="KOG616:KOG619"/>
    <mergeCell ref="KMZ616:KMZ619"/>
    <mergeCell ref="KNA616:KNA619"/>
    <mergeCell ref="KNB616:KNB619"/>
    <mergeCell ref="KNC616:KNC619"/>
    <mergeCell ref="KND616:KND619"/>
    <mergeCell ref="KNE616:KNE619"/>
    <mergeCell ref="KNF616:KNF619"/>
    <mergeCell ref="KNG616:KNG619"/>
    <mergeCell ref="KNH616:KNH619"/>
    <mergeCell ref="KNI616:KNI619"/>
    <mergeCell ref="KNJ616:KNJ619"/>
    <mergeCell ref="KNK616:KNK619"/>
    <mergeCell ref="KNL616:KNL619"/>
    <mergeCell ref="KNM616:KNM619"/>
    <mergeCell ref="KNN616:KNN619"/>
    <mergeCell ref="KNO616:KNO619"/>
    <mergeCell ref="KNP616:KNP619"/>
    <mergeCell ref="KOY616:KOY619"/>
    <mergeCell ref="KOZ616:KOZ619"/>
    <mergeCell ref="KPA616:KPA619"/>
    <mergeCell ref="KPB616:KPB619"/>
    <mergeCell ref="KPC616:KPC619"/>
    <mergeCell ref="KPD616:KPD619"/>
    <mergeCell ref="KPE616:KPE619"/>
    <mergeCell ref="KPF616:KPF619"/>
    <mergeCell ref="KPG616:KPG619"/>
    <mergeCell ref="KPH616:KPH619"/>
    <mergeCell ref="KPI616:KPI619"/>
    <mergeCell ref="KPJ616:KPJ619"/>
    <mergeCell ref="KPK616:KPK619"/>
    <mergeCell ref="KPL616:KPL619"/>
    <mergeCell ref="KPM616:KPM619"/>
    <mergeCell ref="KPN616:KPN619"/>
    <mergeCell ref="KPO616:KPO619"/>
    <mergeCell ref="KOH616:KOH619"/>
    <mergeCell ref="KOI616:KOI619"/>
    <mergeCell ref="KOJ616:KOJ619"/>
    <mergeCell ref="KOK616:KOK619"/>
    <mergeCell ref="KOL616:KOL619"/>
    <mergeCell ref="KOM616:KOM619"/>
    <mergeCell ref="KON616:KON619"/>
    <mergeCell ref="KOO616:KOO619"/>
    <mergeCell ref="KOP616:KOP619"/>
    <mergeCell ref="KOQ616:KOQ619"/>
    <mergeCell ref="KOR616:KOR619"/>
    <mergeCell ref="KOS616:KOS619"/>
    <mergeCell ref="KOT616:KOT619"/>
    <mergeCell ref="KOU616:KOU619"/>
    <mergeCell ref="KOV616:KOV619"/>
    <mergeCell ref="KOW616:KOW619"/>
    <mergeCell ref="KOX616:KOX619"/>
    <mergeCell ref="KQG616:KQG619"/>
    <mergeCell ref="KQH616:KQH619"/>
    <mergeCell ref="KQI616:KQI619"/>
    <mergeCell ref="KQJ616:KQJ619"/>
    <mergeCell ref="KQK616:KQK619"/>
    <mergeCell ref="KQL616:KQL619"/>
    <mergeCell ref="KQM616:KQM619"/>
    <mergeCell ref="KQN616:KQN619"/>
    <mergeCell ref="KQO616:KQO619"/>
    <mergeCell ref="KQP616:KQP619"/>
    <mergeCell ref="KQQ616:KQQ619"/>
    <mergeCell ref="KQR616:KQR619"/>
    <mergeCell ref="KQS616:KQS619"/>
    <mergeCell ref="KQT616:KQT619"/>
    <mergeCell ref="KQU616:KQU619"/>
    <mergeCell ref="KQV616:KQV619"/>
    <mergeCell ref="KQW616:KQW619"/>
    <mergeCell ref="KPP616:KPP619"/>
    <mergeCell ref="KPQ616:KPQ619"/>
    <mergeCell ref="KPR616:KPR619"/>
    <mergeCell ref="KPS616:KPS619"/>
    <mergeCell ref="KPT616:KPT619"/>
    <mergeCell ref="KPU616:KPU619"/>
    <mergeCell ref="KPV616:KPV619"/>
    <mergeCell ref="KPW616:KPW619"/>
    <mergeCell ref="KPX616:KPX619"/>
    <mergeCell ref="KPY616:KPY619"/>
    <mergeCell ref="KPZ616:KPZ619"/>
    <mergeCell ref="KQA616:KQA619"/>
    <mergeCell ref="KQB616:KQB619"/>
    <mergeCell ref="KQC616:KQC619"/>
    <mergeCell ref="KQD616:KQD619"/>
    <mergeCell ref="KQE616:KQE619"/>
    <mergeCell ref="KQF616:KQF619"/>
    <mergeCell ref="KRO616:KRO619"/>
    <mergeCell ref="KRP616:KRP619"/>
    <mergeCell ref="KRQ616:KRQ619"/>
    <mergeCell ref="KRR616:KRR619"/>
    <mergeCell ref="KRS616:KRS619"/>
    <mergeCell ref="KRT616:KRT619"/>
    <mergeCell ref="KRU616:KRU619"/>
    <mergeCell ref="KRV616:KRV619"/>
    <mergeCell ref="KRW616:KRW619"/>
    <mergeCell ref="KRX616:KRX619"/>
    <mergeCell ref="KRY616:KRY619"/>
    <mergeCell ref="KRZ616:KRZ619"/>
    <mergeCell ref="KSA616:KSA619"/>
    <mergeCell ref="KSB616:KSB619"/>
    <mergeCell ref="KSC616:KSC619"/>
    <mergeCell ref="KSD616:KSD619"/>
    <mergeCell ref="KSE616:KSE619"/>
    <mergeCell ref="KQX616:KQX619"/>
    <mergeCell ref="KQY616:KQY619"/>
    <mergeCell ref="KQZ616:KQZ619"/>
    <mergeCell ref="KRA616:KRA619"/>
    <mergeCell ref="KRB616:KRB619"/>
    <mergeCell ref="KRC616:KRC619"/>
    <mergeCell ref="KRD616:KRD619"/>
    <mergeCell ref="KRE616:KRE619"/>
    <mergeCell ref="KRF616:KRF619"/>
    <mergeCell ref="KRG616:KRG619"/>
    <mergeCell ref="KRH616:KRH619"/>
    <mergeCell ref="KRI616:KRI619"/>
    <mergeCell ref="KRJ616:KRJ619"/>
    <mergeCell ref="KRK616:KRK619"/>
    <mergeCell ref="KRL616:KRL619"/>
    <mergeCell ref="KRM616:KRM619"/>
    <mergeCell ref="KRN616:KRN619"/>
    <mergeCell ref="KSW616:KSW619"/>
    <mergeCell ref="KSX616:KSX619"/>
    <mergeCell ref="KSY616:KSY619"/>
    <mergeCell ref="KSZ616:KSZ619"/>
    <mergeCell ref="KTA616:KTA619"/>
    <mergeCell ref="KTB616:KTB619"/>
    <mergeCell ref="KTC616:KTC619"/>
    <mergeCell ref="KTD616:KTD619"/>
    <mergeCell ref="KTE616:KTE619"/>
    <mergeCell ref="KTF616:KTF619"/>
    <mergeCell ref="KTG616:KTG619"/>
    <mergeCell ref="KTH616:KTH619"/>
    <mergeCell ref="KTI616:KTI619"/>
    <mergeCell ref="KTJ616:KTJ619"/>
    <mergeCell ref="KTK616:KTK619"/>
    <mergeCell ref="KTL616:KTL619"/>
    <mergeCell ref="KTM616:KTM619"/>
    <mergeCell ref="KSF616:KSF619"/>
    <mergeCell ref="KSG616:KSG619"/>
    <mergeCell ref="KSH616:KSH619"/>
    <mergeCell ref="KSI616:KSI619"/>
    <mergeCell ref="KSJ616:KSJ619"/>
    <mergeCell ref="KSK616:KSK619"/>
    <mergeCell ref="KSL616:KSL619"/>
    <mergeCell ref="KSM616:KSM619"/>
    <mergeCell ref="KSN616:KSN619"/>
    <mergeCell ref="KSO616:KSO619"/>
    <mergeCell ref="KSP616:KSP619"/>
    <mergeCell ref="KSQ616:KSQ619"/>
    <mergeCell ref="KSR616:KSR619"/>
    <mergeCell ref="KSS616:KSS619"/>
    <mergeCell ref="KST616:KST619"/>
    <mergeCell ref="KSU616:KSU619"/>
    <mergeCell ref="KSV616:KSV619"/>
    <mergeCell ref="KUE616:KUE619"/>
    <mergeCell ref="KUF616:KUF619"/>
    <mergeCell ref="KUG616:KUG619"/>
    <mergeCell ref="KUH616:KUH619"/>
    <mergeCell ref="KUI616:KUI619"/>
    <mergeCell ref="KUJ616:KUJ619"/>
    <mergeCell ref="KUK616:KUK619"/>
    <mergeCell ref="KUL616:KUL619"/>
    <mergeCell ref="KUM616:KUM619"/>
    <mergeCell ref="KUN616:KUN619"/>
    <mergeCell ref="KUO616:KUO619"/>
    <mergeCell ref="KUP616:KUP619"/>
    <mergeCell ref="KUQ616:KUQ619"/>
    <mergeCell ref="KUR616:KUR619"/>
    <mergeCell ref="KUS616:KUS619"/>
    <mergeCell ref="KUT616:KUT619"/>
    <mergeCell ref="KUU616:KUU619"/>
    <mergeCell ref="KTN616:KTN619"/>
    <mergeCell ref="KTO616:KTO619"/>
    <mergeCell ref="KTP616:KTP619"/>
    <mergeCell ref="KTQ616:KTQ619"/>
    <mergeCell ref="KTR616:KTR619"/>
    <mergeCell ref="KTS616:KTS619"/>
    <mergeCell ref="KTT616:KTT619"/>
    <mergeCell ref="KTU616:KTU619"/>
    <mergeCell ref="KTV616:KTV619"/>
    <mergeCell ref="KTW616:KTW619"/>
    <mergeCell ref="KTX616:KTX619"/>
    <mergeCell ref="KTY616:KTY619"/>
    <mergeCell ref="KTZ616:KTZ619"/>
    <mergeCell ref="KUA616:KUA619"/>
    <mergeCell ref="KUB616:KUB619"/>
    <mergeCell ref="KUC616:KUC619"/>
    <mergeCell ref="KUD616:KUD619"/>
    <mergeCell ref="KVM616:KVM619"/>
    <mergeCell ref="KVN616:KVN619"/>
    <mergeCell ref="KVO616:KVO619"/>
    <mergeCell ref="KVP616:KVP619"/>
    <mergeCell ref="KVQ616:KVQ619"/>
    <mergeCell ref="KVR616:KVR619"/>
    <mergeCell ref="KVS616:KVS619"/>
    <mergeCell ref="KVT616:KVT619"/>
    <mergeCell ref="KVU616:KVU619"/>
    <mergeCell ref="KVV616:KVV619"/>
    <mergeCell ref="KVW616:KVW619"/>
    <mergeCell ref="KVX616:KVX619"/>
    <mergeCell ref="KVY616:KVY619"/>
    <mergeCell ref="KVZ616:KVZ619"/>
    <mergeCell ref="KWA616:KWA619"/>
    <mergeCell ref="KWB616:KWB619"/>
    <mergeCell ref="KWC616:KWC619"/>
    <mergeCell ref="KUV616:KUV619"/>
    <mergeCell ref="KUW616:KUW619"/>
    <mergeCell ref="KUX616:KUX619"/>
    <mergeCell ref="KUY616:KUY619"/>
    <mergeCell ref="KUZ616:KUZ619"/>
    <mergeCell ref="KVA616:KVA619"/>
    <mergeCell ref="KVB616:KVB619"/>
    <mergeCell ref="KVC616:KVC619"/>
    <mergeCell ref="KVD616:KVD619"/>
    <mergeCell ref="KVE616:KVE619"/>
    <mergeCell ref="KVF616:KVF619"/>
    <mergeCell ref="KVG616:KVG619"/>
    <mergeCell ref="KVH616:KVH619"/>
    <mergeCell ref="KVI616:KVI619"/>
    <mergeCell ref="KVJ616:KVJ619"/>
    <mergeCell ref="KVK616:KVK619"/>
    <mergeCell ref="KVL616:KVL619"/>
    <mergeCell ref="KWU616:KWU619"/>
    <mergeCell ref="KWV616:KWV619"/>
    <mergeCell ref="KWW616:KWW619"/>
    <mergeCell ref="KWX616:KWX619"/>
    <mergeCell ref="KWY616:KWY619"/>
    <mergeCell ref="KWZ616:KWZ619"/>
    <mergeCell ref="KXA616:KXA619"/>
    <mergeCell ref="KXB616:KXB619"/>
    <mergeCell ref="KXC616:KXC619"/>
    <mergeCell ref="KXD616:KXD619"/>
    <mergeCell ref="KXE616:KXE619"/>
    <mergeCell ref="KXF616:KXF619"/>
    <mergeCell ref="KXG616:KXG619"/>
    <mergeCell ref="KXH616:KXH619"/>
    <mergeCell ref="KXI616:KXI619"/>
    <mergeCell ref="KXJ616:KXJ619"/>
    <mergeCell ref="KXK616:KXK619"/>
    <mergeCell ref="KWD616:KWD619"/>
    <mergeCell ref="KWE616:KWE619"/>
    <mergeCell ref="KWF616:KWF619"/>
    <mergeCell ref="KWG616:KWG619"/>
    <mergeCell ref="KWH616:KWH619"/>
    <mergeCell ref="KWI616:KWI619"/>
    <mergeCell ref="KWJ616:KWJ619"/>
    <mergeCell ref="KWK616:KWK619"/>
    <mergeCell ref="KWL616:KWL619"/>
    <mergeCell ref="KWM616:KWM619"/>
    <mergeCell ref="KWN616:KWN619"/>
    <mergeCell ref="KWO616:KWO619"/>
    <mergeCell ref="KWP616:KWP619"/>
    <mergeCell ref="KWQ616:KWQ619"/>
    <mergeCell ref="KWR616:KWR619"/>
    <mergeCell ref="KWS616:KWS619"/>
    <mergeCell ref="KWT616:KWT619"/>
    <mergeCell ref="KYC616:KYC619"/>
    <mergeCell ref="KYD616:KYD619"/>
    <mergeCell ref="KYE616:KYE619"/>
    <mergeCell ref="KYF616:KYF619"/>
    <mergeCell ref="KYG616:KYG619"/>
    <mergeCell ref="KYH616:KYH619"/>
    <mergeCell ref="KYI616:KYI619"/>
    <mergeCell ref="KYJ616:KYJ619"/>
    <mergeCell ref="KYK616:KYK619"/>
    <mergeCell ref="KYL616:KYL619"/>
    <mergeCell ref="KYM616:KYM619"/>
    <mergeCell ref="KYN616:KYN619"/>
    <mergeCell ref="KYO616:KYO619"/>
    <mergeCell ref="KYP616:KYP619"/>
    <mergeCell ref="KYQ616:KYQ619"/>
    <mergeCell ref="KYR616:KYR619"/>
    <mergeCell ref="KYS616:KYS619"/>
    <mergeCell ref="KXL616:KXL619"/>
    <mergeCell ref="KXM616:KXM619"/>
    <mergeCell ref="KXN616:KXN619"/>
    <mergeCell ref="KXO616:KXO619"/>
    <mergeCell ref="KXP616:KXP619"/>
    <mergeCell ref="KXQ616:KXQ619"/>
    <mergeCell ref="KXR616:KXR619"/>
    <mergeCell ref="KXS616:KXS619"/>
    <mergeCell ref="KXT616:KXT619"/>
    <mergeCell ref="KXU616:KXU619"/>
    <mergeCell ref="KXV616:KXV619"/>
    <mergeCell ref="KXW616:KXW619"/>
    <mergeCell ref="KXX616:KXX619"/>
    <mergeCell ref="KXY616:KXY619"/>
    <mergeCell ref="KXZ616:KXZ619"/>
    <mergeCell ref="KYA616:KYA619"/>
    <mergeCell ref="KYB616:KYB619"/>
    <mergeCell ref="KZK616:KZK619"/>
    <mergeCell ref="KZL616:KZL619"/>
    <mergeCell ref="KZM616:KZM619"/>
    <mergeCell ref="KZN616:KZN619"/>
    <mergeCell ref="KZO616:KZO619"/>
    <mergeCell ref="KZP616:KZP619"/>
    <mergeCell ref="KZQ616:KZQ619"/>
    <mergeCell ref="KZR616:KZR619"/>
    <mergeCell ref="KZS616:KZS619"/>
    <mergeCell ref="KZT616:KZT619"/>
    <mergeCell ref="KZU616:KZU619"/>
    <mergeCell ref="KZV616:KZV619"/>
    <mergeCell ref="KZW616:KZW619"/>
    <mergeCell ref="KZX616:KZX619"/>
    <mergeCell ref="KZY616:KZY619"/>
    <mergeCell ref="KZZ616:KZZ619"/>
    <mergeCell ref="LAA616:LAA619"/>
    <mergeCell ref="KYT616:KYT619"/>
    <mergeCell ref="KYU616:KYU619"/>
    <mergeCell ref="KYV616:KYV619"/>
    <mergeCell ref="KYW616:KYW619"/>
    <mergeCell ref="KYX616:KYX619"/>
    <mergeCell ref="KYY616:KYY619"/>
    <mergeCell ref="KYZ616:KYZ619"/>
    <mergeCell ref="KZA616:KZA619"/>
    <mergeCell ref="KZB616:KZB619"/>
    <mergeCell ref="KZC616:KZC619"/>
    <mergeCell ref="KZD616:KZD619"/>
    <mergeCell ref="KZE616:KZE619"/>
    <mergeCell ref="KZF616:KZF619"/>
    <mergeCell ref="KZG616:KZG619"/>
    <mergeCell ref="KZH616:KZH619"/>
    <mergeCell ref="KZI616:KZI619"/>
    <mergeCell ref="KZJ616:KZJ619"/>
    <mergeCell ref="LAS616:LAS619"/>
    <mergeCell ref="LAT616:LAT619"/>
    <mergeCell ref="LAU616:LAU619"/>
    <mergeCell ref="LAV616:LAV619"/>
    <mergeCell ref="LAW616:LAW619"/>
    <mergeCell ref="LAX616:LAX619"/>
    <mergeCell ref="LAY616:LAY619"/>
    <mergeCell ref="LAZ616:LAZ619"/>
    <mergeCell ref="LBA616:LBA619"/>
    <mergeCell ref="LBB616:LBB619"/>
    <mergeCell ref="LBC616:LBC619"/>
    <mergeCell ref="LBD616:LBD619"/>
    <mergeCell ref="LBE616:LBE619"/>
    <mergeCell ref="LBF616:LBF619"/>
    <mergeCell ref="LBG616:LBG619"/>
    <mergeCell ref="LBH616:LBH619"/>
    <mergeCell ref="LBI616:LBI619"/>
    <mergeCell ref="LAB616:LAB619"/>
    <mergeCell ref="LAC616:LAC619"/>
    <mergeCell ref="LAD616:LAD619"/>
    <mergeCell ref="LAE616:LAE619"/>
    <mergeCell ref="LAF616:LAF619"/>
    <mergeCell ref="LAG616:LAG619"/>
    <mergeCell ref="LAH616:LAH619"/>
    <mergeCell ref="LAI616:LAI619"/>
    <mergeCell ref="LAJ616:LAJ619"/>
    <mergeCell ref="LAK616:LAK619"/>
    <mergeCell ref="LAL616:LAL619"/>
    <mergeCell ref="LAM616:LAM619"/>
    <mergeCell ref="LAN616:LAN619"/>
    <mergeCell ref="LAO616:LAO619"/>
    <mergeCell ref="LAP616:LAP619"/>
    <mergeCell ref="LAQ616:LAQ619"/>
    <mergeCell ref="LAR616:LAR619"/>
    <mergeCell ref="LCA616:LCA619"/>
    <mergeCell ref="LCB616:LCB619"/>
    <mergeCell ref="LCC616:LCC619"/>
    <mergeCell ref="LCD616:LCD619"/>
    <mergeCell ref="LCE616:LCE619"/>
    <mergeCell ref="LCF616:LCF619"/>
    <mergeCell ref="LCG616:LCG619"/>
    <mergeCell ref="LCH616:LCH619"/>
    <mergeCell ref="LCI616:LCI619"/>
    <mergeCell ref="LCJ616:LCJ619"/>
    <mergeCell ref="LCK616:LCK619"/>
    <mergeCell ref="LCL616:LCL619"/>
    <mergeCell ref="LCM616:LCM619"/>
    <mergeCell ref="LCN616:LCN619"/>
    <mergeCell ref="LCO616:LCO619"/>
    <mergeCell ref="LCP616:LCP619"/>
    <mergeCell ref="LCQ616:LCQ619"/>
    <mergeCell ref="LBJ616:LBJ619"/>
    <mergeCell ref="LBK616:LBK619"/>
    <mergeCell ref="LBL616:LBL619"/>
    <mergeCell ref="LBM616:LBM619"/>
    <mergeCell ref="LBN616:LBN619"/>
    <mergeCell ref="LBO616:LBO619"/>
    <mergeCell ref="LBP616:LBP619"/>
    <mergeCell ref="LBQ616:LBQ619"/>
    <mergeCell ref="LBR616:LBR619"/>
    <mergeCell ref="LBS616:LBS619"/>
    <mergeCell ref="LBT616:LBT619"/>
    <mergeCell ref="LBU616:LBU619"/>
    <mergeCell ref="LBV616:LBV619"/>
    <mergeCell ref="LBW616:LBW619"/>
    <mergeCell ref="LBX616:LBX619"/>
    <mergeCell ref="LBY616:LBY619"/>
    <mergeCell ref="LBZ616:LBZ619"/>
    <mergeCell ref="LDI616:LDI619"/>
    <mergeCell ref="LDJ616:LDJ619"/>
    <mergeCell ref="LDK616:LDK619"/>
    <mergeCell ref="LDL616:LDL619"/>
    <mergeCell ref="LDM616:LDM619"/>
    <mergeCell ref="LDN616:LDN619"/>
    <mergeCell ref="LDO616:LDO619"/>
    <mergeCell ref="LDP616:LDP619"/>
    <mergeCell ref="LDQ616:LDQ619"/>
    <mergeCell ref="LDR616:LDR619"/>
    <mergeCell ref="LDS616:LDS619"/>
    <mergeCell ref="LDT616:LDT619"/>
    <mergeCell ref="LDU616:LDU619"/>
    <mergeCell ref="LDV616:LDV619"/>
    <mergeCell ref="LDW616:LDW619"/>
    <mergeCell ref="LDX616:LDX619"/>
    <mergeCell ref="LDY616:LDY619"/>
    <mergeCell ref="LCR616:LCR619"/>
    <mergeCell ref="LCS616:LCS619"/>
    <mergeCell ref="LCT616:LCT619"/>
    <mergeCell ref="LCU616:LCU619"/>
    <mergeCell ref="LCV616:LCV619"/>
    <mergeCell ref="LCW616:LCW619"/>
    <mergeCell ref="LCX616:LCX619"/>
    <mergeCell ref="LCY616:LCY619"/>
    <mergeCell ref="LCZ616:LCZ619"/>
    <mergeCell ref="LDA616:LDA619"/>
    <mergeCell ref="LDB616:LDB619"/>
    <mergeCell ref="LDC616:LDC619"/>
    <mergeCell ref="LDD616:LDD619"/>
    <mergeCell ref="LDE616:LDE619"/>
    <mergeCell ref="LDF616:LDF619"/>
    <mergeCell ref="LDG616:LDG619"/>
    <mergeCell ref="LDH616:LDH619"/>
    <mergeCell ref="LEQ616:LEQ619"/>
    <mergeCell ref="LER616:LER619"/>
    <mergeCell ref="LES616:LES619"/>
    <mergeCell ref="LET616:LET619"/>
    <mergeCell ref="LEU616:LEU619"/>
    <mergeCell ref="LEV616:LEV619"/>
    <mergeCell ref="LEW616:LEW619"/>
    <mergeCell ref="LEX616:LEX619"/>
    <mergeCell ref="LEY616:LEY619"/>
    <mergeCell ref="LEZ616:LEZ619"/>
    <mergeCell ref="LFA616:LFA619"/>
    <mergeCell ref="LFB616:LFB619"/>
    <mergeCell ref="LFC616:LFC619"/>
    <mergeCell ref="LFD616:LFD619"/>
    <mergeCell ref="LFE616:LFE619"/>
    <mergeCell ref="LFF616:LFF619"/>
    <mergeCell ref="LFG616:LFG619"/>
    <mergeCell ref="LDZ616:LDZ619"/>
    <mergeCell ref="LEA616:LEA619"/>
    <mergeCell ref="LEB616:LEB619"/>
    <mergeCell ref="LEC616:LEC619"/>
    <mergeCell ref="LED616:LED619"/>
    <mergeCell ref="LEE616:LEE619"/>
    <mergeCell ref="LEF616:LEF619"/>
    <mergeCell ref="LEG616:LEG619"/>
    <mergeCell ref="LEH616:LEH619"/>
    <mergeCell ref="LEI616:LEI619"/>
    <mergeCell ref="LEJ616:LEJ619"/>
    <mergeCell ref="LEK616:LEK619"/>
    <mergeCell ref="LEL616:LEL619"/>
    <mergeCell ref="LEM616:LEM619"/>
    <mergeCell ref="LEN616:LEN619"/>
    <mergeCell ref="LEO616:LEO619"/>
    <mergeCell ref="LEP616:LEP619"/>
    <mergeCell ref="LFY616:LFY619"/>
    <mergeCell ref="LFZ616:LFZ619"/>
    <mergeCell ref="LGA616:LGA619"/>
    <mergeCell ref="LGB616:LGB619"/>
    <mergeCell ref="LGC616:LGC619"/>
    <mergeCell ref="LGD616:LGD619"/>
    <mergeCell ref="LGE616:LGE619"/>
    <mergeCell ref="LGF616:LGF619"/>
    <mergeCell ref="LGG616:LGG619"/>
    <mergeCell ref="LGH616:LGH619"/>
    <mergeCell ref="LGI616:LGI619"/>
    <mergeCell ref="LGJ616:LGJ619"/>
    <mergeCell ref="LGK616:LGK619"/>
    <mergeCell ref="LGL616:LGL619"/>
    <mergeCell ref="LGM616:LGM619"/>
    <mergeCell ref="LGN616:LGN619"/>
    <mergeCell ref="LGO616:LGO619"/>
    <mergeCell ref="LFH616:LFH619"/>
    <mergeCell ref="LFI616:LFI619"/>
    <mergeCell ref="LFJ616:LFJ619"/>
    <mergeCell ref="LFK616:LFK619"/>
    <mergeCell ref="LFL616:LFL619"/>
    <mergeCell ref="LFM616:LFM619"/>
    <mergeCell ref="LFN616:LFN619"/>
    <mergeCell ref="LFO616:LFO619"/>
    <mergeCell ref="LFP616:LFP619"/>
    <mergeCell ref="LFQ616:LFQ619"/>
    <mergeCell ref="LFR616:LFR619"/>
    <mergeCell ref="LFS616:LFS619"/>
    <mergeCell ref="LFT616:LFT619"/>
    <mergeCell ref="LFU616:LFU619"/>
    <mergeCell ref="LFV616:LFV619"/>
    <mergeCell ref="LFW616:LFW619"/>
    <mergeCell ref="LFX616:LFX619"/>
    <mergeCell ref="LHG616:LHG619"/>
    <mergeCell ref="LHH616:LHH619"/>
    <mergeCell ref="LHI616:LHI619"/>
    <mergeCell ref="LHJ616:LHJ619"/>
    <mergeCell ref="LHK616:LHK619"/>
    <mergeCell ref="LHL616:LHL619"/>
    <mergeCell ref="LHM616:LHM619"/>
    <mergeCell ref="LHN616:LHN619"/>
    <mergeCell ref="LHO616:LHO619"/>
    <mergeCell ref="LHP616:LHP619"/>
    <mergeCell ref="LHQ616:LHQ619"/>
    <mergeCell ref="LHR616:LHR619"/>
    <mergeCell ref="LHS616:LHS619"/>
    <mergeCell ref="LHT616:LHT619"/>
    <mergeCell ref="LHU616:LHU619"/>
    <mergeCell ref="LHV616:LHV619"/>
    <mergeCell ref="LHW616:LHW619"/>
    <mergeCell ref="LGP616:LGP619"/>
    <mergeCell ref="LGQ616:LGQ619"/>
    <mergeCell ref="LGR616:LGR619"/>
    <mergeCell ref="LGS616:LGS619"/>
    <mergeCell ref="LGT616:LGT619"/>
    <mergeCell ref="LGU616:LGU619"/>
    <mergeCell ref="LGV616:LGV619"/>
    <mergeCell ref="LGW616:LGW619"/>
    <mergeCell ref="LGX616:LGX619"/>
    <mergeCell ref="LGY616:LGY619"/>
    <mergeCell ref="LGZ616:LGZ619"/>
    <mergeCell ref="LHA616:LHA619"/>
    <mergeCell ref="LHB616:LHB619"/>
    <mergeCell ref="LHC616:LHC619"/>
    <mergeCell ref="LHD616:LHD619"/>
    <mergeCell ref="LHE616:LHE619"/>
    <mergeCell ref="LHF616:LHF619"/>
    <mergeCell ref="LIO616:LIO619"/>
    <mergeCell ref="LIP616:LIP619"/>
    <mergeCell ref="LIQ616:LIQ619"/>
    <mergeCell ref="LIR616:LIR619"/>
    <mergeCell ref="LIS616:LIS619"/>
    <mergeCell ref="LIT616:LIT619"/>
    <mergeCell ref="LIU616:LIU619"/>
    <mergeCell ref="LIV616:LIV619"/>
    <mergeCell ref="LIW616:LIW619"/>
    <mergeCell ref="LIX616:LIX619"/>
    <mergeCell ref="LIY616:LIY619"/>
    <mergeCell ref="LIZ616:LIZ619"/>
    <mergeCell ref="LJA616:LJA619"/>
    <mergeCell ref="LJB616:LJB619"/>
    <mergeCell ref="LJC616:LJC619"/>
    <mergeCell ref="LJD616:LJD619"/>
    <mergeCell ref="LJE616:LJE619"/>
    <mergeCell ref="LHX616:LHX619"/>
    <mergeCell ref="LHY616:LHY619"/>
    <mergeCell ref="LHZ616:LHZ619"/>
    <mergeCell ref="LIA616:LIA619"/>
    <mergeCell ref="LIB616:LIB619"/>
    <mergeCell ref="LIC616:LIC619"/>
    <mergeCell ref="LID616:LID619"/>
    <mergeCell ref="LIE616:LIE619"/>
    <mergeCell ref="LIF616:LIF619"/>
    <mergeCell ref="LIG616:LIG619"/>
    <mergeCell ref="LIH616:LIH619"/>
    <mergeCell ref="LII616:LII619"/>
    <mergeCell ref="LIJ616:LIJ619"/>
    <mergeCell ref="LIK616:LIK619"/>
    <mergeCell ref="LIL616:LIL619"/>
    <mergeCell ref="LIM616:LIM619"/>
    <mergeCell ref="LIN616:LIN619"/>
    <mergeCell ref="LJW616:LJW619"/>
    <mergeCell ref="LJX616:LJX619"/>
    <mergeCell ref="LJY616:LJY619"/>
    <mergeCell ref="LJZ616:LJZ619"/>
    <mergeCell ref="LKA616:LKA619"/>
    <mergeCell ref="LKB616:LKB619"/>
    <mergeCell ref="LKC616:LKC619"/>
    <mergeCell ref="LKD616:LKD619"/>
    <mergeCell ref="LKE616:LKE619"/>
    <mergeCell ref="LKF616:LKF619"/>
    <mergeCell ref="LKG616:LKG619"/>
    <mergeCell ref="LKH616:LKH619"/>
    <mergeCell ref="LKI616:LKI619"/>
    <mergeCell ref="LKJ616:LKJ619"/>
    <mergeCell ref="LKK616:LKK619"/>
    <mergeCell ref="LKL616:LKL619"/>
    <mergeCell ref="LKM616:LKM619"/>
    <mergeCell ref="LJF616:LJF619"/>
    <mergeCell ref="LJG616:LJG619"/>
    <mergeCell ref="LJH616:LJH619"/>
    <mergeCell ref="LJI616:LJI619"/>
    <mergeCell ref="LJJ616:LJJ619"/>
    <mergeCell ref="LJK616:LJK619"/>
    <mergeCell ref="LJL616:LJL619"/>
    <mergeCell ref="LJM616:LJM619"/>
    <mergeCell ref="LJN616:LJN619"/>
    <mergeCell ref="LJO616:LJO619"/>
    <mergeCell ref="LJP616:LJP619"/>
    <mergeCell ref="LJQ616:LJQ619"/>
    <mergeCell ref="LJR616:LJR619"/>
    <mergeCell ref="LJS616:LJS619"/>
    <mergeCell ref="LJT616:LJT619"/>
    <mergeCell ref="LJU616:LJU619"/>
    <mergeCell ref="LJV616:LJV619"/>
    <mergeCell ref="LLE616:LLE619"/>
    <mergeCell ref="LLF616:LLF619"/>
    <mergeCell ref="LLG616:LLG619"/>
    <mergeCell ref="LLH616:LLH619"/>
    <mergeCell ref="LLI616:LLI619"/>
    <mergeCell ref="LLJ616:LLJ619"/>
    <mergeCell ref="LLK616:LLK619"/>
    <mergeCell ref="LLL616:LLL619"/>
    <mergeCell ref="LLM616:LLM619"/>
    <mergeCell ref="LLN616:LLN619"/>
    <mergeCell ref="LLO616:LLO619"/>
    <mergeCell ref="LLP616:LLP619"/>
    <mergeCell ref="LLQ616:LLQ619"/>
    <mergeCell ref="LLR616:LLR619"/>
    <mergeCell ref="LLS616:LLS619"/>
    <mergeCell ref="LLT616:LLT619"/>
    <mergeCell ref="LLU616:LLU619"/>
    <mergeCell ref="LKN616:LKN619"/>
    <mergeCell ref="LKO616:LKO619"/>
    <mergeCell ref="LKP616:LKP619"/>
    <mergeCell ref="LKQ616:LKQ619"/>
    <mergeCell ref="LKR616:LKR619"/>
    <mergeCell ref="LKS616:LKS619"/>
    <mergeCell ref="LKT616:LKT619"/>
    <mergeCell ref="LKU616:LKU619"/>
    <mergeCell ref="LKV616:LKV619"/>
    <mergeCell ref="LKW616:LKW619"/>
    <mergeCell ref="LKX616:LKX619"/>
    <mergeCell ref="LKY616:LKY619"/>
    <mergeCell ref="LKZ616:LKZ619"/>
    <mergeCell ref="LLA616:LLA619"/>
    <mergeCell ref="LLB616:LLB619"/>
    <mergeCell ref="LLC616:LLC619"/>
    <mergeCell ref="LLD616:LLD619"/>
    <mergeCell ref="LMM616:LMM619"/>
    <mergeCell ref="LMN616:LMN619"/>
    <mergeCell ref="LMO616:LMO619"/>
    <mergeCell ref="LMP616:LMP619"/>
    <mergeCell ref="LMQ616:LMQ619"/>
    <mergeCell ref="LMR616:LMR619"/>
    <mergeCell ref="LMS616:LMS619"/>
    <mergeCell ref="LMT616:LMT619"/>
    <mergeCell ref="LMU616:LMU619"/>
    <mergeCell ref="LMV616:LMV619"/>
    <mergeCell ref="LMW616:LMW619"/>
    <mergeCell ref="LMX616:LMX619"/>
    <mergeCell ref="LMY616:LMY619"/>
    <mergeCell ref="LMZ616:LMZ619"/>
    <mergeCell ref="LNA616:LNA619"/>
    <mergeCell ref="LNB616:LNB619"/>
    <mergeCell ref="LNC616:LNC619"/>
    <mergeCell ref="LLV616:LLV619"/>
    <mergeCell ref="LLW616:LLW619"/>
    <mergeCell ref="LLX616:LLX619"/>
    <mergeCell ref="LLY616:LLY619"/>
    <mergeCell ref="LLZ616:LLZ619"/>
    <mergeCell ref="LMA616:LMA619"/>
    <mergeCell ref="LMB616:LMB619"/>
    <mergeCell ref="LMC616:LMC619"/>
    <mergeCell ref="LMD616:LMD619"/>
    <mergeCell ref="LME616:LME619"/>
    <mergeCell ref="LMF616:LMF619"/>
    <mergeCell ref="LMG616:LMG619"/>
    <mergeCell ref="LMH616:LMH619"/>
    <mergeCell ref="LMI616:LMI619"/>
    <mergeCell ref="LMJ616:LMJ619"/>
    <mergeCell ref="LMK616:LMK619"/>
    <mergeCell ref="LML616:LML619"/>
    <mergeCell ref="LNU616:LNU619"/>
    <mergeCell ref="LNV616:LNV619"/>
    <mergeCell ref="LNW616:LNW619"/>
    <mergeCell ref="LNX616:LNX619"/>
    <mergeCell ref="LNY616:LNY619"/>
    <mergeCell ref="LNZ616:LNZ619"/>
    <mergeCell ref="LOA616:LOA619"/>
    <mergeCell ref="LOB616:LOB619"/>
    <mergeCell ref="LOC616:LOC619"/>
    <mergeCell ref="LOD616:LOD619"/>
    <mergeCell ref="LOE616:LOE619"/>
    <mergeCell ref="LOF616:LOF619"/>
    <mergeCell ref="LOG616:LOG619"/>
    <mergeCell ref="LOH616:LOH619"/>
    <mergeCell ref="LOI616:LOI619"/>
    <mergeCell ref="LOJ616:LOJ619"/>
    <mergeCell ref="LOK616:LOK619"/>
    <mergeCell ref="LND616:LND619"/>
    <mergeCell ref="LNE616:LNE619"/>
    <mergeCell ref="LNF616:LNF619"/>
    <mergeCell ref="LNG616:LNG619"/>
    <mergeCell ref="LNH616:LNH619"/>
    <mergeCell ref="LNI616:LNI619"/>
    <mergeCell ref="LNJ616:LNJ619"/>
    <mergeCell ref="LNK616:LNK619"/>
    <mergeCell ref="LNL616:LNL619"/>
    <mergeCell ref="LNM616:LNM619"/>
    <mergeCell ref="LNN616:LNN619"/>
    <mergeCell ref="LNO616:LNO619"/>
    <mergeCell ref="LNP616:LNP619"/>
    <mergeCell ref="LNQ616:LNQ619"/>
    <mergeCell ref="LNR616:LNR619"/>
    <mergeCell ref="LNS616:LNS619"/>
    <mergeCell ref="LNT616:LNT619"/>
    <mergeCell ref="LPC616:LPC619"/>
    <mergeCell ref="LPD616:LPD619"/>
    <mergeCell ref="LPE616:LPE619"/>
    <mergeCell ref="LPF616:LPF619"/>
    <mergeCell ref="LPG616:LPG619"/>
    <mergeCell ref="LPH616:LPH619"/>
    <mergeCell ref="LPI616:LPI619"/>
    <mergeCell ref="LPJ616:LPJ619"/>
    <mergeCell ref="LPK616:LPK619"/>
    <mergeCell ref="LPL616:LPL619"/>
    <mergeCell ref="LPM616:LPM619"/>
    <mergeCell ref="LPN616:LPN619"/>
    <mergeCell ref="LPO616:LPO619"/>
    <mergeCell ref="LPP616:LPP619"/>
    <mergeCell ref="LPQ616:LPQ619"/>
    <mergeCell ref="LPR616:LPR619"/>
    <mergeCell ref="LPS616:LPS619"/>
    <mergeCell ref="LOL616:LOL619"/>
    <mergeCell ref="LOM616:LOM619"/>
    <mergeCell ref="LON616:LON619"/>
    <mergeCell ref="LOO616:LOO619"/>
    <mergeCell ref="LOP616:LOP619"/>
    <mergeCell ref="LOQ616:LOQ619"/>
    <mergeCell ref="LOR616:LOR619"/>
    <mergeCell ref="LOS616:LOS619"/>
    <mergeCell ref="LOT616:LOT619"/>
    <mergeCell ref="LOU616:LOU619"/>
    <mergeCell ref="LOV616:LOV619"/>
    <mergeCell ref="LOW616:LOW619"/>
    <mergeCell ref="LOX616:LOX619"/>
    <mergeCell ref="LOY616:LOY619"/>
    <mergeCell ref="LOZ616:LOZ619"/>
    <mergeCell ref="LPA616:LPA619"/>
    <mergeCell ref="LPB616:LPB619"/>
    <mergeCell ref="LQK616:LQK619"/>
    <mergeCell ref="LQL616:LQL619"/>
    <mergeCell ref="LQM616:LQM619"/>
    <mergeCell ref="LQN616:LQN619"/>
    <mergeCell ref="LQO616:LQO619"/>
    <mergeCell ref="LQP616:LQP619"/>
    <mergeCell ref="LQQ616:LQQ619"/>
    <mergeCell ref="LQR616:LQR619"/>
    <mergeCell ref="LQS616:LQS619"/>
    <mergeCell ref="LQT616:LQT619"/>
    <mergeCell ref="LQU616:LQU619"/>
    <mergeCell ref="LQV616:LQV619"/>
    <mergeCell ref="LQW616:LQW619"/>
    <mergeCell ref="LQX616:LQX619"/>
    <mergeCell ref="LQY616:LQY619"/>
    <mergeCell ref="LQZ616:LQZ619"/>
    <mergeCell ref="LRA616:LRA619"/>
    <mergeCell ref="LPT616:LPT619"/>
    <mergeCell ref="LPU616:LPU619"/>
    <mergeCell ref="LPV616:LPV619"/>
    <mergeCell ref="LPW616:LPW619"/>
    <mergeCell ref="LPX616:LPX619"/>
    <mergeCell ref="LPY616:LPY619"/>
    <mergeCell ref="LPZ616:LPZ619"/>
    <mergeCell ref="LQA616:LQA619"/>
    <mergeCell ref="LQB616:LQB619"/>
    <mergeCell ref="LQC616:LQC619"/>
    <mergeCell ref="LQD616:LQD619"/>
    <mergeCell ref="LQE616:LQE619"/>
    <mergeCell ref="LQF616:LQF619"/>
    <mergeCell ref="LQG616:LQG619"/>
    <mergeCell ref="LQH616:LQH619"/>
    <mergeCell ref="LQI616:LQI619"/>
    <mergeCell ref="LQJ616:LQJ619"/>
    <mergeCell ref="LRS616:LRS619"/>
    <mergeCell ref="LRT616:LRT619"/>
    <mergeCell ref="LRU616:LRU619"/>
    <mergeCell ref="LRV616:LRV619"/>
    <mergeCell ref="LRW616:LRW619"/>
    <mergeCell ref="LRX616:LRX619"/>
    <mergeCell ref="LRY616:LRY619"/>
    <mergeCell ref="LRZ616:LRZ619"/>
    <mergeCell ref="LSA616:LSA619"/>
    <mergeCell ref="LSB616:LSB619"/>
    <mergeCell ref="LSC616:LSC619"/>
    <mergeCell ref="LSD616:LSD619"/>
    <mergeCell ref="LSE616:LSE619"/>
    <mergeCell ref="LSF616:LSF619"/>
    <mergeCell ref="LSG616:LSG619"/>
    <mergeCell ref="LSH616:LSH619"/>
    <mergeCell ref="LSI616:LSI619"/>
    <mergeCell ref="LRB616:LRB619"/>
    <mergeCell ref="LRC616:LRC619"/>
    <mergeCell ref="LRD616:LRD619"/>
    <mergeCell ref="LRE616:LRE619"/>
    <mergeCell ref="LRF616:LRF619"/>
    <mergeCell ref="LRG616:LRG619"/>
    <mergeCell ref="LRH616:LRH619"/>
    <mergeCell ref="LRI616:LRI619"/>
    <mergeCell ref="LRJ616:LRJ619"/>
    <mergeCell ref="LRK616:LRK619"/>
    <mergeCell ref="LRL616:LRL619"/>
    <mergeCell ref="LRM616:LRM619"/>
    <mergeCell ref="LRN616:LRN619"/>
    <mergeCell ref="LRO616:LRO619"/>
    <mergeCell ref="LRP616:LRP619"/>
    <mergeCell ref="LRQ616:LRQ619"/>
    <mergeCell ref="LRR616:LRR619"/>
    <mergeCell ref="LTA616:LTA619"/>
    <mergeCell ref="LTB616:LTB619"/>
    <mergeCell ref="LTC616:LTC619"/>
    <mergeCell ref="LTD616:LTD619"/>
    <mergeCell ref="LTE616:LTE619"/>
    <mergeCell ref="LTF616:LTF619"/>
    <mergeCell ref="LTG616:LTG619"/>
    <mergeCell ref="LTH616:LTH619"/>
    <mergeCell ref="LTI616:LTI619"/>
    <mergeCell ref="LTJ616:LTJ619"/>
    <mergeCell ref="LTK616:LTK619"/>
    <mergeCell ref="LTL616:LTL619"/>
    <mergeCell ref="LTM616:LTM619"/>
    <mergeCell ref="LTN616:LTN619"/>
    <mergeCell ref="LTO616:LTO619"/>
    <mergeCell ref="LTP616:LTP619"/>
    <mergeCell ref="LTQ616:LTQ619"/>
    <mergeCell ref="LSJ616:LSJ619"/>
    <mergeCell ref="LSK616:LSK619"/>
    <mergeCell ref="LSL616:LSL619"/>
    <mergeCell ref="LSM616:LSM619"/>
    <mergeCell ref="LSN616:LSN619"/>
    <mergeCell ref="LSO616:LSO619"/>
    <mergeCell ref="LSP616:LSP619"/>
    <mergeCell ref="LSQ616:LSQ619"/>
    <mergeCell ref="LSR616:LSR619"/>
    <mergeCell ref="LSS616:LSS619"/>
    <mergeCell ref="LST616:LST619"/>
    <mergeCell ref="LSU616:LSU619"/>
    <mergeCell ref="LSV616:LSV619"/>
    <mergeCell ref="LSW616:LSW619"/>
    <mergeCell ref="LSX616:LSX619"/>
    <mergeCell ref="LSY616:LSY619"/>
    <mergeCell ref="LSZ616:LSZ619"/>
    <mergeCell ref="LUI616:LUI619"/>
    <mergeCell ref="LUJ616:LUJ619"/>
    <mergeCell ref="LUK616:LUK619"/>
    <mergeCell ref="LUL616:LUL619"/>
    <mergeCell ref="LUM616:LUM619"/>
    <mergeCell ref="LUN616:LUN619"/>
    <mergeCell ref="LUO616:LUO619"/>
    <mergeCell ref="LUP616:LUP619"/>
    <mergeCell ref="LUQ616:LUQ619"/>
    <mergeCell ref="LUR616:LUR619"/>
    <mergeCell ref="LUS616:LUS619"/>
    <mergeCell ref="LUT616:LUT619"/>
    <mergeCell ref="LUU616:LUU619"/>
    <mergeCell ref="LUV616:LUV619"/>
    <mergeCell ref="LUW616:LUW619"/>
    <mergeCell ref="LUX616:LUX619"/>
    <mergeCell ref="LUY616:LUY619"/>
    <mergeCell ref="LTR616:LTR619"/>
    <mergeCell ref="LTS616:LTS619"/>
    <mergeCell ref="LTT616:LTT619"/>
    <mergeCell ref="LTU616:LTU619"/>
    <mergeCell ref="LTV616:LTV619"/>
    <mergeCell ref="LTW616:LTW619"/>
    <mergeCell ref="LTX616:LTX619"/>
    <mergeCell ref="LTY616:LTY619"/>
    <mergeCell ref="LTZ616:LTZ619"/>
    <mergeCell ref="LUA616:LUA619"/>
    <mergeCell ref="LUB616:LUB619"/>
    <mergeCell ref="LUC616:LUC619"/>
    <mergeCell ref="LUD616:LUD619"/>
    <mergeCell ref="LUE616:LUE619"/>
    <mergeCell ref="LUF616:LUF619"/>
    <mergeCell ref="LUG616:LUG619"/>
    <mergeCell ref="LUH616:LUH619"/>
    <mergeCell ref="LVQ616:LVQ619"/>
    <mergeCell ref="LVR616:LVR619"/>
    <mergeCell ref="LVS616:LVS619"/>
    <mergeCell ref="LVT616:LVT619"/>
    <mergeCell ref="LVU616:LVU619"/>
    <mergeCell ref="LVV616:LVV619"/>
    <mergeCell ref="LVW616:LVW619"/>
    <mergeCell ref="LVX616:LVX619"/>
    <mergeCell ref="LVY616:LVY619"/>
    <mergeCell ref="LVZ616:LVZ619"/>
    <mergeCell ref="LWA616:LWA619"/>
    <mergeCell ref="LWB616:LWB619"/>
    <mergeCell ref="LWC616:LWC619"/>
    <mergeCell ref="LWD616:LWD619"/>
    <mergeCell ref="LWE616:LWE619"/>
    <mergeCell ref="LWF616:LWF619"/>
    <mergeCell ref="LWG616:LWG619"/>
    <mergeCell ref="LUZ616:LUZ619"/>
    <mergeCell ref="LVA616:LVA619"/>
    <mergeCell ref="LVB616:LVB619"/>
    <mergeCell ref="LVC616:LVC619"/>
    <mergeCell ref="LVD616:LVD619"/>
    <mergeCell ref="LVE616:LVE619"/>
    <mergeCell ref="LVF616:LVF619"/>
    <mergeCell ref="LVG616:LVG619"/>
    <mergeCell ref="LVH616:LVH619"/>
    <mergeCell ref="LVI616:LVI619"/>
    <mergeCell ref="LVJ616:LVJ619"/>
    <mergeCell ref="LVK616:LVK619"/>
    <mergeCell ref="LVL616:LVL619"/>
    <mergeCell ref="LVM616:LVM619"/>
    <mergeCell ref="LVN616:LVN619"/>
    <mergeCell ref="LVO616:LVO619"/>
    <mergeCell ref="LVP616:LVP619"/>
    <mergeCell ref="LWY616:LWY619"/>
    <mergeCell ref="LWZ616:LWZ619"/>
    <mergeCell ref="LXA616:LXA619"/>
    <mergeCell ref="LXB616:LXB619"/>
    <mergeCell ref="LXC616:LXC619"/>
    <mergeCell ref="LXD616:LXD619"/>
    <mergeCell ref="LXE616:LXE619"/>
    <mergeCell ref="LXF616:LXF619"/>
    <mergeCell ref="LXG616:LXG619"/>
    <mergeCell ref="LXH616:LXH619"/>
    <mergeCell ref="LXI616:LXI619"/>
    <mergeCell ref="LXJ616:LXJ619"/>
    <mergeCell ref="LXK616:LXK619"/>
    <mergeCell ref="LXL616:LXL619"/>
    <mergeCell ref="LXM616:LXM619"/>
    <mergeCell ref="LXN616:LXN619"/>
    <mergeCell ref="LXO616:LXO619"/>
    <mergeCell ref="LWH616:LWH619"/>
    <mergeCell ref="LWI616:LWI619"/>
    <mergeCell ref="LWJ616:LWJ619"/>
    <mergeCell ref="LWK616:LWK619"/>
    <mergeCell ref="LWL616:LWL619"/>
    <mergeCell ref="LWM616:LWM619"/>
    <mergeCell ref="LWN616:LWN619"/>
    <mergeCell ref="LWO616:LWO619"/>
    <mergeCell ref="LWP616:LWP619"/>
    <mergeCell ref="LWQ616:LWQ619"/>
    <mergeCell ref="LWR616:LWR619"/>
    <mergeCell ref="LWS616:LWS619"/>
    <mergeCell ref="LWT616:LWT619"/>
    <mergeCell ref="LWU616:LWU619"/>
    <mergeCell ref="LWV616:LWV619"/>
    <mergeCell ref="LWW616:LWW619"/>
    <mergeCell ref="LWX616:LWX619"/>
    <mergeCell ref="LYG616:LYG619"/>
    <mergeCell ref="LYH616:LYH619"/>
    <mergeCell ref="LYI616:LYI619"/>
    <mergeCell ref="LYJ616:LYJ619"/>
    <mergeCell ref="LYK616:LYK619"/>
    <mergeCell ref="LYL616:LYL619"/>
    <mergeCell ref="LYM616:LYM619"/>
    <mergeCell ref="LYN616:LYN619"/>
    <mergeCell ref="LYO616:LYO619"/>
    <mergeCell ref="LYP616:LYP619"/>
    <mergeCell ref="LYQ616:LYQ619"/>
    <mergeCell ref="LYR616:LYR619"/>
    <mergeCell ref="LYS616:LYS619"/>
    <mergeCell ref="LYT616:LYT619"/>
    <mergeCell ref="LYU616:LYU619"/>
    <mergeCell ref="LYV616:LYV619"/>
    <mergeCell ref="LYW616:LYW619"/>
    <mergeCell ref="LXP616:LXP619"/>
    <mergeCell ref="LXQ616:LXQ619"/>
    <mergeCell ref="LXR616:LXR619"/>
    <mergeCell ref="LXS616:LXS619"/>
    <mergeCell ref="LXT616:LXT619"/>
    <mergeCell ref="LXU616:LXU619"/>
    <mergeCell ref="LXV616:LXV619"/>
    <mergeCell ref="LXW616:LXW619"/>
    <mergeCell ref="LXX616:LXX619"/>
    <mergeCell ref="LXY616:LXY619"/>
    <mergeCell ref="LXZ616:LXZ619"/>
    <mergeCell ref="LYA616:LYA619"/>
    <mergeCell ref="LYB616:LYB619"/>
    <mergeCell ref="LYC616:LYC619"/>
    <mergeCell ref="LYD616:LYD619"/>
    <mergeCell ref="LYE616:LYE619"/>
    <mergeCell ref="LYF616:LYF619"/>
    <mergeCell ref="LZO616:LZO619"/>
    <mergeCell ref="LZP616:LZP619"/>
    <mergeCell ref="LZQ616:LZQ619"/>
    <mergeCell ref="LZR616:LZR619"/>
    <mergeCell ref="LZS616:LZS619"/>
    <mergeCell ref="LZT616:LZT619"/>
    <mergeCell ref="LZU616:LZU619"/>
    <mergeCell ref="LZV616:LZV619"/>
    <mergeCell ref="LZW616:LZW619"/>
    <mergeCell ref="LZX616:LZX619"/>
    <mergeCell ref="LZY616:LZY619"/>
    <mergeCell ref="LZZ616:LZZ619"/>
    <mergeCell ref="MAA616:MAA619"/>
    <mergeCell ref="MAB616:MAB619"/>
    <mergeCell ref="MAC616:MAC619"/>
    <mergeCell ref="MAD616:MAD619"/>
    <mergeCell ref="MAE616:MAE619"/>
    <mergeCell ref="LYX616:LYX619"/>
    <mergeCell ref="LYY616:LYY619"/>
    <mergeCell ref="LYZ616:LYZ619"/>
    <mergeCell ref="LZA616:LZA619"/>
    <mergeCell ref="LZB616:LZB619"/>
    <mergeCell ref="LZC616:LZC619"/>
    <mergeCell ref="LZD616:LZD619"/>
    <mergeCell ref="LZE616:LZE619"/>
    <mergeCell ref="LZF616:LZF619"/>
    <mergeCell ref="LZG616:LZG619"/>
    <mergeCell ref="LZH616:LZH619"/>
    <mergeCell ref="LZI616:LZI619"/>
    <mergeCell ref="LZJ616:LZJ619"/>
    <mergeCell ref="LZK616:LZK619"/>
    <mergeCell ref="LZL616:LZL619"/>
    <mergeCell ref="LZM616:LZM619"/>
    <mergeCell ref="LZN616:LZN619"/>
    <mergeCell ref="MAW616:MAW619"/>
    <mergeCell ref="MAX616:MAX619"/>
    <mergeCell ref="MAY616:MAY619"/>
    <mergeCell ref="MAZ616:MAZ619"/>
    <mergeCell ref="MBA616:MBA619"/>
    <mergeCell ref="MBB616:MBB619"/>
    <mergeCell ref="MBC616:MBC619"/>
    <mergeCell ref="MBD616:MBD619"/>
    <mergeCell ref="MBE616:MBE619"/>
    <mergeCell ref="MBF616:MBF619"/>
    <mergeCell ref="MBG616:MBG619"/>
    <mergeCell ref="MBH616:MBH619"/>
    <mergeCell ref="MBI616:MBI619"/>
    <mergeCell ref="MBJ616:MBJ619"/>
    <mergeCell ref="MBK616:MBK619"/>
    <mergeCell ref="MBL616:MBL619"/>
    <mergeCell ref="MBM616:MBM619"/>
    <mergeCell ref="MAF616:MAF619"/>
    <mergeCell ref="MAG616:MAG619"/>
    <mergeCell ref="MAH616:MAH619"/>
    <mergeCell ref="MAI616:MAI619"/>
    <mergeCell ref="MAJ616:MAJ619"/>
    <mergeCell ref="MAK616:MAK619"/>
    <mergeCell ref="MAL616:MAL619"/>
    <mergeCell ref="MAM616:MAM619"/>
    <mergeCell ref="MAN616:MAN619"/>
    <mergeCell ref="MAO616:MAO619"/>
    <mergeCell ref="MAP616:MAP619"/>
    <mergeCell ref="MAQ616:MAQ619"/>
    <mergeCell ref="MAR616:MAR619"/>
    <mergeCell ref="MAS616:MAS619"/>
    <mergeCell ref="MAT616:MAT619"/>
    <mergeCell ref="MAU616:MAU619"/>
    <mergeCell ref="MAV616:MAV619"/>
    <mergeCell ref="MCE616:MCE619"/>
    <mergeCell ref="MCF616:MCF619"/>
    <mergeCell ref="MCG616:MCG619"/>
    <mergeCell ref="MCH616:MCH619"/>
    <mergeCell ref="MCI616:MCI619"/>
    <mergeCell ref="MCJ616:MCJ619"/>
    <mergeCell ref="MCK616:MCK619"/>
    <mergeCell ref="MCL616:MCL619"/>
    <mergeCell ref="MCM616:MCM619"/>
    <mergeCell ref="MCN616:MCN619"/>
    <mergeCell ref="MCO616:MCO619"/>
    <mergeCell ref="MCP616:MCP619"/>
    <mergeCell ref="MCQ616:MCQ619"/>
    <mergeCell ref="MCR616:MCR619"/>
    <mergeCell ref="MCS616:MCS619"/>
    <mergeCell ref="MCT616:MCT619"/>
    <mergeCell ref="MCU616:MCU619"/>
    <mergeCell ref="MBN616:MBN619"/>
    <mergeCell ref="MBO616:MBO619"/>
    <mergeCell ref="MBP616:MBP619"/>
    <mergeCell ref="MBQ616:MBQ619"/>
    <mergeCell ref="MBR616:MBR619"/>
    <mergeCell ref="MBS616:MBS619"/>
    <mergeCell ref="MBT616:MBT619"/>
    <mergeCell ref="MBU616:MBU619"/>
    <mergeCell ref="MBV616:MBV619"/>
    <mergeCell ref="MBW616:MBW619"/>
    <mergeCell ref="MBX616:MBX619"/>
    <mergeCell ref="MBY616:MBY619"/>
    <mergeCell ref="MBZ616:MBZ619"/>
    <mergeCell ref="MCA616:MCA619"/>
    <mergeCell ref="MCB616:MCB619"/>
    <mergeCell ref="MCC616:MCC619"/>
    <mergeCell ref="MCD616:MCD619"/>
    <mergeCell ref="MDM616:MDM619"/>
    <mergeCell ref="MDN616:MDN619"/>
    <mergeCell ref="MDO616:MDO619"/>
    <mergeCell ref="MDP616:MDP619"/>
    <mergeCell ref="MDQ616:MDQ619"/>
    <mergeCell ref="MDR616:MDR619"/>
    <mergeCell ref="MDS616:MDS619"/>
    <mergeCell ref="MDT616:MDT619"/>
    <mergeCell ref="MDU616:MDU619"/>
    <mergeCell ref="MDV616:MDV619"/>
    <mergeCell ref="MDW616:MDW619"/>
    <mergeCell ref="MDX616:MDX619"/>
    <mergeCell ref="MDY616:MDY619"/>
    <mergeCell ref="MDZ616:MDZ619"/>
    <mergeCell ref="MEA616:MEA619"/>
    <mergeCell ref="MEB616:MEB619"/>
    <mergeCell ref="MEC616:MEC619"/>
    <mergeCell ref="MCV616:MCV619"/>
    <mergeCell ref="MCW616:MCW619"/>
    <mergeCell ref="MCX616:MCX619"/>
    <mergeCell ref="MCY616:MCY619"/>
    <mergeCell ref="MCZ616:MCZ619"/>
    <mergeCell ref="MDA616:MDA619"/>
    <mergeCell ref="MDB616:MDB619"/>
    <mergeCell ref="MDC616:MDC619"/>
    <mergeCell ref="MDD616:MDD619"/>
    <mergeCell ref="MDE616:MDE619"/>
    <mergeCell ref="MDF616:MDF619"/>
    <mergeCell ref="MDG616:MDG619"/>
    <mergeCell ref="MDH616:MDH619"/>
    <mergeCell ref="MDI616:MDI619"/>
    <mergeCell ref="MDJ616:MDJ619"/>
    <mergeCell ref="MDK616:MDK619"/>
    <mergeCell ref="MDL616:MDL619"/>
    <mergeCell ref="MEU616:MEU619"/>
    <mergeCell ref="MEV616:MEV619"/>
    <mergeCell ref="MEW616:MEW619"/>
    <mergeCell ref="MEX616:MEX619"/>
    <mergeCell ref="MEY616:MEY619"/>
    <mergeCell ref="MEZ616:MEZ619"/>
    <mergeCell ref="MFA616:MFA619"/>
    <mergeCell ref="MFB616:MFB619"/>
    <mergeCell ref="MFC616:MFC619"/>
    <mergeCell ref="MFD616:MFD619"/>
    <mergeCell ref="MFE616:MFE619"/>
    <mergeCell ref="MFF616:MFF619"/>
    <mergeCell ref="MFG616:MFG619"/>
    <mergeCell ref="MFH616:MFH619"/>
    <mergeCell ref="MFI616:MFI619"/>
    <mergeCell ref="MFJ616:MFJ619"/>
    <mergeCell ref="MFK616:MFK619"/>
    <mergeCell ref="MED616:MED619"/>
    <mergeCell ref="MEE616:MEE619"/>
    <mergeCell ref="MEF616:MEF619"/>
    <mergeCell ref="MEG616:MEG619"/>
    <mergeCell ref="MEH616:MEH619"/>
    <mergeCell ref="MEI616:MEI619"/>
    <mergeCell ref="MEJ616:MEJ619"/>
    <mergeCell ref="MEK616:MEK619"/>
    <mergeCell ref="MEL616:MEL619"/>
    <mergeCell ref="MEM616:MEM619"/>
    <mergeCell ref="MEN616:MEN619"/>
    <mergeCell ref="MEO616:MEO619"/>
    <mergeCell ref="MEP616:MEP619"/>
    <mergeCell ref="MEQ616:MEQ619"/>
    <mergeCell ref="MER616:MER619"/>
    <mergeCell ref="MES616:MES619"/>
    <mergeCell ref="MET616:MET619"/>
    <mergeCell ref="MGC616:MGC619"/>
    <mergeCell ref="MGD616:MGD619"/>
    <mergeCell ref="MGE616:MGE619"/>
    <mergeCell ref="MGF616:MGF619"/>
    <mergeCell ref="MGG616:MGG619"/>
    <mergeCell ref="MGH616:MGH619"/>
    <mergeCell ref="MGI616:MGI619"/>
    <mergeCell ref="MGJ616:MGJ619"/>
    <mergeCell ref="MGK616:MGK619"/>
    <mergeCell ref="MGL616:MGL619"/>
    <mergeCell ref="MGM616:MGM619"/>
    <mergeCell ref="MGN616:MGN619"/>
    <mergeCell ref="MGO616:MGO619"/>
    <mergeCell ref="MGP616:MGP619"/>
    <mergeCell ref="MGQ616:MGQ619"/>
    <mergeCell ref="MGR616:MGR619"/>
    <mergeCell ref="MGS616:MGS619"/>
    <mergeCell ref="MFL616:MFL619"/>
    <mergeCell ref="MFM616:MFM619"/>
    <mergeCell ref="MFN616:MFN619"/>
    <mergeCell ref="MFO616:MFO619"/>
    <mergeCell ref="MFP616:MFP619"/>
    <mergeCell ref="MFQ616:MFQ619"/>
    <mergeCell ref="MFR616:MFR619"/>
    <mergeCell ref="MFS616:MFS619"/>
    <mergeCell ref="MFT616:MFT619"/>
    <mergeCell ref="MFU616:MFU619"/>
    <mergeCell ref="MFV616:MFV619"/>
    <mergeCell ref="MFW616:MFW619"/>
    <mergeCell ref="MFX616:MFX619"/>
    <mergeCell ref="MFY616:MFY619"/>
    <mergeCell ref="MFZ616:MFZ619"/>
    <mergeCell ref="MGA616:MGA619"/>
    <mergeCell ref="MGB616:MGB619"/>
    <mergeCell ref="MHK616:MHK619"/>
    <mergeCell ref="MHL616:MHL619"/>
    <mergeCell ref="MHM616:MHM619"/>
    <mergeCell ref="MHN616:MHN619"/>
    <mergeCell ref="MHO616:MHO619"/>
    <mergeCell ref="MHP616:MHP619"/>
    <mergeCell ref="MHQ616:MHQ619"/>
    <mergeCell ref="MHR616:MHR619"/>
    <mergeCell ref="MHS616:MHS619"/>
    <mergeCell ref="MHT616:MHT619"/>
    <mergeCell ref="MHU616:MHU619"/>
    <mergeCell ref="MHV616:MHV619"/>
    <mergeCell ref="MHW616:MHW619"/>
    <mergeCell ref="MHX616:MHX619"/>
    <mergeCell ref="MHY616:MHY619"/>
    <mergeCell ref="MHZ616:MHZ619"/>
    <mergeCell ref="MIA616:MIA619"/>
    <mergeCell ref="MGT616:MGT619"/>
    <mergeCell ref="MGU616:MGU619"/>
    <mergeCell ref="MGV616:MGV619"/>
    <mergeCell ref="MGW616:MGW619"/>
    <mergeCell ref="MGX616:MGX619"/>
    <mergeCell ref="MGY616:MGY619"/>
    <mergeCell ref="MGZ616:MGZ619"/>
    <mergeCell ref="MHA616:MHA619"/>
    <mergeCell ref="MHB616:MHB619"/>
    <mergeCell ref="MHC616:MHC619"/>
    <mergeCell ref="MHD616:MHD619"/>
    <mergeCell ref="MHE616:MHE619"/>
    <mergeCell ref="MHF616:MHF619"/>
    <mergeCell ref="MHG616:MHG619"/>
    <mergeCell ref="MHH616:MHH619"/>
    <mergeCell ref="MHI616:MHI619"/>
    <mergeCell ref="MHJ616:MHJ619"/>
    <mergeCell ref="MIS616:MIS619"/>
    <mergeCell ref="MIT616:MIT619"/>
    <mergeCell ref="MIU616:MIU619"/>
    <mergeCell ref="MIV616:MIV619"/>
    <mergeCell ref="MIW616:MIW619"/>
    <mergeCell ref="MIX616:MIX619"/>
    <mergeCell ref="MIY616:MIY619"/>
    <mergeCell ref="MIZ616:MIZ619"/>
    <mergeCell ref="MJA616:MJA619"/>
    <mergeCell ref="MJB616:MJB619"/>
    <mergeCell ref="MJC616:MJC619"/>
    <mergeCell ref="MJD616:MJD619"/>
    <mergeCell ref="MJE616:MJE619"/>
    <mergeCell ref="MJF616:MJF619"/>
    <mergeCell ref="MJG616:MJG619"/>
    <mergeCell ref="MJH616:MJH619"/>
    <mergeCell ref="MJI616:MJI619"/>
    <mergeCell ref="MIB616:MIB619"/>
    <mergeCell ref="MIC616:MIC619"/>
    <mergeCell ref="MID616:MID619"/>
    <mergeCell ref="MIE616:MIE619"/>
    <mergeCell ref="MIF616:MIF619"/>
    <mergeCell ref="MIG616:MIG619"/>
    <mergeCell ref="MIH616:MIH619"/>
    <mergeCell ref="MII616:MII619"/>
    <mergeCell ref="MIJ616:MIJ619"/>
    <mergeCell ref="MIK616:MIK619"/>
    <mergeCell ref="MIL616:MIL619"/>
    <mergeCell ref="MIM616:MIM619"/>
    <mergeCell ref="MIN616:MIN619"/>
    <mergeCell ref="MIO616:MIO619"/>
    <mergeCell ref="MIP616:MIP619"/>
    <mergeCell ref="MIQ616:MIQ619"/>
    <mergeCell ref="MIR616:MIR619"/>
    <mergeCell ref="MKA616:MKA619"/>
    <mergeCell ref="MKB616:MKB619"/>
    <mergeCell ref="MKC616:MKC619"/>
    <mergeCell ref="MKD616:MKD619"/>
    <mergeCell ref="MKE616:MKE619"/>
    <mergeCell ref="MKF616:MKF619"/>
    <mergeCell ref="MKG616:MKG619"/>
    <mergeCell ref="MKH616:MKH619"/>
    <mergeCell ref="MKI616:MKI619"/>
    <mergeCell ref="MKJ616:MKJ619"/>
    <mergeCell ref="MKK616:MKK619"/>
    <mergeCell ref="MKL616:MKL619"/>
    <mergeCell ref="MKM616:MKM619"/>
    <mergeCell ref="MKN616:MKN619"/>
    <mergeCell ref="MKO616:MKO619"/>
    <mergeCell ref="MKP616:MKP619"/>
    <mergeCell ref="MKQ616:MKQ619"/>
    <mergeCell ref="MJJ616:MJJ619"/>
    <mergeCell ref="MJK616:MJK619"/>
    <mergeCell ref="MJL616:MJL619"/>
    <mergeCell ref="MJM616:MJM619"/>
    <mergeCell ref="MJN616:MJN619"/>
    <mergeCell ref="MJO616:MJO619"/>
    <mergeCell ref="MJP616:MJP619"/>
    <mergeCell ref="MJQ616:MJQ619"/>
    <mergeCell ref="MJR616:MJR619"/>
    <mergeCell ref="MJS616:MJS619"/>
    <mergeCell ref="MJT616:MJT619"/>
    <mergeCell ref="MJU616:MJU619"/>
    <mergeCell ref="MJV616:MJV619"/>
    <mergeCell ref="MJW616:MJW619"/>
    <mergeCell ref="MJX616:MJX619"/>
    <mergeCell ref="MJY616:MJY619"/>
    <mergeCell ref="MJZ616:MJZ619"/>
    <mergeCell ref="MLI616:MLI619"/>
    <mergeCell ref="MLJ616:MLJ619"/>
    <mergeCell ref="MLK616:MLK619"/>
    <mergeCell ref="MLL616:MLL619"/>
    <mergeCell ref="MLM616:MLM619"/>
    <mergeCell ref="MLN616:MLN619"/>
    <mergeCell ref="MLO616:MLO619"/>
    <mergeCell ref="MLP616:MLP619"/>
    <mergeCell ref="MLQ616:MLQ619"/>
    <mergeCell ref="MLR616:MLR619"/>
    <mergeCell ref="MLS616:MLS619"/>
    <mergeCell ref="MLT616:MLT619"/>
    <mergeCell ref="MLU616:MLU619"/>
    <mergeCell ref="MLV616:MLV619"/>
    <mergeCell ref="MLW616:MLW619"/>
    <mergeCell ref="MLX616:MLX619"/>
    <mergeCell ref="MLY616:MLY619"/>
    <mergeCell ref="MKR616:MKR619"/>
    <mergeCell ref="MKS616:MKS619"/>
    <mergeCell ref="MKT616:MKT619"/>
    <mergeCell ref="MKU616:MKU619"/>
    <mergeCell ref="MKV616:MKV619"/>
    <mergeCell ref="MKW616:MKW619"/>
    <mergeCell ref="MKX616:MKX619"/>
    <mergeCell ref="MKY616:MKY619"/>
    <mergeCell ref="MKZ616:MKZ619"/>
    <mergeCell ref="MLA616:MLA619"/>
    <mergeCell ref="MLB616:MLB619"/>
    <mergeCell ref="MLC616:MLC619"/>
    <mergeCell ref="MLD616:MLD619"/>
    <mergeCell ref="MLE616:MLE619"/>
    <mergeCell ref="MLF616:MLF619"/>
    <mergeCell ref="MLG616:MLG619"/>
    <mergeCell ref="MLH616:MLH619"/>
    <mergeCell ref="MMQ616:MMQ619"/>
    <mergeCell ref="MMR616:MMR619"/>
    <mergeCell ref="MMS616:MMS619"/>
    <mergeCell ref="MMT616:MMT619"/>
    <mergeCell ref="MMU616:MMU619"/>
    <mergeCell ref="MMV616:MMV619"/>
    <mergeCell ref="MMW616:MMW619"/>
    <mergeCell ref="MMX616:MMX619"/>
    <mergeCell ref="MMY616:MMY619"/>
    <mergeCell ref="MMZ616:MMZ619"/>
    <mergeCell ref="MNA616:MNA619"/>
    <mergeCell ref="MNB616:MNB619"/>
    <mergeCell ref="MNC616:MNC619"/>
    <mergeCell ref="MND616:MND619"/>
    <mergeCell ref="MNE616:MNE619"/>
    <mergeCell ref="MNF616:MNF619"/>
    <mergeCell ref="MNG616:MNG619"/>
    <mergeCell ref="MLZ616:MLZ619"/>
    <mergeCell ref="MMA616:MMA619"/>
    <mergeCell ref="MMB616:MMB619"/>
    <mergeCell ref="MMC616:MMC619"/>
    <mergeCell ref="MMD616:MMD619"/>
    <mergeCell ref="MME616:MME619"/>
    <mergeCell ref="MMF616:MMF619"/>
    <mergeCell ref="MMG616:MMG619"/>
    <mergeCell ref="MMH616:MMH619"/>
    <mergeCell ref="MMI616:MMI619"/>
    <mergeCell ref="MMJ616:MMJ619"/>
    <mergeCell ref="MMK616:MMK619"/>
    <mergeCell ref="MML616:MML619"/>
    <mergeCell ref="MMM616:MMM619"/>
    <mergeCell ref="MMN616:MMN619"/>
    <mergeCell ref="MMO616:MMO619"/>
    <mergeCell ref="MMP616:MMP619"/>
    <mergeCell ref="MNY616:MNY619"/>
    <mergeCell ref="MNZ616:MNZ619"/>
    <mergeCell ref="MOA616:MOA619"/>
    <mergeCell ref="MOB616:MOB619"/>
    <mergeCell ref="MOC616:MOC619"/>
    <mergeCell ref="MOD616:MOD619"/>
    <mergeCell ref="MOE616:MOE619"/>
    <mergeCell ref="MOF616:MOF619"/>
    <mergeCell ref="MOG616:MOG619"/>
    <mergeCell ref="MOH616:MOH619"/>
    <mergeCell ref="MOI616:MOI619"/>
    <mergeCell ref="MOJ616:MOJ619"/>
    <mergeCell ref="MOK616:MOK619"/>
    <mergeCell ref="MOL616:MOL619"/>
    <mergeCell ref="MOM616:MOM619"/>
    <mergeCell ref="MON616:MON619"/>
    <mergeCell ref="MOO616:MOO619"/>
    <mergeCell ref="MNH616:MNH619"/>
    <mergeCell ref="MNI616:MNI619"/>
    <mergeCell ref="MNJ616:MNJ619"/>
    <mergeCell ref="MNK616:MNK619"/>
    <mergeCell ref="MNL616:MNL619"/>
    <mergeCell ref="MNM616:MNM619"/>
    <mergeCell ref="MNN616:MNN619"/>
    <mergeCell ref="MNO616:MNO619"/>
    <mergeCell ref="MNP616:MNP619"/>
    <mergeCell ref="MNQ616:MNQ619"/>
    <mergeCell ref="MNR616:MNR619"/>
    <mergeCell ref="MNS616:MNS619"/>
    <mergeCell ref="MNT616:MNT619"/>
    <mergeCell ref="MNU616:MNU619"/>
    <mergeCell ref="MNV616:MNV619"/>
    <mergeCell ref="MNW616:MNW619"/>
    <mergeCell ref="MNX616:MNX619"/>
    <mergeCell ref="MPG616:MPG619"/>
    <mergeCell ref="MPH616:MPH619"/>
    <mergeCell ref="MPI616:MPI619"/>
    <mergeCell ref="MPJ616:MPJ619"/>
    <mergeCell ref="MPK616:MPK619"/>
    <mergeCell ref="MPL616:MPL619"/>
    <mergeCell ref="MPM616:MPM619"/>
    <mergeCell ref="MPN616:MPN619"/>
    <mergeCell ref="MPO616:MPO619"/>
    <mergeCell ref="MPP616:MPP619"/>
    <mergeCell ref="MPQ616:MPQ619"/>
    <mergeCell ref="MPR616:MPR619"/>
    <mergeCell ref="MPS616:MPS619"/>
    <mergeCell ref="MPT616:MPT619"/>
    <mergeCell ref="MPU616:MPU619"/>
    <mergeCell ref="MPV616:MPV619"/>
    <mergeCell ref="MPW616:MPW619"/>
    <mergeCell ref="MOP616:MOP619"/>
    <mergeCell ref="MOQ616:MOQ619"/>
    <mergeCell ref="MOR616:MOR619"/>
    <mergeCell ref="MOS616:MOS619"/>
    <mergeCell ref="MOT616:MOT619"/>
    <mergeCell ref="MOU616:MOU619"/>
    <mergeCell ref="MOV616:MOV619"/>
    <mergeCell ref="MOW616:MOW619"/>
    <mergeCell ref="MOX616:MOX619"/>
    <mergeCell ref="MOY616:MOY619"/>
    <mergeCell ref="MOZ616:MOZ619"/>
    <mergeCell ref="MPA616:MPA619"/>
    <mergeCell ref="MPB616:MPB619"/>
    <mergeCell ref="MPC616:MPC619"/>
    <mergeCell ref="MPD616:MPD619"/>
    <mergeCell ref="MPE616:MPE619"/>
    <mergeCell ref="MPF616:MPF619"/>
    <mergeCell ref="MQO616:MQO619"/>
    <mergeCell ref="MQP616:MQP619"/>
    <mergeCell ref="MQQ616:MQQ619"/>
    <mergeCell ref="MQR616:MQR619"/>
    <mergeCell ref="MQS616:MQS619"/>
    <mergeCell ref="MQT616:MQT619"/>
    <mergeCell ref="MQU616:MQU619"/>
    <mergeCell ref="MQV616:MQV619"/>
    <mergeCell ref="MQW616:MQW619"/>
    <mergeCell ref="MQX616:MQX619"/>
    <mergeCell ref="MQY616:MQY619"/>
    <mergeCell ref="MQZ616:MQZ619"/>
    <mergeCell ref="MRA616:MRA619"/>
    <mergeCell ref="MRB616:MRB619"/>
    <mergeCell ref="MRC616:MRC619"/>
    <mergeCell ref="MRD616:MRD619"/>
    <mergeCell ref="MRE616:MRE619"/>
    <mergeCell ref="MPX616:MPX619"/>
    <mergeCell ref="MPY616:MPY619"/>
    <mergeCell ref="MPZ616:MPZ619"/>
    <mergeCell ref="MQA616:MQA619"/>
    <mergeCell ref="MQB616:MQB619"/>
    <mergeCell ref="MQC616:MQC619"/>
    <mergeCell ref="MQD616:MQD619"/>
    <mergeCell ref="MQE616:MQE619"/>
    <mergeCell ref="MQF616:MQF619"/>
    <mergeCell ref="MQG616:MQG619"/>
    <mergeCell ref="MQH616:MQH619"/>
    <mergeCell ref="MQI616:MQI619"/>
    <mergeCell ref="MQJ616:MQJ619"/>
    <mergeCell ref="MQK616:MQK619"/>
    <mergeCell ref="MQL616:MQL619"/>
    <mergeCell ref="MQM616:MQM619"/>
    <mergeCell ref="MQN616:MQN619"/>
    <mergeCell ref="MRW616:MRW619"/>
    <mergeCell ref="MRX616:MRX619"/>
    <mergeCell ref="MRY616:MRY619"/>
    <mergeCell ref="MRZ616:MRZ619"/>
    <mergeCell ref="MSA616:MSA619"/>
    <mergeCell ref="MSB616:MSB619"/>
    <mergeCell ref="MSC616:MSC619"/>
    <mergeCell ref="MSD616:MSD619"/>
    <mergeCell ref="MSE616:MSE619"/>
    <mergeCell ref="MSF616:MSF619"/>
    <mergeCell ref="MSG616:MSG619"/>
    <mergeCell ref="MSH616:MSH619"/>
    <mergeCell ref="MSI616:MSI619"/>
    <mergeCell ref="MSJ616:MSJ619"/>
    <mergeCell ref="MSK616:MSK619"/>
    <mergeCell ref="MSL616:MSL619"/>
    <mergeCell ref="MSM616:MSM619"/>
    <mergeCell ref="MRF616:MRF619"/>
    <mergeCell ref="MRG616:MRG619"/>
    <mergeCell ref="MRH616:MRH619"/>
    <mergeCell ref="MRI616:MRI619"/>
    <mergeCell ref="MRJ616:MRJ619"/>
    <mergeCell ref="MRK616:MRK619"/>
    <mergeCell ref="MRL616:MRL619"/>
    <mergeCell ref="MRM616:MRM619"/>
    <mergeCell ref="MRN616:MRN619"/>
    <mergeCell ref="MRO616:MRO619"/>
    <mergeCell ref="MRP616:MRP619"/>
    <mergeCell ref="MRQ616:MRQ619"/>
    <mergeCell ref="MRR616:MRR619"/>
    <mergeCell ref="MRS616:MRS619"/>
    <mergeCell ref="MRT616:MRT619"/>
    <mergeCell ref="MRU616:MRU619"/>
    <mergeCell ref="MRV616:MRV619"/>
    <mergeCell ref="MTE616:MTE619"/>
    <mergeCell ref="MTF616:MTF619"/>
    <mergeCell ref="MTG616:MTG619"/>
    <mergeCell ref="MTH616:MTH619"/>
    <mergeCell ref="MTI616:MTI619"/>
    <mergeCell ref="MTJ616:MTJ619"/>
    <mergeCell ref="MTK616:MTK619"/>
    <mergeCell ref="MTL616:MTL619"/>
    <mergeCell ref="MTM616:MTM619"/>
    <mergeCell ref="MTN616:MTN619"/>
    <mergeCell ref="MTO616:MTO619"/>
    <mergeCell ref="MTP616:MTP619"/>
    <mergeCell ref="MTQ616:MTQ619"/>
    <mergeCell ref="MTR616:MTR619"/>
    <mergeCell ref="MTS616:MTS619"/>
    <mergeCell ref="MTT616:MTT619"/>
    <mergeCell ref="MTU616:MTU619"/>
    <mergeCell ref="MSN616:MSN619"/>
    <mergeCell ref="MSO616:MSO619"/>
    <mergeCell ref="MSP616:MSP619"/>
    <mergeCell ref="MSQ616:MSQ619"/>
    <mergeCell ref="MSR616:MSR619"/>
    <mergeCell ref="MSS616:MSS619"/>
    <mergeCell ref="MST616:MST619"/>
    <mergeCell ref="MSU616:MSU619"/>
    <mergeCell ref="MSV616:MSV619"/>
    <mergeCell ref="MSW616:MSW619"/>
    <mergeCell ref="MSX616:MSX619"/>
    <mergeCell ref="MSY616:MSY619"/>
    <mergeCell ref="MSZ616:MSZ619"/>
    <mergeCell ref="MTA616:MTA619"/>
    <mergeCell ref="MTB616:MTB619"/>
    <mergeCell ref="MTC616:MTC619"/>
    <mergeCell ref="MTD616:MTD619"/>
    <mergeCell ref="MUM616:MUM619"/>
    <mergeCell ref="MUN616:MUN619"/>
    <mergeCell ref="MUO616:MUO619"/>
    <mergeCell ref="MUP616:MUP619"/>
    <mergeCell ref="MUQ616:MUQ619"/>
    <mergeCell ref="MUR616:MUR619"/>
    <mergeCell ref="MUS616:MUS619"/>
    <mergeCell ref="MUT616:MUT619"/>
    <mergeCell ref="MUU616:MUU619"/>
    <mergeCell ref="MUV616:MUV619"/>
    <mergeCell ref="MUW616:MUW619"/>
    <mergeCell ref="MUX616:MUX619"/>
    <mergeCell ref="MUY616:MUY619"/>
    <mergeCell ref="MUZ616:MUZ619"/>
    <mergeCell ref="MVA616:MVA619"/>
    <mergeCell ref="MVB616:MVB619"/>
    <mergeCell ref="MVC616:MVC619"/>
    <mergeCell ref="MTV616:MTV619"/>
    <mergeCell ref="MTW616:MTW619"/>
    <mergeCell ref="MTX616:MTX619"/>
    <mergeCell ref="MTY616:MTY619"/>
    <mergeCell ref="MTZ616:MTZ619"/>
    <mergeCell ref="MUA616:MUA619"/>
    <mergeCell ref="MUB616:MUB619"/>
    <mergeCell ref="MUC616:MUC619"/>
    <mergeCell ref="MUD616:MUD619"/>
    <mergeCell ref="MUE616:MUE619"/>
    <mergeCell ref="MUF616:MUF619"/>
    <mergeCell ref="MUG616:MUG619"/>
    <mergeCell ref="MUH616:MUH619"/>
    <mergeCell ref="MUI616:MUI619"/>
    <mergeCell ref="MUJ616:MUJ619"/>
    <mergeCell ref="MUK616:MUK619"/>
    <mergeCell ref="MUL616:MUL619"/>
    <mergeCell ref="MVU616:MVU619"/>
    <mergeCell ref="MVV616:MVV619"/>
    <mergeCell ref="MVW616:MVW619"/>
    <mergeCell ref="MVX616:MVX619"/>
    <mergeCell ref="MVY616:MVY619"/>
    <mergeCell ref="MVZ616:MVZ619"/>
    <mergeCell ref="MWA616:MWA619"/>
    <mergeCell ref="MWB616:MWB619"/>
    <mergeCell ref="MWC616:MWC619"/>
    <mergeCell ref="MWD616:MWD619"/>
    <mergeCell ref="MWE616:MWE619"/>
    <mergeCell ref="MWF616:MWF619"/>
    <mergeCell ref="MWG616:MWG619"/>
    <mergeCell ref="MWH616:MWH619"/>
    <mergeCell ref="MWI616:MWI619"/>
    <mergeCell ref="MWJ616:MWJ619"/>
    <mergeCell ref="MWK616:MWK619"/>
    <mergeCell ref="MVD616:MVD619"/>
    <mergeCell ref="MVE616:MVE619"/>
    <mergeCell ref="MVF616:MVF619"/>
    <mergeCell ref="MVG616:MVG619"/>
    <mergeCell ref="MVH616:MVH619"/>
    <mergeCell ref="MVI616:MVI619"/>
    <mergeCell ref="MVJ616:MVJ619"/>
    <mergeCell ref="MVK616:MVK619"/>
    <mergeCell ref="MVL616:MVL619"/>
    <mergeCell ref="MVM616:MVM619"/>
    <mergeCell ref="MVN616:MVN619"/>
    <mergeCell ref="MVO616:MVO619"/>
    <mergeCell ref="MVP616:MVP619"/>
    <mergeCell ref="MVQ616:MVQ619"/>
    <mergeCell ref="MVR616:MVR619"/>
    <mergeCell ref="MVS616:MVS619"/>
    <mergeCell ref="MVT616:MVT619"/>
    <mergeCell ref="MXC616:MXC619"/>
    <mergeCell ref="MXD616:MXD619"/>
    <mergeCell ref="MXE616:MXE619"/>
    <mergeCell ref="MXF616:MXF619"/>
    <mergeCell ref="MXG616:MXG619"/>
    <mergeCell ref="MXH616:MXH619"/>
    <mergeCell ref="MXI616:MXI619"/>
    <mergeCell ref="MXJ616:MXJ619"/>
    <mergeCell ref="MXK616:MXK619"/>
    <mergeCell ref="MXL616:MXL619"/>
    <mergeCell ref="MXM616:MXM619"/>
    <mergeCell ref="MXN616:MXN619"/>
    <mergeCell ref="MXO616:MXO619"/>
    <mergeCell ref="MXP616:MXP619"/>
    <mergeCell ref="MXQ616:MXQ619"/>
    <mergeCell ref="MXR616:MXR619"/>
    <mergeCell ref="MXS616:MXS619"/>
    <mergeCell ref="MWL616:MWL619"/>
    <mergeCell ref="MWM616:MWM619"/>
    <mergeCell ref="MWN616:MWN619"/>
    <mergeCell ref="MWO616:MWO619"/>
    <mergeCell ref="MWP616:MWP619"/>
    <mergeCell ref="MWQ616:MWQ619"/>
    <mergeCell ref="MWR616:MWR619"/>
    <mergeCell ref="MWS616:MWS619"/>
    <mergeCell ref="MWT616:MWT619"/>
    <mergeCell ref="MWU616:MWU619"/>
    <mergeCell ref="MWV616:MWV619"/>
    <mergeCell ref="MWW616:MWW619"/>
    <mergeCell ref="MWX616:MWX619"/>
    <mergeCell ref="MWY616:MWY619"/>
    <mergeCell ref="MWZ616:MWZ619"/>
    <mergeCell ref="MXA616:MXA619"/>
    <mergeCell ref="MXB616:MXB619"/>
    <mergeCell ref="MYK616:MYK619"/>
    <mergeCell ref="MYL616:MYL619"/>
    <mergeCell ref="MYM616:MYM619"/>
    <mergeCell ref="MYN616:MYN619"/>
    <mergeCell ref="MYO616:MYO619"/>
    <mergeCell ref="MYP616:MYP619"/>
    <mergeCell ref="MYQ616:MYQ619"/>
    <mergeCell ref="MYR616:MYR619"/>
    <mergeCell ref="MYS616:MYS619"/>
    <mergeCell ref="MYT616:MYT619"/>
    <mergeCell ref="MYU616:MYU619"/>
    <mergeCell ref="MYV616:MYV619"/>
    <mergeCell ref="MYW616:MYW619"/>
    <mergeCell ref="MYX616:MYX619"/>
    <mergeCell ref="MYY616:MYY619"/>
    <mergeCell ref="MYZ616:MYZ619"/>
    <mergeCell ref="MZA616:MZA619"/>
    <mergeCell ref="MXT616:MXT619"/>
    <mergeCell ref="MXU616:MXU619"/>
    <mergeCell ref="MXV616:MXV619"/>
    <mergeCell ref="MXW616:MXW619"/>
    <mergeCell ref="MXX616:MXX619"/>
    <mergeCell ref="MXY616:MXY619"/>
    <mergeCell ref="MXZ616:MXZ619"/>
    <mergeCell ref="MYA616:MYA619"/>
    <mergeCell ref="MYB616:MYB619"/>
    <mergeCell ref="MYC616:MYC619"/>
    <mergeCell ref="MYD616:MYD619"/>
    <mergeCell ref="MYE616:MYE619"/>
    <mergeCell ref="MYF616:MYF619"/>
    <mergeCell ref="MYG616:MYG619"/>
    <mergeCell ref="MYH616:MYH619"/>
    <mergeCell ref="MYI616:MYI619"/>
    <mergeCell ref="MYJ616:MYJ619"/>
    <mergeCell ref="MZS616:MZS619"/>
    <mergeCell ref="MZT616:MZT619"/>
    <mergeCell ref="MZU616:MZU619"/>
    <mergeCell ref="MZV616:MZV619"/>
    <mergeCell ref="MZW616:MZW619"/>
    <mergeCell ref="MZX616:MZX619"/>
    <mergeCell ref="MZY616:MZY619"/>
    <mergeCell ref="MZZ616:MZZ619"/>
    <mergeCell ref="NAA616:NAA619"/>
    <mergeCell ref="NAB616:NAB619"/>
    <mergeCell ref="NAC616:NAC619"/>
    <mergeCell ref="NAD616:NAD619"/>
    <mergeCell ref="NAE616:NAE619"/>
    <mergeCell ref="NAF616:NAF619"/>
    <mergeCell ref="NAG616:NAG619"/>
    <mergeCell ref="NAH616:NAH619"/>
    <mergeCell ref="NAI616:NAI619"/>
    <mergeCell ref="MZB616:MZB619"/>
    <mergeCell ref="MZC616:MZC619"/>
    <mergeCell ref="MZD616:MZD619"/>
    <mergeCell ref="MZE616:MZE619"/>
    <mergeCell ref="MZF616:MZF619"/>
    <mergeCell ref="MZG616:MZG619"/>
    <mergeCell ref="MZH616:MZH619"/>
    <mergeCell ref="MZI616:MZI619"/>
    <mergeCell ref="MZJ616:MZJ619"/>
    <mergeCell ref="MZK616:MZK619"/>
    <mergeCell ref="MZL616:MZL619"/>
    <mergeCell ref="MZM616:MZM619"/>
    <mergeCell ref="MZN616:MZN619"/>
    <mergeCell ref="MZO616:MZO619"/>
    <mergeCell ref="MZP616:MZP619"/>
    <mergeCell ref="MZQ616:MZQ619"/>
    <mergeCell ref="MZR616:MZR619"/>
    <mergeCell ref="NBA616:NBA619"/>
    <mergeCell ref="NBB616:NBB619"/>
    <mergeCell ref="NBC616:NBC619"/>
    <mergeCell ref="NBD616:NBD619"/>
    <mergeCell ref="NBE616:NBE619"/>
    <mergeCell ref="NBF616:NBF619"/>
    <mergeCell ref="NBG616:NBG619"/>
    <mergeCell ref="NBH616:NBH619"/>
    <mergeCell ref="NBI616:NBI619"/>
    <mergeCell ref="NBJ616:NBJ619"/>
    <mergeCell ref="NBK616:NBK619"/>
    <mergeCell ref="NBL616:NBL619"/>
    <mergeCell ref="NBM616:NBM619"/>
    <mergeCell ref="NBN616:NBN619"/>
    <mergeCell ref="NBO616:NBO619"/>
    <mergeCell ref="NBP616:NBP619"/>
    <mergeCell ref="NBQ616:NBQ619"/>
    <mergeCell ref="NAJ616:NAJ619"/>
    <mergeCell ref="NAK616:NAK619"/>
    <mergeCell ref="NAL616:NAL619"/>
    <mergeCell ref="NAM616:NAM619"/>
    <mergeCell ref="NAN616:NAN619"/>
    <mergeCell ref="NAO616:NAO619"/>
    <mergeCell ref="NAP616:NAP619"/>
    <mergeCell ref="NAQ616:NAQ619"/>
    <mergeCell ref="NAR616:NAR619"/>
    <mergeCell ref="NAS616:NAS619"/>
    <mergeCell ref="NAT616:NAT619"/>
    <mergeCell ref="NAU616:NAU619"/>
    <mergeCell ref="NAV616:NAV619"/>
    <mergeCell ref="NAW616:NAW619"/>
    <mergeCell ref="NAX616:NAX619"/>
    <mergeCell ref="NAY616:NAY619"/>
    <mergeCell ref="NAZ616:NAZ619"/>
    <mergeCell ref="NCI616:NCI619"/>
    <mergeCell ref="NCJ616:NCJ619"/>
    <mergeCell ref="NCK616:NCK619"/>
    <mergeCell ref="NCL616:NCL619"/>
    <mergeCell ref="NCM616:NCM619"/>
    <mergeCell ref="NCN616:NCN619"/>
    <mergeCell ref="NCO616:NCO619"/>
    <mergeCell ref="NCP616:NCP619"/>
    <mergeCell ref="NCQ616:NCQ619"/>
    <mergeCell ref="NCR616:NCR619"/>
    <mergeCell ref="NCS616:NCS619"/>
    <mergeCell ref="NCT616:NCT619"/>
    <mergeCell ref="NCU616:NCU619"/>
    <mergeCell ref="NCV616:NCV619"/>
    <mergeCell ref="NCW616:NCW619"/>
    <mergeCell ref="NCX616:NCX619"/>
    <mergeCell ref="NCY616:NCY619"/>
    <mergeCell ref="NBR616:NBR619"/>
    <mergeCell ref="NBS616:NBS619"/>
    <mergeCell ref="NBT616:NBT619"/>
    <mergeCell ref="NBU616:NBU619"/>
    <mergeCell ref="NBV616:NBV619"/>
    <mergeCell ref="NBW616:NBW619"/>
    <mergeCell ref="NBX616:NBX619"/>
    <mergeCell ref="NBY616:NBY619"/>
    <mergeCell ref="NBZ616:NBZ619"/>
    <mergeCell ref="NCA616:NCA619"/>
    <mergeCell ref="NCB616:NCB619"/>
    <mergeCell ref="NCC616:NCC619"/>
    <mergeCell ref="NCD616:NCD619"/>
    <mergeCell ref="NCE616:NCE619"/>
    <mergeCell ref="NCF616:NCF619"/>
    <mergeCell ref="NCG616:NCG619"/>
    <mergeCell ref="NCH616:NCH619"/>
    <mergeCell ref="NDQ616:NDQ619"/>
    <mergeCell ref="NDR616:NDR619"/>
    <mergeCell ref="NDS616:NDS619"/>
    <mergeCell ref="NDT616:NDT619"/>
    <mergeCell ref="NDU616:NDU619"/>
    <mergeCell ref="NDV616:NDV619"/>
    <mergeCell ref="NDW616:NDW619"/>
    <mergeCell ref="NDX616:NDX619"/>
    <mergeCell ref="NDY616:NDY619"/>
    <mergeCell ref="NDZ616:NDZ619"/>
    <mergeCell ref="NEA616:NEA619"/>
    <mergeCell ref="NEB616:NEB619"/>
    <mergeCell ref="NEC616:NEC619"/>
    <mergeCell ref="NED616:NED619"/>
    <mergeCell ref="NEE616:NEE619"/>
    <mergeCell ref="NEF616:NEF619"/>
    <mergeCell ref="NEG616:NEG619"/>
    <mergeCell ref="NCZ616:NCZ619"/>
    <mergeCell ref="NDA616:NDA619"/>
    <mergeCell ref="NDB616:NDB619"/>
    <mergeCell ref="NDC616:NDC619"/>
    <mergeCell ref="NDD616:NDD619"/>
    <mergeCell ref="NDE616:NDE619"/>
    <mergeCell ref="NDF616:NDF619"/>
    <mergeCell ref="NDG616:NDG619"/>
    <mergeCell ref="NDH616:NDH619"/>
    <mergeCell ref="NDI616:NDI619"/>
    <mergeCell ref="NDJ616:NDJ619"/>
    <mergeCell ref="NDK616:NDK619"/>
    <mergeCell ref="NDL616:NDL619"/>
    <mergeCell ref="NDM616:NDM619"/>
    <mergeCell ref="NDN616:NDN619"/>
    <mergeCell ref="NDO616:NDO619"/>
    <mergeCell ref="NDP616:NDP619"/>
    <mergeCell ref="NEY616:NEY619"/>
    <mergeCell ref="NEZ616:NEZ619"/>
    <mergeCell ref="NFA616:NFA619"/>
    <mergeCell ref="NFB616:NFB619"/>
    <mergeCell ref="NFC616:NFC619"/>
    <mergeCell ref="NFD616:NFD619"/>
    <mergeCell ref="NFE616:NFE619"/>
    <mergeCell ref="NFF616:NFF619"/>
    <mergeCell ref="NFG616:NFG619"/>
    <mergeCell ref="NFH616:NFH619"/>
    <mergeCell ref="NFI616:NFI619"/>
    <mergeCell ref="NFJ616:NFJ619"/>
    <mergeCell ref="NFK616:NFK619"/>
    <mergeCell ref="NFL616:NFL619"/>
    <mergeCell ref="NFM616:NFM619"/>
    <mergeCell ref="NFN616:NFN619"/>
    <mergeCell ref="NFO616:NFO619"/>
    <mergeCell ref="NEH616:NEH619"/>
    <mergeCell ref="NEI616:NEI619"/>
    <mergeCell ref="NEJ616:NEJ619"/>
    <mergeCell ref="NEK616:NEK619"/>
    <mergeCell ref="NEL616:NEL619"/>
    <mergeCell ref="NEM616:NEM619"/>
    <mergeCell ref="NEN616:NEN619"/>
    <mergeCell ref="NEO616:NEO619"/>
    <mergeCell ref="NEP616:NEP619"/>
    <mergeCell ref="NEQ616:NEQ619"/>
    <mergeCell ref="NER616:NER619"/>
    <mergeCell ref="NES616:NES619"/>
    <mergeCell ref="NET616:NET619"/>
    <mergeCell ref="NEU616:NEU619"/>
    <mergeCell ref="NEV616:NEV619"/>
    <mergeCell ref="NEW616:NEW619"/>
    <mergeCell ref="NEX616:NEX619"/>
    <mergeCell ref="NGG616:NGG619"/>
    <mergeCell ref="NGH616:NGH619"/>
    <mergeCell ref="NGI616:NGI619"/>
    <mergeCell ref="NGJ616:NGJ619"/>
    <mergeCell ref="NGK616:NGK619"/>
    <mergeCell ref="NGL616:NGL619"/>
    <mergeCell ref="NGM616:NGM619"/>
    <mergeCell ref="NGN616:NGN619"/>
    <mergeCell ref="NGO616:NGO619"/>
    <mergeCell ref="NGP616:NGP619"/>
    <mergeCell ref="NGQ616:NGQ619"/>
    <mergeCell ref="NGR616:NGR619"/>
    <mergeCell ref="NGS616:NGS619"/>
    <mergeCell ref="NGT616:NGT619"/>
    <mergeCell ref="NGU616:NGU619"/>
    <mergeCell ref="NGV616:NGV619"/>
    <mergeCell ref="NGW616:NGW619"/>
    <mergeCell ref="NFP616:NFP619"/>
    <mergeCell ref="NFQ616:NFQ619"/>
    <mergeCell ref="NFR616:NFR619"/>
    <mergeCell ref="NFS616:NFS619"/>
    <mergeCell ref="NFT616:NFT619"/>
    <mergeCell ref="NFU616:NFU619"/>
    <mergeCell ref="NFV616:NFV619"/>
    <mergeCell ref="NFW616:NFW619"/>
    <mergeCell ref="NFX616:NFX619"/>
    <mergeCell ref="NFY616:NFY619"/>
    <mergeCell ref="NFZ616:NFZ619"/>
    <mergeCell ref="NGA616:NGA619"/>
    <mergeCell ref="NGB616:NGB619"/>
    <mergeCell ref="NGC616:NGC619"/>
    <mergeCell ref="NGD616:NGD619"/>
    <mergeCell ref="NGE616:NGE619"/>
    <mergeCell ref="NGF616:NGF619"/>
    <mergeCell ref="NHO616:NHO619"/>
    <mergeCell ref="NHP616:NHP619"/>
    <mergeCell ref="NHQ616:NHQ619"/>
    <mergeCell ref="NHR616:NHR619"/>
    <mergeCell ref="NHS616:NHS619"/>
    <mergeCell ref="NHT616:NHT619"/>
    <mergeCell ref="NHU616:NHU619"/>
    <mergeCell ref="NHV616:NHV619"/>
    <mergeCell ref="NHW616:NHW619"/>
    <mergeCell ref="NHX616:NHX619"/>
    <mergeCell ref="NHY616:NHY619"/>
    <mergeCell ref="NHZ616:NHZ619"/>
    <mergeCell ref="NIA616:NIA619"/>
    <mergeCell ref="NIB616:NIB619"/>
    <mergeCell ref="NIC616:NIC619"/>
    <mergeCell ref="NID616:NID619"/>
    <mergeCell ref="NIE616:NIE619"/>
    <mergeCell ref="NGX616:NGX619"/>
    <mergeCell ref="NGY616:NGY619"/>
    <mergeCell ref="NGZ616:NGZ619"/>
    <mergeCell ref="NHA616:NHA619"/>
    <mergeCell ref="NHB616:NHB619"/>
    <mergeCell ref="NHC616:NHC619"/>
    <mergeCell ref="NHD616:NHD619"/>
    <mergeCell ref="NHE616:NHE619"/>
    <mergeCell ref="NHF616:NHF619"/>
    <mergeCell ref="NHG616:NHG619"/>
    <mergeCell ref="NHH616:NHH619"/>
    <mergeCell ref="NHI616:NHI619"/>
    <mergeCell ref="NHJ616:NHJ619"/>
    <mergeCell ref="NHK616:NHK619"/>
    <mergeCell ref="NHL616:NHL619"/>
    <mergeCell ref="NHM616:NHM619"/>
    <mergeCell ref="NHN616:NHN619"/>
    <mergeCell ref="NIW616:NIW619"/>
    <mergeCell ref="NIX616:NIX619"/>
    <mergeCell ref="NIY616:NIY619"/>
    <mergeCell ref="NIZ616:NIZ619"/>
    <mergeCell ref="NJA616:NJA619"/>
    <mergeCell ref="NJB616:NJB619"/>
    <mergeCell ref="NJC616:NJC619"/>
    <mergeCell ref="NJD616:NJD619"/>
    <mergeCell ref="NJE616:NJE619"/>
    <mergeCell ref="NJF616:NJF619"/>
    <mergeCell ref="NJG616:NJG619"/>
    <mergeCell ref="NJH616:NJH619"/>
    <mergeCell ref="NJI616:NJI619"/>
    <mergeCell ref="NJJ616:NJJ619"/>
    <mergeCell ref="NJK616:NJK619"/>
    <mergeCell ref="NJL616:NJL619"/>
    <mergeCell ref="NJM616:NJM619"/>
    <mergeCell ref="NIF616:NIF619"/>
    <mergeCell ref="NIG616:NIG619"/>
    <mergeCell ref="NIH616:NIH619"/>
    <mergeCell ref="NII616:NII619"/>
    <mergeCell ref="NIJ616:NIJ619"/>
    <mergeCell ref="NIK616:NIK619"/>
    <mergeCell ref="NIL616:NIL619"/>
    <mergeCell ref="NIM616:NIM619"/>
    <mergeCell ref="NIN616:NIN619"/>
    <mergeCell ref="NIO616:NIO619"/>
    <mergeCell ref="NIP616:NIP619"/>
    <mergeCell ref="NIQ616:NIQ619"/>
    <mergeCell ref="NIR616:NIR619"/>
    <mergeCell ref="NIS616:NIS619"/>
    <mergeCell ref="NIT616:NIT619"/>
    <mergeCell ref="NIU616:NIU619"/>
    <mergeCell ref="NIV616:NIV619"/>
    <mergeCell ref="NKE616:NKE619"/>
    <mergeCell ref="NKF616:NKF619"/>
    <mergeCell ref="NKG616:NKG619"/>
    <mergeCell ref="NKH616:NKH619"/>
    <mergeCell ref="NKI616:NKI619"/>
    <mergeCell ref="NKJ616:NKJ619"/>
    <mergeCell ref="NKK616:NKK619"/>
    <mergeCell ref="NKL616:NKL619"/>
    <mergeCell ref="NKM616:NKM619"/>
    <mergeCell ref="NKN616:NKN619"/>
    <mergeCell ref="NKO616:NKO619"/>
    <mergeCell ref="NKP616:NKP619"/>
    <mergeCell ref="NKQ616:NKQ619"/>
    <mergeCell ref="NKR616:NKR619"/>
    <mergeCell ref="NKS616:NKS619"/>
    <mergeCell ref="NKT616:NKT619"/>
    <mergeCell ref="NKU616:NKU619"/>
    <mergeCell ref="NJN616:NJN619"/>
    <mergeCell ref="NJO616:NJO619"/>
    <mergeCell ref="NJP616:NJP619"/>
    <mergeCell ref="NJQ616:NJQ619"/>
    <mergeCell ref="NJR616:NJR619"/>
    <mergeCell ref="NJS616:NJS619"/>
    <mergeCell ref="NJT616:NJT619"/>
    <mergeCell ref="NJU616:NJU619"/>
    <mergeCell ref="NJV616:NJV619"/>
    <mergeCell ref="NJW616:NJW619"/>
    <mergeCell ref="NJX616:NJX619"/>
    <mergeCell ref="NJY616:NJY619"/>
    <mergeCell ref="NJZ616:NJZ619"/>
    <mergeCell ref="NKA616:NKA619"/>
    <mergeCell ref="NKB616:NKB619"/>
    <mergeCell ref="NKC616:NKC619"/>
    <mergeCell ref="NKD616:NKD619"/>
    <mergeCell ref="NLM616:NLM619"/>
    <mergeCell ref="NLN616:NLN619"/>
    <mergeCell ref="NLO616:NLO619"/>
    <mergeCell ref="NLP616:NLP619"/>
    <mergeCell ref="NLQ616:NLQ619"/>
    <mergeCell ref="NLR616:NLR619"/>
    <mergeCell ref="NLS616:NLS619"/>
    <mergeCell ref="NLT616:NLT619"/>
    <mergeCell ref="NLU616:NLU619"/>
    <mergeCell ref="NLV616:NLV619"/>
    <mergeCell ref="NLW616:NLW619"/>
    <mergeCell ref="NLX616:NLX619"/>
    <mergeCell ref="NLY616:NLY619"/>
    <mergeCell ref="NLZ616:NLZ619"/>
    <mergeCell ref="NMA616:NMA619"/>
    <mergeCell ref="NMB616:NMB619"/>
    <mergeCell ref="NMC616:NMC619"/>
    <mergeCell ref="NKV616:NKV619"/>
    <mergeCell ref="NKW616:NKW619"/>
    <mergeCell ref="NKX616:NKX619"/>
    <mergeCell ref="NKY616:NKY619"/>
    <mergeCell ref="NKZ616:NKZ619"/>
    <mergeCell ref="NLA616:NLA619"/>
    <mergeCell ref="NLB616:NLB619"/>
    <mergeCell ref="NLC616:NLC619"/>
    <mergeCell ref="NLD616:NLD619"/>
    <mergeCell ref="NLE616:NLE619"/>
    <mergeCell ref="NLF616:NLF619"/>
    <mergeCell ref="NLG616:NLG619"/>
    <mergeCell ref="NLH616:NLH619"/>
    <mergeCell ref="NLI616:NLI619"/>
    <mergeCell ref="NLJ616:NLJ619"/>
    <mergeCell ref="NLK616:NLK619"/>
    <mergeCell ref="NLL616:NLL619"/>
    <mergeCell ref="NMU616:NMU619"/>
    <mergeCell ref="NMV616:NMV619"/>
    <mergeCell ref="NMW616:NMW619"/>
    <mergeCell ref="NMX616:NMX619"/>
    <mergeCell ref="NMY616:NMY619"/>
    <mergeCell ref="NMZ616:NMZ619"/>
    <mergeCell ref="NNA616:NNA619"/>
    <mergeCell ref="NNB616:NNB619"/>
    <mergeCell ref="NNC616:NNC619"/>
    <mergeCell ref="NND616:NND619"/>
    <mergeCell ref="NNE616:NNE619"/>
    <mergeCell ref="NNF616:NNF619"/>
    <mergeCell ref="NNG616:NNG619"/>
    <mergeCell ref="NNH616:NNH619"/>
    <mergeCell ref="NNI616:NNI619"/>
    <mergeCell ref="NNJ616:NNJ619"/>
    <mergeCell ref="NNK616:NNK619"/>
    <mergeCell ref="NMD616:NMD619"/>
    <mergeCell ref="NME616:NME619"/>
    <mergeCell ref="NMF616:NMF619"/>
    <mergeCell ref="NMG616:NMG619"/>
    <mergeCell ref="NMH616:NMH619"/>
    <mergeCell ref="NMI616:NMI619"/>
    <mergeCell ref="NMJ616:NMJ619"/>
    <mergeCell ref="NMK616:NMK619"/>
    <mergeCell ref="NML616:NML619"/>
    <mergeCell ref="NMM616:NMM619"/>
    <mergeCell ref="NMN616:NMN619"/>
    <mergeCell ref="NMO616:NMO619"/>
    <mergeCell ref="NMP616:NMP619"/>
    <mergeCell ref="NMQ616:NMQ619"/>
    <mergeCell ref="NMR616:NMR619"/>
    <mergeCell ref="NMS616:NMS619"/>
    <mergeCell ref="NMT616:NMT619"/>
    <mergeCell ref="NOC616:NOC619"/>
    <mergeCell ref="NOD616:NOD619"/>
    <mergeCell ref="NOE616:NOE619"/>
    <mergeCell ref="NOF616:NOF619"/>
    <mergeCell ref="NOG616:NOG619"/>
    <mergeCell ref="NOH616:NOH619"/>
    <mergeCell ref="NOI616:NOI619"/>
    <mergeCell ref="NOJ616:NOJ619"/>
    <mergeCell ref="NOK616:NOK619"/>
    <mergeCell ref="NOL616:NOL619"/>
    <mergeCell ref="NOM616:NOM619"/>
    <mergeCell ref="NON616:NON619"/>
    <mergeCell ref="NOO616:NOO619"/>
    <mergeCell ref="NOP616:NOP619"/>
    <mergeCell ref="NOQ616:NOQ619"/>
    <mergeCell ref="NOR616:NOR619"/>
    <mergeCell ref="NOS616:NOS619"/>
    <mergeCell ref="NNL616:NNL619"/>
    <mergeCell ref="NNM616:NNM619"/>
    <mergeCell ref="NNN616:NNN619"/>
    <mergeCell ref="NNO616:NNO619"/>
    <mergeCell ref="NNP616:NNP619"/>
    <mergeCell ref="NNQ616:NNQ619"/>
    <mergeCell ref="NNR616:NNR619"/>
    <mergeCell ref="NNS616:NNS619"/>
    <mergeCell ref="NNT616:NNT619"/>
    <mergeCell ref="NNU616:NNU619"/>
    <mergeCell ref="NNV616:NNV619"/>
    <mergeCell ref="NNW616:NNW619"/>
    <mergeCell ref="NNX616:NNX619"/>
    <mergeCell ref="NNY616:NNY619"/>
    <mergeCell ref="NNZ616:NNZ619"/>
    <mergeCell ref="NOA616:NOA619"/>
    <mergeCell ref="NOB616:NOB619"/>
    <mergeCell ref="NPK616:NPK619"/>
    <mergeCell ref="NPL616:NPL619"/>
    <mergeCell ref="NPM616:NPM619"/>
    <mergeCell ref="NPN616:NPN619"/>
    <mergeCell ref="NPO616:NPO619"/>
    <mergeCell ref="NPP616:NPP619"/>
    <mergeCell ref="NPQ616:NPQ619"/>
    <mergeCell ref="NPR616:NPR619"/>
    <mergeCell ref="NPS616:NPS619"/>
    <mergeCell ref="NPT616:NPT619"/>
    <mergeCell ref="NPU616:NPU619"/>
    <mergeCell ref="NPV616:NPV619"/>
    <mergeCell ref="NPW616:NPW619"/>
    <mergeCell ref="NPX616:NPX619"/>
    <mergeCell ref="NPY616:NPY619"/>
    <mergeCell ref="NPZ616:NPZ619"/>
    <mergeCell ref="NQA616:NQA619"/>
    <mergeCell ref="NOT616:NOT619"/>
    <mergeCell ref="NOU616:NOU619"/>
    <mergeCell ref="NOV616:NOV619"/>
    <mergeCell ref="NOW616:NOW619"/>
    <mergeCell ref="NOX616:NOX619"/>
    <mergeCell ref="NOY616:NOY619"/>
    <mergeCell ref="NOZ616:NOZ619"/>
    <mergeCell ref="NPA616:NPA619"/>
    <mergeCell ref="NPB616:NPB619"/>
    <mergeCell ref="NPC616:NPC619"/>
    <mergeCell ref="NPD616:NPD619"/>
    <mergeCell ref="NPE616:NPE619"/>
    <mergeCell ref="NPF616:NPF619"/>
    <mergeCell ref="NPG616:NPG619"/>
    <mergeCell ref="NPH616:NPH619"/>
    <mergeCell ref="NPI616:NPI619"/>
    <mergeCell ref="NPJ616:NPJ619"/>
    <mergeCell ref="NQS616:NQS619"/>
    <mergeCell ref="NQT616:NQT619"/>
    <mergeCell ref="NQU616:NQU619"/>
    <mergeCell ref="NQV616:NQV619"/>
    <mergeCell ref="NQW616:NQW619"/>
    <mergeCell ref="NQX616:NQX619"/>
    <mergeCell ref="NQY616:NQY619"/>
    <mergeCell ref="NQZ616:NQZ619"/>
    <mergeCell ref="NRA616:NRA619"/>
    <mergeCell ref="NRB616:NRB619"/>
    <mergeCell ref="NRC616:NRC619"/>
    <mergeCell ref="NRD616:NRD619"/>
    <mergeCell ref="NRE616:NRE619"/>
    <mergeCell ref="NRF616:NRF619"/>
    <mergeCell ref="NRG616:NRG619"/>
    <mergeCell ref="NRH616:NRH619"/>
    <mergeCell ref="NRI616:NRI619"/>
    <mergeCell ref="NQB616:NQB619"/>
    <mergeCell ref="NQC616:NQC619"/>
    <mergeCell ref="NQD616:NQD619"/>
    <mergeCell ref="NQE616:NQE619"/>
    <mergeCell ref="NQF616:NQF619"/>
    <mergeCell ref="NQG616:NQG619"/>
    <mergeCell ref="NQH616:NQH619"/>
    <mergeCell ref="NQI616:NQI619"/>
    <mergeCell ref="NQJ616:NQJ619"/>
    <mergeCell ref="NQK616:NQK619"/>
    <mergeCell ref="NQL616:NQL619"/>
    <mergeCell ref="NQM616:NQM619"/>
    <mergeCell ref="NQN616:NQN619"/>
    <mergeCell ref="NQO616:NQO619"/>
    <mergeCell ref="NQP616:NQP619"/>
    <mergeCell ref="NQQ616:NQQ619"/>
    <mergeCell ref="NQR616:NQR619"/>
    <mergeCell ref="NSA616:NSA619"/>
    <mergeCell ref="NSB616:NSB619"/>
    <mergeCell ref="NSC616:NSC619"/>
    <mergeCell ref="NSD616:NSD619"/>
    <mergeCell ref="NSE616:NSE619"/>
    <mergeCell ref="NSF616:NSF619"/>
    <mergeCell ref="NSG616:NSG619"/>
    <mergeCell ref="NSH616:NSH619"/>
    <mergeCell ref="NSI616:NSI619"/>
    <mergeCell ref="NSJ616:NSJ619"/>
    <mergeCell ref="NSK616:NSK619"/>
    <mergeCell ref="NSL616:NSL619"/>
    <mergeCell ref="NSM616:NSM619"/>
    <mergeCell ref="NSN616:NSN619"/>
    <mergeCell ref="NSO616:NSO619"/>
    <mergeCell ref="NSP616:NSP619"/>
    <mergeCell ref="NSQ616:NSQ619"/>
    <mergeCell ref="NRJ616:NRJ619"/>
    <mergeCell ref="NRK616:NRK619"/>
    <mergeCell ref="NRL616:NRL619"/>
    <mergeCell ref="NRM616:NRM619"/>
    <mergeCell ref="NRN616:NRN619"/>
    <mergeCell ref="NRO616:NRO619"/>
    <mergeCell ref="NRP616:NRP619"/>
    <mergeCell ref="NRQ616:NRQ619"/>
    <mergeCell ref="NRR616:NRR619"/>
    <mergeCell ref="NRS616:NRS619"/>
    <mergeCell ref="NRT616:NRT619"/>
    <mergeCell ref="NRU616:NRU619"/>
    <mergeCell ref="NRV616:NRV619"/>
    <mergeCell ref="NRW616:NRW619"/>
    <mergeCell ref="NRX616:NRX619"/>
    <mergeCell ref="NRY616:NRY619"/>
    <mergeCell ref="NRZ616:NRZ619"/>
    <mergeCell ref="NTI616:NTI619"/>
    <mergeCell ref="NTJ616:NTJ619"/>
    <mergeCell ref="NTK616:NTK619"/>
    <mergeCell ref="NTL616:NTL619"/>
    <mergeCell ref="NTM616:NTM619"/>
    <mergeCell ref="NTN616:NTN619"/>
    <mergeCell ref="NTO616:NTO619"/>
    <mergeCell ref="NTP616:NTP619"/>
    <mergeCell ref="NTQ616:NTQ619"/>
    <mergeCell ref="NTR616:NTR619"/>
    <mergeCell ref="NTS616:NTS619"/>
    <mergeCell ref="NTT616:NTT619"/>
    <mergeCell ref="NTU616:NTU619"/>
    <mergeCell ref="NTV616:NTV619"/>
    <mergeCell ref="NTW616:NTW619"/>
    <mergeCell ref="NTX616:NTX619"/>
    <mergeCell ref="NTY616:NTY619"/>
    <mergeCell ref="NSR616:NSR619"/>
    <mergeCell ref="NSS616:NSS619"/>
    <mergeCell ref="NST616:NST619"/>
    <mergeCell ref="NSU616:NSU619"/>
    <mergeCell ref="NSV616:NSV619"/>
    <mergeCell ref="NSW616:NSW619"/>
    <mergeCell ref="NSX616:NSX619"/>
    <mergeCell ref="NSY616:NSY619"/>
    <mergeCell ref="NSZ616:NSZ619"/>
    <mergeCell ref="NTA616:NTA619"/>
    <mergeCell ref="NTB616:NTB619"/>
    <mergeCell ref="NTC616:NTC619"/>
    <mergeCell ref="NTD616:NTD619"/>
    <mergeCell ref="NTE616:NTE619"/>
    <mergeCell ref="NTF616:NTF619"/>
    <mergeCell ref="NTG616:NTG619"/>
    <mergeCell ref="NTH616:NTH619"/>
    <mergeCell ref="NUQ616:NUQ619"/>
    <mergeCell ref="NUR616:NUR619"/>
    <mergeCell ref="NUS616:NUS619"/>
    <mergeCell ref="NUT616:NUT619"/>
    <mergeCell ref="NUU616:NUU619"/>
    <mergeCell ref="NUV616:NUV619"/>
    <mergeCell ref="NUW616:NUW619"/>
    <mergeCell ref="NUX616:NUX619"/>
    <mergeCell ref="NUY616:NUY619"/>
    <mergeCell ref="NUZ616:NUZ619"/>
    <mergeCell ref="NVA616:NVA619"/>
    <mergeCell ref="NVB616:NVB619"/>
    <mergeCell ref="NVC616:NVC619"/>
    <mergeCell ref="NVD616:NVD619"/>
    <mergeCell ref="NVE616:NVE619"/>
    <mergeCell ref="NVF616:NVF619"/>
    <mergeCell ref="NVG616:NVG619"/>
    <mergeCell ref="NTZ616:NTZ619"/>
    <mergeCell ref="NUA616:NUA619"/>
    <mergeCell ref="NUB616:NUB619"/>
    <mergeCell ref="NUC616:NUC619"/>
    <mergeCell ref="NUD616:NUD619"/>
    <mergeCell ref="NUE616:NUE619"/>
    <mergeCell ref="NUF616:NUF619"/>
    <mergeCell ref="NUG616:NUG619"/>
    <mergeCell ref="NUH616:NUH619"/>
    <mergeCell ref="NUI616:NUI619"/>
    <mergeCell ref="NUJ616:NUJ619"/>
    <mergeCell ref="NUK616:NUK619"/>
    <mergeCell ref="NUL616:NUL619"/>
    <mergeCell ref="NUM616:NUM619"/>
    <mergeCell ref="NUN616:NUN619"/>
    <mergeCell ref="NUO616:NUO619"/>
    <mergeCell ref="NUP616:NUP619"/>
    <mergeCell ref="NVY616:NVY619"/>
    <mergeCell ref="NVZ616:NVZ619"/>
    <mergeCell ref="NWA616:NWA619"/>
    <mergeCell ref="NWB616:NWB619"/>
    <mergeCell ref="NWC616:NWC619"/>
    <mergeCell ref="NWD616:NWD619"/>
    <mergeCell ref="NWE616:NWE619"/>
    <mergeCell ref="NWF616:NWF619"/>
    <mergeCell ref="NWG616:NWG619"/>
    <mergeCell ref="NWH616:NWH619"/>
    <mergeCell ref="NWI616:NWI619"/>
    <mergeCell ref="NWJ616:NWJ619"/>
    <mergeCell ref="NWK616:NWK619"/>
    <mergeCell ref="NWL616:NWL619"/>
    <mergeCell ref="NWM616:NWM619"/>
    <mergeCell ref="NWN616:NWN619"/>
    <mergeCell ref="NWO616:NWO619"/>
    <mergeCell ref="NVH616:NVH619"/>
    <mergeCell ref="NVI616:NVI619"/>
    <mergeCell ref="NVJ616:NVJ619"/>
    <mergeCell ref="NVK616:NVK619"/>
    <mergeCell ref="NVL616:NVL619"/>
    <mergeCell ref="NVM616:NVM619"/>
    <mergeCell ref="NVN616:NVN619"/>
    <mergeCell ref="NVO616:NVO619"/>
    <mergeCell ref="NVP616:NVP619"/>
    <mergeCell ref="NVQ616:NVQ619"/>
    <mergeCell ref="NVR616:NVR619"/>
    <mergeCell ref="NVS616:NVS619"/>
    <mergeCell ref="NVT616:NVT619"/>
    <mergeCell ref="NVU616:NVU619"/>
    <mergeCell ref="NVV616:NVV619"/>
    <mergeCell ref="NVW616:NVW619"/>
    <mergeCell ref="NVX616:NVX619"/>
    <mergeCell ref="NXG616:NXG619"/>
    <mergeCell ref="NXH616:NXH619"/>
    <mergeCell ref="NXI616:NXI619"/>
    <mergeCell ref="NXJ616:NXJ619"/>
    <mergeCell ref="NXK616:NXK619"/>
    <mergeCell ref="NXL616:NXL619"/>
    <mergeCell ref="NXM616:NXM619"/>
    <mergeCell ref="NXN616:NXN619"/>
    <mergeCell ref="NXO616:NXO619"/>
    <mergeCell ref="NXP616:NXP619"/>
    <mergeCell ref="NXQ616:NXQ619"/>
    <mergeCell ref="NXR616:NXR619"/>
    <mergeCell ref="NXS616:NXS619"/>
    <mergeCell ref="NXT616:NXT619"/>
    <mergeCell ref="NXU616:NXU619"/>
    <mergeCell ref="NXV616:NXV619"/>
    <mergeCell ref="NXW616:NXW619"/>
    <mergeCell ref="NWP616:NWP619"/>
    <mergeCell ref="NWQ616:NWQ619"/>
    <mergeCell ref="NWR616:NWR619"/>
    <mergeCell ref="NWS616:NWS619"/>
    <mergeCell ref="NWT616:NWT619"/>
    <mergeCell ref="NWU616:NWU619"/>
    <mergeCell ref="NWV616:NWV619"/>
    <mergeCell ref="NWW616:NWW619"/>
    <mergeCell ref="NWX616:NWX619"/>
    <mergeCell ref="NWY616:NWY619"/>
    <mergeCell ref="NWZ616:NWZ619"/>
    <mergeCell ref="NXA616:NXA619"/>
    <mergeCell ref="NXB616:NXB619"/>
    <mergeCell ref="NXC616:NXC619"/>
    <mergeCell ref="NXD616:NXD619"/>
    <mergeCell ref="NXE616:NXE619"/>
    <mergeCell ref="NXF616:NXF619"/>
    <mergeCell ref="NYO616:NYO619"/>
    <mergeCell ref="NYP616:NYP619"/>
    <mergeCell ref="NYQ616:NYQ619"/>
    <mergeCell ref="NYR616:NYR619"/>
    <mergeCell ref="NYS616:NYS619"/>
    <mergeCell ref="NYT616:NYT619"/>
    <mergeCell ref="NYU616:NYU619"/>
    <mergeCell ref="NYV616:NYV619"/>
    <mergeCell ref="NYW616:NYW619"/>
    <mergeCell ref="NYX616:NYX619"/>
    <mergeCell ref="NYY616:NYY619"/>
    <mergeCell ref="NYZ616:NYZ619"/>
    <mergeCell ref="NZA616:NZA619"/>
    <mergeCell ref="NZB616:NZB619"/>
    <mergeCell ref="NZC616:NZC619"/>
    <mergeCell ref="NZD616:NZD619"/>
    <mergeCell ref="NZE616:NZE619"/>
    <mergeCell ref="NXX616:NXX619"/>
    <mergeCell ref="NXY616:NXY619"/>
    <mergeCell ref="NXZ616:NXZ619"/>
    <mergeCell ref="NYA616:NYA619"/>
    <mergeCell ref="NYB616:NYB619"/>
    <mergeCell ref="NYC616:NYC619"/>
    <mergeCell ref="NYD616:NYD619"/>
    <mergeCell ref="NYE616:NYE619"/>
    <mergeCell ref="NYF616:NYF619"/>
    <mergeCell ref="NYG616:NYG619"/>
    <mergeCell ref="NYH616:NYH619"/>
    <mergeCell ref="NYI616:NYI619"/>
    <mergeCell ref="NYJ616:NYJ619"/>
    <mergeCell ref="NYK616:NYK619"/>
    <mergeCell ref="NYL616:NYL619"/>
    <mergeCell ref="NYM616:NYM619"/>
    <mergeCell ref="NYN616:NYN619"/>
    <mergeCell ref="NZW616:NZW619"/>
    <mergeCell ref="NZX616:NZX619"/>
    <mergeCell ref="NZY616:NZY619"/>
    <mergeCell ref="NZZ616:NZZ619"/>
    <mergeCell ref="OAA616:OAA619"/>
    <mergeCell ref="OAB616:OAB619"/>
    <mergeCell ref="OAC616:OAC619"/>
    <mergeCell ref="OAD616:OAD619"/>
    <mergeCell ref="OAE616:OAE619"/>
    <mergeCell ref="OAF616:OAF619"/>
    <mergeCell ref="OAG616:OAG619"/>
    <mergeCell ref="OAH616:OAH619"/>
    <mergeCell ref="OAI616:OAI619"/>
    <mergeCell ref="OAJ616:OAJ619"/>
    <mergeCell ref="OAK616:OAK619"/>
    <mergeCell ref="OAL616:OAL619"/>
    <mergeCell ref="OAM616:OAM619"/>
    <mergeCell ref="NZF616:NZF619"/>
    <mergeCell ref="NZG616:NZG619"/>
    <mergeCell ref="NZH616:NZH619"/>
    <mergeCell ref="NZI616:NZI619"/>
    <mergeCell ref="NZJ616:NZJ619"/>
    <mergeCell ref="NZK616:NZK619"/>
    <mergeCell ref="NZL616:NZL619"/>
    <mergeCell ref="NZM616:NZM619"/>
    <mergeCell ref="NZN616:NZN619"/>
    <mergeCell ref="NZO616:NZO619"/>
    <mergeCell ref="NZP616:NZP619"/>
    <mergeCell ref="NZQ616:NZQ619"/>
    <mergeCell ref="NZR616:NZR619"/>
    <mergeCell ref="NZS616:NZS619"/>
    <mergeCell ref="NZT616:NZT619"/>
    <mergeCell ref="NZU616:NZU619"/>
    <mergeCell ref="NZV616:NZV619"/>
    <mergeCell ref="OBE616:OBE619"/>
    <mergeCell ref="OBF616:OBF619"/>
    <mergeCell ref="OBG616:OBG619"/>
    <mergeCell ref="OBH616:OBH619"/>
    <mergeCell ref="OBI616:OBI619"/>
    <mergeCell ref="OBJ616:OBJ619"/>
    <mergeCell ref="OBK616:OBK619"/>
    <mergeCell ref="OBL616:OBL619"/>
    <mergeCell ref="OBM616:OBM619"/>
    <mergeCell ref="OBN616:OBN619"/>
    <mergeCell ref="OBO616:OBO619"/>
    <mergeCell ref="OBP616:OBP619"/>
    <mergeCell ref="OBQ616:OBQ619"/>
    <mergeCell ref="OBR616:OBR619"/>
    <mergeCell ref="OBS616:OBS619"/>
    <mergeCell ref="OBT616:OBT619"/>
    <mergeCell ref="OBU616:OBU619"/>
    <mergeCell ref="OAN616:OAN619"/>
    <mergeCell ref="OAO616:OAO619"/>
    <mergeCell ref="OAP616:OAP619"/>
    <mergeCell ref="OAQ616:OAQ619"/>
    <mergeCell ref="OAR616:OAR619"/>
    <mergeCell ref="OAS616:OAS619"/>
    <mergeCell ref="OAT616:OAT619"/>
    <mergeCell ref="OAU616:OAU619"/>
    <mergeCell ref="OAV616:OAV619"/>
    <mergeCell ref="OAW616:OAW619"/>
    <mergeCell ref="OAX616:OAX619"/>
    <mergeCell ref="OAY616:OAY619"/>
    <mergeCell ref="OAZ616:OAZ619"/>
    <mergeCell ref="OBA616:OBA619"/>
    <mergeCell ref="OBB616:OBB619"/>
    <mergeCell ref="OBC616:OBC619"/>
    <mergeCell ref="OBD616:OBD619"/>
    <mergeCell ref="OCM616:OCM619"/>
    <mergeCell ref="OCN616:OCN619"/>
    <mergeCell ref="OCO616:OCO619"/>
    <mergeCell ref="OCP616:OCP619"/>
    <mergeCell ref="OCQ616:OCQ619"/>
    <mergeCell ref="OCR616:OCR619"/>
    <mergeCell ref="OCS616:OCS619"/>
    <mergeCell ref="OCT616:OCT619"/>
    <mergeCell ref="OCU616:OCU619"/>
    <mergeCell ref="OCV616:OCV619"/>
    <mergeCell ref="OCW616:OCW619"/>
    <mergeCell ref="OCX616:OCX619"/>
    <mergeCell ref="OCY616:OCY619"/>
    <mergeCell ref="OCZ616:OCZ619"/>
    <mergeCell ref="ODA616:ODA619"/>
    <mergeCell ref="ODB616:ODB619"/>
    <mergeCell ref="ODC616:ODC619"/>
    <mergeCell ref="OBV616:OBV619"/>
    <mergeCell ref="OBW616:OBW619"/>
    <mergeCell ref="OBX616:OBX619"/>
    <mergeCell ref="OBY616:OBY619"/>
    <mergeCell ref="OBZ616:OBZ619"/>
    <mergeCell ref="OCA616:OCA619"/>
    <mergeCell ref="OCB616:OCB619"/>
    <mergeCell ref="OCC616:OCC619"/>
    <mergeCell ref="OCD616:OCD619"/>
    <mergeCell ref="OCE616:OCE619"/>
    <mergeCell ref="OCF616:OCF619"/>
    <mergeCell ref="OCG616:OCG619"/>
    <mergeCell ref="OCH616:OCH619"/>
    <mergeCell ref="OCI616:OCI619"/>
    <mergeCell ref="OCJ616:OCJ619"/>
    <mergeCell ref="OCK616:OCK619"/>
    <mergeCell ref="OCL616:OCL619"/>
    <mergeCell ref="ODU616:ODU619"/>
    <mergeCell ref="ODV616:ODV619"/>
    <mergeCell ref="ODW616:ODW619"/>
    <mergeCell ref="ODX616:ODX619"/>
    <mergeCell ref="ODY616:ODY619"/>
    <mergeCell ref="ODZ616:ODZ619"/>
    <mergeCell ref="OEA616:OEA619"/>
    <mergeCell ref="OEB616:OEB619"/>
    <mergeCell ref="OEC616:OEC619"/>
    <mergeCell ref="OED616:OED619"/>
    <mergeCell ref="OEE616:OEE619"/>
    <mergeCell ref="OEF616:OEF619"/>
    <mergeCell ref="OEG616:OEG619"/>
    <mergeCell ref="OEH616:OEH619"/>
    <mergeCell ref="OEI616:OEI619"/>
    <mergeCell ref="OEJ616:OEJ619"/>
    <mergeCell ref="OEK616:OEK619"/>
    <mergeCell ref="ODD616:ODD619"/>
    <mergeCell ref="ODE616:ODE619"/>
    <mergeCell ref="ODF616:ODF619"/>
    <mergeCell ref="ODG616:ODG619"/>
    <mergeCell ref="ODH616:ODH619"/>
    <mergeCell ref="ODI616:ODI619"/>
    <mergeCell ref="ODJ616:ODJ619"/>
    <mergeCell ref="ODK616:ODK619"/>
    <mergeCell ref="ODL616:ODL619"/>
    <mergeCell ref="ODM616:ODM619"/>
    <mergeCell ref="ODN616:ODN619"/>
    <mergeCell ref="ODO616:ODO619"/>
    <mergeCell ref="ODP616:ODP619"/>
    <mergeCell ref="ODQ616:ODQ619"/>
    <mergeCell ref="ODR616:ODR619"/>
    <mergeCell ref="ODS616:ODS619"/>
    <mergeCell ref="ODT616:ODT619"/>
    <mergeCell ref="OFC616:OFC619"/>
    <mergeCell ref="OFD616:OFD619"/>
    <mergeCell ref="OFE616:OFE619"/>
    <mergeCell ref="OFF616:OFF619"/>
    <mergeCell ref="OFG616:OFG619"/>
    <mergeCell ref="OFH616:OFH619"/>
    <mergeCell ref="OFI616:OFI619"/>
    <mergeCell ref="OFJ616:OFJ619"/>
    <mergeCell ref="OFK616:OFK619"/>
    <mergeCell ref="OFL616:OFL619"/>
    <mergeCell ref="OFM616:OFM619"/>
    <mergeCell ref="OFN616:OFN619"/>
    <mergeCell ref="OFO616:OFO619"/>
    <mergeCell ref="OFP616:OFP619"/>
    <mergeCell ref="OFQ616:OFQ619"/>
    <mergeCell ref="OFR616:OFR619"/>
    <mergeCell ref="OFS616:OFS619"/>
    <mergeCell ref="OEL616:OEL619"/>
    <mergeCell ref="OEM616:OEM619"/>
    <mergeCell ref="OEN616:OEN619"/>
    <mergeCell ref="OEO616:OEO619"/>
    <mergeCell ref="OEP616:OEP619"/>
    <mergeCell ref="OEQ616:OEQ619"/>
    <mergeCell ref="OER616:OER619"/>
    <mergeCell ref="OES616:OES619"/>
    <mergeCell ref="OET616:OET619"/>
    <mergeCell ref="OEU616:OEU619"/>
    <mergeCell ref="OEV616:OEV619"/>
    <mergeCell ref="OEW616:OEW619"/>
    <mergeCell ref="OEX616:OEX619"/>
    <mergeCell ref="OEY616:OEY619"/>
    <mergeCell ref="OEZ616:OEZ619"/>
    <mergeCell ref="OFA616:OFA619"/>
    <mergeCell ref="OFB616:OFB619"/>
    <mergeCell ref="OGK616:OGK619"/>
    <mergeCell ref="OGL616:OGL619"/>
    <mergeCell ref="OGM616:OGM619"/>
    <mergeCell ref="OGN616:OGN619"/>
    <mergeCell ref="OGO616:OGO619"/>
    <mergeCell ref="OGP616:OGP619"/>
    <mergeCell ref="OGQ616:OGQ619"/>
    <mergeCell ref="OGR616:OGR619"/>
    <mergeCell ref="OGS616:OGS619"/>
    <mergeCell ref="OGT616:OGT619"/>
    <mergeCell ref="OGU616:OGU619"/>
    <mergeCell ref="OGV616:OGV619"/>
    <mergeCell ref="OGW616:OGW619"/>
    <mergeCell ref="OGX616:OGX619"/>
    <mergeCell ref="OGY616:OGY619"/>
    <mergeCell ref="OGZ616:OGZ619"/>
    <mergeCell ref="OHA616:OHA619"/>
    <mergeCell ref="OFT616:OFT619"/>
    <mergeCell ref="OFU616:OFU619"/>
    <mergeCell ref="OFV616:OFV619"/>
    <mergeCell ref="OFW616:OFW619"/>
    <mergeCell ref="OFX616:OFX619"/>
    <mergeCell ref="OFY616:OFY619"/>
    <mergeCell ref="OFZ616:OFZ619"/>
    <mergeCell ref="OGA616:OGA619"/>
    <mergeCell ref="OGB616:OGB619"/>
    <mergeCell ref="OGC616:OGC619"/>
    <mergeCell ref="OGD616:OGD619"/>
    <mergeCell ref="OGE616:OGE619"/>
    <mergeCell ref="OGF616:OGF619"/>
    <mergeCell ref="OGG616:OGG619"/>
    <mergeCell ref="OGH616:OGH619"/>
    <mergeCell ref="OGI616:OGI619"/>
    <mergeCell ref="OGJ616:OGJ619"/>
    <mergeCell ref="OHS616:OHS619"/>
    <mergeCell ref="OHT616:OHT619"/>
    <mergeCell ref="OHU616:OHU619"/>
    <mergeCell ref="OHV616:OHV619"/>
    <mergeCell ref="OHW616:OHW619"/>
    <mergeCell ref="OHX616:OHX619"/>
    <mergeCell ref="OHY616:OHY619"/>
    <mergeCell ref="OHZ616:OHZ619"/>
    <mergeCell ref="OIA616:OIA619"/>
    <mergeCell ref="OIB616:OIB619"/>
    <mergeCell ref="OIC616:OIC619"/>
    <mergeCell ref="OID616:OID619"/>
    <mergeCell ref="OIE616:OIE619"/>
    <mergeCell ref="OIF616:OIF619"/>
    <mergeCell ref="OIG616:OIG619"/>
    <mergeCell ref="OIH616:OIH619"/>
    <mergeCell ref="OII616:OII619"/>
    <mergeCell ref="OHB616:OHB619"/>
    <mergeCell ref="OHC616:OHC619"/>
    <mergeCell ref="OHD616:OHD619"/>
    <mergeCell ref="OHE616:OHE619"/>
    <mergeCell ref="OHF616:OHF619"/>
    <mergeCell ref="OHG616:OHG619"/>
    <mergeCell ref="OHH616:OHH619"/>
    <mergeCell ref="OHI616:OHI619"/>
    <mergeCell ref="OHJ616:OHJ619"/>
    <mergeCell ref="OHK616:OHK619"/>
    <mergeCell ref="OHL616:OHL619"/>
    <mergeCell ref="OHM616:OHM619"/>
    <mergeCell ref="OHN616:OHN619"/>
    <mergeCell ref="OHO616:OHO619"/>
    <mergeCell ref="OHP616:OHP619"/>
    <mergeCell ref="OHQ616:OHQ619"/>
    <mergeCell ref="OHR616:OHR619"/>
    <mergeCell ref="OJA616:OJA619"/>
    <mergeCell ref="OJB616:OJB619"/>
    <mergeCell ref="OJC616:OJC619"/>
    <mergeCell ref="OJD616:OJD619"/>
    <mergeCell ref="OJE616:OJE619"/>
    <mergeCell ref="OJF616:OJF619"/>
    <mergeCell ref="OJG616:OJG619"/>
    <mergeCell ref="OJH616:OJH619"/>
    <mergeCell ref="OJI616:OJI619"/>
    <mergeCell ref="OJJ616:OJJ619"/>
    <mergeCell ref="OJK616:OJK619"/>
    <mergeCell ref="OJL616:OJL619"/>
    <mergeCell ref="OJM616:OJM619"/>
    <mergeCell ref="OJN616:OJN619"/>
    <mergeCell ref="OJO616:OJO619"/>
    <mergeCell ref="OJP616:OJP619"/>
    <mergeCell ref="OJQ616:OJQ619"/>
    <mergeCell ref="OIJ616:OIJ619"/>
    <mergeCell ref="OIK616:OIK619"/>
    <mergeCell ref="OIL616:OIL619"/>
    <mergeCell ref="OIM616:OIM619"/>
    <mergeCell ref="OIN616:OIN619"/>
    <mergeCell ref="OIO616:OIO619"/>
    <mergeCell ref="OIP616:OIP619"/>
    <mergeCell ref="OIQ616:OIQ619"/>
    <mergeCell ref="OIR616:OIR619"/>
    <mergeCell ref="OIS616:OIS619"/>
    <mergeCell ref="OIT616:OIT619"/>
    <mergeCell ref="OIU616:OIU619"/>
    <mergeCell ref="OIV616:OIV619"/>
    <mergeCell ref="OIW616:OIW619"/>
    <mergeCell ref="OIX616:OIX619"/>
    <mergeCell ref="OIY616:OIY619"/>
    <mergeCell ref="OIZ616:OIZ619"/>
    <mergeCell ref="OKI616:OKI619"/>
    <mergeCell ref="OKJ616:OKJ619"/>
    <mergeCell ref="OKK616:OKK619"/>
    <mergeCell ref="OKL616:OKL619"/>
    <mergeCell ref="OKM616:OKM619"/>
    <mergeCell ref="OKN616:OKN619"/>
    <mergeCell ref="OKO616:OKO619"/>
    <mergeCell ref="OKP616:OKP619"/>
    <mergeCell ref="OKQ616:OKQ619"/>
    <mergeCell ref="OKR616:OKR619"/>
    <mergeCell ref="OKS616:OKS619"/>
    <mergeCell ref="OKT616:OKT619"/>
    <mergeCell ref="OKU616:OKU619"/>
    <mergeCell ref="OKV616:OKV619"/>
    <mergeCell ref="OKW616:OKW619"/>
    <mergeCell ref="OKX616:OKX619"/>
    <mergeCell ref="OKY616:OKY619"/>
    <mergeCell ref="OJR616:OJR619"/>
    <mergeCell ref="OJS616:OJS619"/>
    <mergeCell ref="OJT616:OJT619"/>
    <mergeCell ref="OJU616:OJU619"/>
    <mergeCell ref="OJV616:OJV619"/>
    <mergeCell ref="OJW616:OJW619"/>
    <mergeCell ref="OJX616:OJX619"/>
    <mergeCell ref="OJY616:OJY619"/>
    <mergeCell ref="OJZ616:OJZ619"/>
    <mergeCell ref="OKA616:OKA619"/>
    <mergeCell ref="OKB616:OKB619"/>
    <mergeCell ref="OKC616:OKC619"/>
    <mergeCell ref="OKD616:OKD619"/>
    <mergeCell ref="OKE616:OKE619"/>
    <mergeCell ref="OKF616:OKF619"/>
    <mergeCell ref="OKG616:OKG619"/>
    <mergeCell ref="OKH616:OKH619"/>
    <mergeCell ref="OLQ616:OLQ619"/>
    <mergeCell ref="OLR616:OLR619"/>
    <mergeCell ref="OLS616:OLS619"/>
    <mergeCell ref="OLT616:OLT619"/>
    <mergeCell ref="OLU616:OLU619"/>
    <mergeCell ref="OLV616:OLV619"/>
    <mergeCell ref="OLW616:OLW619"/>
    <mergeCell ref="OLX616:OLX619"/>
    <mergeCell ref="OLY616:OLY619"/>
    <mergeCell ref="OLZ616:OLZ619"/>
    <mergeCell ref="OMA616:OMA619"/>
    <mergeCell ref="OMB616:OMB619"/>
    <mergeCell ref="OMC616:OMC619"/>
    <mergeCell ref="OMD616:OMD619"/>
    <mergeCell ref="OME616:OME619"/>
    <mergeCell ref="OMF616:OMF619"/>
    <mergeCell ref="OMG616:OMG619"/>
    <mergeCell ref="OKZ616:OKZ619"/>
    <mergeCell ref="OLA616:OLA619"/>
    <mergeCell ref="OLB616:OLB619"/>
    <mergeCell ref="OLC616:OLC619"/>
    <mergeCell ref="OLD616:OLD619"/>
    <mergeCell ref="OLE616:OLE619"/>
    <mergeCell ref="OLF616:OLF619"/>
    <mergeCell ref="OLG616:OLG619"/>
    <mergeCell ref="OLH616:OLH619"/>
    <mergeCell ref="OLI616:OLI619"/>
    <mergeCell ref="OLJ616:OLJ619"/>
    <mergeCell ref="OLK616:OLK619"/>
    <mergeCell ref="OLL616:OLL619"/>
    <mergeCell ref="OLM616:OLM619"/>
    <mergeCell ref="OLN616:OLN619"/>
    <mergeCell ref="OLO616:OLO619"/>
    <mergeCell ref="OLP616:OLP619"/>
    <mergeCell ref="OMY616:OMY619"/>
    <mergeCell ref="OMZ616:OMZ619"/>
    <mergeCell ref="ONA616:ONA619"/>
    <mergeCell ref="ONB616:ONB619"/>
    <mergeCell ref="ONC616:ONC619"/>
    <mergeCell ref="OND616:OND619"/>
    <mergeCell ref="ONE616:ONE619"/>
    <mergeCell ref="ONF616:ONF619"/>
    <mergeCell ref="ONG616:ONG619"/>
    <mergeCell ref="ONH616:ONH619"/>
    <mergeCell ref="ONI616:ONI619"/>
    <mergeCell ref="ONJ616:ONJ619"/>
    <mergeCell ref="ONK616:ONK619"/>
    <mergeCell ref="ONL616:ONL619"/>
    <mergeCell ref="ONM616:ONM619"/>
    <mergeCell ref="ONN616:ONN619"/>
    <mergeCell ref="ONO616:ONO619"/>
    <mergeCell ref="OMH616:OMH619"/>
    <mergeCell ref="OMI616:OMI619"/>
    <mergeCell ref="OMJ616:OMJ619"/>
    <mergeCell ref="OMK616:OMK619"/>
    <mergeCell ref="OML616:OML619"/>
    <mergeCell ref="OMM616:OMM619"/>
    <mergeCell ref="OMN616:OMN619"/>
    <mergeCell ref="OMO616:OMO619"/>
    <mergeCell ref="OMP616:OMP619"/>
    <mergeCell ref="OMQ616:OMQ619"/>
    <mergeCell ref="OMR616:OMR619"/>
    <mergeCell ref="OMS616:OMS619"/>
    <mergeCell ref="OMT616:OMT619"/>
    <mergeCell ref="OMU616:OMU619"/>
    <mergeCell ref="OMV616:OMV619"/>
    <mergeCell ref="OMW616:OMW619"/>
    <mergeCell ref="OMX616:OMX619"/>
    <mergeCell ref="OOG616:OOG619"/>
    <mergeCell ref="OOH616:OOH619"/>
    <mergeCell ref="OOI616:OOI619"/>
    <mergeCell ref="OOJ616:OOJ619"/>
    <mergeCell ref="OOK616:OOK619"/>
    <mergeCell ref="OOL616:OOL619"/>
    <mergeCell ref="OOM616:OOM619"/>
    <mergeCell ref="OON616:OON619"/>
    <mergeCell ref="OOO616:OOO619"/>
    <mergeCell ref="OOP616:OOP619"/>
    <mergeCell ref="OOQ616:OOQ619"/>
    <mergeCell ref="OOR616:OOR619"/>
    <mergeCell ref="OOS616:OOS619"/>
    <mergeCell ref="OOT616:OOT619"/>
    <mergeCell ref="OOU616:OOU619"/>
    <mergeCell ref="OOV616:OOV619"/>
    <mergeCell ref="OOW616:OOW619"/>
    <mergeCell ref="ONP616:ONP619"/>
    <mergeCell ref="ONQ616:ONQ619"/>
    <mergeCell ref="ONR616:ONR619"/>
    <mergeCell ref="ONS616:ONS619"/>
    <mergeCell ref="ONT616:ONT619"/>
    <mergeCell ref="ONU616:ONU619"/>
    <mergeCell ref="ONV616:ONV619"/>
    <mergeCell ref="ONW616:ONW619"/>
    <mergeCell ref="ONX616:ONX619"/>
    <mergeCell ref="ONY616:ONY619"/>
    <mergeCell ref="ONZ616:ONZ619"/>
    <mergeCell ref="OOA616:OOA619"/>
    <mergeCell ref="OOB616:OOB619"/>
    <mergeCell ref="OOC616:OOC619"/>
    <mergeCell ref="OOD616:OOD619"/>
    <mergeCell ref="OOE616:OOE619"/>
    <mergeCell ref="OOF616:OOF619"/>
    <mergeCell ref="OPO616:OPO619"/>
    <mergeCell ref="OPP616:OPP619"/>
    <mergeCell ref="OPQ616:OPQ619"/>
    <mergeCell ref="OPR616:OPR619"/>
    <mergeCell ref="OPS616:OPS619"/>
    <mergeCell ref="OPT616:OPT619"/>
    <mergeCell ref="OPU616:OPU619"/>
    <mergeCell ref="OPV616:OPV619"/>
    <mergeCell ref="OPW616:OPW619"/>
    <mergeCell ref="OPX616:OPX619"/>
    <mergeCell ref="OPY616:OPY619"/>
    <mergeCell ref="OPZ616:OPZ619"/>
    <mergeCell ref="OQA616:OQA619"/>
    <mergeCell ref="OQB616:OQB619"/>
    <mergeCell ref="OQC616:OQC619"/>
    <mergeCell ref="OQD616:OQD619"/>
    <mergeCell ref="OQE616:OQE619"/>
    <mergeCell ref="OOX616:OOX619"/>
    <mergeCell ref="OOY616:OOY619"/>
    <mergeCell ref="OOZ616:OOZ619"/>
    <mergeCell ref="OPA616:OPA619"/>
    <mergeCell ref="OPB616:OPB619"/>
    <mergeCell ref="OPC616:OPC619"/>
    <mergeCell ref="OPD616:OPD619"/>
    <mergeCell ref="OPE616:OPE619"/>
    <mergeCell ref="OPF616:OPF619"/>
    <mergeCell ref="OPG616:OPG619"/>
    <mergeCell ref="OPH616:OPH619"/>
    <mergeCell ref="OPI616:OPI619"/>
    <mergeCell ref="OPJ616:OPJ619"/>
    <mergeCell ref="OPK616:OPK619"/>
    <mergeCell ref="OPL616:OPL619"/>
    <mergeCell ref="OPM616:OPM619"/>
    <mergeCell ref="OPN616:OPN619"/>
    <mergeCell ref="OQW616:OQW619"/>
    <mergeCell ref="OQX616:OQX619"/>
    <mergeCell ref="OQY616:OQY619"/>
    <mergeCell ref="OQZ616:OQZ619"/>
    <mergeCell ref="ORA616:ORA619"/>
    <mergeCell ref="ORB616:ORB619"/>
    <mergeCell ref="ORC616:ORC619"/>
    <mergeCell ref="ORD616:ORD619"/>
    <mergeCell ref="ORE616:ORE619"/>
    <mergeCell ref="ORF616:ORF619"/>
    <mergeCell ref="ORG616:ORG619"/>
    <mergeCell ref="ORH616:ORH619"/>
    <mergeCell ref="ORI616:ORI619"/>
    <mergeCell ref="ORJ616:ORJ619"/>
    <mergeCell ref="ORK616:ORK619"/>
    <mergeCell ref="ORL616:ORL619"/>
    <mergeCell ref="ORM616:ORM619"/>
    <mergeCell ref="OQF616:OQF619"/>
    <mergeCell ref="OQG616:OQG619"/>
    <mergeCell ref="OQH616:OQH619"/>
    <mergeCell ref="OQI616:OQI619"/>
    <mergeCell ref="OQJ616:OQJ619"/>
    <mergeCell ref="OQK616:OQK619"/>
    <mergeCell ref="OQL616:OQL619"/>
    <mergeCell ref="OQM616:OQM619"/>
    <mergeCell ref="OQN616:OQN619"/>
    <mergeCell ref="OQO616:OQO619"/>
    <mergeCell ref="OQP616:OQP619"/>
    <mergeCell ref="OQQ616:OQQ619"/>
    <mergeCell ref="OQR616:OQR619"/>
    <mergeCell ref="OQS616:OQS619"/>
    <mergeCell ref="OQT616:OQT619"/>
    <mergeCell ref="OQU616:OQU619"/>
    <mergeCell ref="OQV616:OQV619"/>
    <mergeCell ref="OSE616:OSE619"/>
    <mergeCell ref="OSF616:OSF619"/>
    <mergeCell ref="OSG616:OSG619"/>
    <mergeCell ref="OSH616:OSH619"/>
    <mergeCell ref="OSI616:OSI619"/>
    <mergeCell ref="OSJ616:OSJ619"/>
    <mergeCell ref="OSK616:OSK619"/>
    <mergeCell ref="OSL616:OSL619"/>
    <mergeCell ref="OSM616:OSM619"/>
    <mergeCell ref="OSN616:OSN619"/>
    <mergeCell ref="OSO616:OSO619"/>
    <mergeCell ref="OSP616:OSP619"/>
    <mergeCell ref="OSQ616:OSQ619"/>
    <mergeCell ref="OSR616:OSR619"/>
    <mergeCell ref="OSS616:OSS619"/>
    <mergeCell ref="OST616:OST619"/>
    <mergeCell ref="OSU616:OSU619"/>
    <mergeCell ref="ORN616:ORN619"/>
    <mergeCell ref="ORO616:ORO619"/>
    <mergeCell ref="ORP616:ORP619"/>
    <mergeCell ref="ORQ616:ORQ619"/>
    <mergeCell ref="ORR616:ORR619"/>
    <mergeCell ref="ORS616:ORS619"/>
    <mergeCell ref="ORT616:ORT619"/>
    <mergeCell ref="ORU616:ORU619"/>
    <mergeCell ref="ORV616:ORV619"/>
    <mergeCell ref="ORW616:ORW619"/>
    <mergeCell ref="ORX616:ORX619"/>
    <mergeCell ref="ORY616:ORY619"/>
    <mergeCell ref="ORZ616:ORZ619"/>
    <mergeCell ref="OSA616:OSA619"/>
    <mergeCell ref="OSB616:OSB619"/>
    <mergeCell ref="OSC616:OSC619"/>
    <mergeCell ref="OSD616:OSD619"/>
    <mergeCell ref="OTM616:OTM619"/>
    <mergeCell ref="OTN616:OTN619"/>
    <mergeCell ref="OTO616:OTO619"/>
    <mergeCell ref="OTP616:OTP619"/>
    <mergeCell ref="OTQ616:OTQ619"/>
    <mergeCell ref="OTR616:OTR619"/>
    <mergeCell ref="OTS616:OTS619"/>
    <mergeCell ref="OTT616:OTT619"/>
    <mergeCell ref="OTU616:OTU619"/>
    <mergeCell ref="OTV616:OTV619"/>
    <mergeCell ref="OTW616:OTW619"/>
    <mergeCell ref="OTX616:OTX619"/>
    <mergeCell ref="OTY616:OTY619"/>
    <mergeCell ref="OTZ616:OTZ619"/>
    <mergeCell ref="OUA616:OUA619"/>
    <mergeCell ref="OUB616:OUB619"/>
    <mergeCell ref="OUC616:OUC619"/>
    <mergeCell ref="OSV616:OSV619"/>
    <mergeCell ref="OSW616:OSW619"/>
    <mergeCell ref="OSX616:OSX619"/>
    <mergeCell ref="OSY616:OSY619"/>
    <mergeCell ref="OSZ616:OSZ619"/>
    <mergeCell ref="OTA616:OTA619"/>
    <mergeCell ref="OTB616:OTB619"/>
    <mergeCell ref="OTC616:OTC619"/>
    <mergeCell ref="OTD616:OTD619"/>
    <mergeCell ref="OTE616:OTE619"/>
    <mergeCell ref="OTF616:OTF619"/>
    <mergeCell ref="OTG616:OTG619"/>
    <mergeCell ref="OTH616:OTH619"/>
    <mergeCell ref="OTI616:OTI619"/>
    <mergeCell ref="OTJ616:OTJ619"/>
    <mergeCell ref="OTK616:OTK619"/>
    <mergeCell ref="OTL616:OTL619"/>
    <mergeCell ref="OUU616:OUU619"/>
    <mergeCell ref="OUV616:OUV619"/>
    <mergeCell ref="OUW616:OUW619"/>
    <mergeCell ref="OUX616:OUX619"/>
    <mergeCell ref="OUY616:OUY619"/>
    <mergeCell ref="OUZ616:OUZ619"/>
    <mergeCell ref="OVA616:OVA619"/>
    <mergeCell ref="OVB616:OVB619"/>
    <mergeCell ref="OVC616:OVC619"/>
    <mergeCell ref="OVD616:OVD619"/>
    <mergeCell ref="OVE616:OVE619"/>
    <mergeCell ref="OVF616:OVF619"/>
    <mergeCell ref="OVG616:OVG619"/>
    <mergeCell ref="OVH616:OVH619"/>
    <mergeCell ref="OVI616:OVI619"/>
    <mergeCell ref="OVJ616:OVJ619"/>
    <mergeCell ref="OVK616:OVK619"/>
    <mergeCell ref="OUD616:OUD619"/>
    <mergeCell ref="OUE616:OUE619"/>
    <mergeCell ref="OUF616:OUF619"/>
    <mergeCell ref="OUG616:OUG619"/>
    <mergeCell ref="OUH616:OUH619"/>
    <mergeCell ref="OUI616:OUI619"/>
    <mergeCell ref="OUJ616:OUJ619"/>
    <mergeCell ref="OUK616:OUK619"/>
    <mergeCell ref="OUL616:OUL619"/>
    <mergeCell ref="OUM616:OUM619"/>
    <mergeCell ref="OUN616:OUN619"/>
    <mergeCell ref="OUO616:OUO619"/>
    <mergeCell ref="OUP616:OUP619"/>
    <mergeCell ref="OUQ616:OUQ619"/>
    <mergeCell ref="OUR616:OUR619"/>
    <mergeCell ref="OUS616:OUS619"/>
    <mergeCell ref="OUT616:OUT619"/>
    <mergeCell ref="OWC616:OWC619"/>
    <mergeCell ref="OWD616:OWD619"/>
    <mergeCell ref="OWE616:OWE619"/>
    <mergeCell ref="OWF616:OWF619"/>
    <mergeCell ref="OWG616:OWG619"/>
    <mergeCell ref="OWH616:OWH619"/>
    <mergeCell ref="OWI616:OWI619"/>
    <mergeCell ref="OWJ616:OWJ619"/>
    <mergeCell ref="OWK616:OWK619"/>
    <mergeCell ref="OWL616:OWL619"/>
    <mergeCell ref="OWM616:OWM619"/>
    <mergeCell ref="OWN616:OWN619"/>
    <mergeCell ref="OWO616:OWO619"/>
    <mergeCell ref="OWP616:OWP619"/>
    <mergeCell ref="OWQ616:OWQ619"/>
    <mergeCell ref="OWR616:OWR619"/>
    <mergeCell ref="OWS616:OWS619"/>
    <mergeCell ref="OVL616:OVL619"/>
    <mergeCell ref="OVM616:OVM619"/>
    <mergeCell ref="OVN616:OVN619"/>
    <mergeCell ref="OVO616:OVO619"/>
    <mergeCell ref="OVP616:OVP619"/>
    <mergeCell ref="OVQ616:OVQ619"/>
    <mergeCell ref="OVR616:OVR619"/>
    <mergeCell ref="OVS616:OVS619"/>
    <mergeCell ref="OVT616:OVT619"/>
    <mergeCell ref="OVU616:OVU619"/>
    <mergeCell ref="OVV616:OVV619"/>
    <mergeCell ref="OVW616:OVW619"/>
    <mergeCell ref="OVX616:OVX619"/>
    <mergeCell ref="OVY616:OVY619"/>
    <mergeCell ref="OVZ616:OVZ619"/>
    <mergeCell ref="OWA616:OWA619"/>
    <mergeCell ref="OWB616:OWB619"/>
    <mergeCell ref="OXK616:OXK619"/>
    <mergeCell ref="OXL616:OXL619"/>
    <mergeCell ref="OXM616:OXM619"/>
    <mergeCell ref="OXN616:OXN619"/>
    <mergeCell ref="OXO616:OXO619"/>
    <mergeCell ref="OXP616:OXP619"/>
    <mergeCell ref="OXQ616:OXQ619"/>
    <mergeCell ref="OXR616:OXR619"/>
    <mergeCell ref="OXS616:OXS619"/>
    <mergeCell ref="OXT616:OXT619"/>
    <mergeCell ref="OXU616:OXU619"/>
    <mergeCell ref="OXV616:OXV619"/>
    <mergeCell ref="OXW616:OXW619"/>
    <mergeCell ref="OXX616:OXX619"/>
    <mergeCell ref="OXY616:OXY619"/>
    <mergeCell ref="OXZ616:OXZ619"/>
    <mergeCell ref="OYA616:OYA619"/>
    <mergeCell ref="OWT616:OWT619"/>
    <mergeCell ref="OWU616:OWU619"/>
    <mergeCell ref="OWV616:OWV619"/>
    <mergeCell ref="OWW616:OWW619"/>
    <mergeCell ref="OWX616:OWX619"/>
    <mergeCell ref="OWY616:OWY619"/>
    <mergeCell ref="OWZ616:OWZ619"/>
    <mergeCell ref="OXA616:OXA619"/>
    <mergeCell ref="OXB616:OXB619"/>
    <mergeCell ref="OXC616:OXC619"/>
    <mergeCell ref="OXD616:OXD619"/>
    <mergeCell ref="OXE616:OXE619"/>
    <mergeCell ref="OXF616:OXF619"/>
    <mergeCell ref="OXG616:OXG619"/>
    <mergeCell ref="OXH616:OXH619"/>
    <mergeCell ref="OXI616:OXI619"/>
    <mergeCell ref="OXJ616:OXJ619"/>
    <mergeCell ref="OYS616:OYS619"/>
    <mergeCell ref="OYT616:OYT619"/>
    <mergeCell ref="OYU616:OYU619"/>
    <mergeCell ref="OYV616:OYV619"/>
    <mergeCell ref="OYW616:OYW619"/>
    <mergeCell ref="OYX616:OYX619"/>
    <mergeCell ref="OYY616:OYY619"/>
    <mergeCell ref="OYZ616:OYZ619"/>
    <mergeCell ref="OZA616:OZA619"/>
    <mergeCell ref="OZB616:OZB619"/>
    <mergeCell ref="OZC616:OZC619"/>
    <mergeCell ref="OZD616:OZD619"/>
    <mergeCell ref="OZE616:OZE619"/>
    <mergeCell ref="OZF616:OZF619"/>
    <mergeCell ref="OZG616:OZG619"/>
    <mergeCell ref="OZH616:OZH619"/>
    <mergeCell ref="OZI616:OZI619"/>
    <mergeCell ref="OYB616:OYB619"/>
    <mergeCell ref="OYC616:OYC619"/>
    <mergeCell ref="OYD616:OYD619"/>
    <mergeCell ref="OYE616:OYE619"/>
    <mergeCell ref="OYF616:OYF619"/>
    <mergeCell ref="OYG616:OYG619"/>
    <mergeCell ref="OYH616:OYH619"/>
    <mergeCell ref="OYI616:OYI619"/>
    <mergeCell ref="OYJ616:OYJ619"/>
    <mergeCell ref="OYK616:OYK619"/>
    <mergeCell ref="OYL616:OYL619"/>
    <mergeCell ref="OYM616:OYM619"/>
    <mergeCell ref="OYN616:OYN619"/>
    <mergeCell ref="OYO616:OYO619"/>
    <mergeCell ref="OYP616:OYP619"/>
    <mergeCell ref="OYQ616:OYQ619"/>
    <mergeCell ref="OYR616:OYR619"/>
    <mergeCell ref="PAA616:PAA619"/>
    <mergeCell ref="PAB616:PAB619"/>
    <mergeCell ref="PAC616:PAC619"/>
    <mergeCell ref="PAD616:PAD619"/>
    <mergeCell ref="PAE616:PAE619"/>
    <mergeCell ref="PAF616:PAF619"/>
    <mergeCell ref="PAG616:PAG619"/>
    <mergeCell ref="PAH616:PAH619"/>
    <mergeCell ref="PAI616:PAI619"/>
    <mergeCell ref="PAJ616:PAJ619"/>
    <mergeCell ref="PAK616:PAK619"/>
    <mergeCell ref="PAL616:PAL619"/>
    <mergeCell ref="PAM616:PAM619"/>
    <mergeCell ref="PAN616:PAN619"/>
    <mergeCell ref="PAO616:PAO619"/>
    <mergeCell ref="PAP616:PAP619"/>
    <mergeCell ref="PAQ616:PAQ619"/>
    <mergeCell ref="OZJ616:OZJ619"/>
    <mergeCell ref="OZK616:OZK619"/>
    <mergeCell ref="OZL616:OZL619"/>
    <mergeCell ref="OZM616:OZM619"/>
    <mergeCell ref="OZN616:OZN619"/>
    <mergeCell ref="OZO616:OZO619"/>
    <mergeCell ref="OZP616:OZP619"/>
    <mergeCell ref="OZQ616:OZQ619"/>
    <mergeCell ref="OZR616:OZR619"/>
    <mergeCell ref="OZS616:OZS619"/>
    <mergeCell ref="OZT616:OZT619"/>
    <mergeCell ref="OZU616:OZU619"/>
    <mergeCell ref="OZV616:OZV619"/>
    <mergeCell ref="OZW616:OZW619"/>
    <mergeCell ref="OZX616:OZX619"/>
    <mergeCell ref="OZY616:OZY619"/>
    <mergeCell ref="OZZ616:OZZ619"/>
    <mergeCell ref="PBI616:PBI619"/>
    <mergeCell ref="PBJ616:PBJ619"/>
    <mergeCell ref="PBK616:PBK619"/>
    <mergeCell ref="PBL616:PBL619"/>
    <mergeCell ref="PBM616:PBM619"/>
    <mergeCell ref="PBN616:PBN619"/>
    <mergeCell ref="PBO616:PBO619"/>
    <mergeCell ref="PBP616:PBP619"/>
    <mergeCell ref="PBQ616:PBQ619"/>
    <mergeCell ref="PBR616:PBR619"/>
    <mergeCell ref="PBS616:PBS619"/>
    <mergeCell ref="PBT616:PBT619"/>
    <mergeCell ref="PBU616:PBU619"/>
    <mergeCell ref="PBV616:PBV619"/>
    <mergeCell ref="PBW616:PBW619"/>
    <mergeCell ref="PBX616:PBX619"/>
    <mergeCell ref="PBY616:PBY619"/>
    <mergeCell ref="PAR616:PAR619"/>
    <mergeCell ref="PAS616:PAS619"/>
    <mergeCell ref="PAT616:PAT619"/>
    <mergeCell ref="PAU616:PAU619"/>
    <mergeCell ref="PAV616:PAV619"/>
    <mergeCell ref="PAW616:PAW619"/>
    <mergeCell ref="PAX616:PAX619"/>
    <mergeCell ref="PAY616:PAY619"/>
    <mergeCell ref="PAZ616:PAZ619"/>
    <mergeCell ref="PBA616:PBA619"/>
    <mergeCell ref="PBB616:PBB619"/>
    <mergeCell ref="PBC616:PBC619"/>
    <mergeCell ref="PBD616:PBD619"/>
    <mergeCell ref="PBE616:PBE619"/>
    <mergeCell ref="PBF616:PBF619"/>
    <mergeCell ref="PBG616:PBG619"/>
    <mergeCell ref="PBH616:PBH619"/>
    <mergeCell ref="PCQ616:PCQ619"/>
    <mergeCell ref="PCR616:PCR619"/>
    <mergeCell ref="PCS616:PCS619"/>
    <mergeCell ref="PCT616:PCT619"/>
    <mergeCell ref="PCU616:PCU619"/>
    <mergeCell ref="PCV616:PCV619"/>
    <mergeCell ref="PCW616:PCW619"/>
    <mergeCell ref="PCX616:PCX619"/>
    <mergeCell ref="PCY616:PCY619"/>
    <mergeCell ref="PCZ616:PCZ619"/>
    <mergeCell ref="PDA616:PDA619"/>
    <mergeCell ref="PDB616:PDB619"/>
    <mergeCell ref="PDC616:PDC619"/>
    <mergeCell ref="PDD616:PDD619"/>
    <mergeCell ref="PDE616:PDE619"/>
    <mergeCell ref="PDF616:PDF619"/>
    <mergeCell ref="PDG616:PDG619"/>
    <mergeCell ref="PBZ616:PBZ619"/>
    <mergeCell ref="PCA616:PCA619"/>
    <mergeCell ref="PCB616:PCB619"/>
    <mergeCell ref="PCC616:PCC619"/>
    <mergeCell ref="PCD616:PCD619"/>
    <mergeCell ref="PCE616:PCE619"/>
    <mergeCell ref="PCF616:PCF619"/>
    <mergeCell ref="PCG616:PCG619"/>
    <mergeCell ref="PCH616:PCH619"/>
    <mergeCell ref="PCI616:PCI619"/>
    <mergeCell ref="PCJ616:PCJ619"/>
    <mergeCell ref="PCK616:PCK619"/>
    <mergeCell ref="PCL616:PCL619"/>
    <mergeCell ref="PCM616:PCM619"/>
    <mergeCell ref="PCN616:PCN619"/>
    <mergeCell ref="PCO616:PCO619"/>
    <mergeCell ref="PCP616:PCP619"/>
    <mergeCell ref="PDY616:PDY619"/>
    <mergeCell ref="PDZ616:PDZ619"/>
    <mergeCell ref="PEA616:PEA619"/>
    <mergeCell ref="PEB616:PEB619"/>
    <mergeCell ref="PEC616:PEC619"/>
    <mergeCell ref="PED616:PED619"/>
    <mergeCell ref="PEE616:PEE619"/>
    <mergeCell ref="PEF616:PEF619"/>
    <mergeCell ref="PEG616:PEG619"/>
    <mergeCell ref="PEH616:PEH619"/>
    <mergeCell ref="PEI616:PEI619"/>
    <mergeCell ref="PEJ616:PEJ619"/>
    <mergeCell ref="PEK616:PEK619"/>
    <mergeCell ref="PEL616:PEL619"/>
    <mergeCell ref="PEM616:PEM619"/>
    <mergeCell ref="PEN616:PEN619"/>
    <mergeCell ref="PEO616:PEO619"/>
    <mergeCell ref="PDH616:PDH619"/>
    <mergeCell ref="PDI616:PDI619"/>
    <mergeCell ref="PDJ616:PDJ619"/>
    <mergeCell ref="PDK616:PDK619"/>
    <mergeCell ref="PDL616:PDL619"/>
    <mergeCell ref="PDM616:PDM619"/>
    <mergeCell ref="PDN616:PDN619"/>
    <mergeCell ref="PDO616:PDO619"/>
    <mergeCell ref="PDP616:PDP619"/>
    <mergeCell ref="PDQ616:PDQ619"/>
    <mergeCell ref="PDR616:PDR619"/>
    <mergeCell ref="PDS616:PDS619"/>
    <mergeCell ref="PDT616:PDT619"/>
    <mergeCell ref="PDU616:PDU619"/>
    <mergeCell ref="PDV616:PDV619"/>
    <mergeCell ref="PDW616:PDW619"/>
    <mergeCell ref="PDX616:PDX619"/>
    <mergeCell ref="PFG616:PFG619"/>
    <mergeCell ref="PFH616:PFH619"/>
    <mergeCell ref="PFI616:PFI619"/>
    <mergeCell ref="PFJ616:PFJ619"/>
    <mergeCell ref="PFK616:PFK619"/>
    <mergeCell ref="PFL616:PFL619"/>
    <mergeCell ref="PFM616:PFM619"/>
    <mergeCell ref="PFN616:PFN619"/>
    <mergeCell ref="PFO616:PFO619"/>
    <mergeCell ref="PFP616:PFP619"/>
    <mergeCell ref="PFQ616:PFQ619"/>
    <mergeCell ref="PFR616:PFR619"/>
    <mergeCell ref="PFS616:PFS619"/>
    <mergeCell ref="PFT616:PFT619"/>
    <mergeCell ref="PFU616:PFU619"/>
    <mergeCell ref="PFV616:PFV619"/>
    <mergeCell ref="PFW616:PFW619"/>
    <mergeCell ref="PEP616:PEP619"/>
    <mergeCell ref="PEQ616:PEQ619"/>
    <mergeCell ref="PER616:PER619"/>
    <mergeCell ref="PES616:PES619"/>
    <mergeCell ref="PET616:PET619"/>
    <mergeCell ref="PEU616:PEU619"/>
    <mergeCell ref="PEV616:PEV619"/>
    <mergeCell ref="PEW616:PEW619"/>
    <mergeCell ref="PEX616:PEX619"/>
    <mergeCell ref="PEY616:PEY619"/>
    <mergeCell ref="PEZ616:PEZ619"/>
    <mergeCell ref="PFA616:PFA619"/>
    <mergeCell ref="PFB616:PFB619"/>
    <mergeCell ref="PFC616:PFC619"/>
    <mergeCell ref="PFD616:PFD619"/>
    <mergeCell ref="PFE616:PFE619"/>
    <mergeCell ref="PFF616:PFF619"/>
    <mergeCell ref="PGO616:PGO619"/>
    <mergeCell ref="PGP616:PGP619"/>
    <mergeCell ref="PGQ616:PGQ619"/>
    <mergeCell ref="PGR616:PGR619"/>
    <mergeCell ref="PGS616:PGS619"/>
    <mergeCell ref="PGT616:PGT619"/>
    <mergeCell ref="PGU616:PGU619"/>
    <mergeCell ref="PGV616:PGV619"/>
    <mergeCell ref="PGW616:PGW619"/>
    <mergeCell ref="PGX616:PGX619"/>
    <mergeCell ref="PGY616:PGY619"/>
    <mergeCell ref="PGZ616:PGZ619"/>
    <mergeCell ref="PHA616:PHA619"/>
    <mergeCell ref="PHB616:PHB619"/>
    <mergeCell ref="PHC616:PHC619"/>
    <mergeCell ref="PHD616:PHD619"/>
    <mergeCell ref="PHE616:PHE619"/>
    <mergeCell ref="PFX616:PFX619"/>
    <mergeCell ref="PFY616:PFY619"/>
    <mergeCell ref="PFZ616:PFZ619"/>
    <mergeCell ref="PGA616:PGA619"/>
    <mergeCell ref="PGB616:PGB619"/>
    <mergeCell ref="PGC616:PGC619"/>
    <mergeCell ref="PGD616:PGD619"/>
    <mergeCell ref="PGE616:PGE619"/>
    <mergeCell ref="PGF616:PGF619"/>
    <mergeCell ref="PGG616:PGG619"/>
    <mergeCell ref="PGH616:PGH619"/>
    <mergeCell ref="PGI616:PGI619"/>
    <mergeCell ref="PGJ616:PGJ619"/>
    <mergeCell ref="PGK616:PGK619"/>
    <mergeCell ref="PGL616:PGL619"/>
    <mergeCell ref="PGM616:PGM619"/>
    <mergeCell ref="PGN616:PGN619"/>
    <mergeCell ref="PHW616:PHW619"/>
    <mergeCell ref="PHX616:PHX619"/>
    <mergeCell ref="PHY616:PHY619"/>
    <mergeCell ref="PHZ616:PHZ619"/>
    <mergeCell ref="PIA616:PIA619"/>
    <mergeCell ref="PIB616:PIB619"/>
    <mergeCell ref="PIC616:PIC619"/>
    <mergeCell ref="PID616:PID619"/>
    <mergeCell ref="PIE616:PIE619"/>
    <mergeCell ref="PIF616:PIF619"/>
    <mergeCell ref="PIG616:PIG619"/>
    <mergeCell ref="PIH616:PIH619"/>
    <mergeCell ref="PII616:PII619"/>
    <mergeCell ref="PIJ616:PIJ619"/>
    <mergeCell ref="PIK616:PIK619"/>
    <mergeCell ref="PIL616:PIL619"/>
    <mergeCell ref="PIM616:PIM619"/>
    <mergeCell ref="PHF616:PHF619"/>
    <mergeCell ref="PHG616:PHG619"/>
    <mergeCell ref="PHH616:PHH619"/>
    <mergeCell ref="PHI616:PHI619"/>
    <mergeCell ref="PHJ616:PHJ619"/>
    <mergeCell ref="PHK616:PHK619"/>
    <mergeCell ref="PHL616:PHL619"/>
    <mergeCell ref="PHM616:PHM619"/>
    <mergeCell ref="PHN616:PHN619"/>
    <mergeCell ref="PHO616:PHO619"/>
    <mergeCell ref="PHP616:PHP619"/>
    <mergeCell ref="PHQ616:PHQ619"/>
    <mergeCell ref="PHR616:PHR619"/>
    <mergeCell ref="PHS616:PHS619"/>
    <mergeCell ref="PHT616:PHT619"/>
    <mergeCell ref="PHU616:PHU619"/>
    <mergeCell ref="PHV616:PHV619"/>
    <mergeCell ref="PJE616:PJE619"/>
    <mergeCell ref="PJF616:PJF619"/>
    <mergeCell ref="PJG616:PJG619"/>
    <mergeCell ref="PJH616:PJH619"/>
    <mergeCell ref="PJI616:PJI619"/>
    <mergeCell ref="PJJ616:PJJ619"/>
    <mergeCell ref="PJK616:PJK619"/>
    <mergeCell ref="PJL616:PJL619"/>
    <mergeCell ref="PJM616:PJM619"/>
    <mergeCell ref="PJN616:PJN619"/>
    <mergeCell ref="PJO616:PJO619"/>
    <mergeCell ref="PJP616:PJP619"/>
    <mergeCell ref="PJQ616:PJQ619"/>
    <mergeCell ref="PJR616:PJR619"/>
    <mergeCell ref="PJS616:PJS619"/>
    <mergeCell ref="PJT616:PJT619"/>
    <mergeCell ref="PJU616:PJU619"/>
    <mergeCell ref="PIN616:PIN619"/>
    <mergeCell ref="PIO616:PIO619"/>
    <mergeCell ref="PIP616:PIP619"/>
    <mergeCell ref="PIQ616:PIQ619"/>
    <mergeCell ref="PIR616:PIR619"/>
    <mergeCell ref="PIS616:PIS619"/>
    <mergeCell ref="PIT616:PIT619"/>
    <mergeCell ref="PIU616:PIU619"/>
    <mergeCell ref="PIV616:PIV619"/>
    <mergeCell ref="PIW616:PIW619"/>
    <mergeCell ref="PIX616:PIX619"/>
    <mergeCell ref="PIY616:PIY619"/>
    <mergeCell ref="PIZ616:PIZ619"/>
    <mergeCell ref="PJA616:PJA619"/>
    <mergeCell ref="PJB616:PJB619"/>
    <mergeCell ref="PJC616:PJC619"/>
    <mergeCell ref="PJD616:PJD619"/>
    <mergeCell ref="PKM616:PKM619"/>
    <mergeCell ref="PKN616:PKN619"/>
    <mergeCell ref="PKO616:PKO619"/>
    <mergeCell ref="PKP616:PKP619"/>
    <mergeCell ref="PKQ616:PKQ619"/>
    <mergeCell ref="PKR616:PKR619"/>
    <mergeCell ref="PKS616:PKS619"/>
    <mergeCell ref="PKT616:PKT619"/>
    <mergeCell ref="PKU616:PKU619"/>
    <mergeCell ref="PKV616:PKV619"/>
    <mergeCell ref="PKW616:PKW619"/>
    <mergeCell ref="PKX616:PKX619"/>
    <mergeCell ref="PKY616:PKY619"/>
    <mergeCell ref="PKZ616:PKZ619"/>
    <mergeCell ref="PLA616:PLA619"/>
    <mergeCell ref="PLB616:PLB619"/>
    <mergeCell ref="PLC616:PLC619"/>
    <mergeCell ref="PJV616:PJV619"/>
    <mergeCell ref="PJW616:PJW619"/>
    <mergeCell ref="PJX616:PJX619"/>
    <mergeCell ref="PJY616:PJY619"/>
    <mergeCell ref="PJZ616:PJZ619"/>
    <mergeCell ref="PKA616:PKA619"/>
    <mergeCell ref="PKB616:PKB619"/>
    <mergeCell ref="PKC616:PKC619"/>
    <mergeCell ref="PKD616:PKD619"/>
    <mergeCell ref="PKE616:PKE619"/>
    <mergeCell ref="PKF616:PKF619"/>
    <mergeCell ref="PKG616:PKG619"/>
    <mergeCell ref="PKH616:PKH619"/>
    <mergeCell ref="PKI616:PKI619"/>
    <mergeCell ref="PKJ616:PKJ619"/>
    <mergeCell ref="PKK616:PKK619"/>
    <mergeCell ref="PKL616:PKL619"/>
    <mergeCell ref="PLU616:PLU619"/>
    <mergeCell ref="PLV616:PLV619"/>
    <mergeCell ref="PLW616:PLW619"/>
    <mergeCell ref="PLX616:PLX619"/>
    <mergeCell ref="PLY616:PLY619"/>
    <mergeCell ref="PLZ616:PLZ619"/>
    <mergeCell ref="PMA616:PMA619"/>
    <mergeCell ref="PMB616:PMB619"/>
    <mergeCell ref="PMC616:PMC619"/>
    <mergeCell ref="PMD616:PMD619"/>
    <mergeCell ref="PME616:PME619"/>
    <mergeCell ref="PMF616:PMF619"/>
    <mergeCell ref="PMG616:PMG619"/>
    <mergeCell ref="PMH616:PMH619"/>
    <mergeCell ref="PMI616:PMI619"/>
    <mergeCell ref="PMJ616:PMJ619"/>
    <mergeCell ref="PMK616:PMK619"/>
    <mergeCell ref="PLD616:PLD619"/>
    <mergeCell ref="PLE616:PLE619"/>
    <mergeCell ref="PLF616:PLF619"/>
    <mergeCell ref="PLG616:PLG619"/>
    <mergeCell ref="PLH616:PLH619"/>
    <mergeCell ref="PLI616:PLI619"/>
    <mergeCell ref="PLJ616:PLJ619"/>
    <mergeCell ref="PLK616:PLK619"/>
    <mergeCell ref="PLL616:PLL619"/>
    <mergeCell ref="PLM616:PLM619"/>
    <mergeCell ref="PLN616:PLN619"/>
    <mergeCell ref="PLO616:PLO619"/>
    <mergeCell ref="PLP616:PLP619"/>
    <mergeCell ref="PLQ616:PLQ619"/>
    <mergeCell ref="PLR616:PLR619"/>
    <mergeCell ref="PLS616:PLS619"/>
    <mergeCell ref="PLT616:PLT619"/>
    <mergeCell ref="PNC616:PNC619"/>
    <mergeCell ref="PND616:PND619"/>
    <mergeCell ref="PNE616:PNE619"/>
    <mergeCell ref="PNF616:PNF619"/>
    <mergeCell ref="PNG616:PNG619"/>
    <mergeCell ref="PNH616:PNH619"/>
    <mergeCell ref="PNI616:PNI619"/>
    <mergeCell ref="PNJ616:PNJ619"/>
    <mergeCell ref="PNK616:PNK619"/>
    <mergeCell ref="PNL616:PNL619"/>
    <mergeCell ref="PNM616:PNM619"/>
    <mergeCell ref="PNN616:PNN619"/>
    <mergeCell ref="PNO616:PNO619"/>
    <mergeCell ref="PNP616:PNP619"/>
    <mergeCell ref="PNQ616:PNQ619"/>
    <mergeCell ref="PNR616:PNR619"/>
    <mergeCell ref="PNS616:PNS619"/>
    <mergeCell ref="PML616:PML619"/>
    <mergeCell ref="PMM616:PMM619"/>
    <mergeCell ref="PMN616:PMN619"/>
    <mergeCell ref="PMO616:PMO619"/>
    <mergeCell ref="PMP616:PMP619"/>
    <mergeCell ref="PMQ616:PMQ619"/>
    <mergeCell ref="PMR616:PMR619"/>
    <mergeCell ref="PMS616:PMS619"/>
    <mergeCell ref="PMT616:PMT619"/>
    <mergeCell ref="PMU616:PMU619"/>
    <mergeCell ref="PMV616:PMV619"/>
    <mergeCell ref="PMW616:PMW619"/>
    <mergeCell ref="PMX616:PMX619"/>
    <mergeCell ref="PMY616:PMY619"/>
    <mergeCell ref="PMZ616:PMZ619"/>
    <mergeCell ref="PNA616:PNA619"/>
    <mergeCell ref="PNB616:PNB619"/>
    <mergeCell ref="POK616:POK619"/>
    <mergeCell ref="POL616:POL619"/>
    <mergeCell ref="POM616:POM619"/>
    <mergeCell ref="PON616:PON619"/>
    <mergeCell ref="POO616:POO619"/>
    <mergeCell ref="POP616:POP619"/>
    <mergeCell ref="POQ616:POQ619"/>
    <mergeCell ref="POR616:POR619"/>
    <mergeCell ref="POS616:POS619"/>
    <mergeCell ref="POT616:POT619"/>
    <mergeCell ref="POU616:POU619"/>
    <mergeCell ref="POV616:POV619"/>
    <mergeCell ref="POW616:POW619"/>
    <mergeCell ref="POX616:POX619"/>
    <mergeCell ref="POY616:POY619"/>
    <mergeCell ref="POZ616:POZ619"/>
    <mergeCell ref="PPA616:PPA619"/>
    <mergeCell ref="PNT616:PNT619"/>
    <mergeCell ref="PNU616:PNU619"/>
    <mergeCell ref="PNV616:PNV619"/>
    <mergeCell ref="PNW616:PNW619"/>
    <mergeCell ref="PNX616:PNX619"/>
    <mergeCell ref="PNY616:PNY619"/>
    <mergeCell ref="PNZ616:PNZ619"/>
    <mergeCell ref="POA616:POA619"/>
    <mergeCell ref="POB616:POB619"/>
    <mergeCell ref="POC616:POC619"/>
    <mergeCell ref="POD616:POD619"/>
    <mergeCell ref="POE616:POE619"/>
    <mergeCell ref="POF616:POF619"/>
    <mergeCell ref="POG616:POG619"/>
    <mergeCell ref="POH616:POH619"/>
    <mergeCell ref="POI616:POI619"/>
    <mergeCell ref="POJ616:POJ619"/>
    <mergeCell ref="PPS616:PPS619"/>
    <mergeCell ref="PPT616:PPT619"/>
    <mergeCell ref="PPU616:PPU619"/>
    <mergeCell ref="PPV616:PPV619"/>
    <mergeCell ref="PPW616:PPW619"/>
    <mergeCell ref="PPX616:PPX619"/>
    <mergeCell ref="PPY616:PPY619"/>
    <mergeCell ref="PPZ616:PPZ619"/>
    <mergeCell ref="PQA616:PQA619"/>
    <mergeCell ref="PQB616:PQB619"/>
    <mergeCell ref="PQC616:PQC619"/>
    <mergeCell ref="PQD616:PQD619"/>
    <mergeCell ref="PQE616:PQE619"/>
    <mergeCell ref="PQF616:PQF619"/>
    <mergeCell ref="PQG616:PQG619"/>
    <mergeCell ref="PQH616:PQH619"/>
    <mergeCell ref="PQI616:PQI619"/>
    <mergeCell ref="PPB616:PPB619"/>
    <mergeCell ref="PPC616:PPC619"/>
    <mergeCell ref="PPD616:PPD619"/>
    <mergeCell ref="PPE616:PPE619"/>
    <mergeCell ref="PPF616:PPF619"/>
    <mergeCell ref="PPG616:PPG619"/>
    <mergeCell ref="PPH616:PPH619"/>
    <mergeCell ref="PPI616:PPI619"/>
    <mergeCell ref="PPJ616:PPJ619"/>
    <mergeCell ref="PPK616:PPK619"/>
    <mergeCell ref="PPL616:PPL619"/>
    <mergeCell ref="PPM616:PPM619"/>
    <mergeCell ref="PPN616:PPN619"/>
    <mergeCell ref="PPO616:PPO619"/>
    <mergeCell ref="PPP616:PPP619"/>
    <mergeCell ref="PPQ616:PPQ619"/>
    <mergeCell ref="PPR616:PPR619"/>
    <mergeCell ref="PRA616:PRA619"/>
    <mergeCell ref="PRB616:PRB619"/>
    <mergeCell ref="PRC616:PRC619"/>
    <mergeCell ref="PRD616:PRD619"/>
    <mergeCell ref="PRE616:PRE619"/>
    <mergeCell ref="PRF616:PRF619"/>
    <mergeCell ref="PRG616:PRG619"/>
    <mergeCell ref="PRH616:PRH619"/>
    <mergeCell ref="PRI616:PRI619"/>
    <mergeCell ref="PRJ616:PRJ619"/>
    <mergeCell ref="PRK616:PRK619"/>
    <mergeCell ref="PRL616:PRL619"/>
    <mergeCell ref="PRM616:PRM619"/>
    <mergeCell ref="PRN616:PRN619"/>
    <mergeCell ref="PRO616:PRO619"/>
    <mergeCell ref="PRP616:PRP619"/>
    <mergeCell ref="PRQ616:PRQ619"/>
    <mergeCell ref="PQJ616:PQJ619"/>
    <mergeCell ref="PQK616:PQK619"/>
    <mergeCell ref="PQL616:PQL619"/>
    <mergeCell ref="PQM616:PQM619"/>
    <mergeCell ref="PQN616:PQN619"/>
    <mergeCell ref="PQO616:PQO619"/>
    <mergeCell ref="PQP616:PQP619"/>
    <mergeCell ref="PQQ616:PQQ619"/>
    <mergeCell ref="PQR616:PQR619"/>
    <mergeCell ref="PQS616:PQS619"/>
    <mergeCell ref="PQT616:PQT619"/>
    <mergeCell ref="PQU616:PQU619"/>
    <mergeCell ref="PQV616:PQV619"/>
    <mergeCell ref="PQW616:PQW619"/>
    <mergeCell ref="PQX616:PQX619"/>
    <mergeCell ref="PQY616:PQY619"/>
    <mergeCell ref="PQZ616:PQZ619"/>
    <mergeCell ref="PSI616:PSI619"/>
    <mergeCell ref="PSJ616:PSJ619"/>
    <mergeCell ref="PSK616:PSK619"/>
    <mergeCell ref="PSL616:PSL619"/>
    <mergeCell ref="PSM616:PSM619"/>
    <mergeCell ref="PSN616:PSN619"/>
    <mergeCell ref="PSO616:PSO619"/>
    <mergeCell ref="PSP616:PSP619"/>
    <mergeCell ref="PSQ616:PSQ619"/>
    <mergeCell ref="PSR616:PSR619"/>
    <mergeCell ref="PSS616:PSS619"/>
    <mergeCell ref="PST616:PST619"/>
    <mergeCell ref="PSU616:PSU619"/>
    <mergeCell ref="PSV616:PSV619"/>
    <mergeCell ref="PSW616:PSW619"/>
    <mergeCell ref="PSX616:PSX619"/>
    <mergeCell ref="PSY616:PSY619"/>
    <mergeCell ref="PRR616:PRR619"/>
    <mergeCell ref="PRS616:PRS619"/>
    <mergeCell ref="PRT616:PRT619"/>
    <mergeCell ref="PRU616:PRU619"/>
    <mergeCell ref="PRV616:PRV619"/>
    <mergeCell ref="PRW616:PRW619"/>
    <mergeCell ref="PRX616:PRX619"/>
    <mergeCell ref="PRY616:PRY619"/>
    <mergeCell ref="PRZ616:PRZ619"/>
    <mergeCell ref="PSA616:PSA619"/>
    <mergeCell ref="PSB616:PSB619"/>
    <mergeCell ref="PSC616:PSC619"/>
    <mergeCell ref="PSD616:PSD619"/>
    <mergeCell ref="PSE616:PSE619"/>
    <mergeCell ref="PSF616:PSF619"/>
    <mergeCell ref="PSG616:PSG619"/>
    <mergeCell ref="PSH616:PSH619"/>
    <mergeCell ref="PTQ616:PTQ619"/>
    <mergeCell ref="PTR616:PTR619"/>
    <mergeCell ref="PTS616:PTS619"/>
    <mergeCell ref="PTT616:PTT619"/>
    <mergeCell ref="PTU616:PTU619"/>
    <mergeCell ref="PTV616:PTV619"/>
    <mergeCell ref="PTW616:PTW619"/>
    <mergeCell ref="PTX616:PTX619"/>
    <mergeCell ref="PTY616:PTY619"/>
    <mergeCell ref="PTZ616:PTZ619"/>
    <mergeCell ref="PUA616:PUA619"/>
    <mergeCell ref="PUB616:PUB619"/>
    <mergeCell ref="PUC616:PUC619"/>
    <mergeCell ref="PUD616:PUD619"/>
    <mergeCell ref="PUE616:PUE619"/>
    <mergeCell ref="PUF616:PUF619"/>
    <mergeCell ref="PUG616:PUG619"/>
    <mergeCell ref="PSZ616:PSZ619"/>
    <mergeCell ref="PTA616:PTA619"/>
    <mergeCell ref="PTB616:PTB619"/>
    <mergeCell ref="PTC616:PTC619"/>
    <mergeCell ref="PTD616:PTD619"/>
    <mergeCell ref="PTE616:PTE619"/>
    <mergeCell ref="PTF616:PTF619"/>
    <mergeCell ref="PTG616:PTG619"/>
    <mergeCell ref="PTH616:PTH619"/>
    <mergeCell ref="PTI616:PTI619"/>
    <mergeCell ref="PTJ616:PTJ619"/>
    <mergeCell ref="PTK616:PTK619"/>
    <mergeCell ref="PTL616:PTL619"/>
    <mergeCell ref="PTM616:PTM619"/>
    <mergeCell ref="PTN616:PTN619"/>
    <mergeCell ref="PTO616:PTO619"/>
    <mergeCell ref="PTP616:PTP619"/>
    <mergeCell ref="PUY616:PUY619"/>
    <mergeCell ref="PUZ616:PUZ619"/>
    <mergeCell ref="PVA616:PVA619"/>
    <mergeCell ref="PVB616:PVB619"/>
    <mergeCell ref="PVC616:PVC619"/>
    <mergeCell ref="PVD616:PVD619"/>
    <mergeCell ref="PVE616:PVE619"/>
    <mergeCell ref="PVF616:PVF619"/>
    <mergeCell ref="PVG616:PVG619"/>
    <mergeCell ref="PVH616:PVH619"/>
    <mergeCell ref="PVI616:PVI619"/>
    <mergeCell ref="PVJ616:PVJ619"/>
    <mergeCell ref="PVK616:PVK619"/>
    <mergeCell ref="PVL616:PVL619"/>
    <mergeCell ref="PVM616:PVM619"/>
    <mergeCell ref="PVN616:PVN619"/>
    <mergeCell ref="PVO616:PVO619"/>
    <mergeCell ref="PUH616:PUH619"/>
    <mergeCell ref="PUI616:PUI619"/>
    <mergeCell ref="PUJ616:PUJ619"/>
    <mergeCell ref="PUK616:PUK619"/>
    <mergeCell ref="PUL616:PUL619"/>
    <mergeCell ref="PUM616:PUM619"/>
    <mergeCell ref="PUN616:PUN619"/>
    <mergeCell ref="PUO616:PUO619"/>
    <mergeCell ref="PUP616:PUP619"/>
    <mergeCell ref="PUQ616:PUQ619"/>
    <mergeCell ref="PUR616:PUR619"/>
    <mergeCell ref="PUS616:PUS619"/>
    <mergeCell ref="PUT616:PUT619"/>
    <mergeCell ref="PUU616:PUU619"/>
    <mergeCell ref="PUV616:PUV619"/>
    <mergeCell ref="PUW616:PUW619"/>
    <mergeCell ref="PUX616:PUX619"/>
    <mergeCell ref="PWG616:PWG619"/>
    <mergeCell ref="PWH616:PWH619"/>
    <mergeCell ref="PWI616:PWI619"/>
    <mergeCell ref="PWJ616:PWJ619"/>
    <mergeCell ref="PWK616:PWK619"/>
    <mergeCell ref="PWL616:PWL619"/>
    <mergeCell ref="PWM616:PWM619"/>
    <mergeCell ref="PWN616:PWN619"/>
    <mergeCell ref="PWO616:PWO619"/>
    <mergeCell ref="PWP616:PWP619"/>
    <mergeCell ref="PWQ616:PWQ619"/>
    <mergeCell ref="PWR616:PWR619"/>
    <mergeCell ref="PWS616:PWS619"/>
    <mergeCell ref="PWT616:PWT619"/>
    <mergeCell ref="PWU616:PWU619"/>
    <mergeCell ref="PWV616:PWV619"/>
    <mergeCell ref="PWW616:PWW619"/>
    <mergeCell ref="PVP616:PVP619"/>
    <mergeCell ref="PVQ616:PVQ619"/>
    <mergeCell ref="PVR616:PVR619"/>
    <mergeCell ref="PVS616:PVS619"/>
    <mergeCell ref="PVT616:PVT619"/>
    <mergeCell ref="PVU616:PVU619"/>
    <mergeCell ref="PVV616:PVV619"/>
    <mergeCell ref="PVW616:PVW619"/>
    <mergeCell ref="PVX616:PVX619"/>
    <mergeCell ref="PVY616:PVY619"/>
    <mergeCell ref="PVZ616:PVZ619"/>
    <mergeCell ref="PWA616:PWA619"/>
    <mergeCell ref="PWB616:PWB619"/>
    <mergeCell ref="PWC616:PWC619"/>
    <mergeCell ref="PWD616:PWD619"/>
    <mergeCell ref="PWE616:PWE619"/>
    <mergeCell ref="PWF616:PWF619"/>
    <mergeCell ref="PXO616:PXO619"/>
    <mergeCell ref="PXP616:PXP619"/>
    <mergeCell ref="PXQ616:PXQ619"/>
    <mergeCell ref="PXR616:PXR619"/>
    <mergeCell ref="PXS616:PXS619"/>
    <mergeCell ref="PXT616:PXT619"/>
    <mergeCell ref="PXU616:PXU619"/>
    <mergeCell ref="PXV616:PXV619"/>
    <mergeCell ref="PXW616:PXW619"/>
    <mergeCell ref="PXX616:PXX619"/>
    <mergeCell ref="PXY616:PXY619"/>
    <mergeCell ref="PXZ616:PXZ619"/>
    <mergeCell ref="PYA616:PYA619"/>
    <mergeCell ref="PYB616:PYB619"/>
    <mergeCell ref="PYC616:PYC619"/>
    <mergeCell ref="PYD616:PYD619"/>
    <mergeCell ref="PYE616:PYE619"/>
    <mergeCell ref="PWX616:PWX619"/>
    <mergeCell ref="PWY616:PWY619"/>
    <mergeCell ref="PWZ616:PWZ619"/>
    <mergeCell ref="PXA616:PXA619"/>
    <mergeCell ref="PXB616:PXB619"/>
    <mergeCell ref="PXC616:PXC619"/>
    <mergeCell ref="PXD616:PXD619"/>
    <mergeCell ref="PXE616:PXE619"/>
    <mergeCell ref="PXF616:PXF619"/>
    <mergeCell ref="PXG616:PXG619"/>
    <mergeCell ref="PXH616:PXH619"/>
    <mergeCell ref="PXI616:PXI619"/>
    <mergeCell ref="PXJ616:PXJ619"/>
    <mergeCell ref="PXK616:PXK619"/>
    <mergeCell ref="PXL616:PXL619"/>
    <mergeCell ref="PXM616:PXM619"/>
    <mergeCell ref="PXN616:PXN619"/>
    <mergeCell ref="PYW616:PYW619"/>
    <mergeCell ref="PYX616:PYX619"/>
    <mergeCell ref="PYY616:PYY619"/>
    <mergeCell ref="PYZ616:PYZ619"/>
    <mergeCell ref="PZA616:PZA619"/>
    <mergeCell ref="PZB616:PZB619"/>
    <mergeCell ref="PZC616:PZC619"/>
    <mergeCell ref="PZD616:PZD619"/>
    <mergeCell ref="PZE616:PZE619"/>
    <mergeCell ref="PZF616:PZF619"/>
    <mergeCell ref="PZG616:PZG619"/>
    <mergeCell ref="PZH616:PZH619"/>
    <mergeCell ref="PZI616:PZI619"/>
    <mergeCell ref="PZJ616:PZJ619"/>
    <mergeCell ref="PZK616:PZK619"/>
    <mergeCell ref="PZL616:PZL619"/>
    <mergeCell ref="PZM616:PZM619"/>
    <mergeCell ref="PYF616:PYF619"/>
    <mergeCell ref="PYG616:PYG619"/>
    <mergeCell ref="PYH616:PYH619"/>
    <mergeCell ref="PYI616:PYI619"/>
    <mergeCell ref="PYJ616:PYJ619"/>
    <mergeCell ref="PYK616:PYK619"/>
    <mergeCell ref="PYL616:PYL619"/>
    <mergeCell ref="PYM616:PYM619"/>
    <mergeCell ref="PYN616:PYN619"/>
    <mergeCell ref="PYO616:PYO619"/>
    <mergeCell ref="PYP616:PYP619"/>
    <mergeCell ref="PYQ616:PYQ619"/>
    <mergeCell ref="PYR616:PYR619"/>
    <mergeCell ref="PYS616:PYS619"/>
    <mergeCell ref="PYT616:PYT619"/>
    <mergeCell ref="PYU616:PYU619"/>
    <mergeCell ref="PYV616:PYV619"/>
    <mergeCell ref="QAE616:QAE619"/>
    <mergeCell ref="QAF616:QAF619"/>
    <mergeCell ref="QAG616:QAG619"/>
    <mergeCell ref="QAH616:QAH619"/>
    <mergeCell ref="QAI616:QAI619"/>
    <mergeCell ref="QAJ616:QAJ619"/>
    <mergeCell ref="QAK616:QAK619"/>
    <mergeCell ref="QAL616:QAL619"/>
    <mergeCell ref="QAM616:QAM619"/>
    <mergeCell ref="QAN616:QAN619"/>
    <mergeCell ref="QAO616:QAO619"/>
    <mergeCell ref="QAP616:QAP619"/>
    <mergeCell ref="QAQ616:QAQ619"/>
    <mergeCell ref="QAR616:QAR619"/>
    <mergeCell ref="QAS616:QAS619"/>
    <mergeCell ref="QAT616:QAT619"/>
    <mergeCell ref="QAU616:QAU619"/>
    <mergeCell ref="PZN616:PZN619"/>
    <mergeCell ref="PZO616:PZO619"/>
    <mergeCell ref="PZP616:PZP619"/>
    <mergeCell ref="PZQ616:PZQ619"/>
    <mergeCell ref="PZR616:PZR619"/>
    <mergeCell ref="PZS616:PZS619"/>
    <mergeCell ref="PZT616:PZT619"/>
    <mergeCell ref="PZU616:PZU619"/>
    <mergeCell ref="PZV616:PZV619"/>
    <mergeCell ref="PZW616:PZW619"/>
    <mergeCell ref="PZX616:PZX619"/>
    <mergeCell ref="PZY616:PZY619"/>
    <mergeCell ref="PZZ616:PZZ619"/>
    <mergeCell ref="QAA616:QAA619"/>
    <mergeCell ref="QAB616:QAB619"/>
    <mergeCell ref="QAC616:QAC619"/>
    <mergeCell ref="QAD616:QAD619"/>
    <mergeCell ref="QBM616:QBM619"/>
    <mergeCell ref="QBN616:QBN619"/>
    <mergeCell ref="QBO616:QBO619"/>
    <mergeCell ref="QBP616:QBP619"/>
    <mergeCell ref="QBQ616:QBQ619"/>
    <mergeCell ref="QBR616:QBR619"/>
    <mergeCell ref="QBS616:QBS619"/>
    <mergeCell ref="QBT616:QBT619"/>
    <mergeCell ref="QBU616:QBU619"/>
    <mergeCell ref="QBV616:QBV619"/>
    <mergeCell ref="QBW616:QBW619"/>
    <mergeCell ref="QBX616:QBX619"/>
    <mergeCell ref="QBY616:QBY619"/>
    <mergeCell ref="QBZ616:QBZ619"/>
    <mergeCell ref="QCA616:QCA619"/>
    <mergeCell ref="QCB616:QCB619"/>
    <mergeCell ref="QCC616:QCC619"/>
    <mergeCell ref="QAV616:QAV619"/>
    <mergeCell ref="QAW616:QAW619"/>
    <mergeCell ref="QAX616:QAX619"/>
    <mergeCell ref="QAY616:QAY619"/>
    <mergeCell ref="QAZ616:QAZ619"/>
    <mergeCell ref="QBA616:QBA619"/>
    <mergeCell ref="QBB616:QBB619"/>
    <mergeCell ref="QBC616:QBC619"/>
    <mergeCell ref="QBD616:QBD619"/>
    <mergeCell ref="QBE616:QBE619"/>
    <mergeCell ref="QBF616:QBF619"/>
    <mergeCell ref="QBG616:QBG619"/>
    <mergeCell ref="QBH616:QBH619"/>
    <mergeCell ref="QBI616:QBI619"/>
    <mergeCell ref="QBJ616:QBJ619"/>
    <mergeCell ref="QBK616:QBK619"/>
    <mergeCell ref="QBL616:QBL619"/>
    <mergeCell ref="QCU616:QCU619"/>
    <mergeCell ref="QCV616:QCV619"/>
    <mergeCell ref="QCW616:QCW619"/>
    <mergeCell ref="QCX616:QCX619"/>
    <mergeCell ref="QCY616:QCY619"/>
    <mergeCell ref="QCZ616:QCZ619"/>
    <mergeCell ref="QDA616:QDA619"/>
    <mergeCell ref="QDB616:QDB619"/>
    <mergeCell ref="QDC616:QDC619"/>
    <mergeCell ref="QDD616:QDD619"/>
    <mergeCell ref="QDE616:QDE619"/>
    <mergeCell ref="QDF616:QDF619"/>
    <mergeCell ref="QDG616:QDG619"/>
    <mergeCell ref="QDH616:QDH619"/>
    <mergeCell ref="QDI616:QDI619"/>
    <mergeCell ref="QDJ616:QDJ619"/>
    <mergeCell ref="QDK616:QDK619"/>
    <mergeCell ref="QCD616:QCD619"/>
    <mergeCell ref="QCE616:QCE619"/>
    <mergeCell ref="QCF616:QCF619"/>
    <mergeCell ref="QCG616:QCG619"/>
    <mergeCell ref="QCH616:QCH619"/>
    <mergeCell ref="QCI616:QCI619"/>
    <mergeCell ref="QCJ616:QCJ619"/>
    <mergeCell ref="QCK616:QCK619"/>
    <mergeCell ref="QCL616:QCL619"/>
    <mergeCell ref="QCM616:QCM619"/>
    <mergeCell ref="QCN616:QCN619"/>
    <mergeCell ref="QCO616:QCO619"/>
    <mergeCell ref="QCP616:QCP619"/>
    <mergeCell ref="QCQ616:QCQ619"/>
    <mergeCell ref="QCR616:QCR619"/>
    <mergeCell ref="QCS616:QCS619"/>
    <mergeCell ref="QCT616:QCT619"/>
    <mergeCell ref="QEC616:QEC619"/>
    <mergeCell ref="QED616:QED619"/>
    <mergeCell ref="QEE616:QEE619"/>
    <mergeCell ref="QEF616:QEF619"/>
    <mergeCell ref="QEG616:QEG619"/>
    <mergeCell ref="QEH616:QEH619"/>
    <mergeCell ref="QEI616:QEI619"/>
    <mergeCell ref="QEJ616:QEJ619"/>
    <mergeCell ref="QEK616:QEK619"/>
    <mergeCell ref="QEL616:QEL619"/>
    <mergeCell ref="QEM616:QEM619"/>
    <mergeCell ref="QEN616:QEN619"/>
    <mergeCell ref="QEO616:QEO619"/>
    <mergeCell ref="QEP616:QEP619"/>
    <mergeCell ref="QEQ616:QEQ619"/>
    <mergeCell ref="QER616:QER619"/>
    <mergeCell ref="QES616:QES619"/>
    <mergeCell ref="QDL616:QDL619"/>
    <mergeCell ref="QDM616:QDM619"/>
    <mergeCell ref="QDN616:QDN619"/>
    <mergeCell ref="QDO616:QDO619"/>
    <mergeCell ref="QDP616:QDP619"/>
    <mergeCell ref="QDQ616:QDQ619"/>
    <mergeCell ref="QDR616:QDR619"/>
    <mergeCell ref="QDS616:QDS619"/>
    <mergeCell ref="QDT616:QDT619"/>
    <mergeCell ref="QDU616:QDU619"/>
    <mergeCell ref="QDV616:QDV619"/>
    <mergeCell ref="QDW616:QDW619"/>
    <mergeCell ref="QDX616:QDX619"/>
    <mergeCell ref="QDY616:QDY619"/>
    <mergeCell ref="QDZ616:QDZ619"/>
    <mergeCell ref="QEA616:QEA619"/>
    <mergeCell ref="QEB616:QEB619"/>
    <mergeCell ref="QFK616:QFK619"/>
    <mergeCell ref="QFL616:QFL619"/>
    <mergeCell ref="QFM616:QFM619"/>
    <mergeCell ref="QFN616:QFN619"/>
    <mergeCell ref="QFO616:QFO619"/>
    <mergeCell ref="QFP616:QFP619"/>
    <mergeCell ref="QFQ616:QFQ619"/>
    <mergeCell ref="QFR616:QFR619"/>
    <mergeCell ref="QFS616:QFS619"/>
    <mergeCell ref="QFT616:QFT619"/>
    <mergeCell ref="QFU616:QFU619"/>
    <mergeCell ref="QFV616:QFV619"/>
    <mergeCell ref="QFW616:QFW619"/>
    <mergeCell ref="QFX616:QFX619"/>
    <mergeCell ref="QFY616:QFY619"/>
    <mergeCell ref="QFZ616:QFZ619"/>
    <mergeCell ref="QGA616:QGA619"/>
    <mergeCell ref="QET616:QET619"/>
    <mergeCell ref="QEU616:QEU619"/>
    <mergeCell ref="QEV616:QEV619"/>
    <mergeCell ref="QEW616:QEW619"/>
    <mergeCell ref="QEX616:QEX619"/>
    <mergeCell ref="QEY616:QEY619"/>
    <mergeCell ref="QEZ616:QEZ619"/>
    <mergeCell ref="QFA616:QFA619"/>
    <mergeCell ref="QFB616:QFB619"/>
    <mergeCell ref="QFC616:QFC619"/>
    <mergeCell ref="QFD616:QFD619"/>
    <mergeCell ref="QFE616:QFE619"/>
    <mergeCell ref="QFF616:QFF619"/>
    <mergeCell ref="QFG616:QFG619"/>
    <mergeCell ref="QFH616:QFH619"/>
    <mergeCell ref="QFI616:QFI619"/>
    <mergeCell ref="QFJ616:QFJ619"/>
    <mergeCell ref="QGS616:QGS619"/>
    <mergeCell ref="QGT616:QGT619"/>
    <mergeCell ref="QGU616:QGU619"/>
    <mergeCell ref="QGV616:QGV619"/>
    <mergeCell ref="QGW616:QGW619"/>
    <mergeCell ref="QGX616:QGX619"/>
    <mergeCell ref="QGY616:QGY619"/>
    <mergeCell ref="QGZ616:QGZ619"/>
    <mergeCell ref="QHA616:QHA619"/>
    <mergeCell ref="QHB616:QHB619"/>
    <mergeCell ref="QHC616:QHC619"/>
    <mergeCell ref="QHD616:QHD619"/>
    <mergeCell ref="QHE616:QHE619"/>
    <mergeCell ref="QHF616:QHF619"/>
    <mergeCell ref="QHG616:QHG619"/>
    <mergeCell ref="QHH616:QHH619"/>
    <mergeCell ref="QHI616:QHI619"/>
    <mergeCell ref="QGB616:QGB619"/>
    <mergeCell ref="QGC616:QGC619"/>
    <mergeCell ref="QGD616:QGD619"/>
    <mergeCell ref="QGE616:QGE619"/>
    <mergeCell ref="QGF616:QGF619"/>
    <mergeCell ref="QGG616:QGG619"/>
    <mergeCell ref="QGH616:QGH619"/>
    <mergeCell ref="QGI616:QGI619"/>
    <mergeCell ref="QGJ616:QGJ619"/>
    <mergeCell ref="QGK616:QGK619"/>
    <mergeCell ref="QGL616:QGL619"/>
    <mergeCell ref="QGM616:QGM619"/>
    <mergeCell ref="QGN616:QGN619"/>
    <mergeCell ref="QGO616:QGO619"/>
    <mergeCell ref="QGP616:QGP619"/>
    <mergeCell ref="QGQ616:QGQ619"/>
    <mergeCell ref="QGR616:QGR619"/>
    <mergeCell ref="QIA616:QIA619"/>
    <mergeCell ref="QIB616:QIB619"/>
    <mergeCell ref="QIC616:QIC619"/>
    <mergeCell ref="QID616:QID619"/>
    <mergeCell ref="QIE616:QIE619"/>
    <mergeCell ref="QIF616:QIF619"/>
    <mergeCell ref="QIG616:QIG619"/>
    <mergeCell ref="QIH616:QIH619"/>
    <mergeCell ref="QII616:QII619"/>
    <mergeCell ref="QIJ616:QIJ619"/>
    <mergeCell ref="QIK616:QIK619"/>
    <mergeCell ref="QIL616:QIL619"/>
    <mergeCell ref="QIM616:QIM619"/>
    <mergeCell ref="QIN616:QIN619"/>
    <mergeCell ref="QIO616:QIO619"/>
    <mergeCell ref="QIP616:QIP619"/>
    <mergeCell ref="QIQ616:QIQ619"/>
    <mergeCell ref="QHJ616:QHJ619"/>
    <mergeCell ref="QHK616:QHK619"/>
    <mergeCell ref="QHL616:QHL619"/>
    <mergeCell ref="QHM616:QHM619"/>
    <mergeCell ref="QHN616:QHN619"/>
    <mergeCell ref="QHO616:QHO619"/>
    <mergeCell ref="QHP616:QHP619"/>
    <mergeCell ref="QHQ616:QHQ619"/>
    <mergeCell ref="QHR616:QHR619"/>
    <mergeCell ref="QHS616:QHS619"/>
    <mergeCell ref="QHT616:QHT619"/>
    <mergeCell ref="QHU616:QHU619"/>
    <mergeCell ref="QHV616:QHV619"/>
    <mergeCell ref="QHW616:QHW619"/>
    <mergeCell ref="QHX616:QHX619"/>
    <mergeCell ref="QHY616:QHY619"/>
    <mergeCell ref="QHZ616:QHZ619"/>
    <mergeCell ref="QJI616:QJI619"/>
    <mergeCell ref="QJJ616:QJJ619"/>
    <mergeCell ref="QJK616:QJK619"/>
    <mergeCell ref="QJL616:QJL619"/>
    <mergeCell ref="QJM616:QJM619"/>
    <mergeCell ref="QJN616:QJN619"/>
    <mergeCell ref="QJO616:QJO619"/>
    <mergeCell ref="QJP616:QJP619"/>
    <mergeCell ref="QJQ616:QJQ619"/>
    <mergeCell ref="QJR616:QJR619"/>
    <mergeCell ref="QJS616:QJS619"/>
    <mergeCell ref="QJT616:QJT619"/>
    <mergeCell ref="QJU616:QJU619"/>
    <mergeCell ref="QJV616:QJV619"/>
    <mergeCell ref="QJW616:QJW619"/>
    <mergeCell ref="QJX616:QJX619"/>
    <mergeCell ref="QJY616:QJY619"/>
    <mergeCell ref="QIR616:QIR619"/>
    <mergeCell ref="QIS616:QIS619"/>
    <mergeCell ref="QIT616:QIT619"/>
    <mergeCell ref="QIU616:QIU619"/>
    <mergeCell ref="QIV616:QIV619"/>
    <mergeCell ref="QIW616:QIW619"/>
    <mergeCell ref="QIX616:QIX619"/>
    <mergeCell ref="QIY616:QIY619"/>
    <mergeCell ref="QIZ616:QIZ619"/>
    <mergeCell ref="QJA616:QJA619"/>
    <mergeCell ref="QJB616:QJB619"/>
    <mergeCell ref="QJC616:QJC619"/>
    <mergeCell ref="QJD616:QJD619"/>
    <mergeCell ref="QJE616:QJE619"/>
    <mergeCell ref="QJF616:QJF619"/>
    <mergeCell ref="QJG616:QJG619"/>
    <mergeCell ref="QJH616:QJH619"/>
    <mergeCell ref="QKQ616:QKQ619"/>
    <mergeCell ref="QKR616:QKR619"/>
    <mergeCell ref="QKS616:QKS619"/>
    <mergeCell ref="QKT616:QKT619"/>
    <mergeCell ref="QKU616:QKU619"/>
    <mergeCell ref="QKV616:QKV619"/>
    <mergeCell ref="QKW616:QKW619"/>
    <mergeCell ref="QKX616:QKX619"/>
    <mergeCell ref="QKY616:QKY619"/>
    <mergeCell ref="QKZ616:QKZ619"/>
    <mergeCell ref="QLA616:QLA619"/>
    <mergeCell ref="QLB616:QLB619"/>
    <mergeCell ref="QLC616:QLC619"/>
    <mergeCell ref="QLD616:QLD619"/>
    <mergeCell ref="QLE616:QLE619"/>
    <mergeCell ref="QLF616:QLF619"/>
    <mergeCell ref="QLG616:QLG619"/>
    <mergeCell ref="QJZ616:QJZ619"/>
    <mergeCell ref="QKA616:QKA619"/>
    <mergeCell ref="QKB616:QKB619"/>
    <mergeCell ref="QKC616:QKC619"/>
    <mergeCell ref="QKD616:QKD619"/>
    <mergeCell ref="QKE616:QKE619"/>
    <mergeCell ref="QKF616:QKF619"/>
    <mergeCell ref="QKG616:QKG619"/>
    <mergeCell ref="QKH616:QKH619"/>
    <mergeCell ref="QKI616:QKI619"/>
    <mergeCell ref="QKJ616:QKJ619"/>
    <mergeCell ref="QKK616:QKK619"/>
    <mergeCell ref="QKL616:QKL619"/>
    <mergeCell ref="QKM616:QKM619"/>
    <mergeCell ref="QKN616:QKN619"/>
    <mergeCell ref="QKO616:QKO619"/>
    <mergeCell ref="QKP616:QKP619"/>
    <mergeCell ref="QLY616:QLY619"/>
    <mergeCell ref="QLZ616:QLZ619"/>
    <mergeCell ref="QMA616:QMA619"/>
    <mergeCell ref="QMB616:QMB619"/>
    <mergeCell ref="QMC616:QMC619"/>
    <mergeCell ref="QMD616:QMD619"/>
    <mergeCell ref="QME616:QME619"/>
    <mergeCell ref="QMF616:QMF619"/>
    <mergeCell ref="QMG616:QMG619"/>
    <mergeCell ref="QMH616:QMH619"/>
    <mergeCell ref="QMI616:QMI619"/>
    <mergeCell ref="QMJ616:QMJ619"/>
    <mergeCell ref="QMK616:QMK619"/>
    <mergeCell ref="QML616:QML619"/>
    <mergeCell ref="QMM616:QMM619"/>
    <mergeCell ref="QMN616:QMN619"/>
    <mergeCell ref="QMO616:QMO619"/>
    <mergeCell ref="QLH616:QLH619"/>
    <mergeCell ref="QLI616:QLI619"/>
    <mergeCell ref="QLJ616:QLJ619"/>
    <mergeCell ref="QLK616:QLK619"/>
    <mergeCell ref="QLL616:QLL619"/>
    <mergeCell ref="QLM616:QLM619"/>
    <mergeCell ref="QLN616:QLN619"/>
    <mergeCell ref="QLO616:QLO619"/>
    <mergeCell ref="QLP616:QLP619"/>
    <mergeCell ref="QLQ616:QLQ619"/>
    <mergeCell ref="QLR616:QLR619"/>
    <mergeCell ref="QLS616:QLS619"/>
    <mergeCell ref="QLT616:QLT619"/>
    <mergeCell ref="QLU616:QLU619"/>
    <mergeCell ref="QLV616:QLV619"/>
    <mergeCell ref="QLW616:QLW619"/>
    <mergeCell ref="QLX616:QLX619"/>
    <mergeCell ref="QNG616:QNG619"/>
    <mergeCell ref="QNH616:QNH619"/>
    <mergeCell ref="QNI616:QNI619"/>
    <mergeCell ref="QNJ616:QNJ619"/>
    <mergeCell ref="QNK616:QNK619"/>
    <mergeCell ref="QNL616:QNL619"/>
    <mergeCell ref="QNM616:QNM619"/>
    <mergeCell ref="QNN616:QNN619"/>
    <mergeCell ref="QNO616:QNO619"/>
    <mergeCell ref="QNP616:QNP619"/>
    <mergeCell ref="QNQ616:QNQ619"/>
    <mergeCell ref="QNR616:QNR619"/>
    <mergeCell ref="QNS616:QNS619"/>
    <mergeCell ref="QNT616:QNT619"/>
    <mergeCell ref="QNU616:QNU619"/>
    <mergeCell ref="QNV616:QNV619"/>
    <mergeCell ref="QNW616:QNW619"/>
    <mergeCell ref="QMP616:QMP619"/>
    <mergeCell ref="QMQ616:QMQ619"/>
    <mergeCell ref="QMR616:QMR619"/>
    <mergeCell ref="QMS616:QMS619"/>
    <mergeCell ref="QMT616:QMT619"/>
    <mergeCell ref="QMU616:QMU619"/>
    <mergeCell ref="QMV616:QMV619"/>
    <mergeCell ref="QMW616:QMW619"/>
    <mergeCell ref="QMX616:QMX619"/>
    <mergeCell ref="QMY616:QMY619"/>
    <mergeCell ref="QMZ616:QMZ619"/>
    <mergeCell ref="QNA616:QNA619"/>
    <mergeCell ref="QNB616:QNB619"/>
    <mergeCell ref="QNC616:QNC619"/>
    <mergeCell ref="QND616:QND619"/>
    <mergeCell ref="QNE616:QNE619"/>
    <mergeCell ref="QNF616:QNF619"/>
    <mergeCell ref="QOO616:QOO619"/>
    <mergeCell ref="QOP616:QOP619"/>
    <mergeCell ref="QOQ616:QOQ619"/>
    <mergeCell ref="QOR616:QOR619"/>
    <mergeCell ref="QOS616:QOS619"/>
    <mergeCell ref="QOT616:QOT619"/>
    <mergeCell ref="QOU616:QOU619"/>
    <mergeCell ref="QOV616:QOV619"/>
    <mergeCell ref="QOW616:QOW619"/>
    <mergeCell ref="QOX616:QOX619"/>
    <mergeCell ref="QOY616:QOY619"/>
    <mergeCell ref="QOZ616:QOZ619"/>
    <mergeCell ref="QPA616:QPA619"/>
    <mergeCell ref="QPB616:QPB619"/>
    <mergeCell ref="QPC616:QPC619"/>
    <mergeCell ref="QPD616:QPD619"/>
    <mergeCell ref="QPE616:QPE619"/>
    <mergeCell ref="QNX616:QNX619"/>
    <mergeCell ref="QNY616:QNY619"/>
    <mergeCell ref="QNZ616:QNZ619"/>
    <mergeCell ref="QOA616:QOA619"/>
    <mergeCell ref="QOB616:QOB619"/>
    <mergeCell ref="QOC616:QOC619"/>
    <mergeCell ref="QOD616:QOD619"/>
    <mergeCell ref="QOE616:QOE619"/>
    <mergeCell ref="QOF616:QOF619"/>
    <mergeCell ref="QOG616:QOG619"/>
    <mergeCell ref="QOH616:QOH619"/>
    <mergeCell ref="QOI616:QOI619"/>
    <mergeCell ref="QOJ616:QOJ619"/>
    <mergeCell ref="QOK616:QOK619"/>
    <mergeCell ref="QOL616:QOL619"/>
    <mergeCell ref="QOM616:QOM619"/>
    <mergeCell ref="QON616:QON619"/>
    <mergeCell ref="QPW616:QPW619"/>
    <mergeCell ref="QPX616:QPX619"/>
    <mergeCell ref="QPY616:QPY619"/>
    <mergeCell ref="QPZ616:QPZ619"/>
    <mergeCell ref="QQA616:QQA619"/>
    <mergeCell ref="QQB616:QQB619"/>
    <mergeCell ref="QQC616:QQC619"/>
    <mergeCell ref="QQD616:QQD619"/>
    <mergeCell ref="QQE616:QQE619"/>
    <mergeCell ref="QQF616:QQF619"/>
    <mergeCell ref="QQG616:QQG619"/>
    <mergeCell ref="QQH616:QQH619"/>
    <mergeCell ref="QQI616:QQI619"/>
    <mergeCell ref="QQJ616:QQJ619"/>
    <mergeCell ref="QQK616:QQK619"/>
    <mergeCell ref="QQL616:QQL619"/>
    <mergeCell ref="QQM616:QQM619"/>
    <mergeCell ref="QPF616:QPF619"/>
    <mergeCell ref="QPG616:QPG619"/>
    <mergeCell ref="QPH616:QPH619"/>
    <mergeCell ref="QPI616:QPI619"/>
    <mergeCell ref="QPJ616:QPJ619"/>
    <mergeCell ref="QPK616:QPK619"/>
    <mergeCell ref="QPL616:QPL619"/>
    <mergeCell ref="QPM616:QPM619"/>
    <mergeCell ref="QPN616:QPN619"/>
    <mergeCell ref="QPO616:QPO619"/>
    <mergeCell ref="QPP616:QPP619"/>
    <mergeCell ref="QPQ616:QPQ619"/>
    <mergeCell ref="QPR616:QPR619"/>
    <mergeCell ref="QPS616:QPS619"/>
    <mergeCell ref="QPT616:QPT619"/>
    <mergeCell ref="QPU616:QPU619"/>
    <mergeCell ref="QPV616:QPV619"/>
    <mergeCell ref="QRE616:QRE619"/>
    <mergeCell ref="QRF616:QRF619"/>
    <mergeCell ref="QRG616:QRG619"/>
    <mergeCell ref="QRH616:QRH619"/>
    <mergeCell ref="QRI616:QRI619"/>
    <mergeCell ref="QRJ616:QRJ619"/>
    <mergeCell ref="QRK616:QRK619"/>
    <mergeCell ref="QRL616:QRL619"/>
    <mergeCell ref="QRM616:QRM619"/>
    <mergeCell ref="QRN616:QRN619"/>
    <mergeCell ref="QRO616:QRO619"/>
    <mergeCell ref="QRP616:QRP619"/>
    <mergeCell ref="QRQ616:QRQ619"/>
    <mergeCell ref="QRR616:QRR619"/>
    <mergeCell ref="QRS616:QRS619"/>
    <mergeCell ref="QRT616:QRT619"/>
    <mergeCell ref="QRU616:QRU619"/>
    <mergeCell ref="QQN616:QQN619"/>
    <mergeCell ref="QQO616:QQO619"/>
    <mergeCell ref="QQP616:QQP619"/>
    <mergeCell ref="QQQ616:QQQ619"/>
    <mergeCell ref="QQR616:QQR619"/>
    <mergeCell ref="QQS616:QQS619"/>
    <mergeCell ref="QQT616:QQT619"/>
    <mergeCell ref="QQU616:QQU619"/>
    <mergeCell ref="QQV616:QQV619"/>
    <mergeCell ref="QQW616:QQW619"/>
    <mergeCell ref="QQX616:QQX619"/>
    <mergeCell ref="QQY616:QQY619"/>
    <mergeCell ref="QQZ616:QQZ619"/>
    <mergeCell ref="QRA616:QRA619"/>
    <mergeCell ref="QRB616:QRB619"/>
    <mergeCell ref="QRC616:QRC619"/>
    <mergeCell ref="QRD616:QRD619"/>
    <mergeCell ref="QSM616:QSM619"/>
    <mergeCell ref="QSN616:QSN619"/>
    <mergeCell ref="QSO616:QSO619"/>
    <mergeCell ref="QSP616:QSP619"/>
    <mergeCell ref="QSQ616:QSQ619"/>
    <mergeCell ref="QSR616:QSR619"/>
    <mergeCell ref="QSS616:QSS619"/>
    <mergeCell ref="QST616:QST619"/>
    <mergeCell ref="QSU616:QSU619"/>
    <mergeCell ref="QSV616:QSV619"/>
    <mergeCell ref="QSW616:QSW619"/>
    <mergeCell ref="QSX616:QSX619"/>
    <mergeCell ref="QSY616:QSY619"/>
    <mergeCell ref="QSZ616:QSZ619"/>
    <mergeCell ref="QTA616:QTA619"/>
    <mergeCell ref="QTB616:QTB619"/>
    <mergeCell ref="QTC616:QTC619"/>
    <mergeCell ref="QRV616:QRV619"/>
    <mergeCell ref="QRW616:QRW619"/>
    <mergeCell ref="QRX616:QRX619"/>
    <mergeCell ref="QRY616:QRY619"/>
    <mergeCell ref="QRZ616:QRZ619"/>
    <mergeCell ref="QSA616:QSA619"/>
    <mergeCell ref="QSB616:QSB619"/>
    <mergeCell ref="QSC616:QSC619"/>
    <mergeCell ref="QSD616:QSD619"/>
    <mergeCell ref="QSE616:QSE619"/>
    <mergeCell ref="QSF616:QSF619"/>
    <mergeCell ref="QSG616:QSG619"/>
    <mergeCell ref="QSH616:QSH619"/>
    <mergeCell ref="QSI616:QSI619"/>
    <mergeCell ref="QSJ616:QSJ619"/>
    <mergeCell ref="QSK616:QSK619"/>
    <mergeCell ref="QSL616:QSL619"/>
    <mergeCell ref="QTU616:QTU619"/>
    <mergeCell ref="QTV616:QTV619"/>
    <mergeCell ref="QTW616:QTW619"/>
    <mergeCell ref="QTX616:QTX619"/>
    <mergeCell ref="QTY616:QTY619"/>
    <mergeCell ref="QTZ616:QTZ619"/>
    <mergeCell ref="QUA616:QUA619"/>
    <mergeCell ref="QUB616:QUB619"/>
    <mergeCell ref="QUC616:QUC619"/>
    <mergeCell ref="QUD616:QUD619"/>
    <mergeCell ref="QUE616:QUE619"/>
    <mergeCell ref="QUF616:QUF619"/>
    <mergeCell ref="QUG616:QUG619"/>
    <mergeCell ref="QUH616:QUH619"/>
    <mergeCell ref="QUI616:QUI619"/>
    <mergeCell ref="QUJ616:QUJ619"/>
    <mergeCell ref="QUK616:QUK619"/>
    <mergeCell ref="QTD616:QTD619"/>
    <mergeCell ref="QTE616:QTE619"/>
    <mergeCell ref="QTF616:QTF619"/>
    <mergeCell ref="QTG616:QTG619"/>
    <mergeCell ref="QTH616:QTH619"/>
    <mergeCell ref="QTI616:QTI619"/>
    <mergeCell ref="QTJ616:QTJ619"/>
    <mergeCell ref="QTK616:QTK619"/>
    <mergeCell ref="QTL616:QTL619"/>
    <mergeCell ref="QTM616:QTM619"/>
    <mergeCell ref="QTN616:QTN619"/>
    <mergeCell ref="QTO616:QTO619"/>
    <mergeCell ref="QTP616:QTP619"/>
    <mergeCell ref="QTQ616:QTQ619"/>
    <mergeCell ref="QTR616:QTR619"/>
    <mergeCell ref="QTS616:QTS619"/>
    <mergeCell ref="QTT616:QTT619"/>
    <mergeCell ref="QVC616:QVC619"/>
    <mergeCell ref="QVD616:QVD619"/>
    <mergeCell ref="QVE616:QVE619"/>
    <mergeCell ref="QVF616:QVF619"/>
    <mergeCell ref="QVG616:QVG619"/>
    <mergeCell ref="QVH616:QVH619"/>
    <mergeCell ref="QVI616:QVI619"/>
    <mergeCell ref="QVJ616:QVJ619"/>
    <mergeCell ref="QVK616:QVK619"/>
    <mergeCell ref="QVL616:QVL619"/>
    <mergeCell ref="QVM616:QVM619"/>
    <mergeCell ref="QVN616:QVN619"/>
    <mergeCell ref="QVO616:QVO619"/>
    <mergeCell ref="QVP616:QVP619"/>
    <mergeCell ref="QVQ616:QVQ619"/>
    <mergeCell ref="QVR616:QVR619"/>
    <mergeCell ref="QVS616:QVS619"/>
    <mergeCell ref="QUL616:QUL619"/>
    <mergeCell ref="QUM616:QUM619"/>
    <mergeCell ref="QUN616:QUN619"/>
    <mergeCell ref="QUO616:QUO619"/>
    <mergeCell ref="QUP616:QUP619"/>
    <mergeCell ref="QUQ616:QUQ619"/>
    <mergeCell ref="QUR616:QUR619"/>
    <mergeCell ref="QUS616:QUS619"/>
    <mergeCell ref="QUT616:QUT619"/>
    <mergeCell ref="QUU616:QUU619"/>
    <mergeCell ref="QUV616:QUV619"/>
    <mergeCell ref="QUW616:QUW619"/>
    <mergeCell ref="QUX616:QUX619"/>
    <mergeCell ref="QUY616:QUY619"/>
    <mergeCell ref="QUZ616:QUZ619"/>
    <mergeCell ref="QVA616:QVA619"/>
    <mergeCell ref="QVB616:QVB619"/>
    <mergeCell ref="QWK616:QWK619"/>
    <mergeCell ref="QWL616:QWL619"/>
    <mergeCell ref="QWM616:QWM619"/>
    <mergeCell ref="QWN616:QWN619"/>
    <mergeCell ref="QWO616:QWO619"/>
    <mergeCell ref="QWP616:QWP619"/>
    <mergeCell ref="QWQ616:QWQ619"/>
    <mergeCell ref="QWR616:QWR619"/>
    <mergeCell ref="QWS616:QWS619"/>
    <mergeCell ref="QWT616:QWT619"/>
    <mergeCell ref="QWU616:QWU619"/>
    <mergeCell ref="QWV616:QWV619"/>
    <mergeCell ref="QWW616:QWW619"/>
    <mergeCell ref="QWX616:QWX619"/>
    <mergeCell ref="QWY616:QWY619"/>
    <mergeCell ref="QWZ616:QWZ619"/>
    <mergeCell ref="QXA616:QXA619"/>
    <mergeCell ref="QVT616:QVT619"/>
    <mergeCell ref="QVU616:QVU619"/>
    <mergeCell ref="QVV616:QVV619"/>
    <mergeCell ref="QVW616:QVW619"/>
    <mergeCell ref="QVX616:QVX619"/>
    <mergeCell ref="QVY616:QVY619"/>
    <mergeCell ref="QVZ616:QVZ619"/>
    <mergeCell ref="QWA616:QWA619"/>
    <mergeCell ref="QWB616:QWB619"/>
    <mergeCell ref="QWC616:QWC619"/>
    <mergeCell ref="QWD616:QWD619"/>
    <mergeCell ref="QWE616:QWE619"/>
    <mergeCell ref="QWF616:QWF619"/>
    <mergeCell ref="QWG616:QWG619"/>
    <mergeCell ref="QWH616:QWH619"/>
    <mergeCell ref="QWI616:QWI619"/>
    <mergeCell ref="QWJ616:QWJ619"/>
    <mergeCell ref="QXS616:QXS619"/>
    <mergeCell ref="QXT616:QXT619"/>
    <mergeCell ref="QXU616:QXU619"/>
    <mergeCell ref="QXV616:QXV619"/>
    <mergeCell ref="QXW616:QXW619"/>
    <mergeCell ref="QXX616:QXX619"/>
    <mergeCell ref="QXY616:QXY619"/>
    <mergeCell ref="QXZ616:QXZ619"/>
    <mergeCell ref="QYA616:QYA619"/>
    <mergeCell ref="QYB616:QYB619"/>
    <mergeCell ref="QYC616:QYC619"/>
    <mergeCell ref="QYD616:QYD619"/>
    <mergeCell ref="QYE616:QYE619"/>
    <mergeCell ref="QYF616:QYF619"/>
    <mergeCell ref="QYG616:QYG619"/>
    <mergeCell ref="QYH616:QYH619"/>
    <mergeCell ref="QYI616:QYI619"/>
    <mergeCell ref="QXB616:QXB619"/>
    <mergeCell ref="QXC616:QXC619"/>
    <mergeCell ref="QXD616:QXD619"/>
    <mergeCell ref="QXE616:QXE619"/>
    <mergeCell ref="QXF616:QXF619"/>
    <mergeCell ref="QXG616:QXG619"/>
    <mergeCell ref="QXH616:QXH619"/>
    <mergeCell ref="QXI616:QXI619"/>
    <mergeCell ref="QXJ616:QXJ619"/>
    <mergeCell ref="QXK616:QXK619"/>
    <mergeCell ref="QXL616:QXL619"/>
    <mergeCell ref="QXM616:QXM619"/>
    <mergeCell ref="QXN616:QXN619"/>
    <mergeCell ref="QXO616:QXO619"/>
    <mergeCell ref="QXP616:QXP619"/>
    <mergeCell ref="QXQ616:QXQ619"/>
    <mergeCell ref="QXR616:QXR619"/>
    <mergeCell ref="QZA616:QZA619"/>
    <mergeCell ref="QZB616:QZB619"/>
    <mergeCell ref="QZC616:QZC619"/>
    <mergeCell ref="QZD616:QZD619"/>
    <mergeCell ref="QZE616:QZE619"/>
    <mergeCell ref="QZF616:QZF619"/>
    <mergeCell ref="QZG616:QZG619"/>
    <mergeCell ref="QZH616:QZH619"/>
    <mergeCell ref="QZI616:QZI619"/>
    <mergeCell ref="QZJ616:QZJ619"/>
    <mergeCell ref="QZK616:QZK619"/>
    <mergeCell ref="QZL616:QZL619"/>
    <mergeCell ref="QZM616:QZM619"/>
    <mergeCell ref="QZN616:QZN619"/>
    <mergeCell ref="QZO616:QZO619"/>
    <mergeCell ref="QZP616:QZP619"/>
    <mergeCell ref="QZQ616:QZQ619"/>
    <mergeCell ref="QYJ616:QYJ619"/>
    <mergeCell ref="QYK616:QYK619"/>
    <mergeCell ref="QYL616:QYL619"/>
    <mergeCell ref="QYM616:QYM619"/>
    <mergeCell ref="QYN616:QYN619"/>
    <mergeCell ref="QYO616:QYO619"/>
    <mergeCell ref="QYP616:QYP619"/>
    <mergeCell ref="QYQ616:QYQ619"/>
    <mergeCell ref="QYR616:QYR619"/>
    <mergeCell ref="QYS616:QYS619"/>
    <mergeCell ref="QYT616:QYT619"/>
    <mergeCell ref="QYU616:QYU619"/>
    <mergeCell ref="QYV616:QYV619"/>
    <mergeCell ref="QYW616:QYW619"/>
    <mergeCell ref="QYX616:QYX619"/>
    <mergeCell ref="QYY616:QYY619"/>
    <mergeCell ref="QYZ616:QYZ619"/>
    <mergeCell ref="RAI616:RAI619"/>
    <mergeCell ref="RAJ616:RAJ619"/>
    <mergeCell ref="RAK616:RAK619"/>
    <mergeCell ref="RAL616:RAL619"/>
    <mergeCell ref="RAM616:RAM619"/>
    <mergeCell ref="RAN616:RAN619"/>
    <mergeCell ref="RAO616:RAO619"/>
    <mergeCell ref="RAP616:RAP619"/>
    <mergeCell ref="RAQ616:RAQ619"/>
    <mergeCell ref="RAR616:RAR619"/>
    <mergeCell ref="RAS616:RAS619"/>
    <mergeCell ref="RAT616:RAT619"/>
    <mergeCell ref="RAU616:RAU619"/>
    <mergeCell ref="RAV616:RAV619"/>
    <mergeCell ref="RAW616:RAW619"/>
    <mergeCell ref="RAX616:RAX619"/>
    <mergeCell ref="RAY616:RAY619"/>
    <mergeCell ref="QZR616:QZR619"/>
    <mergeCell ref="QZS616:QZS619"/>
    <mergeCell ref="QZT616:QZT619"/>
    <mergeCell ref="QZU616:QZU619"/>
    <mergeCell ref="QZV616:QZV619"/>
    <mergeCell ref="QZW616:QZW619"/>
    <mergeCell ref="QZX616:QZX619"/>
    <mergeCell ref="QZY616:QZY619"/>
    <mergeCell ref="QZZ616:QZZ619"/>
    <mergeCell ref="RAA616:RAA619"/>
    <mergeCell ref="RAB616:RAB619"/>
    <mergeCell ref="RAC616:RAC619"/>
    <mergeCell ref="RAD616:RAD619"/>
    <mergeCell ref="RAE616:RAE619"/>
    <mergeCell ref="RAF616:RAF619"/>
    <mergeCell ref="RAG616:RAG619"/>
    <mergeCell ref="RAH616:RAH619"/>
    <mergeCell ref="RBQ616:RBQ619"/>
    <mergeCell ref="RBR616:RBR619"/>
    <mergeCell ref="RBS616:RBS619"/>
    <mergeCell ref="RBT616:RBT619"/>
    <mergeCell ref="RBU616:RBU619"/>
    <mergeCell ref="RBV616:RBV619"/>
    <mergeCell ref="RBW616:RBW619"/>
    <mergeCell ref="RBX616:RBX619"/>
    <mergeCell ref="RBY616:RBY619"/>
    <mergeCell ref="RBZ616:RBZ619"/>
    <mergeCell ref="RCA616:RCA619"/>
    <mergeCell ref="RCB616:RCB619"/>
    <mergeCell ref="RCC616:RCC619"/>
    <mergeCell ref="RCD616:RCD619"/>
    <mergeCell ref="RCE616:RCE619"/>
    <mergeCell ref="RCF616:RCF619"/>
    <mergeCell ref="RCG616:RCG619"/>
    <mergeCell ref="RAZ616:RAZ619"/>
    <mergeCell ref="RBA616:RBA619"/>
    <mergeCell ref="RBB616:RBB619"/>
    <mergeCell ref="RBC616:RBC619"/>
    <mergeCell ref="RBD616:RBD619"/>
    <mergeCell ref="RBE616:RBE619"/>
    <mergeCell ref="RBF616:RBF619"/>
    <mergeCell ref="RBG616:RBG619"/>
    <mergeCell ref="RBH616:RBH619"/>
    <mergeCell ref="RBI616:RBI619"/>
    <mergeCell ref="RBJ616:RBJ619"/>
    <mergeCell ref="RBK616:RBK619"/>
    <mergeCell ref="RBL616:RBL619"/>
    <mergeCell ref="RBM616:RBM619"/>
    <mergeCell ref="RBN616:RBN619"/>
    <mergeCell ref="RBO616:RBO619"/>
    <mergeCell ref="RBP616:RBP619"/>
    <mergeCell ref="RCY616:RCY619"/>
    <mergeCell ref="RCZ616:RCZ619"/>
    <mergeCell ref="RDA616:RDA619"/>
    <mergeCell ref="RDB616:RDB619"/>
    <mergeCell ref="RDC616:RDC619"/>
    <mergeCell ref="RDD616:RDD619"/>
    <mergeCell ref="RDE616:RDE619"/>
    <mergeCell ref="RDF616:RDF619"/>
    <mergeCell ref="RDG616:RDG619"/>
    <mergeCell ref="RDH616:RDH619"/>
    <mergeCell ref="RDI616:RDI619"/>
    <mergeCell ref="RDJ616:RDJ619"/>
    <mergeCell ref="RDK616:RDK619"/>
    <mergeCell ref="RDL616:RDL619"/>
    <mergeCell ref="RDM616:RDM619"/>
    <mergeCell ref="RDN616:RDN619"/>
    <mergeCell ref="RDO616:RDO619"/>
    <mergeCell ref="RCH616:RCH619"/>
    <mergeCell ref="RCI616:RCI619"/>
    <mergeCell ref="RCJ616:RCJ619"/>
    <mergeCell ref="RCK616:RCK619"/>
    <mergeCell ref="RCL616:RCL619"/>
    <mergeCell ref="RCM616:RCM619"/>
    <mergeCell ref="RCN616:RCN619"/>
    <mergeCell ref="RCO616:RCO619"/>
    <mergeCell ref="RCP616:RCP619"/>
    <mergeCell ref="RCQ616:RCQ619"/>
    <mergeCell ref="RCR616:RCR619"/>
    <mergeCell ref="RCS616:RCS619"/>
    <mergeCell ref="RCT616:RCT619"/>
    <mergeCell ref="RCU616:RCU619"/>
    <mergeCell ref="RCV616:RCV619"/>
    <mergeCell ref="RCW616:RCW619"/>
    <mergeCell ref="RCX616:RCX619"/>
    <mergeCell ref="REG616:REG619"/>
    <mergeCell ref="REH616:REH619"/>
    <mergeCell ref="REI616:REI619"/>
    <mergeCell ref="REJ616:REJ619"/>
    <mergeCell ref="REK616:REK619"/>
    <mergeCell ref="REL616:REL619"/>
    <mergeCell ref="REM616:REM619"/>
    <mergeCell ref="REN616:REN619"/>
    <mergeCell ref="REO616:REO619"/>
    <mergeCell ref="REP616:REP619"/>
    <mergeCell ref="REQ616:REQ619"/>
    <mergeCell ref="RER616:RER619"/>
    <mergeCell ref="RES616:RES619"/>
    <mergeCell ref="RET616:RET619"/>
    <mergeCell ref="REU616:REU619"/>
    <mergeCell ref="REV616:REV619"/>
    <mergeCell ref="REW616:REW619"/>
    <mergeCell ref="RDP616:RDP619"/>
    <mergeCell ref="RDQ616:RDQ619"/>
    <mergeCell ref="RDR616:RDR619"/>
    <mergeCell ref="RDS616:RDS619"/>
    <mergeCell ref="RDT616:RDT619"/>
    <mergeCell ref="RDU616:RDU619"/>
    <mergeCell ref="RDV616:RDV619"/>
    <mergeCell ref="RDW616:RDW619"/>
    <mergeCell ref="RDX616:RDX619"/>
    <mergeCell ref="RDY616:RDY619"/>
    <mergeCell ref="RDZ616:RDZ619"/>
    <mergeCell ref="REA616:REA619"/>
    <mergeCell ref="REB616:REB619"/>
    <mergeCell ref="REC616:REC619"/>
    <mergeCell ref="RED616:RED619"/>
    <mergeCell ref="REE616:REE619"/>
    <mergeCell ref="REF616:REF619"/>
    <mergeCell ref="RFO616:RFO619"/>
    <mergeCell ref="RFP616:RFP619"/>
    <mergeCell ref="RFQ616:RFQ619"/>
    <mergeCell ref="RFR616:RFR619"/>
    <mergeCell ref="RFS616:RFS619"/>
    <mergeCell ref="RFT616:RFT619"/>
    <mergeCell ref="RFU616:RFU619"/>
    <mergeCell ref="RFV616:RFV619"/>
    <mergeCell ref="RFW616:RFW619"/>
    <mergeCell ref="RFX616:RFX619"/>
    <mergeCell ref="RFY616:RFY619"/>
    <mergeCell ref="RFZ616:RFZ619"/>
    <mergeCell ref="RGA616:RGA619"/>
    <mergeCell ref="RGB616:RGB619"/>
    <mergeCell ref="RGC616:RGC619"/>
    <mergeCell ref="RGD616:RGD619"/>
    <mergeCell ref="RGE616:RGE619"/>
    <mergeCell ref="REX616:REX619"/>
    <mergeCell ref="REY616:REY619"/>
    <mergeCell ref="REZ616:REZ619"/>
    <mergeCell ref="RFA616:RFA619"/>
    <mergeCell ref="RFB616:RFB619"/>
    <mergeCell ref="RFC616:RFC619"/>
    <mergeCell ref="RFD616:RFD619"/>
    <mergeCell ref="RFE616:RFE619"/>
    <mergeCell ref="RFF616:RFF619"/>
    <mergeCell ref="RFG616:RFG619"/>
    <mergeCell ref="RFH616:RFH619"/>
    <mergeCell ref="RFI616:RFI619"/>
    <mergeCell ref="RFJ616:RFJ619"/>
    <mergeCell ref="RFK616:RFK619"/>
    <mergeCell ref="RFL616:RFL619"/>
    <mergeCell ref="RFM616:RFM619"/>
    <mergeCell ref="RFN616:RFN619"/>
    <mergeCell ref="RGW616:RGW619"/>
    <mergeCell ref="RGX616:RGX619"/>
    <mergeCell ref="RGY616:RGY619"/>
    <mergeCell ref="RGZ616:RGZ619"/>
    <mergeCell ref="RHA616:RHA619"/>
    <mergeCell ref="RHB616:RHB619"/>
    <mergeCell ref="RHC616:RHC619"/>
    <mergeCell ref="RHD616:RHD619"/>
    <mergeCell ref="RHE616:RHE619"/>
    <mergeCell ref="RHF616:RHF619"/>
    <mergeCell ref="RHG616:RHG619"/>
    <mergeCell ref="RHH616:RHH619"/>
    <mergeCell ref="RHI616:RHI619"/>
    <mergeCell ref="RHJ616:RHJ619"/>
    <mergeCell ref="RHK616:RHK619"/>
    <mergeCell ref="RHL616:RHL619"/>
    <mergeCell ref="RHM616:RHM619"/>
    <mergeCell ref="RGF616:RGF619"/>
    <mergeCell ref="RGG616:RGG619"/>
    <mergeCell ref="RGH616:RGH619"/>
    <mergeCell ref="RGI616:RGI619"/>
    <mergeCell ref="RGJ616:RGJ619"/>
    <mergeCell ref="RGK616:RGK619"/>
    <mergeCell ref="RGL616:RGL619"/>
    <mergeCell ref="RGM616:RGM619"/>
    <mergeCell ref="RGN616:RGN619"/>
    <mergeCell ref="RGO616:RGO619"/>
    <mergeCell ref="RGP616:RGP619"/>
    <mergeCell ref="RGQ616:RGQ619"/>
    <mergeCell ref="RGR616:RGR619"/>
    <mergeCell ref="RGS616:RGS619"/>
    <mergeCell ref="RGT616:RGT619"/>
    <mergeCell ref="RGU616:RGU619"/>
    <mergeCell ref="RGV616:RGV619"/>
    <mergeCell ref="RIE616:RIE619"/>
    <mergeCell ref="RIF616:RIF619"/>
    <mergeCell ref="RIG616:RIG619"/>
    <mergeCell ref="RIH616:RIH619"/>
    <mergeCell ref="RII616:RII619"/>
    <mergeCell ref="RIJ616:RIJ619"/>
    <mergeCell ref="RIK616:RIK619"/>
    <mergeCell ref="RIL616:RIL619"/>
    <mergeCell ref="RIM616:RIM619"/>
    <mergeCell ref="RIN616:RIN619"/>
    <mergeCell ref="RIO616:RIO619"/>
    <mergeCell ref="RIP616:RIP619"/>
    <mergeCell ref="RIQ616:RIQ619"/>
    <mergeCell ref="RIR616:RIR619"/>
    <mergeCell ref="RIS616:RIS619"/>
    <mergeCell ref="RIT616:RIT619"/>
    <mergeCell ref="RIU616:RIU619"/>
    <mergeCell ref="RHN616:RHN619"/>
    <mergeCell ref="RHO616:RHO619"/>
    <mergeCell ref="RHP616:RHP619"/>
    <mergeCell ref="RHQ616:RHQ619"/>
    <mergeCell ref="RHR616:RHR619"/>
    <mergeCell ref="RHS616:RHS619"/>
    <mergeCell ref="RHT616:RHT619"/>
    <mergeCell ref="RHU616:RHU619"/>
    <mergeCell ref="RHV616:RHV619"/>
    <mergeCell ref="RHW616:RHW619"/>
    <mergeCell ref="RHX616:RHX619"/>
    <mergeCell ref="RHY616:RHY619"/>
    <mergeCell ref="RHZ616:RHZ619"/>
    <mergeCell ref="RIA616:RIA619"/>
    <mergeCell ref="RIB616:RIB619"/>
    <mergeCell ref="RIC616:RIC619"/>
    <mergeCell ref="RID616:RID619"/>
    <mergeCell ref="RJM616:RJM619"/>
    <mergeCell ref="RJN616:RJN619"/>
    <mergeCell ref="RJO616:RJO619"/>
    <mergeCell ref="RJP616:RJP619"/>
    <mergeCell ref="RJQ616:RJQ619"/>
    <mergeCell ref="RJR616:RJR619"/>
    <mergeCell ref="RJS616:RJS619"/>
    <mergeCell ref="RJT616:RJT619"/>
    <mergeCell ref="RJU616:RJU619"/>
    <mergeCell ref="RJV616:RJV619"/>
    <mergeCell ref="RJW616:RJW619"/>
    <mergeCell ref="RJX616:RJX619"/>
    <mergeCell ref="RJY616:RJY619"/>
    <mergeCell ref="RJZ616:RJZ619"/>
    <mergeCell ref="RKA616:RKA619"/>
    <mergeCell ref="RKB616:RKB619"/>
    <mergeCell ref="RKC616:RKC619"/>
    <mergeCell ref="RIV616:RIV619"/>
    <mergeCell ref="RIW616:RIW619"/>
    <mergeCell ref="RIX616:RIX619"/>
    <mergeCell ref="RIY616:RIY619"/>
    <mergeCell ref="RIZ616:RIZ619"/>
    <mergeCell ref="RJA616:RJA619"/>
    <mergeCell ref="RJB616:RJB619"/>
    <mergeCell ref="RJC616:RJC619"/>
    <mergeCell ref="RJD616:RJD619"/>
    <mergeCell ref="RJE616:RJE619"/>
    <mergeCell ref="RJF616:RJF619"/>
    <mergeCell ref="RJG616:RJG619"/>
    <mergeCell ref="RJH616:RJH619"/>
    <mergeCell ref="RJI616:RJI619"/>
    <mergeCell ref="RJJ616:RJJ619"/>
    <mergeCell ref="RJK616:RJK619"/>
    <mergeCell ref="RJL616:RJL619"/>
    <mergeCell ref="RKU616:RKU619"/>
    <mergeCell ref="RKV616:RKV619"/>
    <mergeCell ref="RKW616:RKW619"/>
    <mergeCell ref="RKX616:RKX619"/>
    <mergeCell ref="RKY616:RKY619"/>
    <mergeCell ref="RKZ616:RKZ619"/>
    <mergeCell ref="RLA616:RLA619"/>
    <mergeCell ref="RLB616:RLB619"/>
    <mergeCell ref="RLC616:RLC619"/>
    <mergeCell ref="RLD616:RLD619"/>
    <mergeCell ref="RLE616:RLE619"/>
    <mergeCell ref="RLF616:RLF619"/>
    <mergeCell ref="RLG616:RLG619"/>
    <mergeCell ref="RLH616:RLH619"/>
    <mergeCell ref="RLI616:RLI619"/>
    <mergeCell ref="RLJ616:RLJ619"/>
    <mergeCell ref="RLK616:RLK619"/>
    <mergeCell ref="RKD616:RKD619"/>
    <mergeCell ref="RKE616:RKE619"/>
    <mergeCell ref="RKF616:RKF619"/>
    <mergeCell ref="RKG616:RKG619"/>
    <mergeCell ref="RKH616:RKH619"/>
    <mergeCell ref="RKI616:RKI619"/>
    <mergeCell ref="RKJ616:RKJ619"/>
    <mergeCell ref="RKK616:RKK619"/>
    <mergeCell ref="RKL616:RKL619"/>
    <mergeCell ref="RKM616:RKM619"/>
    <mergeCell ref="RKN616:RKN619"/>
    <mergeCell ref="RKO616:RKO619"/>
    <mergeCell ref="RKP616:RKP619"/>
    <mergeCell ref="RKQ616:RKQ619"/>
    <mergeCell ref="RKR616:RKR619"/>
    <mergeCell ref="RKS616:RKS619"/>
    <mergeCell ref="RKT616:RKT619"/>
    <mergeCell ref="RMC616:RMC619"/>
    <mergeCell ref="RMD616:RMD619"/>
    <mergeCell ref="RME616:RME619"/>
    <mergeCell ref="RMF616:RMF619"/>
    <mergeCell ref="RMG616:RMG619"/>
    <mergeCell ref="RMH616:RMH619"/>
    <mergeCell ref="RMI616:RMI619"/>
    <mergeCell ref="RMJ616:RMJ619"/>
    <mergeCell ref="RMK616:RMK619"/>
    <mergeCell ref="RML616:RML619"/>
    <mergeCell ref="RMM616:RMM619"/>
    <mergeCell ref="RMN616:RMN619"/>
    <mergeCell ref="RMO616:RMO619"/>
    <mergeCell ref="RMP616:RMP619"/>
    <mergeCell ref="RMQ616:RMQ619"/>
    <mergeCell ref="RMR616:RMR619"/>
    <mergeCell ref="RMS616:RMS619"/>
    <mergeCell ref="RLL616:RLL619"/>
    <mergeCell ref="RLM616:RLM619"/>
    <mergeCell ref="RLN616:RLN619"/>
    <mergeCell ref="RLO616:RLO619"/>
    <mergeCell ref="RLP616:RLP619"/>
    <mergeCell ref="RLQ616:RLQ619"/>
    <mergeCell ref="RLR616:RLR619"/>
    <mergeCell ref="RLS616:RLS619"/>
    <mergeCell ref="RLT616:RLT619"/>
    <mergeCell ref="RLU616:RLU619"/>
    <mergeCell ref="RLV616:RLV619"/>
    <mergeCell ref="RLW616:RLW619"/>
    <mergeCell ref="RLX616:RLX619"/>
    <mergeCell ref="RLY616:RLY619"/>
    <mergeCell ref="RLZ616:RLZ619"/>
    <mergeCell ref="RMA616:RMA619"/>
    <mergeCell ref="RMB616:RMB619"/>
    <mergeCell ref="RNK616:RNK619"/>
    <mergeCell ref="RNL616:RNL619"/>
    <mergeCell ref="RNM616:RNM619"/>
    <mergeCell ref="RNN616:RNN619"/>
    <mergeCell ref="RNO616:RNO619"/>
    <mergeCell ref="RNP616:RNP619"/>
    <mergeCell ref="RNQ616:RNQ619"/>
    <mergeCell ref="RNR616:RNR619"/>
    <mergeCell ref="RNS616:RNS619"/>
    <mergeCell ref="RNT616:RNT619"/>
    <mergeCell ref="RNU616:RNU619"/>
    <mergeCell ref="RNV616:RNV619"/>
    <mergeCell ref="RNW616:RNW619"/>
    <mergeCell ref="RNX616:RNX619"/>
    <mergeCell ref="RNY616:RNY619"/>
    <mergeCell ref="RNZ616:RNZ619"/>
    <mergeCell ref="ROA616:ROA619"/>
    <mergeCell ref="RMT616:RMT619"/>
    <mergeCell ref="RMU616:RMU619"/>
    <mergeCell ref="RMV616:RMV619"/>
    <mergeCell ref="RMW616:RMW619"/>
    <mergeCell ref="RMX616:RMX619"/>
    <mergeCell ref="RMY616:RMY619"/>
    <mergeCell ref="RMZ616:RMZ619"/>
    <mergeCell ref="RNA616:RNA619"/>
    <mergeCell ref="RNB616:RNB619"/>
    <mergeCell ref="RNC616:RNC619"/>
    <mergeCell ref="RND616:RND619"/>
    <mergeCell ref="RNE616:RNE619"/>
    <mergeCell ref="RNF616:RNF619"/>
    <mergeCell ref="RNG616:RNG619"/>
    <mergeCell ref="RNH616:RNH619"/>
    <mergeCell ref="RNI616:RNI619"/>
    <mergeCell ref="RNJ616:RNJ619"/>
    <mergeCell ref="ROS616:ROS619"/>
    <mergeCell ref="ROT616:ROT619"/>
    <mergeCell ref="ROU616:ROU619"/>
    <mergeCell ref="ROV616:ROV619"/>
    <mergeCell ref="ROW616:ROW619"/>
    <mergeCell ref="ROX616:ROX619"/>
    <mergeCell ref="ROY616:ROY619"/>
    <mergeCell ref="ROZ616:ROZ619"/>
    <mergeCell ref="RPA616:RPA619"/>
    <mergeCell ref="RPB616:RPB619"/>
    <mergeCell ref="RPC616:RPC619"/>
    <mergeCell ref="RPD616:RPD619"/>
    <mergeCell ref="RPE616:RPE619"/>
    <mergeCell ref="RPF616:RPF619"/>
    <mergeCell ref="RPG616:RPG619"/>
    <mergeCell ref="RPH616:RPH619"/>
    <mergeCell ref="RPI616:RPI619"/>
    <mergeCell ref="ROB616:ROB619"/>
    <mergeCell ref="ROC616:ROC619"/>
    <mergeCell ref="ROD616:ROD619"/>
    <mergeCell ref="ROE616:ROE619"/>
    <mergeCell ref="ROF616:ROF619"/>
    <mergeCell ref="ROG616:ROG619"/>
    <mergeCell ref="ROH616:ROH619"/>
    <mergeCell ref="ROI616:ROI619"/>
    <mergeCell ref="ROJ616:ROJ619"/>
    <mergeCell ref="ROK616:ROK619"/>
    <mergeCell ref="ROL616:ROL619"/>
    <mergeCell ref="ROM616:ROM619"/>
    <mergeCell ref="RON616:RON619"/>
    <mergeCell ref="ROO616:ROO619"/>
    <mergeCell ref="ROP616:ROP619"/>
    <mergeCell ref="ROQ616:ROQ619"/>
    <mergeCell ref="ROR616:ROR619"/>
    <mergeCell ref="RQA616:RQA619"/>
    <mergeCell ref="RQB616:RQB619"/>
    <mergeCell ref="RQC616:RQC619"/>
    <mergeCell ref="RQD616:RQD619"/>
    <mergeCell ref="RQE616:RQE619"/>
    <mergeCell ref="RQF616:RQF619"/>
    <mergeCell ref="RQG616:RQG619"/>
    <mergeCell ref="RQH616:RQH619"/>
    <mergeCell ref="RQI616:RQI619"/>
    <mergeCell ref="RQJ616:RQJ619"/>
    <mergeCell ref="RQK616:RQK619"/>
    <mergeCell ref="RQL616:RQL619"/>
    <mergeCell ref="RQM616:RQM619"/>
    <mergeCell ref="RQN616:RQN619"/>
    <mergeCell ref="RQO616:RQO619"/>
    <mergeCell ref="RQP616:RQP619"/>
    <mergeCell ref="RQQ616:RQQ619"/>
    <mergeCell ref="RPJ616:RPJ619"/>
    <mergeCell ref="RPK616:RPK619"/>
    <mergeCell ref="RPL616:RPL619"/>
    <mergeCell ref="RPM616:RPM619"/>
    <mergeCell ref="RPN616:RPN619"/>
    <mergeCell ref="RPO616:RPO619"/>
    <mergeCell ref="RPP616:RPP619"/>
    <mergeCell ref="RPQ616:RPQ619"/>
    <mergeCell ref="RPR616:RPR619"/>
    <mergeCell ref="RPS616:RPS619"/>
    <mergeCell ref="RPT616:RPT619"/>
    <mergeCell ref="RPU616:RPU619"/>
    <mergeCell ref="RPV616:RPV619"/>
    <mergeCell ref="RPW616:RPW619"/>
    <mergeCell ref="RPX616:RPX619"/>
    <mergeCell ref="RPY616:RPY619"/>
    <mergeCell ref="RPZ616:RPZ619"/>
    <mergeCell ref="RRI616:RRI619"/>
    <mergeCell ref="RRJ616:RRJ619"/>
    <mergeCell ref="RRK616:RRK619"/>
    <mergeCell ref="RRL616:RRL619"/>
    <mergeCell ref="RRM616:RRM619"/>
    <mergeCell ref="RRN616:RRN619"/>
    <mergeCell ref="RRO616:RRO619"/>
    <mergeCell ref="RRP616:RRP619"/>
    <mergeCell ref="RRQ616:RRQ619"/>
    <mergeCell ref="RRR616:RRR619"/>
    <mergeCell ref="RRS616:RRS619"/>
    <mergeCell ref="RRT616:RRT619"/>
    <mergeCell ref="RRU616:RRU619"/>
    <mergeCell ref="RRV616:RRV619"/>
    <mergeCell ref="RRW616:RRW619"/>
    <mergeCell ref="RRX616:RRX619"/>
    <mergeCell ref="RRY616:RRY619"/>
    <mergeCell ref="RQR616:RQR619"/>
    <mergeCell ref="RQS616:RQS619"/>
    <mergeCell ref="RQT616:RQT619"/>
    <mergeCell ref="RQU616:RQU619"/>
    <mergeCell ref="RQV616:RQV619"/>
    <mergeCell ref="RQW616:RQW619"/>
    <mergeCell ref="RQX616:RQX619"/>
    <mergeCell ref="RQY616:RQY619"/>
    <mergeCell ref="RQZ616:RQZ619"/>
    <mergeCell ref="RRA616:RRA619"/>
    <mergeCell ref="RRB616:RRB619"/>
    <mergeCell ref="RRC616:RRC619"/>
    <mergeCell ref="RRD616:RRD619"/>
    <mergeCell ref="RRE616:RRE619"/>
    <mergeCell ref="RRF616:RRF619"/>
    <mergeCell ref="RRG616:RRG619"/>
    <mergeCell ref="RRH616:RRH619"/>
    <mergeCell ref="RSQ616:RSQ619"/>
    <mergeCell ref="RSR616:RSR619"/>
    <mergeCell ref="RSS616:RSS619"/>
    <mergeCell ref="RST616:RST619"/>
    <mergeCell ref="RSU616:RSU619"/>
    <mergeCell ref="RSV616:RSV619"/>
    <mergeCell ref="RSW616:RSW619"/>
    <mergeCell ref="RSX616:RSX619"/>
    <mergeCell ref="RSY616:RSY619"/>
    <mergeCell ref="RSZ616:RSZ619"/>
    <mergeCell ref="RTA616:RTA619"/>
    <mergeCell ref="RTB616:RTB619"/>
    <mergeCell ref="RTC616:RTC619"/>
    <mergeCell ref="RTD616:RTD619"/>
    <mergeCell ref="RTE616:RTE619"/>
    <mergeCell ref="RTF616:RTF619"/>
    <mergeCell ref="RTG616:RTG619"/>
    <mergeCell ref="RRZ616:RRZ619"/>
    <mergeCell ref="RSA616:RSA619"/>
    <mergeCell ref="RSB616:RSB619"/>
    <mergeCell ref="RSC616:RSC619"/>
    <mergeCell ref="RSD616:RSD619"/>
    <mergeCell ref="RSE616:RSE619"/>
    <mergeCell ref="RSF616:RSF619"/>
    <mergeCell ref="RSG616:RSG619"/>
    <mergeCell ref="RSH616:RSH619"/>
    <mergeCell ref="RSI616:RSI619"/>
    <mergeCell ref="RSJ616:RSJ619"/>
    <mergeCell ref="RSK616:RSK619"/>
    <mergeCell ref="RSL616:RSL619"/>
    <mergeCell ref="RSM616:RSM619"/>
    <mergeCell ref="RSN616:RSN619"/>
    <mergeCell ref="RSO616:RSO619"/>
    <mergeCell ref="RSP616:RSP619"/>
    <mergeCell ref="RTY616:RTY619"/>
    <mergeCell ref="RTZ616:RTZ619"/>
    <mergeCell ref="RUA616:RUA619"/>
    <mergeCell ref="RUB616:RUB619"/>
    <mergeCell ref="RUC616:RUC619"/>
    <mergeCell ref="RUD616:RUD619"/>
    <mergeCell ref="RUE616:RUE619"/>
    <mergeCell ref="RUF616:RUF619"/>
    <mergeCell ref="RUG616:RUG619"/>
    <mergeCell ref="RUH616:RUH619"/>
    <mergeCell ref="RUI616:RUI619"/>
    <mergeCell ref="RUJ616:RUJ619"/>
    <mergeCell ref="RUK616:RUK619"/>
    <mergeCell ref="RUL616:RUL619"/>
    <mergeCell ref="RUM616:RUM619"/>
    <mergeCell ref="RUN616:RUN619"/>
    <mergeCell ref="RUO616:RUO619"/>
    <mergeCell ref="RTH616:RTH619"/>
    <mergeCell ref="RTI616:RTI619"/>
    <mergeCell ref="RTJ616:RTJ619"/>
    <mergeCell ref="RTK616:RTK619"/>
    <mergeCell ref="RTL616:RTL619"/>
    <mergeCell ref="RTM616:RTM619"/>
    <mergeCell ref="RTN616:RTN619"/>
    <mergeCell ref="RTO616:RTO619"/>
    <mergeCell ref="RTP616:RTP619"/>
    <mergeCell ref="RTQ616:RTQ619"/>
    <mergeCell ref="RTR616:RTR619"/>
    <mergeCell ref="RTS616:RTS619"/>
    <mergeCell ref="RTT616:RTT619"/>
    <mergeCell ref="RTU616:RTU619"/>
    <mergeCell ref="RTV616:RTV619"/>
    <mergeCell ref="RTW616:RTW619"/>
    <mergeCell ref="RTX616:RTX619"/>
    <mergeCell ref="RVG616:RVG619"/>
    <mergeCell ref="RVH616:RVH619"/>
    <mergeCell ref="RVI616:RVI619"/>
    <mergeCell ref="RVJ616:RVJ619"/>
    <mergeCell ref="RVK616:RVK619"/>
    <mergeCell ref="RVL616:RVL619"/>
    <mergeCell ref="RVM616:RVM619"/>
    <mergeCell ref="RVN616:RVN619"/>
    <mergeCell ref="RVO616:RVO619"/>
    <mergeCell ref="RVP616:RVP619"/>
    <mergeCell ref="RVQ616:RVQ619"/>
    <mergeCell ref="RVR616:RVR619"/>
    <mergeCell ref="RVS616:RVS619"/>
    <mergeCell ref="RVT616:RVT619"/>
    <mergeCell ref="RVU616:RVU619"/>
    <mergeCell ref="RVV616:RVV619"/>
    <mergeCell ref="RVW616:RVW619"/>
    <mergeCell ref="RUP616:RUP619"/>
    <mergeCell ref="RUQ616:RUQ619"/>
    <mergeCell ref="RUR616:RUR619"/>
    <mergeCell ref="RUS616:RUS619"/>
    <mergeCell ref="RUT616:RUT619"/>
    <mergeCell ref="RUU616:RUU619"/>
    <mergeCell ref="RUV616:RUV619"/>
    <mergeCell ref="RUW616:RUW619"/>
    <mergeCell ref="RUX616:RUX619"/>
    <mergeCell ref="RUY616:RUY619"/>
    <mergeCell ref="RUZ616:RUZ619"/>
    <mergeCell ref="RVA616:RVA619"/>
    <mergeCell ref="RVB616:RVB619"/>
    <mergeCell ref="RVC616:RVC619"/>
    <mergeCell ref="RVD616:RVD619"/>
    <mergeCell ref="RVE616:RVE619"/>
    <mergeCell ref="RVF616:RVF619"/>
    <mergeCell ref="RWO616:RWO619"/>
    <mergeCell ref="RWP616:RWP619"/>
    <mergeCell ref="RWQ616:RWQ619"/>
    <mergeCell ref="RWR616:RWR619"/>
    <mergeCell ref="RWS616:RWS619"/>
    <mergeCell ref="RWT616:RWT619"/>
    <mergeCell ref="RWU616:RWU619"/>
    <mergeCell ref="RWV616:RWV619"/>
    <mergeCell ref="RWW616:RWW619"/>
    <mergeCell ref="RWX616:RWX619"/>
    <mergeCell ref="RWY616:RWY619"/>
    <mergeCell ref="RWZ616:RWZ619"/>
    <mergeCell ref="RXA616:RXA619"/>
    <mergeCell ref="RXB616:RXB619"/>
    <mergeCell ref="RXC616:RXC619"/>
    <mergeCell ref="RXD616:RXD619"/>
    <mergeCell ref="RXE616:RXE619"/>
    <mergeCell ref="RVX616:RVX619"/>
    <mergeCell ref="RVY616:RVY619"/>
    <mergeCell ref="RVZ616:RVZ619"/>
    <mergeCell ref="RWA616:RWA619"/>
    <mergeCell ref="RWB616:RWB619"/>
    <mergeCell ref="RWC616:RWC619"/>
    <mergeCell ref="RWD616:RWD619"/>
    <mergeCell ref="RWE616:RWE619"/>
    <mergeCell ref="RWF616:RWF619"/>
    <mergeCell ref="RWG616:RWG619"/>
    <mergeCell ref="RWH616:RWH619"/>
    <mergeCell ref="RWI616:RWI619"/>
    <mergeCell ref="RWJ616:RWJ619"/>
    <mergeCell ref="RWK616:RWK619"/>
    <mergeCell ref="RWL616:RWL619"/>
    <mergeCell ref="RWM616:RWM619"/>
    <mergeCell ref="RWN616:RWN619"/>
    <mergeCell ref="RXW616:RXW619"/>
    <mergeCell ref="RXX616:RXX619"/>
    <mergeCell ref="RXY616:RXY619"/>
    <mergeCell ref="RXZ616:RXZ619"/>
    <mergeCell ref="RYA616:RYA619"/>
    <mergeCell ref="RYB616:RYB619"/>
    <mergeCell ref="RYC616:RYC619"/>
    <mergeCell ref="RYD616:RYD619"/>
    <mergeCell ref="RYE616:RYE619"/>
    <mergeCell ref="RYF616:RYF619"/>
    <mergeCell ref="RYG616:RYG619"/>
    <mergeCell ref="RYH616:RYH619"/>
    <mergeCell ref="RYI616:RYI619"/>
    <mergeCell ref="RYJ616:RYJ619"/>
    <mergeCell ref="RYK616:RYK619"/>
    <mergeCell ref="RYL616:RYL619"/>
    <mergeCell ref="RYM616:RYM619"/>
    <mergeCell ref="RXF616:RXF619"/>
    <mergeCell ref="RXG616:RXG619"/>
    <mergeCell ref="RXH616:RXH619"/>
    <mergeCell ref="RXI616:RXI619"/>
    <mergeCell ref="RXJ616:RXJ619"/>
    <mergeCell ref="RXK616:RXK619"/>
    <mergeCell ref="RXL616:RXL619"/>
    <mergeCell ref="RXM616:RXM619"/>
    <mergeCell ref="RXN616:RXN619"/>
    <mergeCell ref="RXO616:RXO619"/>
    <mergeCell ref="RXP616:RXP619"/>
    <mergeCell ref="RXQ616:RXQ619"/>
    <mergeCell ref="RXR616:RXR619"/>
    <mergeCell ref="RXS616:RXS619"/>
    <mergeCell ref="RXT616:RXT619"/>
    <mergeCell ref="RXU616:RXU619"/>
    <mergeCell ref="RXV616:RXV619"/>
    <mergeCell ref="RZE616:RZE619"/>
    <mergeCell ref="RZF616:RZF619"/>
    <mergeCell ref="RZG616:RZG619"/>
    <mergeCell ref="RZH616:RZH619"/>
    <mergeCell ref="RZI616:RZI619"/>
    <mergeCell ref="RZJ616:RZJ619"/>
    <mergeCell ref="RZK616:RZK619"/>
    <mergeCell ref="RZL616:RZL619"/>
    <mergeCell ref="RZM616:RZM619"/>
    <mergeCell ref="RZN616:RZN619"/>
    <mergeCell ref="RZO616:RZO619"/>
    <mergeCell ref="RZP616:RZP619"/>
    <mergeCell ref="RZQ616:RZQ619"/>
    <mergeCell ref="RZR616:RZR619"/>
    <mergeCell ref="RZS616:RZS619"/>
    <mergeCell ref="RZT616:RZT619"/>
    <mergeCell ref="RZU616:RZU619"/>
    <mergeCell ref="RYN616:RYN619"/>
    <mergeCell ref="RYO616:RYO619"/>
    <mergeCell ref="RYP616:RYP619"/>
    <mergeCell ref="RYQ616:RYQ619"/>
    <mergeCell ref="RYR616:RYR619"/>
    <mergeCell ref="RYS616:RYS619"/>
    <mergeCell ref="RYT616:RYT619"/>
    <mergeCell ref="RYU616:RYU619"/>
    <mergeCell ref="RYV616:RYV619"/>
    <mergeCell ref="RYW616:RYW619"/>
    <mergeCell ref="RYX616:RYX619"/>
    <mergeCell ref="RYY616:RYY619"/>
    <mergeCell ref="RYZ616:RYZ619"/>
    <mergeCell ref="RZA616:RZA619"/>
    <mergeCell ref="RZB616:RZB619"/>
    <mergeCell ref="RZC616:RZC619"/>
    <mergeCell ref="RZD616:RZD619"/>
    <mergeCell ref="SAM616:SAM619"/>
    <mergeCell ref="SAN616:SAN619"/>
    <mergeCell ref="SAO616:SAO619"/>
    <mergeCell ref="SAP616:SAP619"/>
    <mergeCell ref="SAQ616:SAQ619"/>
    <mergeCell ref="SAR616:SAR619"/>
    <mergeCell ref="SAS616:SAS619"/>
    <mergeCell ref="SAT616:SAT619"/>
    <mergeCell ref="SAU616:SAU619"/>
    <mergeCell ref="SAV616:SAV619"/>
    <mergeCell ref="SAW616:SAW619"/>
    <mergeCell ref="SAX616:SAX619"/>
    <mergeCell ref="SAY616:SAY619"/>
    <mergeCell ref="SAZ616:SAZ619"/>
    <mergeCell ref="SBA616:SBA619"/>
    <mergeCell ref="SBB616:SBB619"/>
    <mergeCell ref="SBC616:SBC619"/>
    <mergeCell ref="RZV616:RZV619"/>
    <mergeCell ref="RZW616:RZW619"/>
    <mergeCell ref="RZX616:RZX619"/>
    <mergeCell ref="RZY616:RZY619"/>
    <mergeCell ref="RZZ616:RZZ619"/>
    <mergeCell ref="SAA616:SAA619"/>
    <mergeCell ref="SAB616:SAB619"/>
    <mergeCell ref="SAC616:SAC619"/>
    <mergeCell ref="SAD616:SAD619"/>
    <mergeCell ref="SAE616:SAE619"/>
    <mergeCell ref="SAF616:SAF619"/>
    <mergeCell ref="SAG616:SAG619"/>
    <mergeCell ref="SAH616:SAH619"/>
    <mergeCell ref="SAI616:SAI619"/>
    <mergeCell ref="SAJ616:SAJ619"/>
    <mergeCell ref="SAK616:SAK619"/>
    <mergeCell ref="SAL616:SAL619"/>
    <mergeCell ref="SBU616:SBU619"/>
    <mergeCell ref="SBV616:SBV619"/>
    <mergeCell ref="SBW616:SBW619"/>
    <mergeCell ref="SBX616:SBX619"/>
    <mergeCell ref="SBY616:SBY619"/>
    <mergeCell ref="SBZ616:SBZ619"/>
    <mergeCell ref="SCA616:SCA619"/>
    <mergeCell ref="SCB616:SCB619"/>
    <mergeCell ref="SCC616:SCC619"/>
    <mergeCell ref="SCD616:SCD619"/>
    <mergeCell ref="SCE616:SCE619"/>
    <mergeCell ref="SCF616:SCF619"/>
    <mergeCell ref="SCG616:SCG619"/>
    <mergeCell ref="SCH616:SCH619"/>
    <mergeCell ref="SCI616:SCI619"/>
    <mergeCell ref="SCJ616:SCJ619"/>
    <mergeCell ref="SCK616:SCK619"/>
    <mergeCell ref="SBD616:SBD619"/>
    <mergeCell ref="SBE616:SBE619"/>
    <mergeCell ref="SBF616:SBF619"/>
    <mergeCell ref="SBG616:SBG619"/>
    <mergeCell ref="SBH616:SBH619"/>
    <mergeCell ref="SBI616:SBI619"/>
    <mergeCell ref="SBJ616:SBJ619"/>
    <mergeCell ref="SBK616:SBK619"/>
    <mergeCell ref="SBL616:SBL619"/>
    <mergeCell ref="SBM616:SBM619"/>
    <mergeCell ref="SBN616:SBN619"/>
    <mergeCell ref="SBO616:SBO619"/>
    <mergeCell ref="SBP616:SBP619"/>
    <mergeCell ref="SBQ616:SBQ619"/>
    <mergeCell ref="SBR616:SBR619"/>
    <mergeCell ref="SBS616:SBS619"/>
    <mergeCell ref="SBT616:SBT619"/>
    <mergeCell ref="SDC616:SDC619"/>
    <mergeCell ref="SDD616:SDD619"/>
    <mergeCell ref="SDE616:SDE619"/>
    <mergeCell ref="SDF616:SDF619"/>
    <mergeCell ref="SDG616:SDG619"/>
    <mergeCell ref="SDH616:SDH619"/>
    <mergeCell ref="SDI616:SDI619"/>
    <mergeCell ref="SDJ616:SDJ619"/>
    <mergeCell ref="SDK616:SDK619"/>
    <mergeCell ref="SDL616:SDL619"/>
    <mergeCell ref="SDM616:SDM619"/>
    <mergeCell ref="SDN616:SDN619"/>
    <mergeCell ref="SDO616:SDO619"/>
    <mergeCell ref="SDP616:SDP619"/>
    <mergeCell ref="SDQ616:SDQ619"/>
    <mergeCell ref="SDR616:SDR619"/>
    <mergeCell ref="SDS616:SDS619"/>
    <mergeCell ref="SCL616:SCL619"/>
    <mergeCell ref="SCM616:SCM619"/>
    <mergeCell ref="SCN616:SCN619"/>
    <mergeCell ref="SCO616:SCO619"/>
    <mergeCell ref="SCP616:SCP619"/>
    <mergeCell ref="SCQ616:SCQ619"/>
    <mergeCell ref="SCR616:SCR619"/>
    <mergeCell ref="SCS616:SCS619"/>
    <mergeCell ref="SCT616:SCT619"/>
    <mergeCell ref="SCU616:SCU619"/>
    <mergeCell ref="SCV616:SCV619"/>
    <mergeCell ref="SCW616:SCW619"/>
    <mergeCell ref="SCX616:SCX619"/>
    <mergeCell ref="SCY616:SCY619"/>
    <mergeCell ref="SCZ616:SCZ619"/>
    <mergeCell ref="SDA616:SDA619"/>
    <mergeCell ref="SDB616:SDB619"/>
    <mergeCell ref="SEK616:SEK619"/>
    <mergeCell ref="SEL616:SEL619"/>
    <mergeCell ref="SEM616:SEM619"/>
    <mergeCell ref="SEN616:SEN619"/>
    <mergeCell ref="SEO616:SEO619"/>
    <mergeCell ref="SEP616:SEP619"/>
    <mergeCell ref="SEQ616:SEQ619"/>
    <mergeCell ref="SER616:SER619"/>
    <mergeCell ref="SES616:SES619"/>
    <mergeCell ref="SET616:SET619"/>
    <mergeCell ref="SEU616:SEU619"/>
    <mergeCell ref="SEV616:SEV619"/>
    <mergeCell ref="SEW616:SEW619"/>
    <mergeCell ref="SEX616:SEX619"/>
    <mergeCell ref="SEY616:SEY619"/>
    <mergeCell ref="SEZ616:SEZ619"/>
    <mergeCell ref="SFA616:SFA619"/>
    <mergeCell ref="SDT616:SDT619"/>
    <mergeCell ref="SDU616:SDU619"/>
    <mergeCell ref="SDV616:SDV619"/>
    <mergeCell ref="SDW616:SDW619"/>
    <mergeCell ref="SDX616:SDX619"/>
    <mergeCell ref="SDY616:SDY619"/>
    <mergeCell ref="SDZ616:SDZ619"/>
    <mergeCell ref="SEA616:SEA619"/>
    <mergeCell ref="SEB616:SEB619"/>
    <mergeCell ref="SEC616:SEC619"/>
    <mergeCell ref="SED616:SED619"/>
    <mergeCell ref="SEE616:SEE619"/>
    <mergeCell ref="SEF616:SEF619"/>
    <mergeCell ref="SEG616:SEG619"/>
    <mergeCell ref="SEH616:SEH619"/>
    <mergeCell ref="SEI616:SEI619"/>
    <mergeCell ref="SEJ616:SEJ619"/>
    <mergeCell ref="SFS616:SFS619"/>
    <mergeCell ref="SFT616:SFT619"/>
    <mergeCell ref="SFU616:SFU619"/>
    <mergeCell ref="SFV616:SFV619"/>
    <mergeCell ref="SFW616:SFW619"/>
    <mergeCell ref="SFX616:SFX619"/>
    <mergeCell ref="SFY616:SFY619"/>
    <mergeCell ref="SFZ616:SFZ619"/>
    <mergeCell ref="SGA616:SGA619"/>
    <mergeCell ref="SGB616:SGB619"/>
    <mergeCell ref="SGC616:SGC619"/>
    <mergeCell ref="SGD616:SGD619"/>
    <mergeCell ref="SGE616:SGE619"/>
    <mergeCell ref="SGF616:SGF619"/>
    <mergeCell ref="SGG616:SGG619"/>
    <mergeCell ref="SGH616:SGH619"/>
    <mergeCell ref="SGI616:SGI619"/>
    <mergeCell ref="SFB616:SFB619"/>
    <mergeCell ref="SFC616:SFC619"/>
    <mergeCell ref="SFD616:SFD619"/>
    <mergeCell ref="SFE616:SFE619"/>
    <mergeCell ref="SFF616:SFF619"/>
    <mergeCell ref="SFG616:SFG619"/>
    <mergeCell ref="SFH616:SFH619"/>
    <mergeCell ref="SFI616:SFI619"/>
    <mergeCell ref="SFJ616:SFJ619"/>
    <mergeCell ref="SFK616:SFK619"/>
    <mergeCell ref="SFL616:SFL619"/>
    <mergeCell ref="SFM616:SFM619"/>
    <mergeCell ref="SFN616:SFN619"/>
    <mergeCell ref="SFO616:SFO619"/>
    <mergeCell ref="SFP616:SFP619"/>
    <mergeCell ref="SFQ616:SFQ619"/>
    <mergeCell ref="SFR616:SFR619"/>
    <mergeCell ref="SHA616:SHA619"/>
    <mergeCell ref="SHB616:SHB619"/>
    <mergeCell ref="SHC616:SHC619"/>
    <mergeCell ref="SHD616:SHD619"/>
    <mergeCell ref="SHE616:SHE619"/>
    <mergeCell ref="SHF616:SHF619"/>
    <mergeCell ref="SHG616:SHG619"/>
    <mergeCell ref="SHH616:SHH619"/>
    <mergeCell ref="SHI616:SHI619"/>
    <mergeCell ref="SHJ616:SHJ619"/>
    <mergeCell ref="SHK616:SHK619"/>
    <mergeCell ref="SHL616:SHL619"/>
    <mergeCell ref="SHM616:SHM619"/>
    <mergeCell ref="SHN616:SHN619"/>
    <mergeCell ref="SHO616:SHO619"/>
    <mergeCell ref="SHP616:SHP619"/>
    <mergeCell ref="SHQ616:SHQ619"/>
    <mergeCell ref="SGJ616:SGJ619"/>
    <mergeCell ref="SGK616:SGK619"/>
    <mergeCell ref="SGL616:SGL619"/>
    <mergeCell ref="SGM616:SGM619"/>
    <mergeCell ref="SGN616:SGN619"/>
    <mergeCell ref="SGO616:SGO619"/>
    <mergeCell ref="SGP616:SGP619"/>
    <mergeCell ref="SGQ616:SGQ619"/>
    <mergeCell ref="SGR616:SGR619"/>
    <mergeCell ref="SGS616:SGS619"/>
    <mergeCell ref="SGT616:SGT619"/>
    <mergeCell ref="SGU616:SGU619"/>
    <mergeCell ref="SGV616:SGV619"/>
    <mergeCell ref="SGW616:SGW619"/>
    <mergeCell ref="SGX616:SGX619"/>
    <mergeCell ref="SGY616:SGY619"/>
    <mergeCell ref="SGZ616:SGZ619"/>
    <mergeCell ref="SII616:SII619"/>
    <mergeCell ref="SIJ616:SIJ619"/>
    <mergeCell ref="SIK616:SIK619"/>
    <mergeCell ref="SIL616:SIL619"/>
    <mergeCell ref="SIM616:SIM619"/>
    <mergeCell ref="SIN616:SIN619"/>
    <mergeCell ref="SIO616:SIO619"/>
    <mergeCell ref="SIP616:SIP619"/>
    <mergeCell ref="SIQ616:SIQ619"/>
    <mergeCell ref="SIR616:SIR619"/>
    <mergeCell ref="SIS616:SIS619"/>
    <mergeCell ref="SIT616:SIT619"/>
    <mergeCell ref="SIU616:SIU619"/>
    <mergeCell ref="SIV616:SIV619"/>
    <mergeCell ref="SIW616:SIW619"/>
    <mergeCell ref="SIX616:SIX619"/>
    <mergeCell ref="SIY616:SIY619"/>
    <mergeCell ref="SHR616:SHR619"/>
    <mergeCell ref="SHS616:SHS619"/>
    <mergeCell ref="SHT616:SHT619"/>
    <mergeCell ref="SHU616:SHU619"/>
    <mergeCell ref="SHV616:SHV619"/>
    <mergeCell ref="SHW616:SHW619"/>
    <mergeCell ref="SHX616:SHX619"/>
    <mergeCell ref="SHY616:SHY619"/>
    <mergeCell ref="SHZ616:SHZ619"/>
    <mergeCell ref="SIA616:SIA619"/>
    <mergeCell ref="SIB616:SIB619"/>
    <mergeCell ref="SIC616:SIC619"/>
    <mergeCell ref="SID616:SID619"/>
    <mergeCell ref="SIE616:SIE619"/>
    <mergeCell ref="SIF616:SIF619"/>
    <mergeCell ref="SIG616:SIG619"/>
    <mergeCell ref="SIH616:SIH619"/>
    <mergeCell ref="SJQ616:SJQ619"/>
    <mergeCell ref="SJR616:SJR619"/>
    <mergeCell ref="SJS616:SJS619"/>
    <mergeCell ref="SJT616:SJT619"/>
    <mergeCell ref="SJU616:SJU619"/>
    <mergeCell ref="SJV616:SJV619"/>
    <mergeCell ref="SJW616:SJW619"/>
    <mergeCell ref="SJX616:SJX619"/>
    <mergeCell ref="SJY616:SJY619"/>
    <mergeCell ref="SJZ616:SJZ619"/>
    <mergeCell ref="SKA616:SKA619"/>
    <mergeCell ref="SKB616:SKB619"/>
    <mergeCell ref="SKC616:SKC619"/>
    <mergeCell ref="SKD616:SKD619"/>
    <mergeCell ref="SKE616:SKE619"/>
    <mergeCell ref="SKF616:SKF619"/>
    <mergeCell ref="SKG616:SKG619"/>
    <mergeCell ref="SIZ616:SIZ619"/>
    <mergeCell ref="SJA616:SJA619"/>
    <mergeCell ref="SJB616:SJB619"/>
    <mergeCell ref="SJC616:SJC619"/>
    <mergeCell ref="SJD616:SJD619"/>
    <mergeCell ref="SJE616:SJE619"/>
    <mergeCell ref="SJF616:SJF619"/>
    <mergeCell ref="SJG616:SJG619"/>
    <mergeCell ref="SJH616:SJH619"/>
    <mergeCell ref="SJI616:SJI619"/>
    <mergeCell ref="SJJ616:SJJ619"/>
    <mergeCell ref="SJK616:SJK619"/>
    <mergeCell ref="SJL616:SJL619"/>
    <mergeCell ref="SJM616:SJM619"/>
    <mergeCell ref="SJN616:SJN619"/>
    <mergeCell ref="SJO616:SJO619"/>
    <mergeCell ref="SJP616:SJP619"/>
    <mergeCell ref="SKY616:SKY619"/>
    <mergeCell ref="SKZ616:SKZ619"/>
    <mergeCell ref="SLA616:SLA619"/>
    <mergeCell ref="SLB616:SLB619"/>
    <mergeCell ref="SLC616:SLC619"/>
    <mergeCell ref="SLD616:SLD619"/>
    <mergeCell ref="SLE616:SLE619"/>
    <mergeCell ref="SLF616:SLF619"/>
    <mergeCell ref="SLG616:SLG619"/>
    <mergeCell ref="SLH616:SLH619"/>
    <mergeCell ref="SLI616:SLI619"/>
    <mergeCell ref="SLJ616:SLJ619"/>
    <mergeCell ref="SLK616:SLK619"/>
    <mergeCell ref="SLL616:SLL619"/>
    <mergeCell ref="SLM616:SLM619"/>
    <mergeCell ref="SLN616:SLN619"/>
    <mergeCell ref="SLO616:SLO619"/>
    <mergeCell ref="SKH616:SKH619"/>
    <mergeCell ref="SKI616:SKI619"/>
    <mergeCell ref="SKJ616:SKJ619"/>
    <mergeCell ref="SKK616:SKK619"/>
    <mergeCell ref="SKL616:SKL619"/>
    <mergeCell ref="SKM616:SKM619"/>
    <mergeCell ref="SKN616:SKN619"/>
    <mergeCell ref="SKO616:SKO619"/>
    <mergeCell ref="SKP616:SKP619"/>
    <mergeCell ref="SKQ616:SKQ619"/>
    <mergeCell ref="SKR616:SKR619"/>
    <mergeCell ref="SKS616:SKS619"/>
    <mergeCell ref="SKT616:SKT619"/>
    <mergeCell ref="SKU616:SKU619"/>
    <mergeCell ref="SKV616:SKV619"/>
    <mergeCell ref="SKW616:SKW619"/>
    <mergeCell ref="SKX616:SKX619"/>
    <mergeCell ref="SMG616:SMG619"/>
    <mergeCell ref="SMH616:SMH619"/>
    <mergeCell ref="SMI616:SMI619"/>
    <mergeCell ref="SMJ616:SMJ619"/>
    <mergeCell ref="SMK616:SMK619"/>
    <mergeCell ref="SML616:SML619"/>
    <mergeCell ref="SMM616:SMM619"/>
    <mergeCell ref="SMN616:SMN619"/>
    <mergeCell ref="SMO616:SMO619"/>
    <mergeCell ref="SMP616:SMP619"/>
    <mergeCell ref="SMQ616:SMQ619"/>
    <mergeCell ref="SMR616:SMR619"/>
    <mergeCell ref="SMS616:SMS619"/>
    <mergeCell ref="SMT616:SMT619"/>
    <mergeCell ref="SMU616:SMU619"/>
    <mergeCell ref="SMV616:SMV619"/>
    <mergeCell ref="SMW616:SMW619"/>
    <mergeCell ref="SLP616:SLP619"/>
    <mergeCell ref="SLQ616:SLQ619"/>
    <mergeCell ref="SLR616:SLR619"/>
    <mergeCell ref="SLS616:SLS619"/>
    <mergeCell ref="SLT616:SLT619"/>
    <mergeCell ref="SLU616:SLU619"/>
    <mergeCell ref="SLV616:SLV619"/>
    <mergeCell ref="SLW616:SLW619"/>
    <mergeCell ref="SLX616:SLX619"/>
    <mergeCell ref="SLY616:SLY619"/>
    <mergeCell ref="SLZ616:SLZ619"/>
    <mergeCell ref="SMA616:SMA619"/>
    <mergeCell ref="SMB616:SMB619"/>
    <mergeCell ref="SMC616:SMC619"/>
    <mergeCell ref="SMD616:SMD619"/>
    <mergeCell ref="SME616:SME619"/>
    <mergeCell ref="SMF616:SMF619"/>
    <mergeCell ref="SNO616:SNO619"/>
    <mergeCell ref="SNP616:SNP619"/>
    <mergeCell ref="SNQ616:SNQ619"/>
    <mergeCell ref="SNR616:SNR619"/>
    <mergeCell ref="SNS616:SNS619"/>
    <mergeCell ref="SNT616:SNT619"/>
    <mergeCell ref="SNU616:SNU619"/>
    <mergeCell ref="SNV616:SNV619"/>
    <mergeCell ref="SNW616:SNW619"/>
    <mergeCell ref="SNX616:SNX619"/>
    <mergeCell ref="SNY616:SNY619"/>
    <mergeCell ref="SNZ616:SNZ619"/>
    <mergeCell ref="SOA616:SOA619"/>
    <mergeCell ref="SOB616:SOB619"/>
    <mergeCell ref="SOC616:SOC619"/>
    <mergeCell ref="SOD616:SOD619"/>
    <mergeCell ref="SOE616:SOE619"/>
    <mergeCell ref="SMX616:SMX619"/>
    <mergeCell ref="SMY616:SMY619"/>
    <mergeCell ref="SMZ616:SMZ619"/>
    <mergeCell ref="SNA616:SNA619"/>
    <mergeCell ref="SNB616:SNB619"/>
    <mergeCell ref="SNC616:SNC619"/>
    <mergeCell ref="SND616:SND619"/>
    <mergeCell ref="SNE616:SNE619"/>
    <mergeCell ref="SNF616:SNF619"/>
    <mergeCell ref="SNG616:SNG619"/>
    <mergeCell ref="SNH616:SNH619"/>
    <mergeCell ref="SNI616:SNI619"/>
    <mergeCell ref="SNJ616:SNJ619"/>
    <mergeCell ref="SNK616:SNK619"/>
    <mergeCell ref="SNL616:SNL619"/>
    <mergeCell ref="SNM616:SNM619"/>
    <mergeCell ref="SNN616:SNN619"/>
    <mergeCell ref="SOW616:SOW619"/>
    <mergeCell ref="SOX616:SOX619"/>
    <mergeCell ref="SOY616:SOY619"/>
    <mergeCell ref="SOZ616:SOZ619"/>
    <mergeCell ref="SPA616:SPA619"/>
    <mergeCell ref="SPB616:SPB619"/>
    <mergeCell ref="SPC616:SPC619"/>
    <mergeCell ref="SPD616:SPD619"/>
    <mergeCell ref="SPE616:SPE619"/>
    <mergeCell ref="SPF616:SPF619"/>
    <mergeCell ref="SPG616:SPG619"/>
    <mergeCell ref="SPH616:SPH619"/>
    <mergeCell ref="SPI616:SPI619"/>
    <mergeCell ref="SPJ616:SPJ619"/>
    <mergeCell ref="SPK616:SPK619"/>
    <mergeCell ref="SPL616:SPL619"/>
    <mergeCell ref="SPM616:SPM619"/>
    <mergeCell ref="SOF616:SOF619"/>
    <mergeCell ref="SOG616:SOG619"/>
    <mergeCell ref="SOH616:SOH619"/>
    <mergeCell ref="SOI616:SOI619"/>
    <mergeCell ref="SOJ616:SOJ619"/>
    <mergeCell ref="SOK616:SOK619"/>
    <mergeCell ref="SOL616:SOL619"/>
    <mergeCell ref="SOM616:SOM619"/>
    <mergeCell ref="SON616:SON619"/>
    <mergeCell ref="SOO616:SOO619"/>
    <mergeCell ref="SOP616:SOP619"/>
    <mergeCell ref="SOQ616:SOQ619"/>
    <mergeCell ref="SOR616:SOR619"/>
    <mergeCell ref="SOS616:SOS619"/>
    <mergeCell ref="SOT616:SOT619"/>
    <mergeCell ref="SOU616:SOU619"/>
    <mergeCell ref="SOV616:SOV619"/>
    <mergeCell ref="SQE616:SQE619"/>
    <mergeCell ref="SQF616:SQF619"/>
    <mergeCell ref="SQG616:SQG619"/>
    <mergeCell ref="SQH616:SQH619"/>
    <mergeCell ref="SQI616:SQI619"/>
    <mergeCell ref="SQJ616:SQJ619"/>
    <mergeCell ref="SQK616:SQK619"/>
    <mergeCell ref="SQL616:SQL619"/>
    <mergeCell ref="SQM616:SQM619"/>
    <mergeCell ref="SQN616:SQN619"/>
    <mergeCell ref="SQO616:SQO619"/>
    <mergeCell ref="SQP616:SQP619"/>
    <mergeCell ref="SQQ616:SQQ619"/>
    <mergeCell ref="SQR616:SQR619"/>
    <mergeCell ref="SQS616:SQS619"/>
    <mergeCell ref="SQT616:SQT619"/>
    <mergeCell ref="SQU616:SQU619"/>
    <mergeCell ref="SPN616:SPN619"/>
    <mergeCell ref="SPO616:SPO619"/>
    <mergeCell ref="SPP616:SPP619"/>
    <mergeCell ref="SPQ616:SPQ619"/>
    <mergeCell ref="SPR616:SPR619"/>
    <mergeCell ref="SPS616:SPS619"/>
    <mergeCell ref="SPT616:SPT619"/>
    <mergeCell ref="SPU616:SPU619"/>
    <mergeCell ref="SPV616:SPV619"/>
    <mergeCell ref="SPW616:SPW619"/>
    <mergeCell ref="SPX616:SPX619"/>
    <mergeCell ref="SPY616:SPY619"/>
    <mergeCell ref="SPZ616:SPZ619"/>
    <mergeCell ref="SQA616:SQA619"/>
    <mergeCell ref="SQB616:SQB619"/>
    <mergeCell ref="SQC616:SQC619"/>
    <mergeCell ref="SQD616:SQD619"/>
    <mergeCell ref="SRM616:SRM619"/>
    <mergeCell ref="SRN616:SRN619"/>
    <mergeCell ref="SRO616:SRO619"/>
    <mergeCell ref="SRP616:SRP619"/>
    <mergeCell ref="SRQ616:SRQ619"/>
    <mergeCell ref="SRR616:SRR619"/>
    <mergeCell ref="SRS616:SRS619"/>
    <mergeCell ref="SRT616:SRT619"/>
    <mergeCell ref="SRU616:SRU619"/>
    <mergeCell ref="SRV616:SRV619"/>
    <mergeCell ref="SRW616:SRW619"/>
    <mergeCell ref="SRX616:SRX619"/>
    <mergeCell ref="SRY616:SRY619"/>
    <mergeCell ref="SRZ616:SRZ619"/>
    <mergeCell ref="SSA616:SSA619"/>
    <mergeCell ref="SSB616:SSB619"/>
    <mergeCell ref="SSC616:SSC619"/>
    <mergeCell ref="SQV616:SQV619"/>
    <mergeCell ref="SQW616:SQW619"/>
    <mergeCell ref="SQX616:SQX619"/>
    <mergeCell ref="SQY616:SQY619"/>
    <mergeCell ref="SQZ616:SQZ619"/>
    <mergeCell ref="SRA616:SRA619"/>
    <mergeCell ref="SRB616:SRB619"/>
    <mergeCell ref="SRC616:SRC619"/>
    <mergeCell ref="SRD616:SRD619"/>
    <mergeCell ref="SRE616:SRE619"/>
    <mergeCell ref="SRF616:SRF619"/>
    <mergeCell ref="SRG616:SRG619"/>
    <mergeCell ref="SRH616:SRH619"/>
    <mergeCell ref="SRI616:SRI619"/>
    <mergeCell ref="SRJ616:SRJ619"/>
    <mergeCell ref="SRK616:SRK619"/>
    <mergeCell ref="SRL616:SRL619"/>
    <mergeCell ref="SSU616:SSU619"/>
    <mergeCell ref="SSV616:SSV619"/>
    <mergeCell ref="SSW616:SSW619"/>
    <mergeCell ref="SSX616:SSX619"/>
    <mergeCell ref="SSY616:SSY619"/>
    <mergeCell ref="SSZ616:SSZ619"/>
    <mergeCell ref="STA616:STA619"/>
    <mergeCell ref="STB616:STB619"/>
    <mergeCell ref="STC616:STC619"/>
    <mergeCell ref="STD616:STD619"/>
    <mergeCell ref="STE616:STE619"/>
    <mergeCell ref="STF616:STF619"/>
    <mergeCell ref="STG616:STG619"/>
    <mergeCell ref="STH616:STH619"/>
    <mergeCell ref="STI616:STI619"/>
    <mergeCell ref="STJ616:STJ619"/>
    <mergeCell ref="STK616:STK619"/>
    <mergeCell ref="SSD616:SSD619"/>
    <mergeCell ref="SSE616:SSE619"/>
    <mergeCell ref="SSF616:SSF619"/>
    <mergeCell ref="SSG616:SSG619"/>
    <mergeCell ref="SSH616:SSH619"/>
    <mergeCell ref="SSI616:SSI619"/>
    <mergeCell ref="SSJ616:SSJ619"/>
    <mergeCell ref="SSK616:SSK619"/>
    <mergeCell ref="SSL616:SSL619"/>
    <mergeCell ref="SSM616:SSM619"/>
    <mergeCell ref="SSN616:SSN619"/>
    <mergeCell ref="SSO616:SSO619"/>
    <mergeCell ref="SSP616:SSP619"/>
    <mergeCell ref="SSQ616:SSQ619"/>
    <mergeCell ref="SSR616:SSR619"/>
    <mergeCell ref="SSS616:SSS619"/>
    <mergeCell ref="SST616:SST619"/>
    <mergeCell ref="SUC616:SUC619"/>
    <mergeCell ref="SUD616:SUD619"/>
    <mergeCell ref="SUE616:SUE619"/>
    <mergeCell ref="SUF616:SUF619"/>
    <mergeCell ref="SUG616:SUG619"/>
    <mergeCell ref="SUH616:SUH619"/>
    <mergeCell ref="SUI616:SUI619"/>
    <mergeCell ref="SUJ616:SUJ619"/>
    <mergeCell ref="SUK616:SUK619"/>
    <mergeCell ref="SUL616:SUL619"/>
    <mergeCell ref="SUM616:SUM619"/>
    <mergeCell ref="SUN616:SUN619"/>
    <mergeCell ref="SUO616:SUO619"/>
    <mergeCell ref="SUP616:SUP619"/>
    <mergeCell ref="SUQ616:SUQ619"/>
    <mergeCell ref="SUR616:SUR619"/>
    <mergeCell ref="SUS616:SUS619"/>
    <mergeCell ref="STL616:STL619"/>
    <mergeCell ref="STM616:STM619"/>
    <mergeCell ref="STN616:STN619"/>
    <mergeCell ref="STO616:STO619"/>
    <mergeCell ref="STP616:STP619"/>
    <mergeCell ref="STQ616:STQ619"/>
    <mergeCell ref="STR616:STR619"/>
    <mergeCell ref="STS616:STS619"/>
    <mergeCell ref="STT616:STT619"/>
    <mergeCell ref="STU616:STU619"/>
    <mergeCell ref="STV616:STV619"/>
    <mergeCell ref="STW616:STW619"/>
    <mergeCell ref="STX616:STX619"/>
    <mergeCell ref="STY616:STY619"/>
    <mergeCell ref="STZ616:STZ619"/>
    <mergeCell ref="SUA616:SUA619"/>
    <mergeCell ref="SUB616:SUB619"/>
    <mergeCell ref="SVK616:SVK619"/>
    <mergeCell ref="SVL616:SVL619"/>
    <mergeCell ref="SVM616:SVM619"/>
    <mergeCell ref="SVN616:SVN619"/>
    <mergeCell ref="SVO616:SVO619"/>
    <mergeCell ref="SVP616:SVP619"/>
    <mergeCell ref="SVQ616:SVQ619"/>
    <mergeCell ref="SVR616:SVR619"/>
    <mergeCell ref="SVS616:SVS619"/>
    <mergeCell ref="SVT616:SVT619"/>
    <mergeCell ref="SVU616:SVU619"/>
    <mergeCell ref="SVV616:SVV619"/>
    <mergeCell ref="SVW616:SVW619"/>
    <mergeCell ref="SVX616:SVX619"/>
    <mergeCell ref="SVY616:SVY619"/>
    <mergeCell ref="SVZ616:SVZ619"/>
    <mergeCell ref="SWA616:SWA619"/>
    <mergeCell ref="SUT616:SUT619"/>
    <mergeCell ref="SUU616:SUU619"/>
    <mergeCell ref="SUV616:SUV619"/>
    <mergeCell ref="SUW616:SUW619"/>
    <mergeCell ref="SUX616:SUX619"/>
    <mergeCell ref="SUY616:SUY619"/>
    <mergeCell ref="SUZ616:SUZ619"/>
    <mergeCell ref="SVA616:SVA619"/>
    <mergeCell ref="SVB616:SVB619"/>
    <mergeCell ref="SVC616:SVC619"/>
    <mergeCell ref="SVD616:SVD619"/>
    <mergeCell ref="SVE616:SVE619"/>
    <mergeCell ref="SVF616:SVF619"/>
    <mergeCell ref="SVG616:SVG619"/>
    <mergeCell ref="SVH616:SVH619"/>
    <mergeCell ref="SVI616:SVI619"/>
    <mergeCell ref="SVJ616:SVJ619"/>
    <mergeCell ref="SWS616:SWS619"/>
    <mergeCell ref="SWT616:SWT619"/>
    <mergeCell ref="SWU616:SWU619"/>
    <mergeCell ref="SWV616:SWV619"/>
    <mergeCell ref="SWW616:SWW619"/>
    <mergeCell ref="SWX616:SWX619"/>
    <mergeCell ref="SWY616:SWY619"/>
    <mergeCell ref="SWZ616:SWZ619"/>
    <mergeCell ref="SXA616:SXA619"/>
    <mergeCell ref="SXB616:SXB619"/>
    <mergeCell ref="SXC616:SXC619"/>
    <mergeCell ref="SXD616:SXD619"/>
    <mergeCell ref="SXE616:SXE619"/>
    <mergeCell ref="SXF616:SXF619"/>
    <mergeCell ref="SXG616:SXG619"/>
    <mergeCell ref="SXH616:SXH619"/>
    <mergeCell ref="SXI616:SXI619"/>
    <mergeCell ref="SWB616:SWB619"/>
    <mergeCell ref="SWC616:SWC619"/>
    <mergeCell ref="SWD616:SWD619"/>
    <mergeCell ref="SWE616:SWE619"/>
    <mergeCell ref="SWF616:SWF619"/>
    <mergeCell ref="SWG616:SWG619"/>
    <mergeCell ref="SWH616:SWH619"/>
    <mergeCell ref="SWI616:SWI619"/>
    <mergeCell ref="SWJ616:SWJ619"/>
    <mergeCell ref="SWK616:SWK619"/>
    <mergeCell ref="SWL616:SWL619"/>
    <mergeCell ref="SWM616:SWM619"/>
    <mergeCell ref="SWN616:SWN619"/>
    <mergeCell ref="SWO616:SWO619"/>
    <mergeCell ref="SWP616:SWP619"/>
    <mergeCell ref="SWQ616:SWQ619"/>
    <mergeCell ref="SWR616:SWR619"/>
    <mergeCell ref="SYA616:SYA619"/>
    <mergeCell ref="SYB616:SYB619"/>
    <mergeCell ref="SYC616:SYC619"/>
    <mergeCell ref="SYD616:SYD619"/>
    <mergeCell ref="SYE616:SYE619"/>
    <mergeCell ref="SYF616:SYF619"/>
    <mergeCell ref="SYG616:SYG619"/>
    <mergeCell ref="SYH616:SYH619"/>
    <mergeCell ref="SYI616:SYI619"/>
    <mergeCell ref="SYJ616:SYJ619"/>
    <mergeCell ref="SYK616:SYK619"/>
    <mergeCell ref="SYL616:SYL619"/>
    <mergeCell ref="SYM616:SYM619"/>
    <mergeCell ref="SYN616:SYN619"/>
    <mergeCell ref="SYO616:SYO619"/>
    <mergeCell ref="SYP616:SYP619"/>
    <mergeCell ref="SYQ616:SYQ619"/>
    <mergeCell ref="SXJ616:SXJ619"/>
    <mergeCell ref="SXK616:SXK619"/>
    <mergeCell ref="SXL616:SXL619"/>
    <mergeCell ref="SXM616:SXM619"/>
    <mergeCell ref="SXN616:SXN619"/>
    <mergeCell ref="SXO616:SXO619"/>
    <mergeCell ref="SXP616:SXP619"/>
    <mergeCell ref="SXQ616:SXQ619"/>
    <mergeCell ref="SXR616:SXR619"/>
    <mergeCell ref="SXS616:SXS619"/>
    <mergeCell ref="SXT616:SXT619"/>
    <mergeCell ref="SXU616:SXU619"/>
    <mergeCell ref="SXV616:SXV619"/>
    <mergeCell ref="SXW616:SXW619"/>
    <mergeCell ref="SXX616:SXX619"/>
    <mergeCell ref="SXY616:SXY619"/>
    <mergeCell ref="SXZ616:SXZ619"/>
    <mergeCell ref="SZI616:SZI619"/>
    <mergeCell ref="SZJ616:SZJ619"/>
    <mergeCell ref="SZK616:SZK619"/>
    <mergeCell ref="SZL616:SZL619"/>
    <mergeCell ref="SZM616:SZM619"/>
    <mergeCell ref="SZN616:SZN619"/>
    <mergeCell ref="SZO616:SZO619"/>
    <mergeCell ref="SZP616:SZP619"/>
    <mergeCell ref="SZQ616:SZQ619"/>
    <mergeCell ref="SZR616:SZR619"/>
    <mergeCell ref="SZS616:SZS619"/>
    <mergeCell ref="SZT616:SZT619"/>
    <mergeCell ref="SZU616:SZU619"/>
    <mergeCell ref="SZV616:SZV619"/>
    <mergeCell ref="SZW616:SZW619"/>
    <mergeCell ref="SZX616:SZX619"/>
    <mergeCell ref="SZY616:SZY619"/>
    <mergeCell ref="SYR616:SYR619"/>
    <mergeCell ref="SYS616:SYS619"/>
    <mergeCell ref="SYT616:SYT619"/>
    <mergeCell ref="SYU616:SYU619"/>
    <mergeCell ref="SYV616:SYV619"/>
    <mergeCell ref="SYW616:SYW619"/>
    <mergeCell ref="SYX616:SYX619"/>
    <mergeCell ref="SYY616:SYY619"/>
    <mergeCell ref="SYZ616:SYZ619"/>
    <mergeCell ref="SZA616:SZA619"/>
    <mergeCell ref="SZB616:SZB619"/>
    <mergeCell ref="SZC616:SZC619"/>
    <mergeCell ref="SZD616:SZD619"/>
    <mergeCell ref="SZE616:SZE619"/>
    <mergeCell ref="SZF616:SZF619"/>
    <mergeCell ref="SZG616:SZG619"/>
    <mergeCell ref="SZH616:SZH619"/>
    <mergeCell ref="TAQ616:TAQ619"/>
    <mergeCell ref="TAR616:TAR619"/>
    <mergeCell ref="TAS616:TAS619"/>
    <mergeCell ref="TAT616:TAT619"/>
    <mergeCell ref="TAU616:TAU619"/>
    <mergeCell ref="TAV616:TAV619"/>
    <mergeCell ref="TAW616:TAW619"/>
    <mergeCell ref="TAX616:TAX619"/>
    <mergeCell ref="TAY616:TAY619"/>
    <mergeCell ref="TAZ616:TAZ619"/>
    <mergeCell ref="TBA616:TBA619"/>
    <mergeCell ref="TBB616:TBB619"/>
    <mergeCell ref="TBC616:TBC619"/>
    <mergeCell ref="TBD616:TBD619"/>
    <mergeCell ref="TBE616:TBE619"/>
    <mergeCell ref="TBF616:TBF619"/>
    <mergeCell ref="TBG616:TBG619"/>
    <mergeCell ref="SZZ616:SZZ619"/>
    <mergeCell ref="TAA616:TAA619"/>
    <mergeCell ref="TAB616:TAB619"/>
    <mergeCell ref="TAC616:TAC619"/>
    <mergeCell ref="TAD616:TAD619"/>
    <mergeCell ref="TAE616:TAE619"/>
    <mergeCell ref="TAF616:TAF619"/>
    <mergeCell ref="TAG616:TAG619"/>
    <mergeCell ref="TAH616:TAH619"/>
    <mergeCell ref="TAI616:TAI619"/>
    <mergeCell ref="TAJ616:TAJ619"/>
    <mergeCell ref="TAK616:TAK619"/>
    <mergeCell ref="TAL616:TAL619"/>
    <mergeCell ref="TAM616:TAM619"/>
    <mergeCell ref="TAN616:TAN619"/>
    <mergeCell ref="TAO616:TAO619"/>
    <mergeCell ref="TAP616:TAP619"/>
    <mergeCell ref="TBY616:TBY619"/>
    <mergeCell ref="TBZ616:TBZ619"/>
    <mergeCell ref="TCA616:TCA619"/>
    <mergeCell ref="TCB616:TCB619"/>
    <mergeCell ref="TCC616:TCC619"/>
    <mergeCell ref="TCD616:TCD619"/>
    <mergeCell ref="TCE616:TCE619"/>
    <mergeCell ref="TCF616:TCF619"/>
    <mergeCell ref="TCG616:TCG619"/>
    <mergeCell ref="TCH616:TCH619"/>
    <mergeCell ref="TCI616:TCI619"/>
    <mergeCell ref="TCJ616:TCJ619"/>
    <mergeCell ref="TCK616:TCK619"/>
    <mergeCell ref="TCL616:TCL619"/>
    <mergeCell ref="TCM616:TCM619"/>
    <mergeCell ref="TCN616:TCN619"/>
    <mergeCell ref="TCO616:TCO619"/>
    <mergeCell ref="TBH616:TBH619"/>
    <mergeCell ref="TBI616:TBI619"/>
    <mergeCell ref="TBJ616:TBJ619"/>
    <mergeCell ref="TBK616:TBK619"/>
    <mergeCell ref="TBL616:TBL619"/>
    <mergeCell ref="TBM616:TBM619"/>
    <mergeCell ref="TBN616:TBN619"/>
    <mergeCell ref="TBO616:TBO619"/>
    <mergeCell ref="TBP616:TBP619"/>
    <mergeCell ref="TBQ616:TBQ619"/>
    <mergeCell ref="TBR616:TBR619"/>
    <mergeCell ref="TBS616:TBS619"/>
    <mergeCell ref="TBT616:TBT619"/>
    <mergeCell ref="TBU616:TBU619"/>
    <mergeCell ref="TBV616:TBV619"/>
    <mergeCell ref="TBW616:TBW619"/>
    <mergeCell ref="TBX616:TBX619"/>
    <mergeCell ref="TDG616:TDG619"/>
    <mergeCell ref="TDH616:TDH619"/>
    <mergeCell ref="TDI616:TDI619"/>
    <mergeCell ref="TDJ616:TDJ619"/>
    <mergeCell ref="TDK616:TDK619"/>
    <mergeCell ref="TDL616:TDL619"/>
    <mergeCell ref="TDM616:TDM619"/>
    <mergeCell ref="TDN616:TDN619"/>
    <mergeCell ref="TDO616:TDO619"/>
    <mergeCell ref="TDP616:TDP619"/>
    <mergeCell ref="TDQ616:TDQ619"/>
    <mergeCell ref="TDR616:TDR619"/>
    <mergeCell ref="TDS616:TDS619"/>
    <mergeCell ref="TDT616:TDT619"/>
    <mergeCell ref="TDU616:TDU619"/>
    <mergeCell ref="TDV616:TDV619"/>
    <mergeCell ref="TDW616:TDW619"/>
    <mergeCell ref="TCP616:TCP619"/>
    <mergeCell ref="TCQ616:TCQ619"/>
    <mergeCell ref="TCR616:TCR619"/>
    <mergeCell ref="TCS616:TCS619"/>
    <mergeCell ref="TCT616:TCT619"/>
    <mergeCell ref="TCU616:TCU619"/>
    <mergeCell ref="TCV616:TCV619"/>
    <mergeCell ref="TCW616:TCW619"/>
    <mergeCell ref="TCX616:TCX619"/>
    <mergeCell ref="TCY616:TCY619"/>
    <mergeCell ref="TCZ616:TCZ619"/>
    <mergeCell ref="TDA616:TDA619"/>
    <mergeCell ref="TDB616:TDB619"/>
    <mergeCell ref="TDC616:TDC619"/>
    <mergeCell ref="TDD616:TDD619"/>
    <mergeCell ref="TDE616:TDE619"/>
    <mergeCell ref="TDF616:TDF619"/>
    <mergeCell ref="TEO616:TEO619"/>
    <mergeCell ref="TEP616:TEP619"/>
    <mergeCell ref="TEQ616:TEQ619"/>
    <mergeCell ref="TER616:TER619"/>
    <mergeCell ref="TES616:TES619"/>
    <mergeCell ref="TET616:TET619"/>
    <mergeCell ref="TEU616:TEU619"/>
    <mergeCell ref="TEV616:TEV619"/>
    <mergeCell ref="TEW616:TEW619"/>
    <mergeCell ref="TEX616:TEX619"/>
    <mergeCell ref="TEY616:TEY619"/>
    <mergeCell ref="TEZ616:TEZ619"/>
    <mergeCell ref="TFA616:TFA619"/>
    <mergeCell ref="TFB616:TFB619"/>
    <mergeCell ref="TFC616:TFC619"/>
    <mergeCell ref="TFD616:TFD619"/>
    <mergeCell ref="TFE616:TFE619"/>
    <mergeCell ref="TDX616:TDX619"/>
    <mergeCell ref="TDY616:TDY619"/>
    <mergeCell ref="TDZ616:TDZ619"/>
    <mergeCell ref="TEA616:TEA619"/>
    <mergeCell ref="TEB616:TEB619"/>
    <mergeCell ref="TEC616:TEC619"/>
    <mergeCell ref="TED616:TED619"/>
    <mergeCell ref="TEE616:TEE619"/>
    <mergeCell ref="TEF616:TEF619"/>
    <mergeCell ref="TEG616:TEG619"/>
    <mergeCell ref="TEH616:TEH619"/>
    <mergeCell ref="TEI616:TEI619"/>
    <mergeCell ref="TEJ616:TEJ619"/>
    <mergeCell ref="TEK616:TEK619"/>
    <mergeCell ref="TEL616:TEL619"/>
    <mergeCell ref="TEM616:TEM619"/>
    <mergeCell ref="TEN616:TEN619"/>
    <mergeCell ref="TFW616:TFW619"/>
    <mergeCell ref="TFX616:TFX619"/>
    <mergeCell ref="TFY616:TFY619"/>
    <mergeCell ref="TFZ616:TFZ619"/>
    <mergeCell ref="TGA616:TGA619"/>
    <mergeCell ref="TGB616:TGB619"/>
    <mergeCell ref="TGC616:TGC619"/>
    <mergeCell ref="TGD616:TGD619"/>
    <mergeCell ref="TGE616:TGE619"/>
    <mergeCell ref="TGF616:TGF619"/>
    <mergeCell ref="TGG616:TGG619"/>
    <mergeCell ref="TGH616:TGH619"/>
    <mergeCell ref="TGI616:TGI619"/>
    <mergeCell ref="TGJ616:TGJ619"/>
    <mergeCell ref="TGK616:TGK619"/>
    <mergeCell ref="TGL616:TGL619"/>
    <mergeCell ref="TGM616:TGM619"/>
    <mergeCell ref="TFF616:TFF619"/>
    <mergeCell ref="TFG616:TFG619"/>
    <mergeCell ref="TFH616:TFH619"/>
    <mergeCell ref="TFI616:TFI619"/>
    <mergeCell ref="TFJ616:TFJ619"/>
    <mergeCell ref="TFK616:TFK619"/>
    <mergeCell ref="TFL616:TFL619"/>
    <mergeCell ref="TFM616:TFM619"/>
    <mergeCell ref="TFN616:TFN619"/>
    <mergeCell ref="TFO616:TFO619"/>
    <mergeCell ref="TFP616:TFP619"/>
    <mergeCell ref="TFQ616:TFQ619"/>
    <mergeCell ref="TFR616:TFR619"/>
    <mergeCell ref="TFS616:TFS619"/>
    <mergeCell ref="TFT616:TFT619"/>
    <mergeCell ref="TFU616:TFU619"/>
    <mergeCell ref="TFV616:TFV619"/>
    <mergeCell ref="THE616:THE619"/>
    <mergeCell ref="THF616:THF619"/>
    <mergeCell ref="THG616:THG619"/>
    <mergeCell ref="THH616:THH619"/>
    <mergeCell ref="THI616:THI619"/>
    <mergeCell ref="THJ616:THJ619"/>
    <mergeCell ref="THK616:THK619"/>
    <mergeCell ref="THL616:THL619"/>
    <mergeCell ref="THM616:THM619"/>
    <mergeCell ref="THN616:THN619"/>
    <mergeCell ref="THO616:THO619"/>
    <mergeCell ref="THP616:THP619"/>
    <mergeCell ref="THQ616:THQ619"/>
    <mergeCell ref="THR616:THR619"/>
    <mergeCell ref="THS616:THS619"/>
    <mergeCell ref="THT616:THT619"/>
    <mergeCell ref="THU616:THU619"/>
    <mergeCell ref="TGN616:TGN619"/>
    <mergeCell ref="TGO616:TGO619"/>
    <mergeCell ref="TGP616:TGP619"/>
    <mergeCell ref="TGQ616:TGQ619"/>
    <mergeCell ref="TGR616:TGR619"/>
    <mergeCell ref="TGS616:TGS619"/>
    <mergeCell ref="TGT616:TGT619"/>
    <mergeCell ref="TGU616:TGU619"/>
    <mergeCell ref="TGV616:TGV619"/>
    <mergeCell ref="TGW616:TGW619"/>
    <mergeCell ref="TGX616:TGX619"/>
    <mergeCell ref="TGY616:TGY619"/>
    <mergeCell ref="TGZ616:TGZ619"/>
    <mergeCell ref="THA616:THA619"/>
    <mergeCell ref="THB616:THB619"/>
    <mergeCell ref="THC616:THC619"/>
    <mergeCell ref="THD616:THD619"/>
    <mergeCell ref="TIM616:TIM619"/>
    <mergeCell ref="TIN616:TIN619"/>
    <mergeCell ref="TIO616:TIO619"/>
    <mergeCell ref="TIP616:TIP619"/>
    <mergeCell ref="TIQ616:TIQ619"/>
    <mergeCell ref="TIR616:TIR619"/>
    <mergeCell ref="TIS616:TIS619"/>
    <mergeCell ref="TIT616:TIT619"/>
    <mergeCell ref="TIU616:TIU619"/>
    <mergeCell ref="TIV616:TIV619"/>
    <mergeCell ref="TIW616:TIW619"/>
    <mergeCell ref="TIX616:TIX619"/>
    <mergeCell ref="TIY616:TIY619"/>
    <mergeCell ref="TIZ616:TIZ619"/>
    <mergeCell ref="TJA616:TJA619"/>
    <mergeCell ref="TJB616:TJB619"/>
    <mergeCell ref="TJC616:TJC619"/>
    <mergeCell ref="THV616:THV619"/>
    <mergeCell ref="THW616:THW619"/>
    <mergeCell ref="THX616:THX619"/>
    <mergeCell ref="THY616:THY619"/>
    <mergeCell ref="THZ616:THZ619"/>
    <mergeCell ref="TIA616:TIA619"/>
    <mergeCell ref="TIB616:TIB619"/>
    <mergeCell ref="TIC616:TIC619"/>
    <mergeCell ref="TID616:TID619"/>
    <mergeCell ref="TIE616:TIE619"/>
    <mergeCell ref="TIF616:TIF619"/>
    <mergeCell ref="TIG616:TIG619"/>
    <mergeCell ref="TIH616:TIH619"/>
    <mergeCell ref="TII616:TII619"/>
    <mergeCell ref="TIJ616:TIJ619"/>
    <mergeCell ref="TIK616:TIK619"/>
    <mergeCell ref="TIL616:TIL619"/>
    <mergeCell ref="TJU616:TJU619"/>
    <mergeCell ref="TJV616:TJV619"/>
    <mergeCell ref="TJW616:TJW619"/>
    <mergeCell ref="TJX616:TJX619"/>
    <mergeCell ref="TJY616:TJY619"/>
    <mergeCell ref="TJZ616:TJZ619"/>
    <mergeCell ref="TKA616:TKA619"/>
    <mergeCell ref="TKB616:TKB619"/>
    <mergeCell ref="TKC616:TKC619"/>
    <mergeCell ref="TKD616:TKD619"/>
    <mergeCell ref="TKE616:TKE619"/>
    <mergeCell ref="TKF616:TKF619"/>
    <mergeCell ref="TKG616:TKG619"/>
    <mergeCell ref="TKH616:TKH619"/>
    <mergeCell ref="TKI616:TKI619"/>
    <mergeCell ref="TKJ616:TKJ619"/>
    <mergeCell ref="TKK616:TKK619"/>
    <mergeCell ref="TJD616:TJD619"/>
    <mergeCell ref="TJE616:TJE619"/>
    <mergeCell ref="TJF616:TJF619"/>
    <mergeCell ref="TJG616:TJG619"/>
    <mergeCell ref="TJH616:TJH619"/>
    <mergeCell ref="TJI616:TJI619"/>
    <mergeCell ref="TJJ616:TJJ619"/>
    <mergeCell ref="TJK616:TJK619"/>
    <mergeCell ref="TJL616:TJL619"/>
    <mergeCell ref="TJM616:TJM619"/>
    <mergeCell ref="TJN616:TJN619"/>
    <mergeCell ref="TJO616:TJO619"/>
    <mergeCell ref="TJP616:TJP619"/>
    <mergeCell ref="TJQ616:TJQ619"/>
    <mergeCell ref="TJR616:TJR619"/>
    <mergeCell ref="TJS616:TJS619"/>
    <mergeCell ref="TJT616:TJT619"/>
    <mergeCell ref="TLC616:TLC619"/>
    <mergeCell ref="TLD616:TLD619"/>
    <mergeCell ref="TLE616:TLE619"/>
    <mergeCell ref="TLF616:TLF619"/>
    <mergeCell ref="TLG616:TLG619"/>
    <mergeCell ref="TLH616:TLH619"/>
    <mergeCell ref="TLI616:TLI619"/>
    <mergeCell ref="TLJ616:TLJ619"/>
    <mergeCell ref="TLK616:TLK619"/>
    <mergeCell ref="TLL616:TLL619"/>
    <mergeCell ref="TLM616:TLM619"/>
    <mergeCell ref="TLN616:TLN619"/>
    <mergeCell ref="TLO616:TLO619"/>
    <mergeCell ref="TLP616:TLP619"/>
    <mergeCell ref="TLQ616:TLQ619"/>
    <mergeCell ref="TLR616:TLR619"/>
    <mergeCell ref="TLS616:TLS619"/>
    <mergeCell ref="TKL616:TKL619"/>
    <mergeCell ref="TKM616:TKM619"/>
    <mergeCell ref="TKN616:TKN619"/>
    <mergeCell ref="TKO616:TKO619"/>
    <mergeCell ref="TKP616:TKP619"/>
    <mergeCell ref="TKQ616:TKQ619"/>
    <mergeCell ref="TKR616:TKR619"/>
    <mergeCell ref="TKS616:TKS619"/>
    <mergeCell ref="TKT616:TKT619"/>
    <mergeCell ref="TKU616:TKU619"/>
    <mergeCell ref="TKV616:TKV619"/>
    <mergeCell ref="TKW616:TKW619"/>
    <mergeCell ref="TKX616:TKX619"/>
    <mergeCell ref="TKY616:TKY619"/>
    <mergeCell ref="TKZ616:TKZ619"/>
    <mergeCell ref="TLA616:TLA619"/>
    <mergeCell ref="TLB616:TLB619"/>
    <mergeCell ref="TMK616:TMK619"/>
    <mergeCell ref="TML616:TML619"/>
    <mergeCell ref="TMM616:TMM619"/>
    <mergeCell ref="TMN616:TMN619"/>
    <mergeCell ref="TMO616:TMO619"/>
    <mergeCell ref="TMP616:TMP619"/>
    <mergeCell ref="TMQ616:TMQ619"/>
    <mergeCell ref="TMR616:TMR619"/>
    <mergeCell ref="TMS616:TMS619"/>
    <mergeCell ref="TMT616:TMT619"/>
    <mergeCell ref="TMU616:TMU619"/>
    <mergeCell ref="TMV616:TMV619"/>
    <mergeCell ref="TMW616:TMW619"/>
    <mergeCell ref="TMX616:TMX619"/>
    <mergeCell ref="TMY616:TMY619"/>
    <mergeCell ref="TMZ616:TMZ619"/>
    <mergeCell ref="TNA616:TNA619"/>
    <mergeCell ref="TLT616:TLT619"/>
    <mergeCell ref="TLU616:TLU619"/>
    <mergeCell ref="TLV616:TLV619"/>
    <mergeCell ref="TLW616:TLW619"/>
    <mergeCell ref="TLX616:TLX619"/>
    <mergeCell ref="TLY616:TLY619"/>
    <mergeCell ref="TLZ616:TLZ619"/>
    <mergeCell ref="TMA616:TMA619"/>
    <mergeCell ref="TMB616:TMB619"/>
    <mergeCell ref="TMC616:TMC619"/>
    <mergeCell ref="TMD616:TMD619"/>
    <mergeCell ref="TME616:TME619"/>
    <mergeCell ref="TMF616:TMF619"/>
    <mergeCell ref="TMG616:TMG619"/>
    <mergeCell ref="TMH616:TMH619"/>
    <mergeCell ref="TMI616:TMI619"/>
    <mergeCell ref="TMJ616:TMJ619"/>
    <mergeCell ref="TNS616:TNS619"/>
    <mergeCell ref="TNT616:TNT619"/>
    <mergeCell ref="TNU616:TNU619"/>
    <mergeCell ref="TNV616:TNV619"/>
    <mergeCell ref="TNW616:TNW619"/>
    <mergeCell ref="TNX616:TNX619"/>
    <mergeCell ref="TNY616:TNY619"/>
    <mergeCell ref="TNZ616:TNZ619"/>
    <mergeCell ref="TOA616:TOA619"/>
    <mergeCell ref="TOB616:TOB619"/>
    <mergeCell ref="TOC616:TOC619"/>
    <mergeCell ref="TOD616:TOD619"/>
    <mergeCell ref="TOE616:TOE619"/>
    <mergeCell ref="TOF616:TOF619"/>
    <mergeCell ref="TOG616:TOG619"/>
    <mergeCell ref="TOH616:TOH619"/>
    <mergeCell ref="TOI616:TOI619"/>
    <mergeCell ref="TNB616:TNB619"/>
    <mergeCell ref="TNC616:TNC619"/>
    <mergeCell ref="TND616:TND619"/>
    <mergeCell ref="TNE616:TNE619"/>
    <mergeCell ref="TNF616:TNF619"/>
    <mergeCell ref="TNG616:TNG619"/>
    <mergeCell ref="TNH616:TNH619"/>
    <mergeCell ref="TNI616:TNI619"/>
    <mergeCell ref="TNJ616:TNJ619"/>
    <mergeCell ref="TNK616:TNK619"/>
    <mergeCell ref="TNL616:TNL619"/>
    <mergeCell ref="TNM616:TNM619"/>
    <mergeCell ref="TNN616:TNN619"/>
    <mergeCell ref="TNO616:TNO619"/>
    <mergeCell ref="TNP616:TNP619"/>
    <mergeCell ref="TNQ616:TNQ619"/>
    <mergeCell ref="TNR616:TNR619"/>
    <mergeCell ref="TPA616:TPA619"/>
    <mergeCell ref="TPB616:TPB619"/>
    <mergeCell ref="TPC616:TPC619"/>
    <mergeCell ref="TPD616:TPD619"/>
    <mergeCell ref="TPE616:TPE619"/>
    <mergeCell ref="TPF616:TPF619"/>
    <mergeCell ref="TPG616:TPG619"/>
    <mergeCell ref="TPH616:TPH619"/>
    <mergeCell ref="TPI616:TPI619"/>
    <mergeCell ref="TPJ616:TPJ619"/>
    <mergeCell ref="TPK616:TPK619"/>
    <mergeCell ref="TPL616:TPL619"/>
    <mergeCell ref="TPM616:TPM619"/>
    <mergeCell ref="TPN616:TPN619"/>
    <mergeCell ref="TPO616:TPO619"/>
    <mergeCell ref="TPP616:TPP619"/>
    <mergeCell ref="TPQ616:TPQ619"/>
    <mergeCell ref="TOJ616:TOJ619"/>
    <mergeCell ref="TOK616:TOK619"/>
    <mergeCell ref="TOL616:TOL619"/>
    <mergeCell ref="TOM616:TOM619"/>
    <mergeCell ref="TON616:TON619"/>
    <mergeCell ref="TOO616:TOO619"/>
    <mergeCell ref="TOP616:TOP619"/>
    <mergeCell ref="TOQ616:TOQ619"/>
    <mergeCell ref="TOR616:TOR619"/>
    <mergeCell ref="TOS616:TOS619"/>
    <mergeCell ref="TOT616:TOT619"/>
    <mergeCell ref="TOU616:TOU619"/>
    <mergeCell ref="TOV616:TOV619"/>
    <mergeCell ref="TOW616:TOW619"/>
    <mergeCell ref="TOX616:TOX619"/>
    <mergeCell ref="TOY616:TOY619"/>
    <mergeCell ref="TOZ616:TOZ619"/>
    <mergeCell ref="TQI616:TQI619"/>
    <mergeCell ref="TQJ616:TQJ619"/>
    <mergeCell ref="TQK616:TQK619"/>
    <mergeCell ref="TQL616:TQL619"/>
    <mergeCell ref="TQM616:TQM619"/>
    <mergeCell ref="TQN616:TQN619"/>
    <mergeCell ref="TQO616:TQO619"/>
    <mergeCell ref="TQP616:TQP619"/>
    <mergeCell ref="TQQ616:TQQ619"/>
    <mergeCell ref="TQR616:TQR619"/>
    <mergeCell ref="TQS616:TQS619"/>
    <mergeCell ref="TQT616:TQT619"/>
    <mergeCell ref="TQU616:TQU619"/>
    <mergeCell ref="TQV616:TQV619"/>
    <mergeCell ref="TQW616:TQW619"/>
    <mergeCell ref="TQX616:TQX619"/>
    <mergeCell ref="TQY616:TQY619"/>
    <mergeCell ref="TPR616:TPR619"/>
    <mergeCell ref="TPS616:TPS619"/>
    <mergeCell ref="TPT616:TPT619"/>
    <mergeCell ref="TPU616:TPU619"/>
    <mergeCell ref="TPV616:TPV619"/>
    <mergeCell ref="TPW616:TPW619"/>
    <mergeCell ref="TPX616:TPX619"/>
    <mergeCell ref="TPY616:TPY619"/>
    <mergeCell ref="TPZ616:TPZ619"/>
    <mergeCell ref="TQA616:TQA619"/>
    <mergeCell ref="TQB616:TQB619"/>
    <mergeCell ref="TQC616:TQC619"/>
    <mergeCell ref="TQD616:TQD619"/>
    <mergeCell ref="TQE616:TQE619"/>
    <mergeCell ref="TQF616:TQF619"/>
    <mergeCell ref="TQG616:TQG619"/>
    <mergeCell ref="TQH616:TQH619"/>
    <mergeCell ref="TRQ616:TRQ619"/>
    <mergeCell ref="TRR616:TRR619"/>
    <mergeCell ref="TRS616:TRS619"/>
    <mergeCell ref="TRT616:TRT619"/>
    <mergeCell ref="TRU616:TRU619"/>
    <mergeCell ref="TRV616:TRV619"/>
    <mergeCell ref="TRW616:TRW619"/>
    <mergeCell ref="TRX616:TRX619"/>
    <mergeCell ref="TRY616:TRY619"/>
    <mergeCell ref="TRZ616:TRZ619"/>
    <mergeCell ref="TSA616:TSA619"/>
    <mergeCell ref="TSB616:TSB619"/>
    <mergeCell ref="TSC616:TSC619"/>
    <mergeCell ref="TSD616:TSD619"/>
    <mergeCell ref="TSE616:TSE619"/>
    <mergeCell ref="TSF616:TSF619"/>
    <mergeCell ref="TSG616:TSG619"/>
    <mergeCell ref="TQZ616:TQZ619"/>
    <mergeCell ref="TRA616:TRA619"/>
    <mergeCell ref="TRB616:TRB619"/>
    <mergeCell ref="TRC616:TRC619"/>
    <mergeCell ref="TRD616:TRD619"/>
    <mergeCell ref="TRE616:TRE619"/>
    <mergeCell ref="TRF616:TRF619"/>
    <mergeCell ref="TRG616:TRG619"/>
    <mergeCell ref="TRH616:TRH619"/>
    <mergeCell ref="TRI616:TRI619"/>
    <mergeCell ref="TRJ616:TRJ619"/>
    <mergeCell ref="TRK616:TRK619"/>
    <mergeCell ref="TRL616:TRL619"/>
    <mergeCell ref="TRM616:TRM619"/>
    <mergeCell ref="TRN616:TRN619"/>
    <mergeCell ref="TRO616:TRO619"/>
    <mergeCell ref="TRP616:TRP619"/>
    <mergeCell ref="TSY616:TSY619"/>
    <mergeCell ref="TSZ616:TSZ619"/>
    <mergeCell ref="TTA616:TTA619"/>
    <mergeCell ref="TTB616:TTB619"/>
    <mergeCell ref="TTC616:TTC619"/>
    <mergeCell ref="TTD616:TTD619"/>
    <mergeCell ref="TTE616:TTE619"/>
    <mergeCell ref="TTF616:TTF619"/>
    <mergeCell ref="TTG616:TTG619"/>
    <mergeCell ref="TTH616:TTH619"/>
    <mergeCell ref="TTI616:TTI619"/>
    <mergeCell ref="TTJ616:TTJ619"/>
    <mergeCell ref="TTK616:TTK619"/>
    <mergeCell ref="TTL616:TTL619"/>
    <mergeCell ref="TTM616:TTM619"/>
    <mergeCell ref="TTN616:TTN619"/>
    <mergeCell ref="TTO616:TTO619"/>
    <mergeCell ref="TSH616:TSH619"/>
    <mergeCell ref="TSI616:TSI619"/>
    <mergeCell ref="TSJ616:TSJ619"/>
    <mergeCell ref="TSK616:TSK619"/>
    <mergeCell ref="TSL616:TSL619"/>
    <mergeCell ref="TSM616:TSM619"/>
    <mergeCell ref="TSN616:TSN619"/>
    <mergeCell ref="TSO616:TSO619"/>
    <mergeCell ref="TSP616:TSP619"/>
    <mergeCell ref="TSQ616:TSQ619"/>
    <mergeCell ref="TSR616:TSR619"/>
    <mergeCell ref="TSS616:TSS619"/>
    <mergeCell ref="TST616:TST619"/>
    <mergeCell ref="TSU616:TSU619"/>
    <mergeCell ref="TSV616:TSV619"/>
    <mergeCell ref="TSW616:TSW619"/>
    <mergeCell ref="TSX616:TSX619"/>
    <mergeCell ref="TUG616:TUG619"/>
    <mergeCell ref="TUH616:TUH619"/>
    <mergeCell ref="TUI616:TUI619"/>
    <mergeCell ref="TUJ616:TUJ619"/>
    <mergeCell ref="TUK616:TUK619"/>
    <mergeCell ref="TUL616:TUL619"/>
    <mergeCell ref="TUM616:TUM619"/>
    <mergeCell ref="TUN616:TUN619"/>
    <mergeCell ref="TUO616:TUO619"/>
    <mergeCell ref="TUP616:TUP619"/>
    <mergeCell ref="TUQ616:TUQ619"/>
    <mergeCell ref="TUR616:TUR619"/>
    <mergeCell ref="TUS616:TUS619"/>
    <mergeCell ref="TUT616:TUT619"/>
    <mergeCell ref="TUU616:TUU619"/>
    <mergeCell ref="TUV616:TUV619"/>
    <mergeCell ref="TUW616:TUW619"/>
    <mergeCell ref="TTP616:TTP619"/>
    <mergeCell ref="TTQ616:TTQ619"/>
    <mergeCell ref="TTR616:TTR619"/>
    <mergeCell ref="TTS616:TTS619"/>
    <mergeCell ref="TTT616:TTT619"/>
    <mergeCell ref="TTU616:TTU619"/>
    <mergeCell ref="TTV616:TTV619"/>
    <mergeCell ref="TTW616:TTW619"/>
    <mergeCell ref="TTX616:TTX619"/>
    <mergeCell ref="TTY616:TTY619"/>
    <mergeCell ref="TTZ616:TTZ619"/>
    <mergeCell ref="TUA616:TUA619"/>
    <mergeCell ref="TUB616:TUB619"/>
    <mergeCell ref="TUC616:TUC619"/>
    <mergeCell ref="TUD616:TUD619"/>
    <mergeCell ref="TUE616:TUE619"/>
    <mergeCell ref="TUF616:TUF619"/>
    <mergeCell ref="TVO616:TVO619"/>
    <mergeCell ref="TVP616:TVP619"/>
    <mergeCell ref="TVQ616:TVQ619"/>
    <mergeCell ref="TVR616:TVR619"/>
    <mergeCell ref="TVS616:TVS619"/>
    <mergeCell ref="TVT616:TVT619"/>
    <mergeCell ref="TVU616:TVU619"/>
    <mergeCell ref="TVV616:TVV619"/>
    <mergeCell ref="TVW616:TVW619"/>
    <mergeCell ref="TVX616:TVX619"/>
    <mergeCell ref="TVY616:TVY619"/>
    <mergeCell ref="TVZ616:TVZ619"/>
    <mergeCell ref="TWA616:TWA619"/>
    <mergeCell ref="TWB616:TWB619"/>
    <mergeCell ref="TWC616:TWC619"/>
    <mergeCell ref="TWD616:TWD619"/>
    <mergeCell ref="TWE616:TWE619"/>
    <mergeCell ref="TUX616:TUX619"/>
    <mergeCell ref="TUY616:TUY619"/>
    <mergeCell ref="TUZ616:TUZ619"/>
    <mergeCell ref="TVA616:TVA619"/>
    <mergeCell ref="TVB616:TVB619"/>
    <mergeCell ref="TVC616:TVC619"/>
    <mergeCell ref="TVD616:TVD619"/>
    <mergeCell ref="TVE616:TVE619"/>
    <mergeCell ref="TVF616:TVF619"/>
    <mergeCell ref="TVG616:TVG619"/>
    <mergeCell ref="TVH616:TVH619"/>
    <mergeCell ref="TVI616:TVI619"/>
    <mergeCell ref="TVJ616:TVJ619"/>
    <mergeCell ref="TVK616:TVK619"/>
    <mergeCell ref="TVL616:TVL619"/>
    <mergeCell ref="TVM616:TVM619"/>
    <mergeCell ref="TVN616:TVN619"/>
    <mergeCell ref="TWW616:TWW619"/>
    <mergeCell ref="TWX616:TWX619"/>
    <mergeCell ref="TWY616:TWY619"/>
    <mergeCell ref="TWZ616:TWZ619"/>
    <mergeCell ref="TXA616:TXA619"/>
    <mergeCell ref="TXB616:TXB619"/>
    <mergeCell ref="TXC616:TXC619"/>
    <mergeCell ref="TXD616:TXD619"/>
    <mergeCell ref="TXE616:TXE619"/>
    <mergeCell ref="TXF616:TXF619"/>
    <mergeCell ref="TXG616:TXG619"/>
    <mergeCell ref="TXH616:TXH619"/>
    <mergeCell ref="TXI616:TXI619"/>
    <mergeCell ref="TXJ616:TXJ619"/>
    <mergeCell ref="TXK616:TXK619"/>
    <mergeCell ref="TXL616:TXL619"/>
    <mergeCell ref="TXM616:TXM619"/>
    <mergeCell ref="TWF616:TWF619"/>
    <mergeCell ref="TWG616:TWG619"/>
    <mergeCell ref="TWH616:TWH619"/>
    <mergeCell ref="TWI616:TWI619"/>
    <mergeCell ref="TWJ616:TWJ619"/>
    <mergeCell ref="TWK616:TWK619"/>
    <mergeCell ref="TWL616:TWL619"/>
    <mergeCell ref="TWM616:TWM619"/>
    <mergeCell ref="TWN616:TWN619"/>
    <mergeCell ref="TWO616:TWO619"/>
    <mergeCell ref="TWP616:TWP619"/>
    <mergeCell ref="TWQ616:TWQ619"/>
    <mergeCell ref="TWR616:TWR619"/>
    <mergeCell ref="TWS616:TWS619"/>
    <mergeCell ref="TWT616:TWT619"/>
    <mergeCell ref="TWU616:TWU619"/>
    <mergeCell ref="TWV616:TWV619"/>
    <mergeCell ref="TYE616:TYE619"/>
    <mergeCell ref="TYF616:TYF619"/>
    <mergeCell ref="TYG616:TYG619"/>
    <mergeCell ref="TYH616:TYH619"/>
    <mergeCell ref="TYI616:TYI619"/>
    <mergeCell ref="TYJ616:TYJ619"/>
    <mergeCell ref="TYK616:TYK619"/>
    <mergeCell ref="TYL616:TYL619"/>
    <mergeCell ref="TYM616:TYM619"/>
    <mergeCell ref="TYN616:TYN619"/>
    <mergeCell ref="TYO616:TYO619"/>
    <mergeCell ref="TYP616:TYP619"/>
    <mergeCell ref="TYQ616:TYQ619"/>
    <mergeCell ref="TYR616:TYR619"/>
    <mergeCell ref="TYS616:TYS619"/>
    <mergeCell ref="TYT616:TYT619"/>
    <mergeCell ref="TYU616:TYU619"/>
    <mergeCell ref="TXN616:TXN619"/>
    <mergeCell ref="TXO616:TXO619"/>
    <mergeCell ref="TXP616:TXP619"/>
    <mergeCell ref="TXQ616:TXQ619"/>
    <mergeCell ref="TXR616:TXR619"/>
    <mergeCell ref="TXS616:TXS619"/>
    <mergeCell ref="TXT616:TXT619"/>
    <mergeCell ref="TXU616:TXU619"/>
    <mergeCell ref="TXV616:TXV619"/>
    <mergeCell ref="TXW616:TXW619"/>
    <mergeCell ref="TXX616:TXX619"/>
    <mergeCell ref="TXY616:TXY619"/>
    <mergeCell ref="TXZ616:TXZ619"/>
    <mergeCell ref="TYA616:TYA619"/>
    <mergeCell ref="TYB616:TYB619"/>
    <mergeCell ref="TYC616:TYC619"/>
    <mergeCell ref="TYD616:TYD619"/>
    <mergeCell ref="TZM616:TZM619"/>
    <mergeCell ref="TZN616:TZN619"/>
    <mergeCell ref="TZO616:TZO619"/>
    <mergeCell ref="TZP616:TZP619"/>
    <mergeCell ref="TZQ616:TZQ619"/>
    <mergeCell ref="TZR616:TZR619"/>
    <mergeCell ref="TZS616:TZS619"/>
    <mergeCell ref="TZT616:TZT619"/>
    <mergeCell ref="TZU616:TZU619"/>
    <mergeCell ref="TZV616:TZV619"/>
    <mergeCell ref="TZW616:TZW619"/>
    <mergeCell ref="TZX616:TZX619"/>
    <mergeCell ref="TZY616:TZY619"/>
    <mergeCell ref="TZZ616:TZZ619"/>
    <mergeCell ref="UAA616:UAA619"/>
    <mergeCell ref="UAB616:UAB619"/>
    <mergeCell ref="UAC616:UAC619"/>
    <mergeCell ref="TYV616:TYV619"/>
    <mergeCell ref="TYW616:TYW619"/>
    <mergeCell ref="TYX616:TYX619"/>
    <mergeCell ref="TYY616:TYY619"/>
    <mergeCell ref="TYZ616:TYZ619"/>
    <mergeCell ref="TZA616:TZA619"/>
    <mergeCell ref="TZB616:TZB619"/>
    <mergeCell ref="TZC616:TZC619"/>
    <mergeCell ref="TZD616:TZD619"/>
    <mergeCell ref="TZE616:TZE619"/>
    <mergeCell ref="TZF616:TZF619"/>
    <mergeCell ref="TZG616:TZG619"/>
    <mergeCell ref="TZH616:TZH619"/>
    <mergeCell ref="TZI616:TZI619"/>
    <mergeCell ref="TZJ616:TZJ619"/>
    <mergeCell ref="TZK616:TZK619"/>
    <mergeCell ref="TZL616:TZL619"/>
    <mergeCell ref="UAU616:UAU619"/>
    <mergeCell ref="UAV616:UAV619"/>
    <mergeCell ref="UAW616:UAW619"/>
    <mergeCell ref="UAX616:UAX619"/>
    <mergeCell ref="UAY616:UAY619"/>
    <mergeCell ref="UAZ616:UAZ619"/>
    <mergeCell ref="UBA616:UBA619"/>
    <mergeCell ref="UBB616:UBB619"/>
    <mergeCell ref="UBC616:UBC619"/>
    <mergeCell ref="UBD616:UBD619"/>
    <mergeCell ref="UBE616:UBE619"/>
    <mergeCell ref="UBF616:UBF619"/>
    <mergeCell ref="UBG616:UBG619"/>
    <mergeCell ref="UBH616:UBH619"/>
    <mergeCell ref="UBI616:UBI619"/>
    <mergeCell ref="UBJ616:UBJ619"/>
    <mergeCell ref="UBK616:UBK619"/>
    <mergeCell ref="UAD616:UAD619"/>
    <mergeCell ref="UAE616:UAE619"/>
    <mergeCell ref="UAF616:UAF619"/>
    <mergeCell ref="UAG616:UAG619"/>
    <mergeCell ref="UAH616:UAH619"/>
    <mergeCell ref="UAI616:UAI619"/>
    <mergeCell ref="UAJ616:UAJ619"/>
    <mergeCell ref="UAK616:UAK619"/>
    <mergeCell ref="UAL616:UAL619"/>
    <mergeCell ref="UAM616:UAM619"/>
    <mergeCell ref="UAN616:UAN619"/>
    <mergeCell ref="UAO616:UAO619"/>
    <mergeCell ref="UAP616:UAP619"/>
    <mergeCell ref="UAQ616:UAQ619"/>
    <mergeCell ref="UAR616:UAR619"/>
    <mergeCell ref="UAS616:UAS619"/>
    <mergeCell ref="UAT616:UAT619"/>
    <mergeCell ref="UCC616:UCC619"/>
    <mergeCell ref="UCD616:UCD619"/>
    <mergeCell ref="UCE616:UCE619"/>
    <mergeCell ref="UCF616:UCF619"/>
    <mergeCell ref="UCG616:UCG619"/>
    <mergeCell ref="UCH616:UCH619"/>
    <mergeCell ref="UCI616:UCI619"/>
    <mergeCell ref="UCJ616:UCJ619"/>
    <mergeCell ref="UCK616:UCK619"/>
    <mergeCell ref="UCL616:UCL619"/>
    <mergeCell ref="UCM616:UCM619"/>
    <mergeCell ref="UCN616:UCN619"/>
    <mergeCell ref="UCO616:UCO619"/>
    <mergeCell ref="UCP616:UCP619"/>
    <mergeCell ref="UCQ616:UCQ619"/>
    <mergeCell ref="UCR616:UCR619"/>
    <mergeCell ref="UCS616:UCS619"/>
    <mergeCell ref="UBL616:UBL619"/>
    <mergeCell ref="UBM616:UBM619"/>
    <mergeCell ref="UBN616:UBN619"/>
    <mergeCell ref="UBO616:UBO619"/>
    <mergeCell ref="UBP616:UBP619"/>
    <mergeCell ref="UBQ616:UBQ619"/>
    <mergeCell ref="UBR616:UBR619"/>
    <mergeCell ref="UBS616:UBS619"/>
    <mergeCell ref="UBT616:UBT619"/>
    <mergeCell ref="UBU616:UBU619"/>
    <mergeCell ref="UBV616:UBV619"/>
    <mergeCell ref="UBW616:UBW619"/>
    <mergeCell ref="UBX616:UBX619"/>
    <mergeCell ref="UBY616:UBY619"/>
    <mergeCell ref="UBZ616:UBZ619"/>
    <mergeCell ref="UCA616:UCA619"/>
    <mergeCell ref="UCB616:UCB619"/>
    <mergeCell ref="UDK616:UDK619"/>
    <mergeCell ref="UDL616:UDL619"/>
    <mergeCell ref="UDM616:UDM619"/>
    <mergeCell ref="UDN616:UDN619"/>
    <mergeCell ref="UDO616:UDO619"/>
    <mergeCell ref="UDP616:UDP619"/>
    <mergeCell ref="UDQ616:UDQ619"/>
    <mergeCell ref="UDR616:UDR619"/>
    <mergeCell ref="UDS616:UDS619"/>
    <mergeCell ref="UDT616:UDT619"/>
    <mergeCell ref="UDU616:UDU619"/>
    <mergeCell ref="UDV616:UDV619"/>
    <mergeCell ref="UDW616:UDW619"/>
    <mergeCell ref="UDX616:UDX619"/>
    <mergeCell ref="UDY616:UDY619"/>
    <mergeCell ref="UDZ616:UDZ619"/>
    <mergeCell ref="UEA616:UEA619"/>
    <mergeCell ref="UCT616:UCT619"/>
    <mergeCell ref="UCU616:UCU619"/>
    <mergeCell ref="UCV616:UCV619"/>
    <mergeCell ref="UCW616:UCW619"/>
    <mergeCell ref="UCX616:UCX619"/>
    <mergeCell ref="UCY616:UCY619"/>
    <mergeCell ref="UCZ616:UCZ619"/>
    <mergeCell ref="UDA616:UDA619"/>
    <mergeCell ref="UDB616:UDB619"/>
    <mergeCell ref="UDC616:UDC619"/>
    <mergeCell ref="UDD616:UDD619"/>
    <mergeCell ref="UDE616:UDE619"/>
    <mergeCell ref="UDF616:UDF619"/>
    <mergeCell ref="UDG616:UDG619"/>
    <mergeCell ref="UDH616:UDH619"/>
    <mergeCell ref="UDI616:UDI619"/>
    <mergeCell ref="UDJ616:UDJ619"/>
    <mergeCell ref="UES616:UES619"/>
    <mergeCell ref="UET616:UET619"/>
    <mergeCell ref="UEU616:UEU619"/>
    <mergeCell ref="UEV616:UEV619"/>
    <mergeCell ref="UEW616:UEW619"/>
    <mergeCell ref="UEX616:UEX619"/>
    <mergeCell ref="UEY616:UEY619"/>
    <mergeCell ref="UEZ616:UEZ619"/>
    <mergeCell ref="UFA616:UFA619"/>
    <mergeCell ref="UFB616:UFB619"/>
    <mergeCell ref="UFC616:UFC619"/>
    <mergeCell ref="UFD616:UFD619"/>
    <mergeCell ref="UFE616:UFE619"/>
    <mergeCell ref="UFF616:UFF619"/>
    <mergeCell ref="UFG616:UFG619"/>
    <mergeCell ref="UFH616:UFH619"/>
    <mergeCell ref="UFI616:UFI619"/>
    <mergeCell ref="UEB616:UEB619"/>
    <mergeCell ref="UEC616:UEC619"/>
    <mergeCell ref="UED616:UED619"/>
    <mergeCell ref="UEE616:UEE619"/>
    <mergeCell ref="UEF616:UEF619"/>
    <mergeCell ref="UEG616:UEG619"/>
    <mergeCell ref="UEH616:UEH619"/>
    <mergeCell ref="UEI616:UEI619"/>
    <mergeCell ref="UEJ616:UEJ619"/>
    <mergeCell ref="UEK616:UEK619"/>
    <mergeCell ref="UEL616:UEL619"/>
    <mergeCell ref="UEM616:UEM619"/>
    <mergeCell ref="UEN616:UEN619"/>
    <mergeCell ref="UEO616:UEO619"/>
    <mergeCell ref="UEP616:UEP619"/>
    <mergeCell ref="UEQ616:UEQ619"/>
    <mergeCell ref="UER616:UER619"/>
    <mergeCell ref="UGA616:UGA619"/>
    <mergeCell ref="UGB616:UGB619"/>
    <mergeCell ref="UGC616:UGC619"/>
    <mergeCell ref="UGD616:UGD619"/>
    <mergeCell ref="UGE616:UGE619"/>
    <mergeCell ref="UGF616:UGF619"/>
    <mergeCell ref="UGG616:UGG619"/>
    <mergeCell ref="UGH616:UGH619"/>
    <mergeCell ref="UGI616:UGI619"/>
    <mergeCell ref="UGJ616:UGJ619"/>
    <mergeCell ref="UGK616:UGK619"/>
    <mergeCell ref="UGL616:UGL619"/>
    <mergeCell ref="UGM616:UGM619"/>
    <mergeCell ref="UGN616:UGN619"/>
    <mergeCell ref="UGO616:UGO619"/>
    <mergeCell ref="UGP616:UGP619"/>
    <mergeCell ref="UGQ616:UGQ619"/>
    <mergeCell ref="UFJ616:UFJ619"/>
    <mergeCell ref="UFK616:UFK619"/>
    <mergeCell ref="UFL616:UFL619"/>
    <mergeCell ref="UFM616:UFM619"/>
    <mergeCell ref="UFN616:UFN619"/>
    <mergeCell ref="UFO616:UFO619"/>
    <mergeCell ref="UFP616:UFP619"/>
    <mergeCell ref="UFQ616:UFQ619"/>
    <mergeCell ref="UFR616:UFR619"/>
    <mergeCell ref="UFS616:UFS619"/>
    <mergeCell ref="UFT616:UFT619"/>
    <mergeCell ref="UFU616:UFU619"/>
    <mergeCell ref="UFV616:UFV619"/>
    <mergeCell ref="UFW616:UFW619"/>
    <mergeCell ref="UFX616:UFX619"/>
    <mergeCell ref="UFY616:UFY619"/>
    <mergeCell ref="UFZ616:UFZ619"/>
    <mergeCell ref="UHI616:UHI619"/>
    <mergeCell ref="UHJ616:UHJ619"/>
    <mergeCell ref="UHK616:UHK619"/>
    <mergeCell ref="UHL616:UHL619"/>
    <mergeCell ref="UHM616:UHM619"/>
    <mergeCell ref="UHN616:UHN619"/>
    <mergeCell ref="UHO616:UHO619"/>
    <mergeCell ref="UHP616:UHP619"/>
    <mergeCell ref="UHQ616:UHQ619"/>
    <mergeCell ref="UHR616:UHR619"/>
    <mergeCell ref="UHS616:UHS619"/>
    <mergeCell ref="UHT616:UHT619"/>
    <mergeCell ref="UHU616:UHU619"/>
    <mergeCell ref="UHV616:UHV619"/>
    <mergeCell ref="UHW616:UHW619"/>
    <mergeCell ref="UHX616:UHX619"/>
    <mergeCell ref="UHY616:UHY619"/>
    <mergeCell ref="UGR616:UGR619"/>
    <mergeCell ref="UGS616:UGS619"/>
    <mergeCell ref="UGT616:UGT619"/>
    <mergeCell ref="UGU616:UGU619"/>
    <mergeCell ref="UGV616:UGV619"/>
    <mergeCell ref="UGW616:UGW619"/>
    <mergeCell ref="UGX616:UGX619"/>
    <mergeCell ref="UGY616:UGY619"/>
    <mergeCell ref="UGZ616:UGZ619"/>
    <mergeCell ref="UHA616:UHA619"/>
    <mergeCell ref="UHB616:UHB619"/>
    <mergeCell ref="UHC616:UHC619"/>
    <mergeCell ref="UHD616:UHD619"/>
    <mergeCell ref="UHE616:UHE619"/>
    <mergeCell ref="UHF616:UHF619"/>
    <mergeCell ref="UHG616:UHG619"/>
    <mergeCell ref="UHH616:UHH619"/>
    <mergeCell ref="UIQ616:UIQ619"/>
    <mergeCell ref="UIR616:UIR619"/>
    <mergeCell ref="UIS616:UIS619"/>
    <mergeCell ref="UIT616:UIT619"/>
    <mergeCell ref="UIU616:UIU619"/>
    <mergeCell ref="UIV616:UIV619"/>
    <mergeCell ref="UIW616:UIW619"/>
    <mergeCell ref="UIX616:UIX619"/>
    <mergeCell ref="UIY616:UIY619"/>
    <mergeCell ref="UIZ616:UIZ619"/>
    <mergeCell ref="UJA616:UJA619"/>
    <mergeCell ref="UJB616:UJB619"/>
    <mergeCell ref="UJC616:UJC619"/>
    <mergeCell ref="UJD616:UJD619"/>
    <mergeCell ref="UJE616:UJE619"/>
    <mergeCell ref="UJF616:UJF619"/>
    <mergeCell ref="UJG616:UJG619"/>
    <mergeCell ref="UHZ616:UHZ619"/>
    <mergeCell ref="UIA616:UIA619"/>
    <mergeCell ref="UIB616:UIB619"/>
    <mergeCell ref="UIC616:UIC619"/>
    <mergeCell ref="UID616:UID619"/>
    <mergeCell ref="UIE616:UIE619"/>
    <mergeCell ref="UIF616:UIF619"/>
    <mergeCell ref="UIG616:UIG619"/>
    <mergeCell ref="UIH616:UIH619"/>
    <mergeCell ref="UII616:UII619"/>
    <mergeCell ref="UIJ616:UIJ619"/>
    <mergeCell ref="UIK616:UIK619"/>
    <mergeCell ref="UIL616:UIL619"/>
    <mergeCell ref="UIM616:UIM619"/>
    <mergeCell ref="UIN616:UIN619"/>
    <mergeCell ref="UIO616:UIO619"/>
    <mergeCell ref="UIP616:UIP619"/>
    <mergeCell ref="UJY616:UJY619"/>
    <mergeCell ref="UJZ616:UJZ619"/>
    <mergeCell ref="UKA616:UKA619"/>
    <mergeCell ref="UKB616:UKB619"/>
    <mergeCell ref="UKC616:UKC619"/>
    <mergeCell ref="UKD616:UKD619"/>
    <mergeCell ref="UKE616:UKE619"/>
    <mergeCell ref="UKF616:UKF619"/>
    <mergeCell ref="UKG616:UKG619"/>
    <mergeCell ref="UKH616:UKH619"/>
    <mergeCell ref="UKI616:UKI619"/>
    <mergeCell ref="UKJ616:UKJ619"/>
    <mergeCell ref="UKK616:UKK619"/>
    <mergeCell ref="UKL616:UKL619"/>
    <mergeCell ref="UKM616:UKM619"/>
    <mergeCell ref="UKN616:UKN619"/>
    <mergeCell ref="UKO616:UKO619"/>
    <mergeCell ref="UJH616:UJH619"/>
    <mergeCell ref="UJI616:UJI619"/>
    <mergeCell ref="UJJ616:UJJ619"/>
    <mergeCell ref="UJK616:UJK619"/>
    <mergeCell ref="UJL616:UJL619"/>
    <mergeCell ref="UJM616:UJM619"/>
    <mergeCell ref="UJN616:UJN619"/>
    <mergeCell ref="UJO616:UJO619"/>
    <mergeCell ref="UJP616:UJP619"/>
    <mergeCell ref="UJQ616:UJQ619"/>
    <mergeCell ref="UJR616:UJR619"/>
    <mergeCell ref="UJS616:UJS619"/>
    <mergeCell ref="UJT616:UJT619"/>
    <mergeCell ref="UJU616:UJU619"/>
    <mergeCell ref="UJV616:UJV619"/>
    <mergeCell ref="UJW616:UJW619"/>
    <mergeCell ref="UJX616:UJX619"/>
    <mergeCell ref="ULG616:ULG619"/>
    <mergeCell ref="ULH616:ULH619"/>
    <mergeCell ref="ULI616:ULI619"/>
    <mergeCell ref="ULJ616:ULJ619"/>
    <mergeCell ref="ULK616:ULK619"/>
    <mergeCell ref="ULL616:ULL619"/>
    <mergeCell ref="ULM616:ULM619"/>
    <mergeCell ref="ULN616:ULN619"/>
    <mergeCell ref="ULO616:ULO619"/>
    <mergeCell ref="ULP616:ULP619"/>
    <mergeCell ref="ULQ616:ULQ619"/>
    <mergeCell ref="ULR616:ULR619"/>
    <mergeCell ref="ULS616:ULS619"/>
    <mergeCell ref="ULT616:ULT619"/>
    <mergeCell ref="ULU616:ULU619"/>
    <mergeCell ref="ULV616:ULV619"/>
    <mergeCell ref="ULW616:ULW619"/>
    <mergeCell ref="UKP616:UKP619"/>
    <mergeCell ref="UKQ616:UKQ619"/>
    <mergeCell ref="UKR616:UKR619"/>
    <mergeCell ref="UKS616:UKS619"/>
    <mergeCell ref="UKT616:UKT619"/>
    <mergeCell ref="UKU616:UKU619"/>
    <mergeCell ref="UKV616:UKV619"/>
    <mergeCell ref="UKW616:UKW619"/>
    <mergeCell ref="UKX616:UKX619"/>
    <mergeCell ref="UKY616:UKY619"/>
    <mergeCell ref="UKZ616:UKZ619"/>
    <mergeCell ref="ULA616:ULA619"/>
    <mergeCell ref="ULB616:ULB619"/>
    <mergeCell ref="ULC616:ULC619"/>
    <mergeCell ref="ULD616:ULD619"/>
    <mergeCell ref="ULE616:ULE619"/>
    <mergeCell ref="ULF616:ULF619"/>
    <mergeCell ref="UMO616:UMO619"/>
    <mergeCell ref="UMP616:UMP619"/>
    <mergeCell ref="UMQ616:UMQ619"/>
    <mergeCell ref="UMR616:UMR619"/>
    <mergeCell ref="UMS616:UMS619"/>
    <mergeCell ref="UMT616:UMT619"/>
    <mergeCell ref="UMU616:UMU619"/>
    <mergeCell ref="UMV616:UMV619"/>
    <mergeCell ref="UMW616:UMW619"/>
    <mergeCell ref="UMX616:UMX619"/>
    <mergeCell ref="UMY616:UMY619"/>
    <mergeCell ref="UMZ616:UMZ619"/>
    <mergeCell ref="UNA616:UNA619"/>
    <mergeCell ref="UNB616:UNB619"/>
    <mergeCell ref="UNC616:UNC619"/>
    <mergeCell ref="UND616:UND619"/>
    <mergeCell ref="UNE616:UNE619"/>
    <mergeCell ref="ULX616:ULX619"/>
    <mergeCell ref="ULY616:ULY619"/>
    <mergeCell ref="ULZ616:ULZ619"/>
    <mergeCell ref="UMA616:UMA619"/>
    <mergeCell ref="UMB616:UMB619"/>
    <mergeCell ref="UMC616:UMC619"/>
    <mergeCell ref="UMD616:UMD619"/>
    <mergeCell ref="UME616:UME619"/>
    <mergeCell ref="UMF616:UMF619"/>
    <mergeCell ref="UMG616:UMG619"/>
    <mergeCell ref="UMH616:UMH619"/>
    <mergeCell ref="UMI616:UMI619"/>
    <mergeCell ref="UMJ616:UMJ619"/>
    <mergeCell ref="UMK616:UMK619"/>
    <mergeCell ref="UML616:UML619"/>
    <mergeCell ref="UMM616:UMM619"/>
    <mergeCell ref="UMN616:UMN619"/>
    <mergeCell ref="UNW616:UNW619"/>
    <mergeCell ref="UNX616:UNX619"/>
    <mergeCell ref="UNY616:UNY619"/>
    <mergeCell ref="UNZ616:UNZ619"/>
    <mergeCell ref="UOA616:UOA619"/>
    <mergeCell ref="UOB616:UOB619"/>
    <mergeCell ref="UOC616:UOC619"/>
    <mergeCell ref="UOD616:UOD619"/>
    <mergeCell ref="UOE616:UOE619"/>
    <mergeCell ref="UOF616:UOF619"/>
    <mergeCell ref="UOG616:UOG619"/>
    <mergeCell ref="UOH616:UOH619"/>
    <mergeCell ref="UOI616:UOI619"/>
    <mergeCell ref="UOJ616:UOJ619"/>
    <mergeCell ref="UOK616:UOK619"/>
    <mergeCell ref="UOL616:UOL619"/>
    <mergeCell ref="UOM616:UOM619"/>
    <mergeCell ref="UNF616:UNF619"/>
    <mergeCell ref="UNG616:UNG619"/>
    <mergeCell ref="UNH616:UNH619"/>
    <mergeCell ref="UNI616:UNI619"/>
    <mergeCell ref="UNJ616:UNJ619"/>
    <mergeCell ref="UNK616:UNK619"/>
    <mergeCell ref="UNL616:UNL619"/>
    <mergeCell ref="UNM616:UNM619"/>
    <mergeCell ref="UNN616:UNN619"/>
    <mergeCell ref="UNO616:UNO619"/>
    <mergeCell ref="UNP616:UNP619"/>
    <mergeCell ref="UNQ616:UNQ619"/>
    <mergeCell ref="UNR616:UNR619"/>
    <mergeCell ref="UNS616:UNS619"/>
    <mergeCell ref="UNT616:UNT619"/>
    <mergeCell ref="UNU616:UNU619"/>
    <mergeCell ref="UNV616:UNV619"/>
    <mergeCell ref="UPE616:UPE619"/>
    <mergeCell ref="UPF616:UPF619"/>
    <mergeCell ref="UPG616:UPG619"/>
    <mergeCell ref="UPH616:UPH619"/>
    <mergeCell ref="UPI616:UPI619"/>
    <mergeCell ref="UPJ616:UPJ619"/>
    <mergeCell ref="UPK616:UPK619"/>
    <mergeCell ref="UPL616:UPL619"/>
    <mergeCell ref="UPM616:UPM619"/>
    <mergeCell ref="UPN616:UPN619"/>
    <mergeCell ref="UPO616:UPO619"/>
    <mergeCell ref="UPP616:UPP619"/>
    <mergeCell ref="UPQ616:UPQ619"/>
    <mergeCell ref="UPR616:UPR619"/>
    <mergeCell ref="UPS616:UPS619"/>
    <mergeCell ref="UPT616:UPT619"/>
    <mergeCell ref="UPU616:UPU619"/>
    <mergeCell ref="UON616:UON619"/>
    <mergeCell ref="UOO616:UOO619"/>
    <mergeCell ref="UOP616:UOP619"/>
    <mergeCell ref="UOQ616:UOQ619"/>
    <mergeCell ref="UOR616:UOR619"/>
    <mergeCell ref="UOS616:UOS619"/>
    <mergeCell ref="UOT616:UOT619"/>
    <mergeCell ref="UOU616:UOU619"/>
    <mergeCell ref="UOV616:UOV619"/>
    <mergeCell ref="UOW616:UOW619"/>
    <mergeCell ref="UOX616:UOX619"/>
    <mergeCell ref="UOY616:UOY619"/>
    <mergeCell ref="UOZ616:UOZ619"/>
    <mergeCell ref="UPA616:UPA619"/>
    <mergeCell ref="UPB616:UPB619"/>
    <mergeCell ref="UPC616:UPC619"/>
    <mergeCell ref="UPD616:UPD619"/>
    <mergeCell ref="UQM616:UQM619"/>
    <mergeCell ref="UQN616:UQN619"/>
    <mergeCell ref="UQO616:UQO619"/>
    <mergeCell ref="UQP616:UQP619"/>
    <mergeCell ref="UQQ616:UQQ619"/>
    <mergeCell ref="UQR616:UQR619"/>
    <mergeCell ref="UQS616:UQS619"/>
    <mergeCell ref="UQT616:UQT619"/>
    <mergeCell ref="UQU616:UQU619"/>
    <mergeCell ref="UQV616:UQV619"/>
    <mergeCell ref="UQW616:UQW619"/>
    <mergeCell ref="UQX616:UQX619"/>
    <mergeCell ref="UQY616:UQY619"/>
    <mergeCell ref="UQZ616:UQZ619"/>
    <mergeCell ref="URA616:URA619"/>
    <mergeCell ref="URB616:URB619"/>
    <mergeCell ref="URC616:URC619"/>
    <mergeCell ref="UPV616:UPV619"/>
    <mergeCell ref="UPW616:UPW619"/>
    <mergeCell ref="UPX616:UPX619"/>
    <mergeCell ref="UPY616:UPY619"/>
    <mergeCell ref="UPZ616:UPZ619"/>
    <mergeCell ref="UQA616:UQA619"/>
    <mergeCell ref="UQB616:UQB619"/>
    <mergeCell ref="UQC616:UQC619"/>
    <mergeCell ref="UQD616:UQD619"/>
    <mergeCell ref="UQE616:UQE619"/>
    <mergeCell ref="UQF616:UQF619"/>
    <mergeCell ref="UQG616:UQG619"/>
    <mergeCell ref="UQH616:UQH619"/>
    <mergeCell ref="UQI616:UQI619"/>
    <mergeCell ref="UQJ616:UQJ619"/>
    <mergeCell ref="UQK616:UQK619"/>
    <mergeCell ref="UQL616:UQL619"/>
    <mergeCell ref="URU616:URU619"/>
    <mergeCell ref="URV616:URV619"/>
    <mergeCell ref="URW616:URW619"/>
    <mergeCell ref="URX616:URX619"/>
    <mergeCell ref="URY616:URY619"/>
    <mergeCell ref="URZ616:URZ619"/>
    <mergeCell ref="USA616:USA619"/>
    <mergeCell ref="USB616:USB619"/>
    <mergeCell ref="USC616:USC619"/>
    <mergeCell ref="USD616:USD619"/>
    <mergeCell ref="USE616:USE619"/>
    <mergeCell ref="USF616:USF619"/>
    <mergeCell ref="USG616:USG619"/>
    <mergeCell ref="USH616:USH619"/>
    <mergeCell ref="USI616:USI619"/>
    <mergeCell ref="USJ616:USJ619"/>
    <mergeCell ref="USK616:USK619"/>
    <mergeCell ref="URD616:URD619"/>
    <mergeCell ref="URE616:URE619"/>
    <mergeCell ref="URF616:URF619"/>
    <mergeCell ref="URG616:URG619"/>
    <mergeCell ref="URH616:URH619"/>
    <mergeCell ref="URI616:URI619"/>
    <mergeCell ref="URJ616:URJ619"/>
    <mergeCell ref="URK616:URK619"/>
    <mergeCell ref="URL616:URL619"/>
    <mergeCell ref="URM616:URM619"/>
    <mergeCell ref="URN616:URN619"/>
    <mergeCell ref="URO616:URO619"/>
    <mergeCell ref="URP616:URP619"/>
    <mergeCell ref="URQ616:URQ619"/>
    <mergeCell ref="URR616:URR619"/>
    <mergeCell ref="URS616:URS619"/>
    <mergeCell ref="URT616:URT619"/>
    <mergeCell ref="UTC616:UTC619"/>
    <mergeCell ref="UTD616:UTD619"/>
    <mergeCell ref="UTE616:UTE619"/>
    <mergeCell ref="UTF616:UTF619"/>
    <mergeCell ref="UTG616:UTG619"/>
    <mergeCell ref="UTH616:UTH619"/>
    <mergeCell ref="UTI616:UTI619"/>
    <mergeCell ref="UTJ616:UTJ619"/>
    <mergeCell ref="UTK616:UTK619"/>
    <mergeCell ref="UTL616:UTL619"/>
    <mergeCell ref="UTM616:UTM619"/>
    <mergeCell ref="UTN616:UTN619"/>
    <mergeCell ref="UTO616:UTO619"/>
    <mergeCell ref="UTP616:UTP619"/>
    <mergeCell ref="UTQ616:UTQ619"/>
    <mergeCell ref="UTR616:UTR619"/>
    <mergeCell ref="UTS616:UTS619"/>
    <mergeCell ref="USL616:USL619"/>
    <mergeCell ref="USM616:USM619"/>
    <mergeCell ref="USN616:USN619"/>
    <mergeCell ref="USO616:USO619"/>
    <mergeCell ref="USP616:USP619"/>
    <mergeCell ref="USQ616:USQ619"/>
    <mergeCell ref="USR616:USR619"/>
    <mergeCell ref="USS616:USS619"/>
    <mergeCell ref="UST616:UST619"/>
    <mergeCell ref="USU616:USU619"/>
    <mergeCell ref="USV616:USV619"/>
    <mergeCell ref="USW616:USW619"/>
    <mergeCell ref="USX616:USX619"/>
    <mergeCell ref="USY616:USY619"/>
    <mergeCell ref="USZ616:USZ619"/>
    <mergeCell ref="UTA616:UTA619"/>
    <mergeCell ref="UTB616:UTB619"/>
    <mergeCell ref="UUK616:UUK619"/>
    <mergeCell ref="UUL616:UUL619"/>
    <mergeCell ref="UUM616:UUM619"/>
    <mergeCell ref="UUN616:UUN619"/>
    <mergeCell ref="UUO616:UUO619"/>
    <mergeCell ref="UUP616:UUP619"/>
    <mergeCell ref="UUQ616:UUQ619"/>
    <mergeCell ref="UUR616:UUR619"/>
    <mergeCell ref="UUS616:UUS619"/>
    <mergeCell ref="UUT616:UUT619"/>
    <mergeCell ref="UUU616:UUU619"/>
    <mergeCell ref="UUV616:UUV619"/>
    <mergeCell ref="UUW616:UUW619"/>
    <mergeCell ref="UUX616:UUX619"/>
    <mergeCell ref="UUY616:UUY619"/>
    <mergeCell ref="UUZ616:UUZ619"/>
    <mergeCell ref="UVA616:UVA619"/>
    <mergeCell ref="UTT616:UTT619"/>
    <mergeCell ref="UTU616:UTU619"/>
    <mergeCell ref="UTV616:UTV619"/>
    <mergeCell ref="UTW616:UTW619"/>
    <mergeCell ref="UTX616:UTX619"/>
    <mergeCell ref="UTY616:UTY619"/>
    <mergeCell ref="UTZ616:UTZ619"/>
    <mergeCell ref="UUA616:UUA619"/>
    <mergeCell ref="UUB616:UUB619"/>
    <mergeCell ref="UUC616:UUC619"/>
    <mergeCell ref="UUD616:UUD619"/>
    <mergeCell ref="UUE616:UUE619"/>
    <mergeCell ref="UUF616:UUF619"/>
    <mergeCell ref="UUG616:UUG619"/>
    <mergeCell ref="UUH616:UUH619"/>
    <mergeCell ref="UUI616:UUI619"/>
    <mergeCell ref="UUJ616:UUJ619"/>
    <mergeCell ref="UVS616:UVS619"/>
    <mergeCell ref="UVT616:UVT619"/>
    <mergeCell ref="UVU616:UVU619"/>
    <mergeCell ref="UVV616:UVV619"/>
    <mergeCell ref="UVW616:UVW619"/>
    <mergeCell ref="UVX616:UVX619"/>
    <mergeCell ref="UVY616:UVY619"/>
    <mergeCell ref="UVZ616:UVZ619"/>
    <mergeCell ref="UWA616:UWA619"/>
    <mergeCell ref="UWB616:UWB619"/>
    <mergeCell ref="UWC616:UWC619"/>
    <mergeCell ref="UWD616:UWD619"/>
    <mergeCell ref="UWE616:UWE619"/>
    <mergeCell ref="UWF616:UWF619"/>
    <mergeCell ref="UWG616:UWG619"/>
    <mergeCell ref="UWH616:UWH619"/>
    <mergeCell ref="UWI616:UWI619"/>
    <mergeCell ref="UVB616:UVB619"/>
    <mergeCell ref="UVC616:UVC619"/>
    <mergeCell ref="UVD616:UVD619"/>
    <mergeCell ref="UVE616:UVE619"/>
    <mergeCell ref="UVF616:UVF619"/>
    <mergeCell ref="UVG616:UVG619"/>
    <mergeCell ref="UVH616:UVH619"/>
    <mergeCell ref="UVI616:UVI619"/>
    <mergeCell ref="UVJ616:UVJ619"/>
    <mergeCell ref="UVK616:UVK619"/>
    <mergeCell ref="UVL616:UVL619"/>
    <mergeCell ref="UVM616:UVM619"/>
    <mergeCell ref="UVN616:UVN619"/>
    <mergeCell ref="UVO616:UVO619"/>
    <mergeCell ref="UVP616:UVP619"/>
    <mergeCell ref="UVQ616:UVQ619"/>
    <mergeCell ref="UVR616:UVR619"/>
    <mergeCell ref="UXA616:UXA619"/>
    <mergeCell ref="UXB616:UXB619"/>
    <mergeCell ref="UXC616:UXC619"/>
    <mergeCell ref="UXD616:UXD619"/>
    <mergeCell ref="UXE616:UXE619"/>
    <mergeCell ref="UXF616:UXF619"/>
    <mergeCell ref="UXG616:UXG619"/>
    <mergeCell ref="UXH616:UXH619"/>
    <mergeCell ref="UXI616:UXI619"/>
    <mergeCell ref="UXJ616:UXJ619"/>
    <mergeCell ref="UXK616:UXK619"/>
    <mergeCell ref="UXL616:UXL619"/>
    <mergeCell ref="UXM616:UXM619"/>
    <mergeCell ref="UXN616:UXN619"/>
    <mergeCell ref="UXO616:UXO619"/>
    <mergeCell ref="UXP616:UXP619"/>
    <mergeCell ref="UXQ616:UXQ619"/>
    <mergeCell ref="UWJ616:UWJ619"/>
    <mergeCell ref="UWK616:UWK619"/>
    <mergeCell ref="UWL616:UWL619"/>
    <mergeCell ref="UWM616:UWM619"/>
    <mergeCell ref="UWN616:UWN619"/>
    <mergeCell ref="UWO616:UWO619"/>
    <mergeCell ref="UWP616:UWP619"/>
    <mergeCell ref="UWQ616:UWQ619"/>
    <mergeCell ref="UWR616:UWR619"/>
    <mergeCell ref="UWS616:UWS619"/>
    <mergeCell ref="UWT616:UWT619"/>
    <mergeCell ref="UWU616:UWU619"/>
    <mergeCell ref="UWV616:UWV619"/>
    <mergeCell ref="UWW616:UWW619"/>
    <mergeCell ref="UWX616:UWX619"/>
    <mergeCell ref="UWY616:UWY619"/>
    <mergeCell ref="UWZ616:UWZ619"/>
    <mergeCell ref="UYI616:UYI619"/>
    <mergeCell ref="UYJ616:UYJ619"/>
    <mergeCell ref="UYK616:UYK619"/>
    <mergeCell ref="UYL616:UYL619"/>
    <mergeCell ref="UYM616:UYM619"/>
    <mergeCell ref="UYN616:UYN619"/>
    <mergeCell ref="UYO616:UYO619"/>
    <mergeCell ref="UYP616:UYP619"/>
    <mergeCell ref="UYQ616:UYQ619"/>
    <mergeCell ref="UYR616:UYR619"/>
    <mergeCell ref="UYS616:UYS619"/>
    <mergeCell ref="UYT616:UYT619"/>
    <mergeCell ref="UYU616:UYU619"/>
    <mergeCell ref="UYV616:UYV619"/>
    <mergeCell ref="UYW616:UYW619"/>
    <mergeCell ref="UYX616:UYX619"/>
    <mergeCell ref="UYY616:UYY619"/>
    <mergeCell ref="UXR616:UXR619"/>
    <mergeCell ref="UXS616:UXS619"/>
    <mergeCell ref="UXT616:UXT619"/>
    <mergeCell ref="UXU616:UXU619"/>
    <mergeCell ref="UXV616:UXV619"/>
    <mergeCell ref="UXW616:UXW619"/>
    <mergeCell ref="UXX616:UXX619"/>
    <mergeCell ref="UXY616:UXY619"/>
    <mergeCell ref="UXZ616:UXZ619"/>
    <mergeCell ref="UYA616:UYA619"/>
    <mergeCell ref="UYB616:UYB619"/>
    <mergeCell ref="UYC616:UYC619"/>
    <mergeCell ref="UYD616:UYD619"/>
    <mergeCell ref="UYE616:UYE619"/>
    <mergeCell ref="UYF616:UYF619"/>
    <mergeCell ref="UYG616:UYG619"/>
    <mergeCell ref="UYH616:UYH619"/>
    <mergeCell ref="UZQ616:UZQ619"/>
    <mergeCell ref="UZR616:UZR619"/>
    <mergeCell ref="UZS616:UZS619"/>
    <mergeCell ref="UZT616:UZT619"/>
    <mergeCell ref="UZU616:UZU619"/>
    <mergeCell ref="UZV616:UZV619"/>
    <mergeCell ref="UZW616:UZW619"/>
    <mergeCell ref="UZX616:UZX619"/>
    <mergeCell ref="UZY616:UZY619"/>
    <mergeCell ref="UZZ616:UZZ619"/>
    <mergeCell ref="VAA616:VAA619"/>
    <mergeCell ref="VAB616:VAB619"/>
    <mergeCell ref="VAC616:VAC619"/>
    <mergeCell ref="VAD616:VAD619"/>
    <mergeCell ref="VAE616:VAE619"/>
    <mergeCell ref="VAF616:VAF619"/>
    <mergeCell ref="VAG616:VAG619"/>
    <mergeCell ref="UYZ616:UYZ619"/>
    <mergeCell ref="UZA616:UZA619"/>
    <mergeCell ref="UZB616:UZB619"/>
    <mergeCell ref="UZC616:UZC619"/>
    <mergeCell ref="UZD616:UZD619"/>
    <mergeCell ref="UZE616:UZE619"/>
    <mergeCell ref="UZF616:UZF619"/>
    <mergeCell ref="UZG616:UZG619"/>
    <mergeCell ref="UZH616:UZH619"/>
    <mergeCell ref="UZI616:UZI619"/>
    <mergeCell ref="UZJ616:UZJ619"/>
    <mergeCell ref="UZK616:UZK619"/>
    <mergeCell ref="UZL616:UZL619"/>
    <mergeCell ref="UZM616:UZM619"/>
    <mergeCell ref="UZN616:UZN619"/>
    <mergeCell ref="UZO616:UZO619"/>
    <mergeCell ref="UZP616:UZP619"/>
    <mergeCell ref="VAY616:VAY619"/>
    <mergeCell ref="VAZ616:VAZ619"/>
    <mergeCell ref="VBA616:VBA619"/>
    <mergeCell ref="VBB616:VBB619"/>
    <mergeCell ref="VBC616:VBC619"/>
    <mergeCell ref="VBD616:VBD619"/>
    <mergeCell ref="VBE616:VBE619"/>
    <mergeCell ref="VBF616:VBF619"/>
    <mergeCell ref="VBG616:VBG619"/>
    <mergeCell ref="VBH616:VBH619"/>
    <mergeCell ref="VBI616:VBI619"/>
    <mergeCell ref="VBJ616:VBJ619"/>
    <mergeCell ref="VBK616:VBK619"/>
    <mergeCell ref="VBL616:VBL619"/>
    <mergeCell ref="VBM616:VBM619"/>
    <mergeCell ref="VBN616:VBN619"/>
    <mergeCell ref="VBO616:VBO619"/>
    <mergeCell ref="VAH616:VAH619"/>
    <mergeCell ref="VAI616:VAI619"/>
    <mergeCell ref="VAJ616:VAJ619"/>
    <mergeCell ref="VAK616:VAK619"/>
    <mergeCell ref="VAL616:VAL619"/>
    <mergeCell ref="VAM616:VAM619"/>
    <mergeCell ref="VAN616:VAN619"/>
    <mergeCell ref="VAO616:VAO619"/>
    <mergeCell ref="VAP616:VAP619"/>
    <mergeCell ref="VAQ616:VAQ619"/>
    <mergeCell ref="VAR616:VAR619"/>
    <mergeCell ref="VAS616:VAS619"/>
    <mergeCell ref="VAT616:VAT619"/>
    <mergeCell ref="VAU616:VAU619"/>
    <mergeCell ref="VAV616:VAV619"/>
    <mergeCell ref="VAW616:VAW619"/>
    <mergeCell ref="VAX616:VAX619"/>
    <mergeCell ref="VCG616:VCG619"/>
    <mergeCell ref="VCH616:VCH619"/>
    <mergeCell ref="VCI616:VCI619"/>
    <mergeCell ref="VCJ616:VCJ619"/>
    <mergeCell ref="VCK616:VCK619"/>
    <mergeCell ref="VCL616:VCL619"/>
    <mergeCell ref="VCM616:VCM619"/>
    <mergeCell ref="VCN616:VCN619"/>
    <mergeCell ref="VCO616:VCO619"/>
    <mergeCell ref="VCP616:VCP619"/>
    <mergeCell ref="VCQ616:VCQ619"/>
    <mergeCell ref="VCR616:VCR619"/>
    <mergeCell ref="VCS616:VCS619"/>
    <mergeCell ref="VCT616:VCT619"/>
    <mergeCell ref="VCU616:VCU619"/>
    <mergeCell ref="VCV616:VCV619"/>
    <mergeCell ref="VCW616:VCW619"/>
    <mergeCell ref="VBP616:VBP619"/>
    <mergeCell ref="VBQ616:VBQ619"/>
    <mergeCell ref="VBR616:VBR619"/>
    <mergeCell ref="VBS616:VBS619"/>
    <mergeCell ref="VBT616:VBT619"/>
    <mergeCell ref="VBU616:VBU619"/>
    <mergeCell ref="VBV616:VBV619"/>
    <mergeCell ref="VBW616:VBW619"/>
    <mergeCell ref="VBX616:VBX619"/>
    <mergeCell ref="VBY616:VBY619"/>
    <mergeCell ref="VBZ616:VBZ619"/>
    <mergeCell ref="VCA616:VCA619"/>
    <mergeCell ref="VCB616:VCB619"/>
    <mergeCell ref="VCC616:VCC619"/>
    <mergeCell ref="VCD616:VCD619"/>
    <mergeCell ref="VCE616:VCE619"/>
    <mergeCell ref="VCF616:VCF619"/>
    <mergeCell ref="VDO616:VDO619"/>
    <mergeCell ref="VDP616:VDP619"/>
    <mergeCell ref="VDQ616:VDQ619"/>
    <mergeCell ref="VDR616:VDR619"/>
    <mergeCell ref="VDS616:VDS619"/>
    <mergeCell ref="VDT616:VDT619"/>
    <mergeCell ref="VDU616:VDU619"/>
    <mergeCell ref="VDV616:VDV619"/>
    <mergeCell ref="VDW616:VDW619"/>
    <mergeCell ref="VDX616:VDX619"/>
    <mergeCell ref="VDY616:VDY619"/>
    <mergeCell ref="VDZ616:VDZ619"/>
    <mergeCell ref="VEA616:VEA619"/>
    <mergeCell ref="VEB616:VEB619"/>
    <mergeCell ref="VEC616:VEC619"/>
    <mergeCell ref="VED616:VED619"/>
    <mergeCell ref="VEE616:VEE619"/>
    <mergeCell ref="VCX616:VCX619"/>
    <mergeCell ref="VCY616:VCY619"/>
    <mergeCell ref="VCZ616:VCZ619"/>
    <mergeCell ref="VDA616:VDA619"/>
    <mergeCell ref="VDB616:VDB619"/>
    <mergeCell ref="VDC616:VDC619"/>
    <mergeCell ref="VDD616:VDD619"/>
    <mergeCell ref="VDE616:VDE619"/>
    <mergeCell ref="VDF616:VDF619"/>
    <mergeCell ref="VDG616:VDG619"/>
    <mergeCell ref="VDH616:VDH619"/>
    <mergeCell ref="VDI616:VDI619"/>
    <mergeCell ref="VDJ616:VDJ619"/>
    <mergeCell ref="VDK616:VDK619"/>
    <mergeCell ref="VDL616:VDL619"/>
    <mergeCell ref="VDM616:VDM619"/>
    <mergeCell ref="VDN616:VDN619"/>
    <mergeCell ref="VEW616:VEW619"/>
    <mergeCell ref="VEX616:VEX619"/>
    <mergeCell ref="VEY616:VEY619"/>
    <mergeCell ref="VEZ616:VEZ619"/>
    <mergeCell ref="VFA616:VFA619"/>
    <mergeCell ref="VFB616:VFB619"/>
    <mergeCell ref="VFC616:VFC619"/>
    <mergeCell ref="VFD616:VFD619"/>
    <mergeCell ref="VFE616:VFE619"/>
    <mergeCell ref="VFF616:VFF619"/>
    <mergeCell ref="VFG616:VFG619"/>
    <mergeCell ref="VFH616:VFH619"/>
    <mergeCell ref="VFI616:VFI619"/>
    <mergeCell ref="VFJ616:VFJ619"/>
    <mergeCell ref="VFK616:VFK619"/>
    <mergeCell ref="VFL616:VFL619"/>
    <mergeCell ref="VFM616:VFM619"/>
    <mergeCell ref="VEF616:VEF619"/>
    <mergeCell ref="VEG616:VEG619"/>
    <mergeCell ref="VEH616:VEH619"/>
    <mergeCell ref="VEI616:VEI619"/>
    <mergeCell ref="VEJ616:VEJ619"/>
    <mergeCell ref="VEK616:VEK619"/>
    <mergeCell ref="VEL616:VEL619"/>
    <mergeCell ref="VEM616:VEM619"/>
    <mergeCell ref="VEN616:VEN619"/>
    <mergeCell ref="VEO616:VEO619"/>
    <mergeCell ref="VEP616:VEP619"/>
    <mergeCell ref="VEQ616:VEQ619"/>
    <mergeCell ref="VER616:VER619"/>
    <mergeCell ref="VES616:VES619"/>
    <mergeCell ref="VET616:VET619"/>
    <mergeCell ref="VEU616:VEU619"/>
    <mergeCell ref="VEV616:VEV619"/>
    <mergeCell ref="VGE616:VGE619"/>
    <mergeCell ref="VGF616:VGF619"/>
    <mergeCell ref="VGG616:VGG619"/>
    <mergeCell ref="VGH616:VGH619"/>
    <mergeCell ref="VGI616:VGI619"/>
    <mergeCell ref="VGJ616:VGJ619"/>
    <mergeCell ref="VGK616:VGK619"/>
    <mergeCell ref="VGL616:VGL619"/>
    <mergeCell ref="VGM616:VGM619"/>
    <mergeCell ref="VGN616:VGN619"/>
    <mergeCell ref="VGO616:VGO619"/>
    <mergeCell ref="VGP616:VGP619"/>
    <mergeCell ref="VGQ616:VGQ619"/>
    <mergeCell ref="VGR616:VGR619"/>
    <mergeCell ref="VGS616:VGS619"/>
    <mergeCell ref="VGT616:VGT619"/>
    <mergeCell ref="VGU616:VGU619"/>
    <mergeCell ref="VFN616:VFN619"/>
    <mergeCell ref="VFO616:VFO619"/>
    <mergeCell ref="VFP616:VFP619"/>
    <mergeCell ref="VFQ616:VFQ619"/>
    <mergeCell ref="VFR616:VFR619"/>
    <mergeCell ref="VFS616:VFS619"/>
    <mergeCell ref="VFT616:VFT619"/>
    <mergeCell ref="VFU616:VFU619"/>
    <mergeCell ref="VFV616:VFV619"/>
    <mergeCell ref="VFW616:VFW619"/>
    <mergeCell ref="VFX616:VFX619"/>
    <mergeCell ref="VFY616:VFY619"/>
    <mergeCell ref="VFZ616:VFZ619"/>
    <mergeCell ref="VGA616:VGA619"/>
    <mergeCell ref="VGB616:VGB619"/>
    <mergeCell ref="VGC616:VGC619"/>
    <mergeCell ref="VGD616:VGD619"/>
    <mergeCell ref="VHM616:VHM619"/>
    <mergeCell ref="VHN616:VHN619"/>
    <mergeCell ref="VHO616:VHO619"/>
    <mergeCell ref="VHP616:VHP619"/>
    <mergeCell ref="VHQ616:VHQ619"/>
    <mergeCell ref="VHR616:VHR619"/>
    <mergeCell ref="VHS616:VHS619"/>
    <mergeCell ref="VHT616:VHT619"/>
    <mergeCell ref="VHU616:VHU619"/>
    <mergeCell ref="VHV616:VHV619"/>
    <mergeCell ref="VHW616:VHW619"/>
    <mergeCell ref="VHX616:VHX619"/>
    <mergeCell ref="VHY616:VHY619"/>
    <mergeCell ref="VHZ616:VHZ619"/>
    <mergeCell ref="VIA616:VIA619"/>
    <mergeCell ref="VIB616:VIB619"/>
    <mergeCell ref="VIC616:VIC619"/>
    <mergeCell ref="VGV616:VGV619"/>
    <mergeCell ref="VGW616:VGW619"/>
    <mergeCell ref="VGX616:VGX619"/>
    <mergeCell ref="VGY616:VGY619"/>
    <mergeCell ref="VGZ616:VGZ619"/>
    <mergeCell ref="VHA616:VHA619"/>
    <mergeCell ref="VHB616:VHB619"/>
    <mergeCell ref="VHC616:VHC619"/>
    <mergeCell ref="VHD616:VHD619"/>
    <mergeCell ref="VHE616:VHE619"/>
    <mergeCell ref="VHF616:VHF619"/>
    <mergeCell ref="VHG616:VHG619"/>
    <mergeCell ref="VHH616:VHH619"/>
    <mergeCell ref="VHI616:VHI619"/>
    <mergeCell ref="VHJ616:VHJ619"/>
    <mergeCell ref="VHK616:VHK619"/>
    <mergeCell ref="VHL616:VHL619"/>
    <mergeCell ref="VIU616:VIU619"/>
    <mergeCell ref="VIV616:VIV619"/>
    <mergeCell ref="VIW616:VIW619"/>
    <mergeCell ref="VIX616:VIX619"/>
    <mergeCell ref="VIY616:VIY619"/>
    <mergeCell ref="VIZ616:VIZ619"/>
    <mergeCell ref="VJA616:VJA619"/>
    <mergeCell ref="VJB616:VJB619"/>
    <mergeCell ref="VJC616:VJC619"/>
    <mergeCell ref="VJD616:VJD619"/>
    <mergeCell ref="VJE616:VJE619"/>
    <mergeCell ref="VJF616:VJF619"/>
    <mergeCell ref="VJG616:VJG619"/>
    <mergeCell ref="VJH616:VJH619"/>
    <mergeCell ref="VJI616:VJI619"/>
    <mergeCell ref="VJJ616:VJJ619"/>
    <mergeCell ref="VJK616:VJK619"/>
    <mergeCell ref="VID616:VID619"/>
    <mergeCell ref="VIE616:VIE619"/>
    <mergeCell ref="VIF616:VIF619"/>
    <mergeCell ref="VIG616:VIG619"/>
    <mergeCell ref="VIH616:VIH619"/>
    <mergeCell ref="VII616:VII619"/>
    <mergeCell ref="VIJ616:VIJ619"/>
    <mergeCell ref="VIK616:VIK619"/>
    <mergeCell ref="VIL616:VIL619"/>
    <mergeCell ref="VIM616:VIM619"/>
    <mergeCell ref="VIN616:VIN619"/>
    <mergeCell ref="VIO616:VIO619"/>
    <mergeCell ref="VIP616:VIP619"/>
    <mergeCell ref="VIQ616:VIQ619"/>
    <mergeCell ref="VIR616:VIR619"/>
    <mergeCell ref="VIS616:VIS619"/>
    <mergeCell ref="VIT616:VIT619"/>
    <mergeCell ref="VKC616:VKC619"/>
    <mergeCell ref="VKD616:VKD619"/>
    <mergeCell ref="VKE616:VKE619"/>
    <mergeCell ref="VKF616:VKF619"/>
    <mergeCell ref="VKG616:VKG619"/>
    <mergeCell ref="VKH616:VKH619"/>
    <mergeCell ref="VKI616:VKI619"/>
    <mergeCell ref="VKJ616:VKJ619"/>
    <mergeCell ref="VKK616:VKK619"/>
    <mergeCell ref="VKL616:VKL619"/>
    <mergeCell ref="VKM616:VKM619"/>
    <mergeCell ref="VKN616:VKN619"/>
    <mergeCell ref="VKO616:VKO619"/>
    <mergeCell ref="VKP616:VKP619"/>
    <mergeCell ref="VKQ616:VKQ619"/>
    <mergeCell ref="VKR616:VKR619"/>
    <mergeCell ref="VKS616:VKS619"/>
    <mergeCell ref="VJL616:VJL619"/>
    <mergeCell ref="VJM616:VJM619"/>
    <mergeCell ref="VJN616:VJN619"/>
    <mergeCell ref="VJO616:VJO619"/>
    <mergeCell ref="VJP616:VJP619"/>
    <mergeCell ref="VJQ616:VJQ619"/>
    <mergeCell ref="VJR616:VJR619"/>
    <mergeCell ref="VJS616:VJS619"/>
    <mergeCell ref="VJT616:VJT619"/>
    <mergeCell ref="VJU616:VJU619"/>
    <mergeCell ref="VJV616:VJV619"/>
    <mergeCell ref="VJW616:VJW619"/>
    <mergeCell ref="VJX616:VJX619"/>
    <mergeCell ref="VJY616:VJY619"/>
    <mergeCell ref="VJZ616:VJZ619"/>
    <mergeCell ref="VKA616:VKA619"/>
    <mergeCell ref="VKB616:VKB619"/>
    <mergeCell ref="VLK616:VLK619"/>
    <mergeCell ref="VLL616:VLL619"/>
    <mergeCell ref="VLM616:VLM619"/>
    <mergeCell ref="VLN616:VLN619"/>
    <mergeCell ref="VLO616:VLO619"/>
    <mergeCell ref="VLP616:VLP619"/>
    <mergeCell ref="VLQ616:VLQ619"/>
    <mergeCell ref="VLR616:VLR619"/>
    <mergeCell ref="VLS616:VLS619"/>
    <mergeCell ref="VLT616:VLT619"/>
    <mergeCell ref="VLU616:VLU619"/>
    <mergeCell ref="VLV616:VLV619"/>
    <mergeCell ref="VLW616:VLW619"/>
    <mergeCell ref="VLX616:VLX619"/>
    <mergeCell ref="VLY616:VLY619"/>
    <mergeCell ref="VLZ616:VLZ619"/>
    <mergeCell ref="VMA616:VMA619"/>
    <mergeCell ref="VKT616:VKT619"/>
    <mergeCell ref="VKU616:VKU619"/>
    <mergeCell ref="VKV616:VKV619"/>
    <mergeCell ref="VKW616:VKW619"/>
    <mergeCell ref="VKX616:VKX619"/>
    <mergeCell ref="VKY616:VKY619"/>
    <mergeCell ref="VKZ616:VKZ619"/>
    <mergeCell ref="VLA616:VLA619"/>
    <mergeCell ref="VLB616:VLB619"/>
    <mergeCell ref="VLC616:VLC619"/>
    <mergeCell ref="VLD616:VLD619"/>
    <mergeCell ref="VLE616:VLE619"/>
    <mergeCell ref="VLF616:VLF619"/>
    <mergeCell ref="VLG616:VLG619"/>
    <mergeCell ref="VLH616:VLH619"/>
    <mergeCell ref="VLI616:VLI619"/>
    <mergeCell ref="VLJ616:VLJ619"/>
    <mergeCell ref="VMS616:VMS619"/>
    <mergeCell ref="VMT616:VMT619"/>
    <mergeCell ref="VMU616:VMU619"/>
    <mergeCell ref="VMV616:VMV619"/>
    <mergeCell ref="VMW616:VMW619"/>
    <mergeCell ref="VMX616:VMX619"/>
    <mergeCell ref="VMY616:VMY619"/>
    <mergeCell ref="VMZ616:VMZ619"/>
    <mergeCell ref="VNA616:VNA619"/>
    <mergeCell ref="VNB616:VNB619"/>
    <mergeCell ref="VNC616:VNC619"/>
    <mergeCell ref="VND616:VND619"/>
    <mergeCell ref="VNE616:VNE619"/>
    <mergeCell ref="VNF616:VNF619"/>
    <mergeCell ref="VNG616:VNG619"/>
    <mergeCell ref="VNH616:VNH619"/>
    <mergeCell ref="VNI616:VNI619"/>
    <mergeCell ref="VMB616:VMB619"/>
    <mergeCell ref="VMC616:VMC619"/>
    <mergeCell ref="VMD616:VMD619"/>
    <mergeCell ref="VME616:VME619"/>
    <mergeCell ref="VMF616:VMF619"/>
    <mergeCell ref="VMG616:VMG619"/>
    <mergeCell ref="VMH616:VMH619"/>
    <mergeCell ref="VMI616:VMI619"/>
    <mergeCell ref="VMJ616:VMJ619"/>
    <mergeCell ref="VMK616:VMK619"/>
    <mergeCell ref="VML616:VML619"/>
    <mergeCell ref="VMM616:VMM619"/>
    <mergeCell ref="VMN616:VMN619"/>
    <mergeCell ref="VMO616:VMO619"/>
    <mergeCell ref="VMP616:VMP619"/>
    <mergeCell ref="VMQ616:VMQ619"/>
    <mergeCell ref="VMR616:VMR619"/>
    <mergeCell ref="VOA616:VOA619"/>
    <mergeCell ref="VOB616:VOB619"/>
    <mergeCell ref="VOC616:VOC619"/>
    <mergeCell ref="VOD616:VOD619"/>
    <mergeCell ref="VOE616:VOE619"/>
    <mergeCell ref="VOF616:VOF619"/>
    <mergeCell ref="VOG616:VOG619"/>
    <mergeCell ref="VOH616:VOH619"/>
    <mergeCell ref="VOI616:VOI619"/>
    <mergeCell ref="VOJ616:VOJ619"/>
    <mergeCell ref="VOK616:VOK619"/>
    <mergeCell ref="VOL616:VOL619"/>
    <mergeCell ref="VOM616:VOM619"/>
    <mergeCell ref="VON616:VON619"/>
    <mergeCell ref="VOO616:VOO619"/>
    <mergeCell ref="VOP616:VOP619"/>
    <mergeCell ref="VOQ616:VOQ619"/>
    <mergeCell ref="VNJ616:VNJ619"/>
    <mergeCell ref="VNK616:VNK619"/>
    <mergeCell ref="VNL616:VNL619"/>
    <mergeCell ref="VNM616:VNM619"/>
    <mergeCell ref="VNN616:VNN619"/>
    <mergeCell ref="VNO616:VNO619"/>
    <mergeCell ref="VNP616:VNP619"/>
    <mergeCell ref="VNQ616:VNQ619"/>
    <mergeCell ref="VNR616:VNR619"/>
    <mergeCell ref="VNS616:VNS619"/>
    <mergeCell ref="VNT616:VNT619"/>
    <mergeCell ref="VNU616:VNU619"/>
    <mergeCell ref="VNV616:VNV619"/>
    <mergeCell ref="VNW616:VNW619"/>
    <mergeCell ref="VNX616:VNX619"/>
    <mergeCell ref="VNY616:VNY619"/>
    <mergeCell ref="VNZ616:VNZ619"/>
    <mergeCell ref="VPI616:VPI619"/>
    <mergeCell ref="VPJ616:VPJ619"/>
    <mergeCell ref="VPK616:VPK619"/>
    <mergeCell ref="VPL616:VPL619"/>
    <mergeCell ref="VPM616:VPM619"/>
    <mergeCell ref="VPN616:VPN619"/>
    <mergeCell ref="VPO616:VPO619"/>
    <mergeCell ref="VPP616:VPP619"/>
    <mergeCell ref="VPQ616:VPQ619"/>
    <mergeCell ref="VPR616:VPR619"/>
    <mergeCell ref="VPS616:VPS619"/>
    <mergeCell ref="VPT616:VPT619"/>
    <mergeCell ref="VPU616:VPU619"/>
    <mergeCell ref="VPV616:VPV619"/>
    <mergeCell ref="VPW616:VPW619"/>
    <mergeCell ref="VPX616:VPX619"/>
    <mergeCell ref="VPY616:VPY619"/>
    <mergeCell ref="VOR616:VOR619"/>
    <mergeCell ref="VOS616:VOS619"/>
    <mergeCell ref="VOT616:VOT619"/>
    <mergeCell ref="VOU616:VOU619"/>
    <mergeCell ref="VOV616:VOV619"/>
    <mergeCell ref="VOW616:VOW619"/>
    <mergeCell ref="VOX616:VOX619"/>
    <mergeCell ref="VOY616:VOY619"/>
    <mergeCell ref="VOZ616:VOZ619"/>
    <mergeCell ref="VPA616:VPA619"/>
    <mergeCell ref="VPB616:VPB619"/>
    <mergeCell ref="VPC616:VPC619"/>
    <mergeCell ref="VPD616:VPD619"/>
    <mergeCell ref="VPE616:VPE619"/>
    <mergeCell ref="VPF616:VPF619"/>
    <mergeCell ref="VPG616:VPG619"/>
    <mergeCell ref="VPH616:VPH619"/>
    <mergeCell ref="VQQ616:VQQ619"/>
    <mergeCell ref="VQR616:VQR619"/>
    <mergeCell ref="VQS616:VQS619"/>
    <mergeCell ref="VQT616:VQT619"/>
    <mergeCell ref="VQU616:VQU619"/>
    <mergeCell ref="VQV616:VQV619"/>
    <mergeCell ref="VQW616:VQW619"/>
    <mergeCell ref="VQX616:VQX619"/>
    <mergeCell ref="VQY616:VQY619"/>
    <mergeCell ref="VQZ616:VQZ619"/>
    <mergeCell ref="VRA616:VRA619"/>
    <mergeCell ref="VRB616:VRB619"/>
    <mergeCell ref="VRC616:VRC619"/>
    <mergeCell ref="VRD616:VRD619"/>
    <mergeCell ref="VRE616:VRE619"/>
    <mergeCell ref="VRF616:VRF619"/>
    <mergeCell ref="VRG616:VRG619"/>
    <mergeCell ref="VPZ616:VPZ619"/>
    <mergeCell ref="VQA616:VQA619"/>
    <mergeCell ref="VQB616:VQB619"/>
    <mergeCell ref="VQC616:VQC619"/>
    <mergeCell ref="VQD616:VQD619"/>
    <mergeCell ref="VQE616:VQE619"/>
    <mergeCell ref="VQF616:VQF619"/>
    <mergeCell ref="VQG616:VQG619"/>
    <mergeCell ref="VQH616:VQH619"/>
    <mergeCell ref="VQI616:VQI619"/>
    <mergeCell ref="VQJ616:VQJ619"/>
    <mergeCell ref="VQK616:VQK619"/>
    <mergeCell ref="VQL616:VQL619"/>
    <mergeCell ref="VQM616:VQM619"/>
    <mergeCell ref="VQN616:VQN619"/>
    <mergeCell ref="VQO616:VQO619"/>
    <mergeCell ref="VQP616:VQP619"/>
    <mergeCell ref="VRY616:VRY619"/>
    <mergeCell ref="VRZ616:VRZ619"/>
    <mergeCell ref="VSA616:VSA619"/>
    <mergeCell ref="VSB616:VSB619"/>
    <mergeCell ref="VSC616:VSC619"/>
    <mergeCell ref="VSD616:VSD619"/>
    <mergeCell ref="VSE616:VSE619"/>
    <mergeCell ref="VSF616:VSF619"/>
    <mergeCell ref="VSG616:VSG619"/>
    <mergeCell ref="VSH616:VSH619"/>
    <mergeCell ref="VSI616:VSI619"/>
    <mergeCell ref="VSJ616:VSJ619"/>
    <mergeCell ref="VSK616:VSK619"/>
    <mergeCell ref="VSL616:VSL619"/>
    <mergeCell ref="VSM616:VSM619"/>
    <mergeCell ref="VSN616:VSN619"/>
    <mergeCell ref="VSO616:VSO619"/>
    <mergeCell ref="VRH616:VRH619"/>
    <mergeCell ref="VRI616:VRI619"/>
    <mergeCell ref="VRJ616:VRJ619"/>
    <mergeCell ref="VRK616:VRK619"/>
    <mergeCell ref="VRL616:VRL619"/>
    <mergeCell ref="VRM616:VRM619"/>
    <mergeCell ref="VRN616:VRN619"/>
    <mergeCell ref="VRO616:VRO619"/>
    <mergeCell ref="VRP616:VRP619"/>
    <mergeCell ref="VRQ616:VRQ619"/>
    <mergeCell ref="VRR616:VRR619"/>
    <mergeCell ref="VRS616:VRS619"/>
    <mergeCell ref="VRT616:VRT619"/>
    <mergeCell ref="VRU616:VRU619"/>
    <mergeCell ref="VRV616:VRV619"/>
    <mergeCell ref="VRW616:VRW619"/>
    <mergeCell ref="VRX616:VRX619"/>
    <mergeCell ref="VTG616:VTG619"/>
    <mergeCell ref="VTH616:VTH619"/>
    <mergeCell ref="VTI616:VTI619"/>
    <mergeCell ref="VTJ616:VTJ619"/>
    <mergeCell ref="VTK616:VTK619"/>
    <mergeCell ref="VTL616:VTL619"/>
    <mergeCell ref="VTM616:VTM619"/>
    <mergeCell ref="VTN616:VTN619"/>
    <mergeCell ref="VTO616:VTO619"/>
    <mergeCell ref="VTP616:VTP619"/>
    <mergeCell ref="VTQ616:VTQ619"/>
    <mergeCell ref="VTR616:VTR619"/>
    <mergeCell ref="VTS616:VTS619"/>
    <mergeCell ref="VTT616:VTT619"/>
    <mergeCell ref="VTU616:VTU619"/>
    <mergeCell ref="VTV616:VTV619"/>
    <mergeCell ref="VTW616:VTW619"/>
    <mergeCell ref="VSP616:VSP619"/>
    <mergeCell ref="VSQ616:VSQ619"/>
    <mergeCell ref="VSR616:VSR619"/>
    <mergeCell ref="VSS616:VSS619"/>
    <mergeCell ref="VST616:VST619"/>
    <mergeCell ref="VSU616:VSU619"/>
    <mergeCell ref="VSV616:VSV619"/>
    <mergeCell ref="VSW616:VSW619"/>
    <mergeCell ref="VSX616:VSX619"/>
    <mergeCell ref="VSY616:VSY619"/>
    <mergeCell ref="VSZ616:VSZ619"/>
    <mergeCell ref="VTA616:VTA619"/>
    <mergeCell ref="VTB616:VTB619"/>
    <mergeCell ref="VTC616:VTC619"/>
    <mergeCell ref="VTD616:VTD619"/>
    <mergeCell ref="VTE616:VTE619"/>
    <mergeCell ref="VTF616:VTF619"/>
    <mergeCell ref="VUO616:VUO619"/>
    <mergeCell ref="VUP616:VUP619"/>
    <mergeCell ref="VUQ616:VUQ619"/>
    <mergeCell ref="VUR616:VUR619"/>
    <mergeCell ref="VUS616:VUS619"/>
    <mergeCell ref="VUT616:VUT619"/>
    <mergeCell ref="VUU616:VUU619"/>
    <mergeCell ref="VUV616:VUV619"/>
    <mergeCell ref="VUW616:VUW619"/>
    <mergeCell ref="VUX616:VUX619"/>
    <mergeCell ref="VUY616:VUY619"/>
    <mergeCell ref="VUZ616:VUZ619"/>
    <mergeCell ref="VVA616:VVA619"/>
    <mergeCell ref="VVB616:VVB619"/>
    <mergeCell ref="VVC616:VVC619"/>
    <mergeCell ref="VVD616:VVD619"/>
    <mergeCell ref="VVE616:VVE619"/>
    <mergeCell ref="VTX616:VTX619"/>
    <mergeCell ref="VTY616:VTY619"/>
    <mergeCell ref="VTZ616:VTZ619"/>
    <mergeCell ref="VUA616:VUA619"/>
    <mergeCell ref="VUB616:VUB619"/>
    <mergeCell ref="VUC616:VUC619"/>
    <mergeCell ref="VUD616:VUD619"/>
    <mergeCell ref="VUE616:VUE619"/>
    <mergeCell ref="VUF616:VUF619"/>
    <mergeCell ref="VUG616:VUG619"/>
    <mergeCell ref="VUH616:VUH619"/>
    <mergeCell ref="VUI616:VUI619"/>
    <mergeCell ref="VUJ616:VUJ619"/>
    <mergeCell ref="VUK616:VUK619"/>
    <mergeCell ref="VUL616:VUL619"/>
    <mergeCell ref="VUM616:VUM619"/>
    <mergeCell ref="VUN616:VUN619"/>
    <mergeCell ref="VVW616:VVW619"/>
    <mergeCell ref="VVX616:VVX619"/>
    <mergeCell ref="VVY616:VVY619"/>
    <mergeCell ref="VVZ616:VVZ619"/>
    <mergeCell ref="VWA616:VWA619"/>
    <mergeCell ref="VWB616:VWB619"/>
    <mergeCell ref="VWC616:VWC619"/>
    <mergeCell ref="VWD616:VWD619"/>
    <mergeCell ref="VWE616:VWE619"/>
    <mergeCell ref="VWF616:VWF619"/>
    <mergeCell ref="VWG616:VWG619"/>
    <mergeCell ref="VWH616:VWH619"/>
    <mergeCell ref="VWI616:VWI619"/>
    <mergeCell ref="VWJ616:VWJ619"/>
    <mergeCell ref="VWK616:VWK619"/>
    <mergeCell ref="VWL616:VWL619"/>
    <mergeCell ref="VWM616:VWM619"/>
    <mergeCell ref="VVF616:VVF619"/>
    <mergeCell ref="VVG616:VVG619"/>
    <mergeCell ref="VVH616:VVH619"/>
    <mergeCell ref="VVI616:VVI619"/>
    <mergeCell ref="VVJ616:VVJ619"/>
    <mergeCell ref="VVK616:VVK619"/>
    <mergeCell ref="VVL616:VVL619"/>
    <mergeCell ref="VVM616:VVM619"/>
    <mergeCell ref="VVN616:VVN619"/>
    <mergeCell ref="VVO616:VVO619"/>
    <mergeCell ref="VVP616:VVP619"/>
    <mergeCell ref="VVQ616:VVQ619"/>
    <mergeCell ref="VVR616:VVR619"/>
    <mergeCell ref="VVS616:VVS619"/>
    <mergeCell ref="VVT616:VVT619"/>
    <mergeCell ref="VVU616:VVU619"/>
    <mergeCell ref="VVV616:VVV619"/>
    <mergeCell ref="VXE616:VXE619"/>
    <mergeCell ref="VXF616:VXF619"/>
    <mergeCell ref="VXG616:VXG619"/>
    <mergeCell ref="VXH616:VXH619"/>
    <mergeCell ref="VXI616:VXI619"/>
    <mergeCell ref="VXJ616:VXJ619"/>
    <mergeCell ref="VXK616:VXK619"/>
    <mergeCell ref="VXL616:VXL619"/>
    <mergeCell ref="VXM616:VXM619"/>
    <mergeCell ref="VXN616:VXN619"/>
    <mergeCell ref="VXO616:VXO619"/>
    <mergeCell ref="VXP616:VXP619"/>
    <mergeCell ref="VXQ616:VXQ619"/>
    <mergeCell ref="VXR616:VXR619"/>
    <mergeCell ref="VXS616:VXS619"/>
    <mergeCell ref="VXT616:VXT619"/>
    <mergeCell ref="VXU616:VXU619"/>
    <mergeCell ref="VWN616:VWN619"/>
    <mergeCell ref="VWO616:VWO619"/>
    <mergeCell ref="VWP616:VWP619"/>
    <mergeCell ref="VWQ616:VWQ619"/>
    <mergeCell ref="VWR616:VWR619"/>
    <mergeCell ref="VWS616:VWS619"/>
    <mergeCell ref="VWT616:VWT619"/>
    <mergeCell ref="VWU616:VWU619"/>
    <mergeCell ref="VWV616:VWV619"/>
    <mergeCell ref="VWW616:VWW619"/>
    <mergeCell ref="VWX616:VWX619"/>
    <mergeCell ref="VWY616:VWY619"/>
    <mergeCell ref="VWZ616:VWZ619"/>
    <mergeCell ref="VXA616:VXA619"/>
    <mergeCell ref="VXB616:VXB619"/>
    <mergeCell ref="VXC616:VXC619"/>
    <mergeCell ref="VXD616:VXD619"/>
    <mergeCell ref="VYM616:VYM619"/>
    <mergeCell ref="VYN616:VYN619"/>
    <mergeCell ref="VYO616:VYO619"/>
    <mergeCell ref="VYP616:VYP619"/>
    <mergeCell ref="VYQ616:VYQ619"/>
    <mergeCell ref="VYR616:VYR619"/>
    <mergeCell ref="VYS616:VYS619"/>
    <mergeCell ref="VYT616:VYT619"/>
    <mergeCell ref="VYU616:VYU619"/>
    <mergeCell ref="VYV616:VYV619"/>
    <mergeCell ref="VYW616:VYW619"/>
    <mergeCell ref="VYX616:VYX619"/>
    <mergeCell ref="VYY616:VYY619"/>
    <mergeCell ref="VYZ616:VYZ619"/>
    <mergeCell ref="VZA616:VZA619"/>
    <mergeCell ref="VZB616:VZB619"/>
    <mergeCell ref="VZC616:VZC619"/>
    <mergeCell ref="VXV616:VXV619"/>
    <mergeCell ref="VXW616:VXW619"/>
    <mergeCell ref="VXX616:VXX619"/>
    <mergeCell ref="VXY616:VXY619"/>
    <mergeCell ref="VXZ616:VXZ619"/>
    <mergeCell ref="VYA616:VYA619"/>
    <mergeCell ref="VYB616:VYB619"/>
    <mergeCell ref="VYC616:VYC619"/>
    <mergeCell ref="VYD616:VYD619"/>
    <mergeCell ref="VYE616:VYE619"/>
    <mergeCell ref="VYF616:VYF619"/>
    <mergeCell ref="VYG616:VYG619"/>
    <mergeCell ref="VYH616:VYH619"/>
    <mergeCell ref="VYI616:VYI619"/>
    <mergeCell ref="VYJ616:VYJ619"/>
    <mergeCell ref="VYK616:VYK619"/>
    <mergeCell ref="VYL616:VYL619"/>
    <mergeCell ref="VZU616:VZU619"/>
    <mergeCell ref="VZV616:VZV619"/>
    <mergeCell ref="VZW616:VZW619"/>
    <mergeCell ref="VZX616:VZX619"/>
    <mergeCell ref="VZY616:VZY619"/>
    <mergeCell ref="VZZ616:VZZ619"/>
    <mergeCell ref="WAA616:WAA619"/>
    <mergeCell ref="WAB616:WAB619"/>
    <mergeCell ref="WAC616:WAC619"/>
    <mergeCell ref="WAD616:WAD619"/>
    <mergeCell ref="WAE616:WAE619"/>
    <mergeCell ref="WAF616:WAF619"/>
    <mergeCell ref="WAG616:WAG619"/>
    <mergeCell ref="WAH616:WAH619"/>
    <mergeCell ref="WAI616:WAI619"/>
    <mergeCell ref="WAJ616:WAJ619"/>
    <mergeCell ref="WAK616:WAK619"/>
    <mergeCell ref="VZD616:VZD619"/>
    <mergeCell ref="VZE616:VZE619"/>
    <mergeCell ref="VZF616:VZF619"/>
    <mergeCell ref="VZG616:VZG619"/>
    <mergeCell ref="VZH616:VZH619"/>
    <mergeCell ref="VZI616:VZI619"/>
    <mergeCell ref="VZJ616:VZJ619"/>
    <mergeCell ref="VZK616:VZK619"/>
    <mergeCell ref="VZL616:VZL619"/>
    <mergeCell ref="VZM616:VZM619"/>
    <mergeCell ref="VZN616:VZN619"/>
    <mergeCell ref="VZO616:VZO619"/>
    <mergeCell ref="VZP616:VZP619"/>
    <mergeCell ref="VZQ616:VZQ619"/>
    <mergeCell ref="VZR616:VZR619"/>
    <mergeCell ref="VZS616:VZS619"/>
    <mergeCell ref="VZT616:VZT619"/>
    <mergeCell ref="WBC616:WBC619"/>
    <mergeCell ref="WBD616:WBD619"/>
    <mergeCell ref="WBE616:WBE619"/>
    <mergeCell ref="WBF616:WBF619"/>
    <mergeCell ref="WBG616:WBG619"/>
    <mergeCell ref="WBH616:WBH619"/>
    <mergeCell ref="WBI616:WBI619"/>
    <mergeCell ref="WBJ616:WBJ619"/>
    <mergeCell ref="WBK616:WBK619"/>
    <mergeCell ref="WBL616:WBL619"/>
    <mergeCell ref="WBM616:WBM619"/>
    <mergeCell ref="WBN616:WBN619"/>
    <mergeCell ref="WBO616:WBO619"/>
    <mergeCell ref="WBP616:WBP619"/>
    <mergeCell ref="WBQ616:WBQ619"/>
    <mergeCell ref="WBR616:WBR619"/>
    <mergeCell ref="WBS616:WBS619"/>
    <mergeCell ref="WAL616:WAL619"/>
    <mergeCell ref="WAM616:WAM619"/>
    <mergeCell ref="WAN616:WAN619"/>
    <mergeCell ref="WAO616:WAO619"/>
    <mergeCell ref="WAP616:WAP619"/>
    <mergeCell ref="WAQ616:WAQ619"/>
    <mergeCell ref="WAR616:WAR619"/>
    <mergeCell ref="WAS616:WAS619"/>
    <mergeCell ref="WAT616:WAT619"/>
    <mergeCell ref="WAU616:WAU619"/>
    <mergeCell ref="WAV616:WAV619"/>
    <mergeCell ref="WAW616:WAW619"/>
    <mergeCell ref="WAX616:WAX619"/>
    <mergeCell ref="WAY616:WAY619"/>
    <mergeCell ref="WAZ616:WAZ619"/>
    <mergeCell ref="WBA616:WBA619"/>
    <mergeCell ref="WBB616:WBB619"/>
    <mergeCell ref="WCK616:WCK619"/>
    <mergeCell ref="WCL616:WCL619"/>
    <mergeCell ref="WCM616:WCM619"/>
    <mergeCell ref="WCN616:WCN619"/>
    <mergeCell ref="WCO616:WCO619"/>
    <mergeCell ref="WCP616:WCP619"/>
    <mergeCell ref="WCQ616:WCQ619"/>
    <mergeCell ref="WCR616:WCR619"/>
    <mergeCell ref="WCS616:WCS619"/>
    <mergeCell ref="WCT616:WCT619"/>
    <mergeCell ref="WCU616:WCU619"/>
    <mergeCell ref="WCV616:WCV619"/>
    <mergeCell ref="WCW616:WCW619"/>
    <mergeCell ref="WCX616:WCX619"/>
    <mergeCell ref="WCY616:WCY619"/>
    <mergeCell ref="WCZ616:WCZ619"/>
    <mergeCell ref="WDA616:WDA619"/>
    <mergeCell ref="WBT616:WBT619"/>
    <mergeCell ref="WBU616:WBU619"/>
    <mergeCell ref="WBV616:WBV619"/>
    <mergeCell ref="WBW616:WBW619"/>
    <mergeCell ref="WBX616:WBX619"/>
    <mergeCell ref="WBY616:WBY619"/>
    <mergeCell ref="WBZ616:WBZ619"/>
    <mergeCell ref="WCA616:WCA619"/>
    <mergeCell ref="WCB616:WCB619"/>
    <mergeCell ref="WCC616:WCC619"/>
    <mergeCell ref="WCD616:WCD619"/>
    <mergeCell ref="WCE616:WCE619"/>
    <mergeCell ref="WCF616:WCF619"/>
    <mergeCell ref="WCG616:WCG619"/>
    <mergeCell ref="WCH616:WCH619"/>
    <mergeCell ref="WCI616:WCI619"/>
    <mergeCell ref="WCJ616:WCJ619"/>
    <mergeCell ref="WDS616:WDS619"/>
    <mergeCell ref="WDT616:WDT619"/>
    <mergeCell ref="WDU616:WDU619"/>
    <mergeCell ref="WDV616:WDV619"/>
    <mergeCell ref="WDW616:WDW619"/>
    <mergeCell ref="WDX616:WDX619"/>
    <mergeCell ref="WDY616:WDY619"/>
    <mergeCell ref="WDZ616:WDZ619"/>
    <mergeCell ref="WEA616:WEA619"/>
    <mergeCell ref="WEB616:WEB619"/>
    <mergeCell ref="WEC616:WEC619"/>
    <mergeCell ref="WED616:WED619"/>
    <mergeCell ref="WEE616:WEE619"/>
    <mergeCell ref="WEF616:WEF619"/>
    <mergeCell ref="WEG616:WEG619"/>
    <mergeCell ref="WEH616:WEH619"/>
    <mergeCell ref="WEI616:WEI619"/>
    <mergeCell ref="WDB616:WDB619"/>
    <mergeCell ref="WDC616:WDC619"/>
    <mergeCell ref="WDD616:WDD619"/>
    <mergeCell ref="WDE616:WDE619"/>
    <mergeCell ref="WDF616:WDF619"/>
    <mergeCell ref="WDG616:WDG619"/>
    <mergeCell ref="WDH616:WDH619"/>
    <mergeCell ref="WDI616:WDI619"/>
    <mergeCell ref="WDJ616:WDJ619"/>
    <mergeCell ref="WDK616:WDK619"/>
    <mergeCell ref="WDL616:WDL619"/>
    <mergeCell ref="WDM616:WDM619"/>
    <mergeCell ref="WDN616:WDN619"/>
    <mergeCell ref="WDO616:WDO619"/>
    <mergeCell ref="WDP616:WDP619"/>
    <mergeCell ref="WDQ616:WDQ619"/>
    <mergeCell ref="WDR616:WDR619"/>
    <mergeCell ref="WFA616:WFA619"/>
    <mergeCell ref="WFB616:WFB619"/>
    <mergeCell ref="WFC616:WFC619"/>
    <mergeCell ref="WFD616:WFD619"/>
    <mergeCell ref="WFE616:WFE619"/>
    <mergeCell ref="WFF616:WFF619"/>
    <mergeCell ref="WFG616:WFG619"/>
    <mergeCell ref="WFH616:WFH619"/>
    <mergeCell ref="WFI616:WFI619"/>
    <mergeCell ref="WFJ616:WFJ619"/>
    <mergeCell ref="WFK616:WFK619"/>
    <mergeCell ref="WFL616:WFL619"/>
    <mergeCell ref="WFM616:WFM619"/>
    <mergeCell ref="WFN616:WFN619"/>
    <mergeCell ref="WFO616:WFO619"/>
    <mergeCell ref="WFP616:WFP619"/>
    <mergeCell ref="WFQ616:WFQ619"/>
    <mergeCell ref="WEJ616:WEJ619"/>
    <mergeCell ref="WEK616:WEK619"/>
    <mergeCell ref="WEL616:WEL619"/>
    <mergeCell ref="WEM616:WEM619"/>
    <mergeCell ref="WEN616:WEN619"/>
    <mergeCell ref="WEO616:WEO619"/>
    <mergeCell ref="WEP616:WEP619"/>
    <mergeCell ref="WEQ616:WEQ619"/>
    <mergeCell ref="WER616:WER619"/>
    <mergeCell ref="WES616:WES619"/>
    <mergeCell ref="WET616:WET619"/>
    <mergeCell ref="WEU616:WEU619"/>
    <mergeCell ref="WEV616:WEV619"/>
    <mergeCell ref="WEW616:WEW619"/>
    <mergeCell ref="WEX616:WEX619"/>
    <mergeCell ref="WEY616:WEY619"/>
    <mergeCell ref="WEZ616:WEZ619"/>
    <mergeCell ref="WGI616:WGI619"/>
    <mergeCell ref="WGJ616:WGJ619"/>
    <mergeCell ref="WGK616:WGK619"/>
    <mergeCell ref="WGL616:WGL619"/>
    <mergeCell ref="WGM616:WGM619"/>
    <mergeCell ref="WGN616:WGN619"/>
    <mergeCell ref="WGO616:WGO619"/>
    <mergeCell ref="WGP616:WGP619"/>
    <mergeCell ref="WGQ616:WGQ619"/>
    <mergeCell ref="WGR616:WGR619"/>
    <mergeCell ref="WGS616:WGS619"/>
    <mergeCell ref="WGT616:WGT619"/>
    <mergeCell ref="WGU616:WGU619"/>
    <mergeCell ref="WGV616:WGV619"/>
    <mergeCell ref="WGW616:WGW619"/>
    <mergeCell ref="WGX616:WGX619"/>
    <mergeCell ref="WGY616:WGY619"/>
    <mergeCell ref="WFR616:WFR619"/>
    <mergeCell ref="WFS616:WFS619"/>
    <mergeCell ref="WFT616:WFT619"/>
    <mergeCell ref="WFU616:WFU619"/>
    <mergeCell ref="WFV616:WFV619"/>
    <mergeCell ref="WFW616:WFW619"/>
    <mergeCell ref="WFX616:WFX619"/>
    <mergeCell ref="WFY616:WFY619"/>
    <mergeCell ref="WFZ616:WFZ619"/>
    <mergeCell ref="WGA616:WGA619"/>
    <mergeCell ref="WGB616:WGB619"/>
    <mergeCell ref="WGC616:WGC619"/>
    <mergeCell ref="WGD616:WGD619"/>
    <mergeCell ref="WGE616:WGE619"/>
    <mergeCell ref="WGF616:WGF619"/>
    <mergeCell ref="WGG616:WGG619"/>
    <mergeCell ref="WGH616:WGH619"/>
    <mergeCell ref="WHQ616:WHQ619"/>
    <mergeCell ref="WHR616:WHR619"/>
    <mergeCell ref="WHS616:WHS619"/>
    <mergeCell ref="WHT616:WHT619"/>
    <mergeCell ref="WHU616:WHU619"/>
    <mergeCell ref="WHV616:WHV619"/>
    <mergeCell ref="WHW616:WHW619"/>
    <mergeCell ref="WHX616:WHX619"/>
    <mergeCell ref="WHY616:WHY619"/>
    <mergeCell ref="WHZ616:WHZ619"/>
    <mergeCell ref="WIA616:WIA619"/>
    <mergeCell ref="WIB616:WIB619"/>
    <mergeCell ref="WIC616:WIC619"/>
    <mergeCell ref="WID616:WID619"/>
    <mergeCell ref="WIE616:WIE619"/>
    <mergeCell ref="WIF616:WIF619"/>
    <mergeCell ref="WIG616:WIG619"/>
    <mergeCell ref="WGZ616:WGZ619"/>
    <mergeCell ref="WHA616:WHA619"/>
    <mergeCell ref="WHB616:WHB619"/>
    <mergeCell ref="WHC616:WHC619"/>
    <mergeCell ref="WHD616:WHD619"/>
    <mergeCell ref="WHE616:WHE619"/>
    <mergeCell ref="WHF616:WHF619"/>
    <mergeCell ref="WHG616:WHG619"/>
    <mergeCell ref="WHH616:WHH619"/>
    <mergeCell ref="WHI616:WHI619"/>
    <mergeCell ref="WHJ616:WHJ619"/>
    <mergeCell ref="WHK616:WHK619"/>
    <mergeCell ref="WHL616:WHL619"/>
    <mergeCell ref="WHM616:WHM619"/>
    <mergeCell ref="WHN616:WHN619"/>
    <mergeCell ref="WHO616:WHO619"/>
    <mergeCell ref="WHP616:WHP619"/>
    <mergeCell ref="WIY616:WIY619"/>
    <mergeCell ref="WIZ616:WIZ619"/>
    <mergeCell ref="WJA616:WJA619"/>
    <mergeCell ref="WJB616:WJB619"/>
    <mergeCell ref="WJC616:WJC619"/>
    <mergeCell ref="WJD616:WJD619"/>
    <mergeCell ref="WJE616:WJE619"/>
    <mergeCell ref="WJF616:WJF619"/>
    <mergeCell ref="WJG616:WJG619"/>
    <mergeCell ref="WJH616:WJH619"/>
    <mergeCell ref="WJI616:WJI619"/>
    <mergeCell ref="WJJ616:WJJ619"/>
    <mergeCell ref="WJK616:WJK619"/>
    <mergeCell ref="WJL616:WJL619"/>
    <mergeCell ref="WJM616:WJM619"/>
    <mergeCell ref="WJN616:WJN619"/>
    <mergeCell ref="WJO616:WJO619"/>
    <mergeCell ref="WIH616:WIH619"/>
    <mergeCell ref="WII616:WII619"/>
    <mergeCell ref="WIJ616:WIJ619"/>
    <mergeCell ref="WIK616:WIK619"/>
    <mergeCell ref="WIL616:WIL619"/>
    <mergeCell ref="WIM616:WIM619"/>
    <mergeCell ref="WIN616:WIN619"/>
    <mergeCell ref="WIO616:WIO619"/>
    <mergeCell ref="WIP616:WIP619"/>
    <mergeCell ref="WIQ616:WIQ619"/>
    <mergeCell ref="WIR616:WIR619"/>
    <mergeCell ref="WIS616:WIS619"/>
    <mergeCell ref="WIT616:WIT619"/>
    <mergeCell ref="WIU616:WIU619"/>
    <mergeCell ref="WIV616:WIV619"/>
    <mergeCell ref="WIW616:WIW619"/>
    <mergeCell ref="WIX616:WIX619"/>
    <mergeCell ref="WKG616:WKG619"/>
    <mergeCell ref="WKH616:WKH619"/>
    <mergeCell ref="WKI616:WKI619"/>
    <mergeCell ref="WKJ616:WKJ619"/>
    <mergeCell ref="WKK616:WKK619"/>
    <mergeCell ref="WKL616:WKL619"/>
    <mergeCell ref="WKM616:WKM619"/>
    <mergeCell ref="WKN616:WKN619"/>
    <mergeCell ref="WKO616:WKO619"/>
    <mergeCell ref="WKP616:WKP619"/>
    <mergeCell ref="WKQ616:WKQ619"/>
    <mergeCell ref="WKR616:WKR619"/>
    <mergeCell ref="WKS616:WKS619"/>
    <mergeCell ref="WKT616:WKT619"/>
    <mergeCell ref="WKU616:WKU619"/>
    <mergeCell ref="WKV616:WKV619"/>
    <mergeCell ref="WKW616:WKW619"/>
    <mergeCell ref="WJP616:WJP619"/>
    <mergeCell ref="WJQ616:WJQ619"/>
    <mergeCell ref="WJR616:WJR619"/>
    <mergeCell ref="WJS616:WJS619"/>
    <mergeCell ref="WJT616:WJT619"/>
    <mergeCell ref="WJU616:WJU619"/>
    <mergeCell ref="WJV616:WJV619"/>
    <mergeCell ref="WJW616:WJW619"/>
    <mergeCell ref="WJX616:WJX619"/>
    <mergeCell ref="WJY616:WJY619"/>
    <mergeCell ref="WJZ616:WJZ619"/>
    <mergeCell ref="WKA616:WKA619"/>
    <mergeCell ref="WKB616:WKB619"/>
    <mergeCell ref="WKC616:WKC619"/>
    <mergeCell ref="WKD616:WKD619"/>
    <mergeCell ref="WKE616:WKE619"/>
    <mergeCell ref="WKF616:WKF619"/>
    <mergeCell ref="WLO616:WLO619"/>
    <mergeCell ref="WLP616:WLP619"/>
    <mergeCell ref="WLQ616:WLQ619"/>
    <mergeCell ref="WLR616:WLR619"/>
    <mergeCell ref="WLS616:WLS619"/>
    <mergeCell ref="WLT616:WLT619"/>
    <mergeCell ref="WLU616:WLU619"/>
    <mergeCell ref="WLV616:WLV619"/>
    <mergeCell ref="WLW616:WLW619"/>
    <mergeCell ref="WLX616:WLX619"/>
    <mergeCell ref="WLY616:WLY619"/>
    <mergeCell ref="WLZ616:WLZ619"/>
    <mergeCell ref="WMA616:WMA619"/>
    <mergeCell ref="WMB616:WMB619"/>
    <mergeCell ref="WMC616:WMC619"/>
    <mergeCell ref="WMD616:WMD619"/>
    <mergeCell ref="WME616:WME619"/>
    <mergeCell ref="WKX616:WKX619"/>
    <mergeCell ref="WKY616:WKY619"/>
    <mergeCell ref="WKZ616:WKZ619"/>
    <mergeCell ref="WLA616:WLA619"/>
    <mergeCell ref="WLB616:WLB619"/>
    <mergeCell ref="WLC616:WLC619"/>
    <mergeCell ref="WLD616:WLD619"/>
    <mergeCell ref="WLE616:WLE619"/>
    <mergeCell ref="WLF616:WLF619"/>
    <mergeCell ref="WLG616:WLG619"/>
    <mergeCell ref="WLH616:WLH619"/>
    <mergeCell ref="WLI616:WLI619"/>
    <mergeCell ref="WLJ616:WLJ619"/>
    <mergeCell ref="WLK616:WLK619"/>
    <mergeCell ref="WLL616:WLL619"/>
    <mergeCell ref="WLM616:WLM619"/>
    <mergeCell ref="WLN616:WLN619"/>
    <mergeCell ref="WMW616:WMW619"/>
    <mergeCell ref="WMX616:WMX619"/>
    <mergeCell ref="WMY616:WMY619"/>
    <mergeCell ref="WMZ616:WMZ619"/>
    <mergeCell ref="WNA616:WNA619"/>
    <mergeCell ref="WNB616:WNB619"/>
    <mergeCell ref="WNC616:WNC619"/>
    <mergeCell ref="WND616:WND619"/>
    <mergeCell ref="WNE616:WNE619"/>
    <mergeCell ref="WNF616:WNF619"/>
    <mergeCell ref="WNG616:WNG619"/>
    <mergeCell ref="WNH616:WNH619"/>
    <mergeCell ref="WNI616:WNI619"/>
    <mergeCell ref="WNJ616:WNJ619"/>
    <mergeCell ref="WNK616:WNK619"/>
    <mergeCell ref="WNL616:WNL619"/>
    <mergeCell ref="WNM616:WNM619"/>
    <mergeCell ref="WMF616:WMF619"/>
    <mergeCell ref="WMG616:WMG619"/>
    <mergeCell ref="WMH616:WMH619"/>
    <mergeCell ref="WMI616:WMI619"/>
    <mergeCell ref="WMJ616:WMJ619"/>
    <mergeCell ref="WMK616:WMK619"/>
    <mergeCell ref="WML616:WML619"/>
    <mergeCell ref="WMM616:WMM619"/>
    <mergeCell ref="WMN616:WMN619"/>
    <mergeCell ref="WMO616:WMO619"/>
    <mergeCell ref="WMP616:WMP619"/>
    <mergeCell ref="WMQ616:WMQ619"/>
    <mergeCell ref="WMR616:WMR619"/>
    <mergeCell ref="WMS616:WMS619"/>
    <mergeCell ref="WMT616:WMT619"/>
    <mergeCell ref="WMU616:WMU619"/>
    <mergeCell ref="WMV616:WMV619"/>
    <mergeCell ref="WOE616:WOE619"/>
    <mergeCell ref="WOF616:WOF619"/>
    <mergeCell ref="WOG616:WOG619"/>
    <mergeCell ref="WOH616:WOH619"/>
    <mergeCell ref="WOI616:WOI619"/>
    <mergeCell ref="WOJ616:WOJ619"/>
    <mergeCell ref="WOK616:WOK619"/>
    <mergeCell ref="WOL616:WOL619"/>
    <mergeCell ref="WOM616:WOM619"/>
    <mergeCell ref="WON616:WON619"/>
    <mergeCell ref="WOO616:WOO619"/>
    <mergeCell ref="WOP616:WOP619"/>
    <mergeCell ref="WOQ616:WOQ619"/>
    <mergeCell ref="WOR616:WOR619"/>
    <mergeCell ref="WOS616:WOS619"/>
    <mergeCell ref="WOT616:WOT619"/>
    <mergeCell ref="WOU616:WOU619"/>
    <mergeCell ref="WNN616:WNN619"/>
    <mergeCell ref="WNO616:WNO619"/>
    <mergeCell ref="WNP616:WNP619"/>
    <mergeCell ref="WNQ616:WNQ619"/>
    <mergeCell ref="WNR616:WNR619"/>
    <mergeCell ref="WNS616:WNS619"/>
    <mergeCell ref="WNT616:WNT619"/>
    <mergeCell ref="WNU616:WNU619"/>
    <mergeCell ref="WNV616:WNV619"/>
    <mergeCell ref="WNW616:WNW619"/>
    <mergeCell ref="WNX616:WNX619"/>
    <mergeCell ref="WNY616:WNY619"/>
    <mergeCell ref="WNZ616:WNZ619"/>
    <mergeCell ref="WOA616:WOA619"/>
    <mergeCell ref="WOB616:WOB619"/>
    <mergeCell ref="WOC616:WOC619"/>
    <mergeCell ref="WOD616:WOD619"/>
    <mergeCell ref="WPM616:WPM619"/>
    <mergeCell ref="WPN616:WPN619"/>
    <mergeCell ref="WPO616:WPO619"/>
    <mergeCell ref="WPP616:WPP619"/>
    <mergeCell ref="WPQ616:WPQ619"/>
    <mergeCell ref="WPR616:WPR619"/>
    <mergeCell ref="WPS616:WPS619"/>
    <mergeCell ref="WPT616:WPT619"/>
    <mergeCell ref="WPU616:WPU619"/>
    <mergeCell ref="WPV616:WPV619"/>
    <mergeCell ref="WPW616:WPW619"/>
    <mergeCell ref="WPX616:WPX619"/>
    <mergeCell ref="WPY616:WPY619"/>
    <mergeCell ref="WPZ616:WPZ619"/>
    <mergeCell ref="WQA616:WQA619"/>
    <mergeCell ref="WQB616:WQB619"/>
    <mergeCell ref="WQC616:WQC619"/>
    <mergeCell ref="WOV616:WOV619"/>
    <mergeCell ref="WOW616:WOW619"/>
    <mergeCell ref="WOX616:WOX619"/>
    <mergeCell ref="WOY616:WOY619"/>
    <mergeCell ref="WOZ616:WOZ619"/>
    <mergeCell ref="WPA616:WPA619"/>
    <mergeCell ref="WPB616:WPB619"/>
    <mergeCell ref="WPC616:WPC619"/>
    <mergeCell ref="WPD616:WPD619"/>
    <mergeCell ref="WPE616:WPE619"/>
    <mergeCell ref="WPF616:WPF619"/>
    <mergeCell ref="WPG616:WPG619"/>
    <mergeCell ref="WPH616:WPH619"/>
    <mergeCell ref="WPI616:WPI619"/>
    <mergeCell ref="WPJ616:WPJ619"/>
    <mergeCell ref="WPK616:WPK619"/>
    <mergeCell ref="WPL616:WPL619"/>
    <mergeCell ref="WQU616:WQU619"/>
    <mergeCell ref="WQV616:WQV619"/>
    <mergeCell ref="WQW616:WQW619"/>
    <mergeCell ref="WQX616:WQX619"/>
    <mergeCell ref="WQY616:WQY619"/>
    <mergeCell ref="WQZ616:WQZ619"/>
    <mergeCell ref="WRA616:WRA619"/>
    <mergeCell ref="WRB616:WRB619"/>
    <mergeCell ref="WRC616:WRC619"/>
    <mergeCell ref="WRD616:WRD619"/>
    <mergeCell ref="WRE616:WRE619"/>
    <mergeCell ref="WRF616:WRF619"/>
    <mergeCell ref="WRG616:WRG619"/>
    <mergeCell ref="WRH616:WRH619"/>
    <mergeCell ref="WRI616:WRI619"/>
    <mergeCell ref="WRJ616:WRJ619"/>
    <mergeCell ref="WRK616:WRK619"/>
    <mergeCell ref="WQD616:WQD619"/>
    <mergeCell ref="WQE616:WQE619"/>
    <mergeCell ref="WQF616:WQF619"/>
    <mergeCell ref="WQG616:WQG619"/>
    <mergeCell ref="WQH616:WQH619"/>
    <mergeCell ref="WQI616:WQI619"/>
    <mergeCell ref="WQJ616:WQJ619"/>
    <mergeCell ref="WQK616:WQK619"/>
    <mergeCell ref="WQL616:WQL619"/>
    <mergeCell ref="WQM616:WQM619"/>
    <mergeCell ref="WQN616:WQN619"/>
    <mergeCell ref="WQO616:WQO619"/>
    <mergeCell ref="WQP616:WQP619"/>
    <mergeCell ref="WQQ616:WQQ619"/>
    <mergeCell ref="WQR616:WQR619"/>
    <mergeCell ref="WQS616:WQS619"/>
    <mergeCell ref="WQT616:WQT619"/>
    <mergeCell ref="WSC616:WSC619"/>
    <mergeCell ref="WSD616:WSD619"/>
    <mergeCell ref="WSE616:WSE619"/>
    <mergeCell ref="WSF616:WSF619"/>
    <mergeCell ref="WSG616:WSG619"/>
    <mergeCell ref="WSH616:WSH619"/>
    <mergeCell ref="WSI616:WSI619"/>
    <mergeCell ref="WSJ616:WSJ619"/>
    <mergeCell ref="WSK616:WSK619"/>
    <mergeCell ref="WSL616:WSL619"/>
    <mergeCell ref="WSM616:WSM619"/>
    <mergeCell ref="WSN616:WSN619"/>
    <mergeCell ref="WSO616:WSO619"/>
    <mergeCell ref="WSP616:WSP619"/>
    <mergeCell ref="WSQ616:WSQ619"/>
    <mergeCell ref="WSR616:WSR619"/>
    <mergeCell ref="WSS616:WSS619"/>
    <mergeCell ref="WRL616:WRL619"/>
    <mergeCell ref="WRM616:WRM619"/>
    <mergeCell ref="WRN616:WRN619"/>
    <mergeCell ref="WRO616:WRO619"/>
    <mergeCell ref="WRP616:WRP619"/>
    <mergeCell ref="WRQ616:WRQ619"/>
    <mergeCell ref="WRR616:WRR619"/>
    <mergeCell ref="WRS616:WRS619"/>
    <mergeCell ref="WRT616:WRT619"/>
    <mergeCell ref="WRU616:WRU619"/>
    <mergeCell ref="WRV616:WRV619"/>
    <mergeCell ref="WRW616:WRW619"/>
    <mergeCell ref="WRX616:WRX619"/>
    <mergeCell ref="WRY616:WRY619"/>
    <mergeCell ref="WRZ616:WRZ619"/>
    <mergeCell ref="WSA616:WSA619"/>
    <mergeCell ref="WSB616:WSB619"/>
    <mergeCell ref="WTK616:WTK619"/>
    <mergeCell ref="WTL616:WTL619"/>
    <mergeCell ref="WTM616:WTM619"/>
    <mergeCell ref="WTN616:WTN619"/>
    <mergeCell ref="WTO616:WTO619"/>
    <mergeCell ref="WTP616:WTP619"/>
    <mergeCell ref="WTQ616:WTQ619"/>
    <mergeCell ref="WTR616:WTR619"/>
    <mergeCell ref="WTS616:WTS619"/>
    <mergeCell ref="WTT616:WTT619"/>
    <mergeCell ref="WTU616:WTU619"/>
    <mergeCell ref="WTV616:WTV619"/>
    <mergeCell ref="WTW616:WTW619"/>
    <mergeCell ref="WTX616:WTX619"/>
    <mergeCell ref="WTY616:WTY619"/>
    <mergeCell ref="WTZ616:WTZ619"/>
    <mergeCell ref="WUA616:WUA619"/>
    <mergeCell ref="WST616:WST619"/>
    <mergeCell ref="WSU616:WSU619"/>
    <mergeCell ref="WSV616:WSV619"/>
    <mergeCell ref="WSW616:WSW619"/>
    <mergeCell ref="WSX616:WSX619"/>
    <mergeCell ref="WSY616:WSY619"/>
    <mergeCell ref="WSZ616:WSZ619"/>
    <mergeCell ref="WTA616:WTA619"/>
    <mergeCell ref="WTB616:WTB619"/>
    <mergeCell ref="WTC616:WTC619"/>
    <mergeCell ref="WTD616:WTD619"/>
    <mergeCell ref="WTE616:WTE619"/>
    <mergeCell ref="WTF616:WTF619"/>
    <mergeCell ref="WTG616:WTG619"/>
    <mergeCell ref="WTH616:WTH619"/>
    <mergeCell ref="WTI616:WTI619"/>
    <mergeCell ref="WTJ616:WTJ619"/>
    <mergeCell ref="WUS616:WUS619"/>
    <mergeCell ref="WUT616:WUT619"/>
    <mergeCell ref="WUU616:WUU619"/>
    <mergeCell ref="WUV616:WUV619"/>
    <mergeCell ref="WUW616:WUW619"/>
    <mergeCell ref="WUX616:WUX619"/>
    <mergeCell ref="WUY616:WUY619"/>
    <mergeCell ref="WUZ616:WUZ619"/>
    <mergeCell ref="WVA616:WVA619"/>
    <mergeCell ref="WVB616:WVB619"/>
    <mergeCell ref="WVC616:WVC619"/>
    <mergeCell ref="WVD616:WVD619"/>
    <mergeCell ref="WVE616:WVE619"/>
    <mergeCell ref="WVF616:WVF619"/>
    <mergeCell ref="WVG616:WVG619"/>
    <mergeCell ref="WVH616:WVH619"/>
    <mergeCell ref="WVI616:WVI619"/>
    <mergeCell ref="WUB616:WUB619"/>
    <mergeCell ref="WUC616:WUC619"/>
    <mergeCell ref="WUD616:WUD619"/>
    <mergeCell ref="WUE616:WUE619"/>
    <mergeCell ref="WUF616:WUF619"/>
    <mergeCell ref="WUG616:WUG619"/>
    <mergeCell ref="WUH616:WUH619"/>
    <mergeCell ref="WUI616:WUI619"/>
    <mergeCell ref="WUJ616:WUJ619"/>
    <mergeCell ref="WUK616:WUK619"/>
    <mergeCell ref="WUL616:WUL619"/>
    <mergeCell ref="WUM616:WUM619"/>
    <mergeCell ref="WUN616:WUN619"/>
    <mergeCell ref="WUO616:WUO619"/>
    <mergeCell ref="WUP616:WUP619"/>
    <mergeCell ref="WUQ616:WUQ619"/>
    <mergeCell ref="WUR616:WUR619"/>
    <mergeCell ref="WWA616:WWA619"/>
    <mergeCell ref="WWB616:WWB619"/>
    <mergeCell ref="WWC616:WWC619"/>
    <mergeCell ref="WWD616:WWD619"/>
    <mergeCell ref="WWE616:WWE619"/>
    <mergeCell ref="WWF616:WWF619"/>
    <mergeCell ref="WWG616:WWG619"/>
    <mergeCell ref="WWH616:WWH619"/>
    <mergeCell ref="WWI616:WWI619"/>
    <mergeCell ref="WWJ616:WWJ619"/>
    <mergeCell ref="WWK616:WWK619"/>
    <mergeCell ref="WWL616:WWL619"/>
    <mergeCell ref="WWM616:WWM619"/>
    <mergeCell ref="WWN616:WWN619"/>
    <mergeCell ref="WWO616:WWO619"/>
    <mergeCell ref="WWP616:WWP619"/>
    <mergeCell ref="WWQ616:WWQ619"/>
    <mergeCell ref="WVJ616:WVJ619"/>
    <mergeCell ref="WVK616:WVK619"/>
    <mergeCell ref="WVL616:WVL619"/>
    <mergeCell ref="WVM616:WVM619"/>
    <mergeCell ref="WVN616:WVN619"/>
    <mergeCell ref="WVO616:WVO619"/>
    <mergeCell ref="WVP616:WVP619"/>
    <mergeCell ref="WVQ616:WVQ619"/>
    <mergeCell ref="WVR616:WVR619"/>
    <mergeCell ref="WVS616:WVS619"/>
    <mergeCell ref="WVT616:WVT619"/>
    <mergeCell ref="WVU616:WVU619"/>
    <mergeCell ref="WVV616:WVV619"/>
    <mergeCell ref="WVW616:WVW619"/>
    <mergeCell ref="WVX616:WVX619"/>
    <mergeCell ref="WVY616:WVY619"/>
    <mergeCell ref="WVZ616:WVZ619"/>
    <mergeCell ref="WXI616:WXI619"/>
    <mergeCell ref="WXJ616:WXJ619"/>
    <mergeCell ref="WXK616:WXK619"/>
    <mergeCell ref="WXL616:WXL619"/>
    <mergeCell ref="WXM616:WXM619"/>
    <mergeCell ref="WXN616:WXN619"/>
    <mergeCell ref="WXO616:WXO619"/>
    <mergeCell ref="WXP616:WXP619"/>
    <mergeCell ref="WXQ616:WXQ619"/>
    <mergeCell ref="WXR616:WXR619"/>
    <mergeCell ref="WXS616:WXS619"/>
    <mergeCell ref="WXT616:WXT619"/>
    <mergeCell ref="WXU616:WXU619"/>
    <mergeCell ref="WXV616:WXV619"/>
    <mergeCell ref="WXW616:WXW619"/>
    <mergeCell ref="WXX616:WXX619"/>
    <mergeCell ref="WXY616:WXY619"/>
    <mergeCell ref="WWR616:WWR619"/>
    <mergeCell ref="WWS616:WWS619"/>
    <mergeCell ref="WWT616:WWT619"/>
    <mergeCell ref="WWU616:WWU619"/>
    <mergeCell ref="WWV616:WWV619"/>
    <mergeCell ref="WWW616:WWW619"/>
    <mergeCell ref="WWX616:WWX619"/>
    <mergeCell ref="WWY616:WWY619"/>
    <mergeCell ref="WWZ616:WWZ619"/>
    <mergeCell ref="WXA616:WXA619"/>
    <mergeCell ref="WXB616:WXB619"/>
    <mergeCell ref="WXC616:WXC619"/>
    <mergeCell ref="WXD616:WXD619"/>
    <mergeCell ref="WXE616:WXE619"/>
    <mergeCell ref="WXF616:WXF619"/>
    <mergeCell ref="WXG616:WXG619"/>
    <mergeCell ref="WXH616:WXH619"/>
    <mergeCell ref="WYQ616:WYQ619"/>
    <mergeCell ref="WYR616:WYR619"/>
    <mergeCell ref="WYS616:WYS619"/>
    <mergeCell ref="WYT616:WYT619"/>
    <mergeCell ref="WYU616:WYU619"/>
    <mergeCell ref="WYV616:WYV619"/>
    <mergeCell ref="WYW616:WYW619"/>
    <mergeCell ref="WYX616:WYX619"/>
    <mergeCell ref="WYY616:WYY619"/>
    <mergeCell ref="WYZ616:WYZ619"/>
    <mergeCell ref="WZA616:WZA619"/>
    <mergeCell ref="WZB616:WZB619"/>
    <mergeCell ref="WZC616:WZC619"/>
    <mergeCell ref="WZD616:WZD619"/>
    <mergeCell ref="WZE616:WZE619"/>
    <mergeCell ref="WZF616:WZF619"/>
    <mergeCell ref="WZG616:WZG619"/>
    <mergeCell ref="WXZ616:WXZ619"/>
    <mergeCell ref="WYA616:WYA619"/>
    <mergeCell ref="WYB616:WYB619"/>
    <mergeCell ref="WYC616:WYC619"/>
    <mergeCell ref="WYD616:WYD619"/>
    <mergeCell ref="WYE616:WYE619"/>
    <mergeCell ref="WYF616:WYF619"/>
    <mergeCell ref="WYG616:WYG619"/>
    <mergeCell ref="WYH616:WYH619"/>
    <mergeCell ref="WYI616:WYI619"/>
    <mergeCell ref="WYJ616:WYJ619"/>
    <mergeCell ref="WYK616:WYK619"/>
    <mergeCell ref="WYL616:WYL619"/>
    <mergeCell ref="WYM616:WYM619"/>
    <mergeCell ref="WYN616:WYN619"/>
    <mergeCell ref="WYO616:WYO619"/>
    <mergeCell ref="WYP616:WYP619"/>
    <mergeCell ref="WZY616:WZY619"/>
    <mergeCell ref="WZZ616:WZZ619"/>
    <mergeCell ref="XAA616:XAA619"/>
    <mergeCell ref="XAB616:XAB619"/>
    <mergeCell ref="XAC616:XAC619"/>
    <mergeCell ref="XAD616:XAD619"/>
    <mergeCell ref="XAE616:XAE619"/>
    <mergeCell ref="XAF616:XAF619"/>
    <mergeCell ref="XAG616:XAG619"/>
    <mergeCell ref="XAH616:XAH619"/>
    <mergeCell ref="XAI616:XAI619"/>
    <mergeCell ref="XAJ616:XAJ619"/>
    <mergeCell ref="XAK616:XAK619"/>
    <mergeCell ref="XAL616:XAL619"/>
    <mergeCell ref="XAM616:XAM619"/>
    <mergeCell ref="XAN616:XAN619"/>
    <mergeCell ref="XAO616:XAO619"/>
    <mergeCell ref="WZH616:WZH619"/>
    <mergeCell ref="WZI616:WZI619"/>
    <mergeCell ref="WZJ616:WZJ619"/>
    <mergeCell ref="WZK616:WZK619"/>
    <mergeCell ref="WZL616:WZL619"/>
    <mergeCell ref="WZM616:WZM619"/>
    <mergeCell ref="WZN616:WZN619"/>
    <mergeCell ref="WZO616:WZO619"/>
    <mergeCell ref="WZP616:WZP619"/>
    <mergeCell ref="WZQ616:WZQ619"/>
    <mergeCell ref="WZR616:WZR619"/>
    <mergeCell ref="WZS616:WZS619"/>
    <mergeCell ref="WZT616:WZT619"/>
    <mergeCell ref="WZU616:WZU619"/>
    <mergeCell ref="WZV616:WZV619"/>
    <mergeCell ref="WZW616:WZW619"/>
    <mergeCell ref="WZX616:WZX619"/>
    <mergeCell ref="XCL616:XCL619"/>
    <mergeCell ref="XCM616:XCM619"/>
    <mergeCell ref="XCN616:XCN619"/>
    <mergeCell ref="XBG616:XBG619"/>
    <mergeCell ref="XBH616:XBH619"/>
    <mergeCell ref="XBI616:XBI619"/>
    <mergeCell ref="XBJ616:XBJ619"/>
    <mergeCell ref="XBK616:XBK619"/>
    <mergeCell ref="XBL616:XBL619"/>
    <mergeCell ref="XBM616:XBM619"/>
    <mergeCell ref="XBN616:XBN619"/>
    <mergeCell ref="XBO616:XBO619"/>
    <mergeCell ref="XBP616:XBP619"/>
    <mergeCell ref="XBQ616:XBQ619"/>
    <mergeCell ref="XBR616:XBR619"/>
    <mergeCell ref="XBS616:XBS619"/>
    <mergeCell ref="XBT616:XBT619"/>
    <mergeCell ref="XBU616:XBU619"/>
    <mergeCell ref="XBV616:XBV619"/>
    <mergeCell ref="XBW616:XBW619"/>
    <mergeCell ref="XAP616:XAP619"/>
    <mergeCell ref="XAQ616:XAQ619"/>
    <mergeCell ref="XAR616:XAR619"/>
    <mergeCell ref="XAS616:XAS619"/>
    <mergeCell ref="XAT616:XAT619"/>
    <mergeCell ref="XAU616:XAU619"/>
    <mergeCell ref="XAV616:XAV619"/>
    <mergeCell ref="XAW616:XAW619"/>
    <mergeCell ref="XAX616:XAX619"/>
    <mergeCell ref="XAY616:XAY619"/>
    <mergeCell ref="XAZ616:XAZ619"/>
    <mergeCell ref="XBA616:XBA619"/>
    <mergeCell ref="XBB616:XBB619"/>
    <mergeCell ref="XBC616:XBC619"/>
    <mergeCell ref="XBD616:XBD619"/>
    <mergeCell ref="XBE616:XBE619"/>
    <mergeCell ref="XBF616:XBF619"/>
    <mergeCell ref="XFD616:XFD619"/>
    <mergeCell ref="XDW616:XDW619"/>
    <mergeCell ref="XDX616:XDX619"/>
    <mergeCell ref="XDY616:XDY619"/>
    <mergeCell ref="XDZ616:XDZ619"/>
    <mergeCell ref="XEA616:XEA619"/>
    <mergeCell ref="XEB616:XEB619"/>
    <mergeCell ref="XEC616:XEC619"/>
    <mergeCell ref="XED616:XED619"/>
    <mergeCell ref="XEE616:XEE619"/>
    <mergeCell ref="XEF616:XEF619"/>
    <mergeCell ref="XEG616:XEG619"/>
    <mergeCell ref="XEH616:XEH619"/>
    <mergeCell ref="XEI616:XEI619"/>
    <mergeCell ref="XEJ616:XEJ619"/>
    <mergeCell ref="XEK616:XEK619"/>
    <mergeCell ref="XEL616:XEL619"/>
    <mergeCell ref="XEM616:XEM619"/>
    <mergeCell ref="XDF616:XDF619"/>
    <mergeCell ref="XDG616:XDG619"/>
    <mergeCell ref="XDH616:XDH619"/>
    <mergeCell ref="XDI616:XDI619"/>
    <mergeCell ref="XDJ616:XDJ619"/>
    <mergeCell ref="XDK616:XDK619"/>
    <mergeCell ref="XDL616:XDL619"/>
    <mergeCell ref="XDM616:XDM619"/>
    <mergeCell ref="XDN616:XDN619"/>
    <mergeCell ref="XDO616:XDO619"/>
    <mergeCell ref="XDP616:XDP619"/>
    <mergeCell ref="XDQ616:XDQ619"/>
    <mergeCell ref="XDR616:XDR619"/>
    <mergeCell ref="XDS616:XDS619"/>
    <mergeCell ref="XDT616:XDT619"/>
    <mergeCell ref="XDU616:XDU619"/>
    <mergeCell ref="XDV616:XDV619"/>
    <mergeCell ref="XEN616:XEN619"/>
    <mergeCell ref="XEO616:XEO619"/>
    <mergeCell ref="XEP616:XEP619"/>
    <mergeCell ref="XEQ616:XEQ619"/>
    <mergeCell ref="XER616:XER619"/>
    <mergeCell ref="XES616:XES619"/>
    <mergeCell ref="XET616:XET619"/>
    <mergeCell ref="XEU616:XEU619"/>
    <mergeCell ref="XEV616:XEV619"/>
    <mergeCell ref="XEW616:XEW619"/>
    <mergeCell ref="XEX616:XEX619"/>
    <mergeCell ref="XEY616:XEY619"/>
    <mergeCell ref="XEZ616:XEZ619"/>
    <mergeCell ref="XFA616:XFA619"/>
    <mergeCell ref="XFB616:XFB619"/>
    <mergeCell ref="XFC616:XFC619"/>
    <mergeCell ref="XCO616:XCO619"/>
    <mergeCell ref="XCP616:XCP619"/>
    <mergeCell ref="XCQ616:XCQ619"/>
    <mergeCell ref="XCR616:XCR619"/>
    <mergeCell ref="XCS616:XCS619"/>
    <mergeCell ref="XCT616:XCT619"/>
    <mergeCell ref="XCU616:XCU619"/>
    <mergeCell ref="XCV616:XCV619"/>
    <mergeCell ref="XCW616:XCW619"/>
    <mergeCell ref="XCX616:XCX619"/>
    <mergeCell ref="XCY616:XCY619"/>
    <mergeCell ref="XCZ616:XCZ619"/>
    <mergeCell ref="XDA616:XDA619"/>
    <mergeCell ref="XDB616:XDB619"/>
    <mergeCell ref="XDC616:XDC619"/>
    <mergeCell ref="XDD616:XDD619"/>
    <mergeCell ref="XDE616:XDE619"/>
    <mergeCell ref="XBX616:XBX619"/>
    <mergeCell ref="XBY616:XBY619"/>
    <mergeCell ref="XBZ616:XBZ619"/>
    <mergeCell ref="XCA616:XCA619"/>
    <mergeCell ref="XCB616:XCB619"/>
    <mergeCell ref="XCC616:XCC619"/>
    <mergeCell ref="XCD616:XCD619"/>
    <mergeCell ref="XCE616:XCE619"/>
    <mergeCell ref="XCF616:XCF619"/>
    <mergeCell ref="XCG616:XCG619"/>
    <mergeCell ref="XCH616:XCH619"/>
    <mergeCell ref="XCI616:XCI619"/>
    <mergeCell ref="XCJ616:XCJ619"/>
    <mergeCell ref="XCK616:XCK619"/>
    <mergeCell ref="AV624:AV627"/>
    <mergeCell ref="AW624:AW627"/>
    <mergeCell ref="AX624:AX627"/>
    <mergeCell ref="AY624:AY627"/>
    <mergeCell ref="AZ624:AZ627"/>
    <mergeCell ref="BA624:BA627"/>
    <mergeCell ref="BB624:BB627"/>
    <mergeCell ref="BC624:BC627"/>
    <mergeCell ref="BD624:BD627"/>
    <mergeCell ref="BE624:BE627"/>
    <mergeCell ref="BF624:BF627"/>
    <mergeCell ref="BG624:BG627"/>
    <mergeCell ref="BH624:BH627"/>
    <mergeCell ref="BI624:BI627"/>
    <mergeCell ref="BJ624:BJ627"/>
    <mergeCell ref="BK624:BK627"/>
    <mergeCell ref="BL624:BL627"/>
    <mergeCell ref="DL624:DL627"/>
    <mergeCell ref="DM624:DM627"/>
    <mergeCell ref="DN624:DN627"/>
    <mergeCell ref="DO624:DO627"/>
    <mergeCell ref="DP624:DP627"/>
    <mergeCell ref="DQ624:DQ627"/>
    <mergeCell ref="DR624:DR627"/>
    <mergeCell ref="DS624:DS627"/>
    <mergeCell ref="DT624:DT627"/>
    <mergeCell ref="DU624:DU627"/>
    <mergeCell ref="DV624:DV627"/>
    <mergeCell ref="DW624:DW627"/>
    <mergeCell ref="DX624:DX627"/>
    <mergeCell ref="DY624:DY627"/>
    <mergeCell ref="DZ624:DZ627"/>
    <mergeCell ref="EA624:EA627"/>
    <mergeCell ref="AU624:AU627"/>
    <mergeCell ref="CD624:CD627"/>
    <mergeCell ref="CE624:CE627"/>
    <mergeCell ref="CF624:CF627"/>
    <mergeCell ref="CG624:CG627"/>
    <mergeCell ref="CH624:CH627"/>
    <mergeCell ref="CI624:CI627"/>
    <mergeCell ref="CJ624:CJ627"/>
    <mergeCell ref="CK624:CK627"/>
    <mergeCell ref="CL624:CL627"/>
    <mergeCell ref="CM624:CM627"/>
    <mergeCell ref="CN624:CN627"/>
    <mergeCell ref="CO624:CO627"/>
    <mergeCell ref="CP624:CP627"/>
    <mergeCell ref="CQ624:CQ627"/>
    <mergeCell ref="CR624:CR627"/>
    <mergeCell ref="CS624:CS627"/>
    <mergeCell ref="CT624:CT627"/>
    <mergeCell ref="BM624:BM627"/>
    <mergeCell ref="BN624:BN627"/>
    <mergeCell ref="BO624:BO627"/>
    <mergeCell ref="BP624:BP627"/>
    <mergeCell ref="BQ624:BQ627"/>
    <mergeCell ref="BR624:BR627"/>
    <mergeCell ref="BS624:BS627"/>
    <mergeCell ref="BT624:BT627"/>
    <mergeCell ref="BU624:BU627"/>
    <mergeCell ref="BV624:BV627"/>
    <mergeCell ref="BW624:BW627"/>
    <mergeCell ref="BX624:BX627"/>
    <mergeCell ref="BY624:BY627"/>
    <mergeCell ref="BZ624:BZ627"/>
    <mergeCell ref="CA624:CA627"/>
    <mergeCell ref="CB624:CB627"/>
    <mergeCell ref="CC624:CC627"/>
    <mergeCell ref="EB624:EB627"/>
    <mergeCell ref="CU624:CU627"/>
    <mergeCell ref="CV624:CV627"/>
    <mergeCell ref="CW624:CW627"/>
    <mergeCell ref="CX624:CX627"/>
    <mergeCell ref="CY624:CY627"/>
    <mergeCell ref="CZ624:CZ627"/>
    <mergeCell ref="DA624:DA627"/>
    <mergeCell ref="DB624:DB627"/>
    <mergeCell ref="DC624:DC627"/>
    <mergeCell ref="DD624:DD627"/>
    <mergeCell ref="DE624:DE627"/>
    <mergeCell ref="DF624:DF627"/>
    <mergeCell ref="DG624:DG627"/>
    <mergeCell ref="DH624:DH627"/>
    <mergeCell ref="DI624:DI627"/>
    <mergeCell ref="DJ624:DJ627"/>
    <mergeCell ref="DK624:DK627"/>
    <mergeCell ref="ET624:ET627"/>
    <mergeCell ref="EU624:EU627"/>
    <mergeCell ref="EV624:EV627"/>
    <mergeCell ref="EW624:EW627"/>
    <mergeCell ref="EX624:EX627"/>
    <mergeCell ref="EY624:EY627"/>
    <mergeCell ref="EZ624:EZ627"/>
    <mergeCell ref="FA624:FA627"/>
    <mergeCell ref="FB624:FB627"/>
    <mergeCell ref="FC624:FC627"/>
    <mergeCell ref="FD624:FD627"/>
    <mergeCell ref="FE624:FE627"/>
    <mergeCell ref="FF624:FF627"/>
    <mergeCell ref="FG624:FG627"/>
    <mergeCell ref="FH624:FH627"/>
    <mergeCell ref="FI624:FI627"/>
    <mergeCell ref="FJ624:FJ627"/>
    <mergeCell ref="EC624:EC627"/>
    <mergeCell ref="ED624:ED627"/>
    <mergeCell ref="EE624:EE627"/>
    <mergeCell ref="EF624:EF627"/>
    <mergeCell ref="EG624:EG627"/>
    <mergeCell ref="EH624:EH627"/>
    <mergeCell ref="EI624:EI627"/>
    <mergeCell ref="EJ624:EJ627"/>
    <mergeCell ref="EK624:EK627"/>
    <mergeCell ref="EL624:EL627"/>
    <mergeCell ref="EM624:EM627"/>
    <mergeCell ref="EN624:EN627"/>
    <mergeCell ref="EO624:EO627"/>
    <mergeCell ref="EP624:EP627"/>
    <mergeCell ref="EQ624:EQ627"/>
    <mergeCell ref="ER624:ER627"/>
    <mergeCell ref="ES624:ES627"/>
    <mergeCell ref="GB624:GB627"/>
    <mergeCell ref="GC624:GC627"/>
    <mergeCell ref="GD624:GD627"/>
    <mergeCell ref="GE624:GE627"/>
    <mergeCell ref="GF624:GF627"/>
    <mergeCell ref="GG624:GG627"/>
    <mergeCell ref="GH624:GH627"/>
    <mergeCell ref="GI624:GI627"/>
    <mergeCell ref="GJ624:GJ627"/>
    <mergeCell ref="GK624:GK627"/>
    <mergeCell ref="GL624:GL627"/>
    <mergeCell ref="GM624:GM627"/>
    <mergeCell ref="GN624:GN627"/>
    <mergeCell ref="GO624:GO627"/>
    <mergeCell ref="GP624:GP627"/>
    <mergeCell ref="GQ624:GQ627"/>
    <mergeCell ref="GR624:GR627"/>
    <mergeCell ref="FK624:FK627"/>
    <mergeCell ref="FL624:FL627"/>
    <mergeCell ref="FM624:FM627"/>
    <mergeCell ref="FN624:FN627"/>
    <mergeCell ref="FO624:FO627"/>
    <mergeCell ref="FP624:FP627"/>
    <mergeCell ref="FQ624:FQ627"/>
    <mergeCell ref="FR624:FR627"/>
    <mergeCell ref="FS624:FS627"/>
    <mergeCell ref="FT624:FT627"/>
    <mergeCell ref="FU624:FU627"/>
    <mergeCell ref="FV624:FV627"/>
    <mergeCell ref="FW624:FW627"/>
    <mergeCell ref="FX624:FX627"/>
    <mergeCell ref="FY624:FY627"/>
    <mergeCell ref="FZ624:FZ627"/>
    <mergeCell ref="GA624:GA627"/>
    <mergeCell ref="HJ624:HJ627"/>
    <mergeCell ref="HK624:HK627"/>
    <mergeCell ref="HL624:HL627"/>
    <mergeCell ref="HM624:HM627"/>
    <mergeCell ref="HN624:HN627"/>
    <mergeCell ref="HO624:HO627"/>
    <mergeCell ref="HP624:HP627"/>
    <mergeCell ref="HQ624:HQ627"/>
    <mergeCell ref="HR624:HR627"/>
    <mergeCell ref="HS624:HS627"/>
    <mergeCell ref="HT624:HT627"/>
    <mergeCell ref="HU624:HU627"/>
    <mergeCell ref="HV624:HV627"/>
    <mergeCell ref="HW624:HW627"/>
    <mergeCell ref="HX624:HX627"/>
    <mergeCell ref="HY624:HY627"/>
    <mergeCell ref="HZ624:HZ627"/>
    <mergeCell ref="GS624:GS627"/>
    <mergeCell ref="GT624:GT627"/>
    <mergeCell ref="GU624:GU627"/>
    <mergeCell ref="GV624:GV627"/>
    <mergeCell ref="GW624:GW627"/>
    <mergeCell ref="GX624:GX627"/>
    <mergeCell ref="GY624:GY627"/>
    <mergeCell ref="GZ624:GZ627"/>
    <mergeCell ref="HA624:HA627"/>
    <mergeCell ref="HB624:HB627"/>
    <mergeCell ref="HC624:HC627"/>
    <mergeCell ref="HD624:HD627"/>
    <mergeCell ref="HE624:HE627"/>
    <mergeCell ref="HF624:HF627"/>
    <mergeCell ref="HG624:HG627"/>
    <mergeCell ref="HH624:HH627"/>
    <mergeCell ref="HI624:HI627"/>
    <mergeCell ref="IR624:IR627"/>
    <mergeCell ref="IS624:IS627"/>
    <mergeCell ref="IT624:IT627"/>
    <mergeCell ref="IU624:IU627"/>
    <mergeCell ref="IV624:IV627"/>
    <mergeCell ref="IW624:IW627"/>
    <mergeCell ref="IX624:IX627"/>
    <mergeCell ref="IY624:IY627"/>
    <mergeCell ref="IZ624:IZ627"/>
    <mergeCell ref="JA624:JA627"/>
    <mergeCell ref="JB624:JB627"/>
    <mergeCell ref="JC624:JC627"/>
    <mergeCell ref="JD624:JD627"/>
    <mergeCell ref="JE624:JE627"/>
    <mergeCell ref="JF624:JF627"/>
    <mergeCell ref="JG624:JG627"/>
    <mergeCell ref="JH624:JH627"/>
    <mergeCell ref="IA624:IA627"/>
    <mergeCell ref="IB624:IB627"/>
    <mergeCell ref="IC624:IC627"/>
    <mergeCell ref="ID624:ID627"/>
    <mergeCell ref="IE624:IE627"/>
    <mergeCell ref="IF624:IF627"/>
    <mergeCell ref="IG624:IG627"/>
    <mergeCell ref="IH624:IH627"/>
    <mergeCell ref="II624:II627"/>
    <mergeCell ref="IJ624:IJ627"/>
    <mergeCell ref="IK624:IK627"/>
    <mergeCell ref="IL624:IL627"/>
    <mergeCell ref="IM624:IM627"/>
    <mergeCell ref="IN624:IN627"/>
    <mergeCell ref="IO624:IO627"/>
    <mergeCell ref="IP624:IP627"/>
    <mergeCell ref="IQ624:IQ627"/>
    <mergeCell ref="JZ624:JZ627"/>
    <mergeCell ref="KA624:KA627"/>
    <mergeCell ref="KB624:KB627"/>
    <mergeCell ref="KC624:KC627"/>
    <mergeCell ref="KD624:KD627"/>
    <mergeCell ref="KE624:KE627"/>
    <mergeCell ref="KF624:KF627"/>
    <mergeCell ref="KG624:KG627"/>
    <mergeCell ref="KH624:KH627"/>
    <mergeCell ref="KI624:KI627"/>
    <mergeCell ref="KJ624:KJ627"/>
    <mergeCell ref="KK624:KK627"/>
    <mergeCell ref="KL624:KL627"/>
    <mergeCell ref="KM624:KM627"/>
    <mergeCell ref="KN624:KN627"/>
    <mergeCell ref="KO624:KO627"/>
    <mergeCell ref="KP624:KP627"/>
    <mergeCell ref="JI624:JI627"/>
    <mergeCell ref="JJ624:JJ627"/>
    <mergeCell ref="JK624:JK627"/>
    <mergeCell ref="JL624:JL627"/>
    <mergeCell ref="JM624:JM627"/>
    <mergeCell ref="JN624:JN627"/>
    <mergeCell ref="JO624:JO627"/>
    <mergeCell ref="JP624:JP627"/>
    <mergeCell ref="JQ624:JQ627"/>
    <mergeCell ref="JR624:JR627"/>
    <mergeCell ref="JS624:JS627"/>
    <mergeCell ref="JT624:JT627"/>
    <mergeCell ref="JU624:JU627"/>
    <mergeCell ref="JV624:JV627"/>
    <mergeCell ref="JW624:JW627"/>
    <mergeCell ref="JX624:JX627"/>
    <mergeCell ref="JY624:JY627"/>
    <mergeCell ref="LH624:LH627"/>
    <mergeCell ref="LI624:LI627"/>
    <mergeCell ref="LJ624:LJ627"/>
    <mergeCell ref="LK624:LK627"/>
    <mergeCell ref="LL624:LL627"/>
    <mergeCell ref="LM624:LM627"/>
    <mergeCell ref="LN624:LN627"/>
    <mergeCell ref="LO624:LO627"/>
    <mergeCell ref="LP624:LP627"/>
    <mergeCell ref="LQ624:LQ627"/>
    <mergeCell ref="LR624:LR627"/>
    <mergeCell ref="LS624:LS627"/>
    <mergeCell ref="LT624:LT627"/>
    <mergeCell ref="LU624:LU627"/>
    <mergeCell ref="LV624:LV627"/>
    <mergeCell ref="LW624:LW627"/>
    <mergeCell ref="LX624:LX627"/>
    <mergeCell ref="KQ624:KQ627"/>
    <mergeCell ref="KR624:KR627"/>
    <mergeCell ref="KS624:KS627"/>
    <mergeCell ref="KT624:KT627"/>
    <mergeCell ref="KU624:KU627"/>
    <mergeCell ref="KV624:KV627"/>
    <mergeCell ref="KW624:KW627"/>
    <mergeCell ref="KX624:KX627"/>
    <mergeCell ref="KY624:KY627"/>
    <mergeCell ref="KZ624:KZ627"/>
    <mergeCell ref="LA624:LA627"/>
    <mergeCell ref="LB624:LB627"/>
    <mergeCell ref="LC624:LC627"/>
    <mergeCell ref="LD624:LD627"/>
    <mergeCell ref="LE624:LE627"/>
    <mergeCell ref="LF624:LF627"/>
    <mergeCell ref="LG624:LG627"/>
    <mergeCell ref="MP624:MP627"/>
    <mergeCell ref="MQ624:MQ627"/>
    <mergeCell ref="MR624:MR627"/>
    <mergeCell ref="MS624:MS627"/>
    <mergeCell ref="MT624:MT627"/>
    <mergeCell ref="MU624:MU627"/>
    <mergeCell ref="MV624:MV627"/>
    <mergeCell ref="MW624:MW627"/>
    <mergeCell ref="MX624:MX627"/>
    <mergeCell ref="MY624:MY627"/>
    <mergeCell ref="MZ624:MZ627"/>
    <mergeCell ref="NA624:NA627"/>
    <mergeCell ref="NB624:NB627"/>
    <mergeCell ref="NC624:NC627"/>
    <mergeCell ref="ND624:ND627"/>
    <mergeCell ref="NE624:NE627"/>
    <mergeCell ref="NF624:NF627"/>
    <mergeCell ref="LY624:LY627"/>
    <mergeCell ref="LZ624:LZ627"/>
    <mergeCell ref="MA624:MA627"/>
    <mergeCell ref="MB624:MB627"/>
    <mergeCell ref="MC624:MC627"/>
    <mergeCell ref="MD624:MD627"/>
    <mergeCell ref="ME624:ME627"/>
    <mergeCell ref="MF624:MF627"/>
    <mergeCell ref="MG624:MG627"/>
    <mergeCell ref="MH624:MH627"/>
    <mergeCell ref="MI624:MI627"/>
    <mergeCell ref="MJ624:MJ627"/>
    <mergeCell ref="MK624:MK627"/>
    <mergeCell ref="ML624:ML627"/>
    <mergeCell ref="MM624:MM627"/>
    <mergeCell ref="MN624:MN627"/>
    <mergeCell ref="MO624:MO627"/>
    <mergeCell ref="NX624:NX627"/>
    <mergeCell ref="NY624:NY627"/>
    <mergeCell ref="NZ624:NZ627"/>
    <mergeCell ref="OA624:OA627"/>
    <mergeCell ref="OB624:OB627"/>
    <mergeCell ref="OC624:OC627"/>
    <mergeCell ref="OD624:OD627"/>
    <mergeCell ref="OE624:OE627"/>
    <mergeCell ref="OF624:OF627"/>
    <mergeCell ref="OG624:OG627"/>
    <mergeCell ref="OH624:OH627"/>
    <mergeCell ref="OI624:OI627"/>
    <mergeCell ref="OJ624:OJ627"/>
    <mergeCell ref="OK624:OK627"/>
    <mergeCell ref="OL624:OL627"/>
    <mergeCell ref="OM624:OM627"/>
    <mergeCell ref="ON624:ON627"/>
    <mergeCell ref="NG624:NG627"/>
    <mergeCell ref="NH624:NH627"/>
    <mergeCell ref="NI624:NI627"/>
    <mergeCell ref="NJ624:NJ627"/>
    <mergeCell ref="NK624:NK627"/>
    <mergeCell ref="NL624:NL627"/>
    <mergeCell ref="NM624:NM627"/>
    <mergeCell ref="NN624:NN627"/>
    <mergeCell ref="NO624:NO627"/>
    <mergeCell ref="NP624:NP627"/>
    <mergeCell ref="NQ624:NQ627"/>
    <mergeCell ref="NR624:NR627"/>
    <mergeCell ref="NS624:NS627"/>
    <mergeCell ref="NT624:NT627"/>
    <mergeCell ref="NU624:NU627"/>
    <mergeCell ref="NV624:NV627"/>
    <mergeCell ref="NW624:NW627"/>
    <mergeCell ref="PF624:PF627"/>
    <mergeCell ref="PG624:PG627"/>
    <mergeCell ref="PH624:PH627"/>
    <mergeCell ref="PI624:PI627"/>
    <mergeCell ref="PJ624:PJ627"/>
    <mergeCell ref="PK624:PK627"/>
    <mergeCell ref="PL624:PL627"/>
    <mergeCell ref="PM624:PM627"/>
    <mergeCell ref="PN624:PN627"/>
    <mergeCell ref="PO624:PO627"/>
    <mergeCell ref="PP624:PP627"/>
    <mergeCell ref="PQ624:PQ627"/>
    <mergeCell ref="PR624:PR627"/>
    <mergeCell ref="PS624:PS627"/>
    <mergeCell ref="PT624:PT627"/>
    <mergeCell ref="PU624:PU627"/>
    <mergeCell ref="PV624:PV627"/>
    <mergeCell ref="OO624:OO627"/>
    <mergeCell ref="OP624:OP627"/>
    <mergeCell ref="OQ624:OQ627"/>
    <mergeCell ref="OR624:OR627"/>
    <mergeCell ref="OS624:OS627"/>
    <mergeCell ref="OT624:OT627"/>
    <mergeCell ref="OU624:OU627"/>
    <mergeCell ref="OV624:OV627"/>
    <mergeCell ref="OW624:OW627"/>
    <mergeCell ref="OX624:OX627"/>
    <mergeCell ref="OY624:OY627"/>
    <mergeCell ref="OZ624:OZ627"/>
    <mergeCell ref="PA624:PA627"/>
    <mergeCell ref="PB624:PB627"/>
    <mergeCell ref="PC624:PC627"/>
    <mergeCell ref="PD624:PD627"/>
    <mergeCell ref="PE624:PE627"/>
    <mergeCell ref="QN624:QN627"/>
    <mergeCell ref="QO624:QO627"/>
    <mergeCell ref="QP624:QP627"/>
    <mergeCell ref="QQ624:QQ627"/>
    <mergeCell ref="QR624:QR627"/>
    <mergeCell ref="QS624:QS627"/>
    <mergeCell ref="QT624:QT627"/>
    <mergeCell ref="QU624:QU627"/>
    <mergeCell ref="QV624:QV627"/>
    <mergeCell ref="QW624:QW627"/>
    <mergeCell ref="QX624:QX627"/>
    <mergeCell ref="QY624:QY627"/>
    <mergeCell ref="QZ624:QZ627"/>
    <mergeCell ref="RA624:RA627"/>
    <mergeCell ref="RB624:RB627"/>
    <mergeCell ref="RC624:RC627"/>
    <mergeCell ref="RD624:RD627"/>
    <mergeCell ref="PW624:PW627"/>
    <mergeCell ref="PX624:PX627"/>
    <mergeCell ref="PY624:PY627"/>
    <mergeCell ref="PZ624:PZ627"/>
    <mergeCell ref="QA624:QA627"/>
    <mergeCell ref="QB624:QB627"/>
    <mergeCell ref="QC624:QC627"/>
    <mergeCell ref="QD624:QD627"/>
    <mergeCell ref="QE624:QE627"/>
    <mergeCell ref="QF624:QF627"/>
    <mergeCell ref="QG624:QG627"/>
    <mergeCell ref="QH624:QH627"/>
    <mergeCell ref="QI624:QI627"/>
    <mergeCell ref="QJ624:QJ627"/>
    <mergeCell ref="QK624:QK627"/>
    <mergeCell ref="QL624:QL627"/>
    <mergeCell ref="QM624:QM627"/>
    <mergeCell ref="RV624:RV627"/>
    <mergeCell ref="RW624:RW627"/>
    <mergeCell ref="RX624:RX627"/>
    <mergeCell ref="RY624:RY627"/>
    <mergeCell ref="RZ624:RZ627"/>
    <mergeCell ref="SA624:SA627"/>
    <mergeCell ref="SB624:SB627"/>
    <mergeCell ref="SC624:SC627"/>
    <mergeCell ref="SD624:SD627"/>
    <mergeCell ref="SE624:SE627"/>
    <mergeCell ref="SF624:SF627"/>
    <mergeCell ref="SG624:SG627"/>
    <mergeCell ref="SH624:SH627"/>
    <mergeCell ref="SI624:SI627"/>
    <mergeCell ref="SJ624:SJ627"/>
    <mergeCell ref="SK624:SK627"/>
    <mergeCell ref="SL624:SL627"/>
    <mergeCell ref="RE624:RE627"/>
    <mergeCell ref="RF624:RF627"/>
    <mergeCell ref="RG624:RG627"/>
    <mergeCell ref="RH624:RH627"/>
    <mergeCell ref="RI624:RI627"/>
    <mergeCell ref="RJ624:RJ627"/>
    <mergeCell ref="RK624:RK627"/>
    <mergeCell ref="RL624:RL627"/>
    <mergeCell ref="RM624:RM627"/>
    <mergeCell ref="RN624:RN627"/>
    <mergeCell ref="RO624:RO627"/>
    <mergeCell ref="RP624:RP627"/>
    <mergeCell ref="RQ624:RQ627"/>
    <mergeCell ref="RR624:RR627"/>
    <mergeCell ref="RS624:RS627"/>
    <mergeCell ref="RT624:RT627"/>
    <mergeCell ref="RU624:RU627"/>
    <mergeCell ref="TD624:TD627"/>
    <mergeCell ref="TE624:TE627"/>
    <mergeCell ref="TF624:TF627"/>
    <mergeCell ref="TG624:TG627"/>
    <mergeCell ref="TH624:TH627"/>
    <mergeCell ref="TI624:TI627"/>
    <mergeCell ref="TJ624:TJ627"/>
    <mergeCell ref="TK624:TK627"/>
    <mergeCell ref="TL624:TL627"/>
    <mergeCell ref="TM624:TM627"/>
    <mergeCell ref="TN624:TN627"/>
    <mergeCell ref="TO624:TO627"/>
    <mergeCell ref="TP624:TP627"/>
    <mergeCell ref="TQ624:TQ627"/>
    <mergeCell ref="TR624:TR627"/>
    <mergeCell ref="TS624:TS627"/>
    <mergeCell ref="TT624:TT627"/>
    <mergeCell ref="SM624:SM627"/>
    <mergeCell ref="SN624:SN627"/>
    <mergeCell ref="SO624:SO627"/>
    <mergeCell ref="SP624:SP627"/>
    <mergeCell ref="SQ624:SQ627"/>
    <mergeCell ref="SR624:SR627"/>
    <mergeCell ref="SS624:SS627"/>
    <mergeCell ref="ST624:ST627"/>
    <mergeCell ref="SU624:SU627"/>
    <mergeCell ref="SV624:SV627"/>
    <mergeCell ref="SW624:SW627"/>
    <mergeCell ref="SX624:SX627"/>
    <mergeCell ref="SY624:SY627"/>
    <mergeCell ref="SZ624:SZ627"/>
    <mergeCell ref="TA624:TA627"/>
    <mergeCell ref="TB624:TB627"/>
    <mergeCell ref="TC624:TC627"/>
    <mergeCell ref="UL624:UL627"/>
    <mergeCell ref="UM624:UM627"/>
    <mergeCell ref="UN624:UN627"/>
    <mergeCell ref="UO624:UO627"/>
    <mergeCell ref="UP624:UP627"/>
    <mergeCell ref="UQ624:UQ627"/>
    <mergeCell ref="UR624:UR627"/>
    <mergeCell ref="US624:US627"/>
    <mergeCell ref="UT624:UT627"/>
    <mergeCell ref="UU624:UU627"/>
    <mergeCell ref="UV624:UV627"/>
    <mergeCell ref="UW624:UW627"/>
    <mergeCell ref="UX624:UX627"/>
    <mergeCell ref="UY624:UY627"/>
    <mergeCell ref="UZ624:UZ627"/>
    <mergeCell ref="VA624:VA627"/>
    <mergeCell ref="VB624:VB627"/>
    <mergeCell ref="TU624:TU627"/>
    <mergeCell ref="TV624:TV627"/>
    <mergeCell ref="TW624:TW627"/>
    <mergeCell ref="TX624:TX627"/>
    <mergeCell ref="TY624:TY627"/>
    <mergeCell ref="TZ624:TZ627"/>
    <mergeCell ref="UA624:UA627"/>
    <mergeCell ref="UB624:UB627"/>
    <mergeCell ref="UC624:UC627"/>
    <mergeCell ref="UD624:UD627"/>
    <mergeCell ref="UE624:UE627"/>
    <mergeCell ref="UF624:UF627"/>
    <mergeCell ref="UG624:UG627"/>
    <mergeCell ref="UH624:UH627"/>
    <mergeCell ref="UI624:UI627"/>
    <mergeCell ref="UJ624:UJ627"/>
    <mergeCell ref="UK624:UK627"/>
    <mergeCell ref="VT624:VT627"/>
    <mergeCell ref="VU624:VU627"/>
    <mergeCell ref="VV624:VV627"/>
    <mergeCell ref="VW624:VW627"/>
    <mergeCell ref="VX624:VX627"/>
    <mergeCell ref="VY624:VY627"/>
    <mergeCell ref="VZ624:VZ627"/>
    <mergeCell ref="WA624:WA627"/>
    <mergeCell ref="WB624:WB627"/>
    <mergeCell ref="WC624:WC627"/>
    <mergeCell ref="WD624:WD627"/>
    <mergeCell ref="WE624:WE627"/>
    <mergeCell ref="WF624:WF627"/>
    <mergeCell ref="WG624:WG627"/>
    <mergeCell ref="WH624:WH627"/>
    <mergeCell ref="WI624:WI627"/>
    <mergeCell ref="WJ624:WJ627"/>
    <mergeCell ref="VC624:VC627"/>
    <mergeCell ref="VD624:VD627"/>
    <mergeCell ref="VE624:VE627"/>
    <mergeCell ref="VF624:VF627"/>
    <mergeCell ref="VG624:VG627"/>
    <mergeCell ref="VH624:VH627"/>
    <mergeCell ref="VI624:VI627"/>
    <mergeCell ref="VJ624:VJ627"/>
    <mergeCell ref="VK624:VK627"/>
    <mergeCell ref="VL624:VL627"/>
    <mergeCell ref="VM624:VM627"/>
    <mergeCell ref="VN624:VN627"/>
    <mergeCell ref="VO624:VO627"/>
    <mergeCell ref="VP624:VP627"/>
    <mergeCell ref="VQ624:VQ627"/>
    <mergeCell ref="VR624:VR627"/>
    <mergeCell ref="VS624:VS627"/>
    <mergeCell ref="XB624:XB627"/>
    <mergeCell ref="XC624:XC627"/>
    <mergeCell ref="XD624:XD627"/>
    <mergeCell ref="XE624:XE627"/>
    <mergeCell ref="XF624:XF627"/>
    <mergeCell ref="XG624:XG627"/>
    <mergeCell ref="XH624:XH627"/>
    <mergeCell ref="XI624:XI627"/>
    <mergeCell ref="XJ624:XJ627"/>
    <mergeCell ref="XK624:XK627"/>
    <mergeCell ref="XL624:XL627"/>
    <mergeCell ref="XM624:XM627"/>
    <mergeCell ref="XN624:XN627"/>
    <mergeCell ref="XO624:XO627"/>
    <mergeCell ref="XP624:XP627"/>
    <mergeCell ref="XQ624:XQ627"/>
    <mergeCell ref="XR624:XR627"/>
    <mergeCell ref="WK624:WK627"/>
    <mergeCell ref="WL624:WL627"/>
    <mergeCell ref="WM624:WM627"/>
    <mergeCell ref="WN624:WN627"/>
    <mergeCell ref="WO624:WO627"/>
    <mergeCell ref="WP624:WP627"/>
    <mergeCell ref="WQ624:WQ627"/>
    <mergeCell ref="WR624:WR627"/>
    <mergeCell ref="WS624:WS627"/>
    <mergeCell ref="WT624:WT627"/>
    <mergeCell ref="WU624:WU627"/>
    <mergeCell ref="WV624:WV627"/>
    <mergeCell ref="WW624:WW627"/>
    <mergeCell ref="WX624:WX627"/>
    <mergeCell ref="WY624:WY627"/>
    <mergeCell ref="WZ624:WZ627"/>
    <mergeCell ref="XA624:XA627"/>
    <mergeCell ref="YJ624:YJ627"/>
    <mergeCell ref="YK624:YK627"/>
    <mergeCell ref="YL624:YL627"/>
    <mergeCell ref="YM624:YM627"/>
    <mergeCell ref="YN624:YN627"/>
    <mergeCell ref="YO624:YO627"/>
    <mergeCell ref="YP624:YP627"/>
    <mergeCell ref="YQ624:YQ627"/>
    <mergeCell ref="YR624:YR627"/>
    <mergeCell ref="YS624:YS627"/>
    <mergeCell ref="YT624:YT627"/>
    <mergeCell ref="YU624:YU627"/>
    <mergeCell ref="YV624:YV627"/>
    <mergeCell ref="YW624:YW627"/>
    <mergeCell ref="YX624:YX627"/>
    <mergeCell ref="YY624:YY627"/>
    <mergeCell ref="YZ624:YZ627"/>
    <mergeCell ref="XS624:XS627"/>
    <mergeCell ref="XT624:XT627"/>
    <mergeCell ref="XU624:XU627"/>
    <mergeCell ref="XV624:XV627"/>
    <mergeCell ref="XW624:XW627"/>
    <mergeCell ref="XX624:XX627"/>
    <mergeCell ref="XY624:XY627"/>
    <mergeCell ref="XZ624:XZ627"/>
    <mergeCell ref="YA624:YA627"/>
    <mergeCell ref="YB624:YB627"/>
    <mergeCell ref="YC624:YC627"/>
    <mergeCell ref="YD624:YD627"/>
    <mergeCell ref="YE624:YE627"/>
    <mergeCell ref="YF624:YF627"/>
    <mergeCell ref="YG624:YG627"/>
    <mergeCell ref="YH624:YH627"/>
    <mergeCell ref="YI624:YI627"/>
    <mergeCell ref="ZR624:ZR627"/>
    <mergeCell ref="ZS624:ZS627"/>
    <mergeCell ref="ZT624:ZT627"/>
    <mergeCell ref="ZU624:ZU627"/>
    <mergeCell ref="ZV624:ZV627"/>
    <mergeCell ref="ZW624:ZW627"/>
    <mergeCell ref="ZX624:ZX627"/>
    <mergeCell ref="ZY624:ZY627"/>
    <mergeCell ref="ZZ624:ZZ627"/>
    <mergeCell ref="AAA624:AAA627"/>
    <mergeCell ref="AAB624:AAB627"/>
    <mergeCell ref="AAC624:AAC627"/>
    <mergeCell ref="AAD624:AAD627"/>
    <mergeCell ref="AAE624:AAE627"/>
    <mergeCell ref="AAF624:AAF627"/>
    <mergeCell ref="AAG624:AAG627"/>
    <mergeCell ref="AAH624:AAH627"/>
    <mergeCell ref="ZA624:ZA627"/>
    <mergeCell ref="ZB624:ZB627"/>
    <mergeCell ref="ZC624:ZC627"/>
    <mergeCell ref="ZD624:ZD627"/>
    <mergeCell ref="ZE624:ZE627"/>
    <mergeCell ref="ZF624:ZF627"/>
    <mergeCell ref="ZG624:ZG627"/>
    <mergeCell ref="ZH624:ZH627"/>
    <mergeCell ref="ZI624:ZI627"/>
    <mergeCell ref="ZJ624:ZJ627"/>
    <mergeCell ref="ZK624:ZK627"/>
    <mergeCell ref="ZL624:ZL627"/>
    <mergeCell ref="ZM624:ZM627"/>
    <mergeCell ref="ZN624:ZN627"/>
    <mergeCell ref="ZO624:ZO627"/>
    <mergeCell ref="ZP624:ZP627"/>
    <mergeCell ref="ZQ624:ZQ627"/>
    <mergeCell ref="AAZ624:AAZ627"/>
    <mergeCell ref="ABA624:ABA627"/>
    <mergeCell ref="ABB624:ABB627"/>
    <mergeCell ref="ABC624:ABC627"/>
    <mergeCell ref="ABD624:ABD627"/>
    <mergeCell ref="ABE624:ABE627"/>
    <mergeCell ref="ABF624:ABF627"/>
    <mergeCell ref="ABG624:ABG627"/>
    <mergeCell ref="ABH624:ABH627"/>
    <mergeCell ref="ABI624:ABI627"/>
    <mergeCell ref="ABJ624:ABJ627"/>
    <mergeCell ref="ABK624:ABK627"/>
    <mergeCell ref="ABL624:ABL627"/>
    <mergeCell ref="ABM624:ABM627"/>
    <mergeCell ref="ABN624:ABN627"/>
    <mergeCell ref="ABO624:ABO627"/>
    <mergeCell ref="ABP624:ABP627"/>
    <mergeCell ref="AAI624:AAI627"/>
    <mergeCell ref="AAJ624:AAJ627"/>
    <mergeCell ref="AAK624:AAK627"/>
    <mergeCell ref="AAL624:AAL627"/>
    <mergeCell ref="AAM624:AAM627"/>
    <mergeCell ref="AAN624:AAN627"/>
    <mergeCell ref="AAO624:AAO627"/>
    <mergeCell ref="AAP624:AAP627"/>
    <mergeCell ref="AAQ624:AAQ627"/>
    <mergeCell ref="AAR624:AAR627"/>
    <mergeCell ref="AAS624:AAS627"/>
    <mergeCell ref="AAT624:AAT627"/>
    <mergeCell ref="AAU624:AAU627"/>
    <mergeCell ref="AAV624:AAV627"/>
    <mergeCell ref="AAW624:AAW627"/>
    <mergeCell ref="AAX624:AAX627"/>
    <mergeCell ref="AAY624:AAY627"/>
    <mergeCell ref="ACH624:ACH627"/>
    <mergeCell ref="ACI624:ACI627"/>
    <mergeCell ref="ACJ624:ACJ627"/>
    <mergeCell ref="ACK624:ACK627"/>
    <mergeCell ref="ACL624:ACL627"/>
    <mergeCell ref="ACM624:ACM627"/>
    <mergeCell ref="ACN624:ACN627"/>
    <mergeCell ref="ACO624:ACO627"/>
    <mergeCell ref="ACP624:ACP627"/>
    <mergeCell ref="ACQ624:ACQ627"/>
    <mergeCell ref="ACR624:ACR627"/>
    <mergeCell ref="ACS624:ACS627"/>
    <mergeCell ref="ACT624:ACT627"/>
    <mergeCell ref="ACU624:ACU627"/>
    <mergeCell ref="ACV624:ACV627"/>
    <mergeCell ref="ACW624:ACW627"/>
    <mergeCell ref="ACX624:ACX627"/>
    <mergeCell ref="ABQ624:ABQ627"/>
    <mergeCell ref="ABR624:ABR627"/>
    <mergeCell ref="ABS624:ABS627"/>
    <mergeCell ref="ABT624:ABT627"/>
    <mergeCell ref="ABU624:ABU627"/>
    <mergeCell ref="ABV624:ABV627"/>
    <mergeCell ref="ABW624:ABW627"/>
    <mergeCell ref="ABX624:ABX627"/>
    <mergeCell ref="ABY624:ABY627"/>
    <mergeCell ref="ABZ624:ABZ627"/>
    <mergeCell ref="ACA624:ACA627"/>
    <mergeCell ref="ACB624:ACB627"/>
    <mergeCell ref="ACC624:ACC627"/>
    <mergeCell ref="ACD624:ACD627"/>
    <mergeCell ref="ACE624:ACE627"/>
    <mergeCell ref="ACF624:ACF627"/>
    <mergeCell ref="ACG624:ACG627"/>
    <mergeCell ref="ADP624:ADP627"/>
    <mergeCell ref="ADQ624:ADQ627"/>
    <mergeCell ref="ADR624:ADR627"/>
    <mergeCell ref="ADS624:ADS627"/>
    <mergeCell ref="ADT624:ADT627"/>
    <mergeCell ref="ADU624:ADU627"/>
    <mergeCell ref="ADV624:ADV627"/>
    <mergeCell ref="ADW624:ADW627"/>
    <mergeCell ref="ADX624:ADX627"/>
    <mergeCell ref="ADY624:ADY627"/>
    <mergeCell ref="ADZ624:ADZ627"/>
    <mergeCell ref="AEA624:AEA627"/>
    <mergeCell ref="AEB624:AEB627"/>
    <mergeCell ref="AEC624:AEC627"/>
    <mergeCell ref="AED624:AED627"/>
    <mergeCell ref="AEE624:AEE627"/>
    <mergeCell ref="AEF624:AEF627"/>
    <mergeCell ref="ACY624:ACY627"/>
    <mergeCell ref="ACZ624:ACZ627"/>
    <mergeCell ref="ADA624:ADA627"/>
    <mergeCell ref="ADB624:ADB627"/>
    <mergeCell ref="ADC624:ADC627"/>
    <mergeCell ref="ADD624:ADD627"/>
    <mergeCell ref="ADE624:ADE627"/>
    <mergeCell ref="ADF624:ADF627"/>
    <mergeCell ref="ADG624:ADG627"/>
    <mergeCell ref="ADH624:ADH627"/>
    <mergeCell ref="ADI624:ADI627"/>
    <mergeCell ref="ADJ624:ADJ627"/>
    <mergeCell ref="ADK624:ADK627"/>
    <mergeCell ref="ADL624:ADL627"/>
    <mergeCell ref="ADM624:ADM627"/>
    <mergeCell ref="ADN624:ADN627"/>
    <mergeCell ref="ADO624:ADO627"/>
    <mergeCell ref="AEX624:AEX627"/>
    <mergeCell ref="AEY624:AEY627"/>
    <mergeCell ref="AEZ624:AEZ627"/>
    <mergeCell ref="AFA624:AFA627"/>
    <mergeCell ref="AFB624:AFB627"/>
    <mergeCell ref="AFC624:AFC627"/>
    <mergeCell ref="AFD624:AFD627"/>
    <mergeCell ref="AFE624:AFE627"/>
    <mergeCell ref="AFF624:AFF627"/>
    <mergeCell ref="AFG624:AFG627"/>
    <mergeCell ref="AFH624:AFH627"/>
    <mergeCell ref="AFI624:AFI627"/>
    <mergeCell ref="AFJ624:AFJ627"/>
    <mergeCell ref="AFK624:AFK627"/>
    <mergeCell ref="AFL624:AFL627"/>
    <mergeCell ref="AFM624:AFM627"/>
    <mergeCell ref="AFN624:AFN627"/>
    <mergeCell ref="AEG624:AEG627"/>
    <mergeCell ref="AEH624:AEH627"/>
    <mergeCell ref="AEI624:AEI627"/>
    <mergeCell ref="AEJ624:AEJ627"/>
    <mergeCell ref="AEK624:AEK627"/>
    <mergeCell ref="AEL624:AEL627"/>
    <mergeCell ref="AEM624:AEM627"/>
    <mergeCell ref="AEN624:AEN627"/>
    <mergeCell ref="AEO624:AEO627"/>
    <mergeCell ref="AEP624:AEP627"/>
    <mergeCell ref="AEQ624:AEQ627"/>
    <mergeCell ref="AER624:AER627"/>
    <mergeCell ref="AES624:AES627"/>
    <mergeCell ref="AET624:AET627"/>
    <mergeCell ref="AEU624:AEU627"/>
    <mergeCell ref="AEV624:AEV627"/>
    <mergeCell ref="AEW624:AEW627"/>
    <mergeCell ref="AGF624:AGF627"/>
    <mergeCell ref="AGG624:AGG627"/>
    <mergeCell ref="AGH624:AGH627"/>
    <mergeCell ref="AGI624:AGI627"/>
    <mergeCell ref="AGJ624:AGJ627"/>
    <mergeCell ref="AGK624:AGK627"/>
    <mergeCell ref="AGL624:AGL627"/>
    <mergeCell ref="AGM624:AGM627"/>
    <mergeCell ref="AGN624:AGN627"/>
    <mergeCell ref="AGO624:AGO627"/>
    <mergeCell ref="AGP624:AGP627"/>
    <mergeCell ref="AGQ624:AGQ627"/>
    <mergeCell ref="AGR624:AGR627"/>
    <mergeCell ref="AGS624:AGS627"/>
    <mergeCell ref="AGT624:AGT627"/>
    <mergeCell ref="AGU624:AGU627"/>
    <mergeCell ref="AGV624:AGV627"/>
    <mergeCell ref="AFO624:AFO627"/>
    <mergeCell ref="AFP624:AFP627"/>
    <mergeCell ref="AFQ624:AFQ627"/>
    <mergeCell ref="AFR624:AFR627"/>
    <mergeCell ref="AFS624:AFS627"/>
    <mergeCell ref="AFT624:AFT627"/>
    <mergeCell ref="AFU624:AFU627"/>
    <mergeCell ref="AFV624:AFV627"/>
    <mergeCell ref="AFW624:AFW627"/>
    <mergeCell ref="AFX624:AFX627"/>
    <mergeCell ref="AFY624:AFY627"/>
    <mergeCell ref="AFZ624:AFZ627"/>
    <mergeCell ref="AGA624:AGA627"/>
    <mergeCell ref="AGB624:AGB627"/>
    <mergeCell ref="AGC624:AGC627"/>
    <mergeCell ref="AGD624:AGD627"/>
    <mergeCell ref="AGE624:AGE627"/>
    <mergeCell ref="AHN624:AHN627"/>
    <mergeCell ref="AHO624:AHO627"/>
    <mergeCell ref="AHP624:AHP627"/>
    <mergeCell ref="AHQ624:AHQ627"/>
    <mergeCell ref="AHR624:AHR627"/>
    <mergeCell ref="AHS624:AHS627"/>
    <mergeCell ref="AHT624:AHT627"/>
    <mergeCell ref="AHU624:AHU627"/>
    <mergeCell ref="AHV624:AHV627"/>
    <mergeCell ref="AHW624:AHW627"/>
    <mergeCell ref="AHX624:AHX627"/>
    <mergeCell ref="AHY624:AHY627"/>
    <mergeCell ref="AHZ624:AHZ627"/>
    <mergeCell ref="AIA624:AIA627"/>
    <mergeCell ref="AIB624:AIB627"/>
    <mergeCell ref="AIC624:AIC627"/>
    <mergeCell ref="AID624:AID627"/>
    <mergeCell ref="AGW624:AGW627"/>
    <mergeCell ref="AGX624:AGX627"/>
    <mergeCell ref="AGY624:AGY627"/>
    <mergeCell ref="AGZ624:AGZ627"/>
    <mergeCell ref="AHA624:AHA627"/>
    <mergeCell ref="AHB624:AHB627"/>
    <mergeCell ref="AHC624:AHC627"/>
    <mergeCell ref="AHD624:AHD627"/>
    <mergeCell ref="AHE624:AHE627"/>
    <mergeCell ref="AHF624:AHF627"/>
    <mergeCell ref="AHG624:AHG627"/>
    <mergeCell ref="AHH624:AHH627"/>
    <mergeCell ref="AHI624:AHI627"/>
    <mergeCell ref="AHJ624:AHJ627"/>
    <mergeCell ref="AHK624:AHK627"/>
    <mergeCell ref="AHL624:AHL627"/>
    <mergeCell ref="AHM624:AHM627"/>
    <mergeCell ref="AIV624:AIV627"/>
    <mergeCell ref="AIW624:AIW627"/>
    <mergeCell ref="AIX624:AIX627"/>
    <mergeCell ref="AIY624:AIY627"/>
    <mergeCell ref="AIZ624:AIZ627"/>
    <mergeCell ref="AJA624:AJA627"/>
    <mergeCell ref="AJB624:AJB627"/>
    <mergeCell ref="AJC624:AJC627"/>
    <mergeCell ref="AJD624:AJD627"/>
    <mergeCell ref="AJE624:AJE627"/>
    <mergeCell ref="AJF624:AJF627"/>
    <mergeCell ref="AJG624:AJG627"/>
    <mergeCell ref="AJH624:AJH627"/>
    <mergeCell ref="AJI624:AJI627"/>
    <mergeCell ref="AJJ624:AJJ627"/>
    <mergeCell ref="AJK624:AJK627"/>
    <mergeCell ref="AJL624:AJL627"/>
    <mergeCell ref="AIE624:AIE627"/>
    <mergeCell ref="AIF624:AIF627"/>
    <mergeCell ref="AIG624:AIG627"/>
    <mergeCell ref="AIH624:AIH627"/>
    <mergeCell ref="AII624:AII627"/>
    <mergeCell ref="AIJ624:AIJ627"/>
    <mergeCell ref="AIK624:AIK627"/>
    <mergeCell ref="AIL624:AIL627"/>
    <mergeCell ref="AIM624:AIM627"/>
    <mergeCell ref="AIN624:AIN627"/>
    <mergeCell ref="AIO624:AIO627"/>
    <mergeCell ref="AIP624:AIP627"/>
    <mergeCell ref="AIQ624:AIQ627"/>
    <mergeCell ref="AIR624:AIR627"/>
    <mergeCell ref="AIS624:AIS627"/>
    <mergeCell ref="AIT624:AIT627"/>
    <mergeCell ref="AIU624:AIU627"/>
    <mergeCell ref="AKD624:AKD627"/>
    <mergeCell ref="AKE624:AKE627"/>
    <mergeCell ref="AKF624:AKF627"/>
    <mergeCell ref="AKG624:AKG627"/>
    <mergeCell ref="AKH624:AKH627"/>
    <mergeCell ref="AKI624:AKI627"/>
    <mergeCell ref="AKJ624:AKJ627"/>
    <mergeCell ref="AKK624:AKK627"/>
    <mergeCell ref="AKL624:AKL627"/>
    <mergeCell ref="AKM624:AKM627"/>
    <mergeCell ref="AKN624:AKN627"/>
    <mergeCell ref="AKO624:AKO627"/>
    <mergeCell ref="AKP624:AKP627"/>
    <mergeCell ref="AKQ624:AKQ627"/>
    <mergeCell ref="AKR624:AKR627"/>
    <mergeCell ref="AKS624:AKS627"/>
    <mergeCell ref="AKT624:AKT627"/>
    <mergeCell ref="AJM624:AJM627"/>
    <mergeCell ref="AJN624:AJN627"/>
    <mergeCell ref="AJO624:AJO627"/>
    <mergeCell ref="AJP624:AJP627"/>
    <mergeCell ref="AJQ624:AJQ627"/>
    <mergeCell ref="AJR624:AJR627"/>
    <mergeCell ref="AJS624:AJS627"/>
    <mergeCell ref="AJT624:AJT627"/>
    <mergeCell ref="AJU624:AJU627"/>
    <mergeCell ref="AJV624:AJV627"/>
    <mergeCell ref="AJW624:AJW627"/>
    <mergeCell ref="AJX624:AJX627"/>
    <mergeCell ref="AJY624:AJY627"/>
    <mergeCell ref="AJZ624:AJZ627"/>
    <mergeCell ref="AKA624:AKA627"/>
    <mergeCell ref="AKB624:AKB627"/>
    <mergeCell ref="AKC624:AKC627"/>
    <mergeCell ref="ALL624:ALL627"/>
    <mergeCell ref="ALM624:ALM627"/>
    <mergeCell ref="ALN624:ALN627"/>
    <mergeCell ref="ALO624:ALO627"/>
    <mergeCell ref="ALP624:ALP627"/>
    <mergeCell ref="ALQ624:ALQ627"/>
    <mergeCell ref="ALR624:ALR627"/>
    <mergeCell ref="ALS624:ALS627"/>
    <mergeCell ref="ALT624:ALT627"/>
    <mergeCell ref="ALU624:ALU627"/>
    <mergeCell ref="ALV624:ALV627"/>
    <mergeCell ref="ALW624:ALW627"/>
    <mergeCell ref="ALX624:ALX627"/>
    <mergeCell ref="ALY624:ALY627"/>
    <mergeCell ref="ALZ624:ALZ627"/>
    <mergeCell ref="AMA624:AMA627"/>
    <mergeCell ref="AMB624:AMB627"/>
    <mergeCell ref="AKU624:AKU627"/>
    <mergeCell ref="AKV624:AKV627"/>
    <mergeCell ref="AKW624:AKW627"/>
    <mergeCell ref="AKX624:AKX627"/>
    <mergeCell ref="AKY624:AKY627"/>
    <mergeCell ref="AKZ624:AKZ627"/>
    <mergeCell ref="ALA624:ALA627"/>
    <mergeCell ref="ALB624:ALB627"/>
    <mergeCell ref="ALC624:ALC627"/>
    <mergeCell ref="ALD624:ALD627"/>
    <mergeCell ref="ALE624:ALE627"/>
    <mergeCell ref="ALF624:ALF627"/>
    <mergeCell ref="ALG624:ALG627"/>
    <mergeCell ref="ALH624:ALH627"/>
    <mergeCell ref="ALI624:ALI627"/>
    <mergeCell ref="ALJ624:ALJ627"/>
    <mergeCell ref="ALK624:ALK627"/>
    <mergeCell ref="AMT624:AMT627"/>
    <mergeCell ref="AMU624:AMU627"/>
    <mergeCell ref="AMV624:AMV627"/>
    <mergeCell ref="AMW624:AMW627"/>
    <mergeCell ref="AMX624:AMX627"/>
    <mergeCell ref="AMY624:AMY627"/>
    <mergeCell ref="AMZ624:AMZ627"/>
    <mergeCell ref="ANA624:ANA627"/>
    <mergeCell ref="ANB624:ANB627"/>
    <mergeCell ref="ANC624:ANC627"/>
    <mergeCell ref="AND624:AND627"/>
    <mergeCell ref="ANE624:ANE627"/>
    <mergeCell ref="ANF624:ANF627"/>
    <mergeCell ref="ANG624:ANG627"/>
    <mergeCell ref="ANH624:ANH627"/>
    <mergeCell ref="ANI624:ANI627"/>
    <mergeCell ref="ANJ624:ANJ627"/>
    <mergeCell ref="AMC624:AMC627"/>
    <mergeCell ref="AMD624:AMD627"/>
    <mergeCell ref="AME624:AME627"/>
    <mergeCell ref="AMF624:AMF627"/>
    <mergeCell ref="AMG624:AMG627"/>
    <mergeCell ref="AMH624:AMH627"/>
    <mergeCell ref="AMI624:AMI627"/>
    <mergeCell ref="AMJ624:AMJ627"/>
    <mergeCell ref="AMK624:AMK627"/>
    <mergeCell ref="AML624:AML627"/>
    <mergeCell ref="AMM624:AMM627"/>
    <mergeCell ref="AMN624:AMN627"/>
    <mergeCell ref="AMO624:AMO627"/>
    <mergeCell ref="AMP624:AMP627"/>
    <mergeCell ref="AMQ624:AMQ627"/>
    <mergeCell ref="AMR624:AMR627"/>
    <mergeCell ref="AMS624:AMS627"/>
    <mergeCell ref="AOB624:AOB627"/>
    <mergeCell ref="AOC624:AOC627"/>
    <mergeCell ref="AOD624:AOD627"/>
    <mergeCell ref="AOE624:AOE627"/>
    <mergeCell ref="AOF624:AOF627"/>
    <mergeCell ref="AOG624:AOG627"/>
    <mergeCell ref="AOH624:AOH627"/>
    <mergeCell ref="AOI624:AOI627"/>
    <mergeCell ref="AOJ624:AOJ627"/>
    <mergeCell ref="AOK624:AOK627"/>
    <mergeCell ref="AOL624:AOL627"/>
    <mergeCell ref="AOM624:AOM627"/>
    <mergeCell ref="AON624:AON627"/>
    <mergeCell ref="AOO624:AOO627"/>
    <mergeCell ref="AOP624:AOP627"/>
    <mergeCell ref="AOQ624:AOQ627"/>
    <mergeCell ref="AOR624:AOR627"/>
    <mergeCell ref="ANK624:ANK627"/>
    <mergeCell ref="ANL624:ANL627"/>
    <mergeCell ref="ANM624:ANM627"/>
    <mergeCell ref="ANN624:ANN627"/>
    <mergeCell ref="ANO624:ANO627"/>
    <mergeCell ref="ANP624:ANP627"/>
    <mergeCell ref="ANQ624:ANQ627"/>
    <mergeCell ref="ANR624:ANR627"/>
    <mergeCell ref="ANS624:ANS627"/>
    <mergeCell ref="ANT624:ANT627"/>
    <mergeCell ref="ANU624:ANU627"/>
    <mergeCell ref="ANV624:ANV627"/>
    <mergeCell ref="ANW624:ANW627"/>
    <mergeCell ref="ANX624:ANX627"/>
    <mergeCell ref="ANY624:ANY627"/>
    <mergeCell ref="ANZ624:ANZ627"/>
    <mergeCell ref="AOA624:AOA627"/>
    <mergeCell ref="APJ624:APJ627"/>
    <mergeCell ref="APK624:APK627"/>
    <mergeCell ref="APL624:APL627"/>
    <mergeCell ref="APM624:APM627"/>
    <mergeCell ref="APN624:APN627"/>
    <mergeCell ref="APO624:APO627"/>
    <mergeCell ref="APP624:APP627"/>
    <mergeCell ref="APQ624:APQ627"/>
    <mergeCell ref="APR624:APR627"/>
    <mergeCell ref="APS624:APS627"/>
    <mergeCell ref="APT624:APT627"/>
    <mergeCell ref="APU624:APU627"/>
    <mergeCell ref="APV624:APV627"/>
    <mergeCell ref="APW624:APW627"/>
    <mergeCell ref="APX624:APX627"/>
    <mergeCell ref="APY624:APY627"/>
    <mergeCell ref="APZ624:APZ627"/>
    <mergeCell ref="AOS624:AOS627"/>
    <mergeCell ref="AOT624:AOT627"/>
    <mergeCell ref="AOU624:AOU627"/>
    <mergeCell ref="AOV624:AOV627"/>
    <mergeCell ref="AOW624:AOW627"/>
    <mergeCell ref="AOX624:AOX627"/>
    <mergeCell ref="AOY624:AOY627"/>
    <mergeCell ref="AOZ624:AOZ627"/>
    <mergeCell ref="APA624:APA627"/>
    <mergeCell ref="APB624:APB627"/>
    <mergeCell ref="APC624:APC627"/>
    <mergeCell ref="APD624:APD627"/>
    <mergeCell ref="APE624:APE627"/>
    <mergeCell ref="APF624:APF627"/>
    <mergeCell ref="APG624:APG627"/>
    <mergeCell ref="APH624:APH627"/>
    <mergeCell ref="API624:API627"/>
    <mergeCell ref="AQR624:AQR627"/>
    <mergeCell ref="AQS624:AQS627"/>
    <mergeCell ref="AQT624:AQT627"/>
    <mergeCell ref="AQU624:AQU627"/>
    <mergeCell ref="AQV624:AQV627"/>
    <mergeCell ref="AQW624:AQW627"/>
    <mergeCell ref="AQX624:AQX627"/>
    <mergeCell ref="AQY624:AQY627"/>
    <mergeCell ref="AQZ624:AQZ627"/>
    <mergeCell ref="ARA624:ARA627"/>
    <mergeCell ref="ARB624:ARB627"/>
    <mergeCell ref="ARC624:ARC627"/>
    <mergeCell ref="ARD624:ARD627"/>
    <mergeCell ref="ARE624:ARE627"/>
    <mergeCell ref="ARF624:ARF627"/>
    <mergeCell ref="ARG624:ARG627"/>
    <mergeCell ref="ARH624:ARH627"/>
    <mergeCell ref="AQA624:AQA627"/>
    <mergeCell ref="AQB624:AQB627"/>
    <mergeCell ref="AQC624:AQC627"/>
    <mergeCell ref="AQD624:AQD627"/>
    <mergeCell ref="AQE624:AQE627"/>
    <mergeCell ref="AQF624:AQF627"/>
    <mergeCell ref="AQG624:AQG627"/>
    <mergeCell ref="AQH624:AQH627"/>
    <mergeCell ref="AQI624:AQI627"/>
    <mergeCell ref="AQJ624:AQJ627"/>
    <mergeCell ref="AQK624:AQK627"/>
    <mergeCell ref="AQL624:AQL627"/>
    <mergeCell ref="AQM624:AQM627"/>
    <mergeCell ref="AQN624:AQN627"/>
    <mergeCell ref="AQO624:AQO627"/>
    <mergeCell ref="AQP624:AQP627"/>
    <mergeCell ref="AQQ624:AQQ627"/>
    <mergeCell ref="ARZ624:ARZ627"/>
    <mergeCell ref="ASA624:ASA627"/>
    <mergeCell ref="ASB624:ASB627"/>
    <mergeCell ref="ASC624:ASC627"/>
    <mergeCell ref="ASD624:ASD627"/>
    <mergeCell ref="ASE624:ASE627"/>
    <mergeCell ref="ASF624:ASF627"/>
    <mergeCell ref="ASG624:ASG627"/>
    <mergeCell ref="ASH624:ASH627"/>
    <mergeCell ref="ASI624:ASI627"/>
    <mergeCell ref="ASJ624:ASJ627"/>
    <mergeCell ref="ASK624:ASK627"/>
    <mergeCell ref="ASL624:ASL627"/>
    <mergeCell ref="ASM624:ASM627"/>
    <mergeCell ref="ASN624:ASN627"/>
    <mergeCell ref="ASO624:ASO627"/>
    <mergeCell ref="ASP624:ASP627"/>
    <mergeCell ref="ARI624:ARI627"/>
    <mergeCell ref="ARJ624:ARJ627"/>
    <mergeCell ref="ARK624:ARK627"/>
    <mergeCell ref="ARL624:ARL627"/>
    <mergeCell ref="ARM624:ARM627"/>
    <mergeCell ref="ARN624:ARN627"/>
    <mergeCell ref="ARO624:ARO627"/>
    <mergeCell ref="ARP624:ARP627"/>
    <mergeCell ref="ARQ624:ARQ627"/>
    <mergeCell ref="ARR624:ARR627"/>
    <mergeCell ref="ARS624:ARS627"/>
    <mergeCell ref="ART624:ART627"/>
    <mergeCell ref="ARU624:ARU627"/>
    <mergeCell ref="ARV624:ARV627"/>
    <mergeCell ref="ARW624:ARW627"/>
    <mergeCell ref="ARX624:ARX627"/>
    <mergeCell ref="ARY624:ARY627"/>
    <mergeCell ref="ATH624:ATH627"/>
    <mergeCell ref="ATI624:ATI627"/>
    <mergeCell ref="ATJ624:ATJ627"/>
    <mergeCell ref="ATK624:ATK627"/>
    <mergeCell ref="ATL624:ATL627"/>
    <mergeCell ref="ATM624:ATM627"/>
    <mergeCell ref="ATN624:ATN627"/>
    <mergeCell ref="ATO624:ATO627"/>
    <mergeCell ref="ATP624:ATP627"/>
    <mergeCell ref="ATQ624:ATQ627"/>
    <mergeCell ref="ATR624:ATR627"/>
    <mergeCell ref="ATS624:ATS627"/>
    <mergeCell ref="ATT624:ATT627"/>
    <mergeCell ref="ATU624:ATU627"/>
    <mergeCell ref="ATV624:ATV627"/>
    <mergeCell ref="ATW624:ATW627"/>
    <mergeCell ref="ATX624:ATX627"/>
    <mergeCell ref="ASQ624:ASQ627"/>
    <mergeCell ref="ASR624:ASR627"/>
    <mergeCell ref="ASS624:ASS627"/>
    <mergeCell ref="AST624:AST627"/>
    <mergeCell ref="ASU624:ASU627"/>
    <mergeCell ref="ASV624:ASV627"/>
    <mergeCell ref="ASW624:ASW627"/>
    <mergeCell ref="ASX624:ASX627"/>
    <mergeCell ref="ASY624:ASY627"/>
    <mergeCell ref="ASZ624:ASZ627"/>
    <mergeCell ref="ATA624:ATA627"/>
    <mergeCell ref="ATB624:ATB627"/>
    <mergeCell ref="ATC624:ATC627"/>
    <mergeCell ref="ATD624:ATD627"/>
    <mergeCell ref="ATE624:ATE627"/>
    <mergeCell ref="ATF624:ATF627"/>
    <mergeCell ref="ATG624:ATG627"/>
    <mergeCell ref="AUP624:AUP627"/>
    <mergeCell ref="AUQ624:AUQ627"/>
    <mergeCell ref="AUR624:AUR627"/>
    <mergeCell ref="AUS624:AUS627"/>
    <mergeCell ref="AUT624:AUT627"/>
    <mergeCell ref="AUU624:AUU627"/>
    <mergeCell ref="AUV624:AUV627"/>
    <mergeCell ref="AUW624:AUW627"/>
    <mergeCell ref="AUX624:AUX627"/>
    <mergeCell ref="AUY624:AUY627"/>
    <mergeCell ref="AUZ624:AUZ627"/>
    <mergeCell ref="AVA624:AVA627"/>
    <mergeCell ref="AVB624:AVB627"/>
    <mergeCell ref="AVC624:AVC627"/>
    <mergeCell ref="AVD624:AVD627"/>
    <mergeCell ref="AVE624:AVE627"/>
    <mergeCell ref="AVF624:AVF627"/>
    <mergeCell ref="ATY624:ATY627"/>
    <mergeCell ref="ATZ624:ATZ627"/>
    <mergeCell ref="AUA624:AUA627"/>
    <mergeCell ref="AUB624:AUB627"/>
    <mergeCell ref="AUC624:AUC627"/>
    <mergeCell ref="AUD624:AUD627"/>
    <mergeCell ref="AUE624:AUE627"/>
    <mergeCell ref="AUF624:AUF627"/>
    <mergeCell ref="AUG624:AUG627"/>
    <mergeCell ref="AUH624:AUH627"/>
    <mergeCell ref="AUI624:AUI627"/>
    <mergeCell ref="AUJ624:AUJ627"/>
    <mergeCell ref="AUK624:AUK627"/>
    <mergeCell ref="AUL624:AUL627"/>
    <mergeCell ref="AUM624:AUM627"/>
    <mergeCell ref="AUN624:AUN627"/>
    <mergeCell ref="AUO624:AUO627"/>
    <mergeCell ref="AVX624:AVX627"/>
    <mergeCell ref="AVY624:AVY627"/>
    <mergeCell ref="AVZ624:AVZ627"/>
    <mergeCell ref="AWA624:AWA627"/>
    <mergeCell ref="AWB624:AWB627"/>
    <mergeCell ref="AWC624:AWC627"/>
    <mergeCell ref="AWD624:AWD627"/>
    <mergeCell ref="AWE624:AWE627"/>
    <mergeCell ref="AWF624:AWF627"/>
    <mergeCell ref="AWG624:AWG627"/>
    <mergeCell ref="AWH624:AWH627"/>
    <mergeCell ref="AWI624:AWI627"/>
    <mergeCell ref="AWJ624:AWJ627"/>
    <mergeCell ref="AWK624:AWK627"/>
    <mergeCell ref="AWL624:AWL627"/>
    <mergeCell ref="AWM624:AWM627"/>
    <mergeCell ref="AWN624:AWN627"/>
    <mergeCell ref="AVG624:AVG627"/>
    <mergeCell ref="AVH624:AVH627"/>
    <mergeCell ref="AVI624:AVI627"/>
    <mergeCell ref="AVJ624:AVJ627"/>
    <mergeCell ref="AVK624:AVK627"/>
    <mergeCell ref="AVL624:AVL627"/>
    <mergeCell ref="AVM624:AVM627"/>
    <mergeCell ref="AVN624:AVN627"/>
    <mergeCell ref="AVO624:AVO627"/>
    <mergeCell ref="AVP624:AVP627"/>
    <mergeCell ref="AVQ624:AVQ627"/>
    <mergeCell ref="AVR624:AVR627"/>
    <mergeCell ref="AVS624:AVS627"/>
    <mergeCell ref="AVT624:AVT627"/>
    <mergeCell ref="AVU624:AVU627"/>
    <mergeCell ref="AVV624:AVV627"/>
    <mergeCell ref="AVW624:AVW627"/>
    <mergeCell ref="AXF624:AXF627"/>
    <mergeCell ref="AXG624:AXG627"/>
    <mergeCell ref="AXH624:AXH627"/>
    <mergeCell ref="AXI624:AXI627"/>
    <mergeCell ref="AXJ624:AXJ627"/>
    <mergeCell ref="AXK624:AXK627"/>
    <mergeCell ref="AXL624:AXL627"/>
    <mergeCell ref="AXM624:AXM627"/>
    <mergeCell ref="AXN624:AXN627"/>
    <mergeCell ref="AXO624:AXO627"/>
    <mergeCell ref="AXP624:AXP627"/>
    <mergeCell ref="AXQ624:AXQ627"/>
    <mergeCell ref="AXR624:AXR627"/>
    <mergeCell ref="AXS624:AXS627"/>
    <mergeCell ref="AXT624:AXT627"/>
    <mergeCell ref="AXU624:AXU627"/>
    <mergeCell ref="AXV624:AXV627"/>
    <mergeCell ref="AWO624:AWO627"/>
    <mergeCell ref="AWP624:AWP627"/>
    <mergeCell ref="AWQ624:AWQ627"/>
    <mergeCell ref="AWR624:AWR627"/>
    <mergeCell ref="AWS624:AWS627"/>
    <mergeCell ref="AWT624:AWT627"/>
    <mergeCell ref="AWU624:AWU627"/>
    <mergeCell ref="AWV624:AWV627"/>
    <mergeCell ref="AWW624:AWW627"/>
    <mergeCell ref="AWX624:AWX627"/>
    <mergeCell ref="AWY624:AWY627"/>
    <mergeCell ref="AWZ624:AWZ627"/>
    <mergeCell ref="AXA624:AXA627"/>
    <mergeCell ref="AXB624:AXB627"/>
    <mergeCell ref="AXC624:AXC627"/>
    <mergeCell ref="AXD624:AXD627"/>
    <mergeCell ref="AXE624:AXE627"/>
    <mergeCell ref="AYN624:AYN627"/>
    <mergeCell ref="AYO624:AYO627"/>
    <mergeCell ref="AYP624:AYP627"/>
    <mergeCell ref="AYQ624:AYQ627"/>
    <mergeCell ref="AYR624:AYR627"/>
    <mergeCell ref="AYS624:AYS627"/>
    <mergeCell ref="AYT624:AYT627"/>
    <mergeCell ref="AYU624:AYU627"/>
    <mergeCell ref="AYV624:AYV627"/>
    <mergeCell ref="AYW624:AYW627"/>
    <mergeCell ref="AYX624:AYX627"/>
    <mergeCell ref="AYY624:AYY627"/>
    <mergeCell ref="AYZ624:AYZ627"/>
    <mergeCell ref="AZA624:AZA627"/>
    <mergeCell ref="AZB624:AZB627"/>
    <mergeCell ref="AZC624:AZC627"/>
    <mergeCell ref="AZD624:AZD627"/>
    <mergeCell ref="AXW624:AXW627"/>
    <mergeCell ref="AXX624:AXX627"/>
    <mergeCell ref="AXY624:AXY627"/>
    <mergeCell ref="AXZ624:AXZ627"/>
    <mergeCell ref="AYA624:AYA627"/>
    <mergeCell ref="AYB624:AYB627"/>
    <mergeCell ref="AYC624:AYC627"/>
    <mergeCell ref="AYD624:AYD627"/>
    <mergeCell ref="AYE624:AYE627"/>
    <mergeCell ref="AYF624:AYF627"/>
    <mergeCell ref="AYG624:AYG627"/>
    <mergeCell ref="AYH624:AYH627"/>
    <mergeCell ref="AYI624:AYI627"/>
    <mergeCell ref="AYJ624:AYJ627"/>
    <mergeCell ref="AYK624:AYK627"/>
    <mergeCell ref="AYL624:AYL627"/>
    <mergeCell ref="AYM624:AYM627"/>
    <mergeCell ref="AZV624:AZV627"/>
    <mergeCell ref="AZW624:AZW627"/>
    <mergeCell ref="AZX624:AZX627"/>
    <mergeCell ref="AZY624:AZY627"/>
    <mergeCell ref="AZZ624:AZZ627"/>
    <mergeCell ref="BAA624:BAA627"/>
    <mergeCell ref="BAB624:BAB627"/>
    <mergeCell ref="BAC624:BAC627"/>
    <mergeCell ref="BAD624:BAD627"/>
    <mergeCell ref="BAE624:BAE627"/>
    <mergeCell ref="BAF624:BAF627"/>
    <mergeCell ref="BAG624:BAG627"/>
    <mergeCell ref="BAH624:BAH627"/>
    <mergeCell ref="BAI624:BAI627"/>
    <mergeCell ref="BAJ624:BAJ627"/>
    <mergeCell ref="BAK624:BAK627"/>
    <mergeCell ref="BAL624:BAL627"/>
    <mergeCell ref="AZE624:AZE627"/>
    <mergeCell ref="AZF624:AZF627"/>
    <mergeCell ref="AZG624:AZG627"/>
    <mergeCell ref="AZH624:AZH627"/>
    <mergeCell ref="AZI624:AZI627"/>
    <mergeCell ref="AZJ624:AZJ627"/>
    <mergeCell ref="AZK624:AZK627"/>
    <mergeCell ref="AZL624:AZL627"/>
    <mergeCell ref="AZM624:AZM627"/>
    <mergeCell ref="AZN624:AZN627"/>
    <mergeCell ref="AZO624:AZO627"/>
    <mergeCell ref="AZP624:AZP627"/>
    <mergeCell ref="AZQ624:AZQ627"/>
    <mergeCell ref="AZR624:AZR627"/>
    <mergeCell ref="AZS624:AZS627"/>
    <mergeCell ref="AZT624:AZT627"/>
    <mergeCell ref="AZU624:AZU627"/>
    <mergeCell ref="BBD624:BBD627"/>
    <mergeCell ref="BBE624:BBE627"/>
    <mergeCell ref="BBF624:BBF627"/>
    <mergeCell ref="BBG624:BBG627"/>
    <mergeCell ref="BBH624:BBH627"/>
    <mergeCell ref="BBI624:BBI627"/>
    <mergeCell ref="BBJ624:BBJ627"/>
    <mergeCell ref="BBK624:BBK627"/>
    <mergeCell ref="BBL624:BBL627"/>
    <mergeCell ref="BBM624:BBM627"/>
    <mergeCell ref="BBN624:BBN627"/>
    <mergeCell ref="BBO624:BBO627"/>
    <mergeCell ref="BBP624:BBP627"/>
    <mergeCell ref="BBQ624:BBQ627"/>
    <mergeCell ref="BBR624:BBR627"/>
    <mergeCell ref="BBS624:BBS627"/>
    <mergeCell ref="BBT624:BBT627"/>
    <mergeCell ref="BAM624:BAM627"/>
    <mergeCell ref="BAN624:BAN627"/>
    <mergeCell ref="BAO624:BAO627"/>
    <mergeCell ref="BAP624:BAP627"/>
    <mergeCell ref="BAQ624:BAQ627"/>
    <mergeCell ref="BAR624:BAR627"/>
    <mergeCell ref="BAS624:BAS627"/>
    <mergeCell ref="BAT624:BAT627"/>
    <mergeCell ref="BAU624:BAU627"/>
    <mergeCell ref="BAV624:BAV627"/>
    <mergeCell ref="BAW624:BAW627"/>
    <mergeCell ref="BAX624:BAX627"/>
    <mergeCell ref="BAY624:BAY627"/>
    <mergeCell ref="BAZ624:BAZ627"/>
    <mergeCell ref="BBA624:BBA627"/>
    <mergeCell ref="BBB624:BBB627"/>
    <mergeCell ref="BBC624:BBC627"/>
    <mergeCell ref="BCL624:BCL627"/>
    <mergeCell ref="BCM624:BCM627"/>
    <mergeCell ref="BCN624:BCN627"/>
    <mergeCell ref="BCO624:BCO627"/>
    <mergeCell ref="BCP624:BCP627"/>
    <mergeCell ref="BCQ624:BCQ627"/>
    <mergeCell ref="BCR624:BCR627"/>
    <mergeCell ref="BCS624:BCS627"/>
    <mergeCell ref="BCT624:BCT627"/>
    <mergeCell ref="BCU624:BCU627"/>
    <mergeCell ref="BCV624:BCV627"/>
    <mergeCell ref="BCW624:BCW627"/>
    <mergeCell ref="BCX624:BCX627"/>
    <mergeCell ref="BCY624:BCY627"/>
    <mergeCell ref="BCZ624:BCZ627"/>
    <mergeCell ref="BDA624:BDA627"/>
    <mergeCell ref="BDB624:BDB627"/>
    <mergeCell ref="BBU624:BBU627"/>
    <mergeCell ref="BBV624:BBV627"/>
    <mergeCell ref="BBW624:BBW627"/>
    <mergeCell ref="BBX624:BBX627"/>
    <mergeCell ref="BBY624:BBY627"/>
    <mergeCell ref="BBZ624:BBZ627"/>
    <mergeCell ref="BCA624:BCA627"/>
    <mergeCell ref="BCB624:BCB627"/>
    <mergeCell ref="BCC624:BCC627"/>
    <mergeCell ref="BCD624:BCD627"/>
    <mergeCell ref="BCE624:BCE627"/>
    <mergeCell ref="BCF624:BCF627"/>
    <mergeCell ref="BCG624:BCG627"/>
    <mergeCell ref="BCH624:BCH627"/>
    <mergeCell ref="BCI624:BCI627"/>
    <mergeCell ref="BCJ624:BCJ627"/>
    <mergeCell ref="BCK624:BCK627"/>
    <mergeCell ref="BDT624:BDT627"/>
    <mergeCell ref="BDU624:BDU627"/>
    <mergeCell ref="BDV624:BDV627"/>
    <mergeCell ref="BDW624:BDW627"/>
    <mergeCell ref="BDX624:BDX627"/>
    <mergeCell ref="BDY624:BDY627"/>
    <mergeCell ref="BDZ624:BDZ627"/>
    <mergeCell ref="BEA624:BEA627"/>
    <mergeCell ref="BEB624:BEB627"/>
    <mergeCell ref="BEC624:BEC627"/>
    <mergeCell ref="BED624:BED627"/>
    <mergeCell ref="BEE624:BEE627"/>
    <mergeCell ref="BEF624:BEF627"/>
    <mergeCell ref="BEG624:BEG627"/>
    <mergeCell ref="BEH624:BEH627"/>
    <mergeCell ref="BEI624:BEI627"/>
    <mergeCell ref="BEJ624:BEJ627"/>
    <mergeCell ref="BDC624:BDC627"/>
    <mergeCell ref="BDD624:BDD627"/>
    <mergeCell ref="BDE624:BDE627"/>
    <mergeCell ref="BDF624:BDF627"/>
    <mergeCell ref="BDG624:BDG627"/>
    <mergeCell ref="BDH624:BDH627"/>
    <mergeCell ref="BDI624:BDI627"/>
    <mergeCell ref="BDJ624:BDJ627"/>
    <mergeCell ref="BDK624:BDK627"/>
    <mergeCell ref="BDL624:BDL627"/>
    <mergeCell ref="BDM624:BDM627"/>
    <mergeCell ref="BDN624:BDN627"/>
    <mergeCell ref="BDO624:BDO627"/>
    <mergeCell ref="BDP624:BDP627"/>
    <mergeCell ref="BDQ624:BDQ627"/>
    <mergeCell ref="BDR624:BDR627"/>
    <mergeCell ref="BDS624:BDS627"/>
    <mergeCell ref="BFB624:BFB627"/>
    <mergeCell ref="BFC624:BFC627"/>
    <mergeCell ref="BFD624:BFD627"/>
    <mergeCell ref="BFE624:BFE627"/>
    <mergeCell ref="BFF624:BFF627"/>
    <mergeCell ref="BFG624:BFG627"/>
    <mergeCell ref="BFH624:BFH627"/>
    <mergeCell ref="BFI624:BFI627"/>
    <mergeCell ref="BFJ624:BFJ627"/>
    <mergeCell ref="BFK624:BFK627"/>
    <mergeCell ref="BFL624:BFL627"/>
    <mergeCell ref="BFM624:BFM627"/>
    <mergeCell ref="BFN624:BFN627"/>
    <mergeCell ref="BFO624:BFO627"/>
    <mergeCell ref="BFP624:BFP627"/>
    <mergeCell ref="BFQ624:BFQ627"/>
    <mergeCell ref="BFR624:BFR627"/>
    <mergeCell ref="BEK624:BEK627"/>
    <mergeCell ref="BEL624:BEL627"/>
    <mergeCell ref="BEM624:BEM627"/>
    <mergeCell ref="BEN624:BEN627"/>
    <mergeCell ref="BEO624:BEO627"/>
    <mergeCell ref="BEP624:BEP627"/>
    <mergeCell ref="BEQ624:BEQ627"/>
    <mergeCell ref="BER624:BER627"/>
    <mergeCell ref="BES624:BES627"/>
    <mergeCell ref="BET624:BET627"/>
    <mergeCell ref="BEU624:BEU627"/>
    <mergeCell ref="BEV624:BEV627"/>
    <mergeCell ref="BEW624:BEW627"/>
    <mergeCell ref="BEX624:BEX627"/>
    <mergeCell ref="BEY624:BEY627"/>
    <mergeCell ref="BEZ624:BEZ627"/>
    <mergeCell ref="BFA624:BFA627"/>
    <mergeCell ref="BGJ624:BGJ627"/>
    <mergeCell ref="BGK624:BGK627"/>
    <mergeCell ref="BGL624:BGL627"/>
    <mergeCell ref="BGM624:BGM627"/>
    <mergeCell ref="BGN624:BGN627"/>
    <mergeCell ref="BGO624:BGO627"/>
    <mergeCell ref="BGP624:BGP627"/>
    <mergeCell ref="BGQ624:BGQ627"/>
    <mergeCell ref="BGR624:BGR627"/>
    <mergeCell ref="BGS624:BGS627"/>
    <mergeCell ref="BGT624:BGT627"/>
    <mergeCell ref="BGU624:BGU627"/>
    <mergeCell ref="BGV624:BGV627"/>
    <mergeCell ref="BGW624:BGW627"/>
    <mergeCell ref="BGX624:BGX627"/>
    <mergeCell ref="BGY624:BGY627"/>
    <mergeCell ref="BGZ624:BGZ627"/>
    <mergeCell ref="BFS624:BFS627"/>
    <mergeCell ref="BFT624:BFT627"/>
    <mergeCell ref="BFU624:BFU627"/>
    <mergeCell ref="BFV624:BFV627"/>
    <mergeCell ref="BFW624:BFW627"/>
    <mergeCell ref="BFX624:BFX627"/>
    <mergeCell ref="BFY624:BFY627"/>
    <mergeCell ref="BFZ624:BFZ627"/>
    <mergeCell ref="BGA624:BGA627"/>
    <mergeCell ref="BGB624:BGB627"/>
    <mergeCell ref="BGC624:BGC627"/>
    <mergeCell ref="BGD624:BGD627"/>
    <mergeCell ref="BGE624:BGE627"/>
    <mergeCell ref="BGF624:BGF627"/>
    <mergeCell ref="BGG624:BGG627"/>
    <mergeCell ref="BGH624:BGH627"/>
    <mergeCell ref="BGI624:BGI627"/>
    <mergeCell ref="BHR624:BHR627"/>
    <mergeCell ref="BHS624:BHS627"/>
    <mergeCell ref="BHT624:BHT627"/>
    <mergeCell ref="BHU624:BHU627"/>
    <mergeCell ref="BHV624:BHV627"/>
    <mergeCell ref="BHW624:BHW627"/>
    <mergeCell ref="BHX624:BHX627"/>
    <mergeCell ref="BHY624:BHY627"/>
    <mergeCell ref="BHZ624:BHZ627"/>
    <mergeCell ref="BIA624:BIA627"/>
    <mergeCell ref="BIB624:BIB627"/>
    <mergeCell ref="BIC624:BIC627"/>
    <mergeCell ref="BID624:BID627"/>
    <mergeCell ref="BIE624:BIE627"/>
    <mergeCell ref="BIF624:BIF627"/>
    <mergeCell ref="BIG624:BIG627"/>
    <mergeCell ref="BIH624:BIH627"/>
    <mergeCell ref="BHA624:BHA627"/>
    <mergeCell ref="BHB624:BHB627"/>
    <mergeCell ref="BHC624:BHC627"/>
    <mergeCell ref="BHD624:BHD627"/>
    <mergeCell ref="BHE624:BHE627"/>
    <mergeCell ref="BHF624:BHF627"/>
    <mergeCell ref="BHG624:BHG627"/>
    <mergeCell ref="BHH624:BHH627"/>
    <mergeCell ref="BHI624:BHI627"/>
    <mergeCell ref="BHJ624:BHJ627"/>
    <mergeCell ref="BHK624:BHK627"/>
    <mergeCell ref="BHL624:BHL627"/>
    <mergeCell ref="BHM624:BHM627"/>
    <mergeCell ref="BHN624:BHN627"/>
    <mergeCell ref="BHO624:BHO627"/>
    <mergeCell ref="BHP624:BHP627"/>
    <mergeCell ref="BHQ624:BHQ627"/>
    <mergeCell ref="BIZ624:BIZ627"/>
    <mergeCell ref="BJA624:BJA627"/>
    <mergeCell ref="BJB624:BJB627"/>
    <mergeCell ref="BJC624:BJC627"/>
    <mergeCell ref="BJD624:BJD627"/>
    <mergeCell ref="BJE624:BJE627"/>
    <mergeCell ref="BJF624:BJF627"/>
    <mergeCell ref="BJG624:BJG627"/>
    <mergeCell ref="BJH624:BJH627"/>
    <mergeCell ref="BJI624:BJI627"/>
    <mergeCell ref="BJJ624:BJJ627"/>
    <mergeCell ref="BJK624:BJK627"/>
    <mergeCell ref="BJL624:BJL627"/>
    <mergeCell ref="BJM624:BJM627"/>
    <mergeCell ref="BJN624:BJN627"/>
    <mergeCell ref="BJO624:BJO627"/>
    <mergeCell ref="BJP624:BJP627"/>
    <mergeCell ref="BII624:BII627"/>
    <mergeCell ref="BIJ624:BIJ627"/>
    <mergeCell ref="BIK624:BIK627"/>
    <mergeCell ref="BIL624:BIL627"/>
    <mergeCell ref="BIM624:BIM627"/>
    <mergeCell ref="BIN624:BIN627"/>
    <mergeCell ref="BIO624:BIO627"/>
    <mergeCell ref="BIP624:BIP627"/>
    <mergeCell ref="BIQ624:BIQ627"/>
    <mergeCell ref="BIR624:BIR627"/>
    <mergeCell ref="BIS624:BIS627"/>
    <mergeCell ref="BIT624:BIT627"/>
    <mergeCell ref="BIU624:BIU627"/>
    <mergeCell ref="BIV624:BIV627"/>
    <mergeCell ref="BIW624:BIW627"/>
    <mergeCell ref="BIX624:BIX627"/>
    <mergeCell ref="BIY624:BIY627"/>
    <mergeCell ref="BKH624:BKH627"/>
    <mergeCell ref="BKI624:BKI627"/>
    <mergeCell ref="BKJ624:BKJ627"/>
    <mergeCell ref="BKK624:BKK627"/>
    <mergeCell ref="BKL624:BKL627"/>
    <mergeCell ref="BKM624:BKM627"/>
    <mergeCell ref="BKN624:BKN627"/>
    <mergeCell ref="BKO624:BKO627"/>
    <mergeCell ref="BKP624:BKP627"/>
    <mergeCell ref="BKQ624:BKQ627"/>
    <mergeCell ref="BKR624:BKR627"/>
    <mergeCell ref="BKS624:BKS627"/>
    <mergeCell ref="BKT624:BKT627"/>
    <mergeCell ref="BKU624:BKU627"/>
    <mergeCell ref="BKV624:BKV627"/>
    <mergeCell ref="BKW624:BKW627"/>
    <mergeCell ref="BKX624:BKX627"/>
    <mergeCell ref="BJQ624:BJQ627"/>
    <mergeCell ref="BJR624:BJR627"/>
    <mergeCell ref="BJS624:BJS627"/>
    <mergeCell ref="BJT624:BJT627"/>
    <mergeCell ref="BJU624:BJU627"/>
    <mergeCell ref="BJV624:BJV627"/>
    <mergeCell ref="BJW624:BJW627"/>
    <mergeCell ref="BJX624:BJX627"/>
    <mergeCell ref="BJY624:BJY627"/>
    <mergeCell ref="BJZ624:BJZ627"/>
    <mergeCell ref="BKA624:BKA627"/>
    <mergeCell ref="BKB624:BKB627"/>
    <mergeCell ref="BKC624:BKC627"/>
    <mergeCell ref="BKD624:BKD627"/>
    <mergeCell ref="BKE624:BKE627"/>
    <mergeCell ref="BKF624:BKF627"/>
    <mergeCell ref="BKG624:BKG627"/>
    <mergeCell ref="BLP624:BLP627"/>
    <mergeCell ref="BLQ624:BLQ627"/>
    <mergeCell ref="BLR624:BLR627"/>
    <mergeCell ref="BLS624:BLS627"/>
    <mergeCell ref="BLT624:BLT627"/>
    <mergeCell ref="BLU624:BLU627"/>
    <mergeCell ref="BLV624:BLV627"/>
    <mergeCell ref="BLW624:BLW627"/>
    <mergeCell ref="BLX624:BLX627"/>
    <mergeCell ref="BLY624:BLY627"/>
    <mergeCell ref="BLZ624:BLZ627"/>
    <mergeCell ref="BMA624:BMA627"/>
    <mergeCell ref="BMB624:BMB627"/>
    <mergeCell ref="BMC624:BMC627"/>
    <mergeCell ref="BMD624:BMD627"/>
    <mergeCell ref="BME624:BME627"/>
    <mergeCell ref="BMF624:BMF627"/>
    <mergeCell ref="BKY624:BKY627"/>
    <mergeCell ref="BKZ624:BKZ627"/>
    <mergeCell ref="BLA624:BLA627"/>
    <mergeCell ref="BLB624:BLB627"/>
    <mergeCell ref="BLC624:BLC627"/>
    <mergeCell ref="BLD624:BLD627"/>
    <mergeCell ref="BLE624:BLE627"/>
    <mergeCell ref="BLF624:BLF627"/>
    <mergeCell ref="BLG624:BLG627"/>
    <mergeCell ref="BLH624:BLH627"/>
    <mergeCell ref="BLI624:BLI627"/>
    <mergeCell ref="BLJ624:BLJ627"/>
    <mergeCell ref="BLK624:BLK627"/>
    <mergeCell ref="BLL624:BLL627"/>
    <mergeCell ref="BLM624:BLM627"/>
    <mergeCell ref="BLN624:BLN627"/>
    <mergeCell ref="BLO624:BLO627"/>
    <mergeCell ref="BMX624:BMX627"/>
    <mergeCell ref="BMY624:BMY627"/>
    <mergeCell ref="BMZ624:BMZ627"/>
    <mergeCell ref="BNA624:BNA627"/>
    <mergeCell ref="BNB624:BNB627"/>
    <mergeCell ref="BNC624:BNC627"/>
    <mergeCell ref="BND624:BND627"/>
    <mergeCell ref="BNE624:BNE627"/>
    <mergeCell ref="BNF624:BNF627"/>
    <mergeCell ref="BNG624:BNG627"/>
    <mergeCell ref="BNH624:BNH627"/>
    <mergeCell ref="BNI624:BNI627"/>
    <mergeCell ref="BNJ624:BNJ627"/>
    <mergeCell ref="BNK624:BNK627"/>
    <mergeCell ref="BNL624:BNL627"/>
    <mergeCell ref="BNM624:BNM627"/>
    <mergeCell ref="BNN624:BNN627"/>
    <mergeCell ref="BMG624:BMG627"/>
    <mergeCell ref="BMH624:BMH627"/>
    <mergeCell ref="BMI624:BMI627"/>
    <mergeCell ref="BMJ624:BMJ627"/>
    <mergeCell ref="BMK624:BMK627"/>
    <mergeCell ref="BML624:BML627"/>
    <mergeCell ref="BMM624:BMM627"/>
    <mergeCell ref="BMN624:BMN627"/>
    <mergeCell ref="BMO624:BMO627"/>
    <mergeCell ref="BMP624:BMP627"/>
    <mergeCell ref="BMQ624:BMQ627"/>
    <mergeCell ref="BMR624:BMR627"/>
    <mergeCell ref="BMS624:BMS627"/>
    <mergeCell ref="BMT624:BMT627"/>
    <mergeCell ref="BMU624:BMU627"/>
    <mergeCell ref="BMV624:BMV627"/>
    <mergeCell ref="BMW624:BMW627"/>
    <mergeCell ref="BOF624:BOF627"/>
    <mergeCell ref="BOG624:BOG627"/>
    <mergeCell ref="BOH624:BOH627"/>
    <mergeCell ref="BOI624:BOI627"/>
    <mergeCell ref="BOJ624:BOJ627"/>
    <mergeCell ref="BOK624:BOK627"/>
    <mergeCell ref="BOL624:BOL627"/>
    <mergeCell ref="BOM624:BOM627"/>
    <mergeCell ref="BON624:BON627"/>
    <mergeCell ref="BOO624:BOO627"/>
    <mergeCell ref="BOP624:BOP627"/>
    <mergeCell ref="BOQ624:BOQ627"/>
    <mergeCell ref="BOR624:BOR627"/>
    <mergeCell ref="BOS624:BOS627"/>
    <mergeCell ref="BOT624:BOT627"/>
    <mergeCell ref="BOU624:BOU627"/>
    <mergeCell ref="BOV624:BOV627"/>
    <mergeCell ref="BNO624:BNO627"/>
    <mergeCell ref="BNP624:BNP627"/>
    <mergeCell ref="BNQ624:BNQ627"/>
    <mergeCell ref="BNR624:BNR627"/>
    <mergeCell ref="BNS624:BNS627"/>
    <mergeCell ref="BNT624:BNT627"/>
    <mergeCell ref="BNU624:BNU627"/>
    <mergeCell ref="BNV624:BNV627"/>
    <mergeCell ref="BNW624:BNW627"/>
    <mergeCell ref="BNX624:BNX627"/>
    <mergeCell ref="BNY624:BNY627"/>
    <mergeCell ref="BNZ624:BNZ627"/>
    <mergeCell ref="BOA624:BOA627"/>
    <mergeCell ref="BOB624:BOB627"/>
    <mergeCell ref="BOC624:BOC627"/>
    <mergeCell ref="BOD624:BOD627"/>
    <mergeCell ref="BOE624:BOE627"/>
    <mergeCell ref="BPN624:BPN627"/>
    <mergeCell ref="BPO624:BPO627"/>
    <mergeCell ref="BPP624:BPP627"/>
    <mergeCell ref="BPQ624:BPQ627"/>
    <mergeCell ref="BPR624:BPR627"/>
    <mergeCell ref="BPS624:BPS627"/>
    <mergeCell ref="BPT624:BPT627"/>
    <mergeCell ref="BPU624:BPU627"/>
    <mergeCell ref="BPV624:BPV627"/>
    <mergeCell ref="BPW624:BPW627"/>
    <mergeCell ref="BPX624:BPX627"/>
    <mergeCell ref="BPY624:BPY627"/>
    <mergeCell ref="BPZ624:BPZ627"/>
    <mergeCell ref="BQA624:BQA627"/>
    <mergeCell ref="BQB624:BQB627"/>
    <mergeCell ref="BQC624:BQC627"/>
    <mergeCell ref="BQD624:BQD627"/>
    <mergeCell ref="BOW624:BOW627"/>
    <mergeCell ref="BOX624:BOX627"/>
    <mergeCell ref="BOY624:BOY627"/>
    <mergeCell ref="BOZ624:BOZ627"/>
    <mergeCell ref="BPA624:BPA627"/>
    <mergeCell ref="BPB624:BPB627"/>
    <mergeCell ref="BPC624:BPC627"/>
    <mergeCell ref="BPD624:BPD627"/>
    <mergeCell ref="BPE624:BPE627"/>
    <mergeCell ref="BPF624:BPF627"/>
    <mergeCell ref="BPG624:BPG627"/>
    <mergeCell ref="BPH624:BPH627"/>
    <mergeCell ref="BPI624:BPI627"/>
    <mergeCell ref="BPJ624:BPJ627"/>
    <mergeCell ref="BPK624:BPK627"/>
    <mergeCell ref="BPL624:BPL627"/>
    <mergeCell ref="BPM624:BPM627"/>
    <mergeCell ref="BQV624:BQV627"/>
    <mergeCell ref="BQW624:BQW627"/>
    <mergeCell ref="BQX624:BQX627"/>
    <mergeCell ref="BQY624:BQY627"/>
    <mergeCell ref="BQZ624:BQZ627"/>
    <mergeCell ref="BRA624:BRA627"/>
    <mergeCell ref="BRB624:BRB627"/>
    <mergeCell ref="BRC624:BRC627"/>
    <mergeCell ref="BRD624:BRD627"/>
    <mergeCell ref="BRE624:BRE627"/>
    <mergeCell ref="BRF624:BRF627"/>
    <mergeCell ref="BRG624:BRG627"/>
    <mergeCell ref="BRH624:BRH627"/>
    <mergeCell ref="BRI624:BRI627"/>
    <mergeCell ref="BRJ624:BRJ627"/>
    <mergeCell ref="BRK624:BRK627"/>
    <mergeCell ref="BRL624:BRL627"/>
    <mergeCell ref="BQE624:BQE627"/>
    <mergeCell ref="BQF624:BQF627"/>
    <mergeCell ref="BQG624:BQG627"/>
    <mergeCell ref="BQH624:BQH627"/>
    <mergeCell ref="BQI624:BQI627"/>
    <mergeCell ref="BQJ624:BQJ627"/>
    <mergeCell ref="BQK624:BQK627"/>
    <mergeCell ref="BQL624:BQL627"/>
    <mergeCell ref="BQM624:BQM627"/>
    <mergeCell ref="BQN624:BQN627"/>
    <mergeCell ref="BQO624:BQO627"/>
    <mergeCell ref="BQP624:BQP627"/>
    <mergeCell ref="BQQ624:BQQ627"/>
    <mergeCell ref="BQR624:BQR627"/>
    <mergeCell ref="BQS624:BQS627"/>
    <mergeCell ref="BQT624:BQT627"/>
    <mergeCell ref="BQU624:BQU627"/>
    <mergeCell ref="BSD624:BSD627"/>
    <mergeCell ref="BSE624:BSE627"/>
    <mergeCell ref="BSF624:BSF627"/>
    <mergeCell ref="BSG624:BSG627"/>
    <mergeCell ref="BSH624:BSH627"/>
    <mergeCell ref="BSI624:BSI627"/>
    <mergeCell ref="BSJ624:BSJ627"/>
    <mergeCell ref="BSK624:BSK627"/>
    <mergeCell ref="BSL624:BSL627"/>
    <mergeCell ref="BSM624:BSM627"/>
    <mergeCell ref="BSN624:BSN627"/>
    <mergeCell ref="BSO624:BSO627"/>
    <mergeCell ref="BSP624:BSP627"/>
    <mergeCell ref="BSQ624:BSQ627"/>
    <mergeCell ref="BSR624:BSR627"/>
    <mergeCell ref="BSS624:BSS627"/>
    <mergeCell ref="BST624:BST627"/>
    <mergeCell ref="BRM624:BRM627"/>
    <mergeCell ref="BRN624:BRN627"/>
    <mergeCell ref="BRO624:BRO627"/>
    <mergeCell ref="BRP624:BRP627"/>
    <mergeCell ref="BRQ624:BRQ627"/>
    <mergeCell ref="BRR624:BRR627"/>
    <mergeCell ref="BRS624:BRS627"/>
    <mergeCell ref="BRT624:BRT627"/>
    <mergeCell ref="BRU624:BRU627"/>
    <mergeCell ref="BRV624:BRV627"/>
    <mergeCell ref="BRW624:BRW627"/>
    <mergeCell ref="BRX624:BRX627"/>
    <mergeCell ref="BRY624:BRY627"/>
    <mergeCell ref="BRZ624:BRZ627"/>
    <mergeCell ref="BSA624:BSA627"/>
    <mergeCell ref="BSB624:BSB627"/>
    <mergeCell ref="BSC624:BSC627"/>
    <mergeCell ref="BTL624:BTL627"/>
    <mergeCell ref="BTM624:BTM627"/>
    <mergeCell ref="BTN624:BTN627"/>
    <mergeCell ref="BTO624:BTO627"/>
    <mergeCell ref="BTP624:BTP627"/>
    <mergeCell ref="BTQ624:BTQ627"/>
    <mergeCell ref="BTR624:BTR627"/>
    <mergeCell ref="BTS624:BTS627"/>
    <mergeCell ref="BTT624:BTT627"/>
    <mergeCell ref="BTU624:BTU627"/>
    <mergeCell ref="BTV624:BTV627"/>
    <mergeCell ref="BTW624:BTW627"/>
    <mergeCell ref="BTX624:BTX627"/>
    <mergeCell ref="BTY624:BTY627"/>
    <mergeCell ref="BTZ624:BTZ627"/>
    <mergeCell ref="BUA624:BUA627"/>
    <mergeCell ref="BUB624:BUB627"/>
    <mergeCell ref="BSU624:BSU627"/>
    <mergeCell ref="BSV624:BSV627"/>
    <mergeCell ref="BSW624:BSW627"/>
    <mergeCell ref="BSX624:BSX627"/>
    <mergeCell ref="BSY624:BSY627"/>
    <mergeCell ref="BSZ624:BSZ627"/>
    <mergeCell ref="BTA624:BTA627"/>
    <mergeCell ref="BTB624:BTB627"/>
    <mergeCell ref="BTC624:BTC627"/>
    <mergeCell ref="BTD624:BTD627"/>
    <mergeCell ref="BTE624:BTE627"/>
    <mergeCell ref="BTF624:BTF627"/>
    <mergeCell ref="BTG624:BTG627"/>
    <mergeCell ref="BTH624:BTH627"/>
    <mergeCell ref="BTI624:BTI627"/>
    <mergeCell ref="BTJ624:BTJ627"/>
    <mergeCell ref="BTK624:BTK627"/>
    <mergeCell ref="BUT624:BUT627"/>
    <mergeCell ref="BUU624:BUU627"/>
    <mergeCell ref="BUV624:BUV627"/>
    <mergeCell ref="BUW624:BUW627"/>
    <mergeCell ref="BUX624:BUX627"/>
    <mergeCell ref="BUY624:BUY627"/>
    <mergeCell ref="BUZ624:BUZ627"/>
    <mergeCell ref="BVA624:BVA627"/>
    <mergeCell ref="BVB624:BVB627"/>
    <mergeCell ref="BVC624:BVC627"/>
    <mergeCell ref="BVD624:BVD627"/>
    <mergeCell ref="BVE624:BVE627"/>
    <mergeCell ref="BVF624:BVF627"/>
    <mergeCell ref="BVG624:BVG627"/>
    <mergeCell ref="BVH624:BVH627"/>
    <mergeCell ref="BVI624:BVI627"/>
    <mergeCell ref="BVJ624:BVJ627"/>
    <mergeCell ref="BUC624:BUC627"/>
    <mergeCell ref="BUD624:BUD627"/>
    <mergeCell ref="BUE624:BUE627"/>
    <mergeCell ref="BUF624:BUF627"/>
    <mergeCell ref="BUG624:BUG627"/>
    <mergeCell ref="BUH624:BUH627"/>
    <mergeCell ref="BUI624:BUI627"/>
    <mergeCell ref="BUJ624:BUJ627"/>
    <mergeCell ref="BUK624:BUK627"/>
    <mergeCell ref="BUL624:BUL627"/>
    <mergeCell ref="BUM624:BUM627"/>
    <mergeCell ref="BUN624:BUN627"/>
    <mergeCell ref="BUO624:BUO627"/>
    <mergeCell ref="BUP624:BUP627"/>
    <mergeCell ref="BUQ624:BUQ627"/>
    <mergeCell ref="BUR624:BUR627"/>
    <mergeCell ref="BUS624:BUS627"/>
    <mergeCell ref="BWB624:BWB627"/>
    <mergeCell ref="BWC624:BWC627"/>
    <mergeCell ref="BWD624:BWD627"/>
    <mergeCell ref="BWE624:BWE627"/>
    <mergeCell ref="BWF624:BWF627"/>
    <mergeCell ref="BWG624:BWG627"/>
    <mergeCell ref="BWH624:BWH627"/>
    <mergeCell ref="BWI624:BWI627"/>
    <mergeCell ref="BWJ624:BWJ627"/>
    <mergeCell ref="BWK624:BWK627"/>
    <mergeCell ref="BWL624:BWL627"/>
    <mergeCell ref="BWM624:BWM627"/>
    <mergeCell ref="BWN624:BWN627"/>
    <mergeCell ref="BWO624:BWO627"/>
    <mergeCell ref="BWP624:BWP627"/>
    <mergeCell ref="BWQ624:BWQ627"/>
    <mergeCell ref="BWR624:BWR627"/>
    <mergeCell ref="BVK624:BVK627"/>
    <mergeCell ref="BVL624:BVL627"/>
    <mergeCell ref="BVM624:BVM627"/>
    <mergeCell ref="BVN624:BVN627"/>
    <mergeCell ref="BVO624:BVO627"/>
    <mergeCell ref="BVP624:BVP627"/>
    <mergeCell ref="BVQ624:BVQ627"/>
    <mergeCell ref="BVR624:BVR627"/>
    <mergeCell ref="BVS624:BVS627"/>
    <mergeCell ref="BVT624:BVT627"/>
    <mergeCell ref="BVU624:BVU627"/>
    <mergeCell ref="BVV624:BVV627"/>
    <mergeCell ref="BVW624:BVW627"/>
    <mergeCell ref="BVX624:BVX627"/>
    <mergeCell ref="BVY624:BVY627"/>
    <mergeCell ref="BVZ624:BVZ627"/>
    <mergeCell ref="BWA624:BWA627"/>
    <mergeCell ref="BXJ624:BXJ627"/>
    <mergeCell ref="BXK624:BXK627"/>
    <mergeCell ref="BXL624:BXL627"/>
    <mergeCell ref="BXM624:BXM627"/>
    <mergeCell ref="BXN624:BXN627"/>
    <mergeCell ref="BXO624:BXO627"/>
    <mergeCell ref="BXP624:BXP627"/>
    <mergeCell ref="BXQ624:BXQ627"/>
    <mergeCell ref="BXR624:BXR627"/>
    <mergeCell ref="BXS624:BXS627"/>
    <mergeCell ref="BXT624:BXT627"/>
    <mergeCell ref="BXU624:BXU627"/>
    <mergeCell ref="BXV624:BXV627"/>
    <mergeCell ref="BXW624:BXW627"/>
    <mergeCell ref="BXX624:BXX627"/>
    <mergeCell ref="BXY624:BXY627"/>
    <mergeCell ref="BXZ624:BXZ627"/>
    <mergeCell ref="BWS624:BWS627"/>
    <mergeCell ref="BWT624:BWT627"/>
    <mergeCell ref="BWU624:BWU627"/>
    <mergeCell ref="BWV624:BWV627"/>
    <mergeCell ref="BWW624:BWW627"/>
    <mergeCell ref="BWX624:BWX627"/>
    <mergeCell ref="BWY624:BWY627"/>
    <mergeCell ref="BWZ624:BWZ627"/>
    <mergeCell ref="BXA624:BXA627"/>
    <mergeCell ref="BXB624:BXB627"/>
    <mergeCell ref="BXC624:BXC627"/>
    <mergeCell ref="BXD624:BXD627"/>
    <mergeCell ref="BXE624:BXE627"/>
    <mergeCell ref="BXF624:BXF627"/>
    <mergeCell ref="BXG624:BXG627"/>
    <mergeCell ref="BXH624:BXH627"/>
    <mergeCell ref="BXI624:BXI627"/>
    <mergeCell ref="BYR624:BYR627"/>
    <mergeCell ref="BYS624:BYS627"/>
    <mergeCell ref="BYT624:BYT627"/>
    <mergeCell ref="BYU624:BYU627"/>
    <mergeCell ref="BYV624:BYV627"/>
    <mergeCell ref="BYW624:BYW627"/>
    <mergeCell ref="BYX624:BYX627"/>
    <mergeCell ref="BYY624:BYY627"/>
    <mergeCell ref="BYZ624:BYZ627"/>
    <mergeCell ref="BZA624:BZA627"/>
    <mergeCell ref="BZB624:BZB627"/>
    <mergeCell ref="BZC624:BZC627"/>
    <mergeCell ref="BZD624:BZD627"/>
    <mergeCell ref="BZE624:BZE627"/>
    <mergeCell ref="BZF624:BZF627"/>
    <mergeCell ref="BZG624:BZG627"/>
    <mergeCell ref="BZH624:BZH627"/>
    <mergeCell ref="BYA624:BYA627"/>
    <mergeCell ref="BYB624:BYB627"/>
    <mergeCell ref="BYC624:BYC627"/>
    <mergeCell ref="BYD624:BYD627"/>
    <mergeCell ref="BYE624:BYE627"/>
    <mergeCell ref="BYF624:BYF627"/>
    <mergeCell ref="BYG624:BYG627"/>
    <mergeCell ref="BYH624:BYH627"/>
    <mergeCell ref="BYI624:BYI627"/>
    <mergeCell ref="BYJ624:BYJ627"/>
    <mergeCell ref="BYK624:BYK627"/>
    <mergeCell ref="BYL624:BYL627"/>
    <mergeCell ref="BYM624:BYM627"/>
    <mergeCell ref="BYN624:BYN627"/>
    <mergeCell ref="BYO624:BYO627"/>
    <mergeCell ref="BYP624:BYP627"/>
    <mergeCell ref="BYQ624:BYQ627"/>
    <mergeCell ref="BZZ624:BZZ627"/>
    <mergeCell ref="CAA624:CAA627"/>
    <mergeCell ref="CAB624:CAB627"/>
    <mergeCell ref="CAC624:CAC627"/>
    <mergeCell ref="CAD624:CAD627"/>
    <mergeCell ref="CAE624:CAE627"/>
    <mergeCell ref="CAF624:CAF627"/>
    <mergeCell ref="CAG624:CAG627"/>
    <mergeCell ref="CAH624:CAH627"/>
    <mergeCell ref="CAI624:CAI627"/>
    <mergeCell ref="CAJ624:CAJ627"/>
    <mergeCell ref="CAK624:CAK627"/>
    <mergeCell ref="CAL624:CAL627"/>
    <mergeCell ref="CAM624:CAM627"/>
    <mergeCell ref="CAN624:CAN627"/>
    <mergeCell ref="CAO624:CAO627"/>
    <mergeCell ref="CAP624:CAP627"/>
    <mergeCell ref="BZI624:BZI627"/>
    <mergeCell ref="BZJ624:BZJ627"/>
    <mergeCell ref="BZK624:BZK627"/>
    <mergeCell ref="BZL624:BZL627"/>
    <mergeCell ref="BZM624:BZM627"/>
    <mergeCell ref="BZN624:BZN627"/>
    <mergeCell ref="BZO624:BZO627"/>
    <mergeCell ref="BZP624:BZP627"/>
    <mergeCell ref="BZQ624:BZQ627"/>
    <mergeCell ref="BZR624:BZR627"/>
    <mergeCell ref="BZS624:BZS627"/>
    <mergeCell ref="BZT624:BZT627"/>
    <mergeCell ref="BZU624:BZU627"/>
    <mergeCell ref="BZV624:BZV627"/>
    <mergeCell ref="BZW624:BZW627"/>
    <mergeCell ref="BZX624:BZX627"/>
    <mergeCell ref="BZY624:BZY627"/>
    <mergeCell ref="CBH624:CBH627"/>
    <mergeCell ref="CBI624:CBI627"/>
    <mergeCell ref="CBJ624:CBJ627"/>
    <mergeCell ref="CBK624:CBK627"/>
    <mergeCell ref="CBL624:CBL627"/>
    <mergeCell ref="CBM624:CBM627"/>
    <mergeCell ref="CBN624:CBN627"/>
    <mergeCell ref="CBO624:CBO627"/>
    <mergeCell ref="CBP624:CBP627"/>
    <mergeCell ref="CBQ624:CBQ627"/>
    <mergeCell ref="CBR624:CBR627"/>
    <mergeCell ref="CBS624:CBS627"/>
    <mergeCell ref="CBT624:CBT627"/>
    <mergeCell ref="CBU624:CBU627"/>
    <mergeCell ref="CBV624:CBV627"/>
    <mergeCell ref="CBW624:CBW627"/>
    <mergeCell ref="CBX624:CBX627"/>
    <mergeCell ref="CAQ624:CAQ627"/>
    <mergeCell ref="CAR624:CAR627"/>
    <mergeCell ref="CAS624:CAS627"/>
    <mergeCell ref="CAT624:CAT627"/>
    <mergeCell ref="CAU624:CAU627"/>
    <mergeCell ref="CAV624:CAV627"/>
    <mergeCell ref="CAW624:CAW627"/>
    <mergeCell ref="CAX624:CAX627"/>
    <mergeCell ref="CAY624:CAY627"/>
    <mergeCell ref="CAZ624:CAZ627"/>
    <mergeCell ref="CBA624:CBA627"/>
    <mergeCell ref="CBB624:CBB627"/>
    <mergeCell ref="CBC624:CBC627"/>
    <mergeCell ref="CBD624:CBD627"/>
    <mergeCell ref="CBE624:CBE627"/>
    <mergeCell ref="CBF624:CBF627"/>
    <mergeCell ref="CBG624:CBG627"/>
    <mergeCell ref="CCP624:CCP627"/>
    <mergeCell ref="CCQ624:CCQ627"/>
    <mergeCell ref="CCR624:CCR627"/>
    <mergeCell ref="CCS624:CCS627"/>
    <mergeCell ref="CCT624:CCT627"/>
    <mergeCell ref="CCU624:CCU627"/>
    <mergeCell ref="CCV624:CCV627"/>
    <mergeCell ref="CCW624:CCW627"/>
    <mergeCell ref="CCX624:CCX627"/>
    <mergeCell ref="CCY624:CCY627"/>
    <mergeCell ref="CCZ624:CCZ627"/>
    <mergeCell ref="CDA624:CDA627"/>
    <mergeCell ref="CDB624:CDB627"/>
    <mergeCell ref="CDC624:CDC627"/>
    <mergeCell ref="CDD624:CDD627"/>
    <mergeCell ref="CDE624:CDE627"/>
    <mergeCell ref="CDF624:CDF627"/>
    <mergeCell ref="CBY624:CBY627"/>
    <mergeCell ref="CBZ624:CBZ627"/>
    <mergeCell ref="CCA624:CCA627"/>
    <mergeCell ref="CCB624:CCB627"/>
    <mergeCell ref="CCC624:CCC627"/>
    <mergeCell ref="CCD624:CCD627"/>
    <mergeCell ref="CCE624:CCE627"/>
    <mergeCell ref="CCF624:CCF627"/>
    <mergeCell ref="CCG624:CCG627"/>
    <mergeCell ref="CCH624:CCH627"/>
    <mergeCell ref="CCI624:CCI627"/>
    <mergeCell ref="CCJ624:CCJ627"/>
    <mergeCell ref="CCK624:CCK627"/>
    <mergeCell ref="CCL624:CCL627"/>
    <mergeCell ref="CCM624:CCM627"/>
    <mergeCell ref="CCN624:CCN627"/>
    <mergeCell ref="CCO624:CCO627"/>
    <mergeCell ref="CDX624:CDX627"/>
    <mergeCell ref="CDY624:CDY627"/>
    <mergeCell ref="CDZ624:CDZ627"/>
    <mergeCell ref="CEA624:CEA627"/>
    <mergeCell ref="CEB624:CEB627"/>
    <mergeCell ref="CEC624:CEC627"/>
    <mergeCell ref="CED624:CED627"/>
    <mergeCell ref="CEE624:CEE627"/>
    <mergeCell ref="CEF624:CEF627"/>
    <mergeCell ref="CEG624:CEG627"/>
    <mergeCell ref="CEH624:CEH627"/>
    <mergeCell ref="CEI624:CEI627"/>
    <mergeCell ref="CEJ624:CEJ627"/>
    <mergeCell ref="CEK624:CEK627"/>
    <mergeCell ref="CEL624:CEL627"/>
    <mergeCell ref="CEM624:CEM627"/>
    <mergeCell ref="CEN624:CEN627"/>
    <mergeCell ref="CDG624:CDG627"/>
    <mergeCell ref="CDH624:CDH627"/>
    <mergeCell ref="CDI624:CDI627"/>
    <mergeCell ref="CDJ624:CDJ627"/>
    <mergeCell ref="CDK624:CDK627"/>
    <mergeCell ref="CDL624:CDL627"/>
    <mergeCell ref="CDM624:CDM627"/>
    <mergeCell ref="CDN624:CDN627"/>
    <mergeCell ref="CDO624:CDO627"/>
    <mergeCell ref="CDP624:CDP627"/>
    <mergeCell ref="CDQ624:CDQ627"/>
    <mergeCell ref="CDR624:CDR627"/>
    <mergeCell ref="CDS624:CDS627"/>
    <mergeCell ref="CDT624:CDT627"/>
    <mergeCell ref="CDU624:CDU627"/>
    <mergeCell ref="CDV624:CDV627"/>
    <mergeCell ref="CDW624:CDW627"/>
    <mergeCell ref="CFF624:CFF627"/>
    <mergeCell ref="CFG624:CFG627"/>
    <mergeCell ref="CFH624:CFH627"/>
    <mergeCell ref="CFI624:CFI627"/>
    <mergeCell ref="CFJ624:CFJ627"/>
    <mergeCell ref="CFK624:CFK627"/>
    <mergeCell ref="CFL624:CFL627"/>
    <mergeCell ref="CFM624:CFM627"/>
    <mergeCell ref="CFN624:CFN627"/>
    <mergeCell ref="CFO624:CFO627"/>
    <mergeCell ref="CFP624:CFP627"/>
    <mergeCell ref="CFQ624:CFQ627"/>
    <mergeCell ref="CFR624:CFR627"/>
    <mergeCell ref="CFS624:CFS627"/>
    <mergeCell ref="CFT624:CFT627"/>
    <mergeCell ref="CFU624:CFU627"/>
    <mergeCell ref="CFV624:CFV627"/>
    <mergeCell ref="CEO624:CEO627"/>
    <mergeCell ref="CEP624:CEP627"/>
    <mergeCell ref="CEQ624:CEQ627"/>
    <mergeCell ref="CER624:CER627"/>
    <mergeCell ref="CES624:CES627"/>
    <mergeCell ref="CET624:CET627"/>
    <mergeCell ref="CEU624:CEU627"/>
    <mergeCell ref="CEV624:CEV627"/>
    <mergeCell ref="CEW624:CEW627"/>
    <mergeCell ref="CEX624:CEX627"/>
    <mergeCell ref="CEY624:CEY627"/>
    <mergeCell ref="CEZ624:CEZ627"/>
    <mergeCell ref="CFA624:CFA627"/>
    <mergeCell ref="CFB624:CFB627"/>
    <mergeCell ref="CFC624:CFC627"/>
    <mergeCell ref="CFD624:CFD627"/>
    <mergeCell ref="CFE624:CFE627"/>
    <mergeCell ref="CGN624:CGN627"/>
    <mergeCell ref="CGO624:CGO627"/>
    <mergeCell ref="CGP624:CGP627"/>
    <mergeCell ref="CGQ624:CGQ627"/>
    <mergeCell ref="CGR624:CGR627"/>
    <mergeCell ref="CGS624:CGS627"/>
    <mergeCell ref="CGT624:CGT627"/>
    <mergeCell ref="CGU624:CGU627"/>
    <mergeCell ref="CGV624:CGV627"/>
    <mergeCell ref="CGW624:CGW627"/>
    <mergeCell ref="CGX624:CGX627"/>
    <mergeCell ref="CGY624:CGY627"/>
    <mergeCell ref="CGZ624:CGZ627"/>
    <mergeCell ref="CHA624:CHA627"/>
    <mergeCell ref="CHB624:CHB627"/>
    <mergeCell ref="CHC624:CHC627"/>
    <mergeCell ref="CHD624:CHD627"/>
    <mergeCell ref="CFW624:CFW627"/>
    <mergeCell ref="CFX624:CFX627"/>
    <mergeCell ref="CFY624:CFY627"/>
    <mergeCell ref="CFZ624:CFZ627"/>
    <mergeCell ref="CGA624:CGA627"/>
    <mergeCell ref="CGB624:CGB627"/>
    <mergeCell ref="CGC624:CGC627"/>
    <mergeCell ref="CGD624:CGD627"/>
    <mergeCell ref="CGE624:CGE627"/>
    <mergeCell ref="CGF624:CGF627"/>
    <mergeCell ref="CGG624:CGG627"/>
    <mergeCell ref="CGH624:CGH627"/>
    <mergeCell ref="CGI624:CGI627"/>
    <mergeCell ref="CGJ624:CGJ627"/>
    <mergeCell ref="CGK624:CGK627"/>
    <mergeCell ref="CGL624:CGL627"/>
    <mergeCell ref="CGM624:CGM627"/>
    <mergeCell ref="CHV624:CHV627"/>
    <mergeCell ref="CHW624:CHW627"/>
    <mergeCell ref="CHX624:CHX627"/>
    <mergeCell ref="CHY624:CHY627"/>
    <mergeCell ref="CHZ624:CHZ627"/>
    <mergeCell ref="CIA624:CIA627"/>
    <mergeCell ref="CIB624:CIB627"/>
    <mergeCell ref="CIC624:CIC627"/>
    <mergeCell ref="CID624:CID627"/>
    <mergeCell ref="CIE624:CIE627"/>
    <mergeCell ref="CIF624:CIF627"/>
    <mergeCell ref="CIG624:CIG627"/>
    <mergeCell ref="CIH624:CIH627"/>
    <mergeCell ref="CII624:CII627"/>
    <mergeCell ref="CIJ624:CIJ627"/>
    <mergeCell ref="CIK624:CIK627"/>
    <mergeCell ref="CIL624:CIL627"/>
    <mergeCell ref="CHE624:CHE627"/>
    <mergeCell ref="CHF624:CHF627"/>
    <mergeCell ref="CHG624:CHG627"/>
    <mergeCell ref="CHH624:CHH627"/>
    <mergeCell ref="CHI624:CHI627"/>
    <mergeCell ref="CHJ624:CHJ627"/>
    <mergeCell ref="CHK624:CHK627"/>
    <mergeCell ref="CHL624:CHL627"/>
    <mergeCell ref="CHM624:CHM627"/>
    <mergeCell ref="CHN624:CHN627"/>
    <mergeCell ref="CHO624:CHO627"/>
    <mergeCell ref="CHP624:CHP627"/>
    <mergeCell ref="CHQ624:CHQ627"/>
    <mergeCell ref="CHR624:CHR627"/>
    <mergeCell ref="CHS624:CHS627"/>
    <mergeCell ref="CHT624:CHT627"/>
    <mergeCell ref="CHU624:CHU627"/>
    <mergeCell ref="CJD624:CJD627"/>
    <mergeCell ref="CJE624:CJE627"/>
    <mergeCell ref="CJF624:CJF627"/>
    <mergeCell ref="CJG624:CJG627"/>
    <mergeCell ref="CJH624:CJH627"/>
    <mergeCell ref="CJI624:CJI627"/>
    <mergeCell ref="CJJ624:CJJ627"/>
    <mergeCell ref="CJK624:CJK627"/>
    <mergeCell ref="CJL624:CJL627"/>
    <mergeCell ref="CJM624:CJM627"/>
    <mergeCell ref="CJN624:CJN627"/>
    <mergeCell ref="CJO624:CJO627"/>
    <mergeCell ref="CJP624:CJP627"/>
    <mergeCell ref="CJQ624:CJQ627"/>
    <mergeCell ref="CJR624:CJR627"/>
    <mergeCell ref="CJS624:CJS627"/>
    <mergeCell ref="CJT624:CJT627"/>
    <mergeCell ref="CIM624:CIM627"/>
    <mergeCell ref="CIN624:CIN627"/>
    <mergeCell ref="CIO624:CIO627"/>
    <mergeCell ref="CIP624:CIP627"/>
    <mergeCell ref="CIQ624:CIQ627"/>
    <mergeCell ref="CIR624:CIR627"/>
    <mergeCell ref="CIS624:CIS627"/>
    <mergeCell ref="CIT624:CIT627"/>
    <mergeCell ref="CIU624:CIU627"/>
    <mergeCell ref="CIV624:CIV627"/>
    <mergeCell ref="CIW624:CIW627"/>
    <mergeCell ref="CIX624:CIX627"/>
    <mergeCell ref="CIY624:CIY627"/>
    <mergeCell ref="CIZ624:CIZ627"/>
    <mergeCell ref="CJA624:CJA627"/>
    <mergeCell ref="CJB624:CJB627"/>
    <mergeCell ref="CJC624:CJC627"/>
    <mergeCell ref="CKL624:CKL627"/>
    <mergeCell ref="CKM624:CKM627"/>
    <mergeCell ref="CKN624:CKN627"/>
    <mergeCell ref="CKO624:CKO627"/>
    <mergeCell ref="CKP624:CKP627"/>
    <mergeCell ref="CKQ624:CKQ627"/>
    <mergeCell ref="CKR624:CKR627"/>
    <mergeCell ref="CKS624:CKS627"/>
    <mergeCell ref="CKT624:CKT627"/>
    <mergeCell ref="CKU624:CKU627"/>
    <mergeCell ref="CKV624:CKV627"/>
    <mergeCell ref="CKW624:CKW627"/>
    <mergeCell ref="CKX624:CKX627"/>
    <mergeCell ref="CKY624:CKY627"/>
    <mergeCell ref="CKZ624:CKZ627"/>
    <mergeCell ref="CLA624:CLA627"/>
    <mergeCell ref="CLB624:CLB627"/>
    <mergeCell ref="CJU624:CJU627"/>
    <mergeCell ref="CJV624:CJV627"/>
    <mergeCell ref="CJW624:CJW627"/>
    <mergeCell ref="CJX624:CJX627"/>
    <mergeCell ref="CJY624:CJY627"/>
    <mergeCell ref="CJZ624:CJZ627"/>
    <mergeCell ref="CKA624:CKA627"/>
    <mergeCell ref="CKB624:CKB627"/>
    <mergeCell ref="CKC624:CKC627"/>
    <mergeCell ref="CKD624:CKD627"/>
    <mergeCell ref="CKE624:CKE627"/>
    <mergeCell ref="CKF624:CKF627"/>
    <mergeCell ref="CKG624:CKG627"/>
    <mergeCell ref="CKH624:CKH627"/>
    <mergeCell ref="CKI624:CKI627"/>
    <mergeCell ref="CKJ624:CKJ627"/>
    <mergeCell ref="CKK624:CKK627"/>
    <mergeCell ref="CLT624:CLT627"/>
    <mergeCell ref="CLU624:CLU627"/>
    <mergeCell ref="CLV624:CLV627"/>
    <mergeCell ref="CLW624:CLW627"/>
    <mergeCell ref="CLX624:CLX627"/>
    <mergeCell ref="CLY624:CLY627"/>
    <mergeCell ref="CLZ624:CLZ627"/>
    <mergeCell ref="CMA624:CMA627"/>
    <mergeCell ref="CMB624:CMB627"/>
    <mergeCell ref="CMC624:CMC627"/>
    <mergeCell ref="CMD624:CMD627"/>
    <mergeCell ref="CME624:CME627"/>
    <mergeCell ref="CMF624:CMF627"/>
    <mergeCell ref="CMG624:CMG627"/>
    <mergeCell ref="CMH624:CMH627"/>
    <mergeCell ref="CMI624:CMI627"/>
    <mergeCell ref="CMJ624:CMJ627"/>
    <mergeCell ref="CLC624:CLC627"/>
    <mergeCell ref="CLD624:CLD627"/>
    <mergeCell ref="CLE624:CLE627"/>
    <mergeCell ref="CLF624:CLF627"/>
    <mergeCell ref="CLG624:CLG627"/>
    <mergeCell ref="CLH624:CLH627"/>
    <mergeCell ref="CLI624:CLI627"/>
    <mergeCell ref="CLJ624:CLJ627"/>
    <mergeCell ref="CLK624:CLK627"/>
    <mergeCell ref="CLL624:CLL627"/>
    <mergeCell ref="CLM624:CLM627"/>
    <mergeCell ref="CLN624:CLN627"/>
    <mergeCell ref="CLO624:CLO627"/>
    <mergeCell ref="CLP624:CLP627"/>
    <mergeCell ref="CLQ624:CLQ627"/>
    <mergeCell ref="CLR624:CLR627"/>
    <mergeCell ref="CLS624:CLS627"/>
    <mergeCell ref="CNB624:CNB627"/>
    <mergeCell ref="CNC624:CNC627"/>
    <mergeCell ref="CND624:CND627"/>
    <mergeCell ref="CNE624:CNE627"/>
    <mergeCell ref="CNF624:CNF627"/>
    <mergeCell ref="CNG624:CNG627"/>
    <mergeCell ref="CNH624:CNH627"/>
    <mergeCell ref="CNI624:CNI627"/>
    <mergeCell ref="CNJ624:CNJ627"/>
    <mergeCell ref="CNK624:CNK627"/>
    <mergeCell ref="CNL624:CNL627"/>
    <mergeCell ref="CNM624:CNM627"/>
    <mergeCell ref="CNN624:CNN627"/>
    <mergeCell ref="CNO624:CNO627"/>
    <mergeCell ref="CNP624:CNP627"/>
    <mergeCell ref="CNQ624:CNQ627"/>
    <mergeCell ref="CNR624:CNR627"/>
    <mergeCell ref="CMK624:CMK627"/>
    <mergeCell ref="CML624:CML627"/>
    <mergeCell ref="CMM624:CMM627"/>
    <mergeCell ref="CMN624:CMN627"/>
    <mergeCell ref="CMO624:CMO627"/>
    <mergeCell ref="CMP624:CMP627"/>
    <mergeCell ref="CMQ624:CMQ627"/>
    <mergeCell ref="CMR624:CMR627"/>
    <mergeCell ref="CMS624:CMS627"/>
    <mergeCell ref="CMT624:CMT627"/>
    <mergeCell ref="CMU624:CMU627"/>
    <mergeCell ref="CMV624:CMV627"/>
    <mergeCell ref="CMW624:CMW627"/>
    <mergeCell ref="CMX624:CMX627"/>
    <mergeCell ref="CMY624:CMY627"/>
    <mergeCell ref="CMZ624:CMZ627"/>
    <mergeCell ref="CNA624:CNA627"/>
    <mergeCell ref="COJ624:COJ627"/>
    <mergeCell ref="COK624:COK627"/>
    <mergeCell ref="COL624:COL627"/>
    <mergeCell ref="COM624:COM627"/>
    <mergeCell ref="CON624:CON627"/>
    <mergeCell ref="COO624:COO627"/>
    <mergeCell ref="COP624:COP627"/>
    <mergeCell ref="COQ624:COQ627"/>
    <mergeCell ref="COR624:COR627"/>
    <mergeCell ref="COS624:COS627"/>
    <mergeCell ref="COT624:COT627"/>
    <mergeCell ref="COU624:COU627"/>
    <mergeCell ref="COV624:COV627"/>
    <mergeCell ref="COW624:COW627"/>
    <mergeCell ref="COX624:COX627"/>
    <mergeCell ref="COY624:COY627"/>
    <mergeCell ref="COZ624:COZ627"/>
    <mergeCell ref="CNS624:CNS627"/>
    <mergeCell ref="CNT624:CNT627"/>
    <mergeCell ref="CNU624:CNU627"/>
    <mergeCell ref="CNV624:CNV627"/>
    <mergeCell ref="CNW624:CNW627"/>
    <mergeCell ref="CNX624:CNX627"/>
    <mergeCell ref="CNY624:CNY627"/>
    <mergeCell ref="CNZ624:CNZ627"/>
    <mergeCell ref="COA624:COA627"/>
    <mergeCell ref="COB624:COB627"/>
    <mergeCell ref="COC624:COC627"/>
    <mergeCell ref="COD624:COD627"/>
    <mergeCell ref="COE624:COE627"/>
    <mergeCell ref="COF624:COF627"/>
    <mergeCell ref="COG624:COG627"/>
    <mergeCell ref="COH624:COH627"/>
    <mergeCell ref="COI624:COI627"/>
    <mergeCell ref="CPR624:CPR627"/>
    <mergeCell ref="CPS624:CPS627"/>
    <mergeCell ref="CPT624:CPT627"/>
    <mergeCell ref="CPU624:CPU627"/>
    <mergeCell ref="CPV624:CPV627"/>
    <mergeCell ref="CPW624:CPW627"/>
    <mergeCell ref="CPX624:CPX627"/>
    <mergeCell ref="CPY624:CPY627"/>
    <mergeCell ref="CPZ624:CPZ627"/>
    <mergeCell ref="CQA624:CQA627"/>
    <mergeCell ref="CQB624:CQB627"/>
    <mergeCell ref="CQC624:CQC627"/>
    <mergeCell ref="CQD624:CQD627"/>
    <mergeCell ref="CQE624:CQE627"/>
    <mergeCell ref="CQF624:CQF627"/>
    <mergeCell ref="CQG624:CQG627"/>
    <mergeCell ref="CQH624:CQH627"/>
    <mergeCell ref="CPA624:CPA627"/>
    <mergeCell ref="CPB624:CPB627"/>
    <mergeCell ref="CPC624:CPC627"/>
    <mergeCell ref="CPD624:CPD627"/>
    <mergeCell ref="CPE624:CPE627"/>
    <mergeCell ref="CPF624:CPF627"/>
    <mergeCell ref="CPG624:CPG627"/>
    <mergeCell ref="CPH624:CPH627"/>
    <mergeCell ref="CPI624:CPI627"/>
    <mergeCell ref="CPJ624:CPJ627"/>
    <mergeCell ref="CPK624:CPK627"/>
    <mergeCell ref="CPL624:CPL627"/>
    <mergeCell ref="CPM624:CPM627"/>
    <mergeCell ref="CPN624:CPN627"/>
    <mergeCell ref="CPO624:CPO627"/>
    <mergeCell ref="CPP624:CPP627"/>
    <mergeCell ref="CPQ624:CPQ627"/>
    <mergeCell ref="CQZ624:CQZ627"/>
    <mergeCell ref="CRA624:CRA627"/>
    <mergeCell ref="CRB624:CRB627"/>
    <mergeCell ref="CRC624:CRC627"/>
    <mergeCell ref="CRD624:CRD627"/>
    <mergeCell ref="CRE624:CRE627"/>
    <mergeCell ref="CRF624:CRF627"/>
    <mergeCell ref="CRG624:CRG627"/>
    <mergeCell ref="CRH624:CRH627"/>
    <mergeCell ref="CRI624:CRI627"/>
    <mergeCell ref="CRJ624:CRJ627"/>
    <mergeCell ref="CRK624:CRK627"/>
    <mergeCell ref="CRL624:CRL627"/>
    <mergeCell ref="CRM624:CRM627"/>
    <mergeCell ref="CRN624:CRN627"/>
    <mergeCell ref="CRO624:CRO627"/>
    <mergeCell ref="CRP624:CRP627"/>
    <mergeCell ref="CQI624:CQI627"/>
    <mergeCell ref="CQJ624:CQJ627"/>
    <mergeCell ref="CQK624:CQK627"/>
    <mergeCell ref="CQL624:CQL627"/>
    <mergeCell ref="CQM624:CQM627"/>
    <mergeCell ref="CQN624:CQN627"/>
    <mergeCell ref="CQO624:CQO627"/>
    <mergeCell ref="CQP624:CQP627"/>
    <mergeCell ref="CQQ624:CQQ627"/>
    <mergeCell ref="CQR624:CQR627"/>
    <mergeCell ref="CQS624:CQS627"/>
    <mergeCell ref="CQT624:CQT627"/>
    <mergeCell ref="CQU624:CQU627"/>
    <mergeCell ref="CQV624:CQV627"/>
    <mergeCell ref="CQW624:CQW627"/>
    <mergeCell ref="CQX624:CQX627"/>
    <mergeCell ref="CQY624:CQY627"/>
    <mergeCell ref="CSH624:CSH627"/>
    <mergeCell ref="CSI624:CSI627"/>
    <mergeCell ref="CSJ624:CSJ627"/>
    <mergeCell ref="CSK624:CSK627"/>
    <mergeCell ref="CSL624:CSL627"/>
    <mergeCell ref="CSM624:CSM627"/>
    <mergeCell ref="CSN624:CSN627"/>
    <mergeCell ref="CSO624:CSO627"/>
    <mergeCell ref="CSP624:CSP627"/>
    <mergeCell ref="CSQ624:CSQ627"/>
    <mergeCell ref="CSR624:CSR627"/>
    <mergeCell ref="CSS624:CSS627"/>
    <mergeCell ref="CST624:CST627"/>
    <mergeCell ref="CSU624:CSU627"/>
    <mergeCell ref="CSV624:CSV627"/>
    <mergeCell ref="CSW624:CSW627"/>
    <mergeCell ref="CSX624:CSX627"/>
    <mergeCell ref="CRQ624:CRQ627"/>
    <mergeCell ref="CRR624:CRR627"/>
    <mergeCell ref="CRS624:CRS627"/>
    <mergeCell ref="CRT624:CRT627"/>
    <mergeCell ref="CRU624:CRU627"/>
    <mergeCell ref="CRV624:CRV627"/>
    <mergeCell ref="CRW624:CRW627"/>
    <mergeCell ref="CRX624:CRX627"/>
    <mergeCell ref="CRY624:CRY627"/>
    <mergeCell ref="CRZ624:CRZ627"/>
    <mergeCell ref="CSA624:CSA627"/>
    <mergeCell ref="CSB624:CSB627"/>
    <mergeCell ref="CSC624:CSC627"/>
    <mergeCell ref="CSD624:CSD627"/>
    <mergeCell ref="CSE624:CSE627"/>
    <mergeCell ref="CSF624:CSF627"/>
    <mergeCell ref="CSG624:CSG627"/>
    <mergeCell ref="CTP624:CTP627"/>
    <mergeCell ref="CTQ624:CTQ627"/>
    <mergeCell ref="CTR624:CTR627"/>
    <mergeCell ref="CTS624:CTS627"/>
    <mergeCell ref="CTT624:CTT627"/>
    <mergeCell ref="CTU624:CTU627"/>
    <mergeCell ref="CTV624:CTV627"/>
    <mergeCell ref="CTW624:CTW627"/>
    <mergeCell ref="CTX624:CTX627"/>
    <mergeCell ref="CTY624:CTY627"/>
    <mergeCell ref="CTZ624:CTZ627"/>
    <mergeCell ref="CUA624:CUA627"/>
    <mergeCell ref="CUB624:CUB627"/>
    <mergeCell ref="CUC624:CUC627"/>
    <mergeCell ref="CUD624:CUD627"/>
    <mergeCell ref="CUE624:CUE627"/>
    <mergeCell ref="CUF624:CUF627"/>
    <mergeCell ref="CSY624:CSY627"/>
    <mergeCell ref="CSZ624:CSZ627"/>
    <mergeCell ref="CTA624:CTA627"/>
    <mergeCell ref="CTB624:CTB627"/>
    <mergeCell ref="CTC624:CTC627"/>
    <mergeCell ref="CTD624:CTD627"/>
    <mergeCell ref="CTE624:CTE627"/>
    <mergeCell ref="CTF624:CTF627"/>
    <mergeCell ref="CTG624:CTG627"/>
    <mergeCell ref="CTH624:CTH627"/>
    <mergeCell ref="CTI624:CTI627"/>
    <mergeCell ref="CTJ624:CTJ627"/>
    <mergeCell ref="CTK624:CTK627"/>
    <mergeCell ref="CTL624:CTL627"/>
    <mergeCell ref="CTM624:CTM627"/>
    <mergeCell ref="CTN624:CTN627"/>
    <mergeCell ref="CTO624:CTO627"/>
    <mergeCell ref="CUX624:CUX627"/>
    <mergeCell ref="CUY624:CUY627"/>
    <mergeCell ref="CUZ624:CUZ627"/>
    <mergeCell ref="CVA624:CVA627"/>
    <mergeCell ref="CVB624:CVB627"/>
    <mergeCell ref="CVC624:CVC627"/>
    <mergeCell ref="CVD624:CVD627"/>
    <mergeCell ref="CVE624:CVE627"/>
    <mergeCell ref="CVF624:CVF627"/>
    <mergeCell ref="CVG624:CVG627"/>
    <mergeCell ref="CVH624:CVH627"/>
    <mergeCell ref="CVI624:CVI627"/>
    <mergeCell ref="CVJ624:CVJ627"/>
    <mergeCell ref="CVK624:CVK627"/>
    <mergeCell ref="CVL624:CVL627"/>
    <mergeCell ref="CVM624:CVM627"/>
    <mergeCell ref="CVN624:CVN627"/>
    <mergeCell ref="CUG624:CUG627"/>
    <mergeCell ref="CUH624:CUH627"/>
    <mergeCell ref="CUI624:CUI627"/>
    <mergeCell ref="CUJ624:CUJ627"/>
    <mergeCell ref="CUK624:CUK627"/>
    <mergeCell ref="CUL624:CUL627"/>
    <mergeCell ref="CUM624:CUM627"/>
    <mergeCell ref="CUN624:CUN627"/>
    <mergeCell ref="CUO624:CUO627"/>
    <mergeCell ref="CUP624:CUP627"/>
    <mergeCell ref="CUQ624:CUQ627"/>
    <mergeCell ref="CUR624:CUR627"/>
    <mergeCell ref="CUS624:CUS627"/>
    <mergeCell ref="CUT624:CUT627"/>
    <mergeCell ref="CUU624:CUU627"/>
    <mergeCell ref="CUV624:CUV627"/>
    <mergeCell ref="CUW624:CUW627"/>
    <mergeCell ref="CWF624:CWF627"/>
    <mergeCell ref="CWG624:CWG627"/>
    <mergeCell ref="CWH624:CWH627"/>
    <mergeCell ref="CWI624:CWI627"/>
    <mergeCell ref="CWJ624:CWJ627"/>
    <mergeCell ref="CWK624:CWK627"/>
    <mergeCell ref="CWL624:CWL627"/>
    <mergeCell ref="CWM624:CWM627"/>
    <mergeCell ref="CWN624:CWN627"/>
    <mergeCell ref="CWO624:CWO627"/>
    <mergeCell ref="CWP624:CWP627"/>
    <mergeCell ref="CWQ624:CWQ627"/>
    <mergeCell ref="CWR624:CWR627"/>
    <mergeCell ref="CWS624:CWS627"/>
    <mergeCell ref="CWT624:CWT627"/>
    <mergeCell ref="CWU624:CWU627"/>
    <mergeCell ref="CWV624:CWV627"/>
    <mergeCell ref="CVO624:CVO627"/>
    <mergeCell ref="CVP624:CVP627"/>
    <mergeCell ref="CVQ624:CVQ627"/>
    <mergeCell ref="CVR624:CVR627"/>
    <mergeCell ref="CVS624:CVS627"/>
    <mergeCell ref="CVT624:CVT627"/>
    <mergeCell ref="CVU624:CVU627"/>
    <mergeCell ref="CVV624:CVV627"/>
    <mergeCell ref="CVW624:CVW627"/>
    <mergeCell ref="CVX624:CVX627"/>
    <mergeCell ref="CVY624:CVY627"/>
    <mergeCell ref="CVZ624:CVZ627"/>
    <mergeCell ref="CWA624:CWA627"/>
    <mergeCell ref="CWB624:CWB627"/>
    <mergeCell ref="CWC624:CWC627"/>
    <mergeCell ref="CWD624:CWD627"/>
    <mergeCell ref="CWE624:CWE627"/>
    <mergeCell ref="CXN624:CXN627"/>
    <mergeCell ref="CXO624:CXO627"/>
    <mergeCell ref="CXP624:CXP627"/>
    <mergeCell ref="CXQ624:CXQ627"/>
    <mergeCell ref="CXR624:CXR627"/>
    <mergeCell ref="CXS624:CXS627"/>
    <mergeCell ref="CXT624:CXT627"/>
    <mergeCell ref="CXU624:CXU627"/>
    <mergeCell ref="CXV624:CXV627"/>
    <mergeCell ref="CXW624:CXW627"/>
    <mergeCell ref="CXX624:CXX627"/>
    <mergeCell ref="CXY624:CXY627"/>
    <mergeCell ref="CXZ624:CXZ627"/>
    <mergeCell ref="CYA624:CYA627"/>
    <mergeCell ref="CYB624:CYB627"/>
    <mergeCell ref="CYC624:CYC627"/>
    <mergeCell ref="CYD624:CYD627"/>
    <mergeCell ref="CWW624:CWW627"/>
    <mergeCell ref="CWX624:CWX627"/>
    <mergeCell ref="CWY624:CWY627"/>
    <mergeCell ref="CWZ624:CWZ627"/>
    <mergeCell ref="CXA624:CXA627"/>
    <mergeCell ref="CXB624:CXB627"/>
    <mergeCell ref="CXC624:CXC627"/>
    <mergeCell ref="CXD624:CXD627"/>
    <mergeCell ref="CXE624:CXE627"/>
    <mergeCell ref="CXF624:CXF627"/>
    <mergeCell ref="CXG624:CXG627"/>
    <mergeCell ref="CXH624:CXH627"/>
    <mergeCell ref="CXI624:CXI627"/>
    <mergeCell ref="CXJ624:CXJ627"/>
    <mergeCell ref="CXK624:CXK627"/>
    <mergeCell ref="CXL624:CXL627"/>
    <mergeCell ref="CXM624:CXM627"/>
    <mergeCell ref="CYV624:CYV627"/>
    <mergeCell ref="CYW624:CYW627"/>
    <mergeCell ref="CYX624:CYX627"/>
    <mergeCell ref="CYY624:CYY627"/>
    <mergeCell ref="CYZ624:CYZ627"/>
    <mergeCell ref="CZA624:CZA627"/>
    <mergeCell ref="CZB624:CZB627"/>
    <mergeCell ref="CZC624:CZC627"/>
    <mergeCell ref="CZD624:CZD627"/>
    <mergeCell ref="CZE624:CZE627"/>
    <mergeCell ref="CZF624:CZF627"/>
    <mergeCell ref="CZG624:CZG627"/>
    <mergeCell ref="CZH624:CZH627"/>
    <mergeCell ref="CZI624:CZI627"/>
    <mergeCell ref="CZJ624:CZJ627"/>
    <mergeCell ref="CZK624:CZK627"/>
    <mergeCell ref="CZL624:CZL627"/>
    <mergeCell ref="CYE624:CYE627"/>
    <mergeCell ref="CYF624:CYF627"/>
    <mergeCell ref="CYG624:CYG627"/>
    <mergeCell ref="CYH624:CYH627"/>
    <mergeCell ref="CYI624:CYI627"/>
    <mergeCell ref="CYJ624:CYJ627"/>
    <mergeCell ref="CYK624:CYK627"/>
    <mergeCell ref="CYL624:CYL627"/>
    <mergeCell ref="CYM624:CYM627"/>
    <mergeCell ref="CYN624:CYN627"/>
    <mergeCell ref="CYO624:CYO627"/>
    <mergeCell ref="CYP624:CYP627"/>
    <mergeCell ref="CYQ624:CYQ627"/>
    <mergeCell ref="CYR624:CYR627"/>
    <mergeCell ref="CYS624:CYS627"/>
    <mergeCell ref="CYT624:CYT627"/>
    <mergeCell ref="CYU624:CYU627"/>
    <mergeCell ref="DAD624:DAD627"/>
    <mergeCell ref="DAE624:DAE627"/>
    <mergeCell ref="DAF624:DAF627"/>
    <mergeCell ref="DAG624:DAG627"/>
    <mergeCell ref="DAH624:DAH627"/>
    <mergeCell ref="DAI624:DAI627"/>
    <mergeCell ref="DAJ624:DAJ627"/>
    <mergeCell ref="DAK624:DAK627"/>
    <mergeCell ref="DAL624:DAL627"/>
    <mergeCell ref="DAM624:DAM627"/>
    <mergeCell ref="DAN624:DAN627"/>
    <mergeCell ref="DAO624:DAO627"/>
    <mergeCell ref="DAP624:DAP627"/>
    <mergeCell ref="DAQ624:DAQ627"/>
    <mergeCell ref="DAR624:DAR627"/>
    <mergeCell ref="DAS624:DAS627"/>
    <mergeCell ref="DAT624:DAT627"/>
    <mergeCell ref="CZM624:CZM627"/>
    <mergeCell ref="CZN624:CZN627"/>
    <mergeCell ref="CZO624:CZO627"/>
    <mergeCell ref="CZP624:CZP627"/>
    <mergeCell ref="CZQ624:CZQ627"/>
    <mergeCell ref="CZR624:CZR627"/>
    <mergeCell ref="CZS624:CZS627"/>
    <mergeCell ref="CZT624:CZT627"/>
    <mergeCell ref="CZU624:CZU627"/>
    <mergeCell ref="CZV624:CZV627"/>
    <mergeCell ref="CZW624:CZW627"/>
    <mergeCell ref="CZX624:CZX627"/>
    <mergeCell ref="CZY624:CZY627"/>
    <mergeCell ref="CZZ624:CZZ627"/>
    <mergeCell ref="DAA624:DAA627"/>
    <mergeCell ref="DAB624:DAB627"/>
    <mergeCell ref="DAC624:DAC627"/>
    <mergeCell ref="DBL624:DBL627"/>
    <mergeCell ref="DBM624:DBM627"/>
    <mergeCell ref="DBN624:DBN627"/>
    <mergeCell ref="DBO624:DBO627"/>
    <mergeCell ref="DBP624:DBP627"/>
    <mergeCell ref="DBQ624:DBQ627"/>
    <mergeCell ref="DBR624:DBR627"/>
    <mergeCell ref="DBS624:DBS627"/>
    <mergeCell ref="DBT624:DBT627"/>
    <mergeCell ref="DBU624:DBU627"/>
    <mergeCell ref="DBV624:DBV627"/>
    <mergeCell ref="DBW624:DBW627"/>
    <mergeCell ref="DBX624:DBX627"/>
    <mergeCell ref="DBY624:DBY627"/>
    <mergeCell ref="DBZ624:DBZ627"/>
    <mergeCell ref="DCA624:DCA627"/>
    <mergeCell ref="DCB624:DCB627"/>
    <mergeCell ref="DAU624:DAU627"/>
    <mergeCell ref="DAV624:DAV627"/>
    <mergeCell ref="DAW624:DAW627"/>
    <mergeCell ref="DAX624:DAX627"/>
    <mergeCell ref="DAY624:DAY627"/>
    <mergeCell ref="DAZ624:DAZ627"/>
    <mergeCell ref="DBA624:DBA627"/>
    <mergeCell ref="DBB624:DBB627"/>
    <mergeCell ref="DBC624:DBC627"/>
    <mergeCell ref="DBD624:DBD627"/>
    <mergeCell ref="DBE624:DBE627"/>
    <mergeCell ref="DBF624:DBF627"/>
    <mergeCell ref="DBG624:DBG627"/>
    <mergeCell ref="DBH624:DBH627"/>
    <mergeCell ref="DBI624:DBI627"/>
    <mergeCell ref="DBJ624:DBJ627"/>
    <mergeCell ref="DBK624:DBK627"/>
    <mergeCell ref="DCT624:DCT627"/>
    <mergeCell ref="DCU624:DCU627"/>
    <mergeCell ref="DCV624:DCV627"/>
    <mergeCell ref="DCW624:DCW627"/>
    <mergeCell ref="DCX624:DCX627"/>
    <mergeCell ref="DCY624:DCY627"/>
    <mergeCell ref="DCZ624:DCZ627"/>
    <mergeCell ref="DDA624:DDA627"/>
    <mergeCell ref="DDB624:DDB627"/>
    <mergeCell ref="DDC624:DDC627"/>
    <mergeCell ref="DDD624:DDD627"/>
    <mergeCell ref="DDE624:DDE627"/>
    <mergeCell ref="DDF624:DDF627"/>
    <mergeCell ref="DDG624:DDG627"/>
    <mergeCell ref="DDH624:DDH627"/>
    <mergeCell ref="DDI624:DDI627"/>
    <mergeCell ref="DDJ624:DDJ627"/>
    <mergeCell ref="DCC624:DCC627"/>
    <mergeCell ref="DCD624:DCD627"/>
    <mergeCell ref="DCE624:DCE627"/>
    <mergeCell ref="DCF624:DCF627"/>
    <mergeCell ref="DCG624:DCG627"/>
    <mergeCell ref="DCH624:DCH627"/>
    <mergeCell ref="DCI624:DCI627"/>
    <mergeCell ref="DCJ624:DCJ627"/>
    <mergeCell ref="DCK624:DCK627"/>
    <mergeCell ref="DCL624:DCL627"/>
    <mergeCell ref="DCM624:DCM627"/>
    <mergeCell ref="DCN624:DCN627"/>
    <mergeCell ref="DCO624:DCO627"/>
    <mergeCell ref="DCP624:DCP627"/>
    <mergeCell ref="DCQ624:DCQ627"/>
    <mergeCell ref="DCR624:DCR627"/>
    <mergeCell ref="DCS624:DCS627"/>
    <mergeCell ref="DEB624:DEB627"/>
    <mergeCell ref="DEC624:DEC627"/>
    <mergeCell ref="DED624:DED627"/>
    <mergeCell ref="DEE624:DEE627"/>
    <mergeCell ref="DEF624:DEF627"/>
    <mergeCell ref="DEG624:DEG627"/>
    <mergeCell ref="DEH624:DEH627"/>
    <mergeCell ref="DEI624:DEI627"/>
    <mergeCell ref="DEJ624:DEJ627"/>
    <mergeCell ref="DEK624:DEK627"/>
    <mergeCell ref="DEL624:DEL627"/>
    <mergeCell ref="DEM624:DEM627"/>
    <mergeCell ref="DEN624:DEN627"/>
    <mergeCell ref="DEO624:DEO627"/>
    <mergeCell ref="DEP624:DEP627"/>
    <mergeCell ref="DEQ624:DEQ627"/>
    <mergeCell ref="DER624:DER627"/>
    <mergeCell ref="DDK624:DDK627"/>
    <mergeCell ref="DDL624:DDL627"/>
    <mergeCell ref="DDM624:DDM627"/>
    <mergeCell ref="DDN624:DDN627"/>
    <mergeCell ref="DDO624:DDO627"/>
    <mergeCell ref="DDP624:DDP627"/>
    <mergeCell ref="DDQ624:DDQ627"/>
    <mergeCell ref="DDR624:DDR627"/>
    <mergeCell ref="DDS624:DDS627"/>
    <mergeCell ref="DDT624:DDT627"/>
    <mergeCell ref="DDU624:DDU627"/>
    <mergeCell ref="DDV624:DDV627"/>
    <mergeCell ref="DDW624:DDW627"/>
    <mergeCell ref="DDX624:DDX627"/>
    <mergeCell ref="DDY624:DDY627"/>
    <mergeCell ref="DDZ624:DDZ627"/>
    <mergeCell ref="DEA624:DEA627"/>
    <mergeCell ref="DFJ624:DFJ627"/>
    <mergeCell ref="DFK624:DFK627"/>
    <mergeCell ref="DFL624:DFL627"/>
    <mergeCell ref="DFM624:DFM627"/>
    <mergeCell ref="DFN624:DFN627"/>
    <mergeCell ref="DFO624:DFO627"/>
    <mergeCell ref="DFP624:DFP627"/>
    <mergeCell ref="DFQ624:DFQ627"/>
    <mergeCell ref="DFR624:DFR627"/>
    <mergeCell ref="DFS624:DFS627"/>
    <mergeCell ref="DFT624:DFT627"/>
    <mergeCell ref="DFU624:DFU627"/>
    <mergeCell ref="DFV624:DFV627"/>
    <mergeCell ref="DFW624:DFW627"/>
    <mergeCell ref="DFX624:DFX627"/>
    <mergeCell ref="DFY624:DFY627"/>
    <mergeCell ref="DFZ624:DFZ627"/>
    <mergeCell ref="DES624:DES627"/>
    <mergeCell ref="DET624:DET627"/>
    <mergeCell ref="DEU624:DEU627"/>
    <mergeCell ref="DEV624:DEV627"/>
    <mergeCell ref="DEW624:DEW627"/>
    <mergeCell ref="DEX624:DEX627"/>
    <mergeCell ref="DEY624:DEY627"/>
    <mergeCell ref="DEZ624:DEZ627"/>
    <mergeCell ref="DFA624:DFA627"/>
    <mergeCell ref="DFB624:DFB627"/>
    <mergeCell ref="DFC624:DFC627"/>
    <mergeCell ref="DFD624:DFD627"/>
    <mergeCell ref="DFE624:DFE627"/>
    <mergeCell ref="DFF624:DFF627"/>
    <mergeCell ref="DFG624:DFG627"/>
    <mergeCell ref="DFH624:DFH627"/>
    <mergeCell ref="DFI624:DFI627"/>
    <mergeCell ref="DGR624:DGR627"/>
    <mergeCell ref="DGS624:DGS627"/>
    <mergeCell ref="DGT624:DGT627"/>
    <mergeCell ref="DGU624:DGU627"/>
    <mergeCell ref="DGV624:DGV627"/>
    <mergeCell ref="DGW624:DGW627"/>
    <mergeCell ref="DGX624:DGX627"/>
    <mergeCell ref="DGY624:DGY627"/>
    <mergeCell ref="DGZ624:DGZ627"/>
    <mergeCell ref="DHA624:DHA627"/>
    <mergeCell ref="DHB624:DHB627"/>
    <mergeCell ref="DHC624:DHC627"/>
    <mergeCell ref="DHD624:DHD627"/>
    <mergeCell ref="DHE624:DHE627"/>
    <mergeCell ref="DHF624:DHF627"/>
    <mergeCell ref="DHG624:DHG627"/>
    <mergeCell ref="DHH624:DHH627"/>
    <mergeCell ref="DGA624:DGA627"/>
    <mergeCell ref="DGB624:DGB627"/>
    <mergeCell ref="DGC624:DGC627"/>
    <mergeCell ref="DGD624:DGD627"/>
    <mergeCell ref="DGE624:DGE627"/>
    <mergeCell ref="DGF624:DGF627"/>
    <mergeCell ref="DGG624:DGG627"/>
    <mergeCell ref="DGH624:DGH627"/>
    <mergeCell ref="DGI624:DGI627"/>
    <mergeCell ref="DGJ624:DGJ627"/>
    <mergeCell ref="DGK624:DGK627"/>
    <mergeCell ref="DGL624:DGL627"/>
    <mergeCell ref="DGM624:DGM627"/>
    <mergeCell ref="DGN624:DGN627"/>
    <mergeCell ref="DGO624:DGO627"/>
    <mergeCell ref="DGP624:DGP627"/>
    <mergeCell ref="DGQ624:DGQ627"/>
    <mergeCell ref="DHZ624:DHZ627"/>
    <mergeCell ref="DIA624:DIA627"/>
    <mergeCell ref="DIB624:DIB627"/>
    <mergeCell ref="DIC624:DIC627"/>
    <mergeCell ref="DID624:DID627"/>
    <mergeCell ref="DIE624:DIE627"/>
    <mergeCell ref="DIF624:DIF627"/>
    <mergeCell ref="DIG624:DIG627"/>
    <mergeCell ref="DIH624:DIH627"/>
    <mergeCell ref="DII624:DII627"/>
    <mergeCell ref="DIJ624:DIJ627"/>
    <mergeCell ref="DIK624:DIK627"/>
    <mergeCell ref="DIL624:DIL627"/>
    <mergeCell ref="DIM624:DIM627"/>
    <mergeCell ref="DIN624:DIN627"/>
    <mergeCell ref="DIO624:DIO627"/>
    <mergeCell ref="DIP624:DIP627"/>
    <mergeCell ref="DHI624:DHI627"/>
    <mergeCell ref="DHJ624:DHJ627"/>
    <mergeCell ref="DHK624:DHK627"/>
    <mergeCell ref="DHL624:DHL627"/>
    <mergeCell ref="DHM624:DHM627"/>
    <mergeCell ref="DHN624:DHN627"/>
    <mergeCell ref="DHO624:DHO627"/>
    <mergeCell ref="DHP624:DHP627"/>
    <mergeCell ref="DHQ624:DHQ627"/>
    <mergeCell ref="DHR624:DHR627"/>
    <mergeCell ref="DHS624:DHS627"/>
    <mergeCell ref="DHT624:DHT627"/>
    <mergeCell ref="DHU624:DHU627"/>
    <mergeCell ref="DHV624:DHV627"/>
    <mergeCell ref="DHW624:DHW627"/>
    <mergeCell ref="DHX624:DHX627"/>
    <mergeCell ref="DHY624:DHY627"/>
    <mergeCell ref="DJH624:DJH627"/>
    <mergeCell ref="DJI624:DJI627"/>
    <mergeCell ref="DJJ624:DJJ627"/>
    <mergeCell ref="DJK624:DJK627"/>
    <mergeCell ref="DJL624:DJL627"/>
    <mergeCell ref="DJM624:DJM627"/>
    <mergeCell ref="DJN624:DJN627"/>
    <mergeCell ref="DJO624:DJO627"/>
    <mergeCell ref="DJP624:DJP627"/>
    <mergeCell ref="DJQ624:DJQ627"/>
    <mergeCell ref="DJR624:DJR627"/>
    <mergeCell ref="DJS624:DJS627"/>
    <mergeCell ref="DJT624:DJT627"/>
    <mergeCell ref="DJU624:DJU627"/>
    <mergeCell ref="DJV624:DJV627"/>
    <mergeCell ref="DJW624:DJW627"/>
    <mergeCell ref="DJX624:DJX627"/>
    <mergeCell ref="DIQ624:DIQ627"/>
    <mergeCell ref="DIR624:DIR627"/>
    <mergeCell ref="DIS624:DIS627"/>
    <mergeCell ref="DIT624:DIT627"/>
    <mergeCell ref="DIU624:DIU627"/>
    <mergeCell ref="DIV624:DIV627"/>
    <mergeCell ref="DIW624:DIW627"/>
    <mergeCell ref="DIX624:DIX627"/>
    <mergeCell ref="DIY624:DIY627"/>
    <mergeCell ref="DIZ624:DIZ627"/>
    <mergeCell ref="DJA624:DJA627"/>
    <mergeCell ref="DJB624:DJB627"/>
    <mergeCell ref="DJC624:DJC627"/>
    <mergeCell ref="DJD624:DJD627"/>
    <mergeCell ref="DJE624:DJE627"/>
    <mergeCell ref="DJF624:DJF627"/>
    <mergeCell ref="DJG624:DJG627"/>
    <mergeCell ref="DKP624:DKP627"/>
    <mergeCell ref="DKQ624:DKQ627"/>
    <mergeCell ref="DKR624:DKR627"/>
    <mergeCell ref="DKS624:DKS627"/>
    <mergeCell ref="DKT624:DKT627"/>
    <mergeCell ref="DKU624:DKU627"/>
    <mergeCell ref="DKV624:DKV627"/>
    <mergeCell ref="DKW624:DKW627"/>
    <mergeCell ref="DKX624:DKX627"/>
    <mergeCell ref="DKY624:DKY627"/>
    <mergeCell ref="DKZ624:DKZ627"/>
    <mergeCell ref="DLA624:DLA627"/>
    <mergeCell ref="DLB624:DLB627"/>
    <mergeCell ref="DLC624:DLC627"/>
    <mergeCell ref="DLD624:DLD627"/>
    <mergeCell ref="DLE624:DLE627"/>
    <mergeCell ref="DLF624:DLF627"/>
    <mergeCell ref="DJY624:DJY627"/>
    <mergeCell ref="DJZ624:DJZ627"/>
    <mergeCell ref="DKA624:DKA627"/>
    <mergeCell ref="DKB624:DKB627"/>
    <mergeCell ref="DKC624:DKC627"/>
    <mergeCell ref="DKD624:DKD627"/>
    <mergeCell ref="DKE624:DKE627"/>
    <mergeCell ref="DKF624:DKF627"/>
    <mergeCell ref="DKG624:DKG627"/>
    <mergeCell ref="DKH624:DKH627"/>
    <mergeCell ref="DKI624:DKI627"/>
    <mergeCell ref="DKJ624:DKJ627"/>
    <mergeCell ref="DKK624:DKK627"/>
    <mergeCell ref="DKL624:DKL627"/>
    <mergeCell ref="DKM624:DKM627"/>
    <mergeCell ref="DKN624:DKN627"/>
    <mergeCell ref="DKO624:DKO627"/>
    <mergeCell ref="DLX624:DLX627"/>
    <mergeCell ref="DLY624:DLY627"/>
    <mergeCell ref="DLZ624:DLZ627"/>
    <mergeCell ref="DMA624:DMA627"/>
    <mergeCell ref="DMB624:DMB627"/>
    <mergeCell ref="DMC624:DMC627"/>
    <mergeCell ref="DMD624:DMD627"/>
    <mergeCell ref="DME624:DME627"/>
    <mergeCell ref="DMF624:DMF627"/>
    <mergeCell ref="DMG624:DMG627"/>
    <mergeCell ref="DMH624:DMH627"/>
    <mergeCell ref="DMI624:DMI627"/>
    <mergeCell ref="DMJ624:DMJ627"/>
    <mergeCell ref="DMK624:DMK627"/>
    <mergeCell ref="DML624:DML627"/>
    <mergeCell ref="DMM624:DMM627"/>
    <mergeCell ref="DMN624:DMN627"/>
    <mergeCell ref="DLG624:DLG627"/>
    <mergeCell ref="DLH624:DLH627"/>
    <mergeCell ref="DLI624:DLI627"/>
    <mergeCell ref="DLJ624:DLJ627"/>
    <mergeCell ref="DLK624:DLK627"/>
    <mergeCell ref="DLL624:DLL627"/>
    <mergeCell ref="DLM624:DLM627"/>
    <mergeCell ref="DLN624:DLN627"/>
    <mergeCell ref="DLO624:DLO627"/>
    <mergeCell ref="DLP624:DLP627"/>
    <mergeCell ref="DLQ624:DLQ627"/>
    <mergeCell ref="DLR624:DLR627"/>
    <mergeCell ref="DLS624:DLS627"/>
    <mergeCell ref="DLT624:DLT627"/>
    <mergeCell ref="DLU624:DLU627"/>
    <mergeCell ref="DLV624:DLV627"/>
    <mergeCell ref="DLW624:DLW627"/>
    <mergeCell ref="DNF624:DNF627"/>
    <mergeCell ref="DNG624:DNG627"/>
    <mergeCell ref="DNH624:DNH627"/>
    <mergeCell ref="DNI624:DNI627"/>
    <mergeCell ref="DNJ624:DNJ627"/>
    <mergeCell ref="DNK624:DNK627"/>
    <mergeCell ref="DNL624:DNL627"/>
    <mergeCell ref="DNM624:DNM627"/>
    <mergeCell ref="DNN624:DNN627"/>
    <mergeCell ref="DNO624:DNO627"/>
    <mergeCell ref="DNP624:DNP627"/>
    <mergeCell ref="DNQ624:DNQ627"/>
    <mergeCell ref="DNR624:DNR627"/>
    <mergeCell ref="DNS624:DNS627"/>
    <mergeCell ref="DNT624:DNT627"/>
    <mergeCell ref="DNU624:DNU627"/>
    <mergeCell ref="DNV624:DNV627"/>
    <mergeCell ref="DMO624:DMO627"/>
    <mergeCell ref="DMP624:DMP627"/>
    <mergeCell ref="DMQ624:DMQ627"/>
    <mergeCell ref="DMR624:DMR627"/>
    <mergeCell ref="DMS624:DMS627"/>
    <mergeCell ref="DMT624:DMT627"/>
    <mergeCell ref="DMU624:DMU627"/>
    <mergeCell ref="DMV624:DMV627"/>
    <mergeCell ref="DMW624:DMW627"/>
    <mergeCell ref="DMX624:DMX627"/>
    <mergeCell ref="DMY624:DMY627"/>
    <mergeCell ref="DMZ624:DMZ627"/>
    <mergeCell ref="DNA624:DNA627"/>
    <mergeCell ref="DNB624:DNB627"/>
    <mergeCell ref="DNC624:DNC627"/>
    <mergeCell ref="DND624:DND627"/>
    <mergeCell ref="DNE624:DNE627"/>
    <mergeCell ref="DON624:DON627"/>
    <mergeCell ref="DOO624:DOO627"/>
    <mergeCell ref="DOP624:DOP627"/>
    <mergeCell ref="DOQ624:DOQ627"/>
    <mergeCell ref="DOR624:DOR627"/>
    <mergeCell ref="DOS624:DOS627"/>
    <mergeCell ref="DOT624:DOT627"/>
    <mergeCell ref="DOU624:DOU627"/>
    <mergeCell ref="DOV624:DOV627"/>
    <mergeCell ref="DOW624:DOW627"/>
    <mergeCell ref="DOX624:DOX627"/>
    <mergeCell ref="DOY624:DOY627"/>
    <mergeCell ref="DOZ624:DOZ627"/>
    <mergeCell ref="DPA624:DPA627"/>
    <mergeCell ref="DPB624:DPB627"/>
    <mergeCell ref="DPC624:DPC627"/>
    <mergeCell ref="DPD624:DPD627"/>
    <mergeCell ref="DNW624:DNW627"/>
    <mergeCell ref="DNX624:DNX627"/>
    <mergeCell ref="DNY624:DNY627"/>
    <mergeCell ref="DNZ624:DNZ627"/>
    <mergeCell ref="DOA624:DOA627"/>
    <mergeCell ref="DOB624:DOB627"/>
    <mergeCell ref="DOC624:DOC627"/>
    <mergeCell ref="DOD624:DOD627"/>
    <mergeCell ref="DOE624:DOE627"/>
    <mergeCell ref="DOF624:DOF627"/>
    <mergeCell ref="DOG624:DOG627"/>
    <mergeCell ref="DOH624:DOH627"/>
    <mergeCell ref="DOI624:DOI627"/>
    <mergeCell ref="DOJ624:DOJ627"/>
    <mergeCell ref="DOK624:DOK627"/>
    <mergeCell ref="DOL624:DOL627"/>
    <mergeCell ref="DOM624:DOM627"/>
    <mergeCell ref="DPV624:DPV627"/>
    <mergeCell ref="DPW624:DPW627"/>
    <mergeCell ref="DPX624:DPX627"/>
    <mergeCell ref="DPY624:DPY627"/>
    <mergeCell ref="DPZ624:DPZ627"/>
    <mergeCell ref="DQA624:DQA627"/>
    <mergeCell ref="DQB624:DQB627"/>
    <mergeCell ref="DQC624:DQC627"/>
    <mergeCell ref="DQD624:DQD627"/>
    <mergeCell ref="DQE624:DQE627"/>
    <mergeCell ref="DQF624:DQF627"/>
    <mergeCell ref="DQG624:DQG627"/>
    <mergeCell ref="DQH624:DQH627"/>
    <mergeCell ref="DQI624:DQI627"/>
    <mergeCell ref="DQJ624:DQJ627"/>
    <mergeCell ref="DQK624:DQK627"/>
    <mergeCell ref="DQL624:DQL627"/>
    <mergeCell ref="DPE624:DPE627"/>
    <mergeCell ref="DPF624:DPF627"/>
    <mergeCell ref="DPG624:DPG627"/>
    <mergeCell ref="DPH624:DPH627"/>
    <mergeCell ref="DPI624:DPI627"/>
    <mergeCell ref="DPJ624:DPJ627"/>
    <mergeCell ref="DPK624:DPK627"/>
    <mergeCell ref="DPL624:DPL627"/>
    <mergeCell ref="DPM624:DPM627"/>
    <mergeCell ref="DPN624:DPN627"/>
    <mergeCell ref="DPO624:DPO627"/>
    <mergeCell ref="DPP624:DPP627"/>
    <mergeCell ref="DPQ624:DPQ627"/>
    <mergeCell ref="DPR624:DPR627"/>
    <mergeCell ref="DPS624:DPS627"/>
    <mergeCell ref="DPT624:DPT627"/>
    <mergeCell ref="DPU624:DPU627"/>
    <mergeCell ref="DRD624:DRD627"/>
    <mergeCell ref="DRE624:DRE627"/>
    <mergeCell ref="DRF624:DRF627"/>
    <mergeCell ref="DRG624:DRG627"/>
    <mergeCell ref="DRH624:DRH627"/>
    <mergeCell ref="DRI624:DRI627"/>
    <mergeCell ref="DRJ624:DRJ627"/>
    <mergeCell ref="DRK624:DRK627"/>
    <mergeCell ref="DRL624:DRL627"/>
    <mergeCell ref="DRM624:DRM627"/>
    <mergeCell ref="DRN624:DRN627"/>
    <mergeCell ref="DRO624:DRO627"/>
    <mergeCell ref="DRP624:DRP627"/>
    <mergeCell ref="DRQ624:DRQ627"/>
    <mergeCell ref="DRR624:DRR627"/>
    <mergeCell ref="DRS624:DRS627"/>
    <mergeCell ref="DRT624:DRT627"/>
    <mergeCell ref="DQM624:DQM627"/>
    <mergeCell ref="DQN624:DQN627"/>
    <mergeCell ref="DQO624:DQO627"/>
    <mergeCell ref="DQP624:DQP627"/>
    <mergeCell ref="DQQ624:DQQ627"/>
    <mergeCell ref="DQR624:DQR627"/>
    <mergeCell ref="DQS624:DQS627"/>
    <mergeCell ref="DQT624:DQT627"/>
    <mergeCell ref="DQU624:DQU627"/>
    <mergeCell ref="DQV624:DQV627"/>
    <mergeCell ref="DQW624:DQW627"/>
    <mergeCell ref="DQX624:DQX627"/>
    <mergeCell ref="DQY624:DQY627"/>
    <mergeCell ref="DQZ624:DQZ627"/>
    <mergeCell ref="DRA624:DRA627"/>
    <mergeCell ref="DRB624:DRB627"/>
    <mergeCell ref="DRC624:DRC627"/>
    <mergeCell ref="DSL624:DSL627"/>
    <mergeCell ref="DSM624:DSM627"/>
    <mergeCell ref="DSN624:DSN627"/>
    <mergeCell ref="DSO624:DSO627"/>
    <mergeCell ref="DSP624:DSP627"/>
    <mergeCell ref="DSQ624:DSQ627"/>
    <mergeCell ref="DSR624:DSR627"/>
    <mergeCell ref="DSS624:DSS627"/>
    <mergeCell ref="DST624:DST627"/>
    <mergeCell ref="DSU624:DSU627"/>
    <mergeCell ref="DSV624:DSV627"/>
    <mergeCell ref="DSW624:DSW627"/>
    <mergeCell ref="DSX624:DSX627"/>
    <mergeCell ref="DSY624:DSY627"/>
    <mergeCell ref="DSZ624:DSZ627"/>
    <mergeCell ref="DTA624:DTA627"/>
    <mergeCell ref="DTB624:DTB627"/>
    <mergeCell ref="DRU624:DRU627"/>
    <mergeCell ref="DRV624:DRV627"/>
    <mergeCell ref="DRW624:DRW627"/>
    <mergeCell ref="DRX624:DRX627"/>
    <mergeCell ref="DRY624:DRY627"/>
    <mergeCell ref="DRZ624:DRZ627"/>
    <mergeCell ref="DSA624:DSA627"/>
    <mergeCell ref="DSB624:DSB627"/>
    <mergeCell ref="DSC624:DSC627"/>
    <mergeCell ref="DSD624:DSD627"/>
    <mergeCell ref="DSE624:DSE627"/>
    <mergeCell ref="DSF624:DSF627"/>
    <mergeCell ref="DSG624:DSG627"/>
    <mergeCell ref="DSH624:DSH627"/>
    <mergeCell ref="DSI624:DSI627"/>
    <mergeCell ref="DSJ624:DSJ627"/>
    <mergeCell ref="DSK624:DSK627"/>
    <mergeCell ref="DTT624:DTT627"/>
    <mergeCell ref="DTU624:DTU627"/>
    <mergeCell ref="DTV624:DTV627"/>
    <mergeCell ref="DTW624:DTW627"/>
    <mergeCell ref="DTX624:DTX627"/>
    <mergeCell ref="DTY624:DTY627"/>
    <mergeCell ref="DTZ624:DTZ627"/>
    <mergeCell ref="DUA624:DUA627"/>
    <mergeCell ref="DUB624:DUB627"/>
    <mergeCell ref="DUC624:DUC627"/>
    <mergeCell ref="DUD624:DUD627"/>
    <mergeCell ref="DUE624:DUE627"/>
    <mergeCell ref="DUF624:DUF627"/>
    <mergeCell ref="DUG624:DUG627"/>
    <mergeCell ref="DUH624:DUH627"/>
    <mergeCell ref="DUI624:DUI627"/>
    <mergeCell ref="DUJ624:DUJ627"/>
    <mergeCell ref="DTC624:DTC627"/>
    <mergeCell ref="DTD624:DTD627"/>
    <mergeCell ref="DTE624:DTE627"/>
    <mergeCell ref="DTF624:DTF627"/>
    <mergeCell ref="DTG624:DTG627"/>
    <mergeCell ref="DTH624:DTH627"/>
    <mergeCell ref="DTI624:DTI627"/>
    <mergeCell ref="DTJ624:DTJ627"/>
    <mergeCell ref="DTK624:DTK627"/>
    <mergeCell ref="DTL624:DTL627"/>
    <mergeCell ref="DTM624:DTM627"/>
    <mergeCell ref="DTN624:DTN627"/>
    <mergeCell ref="DTO624:DTO627"/>
    <mergeCell ref="DTP624:DTP627"/>
    <mergeCell ref="DTQ624:DTQ627"/>
    <mergeCell ref="DTR624:DTR627"/>
    <mergeCell ref="DTS624:DTS627"/>
    <mergeCell ref="DVB624:DVB627"/>
    <mergeCell ref="DVC624:DVC627"/>
    <mergeCell ref="DVD624:DVD627"/>
    <mergeCell ref="DVE624:DVE627"/>
    <mergeCell ref="DVF624:DVF627"/>
    <mergeCell ref="DVG624:DVG627"/>
    <mergeCell ref="DVH624:DVH627"/>
    <mergeCell ref="DVI624:DVI627"/>
    <mergeCell ref="DVJ624:DVJ627"/>
    <mergeCell ref="DVK624:DVK627"/>
    <mergeCell ref="DVL624:DVL627"/>
    <mergeCell ref="DVM624:DVM627"/>
    <mergeCell ref="DVN624:DVN627"/>
    <mergeCell ref="DVO624:DVO627"/>
    <mergeCell ref="DVP624:DVP627"/>
    <mergeCell ref="DVQ624:DVQ627"/>
    <mergeCell ref="DVR624:DVR627"/>
    <mergeCell ref="DUK624:DUK627"/>
    <mergeCell ref="DUL624:DUL627"/>
    <mergeCell ref="DUM624:DUM627"/>
    <mergeCell ref="DUN624:DUN627"/>
    <mergeCell ref="DUO624:DUO627"/>
    <mergeCell ref="DUP624:DUP627"/>
    <mergeCell ref="DUQ624:DUQ627"/>
    <mergeCell ref="DUR624:DUR627"/>
    <mergeCell ref="DUS624:DUS627"/>
    <mergeCell ref="DUT624:DUT627"/>
    <mergeCell ref="DUU624:DUU627"/>
    <mergeCell ref="DUV624:DUV627"/>
    <mergeCell ref="DUW624:DUW627"/>
    <mergeCell ref="DUX624:DUX627"/>
    <mergeCell ref="DUY624:DUY627"/>
    <mergeCell ref="DUZ624:DUZ627"/>
    <mergeCell ref="DVA624:DVA627"/>
    <mergeCell ref="DWJ624:DWJ627"/>
    <mergeCell ref="DWK624:DWK627"/>
    <mergeCell ref="DWL624:DWL627"/>
    <mergeCell ref="DWM624:DWM627"/>
    <mergeCell ref="DWN624:DWN627"/>
    <mergeCell ref="DWO624:DWO627"/>
    <mergeCell ref="DWP624:DWP627"/>
    <mergeCell ref="DWQ624:DWQ627"/>
    <mergeCell ref="DWR624:DWR627"/>
    <mergeCell ref="DWS624:DWS627"/>
    <mergeCell ref="DWT624:DWT627"/>
    <mergeCell ref="DWU624:DWU627"/>
    <mergeCell ref="DWV624:DWV627"/>
    <mergeCell ref="DWW624:DWW627"/>
    <mergeCell ref="DWX624:DWX627"/>
    <mergeCell ref="DWY624:DWY627"/>
    <mergeCell ref="DWZ624:DWZ627"/>
    <mergeCell ref="DVS624:DVS627"/>
    <mergeCell ref="DVT624:DVT627"/>
    <mergeCell ref="DVU624:DVU627"/>
    <mergeCell ref="DVV624:DVV627"/>
    <mergeCell ref="DVW624:DVW627"/>
    <mergeCell ref="DVX624:DVX627"/>
    <mergeCell ref="DVY624:DVY627"/>
    <mergeCell ref="DVZ624:DVZ627"/>
    <mergeCell ref="DWA624:DWA627"/>
    <mergeCell ref="DWB624:DWB627"/>
    <mergeCell ref="DWC624:DWC627"/>
    <mergeCell ref="DWD624:DWD627"/>
    <mergeCell ref="DWE624:DWE627"/>
    <mergeCell ref="DWF624:DWF627"/>
    <mergeCell ref="DWG624:DWG627"/>
    <mergeCell ref="DWH624:DWH627"/>
    <mergeCell ref="DWI624:DWI627"/>
    <mergeCell ref="DXR624:DXR627"/>
    <mergeCell ref="DXS624:DXS627"/>
    <mergeCell ref="DXT624:DXT627"/>
    <mergeCell ref="DXU624:DXU627"/>
    <mergeCell ref="DXV624:DXV627"/>
    <mergeCell ref="DXW624:DXW627"/>
    <mergeCell ref="DXX624:DXX627"/>
    <mergeCell ref="DXY624:DXY627"/>
    <mergeCell ref="DXZ624:DXZ627"/>
    <mergeCell ref="DYA624:DYA627"/>
    <mergeCell ref="DYB624:DYB627"/>
    <mergeCell ref="DYC624:DYC627"/>
    <mergeCell ref="DYD624:DYD627"/>
    <mergeCell ref="DYE624:DYE627"/>
    <mergeCell ref="DYF624:DYF627"/>
    <mergeCell ref="DYG624:DYG627"/>
    <mergeCell ref="DYH624:DYH627"/>
    <mergeCell ref="DXA624:DXA627"/>
    <mergeCell ref="DXB624:DXB627"/>
    <mergeCell ref="DXC624:DXC627"/>
    <mergeCell ref="DXD624:DXD627"/>
    <mergeCell ref="DXE624:DXE627"/>
    <mergeCell ref="DXF624:DXF627"/>
    <mergeCell ref="DXG624:DXG627"/>
    <mergeCell ref="DXH624:DXH627"/>
    <mergeCell ref="DXI624:DXI627"/>
    <mergeCell ref="DXJ624:DXJ627"/>
    <mergeCell ref="DXK624:DXK627"/>
    <mergeCell ref="DXL624:DXL627"/>
    <mergeCell ref="DXM624:DXM627"/>
    <mergeCell ref="DXN624:DXN627"/>
    <mergeCell ref="DXO624:DXO627"/>
    <mergeCell ref="DXP624:DXP627"/>
    <mergeCell ref="DXQ624:DXQ627"/>
    <mergeCell ref="DYZ624:DYZ627"/>
    <mergeCell ref="DZA624:DZA627"/>
    <mergeCell ref="DZB624:DZB627"/>
    <mergeCell ref="DZC624:DZC627"/>
    <mergeCell ref="DZD624:DZD627"/>
    <mergeCell ref="DZE624:DZE627"/>
    <mergeCell ref="DZF624:DZF627"/>
    <mergeCell ref="DZG624:DZG627"/>
    <mergeCell ref="DZH624:DZH627"/>
    <mergeCell ref="DZI624:DZI627"/>
    <mergeCell ref="DZJ624:DZJ627"/>
    <mergeCell ref="DZK624:DZK627"/>
    <mergeCell ref="DZL624:DZL627"/>
    <mergeCell ref="DZM624:DZM627"/>
    <mergeCell ref="DZN624:DZN627"/>
    <mergeCell ref="DZO624:DZO627"/>
    <mergeCell ref="DZP624:DZP627"/>
    <mergeCell ref="DYI624:DYI627"/>
    <mergeCell ref="DYJ624:DYJ627"/>
    <mergeCell ref="DYK624:DYK627"/>
    <mergeCell ref="DYL624:DYL627"/>
    <mergeCell ref="DYM624:DYM627"/>
    <mergeCell ref="DYN624:DYN627"/>
    <mergeCell ref="DYO624:DYO627"/>
    <mergeCell ref="DYP624:DYP627"/>
    <mergeCell ref="DYQ624:DYQ627"/>
    <mergeCell ref="DYR624:DYR627"/>
    <mergeCell ref="DYS624:DYS627"/>
    <mergeCell ref="DYT624:DYT627"/>
    <mergeCell ref="DYU624:DYU627"/>
    <mergeCell ref="DYV624:DYV627"/>
    <mergeCell ref="DYW624:DYW627"/>
    <mergeCell ref="DYX624:DYX627"/>
    <mergeCell ref="DYY624:DYY627"/>
    <mergeCell ref="EAH624:EAH627"/>
    <mergeCell ref="EAI624:EAI627"/>
    <mergeCell ref="EAJ624:EAJ627"/>
    <mergeCell ref="EAK624:EAK627"/>
    <mergeCell ref="EAL624:EAL627"/>
    <mergeCell ref="EAM624:EAM627"/>
    <mergeCell ref="EAN624:EAN627"/>
    <mergeCell ref="EAO624:EAO627"/>
    <mergeCell ref="EAP624:EAP627"/>
    <mergeCell ref="EAQ624:EAQ627"/>
    <mergeCell ref="EAR624:EAR627"/>
    <mergeCell ref="EAS624:EAS627"/>
    <mergeCell ref="EAT624:EAT627"/>
    <mergeCell ref="EAU624:EAU627"/>
    <mergeCell ref="EAV624:EAV627"/>
    <mergeCell ref="EAW624:EAW627"/>
    <mergeCell ref="EAX624:EAX627"/>
    <mergeCell ref="DZQ624:DZQ627"/>
    <mergeCell ref="DZR624:DZR627"/>
    <mergeCell ref="DZS624:DZS627"/>
    <mergeCell ref="DZT624:DZT627"/>
    <mergeCell ref="DZU624:DZU627"/>
    <mergeCell ref="DZV624:DZV627"/>
    <mergeCell ref="DZW624:DZW627"/>
    <mergeCell ref="DZX624:DZX627"/>
    <mergeCell ref="DZY624:DZY627"/>
    <mergeCell ref="DZZ624:DZZ627"/>
    <mergeCell ref="EAA624:EAA627"/>
    <mergeCell ref="EAB624:EAB627"/>
    <mergeCell ref="EAC624:EAC627"/>
    <mergeCell ref="EAD624:EAD627"/>
    <mergeCell ref="EAE624:EAE627"/>
    <mergeCell ref="EAF624:EAF627"/>
    <mergeCell ref="EAG624:EAG627"/>
    <mergeCell ref="EBP624:EBP627"/>
    <mergeCell ref="EBQ624:EBQ627"/>
    <mergeCell ref="EBR624:EBR627"/>
    <mergeCell ref="EBS624:EBS627"/>
    <mergeCell ref="EBT624:EBT627"/>
    <mergeCell ref="EBU624:EBU627"/>
    <mergeCell ref="EBV624:EBV627"/>
    <mergeCell ref="EBW624:EBW627"/>
    <mergeCell ref="EBX624:EBX627"/>
    <mergeCell ref="EBY624:EBY627"/>
    <mergeCell ref="EBZ624:EBZ627"/>
    <mergeCell ref="ECA624:ECA627"/>
    <mergeCell ref="ECB624:ECB627"/>
    <mergeCell ref="ECC624:ECC627"/>
    <mergeCell ref="ECD624:ECD627"/>
    <mergeCell ref="ECE624:ECE627"/>
    <mergeCell ref="ECF624:ECF627"/>
    <mergeCell ref="EAY624:EAY627"/>
    <mergeCell ref="EAZ624:EAZ627"/>
    <mergeCell ref="EBA624:EBA627"/>
    <mergeCell ref="EBB624:EBB627"/>
    <mergeCell ref="EBC624:EBC627"/>
    <mergeCell ref="EBD624:EBD627"/>
    <mergeCell ref="EBE624:EBE627"/>
    <mergeCell ref="EBF624:EBF627"/>
    <mergeCell ref="EBG624:EBG627"/>
    <mergeCell ref="EBH624:EBH627"/>
    <mergeCell ref="EBI624:EBI627"/>
    <mergeCell ref="EBJ624:EBJ627"/>
    <mergeCell ref="EBK624:EBK627"/>
    <mergeCell ref="EBL624:EBL627"/>
    <mergeCell ref="EBM624:EBM627"/>
    <mergeCell ref="EBN624:EBN627"/>
    <mergeCell ref="EBO624:EBO627"/>
    <mergeCell ref="ECX624:ECX627"/>
    <mergeCell ref="ECY624:ECY627"/>
    <mergeCell ref="ECZ624:ECZ627"/>
    <mergeCell ref="EDA624:EDA627"/>
    <mergeCell ref="EDB624:EDB627"/>
    <mergeCell ref="EDC624:EDC627"/>
    <mergeCell ref="EDD624:EDD627"/>
    <mergeCell ref="EDE624:EDE627"/>
    <mergeCell ref="EDF624:EDF627"/>
    <mergeCell ref="EDG624:EDG627"/>
    <mergeCell ref="EDH624:EDH627"/>
    <mergeCell ref="EDI624:EDI627"/>
    <mergeCell ref="EDJ624:EDJ627"/>
    <mergeCell ref="EDK624:EDK627"/>
    <mergeCell ref="EDL624:EDL627"/>
    <mergeCell ref="EDM624:EDM627"/>
    <mergeCell ref="EDN624:EDN627"/>
    <mergeCell ref="ECG624:ECG627"/>
    <mergeCell ref="ECH624:ECH627"/>
    <mergeCell ref="ECI624:ECI627"/>
    <mergeCell ref="ECJ624:ECJ627"/>
    <mergeCell ref="ECK624:ECK627"/>
    <mergeCell ref="ECL624:ECL627"/>
    <mergeCell ref="ECM624:ECM627"/>
    <mergeCell ref="ECN624:ECN627"/>
    <mergeCell ref="ECO624:ECO627"/>
    <mergeCell ref="ECP624:ECP627"/>
    <mergeCell ref="ECQ624:ECQ627"/>
    <mergeCell ref="ECR624:ECR627"/>
    <mergeCell ref="ECS624:ECS627"/>
    <mergeCell ref="ECT624:ECT627"/>
    <mergeCell ref="ECU624:ECU627"/>
    <mergeCell ref="ECV624:ECV627"/>
    <mergeCell ref="ECW624:ECW627"/>
    <mergeCell ref="EEF624:EEF627"/>
    <mergeCell ref="EEG624:EEG627"/>
    <mergeCell ref="EEH624:EEH627"/>
    <mergeCell ref="EEI624:EEI627"/>
    <mergeCell ref="EEJ624:EEJ627"/>
    <mergeCell ref="EEK624:EEK627"/>
    <mergeCell ref="EEL624:EEL627"/>
    <mergeCell ref="EEM624:EEM627"/>
    <mergeCell ref="EEN624:EEN627"/>
    <mergeCell ref="EEO624:EEO627"/>
    <mergeCell ref="EEP624:EEP627"/>
    <mergeCell ref="EEQ624:EEQ627"/>
    <mergeCell ref="EER624:EER627"/>
    <mergeCell ref="EES624:EES627"/>
    <mergeCell ref="EET624:EET627"/>
    <mergeCell ref="EEU624:EEU627"/>
    <mergeCell ref="EEV624:EEV627"/>
    <mergeCell ref="EDO624:EDO627"/>
    <mergeCell ref="EDP624:EDP627"/>
    <mergeCell ref="EDQ624:EDQ627"/>
    <mergeCell ref="EDR624:EDR627"/>
    <mergeCell ref="EDS624:EDS627"/>
    <mergeCell ref="EDT624:EDT627"/>
    <mergeCell ref="EDU624:EDU627"/>
    <mergeCell ref="EDV624:EDV627"/>
    <mergeCell ref="EDW624:EDW627"/>
    <mergeCell ref="EDX624:EDX627"/>
    <mergeCell ref="EDY624:EDY627"/>
    <mergeCell ref="EDZ624:EDZ627"/>
    <mergeCell ref="EEA624:EEA627"/>
    <mergeCell ref="EEB624:EEB627"/>
    <mergeCell ref="EEC624:EEC627"/>
    <mergeCell ref="EED624:EED627"/>
    <mergeCell ref="EEE624:EEE627"/>
    <mergeCell ref="EFN624:EFN627"/>
    <mergeCell ref="EFO624:EFO627"/>
    <mergeCell ref="EFP624:EFP627"/>
    <mergeCell ref="EFQ624:EFQ627"/>
    <mergeCell ref="EFR624:EFR627"/>
    <mergeCell ref="EFS624:EFS627"/>
    <mergeCell ref="EFT624:EFT627"/>
    <mergeCell ref="EFU624:EFU627"/>
    <mergeCell ref="EFV624:EFV627"/>
    <mergeCell ref="EFW624:EFW627"/>
    <mergeCell ref="EFX624:EFX627"/>
    <mergeCell ref="EFY624:EFY627"/>
    <mergeCell ref="EFZ624:EFZ627"/>
    <mergeCell ref="EGA624:EGA627"/>
    <mergeCell ref="EGB624:EGB627"/>
    <mergeCell ref="EGC624:EGC627"/>
    <mergeCell ref="EGD624:EGD627"/>
    <mergeCell ref="EEW624:EEW627"/>
    <mergeCell ref="EEX624:EEX627"/>
    <mergeCell ref="EEY624:EEY627"/>
    <mergeCell ref="EEZ624:EEZ627"/>
    <mergeCell ref="EFA624:EFA627"/>
    <mergeCell ref="EFB624:EFB627"/>
    <mergeCell ref="EFC624:EFC627"/>
    <mergeCell ref="EFD624:EFD627"/>
    <mergeCell ref="EFE624:EFE627"/>
    <mergeCell ref="EFF624:EFF627"/>
    <mergeCell ref="EFG624:EFG627"/>
    <mergeCell ref="EFH624:EFH627"/>
    <mergeCell ref="EFI624:EFI627"/>
    <mergeCell ref="EFJ624:EFJ627"/>
    <mergeCell ref="EFK624:EFK627"/>
    <mergeCell ref="EFL624:EFL627"/>
    <mergeCell ref="EFM624:EFM627"/>
    <mergeCell ref="EGV624:EGV627"/>
    <mergeCell ref="EGW624:EGW627"/>
    <mergeCell ref="EGX624:EGX627"/>
    <mergeCell ref="EGY624:EGY627"/>
    <mergeCell ref="EGZ624:EGZ627"/>
    <mergeCell ref="EHA624:EHA627"/>
    <mergeCell ref="EHB624:EHB627"/>
    <mergeCell ref="EHC624:EHC627"/>
    <mergeCell ref="EHD624:EHD627"/>
    <mergeCell ref="EHE624:EHE627"/>
    <mergeCell ref="EHF624:EHF627"/>
    <mergeCell ref="EHG624:EHG627"/>
    <mergeCell ref="EHH624:EHH627"/>
    <mergeCell ref="EHI624:EHI627"/>
    <mergeCell ref="EHJ624:EHJ627"/>
    <mergeCell ref="EHK624:EHK627"/>
    <mergeCell ref="EHL624:EHL627"/>
    <mergeCell ref="EGE624:EGE627"/>
    <mergeCell ref="EGF624:EGF627"/>
    <mergeCell ref="EGG624:EGG627"/>
    <mergeCell ref="EGH624:EGH627"/>
    <mergeCell ref="EGI624:EGI627"/>
    <mergeCell ref="EGJ624:EGJ627"/>
    <mergeCell ref="EGK624:EGK627"/>
    <mergeCell ref="EGL624:EGL627"/>
    <mergeCell ref="EGM624:EGM627"/>
    <mergeCell ref="EGN624:EGN627"/>
    <mergeCell ref="EGO624:EGO627"/>
    <mergeCell ref="EGP624:EGP627"/>
    <mergeCell ref="EGQ624:EGQ627"/>
    <mergeCell ref="EGR624:EGR627"/>
    <mergeCell ref="EGS624:EGS627"/>
    <mergeCell ref="EGT624:EGT627"/>
    <mergeCell ref="EGU624:EGU627"/>
    <mergeCell ref="EID624:EID627"/>
    <mergeCell ref="EIE624:EIE627"/>
    <mergeCell ref="EIF624:EIF627"/>
    <mergeCell ref="EIG624:EIG627"/>
    <mergeCell ref="EIH624:EIH627"/>
    <mergeCell ref="EII624:EII627"/>
    <mergeCell ref="EIJ624:EIJ627"/>
    <mergeCell ref="EIK624:EIK627"/>
    <mergeCell ref="EIL624:EIL627"/>
    <mergeCell ref="EIM624:EIM627"/>
    <mergeCell ref="EIN624:EIN627"/>
    <mergeCell ref="EIO624:EIO627"/>
    <mergeCell ref="EIP624:EIP627"/>
    <mergeCell ref="EIQ624:EIQ627"/>
    <mergeCell ref="EIR624:EIR627"/>
    <mergeCell ref="EIS624:EIS627"/>
    <mergeCell ref="EIT624:EIT627"/>
    <mergeCell ref="EHM624:EHM627"/>
    <mergeCell ref="EHN624:EHN627"/>
    <mergeCell ref="EHO624:EHO627"/>
    <mergeCell ref="EHP624:EHP627"/>
    <mergeCell ref="EHQ624:EHQ627"/>
    <mergeCell ref="EHR624:EHR627"/>
    <mergeCell ref="EHS624:EHS627"/>
    <mergeCell ref="EHT624:EHT627"/>
    <mergeCell ref="EHU624:EHU627"/>
    <mergeCell ref="EHV624:EHV627"/>
    <mergeCell ref="EHW624:EHW627"/>
    <mergeCell ref="EHX624:EHX627"/>
    <mergeCell ref="EHY624:EHY627"/>
    <mergeCell ref="EHZ624:EHZ627"/>
    <mergeCell ref="EIA624:EIA627"/>
    <mergeCell ref="EIB624:EIB627"/>
    <mergeCell ref="EIC624:EIC627"/>
    <mergeCell ref="EJL624:EJL627"/>
    <mergeCell ref="EJM624:EJM627"/>
    <mergeCell ref="EJN624:EJN627"/>
    <mergeCell ref="EJO624:EJO627"/>
    <mergeCell ref="EJP624:EJP627"/>
    <mergeCell ref="EJQ624:EJQ627"/>
    <mergeCell ref="EJR624:EJR627"/>
    <mergeCell ref="EJS624:EJS627"/>
    <mergeCell ref="EJT624:EJT627"/>
    <mergeCell ref="EJU624:EJU627"/>
    <mergeCell ref="EJV624:EJV627"/>
    <mergeCell ref="EJW624:EJW627"/>
    <mergeCell ref="EJX624:EJX627"/>
    <mergeCell ref="EJY624:EJY627"/>
    <mergeCell ref="EJZ624:EJZ627"/>
    <mergeCell ref="EKA624:EKA627"/>
    <mergeCell ref="EKB624:EKB627"/>
    <mergeCell ref="EIU624:EIU627"/>
    <mergeCell ref="EIV624:EIV627"/>
    <mergeCell ref="EIW624:EIW627"/>
    <mergeCell ref="EIX624:EIX627"/>
    <mergeCell ref="EIY624:EIY627"/>
    <mergeCell ref="EIZ624:EIZ627"/>
    <mergeCell ref="EJA624:EJA627"/>
    <mergeCell ref="EJB624:EJB627"/>
    <mergeCell ref="EJC624:EJC627"/>
    <mergeCell ref="EJD624:EJD627"/>
    <mergeCell ref="EJE624:EJE627"/>
    <mergeCell ref="EJF624:EJF627"/>
    <mergeCell ref="EJG624:EJG627"/>
    <mergeCell ref="EJH624:EJH627"/>
    <mergeCell ref="EJI624:EJI627"/>
    <mergeCell ref="EJJ624:EJJ627"/>
    <mergeCell ref="EJK624:EJK627"/>
    <mergeCell ref="EKT624:EKT627"/>
    <mergeCell ref="EKU624:EKU627"/>
    <mergeCell ref="EKV624:EKV627"/>
    <mergeCell ref="EKW624:EKW627"/>
    <mergeCell ref="EKX624:EKX627"/>
    <mergeCell ref="EKY624:EKY627"/>
    <mergeCell ref="EKZ624:EKZ627"/>
    <mergeCell ref="ELA624:ELA627"/>
    <mergeCell ref="ELB624:ELB627"/>
    <mergeCell ref="ELC624:ELC627"/>
    <mergeCell ref="ELD624:ELD627"/>
    <mergeCell ref="ELE624:ELE627"/>
    <mergeCell ref="ELF624:ELF627"/>
    <mergeCell ref="ELG624:ELG627"/>
    <mergeCell ref="ELH624:ELH627"/>
    <mergeCell ref="ELI624:ELI627"/>
    <mergeCell ref="ELJ624:ELJ627"/>
    <mergeCell ref="EKC624:EKC627"/>
    <mergeCell ref="EKD624:EKD627"/>
    <mergeCell ref="EKE624:EKE627"/>
    <mergeCell ref="EKF624:EKF627"/>
    <mergeCell ref="EKG624:EKG627"/>
    <mergeCell ref="EKH624:EKH627"/>
    <mergeCell ref="EKI624:EKI627"/>
    <mergeCell ref="EKJ624:EKJ627"/>
    <mergeCell ref="EKK624:EKK627"/>
    <mergeCell ref="EKL624:EKL627"/>
    <mergeCell ref="EKM624:EKM627"/>
    <mergeCell ref="EKN624:EKN627"/>
    <mergeCell ref="EKO624:EKO627"/>
    <mergeCell ref="EKP624:EKP627"/>
    <mergeCell ref="EKQ624:EKQ627"/>
    <mergeCell ref="EKR624:EKR627"/>
    <mergeCell ref="EKS624:EKS627"/>
    <mergeCell ref="EMB624:EMB627"/>
    <mergeCell ref="EMC624:EMC627"/>
    <mergeCell ref="EMD624:EMD627"/>
    <mergeCell ref="EME624:EME627"/>
    <mergeCell ref="EMF624:EMF627"/>
    <mergeCell ref="EMG624:EMG627"/>
    <mergeCell ref="EMH624:EMH627"/>
    <mergeCell ref="EMI624:EMI627"/>
    <mergeCell ref="EMJ624:EMJ627"/>
    <mergeCell ref="EMK624:EMK627"/>
    <mergeCell ref="EML624:EML627"/>
    <mergeCell ref="EMM624:EMM627"/>
    <mergeCell ref="EMN624:EMN627"/>
    <mergeCell ref="EMO624:EMO627"/>
    <mergeCell ref="EMP624:EMP627"/>
    <mergeCell ref="EMQ624:EMQ627"/>
    <mergeCell ref="EMR624:EMR627"/>
    <mergeCell ref="ELK624:ELK627"/>
    <mergeCell ref="ELL624:ELL627"/>
    <mergeCell ref="ELM624:ELM627"/>
    <mergeCell ref="ELN624:ELN627"/>
    <mergeCell ref="ELO624:ELO627"/>
    <mergeCell ref="ELP624:ELP627"/>
    <mergeCell ref="ELQ624:ELQ627"/>
    <mergeCell ref="ELR624:ELR627"/>
    <mergeCell ref="ELS624:ELS627"/>
    <mergeCell ref="ELT624:ELT627"/>
    <mergeCell ref="ELU624:ELU627"/>
    <mergeCell ref="ELV624:ELV627"/>
    <mergeCell ref="ELW624:ELW627"/>
    <mergeCell ref="ELX624:ELX627"/>
    <mergeCell ref="ELY624:ELY627"/>
    <mergeCell ref="ELZ624:ELZ627"/>
    <mergeCell ref="EMA624:EMA627"/>
    <mergeCell ref="ENJ624:ENJ627"/>
    <mergeCell ref="ENK624:ENK627"/>
    <mergeCell ref="ENL624:ENL627"/>
    <mergeCell ref="ENM624:ENM627"/>
    <mergeCell ref="ENN624:ENN627"/>
    <mergeCell ref="ENO624:ENO627"/>
    <mergeCell ref="ENP624:ENP627"/>
    <mergeCell ref="ENQ624:ENQ627"/>
    <mergeCell ref="ENR624:ENR627"/>
    <mergeCell ref="ENS624:ENS627"/>
    <mergeCell ref="ENT624:ENT627"/>
    <mergeCell ref="ENU624:ENU627"/>
    <mergeCell ref="ENV624:ENV627"/>
    <mergeCell ref="ENW624:ENW627"/>
    <mergeCell ref="ENX624:ENX627"/>
    <mergeCell ref="ENY624:ENY627"/>
    <mergeCell ref="ENZ624:ENZ627"/>
    <mergeCell ref="EMS624:EMS627"/>
    <mergeCell ref="EMT624:EMT627"/>
    <mergeCell ref="EMU624:EMU627"/>
    <mergeCell ref="EMV624:EMV627"/>
    <mergeCell ref="EMW624:EMW627"/>
    <mergeCell ref="EMX624:EMX627"/>
    <mergeCell ref="EMY624:EMY627"/>
    <mergeCell ref="EMZ624:EMZ627"/>
    <mergeCell ref="ENA624:ENA627"/>
    <mergeCell ref="ENB624:ENB627"/>
    <mergeCell ref="ENC624:ENC627"/>
    <mergeCell ref="END624:END627"/>
    <mergeCell ref="ENE624:ENE627"/>
    <mergeCell ref="ENF624:ENF627"/>
    <mergeCell ref="ENG624:ENG627"/>
    <mergeCell ref="ENH624:ENH627"/>
    <mergeCell ref="ENI624:ENI627"/>
    <mergeCell ref="EOR624:EOR627"/>
    <mergeCell ref="EOS624:EOS627"/>
    <mergeCell ref="EOT624:EOT627"/>
    <mergeCell ref="EOU624:EOU627"/>
    <mergeCell ref="EOV624:EOV627"/>
    <mergeCell ref="EOW624:EOW627"/>
    <mergeCell ref="EOX624:EOX627"/>
    <mergeCell ref="EOY624:EOY627"/>
    <mergeCell ref="EOZ624:EOZ627"/>
    <mergeCell ref="EPA624:EPA627"/>
    <mergeCell ref="EPB624:EPB627"/>
    <mergeCell ref="EPC624:EPC627"/>
    <mergeCell ref="EPD624:EPD627"/>
    <mergeCell ref="EPE624:EPE627"/>
    <mergeCell ref="EPF624:EPF627"/>
    <mergeCell ref="EPG624:EPG627"/>
    <mergeCell ref="EPH624:EPH627"/>
    <mergeCell ref="EOA624:EOA627"/>
    <mergeCell ref="EOB624:EOB627"/>
    <mergeCell ref="EOC624:EOC627"/>
    <mergeCell ref="EOD624:EOD627"/>
    <mergeCell ref="EOE624:EOE627"/>
    <mergeCell ref="EOF624:EOF627"/>
    <mergeCell ref="EOG624:EOG627"/>
    <mergeCell ref="EOH624:EOH627"/>
    <mergeCell ref="EOI624:EOI627"/>
    <mergeCell ref="EOJ624:EOJ627"/>
    <mergeCell ref="EOK624:EOK627"/>
    <mergeCell ref="EOL624:EOL627"/>
    <mergeCell ref="EOM624:EOM627"/>
    <mergeCell ref="EON624:EON627"/>
    <mergeCell ref="EOO624:EOO627"/>
    <mergeCell ref="EOP624:EOP627"/>
    <mergeCell ref="EOQ624:EOQ627"/>
    <mergeCell ref="EPZ624:EPZ627"/>
    <mergeCell ref="EQA624:EQA627"/>
    <mergeCell ref="EQB624:EQB627"/>
    <mergeCell ref="EQC624:EQC627"/>
    <mergeCell ref="EQD624:EQD627"/>
    <mergeCell ref="EQE624:EQE627"/>
    <mergeCell ref="EQF624:EQF627"/>
    <mergeCell ref="EQG624:EQG627"/>
    <mergeCell ref="EQH624:EQH627"/>
    <mergeCell ref="EQI624:EQI627"/>
    <mergeCell ref="EQJ624:EQJ627"/>
    <mergeCell ref="EQK624:EQK627"/>
    <mergeCell ref="EQL624:EQL627"/>
    <mergeCell ref="EQM624:EQM627"/>
    <mergeCell ref="EQN624:EQN627"/>
    <mergeCell ref="EQO624:EQO627"/>
    <mergeCell ref="EQP624:EQP627"/>
    <mergeCell ref="EPI624:EPI627"/>
    <mergeCell ref="EPJ624:EPJ627"/>
    <mergeCell ref="EPK624:EPK627"/>
    <mergeCell ref="EPL624:EPL627"/>
    <mergeCell ref="EPM624:EPM627"/>
    <mergeCell ref="EPN624:EPN627"/>
    <mergeCell ref="EPO624:EPO627"/>
    <mergeCell ref="EPP624:EPP627"/>
    <mergeCell ref="EPQ624:EPQ627"/>
    <mergeCell ref="EPR624:EPR627"/>
    <mergeCell ref="EPS624:EPS627"/>
    <mergeCell ref="EPT624:EPT627"/>
    <mergeCell ref="EPU624:EPU627"/>
    <mergeCell ref="EPV624:EPV627"/>
    <mergeCell ref="EPW624:EPW627"/>
    <mergeCell ref="EPX624:EPX627"/>
    <mergeCell ref="EPY624:EPY627"/>
    <mergeCell ref="ERH624:ERH627"/>
    <mergeCell ref="ERI624:ERI627"/>
    <mergeCell ref="ERJ624:ERJ627"/>
    <mergeCell ref="ERK624:ERK627"/>
    <mergeCell ref="ERL624:ERL627"/>
    <mergeCell ref="ERM624:ERM627"/>
    <mergeCell ref="ERN624:ERN627"/>
    <mergeCell ref="ERO624:ERO627"/>
    <mergeCell ref="ERP624:ERP627"/>
    <mergeCell ref="ERQ624:ERQ627"/>
    <mergeCell ref="ERR624:ERR627"/>
    <mergeCell ref="ERS624:ERS627"/>
    <mergeCell ref="ERT624:ERT627"/>
    <mergeCell ref="ERU624:ERU627"/>
    <mergeCell ref="ERV624:ERV627"/>
    <mergeCell ref="ERW624:ERW627"/>
    <mergeCell ref="ERX624:ERX627"/>
    <mergeCell ref="EQQ624:EQQ627"/>
    <mergeCell ref="EQR624:EQR627"/>
    <mergeCell ref="EQS624:EQS627"/>
    <mergeCell ref="EQT624:EQT627"/>
    <mergeCell ref="EQU624:EQU627"/>
    <mergeCell ref="EQV624:EQV627"/>
    <mergeCell ref="EQW624:EQW627"/>
    <mergeCell ref="EQX624:EQX627"/>
    <mergeCell ref="EQY624:EQY627"/>
    <mergeCell ref="EQZ624:EQZ627"/>
    <mergeCell ref="ERA624:ERA627"/>
    <mergeCell ref="ERB624:ERB627"/>
    <mergeCell ref="ERC624:ERC627"/>
    <mergeCell ref="ERD624:ERD627"/>
    <mergeCell ref="ERE624:ERE627"/>
    <mergeCell ref="ERF624:ERF627"/>
    <mergeCell ref="ERG624:ERG627"/>
    <mergeCell ref="ESP624:ESP627"/>
    <mergeCell ref="ESQ624:ESQ627"/>
    <mergeCell ref="ESR624:ESR627"/>
    <mergeCell ref="ESS624:ESS627"/>
    <mergeCell ref="EST624:EST627"/>
    <mergeCell ref="ESU624:ESU627"/>
    <mergeCell ref="ESV624:ESV627"/>
    <mergeCell ref="ESW624:ESW627"/>
    <mergeCell ref="ESX624:ESX627"/>
    <mergeCell ref="ESY624:ESY627"/>
    <mergeCell ref="ESZ624:ESZ627"/>
    <mergeCell ref="ETA624:ETA627"/>
    <mergeCell ref="ETB624:ETB627"/>
    <mergeCell ref="ETC624:ETC627"/>
    <mergeCell ref="ETD624:ETD627"/>
    <mergeCell ref="ETE624:ETE627"/>
    <mergeCell ref="ETF624:ETF627"/>
    <mergeCell ref="ERY624:ERY627"/>
    <mergeCell ref="ERZ624:ERZ627"/>
    <mergeCell ref="ESA624:ESA627"/>
    <mergeCell ref="ESB624:ESB627"/>
    <mergeCell ref="ESC624:ESC627"/>
    <mergeCell ref="ESD624:ESD627"/>
    <mergeCell ref="ESE624:ESE627"/>
    <mergeCell ref="ESF624:ESF627"/>
    <mergeCell ref="ESG624:ESG627"/>
    <mergeCell ref="ESH624:ESH627"/>
    <mergeCell ref="ESI624:ESI627"/>
    <mergeCell ref="ESJ624:ESJ627"/>
    <mergeCell ref="ESK624:ESK627"/>
    <mergeCell ref="ESL624:ESL627"/>
    <mergeCell ref="ESM624:ESM627"/>
    <mergeCell ref="ESN624:ESN627"/>
    <mergeCell ref="ESO624:ESO627"/>
    <mergeCell ref="ETX624:ETX627"/>
    <mergeCell ref="ETY624:ETY627"/>
    <mergeCell ref="ETZ624:ETZ627"/>
    <mergeCell ref="EUA624:EUA627"/>
    <mergeCell ref="EUB624:EUB627"/>
    <mergeCell ref="EUC624:EUC627"/>
    <mergeCell ref="EUD624:EUD627"/>
    <mergeCell ref="EUE624:EUE627"/>
    <mergeCell ref="EUF624:EUF627"/>
    <mergeCell ref="EUG624:EUG627"/>
    <mergeCell ref="EUH624:EUH627"/>
    <mergeCell ref="EUI624:EUI627"/>
    <mergeCell ref="EUJ624:EUJ627"/>
    <mergeCell ref="EUK624:EUK627"/>
    <mergeCell ref="EUL624:EUL627"/>
    <mergeCell ref="EUM624:EUM627"/>
    <mergeCell ref="EUN624:EUN627"/>
    <mergeCell ref="ETG624:ETG627"/>
    <mergeCell ref="ETH624:ETH627"/>
    <mergeCell ref="ETI624:ETI627"/>
    <mergeCell ref="ETJ624:ETJ627"/>
    <mergeCell ref="ETK624:ETK627"/>
    <mergeCell ref="ETL624:ETL627"/>
    <mergeCell ref="ETM624:ETM627"/>
    <mergeCell ref="ETN624:ETN627"/>
    <mergeCell ref="ETO624:ETO627"/>
    <mergeCell ref="ETP624:ETP627"/>
    <mergeCell ref="ETQ624:ETQ627"/>
    <mergeCell ref="ETR624:ETR627"/>
    <mergeCell ref="ETS624:ETS627"/>
    <mergeCell ref="ETT624:ETT627"/>
    <mergeCell ref="ETU624:ETU627"/>
    <mergeCell ref="ETV624:ETV627"/>
    <mergeCell ref="ETW624:ETW627"/>
    <mergeCell ref="EVF624:EVF627"/>
    <mergeCell ref="EVG624:EVG627"/>
    <mergeCell ref="EVH624:EVH627"/>
    <mergeCell ref="EVI624:EVI627"/>
    <mergeCell ref="EVJ624:EVJ627"/>
    <mergeCell ref="EVK624:EVK627"/>
    <mergeCell ref="EVL624:EVL627"/>
    <mergeCell ref="EVM624:EVM627"/>
    <mergeCell ref="EVN624:EVN627"/>
    <mergeCell ref="EVO624:EVO627"/>
    <mergeCell ref="EVP624:EVP627"/>
    <mergeCell ref="EVQ624:EVQ627"/>
    <mergeCell ref="EVR624:EVR627"/>
    <mergeCell ref="EVS624:EVS627"/>
    <mergeCell ref="EVT624:EVT627"/>
    <mergeCell ref="EVU624:EVU627"/>
    <mergeCell ref="EVV624:EVV627"/>
    <mergeCell ref="EUO624:EUO627"/>
    <mergeCell ref="EUP624:EUP627"/>
    <mergeCell ref="EUQ624:EUQ627"/>
    <mergeCell ref="EUR624:EUR627"/>
    <mergeCell ref="EUS624:EUS627"/>
    <mergeCell ref="EUT624:EUT627"/>
    <mergeCell ref="EUU624:EUU627"/>
    <mergeCell ref="EUV624:EUV627"/>
    <mergeCell ref="EUW624:EUW627"/>
    <mergeCell ref="EUX624:EUX627"/>
    <mergeCell ref="EUY624:EUY627"/>
    <mergeCell ref="EUZ624:EUZ627"/>
    <mergeCell ref="EVA624:EVA627"/>
    <mergeCell ref="EVB624:EVB627"/>
    <mergeCell ref="EVC624:EVC627"/>
    <mergeCell ref="EVD624:EVD627"/>
    <mergeCell ref="EVE624:EVE627"/>
    <mergeCell ref="EWN624:EWN627"/>
    <mergeCell ref="EWO624:EWO627"/>
    <mergeCell ref="EWP624:EWP627"/>
    <mergeCell ref="EWQ624:EWQ627"/>
    <mergeCell ref="EWR624:EWR627"/>
    <mergeCell ref="EWS624:EWS627"/>
    <mergeCell ref="EWT624:EWT627"/>
    <mergeCell ref="EWU624:EWU627"/>
    <mergeCell ref="EWV624:EWV627"/>
    <mergeCell ref="EWW624:EWW627"/>
    <mergeCell ref="EWX624:EWX627"/>
    <mergeCell ref="EWY624:EWY627"/>
    <mergeCell ref="EWZ624:EWZ627"/>
    <mergeCell ref="EXA624:EXA627"/>
    <mergeCell ref="EXB624:EXB627"/>
    <mergeCell ref="EXC624:EXC627"/>
    <mergeCell ref="EXD624:EXD627"/>
    <mergeCell ref="EVW624:EVW627"/>
    <mergeCell ref="EVX624:EVX627"/>
    <mergeCell ref="EVY624:EVY627"/>
    <mergeCell ref="EVZ624:EVZ627"/>
    <mergeCell ref="EWA624:EWA627"/>
    <mergeCell ref="EWB624:EWB627"/>
    <mergeCell ref="EWC624:EWC627"/>
    <mergeCell ref="EWD624:EWD627"/>
    <mergeCell ref="EWE624:EWE627"/>
    <mergeCell ref="EWF624:EWF627"/>
    <mergeCell ref="EWG624:EWG627"/>
    <mergeCell ref="EWH624:EWH627"/>
    <mergeCell ref="EWI624:EWI627"/>
    <mergeCell ref="EWJ624:EWJ627"/>
    <mergeCell ref="EWK624:EWK627"/>
    <mergeCell ref="EWL624:EWL627"/>
    <mergeCell ref="EWM624:EWM627"/>
    <mergeCell ref="EXV624:EXV627"/>
    <mergeCell ref="EXW624:EXW627"/>
    <mergeCell ref="EXX624:EXX627"/>
    <mergeCell ref="EXY624:EXY627"/>
    <mergeCell ref="EXZ624:EXZ627"/>
    <mergeCell ref="EYA624:EYA627"/>
    <mergeCell ref="EYB624:EYB627"/>
    <mergeCell ref="EYC624:EYC627"/>
    <mergeCell ref="EYD624:EYD627"/>
    <mergeCell ref="EYE624:EYE627"/>
    <mergeCell ref="EYF624:EYF627"/>
    <mergeCell ref="EYG624:EYG627"/>
    <mergeCell ref="EYH624:EYH627"/>
    <mergeCell ref="EYI624:EYI627"/>
    <mergeCell ref="EYJ624:EYJ627"/>
    <mergeCell ref="EYK624:EYK627"/>
    <mergeCell ref="EYL624:EYL627"/>
    <mergeCell ref="EXE624:EXE627"/>
    <mergeCell ref="EXF624:EXF627"/>
    <mergeCell ref="EXG624:EXG627"/>
    <mergeCell ref="EXH624:EXH627"/>
    <mergeCell ref="EXI624:EXI627"/>
    <mergeCell ref="EXJ624:EXJ627"/>
    <mergeCell ref="EXK624:EXK627"/>
    <mergeCell ref="EXL624:EXL627"/>
    <mergeCell ref="EXM624:EXM627"/>
    <mergeCell ref="EXN624:EXN627"/>
    <mergeCell ref="EXO624:EXO627"/>
    <mergeCell ref="EXP624:EXP627"/>
    <mergeCell ref="EXQ624:EXQ627"/>
    <mergeCell ref="EXR624:EXR627"/>
    <mergeCell ref="EXS624:EXS627"/>
    <mergeCell ref="EXT624:EXT627"/>
    <mergeCell ref="EXU624:EXU627"/>
    <mergeCell ref="EZD624:EZD627"/>
    <mergeCell ref="EZE624:EZE627"/>
    <mergeCell ref="EZF624:EZF627"/>
    <mergeCell ref="EZG624:EZG627"/>
    <mergeCell ref="EZH624:EZH627"/>
    <mergeCell ref="EZI624:EZI627"/>
    <mergeCell ref="EZJ624:EZJ627"/>
    <mergeCell ref="EZK624:EZK627"/>
    <mergeCell ref="EZL624:EZL627"/>
    <mergeCell ref="EZM624:EZM627"/>
    <mergeCell ref="EZN624:EZN627"/>
    <mergeCell ref="EZO624:EZO627"/>
    <mergeCell ref="EZP624:EZP627"/>
    <mergeCell ref="EZQ624:EZQ627"/>
    <mergeCell ref="EZR624:EZR627"/>
    <mergeCell ref="EZS624:EZS627"/>
    <mergeCell ref="EZT624:EZT627"/>
    <mergeCell ref="EYM624:EYM627"/>
    <mergeCell ref="EYN624:EYN627"/>
    <mergeCell ref="EYO624:EYO627"/>
    <mergeCell ref="EYP624:EYP627"/>
    <mergeCell ref="EYQ624:EYQ627"/>
    <mergeCell ref="EYR624:EYR627"/>
    <mergeCell ref="EYS624:EYS627"/>
    <mergeCell ref="EYT624:EYT627"/>
    <mergeCell ref="EYU624:EYU627"/>
    <mergeCell ref="EYV624:EYV627"/>
    <mergeCell ref="EYW624:EYW627"/>
    <mergeCell ref="EYX624:EYX627"/>
    <mergeCell ref="EYY624:EYY627"/>
    <mergeCell ref="EYZ624:EYZ627"/>
    <mergeCell ref="EZA624:EZA627"/>
    <mergeCell ref="EZB624:EZB627"/>
    <mergeCell ref="EZC624:EZC627"/>
    <mergeCell ref="FAL624:FAL627"/>
    <mergeCell ref="FAM624:FAM627"/>
    <mergeCell ref="FAN624:FAN627"/>
    <mergeCell ref="FAO624:FAO627"/>
    <mergeCell ref="FAP624:FAP627"/>
    <mergeCell ref="FAQ624:FAQ627"/>
    <mergeCell ref="FAR624:FAR627"/>
    <mergeCell ref="FAS624:FAS627"/>
    <mergeCell ref="FAT624:FAT627"/>
    <mergeCell ref="FAU624:FAU627"/>
    <mergeCell ref="FAV624:FAV627"/>
    <mergeCell ref="FAW624:FAW627"/>
    <mergeCell ref="FAX624:FAX627"/>
    <mergeCell ref="FAY624:FAY627"/>
    <mergeCell ref="FAZ624:FAZ627"/>
    <mergeCell ref="FBA624:FBA627"/>
    <mergeCell ref="FBB624:FBB627"/>
    <mergeCell ref="EZU624:EZU627"/>
    <mergeCell ref="EZV624:EZV627"/>
    <mergeCell ref="EZW624:EZW627"/>
    <mergeCell ref="EZX624:EZX627"/>
    <mergeCell ref="EZY624:EZY627"/>
    <mergeCell ref="EZZ624:EZZ627"/>
    <mergeCell ref="FAA624:FAA627"/>
    <mergeCell ref="FAB624:FAB627"/>
    <mergeCell ref="FAC624:FAC627"/>
    <mergeCell ref="FAD624:FAD627"/>
    <mergeCell ref="FAE624:FAE627"/>
    <mergeCell ref="FAF624:FAF627"/>
    <mergeCell ref="FAG624:FAG627"/>
    <mergeCell ref="FAH624:FAH627"/>
    <mergeCell ref="FAI624:FAI627"/>
    <mergeCell ref="FAJ624:FAJ627"/>
    <mergeCell ref="FAK624:FAK627"/>
    <mergeCell ref="FBT624:FBT627"/>
    <mergeCell ref="FBU624:FBU627"/>
    <mergeCell ref="FBV624:FBV627"/>
    <mergeCell ref="FBW624:FBW627"/>
    <mergeCell ref="FBX624:FBX627"/>
    <mergeCell ref="FBY624:FBY627"/>
    <mergeCell ref="FBZ624:FBZ627"/>
    <mergeCell ref="FCA624:FCA627"/>
    <mergeCell ref="FCB624:FCB627"/>
    <mergeCell ref="FCC624:FCC627"/>
    <mergeCell ref="FCD624:FCD627"/>
    <mergeCell ref="FCE624:FCE627"/>
    <mergeCell ref="FCF624:FCF627"/>
    <mergeCell ref="FCG624:FCG627"/>
    <mergeCell ref="FCH624:FCH627"/>
    <mergeCell ref="FCI624:FCI627"/>
    <mergeCell ref="FCJ624:FCJ627"/>
    <mergeCell ref="FBC624:FBC627"/>
    <mergeCell ref="FBD624:FBD627"/>
    <mergeCell ref="FBE624:FBE627"/>
    <mergeCell ref="FBF624:FBF627"/>
    <mergeCell ref="FBG624:FBG627"/>
    <mergeCell ref="FBH624:FBH627"/>
    <mergeCell ref="FBI624:FBI627"/>
    <mergeCell ref="FBJ624:FBJ627"/>
    <mergeCell ref="FBK624:FBK627"/>
    <mergeCell ref="FBL624:FBL627"/>
    <mergeCell ref="FBM624:FBM627"/>
    <mergeCell ref="FBN624:FBN627"/>
    <mergeCell ref="FBO624:FBO627"/>
    <mergeCell ref="FBP624:FBP627"/>
    <mergeCell ref="FBQ624:FBQ627"/>
    <mergeCell ref="FBR624:FBR627"/>
    <mergeCell ref="FBS624:FBS627"/>
    <mergeCell ref="FDB624:FDB627"/>
    <mergeCell ref="FDC624:FDC627"/>
    <mergeCell ref="FDD624:FDD627"/>
    <mergeCell ref="FDE624:FDE627"/>
    <mergeCell ref="FDF624:FDF627"/>
    <mergeCell ref="FDG624:FDG627"/>
    <mergeCell ref="FDH624:FDH627"/>
    <mergeCell ref="FDI624:FDI627"/>
    <mergeCell ref="FDJ624:FDJ627"/>
    <mergeCell ref="FDK624:FDK627"/>
    <mergeCell ref="FDL624:FDL627"/>
    <mergeCell ref="FDM624:FDM627"/>
    <mergeCell ref="FDN624:FDN627"/>
    <mergeCell ref="FDO624:FDO627"/>
    <mergeCell ref="FDP624:FDP627"/>
    <mergeCell ref="FDQ624:FDQ627"/>
    <mergeCell ref="FDR624:FDR627"/>
    <mergeCell ref="FCK624:FCK627"/>
    <mergeCell ref="FCL624:FCL627"/>
    <mergeCell ref="FCM624:FCM627"/>
    <mergeCell ref="FCN624:FCN627"/>
    <mergeCell ref="FCO624:FCO627"/>
    <mergeCell ref="FCP624:FCP627"/>
    <mergeCell ref="FCQ624:FCQ627"/>
    <mergeCell ref="FCR624:FCR627"/>
    <mergeCell ref="FCS624:FCS627"/>
    <mergeCell ref="FCT624:FCT627"/>
    <mergeCell ref="FCU624:FCU627"/>
    <mergeCell ref="FCV624:FCV627"/>
    <mergeCell ref="FCW624:FCW627"/>
    <mergeCell ref="FCX624:FCX627"/>
    <mergeCell ref="FCY624:FCY627"/>
    <mergeCell ref="FCZ624:FCZ627"/>
    <mergeCell ref="FDA624:FDA627"/>
    <mergeCell ref="FEJ624:FEJ627"/>
    <mergeCell ref="FEK624:FEK627"/>
    <mergeCell ref="FEL624:FEL627"/>
    <mergeCell ref="FEM624:FEM627"/>
    <mergeCell ref="FEN624:FEN627"/>
    <mergeCell ref="FEO624:FEO627"/>
    <mergeCell ref="FEP624:FEP627"/>
    <mergeCell ref="FEQ624:FEQ627"/>
    <mergeCell ref="FER624:FER627"/>
    <mergeCell ref="FES624:FES627"/>
    <mergeCell ref="FET624:FET627"/>
    <mergeCell ref="FEU624:FEU627"/>
    <mergeCell ref="FEV624:FEV627"/>
    <mergeCell ref="FEW624:FEW627"/>
    <mergeCell ref="FEX624:FEX627"/>
    <mergeCell ref="FEY624:FEY627"/>
    <mergeCell ref="FEZ624:FEZ627"/>
    <mergeCell ref="FDS624:FDS627"/>
    <mergeCell ref="FDT624:FDT627"/>
    <mergeCell ref="FDU624:FDU627"/>
    <mergeCell ref="FDV624:FDV627"/>
    <mergeCell ref="FDW624:FDW627"/>
    <mergeCell ref="FDX624:FDX627"/>
    <mergeCell ref="FDY624:FDY627"/>
    <mergeCell ref="FDZ624:FDZ627"/>
    <mergeCell ref="FEA624:FEA627"/>
    <mergeCell ref="FEB624:FEB627"/>
    <mergeCell ref="FEC624:FEC627"/>
    <mergeCell ref="FED624:FED627"/>
    <mergeCell ref="FEE624:FEE627"/>
    <mergeCell ref="FEF624:FEF627"/>
    <mergeCell ref="FEG624:FEG627"/>
    <mergeCell ref="FEH624:FEH627"/>
    <mergeCell ref="FEI624:FEI627"/>
    <mergeCell ref="FFR624:FFR627"/>
    <mergeCell ref="FFS624:FFS627"/>
    <mergeCell ref="FFT624:FFT627"/>
    <mergeCell ref="FFU624:FFU627"/>
    <mergeCell ref="FFV624:FFV627"/>
    <mergeCell ref="FFW624:FFW627"/>
    <mergeCell ref="FFX624:FFX627"/>
    <mergeCell ref="FFY624:FFY627"/>
    <mergeCell ref="FFZ624:FFZ627"/>
    <mergeCell ref="FGA624:FGA627"/>
    <mergeCell ref="FGB624:FGB627"/>
    <mergeCell ref="FGC624:FGC627"/>
    <mergeCell ref="FGD624:FGD627"/>
    <mergeCell ref="FGE624:FGE627"/>
    <mergeCell ref="FGF624:FGF627"/>
    <mergeCell ref="FGG624:FGG627"/>
    <mergeCell ref="FGH624:FGH627"/>
    <mergeCell ref="FFA624:FFA627"/>
    <mergeCell ref="FFB624:FFB627"/>
    <mergeCell ref="FFC624:FFC627"/>
    <mergeCell ref="FFD624:FFD627"/>
    <mergeCell ref="FFE624:FFE627"/>
    <mergeCell ref="FFF624:FFF627"/>
    <mergeCell ref="FFG624:FFG627"/>
    <mergeCell ref="FFH624:FFH627"/>
    <mergeCell ref="FFI624:FFI627"/>
    <mergeCell ref="FFJ624:FFJ627"/>
    <mergeCell ref="FFK624:FFK627"/>
    <mergeCell ref="FFL624:FFL627"/>
    <mergeCell ref="FFM624:FFM627"/>
    <mergeCell ref="FFN624:FFN627"/>
    <mergeCell ref="FFO624:FFO627"/>
    <mergeCell ref="FFP624:FFP627"/>
    <mergeCell ref="FFQ624:FFQ627"/>
    <mergeCell ref="FGZ624:FGZ627"/>
    <mergeCell ref="FHA624:FHA627"/>
    <mergeCell ref="FHB624:FHB627"/>
    <mergeCell ref="FHC624:FHC627"/>
    <mergeCell ref="FHD624:FHD627"/>
    <mergeCell ref="FHE624:FHE627"/>
    <mergeCell ref="FHF624:FHF627"/>
    <mergeCell ref="FHG624:FHG627"/>
    <mergeCell ref="FHH624:FHH627"/>
    <mergeCell ref="FHI624:FHI627"/>
    <mergeCell ref="FHJ624:FHJ627"/>
    <mergeCell ref="FHK624:FHK627"/>
    <mergeCell ref="FHL624:FHL627"/>
    <mergeCell ref="FHM624:FHM627"/>
    <mergeCell ref="FHN624:FHN627"/>
    <mergeCell ref="FHO624:FHO627"/>
    <mergeCell ref="FHP624:FHP627"/>
    <mergeCell ref="FGI624:FGI627"/>
    <mergeCell ref="FGJ624:FGJ627"/>
    <mergeCell ref="FGK624:FGK627"/>
    <mergeCell ref="FGL624:FGL627"/>
    <mergeCell ref="FGM624:FGM627"/>
    <mergeCell ref="FGN624:FGN627"/>
    <mergeCell ref="FGO624:FGO627"/>
    <mergeCell ref="FGP624:FGP627"/>
    <mergeCell ref="FGQ624:FGQ627"/>
    <mergeCell ref="FGR624:FGR627"/>
    <mergeCell ref="FGS624:FGS627"/>
    <mergeCell ref="FGT624:FGT627"/>
    <mergeCell ref="FGU624:FGU627"/>
    <mergeCell ref="FGV624:FGV627"/>
    <mergeCell ref="FGW624:FGW627"/>
    <mergeCell ref="FGX624:FGX627"/>
    <mergeCell ref="FGY624:FGY627"/>
    <mergeCell ref="FIH624:FIH627"/>
    <mergeCell ref="FII624:FII627"/>
    <mergeCell ref="FIJ624:FIJ627"/>
    <mergeCell ref="FIK624:FIK627"/>
    <mergeCell ref="FIL624:FIL627"/>
    <mergeCell ref="FIM624:FIM627"/>
    <mergeCell ref="FIN624:FIN627"/>
    <mergeCell ref="FIO624:FIO627"/>
    <mergeCell ref="FIP624:FIP627"/>
    <mergeCell ref="FIQ624:FIQ627"/>
    <mergeCell ref="FIR624:FIR627"/>
    <mergeCell ref="FIS624:FIS627"/>
    <mergeCell ref="FIT624:FIT627"/>
    <mergeCell ref="FIU624:FIU627"/>
    <mergeCell ref="FIV624:FIV627"/>
    <mergeCell ref="FIW624:FIW627"/>
    <mergeCell ref="FIX624:FIX627"/>
    <mergeCell ref="FHQ624:FHQ627"/>
    <mergeCell ref="FHR624:FHR627"/>
    <mergeCell ref="FHS624:FHS627"/>
    <mergeCell ref="FHT624:FHT627"/>
    <mergeCell ref="FHU624:FHU627"/>
    <mergeCell ref="FHV624:FHV627"/>
    <mergeCell ref="FHW624:FHW627"/>
    <mergeCell ref="FHX624:FHX627"/>
    <mergeCell ref="FHY624:FHY627"/>
    <mergeCell ref="FHZ624:FHZ627"/>
    <mergeCell ref="FIA624:FIA627"/>
    <mergeCell ref="FIB624:FIB627"/>
    <mergeCell ref="FIC624:FIC627"/>
    <mergeCell ref="FID624:FID627"/>
    <mergeCell ref="FIE624:FIE627"/>
    <mergeCell ref="FIF624:FIF627"/>
    <mergeCell ref="FIG624:FIG627"/>
    <mergeCell ref="FJP624:FJP627"/>
    <mergeCell ref="FJQ624:FJQ627"/>
    <mergeCell ref="FJR624:FJR627"/>
    <mergeCell ref="FJS624:FJS627"/>
    <mergeCell ref="FJT624:FJT627"/>
    <mergeCell ref="FJU624:FJU627"/>
    <mergeCell ref="FJV624:FJV627"/>
    <mergeCell ref="FJW624:FJW627"/>
    <mergeCell ref="FJX624:FJX627"/>
    <mergeCell ref="FJY624:FJY627"/>
    <mergeCell ref="FJZ624:FJZ627"/>
    <mergeCell ref="FKA624:FKA627"/>
    <mergeCell ref="FKB624:FKB627"/>
    <mergeCell ref="FKC624:FKC627"/>
    <mergeCell ref="FKD624:FKD627"/>
    <mergeCell ref="FKE624:FKE627"/>
    <mergeCell ref="FKF624:FKF627"/>
    <mergeCell ref="FIY624:FIY627"/>
    <mergeCell ref="FIZ624:FIZ627"/>
    <mergeCell ref="FJA624:FJA627"/>
    <mergeCell ref="FJB624:FJB627"/>
    <mergeCell ref="FJC624:FJC627"/>
    <mergeCell ref="FJD624:FJD627"/>
    <mergeCell ref="FJE624:FJE627"/>
    <mergeCell ref="FJF624:FJF627"/>
    <mergeCell ref="FJG624:FJG627"/>
    <mergeCell ref="FJH624:FJH627"/>
    <mergeCell ref="FJI624:FJI627"/>
    <mergeCell ref="FJJ624:FJJ627"/>
    <mergeCell ref="FJK624:FJK627"/>
    <mergeCell ref="FJL624:FJL627"/>
    <mergeCell ref="FJM624:FJM627"/>
    <mergeCell ref="FJN624:FJN627"/>
    <mergeCell ref="FJO624:FJO627"/>
    <mergeCell ref="FKX624:FKX627"/>
    <mergeCell ref="FKY624:FKY627"/>
    <mergeCell ref="FKZ624:FKZ627"/>
    <mergeCell ref="FLA624:FLA627"/>
    <mergeCell ref="FLB624:FLB627"/>
    <mergeCell ref="FLC624:FLC627"/>
    <mergeCell ref="FLD624:FLD627"/>
    <mergeCell ref="FLE624:FLE627"/>
    <mergeCell ref="FLF624:FLF627"/>
    <mergeCell ref="FLG624:FLG627"/>
    <mergeCell ref="FLH624:FLH627"/>
    <mergeCell ref="FLI624:FLI627"/>
    <mergeCell ref="FLJ624:FLJ627"/>
    <mergeCell ref="FLK624:FLK627"/>
    <mergeCell ref="FLL624:FLL627"/>
    <mergeCell ref="FLM624:FLM627"/>
    <mergeCell ref="FLN624:FLN627"/>
    <mergeCell ref="FKG624:FKG627"/>
    <mergeCell ref="FKH624:FKH627"/>
    <mergeCell ref="FKI624:FKI627"/>
    <mergeCell ref="FKJ624:FKJ627"/>
    <mergeCell ref="FKK624:FKK627"/>
    <mergeCell ref="FKL624:FKL627"/>
    <mergeCell ref="FKM624:FKM627"/>
    <mergeCell ref="FKN624:FKN627"/>
    <mergeCell ref="FKO624:FKO627"/>
    <mergeCell ref="FKP624:FKP627"/>
    <mergeCell ref="FKQ624:FKQ627"/>
    <mergeCell ref="FKR624:FKR627"/>
    <mergeCell ref="FKS624:FKS627"/>
    <mergeCell ref="FKT624:FKT627"/>
    <mergeCell ref="FKU624:FKU627"/>
    <mergeCell ref="FKV624:FKV627"/>
    <mergeCell ref="FKW624:FKW627"/>
    <mergeCell ref="FMF624:FMF627"/>
    <mergeCell ref="FMG624:FMG627"/>
    <mergeCell ref="FMH624:FMH627"/>
    <mergeCell ref="FMI624:FMI627"/>
    <mergeCell ref="FMJ624:FMJ627"/>
    <mergeCell ref="FMK624:FMK627"/>
    <mergeCell ref="FML624:FML627"/>
    <mergeCell ref="FMM624:FMM627"/>
    <mergeCell ref="FMN624:FMN627"/>
    <mergeCell ref="FMO624:FMO627"/>
    <mergeCell ref="FMP624:FMP627"/>
    <mergeCell ref="FMQ624:FMQ627"/>
    <mergeCell ref="FMR624:FMR627"/>
    <mergeCell ref="FMS624:FMS627"/>
    <mergeCell ref="FMT624:FMT627"/>
    <mergeCell ref="FMU624:FMU627"/>
    <mergeCell ref="FMV624:FMV627"/>
    <mergeCell ref="FLO624:FLO627"/>
    <mergeCell ref="FLP624:FLP627"/>
    <mergeCell ref="FLQ624:FLQ627"/>
    <mergeCell ref="FLR624:FLR627"/>
    <mergeCell ref="FLS624:FLS627"/>
    <mergeCell ref="FLT624:FLT627"/>
    <mergeCell ref="FLU624:FLU627"/>
    <mergeCell ref="FLV624:FLV627"/>
    <mergeCell ref="FLW624:FLW627"/>
    <mergeCell ref="FLX624:FLX627"/>
    <mergeCell ref="FLY624:FLY627"/>
    <mergeCell ref="FLZ624:FLZ627"/>
    <mergeCell ref="FMA624:FMA627"/>
    <mergeCell ref="FMB624:FMB627"/>
    <mergeCell ref="FMC624:FMC627"/>
    <mergeCell ref="FMD624:FMD627"/>
    <mergeCell ref="FME624:FME627"/>
    <mergeCell ref="FNN624:FNN627"/>
    <mergeCell ref="FNO624:FNO627"/>
    <mergeCell ref="FNP624:FNP627"/>
    <mergeCell ref="FNQ624:FNQ627"/>
    <mergeCell ref="FNR624:FNR627"/>
    <mergeCell ref="FNS624:FNS627"/>
    <mergeCell ref="FNT624:FNT627"/>
    <mergeCell ref="FNU624:FNU627"/>
    <mergeCell ref="FNV624:FNV627"/>
    <mergeCell ref="FNW624:FNW627"/>
    <mergeCell ref="FNX624:FNX627"/>
    <mergeCell ref="FNY624:FNY627"/>
    <mergeCell ref="FNZ624:FNZ627"/>
    <mergeCell ref="FOA624:FOA627"/>
    <mergeCell ref="FOB624:FOB627"/>
    <mergeCell ref="FOC624:FOC627"/>
    <mergeCell ref="FOD624:FOD627"/>
    <mergeCell ref="FMW624:FMW627"/>
    <mergeCell ref="FMX624:FMX627"/>
    <mergeCell ref="FMY624:FMY627"/>
    <mergeCell ref="FMZ624:FMZ627"/>
    <mergeCell ref="FNA624:FNA627"/>
    <mergeCell ref="FNB624:FNB627"/>
    <mergeCell ref="FNC624:FNC627"/>
    <mergeCell ref="FND624:FND627"/>
    <mergeCell ref="FNE624:FNE627"/>
    <mergeCell ref="FNF624:FNF627"/>
    <mergeCell ref="FNG624:FNG627"/>
    <mergeCell ref="FNH624:FNH627"/>
    <mergeCell ref="FNI624:FNI627"/>
    <mergeCell ref="FNJ624:FNJ627"/>
    <mergeCell ref="FNK624:FNK627"/>
    <mergeCell ref="FNL624:FNL627"/>
    <mergeCell ref="FNM624:FNM627"/>
    <mergeCell ref="FOV624:FOV627"/>
    <mergeCell ref="FOW624:FOW627"/>
    <mergeCell ref="FOX624:FOX627"/>
    <mergeCell ref="FOY624:FOY627"/>
    <mergeCell ref="FOZ624:FOZ627"/>
    <mergeCell ref="FPA624:FPA627"/>
    <mergeCell ref="FPB624:FPB627"/>
    <mergeCell ref="FPC624:FPC627"/>
    <mergeCell ref="FPD624:FPD627"/>
    <mergeCell ref="FPE624:FPE627"/>
    <mergeCell ref="FPF624:FPF627"/>
    <mergeCell ref="FPG624:FPG627"/>
    <mergeCell ref="FPH624:FPH627"/>
    <mergeCell ref="FPI624:FPI627"/>
    <mergeCell ref="FPJ624:FPJ627"/>
    <mergeCell ref="FPK624:FPK627"/>
    <mergeCell ref="FPL624:FPL627"/>
    <mergeCell ref="FOE624:FOE627"/>
    <mergeCell ref="FOF624:FOF627"/>
    <mergeCell ref="FOG624:FOG627"/>
    <mergeCell ref="FOH624:FOH627"/>
    <mergeCell ref="FOI624:FOI627"/>
    <mergeCell ref="FOJ624:FOJ627"/>
    <mergeCell ref="FOK624:FOK627"/>
    <mergeCell ref="FOL624:FOL627"/>
    <mergeCell ref="FOM624:FOM627"/>
    <mergeCell ref="FON624:FON627"/>
    <mergeCell ref="FOO624:FOO627"/>
    <mergeCell ref="FOP624:FOP627"/>
    <mergeCell ref="FOQ624:FOQ627"/>
    <mergeCell ref="FOR624:FOR627"/>
    <mergeCell ref="FOS624:FOS627"/>
    <mergeCell ref="FOT624:FOT627"/>
    <mergeCell ref="FOU624:FOU627"/>
    <mergeCell ref="FQD624:FQD627"/>
    <mergeCell ref="FQE624:FQE627"/>
    <mergeCell ref="FQF624:FQF627"/>
    <mergeCell ref="FQG624:FQG627"/>
    <mergeCell ref="FQH624:FQH627"/>
    <mergeCell ref="FQI624:FQI627"/>
    <mergeCell ref="FQJ624:FQJ627"/>
    <mergeCell ref="FQK624:FQK627"/>
    <mergeCell ref="FQL624:FQL627"/>
    <mergeCell ref="FQM624:FQM627"/>
    <mergeCell ref="FQN624:FQN627"/>
    <mergeCell ref="FQO624:FQO627"/>
    <mergeCell ref="FQP624:FQP627"/>
    <mergeCell ref="FQQ624:FQQ627"/>
    <mergeCell ref="FQR624:FQR627"/>
    <mergeCell ref="FQS624:FQS627"/>
    <mergeCell ref="FQT624:FQT627"/>
    <mergeCell ref="FPM624:FPM627"/>
    <mergeCell ref="FPN624:FPN627"/>
    <mergeCell ref="FPO624:FPO627"/>
    <mergeCell ref="FPP624:FPP627"/>
    <mergeCell ref="FPQ624:FPQ627"/>
    <mergeCell ref="FPR624:FPR627"/>
    <mergeCell ref="FPS624:FPS627"/>
    <mergeCell ref="FPT624:FPT627"/>
    <mergeCell ref="FPU624:FPU627"/>
    <mergeCell ref="FPV624:FPV627"/>
    <mergeCell ref="FPW624:FPW627"/>
    <mergeCell ref="FPX624:FPX627"/>
    <mergeCell ref="FPY624:FPY627"/>
    <mergeCell ref="FPZ624:FPZ627"/>
    <mergeCell ref="FQA624:FQA627"/>
    <mergeCell ref="FQB624:FQB627"/>
    <mergeCell ref="FQC624:FQC627"/>
    <mergeCell ref="FRL624:FRL627"/>
    <mergeCell ref="FRM624:FRM627"/>
    <mergeCell ref="FRN624:FRN627"/>
    <mergeCell ref="FRO624:FRO627"/>
    <mergeCell ref="FRP624:FRP627"/>
    <mergeCell ref="FRQ624:FRQ627"/>
    <mergeCell ref="FRR624:FRR627"/>
    <mergeCell ref="FRS624:FRS627"/>
    <mergeCell ref="FRT624:FRT627"/>
    <mergeCell ref="FRU624:FRU627"/>
    <mergeCell ref="FRV624:FRV627"/>
    <mergeCell ref="FRW624:FRW627"/>
    <mergeCell ref="FRX624:FRX627"/>
    <mergeCell ref="FRY624:FRY627"/>
    <mergeCell ref="FRZ624:FRZ627"/>
    <mergeCell ref="FSA624:FSA627"/>
    <mergeCell ref="FSB624:FSB627"/>
    <mergeCell ref="FQU624:FQU627"/>
    <mergeCell ref="FQV624:FQV627"/>
    <mergeCell ref="FQW624:FQW627"/>
    <mergeCell ref="FQX624:FQX627"/>
    <mergeCell ref="FQY624:FQY627"/>
    <mergeCell ref="FQZ624:FQZ627"/>
    <mergeCell ref="FRA624:FRA627"/>
    <mergeCell ref="FRB624:FRB627"/>
    <mergeCell ref="FRC624:FRC627"/>
    <mergeCell ref="FRD624:FRD627"/>
    <mergeCell ref="FRE624:FRE627"/>
    <mergeCell ref="FRF624:FRF627"/>
    <mergeCell ref="FRG624:FRG627"/>
    <mergeCell ref="FRH624:FRH627"/>
    <mergeCell ref="FRI624:FRI627"/>
    <mergeCell ref="FRJ624:FRJ627"/>
    <mergeCell ref="FRK624:FRK627"/>
    <mergeCell ref="FST624:FST627"/>
    <mergeCell ref="FSU624:FSU627"/>
    <mergeCell ref="FSV624:FSV627"/>
    <mergeCell ref="FSW624:FSW627"/>
    <mergeCell ref="FSX624:FSX627"/>
    <mergeCell ref="FSY624:FSY627"/>
    <mergeCell ref="FSZ624:FSZ627"/>
    <mergeCell ref="FTA624:FTA627"/>
    <mergeCell ref="FTB624:FTB627"/>
    <mergeCell ref="FTC624:FTC627"/>
    <mergeCell ref="FTD624:FTD627"/>
    <mergeCell ref="FTE624:FTE627"/>
    <mergeCell ref="FTF624:FTF627"/>
    <mergeCell ref="FTG624:FTG627"/>
    <mergeCell ref="FTH624:FTH627"/>
    <mergeCell ref="FTI624:FTI627"/>
    <mergeCell ref="FTJ624:FTJ627"/>
    <mergeCell ref="FSC624:FSC627"/>
    <mergeCell ref="FSD624:FSD627"/>
    <mergeCell ref="FSE624:FSE627"/>
    <mergeCell ref="FSF624:FSF627"/>
    <mergeCell ref="FSG624:FSG627"/>
    <mergeCell ref="FSH624:FSH627"/>
    <mergeCell ref="FSI624:FSI627"/>
    <mergeCell ref="FSJ624:FSJ627"/>
    <mergeCell ref="FSK624:FSK627"/>
    <mergeCell ref="FSL624:FSL627"/>
    <mergeCell ref="FSM624:FSM627"/>
    <mergeCell ref="FSN624:FSN627"/>
    <mergeCell ref="FSO624:FSO627"/>
    <mergeCell ref="FSP624:FSP627"/>
    <mergeCell ref="FSQ624:FSQ627"/>
    <mergeCell ref="FSR624:FSR627"/>
    <mergeCell ref="FSS624:FSS627"/>
    <mergeCell ref="FUB624:FUB627"/>
    <mergeCell ref="FUC624:FUC627"/>
    <mergeCell ref="FUD624:FUD627"/>
    <mergeCell ref="FUE624:FUE627"/>
    <mergeCell ref="FUF624:FUF627"/>
    <mergeCell ref="FUG624:FUG627"/>
    <mergeCell ref="FUH624:FUH627"/>
    <mergeCell ref="FUI624:FUI627"/>
    <mergeCell ref="FUJ624:FUJ627"/>
    <mergeCell ref="FUK624:FUK627"/>
    <mergeCell ref="FUL624:FUL627"/>
    <mergeCell ref="FUM624:FUM627"/>
    <mergeCell ref="FUN624:FUN627"/>
    <mergeCell ref="FUO624:FUO627"/>
    <mergeCell ref="FUP624:FUP627"/>
    <mergeCell ref="FUQ624:FUQ627"/>
    <mergeCell ref="FUR624:FUR627"/>
    <mergeCell ref="FTK624:FTK627"/>
    <mergeCell ref="FTL624:FTL627"/>
    <mergeCell ref="FTM624:FTM627"/>
    <mergeCell ref="FTN624:FTN627"/>
    <mergeCell ref="FTO624:FTO627"/>
    <mergeCell ref="FTP624:FTP627"/>
    <mergeCell ref="FTQ624:FTQ627"/>
    <mergeCell ref="FTR624:FTR627"/>
    <mergeCell ref="FTS624:FTS627"/>
    <mergeCell ref="FTT624:FTT627"/>
    <mergeCell ref="FTU624:FTU627"/>
    <mergeCell ref="FTV624:FTV627"/>
    <mergeCell ref="FTW624:FTW627"/>
    <mergeCell ref="FTX624:FTX627"/>
    <mergeCell ref="FTY624:FTY627"/>
    <mergeCell ref="FTZ624:FTZ627"/>
    <mergeCell ref="FUA624:FUA627"/>
    <mergeCell ref="FVJ624:FVJ627"/>
    <mergeCell ref="FVK624:FVK627"/>
    <mergeCell ref="FVL624:FVL627"/>
    <mergeCell ref="FVM624:FVM627"/>
    <mergeCell ref="FVN624:FVN627"/>
    <mergeCell ref="FVO624:FVO627"/>
    <mergeCell ref="FVP624:FVP627"/>
    <mergeCell ref="FVQ624:FVQ627"/>
    <mergeCell ref="FVR624:FVR627"/>
    <mergeCell ref="FVS624:FVS627"/>
    <mergeCell ref="FVT624:FVT627"/>
    <mergeCell ref="FVU624:FVU627"/>
    <mergeCell ref="FVV624:FVV627"/>
    <mergeCell ref="FVW624:FVW627"/>
    <mergeCell ref="FVX624:FVX627"/>
    <mergeCell ref="FVY624:FVY627"/>
    <mergeCell ref="FVZ624:FVZ627"/>
    <mergeCell ref="FUS624:FUS627"/>
    <mergeCell ref="FUT624:FUT627"/>
    <mergeCell ref="FUU624:FUU627"/>
    <mergeCell ref="FUV624:FUV627"/>
    <mergeCell ref="FUW624:FUW627"/>
    <mergeCell ref="FUX624:FUX627"/>
    <mergeCell ref="FUY624:FUY627"/>
    <mergeCell ref="FUZ624:FUZ627"/>
    <mergeCell ref="FVA624:FVA627"/>
    <mergeCell ref="FVB624:FVB627"/>
    <mergeCell ref="FVC624:FVC627"/>
    <mergeCell ref="FVD624:FVD627"/>
    <mergeCell ref="FVE624:FVE627"/>
    <mergeCell ref="FVF624:FVF627"/>
    <mergeCell ref="FVG624:FVG627"/>
    <mergeCell ref="FVH624:FVH627"/>
    <mergeCell ref="FVI624:FVI627"/>
    <mergeCell ref="FWR624:FWR627"/>
    <mergeCell ref="FWS624:FWS627"/>
    <mergeCell ref="FWT624:FWT627"/>
    <mergeCell ref="FWU624:FWU627"/>
    <mergeCell ref="FWV624:FWV627"/>
    <mergeCell ref="FWW624:FWW627"/>
    <mergeCell ref="FWX624:FWX627"/>
    <mergeCell ref="FWY624:FWY627"/>
    <mergeCell ref="FWZ624:FWZ627"/>
    <mergeCell ref="FXA624:FXA627"/>
    <mergeCell ref="FXB624:FXB627"/>
    <mergeCell ref="FXC624:FXC627"/>
    <mergeCell ref="FXD624:FXD627"/>
    <mergeCell ref="FXE624:FXE627"/>
    <mergeCell ref="FXF624:FXF627"/>
    <mergeCell ref="FXG624:FXG627"/>
    <mergeCell ref="FXH624:FXH627"/>
    <mergeCell ref="FWA624:FWA627"/>
    <mergeCell ref="FWB624:FWB627"/>
    <mergeCell ref="FWC624:FWC627"/>
    <mergeCell ref="FWD624:FWD627"/>
    <mergeCell ref="FWE624:FWE627"/>
    <mergeCell ref="FWF624:FWF627"/>
    <mergeCell ref="FWG624:FWG627"/>
    <mergeCell ref="FWH624:FWH627"/>
    <mergeCell ref="FWI624:FWI627"/>
    <mergeCell ref="FWJ624:FWJ627"/>
    <mergeCell ref="FWK624:FWK627"/>
    <mergeCell ref="FWL624:FWL627"/>
    <mergeCell ref="FWM624:FWM627"/>
    <mergeCell ref="FWN624:FWN627"/>
    <mergeCell ref="FWO624:FWO627"/>
    <mergeCell ref="FWP624:FWP627"/>
    <mergeCell ref="FWQ624:FWQ627"/>
    <mergeCell ref="FXZ624:FXZ627"/>
    <mergeCell ref="FYA624:FYA627"/>
    <mergeCell ref="FYB624:FYB627"/>
    <mergeCell ref="FYC624:FYC627"/>
    <mergeCell ref="FYD624:FYD627"/>
    <mergeCell ref="FYE624:FYE627"/>
    <mergeCell ref="FYF624:FYF627"/>
    <mergeCell ref="FYG624:FYG627"/>
    <mergeCell ref="FYH624:FYH627"/>
    <mergeCell ref="FYI624:FYI627"/>
    <mergeCell ref="FYJ624:FYJ627"/>
    <mergeCell ref="FYK624:FYK627"/>
    <mergeCell ref="FYL624:FYL627"/>
    <mergeCell ref="FYM624:FYM627"/>
    <mergeCell ref="FYN624:FYN627"/>
    <mergeCell ref="FYO624:FYO627"/>
    <mergeCell ref="FYP624:FYP627"/>
    <mergeCell ref="FXI624:FXI627"/>
    <mergeCell ref="FXJ624:FXJ627"/>
    <mergeCell ref="FXK624:FXK627"/>
    <mergeCell ref="FXL624:FXL627"/>
    <mergeCell ref="FXM624:FXM627"/>
    <mergeCell ref="FXN624:FXN627"/>
    <mergeCell ref="FXO624:FXO627"/>
    <mergeCell ref="FXP624:FXP627"/>
    <mergeCell ref="FXQ624:FXQ627"/>
    <mergeCell ref="FXR624:FXR627"/>
    <mergeCell ref="FXS624:FXS627"/>
    <mergeCell ref="FXT624:FXT627"/>
    <mergeCell ref="FXU624:FXU627"/>
    <mergeCell ref="FXV624:FXV627"/>
    <mergeCell ref="FXW624:FXW627"/>
    <mergeCell ref="FXX624:FXX627"/>
    <mergeCell ref="FXY624:FXY627"/>
    <mergeCell ref="FZH624:FZH627"/>
    <mergeCell ref="FZI624:FZI627"/>
    <mergeCell ref="FZJ624:FZJ627"/>
    <mergeCell ref="FZK624:FZK627"/>
    <mergeCell ref="FZL624:FZL627"/>
    <mergeCell ref="FZM624:FZM627"/>
    <mergeCell ref="FZN624:FZN627"/>
    <mergeCell ref="FZO624:FZO627"/>
    <mergeCell ref="FZP624:FZP627"/>
    <mergeCell ref="FZQ624:FZQ627"/>
    <mergeCell ref="FZR624:FZR627"/>
    <mergeCell ref="FZS624:FZS627"/>
    <mergeCell ref="FZT624:FZT627"/>
    <mergeCell ref="FZU624:FZU627"/>
    <mergeCell ref="FZV624:FZV627"/>
    <mergeCell ref="FZW624:FZW627"/>
    <mergeCell ref="FZX624:FZX627"/>
    <mergeCell ref="FYQ624:FYQ627"/>
    <mergeCell ref="FYR624:FYR627"/>
    <mergeCell ref="FYS624:FYS627"/>
    <mergeCell ref="FYT624:FYT627"/>
    <mergeCell ref="FYU624:FYU627"/>
    <mergeCell ref="FYV624:FYV627"/>
    <mergeCell ref="FYW624:FYW627"/>
    <mergeCell ref="FYX624:FYX627"/>
    <mergeCell ref="FYY624:FYY627"/>
    <mergeCell ref="FYZ624:FYZ627"/>
    <mergeCell ref="FZA624:FZA627"/>
    <mergeCell ref="FZB624:FZB627"/>
    <mergeCell ref="FZC624:FZC627"/>
    <mergeCell ref="FZD624:FZD627"/>
    <mergeCell ref="FZE624:FZE627"/>
    <mergeCell ref="FZF624:FZF627"/>
    <mergeCell ref="FZG624:FZG627"/>
    <mergeCell ref="GAP624:GAP627"/>
    <mergeCell ref="GAQ624:GAQ627"/>
    <mergeCell ref="GAR624:GAR627"/>
    <mergeCell ref="GAS624:GAS627"/>
    <mergeCell ref="GAT624:GAT627"/>
    <mergeCell ref="GAU624:GAU627"/>
    <mergeCell ref="GAV624:GAV627"/>
    <mergeCell ref="GAW624:GAW627"/>
    <mergeCell ref="GAX624:GAX627"/>
    <mergeCell ref="GAY624:GAY627"/>
    <mergeCell ref="GAZ624:GAZ627"/>
    <mergeCell ref="GBA624:GBA627"/>
    <mergeCell ref="GBB624:GBB627"/>
    <mergeCell ref="GBC624:GBC627"/>
    <mergeCell ref="GBD624:GBD627"/>
    <mergeCell ref="GBE624:GBE627"/>
    <mergeCell ref="GBF624:GBF627"/>
    <mergeCell ref="FZY624:FZY627"/>
    <mergeCell ref="FZZ624:FZZ627"/>
    <mergeCell ref="GAA624:GAA627"/>
    <mergeCell ref="GAB624:GAB627"/>
    <mergeCell ref="GAC624:GAC627"/>
    <mergeCell ref="GAD624:GAD627"/>
    <mergeCell ref="GAE624:GAE627"/>
    <mergeCell ref="GAF624:GAF627"/>
    <mergeCell ref="GAG624:GAG627"/>
    <mergeCell ref="GAH624:GAH627"/>
    <mergeCell ref="GAI624:GAI627"/>
    <mergeCell ref="GAJ624:GAJ627"/>
    <mergeCell ref="GAK624:GAK627"/>
    <mergeCell ref="GAL624:GAL627"/>
    <mergeCell ref="GAM624:GAM627"/>
    <mergeCell ref="GAN624:GAN627"/>
    <mergeCell ref="GAO624:GAO627"/>
    <mergeCell ref="GBX624:GBX627"/>
    <mergeCell ref="GBY624:GBY627"/>
    <mergeCell ref="GBZ624:GBZ627"/>
    <mergeCell ref="GCA624:GCA627"/>
    <mergeCell ref="GCB624:GCB627"/>
    <mergeCell ref="GCC624:GCC627"/>
    <mergeCell ref="GCD624:GCD627"/>
    <mergeCell ref="GCE624:GCE627"/>
    <mergeCell ref="GCF624:GCF627"/>
    <mergeCell ref="GCG624:GCG627"/>
    <mergeCell ref="GCH624:GCH627"/>
    <mergeCell ref="GCI624:GCI627"/>
    <mergeCell ref="GCJ624:GCJ627"/>
    <mergeCell ref="GCK624:GCK627"/>
    <mergeCell ref="GCL624:GCL627"/>
    <mergeCell ref="GCM624:GCM627"/>
    <mergeCell ref="GCN624:GCN627"/>
    <mergeCell ref="GBG624:GBG627"/>
    <mergeCell ref="GBH624:GBH627"/>
    <mergeCell ref="GBI624:GBI627"/>
    <mergeCell ref="GBJ624:GBJ627"/>
    <mergeCell ref="GBK624:GBK627"/>
    <mergeCell ref="GBL624:GBL627"/>
    <mergeCell ref="GBM624:GBM627"/>
    <mergeCell ref="GBN624:GBN627"/>
    <mergeCell ref="GBO624:GBO627"/>
    <mergeCell ref="GBP624:GBP627"/>
    <mergeCell ref="GBQ624:GBQ627"/>
    <mergeCell ref="GBR624:GBR627"/>
    <mergeCell ref="GBS624:GBS627"/>
    <mergeCell ref="GBT624:GBT627"/>
    <mergeCell ref="GBU624:GBU627"/>
    <mergeCell ref="GBV624:GBV627"/>
    <mergeCell ref="GBW624:GBW627"/>
    <mergeCell ref="GDF624:GDF627"/>
    <mergeCell ref="GDG624:GDG627"/>
    <mergeCell ref="GDH624:GDH627"/>
    <mergeCell ref="GDI624:GDI627"/>
    <mergeCell ref="GDJ624:GDJ627"/>
    <mergeCell ref="GDK624:GDK627"/>
    <mergeCell ref="GDL624:GDL627"/>
    <mergeCell ref="GDM624:GDM627"/>
    <mergeCell ref="GDN624:GDN627"/>
    <mergeCell ref="GDO624:GDO627"/>
    <mergeCell ref="GDP624:GDP627"/>
    <mergeCell ref="GDQ624:GDQ627"/>
    <mergeCell ref="GDR624:GDR627"/>
    <mergeCell ref="GDS624:GDS627"/>
    <mergeCell ref="GDT624:GDT627"/>
    <mergeCell ref="GDU624:GDU627"/>
    <mergeCell ref="GDV624:GDV627"/>
    <mergeCell ref="GCO624:GCO627"/>
    <mergeCell ref="GCP624:GCP627"/>
    <mergeCell ref="GCQ624:GCQ627"/>
    <mergeCell ref="GCR624:GCR627"/>
    <mergeCell ref="GCS624:GCS627"/>
    <mergeCell ref="GCT624:GCT627"/>
    <mergeCell ref="GCU624:GCU627"/>
    <mergeCell ref="GCV624:GCV627"/>
    <mergeCell ref="GCW624:GCW627"/>
    <mergeCell ref="GCX624:GCX627"/>
    <mergeCell ref="GCY624:GCY627"/>
    <mergeCell ref="GCZ624:GCZ627"/>
    <mergeCell ref="GDA624:GDA627"/>
    <mergeCell ref="GDB624:GDB627"/>
    <mergeCell ref="GDC624:GDC627"/>
    <mergeCell ref="GDD624:GDD627"/>
    <mergeCell ref="GDE624:GDE627"/>
    <mergeCell ref="GEN624:GEN627"/>
    <mergeCell ref="GEO624:GEO627"/>
    <mergeCell ref="GEP624:GEP627"/>
    <mergeCell ref="GEQ624:GEQ627"/>
    <mergeCell ref="GER624:GER627"/>
    <mergeCell ref="GES624:GES627"/>
    <mergeCell ref="GET624:GET627"/>
    <mergeCell ref="GEU624:GEU627"/>
    <mergeCell ref="GEV624:GEV627"/>
    <mergeCell ref="GEW624:GEW627"/>
    <mergeCell ref="GEX624:GEX627"/>
    <mergeCell ref="GEY624:GEY627"/>
    <mergeCell ref="GEZ624:GEZ627"/>
    <mergeCell ref="GFA624:GFA627"/>
    <mergeCell ref="GFB624:GFB627"/>
    <mergeCell ref="GFC624:GFC627"/>
    <mergeCell ref="GFD624:GFD627"/>
    <mergeCell ref="GDW624:GDW627"/>
    <mergeCell ref="GDX624:GDX627"/>
    <mergeCell ref="GDY624:GDY627"/>
    <mergeCell ref="GDZ624:GDZ627"/>
    <mergeCell ref="GEA624:GEA627"/>
    <mergeCell ref="GEB624:GEB627"/>
    <mergeCell ref="GEC624:GEC627"/>
    <mergeCell ref="GED624:GED627"/>
    <mergeCell ref="GEE624:GEE627"/>
    <mergeCell ref="GEF624:GEF627"/>
    <mergeCell ref="GEG624:GEG627"/>
    <mergeCell ref="GEH624:GEH627"/>
    <mergeCell ref="GEI624:GEI627"/>
    <mergeCell ref="GEJ624:GEJ627"/>
    <mergeCell ref="GEK624:GEK627"/>
    <mergeCell ref="GEL624:GEL627"/>
    <mergeCell ref="GEM624:GEM627"/>
    <mergeCell ref="GFV624:GFV627"/>
    <mergeCell ref="GFW624:GFW627"/>
    <mergeCell ref="GFX624:GFX627"/>
    <mergeCell ref="GFY624:GFY627"/>
    <mergeCell ref="GFZ624:GFZ627"/>
    <mergeCell ref="GGA624:GGA627"/>
    <mergeCell ref="GGB624:GGB627"/>
    <mergeCell ref="GGC624:GGC627"/>
    <mergeCell ref="GGD624:GGD627"/>
    <mergeCell ref="GGE624:GGE627"/>
    <mergeCell ref="GGF624:GGF627"/>
    <mergeCell ref="GGG624:GGG627"/>
    <mergeCell ref="GGH624:GGH627"/>
    <mergeCell ref="GGI624:GGI627"/>
    <mergeCell ref="GGJ624:GGJ627"/>
    <mergeCell ref="GGK624:GGK627"/>
    <mergeCell ref="GGL624:GGL627"/>
    <mergeCell ref="GFE624:GFE627"/>
    <mergeCell ref="GFF624:GFF627"/>
    <mergeCell ref="GFG624:GFG627"/>
    <mergeCell ref="GFH624:GFH627"/>
    <mergeCell ref="GFI624:GFI627"/>
    <mergeCell ref="GFJ624:GFJ627"/>
    <mergeCell ref="GFK624:GFK627"/>
    <mergeCell ref="GFL624:GFL627"/>
    <mergeCell ref="GFM624:GFM627"/>
    <mergeCell ref="GFN624:GFN627"/>
    <mergeCell ref="GFO624:GFO627"/>
    <mergeCell ref="GFP624:GFP627"/>
    <mergeCell ref="GFQ624:GFQ627"/>
    <mergeCell ref="GFR624:GFR627"/>
    <mergeCell ref="GFS624:GFS627"/>
    <mergeCell ref="GFT624:GFT627"/>
    <mergeCell ref="GFU624:GFU627"/>
    <mergeCell ref="GHD624:GHD627"/>
    <mergeCell ref="GHE624:GHE627"/>
    <mergeCell ref="GHF624:GHF627"/>
    <mergeCell ref="GHG624:GHG627"/>
    <mergeCell ref="GHH624:GHH627"/>
    <mergeCell ref="GHI624:GHI627"/>
    <mergeCell ref="GHJ624:GHJ627"/>
    <mergeCell ref="GHK624:GHK627"/>
    <mergeCell ref="GHL624:GHL627"/>
    <mergeCell ref="GHM624:GHM627"/>
    <mergeCell ref="GHN624:GHN627"/>
    <mergeCell ref="GHO624:GHO627"/>
    <mergeCell ref="GHP624:GHP627"/>
    <mergeCell ref="GHQ624:GHQ627"/>
    <mergeCell ref="GHR624:GHR627"/>
    <mergeCell ref="GHS624:GHS627"/>
    <mergeCell ref="GHT624:GHT627"/>
    <mergeCell ref="GGM624:GGM627"/>
    <mergeCell ref="GGN624:GGN627"/>
    <mergeCell ref="GGO624:GGO627"/>
    <mergeCell ref="GGP624:GGP627"/>
    <mergeCell ref="GGQ624:GGQ627"/>
    <mergeCell ref="GGR624:GGR627"/>
    <mergeCell ref="GGS624:GGS627"/>
    <mergeCell ref="GGT624:GGT627"/>
    <mergeCell ref="GGU624:GGU627"/>
    <mergeCell ref="GGV624:GGV627"/>
    <mergeCell ref="GGW624:GGW627"/>
    <mergeCell ref="GGX624:GGX627"/>
    <mergeCell ref="GGY624:GGY627"/>
    <mergeCell ref="GGZ624:GGZ627"/>
    <mergeCell ref="GHA624:GHA627"/>
    <mergeCell ref="GHB624:GHB627"/>
    <mergeCell ref="GHC624:GHC627"/>
    <mergeCell ref="GIL624:GIL627"/>
    <mergeCell ref="GIM624:GIM627"/>
    <mergeCell ref="GIN624:GIN627"/>
    <mergeCell ref="GIO624:GIO627"/>
    <mergeCell ref="GIP624:GIP627"/>
    <mergeCell ref="GIQ624:GIQ627"/>
    <mergeCell ref="GIR624:GIR627"/>
    <mergeCell ref="GIS624:GIS627"/>
    <mergeCell ref="GIT624:GIT627"/>
    <mergeCell ref="GIU624:GIU627"/>
    <mergeCell ref="GIV624:GIV627"/>
    <mergeCell ref="GIW624:GIW627"/>
    <mergeCell ref="GIX624:GIX627"/>
    <mergeCell ref="GIY624:GIY627"/>
    <mergeCell ref="GIZ624:GIZ627"/>
    <mergeCell ref="GJA624:GJA627"/>
    <mergeCell ref="GJB624:GJB627"/>
    <mergeCell ref="GHU624:GHU627"/>
    <mergeCell ref="GHV624:GHV627"/>
    <mergeCell ref="GHW624:GHW627"/>
    <mergeCell ref="GHX624:GHX627"/>
    <mergeCell ref="GHY624:GHY627"/>
    <mergeCell ref="GHZ624:GHZ627"/>
    <mergeCell ref="GIA624:GIA627"/>
    <mergeCell ref="GIB624:GIB627"/>
    <mergeCell ref="GIC624:GIC627"/>
    <mergeCell ref="GID624:GID627"/>
    <mergeCell ref="GIE624:GIE627"/>
    <mergeCell ref="GIF624:GIF627"/>
    <mergeCell ref="GIG624:GIG627"/>
    <mergeCell ref="GIH624:GIH627"/>
    <mergeCell ref="GII624:GII627"/>
    <mergeCell ref="GIJ624:GIJ627"/>
    <mergeCell ref="GIK624:GIK627"/>
    <mergeCell ref="GJT624:GJT627"/>
    <mergeCell ref="GJU624:GJU627"/>
    <mergeCell ref="GJV624:GJV627"/>
    <mergeCell ref="GJW624:GJW627"/>
    <mergeCell ref="GJX624:GJX627"/>
    <mergeCell ref="GJY624:GJY627"/>
    <mergeCell ref="GJZ624:GJZ627"/>
    <mergeCell ref="GKA624:GKA627"/>
    <mergeCell ref="GKB624:GKB627"/>
    <mergeCell ref="GKC624:GKC627"/>
    <mergeCell ref="GKD624:GKD627"/>
    <mergeCell ref="GKE624:GKE627"/>
    <mergeCell ref="GKF624:GKF627"/>
    <mergeCell ref="GKG624:GKG627"/>
    <mergeCell ref="GKH624:GKH627"/>
    <mergeCell ref="GKI624:GKI627"/>
    <mergeCell ref="GKJ624:GKJ627"/>
    <mergeCell ref="GJC624:GJC627"/>
    <mergeCell ref="GJD624:GJD627"/>
    <mergeCell ref="GJE624:GJE627"/>
    <mergeCell ref="GJF624:GJF627"/>
    <mergeCell ref="GJG624:GJG627"/>
    <mergeCell ref="GJH624:GJH627"/>
    <mergeCell ref="GJI624:GJI627"/>
    <mergeCell ref="GJJ624:GJJ627"/>
    <mergeCell ref="GJK624:GJK627"/>
    <mergeCell ref="GJL624:GJL627"/>
    <mergeCell ref="GJM624:GJM627"/>
    <mergeCell ref="GJN624:GJN627"/>
    <mergeCell ref="GJO624:GJO627"/>
    <mergeCell ref="GJP624:GJP627"/>
    <mergeCell ref="GJQ624:GJQ627"/>
    <mergeCell ref="GJR624:GJR627"/>
    <mergeCell ref="GJS624:GJS627"/>
    <mergeCell ref="GLB624:GLB627"/>
    <mergeCell ref="GLC624:GLC627"/>
    <mergeCell ref="GLD624:GLD627"/>
    <mergeCell ref="GLE624:GLE627"/>
    <mergeCell ref="GLF624:GLF627"/>
    <mergeCell ref="GLG624:GLG627"/>
    <mergeCell ref="GLH624:GLH627"/>
    <mergeCell ref="GLI624:GLI627"/>
    <mergeCell ref="GLJ624:GLJ627"/>
    <mergeCell ref="GLK624:GLK627"/>
    <mergeCell ref="GLL624:GLL627"/>
    <mergeCell ref="GLM624:GLM627"/>
    <mergeCell ref="GLN624:GLN627"/>
    <mergeCell ref="GLO624:GLO627"/>
    <mergeCell ref="GLP624:GLP627"/>
    <mergeCell ref="GLQ624:GLQ627"/>
    <mergeCell ref="GLR624:GLR627"/>
    <mergeCell ref="GKK624:GKK627"/>
    <mergeCell ref="GKL624:GKL627"/>
    <mergeCell ref="GKM624:GKM627"/>
    <mergeCell ref="GKN624:GKN627"/>
    <mergeCell ref="GKO624:GKO627"/>
    <mergeCell ref="GKP624:GKP627"/>
    <mergeCell ref="GKQ624:GKQ627"/>
    <mergeCell ref="GKR624:GKR627"/>
    <mergeCell ref="GKS624:GKS627"/>
    <mergeCell ref="GKT624:GKT627"/>
    <mergeCell ref="GKU624:GKU627"/>
    <mergeCell ref="GKV624:GKV627"/>
    <mergeCell ref="GKW624:GKW627"/>
    <mergeCell ref="GKX624:GKX627"/>
    <mergeCell ref="GKY624:GKY627"/>
    <mergeCell ref="GKZ624:GKZ627"/>
    <mergeCell ref="GLA624:GLA627"/>
    <mergeCell ref="GMJ624:GMJ627"/>
    <mergeCell ref="GMK624:GMK627"/>
    <mergeCell ref="GML624:GML627"/>
    <mergeCell ref="GMM624:GMM627"/>
    <mergeCell ref="GMN624:GMN627"/>
    <mergeCell ref="GMO624:GMO627"/>
    <mergeCell ref="GMP624:GMP627"/>
    <mergeCell ref="GMQ624:GMQ627"/>
    <mergeCell ref="GMR624:GMR627"/>
    <mergeCell ref="GMS624:GMS627"/>
    <mergeCell ref="GMT624:GMT627"/>
    <mergeCell ref="GMU624:GMU627"/>
    <mergeCell ref="GMV624:GMV627"/>
    <mergeCell ref="GMW624:GMW627"/>
    <mergeCell ref="GMX624:GMX627"/>
    <mergeCell ref="GMY624:GMY627"/>
    <mergeCell ref="GMZ624:GMZ627"/>
    <mergeCell ref="GLS624:GLS627"/>
    <mergeCell ref="GLT624:GLT627"/>
    <mergeCell ref="GLU624:GLU627"/>
    <mergeCell ref="GLV624:GLV627"/>
    <mergeCell ref="GLW624:GLW627"/>
    <mergeCell ref="GLX624:GLX627"/>
    <mergeCell ref="GLY624:GLY627"/>
    <mergeCell ref="GLZ624:GLZ627"/>
    <mergeCell ref="GMA624:GMA627"/>
    <mergeCell ref="GMB624:GMB627"/>
    <mergeCell ref="GMC624:GMC627"/>
    <mergeCell ref="GMD624:GMD627"/>
    <mergeCell ref="GME624:GME627"/>
    <mergeCell ref="GMF624:GMF627"/>
    <mergeCell ref="GMG624:GMG627"/>
    <mergeCell ref="GMH624:GMH627"/>
    <mergeCell ref="GMI624:GMI627"/>
    <mergeCell ref="GNR624:GNR627"/>
    <mergeCell ref="GNS624:GNS627"/>
    <mergeCell ref="GNT624:GNT627"/>
    <mergeCell ref="GNU624:GNU627"/>
    <mergeCell ref="GNV624:GNV627"/>
    <mergeCell ref="GNW624:GNW627"/>
    <mergeCell ref="GNX624:GNX627"/>
    <mergeCell ref="GNY624:GNY627"/>
    <mergeCell ref="GNZ624:GNZ627"/>
    <mergeCell ref="GOA624:GOA627"/>
    <mergeCell ref="GOB624:GOB627"/>
    <mergeCell ref="GOC624:GOC627"/>
    <mergeCell ref="GOD624:GOD627"/>
    <mergeCell ref="GOE624:GOE627"/>
    <mergeCell ref="GOF624:GOF627"/>
    <mergeCell ref="GOG624:GOG627"/>
    <mergeCell ref="GOH624:GOH627"/>
    <mergeCell ref="GNA624:GNA627"/>
    <mergeCell ref="GNB624:GNB627"/>
    <mergeCell ref="GNC624:GNC627"/>
    <mergeCell ref="GND624:GND627"/>
    <mergeCell ref="GNE624:GNE627"/>
    <mergeCell ref="GNF624:GNF627"/>
    <mergeCell ref="GNG624:GNG627"/>
    <mergeCell ref="GNH624:GNH627"/>
    <mergeCell ref="GNI624:GNI627"/>
    <mergeCell ref="GNJ624:GNJ627"/>
    <mergeCell ref="GNK624:GNK627"/>
    <mergeCell ref="GNL624:GNL627"/>
    <mergeCell ref="GNM624:GNM627"/>
    <mergeCell ref="GNN624:GNN627"/>
    <mergeCell ref="GNO624:GNO627"/>
    <mergeCell ref="GNP624:GNP627"/>
    <mergeCell ref="GNQ624:GNQ627"/>
    <mergeCell ref="GOZ624:GOZ627"/>
    <mergeCell ref="GPA624:GPA627"/>
    <mergeCell ref="GPB624:GPB627"/>
    <mergeCell ref="GPC624:GPC627"/>
    <mergeCell ref="GPD624:GPD627"/>
    <mergeCell ref="GPE624:GPE627"/>
    <mergeCell ref="GPF624:GPF627"/>
    <mergeCell ref="GPG624:GPG627"/>
    <mergeCell ref="GPH624:GPH627"/>
    <mergeCell ref="GPI624:GPI627"/>
    <mergeCell ref="GPJ624:GPJ627"/>
    <mergeCell ref="GPK624:GPK627"/>
    <mergeCell ref="GPL624:GPL627"/>
    <mergeCell ref="GPM624:GPM627"/>
    <mergeCell ref="GPN624:GPN627"/>
    <mergeCell ref="GPO624:GPO627"/>
    <mergeCell ref="GPP624:GPP627"/>
    <mergeCell ref="GOI624:GOI627"/>
    <mergeCell ref="GOJ624:GOJ627"/>
    <mergeCell ref="GOK624:GOK627"/>
    <mergeCell ref="GOL624:GOL627"/>
    <mergeCell ref="GOM624:GOM627"/>
    <mergeCell ref="GON624:GON627"/>
    <mergeCell ref="GOO624:GOO627"/>
    <mergeCell ref="GOP624:GOP627"/>
    <mergeCell ref="GOQ624:GOQ627"/>
    <mergeCell ref="GOR624:GOR627"/>
    <mergeCell ref="GOS624:GOS627"/>
    <mergeCell ref="GOT624:GOT627"/>
    <mergeCell ref="GOU624:GOU627"/>
    <mergeCell ref="GOV624:GOV627"/>
    <mergeCell ref="GOW624:GOW627"/>
    <mergeCell ref="GOX624:GOX627"/>
    <mergeCell ref="GOY624:GOY627"/>
    <mergeCell ref="GQH624:GQH627"/>
    <mergeCell ref="GQI624:GQI627"/>
    <mergeCell ref="GQJ624:GQJ627"/>
    <mergeCell ref="GQK624:GQK627"/>
    <mergeCell ref="GQL624:GQL627"/>
    <mergeCell ref="GQM624:GQM627"/>
    <mergeCell ref="GQN624:GQN627"/>
    <mergeCell ref="GQO624:GQO627"/>
    <mergeCell ref="GQP624:GQP627"/>
    <mergeCell ref="GQQ624:GQQ627"/>
    <mergeCell ref="GQR624:GQR627"/>
    <mergeCell ref="GQS624:GQS627"/>
    <mergeCell ref="GQT624:GQT627"/>
    <mergeCell ref="GQU624:GQU627"/>
    <mergeCell ref="GQV624:GQV627"/>
    <mergeCell ref="GQW624:GQW627"/>
    <mergeCell ref="GQX624:GQX627"/>
    <mergeCell ref="GPQ624:GPQ627"/>
    <mergeCell ref="GPR624:GPR627"/>
    <mergeCell ref="GPS624:GPS627"/>
    <mergeCell ref="GPT624:GPT627"/>
    <mergeCell ref="GPU624:GPU627"/>
    <mergeCell ref="GPV624:GPV627"/>
    <mergeCell ref="GPW624:GPW627"/>
    <mergeCell ref="GPX624:GPX627"/>
    <mergeCell ref="GPY624:GPY627"/>
    <mergeCell ref="GPZ624:GPZ627"/>
    <mergeCell ref="GQA624:GQA627"/>
    <mergeCell ref="GQB624:GQB627"/>
    <mergeCell ref="GQC624:GQC627"/>
    <mergeCell ref="GQD624:GQD627"/>
    <mergeCell ref="GQE624:GQE627"/>
    <mergeCell ref="GQF624:GQF627"/>
    <mergeCell ref="GQG624:GQG627"/>
    <mergeCell ref="GRP624:GRP627"/>
    <mergeCell ref="GRQ624:GRQ627"/>
    <mergeCell ref="GRR624:GRR627"/>
    <mergeCell ref="GRS624:GRS627"/>
    <mergeCell ref="GRT624:GRT627"/>
    <mergeCell ref="GRU624:GRU627"/>
    <mergeCell ref="GRV624:GRV627"/>
    <mergeCell ref="GRW624:GRW627"/>
    <mergeCell ref="GRX624:GRX627"/>
    <mergeCell ref="GRY624:GRY627"/>
    <mergeCell ref="GRZ624:GRZ627"/>
    <mergeCell ref="GSA624:GSA627"/>
    <mergeCell ref="GSB624:GSB627"/>
    <mergeCell ref="GSC624:GSC627"/>
    <mergeCell ref="GSD624:GSD627"/>
    <mergeCell ref="GSE624:GSE627"/>
    <mergeCell ref="GSF624:GSF627"/>
    <mergeCell ref="GQY624:GQY627"/>
    <mergeCell ref="GQZ624:GQZ627"/>
    <mergeCell ref="GRA624:GRA627"/>
    <mergeCell ref="GRB624:GRB627"/>
    <mergeCell ref="GRC624:GRC627"/>
    <mergeCell ref="GRD624:GRD627"/>
    <mergeCell ref="GRE624:GRE627"/>
    <mergeCell ref="GRF624:GRF627"/>
    <mergeCell ref="GRG624:GRG627"/>
    <mergeCell ref="GRH624:GRH627"/>
    <mergeCell ref="GRI624:GRI627"/>
    <mergeCell ref="GRJ624:GRJ627"/>
    <mergeCell ref="GRK624:GRK627"/>
    <mergeCell ref="GRL624:GRL627"/>
    <mergeCell ref="GRM624:GRM627"/>
    <mergeCell ref="GRN624:GRN627"/>
    <mergeCell ref="GRO624:GRO627"/>
    <mergeCell ref="GSX624:GSX627"/>
    <mergeCell ref="GSY624:GSY627"/>
    <mergeCell ref="GSZ624:GSZ627"/>
    <mergeCell ref="GTA624:GTA627"/>
    <mergeCell ref="GTB624:GTB627"/>
    <mergeCell ref="GTC624:GTC627"/>
    <mergeCell ref="GTD624:GTD627"/>
    <mergeCell ref="GTE624:GTE627"/>
    <mergeCell ref="GTF624:GTF627"/>
    <mergeCell ref="GTG624:GTG627"/>
    <mergeCell ref="GTH624:GTH627"/>
    <mergeCell ref="GTI624:GTI627"/>
    <mergeCell ref="GTJ624:GTJ627"/>
    <mergeCell ref="GTK624:GTK627"/>
    <mergeCell ref="GTL624:GTL627"/>
    <mergeCell ref="GTM624:GTM627"/>
    <mergeCell ref="GTN624:GTN627"/>
    <mergeCell ref="GSG624:GSG627"/>
    <mergeCell ref="GSH624:GSH627"/>
    <mergeCell ref="GSI624:GSI627"/>
    <mergeCell ref="GSJ624:GSJ627"/>
    <mergeCell ref="GSK624:GSK627"/>
    <mergeCell ref="GSL624:GSL627"/>
    <mergeCell ref="GSM624:GSM627"/>
    <mergeCell ref="GSN624:GSN627"/>
    <mergeCell ref="GSO624:GSO627"/>
    <mergeCell ref="GSP624:GSP627"/>
    <mergeCell ref="GSQ624:GSQ627"/>
    <mergeCell ref="GSR624:GSR627"/>
    <mergeCell ref="GSS624:GSS627"/>
    <mergeCell ref="GST624:GST627"/>
    <mergeCell ref="GSU624:GSU627"/>
    <mergeCell ref="GSV624:GSV627"/>
    <mergeCell ref="GSW624:GSW627"/>
    <mergeCell ref="GUF624:GUF627"/>
    <mergeCell ref="GUG624:GUG627"/>
    <mergeCell ref="GUH624:GUH627"/>
    <mergeCell ref="GUI624:GUI627"/>
    <mergeCell ref="GUJ624:GUJ627"/>
    <mergeCell ref="GUK624:GUK627"/>
    <mergeCell ref="GUL624:GUL627"/>
    <mergeCell ref="GUM624:GUM627"/>
    <mergeCell ref="GUN624:GUN627"/>
    <mergeCell ref="GUO624:GUO627"/>
    <mergeCell ref="GUP624:GUP627"/>
    <mergeCell ref="GUQ624:GUQ627"/>
    <mergeCell ref="GUR624:GUR627"/>
    <mergeCell ref="GUS624:GUS627"/>
    <mergeCell ref="GUT624:GUT627"/>
    <mergeCell ref="GUU624:GUU627"/>
    <mergeCell ref="GUV624:GUV627"/>
    <mergeCell ref="GTO624:GTO627"/>
    <mergeCell ref="GTP624:GTP627"/>
    <mergeCell ref="GTQ624:GTQ627"/>
    <mergeCell ref="GTR624:GTR627"/>
    <mergeCell ref="GTS624:GTS627"/>
    <mergeCell ref="GTT624:GTT627"/>
    <mergeCell ref="GTU624:GTU627"/>
    <mergeCell ref="GTV624:GTV627"/>
    <mergeCell ref="GTW624:GTW627"/>
    <mergeCell ref="GTX624:GTX627"/>
    <mergeCell ref="GTY624:GTY627"/>
    <mergeCell ref="GTZ624:GTZ627"/>
    <mergeCell ref="GUA624:GUA627"/>
    <mergeCell ref="GUB624:GUB627"/>
    <mergeCell ref="GUC624:GUC627"/>
    <mergeCell ref="GUD624:GUD627"/>
    <mergeCell ref="GUE624:GUE627"/>
    <mergeCell ref="GVN624:GVN627"/>
    <mergeCell ref="GVO624:GVO627"/>
    <mergeCell ref="GVP624:GVP627"/>
    <mergeCell ref="GVQ624:GVQ627"/>
    <mergeCell ref="GVR624:GVR627"/>
    <mergeCell ref="GVS624:GVS627"/>
    <mergeCell ref="GVT624:GVT627"/>
    <mergeCell ref="GVU624:GVU627"/>
    <mergeCell ref="GVV624:GVV627"/>
    <mergeCell ref="GVW624:GVW627"/>
    <mergeCell ref="GVX624:GVX627"/>
    <mergeCell ref="GVY624:GVY627"/>
    <mergeCell ref="GVZ624:GVZ627"/>
    <mergeCell ref="GWA624:GWA627"/>
    <mergeCell ref="GWB624:GWB627"/>
    <mergeCell ref="GWC624:GWC627"/>
    <mergeCell ref="GWD624:GWD627"/>
    <mergeCell ref="GUW624:GUW627"/>
    <mergeCell ref="GUX624:GUX627"/>
    <mergeCell ref="GUY624:GUY627"/>
    <mergeCell ref="GUZ624:GUZ627"/>
    <mergeCell ref="GVA624:GVA627"/>
    <mergeCell ref="GVB624:GVB627"/>
    <mergeCell ref="GVC624:GVC627"/>
    <mergeCell ref="GVD624:GVD627"/>
    <mergeCell ref="GVE624:GVE627"/>
    <mergeCell ref="GVF624:GVF627"/>
    <mergeCell ref="GVG624:GVG627"/>
    <mergeCell ref="GVH624:GVH627"/>
    <mergeCell ref="GVI624:GVI627"/>
    <mergeCell ref="GVJ624:GVJ627"/>
    <mergeCell ref="GVK624:GVK627"/>
    <mergeCell ref="GVL624:GVL627"/>
    <mergeCell ref="GVM624:GVM627"/>
    <mergeCell ref="GWV624:GWV627"/>
    <mergeCell ref="GWW624:GWW627"/>
    <mergeCell ref="GWX624:GWX627"/>
    <mergeCell ref="GWY624:GWY627"/>
    <mergeCell ref="GWZ624:GWZ627"/>
    <mergeCell ref="GXA624:GXA627"/>
    <mergeCell ref="GXB624:GXB627"/>
    <mergeCell ref="GXC624:GXC627"/>
    <mergeCell ref="GXD624:GXD627"/>
    <mergeCell ref="GXE624:GXE627"/>
    <mergeCell ref="GXF624:GXF627"/>
    <mergeCell ref="GXG624:GXG627"/>
    <mergeCell ref="GXH624:GXH627"/>
    <mergeCell ref="GXI624:GXI627"/>
    <mergeCell ref="GXJ624:GXJ627"/>
    <mergeCell ref="GXK624:GXK627"/>
    <mergeCell ref="GXL624:GXL627"/>
    <mergeCell ref="GWE624:GWE627"/>
    <mergeCell ref="GWF624:GWF627"/>
    <mergeCell ref="GWG624:GWG627"/>
    <mergeCell ref="GWH624:GWH627"/>
    <mergeCell ref="GWI624:GWI627"/>
    <mergeCell ref="GWJ624:GWJ627"/>
    <mergeCell ref="GWK624:GWK627"/>
    <mergeCell ref="GWL624:GWL627"/>
    <mergeCell ref="GWM624:GWM627"/>
    <mergeCell ref="GWN624:GWN627"/>
    <mergeCell ref="GWO624:GWO627"/>
    <mergeCell ref="GWP624:GWP627"/>
    <mergeCell ref="GWQ624:GWQ627"/>
    <mergeCell ref="GWR624:GWR627"/>
    <mergeCell ref="GWS624:GWS627"/>
    <mergeCell ref="GWT624:GWT627"/>
    <mergeCell ref="GWU624:GWU627"/>
    <mergeCell ref="GYD624:GYD627"/>
    <mergeCell ref="GYE624:GYE627"/>
    <mergeCell ref="GYF624:GYF627"/>
    <mergeCell ref="GYG624:GYG627"/>
    <mergeCell ref="GYH624:GYH627"/>
    <mergeCell ref="GYI624:GYI627"/>
    <mergeCell ref="GYJ624:GYJ627"/>
    <mergeCell ref="GYK624:GYK627"/>
    <mergeCell ref="GYL624:GYL627"/>
    <mergeCell ref="GYM624:GYM627"/>
    <mergeCell ref="GYN624:GYN627"/>
    <mergeCell ref="GYO624:GYO627"/>
    <mergeCell ref="GYP624:GYP627"/>
    <mergeCell ref="GYQ624:GYQ627"/>
    <mergeCell ref="GYR624:GYR627"/>
    <mergeCell ref="GYS624:GYS627"/>
    <mergeCell ref="GYT624:GYT627"/>
    <mergeCell ref="GXM624:GXM627"/>
    <mergeCell ref="GXN624:GXN627"/>
    <mergeCell ref="GXO624:GXO627"/>
    <mergeCell ref="GXP624:GXP627"/>
    <mergeCell ref="GXQ624:GXQ627"/>
    <mergeCell ref="GXR624:GXR627"/>
    <mergeCell ref="GXS624:GXS627"/>
    <mergeCell ref="GXT624:GXT627"/>
    <mergeCell ref="GXU624:GXU627"/>
    <mergeCell ref="GXV624:GXV627"/>
    <mergeCell ref="GXW624:GXW627"/>
    <mergeCell ref="GXX624:GXX627"/>
    <mergeCell ref="GXY624:GXY627"/>
    <mergeCell ref="GXZ624:GXZ627"/>
    <mergeCell ref="GYA624:GYA627"/>
    <mergeCell ref="GYB624:GYB627"/>
    <mergeCell ref="GYC624:GYC627"/>
    <mergeCell ref="GZL624:GZL627"/>
    <mergeCell ref="GZM624:GZM627"/>
    <mergeCell ref="GZN624:GZN627"/>
    <mergeCell ref="GZO624:GZO627"/>
    <mergeCell ref="GZP624:GZP627"/>
    <mergeCell ref="GZQ624:GZQ627"/>
    <mergeCell ref="GZR624:GZR627"/>
    <mergeCell ref="GZS624:GZS627"/>
    <mergeCell ref="GZT624:GZT627"/>
    <mergeCell ref="GZU624:GZU627"/>
    <mergeCell ref="GZV624:GZV627"/>
    <mergeCell ref="GZW624:GZW627"/>
    <mergeCell ref="GZX624:GZX627"/>
    <mergeCell ref="GZY624:GZY627"/>
    <mergeCell ref="GZZ624:GZZ627"/>
    <mergeCell ref="HAA624:HAA627"/>
    <mergeCell ref="HAB624:HAB627"/>
    <mergeCell ref="GYU624:GYU627"/>
    <mergeCell ref="GYV624:GYV627"/>
    <mergeCell ref="GYW624:GYW627"/>
    <mergeCell ref="GYX624:GYX627"/>
    <mergeCell ref="GYY624:GYY627"/>
    <mergeCell ref="GYZ624:GYZ627"/>
    <mergeCell ref="GZA624:GZA627"/>
    <mergeCell ref="GZB624:GZB627"/>
    <mergeCell ref="GZC624:GZC627"/>
    <mergeCell ref="GZD624:GZD627"/>
    <mergeCell ref="GZE624:GZE627"/>
    <mergeCell ref="GZF624:GZF627"/>
    <mergeCell ref="GZG624:GZG627"/>
    <mergeCell ref="GZH624:GZH627"/>
    <mergeCell ref="GZI624:GZI627"/>
    <mergeCell ref="GZJ624:GZJ627"/>
    <mergeCell ref="GZK624:GZK627"/>
    <mergeCell ref="HAT624:HAT627"/>
    <mergeCell ref="HAU624:HAU627"/>
    <mergeCell ref="HAV624:HAV627"/>
    <mergeCell ref="HAW624:HAW627"/>
    <mergeCell ref="HAX624:HAX627"/>
    <mergeCell ref="HAY624:HAY627"/>
    <mergeCell ref="HAZ624:HAZ627"/>
    <mergeCell ref="HBA624:HBA627"/>
    <mergeCell ref="HBB624:HBB627"/>
    <mergeCell ref="HBC624:HBC627"/>
    <mergeCell ref="HBD624:HBD627"/>
    <mergeCell ref="HBE624:HBE627"/>
    <mergeCell ref="HBF624:HBF627"/>
    <mergeCell ref="HBG624:HBG627"/>
    <mergeCell ref="HBH624:HBH627"/>
    <mergeCell ref="HBI624:HBI627"/>
    <mergeCell ref="HBJ624:HBJ627"/>
    <mergeCell ref="HAC624:HAC627"/>
    <mergeCell ref="HAD624:HAD627"/>
    <mergeCell ref="HAE624:HAE627"/>
    <mergeCell ref="HAF624:HAF627"/>
    <mergeCell ref="HAG624:HAG627"/>
    <mergeCell ref="HAH624:HAH627"/>
    <mergeCell ref="HAI624:HAI627"/>
    <mergeCell ref="HAJ624:HAJ627"/>
    <mergeCell ref="HAK624:HAK627"/>
    <mergeCell ref="HAL624:HAL627"/>
    <mergeCell ref="HAM624:HAM627"/>
    <mergeCell ref="HAN624:HAN627"/>
    <mergeCell ref="HAO624:HAO627"/>
    <mergeCell ref="HAP624:HAP627"/>
    <mergeCell ref="HAQ624:HAQ627"/>
    <mergeCell ref="HAR624:HAR627"/>
    <mergeCell ref="HAS624:HAS627"/>
    <mergeCell ref="HCB624:HCB627"/>
    <mergeCell ref="HCC624:HCC627"/>
    <mergeCell ref="HCD624:HCD627"/>
    <mergeCell ref="HCE624:HCE627"/>
    <mergeCell ref="HCF624:HCF627"/>
    <mergeCell ref="HCG624:HCG627"/>
    <mergeCell ref="HCH624:HCH627"/>
    <mergeCell ref="HCI624:HCI627"/>
    <mergeCell ref="HCJ624:HCJ627"/>
    <mergeCell ref="HCK624:HCK627"/>
    <mergeCell ref="HCL624:HCL627"/>
    <mergeCell ref="HCM624:HCM627"/>
    <mergeCell ref="HCN624:HCN627"/>
    <mergeCell ref="HCO624:HCO627"/>
    <mergeCell ref="HCP624:HCP627"/>
    <mergeCell ref="HCQ624:HCQ627"/>
    <mergeCell ref="HCR624:HCR627"/>
    <mergeCell ref="HBK624:HBK627"/>
    <mergeCell ref="HBL624:HBL627"/>
    <mergeCell ref="HBM624:HBM627"/>
    <mergeCell ref="HBN624:HBN627"/>
    <mergeCell ref="HBO624:HBO627"/>
    <mergeCell ref="HBP624:HBP627"/>
    <mergeCell ref="HBQ624:HBQ627"/>
    <mergeCell ref="HBR624:HBR627"/>
    <mergeCell ref="HBS624:HBS627"/>
    <mergeCell ref="HBT624:HBT627"/>
    <mergeCell ref="HBU624:HBU627"/>
    <mergeCell ref="HBV624:HBV627"/>
    <mergeCell ref="HBW624:HBW627"/>
    <mergeCell ref="HBX624:HBX627"/>
    <mergeCell ref="HBY624:HBY627"/>
    <mergeCell ref="HBZ624:HBZ627"/>
    <mergeCell ref="HCA624:HCA627"/>
    <mergeCell ref="HDJ624:HDJ627"/>
    <mergeCell ref="HDK624:HDK627"/>
    <mergeCell ref="HDL624:HDL627"/>
    <mergeCell ref="HDM624:HDM627"/>
    <mergeCell ref="HDN624:HDN627"/>
    <mergeCell ref="HDO624:HDO627"/>
    <mergeCell ref="HDP624:HDP627"/>
    <mergeCell ref="HDQ624:HDQ627"/>
    <mergeCell ref="HDR624:HDR627"/>
    <mergeCell ref="HDS624:HDS627"/>
    <mergeCell ref="HDT624:HDT627"/>
    <mergeCell ref="HDU624:HDU627"/>
    <mergeCell ref="HDV624:HDV627"/>
    <mergeCell ref="HDW624:HDW627"/>
    <mergeCell ref="HDX624:HDX627"/>
    <mergeCell ref="HDY624:HDY627"/>
    <mergeCell ref="HDZ624:HDZ627"/>
    <mergeCell ref="HCS624:HCS627"/>
    <mergeCell ref="HCT624:HCT627"/>
    <mergeCell ref="HCU624:HCU627"/>
    <mergeCell ref="HCV624:HCV627"/>
    <mergeCell ref="HCW624:HCW627"/>
    <mergeCell ref="HCX624:HCX627"/>
    <mergeCell ref="HCY624:HCY627"/>
    <mergeCell ref="HCZ624:HCZ627"/>
    <mergeCell ref="HDA624:HDA627"/>
    <mergeCell ref="HDB624:HDB627"/>
    <mergeCell ref="HDC624:HDC627"/>
    <mergeCell ref="HDD624:HDD627"/>
    <mergeCell ref="HDE624:HDE627"/>
    <mergeCell ref="HDF624:HDF627"/>
    <mergeCell ref="HDG624:HDG627"/>
    <mergeCell ref="HDH624:HDH627"/>
    <mergeCell ref="HDI624:HDI627"/>
    <mergeCell ref="HER624:HER627"/>
    <mergeCell ref="HES624:HES627"/>
    <mergeCell ref="HET624:HET627"/>
    <mergeCell ref="HEU624:HEU627"/>
    <mergeCell ref="HEV624:HEV627"/>
    <mergeCell ref="HEW624:HEW627"/>
    <mergeCell ref="HEX624:HEX627"/>
    <mergeCell ref="HEY624:HEY627"/>
    <mergeCell ref="HEZ624:HEZ627"/>
    <mergeCell ref="HFA624:HFA627"/>
    <mergeCell ref="HFB624:HFB627"/>
    <mergeCell ref="HFC624:HFC627"/>
    <mergeCell ref="HFD624:HFD627"/>
    <mergeCell ref="HFE624:HFE627"/>
    <mergeCell ref="HFF624:HFF627"/>
    <mergeCell ref="HFG624:HFG627"/>
    <mergeCell ref="HFH624:HFH627"/>
    <mergeCell ref="HEA624:HEA627"/>
    <mergeCell ref="HEB624:HEB627"/>
    <mergeCell ref="HEC624:HEC627"/>
    <mergeCell ref="HED624:HED627"/>
    <mergeCell ref="HEE624:HEE627"/>
    <mergeCell ref="HEF624:HEF627"/>
    <mergeCell ref="HEG624:HEG627"/>
    <mergeCell ref="HEH624:HEH627"/>
    <mergeCell ref="HEI624:HEI627"/>
    <mergeCell ref="HEJ624:HEJ627"/>
    <mergeCell ref="HEK624:HEK627"/>
    <mergeCell ref="HEL624:HEL627"/>
    <mergeCell ref="HEM624:HEM627"/>
    <mergeCell ref="HEN624:HEN627"/>
    <mergeCell ref="HEO624:HEO627"/>
    <mergeCell ref="HEP624:HEP627"/>
    <mergeCell ref="HEQ624:HEQ627"/>
    <mergeCell ref="HFZ624:HFZ627"/>
    <mergeCell ref="HGA624:HGA627"/>
    <mergeCell ref="HGB624:HGB627"/>
    <mergeCell ref="HGC624:HGC627"/>
    <mergeCell ref="HGD624:HGD627"/>
    <mergeCell ref="HGE624:HGE627"/>
    <mergeCell ref="HGF624:HGF627"/>
    <mergeCell ref="HGG624:HGG627"/>
    <mergeCell ref="HGH624:HGH627"/>
    <mergeCell ref="HGI624:HGI627"/>
    <mergeCell ref="HGJ624:HGJ627"/>
    <mergeCell ref="HGK624:HGK627"/>
    <mergeCell ref="HGL624:HGL627"/>
    <mergeCell ref="HGM624:HGM627"/>
    <mergeCell ref="HGN624:HGN627"/>
    <mergeCell ref="HGO624:HGO627"/>
    <mergeCell ref="HGP624:HGP627"/>
    <mergeCell ref="HFI624:HFI627"/>
    <mergeCell ref="HFJ624:HFJ627"/>
    <mergeCell ref="HFK624:HFK627"/>
    <mergeCell ref="HFL624:HFL627"/>
    <mergeCell ref="HFM624:HFM627"/>
    <mergeCell ref="HFN624:HFN627"/>
    <mergeCell ref="HFO624:HFO627"/>
    <mergeCell ref="HFP624:HFP627"/>
    <mergeCell ref="HFQ624:HFQ627"/>
    <mergeCell ref="HFR624:HFR627"/>
    <mergeCell ref="HFS624:HFS627"/>
    <mergeCell ref="HFT624:HFT627"/>
    <mergeCell ref="HFU624:HFU627"/>
    <mergeCell ref="HFV624:HFV627"/>
    <mergeCell ref="HFW624:HFW627"/>
    <mergeCell ref="HFX624:HFX627"/>
    <mergeCell ref="HFY624:HFY627"/>
    <mergeCell ref="HHH624:HHH627"/>
    <mergeCell ref="HHI624:HHI627"/>
    <mergeCell ref="HHJ624:HHJ627"/>
    <mergeCell ref="HHK624:HHK627"/>
    <mergeCell ref="HHL624:HHL627"/>
    <mergeCell ref="HHM624:HHM627"/>
    <mergeCell ref="HHN624:HHN627"/>
    <mergeCell ref="HHO624:HHO627"/>
    <mergeCell ref="HHP624:HHP627"/>
    <mergeCell ref="HHQ624:HHQ627"/>
    <mergeCell ref="HHR624:HHR627"/>
    <mergeCell ref="HHS624:HHS627"/>
    <mergeCell ref="HHT624:HHT627"/>
    <mergeCell ref="HHU624:HHU627"/>
    <mergeCell ref="HHV624:HHV627"/>
    <mergeCell ref="HHW624:HHW627"/>
    <mergeCell ref="HHX624:HHX627"/>
    <mergeCell ref="HGQ624:HGQ627"/>
    <mergeCell ref="HGR624:HGR627"/>
    <mergeCell ref="HGS624:HGS627"/>
    <mergeCell ref="HGT624:HGT627"/>
    <mergeCell ref="HGU624:HGU627"/>
    <mergeCell ref="HGV624:HGV627"/>
    <mergeCell ref="HGW624:HGW627"/>
    <mergeCell ref="HGX624:HGX627"/>
    <mergeCell ref="HGY624:HGY627"/>
    <mergeCell ref="HGZ624:HGZ627"/>
    <mergeCell ref="HHA624:HHA627"/>
    <mergeCell ref="HHB624:HHB627"/>
    <mergeCell ref="HHC624:HHC627"/>
    <mergeCell ref="HHD624:HHD627"/>
    <mergeCell ref="HHE624:HHE627"/>
    <mergeCell ref="HHF624:HHF627"/>
    <mergeCell ref="HHG624:HHG627"/>
    <mergeCell ref="HIP624:HIP627"/>
    <mergeCell ref="HIQ624:HIQ627"/>
    <mergeCell ref="HIR624:HIR627"/>
    <mergeCell ref="HIS624:HIS627"/>
    <mergeCell ref="HIT624:HIT627"/>
    <mergeCell ref="HIU624:HIU627"/>
    <mergeCell ref="HIV624:HIV627"/>
    <mergeCell ref="HIW624:HIW627"/>
    <mergeCell ref="HIX624:HIX627"/>
    <mergeCell ref="HIY624:HIY627"/>
    <mergeCell ref="HIZ624:HIZ627"/>
    <mergeCell ref="HJA624:HJA627"/>
    <mergeCell ref="HJB624:HJB627"/>
    <mergeCell ref="HJC624:HJC627"/>
    <mergeCell ref="HJD624:HJD627"/>
    <mergeCell ref="HJE624:HJE627"/>
    <mergeCell ref="HJF624:HJF627"/>
    <mergeCell ref="HHY624:HHY627"/>
    <mergeCell ref="HHZ624:HHZ627"/>
    <mergeCell ref="HIA624:HIA627"/>
    <mergeCell ref="HIB624:HIB627"/>
    <mergeCell ref="HIC624:HIC627"/>
    <mergeCell ref="HID624:HID627"/>
    <mergeCell ref="HIE624:HIE627"/>
    <mergeCell ref="HIF624:HIF627"/>
    <mergeCell ref="HIG624:HIG627"/>
    <mergeCell ref="HIH624:HIH627"/>
    <mergeCell ref="HII624:HII627"/>
    <mergeCell ref="HIJ624:HIJ627"/>
    <mergeCell ref="HIK624:HIK627"/>
    <mergeCell ref="HIL624:HIL627"/>
    <mergeCell ref="HIM624:HIM627"/>
    <mergeCell ref="HIN624:HIN627"/>
    <mergeCell ref="HIO624:HIO627"/>
    <mergeCell ref="HJX624:HJX627"/>
    <mergeCell ref="HJY624:HJY627"/>
    <mergeCell ref="HJZ624:HJZ627"/>
    <mergeCell ref="HKA624:HKA627"/>
    <mergeCell ref="HKB624:HKB627"/>
    <mergeCell ref="HKC624:HKC627"/>
    <mergeCell ref="HKD624:HKD627"/>
    <mergeCell ref="HKE624:HKE627"/>
    <mergeCell ref="HKF624:HKF627"/>
    <mergeCell ref="HKG624:HKG627"/>
    <mergeCell ref="HKH624:HKH627"/>
    <mergeCell ref="HKI624:HKI627"/>
    <mergeCell ref="HKJ624:HKJ627"/>
    <mergeCell ref="HKK624:HKK627"/>
    <mergeCell ref="HKL624:HKL627"/>
    <mergeCell ref="HKM624:HKM627"/>
    <mergeCell ref="HKN624:HKN627"/>
    <mergeCell ref="HJG624:HJG627"/>
    <mergeCell ref="HJH624:HJH627"/>
    <mergeCell ref="HJI624:HJI627"/>
    <mergeCell ref="HJJ624:HJJ627"/>
    <mergeCell ref="HJK624:HJK627"/>
    <mergeCell ref="HJL624:HJL627"/>
    <mergeCell ref="HJM624:HJM627"/>
    <mergeCell ref="HJN624:HJN627"/>
    <mergeCell ref="HJO624:HJO627"/>
    <mergeCell ref="HJP624:HJP627"/>
    <mergeCell ref="HJQ624:HJQ627"/>
    <mergeCell ref="HJR624:HJR627"/>
    <mergeCell ref="HJS624:HJS627"/>
    <mergeCell ref="HJT624:HJT627"/>
    <mergeCell ref="HJU624:HJU627"/>
    <mergeCell ref="HJV624:HJV627"/>
    <mergeCell ref="HJW624:HJW627"/>
    <mergeCell ref="HLF624:HLF627"/>
    <mergeCell ref="HLG624:HLG627"/>
    <mergeCell ref="HLH624:HLH627"/>
    <mergeCell ref="HLI624:HLI627"/>
    <mergeCell ref="HLJ624:HLJ627"/>
    <mergeCell ref="HLK624:HLK627"/>
    <mergeCell ref="HLL624:HLL627"/>
    <mergeCell ref="HLM624:HLM627"/>
    <mergeCell ref="HLN624:HLN627"/>
    <mergeCell ref="HLO624:HLO627"/>
    <mergeCell ref="HLP624:HLP627"/>
    <mergeCell ref="HLQ624:HLQ627"/>
    <mergeCell ref="HLR624:HLR627"/>
    <mergeCell ref="HLS624:HLS627"/>
    <mergeCell ref="HLT624:HLT627"/>
    <mergeCell ref="HLU624:HLU627"/>
    <mergeCell ref="HLV624:HLV627"/>
    <mergeCell ref="HKO624:HKO627"/>
    <mergeCell ref="HKP624:HKP627"/>
    <mergeCell ref="HKQ624:HKQ627"/>
    <mergeCell ref="HKR624:HKR627"/>
    <mergeCell ref="HKS624:HKS627"/>
    <mergeCell ref="HKT624:HKT627"/>
    <mergeCell ref="HKU624:HKU627"/>
    <mergeCell ref="HKV624:HKV627"/>
    <mergeCell ref="HKW624:HKW627"/>
    <mergeCell ref="HKX624:HKX627"/>
    <mergeCell ref="HKY624:HKY627"/>
    <mergeCell ref="HKZ624:HKZ627"/>
    <mergeCell ref="HLA624:HLA627"/>
    <mergeCell ref="HLB624:HLB627"/>
    <mergeCell ref="HLC624:HLC627"/>
    <mergeCell ref="HLD624:HLD627"/>
    <mergeCell ref="HLE624:HLE627"/>
    <mergeCell ref="HMN624:HMN627"/>
    <mergeCell ref="HMO624:HMO627"/>
    <mergeCell ref="HMP624:HMP627"/>
    <mergeCell ref="HMQ624:HMQ627"/>
    <mergeCell ref="HMR624:HMR627"/>
    <mergeCell ref="HMS624:HMS627"/>
    <mergeCell ref="HMT624:HMT627"/>
    <mergeCell ref="HMU624:HMU627"/>
    <mergeCell ref="HMV624:HMV627"/>
    <mergeCell ref="HMW624:HMW627"/>
    <mergeCell ref="HMX624:HMX627"/>
    <mergeCell ref="HMY624:HMY627"/>
    <mergeCell ref="HMZ624:HMZ627"/>
    <mergeCell ref="HNA624:HNA627"/>
    <mergeCell ref="HNB624:HNB627"/>
    <mergeCell ref="HNC624:HNC627"/>
    <mergeCell ref="HND624:HND627"/>
    <mergeCell ref="HLW624:HLW627"/>
    <mergeCell ref="HLX624:HLX627"/>
    <mergeCell ref="HLY624:HLY627"/>
    <mergeCell ref="HLZ624:HLZ627"/>
    <mergeCell ref="HMA624:HMA627"/>
    <mergeCell ref="HMB624:HMB627"/>
    <mergeCell ref="HMC624:HMC627"/>
    <mergeCell ref="HMD624:HMD627"/>
    <mergeCell ref="HME624:HME627"/>
    <mergeCell ref="HMF624:HMF627"/>
    <mergeCell ref="HMG624:HMG627"/>
    <mergeCell ref="HMH624:HMH627"/>
    <mergeCell ref="HMI624:HMI627"/>
    <mergeCell ref="HMJ624:HMJ627"/>
    <mergeCell ref="HMK624:HMK627"/>
    <mergeCell ref="HML624:HML627"/>
    <mergeCell ref="HMM624:HMM627"/>
    <mergeCell ref="HNV624:HNV627"/>
    <mergeCell ref="HNW624:HNW627"/>
    <mergeCell ref="HNX624:HNX627"/>
    <mergeCell ref="HNY624:HNY627"/>
    <mergeCell ref="HNZ624:HNZ627"/>
    <mergeCell ref="HOA624:HOA627"/>
    <mergeCell ref="HOB624:HOB627"/>
    <mergeCell ref="HOC624:HOC627"/>
    <mergeCell ref="HOD624:HOD627"/>
    <mergeCell ref="HOE624:HOE627"/>
    <mergeCell ref="HOF624:HOF627"/>
    <mergeCell ref="HOG624:HOG627"/>
    <mergeCell ref="HOH624:HOH627"/>
    <mergeCell ref="HOI624:HOI627"/>
    <mergeCell ref="HOJ624:HOJ627"/>
    <mergeCell ref="HOK624:HOK627"/>
    <mergeCell ref="HOL624:HOL627"/>
    <mergeCell ref="HNE624:HNE627"/>
    <mergeCell ref="HNF624:HNF627"/>
    <mergeCell ref="HNG624:HNG627"/>
    <mergeCell ref="HNH624:HNH627"/>
    <mergeCell ref="HNI624:HNI627"/>
    <mergeCell ref="HNJ624:HNJ627"/>
    <mergeCell ref="HNK624:HNK627"/>
    <mergeCell ref="HNL624:HNL627"/>
    <mergeCell ref="HNM624:HNM627"/>
    <mergeCell ref="HNN624:HNN627"/>
    <mergeCell ref="HNO624:HNO627"/>
    <mergeCell ref="HNP624:HNP627"/>
    <mergeCell ref="HNQ624:HNQ627"/>
    <mergeCell ref="HNR624:HNR627"/>
    <mergeCell ref="HNS624:HNS627"/>
    <mergeCell ref="HNT624:HNT627"/>
    <mergeCell ref="HNU624:HNU627"/>
    <mergeCell ref="HPD624:HPD627"/>
    <mergeCell ref="HPE624:HPE627"/>
    <mergeCell ref="HPF624:HPF627"/>
    <mergeCell ref="HPG624:HPG627"/>
    <mergeCell ref="HPH624:HPH627"/>
    <mergeCell ref="HPI624:HPI627"/>
    <mergeCell ref="HPJ624:HPJ627"/>
    <mergeCell ref="HPK624:HPK627"/>
    <mergeCell ref="HPL624:HPL627"/>
    <mergeCell ref="HPM624:HPM627"/>
    <mergeCell ref="HPN624:HPN627"/>
    <mergeCell ref="HPO624:HPO627"/>
    <mergeCell ref="HPP624:HPP627"/>
    <mergeCell ref="HPQ624:HPQ627"/>
    <mergeCell ref="HPR624:HPR627"/>
    <mergeCell ref="HPS624:HPS627"/>
    <mergeCell ref="HPT624:HPT627"/>
    <mergeCell ref="HOM624:HOM627"/>
    <mergeCell ref="HON624:HON627"/>
    <mergeCell ref="HOO624:HOO627"/>
    <mergeCell ref="HOP624:HOP627"/>
    <mergeCell ref="HOQ624:HOQ627"/>
    <mergeCell ref="HOR624:HOR627"/>
    <mergeCell ref="HOS624:HOS627"/>
    <mergeCell ref="HOT624:HOT627"/>
    <mergeCell ref="HOU624:HOU627"/>
    <mergeCell ref="HOV624:HOV627"/>
    <mergeCell ref="HOW624:HOW627"/>
    <mergeCell ref="HOX624:HOX627"/>
    <mergeCell ref="HOY624:HOY627"/>
    <mergeCell ref="HOZ624:HOZ627"/>
    <mergeCell ref="HPA624:HPA627"/>
    <mergeCell ref="HPB624:HPB627"/>
    <mergeCell ref="HPC624:HPC627"/>
    <mergeCell ref="HQL624:HQL627"/>
    <mergeCell ref="HQM624:HQM627"/>
    <mergeCell ref="HQN624:HQN627"/>
    <mergeCell ref="HQO624:HQO627"/>
    <mergeCell ref="HQP624:HQP627"/>
    <mergeCell ref="HQQ624:HQQ627"/>
    <mergeCell ref="HQR624:HQR627"/>
    <mergeCell ref="HQS624:HQS627"/>
    <mergeCell ref="HQT624:HQT627"/>
    <mergeCell ref="HQU624:HQU627"/>
    <mergeCell ref="HQV624:HQV627"/>
    <mergeCell ref="HQW624:HQW627"/>
    <mergeCell ref="HQX624:HQX627"/>
    <mergeCell ref="HQY624:HQY627"/>
    <mergeCell ref="HQZ624:HQZ627"/>
    <mergeCell ref="HRA624:HRA627"/>
    <mergeCell ref="HRB624:HRB627"/>
    <mergeCell ref="HPU624:HPU627"/>
    <mergeCell ref="HPV624:HPV627"/>
    <mergeCell ref="HPW624:HPW627"/>
    <mergeCell ref="HPX624:HPX627"/>
    <mergeCell ref="HPY624:HPY627"/>
    <mergeCell ref="HPZ624:HPZ627"/>
    <mergeCell ref="HQA624:HQA627"/>
    <mergeCell ref="HQB624:HQB627"/>
    <mergeCell ref="HQC624:HQC627"/>
    <mergeCell ref="HQD624:HQD627"/>
    <mergeCell ref="HQE624:HQE627"/>
    <mergeCell ref="HQF624:HQF627"/>
    <mergeCell ref="HQG624:HQG627"/>
    <mergeCell ref="HQH624:HQH627"/>
    <mergeCell ref="HQI624:HQI627"/>
    <mergeCell ref="HQJ624:HQJ627"/>
    <mergeCell ref="HQK624:HQK627"/>
    <mergeCell ref="HRT624:HRT627"/>
    <mergeCell ref="HRU624:HRU627"/>
    <mergeCell ref="HRV624:HRV627"/>
    <mergeCell ref="HRW624:HRW627"/>
    <mergeCell ref="HRX624:HRX627"/>
    <mergeCell ref="HRY624:HRY627"/>
    <mergeCell ref="HRZ624:HRZ627"/>
    <mergeCell ref="HSA624:HSA627"/>
    <mergeCell ref="HSB624:HSB627"/>
    <mergeCell ref="HSC624:HSC627"/>
    <mergeCell ref="HSD624:HSD627"/>
    <mergeCell ref="HSE624:HSE627"/>
    <mergeCell ref="HSF624:HSF627"/>
    <mergeCell ref="HSG624:HSG627"/>
    <mergeCell ref="HSH624:HSH627"/>
    <mergeCell ref="HSI624:HSI627"/>
    <mergeCell ref="HSJ624:HSJ627"/>
    <mergeCell ref="HRC624:HRC627"/>
    <mergeCell ref="HRD624:HRD627"/>
    <mergeCell ref="HRE624:HRE627"/>
    <mergeCell ref="HRF624:HRF627"/>
    <mergeCell ref="HRG624:HRG627"/>
    <mergeCell ref="HRH624:HRH627"/>
    <mergeCell ref="HRI624:HRI627"/>
    <mergeCell ref="HRJ624:HRJ627"/>
    <mergeCell ref="HRK624:HRK627"/>
    <mergeCell ref="HRL624:HRL627"/>
    <mergeCell ref="HRM624:HRM627"/>
    <mergeCell ref="HRN624:HRN627"/>
    <mergeCell ref="HRO624:HRO627"/>
    <mergeCell ref="HRP624:HRP627"/>
    <mergeCell ref="HRQ624:HRQ627"/>
    <mergeCell ref="HRR624:HRR627"/>
    <mergeCell ref="HRS624:HRS627"/>
    <mergeCell ref="HTB624:HTB627"/>
    <mergeCell ref="HTC624:HTC627"/>
    <mergeCell ref="HTD624:HTD627"/>
    <mergeCell ref="HTE624:HTE627"/>
    <mergeCell ref="HTF624:HTF627"/>
    <mergeCell ref="HTG624:HTG627"/>
    <mergeCell ref="HTH624:HTH627"/>
    <mergeCell ref="HTI624:HTI627"/>
    <mergeCell ref="HTJ624:HTJ627"/>
    <mergeCell ref="HTK624:HTK627"/>
    <mergeCell ref="HTL624:HTL627"/>
    <mergeCell ref="HTM624:HTM627"/>
    <mergeCell ref="HTN624:HTN627"/>
    <mergeCell ref="HTO624:HTO627"/>
    <mergeCell ref="HTP624:HTP627"/>
    <mergeCell ref="HTQ624:HTQ627"/>
    <mergeCell ref="HTR624:HTR627"/>
    <mergeCell ref="HSK624:HSK627"/>
    <mergeCell ref="HSL624:HSL627"/>
    <mergeCell ref="HSM624:HSM627"/>
    <mergeCell ref="HSN624:HSN627"/>
    <mergeCell ref="HSO624:HSO627"/>
    <mergeCell ref="HSP624:HSP627"/>
    <mergeCell ref="HSQ624:HSQ627"/>
    <mergeCell ref="HSR624:HSR627"/>
    <mergeCell ref="HSS624:HSS627"/>
    <mergeCell ref="HST624:HST627"/>
    <mergeCell ref="HSU624:HSU627"/>
    <mergeCell ref="HSV624:HSV627"/>
    <mergeCell ref="HSW624:HSW627"/>
    <mergeCell ref="HSX624:HSX627"/>
    <mergeCell ref="HSY624:HSY627"/>
    <mergeCell ref="HSZ624:HSZ627"/>
    <mergeCell ref="HTA624:HTA627"/>
    <mergeCell ref="HUJ624:HUJ627"/>
    <mergeCell ref="HUK624:HUK627"/>
    <mergeCell ref="HUL624:HUL627"/>
    <mergeCell ref="HUM624:HUM627"/>
    <mergeCell ref="HUN624:HUN627"/>
    <mergeCell ref="HUO624:HUO627"/>
    <mergeCell ref="HUP624:HUP627"/>
    <mergeCell ref="HUQ624:HUQ627"/>
    <mergeCell ref="HUR624:HUR627"/>
    <mergeCell ref="HUS624:HUS627"/>
    <mergeCell ref="HUT624:HUT627"/>
    <mergeCell ref="HUU624:HUU627"/>
    <mergeCell ref="HUV624:HUV627"/>
    <mergeCell ref="HUW624:HUW627"/>
    <mergeCell ref="HUX624:HUX627"/>
    <mergeCell ref="HUY624:HUY627"/>
    <mergeCell ref="HUZ624:HUZ627"/>
    <mergeCell ref="HTS624:HTS627"/>
    <mergeCell ref="HTT624:HTT627"/>
    <mergeCell ref="HTU624:HTU627"/>
    <mergeCell ref="HTV624:HTV627"/>
    <mergeCell ref="HTW624:HTW627"/>
    <mergeCell ref="HTX624:HTX627"/>
    <mergeCell ref="HTY624:HTY627"/>
    <mergeCell ref="HTZ624:HTZ627"/>
    <mergeCell ref="HUA624:HUA627"/>
    <mergeCell ref="HUB624:HUB627"/>
    <mergeCell ref="HUC624:HUC627"/>
    <mergeCell ref="HUD624:HUD627"/>
    <mergeCell ref="HUE624:HUE627"/>
    <mergeCell ref="HUF624:HUF627"/>
    <mergeCell ref="HUG624:HUG627"/>
    <mergeCell ref="HUH624:HUH627"/>
    <mergeCell ref="HUI624:HUI627"/>
    <mergeCell ref="HVR624:HVR627"/>
    <mergeCell ref="HVS624:HVS627"/>
    <mergeCell ref="HVT624:HVT627"/>
    <mergeCell ref="HVU624:HVU627"/>
    <mergeCell ref="HVV624:HVV627"/>
    <mergeCell ref="HVW624:HVW627"/>
    <mergeCell ref="HVX624:HVX627"/>
    <mergeCell ref="HVY624:HVY627"/>
    <mergeCell ref="HVZ624:HVZ627"/>
    <mergeCell ref="HWA624:HWA627"/>
    <mergeCell ref="HWB624:HWB627"/>
    <mergeCell ref="HWC624:HWC627"/>
    <mergeCell ref="HWD624:HWD627"/>
    <mergeCell ref="HWE624:HWE627"/>
    <mergeCell ref="HWF624:HWF627"/>
    <mergeCell ref="HWG624:HWG627"/>
    <mergeCell ref="HWH624:HWH627"/>
    <mergeCell ref="HVA624:HVA627"/>
    <mergeCell ref="HVB624:HVB627"/>
    <mergeCell ref="HVC624:HVC627"/>
    <mergeCell ref="HVD624:HVD627"/>
    <mergeCell ref="HVE624:HVE627"/>
    <mergeCell ref="HVF624:HVF627"/>
    <mergeCell ref="HVG624:HVG627"/>
    <mergeCell ref="HVH624:HVH627"/>
    <mergeCell ref="HVI624:HVI627"/>
    <mergeCell ref="HVJ624:HVJ627"/>
    <mergeCell ref="HVK624:HVK627"/>
    <mergeCell ref="HVL624:HVL627"/>
    <mergeCell ref="HVM624:HVM627"/>
    <mergeCell ref="HVN624:HVN627"/>
    <mergeCell ref="HVO624:HVO627"/>
    <mergeCell ref="HVP624:HVP627"/>
    <mergeCell ref="HVQ624:HVQ627"/>
    <mergeCell ref="HWZ624:HWZ627"/>
    <mergeCell ref="HXA624:HXA627"/>
    <mergeCell ref="HXB624:HXB627"/>
    <mergeCell ref="HXC624:HXC627"/>
    <mergeCell ref="HXD624:HXD627"/>
    <mergeCell ref="HXE624:HXE627"/>
    <mergeCell ref="HXF624:HXF627"/>
    <mergeCell ref="HXG624:HXG627"/>
    <mergeCell ref="HXH624:HXH627"/>
    <mergeCell ref="HXI624:HXI627"/>
    <mergeCell ref="HXJ624:HXJ627"/>
    <mergeCell ref="HXK624:HXK627"/>
    <mergeCell ref="HXL624:HXL627"/>
    <mergeCell ref="HXM624:HXM627"/>
    <mergeCell ref="HXN624:HXN627"/>
    <mergeCell ref="HXO624:HXO627"/>
    <mergeCell ref="HXP624:HXP627"/>
    <mergeCell ref="HWI624:HWI627"/>
    <mergeCell ref="HWJ624:HWJ627"/>
    <mergeCell ref="HWK624:HWK627"/>
    <mergeCell ref="HWL624:HWL627"/>
    <mergeCell ref="HWM624:HWM627"/>
    <mergeCell ref="HWN624:HWN627"/>
    <mergeCell ref="HWO624:HWO627"/>
    <mergeCell ref="HWP624:HWP627"/>
    <mergeCell ref="HWQ624:HWQ627"/>
    <mergeCell ref="HWR624:HWR627"/>
    <mergeCell ref="HWS624:HWS627"/>
    <mergeCell ref="HWT624:HWT627"/>
    <mergeCell ref="HWU624:HWU627"/>
    <mergeCell ref="HWV624:HWV627"/>
    <mergeCell ref="HWW624:HWW627"/>
    <mergeCell ref="HWX624:HWX627"/>
    <mergeCell ref="HWY624:HWY627"/>
    <mergeCell ref="HYH624:HYH627"/>
    <mergeCell ref="HYI624:HYI627"/>
    <mergeCell ref="HYJ624:HYJ627"/>
    <mergeCell ref="HYK624:HYK627"/>
    <mergeCell ref="HYL624:HYL627"/>
    <mergeCell ref="HYM624:HYM627"/>
    <mergeCell ref="HYN624:HYN627"/>
    <mergeCell ref="HYO624:HYO627"/>
    <mergeCell ref="HYP624:HYP627"/>
    <mergeCell ref="HYQ624:HYQ627"/>
    <mergeCell ref="HYR624:HYR627"/>
    <mergeCell ref="HYS624:HYS627"/>
    <mergeCell ref="HYT624:HYT627"/>
    <mergeCell ref="HYU624:HYU627"/>
    <mergeCell ref="HYV624:HYV627"/>
    <mergeCell ref="HYW624:HYW627"/>
    <mergeCell ref="HYX624:HYX627"/>
    <mergeCell ref="HXQ624:HXQ627"/>
    <mergeCell ref="HXR624:HXR627"/>
    <mergeCell ref="HXS624:HXS627"/>
    <mergeCell ref="HXT624:HXT627"/>
    <mergeCell ref="HXU624:HXU627"/>
    <mergeCell ref="HXV624:HXV627"/>
    <mergeCell ref="HXW624:HXW627"/>
    <mergeCell ref="HXX624:HXX627"/>
    <mergeCell ref="HXY624:HXY627"/>
    <mergeCell ref="HXZ624:HXZ627"/>
    <mergeCell ref="HYA624:HYA627"/>
    <mergeCell ref="HYB624:HYB627"/>
    <mergeCell ref="HYC624:HYC627"/>
    <mergeCell ref="HYD624:HYD627"/>
    <mergeCell ref="HYE624:HYE627"/>
    <mergeCell ref="HYF624:HYF627"/>
    <mergeCell ref="HYG624:HYG627"/>
    <mergeCell ref="HZP624:HZP627"/>
    <mergeCell ref="HZQ624:HZQ627"/>
    <mergeCell ref="HZR624:HZR627"/>
    <mergeCell ref="HZS624:HZS627"/>
    <mergeCell ref="HZT624:HZT627"/>
    <mergeCell ref="HZU624:HZU627"/>
    <mergeCell ref="HZV624:HZV627"/>
    <mergeCell ref="HZW624:HZW627"/>
    <mergeCell ref="HZX624:HZX627"/>
    <mergeCell ref="HZY624:HZY627"/>
    <mergeCell ref="HZZ624:HZZ627"/>
    <mergeCell ref="IAA624:IAA627"/>
    <mergeCell ref="IAB624:IAB627"/>
    <mergeCell ref="IAC624:IAC627"/>
    <mergeCell ref="IAD624:IAD627"/>
    <mergeCell ref="IAE624:IAE627"/>
    <mergeCell ref="IAF624:IAF627"/>
    <mergeCell ref="HYY624:HYY627"/>
    <mergeCell ref="HYZ624:HYZ627"/>
    <mergeCell ref="HZA624:HZA627"/>
    <mergeCell ref="HZB624:HZB627"/>
    <mergeCell ref="HZC624:HZC627"/>
    <mergeCell ref="HZD624:HZD627"/>
    <mergeCell ref="HZE624:HZE627"/>
    <mergeCell ref="HZF624:HZF627"/>
    <mergeCell ref="HZG624:HZG627"/>
    <mergeCell ref="HZH624:HZH627"/>
    <mergeCell ref="HZI624:HZI627"/>
    <mergeCell ref="HZJ624:HZJ627"/>
    <mergeCell ref="HZK624:HZK627"/>
    <mergeCell ref="HZL624:HZL627"/>
    <mergeCell ref="HZM624:HZM627"/>
    <mergeCell ref="HZN624:HZN627"/>
    <mergeCell ref="HZO624:HZO627"/>
    <mergeCell ref="IAX624:IAX627"/>
    <mergeCell ref="IAY624:IAY627"/>
    <mergeCell ref="IAZ624:IAZ627"/>
    <mergeCell ref="IBA624:IBA627"/>
    <mergeCell ref="IBB624:IBB627"/>
    <mergeCell ref="IBC624:IBC627"/>
    <mergeCell ref="IBD624:IBD627"/>
    <mergeCell ref="IBE624:IBE627"/>
    <mergeCell ref="IBF624:IBF627"/>
    <mergeCell ref="IBG624:IBG627"/>
    <mergeCell ref="IBH624:IBH627"/>
    <mergeCell ref="IBI624:IBI627"/>
    <mergeCell ref="IBJ624:IBJ627"/>
    <mergeCell ref="IBK624:IBK627"/>
    <mergeCell ref="IBL624:IBL627"/>
    <mergeCell ref="IBM624:IBM627"/>
    <mergeCell ref="IBN624:IBN627"/>
    <mergeCell ref="IAG624:IAG627"/>
    <mergeCell ref="IAH624:IAH627"/>
    <mergeCell ref="IAI624:IAI627"/>
    <mergeCell ref="IAJ624:IAJ627"/>
    <mergeCell ref="IAK624:IAK627"/>
    <mergeCell ref="IAL624:IAL627"/>
    <mergeCell ref="IAM624:IAM627"/>
    <mergeCell ref="IAN624:IAN627"/>
    <mergeCell ref="IAO624:IAO627"/>
    <mergeCell ref="IAP624:IAP627"/>
    <mergeCell ref="IAQ624:IAQ627"/>
    <mergeCell ref="IAR624:IAR627"/>
    <mergeCell ref="IAS624:IAS627"/>
    <mergeCell ref="IAT624:IAT627"/>
    <mergeCell ref="IAU624:IAU627"/>
    <mergeCell ref="IAV624:IAV627"/>
    <mergeCell ref="IAW624:IAW627"/>
    <mergeCell ref="ICF624:ICF627"/>
    <mergeCell ref="ICG624:ICG627"/>
    <mergeCell ref="ICH624:ICH627"/>
    <mergeCell ref="ICI624:ICI627"/>
    <mergeCell ref="ICJ624:ICJ627"/>
    <mergeCell ref="ICK624:ICK627"/>
    <mergeCell ref="ICL624:ICL627"/>
    <mergeCell ref="ICM624:ICM627"/>
    <mergeCell ref="ICN624:ICN627"/>
    <mergeCell ref="ICO624:ICO627"/>
    <mergeCell ref="ICP624:ICP627"/>
    <mergeCell ref="ICQ624:ICQ627"/>
    <mergeCell ref="ICR624:ICR627"/>
    <mergeCell ref="ICS624:ICS627"/>
    <mergeCell ref="ICT624:ICT627"/>
    <mergeCell ref="ICU624:ICU627"/>
    <mergeCell ref="ICV624:ICV627"/>
    <mergeCell ref="IBO624:IBO627"/>
    <mergeCell ref="IBP624:IBP627"/>
    <mergeCell ref="IBQ624:IBQ627"/>
    <mergeCell ref="IBR624:IBR627"/>
    <mergeCell ref="IBS624:IBS627"/>
    <mergeCell ref="IBT624:IBT627"/>
    <mergeCell ref="IBU624:IBU627"/>
    <mergeCell ref="IBV624:IBV627"/>
    <mergeCell ref="IBW624:IBW627"/>
    <mergeCell ref="IBX624:IBX627"/>
    <mergeCell ref="IBY624:IBY627"/>
    <mergeCell ref="IBZ624:IBZ627"/>
    <mergeCell ref="ICA624:ICA627"/>
    <mergeCell ref="ICB624:ICB627"/>
    <mergeCell ref="ICC624:ICC627"/>
    <mergeCell ref="ICD624:ICD627"/>
    <mergeCell ref="ICE624:ICE627"/>
    <mergeCell ref="IDN624:IDN627"/>
    <mergeCell ref="IDO624:IDO627"/>
    <mergeCell ref="IDP624:IDP627"/>
    <mergeCell ref="IDQ624:IDQ627"/>
    <mergeCell ref="IDR624:IDR627"/>
    <mergeCell ref="IDS624:IDS627"/>
    <mergeCell ref="IDT624:IDT627"/>
    <mergeCell ref="IDU624:IDU627"/>
    <mergeCell ref="IDV624:IDV627"/>
    <mergeCell ref="IDW624:IDW627"/>
    <mergeCell ref="IDX624:IDX627"/>
    <mergeCell ref="IDY624:IDY627"/>
    <mergeCell ref="IDZ624:IDZ627"/>
    <mergeCell ref="IEA624:IEA627"/>
    <mergeCell ref="IEB624:IEB627"/>
    <mergeCell ref="IEC624:IEC627"/>
    <mergeCell ref="IED624:IED627"/>
    <mergeCell ref="ICW624:ICW627"/>
    <mergeCell ref="ICX624:ICX627"/>
    <mergeCell ref="ICY624:ICY627"/>
    <mergeCell ref="ICZ624:ICZ627"/>
    <mergeCell ref="IDA624:IDA627"/>
    <mergeCell ref="IDB624:IDB627"/>
    <mergeCell ref="IDC624:IDC627"/>
    <mergeCell ref="IDD624:IDD627"/>
    <mergeCell ref="IDE624:IDE627"/>
    <mergeCell ref="IDF624:IDF627"/>
    <mergeCell ref="IDG624:IDG627"/>
    <mergeCell ref="IDH624:IDH627"/>
    <mergeCell ref="IDI624:IDI627"/>
    <mergeCell ref="IDJ624:IDJ627"/>
    <mergeCell ref="IDK624:IDK627"/>
    <mergeCell ref="IDL624:IDL627"/>
    <mergeCell ref="IDM624:IDM627"/>
    <mergeCell ref="IEV624:IEV627"/>
    <mergeCell ref="IEW624:IEW627"/>
    <mergeCell ref="IEX624:IEX627"/>
    <mergeCell ref="IEY624:IEY627"/>
    <mergeCell ref="IEZ624:IEZ627"/>
    <mergeCell ref="IFA624:IFA627"/>
    <mergeCell ref="IFB624:IFB627"/>
    <mergeCell ref="IFC624:IFC627"/>
    <mergeCell ref="IFD624:IFD627"/>
    <mergeCell ref="IFE624:IFE627"/>
    <mergeCell ref="IFF624:IFF627"/>
    <mergeCell ref="IFG624:IFG627"/>
    <mergeCell ref="IFH624:IFH627"/>
    <mergeCell ref="IFI624:IFI627"/>
    <mergeCell ref="IFJ624:IFJ627"/>
    <mergeCell ref="IFK624:IFK627"/>
    <mergeCell ref="IFL624:IFL627"/>
    <mergeCell ref="IEE624:IEE627"/>
    <mergeCell ref="IEF624:IEF627"/>
    <mergeCell ref="IEG624:IEG627"/>
    <mergeCell ref="IEH624:IEH627"/>
    <mergeCell ref="IEI624:IEI627"/>
    <mergeCell ref="IEJ624:IEJ627"/>
    <mergeCell ref="IEK624:IEK627"/>
    <mergeCell ref="IEL624:IEL627"/>
    <mergeCell ref="IEM624:IEM627"/>
    <mergeCell ref="IEN624:IEN627"/>
    <mergeCell ref="IEO624:IEO627"/>
    <mergeCell ref="IEP624:IEP627"/>
    <mergeCell ref="IEQ624:IEQ627"/>
    <mergeCell ref="IER624:IER627"/>
    <mergeCell ref="IES624:IES627"/>
    <mergeCell ref="IET624:IET627"/>
    <mergeCell ref="IEU624:IEU627"/>
    <mergeCell ref="IGD624:IGD627"/>
    <mergeCell ref="IGE624:IGE627"/>
    <mergeCell ref="IGF624:IGF627"/>
    <mergeCell ref="IGG624:IGG627"/>
    <mergeCell ref="IGH624:IGH627"/>
    <mergeCell ref="IGI624:IGI627"/>
    <mergeCell ref="IGJ624:IGJ627"/>
    <mergeCell ref="IGK624:IGK627"/>
    <mergeCell ref="IGL624:IGL627"/>
    <mergeCell ref="IGM624:IGM627"/>
    <mergeCell ref="IGN624:IGN627"/>
    <mergeCell ref="IGO624:IGO627"/>
    <mergeCell ref="IGP624:IGP627"/>
    <mergeCell ref="IGQ624:IGQ627"/>
    <mergeCell ref="IGR624:IGR627"/>
    <mergeCell ref="IGS624:IGS627"/>
    <mergeCell ref="IGT624:IGT627"/>
    <mergeCell ref="IFM624:IFM627"/>
    <mergeCell ref="IFN624:IFN627"/>
    <mergeCell ref="IFO624:IFO627"/>
    <mergeCell ref="IFP624:IFP627"/>
    <mergeCell ref="IFQ624:IFQ627"/>
    <mergeCell ref="IFR624:IFR627"/>
    <mergeCell ref="IFS624:IFS627"/>
    <mergeCell ref="IFT624:IFT627"/>
    <mergeCell ref="IFU624:IFU627"/>
    <mergeCell ref="IFV624:IFV627"/>
    <mergeCell ref="IFW624:IFW627"/>
    <mergeCell ref="IFX624:IFX627"/>
    <mergeCell ref="IFY624:IFY627"/>
    <mergeCell ref="IFZ624:IFZ627"/>
    <mergeCell ref="IGA624:IGA627"/>
    <mergeCell ref="IGB624:IGB627"/>
    <mergeCell ref="IGC624:IGC627"/>
    <mergeCell ref="IHL624:IHL627"/>
    <mergeCell ref="IHM624:IHM627"/>
    <mergeCell ref="IHN624:IHN627"/>
    <mergeCell ref="IHO624:IHO627"/>
    <mergeCell ref="IHP624:IHP627"/>
    <mergeCell ref="IHQ624:IHQ627"/>
    <mergeCell ref="IHR624:IHR627"/>
    <mergeCell ref="IHS624:IHS627"/>
    <mergeCell ref="IHT624:IHT627"/>
    <mergeCell ref="IHU624:IHU627"/>
    <mergeCell ref="IHV624:IHV627"/>
    <mergeCell ref="IHW624:IHW627"/>
    <mergeCell ref="IHX624:IHX627"/>
    <mergeCell ref="IHY624:IHY627"/>
    <mergeCell ref="IHZ624:IHZ627"/>
    <mergeCell ref="IIA624:IIA627"/>
    <mergeCell ref="IIB624:IIB627"/>
    <mergeCell ref="IGU624:IGU627"/>
    <mergeCell ref="IGV624:IGV627"/>
    <mergeCell ref="IGW624:IGW627"/>
    <mergeCell ref="IGX624:IGX627"/>
    <mergeCell ref="IGY624:IGY627"/>
    <mergeCell ref="IGZ624:IGZ627"/>
    <mergeCell ref="IHA624:IHA627"/>
    <mergeCell ref="IHB624:IHB627"/>
    <mergeCell ref="IHC624:IHC627"/>
    <mergeCell ref="IHD624:IHD627"/>
    <mergeCell ref="IHE624:IHE627"/>
    <mergeCell ref="IHF624:IHF627"/>
    <mergeCell ref="IHG624:IHG627"/>
    <mergeCell ref="IHH624:IHH627"/>
    <mergeCell ref="IHI624:IHI627"/>
    <mergeCell ref="IHJ624:IHJ627"/>
    <mergeCell ref="IHK624:IHK627"/>
    <mergeCell ref="IIT624:IIT627"/>
    <mergeCell ref="IIU624:IIU627"/>
    <mergeCell ref="IIV624:IIV627"/>
    <mergeCell ref="IIW624:IIW627"/>
    <mergeCell ref="IIX624:IIX627"/>
    <mergeCell ref="IIY624:IIY627"/>
    <mergeCell ref="IIZ624:IIZ627"/>
    <mergeCell ref="IJA624:IJA627"/>
    <mergeCell ref="IJB624:IJB627"/>
    <mergeCell ref="IJC624:IJC627"/>
    <mergeCell ref="IJD624:IJD627"/>
    <mergeCell ref="IJE624:IJE627"/>
    <mergeCell ref="IJF624:IJF627"/>
    <mergeCell ref="IJG624:IJG627"/>
    <mergeCell ref="IJH624:IJH627"/>
    <mergeCell ref="IJI624:IJI627"/>
    <mergeCell ref="IJJ624:IJJ627"/>
    <mergeCell ref="IIC624:IIC627"/>
    <mergeCell ref="IID624:IID627"/>
    <mergeCell ref="IIE624:IIE627"/>
    <mergeCell ref="IIF624:IIF627"/>
    <mergeCell ref="IIG624:IIG627"/>
    <mergeCell ref="IIH624:IIH627"/>
    <mergeCell ref="III624:III627"/>
    <mergeCell ref="IIJ624:IIJ627"/>
    <mergeCell ref="IIK624:IIK627"/>
    <mergeCell ref="IIL624:IIL627"/>
    <mergeCell ref="IIM624:IIM627"/>
    <mergeCell ref="IIN624:IIN627"/>
    <mergeCell ref="IIO624:IIO627"/>
    <mergeCell ref="IIP624:IIP627"/>
    <mergeCell ref="IIQ624:IIQ627"/>
    <mergeCell ref="IIR624:IIR627"/>
    <mergeCell ref="IIS624:IIS627"/>
    <mergeCell ref="IKB624:IKB627"/>
    <mergeCell ref="IKC624:IKC627"/>
    <mergeCell ref="IKD624:IKD627"/>
    <mergeCell ref="IKE624:IKE627"/>
    <mergeCell ref="IKF624:IKF627"/>
    <mergeCell ref="IKG624:IKG627"/>
    <mergeCell ref="IKH624:IKH627"/>
    <mergeCell ref="IKI624:IKI627"/>
    <mergeCell ref="IKJ624:IKJ627"/>
    <mergeCell ref="IKK624:IKK627"/>
    <mergeCell ref="IKL624:IKL627"/>
    <mergeCell ref="IKM624:IKM627"/>
    <mergeCell ref="IKN624:IKN627"/>
    <mergeCell ref="IKO624:IKO627"/>
    <mergeCell ref="IKP624:IKP627"/>
    <mergeCell ref="IKQ624:IKQ627"/>
    <mergeCell ref="IKR624:IKR627"/>
    <mergeCell ref="IJK624:IJK627"/>
    <mergeCell ref="IJL624:IJL627"/>
    <mergeCell ref="IJM624:IJM627"/>
    <mergeCell ref="IJN624:IJN627"/>
    <mergeCell ref="IJO624:IJO627"/>
    <mergeCell ref="IJP624:IJP627"/>
    <mergeCell ref="IJQ624:IJQ627"/>
    <mergeCell ref="IJR624:IJR627"/>
    <mergeCell ref="IJS624:IJS627"/>
    <mergeCell ref="IJT624:IJT627"/>
    <mergeCell ref="IJU624:IJU627"/>
    <mergeCell ref="IJV624:IJV627"/>
    <mergeCell ref="IJW624:IJW627"/>
    <mergeCell ref="IJX624:IJX627"/>
    <mergeCell ref="IJY624:IJY627"/>
    <mergeCell ref="IJZ624:IJZ627"/>
    <mergeCell ref="IKA624:IKA627"/>
    <mergeCell ref="ILJ624:ILJ627"/>
    <mergeCell ref="ILK624:ILK627"/>
    <mergeCell ref="ILL624:ILL627"/>
    <mergeCell ref="ILM624:ILM627"/>
    <mergeCell ref="ILN624:ILN627"/>
    <mergeCell ref="ILO624:ILO627"/>
    <mergeCell ref="ILP624:ILP627"/>
    <mergeCell ref="ILQ624:ILQ627"/>
    <mergeCell ref="ILR624:ILR627"/>
    <mergeCell ref="ILS624:ILS627"/>
    <mergeCell ref="ILT624:ILT627"/>
    <mergeCell ref="ILU624:ILU627"/>
    <mergeCell ref="ILV624:ILV627"/>
    <mergeCell ref="ILW624:ILW627"/>
    <mergeCell ref="ILX624:ILX627"/>
    <mergeCell ref="ILY624:ILY627"/>
    <mergeCell ref="ILZ624:ILZ627"/>
    <mergeCell ref="IKS624:IKS627"/>
    <mergeCell ref="IKT624:IKT627"/>
    <mergeCell ref="IKU624:IKU627"/>
    <mergeCell ref="IKV624:IKV627"/>
    <mergeCell ref="IKW624:IKW627"/>
    <mergeCell ref="IKX624:IKX627"/>
    <mergeCell ref="IKY624:IKY627"/>
    <mergeCell ref="IKZ624:IKZ627"/>
    <mergeCell ref="ILA624:ILA627"/>
    <mergeCell ref="ILB624:ILB627"/>
    <mergeCell ref="ILC624:ILC627"/>
    <mergeCell ref="ILD624:ILD627"/>
    <mergeCell ref="ILE624:ILE627"/>
    <mergeCell ref="ILF624:ILF627"/>
    <mergeCell ref="ILG624:ILG627"/>
    <mergeCell ref="ILH624:ILH627"/>
    <mergeCell ref="ILI624:ILI627"/>
    <mergeCell ref="IMR624:IMR627"/>
    <mergeCell ref="IMS624:IMS627"/>
    <mergeCell ref="IMT624:IMT627"/>
    <mergeCell ref="IMU624:IMU627"/>
    <mergeCell ref="IMV624:IMV627"/>
    <mergeCell ref="IMW624:IMW627"/>
    <mergeCell ref="IMX624:IMX627"/>
    <mergeCell ref="IMY624:IMY627"/>
    <mergeCell ref="IMZ624:IMZ627"/>
    <mergeCell ref="INA624:INA627"/>
    <mergeCell ref="INB624:INB627"/>
    <mergeCell ref="INC624:INC627"/>
    <mergeCell ref="IND624:IND627"/>
    <mergeCell ref="INE624:INE627"/>
    <mergeCell ref="INF624:INF627"/>
    <mergeCell ref="ING624:ING627"/>
    <mergeCell ref="INH624:INH627"/>
    <mergeCell ref="IMA624:IMA627"/>
    <mergeCell ref="IMB624:IMB627"/>
    <mergeCell ref="IMC624:IMC627"/>
    <mergeCell ref="IMD624:IMD627"/>
    <mergeCell ref="IME624:IME627"/>
    <mergeCell ref="IMF624:IMF627"/>
    <mergeCell ref="IMG624:IMG627"/>
    <mergeCell ref="IMH624:IMH627"/>
    <mergeCell ref="IMI624:IMI627"/>
    <mergeCell ref="IMJ624:IMJ627"/>
    <mergeCell ref="IMK624:IMK627"/>
    <mergeCell ref="IML624:IML627"/>
    <mergeCell ref="IMM624:IMM627"/>
    <mergeCell ref="IMN624:IMN627"/>
    <mergeCell ref="IMO624:IMO627"/>
    <mergeCell ref="IMP624:IMP627"/>
    <mergeCell ref="IMQ624:IMQ627"/>
    <mergeCell ref="INZ624:INZ627"/>
    <mergeCell ref="IOA624:IOA627"/>
    <mergeCell ref="IOB624:IOB627"/>
    <mergeCell ref="IOC624:IOC627"/>
    <mergeCell ref="IOD624:IOD627"/>
    <mergeCell ref="IOE624:IOE627"/>
    <mergeCell ref="IOF624:IOF627"/>
    <mergeCell ref="IOG624:IOG627"/>
    <mergeCell ref="IOH624:IOH627"/>
    <mergeCell ref="IOI624:IOI627"/>
    <mergeCell ref="IOJ624:IOJ627"/>
    <mergeCell ref="IOK624:IOK627"/>
    <mergeCell ref="IOL624:IOL627"/>
    <mergeCell ref="IOM624:IOM627"/>
    <mergeCell ref="ION624:ION627"/>
    <mergeCell ref="IOO624:IOO627"/>
    <mergeCell ref="IOP624:IOP627"/>
    <mergeCell ref="INI624:INI627"/>
    <mergeCell ref="INJ624:INJ627"/>
    <mergeCell ref="INK624:INK627"/>
    <mergeCell ref="INL624:INL627"/>
    <mergeCell ref="INM624:INM627"/>
    <mergeCell ref="INN624:INN627"/>
    <mergeCell ref="INO624:INO627"/>
    <mergeCell ref="INP624:INP627"/>
    <mergeCell ref="INQ624:INQ627"/>
    <mergeCell ref="INR624:INR627"/>
    <mergeCell ref="INS624:INS627"/>
    <mergeCell ref="INT624:INT627"/>
    <mergeCell ref="INU624:INU627"/>
    <mergeCell ref="INV624:INV627"/>
    <mergeCell ref="INW624:INW627"/>
    <mergeCell ref="INX624:INX627"/>
    <mergeCell ref="INY624:INY627"/>
    <mergeCell ref="IPH624:IPH627"/>
    <mergeCell ref="IPI624:IPI627"/>
    <mergeCell ref="IPJ624:IPJ627"/>
    <mergeCell ref="IPK624:IPK627"/>
    <mergeCell ref="IPL624:IPL627"/>
    <mergeCell ref="IPM624:IPM627"/>
    <mergeCell ref="IPN624:IPN627"/>
    <mergeCell ref="IPO624:IPO627"/>
    <mergeCell ref="IPP624:IPP627"/>
    <mergeCell ref="IPQ624:IPQ627"/>
    <mergeCell ref="IPR624:IPR627"/>
    <mergeCell ref="IPS624:IPS627"/>
    <mergeCell ref="IPT624:IPT627"/>
    <mergeCell ref="IPU624:IPU627"/>
    <mergeCell ref="IPV624:IPV627"/>
    <mergeCell ref="IPW624:IPW627"/>
    <mergeCell ref="IPX624:IPX627"/>
    <mergeCell ref="IOQ624:IOQ627"/>
    <mergeCell ref="IOR624:IOR627"/>
    <mergeCell ref="IOS624:IOS627"/>
    <mergeCell ref="IOT624:IOT627"/>
    <mergeCell ref="IOU624:IOU627"/>
    <mergeCell ref="IOV624:IOV627"/>
    <mergeCell ref="IOW624:IOW627"/>
    <mergeCell ref="IOX624:IOX627"/>
    <mergeCell ref="IOY624:IOY627"/>
    <mergeCell ref="IOZ624:IOZ627"/>
    <mergeCell ref="IPA624:IPA627"/>
    <mergeCell ref="IPB624:IPB627"/>
    <mergeCell ref="IPC624:IPC627"/>
    <mergeCell ref="IPD624:IPD627"/>
    <mergeCell ref="IPE624:IPE627"/>
    <mergeCell ref="IPF624:IPF627"/>
    <mergeCell ref="IPG624:IPG627"/>
    <mergeCell ref="IQP624:IQP627"/>
    <mergeCell ref="IQQ624:IQQ627"/>
    <mergeCell ref="IQR624:IQR627"/>
    <mergeCell ref="IQS624:IQS627"/>
    <mergeCell ref="IQT624:IQT627"/>
    <mergeCell ref="IQU624:IQU627"/>
    <mergeCell ref="IQV624:IQV627"/>
    <mergeCell ref="IQW624:IQW627"/>
    <mergeCell ref="IQX624:IQX627"/>
    <mergeCell ref="IQY624:IQY627"/>
    <mergeCell ref="IQZ624:IQZ627"/>
    <mergeCell ref="IRA624:IRA627"/>
    <mergeCell ref="IRB624:IRB627"/>
    <mergeCell ref="IRC624:IRC627"/>
    <mergeCell ref="IRD624:IRD627"/>
    <mergeCell ref="IRE624:IRE627"/>
    <mergeCell ref="IRF624:IRF627"/>
    <mergeCell ref="IPY624:IPY627"/>
    <mergeCell ref="IPZ624:IPZ627"/>
    <mergeCell ref="IQA624:IQA627"/>
    <mergeCell ref="IQB624:IQB627"/>
    <mergeCell ref="IQC624:IQC627"/>
    <mergeCell ref="IQD624:IQD627"/>
    <mergeCell ref="IQE624:IQE627"/>
    <mergeCell ref="IQF624:IQF627"/>
    <mergeCell ref="IQG624:IQG627"/>
    <mergeCell ref="IQH624:IQH627"/>
    <mergeCell ref="IQI624:IQI627"/>
    <mergeCell ref="IQJ624:IQJ627"/>
    <mergeCell ref="IQK624:IQK627"/>
    <mergeCell ref="IQL624:IQL627"/>
    <mergeCell ref="IQM624:IQM627"/>
    <mergeCell ref="IQN624:IQN627"/>
    <mergeCell ref="IQO624:IQO627"/>
    <mergeCell ref="IRX624:IRX627"/>
    <mergeCell ref="IRY624:IRY627"/>
    <mergeCell ref="IRZ624:IRZ627"/>
    <mergeCell ref="ISA624:ISA627"/>
    <mergeCell ref="ISB624:ISB627"/>
    <mergeCell ref="ISC624:ISC627"/>
    <mergeCell ref="ISD624:ISD627"/>
    <mergeCell ref="ISE624:ISE627"/>
    <mergeCell ref="ISF624:ISF627"/>
    <mergeCell ref="ISG624:ISG627"/>
    <mergeCell ref="ISH624:ISH627"/>
    <mergeCell ref="ISI624:ISI627"/>
    <mergeCell ref="ISJ624:ISJ627"/>
    <mergeCell ref="ISK624:ISK627"/>
    <mergeCell ref="ISL624:ISL627"/>
    <mergeCell ref="ISM624:ISM627"/>
    <mergeCell ref="ISN624:ISN627"/>
    <mergeCell ref="IRG624:IRG627"/>
    <mergeCell ref="IRH624:IRH627"/>
    <mergeCell ref="IRI624:IRI627"/>
    <mergeCell ref="IRJ624:IRJ627"/>
    <mergeCell ref="IRK624:IRK627"/>
    <mergeCell ref="IRL624:IRL627"/>
    <mergeCell ref="IRM624:IRM627"/>
    <mergeCell ref="IRN624:IRN627"/>
    <mergeCell ref="IRO624:IRO627"/>
    <mergeCell ref="IRP624:IRP627"/>
    <mergeCell ref="IRQ624:IRQ627"/>
    <mergeCell ref="IRR624:IRR627"/>
    <mergeCell ref="IRS624:IRS627"/>
    <mergeCell ref="IRT624:IRT627"/>
    <mergeCell ref="IRU624:IRU627"/>
    <mergeCell ref="IRV624:IRV627"/>
    <mergeCell ref="IRW624:IRW627"/>
    <mergeCell ref="ITF624:ITF627"/>
    <mergeCell ref="ITG624:ITG627"/>
    <mergeCell ref="ITH624:ITH627"/>
    <mergeCell ref="ITI624:ITI627"/>
    <mergeCell ref="ITJ624:ITJ627"/>
    <mergeCell ref="ITK624:ITK627"/>
    <mergeCell ref="ITL624:ITL627"/>
    <mergeCell ref="ITM624:ITM627"/>
    <mergeCell ref="ITN624:ITN627"/>
    <mergeCell ref="ITO624:ITO627"/>
    <mergeCell ref="ITP624:ITP627"/>
    <mergeCell ref="ITQ624:ITQ627"/>
    <mergeCell ref="ITR624:ITR627"/>
    <mergeCell ref="ITS624:ITS627"/>
    <mergeCell ref="ITT624:ITT627"/>
    <mergeCell ref="ITU624:ITU627"/>
    <mergeCell ref="ITV624:ITV627"/>
    <mergeCell ref="ISO624:ISO627"/>
    <mergeCell ref="ISP624:ISP627"/>
    <mergeCell ref="ISQ624:ISQ627"/>
    <mergeCell ref="ISR624:ISR627"/>
    <mergeCell ref="ISS624:ISS627"/>
    <mergeCell ref="IST624:IST627"/>
    <mergeCell ref="ISU624:ISU627"/>
    <mergeCell ref="ISV624:ISV627"/>
    <mergeCell ref="ISW624:ISW627"/>
    <mergeCell ref="ISX624:ISX627"/>
    <mergeCell ref="ISY624:ISY627"/>
    <mergeCell ref="ISZ624:ISZ627"/>
    <mergeCell ref="ITA624:ITA627"/>
    <mergeCell ref="ITB624:ITB627"/>
    <mergeCell ref="ITC624:ITC627"/>
    <mergeCell ref="ITD624:ITD627"/>
    <mergeCell ref="ITE624:ITE627"/>
    <mergeCell ref="IUN624:IUN627"/>
    <mergeCell ref="IUO624:IUO627"/>
    <mergeCell ref="IUP624:IUP627"/>
    <mergeCell ref="IUQ624:IUQ627"/>
    <mergeCell ref="IUR624:IUR627"/>
    <mergeCell ref="IUS624:IUS627"/>
    <mergeCell ref="IUT624:IUT627"/>
    <mergeCell ref="IUU624:IUU627"/>
    <mergeCell ref="IUV624:IUV627"/>
    <mergeCell ref="IUW624:IUW627"/>
    <mergeCell ref="IUX624:IUX627"/>
    <mergeCell ref="IUY624:IUY627"/>
    <mergeCell ref="IUZ624:IUZ627"/>
    <mergeCell ref="IVA624:IVA627"/>
    <mergeCell ref="IVB624:IVB627"/>
    <mergeCell ref="IVC624:IVC627"/>
    <mergeCell ref="IVD624:IVD627"/>
    <mergeCell ref="ITW624:ITW627"/>
    <mergeCell ref="ITX624:ITX627"/>
    <mergeCell ref="ITY624:ITY627"/>
    <mergeCell ref="ITZ624:ITZ627"/>
    <mergeCell ref="IUA624:IUA627"/>
    <mergeCell ref="IUB624:IUB627"/>
    <mergeCell ref="IUC624:IUC627"/>
    <mergeCell ref="IUD624:IUD627"/>
    <mergeCell ref="IUE624:IUE627"/>
    <mergeCell ref="IUF624:IUF627"/>
    <mergeCell ref="IUG624:IUG627"/>
    <mergeCell ref="IUH624:IUH627"/>
    <mergeCell ref="IUI624:IUI627"/>
    <mergeCell ref="IUJ624:IUJ627"/>
    <mergeCell ref="IUK624:IUK627"/>
    <mergeCell ref="IUL624:IUL627"/>
    <mergeCell ref="IUM624:IUM627"/>
    <mergeCell ref="IVV624:IVV627"/>
    <mergeCell ref="IVW624:IVW627"/>
    <mergeCell ref="IVX624:IVX627"/>
    <mergeCell ref="IVY624:IVY627"/>
    <mergeCell ref="IVZ624:IVZ627"/>
    <mergeCell ref="IWA624:IWA627"/>
    <mergeCell ref="IWB624:IWB627"/>
    <mergeCell ref="IWC624:IWC627"/>
    <mergeCell ref="IWD624:IWD627"/>
    <mergeCell ref="IWE624:IWE627"/>
    <mergeCell ref="IWF624:IWF627"/>
    <mergeCell ref="IWG624:IWG627"/>
    <mergeCell ref="IWH624:IWH627"/>
    <mergeCell ref="IWI624:IWI627"/>
    <mergeCell ref="IWJ624:IWJ627"/>
    <mergeCell ref="IWK624:IWK627"/>
    <mergeCell ref="IWL624:IWL627"/>
    <mergeCell ref="IVE624:IVE627"/>
    <mergeCell ref="IVF624:IVF627"/>
    <mergeCell ref="IVG624:IVG627"/>
    <mergeCell ref="IVH624:IVH627"/>
    <mergeCell ref="IVI624:IVI627"/>
    <mergeCell ref="IVJ624:IVJ627"/>
    <mergeCell ref="IVK624:IVK627"/>
    <mergeCell ref="IVL624:IVL627"/>
    <mergeCell ref="IVM624:IVM627"/>
    <mergeCell ref="IVN624:IVN627"/>
    <mergeCell ref="IVO624:IVO627"/>
    <mergeCell ref="IVP624:IVP627"/>
    <mergeCell ref="IVQ624:IVQ627"/>
    <mergeCell ref="IVR624:IVR627"/>
    <mergeCell ref="IVS624:IVS627"/>
    <mergeCell ref="IVT624:IVT627"/>
    <mergeCell ref="IVU624:IVU627"/>
    <mergeCell ref="IXD624:IXD627"/>
    <mergeCell ref="IXE624:IXE627"/>
    <mergeCell ref="IXF624:IXF627"/>
    <mergeCell ref="IXG624:IXG627"/>
    <mergeCell ref="IXH624:IXH627"/>
    <mergeCell ref="IXI624:IXI627"/>
    <mergeCell ref="IXJ624:IXJ627"/>
    <mergeCell ref="IXK624:IXK627"/>
    <mergeCell ref="IXL624:IXL627"/>
    <mergeCell ref="IXM624:IXM627"/>
    <mergeCell ref="IXN624:IXN627"/>
    <mergeCell ref="IXO624:IXO627"/>
    <mergeCell ref="IXP624:IXP627"/>
    <mergeCell ref="IXQ624:IXQ627"/>
    <mergeCell ref="IXR624:IXR627"/>
    <mergeCell ref="IXS624:IXS627"/>
    <mergeCell ref="IXT624:IXT627"/>
    <mergeCell ref="IWM624:IWM627"/>
    <mergeCell ref="IWN624:IWN627"/>
    <mergeCell ref="IWO624:IWO627"/>
    <mergeCell ref="IWP624:IWP627"/>
    <mergeCell ref="IWQ624:IWQ627"/>
    <mergeCell ref="IWR624:IWR627"/>
    <mergeCell ref="IWS624:IWS627"/>
    <mergeCell ref="IWT624:IWT627"/>
    <mergeCell ref="IWU624:IWU627"/>
    <mergeCell ref="IWV624:IWV627"/>
    <mergeCell ref="IWW624:IWW627"/>
    <mergeCell ref="IWX624:IWX627"/>
    <mergeCell ref="IWY624:IWY627"/>
    <mergeCell ref="IWZ624:IWZ627"/>
    <mergeCell ref="IXA624:IXA627"/>
    <mergeCell ref="IXB624:IXB627"/>
    <mergeCell ref="IXC624:IXC627"/>
    <mergeCell ref="IYL624:IYL627"/>
    <mergeCell ref="IYM624:IYM627"/>
    <mergeCell ref="IYN624:IYN627"/>
    <mergeCell ref="IYO624:IYO627"/>
    <mergeCell ref="IYP624:IYP627"/>
    <mergeCell ref="IYQ624:IYQ627"/>
    <mergeCell ref="IYR624:IYR627"/>
    <mergeCell ref="IYS624:IYS627"/>
    <mergeCell ref="IYT624:IYT627"/>
    <mergeCell ref="IYU624:IYU627"/>
    <mergeCell ref="IYV624:IYV627"/>
    <mergeCell ref="IYW624:IYW627"/>
    <mergeCell ref="IYX624:IYX627"/>
    <mergeCell ref="IYY624:IYY627"/>
    <mergeCell ref="IYZ624:IYZ627"/>
    <mergeCell ref="IZA624:IZA627"/>
    <mergeCell ref="IZB624:IZB627"/>
    <mergeCell ref="IXU624:IXU627"/>
    <mergeCell ref="IXV624:IXV627"/>
    <mergeCell ref="IXW624:IXW627"/>
    <mergeCell ref="IXX624:IXX627"/>
    <mergeCell ref="IXY624:IXY627"/>
    <mergeCell ref="IXZ624:IXZ627"/>
    <mergeCell ref="IYA624:IYA627"/>
    <mergeCell ref="IYB624:IYB627"/>
    <mergeCell ref="IYC624:IYC627"/>
    <mergeCell ref="IYD624:IYD627"/>
    <mergeCell ref="IYE624:IYE627"/>
    <mergeCell ref="IYF624:IYF627"/>
    <mergeCell ref="IYG624:IYG627"/>
    <mergeCell ref="IYH624:IYH627"/>
    <mergeCell ref="IYI624:IYI627"/>
    <mergeCell ref="IYJ624:IYJ627"/>
    <mergeCell ref="IYK624:IYK627"/>
    <mergeCell ref="IZT624:IZT627"/>
    <mergeCell ref="IZU624:IZU627"/>
    <mergeCell ref="IZV624:IZV627"/>
    <mergeCell ref="IZW624:IZW627"/>
    <mergeCell ref="IZX624:IZX627"/>
    <mergeCell ref="IZY624:IZY627"/>
    <mergeCell ref="IZZ624:IZZ627"/>
    <mergeCell ref="JAA624:JAA627"/>
    <mergeCell ref="JAB624:JAB627"/>
    <mergeCell ref="JAC624:JAC627"/>
    <mergeCell ref="JAD624:JAD627"/>
    <mergeCell ref="JAE624:JAE627"/>
    <mergeCell ref="JAF624:JAF627"/>
    <mergeCell ref="JAG624:JAG627"/>
    <mergeCell ref="JAH624:JAH627"/>
    <mergeCell ref="JAI624:JAI627"/>
    <mergeCell ref="JAJ624:JAJ627"/>
    <mergeCell ref="IZC624:IZC627"/>
    <mergeCell ref="IZD624:IZD627"/>
    <mergeCell ref="IZE624:IZE627"/>
    <mergeCell ref="IZF624:IZF627"/>
    <mergeCell ref="IZG624:IZG627"/>
    <mergeCell ref="IZH624:IZH627"/>
    <mergeCell ref="IZI624:IZI627"/>
    <mergeCell ref="IZJ624:IZJ627"/>
    <mergeCell ref="IZK624:IZK627"/>
    <mergeCell ref="IZL624:IZL627"/>
    <mergeCell ref="IZM624:IZM627"/>
    <mergeCell ref="IZN624:IZN627"/>
    <mergeCell ref="IZO624:IZO627"/>
    <mergeCell ref="IZP624:IZP627"/>
    <mergeCell ref="IZQ624:IZQ627"/>
    <mergeCell ref="IZR624:IZR627"/>
    <mergeCell ref="IZS624:IZS627"/>
    <mergeCell ref="JBB624:JBB627"/>
    <mergeCell ref="JBC624:JBC627"/>
    <mergeCell ref="JBD624:JBD627"/>
    <mergeCell ref="JBE624:JBE627"/>
    <mergeCell ref="JBF624:JBF627"/>
    <mergeCell ref="JBG624:JBG627"/>
    <mergeCell ref="JBH624:JBH627"/>
    <mergeCell ref="JBI624:JBI627"/>
    <mergeCell ref="JBJ624:JBJ627"/>
    <mergeCell ref="JBK624:JBK627"/>
    <mergeCell ref="JBL624:JBL627"/>
    <mergeCell ref="JBM624:JBM627"/>
    <mergeCell ref="JBN624:JBN627"/>
    <mergeCell ref="JBO624:JBO627"/>
    <mergeCell ref="JBP624:JBP627"/>
    <mergeCell ref="JBQ624:JBQ627"/>
    <mergeCell ref="JBR624:JBR627"/>
    <mergeCell ref="JAK624:JAK627"/>
    <mergeCell ref="JAL624:JAL627"/>
    <mergeCell ref="JAM624:JAM627"/>
    <mergeCell ref="JAN624:JAN627"/>
    <mergeCell ref="JAO624:JAO627"/>
    <mergeCell ref="JAP624:JAP627"/>
    <mergeCell ref="JAQ624:JAQ627"/>
    <mergeCell ref="JAR624:JAR627"/>
    <mergeCell ref="JAS624:JAS627"/>
    <mergeCell ref="JAT624:JAT627"/>
    <mergeCell ref="JAU624:JAU627"/>
    <mergeCell ref="JAV624:JAV627"/>
    <mergeCell ref="JAW624:JAW627"/>
    <mergeCell ref="JAX624:JAX627"/>
    <mergeCell ref="JAY624:JAY627"/>
    <mergeCell ref="JAZ624:JAZ627"/>
    <mergeCell ref="JBA624:JBA627"/>
    <mergeCell ref="JCJ624:JCJ627"/>
    <mergeCell ref="JCK624:JCK627"/>
    <mergeCell ref="JCL624:JCL627"/>
    <mergeCell ref="JCM624:JCM627"/>
    <mergeCell ref="JCN624:JCN627"/>
    <mergeCell ref="JCO624:JCO627"/>
    <mergeCell ref="JCP624:JCP627"/>
    <mergeCell ref="JCQ624:JCQ627"/>
    <mergeCell ref="JCR624:JCR627"/>
    <mergeCell ref="JCS624:JCS627"/>
    <mergeCell ref="JCT624:JCT627"/>
    <mergeCell ref="JCU624:JCU627"/>
    <mergeCell ref="JCV624:JCV627"/>
    <mergeCell ref="JCW624:JCW627"/>
    <mergeCell ref="JCX624:JCX627"/>
    <mergeCell ref="JCY624:JCY627"/>
    <mergeCell ref="JCZ624:JCZ627"/>
    <mergeCell ref="JBS624:JBS627"/>
    <mergeCell ref="JBT624:JBT627"/>
    <mergeCell ref="JBU624:JBU627"/>
    <mergeCell ref="JBV624:JBV627"/>
    <mergeCell ref="JBW624:JBW627"/>
    <mergeCell ref="JBX624:JBX627"/>
    <mergeCell ref="JBY624:JBY627"/>
    <mergeCell ref="JBZ624:JBZ627"/>
    <mergeCell ref="JCA624:JCA627"/>
    <mergeCell ref="JCB624:JCB627"/>
    <mergeCell ref="JCC624:JCC627"/>
    <mergeCell ref="JCD624:JCD627"/>
    <mergeCell ref="JCE624:JCE627"/>
    <mergeCell ref="JCF624:JCF627"/>
    <mergeCell ref="JCG624:JCG627"/>
    <mergeCell ref="JCH624:JCH627"/>
    <mergeCell ref="JCI624:JCI627"/>
    <mergeCell ref="JDR624:JDR627"/>
    <mergeCell ref="JDS624:JDS627"/>
    <mergeCell ref="JDT624:JDT627"/>
    <mergeCell ref="JDU624:JDU627"/>
    <mergeCell ref="JDV624:JDV627"/>
    <mergeCell ref="JDW624:JDW627"/>
    <mergeCell ref="JDX624:JDX627"/>
    <mergeCell ref="JDY624:JDY627"/>
    <mergeCell ref="JDZ624:JDZ627"/>
    <mergeCell ref="JEA624:JEA627"/>
    <mergeCell ref="JEB624:JEB627"/>
    <mergeCell ref="JEC624:JEC627"/>
    <mergeCell ref="JED624:JED627"/>
    <mergeCell ref="JEE624:JEE627"/>
    <mergeCell ref="JEF624:JEF627"/>
    <mergeCell ref="JEG624:JEG627"/>
    <mergeCell ref="JEH624:JEH627"/>
    <mergeCell ref="JDA624:JDA627"/>
    <mergeCell ref="JDB624:JDB627"/>
    <mergeCell ref="JDC624:JDC627"/>
    <mergeCell ref="JDD624:JDD627"/>
    <mergeCell ref="JDE624:JDE627"/>
    <mergeCell ref="JDF624:JDF627"/>
    <mergeCell ref="JDG624:JDG627"/>
    <mergeCell ref="JDH624:JDH627"/>
    <mergeCell ref="JDI624:JDI627"/>
    <mergeCell ref="JDJ624:JDJ627"/>
    <mergeCell ref="JDK624:JDK627"/>
    <mergeCell ref="JDL624:JDL627"/>
    <mergeCell ref="JDM624:JDM627"/>
    <mergeCell ref="JDN624:JDN627"/>
    <mergeCell ref="JDO624:JDO627"/>
    <mergeCell ref="JDP624:JDP627"/>
    <mergeCell ref="JDQ624:JDQ627"/>
    <mergeCell ref="JEZ624:JEZ627"/>
    <mergeCell ref="JFA624:JFA627"/>
    <mergeCell ref="JFB624:JFB627"/>
    <mergeCell ref="JFC624:JFC627"/>
    <mergeCell ref="JFD624:JFD627"/>
    <mergeCell ref="JFE624:JFE627"/>
    <mergeCell ref="JFF624:JFF627"/>
    <mergeCell ref="JFG624:JFG627"/>
    <mergeCell ref="JFH624:JFH627"/>
    <mergeCell ref="JFI624:JFI627"/>
    <mergeCell ref="JFJ624:JFJ627"/>
    <mergeCell ref="JFK624:JFK627"/>
    <mergeCell ref="JFL624:JFL627"/>
    <mergeCell ref="JFM624:JFM627"/>
    <mergeCell ref="JFN624:JFN627"/>
    <mergeCell ref="JFO624:JFO627"/>
    <mergeCell ref="JFP624:JFP627"/>
    <mergeCell ref="JEI624:JEI627"/>
    <mergeCell ref="JEJ624:JEJ627"/>
    <mergeCell ref="JEK624:JEK627"/>
    <mergeCell ref="JEL624:JEL627"/>
    <mergeCell ref="JEM624:JEM627"/>
    <mergeCell ref="JEN624:JEN627"/>
    <mergeCell ref="JEO624:JEO627"/>
    <mergeCell ref="JEP624:JEP627"/>
    <mergeCell ref="JEQ624:JEQ627"/>
    <mergeCell ref="JER624:JER627"/>
    <mergeCell ref="JES624:JES627"/>
    <mergeCell ref="JET624:JET627"/>
    <mergeCell ref="JEU624:JEU627"/>
    <mergeCell ref="JEV624:JEV627"/>
    <mergeCell ref="JEW624:JEW627"/>
    <mergeCell ref="JEX624:JEX627"/>
    <mergeCell ref="JEY624:JEY627"/>
    <mergeCell ref="JGH624:JGH627"/>
    <mergeCell ref="JGI624:JGI627"/>
    <mergeCell ref="JGJ624:JGJ627"/>
    <mergeCell ref="JGK624:JGK627"/>
    <mergeCell ref="JGL624:JGL627"/>
    <mergeCell ref="JGM624:JGM627"/>
    <mergeCell ref="JGN624:JGN627"/>
    <mergeCell ref="JGO624:JGO627"/>
    <mergeCell ref="JGP624:JGP627"/>
    <mergeCell ref="JGQ624:JGQ627"/>
    <mergeCell ref="JGR624:JGR627"/>
    <mergeCell ref="JGS624:JGS627"/>
    <mergeCell ref="JGT624:JGT627"/>
    <mergeCell ref="JGU624:JGU627"/>
    <mergeCell ref="JGV624:JGV627"/>
    <mergeCell ref="JGW624:JGW627"/>
    <mergeCell ref="JGX624:JGX627"/>
    <mergeCell ref="JFQ624:JFQ627"/>
    <mergeCell ref="JFR624:JFR627"/>
    <mergeCell ref="JFS624:JFS627"/>
    <mergeCell ref="JFT624:JFT627"/>
    <mergeCell ref="JFU624:JFU627"/>
    <mergeCell ref="JFV624:JFV627"/>
    <mergeCell ref="JFW624:JFW627"/>
    <mergeCell ref="JFX624:JFX627"/>
    <mergeCell ref="JFY624:JFY627"/>
    <mergeCell ref="JFZ624:JFZ627"/>
    <mergeCell ref="JGA624:JGA627"/>
    <mergeCell ref="JGB624:JGB627"/>
    <mergeCell ref="JGC624:JGC627"/>
    <mergeCell ref="JGD624:JGD627"/>
    <mergeCell ref="JGE624:JGE627"/>
    <mergeCell ref="JGF624:JGF627"/>
    <mergeCell ref="JGG624:JGG627"/>
    <mergeCell ref="JHP624:JHP627"/>
    <mergeCell ref="JHQ624:JHQ627"/>
    <mergeCell ref="JHR624:JHR627"/>
    <mergeCell ref="JHS624:JHS627"/>
    <mergeCell ref="JHT624:JHT627"/>
    <mergeCell ref="JHU624:JHU627"/>
    <mergeCell ref="JHV624:JHV627"/>
    <mergeCell ref="JHW624:JHW627"/>
    <mergeCell ref="JHX624:JHX627"/>
    <mergeCell ref="JHY624:JHY627"/>
    <mergeCell ref="JHZ624:JHZ627"/>
    <mergeCell ref="JIA624:JIA627"/>
    <mergeCell ref="JIB624:JIB627"/>
    <mergeCell ref="JIC624:JIC627"/>
    <mergeCell ref="JID624:JID627"/>
    <mergeCell ref="JIE624:JIE627"/>
    <mergeCell ref="JIF624:JIF627"/>
    <mergeCell ref="JGY624:JGY627"/>
    <mergeCell ref="JGZ624:JGZ627"/>
    <mergeCell ref="JHA624:JHA627"/>
    <mergeCell ref="JHB624:JHB627"/>
    <mergeCell ref="JHC624:JHC627"/>
    <mergeCell ref="JHD624:JHD627"/>
    <mergeCell ref="JHE624:JHE627"/>
    <mergeCell ref="JHF624:JHF627"/>
    <mergeCell ref="JHG624:JHG627"/>
    <mergeCell ref="JHH624:JHH627"/>
    <mergeCell ref="JHI624:JHI627"/>
    <mergeCell ref="JHJ624:JHJ627"/>
    <mergeCell ref="JHK624:JHK627"/>
    <mergeCell ref="JHL624:JHL627"/>
    <mergeCell ref="JHM624:JHM627"/>
    <mergeCell ref="JHN624:JHN627"/>
    <mergeCell ref="JHO624:JHO627"/>
    <mergeCell ref="JIX624:JIX627"/>
    <mergeCell ref="JIY624:JIY627"/>
    <mergeCell ref="JIZ624:JIZ627"/>
    <mergeCell ref="JJA624:JJA627"/>
    <mergeCell ref="JJB624:JJB627"/>
    <mergeCell ref="JJC624:JJC627"/>
    <mergeCell ref="JJD624:JJD627"/>
    <mergeCell ref="JJE624:JJE627"/>
    <mergeCell ref="JJF624:JJF627"/>
    <mergeCell ref="JJG624:JJG627"/>
    <mergeCell ref="JJH624:JJH627"/>
    <mergeCell ref="JJI624:JJI627"/>
    <mergeCell ref="JJJ624:JJJ627"/>
    <mergeCell ref="JJK624:JJK627"/>
    <mergeCell ref="JJL624:JJL627"/>
    <mergeCell ref="JJM624:JJM627"/>
    <mergeCell ref="JJN624:JJN627"/>
    <mergeCell ref="JIG624:JIG627"/>
    <mergeCell ref="JIH624:JIH627"/>
    <mergeCell ref="JII624:JII627"/>
    <mergeCell ref="JIJ624:JIJ627"/>
    <mergeCell ref="JIK624:JIK627"/>
    <mergeCell ref="JIL624:JIL627"/>
    <mergeCell ref="JIM624:JIM627"/>
    <mergeCell ref="JIN624:JIN627"/>
    <mergeCell ref="JIO624:JIO627"/>
    <mergeCell ref="JIP624:JIP627"/>
    <mergeCell ref="JIQ624:JIQ627"/>
    <mergeCell ref="JIR624:JIR627"/>
    <mergeCell ref="JIS624:JIS627"/>
    <mergeCell ref="JIT624:JIT627"/>
    <mergeCell ref="JIU624:JIU627"/>
    <mergeCell ref="JIV624:JIV627"/>
    <mergeCell ref="JIW624:JIW627"/>
    <mergeCell ref="JKF624:JKF627"/>
    <mergeCell ref="JKG624:JKG627"/>
    <mergeCell ref="JKH624:JKH627"/>
    <mergeCell ref="JKI624:JKI627"/>
    <mergeCell ref="JKJ624:JKJ627"/>
    <mergeCell ref="JKK624:JKK627"/>
    <mergeCell ref="JKL624:JKL627"/>
    <mergeCell ref="JKM624:JKM627"/>
    <mergeCell ref="JKN624:JKN627"/>
    <mergeCell ref="JKO624:JKO627"/>
    <mergeCell ref="JKP624:JKP627"/>
    <mergeCell ref="JKQ624:JKQ627"/>
    <mergeCell ref="JKR624:JKR627"/>
    <mergeCell ref="JKS624:JKS627"/>
    <mergeCell ref="JKT624:JKT627"/>
    <mergeCell ref="JKU624:JKU627"/>
    <mergeCell ref="JKV624:JKV627"/>
    <mergeCell ref="JJO624:JJO627"/>
    <mergeCell ref="JJP624:JJP627"/>
    <mergeCell ref="JJQ624:JJQ627"/>
    <mergeCell ref="JJR624:JJR627"/>
    <mergeCell ref="JJS624:JJS627"/>
    <mergeCell ref="JJT624:JJT627"/>
    <mergeCell ref="JJU624:JJU627"/>
    <mergeCell ref="JJV624:JJV627"/>
    <mergeCell ref="JJW624:JJW627"/>
    <mergeCell ref="JJX624:JJX627"/>
    <mergeCell ref="JJY624:JJY627"/>
    <mergeCell ref="JJZ624:JJZ627"/>
    <mergeCell ref="JKA624:JKA627"/>
    <mergeCell ref="JKB624:JKB627"/>
    <mergeCell ref="JKC624:JKC627"/>
    <mergeCell ref="JKD624:JKD627"/>
    <mergeCell ref="JKE624:JKE627"/>
    <mergeCell ref="JLN624:JLN627"/>
    <mergeCell ref="JLO624:JLO627"/>
    <mergeCell ref="JLP624:JLP627"/>
    <mergeCell ref="JLQ624:JLQ627"/>
    <mergeCell ref="JLR624:JLR627"/>
    <mergeCell ref="JLS624:JLS627"/>
    <mergeCell ref="JLT624:JLT627"/>
    <mergeCell ref="JLU624:JLU627"/>
    <mergeCell ref="JLV624:JLV627"/>
    <mergeCell ref="JLW624:JLW627"/>
    <mergeCell ref="JLX624:JLX627"/>
    <mergeCell ref="JLY624:JLY627"/>
    <mergeCell ref="JLZ624:JLZ627"/>
    <mergeCell ref="JMA624:JMA627"/>
    <mergeCell ref="JMB624:JMB627"/>
    <mergeCell ref="JMC624:JMC627"/>
    <mergeCell ref="JMD624:JMD627"/>
    <mergeCell ref="JKW624:JKW627"/>
    <mergeCell ref="JKX624:JKX627"/>
    <mergeCell ref="JKY624:JKY627"/>
    <mergeCell ref="JKZ624:JKZ627"/>
    <mergeCell ref="JLA624:JLA627"/>
    <mergeCell ref="JLB624:JLB627"/>
    <mergeCell ref="JLC624:JLC627"/>
    <mergeCell ref="JLD624:JLD627"/>
    <mergeCell ref="JLE624:JLE627"/>
    <mergeCell ref="JLF624:JLF627"/>
    <mergeCell ref="JLG624:JLG627"/>
    <mergeCell ref="JLH624:JLH627"/>
    <mergeCell ref="JLI624:JLI627"/>
    <mergeCell ref="JLJ624:JLJ627"/>
    <mergeCell ref="JLK624:JLK627"/>
    <mergeCell ref="JLL624:JLL627"/>
    <mergeCell ref="JLM624:JLM627"/>
    <mergeCell ref="JMV624:JMV627"/>
    <mergeCell ref="JMW624:JMW627"/>
    <mergeCell ref="JMX624:JMX627"/>
    <mergeCell ref="JMY624:JMY627"/>
    <mergeCell ref="JMZ624:JMZ627"/>
    <mergeCell ref="JNA624:JNA627"/>
    <mergeCell ref="JNB624:JNB627"/>
    <mergeCell ref="JNC624:JNC627"/>
    <mergeCell ref="JND624:JND627"/>
    <mergeCell ref="JNE624:JNE627"/>
    <mergeCell ref="JNF624:JNF627"/>
    <mergeCell ref="JNG624:JNG627"/>
    <mergeCell ref="JNH624:JNH627"/>
    <mergeCell ref="JNI624:JNI627"/>
    <mergeCell ref="JNJ624:JNJ627"/>
    <mergeCell ref="JNK624:JNK627"/>
    <mergeCell ref="JNL624:JNL627"/>
    <mergeCell ref="JME624:JME627"/>
    <mergeCell ref="JMF624:JMF627"/>
    <mergeCell ref="JMG624:JMG627"/>
    <mergeCell ref="JMH624:JMH627"/>
    <mergeCell ref="JMI624:JMI627"/>
    <mergeCell ref="JMJ624:JMJ627"/>
    <mergeCell ref="JMK624:JMK627"/>
    <mergeCell ref="JML624:JML627"/>
    <mergeCell ref="JMM624:JMM627"/>
    <mergeCell ref="JMN624:JMN627"/>
    <mergeCell ref="JMO624:JMO627"/>
    <mergeCell ref="JMP624:JMP627"/>
    <mergeCell ref="JMQ624:JMQ627"/>
    <mergeCell ref="JMR624:JMR627"/>
    <mergeCell ref="JMS624:JMS627"/>
    <mergeCell ref="JMT624:JMT627"/>
    <mergeCell ref="JMU624:JMU627"/>
    <mergeCell ref="JOD624:JOD627"/>
    <mergeCell ref="JOE624:JOE627"/>
    <mergeCell ref="JOF624:JOF627"/>
    <mergeCell ref="JOG624:JOG627"/>
    <mergeCell ref="JOH624:JOH627"/>
    <mergeCell ref="JOI624:JOI627"/>
    <mergeCell ref="JOJ624:JOJ627"/>
    <mergeCell ref="JOK624:JOK627"/>
    <mergeCell ref="JOL624:JOL627"/>
    <mergeCell ref="JOM624:JOM627"/>
    <mergeCell ref="JON624:JON627"/>
    <mergeCell ref="JOO624:JOO627"/>
    <mergeCell ref="JOP624:JOP627"/>
    <mergeCell ref="JOQ624:JOQ627"/>
    <mergeCell ref="JOR624:JOR627"/>
    <mergeCell ref="JOS624:JOS627"/>
    <mergeCell ref="JOT624:JOT627"/>
    <mergeCell ref="JNM624:JNM627"/>
    <mergeCell ref="JNN624:JNN627"/>
    <mergeCell ref="JNO624:JNO627"/>
    <mergeCell ref="JNP624:JNP627"/>
    <mergeCell ref="JNQ624:JNQ627"/>
    <mergeCell ref="JNR624:JNR627"/>
    <mergeCell ref="JNS624:JNS627"/>
    <mergeCell ref="JNT624:JNT627"/>
    <mergeCell ref="JNU624:JNU627"/>
    <mergeCell ref="JNV624:JNV627"/>
    <mergeCell ref="JNW624:JNW627"/>
    <mergeCell ref="JNX624:JNX627"/>
    <mergeCell ref="JNY624:JNY627"/>
    <mergeCell ref="JNZ624:JNZ627"/>
    <mergeCell ref="JOA624:JOA627"/>
    <mergeCell ref="JOB624:JOB627"/>
    <mergeCell ref="JOC624:JOC627"/>
    <mergeCell ref="JPL624:JPL627"/>
    <mergeCell ref="JPM624:JPM627"/>
    <mergeCell ref="JPN624:JPN627"/>
    <mergeCell ref="JPO624:JPO627"/>
    <mergeCell ref="JPP624:JPP627"/>
    <mergeCell ref="JPQ624:JPQ627"/>
    <mergeCell ref="JPR624:JPR627"/>
    <mergeCell ref="JPS624:JPS627"/>
    <mergeCell ref="JPT624:JPT627"/>
    <mergeCell ref="JPU624:JPU627"/>
    <mergeCell ref="JPV624:JPV627"/>
    <mergeCell ref="JPW624:JPW627"/>
    <mergeCell ref="JPX624:JPX627"/>
    <mergeCell ref="JPY624:JPY627"/>
    <mergeCell ref="JPZ624:JPZ627"/>
    <mergeCell ref="JQA624:JQA627"/>
    <mergeCell ref="JQB624:JQB627"/>
    <mergeCell ref="JOU624:JOU627"/>
    <mergeCell ref="JOV624:JOV627"/>
    <mergeCell ref="JOW624:JOW627"/>
    <mergeCell ref="JOX624:JOX627"/>
    <mergeCell ref="JOY624:JOY627"/>
    <mergeCell ref="JOZ624:JOZ627"/>
    <mergeCell ref="JPA624:JPA627"/>
    <mergeCell ref="JPB624:JPB627"/>
    <mergeCell ref="JPC624:JPC627"/>
    <mergeCell ref="JPD624:JPD627"/>
    <mergeCell ref="JPE624:JPE627"/>
    <mergeCell ref="JPF624:JPF627"/>
    <mergeCell ref="JPG624:JPG627"/>
    <mergeCell ref="JPH624:JPH627"/>
    <mergeCell ref="JPI624:JPI627"/>
    <mergeCell ref="JPJ624:JPJ627"/>
    <mergeCell ref="JPK624:JPK627"/>
    <mergeCell ref="JQT624:JQT627"/>
    <mergeCell ref="JQU624:JQU627"/>
    <mergeCell ref="JQV624:JQV627"/>
    <mergeCell ref="JQW624:JQW627"/>
    <mergeCell ref="JQX624:JQX627"/>
    <mergeCell ref="JQY624:JQY627"/>
    <mergeCell ref="JQZ624:JQZ627"/>
    <mergeCell ref="JRA624:JRA627"/>
    <mergeCell ref="JRB624:JRB627"/>
    <mergeCell ref="JRC624:JRC627"/>
    <mergeCell ref="JRD624:JRD627"/>
    <mergeCell ref="JRE624:JRE627"/>
    <mergeCell ref="JRF624:JRF627"/>
    <mergeCell ref="JRG624:JRG627"/>
    <mergeCell ref="JRH624:JRH627"/>
    <mergeCell ref="JRI624:JRI627"/>
    <mergeCell ref="JRJ624:JRJ627"/>
    <mergeCell ref="JQC624:JQC627"/>
    <mergeCell ref="JQD624:JQD627"/>
    <mergeCell ref="JQE624:JQE627"/>
    <mergeCell ref="JQF624:JQF627"/>
    <mergeCell ref="JQG624:JQG627"/>
    <mergeCell ref="JQH624:JQH627"/>
    <mergeCell ref="JQI624:JQI627"/>
    <mergeCell ref="JQJ624:JQJ627"/>
    <mergeCell ref="JQK624:JQK627"/>
    <mergeCell ref="JQL624:JQL627"/>
    <mergeCell ref="JQM624:JQM627"/>
    <mergeCell ref="JQN624:JQN627"/>
    <mergeCell ref="JQO624:JQO627"/>
    <mergeCell ref="JQP624:JQP627"/>
    <mergeCell ref="JQQ624:JQQ627"/>
    <mergeCell ref="JQR624:JQR627"/>
    <mergeCell ref="JQS624:JQS627"/>
    <mergeCell ref="JSB624:JSB627"/>
    <mergeCell ref="JSC624:JSC627"/>
    <mergeCell ref="JSD624:JSD627"/>
    <mergeCell ref="JSE624:JSE627"/>
    <mergeCell ref="JSF624:JSF627"/>
    <mergeCell ref="JSG624:JSG627"/>
    <mergeCell ref="JSH624:JSH627"/>
    <mergeCell ref="JSI624:JSI627"/>
    <mergeCell ref="JSJ624:JSJ627"/>
    <mergeCell ref="JSK624:JSK627"/>
    <mergeCell ref="JSL624:JSL627"/>
    <mergeCell ref="JSM624:JSM627"/>
    <mergeCell ref="JSN624:JSN627"/>
    <mergeCell ref="JSO624:JSO627"/>
    <mergeCell ref="JSP624:JSP627"/>
    <mergeCell ref="JSQ624:JSQ627"/>
    <mergeCell ref="JSR624:JSR627"/>
    <mergeCell ref="JRK624:JRK627"/>
    <mergeCell ref="JRL624:JRL627"/>
    <mergeCell ref="JRM624:JRM627"/>
    <mergeCell ref="JRN624:JRN627"/>
    <mergeCell ref="JRO624:JRO627"/>
    <mergeCell ref="JRP624:JRP627"/>
    <mergeCell ref="JRQ624:JRQ627"/>
    <mergeCell ref="JRR624:JRR627"/>
    <mergeCell ref="JRS624:JRS627"/>
    <mergeCell ref="JRT624:JRT627"/>
    <mergeCell ref="JRU624:JRU627"/>
    <mergeCell ref="JRV624:JRV627"/>
    <mergeCell ref="JRW624:JRW627"/>
    <mergeCell ref="JRX624:JRX627"/>
    <mergeCell ref="JRY624:JRY627"/>
    <mergeCell ref="JRZ624:JRZ627"/>
    <mergeCell ref="JSA624:JSA627"/>
    <mergeCell ref="JTJ624:JTJ627"/>
    <mergeCell ref="JTK624:JTK627"/>
    <mergeCell ref="JTL624:JTL627"/>
    <mergeCell ref="JTM624:JTM627"/>
    <mergeCell ref="JTN624:JTN627"/>
    <mergeCell ref="JTO624:JTO627"/>
    <mergeCell ref="JTP624:JTP627"/>
    <mergeCell ref="JTQ624:JTQ627"/>
    <mergeCell ref="JTR624:JTR627"/>
    <mergeCell ref="JTS624:JTS627"/>
    <mergeCell ref="JTT624:JTT627"/>
    <mergeCell ref="JTU624:JTU627"/>
    <mergeCell ref="JTV624:JTV627"/>
    <mergeCell ref="JTW624:JTW627"/>
    <mergeCell ref="JTX624:JTX627"/>
    <mergeCell ref="JTY624:JTY627"/>
    <mergeCell ref="JTZ624:JTZ627"/>
    <mergeCell ref="JSS624:JSS627"/>
    <mergeCell ref="JST624:JST627"/>
    <mergeCell ref="JSU624:JSU627"/>
    <mergeCell ref="JSV624:JSV627"/>
    <mergeCell ref="JSW624:JSW627"/>
    <mergeCell ref="JSX624:JSX627"/>
    <mergeCell ref="JSY624:JSY627"/>
    <mergeCell ref="JSZ624:JSZ627"/>
    <mergeCell ref="JTA624:JTA627"/>
    <mergeCell ref="JTB624:JTB627"/>
    <mergeCell ref="JTC624:JTC627"/>
    <mergeCell ref="JTD624:JTD627"/>
    <mergeCell ref="JTE624:JTE627"/>
    <mergeCell ref="JTF624:JTF627"/>
    <mergeCell ref="JTG624:JTG627"/>
    <mergeCell ref="JTH624:JTH627"/>
    <mergeCell ref="JTI624:JTI627"/>
    <mergeCell ref="JUR624:JUR627"/>
    <mergeCell ref="JUS624:JUS627"/>
    <mergeCell ref="JUT624:JUT627"/>
    <mergeCell ref="JUU624:JUU627"/>
    <mergeCell ref="JUV624:JUV627"/>
    <mergeCell ref="JUW624:JUW627"/>
    <mergeCell ref="JUX624:JUX627"/>
    <mergeCell ref="JUY624:JUY627"/>
    <mergeCell ref="JUZ624:JUZ627"/>
    <mergeCell ref="JVA624:JVA627"/>
    <mergeCell ref="JVB624:JVB627"/>
    <mergeCell ref="JVC624:JVC627"/>
    <mergeCell ref="JVD624:JVD627"/>
    <mergeCell ref="JVE624:JVE627"/>
    <mergeCell ref="JVF624:JVF627"/>
    <mergeCell ref="JVG624:JVG627"/>
    <mergeCell ref="JVH624:JVH627"/>
    <mergeCell ref="JUA624:JUA627"/>
    <mergeCell ref="JUB624:JUB627"/>
    <mergeCell ref="JUC624:JUC627"/>
    <mergeCell ref="JUD624:JUD627"/>
    <mergeCell ref="JUE624:JUE627"/>
    <mergeCell ref="JUF624:JUF627"/>
    <mergeCell ref="JUG624:JUG627"/>
    <mergeCell ref="JUH624:JUH627"/>
    <mergeCell ref="JUI624:JUI627"/>
    <mergeCell ref="JUJ624:JUJ627"/>
    <mergeCell ref="JUK624:JUK627"/>
    <mergeCell ref="JUL624:JUL627"/>
    <mergeCell ref="JUM624:JUM627"/>
    <mergeCell ref="JUN624:JUN627"/>
    <mergeCell ref="JUO624:JUO627"/>
    <mergeCell ref="JUP624:JUP627"/>
    <mergeCell ref="JUQ624:JUQ627"/>
    <mergeCell ref="JVZ624:JVZ627"/>
    <mergeCell ref="JWA624:JWA627"/>
    <mergeCell ref="JWB624:JWB627"/>
    <mergeCell ref="JWC624:JWC627"/>
    <mergeCell ref="JWD624:JWD627"/>
    <mergeCell ref="JWE624:JWE627"/>
    <mergeCell ref="JWF624:JWF627"/>
    <mergeCell ref="JWG624:JWG627"/>
    <mergeCell ref="JWH624:JWH627"/>
    <mergeCell ref="JWI624:JWI627"/>
    <mergeCell ref="JWJ624:JWJ627"/>
    <mergeCell ref="JWK624:JWK627"/>
    <mergeCell ref="JWL624:JWL627"/>
    <mergeCell ref="JWM624:JWM627"/>
    <mergeCell ref="JWN624:JWN627"/>
    <mergeCell ref="JWO624:JWO627"/>
    <mergeCell ref="JWP624:JWP627"/>
    <mergeCell ref="JVI624:JVI627"/>
    <mergeCell ref="JVJ624:JVJ627"/>
    <mergeCell ref="JVK624:JVK627"/>
    <mergeCell ref="JVL624:JVL627"/>
    <mergeCell ref="JVM624:JVM627"/>
    <mergeCell ref="JVN624:JVN627"/>
    <mergeCell ref="JVO624:JVO627"/>
    <mergeCell ref="JVP624:JVP627"/>
    <mergeCell ref="JVQ624:JVQ627"/>
    <mergeCell ref="JVR624:JVR627"/>
    <mergeCell ref="JVS624:JVS627"/>
    <mergeCell ref="JVT624:JVT627"/>
    <mergeCell ref="JVU624:JVU627"/>
    <mergeCell ref="JVV624:JVV627"/>
    <mergeCell ref="JVW624:JVW627"/>
    <mergeCell ref="JVX624:JVX627"/>
    <mergeCell ref="JVY624:JVY627"/>
    <mergeCell ref="JXH624:JXH627"/>
    <mergeCell ref="JXI624:JXI627"/>
    <mergeCell ref="JXJ624:JXJ627"/>
    <mergeCell ref="JXK624:JXK627"/>
    <mergeCell ref="JXL624:JXL627"/>
    <mergeCell ref="JXM624:JXM627"/>
    <mergeCell ref="JXN624:JXN627"/>
    <mergeCell ref="JXO624:JXO627"/>
    <mergeCell ref="JXP624:JXP627"/>
    <mergeCell ref="JXQ624:JXQ627"/>
    <mergeCell ref="JXR624:JXR627"/>
    <mergeCell ref="JXS624:JXS627"/>
    <mergeCell ref="JXT624:JXT627"/>
    <mergeCell ref="JXU624:JXU627"/>
    <mergeCell ref="JXV624:JXV627"/>
    <mergeCell ref="JXW624:JXW627"/>
    <mergeCell ref="JXX624:JXX627"/>
    <mergeCell ref="JWQ624:JWQ627"/>
    <mergeCell ref="JWR624:JWR627"/>
    <mergeCell ref="JWS624:JWS627"/>
    <mergeCell ref="JWT624:JWT627"/>
    <mergeCell ref="JWU624:JWU627"/>
    <mergeCell ref="JWV624:JWV627"/>
    <mergeCell ref="JWW624:JWW627"/>
    <mergeCell ref="JWX624:JWX627"/>
    <mergeCell ref="JWY624:JWY627"/>
    <mergeCell ref="JWZ624:JWZ627"/>
    <mergeCell ref="JXA624:JXA627"/>
    <mergeCell ref="JXB624:JXB627"/>
    <mergeCell ref="JXC624:JXC627"/>
    <mergeCell ref="JXD624:JXD627"/>
    <mergeCell ref="JXE624:JXE627"/>
    <mergeCell ref="JXF624:JXF627"/>
    <mergeCell ref="JXG624:JXG627"/>
    <mergeCell ref="JYP624:JYP627"/>
    <mergeCell ref="JYQ624:JYQ627"/>
    <mergeCell ref="JYR624:JYR627"/>
    <mergeCell ref="JYS624:JYS627"/>
    <mergeCell ref="JYT624:JYT627"/>
    <mergeCell ref="JYU624:JYU627"/>
    <mergeCell ref="JYV624:JYV627"/>
    <mergeCell ref="JYW624:JYW627"/>
    <mergeCell ref="JYX624:JYX627"/>
    <mergeCell ref="JYY624:JYY627"/>
    <mergeCell ref="JYZ624:JYZ627"/>
    <mergeCell ref="JZA624:JZA627"/>
    <mergeCell ref="JZB624:JZB627"/>
    <mergeCell ref="JZC624:JZC627"/>
    <mergeCell ref="JZD624:JZD627"/>
    <mergeCell ref="JZE624:JZE627"/>
    <mergeCell ref="JZF624:JZF627"/>
    <mergeCell ref="JXY624:JXY627"/>
    <mergeCell ref="JXZ624:JXZ627"/>
    <mergeCell ref="JYA624:JYA627"/>
    <mergeCell ref="JYB624:JYB627"/>
    <mergeCell ref="JYC624:JYC627"/>
    <mergeCell ref="JYD624:JYD627"/>
    <mergeCell ref="JYE624:JYE627"/>
    <mergeCell ref="JYF624:JYF627"/>
    <mergeCell ref="JYG624:JYG627"/>
    <mergeCell ref="JYH624:JYH627"/>
    <mergeCell ref="JYI624:JYI627"/>
    <mergeCell ref="JYJ624:JYJ627"/>
    <mergeCell ref="JYK624:JYK627"/>
    <mergeCell ref="JYL624:JYL627"/>
    <mergeCell ref="JYM624:JYM627"/>
    <mergeCell ref="JYN624:JYN627"/>
    <mergeCell ref="JYO624:JYO627"/>
    <mergeCell ref="JZX624:JZX627"/>
    <mergeCell ref="JZY624:JZY627"/>
    <mergeCell ref="JZZ624:JZZ627"/>
    <mergeCell ref="KAA624:KAA627"/>
    <mergeCell ref="KAB624:KAB627"/>
    <mergeCell ref="KAC624:KAC627"/>
    <mergeCell ref="KAD624:KAD627"/>
    <mergeCell ref="KAE624:KAE627"/>
    <mergeCell ref="KAF624:KAF627"/>
    <mergeCell ref="KAG624:KAG627"/>
    <mergeCell ref="KAH624:KAH627"/>
    <mergeCell ref="KAI624:KAI627"/>
    <mergeCell ref="KAJ624:KAJ627"/>
    <mergeCell ref="KAK624:KAK627"/>
    <mergeCell ref="KAL624:KAL627"/>
    <mergeCell ref="KAM624:KAM627"/>
    <mergeCell ref="KAN624:KAN627"/>
    <mergeCell ref="JZG624:JZG627"/>
    <mergeCell ref="JZH624:JZH627"/>
    <mergeCell ref="JZI624:JZI627"/>
    <mergeCell ref="JZJ624:JZJ627"/>
    <mergeCell ref="JZK624:JZK627"/>
    <mergeCell ref="JZL624:JZL627"/>
    <mergeCell ref="JZM624:JZM627"/>
    <mergeCell ref="JZN624:JZN627"/>
    <mergeCell ref="JZO624:JZO627"/>
    <mergeCell ref="JZP624:JZP627"/>
    <mergeCell ref="JZQ624:JZQ627"/>
    <mergeCell ref="JZR624:JZR627"/>
    <mergeCell ref="JZS624:JZS627"/>
    <mergeCell ref="JZT624:JZT627"/>
    <mergeCell ref="JZU624:JZU627"/>
    <mergeCell ref="JZV624:JZV627"/>
    <mergeCell ref="JZW624:JZW627"/>
    <mergeCell ref="KBF624:KBF627"/>
    <mergeCell ref="KBG624:KBG627"/>
    <mergeCell ref="KBH624:KBH627"/>
    <mergeCell ref="KBI624:KBI627"/>
    <mergeCell ref="KBJ624:KBJ627"/>
    <mergeCell ref="KBK624:KBK627"/>
    <mergeCell ref="KBL624:KBL627"/>
    <mergeCell ref="KBM624:KBM627"/>
    <mergeCell ref="KBN624:KBN627"/>
    <mergeCell ref="KBO624:KBO627"/>
    <mergeCell ref="KBP624:KBP627"/>
    <mergeCell ref="KBQ624:KBQ627"/>
    <mergeCell ref="KBR624:KBR627"/>
    <mergeCell ref="KBS624:KBS627"/>
    <mergeCell ref="KBT624:KBT627"/>
    <mergeCell ref="KBU624:KBU627"/>
    <mergeCell ref="KBV624:KBV627"/>
    <mergeCell ref="KAO624:KAO627"/>
    <mergeCell ref="KAP624:KAP627"/>
    <mergeCell ref="KAQ624:KAQ627"/>
    <mergeCell ref="KAR624:KAR627"/>
    <mergeCell ref="KAS624:KAS627"/>
    <mergeCell ref="KAT624:KAT627"/>
    <mergeCell ref="KAU624:KAU627"/>
    <mergeCell ref="KAV624:KAV627"/>
    <mergeCell ref="KAW624:KAW627"/>
    <mergeCell ref="KAX624:KAX627"/>
    <mergeCell ref="KAY624:KAY627"/>
    <mergeCell ref="KAZ624:KAZ627"/>
    <mergeCell ref="KBA624:KBA627"/>
    <mergeCell ref="KBB624:KBB627"/>
    <mergeCell ref="KBC624:KBC627"/>
    <mergeCell ref="KBD624:KBD627"/>
    <mergeCell ref="KBE624:KBE627"/>
    <mergeCell ref="KCN624:KCN627"/>
    <mergeCell ref="KCO624:KCO627"/>
    <mergeCell ref="KCP624:KCP627"/>
    <mergeCell ref="KCQ624:KCQ627"/>
    <mergeCell ref="KCR624:KCR627"/>
    <mergeCell ref="KCS624:KCS627"/>
    <mergeCell ref="KCT624:KCT627"/>
    <mergeCell ref="KCU624:KCU627"/>
    <mergeCell ref="KCV624:KCV627"/>
    <mergeCell ref="KCW624:KCW627"/>
    <mergeCell ref="KCX624:KCX627"/>
    <mergeCell ref="KCY624:KCY627"/>
    <mergeCell ref="KCZ624:KCZ627"/>
    <mergeCell ref="KDA624:KDA627"/>
    <mergeCell ref="KDB624:KDB627"/>
    <mergeCell ref="KDC624:KDC627"/>
    <mergeCell ref="KDD624:KDD627"/>
    <mergeCell ref="KBW624:KBW627"/>
    <mergeCell ref="KBX624:KBX627"/>
    <mergeCell ref="KBY624:KBY627"/>
    <mergeCell ref="KBZ624:KBZ627"/>
    <mergeCell ref="KCA624:KCA627"/>
    <mergeCell ref="KCB624:KCB627"/>
    <mergeCell ref="KCC624:KCC627"/>
    <mergeCell ref="KCD624:KCD627"/>
    <mergeCell ref="KCE624:KCE627"/>
    <mergeCell ref="KCF624:KCF627"/>
    <mergeCell ref="KCG624:KCG627"/>
    <mergeCell ref="KCH624:KCH627"/>
    <mergeCell ref="KCI624:KCI627"/>
    <mergeCell ref="KCJ624:KCJ627"/>
    <mergeCell ref="KCK624:KCK627"/>
    <mergeCell ref="KCL624:KCL627"/>
    <mergeCell ref="KCM624:KCM627"/>
    <mergeCell ref="KDV624:KDV627"/>
    <mergeCell ref="KDW624:KDW627"/>
    <mergeCell ref="KDX624:KDX627"/>
    <mergeCell ref="KDY624:KDY627"/>
    <mergeCell ref="KDZ624:KDZ627"/>
    <mergeCell ref="KEA624:KEA627"/>
    <mergeCell ref="KEB624:KEB627"/>
    <mergeCell ref="KEC624:KEC627"/>
    <mergeCell ref="KED624:KED627"/>
    <mergeCell ref="KEE624:KEE627"/>
    <mergeCell ref="KEF624:KEF627"/>
    <mergeCell ref="KEG624:KEG627"/>
    <mergeCell ref="KEH624:KEH627"/>
    <mergeCell ref="KEI624:KEI627"/>
    <mergeCell ref="KEJ624:KEJ627"/>
    <mergeCell ref="KEK624:KEK627"/>
    <mergeCell ref="KEL624:KEL627"/>
    <mergeCell ref="KDE624:KDE627"/>
    <mergeCell ref="KDF624:KDF627"/>
    <mergeCell ref="KDG624:KDG627"/>
    <mergeCell ref="KDH624:KDH627"/>
    <mergeCell ref="KDI624:KDI627"/>
    <mergeCell ref="KDJ624:KDJ627"/>
    <mergeCell ref="KDK624:KDK627"/>
    <mergeCell ref="KDL624:KDL627"/>
    <mergeCell ref="KDM624:KDM627"/>
    <mergeCell ref="KDN624:KDN627"/>
    <mergeCell ref="KDO624:KDO627"/>
    <mergeCell ref="KDP624:KDP627"/>
    <mergeCell ref="KDQ624:KDQ627"/>
    <mergeCell ref="KDR624:KDR627"/>
    <mergeCell ref="KDS624:KDS627"/>
    <mergeCell ref="KDT624:KDT627"/>
    <mergeCell ref="KDU624:KDU627"/>
    <mergeCell ref="KFD624:KFD627"/>
    <mergeCell ref="KFE624:KFE627"/>
    <mergeCell ref="KFF624:KFF627"/>
    <mergeCell ref="KFG624:KFG627"/>
    <mergeCell ref="KFH624:KFH627"/>
    <mergeCell ref="KFI624:KFI627"/>
    <mergeCell ref="KFJ624:KFJ627"/>
    <mergeCell ref="KFK624:KFK627"/>
    <mergeCell ref="KFL624:KFL627"/>
    <mergeCell ref="KFM624:KFM627"/>
    <mergeCell ref="KFN624:KFN627"/>
    <mergeCell ref="KFO624:KFO627"/>
    <mergeCell ref="KFP624:KFP627"/>
    <mergeCell ref="KFQ624:KFQ627"/>
    <mergeCell ref="KFR624:KFR627"/>
    <mergeCell ref="KFS624:KFS627"/>
    <mergeCell ref="KFT624:KFT627"/>
    <mergeCell ref="KEM624:KEM627"/>
    <mergeCell ref="KEN624:KEN627"/>
    <mergeCell ref="KEO624:KEO627"/>
    <mergeCell ref="KEP624:KEP627"/>
    <mergeCell ref="KEQ624:KEQ627"/>
    <mergeCell ref="KER624:KER627"/>
    <mergeCell ref="KES624:KES627"/>
    <mergeCell ref="KET624:KET627"/>
    <mergeCell ref="KEU624:KEU627"/>
    <mergeCell ref="KEV624:KEV627"/>
    <mergeCell ref="KEW624:KEW627"/>
    <mergeCell ref="KEX624:KEX627"/>
    <mergeCell ref="KEY624:KEY627"/>
    <mergeCell ref="KEZ624:KEZ627"/>
    <mergeCell ref="KFA624:KFA627"/>
    <mergeCell ref="KFB624:KFB627"/>
    <mergeCell ref="KFC624:KFC627"/>
    <mergeCell ref="KGL624:KGL627"/>
    <mergeCell ref="KGM624:KGM627"/>
    <mergeCell ref="KGN624:KGN627"/>
    <mergeCell ref="KGO624:KGO627"/>
    <mergeCell ref="KGP624:KGP627"/>
    <mergeCell ref="KGQ624:KGQ627"/>
    <mergeCell ref="KGR624:KGR627"/>
    <mergeCell ref="KGS624:KGS627"/>
    <mergeCell ref="KGT624:KGT627"/>
    <mergeCell ref="KGU624:KGU627"/>
    <mergeCell ref="KGV624:KGV627"/>
    <mergeCell ref="KGW624:KGW627"/>
    <mergeCell ref="KGX624:KGX627"/>
    <mergeCell ref="KGY624:KGY627"/>
    <mergeCell ref="KGZ624:KGZ627"/>
    <mergeCell ref="KHA624:KHA627"/>
    <mergeCell ref="KHB624:KHB627"/>
    <mergeCell ref="KFU624:KFU627"/>
    <mergeCell ref="KFV624:KFV627"/>
    <mergeCell ref="KFW624:KFW627"/>
    <mergeCell ref="KFX624:KFX627"/>
    <mergeCell ref="KFY624:KFY627"/>
    <mergeCell ref="KFZ624:KFZ627"/>
    <mergeCell ref="KGA624:KGA627"/>
    <mergeCell ref="KGB624:KGB627"/>
    <mergeCell ref="KGC624:KGC627"/>
    <mergeCell ref="KGD624:KGD627"/>
    <mergeCell ref="KGE624:KGE627"/>
    <mergeCell ref="KGF624:KGF627"/>
    <mergeCell ref="KGG624:KGG627"/>
    <mergeCell ref="KGH624:KGH627"/>
    <mergeCell ref="KGI624:KGI627"/>
    <mergeCell ref="KGJ624:KGJ627"/>
    <mergeCell ref="KGK624:KGK627"/>
    <mergeCell ref="KHT624:KHT627"/>
    <mergeCell ref="KHU624:KHU627"/>
    <mergeCell ref="KHV624:KHV627"/>
    <mergeCell ref="KHW624:KHW627"/>
    <mergeCell ref="KHX624:KHX627"/>
    <mergeCell ref="KHY624:KHY627"/>
    <mergeCell ref="KHZ624:KHZ627"/>
    <mergeCell ref="KIA624:KIA627"/>
    <mergeCell ref="KIB624:KIB627"/>
    <mergeCell ref="KIC624:KIC627"/>
    <mergeCell ref="KID624:KID627"/>
    <mergeCell ref="KIE624:KIE627"/>
    <mergeCell ref="KIF624:KIF627"/>
    <mergeCell ref="KIG624:KIG627"/>
    <mergeCell ref="KIH624:KIH627"/>
    <mergeCell ref="KII624:KII627"/>
    <mergeCell ref="KIJ624:KIJ627"/>
    <mergeCell ref="KHC624:KHC627"/>
    <mergeCell ref="KHD624:KHD627"/>
    <mergeCell ref="KHE624:KHE627"/>
    <mergeCell ref="KHF624:KHF627"/>
    <mergeCell ref="KHG624:KHG627"/>
    <mergeCell ref="KHH624:KHH627"/>
    <mergeCell ref="KHI624:KHI627"/>
    <mergeCell ref="KHJ624:KHJ627"/>
    <mergeCell ref="KHK624:KHK627"/>
    <mergeCell ref="KHL624:KHL627"/>
    <mergeCell ref="KHM624:KHM627"/>
    <mergeCell ref="KHN624:KHN627"/>
    <mergeCell ref="KHO624:KHO627"/>
    <mergeCell ref="KHP624:KHP627"/>
    <mergeCell ref="KHQ624:KHQ627"/>
    <mergeCell ref="KHR624:KHR627"/>
    <mergeCell ref="KHS624:KHS627"/>
    <mergeCell ref="KJB624:KJB627"/>
    <mergeCell ref="KJC624:KJC627"/>
    <mergeCell ref="KJD624:KJD627"/>
    <mergeCell ref="KJE624:KJE627"/>
    <mergeCell ref="KJF624:KJF627"/>
    <mergeCell ref="KJG624:KJG627"/>
    <mergeCell ref="KJH624:KJH627"/>
    <mergeCell ref="KJI624:KJI627"/>
    <mergeCell ref="KJJ624:KJJ627"/>
    <mergeCell ref="KJK624:KJK627"/>
    <mergeCell ref="KJL624:KJL627"/>
    <mergeCell ref="KJM624:KJM627"/>
    <mergeCell ref="KJN624:KJN627"/>
    <mergeCell ref="KJO624:KJO627"/>
    <mergeCell ref="KJP624:KJP627"/>
    <mergeCell ref="KJQ624:KJQ627"/>
    <mergeCell ref="KJR624:KJR627"/>
    <mergeCell ref="KIK624:KIK627"/>
    <mergeCell ref="KIL624:KIL627"/>
    <mergeCell ref="KIM624:KIM627"/>
    <mergeCell ref="KIN624:KIN627"/>
    <mergeCell ref="KIO624:KIO627"/>
    <mergeCell ref="KIP624:KIP627"/>
    <mergeCell ref="KIQ624:KIQ627"/>
    <mergeCell ref="KIR624:KIR627"/>
    <mergeCell ref="KIS624:KIS627"/>
    <mergeCell ref="KIT624:KIT627"/>
    <mergeCell ref="KIU624:KIU627"/>
    <mergeCell ref="KIV624:KIV627"/>
    <mergeCell ref="KIW624:KIW627"/>
    <mergeCell ref="KIX624:KIX627"/>
    <mergeCell ref="KIY624:KIY627"/>
    <mergeCell ref="KIZ624:KIZ627"/>
    <mergeCell ref="KJA624:KJA627"/>
    <mergeCell ref="KKJ624:KKJ627"/>
    <mergeCell ref="KKK624:KKK627"/>
    <mergeCell ref="KKL624:KKL627"/>
    <mergeCell ref="KKM624:KKM627"/>
    <mergeCell ref="KKN624:KKN627"/>
    <mergeCell ref="KKO624:KKO627"/>
    <mergeCell ref="KKP624:KKP627"/>
    <mergeCell ref="KKQ624:KKQ627"/>
    <mergeCell ref="KKR624:KKR627"/>
    <mergeCell ref="KKS624:KKS627"/>
    <mergeCell ref="KKT624:KKT627"/>
    <mergeCell ref="KKU624:KKU627"/>
    <mergeCell ref="KKV624:KKV627"/>
    <mergeCell ref="KKW624:KKW627"/>
    <mergeCell ref="KKX624:KKX627"/>
    <mergeCell ref="KKY624:KKY627"/>
    <mergeCell ref="KKZ624:KKZ627"/>
    <mergeCell ref="KJS624:KJS627"/>
    <mergeCell ref="KJT624:KJT627"/>
    <mergeCell ref="KJU624:KJU627"/>
    <mergeCell ref="KJV624:KJV627"/>
    <mergeCell ref="KJW624:KJW627"/>
    <mergeCell ref="KJX624:KJX627"/>
    <mergeCell ref="KJY624:KJY627"/>
    <mergeCell ref="KJZ624:KJZ627"/>
    <mergeCell ref="KKA624:KKA627"/>
    <mergeCell ref="KKB624:KKB627"/>
    <mergeCell ref="KKC624:KKC627"/>
    <mergeCell ref="KKD624:KKD627"/>
    <mergeCell ref="KKE624:KKE627"/>
    <mergeCell ref="KKF624:KKF627"/>
    <mergeCell ref="KKG624:KKG627"/>
    <mergeCell ref="KKH624:KKH627"/>
    <mergeCell ref="KKI624:KKI627"/>
    <mergeCell ref="KLR624:KLR627"/>
    <mergeCell ref="KLS624:KLS627"/>
    <mergeCell ref="KLT624:KLT627"/>
    <mergeCell ref="KLU624:KLU627"/>
    <mergeCell ref="KLV624:KLV627"/>
    <mergeCell ref="KLW624:KLW627"/>
    <mergeCell ref="KLX624:KLX627"/>
    <mergeCell ref="KLY624:KLY627"/>
    <mergeCell ref="KLZ624:KLZ627"/>
    <mergeCell ref="KMA624:KMA627"/>
    <mergeCell ref="KMB624:KMB627"/>
    <mergeCell ref="KMC624:KMC627"/>
    <mergeCell ref="KMD624:KMD627"/>
    <mergeCell ref="KME624:KME627"/>
    <mergeCell ref="KMF624:KMF627"/>
    <mergeCell ref="KMG624:KMG627"/>
    <mergeCell ref="KMH624:KMH627"/>
    <mergeCell ref="KLA624:KLA627"/>
    <mergeCell ref="KLB624:KLB627"/>
    <mergeCell ref="KLC624:KLC627"/>
    <mergeCell ref="KLD624:KLD627"/>
    <mergeCell ref="KLE624:KLE627"/>
    <mergeCell ref="KLF624:KLF627"/>
    <mergeCell ref="KLG624:KLG627"/>
    <mergeCell ref="KLH624:KLH627"/>
    <mergeCell ref="KLI624:KLI627"/>
    <mergeCell ref="KLJ624:KLJ627"/>
    <mergeCell ref="KLK624:KLK627"/>
    <mergeCell ref="KLL624:KLL627"/>
    <mergeCell ref="KLM624:KLM627"/>
    <mergeCell ref="KLN624:KLN627"/>
    <mergeCell ref="KLO624:KLO627"/>
    <mergeCell ref="KLP624:KLP627"/>
    <mergeCell ref="KLQ624:KLQ627"/>
    <mergeCell ref="KMZ624:KMZ627"/>
    <mergeCell ref="KNA624:KNA627"/>
    <mergeCell ref="KNB624:KNB627"/>
    <mergeCell ref="KNC624:KNC627"/>
    <mergeCell ref="KND624:KND627"/>
    <mergeCell ref="KNE624:KNE627"/>
    <mergeCell ref="KNF624:KNF627"/>
    <mergeCell ref="KNG624:KNG627"/>
    <mergeCell ref="KNH624:KNH627"/>
    <mergeCell ref="KNI624:KNI627"/>
    <mergeCell ref="KNJ624:KNJ627"/>
    <mergeCell ref="KNK624:KNK627"/>
    <mergeCell ref="KNL624:KNL627"/>
    <mergeCell ref="KNM624:KNM627"/>
    <mergeCell ref="KNN624:KNN627"/>
    <mergeCell ref="KNO624:KNO627"/>
    <mergeCell ref="KNP624:KNP627"/>
    <mergeCell ref="KMI624:KMI627"/>
    <mergeCell ref="KMJ624:KMJ627"/>
    <mergeCell ref="KMK624:KMK627"/>
    <mergeCell ref="KML624:KML627"/>
    <mergeCell ref="KMM624:KMM627"/>
    <mergeCell ref="KMN624:KMN627"/>
    <mergeCell ref="KMO624:KMO627"/>
    <mergeCell ref="KMP624:KMP627"/>
    <mergeCell ref="KMQ624:KMQ627"/>
    <mergeCell ref="KMR624:KMR627"/>
    <mergeCell ref="KMS624:KMS627"/>
    <mergeCell ref="KMT624:KMT627"/>
    <mergeCell ref="KMU624:KMU627"/>
    <mergeCell ref="KMV624:KMV627"/>
    <mergeCell ref="KMW624:KMW627"/>
    <mergeCell ref="KMX624:KMX627"/>
    <mergeCell ref="KMY624:KMY627"/>
    <mergeCell ref="KOH624:KOH627"/>
    <mergeCell ref="KOI624:KOI627"/>
    <mergeCell ref="KOJ624:KOJ627"/>
    <mergeCell ref="KOK624:KOK627"/>
    <mergeCell ref="KOL624:KOL627"/>
    <mergeCell ref="KOM624:KOM627"/>
    <mergeCell ref="KON624:KON627"/>
    <mergeCell ref="KOO624:KOO627"/>
    <mergeCell ref="KOP624:KOP627"/>
    <mergeCell ref="KOQ624:KOQ627"/>
    <mergeCell ref="KOR624:KOR627"/>
    <mergeCell ref="KOS624:KOS627"/>
    <mergeCell ref="KOT624:KOT627"/>
    <mergeCell ref="KOU624:KOU627"/>
    <mergeCell ref="KOV624:KOV627"/>
    <mergeCell ref="KOW624:KOW627"/>
    <mergeCell ref="KOX624:KOX627"/>
    <mergeCell ref="KNQ624:KNQ627"/>
    <mergeCell ref="KNR624:KNR627"/>
    <mergeCell ref="KNS624:KNS627"/>
    <mergeCell ref="KNT624:KNT627"/>
    <mergeCell ref="KNU624:KNU627"/>
    <mergeCell ref="KNV624:KNV627"/>
    <mergeCell ref="KNW624:KNW627"/>
    <mergeCell ref="KNX624:KNX627"/>
    <mergeCell ref="KNY624:KNY627"/>
    <mergeCell ref="KNZ624:KNZ627"/>
    <mergeCell ref="KOA624:KOA627"/>
    <mergeCell ref="KOB624:KOB627"/>
    <mergeCell ref="KOC624:KOC627"/>
    <mergeCell ref="KOD624:KOD627"/>
    <mergeCell ref="KOE624:KOE627"/>
    <mergeCell ref="KOF624:KOF627"/>
    <mergeCell ref="KOG624:KOG627"/>
    <mergeCell ref="KPP624:KPP627"/>
    <mergeCell ref="KPQ624:KPQ627"/>
    <mergeCell ref="KPR624:KPR627"/>
    <mergeCell ref="KPS624:KPS627"/>
    <mergeCell ref="KPT624:KPT627"/>
    <mergeCell ref="KPU624:KPU627"/>
    <mergeCell ref="KPV624:KPV627"/>
    <mergeCell ref="KPW624:KPW627"/>
    <mergeCell ref="KPX624:KPX627"/>
    <mergeCell ref="KPY624:KPY627"/>
    <mergeCell ref="KPZ624:KPZ627"/>
    <mergeCell ref="KQA624:KQA627"/>
    <mergeCell ref="KQB624:KQB627"/>
    <mergeCell ref="KQC624:KQC627"/>
    <mergeCell ref="KQD624:KQD627"/>
    <mergeCell ref="KQE624:KQE627"/>
    <mergeCell ref="KQF624:KQF627"/>
    <mergeCell ref="KOY624:KOY627"/>
    <mergeCell ref="KOZ624:KOZ627"/>
    <mergeCell ref="KPA624:KPA627"/>
    <mergeCell ref="KPB624:KPB627"/>
    <mergeCell ref="KPC624:KPC627"/>
    <mergeCell ref="KPD624:KPD627"/>
    <mergeCell ref="KPE624:KPE627"/>
    <mergeCell ref="KPF624:KPF627"/>
    <mergeCell ref="KPG624:KPG627"/>
    <mergeCell ref="KPH624:KPH627"/>
    <mergeCell ref="KPI624:KPI627"/>
    <mergeCell ref="KPJ624:KPJ627"/>
    <mergeCell ref="KPK624:KPK627"/>
    <mergeCell ref="KPL624:KPL627"/>
    <mergeCell ref="KPM624:KPM627"/>
    <mergeCell ref="KPN624:KPN627"/>
    <mergeCell ref="KPO624:KPO627"/>
    <mergeCell ref="KQX624:KQX627"/>
    <mergeCell ref="KQY624:KQY627"/>
    <mergeCell ref="KQZ624:KQZ627"/>
    <mergeCell ref="KRA624:KRA627"/>
    <mergeCell ref="KRB624:KRB627"/>
    <mergeCell ref="KRC624:KRC627"/>
    <mergeCell ref="KRD624:KRD627"/>
    <mergeCell ref="KRE624:KRE627"/>
    <mergeCell ref="KRF624:KRF627"/>
    <mergeCell ref="KRG624:KRG627"/>
    <mergeCell ref="KRH624:KRH627"/>
    <mergeCell ref="KRI624:KRI627"/>
    <mergeCell ref="KRJ624:KRJ627"/>
    <mergeCell ref="KRK624:KRK627"/>
    <mergeCell ref="KRL624:KRL627"/>
    <mergeCell ref="KRM624:KRM627"/>
    <mergeCell ref="KRN624:KRN627"/>
    <mergeCell ref="KQG624:KQG627"/>
    <mergeCell ref="KQH624:KQH627"/>
    <mergeCell ref="KQI624:KQI627"/>
    <mergeCell ref="KQJ624:KQJ627"/>
    <mergeCell ref="KQK624:KQK627"/>
    <mergeCell ref="KQL624:KQL627"/>
    <mergeCell ref="KQM624:KQM627"/>
    <mergeCell ref="KQN624:KQN627"/>
    <mergeCell ref="KQO624:KQO627"/>
    <mergeCell ref="KQP624:KQP627"/>
    <mergeCell ref="KQQ624:KQQ627"/>
    <mergeCell ref="KQR624:KQR627"/>
    <mergeCell ref="KQS624:KQS627"/>
    <mergeCell ref="KQT624:KQT627"/>
    <mergeCell ref="KQU624:KQU627"/>
    <mergeCell ref="KQV624:KQV627"/>
    <mergeCell ref="KQW624:KQW627"/>
    <mergeCell ref="KSF624:KSF627"/>
    <mergeCell ref="KSG624:KSG627"/>
    <mergeCell ref="KSH624:KSH627"/>
    <mergeCell ref="KSI624:KSI627"/>
    <mergeCell ref="KSJ624:KSJ627"/>
    <mergeCell ref="KSK624:KSK627"/>
    <mergeCell ref="KSL624:KSL627"/>
    <mergeCell ref="KSM624:KSM627"/>
    <mergeCell ref="KSN624:KSN627"/>
    <mergeCell ref="KSO624:KSO627"/>
    <mergeCell ref="KSP624:KSP627"/>
    <mergeCell ref="KSQ624:KSQ627"/>
    <mergeCell ref="KSR624:KSR627"/>
    <mergeCell ref="KSS624:KSS627"/>
    <mergeCell ref="KST624:KST627"/>
    <mergeCell ref="KSU624:KSU627"/>
    <mergeCell ref="KSV624:KSV627"/>
    <mergeCell ref="KRO624:KRO627"/>
    <mergeCell ref="KRP624:KRP627"/>
    <mergeCell ref="KRQ624:KRQ627"/>
    <mergeCell ref="KRR624:KRR627"/>
    <mergeCell ref="KRS624:KRS627"/>
    <mergeCell ref="KRT624:KRT627"/>
    <mergeCell ref="KRU624:KRU627"/>
    <mergeCell ref="KRV624:KRV627"/>
    <mergeCell ref="KRW624:KRW627"/>
    <mergeCell ref="KRX624:KRX627"/>
    <mergeCell ref="KRY624:KRY627"/>
    <mergeCell ref="KRZ624:KRZ627"/>
    <mergeCell ref="KSA624:KSA627"/>
    <mergeCell ref="KSB624:KSB627"/>
    <mergeCell ref="KSC624:KSC627"/>
    <mergeCell ref="KSD624:KSD627"/>
    <mergeCell ref="KSE624:KSE627"/>
    <mergeCell ref="KTN624:KTN627"/>
    <mergeCell ref="KTO624:KTO627"/>
    <mergeCell ref="KTP624:KTP627"/>
    <mergeCell ref="KTQ624:KTQ627"/>
    <mergeCell ref="KTR624:KTR627"/>
    <mergeCell ref="KTS624:KTS627"/>
    <mergeCell ref="KTT624:KTT627"/>
    <mergeCell ref="KTU624:KTU627"/>
    <mergeCell ref="KTV624:KTV627"/>
    <mergeCell ref="KTW624:KTW627"/>
    <mergeCell ref="KTX624:KTX627"/>
    <mergeCell ref="KTY624:KTY627"/>
    <mergeCell ref="KTZ624:KTZ627"/>
    <mergeCell ref="KUA624:KUA627"/>
    <mergeCell ref="KUB624:KUB627"/>
    <mergeCell ref="KUC624:KUC627"/>
    <mergeCell ref="KUD624:KUD627"/>
    <mergeCell ref="KSW624:KSW627"/>
    <mergeCell ref="KSX624:KSX627"/>
    <mergeCell ref="KSY624:KSY627"/>
    <mergeCell ref="KSZ624:KSZ627"/>
    <mergeCell ref="KTA624:KTA627"/>
    <mergeCell ref="KTB624:KTB627"/>
    <mergeCell ref="KTC624:KTC627"/>
    <mergeCell ref="KTD624:KTD627"/>
    <mergeCell ref="KTE624:KTE627"/>
    <mergeCell ref="KTF624:KTF627"/>
    <mergeCell ref="KTG624:KTG627"/>
    <mergeCell ref="KTH624:KTH627"/>
    <mergeCell ref="KTI624:KTI627"/>
    <mergeCell ref="KTJ624:KTJ627"/>
    <mergeCell ref="KTK624:KTK627"/>
    <mergeCell ref="KTL624:KTL627"/>
    <mergeCell ref="KTM624:KTM627"/>
    <mergeCell ref="KUV624:KUV627"/>
    <mergeCell ref="KUW624:KUW627"/>
    <mergeCell ref="KUX624:KUX627"/>
    <mergeCell ref="KUY624:KUY627"/>
    <mergeCell ref="KUZ624:KUZ627"/>
    <mergeCell ref="KVA624:KVA627"/>
    <mergeCell ref="KVB624:KVB627"/>
    <mergeCell ref="KVC624:KVC627"/>
    <mergeCell ref="KVD624:KVD627"/>
    <mergeCell ref="KVE624:KVE627"/>
    <mergeCell ref="KVF624:KVF627"/>
    <mergeCell ref="KVG624:KVG627"/>
    <mergeCell ref="KVH624:KVH627"/>
    <mergeCell ref="KVI624:KVI627"/>
    <mergeCell ref="KVJ624:KVJ627"/>
    <mergeCell ref="KVK624:KVK627"/>
    <mergeCell ref="KVL624:KVL627"/>
    <mergeCell ref="KUE624:KUE627"/>
    <mergeCell ref="KUF624:KUF627"/>
    <mergeCell ref="KUG624:KUG627"/>
    <mergeCell ref="KUH624:KUH627"/>
    <mergeCell ref="KUI624:KUI627"/>
    <mergeCell ref="KUJ624:KUJ627"/>
    <mergeCell ref="KUK624:KUK627"/>
    <mergeCell ref="KUL624:KUL627"/>
    <mergeCell ref="KUM624:KUM627"/>
    <mergeCell ref="KUN624:KUN627"/>
    <mergeCell ref="KUO624:KUO627"/>
    <mergeCell ref="KUP624:KUP627"/>
    <mergeCell ref="KUQ624:KUQ627"/>
    <mergeCell ref="KUR624:KUR627"/>
    <mergeCell ref="KUS624:KUS627"/>
    <mergeCell ref="KUT624:KUT627"/>
    <mergeCell ref="KUU624:KUU627"/>
    <mergeCell ref="KWD624:KWD627"/>
    <mergeCell ref="KWE624:KWE627"/>
    <mergeCell ref="KWF624:KWF627"/>
    <mergeCell ref="KWG624:KWG627"/>
    <mergeCell ref="KWH624:KWH627"/>
    <mergeCell ref="KWI624:KWI627"/>
    <mergeCell ref="KWJ624:KWJ627"/>
    <mergeCell ref="KWK624:KWK627"/>
    <mergeCell ref="KWL624:KWL627"/>
    <mergeCell ref="KWM624:KWM627"/>
    <mergeCell ref="KWN624:KWN627"/>
    <mergeCell ref="KWO624:KWO627"/>
    <mergeCell ref="KWP624:KWP627"/>
    <mergeCell ref="KWQ624:KWQ627"/>
    <mergeCell ref="KWR624:KWR627"/>
    <mergeCell ref="KWS624:KWS627"/>
    <mergeCell ref="KWT624:KWT627"/>
    <mergeCell ref="KVM624:KVM627"/>
    <mergeCell ref="KVN624:KVN627"/>
    <mergeCell ref="KVO624:KVO627"/>
    <mergeCell ref="KVP624:KVP627"/>
    <mergeCell ref="KVQ624:KVQ627"/>
    <mergeCell ref="KVR624:KVR627"/>
    <mergeCell ref="KVS624:KVS627"/>
    <mergeCell ref="KVT624:KVT627"/>
    <mergeCell ref="KVU624:KVU627"/>
    <mergeCell ref="KVV624:KVV627"/>
    <mergeCell ref="KVW624:KVW627"/>
    <mergeCell ref="KVX624:KVX627"/>
    <mergeCell ref="KVY624:KVY627"/>
    <mergeCell ref="KVZ624:KVZ627"/>
    <mergeCell ref="KWA624:KWA627"/>
    <mergeCell ref="KWB624:KWB627"/>
    <mergeCell ref="KWC624:KWC627"/>
    <mergeCell ref="KXL624:KXL627"/>
    <mergeCell ref="KXM624:KXM627"/>
    <mergeCell ref="KXN624:KXN627"/>
    <mergeCell ref="KXO624:KXO627"/>
    <mergeCell ref="KXP624:KXP627"/>
    <mergeCell ref="KXQ624:KXQ627"/>
    <mergeCell ref="KXR624:KXR627"/>
    <mergeCell ref="KXS624:KXS627"/>
    <mergeCell ref="KXT624:KXT627"/>
    <mergeCell ref="KXU624:KXU627"/>
    <mergeCell ref="KXV624:KXV627"/>
    <mergeCell ref="KXW624:KXW627"/>
    <mergeCell ref="KXX624:KXX627"/>
    <mergeCell ref="KXY624:KXY627"/>
    <mergeCell ref="KXZ624:KXZ627"/>
    <mergeCell ref="KYA624:KYA627"/>
    <mergeCell ref="KYB624:KYB627"/>
    <mergeCell ref="KWU624:KWU627"/>
    <mergeCell ref="KWV624:KWV627"/>
    <mergeCell ref="KWW624:KWW627"/>
    <mergeCell ref="KWX624:KWX627"/>
    <mergeCell ref="KWY624:KWY627"/>
    <mergeCell ref="KWZ624:KWZ627"/>
    <mergeCell ref="KXA624:KXA627"/>
    <mergeCell ref="KXB624:KXB627"/>
    <mergeCell ref="KXC624:KXC627"/>
    <mergeCell ref="KXD624:KXD627"/>
    <mergeCell ref="KXE624:KXE627"/>
    <mergeCell ref="KXF624:KXF627"/>
    <mergeCell ref="KXG624:KXG627"/>
    <mergeCell ref="KXH624:KXH627"/>
    <mergeCell ref="KXI624:KXI627"/>
    <mergeCell ref="KXJ624:KXJ627"/>
    <mergeCell ref="KXK624:KXK627"/>
    <mergeCell ref="KYT624:KYT627"/>
    <mergeCell ref="KYU624:KYU627"/>
    <mergeCell ref="KYV624:KYV627"/>
    <mergeCell ref="KYW624:KYW627"/>
    <mergeCell ref="KYX624:KYX627"/>
    <mergeCell ref="KYY624:KYY627"/>
    <mergeCell ref="KYZ624:KYZ627"/>
    <mergeCell ref="KZA624:KZA627"/>
    <mergeCell ref="KZB624:KZB627"/>
    <mergeCell ref="KZC624:KZC627"/>
    <mergeCell ref="KZD624:KZD627"/>
    <mergeCell ref="KZE624:KZE627"/>
    <mergeCell ref="KZF624:KZF627"/>
    <mergeCell ref="KZG624:KZG627"/>
    <mergeCell ref="KZH624:KZH627"/>
    <mergeCell ref="KZI624:KZI627"/>
    <mergeCell ref="KZJ624:KZJ627"/>
    <mergeCell ref="KYC624:KYC627"/>
    <mergeCell ref="KYD624:KYD627"/>
    <mergeCell ref="KYE624:KYE627"/>
    <mergeCell ref="KYF624:KYF627"/>
    <mergeCell ref="KYG624:KYG627"/>
    <mergeCell ref="KYH624:KYH627"/>
    <mergeCell ref="KYI624:KYI627"/>
    <mergeCell ref="KYJ624:KYJ627"/>
    <mergeCell ref="KYK624:KYK627"/>
    <mergeCell ref="KYL624:KYL627"/>
    <mergeCell ref="KYM624:KYM627"/>
    <mergeCell ref="KYN624:KYN627"/>
    <mergeCell ref="KYO624:KYO627"/>
    <mergeCell ref="KYP624:KYP627"/>
    <mergeCell ref="KYQ624:KYQ627"/>
    <mergeCell ref="KYR624:KYR627"/>
    <mergeCell ref="KYS624:KYS627"/>
    <mergeCell ref="LAB624:LAB627"/>
    <mergeCell ref="LAC624:LAC627"/>
    <mergeCell ref="LAD624:LAD627"/>
    <mergeCell ref="LAE624:LAE627"/>
    <mergeCell ref="LAF624:LAF627"/>
    <mergeCell ref="LAG624:LAG627"/>
    <mergeCell ref="LAH624:LAH627"/>
    <mergeCell ref="LAI624:LAI627"/>
    <mergeCell ref="LAJ624:LAJ627"/>
    <mergeCell ref="LAK624:LAK627"/>
    <mergeCell ref="LAL624:LAL627"/>
    <mergeCell ref="LAM624:LAM627"/>
    <mergeCell ref="LAN624:LAN627"/>
    <mergeCell ref="LAO624:LAO627"/>
    <mergeCell ref="LAP624:LAP627"/>
    <mergeCell ref="LAQ624:LAQ627"/>
    <mergeCell ref="LAR624:LAR627"/>
    <mergeCell ref="KZK624:KZK627"/>
    <mergeCell ref="KZL624:KZL627"/>
    <mergeCell ref="KZM624:KZM627"/>
    <mergeCell ref="KZN624:KZN627"/>
    <mergeCell ref="KZO624:KZO627"/>
    <mergeCell ref="KZP624:KZP627"/>
    <mergeCell ref="KZQ624:KZQ627"/>
    <mergeCell ref="KZR624:KZR627"/>
    <mergeCell ref="KZS624:KZS627"/>
    <mergeCell ref="KZT624:KZT627"/>
    <mergeCell ref="KZU624:KZU627"/>
    <mergeCell ref="KZV624:KZV627"/>
    <mergeCell ref="KZW624:KZW627"/>
    <mergeCell ref="KZX624:KZX627"/>
    <mergeCell ref="KZY624:KZY627"/>
    <mergeCell ref="KZZ624:KZZ627"/>
    <mergeCell ref="LAA624:LAA627"/>
    <mergeCell ref="LBJ624:LBJ627"/>
    <mergeCell ref="LBK624:LBK627"/>
    <mergeCell ref="LBL624:LBL627"/>
    <mergeCell ref="LBM624:LBM627"/>
    <mergeCell ref="LBN624:LBN627"/>
    <mergeCell ref="LBO624:LBO627"/>
    <mergeCell ref="LBP624:LBP627"/>
    <mergeCell ref="LBQ624:LBQ627"/>
    <mergeCell ref="LBR624:LBR627"/>
    <mergeCell ref="LBS624:LBS627"/>
    <mergeCell ref="LBT624:LBT627"/>
    <mergeCell ref="LBU624:LBU627"/>
    <mergeCell ref="LBV624:LBV627"/>
    <mergeCell ref="LBW624:LBW627"/>
    <mergeCell ref="LBX624:LBX627"/>
    <mergeCell ref="LBY624:LBY627"/>
    <mergeCell ref="LBZ624:LBZ627"/>
    <mergeCell ref="LAS624:LAS627"/>
    <mergeCell ref="LAT624:LAT627"/>
    <mergeCell ref="LAU624:LAU627"/>
    <mergeCell ref="LAV624:LAV627"/>
    <mergeCell ref="LAW624:LAW627"/>
    <mergeCell ref="LAX624:LAX627"/>
    <mergeCell ref="LAY624:LAY627"/>
    <mergeCell ref="LAZ624:LAZ627"/>
    <mergeCell ref="LBA624:LBA627"/>
    <mergeCell ref="LBB624:LBB627"/>
    <mergeCell ref="LBC624:LBC627"/>
    <mergeCell ref="LBD624:LBD627"/>
    <mergeCell ref="LBE624:LBE627"/>
    <mergeCell ref="LBF624:LBF627"/>
    <mergeCell ref="LBG624:LBG627"/>
    <mergeCell ref="LBH624:LBH627"/>
    <mergeCell ref="LBI624:LBI627"/>
    <mergeCell ref="LCR624:LCR627"/>
    <mergeCell ref="LCS624:LCS627"/>
    <mergeCell ref="LCT624:LCT627"/>
    <mergeCell ref="LCU624:LCU627"/>
    <mergeCell ref="LCV624:LCV627"/>
    <mergeCell ref="LCW624:LCW627"/>
    <mergeCell ref="LCX624:LCX627"/>
    <mergeCell ref="LCY624:LCY627"/>
    <mergeCell ref="LCZ624:LCZ627"/>
    <mergeCell ref="LDA624:LDA627"/>
    <mergeCell ref="LDB624:LDB627"/>
    <mergeCell ref="LDC624:LDC627"/>
    <mergeCell ref="LDD624:LDD627"/>
    <mergeCell ref="LDE624:LDE627"/>
    <mergeCell ref="LDF624:LDF627"/>
    <mergeCell ref="LDG624:LDG627"/>
    <mergeCell ref="LDH624:LDH627"/>
    <mergeCell ref="LCA624:LCA627"/>
    <mergeCell ref="LCB624:LCB627"/>
    <mergeCell ref="LCC624:LCC627"/>
    <mergeCell ref="LCD624:LCD627"/>
    <mergeCell ref="LCE624:LCE627"/>
    <mergeCell ref="LCF624:LCF627"/>
    <mergeCell ref="LCG624:LCG627"/>
    <mergeCell ref="LCH624:LCH627"/>
    <mergeCell ref="LCI624:LCI627"/>
    <mergeCell ref="LCJ624:LCJ627"/>
    <mergeCell ref="LCK624:LCK627"/>
    <mergeCell ref="LCL624:LCL627"/>
    <mergeCell ref="LCM624:LCM627"/>
    <mergeCell ref="LCN624:LCN627"/>
    <mergeCell ref="LCO624:LCO627"/>
    <mergeCell ref="LCP624:LCP627"/>
    <mergeCell ref="LCQ624:LCQ627"/>
    <mergeCell ref="LDZ624:LDZ627"/>
    <mergeCell ref="LEA624:LEA627"/>
    <mergeCell ref="LEB624:LEB627"/>
    <mergeCell ref="LEC624:LEC627"/>
    <mergeCell ref="LED624:LED627"/>
    <mergeCell ref="LEE624:LEE627"/>
    <mergeCell ref="LEF624:LEF627"/>
    <mergeCell ref="LEG624:LEG627"/>
    <mergeCell ref="LEH624:LEH627"/>
    <mergeCell ref="LEI624:LEI627"/>
    <mergeCell ref="LEJ624:LEJ627"/>
    <mergeCell ref="LEK624:LEK627"/>
    <mergeCell ref="LEL624:LEL627"/>
    <mergeCell ref="LEM624:LEM627"/>
    <mergeCell ref="LEN624:LEN627"/>
    <mergeCell ref="LEO624:LEO627"/>
    <mergeCell ref="LEP624:LEP627"/>
    <mergeCell ref="LDI624:LDI627"/>
    <mergeCell ref="LDJ624:LDJ627"/>
    <mergeCell ref="LDK624:LDK627"/>
    <mergeCell ref="LDL624:LDL627"/>
    <mergeCell ref="LDM624:LDM627"/>
    <mergeCell ref="LDN624:LDN627"/>
    <mergeCell ref="LDO624:LDO627"/>
    <mergeCell ref="LDP624:LDP627"/>
    <mergeCell ref="LDQ624:LDQ627"/>
    <mergeCell ref="LDR624:LDR627"/>
    <mergeCell ref="LDS624:LDS627"/>
    <mergeCell ref="LDT624:LDT627"/>
    <mergeCell ref="LDU624:LDU627"/>
    <mergeCell ref="LDV624:LDV627"/>
    <mergeCell ref="LDW624:LDW627"/>
    <mergeCell ref="LDX624:LDX627"/>
    <mergeCell ref="LDY624:LDY627"/>
    <mergeCell ref="LFH624:LFH627"/>
    <mergeCell ref="LFI624:LFI627"/>
    <mergeCell ref="LFJ624:LFJ627"/>
    <mergeCell ref="LFK624:LFK627"/>
    <mergeCell ref="LFL624:LFL627"/>
    <mergeCell ref="LFM624:LFM627"/>
    <mergeCell ref="LFN624:LFN627"/>
    <mergeCell ref="LFO624:LFO627"/>
    <mergeCell ref="LFP624:LFP627"/>
    <mergeCell ref="LFQ624:LFQ627"/>
    <mergeCell ref="LFR624:LFR627"/>
    <mergeCell ref="LFS624:LFS627"/>
    <mergeCell ref="LFT624:LFT627"/>
    <mergeCell ref="LFU624:LFU627"/>
    <mergeCell ref="LFV624:LFV627"/>
    <mergeCell ref="LFW624:LFW627"/>
    <mergeCell ref="LFX624:LFX627"/>
    <mergeCell ref="LEQ624:LEQ627"/>
    <mergeCell ref="LER624:LER627"/>
    <mergeCell ref="LES624:LES627"/>
    <mergeCell ref="LET624:LET627"/>
    <mergeCell ref="LEU624:LEU627"/>
    <mergeCell ref="LEV624:LEV627"/>
    <mergeCell ref="LEW624:LEW627"/>
    <mergeCell ref="LEX624:LEX627"/>
    <mergeCell ref="LEY624:LEY627"/>
    <mergeCell ref="LEZ624:LEZ627"/>
    <mergeCell ref="LFA624:LFA627"/>
    <mergeCell ref="LFB624:LFB627"/>
    <mergeCell ref="LFC624:LFC627"/>
    <mergeCell ref="LFD624:LFD627"/>
    <mergeCell ref="LFE624:LFE627"/>
    <mergeCell ref="LFF624:LFF627"/>
    <mergeCell ref="LFG624:LFG627"/>
    <mergeCell ref="LGP624:LGP627"/>
    <mergeCell ref="LGQ624:LGQ627"/>
    <mergeCell ref="LGR624:LGR627"/>
    <mergeCell ref="LGS624:LGS627"/>
    <mergeCell ref="LGT624:LGT627"/>
    <mergeCell ref="LGU624:LGU627"/>
    <mergeCell ref="LGV624:LGV627"/>
    <mergeCell ref="LGW624:LGW627"/>
    <mergeCell ref="LGX624:LGX627"/>
    <mergeCell ref="LGY624:LGY627"/>
    <mergeCell ref="LGZ624:LGZ627"/>
    <mergeCell ref="LHA624:LHA627"/>
    <mergeCell ref="LHB624:LHB627"/>
    <mergeCell ref="LHC624:LHC627"/>
    <mergeCell ref="LHD624:LHD627"/>
    <mergeCell ref="LHE624:LHE627"/>
    <mergeCell ref="LHF624:LHF627"/>
    <mergeCell ref="LFY624:LFY627"/>
    <mergeCell ref="LFZ624:LFZ627"/>
    <mergeCell ref="LGA624:LGA627"/>
    <mergeCell ref="LGB624:LGB627"/>
    <mergeCell ref="LGC624:LGC627"/>
    <mergeCell ref="LGD624:LGD627"/>
    <mergeCell ref="LGE624:LGE627"/>
    <mergeCell ref="LGF624:LGF627"/>
    <mergeCell ref="LGG624:LGG627"/>
    <mergeCell ref="LGH624:LGH627"/>
    <mergeCell ref="LGI624:LGI627"/>
    <mergeCell ref="LGJ624:LGJ627"/>
    <mergeCell ref="LGK624:LGK627"/>
    <mergeCell ref="LGL624:LGL627"/>
    <mergeCell ref="LGM624:LGM627"/>
    <mergeCell ref="LGN624:LGN627"/>
    <mergeCell ref="LGO624:LGO627"/>
    <mergeCell ref="LHX624:LHX627"/>
    <mergeCell ref="LHY624:LHY627"/>
    <mergeCell ref="LHZ624:LHZ627"/>
    <mergeCell ref="LIA624:LIA627"/>
    <mergeCell ref="LIB624:LIB627"/>
    <mergeCell ref="LIC624:LIC627"/>
    <mergeCell ref="LID624:LID627"/>
    <mergeCell ref="LIE624:LIE627"/>
    <mergeCell ref="LIF624:LIF627"/>
    <mergeCell ref="LIG624:LIG627"/>
    <mergeCell ref="LIH624:LIH627"/>
    <mergeCell ref="LII624:LII627"/>
    <mergeCell ref="LIJ624:LIJ627"/>
    <mergeCell ref="LIK624:LIK627"/>
    <mergeCell ref="LIL624:LIL627"/>
    <mergeCell ref="LIM624:LIM627"/>
    <mergeCell ref="LIN624:LIN627"/>
    <mergeCell ref="LHG624:LHG627"/>
    <mergeCell ref="LHH624:LHH627"/>
    <mergeCell ref="LHI624:LHI627"/>
    <mergeCell ref="LHJ624:LHJ627"/>
    <mergeCell ref="LHK624:LHK627"/>
    <mergeCell ref="LHL624:LHL627"/>
    <mergeCell ref="LHM624:LHM627"/>
    <mergeCell ref="LHN624:LHN627"/>
    <mergeCell ref="LHO624:LHO627"/>
    <mergeCell ref="LHP624:LHP627"/>
    <mergeCell ref="LHQ624:LHQ627"/>
    <mergeCell ref="LHR624:LHR627"/>
    <mergeCell ref="LHS624:LHS627"/>
    <mergeCell ref="LHT624:LHT627"/>
    <mergeCell ref="LHU624:LHU627"/>
    <mergeCell ref="LHV624:LHV627"/>
    <mergeCell ref="LHW624:LHW627"/>
    <mergeCell ref="LJF624:LJF627"/>
    <mergeCell ref="LJG624:LJG627"/>
    <mergeCell ref="LJH624:LJH627"/>
    <mergeCell ref="LJI624:LJI627"/>
    <mergeCell ref="LJJ624:LJJ627"/>
    <mergeCell ref="LJK624:LJK627"/>
    <mergeCell ref="LJL624:LJL627"/>
    <mergeCell ref="LJM624:LJM627"/>
    <mergeCell ref="LJN624:LJN627"/>
    <mergeCell ref="LJO624:LJO627"/>
    <mergeCell ref="LJP624:LJP627"/>
    <mergeCell ref="LJQ624:LJQ627"/>
    <mergeCell ref="LJR624:LJR627"/>
    <mergeCell ref="LJS624:LJS627"/>
    <mergeCell ref="LJT624:LJT627"/>
    <mergeCell ref="LJU624:LJU627"/>
    <mergeCell ref="LJV624:LJV627"/>
    <mergeCell ref="LIO624:LIO627"/>
    <mergeCell ref="LIP624:LIP627"/>
    <mergeCell ref="LIQ624:LIQ627"/>
    <mergeCell ref="LIR624:LIR627"/>
    <mergeCell ref="LIS624:LIS627"/>
    <mergeCell ref="LIT624:LIT627"/>
    <mergeCell ref="LIU624:LIU627"/>
    <mergeCell ref="LIV624:LIV627"/>
    <mergeCell ref="LIW624:LIW627"/>
    <mergeCell ref="LIX624:LIX627"/>
    <mergeCell ref="LIY624:LIY627"/>
    <mergeCell ref="LIZ624:LIZ627"/>
    <mergeCell ref="LJA624:LJA627"/>
    <mergeCell ref="LJB624:LJB627"/>
    <mergeCell ref="LJC624:LJC627"/>
    <mergeCell ref="LJD624:LJD627"/>
    <mergeCell ref="LJE624:LJE627"/>
    <mergeCell ref="LKN624:LKN627"/>
    <mergeCell ref="LKO624:LKO627"/>
    <mergeCell ref="LKP624:LKP627"/>
    <mergeCell ref="LKQ624:LKQ627"/>
    <mergeCell ref="LKR624:LKR627"/>
    <mergeCell ref="LKS624:LKS627"/>
    <mergeCell ref="LKT624:LKT627"/>
    <mergeCell ref="LKU624:LKU627"/>
    <mergeCell ref="LKV624:LKV627"/>
    <mergeCell ref="LKW624:LKW627"/>
    <mergeCell ref="LKX624:LKX627"/>
    <mergeCell ref="LKY624:LKY627"/>
    <mergeCell ref="LKZ624:LKZ627"/>
    <mergeCell ref="LLA624:LLA627"/>
    <mergeCell ref="LLB624:LLB627"/>
    <mergeCell ref="LLC624:LLC627"/>
    <mergeCell ref="LLD624:LLD627"/>
    <mergeCell ref="LJW624:LJW627"/>
    <mergeCell ref="LJX624:LJX627"/>
    <mergeCell ref="LJY624:LJY627"/>
    <mergeCell ref="LJZ624:LJZ627"/>
    <mergeCell ref="LKA624:LKA627"/>
    <mergeCell ref="LKB624:LKB627"/>
    <mergeCell ref="LKC624:LKC627"/>
    <mergeCell ref="LKD624:LKD627"/>
    <mergeCell ref="LKE624:LKE627"/>
    <mergeCell ref="LKF624:LKF627"/>
    <mergeCell ref="LKG624:LKG627"/>
    <mergeCell ref="LKH624:LKH627"/>
    <mergeCell ref="LKI624:LKI627"/>
    <mergeCell ref="LKJ624:LKJ627"/>
    <mergeCell ref="LKK624:LKK627"/>
    <mergeCell ref="LKL624:LKL627"/>
    <mergeCell ref="LKM624:LKM627"/>
    <mergeCell ref="LLV624:LLV627"/>
    <mergeCell ref="LLW624:LLW627"/>
    <mergeCell ref="LLX624:LLX627"/>
    <mergeCell ref="LLY624:LLY627"/>
    <mergeCell ref="LLZ624:LLZ627"/>
    <mergeCell ref="LMA624:LMA627"/>
    <mergeCell ref="LMB624:LMB627"/>
    <mergeCell ref="LMC624:LMC627"/>
    <mergeCell ref="LMD624:LMD627"/>
    <mergeCell ref="LME624:LME627"/>
    <mergeCell ref="LMF624:LMF627"/>
    <mergeCell ref="LMG624:LMG627"/>
    <mergeCell ref="LMH624:LMH627"/>
    <mergeCell ref="LMI624:LMI627"/>
    <mergeCell ref="LMJ624:LMJ627"/>
    <mergeCell ref="LMK624:LMK627"/>
    <mergeCell ref="LML624:LML627"/>
    <mergeCell ref="LLE624:LLE627"/>
    <mergeCell ref="LLF624:LLF627"/>
    <mergeCell ref="LLG624:LLG627"/>
    <mergeCell ref="LLH624:LLH627"/>
    <mergeCell ref="LLI624:LLI627"/>
    <mergeCell ref="LLJ624:LLJ627"/>
    <mergeCell ref="LLK624:LLK627"/>
    <mergeCell ref="LLL624:LLL627"/>
    <mergeCell ref="LLM624:LLM627"/>
    <mergeCell ref="LLN624:LLN627"/>
    <mergeCell ref="LLO624:LLO627"/>
    <mergeCell ref="LLP624:LLP627"/>
    <mergeCell ref="LLQ624:LLQ627"/>
    <mergeCell ref="LLR624:LLR627"/>
    <mergeCell ref="LLS624:LLS627"/>
    <mergeCell ref="LLT624:LLT627"/>
    <mergeCell ref="LLU624:LLU627"/>
    <mergeCell ref="LND624:LND627"/>
    <mergeCell ref="LNE624:LNE627"/>
    <mergeCell ref="LNF624:LNF627"/>
    <mergeCell ref="LNG624:LNG627"/>
    <mergeCell ref="LNH624:LNH627"/>
    <mergeCell ref="LNI624:LNI627"/>
    <mergeCell ref="LNJ624:LNJ627"/>
    <mergeCell ref="LNK624:LNK627"/>
    <mergeCell ref="LNL624:LNL627"/>
    <mergeCell ref="LNM624:LNM627"/>
    <mergeCell ref="LNN624:LNN627"/>
    <mergeCell ref="LNO624:LNO627"/>
    <mergeCell ref="LNP624:LNP627"/>
    <mergeCell ref="LNQ624:LNQ627"/>
    <mergeCell ref="LNR624:LNR627"/>
    <mergeCell ref="LNS624:LNS627"/>
    <mergeCell ref="LNT624:LNT627"/>
    <mergeCell ref="LMM624:LMM627"/>
    <mergeCell ref="LMN624:LMN627"/>
    <mergeCell ref="LMO624:LMO627"/>
    <mergeCell ref="LMP624:LMP627"/>
    <mergeCell ref="LMQ624:LMQ627"/>
    <mergeCell ref="LMR624:LMR627"/>
    <mergeCell ref="LMS624:LMS627"/>
    <mergeCell ref="LMT624:LMT627"/>
    <mergeCell ref="LMU624:LMU627"/>
    <mergeCell ref="LMV624:LMV627"/>
    <mergeCell ref="LMW624:LMW627"/>
    <mergeCell ref="LMX624:LMX627"/>
    <mergeCell ref="LMY624:LMY627"/>
    <mergeCell ref="LMZ624:LMZ627"/>
    <mergeCell ref="LNA624:LNA627"/>
    <mergeCell ref="LNB624:LNB627"/>
    <mergeCell ref="LNC624:LNC627"/>
    <mergeCell ref="LOL624:LOL627"/>
    <mergeCell ref="LOM624:LOM627"/>
    <mergeCell ref="LON624:LON627"/>
    <mergeCell ref="LOO624:LOO627"/>
    <mergeCell ref="LOP624:LOP627"/>
    <mergeCell ref="LOQ624:LOQ627"/>
    <mergeCell ref="LOR624:LOR627"/>
    <mergeCell ref="LOS624:LOS627"/>
    <mergeCell ref="LOT624:LOT627"/>
    <mergeCell ref="LOU624:LOU627"/>
    <mergeCell ref="LOV624:LOV627"/>
    <mergeCell ref="LOW624:LOW627"/>
    <mergeCell ref="LOX624:LOX627"/>
    <mergeCell ref="LOY624:LOY627"/>
    <mergeCell ref="LOZ624:LOZ627"/>
    <mergeCell ref="LPA624:LPA627"/>
    <mergeCell ref="LPB624:LPB627"/>
    <mergeCell ref="LNU624:LNU627"/>
    <mergeCell ref="LNV624:LNV627"/>
    <mergeCell ref="LNW624:LNW627"/>
    <mergeCell ref="LNX624:LNX627"/>
    <mergeCell ref="LNY624:LNY627"/>
    <mergeCell ref="LNZ624:LNZ627"/>
    <mergeCell ref="LOA624:LOA627"/>
    <mergeCell ref="LOB624:LOB627"/>
    <mergeCell ref="LOC624:LOC627"/>
    <mergeCell ref="LOD624:LOD627"/>
    <mergeCell ref="LOE624:LOE627"/>
    <mergeCell ref="LOF624:LOF627"/>
    <mergeCell ref="LOG624:LOG627"/>
    <mergeCell ref="LOH624:LOH627"/>
    <mergeCell ref="LOI624:LOI627"/>
    <mergeCell ref="LOJ624:LOJ627"/>
    <mergeCell ref="LOK624:LOK627"/>
    <mergeCell ref="LPT624:LPT627"/>
    <mergeCell ref="LPU624:LPU627"/>
    <mergeCell ref="LPV624:LPV627"/>
    <mergeCell ref="LPW624:LPW627"/>
    <mergeCell ref="LPX624:LPX627"/>
    <mergeCell ref="LPY624:LPY627"/>
    <mergeCell ref="LPZ624:LPZ627"/>
    <mergeCell ref="LQA624:LQA627"/>
    <mergeCell ref="LQB624:LQB627"/>
    <mergeCell ref="LQC624:LQC627"/>
    <mergeCell ref="LQD624:LQD627"/>
    <mergeCell ref="LQE624:LQE627"/>
    <mergeCell ref="LQF624:LQF627"/>
    <mergeCell ref="LQG624:LQG627"/>
    <mergeCell ref="LQH624:LQH627"/>
    <mergeCell ref="LQI624:LQI627"/>
    <mergeCell ref="LQJ624:LQJ627"/>
    <mergeCell ref="LPC624:LPC627"/>
    <mergeCell ref="LPD624:LPD627"/>
    <mergeCell ref="LPE624:LPE627"/>
    <mergeCell ref="LPF624:LPF627"/>
    <mergeCell ref="LPG624:LPG627"/>
    <mergeCell ref="LPH624:LPH627"/>
    <mergeCell ref="LPI624:LPI627"/>
    <mergeCell ref="LPJ624:LPJ627"/>
    <mergeCell ref="LPK624:LPK627"/>
    <mergeCell ref="LPL624:LPL627"/>
    <mergeCell ref="LPM624:LPM627"/>
    <mergeCell ref="LPN624:LPN627"/>
    <mergeCell ref="LPO624:LPO627"/>
    <mergeCell ref="LPP624:LPP627"/>
    <mergeCell ref="LPQ624:LPQ627"/>
    <mergeCell ref="LPR624:LPR627"/>
    <mergeCell ref="LPS624:LPS627"/>
    <mergeCell ref="LRB624:LRB627"/>
    <mergeCell ref="LRC624:LRC627"/>
    <mergeCell ref="LRD624:LRD627"/>
    <mergeCell ref="LRE624:LRE627"/>
    <mergeCell ref="LRF624:LRF627"/>
    <mergeCell ref="LRG624:LRG627"/>
    <mergeCell ref="LRH624:LRH627"/>
    <mergeCell ref="LRI624:LRI627"/>
    <mergeCell ref="LRJ624:LRJ627"/>
    <mergeCell ref="LRK624:LRK627"/>
    <mergeCell ref="LRL624:LRL627"/>
    <mergeCell ref="LRM624:LRM627"/>
    <mergeCell ref="LRN624:LRN627"/>
    <mergeCell ref="LRO624:LRO627"/>
    <mergeCell ref="LRP624:LRP627"/>
    <mergeCell ref="LRQ624:LRQ627"/>
    <mergeCell ref="LRR624:LRR627"/>
    <mergeCell ref="LQK624:LQK627"/>
    <mergeCell ref="LQL624:LQL627"/>
    <mergeCell ref="LQM624:LQM627"/>
    <mergeCell ref="LQN624:LQN627"/>
    <mergeCell ref="LQO624:LQO627"/>
    <mergeCell ref="LQP624:LQP627"/>
    <mergeCell ref="LQQ624:LQQ627"/>
    <mergeCell ref="LQR624:LQR627"/>
    <mergeCell ref="LQS624:LQS627"/>
    <mergeCell ref="LQT624:LQT627"/>
    <mergeCell ref="LQU624:LQU627"/>
    <mergeCell ref="LQV624:LQV627"/>
    <mergeCell ref="LQW624:LQW627"/>
    <mergeCell ref="LQX624:LQX627"/>
    <mergeCell ref="LQY624:LQY627"/>
    <mergeCell ref="LQZ624:LQZ627"/>
    <mergeCell ref="LRA624:LRA627"/>
    <mergeCell ref="LSJ624:LSJ627"/>
    <mergeCell ref="LSK624:LSK627"/>
    <mergeCell ref="LSL624:LSL627"/>
    <mergeCell ref="LSM624:LSM627"/>
    <mergeCell ref="LSN624:LSN627"/>
    <mergeCell ref="LSO624:LSO627"/>
    <mergeCell ref="LSP624:LSP627"/>
    <mergeCell ref="LSQ624:LSQ627"/>
    <mergeCell ref="LSR624:LSR627"/>
    <mergeCell ref="LSS624:LSS627"/>
    <mergeCell ref="LST624:LST627"/>
    <mergeCell ref="LSU624:LSU627"/>
    <mergeCell ref="LSV624:LSV627"/>
    <mergeCell ref="LSW624:LSW627"/>
    <mergeCell ref="LSX624:LSX627"/>
    <mergeCell ref="LSY624:LSY627"/>
    <mergeCell ref="LSZ624:LSZ627"/>
    <mergeCell ref="LRS624:LRS627"/>
    <mergeCell ref="LRT624:LRT627"/>
    <mergeCell ref="LRU624:LRU627"/>
    <mergeCell ref="LRV624:LRV627"/>
    <mergeCell ref="LRW624:LRW627"/>
    <mergeCell ref="LRX624:LRX627"/>
    <mergeCell ref="LRY624:LRY627"/>
    <mergeCell ref="LRZ624:LRZ627"/>
    <mergeCell ref="LSA624:LSA627"/>
    <mergeCell ref="LSB624:LSB627"/>
    <mergeCell ref="LSC624:LSC627"/>
    <mergeCell ref="LSD624:LSD627"/>
    <mergeCell ref="LSE624:LSE627"/>
    <mergeCell ref="LSF624:LSF627"/>
    <mergeCell ref="LSG624:LSG627"/>
    <mergeCell ref="LSH624:LSH627"/>
    <mergeCell ref="LSI624:LSI627"/>
    <mergeCell ref="LTR624:LTR627"/>
    <mergeCell ref="LTS624:LTS627"/>
    <mergeCell ref="LTT624:LTT627"/>
    <mergeCell ref="LTU624:LTU627"/>
    <mergeCell ref="LTV624:LTV627"/>
    <mergeCell ref="LTW624:LTW627"/>
    <mergeCell ref="LTX624:LTX627"/>
    <mergeCell ref="LTY624:LTY627"/>
    <mergeCell ref="LTZ624:LTZ627"/>
    <mergeCell ref="LUA624:LUA627"/>
    <mergeCell ref="LUB624:LUB627"/>
    <mergeCell ref="LUC624:LUC627"/>
    <mergeCell ref="LUD624:LUD627"/>
    <mergeCell ref="LUE624:LUE627"/>
    <mergeCell ref="LUF624:LUF627"/>
    <mergeCell ref="LUG624:LUG627"/>
    <mergeCell ref="LUH624:LUH627"/>
    <mergeCell ref="LTA624:LTA627"/>
    <mergeCell ref="LTB624:LTB627"/>
    <mergeCell ref="LTC624:LTC627"/>
    <mergeCell ref="LTD624:LTD627"/>
    <mergeCell ref="LTE624:LTE627"/>
    <mergeCell ref="LTF624:LTF627"/>
    <mergeCell ref="LTG624:LTG627"/>
    <mergeCell ref="LTH624:LTH627"/>
    <mergeCell ref="LTI624:LTI627"/>
    <mergeCell ref="LTJ624:LTJ627"/>
    <mergeCell ref="LTK624:LTK627"/>
    <mergeCell ref="LTL624:LTL627"/>
    <mergeCell ref="LTM624:LTM627"/>
    <mergeCell ref="LTN624:LTN627"/>
    <mergeCell ref="LTO624:LTO627"/>
    <mergeCell ref="LTP624:LTP627"/>
    <mergeCell ref="LTQ624:LTQ627"/>
    <mergeCell ref="LUZ624:LUZ627"/>
    <mergeCell ref="LVA624:LVA627"/>
    <mergeCell ref="LVB624:LVB627"/>
    <mergeCell ref="LVC624:LVC627"/>
    <mergeCell ref="LVD624:LVD627"/>
    <mergeCell ref="LVE624:LVE627"/>
    <mergeCell ref="LVF624:LVF627"/>
    <mergeCell ref="LVG624:LVG627"/>
    <mergeCell ref="LVH624:LVH627"/>
    <mergeCell ref="LVI624:LVI627"/>
    <mergeCell ref="LVJ624:LVJ627"/>
    <mergeCell ref="LVK624:LVK627"/>
    <mergeCell ref="LVL624:LVL627"/>
    <mergeCell ref="LVM624:LVM627"/>
    <mergeCell ref="LVN624:LVN627"/>
    <mergeCell ref="LVO624:LVO627"/>
    <mergeCell ref="LVP624:LVP627"/>
    <mergeCell ref="LUI624:LUI627"/>
    <mergeCell ref="LUJ624:LUJ627"/>
    <mergeCell ref="LUK624:LUK627"/>
    <mergeCell ref="LUL624:LUL627"/>
    <mergeCell ref="LUM624:LUM627"/>
    <mergeCell ref="LUN624:LUN627"/>
    <mergeCell ref="LUO624:LUO627"/>
    <mergeCell ref="LUP624:LUP627"/>
    <mergeCell ref="LUQ624:LUQ627"/>
    <mergeCell ref="LUR624:LUR627"/>
    <mergeCell ref="LUS624:LUS627"/>
    <mergeCell ref="LUT624:LUT627"/>
    <mergeCell ref="LUU624:LUU627"/>
    <mergeCell ref="LUV624:LUV627"/>
    <mergeCell ref="LUW624:LUW627"/>
    <mergeCell ref="LUX624:LUX627"/>
    <mergeCell ref="LUY624:LUY627"/>
    <mergeCell ref="LWH624:LWH627"/>
    <mergeCell ref="LWI624:LWI627"/>
    <mergeCell ref="LWJ624:LWJ627"/>
    <mergeCell ref="LWK624:LWK627"/>
    <mergeCell ref="LWL624:LWL627"/>
    <mergeCell ref="LWM624:LWM627"/>
    <mergeCell ref="LWN624:LWN627"/>
    <mergeCell ref="LWO624:LWO627"/>
    <mergeCell ref="LWP624:LWP627"/>
    <mergeCell ref="LWQ624:LWQ627"/>
    <mergeCell ref="LWR624:LWR627"/>
    <mergeCell ref="LWS624:LWS627"/>
    <mergeCell ref="LWT624:LWT627"/>
    <mergeCell ref="LWU624:LWU627"/>
    <mergeCell ref="LWV624:LWV627"/>
    <mergeCell ref="LWW624:LWW627"/>
    <mergeCell ref="LWX624:LWX627"/>
    <mergeCell ref="LVQ624:LVQ627"/>
    <mergeCell ref="LVR624:LVR627"/>
    <mergeCell ref="LVS624:LVS627"/>
    <mergeCell ref="LVT624:LVT627"/>
    <mergeCell ref="LVU624:LVU627"/>
    <mergeCell ref="LVV624:LVV627"/>
    <mergeCell ref="LVW624:LVW627"/>
    <mergeCell ref="LVX624:LVX627"/>
    <mergeCell ref="LVY624:LVY627"/>
    <mergeCell ref="LVZ624:LVZ627"/>
    <mergeCell ref="LWA624:LWA627"/>
    <mergeCell ref="LWB624:LWB627"/>
    <mergeCell ref="LWC624:LWC627"/>
    <mergeCell ref="LWD624:LWD627"/>
    <mergeCell ref="LWE624:LWE627"/>
    <mergeCell ref="LWF624:LWF627"/>
    <mergeCell ref="LWG624:LWG627"/>
    <mergeCell ref="LXP624:LXP627"/>
    <mergeCell ref="LXQ624:LXQ627"/>
    <mergeCell ref="LXR624:LXR627"/>
    <mergeCell ref="LXS624:LXS627"/>
    <mergeCell ref="LXT624:LXT627"/>
    <mergeCell ref="LXU624:LXU627"/>
    <mergeCell ref="LXV624:LXV627"/>
    <mergeCell ref="LXW624:LXW627"/>
    <mergeCell ref="LXX624:LXX627"/>
    <mergeCell ref="LXY624:LXY627"/>
    <mergeCell ref="LXZ624:LXZ627"/>
    <mergeCell ref="LYA624:LYA627"/>
    <mergeCell ref="LYB624:LYB627"/>
    <mergeCell ref="LYC624:LYC627"/>
    <mergeCell ref="LYD624:LYD627"/>
    <mergeCell ref="LYE624:LYE627"/>
    <mergeCell ref="LYF624:LYF627"/>
    <mergeCell ref="LWY624:LWY627"/>
    <mergeCell ref="LWZ624:LWZ627"/>
    <mergeCell ref="LXA624:LXA627"/>
    <mergeCell ref="LXB624:LXB627"/>
    <mergeCell ref="LXC624:LXC627"/>
    <mergeCell ref="LXD624:LXD627"/>
    <mergeCell ref="LXE624:LXE627"/>
    <mergeCell ref="LXF624:LXF627"/>
    <mergeCell ref="LXG624:LXG627"/>
    <mergeCell ref="LXH624:LXH627"/>
    <mergeCell ref="LXI624:LXI627"/>
    <mergeCell ref="LXJ624:LXJ627"/>
    <mergeCell ref="LXK624:LXK627"/>
    <mergeCell ref="LXL624:LXL627"/>
    <mergeCell ref="LXM624:LXM627"/>
    <mergeCell ref="LXN624:LXN627"/>
    <mergeCell ref="LXO624:LXO627"/>
    <mergeCell ref="LYX624:LYX627"/>
    <mergeCell ref="LYY624:LYY627"/>
    <mergeCell ref="LYZ624:LYZ627"/>
    <mergeCell ref="LZA624:LZA627"/>
    <mergeCell ref="LZB624:LZB627"/>
    <mergeCell ref="LZC624:LZC627"/>
    <mergeCell ref="LZD624:LZD627"/>
    <mergeCell ref="LZE624:LZE627"/>
    <mergeCell ref="LZF624:LZF627"/>
    <mergeCell ref="LZG624:LZG627"/>
    <mergeCell ref="LZH624:LZH627"/>
    <mergeCell ref="LZI624:LZI627"/>
    <mergeCell ref="LZJ624:LZJ627"/>
    <mergeCell ref="LZK624:LZK627"/>
    <mergeCell ref="LZL624:LZL627"/>
    <mergeCell ref="LZM624:LZM627"/>
    <mergeCell ref="LZN624:LZN627"/>
    <mergeCell ref="LYG624:LYG627"/>
    <mergeCell ref="LYH624:LYH627"/>
    <mergeCell ref="LYI624:LYI627"/>
    <mergeCell ref="LYJ624:LYJ627"/>
    <mergeCell ref="LYK624:LYK627"/>
    <mergeCell ref="LYL624:LYL627"/>
    <mergeCell ref="LYM624:LYM627"/>
    <mergeCell ref="LYN624:LYN627"/>
    <mergeCell ref="LYO624:LYO627"/>
    <mergeCell ref="LYP624:LYP627"/>
    <mergeCell ref="LYQ624:LYQ627"/>
    <mergeCell ref="LYR624:LYR627"/>
    <mergeCell ref="LYS624:LYS627"/>
    <mergeCell ref="LYT624:LYT627"/>
    <mergeCell ref="LYU624:LYU627"/>
    <mergeCell ref="LYV624:LYV627"/>
    <mergeCell ref="LYW624:LYW627"/>
    <mergeCell ref="MAF624:MAF627"/>
    <mergeCell ref="MAG624:MAG627"/>
    <mergeCell ref="MAH624:MAH627"/>
    <mergeCell ref="MAI624:MAI627"/>
    <mergeCell ref="MAJ624:MAJ627"/>
    <mergeCell ref="MAK624:MAK627"/>
    <mergeCell ref="MAL624:MAL627"/>
    <mergeCell ref="MAM624:MAM627"/>
    <mergeCell ref="MAN624:MAN627"/>
    <mergeCell ref="MAO624:MAO627"/>
    <mergeCell ref="MAP624:MAP627"/>
    <mergeCell ref="MAQ624:MAQ627"/>
    <mergeCell ref="MAR624:MAR627"/>
    <mergeCell ref="MAS624:MAS627"/>
    <mergeCell ref="MAT624:MAT627"/>
    <mergeCell ref="MAU624:MAU627"/>
    <mergeCell ref="MAV624:MAV627"/>
    <mergeCell ref="LZO624:LZO627"/>
    <mergeCell ref="LZP624:LZP627"/>
    <mergeCell ref="LZQ624:LZQ627"/>
    <mergeCell ref="LZR624:LZR627"/>
    <mergeCell ref="LZS624:LZS627"/>
    <mergeCell ref="LZT624:LZT627"/>
    <mergeCell ref="LZU624:LZU627"/>
    <mergeCell ref="LZV624:LZV627"/>
    <mergeCell ref="LZW624:LZW627"/>
    <mergeCell ref="LZX624:LZX627"/>
    <mergeCell ref="LZY624:LZY627"/>
    <mergeCell ref="LZZ624:LZZ627"/>
    <mergeCell ref="MAA624:MAA627"/>
    <mergeCell ref="MAB624:MAB627"/>
    <mergeCell ref="MAC624:MAC627"/>
    <mergeCell ref="MAD624:MAD627"/>
    <mergeCell ref="MAE624:MAE627"/>
    <mergeCell ref="MBN624:MBN627"/>
    <mergeCell ref="MBO624:MBO627"/>
    <mergeCell ref="MBP624:MBP627"/>
    <mergeCell ref="MBQ624:MBQ627"/>
    <mergeCell ref="MBR624:MBR627"/>
    <mergeCell ref="MBS624:MBS627"/>
    <mergeCell ref="MBT624:MBT627"/>
    <mergeCell ref="MBU624:MBU627"/>
    <mergeCell ref="MBV624:MBV627"/>
    <mergeCell ref="MBW624:MBW627"/>
    <mergeCell ref="MBX624:MBX627"/>
    <mergeCell ref="MBY624:MBY627"/>
    <mergeCell ref="MBZ624:MBZ627"/>
    <mergeCell ref="MCA624:MCA627"/>
    <mergeCell ref="MCB624:MCB627"/>
    <mergeCell ref="MCC624:MCC627"/>
    <mergeCell ref="MCD624:MCD627"/>
    <mergeCell ref="MAW624:MAW627"/>
    <mergeCell ref="MAX624:MAX627"/>
    <mergeCell ref="MAY624:MAY627"/>
    <mergeCell ref="MAZ624:MAZ627"/>
    <mergeCell ref="MBA624:MBA627"/>
    <mergeCell ref="MBB624:MBB627"/>
    <mergeCell ref="MBC624:MBC627"/>
    <mergeCell ref="MBD624:MBD627"/>
    <mergeCell ref="MBE624:MBE627"/>
    <mergeCell ref="MBF624:MBF627"/>
    <mergeCell ref="MBG624:MBG627"/>
    <mergeCell ref="MBH624:MBH627"/>
    <mergeCell ref="MBI624:MBI627"/>
    <mergeCell ref="MBJ624:MBJ627"/>
    <mergeCell ref="MBK624:MBK627"/>
    <mergeCell ref="MBL624:MBL627"/>
    <mergeCell ref="MBM624:MBM627"/>
    <mergeCell ref="MCV624:MCV627"/>
    <mergeCell ref="MCW624:MCW627"/>
    <mergeCell ref="MCX624:MCX627"/>
    <mergeCell ref="MCY624:MCY627"/>
    <mergeCell ref="MCZ624:MCZ627"/>
    <mergeCell ref="MDA624:MDA627"/>
    <mergeCell ref="MDB624:MDB627"/>
    <mergeCell ref="MDC624:MDC627"/>
    <mergeCell ref="MDD624:MDD627"/>
    <mergeCell ref="MDE624:MDE627"/>
    <mergeCell ref="MDF624:MDF627"/>
    <mergeCell ref="MDG624:MDG627"/>
    <mergeCell ref="MDH624:MDH627"/>
    <mergeCell ref="MDI624:MDI627"/>
    <mergeCell ref="MDJ624:MDJ627"/>
    <mergeCell ref="MDK624:MDK627"/>
    <mergeCell ref="MDL624:MDL627"/>
    <mergeCell ref="MCE624:MCE627"/>
    <mergeCell ref="MCF624:MCF627"/>
    <mergeCell ref="MCG624:MCG627"/>
    <mergeCell ref="MCH624:MCH627"/>
    <mergeCell ref="MCI624:MCI627"/>
    <mergeCell ref="MCJ624:MCJ627"/>
    <mergeCell ref="MCK624:MCK627"/>
    <mergeCell ref="MCL624:MCL627"/>
    <mergeCell ref="MCM624:MCM627"/>
    <mergeCell ref="MCN624:MCN627"/>
    <mergeCell ref="MCO624:MCO627"/>
    <mergeCell ref="MCP624:MCP627"/>
    <mergeCell ref="MCQ624:MCQ627"/>
    <mergeCell ref="MCR624:MCR627"/>
    <mergeCell ref="MCS624:MCS627"/>
    <mergeCell ref="MCT624:MCT627"/>
    <mergeCell ref="MCU624:MCU627"/>
    <mergeCell ref="MED624:MED627"/>
    <mergeCell ref="MEE624:MEE627"/>
    <mergeCell ref="MEF624:MEF627"/>
    <mergeCell ref="MEG624:MEG627"/>
    <mergeCell ref="MEH624:MEH627"/>
    <mergeCell ref="MEI624:MEI627"/>
    <mergeCell ref="MEJ624:MEJ627"/>
    <mergeCell ref="MEK624:MEK627"/>
    <mergeCell ref="MEL624:MEL627"/>
    <mergeCell ref="MEM624:MEM627"/>
    <mergeCell ref="MEN624:MEN627"/>
    <mergeCell ref="MEO624:MEO627"/>
    <mergeCell ref="MEP624:MEP627"/>
    <mergeCell ref="MEQ624:MEQ627"/>
    <mergeCell ref="MER624:MER627"/>
    <mergeCell ref="MES624:MES627"/>
    <mergeCell ref="MET624:MET627"/>
    <mergeCell ref="MDM624:MDM627"/>
    <mergeCell ref="MDN624:MDN627"/>
    <mergeCell ref="MDO624:MDO627"/>
    <mergeCell ref="MDP624:MDP627"/>
    <mergeCell ref="MDQ624:MDQ627"/>
    <mergeCell ref="MDR624:MDR627"/>
    <mergeCell ref="MDS624:MDS627"/>
    <mergeCell ref="MDT624:MDT627"/>
    <mergeCell ref="MDU624:MDU627"/>
    <mergeCell ref="MDV624:MDV627"/>
    <mergeCell ref="MDW624:MDW627"/>
    <mergeCell ref="MDX624:MDX627"/>
    <mergeCell ref="MDY624:MDY627"/>
    <mergeCell ref="MDZ624:MDZ627"/>
    <mergeCell ref="MEA624:MEA627"/>
    <mergeCell ref="MEB624:MEB627"/>
    <mergeCell ref="MEC624:MEC627"/>
    <mergeCell ref="MFL624:MFL627"/>
    <mergeCell ref="MFM624:MFM627"/>
    <mergeCell ref="MFN624:MFN627"/>
    <mergeCell ref="MFO624:MFO627"/>
    <mergeCell ref="MFP624:MFP627"/>
    <mergeCell ref="MFQ624:MFQ627"/>
    <mergeCell ref="MFR624:MFR627"/>
    <mergeCell ref="MFS624:MFS627"/>
    <mergeCell ref="MFT624:MFT627"/>
    <mergeCell ref="MFU624:MFU627"/>
    <mergeCell ref="MFV624:MFV627"/>
    <mergeCell ref="MFW624:MFW627"/>
    <mergeCell ref="MFX624:MFX627"/>
    <mergeCell ref="MFY624:MFY627"/>
    <mergeCell ref="MFZ624:MFZ627"/>
    <mergeCell ref="MGA624:MGA627"/>
    <mergeCell ref="MGB624:MGB627"/>
    <mergeCell ref="MEU624:MEU627"/>
    <mergeCell ref="MEV624:MEV627"/>
    <mergeCell ref="MEW624:MEW627"/>
    <mergeCell ref="MEX624:MEX627"/>
    <mergeCell ref="MEY624:MEY627"/>
    <mergeCell ref="MEZ624:MEZ627"/>
    <mergeCell ref="MFA624:MFA627"/>
    <mergeCell ref="MFB624:MFB627"/>
    <mergeCell ref="MFC624:MFC627"/>
    <mergeCell ref="MFD624:MFD627"/>
    <mergeCell ref="MFE624:MFE627"/>
    <mergeCell ref="MFF624:MFF627"/>
    <mergeCell ref="MFG624:MFG627"/>
    <mergeCell ref="MFH624:MFH627"/>
    <mergeCell ref="MFI624:MFI627"/>
    <mergeCell ref="MFJ624:MFJ627"/>
    <mergeCell ref="MFK624:MFK627"/>
    <mergeCell ref="MGT624:MGT627"/>
    <mergeCell ref="MGU624:MGU627"/>
    <mergeCell ref="MGV624:MGV627"/>
    <mergeCell ref="MGW624:MGW627"/>
    <mergeCell ref="MGX624:MGX627"/>
    <mergeCell ref="MGY624:MGY627"/>
    <mergeCell ref="MGZ624:MGZ627"/>
    <mergeCell ref="MHA624:MHA627"/>
    <mergeCell ref="MHB624:MHB627"/>
    <mergeCell ref="MHC624:MHC627"/>
    <mergeCell ref="MHD624:MHD627"/>
    <mergeCell ref="MHE624:MHE627"/>
    <mergeCell ref="MHF624:MHF627"/>
    <mergeCell ref="MHG624:MHG627"/>
    <mergeCell ref="MHH624:MHH627"/>
    <mergeCell ref="MHI624:MHI627"/>
    <mergeCell ref="MHJ624:MHJ627"/>
    <mergeCell ref="MGC624:MGC627"/>
    <mergeCell ref="MGD624:MGD627"/>
    <mergeCell ref="MGE624:MGE627"/>
    <mergeCell ref="MGF624:MGF627"/>
    <mergeCell ref="MGG624:MGG627"/>
    <mergeCell ref="MGH624:MGH627"/>
    <mergeCell ref="MGI624:MGI627"/>
    <mergeCell ref="MGJ624:MGJ627"/>
    <mergeCell ref="MGK624:MGK627"/>
    <mergeCell ref="MGL624:MGL627"/>
    <mergeCell ref="MGM624:MGM627"/>
    <mergeCell ref="MGN624:MGN627"/>
    <mergeCell ref="MGO624:MGO627"/>
    <mergeCell ref="MGP624:MGP627"/>
    <mergeCell ref="MGQ624:MGQ627"/>
    <mergeCell ref="MGR624:MGR627"/>
    <mergeCell ref="MGS624:MGS627"/>
    <mergeCell ref="MIB624:MIB627"/>
    <mergeCell ref="MIC624:MIC627"/>
    <mergeCell ref="MID624:MID627"/>
    <mergeCell ref="MIE624:MIE627"/>
    <mergeCell ref="MIF624:MIF627"/>
    <mergeCell ref="MIG624:MIG627"/>
    <mergeCell ref="MIH624:MIH627"/>
    <mergeCell ref="MII624:MII627"/>
    <mergeCell ref="MIJ624:MIJ627"/>
    <mergeCell ref="MIK624:MIK627"/>
    <mergeCell ref="MIL624:MIL627"/>
    <mergeCell ref="MIM624:MIM627"/>
    <mergeCell ref="MIN624:MIN627"/>
    <mergeCell ref="MIO624:MIO627"/>
    <mergeCell ref="MIP624:MIP627"/>
    <mergeCell ref="MIQ624:MIQ627"/>
    <mergeCell ref="MIR624:MIR627"/>
    <mergeCell ref="MHK624:MHK627"/>
    <mergeCell ref="MHL624:MHL627"/>
    <mergeCell ref="MHM624:MHM627"/>
    <mergeCell ref="MHN624:MHN627"/>
    <mergeCell ref="MHO624:MHO627"/>
    <mergeCell ref="MHP624:MHP627"/>
    <mergeCell ref="MHQ624:MHQ627"/>
    <mergeCell ref="MHR624:MHR627"/>
    <mergeCell ref="MHS624:MHS627"/>
    <mergeCell ref="MHT624:MHT627"/>
    <mergeCell ref="MHU624:MHU627"/>
    <mergeCell ref="MHV624:MHV627"/>
    <mergeCell ref="MHW624:MHW627"/>
    <mergeCell ref="MHX624:MHX627"/>
    <mergeCell ref="MHY624:MHY627"/>
    <mergeCell ref="MHZ624:MHZ627"/>
    <mergeCell ref="MIA624:MIA627"/>
    <mergeCell ref="MJJ624:MJJ627"/>
    <mergeCell ref="MJK624:MJK627"/>
    <mergeCell ref="MJL624:MJL627"/>
    <mergeCell ref="MJM624:MJM627"/>
    <mergeCell ref="MJN624:MJN627"/>
    <mergeCell ref="MJO624:MJO627"/>
    <mergeCell ref="MJP624:MJP627"/>
    <mergeCell ref="MJQ624:MJQ627"/>
    <mergeCell ref="MJR624:MJR627"/>
    <mergeCell ref="MJS624:MJS627"/>
    <mergeCell ref="MJT624:MJT627"/>
    <mergeCell ref="MJU624:MJU627"/>
    <mergeCell ref="MJV624:MJV627"/>
    <mergeCell ref="MJW624:MJW627"/>
    <mergeCell ref="MJX624:MJX627"/>
    <mergeCell ref="MJY624:MJY627"/>
    <mergeCell ref="MJZ624:MJZ627"/>
    <mergeCell ref="MIS624:MIS627"/>
    <mergeCell ref="MIT624:MIT627"/>
    <mergeCell ref="MIU624:MIU627"/>
    <mergeCell ref="MIV624:MIV627"/>
    <mergeCell ref="MIW624:MIW627"/>
    <mergeCell ref="MIX624:MIX627"/>
    <mergeCell ref="MIY624:MIY627"/>
    <mergeCell ref="MIZ624:MIZ627"/>
    <mergeCell ref="MJA624:MJA627"/>
    <mergeCell ref="MJB624:MJB627"/>
    <mergeCell ref="MJC624:MJC627"/>
    <mergeCell ref="MJD624:MJD627"/>
    <mergeCell ref="MJE624:MJE627"/>
    <mergeCell ref="MJF624:MJF627"/>
    <mergeCell ref="MJG624:MJG627"/>
    <mergeCell ref="MJH624:MJH627"/>
    <mergeCell ref="MJI624:MJI627"/>
    <mergeCell ref="MKR624:MKR627"/>
    <mergeCell ref="MKS624:MKS627"/>
    <mergeCell ref="MKT624:MKT627"/>
    <mergeCell ref="MKU624:MKU627"/>
    <mergeCell ref="MKV624:MKV627"/>
    <mergeCell ref="MKW624:MKW627"/>
    <mergeCell ref="MKX624:MKX627"/>
    <mergeCell ref="MKY624:MKY627"/>
    <mergeCell ref="MKZ624:MKZ627"/>
    <mergeCell ref="MLA624:MLA627"/>
    <mergeCell ref="MLB624:MLB627"/>
    <mergeCell ref="MLC624:MLC627"/>
    <mergeCell ref="MLD624:MLD627"/>
    <mergeCell ref="MLE624:MLE627"/>
    <mergeCell ref="MLF624:MLF627"/>
    <mergeCell ref="MLG624:MLG627"/>
    <mergeCell ref="MLH624:MLH627"/>
    <mergeCell ref="MKA624:MKA627"/>
    <mergeCell ref="MKB624:MKB627"/>
    <mergeCell ref="MKC624:MKC627"/>
    <mergeCell ref="MKD624:MKD627"/>
    <mergeCell ref="MKE624:MKE627"/>
    <mergeCell ref="MKF624:MKF627"/>
    <mergeCell ref="MKG624:MKG627"/>
    <mergeCell ref="MKH624:MKH627"/>
    <mergeCell ref="MKI624:MKI627"/>
    <mergeCell ref="MKJ624:MKJ627"/>
    <mergeCell ref="MKK624:MKK627"/>
    <mergeCell ref="MKL624:MKL627"/>
    <mergeCell ref="MKM624:MKM627"/>
    <mergeCell ref="MKN624:MKN627"/>
    <mergeCell ref="MKO624:MKO627"/>
    <mergeCell ref="MKP624:MKP627"/>
    <mergeCell ref="MKQ624:MKQ627"/>
    <mergeCell ref="MLZ624:MLZ627"/>
    <mergeCell ref="MMA624:MMA627"/>
    <mergeCell ref="MMB624:MMB627"/>
    <mergeCell ref="MMC624:MMC627"/>
    <mergeCell ref="MMD624:MMD627"/>
    <mergeCell ref="MME624:MME627"/>
    <mergeCell ref="MMF624:MMF627"/>
    <mergeCell ref="MMG624:MMG627"/>
    <mergeCell ref="MMH624:MMH627"/>
    <mergeCell ref="MMI624:MMI627"/>
    <mergeCell ref="MMJ624:MMJ627"/>
    <mergeCell ref="MMK624:MMK627"/>
    <mergeCell ref="MML624:MML627"/>
    <mergeCell ref="MMM624:MMM627"/>
    <mergeCell ref="MMN624:MMN627"/>
    <mergeCell ref="MMO624:MMO627"/>
    <mergeCell ref="MMP624:MMP627"/>
    <mergeCell ref="MLI624:MLI627"/>
    <mergeCell ref="MLJ624:MLJ627"/>
    <mergeCell ref="MLK624:MLK627"/>
    <mergeCell ref="MLL624:MLL627"/>
    <mergeCell ref="MLM624:MLM627"/>
    <mergeCell ref="MLN624:MLN627"/>
    <mergeCell ref="MLO624:MLO627"/>
    <mergeCell ref="MLP624:MLP627"/>
    <mergeCell ref="MLQ624:MLQ627"/>
    <mergeCell ref="MLR624:MLR627"/>
    <mergeCell ref="MLS624:MLS627"/>
    <mergeCell ref="MLT624:MLT627"/>
    <mergeCell ref="MLU624:MLU627"/>
    <mergeCell ref="MLV624:MLV627"/>
    <mergeCell ref="MLW624:MLW627"/>
    <mergeCell ref="MLX624:MLX627"/>
    <mergeCell ref="MLY624:MLY627"/>
    <mergeCell ref="MNH624:MNH627"/>
    <mergeCell ref="MNI624:MNI627"/>
    <mergeCell ref="MNJ624:MNJ627"/>
    <mergeCell ref="MNK624:MNK627"/>
    <mergeCell ref="MNL624:MNL627"/>
    <mergeCell ref="MNM624:MNM627"/>
    <mergeCell ref="MNN624:MNN627"/>
    <mergeCell ref="MNO624:MNO627"/>
    <mergeCell ref="MNP624:MNP627"/>
    <mergeCell ref="MNQ624:MNQ627"/>
    <mergeCell ref="MNR624:MNR627"/>
    <mergeCell ref="MNS624:MNS627"/>
    <mergeCell ref="MNT624:MNT627"/>
    <mergeCell ref="MNU624:MNU627"/>
    <mergeCell ref="MNV624:MNV627"/>
    <mergeCell ref="MNW624:MNW627"/>
    <mergeCell ref="MNX624:MNX627"/>
    <mergeCell ref="MMQ624:MMQ627"/>
    <mergeCell ref="MMR624:MMR627"/>
    <mergeCell ref="MMS624:MMS627"/>
    <mergeCell ref="MMT624:MMT627"/>
    <mergeCell ref="MMU624:MMU627"/>
    <mergeCell ref="MMV624:MMV627"/>
    <mergeCell ref="MMW624:MMW627"/>
    <mergeCell ref="MMX624:MMX627"/>
    <mergeCell ref="MMY624:MMY627"/>
    <mergeCell ref="MMZ624:MMZ627"/>
    <mergeCell ref="MNA624:MNA627"/>
    <mergeCell ref="MNB624:MNB627"/>
    <mergeCell ref="MNC624:MNC627"/>
    <mergeCell ref="MND624:MND627"/>
    <mergeCell ref="MNE624:MNE627"/>
    <mergeCell ref="MNF624:MNF627"/>
    <mergeCell ref="MNG624:MNG627"/>
    <mergeCell ref="MOP624:MOP627"/>
    <mergeCell ref="MOQ624:MOQ627"/>
    <mergeCell ref="MOR624:MOR627"/>
    <mergeCell ref="MOS624:MOS627"/>
    <mergeCell ref="MOT624:MOT627"/>
    <mergeCell ref="MOU624:MOU627"/>
    <mergeCell ref="MOV624:MOV627"/>
    <mergeCell ref="MOW624:MOW627"/>
    <mergeCell ref="MOX624:MOX627"/>
    <mergeCell ref="MOY624:MOY627"/>
    <mergeCell ref="MOZ624:MOZ627"/>
    <mergeCell ref="MPA624:MPA627"/>
    <mergeCell ref="MPB624:MPB627"/>
    <mergeCell ref="MPC624:MPC627"/>
    <mergeCell ref="MPD624:MPD627"/>
    <mergeCell ref="MPE624:MPE627"/>
    <mergeCell ref="MPF624:MPF627"/>
    <mergeCell ref="MNY624:MNY627"/>
    <mergeCell ref="MNZ624:MNZ627"/>
    <mergeCell ref="MOA624:MOA627"/>
    <mergeCell ref="MOB624:MOB627"/>
    <mergeCell ref="MOC624:MOC627"/>
    <mergeCell ref="MOD624:MOD627"/>
    <mergeCell ref="MOE624:MOE627"/>
    <mergeCell ref="MOF624:MOF627"/>
    <mergeCell ref="MOG624:MOG627"/>
    <mergeCell ref="MOH624:MOH627"/>
    <mergeCell ref="MOI624:MOI627"/>
    <mergeCell ref="MOJ624:MOJ627"/>
    <mergeCell ref="MOK624:MOK627"/>
    <mergeCell ref="MOL624:MOL627"/>
    <mergeCell ref="MOM624:MOM627"/>
    <mergeCell ref="MON624:MON627"/>
    <mergeCell ref="MOO624:MOO627"/>
    <mergeCell ref="MPX624:MPX627"/>
    <mergeCell ref="MPY624:MPY627"/>
    <mergeCell ref="MPZ624:MPZ627"/>
    <mergeCell ref="MQA624:MQA627"/>
    <mergeCell ref="MQB624:MQB627"/>
    <mergeCell ref="MQC624:MQC627"/>
    <mergeCell ref="MQD624:MQD627"/>
    <mergeCell ref="MQE624:MQE627"/>
    <mergeCell ref="MQF624:MQF627"/>
    <mergeCell ref="MQG624:MQG627"/>
    <mergeCell ref="MQH624:MQH627"/>
    <mergeCell ref="MQI624:MQI627"/>
    <mergeCell ref="MQJ624:MQJ627"/>
    <mergeCell ref="MQK624:MQK627"/>
    <mergeCell ref="MQL624:MQL627"/>
    <mergeCell ref="MQM624:MQM627"/>
    <mergeCell ref="MQN624:MQN627"/>
    <mergeCell ref="MPG624:MPG627"/>
    <mergeCell ref="MPH624:MPH627"/>
    <mergeCell ref="MPI624:MPI627"/>
    <mergeCell ref="MPJ624:MPJ627"/>
    <mergeCell ref="MPK624:MPK627"/>
    <mergeCell ref="MPL624:MPL627"/>
    <mergeCell ref="MPM624:MPM627"/>
    <mergeCell ref="MPN624:MPN627"/>
    <mergeCell ref="MPO624:MPO627"/>
    <mergeCell ref="MPP624:MPP627"/>
    <mergeCell ref="MPQ624:MPQ627"/>
    <mergeCell ref="MPR624:MPR627"/>
    <mergeCell ref="MPS624:MPS627"/>
    <mergeCell ref="MPT624:MPT627"/>
    <mergeCell ref="MPU624:MPU627"/>
    <mergeCell ref="MPV624:MPV627"/>
    <mergeCell ref="MPW624:MPW627"/>
    <mergeCell ref="MRF624:MRF627"/>
    <mergeCell ref="MRG624:MRG627"/>
    <mergeCell ref="MRH624:MRH627"/>
    <mergeCell ref="MRI624:MRI627"/>
    <mergeCell ref="MRJ624:MRJ627"/>
    <mergeCell ref="MRK624:MRK627"/>
    <mergeCell ref="MRL624:MRL627"/>
    <mergeCell ref="MRM624:MRM627"/>
    <mergeCell ref="MRN624:MRN627"/>
    <mergeCell ref="MRO624:MRO627"/>
    <mergeCell ref="MRP624:MRP627"/>
    <mergeCell ref="MRQ624:MRQ627"/>
    <mergeCell ref="MRR624:MRR627"/>
    <mergeCell ref="MRS624:MRS627"/>
    <mergeCell ref="MRT624:MRT627"/>
    <mergeCell ref="MRU624:MRU627"/>
    <mergeCell ref="MRV624:MRV627"/>
    <mergeCell ref="MQO624:MQO627"/>
    <mergeCell ref="MQP624:MQP627"/>
    <mergeCell ref="MQQ624:MQQ627"/>
    <mergeCell ref="MQR624:MQR627"/>
    <mergeCell ref="MQS624:MQS627"/>
    <mergeCell ref="MQT624:MQT627"/>
    <mergeCell ref="MQU624:MQU627"/>
    <mergeCell ref="MQV624:MQV627"/>
    <mergeCell ref="MQW624:MQW627"/>
    <mergeCell ref="MQX624:MQX627"/>
    <mergeCell ref="MQY624:MQY627"/>
    <mergeCell ref="MQZ624:MQZ627"/>
    <mergeCell ref="MRA624:MRA627"/>
    <mergeCell ref="MRB624:MRB627"/>
    <mergeCell ref="MRC624:MRC627"/>
    <mergeCell ref="MRD624:MRD627"/>
    <mergeCell ref="MRE624:MRE627"/>
    <mergeCell ref="MSN624:MSN627"/>
    <mergeCell ref="MSO624:MSO627"/>
    <mergeCell ref="MSP624:MSP627"/>
    <mergeCell ref="MSQ624:MSQ627"/>
    <mergeCell ref="MSR624:MSR627"/>
    <mergeCell ref="MSS624:MSS627"/>
    <mergeCell ref="MST624:MST627"/>
    <mergeCell ref="MSU624:MSU627"/>
    <mergeCell ref="MSV624:MSV627"/>
    <mergeCell ref="MSW624:MSW627"/>
    <mergeCell ref="MSX624:MSX627"/>
    <mergeCell ref="MSY624:MSY627"/>
    <mergeCell ref="MSZ624:MSZ627"/>
    <mergeCell ref="MTA624:MTA627"/>
    <mergeCell ref="MTB624:MTB627"/>
    <mergeCell ref="MTC624:MTC627"/>
    <mergeCell ref="MTD624:MTD627"/>
    <mergeCell ref="MRW624:MRW627"/>
    <mergeCell ref="MRX624:MRX627"/>
    <mergeCell ref="MRY624:MRY627"/>
    <mergeCell ref="MRZ624:MRZ627"/>
    <mergeCell ref="MSA624:MSA627"/>
    <mergeCell ref="MSB624:MSB627"/>
    <mergeCell ref="MSC624:MSC627"/>
    <mergeCell ref="MSD624:MSD627"/>
    <mergeCell ref="MSE624:MSE627"/>
    <mergeCell ref="MSF624:MSF627"/>
    <mergeCell ref="MSG624:MSG627"/>
    <mergeCell ref="MSH624:MSH627"/>
    <mergeCell ref="MSI624:MSI627"/>
    <mergeCell ref="MSJ624:MSJ627"/>
    <mergeCell ref="MSK624:MSK627"/>
    <mergeCell ref="MSL624:MSL627"/>
    <mergeCell ref="MSM624:MSM627"/>
    <mergeCell ref="MTV624:MTV627"/>
    <mergeCell ref="MTW624:MTW627"/>
    <mergeCell ref="MTX624:MTX627"/>
    <mergeCell ref="MTY624:MTY627"/>
    <mergeCell ref="MTZ624:MTZ627"/>
    <mergeCell ref="MUA624:MUA627"/>
    <mergeCell ref="MUB624:MUB627"/>
    <mergeCell ref="MUC624:MUC627"/>
    <mergeCell ref="MUD624:MUD627"/>
    <mergeCell ref="MUE624:MUE627"/>
    <mergeCell ref="MUF624:MUF627"/>
    <mergeCell ref="MUG624:MUG627"/>
    <mergeCell ref="MUH624:MUH627"/>
    <mergeCell ref="MUI624:MUI627"/>
    <mergeCell ref="MUJ624:MUJ627"/>
    <mergeCell ref="MUK624:MUK627"/>
    <mergeCell ref="MUL624:MUL627"/>
    <mergeCell ref="MTE624:MTE627"/>
    <mergeCell ref="MTF624:MTF627"/>
    <mergeCell ref="MTG624:MTG627"/>
    <mergeCell ref="MTH624:MTH627"/>
    <mergeCell ref="MTI624:MTI627"/>
    <mergeCell ref="MTJ624:MTJ627"/>
    <mergeCell ref="MTK624:MTK627"/>
    <mergeCell ref="MTL624:MTL627"/>
    <mergeCell ref="MTM624:MTM627"/>
    <mergeCell ref="MTN624:MTN627"/>
    <mergeCell ref="MTO624:MTO627"/>
    <mergeCell ref="MTP624:MTP627"/>
    <mergeCell ref="MTQ624:MTQ627"/>
    <mergeCell ref="MTR624:MTR627"/>
    <mergeCell ref="MTS624:MTS627"/>
    <mergeCell ref="MTT624:MTT627"/>
    <mergeCell ref="MTU624:MTU627"/>
    <mergeCell ref="MVD624:MVD627"/>
    <mergeCell ref="MVE624:MVE627"/>
    <mergeCell ref="MVF624:MVF627"/>
    <mergeCell ref="MVG624:MVG627"/>
    <mergeCell ref="MVH624:MVH627"/>
    <mergeCell ref="MVI624:MVI627"/>
    <mergeCell ref="MVJ624:MVJ627"/>
    <mergeCell ref="MVK624:MVK627"/>
    <mergeCell ref="MVL624:MVL627"/>
    <mergeCell ref="MVM624:MVM627"/>
    <mergeCell ref="MVN624:MVN627"/>
    <mergeCell ref="MVO624:MVO627"/>
    <mergeCell ref="MVP624:MVP627"/>
    <mergeCell ref="MVQ624:MVQ627"/>
    <mergeCell ref="MVR624:MVR627"/>
    <mergeCell ref="MVS624:MVS627"/>
    <mergeCell ref="MVT624:MVT627"/>
    <mergeCell ref="MUM624:MUM627"/>
    <mergeCell ref="MUN624:MUN627"/>
    <mergeCell ref="MUO624:MUO627"/>
    <mergeCell ref="MUP624:MUP627"/>
    <mergeCell ref="MUQ624:MUQ627"/>
    <mergeCell ref="MUR624:MUR627"/>
    <mergeCell ref="MUS624:MUS627"/>
    <mergeCell ref="MUT624:MUT627"/>
    <mergeCell ref="MUU624:MUU627"/>
    <mergeCell ref="MUV624:MUV627"/>
    <mergeCell ref="MUW624:MUW627"/>
    <mergeCell ref="MUX624:MUX627"/>
    <mergeCell ref="MUY624:MUY627"/>
    <mergeCell ref="MUZ624:MUZ627"/>
    <mergeCell ref="MVA624:MVA627"/>
    <mergeCell ref="MVB624:MVB627"/>
    <mergeCell ref="MVC624:MVC627"/>
    <mergeCell ref="MWL624:MWL627"/>
    <mergeCell ref="MWM624:MWM627"/>
    <mergeCell ref="MWN624:MWN627"/>
    <mergeCell ref="MWO624:MWO627"/>
    <mergeCell ref="MWP624:MWP627"/>
    <mergeCell ref="MWQ624:MWQ627"/>
    <mergeCell ref="MWR624:MWR627"/>
    <mergeCell ref="MWS624:MWS627"/>
    <mergeCell ref="MWT624:MWT627"/>
    <mergeCell ref="MWU624:MWU627"/>
    <mergeCell ref="MWV624:MWV627"/>
    <mergeCell ref="MWW624:MWW627"/>
    <mergeCell ref="MWX624:MWX627"/>
    <mergeCell ref="MWY624:MWY627"/>
    <mergeCell ref="MWZ624:MWZ627"/>
    <mergeCell ref="MXA624:MXA627"/>
    <mergeCell ref="MXB624:MXB627"/>
    <mergeCell ref="MVU624:MVU627"/>
    <mergeCell ref="MVV624:MVV627"/>
    <mergeCell ref="MVW624:MVW627"/>
    <mergeCell ref="MVX624:MVX627"/>
    <mergeCell ref="MVY624:MVY627"/>
    <mergeCell ref="MVZ624:MVZ627"/>
    <mergeCell ref="MWA624:MWA627"/>
    <mergeCell ref="MWB624:MWB627"/>
    <mergeCell ref="MWC624:MWC627"/>
    <mergeCell ref="MWD624:MWD627"/>
    <mergeCell ref="MWE624:MWE627"/>
    <mergeCell ref="MWF624:MWF627"/>
    <mergeCell ref="MWG624:MWG627"/>
    <mergeCell ref="MWH624:MWH627"/>
    <mergeCell ref="MWI624:MWI627"/>
    <mergeCell ref="MWJ624:MWJ627"/>
    <mergeCell ref="MWK624:MWK627"/>
    <mergeCell ref="MXT624:MXT627"/>
    <mergeCell ref="MXU624:MXU627"/>
    <mergeCell ref="MXV624:MXV627"/>
    <mergeCell ref="MXW624:MXW627"/>
    <mergeCell ref="MXX624:MXX627"/>
    <mergeCell ref="MXY624:MXY627"/>
    <mergeCell ref="MXZ624:MXZ627"/>
    <mergeCell ref="MYA624:MYA627"/>
    <mergeCell ref="MYB624:MYB627"/>
    <mergeCell ref="MYC624:MYC627"/>
    <mergeCell ref="MYD624:MYD627"/>
    <mergeCell ref="MYE624:MYE627"/>
    <mergeCell ref="MYF624:MYF627"/>
    <mergeCell ref="MYG624:MYG627"/>
    <mergeCell ref="MYH624:MYH627"/>
    <mergeCell ref="MYI624:MYI627"/>
    <mergeCell ref="MYJ624:MYJ627"/>
    <mergeCell ref="MXC624:MXC627"/>
    <mergeCell ref="MXD624:MXD627"/>
    <mergeCell ref="MXE624:MXE627"/>
    <mergeCell ref="MXF624:MXF627"/>
    <mergeCell ref="MXG624:MXG627"/>
    <mergeCell ref="MXH624:MXH627"/>
    <mergeCell ref="MXI624:MXI627"/>
    <mergeCell ref="MXJ624:MXJ627"/>
    <mergeCell ref="MXK624:MXK627"/>
    <mergeCell ref="MXL624:MXL627"/>
    <mergeCell ref="MXM624:MXM627"/>
    <mergeCell ref="MXN624:MXN627"/>
    <mergeCell ref="MXO624:MXO627"/>
    <mergeCell ref="MXP624:MXP627"/>
    <mergeCell ref="MXQ624:MXQ627"/>
    <mergeCell ref="MXR624:MXR627"/>
    <mergeCell ref="MXS624:MXS627"/>
    <mergeCell ref="MZB624:MZB627"/>
    <mergeCell ref="MZC624:MZC627"/>
    <mergeCell ref="MZD624:MZD627"/>
    <mergeCell ref="MZE624:MZE627"/>
    <mergeCell ref="MZF624:MZF627"/>
    <mergeCell ref="MZG624:MZG627"/>
    <mergeCell ref="MZH624:MZH627"/>
    <mergeCell ref="MZI624:MZI627"/>
    <mergeCell ref="MZJ624:MZJ627"/>
    <mergeCell ref="MZK624:MZK627"/>
    <mergeCell ref="MZL624:MZL627"/>
    <mergeCell ref="MZM624:MZM627"/>
    <mergeCell ref="MZN624:MZN627"/>
    <mergeCell ref="MZO624:MZO627"/>
    <mergeCell ref="MZP624:MZP627"/>
    <mergeCell ref="MZQ624:MZQ627"/>
    <mergeCell ref="MZR624:MZR627"/>
    <mergeCell ref="MYK624:MYK627"/>
    <mergeCell ref="MYL624:MYL627"/>
    <mergeCell ref="MYM624:MYM627"/>
    <mergeCell ref="MYN624:MYN627"/>
    <mergeCell ref="MYO624:MYO627"/>
    <mergeCell ref="MYP624:MYP627"/>
    <mergeCell ref="MYQ624:MYQ627"/>
    <mergeCell ref="MYR624:MYR627"/>
    <mergeCell ref="MYS624:MYS627"/>
    <mergeCell ref="MYT624:MYT627"/>
    <mergeCell ref="MYU624:MYU627"/>
    <mergeCell ref="MYV624:MYV627"/>
    <mergeCell ref="MYW624:MYW627"/>
    <mergeCell ref="MYX624:MYX627"/>
    <mergeCell ref="MYY624:MYY627"/>
    <mergeCell ref="MYZ624:MYZ627"/>
    <mergeCell ref="MZA624:MZA627"/>
    <mergeCell ref="NAJ624:NAJ627"/>
    <mergeCell ref="NAK624:NAK627"/>
    <mergeCell ref="NAL624:NAL627"/>
    <mergeCell ref="NAM624:NAM627"/>
    <mergeCell ref="NAN624:NAN627"/>
    <mergeCell ref="NAO624:NAO627"/>
    <mergeCell ref="NAP624:NAP627"/>
    <mergeCell ref="NAQ624:NAQ627"/>
    <mergeCell ref="NAR624:NAR627"/>
    <mergeCell ref="NAS624:NAS627"/>
    <mergeCell ref="NAT624:NAT627"/>
    <mergeCell ref="NAU624:NAU627"/>
    <mergeCell ref="NAV624:NAV627"/>
    <mergeCell ref="NAW624:NAW627"/>
    <mergeCell ref="NAX624:NAX627"/>
    <mergeCell ref="NAY624:NAY627"/>
    <mergeCell ref="NAZ624:NAZ627"/>
    <mergeCell ref="MZS624:MZS627"/>
    <mergeCell ref="MZT624:MZT627"/>
    <mergeCell ref="MZU624:MZU627"/>
    <mergeCell ref="MZV624:MZV627"/>
    <mergeCell ref="MZW624:MZW627"/>
    <mergeCell ref="MZX624:MZX627"/>
    <mergeCell ref="MZY624:MZY627"/>
    <mergeCell ref="MZZ624:MZZ627"/>
    <mergeCell ref="NAA624:NAA627"/>
    <mergeCell ref="NAB624:NAB627"/>
    <mergeCell ref="NAC624:NAC627"/>
    <mergeCell ref="NAD624:NAD627"/>
    <mergeCell ref="NAE624:NAE627"/>
    <mergeCell ref="NAF624:NAF627"/>
    <mergeCell ref="NAG624:NAG627"/>
    <mergeCell ref="NAH624:NAH627"/>
    <mergeCell ref="NAI624:NAI627"/>
    <mergeCell ref="NBR624:NBR627"/>
    <mergeCell ref="NBS624:NBS627"/>
    <mergeCell ref="NBT624:NBT627"/>
    <mergeCell ref="NBU624:NBU627"/>
    <mergeCell ref="NBV624:NBV627"/>
    <mergeCell ref="NBW624:NBW627"/>
    <mergeCell ref="NBX624:NBX627"/>
    <mergeCell ref="NBY624:NBY627"/>
    <mergeCell ref="NBZ624:NBZ627"/>
    <mergeCell ref="NCA624:NCA627"/>
    <mergeCell ref="NCB624:NCB627"/>
    <mergeCell ref="NCC624:NCC627"/>
    <mergeCell ref="NCD624:NCD627"/>
    <mergeCell ref="NCE624:NCE627"/>
    <mergeCell ref="NCF624:NCF627"/>
    <mergeCell ref="NCG624:NCG627"/>
    <mergeCell ref="NCH624:NCH627"/>
    <mergeCell ref="NBA624:NBA627"/>
    <mergeCell ref="NBB624:NBB627"/>
    <mergeCell ref="NBC624:NBC627"/>
    <mergeCell ref="NBD624:NBD627"/>
    <mergeCell ref="NBE624:NBE627"/>
    <mergeCell ref="NBF624:NBF627"/>
    <mergeCell ref="NBG624:NBG627"/>
    <mergeCell ref="NBH624:NBH627"/>
    <mergeCell ref="NBI624:NBI627"/>
    <mergeCell ref="NBJ624:NBJ627"/>
    <mergeCell ref="NBK624:NBK627"/>
    <mergeCell ref="NBL624:NBL627"/>
    <mergeCell ref="NBM624:NBM627"/>
    <mergeCell ref="NBN624:NBN627"/>
    <mergeCell ref="NBO624:NBO627"/>
    <mergeCell ref="NBP624:NBP627"/>
    <mergeCell ref="NBQ624:NBQ627"/>
    <mergeCell ref="NCZ624:NCZ627"/>
    <mergeCell ref="NDA624:NDA627"/>
    <mergeCell ref="NDB624:NDB627"/>
    <mergeCell ref="NDC624:NDC627"/>
    <mergeCell ref="NDD624:NDD627"/>
    <mergeCell ref="NDE624:NDE627"/>
    <mergeCell ref="NDF624:NDF627"/>
    <mergeCell ref="NDG624:NDG627"/>
    <mergeCell ref="NDH624:NDH627"/>
    <mergeCell ref="NDI624:NDI627"/>
    <mergeCell ref="NDJ624:NDJ627"/>
    <mergeCell ref="NDK624:NDK627"/>
    <mergeCell ref="NDL624:NDL627"/>
    <mergeCell ref="NDM624:NDM627"/>
    <mergeCell ref="NDN624:NDN627"/>
    <mergeCell ref="NDO624:NDO627"/>
    <mergeCell ref="NDP624:NDP627"/>
    <mergeCell ref="NCI624:NCI627"/>
    <mergeCell ref="NCJ624:NCJ627"/>
    <mergeCell ref="NCK624:NCK627"/>
    <mergeCell ref="NCL624:NCL627"/>
    <mergeCell ref="NCM624:NCM627"/>
    <mergeCell ref="NCN624:NCN627"/>
    <mergeCell ref="NCO624:NCO627"/>
    <mergeCell ref="NCP624:NCP627"/>
    <mergeCell ref="NCQ624:NCQ627"/>
    <mergeCell ref="NCR624:NCR627"/>
    <mergeCell ref="NCS624:NCS627"/>
    <mergeCell ref="NCT624:NCT627"/>
    <mergeCell ref="NCU624:NCU627"/>
    <mergeCell ref="NCV624:NCV627"/>
    <mergeCell ref="NCW624:NCW627"/>
    <mergeCell ref="NCX624:NCX627"/>
    <mergeCell ref="NCY624:NCY627"/>
    <mergeCell ref="NEH624:NEH627"/>
    <mergeCell ref="NEI624:NEI627"/>
    <mergeCell ref="NEJ624:NEJ627"/>
    <mergeCell ref="NEK624:NEK627"/>
    <mergeCell ref="NEL624:NEL627"/>
    <mergeCell ref="NEM624:NEM627"/>
    <mergeCell ref="NEN624:NEN627"/>
    <mergeCell ref="NEO624:NEO627"/>
    <mergeCell ref="NEP624:NEP627"/>
    <mergeCell ref="NEQ624:NEQ627"/>
    <mergeCell ref="NER624:NER627"/>
    <mergeCell ref="NES624:NES627"/>
    <mergeCell ref="NET624:NET627"/>
    <mergeCell ref="NEU624:NEU627"/>
    <mergeCell ref="NEV624:NEV627"/>
    <mergeCell ref="NEW624:NEW627"/>
    <mergeCell ref="NEX624:NEX627"/>
    <mergeCell ref="NDQ624:NDQ627"/>
    <mergeCell ref="NDR624:NDR627"/>
    <mergeCell ref="NDS624:NDS627"/>
    <mergeCell ref="NDT624:NDT627"/>
    <mergeCell ref="NDU624:NDU627"/>
    <mergeCell ref="NDV624:NDV627"/>
    <mergeCell ref="NDW624:NDW627"/>
    <mergeCell ref="NDX624:NDX627"/>
    <mergeCell ref="NDY624:NDY627"/>
    <mergeCell ref="NDZ624:NDZ627"/>
    <mergeCell ref="NEA624:NEA627"/>
    <mergeCell ref="NEB624:NEB627"/>
    <mergeCell ref="NEC624:NEC627"/>
    <mergeCell ref="NED624:NED627"/>
    <mergeCell ref="NEE624:NEE627"/>
    <mergeCell ref="NEF624:NEF627"/>
    <mergeCell ref="NEG624:NEG627"/>
    <mergeCell ref="NFP624:NFP627"/>
    <mergeCell ref="NFQ624:NFQ627"/>
    <mergeCell ref="NFR624:NFR627"/>
    <mergeCell ref="NFS624:NFS627"/>
    <mergeCell ref="NFT624:NFT627"/>
    <mergeCell ref="NFU624:NFU627"/>
    <mergeCell ref="NFV624:NFV627"/>
    <mergeCell ref="NFW624:NFW627"/>
    <mergeCell ref="NFX624:NFX627"/>
    <mergeCell ref="NFY624:NFY627"/>
    <mergeCell ref="NFZ624:NFZ627"/>
    <mergeCell ref="NGA624:NGA627"/>
    <mergeCell ref="NGB624:NGB627"/>
    <mergeCell ref="NGC624:NGC627"/>
    <mergeCell ref="NGD624:NGD627"/>
    <mergeCell ref="NGE624:NGE627"/>
    <mergeCell ref="NGF624:NGF627"/>
    <mergeCell ref="NEY624:NEY627"/>
    <mergeCell ref="NEZ624:NEZ627"/>
    <mergeCell ref="NFA624:NFA627"/>
    <mergeCell ref="NFB624:NFB627"/>
    <mergeCell ref="NFC624:NFC627"/>
    <mergeCell ref="NFD624:NFD627"/>
    <mergeCell ref="NFE624:NFE627"/>
    <mergeCell ref="NFF624:NFF627"/>
    <mergeCell ref="NFG624:NFG627"/>
    <mergeCell ref="NFH624:NFH627"/>
    <mergeCell ref="NFI624:NFI627"/>
    <mergeCell ref="NFJ624:NFJ627"/>
    <mergeCell ref="NFK624:NFK627"/>
    <mergeCell ref="NFL624:NFL627"/>
    <mergeCell ref="NFM624:NFM627"/>
    <mergeCell ref="NFN624:NFN627"/>
    <mergeCell ref="NFO624:NFO627"/>
    <mergeCell ref="NGX624:NGX627"/>
    <mergeCell ref="NGY624:NGY627"/>
    <mergeCell ref="NGZ624:NGZ627"/>
    <mergeCell ref="NHA624:NHA627"/>
    <mergeCell ref="NHB624:NHB627"/>
    <mergeCell ref="NHC624:NHC627"/>
    <mergeCell ref="NHD624:NHD627"/>
    <mergeCell ref="NHE624:NHE627"/>
    <mergeCell ref="NHF624:NHF627"/>
    <mergeCell ref="NHG624:NHG627"/>
    <mergeCell ref="NHH624:NHH627"/>
    <mergeCell ref="NHI624:NHI627"/>
    <mergeCell ref="NHJ624:NHJ627"/>
    <mergeCell ref="NHK624:NHK627"/>
    <mergeCell ref="NHL624:NHL627"/>
    <mergeCell ref="NHM624:NHM627"/>
    <mergeCell ref="NHN624:NHN627"/>
    <mergeCell ref="NGG624:NGG627"/>
    <mergeCell ref="NGH624:NGH627"/>
    <mergeCell ref="NGI624:NGI627"/>
    <mergeCell ref="NGJ624:NGJ627"/>
    <mergeCell ref="NGK624:NGK627"/>
    <mergeCell ref="NGL624:NGL627"/>
    <mergeCell ref="NGM624:NGM627"/>
    <mergeCell ref="NGN624:NGN627"/>
    <mergeCell ref="NGO624:NGO627"/>
    <mergeCell ref="NGP624:NGP627"/>
    <mergeCell ref="NGQ624:NGQ627"/>
    <mergeCell ref="NGR624:NGR627"/>
    <mergeCell ref="NGS624:NGS627"/>
    <mergeCell ref="NGT624:NGT627"/>
    <mergeCell ref="NGU624:NGU627"/>
    <mergeCell ref="NGV624:NGV627"/>
    <mergeCell ref="NGW624:NGW627"/>
    <mergeCell ref="NIF624:NIF627"/>
    <mergeCell ref="NIG624:NIG627"/>
    <mergeCell ref="NIH624:NIH627"/>
    <mergeCell ref="NII624:NII627"/>
    <mergeCell ref="NIJ624:NIJ627"/>
    <mergeCell ref="NIK624:NIK627"/>
    <mergeCell ref="NIL624:NIL627"/>
    <mergeCell ref="NIM624:NIM627"/>
    <mergeCell ref="NIN624:NIN627"/>
    <mergeCell ref="NIO624:NIO627"/>
    <mergeCell ref="NIP624:NIP627"/>
    <mergeCell ref="NIQ624:NIQ627"/>
    <mergeCell ref="NIR624:NIR627"/>
    <mergeCell ref="NIS624:NIS627"/>
    <mergeCell ref="NIT624:NIT627"/>
    <mergeCell ref="NIU624:NIU627"/>
    <mergeCell ref="NIV624:NIV627"/>
    <mergeCell ref="NHO624:NHO627"/>
    <mergeCell ref="NHP624:NHP627"/>
    <mergeCell ref="NHQ624:NHQ627"/>
    <mergeCell ref="NHR624:NHR627"/>
    <mergeCell ref="NHS624:NHS627"/>
    <mergeCell ref="NHT624:NHT627"/>
    <mergeCell ref="NHU624:NHU627"/>
    <mergeCell ref="NHV624:NHV627"/>
    <mergeCell ref="NHW624:NHW627"/>
    <mergeCell ref="NHX624:NHX627"/>
    <mergeCell ref="NHY624:NHY627"/>
    <mergeCell ref="NHZ624:NHZ627"/>
    <mergeCell ref="NIA624:NIA627"/>
    <mergeCell ref="NIB624:NIB627"/>
    <mergeCell ref="NIC624:NIC627"/>
    <mergeCell ref="NID624:NID627"/>
    <mergeCell ref="NIE624:NIE627"/>
    <mergeCell ref="NJN624:NJN627"/>
    <mergeCell ref="NJO624:NJO627"/>
    <mergeCell ref="NJP624:NJP627"/>
    <mergeCell ref="NJQ624:NJQ627"/>
    <mergeCell ref="NJR624:NJR627"/>
    <mergeCell ref="NJS624:NJS627"/>
    <mergeCell ref="NJT624:NJT627"/>
    <mergeCell ref="NJU624:NJU627"/>
    <mergeCell ref="NJV624:NJV627"/>
    <mergeCell ref="NJW624:NJW627"/>
    <mergeCell ref="NJX624:NJX627"/>
    <mergeCell ref="NJY624:NJY627"/>
    <mergeCell ref="NJZ624:NJZ627"/>
    <mergeCell ref="NKA624:NKA627"/>
    <mergeCell ref="NKB624:NKB627"/>
    <mergeCell ref="NKC624:NKC627"/>
    <mergeCell ref="NKD624:NKD627"/>
    <mergeCell ref="NIW624:NIW627"/>
    <mergeCell ref="NIX624:NIX627"/>
    <mergeCell ref="NIY624:NIY627"/>
    <mergeCell ref="NIZ624:NIZ627"/>
    <mergeCell ref="NJA624:NJA627"/>
    <mergeCell ref="NJB624:NJB627"/>
    <mergeCell ref="NJC624:NJC627"/>
    <mergeCell ref="NJD624:NJD627"/>
    <mergeCell ref="NJE624:NJE627"/>
    <mergeCell ref="NJF624:NJF627"/>
    <mergeCell ref="NJG624:NJG627"/>
    <mergeCell ref="NJH624:NJH627"/>
    <mergeCell ref="NJI624:NJI627"/>
    <mergeCell ref="NJJ624:NJJ627"/>
    <mergeCell ref="NJK624:NJK627"/>
    <mergeCell ref="NJL624:NJL627"/>
    <mergeCell ref="NJM624:NJM627"/>
    <mergeCell ref="NKV624:NKV627"/>
    <mergeCell ref="NKW624:NKW627"/>
    <mergeCell ref="NKX624:NKX627"/>
    <mergeCell ref="NKY624:NKY627"/>
    <mergeCell ref="NKZ624:NKZ627"/>
    <mergeCell ref="NLA624:NLA627"/>
    <mergeCell ref="NLB624:NLB627"/>
    <mergeCell ref="NLC624:NLC627"/>
    <mergeCell ref="NLD624:NLD627"/>
    <mergeCell ref="NLE624:NLE627"/>
    <mergeCell ref="NLF624:NLF627"/>
    <mergeCell ref="NLG624:NLG627"/>
    <mergeCell ref="NLH624:NLH627"/>
    <mergeCell ref="NLI624:NLI627"/>
    <mergeCell ref="NLJ624:NLJ627"/>
    <mergeCell ref="NLK624:NLK627"/>
    <mergeCell ref="NLL624:NLL627"/>
    <mergeCell ref="NKE624:NKE627"/>
    <mergeCell ref="NKF624:NKF627"/>
    <mergeCell ref="NKG624:NKG627"/>
    <mergeCell ref="NKH624:NKH627"/>
    <mergeCell ref="NKI624:NKI627"/>
    <mergeCell ref="NKJ624:NKJ627"/>
    <mergeCell ref="NKK624:NKK627"/>
    <mergeCell ref="NKL624:NKL627"/>
    <mergeCell ref="NKM624:NKM627"/>
    <mergeCell ref="NKN624:NKN627"/>
    <mergeCell ref="NKO624:NKO627"/>
    <mergeCell ref="NKP624:NKP627"/>
    <mergeCell ref="NKQ624:NKQ627"/>
    <mergeCell ref="NKR624:NKR627"/>
    <mergeCell ref="NKS624:NKS627"/>
    <mergeCell ref="NKT624:NKT627"/>
    <mergeCell ref="NKU624:NKU627"/>
    <mergeCell ref="NMD624:NMD627"/>
    <mergeCell ref="NME624:NME627"/>
    <mergeCell ref="NMF624:NMF627"/>
    <mergeCell ref="NMG624:NMG627"/>
    <mergeCell ref="NMH624:NMH627"/>
    <mergeCell ref="NMI624:NMI627"/>
    <mergeCell ref="NMJ624:NMJ627"/>
    <mergeCell ref="NMK624:NMK627"/>
    <mergeCell ref="NML624:NML627"/>
    <mergeCell ref="NMM624:NMM627"/>
    <mergeCell ref="NMN624:NMN627"/>
    <mergeCell ref="NMO624:NMO627"/>
    <mergeCell ref="NMP624:NMP627"/>
    <mergeCell ref="NMQ624:NMQ627"/>
    <mergeCell ref="NMR624:NMR627"/>
    <mergeCell ref="NMS624:NMS627"/>
    <mergeCell ref="NMT624:NMT627"/>
    <mergeCell ref="NLM624:NLM627"/>
    <mergeCell ref="NLN624:NLN627"/>
    <mergeCell ref="NLO624:NLO627"/>
    <mergeCell ref="NLP624:NLP627"/>
    <mergeCell ref="NLQ624:NLQ627"/>
    <mergeCell ref="NLR624:NLR627"/>
    <mergeCell ref="NLS624:NLS627"/>
    <mergeCell ref="NLT624:NLT627"/>
    <mergeCell ref="NLU624:NLU627"/>
    <mergeCell ref="NLV624:NLV627"/>
    <mergeCell ref="NLW624:NLW627"/>
    <mergeCell ref="NLX624:NLX627"/>
    <mergeCell ref="NLY624:NLY627"/>
    <mergeCell ref="NLZ624:NLZ627"/>
    <mergeCell ref="NMA624:NMA627"/>
    <mergeCell ref="NMB624:NMB627"/>
    <mergeCell ref="NMC624:NMC627"/>
    <mergeCell ref="NNL624:NNL627"/>
    <mergeCell ref="NNM624:NNM627"/>
    <mergeCell ref="NNN624:NNN627"/>
    <mergeCell ref="NNO624:NNO627"/>
    <mergeCell ref="NNP624:NNP627"/>
    <mergeCell ref="NNQ624:NNQ627"/>
    <mergeCell ref="NNR624:NNR627"/>
    <mergeCell ref="NNS624:NNS627"/>
    <mergeCell ref="NNT624:NNT627"/>
    <mergeCell ref="NNU624:NNU627"/>
    <mergeCell ref="NNV624:NNV627"/>
    <mergeCell ref="NNW624:NNW627"/>
    <mergeCell ref="NNX624:NNX627"/>
    <mergeCell ref="NNY624:NNY627"/>
    <mergeCell ref="NNZ624:NNZ627"/>
    <mergeCell ref="NOA624:NOA627"/>
    <mergeCell ref="NOB624:NOB627"/>
    <mergeCell ref="NMU624:NMU627"/>
    <mergeCell ref="NMV624:NMV627"/>
    <mergeCell ref="NMW624:NMW627"/>
    <mergeCell ref="NMX624:NMX627"/>
    <mergeCell ref="NMY624:NMY627"/>
    <mergeCell ref="NMZ624:NMZ627"/>
    <mergeCell ref="NNA624:NNA627"/>
    <mergeCell ref="NNB624:NNB627"/>
    <mergeCell ref="NNC624:NNC627"/>
    <mergeCell ref="NND624:NND627"/>
    <mergeCell ref="NNE624:NNE627"/>
    <mergeCell ref="NNF624:NNF627"/>
    <mergeCell ref="NNG624:NNG627"/>
    <mergeCell ref="NNH624:NNH627"/>
    <mergeCell ref="NNI624:NNI627"/>
    <mergeCell ref="NNJ624:NNJ627"/>
    <mergeCell ref="NNK624:NNK627"/>
    <mergeCell ref="NOT624:NOT627"/>
    <mergeCell ref="NOU624:NOU627"/>
    <mergeCell ref="NOV624:NOV627"/>
    <mergeCell ref="NOW624:NOW627"/>
    <mergeCell ref="NOX624:NOX627"/>
    <mergeCell ref="NOY624:NOY627"/>
    <mergeCell ref="NOZ624:NOZ627"/>
    <mergeCell ref="NPA624:NPA627"/>
    <mergeCell ref="NPB624:NPB627"/>
    <mergeCell ref="NPC624:NPC627"/>
    <mergeCell ref="NPD624:NPD627"/>
    <mergeCell ref="NPE624:NPE627"/>
    <mergeCell ref="NPF624:NPF627"/>
    <mergeCell ref="NPG624:NPG627"/>
    <mergeCell ref="NPH624:NPH627"/>
    <mergeCell ref="NPI624:NPI627"/>
    <mergeCell ref="NPJ624:NPJ627"/>
    <mergeCell ref="NOC624:NOC627"/>
    <mergeCell ref="NOD624:NOD627"/>
    <mergeCell ref="NOE624:NOE627"/>
    <mergeCell ref="NOF624:NOF627"/>
    <mergeCell ref="NOG624:NOG627"/>
    <mergeCell ref="NOH624:NOH627"/>
    <mergeCell ref="NOI624:NOI627"/>
    <mergeCell ref="NOJ624:NOJ627"/>
    <mergeCell ref="NOK624:NOK627"/>
    <mergeCell ref="NOL624:NOL627"/>
    <mergeCell ref="NOM624:NOM627"/>
    <mergeCell ref="NON624:NON627"/>
    <mergeCell ref="NOO624:NOO627"/>
    <mergeCell ref="NOP624:NOP627"/>
    <mergeCell ref="NOQ624:NOQ627"/>
    <mergeCell ref="NOR624:NOR627"/>
    <mergeCell ref="NOS624:NOS627"/>
    <mergeCell ref="NQB624:NQB627"/>
    <mergeCell ref="NQC624:NQC627"/>
    <mergeCell ref="NQD624:NQD627"/>
    <mergeCell ref="NQE624:NQE627"/>
    <mergeCell ref="NQF624:NQF627"/>
    <mergeCell ref="NQG624:NQG627"/>
    <mergeCell ref="NQH624:NQH627"/>
    <mergeCell ref="NQI624:NQI627"/>
    <mergeCell ref="NQJ624:NQJ627"/>
    <mergeCell ref="NQK624:NQK627"/>
    <mergeCell ref="NQL624:NQL627"/>
    <mergeCell ref="NQM624:NQM627"/>
    <mergeCell ref="NQN624:NQN627"/>
    <mergeCell ref="NQO624:NQO627"/>
    <mergeCell ref="NQP624:NQP627"/>
    <mergeCell ref="NQQ624:NQQ627"/>
    <mergeCell ref="NQR624:NQR627"/>
    <mergeCell ref="NPK624:NPK627"/>
    <mergeCell ref="NPL624:NPL627"/>
    <mergeCell ref="NPM624:NPM627"/>
    <mergeCell ref="NPN624:NPN627"/>
    <mergeCell ref="NPO624:NPO627"/>
    <mergeCell ref="NPP624:NPP627"/>
    <mergeCell ref="NPQ624:NPQ627"/>
    <mergeCell ref="NPR624:NPR627"/>
    <mergeCell ref="NPS624:NPS627"/>
    <mergeCell ref="NPT624:NPT627"/>
    <mergeCell ref="NPU624:NPU627"/>
    <mergeCell ref="NPV624:NPV627"/>
    <mergeCell ref="NPW624:NPW627"/>
    <mergeCell ref="NPX624:NPX627"/>
    <mergeCell ref="NPY624:NPY627"/>
    <mergeCell ref="NPZ624:NPZ627"/>
    <mergeCell ref="NQA624:NQA627"/>
    <mergeCell ref="NRJ624:NRJ627"/>
    <mergeCell ref="NRK624:NRK627"/>
    <mergeCell ref="NRL624:NRL627"/>
    <mergeCell ref="NRM624:NRM627"/>
    <mergeCell ref="NRN624:NRN627"/>
    <mergeCell ref="NRO624:NRO627"/>
    <mergeCell ref="NRP624:NRP627"/>
    <mergeCell ref="NRQ624:NRQ627"/>
    <mergeCell ref="NRR624:NRR627"/>
    <mergeCell ref="NRS624:NRS627"/>
    <mergeCell ref="NRT624:NRT627"/>
    <mergeCell ref="NRU624:NRU627"/>
    <mergeCell ref="NRV624:NRV627"/>
    <mergeCell ref="NRW624:NRW627"/>
    <mergeCell ref="NRX624:NRX627"/>
    <mergeCell ref="NRY624:NRY627"/>
    <mergeCell ref="NRZ624:NRZ627"/>
    <mergeCell ref="NQS624:NQS627"/>
    <mergeCell ref="NQT624:NQT627"/>
    <mergeCell ref="NQU624:NQU627"/>
    <mergeCell ref="NQV624:NQV627"/>
    <mergeCell ref="NQW624:NQW627"/>
    <mergeCell ref="NQX624:NQX627"/>
    <mergeCell ref="NQY624:NQY627"/>
    <mergeCell ref="NQZ624:NQZ627"/>
    <mergeCell ref="NRA624:NRA627"/>
    <mergeCell ref="NRB624:NRB627"/>
    <mergeCell ref="NRC624:NRC627"/>
    <mergeCell ref="NRD624:NRD627"/>
    <mergeCell ref="NRE624:NRE627"/>
    <mergeCell ref="NRF624:NRF627"/>
    <mergeCell ref="NRG624:NRG627"/>
    <mergeCell ref="NRH624:NRH627"/>
    <mergeCell ref="NRI624:NRI627"/>
    <mergeCell ref="NSR624:NSR627"/>
    <mergeCell ref="NSS624:NSS627"/>
    <mergeCell ref="NST624:NST627"/>
    <mergeCell ref="NSU624:NSU627"/>
    <mergeCell ref="NSV624:NSV627"/>
    <mergeCell ref="NSW624:NSW627"/>
    <mergeCell ref="NSX624:NSX627"/>
    <mergeCell ref="NSY624:NSY627"/>
    <mergeCell ref="NSZ624:NSZ627"/>
    <mergeCell ref="NTA624:NTA627"/>
    <mergeCell ref="NTB624:NTB627"/>
    <mergeCell ref="NTC624:NTC627"/>
    <mergeCell ref="NTD624:NTD627"/>
    <mergeCell ref="NTE624:NTE627"/>
    <mergeCell ref="NTF624:NTF627"/>
    <mergeCell ref="NTG624:NTG627"/>
    <mergeCell ref="NTH624:NTH627"/>
    <mergeCell ref="NSA624:NSA627"/>
    <mergeCell ref="NSB624:NSB627"/>
    <mergeCell ref="NSC624:NSC627"/>
    <mergeCell ref="NSD624:NSD627"/>
    <mergeCell ref="NSE624:NSE627"/>
    <mergeCell ref="NSF624:NSF627"/>
    <mergeCell ref="NSG624:NSG627"/>
    <mergeCell ref="NSH624:NSH627"/>
    <mergeCell ref="NSI624:NSI627"/>
    <mergeCell ref="NSJ624:NSJ627"/>
    <mergeCell ref="NSK624:NSK627"/>
    <mergeCell ref="NSL624:NSL627"/>
    <mergeCell ref="NSM624:NSM627"/>
    <mergeCell ref="NSN624:NSN627"/>
    <mergeCell ref="NSO624:NSO627"/>
    <mergeCell ref="NSP624:NSP627"/>
    <mergeCell ref="NSQ624:NSQ627"/>
    <mergeCell ref="NTZ624:NTZ627"/>
    <mergeCell ref="NUA624:NUA627"/>
    <mergeCell ref="NUB624:NUB627"/>
    <mergeCell ref="NUC624:NUC627"/>
    <mergeCell ref="NUD624:NUD627"/>
    <mergeCell ref="NUE624:NUE627"/>
    <mergeCell ref="NUF624:NUF627"/>
    <mergeCell ref="NUG624:NUG627"/>
    <mergeCell ref="NUH624:NUH627"/>
    <mergeCell ref="NUI624:NUI627"/>
    <mergeCell ref="NUJ624:NUJ627"/>
    <mergeCell ref="NUK624:NUK627"/>
    <mergeCell ref="NUL624:NUL627"/>
    <mergeCell ref="NUM624:NUM627"/>
    <mergeCell ref="NUN624:NUN627"/>
    <mergeCell ref="NUO624:NUO627"/>
    <mergeCell ref="NUP624:NUP627"/>
    <mergeCell ref="NTI624:NTI627"/>
    <mergeCell ref="NTJ624:NTJ627"/>
    <mergeCell ref="NTK624:NTK627"/>
    <mergeCell ref="NTL624:NTL627"/>
    <mergeCell ref="NTM624:NTM627"/>
    <mergeCell ref="NTN624:NTN627"/>
    <mergeCell ref="NTO624:NTO627"/>
    <mergeCell ref="NTP624:NTP627"/>
    <mergeCell ref="NTQ624:NTQ627"/>
    <mergeCell ref="NTR624:NTR627"/>
    <mergeCell ref="NTS624:NTS627"/>
    <mergeCell ref="NTT624:NTT627"/>
    <mergeCell ref="NTU624:NTU627"/>
    <mergeCell ref="NTV624:NTV627"/>
    <mergeCell ref="NTW624:NTW627"/>
    <mergeCell ref="NTX624:NTX627"/>
    <mergeCell ref="NTY624:NTY627"/>
    <mergeCell ref="NVH624:NVH627"/>
    <mergeCell ref="NVI624:NVI627"/>
    <mergeCell ref="NVJ624:NVJ627"/>
    <mergeCell ref="NVK624:NVK627"/>
    <mergeCell ref="NVL624:NVL627"/>
    <mergeCell ref="NVM624:NVM627"/>
    <mergeCell ref="NVN624:NVN627"/>
    <mergeCell ref="NVO624:NVO627"/>
    <mergeCell ref="NVP624:NVP627"/>
    <mergeCell ref="NVQ624:NVQ627"/>
    <mergeCell ref="NVR624:NVR627"/>
    <mergeCell ref="NVS624:NVS627"/>
    <mergeCell ref="NVT624:NVT627"/>
    <mergeCell ref="NVU624:NVU627"/>
    <mergeCell ref="NVV624:NVV627"/>
    <mergeCell ref="NVW624:NVW627"/>
    <mergeCell ref="NVX624:NVX627"/>
    <mergeCell ref="NUQ624:NUQ627"/>
    <mergeCell ref="NUR624:NUR627"/>
    <mergeCell ref="NUS624:NUS627"/>
    <mergeCell ref="NUT624:NUT627"/>
    <mergeCell ref="NUU624:NUU627"/>
    <mergeCell ref="NUV624:NUV627"/>
    <mergeCell ref="NUW624:NUW627"/>
    <mergeCell ref="NUX624:NUX627"/>
    <mergeCell ref="NUY624:NUY627"/>
    <mergeCell ref="NUZ624:NUZ627"/>
    <mergeCell ref="NVA624:NVA627"/>
    <mergeCell ref="NVB624:NVB627"/>
    <mergeCell ref="NVC624:NVC627"/>
    <mergeCell ref="NVD624:NVD627"/>
    <mergeCell ref="NVE624:NVE627"/>
    <mergeCell ref="NVF624:NVF627"/>
    <mergeCell ref="NVG624:NVG627"/>
    <mergeCell ref="NWP624:NWP627"/>
    <mergeCell ref="NWQ624:NWQ627"/>
    <mergeCell ref="NWR624:NWR627"/>
    <mergeCell ref="NWS624:NWS627"/>
    <mergeCell ref="NWT624:NWT627"/>
    <mergeCell ref="NWU624:NWU627"/>
    <mergeCell ref="NWV624:NWV627"/>
    <mergeCell ref="NWW624:NWW627"/>
    <mergeCell ref="NWX624:NWX627"/>
    <mergeCell ref="NWY624:NWY627"/>
    <mergeCell ref="NWZ624:NWZ627"/>
    <mergeCell ref="NXA624:NXA627"/>
    <mergeCell ref="NXB624:NXB627"/>
    <mergeCell ref="NXC624:NXC627"/>
    <mergeCell ref="NXD624:NXD627"/>
    <mergeCell ref="NXE624:NXE627"/>
    <mergeCell ref="NXF624:NXF627"/>
    <mergeCell ref="NVY624:NVY627"/>
    <mergeCell ref="NVZ624:NVZ627"/>
    <mergeCell ref="NWA624:NWA627"/>
    <mergeCell ref="NWB624:NWB627"/>
    <mergeCell ref="NWC624:NWC627"/>
    <mergeCell ref="NWD624:NWD627"/>
    <mergeCell ref="NWE624:NWE627"/>
    <mergeCell ref="NWF624:NWF627"/>
    <mergeCell ref="NWG624:NWG627"/>
    <mergeCell ref="NWH624:NWH627"/>
    <mergeCell ref="NWI624:NWI627"/>
    <mergeCell ref="NWJ624:NWJ627"/>
    <mergeCell ref="NWK624:NWK627"/>
    <mergeCell ref="NWL624:NWL627"/>
    <mergeCell ref="NWM624:NWM627"/>
    <mergeCell ref="NWN624:NWN627"/>
    <mergeCell ref="NWO624:NWO627"/>
    <mergeCell ref="NXX624:NXX627"/>
    <mergeCell ref="NXY624:NXY627"/>
    <mergeCell ref="NXZ624:NXZ627"/>
    <mergeCell ref="NYA624:NYA627"/>
    <mergeCell ref="NYB624:NYB627"/>
    <mergeCell ref="NYC624:NYC627"/>
    <mergeCell ref="NYD624:NYD627"/>
    <mergeCell ref="NYE624:NYE627"/>
    <mergeCell ref="NYF624:NYF627"/>
    <mergeCell ref="NYG624:NYG627"/>
    <mergeCell ref="NYH624:NYH627"/>
    <mergeCell ref="NYI624:NYI627"/>
    <mergeCell ref="NYJ624:NYJ627"/>
    <mergeCell ref="NYK624:NYK627"/>
    <mergeCell ref="NYL624:NYL627"/>
    <mergeCell ref="NYM624:NYM627"/>
    <mergeCell ref="NYN624:NYN627"/>
    <mergeCell ref="NXG624:NXG627"/>
    <mergeCell ref="NXH624:NXH627"/>
    <mergeCell ref="NXI624:NXI627"/>
    <mergeCell ref="NXJ624:NXJ627"/>
    <mergeCell ref="NXK624:NXK627"/>
    <mergeCell ref="NXL624:NXL627"/>
    <mergeCell ref="NXM624:NXM627"/>
    <mergeCell ref="NXN624:NXN627"/>
    <mergeCell ref="NXO624:NXO627"/>
    <mergeCell ref="NXP624:NXP627"/>
    <mergeCell ref="NXQ624:NXQ627"/>
    <mergeCell ref="NXR624:NXR627"/>
    <mergeCell ref="NXS624:NXS627"/>
    <mergeCell ref="NXT624:NXT627"/>
    <mergeCell ref="NXU624:NXU627"/>
    <mergeCell ref="NXV624:NXV627"/>
    <mergeCell ref="NXW624:NXW627"/>
    <mergeCell ref="NZF624:NZF627"/>
    <mergeCell ref="NZG624:NZG627"/>
    <mergeCell ref="NZH624:NZH627"/>
    <mergeCell ref="NZI624:NZI627"/>
    <mergeCell ref="NZJ624:NZJ627"/>
    <mergeCell ref="NZK624:NZK627"/>
    <mergeCell ref="NZL624:NZL627"/>
    <mergeCell ref="NZM624:NZM627"/>
    <mergeCell ref="NZN624:NZN627"/>
    <mergeCell ref="NZO624:NZO627"/>
    <mergeCell ref="NZP624:NZP627"/>
    <mergeCell ref="NZQ624:NZQ627"/>
    <mergeCell ref="NZR624:NZR627"/>
    <mergeCell ref="NZS624:NZS627"/>
    <mergeCell ref="NZT624:NZT627"/>
    <mergeCell ref="NZU624:NZU627"/>
    <mergeCell ref="NZV624:NZV627"/>
    <mergeCell ref="NYO624:NYO627"/>
    <mergeCell ref="NYP624:NYP627"/>
    <mergeCell ref="NYQ624:NYQ627"/>
    <mergeCell ref="NYR624:NYR627"/>
    <mergeCell ref="NYS624:NYS627"/>
    <mergeCell ref="NYT624:NYT627"/>
    <mergeCell ref="NYU624:NYU627"/>
    <mergeCell ref="NYV624:NYV627"/>
    <mergeCell ref="NYW624:NYW627"/>
    <mergeCell ref="NYX624:NYX627"/>
    <mergeCell ref="NYY624:NYY627"/>
    <mergeCell ref="NYZ624:NYZ627"/>
    <mergeCell ref="NZA624:NZA627"/>
    <mergeCell ref="NZB624:NZB627"/>
    <mergeCell ref="NZC624:NZC627"/>
    <mergeCell ref="NZD624:NZD627"/>
    <mergeCell ref="NZE624:NZE627"/>
    <mergeCell ref="OAN624:OAN627"/>
    <mergeCell ref="OAO624:OAO627"/>
    <mergeCell ref="OAP624:OAP627"/>
    <mergeCell ref="OAQ624:OAQ627"/>
    <mergeCell ref="OAR624:OAR627"/>
    <mergeCell ref="OAS624:OAS627"/>
    <mergeCell ref="OAT624:OAT627"/>
    <mergeCell ref="OAU624:OAU627"/>
    <mergeCell ref="OAV624:OAV627"/>
    <mergeCell ref="OAW624:OAW627"/>
    <mergeCell ref="OAX624:OAX627"/>
    <mergeCell ref="OAY624:OAY627"/>
    <mergeCell ref="OAZ624:OAZ627"/>
    <mergeCell ref="OBA624:OBA627"/>
    <mergeCell ref="OBB624:OBB627"/>
    <mergeCell ref="OBC624:OBC627"/>
    <mergeCell ref="OBD624:OBD627"/>
    <mergeCell ref="NZW624:NZW627"/>
    <mergeCell ref="NZX624:NZX627"/>
    <mergeCell ref="NZY624:NZY627"/>
    <mergeCell ref="NZZ624:NZZ627"/>
    <mergeCell ref="OAA624:OAA627"/>
    <mergeCell ref="OAB624:OAB627"/>
    <mergeCell ref="OAC624:OAC627"/>
    <mergeCell ref="OAD624:OAD627"/>
    <mergeCell ref="OAE624:OAE627"/>
    <mergeCell ref="OAF624:OAF627"/>
    <mergeCell ref="OAG624:OAG627"/>
    <mergeCell ref="OAH624:OAH627"/>
    <mergeCell ref="OAI624:OAI627"/>
    <mergeCell ref="OAJ624:OAJ627"/>
    <mergeCell ref="OAK624:OAK627"/>
    <mergeCell ref="OAL624:OAL627"/>
    <mergeCell ref="OAM624:OAM627"/>
    <mergeCell ref="OBV624:OBV627"/>
    <mergeCell ref="OBW624:OBW627"/>
    <mergeCell ref="OBX624:OBX627"/>
    <mergeCell ref="OBY624:OBY627"/>
    <mergeCell ref="OBZ624:OBZ627"/>
    <mergeCell ref="OCA624:OCA627"/>
    <mergeCell ref="OCB624:OCB627"/>
    <mergeCell ref="OCC624:OCC627"/>
    <mergeCell ref="OCD624:OCD627"/>
    <mergeCell ref="OCE624:OCE627"/>
    <mergeCell ref="OCF624:OCF627"/>
    <mergeCell ref="OCG624:OCG627"/>
    <mergeCell ref="OCH624:OCH627"/>
    <mergeCell ref="OCI624:OCI627"/>
    <mergeCell ref="OCJ624:OCJ627"/>
    <mergeCell ref="OCK624:OCK627"/>
    <mergeCell ref="OCL624:OCL627"/>
    <mergeCell ref="OBE624:OBE627"/>
    <mergeCell ref="OBF624:OBF627"/>
    <mergeCell ref="OBG624:OBG627"/>
    <mergeCell ref="OBH624:OBH627"/>
    <mergeCell ref="OBI624:OBI627"/>
    <mergeCell ref="OBJ624:OBJ627"/>
    <mergeCell ref="OBK624:OBK627"/>
    <mergeCell ref="OBL624:OBL627"/>
    <mergeCell ref="OBM624:OBM627"/>
    <mergeCell ref="OBN624:OBN627"/>
    <mergeCell ref="OBO624:OBO627"/>
    <mergeCell ref="OBP624:OBP627"/>
    <mergeCell ref="OBQ624:OBQ627"/>
    <mergeCell ref="OBR624:OBR627"/>
    <mergeCell ref="OBS624:OBS627"/>
    <mergeCell ref="OBT624:OBT627"/>
    <mergeCell ref="OBU624:OBU627"/>
    <mergeCell ref="ODD624:ODD627"/>
    <mergeCell ref="ODE624:ODE627"/>
    <mergeCell ref="ODF624:ODF627"/>
    <mergeCell ref="ODG624:ODG627"/>
    <mergeCell ref="ODH624:ODH627"/>
    <mergeCell ref="ODI624:ODI627"/>
    <mergeCell ref="ODJ624:ODJ627"/>
    <mergeCell ref="ODK624:ODK627"/>
    <mergeCell ref="ODL624:ODL627"/>
    <mergeCell ref="ODM624:ODM627"/>
    <mergeCell ref="ODN624:ODN627"/>
    <mergeCell ref="ODO624:ODO627"/>
    <mergeCell ref="ODP624:ODP627"/>
    <mergeCell ref="ODQ624:ODQ627"/>
    <mergeCell ref="ODR624:ODR627"/>
    <mergeCell ref="ODS624:ODS627"/>
    <mergeCell ref="ODT624:ODT627"/>
    <mergeCell ref="OCM624:OCM627"/>
    <mergeCell ref="OCN624:OCN627"/>
    <mergeCell ref="OCO624:OCO627"/>
    <mergeCell ref="OCP624:OCP627"/>
    <mergeCell ref="OCQ624:OCQ627"/>
    <mergeCell ref="OCR624:OCR627"/>
    <mergeCell ref="OCS624:OCS627"/>
    <mergeCell ref="OCT624:OCT627"/>
    <mergeCell ref="OCU624:OCU627"/>
    <mergeCell ref="OCV624:OCV627"/>
    <mergeCell ref="OCW624:OCW627"/>
    <mergeCell ref="OCX624:OCX627"/>
    <mergeCell ref="OCY624:OCY627"/>
    <mergeCell ref="OCZ624:OCZ627"/>
    <mergeCell ref="ODA624:ODA627"/>
    <mergeCell ref="ODB624:ODB627"/>
    <mergeCell ref="ODC624:ODC627"/>
    <mergeCell ref="OEL624:OEL627"/>
    <mergeCell ref="OEM624:OEM627"/>
    <mergeCell ref="OEN624:OEN627"/>
    <mergeCell ref="OEO624:OEO627"/>
    <mergeCell ref="OEP624:OEP627"/>
    <mergeCell ref="OEQ624:OEQ627"/>
    <mergeCell ref="OER624:OER627"/>
    <mergeCell ref="OES624:OES627"/>
    <mergeCell ref="OET624:OET627"/>
    <mergeCell ref="OEU624:OEU627"/>
    <mergeCell ref="OEV624:OEV627"/>
    <mergeCell ref="OEW624:OEW627"/>
    <mergeCell ref="OEX624:OEX627"/>
    <mergeCell ref="OEY624:OEY627"/>
    <mergeCell ref="OEZ624:OEZ627"/>
    <mergeCell ref="OFA624:OFA627"/>
    <mergeCell ref="OFB624:OFB627"/>
    <mergeCell ref="ODU624:ODU627"/>
    <mergeCell ref="ODV624:ODV627"/>
    <mergeCell ref="ODW624:ODW627"/>
    <mergeCell ref="ODX624:ODX627"/>
    <mergeCell ref="ODY624:ODY627"/>
    <mergeCell ref="ODZ624:ODZ627"/>
    <mergeCell ref="OEA624:OEA627"/>
    <mergeCell ref="OEB624:OEB627"/>
    <mergeCell ref="OEC624:OEC627"/>
    <mergeCell ref="OED624:OED627"/>
    <mergeCell ref="OEE624:OEE627"/>
    <mergeCell ref="OEF624:OEF627"/>
    <mergeCell ref="OEG624:OEG627"/>
    <mergeCell ref="OEH624:OEH627"/>
    <mergeCell ref="OEI624:OEI627"/>
    <mergeCell ref="OEJ624:OEJ627"/>
    <mergeCell ref="OEK624:OEK627"/>
    <mergeCell ref="OFT624:OFT627"/>
    <mergeCell ref="OFU624:OFU627"/>
    <mergeCell ref="OFV624:OFV627"/>
    <mergeCell ref="OFW624:OFW627"/>
    <mergeCell ref="OFX624:OFX627"/>
    <mergeCell ref="OFY624:OFY627"/>
    <mergeCell ref="OFZ624:OFZ627"/>
    <mergeCell ref="OGA624:OGA627"/>
    <mergeCell ref="OGB624:OGB627"/>
    <mergeCell ref="OGC624:OGC627"/>
    <mergeCell ref="OGD624:OGD627"/>
    <mergeCell ref="OGE624:OGE627"/>
    <mergeCell ref="OGF624:OGF627"/>
    <mergeCell ref="OGG624:OGG627"/>
    <mergeCell ref="OGH624:OGH627"/>
    <mergeCell ref="OGI624:OGI627"/>
    <mergeCell ref="OGJ624:OGJ627"/>
    <mergeCell ref="OFC624:OFC627"/>
    <mergeCell ref="OFD624:OFD627"/>
    <mergeCell ref="OFE624:OFE627"/>
    <mergeCell ref="OFF624:OFF627"/>
    <mergeCell ref="OFG624:OFG627"/>
    <mergeCell ref="OFH624:OFH627"/>
    <mergeCell ref="OFI624:OFI627"/>
    <mergeCell ref="OFJ624:OFJ627"/>
    <mergeCell ref="OFK624:OFK627"/>
    <mergeCell ref="OFL624:OFL627"/>
    <mergeCell ref="OFM624:OFM627"/>
    <mergeCell ref="OFN624:OFN627"/>
    <mergeCell ref="OFO624:OFO627"/>
    <mergeCell ref="OFP624:OFP627"/>
    <mergeCell ref="OFQ624:OFQ627"/>
    <mergeCell ref="OFR624:OFR627"/>
    <mergeCell ref="OFS624:OFS627"/>
    <mergeCell ref="OHB624:OHB627"/>
    <mergeCell ref="OHC624:OHC627"/>
    <mergeCell ref="OHD624:OHD627"/>
    <mergeCell ref="OHE624:OHE627"/>
    <mergeCell ref="OHF624:OHF627"/>
    <mergeCell ref="OHG624:OHG627"/>
    <mergeCell ref="OHH624:OHH627"/>
    <mergeCell ref="OHI624:OHI627"/>
    <mergeCell ref="OHJ624:OHJ627"/>
    <mergeCell ref="OHK624:OHK627"/>
    <mergeCell ref="OHL624:OHL627"/>
    <mergeCell ref="OHM624:OHM627"/>
    <mergeCell ref="OHN624:OHN627"/>
    <mergeCell ref="OHO624:OHO627"/>
    <mergeCell ref="OHP624:OHP627"/>
    <mergeCell ref="OHQ624:OHQ627"/>
    <mergeCell ref="OHR624:OHR627"/>
    <mergeCell ref="OGK624:OGK627"/>
    <mergeCell ref="OGL624:OGL627"/>
    <mergeCell ref="OGM624:OGM627"/>
    <mergeCell ref="OGN624:OGN627"/>
    <mergeCell ref="OGO624:OGO627"/>
    <mergeCell ref="OGP624:OGP627"/>
    <mergeCell ref="OGQ624:OGQ627"/>
    <mergeCell ref="OGR624:OGR627"/>
    <mergeCell ref="OGS624:OGS627"/>
    <mergeCell ref="OGT624:OGT627"/>
    <mergeCell ref="OGU624:OGU627"/>
    <mergeCell ref="OGV624:OGV627"/>
    <mergeCell ref="OGW624:OGW627"/>
    <mergeCell ref="OGX624:OGX627"/>
    <mergeCell ref="OGY624:OGY627"/>
    <mergeCell ref="OGZ624:OGZ627"/>
    <mergeCell ref="OHA624:OHA627"/>
    <mergeCell ref="OIJ624:OIJ627"/>
    <mergeCell ref="OIK624:OIK627"/>
    <mergeCell ref="OIL624:OIL627"/>
    <mergeCell ref="OIM624:OIM627"/>
    <mergeCell ref="OIN624:OIN627"/>
    <mergeCell ref="OIO624:OIO627"/>
    <mergeCell ref="OIP624:OIP627"/>
    <mergeCell ref="OIQ624:OIQ627"/>
    <mergeCell ref="OIR624:OIR627"/>
    <mergeCell ref="OIS624:OIS627"/>
    <mergeCell ref="OIT624:OIT627"/>
    <mergeCell ref="OIU624:OIU627"/>
    <mergeCell ref="OIV624:OIV627"/>
    <mergeCell ref="OIW624:OIW627"/>
    <mergeCell ref="OIX624:OIX627"/>
    <mergeCell ref="OIY624:OIY627"/>
    <mergeCell ref="OIZ624:OIZ627"/>
    <mergeCell ref="OHS624:OHS627"/>
    <mergeCell ref="OHT624:OHT627"/>
    <mergeCell ref="OHU624:OHU627"/>
    <mergeCell ref="OHV624:OHV627"/>
    <mergeCell ref="OHW624:OHW627"/>
    <mergeCell ref="OHX624:OHX627"/>
    <mergeCell ref="OHY624:OHY627"/>
    <mergeCell ref="OHZ624:OHZ627"/>
    <mergeCell ref="OIA624:OIA627"/>
    <mergeCell ref="OIB624:OIB627"/>
    <mergeCell ref="OIC624:OIC627"/>
    <mergeCell ref="OID624:OID627"/>
    <mergeCell ref="OIE624:OIE627"/>
    <mergeCell ref="OIF624:OIF627"/>
    <mergeCell ref="OIG624:OIG627"/>
    <mergeCell ref="OIH624:OIH627"/>
    <mergeCell ref="OII624:OII627"/>
    <mergeCell ref="OJR624:OJR627"/>
    <mergeCell ref="OJS624:OJS627"/>
    <mergeCell ref="OJT624:OJT627"/>
    <mergeCell ref="OJU624:OJU627"/>
    <mergeCell ref="OJV624:OJV627"/>
    <mergeCell ref="OJW624:OJW627"/>
    <mergeCell ref="OJX624:OJX627"/>
    <mergeCell ref="OJY624:OJY627"/>
    <mergeCell ref="OJZ624:OJZ627"/>
    <mergeCell ref="OKA624:OKA627"/>
    <mergeCell ref="OKB624:OKB627"/>
    <mergeCell ref="OKC624:OKC627"/>
    <mergeCell ref="OKD624:OKD627"/>
    <mergeCell ref="OKE624:OKE627"/>
    <mergeCell ref="OKF624:OKF627"/>
    <mergeCell ref="OKG624:OKG627"/>
    <mergeCell ref="OKH624:OKH627"/>
    <mergeCell ref="OJA624:OJA627"/>
    <mergeCell ref="OJB624:OJB627"/>
    <mergeCell ref="OJC624:OJC627"/>
    <mergeCell ref="OJD624:OJD627"/>
    <mergeCell ref="OJE624:OJE627"/>
    <mergeCell ref="OJF624:OJF627"/>
    <mergeCell ref="OJG624:OJG627"/>
    <mergeCell ref="OJH624:OJH627"/>
    <mergeCell ref="OJI624:OJI627"/>
    <mergeCell ref="OJJ624:OJJ627"/>
    <mergeCell ref="OJK624:OJK627"/>
    <mergeCell ref="OJL624:OJL627"/>
    <mergeCell ref="OJM624:OJM627"/>
    <mergeCell ref="OJN624:OJN627"/>
    <mergeCell ref="OJO624:OJO627"/>
    <mergeCell ref="OJP624:OJP627"/>
    <mergeCell ref="OJQ624:OJQ627"/>
    <mergeCell ref="OKZ624:OKZ627"/>
    <mergeCell ref="OLA624:OLA627"/>
    <mergeCell ref="OLB624:OLB627"/>
    <mergeCell ref="OLC624:OLC627"/>
    <mergeCell ref="OLD624:OLD627"/>
    <mergeCell ref="OLE624:OLE627"/>
    <mergeCell ref="OLF624:OLF627"/>
    <mergeCell ref="OLG624:OLG627"/>
    <mergeCell ref="OLH624:OLH627"/>
    <mergeCell ref="OLI624:OLI627"/>
    <mergeCell ref="OLJ624:OLJ627"/>
    <mergeCell ref="OLK624:OLK627"/>
    <mergeCell ref="OLL624:OLL627"/>
    <mergeCell ref="OLM624:OLM627"/>
    <mergeCell ref="OLN624:OLN627"/>
    <mergeCell ref="OLO624:OLO627"/>
    <mergeCell ref="OLP624:OLP627"/>
    <mergeCell ref="OKI624:OKI627"/>
    <mergeCell ref="OKJ624:OKJ627"/>
    <mergeCell ref="OKK624:OKK627"/>
    <mergeCell ref="OKL624:OKL627"/>
    <mergeCell ref="OKM624:OKM627"/>
    <mergeCell ref="OKN624:OKN627"/>
    <mergeCell ref="OKO624:OKO627"/>
    <mergeCell ref="OKP624:OKP627"/>
    <mergeCell ref="OKQ624:OKQ627"/>
    <mergeCell ref="OKR624:OKR627"/>
    <mergeCell ref="OKS624:OKS627"/>
    <mergeCell ref="OKT624:OKT627"/>
    <mergeCell ref="OKU624:OKU627"/>
    <mergeCell ref="OKV624:OKV627"/>
    <mergeCell ref="OKW624:OKW627"/>
    <mergeCell ref="OKX624:OKX627"/>
    <mergeCell ref="OKY624:OKY627"/>
    <mergeCell ref="OMH624:OMH627"/>
    <mergeCell ref="OMI624:OMI627"/>
    <mergeCell ref="OMJ624:OMJ627"/>
    <mergeCell ref="OMK624:OMK627"/>
    <mergeCell ref="OML624:OML627"/>
    <mergeCell ref="OMM624:OMM627"/>
    <mergeCell ref="OMN624:OMN627"/>
    <mergeCell ref="OMO624:OMO627"/>
    <mergeCell ref="OMP624:OMP627"/>
    <mergeCell ref="OMQ624:OMQ627"/>
    <mergeCell ref="OMR624:OMR627"/>
    <mergeCell ref="OMS624:OMS627"/>
    <mergeCell ref="OMT624:OMT627"/>
    <mergeCell ref="OMU624:OMU627"/>
    <mergeCell ref="OMV624:OMV627"/>
    <mergeCell ref="OMW624:OMW627"/>
    <mergeCell ref="OMX624:OMX627"/>
    <mergeCell ref="OLQ624:OLQ627"/>
    <mergeCell ref="OLR624:OLR627"/>
    <mergeCell ref="OLS624:OLS627"/>
    <mergeCell ref="OLT624:OLT627"/>
    <mergeCell ref="OLU624:OLU627"/>
    <mergeCell ref="OLV624:OLV627"/>
    <mergeCell ref="OLW624:OLW627"/>
    <mergeCell ref="OLX624:OLX627"/>
    <mergeCell ref="OLY624:OLY627"/>
    <mergeCell ref="OLZ624:OLZ627"/>
    <mergeCell ref="OMA624:OMA627"/>
    <mergeCell ref="OMB624:OMB627"/>
    <mergeCell ref="OMC624:OMC627"/>
    <mergeCell ref="OMD624:OMD627"/>
    <mergeCell ref="OME624:OME627"/>
    <mergeCell ref="OMF624:OMF627"/>
    <mergeCell ref="OMG624:OMG627"/>
    <mergeCell ref="ONP624:ONP627"/>
    <mergeCell ref="ONQ624:ONQ627"/>
    <mergeCell ref="ONR624:ONR627"/>
    <mergeCell ref="ONS624:ONS627"/>
    <mergeCell ref="ONT624:ONT627"/>
    <mergeCell ref="ONU624:ONU627"/>
    <mergeCell ref="ONV624:ONV627"/>
    <mergeCell ref="ONW624:ONW627"/>
    <mergeCell ref="ONX624:ONX627"/>
    <mergeCell ref="ONY624:ONY627"/>
    <mergeCell ref="ONZ624:ONZ627"/>
    <mergeCell ref="OOA624:OOA627"/>
    <mergeCell ref="OOB624:OOB627"/>
    <mergeCell ref="OOC624:OOC627"/>
    <mergeCell ref="OOD624:OOD627"/>
    <mergeCell ref="OOE624:OOE627"/>
    <mergeCell ref="OOF624:OOF627"/>
    <mergeCell ref="OMY624:OMY627"/>
    <mergeCell ref="OMZ624:OMZ627"/>
    <mergeCell ref="ONA624:ONA627"/>
    <mergeCell ref="ONB624:ONB627"/>
    <mergeCell ref="ONC624:ONC627"/>
    <mergeCell ref="OND624:OND627"/>
    <mergeCell ref="ONE624:ONE627"/>
    <mergeCell ref="ONF624:ONF627"/>
    <mergeCell ref="ONG624:ONG627"/>
    <mergeCell ref="ONH624:ONH627"/>
    <mergeCell ref="ONI624:ONI627"/>
    <mergeCell ref="ONJ624:ONJ627"/>
    <mergeCell ref="ONK624:ONK627"/>
    <mergeCell ref="ONL624:ONL627"/>
    <mergeCell ref="ONM624:ONM627"/>
    <mergeCell ref="ONN624:ONN627"/>
    <mergeCell ref="ONO624:ONO627"/>
    <mergeCell ref="OOX624:OOX627"/>
    <mergeCell ref="OOY624:OOY627"/>
    <mergeCell ref="OOZ624:OOZ627"/>
    <mergeCell ref="OPA624:OPA627"/>
    <mergeCell ref="OPB624:OPB627"/>
    <mergeCell ref="OPC624:OPC627"/>
    <mergeCell ref="OPD624:OPD627"/>
    <mergeCell ref="OPE624:OPE627"/>
    <mergeCell ref="OPF624:OPF627"/>
    <mergeCell ref="OPG624:OPG627"/>
    <mergeCell ref="OPH624:OPH627"/>
    <mergeCell ref="OPI624:OPI627"/>
    <mergeCell ref="OPJ624:OPJ627"/>
    <mergeCell ref="OPK624:OPK627"/>
    <mergeCell ref="OPL624:OPL627"/>
    <mergeCell ref="OPM624:OPM627"/>
    <mergeCell ref="OPN624:OPN627"/>
    <mergeCell ref="OOG624:OOG627"/>
    <mergeCell ref="OOH624:OOH627"/>
    <mergeCell ref="OOI624:OOI627"/>
    <mergeCell ref="OOJ624:OOJ627"/>
    <mergeCell ref="OOK624:OOK627"/>
    <mergeCell ref="OOL624:OOL627"/>
    <mergeCell ref="OOM624:OOM627"/>
    <mergeCell ref="OON624:OON627"/>
    <mergeCell ref="OOO624:OOO627"/>
    <mergeCell ref="OOP624:OOP627"/>
    <mergeCell ref="OOQ624:OOQ627"/>
    <mergeCell ref="OOR624:OOR627"/>
    <mergeCell ref="OOS624:OOS627"/>
    <mergeCell ref="OOT624:OOT627"/>
    <mergeCell ref="OOU624:OOU627"/>
    <mergeCell ref="OOV624:OOV627"/>
    <mergeCell ref="OOW624:OOW627"/>
    <mergeCell ref="OQF624:OQF627"/>
    <mergeCell ref="OQG624:OQG627"/>
    <mergeCell ref="OQH624:OQH627"/>
    <mergeCell ref="OQI624:OQI627"/>
    <mergeCell ref="OQJ624:OQJ627"/>
    <mergeCell ref="OQK624:OQK627"/>
    <mergeCell ref="OQL624:OQL627"/>
    <mergeCell ref="OQM624:OQM627"/>
    <mergeCell ref="OQN624:OQN627"/>
    <mergeCell ref="OQO624:OQO627"/>
    <mergeCell ref="OQP624:OQP627"/>
    <mergeCell ref="OQQ624:OQQ627"/>
    <mergeCell ref="OQR624:OQR627"/>
    <mergeCell ref="OQS624:OQS627"/>
    <mergeCell ref="OQT624:OQT627"/>
    <mergeCell ref="OQU624:OQU627"/>
    <mergeCell ref="OQV624:OQV627"/>
    <mergeCell ref="OPO624:OPO627"/>
    <mergeCell ref="OPP624:OPP627"/>
    <mergeCell ref="OPQ624:OPQ627"/>
    <mergeCell ref="OPR624:OPR627"/>
    <mergeCell ref="OPS624:OPS627"/>
    <mergeCell ref="OPT624:OPT627"/>
    <mergeCell ref="OPU624:OPU627"/>
    <mergeCell ref="OPV624:OPV627"/>
    <mergeCell ref="OPW624:OPW627"/>
    <mergeCell ref="OPX624:OPX627"/>
    <mergeCell ref="OPY624:OPY627"/>
    <mergeCell ref="OPZ624:OPZ627"/>
    <mergeCell ref="OQA624:OQA627"/>
    <mergeCell ref="OQB624:OQB627"/>
    <mergeCell ref="OQC624:OQC627"/>
    <mergeCell ref="OQD624:OQD627"/>
    <mergeCell ref="OQE624:OQE627"/>
    <mergeCell ref="ORN624:ORN627"/>
    <mergeCell ref="ORO624:ORO627"/>
    <mergeCell ref="ORP624:ORP627"/>
    <mergeCell ref="ORQ624:ORQ627"/>
    <mergeCell ref="ORR624:ORR627"/>
    <mergeCell ref="ORS624:ORS627"/>
    <mergeCell ref="ORT624:ORT627"/>
    <mergeCell ref="ORU624:ORU627"/>
    <mergeCell ref="ORV624:ORV627"/>
    <mergeCell ref="ORW624:ORW627"/>
    <mergeCell ref="ORX624:ORX627"/>
    <mergeCell ref="ORY624:ORY627"/>
    <mergeCell ref="ORZ624:ORZ627"/>
    <mergeCell ref="OSA624:OSA627"/>
    <mergeCell ref="OSB624:OSB627"/>
    <mergeCell ref="OSC624:OSC627"/>
    <mergeCell ref="OSD624:OSD627"/>
    <mergeCell ref="OQW624:OQW627"/>
    <mergeCell ref="OQX624:OQX627"/>
    <mergeCell ref="OQY624:OQY627"/>
    <mergeCell ref="OQZ624:OQZ627"/>
    <mergeCell ref="ORA624:ORA627"/>
    <mergeCell ref="ORB624:ORB627"/>
    <mergeCell ref="ORC624:ORC627"/>
    <mergeCell ref="ORD624:ORD627"/>
    <mergeCell ref="ORE624:ORE627"/>
    <mergeCell ref="ORF624:ORF627"/>
    <mergeCell ref="ORG624:ORG627"/>
    <mergeCell ref="ORH624:ORH627"/>
    <mergeCell ref="ORI624:ORI627"/>
    <mergeCell ref="ORJ624:ORJ627"/>
    <mergeCell ref="ORK624:ORK627"/>
    <mergeCell ref="ORL624:ORL627"/>
    <mergeCell ref="ORM624:ORM627"/>
    <mergeCell ref="OSV624:OSV627"/>
    <mergeCell ref="OSW624:OSW627"/>
    <mergeCell ref="OSX624:OSX627"/>
    <mergeCell ref="OSY624:OSY627"/>
    <mergeCell ref="OSZ624:OSZ627"/>
    <mergeCell ref="OTA624:OTA627"/>
    <mergeCell ref="OTB624:OTB627"/>
    <mergeCell ref="OTC624:OTC627"/>
    <mergeCell ref="OTD624:OTD627"/>
    <mergeCell ref="OTE624:OTE627"/>
    <mergeCell ref="OTF624:OTF627"/>
    <mergeCell ref="OTG624:OTG627"/>
    <mergeCell ref="OTH624:OTH627"/>
    <mergeCell ref="OTI624:OTI627"/>
    <mergeCell ref="OTJ624:OTJ627"/>
    <mergeCell ref="OTK624:OTK627"/>
    <mergeCell ref="OTL624:OTL627"/>
    <mergeCell ref="OSE624:OSE627"/>
    <mergeCell ref="OSF624:OSF627"/>
    <mergeCell ref="OSG624:OSG627"/>
    <mergeCell ref="OSH624:OSH627"/>
    <mergeCell ref="OSI624:OSI627"/>
    <mergeCell ref="OSJ624:OSJ627"/>
    <mergeCell ref="OSK624:OSK627"/>
    <mergeCell ref="OSL624:OSL627"/>
    <mergeCell ref="OSM624:OSM627"/>
    <mergeCell ref="OSN624:OSN627"/>
    <mergeCell ref="OSO624:OSO627"/>
    <mergeCell ref="OSP624:OSP627"/>
    <mergeCell ref="OSQ624:OSQ627"/>
    <mergeCell ref="OSR624:OSR627"/>
    <mergeCell ref="OSS624:OSS627"/>
    <mergeCell ref="OST624:OST627"/>
    <mergeCell ref="OSU624:OSU627"/>
    <mergeCell ref="OUD624:OUD627"/>
    <mergeCell ref="OUE624:OUE627"/>
    <mergeCell ref="OUF624:OUF627"/>
    <mergeCell ref="OUG624:OUG627"/>
    <mergeCell ref="OUH624:OUH627"/>
    <mergeCell ref="OUI624:OUI627"/>
    <mergeCell ref="OUJ624:OUJ627"/>
    <mergeCell ref="OUK624:OUK627"/>
    <mergeCell ref="OUL624:OUL627"/>
    <mergeCell ref="OUM624:OUM627"/>
    <mergeCell ref="OUN624:OUN627"/>
    <mergeCell ref="OUO624:OUO627"/>
    <mergeCell ref="OUP624:OUP627"/>
    <mergeCell ref="OUQ624:OUQ627"/>
    <mergeCell ref="OUR624:OUR627"/>
    <mergeCell ref="OUS624:OUS627"/>
    <mergeCell ref="OUT624:OUT627"/>
    <mergeCell ref="OTM624:OTM627"/>
    <mergeCell ref="OTN624:OTN627"/>
    <mergeCell ref="OTO624:OTO627"/>
    <mergeCell ref="OTP624:OTP627"/>
    <mergeCell ref="OTQ624:OTQ627"/>
    <mergeCell ref="OTR624:OTR627"/>
    <mergeCell ref="OTS624:OTS627"/>
    <mergeCell ref="OTT624:OTT627"/>
    <mergeCell ref="OTU624:OTU627"/>
    <mergeCell ref="OTV624:OTV627"/>
    <mergeCell ref="OTW624:OTW627"/>
    <mergeCell ref="OTX624:OTX627"/>
    <mergeCell ref="OTY624:OTY627"/>
    <mergeCell ref="OTZ624:OTZ627"/>
    <mergeCell ref="OUA624:OUA627"/>
    <mergeCell ref="OUB624:OUB627"/>
    <mergeCell ref="OUC624:OUC627"/>
    <mergeCell ref="OVL624:OVL627"/>
    <mergeCell ref="OVM624:OVM627"/>
    <mergeCell ref="OVN624:OVN627"/>
    <mergeCell ref="OVO624:OVO627"/>
    <mergeCell ref="OVP624:OVP627"/>
    <mergeCell ref="OVQ624:OVQ627"/>
    <mergeCell ref="OVR624:OVR627"/>
    <mergeCell ref="OVS624:OVS627"/>
    <mergeCell ref="OVT624:OVT627"/>
    <mergeCell ref="OVU624:OVU627"/>
    <mergeCell ref="OVV624:OVV627"/>
    <mergeCell ref="OVW624:OVW627"/>
    <mergeCell ref="OVX624:OVX627"/>
    <mergeCell ref="OVY624:OVY627"/>
    <mergeCell ref="OVZ624:OVZ627"/>
    <mergeCell ref="OWA624:OWA627"/>
    <mergeCell ref="OWB624:OWB627"/>
    <mergeCell ref="OUU624:OUU627"/>
    <mergeCell ref="OUV624:OUV627"/>
    <mergeCell ref="OUW624:OUW627"/>
    <mergeCell ref="OUX624:OUX627"/>
    <mergeCell ref="OUY624:OUY627"/>
    <mergeCell ref="OUZ624:OUZ627"/>
    <mergeCell ref="OVA624:OVA627"/>
    <mergeCell ref="OVB624:OVB627"/>
    <mergeCell ref="OVC624:OVC627"/>
    <mergeCell ref="OVD624:OVD627"/>
    <mergeCell ref="OVE624:OVE627"/>
    <mergeCell ref="OVF624:OVF627"/>
    <mergeCell ref="OVG624:OVG627"/>
    <mergeCell ref="OVH624:OVH627"/>
    <mergeCell ref="OVI624:OVI627"/>
    <mergeCell ref="OVJ624:OVJ627"/>
    <mergeCell ref="OVK624:OVK627"/>
    <mergeCell ref="OWT624:OWT627"/>
    <mergeCell ref="OWU624:OWU627"/>
    <mergeCell ref="OWV624:OWV627"/>
    <mergeCell ref="OWW624:OWW627"/>
    <mergeCell ref="OWX624:OWX627"/>
    <mergeCell ref="OWY624:OWY627"/>
    <mergeCell ref="OWZ624:OWZ627"/>
    <mergeCell ref="OXA624:OXA627"/>
    <mergeCell ref="OXB624:OXB627"/>
    <mergeCell ref="OXC624:OXC627"/>
    <mergeCell ref="OXD624:OXD627"/>
    <mergeCell ref="OXE624:OXE627"/>
    <mergeCell ref="OXF624:OXF627"/>
    <mergeCell ref="OXG624:OXG627"/>
    <mergeCell ref="OXH624:OXH627"/>
    <mergeCell ref="OXI624:OXI627"/>
    <mergeCell ref="OXJ624:OXJ627"/>
    <mergeCell ref="OWC624:OWC627"/>
    <mergeCell ref="OWD624:OWD627"/>
    <mergeCell ref="OWE624:OWE627"/>
    <mergeCell ref="OWF624:OWF627"/>
    <mergeCell ref="OWG624:OWG627"/>
    <mergeCell ref="OWH624:OWH627"/>
    <mergeCell ref="OWI624:OWI627"/>
    <mergeCell ref="OWJ624:OWJ627"/>
    <mergeCell ref="OWK624:OWK627"/>
    <mergeCell ref="OWL624:OWL627"/>
    <mergeCell ref="OWM624:OWM627"/>
    <mergeCell ref="OWN624:OWN627"/>
    <mergeCell ref="OWO624:OWO627"/>
    <mergeCell ref="OWP624:OWP627"/>
    <mergeCell ref="OWQ624:OWQ627"/>
    <mergeCell ref="OWR624:OWR627"/>
    <mergeCell ref="OWS624:OWS627"/>
    <mergeCell ref="OYB624:OYB627"/>
    <mergeCell ref="OYC624:OYC627"/>
    <mergeCell ref="OYD624:OYD627"/>
    <mergeCell ref="OYE624:OYE627"/>
    <mergeCell ref="OYF624:OYF627"/>
    <mergeCell ref="OYG624:OYG627"/>
    <mergeCell ref="OYH624:OYH627"/>
    <mergeCell ref="OYI624:OYI627"/>
    <mergeCell ref="OYJ624:OYJ627"/>
    <mergeCell ref="OYK624:OYK627"/>
    <mergeCell ref="OYL624:OYL627"/>
    <mergeCell ref="OYM624:OYM627"/>
    <mergeCell ref="OYN624:OYN627"/>
    <mergeCell ref="OYO624:OYO627"/>
    <mergeCell ref="OYP624:OYP627"/>
    <mergeCell ref="OYQ624:OYQ627"/>
    <mergeCell ref="OYR624:OYR627"/>
    <mergeCell ref="OXK624:OXK627"/>
    <mergeCell ref="OXL624:OXL627"/>
    <mergeCell ref="OXM624:OXM627"/>
    <mergeCell ref="OXN624:OXN627"/>
    <mergeCell ref="OXO624:OXO627"/>
    <mergeCell ref="OXP624:OXP627"/>
    <mergeCell ref="OXQ624:OXQ627"/>
    <mergeCell ref="OXR624:OXR627"/>
    <mergeCell ref="OXS624:OXS627"/>
    <mergeCell ref="OXT624:OXT627"/>
    <mergeCell ref="OXU624:OXU627"/>
    <mergeCell ref="OXV624:OXV627"/>
    <mergeCell ref="OXW624:OXW627"/>
    <mergeCell ref="OXX624:OXX627"/>
    <mergeCell ref="OXY624:OXY627"/>
    <mergeCell ref="OXZ624:OXZ627"/>
    <mergeCell ref="OYA624:OYA627"/>
    <mergeCell ref="OZJ624:OZJ627"/>
    <mergeCell ref="OZK624:OZK627"/>
    <mergeCell ref="OZL624:OZL627"/>
    <mergeCell ref="OZM624:OZM627"/>
    <mergeCell ref="OZN624:OZN627"/>
    <mergeCell ref="OZO624:OZO627"/>
    <mergeCell ref="OZP624:OZP627"/>
    <mergeCell ref="OZQ624:OZQ627"/>
    <mergeCell ref="OZR624:OZR627"/>
    <mergeCell ref="OZS624:OZS627"/>
    <mergeCell ref="OZT624:OZT627"/>
    <mergeCell ref="OZU624:OZU627"/>
    <mergeCell ref="OZV624:OZV627"/>
    <mergeCell ref="OZW624:OZW627"/>
    <mergeCell ref="OZX624:OZX627"/>
    <mergeCell ref="OZY624:OZY627"/>
    <mergeCell ref="OZZ624:OZZ627"/>
    <mergeCell ref="OYS624:OYS627"/>
    <mergeCell ref="OYT624:OYT627"/>
    <mergeCell ref="OYU624:OYU627"/>
    <mergeCell ref="OYV624:OYV627"/>
    <mergeCell ref="OYW624:OYW627"/>
    <mergeCell ref="OYX624:OYX627"/>
    <mergeCell ref="OYY624:OYY627"/>
    <mergeCell ref="OYZ624:OYZ627"/>
    <mergeCell ref="OZA624:OZA627"/>
    <mergeCell ref="OZB624:OZB627"/>
    <mergeCell ref="OZC624:OZC627"/>
    <mergeCell ref="OZD624:OZD627"/>
    <mergeCell ref="OZE624:OZE627"/>
    <mergeCell ref="OZF624:OZF627"/>
    <mergeCell ref="OZG624:OZG627"/>
    <mergeCell ref="OZH624:OZH627"/>
    <mergeCell ref="OZI624:OZI627"/>
    <mergeCell ref="PAR624:PAR627"/>
    <mergeCell ref="PAS624:PAS627"/>
    <mergeCell ref="PAT624:PAT627"/>
    <mergeCell ref="PAU624:PAU627"/>
    <mergeCell ref="PAV624:PAV627"/>
    <mergeCell ref="PAW624:PAW627"/>
    <mergeCell ref="PAX624:PAX627"/>
    <mergeCell ref="PAY624:PAY627"/>
    <mergeCell ref="PAZ624:PAZ627"/>
    <mergeCell ref="PBA624:PBA627"/>
    <mergeCell ref="PBB624:PBB627"/>
    <mergeCell ref="PBC624:PBC627"/>
    <mergeCell ref="PBD624:PBD627"/>
    <mergeCell ref="PBE624:PBE627"/>
    <mergeCell ref="PBF624:PBF627"/>
    <mergeCell ref="PBG624:PBG627"/>
    <mergeCell ref="PBH624:PBH627"/>
    <mergeCell ref="PAA624:PAA627"/>
    <mergeCell ref="PAB624:PAB627"/>
    <mergeCell ref="PAC624:PAC627"/>
    <mergeCell ref="PAD624:PAD627"/>
    <mergeCell ref="PAE624:PAE627"/>
    <mergeCell ref="PAF624:PAF627"/>
    <mergeCell ref="PAG624:PAG627"/>
    <mergeCell ref="PAH624:PAH627"/>
    <mergeCell ref="PAI624:PAI627"/>
    <mergeCell ref="PAJ624:PAJ627"/>
    <mergeCell ref="PAK624:PAK627"/>
    <mergeCell ref="PAL624:PAL627"/>
    <mergeCell ref="PAM624:PAM627"/>
    <mergeCell ref="PAN624:PAN627"/>
    <mergeCell ref="PAO624:PAO627"/>
    <mergeCell ref="PAP624:PAP627"/>
    <mergeCell ref="PAQ624:PAQ627"/>
    <mergeCell ref="PBZ624:PBZ627"/>
    <mergeCell ref="PCA624:PCA627"/>
    <mergeCell ref="PCB624:PCB627"/>
    <mergeCell ref="PCC624:PCC627"/>
    <mergeCell ref="PCD624:PCD627"/>
    <mergeCell ref="PCE624:PCE627"/>
    <mergeCell ref="PCF624:PCF627"/>
    <mergeCell ref="PCG624:PCG627"/>
    <mergeCell ref="PCH624:PCH627"/>
    <mergeCell ref="PCI624:PCI627"/>
    <mergeCell ref="PCJ624:PCJ627"/>
    <mergeCell ref="PCK624:PCK627"/>
    <mergeCell ref="PCL624:PCL627"/>
    <mergeCell ref="PCM624:PCM627"/>
    <mergeCell ref="PCN624:PCN627"/>
    <mergeCell ref="PCO624:PCO627"/>
    <mergeCell ref="PCP624:PCP627"/>
    <mergeCell ref="PBI624:PBI627"/>
    <mergeCell ref="PBJ624:PBJ627"/>
    <mergeCell ref="PBK624:PBK627"/>
    <mergeCell ref="PBL624:PBL627"/>
    <mergeCell ref="PBM624:PBM627"/>
    <mergeCell ref="PBN624:PBN627"/>
    <mergeCell ref="PBO624:PBO627"/>
    <mergeCell ref="PBP624:PBP627"/>
    <mergeCell ref="PBQ624:PBQ627"/>
    <mergeCell ref="PBR624:PBR627"/>
    <mergeCell ref="PBS624:PBS627"/>
    <mergeCell ref="PBT624:PBT627"/>
    <mergeCell ref="PBU624:PBU627"/>
    <mergeCell ref="PBV624:PBV627"/>
    <mergeCell ref="PBW624:PBW627"/>
    <mergeCell ref="PBX624:PBX627"/>
    <mergeCell ref="PBY624:PBY627"/>
    <mergeCell ref="PDH624:PDH627"/>
    <mergeCell ref="PDI624:PDI627"/>
    <mergeCell ref="PDJ624:PDJ627"/>
    <mergeCell ref="PDK624:PDK627"/>
    <mergeCell ref="PDL624:PDL627"/>
    <mergeCell ref="PDM624:PDM627"/>
    <mergeCell ref="PDN624:PDN627"/>
    <mergeCell ref="PDO624:PDO627"/>
    <mergeCell ref="PDP624:PDP627"/>
    <mergeCell ref="PDQ624:PDQ627"/>
    <mergeCell ref="PDR624:PDR627"/>
    <mergeCell ref="PDS624:PDS627"/>
    <mergeCell ref="PDT624:PDT627"/>
    <mergeCell ref="PDU624:PDU627"/>
    <mergeCell ref="PDV624:PDV627"/>
    <mergeCell ref="PDW624:PDW627"/>
    <mergeCell ref="PDX624:PDX627"/>
    <mergeCell ref="PCQ624:PCQ627"/>
    <mergeCell ref="PCR624:PCR627"/>
    <mergeCell ref="PCS624:PCS627"/>
    <mergeCell ref="PCT624:PCT627"/>
    <mergeCell ref="PCU624:PCU627"/>
    <mergeCell ref="PCV624:PCV627"/>
    <mergeCell ref="PCW624:PCW627"/>
    <mergeCell ref="PCX624:PCX627"/>
    <mergeCell ref="PCY624:PCY627"/>
    <mergeCell ref="PCZ624:PCZ627"/>
    <mergeCell ref="PDA624:PDA627"/>
    <mergeCell ref="PDB624:PDB627"/>
    <mergeCell ref="PDC624:PDC627"/>
    <mergeCell ref="PDD624:PDD627"/>
    <mergeCell ref="PDE624:PDE627"/>
    <mergeCell ref="PDF624:PDF627"/>
    <mergeCell ref="PDG624:PDG627"/>
    <mergeCell ref="PEP624:PEP627"/>
    <mergeCell ref="PEQ624:PEQ627"/>
    <mergeCell ref="PER624:PER627"/>
    <mergeCell ref="PES624:PES627"/>
    <mergeCell ref="PET624:PET627"/>
    <mergeCell ref="PEU624:PEU627"/>
    <mergeCell ref="PEV624:PEV627"/>
    <mergeCell ref="PEW624:PEW627"/>
    <mergeCell ref="PEX624:PEX627"/>
    <mergeCell ref="PEY624:PEY627"/>
    <mergeCell ref="PEZ624:PEZ627"/>
    <mergeCell ref="PFA624:PFA627"/>
    <mergeCell ref="PFB624:PFB627"/>
    <mergeCell ref="PFC624:PFC627"/>
    <mergeCell ref="PFD624:PFD627"/>
    <mergeCell ref="PFE624:PFE627"/>
    <mergeCell ref="PFF624:PFF627"/>
    <mergeCell ref="PDY624:PDY627"/>
    <mergeCell ref="PDZ624:PDZ627"/>
    <mergeCell ref="PEA624:PEA627"/>
    <mergeCell ref="PEB624:PEB627"/>
    <mergeCell ref="PEC624:PEC627"/>
    <mergeCell ref="PED624:PED627"/>
    <mergeCell ref="PEE624:PEE627"/>
    <mergeCell ref="PEF624:PEF627"/>
    <mergeCell ref="PEG624:PEG627"/>
    <mergeCell ref="PEH624:PEH627"/>
    <mergeCell ref="PEI624:PEI627"/>
    <mergeCell ref="PEJ624:PEJ627"/>
    <mergeCell ref="PEK624:PEK627"/>
    <mergeCell ref="PEL624:PEL627"/>
    <mergeCell ref="PEM624:PEM627"/>
    <mergeCell ref="PEN624:PEN627"/>
    <mergeCell ref="PEO624:PEO627"/>
    <mergeCell ref="PFX624:PFX627"/>
    <mergeCell ref="PFY624:PFY627"/>
    <mergeCell ref="PFZ624:PFZ627"/>
    <mergeCell ref="PGA624:PGA627"/>
    <mergeCell ref="PGB624:PGB627"/>
    <mergeCell ref="PGC624:PGC627"/>
    <mergeCell ref="PGD624:PGD627"/>
    <mergeCell ref="PGE624:PGE627"/>
    <mergeCell ref="PGF624:PGF627"/>
    <mergeCell ref="PGG624:PGG627"/>
    <mergeCell ref="PGH624:PGH627"/>
    <mergeCell ref="PGI624:PGI627"/>
    <mergeCell ref="PGJ624:PGJ627"/>
    <mergeCell ref="PGK624:PGK627"/>
    <mergeCell ref="PGL624:PGL627"/>
    <mergeCell ref="PGM624:PGM627"/>
    <mergeCell ref="PGN624:PGN627"/>
    <mergeCell ref="PFG624:PFG627"/>
    <mergeCell ref="PFH624:PFH627"/>
    <mergeCell ref="PFI624:PFI627"/>
    <mergeCell ref="PFJ624:PFJ627"/>
    <mergeCell ref="PFK624:PFK627"/>
    <mergeCell ref="PFL624:PFL627"/>
    <mergeCell ref="PFM624:PFM627"/>
    <mergeCell ref="PFN624:PFN627"/>
    <mergeCell ref="PFO624:PFO627"/>
    <mergeCell ref="PFP624:PFP627"/>
    <mergeCell ref="PFQ624:PFQ627"/>
    <mergeCell ref="PFR624:PFR627"/>
    <mergeCell ref="PFS624:PFS627"/>
    <mergeCell ref="PFT624:PFT627"/>
    <mergeCell ref="PFU624:PFU627"/>
    <mergeCell ref="PFV624:PFV627"/>
    <mergeCell ref="PFW624:PFW627"/>
    <mergeCell ref="PHF624:PHF627"/>
    <mergeCell ref="PHG624:PHG627"/>
    <mergeCell ref="PHH624:PHH627"/>
    <mergeCell ref="PHI624:PHI627"/>
    <mergeCell ref="PHJ624:PHJ627"/>
    <mergeCell ref="PHK624:PHK627"/>
    <mergeCell ref="PHL624:PHL627"/>
    <mergeCell ref="PHM624:PHM627"/>
    <mergeCell ref="PHN624:PHN627"/>
    <mergeCell ref="PHO624:PHO627"/>
    <mergeCell ref="PHP624:PHP627"/>
    <mergeCell ref="PHQ624:PHQ627"/>
    <mergeCell ref="PHR624:PHR627"/>
    <mergeCell ref="PHS624:PHS627"/>
    <mergeCell ref="PHT624:PHT627"/>
    <mergeCell ref="PHU624:PHU627"/>
    <mergeCell ref="PHV624:PHV627"/>
    <mergeCell ref="PGO624:PGO627"/>
    <mergeCell ref="PGP624:PGP627"/>
    <mergeCell ref="PGQ624:PGQ627"/>
    <mergeCell ref="PGR624:PGR627"/>
    <mergeCell ref="PGS624:PGS627"/>
    <mergeCell ref="PGT624:PGT627"/>
    <mergeCell ref="PGU624:PGU627"/>
    <mergeCell ref="PGV624:PGV627"/>
    <mergeCell ref="PGW624:PGW627"/>
    <mergeCell ref="PGX624:PGX627"/>
    <mergeCell ref="PGY624:PGY627"/>
    <mergeCell ref="PGZ624:PGZ627"/>
    <mergeCell ref="PHA624:PHA627"/>
    <mergeCell ref="PHB624:PHB627"/>
    <mergeCell ref="PHC624:PHC627"/>
    <mergeCell ref="PHD624:PHD627"/>
    <mergeCell ref="PHE624:PHE627"/>
    <mergeCell ref="PIN624:PIN627"/>
    <mergeCell ref="PIO624:PIO627"/>
    <mergeCell ref="PIP624:PIP627"/>
    <mergeCell ref="PIQ624:PIQ627"/>
    <mergeCell ref="PIR624:PIR627"/>
    <mergeCell ref="PIS624:PIS627"/>
    <mergeCell ref="PIT624:PIT627"/>
    <mergeCell ref="PIU624:PIU627"/>
    <mergeCell ref="PIV624:PIV627"/>
    <mergeCell ref="PIW624:PIW627"/>
    <mergeCell ref="PIX624:PIX627"/>
    <mergeCell ref="PIY624:PIY627"/>
    <mergeCell ref="PIZ624:PIZ627"/>
    <mergeCell ref="PJA624:PJA627"/>
    <mergeCell ref="PJB624:PJB627"/>
    <mergeCell ref="PJC624:PJC627"/>
    <mergeCell ref="PJD624:PJD627"/>
    <mergeCell ref="PHW624:PHW627"/>
    <mergeCell ref="PHX624:PHX627"/>
    <mergeCell ref="PHY624:PHY627"/>
    <mergeCell ref="PHZ624:PHZ627"/>
    <mergeCell ref="PIA624:PIA627"/>
    <mergeCell ref="PIB624:PIB627"/>
    <mergeCell ref="PIC624:PIC627"/>
    <mergeCell ref="PID624:PID627"/>
    <mergeCell ref="PIE624:PIE627"/>
    <mergeCell ref="PIF624:PIF627"/>
    <mergeCell ref="PIG624:PIG627"/>
    <mergeCell ref="PIH624:PIH627"/>
    <mergeCell ref="PII624:PII627"/>
    <mergeCell ref="PIJ624:PIJ627"/>
    <mergeCell ref="PIK624:PIK627"/>
    <mergeCell ref="PIL624:PIL627"/>
    <mergeCell ref="PIM624:PIM627"/>
    <mergeCell ref="PJV624:PJV627"/>
    <mergeCell ref="PJW624:PJW627"/>
    <mergeCell ref="PJX624:PJX627"/>
    <mergeCell ref="PJY624:PJY627"/>
    <mergeCell ref="PJZ624:PJZ627"/>
    <mergeCell ref="PKA624:PKA627"/>
    <mergeCell ref="PKB624:PKB627"/>
    <mergeCell ref="PKC624:PKC627"/>
    <mergeCell ref="PKD624:PKD627"/>
    <mergeCell ref="PKE624:PKE627"/>
    <mergeCell ref="PKF624:PKF627"/>
    <mergeCell ref="PKG624:PKG627"/>
    <mergeCell ref="PKH624:PKH627"/>
    <mergeCell ref="PKI624:PKI627"/>
    <mergeCell ref="PKJ624:PKJ627"/>
    <mergeCell ref="PKK624:PKK627"/>
    <mergeCell ref="PKL624:PKL627"/>
    <mergeCell ref="PJE624:PJE627"/>
    <mergeCell ref="PJF624:PJF627"/>
    <mergeCell ref="PJG624:PJG627"/>
    <mergeCell ref="PJH624:PJH627"/>
    <mergeCell ref="PJI624:PJI627"/>
    <mergeCell ref="PJJ624:PJJ627"/>
    <mergeCell ref="PJK624:PJK627"/>
    <mergeCell ref="PJL624:PJL627"/>
    <mergeCell ref="PJM624:PJM627"/>
    <mergeCell ref="PJN624:PJN627"/>
    <mergeCell ref="PJO624:PJO627"/>
    <mergeCell ref="PJP624:PJP627"/>
    <mergeCell ref="PJQ624:PJQ627"/>
    <mergeCell ref="PJR624:PJR627"/>
    <mergeCell ref="PJS624:PJS627"/>
    <mergeCell ref="PJT624:PJT627"/>
    <mergeCell ref="PJU624:PJU627"/>
    <mergeCell ref="PLD624:PLD627"/>
    <mergeCell ref="PLE624:PLE627"/>
    <mergeCell ref="PLF624:PLF627"/>
    <mergeCell ref="PLG624:PLG627"/>
    <mergeCell ref="PLH624:PLH627"/>
    <mergeCell ref="PLI624:PLI627"/>
    <mergeCell ref="PLJ624:PLJ627"/>
    <mergeCell ref="PLK624:PLK627"/>
    <mergeCell ref="PLL624:PLL627"/>
    <mergeCell ref="PLM624:PLM627"/>
    <mergeCell ref="PLN624:PLN627"/>
    <mergeCell ref="PLO624:PLO627"/>
    <mergeCell ref="PLP624:PLP627"/>
    <mergeCell ref="PLQ624:PLQ627"/>
    <mergeCell ref="PLR624:PLR627"/>
    <mergeCell ref="PLS624:PLS627"/>
    <mergeCell ref="PLT624:PLT627"/>
    <mergeCell ref="PKM624:PKM627"/>
    <mergeCell ref="PKN624:PKN627"/>
    <mergeCell ref="PKO624:PKO627"/>
    <mergeCell ref="PKP624:PKP627"/>
    <mergeCell ref="PKQ624:PKQ627"/>
    <mergeCell ref="PKR624:PKR627"/>
    <mergeCell ref="PKS624:PKS627"/>
    <mergeCell ref="PKT624:PKT627"/>
    <mergeCell ref="PKU624:PKU627"/>
    <mergeCell ref="PKV624:PKV627"/>
    <mergeCell ref="PKW624:PKW627"/>
    <mergeCell ref="PKX624:PKX627"/>
    <mergeCell ref="PKY624:PKY627"/>
    <mergeCell ref="PKZ624:PKZ627"/>
    <mergeCell ref="PLA624:PLA627"/>
    <mergeCell ref="PLB624:PLB627"/>
    <mergeCell ref="PLC624:PLC627"/>
    <mergeCell ref="PML624:PML627"/>
    <mergeCell ref="PMM624:PMM627"/>
    <mergeCell ref="PMN624:PMN627"/>
    <mergeCell ref="PMO624:PMO627"/>
    <mergeCell ref="PMP624:PMP627"/>
    <mergeCell ref="PMQ624:PMQ627"/>
    <mergeCell ref="PMR624:PMR627"/>
    <mergeCell ref="PMS624:PMS627"/>
    <mergeCell ref="PMT624:PMT627"/>
    <mergeCell ref="PMU624:PMU627"/>
    <mergeCell ref="PMV624:PMV627"/>
    <mergeCell ref="PMW624:PMW627"/>
    <mergeCell ref="PMX624:PMX627"/>
    <mergeCell ref="PMY624:PMY627"/>
    <mergeCell ref="PMZ624:PMZ627"/>
    <mergeCell ref="PNA624:PNA627"/>
    <mergeCell ref="PNB624:PNB627"/>
    <mergeCell ref="PLU624:PLU627"/>
    <mergeCell ref="PLV624:PLV627"/>
    <mergeCell ref="PLW624:PLW627"/>
    <mergeCell ref="PLX624:PLX627"/>
    <mergeCell ref="PLY624:PLY627"/>
    <mergeCell ref="PLZ624:PLZ627"/>
    <mergeCell ref="PMA624:PMA627"/>
    <mergeCell ref="PMB624:PMB627"/>
    <mergeCell ref="PMC624:PMC627"/>
    <mergeCell ref="PMD624:PMD627"/>
    <mergeCell ref="PME624:PME627"/>
    <mergeCell ref="PMF624:PMF627"/>
    <mergeCell ref="PMG624:PMG627"/>
    <mergeCell ref="PMH624:PMH627"/>
    <mergeCell ref="PMI624:PMI627"/>
    <mergeCell ref="PMJ624:PMJ627"/>
    <mergeCell ref="PMK624:PMK627"/>
    <mergeCell ref="PNT624:PNT627"/>
    <mergeCell ref="PNU624:PNU627"/>
    <mergeCell ref="PNV624:PNV627"/>
    <mergeCell ref="PNW624:PNW627"/>
    <mergeCell ref="PNX624:PNX627"/>
    <mergeCell ref="PNY624:PNY627"/>
    <mergeCell ref="PNZ624:PNZ627"/>
    <mergeCell ref="POA624:POA627"/>
    <mergeCell ref="POB624:POB627"/>
    <mergeCell ref="POC624:POC627"/>
    <mergeCell ref="POD624:POD627"/>
    <mergeCell ref="POE624:POE627"/>
    <mergeCell ref="POF624:POF627"/>
    <mergeCell ref="POG624:POG627"/>
    <mergeCell ref="POH624:POH627"/>
    <mergeCell ref="POI624:POI627"/>
    <mergeCell ref="POJ624:POJ627"/>
    <mergeCell ref="PNC624:PNC627"/>
    <mergeCell ref="PND624:PND627"/>
    <mergeCell ref="PNE624:PNE627"/>
    <mergeCell ref="PNF624:PNF627"/>
    <mergeCell ref="PNG624:PNG627"/>
    <mergeCell ref="PNH624:PNH627"/>
    <mergeCell ref="PNI624:PNI627"/>
    <mergeCell ref="PNJ624:PNJ627"/>
    <mergeCell ref="PNK624:PNK627"/>
    <mergeCell ref="PNL624:PNL627"/>
    <mergeCell ref="PNM624:PNM627"/>
    <mergeCell ref="PNN624:PNN627"/>
    <mergeCell ref="PNO624:PNO627"/>
    <mergeCell ref="PNP624:PNP627"/>
    <mergeCell ref="PNQ624:PNQ627"/>
    <mergeCell ref="PNR624:PNR627"/>
    <mergeCell ref="PNS624:PNS627"/>
    <mergeCell ref="PPB624:PPB627"/>
    <mergeCell ref="PPC624:PPC627"/>
    <mergeCell ref="PPD624:PPD627"/>
    <mergeCell ref="PPE624:PPE627"/>
    <mergeCell ref="PPF624:PPF627"/>
    <mergeCell ref="PPG624:PPG627"/>
    <mergeCell ref="PPH624:PPH627"/>
    <mergeCell ref="PPI624:PPI627"/>
    <mergeCell ref="PPJ624:PPJ627"/>
    <mergeCell ref="PPK624:PPK627"/>
    <mergeCell ref="PPL624:PPL627"/>
    <mergeCell ref="PPM624:PPM627"/>
    <mergeCell ref="PPN624:PPN627"/>
    <mergeCell ref="PPO624:PPO627"/>
    <mergeCell ref="PPP624:PPP627"/>
    <mergeCell ref="PPQ624:PPQ627"/>
    <mergeCell ref="PPR624:PPR627"/>
    <mergeCell ref="POK624:POK627"/>
    <mergeCell ref="POL624:POL627"/>
    <mergeCell ref="POM624:POM627"/>
    <mergeCell ref="PON624:PON627"/>
    <mergeCell ref="POO624:POO627"/>
    <mergeCell ref="POP624:POP627"/>
    <mergeCell ref="POQ624:POQ627"/>
    <mergeCell ref="POR624:POR627"/>
    <mergeCell ref="POS624:POS627"/>
    <mergeCell ref="POT624:POT627"/>
    <mergeCell ref="POU624:POU627"/>
    <mergeCell ref="POV624:POV627"/>
    <mergeCell ref="POW624:POW627"/>
    <mergeCell ref="POX624:POX627"/>
    <mergeCell ref="POY624:POY627"/>
    <mergeCell ref="POZ624:POZ627"/>
    <mergeCell ref="PPA624:PPA627"/>
    <mergeCell ref="PQJ624:PQJ627"/>
    <mergeCell ref="PQK624:PQK627"/>
    <mergeCell ref="PQL624:PQL627"/>
    <mergeCell ref="PQM624:PQM627"/>
    <mergeCell ref="PQN624:PQN627"/>
    <mergeCell ref="PQO624:PQO627"/>
    <mergeCell ref="PQP624:PQP627"/>
    <mergeCell ref="PQQ624:PQQ627"/>
    <mergeCell ref="PQR624:PQR627"/>
    <mergeCell ref="PQS624:PQS627"/>
    <mergeCell ref="PQT624:PQT627"/>
    <mergeCell ref="PQU624:PQU627"/>
    <mergeCell ref="PQV624:PQV627"/>
    <mergeCell ref="PQW624:PQW627"/>
    <mergeCell ref="PQX624:PQX627"/>
    <mergeCell ref="PQY624:PQY627"/>
    <mergeCell ref="PQZ624:PQZ627"/>
    <mergeCell ref="PPS624:PPS627"/>
    <mergeCell ref="PPT624:PPT627"/>
    <mergeCell ref="PPU624:PPU627"/>
    <mergeCell ref="PPV624:PPV627"/>
    <mergeCell ref="PPW624:PPW627"/>
    <mergeCell ref="PPX624:PPX627"/>
    <mergeCell ref="PPY624:PPY627"/>
    <mergeCell ref="PPZ624:PPZ627"/>
    <mergeCell ref="PQA624:PQA627"/>
    <mergeCell ref="PQB624:PQB627"/>
    <mergeCell ref="PQC624:PQC627"/>
    <mergeCell ref="PQD624:PQD627"/>
    <mergeCell ref="PQE624:PQE627"/>
    <mergeCell ref="PQF624:PQF627"/>
    <mergeCell ref="PQG624:PQG627"/>
    <mergeCell ref="PQH624:PQH627"/>
    <mergeCell ref="PQI624:PQI627"/>
    <mergeCell ref="PRR624:PRR627"/>
    <mergeCell ref="PRS624:PRS627"/>
    <mergeCell ref="PRT624:PRT627"/>
    <mergeCell ref="PRU624:PRU627"/>
    <mergeCell ref="PRV624:PRV627"/>
    <mergeCell ref="PRW624:PRW627"/>
    <mergeCell ref="PRX624:PRX627"/>
    <mergeCell ref="PRY624:PRY627"/>
    <mergeCell ref="PRZ624:PRZ627"/>
    <mergeCell ref="PSA624:PSA627"/>
    <mergeCell ref="PSB624:PSB627"/>
    <mergeCell ref="PSC624:PSC627"/>
    <mergeCell ref="PSD624:PSD627"/>
    <mergeCell ref="PSE624:PSE627"/>
    <mergeCell ref="PSF624:PSF627"/>
    <mergeCell ref="PSG624:PSG627"/>
    <mergeCell ref="PSH624:PSH627"/>
    <mergeCell ref="PRA624:PRA627"/>
    <mergeCell ref="PRB624:PRB627"/>
    <mergeCell ref="PRC624:PRC627"/>
    <mergeCell ref="PRD624:PRD627"/>
    <mergeCell ref="PRE624:PRE627"/>
    <mergeCell ref="PRF624:PRF627"/>
    <mergeCell ref="PRG624:PRG627"/>
    <mergeCell ref="PRH624:PRH627"/>
    <mergeCell ref="PRI624:PRI627"/>
    <mergeCell ref="PRJ624:PRJ627"/>
    <mergeCell ref="PRK624:PRK627"/>
    <mergeCell ref="PRL624:PRL627"/>
    <mergeCell ref="PRM624:PRM627"/>
    <mergeCell ref="PRN624:PRN627"/>
    <mergeCell ref="PRO624:PRO627"/>
    <mergeCell ref="PRP624:PRP627"/>
    <mergeCell ref="PRQ624:PRQ627"/>
    <mergeCell ref="PSZ624:PSZ627"/>
    <mergeCell ref="PTA624:PTA627"/>
    <mergeCell ref="PTB624:PTB627"/>
    <mergeCell ref="PTC624:PTC627"/>
    <mergeCell ref="PTD624:PTD627"/>
    <mergeCell ref="PTE624:PTE627"/>
    <mergeCell ref="PTF624:PTF627"/>
    <mergeCell ref="PTG624:PTG627"/>
    <mergeCell ref="PTH624:PTH627"/>
    <mergeCell ref="PTI624:PTI627"/>
    <mergeCell ref="PTJ624:PTJ627"/>
    <mergeCell ref="PTK624:PTK627"/>
    <mergeCell ref="PTL624:PTL627"/>
    <mergeCell ref="PTM624:PTM627"/>
    <mergeCell ref="PTN624:PTN627"/>
    <mergeCell ref="PTO624:PTO627"/>
    <mergeCell ref="PTP624:PTP627"/>
    <mergeCell ref="PSI624:PSI627"/>
    <mergeCell ref="PSJ624:PSJ627"/>
    <mergeCell ref="PSK624:PSK627"/>
    <mergeCell ref="PSL624:PSL627"/>
    <mergeCell ref="PSM624:PSM627"/>
    <mergeCell ref="PSN624:PSN627"/>
    <mergeCell ref="PSO624:PSO627"/>
    <mergeCell ref="PSP624:PSP627"/>
    <mergeCell ref="PSQ624:PSQ627"/>
    <mergeCell ref="PSR624:PSR627"/>
    <mergeCell ref="PSS624:PSS627"/>
    <mergeCell ref="PST624:PST627"/>
    <mergeCell ref="PSU624:PSU627"/>
    <mergeCell ref="PSV624:PSV627"/>
    <mergeCell ref="PSW624:PSW627"/>
    <mergeCell ref="PSX624:PSX627"/>
    <mergeCell ref="PSY624:PSY627"/>
    <mergeCell ref="PUH624:PUH627"/>
    <mergeCell ref="PUI624:PUI627"/>
    <mergeCell ref="PUJ624:PUJ627"/>
    <mergeCell ref="PUK624:PUK627"/>
    <mergeCell ref="PUL624:PUL627"/>
    <mergeCell ref="PUM624:PUM627"/>
    <mergeCell ref="PUN624:PUN627"/>
    <mergeCell ref="PUO624:PUO627"/>
    <mergeCell ref="PUP624:PUP627"/>
    <mergeCell ref="PUQ624:PUQ627"/>
    <mergeCell ref="PUR624:PUR627"/>
    <mergeCell ref="PUS624:PUS627"/>
    <mergeCell ref="PUT624:PUT627"/>
    <mergeCell ref="PUU624:PUU627"/>
    <mergeCell ref="PUV624:PUV627"/>
    <mergeCell ref="PUW624:PUW627"/>
    <mergeCell ref="PUX624:PUX627"/>
    <mergeCell ref="PTQ624:PTQ627"/>
    <mergeCell ref="PTR624:PTR627"/>
    <mergeCell ref="PTS624:PTS627"/>
    <mergeCell ref="PTT624:PTT627"/>
    <mergeCell ref="PTU624:PTU627"/>
    <mergeCell ref="PTV624:PTV627"/>
    <mergeCell ref="PTW624:PTW627"/>
    <mergeCell ref="PTX624:PTX627"/>
    <mergeCell ref="PTY624:PTY627"/>
    <mergeCell ref="PTZ624:PTZ627"/>
    <mergeCell ref="PUA624:PUA627"/>
    <mergeCell ref="PUB624:PUB627"/>
    <mergeCell ref="PUC624:PUC627"/>
    <mergeCell ref="PUD624:PUD627"/>
    <mergeCell ref="PUE624:PUE627"/>
    <mergeCell ref="PUF624:PUF627"/>
    <mergeCell ref="PUG624:PUG627"/>
    <mergeCell ref="PVP624:PVP627"/>
    <mergeCell ref="PVQ624:PVQ627"/>
    <mergeCell ref="PVR624:PVR627"/>
    <mergeCell ref="PVS624:PVS627"/>
    <mergeCell ref="PVT624:PVT627"/>
    <mergeCell ref="PVU624:PVU627"/>
    <mergeCell ref="PVV624:PVV627"/>
    <mergeCell ref="PVW624:PVW627"/>
    <mergeCell ref="PVX624:PVX627"/>
    <mergeCell ref="PVY624:PVY627"/>
    <mergeCell ref="PVZ624:PVZ627"/>
    <mergeCell ref="PWA624:PWA627"/>
    <mergeCell ref="PWB624:PWB627"/>
    <mergeCell ref="PWC624:PWC627"/>
    <mergeCell ref="PWD624:PWD627"/>
    <mergeCell ref="PWE624:PWE627"/>
    <mergeCell ref="PWF624:PWF627"/>
    <mergeCell ref="PUY624:PUY627"/>
    <mergeCell ref="PUZ624:PUZ627"/>
    <mergeCell ref="PVA624:PVA627"/>
    <mergeCell ref="PVB624:PVB627"/>
    <mergeCell ref="PVC624:PVC627"/>
    <mergeCell ref="PVD624:PVD627"/>
    <mergeCell ref="PVE624:PVE627"/>
    <mergeCell ref="PVF624:PVF627"/>
    <mergeCell ref="PVG624:PVG627"/>
    <mergeCell ref="PVH624:PVH627"/>
    <mergeCell ref="PVI624:PVI627"/>
    <mergeCell ref="PVJ624:PVJ627"/>
    <mergeCell ref="PVK624:PVK627"/>
    <mergeCell ref="PVL624:PVL627"/>
    <mergeCell ref="PVM624:PVM627"/>
    <mergeCell ref="PVN624:PVN627"/>
    <mergeCell ref="PVO624:PVO627"/>
    <mergeCell ref="PWX624:PWX627"/>
    <mergeCell ref="PWY624:PWY627"/>
    <mergeCell ref="PWZ624:PWZ627"/>
    <mergeCell ref="PXA624:PXA627"/>
    <mergeCell ref="PXB624:PXB627"/>
    <mergeCell ref="PXC624:PXC627"/>
    <mergeCell ref="PXD624:PXD627"/>
    <mergeCell ref="PXE624:PXE627"/>
    <mergeCell ref="PXF624:PXF627"/>
    <mergeCell ref="PXG624:PXG627"/>
    <mergeCell ref="PXH624:PXH627"/>
    <mergeCell ref="PXI624:PXI627"/>
    <mergeCell ref="PXJ624:PXJ627"/>
    <mergeCell ref="PXK624:PXK627"/>
    <mergeCell ref="PXL624:PXL627"/>
    <mergeCell ref="PXM624:PXM627"/>
    <mergeCell ref="PXN624:PXN627"/>
    <mergeCell ref="PWG624:PWG627"/>
    <mergeCell ref="PWH624:PWH627"/>
    <mergeCell ref="PWI624:PWI627"/>
    <mergeCell ref="PWJ624:PWJ627"/>
    <mergeCell ref="PWK624:PWK627"/>
    <mergeCell ref="PWL624:PWL627"/>
    <mergeCell ref="PWM624:PWM627"/>
    <mergeCell ref="PWN624:PWN627"/>
    <mergeCell ref="PWO624:PWO627"/>
    <mergeCell ref="PWP624:PWP627"/>
    <mergeCell ref="PWQ624:PWQ627"/>
    <mergeCell ref="PWR624:PWR627"/>
    <mergeCell ref="PWS624:PWS627"/>
    <mergeCell ref="PWT624:PWT627"/>
    <mergeCell ref="PWU624:PWU627"/>
    <mergeCell ref="PWV624:PWV627"/>
    <mergeCell ref="PWW624:PWW627"/>
    <mergeCell ref="PYF624:PYF627"/>
    <mergeCell ref="PYG624:PYG627"/>
    <mergeCell ref="PYH624:PYH627"/>
    <mergeCell ref="PYI624:PYI627"/>
    <mergeCell ref="PYJ624:PYJ627"/>
    <mergeCell ref="PYK624:PYK627"/>
    <mergeCell ref="PYL624:PYL627"/>
    <mergeCell ref="PYM624:PYM627"/>
    <mergeCell ref="PYN624:PYN627"/>
    <mergeCell ref="PYO624:PYO627"/>
    <mergeCell ref="PYP624:PYP627"/>
    <mergeCell ref="PYQ624:PYQ627"/>
    <mergeCell ref="PYR624:PYR627"/>
    <mergeCell ref="PYS624:PYS627"/>
    <mergeCell ref="PYT624:PYT627"/>
    <mergeCell ref="PYU624:PYU627"/>
    <mergeCell ref="PYV624:PYV627"/>
    <mergeCell ref="PXO624:PXO627"/>
    <mergeCell ref="PXP624:PXP627"/>
    <mergeCell ref="PXQ624:PXQ627"/>
    <mergeCell ref="PXR624:PXR627"/>
    <mergeCell ref="PXS624:PXS627"/>
    <mergeCell ref="PXT624:PXT627"/>
    <mergeCell ref="PXU624:PXU627"/>
    <mergeCell ref="PXV624:PXV627"/>
    <mergeCell ref="PXW624:PXW627"/>
    <mergeCell ref="PXX624:PXX627"/>
    <mergeCell ref="PXY624:PXY627"/>
    <mergeCell ref="PXZ624:PXZ627"/>
    <mergeCell ref="PYA624:PYA627"/>
    <mergeCell ref="PYB624:PYB627"/>
    <mergeCell ref="PYC624:PYC627"/>
    <mergeCell ref="PYD624:PYD627"/>
    <mergeCell ref="PYE624:PYE627"/>
    <mergeCell ref="PZN624:PZN627"/>
    <mergeCell ref="PZO624:PZO627"/>
    <mergeCell ref="PZP624:PZP627"/>
    <mergeCell ref="PZQ624:PZQ627"/>
    <mergeCell ref="PZR624:PZR627"/>
    <mergeCell ref="PZS624:PZS627"/>
    <mergeCell ref="PZT624:PZT627"/>
    <mergeCell ref="PZU624:PZU627"/>
    <mergeCell ref="PZV624:PZV627"/>
    <mergeCell ref="PZW624:PZW627"/>
    <mergeCell ref="PZX624:PZX627"/>
    <mergeCell ref="PZY624:PZY627"/>
    <mergeCell ref="PZZ624:PZZ627"/>
    <mergeCell ref="QAA624:QAA627"/>
    <mergeCell ref="QAB624:QAB627"/>
    <mergeCell ref="QAC624:QAC627"/>
    <mergeCell ref="QAD624:QAD627"/>
    <mergeCell ref="PYW624:PYW627"/>
    <mergeCell ref="PYX624:PYX627"/>
    <mergeCell ref="PYY624:PYY627"/>
    <mergeCell ref="PYZ624:PYZ627"/>
    <mergeCell ref="PZA624:PZA627"/>
    <mergeCell ref="PZB624:PZB627"/>
    <mergeCell ref="PZC624:PZC627"/>
    <mergeCell ref="PZD624:PZD627"/>
    <mergeCell ref="PZE624:PZE627"/>
    <mergeCell ref="PZF624:PZF627"/>
    <mergeCell ref="PZG624:PZG627"/>
    <mergeCell ref="PZH624:PZH627"/>
    <mergeCell ref="PZI624:PZI627"/>
    <mergeCell ref="PZJ624:PZJ627"/>
    <mergeCell ref="PZK624:PZK627"/>
    <mergeCell ref="PZL624:PZL627"/>
    <mergeCell ref="PZM624:PZM627"/>
    <mergeCell ref="QAV624:QAV627"/>
    <mergeCell ref="QAW624:QAW627"/>
    <mergeCell ref="QAX624:QAX627"/>
    <mergeCell ref="QAY624:QAY627"/>
    <mergeCell ref="QAZ624:QAZ627"/>
    <mergeCell ref="QBA624:QBA627"/>
    <mergeCell ref="QBB624:QBB627"/>
    <mergeCell ref="QBC624:QBC627"/>
    <mergeCell ref="QBD624:QBD627"/>
    <mergeCell ref="QBE624:QBE627"/>
    <mergeCell ref="QBF624:QBF627"/>
    <mergeCell ref="QBG624:QBG627"/>
    <mergeCell ref="QBH624:QBH627"/>
    <mergeCell ref="QBI624:QBI627"/>
    <mergeCell ref="QBJ624:QBJ627"/>
    <mergeCell ref="QBK624:QBK627"/>
    <mergeCell ref="QBL624:QBL627"/>
    <mergeCell ref="QAE624:QAE627"/>
    <mergeCell ref="QAF624:QAF627"/>
    <mergeCell ref="QAG624:QAG627"/>
    <mergeCell ref="QAH624:QAH627"/>
    <mergeCell ref="QAI624:QAI627"/>
    <mergeCell ref="QAJ624:QAJ627"/>
    <mergeCell ref="QAK624:QAK627"/>
    <mergeCell ref="QAL624:QAL627"/>
    <mergeCell ref="QAM624:QAM627"/>
    <mergeCell ref="QAN624:QAN627"/>
    <mergeCell ref="QAO624:QAO627"/>
    <mergeCell ref="QAP624:QAP627"/>
    <mergeCell ref="QAQ624:QAQ627"/>
    <mergeCell ref="QAR624:QAR627"/>
    <mergeCell ref="QAS624:QAS627"/>
    <mergeCell ref="QAT624:QAT627"/>
    <mergeCell ref="QAU624:QAU627"/>
    <mergeCell ref="QCD624:QCD627"/>
    <mergeCell ref="QCE624:QCE627"/>
    <mergeCell ref="QCF624:QCF627"/>
    <mergeCell ref="QCG624:QCG627"/>
    <mergeCell ref="QCH624:QCH627"/>
    <mergeCell ref="QCI624:QCI627"/>
    <mergeCell ref="QCJ624:QCJ627"/>
    <mergeCell ref="QCK624:QCK627"/>
    <mergeCell ref="QCL624:QCL627"/>
    <mergeCell ref="QCM624:QCM627"/>
    <mergeCell ref="QCN624:QCN627"/>
    <mergeCell ref="QCO624:QCO627"/>
    <mergeCell ref="QCP624:QCP627"/>
    <mergeCell ref="QCQ624:QCQ627"/>
    <mergeCell ref="QCR624:QCR627"/>
    <mergeCell ref="QCS624:QCS627"/>
    <mergeCell ref="QCT624:QCT627"/>
    <mergeCell ref="QBM624:QBM627"/>
    <mergeCell ref="QBN624:QBN627"/>
    <mergeCell ref="QBO624:QBO627"/>
    <mergeCell ref="QBP624:QBP627"/>
    <mergeCell ref="QBQ624:QBQ627"/>
    <mergeCell ref="QBR624:QBR627"/>
    <mergeCell ref="QBS624:QBS627"/>
    <mergeCell ref="QBT624:QBT627"/>
    <mergeCell ref="QBU624:QBU627"/>
    <mergeCell ref="QBV624:QBV627"/>
    <mergeCell ref="QBW624:QBW627"/>
    <mergeCell ref="QBX624:QBX627"/>
    <mergeCell ref="QBY624:QBY627"/>
    <mergeCell ref="QBZ624:QBZ627"/>
    <mergeCell ref="QCA624:QCA627"/>
    <mergeCell ref="QCB624:QCB627"/>
    <mergeCell ref="QCC624:QCC627"/>
    <mergeCell ref="QDL624:QDL627"/>
    <mergeCell ref="QDM624:QDM627"/>
    <mergeCell ref="QDN624:QDN627"/>
    <mergeCell ref="QDO624:QDO627"/>
    <mergeCell ref="QDP624:QDP627"/>
    <mergeCell ref="QDQ624:QDQ627"/>
    <mergeCell ref="QDR624:QDR627"/>
    <mergeCell ref="QDS624:QDS627"/>
    <mergeCell ref="QDT624:QDT627"/>
    <mergeCell ref="QDU624:QDU627"/>
    <mergeCell ref="QDV624:QDV627"/>
    <mergeCell ref="QDW624:QDW627"/>
    <mergeCell ref="QDX624:QDX627"/>
    <mergeCell ref="QDY624:QDY627"/>
    <mergeCell ref="QDZ624:QDZ627"/>
    <mergeCell ref="QEA624:QEA627"/>
    <mergeCell ref="QEB624:QEB627"/>
    <mergeCell ref="QCU624:QCU627"/>
    <mergeCell ref="QCV624:QCV627"/>
    <mergeCell ref="QCW624:QCW627"/>
    <mergeCell ref="QCX624:QCX627"/>
    <mergeCell ref="QCY624:QCY627"/>
    <mergeCell ref="QCZ624:QCZ627"/>
    <mergeCell ref="QDA624:QDA627"/>
    <mergeCell ref="QDB624:QDB627"/>
    <mergeCell ref="QDC624:QDC627"/>
    <mergeCell ref="QDD624:QDD627"/>
    <mergeCell ref="QDE624:QDE627"/>
    <mergeCell ref="QDF624:QDF627"/>
    <mergeCell ref="QDG624:QDG627"/>
    <mergeCell ref="QDH624:QDH627"/>
    <mergeCell ref="QDI624:QDI627"/>
    <mergeCell ref="QDJ624:QDJ627"/>
    <mergeCell ref="QDK624:QDK627"/>
    <mergeCell ref="QET624:QET627"/>
    <mergeCell ref="QEU624:QEU627"/>
    <mergeCell ref="QEV624:QEV627"/>
    <mergeCell ref="QEW624:QEW627"/>
    <mergeCell ref="QEX624:QEX627"/>
    <mergeCell ref="QEY624:QEY627"/>
    <mergeCell ref="QEZ624:QEZ627"/>
    <mergeCell ref="QFA624:QFA627"/>
    <mergeCell ref="QFB624:QFB627"/>
    <mergeCell ref="QFC624:QFC627"/>
    <mergeCell ref="QFD624:QFD627"/>
    <mergeCell ref="QFE624:QFE627"/>
    <mergeCell ref="QFF624:QFF627"/>
    <mergeCell ref="QFG624:QFG627"/>
    <mergeCell ref="QFH624:QFH627"/>
    <mergeCell ref="QFI624:QFI627"/>
    <mergeCell ref="QFJ624:QFJ627"/>
    <mergeCell ref="QEC624:QEC627"/>
    <mergeCell ref="QED624:QED627"/>
    <mergeCell ref="QEE624:QEE627"/>
    <mergeCell ref="QEF624:QEF627"/>
    <mergeCell ref="QEG624:QEG627"/>
    <mergeCell ref="QEH624:QEH627"/>
    <mergeCell ref="QEI624:QEI627"/>
    <mergeCell ref="QEJ624:QEJ627"/>
    <mergeCell ref="QEK624:QEK627"/>
    <mergeCell ref="QEL624:QEL627"/>
    <mergeCell ref="QEM624:QEM627"/>
    <mergeCell ref="QEN624:QEN627"/>
    <mergeCell ref="QEO624:QEO627"/>
    <mergeCell ref="QEP624:QEP627"/>
    <mergeCell ref="QEQ624:QEQ627"/>
    <mergeCell ref="QER624:QER627"/>
    <mergeCell ref="QES624:QES627"/>
    <mergeCell ref="QGB624:QGB627"/>
    <mergeCell ref="QGC624:QGC627"/>
    <mergeCell ref="QGD624:QGD627"/>
    <mergeCell ref="QGE624:QGE627"/>
    <mergeCell ref="QGF624:QGF627"/>
    <mergeCell ref="QGG624:QGG627"/>
    <mergeCell ref="QGH624:QGH627"/>
    <mergeCell ref="QGI624:QGI627"/>
    <mergeCell ref="QGJ624:QGJ627"/>
    <mergeCell ref="QGK624:QGK627"/>
    <mergeCell ref="QGL624:QGL627"/>
    <mergeCell ref="QGM624:QGM627"/>
    <mergeCell ref="QGN624:QGN627"/>
    <mergeCell ref="QGO624:QGO627"/>
    <mergeCell ref="QGP624:QGP627"/>
    <mergeCell ref="QGQ624:QGQ627"/>
    <mergeCell ref="QGR624:QGR627"/>
    <mergeCell ref="QFK624:QFK627"/>
    <mergeCell ref="QFL624:QFL627"/>
    <mergeCell ref="QFM624:QFM627"/>
    <mergeCell ref="QFN624:QFN627"/>
    <mergeCell ref="QFO624:QFO627"/>
    <mergeCell ref="QFP624:QFP627"/>
    <mergeCell ref="QFQ624:QFQ627"/>
    <mergeCell ref="QFR624:QFR627"/>
    <mergeCell ref="QFS624:QFS627"/>
    <mergeCell ref="QFT624:QFT627"/>
    <mergeCell ref="QFU624:QFU627"/>
    <mergeCell ref="QFV624:QFV627"/>
    <mergeCell ref="QFW624:QFW627"/>
    <mergeCell ref="QFX624:QFX627"/>
    <mergeCell ref="QFY624:QFY627"/>
    <mergeCell ref="QFZ624:QFZ627"/>
    <mergeCell ref="QGA624:QGA627"/>
    <mergeCell ref="QHJ624:QHJ627"/>
    <mergeCell ref="QHK624:QHK627"/>
    <mergeCell ref="QHL624:QHL627"/>
    <mergeCell ref="QHM624:QHM627"/>
    <mergeCell ref="QHN624:QHN627"/>
    <mergeCell ref="QHO624:QHO627"/>
    <mergeCell ref="QHP624:QHP627"/>
    <mergeCell ref="QHQ624:QHQ627"/>
    <mergeCell ref="QHR624:QHR627"/>
    <mergeCell ref="QHS624:QHS627"/>
    <mergeCell ref="QHT624:QHT627"/>
    <mergeCell ref="QHU624:QHU627"/>
    <mergeCell ref="QHV624:QHV627"/>
    <mergeCell ref="QHW624:QHW627"/>
    <mergeCell ref="QHX624:QHX627"/>
    <mergeCell ref="QHY624:QHY627"/>
    <mergeCell ref="QHZ624:QHZ627"/>
    <mergeCell ref="QGS624:QGS627"/>
    <mergeCell ref="QGT624:QGT627"/>
    <mergeCell ref="QGU624:QGU627"/>
    <mergeCell ref="QGV624:QGV627"/>
    <mergeCell ref="QGW624:QGW627"/>
    <mergeCell ref="QGX624:QGX627"/>
    <mergeCell ref="QGY624:QGY627"/>
    <mergeCell ref="QGZ624:QGZ627"/>
    <mergeCell ref="QHA624:QHA627"/>
    <mergeCell ref="QHB624:QHB627"/>
    <mergeCell ref="QHC624:QHC627"/>
    <mergeCell ref="QHD624:QHD627"/>
    <mergeCell ref="QHE624:QHE627"/>
    <mergeCell ref="QHF624:QHF627"/>
    <mergeCell ref="QHG624:QHG627"/>
    <mergeCell ref="QHH624:QHH627"/>
    <mergeCell ref="QHI624:QHI627"/>
    <mergeCell ref="QIR624:QIR627"/>
    <mergeCell ref="QIS624:QIS627"/>
    <mergeCell ref="QIT624:QIT627"/>
    <mergeCell ref="QIU624:QIU627"/>
    <mergeCell ref="QIV624:QIV627"/>
    <mergeCell ref="QIW624:QIW627"/>
    <mergeCell ref="QIX624:QIX627"/>
    <mergeCell ref="QIY624:QIY627"/>
    <mergeCell ref="QIZ624:QIZ627"/>
    <mergeCell ref="QJA624:QJA627"/>
    <mergeCell ref="QJB624:QJB627"/>
    <mergeCell ref="QJC624:QJC627"/>
    <mergeCell ref="QJD624:QJD627"/>
    <mergeCell ref="QJE624:QJE627"/>
    <mergeCell ref="QJF624:QJF627"/>
    <mergeCell ref="QJG624:QJG627"/>
    <mergeCell ref="QJH624:QJH627"/>
    <mergeCell ref="QIA624:QIA627"/>
    <mergeCell ref="QIB624:QIB627"/>
    <mergeCell ref="QIC624:QIC627"/>
    <mergeCell ref="QID624:QID627"/>
    <mergeCell ref="QIE624:QIE627"/>
    <mergeCell ref="QIF624:QIF627"/>
    <mergeCell ref="QIG624:QIG627"/>
    <mergeCell ref="QIH624:QIH627"/>
    <mergeCell ref="QII624:QII627"/>
    <mergeCell ref="QIJ624:QIJ627"/>
    <mergeCell ref="QIK624:QIK627"/>
    <mergeCell ref="QIL624:QIL627"/>
    <mergeCell ref="QIM624:QIM627"/>
    <mergeCell ref="QIN624:QIN627"/>
    <mergeCell ref="QIO624:QIO627"/>
    <mergeCell ref="QIP624:QIP627"/>
    <mergeCell ref="QIQ624:QIQ627"/>
    <mergeCell ref="QJZ624:QJZ627"/>
    <mergeCell ref="QKA624:QKA627"/>
    <mergeCell ref="QKB624:QKB627"/>
    <mergeCell ref="QKC624:QKC627"/>
    <mergeCell ref="QKD624:QKD627"/>
    <mergeCell ref="QKE624:QKE627"/>
    <mergeCell ref="QKF624:QKF627"/>
    <mergeCell ref="QKG624:QKG627"/>
    <mergeCell ref="QKH624:QKH627"/>
    <mergeCell ref="QKI624:QKI627"/>
    <mergeCell ref="QKJ624:QKJ627"/>
    <mergeCell ref="QKK624:QKK627"/>
    <mergeCell ref="QKL624:QKL627"/>
    <mergeCell ref="QKM624:QKM627"/>
    <mergeCell ref="QKN624:QKN627"/>
    <mergeCell ref="QKO624:QKO627"/>
    <mergeCell ref="QKP624:QKP627"/>
    <mergeCell ref="QJI624:QJI627"/>
    <mergeCell ref="QJJ624:QJJ627"/>
    <mergeCell ref="QJK624:QJK627"/>
    <mergeCell ref="QJL624:QJL627"/>
    <mergeCell ref="QJM624:QJM627"/>
    <mergeCell ref="QJN624:QJN627"/>
    <mergeCell ref="QJO624:QJO627"/>
    <mergeCell ref="QJP624:QJP627"/>
    <mergeCell ref="QJQ624:QJQ627"/>
    <mergeCell ref="QJR624:QJR627"/>
    <mergeCell ref="QJS624:QJS627"/>
    <mergeCell ref="QJT624:QJT627"/>
    <mergeCell ref="QJU624:QJU627"/>
    <mergeCell ref="QJV624:QJV627"/>
    <mergeCell ref="QJW624:QJW627"/>
    <mergeCell ref="QJX624:QJX627"/>
    <mergeCell ref="QJY624:QJY627"/>
    <mergeCell ref="QLH624:QLH627"/>
    <mergeCell ref="QLI624:QLI627"/>
    <mergeCell ref="QLJ624:QLJ627"/>
    <mergeCell ref="QLK624:QLK627"/>
    <mergeCell ref="QLL624:QLL627"/>
    <mergeCell ref="QLM624:QLM627"/>
    <mergeCell ref="QLN624:QLN627"/>
    <mergeCell ref="QLO624:QLO627"/>
    <mergeCell ref="QLP624:QLP627"/>
    <mergeCell ref="QLQ624:QLQ627"/>
    <mergeCell ref="QLR624:QLR627"/>
    <mergeCell ref="QLS624:QLS627"/>
    <mergeCell ref="QLT624:QLT627"/>
    <mergeCell ref="QLU624:QLU627"/>
    <mergeCell ref="QLV624:QLV627"/>
    <mergeCell ref="QLW624:QLW627"/>
    <mergeCell ref="QLX624:QLX627"/>
    <mergeCell ref="QKQ624:QKQ627"/>
    <mergeCell ref="QKR624:QKR627"/>
    <mergeCell ref="QKS624:QKS627"/>
    <mergeCell ref="QKT624:QKT627"/>
    <mergeCell ref="QKU624:QKU627"/>
    <mergeCell ref="QKV624:QKV627"/>
    <mergeCell ref="QKW624:QKW627"/>
    <mergeCell ref="QKX624:QKX627"/>
    <mergeCell ref="QKY624:QKY627"/>
    <mergeCell ref="QKZ624:QKZ627"/>
    <mergeCell ref="QLA624:QLA627"/>
    <mergeCell ref="QLB624:QLB627"/>
    <mergeCell ref="QLC624:QLC627"/>
    <mergeCell ref="QLD624:QLD627"/>
    <mergeCell ref="QLE624:QLE627"/>
    <mergeCell ref="QLF624:QLF627"/>
    <mergeCell ref="QLG624:QLG627"/>
    <mergeCell ref="QMP624:QMP627"/>
    <mergeCell ref="QMQ624:QMQ627"/>
    <mergeCell ref="QMR624:QMR627"/>
    <mergeCell ref="QMS624:QMS627"/>
    <mergeCell ref="QMT624:QMT627"/>
    <mergeCell ref="QMU624:QMU627"/>
    <mergeCell ref="QMV624:QMV627"/>
    <mergeCell ref="QMW624:QMW627"/>
    <mergeCell ref="QMX624:QMX627"/>
    <mergeCell ref="QMY624:QMY627"/>
    <mergeCell ref="QMZ624:QMZ627"/>
    <mergeCell ref="QNA624:QNA627"/>
    <mergeCell ref="QNB624:QNB627"/>
    <mergeCell ref="QNC624:QNC627"/>
    <mergeCell ref="QND624:QND627"/>
    <mergeCell ref="QNE624:QNE627"/>
    <mergeCell ref="QNF624:QNF627"/>
    <mergeCell ref="QLY624:QLY627"/>
    <mergeCell ref="QLZ624:QLZ627"/>
    <mergeCell ref="QMA624:QMA627"/>
    <mergeCell ref="QMB624:QMB627"/>
    <mergeCell ref="QMC624:QMC627"/>
    <mergeCell ref="QMD624:QMD627"/>
    <mergeCell ref="QME624:QME627"/>
    <mergeCell ref="QMF624:QMF627"/>
    <mergeCell ref="QMG624:QMG627"/>
    <mergeCell ref="QMH624:QMH627"/>
    <mergeCell ref="QMI624:QMI627"/>
    <mergeCell ref="QMJ624:QMJ627"/>
    <mergeCell ref="QMK624:QMK627"/>
    <mergeCell ref="QML624:QML627"/>
    <mergeCell ref="QMM624:QMM627"/>
    <mergeCell ref="QMN624:QMN627"/>
    <mergeCell ref="QMO624:QMO627"/>
    <mergeCell ref="QNX624:QNX627"/>
    <mergeCell ref="QNY624:QNY627"/>
    <mergeCell ref="QNZ624:QNZ627"/>
    <mergeCell ref="QOA624:QOA627"/>
    <mergeCell ref="QOB624:QOB627"/>
    <mergeCell ref="QOC624:QOC627"/>
    <mergeCell ref="QOD624:QOD627"/>
    <mergeCell ref="QOE624:QOE627"/>
    <mergeCell ref="QOF624:QOF627"/>
    <mergeCell ref="QOG624:QOG627"/>
    <mergeCell ref="QOH624:QOH627"/>
    <mergeCell ref="QOI624:QOI627"/>
    <mergeCell ref="QOJ624:QOJ627"/>
    <mergeCell ref="QOK624:QOK627"/>
    <mergeCell ref="QOL624:QOL627"/>
    <mergeCell ref="QOM624:QOM627"/>
    <mergeCell ref="QON624:QON627"/>
    <mergeCell ref="QNG624:QNG627"/>
    <mergeCell ref="QNH624:QNH627"/>
    <mergeCell ref="QNI624:QNI627"/>
    <mergeCell ref="QNJ624:QNJ627"/>
    <mergeCell ref="QNK624:QNK627"/>
    <mergeCell ref="QNL624:QNL627"/>
    <mergeCell ref="QNM624:QNM627"/>
    <mergeCell ref="QNN624:QNN627"/>
    <mergeCell ref="QNO624:QNO627"/>
    <mergeCell ref="QNP624:QNP627"/>
    <mergeCell ref="QNQ624:QNQ627"/>
    <mergeCell ref="QNR624:QNR627"/>
    <mergeCell ref="QNS624:QNS627"/>
    <mergeCell ref="QNT624:QNT627"/>
    <mergeCell ref="QNU624:QNU627"/>
    <mergeCell ref="QNV624:QNV627"/>
    <mergeCell ref="QNW624:QNW627"/>
    <mergeCell ref="QPF624:QPF627"/>
    <mergeCell ref="QPG624:QPG627"/>
    <mergeCell ref="QPH624:QPH627"/>
    <mergeCell ref="QPI624:QPI627"/>
    <mergeCell ref="QPJ624:QPJ627"/>
    <mergeCell ref="QPK624:QPK627"/>
    <mergeCell ref="QPL624:QPL627"/>
    <mergeCell ref="QPM624:QPM627"/>
    <mergeCell ref="QPN624:QPN627"/>
    <mergeCell ref="QPO624:QPO627"/>
    <mergeCell ref="QPP624:QPP627"/>
    <mergeCell ref="QPQ624:QPQ627"/>
    <mergeCell ref="QPR624:QPR627"/>
    <mergeCell ref="QPS624:QPS627"/>
    <mergeCell ref="QPT624:QPT627"/>
    <mergeCell ref="QPU624:QPU627"/>
    <mergeCell ref="QPV624:QPV627"/>
    <mergeCell ref="QOO624:QOO627"/>
    <mergeCell ref="QOP624:QOP627"/>
    <mergeCell ref="QOQ624:QOQ627"/>
    <mergeCell ref="QOR624:QOR627"/>
    <mergeCell ref="QOS624:QOS627"/>
    <mergeCell ref="QOT624:QOT627"/>
    <mergeCell ref="QOU624:QOU627"/>
    <mergeCell ref="QOV624:QOV627"/>
    <mergeCell ref="QOW624:QOW627"/>
    <mergeCell ref="QOX624:QOX627"/>
    <mergeCell ref="QOY624:QOY627"/>
    <mergeCell ref="QOZ624:QOZ627"/>
    <mergeCell ref="QPA624:QPA627"/>
    <mergeCell ref="QPB624:QPB627"/>
    <mergeCell ref="QPC624:QPC627"/>
    <mergeCell ref="QPD624:QPD627"/>
    <mergeCell ref="QPE624:QPE627"/>
    <mergeCell ref="QQN624:QQN627"/>
    <mergeCell ref="QQO624:QQO627"/>
    <mergeCell ref="QQP624:QQP627"/>
    <mergeCell ref="QQQ624:QQQ627"/>
    <mergeCell ref="QQR624:QQR627"/>
    <mergeCell ref="QQS624:QQS627"/>
    <mergeCell ref="QQT624:QQT627"/>
    <mergeCell ref="QQU624:QQU627"/>
    <mergeCell ref="QQV624:QQV627"/>
    <mergeCell ref="QQW624:QQW627"/>
    <mergeCell ref="QQX624:QQX627"/>
    <mergeCell ref="QQY624:QQY627"/>
    <mergeCell ref="QQZ624:QQZ627"/>
    <mergeCell ref="QRA624:QRA627"/>
    <mergeCell ref="QRB624:QRB627"/>
    <mergeCell ref="QRC624:QRC627"/>
    <mergeCell ref="QRD624:QRD627"/>
    <mergeCell ref="QPW624:QPW627"/>
    <mergeCell ref="QPX624:QPX627"/>
    <mergeCell ref="QPY624:QPY627"/>
    <mergeCell ref="QPZ624:QPZ627"/>
    <mergeCell ref="QQA624:QQA627"/>
    <mergeCell ref="QQB624:QQB627"/>
    <mergeCell ref="QQC624:QQC627"/>
    <mergeCell ref="QQD624:QQD627"/>
    <mergeCell ref="QQE624:QQE627"/>
    <mergeCell ref="QQF624:QQF627"/>
    <mergeCell ref="QQG624:QQG627"/>
    <mergeCell ref="QQH624:QQH627"/>
    <mergeCell ref="QQI624:QQI627"/>
    <mergeCell ref="QQJ624:QQJ627"/>
    <mergeCell ref="QQK624:QQK627"/>
    <mergeCell ref="QQL624:QQL627"/>
    <mergeCell ref="QQM624:QQM627"/>
    <mergeCell ref="QRV624:QRV627"/>
    <mergeCell ref="QRW624:QRW627"/>
    <mergeCell ref="QRX624:QRX627"/>
    <mergeCell ref="QRY624:QRY627"/>
    <mergeCell ref="QRZ624:QRZ627"/>
    <mergeCell ref="QSA624:QSA627"/>
    <mergeCell ref="QSB624:QSB627"/>
    <mergeCell ref="QSC624:QSC627"/>
    <mergeCell ref="QSD624:QSD627"/>
    <mergeCell ref="QSE624:QSE627"/>
    <mergeCell ref="QSF624:QSF627"/>
    <mergeCell ref="QSG624:QSG627"/>
    <mergeCell ref="QSH624:QSH627"/>
    <mergeCell ref="QSI624:QSI627"/>
    <mergeCell ref="QSJ624:QSJ627"/>
    <mergeCell ref="QSK624:QSK627"/>
    <mergeCell ref="QSL624:QSL627"/>
    <mergeCell ref="QRE624:QRE627"/>
    <mergeCell ref="QRF624:QRF627"/>
    <mergeCell ref="QRG624:QRG627"/>
    <mergeCell ref="QRH624:QRH627"/>
    <mergeCell ref="QRI624:QRI627"/>
    <mergeCell ref="QRJ624:QRJ627"/>
    <mergeCell ref="QRK624:QRK627"/>
    <mergeCell ref="QRL624:QRL627"/>
    <mergeCell ref="QRM624:QRM627"/>
    <mergeCell ref="QRN624:QRN627"/>
    <mergeCell ref="QRO624:QRO627"/>
    <mergeCell ref="QRP624:QRP627"/>
    <mergeCell ref="QRQ624:QRQ627"/>
    <mergeCell ref="QRR624:QRR627"/>
    <mergeCell ref="QRS624:QRS627"/>
    <mergeCell ref="QRT624:QRT627"/>
    <mergeCell ref="QRU624:QRU627"/>
    <mergeCell ref="QTD624:QTD627"/>
    <mergeCell ref="QTE624:QTE627"/>
    <mergeCell ref="QTF624:QTF627"/>
    <mergeCell ref="QTG624:QTG627"/>
    <mergeCell ref="QTH624:QTH627"/>
    <mergeCell ref="QTI624:QTI627"/>
    <mergeCell ref="QTJ624:QTJ627"/>
    <mergeCell ref="QTK624:QTK627"/>
    <mergeCell ref="QTL624:QTL627"/>
    <mergeCell ref="QTM624:QTM627"/>
    <mergeCell ref="QTN624:QTN627"/>
    <mergeCell ref="QTO624:QTO627"/>
    <mergeCell ref="QTP624:QTP627"/>
    <mergeCell ref="QTQ624:QTQ627"/>
    <mergeCell ref="QTR624:QTR627"/>
    <mergeCell ref="QTS624:QTS627"/>
    <mergeCell ref="QTT624:QTT627"/>
    <mergeCell ref="QSM624:QSM627"/>
    <mergeCell ref="QSN624:QSN627"/>
    <mergeCell ref="QSO624:QSO627"/>
    <mergeCell ref="QSP624:QSP627"/>
    <mergeCell ref="QSQ624:QSQ627"/>
    <mergeCell ref="QSR624:QSR627"/>
    <mergeCell ref="QSS624:QSS627"/>
    <mergeCell ref="QST624:QST627"/>
    <mergeCell ref="QSU624:QSU627"/>
    <mergeCell ref="QSV624:QSV627"/>
    <mergeCell ref="QSW624:QSW627"/>
    <mergeCell ref="QSX624:QSX627"/>
    <mergeCell ref="QSY624:QSY627"/>
    <mergeCell ref="QSZ624:QSZ627"/>
    <mergeCell ref="QTA624:QTA627"/>
    <mergeCell ref="QTB624:QTB627"/>
    <mergeCell ref="QTC624:QTC627"/>
    <mergeCell ref="QUL624:QUL627"/>
    <mergeCell ref="QUM624:QUM627"/>
    <mergeCell ref="QUN624:QUN627"/>
    <mergeCell ref="QUO624:QUO627"/>
    <mergeCell ref="QUP624:QUP627"/>
    <mergeCell ref="QUQ624:QUQ627"/>
    <mergeCell ref="QUR624:QUR627"/>
    <mergeCell ref="QUS624:QUS627"/>
    <mergeCell ref="QUT624:QUT627"/>
    <mergeCell ref="QUU624:QUU627"/>
    <mergeCell ref="QUV624:QUV627"/>
    <mergeCell ref="QUW624:QUW627"/>
    <mergeCell ref="QUX624:QUX627"/>
    <mergeCell ref="QUY624:QUY627"/>
    <mergeCell ref="QUZ624:QUZ627"/>
    <mergeCell ref="QVA624:QVA627"/>
    <mergeCell ref="QVB624:QVB627"/>
    <mergeCell ref="QTU624:QTU627"/>
    <mergeCell ref="QTV624:QTV627"/>
    <mergeCell ref="QTW624:QTW627"/>
    <mergeCell ref="QTX624:QTX627"/>
    <mergeCell ref="QTY624:QTY627"/>
    <mergeCell ref="QTZ624:QTZ627"/>
    <mergeCell ref="QUA624:QUA627"/>
    <mergeCell ref="QUB624:QUB627"/>
    <mergeCell ref="QUC624:QUC627"/>
    <mergeCell ref="QUD624:QUD627"/>
    <mergeCell ref="QUE624:QUE627"/>
    <mergeCell ref="QUF624:QUF627"/>
    <mergeCell ref="QUG624:QUG627"/>
    <mergeCell ref="QUH624:QUH627"/>
    <mergeCell ref="QUI624:QUI627"/>
    <mergeCell ref="QUJ624:QUJ627"/>
    <mergeCell ref="QUK624:QUK627"/>
    <mergeCell ref="QVT624:QVT627"/>
    <mergeCell ref="QVU624:QVU627"/>
    <mergeCell ref="QVV624:QVV627"/>
    <mergeCell ref="QVW624:QVW627"/>
    <mergeCell ref="QVX624:QVX627"/>
    <mergeCell ref="QVY624:QVY627"/>
    <mergeCell ref="QVZ624:QVZ627"/>
    <mergeCell ref="QWA624:QWA627"/>
    <mergeCell ref="QWB624:QWB627"/>
    <mergeCell ref="QWC624:QWC627"/>
    <mergeCell ref="QWD624:QWD627"/>
    <mergeCell ref="QWE624:QWE627"/>
    <mergeCell ref="QWF624:QWF627"/>
    <mergeCell ref="QWG624:QWG627"/>
    <mergeCell ref="QWH624:QWH627"/>
    <mergeCell ref="QWI624:QWI627"/>
    <mergeCell ref="QWJ624:QWJ627"/>
    <mergeCell ref="QVC624:QVC627"/>
    <mergeCell ref="QVD624:QVD627"/>
    <mergeCell ref="QVE624:QVE627"/>
    <mergeCell ref="QVF624:QVF627"/>
    <mergeCell ref="QVG624:QVG627"/>
    <mergeCell ref="QVH624:QVH627"/>
    <mergeCell ref="QVI624:QVI627"/>
    <mergeCell ref="QVJ624:QVJ627"/>
    <mergeCell ref="QVK624:QVK627"/>
    <mergeCell ref="QVL624:QVL627"/>
    <mergeCell ref="QVM624:QVM627"/>
    <mergeCell ref="QVN624:QVN627"/>
    <mergeCell ref="QVO624:QVO627"/>
    <mergeCell ref="QVP624:QVP627"/>
    <mergeCell ref="QVQ624:QVQ627"/>
    <mergeCell ref="QVR624:QVR627"/>
    <mergeCell ref="QVS624:QVS627"/>
    <mergeCell ref="QXB624:QXB627"/>
    <mergeCell ref="QXC624:QXC627"/>
    <mergeCell ref="QXD624:QXD627"/>
    <mergeCell ref="QXE624:QXE627"/>
    <mergeCell ref="QXF624:QXF627"/>
    <mergeCell ref="QXG624:QXG627"/>
    <mergeCell ref="QXH624:QXH627"/>
    <mergeCell ref="QXI624:QXI627"/>
    <mergeCell ref="QXJ624:QXJ627"/>
    <mergeCell ref="QXK624:QXK627"/>
    <mergeCell ref="QXL624:QXL627"/>
    <mergeCell ref="QXM624:QXM627"/>
    <mergeCell ref="QXN624:QXN627"/>
    <mergeCell ref="QXO624:QXO627"/>
    <mergeCell ref="QXP624:QXP627"/>
    <mergeCell ref="QXQ624:QXQ627"/>
    <mergeCell ref="QXR624:QXR627"/>
    <mergeCell ref="QWK624:QWK627"/>
    <mergeCell ref="QWL624:QWL627"/>
    <mergeCell ref="QWM624:QWM627"/>
    <mergeCell ref="QWN624:QWN627"/>
    <mergeCell ref="QWO624:QWO627"/>
    <mergeCell ref="QWP624:QWP627"/>
    <mergeCell ref="QWQ624:QWQ627"/>
    <mergeCell ref="QWR624:QWR627"/>
    <mergeCell ref="QWS624:QWS627"/>
    <mergeCell ref="QWT624:QWT627"/>
    <mergeCell ref="QWU624:QWU627"/>
    <mergeCell ref="QWV624:QWV627"/>
    <mergeCell ref="QWW624:QWW627"/>
    <mergeCell ref="QWX624:QWX627"/>
    <mergeCell ref="QWY624:QWY627"/>
    <mergeCell ref="QWZ624:QWZ627"/>
    <mergeCell ref="QXA624:QXA627"/>
    <mergeCell ref="QYJ624:QYJ627"/>
    <mergeCell ref="QYK624:QYK627"/>
    <mergeCell ref="QYL624:QYL627"/>
    <mergeCell ref="QYM624:QYM627"/>
    <mergeCell ref="QYN624:QYN627"/>
    <mergeCell ref="QYO624:QYO627"/>
    <mergeCell ref="QYP624:QYP627"/>
    <mergeCell ref="QYQ624:QYQ627"/>
    <mergeCell ref="QYR624:QYR627"/>
    <mergeCell ref="QYS624:QYS627"/>
    <mergeCell ref="QYT624:QYT627"/>
    <mergeCell ref="QYU624:QYU627"/>
    <mergeCell ref="QYV624:QYV627"/>
    <mergeCell ref="QYW624:QYW627"/>
    <mergeCell ref="QYX624:QYX627"/>
    <mergeCell ref="QYY624:QYY627"/>
    <mergeCell ref="QYZ624:QYZ627"/>
    <mergeCell ref="QXS624:QXS627"/>
    <mergeCell ref="QXT624:QXT627"/>
    <mergeCell ref="QXU624:QXU627"/>
    <mergeCell ref="QXV624:QXV627"/>
    <mergeCell ref="QXW624:QXW627"/>
    <mergeCell ref="QXX624:QXX627"/>
    <mergeCell ref="QXY624:QXY627"/>
    <mergeCell ref="QXZ624:QXZ627"/>
    <mergeCell ref="QYA624:QYA627"/>
    <mergeCell ref="QYB624:QYB627"/>
    <mergeCell ref="QYC624:QYC627"/>
    <mergeCell ref="QYD624:QYD627"/>
    <mergeCell ref="QYE624:QYE627"/>
    <mergeCell ref="QYF624:QYF627"/>
    <mergeCell ref="QYG624:QYG627"/>
    <mergeCell ref="QYH624:QYH627"/>
    <mergeCell ref="QYI624:QYI627"/>
    <mergeCell ref="QZR624:QZR627"/>
    <mergeCell ref="QZS624:QZS627"/>
    <mergeCell ref="QZT624:QZT627"/>
    <mergeCell ref="QZU624:QZU627"/>
    <mergeCell ref="QZV624:QZV627"/>
    <mergeCell ref="QZW624:QZW627"/>
    <mergeCell ref="QZX624:QZX627"/>
    <mergeCell ref="QZY624:QZY627"/>
    <mergeCell ref="QZZ624:QZZ627"/>
    <mergeCell ref="RAA624:RAA627"/>
    <mergeCell ref="RAB624:RAB627"/>
    <mergeCell ref="RAC624:RAC627"/>
    <mergeCell ref="RAD624:RAD627"/>
    <mergeCell ref="RAE624:RAE627"/>
    <mergeCell ref="RAF624:RAF627"/>
    <mergeCell ref="RAG624:RAG627"/>
    <mergeCell ref="RAH624:RAH627"/>
    <mergeCell ref="QZA624:QZA627"/>
    <mergeCell ref="QZB624:QZB627"/>
    <mergeCell ref="QZC624:QZC627"/>
    <mergeCell ref="QZD624:QZD627"/>
    <mergeCell ref="QZE624:QZE627"/>
    <mergeCell ref="QZF624:QZF627"/>
    <mergeCell ref="QZG624:QZG627"/>
    <mergeCell ref="QZH624:QZH627"/>
    <mergeCell ref="QZI624:QZI627"/>
    <mergeCell ref="QZJ624:QZJ627"/>
    <mergeCell ref="QZK624:QZK627"/>
    <mergeCell ref="QZL624:QZL627"/>
    <mergeCell ref="QZM624:QZM627"/>
    <mergeCell ref="QZN624:QZN627"/>
    <mergeCell ref="QZO624:QZO627"/>
    <mergeCell ref="QZP624:QZP627"/>
    <mergeCell ref="QZQ624:QZQ627"/>
    <mergeCell ref="RAZ624:RAZ627"/>
    <mergeCell ref="RBA624:RBA627"/>
    <mergeCell ref="RBB624:RBB627"/>
    <mergeCell ref="RBC624:RBC627"/>
    <mergeCell ref="RBD624:RBD627"/>
    <mergeCell ref="RBE624:RBE627"/>
    <mergeCell ref="RBF624:RBF627"/>
    <mergeCell ref="RBG624:RBG627"/>
    <mergeCell ref="RBH624:RBH627"/>
    <mergeCell ref="RBI624:RBI627"/>
    <mergeCell ref="RBJ624:RBJ627"/>
    <mergeCell ref="RBK624:RBK627"/>
    <mergeCell ref="RBL624:RBL627"/>
    <mergeCell ref="RBM624:RBM627"/>
    <mergeCell ref="RBN624:RBN627"/>
    <mergeCell ref="RBO624:RBO627"/>
    <mergeCell ref="RBP624:RBP627"/>
    <mergeCell ref="RAI624:RAI627"/>
    <mergeCell ref="RAJ624:RAJ627"/>
    <mergeCell ref="RAK624:RAK627"/>
    <mergeCell ref="RAL624:RAL627"/>
    <mergeCell ref="RAM624:RAM627"/>
    <mergeCell ref="RAN624:RAN627"/>
    <mergeCell ref="RAO624:RAO627"/>
    <mergeCell ref="RAP624:RAP627"/>
    <mergeCell ref="RAQ624:RAQ627"/>
    <mergeCell ref="RAR624:RAR627"/>
    <mergeCell ref="RAS624:RAS627"/>
    <mergeCell ref="RAT624:RAT627"/>
    <mergeCell ref="RAU624:RAU627"/>
    <mergeCell ref="RAV624:RAV627"/>
    <mergeCell ref="RAW624:RAW627"/>
    <mergeCell ref="RAX624:RAX627"/>
    <mergeCell ref="RAY624:RAY627"/>
    <mergeCell ref="RCH624:RCH627"/>
    <mergeCell ref="RCI624:RCI627"/>
    <mergeCell ref="RCJ624:RCJ627"/>
    <mergeCell ref="RCK624:RCK627"/>
    <mergeCell ref="RCL624:RCL627"/>
    <mergeCell ref="RCM624:RCM627"/>
    <mergeCell ref="RCN624:RCN627"/>
    <mergeCell ref="RCO624:RCO627"/>
    <mergeCell ref="RCP624:RCP627"/>
    <mergeCell ref="RCQ624:RCQ627"/>
    <mergeCell ref="RCR624:RCR627"/>
    <mergeCell ref="RCS624:RCS627"/>
    <mergeCell ref="RCT624:RCT627"/>
    <mergeCell ref="RCU624:RCU627"/>
    <mergeCell ref="RCV624:RCV627"/>
    <mergeCell ref="RCW624:RCW627"/>
    <mergeCell ref="RCX624:RCX627"/>
    <mergeCell ref="RBQ624:RBQ627"/>
    <mergeCell ref="RBR624:RBR627"/>
    <mergeCell ref="RBS624:RBS627"/>
    <mergeCell ref="RBT624:RBT627"/>
    <mergeCell ref="RBU624:RBU627"/>
    <mergeCell ref="RBV624:RBV627"/>
    <mergeCell ref="RBW624:RBW627"/>
    <mergeCell ref="RBX624:RBX627"/>
    <mergeCell ref="RBY624:RBY627"/>
    <mergeCell ref="RBZ624:RBZ627"/>
    <mergeCell ref="RCA624:RCA627"/>
    <mergeCell ref="RCB624:RCB627"/>
    <mergeCell ref="RCC624:RCC627"/>
    <mergeCell ref="RCD624:RCD627"/>
    <mergeCell ref="RCE624:RCE627"/>
    <mergeCell ref="RCF624:RCF627"/>
    <mergeCell ref="RCG624:RCG627"/>
    <mergeCell ref="RDP624:RDP627"/>
    <mergeCell ref="RDQ624:RDQ627"/>
    <mergeCell ref="RDR624:RDR627"/>
    <mergeCell ref="RDS624:RDS627"/>
    <mergeCell ref="RDT624:RDT627"/>
    <mergeCell ref="RDU624:RDU627"/>
    <mergeCell ref="RDV624:RDV627"/>
    <mergeCell ref="RDW624:RDW627"/>
    <mergeCell ref="RDX624:RDX627"/>
    <mergeCell ref="RDY624:RDY627"/>
    <mergeCell ref="RDZ624:RDZ627"/>
    <mergeCell ref="REA624:REA627"/>
    <mergeCell ref="REB624:REB627"/>
    <mergeCell ref="REC624:REC627"/>
    <mergeCell ref="RED624:RED627"/>
    <mergeCell ref="REE624:REE627"/>
    <mergeCell ref="REF624:REF627"/>
    <mergeCell ref="RCY624:RCY627"/>
    <mergeCell ref="RCZ624:RCZ627"/>
    <mergeCell ref="RDA624:RDA627"/>
    <mergeCell ref="RDB624:RDB627"/>
    <mergeCell ref="RDC624:RDC627"/>
    <mergeCell ref="RDD624:RDD627"/>
    <mergeCell ref="RDE624:RDE627"/>
    <mergeCell ref="RDF624:RDF627"/>
    <mergeCell ref="RDG624:RDG627"/>
    <mergeCell ref="RDH624:RDH627"/>
    <mergeCell ref="RDI624:RDI627"/>
    <mergeCell ref="RDJ624:RDJ627"/>
    <mergeCell ref="RDK624:RDK627"/>
    <mergeCell ref="RDL624:RDL627"/>
    <mergeCell ref="RDM624:RDM627"/>
    <mergeCell ref="RDN624:RDN627"/>
    <mergeCell ref="RDO624:RDO627"/>
    <mergeCell ref="REX624:REX627"/>
    <mergeCell ref="REY624:REY627"/>
    <mergeCell ref="REZ624:REZ627"/>
    <mergeCell ref="RFA624:RFA627"/>
    <mergeCell ref="RFB624:RFB627"/>
    <mergeCell ref="RFC624:RFC627"/>
    <mergeCell ref="RFD624:RFD627"/>
    <mergeCell ref="RFE624:RFE627"/>
    <mergeCell ref="RFF624:RFF627"/>
    <mergeCell ref="RFG624:RFG627"/>
    <mergeCell ref="RFH624:RFH627"/>
    <mergeCell ref="RFI624:RFI627"/>
    <mergeCell ref="RFJ624:RFJ627"/>
    <mergeCell ref="RFK624:RFK627"/>
    <mergeCell ref="RFL624:RFL627"/>
    <mergeCell ref="RFM624:RFM627"/>
    <mergeCell ref="RFN624:RFN627"/>
    <mergeCell ref="REG624:REG627"/>
    <mergeCell ref="REH624:REH627"/>
    <mergeCell ref="REI624:REI627"/>
    <mergeCell ref="REJ624:REJ627"/>
    <mergeCell ref="REK624:REK627"/>
    <mergeCell ref="REL624:REL627"/>
    <mergeCell ref="REM624:REM627"/>
    <mergeCell ref="REN624:REN627"/>
    <mergeCell ref="REO624:REO627"/>
    <mergeCell ref="REP624:REP627"/>
    <mergeCell ref="REQ624:REQ627"/>
    <mergeCell ref="RER624:RER627"/>
    <mergeCell ref="RES624:RES627"/>
    <mergeCell ref="RET624:RET627"/>
    <mergeCell ref="REU624:REU627"/>
    <mergeCell ref="REV624:REV627"/>
    <mergeCell ref="REW624:REW627"/>
    <mergeCell ref="RGF624:RGF627"/>
    <mergeCell ref="RGG624:RGG627"/>
    <mergeCell ref="RGH624:RGH627"/>
    <mergeCell ref="RGI624:RGI627"/>
    <mergeCell ref="RGJ624:RGJ627"/>
    <mergeCell ref="RGK624:RGK627"/>
    <mergeCell ref="RGL624:RGL627"/>
    <mergeCell ref="RGM624:RGM627"/>
    <mergeCell ref="RGN624:RGN627"/>
    <mergeCell ref="RGO624:RGO627"/>
    <mergeCell ref="RGP624:RGP627"/>
    <mergeCell ref="RGQ624:RGQ627"/>
    <mergeCell ref="RGR624:RGR627"/>
    <mergeCell ref="RGS624:RGS627"/>
    <mergeCell ref="RGT624:RGT627"/>
    <mergeCell ref="RGU624:RGU627"/>
    <mergeCell ref="RGV624:RGV627"/>
    <mergeCell ref="RFO624:RFO627"/>
    <mergeCell ref="RFP624:RFP627"/>
    <mergeCell ref="RFQ624:RFQ627"/>
    <mergeCell ref="RFR624:RFR627"/>
    <mergeCell ref="RFS624:RFS627"/>
    <mergeCell ref="RFT624:RFT627"/>
    <mergeCell ref="RFU624:RFU627"/>
    <mergeCell ref="RFV624:RFV627"/>
    <mergeCell ref="RFW624:RFW627"/>
    <mergeCell ref="RFX624:RFX627"/>
    <mergeCell ref="RFY624:RFY627"/>
    <mergeCell ref="RFZ624:RFZ627"/>
    <mergeCell ref="RGA624:RGA627"/>
    <mergeCell ref="RGB624:RGB627"/>
    <mergeCell ref="RGC624:RGC627"/>
    <mergeCell ref="RGD624:RGD627"/>
    <mergeCell ref="RGE624:RGE627"/>
    <mergeCell ref="RHN624:RHN627"/>
    <mergeCell ref="RHO624:RHO627"/>
    <mergeCell ref="RHP624:RHP627"/>
    <mergeCell ref="RHQ624:RHQ627"/>
    <mergeCell ref="RHR624:RHR627"/>
    <mergeCell ref="RHS624:RHS627"/>
    <mergeCell ref="RHT624:RHT627"/>
    <mergeCell ref="RHU624:RHU627"/>
    <mergeCell ref="RHV624:RHV627"/>
    <mergeCell ref="RHW624:RHW627"/>
    <mergeCell ref="RHX624:RHX627"/>
    <mergeCell ref="RHY624:RHY627"/>
    <mergeCell ref="RHZ624:RHZ627"/>
    <mergeCell ref="RIA624:RIA627"/>
    <mergeCell ref="RIB624:RIB627"/>
    <mergeCell ref="RIC624:RIC627"/>
    <mergeCell ref="RID624:RID627"/>
    <mergeCell ref="RGW624:RGW627"/>
    <mergeCell ref="RGX624:RGX627"/>
    <mergeCell ref="RGY624:RGY627"/>
    <mergeCell ref="RGZ624:RGZ627"/>
    <mergeCell ref="RHA624:RHA627"/>
    <mergeCell ref="RHB624:RHB627"/>
    <mergeCell ref="RHC624:RHC627"/>
    <mergeCell ref="RHD624:RHD627"/>
    <mergeCell ref="RHE624:RHE627"/>
    <mergeCell ref="RHF624:RHF627"/>
    <mergeCell ref="RHG624:RHG627"/>
    <mergeCell ref="RHH624:RHH627"/>
    <mergeCell ref="RHI624:RHI627"/>
    <mergeCell ref="RHJ624:RHJ627"/>
    <mergeCell ref="RHK624:RHK627"/>
    <mergeCell ref="RHL624:RHL627"/>
    <mergeCell ref="RHM624:RHM627"/>
    <mergeCell ref="RIV624:RIV627"/>
    <mergeCell ref="RIW624:RIW627"/>
    <mergeCell ref="RIX624:RIX627"/>
    <mergeCell ref="RIY624:RIY627"/>
    <mergeCell ref="RIZ624:RIZ627"/>
    <mergeCell ref="RJA624:RJA627"/>
    <mergeCell ref="RJB624:RJB627"/>
    <mergeCell ref="RJC624:RJC627"/>
    <mergeCell ref="RJD624:RJD627"/>
    <mergeCell ref="RJE624:RJE627"/>
    <mergeCell ref="RJF624:RJF627"/>
    <mergeCell ref="RJG624:RJG627"/>
    <mergeCell ref="RJH624:RJH627"/>
    <mergeCell ref="RJI624:RJI627"/>
    <mergeCell ref="RJJ624:RJJ627"/>
    <mergeCell ref="RJK624:RJK627"/>
    <mergeCell ref="RJL624:RJL627"/>
    <mergeCell ref="RIE624:RIE627"/>
    <mergeCell ref="RIF624:RIF627"/>
    <mergeCell ref="RIG624:RIG627"/>
    <mergeCell ref="RIH624:RIH627"/>
    <mergeCell ref="RII624:RII627"/>
    <mergeCell ref="RIJ624:RIJ627"/>
    <mergeCell ref="RIK624:RIK627"/>
    <mergeCell ref="RIL624:RIL627"/>
    <mergeCell ref="RIM624:RIM627"/>
    <mergeCell ref="RIN624:RIN627"/>
    <mergeCell ref="RIO624:RIO627"/>
    <mergeCell ref="RIP624:RIP627"/>
    <mergeCell ref="RIQ624:RIQ627"/>
    <mergeCell ref="RIR624:RIR627"/>
    <mergeCell ref="RIS624:RIS627"/>
    <mergeCell ref="RIT624:RIT627"/>
    <mergeCell ref="RIU624:RIU627"/>
    <mergeCell ref="RKD624:RKD627"/>
    <mergeCell ref="RKE624:RKE627"/>
    <mergeCell ref="RKF624:RKF627"/>
    <mergeCell ref="RKG624:RKG627"/>
    <mergeCell ref="RKH624:RKH627"/>
    <mergeCell ref="RKI624:RKI627"/>
    <mergeCell ref="RKJ624:RKJ627"/>
    <mergeCell ref="RKK624:RKK627"/>
    <mergeCell ref="RKL624:RKL627"/>
    <mergeCell ref="RKM624:RKM627"/>
    <mergeCell ref="RKN624:RKN627"/>
    <mergeCell ref="RKO624:RKO627"/>
    <mergeCell ref="RKP624:RKP627"/>
    <mergeCell ref="RKQ624:RKQ627"/>
    <mergeCell ref="RKR624:RKR627"/>
    <mergeCell ref="RKS624:RKS627"/>
    <mergeCell ref="RKT624:RKT627"/>
    <mergeCell ref="RJM624:RJM627"/>
    <mergeCell ref="RJN624:RJN627"/>
    <mergeCell ref="RJO624:RJO627"/>
    <mergeCell ref="RJP624:RJP627"/>
    <mergeCell ref="RJQ624:RJQ627"/>
    <mergeCell ref="RJR624:RJR627"/>
    <mergeCell ref="RJS624:RJS627"/>
    <mergeCell ref="RJT624:RJT627"/>
    <mergeCell ref="RJU624:RJU627"/>
    <mergeCell ref="RJV624:RJV627"/>
    <mergeCell ref="RJW624:RJW627"/>
    <mergeCell ref="RJX624:RJX627"/>
    <mergeCell ref="RJY624:RJY627"/>
    <mergeCell ref="RJZ624:RJZ627"/>
    <mergeCell ref="RKA624:RKA627"/>
    <mergeCell ref="RKB624:RKB627"/>
    <mergeCell ref="RKC624:RKC627"/>
    <mergeCell ref="RLL624:RLL627"/>
    <mergeCell ref="RLM624:RLM627"/>
    <mergeCell ref="RLN624:RLN627"/>
    <mergeCell ref="RLO624:RLO627"/>
    <mergeCell ref="RLP624:RLP627"/>
    <mergeCell ref="RLQ624:RLQ627"/>
    <mergeCell ref="RLR624:RLR627"/>
    <mergeCell ref="RLS624:RLS627"/>
    <mergeCell ref="RLT624:RLT627"/>
    <mergeCell ref="RLU624:RLU627"/>
    <mergeCell ref="RLV624:RLV627"/>
    <mergeCell ref="RLW624:RLW627"/>
    <mergeCell ref="RLX624:RLX627"/>
    <mergeCell ref="RLY624:RLY627"/>
    <mergeCell ref="RLZ624:RLZ627"/>
    <mergeCell ref="RMA624:RMA627"/>
    <mergeCell ref="RMB624:RMB627"/>
    <mergeCell ref="RKU624:RKU627"/>
    <mergeCell ref="RKV624:RKV627"/>
    <mergeCell ref="RKW624:RKW627"/>
    <mergeCell ref="RKX624:RKX627"/>
    <mergeCell ref="RKY624:RKY627"/>
    <mergeCell ref="RKZ624:RKZ627"/>
    <mergeCell ref="RLA624:RLA627"/>
    <mergeCell ref="RLB624:RLB627"/>
    <mergeCell ref="RLC624:RLC627"/>
    <mergeCell ref="RLD624:RLD627"/>
    <mergeCell ref="RLE624:RLE627"/>
    <mergeCell ref="RLF624:RLF627"/>
    <mergeCell ref="RLG624:RLG627"/>
    <mergeCell ref="RLH624:RLH627"/>
    <mergeCell ref="RLI624:RLI627"/>
    <mergeCell ref="RLJ624:RLJ627"/>
    <mergeCell ref="RLK624:RLK627"/>
    <mergeCell ref="RMT624:RMT627"/>
    <mergeCell ref="RMU624:RMU627"/>
    <mergeCell ref="RMV624:RMV627"/>
    <mergeCell ref="RMW624:RMW627"/>
    <mergeCell ref="RMX624:RMX627"/>
    <mergeCell ref="RMY624:RMY627"/>
    <mergeCell ref="RMZ624:RMZ627"/>
    <mergeCell ref="RNA624:RNA627"/>
    <mergeCell ref="RNB624:RNB627"/>
    <mergeCell ref="RNC624:RNC627"/>
    <mergeCell ref="RND624:RND627"/>
    <mergeCell ref="RNE624:RNE627"/>
    <mergeCell ref="RNF624:RNF627"/>
    <mergeCell ref="RNG624:RNG627"/>
    <mergeCell ref="RNH624:RNH627"/>
    <mergeCell ref="RNI624:RNI627"/>
    <mergeCell ref="RNJ624:RNJ627"/>
    <mergeCell ref="RMC624:RMC627"/>
    <mergeCell ref="RMD624:RMD627"/>
    <mergeCell ref="RME624:RME627"/>
    <mergeCell ref="RMF624:RMF627"/>
    <mergeCell ref="RMG624:RMG627"/>
    <mergeCell ref="RMH624:RMH627"/>
    <mergeCell ref="RMI624:RMI627"/>
    <mergeCell ref="RMJ624:RMJ627"/>
    <mergeCell ref="RMK624:RMK627"/>
    <mergeCell ref="RML624:RML627"/>
    <mergeCell ref="RMM624:RMM627"/>
    <mergeCell ref="RMN624:RMN627"/>
    <mergeCell ref="RMO624:RMO627"/>
    <mergeCell ref="RMP624:RMP627"/>
    <mergeCell ref="RMQ624:RMQ627"/>
    <mergeCell ref="RMR624:RMR627"/>
    <mergeCell ref="RMS624:RMS627"/>
    <mergeCell ref="ROB624:ROB627"/>
    <mergeCell ref="ROC624:ROC627"/>
    <mergeCell ref="ROD624:ROD627"/>
    <mergeCell ref="ROE624:ROE627"/>
    <mergeCell ref="ROF624:ROF627"/>
    <mergeCell ref="ROG624:ROG627"/>
    <mergeCell ref="ROH624:ROH627"/>
    <mergeCell ref="ROI624:ROI627"/>
    <mergeCell ref="ROJ624:ROJ627"/>
    <mergeCell ref="ROK624:ROK627"/>
    <mergeCell ref="ROL624:ROL627"/>
    <mergeCell ref="ROM624:ROM627"/>
    <mergeCell ref="RON624:RON627"/>
    <mergeCell ref="ROO624:ROO627"/>
    <mergeCell ref="ROP624:ROP627"/>
    <mergeCell ref="ROQ624:ROQ627"/>
    <mergeCell ref="ROR624:ROR627"/>
    <mergeCell ref="RNK624:RNK627"/>
    <mergeCell ref="RNL624:RNL627"/>
    <mergeCell ref="RNM624:RNM627"/>
    <mergeCell ref="RNN624:RNN627"/>
    <mergeCell ref="RNO624:RNO627"/>
    <mergeCell ref="RNP624:RNP627"/>
    <mergeCell ref="RNQ624:RNQ627"/>
    <mergeCell ref="RNR624:RNR627"/>
    <mergeCell ref="RNS624:RNS627"/>
    <mergeCell ref="RNT624:RNT627"/>
    <mergeCell ref="RNU624:RNU627"/>
    <mergeCell ref="RNV624:RNV627"/>
    <mergeCell ref="RNW624:RNW627"/>
    <mergeCell ref="RNX624:RNX627"/>
    <mergeCell ref="RNY624:RNY627"/>
    <mergeCell ref="RNZ624:RNZ627"/>
    <mergeCell ref="ROA624:ROA627"/>
    <mergeCell ref="RPJ624:RPJ627"/>
    <mergeCell ref="RPK624:RPK627"/>
    <mergeCell ref="RPL624:RPL627"/>
    <mergeCell ref="RPM624:RPM627"/>
    <mergeCell ref="RPN624:RPN627"/>
    <mergeCell ref="RPO624:RPO627"/>
    <mergeCell ref="RPP624:RPP627"/>
    <mergeCell ref="RPQ624:RPQ627"/>
    <mergeCell ref="RPR624:RPR627"/>
    <mergeCell ref="RPS624:RPS627"/>
    <mergeCell ref="RPT624:RPT627"/>
    <mergeCell ref="RPU624:RPU627"/>
    <mergeCell ref="RPV624:RPV627"/>
    <mergeCell ref="RPW624:RPW627"/>
    <mergeCell ref="RPX624:RPX627"/>
    <mergeCell ref="RPY624:RPY627"/>
    <mergeCell ref="RPZ624:RPZ627"/>
    <mergeCell ref="ROS624:ROS627"/>
    <mergeCell ref="ROT624:ROT627"/>
    <mergeCell ref="ROU624:ROU627"/>
    <mergeCell ref="ROV624:ROV627"/>
    <mergeCell ref="ROW624:ROW627"/>
    <mergeCell ref="ROX624:ROX627"/>
    <mergeCell ref="ROY624:ROY627"/>
    <mergeCell ref="ROZ624:ROZ627"/>
    <mergeCell ref="RPA624:RPA627"/>
    <mergeCell ref="RPB624:RPB627"/>
    <mergeCell ref="RPC624:RPC627"/>
    <mergeCell ref="RPD624:RPD627"/>
    <mergeCell ref="RPE624:RPE627"/>
    <mergeCell ref="RPF624:RPF627"/>
    <mergeCell ref="RPG624:RPG627"/>
    <mergeCell ref="RPH624:RPH627"/>
    <mergeCell ref="RPI624:RPI627"/>
    <mergeCell ref="RQR624:RQR627"/>
    <mergeCell ref="RQS624:RQS627"/>
    <mergeCell ref="RQT624:RQT627"/>
    <mergeCell ref="RQU624:RQU627"/>
    <mergeCell ref="RQV624:RQV627"/>
    <mergeCell ref="RQW624:RQW627"/>
    <mergeCell ref="RQX624:RQX627"/>
    <mergeCell ref="RQY624:RQY627"/>
    <mergeCell ref="RQZ624:RQZ627"/>
    <mergeCell ref="RRA624:RRA627"/>
    <mergeCell ref="RRB624:RRB627"/>
    <mergeCell ref="RRC624:RRC627"/>
    <mergeCell ref="RRD624:RRD627"/>
    <mergeCell ref="RRE624:RRE627"/>
    <mergeCell ref="RRF624:RRF627"/>
    <mergeCell ref="RRG624:RRG627"/>
    <mergeCell ref="RRH624:RRH627"/>
    <mergeCell ref="RQA624:RQA627"/>
    <mergeCell ref="RQB624:RQB627"/>
    <mergeCell ref="RQC624:RQC627"/>
    <mergeCell ref="RQD624:RQD627"/>
    <mergeCell ref="RQE624:RQE627"/>
    <mergeCell ref="RQF624:RQF627"/>
    <mergeCell ref="RQG624:RQG627"/>
    <mergeCell ref="RQH624:RQH627"/>
    <mergeCell ref="RQI624:RQI627"/>
    <mergeCell ref="RQJ624:RQJ627"/>
    <mergeCell ref="RQK624:RQK627"/>
    <mergeCell ref="RQL624:RQL627"/>
    <mergeCell ref="RQM624:RQM627"/>
    <mergeCell ref="RQN624:RQN627"/>
    <mergeCell ref="RQO624:RQO627"/>
    <mergeCell ref="RQP624:RQP627"/>
    <mergeCell ref="RQQ624:RQQ627"/>
    <mergeCell ref="RRZ624:RRZ627"/>
    <mergeCell ref="RSA624:RSA627"/>
    <mergeCell ref="RSB624:RSB627"/>
    <mergeCell ref="RSC624:RSC627"/>
    <mergeCell ref="RSD624:RSD627"/>
    <mergeCell ref="RSE624:RSE627"/>
    <mergeCell ref="RSF624:RSF627"/>
    <mergeCell ref="RSG624:RSG627"/>
    <mergeCell ref="RSH624:RSH627"/>
    <mergeCell ref="RSI624:RSI627"/>
    <mergeCell ref="RSJ624:RSJ627"/>
    <mergeCell ref="RSK624:RSK627"/>
    <mergeCell ref="RSL624:RSL627"/>
    <mergeCell ref="RSM624:RSM627"/>
    <mergeCell ref="RSN624:RSN627"/>
    <mergeCell ref="RSO624:RSO627"/>
    <mergeCell ref="RSP624:RSP627"/>
    <mergeCell ref="RRI624:RRI627"/>
    <mergeCell ref="RRJ624:RRJ627"/>
    <mergeCell ref="RRK624:RRK627"/>
    <mergeCell ref="RRL624:RRL627"/>
    <mergeCell ref="RRM624:RRM627"/>
    <mergeCell ref="RRN624:RRN627"/>
    <mergeCell ref="RRO624:RRO627"/>
    <mergeCell ref="RRP624:RRP627"/>
    <mergeCell ref="RRQ624:RRQ627"/>
    <mergeCell ref="RRR624:RRR627"/>
    <mergeCell ref="RRS624:RRS627"/>
    <mergeCell ref="RRT624:RRT627"/>
    <mergeCell ref="RRU624:RRU627"/>
    <mergeCell ref="RRV624:RRV627"/>
    <mergeCell ref="RRW624:RRW627"/>
    <mergeCell ref="RRX624:RRX627"/>
    <mergeCell ref="RRY624:RRY627"/>
    <mergeCell ref="RTH624:RTH627"/>
    <mergeCell ref="RTI624:RTI627"/>
    <mergeCell ref="RTJ624:RTJ627"/>
    <mergeCell ref="RTK624:RTK627"/>
    <mergeCell ref="RTL624:RTL627"/>
    <mergeCell ref="RTM624:RTM627"/>
    <mergeCell ref="RTN624:RTN627"/>
    <mergeCell ref="RTO624:RTO627"/>
    <mergeCell ref="RTP624:RTP627"/>
    <mergeCell ref="RTQ624:RTQ627"/>
    <mergeCell ref="RTR624:RTR627"/>
    <mergeCell ref="RTS624:RTS627"/>
    <mergeCell ref="RTT624:RTT627"/>
    <mergeCell ref="RTU624:RTU627"/>
    <mergeCell ref="RTV624:RTV627"/>
    <mergeCell ref="RTW624:RTW627"/>
    <mergeCell ref="RTX624:RTX627"/>
    <mergeCell ref="RSQ624:RSQ627"/>
    <mergeCell ref="RSR624:RSR627"/>
    <mergeCell ref="RSS624:RSS627"/>
    <mergeCell ref="RST624:RST627"/>
    <mergeCell ref="RSU624:RSU627"/>
    <mergeCell ref="RSV624:RSV627"/>
    <mergeCell ref="RSW624:RSW627"/>
    <mergeCell ref="RSX624:RSX627"/>
    <mergeCell ref="RSY624:RSY627"/>
    <mergeCell ref="RSZ624:RSZ627"/>
    <mergeCell ref="RTA624:RTA627"/>
    <mergeCell ref="RTB624:RTB627"/>
    <mergeCell ref="RTC624:RTC627"/>
    <mergeCell ref="RTD624:RTD627"/>
    <mergeCell ref="RTE624:RTE627"/>
    <mergeCell ref="RTF624:RTF627"/>
    <mergeCell ref="RTG624:RTG627"/>
    <mergeCell ref="RUP624:RUP627"/>
    <mergeCell ref="RUQ624:RUQ627"/>
    <mergeCell ref="RUR624:RUR627"/>
    <mergeCell ref="RUS624:RUS627"/>
    <mergeCell ref="RUT624:RUT627"/>
    <mergeCell ref="RUU624:RUU627"/>
    <mergeCell ref="RUV624:RUV627"/>
    <mergeCell ref="RUW624:RUW627"/>
    <mergeCell ref="RUX624:RUX627"/>
    <mergeCell ref="RUY624:RUY627"/>
    <mergeCell ref="RUZ624:RUZ627"/>
    <mergeCell ref="RVA624:RVA627"/>
    <mergeCell ref="RVB624:RVB627"/>
    <mergeCell ref="RVC624:RVC627"/>
    <mergeCell ref="RVD624:RVD627"/>
    <mergeCell ref="RVE624:RVE627"/>
    <mergeCell ref="RVF624:RVF627"/>
    <mergeCell ref="RTY624:RTY627"/>
    <mergeCell ref="RTZ624:RTZ627"/>
    <mergeCell ref="RUA624:RUA627"/>
    <mergeCell ref="RUB624:RUB627"/>
    <mergeCell ref="RUC624:RUC627"/>
    <mergeCell ref="RUD624:RUD627"/>
    <mergeCell ref="RUE624:RUE627"/>
    <mergeCell ref="RUF624:RUF627"/>
    <mergeCell ref="RUG624:RUG627"/>
    <mergeCell ref="RUH624:RUH627"/>
    <mergeCell ref="RUI624:RUI627"/>
    <mergeCell ref="RUJ624:RUJ627"/>
    <mergeCell ref="RUK624:RUK627"/>
    <mergeCell ref="RUL624:RUL627"/>
    <mergeCell ref="RUM624:RUM627"/>
    <mergeCell ref="RUN624:RUN627"/>
    <mergeCell ref="RUO624:RUO627"/>
    <mergeCell ref="RVX624:RVX627"/>
    <mergeCell ref="RVY624:RVY627"/>
    <mergeCell ref="RVZ624:RVZ627"/>
    <mergeCell ref="RWA624:RWA627"/>
    <mergeCell ref="RWB624:RWB627"/>
    <mergeCell ref="RWC624:RWC627"/>
    <mergeCell ref="RWD624:RWD627"/>
    <mergeCell ref="RWE624:RWE627"/>
    <mergeCell ref="RWF624:RWF627"/>
    <mergeCell ref="RWG624:RWG627"/>
    <mergeCell ref="RWH624:RWH627"/>
    <mergeCell ref="RWI624:RWI627"/>
    <mergeCell ref="RWJ624:RWJ627"/>
    <mergeCell ref="RWK624:RWK627"/>
    <mergeCell ref="RWL624:RWL627"/>
    <mergeCell ref="RWM624:RWM627"/>
    <mergeCell ref="RWN624:RWN627"/>
    <mergeCell ref="RVG624:RVG627"/>
    <mergeCell ref="RVH624:RVH627"/>
    <mergeCell ref="RVI624:RVI627"/>
    <mergeCell ref="RVJ624:RVJ627"/>
    <mergeCell ref="RVK624:RVK627"/>
    <mergeCell ref="RVL624:RVL627"/>
    <mergeCell ref="RVM624:RVM627"/>
    <mergeCell ref="RVN624:RVN627"/>
    <mergeCell ref="RVO624:RVO627"/>
    <mergeCell ref="RVP624:RVP627"/>
    <mergeCell ref="RVQ624:RVQ627"/>
    <mergeCell ref="RVR624:RVR627"/>
    <mergeCell ref="RVS624:RVS627"/>
    <mergeCell ref="RVT624:RVT627"/>
    <mergeCell ref="RVU624:RVU627"/>
    <mergeCell ref="RVV624:RVV627"/>
    <mergeCell ref="RVW624:RVW627"/>
    <mergeCell ref="RXF624:RXF627"/>
    <mergeCell ref="RXG624:RXG627"/>
    <mergeCell ref="RXH624:RXH627"/>
    <mergeCell ref="RXI624:RXI627"/>
    <mergeCell ref="RXJ624:RXJ627"/>
    <mergeCell ref="RXK624:RXK627"/>
    <mergeCell ref="RXL624:RXL627"/>
    <mergeCell ref="RXM624:RXM627"/>
    <mergeCell ref="RXN624:RXN627"/>
    <mergeCell ref="RXO624:RXO627"/>
    <mergeCell ref="RXP624:RXP627"/>
    <mergeCell ref="RXQ624:RXQ627"/>
    <mergeCell ref="RXR624:RXR627"/>
    <mergeCell ref="RXS624:RXS627"/>
    <mergeCell ref="RXT624:RXT627"/>
    <mergeCell ref="RXU624:RXU627"/>
    <mergeCell ref="RXV624:RXV627"/>
    <mergeCell ref="RWO624:RWO627"/>
    <mergeCell ref="RWP624:RWP627"/>
    <mergeCell ref="RWQ624:RWQ627"/>
    <mergeCell ref="RWR624:RWR627"/>
    <mergeCell ref="RWS624:RWS627"/>
    <mergeCell ref="RWT624:RWT627"/>
    <mergeCell ref="RWU624:RWU627"/>
    <mergeCell ref="RWV624:RWV627"/>
    <mergeCell ref="RWW624:RWW627"/>
    <mergeCell ref="RWX624:RWX627"/>
    <mergeCell ref="RWY624:RWY627"/>
    <mergeCell ref="RWZ624:RWZ627"/>
    <mergeCell ref="RXA624:RXA627"/>
    <mergeCell ref="RXB624:RXB627"/>
    <mergeCell ref="RXC624:RXC627"/>
    <mergeCell ref="RXD624:RXD627"/>
    <mergeCell ref="RXE624:RXE627"/>
    <mergeCell ref="RYN624:RYN627"/>
    <mergeCell ref="RYO624:RYO627"/>
    <mergeCell ref="RYP624:RYP627"/>
    <mergeCell ref="RYQ624:RYQ627"/>
    <mergeCell ref="RYR624:RYR627"/>
    <mergeCell ref="RYS624:RYS627"/>
    <mergeCell ref="RYT624:RYT627"/>
    <mergeCell ref="RYU624:RYU627"/>
    <mergeCell ref="RYV624:RYV627"/>
    <mergeCell ref="RYW624:RYW627"/>
    <mergeCell ref="RYX624:RYX627"/>
    <mergeCell ref="RYY624:RYY627"/>
    <mergeCell ref="RYZ624:RYZ627"/>
    <mergeCell ref="RZA624:RZA627"/>
    <mergeCell ref="RZB624:RZB627"/>
    <mergeCell ref="RZC624:RZC627"/>
    <mergeCell ref="RZD624:RZD627"/>
    <mergeCell ref="RXW624:RXW627"/>
    <mergeCell ref="RXX624:RXX627"/>
    <mergeCell ref="RXY624:RXY627"/>
    <mergeCell ref="RXZ624:RXZ627"/>
    <mergeCell ref="RYA624:RYA627"/>
    <mergeCell ref="RYB624:RYB627"/>
    <mergeCell ref="RYC624:RYC627"/>
    <mergeCell ref="RYD624:RYD627"/>
    <mergeCell ref="RYE624:RYE627"/>
    <mergeCell ref="RYF624:RYF627"/>
    <mergeCell ref="RYG624:RYG627"/>
    <mergeCell ref="RYH624:RYH627"/>
    <mergeCell ref="RYI624:RYI627"/>
    <mergeCell ref="RYJ624:RYJ627"/>
    <mergeCell ref="RYK624:RYK627"/>
    <mergeCell ref="RYL624:RYL627"/>
    <mergeCell ref="RYM624:RYM627"/>
    <mergeCell ref="RZV624:RZV627"/>
    <mergeCell ref="RZW624:RZW627"/>
    <mergeCell ref="RZX624:RZX627"/>
    <mergeCell ref="RZY624:RZY627"/>
    <mergeCell ref="RZZ624:RZZ627"/>
    <mergeCell ref="SAA624:SAA627"/>
    <mergeCell ref="SAB624:SAB627"/>
    <mergeCell ref="SAC624:SAC627"/>
    <mergeCell ref="SAD624:SAD627"/>
    <mergeCell ref="SAE624:SAE627"/>
    <mergeCell ref="SAF624:SAF627"/>
    <mergeCell ref="SAG624:SAG627"/>
    <mergeCell ref="SAH624:SAH627"/>
    <mergeCell ref="SAI624:SAI627"/>
    <mergeCell ref="SAJ624:SAJ627"/>
    <mergeCell ref="SAK624:SAK627"/>
    <mergeCell ref="SAL624:SAL627"/>
    <mergeCell ref="RZE624:RZE627"/>
    <mergeCell ref="RZF624:RZF627"/>
    <mergeCell ref="RZG624:RZG627"/>
    <mergeCell ref="RZH624:RZH627"/>
    <mergeCell ref="RZI624:RZI627"/>
    <mergeCell ref="RZJ624:RZJ627"/>
    <mergeCell ref="RZK624:RZK627"/>
    <mergeCell ref="RZL624:RZL627"/>
    <mergeCell ref="RZM624:RZM627"/>
    <mergeCell ref="RZN624:RZN627"/>
    <mergeCell ref="RZO624:RZO627"/>
    <mergeCell ref="RZP624:RZP627"/>
    <mergeCell ref="RZQ624:RZQ627"/>
    <mergeCell ref="RZR624:RZR627"/>
    <mergeCell ref="RZS624:RZS627"/>
    <mergeCell ref="RZT624:RZT627"/>
    <mergeCell ref="RZU624:RZU627"/>
    <mergeCell ref="SBD624:SBD627"/>
    <mergeCell ref="SBE624:SBE627"/>
    <mergeCell ref="SBF624:SBF627"/>
    <mergeCell ref="SBG624:SBG627"/>
    <mergeCell ref="SBH624:SBH627"/>
    <mergeCell ref="SBI624:SBI627"/>
    <mergeCell ref="SBJ624:SBJ627"/>
    <mergeCell ref="SBK624:SBK627"/>
    <mergeCell ref="SBL624:SBL627"/>
    <mergeCell ref="SBM624:SBM627"/>
    <mergeCell ref="SBN624:SBN627"/>
    <mergeCell ref="SBO624:SBO627"/>
    <mergeCell ref="SBP624:SBP627"/>
    <mergeCell ref="SBQ624:SBQ627"/>
    <mergeCell ref="SBR624:SBR627"/>
    <mergeCell ref="SBS624:SBS627"/>
    <mergeCell ref="SBT624:SBT627"/>
    <mergeCell ref="SAM624:SAM627"/>
    <mergeCell ref="SAN624:SAN627"/>
    <mergeCell ref="SAO624:SAO627"/>
    <mergeCell ref="SAP624:SAP627"/>
    <mergeCell ref="SAQ624:SAQ627"/>
    <mergeCell ref="SAR624:SAR627"/>
    <mergeCell ref="SAS624:SAS627"/>
    <mergeCell ref="SAT624:SAT627"/>
    <mergeCell ref="SAU624:SAU627"/>
    <mergeCell ref="SAV624:SAV627"/>
    <mergeCell ref="SAW624:SAW627"/>
    <mergeCell ref="SAX624:SAX627"/>
    <mergeCell ref="SAY624:SAY627"/>
    <mergeCell ref="SAZ624:SAZ627"/>
    <mergeCell ref="SBA624:SBA627"/>
    <mergeCell ref="SBB624:SBB627"/>
    <mergeCell ref="SBC624:SBC627"/>
    <mergeCell ref="SCL624:SCL627"/>
    <mergeCell ref="SCM624:SCM627"/>
    <mergeCell ref="SCN624:SCN627"/>
    <mergeCell ref="SCO624:SCO627"/>
    <mergeCell ref="SCP624:SCP627"/>
    <mergeCell ref="SCQ624:SCQ627"/>
    <mergeCell ref="SCR624:SCR627"/>
    <mergeCell ref="SCS624:SCS627"/>
    <mergeCell ref="SCT624:SCT627"/>
    <mergeCell ref="SCU624:SCU627"/>
    <mergeCell ref="SCV624:SCV627"/>
    <mergeCell ref="SCW624:SCW627"/>
    <mergeCell ref="SCX624:SCX627"/>
    <mergeCell ref="SCY624:SCY627"/>
    <mergeCell ref="SCZ624:SCZ627"/>
    <mergeCell ref="SDA624:SDA627"/>
    <mergeCell ref="SDB624:SDB627"/>
    <mergeCell ref="SBU624:SBU627"/>
    <mergeCell ref="SBV624:SBV627"/>
    <mergeCell ref="SBW624:SBW627"/>
    <mergeCell ref="SBX624:SBX627"/>
    <mergeCell ref="SBY624:SBY627"/>
    <mergeCell ref="SBZ624:SBZ627"/>
    <mergeCell ref="SCA624:SCA627"/>
    <mergeCell ref="SCB624:SCB627"/>
    <mergeCell ref="SCC624:SCC627"/>
    <mergeCell ref="SCD624:SCD627"/>
    <mergeCell ref="SCE624:SCE627"/>
    <mergeCell ref="SCF624:SCF627"/>
    <mergeCell ref="SCG624:SCG627"/>
    <mergeCell ref="SCH624:SCH627"/>
    <mergeCell ref="SCI624:SCI627"/>
    <mergeCell ref="SCJ624:SCJ627"/>
    <mergeCell ref="SCK624:SCK627"/>
    <mergeCell ref="SDT624:SDT627"/>
    <mergeCell ref="SDU624:SDU627"/>
    <mergeCell ref="SDV624:SDV627"/>
    <mergeCell ref="SDW624:SDW627"/>
    <mergeCell ref="SDX624:SDX627"/>
    <mergeCell ref="SDY624:SDY627"/>
    <mergeCell ref="SDZ624:SDZ627"/>
    <mergeCell ref="SEA624:SEA627"/>
    <mergeCell ref="SEB624:SEB627"/>
    <mergeCell ref="SEC624:SEC627"/>
    <mergeCell ref="SED624:SED627"/>
    <mergeCell ref="SEE624:SEE627"/>
    <mergeCell ref="SEF624:SEF627"/>
    <mergeCell ref="SEG624:SEG627"/>
    <mergeCell ref="SEH624:SEH627"/>
    <mergeCell ref="SEI624:SEI627"/>
    <mergeCell ref="SEJ624:SEJ627"/>
    <mergeCell ref="SDC624:SDC627"/>
    <mergeCell ref="SDD624:SDD627"/>
    <mergeCell ref="SDE624:SDE627"/>
    <mergeCell ref="SDF624:SDF627"/>
    <mergeCell ref="SDG624:SDG627"/>
    <mergeCell ref="SDH624:SDH627"/>
    <mergeCell ref="SDI624:SDI627"/>
    <mergeCell ref="SDJ624:SDJ627"/>
    <mergeCell ref="SDK624:SDK627"/>
    <mergeCell ref="SDL624:SDL627"/>
    <mergeCell ref="SDM624:SDM627"/>
    <mergeCell ref="SDN624:SDN627"/>
    <mergeCell ref="SDO624:SDO627"/>
    <mergeCell ref="SDP624:SDP627"/>
    <mergeCell ref="SDQ624:SDQ627"/>
    <mergeCell ref="SDR624:SDR627"/>
    <mergeCell ref="SDS624:SDS627"/>
    <mergeCell ref="SFB624:SFB627"/>
    <mergeCell ref="SFC624:SFC627"/>
    <mergeCell ref="SFD624:SFD627"/>
    <mergeCell ref="SFE624:SFE627"/>
    <mergeCell ref="SFF624:SFF627"/>
    <mergeCell ref="SFG624:SFG627"/>
    <mergeCell ref="SFH624:SFH627"/>
    <mergeCell ref="SFI624:SFI627"/>
    <mergeCell ref="SFJ624:SFJ627"/>
    <mergeCell ref="SFK624:SFK627"/>
    <mergeCell ref="SFL624:SFL627"/>
    <mergeCell ref="SFM624:SFM627"/>
    <mergeCell ref="SFN624:SFN627"/>
    <mergeCell ref="SFO624:SFO627"/>
    <mergeCell ref="SFP624:SFP627"/>
    <mergeCell ref="SFQ624:SFQ627"/>
    <mergeCell ref="SFR624:SFR627"/>
    <mergeCell ref="SEK624:SEK627"/>
    <mergeCell ref="SEL624:SEL627"/>
    <mergeCell ref="SEM624:SEM627"/>
    <mergeCell ref="SEN624:SEN627"/>
    <mergeCell ref="SEO624:SEO627"/>
    <mergeCell ref="SEP624:SEP627"/>
    <mergeCell ref="SEQ624:SEQ627"/>
    <mergeCell ref="SER624:SER627"/>
    <mergeCell ref="SES624:SES627"/>
    <mergeCell ref="SET624:SET627"/>
    <mergeCell ref="SEU624:SEU627"/>
    <mergeCell ref="SEV624:SEV627"/>
    <mergeCell ref="SEW624:SEW627"/>
    <mergeCell ref="SEX624:SEX627"/>
    <mergeCell ref="SEY624:SEY627"/>
    <mergeCell ref="SEZ624:SEZ627"/>
    <mergeCell ref="SFA624:SFA627"/>
    <mergeCell ref="SGJ624:SGJ627"/>
    <mergeCell ref="SGK624:SGK627"/>
    <mergeCell ref="SGL624:SGL627"/>
    <mergeCell ref="SGM624:SGM627"/>
    <mergeCell ref="SGN624:SGN627"/>
    <mergeCell ref="SGO624:SGO627"/>
    <mergeCell ref="SGP624:SGP627"/>
    <mergeCell ref="SGQ624:SGQ627"/>
    <mergeCell ref="SGR624:SGR627"/>
    <mergeCell ref="SGS624:SGS627"/>
    <mergeCell ref="SGT624:SGT627"/>
    <mergeCell ref="SGU624:SGU627"/>
    <mergeCell ref="SGV624:SGV627"/>
    <mergeCell ref="SGW624:SGW627"/>
    <mergeCell ref="SGX624:SGX627"/>
    <mergeCell ref="SGY624:SGY627"/>
    <mergeCell ref="SGZ624:SGZ627"/>
    <mergeCell ref="SFS624:SFS627"/>
    <mergeCell ref="SFT624:SFT627"/>
    <mergeCell ref="SFU624:SFU627"/>
    <mergeCell ref="SFV624:SFV627"/>
    <mergeCell ref="SFW624:SFW627"/>
    <mergeCell ref="SFX624:SFX627"/>
    <mergeCell ref="SFY624:SFY627"/>
    <mergeCell ref="SFZ624:SFZ627"/>
    <mergeCell ref="SGA624:SGA627"/>
    <mergeCell ref="SGB624:SGB627"/>
    <mergeCell ref="SGC624:SGC627"/>
    <mergeCell ref="SGD624:SGD627"/>
    <mergeCell ref="SGE624:SGE627"/>
    <mergeCell ref="SGF624:SGF627"/>
    <mergeCell ref="SGG624:SGG627"/>
    <mergeCell ref="SGH624:SGH627"/>
    <mergeCell ref="SGI624:SGI627"/>
    <mergeCell ref="SHR624:SHR627"/>
    <mergeCell ref="SHS624:SHS627"/>
    <mergeCell ref="SHT624:SHT627"/>
    <mergeCell ref="SHU624:SHU627"/>
    <mergeCell ref="SHV624:SHV627"/>
    <mergeCell ref="SHW624:SHW627"/>
    <mergeCell ref="SHX624:SHX627"/>
    <mergeCell ref="SHY624:SHY627"/>
    <mergeCell ref="SHZ624:SHZ627"/>
    <mergeCell ref="SIA624:SIA627"/>
    <mergeCell ref="SIB624:SIB627"/>
    <mergeCell ref="SIC624:SIC627"/>
    <mergeCell ref="SID624:SID627"/>
    <mergeCell ref="SIE624:SIE627"/>
    <mergeCell ref="SIF624:SIF627"/>
    <mergeCell ref="SIG624:SIG627"/>
    <mergeCell ref="SIH624:SIH627"/>
    <mergeCell ref="SHA624:SHA627"/>
    <mergeCell ref="SHB624:SHB627"/>
    <mergeCell ref="SHC624:SHC627"/>
    <mergeCell ref="SHD624:SHD627"/>
    <mergeCell ref="SHE624:SHE627"/>
    <mergeCell ref="SHF624:SHF627"/>
    <mergeCell ref="SHG624:SHG627"/>
    <mergeCell ref="SHH624:SHH627"/>
    <mergeCell ref="SHI624:SHI627"/>
    <mergeCell ref="SHJ624:SHJ627"/>
    <mergeCell ref="SHK624:SHK627"/>
    <mergeCell ref="SHL624:SHL627"/>
    <mergeCell ref="SHM624:SHM627"/>
    <mergeCell ref="SHN624:SHN627"/>
    <mergeCell ref="SHO624:SHO627"/>
    <mergeCell ref="SHP624:SHP627"/>
    <mergeCell ref="SHQ624:SHQ627"/>
    <mergeCell ref="SIZ624:SIZ627"/>
    <mergeCell ref="SJA624:SJA627"/>
    <mergeCell ref="SJB624:SJB627"/>
    <mergeCell ref="SJC624:SJC627"/>
    <mergeCell ref="SJD624:SJD627"/>
    <mergeCell ref="SJE624:SJE627"/>
    <mergeCell ref="SJF624:SJF627"/>
    <mergeCell ref="SJG624:SJG627"/>
    <mergeCell ref="SJH624:SJH627"/>
    <mergeCell ref="SJI624:SJI627"/>
    <mergeCell ref="SJJ624:SJJ627"/>
    <mergeCell ref="SJK624:SJK627"/>
    <mergeCell ref="SJL624:SJL627"/>
    <mergeCell ref="SJM624:SJM627"/>
    <mergeCell ref="SJN624:SJN627"/>
    <mergeCell ref="SJO624:SJO627"/>
    <mergeCell ref="SJP624:SJP627"/>
    <mergeCell ref="SII624:SII627"/>
    <mergeCell ref="SIJ624:SIJ627"/>
    <mergeCell ref="SIK624:SIK627"/>
    <mergeCell ref="SIL624:SIL627"/>
    <mergeCell ref="SIM624:SIM627"/>
    <mergeCell ref="SIN624:SIN627"/>
    <mergeCell ref="SIO624:SIO627"/>
    <mergeCell ref="SIP624:SIP627"/>
    <mergeCell ref="SIQ624:SIQ627"/>
    <mergeCell ref="SIR624:SIR627"/>
    <mergeCell ref="SIS624:SIS627"/>
    <mergeCell ref="SIT624:SIT627"/>
    <mergeCell ref="SIU624:SIU627"/>
    <mergeCell ref="SIV624:SIV627"/>
    <mergeCell ref="SIW624:SIW627"/>
    <mergeCell ref="SIX624:SIX627"/>
    <mergeCell ref="SIY624:SIY627"/>
    <mergeCell ref="SKH624:SKH627"/>
    <mergeCell ref="SKI624:SKI627"/>
    <mergeCell ref="SKJ624:SKJ627"/>
    <mergeCell ref="SKK624:SKK627"/>
    <mergeCell ref="SKL624:SKL627"/>
    <mergeCell ref="SKM624:SKM627"/>
    <mergeCell ref="SKN624:SKN627"/>
    <mergeCell ref="SKO624:SKO627"/>
    <mergeCell ref="SKP624:SKP627"/>
    <mergeCell ref="SKQ624:SKQ627"/>
    <mergeCell ref="SKR624:SKR627"/>
    <mergeCell ref="SKS624:SKS627"/>
    <mergeCell ref="SKT624:SKT627"/>
    <mergeCell ref="SKU624:SKU627"/>
    <mergeCell ref="SKV624:SKV627"/>
    <mergeCell ref="SKW624:SKW627"/>
    <mergeCell ref="SKX624:SKX627"/>
    <mergeCell ref="SJQ624:SJQ627"/>
    <mergeCell ref="SJR624:SJR627"/>
    <mergeCell ref="SJS624:SJS627"/>
    <mergeCell ref="SJT624:SJT627"/>
    <mergeCell ref="SJU624:SJU627"/>
    <mergeCell ref="SJV624:SJV627"/>
    <mergeCell ref="SJW624:SJW627"/>
    <mergeCell ref="SJX624:SJX627"/>
    <mergeCell ref="SJY624:SJY627"/>
    <mergeCell ref="SJZ624:SJZ627"/>
    <mergeCell ref="SKA624:SKA627"/>
    <mergeCell ref="SKB624:SKB627"/>
    <mergeCell ref="SKC624:SKC627"/>
    <mergeCell ref="SKD624:SKD627"/>
    <mergeCell ref="SKE624:SKE627"/>
    <mergeCell ref="SKF624:SKF627"/>
    <mergeCell ref="SKG624:SKG627"/>
    <mergeCell ref="SLP624:SLP627"/>
    <mergeCell ref="SLQ624:SLQ627"/>
    <mergeCell ref="SLR624:SLR627"/>
    <mergeCell ref="SLS624:SLS627"/>
    <mergeCell ref="SLT624:SLT627"/>
    <mergeCell ref="SLU624:SLU627"/>
    <mergeCell ref="SLV624:SLV627"/>
    <mergeCell ref="SLW624:SLW627"/>
    <mergeCell ref="SLX624:SLX627"/>
    <mergeCell ref="SLY624:SLY627"/>
    <mergeCell ref="SLZ624:SLZ627"/>
    <mergeCell ref="SMA624:SMA627"/>
    <mergeCell ref="SMB624:SMB627"/>
    <mergeCell ref="SMC624:SMC627"/>
    <mergeCell ref="SMD624:SMD627"/>
    <mergeCell ref="SME624:SME627"/>
    <mergeCell ref="SMF624:SMF627"/>
    <mergeCell ref="SKY624:SKY627"/>
    <mergeCell ref="SKZ624:SKZ627"/>
    <mergeCell ref="SLA624:SLA627"/>
    <mergeCell ref="SLB624:SLB627"/>
    <mergeCell ref="SLC624:SLC627"/>
    <mergeCell ref="SLD624:SLD627"/>
    <mergeCell ref="SLE624:SLE627"/>
    <mergeCell ref="SLF624:SLF627"/>
    <mergeCell ref="SLG624:SLG627"/>
    <mergeCell ref="SLH624:SLH627"/>
    <mergeCell ref="SLI624:SLI627"/>
    <mergeCell ref="SLJ624:SLJ627"/>
    <mergeCell ref="SLK624:SLK627"/>
    <mergeCell ref="SLL624:SLL627"/>
    <mergeCell ref="SLM624:SLM627"/>
    <mergeCell ref="SLN624:SLN627"/>
    <mergeCell ref="SLO624:SLO627"/>
    <mergeCell ref="SMX624:SMX627"/>
    <mergeCell ref="SMY624:SMY627"/>
    <mergeCell ref="SMZ624:SMZ627"/>
    <mergeCell ref="SNA624:SNA627"/>
    <mergeCell ref="SNB624:SNB627"/>
    <mergeCell ref="SNC624:SNC627"/>
    <mergeCell ref="SND624:SND627"/>
    <mergeCell ref="SNE624:SNE627"/>
    <mergeCell ref="SNF624:SNF627"/>
    <mergeCell ref="SNG624:SNG627"/>
    <mergeCell ref="SNH624:SNH627"/>
    <mergeCell ref="SNI624:SNI627"/>
    <mergeCell ref="SNJ624:SNJ627"/>
    <mergeCell ref="SNK624:SNK627"/>
    <mergeCell ref="SNL624:SNL627"/>
    <mergeCell ref="SNM624:SNM627"/>
    <mergeCell ref="SNN624:SNN627"/>
    <mergeCell ref="SMG624:SMG627"/>
    <mergeCell ref="SMH624:SMH627"/>
    <mergeCell ref="SMI624:SMI627"/>
    <mergeCell ref="SMJ624:SMJ627"/>
    <mergeCell ref="SMK624:SMK627"/>
    <mergeCell ref="SML624:SML627"/>
    <mergeCell ref="SMM624:SMM627"/>
    <mergeCell ref="SMN624:SMN627"/>
    <mergeCell ref="SMO624:SMO627"/>
    <mergeCell ref="SMP624:SMP627"/>
    <mergeCell ref="SMQ624:SMQ627"/>
    <mergeCell ref="SMR624:SMR627"/>
    <mergeCell ref="SMS624:SMS627"/>
    <mergeCell ref="SMT624:SMT627"/>
    <mergeCell ref="SMU624:SMU627"/>
    <mergeCell ref="SMV624:SMV627"/>
    <mergeCell ref="SMW624:SMW627"/>
    <mergeCell ref="SOF624:SOF627"/>
    <mergeCell ref="SOG624:SOG627"/>
    <mergeCell ref="SOH624:SOH627"/>
    <mergeCell ref="SOI624:SOI627"/>
    <mergeCell ref="SOJ624:SOJ627"/>
    <mergeCell ref="SOK624:SOK627"/>
    <mergeCell ref="SOL624:SOL627"/>
    <mergeCell ref="SOM624:SOM627"/>
    <mergeCell ref="SON624:SON627"/>
    <mergeCell ref="SOO624:SOO627"/>
    <mergeCell ref="SOP624:SOP627"/>
    <mergeCell ref="SOQ624:SOQ627"/>
    <mergeCell ref="SOR624:SOR627"/>
    <mergeCell ref="SOS624:SOS627"/>
    <mergeCell ref="SOT624:SOT627"/>
    <mergeCell ref="SOU624:SOU627"/>
    <mergeCell ref="SOV624:SOV627"/>
    <mergeCell ref="SNO624:SNO627"/>
    <mergeCell ref="SNP624:SNP627"/>
    <mergeCell ref="SNQ624:SNQ627"/>
    <mergeCell ref="SNR624:SNR627"/>
    <mergeCell ref="SNS624:SNS627"/>
    <mergeCell ref="SNT624:SNT627"/>
    <mergeCell ref="SNU624:SNU627"/>
    <mergeCell ref="SNV624:SNV627"/>
    <mergeCell ref="SNW624:SNW627"/>
    <mergeCell ref="SNX624:SNX627"/>
    <mergeCell ref="SNY624:SNY627"/>
    <mergeCell ref="SNZ624:SNZ627"/>
    <mergeCell ref="SOA624:SOA627"/>
    <mergeCell ref="SOB624:SOB627"/>
    <mergeCell ref="SOC624:SOC627"/>
    <mergeCell ref="SOD624:SOD627"/>
    <mergeCell ref="SOE624:SOE627"/>
    <mergeCell ref="SPN624:SPN627"/>
    <mergeCell ref="SPO624:SPO627"/>
    <mergeCell ref="SPP624:SPP627"/>
    <mergeCell ref="SPQ624:SPQ627"/>
    <mergeCell ref="SPR624:SPR627"/>
    <mergeCell ref="SPS624:SPS627"/>
    <mergeCell ref="SPT624:SPT627"/>
    <mergeCell ref="SPU624:SPU627"/>
    <mergeCell ref="SPV624:SPV627"/>
    <mergeCell ref="SPW624:SPW627"/>
    <mergeCell ref="SPX624:SPX627"/>
    <mergeCell ref="SPY624:SPY627"/>
    <mergeCell ref="SPZ624:SPZ627"/>
    <mergeCell ref="SQA624:SQA627"/>
    <mergeCell ref="SQB624:SQB627"/>
    <mergeCell ref="SQC624:SQC627"/>
    <mergeCell ref="SQD624:SQD627"/>
    <mergeCell ref="SOW624:SOW627"/>
    <mergeCell ref="SOX624:SOX627"/>
    <mergeCell ref="SOY624:SOY627"/>
    <mergeCell ref="SOZ624:SOZ627"/>
    <mergeCell ref="SPA624:SPA627"/>
    <mergeCell ref="SPB624:SPB627"/>
    <mergeCell ref="SPC624:SPC627"/>
    <mergeCell ref="SPD624:SPD627"/>
    <mergeCell ref="SPE624:SPE627"/>
    <mergeCell ref="SPF624:SPF627"/>
    <mergeCell ref="SPG624:SPG627"/>
    <mergeCell ref="SPH624:SPH627"/>
    <mergeCell ref="SPI624:SPI627"/>
    <mergeCell ref="SPJ624:SPJ627"/>
    <mergeCell ref="SPK624:SPK627"/>
    <mergeCell ref="SPL624:SPL627"/>
    <mergeCell ref="SPM624:SPM627"/>
    <mergeCell ref="SQV624:SQV627"/>
    <mergeCell ref="SQW624:SQW627"/>
    <mergeCell ref="SQX624:SQX627"/>
    <mergeCell ref="SQY624:SQY627"/>
    <mergeCell ref="SQZ624:SQZ627"/>
    <mergeCell ref="SRA624:SRA627"/>
    <mergeCell ref="SRB624:SRB627"/>
    <mergeCell ref="SRC624:SRC627"/>
    <mergeCell ref="SRD624:SRD627"/>
    <mergeCell ref="SRE624:SRE627"/>
    <mergeCell ref="SRF624:SRF627"/>
    <mergeCell ref="SRG624:SRG627"/>
    <mergeCell ref="SRH624:SRH627"/>
    <mergeCell ref="SRI624:SRI627"/>
    <mergeCell ref="SRJ624:SRJ627"/>
    <mergeCell ref="SRK624:SRK627"/>
    <mergeCell ref="SRL624:SRL627"/>
    <mergeCell ref="SQE624:SQE627"/>
    <mergeCell ref="SQF624:SQF627"/>
    <mergeCell ref="SQG624:SQG627"/>
    <mergeCell ref="SQH624:SQH627"/>
    <mergeCell ref="SQI624:SQI627"/>
    <mergeCell ref="SQJ624:SQJ627"/>
    <mergeCell ref="SQK624:SQK627"/>
    <mergeCell ref="SQL624:SQL627"/>
    <mergeCell ref="SQM624:SQM627"/>
    <mergeCell ref="SQN624:SQN627"/>
    <mergeCell ref="SQO624:SQO627"/>
    <mergeCell ref="SQP624:SQP627"/>
    <mergeCell ref="SQQ624:SQQ627"/>
    <mergeCell ref="SQR624:SQR627"/>
    <mergeCell ref="SQS624:SQS627"/>
    <mergeCell ref="SQT624:SQT627"/>
    <mergeCell ref="SQU624:SQU627"/>
    <mergeCell ref="SSD624:SSD627"/>
    <mergeCell ref="SSE624:SSE627"/>
    <mergeCell ref="SSF624:SSF627"/>
    <mergeCell ref="SSG624:SSG627"/>
    <mergeCell ref="SSH624:SSH627"/>
    <mergeCell ref="SSI624:SSI627"/>
    <mergeCell ref="SSJ624:SSJ627"/>
    <mergeCell ref="SSK624:SSK627"/>
    <mergeCell ref="SSL624:SSL627"/>
    <mergeCell ref="SSM624:SSM627"/>
    <mergeCell ref="SSN624:SSN627"/>
    <mergeCell ref="SSO624:SSO627"/>
    <mergeCell ref="SSP624:SSP627"/>
    <mergeCell ref="SSQ624:SSQ627"/>
    <mergeCell ref="SSR624:SSR627"/>
    <mergeCell ref="SSS624:SSS627"/>
    <mergeCell ref="SST624:SST627"/>
    <mergeCell ref="SRM624:SRM627"/>
    <mergeCell ref="SRN624:SRN627"/>
    <mergeCell ref="SRO624:SRO627"/>
    <mergeCell ref="SRP624:SRP627"/>
    <mergeCell ref="SRQ624:SRQ627"/>
    <mergeCell ref="SRR624:SRR627"/>
    <mergeCell ref="SRS624:SRS627"/>
    <mergeCell ref="SRT624:SRT627"/>
    <mergeCell ref="SRU624:SRU627"/>
    <mergeCell ref="SRV624:SRV627"/>
    <mergeCell ref="SRW624:SRW627"/>
    <mergeCell ref="SRX624:SRX627"/>
    <mergeCell ref="SRY624:SRY627"/>
    <mergeCell ref="SRZ624:SRZ627"/>
    <mergeCell ref="SSA624:SSA627"/>
    <mergeCell ref="SSB624:SSB627"/>
    <mergeCell ref="SSC624:SSC627"/>
    <mergeCell ref="STL624:STL627"/>
    <mergeCell ref="STM624:STM627"/>
    <mergeCell ref="STN624:STN627"/>
    <mergeCell ref="STO624:STO627"/>
    <mergeCell ref="STP624:STP627"/>
    <mergeCell ref="STQ624:STQ627"/>
    <mergeCell ref="STR624:STR627"/>
    <mergeCell ref="STS624:STS627"/>
    <mergeCell ref="STT624:STT627"/>
    <mergeCell ref="STU624:STU627"/>
    <mergeCell ref="STV624:STV627"/>
    <mergeCell ref="STW624:STW627"/>
    <mergeCell ref="STX624:STX627"/>
    <mergeCell ref="STY624:STY627"/>
    <mergeCell ref="STZ624:STZ627"/>
    <mergeCell ref="SUA624:SUA627"/>
    <mergeCell ref="SUB624:SUB627"/>
    <mergeCell ref="SSU624:SSU627"/>
    <mergeCell ref="SSV624:SSV627"/>
    <mergeCell ref="SSW624:SSW627"/>
    <mergeCell ref="SSX624:SSX627"/>
    <mergeCell ref="SSY624:SSY627"/>
    <mergeCell ref="SSZ624:SSZ627"/>
    <mergeCell ref="STA624:STA627"/>
    <mergeCell ref="STB624:STB627"/>
    <mergeCell ref="STC624:STC627"/>
    <mergeCell ref="STD624:STD627"/>
    <mergeCell ref="STE624:STE627"/>
    <mergeCell ref="STF624:STF627"/>
    <mergeCell ref="STG624:STG627"/>
    <mergeCell ref="STH624:STH627"/>
    <mergeCell ref="STI624:STI627"/>
    <mergeCell ref="STJ624:STJ627"/>
    <mergeCell ref="STK624:STK627"/>
    <mergeCell ref="SUT624:SUT627"/>
    <mergeCell ref="SUU624:SUU627"/>
    <mergeCell ref="SUV624:SUV627"/>
    <mergeCell ref="SUW624:SUW627"/>
    <mergeCell ref="SUX624:SUX627"/>
    <mergeCell ref="SUY624:SUY627"/>
    <mergeCell ref="SUZ624:SUZ627"/>
    <mergeCell ref="SVA624:SVA627"/>
    <mergeCell ref="SVB624:SVB627"/>
    <mergeCell ref="SVC624:SVC627"/>
    <mergeCell ref="SVD624:SVD627"/>
    <mergeCell ref="SVE624:SVE627"/>
    <mergeCell ref="SVF624:SVF627"/>
    <mergeCell ref="SVG624:SVG627"/>
    <mergeCell ref="SVH624:SVH627"/>
    <mergeCell ref="SVI624:SVI627"/>
    <mergeCell ref="SVJ624:SVJ627"/>
    <mergeCell ref="SUC624:SUC627"/>
    <mergeCell ref="SUD624:SUD627"/>
    <mergeCell ref="SUE624:SUE627"/>
    <mergeCell ref="SUF624:SUF627"/>
    <mergeCell ref="SUG624:SUG627"/>
    <mergeCell ref="SUH624:SUH627"/>
    <mergeCell ref="SUI624:SUI627"/>
    <mergeCell ref="SUJ624:SUJ627"/>
    <mergeCell ref="SUK624:SUK627"/>
    <mergeCell ref="SUL624:SUL627"/>
    <mergeCell ref="SUM624:SUM627"/>
    <mergeCell ref="SUN624:SUN627"/>
    <mergeCell ref="SUO624:SUO627"/>
    <mergeCell ref="SUP624:SUP627"/>
    <mergeCell ref="SUQ624:SUQ627"/>
    <mergeCell ref="SUR624:SUR627"/>
    <mergeCell ref="SUS624:SUS627"/>
    <mergeCell ref="SWB624:SWB627"/>
    <mergeCell ref="SWC624:SWC627"/>
    <mergeCell ref="SWD624:SWD627"/>
    <mergeCell ref="SWE624:SWE627"/>
    <mergeCell ref="SWF624:SWF627"/>
    <mergeCell ref="SWG624:SWG627"/>
    <mergeCell ref="SWH624:SWH627"/>
    <mergeCell ref="SWI624:SWI627"/>
    <mergeCell ref="SWJ624:SWJ627"/>
    <mergeCell ref="SWK624:SWK627"/>
    <mergeCell ref="SWL624:SWL627"/>
    <mergeCell ref="SWM624:SWM627"/>
    <mergeCell ref="SWN624:SWN627"/>
    <mergeCell ref="SWO624:SWO627"/>
    <mergeCell ref="SWP624:SWP627"/>
    <mergeCell ref="SWQ624:SWQ627"/>
    <mergeCell ref="SWR624:SWR627"/>
    <mergeCell ref="SVK624:SVK627"/>
    <mergeCell ref="SVL624:SVL627"/>
    <mergeCell ref="SVM624:SVM627"/>
    <mergeCell ref="SVN624:SVN627"/>
    <mergeCell ref="SVO624:SVO627"/>
    <mergeCell ref="SVP624:SVP627"/>
    <mergeCell ref="SVQ624:SVQ627"/>
    <mergeCell ref="SVR624:SVR627"/>
    <mergeCell ref="SVS624:SVS627"/>
    <mergeCell ref="SVT624:SVT627"/>
    <mergeCell ref="SVU624:SVU627"/>
    <mergeCell ref="SVV624:SVV627"/>
    <mergeCell ref="SVW624:SVW627"/>
    <mergeCell ref="SVX624:SVX627"/>
    <mergeCell ref="SVY624:SVY627"/>
    <mergeCell ref="SVZ624:SVZ627"/>
    <mergeCell ref="SWA624:SWA627"/>
    <mergeCell ref="SXJ624:SXJ627"/>
    <mergeCell ref="SXK624:SXK627"/>
    <mergeCell ref="SXL624:SXL627"/>
    <mergeCell ref="SXM624:SXM627"/>
    <mergeCell ref="SXN624:SXN627"/>
    <mergeCell ref="SXO624:SXO627"/>
    <mergeCell ref="SXP624:SXP627"/>
    <mergeCell ref="SXQ624:SXQ627"/>
    <mergeCell ref="SXR624:SXR627"/>
    <mergeCell ref="SXS624:SXS627"/>
    <mergeCell ref="SXT624:SXT627"/>
    <mergeCell ref="SXU624:SXU627"/>
    <mergeCell ref="SXV624:SXV627"/>
    <mergeCell ref="SXW624:SXW627"/>
    <mergeCell ref="SXX624:SXX627"/>
    <mergeCell ref="SXY624:SXY627"/>
    <mergeCell ref="SXZ624:SXZ627"/>
    <mergeCell ref="SWS624:SWS627"/>
    <mergeCell ref="SWT624:SWT627"/>
    <mergeCell ref="SWU624:SWU627"/>
    <mergeCell ref="SWV624:SWV627"/>
    <mergeCell ref="SWW624:SWW627"/>
    <mergeCell ref="SWX624:SWX627"/>
    <mergeCell ref="SWY624:SWY627"/>
    <mergeCell ref="SWZ624:SWZ627"/>
    <mergeCell ref="SXA624:SXA627"/>
    <mergeCell ref="SXB624:SXB627"/>
    <mergeCell ref="SXC624:SXC627"/>
    <mergeCell ref="SXD624:SXD627"/>
    <mergeCell ref="SXE624:SXE627"/>
    <mergeCell ref="SXF624:SXF627"/>
    <mergeCell ref="SXG624:SXG627"/>
    <mergeCell ref="SXH624:SXH627"/>
    <mergeCell ref="SXI624:SXI627"/>
    <mergeCell ref="SYR624:SYR627"/>
    <mergeCell ref="SYS624:SYS627"/>
    <mergeCell ref="SYT624:SYT627"/>
    <mergeCell ref="SYU624:SYU627"/>
    <mergeCell ref="SYV624:SYV627"/>
    <mergeCell ref="SYW624:SYW627"/>
    <mergeCell ref="SYX624:SYX627"/>
    <mergeCell ref="SYY624:SYY627"/>
    <mergeCell ref="SYZ624:SYZ627"/>
    <mergeCell ref="SZA624:SZA627"/>
    <mergeCell ref="SZB624:SZB627"/>
    <mergeCell ref="SZC624:SZC627"/>
    <mergeCell ref="SZD624:SZD627"/>
    <mergeCell ref="SZE624:SZE627"/>
    <mergeCell ref="SZF624:SZF627"/>
    <mergeCell ref="SZG624:SZG627"/>
    <mergeCell ref="SZH624:SZH627"/>
    <mergeCell ref="SYA624:SYA627"/>
    <mergeCell ref="SYB624:SYB627"/>
    <mergeCell ref="SYC624:SYC627"/>
    <mergeCell ref="SYD624:SYD627"/>
    <mergeCell ref="SYE624:SYE627"/>
    <mergeCell ref="SYF624:SYF627"/>
    <mergeCell ref="SYG624:SYG627"/>
    <mergeCell ref="SYH624:SYH627"/>
    <mergeCell ref="SYI624:SYI627"/>
    <mergeCell ref="SYJ624:SYJ627"/>
    <mergeCell ref="SYK624:SYK627"/>
    <mergeCell ref="SYL624:SYL627"/>
    <mergeCell ref="SYM624:SYM627"/>
    <mergeCell ref="SYN624:SYN627"/>
    <mergeCell ref="SYO624:SYO627"/>
    <mergeCell ref="SYP624:SYP627"/>
    <mergeCell ref="SYQ624:SYQ627"/>
    <mergeCell ref="SZZ624:SZZ627"/>
    <mergeCell ref="TAA624:TAA627"/>
    <mergeCell ref="TAB624:TAB627"/>
    <mergeCell ref="TAC624:TAC627"/>
    <mergeCell ref="TAD624:TAD627"/>
    <mergeCell ref="TAE624:TAE627"/>
    <mergeCell ref="TAF624:TAF627"/>
    <mergeCell ref="TAG624:TAG627"/>
    <mergeCell ref="TAH624:TAH627"/>
    <mergeCell ref="TAI624:TAI627"/>
    <mergeCell ref="TAJ624:TAJ627"/>
    <mergeCell ref="TAK624:TAK627"/>
    <mergeCell ref="TAL624:TAL627"/>
    <mergeCell ref="TAM624:TAM627"/>
    <mergeCell ref="TAN624:TAN627"/>
    <mergeCell ref="TAO624:TAO627"/>
    <mergeCell ref="TAP624:TAP627"/>
    <mergeCell ref="SZI624:SZI627"/>
    <mergeCell ref="SZJ624:SZJ627"/>
    <mergeCell ref="SZK624:SZK627"/>
    <mergeCell ref="SZL624:SZL627"/>
    <mergeCell ref="SZM624:SZM627"/>
    <mergeCell ref="SZN624:SZN627"/>
    <mergeCell ref="SZO624:SZO627"/>
    <mergeCell ref="SZP624:SZP627"/>
    <mergeCell ref="SZQ624:SZQ627"/>
    <mergeCell ref="SZR624:SZR627"/>
    <mergeCell ref="SZS624:SZS627"/>
    <mergeCell ref="SZT624:SZT627"/>
    <mergeCell ref="SZU624:SZU627"/>
    <mergeCell ref="SZV624:SZV627"/>
    <mergeCell ref="SZW624:SZW627"/>
    <mergeCell ref="SZX624:SZX627"/>
    <mergeCell ref="SZY624:SZY627"/>
    <mergeCell ref="TBH624:TBH627"/>
    <mergeCell ref="TBI624:TBI627"/>
    <mergeCell ref="TBJ624:TBJ627"/>
    <mergeCell ref="TBK624:TBK627"/>
    <mergeCell ref="TBL624:TBL627"/>
    <mergeCell ref="TBM624:TBM627"/>
    <mergeCell ref="TBN624:TBN627"/>
    <mergeCell ref="TBO624:TBO627"/>
    <mergeCell ref="TBP624:TBP627"/>
    <mergeCell ref="TBQ624:TBQ627"/>
    <mergeCell ref="TBR624:TBR627"/>
    <mergeCell ref="TBS624:TBS627"/>
    <mergeCell ref="TBT624:TBT627"/>
    <mergeCell ref="TBU624:TBU627"/>
    <mergeCell ref="TBV624:TBV627"/>
    <mergeCell ref="TBW624:TBW627"/>
    <mergeCell ref="TBX624:TBX627"/>
    <mergeCell ref="TAQ624:TAQ627"/>
    <mergeCell ref="TAR624:TAR627"/>
    <mergeCell ref="TAS624:TAS627"/>
    <mergeCell ref="TAT624:TAT627"/>
    <mergeCell ref="TAU624:TAU627"/>
    <mergeCell ref="TAV624:TAV627"/>
    <mergeCell ref="TAW624:TAW627"/>
    <mergeCell ref="TAX624:TAX627"/>
    <mergeCell ref="TAY624:TAY627"/>
    <mergeCell ref="TAZ624:TAZ627"/>
    <mergeCell ref="TBA624:TBA627"/>
    <mergeCell ref="TBB624:TBB627"/>
    <mergeCell ref="TBC624:TBC627"/>
    <mergeCell ref="TBD624:TBD627"/>
    <mergeCell ref="TBE624:TBE627"/>
    <mergeCell ref="TBF624:TBF627"/>
    <mergeCell ref="TBG624:TBG627"/>
    <mergeCell ref="TCP624:TCP627"/>
    <mergeCell ref="TCQ624:TCQ627"/>
    <mergeCell ref="TCR624:TCR627"/>
    <mergeCell ref="TCS624:TCS627"/>
    <mergeCell ref="TCT624:TCT627"/>
    <mergeCell ref="TCU624:TCU627"/>
    <mergeCell ref="TCV624:TCV627"/>
    <mergeCell ref="TCW624:TCW627"/>
    <mergeCell ref="TCX624:TCX627"/>
    <mergeCell ref="TCY624:TCY627"/>
    <mergeCell ref="TCZ624:TCZ627"/>
    <mergeCell ref="TDA624:TDA627"/>
    <mergeCell ref="TDB624:TDB627"/>
    <mergeCell ref="TDC624:TDC627"/>
    <mergeCell ref="TDD624:TDD627"/>
    <mergeCell ref="TDE624:TDE627"/>
    <mergeCell ref="TDF624:TDF627"/>
    <mergeCell ref="TBY624:TBY627"/>
    <mergeCell ref="TBZ624:TBZ627"/>
    <mergeCell ref="TCA624:TCA627"/>
    <mergeCell ref="TCB624:TCB627"/>
    <mergeCell ref="TCC624:TCC627"/>
    <mergeCell ref="TCD624:TCD627"/>
    <mergeCell ref="TCE624:TCE627"/>
    <mergeCell ref="TCF624:TCF627"/>
    <mergeCell ref="TCG624:TCG627"/>
    <mergeCell ref="TCH624:TCH627"/>
    <mergeCell ref="TCI624:TCI627"/>
    <mergeCell ref="TCJ624:TCJ627"/>
    <mergeCell ref="TCK624:TCK627"/>
    <mergeCell ref="TCL624:TCL627"/>
    <mergeCell ref="TCM624:TCM627"/>
    <mergeCell ref="TCN624:TCN627"/>
    <mergeCell ref="TCO624:TCO627"/>
    <mergeCell ref="TDX624:TDX627"/>
    <mergeCell ref="TDY624:TDY627"/>
    <mergeCell ref="TDZ624:TDZ627"/>
    <mergeCell ref="TEA624:TEA627"/>
    <mergeCell ref="TEB624:TEB627"/>
    <mergeCell ref="TEC624:TEC627"/>
    <mergeCell ref="TED624:TED627"/>
    <mergeCell ref="TEE624:TEE627"/>
    <mergeCell ref="TEF624:TEF627"/>
    <mergeCell ref="TEG624:TEG627"/>
    <mergeCell ref="TEH624:TEH627"/>
    <mergeCell ref="TEI624:TEI627"/>
    <mergeCell ref="TEJ624:TEJ627"/>
    <mergeCell ref="TEK624:TEK627"/>
    <mergeCell ref="TEL624:TEL627"/>
    <mergeCell ref="TEM624:TEM627"/>
    <mergeCell ref="TEN624:TEN627"/>
    <mergeCell ref="TDG624:TDG627"/>
    <mergeCell ref="TDH624:TDH627"/>
    <mergeCell ref="TDI624:TDI627"/>
    <mergeCell ref="TDJ624:TDJ627"/>
    <mergeCell ref="TDK624:TDK627"/>
    <mergeCell ref="TDL624:TDL627"/>
    <mergeCell ref="TDM624:TDM627"/>
    <mergeCell ref="TDN624:TDN627"/>
    <mergeCell ref="TDO624:TDO627"/>
    <mergeCell ref="TDP624:TDP627"/>
    <mergeCell ref="TDQ624:TDQ627"/>
    <mergeCell ref="TDR624:TDR627"/>
    <mergeCell ref="TDS624:TDS627"/>
    <mergeCell ref="TDT624:TDT627"/>
    <mergeCell ref="TDU624:TDU627"/>
    <mergeCell ref="TDV624:TDV627"/>
    <mergeCell ref="TDW624:TDW627"/>
    <mergeCell ref="TFF624:TFF627"/>
    <mergeCell ref="TFG624:TFG627"/>
    <mergeCell ref="TFH624:TFH627"/>
    <mergeCell ref="TFI624:TFI627"/>
    <mergeCell ref="TFJ624:TFJ627"/>
    <mergeCell ref="TFK624:TFK627"/>
    <mergeCell ref="TFL624:TFL627"/>
    <mergeCell ref="TFM624:TFM627"/>
    <mergeCell ref="TFN624:TFN627"/>
    <mergeCell ref="TFO624:TFO627"/>
    <mergeCell ref="TFP624:TFP627"/>
    <mergeCell ref="TFQ624:TFQ627"/>
    <mergeCell ref="TFR624:TFR627"/>
    <mergeCell ref="TFS624:TFS627"/>
    <mergeCell ref="TFT624:TFT627"/>
    <mergeCell ref="TFU624:TFU627"/>
    <mergeCell ref="TFV624:TFV627"/>
    <mergeCell ref="TEO624:TEO627"/>
    <mergeCell ref="TEP624:TEP627"/>
    <mergeCell ref="TEQ624:TEQ627"/>
    <mergeCell ref="TER624:TER627"/>
    <mergeCell ref="TES624:TES627"/>
    <mergeCell ref="TET624:TET627"/>
    <mergeCell ref="TEU624:TEU627"/>
    <mergeCell ref="TEV624:TEV627"/>
    <mergeCell ref="TEW624:TEW627"/>
    <mergeCell ref="TEX624:TEX627"/>
    <mergeCell ref="TEY624:TEY627"/>
    <mergeCell ref="TEZ624:TEZ627"/>
    <mergeCell ref="TFA624:TFA627"/>
    <mergeCell ref="TFB624:TFB627"/>
    <mergeCell ref="TFC624:TFC627"/>
    <mergeCell ref="TFD624:TFD627"/>
    <mergeCell ref="TFE624:TFE627"/>
    <mergeCell ref="TGN624:TGN627"/>
    <mergeCell ref="TGO624:TGO627"/>
    <mergeCell ref="TGP624:TGP627"/>
    <mergeCell ref="TGQ624:TGQ627"/>
    <mergeCell ref="TGR624:TGR627"/>
    <mergeCell ref="TGS624:TGS627"/>
    <mergeCell ref="TGT624:TGT627"/>
    <mergeCell ref="TGU624:TGU627"/>
    <mergeCell ref="TGV624:TGV627"/>
    <mergeCell ref="TGW624:TGW627"/>
    <mergeCell ref="TGX624:TGX627"/>
    <mergeCell ref="TGY624:TGY627"/>
    <mergeCell ref="TGZ624:TGZ627"/>
    <mergeCell ref="THA624:THA627"/>
    <mergeCell ref="THB624:THB627"/>
    <mergeCell ref="THC624:THC627"/>
    <mergeCell ref="THD624:THD627"/>
    <mergeCell ref="TFW624:TFW627"/>
    <mergeCell ref="TFX624:TFX627"/>
    <mergeCell ref="TFY624:TFY627"/>
    <mergeCell ref="TFZ624:TFZ627"/>
    <mergeCell ref="TGA624:TGA627"/>
    <mergeCell ref="TGB624:TGB627"/>
    <mergeCell ref="TGC624:TGC627"/>
    <mergeCell ref="TGD624:TGD627"/>
    <mergeCell ref="TGE624:TGE627"/>
    <mergeCell ref="TGF624:TGF627"/>
    <mergeCell ref="TGG624:TGG627"/>
    <mergeCell ref="TGH624:TGH627"/>
    <mergeCell ref="TGI624:TGI627"/>
    <mergeCell ref="TGJ624:TGJ627"/>
    <mergeCell ref="TGK624:TGK627"/>
    <mergeCell ref="TGL624:TGL627"/>
    <mergeCell ref="TGM624:TGM627"/>
    <mergeCell ref="THV624:THV627"/>
    <mergeCell ref="THW624:THW627"/>
    <mergeCell ref="THX624:THX627"/>
    <mergeCell ref="THY624:THY627"/>
    <mergeCell ref="THZ624:THZ627"/>
    <mergeCell ref="TIA624:TIA627"/>
    <mergeCell ref="TIB624:TIB627"/>
    <mergeCell ref="TIC624:TIC627"/>
    <mergeCell ref="TID624:TID627"/>
    <mergeCell ref="TIE624:TIE627"/>
    <mergeCell ref="TIF624:TIF627"/>
    <mergeCell ref="TIG624:TIG627"/>
    <mergeCell ref="TIH624:TIH627"/>
    <mergeCell ref="TII624:TII627"/>
    <mergeCell ref="TIJ624:TIJ627"/>
    <mergeCell ref="TIK624:TIK627"/>
    <mergeCell ref="TIL624:TIL627"/>
    <mergeCell ref="THE624:THE627"/>
    <mergeCell ref="THF624:THF627"/>
    <mergeCell ref="THG624:THG627"/>
    <mergeCell ref="THH624:THH627"/>
    <mergeCell ref="THI624:THI627"/>
    <mergeCell ref="THJ624:THJ627"/>
    <mergeCell ref="THK624:THK627"/>
    <mergeCell ref="THL624:THL627"/>
    <mergeCell ref="THM624:THM627"/>
    <mergeCell ref="THN624:THN627"/>
    <mergeCell ref="THO624:THO627"/>
    <mergeCell ref="THP624:THP627"/>
    <mergeCell ref="THQ624:THQ627"/>
    <mergeCell ref="THR624:THR627"/>
    <mergeCell ref="THS624:THS627"/>
    <mergeCell ref="THT624:THT627"/>
    <mergeCell ref="THU624:THU627"/>
    <mergeCell ref="TJD624:TJD627"/>
    <mergeCell ref="TJE624:TJE627"/>
    <mergeCell ref="TJF624:TJF627"/>
    <mergeCell ref="TJG624:TJG627"/>
    <mergeCell ref="TJH624:TJH627"/>
    <mergeCell ref="TJI624:TJI627"/>
    <mergeCell ref="TJJ624:TJJ627"/>
    <mergeCell ref="TJK624:TJK627"/>
    <mergeCell ref="TJL624:TJL627"/>
    <mergeCell ref="TJM624:TJM627"/>
    <mergeCell ref="TJN624:TJN627"/>
    <mergeCell ref="TJO624:TJO627"/>
    <mergeCell ref="TJP624:TJP627"/>
    <mergeCell ref="TJQ624:TJQ627"/>
    <mergeCell ref="TJR624:TJR627"/>
    <mergeCell ref="TJS624:TJS627"/>
    <mergeCell ref="TJT624:TJT627"/>
    <mergeCell ref="TIM624:TIM627"/>
    <mergeCell ref="TIN624:TIN627"/>
    <mergeCell ref="TIO624:TIO627"/>
    <mergeCell ref="TIP624:TIP627"/>
    <mergeCell ref="TIQ624:TIQ627"/>
    <mergeCell ref="TIR624:TIR627"/>
    <mergeCell ref="TIS624:TIS627"/>
    <mergeCell ref="TIT624:TIT627"/>
    <mergeCell ref="TIU624:TIU627"/>
    <mergeCell ref="TIV624:TIV627"/>
    <mergeCell ref="TIW624:TIW627"/>
    <mergeCell ref="TIX624:TIX627"/>
    <mergeCell ref="TIY624:TIY627"/>
    <mergeCell ref="TIZ624:TIZ627"/>
    <mergeCell ref="TJA624:TJA627"/>
    <mergeCell ref="TJB624:TJB627"/>
    <mergeCell ref="TJC624:TJC627"/>
    <mergeCell ref="TKL624:TKL627"/>
    <mergeCell ref="TKM624:TKM627"/>
    <mergeCell ref="TKN624:TKN627"/>
    <mergeCell ref="TKO624:TKO627"/>
    <mergeCell ref="TKP624:TKP627"/>
    <mergeCell ref="TKQ624:TKQ627"/>
    <mergeCell ref="TKR624:TKR627"/>
    <mergeCell ref="TKS624:TKS627"/>
    <mergeCell ref="TKT624:TKT627"/>
    <mergeCell ref="TKU624:TKU627"/>
    <mergeCell ref="TKV624:TKV627"/>
    <mergeCell ref="TKW624:TKW627"/>
    <mergeCell ref="TKX624:TKX627"/>
    <mergeCell ref="TKY624:TKY627"/>
    <mergeCell ref="TKZ624:TKZ627"/>
    <mergeCell ref="TLA624:TLA627"/>
    <mergeCell ref="TLB624:TLB627"/>
    <mergeCell ref="TJU624:TJU627"/>
    <mergeCell ref="TJV624:TJV627"/>
    <mergeCell ref="TJW624:TJW627"/>
    <mergeCell ref="TJX624:TJX627"/>
    <mergeCell ref="TJY624:TJY627"/>
    <mergeCell ref="TJZ624:TJZ627"/>
    <mergeCell ref="TKA624:TKA627"/>
    <mergeCell ref="TKB624:TKB627"/>
    <mergeCell ref="TKC624:TKC627"/>
    <mergeCell ref="TKD624:TKD627"/>
    <mergeCell ref="TKE624:TKE627"/>
    <mergeCell ref="TKF624:TKF627"/>
    <mergeCell ref="TKG624:TKG627"/>
    <mergeCell ref="TKH624:TKH627"/>
    <mergeCell ref="TKI624:TKI627"/>
    <mergeCell ref="TKJ624:TKJ627"/>
    <mergeCell ref="TKK624:TKK627"/>
    <mergeCell ref="TLT624:TLT627"/>
    <mergeCell ref="TLU624:TLU627"/>
    <mergeCell ref="TLV624:TLV627"/>
    <mergeCell ref="TLW624:TLW627"/>
    <mergeCell ref="TLX624:TLX627"/>
    <mergeCell ref="TLY624:TLY627"/>
    <mergeCell ref="TLZ624:TLZ627"/>
    <mergeCell ref="TMA624:TMA627"/>
    <mergeCell ref="TMB624:TMB627"/>
    <mergeCell ref="TMC624:TMC627"/>
    <mergeCell ref="TMD624:TMD627"/>
    <mergeCell ref="TME624:TME627"/>
    <mergeCell ref="TMF624:TMF627"/>
    <mergeCell ref="TMG624:TMG627"/>
    <mergeCell ref="TMH624:TMH627"/>
    <mergeCell ref="TMI624:TMI627"/>
    <mergeCell ref="TMJ624:TMJ627"/>
    <mergeCell ref="TLC624:TLC627"/>
    <mergeCell ref="TLD624:TLD627"/>
    <mergeCell ref="TLE624:TLE627"/>
    <mergeCell ref="TLF624:TLF627"/>
    <mergeCell ref="TLG624:TLG627"/>
    <mergeCell ref="TLH624:TLH627"/>
    <mergeCell ref="TLI624:TLI627"/>
    <mergeCell ref="TLJ624:TLJ627"/>
    <mergeCell ref="TLK624:TLK627"/>
    <mergeCell ref="TLL624:TLL627"/>
    <mergeCell ref="TLM624:TLM627"/>
    <mergeCell ref="TLN624:TLN627"/>
    <mergeCell ref="TLO624:TLO627"/>
    <mergeCell ref="TLP624:TLP627"/>
    <mergeCell ref="TLQ624:TLQ627"/>
    <mergeCell ref="TLR624:TLR627"/>
    <mergeCell ref="TLS624:TLS627"/>
    <mergeCell ref="TNB624:TNB627"/>
    <mergeCell ref="TNC624:TNC627"/>
    <mergeCell ref="TND624:TND627"/>
    <mergeCell ref="TNE624:TNE627"/>
    <mergeCell ref="TNF624:TNF627"/>
    <mergeCell ref="TNG624:TNG627"/>
    <mergeCell ref="TNH624:TNH627"/>
    <mergeCell ref="TNI624:TNI627"/>
    <mergeCell ref="TNJ624:TNJ627"/>
    <mergeCell ref="TNK624:TNK627"/>
    <mergeCell ref="TNL624:TNL627"/>
    <mergeCell ref="TNM624:TNM627"/>
    <mergeCell ref="TNN624:TNN627"/>
    <mergeCell ref="TNO624:TNO627"/>
    <mergeCell ref="TNP624:TNP627"/>
    <mergeCell ref="TNQ624:TNQ627"/>
    <mergeCell ref="TNR624:TNR627"/>
    <mergeCell ref="TMK624:TMK627"/>
    <mergeCell ref="TML624:TML627"/>
    <mergeCell ref="TMM624:TMM627"/>
    <mergeCell ref="TMN624:TMN627"/>
    <mergeCell ref="TMO624:TMO627"/>
    <mergeCell ref="TMP624:TMP627"/>
    <mergeCell ref="TMQ624:TMQ627"/>
    <mergeCell ref="TMR624:TMR627"/>
    <mergeCell ref="TMS624:TMS627"/>
    <mergeCell ref="TMT624:TMT627"/>
    <mergeCell ref="TMU624:TMU627"/>
    <mergeCell ref="TMV624:TMV627"/>
    <mergeCell ref="TMW624:TMW627"/>
    <mergeCell ref="TMX624:TMX627"/>
    <mergeCell ref="TMY624:TMY627"/>
    <mergeCell ref="TMZ624:TMZ627"/>
    <mergeCell ref="TNA624:TNA627"/>
    <mergeCell ref="TOJ624:TOJ627"/>
    <mergeCell ref="TOK624:TOK627"/>
    <mergeCell ref="TOL624:TOL627"/>
    <mergeCell ref="TOM624:TOM627"/>
    <mergeCell ref="TON624:TON627"/>
    <mergeCell ref="TOO624:TOO627"/>
    <mergeCell ref="TOP624:TOP627"/>
    <mergeCell ref="TOQ624:TOQ627"/>
    <mergeCell ref="TOR624:TOR627"/>
    <mergeCell ref="TOS624:TOS627"/>
    <mergeCell ref="TOT624:TOT627"/>
    <mergeCell ref="TOU624:TOU627"/>
    <mergeCell ref="TOV624:TOV627"/>
    <mergeCell ref="TOW624:TOW627"/>
    <mergeCell ref="TOX624:TOX627"/>
    <mergeCell ref="TOY624:TOY627"/>
    <mergeCell ref="TOZ624:TOZ627"/>
    <mergeCell ref="TNS624:TNS627"/>
    <mergeCell ref="TNT624:TNT627"/>
    <mergeCell ref="TNU624:TNU627"/>
    <mergeCell ref="TNV624:TNV627"/>
    <mergeCell ref="TNW624:TNW627"/>
    <mergeCell ref="TNX624:TNX627"/>
    <mergeCell ref="TNY624:TNY627"/>
    <mergeCell ref="TNZ624:TNZ627"/>
    <mergeCell ref="TOA624:TOA627"/>
    <mergeCell ref="TOB624:TOB627"/>
    <mergeCell ref="TOC624:TOC627"/>
    <mergeCell ref="TOD624:TOD627"/>
    <mergeCell ref="TOE624:TOE627"/>
    <mergeCell ref="TOF624:TOF627"/>
    <mergeCell ref="TOG624:TOG627"/>
    <mergeCell ref="TOH624:TOH627"/>
    <mergeCell ref="TOI624:TOI627"/>
    <mergeCell ref="TPR624:TPR627"/>
    <mergeCell ref="TPS624:TPS627"/>
    <mergeCell ref="TPT624:TPT627"/>
    <mergeCell ref="TPU624:TPU627"/>
    <mergeCell ref="TPV624:TPV627"/>
    <mergeCell ref="TPW624:TPW627"/>
    <mergeCell ref="TPX624:TPX627"/>
    <mergeCell ref="TPY624:TPY627"/>
    <mergeCell ref="TPZ624:TPZ627"/>
    <mergeCell ref="TQA624:TQA627"/>
    <mergeCell ref="TQB624:TQB627"/>
    <mergeCell ref="TQC624:TQC627"/>
    <mergeCell ref="TQD624:TQD627"/>
    <mergeCell ref="TQE624:TQE627"/>
    <mergeCell ref="TQF624:TQF627"/>
    <mergeCell ref="TQG624:TQG627"/>
    <mergeCell ref="TQH624:TQH627"/>
    <mergeCell ref="TPA624:TPA627"/>
    <mergeCell ref="TPB624:TPB627"/>
    <mergeCell ref="TPC624:TPC627"/>
    <mergeCell ref="TPD624:TPD627"/>
    <mergeCell ref="TPE624:TPE627"/>
    <mergeCell ref="TPF624:TPF627"/>
    <mergeCell ref="TPG624:TPG627"/>
    <mergeCell ref="TPH624:TPH627"/>
    <mergeCell ref="TPI624:TPI627"/>
    <mergeCell ref="TPJ624:TPJ627"/>
    <mergeCell ref="TPK624:TPK627"/>
    <mergeCell ref="TPL624:TPL627"/>
    <mergeCell ref="TPM624:TPM627"/>
    <mergeCell ref="TPN624:TPN627"/>
    <mergeCell ref="TPO624:TPO627"/>
    <mergeCell ref="TPP624:TPP627"/>
    <mergeCell ref="TPQ624:TPQ627"/>
    <mergeCell ref="TQZ624:TQZ627"/>
    <mergeCell ref="TRA624:TRA627"/>
    <mergeCell ref="TRB624:TRB627"/>
    <mergeCell ref="TRC624:TRC627"/>
    <mergeCell ref="TRD624:TRD627"/>
    <mergeCell ref="TRE624:TRE627"/>
    <mergeCell ref="TRF624:TRF627"/>
    <mergeCell ref="TRG624:TRG627"/>
    <mergeCell ref="TRH624:TRH627"/>
    <mergeCell ref="TRI624:TRI627"/>
    <mergeCell ref="TRJ624:TRJ627"/>
    <mergeCell ref="TRK624:TRK627"/>
    <mergeCell ref="TRL624:TRL627"/>
    <mergeCell ref="TRM624:TRM627"/>
    <mergeCell ref="TRN624:TRN627"/>
    <mergeCell ref="TRO624:TRO627"/>
    <mergeCell ref="TRP624:TRP627"/>
    <mergeCell ref="TQI624:TQI627"/>
    <mergeCell ref="TQJ624:TQJ627"/>
    <mergeCell ref="TQK624:TQK627"/>
    <mergeCell ref="TQL624:TQL627"/>
    <mergeCell ref="TQM624:TQM627"/>
    <mergeCell ref="TQN624:TQN627"/>
    <mergeCell ref="TQO624:TQO627"/>
    <mergeCell ref="TQP624:TQP627"/>
    <mergeCell ref="TQQ624:TQQ627"/>
    <mergeCell ref="TQR624:TQR627"/>
    <mergeCell ref="TQS624:TQS627"/>
    <mergeCell ref="TQT624:TQT627"/>
    <mergeCell ref="TQU624:TQU627"/>
    <mergeCell ref="TQV624:TQV627"/>
    <mergeCell ref="TQW624:TQW627"/>
    <mergeCell ref="TQX624:TQX627"/>
    <mergeCell ref="TQY624:TQY627"/>
    <mergeCell ref="TSH624:TSH627"/>
    <mergeCell ref="TSI624:TSI627"/>
    <mergeCell ref="TSJ624:TSJ627"/>
    <mergeCell ref="TSK624:TSK627"/>
    <mergeCell ref="TSL624:TSL627"/>
    <mergeCell ref="TSM624:TSM627"/>
    <mergeCell ref="TSN624:TSN627"/>
    <mergeCell ref="TSO624:TSO627"/>
    <mergeCell ref="TSP624:TSP627"/>
    <mergeCell ref="TSQ624:TSQ627"/>
    <mergeCell ref="TSR624:TSR627"/>
    <mergeCell ref="TSS624:TSS627"/>
    <mergeCell ref="TST624:TST627"/>
    <mergeCell ref="TSU624:TSU627"/>
    <mergeCell ref="TSV624:TSV627"/>
    <mergeCell ref="TSW624:TSW627"/>
    <mergeCell ref="TSX624:TSX627"/>
    <mergeCell ref="TRQ624:TRQ627"/>
    <mergeCell ref="TRR624:TRR627"/>
    <mergeCell ref="TRS624:TRS627"/>
    <mergeCell ref="TRT624:TRT627"/>
    <mergeCell ref="TRU624:TRU627"/>
    <mergeCell ref="TRV624:TRV627"/>
    <mergeCell ref="TRW624:TRW627"/>
    <mergeCell ref="TRX624:TRX627"/>
    <mergeCell ref="TRY624:TRY627"/>
    <mergeCell ref="TRZ624:TRZ627"/>
    <mergeCell ref="TSA624:TSA627"/>
    <mergeCell ref="TSB624:TSB627"/>
    <mergeCell ref="TSC624:TSC627"/>
    <mergeCell ref="TSD624:TSD627"/>
    <mergeCell ref="TSE624:TSE627"/>
    <mergeCell ref="TSF624:TSF627"/>
    <mergeCell ref="TSG624:TSG627"/>
    <mergeCell ref="TTP624:TTP627"/>
    <mergeCell ref="TTQ624:TTQ627"/>
    <mergeCell ref="TTR624:TTR627"/>
    <mergeCell ref="TTS624:TTS627"/>
    <mergeCell ref="TTT624:TTT627"/>
    <mergeCell ref="TTU624:TTU627"/>
    <mergeCell ref="TTV624:TTV627"/>
    <mergeCell ref="TTW624:TTW627"/>
    <mergeCell ref="TTX624:TTX627"/>
    <mergeCell ref="TTY624:TTY627"/>
    <mergeCell ref="TTZ624:TTZ627"/>
    <mergeCell ref="TUA624:TUA627"/>
    <mergeCell ref="TUB624:TUB627"/>
    <mergeCell ref="TUC624:TUC627"/>
    <mergeCell ref="TUD624:TUD627"/>
    <mergeCell ref="TUE624:TUE627"/>
    <mergeCell ref="TUF624:TUF627"/>
    <mergeCell ref="TSY624:TSY627"/>
    <mergeCell ref="TSZ624:TSZ627"/>
    <mergeCell ref="TTA624:TTA627"/>
    <mergeCell ref="TTB624:TTB627"/>
    <mergeCell ref="TTC624:TTC627"/>
    <mergeCell ref="TTD624:TTD627"/>
    <mergeCell ref="TTE624:TTE627"/>
    <mergeCell ref="TTF624:TTF627"/>
    <mergeCell ref="TTG624:TTG627"/>
    <mergeCell ref="TTH624:TTH627"/>
    <mergeCell ref="TTI624:TTI627"/>
    <mergeCell ref="TTJ624:TTJ627"/>
    <mergeCell ref="TTK624:TTK627"/>
    <mergeCell ref="TTL624:TTL627"/>
    <mergeCell ref="TTM624:TTM627"/>
    <mergeCell ref="TTN624:TTN627"/>
    <mergeCell ref="TTO624:TTO627"/>
    <mergeCell ref="TUX624:TUX627"/>
    <mergeCell ref="TUY624:TUY627"/>
    <mergeCell ref="TUZ624:TUZ627"/>
    <mergeCell ref="TVA624:TVA627"/>
    <mergeCell ref="TVB624:TVB627"/>
    <mergeCell ref="TVC624:TVC627"/>
    <mergeCell ref="TVD624:TVD627"/>
    <mergeCell ref="TVE624:TVE627"/>
    <mergeCell ref="TVF624:TVF627"/>
    <mergeCell ref="TVG624:TVG627"/>
    <mergeCell ref="TVH624:TVH627"/>
    <mergeCell ref="TVI624:TVI627"/>
    <mergeCell ref="TVJ624:TVJ627"/>
    <mergeCell ref="TVK624:TVK627"/>
    <mergeCell ref="TVL624:TVL627"/>
    <mergeCell ref="TVM624:TVM627"/>
    <mergeCell ref="TVN624:TVN627"/>
    <mergeCell ref="TUG624:TUG627"/>
    <mergeCell ref="TUH624:TUH627"/>
    <mergeCell ref="TUI624:TUI627"/>
    <mergeCell ref="TUJ624:TUJ627"/>
    <mergeCell ref="TUK624:TUK627"/>
    <mergeCell ref="TUL624:TUL627"/>
    <mergeCell ref="TUM624:TUM627"/>
    <mergeCell ref="TUN624:TUN627"/>
    <mergeCell ref="TUO624:TUO627"/>
    <mergeCell ref="TUP624:TUP627"/>
    <mergeCell ref="TUQ624:TUQ627"/>
    <mergeCell ref="TUR624:TUR627"/>
    <mergeCell ref="TUS624:TUS627"/>
    <mergeCell ref="TUT624:TUT627"/>
    <mergeCell ref="TUU624:TUU627"/>
    <mergeCell ref="TUV624:TUV627"/>
    <mergeCell ref="TUW624:TUW627"/>
    <mergeCell ref="TWF624:TWF627"/>
    <mergeCell ref="TWG624:TWG627"/>
    <mergeCell ref="TWH624:TWH627"/>
    <mergeCell ref="TWI624:TWI627"/>
    <mergeCell ref="TWJ624:TWJ627"/>
    <mergeCell ref="TWK624:TWK627"/>
    <mergeCell ref="TWL624:TWL627"/>
    <mergeCell ref="TWM624:TWM627"/>
    <mergeCell ref="TWN624:TWN627"/>
    <mergeCell ref="TWO624:TWO627"/>
    <mergeCell ref="TWP624:TWP627"/>
    <mergeCell ref="TWQ624:TWQ627"/>
    <mergeCell ref="TWR624:TWR627"/>
    <mergeCell ref="TWS624:TWS627"/>
    <mergeCell ref="TWT624:TWT627"/>
    <mergeCell ref="TWU624:TWU627"/>
    <mergeCell ref="TWV624:TWV627"/>
    <mergeCell ref="TVO624:TVO627"/>
    <mergeCell ref="TVP624:TVP627"/>
    <mergeCell ref="TVQ624:TVQ627"/>
    <mergeCell ref="TVR624:TVR627"/>
    <mergeCell ref="TVS624:TVS627"/>
    <mergeCell ref="TVT624:TVT627"/>
    <mergeCell ref="TVU624:TVU627"/>
    <mergeCell ref="TVV624:TVV627"/>
    <mergeCell ref="TVW624:TVW627"/>
    <mergeCell ref="TVX624:TVX627"/>
    <mergeCell ref="TVY624:TVY627"/>
    <mergeCell ref="TVZ624:TVZ627"/>
    <mergeCell ref="TWA624:TWA627"/>
    <mergeCell ref="TWB624:TWB627"/>
    <mergeCell ref="TWC624:TWC627"/>
    <mergeCell ref="TWD624:TWD627"/>
    <mergeCell ref="TWE624:TWE627"/>
    <mergeCell ref="TXN624:TXN627"/>
    <mergeCell ref="TXO624:TXO627"/>
    <mergeCell ref="TXP624:TXP627"/>
    <mergeCell ref="TXQ624:TXQ627"/>
    <mergeCell ref="TXR624:TXR627"/>
    <mergeCell ref="TXS624:TXS627"/>
    <mergeCell ref="TXT624:TXT627"/>
    <mergeCell ref="TXU624:TXU627"/>
    <mergeCell ref="TXV624:TXV627"/>
    <mergeCell ref="TXW624:TXW627"/>
    <mergeCell ref="TXX624:TXX627"/>
    <mergeCell ref="TXY624:TXY627"/>
    <mergeCell ref="TXZ624:TXZ627"/>
    <mergeCell ref="TYA624:TYA627"/>
    <mergeCell ref="TYB624:TYB627"/>
    <mergeCell ref="TYC624:TYC627"/>
    <mergeCell ref="TYD624:TYD627"/>
    <mergeCell ref="TWW624:TWW627"/>
    <mergeCell ref="TWX624:TWX627"/>
    <mergeCell ref="TWY624:TWY627"/>
    <mergeCell ref="TWZ624:TWZ627"/>
    <mergeCell ref="TXA624:TXA627"/>
    <mergeCell ref="TXB624:TXB627"/>
    <mergeCell ref="TXC624:TXC627"/>
    <mergeCell ref="TXD624:TXD627"/>
    <mergeCell ref="TXE624:TXE627"/>
    <mergeCell ref="TXF624:TXF627"/>
    <mergeCell ref="TXG624:TXG627"/>
    <mergeCell ref="TXH624:TXH627"/>
    <mergeCell ref="TXI624:TXI627"/>
    <mergeCell ref="TXJ624:TXJ627"/>
    <mergeCell ref="TXK624:TXK627"/>
    <mergeCell ref="TXL624:TXL627"/>
    <mergeCell ref="TXM624:TXM627"/>
    <mergeCell ref="TYV624:TYV627"/>
    <mergeCell ref="TYW624:TYW627"/>
    <mergeCell ref="TYX624:TYX627"/>
    <mergeCell ref="TYY624:TYY627"/>
    <mergeCell ref="TYZ624:TYZ627"/>
    <mergeCell ref="TZA624:TZA627"/>
    <mergeCell ref="TZB624:TZB627"/>
    <mergeCell ref="TZC624:TZC627"/>
    <mergeCell ref="TZD624:TZD627"/>
    <mergeCell ref="TZE624:TZE627"/>
    <mergeCell ref="TZF624:TZF627"/>
    <mergeCell ref="TZG624:TZG627"/>
    <mergeCell ref="TZH624:TZH627"/>
    <mergeCell ref="TZI624:TZI627"/>
    <mergeCell ref="TZJ624:TZJ627"/>
    <mergeCell ref="TZK624:TZK627"/>
    <mergeCell ref="TZL624:TZL627"/>
    <mergeCell ref="TYE624:TYE627"/>
    <mergeCell ref="TYF624:TYF627"/>
    <mergeCell ref="TYG624:TYG627"/>
    <mergeCell ref="TYH624:TYH627"/>
    <mergeCell ref="TYI624:TYI627"/>
    <mergeCell ref="TYJ624:TYJ627"/>
    <mergeCell ref="TYK624:TYK627"/>
    <mergeCell ref="TYL624:TYL627"/>
    <mergeCell ref="TYM624:TYM627"/>
    <mergeCell ref="TYN624:TYN627"/>
    <mergeCell ref="TYO624:TYO627"/>
    <mergeCell ref="TYP624:TYP627"/>
    <mergeCell ref="TYQ624:TYQ627"/>
    <mergeCell ref="TYR624:TYR627"/>
    <mergeCell ref="TYS624:TYS627"/>
    <mergeCell ref="TYT624:TYT627"/>
    <mergeCell ref="TYU624:TYU627"/>
    <mergeCell ref="UAD624:UAD627"/>
    <mergeCell ref="UAE624:UAE627"/>
    <mergeCell ref="UAF624:UAF627"/>
    <mergeCell ref="UAG624:UAG627"/>
    <mergeCell ref="UAH624:UAH627"/>
    <mergeCell ref="UAI624:UAI627"/>
    <mergeCell ref="UAJ624:UAJ627"/>
    <mergeCell ref="UAK624:UAK627"/>
    <mergeCell ref="UAL624:UAL627"/>
    <mergeCell ref="UAM624:UAM627"/>
    <mergeCell ref="UAN624:UAN627"/>
    <mergeCell ref="UAO624:UAO627"/>
    <mergeCell ref="UAP624:UAP627"/>
    <mergeCell ref="UAQ624:UAQ627"/>
    <mergeCell ref="UAR624:UAR627"/>
    <mergeCell ref="UAS624:UAS627"/>
    <mergeCell ref="UAT624:UAT627"/>
    <mergeCell ref="TZM624:TZM627"/>
    <mergeCell ref="TZN624:TZN627"/>
    <mergeCell ref="TZO624:TZO627"/>
    <mergeCell ref="TZP624:TZP627"/>
    <mergeCell ref="TZQ624:TZQ627"/>
    <mergeCell ref="TZR624:TZR627"/>
    <mergeCell ref="TZS624:TZS627"/>
    <mergeCell ref="TZT624:TZT627"/>
    <mergeCell ref="TZU624:TZU627"/>
    <mergeCell ref="TZV624:TZV627"/>
    <mergeCell ref="TZW624:TZW627"/>
    <mergeCell ref="TZX624:TZX627"/>
    <mergeCell ref="TZY624:TZY627"/>
    <mergeCell ref="TZZ624:TZZ627"/>
    <mergeCell ref="UAA624:UAA627"/>
    <mergeCell ref="UAB624:UAB627"/>
    <mergeCell ref="UAC624:UAC627"/>
    <mergeCell ref="UBL624:UBL627"/>
    <mergeCell ref="UBM624:UBM627"/>
    <mergeCell ref="UBN624:UBN627"/>
    <mergeCell ref="UBO624:UBO627"/>
    <mergeCell ref="UBP624:UBP627"/>
    <mergeCell ref="UBQ624:UBQ627"/>
    <mergeCell ref="UBR624:UBR627"/>
    <mergeCell ref="UBS624:UBS627"/>
    <mergeCell ref="UBT624:UBT627"/>
    <mergeCell ref="UBU624:UBU627"/>
    <mergeCell ref="UBV624:UBV627"/>
    <mergeCell ref="UBW624:UBW627"/>
    <mergeCell ref="UBX624:UBX627"/>
    <mergeCell ref="UBY624:UBY627"/>
    <mergeCell ref="UBZ624:UBZ627"/>
    <mergeCell ref="UCA624:UCA627"/>
    <mergeCell ref="UCB624:UCB627"/>
    <mergeCell ref="UAU624:UAU627"/>
    <mergeCell ref="UAV624:UAV627"/>
    <mergeCell ref="UAW624:UAW627"/>
    <mergeCell ref="UAX624:UAX627"/>
    <mergeCell ref="UAY624:UAY627"/>
    <mergeCell ref="UAZ624:UAZ627"/>
    <mergeCell ref="UBA624:UBA627"/>
    <mergeCell ref="UBB624:UBB627"/>
    <mergeCell ref="UBC624:UBC627"/>
    <mergeCell ref="UBD624:UBD627"/>
    <mergeCell ref="UBE624:UBE627"/>
    <mergeCell ref="UBF624:UBF627"/>
    <mergeCell ref="UBG624:UBG627"/>
    <mergeCell ref="UBH624:UBH627"/>
    <mergeCell ref="UBI624:UBI627"/>
    <mergeCell ref="UBJ624:UBJ627"/>
    <mergeCell ref="UBK624:UBK627"/>
    <mergeCell ref="UCT624:UCT627"/>
    <mergeCell ref="UCU624:UCU627"/>
    <mergeCell ref="UCV624:UCV627"/>
    <mergeCell ref="UCW624:UCW627"/>
    <mergeCell ref="UCX624:UCX627"/>
    <mergeCell ref="UCY624:UCY627"/>
    <mergeCell ref="UCZ624:UCZ627"/>
    <mergeCell ref="UDA624:UDA627"/>
    <mergeCell ref="UDB624:UDB627"/>
    <mergeCell ref="UDC624:UDC627"/>
    <mergeCell ref="UDD624:UDD627"/>
    <mergeCell ref="UDE624:UDE627"/>
    <mergeCell ref="UDF624:UDF627"/>
    <mergeCell ref="UDG624:UDG627"/>
    <mergeCell ref="UDH624:UDH627"/>
    <mergeCell ref="UDI624:UDI627"/>
    <mergeCell ref="UDJ624:UDJ627"/>
    <mergeCell ref="UCC624:UCC627"/>
    <mergeCell ref="UCD624:UCD627"/>
    <mergeCell ref="UCE624:UCE627"/>
    <mergeCell ref="UCF624:UCF627"/>
    <mergeCell ref="UCG624:UCG627"/>
    <mergeCell ref="UCH624:UCH627"/>
    <mergeCell ref="UCI624:UCI627"/>
    <mergeCell ref="UCJ624:UCJ627"/>
    <mergeCell ref="UCK624:UCK627"/>
    <mergeCell ref="UCL624:UCL627"/>
    <mergeCell ref="UCM624:UCM627"/>
    <mergeCell ref="UCN624:UCN627"/>
    <mergeCell ref="UCO624:UCO627"/>
    <mergeCell ref="UCP624:UCP627"/>
    <mergeCell ref="UCQ624:UCQ627"/>
    <mergeCell ref="UCR624:UCR627"/>
    <mergeCell ref="UCS624:UCS627"/>
    <mergeCell ref="UEB624:UEB627"/>
    <mergeCell ref="UEC624:UEC627"/>
    <mergeCell ref="UED624:UED627"/>
    <mergeCell ref="UEE624:UEE627"/>
    <mergeCell ref="UEF624:UEF627"/>
    <mergeCell ref="UEG624:UEG627"/>
    <mergeCell ref="UEH624:UEH627"/>
    <mergeCell ref="UEI624:UEI627"/>
    <mergeCell ref="UEJ624:UEJ627"/>
    <mergeCell ref="UEK624:UEK627"/>
    <mergeCell ref="UEL624:UEL627"/>
    <mergeCell ref="UEM624:UEM627"/>
    <mergeCell ref="UEN624:UEN627"/>
    <mergeCell ref="UEO624:UEO627"/>
    <mergeCell ref="UEP624:UEP627"/>
    <mergeCell ref="UEQ624:UEQ627"/>
    <mergeCell ref="UER624:UER627"/>
    <mergeCell ref="UDK624:UDK627"/>
    <mergeCell ref="UDL624:UDL627"/>
    <mergeCell ref="UDM624:UDM627"/>
    <mergeCell ref="UDN624:UDN627"/>
    <mergeCell ref="UDO624:UDO627"/>
    <mergeCell ref="UDP624:UDP627"/>
    <mergeCell ref="UDQ624:UDQ627"/>
    <mergeCell ref="UDR624:UDR627"/>
    <mergeCell ref="UDS624:UDS627"/>
    <mergeCell ref="UDT624:UDT627"/>
    <mergeCell ref="UDU624:UDU627"/>
    <mergeCell ref="UDV624:UDV627"/>
    <mergeCell ref="UDW624:UDW627"/>
    <mergeCell ref="UDX624:UDX627"/>
    <mergeCell ref="UDY624:UDY627"/>
    <mergeCell ref="UDZ624:UDZ627"/>
    <mergeCell ref="UEA624:UEA627"/>
    <mergeCell ref="UFJ624:UFJ627"/>
    <mergeCell ref="UFK624:UFK627"/>
    <mergeCell ref="UFL624:UFL627"/>
    <mergeCell ref="UFM624:UFM627"/>
    <mergeCell ref="UFN624:UFN627"/>
    <mergeCell ref="UFO624:UFO627"/>
    <mergeCell ref="UFP624:UFP627"/>
    <mergeCell ref="UFQ624:UFQ627"/>
    <mergeCell ref="UFR624:UFR627"/>
    <mergeCell ref="UFS624:UFS627"/>
    <mergeCell ref="UFT624:UFT627"/>
    <mergeCell ref="UFU624:UFU627"/>
    <mergeCell ref="UFV624:UFV627"/>
    <mergeCell ref="UFW624:UFW627"/>
    <mergeCell ref="UFX624:UFX627"/>
    <mergeCell ref="UFY624:UFY627"/>
    <mergeCell ref="UFZ624:UFZ627"/>
    <mergeCell ref="UES624:UES627"/>
    <mergeCell ref="UET624:UET627"/>
    <mergeCell ref="UEU624:UEU627"/>
    <mergeCell ref="UEV624:UEV627"/>
    <mergeCell ref="UEW624:UEW627"/>
    <mergeCell ref="UEX624:UEX627"/>
    <mergeCell ref="UEY624:UEY627"/>
    <mergeCell ref="UEZ624:UEZ627"/>
    <mergeCell ref="UFA624:UFA627"/>
    <mergeCell ref="UFB624:UFB627"/>
    <mergeCell ref="UFC624:UFC627"/>
    <mergeCell ref="UFD624:UFD627"/>
    <mergeCell ref="UFE624:UFE627"/>
    <mergeCell ref="UFF624:UFF627"/>
    <mergeCell ref="UFG624:UFG627"/>
    <mergeCell ref="UFH624:UFH627"/>
    <mergeCell ref="UFI624:UFI627"/>
    <mergeCell ref="UGR624:UGR627"/>
    <mergeCell ref="UGS624:UGS627"/>
    <mergeCell ref="UGT624:UGT627"/>
    <mergeCell ref="UGU624:UGU627"/>
    <mergeCell ref="UGV624:UGV627"/>
    <mergeCell ref="UGW624:UGW627"/>
    <mergeCell ref="UGX624:UGX627"/>
    <mergeCell ref="UGY624:UGY627"/>
    <mergeCell ref="UGZ624:UGZ627"/>
    <mergeCell ref="UHA624:UHA627"/>
    <mergeCell ref="UHB624:UHB627"/>
    <mergeCell ref="UHC624:UHC627"/>
    <mergeCell ref="UHD624:UHD627"/>
    <mergeCell ref="UHE624:UHE627"/>
    <mergeCell ref="UHF624:UHF627"/>
    <mergeCell ref="UHG624:UHG627"/>
    <mergeCell ref="UHH624:UHH627"/>
    <mergeCell ref="UGA624:UGA627"/>
    <mergeCell ref="UGB624:UGB627"/>
    <mergeCell ref="UGC624:UGC627"/>
    <mergeCell ref="UGD624:UGD627"/>
    <mergeCell ref="UGE624:UGE627"/>
    <mergeCell ref="UGF624:UGF627"/>
    <mergeCell ref="UGG624:UGG627"/>
    <mergeCell ref="UGH624:UGH627"/>
    <mergeCell ref="UGI624:UGI627"/>
    <mergeCell ref="UGJ624:UGJ627"/>
    <mergeCell ref="UGK624:UGK627"/>
    <mergeCell ref="UGL624:UGL627"/>
    <mergeCell ref="UGM624:UGM627"/>
    <mergeCell ref="UGN624:UGN627"/>
    <mergeCell ref="UGO624:UGO627"/>
    <mergeCell ref="UGP624:UGP627"/>
    <mergeCell ref="UGQ624:UGQ627"/>
    <mergeCell ref="UHZ624:UHZ627"/>
    <mergeCell ref="UIA624:UIA627"/>
    <mergeCell ref="UIB624:UIB627"/>
    <mergeCell ref="UIC624:UIC627"/>
    <mergeCell ref="UID624:UID627"/>
    <mergeCell ref="UIE624:UIE627"/>
    <mergeCell ref="UIF624:UIF627"/>
    <mergeCell ref="UIG624:UIG627"/>
    <mergeCell ref="UIH624:UIH627"/>
    <mergeCell ref="UII624:UII627"/>
    <mergeCell ref="UIJ624:UIJ627"/>
    <mergeCell ref="UIK624:UIK627"/>
    <mergeCell ref="UIL624:UIL627"/>
    <mergeCell ref="UIM624:UIM627"/>
    <mergeCell ref="UIN624:UIN627"/>
    <mergeCell ref="UIO624:UIO627"/>
    <mergeCell ref="UIP624:UIP627"/>
    <mergeCell ref="UHI624:UHI627"/>
    <mergeCell ref="UHJ624:UHJ627"/>
    <mergeCell ref="UHK624:UHK627"/>
    <mergeCell ref="UHL624:UHL627"/>
    <mergeCell ref="UHM624:UHM627"/>
    <mergeCell ref="UHN624:UHN627"/>
    <mergeCell ref="UHO624:UHO627"/>
    <mergeCell ref="UHP624:UHP627"/>
    <mergeCell ref="UHQ624:UHQ627"/>
    <mergeCell ref="UHR624:UHR627"/>
    <mergeCell ref="UHS624:UHS627"/>
    <mergeCell ref="UHT624:UHT627"/>
    <mergeCell ref="UHU624:UHU627"/>
    <mergeCell ref="UHV624:UHV627"/>
    <mergeCell ref="UHW624:UHW627"/>
    <mergeCell ref="UHX624:UHX627"/>
    <mergeCell ref="UHY624:UHY627"/>
    <mergeCell ref="UJH624:UJH627"/>
    <mergeCell ref="UJI624:UJI627"/>
    <mergeCell ref="UJJ624:UJJ627"/>
    <mergeCell ref="UJK624:UJK627"/>
    <mergeCell ref="UJL624:UJL627"/>
    <mergeCell ref="UJM624:UJM627"/>
    <mergeCell ref="UJN624:UJN627"/>
    <mergeCell ref="UJO624:UJO627"/>
    <mergeCell ref="UJP624:UJP627"/>
    <mergeCell ref="UJQ624:UJQ627"/>
    <mergeCell ref="UJR624:UJR627"/>
    <mergeCell ref="UJS624:UJS627"/>
    <mergeCell ref="UJT624:UJT627"/>
    <mergeCell ref="UJU624:UJU627"/>
    <mergeCell ref="UJV624:UJV627"/>
    <mergeCell ref="UJW624:UJW627"/>
    <mergeCell ref="UJX624:UJX627"/>
    <mergeCell ref="UIQ624:UIQ627"/>
    <mergeCell ref="UIR624:UIR627"/>
    <mergeCell ref="UIS624:UIS627"/>
    <mergeCell ref="UIT624:UIT627"/>
    <mergeCell ref="UIU624:UIU627"/>
    <mergeCell ref="UIV624:UIV627"/>
    <mergeCell ref="UIW624:UIW627"/>
    <mergeCell ref="UIX624:UIX627"/>
    <mergeCell ref="UIY624:UIY627"/>
    <mergeCell ref="UIZ624:UIZ627"/>
    <mergeCell ref="UJA624:UJA627"/>
    <mergeCell ref="UJB624:UJB627"/>
    <mergeCell ref="UJC624:UJC627"/>
    <mergeCell ref="UJD624:UJD627"/>
    <mergeCell ref="UJE624:UJE627"/>
    <mergeCell ref="UJF624:UJF627"/>
    <mergeCell ref="UJG624:UJG627"/>
    <mergeCell ref="UKP624:UKP627"/>
    <mergeCell ref="UKQ624:UKQ627"/>
    <mergeCell ref="UKR624:UKR627"/>
    <mergeCell ref="UKS624:UKS627"/>
    <mergeCell ref="UKT624:UKT627"/>
    <mergeCell ref="UKU624:UKU627"/>
    <mergeCell ref="UKV624:UKV627"/>
    <mergeCell ref="UKW624:UKW627"/>
    <mergeCell ref="UKX624:UKX627"/>
    <mergeCell ref="UKY624:UKY627"/>
    <mergeCell ref="UKZ624:UKZ627"/>
    <mergeCell ref="ULA624:ULA627"/>
    <mergeCell ref="ULB624:ULB627"/>
    <mergeCell ref="ULC624:ULC627"/>
    <mergeCell ref="ULD624:ULD627"/>
    <mergeCell ref="ULE624:ULE627"/>
    <mergeCell ref="ULF624:ULF627"/>
    <mergeCell ref="UJY624:UJY627"/>
    <mergeCell ref="UJZ624:UJZ627"/>
    <mergeCell ref="UKA624:UKA627"/>
    <mergeCell ref="UKB624:UKB627"/>
    <mergeCell ref="UKC624:UKC627"/>
    <mergeCell ref="UKD624:UKD627"/>
    <mergeCell ref="UKE624:UKE627"/>
    <mergeCell ref="UKF624:UKF627"/>
    <mergeCell ref="UKG624:UKG627"/>
    <mergeCell ref="UKH624:UKH627"/>
    <mergeCell ref="UKI624:UKI627"/>
    <mergeCell ref="UKJ624:UKJ627"/>
    <mergeCell ref="UKK624:UKK627"/>
    <mergeCell ref="UKL624:UKL627"/>
    <mergeCell ref="UKM624:UKM627"/>
    <mergeCell ref="UKN624:UKN627"/>
    <mergeCell ref="UKO624:UKO627"/>
    <mergeCell ref="ULX624:ULX627"/>
    <mergeCell ref="ULY624:ULY627"/>
    <mergeCell ref="ULZ624:ULZ627"/>
    <mergeCell ref="UMA624:UMA627"/>
    <mergeCell ref="UMB624:UMB627"/>
    <mergeCell ref="UMC624:UMC627"/>
    <mergeCell ref="UMD624:UMD627"/>
    <mergeCell ref="UME624:UME627"/>
    <mergeCell ref="UMF624:UMF627"/>
    <mergeCell ref="UMG624:UMG627"/>
    <mergeCell ref="UMH624:UMH627"/>
    <mergeCell ref="UMI624:UMI627"/>
    <mergeCell ref="UMJ624:UMJ627"/>
    <mergeCell ref="UMK624:UMK627"/>
    <mergeCell ref="UML624:UML627"/>
    <mergeCell ref="UMM624:UMM627"/>
    <mergeCell ref="UMN624:UMN627"/>
    <mergeCell ref="ULG624:ULG627"/>
    <mergeCell ref="ULH624:ULH627"/>
    <mergeCell ref="ULI624:ULI627"/>
    <mergeCell ref="ULJ624:ULJ627"/>
    <mergeCell ref="ULK624:ULK627"/>
    <mergeCell ref="ULL624:ULL627"/>
    <mergeCell ref="ULM624:ULM627"/>
    <mergeCell ref="ULN624:ULN627"/>
    <mergeCell ref="ULO624:ULO627"/>
    <mergeCell ref="ULP624:ULP627"/>
    <mergeCell ref="ULQ624:ULQ627"/>
    <mergeCell ref="ULR624:ULR627"/>
    <mergeCell ref="ULS624:ULS627"/>
    <mergeCell ref="ULT624:ULT627"/>
    <mergeCell ref="ULU624:ULU627"/>
    <mergeCell ref="ULV624:ULV627"/>
    <mergeCell ref="ULW624:ULW627"/>
    <mergeCell ref="UNF624:UNF627"/>
    <mergeCell ref="UNG624:UNG627"/>
    <mergeCell ref="UNH624:UNH627"/>
    <mergeCell ref="UNI624:UNI627"/>
    <mergeCell ref="UNJ624:UNJ627"/>
    <mergeCell ref="UNK624:UNK627"/>
    <mergeCell ref="UNL624:UNL627"/>
    <mergeCell ref="UNM624:UNM627"/>
    <mergeCell ref="UNN624:UNN627"/>
    <mergeCell ref="UNO624:UNO627"/>
    <mergeCell ref="UNP624:UNP627"/>
    <mergeCell ref="UNQ624:UNQ627"/>
    <mergeCell ref="UNR624:UNR627"/>
    <mergeCell ref="UNS624:UNS627"/>
    <mergeCell ref="UNT624:UNT627"/>
    <mergeCell ref="UNU624:UNU627"/>
    <mergeCell ref="UNV624:UNV627"/>
    <mergeCell ref="UMO624:UMO627"/>
    <mergeCell ref="UMP624:UMP627"/>
    <mergeCell ref="UMQ624:UMQ627"/>
    <mergeCell ref="UMR624:UMR627"/>
    <mergeCell ref="UMS624:UMS627"/>
    <mergeCell ref="UMT624:UMT627"/>
    <mergeCell ref="UMU624:UMU627"/>
    <mergeCell ref="UMV624:UMV627"/>
    <mergeCell ref="UMW624:UMW627"/>
    <mergeCell ref="UMX624:UMX627"/>
    <mergeCell ref="UMY624:UMY627"/>
    <mergeCell ref="UMZ624:UMZ627"/>
    <mergeCell ref="UNA624:UNA627"/>
    <mergeCell ref="UNB624:UNB627"/>
    <mergeCell ref="UNC624:UNC627"/>
    <mergeCell ref="UND624:UND627"/>
    <mergeCell ref="UNE624:UNE627"/>
    <mergeCell ref="UON624:UON627"/>
    <mergeCell ref="UOO624:UOO627"/>
    <mergeCell ref="UOP624:UOP627"/>
    <mergeCell ref="UOQ624:UOQ627"/>
    <mergeCell ref="UOR624:UOR627"/>
    <mergeCell ref="UOS624:UOS627"/>
    <mergeCell ref="UOT624:UOT627"/>
    <mergeCell ref="UOU624:UOU627"/>
    <mergeCell ref="UOV624:UOV627"/>
    <mergeCell ref="UOW624:UOW627"/>
    <mergeCell ref="UOX624:UOX627"/>
    <mergeCell ref="UOY624:UOY627"/>
    <mergeCell ref="UOZ624:UOZ627"/>
    <mergeCell ref="UPA624:UPA627"/>
    <mergeCell ref="UPB624:UPB627"/>
    <mergeCell ref="UPC624:UPC627"/>
    <mergeCell ref="UPD624:UPD627"/>
    <mergeCell ref="UNW624:UNW627"/>
    <mergeCell ref="UNX624:UNX627"/>
    <mergeCell ref="UNY624:UNY627"/>
    <mergeCell ref="UNZ624:UNZ627"/>
    <mergeCell ref="UOA624:UOA627"/>
    <mergeCell ref="UOB624:UOB627"/>
    <mergeCell ref="UOC624:UOC627"/>
    <mergeCell ref="UOD624:UOD627"/>
    <mergeCell ref="UOE624:UOE627"/>
    <mergeCell ref="UOF624:UOF627"/>
    <mergeCell ref="UOG624:UOG627"/>
    <mergeCell ref="UOH624:UOH627"/>
    <mergeCell ref="UOI624:UOI627"/>
    <mergeCell ref="UOJ624:UOJ627"/>
    <mergeCell ref="UOK624:UOK627"/>
    <mergeCell ref="UOL624:UOL627"/>
    <mergeCell ref="UOM624:UOM627"/>
    <mergeCell ref="UPV624:UPV627"/>
    <mergeCell ref="UPW624:UPW627"/>
    <mergeCell ref="UPX624:UPX627"/>
    <mergeCell ref="UPY624:UPY627"/>
    <mergeCell ref="UPZ624:UPZ627"/>
    <mergeCell ref="UQA624:UQA627"/>
    <mergeCell ref="UQB624:UQB627"/>
    <mergeCell ref="UQC624:UQC627"/>
    <mergeCell ref="UQD624:UQD627"/>
    <mergeCell ref="UQE624:UQE627"/>
    <mergeCell ref="UQF624:UQF627"/>
    <mergeCell ref="UQG624:UQG627"/>
    <mergeCell ref="UQH624:UQH627"/>
    <mergeCell ref="UQI624:UQI627"/>
    <mergeCell ref="UQJ624:UQJ627"/>
    <mergeCell ref="UQK624:UQK627"/>
    <mergeCell ref="UQL624:UQL627"/>
    <mergeCell ref="UPE624:UPE627"/>
    <mergeCell ref="UPF624:UPF627"/>
    <mergeCell ref="UPG624:UPG627"/>
    <mergeCell ref="UPH624:UPH627"/>
    <mergeCell ref="UPI624:UPI627"/>
    <mergeCell ref="UPJ624:UPJ627"/>
    <mergeCell ref="UPK624:UPK627"/>
    <mergeCell ref="UPL624:UPL627"/>
    <mergeCell ref="UPM624:UPM627"/>
    <mergeCell ref="UPN624:UPN627"/>
    <mergeCell ref="UPO624:UPO627"/>
    <mergeCell ref="UPP624:UPP627"/>
    <mergeCell ref="UPQ624:UPQ627"/>
    <mergeCell ref="UPR624:UPR627"/>
    <mergeCell ref="UPS624:UPS627"/>
    <mergeCell ref="UPT624:UPT627"/>
    <mergeCell ref="UPU624:UPU627"/>
    <mergeCell ref="URD624:URD627"/>
    <mergeCell ref="URE624:URE627"/>
    <mergeCell ref="URF624:URF627"/>
    <mergeCell ref="URG624:URG627"/>
    <mergeCell ref="URH624:URH627"/>
    <mergeCell ref="URI624:URI627"/>
    <mergeCell ref="URJ624:URJ627"/>
    <mergeCell ref="URK624:URK627"/>
    <mergeCell ref="URL624:URL627"/>
    <mergeCell ref="URM624:URM627"/>
    <mergeCell ref="URN624:URN627"/>
    <mergeCell ref="URO624:URO627"/>
    <mergeCell ref="URP624:URP627"/>
    <mergeCell ref="URQ624:URQ627"/>
    <mergeCell ref="URR624:URR627"/>
    <mergeCell ref="URS624:URS627"/>
    <mergeCell ref="URT624:URT627"/>
    <mergeCell ref="UQM624:UQM627"/>
    <mergeCell ref="UQN624:UQN627"/>
    <mergeCell ref="UQO624:UQO627"/>
    <mergeCell ref="UQP624:UQP627"/>
    <mergeCell ref="UQQ624:UQQ627"/>
    <mergeCell ref="UQR624:UQR627"/>
    <mergeCell ref="UQS624:UQS627"/>
    <mergeCell ref="UQT624:UQT627"/>
    <mergeCell ref="UQU624:UQU627"/>
    <mergeCell ref="UQV624:UQV627"/>
    <mergeCell ref="UQW624:UQW627"/>
    <mergeCell ref="UQX624:UQX627"/>
    <mergeCell ref="UQY624:UQY627"/>
    <mergeCell ref="UQZ624:UQZ627"/>
    <mergeCell ref="URA624:URA627"/>
    <mergeCell ref="URB624:URB627"/>
    <mergeCell ref="URC624:URC627"/>
    <mergeCell ref="USL624:USL627"/>
    <mergeCell ref="USM624:USM627"/>
    <mergeCell ref="USN624:USN627"/>
    <mergeCell ref="USO624:USO627"/>
    <mergeCell ref="USP624:USP627"/>
    <mergeCell ref="USQ624:USQ627"/>
    <mergeCell ref="USR624:USR627"/>
    <mergeCell ref="USS624:USS627"/>
    <mergeCell ref="UST624:UST627"/>
    <mergeCell ref="USU624:USU627"/>
    <mergeCell ref="USV624:USV627"/>
    <mergeCell ref="USW624:USW627"/>
    <mergeCell ref="USX624:USX627"/>
    <mergeCell ref="USY624:USY627"/>
    <mergeCell ref="USZ624:USZ627"/>
    <mergeCell ref="UTA624:UTA627"/>
    <mergeCell ref="UTB624:UTB627"/>
    <mergeCell ref="URU624:URU627"/>
    <mergeCell ref="URV624:URV627"/>
    <mergeCell ref="URW624:URW627"/>
    <mergeCell ref="URX624:URX627"/>
    <mergeCell ref="URY624:URY627"/>
    <mergeCell ref="URZ624:URZ627"/>
    <mergeCell ref="USA624:USA627"/>
    <mergeCell ref="USB624:USB627"/>
    <mergeCell ref="USC624:USC627"/>
    <mergeCell ref="USD624:USD627"/>
    <mergeCell ref="USE624:USE627"/>
    <mergeCell ref="USF624:USF627"/>
    <mergeCell ref="USG624:USG627"/>
    <mergeCell ref="USH624:USH627"/>
    <mergeCell ref="USI624:USI627"/>
    <mergeCell ref="USJ624:USJ627"/>
    <mergeCell ref="USK624:USK627"/>
    <mergeCell ref="UTT624:UTT627"/>
    <mergeCell ref="UTU624:UTU627"/>
    <mergeCell ref="UTV624:UTV627"/>
    <mergeCell ref="UTW624:UTW627"/>
    <mergeCell ref="UTX624:UTX627"/>
    <mergeCell ref="UTY624:UTY627"/>
    <mergeCell ref="UTZ624:UTZ627"/>
    <mergeCell ref="UUA624:UUA627"/>
    <mergeCell ref="UUB624:UUB627"/>
    <mergeCell ref="UUC624:UUC627"/>
    <mergeCell ref="UUD624:UUD627"/>
    <mergeCell ref="UUE624:UUE627"/>
    <mergeCell ref="UUF624:UUF627"/>
    <mergeCell ref="UUG624:UUG627"/>
    <mergeCell ref="UUH624:UUH627"/>
    <mergeCell ref="UUI624:UUI627"/>
    <mergeCell ref="UUJ624:UUJ627"/>
    <mergeCell ref="UTC624:UTC627"/>
    <mergeCell ref="UTD624:UTD627"/>
    <mergeCell ref="UTE624:UTE627"/>
    <mergeCell ref="UTF624:UTF627"/>
    <mergeCell ref="UTG624:UTG627"/>
    <mergeCell ref="UTH624:UTH627"/>
    <mergeCell ref="UTI624:UTI627"/>
    <mergeCell ref="UTJ624:UTJ627"/>
    <mergeCell ref="UTK624:UTK627"/>
    <mergeCell ref="UTL624:UTL627"/>
    <mergeCell ref="UTM624:UTM627"/>
    <mergeCell ref="UTN624:UTN627"/>
    <mergeCell ref="UTO624:UTO627"/>
    <mergeCell ref="UTP624:UTP627"/>
    <mergeCell ref="UTQ624:UTQ627"/>
    <mergeCell ref="UTR624:UTR627"/>
    <mergeCell ref="UTS624:UTS627"/>
    <mergeCell ref="UVB624:UVB627"/>
    <mergeCell ref="UVC624:UVC627"/>
    <mergeCell ref="UVD624:UVD627"/>
    <mergeCell ref="UVE624:UVE627"/>
    <mergeCell ref="UVF624:UVF627"/>
    <mergeCell ref="UVG624:UVG627"/>
    <mergeCell ref="UVH624:UVH627"/>
    <mergeCell ref="UVI624:UVI627"/>
    <mergeCell ref="UVJ624:UVJ627"/>
    <mergeCell ref="UVK624:UVK627"/>
    <mergeCell ref="UVL624:UVL627"/>
    <mergeCell ref="UVM624:UVM627"/>
    <mergeCell ref="UVN624:UVN627"/>
    <mergeCell ref="UVO624:UVO627"/>
    <mergeCell ref="UVP624:UVP627"/>
    <mergeCell ref="UVQ624:UVQ627"/>
    <mergeCell ref="UVR624:UVR627"/>
    <mergeCell ref="UUK624:UUK627"/>
    <mergeCell ref="UUL624:UUL627"/>
    <mergeCell ref="UUM624:UUM627"/>
    <mergeCell ref="UUN624:UUN627"/>
    <mergeCell ref="UUO624:UUO627"/>
    <mergeCell ref="UUP624:UUP627"/>
    <mergeCell ref="UUQ624:UUQ627"/>
    <mergeCell ref="UUR624:UUR627"/>
    <mergeCell ref="UUS624:UUS627"/>
    <mergeCell ref="UUT624:UUT627"/>
    <mergeCell ref="UUU624:UUU627"/>
    <mergeCell ref="UUV624:UUV627"/>
    <mergeCell ref="UUW624:UUW627"/>
    <mergeCell ref="UUX624:UUX627"/>
    <mergeCell ref="UUY624:UUY627"/>
    <mergeCell ref="UUZ624:UUZ627"/>
    <mergeCell ref="UVA624:UVA627"/>
    <mergeCell ref="UWJ624:UWJ627"/>
    <mergeCell ref="UWK624:UWK627"/>
    <mergeCell ref="UWL624:UWL627"/>
    <mergeCell ref="UWM624:UWM627"/>
    <mergeCell ref="UWN624:UWN627"/>
    <mergeCell ref="UWO624:UWO627"/>
    <mergeCell ref="UWP624:UWP627"/>
    <mergeCell ref="UWQ624:UWQ627"/>
    <mergeCell ref="UWR624:UWR627"/>
    <mergeCell ref="UWS624:UWS627"/>
    <mergeCell ref="UWT624:UWT627"/>
    <mergeCell ref="UWU624:UWU627"/>
    <mergeCell ref="UWV624:UWV627"/>
    <mergeCell ref="UWW624:UWW627"/>
    <mergeCell ref="UWX624:UWX627"/>
    <mergeCell ref="UWY624:UWY627"/>
    <mergeCell ref="UWZ624:UWZ627"/>
    <mergeCell ref="UVS624:UVS627"/>
    <mergeCell ref="UVT624:UVT627"/>
    <mergeCell ref="UVU624:UVU627"/>
    <mergeCell ref="UVV624:UVV627"/>
    <mergeCell ref="UVW624:UVW627"/>
    <mergeCell ref="UVX624:UVX627"/>
    <mergeCell ref="UVY624:UVY627"/>
    <mergeCell ref="UVZ624:UVZ627"/>
    <mergeCell ref="UWA624:UWA627"/>
    <mergeCell ref="UWB624:UWB627"/>
    <mergeCell ref="UWC624:UWC627"/>
    <mergeCell ref="UWD624:UWD627"/>
    <mergeCell ref="UWE624:UWE627"/>
    <mergeCell ref="UWF624:UWF627"/>
    <mergeCell ref="UWG624:UWG627"/>
    <mergeCell ref="UWH624:UWH627"/>
    <mergeCell ref="UWI624:UWI627"/>
    <mergeCell ref="UXR624:UXR627"/>
    <mergeCell ref="UXS624:UXS627"/>
    <mergeCell ref="UXT624:UXT627"/>
    <mergeCell ref="UXU624:UXU627"/>
    <mergeCell ref="UXV624:UXV627"/>
    <mergeCell ref="UXW624:UXW627"/>
    <mergeCell ref="UXX624:UXX627"/>
    <mergeCell ref="UXY624:UXY627"/>
    <mergeCell ref="UXZ624:UXZ627"/>
    <mergeCell ref="UYA624:UYA627"/>
    <mergeCell ref="UYB624:UYB627"/>
    <mergeCell ref="UYC624:UYC627"/>
    <mergeCell ref="UYD624:UYD627"/>
    <mergeCell ref="UYE624:UYE627"/>
    <mergeCell ref="UYF624:UYF627"/>
    <mergeCell ref="UYG624:UYG627"/>
    <mergeCell ref="UYH624:UYH627"/>
    <mergeCell ref="UXA624:UXA627"/>
    <mergeCell ref="UXB624:UXB627"/>
    <mergeCell ref="UXC624:UXC627"/>
    <mergeCell ref="UXD624:UXD627"/>
    <mergeCell ref="UXE624:UXE627"/>
    <mergeCell ref="UXF624:UXF627"/>
    <mergeCell ref="UXG624:UXG627"/>
    <mergeCell ref="UXH624:UXH627"/>
    <mergeCell ref="UXI624:UXI627"/>
    <mergeCell ref="UXJ624:UXJ627"/>
    <mergeCell ref="UXK624:UXK627"/>
    <mergeCell ref="UXL624:UXL627"/>
    <mergeCell ref="UXM624:UXM627"/>
    <mergeCell ref="UXN624:UXN627"/>
    <mergeCell ref="UXO624:UXO627"/>
    <mergeCell ref="UXP624:UXP627"/>
    <mergeCell ref="UXQ624:UXQ627"/>
    <mergeCell ref="UYZ624:UYZ627"/>
    <mergeCell ref="UZA624:UZA627"/>
    <mergeCell ref="UZB624:UZB627"/>
    <mergeCell ref="UZC624:UZC627"/>
    <mergeCell ref="UZD624:UZD627"/>
    <mergeCell ref="UZE624:UZE627"/>
    <mergeCell ref="UZF624:UZF627"/>
    <mergeCell ref="UZG624:UZG627"/>
    <mergeCell ref="UZH624:UZH627"/>
    <mergeCell ref="UZI624:UZI627"/>
    <mergeCell ref="UZJ624:UZJ627"/>
    <mergeCell ref="UZK624:UZK627"/>
    <mergeCell ref="UZL624:UZL627"/>
    <mergeCell ref="UZM624:UZM627"/>
    <mergeCell ref="UZN624:UZN627"/>
    <mergeCell ref="UZO624:UZO627"/>
    <mergeCell ref="UZP624:UZP627"/>
    <mergeCell ref="UYI624:UYI627"/>
    <mergeCell ref="UYJ624:UYJ627"/>
    <mergeCell ref="UYK624:UYK627"/>
    <mergeCell ref="UYL624:UYL627"/>
    <mergeCell ref="UYM624:UYM627"/>
    <mergeCell ref="UYN624:UYN627"/>
    <mergeCell ref="UYO624:UYO627"/>
    <mergeCell ref="UYP624:UYP627"/>
    <mergeCell ref="UYQ624:UYQ627"/>
    <mergeCell ref="UYR624:UYR627"/>
    <mergeCell ref="UYS624:UYS627"/>
    <mergeCell ref="UYT624:UYT627"/>
    <mergeCell ref="UYU624:UYU627"/>
    <mergeCell ref="UYV624:UYV627"/>
    <mergeCell ref="UYW624:UYW627"/>
    <mergeCell ref="UYX624:UYX627"/>
    <mergeCell ref="UYY624:UYY627"/>
    <mergeCell ref="VAH624:VAH627"/>
    <mergeCell ref="VAI624:VAI627"/>
    <mergeCell ref="VAJ624:VAJ627"/>
    <mergeCell ref="VAK624:VAK627"/>
    <mergeCell ref="VAL624:VAL627"/>
    <mergeCell ref="VAM624:VAM627"/>
    <mergeCell ref="VAN624:VAN627"/>
    <mergeCell ref="VAO624:VAO627"/>
    <mergeCell ref="VAP624:VAP627"/>
    <mergeCell ref="VAQ624:VAQ627"/>
    <mergeCell ref="VAR624:VAR627"/>
    <mergeCell ref="VAS624:VAS627"/>
    <mergeCell ref="VAT624:VAT627"/>
    <mergeCell ref="VAU624:VAU627"/>
    <mergeCell ref="VAV624:VAV627"/>
    <mergeCell ref="VAW624:VAW627"/>
    <mergeCell ref="VAX624:VAX627"/>
    <mergeCell ref="UZQ624:UZQ627"/>
    <mergeCell ref="UZR624:UZR627"/>
    <mergeCell ref="UZS624:UZS627"/>
    <mergeCell ref="UZT624:UZT627"/>
    <mergeCell ref="UZU624:UZU627"/>
    <mergeCell ref="UZV624:UZV627"/>
    <mergeCell ref="UZW624:UZW627"/>
    <mergeCell ref="UZX624:UZX627"/>
    <mergeCell ref="UZY624:UZY627"/>
    <mergeCell ref="UZZ624:UZZ627"/>
    <mergeCell ref="VAA624:VAA627"/>
    <mergeCell ref="VAB624:VAB627"/>
    <mergeCell ref="VAC624:VAC627"/>
    <mergeCell ref="VAD624:VAD627"/>
    <mergeCell ref="VAE624:VAE627"/>
    <mergeCell ref="VAF624:VAF627"/>
    <mergeCell ref="VAG624:VAG627"/>
    <mergeCell ref="VBP624:VBP627"/>
    <mergeCell ref="VBQ624:VBQ627"/>
    <mergeCell ref="VBR624:VBR627"/>
    <mergeCell ref="VBS624:VBS627"/>
    <mergeCell ref="VBT624:VBT627"/>
    <mergeCell ref="VBU624:VBU627"/>
    <mergeCell ref="VBV624:VBV627"/>
    <mergeCell ref="VBW624:VBW627"/>
    <mergeCell ref="VBX624:VBX627"/>
    <mergeCell ref="VBY624:VBY627"/>
    <mergeCell ref="VBZ624:VBZ627"/>
    <mergeCell ref="VCA624:VCA627"/>
    <mergeCell ref="VCB624:VCB627"/>
    <mergeCell ref="VCC624:VCC627"/>
    <mergeCell ref="VCD624:VCD627"/>
    <mergeCell ref="VCE624:VCE627"/>
    <mergeCell ref="VCF624:VCF627"/>
    <mergeCell ref="VAY624:VAY627"/>
    <mergeCell ref="VAZ624:VAZ627"/>
    <mergeCell ref="VBA624:VBA627"/>
    <mergeCell ref="VBB624:VBB627"/>
    <mergeCell ref="VBC624:VBC627"/>
    <mergeCell ref="VBD624:VBD627"/>
    <mergeCell ref="VBE624:VBE627"/>
    <mergeCell ref="VBF624:VBF627"/>
    <mergeCell ref="VBG624:VBG627"/>
    <mergeCell ref="VBH624:VBH627"/>
    <mergeCell ref="VBI624:VBI627"/>
    <mergeCell ref="VBJ624:VBJ627"/>
    <mergeCell ref="VBK624:VBK627"/>
    <mergeCell ref="VBL624:VBL627"/>
    <mergeCell ref="VBM624:VBM627"/>
    <mergeCell ref="VBN624:VBN627"/>
    <mergeCell ref="VBO624:VBO627"/>
    <mergeCell ref="VCX624:VCX627"/>
    <mergeCell ref="VCY624:VCY627"/>
    <mergeCell ref="VCZ624:VCZ627"/>
    <mergeCell ref="VDA624:VDA627"/>
    <mergeCell ref="VDB624:VDB627"/>
    <mergeCell ref="VDC624:VDC627"/>
    <mergeCell ref="VDD624:VDD627"/>
    <mergeCell ref="VDE624:VDE627"/>
    <mergeCell ref="VDF624:VDF627"/>
    <mergeCell ref="VDG624:VDG627"/>
    <mergeCell ref="VDH624:VDH627"/>
    <mergeCell ref="VDI624:VDI627"/>
    <mergeCell ref="VDJ624:VDJ627"/>
    <mergeCell ref="VDK624:VDK627"/>
    <mergeCell ref="VDL624:VDL627"/>
    <mergeCell ref="VDM624:VDM627"/>
    <mergeCell ref="VDN624:VDN627"/>
    <mergeCell ref="VCG624:VCG627"/>
    <mergeCell ref="VCH624:VCH627"/>
    <mergeCell ref="VCI624:VCI627"/>
    <mergeCell ref="VCJ624:VCJ627"/>
    <mergeCell ref="VCK624:VCK627"/>
    <mergeCell ref="VCL624:VCL627"/>
    <mergeCell ref="VCM624:VCM627"/>
    <mergeCell ref="VCN624:VCN627"/>
    <mergeCell ref="VCO624:VCO627"/>
    <mergeCell ref="VCP624:VCP627"/>
    <mergeCell ref="VCQ624:VCQ627"/>
    <mergeCell ref="VCR624:VCR627"/>
    <mergeCell ref="VCS624:VCS627"/>
    <mergeCell ref="VCT624:VCT627"/>
    <mergeCell ref="VCU624:VCU627"/>
    <mergeCell ref="VCV624:VCV627"/>
    <mergeCell ref="VCW624:VCW627"/>
    <mergeCell ref="VEF624:VEF627"/>
    <mergeCell ref="VEG624:VEG627"/>
    <mergeCell ref="VEH624:VEH627"/>
    <mergeCell ref="VEI624:VEI627"/>
    <mergeCell ref="VEJ624:VEJ627"/>
    <mergeCell ref="VEK624:VEK627"/>
    <mergeCell ref="VEL624:VEL627"/>
    <mergeCell ref="VEM624:VEM627"/>
    <mergeCell ref="VEN624:VEN627"/>
    <mergeCell ref="VEO624:VEO627"/>
    <mergeCell ref="VEP624:VEP627"/>
    <mergeCell ref="VEQ624:VEQ627"/>
    <mergeCell ref="VER624:VER627"/>
    <mergeCell ref="VES624:VES627"/>
    <mergeCell ref="VET624:VET627"/>
    <mergeCell ref="VEU624:VEU627"/>
    <mergeCell ref="VEV624:VEV627"/>
    <mergeCell ref="VDO624:VDO627"/>
    <mergeCell ref="VDP624:VDP627"/>
    <mergeCell ref="VDQ624:VDQ627"/>
    <mergeCell ref="VDR624:VDR627"/>
    <mergeCell ref="VDS624:VDS627"/>
    <mergeCell ref="VDT624:VDT627"/>
    <mergeCell ref="VDU624:VDU627"/>
    <mergeCell ref="VDV624:VDV627"/>
    <mergeCell ref="VDW624:VDW627"/>
    <mergeCell ref="VDX624:VDX627"/>
    <mergeCell ref="VDY624:VDY627"/>
    <mergeCell ref="VDZ624:VDZ627"/>
    <mergeCell ref="VEA624:VEA627"/>
    <mergeCell ref="VEB624:VEB627"/>
    <mergeCell ref="VEC624:VEC627"/>
    <mergeCell ref="VED624:VED627"/>
    <mergeCell ref="VEE624:VEE627"/>
    <mergeCell ref="VFN624:VFN627"/>
    <mergeCell ref="VFO624:VFO627"/>
    <mergeCell ref="VFP624:VFP627"/>
    <mergeCell ref="VFQ624:VFQ627"/>
    <mergeCell ref="VFR624:VFR627"/>
    <mergeCell ref="VFS624:VFS627"/>
    <mergeCell ref="VFT624:VFT627"/>
    <mergeCell ref="VFU624:VFU627"/>
    <mergeCell ref="VFV624:VFV627"/>
    <mergeCell ref="VFW624:VFW627"/>
    <mergeCell ref="VFX624:VFX627"/>
    <mergeCell ref="VFY624:VFY627"/>
    <mergeCell ref="VFZ624:VFZ627"/>
    <mergeCell ref="VGA624:VGA627"/>
    <mergeCell ref="VGB624:VGB627"/>
    <mergeCell ref="VGC624:VGC627"/>
    <mergeCell ref="VGD624:VGD627"/>
    <mergeCell ref="VEW624:VEW627"/>
    <mergeCell ref="VEX624:VEX627"/>
    <mergeCell ref="VEY624:VEY627"/>
    <mergeCell ref="VEZ624:VEZ627"/>
    <mergeCell ref="VFA624:VFA627"/>
    <mergeCell ref="VFB624:VFB627"/>
    <mergeCell ref="VFC624:VFC627"/>
    <mergeCell ref="VFD624:VFD627"/>
    <mergeCell ref="VFE624:VFE627"/>
    <mergeCell ref="VFF624:VFF627"/>
    <mergeCell ref="VFG624:VFG627"/>
    <mergeCell ref="VFH624:VFH627"/>
    <mergeCell ref="VFI624:VFI627"/>
    <mergeCell ref="VFJ624:VFJ627"/>
    <mergeCell ref="VFK624:VFK627"/>
    <mergeCell ref="VFL624:VFL627"/>
    <mergeCell ref="VFM624:VFM627"/>
    <mergeCell ref="VGV624:VGV627"/>
    <mergeCell ref="VGW624:VGW627"/>
    <mergeCell ref="VGX624:VGX627"/>
    <mergeCell ref="VGY624:VGY627"/>
    <mergeCell ref="VGZ624:VGZ627"/>
    <mergeCell ref="VHA624:VHA627"/>
    <mergeCell ref="VHB624:VHB627"/>
    <mergeCell ref="VHC624:VHC627"/>
    <mergeCell ref="VHD624:VHD627"/>
    <mergeCell ref="VHE624:VHE627"/>
    <mergeCell ref="VHF624:VHF627"/>
    <mergeCell ref="VHG624:VHG627"/>
    <mergeCell ref="VHH624:VHH627"/>
    <mergeCell ref="VHI624:VHI627"/>
    <mergeCell ref="VHJ624:VHJ627"/>
    <mergeCell ref="VHK624:VHK627"/>
    <mergeCell ref="VHL624:VHL627"/>
    <mergeCell ref="VGE624:VGE627"/>
    <mergeCell ref="VGF624:VGF627"/>
    <mergeCell ref="VGG624:VGG627"/>
    <mergeCell ref="VGH624:VGH627"/>
    <mergeCell ref="VGI624:VGI627"/>
    <mergeCell ref="VGJ624:VGJ627"/>
    <mergeCell ref="VGK624:VGK627"/>
    <mergeCell ref="VGL624:VGL627"/>
    <mergeCell ref="VGM624:VGM627"/>
    <mergeCell ref="VGN624:VGN627"/>
    <mergeCell ref="VGO624:VGO627"/>
    <mergeCell ref="VGP624:VGP627"/>
    <mergeCell ref="VGQ624:VGQ627"/>
    <mergeCell ref="VGR624:VGR627"/>
    <mergeCell ref="VGS624:VGS627"/>
    <mergeCell ref="VGT624:VGT627"/>
    <mergeCell ref="VGU624:VGU627"/>
    <mergeCell ref="VID624:VID627"/>
    <mergeCell ref="VIE624:VIE627"/>
    <mergeCell ref="VIF624:VIF627"/>
    <mergeCell ref="VIG624:VIG627"/>
    <mergeCell ref="VIH624:VIH627"/>
    <mergeCell ref="VII624:VII627"/>
    <mergeCell ref="VIJ624:VIJ627"/>
    <mergeCell ref="VIK624:VIK627"/>
    <mergeCell ref="VIL624:VIL627"/>
    <mergeCell ref="VIM624:VIM627"/>
    <mergeCell ref="VIN624:VIN627"/>
    <mergeCell ref="VIO624:VIO627"/>
    <mergeCell ref="VIP624:VIP627"/>
    <mergeCell ref="VIQ624:VIQ627"/>
    <mergeCell ref="VIR624:VIR627"/>
    <mergeCell ref="VIS624:VIS627"/>
    <mergeCell ref="VIT624:VIT627"/>
    <mergeCell ref="VHM624:VHM627"/>
    <mergeCell ref="VHN624:VHN627"/>
    <mergeCell ref="VHO624:VHO627"/>
    <mergeCell ref="VHP624:VHP627"/>
    <mergeCell ref="VHQ624:VHQ627"/>
    <mergeCell ref="VHR624:VHR627"/>
    <mergeCell ref="VHS624:VHS627"/>
    <mergeCell ref="VHT624:VHT627"/>
    <mergeCell ref="VHU624:VHU627"/>
    <mergeCell ref="VHV624:VHV627"/>
    <mergeCell ref="VHW624:VHW627"/>
    <mergeCell ref="VHX624:VHX627"/>
    <mergeCell ref="VHY624:VHY627"/>
    <mergeCell ref="VHZ624:VHZ627"/>
    <mergeCell ref="VIA624:VIA627"/>
    <mergeCell ref="VIB624:VIB627"/>
    <mergeCell ref="VIC624:VIC627"/>
    <mergeCell ref="VJL624:VJL627"/>
    <mergeCell ref="VJM624:VJM627"/>
    <mergeCell ref="VJN624:VJN627"/>
    <mergeCell ref="VJO624:VJO627"/>
    <mergeCell ref="VJP624:VJP627"/>
    <mergeCell ref="VJQ624:VJQ627"/>
    <mergeCell ref="VJR624:VJR627"/>
    <mergeCell ref="VJS624:VJS627"/>
    <mergeCell ref="VJT624:VJT627"/>
    <mergeCell ref="VJU624:VJU627"/>
    <mergeCell ref="VJV624:VJV627"/>
    <mergeCell ref="VJW624:VJW627"/>
    <mergeCell ref="VJX624:VJX627"/>
    <mergeCell ref="VJY624:VJY627"/>
    <mergeCell ref="VJZ624:VJZ627"/>
    <mergeCell ref="VKA624:VKA627"/>
    <mergeCell ref="VKB624:VKB627"/>
    <mergeCell ref="VIU624:VIU627"/>
    <mergeCell ref="VIV624:VIV627"/>
    <mergeCell ref="VIW624:VIW627"/>
    <mergeCell ref="VIX624:VIX627"/>
    <mergeCell ref="VIY624:VIY627"/>
    <mergeCell ref="VIZ624:VIZ627"/>
    <mergeCell ref="VJA624:VJA627"/>
    <mergeCell ref="VJB624:VJB627"/>
    <mergeCell ref="VJC624:VJC627"/>
    <mergeCell ref="VJD624:VJD627"/>
    <mergeCell ref="VJE624:VJE627"/>
    <mergeCell ref="VJF624:VJF627"/>
    <mergeCell ref="VJG624:VJG627"/>
    <mergeCell ref="VJH624:VJH627"/>
    <mergeCell ref="VJI624:VJI627"/>
    <mergeCell ref="VJJ624:VJJ627"/>
    <mergeCell ref="VJK624:VJK627"/>
    <mergeCell ref="VKT624:VKT627"/>
    <mergeCell ref="VKU624:VKU627"/>
    <mergeCell ref="VKV624:VKV627"/>
    <mergeCell ref="VKW624:VKW627"/>
    <mergeCell ref="VKX624:VKX627"/>
    <mergeCell ref="VKY624:VKY627"/>
    <mergeCell ref="VKZ624:VKZ627"/>
    <mergeCell ref="VLA624:VLA627"/>
    <mergeCell ref="VLB624:VLB627"/>
    <mergeCell ref="VLC624:VLC627"/>
    <mergeCell ref="VLD624:VLD627"/>
    <mergeCell ref="VLE624:VLE627"/>
    <mergeCell ref="VLF624:VLF627"/>
    <mergeCell ref="VLG624:VLG627"/>
    <mergeCell ref="VLH624:VLH627"/>
    <mergeCell ref="VLI624:VLI627"/>
    <mergeCell ref="VLJ624:VLJ627"/>
    <mergeCell ref="VKC624:VKC627"/>
    <mergeCell ref="VKD624:VKD627"/>
    <mergeCell ref="VKE624:VKE627"/>
    <mergeCell ref="VKF624:VKF627"/>
    <mergeCell ref="VKG624:VKG627"/>
    <mergeCell ref="VKH624:VKH627"/>
    <mergeCell ref="VKI624:VKI627"/>
    <mergeCell ref="VKJ624:VKJ627"/>
    <mergeCell ref="VKK624:VKK627"/>
    <mergeCell ref="VKL624:VKL627"/>
    <mergeCell ref="VKM624:VKM627"/>
    <mergeCell ref="VKN624:VKN627"/>
    <mergeCell ref="VKO624:VKO627"/>
    <mergeCell ref="VKP624:VKP627"/>
    <mergeCell ref="VKQ624:VKQ627"/>
    <mergeCell ref="VKR624:VKR627"/>
    <mergeCell ref="VKS624:VKS627"/>
    <mergeCell ref="VMB624:VMB627"/>
    <mergeCell ref="VMC624:VMC627"/>
    <mergeCell ref="VMD624:VMD627"/>
    <mergeCell ref="VME624:VME627"/>
    <mergeCell ref="VMF624:VMF627"/>
    <mergeCell ref="VMG624:VMG627"/>
    <mergeCell ref="VMH624:VMH627"/>
    <mergeCell ref="VMI624:VMI627"/>
    <mergeCell ref="VMJ624:VMJ627"/>
    <mergeCell ref="VMK624:VMK627"/>
    <mergeCell ref="VML624:VML627"/>
    <mergeCell ref="VMM624:VMM627"/>
    <mergeCell ref="VMN624:VMN627"/>
    <mergeCell ref="VMO624:VMO627"/>
    <mergeCell ref="VMP624:VMP627"/>
    <mergeCell ref="VMQ624:VMQ627"/>
    <mergeCell ref="VMR624:VMR627"/>
    <mergeCell ref="VLK624:VLK627"/>
    <mergeCell ref="VLL624:VLL627"/>
    <mergeCell ref="VLM624:VLM627"/>
    <mergeCell ref="VLN624:VLN627"/>
    <mergeCell ref="VLO624:VLO627"/>
    <mergeCell ref="VLP624:VLP627"/>
    <mergeCell ref="VLQ624:VLQ627"/>
    <mergeCell ref="VLR624:VLR627"/>
    <mergeCell ref="VLS624:VLS627"/>
    <mergeCell ref="VLT624:VLT627"/>
    <mergeCell ref="VLU624:VLU627"/>
    <mergeCell ref="VLV624:VLV627"/>
    <mergeCell ref="VLW624:VLW627"/>
    <mergeCell ref="VLX624:VLX627"/>
    <mergeCell ref="VLY624:VLY627"/>
    <mergeCell ref="VLZ624:VLZ627"/>
    <mergeCell ref="VMA624:VMA627"/>
    <mergeCell ref="VNJ624:VNJ627"/>
    <mergeCell ref="VNK624:VNK627"/>
    <mergeCell ref="VNL624:VNL627"/>
    <mergeCell ref="VNM624:VNM627"/>
    <mergeCell ref="VNN624:VNN627"/>
    <mergeCell ref="VNO624:VNO627"/>
    <mergeCell ref="VNP624:VNP627"/>
    <mergeCell ref="VNQ624:VNQ627"/>
    <mergeCell ref="VNR624:VNR627"/>
    <mergeCell ref="VNS624:VNS627"/>
    <mergeCell ref="VNT624:VNT627"/>
    <mergeCell ref="VNU624:VNU627"/>
    <mergeCell ref="VNV624:VNV627"/>
    <mergeCell ref="VNW624:VNW627"/>
    <mergeCell ref="VNX624:VNX627"/>
    <mergeCell ref="VNY624:VNY627"/>
    <mergeCell ref="VNZ624:VNZ627"/>
    <mergeCell ref="VMS624:VMS627"/>
    <mergeCell ref="VMT624:VMT627"/>
    <mergeCell ref="VMU624:VMU627"/>
    <mergeCell ref="VMV624:VMV627"/>
    <mergeCell ref="VMW624:VMW627"/>
    <mergeCell ref="VMX624:VMX627"/>
    <mergeCell ref="VMY624:VMY627"/>
    <mergeCell ref="VMZ624:VMZ627"/>
    <mergeCell ref="VNA624:VNA627"/>
    <mergeCell ref="VNB624:VNB627"/>
    <mergeCell ref="VNC624:VNC627"/>
    <mergeCell ref="VND624:VND627"/>
    <mergeCell ref="VNE624:VNE627"/>
    <mergeCell ref="VNF624:VNF627"/>
    <mergeCell ref="VNG624:VNG627"/>
    <mergeCell ref="VNH624:VNH627"/>
    <mergeCell ref="VNI624:VNI627"/>
    <mergeCell ref="VOR624:VOR627"/>
    <mergeCell ref="VOS624:VOS627"/>
    <mergeCell ref="VOT624:VOT627"/>
    <mergeCell ref="VOU624:VOU627"/>
    <mergeCell ref="VOV624:VOV627"/>
    <mergeCell ref="VOW624:VOW627"/>
    <mergeCell ref="VOX624:VOX627"/>
    <mergeCell ref="VOY624:VOY627"/>
    <mergeCell ref="VOZ624:VOZ627"/>
    <mergeCell ref="VPA624:VPA627"/>
    <mergeCell ref="VPB624:VPB627"/>
    <mergeCell ref="VPC624:VPC627"/>
    <mergeCell ref="VPD624:VPD627"/>
    <mergeCell ref="VPE624:VPE627"/>
    <mergeCell ref="VPF624:VPF627"/>
    <mergeCell ref="VPG624:VPG627"/>
    <mergeCell ref="VPH624:VPH627"/>
    <mergeCell ref="VOA624:VOA627"/>
    <mergeCell ref="VOB624:VOB627"/>
    <mergeCell ref="VOC624:VOC627"/>
    <mergeCell ref="VOD624:VOD627"/>
    <mergeCell ref="VOE624:VOE627"/>
    <mergeCell ref="VOF624:VOF627"/>
    <mergeCell ref="VOG624:VOG627"/>
    <mergeCell ref="VOH624:VOH627"/>
    <mergeCell ref="VOI624:VOI627"/>
    <mergeCell ref="VOJ624:VOJ627"/>
    <mergeCell ref="VOK624:VOK627"/>
    <mergeCell ref="VOL624:VOL627"/>
    <mergeCell ref="VOM624:VOM627"/>
    <mergeCell ref="VON624:VON627"/>
    <mergeCell ref="VOO624:VOO627"/>
    <mergeCell ref="VOP624:VOP627"/>
    <mergeCell ref="VOQ624:VOQ627"/>
    <mergeCell ref="VPZ624:VPZ627"/>
    <mergeCell ref="VQA624:VQA627"/>
    <mergeCell ref="VQB624:VQB627"/>
    <mergeCell ref="VQC624:VQC627"/>
    <mergeCell ref="VQD624:VQD627"/>
    <mergeCell ref="VQE624:VQE627"/>
    <mergeCell ref="VQF624:VQF627"/>
    <mergeCell ref="VQG624:VQG627"/>
    <mergeCell ref="VQH624:VQH627"/>
    <mergeCell ref="VQI624:VQI627"/>
    <mergeCell ref="VQJ624:VQJ627"/>
    <mergeCell ref="VQK624:VQK627"/>
    <mergeCell ref="VQL624:VQL627"/>
    <mergeCell ref="VQM624:VQM627"/>
    <mergeCell ref="VQN624:VQN627"/>
    <mergeCell ref="VQO624:VQO627"/>
    <mergeCell ref="VQP624:VQP627"/>
    <mergeCell ref="VPI624:VPI627"/>
    <mergeCell ref="VPJ624:VPJ627"/>
    <mergeCell ref="VPK624:VPK627"/>
    <mergeCell ref="VPL624:VPL627"/>
    <mergeCell ref="VPM624:VPM627"/>
    <mergeCell ref="VPN624:VPN627"/>
    <mergeCell ref="VPO624:VPO627"/>
    <mergeCell ref="VPP624:VPP627"/>
    <mergeCell ref="VPQ624:VPQ627"/>
    <mergeCell ref="VPR624:VPR627"/>
    <mergeCell ref="VPS624:VPS627"/>
    <mergeCell ref="VPT624:VPT627"/>
    <mergeCell ref="VPU624:VPU627"/>
    <mergeCell ref="VPV624:VPV627"/>
    <mergeCell ref="VPW624:VPW627"/>
    <mergeCell ref="VPX624:VPX627"/>
    <mergeCell ref="VPY624:VPY627"/>
    <mergeCell ref="VRH624:VRH627"/>
    <mergeCell ref="VRI624:VRI627"/>
    <mergeCell ref="VRJ624:VRJ627"/>
    <mergeCell ref="VRK624:VRK627"/>
    <mergeCell ref="VRL624:VRL627"/>
    <mergeCell ref="VRM624:VRM627"/>
    <mergeCell ref="VRN624:VRN627"/>
    <mergeCell ref="VRO624:VRO627"/>
    <mergeCell ref="VRP624:VRP627"/>
    <mergeCell ref="VRQ624:VRQ627"/>
    <mergeCell ref="VRR624:VRR627"/>
    <mergeCell ref="VRS624:VRS627"/>
    <mergeCell ref="VRT624:VRT627"/>
    <mergeCell ref="VRU624:VRU627"/>
    <mergeCell ref="VRV624:VRV627"/>
    <mergeCell ref="VRW624:VRW627"/>
    <mergeCell ref="VRX624:VRX627"/>
    <mergeCell ref="VQQ624:VQQ627"/>
    <mergeCell ref="VQR624:VQR627"/>
    <mergeCell ref="VQS624:VQS627"/>
    <mergeCell ref="VQT624:VQT627"/>
    <mergeCell ref="VQU624:VQU627"/>
    <mergeCell ref="VQV624:VQV627"/>
    <mergeCell ref="VQW624:VQW627"/>
    <mergeCell ref="VQX624:VQX627"/>
    <mergeCell ref="VQY624:VQY627"/>
    <mergeCell ref="VQZ624:VQZ627"/>
    <mergeCell ref="VRA624:VRA627"/>
    <mergeCell ref="VRB624:VRB627"/>
    <mergeCell ref="VRC624:VRC627"/>
    <mergeCell ref="VRD624:VRD627"/>
    <mergeCell ref="VRE624:VRE627"/>
    <mergeCell ref="VRF624:VRF627"/>
    <mergeCell ref="VRG624:VRG627"/>
    <mergeCell ref="VSP624:VSP627"/>
    <mergeCell ref="VSQ624:VSQ627"/>
    <mergeCell ref="VSR624:VSR627"/>
    <mergeCell ref="VSS624:VSS627"/>
    <mergeCell ref="VST624:VST627"/>
    <mergeCell ref="VSU624:VSU627"/>
    <mergeCell ref="VSV624:VSV627"/>
    <mergeCell ref="VSW624:VSW627"/>
    <mergeCell ref="VSX624:VSX627"/>
    <mergeCell ref="VSY624:VSY627"/>
    <mergeCell ref="VSZ624:VSZ627"/>
    <mergeCell ref="VTA624:VTA627"/>
    <mergeCell ref="VTB624:VTB627"/>
    <mergeCell ref="VTC624:VTC627"/>
    <mergeCell ref="VTD624:VTD627"/>
    <mergeCell ref="VTE624:VTE627"/>
    <mergeCell ref="VTF624:VTF627"/>
    <mergeCell ref="VRY624:VRY627"/>
    <mergeCell ref="VRZ624:VRZ627"/>
    <mergeCell ref="VSA624:VSA627"/>
    <mergeCell ref="VSB624:VSB627"/>
    <mergeCell ref="VSC624:VSC627"/>
    <mergeCell ref="VSD624:VSD627"/>
    <mergeCell ref="VSE624:VSE627"/>
    <mergeCell ref="VSF624:VSF627"/>
    <mergeCell ref="VSG624:VSG627"/>
    <mergeCell ref="VSH624:VSH627"/>
    <mergeCell ref="VSI624:VSI627"/>
    <mergeCell ref="VSJ624:VSJ627"/>
    <mergeCell ref="VSK624:VSK627"/>
    <mergeCell ref="VSL624:VSL627"/>
    <mergeCell ref="VSM624:VSM627"/>
    <mergeCell ref="VSN624:VSN627"/>
    <mergeCell ref="VSO624:VSO627"/>
    <mergeCell ref="VTX624:VTX627"/>
    <mergeCell ref="VTY624:VTY627"/>
    <mergeCell ref="VTZ624:VTZ627"/>
    <mergeCell ref="VUA624:VUA627"/>
    <mergeCell ref="VUB624:VUB627"/>
    <mergeCell ref="VUC624:VUC627"/>
    <mergeCell ref="VUD624:VUD627"/>
    <mergeCell ref="VUE624:VUE627"/>
    <mergeCell ref="VUF624:VUF627"/>
    <mergeCell ref="VUG624:VUG627"/>
    <mergeCell ref="VUH624:VUH627"/>
    <mergeCell ref="VUI624:VUI627"/>
    <mergeCell ref="VUJ624:VUJ627"/>
    <mergeCell ref="VUK624:VUK627"/>
    <mergeCell ref="VUL624:VUL627"/>
    <mergeCell ref="VUM624:VUM627"/>
    <mergeCell ref="VUN624:VUN627"/>
    <mergeCell ref="VTG624:VTG627"/>
    <mergeCell ref="VTH624:VTH627"/>
    <mergeCell ref="VTI624:VTI627"/>
    <mergeCell ref="VTJ624:VTJ627"/>
    <mergeCell ref="VTK624:VTK627"/>
    <mergeCell ref="VTL624:VTL627"/>
    <mergeCell ref="VTM624:VTM627"/>
    <mergeCell ref="VTN624:VTN627"/>
    <mergeCell ref="VTO624:VTO627"/>
    <mergeCell ref="VTP624:VTP627"/>
    <mergeCell ref="VTQ624:VTQ627"/>
    <mergeCell ref="VTR624:VTR627"/>
    <mergeCell ref="VTS624:VTS627"/>
    <mergeCell ref="VTT624:VTT627"/>
    <mergeCell ref="VTU624:VTU627"/>
    <mergeCell ref="VTV624:VTV627"/>
    <mergeCell ref="VTW624:VTW627"/>
    <mergeCell ref="VVF624:VVF627"/>
    <mergeCell ref="VVG624:VVG627"/>
    <mergeCell ref="VVH624:VVH627"/>
    <mergeCell ref="VVI624:VVI627"/>
    <mergeCell ref="VVJ624:VVJ627"/>
    <mergeCell ref="VVK624:VVK627"/>
    <mergeCell ref="VVL624:VVL627"/>
    <mergeCell ref="VVM624:VVM627"/>
    <mergeCell ref="VVN624:VVN627"/>
    <mergeCell ref="VVO624:VVO627"/>
    <mergeCell ref="VVP624:VVP627"/>
    <mergeCell ref="VVQ624:VVQ627"/>
    <mergeCell ref="VVR624:VVR627"/>
    <mergeCell ref="VVS624:VVS627"/>
    <mergeCell ref="VVT624:VVT627"/>
    <mergeCell ref="VVU624:VVU627"/>
    <mergeCell ref="VVV624:VVV627"/>
    <mergeCell ref="VUO624:VUO627"/>
    <mergeCell ref="VUP624:VUP627"/>
    <mergeCell ref="VUQ624:VUQ627"/>
    <mergeCell ref="VUR624:VUR627"/>
    <mergeCell ref="VUS624:VUS627"/>
    <mergeCell ref="VUT624:VUT627"/>
    <mergeCell ref="VUU624:VUU627"/>
    <mergeCell ref="VUV624:VUV627"/>
    <mergeCell 